  <si>
    <t>00237675480701</t>
  </si>
  <si>
    <t>STYLISME-MODELISME ET COUTURE MIXTE</t>
  </si>
  <si>
    <t>P117618384387K</t>
  </si>
  <si>
    <t>NGO BENA DORA</t>
  </si>
  <si>
    <t>ETS STYLE HAUT</t>
  </si>
  <si>
    <t>00237693591637</t>
  </si>
  <si>
    <t>DERRIERE CIMENTAIRE</t>
  </si>
  <si>
    <t>P015712419876E</t>
  </si>
  <si>
    <t>Wachi Epse Forchu Magdaline</t>
  </si>
  <si>
    <t>675206872</t>
  </si>
  <si>
    <t>P027717024474Y</t>
  </si>
  <si>
    <t>FOZEKENG</t>
  </si>
  <si>
    <t>AUSTIN BERLIN</t>
  </si>
  <si>
    <t>691246699</t>
  </si>
  <si>
    <t>A COTE DE ENEO.SA</t>
  </si>
  <si>
    <t>P066516576883J</t>
  </si>
  <si>
    <t>M092217661907W</t>
  </si>
  <si>
    <t>SOLUTION PROVIDER SARL</t>
  </si>
  <si>
    <t>SOLPRO</t>
  </si>
  <si>
    <t>INFORMATIQUE,DEVELOPPEMENT ET FORMATION,ELECTRONIQUE,MAINTENANCE ET FORMATION,COMMERCE GÉNÉRAL</t>
  </si>
  <si>
    <t>00237674935315</t>
  </si>
  <si>
    <t>P078912693748T</t>
  </si>
  <si>
    <t>NADEGE NKWAHRI</t>
  </si>
  <si>
    <t>M050200016665R</t>
  </si>
  <si>
    <t>FONDATION SAINT JOSEPH</t>
  </si>
  <si>
    <t>FSJ</t>
  </si>
  <si>
    <t>2 912</t>
  </si>
  <si>
    <t>622305783</t>
  </si>
  <si>
    <t>P077812548216U</t>
  </si>
  <si>
    <t>DJOUFFO HERVE RAOUL</t>
  </si>
  <si>
    <t>677 802 954</t>
  </si>
  <si>
    <t>P128012695730N</t>
  </si>
  <si>
    <t>BOKAHA NONO</t>
  </si>
  <si>
    <t>NADINE NOELLE</t>
  </si>
  <si>
    <t>P017812435014F</t>
  </si>
  <si>
    <t>FATIMATOU ABDOULAYE</t>
  </si>
  <si>
    <t>ETS FATIMATOU ABDOULAYE</t>
  </si>
  <si>
    <t>696400448</t>
  </si>
  <si>
    <t>P117112269613C</t>
  </si>
  <si>
    <t>MEVOH TSALA</t>
  </si>
  <si>
    <t>CAROLINE MELANIE</t>
  </si>
  <si>
    <t>699622181</t>
  </si>
  <si>
    <t>P048012405124M</t>
  </si>
  <si>
    <t>OUATTARA KARIM</t>
  </si>
  <si>
    <t>ETS OUATTARA KARIM</t>
  </si>
  <si>
    <t>670660614</t>
  </si>
  <si>
    <t>M072217457313Z</t>
  </si>
  <si>
    <t>AVS SARL</t>
  </si>
  <si>
    <t>P097912695795X</t>
  </si>
  <si>
    <t>NZEPANG MONGANG BORIS</t>
  </si>
  <si>
    <t>699348055</t>
  </si>
  <si>
    <t>ROUTE  DU STADE VERS JAPOMA</t>
  </si>
  <si>
    <t>VENETE PRODUITS ALIMENTAIRES</t>
  </si>
  <si>
    <t>P025600478974X</t>
  </si>
  <si>
    <t>699862873</t>
  </si>
  <si>
    <t>COMPTOIR 24</t>
  </si>
  <si>
    <t>P019316608673K</t>
  </si>
  <si>
    <t>ZEGUI DIFFOUO MASSAH</t>
  </si>
  <si>
    <t>697701808</t>
  </si>
  <si>
    <t>M062116283583N</t>
  </si>
  <si>
    <t>EXPLORE LOGISTICS LIMITED</t>
  </si>
  <si>
    <t>RENTAL OF FIELD VEHICLES, RENTAL OF EXPLORATION EQUIPMENT, RENTAL OF MINING</t>
  </si>
  <si>
    <t>P016817864250B</t>
  </si>
  <si>
    <t>00237655451807</t>
  </si>
  <si>
    <t>P016912586394T</t>
  </si>
  <si>
    <t>WEPGONG</t>
  </si>
  <si>
    <t>JENESSIS</t>
  </si>
  <si>
    <t>682978874</t>
  </si>
  <si>
    <t>ADAMOUA</t>
  </si>
  <si>
    <t>M111412570926K</t>
  </si>
  <si>
    <t>GROUPE SCOLAIRE BILINGUE LA COURONNE DE LAURIERS</t>
  </si>
  <si>
    <t>GSB LA COURONNE DE LAURIERS</t>
  </si>
  <si>
    <t>P098812407744K</t>
  </si>
  <si>
    <t>BINEGUE ETEME CECILE</t>
  </si>
  <si>
    <t>P049018300733N</t>
  </si>
  <si>
    <t>AMINATA BILONG</t>
  </si>
  <si>
    <t>RUE JOUVENCE</t>
  </si>
  <si>
    <t>PRESTATIONS DE SERVICES/ IMPORT EXPORT</t>
  </si>
  <si>
    <t>P019618456200W</t>
  </si>
  <si>
    <t>PEFAKOUE MAMA</t>
  </si>
  <si>
    <t>ETS VISION TRANS</t>
  </si>
  <si>
    <t>676062718</t>
  </si>
  <si>
    <t>FACE BRIGARDE DE RECHERCHE</t>
  </si>
  <si>
    <t>P039418089058S</t>
  </si>
  <si>
    <t>TIMENE KUETE</t>
  </si>
  <si>
    <t>00237678454103</t>
  </si>
  <si>
    <t>P058916382345W</t>
  </si>
  <si>
    <t>BOMOKIN HUGUES ARNOLD</t>
  </si>
  <si>
    <t>002376593201BCE</t>
  </si>
  <si>
    <t>M022318186230U</t>
  </si>
  <si>
    <t>WADIVO</t>
  </si>
  <si>
    <t>00237650646576</t>
  </si>
  <si>
    <t>BP 5424</t>
  </si>
  <si>
    <t>P017700475603K</t>
  </si>
  <si>
    <t>ABDOUSSALE ABOUBACAR</t>
  </si>
  <si>
    <t>ETS ABDOUSSALE ABOUBACAR</t>
  </si>
  <si>
    <t>699 977 821</t>
  </si>
  <si>
    <t>BOUTIQUE 95</t>
  </si>
  <si>
    <t>P129714523100U</t>
  </si>
  <si>
    <t>NKOUTSO NGOUANA</t>
  </si>
  <si>
    <t>696156977</t>
  </si>
  <si>
    <t>NYLON/MARCHE</t>
  </si>
  <si>
    <t>M011612469259L</t>
  </si>
  <si>
    <t>EDING SPORT FC DE LA LEKIE S.A</t>
  </si>
  <si>
    <t>677135762/699724611</t>
  </si>
  <si>
    <t>P047816239022S</t>
  </si>
  <si>
    <t>NJAPNDOUNKE EPSE PEFOURA PASMA NOUNOU</t>
  </si>
  <si>
    <t>00237621503071</t>
  </si>
  <si>
    <t>M062116297070Z</t>
  </si>
  <si>
    <t>ORRCAM 2</t>
  </si>
  <si>
    <t>695405339</t>
  </si>
  <si>
    <t>P116800128091D</t>
  </si>
  <si>
    <t>EMBOLA NDONGO DANIEL</t>
  </si>
  <si>
    <t>(ETS PALM FARM EMBOLA)</t>
  </si>
  <si>
    <t>678026866</t>
  </si>
  <si>
    <t>COCONUT ISLAND</t>
  </si>
  <si>
    <t>EXPLOITATION BUREAUTIQUE</t>
  </si>
  <si>
    <t>P107512299365R</t>
  </si>
  <si>
    <t>CHANI DJOUMEBISSIE</t>
  </si>
  <si>
    <t>LEONIE CARINE</t>
  </si>
  <si>
    <t>699217154</t>
  </si>
  <si>
    <t>P057718047010T</t>
  </si>
  <si>
    <t>NKOA NGONO</t>
  </si>
  <si>
    <t>P109012546560G</t>
  </si>
  <si>
    <t>NGAIBAI DIEUDONNE</t>
  </si>
  <si>
    <t>ETS NGAIBAI DIEUDONNE</t>
  </si>
  <si>
    <t>670172041</t>
  </si>
  <si>
    <t>DJINGLIYA</t>
  </si>
  <si>
    <t>DJINGLIYA BAR</t>
  </si>
  <si>
    <t>M032014408596M</t>
  </si>
  <si>
    <t>CONCEPT LIFE SERVICES SARL</t>
  </si>
  <si>
    <t>696182157</t>
  </si>
  <si>
    <t>CHATEAUX</t>
  </si>
  <si>
    <t>P057918436848Z</t>
  </si>
  <si>
    <t>OBINNA OKAFOR</t>
  </si>
  <si>
    <t>P018012733943A</t>
  </si>
  <si>
    <t>NGATSOUBAI</t>
  </si>
  <si>
    <t>696194270</t>
  </si>
  <si>
    <t>M021200040012K</t>
  </si>
  <si>
    <t>Adnyl Entreprises Limited</t>
  </si>
  <si>
    <t>Adnyl entreprises ltd</t>
  </si>
  <si>
    <t>242 30 94 18</t>
  </si>
  <si>
    <t>Car GP</t>
  </si>
  <si>
    <t>NKENGWAH ONESIMUS</t>
  </si>
  <si>
    <t>P085512148460K</t>
  </si>
  <si>
    <t>MBOGNI MARTIN</t>
  </si>
  <si>
    <t>652032007</t>
  </si>
  <si>
    <t>P048612421121G</t>
  </si>
  <si>
    <t>FODJEU TEUFA JOSEPHINE</t>
  </si>
  <si>
    <t>M111212173616G</t>
  </si>
  <si>
    <t>SAMENA STANDARD LAY PRIV.ENGLISH ACA.NURS.PR.SCHOOL</t>
  </si>
  <si>
    <t>677808492</t>
  </si>
  <si>
    <t>M020517244241L</t>
  </si>
  <si>
    <t>EP NZINDENG</t>
  </si>
  <si>
    <t>NZINDENG</t>
  </si>
  <si>
    <t>P108912416933Q</t>
  </si>
  <si>
    <t>KINDO Abdoul Salam</t>
  </si>
  <si>
    <t>P076400429201J</t>
  </si>
  <si>
    <t>NKOU EPSE METOGO AFANDA FRANCOISE EUGENIE MARIE P</t>
  </si>
  <si>
    <t>677723613</t>
  </si>
  <si>
    <t>P058612441032M</t>
  </si>
  <si>
    <t>BIBEGUELE JOSEPH MARIE  FILS</t>
  </si>
  <si>
    <t>BIBEUELE JOSEPH</t>
  </si>
  <si>
    <t>672 95 17 60</t>
  </si>
  <si>
    <t>M012317846281L</t>
  </si>
  <si>
    <t>D&amp;D RENEW GLOBAL</t>
  </si>
  <si>
    <t>D&amp;D</t>
  </si>
  <si>
    <t>Prestation de services, fabrication des extensions capillaires, service de beauté, import/export, commerce général, représentation commerciale et des marques, negoces, distribution des produits, ecomm</t>
  </si>
  <si>
    <t>676755896</t>
  </si>
  <si>
    <t>M041512551884E</t>
  </si>
  <si>
    <t>STE PLATINUM ENGINEERING &amp; SERVICES SARL</t>
  </si>
  <si>
    <t>STE PLATINUM &amp; SERVICES SARL</t>
  </si>
  <si>
    <t>P068312621597P</t>
  </si>
  <si>
    <t>SOTO NJANTCHO FRANK SERGE</t>
  </si>
  <si>
    <t>MOTEL SERGEO</t>
  </si>
  <si>
    <t>696122448</t>
  </si>
  <si>
    <t>P128917440608D</t>
  </si>
  <si>
    <t>FOLA KEMTA</t>
  </si>
  <si>
    <t>675282269</t>
  </si>
  <si>
    <t>P048912175758Y</t>
  </si>
  <si>
    <t>M100800025881F</t>
  </si>
  <si>
    <t>TOMSOFT</t>
  </si>
  <si>
    <t>678700170</t>
  </si>
  <si>
    <t>IMM TOTAL ECOLE DE POLICE</t>
  </si>
  <si>
    <t>P016712635092X</t>
  </si>
  <si>
    <t>699020500</t>
  </si>
  <si>
    <t>P017000068284K</t>
  </si>
  <si>
    <t>IDRISSOU DJOULDE</t>
  </si>
  <si>
    <t>99730898</t>
  </si>
  <si>
    <t>P016417782115Q</t>
  </si>
  <si>
    <t>HASSANATOU HAMADOU EPSE BOUBA</t>
  </si>
  <si>
    <t>RÉSIDENCE KHAÏRIYA</t>
  </si>
  <si>
    <t>695554337</t>
  </si>
  <si>
    <t>UNIVERSITE DE NGAOUNDERE</t>
  </si>
  <si>
    <t>P038915113752L</t>
  </si>
  <si>
    <t>HILAIRE FOLY</t>
  </si>
  <si>
    <t>P028718608056C</t>
  </si>
  <si>
    <t>UDEZE FESTUS</t>
  </si>
  <si>
    <t>CHETACHUKWU</t>
  </si>
  <si>
    <t>P128218367573E</t>
  </si>
  <si>
    <t>EMMANUEL EVRA</t>
  </si>
  <si>
    <t>696456590</t>
  </si>
  <si>
    <t>M071712645349T</t>
  </si>
  <si>
    <t>ALL LOGISTIC TRANSPORT</t>
  </si>
  <si>
    <t>A.L.T SARL</t>
  </si>
  <si>
    <t>677583963/696412313</t>
  </si>
  <si>
    <t>DANS LE BÂTIMENT DE PRODUCAM</t>
  </si>
  <si>
    <t>P099518472877K</t>
  </si>
  <si>
    <t>TCHINDA TAHBOH</t>
  </si>
  <si>
    <t>00237652699866</t>
  </si>
  <si>
    <t>652699866</t>
  </si>
  <si>
    <t>P026316724155E</t>
  </si>
  <si>
    <t>NDJUINTCHOUA</t>
  </si>
  <si>
    <t>P124312977925T</t>
  </si>
  <si>
    <t>P117416085789M</t>
  </si>
  <si>
    <t>TONNANG ALAIN</t>
  </si>
  <si>
    <t>655016348</t>
  </si>
  <si>
    <t>P015016232696D</t>
  </si>
  <si>
    <t>LEMOGO EPSE KENMO</t>
  </si>
  <si>
    <t>00237673347657</t>
  </si>
  <si>
    <t>MARCHÉ SOUZA MUNDANI</t>
  </si>
  <si>
    <t>P017700466581C</t>
  </si>
  <si>
    <t>BINYOM NSOA</t>
  </si>
  <si>
    <t>674165020</t>
  </si>
  <si>
    <t>P106312438955M</t>
  </si>
  <si>
    <t>MOMO KANA EPSEE NGOUAGOUM</t>
  </si>
  <si>
    <t>FRANCOISE D'ASS</t>
  </si>
  <si>
    <t>655924694</t>
  </si>
  <si>
    <t>P019118487797C</t>
  </si>
  <si>
    <t>COMMERCE GÉNÉRAL, PRESTATIONS DE SERVICES, BÂTIMENT ET TRAVAUX PUBLICS, IMPORT/EXPORT</t>
  </si>
  <si>
    <t>P107712526493X</t>
  </si>
  <si>
    <t>NANFACK YVETTE CELESTINE</t>
  </si>
  <si>
    <t>663687748</t>
  </si>
  <si>
    <t>P038412632952G</t>
  </si>
  <si>
    <t>NGADJOU PAULINE</t>
  </si>
  <si>
    <t>4 E RUE FACE</t>
  </si>
  <si>
    <t>P068216313268M</t>
  </si>
  <si>
    <t>ETUMBIH</t>
  </si>
  <si>
    <t>ELVIS AKWELI</t>
  </si>
  <si>
    <t>P067412489243N</t>
  </si>
  <si>
    <t>BONGNKUM</t>
  </si>
  <si>
    <t>NGIBIRILA NDZE</t>
  </si>
  <si>
    <t>675704050</t>
  </si>
  <si>
    <t>P110612246715G</t>
  </si>
  <si>
    <t>DJUWO EPSEE TCHOFFO</t>
  </si>
  <si>
    <t>P047417441881U</t>
  </si>
  <si>
    <t>MEKAMGUEM EPSE LABOU TCHINDA</t>
  </si>
  <si>
    <t>JULIENNE BEATRICE</t>
  </si>
  <si>
    <t>00237677059384</t>
  </si>
  <si>
    <t>P029514402489S</t>
  </si>
  <si>
    <t>SINALE</t>
  </si>
  <si>
    <t>BENYAMIN</t>
  </si>
  <si>
    <t>B/231</t>
  </si>
  <si>
    <t>P039216455703W</t>
  </si>
  <si>
    <t>MBOUZEKO MONOUE EPSE NGANDJUI</t>
  </si>
  <si>
    <t>CYRIANNE HARDY</t>
  </si>
  <si>
    <t>BELL MERE</t>
  </si>
  <si>
    <t>P109018445282N</t>
  </si>
  <si>
    <t>MOYEM NDEFO</t>
  </si>
  <si>
    <t>MARTINE ARIANE</t>
  </si>
  <si>
    <t>675556690</t>
  </si>
  <si>
    <t>P068717076824P</t>
  </si>
  <si>
    <t>AWUDU KEMCHA</t>
  </si>
  <si>
    <t>674526067</t>
  </si>
  <si>
    <t>PETIT REPARATION</t>
  </si>
  <si>
    <t>P097918105989C</t>
  </si>
  <si>
    <t>STANLEY NKONGHO</t>
  </si>
  <si>
    <t>00237651768659</t>
  </si>
  <si>
    <t>GEOMATIQUE ET DEVELOPPEMENT D'APPLICATION</t>
  </si>
  <si>
    <t>M092015125642T</t>
  </si>
  <si>
    <t>SMART CITY SARL</t>
  </si>
  <si>
    <t>694432079</t>
  </si>
  <si>
    <t>P106600530994Z</t>
  </si>
  <si>
    <t>NGANYA EPSE NKOUE CHARLOTTENGAN</t>
  </si>
  <si>
    <t>NGANYA EPSE NKOUE CHARLOTTE</t>
  </si>
  <si>
    <t>693489140</t>
  </si>
  <si>
    <t>VENT DES EAUX</t>
  </si>
  <si>
    <t>P030016477094K</t>
  </si>
  <si>
    <t>00237695116364</t>
  </si>
  <si>
    <t>P069017084809H</t>
  </si>
  <si>
    <t>BINUE JOSEPHINE</t>
  </si>
  <si>
    <t>00237677676054</t>
  </si>
  <si>
    <t>DÉVELOPPEMENT AGRO-PASTORAL DURABLE</t>
  </si>
  <si>
    <t>M111612620116J</t>
  </si>
  <si>
    <t>AGROPAC</t>
  </si>
  <si>
    <t>694133863</t>
  </si>
  <si>
    <t>QTIER TAYANDI
LIEU-DIT CHANCE
HÔTEL</t>
  </si>
  <si>
    <t>P128112088799H</t>
  </si>
  <si>
    <t>NGUITEWO BIENVENU</t>
  </si>
  <si>
    <t>EXCELLENCE BV</t>
  </si>
  <si>
    <t>699443832</t>
  </si>
  <si>
    <t>CCE/GL-PREST/SCES-QUINCAILLERIE</t>
  </si>
  <si>
    <t>P026312526374Q</t>
  </si>
  <si>
    <t>MBA SAMUEL</t>
  </si>
  <si>
    <t>ETS MBA SAMUEL</t>
  </si>
  <si>
    <t>699937434</t>
  </si>
  <si>
    <t>P018712757990Z</t>
  </si>
  <si>
    <t>NGONFO NIMPA</t>
  </si>
  <si>
    <t>ARISTIDE ELODIE</t>
  </si>
  <si>
    <t>696406710</t>
  </si>
  <si>
    <t>P128512719551E</t>
  </si>
  <si>
    <t>KUETI</t>
  </si>
  <si>
    <t>QTIER DJELENG II
LIEU DIT MARCHE A
DUBAI CENTER CPT.50 BLOC5</t>
  </si>
  <si>
    <t>P099116594524P</t>
  </si>
  <si>
    <t>DONKENG NKEUFACK MONIQUE</t>
  </si>
  <si>
    <t>P017600531358U</t>
  </si>
  <si>
    <t>TAKOUGNE NZO</t>
  </si>
  <si>
    <t>674652579/670757936</t>
  </si>
  <si>
    <t>ABANG-MINKO'O/ A COTE EXPRESS UNION</t>
  </si>
  <si>
    <t>VENTE ET FABRICATION DE SACS PLASTIQUES</t>
  </si>
  <si>
    <t>M111200045913N</t>
  </si>
  <si>
    <t>SOCIETE INDUSTRIELLE ET DE SERVICES EMACOD SARL</t>
  </si>
  <si>
    <t>EMACOD SARL</t>
  </si>
  <si>
    <t>99 50 46 92</t>
  </si>
  <si>
    <t>P036918559773J</t>
  </si>
  <si>
    <t>NZOTHA</t>
  </si>
  <si>
    <t>LEA CONSTANCE</t>
  </si>
  <si>
    <t>M042217280936Z</t>
  </si>
  <si>
    <t>SOCIETE COMMERCIALE DE DISTRIBUTION SARL</t>
  </si>
  <si>
    <t>SOCODI SARL</t>
  </si>
  <si>
    <t>REPRESENTATION, PRESTATIONS DIVERS, COMMERCE GENERAL, PRESTATIONS DE SERVICES, IMPORT-EXPORT</t>
  </si>
  <si>
    <t>P116900447581Y</t>
  </si>
  <si>
    <t>NTCHANTCHOU JEAN SOUVENIRNTCH</t>
  </si>
  <si>
    <t>NTCHANTCHOU JEAN SOUVENIR</t>
  </si>
  <si>
    <t>675492150</t>
  </si>
  <si>
    <t>P126316368429D</t>
  </si>
  <si>
    <t>MATEMEZE ENKOH EPSE SAFFE</t>
  </si>
  <si>
    <t>00237CE02204I5JAISZPI4DF1</t>
  </si>
  <si>
    <t>M042318177161W</t>
  </si>
  <si>
    <t>PRESTATIONS DE SERVICES, COMMERCE GÉNÉRAL, BTP, IMPORT EXPORT, AGRICULTURE ÉLEVAGE...</t>
  </si>
  <si>
    <t>651718938</t>
  </si>
  <si>
    <t>M030300015057H</t>
  </si>
  <si>
    <t>LABORATOIRE DANALYSE MEDICAL PRIMA PRIM</t>
  </si>
  <si>
    <t>LABORATOIRE PRIMA</t>
  </si>
  <si>
    <t>14 753</t>
  </si>
  <si>
    <t>22225375</t>
  </si>
  <si>
    <t>P117612336014M</t>
  </si>
  <si>
    <t>NGOULOURE ILIASSOU</t>
  </si>
  <si>
    <t>673553071</t>
  </si>
  <si>
    <t>P117316289433P</t>
  </si>
  <si>
    <t>00237677833701</t>
  </si>
  <si>
    <t>P059516258147Z</t>
  </si>
  <si>
    <t>OBAMA PASSIENCE REGINE</t>
  </si>
  <si>
    <t>002376 8POIUYTRMM</t>
  </si>
  <si>
    <t>P128416606836A</t>
  </si>
  <si>
    <t>TSAGUEMO</t>
  </si>
  <si>
    <t>ALEX ENIMERIS</t>
  </si>
  <si>
    <t>PK 14 FACE COLLÈGE JEAN PAUL II</t>
  </si>
  <si>
    <t>P016512219644P</t>
  </si>
  <si>
    <t>677559672</t>
  </si>
  <si>
    <t>M016200000751J</t>
  </si>
  <si>
    <t>STE PROPALM BOIS SARL</t>
  </si>
  <si>
    <t>PROPALM</t>
  </si>
  <si>
    <t>P016700161987C</t>
  </si>
  <si>
    <t>DEUMENI  DELPHINE</t>
  </si>
  <si>
    <t>76 20 04 61</t>
  </si>
  <si>
    <t>P127712286843W</t>
  </si>
  <si>
    <t>TCHAPTCHEP NYA AGNES</t>
  </si>
  <si>
    <t>94715877</t>
  </si>
  <si>
    <t>M012118433508N</t>
  </si>
  <si>
    <t>KONSIV SARL</t>
  </si>
  <si>
    <t>ETUDE ET REALISATION DES PROJETS DE CONSTRUCTION CIVILES ET INDUSTRIELLE, BTP, GENIE CIVIL, PRESTATIONS DE SERVICES</t>
  </si>
  <si>
    <t>SAPERE</t>
  </si>
  <si>
    <t>P062318450729E</t>
  </si>
  <si>
    <t>HAMADICKO ABOUBAKAR</t>
  </si>
  <si>
    <t>"ETS HAB"</t>
  </si>
  <si>
    <t>COMMERCE GENERAL , TRAVAUX PUBLIQUE, NÉGOCE, PRESTATIONS DE SERVICES</t>
  </si>
  <si>
    <t>6 96 30 20 79</t>
  </si>
  <si>
    <t>P017712570826W</t>
  </si>
  <si>
    <t>QUINCAILLERIE/CONSTRUCTIONS</t>
  </si>
  <si>
    <t>M121712669561D</t>
  </si>
  <si>
    <t>ELEMA PRIVATE LIMITED COMPANY (PLC)</t>
  </si>
  <si>
    <t>P028312729858Y</t>
  </si>
  <si>
    <t>ABIANENA</t>
  </si>
  <si>
    <t>699349235</t>
  </si>
  <si>
    <t>P064916142519K</t>
  </si>
  <si>
    <t>NJANGANG</t>
  </si>
  <si>
    <t>ZONZE DE RECASEMENT</t>
  </si>
  <si>
    <t>PRESTATIONS JURIDIQUES.PRESTATIOS DE SERVICES</t>
  </si>
  <si>
    <t>P117718088902G</t>
  </si>
  <si>
    <t>LENDO TCHETCHU</t>
  </si>
  <si>
    <t>SERGE LUCIEN(ETS LENDO)</t>
  </si>
  <si>
    <t>00237656379079</t>
  </si>
  <si>
    <t>P127400350116W</t>
  </si>
  <si>
    <t>SABIKETI</t>
  </si>
  <si>
    <t>671896495</t>
  </si>
  <si>
    <t>P078712246468D</t>
  </si>
  <si>
    <t>P098514366080R</t>
  </si>
  <si>
    <t>NZOUOTO GOUBRE</t>
  </si>
  <si>
    <t>675561117</t>
  </si>
  <si>
    <t>P018212551592U</t>
  </si>
  <si>
    <t>OUSMANOU ILIA</t>
  </si>
  <si>
    <t>M080700023350E</t>
  </si>
  <si>
    <t>STE BOMBAY MASSALA SARL</t>
  </si>
  <si>
    <t>233032859</t>
  </si>
  <si>
    <t>M112018503874U</t>
  </si>
  <si>
    <t>COOP CA KAPITAL RELAY</t>
  </si>
  <si>
    <t>KAPITAL RELAY</t>
  </si>
  <si>
    <t>697432347</t>
  </si>
  <si>
    <t>P017800059372L</t>
  </si>
  <si>
    <t>ABSSATOU</t>
  </si>
  <si>
    <t>699495976</t>
  </si>
  <si>
    <t>M012014368205C</t>
  </si>
  <si>
    <t>CABINET LYNX CONSULTING SARL</t>
  </si>
  <si>
    <t>CLC SARL</t>
  </si>
  <si>
    <t>AKWA PARIS DANCING</t>
  </si>
  <si>
    <t>transport/logistique/prestations services</t>
  </si>
  <si>
    <t>P016417665840Y</t>
  </si>
  <si>
    <t>ONANA MBARGA</t>
  </si>
  <si>
    <t>699728212</t>
  </si>
  <si>
    <t>P125200062655Q</t>
  </si>
  <si>
    <t>DIESSE FRANCOIS</t>
  </si>
  <si>
    <t>676013057</t>
  </si>
  <si>
    <t>P088300338224Q</t>
  </si>
  <si>
    <t>ERIC NJIHE</t>
  </si>
  <si>
    <t>654134454</t>
  </si>
  <si>
    <t>P025200192084H</t>
  </si>
  <si>
    <t>SILIKI JESSI MOUSSINGA</t>
  </si>
  <si>
    <t>699733953</t>
  </si>
  <si>
    <t>P019112265574F</t>
  </si>
  <si>
    <t>TAGHI MOHAMED MAHMOUD</t>
  </si>
  <si>
    <t>652185321</t>
  </si>
  <si>
    <t>CARREFOUR AFRICAM</t>
  </si>
  <si>
    <t>P127612267339F</t>
  </si>
  <si>
    <t>JABEA FRANCOISJABE</t>
  </si>
  <si>
    <t>JABEA FRANCOIS</t>
  </si>
  <si>
    <t>696752768</t>
  </si>
  <si>
    <t>ANCIEN MAISON BLANCHE</t>
  </si>
  <si>
    <t>P129217185378E</t>
  </si>
  <si>
    <t>FAVOUR NNEKA</t>
  </si>
  <si>
    <t>P057612313287L</t>
  </si>
  <si>
    <t>NGUEMNANG GENEVIEVE</t>
  </si>
  <si>
    <t>699796857</t>
  </si>
  <si>
    <t>P127714367301B</t>
  </si>
  <si>
    <t>656182563</t>
  </si>
  <si>
    <t>TSINGA SUPERMARCHE MAX</t>
  </si>
  <si>
    <t>P018817874453N</t>
  </si>
  <si>
    <t>CLEMENT GAIMA</t>
  </si>
  <si>
    <t>696779832</t>
  </si>
  <si>
    <t>P056000435403K</t>
  </si>
  <si>
    <t>ABONG MADELEINE</t>
  </si>
  <si>
    <t>ETS ABONG MADELEINE</t>
  </si>
  <si>
    <t>699422471</t>
  </si>
  <si>
    <t>P109018261284L</t>
  </si>
  <si>
    <t>NASSIR ABDOULAYE</t>
  </si>
  <si>
    <t>000237695875544</t>
  </si>
  <si>
    <t>P087600573120F</t>
  </si>
  <si>
    <t>POUSSEU NGOUMDJOU CHARLE</t>
  </si>
  <si>
    <t>670477894</t>
  </si>
  <si>
    <t>M101914235160Y</t>
  </si>
  <si>
    <t>SAPHIR FORMATION SERVICE &amp; TRADING SARL</t>
  </si>
  <si>
    <t>699746999</t>
  </si>
  <si>
    <t>P036512631536H</t>
  </si>
  <si>
    <t>699368506</t>
  </si>
  <si>
    <t>Kakatare</t>
  </si>
  <si>
    <t>M010711937927P</t>
  </si>
  <si>
    <t>ASS PLANOPAC</t>
  </si>
  <si>
    <t>PLANOPAC</t>
  </si>
  <si>
    <t>699860845</t>
  </si>
  <si>
    <t>VENTE GAZ + TRANSPORT</t>
  </si>
  <si>
    <t>P057312710593M</t>
  </si>
  <si>
    <t>JULES EXUPER</t>
  </si>
  <si>
    <t>655322313</t>
  </si>
  <si>
    <t>P016818601900B</t>
  </si>
  <si>
    <t>ABDOUSSAMI</t>
  </si>
  <si>
    <t>658907532</t>
  </si>
  <si>
    <t>GESTION IMMOBILIERE-PRESTATIONS</t>
  </si>
  <si>
    <t>M042014413270P</t>
  </si>
  <si>
    <t>SOCIETE CIVILE IMMOBILIERE FRATERNELLE</t>
  </si>
  <si>
    <t>"SCI FRATERNELLE"</t>
  </si>
  <si>
    <t>P117614422028P</t>
  </si>
  <si>
    <t>NOAH MAURICE ROSTAND</t>
  </si>
  <si>
    <t>ETS NMROD</t>
  </si>
  <si>
    <t>699109424</t>
  </si>
  <si>
    <t>P038012410717H</t>
  </si>
  <si>
    <t>MELI ROSINE</t>
  </si>
  <si>
    <t>671894258</t>
  </si>
  <si>
    <t>M100218441494U</t>
  </si>
  <si>
    <t>DAN &amp; MAMOU SARL</t>
  </si>
  <si>
    <t>D &amp; M SARL</t>
  </si>
  <si>
    <t>655461347</t>
  </si>
  <si>
    <t>P122016936252A</t>
  </si>
  <si>
    <t>NJOBIA COLETTE OKOLE</t>
  </si>
  <si>
    <t>M028016346882A</t>
  </si>
  <si>
    <t>CAMI LOCATAIRE STÉ ROUTD'AF</t>
  </si>
  <si>
    <t>00237607200900</t>
  </si>
  <si>
    <t>P067712091044R</t>
  </si>
  <si>
    <t>RACHEAL AJOH</t>
  </si>
  <si>
    <t>675565373</t>
  </si>
  <si>
    <t>P015600123269Z</t>
  </si>
  <si>
    <t>KAZE Jacques Désiré</t>
  </si>
  <si>
    <t>P014112091358S</t>
  </si>
  <si>
    <t>NGO LIPOT EP MANDENG FRANCOISE</t>
  </si>
  <si>
    <t>652227932</t>
  </si>
  <si>
    <t>P018818155340R</t>
  </si>
  <si>
    <t>MAHAMADOU IDRISSA</t>
  </si>
  <si>
    <t>00237673055142</t>
  </si>
  <si>
    <t>COOPERATION INTERNATIONALE</t>
  </si>
  <si>
    <t>M122218405921C</t>
  </si>
  <si>
    <t>PROJET SOL, EAU ET CLIMAT</t>
  </si>
  <si>
    <t>PROSEC</t>
  </si>
  <si>
    <t>00237677359698</t>
  </si>
  <si>
    <t>DERRIERE BANQUE MONDIALE</t>
  </si>
  <si>
    <t>M101914413129Y</t>
  </si>
  <si>
    <t>SCOOPS APIC</t>
  </si>
  <si>
    <t>674728169</t>
  </si>
  <si>
    <t>P016000559488X</t>
  </si>
  <si>
    <t>KENNE EPSE KEMENE VERONIQUE</t>
  </si>
  <si>
    <t>675706976</t>
  </si>
  <si>
    <t>FACE TCHOTCHO</t>
  </si>
  <si>
    <t>M032318194782Y</t>
  </si>
  <si>
    <t>ITL</t>
  </si>
  <si>
    <t>CUSTOM - TRANSIT - LOGISTIC - OTHER RELATED ACTIVITIES</t>
  </si>
  <si>
    <t>00237654545456</t>
  </si>
  <si>
    <t>DOUALA BALI</t>
  </si>
  <si>
    <t>P046917774293L</t>
  </si>
  <si>
    <t>Anne</t>
  </si>
  <si>
    <t>699041416</t>
  </si>
  <si>
    <t>Cité Sic</t>
  </si>
  <si>
    <t>P039416911855Z</t>
  </si>
  <si>
    <t>NZANGAOU</t>
  </si>
  <si>
    <t>P031718097764C</t>
  </si>
  <si>
    <t>DONTSOP</t>
  </si>
  <si>
    <t>00237675963750</t>
  </si>
  <si>
    <t>P078000472625C</t>
  </si>
  <si>
    <t>TSASSE GERMAINE</t>
  </si>
  <si>
    <t>TSASSE TALLA GERMAINE</t>
  </si>
  <si>
    <t>674515540</t>
  </si>
  <si>
    <t>MONTÉE MBIFANO</t>
  </si>
  <si>
    <t>P086416041671H</t>
  </si>
  <si>
    <t>.FOUTOUO</t>
  </si>
  <si>
    <t>.HELENE</t>
  </si>
  <si>
    <t>00237677384754.</t>
  </si>
  <si>
    <t>M101716384951H</t>
  </si>
  <si>
    <t>"MICHAEL"ENGLISH NURSERY AND PRIMARY</t>
  </si>
  <si>
    <t>ANGLO-SAXON</t>
  </si>
  <si>
    <t>676035104</t>
  </si>
  <si>
    <t>P089916885355B</t>
  </si>
  <si>
    <t>MOHAMAT CHEN</t>
  </si>
  <si>
    <t>699062866</t>
  </si>
  <si>
    <t>P046500224981R</t>
  </si>
  <si>
    <t>TCHEUTCHOUM METEUMBOU</t>
  </si>
  <si>
    <t>677690431</t>
  </si>
  <si>
    <t>P118618517821Y</t>
  </si>
  <si>
    <t>YEPNGANG NANKANA</t>
  </si>
  <si>
    <t>YANNICK STÉPHANE</t>
  </si>
  <si>
    <t>P087612403769J</t>
  </si>
  <si>
    <t>MOHAMMED FATSAL</t>
  </si>
  <si>
    <t>ETS MOHAMMED FATSAL</t>
  </si>
  <si>
    <t>677513622</t>
  </si>
  <si>
    <t>P018018561122C</t>
  </si>
  <si>
    <t>699465689</t>
  </si>
  <si>
    <t>P014800104530U</t>
  </si>
  <si>
    <t>ESOKA NDOKI MUKETE</t>
  </si>
  <si>
    <t>SAMMY</t>
  </si>
  <si>
    <t>677731594</t>
  </si>
  <si>
    <t>OLD PALACE</t>
  </si>
  <si>
    <t>P117216793247U</t>
  </si>
  <si>
    <t>MAMBOUNE RIKIATOU EPSE NGANJUNDI</t>
  </si>
  <si>
    <t>ANGELE (ETS THE PLACE TO BE)</t>
  </si>
  <si>
    <t>COMMERCE GENERAL, PRESTATIONS DE SERVICES, HEBERGEMENT</t>
  </si>
  <si>
    <t>699826460/699971668</t>
  </si>
  <si>
    <t>FACE BRIGADE TER FOUMBAN</t>
  </si>
  <si>
    <t>P069514366839E</t>
  </si>
  <si>
    <t>ALIYOU BAKARY</t>
  </si>
  <si>
    <t>545798598</t>
  </si>
  <si>
    <t>M012118432551U</t>
  </si>
  <si>
    <t>CHIMEX SARL</t>
  </si>
  <si>
    <t>COMMERCE GENERAL, IMPORT-EXPORT, PRESTATIONS DE SERVICES, REPRESENTATION COMMERCIALE ET DES MARQUES</t>
  </si>
  <si>
    <t>P126300440818Z</t>
  </si>
  <si>
    <t>KWEKAM EMMANUEL</t>
  </si>
  <si>
    <t>6 132</t>
  </si>
  <si>
    <t>699950567</t>
  </si>
  <si>
    <t>NEW BELL RUE CANNE A SUCRE</t>
  </si>
  <si>
    <t>SOURCE QUARTIER</t>
  </si>
  <si>
    <t>M112316264233B</t>
  </si>
  <si>
    <t>SCI SAMMY CAM SARL</t>
  </si>
  <si>
    <t>PRESTATIONS-SERVICES COMMERCE GENERAL-IMPORT -EXPORT</t>
  </si>
  <si>
    <t>0023671236970000</t>
  </si>
  <si>
    <t>MBOPPI RUE FRIPPERIE</t>
  </si>
  <si>
    <t>P067100159694J</t>
  </si>
  <si>
    <t>OUMBE TAMGWO</t>
  </si>
  <si>
    <t>677738226</t>
  </si>
  <si>
    <t>P116616022001S</t>
  </si>
  <si>
    <t>M032014409145D</t>
  </si>
  <si>
    <t>BOUNA SERVICES SARL</t>
  </si>
  <si>
    <t>698096503/696659985</t>
  </si>
  <si>
    <t>P106615415232Q</t>
  </si>
  <si>
    <t>698337658</t>
  </si>
  <si>
    <t>P068018351038K</t>
  </si>
  <si>
    <t>ZAMBOU NGOUADJIO EDITH JEANNE</t>
  </si>
  <si>
    <t>M121000034148P</t>
  </si>
  <si>
    <t>SCI HORIZON 2050</t>
  </si>
  <si>
    <t>RD POINT DERR SS MRS</t>
  </si>
  <si>
    <t>P108116570149S</t>
  </si>
  <si>
    <t>YETEH</t>
  </si>
  <si>
    <t>LUCIE OTEH</t>
  </si>
  <si>
    <t>00237694975711</t>
  </si>
  <si>
    <t>P097514407321K</t>
  </si>
  <si>
    <t>699421076</t>
  </si>
  <si>
    <t>DESCENTE CARREFOUR TIKORO</t>
  </si>
  <si>
    <t>VENTE EN DÉTAIL DES CHAUSSURES</t>
  </si>
  <si>
    <t>P098116007494E</t>
  </si>
  <si>
    <t>MADEM</t>
  </si>
  <si>
    <t>ORTAVILORE</t>
  </si>
  <si>
    <t>00237693093751</t>
  </si>
  <si>
    <t>M096517427854T</t>
  </si>
  <si>
    <t>ECOLE PUBLIQUE DE KEULEU "B'</t>
  </si>
  <si>
    <t>EP KEULEU "B"</t>
  </si>
  <si>
    <t>KEULEU</t>
  </si>
  <si>
    <t>M052217426914B</t>
  </si>
  <si>
    <t>SOCIETE CIVILE IMMOBILIERE CHEN FEI</t>
  </si>
  <si>
    <t>SCI CHEN FEI</t>
  </si>
  <si>
    <t>LA PROPRIETE, L'ADMINISTRATION ET L'EXPLOITATION PAR BAIL, LOCATION OU AUTREMENT DE TOUS IMMEUBLES BATIS OU NON BATIS</t>
  </si>
  <si>
    <t>+237 679 444 144</t>
  </si>
  <si>
    <t>CARREFOUR COMECI</t>
  </si>
  <si>
    <t>P079316433990A</t>
  </si>
  <si>
    <t>00237679148900</t>
  </si>
  <si>
    <t>P048316301036H</t>
  </si>
  <si>
    <t>CHEN ZHUO</t>
  </si>
  <si>
    <t>00237655172699</t>
  </si>
  <si>
    <t>P097418132212R</t>
  </si>
  <si>
    <t>ENDJEU PATIPE SEFORA NECKER</t>
  </si>
  <si>
    <t>P019316729139K</t>
  </si>
  <si>
    <t>RAMADAN NDJIDDA</t>
  </si>
  <si>
    <t>00237690607903</t>
  </si>
  <si>
    <t>SCULPTURE EN BOIS</t>
  </si>
  <si>
    <t>P015300157804A</t>
  </si>
  <si>
    <t>MBOUMA EDOUARD</t>
  </si>
  <si>
    <t>ETS MBOUMA EDOUARD</t>
  </si>
  <si>
    <t>P077718586406H</t>
  </si>
  <si>
    <t>KAMGUE TALOM</t>
  </si>
  <si>
    <t>689456387</t>
  </si>
  <si>
    <t>P122016722365L</t>
  </si>
  <si>
    <t>ABDOULAYE DJAFAROU</t>
  </si>
  <si>
    <t>698884301</t>
  </si>
  <si>
    <t>P079015977523H</t>
  </si>
  <si>
    <t>ADIOLE</t>
  </si>
  <si>
    <t>CHIBUIKE FESTUS</t>
  </si>
  <si>
    <t>P019518532969N</t>
  </si>
  <si>
    <t>TSAMOGNI TCHINDA</t>
  </si>
  <si>
    <t>PROMOTION DES PRODUITS PHARMACEUTTIQUES</t>
  </si>
  <si>
    <t>M091112711653A</t>
  </si>
  <si>
    <t>KMF INTERNATIONAL SARL</t>
  </si>
  <si>
    <t>679814186</t>
  </si>
  <si>
    <t>CARR HOTEL AVENIR</t>
  </si>
  <si>
    <t>P036412625752N</t>
  </si>
  <si>
    <t>LUCIE PULCHERIE KEUSSE YCHAN</t>
  </si>
  <si>
    <t>696551066</t>
  </si>
  <si>
    <t>CPT 189</t>
  </si>
  <si>
    <t>P087114926262S</t>
  </si>
  <si>
    <t>670708144</t>
  </si>
  <si>
    <t>M062116289151R</t>
  </si>
  <si>
    <t>IRBIS SARL</t>
  </si>
  <si>
    <t>IRBIS</t>
  </si>
  <si>
    <t>COLLECTE DES GRAINES, USINE DE TRANSFORMATION, RESTAURATION, BOULANGERIE, COMMERCE GÉNÉRALE ETC...</t>
  </si>
  <si>
    <t>692211111</t>
  </si>
  <si>
    <t>BONAPRISO PORT AUTONOME</t>
  </si>
  <si>
    <t>M061913915263M</t>
  </si>
  <si>
    <t>STE APS CAMEROUN SECURITY SARL</t>
  </si>
  <si>
    <t>575316841</t>
  </si>
  <si>
    <t>P109312549179Z</t>
  </si>
  <si>
    <t>NGAPEYA TEJIOGHO</t>
  </si>
  <si>
    <t>656 93 89 69</t>
  </si>
  <si>
    <t>VERS CANARI BAR</t>
  </si>
  <si>
    <t>M011918594049C</t>
  </si>
  <si>
    <t>CENTRE D'ACTION POUR LA VIE ET POUR LA TERRE</t>
  </si>
  <si>
    <t>CAVT</t>
  </si>
  <si>
    <t>PROMOUVOIR LE DVPT SOCIAL ET ECONOMIQUE DES COMMUNAUTES -PROMOTION DE L 'ENVIRONNEMENT</t>
  </si>
  <si>
    <t>691345293</t>
  </si>
  <si>
    <t>P099018230769N</t>
  </si>
  <si>
    <t>ZAH RANDY TIOH</t>
  </si>
  <si>
    <t>00237675274171</t>
  </si>
  <si>
    <t>P076216093948T</t>
  </si>
  <si>
    <t>EMAMBO</t>
  </si>
  <si>
    <t>00237697262927</t>
  </si>
  <si>
    <t>P028718452532B</t>
  </si>
  <si>
    <t>EMMANUEL BERMONE</t>
  </si>
  <si>
    <t>878481005</t>
  </si>
  <si>
    <t>DERRIERE HOPITAL HELD FONDATION</t>
  </si>
  <si>
    <t>GARGOTE AMÉNAGÉE</t>
  </si>
  <si>
    <t>P086117565306K</t>
  </si>
  <si>
    <t>DJANDAMBA BAYIKE</t>
  </si>
  <si>
    <t>695829086</t>
  </si>
  <si>
    <t>P107217649080K</t>
  </si>
  <si>
    <t>26101972</t>
  </si>
  <si>
    <t>M120917250810K</t>
  </si>
  <si>
    <t>EP ELOT</t>
  </si>
  <si>
    <t>M021512261919W</t>
  </si>
  <si>
    <t>MVILA VOYAGES SARL</t>
  </si>
  <si>
    <t>P055912693428Y</t>
  </si>
  <si>
    <t>P015014182015X</t>
  </si>
  <si>
    <t>P016317626382X</t>
  </si>
  <si>
    <t>MEGARI</t>
  </si>
  <si>
    <t>P088016194333U</t>
  </si>
  <si>
    <t>P028316567894G</t>
  </si>
  <si>
    <t>694148924</t>
  </si>
  <si>
    <t>EN FACE PHARMACIE TODJOM</t>
  </si>
  <si>
    <t>P128116422953Z</t>
  </si>
  <si>
    <t>675501812</t>
  </si>
  <si>
    <t>P039216161147N</t>
  </si>
  <si>
    <t>SUTCHUEN BOPDA</t>
  </si>
  <si>
    <t>MARTIAL (ETS CHOCO DECO)</t>
  </si>
  <si>
    <t>697215854</t>
  </si>
  <si>
    <t>M099917242532Z</t>
  </si>
  <si>
    <t>EP NKOLOSSAN</t>
  </si>
  <si>
    <t>P127717219243U</t>
  </si>
  <si>
    <t>696518414</t>
  </si>
  <si>
    <t>P016716195608M</t>
  </si>
  <si>
    <t>697990120</t>
  </si>
  <si>
    <t>P068716290952P</t>
  </si>
  <si>
    <t>MANGA BIENG ERIC</t>
  </si>
  <si>
    <t>002376548900021</t>
  </si>
  <si>
    <t>FOU</t>
  </si>
  <si>
    <t>M122316309280D</t>
  </si>
  <si>
    <t>6777880001111</t>
  </si>
  <si>
    <t>P020316106364P</t>
  </si>
  <si>
    <t>ICHIO CHINECHEREM PAUL</t>
  </si>
  <si>
    <t>P088012499937C</t>
  </si>
  <si>
    <t>KARGHO DONGMO ROSSOL EMMANUELKAR</t>
  </si>
  <si>
    <t>KARGHO DONGMO ROSSOL EMMANUEL</t>
  </si>
  <si>
    <t>675750752</t>
  </si>
  <si>
    <t>A COTE 7E</t>
  </si>
  <si>
    <t>P129012525794R</t>
  </si>
  <si>
    <t>696028080</t>
  </si>
  <si>
    <t>M081412172386K</t>
  </si>
  <si>
    <t>STE HOME MANAGEMENT AND SYSTEM (HOMASYS) SARL</t>
  </si>
  <si>
    <t>IMPORT/EXPORT-INFORMATIQUE-COMMERCE GENERAL-PRESTATIONS DIVERSES</t>
  </si>
  <si>
    <t>PRISE DE PARTICIPATIONS/PREST SCES</t>
  </si>
  <si>
    <t>M031712623917G</t>
  </si>
  <si>
    <t>STE BEETLE HERITAGE HOLDING S.A</t>
  </si>
  <si>
    <t>ESSENGUE/PLACE DE L UDEAC APRES SOCOMAR</t>
  </si>
  <si>
    <t>P018312411144K</t>
  </si>
  <si>
    <t>MOUSSA GAGA</t>
  </si>
  <si>
    <t>651639677</t>
  </si>
  <si>
    <t>P127812568361R</t>
  </si>
  <si>
    <t>ADJI SOULEMANOU</t>
  </si>
  <si>
    <t>696 00 92 81</t>
  </si>
  <si>
    <t>SANGUERE NGAOUDERE</t>
  </si>
  <si>
    <t>P036912573184M</t>
  </si>
  <si>
    <t>MAGNIDJOU CHARLOTTE</t>
  </si>
  <si>
    <t>695196848</t>
  </si>
  <si>
    <t>P075812571017U</t>
  </si>
  <si>
    <t>NKENDJA HONORE</t>
  </si>
  <si>
    <t>679435577</t>
  </si>
  <si>
    <t>M011400048889M</t>
  </si>
  <si>
    <t>PROJECTION COMPANY SARL</t>
  </si>
  <si>
    <t>10 053</t>
  </si>
  <si>
    <t>DOUALA/CITE SIC BASSA ENTREE FIN BARRIERE ESSEC</t>
  </si>
  <si>
    <t>P058612577834A</t>
  </si>
  <si>
    <t>THEY</t>
  </si>
  <si>
    <t>MARC ESTHER</t>
  </si>
  <si>
    <t>P104000132763Y</t>
  </si>
  <si>
    <t>KANDJOK THEODORE</t>
  </si>
  <si>
    <t>651129503</t>
  </si>
  <si>
    <t>LONGTIMBI</t>
  </si>
  <si>
    <t>P048512336125R</t>
  </si>
  <si>
    <t>TCHAPDA SIDOINE</t>
  </si>
  <si>
    <t>654071444</t>
  </si>
  <si>
    <t>M081913987546P</t>
  </si>
  <si>
    <t>SAMI TRAVEL AND TOURISM SARL</t>
  </si>
  <si>
    <t>M128917252109Y</t>
  </si>
  <si>
    <t>GBS DICHE 1</t>
  </si>
  <si>
    <t>DICHE 1</t>
  </si>
  <si>
    <t>P087215998386Y</t>
  </si>
  <si>
    <t>TCHUDJO DOMGUIA</t>
  </si>
  <si>
    <t>ODELEINE CLAIRE</t>
  </si>
  <si>
    <t>00237691683408</t>
  </si>
  <si>
    <t>M071300046626K</t>
  </si>
  <si>
    <t>STE POLYCLINIQUE INTERNATIONALE</t>
  </si>
  <si>
    <t>DE BONABERI SARL</t>
  </si>
  <si>
    <t>651439356</t>
  </si>
  <si>
    <t>P088418434152D</t>
  </si>
  <si>
    <t>P087116357028L</t>
  </si>
  <si>
    <t>GILBERT TCHOFFO</t>
  </si>
  <si>
    <t>677630736</t>
  </si>
  <si>
    <t>P129218124168T</t>
  </si>
  <si>
    <t>ESSONO AMBOUNA</t>
  </si>
  <si>
    <t>00237696113634OOOO</t>
  </si>
  <si>
    <t>BP 54667 DOUALA</t>
  </si>
  <si>
    <t>P017100551697E</t>
  </si>
  <si>
    <t>TCHONANG DJOMNANG MAURICE</t>
  </si>
  <si>
    <t>677982988</t>
  </si>
  <si>
    <t>P097615413596F</t>
  </si>
  <si>
    <t>P079315139824U</t>
  </si>
  <si>
    <t>CHINONSO NWANEKEZI</t>
  </si>
  <si>
    <t>671728113</t>
  </si>
  <si>
    <t>M051518001668U</t>
  </si>
  <si>
    <t>ALIMENTATION DU CAMEROUN</t>
  </si>
  <si>
    <t>ALICAM</t>
  </si>
  <si>
    <t>657333177</t>
  </si>
  <si>
    <t>P068618534424X</t>
  </si>
  <si>
    <t>NOUFANG GUYLENE STELLA</t>
  </si>
  <si>
    <t>STATION TOTAL GARE ROUTIERE</t>
  </si>
  <si>
    <t>P048118569842N</t>
  </si>
  <si>
    <t>KUENGUIM</t>
  </si>
  <si>
    <t>SYLVAIN LUC</t>
  </si>
  <si>
    <t>675050002</t>
  </si>
  <si>
    <t>P117517785093K</t>
  </si>
  <si>
    <t>KELLY MUA</t>
  </si>
  <si>
    <t>P050218355158S</t>
  </si>
  <si>
    <t>BARAT DANIEL UDE</t>
  </si>
  <si>
    <t>P017318001993L</t>
  </si>
  <si>
    <t>CHARLES BAUDELAIRE</t>
  </si>
  <si>
    <t>P037118093162Q</t>
  </si>
  <si>
    <t>RAHIMATOU EPSE DJALIGUE</t>
  </si>
  <si>
    <t>P083812654404Q</t>
  </si>
  <si>
    <t>NDJAFA</t>
  </si>
  <si>
    <t>699411610</t>
  </si>
  <si>
    <t>P089516619792N</t>
  </si>
  <si>
    <t>00237697996152</t>
  </si>
  <si>
    <t>MARCHÉ CENTRAL SECTEUR D N°BD045</t>
  </si>
  <si>
    <t>P065812585477B</t>
  </si>
  <si>
    <t>FOKEMA BENGONO VICTOR</t>
  </si>
  <si>
    <t>FOKEM BENGONO VICTOR</t>
  </si>
  <si>
    <t>676768446</t>
  </si>
  <si>
    <t>IO</t>
  </si>
  <si>
    <t>P116517961670J</t>
  </si>
  <si>
    <t>690082385</t>
  </si>
  <si>
    <t>QUARTIER YAPAKI</t>
  </si>
  <si>
    <t>BTP, GENIE CIVIL, GENIE INDUSTRIEL, ETC.</t>
  </si>
  <si>
    <t>M012216974998Q</t>
  </si>
  <si>
    <t>TRADE BUILDING AND SERVICES</t>
  </si>
  <si>
    <t>TBS LIMITED</t>
  </si>
  <si>
    <t>691914307</t>
  </si>
  <si>
    <t>FORMATION-COACHING-AUDIOVISUELLE</t>
  </si>
  <si>
    <t>M022014406965J</t>
  </si>
  <si>
    <t>LA BANQUE DE VOIX SARL</t>
  </si>
  <si>
    <t>P018417714170J</t>
  </si>
  <si>
    <t>695480726</t>
  </si>
  <si>
    <t>M082316032996S</t>
  </si>
  <si>
    <t>WOKGOUE BUSINESS SARL</t>
  </si>
  <si>
    <t>WVISCANADA SARL</t>
  </si>
  <si>
    <t>SERVICES-CONSEILS EN IMMIGRATION CANADIENNE,COMMERCE GENERAL,IMPORT-EXPORT,PRESTATIONS DE SERVICES</t>
  </si>
  <si>
    <t>691503072</t>
  </si>
  <si>
    <t>P018416899666B</t>
  </si>
  <si>
    <t>AJUEGBU</t>
  </si>
  <si>
    <t>SALOON DE CIOFFURE</t>
  </si>
  <si>
    <t>P088916101748D</t>
  </si>
  <si>
    <t>YANKAP VERONIQUE</t>
  </si>
  <si>
    <t>00237678337697</t>
  </si>
  <si>
    <t>P057211716575J</t>
  </si>
  <si>
    <t>ESSOUCK MARLYSE</t>
  </si>
  <si>
    <t>STATION TOTAL CITE DES PALMIERS</t>
  </si>
  <si>
    <t>699546578/679924300</t>
  </si>
  <si>
    <t>P106800505355Y</t>
  </si>
  <si>
    <t>NGUIDJOL ZINDI ALPHONSE</t>
  </si>
  <si>
    <t>ETS NGUIDJOL</t>
  </si>
  <si>
    <t>652 77 52 19</t>
  </si>
  <si>
    <t>CARREFUOUR ABANG</t>
  </si>
  <si>
    <t>P058914876781K</t>
  </si>
  <si>
    <t>TSOUNGUI BALA</t>
  </si>
  <si>
    <t>ALEXANDRE BORIS GAEL</t>
  </si>
  <si>
    <t>697044505</t>
  </si>
  <si>
    <t>SEMIL</t>
  </si>
  <si>
    <t>P028817164165A</t>
  </si>
  <si>
    <t>VERONIQUE BLANCHE</t>
  </si>
  <si>
    <t>P014100202499T</t>
  </si>
  <si>
    <t>TIENTCHEU PIERRE</t>
  </si>
  <si>
    <t>LE PHARE</t>
  </si>
  <si>
    <t>699 933 160</t>
  </si>
  <si>
    <t>P105800156060T</t>
  </si>
  <si>
    <t>DEFFO David</t>
  </si>
  <si>
    <t>699973053</t>
  </si>
  <si>
    <t>P048318541950X</t>
  </si>
  <si>
    <t>NDJANDJO MPOUPE</t>
  </si>
  <si>
    <t>LOUISE (ETS NDJANDJO)</t>
  </si>
  <si>
    <t>675481454</t>
  </si>
  <si>
    <t>P088712772456W</t>
  </si>
  <si>
    <t>REGINE CHRISTELLE</t>
  </si>
  <si>
    <t>675 97 94 54</t>
  </si>
  <si>
    <t>P099216143187X</t>
  </si>
  <si>
    <t>FONGE KAMELU</t>
  </si>
  <si>
    <t>699241519</t>
  </si>
  <si>
    <t>KALIAO</t>
  </si>
  <si>
    <t>P045116090469J</t>
  </si>
  <si>
    <t>POUTH POUTH</t>
  </si>
  <si>
    <t>696921126</t>
  </si>
  <si>
    <t>P087612244876Q</t>
  </si>
  <si>
    <t>NEMI SOLANGE PELAGIE</t>
  </si>
  <si>
    <t>678952582</t>
  </si>
  <si>
    <t>EMANA BEYADA</t>
  </si>
  <si>
    <t>AGENTS DES IMPOTS</t>
  </si>
  <si>
    <t>P047312287137Q</t>
  </si>
  <si>
    <t>OTTHOU EBOUBOUDOU</t>
  </si>
  <si>
    <t>699878398</t>
  </si>
  <si>
    <t>P068814445085X</t>
  </si>
  <si>
    <t>94780078</t>
  </si>
  <si>
    <t>AVANT ALBERT CAMUS</t>
  </si>
  <si>
    <t>VENTE PHYTOSANITAIRES</t>
  </si>
  <si>
    <t>P097912405817E</t>
  </si>
  <si>
    <t>MEFIRE MARIDA</t>
  </si>
  <si>
    <t>698151015</t>
  </si>
  <si>
    <t>P090616256424F</t>
  </si>
  <si>
    <t>OTAH DAVID AGBAI</t>
  </si>
  <si>
    <t>P020216047701L</t>
  </si>
  <si>
    <t>DAIROU HAMAN</t>
  </si>
  <si>
    <t>00237697761385</t>
  </si>
  <si>
    <t>MAROUA_DJARENGOL PIDDERE</t>
  </si>
  <si>
    <t>ELECTRICITE,MAINTENANCE,PRESTATIONS DE SERVICES</t>
  </si>
  <si>
    <t>M022118473649P</t>
  </si>
  <si>
    <t>POWER AND ENGINEERING</t>
  </si>
  <si>
    <t>P &amp; E</t>
  </si>
  <si>
    <t>697873141</t>
  </si>
  <si>
    <t>NDOBO- BEPELLE</t>
  </si>
  <si>
    <t>M112217731115B</t>
  </si>
  <si>
    <t>AAPROVIDIR SARL</t>
  </si>
  <si>
    <t>ECA</t>
  </si>
  <si>
    <t>M109700010849W</t>
  </si>
  <si>
    <t>MUTUELLE FINANCIERE FEMME</t>
  </si>
  <si>
    <t>MUFFA-CAMEROUN</t>
  </si>
  <si>
    <t>694172874</t>
  </si>
  <si>
    <t>P016917162020C</t>
  </si>
  <si>
    <t>NGAN SAMUEL</t>
  </si>
  <si>
    <t>676898793/699859135</t>
  </si>
  <si>
    <t>M012317883704W</t>
  </si>
  <si>
    <t>ETS PEDALE DOUCE</t>
  </si>
  <si>
    <t>ETS PD</t>
  </si>
  <si>
    <t>P048015130849Z</t>
  </si>
  <si>
    <t>NTA BETENG</t>
  </si>
  <si>
    <t>P100516362207H</t>
  </si>
  <si>
    <t>ENOW PIUS NTO</t>
  </si>
  <si>
    <t>00237673998179</t>
  </si>
  <si>
    <t>P058516367454W</t>
  </si>
  <si>
    <t>BABA MAMOUDOU</t>
  </si>
  <si>
    <t>698471463</t>
  </si>
  <si>
    <t>P015700085777B</t>
  </si>
  <si>
    <t>696951304</t>
  </si>
  <si>
    <t>P077117989930S</t>
  </si>
  <si>
    <t>00237675185903</t>
  </si>
  <si>
    <t>TYO BALEN</t>
  </si>
  <si>
    <t>P019317731268Y</t>
  </si>
  <si>
    <t>ONYENAOBIYA</t>
  </si>
  <si>
    <t>PRECIOUS UDEAKU</t>
  </si>
  <si>
    <t>P075817538529F</t>
  </si>
  <si>
    <t>ABAMALOUM ABADAM</t>
  </si>
  <si>
    <t>00237677275606</t>
  </si>
  <si>
    <t>P096400123766Q</t>
  </si>
  <si>
    <t>HUGUETTE CLAIRE</t>
  </si>
  <si>
    <t>EMPLOYE MATRIX TELECOMS SA</t>
  </si>
  <si>
    <t>P079113313596D</t>
  </si>
  <si>
    <t>TCHAPDA DOUTSE CYRIANE</t>
  </si>
  <si>
    <t>OMNISPORTS YAOUNDE</t>
  </si>
  <si>
    <t>P059516289808Q</t>
  </si>
  <si>
    <t>CHRISTELLE MARIETTE NOUNOUH YAMDJEU</t>
  </si>
  <si>
    <t>002375643217808CN</t>
  </si>
  <si>
    <t>P029012733871D</t>
  </si>
  <si>
    <t>P115617299203M</t>
  </si>
  <si>
    <t>NJUNGA</t>
  </si>
  <si>
    <t>696516632</t>
  </si>
  <si>
    <t>M011912787304Q</t>
  </si>
  <si>
    <t>GRO-WONKS SARL</t>
  </si>
  <si>
    <t>YELLOW HOUSE</t>
  </si>
  <si>
    <t>P038516902785N</t>
  </si>
  <si>
    <t>SUNDAY CHARLES AFESE</t>
  </si>
  <si>
    <t>P047014119207A</t>
  </si>
  <si>
    <t>693002000</t>
  </si>
  <si>
    <t>M122018637914T</t>
  </si>
  <si>
    <t>ETS KEMCH</t>
  </si>
  <si>
    <t>DJEMOUM DERRIERE SAAR</t>
  </si>
  <si>
    <t>VICTRIE</t>
  </si>
  <si>
    <t>P089816733449Q</t>
  </si>
  <si>
    <t>FELIX TOH</t>
  </si>
  <si>
    <t>682425810</t>
  </si>
  <si>
    <t>P069212481402Q</t>
  </si>
  <si>
    <t>P028616309916S</t>
  </si>
  <si>
    <t>TANKENG CHARLES ATEH</t>
  </si>
  <si>
    <t>00237665889003</t>
  </si>
  <si>
    <t>P079518439332S</t>
  </si>
  <si>
    <t>TALL MAMADOU GASSAMA</t>
  </si>
  <si>
    <t>P089512442759D</t>
  </si>
  <si>
    <t>MEWOUO NJOYA LANTANA</t>
  </si>
  <si>
    <t>694046335</t>
  </si>
  <si>
    <t>P066217580822B</t>
  </si>
  <si>
    <t>DAVINA ANGELE</t>
  </si>
  <si>
    <t>00237691786828</t>
  </si>
  <si>
    <t>VENTE TISSUS COUPONS</t>
  </si>
  <si>
    <t>P016812402841Q</t>
  </si>
  <si>
    <t>YEMELE MARTHE</t>
  </si>
  <si>
    <t>695 14 52 69</t>
  </si>
  <si>
    <t>BLOC11</t>
  </si>
  <si>
    <t>P107012413237N</t>
  </si>
  <si>
    <t>NTOUH AJARANTO</t>
  </si>
  <si>
    <t>NTOUH AJARA</t>
  </si>
  <si>
    <t>698 07 83 75</t>
  </si>
  <si>
    <t>P039818005312G</t>
  </si>
  <si>
    <t>GOADA GONNE</t>
  </si>
  <si>
    <t>COMMERCE GENERAL, PRESTATION DE SERVICES, BTP, ELECTRICITE</t>
  </si>
  <si>
    <t>695110015</t>
  </si>
  <si>
    <t>P019615231445K</t>
  </si>
  <si>
    <t>MECHIGWEH</t>
  </si>
  <si>
    <t>PEUPIKOR JOHN (ETS PITU FASHION)</t>
  </si>
  <si>
    <t>M091612572661M</t>
  </si>
  <si>
    <t>STE COM BOUBAKARI YAYA BELLO &amp; FILS</t>
  </si>
  <si>
    <t>SOCOBYB SARL</t>
  </si>
  <si>
    <t>696858251</t>
  </si>
  <si>
    <t>ARTS/CRAFT-COMMERCE-TRADE-IMP/EXP</t>
  </si>
  <si>
    <t>M022014407403L</t>
  </si>
  <si>
    <t>SAAH CRAFT ENTERPRISES LTD</t>
  </si>
  <si>
    <t>SCE LTD</t>
  </si>
  <si>
    <t>692254092</t>
  </si>
  <si>
    <t>RESTAURATION , VBA</t>
  </si>
  <si>
    <t>P078018553574S</t>
  </si>
  <si>
    <t>NDJONGA MEMPOUILIA ARNAUD</t>
  </si>
  <si>
    <t>678053935</t>
  </si>
  <si>
    <t>Massaka</t>
  </si>
  <si>
    <t>Entrée la mairie kribi 1er</t>
  </si>
  <si>
    <t>P057512699941E</t>
  </si>
  <si>
    <t>PAGAL SOLANGE</t>
  </si>
  <si>
    <t>ETS PAGAL SOLANGE</t>
  </si>
  <si>
    <t>699 00 92 35</t>
  </si>
  <si>
    <t>COMMERCE GENBERAL</t>
  </si>
  <si>
    <t>P029416010087X</t>
  </si>
  <si>
    <t>MEKOWA LEONIE</t>
  </si>
  <si>
    <t>(ETS BOOM AFRICA TEXTIL)</t>
  </si>
  <si>
    <t>M102015138907C</t>
  </si>
  <si>
    <t>699604409</t>
  </si>
  <si>
    <t>P018316379928D</t>
  </si>
  <si>
    <t>MBO MBO</t>
  </si>
  <si>
    <t>00237689023487</t>
  </si>
  <si>
    <t>P035400387636J</t>
  </si>
  <si>
    <t>EMBOLO ESSOUGA EP ANDELA</t>
  </si>
  <si>
    <t>675568750</t>
  </si>
  <si>
    <t>M052217349796P</t>
  </si>
  <si>
    <t>BIOMEDICAL SERVICES LIMITED</t>
  </si>
  <si>
    <t>SUPPLY OF BIOMEDICAL &amp; SCIENTIFIC EQUIPMENT &amp; REAGENTS, PARA MEDICAL, SUPPLIERS , GENERAL COMMERCE, PROJECT MANAGEMENT, ETC</t>
  </si>
  <si>
    <t>PMO ROAD</t>
  </si>
  <si>
    <t>P068812602107D</t>
  </si>
  <si>
    <t>697493401</t>
  </si>
  <si>
    <t>P125300027293X</t>
  </si>
  <si>
    <t>SOUDURE GENERALE</t>
  </si>
  <si>
    <t>P088016100029B</t>
  </si>
  <si>
    <t>FEUNE</t>
  </si>
  <si>
    <t>VALERE LEDOUX</t>
  </si>
  <si>
    <t>00237696488647</t>
  </si>
  <si>
    <t>ENTRÉE UIT</t>
  </si>
  <si>
    <t>P028000549673B</t>
  </si>
  <si>
    <t>PIANTA EPSE SILIEBOUE DENISE</t>
  </si>
  <si>
    <t>ETS PIANTA EPSE SILIEBOUE DENISE</t>
  </si>
  <si>
    <t>P047615975404C</t>
  </si>
  <si>
    <t>FANCHEY TCHUDJO GHISLAIN OMER</t>
  </si>
  <si>
    <t>002371-!-7100È--0033400011111988</t>
  </si>
  <si>
    <t>PRODUITS ALIMENTAIRES, COMMERCE GENERAL, t</t>
  </si>
  <si>
    <t>P087216341824Z</t>
  </si>
  <si>
    <t>FOUTE JEAN FLAUBERT</t>
  </si>
  <si>
    <t>ETS FOUTE &amp; FILS</t>
  </si>
  <si>
    <t>M011214871451Z</t>
  </si>
  <si>
    <t>GROUPE SCOLAIRE LES MERVEILLES</t>
  </si>
  <si>
    <t>GSM</t>
  </si>
  <si>
    <t>P019718502234N</t>
  </si>
  <si>
    <t>MOUSSA ABBAKELLOU</t>
  </si>
  <si>
    <t>699770524</t>
  </si>
  <si>
    <t>ECOLE ISLAMIQUE</t>
  </si>
  <si>
    <t>M012118447939K</t>
  </si>
  <si>
    <t>DADY &amp; FILS SARL</t>
  </si>
  <si>
    <t>695603234</t>
  </si>
  <si>
    <t>DERRIERRE PHARMACIE 7 COLLINES</t>
  </si>
  <si>
    <t>P058018607869Y</t>
  </si>
  <si>
    <t>KANLI</t>
  </si>
  <si>
    <t>POVISION OF SERVICES,GEN.CCE</t>
  </si>
  <si>
    <t>P069112621707R</t>
  </si>
  <si>
    <t>ATAYUK BERTRAND OJONG</t>
  </si>
  <si>
    <t>(ACE INVASION)</t>
  </si>
  <si>
    <t>679180429</t>
  </si>
  <si>
    <t>P029616000159J</t>
  </si>
  <si>
    <t>MFOUAPON MFOPIT</t>
  </si>
  <si>
    <t>P066715392212A</t>
  </si>
  <si>
    <t>MONDUNG JONATHAN JONG</t>
  </si>
  <si>
    <t>677386969</t>
  </si>
  <si>
    <t>SISIA 4 NKWEN</t>
  </si>
  <si>
    <t>M080112263207Q</t>
  </si>
  <si>
    <t>COLLEGE LE PARADIS DES ANGES</t>
  </si>
  <si>
    <t>P126416088775C</t>
  </si>
  <si>
    <t>00237693772996</t>
  </si>
  <si>
    <t>P019218440373H</t>
  </si>
  <si>
    <t>ROSALINE VIVIANE BEATRICE</t>
  </si>
  <si>
    <t>00237658121849</t>
  </si>
  <si>
    <t>P068112115686Z</t>
  </si>
  <si>
    <t>JUSSELAIN</t>
  </si>
  <si>
    <t>P097612519555H</t>
  </si>
  <si>
    <t>DJIATSA HENRIETTE</t>
  </si>
  <si>
    <t>P017114444709J</t>
  </si>
  <si>
    <t>P018214679853C</t>
  </si>
  <si>
    <t>674857440</t>
  </si>
  <si>
    <t>P117916317662X</t>
  </si>
  <si>
    <t>696235035</t>
  </si>
  <si>
    <t>P069414662477N</t>
  </si>
  <si>
    <t>MABANG NJINGOU</t>
  </si>
  <si>
    <t>P017100098801A</t>
  </si>
  <si>
    <t>680171801</t>
  </si>
  <si>
    <t>P057518161717S</t>
  </si>
  <si>
    <t>OBIAGELI MADEGBUNA</t>
  </si>
  <si>
    <t>676175950</t>
  </si>
  <si>
    <t>P068000431908G</t>
  </si>
  <si>
    <t>FOTAH PRISCA NJWENG</t>
  </si>
  <si>
    <t>677550454</t>
  </si>
  <si>
    <t>P098215428720J</t>
  </si>
  <si>
    <t>KAMTSAPA TAMDEM EPSE KENMOGNE VIVIANE</t>
  </si>
  <si>
    <t>ETS K.K.V</t>
  </si>
  <si>
    <t>P067412118225B</t>
  </si>
  <si>
    <t>MIENDOP ANASTASIE</t>
  </si>
  <si>
    <t>670275394</t>
  </si>
  <si>
    <t>P059117418748Z</t>
  </si>
  <si>
    <t>NKOUANDOU MOHAMED</t>
  </si>
  <si>
    <t>00237 698355062</t>
  </si>
  <si>
    <t>P095200132686S</t>
  </si>
  <si>
    <t>NDOUNIA LUCAS</t>
  </si>
  <si>
    <t>CENTRE MEDICAL SAINT LUC</t>
  </si>
  <si>
    <t>4 506</t>
  </si>
  <si>
    <t>243032596</t>
  </si>
  <si>
    <t>M062116297056B</t>
  </si>
  <si>
    <t>THE NOW CAMEROUN SARL</t>
  </si>
  <si>
    <t>FABRICATION DES MECHES DE CHEVEUX ET AUTRES PRODUITS DE BEAUTE,COMMERCE GENERAL, IMPORT-EXPORT,CONSTRUCTION DES IMMEUBLES ET AUTRES</t>
  </si>
  <si>
    <t>NGODI BAKOKO FACE DEPOT GUINESS</t>
  </si>
  <si>
    <t>P087915592969E</t>
  </si>
  <si>
    <t>EPANE MOUKOURY</t>
  </si>
  <si>
    <t>697258007</t>
  </si>
  <si>
    <t>P038112715898S</t>
  </si>
  <si>
    <t>OTTOPEYANG OZONG ENOH</t>
  </si>
  <si>
    <t>P066318190387L</t>
  </si>
  <si>
    <t>MEMDJO EPSE DEFFO</t>
  </si>
  <si>
    <t>676194046</t>
  </si>
  <si>
    <t>CITÉ-CICAM (ANCIEN DÉPÔT DE PLANCHE)</t>
  </si>
  <si>
    <t>M111914333211T</t>
  </si>
  <si>
    <t>4S ADVISORY CAMEROUN SAS</t>
  </si>
  <si>
    <t>IMMEUBLE HOGMENI PORTE 306</t>
  </si>
  <si>
    <t>P068016333829Y</t>
  </si>
  <si>
    <t>DONGMO NGUELE</t>
  </si>
  <si>
    <t>THIERRY PASCAL YVAN</t>
  </si>
  <si>
    <t>00237620008221</t>
  </si>
  <si>
    <t>P038512602655W</t>
  </si>
  <si>
    <t>MONGBET OUSSENIMON</t>
  </si>
  <si>
    <t>MONGBET OUSSENI</t>
  </si>
  <si>
    <t>669 64 94 10</t>
  </si>
  <si>
    <t>FACE SARATEL</t>
  </si>
  <si>
    <t>P078312351449P</t>
  </si>
  <si>
    <t>MOHAMADOU BADJIKA</t>
  </si>
  <si>
    <t>675 41 17 95</t>
  </si>
  <si>
    <t>P037100496392J</t>
  </si>
  <si>
    <t>TIOBOU BERNARDTIO</t>
  </si>
  <si>
    <t>TIOBOU BERNARD</t>
  </si>
  <si>
    <t>699920267</t>
  </si>
  <si>
    <t>CARREFOUR BATEAU</t>
  </si>
  <si>
    <t>P127815991948P</t>
  </si>
  <si>
    <t>FOTSO CHATUE</t>
  </si>
  <si>
    <t>0023799840471</t>
  </si>
  <si>
    <t>P010715984665J</t>
  </si>
  <si>
    <t>CHEN JUNXI</t>
  </si>
  <si>
    <t>P017817091392J</t>
  </si>
  <si>
    <t>CHRYSTELLE ANNE.</t>
  </si>
  <si>
    <t>FOMINYEN</t>
  </si>
  <si>
    <t>P087616286309A</t>
  </si>
  <si>
    <t>ATYAM OBA</t>
  </si>
  <si>
    <t>00237699777748</t>
  </si>
  <si>
    <t>ONLINE SALES &amp; SERVICES,SCES PROVIDER</t>
  </si>
  <si>
    <t>M042014414158E</t>
  </si>
  <si>
    <t>AMOURNOVA</t>
  </si>
  <si>
    <t>683328341</t>
  </si>
  <si>
    <t>KM 5 RAIL</t>
  </si>
  <si>
    <t>P067615205139Q</t>
  </si>
  <si>
    <t>KAMFO</t>
  </si>
  <si>
    <t>P126612502405H</t>
  </si>
  <si>
    <t>P076300211972P</t>
  </si>
  <si>
    <t>695635264</t>
  </si>
  <si>
    <t>P097216237643F</t>
  </si>
  <si>
    <t>TENGUE DONGMO ELISE</t>
  </si>
  <si>
    <t>(ETS MENETSA)</t>
  </si>
  <si>
    <t>P028817479443W</t>
  </si>
  <si>
    <t>TCHOFFO MAKUETE</t>
  </si>
  <si>
    <t>00237676129310</t>
  </si>
  <si>
    <t>P028418486857Y</t>
  </si>
  <si>
    <t>002376543424931</t>
  </si>
  <si>
    <t>6543424931</t>
  </si>
  <si>
    <t>P078715079151D</t>
  </si>
  <si>
    <t>NKOUNGA NGNIE</t>
  </si>
  <si>
    <t>WILLIAM LAURE</t>
  </si>
  <si>
    <t>MARCHE BIGMUP</t>
  </si>
  <si>
    <t>P108812375779C</t>
  </si>
  <si>
    <t>MBAE LAURA PRISCA</t>
  </si>
  <si>
    <t>690267181</t>
  </si>
  <si>
    <t>P037915240439W</t>
  </si>
  <si>
    <t>DONGUE DJEUJIOHO</t>
  </si>
  <si>
    <t>P017100395891G</t>
  </si>
  <si>
    <t>JIATSA PATRICE</t>
  </si>
  <si>
    <t>ETS JIATSA PATRICE</t>
  </si>
  <si>
    <t>A COTE DU CEPAC</t>
  </si>
  <si>
    <t>APPAREILS ELECTRONIQUE</t>
  </si>
  <si>
    <t>P118500517751E</t>
  </si>
  <si>
    <t>DZEUSSE VALENTINE</t>
  </si>
  <si>
    <t>BLOC A BTQ N°05</t>
  </si>
  <si>
    <t>P128012676096L</t>
  </si>
  <si>
    <t>GHUIEFABOP FABIENNE NOEL</t>
  </si>
  <si>
    <t>GHUIEFABOP</t>
  </si>
  <si>
    <t>679574778</t>
  </si>
  <si>
    <t>P089212570899P</t>
  </si>
  <si>
    <t>677459304</t>
  </si>
  <si>
    <t>En bas de la Mosquée</t>
  </si>
  <si>
    <t>M029617259747L</t>
  </si>
  <si>
    <t>EP KOUT</t>
  </si>
  <si>
    <t>KOUT</t>
  </si>
  <si>
    <t>P040117475669H</t>
  </si>
  <si>
    <t>NKFUNKO KELITA LINWE</t>
  </si>
  <si>
    <t>676604614</t>
  </si>
  <si>
    <t>DERRIERE LES LOGEMENT SOCIAUX</t>
  </si>
  <si>
    <t>M052318307527G</t>
  </si>
  <si>
    <t>OVERSEAS TO AFRICA TRADING COMPAGNY SUARL</t>
  </si>
  <si>
    <t>O.T.A TRADING COMPAGNY SUARL</t>
  </si>
  <si>
    <t>00237677940402</t>
  </si>
  <si>
    <t>P118612333849K</t>
  </si>
  <si>
    <t>ISSONA</t>
  </si>
  <si>
    <t>77348540</t>
  </si>
  <si>
    <t>COMMERCE GENERAL &amp; PIECES DETACHEES AUTOMOBILES</t>
  </si>
  <si>
    <t>P078017453696F</t>
  </si>
  <si>
    <t>NOUMNA MARTIN</t>
  </si>
  <si>
    <t>ETS HAIROU GENERAL TRADING</t>
  </si>
  <si>
    <t>237699789029</t>
  </si>
  <si>
    <t>P049018015304E</t>
  </si>
  <si>
    <t>NTENDO</t>
  </si>
  <si>
    <t>699893573</t>
  </si>
  <si>
    <t>P019117369284P</t>
  </si>
  <si>
    <t>HOUMMA MOUIRA</t>
  </si>
  <si>
    <t>00237677985032</t>
  </si>
  <si>
    <t>ENTREE GARRAGE MOTO</t>
  </si>
  <si>
    <t>P038112144939R</t>
  </si>
  <si>
    <t>KENMOE EPSE CHOUANSI TIAKO DIANEKENM</t>
  </si>
  <si>
    <t>KENMOE EPSE CHOUANSI TIAKO DIANE</t>
  </si>
  <si>
    <t>674475287</t>
  </si>
  <si>
    <t>PARFUMERIE ,MINI SHOPPING</t>
  </si>
  <si>
    <t>P030117864436U</t>
  </si>
  <si>
    <t>TCHUMOU KENGNE</t>
  </si>
  <si>
    <t>MICHELLE ADIANIE</t>
  </si>
  <si>
    <t>BROCANTE/CCE GL</t>
  </si>
  <si>
    <t>P027500460206J</t>
  </si>
  <si>
    <t>GUIENJI</t>
  </si>
  <si>
    <t>MICHELINE AIMEE</t>
  </si>
  <si>
    <t>M071914007735Y</t>
  </si>
  <si>
    <t>SOLAR HUT SAS</t>
  </si>
  <si>
    <t>P046812439478B</t>
  </si>
  <si>
    <t>FOCHI PETER CHONCHOBAFOC</t>
  </si>
  <si>
    <t>FOCHI PETER CHONCHOBA</t>
  </si>
  <si>
    <t>P099412630233X</t>
  </si>
  <si>
    <t>EMENE GLORY EKAH</t>
  </si>
  <si>
    <t>672324721</t>
  </si>
  <si>
    <t>ENTRANCE</t>
  </si>
  <si>
    <t>M091200043226Y</t>
  </si>
  <si>
    <t>FINO SARL</t>
  </si>
  <si>
    <t>SOCOJO</t>
  </si>
  <si>
    <t>GEN. CONTRACTS/SUPPLIES/IMPT/EXPT</t>
  </si>
  <si>
    <t>M061913914107W</t>
  </si>
  <si>
    <t>EVERGREEN GROUP OF COMPANIES LTD</t>
  </si>
  <si>
    <t>00237691769469</t>
  </si>
  <si>
    <t>P038918005396J</t>
  </si>
  <si>
    <t>OMBASSA</t>
  </si>
  <si>
    <t>EVELYNE FLORE.</t>
  </si>
  <si>
    <t>00237694269695</t>
  </si>
  <si>
    <t>P028618464442A</t>
  </si>
  <si>
    <t>KEYANFE OLIVIER</t>
  </si>
  <si>
    <t>674169056</t>
  </si>
  <si>
    <t>P049916317590P</t>
  </si>
  <si>
    <t>AFANGDOH</t>
  </si>
  <si>
    <t>CLETUS NTIH</t>
  </si>
  <si>
    <t>P056915282525F</t>
  </si>
  <si>
    <t>670287739</t>
  </si>
  <si>
    <t>P077516381991U</t>
  </si>
  <si>
    <t>FREDERICK ISUWUMBA ELEXUS</t>
  </si>
  <si>
    <t>002376\@I8</t>
  </si>
  <si>
    <t>P118614610751L</t>
  </si>
  <si>
    <t>NGONDA ABA EPSE FOTSO</t>
  </si>
  <si>
    <t>NANON DIANE</t>
  </si>
  <si>
    <t>P128118180358U</t>
  </si>
  <si>
    <t>TCHOUANTEU TCHAPJOUO BIBIANE NOELLE</t>
  </si>
  <si>
    <t>P086100205228T</t>
  </si>
  <si>
    <t>NGONET</t>
  </si>
  <si>
    <t>RESTAURATION/VENTE BOISSONS</t>
  </si>
  <si>
    <t>P029416278031Q</t>
  </si>
  <si>
    <t>NEMBA</t>
  </si>
  <si>
    <t>00237699822967</t>
  </si>
  <si>
    <t>M052217338705N</t>
  </si>
  <si>
    <t>GREGORY PECK</t>
  </si>
  <si>
    <t>FABRICATION ET DISTRIBUTION DE PRODUITS D'ENTRETIEN</t>
  </si>
  <si>
    <t>699744373.</t>
  </si>
  <si>
    <t>MINKA(AVANT LE LYCEE)</t>
  </si>
  <si>
    <t>M092316163895R</t>
  </si>
  <si>
    <t>ETS MOHAMADOU GLOBAL SOLUTIONS</t>
  </si>
  <si>
    <t>VENTE DES ACCESSOIRES INFORMATIQUES ET ELECTRONIQUES - PROGRAMMATION LOGICIEL ET INDUSTRIELLE - INSTALLATION TELECOM - NEGOCE -COMMERCE GENERAL - IMPORT EXPORT</t>
  </si>
  <si>
    <t>00237620939773</t>
  </si>
  <si>
    <t>P029318178300C</t>
  </si>
  <si>
    <t>HAWADOU LOUCMAN</t>
  </si>
  <si>
    <t>00237695874123</t>
  </si>
  <si>
    <t>M102116592615S</t>
  </si>
  <si>
    <t>H.P SARL</t>
  </si>
  <si>
    <t>H.P</t>
  </si>
  <si>
    <t>M032217160486A</t>
  </si>
  <si>
    <t>LA SOCIETE G.A.T MOTORS SARL</t>
  </si>
  <si>
    <t>MECANIQUE AUTO-PRESTATIONS DE SERVICES-IMPORT/EXPORT-COMMERCE GENERAL</t>
  </si>
  <si>
    <t>RÉPARATION DES PNEUS</t>
  </si>
  <si>
    <t>P027116104486Y</t>
  </si>
  <si>
    <t>GUY MESMIN</t>
  </si>
  <si>
    <t>00237677592212</t>
  </si>
  <si>
    <t>P017400308867C</t>
  </si>
  <si>
    <t>MEGNO COLETTE</t>
  </si>
  <si>
    <t>CENTRE DE SANTE SACO</t>
  </si>
  <si>
    <t>P067718015545L</t>
  </si>
  <si>
    <t>MANI MBATSOGO</t>
  </si>
  <si>
    <t>LUC ARTHUR</t>
  </si>
  <si>
    <t>P097512715922U</t>
  </si>
  <si>
    <t>P029818540416P</t>
  </si>
  <si>
    <t>CHEGOUM KENGNE</t>
  </si>
  <si>
    <t>BOVALISE - L'OR</t>
  </si>
  <si>
    <t>00237659344855</t>
  </si>
  <si>
    <t>659344855</t>
  </si>
  <si>
    <t>P018912413333P</t>
  </si>
  <si>
    <t>680384636</t>
  </si>
  <si>
    <t>M021812692286H</t>
  </si>
  <si>
    <t>GROUPE WAMBA SARLGRO</t>
  </si>
  <si>
    <t>GROUPE WAMBA SARL</t>
  </si>
  <si>
    <t>673070980</t>
  </si>
  <si>
    <t>P098716086876L</t>
  </si>
  <si>
    <t>ONGBAMAMEN PAULINE</t>
  </si>
  <si>
    <t>P047312644258B</t>
  </si>
  <si>
    <t>MANGA MBIDA RAYMONDMAN</t>
  </si>
  <si>
    <t>MANGA MBIDA RAYMOND</t>
  </si>
  <si>
    <t>651026127</t>
  </si>
  <si>
    <t>P025300013680Y</t>
  </si>
  <si>
    <t>YONDE</t>
  </si>
  <si>
    <t>699243108</t>
  </si>
  <si>
    <t>P029217534309D</t>
  </si>
  <si>
    <t>TIOMEGNE</t>
  </si>
  <si>
    <t>CARLILE BAUDROISE</t>
  </si>
  <si>
    <t>VENTE ET DISTRIBUTION DES PRODUITS ET MATÉRIELS MÉDICAUX ET CONSOMMABLES</t>
  </si>
  <si>
    <t>00237678952413</t>
  </si>
  <si>
    <t>P118618380313S</t>
  </si>
  <si>
    <t>BEVOUDOU PAULINE FOSSINY</t>
  </si>
  <si>
    <t>ETS BPF ET FILS</t>
  </si>
  <si>
    <t>657505208</t>
  </si>
  <si>
    <t>ETOUDI/FACE EDOLY HOTEL</t>
  </si>
  <si>
    <t>P059316184553Y</t>
  </si>
  <si>
    <t>ABDOU RAHAMAN</t>
  </si>
  <si>
    <t>695287785</t>
  </si>
  <si>
    <t>P068312589142N</t>
  </si>
  <si>
    <t>SOFFEU CELESTIN	SOF</t>
  </si>
  <si>
    <t>SOFFEU CELESTIN</t>
  </si>
  <si>
    <t>675861411</t>
  </si>
  <si>
    <t>TECHNI SUPERIEUR</t>
  </si>
  <si>
    <t>P108916045480B</t>
  </si>
  <si>
    <t>CHAMALEU SEUDJEU</t>
  </si>
  <si>
    <t>690352334</t>
  </si>
  <si>
    <t>P106100222854P</t>
  </si>
  <si>
    <t>699 923 195</t>
  </si>
  <si>
    <t>ANC. BAT BTQ N° 25</t>
  </si>
  <si>
    <t>P016712500295U</t>
  </si>
  <si>
    <t>TSAGUE FRANCOIS</t>
  </si>
  <si>
    <t>ETS TSAGUE FRANCOIS</t>
  </si>
  <si>
    <t>676 630 926/694 933 873</t>
  </si>
  <si>
    <t>APRES CARREFOUR MONKAM</t>
  </si>
  <si>
    <t>P023718467965B</t>
  </si>
  <si>
    <t>NDAMOU</t>
  </si>
  <si>
    <t>P036116594206N</t>
  </si>
  <si>
    <t>ABILA EPSE EKODO</t>
  </si>
  <si>
    <t>MARIE PRAXEDE</t>
  </si>
  <si>
    <t>677576393</t>
  </si>
  <si>
    <t>P017912411516C</t>
  </si>
  <si>
    <t>MEBE WANDA PAULIN</t>
  </si>
  <si>
    <t>P037715203819B</t>
  </si>
  <si>
    <t>GUIADEM EPOUSE KAMDEM</t>
  </si>
  <si>
    <t>696842654</t>
  </si>
  <si>
    <t>P067718439784P</t>
  </si>
  <si>
    <t>TAYAH</t>
  </si>
  <si>
    <t>TIMOTHY JITI</t>
  </si>
  <si>
    <t>674811057</t>
  </si>
  <si>
    <t>P059117302121Q</t>
  </si>
  <si>
    <t>NDJASSEB NDJABANG</t>
  </si>
  <si>
    <t>ANITA RUBI</t>
  </si>
  <si>
    <t>00237673223500</t>
  </si>
  <si>
    <t>MONIKAM</t>
  </si>
  <si>
    <t>P055300163331D</t>
  </si>
  <si>
    <t>NJOKOU EPSE ORJI REGINENJOK</t>
  </si>
  <si>
    <t>NJOKOU EPSE ORJI REGINE</t>
  </si>
  <si>
    <t>675567424</t>
  </si>
  <si>
    <t>P047600418499U</t>
  </si>
  <si>
    <t>MAMA FELIX DEVALOIE</t>
  </si>
  <si>
    <t>663523111</t>
  </si>
  <si>
    <t>P057218275038B</t>
  </si>
  <si>
    <t>676268954</t>
  </si>
  <si>
    <t>COMMENÇANTE</t>
  </si>
  <si>
    <t>P028817002287E</t>
  </si>
  <si>
    <t>MATSA NZOUSSE EPSE KAMGA</t>
  </si>
  <si>
    <t>P089617835170N</t>
  </si>
  <si>
    <t>ER-RIAH OUSSAMA</t>
  </si>
  <si>
    <t>P107517074298P</t>
  </si>
  <si>
    <t>MOTSO EPOUSE TIWA</t>
  </si>
  <si>
    <t>00237696846770</t>
  </si>
  <si>
    <t>P018318256906W</t>
  </si>
  <si>
    <t>00237675002192</t>
  </si>
  <si>
    <t>P018716902856R</t>
  </si>
  <si>
    <t>MAKOUGOUM TELLA</t>
  </si>
  <si>
    <t>CARREFOUR BILONGUE</t>
  </si>
  <si>
    <t>P086700275939B</t>
  </si>
  <si>
    <t>FAMA NGAMBIDA</t>
  </si>
  <si>
    <t>12 572</t>
  </si>
  <si>
    <t>699240108</t>
  </si>
  <si>
    <t>PHCIE LA CONCORDE</t>
  </si>
  <si>
    <t>ÉTABLISSEMENT D'ENSEIGNEMENT PRIMAIRE</t>
  </si>
  <si>
    <t>M072315989751B</t>
  </si>
  <si>
    <t>LA LUCIOLE DES ANGES</t>
  </si>
  <si>
    <t>LUDA</t>
  </si>
  <si>
    <t>+33619515524</t>
  </si>
  <si>
    <t>LOUM, NGODI2, FACE GARAGE DIESEL</t>
  </si>
  <si>
    <t>P118017621835W</t>
  </si>
  <si>
    <t>EDWIN NCHE</t>
  </si>
  <si>
    <t>00237677594831</t>
  </si>
  <si>
    <t>P018318184596M</t>
  </si>
  <si>
    <t>00237659091113</t>
  </si>
  <si>
    <t>P016817748083R</t>
  </si>
  <si>
    <t>KOM-FOM Amedel</t>
  </si>
  <si>
    <t>690909879</t>
  </si>
  <si>
    <t>Ndiangso</t>
  </si>
  <si>
    <t>1ere entre a droite apres le</t>
  </si>
  <si>
    <t>P107700147825Z</t>
  </si>
  <si>
    <t>EDITH GERTRUDE</t>
  </si>
  <si>
    <t>P039616245376F</t>
  </si>
  <si>
    <t>TCHOUTAT MBIAMEN</t>
  </si>
  <si>
    <t>GHISLAIN ARMEL</t>
  </si>
  <si>
    <t>00237676684248</t>
  </si>
  <si>
    <t>P016516380070G</t>
  </si>
  <si>
    <t>YOUGOUDA DJAKAO</t>
  </si>
  <si>
    <t>ETS ASTA SERVICES</t>
  </si>
  <si>
    <t>00237675944787</t>
  </si>
  <si>
    <t>675944787</t>
  </si>
  <si>
    <t>P018118226570W</t>
  </si>
  <si>
    <t>AUGUSTINE RÉGINE</t>
  </si>
  <si>
    <t>670896338</t>
  </si>
  <si>
    <t>P013717928284U</t>
  </si>
  <si>
    <t>P015818600413R</t>
  </si>
  <si>
    <t>KAMGAING VICTOR</t>
  </si>
  <si>
    <t>P128412116562T</t>
  </si>
  <si>
    <t>671365594</t>
  </si>
  <si>
    <t>P068112263879P</t>
  </si>
  <si>
    <t>HAWA OUMAROU</t>
  </si>
  <si>
    <t>ETS DIA FILS</t>
  </si>
  <si>
    <t>679983455</t>
  </si>
  <si>
    <t>A COTE DE RDPC</t>
  </si>
  <si>
    <t>P017016433315M</t>
  </si>
  <si>
    <t>694538812</t>
  </si>
  <si>
    <t>P015016379444Y</t>
  </si>
  <si>
    <t>687027693</t>
  </si>
  <si>
    <t>P057017524336S</t>
  </si>
  <si>
    <t>AKUMANNGWA GRACE ANIH</t>
  </si>
  <si>
    <t>00237681358893</t>
  </si>
  <si>
    <t>VENTE DES DÉCHETS DE BOIS</t>
  </si>
  <si>
    <t>P018512669559C</t>
  </si>
  <si>
    <t>675311000</t>
  </si>
  <si>
    <t>M021100036185R</t>
  </si>
  <si>
    <t>D TEK TP</t>
  </si>
  <si>
    <t>D TEK TP SARL</t>
  </si>
  <si>
    <t>P046816306265N</t>
  </si>
  <si>
    <t>MULOL FELIX AIME GREGOIRE</t>
  </si>
  <si>
    <t>671239765</t>
  </si>
  <si>
    <t>P122015980700S</t>
  </si>
  <si>
    <t>TADOUM ROMARIC</t>
  </si>
  <si>
    <t>P018212419914U</t>
  </si>
  <si>
    <t>ABDOULAYE SANI</t>
  </si>
  <si>
    <t>677050819</t>
  </si>
  <si>
    <t>VII 11</t>
  </si>
  <si>
    <t>COMMERCE GENERAL-PRESTATION DE SCES</t>
  </si>
  <si>
    <t>P048912785701S</t>
  </si>
  <si>
    <t>BEKONO BEKONO SERGE OLIVIER</t>
  </si>
  <si>
    <t>ETS MILLESIMES CAMEROUN</t>
  </si>
  <si>
    <t>656114871</t>
  </si>
  <si>
    <t>REPARATION DE RADIO</t>
  </si>
  <si>
    <t>P027300122403U</t>
  </si>
  <si>
    <t>NJUISSI Née TCHEYOUOPETS</t>
  </si>
  <si>
    <t>ETS NJUISSI</t>
  </si>
  <si>
    <t>670 40 28 07</t>
  </si>
  <si>
    <t>P028312644773C</t>
  </si>
  <si>
    <t>KONDAPOH MERCY</t>
  </si>
  <si>
    <t>677453290</t>
  </si>
  <si>
    <t>CARREFOUR TANGUI</t>
  </si>
  <si>
    <t>P087616200583H</t>
  </si>
  <si>
    <t>SAMOBO MATANG</t>
  </si>
  <si>
    <t>ISABELLE CORINE</t>
  </si>
  <si>
    <t>699968176</t>
  </si>
  <si>
    <t>DERRIERE HOTEL AZUR</t>
  </si>
  <si>
    <t>P014818510795W</t>
  </si>
  <si>
    <t>NKAMDAM</t>
  </si>
  <si>
    <t>DIBOUM II - A COTE STATION BOCOM</t>
  </si>
  <si>
    <t>P057818009928F</t>
  </si>
  <si>
    <t>MBANTU</t>
  </si>
  <si>
    <t>ALFRED NGONG</t>
  </si>
  <si>
    <t>671514954</t>
  </si>
  <si>
    <t>P019716148619E</t>
  </si>
  <si>
    <t>PARTENAIRE BTD</t>
  </si>
  <si>
    <t>P117612551851Y</t>
  </si>
  <si>
    <t>MARERO RIBERO</t>
  </si>
  <si>
    <t>243244725</t>
  </si>
  <si>
    <t>P098312749423E</t>
  </si>
  <si>
    <t>FOMEKONG FAKAZOU</t>
  </si>
  <si>
    <t>P020018284589E</t>
  </si>
  <si>
    <t>00237650475650</t>
  </si>
  <si>
    <t>P015700153108U</t>
  </si>
  <si>
    <t>MINGUEM JOSEPH</t>
  </si>
  <si>
    <t>699546574</t>
  </si>
  <si>
    <t>CPT D 31</t>
  </si>
  <si>
    <t>PUBLIC CONTRACT</t>
  </si>
  <si>
    <t>P018716277903L</t>
  </si>
  <si>
    <t>BOSHI LUNGA RONALD</t>
  </si>
  <si>
    <t>(ETS KAMER XPOSE ENTERPRISE)</t>
  </si>
  <si>
    <t>P108618336627Y</t>
  </si>
  <si>
    <t>EMMANUEL NDUKWO EMPEROR</t>
  </si>
  <si>
    <t>P048216303854W</t>
  </si>
  <si>
    <t>00237666512111</t>
  </si>
  <si>
    <t>P068600533575D</t>
  </si>
  <si>
    <t>NKPWEK ABATE EPSE MABESSI  ANNIE</t>
  </si>
  <si>
    <t>ETS NKPWEK ABATE ANNIE</t>
  </si>
  <si>
    <t>678 96 50 52</t>
  </si>
  <si>
    <t>P056312948686U</t>
  </si>
  <si>
    <t>TEMAYEU NEE NKENKOH PHILOMENE</t>
  </si>
  <si>
    <t>677237466</t>
  </si>
  <si>
    <t>P066512144269J</t>
  </si>
  <si>
    <t>NGANGOUM ANDRENGA</t>
  </si>
  <si>
    <t>NGANGOUM ANDRE</t>
  </si>
  <si>
    <t>697650432</t>
  </si>
  <si>
    <t>VENTE DES HUILES SPIRITUELLES</t>
  </si>
  <si>
    <t>P024917676869H</t>
  </si>
  <si>
    <t>ELOUNDOU MESSINA</t>
  </si>
  <si>
    <t>682658621</t>
  </si>
  <si>
    <t>P109312261197S</t>
  </si>
  <si>
    <t>MOAMELIAM FERDRILLE</t>
  </si>
  <si>
    <t>698524850</t>
  </si>
  <si>
    <t>P059217164392J</t>
  </si>
  <si>
    <t>AMARA</t>
  </si>
  <si>
    <t>653995999</t>
  </si>
  <si>
    <t>P077817197801P</t>
  </si>
  <si>
    <t>WANDJA TEHANG</t>
  </si>
  <si>
    <t>HUVELAIN</t>
  </si>
  <si>
    <t>00237672161640</t>
  </si>
  <si>
    <t>MAITURE</t>
  </si>
  <si>
    <t>P116617211658S</t>
  </si>
  <si>
    <t>KUETA EPSE WANDJI</t>
  </si>
  <si>
    <t>678046250</t>
  </si>
  <si>
    <t>VENTE BH &amp; RESTAURATION</t>
  </si>
  <si>
    <t>P078514415658U</t>
  </si>
  <si>
    <t>BIDJOGO MVOGO EPSE ANDJEMBE</t>
  </si>
  <si>
    <t>677575338</t>
  </si>
  <si>
    <t>PRESTATION DE SERVICES&amp; BTP</t>
  </si>
  <si>
    <t>P106600124503T</t>
  </si>
  <si>
    <t>BAH OUMAROU</t>
  </si>
  <si>
    <t>699081688</t>
  </si>
  <si>
    <t>IMM.OFFICE CEREALIER</t>
  </si>
  <si>
    <t>P129918357727M</t>
  </si>
  <si>
    <t>DJOBBO ABBO</t>
  </si>
  <si>
    <t>00237655820916</t>
  </si>
  <si>
    <t>P015216392232B</t>
  </si>
  <si>
    <t>P027312421042M</t>
  </si>
  <si>
    <t>NGUEFACK JOSEPHNGUE</t>
  </si>
  <si>
    <t>675567374</t>
  </si>
  <si>
    <t>P048517654622D</t>
  </si>
  <si>
    <t>MENOUBE TANGUE PATRICK</t>
  </si>
  <si>
    <t>+237696286152</t>
  </si>
  <si>
    <t>NKAPA AVANT EGLISE CATHOLIQUE</t>
  </si>
  <si>
    <t>P017000131044T</t>
  </si>
  <si>
    <t>NGALEU  LEUPI  EMMANUEL  AUBIN</t>
  </si>
  <si>
    <t>77 34 55 13</t>
  </si>
  <si>
    <t>P115714632236W</t>
  </si>
  <si>
    <t>YAPOH</t>
  </si>
  <si>
    <t>SIMON TAFRI</t>
  </si>
  <si>
    <t>677223181</t>
  </si>
  <si>
    <t>M040900036833N</t>
  </si>
  <si>
    <t>STE MOD &amp; K SARL</t>
  </si>
  <si>
    <t>MOD &amp; K. SARL</t>
  </si>
  <si>
    <t>FABRICATION D'EMBALLAGES</t>
  </si>
  <si>
    <t>M111812729903S</t>
  </si>
  <si>
    <t>TSOBZE BROTHERS AND SISTERS SARL</t>
  </si>
  <si>
    <t>TB.BROS SARL</t>
  </si>
  <si>
    <t>699884410</t>
  </si>
  <si>
    <t>M041000031680D</t>
  </si>
  <si>
    <t>ASPAC CEMAC SARL</t>
  </si>
  <si>
    <t>679516429</t>
  </si>
  <si>
    <t>P046412752197L</t>
  </si>
  <si>
    <t>FONKEU ÉPSE FONGUIM</t>
  </si>
  <si>
    <t>P047900255303B</t>
  </si>
  <si>
    <t>694265200</t>
  </si>
  <si>
    <t>NEAR CNPS</t>
  </si>
  <si>
    <t>P029417978272F</t>
  </si>
  <si>
    <t>NGO NDJE</t>
  </si>
  <si>
    <t>VENTE DES CHAUSSURES, BABOUCHES, COMMERCE GÉNÉRAL, IMPORT-EXPORT</t>
  </si>
  <si>
    <t>00237691219600</t>
  </si>
  <si>
    <t>M091915393470Q</t>
  </si>
  <si>
    <t>CARE BUSINESS AND INDUSTRIAL TRAINING CENTER</t>
  </si>
  <si>
    <t>CBITC</t>
  </si>
  <si>
    <t>674547009</t>
  </si>
  <si>
    <t>djeleng 4</t>
  </si>
  <si>
    <t>M101914246183L</t>
  </si>
  <si>
    <t>SOFAPRAL SARL</t>
  </si>
  <si>
    <t>P049016242924W</t>
  </si>
  <si>
    <t>AWOLE KOH EPOUSE TSINA</t>
  </si>
  <si>
    <t>P058817642052X</t>
  </si>
  <si>
    <t>TCHIOTCHOUA FOKAM</t>
  </si>
  <si>
    <t>002376674474181</t>
  </si>
  <si>
    <t>P058217682046R</t>
  </si>
  <si>
    <t>BEDJA'A BEDJA'A</t>
  </si>
  <si>
    <t>SONIA JOSETTE DANIELLE</t>
  </si>
  <si>
    <t>671 800 568</t>
  </si>
  <si>
    <t>P086200417469G</t>
  </si>
  <si>
    <t>YEMELI JEAN CLAUDE</t>
  </si>
  <si>
    <t>P107912330587S</t>
  </si>
  <si>
    <t>NAMBA DJOUSSI CHARLIE</t>
  </si>
  <si>
    <t>675560688</t>
  </si>
  <si>
    <t>RUE ANCIEN RENAULT</t>
  </si>
  <si>
    <t>P075800115136B</t>
  </si>
  <si>
    <t>BEDDECOM</t>
  </si>
  <si>
    <t>679647068</t>
  </si>
  <si>
    <t>vente de Boissons</t>
  </si>
  <si>
    <t>P068312722059S</t>
  </si>
  <si>
    <t>NGOLEMETUK SONE</t>
  </si>
  <si>
    <t>694435426</t>
  </si>
  <si>
    <t>ECOLE CANARD</t>
  </si>
  <si>
    <t>P126400424272E</t>
  </si>
  <si>
    <t>NDIANJI IDRISSOU</t>
  </si>
  <si>
    <t>NDIANJI HOTEL</t>
  </si>
  <si>
    <t>ENTREE RUE DES GENERAUX</t>
  </si>
  <si>
    <t>M120700023794D</t>
  </si>
  <si>
    <t>SAEL SARL(APPLICATION ELECTRO MECANIQUE)</t>
  </si>
  <si>
    <t>SAEL SARL</t>
  </si>
  <si>
    <t>33433635/99950233/75</t>
  </si>
  <si>
    <t>ACOTE ANCIEN SAMIRIS</t>
  </si>
  <si>
    <t>P118814048651K</t>
  </si>
  <si>
    <t>NUBIGA ERIC</t>
  </si>
  <si>
    <t>BAKOH</t>
  </si>
  <si>
    <t>P108012483839F</t>
  </si>
  <si>
    <t>HAMADOU WAPPOU</t>
  </si>
  <si>
    <t>671 406 146</t>
  </si>
  <si>
    <t>M121817258577R</t>
  </si>
  <si>
    <t>INTELLECTUAL GIANTS BILINGUAL NURSERY AND PRIMARY SCHOOL</t>
  </si>
  <si>
    <t>655875250</t>
  </si>
  <si>
    <t>P017815100524L</t>
  </si>
  <si>
    <t>MBOUOBOUO GOUNGA</t>
  </si>
  <si>
    <t>SOULEMANOU (ETS SOULEMANOU)</t>
  </si>
  <si>
    <t>VENTE PRODUIT PETROLIER ET COMMERCE GENERAL, BTP, IMPORT-EXPORT, PRESTATIONS DE SERVICES</t>
  </si>
  <si>
    <t>697103399</t>
  </si>
  <si>
    <t>M099016307736D</t>
  </si>
  <si>
    <t>ETS WEFIE PAUL GAKWE</t>
  </si>
  <si>
    <t>WPG</t>
  </si>
  <si>
    <t>1081075731211</t>
  </si>
  <si>
    <t>P017900334812Y</t>
  </si>
  <si>
    <t>ETS MASSAMA</t>
  </si>
  <si>
    <t>695017952</t>
  </si>
  <si>
    <t>M070200014161F</t>
  </si>
  <si>
    <t>COLLEGE PRIVE LAIC L'EDUCATEUR</t>
  </si>
  <si>
    <t>ENTREE BORNE 10</t>
  </si>
  <si>
    <t>SOUDURE CLIMATISATION</t>
  </si>
  <si>
    <t>P077817507851R</t>
  </si>
  <si>
    <t>677712394-237</t>
  </si>
  <si>
    <t>P128712785607Z</t>
  </si>
  <si>
    <t>ZUMINEH</t>
  </si>
  <si>
    <t>674723391</t>
  </si>
  <si>
    <t>P086716304142P</t>
  </si>
  <si>
    <t>OMAR MOHAMED MOHAMED ABDELMONEAM</t>
  </si>
  <si>
    <t>MOHAMED SOLIMAN</t>
  </si>
  <si>
    <t>00237673510698OMAR</t>
  </si>
  <si>
    <t>P010517505379A</t>
  </si>
  <si>
    <t>ALHADJI OUMAR ABAGANA</t>
  </si>
  <si>
    <t>00237675438824</t>
  </si>
  <si>
    <t>ENTREE MARCHE DE MOUTON</t>
  </si>
  <si>
    <t>P122016991833F</t>
  </si>
  <si>
    <t>DJOKO PIERRE</t>
  </si>
  <si>
    <t>679400509</t>
  </si>
  <si>
    <t>P018112644564U</t>
  </si>
  <si>
    <t>675590569</t>
  </si>
  <si>
    <t>P019612499581A</t>
  </si>
  <si>
    <t>NSAGHA CARL MBULI</t>
  </si>
  <si>
    <t>670621363</t>
  </si>
  <si>
    <t>P048817092109Y</t>
  </si>
  <si>
    <t>FOBANG</t>
  </si>
  <si>
    <t>JOHNSON NDANENG</t>
  </si>
  <si>
    <t>674752060</t>
  </si>
  <si>
    <t>P066512644469S</t>
  </si>
  <si>
    <t>P086200037938B</t>
  </si>
  <si>
    <t>KEMAYOU EPSE KAMTCHOUANG JACQUELINE</t>
  </si>
  <si>
    <t>677514436</t>
  </si>
  <si>
    <t>A COTE DE LA BOULANGERIE KUISSI</t>
  </si>
  <si>
    <t>P059717193867P</t>
  </si>
  <si>
    <t>MOFFO KUETE</t>
  </si>
  <si>
    <t>00237696777413</t>
  </si>
  <si>
    <t>vte des téléphone accessoir</t>
  </si>
  <si>
    <t>P047312218987Z</t>
  </si>
  <si>
    <t>SAIDOU MAMOUDOU</t>
  </si>
  <si>
    <t>77601552</t>
  </si>
  <si>
    <t>P078314591276P</t>
  </si>
  <si>
    <t>PAUL UDONSI</t>
  </si>
  <si>
    <t>675977511</t>
  </si>
  <si>
    <t>P037916075331N</t>
  </si>
  <si>
    <t>TCHUIDJIO</t>
  </si>
  <si>
    <t>00237656570524</t>
  </si>
  <si>
    <t>P048000520922A</t>
  </si>
  <si>
    <t>PALO GISELE AIMEE</t>
  </si>
  <si>
    <t>ETS PAGIA</t>
  </si>
  <si>
    <t>699795863</t>
  </si>
  <si>
    <t>E-COMMERCE, PRESTATIONS DE SERVICES</t>
  </si>
  <si>
    <t>M092015126981F</t>
  </si>
  <si>
    <t>JABEAS</t>
  </si>
  <si>
    <t>ANCIEN SECRETARAIT</t>
  </si>
  <si>
    <t>M070300017201N</t>
  </si>
  <si>
    <t>SCI CONCORDE SARL</t>
  </si>
  <si>
    <t>1 539</t>
  </si>
  <si>
    <t>677708629</t>
  </si>
  <si>
    <t>IMMEUBLE GECEFIC 2E ETAGE PORTE 413.FACE AMANBO CENTER</t>
  </si>
  <si>
    <t>P029118483405G</t>
  </si>
  <si>
    <t>P086216014578E</t>
  </si>
  <si>
    <t>YUNGUI</t>
  </si>
  <si>
    <t>0023769335266321000</t>
  </si>
  <si>
    <t>P068117954993S</t>
  </si>
  <si>
    <t>CHARLOTTE EVELINE</t>
  </si>
  <si>
    <t>00237675200444</t>
  </si>
  <si>
    <t>P089614625748B</t>
  </si>
  <si>
    <t>NJOWE MONI</t>
  </si>
  <si>
    <t>ESTHER GERTRUDE</t>
  </si>
  <si>
    <t>P078018465771W</t>
  </si>
  <si>
    <t>TCHOUALAC MONTHE</t>
  </si>
  <si>
    <t>652827450</t>
  </si>
  <si>
    <t>P046900105238C</t>
  </si>
  <si>
    <t>TANYI JOHN TAKEH</t>
  </si>
  <si>
    <t>P127816237527J</t>
  </si>
  <si>
    <t>00237670600215</t>
  </si>
  <si>
    <t>M102316181196W</t>
  </si>
  <si>
    <t>00237674397333</t>
  </si>
  <si>
    <t>BP 6767 DOUALA</t>
  </si>
  <si>
    <t>P017712717944T</t>
  </si>
  <si>
    <t>DJOUDZO CHRISTIAN JANVIER</t>
  </si>
  <si>
    <t>655488407</t>
  </si>
  <si>
    <t>P019012241419N</t>
  </si>
  <si>
    <t>ISMAIL MAL MADI</t>
  </si>
  <si>
    <t>675127312</t>
  </si>
  <si>
    <t>VENTE BA &amp; TPF</t>
  </si>
  <si>
    <t>P035600256757Z</t>
  </si>
  <si>
    <t>AMOU'OU EYA EPSEE MINTSA AKOA</t>
  </si>
  <si>
    <t>694 745 488</t>
  </si>
  <si>
    <t>P017914791802Z</t>
  </si>
  <si>
    <t>650437969</t>
  </si>
  <si>
    <t>BATOURI SOIR</t>
  </si>
  <si>
    <t>P107416063754T</t>
  </si>
  <si>
    <t>TINDO MAFFO</t>
  </si>
  <si>
    <t>GERMAINE NICOLE</t>
  </si>
  <si>
    <t>P017416810972C</t>
  </si>
  <si>
    <t>HAMANDJAM HAMAN</t>
  </si>
  <si>
    <t>00237697829982</t>
  </si>
  <si>
    <t>P090216075439W</t>
  </si>
  <si>
    <t>EZE SUNDAY KIZITO</t>
  </si>
  <si>
    <t>IR</t>
  </si>
  <si>
    <t>M080616657062U</t>
  </si>
  <si>
    <t>LYCEE BILINGUE LOUM CHANTIER GARE</t>
  </si>
  <si>
    <t>LYBILOCHAGA</t>
  </si>
  <si>
    <t>677912884</t>
  </si>
  <si>
    <t>P119317548910X</t>
  </si>
  <si>
    <t>00237698585091</t>
  </si>
  <si>
    <t>P018516330079B</t>
  </si>
  <si>
    <t>LOVELINE ZANG</t>
  </si>
  <si>
    <t>00237673423732</t>
  </si>
  <si>
    <t>NDOGBON</t>
  </si>
  <si>
    <t>P028014406005C</t>
  </si>
  <si>
    <t>KOUWE</t>
  </si>
  <si>
    <t>MINETH CHRITINE</t>
  </si>
  <si>
    <t>699693645</t>
  </si>
  <si>
    <t>P038212469131T</t>
  </si>
  <si>
    <t>FRIDA MONDO</t>
  </si>
  <si>
    <t>674210855</t>
  </si>
  <si>
    <t>P087812620248A</t>
  </si>
  <si>
    <t>NSEGBE CHRISTIAN SYLVAIN</t>
  </si>
  <si>
    <t>ETS NSEGBY ALL SERVICES</t>
  </si>
  <si>
    <t>DERRIERE BRIGADE DE RECHERCHES</t>
  </si>
  <si>
    <t>LOCATION,AMENAGE.EXPL.D'IMMEUBLES</t>
  </si>
  <si>
    <t>M091914141081R</t>
  </si>
  <si>
    <t>SOCIETE CIVILE IMMOB.LENA REAL ESTATES</t>
  </si>
  <si>
    <t>SCI LENA</t>
  </si>
  <si>
    <t>237697466203</t>
  </si>
  <si>
    <t>P019417705637P</t>
  </si>
  <si>
    <t>P068017522455Y</t>
  </si>
  <si>
    <t>SOLANKI</t>
  </si>
  <si>
    <t>RAVINDRABHAI</t>
  </si>
  <si>
    <t>M040918518059U</t>
  </si>
  <si>
    <t>INSTITUT PRIVE LAÏC POLYVALENT NIBERT</t>
  </si>
  <si>
    <t>699796803</t>
  </si>
  <si>
    <t>P057216572588E</t>
  </si>
  <si>
    <t>NGNIYO</t>
  </si>
  <si>
    <t>677647915</t>
  </si>
  <si>
    <t>P096716591492B</t>
  </si>
  <si>
    <t>EMMANUEL GOMIA TITA LADINGA</t>
  </si>
  <si>
    <t>GOMIA11*</t>
  </si>
  <si>
    <t>P116812718978Y</t>
  </si>
  <si>
    <t>MOPA CLAUDE</t>
  </si>
  <si>
    <t>699497232</t>
  </si>
  <si>
    <t>COMPTOIR 634</t>
  </si>
  <si>
    <t>M062318414443C</t>
  </si>
  <si>
    <t>NATIONAL ENERGY SARL</t>
  </si>
  <si>
    <t>P029117721600S</t>
  </si>
  <si>
    <t>TEFFO</t>
  </si>
  <si>
    <t>699621615</t>
  </si>
  <si>
    <t>P077412405237E</t>
  </si>
  <si>
    <t>DADJO THERESE YOLANDEDAD</t>
  </si>
  <si>
    <t>DADJO THERESE YOLANDE</t>
  </si>
  <si>
    <t>696278281</t>
  </si>
  <si>
    <t>P038616087484W</t>
  </si>
  <si>
    <t>NTOLO CRESCENCE</t>
  </si>
  <si>
    <t>6777764099</t>
  </si>
  <si>
    <t>P019512718554N</t>
  </si>
  <si>
    <t>MBETYOUMOUN MEFIRE ADJARA</t>
  </si>
  <si>
    <t>695910827</t>
  </si>
  <si>
    <t>P019816287305Q</t>
  </si>
  <si>
    <t>INGABIRE MARIE</t>
  </si>
  <si>
    <t>6778654321/677308118</t>
  </si>
  <si>
    <t>APRES CAP</t>
  </si>
  <si>
    <t>P089213472086K</t>
  </si>
  <si>
    <t>WAMBA BOUKENG SANBOU GODIN</t>
  </si>
  <si>
    <t>694841146</t>
  </si>
  <si>
    <t>NYALLA DOUALA</t>
  </si>
  <si>
    <t>M072217656085X</t>
  </si>
  <si>
    <t>SOCIETE COURTAGE NEGOCE ET LOGISTIQUE INTERNATIONALE SARL</t>
  </si>
  <si>
    <t>C N &amp; L I SARL</t>
  </si>
  <si>
    <t>M031200045129K</t>
  </si>
  <si>
    <t>NDIAN WATER</t>
  </si>
  <si>
    <t>670621130</t>
  </si>
  <si>
    <t>EKONDO/</t>
  </si>
  <si>
    <t>P014300574863U</t>
  </si>
  <si>
    <t>P109718061346S</t>
  </si>
  <si>
    <t>BE338</t>
  </si>
  <si>
    <t>P108712520945B</t>
  </si>
  <si>
    <t>FOMO ROMUALD IDRISS</t>
  </si>
  <si>
    <t>ETS FOMO ROMUALD IDRISS</t>
  </si>
  <si>
    <t>P056117274201R</t>
  </si>
  <si>
    <t>MFOUAMBOU</t>
  </si>
  <si>
    <t>681 504 970</t>
  </si>
  <si>
    <t>PRESTATIONS SERVICES-ASSIST. SANITAIRE</t>
  </si>
  <si>
    <t>M061712648293G</t>
  </si>
  <si>
    <t>TUNISIA MEDICAL SERVICES CAMEROUN SARL</t>
  </si>
  <si>
    <t>T.M.S. CAMEROUN SARL</t>
  </si>
  <si>
    <t>697 871 749/699504398</t>
  </si>
  <si>
    <t>CARREFOUR DEKAGE A COTE EXPRESS UNION</t>
  </si>
  <si>
    <t>COUTRIER</t>
  </si>
  <si>
    <t>P018017336546Q</t>
  </si>
  <si>
    <t>TALATOU</t>
  </si>
  <si>
    <t>696836452</t>
  </si>
  <si>
    <t>P039116946640W</t>
  </si>
  <si>
    <t>MAKUISSEU NOUAMO</t>
  </si>
  <si>
    <t>677 36 93 55</t>
  </si>
  <si>
    <t>P075016221376K</t>
  </si>
  <si>
    <t>OUANDJI LOUIS.</t>
  </si>
  <si>
    <t>CLAUDE ROGER.</t>
  </si>
  <si>
    <t>002376788009010</t>
  </si>
  <si>
    <t>P097712528287Q</t>
  </si>
  <si>
    <t>DOUANLA FODONG EPSE DOUNGTIO NESTORETTE</t>
  </si>
  <si>
    <t>ETS DOUANLA FODONG EPSE DOUNGTIO NESTORETTE</t>
  </si>
  <si>
    <t>P018312554191K</t>
  </si>
  <si>
    <t>P057412620053K</t>
  </si>
  <si>
    <t>MAKUALI</t>
  </si>
  <si>
    <t>P049112640878Y</t>
  </si>
  <si>
    <t>DJIKENG FABRICE MICHAEL</t>
  </si>
  <si>
    <t>677279122</t>
  </si>
  <si>
    <t>QUINCAIILERIE</t>
  </si>
  <si>
    <t>P017312501751T</t>
  </si>
  <si>
    <t>MAGOUMWA</t>
  </si>
  <si>
    <t>SIPLIENNE</t>
  </si>
  <si>
    <t>695418796</t>
  </si>
  <si>
    <t>P018916313167J</t>
  </si>
  <si>
    <t>OZOUDE OBINNA GEORGE</t>
  </si>
  <si>
    <t>P067200449113Z</t>
  </si>
  <si>
    <t>MBOUNGUEN</t>
  </si>
  <si>
    <t>P118612505510N</t>
  </si>
  <si>
    <t>KENGMO  KUETE OLIVIER</t>
  </si>
  <si>
    <t>FINANCIAL ANALYST</t>
  </si>
  <si>
    <t>P086317771855U</t>
  </si>
  <si>
    <t>NNANE GEORGE NKOKE</t>
  </si>
  <si>
    <t>6716600564</t>
  </si>
  <si>
    <t>P048117193217L</t>
  </si>
  <si>
    <t>LIETCHE TAKOU</t>
  </si>
  <si>
    <t>GILLES YVELIN</t>
  </si>
  <si>
    <t>693186718</t>
  </si>
  <si>
    <t>P118916081313X</t>
  </si>
  <si>
    <t>NOUCTI DEUTCHEU</t>
  </si>
  <si>
    <t>677816767</t>
  </si>
  <si>
    <t>VENTE DES TELEPHONE ET ACCESSOIRES - PRESTATION</t>
  </si>
  <si>
    <t>P049314880700W</t>
  </si>
  <si>
    <t>KANA FEUDJIO KEVIN</t>
  </si>
  <si>
    <t>ETS KEVIN TELECOM</t>
  </si>
  <si>
    <t>652566036</t>
  </si>
  <si>
    <t>P037817202091U</t>
  </si>
  <si>
    <t>M088016629494K</t>
  </si>
  <si>
    <t>LYCEE TECHNIQUE DE YOKADOUMA</t>
  </si>
  <si>
    <t>671923835</t>
  </si>
  <si>
    <t>P016718477050B</t>
  </si>
  <si>
    <t>MASSOP SONKOUA ÉPSE DIFFO</t>
  </si>
  <si>
    <t>671222505</t>
  </si>
  <si>
    <t>P107112697304A</t>
  </si>
  <si>
    <t>4ETAGES SODIKO</t>
  </si>
  <si>
    <t>P068412707416K</t>
  </si>
  <si>
    <t>DOHOLA THEODORE</t>
  </si>
  <si>
    <t>675565530</t>
  </si>
  <si>
    <t>FACE SANTA HELENA</t>
  </si>
  <si>
    <t>P018316698628T</t>
  </si>
  <si>
    <t>ABDOULFATAHOU</t>
  </si>
  <si>
    <t>00237674696979</t>
  </si>
  <si>
    <t>P069515139264G</t>
  </si>
  <si>
    <t>OKONKWO EBUKA</t>
  </si>
  <si>
    <t>680185095</t>
  </si>
  <si>
    <t>P108317967590B</t>
  </si>
  <si>
    <t>UFOKA</t>
  </si>
  <si>
    <t>P086218263522S</t>
  </si>
  <si>
    <t>677841399</t>
  </si>
  <si>
    <t>P065515976182A</t>
  </si>
  <si>
    <t>IYOK DOROTHY ONEKE (DANIEL TABENYANG MENN IYOK MEMORIAL BILINGUAL NURSERY &amp; PRIMARY SCHOOL)</t>
  </si>
  <si>
    <t>00237677819642</t>
  </si>
  <si>
    <t>P098800419428G</t>
  </si>
  <si>
    <t>LEWO FOKOU NADEGE</t>
  </si>
  <si>
    <t>677774764</t>
  </si>
  <si>
    <t>AVANT CDE</t>
  </si>
  <si>
    <t>M011912734981L</t>
  </si>
  <si>
    <t>CERCLE VERT RESTAURANT BAR SARL</t>
  </si>
  <si>
    <t>C.V.R.R</t>
  </si>
  <si>
    <t>P129116225719U</t>
  </si>
  <si>
    <t>P038716354521W</t>
  </si>
  <si>
    <t>TCHAMABE KADJI</t>
  </si>
  <si>
    <t>ARNAUD DURAND</t>
  </si>
  <si>
    <t>002376944359</t>
  </si>
  <si>
    <t>M092116432529N</t>
  </si>
  <si>
    <t>WABO CONSTRUCTION SARL</t>
  </si>
  <si>
    <t>697962401</t>
  </si>
  <si>
    <t>BEPANDA BOUL. LA PAIX</t>
  </si>
  <si>
    <t>FACE BOULANGERIE DE LA PAIX</t>
  </si>
  <si>
    <t>P019517968388Q</t>
  </si>
  <si>
    <t>OUMAROU YOUSSOUF</t>
  </si>
  <si>
    <t>653212130</t>
  </si>
  <si>
    <t>P099012721933A</t>
  </si>
  <si>
    <t>MELI NOUDEM VICTOR</t>
  </si>
  <si>
    <t>697605154</t>
  </si>
  <si>
    <t>COREVER</t>
  </si>
  <si>
    <t>M112217753817Q</t>
  </si>
  <si>
    <t>VERNEAU SARL</t>
  </si>
  <si>
    <t>PRESTATION DE SERVICES, TRANSFORMATION, COMMERCE GENERAL</t>
  </si>
  <si>
    <t>VENTE PRODUITS PHARMACOPÉS</t>
  </si>
  <si>
    <t>P016300145750H</t>
  </si>
  <si>
    <t>694500477</t>
  </si>
  <si>
    <t>IMPORT-EXPORT OF PRODUCTS AND RAW MATERIALS</t>
  </si>
  <si>
    <t>M102316226062Y</t>
  </si>
  <si>
    <t>FINE ART GOLD TRADING</t>
  </si>
  <si>
    <t>237658040015</t>
  </si>
  <si>
    <t>P027200557105Z</t>
  </si>
  <si>
    <t>BAYIG ETIENNE</t>
  </si>
  <si>
    <t>" ETS PABLO "</t>
  </si>
  <si>
    <t>699723338</t>
  </si>
  <si>
    <t>P118414425289Q</t>
  </si>
  <si>
    <t>BABUH EWEH</t>
  </si>
  <si>
    <t>651270038</t>
  </si>
  <si>
    <t>P122017211676R</t>
  </si>
  <si>
    <t>POUAGO YOUMBI GUY ARMAND</t>
  </si>
  <si>
    <t>677913382</t>
  </si>
  <si>
    <t>P017900168298K</t>
  </si>
  <si>
    <t>JIATIO</t>
  </si>
  <si>
    <t>656643648</t>
  </si>
  <si>
    <t>P089317735970Z</t>
  </si>
  <si>
    <t>JIODZANG</t>
  </si>
  <si>
    <t>00237670773346</t>
  </si>
  <si>
    <t>VENTES DE BOISSONS, PRESTATION DE SERVICES</t>
  </si>
  <si>
    <t>P128117088885X</t>
  </si>
  <si>
    <t>MESSASSI NGAMA</t>
  </si>
  <si>
    <t>LUC HABIB</t>
  </si>
  <si>
    <t>00237695872323</t>
  </si>
  <si>
    <t>P026912438196C</t>
  </si>
  <si>
    <t>NOMO MBA A Epse MBEA CHANTAL</t>
  </si>
  <si>
    <t>694256380</t>
  </si>
  <si>
    <t>MAGASIN ET VENTE D'ARACHIDE</t>
  </si>
  <si>
    <t>P017216151055Z</t>
  </si>
  <si>
    <t>678532727</t>
  </si>
  <si>
    <t>FACE MOSQUEE BOUTIQUE 142 BLOC RUE DERRIERE SAPEUR SECTEUR VIVRE SEC</t>
  </si>
  <si>
    <t>P097612574508T</t>
  </si>
  <si>
    <t>VIVIAN NTEMENSI</t>
  </si>
  <si>
    <t>ETS VIVIAN NTEMENSI</t>
  </si>
  <si>
    <t>677240193</t>
  </si>
  <si>
    <t>M080917570500C</t>
  </si>
  <si>
    <t>CES DE MOUROUM</t>
  </si>
  <si>
    <t>673246317</t>
  </si>
  <si>
    <t>EPARGNE JOURNALIERE</t>
  </si>
  <si>
    <t>P038312584119T</t>
  </si>
  <si>
    <t>YAMGOUE BLANDINE</t>
  </si>
  <si>
    <t>ETS BLADE FINANCIALHOUSE (ETS BFH)</t>
  </si>
  <si>
    <t>696864376</t>
  </si>
  <si>
    <t>AVANT STADE FAMPOU</t>
  </si>
  <si>
    <t>P027900485258B</t>
  </si>
  <si>
    <t>TAZANOU EDOUARD</t>
  </si>
  <si>
    <t>670533675</t>
  </si>
  <si>
    <t>CARREFOUR FERE</t>
  </si>
  <si>
    <t>P016900558194R</t>
  </si>
  <si>
    <t>KUIATE KOUNGA</t>
  </si>
  <si>
    <t>696080499</t>
  </si>
  <si>
    <t>P037517878889A</t>
  </si>
  <si>
    <t>00237690525646</t>
  </si>
  <si>
    <t>P122016884878J</t>
  </si>
  <si>
    <t>FOE AMOUGOU NDI DEDIEU</t>
  </si>
  <si>
    <t>690089640</t>
  </si>
  <si>
    <t>M101612578525H</t>
  </si>
  <si>
    <t>COLLEGE BIL. L'ETOILE BRILLANTE</t>
  </si>
  <si>
    <t>DU MATIN</t>
  </si>
  <si>
    <t>695397820</t>
  </si>
  <si>
    <t>P016700524876N</t>
  </si>
  <si>
    <t>LIMATSOP ZEBAZE</t>
  </si>
  <si>
    <t>699803446</t>
  </si>
  <si>
    <t>M092217629444L</t>
  </si>
  <si>
    <t>SOCIETE DES OFFRES ET SERVICES EN TRANSIT ET TRANSPORT</t>
  </si>
  <si>
    <t>SOSETRA2 SARL</t>
  </si>
  <si>
    <t>678331289</t>
  </si>
  <si>
    <t>P048412702123B</t>
  </si>
  <si>
    <t>GWETH CATHERINE</t>
  </si>
  <si>
    <t>664474739</t>
  </si>
  <si>
    <t>P059516298005M</t>
  </si>
  <si>
    <t>ONYA ANJOYEN COMFORT</t>
  </si>
  <si>
    <t>00237COM65437809877</t>
  </si>
  <si>
    <t>P065716179286S</t>
  </si>
  <si>
    <t>JEAN CONSTANTIN</t>
  </si>
  <si>
    <t>237699948484</t>
  </si>
  <si>
    <t>P049112421541W</t>
  </si>
  <si>
    <t>MBEZELE ESSOMBA TATIANAMBEZ</t>
  </si>
  <si>
    <t>MBEZELE ESSOMBA TATIANA</t>
  </si>
  <si>
    <t>695757828</t>
  </si>
  <si>
    <t>MARCHE RAIE</t>
  </si>
  <si>
    <t>P017712413619W</t>
  </si>
  <si>
    <t>696607231</t>
  </si>
  <si>
    <t>P014614963528D</t>
  </si>
  <si>
    <t>OFOLE ZEYANGA</t>
  </si>
  <si>
    <t>693853419</t>
  </si>
  <si>
    <t>P018512632231D</t>
  </si>
  <si>
    <t>ATUD PETER</t>
  </si>
  <si>
    <t>P027618595241D</t>
  </si>
  <si>
    <t>LILLI JOELLE</t>
  </si>
  <si>
    <t>P087916280433P</t>
  </si>
  <si>
    <t>TCHUEMENI TCHEUKO</t>
  </si>
  <si>
    <t>6787650099977</t>
  </si>
  <si>
    <t>P028000166979Y</t>
  </si>
  <si>
    <t>OBEN MPAY EBOT EBAI FRANCLIN</t>
  </si>
  <si>
    <t>677-023-927</t>
  </si>
  <si>
    <t>BESIDES EYANGO</t>
  </si>
  <si>
    <t>P058412331332E</t>
  </si>
  <si>
    <t>MIMBO'O Claire Chimène</t>
  </si>
  <si>
    <t>676610745</t>
  </si>
  <si>
    <t>P038317445397K</t>
  </si>
  <si>
    <t>P076812748304X</t>
  </si>
  <si>
    <t>KANSE épse ATANGANA IRENE</t>
  </si>
  <si>
    <t>KANSE IRENE</t>
  </si>
  <si>
    <t>655411999</t>
  </si>
  <si>
    <t>LEVEM</t>
  </si>
  <si>
    <t>M048600017473M</t>
  </si>
  <si>
    <t>DISPENSAIRE DE MIMBOMAN</t>
  </si>
  <si>
    <t>DIPS.DE MIMBOMAN</t>
  </si>
  <si>
    <t>222222078</t>
  </si>
  <si>
    <t>P059012176471S</t>
  </si>
  <si>
    <t>DOUNGUE PATRICE</t>
  </si>
  <si>
    <t>664458082</t>
  </si>
  <si>
    <t>P068716925695N</t>
  </si>
  <si>
    <t>678566853</t>
  </si>
  <si>
    <t>VENTE PIECES DET.-CCE/GL</t>
  </si>
  <si>
    <t>P037400174116U</t>
  </si>
  <si>
    <t>OBIORA OBIKWE CELESTINE</t>
  </si>
  <si>
    <t>"ETS CELECAM"</t>
  </si>
  <si>
    <t>NGODIFACE IMM SAPEURS</t>
  </si>
  <si>
    <t>PRODUITS D'ALIMENTS COMPLETS POUR BETAILS</t>
  </si>
  <si>
    <t>P118416264560L</t>
  </si>
  <si>
    <t>MAKANTE ALVINE</t>
  </si>
  <si>
    <t>" ETS FAMILLE DES ELEVEURS "</t>
  </si>
  <si>
    <t>677943189 / 678042558</t>
  </si>
  <si>
    <t>P106400414356Q</t>
  </si>
  <si>
    <t>ZEBENGO ROBINSON</t>
  </si>
  <si>
    <t>670078045</t>
  </si>
  <si>
    <t>P078315248852W</t>
  </si>
  <si>
    <t>NGUE NOKA</t>
  </si>
  <si>
    <t>699765888</t>
  </si>
  <si>
    <t>P059012642347F</t>
  </si>
  <si>
    <t>DUBUTRIN PAULIN</t>
  </si>
  <si>
    <t>676678664</t>
  </si>
  <si>
    <t>QTIER NJIMBOT I
LIEU DIT A COTE
COCIMECAM</t>
  </si>
  <si>
    <t>P076012725831Q</t>
  </si>
  <si>
    <t>NOIRAUD JEAN MARIE</t>
  </si>
  <si>
    <t>243116959/222214235</t>
  </si>
  <si>
    <t>A COTE AMB D ISRAEL</t>
  </si>
  <si>
    <t>COMMERCE (BROCANTE</t>
  </si>
  <si>
    <t>P078314910619B</t>
  </si>
  <si>
    <t>NJENJAM</t>
  </si>
  <si>
    <t>POLAIN</t>
  </si>
  <si>
    <t>670113333</t>
  </si>
  <si>
    <t>P027218585111Z</t>
  </si>
  <si>
    <t>002376435678980</t>
  </si>
  <si>
    <t>643567898</t>
  </si>
  <si>
    <t>COMMERCE GENERAL-IMPORT-EXPORT</t>
  </si>
  <si>
    <t>P068716326431R</t>
  </si>
  <si>
    <t>NTCHAM EPOUSE SEE</t>
  </si>
  <si>
    <t>ANNE EUGENIE (ETS PROFESSIONNEL BUREAU EXPORT)</t>
  </si>
  <si>
    <t>P089112554602Q</t>
  </si>
  <si>
    <t>BIANSO NZITCHOUM ALPHONSE BEAUCLAIR</t>
  </si>
  <si>
    <t>ETS BIANSO</t>
  </si>
  <si>
    <t>696 644 937</t>
  </si>
  <si>
    <t>P037317659884A</t>
  </si>
  <si>
    <t>DJATCHE EPSE TCHOUAPI</t>
  </si>
  <si>
    <t>KARINE EUPHRASIE.</t>
  </si>
  <si>
    <t>00237671846260</t>
  </si>
  <si>
    <t>P098916891747Y</t>
  </si>
  <si>
    <t>TOUKEP TANTIE</t>
  </si>
  <si>
    <t>P019316585507A</t>
  </si>
  <si>
    <t>IBRAHIM SALATOU</t>
  </si>
  <si>
    <t>0023799173408</t>
  </si>
  <si>
    <t>P077200478931N</t>
  </si>
  <si>
    <t>ONGTOLOK BERNADETTE</t>
  </si>
  <si>
    <t>675002964</t>
  </si>
  <si>
    <t>P118912636362D</t>
  </si>
  <si>
    <t>FAGNIGNI ISMAELAFAG</t>
  </si>
  <si>
    <t>FAGNIGNI ISMAELA</t>
  </si>
  <si>
    <t>677 09 48 19</t>
  </si>
  <si>
    <t>P038912722358E</t>
  </si>
  <si>
    <t>NGEM TAGNI</t>
  </si>
  <si>
    <t>694221152</t>
  </si>
  <si>
    <t>P068216787893W</t>
  </si>
  <si>
    <t>678637429</t>
  </si>
  <si>
    <t>P066915310761Q</t>
  </si>
  <si>
    <t>YARWOUYA LUCAS SADJO</t>
  </si>
  <si>
    <t>P028912641969F</t>
  </si>
  <si>
    <t>699775901</t>
  </si>
  <si>
    <t>P078712281545H</t>
  </si>
  <si>
    <t>TIMENI NGANDEU</t>
  </si>
  <si>
    <t>GLORY SARAH</t>
  </si>
  <si>
    <t>RRETRAITE DE LA CAMAIR</t>
  </si>
  <si>
    <t>P124416632247W</t>
  </si>
  <si>
    <t>DALLE EPSE LOBE</t>
  </si>
  <si>
    <t>699831377</t>
  </si>
  <si>
    <t>COLLEGE ATLANTIQUE</t>
  </si>
  <si>
    <t>P038716179598K</t>
  </si>
  <si>
    <t>CHEMELA ONWUKWE</t>
  </si>
  <si>
    <t>00237670601182</t>
  </si>
  <si>
    <t>M050512103856M</t>
  </si>
  <si>
    <t>DYNAMIC ENTERPRISE</t>
  </si>
  <si>
    <t>67760715</t>
  </si>
  <si>
    <t>P067500500803T</t>
  </si>
  <si>
    <t>P028916297123F</t>
  </si>
  <si>
    <t>MUNAKWA FOCHAM</t>
  </si>
  <si>
    <t>00237650050401</t>
  </si>
  <si>
    <t>JIJIKA10941@GMAIL.COM</t>
  </si>
  <si>
    <t>M049512249267P</t>
  </si>
  <si>
    <t>BABESSI RURAL COUNCIL</t>
  </si>
  <si>
    <t>677755774</t>
  </si>
  <si>
    <t>P058614960245W</t>
  </si>
  <si>
    <t>MOAFO TEMCHING</t>
  </si>
  <si>
    <t>MARUIS ROMEO</t>
  </si>
  <si>
    <t>P079816353360B</t>
  </si>
  <si>
    <t>BOGUE KENNE</t>
  </si>
  <si>
    <t>00000237673849008</t>
  </si>
  <si>
    <t>P047912244533X</t>
  </si>
  <si>
    <t>CHIMEWAH NDIKUM EMMANUEL</t>
  </si>
  <si>
    <t>ATELIER D'ART ARCH</t>
  </si>
  <si>
    <t>13 047</t>
  </si>
  <si>
    <t>677 198 726</t>
  </si>
  <si>
    <t>immeuble sopecam</t>
  </si>
  <si>
    <t>P108312772411E</t>
  </si>
  <si>
    <t>694857122</t>
  </si>
  <si>
    <t>P039316381370F</t>
  </si>
  <si>
    <t>NOMO NGA ALFRED</t>
  </si>
  <si>
    <t>00237AGA4422500</t>
  </si>
  <si>
    <t>CONSULTANT RH</t>
  </si>
  <si>
    <t>P112316252412K</t>
  </si>
  <si>
    <t>ANDELA MVONDO ANN WILFRIED EMMANUEL</t>
  </si>
  <si>
    <t>&lt;&lt; AMAWE RH&gt;&gt;</t>
  </si>
  <si>
    <t>+237620415439</t>
  </si>
  <si>
    <t>RESTAURATION-VBA</t>
  </si>
  <si>
    <t>P029617808915H</t>
  </si>
  <si>
    <t>TANEFO NGNOUGUEPO LYNE ALBERTINE</t>
  </si>
  <si>
    <t>P085000188580P</t>
  </si>
  <si>
    <t>KEM ATUT EDMOND</t>
  </si>
  <si>
    <t>1 209</t>
  </si>
  <si>
    <t>677 77 97 66</t>
  </si>
  <si>
    <t>IMM TOBIE KOUH, A COTE ANC CINE LE BERLIZ 1E ETG</t>
  </si>
  <si>
    <t>P016318033414W</t>
  </si>
  <si>
    <t>TEFAK FEUJIO</t>
  </si>
  <si>
    <t>P079517966235W</t>
  </si>
  <si>
    <t>KUETE SONIA AGATHE</t>
  </si>
  <si>
    <t>(KSA)</t>
  </si>
  <si>
    <t>697668642</t>
  </si>
  <si>
    <t>P066916630582F</t>
  </si>
  <si>
    <t>DJIOMOUO ÉPOUSE ZANGUE</t>
  </si>
  <si>
    <t>675525788</t>
  </si>
  <si>
    <t>P066417512090Z</t>
  </si>
  <si>
    <t>6831510270</t>
  </si>
  <si>
    <t>P027400282503U</t>
  </si>
  <si>
    <t>SOHKONG JEANNE</t>
  </si>
  <si>
    <t>682113032</t>
  </si>
  <si>
    <t>M020412650155T</t>
  </si>
  <si>
    <t>ASS. JEUNES DEVELOPEMENT MONDE RURAL</t>
  </si>
  <si>
    <t>AJED-MR</t>
  </si>
  <si>
    <t>676550334</t>
  </si>
  <si>
    <t>DJARENGOL MISSION</t>
  </si>
  <si>
    <t>M031612548233U</t>
  </si>
  <si>
    <t>CETTRAS SARLCET</t>
  </si>
  <si>
    <t>CETTRAS SARL</t>
  </si>
  <si>
    <t>691928020</t>
  </si>
  <si>
    <t>A COTE DEPOT SIMPOS</t>
  </si>
  <si>
    <t>M032316199612G</t>
  </si>
  <si>
    <t>COOP-CA OMEGA FINANCE</t>
  </si>
  <si>
    <t>002376671178145</t>
  </si>
  <si>
    <t>P026914681411M</t>
  </si>
  <si>
    <t>EDMOND DESIRE</t>
  </si>
  <si>
    <t>P086700122839P</t>
  </si>
  <si>
    <t>ZOBA</t>
  </si>
  <si>
    <t>M122116328818T</t>
  </si>
  <si>
    <t>SUCCESSION CHATAP EMILE ROBERT</t>
  </si>
  <si>
    <t>00237JGTN°1451/DT/25/05/2023</t>
  </si>
  <si>
    <t>P048916309146M</t>
  </si>
  <si>
    <t>ROSALIE BERTINE</t>
  </si>
  <si>
    <t>00237677121450</t>
  </si>
  <si>
    <t>M042115978663N</t>
  </si>
  <si>
    <t>JO-TA-GI COMPANY LIMITED</t>
  </si>
  <si>
    <t>JO-TA-GI CO-LTD</t>
  </si>
  <si>
    <t>METALIC CONSTRUCTION AND CIVIL-ENGINEERING-OFFSHORE AND ONSHORE MAINTENANCE-INS</t>
  </si>
  <si>
    <t>674672204</t>
  </si>
  <si>
    <t>P028514685391F</t>
  </si>
  <si>
    <t>TEMBUK</t>
  </si>
  <si>
    <t>NELSON MUKI</t>
  </si>
  <si>
    <t>P039416022483J</t>
  </si>
  <si>
    <t>HAMIDATOU</t>
  </si>
  <si>
    <t>LEINYUY</t>
  </si>
  <si>
    <t>693203172</t>
  </si>
  <si>
    <t>DJELENG MARCHE A</t>
  </si>
  <si>
    <t>M042116148168L</t>
  </si>
  <si>
    <t>SOCIETE CIVILE IMMOBILIERE J&amp;L HOLDING</t>
  </si>
  <si>
    <t>SCI J&amp;L HOLDING</t>
  </si>
  <si>
    <t>L'ACHAT ,LA VENTE ,LA GESTIONNAIRE ET MISE EN VALEUR D'IMMEUBLES BÂTIS OU NON BATIS</t>
  </si>
  <si>
    <t>655121181</t>
  </si>
  <si>
    <t>P016812413437G</t>
  </si>
  <si>
    <t>DJIEUMANI</t>
  </si>
  <si>
    <t>674332439</t>
  </si>
  <si>
    <t>P107912615736W</t>
  </si>
  <si>
    <t>NJOYA HAOUDOU</t>
  </si>
  <si>
    <t>694947571</t>
  </si>
  <si>
    <t>M011712585976F</t>
  </si>
  <si>
    <t>SMARTECH SARL</t>
  </si>
  <si>
    <t>674555083</t>
  </si>
  <si>
    <t>FACE HOTEL MERMOZ</t>
  </si>
  <si>
    <t>P059417978247R</t>
  </si>
  <si>
    <t>HAMADONA</t>
  </si>
  <si>
    <t>P118212700265U</t>
  </si>
  <si>
    <t>ACHE LOVELINE</t>
  </si>
  <si>
    <t>654190106</t>
  </si>
  <si>
    <t>CCE/GL-MANAGEMENT-INFORMATIQUE</t>
  </si>
  <si>
    <t>M021512268091J</t>
  </si>
  <si>
    <t>696131825</t>
  </si>
  <si>
    <t>P106900202519S</t>
  </si>
  <si>
    <t>MAFOPA EPSEE FOKOU</t>
  </si>
  <si>
    <t>677498896</t>
  </si>
  <si>
    <t>SECTEUR REMEDES</t>
  </si>
  <si>
    <t>P048416436286M</t>
  </si>
  <si>
    <t>KUIDJA EPSE WATAT</t>
  </si>
  <si>
    <t>PERIALE ETS KUIDJA</t>
  </si>
  <si>
    <t>P049314956005X</t>
  </si>
  <si>
    <t>ABANDA GERALD NDANGE</t>
  </si>
  <si>
    <t>675010191</t>
  </si>
  <si>
    <t>LIKOMBA -TIKO</t>
  </si>
  <si>
    <t>P109816274516M</t>
  </si>
  <si>
    <t>INGENIERIE DE LA COUTURE</t>
  </si>
  <si>
    <t>M012317889054L</t>
  </si>
  <si>
    <t>LIYA GROUPE</t>
  </si>
  <si>
    <t>P018416147244S</t>
  </si>
  <si>
    <t>NKEJUME EPSE DJIEYEP</t>
  </si>
  <si>
    <t>0023761255541122</t>
  </si>
  <si>
    <t>P017100315315U</t>
  </si>
  <si>
    <t>NJAPO TANKOUA ERICNJAP</t>
  </si>
  <si>
    <t>NJAPO TANKOUA ERIC</t>
  </si>
  <si>
    <t>677670148</t>
  </si>
  <si>
    <t>P086515300214A</t>
  </si>
  <si>
    <t>WONJA DIPOKO</t>
  </si>
  <si>
    <t>699903853</t>
  </si>
  <si>
    <t>P047812088589G</t>
  </si>
  <si>
    <t>P016317016303S</t>
  </si>
  <si>
    <t>MARIE LOUIS</t>
  </si>
  <si>
    <t>696555468</t>
  </si>
  <si>
    <t>P017912620329H</t>
  </si>
  <si>
    <t>MAHAMA MOUSTAPA</t>
  </si>
  <si>
    <t>P097217274019X</t>
  </si>
  <si>
    <t>BIKOMO BINDJEME</t>
  </si>
  <si>
    <t>DERRIERE HOTEL MPANYA</t>
  </si>
  <si>
    <t>M012116210839M</t>
  </si>
  <si>
    <t>JAM MEMORIAL NURSERY AND PRIMARY SCHOOL</t>
  </si>
  <si>
    <t>00237651276790</t>
  </si>
  <si>
    <t>P122017047619D</t>
  </si>
  <si>
    <t>NGUEHANE MBIAPO SIMON PIERRE</t>
  </si>
  <si>
    <t>P017400213839F</t>
  </si>
  <si>
    <t>CHIJIOKE OJIAKO LAZARUS</t>
  </si>
  <si>
    <t>P108217315633R</t>
  </si>
  <si>
    <t>DOUMBIA YAH</t>
  </si>
  <si>
    <t>P027500273210T</t>
  </si>
  <si>
    <t>FONKOU BENJAMIN</t>
  </si>
  <si>
    <t>674093055</t>
  </si>
  <si>
    <t>P109100570123A</t>
  </si>
  <si>
    <t>MBA NZONDA MARTIAL</t>
  </si>
  <si>
    <t>ETS GRAND LISBOA</t>
  </si>
  <si>
    <t>698135741</t>
  </si>
  <si>
    <t>P055800239644L</t>
  </si>
  <si>
    <t>ALI MOHAMED FTOUNI - ETS ALICIA</t>
  </si>
  <si>
    <t>ETS ALICA (ALI MOHAM</t>
  </si>
  <si>
    <t>699606060/699814951</t>
  </si>
  <si>
    <t>FACE BOUTIQUE</t>
  </si>
  <si>
    <t>CENTRE DE SANTE LA BONTE</t>
  </si>
  <si>
    <t>P076816099096C</t>
  </si>
  <si>
    <t>FONDOUOP</t>
  </si>
  <si>
    <t>BOKO-PLAGE</t>
  </si>
  <si>
    <t>P026500045464Z</t>
  </si>
  <si>
    <t>KOUNDE LON MAMMECEKOU</t>
  </si>
  <si>
    <t>KOUNDE LON MAMMECE</t>
  </si>
  <si>
    <t>677988808</t>
  </si>
  <si>
    <t>NDODBATI 01</t>
  </si>
  <si>
    <t>BLOC 5 MODERNE</t>
  </si>
  <si>
    <t>P010117413796P</t>
  </si>
  <si>
    <t>00237650502303</t>
  </si>
  <si>
    <t>CARREFOUR BANYO</t>
  </si>
  <si>
    <t>Bureau d'études</t>
  </si>
  <si>
    <t>M010017881743Y</t>
  </si>
  <si>
    <t>CONCEPT DESIGN SARL</t>
  </si>
  <si>
    <t>697099467</t>
  </si>
  <si>
    <t>P016412709974M</t>
  </si>
  <si>
    <t>670444948</t>
  </si>
  <si>
    <t>BTP-PRESTATIONS SERVICES-COMMERCE</t>
  </si>
  <si>
    <t>M061812711115P</t>
  </si>
  <si>
    <t>FUTURIST CIVIL ENGINEEERING SARL</t>
  </si>
  <si>
    <t>F.C.E SARL</t>
  </si>
  <si>
    <t>P057118062921L</t>
  </si>
  <si>
    <t>QUENUM ACHILLE ASTYANAX MONDESIR</t>
  </si>
  <si>
    <t>M101012417921N</t>
  </si>
  <si>
    <t>GROUPE SCOLAIRE PRIVE LAIC BILINGUE DJIOKOU</t>
  </si>
  <si>
    <t>GSPLB DJIOKOU</t>
  </si>
  <si>
    <t>FACE LA STATION SERVICES NEPTUNE NGODI BAKOKO ARI</t>
  </si>
  <si>
    <t>P029012756211H</t>
  </si>
  <si>
    <t>CLIFFORD DOBGANG</t>
  </si>
  <si>
    <t>676968132</t>
  </si>
  <si>
    <t>CURRENCY EXCHANGE</t>
  </si>
  <si>
    <t>M112217723592T</t>
  </si>
  <si>
    <t>INFINITE SOLUTIONS COMPANY LIMITED</t>
  </si>
  <si>
    <t>677793783</t>
  </si>
  <si>
    <t>P015516067244U</t>
  </si>
  <si>
    <t>TCHOUOPA</t>
  </si>
  <si>
    <t>660231414</t>
  </si>
  <si>
    <t>P098012380494G</t>
  </si>
  <si>
    <t>NGO BAYOI SOLANGE</t>
  </si>
  <si>
    <t>670 92 92 27</t>
  </si>
  <si>
    <t>BatH</t>
  </si>
  <si>
    <t>P077817426735J</t>
  </si>
  <si>
    <t>00237699716908</t>
  </si>
  <si>
    <t>P048318404798F</t>
  </si>
  <si>
    <t>LONGKEN EPSE CHO</t>
  </si>
  <si>
    <t>NADIEN NDIKUM</t>
  </si>
  <si>
    <t>Restaurant/supplies</t>
  </si>
  <si>
    <t>P079015972961Z</t>
  </si>
  <si>
    <t>ROGER TARSHI</t>
  </si>
  <si>
    <t>P018012146506W</t>
  </si>
  <si>
    <t>KHALID KASSER</t>
  </si>
  <si>
    <t>ETS KHALID KASSER</t>
  </si>
  <si>
    <t>677870606</t>
  </si>
  <si>
    <t>VENTE BOUTEILLES EN PLASTIQUES</t>
  </si>
  <si>
    <t>P127512498047L</t>
  </si>
  <si>
    <t>KADJI SIMON ALAIN CHAMFORTKAD</t>
  </si>
  <si>
    <t>KADJI SIMON ALAIN CHANFORT</t>
  </si>
  <si>
    <t>M122316319976S</t>
  </si>
  <si>
    <t>FAKA VOYAGES</t>
  </si>
  <si>
    <t>VENTE DES VOYAGES INDIVIDUELS ET OU COLLECTIFS, LA BILLETERIE ET OU AUTO LOCATION DES VEHICULES</t>
  </si>
  <si>
    <t>00237695048447</t>
  </si>
  <si>
    <t>P119614161822J</t>
  </si>
  <si>
    <t>SATURIN</t>
  </si>
  <si>
    <t>652438894</t>
  </si>
  <si>
    <t>PRESTATIONS DE SERVICES/TRAVAUX PUBLICS</t>
  </si>
  <si>
    <t>M102316230998M</t>
  </si>
  <si>
    <t>GLORY HOUSE</t>
  </si>
  <si>
    <t>G.H SARL</t>
  </si>
  <si>
    <t>00237699222457</t>
  </si>
  <si>
    <t>P016300092986D</t>
  </si>
  <si>
    <t>MOUNCHIVENDI ABDOU</t>
  </si>
  <si>
    <t>665655441</t>
  </si>
  <si>
    <t>EXPLOITANTE DE MOULIN</t>
  </si>
  <si>
    <t>P106912645302D</t>
  </si>
  <si>
    <t>697729079</t>
  </si>
  <si>
    <t>P069117976605S</t>
  </si>
  <si>
    <t>POUGOM EPSE MAUMANI</t>
  </si>
  <si>
    <t>MARIE DEVINE</t>
  </si>
  <si>
    <t>M081914130017G</t>
  </si>
  <si>
    <t>INTERNATIONAL SERVICES SARL</t>
  </si>
  <si>
    <t>INTERS SARL</t>
  </si>
  <si>
    <t>699540119</t>
  </si>
  <si>
    <t>DAKR</t>
  </si>
  <si>
    <t>P098917932089G</t>
  </si>
  <si>
    <t>GHISLAINE FLORE</t>
  </si>
  <si>
    <t>P017712489903L</t>
  </si>
  <si>
    <t>DAIROU PAIDOU</t>
  </si>
  <si>
    <t>Dairou</t>
  </si>
  <si>
    <t>653159427</t>
  </si>
  <si>
    <t>Camp Engelbaut</t>
  </si>
  <si>
    <t>Face hôpital Sosucam</t>
  </si>
  <si>
    <t>P019416582464D</t>
  </si>
  <si>
    <t>MOUSSA MOHAMADOU TANKO</t>
  </si>
  <si>
    <t>P096600451867B</t>
  </si>
  <si>
    <t>NGANSO DENIS</t>
  </si>
  <si>
    <t>675391895</t>
  </si>
  <si>
    <t>108301365</t>
  </si>
  <si>
    <t>P058317640509G</t>
  </si>
  <si>
    <t>NKAP</t>
  </si>
  <si>
    <t>00237678220013</t>
  </si>
  <si>
    <t>P068511083383E</t>
  </si>
  <si>
    <t>KAGNING NOTIO</t>
  </si>
  <si>
    <t>74146000</t>
  </si>
  <si>
    <t>P038312405295C</t>
  </si>
  <si>
    <t>LUM DELPHINE NEBA</t>
  </si>
  <si>
    <t>SHED 195 MAIN MARKET</t>
  </si>
  <si>
    <t>P018514182905H</t>
  </si>
  <si>
    <t>FEULEFACK TEJIOKENG</t>
  </si>
  <si>
    <t>CECILE MARLYSE</t>
  </si>
  <si>
    <t>671220960</t>
  </si>
  <si>
    <t>SSERGEO POLO</t>
  </si>
  <si>
    <t>P020016229103U</t>
  </si>
  <si>
    <t>NKONLACK</t>
  </si>
  <si>
    <t>GIRESSE.</t>
  </si>
  <si>
    <t>237698503504</t>
  </si>
  <si>
    <t>P027812585150C</t>
  </si>
  <si>
    <t>GERVAIS (ETS OLYMPIA PARC)</t>
  </si>
  <si>
    <t>M069016459588M</t>
  </si>
  <si>
    <t>PRESBYTERIAN HIGH SCHOOL NKAMBE</t>
  </si>
  <si>
    <t>PHSN</t>
  </si>
  <si>
    <t>NFERI</t>
  </si>
  <si>
    <t>M032217370353Y</t>
  </si>
  <si>
    <t>KUMZ INTERNATIONAL MEDICAL FOUNDATION</t>
  </si>
  <si>
    <t>00237699164316</t>
  </si>
  <si>
    <t>VENTE SAC A DOS</t>
  </si>
  <si>
    <t>P117416159144L</t>
  </si>
  <si>
    <t>TCHUENKAM MOTING</t>
  </si>
  <si>
    <t>GILBERT LAURENT</t>
  </si>
  <si>
    <t>694240240</t>
  </si>
  <si>
    <t>P018512584804K</t>
  </si>
  <si>
    <t>MAHAMAT ZACHARIE</t>
  </si>
  <si>
    <t>675848945</t>
  </si>
  <si>
    <t>P077000294480A</t>
  </si>
  <si>
    <t>NGO WETJENG YVETTE</t>
  </si>
  <si>
    <t>694 65 21 79</t>
  </si>
  <si>
    <t>P017400508309X</t>
  </si>
  <si>
    <t>NANYACK JEANNETTE</t>
  </si>
  <si>
    <t>696064473</t>
  </si>
  <si>
    <t>CONSULAT BAR</t>
  </si>
  <si>
    <t>P105512315122Q</t>
  </si>
  <si>
    <t>694549774</t>
  </si>
  <si>
    <t>P026512468934X</t>
  </si>
  <si>
    <t>694049032</t>
  </si>
  <si>
    <t>P118912409648S</t>
  </si>
  <si>
    <t>675142210</t>
  </si>
  <si>
    <t>P079116267092T</t>
  </si>
  <si>
    <t>YAGA ONDUA JULIE CLÉMENCE</t>
  </si>
  <si>
    <t>00237695478554</t>
  </si>
  <si>
    <t>P027316350993G</t>
  </si>
  <si>
    <t>ABE CLAUDE</t>
  </si>
  <si>
    <t>002376..///897</t>
  </si>
  <si>
    <t>M058117249822D</t>
  </si>
  <si>
    <t>EP KIENEGHANG</t>
  </si>
  <si>
    <t>BAGAM - KIENEGHANG</t>
  </si>
  <si>
    <t>M102217698464K</t>
  </si>
  <si>
    <t>KUATE TAPTCHE SARL-U</t>
  </si>
  <si>
    <t>PAPISSERIE; VENTE DES PNEUS D'OCCASION; ELEVAGE; COMMERCE GENERAL; CONSTRUCTION METALLIQUE; TRANSFORMATION ALUMINIUM; TOLERIE; FROID ET CLIMATISATION...</t>
  </si>
  <si>
    <t>P077212481062C</t>
  </si>
  <si>
    <t>TALLA CHEDJOU BERNARD</t>
  </si>
  <si>
    <t>ETS PRESTATION INDUSTRY</t>
  </si>
  <si>
    <t>679482290</t>
  </si>
  <si>
    <t>BONAKWAMOUANG</t>
  </si>
  <si>
    <t>P017912350711P</t>
  </si>
  <si>
    <t>NGANSOP KEGETHIEU</t>
  </si>
  <si>
    <t>P066817485763J</t>
  </si>
  <si>
    <t>PHIANDJEU</t>
  </si>
  <si>
    <t>0023772888752</t>
  </si>
  <si>
    <t>RUE JOMEAU</t>
  </si>
  <si>
    <t>P026912528191F</t>
  </si>
  <si>
    <t>TAJOCHA DOUGLAS AWUN</t>
  </si>
  <si>
    <t>TAJOCHA DOUGLAS AWUNG</t>
  </si>
  <si>
    <t>679672345</t>
  </si>
  <si>
    <t>P039517742166W</t>
  </si>
  <si>
    <t>MAMBE TAMO</t>
  </si>
  <si>
    <t>00237675645719</t>
  </si>
  <si>
    <t>P037316381670K</t>
  </si>
  <si>
    <t>JUSTIN NGORAN</t>
  </si>
  <si>
    <t>00237697703771</t>
  </si>
  <si>
    <t>P046100307066G</t>
  </si>
  <si>
    <t>677823802</t>
  </si>
  <si>
    <t>P015715223625A</t>
  </si>
  <si>
    <t>654482778</t>
  </si>
  <si>
    <t>VENTE DE BABANES ET VIVRES FRAIS</t>
  </si>
  <si>
    <t>P087012748385T</t>
  </si>
  <si>
    <t>NGAKAM MARIE LEOCADIE</t>
  </si>
  <si>
    <t>ETS NGAKAM &amp; FILS</t>
  </si>
  <si>
    <t>DAKAR VERS ROND OINT BLANCHISSEUR</t>
  </si>
  <si>
    <t>SAGE FEMME</t>
  </si>
  <si>
    <t>P089417094635R</t>
  </si>
  <si>
    <t>AISSATOU SALI</t>
  </si>
  <si>
    <t>697933020</t>
  </si>
  <si>
    <t>M121712657537B</t>
  </si>
  <si>
    <t>SOCIETE DE PRESTATION DE SERVICES ET DE</t>
  </si>
  <si>
    <t>TRAVAUX PUBLICS. "SPTP" SARL</t>
  </si>
  <si>
    <t>P018012729968G</t>
  </si>
  <si>
    <t>BOUBA DJIBRILLA</t>
  </si>
  <si>
    <t>P018018077278H</t>
  </si>
  <si>
    <t>00237678310147</t>
  </si>
  <si>
    <t>P037616380923X</t>
  </si>
  <si>
    <t>THEODORE.</t>
  </si>
  <si>
    <t>00237652264483.</t>
  </si>
  <si>
    <t>PROD AGRICOLE-TRANSFORMATION-COMM</t>
  </si>
  <si>
    <t>M031812697264F</t>
  </si>
  <si>
    <t>MERO SARL</t>
  </si>
  <si>
    <t>BANGUE - FIN GOUDRON</t>
  </si>
  <si>
    <t>P097816380715N</t>
  </si>
  <si>
    <t>EBONGO NVONI PRUDENSIA</t>
  </si>
  <si>
    <t>00237676492824</t>
  </si>
  <si>
    <t>P018512571220W</t>
  </si>
  <si>
    <t>BOBBO HAMBARKA</t>
  </si>
  <si>
    <t>679838152</t>
  </si>
  <si>
    <t>CARREFOUR ZANDABA II</t>
  </si>
  <si>
    <t>P015100226369U</t>
  </si>
  <si>
    <t>ROUBAÏKA JACQUES</t>
  </si>
  <si>
    <t>P016000532719W</t>
  </si>
  <si>
    <t>STAND N°311</t>
  </si>
  <si>
    <t>P058118078433P</t>
  </si>
  <si>
    <t>THIERNO BASSIROU</t>
  </si>
  <si>
    <t>00237683684637</t>
  </si>
  <si>
    <t>M079817210623D</t>
  </si>
  <si>
    <t>ECOLE MATERNELLE ET PRIMAIRE LES OISILLIONS</t>
  </si>
  <si>
    <t>P115418550049A</t>
  </si>
  <si>
    <t>ABOUMYEME NDONGO EPSE SADI</t>
  </si>
  <si>
    <t>PRESTATION DE SERVICE ET AUTRE</t>
  </si>
  <si>
    <t>P029416329122W</t>
  </si>
  <si>
    <t>ETS UNITED TRADING</t>
  </si>
  <si>
    <t>EKE SUZANNE</t>
  </si>
  <si>
    <t>00237673056198</t>
  </si>
  <si>
    <t>BP 9129</t>
  </si>
  <si>
    <t>P015512549979Y</t>
  </si>
  <si>
    <t>HAMADOU TALLA</t>
  </si>
  <si>
    <t>P019112421948K</t>
  </si>
  <si>
    <t>DJEDANOUM CHERIF</t>
  </si>
  <si>
    <t>699 29 11 38</t>
  </si>
  <si>
    <t>P076800412107X</t>
  </si>
  <si>
    <t>EMVANA</t>
  </si>
  <si>
    <t>ERIC MAZARIN</t>
  </si>
  <si>
    <t>P029412772268K</t>
  </si>
  <si>
    <t>FILS BRIEL</t>
  </si>
  <si>
    <t>693741270</t>
  </si>
  <si>
    <t>M072014678775G</t>
  </si>
  <si>
    <t>KAMITA SHIPPING INTERNATIONAL</t>
  </si>
  <si>
    <t>IMPORT-EXPORT-GROUPAGE, PRESTATIONS DE SERVICES, TRANSPORT, AGRICULTURE, COMMERCE GENERAL</t>
  </si>
  <si>
    <t>P069916104364Y</t>
  </si>
  <si>
    <t>OKOYE JUDE CHIBUIKE</t>
  </si>
  <si>
    <t>P069512505912Q</t>
  </si>
  <si>
    <t>MOSES ONEGE CLEATEN OBEN</t>
  </si>
  <si>
    <t>674729133</t>
  </si>
  <si>
    <t>P067318532869N</t>
  </si>
  <si>
    <t>YEMGWA TAMNO</t>
  </si>
  <si>
    <t>696881415</t>
  </si>
  <si>
    <t>M120817658659F</t>
  </si>
  <si>
    <t>''LA JOIE DE POUMOUGNE''</t>
  </si>
  <si>
    <t>00237697204588</t>
  </si>
  <si>
    <t>P066900183572E</t>
  </si>
  <si>
    <t>ZOYEM JOSEPH</t>
  </si>
  <si>
    <t>VENDEUSE DE PAGNE</t>
  </si>
  <si>
    <t>P058718271820C</t>
  </si>
  <si>
    <t>MEWAMBA SINI</t>
  </si>
  <si>
    <t>676890659</t>
  </si>
  <si>
    <t>P088116816676E</t>
  </si>
  <si>
    <t>P088814886536J</t>
  </si>
  <si>
    <t>FOUEFACK TANANFOUET</t>
  </si>
  <si>
    <t>CONSTANTIN CLOVIS</t>
  </si>
  <si>
    <t>P067918430654Q</t>
  </si>
  <si>
    <t>P080014405623J</t>
  </si>
  <si>
    <t>HOUZAIMA</t>
  </si>
  <si>
    <t>671510331</t>
  </si>
  <si>
    <t>TECHNOLOGIE FIRNANCIERE</t>
  </si>
  <si>
    <t>M022118513302F</t>
  </si>
  <si>
    <t>MONETBIL GROUP SAS</t>
  </si>
  <si>
    <t>CHAPELLE SIMBOCK</t>
  </si>
  <si>
    <t>PRESTA SERV &amp; TRANSPORT</t>
  </si>
  <si>
    <t>M011312587156E</t>
  </si>
  <si>
    <t>BIGATRANS SARL</t>
  </si>
  <si>
    <t>699916110</t>
  </si>
  <si>
    <t>EMMENE CITY</t>
  </si>
  <si>
    <t>P015812516987Q</t>
  </si>
  <si>
    <t>KOUMGUE EPSE TCHAYEP THERESE</t>
  </si>
  <si>
    <t>ETS TCHAYEP</t>
  </si>
  <si>
    <t>699 00 67 16</t>
  </si>
  <si>
    <t>FOOTBALLER</t>
  </si>
  <si>
    <t>P118618502127L</t>
  </si>
  <si>
    <t>VICTOR EPIE</t>
  </si>
  <si>
    <t>P097916265863B</t>
  </si>
  <si>
    <t>P097912404746C</t>
  </si>
  <si>
    <t>OLUCHI EPSE MUONAKA CELESTINA</t>
  </si>
  <si>
    <t>ETS OLUCHI EPSE MUONAKA CELESTINA</t>
  </si>
  <si>
    <t>679332910</t>
  </si>
  <si>
    <t>B3/ 425</t>
  </si>
  <si>
    <t>P017013914032L</t>
  </si>
  <si>
    <t>NKWAIN JOHN WAINMAH</t>
  </si>
  <si>
    <t>ETS POLIA AGRIC FARMING COMPLEX</t>
  </si>
  <si>
    <t>+237 6 90 72 06 29</t>
  </si>
  <si>
    <t>P058018305674C</t>
  </si>
  <si>
    <t>ELINGA MOUSSINGA</t>
  </si>
  <si>
    <t>00237697557804</t>
  </si>
  <si>
    <t>JAPOMA PETIT CHÂTEAU</t>
  </si>
  <si>
    <t>TRANSPORT DE BOIS ET MARCHANDISES</t>
  </si>
  <si>
    <t>P037400341167A</t>
  </si>
  <si>
    <t>TIWA TCHIOGOUO HILAIRE</t>
  </si>
  <si>
    <t>ETS TCHIOGOUO &amp;FRERES</t>
  </si>
  <si>
    <t>677-63-31-84</t>
  </si>
  <si>
    <t>P098212735989N</t>
  </si>
  <si>
    <t>P078712567159L</t>
  </si>
  <si>
    <t>MBIADJA TCHATCHOUA</t>
  </si>
  <si>
    <t>GHISLAIN AIME</t>
  </si>
  <si>
    <t>698234567</t>
  </si>
  <si>
    <t>P017812706216C</t>
  </si>
  <si>
    <t>662555580</t>
  </si>
  <si>
    <t>P019100525240G</t>
  </si>
  <si>
    <t>HAROUNA SALAHOUHAR</t>
  </si>
  <si>
    <t>HAROUNA SALAHOU</t>
  </si>
  <si>
    <t>696904651</t>
  </si>
  <si>
    <t>P019614719169S</t>
  </si>
  <si>
    <t>KEMNEBOUE</t>
  </si>
  <si>
    <t>PASCAL VIGILE BORIS</t>
  </si>
  <si>
    <t>674724236</t>
  </si>
  <si>
    <t>FACE VIP</t>
  </si>
  <si>
    <t>P018716297049W</t>
  </si>
  <si>
    <t>NOUBISSI ZACHARIE ARNAUD</t>
  </si>
  <si>
    <t>699455669</t>
  </si>
  <si>
    <t>RPODUCTION D'OGNONS</t>
  </si>
  <si>
    <t>M072116287875D</t>
  </si>
  <si>
    <t>SOCIETE COPERATIVE AVEC CONSEIL D'ADMINISTRATION DES PRODUCTEURS DE SEMENCE PITOA</t>
  </si>
  <si>
    <t>COOP-CA KAOUTAL AOUDI TIGNERE</t>
  </si>
  <si>
    <t>00237696807674</t>
  </si>
  <si>
    <t>PITAO</t>
  </si>
  <si>
    <t>M022014402223K</t>
  </si>
  <si>
    <t>POLYCOM SARL</t>
  </si>
  <si>
    <t>222229790</t>
  </si>
  <si>
    <t>FACE MIRADOR HOTEL</t>
  </si>
  <si>
    <t>P028412681008F</t>
  </si>
  <si>
    <t>P084617037736K</t>
  </si>
  <si>
    <t>DJAMBONG</t>
  </si>
  <si>
    <t>MELEN 7A</t>
  </si>
  <si>
    <t>P086612089666L</t>
  </si>
  <si>
    <t>DJOUKOUO FONGANG EP TAKAM</t>
  </si>
  <si>
    <t>677014433</t>
  </si>
  <si>
    <t>P019117483086Z</t>
  </si>
  <si>
    <t>ONANA TANGA</t>
  </si>
  <si>
    <t>692427046</t>
  </si>
  <si>
    <t>P018017330523C</t>
  </si>
  <si>
    <t>00237682557071</t>
  </si>
  <si>
    <t>P067512500962P</t>
  </si>
  <si>
    <t>DR LEKE ASONG</t>
  </si>
  <si>
    <t>AZI FIANGEP HOTEL</t>
  </si>
  <si>
    <t>33354291</t>
  </si>
  <si>
    <t>AFTER ALASKA</t>
  </si>
  <si>
    <t>M042318162285Y</t>
  </si>
  <si>
    <t>SOCIETE CIVILE IMMOBILIERE METCHA REAL ESTATE</t>
  </si>
  <si>
    <t>SCI MRE</t>
  </si>
  <si>
    <t>00237693727460</t>
  </si>
  <si>
    <t>P086615279095N</t>
  </si>
  <si>
    <t>P078712148337L</t>
  </si>
  <si>
    <t>JESSICA MBE</t>
  </si>
  <si>
    <t>M122018654996Q</t>
  </si>
  <si>
    <t>LYCEE BILINGUE DE TCHOLLIRE</t>
  </si>
  <si>
    <t>696789045</t>
  </si>
  <si>
    <t>PREST.DE SERVICES COM GEN. BTP</t>
  </si>
  <si>
    <t>P046913914374D</t>
  </si>
  <si>
    <t>P017912503658B</t>
  </si>
  <si>
    <t>KAKO NGOUJIGNE REMUS</t>
  </si>
  <si>
    <t>674 12 64 84</t>
  </si>
  <si>
    <t>FACE SORTIE CASABLANCA</t>
  </si>
  <si>
    <t>M029900012777X</t>
  </si>
  <si>
    <t>STE HOTELIERE DU CAMEROUN</t>
  </si>
  <si>
    <t>674114080</t>
  </si>
  <si>
    <t>MAINTENANCE INDUSTRIELLE ET DIVERS</t>
  </si>
  <si>
    <t>P057814924843L</t>
  </si>
  <si>
    <t>NJOH EBELE</t>
  </si>
  <si>
    <t>EMMANUEL OLIVIER (ETS ATC)</t>
  </si>
  <si>
    <t>695417117</t>
  </si>
  <si>
    <t>RUE BONATEKI</t>
  </si>
  <si>
    <t>P039516650273R</t>
  </si>
  <si>
    <t>TCHUENTE EPSE FOKAM KAROUA MADELAINE</t>
  </si>
  <si>
    <t>680 051 534</t>
  </si>
  <si>
    <t>M072217609687L</t>
  </si>
  <si>
    <t>SOCIÉTÉ CIVILE IMMOBILIÈRE CHOUASSI &amp; MBOGNE DJOUKOUO</t>
  </si>
  <si>
    <t>SCI CHOUASSI &amp; MBOGNE DJOUKOUO</t>
  </si>
  <si>
    <t>00237691143424</t>
  </si>
  <si>
    <t>FIN GOUDRON DEVER</t>
  </si>
  <si>
    <t>P106716399882M</t>
  </si>
  <si>
    <t>NDONGMO DJOUDA</t>
  </si>
  <si>
    <t>GUY JOSEPH</t>
  </si>
  <si>
    <t>P016100370997J</t>
  </si>
  <si>
    <t>KENFACK  CECILE  EPSE  NOUMBI</t>
  </si>
  <si>
    <t>77 65 83 14</t>
  </si>
  <si>
    <t>P119414575433U</t>
  </si>
  <si>
    <t>652230734</t>
  </si>
  <si>
    <t>P018317656988Y</t>
  </si>
  <si>
    <t>CLEARANCE VERLA</t>
  </si>
  <si>
    <t>651093163</t>
  </si>
  <si>
    <t>P037000304643Y</t>
  </si>
  <si>
    <t>11 315</t>
  </si>
  <si>
    <t>699939881</t>
  </si>
  <si>
    <t>DOUALA/MARCHE CENTRAL</t>
  </si>
  <si>
    <t>VENTE TISSUS DE CHAISES</t>
  </si>
  <si>
    <t>P047100122425D</t>
  </si>
  <si>
    <t>TALLA ANDRE</t>
  </si>
  <si>
    <t>ETS TALLA ANDRE</t>
  </si>
  <si>
    <t>699991140</t>
  </si>
  <si>
    <t>MONTEE SOYA BRIQUE</t>
  </si>
  <si>
    <t>PRESTATIONS DE SERVICES /GESTION DE DÉCHETS</t>
  </si>
  <si>
    <t>M012217019126Y</t>
  </si>
  <si>
    <t>JORTLY'N SARL</t>
  </si>
  <si>
    <t>699290510</t>
  </si>
  <si>
    <t>M099800017199X</t>
  </si>
  <si>
    <t>SAAGRY SA</t>
  </si>
  <si>
    <t>AGRO-INDUSTRIE DE TRANSFORMATION D'HUILE DE PALME BRUT</t>
  </si>
  <si>
    <t>673755111</t>
  </si>
  <si>
    <t>DERR BAHO</t>
  </si>
  <si>
    <t>P018312412052W</t>
  </si>
  <si>
    <t>NGOZI OKORO</t>
  </si>
  <si>
    <t>675430560</t>
  </si>
  <si>
    <t>STORE N0 240A</t>
  </si>
  <si>
    <t>P107618526572E</t>
  </si>
  <si>
    <t>DJOMO TAYO</t>
  </si>
  <si>
    <t>675947107</t>
  </si>
  <si>
    <t>P017713181823Q</t>
  </si>
  <si>
    <t>ABEY FRANCIS OJONG</t>
  </si>
  <si>
    <t>Lutte contre la corruption</t>
  </si>
  <si>
    <t>M030600030218P</t>
  </si>
  <si>
    <t>Commission Nationale Anti Corruption</t>
  </si>
  <si>
    <t>CONAC</t>
  </si>
  <si>
    <t>22 65 68 92                          99 95 70 22</t>
  </si>
  <si>
    <t>M022014407954C</t>
  </si>
  <si>
    <t>BELLA SERVICES SARL</t>
  </si>
  <si>
    <t>P078116469373M</t>
  </si>
  <si>
    <t>MADJO</t>
  </si>
  <si>
    <t>00237677694567</t>
  </si>
  <si>
    <t>P125000002631Q</t>
  </si>
  <si>
    <t>FONCHA EP GUESSOU MARY IMMACULATE NEE NGWE</t>
  </si>
  <si>
    <t>5 839</t>
  </si>
  <si>
    <t>33407535 / 33409049</t>
  </si>
  <si>
    <t>P037912505192J</t>
  </si>
  <si>
    <t>DJUKEM TALLA SATURINE</t>
  </si>
  <si>
    <t>675965203</t>
  </si>
  <si>
    <t>M062014593924M</t>
  </si>
  <si>
    <t>MECANIQUE MOBILE DIESEL SARL</t>
  </si>
  <si>
    <t>677401323</t>
  </si>
  <si>
    <t>FEU TONGOLO</t>
  </si>
  <si>
    <t>P015300154022A</t>
  </si>
  <si>
    <t>ETS POLY SERVICES FERODO</t>
  </si>
  <si>
    <t>699555598</t>
  </si>
  <si>
    <t>P087516159077H</t>
  </si>
  <si>
    <t>699772192</t>
  </si>
  <si>
    <t>P115016175008U</t>
  </si>
  <si>
    <t>BOLLO MPELE</t>
  </si>
  <si>
    <t>GUISTIN</t>
  </si>
  <si>
    <t>699077334</t>
  </si>
  <si>
    <t>M042116026731J</t>
  </si>
  <si>
    <t>MAISON VALSON SARL</t>
  </si>
  <si>
    <t>COMMERCE GENERAL - PRESTATIONS DE SERVICES - IMPORT/EXPORT - BTP - FOURNITURE DIVERS</t>
  </si>
  <si>
    <t>P098512405944E</t>
  </si>
  <si>
    <t>GAFO ERNESTINE</t>
  </si>
  <si>
    <t>P129413913395G</t>
  </si>
  <si>
    <t>KWAMOU NIETCHO</t>
  </si>
  <si>
    <t>ARMELLE FLORA</t>
  </si>
  <si>
    <t>670837955</t>
  </si>
  <si>
    <t>P107612281107W</t>
  </si>
  <si>
    <t>677293753</t>
  </si>
  <si>
    <t>P016716617156C</t>
  </si>
  <si>
    <t>00237697161297</t>
  </si>
  <si>
    <t>P119118351167Y</t>
  </si>
  <si>
    <t>RACHIDA ALIOUM EPSE YAOUBA</t>
  </si>
  <si>
    <t>00237682966124</t>
  </si>
  <si>
    <t>P127100562908L</t>
  </si>
  <si>
    <t>KEUMTE NOUSSI</t>
  </si>
  <si>
    <t>677049430</t>
  </si>
  <si>
    <t>M022217063507X</t>
  </si>
  <si>
    <t>CLEAN INDUSTRY CAMEROUN</t>
  </si>
  <si>
    <t>FACE MANSEL</t>
  </si>
  <si>
    <t>PRATIQUE DES ARTS MATIAUX-NANBUDO</t>
  </si>
  <si>
    <t>M022318292927Q</t>
  </si>
  <si>
    <t>FEDERATION CAMEROUNAISE DE NANBUDO</t>
  </si>
  <si>
    <t>FECANANBUDO</t>
  </si>
  <si>
    <t>00237699985558</t>
  </si>
  <si>
    <t>P107112567060H</t>
  </si>
  <si>
    <t>LAPI CONSTANT</t>
  </si>
  <si>
    <t>672409528</t>
  </si>
  <si>
    <t>P099416202983E</t>
  </si>
  <si>
    <t>691367953</t>
  </si>
  <si>
    <t>GEOTECHNICIEN</t>
  </si>
  <si>
    <t>P018616365646L</t>
  </si>
  <si>
    <t>THEUDEM NGUIMKENG</t>
  </si>
  <si>
    <t>CÉDRIC BERNARD</t>
  </si>
  <si>
    <t>00237692807202</t>
  </si>
  <si>
    <t>COMMERCE GENERAL, PRESTATION DEVSERVICES</t>
  </si>
  <si>
    <t>P108413368277L</t>
  </si>
  <si>
    <t>FOWOH KOUAM HERVE</t>
  </si>
  <si>
    <t>P039416582591J</t>
  </si>
  <si>
    <t>TCHOUMTCHOUA WAFO</t>
  </si>
  <si>
    <t>GULLIT STEVE</t>
  </si>
  <si>
    <t>690242142</t>
  </si>
  <si>
    <t>NDIANGDAM FACE AFRIQUE CONSTRUCTION</t>
  </si>
  <si>
    <t>P028516025614R</t>
  </si>
  <si>
    <t>MOUSSA MOHAMED</t>
  </si>
  <si>
    <t>P049212616608K</t>
  </si>
  <si>
    <t>MATHINDA SUSIE NADINE</t>
  </si>
  <si>
    <t>677799811</t>
  </si>
  <si>
    <t>P109314355615X</t>
  </si>
  <si>
    <t>FAI MERCY NFORNJI</t>
  </si>
  <si>
    <t>674470410</t>
  </si>
  <si>
    <t>M080214246773X</t>
  </si>
  <si>
    <t>SCI FATT</t>
  </si>
  <si>
    <t>699911809</t>
  </si>
  <si>
    <t>P118812405403A</t>
  </si>
  <si>
    <t>KUETCHE HUGUES ARMAND</t>
  </si>
  <si>
    <t>670595288</t>
  </si>
  <si>
    <t>M122217767713R</t>
  </si>
  <si>
    <t>NKULE GLOBAL SARL</t>
  </si>
  <si>
    <t>VENTE PRODUITS COSMETIQUES NATURELS</t>
  </si>
  <si>
    <t>M011400048376C</t>
  </si>
  <si>
    <t>NATURAL GARDEN SARL</t>
  </si>
  <si>
    <t>FACE IPH NDOGBONG</t>
  </si>
  <si>
    <t>M011512247812U</t>
  </si>
  <si>
    <t>ZEDONG SARL</t>
  </si>
  <si>
    <t>P060218027065R</t>
  </si>
  <si>
    <t>NDIBUEZE</t>
  </si>
  <si>
    <t>CHIKWADO JOSHUA</t>
  </si>
  <si>
    <t>0023755474155</t>
  </si>
  <si>
    <t>P016917404645W</t>
  </si>
  <si>
    <t>6 97 97 09 91</t>
  </si>
  <si>
    <t>P028517563547F</t>
  </si>
  <si>
    <t>NOUBOUBO</t>
  </si>
  <si>
    <t>00237696287625</t>
  </si>
  <si>
    <t>P116812505942B</t>
  </si>
  <si>
    <t>KASSE AMADOU</t>
  </si>
  <si>
    <t>ETS KASSE AMADOU</t>
  </si>
  <si>
    <t>P058512437527X</t>
  </si>
  <si>
    <t>MBIDA NTSAMA PHILOMENE</t>
  </si>
  <si>
    <t>ETS BIDA NTSAMA</t>
  </si>
  <si>
    <t>673744977</t>
  </si>
  <si>
    <t>P086912517822L</t>
  </si>
  <si>
    <t>FOLAKA BONIFACE</t>
  </si>
  <si>
    <t>P027612625372G</t>
  </si>
  <si>
    <t>FOKENG KENGNE ANASTASIE</t>
  </si>
  <si>
    <t>COMPTOIR 595</t>
  </si>
  <si>
    <t>P019218212407Q</t>
  </si>
  <si>
    <t>NESA</t>
  </si>
  <si>
    <t>ETHEL SIRRI</t>
  </si>
  <si>
    <t>00237653814942</t>
  </si>
  <si>
    <t>CARREFOUR ZACHEMAN</t>
  </si>
  <si>
    <t>P017017217520C</t>
  </si>
  <si>
    <t>P097112670933W</t>
  </si>
  <si>
    <t>MADJOKOUO</t>
  </si>
  <si>
    <t>TEACHING LANGUAGE TRANSLATION</t>
  </si>
  <si>
    <t>M031816958017N</t>
  </si>
  <si>
    <t>INSTITUTE OF LANGUAGE TEACHING AND TRANSLATION</t>
  </si>
  <si>
    <t>651072667</t>
  </si>
  <si>
    <t>P088917855607X</t>
  </si>
  <si>
    <t>JUSTINE ANASTASIE</t>
  </si>
  <si>
    <t>P050017290604P</t>
  </si>
  <si>
    <t>NJOYA KADIROU</t>
  </si>
  <si>
    <t>675675208</t>
  </si>
  <si>
    <t>P037316069779K</t>
  </si>
  <si>
    <t>TOUKAM LYDIE</t>
  </si>
  <si>
    <t>VENTE ART. RELIGIEUX</t>
  </si>
  <si>
    <t>P096800135295X</t>
  </si>
  <si>
    <t>OKOYE RAYMOND</t>
  </si>
  <si>
    <t>ETS OKOYE</t>
  </si>
  <si>
    <t>680656594</t>
  </si>
  <si>
    <t>TSANGA ONANA BTQ N°58</t>
  </si>
  <si>
    <t>P118300389244G</t>
  </si>
  <si>
    <t>MBOUSSEKO NOPOGWO GERVAIS</t>
  </si>
  <si>
    <t>690044259</t>
  </si>
  <si>
    <t>P109316334504S</t>
  </si>
  <si>
    <t>CLOVIS HUBERT</t>
  </si>
  <si>
    <t>P107018317254F</t>
  </si>
  <si>
    <t>00237679607998</t>
  </si>
  <si>
    <t>FAYETTE</t>
  </si>
  <si>
    <t>M122018624772J</t>
  </si>
  <si>
    <t>ETS CLIENT ROI</t>
  </si>
  <si>
    <t>(ETS CLIENT ROI)</t>
  </si>
  <si>
    <t>678 56 66 17</t>
  </si>
  <si>
    <t>P067012519380H</t>
  </si>
  <si>
    <t>670355025</t>
  </si>
  <si>
    <t>P019518366636Z</t>
  </si>
  <si>
    <t>ABOU MAHAMAN</t>
  </si>
  <si>
    <t>00237620575863</t>
  </si>
  <si>
    <t>TRANSIT-LOGISTIQUE</t>
  </si>
  <si>
    <t>M072217545957S</t>
  </si>
  <si>
    <t>COMPAGNIE AFRICAINE DE LOGISTIQUE ET DE TRANSIT SARL</t>
  </si>
  <si>
    <t>CALT SARL</t>
  </si>
  <si>
    <t>00237699505284</t>
  </si>
  <si>
    <t>CASCADE SAINT DAVID</t>
  </si>
  <si>
    <t>P016218046878L</t>
  </si>
  <si>
    <t>AHMADOU GOYRONDJA</t>
  </si>
  <si>
    <t>TEL: 653490638</t>
  </si>
  <si>
    <t>ZOETELE MVONTESSI</t>
  </si>
  <si>
    <t>P058212330274T</t>
  </si>
  <si>
    <t>670772858</t>
  </si>
  <si>
    <t>P098617472977P</t>
  </si>
  <si>
    <t>KAMDEM FOLEU</t>
  </si>
  <si>
    <t>OSCAR AIME</t>
  </si>
  <si>
    <t>00237691537895</t>
  </si>
  <si>
    <t>P104716142769W</t>
  </si>
  <si>
    <t>WANDA KEZETA</t>
  </si>
  <si>
    <t>P119118515954R</t>
  </si>
  <si>
    <t>ANDRE SERGES</t>
  </si>
  <si>
    <t>697153263</t>
  </si>
  <si>
    <t>DERRIÈRE MAISON BLANCHE</t>
  </si>
  <si>
    <t>P108018530610A</t>
  </si>
  <si>
    <t>GAMA EMILE FORGHEMA</t>
  </si>
  <si>
    <t>M042014412606C</t>
  </si>
  <si>
    <t>TEX CONSULTING SARL</t>
  </si>
  <si>
    <t>655249609</t>
  </si>
  <si>
    <t>P018211807349X</t>
  </si>
  <si>
    <t>P046918550090J</t>
  </si>
  <si>
    <t>AKOYONG</t>
  </si>
  <si>
    <t>676927194</t>
  </si>
  <si>
    <t>COMMERCE GENERAL ET PRESTATION SERVICES</t>
  </si>
  <si>
    <t>M012115428677C</t>
  </si>
  <si>
    <t>B.S SARL</t>
  </si>
  <si>
    <t>APRES CARREFOUR BM</t>
  </si>
  <si>
    <t>P127312755868R</t>
  </si>
  <si>
    <t>FOKA NOUMSI</t>
  </si>
  <si>
    <t>P089317280594M</t>
  </si>
  <si>
    <t>BITE</t>
  </si>
  <si>
    <t>MÉGANE CHANCELLE</t>
  </si>
  <si>
    <t>P038212441901H</t>
  </si>
  <si>
    <t>ABBA GANA ABBA</t>
  </si>
  <si>
    <t>ETS ABBA</t>
  </si>
  <si>
    <t>696289850</t>
  </si>
  <si>
    <t>M070900027408T</t>
  </si>
  <si>
    <t>OPEN SOLUTIONS SARL</t>
  </si>
  <si>
    <t>233474585</t>
  </si>
  <si>
    <t>P098418455668B</t>
  </si>
  <si>
    <t>HARA</t>
  </si>
  <si>
    <t>694 18 95 74</t>
  </si>
  <si>
    <t>P025712414151F</t>
  </si>
  <si>
    <t>VICKOS TITE FERNANDE</t>
  </si>
  <si>
    <t>674338567</t>
  </si>
  <si>
    <t>FACE PORTE JAUNE</t>
  </si>
  <si>
    <t>P038717890947X</t>
  </si>
  <si>
    <t>EDIBBA</t>
  </si>
  <si>
    <t>EDGARD GIRESSE</t>
  </si>
  <si>
    <t>694360399</t>
  </si>
  <si>
    <t>P119116374671G</t>
  </si>
  <si>
    <t>TIOFACK JIOTSA</t>
  </si>
  <si>
    <t>MICHEL PROSPERE</t>
  </si>
  <si>
    <t>002372706</t>
  </si>
  <si>
    <t>M032217170652U</t>
  </si>
  <si>
    <t>CAMEROON MINING COMPANY SARL</t>
  </si>
  <si>
    <t>00237693904992</t>
  </si>
  <si>
    <t>CONSULTANT / BORE HOLE DRILLING</t>
  </si>
  <si>
    <t>M091112468621K</t>
  </si>
  <si>
    <t>GEOSYSTEMS RESEARCH INSTITUTION LTD</t>
  </si>
  <si>
    <t>(GEORINT) LTD</t>
  </si>
  <si>
    <t>655000251</t>
  </si>
  <si>
    <t>P027414870700M</t>
  </si>
  <si>
    <t>MBOG BAKENA</t>
  </si>
  <si>
    <t>EMMANUEL (2M BUSINESS).</t>
  </si>
  <si>
    <t>P016412422560A</t>
  </si>
  <si>
    <t>TAFOLONG SINCLAIR</t>
  </si>
  <si>
    <t>M082116587786T</t>
  </si>
  <si>
    <t>K.N PRO</t>
  </si>
  <si>
    <t>L'EVENEMENTIEL, CONSEILS, FORMATION, IMPORT-EXPORT, PRESTATIONS DE SERVICES</t>
  </si>
  <si>
    <t>690768039</t>
  </si>
  <si>
    <t>DERRIERE PHARMACIE KOUMASSI</t>
  </si>
  <si>
    <t>Vente pièces détachée moto</t>
  </si>
  <si>
    <t>P088112283122D</t>
  </si>
  <si>
    <t>SAHABO ABOUBAKAR</t>
  </si>
  <si>
    <t>SAHABO  ABOUBAKAR</t>
  </si>
  <si>
    <t>677011604</t>
  </si>
  <si>
    <t>P058411716326F</t>
  </si>
  <si>
    <t>NGO YANGA GEORGETTENGO</t>
  </si>
  <si>
    <t>NGO YANGA GEORGETTE</t>
  </si>
  <si>
    <t>A COTE BELLAVIE</t>
  </si>
  <si>
    <t>M052217356430F</t>
  </si>
  <si>
    <t>GROUPE SCOLAIRE BILINGUE ANIMA SANA SARL</t>
  </si>
  <si>
    <t>ANIMA SANA SARL</t>
  </si>
  <si>
    <t>P068200449984R</t>
  </si>
  <si>
    <t>TCHASSEM KENMOE DAVID</t>
  </si>
  <si>
    <t>ETS TCHASS INTERNATIONAL</t>
  </si>
  <si>
    <t>675162389</t>
  </si>
  <si>
    <t>AXE DU PALAIS</t>
  </si>
  <si>
    <t>P037318548927Q</t>
  </si>
  <si>
    <t>TCHOUCHOU</t>
  </si>
  <si>
    <t>687000043</t>
  </si>
  <si>
    <t>P089018015529T</t>
  </si>
  <si>
    <t>ALAIN SEBASTIEN</t>
  </si>
  <si>
    <t>674516318</t>
  </si>
  <si>
    <t>M020616006390N</t>
  </si>
  <si>
    <t>HOTEL SEJOUR DES PRINCES</t>
  </si>
  <si>
    <t>00237676006596</t>
  </si>
  <si>
    <t>P098716358772Q</t>
  </si>
  <si>
    <t>ABOUBAKAR SIDIKI DIABY .</t>
  </si>
  <si>
    <t>002376000//90</t>
  </si>
  <si>
    <t>M081317239281T</t>
  </si>
  <si>
    <t>EP NDEMSIEM</t>
  </si>
  <si>
    <t>656017712</t>
  </si>
  <si>
    <t>NDEMSIEM</t>
  </si>
  <si>
    <t>P016900447062Z</t>
  </si>
  <si>
    <t>MOKIO AJAH MICHAEL</t>
  </si>
  <si>
    <t>677831920</t>
  </si>
  <si>
    <t>APRES LE BAC</t>
  </si>
  <si>
    <t>P067612481928F</t>
  </si>
  <si>
    <t>CHACGO CLARISSE</t>
  </si>
  <si>
    <t>ETS CHAL-GRIN TECH</t>
  </si>
  <si>
    <t>697793088</t>
  </si>
  <si>
    <t>GESTIONNAIRE DE BOULANGERIE PÂTISSERIE</t>
  </si>
  <si>
    <t>P069416085694N</t>
  </si>
  <si>
    <t>ALDIS</t>
  </si>
  <si>
    <t>00237690789070</t>
  </si>
  <si>
    <t>LYCÉE TECHNIQUE NYLON NDOGPASSI</t>
  </si>
  <si>
    <t>P089517283811D</t>
  </si>
  <si>
    <t>ANIEKWENA</t>
  </si>
  <si>
    <t>FRANKLIN OBICHUKWU</t>
  </si>
  <si>
    <t>MARCHE MBOPPI B3/422</t>
  </si>
  <si>
    <t>P119118151449T</t>
  </si>
  <si>
    <t>WISSENWA</t>
  </si>
  <si>
    <t>00237690243496</t>
  </si>
  <si>
    <t>P122015998996Y</t>
  </si>
  <si>
    <t>GOUMKAM FONKOU MIRABELLE</t>
  </si>
  <si>
    <t>P059217196549X</t>
  </si>
  <si>
    <t>TENGEMNE GNITEYO</t>
  </si>
  <si>
    <t>STEVE ROSTAND</t>
  </si>
  <si>
    <t>P110118288248P</t>
  </si>
  <si>
    <t>GROUP NICK</t>
  </si>
  <si>
    <t>00237695100878</t>
  </si>
  <si>
    <t>MORRIVANA</t>
  </si>
  <si>
    <t>EDUCATION, FORMATION DE L'ENSEIGNEMENT</t>
  </si>
  <si>
    <t>M070216655269G</t>
  </si>
  <si>
    <t>LYCEE DE BATOUFAM</t>
  </si>
  <si>
    <t>695006594</t>
  </si>
  <si>
    <t>P039215988710L</t>
  </si>
  <si>
    <t>SABELA BOGAM</t>
  </si>
  <si>
    <t>AUXENCE</t>
  </si>
  <si>
    <t>695440082</t>
  </si>
  <si>
    <t>P087412104484F</t>
  </si>
  <si>
    <t>GUY BEAUDELAIRE</t>
  </si>
  <si>
    <t>P015317514609L</t>
  </si>
  <si>
    <t>+237 6 74 54 54 10</t>
  </si>
  <si>
    <t>P017717219094Y</t>
  </si>
  <si>
    <t>MAMADOU HAMADJODA</t>
  </si>
  <si>
    <t>00237657990213</t>
  </si>
  <si>
    <t>GANG GANG</t>
  </si>
  <si>
    <t>VENTE GARGOTTE</t>
  </si>
  <si>
    <t>P014217202549W</t>
  </si>
  <si>
    <t>NOUHERESSONG</t>
  </si>
  <si>
    <t>673456977</t>
  </si>
  <si>
    <t>P117312573086A</t>
  </si>
  <si>
    <t>POUNDEU KAMENI EPSE MBETUIN</t>
  </si>
  <si>
    <t>P039118490968R</t>
  </si>
  <si>
    <t>HENRY EKEMEZIE</t>
  </si>
  <si>
    <t>P097500442800N</t>
  </si>
  <si>
    <t>TALLO NGUIFFO Pius</t>
  </si>
  <si>
    <t>Ets TALLO ET Cie</t>
  </si>
  <si>
    <t>16 Ayos</t>
  </si>
  <si>
    <t>674 51 20 69</t>
  </si>
  <si>
    <t>P027816415073T</t>
  </si>
  <si>
    <t>P057016148832Q</t>
  </si>
  <si>
    <t>MBOENE</t>
  </si>
  <si>
    <t>00237682412271</t>
  </si>
  <si>
    <t>CONSEIL EN MARKETING-COMMUNICATION</t>
  </si>
  <si>
    <t>M061612528945U</t>
  </si>
  <si>
    <t>STE INNOV'ENT SARL</t>
  </si>
  <si>
    <t>VENTE MATERIEL</t>
  </si>
  <si>
    <t>P047816401862Y</t>
  </si>
  <si>
    <t>MAGAGOUM TAKAM CAROLINE</t>
  </si>
  <si>
    <t>"ETS ELECTRO CENTER"</t>
  </si>
  <si>
    <t>696 37 68 73</t>
  </si>
  <si>
    <t>FACE LE VINERON</t>
  </si>
  <si>
    <t>P124317932443H</t>
  </si>
  <si>
    <t>BETGANG</t>
  </si>
  <si>
    <t>696343624</t>
  </si>
  <si>
    <t>P019116414496T</t>
  </si>
  <si>
    <t>00237690485277</t>
  </si>
  <si>
    <t>P129914687449R</t>
  </si>
  <si>
    <t>TOUMEGNI</t>
  </si>
  <si>
    <t>LYDIE FALLONE</t>
  </si>
  <si>
    <t>HERBORISTERIE</t>
  </si>
  <si>
    <t>P054500470862L</t>
  </si>
  <si>
    <t>670289268</t>
  </si>
  <si>
    <t>P106512504490E</t>
  </si>
  <si>
    <t>WAFO Mathurin</t>
  </si>
  <si>
    <t>P017412632206T</t>
  </si>
  <si>
    <t>ANIES NTINWA</t>
  </si>
  <si>
    <t>670581280</t>
  </si>
  <si>
    <t>P014200258937B</t>
  </si>
  <si>
    <t>MBOPDA PIERRE</t>
  </si>
  <si>
    <t>677837267</t>
  </si>
  <si>
    <t>M051117239300K</t>
  </si>
  <si>
    <t>EP DJEMOUM B</t>
  </si>
  <si>
    <t>699965198</t>
  </si>
  <si>
    <t>P047417166869Y</t>
  </si>
  <si>
    <t>OKWUDIRI BONIFACE ONU</t>
  </si>
  <si>
    <t>677753597</t>
  </si>
  <si>
    <t>M080817245130B</t>
  </si>
  <si>
    <t>CETIC DE KALFOU</t>
  </si>
  <si>
    <t>696360678</t>
  </si>
  <si>
    <t>P019616617547S</t>
  </si>
  <si>
    <t>ALIOUM AMADOU</t>
  </si>
  <si>
    <t>00237696450373</t>
  </si>
  <si>
    <t>MARCHE CENTRAL BLOC A 204</t>
  </si>
  <si>
    <t>M010900026494N</t>
  </si>
  <si>
    <t>STE CORANTIN KEMGOU BUSINESS COMPANY</t>
  </si>
  <si>
    <t>SOCOKEM SARL</t>
  </si>
  <si>
    <t>699540626</t>
  </si>
  <si>
    <t>IMM HAMAJODA</t>
  </si>
  <si>
    <t>P029516476916A</t>
  </si>
  <si>
    <t>HASSAN MOUSSA</t>
  </si>
  <si>
    <t>00237690344553</t>
  </si>
  <si>
    <t>P057317404234D</t>
  </si>
  <si>
    <t>670609436</t>
  </si>
  <si>
    <t>MARCHÉ PÉRIODIQUE</t>
  </si>
  <si>
    <t>P047100017198X</t>
  </si>
  <si>
    <t>NGANWO TCHATCHOUANG</t>
  </si>
  <si>
    <t>CHARLES LEOPOLD</t>
  </si>
  <si>
    <t>677766979</t>
  </si>
  <si>
    <t>DERR PJ</t>
  </si>
  <si>
    <t>COMMERCE GENERAL (VENTEDES VÊTEMENTS</t>
  </si>
  <si>
    <t>P129618106020U</t>
  </si>
  <si>
    <t>TALLA MAJA EPSE NZOKOU</t>
  </si>
  <si>
    <t>P098312444078R</t>
  </si>
  <si>
    <t>NJIMBOUOT RAMATOU</t>
  </si>
  <si>
    <t>690237880</t>
  </si>
  <si>
    <t>P028617018675T</t>
  </si>
  <si>
    <t>MENDANA FOUDA</t>
  </si>
  <si>
    <t>699147461</t>
  </si>
  <si>
    <t>P026412091208D</t>
  </si>
  <si>
    <t>TSAFACK EPSEE TONFACK</t>
  </si>
  <si>
    <t>P069117961814Y</t>
  </si>
  <si>
    <t>DJUSGAVILLE FONDIKAN</t>
  </si>
  <si>
    <t>00237....122...</t>
  </si>
  <si>
    <t>P067517469386Y</t>
  </si>
  <si>
    <t>CHICA EZEH</t>
  </si>
  <si>
    <t>00237679105089</t>
  </si>
  <si>
    <t>ON LICENCE/RESTAURANT</t>
  </si>
  <si>
    <t>P078212721019N</t>
  </si>
  <si>
    <t>FOTOH NAKA</t>
  </si>
  <si>
    <t>671409114</t>
  </si>
  <si>
    <t>P127416042672M</t>
  </si>
  <si>
    <t>KENGNE EPSE PIAM KOM GABIE HORTENCE</t>
  </si>
  <si>
    <t>(ETS GVF SERVICES)</t>
  </si>
  <si>
    <t>696961407</t>
  </si>
  <si>
    <t>COMMERCE/RESTAURANT</t>
  </si>
  <si>
    <t>P015117675945A</t>
  </si>
  <si>
    <t>TOUGUEN EPSE TIENTCHEU</t>
  </si>
  <si>
    <t>NEW BELL CIMETIERE</t>
  </si>
  <si>
    <t>P038712628222E</t>
  </si>
  <si>
    <t>TCHOUA GILLES PICARD</t>
  </si>
  <si>
    <t>675203104</t>
  </si>
  <si>
    <t>P117317704477Y</t>
  </si>
  <si>
    <t>STANLEY NONSO</t>
  </si>
  <si>
    <t>ENEMCHUKWU</t>
  </si>
  <si>
    <t>00237696625201</t>
  </si>
  <si>
    <t>P028700507881G</t>
  </si>
  <si>
    <t>KAWO JOSEPH VIDAL</t>
  </si>
  <si>
    <t>KAWO ECLAIRAGE</t>
  </si>
  <si>
    <t>13 744</t>
  </si>
  <si>
    <t>699 354 089</t>
  </si>
  <si>
    <t>A COTE DE RAYCO</t>
  </si>
  <si>
    <t>P080417838169U</t>
  </si>
  <si>
    <t>ORJI CHINONSO ALEXANDER</t>
  </si>
  <si>
    <t>P057916586185Q</t>
  </si>
  <si>
    <t>00237696212377</t>
  </si>
  <si>
    <t>BAR GABRIEL DJAOURO BABALE</t>
  </si>
  <si>
    <t>M021812691412N</t>
  </si>
  <si>
    <t>PHARMACIE ANGLE STONE SARL</t>
  </si>
  <si>
    <t>699830720</t>
  </si>
  <si>
    <t>P046517079527R</t>
  </si>
  <si>
    <t>672596626</t>
  </si>
  <si>
    <t>P027412574732G</t>
  </si>
  <si>
    <t>677557294</t>
  </si>
  <si>
    <t>M089716631368H</t>
  </si>
  <si>
    <t>RURAL YOUTH LEADERSHIP AND SUSTAINABLE DEVELOPMENT</t>
  </si>
  <si>
    <t>RUYOLSDUDEV</t>
  </si>
  <si>
    <t>652237989</t>
  </si>
  <si>
    <t>P056412349434X</t>
  </si>
  <si>
    <t>NJOYA SEIDOUNJO</t>
  </si>
  <si>
    <t>NJOYA SEIDOU</t>
  </si>
  <si>
    <t>699 10 07 92</t>
  </si>
  <si>
    <t>P016116365013K</t>
  </si>
  <si>
    <t>TCHOUDJA.</t>
  </si>
  <si>
    <t>00237691502096</t>
  </si>
  <si>
    <t>P013812412874R</t>
  </si>
  <si>
    <t>DEMGUIA EPSEE MOTING</t>
  </si>
  <si>
    <t>CHARLOTTE MARCELINE</t>
  </si>
  <si>
    <t>P059317096015J</t>
  </si>
  <si>
    <t>ADMINISTRATION ET SÉCURISATION DU SYSTÈME D'INFORMATION</t>
  </si>
  <si>
    <t>0023767117365</t>
  </si>
  <si>
    <t>P085514924291E</t>
  </si>
  <si>
    <t>ADIDOUMBE</t>
  </si>
  <si>
    <t>677207951</t>
  </si>
  <si>
    <t>P106216386636M</t>
  </si>
  <si>
    <t>ONOGO EPOUSE TSANGA</t>
  </si>
  <si>
    <t>671538115</t>
  </si>
  <si>
    <t>P076717065589M</t>
  </si>
  <si>
    <t>JOHN LAMETAM</t>
  </si>
  <si>
    <t>00237699433802</t>
  </si>
  <si>
    <t>P029217443332X</t>
  </si>
  <si>
    <t>FOMEKONG TATSIFO</t>
  </si>
  <si>
    <t>002376976544506</t>
  </si>
  <si>
    <t>P016212336913A</t>
  </si>
  <si>
    <t>NIMANA</t>
  </si>
  <si>
    <t>A/0278</t>
  </si>
  <si>
    <t>P088612733545W</t>
  </si>
  <si>
    <t>KOUATCHOU NJEUNDJAN</t>
  </si>
  <si>
    <t>BIYEM ASSI SIMBOCK</t>
  </si>
  <si>
    <t>SUPPLIES &amp; G CONTRACTS</t>
  </si>
  <si>
    <t>P027300160149T</t>
  </si>
  <si>
    <t>TANYI BATE WILLIAMS</t>
  </si>
  <si>
    <t>(BATS ENGINEERING)</t>
  </si>
  <si>
    <t>698948195</t>
  </si>
  <si>
    <t>M050900027820R</t>
  </si>
  <si>
    <t>PAN MARINE INTERN.INC</t>
  </si>
  <si>
    <t>PAN MARINE INTER.INC</t>
  </si>
  <si>
    <t>M012014367331T</t>
  </si>
  <si>
    <t>CAMER - SERVICES WATER SARL</t>
  </si>
  <si>
    <t>CSW SARL</t>
  </si>
  <si>
    <t>P037615281570D</t>
  </si>
  <si>
    <t>FOKOC</t>
  </si>
  <si>
    <t>BAMESSINGUE AVANT JULIO</t>
  </si>
  <si>
    <t>P026017154482Q</t>
  </si>
  <si>
    <t>M111200043512A</t>
  </si>
  <si>
    <t>FISCALIS CONSULTANTS</t>
  </si>
  <si>
    <t>FISCALIS</t>
  </si>
  <si>
    <t>P030316237787B</t>
  </si>
  <si>
    <t>MINKO ONDO</t>
  </si>
  <si>
    <t>MARIEN JUNIOR</t>
  </si>
  <si>
    <t>00237654856681</t>
  </si>
  <si>
    <t>1ERE ENTRÉE NSOLE</t>
  </si>
  <si>
    <t>Vente produits phytosanitaire</t>
  </si>
  <si>
    <t>P068600579646Z</t>
  </si>
  <si>
    <t>LELE SIMO VICTOR</t>
  </si>
  <si>
    <t>70660766</t>
  </si>
  <si>
    <t>P117712528549S</t>
  </si>
  <si>
    <t>NJOCK NJOCK ELIAS PROSPER</t>
  </si>
  <si>
    <t>ETS AFRICA WARE</t>
  </si>
  <si>
    <t>661151510</t>
  </si>
  <si>
    <t>P038615415836J</t>
  </si>
  <si>
    <t>GAKEU</t>
  </si>
  <si>
    <t>678581321</t>
  </si>
  <si>
    <t>P010018366764P</t>
  </si>
  <si>
    <t>00237670543960</t>
  </si>
  <si>
    <t>P015315394002Z</t>
  </si>
  <si>
    <t>ADOUM HAMED</t>
  </si>
  <si>
    <t>683876699</t>
  </si>
  <si>
    <t>M058918514160U</t>
  </si>
  <si>
    <t>SUCCESSION NKAMDOUM</t>
  </si>
  <si>
    <t>P077700565801M</t>
  </si>
  <si>
    <t>677454783</t>
  </si>
  <si>
    <t>A COTE STADE</t>
  </si>
  <si>
    <t>P047812150437A</t>
  </si>
  <si>
    <t>MOUNTEWOU IBRAHIM</t>
  </si>
  <si>
    <t>671909976</t>
  </si>
  <si>
    <t>P108216311737H</t>
  </si>
  <si>
    <t>AMADOU HAMADOU YAYA</t>
  </si>
  <si>
    <t>00237691901748</t>
  </si>
  <si>
    <t>YAOUNDÉ NGOUSSO</t>
  </si>
  <si>
    <t>P017512583312U</t>
  </si>
  <si>
    <t>TCHUIDEM EPSE LEKEMO DEJPHINE</t>
  </si>
  <si>
    <t>699528536</t>
  </si>
  <si>
    <t>FACE MAJESTIC PRESSING</t>
  </si>
  <si>
    <t>P025116334425R</t>
  </si>
  <si>
    <t>PADIA</t>
  </si>
  <si>
    <t>00237697170439</t>
  </si>
  <si>
    <t>OLEMBE FACE GARE ROUTIÈRE</t>
  </si>
  <si>
    <t>M110700025709M</t>
  </si>
  <si>
    <t>STE CAMEROUNAISE DE FROID</t>
  </si>
  <si>
    <t>ET CLIMATISATION</t>
  </si>
  <si>
    <t>CARREFOUR TIF FACE PHARMACIE DE LA REPUBLIQUE</t>
  </si>
  <si>
    <t>P037518516172D</t>
  </si>
  <si>
    <t>HAISSATOU ALI EPSE MOUKOKO</t>
  </si>
  <si>
    <t>QUARTIER BANDJOUN</t>
  </si>
  <si>
    <t>P018212401541X</t>
  </si>
  <si>
    <t>CPT E 76</t>
  </si>
  <si>
    <t>P059012604126M</t>
  </si>
  <si>
    <t>CHINONSO OZORDEH</t>
  </si>
  <si>
    <t>ETS CHINONSO OZORDEH</t>
  </si>
  <si>
    <t>671008315</t>
  </si>
  <si>
    <t>P109216345909C</t>
  </si>
  <si>
    <t>ENWEREM SAMSON ALOZIE</t>
  </si>
  <si>
    <t>P068912380776B</t>
  </si>
  <si>
    <t>KEUBOU FOPA NARCISSE HERVE</t>
  </si>
  <si>
    <t>FACE STATION ALGO</t>
  </si>
  <si>
    <t>P069416194116Y</t>
  </si>
  <si>
    <t>MEFE BEKALE</t>
  </si>
  <si>
    <t>694877292</t>
  </si>
  <si>
    <t>FROID/CLIMATISATION</t>
  </si>
  <si>
    <t>P047512616253C</t>
  </si>
  <si>
    <t>KOUMTOUJI GEORGES BEAU FILS</t>
  </si>
  <si>
    <t>ETS DIVINE SERVICES</t>
  </si>
  <si>
    <t>677459034 - 656748305</t>
  </si>
  <si>
    <t>AVANT LA STATION NEPTUNE</t>
  </si>
  <si>
    <t>BILLETEUR MINADER</t>
  </si>
  <si>
    <t>P056712758414H</t>
  </si>
  <si>
    <t>EFFA MESSI</t>
  </si>
  <si>
    <t>GREGOIRE SATURIN</t>
  </si>
  <si>
    <t>P059616928476C</t>
  </si>
  <si>
    <t>678732961</t>
  </si>
  <si>
    <t>DESCENTE FOUDA</t>
  </si>
  <si>
    <t>ACHAT TIMBRES FISCAUX</t>
  </si>
  <si>
    <t>M012116380494E</t>
  </si>
  <si>
    <t>000237693966933</t>
  </si>
  <si>
    <t>P016012423687R</t>
  </si>
  <si>
    <t>695118852</t>
  </si>
  <si>
    <t>P059018105213Z</t>
  </si>
  <si>
    <t>TEFOUET TSOPDE</t>
  </si>
  <si>
    <t>DURELLE PEVELY</t>
  </si>
  <si>
    <t>0023798247874</t>
  </si>
  <si>
    <t>P067725245858Y</t>
  </si>
  <si>
    <t>JEAN GASTON EDIANNE</t>
  </si>
  <si>
    <t>656901316</t>
  </si>
  <si>
    <t>M129300011875H</t>
  </si>
  <si>
    <t>ASHONG COOPERATIVE CREDIT UNION</t>
  </si>
  <si>
    <t>ASCCULL</t>
  </si>
  <si>
    <t>677643111</t>
  </si>
  <si>
    <t>BATIBO TOWN</t>
  </si>
  <si>
    <t>P016712565530U</t>
  </si>
  <si>
    <t>NGOUANET EPSEE FOTSO</t>
  </si>
  <si>
    <t>NDOUNGTIO ROSALINE</t>
  </si>
  <si>
    <t>677543736</t>
  </si>
  <si>
    <t>P078515117175U</t>
  </si>
  <si>
    <t>MAGLOIRE DÉSIRÉ</t>
  </si>
  <si>
    <t>670855760</t>
  </si>
  <si>
    <t>ENTRÉ HÔPITAL GENICO</t>
  </si>
  <si>
    <t>SÉCURITÉ CAMERA</t>
  </si>
  <si>
    <t>P117617454893R</t>
  </si>
  <si>
    <t>TSHIBANGU</t>
  </si>
  <si>
    <t>WHOLESALE OF DRINKS</t>
  </si>
  <si>
    <t>P079018538538T</t>
  </si>
  <si>
    <t>GILBERT AWAH</t>
  </si>
  <si>
    <t>676151063</t>
  </si>
  <si>
    <t>P079415988319Z</t>
  </si>
  <si>
    <t>TSAKEM TEJONA</t>
  </si>
  <si>
    <t>Blek</t>
  </si>
  <si>
    <t>696843218</t>
  </si>
  <si>
    <t>P069114656433U</t>
  </si>
  <si>
    <t>MIRIANE BIH</t>
  </si>
  <si>
    <t>P027018015265N</t>
  </si>
  <si>
    <t>YOUGAING</t>
  </si>
  <si>
    <t>00237675340527</t>
  </si>
  <si>
    <t>M061617250857Y</t>
  </si>
  <si>
    <t>EP NKOLMEDZAP</t>
  </si>
  <si>
    <t>NKOLMEDZAP</t>
  </si>
  <si>
    <t>P017212266525J</t>
  </si>
  <si>
    <t>DJAKARI YAOU</t>
  </si>
  <si>
    <t>675003538</t>
  </si>
  <si>
    <t>P048815981239S</t>
  </si>
  <si>
    <t>MAGNE FOSSI</t>
  </si>
  <si>
    <t>ARMELLE DAURICE</t>
  </si>
  <si>
    <t>693531312</t>
  </si>
  <si>
    <t>P018417154614K</t>
  </si>
  <si>
    <t>ISSEINI TOM</t>
  </si>
  <si>
    <t>P122016281721K</t>
  </si>
  <si>
    <t>P049716824557E</t>
  </si>
  <si>
    <t>ASSEN ESSINDI</t>
  </si>
  <si>
    <t>699044123</t>
  </si>
  <si>
    <t>PLAYEAU</t>
  </si>
  <si>
    <t>P077212586275F</t>
  </si>
  <si>
    <t>TEKENG JEAN LOUISETS</t>
  </si>
  <si>
    <t>ETS TEC</t>
  </si>
  <si>
    <t>699694902</t>
  </si>
  <si>
    <t>P016812263523U</t>
  </si>
  <si>
    <t>P017112572371Y</t>
  </si>
  <si>
    <t>BEATRICE SYLVIE</t>
  </si>
  <si>
    <t>694858076</t>
  </si>
  <si>
    <t>FACE HOTEL MANDELA</t>
  </si>
  <si>
    <t>M112216259430A</t>
  </si>
  <si>
    <t>MUJOTA BOOK SHOP</t>
  </si>
  <si>
    <t>00237651468349</t>
  </si>
  <si>
    <t>P078017082836Z</t>
  </si>
  <si>
    <t>AZIANITE LARTEL MBAIBE</t>
  </si>
  <si>
    <t>694121099</t>
  </si>
  <si>
    <t>DJAMBOUTOU LYCÉE TECHNIQUE</t>
  </si>
  <si>
    <t>P018816935999A</t>
  </si>
  <si>
    <t>OUSMAN ABDOU</t>
  </si>
  <si>
    <t>M102015213794N</t>
  </si>
  <si>
    <t>LF SPORT</t>
  </si>
  <si>
    <t>IMPORTATION ET DISTRIBUTION DES COMPLÉMENTS DE TOUTES NATURES ET DE TOUT FORMAT</t>
  </si>
  <si>
    <t>656781084/658036444</t>
  </si>
  <si>
    <t>4E ETAGE CABINET CHAZAL</t>
  </si>
  <si>
    <t>P069016064378N</t>
  </si>
  <si>
    <t>NGO NGANBA CORINE BLANCHE</t>
  </si>
  <si>
    <t>'' ETS NCB SERVICES ''</t>
  </si>
  <si>
    <t>PRESTATIONS SERVICES, COMMERCE GENERAL, IMPORT - EXPORT</t>
  </si>
  <si>
    <t>P036812643950K</t>
  </si>
  <si>
    <t>MEGONG ALICE JOSIANE</t>
  </si>
  <si>
    <t>699581838</t>
  </si>
  <si>
    <t>M091014332726G</t>
  </si>
  <si>
    <t>GIC DES ELEVEURS ET CULTIVATEURS DES BAMBOUTOS</t>
  </si>
  <si>
    <t>GIC DEA B</t>
  </si>
  <si>
    <t>653926565</t>
  </si>
  <si>
    <t>P067417154902C</t>
  </si>
  <si>
    <t>ESASSI EKEME</t>
  </si>
  <si>
    <t>00237697768472</t>
  </si>
  <si>
    <t>P079015972567M</t>
  </si>
  <si>
    <t>MOUSSA KALLAMOU</t>
  </si>
  <si>
    <t>"ETS KALAMIZI STORE"</t>
  </si>
  <si>
    <t>690671398</t>
  </si>
  <si>
    <t>AKWA ANCIEN 3ÈME (IMMEUBLE AM BUSINESS CENTER)</t>
  </si>
  <si>
    <t>P047918515635E</t>
  </si>
  <si>
    <t>EDJOL MOUELE EPSE MINYONO NKOLO</t>
  </si>
  <si>
    <t>EVE MAXIENNE</t>
  </si>
  <si>
    <t>698696131</t>
  </si>
  <si>
    <t>M092217648969W</t>
  </si>
  <si>
    <t>ALPHA BUILDING AND TRADE SARL</t>
  </si>
  <si>
    <t>ABT</t>
  </si>
  <si>
    <t>694682869</t>
  </si>
  <si>
    <t>ANCIENNE PORTE DE LAQUINTINIE</t>
  </si>
  <si>
    <t>P029618502719U</t>
  </si>
  <si>
    <t>KORT CLIFFORD</t>
  </si>
  <si>
    <t>AFANYU.</t>
  </si>
  <si>
    <t>00237698535539</t>
  </si>
  <si>
    <t>698535539</t>
  </si>
  <si>
    <t>P049216227523G</t>
  </si>
  <si>
    <t>NKIMIH GERAD</t>
  </si>
  <si>
    <t>TANGECHIQUE</t>
  </si>
  <si>
    <t>P097117328283T</t>
  </si>
  <si>
    <t>ZEMKEU</t>
  </si>
  <si>
    <t>CHAEKOTTE</t>
  </si>
  <si>
    <t>691746470</t>
  </si>
  <si>
    <t>P066300448974J</t>
  </si>
  <si>
    <t>TCHATCHOUANG NJOPNANG</t>
  </si>
  <si>
    <t>TIBATI/MALARBA FACE EXPRESS UNION</t>
  </si>
  <si>
    <t>P127812353443Y</t>
  </si>
  <si>
    <t>NGO YETTE MARIE FRANCOISE</t>
  </si>
  <si>
    <t>ETS NGO YETTE MARIE FRANCOISE</t>
  </si>
  <si>
    <t>677379440</t>
  </si>
  <si>
    <t>P047218189399F</t>
  </si>
  <si>
    <t>GUPTA MANOJ KUMAR</t>
  </si>
  <si>
    <t>ETS GUPTA MANOJ KUMAR</t>
  </si>
  <si>
    <t>00237658748895</t>
  </si>
  <si>
    <t>P019816244744R</t>
  </si>
  <si>
    <t>MOKYING TATCHIM</t>
  </si>
  <si>
    <t>THOMAS ARCHANGE</t>
  </si>
  <si>
    <t>698772109</t>
  </si>
  <si>
    <t>M070217243925K</t>
  </si>
  <si>
    <t>EP NDIG NYEMB</t>
  </si>
  <si>
    <t>NDIG NYEMB</t>
  </si>
  <si>
    <t>M122217770225Y</t>
  </si>
  <si>
    <t>ABC COMPUTING SARL</t>
  </si>
  <si>
    <t>699505829</t>
  </si>
  <si>
    <t>P056118430219C</t>
  </si>
  <si>
    <t>TALSA</t>
  </si>
  <si>
    <t>675658826</t>
  </si>
  <si>
    <t>P038016307535M</t>
  </si>
  <si>
    <t>ATONO</t>
  </si>
  <si>
    <t>MICHELE ARMANDE</t>
  </si>
  <si>
    <t>00237622551218</t>
  </si>
  <si>
    <t>P019817442535X</t>
  </si>
  <si>
    <t>ABDOUL AZIZ DAIROU</t>
  </si>
  <si>
    <t>00237656988098</t>
  </si>
  <si>
    <t>P087612468328R</t>
  </si>
  <si>
    <t>LONBOUNG</t>
  </si>
  <si>
    <t>678647482</t>
  </si>
  <si>
    <t>P099012219148Z</t>
  </si>
  <si>
    <t>TETSIN EDGARD IGOR</t>
  </si>
  <si>
    <t>674005319</t>
  </si>
  <si>
    <t>P078300540254W</t>
  </si>
  <si>
    <t>NGAMPOUAKIAMA AMADOU</t>
  </si>
  <si>
    <t>699626335</t>
  </si>
  <si>
    <t>COMPTOIR 620</t>
  </si>
  <si>
    <t>P059816686022P</t>
  </si>
  <si>
    <t>ALIFA DJALIGUE</t>
  </si>
  <si>
    <t>00237674414878</t>
  </si>
  <si>
    <t>FACE ÉCOLE FRANCO-ARABE</t>
  </si>
  <si>
    <t>P015312528716G</t>
  </si>
  <si>
    <t>696079754</t>
  </si>
  <si>
    <t>VENTE KILICHI</t>
  </si>
  <si>
    <t>P016712150316N</t>
  </si>
  <si>
    <t>ALHA</t>
  </si>
  <si>
    <t>699861642</t>
  </si>
  <si>
    <t>P025500255134P</t>
  </si>
  <si>
    <t>JABEA EP NJOH MARTINE</t>
  </si>
  <si>
    <t>ETS JABEA EP NJOH MARTINE</t>
  </si>
  <si>
    <t>P028512637618E</t>
  </si>
  <si>
    <t>MENGJO KIIYLA IRENE</t>
  </si>
  <si>
    <t>677691458</t>
  </si>
  <si>
    <t>ENTREE SOUS PREFECTURE</t>
  </si>
  <si>
    <t>M080817254319Q</t>
  </si>
  <si>
    <t>CES DE ZOATOUPSI</t>
  </si>
  <si>
    <t>677790745</t>
  </si>
  <si>
    <t>P097600385725P</t>
  </si>
  <si>
    <t>696746617</t>
  </si>
  <si>
    <t>bord du mayo</t>
  </si>
  <si>
    <t>P025318493853A</t>
  </si>
  <si>
    <t>BASCAR</t>
  </si>
  <si>
    <t>DERRRIERE MARCHÉ</t>
  </si>
  <si>
    <t>P028517298671Z</t>
  </si>
  <si>
    <t>NGWANARD ERNEST</t>
  </si>
  <si>
    <t>690755358</t>
  </si>
  <si>
    <t>P018617955629S</t>
  </si>
  <si>
    <t>696604754</t>
  </si>
  <si>
    <t>P108612694024T</t>
  </si>
  <si>
    <t>NANA KOUADI</t>
  </si>
  <si>
    <t>679144988</t>
  </si>
  <si>
    <t>P046718533451D</t>
  </si>
  <si>
    <t>00237699858521</t>
  </si>
  <si>
    <t>P039012524371Y</t>
  </si>
  <si>
    <t>MENDJO GAEL FLORE</t>
  </si>
  <si>
    <t>233429505</t>
  </si>
  <si>
    <t>P058917877077W</t>
  </si>
  <si>
    <t>VOILA VIVIAN AZEH</t>
  </si>
  <si>
    <t>P119516151696C</t>
  </si>
  <si>
    <t>NDIAZE KEMDEM</t>
  </si>
  <si>
    <t>ELOIKA,</t>
  </si>
  <si>
    <t>,94104677.</t>
  </si>
  <si>
    <t>M102316122391G</t>
  </si>
  <si>
    <t>ELECTRICAL ÉQUIPEMENT ENGINEERING</t>
  </si>
  <si>
    <t>3E SARL</t>
  </si>
  <si>
    <t>CONCEPTION, FABRICATION ASSEMBLAGE ,COMMERCIALISATION DU MATÉRIEL ÉLECTRIQUE ET ASSECCOIRES ÉLECTRIQUES</t>
  </si>
  <si>
    <t>0023752931991</t>
  </si>
  <si>
    <t>P038112527870X</t>
  </si>
  <si>
    <t>TCHAPGUEM SUZIE FLORE</t>
  </si>
  <si>
    <t>P017516423863P</t>
  </si>
  <si>
    <t>NGUEUBOU</t>
  </si>
  <si>
    <t>P076900513474A</t>
  </si>
  <si>
    <t>TCHOUFACK EPSEE NOUKETCHA</t>
  </si>
  <si>
    <t>NOUPERINE</t>
  </si>
  <si>
    <t>675922325</t>
  </si>
  <si>
    <t>BATIMENT M42</t>
  </si>
  <si>
    <t>COMMERCE GENERAL ET IMPORT-EXPORT</t>
  </si>
  <si>
    <t>M041912757700Q</t>
  </si>
  <si>
    <t>VINALIS SARLU</t>
  </si>
  <si>
    <t>690393513</t>
  </si>
  <si>
    <t>GOLF VERS CARREFOUR</t>
  </si>
  <si>
    <t>M091816377462C</t>
  </si>
  <si>
    <t>EXECUTIVE TRAVEL AGENCY</t>
  </si>
  <si>
    <t>''E .T. A SARL''</t>
  </si>
  <si>
    <t>VENTE BILLETS D'AVION VENTE DE TICKET LOCATION RESERVATION D'HOTEL L'ACCOMPAGNEMENT DE VEHICULE RESERVA</t>
  </si>
  <si>
    <t>677117304</t>
  </si>
  <si>
    <t>P068718076167M</t>
  </si>
  <si>
    <t>P029614640248G</t>
  </si>
  <si>
    <t>DJOU MEKOMTCHU</t>
  </si>
  <si>
    <t>P016900153679T</t>
  </si>
  <si>
    <t>KOUNCHOU PIERRE</t>
  </si>
  <si>
    <t>677 833 709</t>
  </si>
  <si>
    <t>P016812377571R</t>
  </si>
  <si>
    <t>IDRISSA DADJI</t>
  </si>
  <si>
    <t>ETS IDRISSA</t>
  </si>
  <si>
    <t>M089416138833G</t>
  </si>
  <si>
    <t>SOCIETE COOPERATIVE AGROPASTORALE DE LA VINA-MBERE ET FARO ET DEO</t>
  </si>
  <si>
    <t>STE COOP AGRO- PASTORALE (SCAP)</t>
  </si>
  <si>
    <t>M042116033261E</t>
  </si>
  <si>
    <t>DTF SARL</t>
  </si>
  <si>
    <t>656363888</t>
  </si>
  <si>
    <t>P037214367424B</t>
  </si>
  <si>
    <t>FATECHAND SHI KHEMCHAND</t>
  </si>
  <si>
    <t>677118786</t>
  </si>
  <si>
    <t>P086900167388C</t>
  </si>
  <si>
    <t>TCHAPDA EPSEE NYANGWA</t>
  </si>
  <si>
    <t>YVONNE PULCHERIE</t>
  </si>
  <si>
    <t>P129418222766U</t>
  </si>
  <si>
    <t>CLARISSE CLAIRE</t>
  </si>
  <si>
    <t>00237683061996</t>
  </si>
  <si>
    <t>P117212286486W</t>
  </si>
  <si>
    <t>MOUNBAGNA IBRAHIM</t>
  </si>
  <si>
    <t>676149910</t>
  </si>
  <si>
    <t>DIFFUSION DES IMAGES</t>
  </si>
  <si>
    <t>M112015211592R</t>
  </si>
  <si>
    <t>STÉ BIA BOBBO SARL</t>
  </si>
  <si>
    <t>674690167</t>
  </si>
  <si>
    <t>BOUTIQUE/VENTE D’ŒUFS &amp; GAZ</t>
  </si>
  <si>
    <t>P087612285926X</t>
  </si>
  <si>
    <t>VIVIAN NGAINWOH MBEVO EP KANG</t>
  </si>
  <si>
    <t>COMMRCE GÉNÉRAL</t>
  </si>
  <si>
    <t>P086918580968S</t>
  </si>
  <si>
    <t>P019518271322S</t>
  </si>
  <si>
    <t>TCHOUAFFE</t>
  </si>
  <si>
    <t>JEANNETTE GLADIS</t>
  </si>
  <si>
    <t>00237693128700</t>
  </si>
  <si>
    <t>PK08 CAMPUS A</t>
  </si>
  <si>
    <t>P026317217632H</t>
  </si>
  <si>
    <t>P116212734582N</t>
  </si>
  <si>
    <t>BEDINGE</t>
  </si>
  <si>
    <t>699200232</t>
  </si>
  <si>
    <t>EDITION ET PUBLICITE</t>
  </si>
  <si>
    <t>M031300045222H</t>
  </si>
  <si>
    <t>STE MUTUELLE MULTIPRINT SARL</t>
  </si>
  <si>
    <t>STE 2M SARL</t>
  </si>
  <si>
    <t>696554735/674510483</t>
  </si>
  <si>
    <t>P047114334372J</t>
  </si>
  <si>
    <t>FRI DELPHINE NDAKWAH</t>
  </si>
  <si>
    <t>P119412497395T</t>
  </si>
  <si>
    <t>DJINBA AUGUSTIN</t>
  </si>
  <si>
    <t>P036516060324E</t>
  </si>
  <si>
    <t>MBOU FOGHA</t>
  </si>
  <si>
    <t>677584326</t>
  </si>
  <si>
    <t>P067317226751F</t>
  </si>
  <si>
    <t>NWAWELL</t>
  </si>
  <si>
    <t>P078816711378P</t>
  </si>
  <si>
    <t>CHIAMBENG</t>
  </si>
  <si>
    <t>682420148</t>
  </si>
  <si>
    <t>P018017741664Y</t>
  </si>
  <si>
    <t>ALI ADOUM</t>
  </si>
  <si>
    <t>00237675947041</t>
  </si>
  <si>
    <t>P107813915079B</t>
  </si>
  <si>
    <t>P039417952141K</t>
  </si>
  <si>
    <t>680141547</t>
  </si>
  <si>
    <t>P108917169095Z</t>
  </si>
  <si>
    <t>WAIMENE</t>
  </si>
  <si>
    <t>99998997</t>
  </si>
  <si>
    <t>P122016002323L</t>
  </si>
  <si>
    <t>SIATCHOUA EMALEU SIDOINE GREGOIRE</t>
  </si>
  <si>
    <t>P017412354263M</t>
  </si>
  <si>
    <t>THESSA'A JIEUWOUM PIERRE</t>
  </si>
  <si>
    <t>ETS THESSA'A JIIEWOUM PIERRE</t>
  </si>
  <si>
    <t>699 35 33 34</t>
  </si>
  <si>
    <t>P057400422375K</t>
  </si>
  <si>
    <t>ALI ABDOU</t>
  </si>
  <si>
    <t>P038812131451W</t>
  </si>
  <si>
    <t>POUTCHOUOCHI ZOULIATOU</t>
  </si>
  <si>
    <t>675505972</t>
  </si>
  <si>
    <t>CARREFOUR BETARE</t>
  </si>
  <si>
    <t>P046312570876B</t>
  </si>
  <si>
    <t>SOULEMANOU NE LE 17/04/1963</t>
  </si>
  <si>
    <t>En bas du carrefour Vedettes</t>
  </si>
  <si>
    <t>P117016404670P</t>
  </si>
  <si>
    <t>NCHOGNTEH EPSE YUFENYUY CAROLINE</t>
  </si>
  <si>
    <t>675176140</t>
  </si>
  <si>
    <t>P086312413342P</t>
  </si>
  <si>
    <t>SIEWE  JEAN-PIERRE</t>
  </si>
  <si>
    <t>677 74 59 96</t>
  </si>
  <si>
    <t>DERIERE OILIBYA</t>
  </si>
  <si>
    <t>P018912415444X</t>
  </si>
  <si>
    <t>OUSMANOU JEAN PIERRE</t>
  </si>
  <si>
    <t>677940545</t>
  </si>
  <si>
    <t>COLLECTION DES PRODUITS DE BASE</t>
  </si>
  <si>
    <t>P067317686193Y</t>
  </si>
  <si>
    <t>00237650281157</t>
  </si>
  <si>
    <t>AVANT CARREFOUR PARLEMENT</t>
  </si>
  <si>
    <t>M071612552964P</t>
  </si>
  <si>
    <t>STE OUMHAD SARL</t>
  </si>
  <si>
    <t>SALLE DE FÊTE CUG</t>
  </si>
  <si>
    <t>P095916957942K</t>
  </si>
  <si>
    <t>MFONJE</t>
  </si>
  <si>
    <t>00237697463610</t>
  </si>
  <si>
    <t>P128312753810S</t>
  </si>
  <si>
    <t>KENTO MBAHA</t>
  </si>
  <si>
    <t>694339445</t>
  </si>
  <si>
    <t>P088618004041H</t>
  </si>
  <si>
    <t>RODRIGUE JUDDAS</t>
  </si>
  <si>
    <t>ELOUNDEM II</t>
  </si>
  <si>
    <t>P047417382379L</t>
  </si>
  <si>
    <t>APRÈS CIMETIERE</t>
  </si>
  <si>
    <t>P047316325658U</t>
  </si>
  <si>
    <t>OKORO UCHENNA FIDELIS</t>
  </si>
  <si>
    <t>P017317785826E</t>
  </si>
  <si>
    <t>TSAPI AUGUSTIN</t>
  </si>
  <si>
    <t>679448877</t>
  </si>
  <si>
    <t>M011216629601E</t>
  </si>
  <si>
    <t>690185918</t>
  </si>
  <si>
    <t>M082217550819W</t>
  </si>
  <si>
    <t>STE ALPHA SARL</t>
  </si>
  <si>
    <t>ALPHA SARL</t>
  </si>
  <si>
    <t>COMMERCE GENERAL-PRODUITS DE CONSOMMATIONS-IMPORT EXPORT</t>
  </si>
  <si>
    <t>00237659773450</t>
  </si>
  <si>
    <t>P117411435132U</t>
  </si>
  <si>
    <t>MBALLA EYELA EPSEE NONGO</t>
  </si>
  <si>
    <t>ANNE EDWIGE</t>
  </si>
  <si>
    <t>P099816376640D</t>
  </si>
  <si>
    <t>NGAMBEKET NDIANDUKUE GUY HERMAN</t>
  </si>
  <si>
    <t>0023703276983</t>
  </si>
  <si>
    <t>COMMERCE GENERAL-IMP/EXP-MENUISERIE</t>
  </si>
  <si>
    <t>M101712649048T</t>
  </si>
  <si>
    <t>SOCIETE FIRST HAIR SARL</t>
  </si>
  <si>
    <t>693337243</t>
  </si>
  <si>
    <t>P016000069202Y</t>
  </si>
  <si>
    <t>MANGA ESSAMA EPSEE PEPLE</t>
  </si>
  <si>
    <t>699911209</t>
  </si>
  <si>
    <t>M012318247932G</t>
  </si>
  <si>
    <t>ASSOCIATION POUR LA SOLIDARITE, L'EDUCATION ET LE DEVELOPPEMENT</t>
  </si>
  <si>
    <t>ASED</t>
  </si>
  <si>
    <t>AIDES À L'ACCÈS À L'ENSEIGNEMENT; CONSEIL ET SOUTIEN AUX PROJETS; PROMOTION DE L'INNOVATION TECHNOLOGIQUE</t>
  </si>
  <si>
    <t>00237690751662</t>
  </si>
  <si>
    <t>BP 18 YAOUNDÉ</t>
  </si>
  <si>
    <t>P078112605340A</t>
  </si>
  <si>
    <t>MAKUN</t>
  </si>
  <si>
    <t>M122018655161N</t>
  </si>
  <si>
    <t>LYCEE DE BAMOUGONG</t>
  </si>
  <si>
    <t>656345050</t>
  </si>
  <si>
    <t>P077517600002B</t>
  </si>
  <si>
    <t>JEANNETTE YEAHTSE ÉPOUSE NDENGE</t>
  </si>
  <si>
    <t>NGOHDONG</t>
  </si>
  <si>
    <t>00237677303768</t>
  </si>
  <si>
    <t>P087612760534P</t>
  </si>
  <si>
    <t>TCHINDA LEOPOLD</t>
  </si>
  <si>
    <t>ETS TCHINDA LEOPOLD</t>
  </si>
  <si>
    <t>662 95 98 09</t>
  </si>
  <si>
    <t>P038312338936Q</t>
  </si>
  <si>
    <t>TCHOKOUATOU EPSE TCHELEHIE MADELEINETCHO</t>
  </si>
  <si>
    <t>TCHOKOUATOU EPSE TCHELEHIE MADELEINE</t>
  </si>
  <si>
    <t>699498529</t>
  </si>
  <si>
    <t>P057617187691Y</t>
  </si>
  <si>
    <t>YOUMBEME</t>
  </si>
  <si>
    <t>671710671</t>
  </si>
  <si>
    <t>P015500208678H</t>
  </si>
  <si>
    <t>TCHEMEUBE THOMAS</t>
  </si>
  <si>
    <t>POWER SYSTEMS SOLUTIONS CONSULTING</t>
  </si>
  <si>
    <t>4 726</t>
  </si>
  <si>
    <t>699911713</t>
  </si>
  <si>
    <t>A COTE BRIDGE INTERNATIONAL SCHOOL.DESSUS SALON COIFFURE</t>
  </si>
  <si>
    <t>P027200009500A</t>
  </si>
  <si>
    <t>KOUMASSI BALI</t>
  </si>
  <si>
    <t>ASSOCIE CEG SARL</t>
  </si>
  <si>
    <t>P015200002674E</t>
  </si>
  <si>
    <t>KONGOM SAMUEL RENEKON</t>
  </si>
  <si>
    <t>KONGOM SAMUEL RENE</t>
  </si>
  <si>
    <t>699789749</t>
  </si>
  <si>
    <t>P018014916288U</t>
  </si>
  <si>
    <t>697963076</t>
  </si>
  <si>
    <t>P107218176561X</t>
  </si>
  <si>
    <t>CONSTANTINE NDIFOR</t>
  </si>
  <si>
    <t>WANKA</t>
  </si>
  <si>
    <t>00237699894196</t>
  </si>
  <si>
    <t>P036900156114C</t>
  </si>
  <si>
    <t>P067916058117D</t>
  </si>
  <si>
    <t>ASSOMO NTSAMA</t>
  </si>
  <si>
    <t>MICHELINE PELAGIE</t>
  </si>
  <si>
    <t>678629394</t>
  </si>
  <si>
    <t>P119012771997M</t>
  </si>
  <si>
    <t>TCHACOUNTE LENGUE YANZE EMMANUEL</t>
  </si>
  <si>
    <t>ETS RENEW AFRICA</t>
  </si>
  <si>
    <t>M041412328744G</t>
  </si>
  <si>
    <t>SCI ILONA IMMOBILIER</t>
  </si>
  <si>
    <t>699674862</t>
  </si>
  <si>
    <t>VTE LUNETTES MEDICALES</t>
  </si>
  <si>
    <t>M031812695563T</t>
  </si>
  <si>
    <t>REFERENCE OPTIC SARL</t>
  </si>
  <si>
    <t>M039900011325P</t>
  </si>
  <si>
    <t>MUTUEL.COM FONGO-TONGO</t>
  </si>
  <si>
    <t>MC2 FONGO-TONGO</t>
  </si>
  <si>
    <t>P042117360670T</t>
  </si>
  <si>
    <t>SUCCESSION DJEUGO REPRESENTEE PAR</t>
  </si>
  <si>
    <t>ANOUBOUDEM EPSE DJEUGO MARTINE</t>
  </si>
  <si>
    <t>698370785</t>
  </si>
  <si>
    <t>P089015387316M</t>
  </si>
  <si>
    <t>NJIKABIA</t>
  </si>
  <si>
    <t>EMMANUEL ACHO</t>
  </si>
  <si>
    <t>+90 534 231 74 19</t>
  </si>
  <si>
    <t>P056800248950S</t>
  </si>
  <si>
    <t>FOKAM KAMGNE EPSE TCHOUTEDEMFOKA</t>
  </si>
  <si>
    <t>FOKAM KAMGNE</t>
  </si>
  <si>
    <t>P017216067219N</t>
  </si>
  <si>
    <t>694800921</t>
  </si>
  <si>
    <t>M011300044211R</t>
  </si>
  <si>
    <t>SOCIETE VETERINAIRE TROPICALE</t>
  </si>
  <si>
    <t>SVT</t>
  </si>
  <si>
    <t>674106682</t>
  </si>
  <si>
    <t>P018516733434Q</t>
  </si>
  <si>
    <t>MAPE</t>
  </si>
  <si>
    <t>P088716465368R</t>
  </si>
  <si>
    <t>ROUGAIYATOU MALIKI</t>
  </si>
  <si>
    <t>P097816125087B</t>
  </si>
  <si>
    <t>ecole soudang</t>
  </si>
  <si>
    <t>FACE ECOLE SOUDAN</t>
  </si>
  <si>
    <t>P038717174946T</t>
  </si>
  <si>
    <t>GAPACK</t>
  </si>
  <si>
    <t>ALBERTINE NADEGE</t>
  </si>
  <si>
    <t>00237693402815</t>
  </si>
  <si>
    <t>M031812700964T</t>
  </si>
  <si>
    <t>GOLDEN ARROWS SARL</t>
  </si>
  <si>
    <t>699300372</t>
  </si>
  <si>
    <t>A COTE STATION TOTAL BESSEKE</t>
  </si>
  <si>
    <t>P078616585599Q</t>
  </si>
  <si>
    <t>00237695206776</t>
  </si>
  <si>
    <t>P046617079800G</t>
  </si>
  <si>
    <t>NYA TCHOUANKE</t>
  </si>
  <si>
    <t>COMMERÇANTE....</t>
  </si>
  <si>
    <t>P127716198756Y</t>
  </si>
  <si>
    <t>LIBOHO SONGO LAURENT</t>
  </si>
  <si>
    <t>674008044</t>
  </si>
  <si>
    <t>M111914333681C</t>
  </si>
  <si>
    <t>AMAZING-GRACE SARL</t>
  </si>
  <si>
    <t>695 066 020</t>
  </si>
  <si>
    <t>P029212521418G</t>
  </si>
  <si>
    <t>NJIKAM CAMILLE CARLOS</t>
  </si>
  <si>
    <t>673715513</t>
  </si>
  <si>
    <t>P036316284538H</t>
  </si>
  <si>
    <t>THOMAS NLOKA NLOKA</t>
  </si>
  <si>
    <t>002376101395375</t>
  </si>
  <si>
    <t>P078612757644P</t>
  </si>
  <si>
    <t>NGONO NGUENE</t>
  </si>
  <si>
    <t>694295162</t>
  </si>
  <si>
    <t>TRAVERSEE DES RAILS</t>
  </si>
  <si>
    <t>Service de greffe</t>
  </si>
  <si>
    <t>M012117172528R</t>
  </si>
  <si>
    <t>GREFFIER EN CHEF PRES LES TRIBUNAUX DE PREMIÈRE ET GRANDE INSTANCES DE LA MEFOU ET AFAMBA</t>
  </si>
  <si>
    <t>P037712700480Z</t>
  </si>
  <si>
    <t>TADOUM MICHEL</t>
  </si>
  <si>
    <t>ETS TADOUM</t>
  </si>
  <si>
    <t>P079217758917L</t>
  </si>
  <si>
    <t>SCHARLOTTE</t>
  </si>
  <si>
    <t>00237670947450</t>
  </si>
  <si>
    <t>M100712628484N</t>
  </si>
  <si>
    <t>HÔTEL LES PALMIERS SARL</t>
  </si>
  <si>
    <t>69744565569</t>
  </si>
  <si>
    <t>P109118231020Q</t>
  </si>
  <si>
    <t>GOOH</t>
  </si>
  <si>
    <t>00237676763962</t>
  </si>
  <si>
    <t>P087916378027F</t>
  </si>
  <si>
    <t>NZAM SAMUEL CHRISTIAN</t>
  </si>
  <si>
    <t>00237100000296</t>
  </si>
  <si>
    <t>P016012335805D</t>
  </si>
  <si>
    <t>BANDE MADI</t>
  </si>
  <si>
    <t>696017114</t>
  </si>
  <si>
    <t>VENTE CHAUSSURES-COMMERCE GENERAL</t>
  </si>
  <si>
    <t>M121914367645G</t>
  </si>
  <si>
    <t>FUJIAN SHOP SARL</t>
  </si>
  <si>
    <t>M091717528634A</t>
  </si>
  <si>
    <t>YAOUNDE INTERNATIONAL SCHOOL</t>
  </si>
  <si>
    <t>YAISCHOOL</t>
  </si>
  <si>
    <t>P068717531197A</t>
  </si>
  <si>
    <t>SIME EPSE EKOUMA</t>
  </si>
  <si>
    <t>ROSE ARMEL</t>
  </si>
  <si>
    <t>P028012578916B</t>
  </si>
  <si>
    <t>ATSAGO TAZANFO</t>
  </si>
  <si>
    <t>ALEX BYRON</t>
  </si>
  <si>
    <t>M071000032631C</t>
  </si>
  <si>
    <t>CAMWA  SARL</t>
  </si>
  <si>
    <t>1 530</t>
  </si>
  <si>
    <t>699.633.670.</t>
  </si>
  <si>
    <t>P047616218424K</t>
  </si>
  <si>
    <t>WANDJI MBINYA</t>
  </si>
  <si>
    <t>+237 95610373</t>
  </si>
  <si>
    <t>P077915294188L</t>
  </si>
  <si>
    <t>JEANNE DORISSE</t>
  </si>
  <si>
    <t>672993896</t>
  </si>
  <si>
    <t>P037217619804D</t>
  </si>
  <si>
    <t>P069816303279N</t>
  </si>
  <si>
    <t>OWAGU ABUMCHUKWU CHUKWUMA</t>
  </si>
  <si>
    <t>P097112702602F</t>
  </si>
  <si>
    <t>NGUEYE ESTHER</t>
  </si>
  <si>
    <t>P054318531582S</t>
  </si>
  <si>
    <t>699896791</t>
  </si>
  <si>
    <t>P128617347908M</t>
  </si>
  <si>
    <t>P058617019347Q</t>
  </si>
  <si>
    <t>DONGMO NGUETSASOBEL</t>
  </si>
  <si>
    <t>674747429</t>
  </si>
  <si>
    <t>M081412132075P</t>
  </si>
  <si>
    <t>243273366</t>
  </si>
  <si>
    <t>P077200061742P</t>
  </si>
  <si>
    <t>TSIMI  OLIVIER</t>
  </si>
  <si>
    <t>DEPARTEMENT DIVERSITY SCES</t>
  </si>
  <si>
    <t>30 506</t>
  </si>
  <si>
    <t>77 68 13 07</t>
  </si>
  <si>
    <t>P078216365000B</t>
  </si>
  <si>
    <t>00237699998347</t>
  </si>
  <si>
    <t>P037816481856Z</t>
  </si>
  <si>
    <t>677476258</t>
  </si>
  <si>
    <t>PRESTATION S'CES/CCE GENERAL</t>
  </si>
  <si>
    <t>P087500398271A</t>
  </si>
  <si>
    <t>BEYALE GISELE</t>
  </si>
  <si>
    <t>"ETS JET CENTER"</t>
  </si>
  <si>
    <t>699855496</t>
  </si>
  <si>
    <t>P087415236136M</t>
  </si>
  <si>
    <t>CHA-GOH ERNEST.</t>
  </si>
  <si>
    <t>681124444</t>
  </si>
  <si>
    <t>P039714717723K</t>
  </si>
  <si>
    <t>AKAMSE JEANNE FRANCOISE DANNICK</t>
  </si>
  <si>
    <t>NOMAYOS I</t>
  </si>
  <si>
    <t>EFFA ELE CENTER</t>
  </si>
  <si>
    <t>P049018003947E</t>
  </si>
  <si>
    <t>AWANA TABIA JOSUE</t>
  </si>
  <si>
    <t>(LA MAISON DES CHARPENTIERS DU CAMEROUN)</t>
  </si>
  <si>
    <t>COM GEN/BTP/PRESTATIONS SCES</t>
  </si>
  <si>
    <t>P056818584315T</t>
  </si>
  <si>
    <t>MOAPI SOBOTH</t>
  </si>
  <si>
    <t>695291758</t>
  </si>
  <si>
    <t>COMPLEXE BTOS</t>
  </si>
  <si>
    <t>M112117023618C</t>
  </si>
  <si>
    <t>EBEN PREMIUM SERVICES SARL</t>
  </si>
  <si>
    <t>00237677444413</t>
  </si>
  <si>
    <t>APRES CARREFOUR ETO'O</t>
  </si>
  <si>
    <t>P098516175389K</t>
  </si>
  <si>
    <t>VIKY MARTIAL</t>
  </si>
  <si>
    <t>76488595</t>
  </si>
  <si>
    <t>P048617657323G</t>
  </si>
  <si>
    <t>BAHAOUDDINI</t>
  </si>
  <si>
    <t>MAL BAKARY</t>
  </si>
  <si>
    <t>COMMERCE GÉNÉRAL, LOGISTIQUE, BTP, PRESTATION DE SERVICES</t>
  </si>
  <si>
    <t>00237696454932</t>
  </si>
  <si>
    <t>M060717759285A</t>
  </si>
  <si>
    <t>LYCÉE DE FIGNOLÉ</t>
  </si>
  <si>
    <t>690964075</t>
  </si>
  <si>
    <t>FIGNOLÉ</t>
  </si>
  <si>
    <t>P048412520357Y</t>
  </si>
  <si>
    <t>AMEBE OYONGO</t>
  </si>
  <si>
    <t>HERVE PATRICK</t>
  </si>
  <si>
    <t>P055312574328G</t>
  </si>
  <si>
    <t>MAGAM EP NZEALE</t>
  </si>
  <si>
    <t>674000103</t>
  </si>
  <si>
    <t>M011317236743G</t>
  </si>
  <si>
    <t>EP ANNEXE 1 B2 DE EBOLOWA SI</t>
  </si>
  <si>
    <t>M092116457982N</t>
  </si>
  <si>
    <t>DEZOSS WORLD BUSINESS SARL</t>
  </si>
  <si>
    <t>COMMER GENERAL PRESTATION DE SERVICE BTP IMPORT EXPORT</t>
  </si>
  <si>
    <t>TAMDJA FACE MTN</t>
  </si>
  <si>
    <t>P127016623247Y</t>
  </si>
  <si>
    <t>BARILLA</t>
  </si>
  <si>
    <t>682600285</t>
  </si>
  <si>
    <t>YOM III</t>
  </si>
  <si>
    <t>P128917548833S</t>
  </si>
  <si>
    <t>SULEIMAN</t>
  </si>
  <si>
    <t>00237 678 17 83 35</t>
  </si>
  <si>
    <t>P018617393334T</t>
  </si>
  <si>
    <t>BAKARI GARGA "ETS BAKARI ET FILS"</t>
  </si>
  <si>
    <t>NEGOCE - PRESTATIONS DE SERVICES - TRANSIT - TRANSPORT - COMMERCE GÉNÉRAL</t>
  </si>
  <si>
    <t>00237677023302</t>
  </si>
  <si>
    <t>ANCIEN IMMEUBLE MALBORO 1ER ETAGE</t>
  </si>
  <si>
    <t>P099918460706J</t>
  </si>
  <si>
    <t>FOTSO KOUAM</t>
  </si>
  <si>
    <t>MATIAL GAETAN</t>
  </si>
  <si>
    <t>P014214334396H</t>
  </si>
  <si>
    <t>MAMDEM EPSEE SOUPGUI</t>
  </si>
  <si>
    <t>690 576 789</t>
  </si>
  <si>
    <t>P049116489886R</t>
  </si>
  <si>
    <t>BOYOMO OTEDI</t>
  </si>
  <si>
    <t>P078518358236A</t>
  </si>
  <si>
    <t>OZOUMEH BENITA ONYINYE</t>
  </si>
  <si>
    <t>VENTE EPICES DETTACHEES MOTO</t>
  </si>
  <si>
    <t>P048200432474H</t>
  </si>
  <si>
    <t>P019115057522D</t>
  </si>
  <si>
    <t>YESUE TENKEU EPSE TOYEM</t>
  </si>
  <si>
    <t>678769100</t>
  </si>
  <si>
    <t>P016212673906Y</t>
  </si>
  <si>
    <t>SAKOUA</t>
  </si>
  <si>
    <t>699146345</t>
  </si>
  <si>
    <t>P059018347083F</t>
  </si>
  <si>
    <t>JEANNE CHRISTELLE</t>
  </si>
  <si>
    <t>00237681333671</t>
  </si>
  <si>
    <t>P036016093813Z</t>
  </si>
  <si>
    <t>MBOZO'O ADOLPHE</t>
  </si>
  <si>
    <t>00237654987124</t>
  </si>
  <si>
    <t>P108316288070Y</t>
  </si>
  <si>
    <t>NGANGUE LYAL</t>
  </si>
  <si>
    <t>00237610115000</t>
  </si>
  <si>
    <t>P026216460578G</t>
  </si>
  <si>
    <t>SIMEON DUPLEX</t>
  </si>
  <si>
    <t>699837929</t>
  </si>
  <si>
    <t>FORMER GARANTIE</t>
  </si>
  <si>
    <t>QUINCAILLERIE-COMMERCE GENERAL</t>
  </si>
  <si>
    <t>P078514391048S</t>
  </si>
  <si>
    <t>GUO BIAO (ETS GUO BIAO FITTING AND</t>
  </si>
  <si>
    <t>BUILDING MATERIALS WHOLE SALE)</t>
  </si>
  <si>
    <t>P040516352308C</t>
  </si>
  <si>
    <t>CHIMI TCHUENTEU</t>
  </si>
  <si>
    <t>LYNN ERICKA</t>
  </si>
  <si>
    <t>00237658959602</t>
  </si>
  <si>
    <t>P078518514631B</t>
  </si>
  <si>
    <t>DONFACK TSAKEM.</t>
  </si>
  <si>
    <t>696853744</t>
  </si>
  <si>
    <t>P027100350653F</t>
  </si>
  <si>
    <t>TCHONLAFI EPSE ZOFANG EULALIE</t>
  </si>
  <si>
    <t>TCHONLAFI EULALIE</t>
  </si>
  <si>
    <t>680705374</t>
  </si>
  <si>
    <t>P037918160818U</t>
  </si>
  <si>
    <t>KENFACK NGUEMEZA</t>
  </si>
  <si>
    <t>LUDENS</t>
  </si>
  <si>
    <t>00237676068015</t>
  </si>
  <si>
    <t>P018217058564Q</t>
  </si>
  <si>
    <t>ALHADJI.</t>
  </si>
  <si>
    <t>002376967500876O</t>
  </si>
  <si>
    <t>P018814628471N</t>
  </si>
  <si>
    <t>NKAKE</t>
  </si>
  <si>
    <t>YOUSSOUF ARMEL</t>
  </si>
  <si>
    <t>699055320</t>
  </si>
  <si>
    <t>MOSQUÉE ETOUDI</t>
  </si>
  <si>
    <t>M080117758950R</t>
  </si>
  <si>
    <t>CES DE BAKASSA</t>
  </si>
  <si>
    <t>676431517</t>
  </si>
  <si>
    <t>P016316334147Y</t>
  </si>
  <si>
    <t>699982478</t>
  </si>
  <si>
    <t>P026700144092U</t>
  </si>
  <si>
    <t>DJOMO NORBERTETS</t>
  </si>
  <si>
    <t>ETS NYANGA TRADING</t>
  </si>
  <si>
    <t>695 69 03 73</t>
  </si>
  <si>
    <t>P079216274502R</t>
  </si>
  <si>
    <t>MAMAGOU</t>
  </si>
  <si>
    <t>CHANTAL NOBEL</t>
  </si>
  <si>
    <t>COUNCIL</t>
  </si>
  <si>
    <t>M119312151636H</t>
  </si>
  <si>
    <t>NDU COUNCIL</t>
  </si>
  <si>
    <t>677004899</t>
  </si>
  <si>
    <t>P108012728176T</t>
  </si>
  <si>
    <t>CHEZ JEANNE CELINE</t>
  </si>
  <si>
    <t>674669400</t>
  </si>
  <si>
    <t>P028812712768B</t>
  </si>
  <si>
    <t>656048600</t>
  </si>
  <si>
    <t>P078216247903L</t>
  </si>
  <si>
    <t>STANLEY ROSTAN</t>
  </si>
  <si>
    <t>P049516891120D</t>
  </si>
  <si>
    <t>MARTHE ELOUGA BALIMHAG</t>
  </si>
  <si>
    <t>AGNÈS LA SEULE</t>
  </si>
  <si>
    <t>BTP,LA LOCATION D'ENGING,TRANSPORT</t>
  </si>
  <si>
    <t>M091914130544K</t>
  </si>
  <si>
    <t>SOCIETE DES TRAVAUX AGRICOLES ET INDUST</t>
  </si>
  <si>
    <t>STAI SARL</t>
  </si>
  <si>
    <t>699512772</t>
  </si>
  <si>
    <t>VENTE PRODUITS CONGELES</t>
  </si>
  <si>
    <t>M071300047628J</t>
  </si>
  <si>
    <t>POISSONERIE LA SANAGA</t>
  </si>
  <si>
    <t>POISONNERIE SANAG</t>
  </si>
  <si>
    <t>P025100107784U</t>
  </si>
  <si>
    <t>KOSSINO MARIE JEANNE</t>
  </si>
  <si>
    <t>675536485</t>
  </si>
  <si>
    <t>P055816594626A</t>
  </si>
  <si>
    <t>ATCHAMA HERVE LOUIS MOISE</t>
  </si>
  <si>
    <t>693677583</t>
  </si>
  <si>
    <t>Ferrailleur</t>
  </si>
  <si>
    <t>P056717875380M</t>
  </si>
  <si>
    <t>TABA KANKE</t>
  </si>
  <si>
    <t>P049418169016C</t>
  </si>
  <si>
    <t>00237676569406</t>
  </si>
  <si>
    <t>M079500013565S</t>
  </si>
  <si>
    <t>DESCENTE NDOGBONG</t>
  </si>
  <si>
    <t>P013800256125U</t>
  </si>
  <si>
    <t>NGO YOMKIL EP BELL JEANNE</t>
  </si>
  <si>
    <t>695093336</t>
  </si>
  <si>
    <t>PRESTAT° S'CES/FOURNIT.PRDTS CHIMIQ</t>
  </si>
  <si>
    <t>P127712748155U</t>
  </si>
  <si>
    <t>DONGMO TEFOUET SERGE ALAIN</t>
  </si>
  <si>
    <t>ETS ALTECH</t>
  </si>
  <si>
    <t>693848025</t>
  </si>
  <si>
    <t>LIEU DIT SIC CACAO AVT ANGE RAPHAEL</t>
  </si>
  <si>
    <t>P049212675005X</t>
  </si>
  <si>
    <t>LEILA ADAMA</t>
  </si>
  <si>
    <t>QUARTIER DU LAC</t>
  </si>
  <si>
    <t>BTP/DECORATION</t>
  </si>
  <si>
    <t>M102316225833H</t>
  </si>
  <si>
    <t>SODECOCAM/BTP SARL</t>
  </si>
  <si>
    <t>00237694742117</t>
  </si>
  <si>
    <t>P098215141928C</t>
  </si>
  <si>
    <t>FOUELEFACK NGUESSON</t>
  </si>
  <si>
    <t>MARCHÉ CENTRAL CAISSE ES 272</t>
  </si>
  <si>
    <t>P012118367882X</t>
  </si>
  <si>
    <t>JEORDAN ROGER</t>
  </si>
  <si>
    <t>00237650820000</t>
  </si>
  <si>
    <t>P068112567848W</t>
  </si>
  <si>
    <t>DJUNE LUCIENNE</t>
  </si>
  <si>
    <t>676294336</t>
  </si>
  <si>
    <t>CPT 864</t>
  </si>
  <si>
    <t>SOLAIRE &amp; IMMOBILIER</t>
  </si>
  <si>
    <t>M032217211717P</t>
  </si>
  <si>
    <t>AFRICA SARL</t>
  </si>
  <si>
    <t>651987201</t>
  </si>
  <si>
    <t>M092117879845P</t>
  </si>
  <si>
    <t>AMAZING GRACE NURSERY # PRIMARY SCHOOL</t>
  </si>
  <si>
    <t>AMAZING1*</t>
  </si>
  <si>
    <t>P109016242428E</t>
  </si>
  <si>
    <t>JUSTIN PATRICK</t>
  </si>
  <si>
    <t>00237697008618</t>
  </si>
  <si>
    <t>P117800462977Z</t>
  </si>
  <si>
    <t>MOFFO SARTSI ALEX</t>
  </si>
  <si>
    <t>694587410</t>
  </si>
  <si>
    <t>P075514427167B</t>
  </si>
  <si>
    <t>MEKOMO NYAMSI</t>
  </si>
  <si>
    <t>P107511485902S</t>
  </si>
  <si>
    <t>P098118522058B</t>
  </si>
  <si>
    <t>BEGANG TANKOU</t>
  </si>
  <si>
    <t>HISABELLE</t>
  </si>
  <si>
    <t>COMMERCE DÉTAILS ET MOULIN</t>
  </si>
  <si>
    <t>P068416626292C</t>
  </si>
  <si>
    <t>FONKE KENGMO</t>
  </si>
  <si>
    <t>SILVIANNE DENISE</t>
  </si>
  <si>
    <t>679752648</t>
  </si>
  <si>
    <t>P039817628931A</t>
  </si>
  <si>
    <t>NGOU NGANKAM</t>
  </si>
  <si>
    <t>AZIZ JAMIL</t>
  </si>
  <si>
    <t>P087316335029Q</t>
  </si>
  <si>
    <t>ENGOME EKOBO</t>
  </si>
  <si>
    <t>00237657471217</t>
  </si>
  <si>
    <t>P098216275117E</t>
  </si>
  <si>
    <t>FEMBA</t>
  </si>
  <si>
    <t>SERGE DECROLY</t>
  </si>
  <si>
    <t>00237677418205</t>
  </si>
  <si>
    <t>P027117483566R</t>
  </si>
  <si>
    <t>MAMNO TAGNE EPSE WOWOUA</t>
  </si>
  <si>
    <t>VIOLETTE FRANCINE</t>
  </si>
  <si>
    <t>COOPERATIVE SEMENCIER</t>
  </si>
  <si>
    <t>M112218061837A</t>
  </si>
  <si>
    <t>MOUVEMENT DE DÉVELOPPEMENT AGRICOLE</t>
  </si>
  <si>
    <t>"GREEN LIFE"</t>
  </si>
  <si>
    <t>678092607</t>
  </si>
  <si>
    <t>P017012549985B</t>
  </si>
  <si>
    <t>MOUMINI HACHIMI</t>
  </si>
  <si>
    <t>P078916022047C</t>
  </si>
  <si>
    <t>KEBIWOU FABO</t>
  </si>
  <si>
    <t>PATRICK SAMUEL</t>
  </si>
  <si>
    <t>M042116073012H</t>
  </si>
  <si>
    <t>WORLD HOTEL CONSULTING SARL</t>
  </si>
  <si>
    <t>W.H.C. SARL</t>
  </si>
  <si>
    <t>AUDITS, CONSEILS EN GESTION HOTELIERE, MISE EN PLACE DES OUTILS DE CROISSANCE, ....</t>
  </si>
  <si>
    <t>B.P: 5580 DOUALA</t>
  </si>
  <si>
    <t>P069215217129Q</t>
  </si>
  <si>
    <t>NZA TAGNI</t>
  </si>
  <si>
    <t>THOMAS DIEUNEDORT</t>
  </si>
  <si>
    <t>P018712438339H</t>
  </si>
  <si>
    <t>673099999</t>
  </si>
  <si>
    <t>PRINTING OF DOCUMENTS</t>
  </si>
  <si>
    <t>M042116045623T</t>
  </si>
  <si>
    <t>IDEAL CONCEPTS COMPANY LTD</t>
  </si>
  <si>
    <t>IDEAL COMCEPTS LTD</t>
  </si>
  <si>
    <t>P127216404240Z</t>
  </si>
  <si>
    <t>P069117857132D</t>
  </si>
  <si>
    <t>OBAZI</t>
  </si>
  <si>
    <t>EZENWACHINEKE EZE</t>
  </si>
  <si>
    <t>M042217218878M</t>
  </si>
  <si>
    <t>NKONG - LAH SARL</t>
  </si>
  <si>
    <t>COMMERCE GENERAL-COMMERCIALISATION DES PRODUITS AGROALIMENTAIRES? BRASSICOLES-PRESTATIONS DE SERVICES-IMPORT/EXPORT-BTP-TRANSPORT-AGRICULTURE/ELEVAGE</t>
  </si>
  <si>
    <t>00237694328098</t>
  </si>
  <si>
    <t>P128716294014F</t>
  </si>
  <si>
    <t>BONGMOYONG MARY BERKA</t>
  </si>
  <si>
    <t>00237677782030</t>
  </si>
  <si>
    <t>P015518516472R</t>
  </si>
  <si>
    <t>SALLAOU AHMADOU</t>
  </si>
  <si>
    <t>M017517693468P</t>
  </si>
  <si>
    <t>LYCEE CLASSIQUE DE MAROUA</t>
  </si>
  <si>
    <t>LYCLAMOMA</t>
  </si>
  <si>
    <t>696665654</t>
  </si>
  <si>
    <t>M082116407710K</t>
  </si>
  <si>
    <t>MBO AGRIVISION</t>
  </si>
  <si>
    <t>M100017242667Z</t>
  </si>
  <si>
    <t>EP AKAK YEVOL</t>
  </si>
  <si>
    <t>AKAK YEVOL</t>
  </si>
  <si>
    <t>M100900032080F</t>
  </si>
  <si>
    <t>CHII &amp; SONS ENTERPRISE</t>
  </si>
  <si>
    <t>CHI &amp; SON ENTERPRISE</t>
  </si>
  <si>
    <t>P056212668821T</t>
  </si>
  <si>
    <t>MOPO HELENE</t>
  </si>
  <si>
    <t>673876202</t>
  </si>
  <si>
    <t>CARREFOUR COMMISSARIAT 1ER</t>
  </si>
  <si>
    <t>P019316811283K</t>
  </si>
  <si>
    <t>HAMADOU TCHARI</t>
  </si>
  <si>
    <t>00237695833433</t>
  </si>
  <si>
    <t>P108016149784R</t>
  </si>
  <si>
    <t>PEASSO</t>
  </si>
  <si>
    <t>697289107</t>
  </si>
  <si>
    <t>P026812679144L</t>
  </si>
  <si>
    <t>DEUMBE  PHILIPPE</t>
  </si>
  <si>
    <t>DEUMBE PHILIPPE</t>
  </si>
  <si>
    <t>675593112</t>
  </si>
  <si>
    <t>P109018238598B</t>
  </si>
  <si>
    <t>BENSON EFIM AGBOR</t>
  </si>
  <si>
    <t>00237675264222</t>
  </si>
  <si>
    <t>P127300489297U</t>
  </si>
  <si>
    <t>DJONANG TEMENOU KAMTA</t>
  </si>
  <si>
    <t>P029416330073K</t>
  </si>
  <si>
    <t>YEMBU RACHEL YAMAH ( THE REFERENCE)</t>
  </si>
  <si>
    <t>SALES OF BUILDING MATERIALS, GENERAL COMMERCE, CONTRACTS AND SUPPLIES</t>
  </si>
  <si>
    <t>677767309</t>
  </si>
  <si>
    <t>mile two</t>
  </si>
  <si>
    <t>P057712465996M</t>
  </si>
  <si>
    <t>AGOKENG RICHARD AIME</t>
  </si>
  <si>
    <t>ETS AGOKENG RICHARD AIME</t>
  </si>
  <si>
    <t>679 997 649</t>
  </si>
  <si>
    <t>M042116080433A</t>
  </si>
  <si>
    <t>SOCIETE CIVILE IMMOBILIERE BHIEN</t>
  </si>
  <si>
    <t>SCI BHIEN</t>
  </si>
  <si>
    <t>L'ACQUISITION, LA MISE EN VALEUR, L'ADMINISTRATION, L'EXPLOITATION, LA LOCATION, LA VENTE EN TOTALITE OU EN PARTIE ET L'ECHANGE DE TOUS IMMEUBLES A USAGE INDUSTRIEL, COMMERCIAL, DE BUREAUX, D'HABITATI</t>
  </si>
  <si>
    <t>DERRIERE LE CAMPUS UNIVERSITAIRE</t>
  </si>
  <si>
    <t>M032116127096U</t>
  </si>
  <si>
    <t>GLOBAL DISTRIBUTION AND TRADING</t>
  </si>
  <si>
    <t>GLODIT LTD</t>
  </si>
  <si>
    <t>650023470</t>
  </si>
  <si>
    <t>P036700370694G</t>
  </si>
  <si>
    <t>ETEME LAURENT THIMOTE</t>
  </si>
  <si>
    <t>693237156</t>
  </si>
  <si>
    <t>AHALAI</t>
  </si>
  <si>
    <t>1er ECHANGEUR</t>
  </si>
  <si>
    <t>P129916623092L</t>
  </si>
  <si>
    <t>00237658243696</t>
  </si>
  <si>
    <t>MARCHÉ CENTRAL B 045</t>
  </si>
  <si>
    <t>P028912552785X</t>
  </si>
  <si>
    <t>FOKOUA TEGUEFOUET RAOUL</t>
  </si>
  <si>
    <t>672257429</t>
  </si>
  <si>
    <t>BAMEDOU CHEFFERIE</t>
  </si>
  <si>
    <t>P017418507427H</t>
  </si>
  <si>
    <t>FOMALE YEMELONG</t>
  </si>
  <si>
    <t>P079216107272L</t>
  </si>
  <si>
    <t>GANKOUON</t>
  </si>
  <si>
    <t>00237653403254</t>
  </si>
  <si>
    <t>M022118518314T</t>
  </si>
  <si>
    <t>CABINET OF ARCHITECTURE DESIGN AND ENGINEERING</t>
  </si>
  <si>
    <t>CADE</t>
  </si>
  <si>
    <t>P038517949672W</t>
  </si>
  <si>
    <t>MAMMA EPSE ABDOULAYE</t>
  </si>
  <si>
    <t>P027812710010Y</t>
  </si>
  <si>
    <t>ALI SALEH ABAKA</t>
  </si>
  <si>
    <t>6 97 79 15 54</t>
  </si>
  <si>
    <t>P017112413093Z</t>
  </si>
  <si>
    <t>IDY SAMBA</t>
  </si>
  <si>
    <t>664 23 56 33</t>
  </si>
  <si>
    <t>P068100489232S</t>
  </si>
  <si>
    <t>YMELONG KENFACK VALERY JUSCAR DESTINYMEL</t>
  </si>
  <si>
    <t>699320668</t>
  </si>
  <si>
    <t>P088018278313B</t>
  </si>
  <si>
    <t>674883505</t>
  </si>
  <si>
    <t>M042318177959P</t>
  </si>
  <si>
    <t>GATEWAY FORCE SARL</t>
  </si>
  <si>
    <t>696351923</t>
  </si>
  <si>
    <t>M052017710752K</t>
  </si>
  <si>
    <t>ACADÉMIQUE ÉCOLE</t>
  </si>
  <si>
    <t>652660833</t>
  </si>
  <si>
    <t>CATANGA</t>
  </si>
  <si>
    <t>M022217137414N</t>
  </si>
  <si>
    <t>WANDJI CONSTRUCTION SARL</t>
  </si>
  <si>
    <t>W.C.S</t>
  </si>
  <si>
    <t>654951143</t>
  </si>
  <si>
    <t>DAKAR-COMBI</t>
  </si>
  <si>
    <t>P067900474978J</t>
  </si>
  <si>
    <t>YONGA NOUPAYO EPSE TCHIEPIEYONG</t>
  </si>
  <si>
    <t>YONGA NOUPAYO EPSE TCHIEPIE</t>
  </si>
  <si>
    <t>677296119</t>
  </si>
  <si>
    <t>P078614442320C</t>
  </si>
  <si>
    <t>690673490</t>
  </si>
  <si>
    <t>M042318247638S</t>
  </si>
  <si>
    <t>TULIP LOGISTICS COMPANY</t>
  </si>
  <si>
    <t>P047917735618T</t>
  </si>
  <si>
    <t>697519959</t>
  </si>
  <si>
    <t>M021712601919C</t>
  </si>
  <si>
    <t>GROUPE AKEVA SARLGRO</t>
  </si>
  <si>
    <t>GROUPE AKEVA SARL</t>
  </si>
  <si>
    <t>690210852</t>
  </si>
  <si>
    <t>P069615979730T</t>
  </si>
  <si>
    <t>KAYO NGOKO</t>
  </si>
  <si>
    <t>695289948</t>
  </si>
  <si>
    <t>TRANSPORT, COMMERCE GÉNÉRAL, IMMOBILIER</t>
  </si>
  <si>
    <t>M062217373354B</t>
  </si>
  <si>
    <t>MAIL FRED SERVICES SARL</t>
  </si>
  <si>
    <t>MFS SARL</t>
  </si>
  <si>
    <t>697363680</t>
  </si>
  <si>
    <t>P128018071088U</t>
  </si>
  <si>
    <t>00237671181066</t>
  </si>
  <si>
    <t>P025810952672P</t>
  </si>
  <si>
    <t>AKAME FRITZ NTOKO</t>
  </si>
  <si>
    <t>ETS AKAME</t>
  </si>
  <si>
    <t>674158895</t>
  </si>
  <si>
    <t>P013400293630M</t>
  </si>
  <si>
    <t>NGUAFACK EPSEE NGUNI</t>
  </si>
  <si>
    <t>675308132</t>
  </si>
  <si>
    <t>P109618005033U</t>
  </si>
  <si>
    <t>LISSOM MADELEINE</t>
  </si>
  <si>
    <t>LYSIANE</t>
  </si>
  <si>
    <t>697421967</t>
  </si>
  <si>
    <t>P118917438202Y</t>
  </si>
  <si>
    <t>THERESE NELLY</t>
  </si>
  <si>
    <t>673983551</t>
  </si>
  <si>
    <t>P048617191187U</t>
  </si>
  <si>
    <t>DIATSIN NGAMBO</t>
  </si>
  <si>
    <t>675681460</t>
  </si>
  <si>
    <t>P079417090838J</t>
  </si>
  <si>
    <t>MOUAFO NZOUAN</t>
  </si>
  <si>
    <t>674657011</t>
  </si>
  <si>
    <t>EKONEBEH</t>
  </si>
  <si>
    <t>EKONEBEH TOMBEL</t>
  </si>
  <si>
    <t>P015400189941F</t>
  </si>
  <si>
    <t>TCHINKUI EPSE MONTHE MADELEINE</t>
  </si>
  <si>
    <t>ETS TCHINKUI EPSE MONTHE MADELEINE</t>
  </si>
  <si>
    <t>PB LOGE 12</t>
  </si>
  <si>
    <t>P089316817234A</t>
  </si>
  <si>
    <t>MADJOUPA</t>
  </si>
  <si>
    <t>674301780</t>
  </si>
  <si>
    <t>P056718067034F</t>
  </si>
  <si>
    <t>YARO OUSMANE OUMAROU</t>
  </si>
  <si>
    <t>699671848</t>
  </si>
  <si>
    <t>P057216046217E</t>
  </si>
  <si>
    <t>KAMEGNE MBEUKAM EPSE MABOU</t>
  </si>
  <si>
    <t>P068212524866S</t>
  </si>
  <si>
    <t>ALONGNANG FOPA ELVIS</t>
  </si>
  <si>
    <t>ETS ALONGNANG FOPA ELVIS</t>
  </si>
  <si>
    <t>673809541</t>
  </si>
  <si>
    <t>P038812771892N</t>
  </si>
  <si>
    <t>Zeufack Donfack Rytta Micarème</t>
  </si>
  <si>
    <t>Ets Aiska et frères</t>
  </si>
  <si>
    <t>683 993 651</t>
  </si>
  <si>
    <t>Akok Ndoe lampadaire</t>
  </si>
  <si>
    <t>MENUISERIE ARTISANAL</t>
  </si>
  <si>
    <t>P048500491080B</t>
  </si>
  <si>
    <t>ANTHONEY</t>
  </si>
  <si>
    <t>KIWIVI</t>
  </si>
  <si>
    <t>M112316254200H</t>
  </si>
  <si>
    <t>EMEN GLOBAL SERVICES LTD</t>
  </si>
  <si>
    <t>TRANSPORTATION &amp; LOGISTICS, CONTRACTS, SUPPLIES, REAL ESTATE, AGRICULTURE, PROJECT &amp; BUSINESS ANALYSIS</t>
  </si>
  <si>
    <t>00237670675968</t>
  </si>
  <si>
    <t>M012318151499J</t>
  </si>
  <si>
    <t>LILY - LOVE EVENTS AND DECORATION</t>
  </si>
  <si>
    <t>LILY-LOVE EVENTS AND DECORATION</t>
  </si>
  <si>
    <t>ORGANISATION ET GESTION DES ÉVÉNEMENTS-DECORATION-SERVICE DE RESTORATION........ -</t>
  </si>
  <si>
    <t>P016616397447G</t>
  </si>
  <si>
    <t>TCHUENCHE</t>
  </si>
  <si>
    <t>M102116610829A</t>
  </si>
  <si>
    <t>DEMOUNG SUPPLY SARL</t>
  </si>
  <si>
    <t>D2S SARL</t>
  </si>
  <si>
    <t>PRESTATIONS DE SERVICES FINANCIERE,COMMERCE GENERAL, IMPORT EXPORT</t>
  </si>
  <si>
    <t>ECOLE LA PERCHE</t>
  </si>
  <si>
    <t>P128912496289S</t>
  </si>
  <si>
    <t>ENGOUDOU MENGUE JUSTINE</t>
  </si>
  <si>
    <t>ETS ENGOUDOU MENGUE</t>
  </si>
  <si>
    <t>698681841</t>
  </si>
  <si>
    <t>P027712243720L</t>
  </si>
  <si>
    <t>KOMWE FOTSO</t>
  </si>
  <si>
    <t>P065715400212G</t>
  </si>
  <si>
    <t>BAKABA.</t>
  </si>
  <si>
    <t>P065415135398Q</t>
  </si>
  <si>
    <t>AYINDA SCHLICK EP MAMBA</t>
  </si>
  <si>
    <t>699939030</t>
  </si>
  <si>
    <t>MINI PAEFUMERIE</t>
  </si>
  <si>
    <t>P058714404357D</t>
  </si>
  <si>
    <t>NKOUOGNET</t>
  </si>
  <si>
    <t>696 009 023</t>
  </si>
  <si>
    <t>NGOYE -PLATEAU</t>
  </si>
  <si>
    <t>P045812150306D</t>
  </si>
  <si>
    <t>NGA MINKALA EPSEE MOUKO</t>
  </si>
  <si>
    <t>694563893</t>
  </si>
  <si>
    <t>P078717472147Z</t>
  </si>
  <si>
    <t>NZESSEU ANNE GERTRUDE</t>
  </si>
  <si>
    <t>( ETS A &amp; B PARTNERS )</t>
  </si>
  <si>
    <t>EVENEMENTIEL, RESTAURATION, AGRO ALIMENTAIRE, PRESTATION DE SERVICES</t>
  </si>
  <si>
    <t>690707208</t>
  </si>
  <si>
    <t>P096800155004X</t>
  </si>
  <si>
    <t>BANMI EMMANUEL DINGHA</t>
  </si>
  <si>
    <t>(ETS NATIONAL CONSTRUCTION COMPANY)</t>
  </si>
  <si>
    <t>677404450</t>
  </si>
  <si>
    <t>M081412176764J</t>
  </si>
  <si>
    <t>MYSKYLANE CONSULTING SARL</t>
  </si>
  <si>
    <t>699751886</t>
  </si>
  <si>
    <t>P128317226147S</t>
  </si>
  <si>
    <t>AKO MATHA BAROUH</t>
  </si>
  <si>
    <t>"ETS MJA"</t>
  </si>
  <si>
    <t>P107300123366X</t>
  </si>
  <si>
    <t>P089215994077F</t>
  </si>
  <si>
    <t>TIOGHENG</t>
  </si>
  <si>
    <t>657489962</t>
  </si>
  <si>
    <t>WEST-END JUNCTION</t>
  </si>
  <si>
    <t>P076116457054W</t>
  </si>
  <si>
    <t>MAKEANFEU</t>
  </si>
  <si>
    <t>BTP - PRESTATION DE SERVICES - IMPORT/EXPORT</t>
  </si>
  <si>
    <t>M112316266748G</t>
  </si>
  <si>
    <t>MTE SPORTS SARL</t>
  </si>
  <si>
    <t>"MTE SPORTS"</t>
  </si>
  <si>
    <t>00237 1234567</t>
  </si>
  <si>
    <t>BP 3952</t>
  </si>
  <si>
    <t>P027816376441K</t>
  </si>
  <si>
    <t>TATAH MARCEL NYUNDZE</t>
  </si>
  <si>
    <t>00237699916204</t>
  </si>
  <si>
    <t>P107618503749U</t>
  </si>
  <si>
    <t>JEAN SÉBASTIEN</t>
  </si>
  <si>
    <t>694101088</t>
  </si>
  <si>
    <t>P048200412915H</t>
  </si>
  <si>
    <t>NGO BAYEGUI</t>
  </si>
  <si>
    <t>699712489</t>
  </si>
  <si>
    <t>P028417739698Y</t>
  </si>
  <si>
    <t>FOUTER</t>
  </si>
  <si>
    <t>camp chinois avant le lawan de houro our</t>
  </si>
  <si>
    <t>P118416184555P</t>
  </si>
  <si>
    <t>KENFACK JIOFACK EPSE DONGO</t>
  </si>
  <si>
    <t>DIANE SYLVIE</t>
  </si>
  <si>
    <t>0023700000CC.</t>
  </si>
  <si>
    <t>P019816050687E</t>
  </si>
  <si>
    <t>00237690727275</t>
  </si>
  <si>
    <t>BO BETARE</t>
  </si>
  <si>
    <t>P038616463028J</t>
  </si>
  <si>
    <t>NGOUOTCHOM</t>
  </si>
  <si>
    <t>675199799</t>
  </si>
  <si>
    <t>P017815275562E</t>
  </si>
  <si>
    <t>MBALANG MODIBO</t>
  </si>
  <si>
    <t>TRANSIT &amp; TRANSPORT</t>
  </si>
  <si>
    <t>P019417337743Y</t>
  </si>
  <si>
    <t>MAHAMAT DIA</t>
  </si>
  <si>
    <t>00237653471560</t>
  </si>
  <si>
    <t>P019212419542U</t>
  </si>
  <si>
    <t>675322123</t>
  </si>
  <si>
    <t>P017712416959C</t>
  </si>
  <si>
    <t>PANGUEPKO Laure Chantal</t>
  </si>
  <si>
    <t>677 16 18 84</t>
  </si>
  <si>
    <t>P088418078933P</t>
  </si>
  <si>
    <t>TSUHONG FOUODO</t>
  </si>
  <si>
    <t>00237694710354</t>
  </si>
  <si>
    <t>M100600036067M</t>
  </si>
  <si>
    <t>99226512</t>
  </si>
  <si>
    <t>FACE CLINIQUE FOUDA</t>
  </si>
  <si>
    <t>P117015130458X</t>
  </si>
  <si>
    <t>675378084</t>
  </si>
  <si>
    <t>M091614406704W</t>
  </si>
  <si>
    <t>GROUPE SCOLAIRE BILINGUE PRIVE LAIC ECHO DU SAVOIR</t>
  </si>
  <si>
    <t>GSBPL ECHO DU SAVOIR</t>
  </si>
  <si>
    <t>678881936</t>
  </si>
  <si>
    <t>P077912668370R</t>
  </si>
  <si>
    <t>KEMEGNI VICTORINE AIMEE</t>
  </si>
  <si>
    <t>ETS K VICKY</t>
  </si>
  <si>
    <t>677-56-99-94</t>
  </si>
  <si>
    <t>TROIS TOMATES</t>
  </si>
  <si>
    <t>P019518439711G</t>
  </si>
  <si>
    <t>MBUNGNWEN</t>
  </si>
  <si>
    <t>MABEL NCHANDI</t>
  </si>
  <si>
    <t>00237673485223</t>
  </si>
  <si>
    <t>MARCHÉ MBIGMOP</t>
  </si>
  <si>
    <t>M042115976874U</t>
  </si>
  <si>
    <t>MERCATO PLUS SARL</t>
  </si>
  <si>
    <t>COMMERCE GENERAL, IMPORT-EXPORT, PRESTATIONS DE SERVICES, TRANSPORT ET LOGISTIQUE</t>
  </si>
  <si>
    <t>P108014618483Y</t>
  </si>
  <si>
    <t>MORE TCHIEMESSOM</t>
  </si>
  <si>
    <t>NICOLE VICTOIRE</t>
  </si>
  <si>
    <t>697644390</t>
  </si>
  <si>
    <t>ETETACK</t>
  </si>
  <si>
    <t>P128312633962G</t>
  </si>
  <si>
    <t>DZEKUI-KUETE SOLANGE</t>
  </si>
  <si>
    <t>675099345</t>
  </si>
  <si>
    <t>BALADJI  I</t>
  </si>
  <si>
    <t>P039316242150Z</t>
  </si>
  <si>
    <t>DJI FOKA CYRUS RUFIN</t>
  </si>
  <si>
    <t>00237679804321</t>
  </si>
  <si>
    <t>P124612988976U</t>
  </si>
  <si>
    <t>ABDOULAYE BABALE</t>
  </si>
  <si>
    <t>699270477</t>
  </si>
  <si>
    <t>SHOOPING PRESSING</t>
  </si>
  <si>
    <t>P088817373737G</t>
  </si>
  <si>
    <t>NGAHANE NKOUANGA</t>
  </si>
  <si>
    <t>695672230</t>
  </si>
  <si>
    <t>P069617698008M</t>
  </si>
  <si>
    <t>TATA MUMEH</t>
  </si>
  <si>
    <t>SODATOU</t>
  </si>
  <si>
    <t>00237681559943</t>
  </si>
  <si>
    <t>M120717251767A</t>
  </si>
  <si>
    <t>EP BACHIO</t>
  </si>
  <si>
    <t>BASHIO</t>
  </si>
  <si>
    <t>P018116318945R</t>
  </si>
  <si>
    <t>WASSEU</t>
  </si>
  <si>
    <t>00237683242175</t>
  </si>
  <si>
    <t>TEL 683242175</t>
  </si>
  <si>
    <t>P058012328966W</t>
  </si>
  <si>
    <t>MBOGNING LEOPOLDVOYA</t>
  </si>
  <si>
    <t>VOYAGEUR PAS CHER</t>
  </si>
  <si>
    <t>676174846</t>
  </si>
  <si>
    <t>FACE MIAMI BAR</t>
  </si>
  <si>
    <t>P057816381388C</t>
  </si>
  <si>
    <t>OBEN BEKECHING CELESTINE</t>
  </si>
  <si>
    <t>00237653783098</t>
  </si>
  <si>
    <t>WOTOTO</t>
  </si>
  <si>
    <t>P068118533095A</t>
  </si>
  <si>
    <t>NINTIDEM TSAFACK</t>
  </si>
  <si>
    <t>ELVISE NOEL</t>
  </si>
  <si>
    <t>P089115243733M</t>
  </si>
  <si>
    <t>P029216286660M</t>
  </si>
  <si>
    <t>ABDOUL RAOUF BABADJO</t>
  </si>
  <si>
    <t>697728942</t>
  </si>
  <si>
    <t>GEN.CCE/IMPORT/EXPORT/MENUISERIE</t>
  </si>
  <si>
    <t>M020600020105T</t>
  </si>
  <si>
    <t>IBUS COMPANY LIMITED</t>
  </si>
  <si>
    <t>696573883</t>
  </si>
  <si>
    <t>P017612656137J</t>
  </si>
  <si>
    <t>JEWELDAI MABA</t>
  </si>
  <si>
    <t>ETS JEWELDAI MABA</t>
  </si>
  <si>
    <t>674823635</t>
  </si>
  <si>
    <t>MAITRE LAWANE</t>
  </si>
  <si>
    <t>P019415208657Y</t>
  </si>
  <si>
    <t>DJANTHON YONKEU</t>
  </si>
  <si>
    <t>HIPPOLYTE GUY</t>
  </si>
  <si>
    <t>CAD 1ER</t>
  </si>
  <si>
    <t>P067614885700B</t>
  </si>
  <si>
    <t>MBAGHANGU</t>
  </si>
  <si>
    <t>ELIAS FRU</t>
  </si>
  <si>
    <t>677518691</t>
  </si>
  <si>
    <t>P058812631422T</t>
  </si>
  <si>
    <t>NZEMTE TADJEULEMO AURELIEN THIBAUT</t>
  </si>
  <si>
    <t>NZEMTE</t>
  </si>
  <si>
    <t>675435303</t>
  </si>
  <si>
    <t>P067300074997A</t>
  </si>
  <si>
    <t>SAADIO JONAS</t>
  </si>
  <si>
    <t>699657435</t>
  </si>
  <si>
    <t>P057512379006J</t>
  </si>
  <si>
    <t>YAOUBA AOUDI</t>
  </si>
  <si>
    <t>664990815</t>
  </si>
  <si>
    <t>M071017239879L</t>
  </si>
  <si>
    <t>CES DE BIKALLA</t>
  </si>
  <si>
    <t>677810770</t>
  </si>
  <si>
    <t>BIKALLA</t>
  </si>
  <si>
    <t>M102015397991F</t>
  </si>
  <si>
    <t>SOCIÉTÉ UNIVERS TRANS CAMEROUN</t>
  </si>
  <si>
    <t>TRANSPORT DES PERSONNES ET DES MARCHANDISES, COMMERCE GÉNÉRAL, IMPORT, EXPORT, VENTE DES MATÉRIAUX DE CONSTRUCTION, TRANSIT, TRANSPORT, LOGISTIQUES, BTP, NÉGOCE INTERNATIONAL, PRESTATIONS DE SERVICES</t>
  </si>
  <si>
    <t>MONTE MANGA BELL</t>
  </si>
  <si>
    <t>P017700536100G</t>
  </si>
  <si>
    <t>TIMA TCHUINGTE</t>
  </si>
  <si>
    <t>699986595</t>
  </si>
  <si>
    <t>P039216775140F</t>
  </si>
  <si>
    <t>MBUNYA</t>
  </si>
  <si>
    <t>237653766020</t>
  </si>
  <si>
    <t>VENTE PRODUTS AGRICOLES</t>
  </si>
  <si>
    <t>P068712522856U</t>
  </si>
  <si>
    <t>TIZE SAYAKA</t>
  </si>
  <si>
    <t>ETS TIZE SAYAKA</t>
  </si>
  <si>
    <t>675 99 23 01</t>
  </si>
  <si>
    <t>P047917275615N</t>
  </si>
  <si>
    <t>MAGOUFO CLARISSE</t>
  </si>
  <si>
    <t>P018212639827R</t>
  </si>
  <si>
    <t>NDZUKAM FOTSO</t>
  </si>
  <si>
    <t>FREDERIC GEORGES</t>
  </si>
  <si>
    <t>677610097/695822815</t>
  </si>
  <si>
    <t>AVANT E.P</t>
  </si>
  <si>
    <t>P079016046721K</t>
  </si>
  <si>
    <t>LIALLO TAGUEU GABRIEL</t>
  </si>
  <si>
    <t>695330541</t>
  </si>
  <si>
    <t>P119412413009P</t>
  </si>
  <si>
    <t>ABOUBAKAR DJABIR</t>
  </si>
  <si>
    <t>699007722</t>
  </si>
  <si>
    <t>P039717819914C</t>
  </si>
  <si>
    <t>ALVINE SONITA</t>
  </si>
  <si>
    <t>677587111</t>
  </si>
  <si>
    <t>P079116368375P</t>
  </si>
  <si>
    <t>BALLA ERIC</t>
  </si>
  <si>
    <t>00237000636258</t>
  </si>
  <si>
    <t>P127612268058Y</t>
  </si>
  <si>
    <t>677654454</t>
  </si>
  <si>
    <t>M121917944483Z</t>
  </si>
  <si>
    <t>SOCIETE COOPERATIVE D'EPARGNE ET CREDIT AVEC CONSEIL D'ADMINISTRATION AUTOGEREE DE L'EXTREME NORD</t>
  </si>
  <si>
    <t>695212787</t>
  </si>
  <si>
    <t>P057411636318R</t>
  </si>
  <si>
    <t>ALHADJI MAMOUDOU</t>
  </si>
  <si>
    <t>(ETS MBH)</t>
  </si>
  <si>
    <t>690901070</t>
  </si>
  <si>
    <t>P109118037218P</t>
  </si>
  <si>
    <t>EPOH MEGUE EPSE SIMO KOUAM BLONDELLE MISPA</t>
  </si>
  <si>
    <t>696731360</t>
  </si>
  <si>
    <t>P048518439683L</t>
  </si>
  <si>
    <t>NGNOUEKAM TAGNE</t>
  </si>
  <si>
    <t>FAMTCHENG</t>
  </si>
  <si>
    <t>M091000033338Q</t>
  </si>
  <si>
    <t>STE HERMES</t>
  </si>
  <si>
    <t>676700476</t>
  </si>
  <si>
    <t>P016000180056F</t>
  </si>
  <si>
    <t>M042116150569Q</t>
  </si>
  <si>
    <t>SOCIETE BABA DIDDI SARL</t>
  </si>
  <si>
    <t>677073489</t>
  </si>
  <si>
    <t>P059316149595H</t>
  </si>
  <si>
    <t>MBOLE KITIKIL SYLVAIN</t>
  </si>
  <si>
    <t>00237222102120</t>
  </si>
  <si>
    <t>P018612752571Z</t>
  </si>
  <si>
    <t>UZOECHI CHUKWUEBUKA VALENTINE</t>
  </si>
  <si>
    <t>ETS PROSPER AUTOMOBILE</t>
  </si>
  <si>
    <t>693 796 700 - 678 460 366</t>
  </si>
  <si>
    <t>M032217225864D</t>
  </si>
  <si>
    <t>SOCIETE COREP BTP SARL</t>
  </si>
  <si>
    <t>COREP BTP</t>
  </si>
  <si>
    <t>P029418503019B</t>
  </si>
  <si>
    <t>CHINDJOU SOP</t>
  </si>
  <si>
    <t>MARTIAL BRICE</t>
  </si>
  <si>
    <t>655505539</t>
  </si>
  <si>
    <t>P026716227964Z</t>
  </si>
  <si>
    <t>KOUDEM HORTENSE FLORE MICHELINE</t>
  </si>
  <si>
    <t>ventes des pagnes</t>
  </si>
  <si>
    <t>P038418582002W</t>
  </si>
  <si>
    <t>GODOM</t>
  </si>
  <si>
    <t>694554074</t>
  </si>
  <si>
    <t>DOUALARÉ</t>
  </si>
  <si>
    <t>P016900486894H</t>
  </si>
  <si>
    <t>691838608</t>
  </si>
  <si>
    <t>EXPERTISE COMPTABLE/AUDIT FINANCIER</t>
  </si>
  <si>
    <t>P085900161872D</t>
  </si>
  <si>
    <t>GAMENI NDEULE ALAIN PIERRE</t>
  </si>
  <si>
    <t>ETS GAP CONSULT</t>
  </si>
  <si>
    <t>AKWA/IMM ESPACE MAISON DU CYCLE</t>
  </si>
  <si>
    <t>P067714409298S</t>
  </si>
  <si>
    <t>SIKY BAPITIER EPSEE PENDJE</t>
  </si>
  <si>
    <t>P068216385260H</t>
  </si>
  <si>
    <t>MABE TEKEU EPSE TECHUANT</t>
  </si>
  <si>
    <t>LAURICE MIREILLE</t>
  </si>
  <si>
    <t>655252683</t>
  </si>
  <si>
    <t>P016012517655D</t>
  </si>
  <si>
    <t>670 25 63 73</t>
  </si>
  <si>
    <t>BTQ/A 0315</t>
  </si>
  <si>
    <t>M022217074545J</t>
  </si>
  <si>
    <t>SOCIETE SUPERETTE LA PROVISION SARL</t>
  </si>
  <si>
    <t>SUPERETTE LA PROVISION SARL</t>
  </si>
  <si>
    <t>BOULANGERIE, PÂTISSERIE, COMMERCE GÉNÉRAL, PRESTATION DE SERVICES</t>
  </si>
  <si>
    <t>695998440</t>
  </si>
  <si>
    <t>LEPI-MBOUDA</t>
  </si>
  <si>
    <t>M051512326749J</t>
  </si>
  <si>
    <t>BETTER GROUP CORPORATION SOCIETY SARL</t>
  </si>
  <si>
    <t>B.G.C.S. SARL</t>
  </si>
  <si>
    <t>P118916317217M</t>
  </si>
  <si>
    <t>NGOEDEM EPSE TCHATCHUENG CAROLE CHRISTELLE</t>
  </si>
  <si>
    <t>002373488888888</t>
  </si>
  <si>
    <t>P014100230676Q</t>
  </si>
  <si>
    <t>DEMEKONG FRANCOIS</t>
  </si>
  <si>
    <t>P129118574383H</t>
  </si>
  <si>
    <t>GOLEY HAMAN BRE</t>
  </si>
  <si>
    <t>673841062</t>
  </si>
  <si>
    <t>P017512565982B</t>
  </si>
  <si>
    <t>NKOAS  MEYOS</t>
  </si>
  <si>
    <t>P059117881921M</t>
  </si>
  <si>
    <t>00237695952222</t>
  </si>
  <si>
    <t>M071712696617H</t>
  </si>
  <si>
    <t>NKAM AND SONS LIMITED</t>
  </si>
  <si>
    <t>+237 77412215</t>
  </si>
  <si>
    <t>P017515282359Y</t>
  </si>
  <si>
    <t>JOUENGWO CHETCHANG EPOUSE TAHOC MONGHO</t>
  </si>
  <si>
    <t>HERVIE</t>
  </si>
  <si>
    <t>P089116816177Q</t>
  </si>
  <si>
    <t>DONALD SAMA</t>
  </si>
  <si>
    <t>674757966</t>
  </si>
  <si>
    <t>P088017525671B</t>
  </si>
  <si>
    <t>NDINDJOCK</t>
  </si>
  <si>
    <t>690611036</t>
  </si>
  <si>
    <t>P039112405177P</t>
  </si>
  <si>
    <t>WAMBA TENKUETE RODRIGUE</t>
  </si>
  <si>
    <t>676637275</t>
  </si>
  <si>
    <t>P016712335702B</t>
  </si>
  <si>
    <t>WATAT TCHAPTCHET</t>
  </si>
  <si>
    <t>DORETTE CLAIRE</t>
  </si>
  <si>
    <t>677386676</t>
  </si>
  <si>
    <t>P067800507731Y</t>
  </si>
  <si>
    <t>TATSINDA VINCENT</t>
  </si>
  <si>
    <t>ETS SONCOMI</t>
  </si>
  <si>
    <t>75859306</t>
  </si>
  <si>
    <t>P047517419169Q</t>
  </si>
  <si>
    <t>00237676341071</t>
  </si>
  <si>
    <t>M122116796736X</t>
  </si>
  <si>
    <t>AFRICA TRADE SERVICES SARL</t>
  </si>
  <si>
    <t>0023797814350</t>
  </si>
  <si>
    <t>P048012266952S</t>
  </si>
  <si>
    <t>MOUHAMED NGOUWOUO</t>
  </si>
  <si>
    <t>1111111</t>
  </si>
  <si>
    <t>M081117234443L</t>
  </si>
  <si>
    <t>CETIC DE MAMOGNAM</t>
  </si>
  <si>
    <t>P018717305116E</t>
  </si>
  <si>
    <t>NGOUGO TASSA MATHIAS</t>
  </si>
  <si>
    <t>P069212380711K</t>
  </si>
  <si>
    <t>YOTI KEUNE GERVE</t>
  </si>
  <si>
    <t>M A  CPTR E 147</t>
  </si>
  <si>
    <t>P059318237518H</t>
  </si>
  <si>
    <t>BIE</t>
  </si>
  <si>
    <t>LYDIA NEBOTA</t>
  </si>
  <si>
    <t>00237694327658</t>
  </si>
  <si>
    <t>P017100187742L</t>
  </si>
  <si>
    <t>TIATSOP JANVIER</t>
  </si>
  <si>
    <t>675182441</t>
  </si>
  <si>
    <t>DESCENTE MAHOMET</t>
  </si>
  <si>
    <t>P067717057358L</t>
  </si>
  <si>
    <t>NONGNI JOGO</t>
  </si>
  <si>
    <t>P047816088317Q</t>
  </si>
  <si>
    <t>FONDONG MONJIH</t>
  </si>
  <si>
    <t>00237663582912</t>
  </si>
  <si>
    <t>M080916064460J</t>
  </si>
  <si>
    <t>GROUPE SCOLAIRE BILINGUE PRIVE LAÏC LES PETITS MOZART</t>
  </si>
  <si>
    <t>GSBPL LES PETITS MOZART</t>
  </si>
  <si>
    <t>NKOLBENDA</t>
  </si>
  <si>
    <t>P069917878203E</t>
  </si>
  <si>
    <t>EDISON ALOMANKEH</t>
  </si>
  <si>
    <t>683536033</t>
  </si>
  <si>
    <t>P046000200079Y</t>
  </si>
  <si>
    <t>672117563</t>
  </si>
  <si>
    <t>NKOT NAM</t>
  </si>
  <si>
    <t>P016016032134N</t>
  </si>
  <si>
    <t>Douala bar</t>
  </si>
  <si>
    <t>694941934</t>
  </si>
  <si>
    <t>M120412265347E</t>
  </si>
  <si>
    <t>MINISTERE EDUCATION BASE</t>
  </si>
  <si>
    <t>633152234</t>
  </si>
  <si>
    <t>M120500039367G</t>
  </si>
  <si>
    <t>GROUPEMENT DE PROFESSIONNELS</t>
  </si>
  <si>
    <t>MAINTENANCIERS "G.P.M SARL"</t>
  </si>
  <si>
    <t>EMPLOYE ET ME AHANDA NGUI</t>
  </si>
  <si>
    <t>P025900007213N</t>
  </si>
  <si>
    <t>NGO MBEY EPSEE NGON</t>
  </si>
  <si>
    <t>677957930</t>
  </si>
  <si>
    <t>P099012770933X</t>
  </si>
  <si>
    <t>SAPIANOU</t>
  </si>
  <si>
    <t>P127912299508Y</t>
  </si>
  <si>
    <t>WAMBA THONLEU THOMAS</t>
  </si>
  <si>
    <t>690254574</t>
  </si>
  <si>
    <t>VERS LA RECETTE</t>
  </si>
  <si>
    <t>P038318065792H</t>
  </si>
  <si>
    <t>00237694245771</t>
  </si>
  <si>
    <t>BONAMOUSSADI, FIN GOUDRON AFRIQUE DU SUD</t>
  </si>
  <si>
    <t>P117012528963X</t>
  </si>
  <si>
    <t>MOGNOTA EPSE SIMO JEANNETTE DESIREE</t>
  </si>
  <si>
    <t>677880051</t>
  </si>
  <si>
    <t>MEDECINE VETERINAIRZE</t>
  </si>
  <si>
    <t>M041812698558H</t>
  </si>
  <si>
    <t>CLINIQUE VETERIANIRE DE LA GRACE SARL</t>
  </si>
  <si>
    <t>CLINIQUE VETERINAIRE DE LA GRACE SARL</t>
  </si>
  <si>
    <t>P119616223509E</t>
  </si>
  <si>
    <t>NJIMEGNE WANKO</t>
  </si>
  <si>
    <t>KELINE</t>
  </si>
  <si>
    <t>00237695591980</t>
  </si>
  <si>
    <t>P088916044234A</t>
  </si>
  <si>
    <t>PINGPOH</t>
  </si>
  <si>
    <t>CLIVE MBITUH</t>
  </si>
  <si>
    <t>675113038</t>
  </si>
  <si>
    <t>P118612692196Z</t>
  </si>
  <si>
    <t>694766372</t>
  </si>
  <si>
    <t>P108017078093Q</t>
  </si>
  <si>
    <t>YANOU JIATSA</t>
  </si>
  <si>
    <t>DEBEAURA</t>
  </si>
  <si>
    <t>CARPENTER WORKSHOP</t>
  </si>
  <si>
    <t>P067312600879R</t>
  </si>
  <si>
    <t>TAMBAH NOA BAYA</t>
  </si>
  <si>
    <t>(NOACAM WOODWORK)</t>
  </si>
  <si>
    <t>677680053</t>
  </si>
  <si>
    <t>VENDEUSE, COMMERÇANTE</t>
  </si>
  <si>
    <t>P118716301196P</t>
  </si>
  <si>
    <t>NADINE STELLA</t>
  </si>
  <si>
    <t>65000001</t>
  </si>
  <si>
    <t>CIMETIÈRE NDOKOTI</t>
  </si>
  <si>
    <t>P015200019591F</t>
  </si>
  <si>
    <t>A COTE DE CAROUSSEL</t>
  </si>
  <si>
    <t>P037800569832T</t>
  </si>
  <si>
    <t>PAWANG NGONGANG YOHANNA</t>
  </si>
  <si>
    <t>677207315</t>
  </si>
  <si>
    <t>M081200044645W</t>
  </si>
  <si>
    <t>DAGOCONSULT SARL</t>
  </si>
  <si>
    <t>DAGOCONSULT</t>
  </si>
  <si>
    <t>DERR RESTO FEUILLES VERTES</t>
  </si>
  <si>
    <t>P118718549960F</t>
  </si>
  <si>
    <t>NDJANSEP NZONKOU</t>
  </si>
  <si>
    <t>JISEL</t>
  </si>
  <si>
    <t>P038212587383U</t>
  </si>
  <si>
    <t>NONO JAKPOU LUDIVINE CELINE</t>
  </si>
  <si>
    <t>ETS LINECE</t>
  </si>
  <si>
    <t>677941580</t>
  </si>
  <si>
    <t>SUPERMARCHE VAPSA - 2E ETAGE</t>
  </si>
  <si>
    <t>P038912411583U</t>
  </si>
  <si>
    <t>LANGZOK NDONO CHANCELINE</t>
  </si>
  <si>
    <t>P028718366761G</t>
  </si>
  <si>
    <t>ROMUAL DUPLECE</t>
  </si>
  <si>
    <t>00237653267450</t>
  </si>
  <si>
    <t>P119517164109S</t>
  </si>
  <si>
    <t>VANESSA LALAY</t>
  </si>
  <si>
    <t>681643875</t>
  </si>
  <si>
    <t>MONTEE SCIENCE</t>
  </si>
  <si>
    <t>P029717799335Z</t>
  </si>
  <si>
    <t>NOBI KWECHEU</t>
  </si>
  <si>
    <t>WILLIAMS NELSON</t>
  </si>
  <si>
    <t>695414884</t>
  </si>
  <si>
    <t>P019412554231R</t>
  </si>
  <si>
    <t>P089318124756G</t>
  </si>
  <si>
    <t>METUENO</t>
  </si>
  <si>
    <t>ODETTE CHRISTIANE</t>
  </si>
  <si>
    <t>00237696005263</t>
  </si>
  <si>
    <t>P048712091274S</t>
  </si>
  <si>
    <t>TCHOUPOU EVELINETCHO</t>
  </si>
  <si>
    <t>TCHOUPOU EVELINE</t>
  </si>
  <si>
    <t>699686797</t>
  </si>
  <si>
    <t>FACE ENTREE EGLISE KONDI</t>
  </si>
  <si>
    <t>P048012518948Z</t>
  </si>
  <si>
    <t>MADINATOU AYOUBA</t>
  </si>
  <si>
    <t>674348835</t>
  </si>
  <si>
    <t>avant entrée Meidougou</t>
  </si>
  <si>
    <t>P118417373971Z</t>
  </si>
  <si>
    <t>NGO NGUIMBUS</t>
  </si>
  <si>
    <t>ANNETTE STÉPHANIE</t>
  </si>
  <si>
    <t>A COTE DE LA PHARMACIE ZOE</t>
  </si>
  <si>
    <t>P038400260197Z</t>
  </si>
  <si>
    <t>ABOUEM</t>
  </si>
  <si>
    <t>INOA</t>
  </si>
  <si>
    <t>695507922</t>
  </si>
  <si>
    <t>TERMINUS ODZA</t>
  </si>
  <si>
    <t>BTP/FORAGE/AEP/ENERGIE RENOUV.</t>
  </si>
  <si>
    <t>M012014367943N</t>
  </si>
  <si>
    <t>BETA - ENGINEERING SARL</t>
  </si>
  <si>
    <t>B.E SARL</t>
  </si>
  <si>
    <t>675023722</t>
  </si>
  <si>
    <t>M091712645590H</t>
  </si>
  <si>
    <t>SOCIETE HARVESTY B.T.P SARL</t>
  </si>
  <si>
    <t>243 711 249/677682984</t>
  </si>
  <si>
    <t>B.P 15309 DOUALA</t>
  </si>
  <si>
    <t>NEW BELL/ANCIEN ETAGE</t>
  </si>
  <si>
    <t>P047714639474A</t>
  </si>
  <si>
    <t>679800854</t>
  </si>
  <si>
    <t>P048415066132F</t>
  </si>
  <si>
    <t>LINDA RINGNYU TAMFU EPSE JAMBA</t>
  </si>
  <si>
    <t>P015612415618Q</t>
  </si>
  <si>
    <t>KOMMEGNE</t>
  </si>
  <si>
    <t>678 121 083</t>
  </si>
  <si>
    <t>P018013935878R</t>
  </si>
  <si>
    <t>YOUODJEU ANGELE</t>
  </si>
  <si>
    <t>ETS ANGLE SUR BAR</t>
  </si>
  <si>
    <t>695955479</t>
  </si>
  <si>
    <t>A COTE PHARMACIE NGONG</t>
  </si>
  <si>
    <t>P089518470982D</t>
  </si>
  <si>
    <t>TIA DOUANLA</t>
  </si>
  <si>
    <t>679094853</t>
  </si>
  <si>
    <t>P020018151150L</t>
  </si>
  <si>
    <t>KEMING DILAN</t>
  </si>
  <si>
    <t>P088318100744J</t>
  </si>
  <si>
    <t>JOAN ONEKE EPSE NSANKON</t>
  </si>
  <si>
    <t>HEBERGEMENT-RESTAURAT-PRESTATIONS</t>
  </si>
  <si>
    <t>P015800071305P</t>
  </si>
  <si>
    <t>KETCHADJI DANIEL</t>
  </si>
  <si>
    <t>ETS HOTEL ZETTA</t>
  </si>
  <si>
    <t>P118317056783H</t>
  </si>
  <si>
    <t>DOLVIRANT NARCISSE(ETS SOLUTIONS INFORMATIQUES)</t>
  </si>
  <si>
    <t>VENTE ET RECYCLAGE DES CARTOUCHES IMPRIMANTES, IMPORT-EXPORT, VENTES ET PRESTATIONS DIVERSES</t>
  </si>
  <si>
    <t>P047718303024K</t>
  </si>
  <si>
    <t>FEUNOU</t>
  </si>
  <si>
    <t>00237671603865</t>
  </si>
  <si>
    <t>BEPANDA CARREFOUR PEUPLE</t>
  </si>
  <si>
    <t>P108512529038L</t>
  </si>
  <si>
    <t>SIMO FERNAND CHRISTIAN</t>
  </si>
  <si>
    <t>696443838</t>
  </si>
  <si>
    <t>P128817054762C</t>
  </si>
  <si>
    <t>BILE EPOUSE ELANGA</t>
  </si>
  <si>
    <t>APRÈS SANTA LUCIA</t>
  </si>
  <si>
    <t>RESPONSABLE RH</t>
  </si>
  <si>
    <t>P017318488403D</t>
  </si>
  <si>
    <t>NGANOU MBATCHOU</t>
  </si>
  <si>
    <t>JOSIAS ERASTE.</t>
  </si>
  <si>
    <t>P127800283145D</t>
  </si>
  <si>
    <t>NJUNG VITIEN MICHAELN</t>
  </si>
  <si>
    <t>NJUNG VITIEN MICHAEL</t>
  </si>
  <si>
    <t>694078839</t>
  </si>
  <si>
    <t>DEPOT DE PAINS BOULANGERIE AMY</t>
  </si>
  <si>
    <t>P037812651735T</t>
  </si>
  <si>
    <t>673421218</t>
  </si>
  <si>
    <t>2ND HAND CLOTHES</t>
  </si>
  <si>
    <t>P038016011852X</t>
  </si>
  <si>
    <t>YERNYUY</t>
  </si>
  <si>
    <t>PRIMUS</t>
  </si>
  <si>
    <t>0023767507313</t>
  </si>
  <si>
    <t>M089017243486D</t>
  </si>
  <si>
    <t>GBPS MABETA NEW LAYOUT</t>
  </si>
  <si>
    <t>699915371</t>
  </si>
  <si>
    <t>MABETA NEW LAYOUT</t>
  </si>
  <si>
    <t>P018115990070H</t>
  </si>
  <si>
    <t>DAGHER CHAHINE</t>
  </si>
  <si>
    <t>0023717727717688833</t>
  </si>
  <si>
    <t>P016416208210H</t>
  </si>
  <si>
    <t>677083573</t>
  </si>
  <si>
    <t>P127512706293U</t>
  </si>
  <si>
    <t>FOUODJI JEAN FRANCOIS</t>
  </si>
  <si>
    <t>678072442</t>
  </si>
  <si>
    <t>M052217354207R</t>
  </si>
  <si>
    <t>GREAT ROOTS BUSINESS</t>
  </si>
  <si>
    <t>M101200043187G</t>
  </si>
  <si>
    <t>STE ARCHIPEL CONSTRUCTION SUARL</t>
  </si>
  <si>
    <t>ARCHIPEL ONSTRUCTION</t>
  </si>
  <si>
    <t>77021898/78395206</t>
  </si>
  <si>
    <t>FEU ROUGE IM AZICCUL</t>
  </si>
  <si>
    <t>P089517274571X</t>
  </si>
  <si>
    <t>GUIEKEP POUEME VANESSA INGRID</t>
  </si>
  <si>
    <t>695326444</t>
  </si>
  <si>
    <t>TRANSIT &amp; PRESTATION DE SERVICE</t>
  </si>
  <si>
    <t>M071412131407C</t>
  </si>
  <si>
    <t>STE BRAD TRANSIT SARL</t>
  </si>
  <si>
    <t>S.B.T. SARL</t>
  </si>
  <si>
    <t>P037812771848U</t>
  </si>
  <si>
    <t>MATIEDJE ÉPSE NOUADJE</t>
  </si>
  <si>
    <t>FOUGEROLLE PETIT MARCHE</t>
  </si>
  <si>
    <t>M112015235936F</t>
  </si>
  <si>
    <t>MUTUELLE DES SERVICES DE CONSTRUCTION SARL</t>
  </si>
  <si>
    <t>MUSEC SARL</t>
  </si>
  <si>
    <t>PRESTATIONS DE SERVICES, B.T.P, ELECTRIFICATION, COMMERCE GÉNÉRAL, IMPORT-*EXPORT,ACHAT ET TRANSFORMATION DE TOUT BOIS</t>
  </si>
  <si>
    <t>P118812269785G</t>
  </si>
  <si>
    <t>GAGNETOU BELDJAO</t>
  </si>
  <si>
    <t>Gagnetou</t>
  </si>
  <si>
    <t>697449912</t>
  </si>
  <si>
    <t>à coté moulin Dombou</t>
  </si>
  <si>
    <t>FABRICAT/VTE MAT. DE CONSTRUCTION</t>
  </si>
  <si>
    <t>M101914224745J</t>
  </si>
  <si>
    <t>SIMCA SARL</t>
  </si>
  <si>
    <t>677777309</t>
  </si>
  <si>
    <t>P058912419456W</t>
  </si>
  <si>
    <t>NGOBIEZOK ARMEL FRANKLIN</t>
  </si>
  <si>
    <t>699189920</t>
  </si>
  <si>
    <t>P119816354829W</t>
  </si>
  <si>
    <t>GAMALE ARNOLD</t>
  </si>
  <si>
    <t>00237115221158</t>
  </si>
  <si>
    <t>M102316164884Q</t>
  </si>
  <si>
    <t>PRESTATION DE SERVICE,TRANSPORT DE TOUTES NATURES, COMMERCE GENERAL</t>
  </si>
  <si>
    <t>00237 6 95 63 94 38</t>
  </si>
  <si>
    <t>M012216933933Q</t>
  </si>
  <si>
    <t>TEM &amp; LOI SARL</t>
  </si>
  <si>
    <t>PRODUCTION, TRANSFORMATION, MANUFACTURE ET DISTRIBUTION, NEGOCE, COMMERCE GENERAL, TRANSPORT, PRESTATIONS DE SERVICES, IMPORT-EXPORT</t>
  </si>
  <si>
    <t>00237699752683</t>
  </si>
  <si>
    <t>P117412333702E</t>
  </si>
  <si>
    <t>DJOMOLE ALPHONSINE</t>
  </si>
  <si>
    <t>M042217293252X</t>
  </si>
  <si>
    <t>CAMEROUNAISE DE REPRÉSENTATION ET DE DISTRIBUTION SARL</t>
  </si>
  <si>
    <t>CARED SARL</t>
  </si>
  <si>
    <t>PRESTATIONS DE SERVICES-COMMERCE GENERAL-IMPORT/EXPORT-REPRESENTATION DES MARQUES-NEGOCE-BTP-AGRICULTURE/ELEVAGE</t>
  </si>
  <si>
    <t>699065422</t>
  </si>
  <si>
    <t>P027000111988H</t>
  </si>
  <si>
    <t>GANGBOBGA GODWIN BAMBOT</t>
  </si>
  <si>
    <t>(MAXIMS DE PARIS)</t>
  </si>
  <si>
    <t>COMMERCIAL, CONTRACTUEL D'ADMIN</t>
  </si>
  <si>
    <t>P098016233438A</t>
  </si>
  <si>
    <t>MOHAMED NOUROUDINE IBRAHIM</t>
  </si>
  <si>
    <t>ETS KHAFRAM</t>
  </si>
  <si>
    <t>00237699381093</t>
  </si>
  <si>
    <t>MOSQUÉE LAINDE</t>
  </si>
  <si>
    <t>M082218451124H</t>
  </si>
  <si>
    <t>MILLENIUM SOLUTIONS MB</t>
  </si>
  <si>
    <t>EXPLOITATION DE MARQUE M. BRICOLAGE AU CAMEROUN, IMPORT/EXPORT, DISTRIBUTION DE MATERIAUX DE CONSTRUCTION</t>
  </si>
  <si>
    <t>AVENUE FADIL NDOKOTI</t>
  </si>
  <si>
    <t>P086618525966N</t>
  </si>
  <si>
    <t>MBOUGO EPSE NOUBISSI MONIQUE</t>
  </si>
  <si>
    <t>0023777795056</t>
  </si>
  <si>
    <t>P058512523846E</t>
  </si>
  <si>
    <t>TALLA YAPA PAUL</t>
  </si>
  <si>
    <t>674392603</t>
  </si>
  <si>
    <t>HEBERGEMENT-COMMERCE-PRESTATION</t>
  </si>
  <si>
    <t>M031912752905N</t>
  </si>
  <si>
    <t>TCHUIPA SARL</t>
  </si>
  <si>
    <t>677142762</t>
  </si>
  <si>
    <t>P054600243531U</t>
  </si>
  <si>
    <t>NGONO NKOA ANASTASIE</t>
  </si>
  <si>
    <t>ETS COLBICO BAR</t>
  </si>
  <si>
    <t>654 423 562</t>
  </si>
  <si>
    <t>P095516099766Q</t>
  </si>
  <si>
    <t>NGONG AMOUGOU</t>
  </si>
  <si>
    <t>00237673737888</t>
  </si>
  <si>
    <t>P059718104090G</t>
  </si>
  <si>
    <t>SIGNE FONNA BRICE CLEMENT</t>
  </si>
  <si>
    <t>ETS BRICE SHOPPING</t>
  </si>
  <si>
    <t>P017517526676S</t>
  </si>
  <si>
    <t>698839131</t>
  </si>
  <si>
    <t>P045816022771E</t>
  </si>
  <si>
    <t>GUINGA EPSE WATAT</t>
  </si>
  <si>
    <t>M128917256907U</t>
  </si>
  <si>
    <t>E CATH ST JEAN BAPTIST ELIG-KOUMA</t>
  </si>
  <si>
    <t>ELIG-KOUMA</t>
  </si>
  <si>
    <t>P057016729682N</t>
  </si>
  <si>
    <t>00237697738558</t>
  </si>
  <si>
    <t>MARCHE CENTRAL BLOC E BE376</t>
  </si>
  <si>
    <t>P059416478585G</t>
  </si>
  <si>
    <t>RODRIGUE GUTEMBERT</t>
  </si>
  <si>
    <t>670711764</t>
  </si>
  <si>
    <t>KAMKOPII</t>
  </si>
  <si>
    <t>P019315969901P</t>
  </si>
  <si>
    <t>00237657366734</t>
  </si>
  <si>
    <t>P127712633924P</t>
  </si>
  <si>
    <t>DONGMO NDAKENG CHRISTIANE</t>
  </si>
  <si>
    <t>676084674</t>
  </si>
  <si>
    <t>P069117814136H</t>
  </si>
  <si>
    <t>P018712519704L</t>
  </si>
  <si>
    <t>P037318009241M</t>
  </si>
  <si>
    <t>LAMBOU MANFOUO</t>
  </si>
  <si>
    <t>P107400200875G</t>
  </si>
  <si>
    <t>TCHETGNIA</t>
  </si>
  <si>
    <t>HORTENSE CHANTAL</t>
  </si>
  <si>
    <t>M064916152601Z</t>
  </si>
  <si>
    <t>. SUCCESSION ETEKI DENIS</t>
  </si>
  <si>
    <t>651782837....</t>
  </si>
  <si>
    <t>P047200220774P</t>
  </si>
  <si>
    <t>MAKUSSU FONOU JACQUELINE</t>
  </si>
  <si>
    <t>699994209</t>
  </si>
  <si>
    <t>CPT B320</t>
  </si>
  <si>
    <t>P046900154942W</t>
  </si>
  <si>
    <t>TANKEU YINGA</t>
  </si>
  <si>
    <t>699929880</t>
  </si>
  <si>
    <t>P105417089669X</t>
  </si>
  <si>
    <t>BWAME NGANDO EPSE MEDJO</t>
  </si>
  <si>
    <t>MARGUERITE ELISABETH</t>
  </si>
  <si>
    <t>242144682</t>
  </si>
  <si>
    <t>P025416233479B</t>
  </si>
  <si>
    <t>TETEU</t>
  </si>
  <si>
    <t>00237694842885</t>
  </si>
  <si>
    <t>P127512547738N</t>
  </si>
  <si>
    <t>KEUEBOU PRUDENCE LAURE</t>
  </si>
  <si>
    <t>674802006</t>
  </si>
  <si>
    <t>Prestation Services</t>
  </si>
  <si>
    <t>P125500224991E</t>
  </si>
  <si>
    <t>NTSAMA YALLA</t>
  </si>
  <si>
    <t>P077912375266B</t>
  </si>
  <si>
    <t>678962930</t>
  </si>
  <si>
    <t>P018712437281C</t>
  </si>
  <si>
    <t>OUOLOGUEM FOUSSEYNI</t>
  </si>
  <si>
    <t>678046173</t>
  </si>
  <si>
    <t>PRESTATION DE SERVICESS</t>
  </si>
  <si>
    <t>P078518590647S</t>
  </si>
  <si>
    <t>AKAMI FINK</t>
  </si>
  <si>
    <t>DENDÉ</t>
  </si>
  <si>
    <t>694952930</t>
  </si>
  <si>
    <t>MASSINIKA</t>
  </si>
  <si>
    <t>P107712146541S</t>
  </si>
  <si>
    <t>FALMATA ALIFA</t>
  </si>
  <si>
    <t>+237 6 77 15 31 19</t>
  </si>
  <si>
    <t>M051916238962N</t>
  </si>
  <si>
    <t>LUMINELED HOLDING SARL</t>
  </si>
  <si>
    <t>ÉCLAIRAGE,ÉLECTRONIQUE,ÉLECTROMENAGER, ÉLECTRICITÉ,PLOMBERIE, PRESTATIONS DE SERVICES,IMPORT/EXPORT, COMMERCE GÉNÉRALE</t>
  </si>
  <si>
    <t>0023766824179</t>
  </si>
  <si>
    <t>FACE DU LYCÉE</t>
  </si>
  <si>
    <t>P036500100092E</t>
  </si>
  <si>
    <t>OWONA NDIGUI</t>
  </si>
  <si>
    <t>P018412219170W</t>
  </si>
  <si>
    <t>KENGNE TACHOULA SYLVIN</t>
  </si>
  <si>
    <t>677328813</t>
  </si>
  <si>
    <t>P037912601642H</t>
  </si>
  <si>
    <t>BIYO SAMBA PAUL</t>
  </si>
  <si>
    <t>ETS BUSINESS CLASS</t>
  </si>
  <si>
    <t>658488214</t>
  </si>
  <si>
    <t>FACE LA CONQUETE</t>
  </si>
  <si>
    <t>LOTERIE/ COMMERCE GÉNÉRAL</t>
  </si>
  <si>
    <t>M092316100837N</t>
  </si>
  <si>
    <t>JTP GAMES SARL</t>
  </si>
  <si>
    <t>679223231</t>
  </si>
  <si>
    <t>P028200393262X</t>
  </si>
  <si>
    <t>ANDELA MELE</t>
  </si>
  <si>
    <t>GRACE CARINE</t>
  </si>
  <si>
    <t>BP 13059 YDE</t>
  </si>
  <si>
    <t>M030900027154K</t>
  </si>
  <si>
    <t>CABINET J &amp; G AND PARTNER</t>
  </si>
  <si>
    <t>CABINET J &amp; G AND PA</t>
  </si>
  <si>
    <t>696514068</t>
  </si>
  <si>
    <t>P037700446172G</t>
  </si>
  <si>
    <t>NDIBA VICTORINE NDING</t>
  </si>
  <si>
    <t>P108916022089K</t>
  </si>
  <si>
    <t>ASSEN MARIE FLORENCE</t>
  </si>
  <si>
    <t>P108218479509Z</t>
  </si>
  <si>
    <t>ACHOU SOPHIE</t>
  </si>
  <si>
    <t>672120428</t>
  </si>
  <si>
    <t>A CÔTÉ AUBERGE MOTA</t>
  </si>
  <si>
    <t>P065412499863N</t>
  </si>
  <si>
    <t>DJOUKA MARIE</t>
  </si>
  <si>
    <t>" ETS DJOUKA MARIE "</t>
  </si>
  <si>
    <t>655234808</t>
  </si>
  <si>
    <t>P118216458989S</t>
  </si>
  <si>
    <t>TJELLA NOLLA</t>
  </si>
  <si>
    <t>KROLL FELIX</t>
  </si>
  <si>
    <t>00237673022298</t>
  </si>
  <si>
    <t>P122016249180W</t>
  </si>
  <si>
    <t>NKOUNDA CLARISSE</t>
  </si>
  <si>
    <t>655378290</t>
  </si>
  <si>
    <t>M032318080494G</t>
  </si>
  <si>
    <t>ATANGANA MBIA TATIANA</t>
  </si>
  <si>
    <t>699244342125845</t>
  </si>
  <si>
    <t>P017816380471Z</t>
  </si>
  <si>
    <t>00237676335038</t>
  </si>
  <si>
    <t>P017912410915Y</t>
  </si>
  <si>
    <t>NGA EMELINE</t>
  </si>
  <si>
    <t>677079191</t>
  </si>
  <si>
    <t>P036000431004P</t>
  </si>
  <si>
    <t>677898929</t>
  </si>
  <si>
    <t>MOYO CORNER</t>
  </si>
  <si>
    <t>M079700008399W</t>
  </si>
  <si>
    <t>COMPLEXE MULTI-INDUSTRIEL DU CAMEROUN</t>
  </si>
  <si>
    <t>CMIC</t>
  </si>
  <si>
    <t>P058812494044P</t>
  </si>
  <si>
    <t>CHINEDU DAVID OKORO</t>
  </si>
  <si>
    <t>677258910</t>
  </si>
  <si>
    <t>COMMECIAL AVENUE</t>
  </si>
  <si>
    <t>P106500118490H</t>
  </si>
  <si>
    <t>699957797</t>
  </si>
  <si>
    <t>OPERATION FINANCIERE</t>
  </si>
  <si>
    <t>P058114425553S</t>
  </si>
  <si>
    <t>ALHADJI GONI</t>
  </si>
  <si>
    <t>(ETS TRADING AND EXCHANGE BUSINESS ''TEB'')</t>
  </si>
  <si>
    <t>MARCHE CONGO ANCIEN TROISIEME</t>
  </si>
  <si>
    <t>P096813178128J</t>
  </si>
  <si>
    <t>KOUMGANG JOSEPHINE</t>
  </si>
  <si>
    <t>P069316361785B</t>
  </si>
  <si>
    <t>.MENDI MENGUE JEAN JACQUES</t>
  </si>
  <si>
    <t>MENDI GROUP</t>
  </si>
  <si>
    <t>00237673452421</t>
  </si>
  <si>
    <t>P068012410314Y</t>
  </si>
  <si>
    <t>DJIELE FACTCHOU EP NAMENII</t>
  </si>
  <si>
    <t>ETS DJIELE FACTHOU EP NAMENI</t>
  </si>
  <si>
    <t>675163185</t>
  </si>
  <si>
    <t>M032118534816B</t>
  </si>
  <si>
    <t>GRACE MATERIEL SOLUTION SARL</t>
  </si>
  <si>
    <t>G.MA.SO. SARL</t>
  </si>
  <si>
    <t>677028672</t>
  </si>
  <si>
    <t>ETOUDI - DESCENTE ABATOIRE</t>
  </si>
  <si>
    <t>P019516791598R</t>
  </si>
  <si>
    <t>TAGUE SIMO</t>
  </si>
  <si>
    <t>INÈS VALERE</t>
  </si>
  <si>
    <t>6 75 95 76 29</t>
  </si>
  <si>
    <t>LOGBABA-JARDIN</t>
  </si>
  <si>
    <t>RESTAURANT/OFFICE LICENSE</t>
  </si>
  <si>
    <t>P018712567743T</t>
  </si>
  <si>
    <t>HANDSON NFORCHA</t>
  </si>
  <si>
    <t>BUEA BAMENDA STREET</t>
  </si>
  <si>
    <t>P058812325563Q</t>
  </si>
  <si>
    <t>BONDOUM EYEGUE</t>
  </si>
  <si>
    <t>656152513</t>
  </si>
  <si>
    <t>P027600501950W</t>
  </si>
  <si>
    <t>AKONE AMBASSA</t>
  </si>
  <si>
    <t>671474903</t>
  </si>
  <si>
    <t>P067700474174D</t>
  </si>
  <si>
    <t>MBEN BAKENA</t>
  </si>
  <si>
    <t>693669262</t>
  </si>
  <si>
    <t>P078612421647J</t>
  </si>
  <si>
    <t>HOUDOU YAHOU</t>
  </si>
  <si>
    <t>COMMERCE-REPRESENTATION-PRESTATION</t>
  </si>
  <si>
    <t>M111812732706F</t>
  </si>
  <si>
    <t>LE PLATEAU SARL</t>
  </si>
  <si>
    <t>L P SARL</t>
  </si>
  <si>
    <t>P126900408676U</t>
  </si>
  <si>
    <t>TCHATCHOUA YOUTCHA LEOPOLD</t>
  </si>
  <si>
    <t>TCHATCHOUA YOUTCHA</t>
  </si>
  <si>
    <t>674841380</t>
  </si>
  <si>
    <t>P038012627258J</t>
  </si>
  <si>
    <t>PITERECHU NKIAMBO MARCELP</t>
  </si>
  <si>
    <t>PITERECHU NKIAMBO MARCEL</t>
  </si>
  <si>
    <t>670778030</t>
  </si>
  <si>
    <t>OPP HIMMS</t>
  </si>
  <si>
    <t>P097412484789L</t>
  </si>
  <si>
    <t>677 24 08 40</t>
  </si>
  <si>
    <t>COULOIR MEDICAMENTS</t>
  </si>
  <si>
    <t>P037100297217Y</t>
  </si>
  <si>
    <t>MEWOUI ROGER</t>
  </si>
  <si>
    <t>CPT A 115</t>
  </si>
  <si>
    <t>P067917760333T</t>
  </si>
  <si>
    <t>MOUEN WEA</t>
  </si>
  <si>
    <t>Alexandre</t>
  </si>
  <si>
    <t>Ndogbong, ecole royale</t>
  </si>
  <si>
    <t>BOITE DE NUIT</t>
  </si>
  <si>
    <t>M041100036285T</t>
  </si>
  <si>
    <t>NIGHT LIFE (SAINT PERE)NIGH</t>
  </si>
  <si>
    <t>NIGHT LIFE (SAINT PERE)</t>
  </si>
  <si>
    <t>A COTE DE SIPAL</t>
  </si>
  <si>
    <t>P107418260263J</t>
  </si>
  <si>
    <t>EPANE</t>
  </si>
  <si>
    <t>P027014109026G</t>
  </si>
  <si>
    <t>NGASSAM EPSEE MBAKOP</t>
  </si>
  <si>
    <t>P055417562950X</t>
  </si>
  <si>
    <t>KOUMANIMBEN EPSE BAYANG</t>
  </si>
  <si>
    <t>MESSACK GUILENE.</t>
  </si>
  <si>
    <t>00237656090491</t>
  </si>
  <si>
    <t>M092217612191A</t>
  </si>
  <si>
    <t>FONKOUA TENE SARL</t>
  </si>
  <si>
    <t>: COMMERCE GÉNÉRAL, PRESTATIONS DE SERVICES DANS L’IMPORT ET EXPORT, TRANSIT, TRANSPORT</t>
  </si>
  <si>
    <t>00237680011420</t>
  </si>
  <si>
    <t>AVANT LE ROND POINT 4 IÈME</t>
  </si>
  <si>
    <t>P026600046837F</t>
  </si>
  <si>
    <t>JOSEPH II ALAIN</t>
  </si>
  <si>
    <t>ENTRÉE MISSION CATHOLIQUE</t>
  </si>
  <si>
    <t>P054318113340R</t>
  </si>
  <si>
    <t>NYANDA</t>
  </si>
  <si>
    <t>677488013</t>
  </si>
  <si>
    <t>P126815417292C</t>
  </si>
  <si>
    <t>JEAN FLOBERT (ETS NONO SPORT MANAGEMENT "NSM")</t>
  </si>
  <si>
    <t>ACTIVITE SPORTIVE FORMATION ET PRESTATIONS DIVERSES</t>
  </si>
  <si>
    <t>677925872</t>
  </si>
  <si>
    <t>P080112709782R</t>
  </si>
  <si>
    <t>HARISSOU</t>
  </si>
  <si>
    <t>MALIKA LAMOU</t>
  </si>
  <si>
    <t>699541770</t>
  </si>
  <si>
    <t>P126212521080T</t>
  </si>
  <si>
    <t>NJIANGA MBIAMI BRUNO LEOPOLD</t>
  </si>
  <si>
    <t>677710529</t>
  </si>
  <si>
    <t>IMMEUBLE SCP ETAH NAN</t>
  </si>
  <si>
    <t>P122015253799P</t>
  </si>
  <si>
    <t>677048949</t>
  </si>
  <si>
    <t>P114216356719N</t>
  </si>
  <si>
    <t>GNOCHE EPSE TAMO</t>
  </si>
  <si>
    <t>688907632</t>
  </si>
  <si>
    <t>P019016315581G</t>
  </si>
  <si>
    <t>00237677873043</t>
  </si>
  <si>
    <t>P010016381463Q</t>
  </si>
  <si>
    <t>EKEL NGOUETOU</t>
  </si>
  <si>
    <t>23766665634344465526664666666</t>
  </si>
  <si>
    <t>M012116075069H</t>
  </si>
  <si>
    <t>FRANKY SCHOOL OF EXCELLENCE</t>
  </si>
  <si>
    <t>FSE</t>
  </si>
  <si>
    <t>AVANT LE CAMPUS UNIVERSITAIRE</t>
  </si>
  <si>
    <t>P019512422730C</t>
  </si>
  <si>
    <t>TRAORE SABABOU</t>
  </si>
  <si>
    <t>P079016338099U</t>
  </si>
  <si>
    <t>ZANG EPSE BELINGA ENGOULOU</t>
  </si>
  <si>
    <t>KATIA ARIELLE</t>
  </si>
  <si>
    <t>0023712960987654</t>
  </si>
  <si>
    <t>M022118499827C</t>
  </si>
  <si>
    <t>AFRIK-SOLUTIONS SARL</t>
  </si>
  <si>
    <t>NOUVELLE ROUTE CAMP SONEL</t>
  </si>
  <si>
    <t>P028500472098A</t>
  </si>
  <si>
    <t>OKO MANGA JEAN MARIE ERIC</t>
  </si>
  <si>
    <t>675286272</t>
  </si>
  <si>
    <t>P018716040414X</t>
  </si>
  <si>
    <t>EPOSSY MPONDO</t>
  </si>
  <si>
    <t>MARCELLE FLORINE</t>
  </si>
  <si>
    <t>0023701011986</t>
  </si>
  <si>
    <t>P019217155985F</t>
  </si>
  <si>
    <t>654964403</t>
  </si>
  <si>
    <t>P035914378775K</t>
  </si>
  <si>
    <t>NYAMBI EPSEE TANYI</t>
  </si>
  <si>
    <t>MARY NENWA</t>
  </si>
  <si>
    <t>651276110</t>
  </si>
  <si>
    <t>PIT QUARTERS</t>
  </si>
  <si>
    <t>M062318403237C</t>
  </si>
  <si>
    <t>MC DISTRIBUTION INTERNATIONALE SARLU</t>
  </si>
  <si>
    <t>COMMERCE GÉNÉRAL; IMPORT - EXPORT; PRESTATIONS DE SERVICES</t>
  </si>
  <si>
    <t>BANKING AND RELATED ACTIVITIES</t>
  </si>
  <si>
    <t>M032118528807D</t>
  </si>
  <si>
    <t>NATIONAL INVESTMENT CREDIT PLC</t>
  </si>
  <si>
    <t>N.I.C</t>
  </si>
  <si>
    <t>671480907</t>
  </si>
  <si>
    <t>P046417752360D</t>
  </si>
  <si>
    <t>00237674829712</t>
  </si>
  <si>
    <t>P077518529663N</t>
  </si>
  <si>
    <t>TCHAKOUTE MBIEPA</t>
  </si>
  <si>
    <t>699085119</t>
  </si>
  <si>
    <t>P017312526191N</t>
  </si>
  <si>
    <t>KANKAP EPOUSE NANA ELISE</t>
  </si>
  <si>
    <t>675210138</t>
  </si>
  <si>
    <t>P038516310374C</t>
  </si>
  <si>
    <t>BELLO BOUBA YANGAI</t>
  </si>
  <si>
    <t>00237690037084</t>
  </si>
  <si>
    <t>P035916296901S</t>
  </si>
  <si>
    <t>671901368</t>
  </si>
  <si>
    <t>P027312405305J</t>
  </si>
  <si>
    <t>KENMOE CELESTINE</t>
  </si>
  <si>
    <t>675 753 529</t>
  </si>
  <si>
    <t>P039317731541K</t>
  </si>
  <si>
    <t>NGANTE TOUBOL</t>
  </si>
  <si>
    <t>00237694183560</t>
  </si>
  <si>
    <t>P015812567702L</t>
  </si>
  <si>
    <t>TEKOUGANG ELISE</t>
  </si>
  <si>
    <t>CPT 145 MARCHE B</t>
  </si>
  <si>
    <t>P016917153048D</t>
  </si>
  <si>
    <t>HABIYAKARE</t>
  </si>
  <si>
    <t>P018514235151R</t>
  </si>
  <si>
    <t>JEFF JUNIOR</t>
  </si>
  <si>
    <t>694647406</t>
  </si>
  <si>
    <t>CORON FACE GARDE PRESIDENTIELLE</t>
  </si>
  <si>
    <t>P016500490028K</t>
  </si>
  <si>
    <t>BUTMAN EMMANUELBUT</t>
  </si>
  <si>
    <t>BUTMAN EMMANUEL</t>
  </si>
  <si>
    <t>675579070</t>
  </si>
  <si>
    <t>P047312676146F</t>
  </si>
  <si>
    <t>MOKOL DIKATAR</t>
  </si>
  <si>
    <t>M061512721813N</t>
  </si>
  <si>
    <t>PRESBYT ENG NURSERY AND PRIMARY SCHOOL</t>
  </si>
  <si>
    <t>P019114405794N</t>
  </si>
  <si>
    <t>NGUEMA NGUEMA</t>
  </si>
  <si>
    <t>PIERRE RODEO</t>
  </si>
  <si>
    <t>691906258</t>
  </si>
  <si>
    <t>P018318528880Q</t>
  </si>
  <si>
    <t>WIWA JUSTINE EPOUSE KOSKA</t>
  </si>
  <si>
    <t>00237695635168</t>
  </si>
  <si>
    <t>P048512489139Z</t>
  </si>
  <si>
    <t>MONANGAI MOISES WANDJI</t>
  </si>
  <si>
    <t>ETS M M WANDJI</t>
  </si>
  <si>
    <t>P019518436737C</t>
  </si>
  <si>
    <t>M122015282252D</t>
  </si>
  <si>
    <t>MO MENDOUM SARL</t>
  </si>
  <si>
    <t>694341217</t>
  </si>
  <si>
    <t>VENTE PDUITS PHYTO SANITAIRES</t>
  </si>
  <si>
    <t>M121812733080H</t>
  </si>
  <si>
    <t>STE PHYTOS SUARL</t>
  </si>
  <si>
    <t>P098112248003J</t>
  </si>
  <si>
    <t>ABEYA  Cynthia</t>
  </si>
  <si>
    <t>74325971</t>
  </si>
  <si>
    <t>ALIMENTATIONPROVINCIALE</t>
  </si>
  <si>
    <t>M030316292571U</t>
  </si>
  <si>
    <t>ASSOCIATION LA MAIN DANS LA MAIN D'ALEN</t>
  </si>
  <si>
    <t>ALMA</t>
  </si>
  <si>
    <t>AMÉLIORATIONS DES CONDITIONS DE VIE DES COMMUNAUTÉS</t>
  </si>
  <si>
    <t>00237694451696</t>
  </si>
  <si>
    <t>VILLAGE ALEN</t>
  </si>
  <si>
    <t>P087116080366X</t>
  </si>
  <si>
    <t>BEKOUDA EPSE NTEP II</t>
  </si>
  <si>
    <t>651568370</t>
  </si>
  <si>
    <t>P016018170955N</t>
  </si>
  <si>
    <t>BATU</t>
  </si>
  <si>
    <t>P016200308631P</t>
  </si>
  <si>
    <t>HAMAN JEAN</t>
  </si>
  <si>
    <t>693 19 58 76</t>
  </si>
  <si>
    <t>MAYO BOUKI</t>
  </si>
  <si>
    <t>P050016566081H</t>
  </si>
  <si>
    <t>AMOGO NDJOMO</t>
  </si>
  <si>
    <t>JUSTIN CABREL</t>
  </si>
  <si>
    <t>655766850</t>
  </si>
  <si>
    <t>CANAL +</t>
  </si>
  <si>
    <t>SERVICE MOBILE &amp; TELECOMMUNICATION</t>
  </si>
  <si>
    <t>M061200042148K</t>
  </si>
  <si>
    <t>STE MOBILE XL CAM SARL</t>
  </si>
  <si>
    <t>STE MOBILE XL CAMEROUN</t>
  </si>
  <si>
    <t>699496584</t>
  </si>
  <si>
    <t>DERRIERE HOTEL BEAUSEJOUR</t>
  </si>
  <si>
    <t>M041814141192H</t>
  </si>
  <si>
    <t>EWODO BUSINESS AGENCY SARL</t>
  </si>
  <si>
    <t>EBA SARL</t>
  </si>
  <si>
    <t>691929308</t>
  </si>
  <si>
    <t>P028418270196F</t>
  </si>
  <si>
    <t>KOLLO</t>
  </si>
  <si>
    <t>EDITH PLACIDE</t>
  </si>
  <si>
    <t>00237693415781</t>
  </si>
  <si>
    <t>P118512574931G</t>
  </si>
  <si>
    <t>NGASSA YOBA GILLE GAIUS</t>
  </si>
  <si>
    <t>694921497</t>
  </si>
  <si>
    <t>P058014522327B</t>
  </si>
  <si>
    <t>M021512267646X</t>
  </si>
  <si>
    <t>FOURNITURES PRESTATIONS DE SERVICES INDUSTRIELSFOU</t>
  </si>
  <si>
    <t>FOURNIPREST</t>
  </si>
  <si>
    <t>679780213</t>
  </si>
  <si>
    <t>CARREFOUR DECKAGE</t>
  </si>
  <si>
    <t>P077716455810H</t>
  </si>
  <si>
    <t>NFIH-YINYU</t>
  </si>
  <si>
    <t>M110912338226X</t>
  </si>
  <si>
    <t>CENTRE D'EDUCATIONS ET D'ACTION COMMUNAUTAIRE NGANG II</t>
  </si>
  <si>
    <t>CEAC NGAN II</t>
  </si>
  <si>
    <t>651592263</t>
  </si>
  <si>
    <t>NGANG II</t>
  </si>
  <si>
    <t>VENTE MATERIELS DENTAIRES ET MEDICAUX</t>
  </si>
  <si>
    <t>M102015216259W</t>
  </si>
  <si>
    <t>AFRIQUE DENTAIRE ET MEDICALE SARL</t>
  </si>
  <si>
    <t>P047618213809U</t>
  </si>
  <si>
    <t>WANG MINGYUN</t>
  </si>
  <si>
    <t>VENTE PIECES DÉTACHÉES MOTO</t>
  </si>
  <si>
    <t>P019415124703G</t>
  </si>
  <si>
    <t>PEPIKBA</t>
  </si>
  <si>
    <t>692477033</t>
  </si>
  <si>
    <t>P025900193478M</t>
  </si>
  <si>
    <t>MODOM EP WOUABA</t>
  </si>
  <si>
    <t>699879049</t>
  </si>
  <si>
    <t>P097917296555D</t>
  </si>
  <si>
    <t>NDOUHALA</t>
  </si>
  <si>
    <t>BRIGITTE AMANTINE ALICE</t>
  </si>
  <si>
    <t>P056918565313Q</t>
  </si>
  <si>
    <t>MARCEL NGOZI ONYENEHIDO</t>
  </si>
  <si>
    <t>ETS JOBERT VENTURES</t>
  </si>
  <si>
    <t>M011217251498E</t>
  </si>
  <si>
    <t>CENTRE DE SANTE CATHOLIQUE SAINTE ANNE DE BELABO</t>
  </si>
  <si>
    <t>P017416076845G</t>
  </si>
  <si>
    <t>677335609</t>
  </si>
  <si>
    <t>P077612378661W</t>
  </si>
  <si>
    <t>OKWUDILI OZOENY HYGINUS</t>
  </si>
  <si>
    <t>ETS OKWUDILI OZOENY HYGINUS</t>
  </si>
  <si>
    <t>670607670</t>
  </si>
  <si>
    <t>INVESTISSEMENT/HYDROCARBURE</t>
  </si>
  <si>
    <t>M112316234990L</t>
  </si>
  <si>
    <t>BFPS/CAPITALINVESTMENT.CAMEROUN SARL</t>
  </si>
  <si>
    <t>P015018551092F</t>
  </si>
  <si>
    <t>MIAKI</t>
  </si>
  <si>
    <t>ISSIAKO</t>
  </si>
  <si>
    <t>676229453</t>
  </si>
  <si>
    <t>P127017872243M</t>
  </si>
  <si>
    <t>TRIFINA MAI MUNGWA</t>
  </si>
  <si>
    <t>695333639</t>
  </si>
  <si>
    <t>P106917650030K</t>
  </si>
  <si>
    <t>KOUBISSAK EVELINE</t>
  </si>
  <si>
    <t>695020864</t>
  </si>
  <si>
    <t>P084400191491C</t>
  </si>
  <si>
    <t>ETORI A YOMBO ALEXANDRE</t>
  </si>
  <si>
    <t>77748954</t>
  </si>
  <si>
    <t>P127312481147X</t>
  </si>
  <si>
    <t>FINANCIAL SERVICES TO FACILITATE LOCAL PAYMENTS</t>
  </si>
  <si>
    <t>M072116336697Q</t>
  </si>
  <si>
    <t>ZUZS CAMEROON LTD</t>
  </si>
  <si>
    <t>M121416458232P</t>
  </si>
  <si>
    <t>SUCCESSION NDJIKY PAUL PIERRE</t>
  </si>
  <si>
    <t>P118016262551N</t>
  </si>
  <si>
    <t>MBANGO DIKA</t>
  </si>
  <si>
    <t>PAULINE VICTOIRE</t>
  </si>
  <si>
    <t>00237695363027</t>
  </si>
  <si>
    <t>P016416085335Y</t>
  </si>
  <si>
    <t>00237671769375</t>
  </si>
  <si>
    <t>P098717346312T</t>
  </si>
  <si>
    <t>TIKI TIKI</t>
  </si>
  <si>
    <t>ESTHER TYPHANIE</t>
  </si>
  <si>
    <t>00237653722040</t>
  </si>
  <si>
    <t>P078318511049S</t>
  </si>
  <si>
    <t>NZIMA SIMOUTH</t>
  </si>
  <si>
    <t>677517631</t>
  </si>
  <si>
    <t>P018417300257H</t>
  </si>
  <si>
    <t>B AUYA NGOUMTSA FRANCISSE</t>
  </si>
  <si>
    <t>ETS. BNF</t>
  </si>
  <si>
    <t>PRESTATIONS DE SERVICES-COMMERCE GENERAL-BTP-IMPORT EXPORT</t>
  </si>
  <si>
    <t>P028917032404B</t>
  </si>
  <si>
    <t>DOUBASSOU</t>
  </si>
  <si>
    <t>00237690928586</t>
  </si>
  <si>
    <t>VOUNALOUM ( A CÔTÉ DU LOGONE )</t>
  </si>
  <si>
    <t>MINI_DEPOT</t>
  </si>
  <si>
    <t>P058716136944E</t>
  </si>
  <si>
    <t>TCHAKOUA TCHOKOKO</t>
  </si>
  <si>
    <t>654082886/690640890</t>
  </si>
  <si>
    <t>M011912747800F</t>
  </si>
  <si>
    <t>Wafo &amp; Fils SARL</t>
  </si>
  <si>
    <t>675 369 798</t>
  </si>
  <si>
    <t>montée du parc</t>
  </si>
  <si>
    <t>P047611867801M</t>
  </si>
  <si>
    <t>OBIGBARA EMEKA SABINUS</t>
  </si>
  <si>
    <t>ETS OBIGBARA EMEKA SABINUS</t>
  </si>
  <si>
    <t>HOTEL LA CONCORDE</t>
  </si>
  <si>
    <t>M092316074072K</t>
  </si>
  <si>
    <t>SOLERGY SOLUTIONS SARL</t>
  </si>
  <si>
    <t>2S SARL</t>
  </si>
  <si>
    <t>PRESTATIONS DES SERVICES, INSTALLATION SOLAIRE, FOURNITURE DE MATERIEL, ELECTRICITE BATIMENT...</t>
  </si>
  <si>
    <t>00237657248925</t>
  </si>
  <si>
    <t>EN FACE COLLEGE BENEDICT</t>
  </si>
  <si>
    <t>P108417065540K</t>
  </si>
  <si>
    <t>OMGBA OWONA</t>
  </si>
  <si>
    <t>695084670</t>
  </si>
  <si>
    <t>P098417664646E</t>
  </si>
  <si>
    <t>002376781770670</t>
  </si>
  <si>
    <t>P127612852312F</t>
  </si>
  <si>
    <t>NZUOH</t>
  </si>
  <si>
    <t>JUDITH MBOLLE</t>
  </si>
  <si>
    <t>679706449</t>
  </si>
  <si>
    <t>STREET THREE</t>
  </si>
  <si>
    <t>VENTE QRTICLES DIVERS</t>
  </si>
  <si>
    <t>P060017059131K</t>
  </si>
  <si>
    <t>HYCENT CHEKEYAM</t>
  </si>
  <si>
    <t>670656507</t>
  </si>
  <si>
    <t>P116812327081M</t>
  </si>
  <si>
    <t>TALETEH GREGORY NJEM</t>
  </si>
  <si>
    <t>675612438</t>
  </si>
  <si>
    <t>P118012546503D</t>
  </si>
  <si>
    <t>NGANGNEMAZE MIRENE CLAIRE</t>
  </si>
  <si>
    <t>678602010</t>
  </si>
  <si>
    <t>P067800449516N</t>
  </si>
  <si>
    <t>BWEMBA JEANNETTE DORETTE</t>
  </si>
  <si>
    <t>ETS CAMPROP NET PLUS</t>
  </si>
  <si>
    <t>694311838</t>
  </si>
  <si>
    <t>AV LEWAT</t>
  </si>
  <si>
    <t>LUTTE CONTRE LA FRAUDE, EQUIPEMENTS</t>
  </si>
  <si>
    <t>M092316090788A</t>
  </si>
  <si>
    <t>BISSOUNG SECUR SARL.</t>
  </si>
  <si>
    <t>237233423263</t>
  </si>
  <si>
    <t>M042116057276R</t>
  </si>
  <si>
    <t>NEB SARL</t>
  </si>
  <si>
    <t>COMMERCE GENERAL, NEGOCE, IMPORT-EXPORT, PRESTATIONS DE SERVICES, REPRESENTANT DE MARQUES</t>
  </si>
  <si>
    <t>674114793</t>
  </si>
  <si>
    <t>M085200037471P</t>
  </si>
  <si>
    <t>COMMUNE AMBAM</t>
  </si>
  <si>
    <t>679 18 68 29</t>
  </si>
  <si>
    <t>P100416005166A</t>
  </si>
  <si>
    <t>NWIGWE CHINEDU ANTHONY</t>
  </si>
  <si>
    <t>M012317861941M</t>
  </si>
  <si>
    <t>CELINA VOYAGES SARL</t>
  </si>
  <si>
    <t>699273600</t>
  </si>
  <si>
    <t>IMPRIMERIE/SERIGRAPHIE</t>
  </si>
  <si>
    <t>M050900027657J</t>
  </si>
  <si>
    <t>AT GRAPHILINE INDUSTRY SARL</t>
  </si>
  <si>
    <t>AT GRAPHILINE INDUST</t>
  </si>
  <si>
    <t>695605704</t>
  </si>
  <si>
    <t>M092316200246R</t>
  </si>
  <si>
    <t>ELIMI THIERRY FERNAND PIERRE ETS GABRIEL ET PIERRE</t>
  </si>
  <si>
    <t>ETS GABRIEL ET PIERRE</t>
  </si>
  <si>
    <t>00237620584498</t>
  </si>
  <si>
    <t>PANGOU-KRIBI</t>
  </si>
  <si>
    <t>P089318005633A</t>
  </si>
  <si>
    <t>ENGO NNANGA</t>
  </si>
  <si>
    <t>P058900542453L</t>
  </si>
  <si>
    <t>TCHOUAKEU LEONEL RICHIE</t>
  </si>
  <si>
    <t>75989366</t>
  </si>
  <si>
    <t>P108012419851W</t>
  </si>
  <si>
    <t>Alemgu Maria Bezanyi</t>
  </si>
  <si>
    <t>691315993</t>
  </si>
  <si>
    <t>P128512553250Q</t>
  </si>
  <si>
    <t>NJET NJIFON</t>
  </si>
  <si>
    <t>ZOUNKIFIROU</t>
  </si>
  <si>
    <t>AVANT L'ABATTOIR MUNICIPAL/KOUOPTAMO</t>
  </si>
  <si>
    <t>P038314911895A</t>
  </si>
  <si>
    <t>BETGA EPSE KAMDEM TAGNE</t>
  </si>
  <si>
    <t>LYLIANE STEPHANIE</t>
  </si>
  <si>
    <t>694209020</t>
  </si>
  <si>
    <t>P036700478236T</t>
  </si>
  <si>
    <t>NNOMOE</t>
  </si>
  <si>
    <t>674099883</t>
  </si>
  <si>
    <t>P096100005481G</t>
  </si>
  <si>
    <t>DJAMARA LOURSANTOU</t>
  </si>
  <si>
    <t>P099418460892M</t>
  </si>
  <si>
    <t>IBRAHIM BELLO MONKAREE</t>
  </si>
  <si>
    <t>P056516024419M</t>
  </si>
  <si>
    <t>WONZEU</t>
  </si>
  <si>
    <t>655941755</t>
  </si>
  <si>
    <t>M080317605050G</t>
  </si>
  <si>
    <t>LYCEE MODERNE D'ONGOT</t>
  </si>
  <si>
    <t>699650105</t>
  </si>
  <si>
    <t>DEDOUANEMENT DE VEHICULES</t>
  </si>
  <si>
    <t>P088612723704Z</t>
  </si>
  <si>
    <t>KINGSLEY LANGA ISOH</t>
  </si>
  <si>
    <t>P037812624491J</t>
  </si>
  <si>
    <t>CHINTERE EPSE OKAFOR PRISCA</t>
  </si>
  <si>
    <t>677078396</t>
  </si>
  <si>
    <t>FACE HOTEL</t>
  </si>
  <si>
    <t>P122017496607Q</t>
  </si>
  <si>
    <t>BABA ABDOURAHAMAN</t>
  </si>
  <si>
    <t>P039616957209G</t>
  </si>
  <si>
    <t>ZOUA BELIBI</t>
  </si>
  <si>
    <t>DANIELLE ROSALIE</t>
  </si>
  <si>
    <t>P078712731267A</t>
  </si>
  <si>
    <t>MANGA ABEGA</t>
  </si>
  <si>
    <t>Odza lieu -dit  : petit marché</t>
  </si>
  <si>
    <t>P096616048793M</t>
  </si>
  <si>
    <t>P017416622733Q</t>
  </si>
  <si>
    <t>00237696645434</t>
  </si>
  <si>
    <t>MARCHÉ CENTRAL BLOC B NU B066</t>
  </si>
  <si>
    <t>P099317572069P</t>
  </si>
  <si>
    <t>OBAM ABA MANUEL SIDOINE</t>
  </si>
  <si>
    <t>697159816</t>
  </si>
  <si>
    <t>M070100013197C</t>
  </si>
  <si>
    <t>INDUSTRIAL MANAGEMENT &amp; INGENEERING</t>
  </si>
  <si>
    <t>IME CONSULT</t>
  </si>
  <si>
    <t>FACE CIME AKWA 1</t>
  </si>
  <si>
    <t>P047300242684L</t>
  </si>
  <si>
    <t>PETER ABIE</t>
  </si>
  <si>
    <t>P099312704596E</t>
  </si>
  <si>
    <t>6948938888</t>
  </si>
  <si>
    <t>P128912413560B</t>
  </si>
  <si>
    <t>DEKOU KAFFO GIRIS NOEL</t>
  </si>
  <si>
    <t>676540338</t>
  </si>
  <si>
    <t>M082315996327X</t>
  </si>
  <si>
    <t>AKOUMSI SARL</t>
  </si>
  <si>
    <t>621108892</t>
  </si>
  <si>
    <t>P019217264499M</t>
  </si>
  <si>
    <t>674253624</t>
  </si>
  <si>
    <t>P099216098626X</t>
  </si>
  <si>
    <t>NSOMOTO</t>
  </si>
  <si>
    <t>00237694671423</t>
  </si>
  <si>
    <t>P046112749014P</t>
  </si>
  <si>
    <t>MAGNE EPSE TCHIO CHRISTINE</t>
  </si>
  <si>
    <t>657080854</t>
  </si>
  <si>
    <t>P050018077032Q</t>
  </si>
  <si>
    <t>DJOUKO KUETE</t>
  </si>
  <si>
    <t>AMPHITRITE</t>
  </si>
  <si>
    <t>00237656026949</t>
  </si>
  <si>
    <t>P014300055061Y</t>
  </si>
  <si>
    <t>ZAPFACK</t>
  </si>
  <si>
    <t>654811539</t>
  </si>
  <si>
    <t>MINGMETO DSC.</t>
  </si>
  <si>
    <t>P086018098020X</t>
  </si>
  <si>
    <t>699559605</t>
  </si>
  <si>
    <t>P048316466127W</t>
  </si>
  <si>
    <t>KOUEKAM DJEMTCHEMEU</t>
  </si>
  <si>
    <t>M059617767598Q</t>
  </si>
  <si>
    <t>CENTRE DE SANTE DE NANDOUNGUE</t>
  </si>
  <si>
    <t>NANDOUNGUE</t>
  </si>
  <si>
    <t>SALE OF SECOND HAND GOODS (BROCANDE)</t>
  </si>
  <si>
    <t>P117917976847R</t>
  </si>
  <si>
    <t>BESSEM ASEM EPOUSE BISONG</t>
  </si>
  <si>
    <t>P078315108218U</t>
  </si>
  <si>
    <t>MBAH MBAH</t>
  </si>
  <si>
    <t>SIMPLICE DUCLAIR</t>
  </si>
  <si>
    <t>691838341</t>
  </si>
  <si>
    <t>AFANNOYOA</t>
  </si>
  <si>
    <t>M022317968853W</t>
  </si>
  <si>
    <t>COMPLEXE GEORGY SARL</t>
  </si>
  <si>
    <t>CG SARL</t>
  </si>
  <si>
    <t>HENERGEMENT,IMMOBILIER,INSTITUT DE BEAUTE,IMPORT-EXPORT,COMMERCE GENERAL</t>
  </si>
  <si>
    <t>ENTREE HOTEL AXELOR</t>
  </si>
  <si>
    <t>P019112483575Q</t>
  </si>
  <si>
    <t>SOULEYMAN HASSAN</t>
  </si>
  <si>
    <t>P068616023906H</t>
  </si>
  <si>
    <t>KAMELA MPAMPI RODRIGUE EREZ</t>
  </si>
  <si>
    <t>+237697403525</t>
  </si>
  <si>
    <t>P098116629845D</t>
  </si>
  <si>
    <t>DJOUDA YONTA</t>
  </si>
  <si>
    <t>HERVE CONSTANT</t>
  </si>
  <si>
    <t>670046474</t>
  </si>
  <si>
    <t>P019415156926F</t>
  </si>
  <si>
    <t>TALLA TCHOUANANG</t>
  </si>
  <si>
    <t>FLAVIEN (ETS FRIXI HOME)</t>
  </si>
  <si>
    <t>SALON DE COIFFURE, COMMERCE GÉNÉRAL, PRESTATIONS DE SERVICES</t>
  </si>
  <si>
    <t>695873046</t>
  </si>
  <si>
    <t>P017712420305A</t>
  </si>
  <si>
    <t>ETS MOHAMADOU HAYATOU</t>
  </si>
  <si>
    <t>660509167</t>
  </si>
  <si>
    <t>INDUSTRIE D'HABILLEMENT &amp; DECORATION</t>
  </si>
  <si>
    <t>M101812724873S</t>
  </si>
  <si>
    <t>GROUPE LE KABAS SARL</t>
  </si>
  <si>
    <t>690722962</t>
  </si>
  <si>
    <t>M072217509190J</t>
  </si>
  <si>
    <t>DAVILLA ENTREPRISE SARL</t>
  </si>
  <si>
    <t>BÂTIMENTS ET TRAVAUX PUBLICS, PREFABRICATION MATERIELS DE CONSTRUCTION, IMPRIMERIE ET SERIGRAPHIE</t>
  </si>
  <si>
    <t>690984835</t>
  </si>
  <si>
    <t>VENTE  DE VETEMENTS</t>
  </si>
  <si>
    <t>P087700206153M</t>
  </si>
  <si>
    <t>SY IBRAHIMA</t>
  </si>
  <si>
    <t>ETS SY IBRAHIMA</t>
  </si>
  <si>
    <t>699763154</t>
  </si>
  <si>
    <t>P087016331913J</t>
  </si>
  <si>
    <t>DJOUTSOP EPSE DJIONGO</t>
  </si>
  <si>
    <t>00237610188322</t>
  </si>
  <si>
    <t>P124800080835K</t>
  </si>
  <si>
    <t>NGOCK CHRISTIAN</t>
  </si>
  <si>
    <t>ETS CONSTRUCTION DU PEUPLE</t>
  </si>
  <si>
    <t>699554506</t>
  </si>
  <si>
    <t>PONGO ST PALMI</t>
  </si>
  <si>
    <t>P016018045967H</t>
  </si>
  <si>
    <t>ANTOINE.</t>
  </si>
  <si>
    <t>699 99 77 66</t>
  </si>
  <si>
    <t>P078116425051B</t>
  </si>
  <si>
    <t>ALLO GODLOVE</t>
  </si>
  <si>
    <t>PEMAMBOH</t>
  </si>
  <si>
    <t>677583988</t>
  </si>
  <si>
    <t>P077912528785Q</t>
  </si>
  <si>
    <t>NGUEPI ERIC JOEL</t>
  </si>
  <si>
    <t>"SANAGA FROID"</t>
  </si>
  <si>
    <t>656250405</t>
  </si>
  <si>
    <t>P058616291611D</t>
  </si>
  <si>
    <t>SANDRINE AIME</t>
  </si>
  <si>
    <t>693297234</t>
  </si>
  <si>
    <t>M071317727980H</t>
  </si>
  <si>
    <t>CETIC DE LOUNG - NDZIH</t>
  </si>
  <si>
    <t>694184064</t>
  </si>
  <si>
    <t>LOUNG - NDZIH</t>
  </si>
  <si>
    <t>P126300315424T</t>
  </si>
  <si>
    <t>677546310</t>
  </si>
  <si>
    <t>P128418582111D</t>
  </si>
  <si>
    <t>NOPOWO NDENDO</t>
  </si>
  <si>
    <t>676678286</t>
  </si>
  <si>
    <t>P077712697231N</t>
  </si>
  <si>
    <t>ORTENSE HENRIETTE</t>
  </si>
  <si>
    <t>674413328</t>
  </si>
  <si>
    <t>QTIER KAMKOP
LIEU DIT FACE
CAMOCO KAMKOP</t>
  </si>
  <si>
    <t>M062318451414R</t>
  </si>
  <si>
    <t>AUTO CASSE ET FERAILLE DU CAMEROUN SARL</t>
  </si>
  <si>
    <t>AUCAFERCAM SARL</t>
  </si>
  <si>
    <t>NÉGOCE, COMMERCE GÉNÉRAL, TRANSPORT, PRESTATIONS DE SERVICES</t>
  </si>
  <si>
    <t>00237671819188</t>
  </si>
  <si>
    <t>P058616309578B</t>
  </si>
  <si>
    <t>SEJEP</t>
  </si>
  <si>
    <t>BIBICHE</t>
  </si>
  <si>
    <t>674139152</t>
  </si>
  <si>
    <t>P017700216667M</t>
  </si>
  <si>
    <t>ALANG CAROLE</t>
  </si>
  <si>
    <t>BEYEGUE NADEGE</t>
  </si>
  <si>
    <t>697431358</t>
  </si>
  <si>
    <t>P058018077556R</t>
  </si>
  <si>
    <t>MAKOUGOUM TOMPOWO</t>
  </si>
  <si>
    <t>00237699825243</t>
  </si>
  <si>
    <t>CARREFOUR CAMTEL</t>
  </si>
  <si>
    <t>P016016620602L</t>
  </si>
  <si>
    <t>ZOYIM</t>
  </si>
  <si>
    <t>652239173</t>
  </si>
  <si>
    <t>M105517301953E</t>
  </si>
  <si>
    <t>INTERNATIONAL CENTER FOR ENVIRONMENTAL RESEARCH</t>
  </si>
  <si>
    <t>677700109</t>
  </si>
  <si>
    <t>M082015060279C</t>
  </si>
  <si>
    <t>CRODDE SARL</t>
  </si>
  <si>
    <t>CREATION DE SITE INTERNET, PROGRAMMATION INFORMATIQUE, CONSEIL EN INFORMATIQUE, EDITION DE LOGICIELS, TRAITEMENT DE DONNÉES, HEBERGEMENT,CONSEILS EN MARKETING,VENTES , CONSEIL EN DIGITAL ET EN DIGITAL</t>
  </si>
  <si>
    <t>P016500214735S</t>
  </si>
  <si>
    <t>BEBE EPSE MOTCHOU IDELETTEBEB</t>
  </si>
  <si>
    <t>BEBE EPSE MOTCHOU IDELETTE</t>
  </si>
  <si>
    <t>699930547</t>
  </si>
  <si>
    <t>TRANSFORMATION DE PRODUITS AGRICOLES ET VENTE</t>
  </si>
  <si>
    <t>M061612550154L</t>
  </si>
  <si>
    <t>NYPLAKES SARL</t>
  </si>
  <si>
    <t>677 32 94 14</t>
  </si>
  <si>
    <t>P107716000260D</t>
  </si>
  <si>
    <t>ANOKE</t>
  </si>
  <si>
    <t>MOS ENE</t>
  </si>
  <si>
    <t>P027212499320D</t>
  </si>
  <si>
    <t>699421762</t>
  </si>
  <si>
    <t>P029416307140M</t>
  </si>
  <si>
    <t>TCHOTCHEU</t>
  </si>
  <si>
    <t>002370022997700700</t>
  </si>
  <si>
    <t>JIJIKA24/009938837755///52357@GMAIL.COM</t>
  </si>
  <si>
    <t>P117012574316F</t>
  </si>
  <si>
    <t>MAFO LEOCADIE</t>
  </si>
  <si>
    <t>679274861</t>
  </si>
  <si>
    <t>VENTE DES ACCESSEOIRES FRIGO</t>
  </si>
  <si>
    <t>P127912503383G</t>
  </si>
  <si>
    <t>AKWUEBU NNAEMEKA</t>
  </si>
  <si>
    <t>677675873</t>
  </si>
  <si>
    <t>FACE SNACK BAR WAKA WAKA</t>
  </si>
  <si>
    <t>P095100159384H</t>
  </si>
  <si>
    <t>MAPENKAA</t>
  </si>
  <si>
    <t>QTIER BAWANG LIEU
DIT CARREFOUR BAWANG</t>
  </si>
  <si>
    <t>P099518157603H</t>
  </si>
  <si>
    <t>691715857</t>
  </si>
  <si>
    <t>P027318404753L</t>
  </si>
  <si>
    <t>DJEUDJE EPOUSE NJOUONANG</t>
  </si>
  <si>
    <t>694444555</t>
  </si>
  <si>
    <t>P079716684290C</t>
  </si>
  <si>
    <t>PEROT</t>
  </si>
  <si>
    <t>P015800334482X</t>
  </si>
  <si>
    <t>ELLA NLEM JEAN PIERRE</t>
  </si>
  <si>
    <t>ELLA NLEM</t>
  </si>
  <si>
    <t>695 464 894</t>
  </si>
  <si>
    <t>NKOMAKAK</t>
  </si>
  <si>
    <t>VENTE INGREDIENT GATEAU</t>
  </si>
  <si>
    <t>P067616777333J</t>
  </si>
  <si>
    <t>CHOUFONG TCHOUTA</t>
  </si>
  <si>
    <t>688976508</t>
  </si>
  <si>
    <t>P037712567190N</t>
  </si>
  <si>
    <t>SOFFO DEFFO DELPHINE</t>
  </si>
  <si>
    <t>677650588</t>
  </si>
  <si>
    <t>CPT F 67</t>
  </si>
  <si>
    <t>M042217901557K</t>
  </si>
  <si>
    <t>CENTRALE VETERINAIRE DU LITTORAL SARL</t>
  </si>
  <si>
    <t>Medicine generale/petite chirurgie DES animaux domestique/pharmacies veterinaire</t>
  </si>
  <si>
    <t>694059664</t>
  </si>
  <si>
    <t>P037911616318F</t>
  </si>
  <si>
    <t>MALONTSA VALERY ROGER</t>
  </si>
  <si>
    <t>"ETS C .S. M. E."</t>
  </si>
  <si>
    <t>696125112</t>
  </si>
  <si>
    <t>P028217423980P</t>
  </si>
  <si>
    <t>AVOMO NTYAM</t>
  </si>
  <si>
    <t>00237690308860</t>
  </si>
  <si>
    <t>COMM.GENERAL &amp; VENTE BA</t>
  </si>
  <si>
    <t>P017500339280B</t>
  </si>
  <si>
    <t>678907856</t>
  </si>
  <si>
    <t>P067912329842F</t>
  </si>
  <si>
    <t>BONDA TCHOKOUAKO</t>
  </si>
  <si>
    <t>677234953</t>
  </si>
  <si>
    <t>POUATCHEU</t>
  </si>
  <si>
    <t>TAX CONSULTANCY</t>
  </si>
  <si>
    <t>M071616256265X</t>
  </si>
  <si>
    <t>TAX MANAGEMENT CONSULTANTS</t>
  </si>
  <si>
    <t>T.M.C</t>
  </si>
  <si>
    <t>00237699696347</t>
  </si>
  <si>
    <t>P029418261718H</t>
  </si>
  <si>
    <t>AKWAMBO</t>
  </si>
  <si>
    <t>DOUGLAS ABARA</t>
  </si>
  <si>
    <t>000237672420473</t>
  </si>
  <si>
    <t>P088818070472X</t>
  </si>
  <si>
    <t>FLORE GAELLE</t>
  </si>
  <si>
    <t>PRODUCTION D'AUDIOVISUELLE, COMMUNICATION D'ENTREPRISE PRESTATION DE SERVICE ET COMMERCE GENERALE</t>
  </si>
  <si>
    <t>694330568</t>
  </si>
  <si>
    <t>P108117930372K</t>
  </si>
  <si>
    <t>TCHOUGA</t>
  </si>
  <si>
    <t>237674421418</t>
  </si>
  <si>
    <t>IMPORT-EXPORT-BTP-TRANSPORT</t>
  </si>
  <si>
    <t>M092217618137Z</t>
  </si>
  <si>
    <t>NK ENGINEERING AND TRADING SARL</t>
  </si>
  <si>
    <t>NK ENGINEERING AND TRADING</t>
  </si>
  <si>
    <t>00237696942271</t>
  </si>
  <si>
    <t>APRES LE CARREFOUR DECAGE</t>
  </si>
  <si>
    <t>M040916306314C</t>
  </si>
  <si>
    <t>ECOLE MATERNELLE ET PRIMAIRE PRIVÉE ISLAMIQUE DE KAÉLÉ</t>
  </si>
  <si>
    <t>GOUZOUGUI</t>
  </si>
  <si>
    <t>P047517567347Y</t>
  </si>
  <si>
    <t>00237694532066</t>
  </si>
  <si>
    <t>comme</t>
  </si>
  <si>
    <t>P018116066613Y</t>
  </si>
  <si>
    <t>SAMBA DIOMO KA</t>
  </si>
  <si>
    <t>P048617381201H</t>
  </si>
  <si>
    <t>NDZO</t>
  </si>
  <si>
    <t>GETRODE NNAM</t>
  </si>
  <si>
    <t>IMPRIMERIE/PRESSING BLANCHISSERIE</t>
  </si>
  <si>
    <t>M020600020811S</t>
  </si>
  <si>
    <t>NET COMPANY LIMITED</t>
  </si>
  <si>
    <t>677787727</t>
  </si>
  <si>
    <t>P078817475331X</t>
  </si>
  <si>
    <t>LILIAN KATE LIMUNGA</t>
  </si>
  <si>
    <t>Sale of building materials</t>
  </si>
  <si>
    <t>P056612436489W</t>
  </si>
  <si>
    <t>Ajong George Nkeaka</t>
  </si>
  <si>
    <t>677234090</t>
  </si>
  <si>
    <t>P086816248244B</t>
  </si>
  <si>
    <t>OGU AGNES</t>
  </si>
  <si>
    <t>00237674667855</t>
  </si>
  <si>
    <t>P089217734059Q</t>
  </si>
  <si>
    <t>ELUMBA-EKOLE</t>
  </si>
  <si>
    <t>Brodon</t>
  </si>
  <si>
    <t>P018617582848J</t>
  </si>
  <si>
    <t>MOUTEN</t>
  </si>
  <si>
    <t>ESTELLE JUDITH</t>
  </si>
  <si>
    <t>00237696358090</t>
  </si>
  <si>
    <t>P055200143307R</t>
  </si>
  <si>
    <t>MANYI MONICA KAMGANG</t>
  </si>
  <si>
    <t>QTIER FAMLA
LIEU DIT FACE LA 
CHAMBRE DE COMMERCE</t>
  </si>
  <si>
    <t>M011512260168B</t>
  </si>
  <si>
    <t>MAINTENANCE INDUSTRIELLE &amp; TECHNIQUE</t>
  </si>
  <si>
    <t>MITECH SARL</t>
  </si>
  <si>
    <t>699587564</t>
  </si>
  <si>
    <t>P018012434606G</t>
  </si>
  <si>
    <t>HALIDOU HAMADOU</t>
  </si>
  <si>
    <t>675889846</t>
  </si>
  <si>
    <t>GAZON</t>
  </si>
  <si>
    <t>P087311937991H</t>
  </si>
  <si>
    <t>DJOMO SAMBO ADELAIDE</t>
  </si>
  <si>
    <t>688498306</t>
  </si>
  <si>
    <t>M051100040956N</t>
  </si>
  <si>
    <t>CLASSICAL BILINGUAL COMP COLLEGE</t>
  </si>
  <si>
    <t>677201223</t>
  </si>
  <si>
    <t>KUMBA/PULLETIN AUATER</t>
  </si>
  <si>
    <t>MEDECIN SPECIALISTE</t>
  </si>
  <si>
    <t>P074814524984L</t>
  </si>
  <si>
    <t>TSITSOL</t>
  </si>
  <si>
    <t>P057300110412F</t>
  </si>
  <si>
    <t>FOMINI TENDONKENG</t>
  </si>
  <si>
    <t>655851813</t>
  </si>
  <si>
    <t>QTIER CENTRE CCIAL
LIEU DIT ANCIENNE
GARE ROUTIÈRE</t>
  </si>
  <si>
    <t>P029217214516E</t>
  </si>
  <si>
    <t>MIKAM SOPA</t>
  </si>
  <si>
    <t>00237678235185</t>
  </si>
  <si>
    <t>P017416293754J</t>
  </si>
  <si>
    <t>00237694424222</t>
  </si>
  <si>
    <t>P018117468294Y</t>
  </si>
  <si>
    <t>00237696710671</t>
  </si>
  <si>
    <t>P107612336375N</t>
  </si>
  <si>
    <t>OKONKWO MASTER DONATUS</t>
  </si>
  <si>
    <t>ETS OKONKWO MASTER DONATUS</t>
  </si>
  <si>
    <t>B4/ 748</t>
  </si>
  <si>
    <t>NKC</t>
  </si>
  <si>
    <t>P047617581483U</t>
  </si>
  <si>
    <t>NZIE ÉPOUSE ABANDA AYISSI</t>
  </si>
  <si>
    <t>JEANNE HÉLÈNE SYLVIE</t>
  </si>
  <si>
    <t>ENTREE COLLEGE PILOTE</t>
  </si>
  <si>
    <t>P040416074468Q</t>
  </si>
  <si>
    <t>002376973999390</t>
  </si>
  <si>
    <t>ABYGOM99AMNRKK1I12@YAHOO.FR</t>
  </si>
  <si>
    <t>M012216967227E</t>
  </si>
  <si>
    <t>JE GO SARL</t>
  </si>
  <si>
    <t>M032217186543X</t>
  </si>
  <si>
    <t>620231864</t>
  </si>
  <si>
    <t>M111712654649F</t>
  </si>
  <si>
    <t>STE FRIENDS MINING CONSULTING SARL</t>
  </si>
  <si>
    <t>DERRIER RESIDENCE MONGUI</t>
  </si>
  <si>
    <t>M072217558832W</t>
  </si>
  <si>
    <t>GOLDEN SARL</t>
  </si>
  <si>
    <t>6 79 51 89 19</t>
  </si>
  <si>
    <t>VERS HOPITAL ETOA</t>
  </si>
  <si>
    <t>P046712412481G</t>
  </si>
  <si>
    <t>FONGUE MAMBOU MICHEL</t>
  </si>
  <si>
    <t>ETS OFFICEE EQUIPMENT &amp; MAINTENACE</t>
  </si>
  <si>
    <t>P018018297617P</t>
  </si>
  <si>
    <t>MARY CHARGE OFFICE</t>
  </si>
  <si>
    <t>P015814796671C</t>
  </si>
  <si>
    <t>676909219</t>
  </si>
  <si>
    <t>P127417872098K</t>
  </si>
  <si>
    <t>RAYMOND NDUMBI</t>
  </si>
  <si>
    <t>00237698408750</t>
  </si>
  <si>
    <t>P086718378861Q</t>
  </si>
  <si>
    <t>P108214418443T</t>
  </si>
  <si>
    <t>MENAIMOH</t>
  </si>
  <si>
    <t>674890751</t>
  </si>
  <si>
    <t>RESTAURANT + BAR</t>
  </si>
  <si>
    <t>P058412716655F</t>
  </si>
  <si>
    <t>PALAY</t>
  </si>
  <si>
    <t>677 755 043 / 655 124 320</t>
  </si>
  <si>
    <t>NANGANDJANGO</t>
  </si>
  <si>
    <t>MANGADJANGO - " A LA COLA "</t>
  </si>
  <si>
    <t>P122017276708A</t>
  </si>
  <si>
    <t>MBEKOU CARLOS</t>
  </si>
  <si>
    <t>P039412734876E</t>
  </si>
  <si>
    <t>KAMKOUMI CHIMI</t>
  </si>
  <si>
    <t>BARINO</t>
  </si>
  <si>
    <t>M120212725113K</t>
  </si>
  <si>
    <t>EPM LES SAUTERELLES</t>
  </si>
  <si>
    <t>P018612518819N</t>
  </si>
  <si>
    <t>NZAYIHIMBAZA</t>
  </si>
  <si>
    <t>P122017029476S</t>
  </si>
  <si>
    <t>NGOUNOU DIEUDONNE</t>
  </si>
  <si>
    <t>P058216464620A</t>
  </si>
  <si>
    <t>GUOZOU</t>
  </si>
  <si>
    <t>YVETTE.</t>
  </si>
  <si>
    <t>M112217869667L</t>
  </si>
  <si>
    <t>SONE GLOBAL COMPANY SARL</t>
  </si>
  <si>
    <t>SOGLOCOM</t>
  </si>
  <si>
    <t>IMPORT-EXPORT,EXPLOITATION DE CARRIERE,TRANSPORT ET LOGISTISQUE,IMMOBILIER,COMMERCE GENERAL,PRESTATION DES SERVICES</t>
  </si>
  <si>
    <t>00237693301077</t>
  </si>
  <si>
    <t>P036117782430E</t>
  </si>
  <si>
    <t>653458569</t>
  </si>
  <si>
    <t>STINGA</t>
  </si>
  <si>
    <t>M081217413474J</t>
  </si>
  <si>
    <t>LYCÉE BILINGUE D'EKOUNOU</t>
  </si>
  <si>
    <t>BP 6130 YAOUNDE</t>
  </si>
  <si>
    <t>EKOUNOU II SUD</t>
  </si>
  <si>
    <t>P046100494103G</t>
  </si>
  <si>
    <t>TAFOM KWETE MADELEINE</t>
  </si>
  <si>
    <t>677102083</t>
  </si>
  <si>
    <t>IV B 20</t>
  </si>
  <si>
    <t>P017915136599H</t>
  </si>
  <si>
    <t>P122017288375W</t>
  </si>
  <si>
    <t>KUEMO CLOVIS</t>
  </si>
  <si>
    <t>NEGOCES-VENTES-TRANSFORMATION</t>
  </si>
  <si>
    <t>M012014411875E</t>
  </si>
  <si>
    <t>TOOTREE SARL</t>
  </si>
  <si>
    <t>696151144</t>
  </si>
  <si>
    <t>P058812402854G</t>
  </si>
  <si>
    <t>COLLECTIVITE LOCALE</t>
  </si>
  <si>
    <t>M049500040146U</t>
  </si>
  <si>
    <t>COMMUNE DE BATIE</t>
  </si>
  <si>
    <t>02 BAHAM</t>
  </si>
  <si>
    <t>677816809</t>
  </si>
  <si>
    <t>BATIE/FAMGOUM II TCHOUMSO</t>
  </si>
  <si>
    <t>P116318422629F</t>
  </si>
  <si>
    <t>690981569/653718666</t>
  </si>
  <si>
    <t>P018212435957M</t>
  </si>
  <si>
    <t>P106100172362L</t>
  </si>
  <si>
    <t>BESSENGUE FACE ÉCOLE PIGIER</t>
  </si>
  <si>
    <t>M040700035685T</t>
  </si>
  <si>
    <t>BOKAZUI SARL</t>
  </si>
  <si>
    <t>P108000529189N</t>
  </si>
  <si>
    <t>NKEING EPOH</t>
  </si>
  <si>
    <t>GILLES NARCISSE</t>
  </si>
  <si>
    <t>696300369</t>
  </si>
  <si>
    <t>P086200199228L</t>
  </si>
  <si>
    <t>ELAME BONNY</t>
  </si>
  <si>
    <t>PRIVAT</t>
  </si>
  <si>
    <t>P046117213527Q</t>
  </si>
  <si>
    <t>AYONGO</t>
  </si>
  <si>
    <t>677782045</t>
  </si>
  <si>
    <t>À COTE DE LA SAAR SM</t>
  </si>
  <si>
    <t>P069918213472M</t>
  </si>
  <si>
    <t>MAUREEN EMUKE ESUH</t>
  </si>
  <si>
    <t>00237678899909</t>
  </si>
  <si>
    <t>P047618087787M</t>
  </si>
  <si>
    <t>KEGNE TCHETCHO ALLIANCE</t>
  </si>
  <si>
    <t>P045900121686W</t>
  </si>
  <si>
    <t>POUGUEM EP TCHEUMAGA EULALIE MARIEPOUG</t>
  </si>
  <si>
    <t>POUGUEM EP TCHEUMAGA EULALIE MARIE</t>
  </si>
  <si>
    <t>677793330</t>
  </si>
  <si>
    <t>DERRIERE IPPB</t>
  </si>
  <si>
    <t>P077812435381Z</t>
  </si>
  <si>
    <t>FOUEDJIO VOFOU IGNAS ROMAIN</t>
  </si>
  <si>
    <t>677324217</t>
  </si>
  <si>
    <t>M011612469331J</t>
  </si>
  <si>
    <t>STE PRINIA INTERNATIONAL SUARLSTE</t>
  </si>
  <si>
    <t>STE PRINIA INTERNATIONAL SUARL</t>
  </si>
  <si>
    <t>P128817494564M</t>
  </si>
  <si>
    <t>FON CLEMENSIAL</t>
  </si>
  <si>
    <t>65309548</t>
  </si>
  <si>
    <t>P060017666456A</t>
  </si>
  <si>
    <t>MAKEMBE JEANNE</t>
  </si>
  <si>
    <t>678052183</t>
  </si>
  <si>
    <t>M092116431268R</t>
  </si>
  <si>
    <t>PROXI SERVICE INTERNATIONAL</t>
  </si>
  <si>
    <t>P109416200463H</t>
  </si>
  <si>
    <t>CHIWELITE CHIDUBEM MARTIN</t>
  </si>
  <si>
    <t>P078616034601W</t>
  </si>
  <si>
    <t>CHIAMAKA EPSE OKAFOR</t>
  </si>
  <si>
    <t>FAVOUR</t>
  </si>
  <si>
    <t>P067812516468P</t>
  </si>
  <si>
    <t>MPARA YANGO GODLOVE</t>
  </si>
  <si>
    <t>675968483</t>
  </si>
  <si>
    <t>P019516918609B</t>
  </si>
  <si>
    <t>NGOUNOU TIENTCHEU</t>
  </si>
  <si>
    <t>+237698769669</t>
  </si>
  <si>
    <t>PHARMACIE TRINITÉ</t>
  </si>
  <si>
    <t>M081312440610J</t>
  </si>
  <si>
    <t>GROUPE SCOLAIRE BILINGUE PRIVE LAIC LE MAGNIFICAT SAINT ROCH</t>
  </si>
  <si>
    <t>GSBPL LE MAGNIFICAT SAINT ROCH</t>
  </si>
  <si>
    <t>FACE COLLEGE NOTRE DAME</t>
  </si>
  <si>
    <t>M092217625948H</t>
  </si>
  <si>
    <t>GROUPE GENERAL DES TRAVAUX D'EQUIPEMENT ET DE CONSTRUCTION</t>
  </si>
  <si>
    <t>2GTEC SARL</t>
  </si>
  <si>
    <t>PRESTATIONS DE SERVICES, FROID ET CLIMATISATION, GENIE ELECTRIQUE, GENIE CIVIL ET BTP, IMPORT-EXPORT, PLOMBERIE, TRANSPORT ET LOGISTIQUE, ...</t>
  </si>
  <si>
    <t>00237656235458</t>
  </si>
  <si>
    <t>EN FACE CAMP MAIS</t>
  </si>
  <si>
    <t>P047717510567S</t>
  </si>
  <si>
    <t>AWONO AVINA</t>
  </si>
  <si>
    <t>696790674</t>
  </si>
  <si>
    <t>ENTRÉE NKOULOU</t>
  </si>
  <si>
    <t>P047000404419P</t>
  </si>
  <si>
    <t>FOGNO FOTSO</t>
  </si>
  <si>
    <t>EXPLOITATION FORESTIERE-DIVERS</t>
  </si>
  <si>
    <t>M041813925619Z</t>
  </si>
  <si>
    <t>STE D'EXPLOITATION RESSOURCES DU CAM.</t>
  </si>
  <si>
    <t>"SERCA " SARL UNIPERSONNELLE</t>
  </si>
  <si>
    <t>M071016670954J</t>
  </si>
  <si>
    <t>LYCÉE D'ABANG MINKO</t>
  </si>
  <si>
    <t>LYAM</t>
  </si>
  <si>
    <t>694490066</t>
  </si>
  <si>
    <t>ABANG MINKO LYCÉE</t>
  </si>
  <si>
    <t>P019115981563Q</t>
  </si>
  <si>
    <t>NGUEPI TEMGOUA</t>
  </si>
  <si>
    <t>M011300045060B</t>
  </si>
  <si>
    <t>STE LADYDIE TRANS SARL</t>
  </si>
  <si>
    <t>LADYDIE TRANS SARL</t>
  </si>
  <si>
    <t>91788710</t>
  </si>
  <si>
    <t>P106900325598J</t>
  </si>
  <si>
    <t>OBADIA EJAH NGONG</t>
  </si>
  <si>
    <t>674890337</t>
  </si>
  <si>
    <t>P076317761628Q</t>
  </si>
  <si>
    <t>NGASSAM EPSE BATOMEN</t>
  </si>
  <si>
    <t>M081914406060R</t>
  </si>
  <si>
    <t>INTEGRATED SERVICES CAMEROUN SARL</t>
  </si>
  <si>
    <t>+237222232828</t>
  </si>
  <si>
    <t>P046318543808Z</t>
  </si>
  <si>
    <t>SIGNING EPSE TSAFACK</t>
  </si>
  <si>
    <t>M072318498626A</t>
  </si>
  <si>
    <t>MAGNUM TRANSPORT SARL</t>
  </si>
  <si>
    <t>002376503116464</t>
  </si>
  <si>
    <t>M101117413853D</t>
  </si>
  <si>
    <t>EP NGOEKELE</t>
  </si>
  <si>
    <t>NGOEKELE</t>
  </si>
  <si>
    <t>P079117163804W</t>
  </si>
  <si>
    <t>674003104</t>
  </si>
  <si>
    <t>P126317722509B</t>
  </si>
  <si>
    <t>SIBEKONO</t>
  </si>
  <si>
    <t>XAVERIE VICTOIRE</t>
  </si>
  <si>
    <t>P106117849095T</t>
  </si>
  <si>
    <t>NGOUMGWA EPOUSE FOAM DEFO BERNADETTE</t>
  </si>
  <si>
    <t>ATELIER TAILLEUR</t>
  </si>
  <si>
    <t>P039316306605S</t>
  </si>
  <si>
    <t>00237697243032</t>
  </si>
  <si>
    <t>MARCHÉ CENTRAL BD 369</t>
  </si>
  <si>
    <t>P077718017158M</t>
  </si>
  <si>
    <t>WEPE GUY MARTIAL</t>
  </si>
  <si>
    <t>656769403</t>
  </si>
  <si>
    <t>ELEVAGE-AGRICULTURE-TRANSFORMATIONS</t>
  </si>
  <si>
    <t>M032318092037F</t>
  </si>
  <si>
    <t>SOCIETE COOPERATIVE AVEC CONSEIL D'ADMINISTRATION POUR L'AGRICULTURE ET L'ELEVAGE DU LITTORAL</t>
  </si>
  <si>
    <t>(COOP CA KMM ASET)</t>
  </si>
  <si>
    <t>679978290</t>
  </si>
  <si>
    <t>P096718496693P</t>
  </si>
  <si>
    <t>DIANKEU EPSE MBADJITAT</t>
  </si>
  <si>
    <t>678760567</t>
  </si>
  <si>
    <t>P039200558763W</t>
  </si>
  <si>
    <t>EJECK GEORGETTE</t>
  </si>
  <si>
    <t>674374660</t>
  </si>
  <si>
    <t>BLOC 3/117</t>
  </si>
  <si>
    <t>ONLINE ENGLISH LESSONS</t>
  </si>
  <si>
    <t>P069418544569F</t>
  </si>
  <si>
    <t>NJI NAZEL NSAHLAR</t>
  </si>
  <si>
    <t>( NAZENG)</t>
  </si>
  <si>
    <t>677429284</t>
  </si>
  <si>
    <t>P016714630592R</t>
  </si>
  <si>
    <t>M061612546483W</t>
  </si>
  <si>
    <t>SOCIETE LE BON RESEAU SARL</t>
  </si>
  <si>
    <t>699926386/677785968</t>
  </si>
  <si>
    <t>P098016563779W</t>
  </si>
  <si>
    <t>P105218220852T</t>
  </si>
  <si>
    <t>TSIMI NGA</t>
  </si>
  <si>
    <t>690814370</t>
  </si>
  <si>
    <t>P127818555775P</t>
  </si>
  <si>
    <t>TSAMO DADEM</t>
  </si>
  <si>
    <t>CEROSTALINE...</t>
  </si>
  <si>
    <t>P027112405963W</t>
  </si>
  <si>
    <t>CABRIEL</t>
  </si>
  <si>
    <t>P077417626600S</t>
  </si>
  <si>
    <t>NGATSING SOH EPSE SOBJO</t>
  </si>
  <si>
    <t>699237915-237</t>
  </si>
  <si>
    <t>P026200343703S</t>
  </si>
  <si>
    <t>EYONG BISSONG</t>
  </si>
  <si>
    <t>676003551</t>
  </si>
  <si>
    <t>P065918354243C</t>
  </si>
  <si>
    <t>JUSTUS</t>
  </si>
  <si>
    <t>IKPEGNA</t>
  </si>
  <si>
    <t>00237670198770</t>
  </si>
  <si>
    <t>P128313354410N</t>
  </si>
  <si>
    <t>GWET DIANA GRAZIELLA</t>
  </si>
  <si>
    <t>EMPLOYE UNITE DE GESTION DU PROJET DE DEVELOPPEMENT DU SECTEUR DES TRANSPORT-VOLET AERIEN</t>
  </si>
  <si>
    <t>P018512333846W</t>
  </si>
  <si>
    <t>KOUECHIGUE TOUMBANG  FRANCK</t>
  </si>
  <si>
    <t>P097417356707B</t>
  </si>
  <si>
    <t>YONTA NAMEKONG</t>
  </si>
  <si>
    <t>HIGOR</t>
  </si>
  <si>
    <t>659003251</t>
  </si>
  <si>
    <t>M020912339042B</t>
  </si>
  <si>
    <t>LA ROSIERE SARL</t>
  </si>
  <si>
    <t>699904168</t>
  </si>
  <si>
    <t>P129818492549W</t>
  </si>
  <si>
    <t>NANA SENGA</t>
  </si>
  <si>
    <t>ANNIQUE TECLAIRE</t>
  </si>
  <si>
    <t>DERRIERE PAPIRUS</t>
  </si>
  <si>
    <t>P108917738663M</t>
  </si>
  <si>
    <t>DEUGOU</t>
  </si>
  <si>
    <t>679573484</t>
  </si>
  <si>
    <t>P115816594098L</t>
  </si>
  <si>
    <t>BIH CHILI EPOUSE NDIKUM</t>
  </si>
  <si>
    <t>697979143</t>
  </si>
  <si>
    <t>P097217489869X</t>
  </si>
  <si>
    <t>00237673254639</t>
  </si>
  <si>
    <t>DOWN CACA</t>
  </si>
  <si>
    <t>P016717758823E</t>
  </si>
  <si>
    <t>MBONDJEE</t>
  </si>
  <si>
    <t>00237675731132</t>
  </si>
  <si>
    <t>P116612286998T</t>
  </si>
  <si>
    <t>NJOUJI DARIT</t>
  </si>
  <si>
    <t>699811661</t>
  </si>
  <si>
    <t>P016617806585Y</t>
  </si>
  <si>
    <t>MAHAMAT ALHADJI MOUSSA</t>
  </si>
  <si>
    <t>699776812</t>
  </si>
  <si>
    <t>P045616816801D</t>
  </si>
  <si>
    <t>KUIPO</t>
  </si>
  <si>
    <t>00237670591166</t>
  </si>
  <si>
    <t>P016118543748W</t>
  </si>
  <si>
    <t>NGU'NGUE</t>
  </si>
  <si>
    <t>P099117976409M</t>
  </si>
  <si>
    <t>PHILOMENE BABETTE</t>
  </si>
  <si>
    <t>699689582</t>
  </si>
  <si>
    <t>MECANICIEN DE MOTOS</t>
  </si>
  <si>
    <t>P060017360835F</t>
  </si>
  <si>
    <t>NYAH</t>
  </si>
  <si>
    <t>GERALD NDONG</t>
  </si>
  <si>
    <t>COMMECIAL</t>
  </si>
  <si>
    <t>P088116733927M</t>
  </si>
  <si>
    <t>695557478</t>
  </si>
  <si>
    <t>P089716575848G</t>
  </si>
  <si>
    <t>00237693380103</t>
  </si>
  <si>
    <t>INSTITUT FLORIDA</t>
  </si>
  <si>
    <t>P098018434182C</t>
  </si>
  <si>
    <t>NGUEOU DJEUKCHE</t>
  </si>
  <si>
    <t>ANNE GABRIELLE</t>
  </si>
  <si>
    <t>651172838</t>
  </si>
  <si>
    <t>DERRIERE LE COMMISSARIAT DU 18 EME</t>
  </si>
  <si>
    <t>P078716051845C</t>
  </si>
  <si>
    <t>NGUEGOH</t>
  </si>
  <si>
    <t>683680926</t>
  </si>
  <si>
    <t>P085300065603U</t>
  </si>
  <si>
    <t>PAUL JEAN BAPTISTE MICHEL</t>
  </si>
  <si>
    <t>696492433</t>
  </si>
  <si>
    <t>P088012703711N</t>
  </si>
  <si>
    <t>MVONDO JACQUES ARISTIDE</t>
  </si>
  <si>
    <t>ETS M.J.A COMPAGNY</t>
  </si>
  <si>
    <t>P067515415272B</t>
  </si>
  <si>
    <t>JOICE FUENG NGOUBO</t>
  </si>
  <si>
    <t>699505236</t>
  </si>
  <si>
    <t>P048612576825G</t>
  </si>
  <si>
    <t>NLOGA EP.BANAG</t>
  </si>
  <si>
    <t>ARISTHIDE THERESE</t>
  </si>
  <si>
    <t>656830260</t>
  </si>
  <si>
    <t>M011817233329Y</t>
  </si>
  <si>
    <t>EP EKOUDOU</t>
  </si>
  <si>
    <t>M092015100038G</t>
  </si>
  <si>
    <t>EAGLE WINGS AND JAGUAR INCORPORATION LIMITED</t>
  </si>
  <si>
    <t>EW &amp; J LIMITED</t>
  </si>
  <si>
    <t>P028516619487W</t>
  </si>
  <si>
    <t>BOUOPDA KAHAKUM</t>
  </si>
  <si>
    <t>YVONNE.</t>
  </si>
  <si>
    <t>0023750345214</t>
  </si>
  <si>
    <t>APRES GREEN OIL</t>
  </si>
  <si>
    <t>P129212635849M</t>
  </si>
  <si>
    <t>CHUMPEWOP AMPSETOU</t>
  </si>
  <si>
    <t>679754768</t>
  </si>
  <si>
    <t>P055914416199R</t>
  </si>
  <si>
    <t>NYAKA NGOUME EPSE EKOUELE EPANE</t>
  </si>
  <si>
    <t>675894115</t>
  </si>
  <si>
    <t>TRANSPORT DE PASSAGERS</t>
  </si>
  <si>
    <t>P126812571687C</t>
  </si>
  <si>
    <t>MBADAHA</t>
  </si>
  <si>
    <t>KONGOUEL</t>
  </si>
  <si>
    <t>695222920</t>
  </si>
  <si>
    <t>TRANSFERTS ARGENT-CONTROLE-GESTION</t>
  </si>
  <si>
    <t>M081914151548H</t>
  </si>
  <si>
    <t>MASALKY SARL</t>
  </si>
  <si>
    <t>P086312518554R</t>
  </si>
  <si>
    <t>IMPÔTS@23</t>
  </si>
  <si>
    <t>P048816097448K</t>
  </si>
  <si>
    <t>GILLES PASCAL</t>
  </si>
  <si>
    <t>00237651582778</t>
  </si>
  <si>
    <t>P088517532904N</t>
  </si>
  <si>
    <t>NKEUBEUNG DOUMI CHARLOTTE</t>
  </si>
  <si>
    <t>00237675194443</t>
  </si>
  <si>
    <t>MÉDICAMENT TRADITIONNELLE ET SECRÉTARIAT</t>
  </si>
  <si>
    <t>P118217485701S</t>
  </si>
  <si>
    <t>MENUISERIE GENERALE-CCE/GL-PREST/SCES</t>
  </si>
  <si>
    <t>P097900489789U</t>
  </si>
  <si>
    <t>TIEMENI PATRICK AIME</t>
  </si>
  <si>
    <t>ETS AMIC</t>
  </si>
  <si>
    <t>677 13 72 16</t>
  </si>
  <si>
    <t>AVANT LA SAR-SM</t>
  </si>
  <si>
    <t>BTP/LOTISSEMENTS/IMMATRICULAT°</t>
  </si>
  <si>
    <t>M041914182066W</t>
  </si>
  <si>
    <t>SAFE HEAVEN</t>
  </si>
  <si>
    <t>SCI SAFE HEAVEN</t>
  </si>
  <si>
    <t>675128478</t>
  </si>
  <si>
    <t>P108617053239X</t>
  </si>
  <si>
    <t>677250613</t>
  </si>
  <si>
    <t>P079014445688T</t>
  </si>
  <si>
    <t>TETSA TATA</t>
  </si>
  <si>
    <t>DARIUS</t>
  </si>
  <si>
    <t>676214090</t>
  </si>
  <si>
    <t>ROND POINT EXPRESSE</t>
  </si>
  <si>
    <t>P047600416231H</t>
  </si>
  <si>
    <t>NDZALA</t>
  </si>
  <si>
    <t>699528766</t>
  </si>
  <si>
    <t>P078516810995S</t>
  </si>
  <si>
    <t>GAMBO MOHAMADOU</t>
  </si>
  <si>
    <t>00237691808013</t>
  </si>
  <si>
    <t>P049616364560C</t>
  </si>
  <si>
    <t>JINNEDOU</t>
  </si>
  <si>
    <t>672405153</t>
  </si>
  <si>
    <t>P078717212611D</t>
  </si>
  <si>
    <t>ZOGOUN</t>
  </si>
  <si>
    <t>AIME MARTIAL</t>
  </si>
  <si>
    <t>P129317809542X</t>
  </si>
  <si>
    <t>LOUMGAM NJIMOGNA</t>
  </si>
  <si>
    <t>P017612639424J</t>
  </si>
  <si>
    <t>BERISE IRENE</t>
  </si>
  <si>
    <t>696777525</t>
  </si>
  <si>
    <t>P068412723774J</t>
  </si>
  <si>
    <t>NDANGANG LEOCADIE</t>
  </si>
  <si>
    <t>GRAND STADE</t>
  </si>
  <si>
    <t>679414507</t>
  </si>
  <si>
    <t>A CTE EXPRESS UNION 1</t>
  </si>
  <si>
    <t>P048412671818C</t>
  </si>
  <si>
    <t>670110956</t>
  </si>
  <si>
    <t>P109118016247F</t>
  </si>
  <si>
    <t>TCHIALEU KAMBI</t>
  </si>
  <si>
    <t>MAURICE FRANCK</t>
  </si>
  <si>
    <t>P018014407651A</t>
  </si>
  <si>
    <t>YOBA NJIKE EPSE DJOMMO CURIE SANDRINE</t>
  </si>
  <si>
    <t>691880931</t>
  </si>
  <si>
    <t>P019717161331U</t>
  </si>
  <si>
    <t>SONITA VERA</t>
  </si>
  <si>
    <t>P087416277827F</t>
  </si>
  <si>
    <t>MAFARY</t>
  </si>
  <si>
    <t>00237655371714</t>
  </si>
  <si>
    <t>P069118533610G</t>
  </si>
  <si>
    <t>AYISSI NGAH</t>
  </si>
  <si>
    <t>KAROL</t>
  </si>
  <si>
    <t>679322418</t>
  </si>
  <si>
    <t>P028412521401X</t>
  </si>
  <si>
    <t>NOUKAWO NADEGE</t>
  </si>
  <si>
    <t>675429451</t>
  </si>
  <si>
    <t>BLOC 39 14</t>
  </si>
  <si>
    <t>M041100038458F</t>
  </si>
  <si>
    <t>DIVINE WISDOM COMPANY LTD</t>
  </si>
  <si>
    <t>DIWISCO</t>
  </si>
  <si>
    <t>P014916686460F</t>
  </si>
  <si>
    <t>671620962</t>
  </si>
  <si>
    <t>P038914405319R</t>
  </si>
  <si>
    <t>ALEXIS ANDERSON</t>
  </si>
  <si>
    <t>676008276</t>
  </si>
  <si>
    <t>P067512269079X</t>
  </si>
  <si>
    <t>MINKOMA JEAN MARIE</t>
  </si>
  <si>
    <t>676654958</t>
  </si>
  <si>
    <t>P049015427838F</t>
  </si>
  <si>
    <t>ULRICH AMAËL "ETS AMAE-ORION"</t>
  </si>
  <si>
    <t>66788900</t>
  </si>
  <si>
    <t>P086900107165W</t>
  </si>
  <si>
    <t>MUKONG KAEN MONICA</t>
  </si>
  <si>
    <t>674222420</t>
  </si>
  <si>
    <t>NEAR MONEYGRAM</t>
  </si>
  <si>
    <t>P068012520663R</t>
  </si>
  <si>
    <t>LOBE WONDJE RUTH CLARISSE</t>
  </si>
  <si>
    <t>ETS LOBE WONDJE RUTH CLARISSE</t>
  </si>
  <si>
    <t>652009438</t>
  </si>
  <si>
    <t>PRESTATIONS DE SERVICES.COMMERCE GENERAL.</t>
  </si>
  <si>
    <t>P106116375906N</t>
  </si>
  <si>
    <t>ETABLISSEMENT LOUANE</t>
  </si>
  <si>
    <t>00237.697312454</t>
  </si>
  <si>
    <t>BLOC MINISTERIEL</t>
  </si>
  <si>
    <t>IMPRIMERIE-PREST/SCES</t>
  </si>
  <si>
    <t>P057411716557W</t>
  </si>
  <si>
    <t>TAKEU MBOTCHAK SYLVIE JUDITH</t>
  </si>
  <si>
    <t>"ETS SYT CONSULTING"</t>
  </si>
  <si>
    <t>699968678</t>
  </si>
  <si>
    <t>P020316559445A</t>
  </si>
  <si>
    <t>00237671112329</t>
  </si>
  <si>
    <t>BAPPAGNO</t>
  </si>
  <si>
    <t>ETUDES/FORMATION/TRANSFORMATION CHIMIQUE</t>
  </si>
  <si>
    <t>M102015133226W</t>
  </si>
  <si>
    <t>CARO SARL</t>
  </si>
  <si>
    <t>683249528</t>
  </si>
  <si>
    <t>P123100035000A</t>
  </si>
  <si>
    <t>ZODIATIS</t>
  </si>
  <si>
    <t>DEMETRE HAMBOS</t>
  </si>
  <si>
    <t>652464674</t>
  </si>
  <si>
    <t>P078118132921H</t>
  </si>
  <si>
    <t>TIAKO</t>
  </si>
  <si>
    <t>CHARLES GAEL</t>
  </si>
  <si>
    <t>651347058</t>
  </si>
  <si>
    <t>P039112440909P</t>
  </si>
  <si>
    <t>YAYA SOULEYMANOU</t>
  </si>
  <si>
    <t>676598416</t>
  </si>
  <si>
    <t>P038725228760F</t>
  </si>
  <si>
    <t>TSOWEMOH MBEVO</t>
  </si>
  <si>
    <t>diang</t>
  </si>
  <si>
    <t>doumbi  I</t>
  </si>
  <si>
    <t>VILLAGE NDOUMBI I</t>
  </si>
  <si>
    <t>VENTE ARMES ET MUNITIONS</t>
  </si>
  <si>
    <t>M060700023845W</t>
  </si>
  <si>
    <t>ARMURERIE BELIBI SARL</t>
  </si>
  <si>
    <t>ARMUBEL SARL</t>
  </si>
  <si>
    <t>237677082506</t>
  </si>
  <si>
    <t>PRESTAT.SCES/COMMERCE GENERAL</t>
  </si>
  <si>
    <t>P128012402792A</t>
  </si>
  <si>
    <t>YAYA ALH BELLO</t>
  </si>
  <si>
    <t>P118817198380E</t>
  </si>
  <si>
    <t>NGO NTJAGA</t>
  </si>
  <si>
    <t>658027650</t>
  </si>
  <si>
    <t>P098316370210L</t>
  </si>
  <si>
    <t>AMBE CONSTANCE ABO</t>
  </si>
  <si>
    <t>"ETS ABO FASHION"</t>
  </si>
  <si>
    <t>00237650003640</t>
  </si>
  <si>
    <t>P047312328877M</t>
  </si>
  <si>
    <t>NKAMA SANAMA BENOIT JOSEPH</t>
  </si>
  <si>
    <t>677839070</t>
  </si>
  <si>
    <t>AUTOMATIVE MECHANICS</t>
  </si>
  <si>
    <t>M092316060202W</t>
  </si>
  <si>
    <t>SIRIAC INTERNATIONAL LTD</t>
  </si>
  <si>
    <t>BP 405 DOUALA</t>
  </si>
  <si>
    <t>EXPLOITATION OR</t>
  </si>
  <si>
    <t>P038517748492X</t>
  </si>
  <si>
    <t>IBRAHIM HISSEINE</t>
  </si>
  <si>
    <t>00237680808380</t>
  </si>
  <si>
    <t>M042217272630U</t>
  </si>
  <si>
    <t>CREATIVCOM237</t>
  </si>
  <si>
    <t>690948533</t>
  </si>
  <si>
    <t>P109117980266J</t>
  </si>
  <si>
    <t>ACHO BRICE OLIVER MUDAMA</t>
  </si>
  <si>
    <t>00237671464305</t>
  </si>
  <si>
    <t>P075500358650E</t>
  </si>
  <si>
    <t>KAMGAIN JOSEPH</t>
  </si>
  <si>
    <t>677 71 96 83</t>
  </si>
  <si>
    <t>FACE IMMEUBLE CPI</t>
  </si>
  <si>
    <t>P122017330141N</t>
  </si>
  <si>
    <t>NGOUANFO SERGES ELIE</t>
  </si>
  <si>
    <t>698158568</t>
  </si>
  <si>
    <t>P015914779782J</t>
  </si>
  <si>
    <t>MAN EPSE SIMBE</t>
  </si>
  <si>
    <t>699217606</t>
  </si>
  <si>
    <t>P077900553887Y</t>
  </si>
  <si>
    <t>YAYI HOP ANDRE EDOUARD</t>
  </si>
  <si>
    <t>ETS AFRICA GENERAL CORPORATION</t>
  </si>
  <si>
    <t>699135366/696081395</t>
  </si>
  <si>
    <t>BONAMIKENGUE MARCHE CONGO</t>
  </si>
  <si>
    <t>M021300045805B</t>
  </si>
  <si>
    <t>ISNOV SARL</t>
  </si>
  <si>
    <t>"ISNOV"SARL</t>
  </si>
  <si>
    <t>PRESTATION DE SERVICE, COMMERCE GENERAL...</t>
  </si>
  <si>
    <t>M082116402810M</t>
  </si>
  <si>
    <t>CONEX SARL</t>
  </si>
  <si>
    <t>P116918125056Z</t>
  </si>
  <si>
    <t>MAMGNO TEFFE EPSE FOTSO</t>
  </si>
  <si>
    <t>00237677823165</t>
  </si>
  <si>
    <t>P039017670796K</t>
  </si>
  <si>
    <t>MADELEINE SINCLAIRE</t>
  </si>
  <si>
    <t>P048212435595M</t>
  </si>
  <si>
    <t>KIAWOUSSI ZAMBO MARIE ROSE</t>
  </si>
  <si>
    <t>P019515981390A</t>
  </si>
  <si>
    <t>655 90 89 25</t>
  </si>
  <si>
    <t>VENTE MATERIEL DE FROID</t>
  </si>
  <si>
    <t>P068312502459J</t>
  </si>
  <si>
    <t>YAMSIEU GUESSIEU GERALDINE</t>
  </si>
  <si>
    <t>ETS YAMSIEU GUESSIEU GERALDINE</t>
  </si>
  <si>
    <t>691350959</t>
  </si>
  <si>
    <t>P079016158513H</t>
  </si>
  <si>
    <t>OZIOMA IGWE</t>
  </si>
  <si>
    <t>PRISCILLIA</t>
  </si>
  <si>
    <t>670941863</t>
  </si>
  <si>
    <t>P072316300478S</t>
  </si>
  <si>
    <t>G.R TRUCKS COMPANY SARL (G.R.TC SARL)</t>
  </si>
  <si>
    <t>00237100000172</t>
  </si>
  <si>
    <t>P018212624554U</t>
  </si>
  <si>
    <t>LIBWEA AYUK JOHN</t>
  </si>
  <si>
    <t>677258957</t>
  </si>
  <si>
    <t>P079714333992P</t>
  </si>
  <si>
    <t>TSAKOU MELATAYIA</t>
  </si>
  <si>
    <t>653115496</t>
  </si>
  <si>
    <t>M111712654288U</t>
  </si>
  <si>
    <t>STE TECHNICIEN SUR MESURE SARLSTE</t>
  </si>
  <si>
    <t>STE TSM SARL</t>
  </si>
  <si>
    <t>P059117709598D</t>
  </si>
  <si>
    <t>ANNEH STÉPHANIE</t>
  </si>
  <si>
    <t>AKOM FÔN</t>
  </si>
  <si>
    <t>00237653894135</t>
  </si>
  <si>
    <t>FACE BRIQUINI</t>
  </si>
  <si>
    <t>P106716268719D</t>
  </si>
  <si>
    <t>WEAH</t>
  </si>
  <si>
    <t>MARTINS ''ETS WEAH ENTREPRISES''</t>
  </si>
  <si>
    <t>PRESTATION DE SERVICES, COMMERCE GENERAL, BRIQUETERIE IMMOBILIER, IMPORT EXPORT</t>
  </si>
  <si>
    <t>00237651754649</t>
  </si>
  <si>
    <t>P129012421558L</t>
  </si>
  <si>
    <t>YOSSA DJENGOUE JUDICAEL</t>
  </si>
  <si>
    <t>ETS MEGAVAS</t>
  </si>
  <si>
    <t>677551866</t>
  </si>
  <si>
    <t>P016100204591S</t>
  </si>
  <si>
    <t>NINFACK VERONIQUE</t>
  </si>
  <si>
    <t>679477017</t>
  </si>
  <si>
    <t>M032014611693L</t>
  </si>
  <si>
    <t>MIVAL BILINGUAL SCHOOL</t>
  </si>
  <si>
    <t>676296079</t>
  </si>
  <si>
    <t>P010016278079G</t>
  </si>
  <si>
    <t>00237690690052</t>
  </si>
  <si>
    <t>P089217271791Z</t>
  </si>
  <si>
    <t>682242276</t>
  </si>
  <si>
    <t>P045217103170E</t>
  </si>
  <si>
    <t>BIH ANGWAFOR MARY C/O</t>
  </si>
  <si>
    <t>BIHAKON ENTERPRISE</t>
  </si>
  <si>
    <t>P119017076113A</t>
  </si>
  <si>
    <t>673145948</t>
  </si>
  <si>
    <t>ETUDE - FORMATION.</t>
  </si>
  <si>
    <t>M091000033966K</t>
  </si>
  <si>
    <t>STE D'INTERMEDIATION FINANCIERE</t>
  </si>
  <si>
    <t>S.I.F.</t>
  </si>
  <si>
    <t>P015217290257M</t>
  </si>
  <si>
    <t>TAMGUEU</t>
  </si>
  <si>
    <t>696521271</t>
  </si>
  <si>
    <t>P048412518335G</t>
  </si>
  <si>
    <t>CHEFOR ELVIS MBACHI</t>
  </si>
  <si>
    <t>ETS CEM</t>
  </si>
  <si>
    <t>677036556</t>
  </si>
  <si>
    <t>P019614409319S</t>
  </si>
  <si>
    <t>MOHAMED HOUZA HAMED ABDOULAHI</t>
  </si>
  <si>
    <t>ETS MOHAMED HOUZA</t>
  </si>
  <si>
    <t>699 412 772</t>
  </si>
  <si>
    <t>P122016583005E</t>
  </si>
  <si>
    <t>ABDOULAYE DJINGUI</t>
  </si>
  <si>
    <t>P057217550792Y</t>
  </si>
  <si>
    <t>JUDENYI</t>
  </si>
  <si>
    <t>GLADYS NGRISSI</t>
  </si>
  <si>
    <t>00237 675 26 60 51</t>
  </si>
  <si>
    <t>CABINET CONSEIL, FORMATION ET ASSISTANCE TECHNIQUE</t>
  </si>
  <si>
    <t>M072217520924G</t>
  </si>
  <si>
    <t>OCEANIC CONSEIL-FORMATION</t>
  </si>
  <si>
    <t>OCF</t>
  </si>
  <si>
    <t>00237690962477</t>
  </si>
  <si>
    <t>FIRST HOTEL</t>
  </si>
  <si>
    <t>vente vêtements</t>
  </si>
  <si>
    <t>P127512413022Y</t>
  </si>
  <si>
    <t>ABDOUL HADY MOUSSA</t>
  </si>
  <si>
    <t>COMPTOIR 104</t>
  </si>
  <si>
    <t>VENTE MATERIELS BUREAUTIQUES</t>
  </si>
  <si>
    <t>P028311343925E</t>
  </si>
  <si>
    <t>KAMGAIN SIMO ACHYLLE V.</t>
  </si>
  <si>
    <t>"ETS VALLSHY SERVICES"</t>
  </si>
  <si>
    <t>P070017609174D</t>
  </si>
  <si>
    <t>NENGI KWA</t>
  </si>
  <si>
    <t>CYNTCHIA</t>
  </si>
  <si>
    <t>679691191</t>
  </si>
  <si>
    <t>P017716159267X</t>
  </si>
  <si>
    <t>691572191</t>
  </si>
  <si>
    <t>P078412547706L</t>
  </si>
  <si>
    <t>COULIBALY BABACOU</t>
  </si>
  <si>
    <t>COULIBALY BABA</t>
  </si>
  <si>
    <t>680053868</t>
  </si>
  <si>
    <t>BLOC A FACE IMMEUBLES</t>
  </si>
  <si>
    <t>EXPLOITATION DE SABLE, GRAVIER ET DÉRIVÉS</t>
  </si>
  <si>
    <t>M122316294701T</t>
  </si>
  <si>
    <t>SABLE LOKOUNDJE</t>
  </si>
  <si>
    <t>237694840787</t>
  </si>
  <si>
    <t>P014818544401C</t>
  </si>
  <si>
    <t>MOTSEBOH</t>
  </si>
  <si>
    <t>P019016020677U</t>
  </si>
  <si>
    <t>DANGADATAR MAKNBA</t>
  </si>
  <si>
    <t>00237904907687</t>
  </si>
  <si>
    <t>P058916760017S</t>
  </si>
  <si>
    <t>DETOUO</t>
  </si>
  <si>
    <t>675831818</t>
  </si>
  <si>
    <t>P079917608472Q</t>
  </si>
  <si>
    <t>KENFACK LEONEL</t>
  </si>
  <si>
    <t>P077500183898E</t>
  </si>
  <si>
    <t>NGO POUHE EPSE ISSANDA ISSANDA</t>
  </si>
  <si>
    <t>P056018452261W</t>
  </si>
  <si>
    <t>DEUKOU</t>
  </si>
  <si>
    <t>696389893</t>
  </si>
  <si>
    <t>P027617703795Z</t>
  </si>
  <si>
    <t>NOTONGNING</t>
  </si>
  <si>
    <t>05021976</t>
  </si>
  <si>
    <t>M062316095748N</t>
  </si>
  <si>
    <t>RINGROAD ENTERPRISES LTD</t>
  </si>
  <si>
    <t>RINGROAD ENT.</t>
  </si>
  <si>
    <t>PRESTATION DE SERVICE; ORGANISATION DES EVENEMENTS; COMMUNICATION; PRODUCTION MUSICALE; PRODUCTION AUDIOVISUELLE; COMMERCE GENERAL; NEGOCE; FORMATION</t>
  </si>
  <si>
    <t>00237621330703</t>
  </si>
  <si>
    <t>CARREFOUR ETO'O, BONAMOUSSADI</t>
  </si>
  <si>
    <t>BOULANGERIE PATISSERIE PRESTATION DE SERVICES</t>
  </si>
  <si>
    <t>P018718310174C</t>
  </si>
  <si>
    <t>KAWALDENG ABDOU</t>
  </si>
  <si>
    <t>00237695323701</t>
  </si>
  <si>
    <t>P076200278808E</t>
  </si>
  <si>
    <t>TCHEUTCHOUA NEE ZEUDJA CECILE</t>
  </si>
  <si>
    <t>CABINET MED ESCULAPE</t>
  </si>
  <si>
    <t>6 647</t>
  </si>
  <si>
    <t>222319676</t>
  </si>
  <si>
    <t>IMM KAMDOU KEMAJOU</t>
  </si>
  <si>
    <t>P100516228066B</t>
  </si>
  <si>
    <t>EMECHEBE CONFIDENCE CHIADIKAOBI</t>
  </si>
  <si>
    <t>M082217622103W</t>
  </si>
  <si>
    <t>FABRIJO DESIGN AGENCY</t>
  </si>
  <si>
    <t>FD AGENCY</t>
  </si>
  <si>
    <t>00237676880201</t>
  </si>
  <si>
    <t>P048300252209D</t>
  </si>
  <si>
    <t>ATANGANA ABANDA</t>
  </si>
  <si>
    <t>655696649</t>
  </si>
  <si>
    <t>P020017495066W</t>
  </si>
  <si>
    <t>TSAYEM YIFFOU</t>
  </si>
  <si>
    <t>NEWROAD NKWEN</t>
  </si>
  <si>
    <t>P057900140153B</t>
  </si>
  <si>
    <t>TSAFACK TEDEM</t>
  </si>
  <si>
    <t>P078918269510N</t>
  </si>
  <si>
    <t>237698747217</t>
  </si>
  <si>
    <t>P096614424999G</t>
  </si>
  <si>
    <t>P016712836798L</t>
  </si>
  <si>
    <t>ABBA SALI</t>
  </si>
  <si>
    <t>677751320</t>
  </si>
  <si>
    <t>ETUDE DEVELOPPEMENT ET MAINTENANCE DES LOGICIELS</t>
  </si>
  <si>
    <t>M022217047128D</t>
  </si>
  <si>
    <t>ADVENT SOFT SARL</t>
  </si>
  <si>
    <t>ADV SARL</t>
  </si>
  <si>
    <t>P108111193330F</t>
  </si>
  <si>
    <t>MENOTONG TETDA ZACHEE</t>
  </si>
  <si>
    <t>699637120</t>
  </si>
  <si>
    <t>VENTE USTENSILES EN PLASTIQUES</t>
  </si>
  <si>
    <t>P057216617577A</t>
  </si>
  <si>
    <t>MABEN MOUSSA</t>
  </si>
  <si>
    <t>ZINTSEN</t>
  </si>
  <si>
    <t>677612096</t>
  </si>
  <si>
    <t>P058212654913M</t>
  </si>
  <si>
    <t>DJUNE KAJI EPSEE KHEAMBO</t>
  </si>
  <si>
    <t>675616842</t>
  </si>
  <si>
    <t>NEW ROAD JUNCTION</t>
  </si>
  <si>
    <t>VENTES DES ACCESSOIRES DE VOITURE</t>
  </si>
  <si>
    <t>P127716599746M</t>
  </si>
  <si>
    <t>KAMTHIEU LUIDOVIE</t>
  </si>
  <si>
    <t>CITY CHARDIE</t>
  </si>
  <si>
    <t>P067616372330C</t>
  </si>
  <si>
    <t>TOUKAM EPSE KENMOGNE</t>
  </si>
  <si>
    <t>00237101022</t>
  </si>
  <si>
    <t>P045716760359J</t>
  </si>
  <si>
    <t>NKOUMOU EPOUSE HAMADJOULDE</t>
  </si>
  <si>
    <t>699943237</t>
  </si>
  <si>
    <t>FEICOM/MIMBOMAN</t>
  </si>
  <si>
    <t>P065800209124X</t>
  </si>
  <si>
    <t>KENGFACK NICOLAS</t>
  </si>
  <si>
    <t>677837121</t>
  </si>
  <si>
    <t>P076200244665E</t>
  </si>
  <si>
    <t>NGO BANE EPSEE BIYAG</t>
  </si>
  <si>
    <t>699944176</t>
  </si>
  <si>
    <t>P017917993184G</t>
  </si>
  <si>
    <t>BONGLA EMMANUEL</t>
  </si>
  <si>
    <t>M080000010602S</t>
  </si>
  <si>
    <t>STE SOREXCO SARL</t>
  </si>
  <si>
    <t>SOREXCO</t>
  </si>
  <si>
    <t>P089112419543W</t>
  </si>
  <si>
    <t>DOUANLA KANOUO GHISLAIN</t>
  </si>
  <si>
    <t>DOUANLA KANOUO</t>
  </si>
  <si>
    <t>676827662</t>
  </si>
  <si>
    <t>APRES DODO BAR</t>
  </si>
  <si>
    <t>P036000170969R</t>
  </si>
  <si>
    <t>WOCHESI MARTINWOCH</t>
  </si>
  <si>
    <t>WOCHESI MARTIN</t>
  </si>
  <si>
    <t>677634366</t>
  </si>
  <si>
    <t>P029816656386B</t>
  </si>
  <si>
    <t>KAMTA FOTSING</t>
  </si>
  <si>
    <t>THIERRY GUERIN</t>
  </si>
  <si>
    <t>698439734</t>
  </si>
  <si>
    <t>M112217734208D</t>
  </si>
  <si>
    <t>ODISSEY COMPANY SARL PLURIPERSONNELLE</t>
  </si>
  <si>
    <t>650580102</t>
  </si>
  <si>
    <t>P108012500551B</t>
  </si>
  <si>
    <t>694242734</t>
  </si>
  <si>
    <t>P065718535348T</t>
  </si>
  <si>
    <t>LOWE EPOUSE SEUPAYO</t>
  </si>
  <si>
    <t>679895071</t>
  </si>
  <si>
    <t>M112316237602B</t>
  </si>
  <si>
    <t>LEWIS TRANSPORT ET LOGISTIQUE</t>
  </si>
  <si>
    <t>LTL SARL</t>
  </si>
  <si>
    <t>671229950</t>
  </si>
  <si>
    <t>P018317381912R</t>
  </si>
  <si>
    <t>KAPNANG KOMEGNI</t>
  </si>
  <si>
    <t>676261921</t>
  </si>
  <si>
    <t>NKO'OVOS MARCHE DU LAC</t>
  </si>
  <si>
    <t>P068712584071C</t>
  </si>
  <si>
    <t>TOMA ALHADJI</t>
  </si>
  <si>
    <t>GADJI ABOUNASSIF</t>
  </si>
  <si>
    <t>674225808</t>
  </si>
  <si>
    <t>P024417805253N</t>
  </si>
  <si>
    <t>NSUGONG</t>
  </si>
  <si>
    <t>JOHN AMBE</t>
  </si>
  <si>
    <t>680195171</t>
  </si>
  <si>
    <t>DANNY CASH, BUEA ROAD</t>
  </si>
  <si>
    <t>P017616584717H</t>
  </si>
  <si>
    <t>MODOU MAL LAMINOU</t>
  </si>
  <si>
    <t>00237676376300</t>
  </si>
  <si>
    <t>P077118254815N</t>
  </si>
  <si>
    <t>JAPOU JAMPA MARCEL</t>
  </si>
  <si>
    <t>00237677497768</t>
  </si>
  <si>
    <t>MJAPOU@YAHOO.FR</t>
  </si>
  <si>
    <t>M122217799427K</t>
  </si>
  <si>
    <t>OPTIMUS TRADING</t>
  </si>
  <si>
    <t>IMPORT EXPORT / PRESTATIONS DE SERVICES / COMMERCE GENERAL / TRANSPORT ET LOGISTIQUE</t>
  </si>
  <si>
    <t>694687563</t>
  </si>
  <si>
    <t>P108414656688U</t>
  </si>
  <si>
    <t>TASSIN TAGNR</t>
  </si>
  <si>
    <t>NICOLAS HERMAIN</t>
  </si>
  <si>
    <t>650227416</t>
  </si>
  <si>
    <t>WOVIA NEW LAYOUT</t>
  </si>
  <si>
    <t>MARINE SCHOOL</t>
  </si>
  <si>
    <t>P116800227355C</t>
  </si>
  <si>
    <t>DIBONG MEKA BELINGA MELANIE NAOMI</t>
  </si>
  <si>
    <t>PHARMACIE DE BONAMBAPPE</t>
  </si>
  <si>
    <t>6 365</t>
  </si>
  <si>
    <t>33 39 17 39</t>
  </si>
  <si>
    <t>P067717092983D</t>
  </si>
  <si>
    <t>PEUWOUA EPOUSE NOUMENI</t>
  </si>
  <si>
    <t>JOSIANE ELYSEE</t>
  </si>
  <si>
    <t>677812936</t>
  </si>
  <si>
    <t>M012217153421X</t>
  </si>
  <si>
    <t>NOLDAN CONSULTING &amp; TOUR SARL</t>
  </si>
  <si>
    <t>VENTE DE BILLET D'AVION,TOURISME,ASSISTANCE VISA,FRET,PRESTATIONS DE SERVICES,COMMERCE GENERAL.</t>
  </si>
  <si>
    <t>00237690551551</t>
  </si>
  <si>
    <t>P128918445475P</t>
  </si>
  <si>
    <t>ENDALLE EPEE</t>
  </si>
  <si>
    <t>ANNE CHRISTINE</t>
  </si>
  <si>
    <t>698428558</t>
  </si>
  <si>
    <t>M110800028451R</t>
  </si>
  <si>
    <t>ECOLE PRIM COLOMBES D'OR</t>
  </si>
  <si>
    <t>675642802</t>
  </si>
  <si>
    <t>P058716634914R</t>
  </si>
  <si>
    <t>00237695783634</t>
  </si>
  <si>
    <t>BE 276 FACE BE 316</t>
  </si>
  <si>
    <t>P014017388702E</t>
  </si>
  <si>
    <t>WOUJAGE</t>
  </si>
  <si>
    <t>P013500270730K</t>
  </si>
  <si>
    <t>P057400051786R</t>
  </si>
  <si>
    <t>MENGONG BISSO CHRISTIANNEETS</t>
  </si>
  <si>
    <t>ETS MENGONG BISSO</t>
  </si>
  <si>
    <t>670 32 80 36</t>
  </si>
  <si>
    <t>P118515116726W</t>
  </si>
  <si>
    <t>AMADOU OUDOU</t>
  </si>
  <si>
    <t>P018916069511G</t>
  </si>
  <si>
    <t>BODA TCHEUKOUA</t>
  </si>
  <si>
    <t>673904828</t>
  </si>
  <si>
    <t>ANCIEN BATIMENT MIDEVIV. BOUTIQUE C110. SCI BROTHERS , SONS</t>
  </si>
  <si>
    <t>TRANSPORT-IMP/EXP-PREST/SCES</t>
  </si>
  <si>
    <t>M061612528048A</t>
  </si>
  <si>
    <t>STE TRANS-COM SARL</t>
  </si>
  <si>
    <t>699660285</t>
  </si>
  <si>
    <t>M020900028719Y</t>
  </si>
  <si>
    <t>COLLEGE SAINT BENOIT</t>
  </si>
  <si>
    <t>222-08-32-61</t>
  </si>
  <si>
    <t>A LA MONTEE</t>
  </si>
  <si>
    <t>P047817158465N</t>
  </si>
  <si>
    <t>ICHAKOU ALBERT</t>
  </si>
  <si>
    <t>ENSEIGNEMEMENT</t>
  </si>
  <si>
    <t>M098817774280Y</t>
  </si>
  <si>
    <t>COURS DU SOIR SAINTE HELENE</t>
  </si>
  <si>
    <t>682505636</t>
  </si>
  <si>
    <t>P017100482138T</t>
  </si>
  <si>
    <t>P018916346844T</t>
  </si>
  <si>
    <t>YOUMSI SOB HYPOLITH BLAISE</t>
  </si>
  <si>
    <t>002376654666777</t>
  </si>
  <si>
    <t>P099016297655B</t>
  </si>
  <si>
    <t>AGNES MIREILLE</t>
  </si>
  <si>
    <t>00237694839983</t>
  </si>
  <si>
    <t>P127518412778R</t>
  </si>
  <si>
    <t>690700500</t>
  </si>
  <si>
    <t>DE LA SALLE</t>
  </si>
  <si>
    <t>P076112748757S</t>
  </si>
  <si>
    <t>TCHANGOUE EPSEE NGAMO</t>
  </si>
  <si>
    <t>674015959</t>
  </si>
  <si>
    <t>P018312333753U</t>
  </si>
  <si>
    <t>KAPLO NGANSOP CENDRIENNE MINETTE</t>
  </si>
  <si>
    <t>676426146</t>
  </si>
  <si>
    <t>P085012642928Y</t>
  </si>
  <si>
    <t>BAEZ BANK</t>
  </si>
  <si>
    <t>CHRISTINE MERGARET</t>
  </si>
  <si>
    <t>699131396</t>
  </si>
  <si>
    <t>P067818314005Y</t>
  </si>
  <si>
    <t>NABI VICTORINE NGAM C/O</t>
  </si>
  <si>
    <t>J &amp; V ENTERPRISE</t>
  </si>
  <si>
    <t>M032217190668W</t>
  </si>
  <si>
    <t>TF BUILDING CONCEPT AND SERVICES SARL</t>
  </si>
  <si>
    <t>T.B.C.S SARL</t>
  </si>
  <si>
    <t>ARCHITECTURE DESIGN, INGENERIE, BUILDING MANAGEMENT, COIFFURE,ONGLERIE,COUTURE MIXTE,ESTHETIQUE,COMMERCE GENERAL</t>
  </si>
  <si>
    <t>694575120</t>
  </si>
  <si>
    <t>APRES MEN TRAVEL VOYAGE</t>
  </si>
  <si>
    <t>P098615256539A</t>
  </si>
  <si>
    <t>TAKAM TCHINDA GILARDEAU</t>
  </si>
  <si>
    <t>(ETS TCHINDA)</t>
  </si>
  <si>
    <t>697147876</t>
  </si>
  <si>
    <t>CARREFOUR NSAM</t>
  </si>
  <si>
    <t>P096012175654G</t>
  </si>
  <si>
    <t>Me MBAKOP WANDA BERTINE</t>
  </si>
  <si>
    <t>33257732</t>
  </si>
  <si>
    <t>TRANSPORT INTERURBAIN DE MARCHANDISES</t>
  </si>
  <si>
    <t>M012317879862P</t>
  </si>
  <si>
    <t>MOON LIMITED</t>
  </si>
  <si>
    <t>00237694818122</t>
  </si>
  <si>
    <t>P108117415146Q</t>
  </si>
  <si>
    <t>00237699812281</t>
  </si>
  <si>
    <t>PREST/SCES-TRAVAUX ETANCHEITE</t>
  </si>
  <si>
    <t>P076812313332X</t>
  </si>
  <si>
    <t>MEKEGNE TIMEU EPSEE NONO JEANNE</t>
  </si>
  <si>
    <t>ETS E P S</t>
  </si>
  <si>
    <t>677628263</t>
  </si>
  <si>
    <t>P030318540000H</t>
  </si>
  <si>
    <t>NOTSO</t>
  </si>
  <si>
    <t>JOSETTE CLAIRE</t>
  </si>
  <si>
    <t>00237698921586</t>
  </si>
  <si>
    <t>COMMERCE GENRAL / PRESTATION DE SCES</t>
  </si>
  <si>
    <t>P047600516861X</t>
  </si>
  <si>
    <t>NGUETSA MEWAMBA</t>
  </si>
  <si>
    <t>655176778</t>
  </si>
  <si>
    <t>CONSULTATION MEDECINE GENERALE</t>
  </si>
  <si>
    <t>P026612265058C</t>
  </si>
  <si>
    <t>NKAMLEU TOTCHA SYLVAIN</t>
  </si>
  <si>
    <t>ETS BETHEL DOUALA CLINIC</t>
  </si>
  <si>
    <t>P039316059943N</t>
  </si>
  <si>
    <t>KUE NJITACKE</t>
  </si>
  <si>
    <t>JAUREL</t>
  </si>
  <si>
    <t>696199569</t>
  </si>
  <si>
    <t>P128416229235X</t>
  </si>
  <si>
    <t>00237666677565</t>
  </si>
  <si>
    <t>Commissionnaire transport</t>
  </si>
  <si>
    <t>M011617930847X</t>
  </si>
  <si>
    <t>STE ALPHA LOGISTICS SARL (ALPHA LOGISTICS SARL)</t>
  </si>
  <si>
    <t>IMPORTAT° &amp; DISTRIBUT° PDTS P.</t>
  </si>
  <si>
    <t>M071412130389P</t>
  </si>
  <si>
    <t>HELVEDIS AFRICAN PHARMACEUTICAL CORPORATION SARL</t>
  </si>
  <si>
    <t>HELVEDIS PHARMA CAMEROON SARL</t>
  </si>
  <si>
    <t>699076407 / 677786730</t>
  </si>
  <si>
    <t>BONALEMBE DERR HILA HOTEL</t>
  </si>
  <si>
    <t>P022116278614X</t>
  </si>
  <si>
    <t>MBONGO. LOBE ROLAND MARTIAL</t>
  </si>
  <si>
    <t>ETS GIOVANIE FRERES ET SOEURS</t>
  </si>
  <si>
    <t>002370699577596</t>
  </si>
  <si>
    <t>LOGKAMDJE</t>
  </si>
  <si>
    <t>M122116829542U</t>
  </si>
  <si>
    <t>HORIZON DISTRIBUTION SARL</t>
  </si>
  <si>
    <t>FACE BICEC AKWA</t>
  </si>
  <si>
    <t>P056617339693W</t>
  </si>
  <si>
    <t>NGANKOU.</t>
  </si>
  <si>
    <t>699811607</t>
  </si>
  <si>
    <t>P080116188840H</t>
  </si>
  <si>
    <t>DERRIÈRE MAISON DU PARTI RDPC</t>
  </si>
  <si>
    <t>EDITION/COMMERCIAL. LOGICIELS</t>
  </si>
  <si>
    <t>M031912755332R</t>
  </si>
  <si>
    <t>MOBILITY CLOUD CAMEROUN SAS</t>
  </si>
  <si>
    <t>693366991</t>
  </si>
  <si>
    <t>CAAREFOUR BIYEM ASSI</t>
  </si>
  <si>
    <t>P107413351928C</t>
  </si>
  <si>
    <t>EMPLOYE SOCIETE DE PRESSE ET D EDITIONS DU CAMEROUN</t>
  </si>
  <si>
    <t>699059357</t>
  </si>
  <si>
    <t>NDAMVOUT YAOUNDE</t>
  </si>
  <si>
    <t>IMP/EXP-PREST/SCES-CCE/GL</t>
  </si>
  <si>
    <t>P077312302303C</t>
  </si>
  <si>
    <t>FONJU THOMAS NAMBO</t>
  </si>
  <si>
    <t>ETS GROUPE FONJU</t>
  </si>
  <si>
    <t>6 70 31 23 31</t>
  </si>
  <si>
    <t>P036400027415R</t>
  </si>
  <si>
    <t>KENMOGNE EPSEE KAMGAIN</t>
  </si>
  <si>
    <t>FILOMETTE</t>
  </si>
  <si>
    <t>699957266</t>
  </si>
  <si>
    <t>P028816130208B</t>
  </si>
  <si>
    <t>MAKENLI MUKAM</t>
  </si>
  <si>
    <t>698708279</t>
  </si>
  <si>
    <t>P056500185878N</t>
  </si>
  <si>
    <t>PELAP EDOUARDETS</t>
  </si>
  <si>
    <t>ETS P E &amp; FILS</t>
  </si>
  <si>
    <t>675567545</t>
  </si>
  <si>
    <t>P077116322985N</t>
  </si>
  <si>
    <t>CYRIL CHIMA 0KAFOR</t>
  </si>
  <si>
    <t>P068615986023Y</t>
  </si>
  <si>
    <t>TACHOU</t>
  </si>
  <si>
    <t>695958484</t>
  </si>
  <si>
    <t>MILE TWO EXCELLENCE</t>
  </si>
  <si>
    <t>CAFFETARIAT</t>
  </si>
  <si>
    <t>P108217276409B</t>
  </si>
  <si>
    <t>672634498</t>
  </si>
  <si>
    <t>DOMGA BLOC 2</t>
  </si>
  <si>
    <t>P035616185275E</t>
  </si>
  <si>
    <t>NDOUKAN.</t>
  </si>
  <si>
    <t>67890453488</t>
  </si>
  <si>
    <t>P096800459908N</t>
  </si>
  <si>
    <t>TENCHA</t>
  </si>
  <si>
    <t>CHRISTOPHER MOKOM</t>
  </si>
  <si>
    <t>671630649</t>
  </si>
  <si>
    <t>M012115427351M</t>
  </si>
  <si>
    <t>SOCIETE ATYB SARL</t>
  </si>
  <si>
    <t>BTP PREST INTELLECTUELLES ET DE SERVICES COM GEN IMP EXP</t>
  </si>
  <si>
    <t>698106986</t>
  </si>
  <si>
    <t>MAROUARE A 500M CARREFOUR 7</t>
  </si>
  <si>
    <t>M062318486775Y</t>
  </si>
  <si>
    <t>ETS BEDEL &amp; FILS</t>
  </si>
  <si>
    <t>P015800046339H</t>
  </si>
  <si>
    <t>NKOUONTNKOUO IBRAHIM</t>
  </si>
  <si>
    <t>REBOBINAGE GÉNÉRAL</t>
  </si>
  <si>
    <t>P048016266262R</t>
  </si>
  <si>
    <t>FRU CHE</t>
  </si>
  <si>
    <t>673001653/699441636</t>
  </si>
  <si>
    <t>P018316461734P</t>
  </si>
  <si>
    <t>MOHAMANE ABOUBACAR</t>
  </si>
  <si>
    <t>P019718275079E</t>
  </si>
  <si>
    <t>+237679160252</t>
  </si>
  <si>
    <t>VENTE DE FIENTES</t>
  </si>
  <si>
    <t>P086412517923A</t>
  </si>
  <si>
    <t>TOUOFO LAZARE</t>
  </si>
  <si>
    <t>P036116427730E</t>
  </si>
  <si>
    <t>658770550</t>
  </si>
  <si>
    <t>P065800564096Z</t>
  </si>
  <si>
    <t>KEMAYOU YANDJA JEANNE</t>
  </si>
  <si>
    <t>KEMAJOU YANDJA JEANNE</t>
  </si>
  <si>
    <t>677634234</t>
  </si>
  <si>
    <t>MOTORCYCLES SPARE PARTS</t>
  </si>
  <si>
    <t>P117212407396Z</t>
  </si>
  <si>
    <t>KALU NDU ARUSI</t>
  </si>
  <si>
    <t>674670080</t>
  </si>
  <si>
    <t>GENIE ELECTRIQUE &amp; ENERGIE RENOUVELABLE</t>
  </si>
  <si>
    <t>M071812712514Z</t>
  </si>
  <si>
    <t>ERECE SARL</t>
  </si>
  <si>
    <t>P016000578212Z</t>
  </si>
  <si>
    <t>ALOYSUS</t>
  </si>
  <si>
    <t>677306168</t>
  </si>
  <si>
    <t>P108217975670D</t>
  </si>
  <si>
    <t>JUSTINE EGBE</t>
  </si>
  <si>
    <t>677775242</t>
  </si>
  <si>
    <t>P089012492968X</t>
  </si>
  <si>
    <t>MABE DEFFO GLADYS</t>
  </si>
  <si>
    <t>ETS MABE DEFFO GLADYS</t>
  </si>
  <si>
    <t>696302917</t>
  </si>
  <si>
    <t>P099112484552U</t>
  </si>
  <si>
    <t>TSAGUE NDEHENZO</t>
  </si>
  <si>
    <t>GRACE LUMIERE</t>
  </si>
  <si>
    <t>695758912</t>
  </si>
  <si>
    <t>M091512731089T</t>
  </si>
  <si>
    <t>GSB PRIVE LAIC MAMI RACH</t>
  </si>
  <si>
    <t>677925806</t>
  </si>
  <si>
    <t>P016112335642G</t>
  </si>
  <si>
    <t>ALEGENUI ROSE</t>
  </si>
  <si>
    <t>675201888</t>
  </si>
  <si>
    <t>FACE CARREFOUR JEAN 23</t>
  </si>
  <si>
    <t>P017612715516H</t>
  </si>
  <si>
    <t>P018216668287R</t>
  </si>
  <si>
    <t>GAIMATAKON MBASLOK</t>
  </si>
  <si>
    <t>00237657342236</t>
  </si>
  <si>
    <t>MARCHÉ CENTRAL FACE BA 162,163</t>
  </si>
  <si>
    <t>P123700329423Z</t>
  </si>
  <si>
    <t>696162889</t>
  </si>
  <si>
    <t>P128818009362L</t>
  </si>
  <si>
    <t>ONANA MEDOULA EPOUSE NDJELLE</t>
  </si>
  <si>
    <t>00237690069646</t>
  </si>
  <si>
    <t>P107212575986B</t>
  </si>
  <si>
    <t>NDJIE EPSE NSABA MARLYSE</t>
  </si>
  <si>
    <t>679 799 770</t>
  </si>
  <si>
    <t>P037216005546U</t>
  </si>
  <si>
    <t>TAKETCHOUOP TIWE</t>
  </si>
  <si>
    <t>00237692456895</t>
  </si>
  <si>
    <t>M102116600436X</t>
  </si>
  <si>
    <t>JEFFERSONS GROUP SAS</t>
  </si>
  <si>
    <t>LE TOURISME, LA RESTAURATION, LE SNACK BAR, LA DISTRIBUTION, E-TRADING</t>
  </si>
  <si>
    <t>697576910</t>
  </si>
  <si>
    <t>AKWA EQUIPEMENT</t>
  </si>
  <si>
    <t>M091417249798G</t>
  </si>
  <si>
    <t>E CATH SAINT ANDRE GALIM</t>
  </si>
  <si>
    <t>P030117206176H</t>
  </si>
  <si>
    <t>GUEWOU SIMO SYTINE YSAC</t>
  </si>
  <si>
    <t>(ETS AFRICA SERVICES)</t>
  </si>
  <si>
    <t>PRESTATIONS DE SERVICES, REALISATIONS, IMPORT-EXPORT</t>
  </si>
  <si>
    <t>699783252</t>
  </si>
  <si>
    <t>M081717250506P</t>
  </si>
  <si>
    <t>E CATH OBANG</t>
  </si>
  <si>
    <t>OBAN</t>
  </si>
  <si>
    <t>P056000552752X</t>
  </si>
  <si>
    <t>BIP EP FUNDOH REGINA NGWABI</t>
  </si>
  <si>
    <t>BIP EP FUNDOH REGINA NGWA</t>
  </si>
  <si>
    <t>679775588</t>
  </si>
  <si>
    <t>P107912352589F</t>
  </si>
  <si>
    <t>ETOA ANTOINETTE SYLVIE</t>
  </si>
  <si>
    <t>Commerce général + Photographie</t>
  </si>
  <si>
    <t>P057000249511W</t>
  </si>
  <si>
    <t>Nguedoung Ngueno Colince</t>
  </si>
  <si>
    <t>Ets nguedoung ngueno</t>
  </si>
  <si>
    <t>699 41 37 12</t>
  </si>
  <si>
    <t>P119816337918B</t>
  </si>
  <si>
    <t>TOHOUO MATUEKOUO</t>
  </si>
  <si>
    <t>0023419117741442154488745222</t>
  </si>
  <si>
    <t>P088317955700A</t>
  </si>
  <si>
    <t>NGABADA BILOUNGA</t>
  </si>
  <si>
    <t>P067918448562M</t>
  </si>
  <si>
    <t>ATANGANA ADA</t>
  </si>
  <si>
    <t>DELPHINE DAMARIS</t>
  </si>
  <si>
    <t>P016415272848G</t>
  </si>
  <si>
    <t>694929424</t>
  </si>
  <si>
    <t>CARREFOUR EMOMBO II EME</t>
  </si>
  <si>
    <t>P017500394955U</t>
  </si>
  <si>
    <t>GUEMFO KINGUE ANGELE</t>
  </si>
  <si>
    <t>677225585</t>
  </si>
  <si>
    <t>P086816024842A</t>
  </si>
  <si>
    <t>ETAMBI</t>
  </si>
  <si>
    <t>695513939</t>
  </si>
  <si>
    <t>P066500170539B</t>
  </si>
  <si>
    <t>MEIZING MEIZING</t>
  </si>
  <si>
    <t>Meizing</t>
  </si>
  <si>
    <t>Derr. Hôp. Sosucam</t>
  </si>
  <si>
    <t>P035900457193D</t>
  </si>
  <si>
    <t>NGO MBEN EPSE MASSOPO</t>
  </si>
  <si>
    <t>693852605</t>
  </si>
  <si>
    <t>M012416380775S</t>
  </si>
  <si>
    <t>MAHYL SARL</t>
  </si>
  <si>
    <t>COMMERCE GENERAL,PRESTATION DE SERVICES, IMPORT/EXPORT</t>
  </si>
  <si>
    <t>00237677286426</t>
  </si>
  <si>
    <t>GENIE CIVIL BTP PRESTATION DE SERVICES</t>
  </si>
  <si>
    <t>P116717491529A</t>
  </si>
  <si>
    <t>MAHAMADOU DJOUGA</t>
  </si>
  <si>
    <t>DJODDI</t>
  </si>
  <si>
    <t>00237691112022</t>
  </si>
  <si>
    <t>CARREFOUR CAMP CHINOIS</t>
  </si>
  <si>
    <t>P029212714930Y</t>
  </si>
  <si>
    <t>655691957</t>
  </si>
  <si>
    <t>P117015644035J</t>
  </si>
  <si>
    <t>NKOGNE</t>
  </si>
  <si>
    <t>656564889</t>
  </si>
  <si>
    <t>P017817991668Y</t>
  </si>
  <si>
    <t>695284698</t>
  </si>
  <si>
    <t>P117412550756G</t>
  </si>
  <si>
    <t>KAMNE KAMGA SOLANGE</t>
  </si>
  <si>
    <t>677159508</t>
  </si>
  <si>
    <t>M112016380853K</t>
  </si>
  <si>
    <t>BIS ENTREPRISE</t>
  </si>
  <si>
    <t>BTP ; BRIQUETTERIES ; GENIE CIVIL ; GENIE ELECTRIQUE ; PRESTATION DE SERVICES</t>
  </si>
  <si>
    <t>00237650870014</t>
  </si>
  <si>
    <t>P096100010786U</t>
  </si>
  <si>
    <t>MARTIN BON FILS</t>
  </si>
  <si>
    <t>TRANSPORT - TRANSIT - PRESTATIONS</t>
  </si>
  <si>
    <t>P067716021543G</t>
  </si>
  <si>
    <t>MAWABO MEUSSEUGNE ROSE CLAIRE</t>
  </si>
  <si>
    <t>00237699213310</t>
  </si>
  <si>
    <t>B.P: 6174 DOUALA CAM</t>
  </si>
  <si>
    <t>P087712313937H</t>
  </si>
  <si>
    <t>MBARGA NDI PIERRE CLAUDE</t>
  </si>
  <si>
    <t>677 08 39 69</t>
  </si>
  <si>
    <t>FACE RESIDENCE MEDECIN</t>
  </si>
  <si>
    <t>P098416033018W</t>
  </si>
  <si>
    <t>POUEMI EPSE NYOM</t>
  </si>
  <si>
    <t>00237693010203</t>
  </si>
  <si>
    <t>COMMERCE GENERAL-AGRICULTURE-BTP</t>
  </si>
  <si>
    <t>P119216261729T</t>
  </si>
  <si>
    <t>PIERRE DANIEL(ETS. GABASSI)</t>
  </si>
  <si>
    <t>00237673183675</t>
  </si>
  <si>
    <t>P065314355725L</t>
  </si>
  <si>
    <t>691933711</t>
  </si>
  <si>
    <t>P016418536360N</t>
  </si>
  <si>
    <t>KENGMO EPSE TESSA</t>
  </si>
  <si>
    <t>P046416159601K</t>
  </si>
  <si>
    <t>NDOTTIDJO</t>
  </si>
  <si>
    <t>00237655623774</t>
  </si>
  <si>
    <t>P018317511179Z</t>
  </si>
  <si>
    <t>NDIMOUN MANDJIA</t>
  </si>
  <si>
    <t>00237691539237</t>
  </si>
  <si>
    <t>P015800304239W</t>
  </si>
  <si>
    <t>KOUAM MICHEL</t>
  </si>
  <si>
    <t>P055514911176J</t>
  </si>
  <si>
    <t>699532230</t>
  </si>
  <si>
    <t>P097200010125Z</t>
  </si>
  <si>
    <t>BARAN</t>
  </si>
  <si>
    <t>LUCIE EMILINE</t>
  </si>
  <si>
    <t>675273815</t>
  </si>
  <si>
    <t>P099112694595A</t>
  </si>
  <si>
    <t>MOMO TSAKEM</t>
  </si>
  <si>
    <t>693926060</t>
  </si>
  <si>
    <t>DISTRIBUTION DES PIECES DE RECHANGE</t>
  </si>
  <si>
    <t>M032318143813E</t>
  </si>
  <si>
    <t>CAMEROON NEGOCES PARTS SARL</t>
  </si>
  <si>
    <t>LOGBESSOU - DOUALA</t>
  </si>
  <si>
    <t>P048616765455X</t>
  </si>
  <si>
    <t>ABENGA LEKINI</t>
  </si>
  <si>
    <t>REINE VALERIE</t>
  </si>
  <si>
    <t>653774890</t>
  </si>
  <si>
    <t>P018717273496E</t>
  </si>
  <si>
    <t>ZE ALENE JUSTINE JAEL</t>
  </si>
  <si>
    <t>690953245</t>
  </si>
  <si>
    <t>P097517328937R</t>
  </si>
  <si>
    <t>NGUEUMATCHOUA KANNE DJANI</t>
  </si>
  <si>
    <t>674091304</t>
  </si>
  <si>
    <t>P048512333857L</t>
  </si>
  <si>
    <t>696301114</t>
  </si>
  <si>
    <t>M032217342030A</t>
  </si>
  <si>
    <t>ARENA CONSULTING SARL</t>
  </si>
  <si>
    <t>ARENA SARL</t>
  </si>
  <si>
    <t>PROPOSER DES SERVICES BTP, PRESTATION DIVERS ET COMMERCE GENERAL, ETUDES TECHNIQUES, L'ENVIRONNEMENT, MAITRISE D'OEUVRE ET CONSEILS.</t>
  </si>
  <si>
    <t>00237670384886</t>
  </si>
  <si>
    <t>CARREFOUR DU PEUPLES</t>
  </si>
  <si>
    <t>P016217161333G</t>
  </si>
  <si>
    <t>SIWOUEN</t>
  </si>
  <si>
    <t>M081217245625F</t>
  </si>
  <si>
    <t>LYC+ËE DE ZAMA+Å</t>
  </si>
  <si>
    <t>699959118</t>
  </si>
  <si>
    <t>ZAMA+Å</t>
  </si>
  <si>
    <t>P037700429679R</t>
  </si>
  <si>
    <t>MOFOR MOKOM</t>
  </si>
  <si>
    <t>CLETUS-ETS NOVICAM AND SONS</t>
  </si>
  <si>
    <t>P019016446511G</t>
  </si>
  <si>
    <t>MAINEMO MERVIS WIRSIY</t>
  </si>
  <si>
    <t>(ETS DOSE OF EDENN)</t>
  </si>
  <si>
    <t>691392149</t>
  </si>
  <si>
    <t>P098316365579R</t>
  </si>
  <si>
    <t>00237693304567</t>
  </si>
  <si>
    <t>DISTRIBUTION-BTP-COMMERCE-IMP/EXP</t>
  </si>
  <si>
    <t>M101914224294P</t>
  </si>
  <si>
    <t>SOCIETE BK CONSTRUCTION SARL</t>
  </si>
  <si>
    <t>CARREFOUR CINEMA LE WOURI</t>
  </si>
  <si>
    <t>MECANO MOTO</t>
  </si>
  <si>
    <t>P019312599465Y</t>
  </si>
  <si>
    <t>MBENDA FELIX NDUKONG</t>
  </si>
  <si>
    <t>75 86 05 06</t>
  </si>
  <si>
    <t>P119316280474G</t>
  </si>
  <si>
    <t>MEFOKA PAGUIE</t>
  </si>
  <si>
    <t>ANNIE LAURE.</t>
  </si>
  <si>
    <t>002376694859966</t>
  </si>
  <si>
    <t>P016900430638D</t>
  </si>
  <si>
    <t>Feujio Brigitte</t>
  </si>
  <si>
    <t>677770965</t>
  </si>
  <si>
    <t>G 210</t>
  </si>
  <si>
    <t>P059012786704B</t>
  </si>
  <si>
    <t>699075243</t>
  </si>
  <si>
    <t>P024818251623S</t>
  </si>
  <si>
    <t>BOUGELET PHILIPPE MICHEL P.</t>
  </si>
  <si>
    <t>P126414119380K</t>
  </si>
  <si>
    <t>BIYEM ASSI RUE DES COCOTIERS</t>
  </si>
  <si>
    <t>P036912418144S</t>
  </si>
  <si>
    <t>MAZO MARIE BRIGITTE</t>
  </si>
  <si>
    <t>ETS MAZO MARIE BRIGITTE</t>
  </si>
  <si>
    <t>P047716007345J</t>
  </si>
  <si>
    <t>WADJOUNUE III</t>
  </si>
  <si>
    <t>NGODI BAKKO</t>
  </si>
  <si>
    <t>P039115236531R</t>
  </si>
  <si>
    <t>SOMPLICE</t>
  </si>
  <si>
    <t>693029597</t>
  </si>
  <si>
    <t>HORIZON 2000</t>
  </si>
  <si>
    <t>P097718479201L</t>
  </si>
  <si>
    <t>POKAM DJOUMESSI</t>
  </si>
  <si>
    <t>676168823</t>
  </si>
  <si>
    <t>BUSINESS AGENT</t>
  </si>
  <si>
    <t>P048816178120L</t>
  </si>
  <si>
    <t>BEUKWARA ODETTE NKWETTI</t>
  </si>
  <si>
    <t>002376515604840</t>
  </si>
  <si>
    <t>P017512501739M</t>
  </si>
  <si>
    <t>M030417365522Y</t>
  </si>
  <si>
    <t>AUDIBLE GMBH</t>
  </si>
  <si>
    <t>SCHUMANNSTR. 6, 10117 BERLIN, GERMANY</t>
  </si>
  <si>
    <t>P058316935845J</t>
  </si>
  <si>
    <t>HUBERT ALAIN</t>
  </si>
  <si>
    <t>M111717251748Q</t>
  </si>
  <si>
    <t>EP BATCHAM CHEFFERIE G1 B</t>
  </si>
  <si>
    <t>P018412621403W</t>
  </si>
  <si>
    <t>IDRISSOU MAKI</t>
  </si>
  <si>
    <t>699 37 28 23</t>
  </si>
  <si>
    <t>P017714911374N</t>
  </si>
  <si>
    <t>P097917172540Z</t>
  </si>
  <si>
    <t>BERTINE CHANTAL</t>
  </si>
  <si>
    <t>696142005</t>
  </si>
  <si>
    <t>M031712618774U</t>
  </si>
  <si>
    <t>ENSIS LTD</t>
  </si>
  <si>
    <t>3 913</t>
  </si>
  <si>
    <t>675296596</t>
  </si>
  <si>
    <t>FACE SCI GAMAP</t>
  </si>
  <si>
    <t>INSTITUT DE FORMATION</t>
  </si>
  <si>
    <t>M010012413287K</t>
  </si>
  <si>
    <t>IFTIC - SUP</t>
  </si>
  <si>
    <t>I F T I C - SUP</t>
  </si>
  <si>
    <t>699663395</t>
  </si>
  <si>
    <t>COMMERCE GENERAL, IMPORT-EXPORT, TRAVAUX</t>
  </si>
  <si>
    <t>M092217642252E</t>
  </si>
  <si>
    <t>CHALLENGE MULTI BUSINESS</t>
  </si>
  <si>
    <t>CMB</t>
  </si>
  <si>
    <t>656572472</t>
  </si>
  <si>
    <t>P129716966439M</t>
  </si>
  <si>
    <t>FONKOUA FOHOM</t>
  </si>
  <si>
    <t>BILLY JUNIOR</t>
  </si>
  <si>
    <t>MOTEL/SNACK</t>
  </si>
  <si>
    <t>P047812602911F</t>
  </si>
  <si>
    <t>FOTSING NZOKOU</t>
  </si>
  <si>
    <t>651691034</t>
  </si>
  <si>
    <t>MANGUIERS/ ALPHA</t>
  </si>
  <si>
    <t>P015012354262E</t>
  </si>
  <si>
    <t>MOUNGOUE BRIGITTE</t>
  </si>
  <si>
    <t>ETS MOUNGOUE BRIGITTE</t>
  </si>
  <si>
    <t>677 63 08 16</t>
  </si>
  <si>
    <t>M022017421021S</t>
  </si>
  <si>
    <t>ASSOCIATION DES PROFESSIONNELS DE FROID ET CLIMATISATION DU CAMEROUN</t>
  </si>
  <si>
    <t>APFCC</t>
  </si>
  <si>
    <t>P010016357023S</t>
  </si>
  <si>
    <t>00070694480012</t>
  </si>
  <si>
    <t>P017418258869A</t>
  </si>
  <si>
    <t>00237697021111</t>
  </si>
  <si>
    <t>P057212147183W</t>
  </si>
  <si>
    <t>JEAN EBENEZER</t>
  </si>
  <si>
    <t>675879923</t>
  </si>
  <si>
    <t>M122018628937P</t>
  </si>
  <si>
    <t>ENIEG BILINGUE VIVA EDUCATION</t>
  </si>
  <si>
    <t>677608088</t>
  </si>
  <si>
    <t>M062318452179Z</t>
  </si>
  <si>
    <t>AFRICA TRADING BUSINESS SARL</t>
  </si>
  <si>
    <t>ATB SARL</t>
  </si>
  <si>
    <t>PRESTATIONS DE SERVICES-BTP-PLACEMENT DU PERSONNEL-GESTION DES ENTREPRISES</t>
  </si>
  <si>
    <t>00237699292635</t>
  </si>
  <si>
    <t>REPARATEUR MACHINE</t>
  </si>
  <si>
    <t>P016012438009D</t>
  </si>
  <si>
    <t>AHIDJO AHMADOU</t>
  </si>
  <si>
    <t>671112192</t>
  </si>
  <si>
    <t>CPT 321</t>
  </si>
  <si>
    <t>P118214380746U</t>
  </si>
  <si>
    <t>GANNO NJIOGAP</t>
  </si>
  <si>
    <t>P027116580704N</t>
  </si>
  <si>
    <t>BOBBO DAOUDA</t>
  </si>
  <si>
    <t>(ETS DAOUDA)</t>
  </si>
  <si>
    <t>M052316321864H</t>
  </si>
  <si>
    <t>COLLEGE BILINGUE SIMO</t>
  </si>
  <si>
    <t>002376747548750</t>
  </si>
  <si>
    <t>P038017707062S</t>
  </si>
  <si>
    <t>KOUENE</t>
  </si>
  <si>
    <t>692 15 97 66</t>
  </si>
  <si>
    <t>INDUSTRIE DE TRANSFORMAT°</t>
  </si>
  <si>
    <t>M121712669102Y</t>
  </si>
  <si>
    <t>SONADIPAL SARL</t>
  </si>
  <si>
    <t>M091816310023X</t>
  </si>
  <si>
    <t>FIRST CONTINENTAL SARL</t>
  </si>
  <si>
    <t>VENTE DE MATÉRIEL DE CONSTRUCTION, COMMERCE GÉNÉRAL, IMPORT -EXPORT , PRESTATIONS DE SERVICES , CONSEILS</t>
  </si>
  <si>
    <t>00237222754390</t>
  </si>
  <si>
    <t>P097014235464H</t>
  </si>
  <si>
    <t>EMMANUEL TIBISUNG CHUNGONG</t>
  </si>
  <si>
    <t>675351919</t>
  </si>
  <si>
    <t>P018918555773J</t>
  </si>
  <si>
    <t>658049386</t>
  </si>
  <si>
    <t>P038418550667K</t>
  </si>
  <si>
    <t>DJOUMTHIEU DONGMO</t>
  </si>
  <si>
    <t>M042118601998D</t>
  </si>
  <si>
    <t>MARKPEDIA COMPANY LIMITED</t>
  </si>
  <si>
    <t>MARKPEDIA CO. LTD.</t>
  </si>
  <si>
    <t>MANUFACTURE OF GOODS, TRANSPORT OF GOODS, DELIVERY OF GOODS AND SERVICES TO CARRY OUT ANY OTHER ACTIVITY DIRECTLY OR INDIRECTLY LINKED TO ANY OF THE ABOVE MENTIONED OBJECTIVES</t>
  </si>
  <si>
    <t>FOURNISSEUR ETAT/VTE BILLETS AVIONS</t>
  </si>
  <si>
    <t>P038812642713P</t>
  </si>
  <si>
    <t>GRACE NAYONGO ATEM</t>
  </si>
  <si>
    <t>675829948</t>
  </si>
  <si>
    <t>EFOULAN FACE BRIGADE</t>
  </si>
  <si>
    <t>P099112327409B</t>
  </si>
  <si>
    <t>NGO NDOUM CECILE PULCHERIE</t>
  </si>
  <si>
    <t>679309275</t>
  </si>
  <si>
    <t>P077500291589D</t>
  </si>
  <si>
    <t>TIANI ANTOINE</t>
  </si>
  <si>
    <t>677889255</t>
  </si>
  <si>
    <t>BLOC 2/11</t>
  </si>
  <si>
    <t>DISTRIBUTION DES HYDROCARBURES</t>
  </si>
  <si>
    <t>M081812719483A</t>
  </si>
  <si>
    <t>MULTI OIL S.A</t>
  </si>
  <si>
    <t>699916275</t>
  </si>
  <si>
    <t>APRES ANCIENNE ENTREE IZENBECK</t>
  </si>
  <si>
    <t>P016112416928N</t>
  </si>
  <si>
    <t>670 52 40 03</t>
  </si>
  <si>
    <t>DÉBITANT DE BOISSONS HYGIÉNIQUES</t>
  </si>
  <si>
    <t>P097018460465J</t>
  </si>
  <si>
    <t>BENGONO MVOGO</t>
  </si>
  <si>
    <t>666463935</t>
  </si>
  <si>
    <t>OBACK</t>
  </si>
  <si>
    <t>CARREFOUR OBACK</t>
  </si>
  <si>
    <t>LIBRAIRIE CHRÉTIENNE</t>
  </si>
  <si>
    <t>P064716474453J</t>
  </si>
  <si>
    <t>699 51 47 85</t>
  </si>
  <si>
    <t>AGENT LINGERE</t>
  </si>
  <si>
    <t>P095900064157X</t>
  </si>
  <si>
    <t>NDZENGUE NEE NGONO</t>
  </si>
  <si>
    <t>697451497</t>
  </si>
  <si>
    <t>P068317409638U</t>
  </si>
  <si>
    <t>00237677927900</t>
  </si>
  <si>
    <t>P057100276153T</t>
  </si>
  <si>
    <t>NONO EPOUSE TABEU JOCELYNE</t>
  </si>
  <si>
    <t>677787473</t>
  </si>
  <si>
    <t>ENTRETIEN ET MAINTENANCE</t>
  </si>
  <si>
    <t>M091712716547S</t>
  </si>
  <si>
    <t>GIC NEDELCAM</t>
  </si>
  <si>
    <t>696558541</t>
  </si>
  <si>
    <t>ILE EDING</t>
  </si>
  <si>
    <t>P069716160067U</t>
  </si>
  <si>
    <t>DJOUELA MANSSA</t>
  </si>
  <si>
    <t>TATIANA ORNELLA</t>
  </si>
  <si>
    <t>P048617551819S</t>
  </si>
  <si>
    <t>LALY</t>
  </si>
  <si>
    <t>0023111111</t>
  </si>
  <si>
    <t>P046612420984K</t>
  </si>
  <si>
    <t>KPOMZEMENJI ZAKARIHOU</t>
  </si>
  <si>
    <t>694848996</t>
  </si>
  <si>
    <t>P017312673835B</t>
  </si>
  <si>
    <t>DJOUKA KAMGA ÉPSE TIAYA TCHINDA</t>
  </si>
  <si>
    <t>ROLLINE BERNADETTE</t>
  </si>
  <si>
    <t>P029816022110Q</t>
  </si>
  <si>
    <t>FOUATSA KAMO</t>
  </si>
  <si>
    <t>00237650875431</t>
  </si>
  <si>
    <t>LT05099I5J76TRCXQGB2</t>
  </si>
  <si>
    <t>P078516181997F</t>
  </si>
  <si>
    <t>CLOTHILDA SIRRI "ETS MARVELLOUS SHOPPING AND SPA"</t>
  </si>
  <si>
    <t>+237 679898332</t>
  </si>
  <si>
    <t>4ÈME ÉTAGE</t>
  </si>
  <si>
    <t>VTE PHYTOSANITAIRES</t>
  </si>
  <si>
    <t>P027712697511N</t>
  </si>
  <si>
    <t>NGALIM HILARY KIDZERU</t>
  </si>
  <si>
    <t>679796173</t>
  </si>
  <si>
    <t>P038814404837G</t>
  </si>
  <si>
    <t>BAYEMI BOOG</t>
  </si>
  <si>
    <t>690879649</t>
  </si>
  <si>
    <t>Dallas</t>
  </si>
  <si>
    <t>Eleccam</t>
  </si>
  <si>
    <t>P127600483169H</t>
  </si>
  <si>
    <t>TATCHOU NANWA</t>
  </si>
  <si>
    <t>WILLIAM STEPHENS</t>
  </si>
  <si>
    <t>699159323</t>
  </si>
  <si>
    <t>M071312552739H</t>
  </si>
  <si>
    <t>OMNILEX</t>
  </si>
  <si>
    <t>222219290</t>
  </si>
  <si>
    <t>P016716099754Z</t>
  </si>
  <si>
    <t>00237678075281</t>
  </si>
  <si>
    <t>CONSULTATION &amp; COMPTABILITE</t>
  </si>
  <si>
    <t>P028112328706T</t>
  </si>
  <si>
    <t>DIEUGHEU</t>
  </si>
  <si>
    <t>699901969</t>
  </si>
  <si>
    <t>P088816328336Q</t>
  </si>
  <si>
    <t>NGOTCHE FOTSO ROLAND MARC</t>
  </si>
  <si>
    <t>00237671093671</t>
  </si>
  <si>
    <t>P098016400203K</t>
  </si>
  <si>
    <t>ANDAGNA</t>
  </si>
  <si>
    <t>242057160</t>
  </si>
  <si>
    <t>P117115102469M</t>
  </si>
  <si>
    <t>TCHATCHOUANG EPSE NGANKOU</t>
  </si>
  <si>
    <t>LYSETTE FLORINE</t>
  </si>
  <si>
    <t>DERRIERE FOYER</t>
  </si>
  <si>
    <t>P017817221303P</t>
  </si>
  <si>
    <t>KEMOGNE MOMO DENISE</t>
  </si>
  <si>
    <t>M062116439334D</t>
  </si>
  <si>
    <t>TALKEN SARL</t>
  </si>
  <si>
    <t>COMMERCIALISATION DES MÉTAUX ET ACIERS, EVENEMENTIEL, TOURISME...</t>
  </si>
  <si>
    <t>699833542</t>
  </si>
  <si>
    <t>P012118497205L</t>
  </si>
  <si>
    <t>696029675</t>
  </si>
  <si>
    <t>P016912436641B</t>
  </si>
  <si>
    <t>KONTA ABOU</t>
  </si>
  <si>
    <t>77 48 65 92</t>
  </si>
  <si>
    <t>Derr gare routiere</t>
  </si>
  <si>
    <t>P097316349976M</t>
  </si>
  <si>
    <t>( GOLDEN TOUCH ENTERPRISE ).</t>
  </si>
  <si>
    <t>677676636</t>
  </si>
  <si>
    <t>P018416426433Z</t>
  </si>
  <si>
    <t>MOAMPIANGUEL</t>
  </si>
  <si>
    <t>PATRICIA NGAPASS</t>
  </si>
  <si>
    <t>671030174</t>
  </si>
  <si>
    <t>P018718533190U</t>
  </si>
  <si>
    <t>698935639</t>
  </si>
  <si>
    <t>P016200435554P</t>
  </si>
  <si>
    <t>POUTH BIKITIK</t>
  </si>
  <si>
    <t>699376181</t>
  </si>
  <si>
    <t>P078318067192T</t>
  </si>
  <si>
    <t>AGBOR PAUL AGBOR</t>
  </si>
  <si>
    <t>678354628</t>
  </si>
  <si>
    <t>VENTE PRODUIT PETROLIER</t>
  </si>
  <si>
    <t>P077600431963N</t>
  </si>
  <si>
    <t>GNADENEU FOKOU ANDRE</t>
  </si>
  <si>
    <t>"ETS GNADENEU &amp; FILS"</t>
  </si>
  <si>
    <t>P107600182520S</t>
  </si>
  <si>
    <t>NANGE</t>
  </si>
  <si>
    <t>P019518383854A</t>
  </si>
  <si>
    <t>00237650188360</t>
  </si>
  <si>
    <t>P107812102712G</t>
  </si>
  <si>
    <t>MOGAIN EMAKOUA RAYMOND ERICK</t>
  </si>
  <si>
    <t>MOGAIN</t>
  </si>
  <si>
    <t>699810359</t>
  </si>
  <si>
    <t>M012416372638L</t>
  </si>
  <si>
    <t>PLANUGO SARL</t>
  </si>
  <si>
    <t>PLANUGO</t>
  </si>
  <si>
    <t>00237698388059</t>
  </si>
  <si>
    <t>INGENIERIE-CONCEPTION-CONSTRUCTION-ASSEMBLAGE</t>
  </si>
  <si>
    <t>M111914366109F</t>
  </si>
  <si>
    <t>ELECNOR CAMEROUN</t>
  </si>
  <si>
    <t>NOUVELLE ROUTE BASTOS(DERRIÈRE BANQUE MONDIALE)</t>
  </si>
  <si>
    <t>M102015262980A</t>
  </si>
  <si>
    <t>SOCIETE MONIQUE ET NESTOR SARL</t>
  </si>
  <si>
    <t>MONES SARL</t>
  </si>
  <si>
    <t>MARCHE PK 14 DERRIERE CENTRE D'ETAT CIVIL</t>
  </si>
  <si>
    <t>CHEF</t>
  </si>
  <si>
    <t>P016016284186Y</t>
  </si>
  <si>
    <t>.SAME BENAME BLACK</t>
  </si>
  <si>
    <t>002371186588</t>
  </si>
  <si>
    <t>P048815206921A</t>
  </si>
  <si>
    <t>NGUEMETA</t>
  </si>
  <si>
    <t>RESTAURANT LOCAL</t>
  </si>
  <si>
    <t>P019016337452B</t>
  </si>
  <si>
    <t>ABOUTEY</t>
  </si>
  <si>
    <t>693786269</t>
  </si>
  <si>
    <t>M122015314331J</t>
  </si>
  <si>
    <t>SOCIETE JAY SARL</t>
  </si>
  <si>
    <t>AGRO-ALIMENTAIRE ET AVICOLE,IMPORT-EXPORT,PRESTATIONS DE SERVICES,TRANSPORT ET LOGISTIQUE, ETC...</t>
  </si>
  <si>
    <t>P127616323571W</t>
  </si>
  <si>
    <t>OKON BASSEY</t>
  </si>
  <si>
    <t>P058012480359C</t>
  </si>
  <si>
    <t>TIENTCHEU NGOUNOU MITTERAND</t>
  </si>
  <si>
    <t>ETS M.M-S IMPORT-EXPORT</t>
  </si>
  <si>
    <t>M042316357978L</t>
  </si>
  <si>
    <t>WOILA LIMITED COMPANY /</t>
  </si>
  <si>
    <t>WLCO</t>
  </si>
  <si>
    <t>002370000955</t>
  </si>
  <si>
    <t>P098017617323H</t>
  </si>
  <si>
    <t>KANA NGUIMEYA</t>
  </si>
  <si>
    <t>ALEX GHISLAIN</t>
  </si>
  <si>
    <t>COMMERCE-PRESTATIONS-DISTRIBUTION</t>
  </si>
  <si>
    <t>M012014402106C</t>
  </si>
  <si>
    <t>J.T MEDICAL SARL</t>
  </si>
  <si>
    <t>699 893 920</t>
  </si>
  <si>
    <t>P019412129881F</t>
  </si>
  <si>
    <t>KELLY RICHELE</t>
  </si>
  <si>
    <t>681573727</t>
  </si>
  <si>
    <t>VERGER</t>
  </si>
  <si>
    <t>P127912728421N</t>
  </si>
  <si>
    <t>DIVINE NUIYEH</t>
  </si>
  <si>
    <t>656094954</t>
  </si>
  <si>
    <t>VENTE DE BOISSON ALCOLISEES</t>
  </si>
  <si>
    <t>P028415183026A</t>
  </si>
  <si>
    <t>JEROMY NFORCHE</t>
  </si>
  <si>
    <t>674550768</t>
  </si>
  <si>
    <t>DER PERE MERE</t>
  </si>
  <si>
    <t>P027016229720K</t>
  </si>
  <si>
    <t>TESSU FOPOUSSI</t>
  </si>
  <si>
    <t>SOLANGE LEOPOLDINE</t>
  </si>
  <si>
    <t>00237698767675943</t>
  </si>
  <si>
    <t>M071000043227T</t>
  </si>
  <si>
    <t>STE NANYEM CAMEROUN</t>
  </si>
  <si>
    <t>SONACAM SARL</t>
  </si>
  <si>
    <t>QTIER KENA</t>
  </si>
  <si>
    <t>LIEUDIT APRÈS CAMP MILITAIRE</t>
  </si>
  <si>
    <t>P107612151198Y</t>
  </si>
  <si>
    <t>ZOGNO</t>
  </si>
  <si>
    <t>674324601</t>
  </si>
  <si>
    <t>PRESTATION IMMOBILIÈRE, PRESTATION DE SERVICES</t>
  </si>
  <si>
    <t>P018515142774C</t>
  </si>
  <si>
    <t>AHMED HAMIDOU</t>
  </si>
  <si>
    <t>694871507</t>
  </si>
  <si>
    <t>A COTE CARREFOUR BARMARI</t>
  </si>
  <si>
    <t>PRÊT À PORTER-IMPORT/EXPORT-</t>
  </si>
  <si>
    <t>M102217661927F</t>
  </si>
  <si>
    <t>WORLDSWAGG BY DADALDO S.A.R.L</t>
  </si>
  <si>
    <t>00237650122470</t>
  </si>
  <si>
    <t>P122016081665C</t>
  </si>
  <si>
    <t>FADJOM ROGER</t>
  </si>
  <si>
    <t>M062014579670Z</t>
  </si>
  <si>
    <t>MULTI SERVICES DE LA GRACE SARL</t>
  </si>
  <si>
    <t>M.S.G</t>
  </si>
  <si>
    <t>693373712</t>
  </si>
  <si>
    <t>P015418554915H</t>
  </si>
  <si>
    <t>P129314078809S</t>
  </si>
  <si>
    <t>Mboku Emmanuel Samba</t>
  </si>
  <si>
    <t>Ets Mboku</t>
  </si>
  <si>
    <t>676 087 586</t>
  </si>
  <si>
    <t>entrée Simbock</t>
  </si>
  <si>
    <t>Vente des pieces Moto</t>
  </si>
  <si>
    <t>P058000407034U</t>
  </si>
  <si>
    <t>FOKO HERMAND GILBERT	FO</t>
  </si>
  <si>
    <t>FOKO HERMAND GILBERT</t>
  </si>
  <si>
    <t>697253025</t>
  </si>
  <si>
    <t>FACE TOTAL BAHAM</t>
  </si>
  <si>
    <t>P127916764249A</t>
  </si>
  <si>
    <t>YAMPOUEN</t>
  </si>
  <si>
    <t>00237671183929</t>
  </si>
  <si>
    <t>P077312339096W</t>
  </si>
  <si>
    <t>0023796202054</t>
  </si>
  <si>
    <t>Lai</t>
  </si>
  <si>
    <t>P015712147533Q</t>
  </si>
  <si>
    <t>MOUNGNUTOU ABDOU</t>
  </si>
  <si>
    <t>P018112644963M</t>
  </si>
  <si>
    <t>DONGMO ADELINE GAYETTEDON</t>
  </si>
  <si>
    <t>DONGMO ADELINE GAYETTE</t>
  </si>
  <si>
    <t>APRES 100 PAPIERS</t>
  </si>
  <si>
    <t>P045700117024Y</t>
  </si>
  <si>
    <t>TCHAGOU Epse EMAKO</t>
  </si>
  <si>
    <t>Tchagou</t>
  </si>
  <si>
    <t>678125649</t>
  </si>
  <si>
    <t>derrière l'escadron</t>
  </si>
  <si>
    <t>M011612468908D</t>
  </si>
  <si>
    <t>STE INTERNATIONAL TRADING COMPANY SARL</t>
  </si>
  <si>
    <t>STE ITC SARL</t>
  </si>
  <si>
    <t>P058216312050M</t>
  </si>
  <si>
    <t>ARSÈNE CHRISTELLE</t>
  </si>
  <si>
    <t>00237655882105</t>
  </si>
  <si>
    <t>P057612734720D</t>
  </si>
  <si>
    <t>THIERRY GERARD</t>
  </si>
  <si>
    <t>673282384</t>
  </si>
  <si>
    <t>P096414412163Q</t>
  </si>
  <si>
    <t>DAMANOU</t>
  </si>
  <si>
    <t>P097717314023F</t>
  </si>
  <si>
    <t>TOUYA</t>
  </si>
  <si>
    <t>SYDOINE SOPHONI</t>
  </si>
  <si>
    <t>677223676</t>
  </si>
  <si>
    <t>P016000020784R</t>
  </si>
  <si>
    <t>ABADA SI</t>
  </si>
  <si>
    <t>MAINTENANCE/PRESTATIONS DE SERVICES</t>
  </si>
  <si>
    <t>M102116596005M</t>
  </si>
  <si>
    <t>LEVI &amp; JERI SARL</t>
  </si>
  <si>
    <t>LJ</t>
  </si>
  <si>
    <t>695549714</t>
  </si>
  <si>
    <t>P019316354319A</t>
  </si>
  <si>
    <t>CHIMEN TCHIEMOU CHRISTELLE</t>
  </si>
  <si>
    <t>"ETS MA'A SIMONE"</t>
  </si>
  <si>
    <t>.679118212</t>
  </si>
  <si>
    <t>P078212145191H</t>
  </si>
  <si>
    <t>675201352</t>
  </si>
  <si>
    <t>PORTE 43</t>
  </si>
  <si>
    <t>P027016182160L</t>
  </si>
  <si>
    <t>NALOVA IKOME</t>
  </si>
  <si>
    <t>677875371000</t>
  </si>
  <si>
    <t>P068112503146D</t>
  </si>
  <si>
    <t>P039214403000F</t>
  </si>
  <si>
    <t>NGO HEMBEG HAGBE TATIANA CUNEGONDE</t>
  </si>
  <si>
    <t>ETS CB SOLUTIONS</t>
  </si>
  <si>
    <t>697 063 774</t>
  </si>
  <si>
    <t>P087616128725S</t>
  </si>
  <si>
    <t>MANUEGOUM TENE EPOUSE SOH</t>
  </si>
  <si>
    <t>ROMAINE CHANTAL</t>
  </si>
  <si>
    <t>P018314914553F</t>
  </si>
  <si>
    <t>SOURI</t>
  </si>
  <si>
    <t>690709035</t>
  </si>
  <si>
    <t>AVANT LE PEAGE</t>
  </si>
  <si>
    <t>P088317426801W</t>
  </si>
  <si>
    <t>TAGUE-SEGNOU</t>
  </si>
  <si>
    <t>002376772777321</t>
  </si>
  <si>
    <t>Hôtel + vente BOISSON HYGIENIQUE</t>
  </si>
  <si>
    <t>P015600033704B</t>
  </si>
  <si>
    <t>TCHINDA JonasBALI</t>
  </si>
  <si>
    <t>BALI HOTEL</t>
  </si>
  <si>
    <t>677 70 97 92</t>
  </si>
  <si>
    <t>P029816094680P</t>
  </si>
  <si>
    <t>UGORJI ARINZECHUKWU DANIEL</t>
  </si>
  <si>
    <t>P025800535952X</t>
  </si>
  <si>
    <t>MENYENGUE MENYENGUE</t>
  </si>
  <si>
    <t>699036153</t>
  </si>
  <si>
    <t>MISSOLEII</t>
  </si>
  <si>
    <t>M122217775175G</t>
  </si>
  <si>
    <t>WAZIDI SARL</t>
  </si>
  <si>
    <t>675262752</t>
  </si>
  <si>
    <t>P017916484413M</t>
  </si>
  <si>
    <t>696724596</t>
  </si>
  <si>
    <t>P077200186219E</t>
  </si>
  <si>
    <t>BIDJANG</t>
  </si>
  <si>
    <t>MARTHE BEGNE</t>
  </si>
  <si>
    <t>P049315974910C</t>
  </si>
  <si>
    <t>MOUTEMI</t>
  </si>
  <si>
    <t>0023769582640</t>
  </si>
  <si>
    <t>P028117314974S</t>
  </si>
  <si>
    <t>EDDY FLORIAN</t>
  </si>
  <si>
    <t>M112116751462C</t>
  </si>
  <si>
    <t>ODE CONSULTING SARL</t>
  </si>
  <si>
    <t>ODE-C</t>
  </si>
  <si>
    <t>M091712668533F</t>
  </si>
  <si>
    <t>NORTON GAUSS BONZINI SARL</t>
  </si>
  <si>
    <t>NGB SARL(NGANGOM NOUBEWE)</t>
  </si>
  <si>
    <t>12 120</t>
  </si>
  <si>
    <t>677332759</t>
  </si>
  <si>
    <t>MONACO OMNISPORT</t>
  </si>
  <si>
    <t>P096300414446Z</t>
  </si>
  <si>
    <t>BAMAYANGA NTSAGUENAETS</t>
  </si>
  <si>
    <t>ETS BAMAYANGA NTSAGUENA</t>
  </si>
  <si>
    <t>677802243</t>
  </si>
  <si>
    <t>ÉTUDES ET CONSEILS</t>
  </si>
  <si>
    <t>M032318063054C</t>
  </si>
  <si>
    <t>SOCIETE AMARA CONSULTING LTD</t>
  </si>
  <si>
    <t>"SAC LTD"</t>
  </si>
  <si>
    <t>00237694337820</t>
  </si>
  <si>
    <t>P098812281875H</t>
  </si>
  <si>
    <t>TIEDA CLEB REMISHI</t>
  </si>
  <si>
    <t>654319454</t>
  </si>
  <si>
    <t>P036718479101M</t>
  </si>
  <si>
    <t>HOTEL DU LATEAU ESSOS</t>
  </si>
  <si>
    <t>M062318489727E</t>
  </si>
  <si>
    <t>SOCIÉTÉ AGRO INDUSTRIELLE BICHARA SARL</t>
  </si>
  <si>
    <t>SAGIB SARL</t>
  </si>
  <si>
    <t>AGRO INDUSTRIE, COMMERCE GÉNÉRAL, PRESTATIONS DE SERVICES</t>
  </si>
  <si>
    <t>00237699594915</t>
  </si>
  <si>
    <t>P029017941194U</t>
  </si>
  <si>
    <t>FANTA ELISABETH</t>
  </si>
  <si>
    <t>658753000</t>
  </si>
  <si>
    <t>P098316367353C</t>
  </si>
  <si>
    <t>EYONG EMILIA AYUK</t>
  </si>
  <si>
    <t>00237678137650</t>
  </si>
  <si>
    <t>P069016245656D</t>
  </si>
  <si>
    <t>WU YONGFEI</t>
  </si>
  <si>
    <t>COLLEUR MOTOS</t>
  </si>
  <si>
    <t>P108018109685W</t>
  </si>
  <si>
    <t>NSANGANGA TCHOUYA</t>
  </si>
  <si>
    <t>ERIC (COLLAGE MOTOS)</t>
  </si>
  <si>
    <t>00237675020196</t>
  </si>
  <si>
    <t>P067914379130S</t>
  </si>
  <si>
    <t>DAVID HERVET</t>
  </si>
  <si>
    <t>693103332</t>
  </si>
  <si>
    <t>P014614355892A</t>
  </si>
  <si>
    <t>KOUGOUM EPSEE KENGMENI</t>
  </si>
  <si>
    <t>P049612642097F</t>
  </si>
  <si>
    <t>TEDONG TIAYO IDRIS JOEL</t>
  </si>
  <si>
    <t>TEDONG TIAYO</t>
  </si>
  <si>
    <t>675937169</t>
  </si>
  <si>
    <t>P018812497547E</t>
  </si>
  <si>
    <t>KAM TCHUENTE VIVIANE</t>
  </si>
  <si>
    <t>671 191 333</t>
  </si>
  <si>
    <t>P030017690486Q</t>
  </si>
  <si>
    <t>BLANDINE BESSEM</t>
  </si>
  <si>
    <t>620352226</t>
  </si>
  <si>
    <t>P098113576605Y</t>
  </si>
  <si>
    <t>MATHA VICTOR</t>
  </si>
  <si>
    <t>650106845</t>
  </si>
  <si>
    <t>COLLÈGE CPLAN</t>
  </si>
  <si>
    <t>M012216966786Z</t>
  </si>
  <si>
    <t>AREA</t>
  </si>
  <si>
    <t>P048100216092G</t>
  </si>
  <si>
    <t>P097818484997H</t>
  </si>
  <si>
    <t>NGO TJOMB</t>
  </si>
  <si>
    <t>695703247</t>
  </si>
  <si>
    <t>P117512334105J</t>
  </si>
  <si>
    <t>DJIBRINE HISSENI</t>
  </si>
  <si>
    <t>675409365</t>
  </si>
  <si>
    <t>P066400315656K</t>
  </si>
  <si>
    <t>TANG YONG HONG</t>
  </si>
  <si>
    <t>POISSONNERIE DE L'OCEAN</t>
  </si>
  <si>
    <t>99479505</t>
  </si>
  <si>
    <t>P037316183407P</t>
  </si>
  <si>
    <t>ENOAH KANSIA</t>
  </si>
  <si>
    <t>00237699718964</t>
  </si>
  <si>
    <t>YAOUNDÉ - NKOLFOULOU CCGMI</t>
  </si>
  <si>
    <t>TRANSPORT / LOGISTIQUE</t>
  </si>
  <si>
    <t>P049717663879J</t>
  </si>
  <si>
    <t>697688830</t>
  </si>
  <si>
    <t>M082116414179L</t>
  </si>
  <si>
    <t>CENTRAL PARK NEW LOOK SARL</t>
  </si>
  <si>
    <t>CEPANEL SARL</t>
  </si>
  <si>
    <t>699744949</t>
  </si>
  <si>
    <t>M022318088870U</t>
  </si>
  <si>
    <t>CHOUONGOUANG BODI MEDICAL SARL</t>
  </si>
  <si>
    <t>CB MEDICAL SARL</t>
  </si>
  <si>
    <t>00237695118393</t>
  </si>
  <si>
    <t>RUE COMMISSARIAT 10E</t>
  </si>
  <si>
    <t>P067615074322G</t>
  </si>
  <si>
    <t>FOKEU</t>
  </si>
  <si>
    <t>ALAIN RAOUL</t>
  </si>
  <si>
    <t>677989965</t>
  </si>
  <si>
    <t>P107516423933P</t>
  </si>
  <si>
    <t>ETS LORDJAYZENCHO</t>
  </si>
  <si>
    <t>WILLIAM DEFANG EKOKOBE FONTEM</t>
  </si>
  <si>
    <t>698975963</t>
  </si>
  <si>
    <t>M022317939075L</t>
  </si>
  <si>
    <t>MOZAIC PARFUMS</t>
  </si>
  <si>
    <t>TRAVAUX METALLURGIQUES ET PRESTATIONS DE SERVICE</t>
  </si>
  <si>
    <t>P047717421822Z</t>
  </si>
  <si>
    <t>MBAGA JEAN SAMUEL</t>
  </si>
  <si>
    <t>ETS FAITH AND PARTNERS</t>
  </si>
  <si>
    <t>698484175</t>
  </si>
  <si>
    <t>P049517595972A</t>
  </si>
  <si>
    <t>ELVIS CHAOULIN</t>
  </si>
  <si>
    <t>00237690961553</t>
  </si>
  <si>
    <t>P047200291546W</t>
  </si>
  <si>
    <t>TCHENTCHOUA TCHINDA PIERRE ANTOINE</t>
  </si>
  <si>
    <t>TCHENTCHOUA TCHINDA</t>
  </si>
  <si>
    <t>TOTAL JAMOT DEUX EGLISES</t>
  </si>
  <si>
    <t>P079017835345W</t>
  </si>
  <si>
    <t>P017917161760E</t>
  </si>
  <si>
    <t>NSUDE</t>
  </si>
  <si>
    <t>CHINEDU GODGIVE</t>
  </si>
  <si>
    <t>P116912647485Z</t>
  </si>
  <si>
    <t>675542826</t>
  </si>
  <si>
    <t>P047200001015W</t>
  </si>
  <si>
    <t>P126713915121A</t>
  </si>
  <si>
    <t>LERAP EPSEE WAH</t>
  </si>
  <si>
    <t>VENTE DE BOISSONS ET ALIMENTATION</t>
  </si>
  <si>
    <t>P057316733962D</t>
  </si>
  <si>
    <t>ZEBAZE EPSE KENFACK</t>
  </si>
  <si>
    <t>P018612465665J</t>
  </si>
  <si>
    <t>AZEH DIVINE NDIFOR</t>
  </si>
  <si>
    <t>ETS AZEH DIVINE NDIFOR</t>
  </si>
  <si>
    <t>675 567 955</t>
  </si>
  <si>
    <t>SG CAMEROUN</t>
  </si>
  <si>
    <t>P128115065112W</t>
  </si>
  <si>
    <t>TABEU GNOCHE</t>
  </si>
  <si>
    <t>CHARLIE EMMANUEL</t>
  </si>
  <si>
    <t>699397943</t>
  </si>
  <si>
    <t>MINI-PARFURMERIE</t>
  </si>
  <si>
    <t>P119316129939J</t>
  </si>
  <si>
    <t>CLARIS FUEN</t>
  </si>
  <si>
    <t>654566117</t>
  </si>
  <si>
    <t>P107317981029P</t>
  </si>
  <si>
    <t>696812796</t>
  </si>
  <si>
    <t>EBOLOWA: ANGALE EN DE LA MAIRIE</t>
  </si>
  <si>
    <t>P067716279885C</t>
  </si>
  <si>
    <t>670522626</t>
  </si>
  <si>
    <t>P077517442836S</t>
  </si>
  <si>
    <t>KALLA EBENYE ERNESTINE.</t>
  </si>
  <si>
    <t>697800225</t>
  </si>
  <si>
    <t>PRESTATION-ETUDE CONSEIL-DEVT DURABLE</t>
  </si>
  <si>
    <t>P056500343043W</t>
  </si>
  <si>
    <t>DZALI DIKAPA AIMYLL PROSPERRE</t>
  </si>
  <si>
    <t>ETS DZALI DIKAPA</t>
  </si>
  <si>
    <t>699941757</t>
  </si>
  <si>
    <t>P106315139167K</t>
  </si>
  <si>
    <t>FANLE</t>
  </si>
  <si>
    <t>699612863</t>
  </si>
  <si>
    <t>P028717905291C</t>
  </si>
  <si>
    <t>RINIBO</t>
  </si>
  <si>
    <t>JEAN GUITEMBERT</t>
  </si>
  <si>
    <t>00237696631815</t>
  </si>
  <si>
    <t>prestations de services, commerce général, BTP</t>
  </si>
  <si>
    <t>P118117511992K</t>
  </si>
  <si>
    <t>TAKOUGANG FABRICE BORICE</t>
  </si>
  <si>
    <t>(ETS TAKOU)</t>
  </si>
  <si>
    <t>699439361</t>
  </si>
  <si>
    <t>P015800094807D</t>
  </si>
  <si>
    <t>LEUKEU JOSUE</t>
  </si>
  <si>
    <t>ETS LEUKEU JOSUE(SONGO'O BAR)</t>
  </si>
  <si>
    <t>677 70 08 34/222302018</t>
  </si>
  <si>
    <t>P086217221476G</t>
  </si>
  <si>
    <t>KAMENI VEUVE SINDJUI</t>
  </si>
  <si>
    <t>677550656</t>
  </si>
  <si>
    <t>P058918472697Z</t>
  </si>
  <si>
    <t>M060000025296Z</t>
  </si>
  <si>
    <t>RAYON DE SOLEIL DES TOUT</t>
  </si>
  <si>
    <t>PETITS FO-FOTUE</t>
  </si>
  <si>
    <t>699513560</t>
  </si>
  <si>
    <t>P048617565016Y</t>
  </si>
  <si>
    <t>00237696378587.</t>
  </si>
  <si>
    <t>P015812704827Z</t>
  </si>
  <si>
    <t>TCHOPTCHENI NONO CHRIS</t>
  </si>
  <si>
    <t>TCHOPTCHENI NONO</t>
  </si>
  <si>
    <t>650397572</t>
  </si>
  <si>
    <t>M092217619326P</t>
  </si>
  <si>
    <t>KBF SARL</t>
  </si>
  <si>
    <t>RESTAURATION /SERVICES TRAITEUR /PRESTATION DE SERVICES</t>
  </si>
  <si>
    <t>00237699573260</t>
  </si>
  <si>
    <t>P019015203860C</t>
  </si>
  <si>
    <t>KENGNE KUATE</t>
  </si>
  <si>
    <t>LEA ALINE</t>
  </si>
  <si>
    <t>ARTISANAT - AGRICULTURE - COMMERCE</t>
  </si>
  <si>
    <t>P091914246571P</t>
  </si>
  <si>
    <t>NGUE MBAG LUCIEN</t>
  </si>
  <si>
    <t>ETS GREEN PLUS</t>
  </si>
  <si>
    <t>691949392</t>
  </si>
  <si>
    <t>P038112404701X</t>
  </si>
  <si>
    <t>TSAFACK OLIVE LAURETSAF</t>
  </si>
  <si>
    <t>TSAFACK OLIVE LAURE</t>
  </si>
  <si>
    <t>CLIMATISATION</t>
  </si>
  <si>
    <t>P036812242934T</t>
  </si>
  <si>
    <t>TCHAMADEU NGASSA J.GENE</t>
  </si>
  <si>
    <t>GENERAL CLIMATIC</t>
  </si>
  <si>
    <t>677737338</t>
  </si>
  <si>
    <t>P109516989353B</t>
  </si>
  <si>
    <t>MIRABEL NAMAIN</t>
  </si>
  <si>
    <t>P027811545686Y</t>
  </si>
  <si>
    <t>ZITEU NGANOU EPSE NENE ROSELINE</t>
  </si>
  <si>
    <t>ETS ZITEU NGANOU</t>
  </si>
  <si>
    <t>677 29 77 91</t>
  </si>
  <si>
    <t>MVOG-AT MBA</t>
  </si>
  <si>
    <t>EPICERI</t>
  </si>
  <si>
    <t>P125818047212N</t>
  </si>
  <si>
    <t>EPETI BWANGA EPSE SOHNA</t>
  </si>
  <si>
    <t>ENTREE COMES</t>
  </si>
  <si>
    <t>M092316076608K</t>
  </si>
  <si>
    <t>STE ELISEVY SARL</t>
  </si>
  <si>
    <t>ELISEVY</t>
  </si>
  <si>
    <t>PRESTATTIONS DE SERVICES, BISCUITERIE, PRODUCTION VINAIDRETTE</t>
  </si>
  <si>
    <t>+23769482 1265</t>
  </si>
  <si>
    <t>INFORMATIQUER</t>
  </si>
  <si>
    <t>P077312579356P</t>
  </si>
  <si>
    <t>TCHAPDA EPSEE TCHIENOU</t>
  </si>
  <si>
    <t>P016400443791W</t>
  </si>
  <si>
    <t>MBONGO EBONGUE</t>
  </si>
  <si>
    <t>RABELAIS</t>
  </si>
  <si>
    <t>697389532</t>
  </si>
  <si>
    <t>MANCHAW</t>
  </si>
  <si>
    <t>MBONJO VILLAGE</t>
  </si>
  <si>
    <t>P059318165678X</t>
  </si>
  <si>
    <t>653 233 311</t>
  </si>
  <si>
    <t>COMMERCE GENERAL/REPRESENTATION CCIALE/PRESTA.SCES</t>
  </si>
  <si>
    <t>M042014550050A</t>
  </si>
  <si>
    <t>TRADE GENERALE SUPPLY SARL</t>
  </si>
  <si>
    <t>699857378</t>
  </si>
  <si>
    <t>IMM IPN 2ÉTAGE RUE TOKOTO</t>
  </si>
  <si>
    <t>RESTAURANT/COMM.GEN.</t>
  </si>
  <si>
    <t>M111914246742M</t>
  </si>
  <si>
    <t>RESTAURANT MANO SARL</t>
  </si>
  <si>
    <t>693363472</t>
  </si>
  <si>
    <t>P088012116150A</t>
  </si>
  <si>
    <t>KAMENI TIEMENI</t>
  </si>
  <si>
    <t>697515311</t>
  </si>
  <si>
    <t>M011617412570C</t>
  </si>
  <si>
    <t>696835435</t>
  </si>
  <si>
    <t>P029017412145T</t>
  </si>
  <si>
    <t>KENNE DOUMO</t>
  </si>
  <si>
    <t>00237676942338</t>
  </si>
  <si>
    <t>P015517946476E</t>
  </si>
  <si>
    <t>P010217303771Y</t>
  </si>
  <si>
    <t>DZAVI OLIVIER</t>
  </si>
  <si>
    <t>656867100</t>
  </si>
  <si>
    <t>MARCHE CAMP CHINOIS BTQ A105</t>
  </si>
  <si>
    <t>M052217349531Z</t>
  </si>
  <si>
    <t>BANTOU SARL</t>
  </si>
  <si>
    <t>PRESTATION DE SERVICES, DÉCORATION ÉVÉNEMENTIELLE, RESTAURATION, DESIGN INTÉRIEUR</t>
  </si>
  <si>
    <t>677551293</t>
  </si>
  <si>
    <t>FACE ÉCOLE BRITISH</t>
  </si>
  <si>
    <t>P058816320852J</t>
  </si>
  <si>
    <t>MIAFFO SIMO</t>
  </si>
  <si>
    <t>00237680502020</t>
  </si>
  <si>
    <t>P097917973946K</t>
  </si>
  <si>
    <t>KEMEZA FONDJOU</t>
  </si>
  <si>
    <t>MATHIAS CAMILLE(ETS K-TECH)</t>
  </si>
  <si>
    <t>CHAUSSURE</t>
  </si>
  <si>
    <t>P079016288415S</t>
  </si>
  <si>
    <t>YAKOUBA EMMANUEL</t>
  </si>
  <si>
    <t>00237691669194</t>
  </si>
  <si>
    <t>JY23RKK1I12@YAHOO.FR</t>
  </si>
  <si>
    <t>P119018606439Z</t>
  </si>
  <si>
    <t>TAMDJOZAM TALLAH</t>
  </si>
  <si>
    <t>PHRIXOS STALINE</t>
  </si>
  <si>
    <t>677020906</t>
  </si>
  <si>
    <t>APRES L'EGLISE PRESBYTERIENNE</t>
  </si>
  <si>
    <t>P097312630648A</t>
  </si>
  <si>
    <t>MALLA MARIEMAL</t>
  </si>
  <si>
    <t>MALLA MARIE</t>
  </si>
  <si>
    <t>679 30 58 93</t>
  </si>
  <si>
    <t>P056600221984U</t>
  </si>
  <si>
    <t>NGWESE VINCENT EMENDIE</t>
  </si>
  <si>
    <t>677531412</t>
  </si>
  <si>
    <t>P129118178504F</t>
  </si>
  <si>
    <t>699390130</t>
  </si>
  <si>
    <t>P018712574028M</t>
  </si>
  <si>
    <t>TAYO DONKAM BILI</t>
  </si>
  <si>
    <t>674014868</t>
  </si>
  <si>
    <t>CPT B 53 BIS</t>
  </si>
  <si>
    <t>P015800102096F</t>
  </si>
  <si>
    <t>TIOSSONG</t>
  </si>
  <si>
    <t>SECRÉTAIRES BUREAUTIQUE</t>
  </si>
  <si>
    <t>P117816366781N</t>
  </si>
  <si>
    <t>MBEZELE BIA</t>
  </si>
  <si>
    <t>THÉRÈSE JOSEPHE " ETS INCOGNITO"</t>
  </si>
  <si>
    <t>00237694549465</t>
  </si>
  <si>
    <t>¨PRESTATION DE SERVICE</t>
  </si>
  <si>
    <t>M012118452719J</t>
  </si>
  <si>
    <t>RAMO LOVE SARL</t>
  </si>
  <si>
    <t>660762226</t>
  </si>
  <si>
    <t>P017816977580J</t>
  </si>
  <si>
    <t>JEANNE MARIE FRANCINE(ETS DE TRAVAUX INDUSTRIELS DU CAMEROUN)"E-TRAIC"</t>
  </si>
  <si>
    <t>BTP/ELECTROTECHNIQUE/FROID DE CLIMATISATION/INFORMATION/HYGIENE D'ASSAINISSEMENT PUBLIQUE/LOCATION DU MATERIEL/IMPORT &amp; EXPORT</t>
  </si>
  <si>
    <t>694461204</t>
  </si>
  <si>
    <t>SERVICES DE SOINS ET CENTRE</t>
  </si>
  <si>
    <t>M112116686483A</t>
  </si>
  <si>
    <t>TENDANCE SPA SARL</t>
  </si>
  <si>
    <t>690636766</t>
  </si>
  <si>
    <t>REBOBINAGE INDUSTRIEL</t>
  </si>
  <si>
    <t>P108218607822J</t>
  </si>
  <si>
    <t>TANHANG DJIMELI</t>
  </si>
  <si>
    <t>00237659172470</t>
  </si>
  <si>
    <t>KAMKWOP2</t>
  </si>
  <si>
    <t>P047112375742D</t>
  </si>
  <si>
    <t>TAMO BLAISETAMO</t>
  </si>
  <si>
    <t>TAMO BLAISE</t>
  </si>
  <si>
    <t>677553060</t>
  </si>
  <si>
    <t>P068116366624G</t>
  </si>
  <si>
    <t>GUIMEZA DONGMO VALÉRIE CHIMÈNE</t>
  </si>
  <si>
    <t>00237699296839</t>
  </si>
  <si>
    <t>P116815202710P</t>
  </si>
  <si>
    <t>DJUINE TCHINDA</t>
  </si>
  <si>
    <t>673132424</t>
  </si>
  <si>
    <t>P086614917210B</t>
  </si>
  <si>
    <t>NDOUNGWO TCHOULY ÉPOUSE NGUENDO</t>
  </si>
  <si>
    <t>655718140</t>
  </si>
  <si>
    <t>P036914444134D</t>
  </si>
  <si>
    <t>HEGABO</t>
  </si>
  <si>
    <t>JUDITH MARIE</t>
  </si>
  <si>
    <t>691656800</t>
  </si>
  <si>
    <t>P126617434843U</t>
  </si>
  <si>
    <t>NANGFACK</t>
  </si>
  <si>
    <t>0023777460324</t>
  </si>
  <si>
    <t>P017717067474C</t>
  </si>
  <si>
    <t>NGUEFACK SOBDJI</t>
  </si>
  <si>
    <t>P014917139541K</t>
  </si>
  <si>
    <t>676325326</t>
  </si>
  <si>
    <t>VBA/VENTE DE PRODUITS DIVERS</t>
  </si>
  <si>
    <t>P106512752834Z</t>
  </si>
  <si>
    <t>FENA CALVIN</t>
  </si>
  <si>
    <t>00237691712579</t>
  </si>
  <si>
    <t>DIBENG</t>
  </si>
  <si>
    <t>CARREFOUR NDOGBANGUENGUE</t>
  </si>
  <si>
    <t>ADMIN CIV</t>
  </si>
  <si>
    <t>P108816303654A</t>
  </si>
  <si>
    <t>MOUKOKO MBONJO</t>
  </si>
  <si>
    <t>FRANCK-ISAAC</t>
  </si>
  <si>
    <t>002371011751510</t>
  </si>
  <si>
    <t>P087012587973H</t>
  </si>
  <si>
    <t>SUUM NGOLE</t>
  </si>
  <si>
    <t>699742090</t>
  </si>
  <si>
    <t>M050615176598X</t>
  </si>
  <si>
    <t>GIC POUR LE DEVELOPPEMENT DE LA PRODUCTION AGRICOLE MODERNE DES BAMBOUTOS</t>
  </si>
  <si>
    <t>GIC LA FORTERESSE</t>
  </si>
  <si>
    <t>678618678</t>
  </si>
  <si>
    <t>P016100351088P</t>
  </si>
  <si>
    <t>LEFE   NJI   GRACE</t>
  </si>
  <si>
    <t>ETS GRECE</t>
  </si>
  <si>
    <t>677 433 701</t>
  </si>
  <si>
    <t>P119316011332L</t>
  </si>
  <si>
    <t>MASSONLEH</t>
  </si>
  <si>
    <t>672363405</t>
  </si>
  <si>
    <t>P129518392342Q</t>
  </si>
  <si>
    <t>KUENOU TCHAASSI</t>
  </si>
  <si>
    <t>CHRISTOPHE LOIC</t>
  </si>
  <si>
    <t>674492127</t>
  </si>
  <si>
    <t>P098412505995P</t>
  </si>
  <si>
    <t>CHIOMA</t>
  </si>
  <si>
    <t>677653916</t>
  </si>
  <si>
    <t>P089018266498X</t>
  </si>
  <si>
    <t>GADRINE LINDA</t>
  </si>
  <si>
    <t>002376745584000</t>
  </si>
  <si>
    <t>P116100420425C</t>
  </si>
  <si>
    <t>EDOA EPSEE EMAH</t>
  </si>
  <si>
    <t>M111512482119D</t>
  </si>
  <si>
    <t>STE JELAYO GROUP SARL</t>
  </si>
  <si>
    <t>693804452</t>
  </si>
  <si>
    <t>ASSEMBLAGE METALIQUE</t>
  </si>
  <si>
    <t>P127717053039X</t>
  </si>
  <si>
    <t>AKUETE TATOU YVES</t>
  </si>
  <si>
    <t>655343019</t>
  </si>
  <si>
    <t>P016117818902A</t>
  </si>
  <si>
    <t>BIOMIA</t>
  </si>
  <si>
    <t>00237657258243</t>
  </si>
  <si>
    <t>P058800538193P</t>
  </si>
  <si>
    <t>TSOBENG YEMAFO LIDIVINE</t>
  </si>
  <si>
    <t>699376238</t>
  </si>
  <si>
    <t>COMPTOIR 593</t>
  </si>
  <si>
    <t>P077816029188R</t>
  </si>
  <si>
    <t>655990022.</t>
  </si>
  <si>
    <t>FACE IUT LOGBESSOU</t>
  </si>
  <si>
    <t>COMMERCETE</t>
  </si>
  <si>
    <t>P118816073487S</t>
  </si>
  <si>
    <t>AYIWOUONGANJOUMANSIE</t>
  </si>
  <si>
    <t>00237695829026</t>
  </si>
  <si>
    <t>P087316321244Q</t>
  </si>
  <si>
    <t>KANDJI THOMAS</t>
  </si>
  <si>
    <t>00237677I932O2</t>
  </si>
  <si>
    <t>P017600256002T</t>
  </si>
  <si>
    <t>« ETS MOUSSA OUMAROU »</t>
  </si>
  <si>
    <t>699869515</t>
  </si>
  <si>
    <t>M102116608596U</t>
  </si>
  <si>
    <t>IMPORT EXPORT VENTE ET DISTRIBUTION DES PRODUITS ALIMENTAIRES</t>
  </si>
  <si>
    <t>695762984</t>
  </si>
  <si>
    <t>P015712442320G</t>
  </si>
  <si>
    <t>DEMANOU DAVID</t>
  </si>
  <si>
    <t>ETS DEMANOU DAVID</t>
  </si>
  <si>
    <t>677209616</t>
  </si>
  <si>
    <t>P098618608476A</t>
  </si>
  <si>
    <t>P115912525784N</t>
  </si>
  <si>
    <t>TCHUMI</t>
  </si>
  <si>
    <t>P086514718600K</t>
  </si>
  <si>
    <t>TCHASSEM MOUAFFO</t>
  </si>
  <si>
    <t>677214127</t>
  </si>
  <si>
    <t>P036616199931C</t>
  </si>
  <si>
    <t>MAMEKAM EPSE TASSILE</t>
  </si>
  <si>
    <t>675379218</t>
  </si>
  <si>
    <t>NKO;OVOS</t>
  </si>
  <si>
    <t>P019517216157C</t>
  </si>
  <si>
    <t>MOTAPON PERIVOM</t>
  </si>
  <si>
    <t>00237699666853</t>
  </si>
  <si>
    <t>MARCHE CPT 181</t>
  </si>
  <si>
    <t>P017912881935E</t>
  </si>
  <si>
    <t>SAIDOU MAKAID</t>
  </si>
  <si>
    <t>699420069</t>
  </si>
  <si>
    <t>SALON DE THE -GLACES</t>
  </si>
  <si>
    <t>M109300001709L</t>
  </si>
  <si>
    <t>LE GLACIER MODERNE</t>
  </si>
  <si>
    <t>LGM</t>
  </si>
  <si>
    <t>699347338</t>
  </si>
  <si>
    <t>P086216620181G</t>
  </si>
  <si>
    <t>ABAKOURA ALI</t>
  </si>
  <si>
    <t>00237696857592</t>
  </si>
  <si>
    <t>MARCHE CENTRAL BD 164</t>
  </si>
  <si>
    <t>M039917248235B</t>
  </si>
  <si>
    <t>EP BATCHENGA GROUPE I</t>
  </si>
  <si>
    <t>P038712490281T</t>
  </si>
  <si>
    <t>LEPALEU MARTIAL</t>
  </si>
  <si>
    <t>LEPALEU</t>
  </si>
  <si>
    <t>675763567</t>
  </si>
  <si>
    <t>P027612673673Q</t>
  </si>
  <si>
    <t>690881212</t>
  </si>
  <si>
    <t>P019017656050Q</t>
  </si>
  <si>
    <t>EFENE</t>
  </si>
  <si>
    <t>JULIEN WALTER</t>
  </si>
  <si>
    <t>00237698344635</t>
  </si>
  <si>
    <t>STATION TAWAL</t>
  </si>
  <si>
    <t>P076500134440F</t>
  </si>
  <si>
    <t>RICHARD IRENEE</t>
  </si>
  <si>
    <t>M080117242731Q</t>
  </si>
  <si>
    <t>LYCEE TECHNIQUE DE DIZANGUE</t>
  </si>
  <si>
    <t>P017917367367J</t>
  </si>
  <si>
    <t>650324123</t>
  </si>
  <si>
    <t>P015112525165X</t>
  </si>
  <si>
    <t>MOHAMADOU MAIWADA</t>
  </si>
  <si>
    <t>ETS MOHAMADOU MAIWADA</t>
  </si>
  <si>
    <t>696595032</t>
  </si>
  <si>
    <t>MINISTÈRE DU COMMERCE</t>
  </si>
  <si>
    <t>P015714686245L</t>
  </si>
  <si>
    <t>MASOL</t>
  </si>
  <si>
    <t>JEAN DAVID</t>
  </si>
  <si>
    <t>677396342</t>
  </si>
  <si>
    <t>BIABEYAKAN II</t>
  </si>
  <si>
    <t>P039316345179W</t>
  </si>
  <si>
    <t>MESSOMO ACHILLE BENOÎT</t>
  </si>
  <si>
    <t>00237NNVCXW11254670</t>
  </si>
  <si>
    <t>P088112572047Z</t>
  </si>
  <si>
    <t>TSIGUE TATCHUM ERIC</t>
  </si>
  <si>
    <t>677951509</t>
  </si>
  <si>
    <t>CARREFOUR MATIP</t>
  </si>
  <si>
    <t>P048200375189Q</t>
  </si>
  <si>
    <t>UGOCHUKWU FLORE</t>
  </si>
  <si>
    <t>675762076</t>
  </si>
  <si>
    <t>P069112571006Q</t>
  </si>
  <si>
    <t>KOMBOU VIVIANE LAURE</t>
  </si>
  <si>
    <t>675627603 / 694186839</t>
  </si>
  <si>
    <t>M082316377418T</t>
  </si>
  <si>
    <t>LONG MINE COMPANY SARL</t>
  </si>
  <si>
    <t>INVESTIGATION,BTP,EXPLOITATION,COMMERCE GENERAL, IMPORT-EXPORT</t>
  </si>
  <si>
    <t>P069412314064N</t>
  </si>
  <si>
    <t>699263720</t>
  </si>
  <si>
    <t>M051512335251K</t>
  </si>
  <si>
    <t>STE PERFORACIONES IBERICA-CAMEROUN SARL</t>
  </si>
  <si>
    <t>P047817615199D</t>
  </si>
  <si>
    <t>MAFO FOADJO</t>
  </si>
  <si>
    <t>EGVIGE FLORE</t>
  </si>
  <si>
    <t>00237674151989</t>
  </si>
  <si>
    <t>P078417163917G</t>
  </si>
  <si>
    <t>DONGMO DIOGENE</t>
  </si>
  <si>
    <t>00237672304269</t>
  </si>
  <si>
    <t>P078312771764H</t>
  </si>
  <si>
    <t>NGUEDJIP NYOUKOUDJIO BEATRICE</t>
  </si>
  <si>
    <t>674428794</t>
  </si>
  <si>
    <t>P118416944246K</t>
  </si>
  <si>
    <t>677471610</t>
  </si>
  <si>
    <t>A COTE DU LYCEE TECHNIQUE</t>
  </si>
  <si>
    <t>P019017743881D</t>
  </si>
  <si>
    <t>NGHUEMKAM POUOPTSE</t>
  </si>
  <si>
    <t>JOELLE OLGA</t>
  </si>
  <si>
    <t>675410198</t>
  </si>
  <si>
    <t>COM GENERAL &amp; IMPORT-EXPORT</t>
  </si>
  <si>
    <t>M091012604097S</t>
  </si>
  <si>
    <t>SAMY'S SARL</t>
  </si>
  <si>
    <t>693900814</t>
  </si>
  <si>
    <t>ASSISTANTE SECTORIELLE</t>
  </si>
  <si>
    <t>P028616277930Q</t>
  </si>
  <si>
    <t>KWIN NGANGUE</t>
  </si>
  <si>
    <t>00237674891909</t>
  </si>
  <si>
    <t>B.P. 3424 YAOUNDE</t>
  </si>
  <si>
    <t>M070817251697C</t>
  </si>
  <si>
    <t>E CATH BANGANG II</t>
  </si>
  <si>
    <t>P038416314756L</t>
  </si>
  <si>
    <t>NJOUDAP</t>
  </si>
  <si>
    <t>54325678</t>
  </si>
  <si>
    <t>P086117339095X</t>
  </si>
  <si>
    <t>678193343</t>
  </si>
  <si>
    <t>PRESTATIONS-TRANSFORMATION-BTP</t>
  </si>
  <si>
    <t>M042014415428C</t>
  </si>
  <si>
    <t>ABDON SARL</t>
  </si>
  <si>
    <t>P127212302284D</t>
  </si>
  <si>
    <t>YOUSSOUFA MAY ABAMET</t>
  </si>
  <si>
    <t>677 379 236</t>
  </si>
  <si>
    <t>GRAVURE NUMERIQUE</t>
  </si>
  <si>
    <t>P028912149074R</t>
  </si>
  <si>
    <t>FONDA FEUZE EDWIGE BLANCHE</t>
  </si>
  <si>
    <t>"ETS FONDA GRAPH"</t>
  </si>
  <si>
    <t>P035500034557M</t>
  </si>
  <si>
    <t>OBAMA ATANGANA EPSEE</t>
  </si>
  <si>
    <t>ESSAMA ELISABETH</t>
  </si>
  <si>
    <t>MEDECIN G/MEDECIN TRAVAIL/PS</t>
  </si>
  <si>
    <t>P019214543830K</t>
  </si>
  <si>
    <t>KAGE LELE CYRILLE</t>
  </si>
  <si>
    <t>(ETS FONDATION MEDICALE LELE LA COLOMBE PLUS)</t>
  </si>
  <si>
    <t>696849503/677744080</t>
  </si>
  <si>
    <t>P019217611006G</t>
  </si>
  <si>
    <t>OKALA OKALA</t>
  </si>
  <si>
    <t>CHARLOTTE ESTELLE</t>
  </si>
  <si>
    <t>00237674995525</t>
  </si>
  <si>
    <t>BTP/GENIE CIVILL/MANUTENTION/COMMERCE GENERAL</t>
  </si>
  <si>
    <t>M012317819575K</t>
  </si>
  <si>
    <t>GROUPE D'APPROVISIONNEMENT SARL</t>
  </si>
  <si>
    <t>G-APPRO SARL</t>
  </si>
  <si>
    <t>P028200565537F</t>
  </si>
  <si>
    <t>MBOUGONGO FLAURANCE BIEN AIMEE</t>
  </si>
  <si>
    <t>675354068</t>
  </si>
  <si>
    <t>P057900544130A</t>
  </si>
  <si>
    <t>KOUASSI DE SYG</t>
  </si>
  <si>
    <t>675328669</t>
  </si>
  <si>
    <t>P108717459891L</t>
  </si>
  <si>
    <t>PRESTATION DE SERVICES, FORMATION, COMMERCE GÉNÉRAL, CONSEIL, AUDIT, ETUDE ...</t>
  </si>
  <si>
    <t>00237696886711</t>
  </si>
  <si>
    <t>P126800145973X</t>
  </si>
  <si>
    <t>Anna Che Kein epse Ching</t>
  </si>
  <si>
    <t>Ets anna che kein</t>
  </si>
  <si>
    <t>699 27 51 26/675 074 693</t>
  </si>
  <si>
    <t>face CHU</t>
  </si>
  <si>
    <t>CONSULT ET SOINS VETERINAIRE</t>
  </si>
  <si>
    <t>M041912760023D</t>
  </si>
  <si>
    <t>SOCIETE CABINET VET TH-VET</t>
  </si>
  <si>
    <t>TH-VET SARL</t>
  </si>
  <si>
    <t>MÉCANIQUE, PNEUMATIQUE, CARROSSERIE</t>
  </si>
  <si>
    <t>M071916223977U</t>
  </si>
  <si>
    <t>KACHE AUTOMOBILE SARL</t>
  </si>
  <si>
    <t>00237677010203</t>
  </si>
  <si>
    <t>M129400001731U</t>
  </si>
  <si>
    <t>AFRICA SECURITY CAMEROUN</t>
  </si>
  <si>
    <t>AFRICA SECURITY</t>
  </si>
  <si>
    <t>P107818004017J</t>
  </si>
  <si>
    <t>BELLADIAH</t>
  </si>
  <si>
    <t>680608960</t>
  </si>
  <si>
    <t>P122017039082F</t>
  </si>
  <si>
    <t>P106818179434B</t>
  </si>
  <si>
    <t>DEL FATTORE DAVIDE</t>
  </si>
  <si>
    <t>P048817704000P</t>
  </si>
  <si>
    <t>MANIOR</t>
  </si>
  <si>
    <t>NESTOR FORSUH</t>
  </si>
  <si>
    <t>678628619</t>
  </si>
  <si>
    <t>VENTE ESSENCE PARFUM</t>
  </si>
  <si>
    <t>P067712330614D</t>
  </si>
  <si>
    <t>MODOU LADAN</t>
  </si>
  <si>
    <t>670523633</t>
  </si>
  <si>
    <t>MONTEE  ELOBI</t>
  </si>
  <si>
    <t>M012118452601M</t>
  </si>
  <si>
    <t>INTELIGENCE SECURITY OF AFRICA</t>
  </si>
  <si>
    <t>I.S.A. SARL</t>
  </si>
  <si>
    <t>VENTE MATERIEL ARTISANAUX</t>
  </si>
  <si>
    <t>P015312174848N</t>
  </si>
  <si>
    <t>FOGAING MICHEL DESIRE</t>
  </si>
  <si>
    <t>699984266</t>
  </si>
  <si>
    <t>P017318502723H</t>
  </si>
  <si>
    <t>MOUTCHINA HEJEWE</t>
  </si>
  <si>
    <t>677820316</t>
  </si>
  <si>
    <t>IMMEUBLE KOSMAS</t>
  </si>
  <si>
    <t>ASSISTANT COMPTABLE</t>
  </si>
  <si>
    <t>P128716760214B</t>
  </si>
  <si>
    <t>00237697055959</t>
  </si>
  <si>
    <t>P014000241733A</t>
  </si>
  <si>
    <t>BALEMA MICHAEL IVO NJEH</t>
  </si>
  <si>
    <t>684634022</t>
  </si>
  <si>
    <t>HILL TOP</t>
  </si>
  <si>
    <t>P127000137623W</t>
  </si>
  <si>
    <t>DJIYA CAROLINE FLORE</t>
  </si>
  <si>
    <t>ETS DJIYA CAROLINE FLORE</t>
  </si>
  <si>
    <t>699708609</t>
  </si>
  <si>
    <t>B2/ 365 BIS</t>
  </si>
  <si>
    <t>PREST SCES/TELECOM/CCE GL</t>
  </si>
  <si>
    <t>M081512376518K</t>
  </si>
  <si>
    <t>ECIS CONSULTING SARL</t>
  </si>
  <si>
    <t>654076060</t>
  </si>
  <si>
    <t>M081000032877K</t>
  </si>
  <si>
    <t>DANO COMMUNICATION SARL</t>
  </si>
  <si>
    <t>DANO COMM</t>
  </si>
  <si>
    <t>DESCENTE HOPITAL DE LA CNPS</t>
  </si>
  <si>
    <t>M111617244170K</t>
  </si>
  <si>
    <t>PR S RAINBOW FOREKE</t>
  </si>
  <si>
    <t>M101412268400M</t>
  </si>
  <si>
    <t>STE CIVILE DE PORTEFEUILLE GROUPE BOCOM</t>
  </si>
  <si>
    <t>SCP GROUPE BOCOM</t>
  </si>
  <si>
    <t>233434844/697150467</t>
  </si>
  <si>
    <t>BONABERI AVEC AGENCE A AKWA</t>
  </si>
  <si>
    <t>RUE ENTRE AKWA PALACE ET PARFAI GARDEN</t>
  </si>
  <si>
    <t>P029614411281T</t>
  </si>
  <si>
    <t>UZOMA VANESSA</t>
  </si>
  <si>
    <t>NKUME</t>
  </si>
  <si>
    <t>673520493</t>
  </si>
  <si>
    <t>P116912576227D</t>
  </si>
  <si>
    <t>MONTHE MOMENI EPSEE TIAKO</t>
  </si>
  <si>
    <t>M102018497615N</t>
  </si>
  <si>
    <t>TRAVELLING CONSULTING AND SERVICES</t>
  </si>
  <si>
    <t>T C S</t>
  </si>
  <si>
    <t>CONSEILS ,ORIENTATION ,FACILITATION , PRESTATIONS DE SERVICES</t>
  </si>
  <si>
    <t>690652197</t>
  </si>
  <si>
    <t>EMPLOYE AFRICAN PRIVATE EQUITY AND SAVING FUND</t>
  </si>
  <si>
    <t>P049313860071G</t>
  </si>
  <si>
    <t>NJOH NKAMGUM ASHLEY</t>
  </si>
  <si>
    <t>677870474</t>
  </si>
  <si>
    <t>M080000012459H</t>
  </si>
  <si>
    <t>STE TEXIM SARL</t>
  </si>
  <si>
    <t>TEXIM SARL</t>
  </si>
  <si>
    <t>P078916276807W</t>
  </si>
  <si>
    <t>LAZARD MOGOI</t>
  </si>
  <si>
    <t>00237690439446</t>
  </si>
  <si>
    <t>LAZARD45@YAHOO .FR</t>
  </si>
  <si>
    <t>P068412265282W</t>
  </si>
  <si>
    <t>LEMOFOUET DUPLEX</t>
  </si>
  <si>
    <t>679213435</t>
  </si>
  <si>
    <t>PRESTATION DE SERVICES - VENTE BILLET D'AVION</t>
  </si>
  <si>
    <t>M092316094286F</t>
  </si>
  <si>
    <t>ALLIANCE TRAVEL SARL</t>
  </si>
  <si>
    <t>FACE CARREFOUR MARKET</t>
  </si>
  <si>
    <t>M031100035427M</t>
  </si>
  <si>
    <t>CAMEROON TRANSIT TR.&amp; LOG</t>
  </si>
  <si>
    <t>C2TL</t>
  </si>
  <si>
    <t>696838818/699844541</t>
  </si>
  <si>
    <t>P018916077750B</t>
  </si>
  <si>
    <t>CONCEPTION</t>
  </si>
  <si>
    <t>M021712600242D</t>
  </si>
  <si>
    <t>SOCIETE M &amp; L CONCEPT SARL</t>
  </si>
  <si>
    <t>FACE CIMETERE</t>
  </si>
  <si>
    <t>P098012492459Y</t>
  </si>
  <si>
    <t>TIWA KENNE BEAUDELAIRE</t>
  </si>
  <si>
    <t>675 389 640</t>
  </si>
  <si>
    <t>M102116571585H</t>
  </si>
  <si>
    <t>SOCIETE DE DISTRIBUTION D'AGREGATS</t>
  </si>
  <si>
    <t>SODISA</t>
  </si>
  <si>
    <t>EXPLOITATION INDUSTRIELLE DE CARRIERE,TRANSFORMATION DE SABLE NATUREL ET GRAVIERS ROULÉS,COMMERCIALISATION D'AGREGATS,TRANSPORT D'AGREGATS</t>
  </si>
  <si>
    <t>698253574</t>
  </si>
  <si>
    <t>DERRIERE COLLEGE DE LA SALE</t>
  </si>
  <si>
    <t>P077815608828N</t>
  </si>
  <si>
    <t>ACHO AFAH</t>
  </si>
  <si>
    <t>P016900324599S</t>
  </si>
  <si>
    <t>FOTOU</t>
  </si>
  <si>
    <t>JOSEPH DORAND</t>
  </si>
  <si>
    <t>677676708</t>
  </si>
  <si>
    <t>P019112643730Y</t>
  </si>
  <si>
    <t>TIWA DJOU CHRISTELLE</t>
  </si>
  <si>
    <t>699576600</t>
  </si>
  <si>
    <t>CPT BLOC KE 142</t>
  </si>
  <si>
    <t>P108212527676F</t>
  </si>
  <si>
    <t>HOUMSSA ENGENARD</t>
  </si>
  <si>
    <t>ETS HOUMSSA ENRENARD</t>
  </si>
  <si>
    <t>678 341 816</t>
  </si>
  <si>
    <t>M110417252100G</t>
  </si>
  <si>
    <t>GS AKANUNKU</t>
  </si>
  <si>
    <t>AKANUNKU</t>
  </si>
  <si>
    <t>P099818472671Q</t>
  </si>
  <si>
    <t>HAMAN BAIDI</t>
  </si>
  <si>
    <t>MARCHEL.</t>
  </si>
  <si>
    <t>650018909</t>
  </si>
  <si>
    <t>P090218162193M</t>
  </si>
  <si>
    <t>NSANGOU AMANJE</t>
  </si>
  <si>
    <t>00237613092002</t>
  </si>
  <si>
    <t>P078111596354C</t>
  </si>
  <si>
    <t>NGHAKOUPAIN DANLADI</t>
  </si>
  <si>
    <t>674794078</t>
  </si>
  <si>
    <t>P078612376782H</t>
  </si>
  <si>
    <t>TAPONDJOU TSAFACK PATRICK</t>
  </si>
  <si>
    <t>694753884</t>
  </si>
  <si>
    <t>P057818238318C</t>
  </si>
  <si>
    <t>NGATCHEU MBAKOP - PAYONG</t>
  </si>
  <si>
    <t>00237699554255</t>
  </si>
  <si>
    <t>P017300420207Q</t>
  </si>
  <si>
    <t>ROLAND FABRICE</t>
  </si>
  <si>
    <t>679565640</t>
  </si>
  <si>
    <t>BP 12431 YAOUNDE</t>
  </si>
  <si>
    <t>Vente Pièces détachées moto</t>
  </si>
  <si>
    <t>P017911243525B</t>
  </si>
  <si>
    <t>74608647</t>
  </si>
  <si>
    <t>P125916307303L</t>
  </si>
  <si>
    <t>ETONDE NDOUMBE ÉPOUSE EBAKISSE</t>
  </si>
  <si>
    <t>00237699883567</t>
  </si>
  <si>
    <t>HYDRAULIQUE/BTP/CG/PS</t>
  </si>
  <si>
    <t>M042518186307M</t>
  </si>
  <si>
    <t>''GF TECHNOLOGY''SARL U</t>
  </si>
  <si>
    <t>GENIE CIVIL-PRESTATIONS-INGENIERIE</t>
  </si>
  <si>
    <t>M101916363130Q</t>
  </si>
  <si>
    <t>AVA BUILDING GROUPE CAMEROUN SARL</t>
  </si>
  <si>
    <t>237691122667</t>
  </si>
  <si>
    <t>DOUALA-ANGE RAPHAËL</t>
  </si>
  <si>
    <t>P017816155639T</t>
  </si>
  <si>
    <t>TCHOUEMBOU TENETSING</t>
  </si>
  <si>
    <t>00237675629799</t>
  </si>
  <si>
    <t>P085717776399B</t>
  </si>
  <si>
    <t>YOUEGO EPSE FOUMTUM</t>
  </si>
  <si>
    <t>00237697243226</t>
  </si>
  <si>
    <t>EVECHE BAFOUSSAM</t>
  </si>
  <si>
    <t>M032217198941Q</t>
  </si>
  <si>
    <t>SOCIETE RMIND SARL</t>
  </si>
  <si>
    <t>SOCIETE RMIND</t>
  </si>
  <si>
    <t>TRANSPORT ET PRESTATIONS LOGISTIQUES, RESTAURANT, BTP, ELEVAGE ET PECHE</t>
  </si>
  <si>
    <t>696575200</t>
  </si>
  <si>
    <t>P057600481102P</t>
  </si>
  <si>
    <t>699976093</t>
  </si>
  <si>
    <t>P019317187286U</t>
  </si>
  <si>
    <t>681512030</t>
  </si>
  <si>
    <t>P017400346433P</t>
  </si>
  <si>
    <t>AU PEAGE</t>
  </si>
  <si>
    <t>COMMERCE GENERAL, NEGOCE, VENTE GROUPE ELECTROGENE</t>
  </si>
  <si>
    <t>P098116341188F</t>
  </si>
  <si>
    <t>KUEYOU NARCISSE ERVE</t>
  </si>
  <si>
    <t>( ETS K N E )</t>
  </si>
  <si>
    <t>676359356.</t>
  </si>
  <si>
    <t>P128817019741W</t>
  </si>
  <si>
    <t>TEFOGOUM ZANGUE</t>
  </si>
  <si>
    <t>LINE FLORE</t>
  </si>
  <si>
    <t>P098614794134S</t>
  </si>
  <si>
    <t>ZEIGANG TCHUISSI</t>
  </si>
  <si>
    <t>DORIENCE LYNDA</t>
  </si>
  <si>
    <t>694366677</t>
  </si>
  <si>
    <t>FOURNISSEUR DES SERVICES D INGENIERIE</t>
  </si>
  <si>
    <t>M042318171662W</t>
  </si>
  <si>
    <t>SMART SARL</t>
  </si>
  <si>
    <t>670360675</t>
  </si>
  <si>
    <t>P108816247758U</t>
  </si>
  <si>
    <t>DAVID ETAH</t>
  </si>
  <si>
    <t>00237222276543</t>
  </si>
  <si>
    <t>LABORATOIRE D'ANALYSES BIOMEDICALES</t>
  </si>
  <si>
    <t>M042014620016P</t>
  </si>
  <si>
    <t>LABORATOIRE BETHLEHEM</t>
  </si>
  <si>
    <t>LABO BETHLEHEM</t>
  </si>
  <si>
    <t>699864431</t>
  </si>
  <si>
    <t>GRAND BAZAR</t>
  </si>
  <si>
    <t>MOBILE APP &amp; WEB DEVELOPMENT</t>
  </si>
  <si>
    <t>M101914224303E</t>
  </si>
  <si>
    <t>AKIVAS COMPANY LIMITED</t>
  </si>
  <si>
    <t>672029455</t>
  </si>
  <si>
    <t>VENTE DE PRODUIT DE LEILLETE</t>
  </si>
  <si>
    <t>P027317276427J</t>
  </si>
  <si>
    <t>P079318445685X</t>
  </si>
  <si>
    <t>NGONO MEYANGA</t>
  </si>
  <si>
    <t>656829268</t>
  </si>
  <si>
    <t>EXPLOITATION DE CARRIERE</t>
  </si>
  <si>
    <t>M021712602705W</t>
  </si>
  <si>
    <t>KT &amp; CO BTP SA</t>
  </si>
  <si>
    <t>681552803</t>
  </si>
  <si>
    <t>P017914847970C</t>
  </si>
  <si>
    <t>ARMAND DOLICE</t>
  </si>
  <si>
    <t>M032118561014Y</t>
  </si>
  <si>
    <t>PAYSANS CONFORT SARL</t>
  </si>
  <si>
    <t>P106712089230A</t>
  </si>
  <si>
    <t>NANA EMMANUEL</t>
  </si>
  <si>
    <t>609 KOLOKO.POLYCLINIQUE IDIMED</t>
  </si>
  <si>
    <t>P087412434979R</t>
  </si>
  <si>
    <t>DEUNKAK TOWA TCHANDJIE VICTORINE</t>
  </si>
  <si>
    <t>ETS DEUNKAK TOWA TCHANDJIE</t>
  </si>
  <si>
    <t>676029182</t>
  </si>
  <si>
    <t>P014716152466Y</t>
  </si>
  <si>
    <t>NAFACK DAVID</t>
  </si>
  <si>
    <t>237699710492</t>
  </si>
  <si>
    <t>P028312144847Z</t>
  </si>
  <si>
    <t>ELVIS VIDAL</t>
  </si>
  <si>
    <t>670779749</t>
  </si>
  <si>
    <t>QTIER MONTCHIO
LIEU DIT GARE
ROUTIÈRE</t>
  </si>
  <si>
    <t>ENCADREMENT DE LA JEUNE FILLE</t>
  </si>
  <si>
    <t>M062318384409T</t>
  </si>
  <si>
    <t>HALTE UTILE POUR JEUNES FILLES</t>
  </si>
  <si>
    <t>HUPJEFI</t>
  </si>
  <si>
    <t>00237691105245</t>
  </si>
  <si>
    <t>BONENDALE BP 6175</t>
  </si>
  <si>
    <t>P112316279520Q</t>
  </si>
  <si>
    <t>SEPPOH CHRIST BAGNOL</t>
  </si>
  <si>
    <t>(ALPHA - CONTRACTING)</t>
  </si>
  <si>
    <t>CONTRACTS AND SUPPLIERS, CIVIL ENGINEERING, GENERAL COMMERCE</t>
  </si>
  <si>
    <t>00237658895160</t>
  </si>
  <si>
    <t>P038212526948H</t>
  </si>
  <si>
    <t>KAMTCHUIN CECILE</t>
  </si>
  <si>
    <t>679690300</t>
  </si>
  <si>
    <t>P108613957111T</t>
  </si>
  <si>
    <t>KUBEH SEMELIEN</t>
  </si>
  <si>
    <t>ETS JOY WINE</t>
  </si>
  <si>
    <t>P096100141078J</t>
  </si>
  <si>
    <t>TINA BERNADETTE</t>
  </si>
  <si>
    <t>677589290</t>
  </si>
  <si>
    <t>FACE SOCAMEF</t>
  </si>
  <si>
    <t>M072316029472C</t>
  </si>
  <si>
    <t>INSTITUT PANAFRICAIN DE FORMATION SUPERIEURE (IPAF SUP)</t>
  </si>
  <si>
    <t>696975865</t>
  </si>
  <si>
    <t>CORON GP</t>
  </si>
  <si>
    <t>P058512755930L</t>
  </si>
  <si>
    <t>TCHANGA RAOUL</t>
  </si>
  <si>
    <t>693813026</t>
  </si>
  <si>
    <t>VENTE DE CANAPÉ</t>
  </si>
  <si>
    <t>P069317607506F</t>
  </si>
  <si>
    <t>MOUSSA TOM</t>
  </si>
  <si>
    <t>00237698255399</t>
  </si>
  <si>
    <t>FACE BRIGADE TER</t>
  </si>
  <si>
    <t>M042016177205Q</t>
  </si>
  <si>
    <t>CENTRE DE FORMATION PROFESSIONNELLE LA CANADIENNE</t>
  </si>
  <si>
    <t>CFPC</t>
  </si>
  <si>
    <t>00237 671337829</t>
  </si>
  <si>
    <t>P018412759358T</t>
  </si>
  <si>
    <t>657580457</t>
  </si>
  <si>
    <t>P059512437230Y</t>
  </si>
  <si>
    <t>NKENGNUE OKODE BLANDINE</t>
  </si>
  <si>
    <t>697268300</t>
  </si>
  <si>
    <t>DISTRIBUTION DU GAZ DOMESTIQUE</t>
  </si>
  <si>
    <t>M012216935915G</t>
  </si>
  <si>
    <t>SOCIETE DE DISTRIBUTION GENERALE</t>
  </si>
  <si>
    <t>SODISGEN SARL</t>
  </si>
  <si>
    <t>DERRIERE CENAJES</t>
  </si>
  <si>
    <t>M110800027673Y</t>
  </si>
  <si>
    <t>GROUPE SCOLAIRE BILINGUE NIL</t>
  </si>
  <si>
    <t>GSB NIL</t>
  </si>
  <si>
    <t>ARCHIVES CNPS</t>
  </si>
  <si>
    <t>M042318182534L</t>
  </si>
  <si>
    <t>QINGDAO EMPIRE IMP &amp; EXP CO LTD</t>
  </si>
  <si>
    <t>COMMERCE DE GROS ET DÉTAIL, IMPORT/EXPORT, EQUIPEMENT SPECIAUX POUR LA PRODUCTION DES ALIMENTS POUR ANIMAUX, POUR LA PRÉVENTION ET LE CONTRÔLE DE LA POLLUTION DE L'ENVIRONNEMENT ET DES PIÈCES MÉCANIQU</t>
  </si>
  <si>
    <t>00237694783794</t>
  </si>
  <si>
    <t>P030018301364B</t>
  </si>
  <si>
    <t>FARIDA JOELLE</t>
  </si>
  <si>
    <t>00237695891347</t>
  </si>
  <si>
    <t>PRESATION ET CONSULTATION</t>
  </si>
  <si>
    <t>P087916317392Z</t>
  </si>
  <si>
    <t>MBEGO FOTSO PHILOMENE</t>
  </si>
  <si>
    <t>00237656981230</t>
  </si>
  <si>
    <t>EFFOULAN</t>
  </si>
  <si>
    <t>P066518286650H</t>
  </si>
  <si>
    <t>FULA FLORENCE</t>
  </si>
  <si>
    <t>00237680693794</t>
  </si>
  <si>
    <t>P015818514339U</t>
  </si>
  <si>
    <t>TCHEPEMOU</t>
  </si>
  <si>
    <t>677733058</t>
  </si>
  <si>
    <t>P108612242862F</t>
  </si>
  <si>
    <t>ATIAMAKWANG MALABO PEKWALAKE</t>
  </si>
  <si>
    <t>676202130</t>
  </si>
  <si>
    <t>VENTE DE CONSOMMABLES INFORMATIQUES</t>
  </si>
  <si>
    <t>P086900114355J</t>
  </si>
  <si>
    <t>KEMBOU TCHOUANLAFI</t>
  </si>
  <si>
    <t>677 486 453</t>
  </si>
  <si>
    <t>M060517780626Y</t>
  </si>
  <si>
    <t>CES NTUISSONG-OBALA</t>
  </si>
  <si>
    <t>P049718247118F</t>
  </si>
  <si>
    <t>MEYANGA MEYANGA</t>
  </si>
  <si>
    <t>MAXIME CEDRIC</t>
  </si>
  <si>
    <t>00237691751681</t>
  </si>
  <si>
    <t>P068517201948K</t>
  </si>
  <si>
    <t>678014939/677411025</t>
  </si>
  <si>
    <t>P068116828950M</t>
  </si>
  <si>
    <t>PIERRE DEVAUX</t>
  </si>
  <si>
    <t>+237692725925</t>
  </si>
  <si>
    <t>P038512725778P</t>
  </si>
  <si>
    <t>KEUDJIO KEULA</t>
  </si>
  <si>
    <t>VENDEUR TICKETS  PMUC</t>
  </si>
  <si>
    <t>P028212145938L</t>
  </si>
  <si>
    <t>CHEUSSEU</t>
  </si>
  <si>
    <t>ARMEL DONALD</t>
  </si>
  <si>
    <t>KOUO'O</t>
  </si>
  <si>
    <t>P085312583351E</t>
  </si>
  <si>
    <t>674813025</t>
  </si>
  <si>
    <t>P078300487716N</t>
  </si>
  <si>
    <t>ASAGAYA</t>
  </si>
  <si>
    <t>RICHARD NJENYUEI</t>
  </si>
  <si>
    <t>674873237</t>
  </si>
  <si>
    <t>2681 YDE</t>
  </si>
  <si>
    <t>P107612501611D</t>
  </si>
  <si>
    <t>DJAKOU SEVERIN MARCEL</t>
  </si>
  <si>
    <t>DJAKOU SEVERIN</t>
  </si>
  <si>
    <t>677531778</t>
  </si>
  <si>
    <t>P035117524483L</t>
  </si>
  <si>
    <t>IBE N EDWIN</t>
  </si>
  <si>
    <t>681358895</t>
  </si>
  <si>
    <t>P047617341790G</t>
  </si>
  <si>
    <t>0023766711807</t>
  </si>
  <si>
    <t>P128712696836P</t>
  </si>
  <si>
    <t>KAMGAING KAM VISCIO DELOR</t>
  </si>
  <si>
    <t>ETS DIVINO</t>
  </si>
  <si>
    <t>693 311 399</t>
  </si>
  <si>
    <t>P059114969099B</t>
  </si>
  <si>
    <t>TCHUINDJANG FONGANG</t>
  </si>
  <si>
    <t>FRANCK RAOUL</t>
  </si>
  <si>
    <t>676552988</t>
  </si>
  <si>
    <t>M092316078828E</t>
  </si>
  <si>
    <t>FOTSING CONSULTING SARL</t>
  </si>
  <si>
    <t>FC SARL</t>
  </si>
  <si>
    <t>P055514791298L</t>
  </si>
  <si>
    <t>ADJOUMSSI</t>
  </si>
  <si>
    <t>699630023</t>
  </si>
  <si>
    <t>P049615396314G</t>
  </si>
  <si>
    <t>METOUGOU</t>
  </si>
  <si>
    <t>HUGUETTE VALERIE</t>
  </si>
  <si>
    <t>656932254</t>
  </si>
  <si>
    <t>PRÈS DE LA PRÉFECTURE</t>
  </si>
  <si>
    <t>P118916285763Y</t>
  </si>
  <si>
    <t>NGO WALTERS</t>
  </si>
  <si>
    <t>P098917429956B</t>
  </si>
  <si>
    <t>YUSUFU</t>
  </si>
  <si>
    <t>653551102</t>
  </si>
  <si>
    <t>M011612481882T</t>
  </si>
  <si>
    <t>WORLD VOICE GROUP SARL</t>
  </si>
  <si>
    <t>670318424</t>
  </si>
  <si>
    <t>P129125247661J</t>
  </si>
  <si>
    <t>SOFFEU TAGNE</t>
  </si>
  <si>
    <t>671164437</t>
  </si>
  <si>
    <t>P018718086598T</t>
  </si>
  <si>
    <t>TCHUINTE FOGUEM STEVE ROMARIC</t>
  </si>
  <si>
    <t>00237699259955</t>
  </si>
  <si>
    <t>TIC &amp; PRESTATION DE SERVICES</t>
  </si>
  <si>
    <t>M071612506423T</t>
  </si>
  <si>
    <t>HADRON S.A</t>
  </si>
  <si>
    <t>656844777</t>
  </si>
  <si>
    <t>MONTEE PHOTO JEUNESSE</t>
  </si>
  <si>
    <t>P098816287144C</t>
  </si>
  <si>
    <t>BATOUM EPSE EBOKO</t>
  </si>
  <si>
    <t>00237688212211</t>
  </si>
  <si>
    <t>P048315309214K</t>
  </si>
  <si>
    <t>SADHEU</t>
  </si>
  <si>
    <t>6 94 29 15 48</t>
  </si>
  <si>
    <t>P107218555370G</t>
  </si>
  <si>
    <t>TIPE</t>
  </si>
  <si>
    <t>RUE DES PALMIER</t>
  </si>
  <si>
    <t>P087400365188N</t>
  </si>
  <si>
    <t>TANETEFOT WAMBA</t>
  </si>
  <si>
    <t>677966937</t>
  </si>
  <si>
    <t>P014800130205A</t>
  </si>
  <si>
    <t>NOGUEM</t>
  </si>
  <si>
    <t>697690762</t>
  </si>
  <si>
    <t>P036617358309E</t>
  </si>
  <si>
    <t>LAJING YAMNJONG</t>
  </si>
  <si>
    <t>ERNESTER</t>
  </si>
  <si>
    <t>669811194</t>
  </si>
  <si>
    <t>P029616954380P</t>
  </si>
  <si>
    <t>YAVARA EMMANUEL</t>
  </si>
  <si>
    <t>00237695125024</t>
  </si>
  <si>
    <t>P088012129890J</t>
  </si>
  <si>
    <t>YAYA ZAKARIAOU</t>
  </si>
  <si>
    <t>677869791</t>
  </si>
  <si>
    <t>P017916130847J</t>
  </si>
  <si>
    <t>OUSMAN SIDIKI</t>
  </si>
  <si>
    <t>690645336</t>
  </si>
  <si>
    <t>P035516279251X</t>
  </si>
  <si>
    <t>KEMAMAH EPSE TANGUMONKEM ANNA NAMA</t>
  </si>
  <si>
    <t>0023767998766432159</t>
  </si>
  <si>
    <t>P056500192925D</t>
  </si>
  <si>
    <t>MBIANDA MARIE FLORENCE</t>
  </si>
  <si>
    <t>ETS MBIANDA MARIE FLORENCE</t>
  </si>
  <si>
    <t>699745924</t>
  </si>
  <si>
    <t>M092116828813D</t>
  </si>
  <si>
    <t>COMPLEXE SCOLAIRE POLYVALENT BILINGUE LES PROTOTYPES DE PENJA</t>
  </si>
  <si>
    <t>COSPOBIPPEN</t>
  </si>
  <si>
    <t>678479996</t>
  </si>
  <si>
    <t>P029618037236P</t>
  </si>
  <si>
    <t>P088717038911U</t>
  </si>
  <si>
    <t>OBI ELIZABETH</t>
  </si>
  <si>
    <t>ETEGENAG</t>
  </si>
  <si>
    <t>00237677008312</t>
  </si>
  <si>
    <t>OPPOSIT POST OFFICE</t>
  </si>
  <si>
    <t>P018412468669P</t>
  </si>
  <si>
    <t>ETS MAMOUDOU ALI</t>
  </si>
  <si>
    <t>677255528</t>
  </si>
  <si>
    <t>P116812758173Q</t>
  </si>
  <si>
    <t>TAKOUGOUM MICHEL</t>
  </si>
  <si>
    <t>CARREFOUR BASSOSSIA</t>
  </si>
  <si>
    <t>M112216125598C</t>
  </si>
  <si>
    <t>SUCCESSION FINLEU JEANNETTE EPSE TENGUIA</t>
  </si>
  <si>
    <t>JGT N°1479/DCL/01/06/2023</t>
  </si>
  <si>
    <t>P017712444904T</t>
  </si>
  <si>
    <t>HAMIDOU BABBA</t>
  </si>
  <si>
    <t>P094918051924F</t>
  </si>
  <si>
    <t>ELISABETH REGINA FONGON EPSE MUNDI</t>
  </si>
  <si>
    <t>0023766578904321</t>
  </si>
  <si>
    <t>P018816195532Z</t>
  </si>
  <si>
    <t>MAURICE HERVÉ</t>
  </si>
  <si>
    <t>BOULANGERIE 4F</t>
  </si>
  <si>
    <t>P038415278283U</t>
  </si>
  <si>
    <t>674461406</t>
  </si>
  <si>
    <t>ACCASSIA</t>
  </si>
  <si>
    <t>P116612419326A</t>
  </si>
  <si>
    <t>NDENBE NDICKA</t>
  </si>
  <si>
    <t>ANNE CATHERINE</t>
  </si>
  <si>
    <t>P017612747819N</t>
  </si>
  <si>
    <t>699475132</t>
  </si>
  <si>
    <t>CREDIT COMMUNICATION</t>
  </si>
  <si>
    <t>P088812651959R</t>
  </si>
  <si>
    <t>655016321</t>
  </si>
  <si>
    <t>P059518092423R</t>
  </si>
  <si>
    <t>PIERRE YVETTE</t>
  </si>
  <si>
    <t>691568459</t>
  </si>
  <si>
    <t>P097017647407F</t>
  </si>
  <si>
    <t>HEUDOU EPSE NGWANG</t>
  </si>
  <si>
    <t>699813345</t>
  </si>
  <si>
    <t>M081612729429N</t>
  </si>
  <si>
    <t>GROUPE SCOLAIRE BILINGUE LES MORENOS</t>
  </si>
  <si>
    <t>A COTE DU COMPLEXE SCOLAIRE BILINGUE EBENE</t>
  </si>
  <si>
    <t>Gestion immobilière</t>
  </si>
  <si>
    <t>M112316335261T</t>
  </si>
  <si>
    <t>DRAO IMMOBILIER</t>
  </si>
  <si>
    <t>657 53 00 21</t>
  </si>
  <si>
    <t>M071412104418U</t>
  </si>
  <si>
    <t>INDUSTRIE DE TRANSFORMAT° PRESTAT°</t>
  </si>
  <si>
    <t>NEGOCES (ITPN) SARL</t>
  </si>
  <si>
    <t>675806285</t>
  </si>
  <si>
    <t>VENTE DE CREDIT MTN ET ORANGE</t>
  </si>
  <si>
    <t>P077600560161W</t>
  </si>
  <si>
    <t>NUPA SIMEH JOSEPH</t>
  </si>
  <si>
    <t>699 39 24 07</t>
  </si>
  <si>
    <t>P129416724623D</t>
  </si>
  <si>
    <t>HAMMADOU ISSA</t>
  </si>
  <si>
    <t>00237697991563</t>
  </si>
  <si>
    <t>MARCHÉ CENTRAL SECTEUR E</t>
  </si>
  <si>
    <t>PRESTATIONS-CONSTRUCT°-AGRIELEVAGE</t>
  </si>
  <si>
    <t>M012014380000T</t>
  </si>
  <si>
    <t>ALPHA GLOBAL ELITE SERVICES SARL</t>
  </si>
  <si>
    <t>AGESE SARL</t>
  </si>
  <si>
    <t>IMMEUBLE CHIDIACK</t>
  </si>
  <si>
    <t>M092316099801G</t>
  </si>
  <si>
    <t>FORAS SARL</t>
  </si>
  <si>
    <t>6 90 63 99 98</t>
  </si>
  <si>
    <t>P059017698026B</t>
  </si>
  <si>
    <t>REVALDIE</t>
  </si>
  <si>
    <t>00237680027123</t>
  </si>
  <si>
    <t>P107512483536D</t>
  </si>
  <si>
    <t>NJINANG SIDONIE</t>
  </si>
  <si>
    <t>678001658</t>
  </si>
  <si>
    <t>APRES PETROLEX</t>
  </si>
  <si>
    <t>P077912102033J</t>
  </si>
  <si>
    <t>KANOUA BOGNINGKAN</t>
  </si>
  <si>
    <t>KANOUA BOGNING</t>
  </si>
  <si>
    <t>674579006</t>
  </si>
  <si>
    <t>P018112405890G</t>
  </si>
  <si>
    <t>NNOMO Mengue Julienne M</t>
  </si>
  <si>
    <t>676 02 08 73</t>
  </si>
  <si>
    <t>P025814718085N</t>
  </si>
  <si>
    <t>ANDING ETOA EPSE NKONDA</t>
  </si>
  <si>
    <t>APRES CLUB</t>
  </si>
  <si>
    <t>P088617762765L</t>
  </si>
  <si>
    <t>MICHAEL EGBE</t>
  </si>
  <si>
    <t>651369426</t>
  </si>
  <si>
    <t>GARGOTIERE RESTAURANT</t>
  </si>
  <si>
    <t>P077300422599M</t>
  </si>
  <si>
    <t>FUWAH  JUSTINA</t>
  </si>
  <si>
    <t>74 17 25 21</t>
  </si>
  <si>
    <t>P026418478693M</t>
  </si>
  <si>
    <t>BETJOL</t>
  </si>
  <si>
    <t>JEAN AUGUSTIN</t>
  </si>
  <si>
    <t>P018000399453N</t>
  </si>
  <si>
    <t>ATEMBE LIVINUS</t>
  </si>
  <si>
    <t>694611654</t>
  </si>
  <si>
    <t>M062217381972J</t>
  </si>
  <si>
    <t>PERFECT ENGINEERING AND DESIGN SERVICE SARL</t>
  </si>
  <si>
    <t>PEDS SARL</t>
  </si>
  <si>
    <t>694903184</t>
  </si>
  <si>
    <t>VOIX DU PAYSAN</t>
  </si>
  <si>
    <t>P038917905103J</t>
  </si>
  <si>
    <t>654883299</t>
  </si>
  <si>
    <t>VENTE DE PAGNES ET TISSUS</t>
  </si>
  <si>
    <t>P019216627830W</t>
  </si>
  <si>
    <t>00237655929135</t>
  </si>
  <si>
    <t>MARCHÉ CENTRAL BE 217</t>
  </si>
  <si>
    <t>M032318005045S</t>
  </si>
  <si>
    <t>DYLDES BUSINESS SARL</t>
  </si>
  <si>
    <t>NGODDI</t>
  </si>
  <si>
    <t>M082315981778K</t>
  </si>
  <si>
    <t>TRAVAUX BATIMENTS ET SERVICES</t>
  </si>
  <si>
    <t>BATIMENTS ET TRAVAUX PUBLICS (BTP), PRESTATIONS DE SERVICES</t>
  </si>
  <si>
    <t>+23769746 0606</t>
  </si>
  <si>
    <t>DERRIERE CARREFOUR ANDEM</t>
  </si>
  <si>
    <t>P087818434359X</t>
  </si>
  <si>
    <t>MPOMENGNE CHANTALUX</t>
  </si>
  <si>
    <t>'' ETS MPOMENGNE CHANTALUX ''</t>
  </si>
  <si>
    <t>P067200249866E</t>
  </si>
  <si>
    <t>EDIMO MOISE PASCAL</t>
  </si>
  <si>
    <t>695466518</t>
  </si>
  <si>
    <t>OLOMBE</t>
  </si>
  <si>
    <t>VENTE-COMMERCE-PRESTATIONS SERVICES</t>
  </si>
  <si>
    <t>P057812729392R</t>
  </si>
  <si>
    <t>DJEMEGNE LEONARD</t>
  </si>
  <si>
    <t>ETS A.T.G</t>
  </si>
  <si>
    <t>674 602 461</t>
  </si>
  <si>
    <t>M060300018353N</t>
  </si>
  <si>
    <t>BIOLOGIE MEDICALE DU CAM</t>
  </si>
  <si>
    <t>BIOMEDICAM</t>
  </si>
  <si>
    <t>699003207</t>
  </si>
  <si>
    <t>RUE NJO NJO/CHOCOCHO</t>
  </si>
  <si>
    <t>P019417776711X</t>
  </si>
  <si>
    <t>MBOUTCHOUANG TCHOMTE</t>
  </si>
  <si>
    <t>LENZ PERKINS</t>
  </si>
  <si>
    <t>CARREFOUR NDOGPASSI</t>
  </si>
  <si>
    <t>P059617643649P</t>
  </si>
  <si>
    <t>MBUH MOHAMMADOU SANI</t>
  </si>
  <si>
    <t>P028818495552A</t>
  </si>
  <si>
    <t>NGOULA TAFOPA</t>
  </si>
  <si>
    <t>LYNDA PAMELA</t>
  </si>
  <si>
    <t>00237672291570</t>
  </si>
  <si>
    <t>BALENG. FACE BAOBAB BALENG</t>
  </si>
  <si>
    <t>P077312129223F</t>
  </si>
  <si>
    <t>696580421</t>
  </si>
  <si>
    <t>P098512434683J</t>
  </si>
  <si>
    <t>677174717</t>
  </si>
  <si>
    <t>P028000418589J</t>
  </si>
  <si>
    <t>KINGSLY FRU NCHOTINDARI</t>
  </si>
  <si>
    <t>677668458</t>
  </si>
  <si>
    <t>M122116824693J</t>
  </si>
  <si>
    <t>HALENDA SARL</t>
  </si>
  <si>
    <t>675855682</t>
  </si>
  <si>
    <t>P036613915326M</t>
  </si>
  <si>
    <t>NDANGOUO ALIYOU</t>
  </si>
  <si>
    <t>675783911</t>
  </si>
  <si>
    <t>P016918277569X</t>
  </si>
  <si>
    <t>MAFFO EPSE KAZE</t>
  </si>
  <si>
    <t>00237677124592</t>
  </si>
  <si>
    <t>P088216286334M</t>
  </si>
  <si>
    <t>P038912653263W</t>
  </si>
  <si>
    <t>MAH ACHU</t>
  </si>
  <si>
    <t>676007437</t>
  </si>
  <si>
    <t>COLLEGE NGUESSONG</t>
  </si>
  <si>
    <t>P029618437412X</t>
  </si>
  <si>
    <t>00237 690 46 20 87</t>
  </si>
  <si>
    <t>CONSTRUCTION ET MAINTENANCE</t>
  </si>
  <si>
    <t>M052116159927P</t>
  </si>
  <si>
    <t>BATIMENTS ET INFRASTRUCTURES D'AFRIQUE</t>
  </si>
  <si>
    <t>BATINAF SARL</t>
  </si>
  <si>
    <t>P068517815832Q</t>
  </si>
  <si>
    <t>MAKOUNTSING SOH</t>
  </si>
  <si>
    <t>679633341</t>
  </si>
  <si>
    <t>OYACK III</t>
  </si>
  <si>
    <t>P122017415331R</t>
  </si>
  <si>
    <t>FOZING SIEWE JOSEPH</t>
  </si>
  <si>
    <t>P039415148756R</t>
  </si>
  <si>
    <t>TCHINKOU NKOMBOU</t>
  </si>
  <si>
    <t>P048016338361L</t>
  </si>
  <si>
    <t>ATEBA NTOUDA</t>
  </si>
  <si>
    <t>00237600444810</t>
  </si>
  <si>
    <t>M051317241908H</t>
  </si>
  <si>
    <t>GBPS BIYOUHA</t>
  </si>
  <si>
    <t>P038616083885D</t>
  </si>
  <si>
    <t>NGASSAM YOMI</t>
  </si>
  <si>
    <t>JAÏRUS</t>
  </si>
  <si>
    <t>TRANPORT/PS</t>
  </si>
  <si>
    <t>M032318075160N</t>
  </si>
  <si>
    <t>SOCIETE SOLUTION TRANSPORT SARL</t>
  </si>
  <si>
    <t>(SST SARL)</t>
  </si>
  <si>
    <t>676477723</t>
  </si>
  <si>
    <t>DISTRIBUTION OF DRINKS</t>
  </si>
  <si>
    <t>P056700276370U</t>
  </si>
  <si>
    <t>NJI RAMATU</t>
  </si>
  <si>
    <t>+237677974772</t>
  </si>
  <si>
    <t>P046617032897X</t>
  </si>
  <si>
    <t>NANA EPOUSE NEOSSI</t>
  </si>
  <si>
    <t>JEANNE HORTENCE</t>
  </si>
  <si>
    <t>677431489</t>
  </si>
  <si>
    <t>FACE MINE ET ENERGIE</t>
  </si>
  <si>
    <t>P126212412521G</t>
  </si>
  <si>
    <t>YOUGMBOUM EPSE NDOH MARCELINE</t>
  </si>
  <si>
    <t>CHEZ NDOH</t>
  </si>
  <si>
    <t>TO PROMOTE ENTREPRENEURSHIP</t>
  </si>
  <si>
    <t>M091612628352H</t>
  </si>
  <si>
    <t>PAN -AFRICAN LEADERSHIP FOUNDATION</t>
  </si>
  <si>
    <t>690380674</t>
  </si>
  <si>
    <t>IMPORTATION PROVENDERIE/CCE GL</t>
  </si>
  <si>
    <t>M120200015863T</t>
  </si>
  <si>
    <t>STE BELGOCAM SA</t>
  </si>
  <si>
    <t>6777755549</t>
  </si>
  <si>
    <t>P065514929889T</t>
  </si>
  <si>
    <t>LOTIN TOTO GUILLAUME</t>
  </si>
  <si>
    <t>(ETS HARNAL SERVICES)</t>
  </si>
  <si>
    <t>693322363</t>
  </si>
  <si>
    <t>USINIER</t>
  </si>
  <si>
    <t>P096618497088E</t>
  </si>
  <si>
    <t>ETS SANI</t>
  </si>
  <si>
    <t>P087817906335F</t>
  </si>
  <si>
    <t>ABADA MEDJO</t>
  </si>
  <si>
    <t>ROSTAND PATRICK</t>
  </si>
  <si>
    <t>674774358</t>
  </si>
  <si>
    <t>M011400049133Q</t>
  </si>
  <si>
    <t>STE FORZI GENERAL COMPANY SARL</t>
  </si>
  <si>
    <t>1 187</t>
  </si>
  <si>
    <t>51 734 358</t>
  </si>
  <si>
    <t>Face SOREPCO</t>
  </si>
  <si>
    <t>P077418187592C</t>
  </si>
  <si>
    <t>MANG JONAH OGBONNAYA</t>
  </si>
  <si>
    <t>M060300019210M</t>
  </si>
  <si>
    <t>STE SUPER AMIGO VOYAGES</t>
  </si>
  <si>
    <t>P059218531470D</t>
  </si>
  <si>
    <t>SEIDOU BONGBI</t>
  </si>
  <si>
    <t>00237692273699</t>
  </si>
  <si>
    <t>P106017140668T</t>
  </si>
  <si>
    <t>NODEM DJIMELI</t>
  </si>
  <si>
    <t>TYI-VILLE</t>
  </si>
  <si>
    <t>P108612629603B</t>
  </si>
  <si>
    <t>MAI EXAHF CHY</t>
  </si>
  <si>
    <t>AFTER THE BRIDGE</t>
  </si>
  <si>
    <t>TELECOM ET ETUDES</t>
  </si>
  <si>
    <t>M021612491497M</t>
  </si>
  <si>
    <t>INTER. RAINBOW TECHNOLOGY SARL</t>
  </si>
  <si>
    <t>P107100398842H</t>
  </si>
  <si>
    <t>NGEMHE</t>
  </si>
  <si>
    <t>6955242710</t>
  </si>
  <si>
    <t>BP 1115 YAOUNDE</t>
  </si>
  <si>
    <t>M070817249855D</t>
  </si>
  <si>
    <t>EP KIENEGHANG GRII</t>
  </si>
  <si>
    <t>DISTRIBUTION -CCE/GL-PREST/SCES</t>
  </si>
  <si>
    <t>M051512332097N</t>
  </si>
  <si>
    <t>STE INDUSTRIELLE ET AGRICOLE DE</t>
  </si>
  <si>
    <t>L'AFRIQUE CENTRALE"SIAAC" SARL</t>
  </si>
  <si>
    <t>M062014631505M</t>
  </si>
  <si>
    <t>.SOCIÉTÉ D'AMÉNAGEMENT, D'ÉQUIPEMENT ET DE SERVICES</t>
  </si>
  <si>
    <t>SAES SA</t>
  </si>
  <si>
    <t>L’ACQUISITION, L’AMÉNAGEMENT, L'EQUIPEMENT ET L'EXPLOITATION DES IMMEUBLES URBAINS ET RURAUX ET TOUTES AUTRE PRESTATIONS DE SERVICES CONNEXES</t>
  </si>
  <si>
    <t>P094916431586F</t>
  </si>
  <si>
    <t>KOUEMENE TESSA EPOUSE NGANKAM</t>
  </si>
  <si>
    <t>691465304</t>
  </si>
  <si>
    <t>NOUVELLE ROUTE 7IEM</t>
  </si>
  <si>
    <t>P016000441756W</t>
  </si>
  <si>
    <t>651544138</t>
  </si>
  <si>
    <t>QTIER BAMENDZI 
LIEU DIT CARREFOUR 
LE MAIRE</t>
  </si>
  <si>
    <t>P039317075715E</t>
  </si>
  <si>
    <t>NGANAWA</t>
  </si>
  <si>
    <t>699123612</t>
  </si>
  <si>
    <t>M060400013020G</t>
  </si>
  <si>
    <t>INGENIERIE &amp; CONSEILS L &amp; A</t>
  </si>
  <si>
    <t>CABINET IC L &amp; A</t>
  </si>
  <si>
    <t>677608160</t>
  </si>
  <si>
    <t>DERRIERE EURO PRESSING</t>
  </si>
  <si>
    <t>P069717363391P</t>
  </si>
  <si>
    <t>JOUDA DJIFFOUO</t>
  </si>
  <si>
    <t>653006778</t>
  </si>
  <si>
    <t>FIN GROUDRON</t>
  </si>
  <si>
    <t>P098216048023W</t>
  </si>
  <si>
    <t>KAMDEM NOGUO FIDELE</t>
  </si>
  <si>
    <t>VENTE DE BOISSONS NON ALCOOLISEE (JUS;EAU), PRESTATIONS DE SERVICES</t>
  </si>
  <si>
    <t>0023744100</t>
  </si>
  <si>
    <t>P057400384930P</t>
  </si>
  <si>
    <t>6754228</t>
  </si>
  <si>
    <t>P128516633079F</t>
  </si>
  <si>
    <t>675439132</t>
  </si>
  <si>
    <t>RESPONSABLE FC MINMVAN</t>
  </si>
  <si>
    <t>P075612576535W</t>
  </si>
  <si>
    <t>694889283</t>
  </si>
  <si>
    <t>P076400185613U</t>
  </si>
  <si>
    <t>TALA NTIHA TOMO</t>
  </si>
  <si>
    <t>CE.VILLE</t>
  </si>
  <si>
    <t>P015317893822E</t>
  </si>
  <si>
    <t>6932110220</t>
  </si>
  <si>
    <t>P116800236356Q</t>
  </si>
  <si>
    <t>KAMWA ETIENNE</t>
  </si>
  <si>
    <t>ETUDE  Me KAMWA ETIENNE</t>
  </si>
  <si>
    <t>702 BTA</t>
  </si>
  <si>
    <t>99 53 79 21</t>
  </si>
  <si>
    <t>ETUDE KAMWA</t>
  </si>
  <si>
    <t>P057716435226S</t>
  </si>
  <si>
    <t>MEDOPSI GISLAINE EDITH</t>
  </si>
  <si>
    <t>6 80 26 75 74</t>
  </si>
  <si>
    <t>APRES HOPITAL DEBOME</t>
  </si>
  <si>
    <t>M072316104855L</t>
  </si>
  <si>
    <t>LEGACY GROUP OF COMPANIES LTD.</t>
  </si>
  <si>
    <t>IMPORT EXPORT, PRESTATION DE SERVICES, COMMERCE GENERAL</t>
  </si>
  <si>
    <t>679181359.</t>
  </si>
  <si>
    <t>KOTTO DERRIERE LA PHARMACIE</t>
  </si>
  <si>
    <t>P079017705168N</t>
  </si>
  <si>
    <t>HUGUES BIENVENU</t>
  </si>
  <si>
    <t>00237673553943</t>
  </si>
  <si>
    <t>P129012646729N</t>
  </si>
  <si>
    <t>POUTOUNGNIGNI  FADIMATOU</t>
  </si>
  <si>
    <t>M072318556555J</t>
  </si>
  <si>
    <t>CHRIS COMPLEX LLC</t>
  </si>
  <si>
    <t>659090688</t>
  </si>
  <si>
    <t>P128012415177K</t>
  </si>
  <si>
    <t>WAFO JEAN JACQUES NOEL</t>
  </si>
  <si>
    <t>697377507</t>
  </si>
  <si>
    <t>M A CPT 148</t>
  </si>
  <si>
    <t>M100116836071U</t>
  </si>
  <si>
    <t>SUCCESSION MEYOUONYO TUONO</t>
  </si>
  <si>
    <t>SUCCESSION MEYOUNYO</t>
  </si>
  <si>
    <t>699461524</t>
  </si>
  <si>
    <t>MARCHE 8</t>
  </si>
  <si>
    <t>P049418371957E</t>
  </si>
  <si>
    <t>TAKOUGAGOUM</t>
  </si>
  <si>
    <t>00237671291299</t>
  </si>
  <si>
    <t>P028316268029E</t>
  </si>
  <si>
    <t>MAFOUO MBONWO</t>
  </si>
  <si>
    <t>ME LONG</t>
  </si>
  <si>
    <t>P098717214267M</t>
  </si>
  <si>
    <t>679381877</t>
  </si>
  <si>
    <t>NKOL MEKOK</t>
  </si>
  <si>
    <t>M011412576752E</t>
  </si>
  <si>
    <t>VOX DEI LAY PRIVATE BILINGUAL</t>
  </si>
  <si>
    <t>677506018</t>
  </si>
  <si>
    <t>M022014405982N</t>
  </si>
  <si>
    <t>LABNET SARL</t>
  </si>
  <si>
    <t>674522592</t>
  </si>
  <si>
    <t>P048018522740T</t>
  </si>
  <si>
    <t>DOHO TCHOKONTEU</t>
  </si>
  <si>
    <t>00237695272113</t>
  </si>
  <si>
    <t>P048412554289J</t>
  </si>
  <si>
    <t>ISHAGA YAOUBOU</t>
  </si>
  <si>
    <t>P079716467093X</t>
  </si>
  <si>
    <t>MINI-ELECTRONIQUE</t>
  </si>
  <si>
    <t>P109316026904T</t>
  </si>
  <si>
    <t>ELAMBOT ASSOUA</t>
  </si>
  <si>
    <t>00237653565142</t>
  </si>
  <si>
    <t>P048818430512X</t>
  </si>
  <si>
    <t>TCHOUYO</t>
  </si>
  <si>
    <t>CONSTANT JOEL</t>
  </si>
  <si>
    <t>ASSAINISSEMENT/COMMERCE GENERAL</t>
  </si>
  <si>
    <t>M112316259257K</t>
  </si>
  <si>
    <t>AQUANET SARL</t>
  </si>
  <si>
    <t>00237697666021</t>
  </si>
  <si>
    <t>M061914380868S</t>
  </si>
  <si>
    <t>BRITISH COLLEGE</t>
  </si>
  <si>
    <t>675679971</t>
  </si>
  <si>
    <t>M071017250277Q</t>
  </si>
  <si>
    <t>CETIC DE NGOKSA</t>
  </si>
  <si>
    <t>676494036</t>
  </si>
  <si>
    <t>DISTRIBUTION MATÉRIELS ET EQUIPEMENTS</t>
  </si>
  <si>
    <t>M121512524266B</t>
  </si>
  <si>
    <t>DKW ENGINEERING,DISTRIBUTION &amp; SERVICES SARLDKW</t>
  </si>
  <si>
    <t>DKW ENGINEERING,DISTRIBUTION &amp; SERVICES SARL</t>
  </si>
  <si>
    <t>695446471</t>
  </si>
  <si>
    <t>P100316292614U</t>
  </si>
  <si>
    <t>WAFEU TALLA</t>
  </si>
  <si>
    <t>DARREL</t>
  </si>
  <si>
    <t>00237699220146</t>
  </si>
  <si>
    <t>AVANT CANAL+</t>
  </si>
  <si>
    <t>M012216978410X</t>
  </si>
  <si>
    <t>RAHJ COMPANY LIMITED</t>
  </si>
  <si>
    <t>672646573</t>
  </si>
  <si>
    <t>P108216086461S</t>
  </si>
  <si>
    <t>MOHAMADOU GAMAL</t>
  </si>
  <si>
    <t>M021812679114P</t>
  </si>
  <si>
    <t>ALL EXPERTISES CAMEROON SARL</t>
  </si>
  <si>
    <t>AEC SARL</t>
  </si>
  <si>
    <t>694254536</t>
  </si>
  <si>
    <t>P125600411263E</t>
  </si>
  <si>
    <t>WANDJI JULIENNE</t>
  </si>
  <si>
    <t>699662361</t>
  </si>
  <si>
    <t>FACE CONSEILLER</t>
  </si>
  <si>
    <t>P018514442221Z</t>
  </si>
  <si>
    <t>FRANCOIS ALBERT</t>
  </si>
  <si>
    <t>694173421</t>
  </si>
  <si>
    <t>IMMEUBLE SAMA JONATHAN</t>
  </si>
  <si>
    <t>P128916357585N</t>
  </si>
  <si>
    <t>TIEKOUE NOUME</t>
  </si>
  <si>
    <t>JOSSELINE BLANCHE</t>
  </si>
  <si>
    <t>00237690556889</t>
  </si>
  <si>
    <t>P058918152188Z</t>
  </si>
  <si>
    <t>00237697605169</t>
  </si>
  <si>
    <t>P048600483477E</t>
  </si>
  <si>
    <t>UMEH CHIKE CHRISTIAN</t>
  </si>
  <si>
    <t>ETS UMEH CHIKE CHRISTIAN</t>
  </si>
  <si>
    <t>TRANSFORMAT.HUILES/INCINERAT.</t>
  </si>
  <si>
    <t>M070000010365F</t>
  </si>
  <si>
    <t>STE BOCAM SARL</t>
  </si>
  <si>
    <t>BOCAM SARL</t>
  </si>
  <si>
    <t>P067115976454D</t>
  </si>
  <si>
    <t>M089817714114S</t>
  </si>
  <si>
    <t>LYCEE BILINGUE DE NKOABANG</t>
  </si>
  <si>
    <t>P014500265583R</t>
  </si>
  <si>
    <t>SOKNA SERVICES</t>
  </si>
  <si>
    <t>Hotel Coffana</t>
  </si>
  <si>
    <t>47 MAROUA</t>
  </si>
  <si>
    <t>699709643</t>
  </si>
  <si>
    <t>MAROUA/Domayo</t>
  </si>
  <si>
    <t>P118812410606A</t>
  </si>
  <si>
    <t>NJIKE JOSUE GAEL</t>
  </si>
  <si>
    <t>678905160</t>
  </si>
  <si>
    <t>P068312636591A</t>
  </si>
  <si>
    <t>NSOLI GISELE</t>
  </si>
  <si>
    <t>675995433</t>
  </si>
  <si>
    <t>P037918068680L</t>
  </si>
  <si>
    <t>NDAMBA NGONGANG</t>
  </si>
  <si>
    <t>00237674380914</t>
  </si>
  <si>
    <t>pensionne</t>
  </si>
  <si>
    <t>P035812704958J</t>
  </si>
  <si>
    <t>MONTEE CHAPELLE VERS SCALOM</t>
  </si>
  <si>
    <t>P037812759942F</t>
  </si>
  <si>
    <t>699862486</t>
  </si>
  <si>
    <t>P057312325529B</t>
  </si>
  <si>
    <t>NGUEPI ALAIN MARCEL</t>
  </si>
  <si>
    <t>699585532</t>
  </si>
  <si>
    <t>BAZIFEM</t>
  </si>
  <si>
    <t>P077917941335F</t>
  </si>
  <si>
    <t>FONGIE GIDEON TEFECK</t>
  </si>
  <si>
    <t>00237675982819</t>
  </si>
  <si>
    <t>P038312752413K</t>
  </si>
  <si>
    <t>KAMGANG FOYET MADELEINE</t>
  </si>
  <si>
    <t>676466291</t>
  </si>
  <si>
    <t>P087112329090M</t>
  </si>
  <si>
    <t>651024804</t>
  </si>
  <si>
    <t>COCOA FARMING /BUSINESS</t>
  </si>
  <si>
    <t>P126718500828G</t>
  </si>
  <si>
    <t>MBAKU GEORGE</t>
  </si>
  <si>
    <t>SIANGU</t>
  </si>
  <si>
    <t>650528787</t>
  </si>
  <si>
    <t>BAI PANAYA</t>
  </si>
  <si>
    <t>P077316324267S</t>
  </si>
  <si>
    <t>HONORE MODESTE</t>
  </si>
  <si>
    <t>00237660607061</t>
  </si>
  <si>
    <t>P038518596873P</t>
  </si>
  <si>
    <t>TIOTSIE</t>
  </si>
  <si>
    <t>ELVICE KASINO</t>
  </si>
  <si>
    <t>MISSOKE - EL SHADAI</t>
  </si>
  <si>
    <t>P068917382304T</t>
  </si>
  <si>
    <t>ASCADA</t>
  </si>
  <si>
    <t>674161445</t>
  </si>
  <si>
    <t>P025000223030G</t>
  </si>
  <si>
    <t>YEPGANG</t>
  </si>
  <si>
    <t>P038516241943Q</t>
  </si>
  <si>
    <t>ATCHONKEU MBAKOP</t>
  </si>
  <si>
    <t>SIMPLICE LIONEL</t>
  </si>
  <si>
    <t>675948436000</t>
  </si>
  <si>
    <t>P038512265598U</t>
  </si>
  <si>
    <t>SONKOUE ERIC</t>
  </si>
  <si>
    <t>676606939</t>
  </si>
  <si>
    <t>MARCHE BLOC 1</t>
  </si>
  <si>
    <t>P118212489624R</t>
  </si>
  <si>
    <t>YAH SOUNGUE DANIELLE MARLYSE</t>
  </si>
  <si>
    <t>ETS YAH SOUNGUE DANIELLE MARLYSE</t>
  </si>
  <si>
    <t>673723417</t>
  </si>
  <si>
    <t>M112116627582E</t>
  </si>
  <si>
    <t>MAREX SARL</t>
  </si>
  <si>
    <t>P038317733532N</t>
  </si>
  <si>
    <t>MOPI NDJEUGANG</t>
  </si>
  <si>
    <t>GILDAS MAGLOIRE</t>
  </si>
  <si>
    <t>00237680709490</t>
  </si>
  <si>
    <t>M031512639767W</t>
  </si>
  <si>
    <t>LE PELERIN SA</t>
  </si>
  <si>
    <t>0697678954</t>
  </si>
  <si>
    <t>P037700208744R</t>
  </si>
  <si>
    <t>KOUGOM ANDRE</t>
  </si>
  <si>
    <t>ETS KOUGOM ANDRE</t>
  </si>
  <si>
    <t>699847859</t>
  </si>
  <si>
    <t>BTQ 120</t>
  </si>
  <si>
    <t>Gestion Droits d'Auteur (ART MUSICAL)</t>
  </si>
  <si>
    <t>M121712711822D</t>
  </si>
  <si>
    <t>SONACAM SOCIÉTÉ CIVILE</t>
  </si>
  <si>
    <t>695305231</t>
  </si>
  <si>
    <t>tsinga ecole de police</t>
  </si>
  <si>
    <t>M042217228042W</t>
  </si>
  <si>
    <t>ICAVI SECURE SARL</t>
  </si>
  <si>
    <t>INFORMATIQUE-IDENTIFICATION-CONTROLE D'ACCES-VIDEO PROTECTION-BTP-IMMOBILIER-ELEVAGE-IMPORT/EXPORT-PRESTATIONS DE SERVICES</t>
  </si>
  <si>
    <t>620179082</t>
  </si>
  <si>
    <t>P085715419752Q</t>
  </si>
  <si>
    <t>SCHIFFERLE</t>
  </si>
  <si>
    <t>LOUISE DOROTHE</t>
  </si>
  <si>
    <t>690115192</t>
  </si>
  <si>
    <t>P118512314715Y</t>
  </si>
  <si>
    <t>OSOH GLORIA AMBE</t>
  </si>
  <si>
    <t>OSOH AMBE</t>
  </si>
  <si>
    <t>675677117</t>
  </si>
  <si>
    <t>PRES DE TOI ET MOI BAR</t>
  </si>
  <si>
    <t>P087412493299A</t>
  </si>
  <si>
    <t>691453636</t>
  </si>
  <si>
    <t>P019417359666F</t>
  </si>
  <si>
    <t>AHMADOU MAHAMADOU</t>
  </si>
  <si>
    <t>MARCHÉ DES FEMMES 1</t>
  </si>
  <si>
    <t>M041912784445H</t>
  </si>
  <si>
    <t>SCI SAARE</t>
  </si>
  <si>
    <t>650584585</t>
  </si>
  <si>
    <t>2E IMMEUBLE AU CARREFOUR.ENTREE COLLEE CLOTURE LYCEE MONGO</t>
  </si>
  <si>
    <t>M041012334378S</t>
  </si>
  <si>
    <t>GROUPE BERNARD &amp; FILS SARL</t>
  </si>
  <si>
    <t>G.B&amp;F SARL</t>
  </si>
  <si>
    <t>M109917235611R</t>
  </si>
  <si>
    <t>EP NKOL NYADA</t>
  </si>
  <si>
    <t>NKOL NYADA</t>
  </si>
  <si>
    <t>P068217692993B</t>
  </si>
  <si>
    <t>ABRAHAM GUY</t>
  </si>
  <si>
    <t>CCE-GL/RESTAURATION/BOISSONS-PIENTURE</t>
  </si>
  <si>
    <t>P076014418237K</t>
  </si>
  <si>
    <t>DIKONGUE.ELIMBY EMMANUEL.</t>
  </si>
  <si>
    <t>ETS PAVE MOSAIQUE</t>
  </si>
  <si>
    <t>699416163</t>
  </si>
  <si>
    <t>P017412418930Y</t>
  </si>
  <si>
    <t>BEN ABDALLAHI CHEIKH AHMED</t>
  </si>
  <si>
    <t>699104387</t>
  </si>
  <si>
    <t>P087500343473X</t>
  </si>
  <si>
    <t>AMAM NDU LEWIS</t>
  </si>
  <si>
    <t>696982239</t>
  </si>
  <si>
    <t>M042318268775Y</t>
  </si>
  <si>
    <t>M&amp;B GLOBAL SARL</t>
  </si>
  <si>
    <t>002376966699980</t>
  </si>
  <si>
    <t>PENTIONNEE</t>
  </si>
  <si>
    <t>P024200032171E</t>
  </si>
  <si>
    <t>MOOH EPSEE MBOG</t>
  </si>
  <si>
    <t>695877452</t>
  </si>
  <si>
    <t>P017125227616W</t>
  </si>
  <si>
    <t>NGOUEKA EPSE MVONGO</t>
  </si>
  <si>
    <t>FLORENCE SOLANGE</t>
  </si>
  <si>
    <t>699888673</t>
  </si>
  <si>
    <t>M111616599027N</t>
  </si>
  <si>
    <t>COMPLEXE SCOLAIRE BILINGUE PRIVE LAIC LA DIRIGEANCE</t>
  </si>
  <si>
    <t>LA DIRIGEANCE</t>
  </si>
  <si>
    <t>EBAMA</t>
  </si>
  <si>
    <t>P097115312643Q</t>
  </si>
  <si>
    <t>KAMGA DJEM</t>
  </si>
  <si>
    <t>JOSEPH BIENVENUE</t>
  </si>
  <si>
    <t>699961404</t>
  </si>
  <si>
    <t>P075916325311X</t>
  </si>
  <si>
    <t>SADJO EKONO</t>
  </si>
  <si>
    <t>0023799422471</t>
  </si>
  <si>
    <t>M091917148045A</t>
  </si>
  <si>
    <t>CENTRE DE FORMATION PROFESSIONNELLE HOCOJE ACADEMIE (CFP HOCOJE ACADEMIE)</t>
  </si>
  <si>
    <t>699 918 442</t>
  </si>
  <si>
    <t>P127312581055D</t>
  </si>
  <si>
    <t>YIMENE ALAIN CLOVIS</t>
  </si>
  <si>
    <t>699208844</t>
  </si>
  <si>
    <t>P117300335131W</t>
  </si>
  <si>
    <t>P058116820153J</t>
  </si>
  <si>
    <t>MBALE EBO</t>
  </si>
  <si>
    <t>676639381</t>
  </si>
  <si>
    <t>P069118002578H</t>
  </si>
  <si>
    <t>BILLY EBAI BUSSAH</t>
  </si>
  <si>
    <t>TIREUSES DE PLANS, PRESTATIONS</t>
  </si>
  <si>
    <t>P036016908348T</t>
  </si>
  <si>
    <t>KANGNA ETIENNE</t>
  </si>
  <si>
    <t>(ETS INTER SERVICE DE MECANOGRAPHIE ET TRAVAUX DIVERS ''ISM ET TD'')</t>
  </si>
  <si>
    <t>P058516398336F</t>
  </si>
  <si>
    <t>VICTORINE OGECHI NWACHUKWU EPSE METU</t>
  </si>
  <si>
    <t>650410042</t>
  </si>
  <si>
    <t>VENTE DES ACCESSOIRS DE TELEPHONES</t>
  </si>
  <si>
    <t>P047918570812M</t>
  </si>
  <si>
    <t>DOUMTSOP NKOUETE</t>
  </si>
  <si>
    <t>P048312264044K</t>
  </si>
  <si>
    <t>NANGMO JULES MARTIAL</t>
  </si>
  <si>
    <t>P068213273464D</t>
  </si>
  <si>
    <t>MBOLE NGONO MINLO VALERIE JOCELYNE</t>
  </si>
  <si>
    <t>P088916381316F</t>
  </si>
  <si>
    <t>FOWE WETCHOUGA</t>
  </si>
  <si>
    <t>BERNARD WILLY</t>
  </si>
  <si>
    <t>00237201907</t>
  </si>
  <si>
    <t>P058418490628L</t>
  </si>
  <si>
    <t>PATIENCE SIRI</t>
  </si>
  <si>
    <t>P079715618107Z</t>
  </si>
  <si>
    <t>NTSAKO GUIEGOU</t>
  </si>
  <si>
    <t>+221772675834</t>
  </si>
  <si>
    <t>PRESTATAIRE DE SERVICE; COMMERCE GENERALE</t>
  </si>
  <si>
    <t>M122216001584U</t>
  </si>
  <si>
    <t>SOCIETE EFT INVESTMENT S.A</t>
  </si>
  <si>
    <t>EFT GROUP S.A</t>
  </si>
  <si>
    <t>00237233420670</t>
  </si>
  <si>
    <t>BP; 5572 DOUALA</t>
  </si>
  <si>
    <t>M100600021893J</t>
  </si>
  <si>
    <t>INTER ELECTRONIC S.SA</t>
  </si>
  <si>
    <t>I.E.S.SA</t>
  </si>
  <si>
    <t>677758825</t>
  </si>
  <si>
    <t>P037916901964X</t>
  </si>
  <si>
    <t>NGO BIYONG JACQUELINE HONORINE</t>
  </si>
  <si>
    <t>P078117613864N</t>
  </si>
  <si>
    <t>P013200336140B</t>
  </si>
  <si>
    <t>MALLA BASILE</t>
  </si>
  <si>
    <t>653449150</t>
  </si>
  <si>
    <t>M111612583317G</t>
  </si>
  <si>
    <t>CENTRE DE RHUMATOLOGIE DE DOUALA</t>
  </si>
  <si>
    <t>699250999</t>
  </si>
  <si>
    <t>P027816237533Q</t>
  </si>
  <si>
    <t>+695026267</t>
  </si>
  <si>
    <t>P099012522365F</t>
  </si>
  <si>
    <t>YAM</t>
  </si>
  <si>
    <t>RENATA ACHIIA</t>
  </si>
  <si>
    <t>680564545</t>
  </si>
  <si>
    <t>P037912334486N</t>
  </si>
  <si>
    <t>P047815170475K</t>
  </si>
  <si>
    <t>MBIANDA NGONGANG EPSE MBADJI NANA</t>
  </si>
  <si>
    <t>MINERVE</t>
  </si>
  <si>
    <t>P129215976802Q</t>
  </si>
  <si>
    <t>DZEUFOUO MEKONTCHOU</t>
  </si>
  <si>
    <t>00237652985432</t>
  </si>
  <si>
    <t>P108616378028N</t>
  </si>
  <si>
    <t>0023782959696</t>
  </si>
  <si>
    <t>P099216587453K</t>
  </si>
  <si>
    <t>HAMIDOU DJOUBEIROU</t>
  </si>
  <si>
    <t>00237698446115</t>
  </si>
  <si>
    <t>P019215104377B</t>
  </si>
  <si>
    <t>MAKWO TAMEU FRANKY PEGUY</t>
  </si>
  <si>
    <t>ETS PETAMA FASHION</t>
  </si>
  <si>
    <t>PRESTATIONS DE SERVICES, STYLISTE-MODELISTE, COMMERCE GÉNÉRAL, TRANSIT, IMPORT/EXPORT,...</t>
  </si>
  <si>
    <t>654786108</t>
  </si>
  <si>
    <t>NKOLOLOUN FACE PHARMACIE DU RAIL</t>
  </si>
  <si>
    <t>TRANSIT-LOCAT°/VTE VEHICULES-PRESTAT°</t>
  </si>
  <si>
    <t>M071712656201W</t>
  </si>
  <si>
    <t>WORLD TRANSIT AND SERVICES SARL</t>
  </si>
  <si>
    <t>W.T.S SARL</t>
  </si>
  <si>
    <t>P087917817298T</t>
  </si>
  <si>
    <t>00237655863112</t>
  </si>
  <si>
    <t>P126512527328L</t>
  </si>
  <si>
    <t>MBOL CHRISTINE</t>
  </si>
  <si>
    <t>FACE ETS AMIS DU MONDE</t>
  </si>
  <si>
    <t>P017100192156C</t>
  </si>
  <si>
    <t>TEMFACK ANNERACHELLE</t>
  </si>
  <si>
    <t>677163153</t>
  </si>
  <si>
    <t>P097011616296H</t>
  </si>
  <si>
    <t>TCHATONG RENE</t>
  </si>
  <si>
    <t>12 787</t>
  </si>
  <si>
    <t>694217193</t>
  </si>
  <si>
    <t>P122017512034P</t>
  </si>
  <si>
    <t>MANAOUDA MALACHIE</t>
  </si>
  <si>
    <t>675133237</t>
  </si>
  <si>
    <t>P037512546717Q</t>
  </si>
  <si>
    <t>NYLON 1ere rue</t>
  </si>
  <si>
    <t>P116012267057Y</t>
  </si>
  <si>
    <t>NGWESSE SIMON EWANE</t>
  </si>
  <si>
    <t>660 962 429</t>
  </si>
  <si>
    <t>P087912497541Y</t>
  </si>
  <si>
    <t>FONKE MANEKEU LEYA RASIL</t>
  </si>
  <si>
    <t>675950396</t>
  </si>
  <si>
    <t>P038418160985J</t>
  </si>
  <si>
    <t>BISSE NICOLE</t>
  </si>
  <si>
    <t>00237697615550</t>
  </si>
  <si>
    <t>P046912313180R</t>
  </si>
  <si>
    <t>KENNE EPSE DOUGALA</t>
  </si>
  <si>
    <t>P015518537889J</t>
  </si>
  <si>
    <t>P079617071017K</t>
  </si>
  <si>
    <t>NANA TIOHEU</t>
  </si>
  <si>
    <t>00237698712090</t>
  </si>
  <si>
    <t>MARCHE B ENTRE CATHÉDRALE</t>
  </si>
  <si>
    <t>P108212410639X</t>
  </si>
  <si>
    <t>OGECHUKWU COMFORT</t>
  </si>
  <si>
    <t>P088712423460S</t>
  </si>
  <si>
    <t>NTATOUKOUPEN BRIKISSOU</t>
  </si>
  <si>
    <t>695703884</t>
  </si>
  <si>
    <t>COMPTOIR 128</t>
  </si>
  <si>
    <t>P018417669651U</t>
  </si>
  <si>
    <t>00237657626284</t>
  </si>
  <si>
    <t>M072014790599E</t>
  </si>
  <si>
    <t>TURACO HOLDINGS LIMITED</t>
  </si>
  <si>
    <t>BUSINESS PLAN, DEVELOPMENT, CLEANING SERVICES, TOURISM, GENERAL COMMERCE, GENERAL CONTRACTS AND SUPPLIES</t>
  </si>
  <si>
    <t>P018014540828Y</t>
  </si>
  <si>
    <t>671369208</t>
  </si>
  <si>
    <t>M112116098235S</t>
  </si>
  <si>
    <t>SGC HOLDING GROUP SARL</t>
  </si>
  <si>
    <t>68899999</t>
  </si>
  <si>
    <t>P110016382206X</t>
  </si>
  <si>
    <t>ASSOUGABA</t>
  </si>
  <si>
    <t>ELSA DIANE</t>
  </si>
  <si>
    <t>00237657599330</t>
  </si>
  <si>
    <t>P118116411270Y</t>
  </si>
  <si>
    <t>LAISSO</t>
  </si>
  <si>
    <t>IBIENNE</t>
  </si>
  <si>
    <t>KOLLÉRÉ</t>
  </si>
  <si>
    <t>P076311807330A</t>
  </si>
  <si>
    <t>DJOUOGO JACQUELINE</t>
  </si>
  <si>
    <t>DJOUOGO JCQUELINE</t>
  </si>
  <si>
    <t>677132999</t>
  </si>
  <si>
    <t>CONSEILS FISCAL-JURIDIQUE-AUDIT</t>
  </si>
  <si>
    <t>M091712648792X</t>
  </si>
  <si>
    <t>SOCIETE CNO GLOBAL CONSEILS SARL</t>
  </si>
  <si>
    <t>690796904</t>
  </si>
  <si>
    <t>P064800460985A</t>
  </si>
  <si>
    <t>CODEVILLE BERNARD ANSELME</t>
  </si>
  <si>
    <t>CDV MULTISERVICES</t>
  </si>
  <si>
    <t>659414198 - 652837461</t>
  </si>
  <si>
    <t>P078917026367N</t>
  </si>
  <si>
    <t>TCHINZA FOPA</t>
  </si>
  <si>
    <t>00237674987466</t>
  </si>
  <si>
    <t>P047716270816B</t>
  </si>
  <si>
    <t>VALENTINE AKO</t>
  </si>
  <si>
    <t>00237678440123.</t>
  </si>
  <si>
    <t>P017912678375G</t>
  </si>
  <si>
    <t>LOIBE MBAISSOUBO</t>
  </si>
  <si>
    <t>696912883</t>
  </si>
  <si>
    <t>P018214633557J</t>
  </si>
  <si>
    <t>TANGOE</t>
  </si>
  <si>
    <t>MARIE SOPHIE PELAGIE</t>
  </si>
  <si>
    <t>699519019</t>
  </si>
  <si>
    <t>P119112522575A</t>
  </si>
  <si>
    <t>MBOUOMBO NDASSA ISMAELAETS</t>
  </si>
  <si>
    <t>ETS MBOUOMBOU NDASSA</t>
  </si>
  <si>
    <t>656 388 586</t>
  </si>
  <si>
    <t>P057917453769J</t>
  </si>
  <si>
    <t>MUKOM</t>
  </si>
  <si>
    <t>JOSEPH MUNJAN</t>
  </si>
  <si>
    <t>002376732347721</t>
  </si>
  <si>
    <t>M089900010500H</t>
  </si>
  <si>
    <t>COFRELEC</t>
  </si>
  <si>
    <t>COFRELEC SARL</t>
  </si>
  <si>
    <t>698109859</t>
  </si>
  <si>
    <t>M012118444474T</t>
  </si>
  <si>
    <t>TRADE WAYS OVERALL SERVICES</t>
  </si>
  <si>
    <t>T.W.O.S</t>
  </si>
  <si>
    <t>PRESTATION DE SERVICES,TRANSIT,DEDOUANEMENT,ENLEVEMENT,TRANSPORT,IMPORT,EXPORT,BTP</t>
  </si>
  <si>
    <t>697366057</t>
  </si>
  <si>
    <t>IMMEUBLE MANISON MEISER-RUE BELL</t>
  </si>
  <si>
    <t>P018917991535L</t>
  </si>
  <si>
    <t>KAMMEGNE TAFFE</t>
  </si>
  <si>
    <t>DUPLEX GAËLLE</t>
  </si>
  <si>
    <t>00237695460286</t>
  </si>
  <si>
    <t>P088912753473Q</t>
  </si>
  <si>
    <t>FEUDI</t>
  </si>
  <si>
    <t>JERVE FLORIBERT</t>
  </si>
  <si>
    <t>P128714796371E</t>
  </si>
  <si>
    <t>EKWALE EBAINYU</t>
  </si>
  <si>
    <t>P055512647455R</t>
  </si>
  <si>
    <t>KOMOL MATHIAS</t>
  </si>
  <si>
    <t>675566272</t>
  </si>
  <si>
    <t>A COTE PAROISSE</t>
  </si>
  <si>
    <t>P038412567974F</t>
  </si>
  <si>
    <t>FIMBO KAMTA NATHALIE</t>
  </si>
  <si>
    <t>697600778</t>
  </si>
  <si>
    <t>CONSEIL EN MARKETING ET COMMUNICATION</t>
  </si>
  <si>
    <t>M062116287285U</t>
  </si>
  <si>
    <t>SOCIETE HER MEDIA ET COMMUNICATION SARL</t>
  </si>
  <si>
    <t>HMC SARL</t>
  </si>
  <si>
    <t>694562250</t>
  </si>
  <si>
    <t>P100616243905N</t>
  </si>
  <si>
    <t>OGBOBE CHINONSO JAMES</t>
  </si>
  <si>
    <t>P077600486137B</t>
  </si>
  <si>
    <t>FOPA SYLVESTRE</t>
  </si>
  <si>
    <t>677177765</t>
  </si>
  <si>
    <t>P122017006742G</t>
  </si>
  <si>
    <t>LEM BELTHA</t>
  </si>
  <si>
    <t>P128612418088K</t>
  </si>
  <si>
    <t>METHUNO</t>
  </si>
  <si>
    <t>SERGES MARCEL</t>
  </si>
  <si>
    <t>681833663</t>
  </si>
  <si>
    <t>P027012704579X</t>
  </si>
  <si>
    <t>675118899</t>
  </si>
  <si>
    <t>P117800474183M</t>
  </si>
  <si>
    <t>YEPDO DJILA</t>
  </si>
  <si>
    <t>656351150</t>
  </si>
  <si>
    <t>P067417921052N</t>
  </si>
  <si>
    <t>DORIS FRI</t>
  </si>
  <si>
    <t>00237677836953</t>
  </si>
  <si>
    <t>M049416423533B</t>
  </si>
  <si>
    <t>ÉCOLE MATERNELLE PRIVÉ LAÏC LA ROSIÈRE</t>
  </si>
  <si>
    <t>EMPL ROSIERE</t>
  </si>
  <si>
    <t>M102316254798U</t>
  </si>
  <si>
    <t>DIKASSA TRANSPORT SARL</t>
  </si>
  <si>
    <t>00237677093445</t>
  </si>
  <si>
    <t>P122016095900M</t>
  </si>
  <si>
    <t>TCHEUWO NZEUGANG DEBORA</t>
  </si>
  <si>
    <t>674743041</t>
  </si>
  <si>
    <t>P098312565467N</t>
  </si>
  <si>
    <t>MADOUM EDITH FLORE</t>
  </si>
  <si>
    <t>677349050</t>
  </si>
  <si>
    <t>A COTE SARE HOTEL</t>
  </si>
  <si>
    <t>M102015194287J</t>
  </si>
  <si>
    <t>PHARMACIE DU SOURIRE SARL</t>
  </si>
  <si>
    <t>VENTE DES PRODUITS PHARMACEUTIQUES,VENTE CONSOMMABLES MÉDICAUX ET MATÉRIEL BIOMÉDICAL,VENTE PRODUITS COSMÉTIQUES ET VETERINAIRE,COMMERCE GÉNÉRAL, IMPORT -EXPORT</t>
  </si>
  <si>
    <t>MAIRIR RURALE</t>
  </si>
  <si>
    <t>A 100M GOLBAL PETROLEUM</t>
  </si>
  <si>
    <t>P099000503850J</t>
  </si>
  <si>
    <t>SEAMSTRESS-brocante</t>
  </si>
  <si>
    <t>P108514684428M</t>
  </si>
  <si>
    <t>ATIABET</t>
  </si>
  <si>
    <t>MIRABEL ANKA</t>
  </si>
  <si>
    <t>BONABERI-DIT AMERICAIN</t>
  </si>
  <si>
    <t>M030100011694C</t>
  </si>
  <si>
    <t>AYABE ET FILS</t>
  </si>
  <si>
    <t>AYABE ET FILS SARL</t>
  </si>
  <si>
    <t>111 MRA</t>
  </si>
  <si>
    <t>699933386</t>
  </si>
  <si>
    <t>P099516072895T</t>
  </si>
  <si>
    <t>EDJAN BOUSSA JUSTINE</t>
  </si>
  <si>
    <t>690865201</t>
  </si>
  <si>
    <t>P058416043068H</t>
  </si>
  <si>
    <t>ESAME FRITZ</t>
  </si>
  <si>
    <t>ABUMAWUK</t>
  </si>
  <si>
    <t>694285853</t>
  </si>
  <si>
    <t>P107712729385L</t>
  </si>
  <si>
    <t>TANKOU OUAMBO CHRISTIAN</t>
  </si>
  <si>
    <t>699451352</t>
  </si>
  <si>
    <t>P068118353324Z</t>
  </si>
  <si>
    <t>00237675320751</t>
  </si>
  <si>
    <t>P027700565201T</t>
  </si>
  <si>
    <t>GUIADEM EPSE KANGAIN YVETTE</t>
  </si>
  <si>
    <t>694385994</t>
  </si>
  <si>
    <t>M122217847157P</t>
  </si>
  <si>
    <t>FLASH DELIVERY SARL</t>
  </si>
  <si>
    <t>NEGOCE, TRANSIT, TRANSPORT, IMPORT-EXPORT, COMMERCE GENERAL ET PRESTATIONS DE SERVICES</t>
  </si>
  <si>
    <t>674766703</t>
  </si>
  <si>
    <t>P049816590173C</t>
  </si>
  <si>
    <t>SODJIO TANONKO</t>
  </si>
  <si>
    <t>651051228</t>
  </si>
  <si>
    <t>P039516349000L</t>
  </si>
  <si>
    <t>ENGMOK BAKAHETEN</t>
  </si>
  <si>
    <t>00237658632195</t>
  </si>
  <si>
    <t>PK 10 BASSA</t>
  </si>
  <si>
    <t>P099316148835N</t>
  </si>
  <si>
    <t>ORJI AMARACHI ANGELA</t>
  </si>
  <si>
    <t>TRANSACTION BIEN-PRESTATION-CONSEIL</t>
  </si>
  <si>
    <t>M111914246736P</t>
  </si>
  <si>
    <t>INTELLIGENCE CONSULTING SARL</t>
  </si>
  <si>
    <t>677287971</t>
  </si>
  <si>
    <t>P097512312984A</t>
  </si>
  <si>
    <t>TCHOUANKWE NKWETET SERGE</t>
  </si>
  <si>
    <t>ETS TCHOUANKWE</t>
  </si>
  <si>
    <t>TSANGA ONANA BTQ N° 48</t>
  </si>
  <si>
    <t>P039014367036B</t>
  </si>
  <si>
    <t>GABCHE ABAKE NKUN</t>
  </si>
  <si>
    <t>ETS AGRO HOME AFRIC</t>
  </si>
  <si>
    <t>678630010</t>
  </si>
  <si>
    <t>M092217649390Z</t>
  </si>
  <si>
    <t>MIKA DESIGN SARL</t>
  </si>
  <si>
    <t>MIKA DESIGN</t>
  </si>
  <si>
    <t>ARCHITECTURE, ARCHITECTURE INTERIEUR... PRESTATIONS DE SERVICES</t>
  </si>
  <si>
    <t>00237696988039</t>
  </si>
  <si>
    <t>ANCIEN CINÉMA</t>
  </si>
  <si>
    <t>P118916261552T</t>
  </si>
  <si>
    <t>ATEHCHONG CLETUS NDIA</t>
  </si>
  <si>
    <t>00237654569601466</t>
  </si>
  <si>
    <t>P080017161677Y</t>
  </si>
  <si>
    <t>670907765SOUL@GMAIL.COM</t>
  </si>
  <si>
    <t>MARECHAL DES LOGIS CHEF ECHELLE 4</t>
  </si>
  <si>
    <t>P128112967808Q</t>
  </si>
  <si>
    <t>694131505</t>
  </si>
  <si>
    <t>M081712644185A</t>
  </si>
  <si>
    <t>MGM INTERNATIONAL SARL</t>
  </si>
  <si>
    <t>677033707</t>
  </si>
  <si>
    <t>M072216078562N</t>
  </si>
  <si>
    <t>"MELVILLE GROUP CAMEROON" LIMITED</t>
  </si>
  <si>
    <t>002370638493197</t>
  </si>
  <si>
    <t>M122216163671N</t>
  </si>
  <si>
    <t>SUCCESSION PUEPI BERNARD</t>
  </si>
  <si>
    <t>677110655</t>
  </si>
  <si>
    <t>PRESTATION DE SERVICES &amp; MECANIQUE AUTO</t>
  </si>
  <si>
    <t>P018817271560D</t>
  </si>
  <si>
    <t>MVILONGO KENEGUE</t>
  </si>
  <si>
    <t>656949003</t>
  </si>
  <si>
    <t>P028912646623R</t>
  </si>
  <si>
    <t>NZOKAM AUGUSTINNZO</t>
  </si>
  <si>
    <t>NZOKAM AUGUSTIN</t>
  </si>
  <si>
    <t>652 60 57 33</t>
  </si>
  <si>
    <t>P057912241062D</t>
  </si>
  <si>
    <t>NWENDZA TSETAGHO MARLISE</t>
  </si>
  <si>
    <t>M032116076922C</t>
  </si>
  <si>
    <t>PHARMACIE JIREH SARL</t>
  </si>
  <si>
    <t>VENTE DES MEDICAMENTS ET DIVERS PRODUITS- SOINS HOSPITALIER</t>
  </si>
  <si>
    <t>FACE UNIVERSITÉ YAOUNDÉ</t>
  </si>
  <si>
    <t>P037812176960F</t>
  </si>
  <si>
    <t>NTOGE</t>
  </si>
  <si>
    <t>P048414414306W</t>
  </si>
  <si>
    <t>ZONI NGANKEUNG</t>
  </si>
  <si>
    <t>674504416</t>
  </si>
  <si>
    <t>MEKALAT Ã‰LEVAGE</t>
  </si>
  <si>
    <t>P118812526604E</t>
  </si>
  <si>
    <t>MANI PIERRE BIENVENU</t>
  </si>
  <si>
    <t>693998638</t>
  </si>
  <si>
    <t>P128412572816E</t>
  </si>
  <si>
    <t>NGOMADA ERIC CHIFUN</t>
  </si>
  <si>
    <t>NGOMADA ERIC CHIFU</t>
  </si>
  <si>
    <t>675265427</t>
  </si>
  <si>
    <t>P087200314528P</t>
  </si>
  <si>
    <t>WANSSEU</t>
  </si>
  <si>
    <t>677039777</t>
  </si>
  <si>
    <t>LIEU DIT BATCHINGOU</t>
  </si>
  <si>
    <t>M122316320487E</t>
  </si>
  <si>
    <t>GUYTAL</t>
  </si>
  <si>
    <t>00237655194180</t>
  </si>
  <si>
    <t>VENTE ET ECHANGE DES PRODUITS DE MODE</t>
  </si>
  <si>
    <t>M032318066605Y</t>
  </si>
  <si>
    <t>SNATCH-IT-FIRST SARL</t>
  </si>
  <si>
    <t>690130545</t>
  </si>
  <si>
    <t>P114916299022B</t>
  </si>
  <si>
    <t>MBOUMA</t>
  </si>
  <si>
    <t>CÉCILE MARIE</t>
  </si>
  <si>
    <t>00237699975083</t>
  </si>
  <si>
    <t>P088718448432L</t>
  </si>
  <si>
    <t>699851322</t>
  </si>
  <si>
    <t>P075912146569U</t>
  </si>
  <si>
    <t>LUCKY EP SOUOP</t>
  </si>
  <si>
    <t>659539829</t>
  </si>
  <si>
    <t>P074800120165S</t>
  </si>
  <si>
    <t>NGO NDAMB EPSE ISSAINGO</t>
  </si>
  <si>
    <t>NGO NDAMB EPSE ISSAI</t>
  </si>
  <si>
    <t>699151307</t>
  </si>
  <si>
    <t>P087517766138W</t>
  </si>
  <si>
    <t>NDEH FONGWE</t>
  </si>
  <si>
    <t>672261040</t>
  </si>
  <si>
    <t>P016500363652X</t>
  </si>
  <si>
    <t>OKECHUKWU EZIUKA ANTHONY</t>
  </si>
  <si>
    <t>677088874</t>
  </si>
  <si>
    <t>P089016257887B</t>
  </si>
  <si>
    <t>NJOYA ISSOFA</t>
  </si>
  <si>
    <t>695463611</t>
  </si>
  <si>
    <t>P015700151108B</t>
  </si>
  <si>
    <t>TCHAMAFY MAFIAMBA EP NANA</t>
  </si>
  <si>
    <t>TCHAMAFY MAFIANDA</t>
  </si>
  <si>
    <t>677400653</t>
  </si>
  <si>
    <t>FACE GRANDE FOURCHETTE</t>
  </si>
  <si>
    <t>M050800024663X</t>
  </si>
  <si>
    <t>CABINET DES INFIRMIERS SOLIDAIRES</t>
  </si>
  <si>
    <t>CINSOL PLUS</t>
  </si>
  <si>
    <t>699819444</t>
  </si>
  <si>
    <t>PAROISSE ST MARC</t>
  </si>
  <si>
    <t>P128318530588N</t>
  </si>
  <si>
    <t>JACHIKE OTIABA .</t>
  </si>
  <si>
    <t>P129616047520P</t>
  </si>
  <si>
    <t>MAGOUDJOU WAMBA</t>
  </si>
  <si>
    <t>678426612</t>
  </si>
  <si>
    <t>P068218210528C</t>
  </si>
  <si>
    <t>NKENGFU</t>
  </si>
  <si>
    <t>ANNE FOSSUNG</t>
  </si>
  <si>
    <t>652641422</t>
  </si>
  <si>
    <t>P065212566894H</t>
  </si>
  <si>
    <t>DEMGNE CATHERINE</t>
  </si>
  <si>
    <t>698457289</t>
  </si>
  <si>
    <t>CPT 718</t>
  </si>
  <si>
    <t>P086212500966M</t>
  </si>
  <si>
    <t>PAMEN ALEXANDRE</t>
  </si>
  <si>
    <t>677754826</t>
  </si>
  <si>
    <t>TEMPLE FAMGO</t>
  </si>
  <si>
    <t>P026616260254J</t>
  </si>
  <si>
    <t>ZEUTSA DJAGNI</t>
  </si>
  <si>
    <t>650247670</t>
  </si>
  <si>
    <t>A COTE CHRISTINE HOTEL</t>
  </si>
  <si>
    <t>P089216375203U</t>
  </si>
  <si>
    <t>SAM DENISE MOVUH</t>
  </si>
  <si>
    <t>680693245000</t>
  </si>
  <si>
    <t>P010117848080J</t>
  </si>
  <si>
    <t>TEDONGMENE</t>
  </si>
  <si>
    <t>00237668566180</t>
  </si>
  <si>
    <t>P036918478839W</t>
  </si>
  <si>
    <t>MAMWO EP. SONKENG</t>
  </si>
  <si>
    <t>FACE ST MARC</t>
  </si>
  <si>
    <t>M059516343246P</t>
  </si>
  <si>
    <t>MAKOUTSING MARIE THERESE</t>
  </si>
  <si>
    <t>00237OOO2O0..</t>
  </si>
  <si>
    <t>P088518055270F</t>
  </si>
  <si>
    <t>ATAMA BELA PASCALE</t>
  </si>
  <si>
    <t>00237690211656.</t>
  </si>
  <si>
    <t>BANANE</t>
  </si>
  <si>
    <t>P068116255329G</t>
  </si>
  <si>
    <t>AHMAT TAHIR</t>
  </si>
  <si>
    <t>0023768022233</t>
  </si>
  <si>
    <t>P048712409863U</t>
  </si>
  <si>
    <t>679379675</t>
  </si>
  <si>
    <t>P110117810145H</t>
  </si>
  <si>
    <t>DAVY ROSTAND</t>
  </si>
  <si>
    <t>P018412413583Z</t>
  </si>
  <si>
    <t>652362428</t>
  </si>
  <si>
    <t>P036917627425D</t>
  </si>
  <si>
    <t>TRAORE SAMBA OUMAR</t>
  </si>
  <si>
    <t>695126477-237</t>
  </si>
  <si>
    <t>P015812617639N</t>
  </si>
  <si>
    <t>675 39 34 16</t>
  </si>
  <si>
    <t>ORGANISAT° DE SOIREES EVENEMENTIELLES</t>
  </si>
  <si>
    <t>M101812725674T</t>
  </si>
  <si>
    <t>INSPIRA CAMEROUN SARL</t>
  </si>
  <si>
    <t>P036100552677Z</t>
  </si>
  <si>
    <t>ONGOLO MBALA</t>
  </si>
  <si>
    <t>677175375</t>
  </si>
  <si>
    <t>YAOUNDE/MIMBOMAN CHAPELLE</t>
  </si>
  <si>
    <t>P012400067877M</t>
  </si>
  <si>
    <t>TATNKE TIMOTHEE</t>
  </si>
  <si>
    <t>BABA HOTEL</t>
  </si>
  <si>
    <t>233405464</t>
  </si>
  <si>
    <t>P099816357239X</t>
  </si>
  <si>
    <t>CHEFI</t>
  </si>
  <si>
    <t>DIEDIN CHEFI</t>
  </si>
  <si>
    <t>6501859180000</t>
  </si>
  <si>
    <t>P117412145642U</t>
  </si>
  <si>
    <t>TOUKAM NGUEBEMBEU</t>
  </si>
  <si>
    <t>651880317</t>
  </si>
  <si>
    <t>MPEKA</t>
  </si>
  <si>
    <t>LIEU DIT MBAFA</t>
  </si>
  <si>
    <t>P128612492962L</t>
  </si>
  <si>
    <t>NGOUCHEME NSANGOU IBRAHIM</t>
  </si>
  <si>
    <t>ETS NGOUCHEME NSANGOU IBRAHIM</t>
  </si>
  <si>
    <t>P088418108425R</t>
  </si>
  <si>
    <t>MICHAEL KALU OGBONNAYA</t>
  </si>
  <si>
    <t>00237676255484</t>
  </si>
  <si>
    <t>SHOPPING, PRESTATIONS DE SERVICES,IMPORT-EXPORT</t>
  </si>
  <si>
    <t>P109318476243M</t>
  </si>
  <si>
    <t>FOTSI TCHEPONNOU</t>
  </si>
  <si>
    <t>CHRIS ANTONY</t>
  </si>
  <si>
    <t>699187835</t>
  </si>
  <si>
    <t>tamdja</t>
  </si>
  <si>
    <t>P014700323594Y</t>
  </si>
  <si>
    <t>NAÏGNA ZOURMBA</t>
  </si>
  <si>
    <t>CARREFOUR KONG-KONG</t>
  </si>
  <si>
    <t>M040617254198N</t>
  </si>
  <si>
    <t>EPPA BATOURI</t>
  </si>
  <si>
    <t>699765977</t>
  </si>
  <si>
    <t>P057816159694W</t>
  </si>
  <si>
    <t>00237655289371</t>
  </si>
  <si>
    <t>P027612719189Q</t>
  </si>
  <si>
    <t>MAPIEMFOU AJARATOU CHANTAL</t>
  </si>
  <si>
    <t>694572163</t>
  </si>
  <si>
    <t>IMMEUBLE NJI MERIDIEN</t>
  </si>
  <si>
    <t>P018612619871G</t>
  </si>
  <si>
    <t>677565684</t>
  </si>
  <si>
    <t>P088612104432W</t>
  </si>
  <si>
    <t>NGOUMKOUE LOYEM ROMEO</t>
  </si>
  <si>
    <t>674556199</t>
  </si>
  <si>
    <t>P058016180969Q</t>
  </si>
  <si>
    <t>686425678</t>
  </si>
  <si>
    <t>P088812174570N</t>
  </si>
  <si>
    <t>KEUWANG FRANCIS</t>
  </si>
  <si>
    <t>673701628</t>
  </si>
  <si>
    <t>A COTE RADIO YEMBA</t>
  </si>
  <si>
    <t>P016912644228L</t>
  </si>
  <si>
    <t>ELISE FIDELINE</t>
  </si>
  <si>
    <t>677345031/692628809</t>
  </si>
  <si>
    <t>P058500451683F</t>
  </si>
  <si>
    <t>TATIEKOWA AMELIE LUCRASSE</t>
  </si>
  <si>
    <t>TATIEKOWA AMELIE</t>
  </si>
  <si>
    <t>677583314</t>
  </si>
  <si>
    <t>P047317837655S</t>
  </si>
  <si>
    <t>ISSAH OUMAROU</t>
  </si>
  <si>
    <t>PRESTATION DE SERVICES, COMMERCE GENERAL, BTP, IMPORT-EXPORT, NEGOCE</t>
  </si>
  <si>
    <t>00237690981516</t>
  </si>
  <si>
    <t>M062014631018N</t>
  </si>
  <si>
    <t>COMPAGNIE COTIERE INDUSTRIELLE</t>
  </si>
  <si>
    <t>CCI</t>
  </si>
  <si>
    <t>MAINTENANC INDUSTRIELLE, BÂTIMENT ET TRAVAUX PUBLIC ET COMMERCE GÉNÉRAL</t>
  </si>
  <si>
    <t>655437872</t>
  </si>
  <si>
    <t>DERRIERE CLINIQUE</t>
  </si>
  <si>
    <t>M122217805874N</t>
  </si>
  <si>
    <t>INTERNATIONAL EQUIPMENTS AND SERVICES SARL</t>
  </si>
  <si>
    <t>AUTOMOTIVE MECHANIC/SERVICES PROVIDING/GENERAL TRADING/IMPORT EXPORT/ TRAINING</t>
  </si>
  <si>
    <t>P015800211818G</t>
  </si>
  <si>
    <t>KWAYEP JACOB</t>
  </si>
  <si>
    <t>674869142</t>
  </si>
  <si>
    <t>P118516464762P</t>
  </si>
  <si>
    <t>PATCHAMEN EPSE TCHEUDJEU MBOMEN</t>
  </si>
  <si>
    <t>GERADINE - MINOSETTE</t>
  </si>
  <si>
    <t>P058000459624U</t>
  </si>
  <si>
    <t>BAYONG BERTRAND</t>
  </si>
  <si>
    <t>P037918524886E</t>
  </si>
  <si>
    <t>WOUAFIN</t>
  </si>
  <si>
    <t>ROSINE BEATRICE</t>
  </si>
  <si>
    <t>P077400430048F</t>
  </si>
  <si>
    <t>NYAMYELLE JULIUS NEBA</t>
  </si>
  <si>
    <t>697 802 911</t>
  </si>
  <si>
    <t>P067918466779S</t>
  </si>
  <si>
    <t>M042115980496L</t>
  </si>
  <si>
    <t>ALMAAZ ANIMALS WELFARE</t>
  </si>
  <si>
    <t>ALMAAZ SARL</t>
  </si>
  <si>
    <t>P077816246660U</t>
  </si>
  <si>
    <t>ROLAND ABANG NYENTI</t>
  </si>
  <si>
    <t>00237100000119</t>
  </si>
  <si>
    <t>P057600330364T</t>
  </si>
  <si>
    <t>ZIM TCHAPTCHET</t>
  </si>
  <si>
    <t>RUFUS GHISLAIN</t>
  </si>
  <si>
    <t>+237699990168</t>
  </si>
  <si>
    <t>BP 8644 YDE</t>
  </si>
  <si>
    <t>P069616379372T</t>
  </si>
  <si>
    <t>SAMEN YONDJEU</t>
  </si>
  <si>
    <t>SOSIPATER</t>
  </si>
  <si>
    <t>699496835</t>
  </si>
  <si>
    <t>P015800513327Z</t>
  </si>
  <si>
    <t>ATHANASE.</t>
  </si>
  <si>
    <t>695740092</t>
  </si>
  <si>
    <t>P095912749691P</t>
  </si>
  <si>
    <t>MEZOA EPSEE NDZANA AHANDA</t>
  </si>
  <si>
    <t>699838315</t>
  </si>
  <si>
    <t>NKOLBIKOK TRADEX</t>
  </si>
  <si>
    <t>P127912549918C</t>
  </si>
  <si>
    <t>NGOBO YANKAM</t>
  </si>
  <si>
    <t>ETS NGOBO YANKAM</t>
  </si>
  <si>
    <t>679223116</t>
  </si>
  <si>
    <t>P127212417976P</t>
  </si>
  <si>
    <t>WADO ETIENNE</t>
  </si>
  <si>
    <t>694333337</t>
  </si>
  <si>
    <t>M A CPT D 111</t>
  </si>
  <si>
    <t>M081117251488C</t>
  </si>
  <si>
    <t>CES DE DENG-DENG</t>
  </si>
  <si>
    <t>679916854</t>
  </si>
  <si>
    <t>M031816365399E</t>
  </si>
  <si>
    <t>GROUPE D'INITIATIVE COMMUNE AGROPASTORAL NOUVEL HORIZON</t>
  </si>
  <si>
    <t>GIC APNH</t>
  </si>
  <si>
    <t>675545584</t>
  </si>
  <si>
    <t>P108617037418H</t>
  </si>
  <si>
    <t>YOPA YOPA</t>
  </si>
  <si>
    <t>P119018532806E</t>
  </si>
  <si>
    <t>MATUEKAM TAGNE</t>
  </si>
  <si>
    <t>GWLADYS CABREL</t>
  </si>
  <si>
    <t>678741573</t>
  </si>
  <si>
    <t>P017018601252W</t>
  </si>
  <si>
    <t>NDEMANE OUMAR .</t>
  </si>
  <si>
    <t>699989623</t>
  </si>
  <si>
    <t>P089216364370M</t>
  </si>
  <si>
    <t>P019316163608G</t>
  </si>
  <si>
    <t>DAGHA TCHOPTE</t>
  </si>
  <si>
    <t>VINCENT BENEDICTE</t>
  </si>
  <si>
    <t>683907945</t>
  </si>
  <si>
    <t>P106812657452H</t>
  </si>
  <si>
    <t>NDTOUGOU</t>
  </si>
  <si>
    <t>653 56 92 00</t>
  </si>
  <si>
    <t>P037612281615W</t>
  </si>
  <si>
    <t>KAMSU ERICK DODO</t>
  </si>
  <si>
    <t>ETS KAM'S &amp; FILS</t>
  </si>
  <si>
    <t>677 815 545</t>
  </si>
  <si>
    <t>P040116822281J</t>
  </si>
  <si>
    <t>MBOHOU MVUH</t>
  </si>
  <si>
    <t>ARAFAT HADJI</t>
  </si>
  <si>
    <t>P089112468258S</t>
  </si>
  <si>
    <t>KAMAGA</t>
  </si>
  <si>
    <t>659044368</t>
  </si>
  <si>
    <t>P067200358250K</t>
  </si>
  <si>
    <t>NJIETCHEU AQUILAS</t>
  </si>
  <si>
    <t>MOTEL PK12</t>
  </si>
  <si>
    <t>679360405</t>
  </si>
  <si>
    <t>FACE CAMP DES OFFICIERS</t>
  </si>
  <si>
    <t>P088212408844E</t>
  </si>
  <si>
    <t>TINDO NAMEKONG BRIGITTETIND</t>
  </si>
  <si>
    <t>TINDO NAMEKONG BRIGITTE</t>
  </si>
  <si>
    <t>P117100020504C</t>
  </si>
  <si>
    <t>DJONTU ETIENNE MAGLOIRE</t>
  </si>
  <si>
    <t>699 96 61 94</t>
  </si>
  <si>
    <t>P058712653885U</t>
  </si>
  <si>
    <t>674547468</t>
  </si>
  <si>
    <t>P049115263936X</t>
  </si>
  <si>
    <t>FOKOUA NDONGMO</t>
  </si>
  <si>
    <t>677377163</t>
  </si>
  <si>
    <t>COMMERCE GENERAL, IMPORT/EXPORT, BTP</t>
  </si>
  <si>
    <t>M112217748398E</t>
  </si>
  <si>
    <t>SOCIETE CHOUKY INTERNATIONAL SARL</t>
  </si>
  <si>
    <t>S.C.I SARL</t>
  </si>
  <si>
    <t>P017416046697X</t>
  </si>
  <si>
    <t>HOURSE JEAN</t>
  </si>
  <si>
    <t>00237693302000</t>
  </si>
  <si>
    <t>M051512417620P</t>
  </si>
  <si>
    <t>GROUPE SCOLAIRE BILINGUE KOUAMOU LES EMERGENTS</t>
  </si>
  <si>
    <t>GSB KOUAMOU LES EMERGENTS</t>
  </si>
  <si>
    <t>M042016310177C</t>
  </si>
  <si>
    <t>DONGMEZA AUTO HOUSE</t>
  </si>
  <si>
    <t>00237698013328</t>
  </si>
  <si>
    <t>P088317693051A</t>
  </si>
  <si>
    <t>MELELE NEMBOT</t>
  </si>
  <si>
    <t>00237656837807</t>
  </si>
  <si>
    <t>P058112415484G</t>
  </si>
  <si>
    <t>YODJA NKUE</t>
  </si>
  <si>
    <t>MONIQUE MARIE POUPEE</t>
  </si>
  <si>
    <t>675202441</t>
  </si>
  <si>
    <t>M022217086309K</t>
  </si>
  <si>
    <t>NGK SARL CAMEROUN</t>
  </si>
  <si>
    <t>NGK SARL</t>
  </si>
  <si>
    <t>INSTALLATION ELECTRIQUE, CONSTRUCTION LIGNESELECTRIQUE MT/BT......</t>
  </si>
  <si>
    <t>P057000415083F</t>
  </si>
  <si>
    <t>DUSHIRMINA EVODE</t>
  </si>
  <si>
    <t>699853636</t>
  </si>
  <si>
    <t>MENUISERIE-PRESTATIONS SERVICES</t>
  </si>
  <si>
    <t>P029212648117K</t>
  </si>
  <si>
    <t>MAHI AUGUSTIN</t>
  </si>
  <si>
    <t>ETS DALUS</t>
  </si>
  <si>
    <t>676742310</t>
  </si>
  <si>
    <t>CHEFFERIE MBANG BAKOKO</t>
  </si>
  <si>
    <t>IMPRIMERIE SERIGRAPHIE/PREST SCES</t>
  </si>
  <si>
    <t>P076400042307X</t>
  </si>
  <si>
    <t>SALOMON TANGA</t>
  </si>
  <si>
    <t>ENYENGUE BERTRAND</t>
  </si>
  <si>
    <t>COMMERCE GENERAM</t>
  </si>
  <si>
    <t>P017000397849D</t>
  </si>
  <si>
    <t>ETS ABDOUKA MOUSSA</t>
  </si>
  <si>
    <t>699 72 49 86</t>
  </si>
  <si>
    <t>P088912616303C</t>
  </si>
  <si>
    <t>MAKUETE PAPOU GERALDINE</t>
  </si>
  <si>
    <t>677006755</t>
  </si>
  <si>
    <t>ANCIENNE GARE ROUTIEREN° 62</t>
  </si>
  <si>
    <t>M091412267774M</t>
  </si>
  <si>
    <t>SCI NJO NJO</t>
  </si>
  <si>
    <t>SCI NJO NJO (TCHOUANTE KUIMO HILAIRE)</t>
  </si>
  <si>
    <t>12 846</t>
  </si>
  <si>
    <t>FACE OILYIA NJO NJO.ECA ERNST &amp; YOUNG</t>
  </si>
  <si>
    <t>FABRICATION DES LITS</t>
  </si>
  <si>
    <t>P069017999166Q</t>
  </si>
  <si>
    <t>TEPOUNNOU</t>
  </si>
  <si>
    <t>M122117347849J</t>
  </si>
  <si>
    <t>SOCIETE CAMEROUNAISE DE DISTRIBUTION DE PRODUITS PHARMACEUTIQUES SARL</t>
  </si>
  <si>
    <t>SOCADIPROPHARM</t>
  </si>
  <si>
    <t>6943206200</t>
  </si>
  <si>
    <t>PRESTATIONS DE SERVICES ET TRANSPORTS</t>
  </si>
  <si>
    <t>P037714944448E</t>
  </si>
  <si>
    <t>KOBA EPOUSE OKALA</t>
  </si>
  <si>
    <t>699132199/675767369</t>
  </si>
  <si>
    <t>ANCIEN SECTEUR DES DOUANES</t>
  </si>
  <si>
    <t>MAGASIN 3 BOLLORE</t>
  </si>
  <si>
    <t>PRESTATIONS DE SERVICES ET COMMERCE GENE</t>
  </si>
  <si>
    <t>M122217863413P</t>
  </si>
  <si>
    <t>LE MERITE SARL</t>
  </si>
  <si>
    <t>LMS</t>
  </si>
  <si>
    <t>655662121</t>
  </si>
  <si>
    <t>DSCHANG FOTO</t>
  </si>
  <si>
    <t>P117716069841J</t>
  </si>
  <si>
    <t>TANYI AGBOR AGBOR BESONG</t>
  </si>
  <si>
    <t>MAMFE PIT</t>
  </si>
  <si>
    <t>P097616324839D</t>
  </si>
  <si>
    <t>FAUSTIN MAGELAN</t>
  </si>
  <si>
    <t>00237610223300351</t>
  </si>
  <si>
    <t>P016812243032Z</t>
  </si>
  <si>
    <t>NJEUKOUA MARTHE FLORE</t>
  </si>
  <si>
    <t>677065305</t>
  </si>
  <si>
    <t>P129112438637X</t>
  </si>
  <si>
    <t>TEKAWE GILDOS BORIS</t>
  </si>
  <si>
    <t>698130050</t>
  </si>
  <si>
    <t>A COTE BOULANGERIE LE GOSHEN</t>
  </si>
  <si>
    <t>P087912601659W</t>
  </si>
  <si>
    <t>Enterprise Individuelle</t>
  </si>
  <si>
    <t>BLOC B; BTQ N° 17</t>
  </si>
  <si>
    <t>P067616277709Q</t>
  </si>
  <si>
    <t>DIOP SEYDOU</t>
  </si>
  <si>
    <t>P048716260068H</t>
  </si>
  <si>
    <t>CHRISTINA KEBUAYANG SAMANTHA</t>
  </si>
  <si>
    <t>6947826577</t>
  </si>
  <si>
    <t>COMMERCE GENERAL ET PRESTATIONS SERVICES</t>
  </si>
  <si>
    <t>P089018526964H</t>
  </si>
  <si>
    <t>FABOUM NGAHAN</t>
  </si>
  <si>
    <t>690869027</t>
  </si>
  <si>
    <t>P015012263673W</t>
  </si>
  <si>
    <t>TCHAMKAMOU CELINE</t>
  </si>
  <si>
    <t>BEC DU CANARD</t>
  </si>
  <si>
    <t>699534847</t>
  </si>
  <si>
    <t>P066300066590U</t>
  </si>
  <si>
    <t>NGA ONDOA MARIE SOPHIE</t>
  </si>
  <si>
    <t>ETS NGA ONDOA</t>
  </si>
  <si>
    <t>677701476</t>
  </si>
  <si>
    <t>P037912417839P</t>
  </si>
  <si>
    <t>MAYEMTSOP</t>
  </si>
  <si>
    <t>P027816273188L</t>
  </si>
  <si>
    <t>00237 697283421</t>
  </si>
  <si>
    <t>P058814408441M</t>
  </si>
  <si>
    <t>AZAMBOU ZOYEM</t>
  </si>
  <si>
    <t>P098412729955U</t>
  </si>
  <si>
    <t>MENOUNGA TSANGA</t>
  </si>
  <si>
    <t>CHRISTIAN NARCISSE</t>
  </si>
  <si>
    <t>675197898</t>
  </si>
  <si>
    <t>M092217634557C</t>
  </si>
  <si>
    <t>SOLUTIONS SOIF SARL</t>
  </si>
  <si>
    <t>COMMERCE GENERAL, TRANSFORMATION AGRO-ALIMENTAIRE ET INDUSTRIELLE, PRESTATION DE SERVICES</t>
  </si>
  <si>
    <t>693100007</t>
  </si>
  <si>
    <t>P126916055604G</t>
  </si>
  <si>
    <t>YU KAIBO</t>
  </si>
  <si>
    <t>P106717264920S</t>
  </si>
  <si>
    <t>696384828</t>
  </si>
  <si>
    <t>P017512499400Y</t>
  </si>
  <si>
    <t>DJEFAGUE SAMUEL</t>
  </si>
  <si>
    <t>ETS DJEFAGUE SAMUEL</t>
  </si>
  <si>
    <t>697 322 120</t>
  </si>
  <si>
    <t>P018817227479R</t>
  </si>
  <si>
    <t>P055212587914U</t>
  </si>
  <si>
    <t>TATUENE</t>
  </si>
  <si>
    <t>699821538</t>
  </si>
  <si>
    <t>P049412551047A</t>
  </si>
  <si>
    <t>NDE ODRAN</t>
  </si>
  <si>
    <t>P065400362990J</t>
  </si>
  <si>
    <t>(ETS ERIMON)</t>
  </si>
  <si>
    <t>677744816</t>
  </si>
  <si>
    <t>P013917023769Z</t>
  </si>
  <si>
    <t>ELHADJI SAIDOU</t>
  </si>
  <si>
    <t>P078718090505Y</t>
  </si>
  <si>
    <t>AGBORNKWAI</t>
  </si>
  <si>
    <t>NENTY AGBORD</t>
  </si>
  <si>
    <t>00237650407842</t>
  </si>
  <si>
    <t>P049317420838L</t>
  </si>
  <si>
    <t>00237 673919432</t>
  </si>
  <si>
    <t>P077811243515D</t>
  </si>
  <si>
    <t>IGNATUS EKEME OBIEFUNA</t>
  </si>
  <si>
    <t>99 65 34 98</t>
  </si>
  <si>
    <t>P067012521337P</t>
  </si>
  <si>
    <t>KENFACK FRANCOIS XAVIER</t>
  </si>
  <si>
    <t>696381251</t>
  </si>
  <si>
    <t>STAND N°71</t>
  </si>
  <si>
    <t>P018616455017Z</t>
  </si>
  <si>
    <t>ISSA ABAKOURA</t>
  </si>
  <si>
    <t>00237699064901</t>
  </si>
  <si>
    <t>P034812726864S</t>
  </si>
  <si>
    <t>MVOUNA TELESPHORE</t>
  </si>
  <si>
    <t>694161428</t>
  </si>
  <si>
    <t>ZOATOUBSI</t>
  </si>
  <si>
    <t>DER E P DE ZOATOUBSI</t>
  </si>
  <si>
    <t>P075912405482B</t>
  </si>
  <si>
    <t>SONDI ANDRESOND</t>
  </si>
  <si>
    <t>SONDI ANDRE</t>
  </si>
  <si>
    <t>677799049</t>
  </si>
  <si>
    <t>P129117614670N</t>
  </si>
  <si>
    <t>KOUONGNIA EVELYNE NADEGE</t>
  </si>
  <si>
    <t>(ETS EVELY-KO)</t>
  </si>
  <si>
    <t>682483623</t>
  </si>
  <si>
    <t>MONTE CAROSELLE AVENT MARCHE EKOUNOU</t>
  </si>
  <si>
    <t>MENUISERIE ALU-PRESTATIONS-IMP/EXP</t>
  </si>
  <si>
    <t>P029514408918L</t>
  </si>
  <si>
    <t>DONGMO TSAGUE ROVANOS</t>
  </si>
  <si>
    <t>ETS CRISTAL SERVICES</t>
  </si>
  <si>
    <t>M071516569468D</t>
  </si>
  <si>
    <t>GROUPE SCOLAIRE BILINGUE PRIVE LAIC LES ETOILES DE MAJOLIE</t>
  </si>
  <si>
    <t>GSBPL LES ETOILES DE MAJOLIE</t>
  </si>
  <si>
    <t>P119417953140F</t>
  </si>
  <si>
    <t>AKOUAKO NDJIMA</t>
  </si>
  <si>
    <t>NANETTE</t>
  </si>
  <si>
    <t>651616635</t>
  </si>
  <si>
    <t>P038018190968F</t>
  </si>
  <si>
    <t>ESSO NNA</t>
  </si>
  <si>
    <t>00237673121874</t>
  </si>
  <si>
    <t>PK17 FACE UNIVERSITÉ</t>
  </si>
  <si>
    <t>P122017550719H</t>
  </si>
  <si>
    <t>MENGUE AMVOUNA MARIE CLAIRE</t>
  </si>
  <si>
    <t>M011417240411N</t>
  </si>
  <si>
    <t>EP BANDOUMKASSA</t>
  </si>
  <si>
    <t>BANDOUMKASSA</t>
  </si>
  <si>
    <t>P018317892356G</t>
  </si>
  <si>
    <t>P108500487180S</t>
  </si>
  <si>
    <t>BERLTHA BAHTICA</t>
  </si>
  <si>
    <t>674493143</t>
  </si>
  <si>
    <t>NKAPA GARE</t>
  </si>
  <si>
    <t>P116116090316C</t>
  </si>
  <si>
    <t>ALOYS MARIE</t>
  </si>
  <si>
    <t>677238577</t>
  </si>
  <si>
    <t>EVACUATION SANITAIRE MATERIEL MEDICAL</t>
  </si>
  <si>
    <t>M092117921188A</t>
  </si>
  <si>
    <t>MEDICALIS SARL</t>
  </si>
  <si>
    <t>MEDICALIS</t>
  </si>
  <si>
    <t>00237693534280</t>
  </si>
  <si>
    <t>VENTE PIECES NEUVES ET MECANIQUE AUTOMOBILE</t>
  </si>
  <si>
    <t>P098617526010G</t>
  </si>
  <si>
    <t>676004988</t>
  </si>
  <si>
    <t>P048116122088L</t>
  </si>
  <si>
    <t>SUCCESSION MENDENG</t>
  </si>
  <si>
    <t>RICHARD GABRIEL</t>
  </si>
  <si>
    <t>002376770768850</t>
  </si>
  <si>
    <t>677076885</t>
  </si>
  <si>
    <t>P019016106960Y</t>
  </si>
  <si>
    <t>NDIKANG</t>
  </si>
  <si>
    <t>MOMBE DAOUDOU</t>
  </si>
  <si>
    <t>00237670723327</t>
  </si>
  <si>
    <t>M111412243765H</t>
  </si>
  <si>
    <t>EDITIONS PRO-GRAPHIQUE SARL</t>
  </si>
  <si>
    <t>EPG SARL</t>
  </si>
  <si>
    <t>P065900433675N</t>
  </si>
  <si>
    <t>NGOGOUM EP NECHI EMILIENNE</t>
  </si>
  <si>
    <t>699 01 89 16</t>
  </si>
  <si>
    <t>M A CPTR G 160</t>
  </si>
  <si>
    <t>P128612419596L</t>
  </si>
  <si>
    <t>YAOUBA TOUKOUR</t>
  </si>
  <si>
    <t>ETS YAOUBA TOUKOUR</t>
  </si>
  <si>
    <t>694603490</t>
  </si>
  <si>
    <t>RUE HOPITAL</t>
  </si>
  <si>
    <t>P018612499264C</t>
  </si>
  <si>
    <t>TIENTCHEU JOSIANE</t>
  </si>
  <si>
    <t>694491442</t>
  </si>
  <si>
    <t>P058818587057Q</t>
  </si>
  <si>
    <t>AARON MATHIEU</t>
  </si>
  <si>
    <t>676101090</t>
  </si>
  <si>
    <t>FACE AIRE DE KONGOLO</t>
  </si>
  <si>
    <t>P059018016249A</t>
  </si>
  <si>
    <t>BRUNO BLAISE</t>
  </si>
  <si>
    <t>P087012266453H</t>
  </si>
  <si>
    <t>TEDOMNOU</t>
  </si>
  <si>
    <t>P076212710769R</t>
  </si>
  <si>
    <t>NGOUMAGA MARTIN</t>
  </si>
  <si>
    <t>77 87 95 62</t>
  </si>
  <si>
    <t>M030400017207G</t>
  </si>
  <si>
    <t>GIC FORMATION SERVICES</t>
  </si>
  <si>
    <t>GIC F.S</t>
  </si>
  <si>
    <t>P127417774184Q</t>
  </si>
  <si>
    <t>P018612415779H</t>
  </si>
  <si>
    <t>NGATSBI VOHOD</t>
  </si>
  <si>
    <t>679392003</t>
  </si>
  <si>
    <t>ACQUISITION VENTE</t>
  </si>
  <si>
    <t>M061612756017K</t>
  </si>
  <si>
    <t>SCI LA FINANCIERE</t>
  </si>
  <si>
    <t>695385112</t>
  </si>
  <si>
    <t>M111512439074J</t>
  </si>
  <si>
    <t>ASSURANCE PROFESSIONNELLE</t>
  </si>
  <si>
    <t>ASPRO SARL</t>
  </si>
  <si>
    <t>222252294</t>
  </si>
  <si>
    <t>P019614193035F</t>
  </si>
  <si>
    <t>TCHINDA NIQUAISE</t>
  </si>
  <si>
    <t>671906146</t>
  </si>
  <si>
    <t>P057816180853N</t>
  </si>
  <si>
    <t>BANDELEN OLOKO</t>
  </si>
  <si>
    <t>CHRISTIAN BERNARD GREGOIRE</t>
  </si>
  <si>
    <t>237690522220</t>
  </si>
  <si>
    <t>P098316153616Z</t>
  </si>
  <si>
    <t>699418405</t>
  </si>
  <si>
    <t>BLOC CHAMP SECTEUR HABILLEMENT</t>
  </si>
  <si>
    <t>P129118231749X</t>
  </si>
  <si>
    <t>FACE GRAND MOHRO</t>
  </si>
  <si>
    <t>M080100012278J</t>
  </si>
  <si>
    <t>ENGOULIBRA</t>
  </si>
  <si>
    <t>699983647</t>
  </si>
  <si>
    <t>P067400567145N</t>
  </si>
  <si>
    <t>GANPANDE GANPANDE</t>
  </si>
  <si>
    <t>656987098</t>
  </si>
  <si>
    <t>M121312421702R</t>
  </si>
  <si>
    <t>STE DE DEVELOPPEMENT AGRONOMIQUE CAM.</t>
  </si>
  <si>
    <t>SODEAC SA</t>
  </si>
  <si>
    <t>VALLE TOKOTO/DERRIERE PULLMAN</t>
  </si>
  <si>
    <t>M081913956939L</t>
  </si>
  <si>
    <t>P.N. SERVICES SARL</t>
  </si>
  <si>
    <t>674429563</t>
  </si>
  <si>
    <t>P127200486553E</t>
  </si>
  <si>
    <t>TCHUISSEU TCHAKOUNTE</t>
  </si>
  <si>
    <t>657841130</t>
  </si>
  <si>
    <t>AQUIAVITA</t>
  </si>
  <si>
    <t>M042014421908Z</t>
  </si>
  <si>
    <t>NADINE INTERNATIONAL MARITIME SARL</t>
  </si>
  <si>
    <t>NAD-INTER-MART</t>
  </si>
  <si>
    <t>TRANSPORT MARITIME, MANUTENTION, ACCONAGE, CONSIGNATION TRANSIT, EXPLOITATION NAVIRE, COMMERCE GENERAL, IMPORT-EXPORT, PRESTATIONS DE SERVICES</t>
  </si>
  <si>
    <t>P019012771197J</t>
  </si>
  <si>
    <t>NOUHOU ALHADJI ALIMOU</t>
  </si>
  <si>
    <t>679 748 015</t>
  </si>
  <si>
    <t>M091617256715T</t>
  </si>
  <si>
    <t>GBPS G V BAFOUSSAM</t>
  </si>
  <si>
    <t>P048912748057P</t>
  </si>
  <si>
    <t>675290848</t>
  </si>
  <si>
    <t>P096217870763F</t>
  </si>
  <si>
    <t>SAMKOH EPSE NDANG</t>
  </si>
  <si>
    <t>IJANG CATHERINE</t>
  </si>
  <si>
    <t>691795361</t>
  </si>
  <si>
    <t>P066500169370Q</t>
  </si>
  <si>
    <t>P119012700178P</t>
  </si>
  <si>
    <t>GILDITTE</t>
  </si>
  <si>
    <t>P034917364474C</t>
  </si>
  <si>
    <t>OHANDZA ESSOMBA</t>
  </si>
  <si>
    <t>677926624</t>
  </si>
  <si>
    <t>FACE STATION TOTAL SAA</t>
  </si>
  <si>
    <t>P055918176632Y</t>
  </si>
  <si>
    <t>NOUPIN EPSE TENJON</t>
  </si>
  <si>
    <t>00237620235566</t>
  </si>
  <si>
    <t>MARCHE CENTRAZL</t>
  </si>
  <si>
    <t>P037912568529M</t>
  </si>
  <si>
    <t>LEDJOYA SIMPLICE</t>
  </si>
  <si>
    <t>699470102</t>
  </si>
  <si>
    <t>CPT C 90</t>
  </si>
  <si>
    <t>P024218466869P</t>
  </si>
  <si>
    <t>NOUMIGUE</t>
  </si>
  <si>
    <t>675378707</t>
  </si>
  <si>
    <t>P018212712011T</t>
  </si>
  <si>
    <t>677236926</t>
  </si>
  <si>
    <t>P018816934517Q</t>
  </si>
  <si>
    <t>LELE TOCHE</t>
  </si>
  <si>
    <t>ARISTIDE YOLANDE</t>
  </si>
  <si>
    <t>656108383</t>
  </si>
  <si>
    <t>P015512422681X</t>
  </si>
  <si>
    <t>678799512</t>
  </si>
  <si>
    <t>P126112711032R</t>
  </si>
  <si>
    <t>MATHIAS ABUITEK</t>
  </si>
  <si>
    <t>P065816315351G</t>
  </si>
  <si>
    <t>MOPE</t>
  </si>
  <si>
    <t>237699950510</t>
  </si>
  <si>
    <t>KAMKOP DESCENTE TECHEUTCHOUA</t>
  </si>
  <si>
    <t>AUDIT INDUSTRIEL ETUDE/CONSEIL REP.</t>
  </si>
  <si>
    <t>P015914404234Z</t>
  </si>
  <si>
    <t>695110408</t>
  </si>
  <si>
    <t>P059616304675P</t>
  </si>
  <si>
    <t>NKE MAMA</t>
  </si>
  <si>
    <t>FRANCOIS DE SALES RAPHAEL</t>
  </si>
  <si>
    <t>00237636521595</t>
  </si>
  <si>
    <t>M042116071681T</t>
  </si>
  <si>
    <t>SEGEQ CONSULTING</t>
  </si>
  <si>
    <t>ENTREPRISE DE CONSEIL, FORMATION ET REALISATION DES TRAVAUX DE SECURITE, GENIE CIVIL</t>
  </si>
  <si>
    <t>M032118588120B</t>
  </si>
  <si>
    <t>ETUDE CONTROLE, AUDIT REALISATION SARL</t>
  </si>
  <si>
    <t>ECAR SARL</t>
  </si>
  <si>
    <t>PRESTATION DE SERVICES, BTP, IMPORT-EXPORT, COMMERCE GENERAL</t>
  </si>
  <si>
    <t>P115912671899F</t>
  </si>
  <si>
    <t>FOUDA DESIRE</t>
  </si>
  <si>
    <t>ETS FOUDA DESIRE</t>
  </si>
  <si>
    <t>677 73 33 69</t>
  </si>
  <si>
    <t>P020117719726C</t>
  </si>
  <si>
    <t>WATAT MENGA</t>
  </si>
  <si>
    <t>SHARON ORLY</t>
  </si>
  <si>
    <t>00237657990347</t>
  </si>
  <si>
    <t>P109314851991S</t>
  </si>
  <si>
    <t>BAMEN NJEUKOUA</t>
  </si>
  <si>
    <t>AMOUR JOEL</t>
  </si>
  <si>
    <t>P016312241818X</t>
  </si>
  <si>
    <t>ISMAILA  HAMADICKO</t>
  </si>
  <si>
    <t>675926675</t>
  </si>
  <si>
    <t>P088517348581N</t>
  </si>
  <si>
    <t>DEKOM YOMSI</t>
  </si>
  <si>
    <t>WULIEME</t>
  </si>
  <si>
    <t>00237677182085</t>
  </si>
  <si>
    <t>P017416282575M</t>
  </si>
  <si>
    <t>NGORAN KONGNYUY</t>
  </si>
  <si>
    <t>P027017199022R</t>
  </si>
  <si>
    <t>690124713</t>
  </si>
  <si>
    <t>P035212625017F</t>
  </si>
  <si>
    <t>EL HADJ KOUOTOU NJOYA ABOUBAKAR</t>
  </si>
  <si>
    <t>669668757</t>
  </si>
  <si>
    <t>P028916402917S</t>
  </si>
  <si>
    <t>NGUIABONG KENFACK</t>
  </si>
  <si>
    <t>699973908</t>
  </si>
  <si>
    <t>MARCHÉ B ENTRÉE BOUNGA</t>
  </si>
  <si>
    <t>M020600020101P</t>
  </si>
  <si>
    <t>ATLANTIC DISTRIBUT COMPAN</t>
  </si>
  <si>
    <t>A D I C SARL</t>
  </si>
  <si>
    <t>P107416484970Z</t>
  </si>
  <si>
    <t>NDEAGA NDE</t>
  </si>
  <si>
    <t>JULIUS.</t>
  </si>
  <si>
    <t>697406213</t>
  </si>
  <si>
    <t>P057918310583E</t>
  </si>
  <si>
    <t>ASSOLO AWONO ERIC</t>
  </si>
  <si>
    <t>696745061</t>
  </si>
  <si>
    <t>M122015279116G</t>
  </si>
  <si>
    <t>ITRAS CAMEROUN SARL</t>
  </si>
  <si>
    <t>CONCEPTION ET CRÉATION DES LOGICIELS ET SYSTÈMES INFORMATIQUES</t>
  </si>
  <si>
    <t>690107184/243807828/677399440</t>
  </si>
  <si>
    <t>A COTE ZEPOL 4E ETAGE IMM CAREAUX BLANCS, ANCIEN CHIEN DE BROUSSE</t>
  </si>
  <si>
    <t>P129117212108P</t>
  </si>
  <si>
    <t>SANDRINE HOGUE</t>
  </si>
  <si>
    <t>680223822</t>
  </si>
  <si>
    <t>GROSSISTE BH</t>
  </si>
  <si>
    <t>M011100034685G</t>
  </si>
  <si>
    <t>STE FERME FAMILIALE SARL</t>
  </si>
  <si>
    <t>STE FEFA SARL</t>
  </si>
  <si>
    <t>P017100159526G</t>
  </si>
  <si>
    <t>677304800</t>
  </si>
  <si>
    <t>P119212650291M</t>
  </si>
  <si>
    <t>YAJI</t>
  </si>
  <si>
    <t>P028600433612Y</t>
  </si>
  <si>
    <t>NGNINGHA NGNINTEDEMO</t>
  </si>
  <si>
    <t>655400890</t>
  </si>
  <si>
    <t>GESTION BUDGET DE L'ETAT</t>
  </si>
  <si>
    <t>M040516460980P</t>
  </si>
  <si>
    <t>DIRECTION GENERALE DU BUDGET</t>
  </si>
  <si>
    <t>AU SEIN DU MINFI</t>
  </si>
  <si>
    <t>P018712652939U</t>
  </si>
  <si>
    <t>AMOUGOU OSSIE</t>
  </si>
  <si>
    <t>655222272</t>
  </si>
  <si>
    <t>NKOABANG NKOLAFAMBA</t>
  </si>
  <si>
    <t>P039317163905P</t>
  </si>
  <si>
    <t>GNINTEDEM TENKO</t>
  </si>
  <si>
    <t>À CÔTÉ DE GREEN OIL</t>
  </si>
  <si>
    <t>P080018118850D</t>
  </si>
  <si>
    <t>EJIKE UCHENNA FRANCIS</t>
  </si>
  <si>
    <t>P048614406977B</t>
  </si>
  <si>
    <t>OMGBA BINGONO MARIE PAUL</t>
  </si>
  <si>
    <t>ETS INGENIUS RM</t>
  </si>
  <si>
    <t>P077117468491B</t>
  </si>
  <si>
    <t>00237677190454</t>
  </si>
  <si>
    <t>COLLÈGE SIMO</t>
  </si>
  <si>
    <t>HYGIENE/ENVIRONNEMENT/ENTRETIEN</t>
  </si>
  <si>
    <t>M040900027454N</t>
  </si>
  <si>
    <t>P2PRO SARL</t>
  </si>
  <si>
    <t>699959867</t>
  </si>
  <si>
    <t>ANCIEN REGIFERCAM</t>
  </si>
  <si>
    <t>P097718015164H</t>
  </si>
  <si>
    <t>AKEMAYA NELSON</t>
  </si>
  <si>
    <t>677520712</t>
  </si>
  <si>
    <t>MANENGOTENG</t>
  </si>
  <si>
    <t>P107912262147S</t>
  </si>
  <si>
    <t>ZAMSSI</t>
  </si>
  <si>
    <t>THEMATIEN CYRILLE HYPPOLITE</t>
  </si>
  <si>
    <t>P026317216601D</t>
  </si>
  <si>
    <t>IKECHUKWU LONGINUS</t>
  </si>
  <si>
    <t>P019016428332R</t>
  </si>
  <si>
    <t>00237693835123</t>
  </si>
  <si>
    <t>PRESTATIONS DE SERVICES &amp; RESTAURATION</t>
  </si>
  <si>
    <t>P060017292394Q</t>
  </si>
  <si>
    <t>MOUNCHIPOU</t>
  </si>
  <si>
    <t>696990354</t>
  </si>
  <si>
    <t>P019616047134Q</t>
  </si>
  <si>
    <t>00237655795063</t>
  </si>
  <si>
    <t>M051317236190G</t>
  </si>
  <si>
    <t>GBPS SOCAPALM V6</t>
  </si>
  <si>
    <t>M010900026451B</t>
  </si>
  <si>
    <t>STE PROFESSIONNELLE DE CONSTRUCTION. SARL</t>
  </si>
  <si>
    <t>675 14 30 53/222004577</t>
  </si>
  <si>
    <t>P049212633239B</t>
  </si>
  <si>
    <t>NOUDEP ISABELLE TATIANA</t>
  </si>
  <si>
    <t>682465683</t>
  </si>
  <si>
    <t>P078618502392A</t>
  </si>
  <si>
    <t>TEBA TAKAM</t>
  </si>
  <si>
    <t>P077816316758D</t>
  </si>
  <si>
    <t>ATANGANA NKOULOU</t>
  </si>
  <si>
    <t>6765566660</t>
  </si>
  <si>
    <t>P095816788867C</t>
  </si>
  <si>
    <t>NKOUEMI EPSE FOKAM</t>
  </si>
  <si>
    <t>698775981</t>
  </si>
  <si>
    <t>M'ONT FEBE</t>
  </si>
  <si>
    <t>M092316065432H</t>
  </si>
  <si>
    <t>SOCIETE AFRICA ENGINEERING</t>
  </si>
  <si>
    <t>695140479</t>
  </si>
  <si>
    <t>P019315278537Z</t>
  </si>
  <si>
    <t>NOUDJUM CHEDJOU DYANE EPSE</t>
  </si>
  <si>
    <t>AGNIA</t>
  </si>
  <si>
    <t>675653332</t>
  </si>
  <si>
    <t>M060600037055M</t>
  </si>
  <si>
    <t>INSTITUT SUP TOUR ARTS</t>
  </si>
  <si>
    <t>695438251</t>
  </si>
  <si>
    <t>P108316300174M</t>
  </si>
  <si>
    <t>002376781........111</t>
  </si>
  <si>
    <t>P017016058861E</t>
  </si>
  <si>
    <t>TRAORE BILANKALAMA IBRAHIM</t>
  </si>
  <si>
    <t>P047812499818Y</t>
  </si>
  <si>
    <t>MEKETCHAP MEKETCHAP LANGEVIN</t>
  </si>
  <si>
    <t>693268789</t>
  </si>
  <si>
    <t>ELIG-EDZOA</t>
  </si>
  <si>
    <t>VENTE SERVICE SANTE</t>
  </si>
  <si>
    <t>P068716594933A</t>
  </si>
  <si>
    <t>OEUVRE MEDICALE GRAND NORD</t>
  </si>
  <si>
    <t>695245759</t>
  </si>
  <si>
    <t>PARFUMERIE + BOISSONS</t>
  </si>
  <si>
    <t>P106112173545B</t>
  </si>
  <si>
    <t>NEKDEM GASTON</t>
  </si>
  <si>
    <t>675093752</t>
  </si>
  <si>
    <t>VENTE FLEUR ET RIDEAU</t>
  </si>
  <si>
    <t>P028817574669M</t>
  </si>
  <si>
    <t>.WANDJI KAMENI</t>
  </si>
  <si>
    <t>00237694934304</t>
  </si>
  <si>
    <t>P039712197640R</t>
  </si>
  <si>
    <t>SUH LOWDRICK ADOUHWI</t>
  </si>
  <si>
    <t>696287348</t>
  </si>
  <si>
    <t>P010116340878E</t>
  </si>
  <si>
    <t>AMANG DANIEL TURAM</t>
  </si>
  <si>
    <t>00237696825584/694734142</t>
  </si>
  <si>
    <t>MAROUA-MISINGLEO</t>
  </si>
  <si>
    <t>P057712635696N</t>
  </si>
  <si>
    <t>DJOUAZONG PIERRE MARIE</t>
  </si>
  <si>
    <t>ETS DJOUAZONG</t>
  </si>
  <si>
    <t>673 49 18 24</t>
  </si>
  <si>
    <t>COMMERCE/IMP-EXP/PREST SCES</t>
  </si>
  <si>
    <t>P077012405054F</t>
  </si>
  <si>
    <t>KAGO AMBROISE</t>
  </si>
  <si>
    <t>ETS KAGO</t>
  </si>
  <si>
    <t>699967003</t>
  </si>
  <si>
    <t>ENTREE BEPENDA</t>
  </si>
  <si>
    <t>P117816163467H</t>
  </si>
  <si>
    <t>TCHEULEBOU</t>
  </si>
  <si>
    <t>GUY CHAMBERLIN</t>
  </si>
  <si>
    <t>677574424</t>
  </si>
  <si>
    <t>CHAKA CHAUSSURES PLASTIQUES BOUTIQUE 66</t>
  </si>
  <si>
    <t>P068716237954R</t>
  </si>
  <si>
    <t>KAMATENA ABOUDE EPSE TASSO</t>
  </si>
  <si>
    <t>002377223419860</t>
  </si>
  <si>
    <t>P016200279585J</t>
  </si>
  <si>
    <t>BAGARI</t>
  </si>
  <si>
    <t>677648647</t>
  </si>
  <si>
    <t>BP 2110 YAOUNDE</t>
  </si>
  <si>
    <t>P122016720014Y</t>
  </si>
  <si>
    <t>S.T.B.C. SARL</t>
  </si>
  <si>
    <t>638542132</t>
  </si>
  <si>
    <t>M048316229524M</t>
  </si>
  <si>
    <t>00237699522531</t>
  </si>
  <si>
    <t>P059117918745H</t>
  </si>
  <si>
    <t>HAGGAR HISSEIN HASSAN</t>
  </si>
  <si>
    <t>P050117893934S</t>
  </si>
  <si>
    <t>NABIYOU</t>
  </si>
  <si>
    <t>677946673</t>
  </si>
  <si>
    <t>P127012726573S</t>
  </si>
  <si>
    <t>EDIKA</t>
  </si>
  <si>
    <t>M020000010475Q</t>
  </si>
  <si>
    <t>BUSINESS EQUIPMENTS AND SERVICES</t>
  </si>
  <si>
    <t>BES SARL</t>
  </si>
  <si>
    <t>PRESTATION DE SERVICES PRODUCTION CAFE</t>
  </si>
  <si>
    <t>P058600559361C</t>
  </si>
  <si>
    <t>LEUMGAM</t>
  </si>
  <si>
    <t>655296255</t>
  </si>
  <si>
    <t>P078817278652Q</t>
  </si>
  <si>
    <t>FEDRICK TOHI</t>
  </si>
  <si>
    <t>INGENIERIE, CONSEIL, ACCOMPAGNEMENT, AUDIT, QHSE</t>
  </si>
  <si>
    <t>P097618471538P</t>
  </si>
  <si>
    <t>IYA ABDOULBAGUI</t>
  </si>
  <si>
    <t>(ETS VINC CONSULTING)</t>
  </si>
  <si>
    <t>699006751</t>
  </si>
  <si>
    <t>P077712492598Y</t>
  </si>
  <si>
    <t>SIMO KAMGANG BERTIN</t>
  </si>
  <si>
    <t>679 110 675</t>
  </si>
  <si>
    <t>P068416359571T</t>
  </si>
  <si>
    <t>DJEUMO TITINANG</t>
  </si>
  <si>
    <t>00237655227428....</t>
  </si>
  <si>
    <t>BP:045</t>
  </si>
  <si>
    <t>P058612554419A</t>
  </si>
  <si>
    <t>MADANG SARA</t>
  </si>
  <si>
    <t>P027712695216S</t>
  </si>
  <si>
    <t>BAONGA LEONIE HEUNICE</t>
  </si>
  <si>
    <t>677578266</t>
  </si>
  <si>
    <t>BBUSINESS</t>
  </si>
  <si>
    <t>P089817198430X</t>
  </si>
  <si>
    <t>VINCENT UNAH</t>
  </si>
  <si>
    <t>671660532</t>
  </si>
  <si>
    <t>P128818353733P</t>
  </si>
  <si>
    <t>00237699206828</t>
  </si>
  <si>
    <t>EXAMENS OFFICIELS 2022</t>
  </si>
  <si>
    <t>M071316631518G</t>
  </si>
  <si>
    <t>LYCEE DE TEKELE</t>
  </si>
  <si>
    <t>696127378</t>
  </si>
  <si>
    <t>TEKELE</t>
  </si>
  <si>
    <t>P128817480572R</t>
  </si>
  <si>
    <t>MAKOUGOUM EPSE FOTSO</t>
  </si>
  <si>
    <t>00237659000955</t>
  </si>
  <si>
    <t>M021100035333D</t>
  </si>
  <si>
    <t>STE DE CONSTRUCTION DU CAMEROUN</t>
  </si>
  <si>
    <t>SOCOCAM SARL</t>
  </si>
  <si>
    <t>677 484 114</t>
  </si>
  <si>
    <t>P122016681643A</t>
  </si>
  <si>
    <t>MBENBE MESSINA HUGUETTE</t>
  </si>
  <si>
    <t>699136273</t>
  </si>
  <si>
    <t>P079716826463X</t>
  </si>
  <si>
    <t>ZAKARIAOU MAHAMAT GONI</t>
  </si>
  <si>
    <t>00237699966287</t>
  </si>
  <si>
    <t>FACE DEPÔT YAOURT ZOKAIS</t>
  </si>
  <si>
    <t>P010016183981F</t>
  </si>
  <si>
    <t>SOPREWO</t>
  </si>
  <si>
    <t>0023761.702811</t>
  </si>
  <si>
    <t>COMMERCIALISATION DES WISKY</t>
  </si>
  <si>
    <t>M031612494519T</t>
  </si>
  <si>
    <t>STE INDO-CAM INDUSTRIES SARL</t>
  </si>
  <si>
    <t>INDO-CAM INDUSTRIES SARL</t>
  </si>
  <si>
    <t>M050800031183Q</t>
  </si>
  <si>
    <t>ISTAMA</t>
  </si>
  <si>
    <t>675992458</t>
  </si>
  <si>
    <t>ARCHI</t>
  </si>
  <si>
    <t>P027616373700D</t>
  </si>
  <si>
    <t>0023767612149</t>
  </si>
  <si>
    <t>P097912259886P</t>
  </si>
  <si>
    <t>EDOU MBO</t>
  </si>
  <si>
    <t>MAGALI</t>
  </si>
  <si>
    <t>675815137</t>
  </si>
  <si>
    <t>P035600051139N</t>
  </si>
  <si>
    <t>674741439</t>
  </si>
  <si>
    <t>P045416260989K</t>
  </si>
  <si>
    <t>ZAHO TAOHONG</t>
  </si>
  <si>
    <t>( ETS JIANG HAI )</t>
  </si>
  <si>
    <t>678718973</t>
  </si>
  <si>
    <t>P127200279118E</t>
  </si>
  <si>
    <t>NGUEKO NGAKEU</t>
  </si>
  <si>
    <t>697901550</t>
  </si>
  <si>
    <t>BP:8472 YAOUNDE/SCALOM</t>
  </si>
  <si>
    <t>P019112419430K</t>
  </si>
  <si>
    <t>SAMBA ALAIN CHRISTIAN</t>
  </si>
  <si>
    <t>653451239</t>
  </si>
  <si>
    <t>P058317457366W</t>
  </si>
  <si>
    <t>DEUTCHOUA TIENTCHEU CATHY</t>
  </si>
  <si>
    <t>0023766302035</t>
  </si>
  <si>
    <t>P056500180150Q</t>
  </si>
  <si>
    <t>ELOI</t>
  </si>
  <si>
    <t>P019016476901Z</t>
  </si>
  <si>
    <t>MOCTAR SAIDOU</t>
  </si>
  <si>
    <t>00237657679708</t>
  </si>
  <si>
    <t>P060016251946D</t>
  </si>
  <si>
    <t>BERTRAND AZANG</t>
  </si>
  <si>
    <t>P018312637296R</t>
  </si>
  <si>
    <t>YANG MBOP</t>
  </si>
  <si>
    <t>FLORENCE IRENE</t>
  </si>
  <si>
    <t>Esthetique/Prestations de services/commerce general</t>
  </si>
  <si>
    <t>69996100</t>
  </si>
  <si>
    <t>P047117230952B</t>
  </si>
  <si>
    <t>KEMENI ABRAHAM</t>
  </si>
  <si>
    <t>P045416308229K</t>
  </si>
  <si>
    <t>TCHOUPHAK</t>
  </si>
  <si>
    <t>681890100</t>
  </si>
  <si>
    <t>M081914627267U</t>
  </si>
  <si>
    <t>MUFID - BAHOUAN - COOP - CA</t>
  </si>
  <si>
    <t>677495296</t>
  </si>
  <si>
    <t>MARCHE BAHOUAN</t>
  </si>
  <si>
    <t>HEBERGEMENT ET RESTAURANT</t>
  </si>
  <si>
    <t>P036100498483Y</t>
  </si>
  <si>
    <t>TCHOUKEU EPSE NFONDJA JUSTINE</t>
  </si>
  <si>
    <t>KOUBA RESIDENCE</t>
  </si>
  <si>
    <t>677470759</t>
  </si>
  <si>
    <t>P078918543061A</t>
  </si>
  <si>
    <t>SANI IBRAHIM</t>
  </si>
  <si>
    <t>P019312423343X</t>
  </si>
  <si>
    <t>NDOUMDJA Betsala Christine</t>
  </si>
  <si>
    <t>650 98 58 00</t>
  </si>
  <si>
    <t>TRANSFORMAT°/COMM PROD OLEAGINEAUX</t>
  </si>
  <si>
    <t>M101812724631K</t>
  </si>
  <si>
    <t>SOTRACO SARL</t>
  </si>
  <si>
    <t>699250669/697166712</t>
  </si>
  <si>
    <t>TRANSPORT &amp; PRESTATION DE SERVICES</t>
  </si>
  <si>
    <t>M011512245222N</t>
  </si>
  <si>
    <t>STE DE DEVELOPPEMENT SARL</t>
  </si>
  <si>
    <t>SODEV SARL</t>
  </si>
  <si>
    <t>699178579</t>
  </si>
  <si>
    <t>M111100039841Q</t>
  </si>
  <si>
    <t>M9 SA</t>
  </si>
  <si>
    <t>P068112583017G</t>
  </si>
  <si>
    <t>P038212728999Y</t>
  </si>
  <si>
    <t>MANFOUO ERVE</t>
  </si>
  <si>
    <t>ETS ECLAIRAGE PLUS</t>
  </si>
  <si>
    <t>RUE DORBELL</t>
  </si>
  <si>
    <t>P078012173901T</t>
  </si>
  <si>
    <t>NDAM ALI NESSEROU</t>
  </si>
  <si>
    <t>P047900323275F</t>
  </si>
  <si>
    <t>FEUSSOM  DJOMATCHOUA  ANASTASIE</t>
  </si>
  <si>
    <t>77 92 86 68</t>
  </si>
  <si>
    <t>P028100525312U</t>
  </si>
  <si>
    <t>NGUEDEM FOKAM c.</t>
  </si>
  <si>
    <t>670424941</t>
  </si>
  <si>
    <t>P098212415403Q</t>
  </si>
  <si>
    <t>MPIENTOM MESSO SCHOLASTIQUE</t>
  </si>
  <si>
    <t>661050914</t>
  </si>
  <si>
    <t>P057400400875D</t>
  </si>
  <si>
    <t>OMBERE</t>
  </si>
  <si>
    <t>686875002</t>
  </si>
  <si>
    <t>BP:12559 YDE</t>
  </si>
  <si>
    <t>P027416051498X</t>
  </si>
  <si>
    <t>NGOUANOM</t>
  </si>
  <si>
    <t>P107417479537R</t>
  </si>
  <si>
    <t>P126418487660F</t>
  </si>
  <si>
    <t>LEMANAGA DEGOUE</t>
  </si>
  <si>
    <t>699957636</t>
  </si>
  <si>
    <t>DERRIRE LYCEE BILINGUE</t>
  </si>
  <si>
    <t>P017816624299C</t>
  </si>
  <si>
    <t>NGOUNOU YOUTE</t>
  </si>
  <si>
    <t>OLIVIER FRANCIS STEEVE</t>
  </si>
  <si>
    <t>FACE HOTEL DE JEUNES</t>
  </si>
  <si>
    <t>M082116595595N</t>
  </si>
  <si>
    <t>AFRIQUE TRAVEL SERVICES</t>
  </si>
  <si>
    <t>CONSEILS, ORIENTATIONS, INSCRIPTION AUX PROGRAMMES D'ÉTUDES, VOYAGE, VENTE DE BILLETS D'AVION</t>
  </si>
  <si>
    <t>M012416377358R</t>
  </si>
  <si>
    <t>CLASS VETEMENT SARL</t>
  </si>
  <si>
    <t>VENTE DE VETEMENTS, SOUS-VETEMENTS ET ACCESSOIRES, COMMERCE GENERAL, PRESTATION DE SERVICES</t>
  </si>
  <si>
    <t>00237659965528</t>
  </si>
  <si>
    <t>P067200226506B</t>
  </si>
  <si>
    <t>699816570</t>
  </si>
  <si>
    <t>MARCHE A CPT B64</t>
  </si>
  <si>
    <t>M072014665776J</t>
  </si>
  <si>
    <t>MIRA COSMETICS &amp; MIRA DIETETICS SARL</t>
  </si>
  <si>
    <t>VENTE DES PRODUITS COSMETIQUES ET DEITETIQUES, NEGOCE, REPRESENTATION COMMERCIALES, IMPORT-EXPORT, DISTRIBUTION</t>
  </si>
  <si>
    <t>EMPLOYE COMMUNE RURALE MVANGAN</t>
  </si>
  <si>
    <t>P016713893985B</t>
  </si>
  <si>
    <t>NTYE FRANCOISE VIRGINIE</t>
  </si>
  <si>
    <t>696240949</t>
  </si>
  <si>
    <t>CENTRE VILLE NGOULEMAKONG</t>
  </si>
  <si>
    <t>P017918064118X</t>
  </si>
  <si>
    <t>CARINE ADELE</t>
  </si>
  <si>
    <t>EXPLORATION-EXPLOITATION</t>
  </si>
  <si>
    <t>M122217768964X</t>
  </si>
  <si>
    <t>HENZA MINING CAMEROUN SARL</t>
  </si>
  <si>
    <t>692369224/692361728</t>
  </si>
  <si>
    <t>M080717251884U</t>
  </si>
  <si>
    <t>LYCEE TECHNIQUE DE GAROUA BOULAI</t>
  </si>
  <si>
    <t>GAROUA-BOULA+Å</t>
  </si>
  <si>
    <t>P046416242468Q</t>
  </si>
  <si>
    <t>00237697669193.</t>
  </si>
  <si>
    <t>P087713914519A</t>
  </si>
  <si>
    <t>PATRICE BENOIT</t>
  </si>
  <si>
    <t>698253578</t>
  </si>
  <si>
    <t>P019012241417L</t>
  </si>
  <si>
    <t>LONTSI Daniel Sidoine</t>
  </si>
  <si>
    <t>676251808</t>
  </si>
  <si>
    <t>PETIT COMMERCE,VENTE DES SCEAUX PLASTIQUE</t>
  </si>
  <si>
    <t>P049717868343K</t>
  </si>
  <si>
    <t>FOKOU TIWO</t>
  </si>
  <si>
    <t>P080315971984M</t>
  </si>
  <si>
    <t>ODO LEBECHI REBECCA</t>
  </si>
  <si>
    <t>0023710--07111000633400033400011111988</t>
  </si>
  <si>
    <t>P037712404734K</t>
  </si>
  <si>
    <t>TSEUDJEU SAHA JEAN B</t>
  </si>
  <si>
    <t>677459230</t>
  </si>
  <si>
    <t>P039317394462C</t>
  </si>
  <si>
    <t>DAPITEDJO GABOU</t>
  </si>
  <si>
    <t>P108916816466N</t>
  </si>
  <si>
    <t>KAMELONG TAFOUEDONG</t>
  </si>
  <si>
    <t>699156351</t>
  </si>
  <si>
    <t>M032318080041Z</t>
  </si>
  <si>
    <t>INTAFRI AGRI LLC</t>
  </si>
  <si>
    <t>LOGISTIC - AGRICULTURE -IMPORT/EXPORT - GENERAL BUSINESS</t>
  </si>
  <si>
    <t>678662699</t>
  </si>
  <si>
    <t>A COTE HOPITAL EMILIE SAKER</t>
  </si>
  <si>
    <t>P107816685041F</t>
  </si>
  <si>
    <t>NGOS II</t>
  </si>
  <si>
    <t>00237694825837</t>
  </si>
  <si>
    <t>P128612568898K</t>
  </si>
  <si>
    <t>NJIOGAP KUETE SERGES</t>
  </si>
  <si>
    <t>ETS NJIOGAP KUETE SERGES</t>
  </si>
  <si>
    <t>675907895</t>
  </si>
  <si>
    <t>P068600522842W</t>
  </si>
  <si>
    <t>THIOPHAN BONAVENTURE</t>
  </si>
  <si>
    <t>697279523</t>
  </si>
  <si>
    <t>AGRICULTURE,ELEVAGE ET SERVICES</t>
  </si>
  <si>
    <t>M111818303427B</t>
  </si>
  <si>
    <t>COMITE DE DEVELOPPEMENT DE DOMPTA</t>
  </si>
  <si>
    <t>CDD</t>
  </si>
  <si>
    <t>00237676257374</t>
  </si>
  <si>
    <t>DOMPTA</t>
  </si>
  <si>
    <t>POUR DEDOUANEMENT VEH.</t>
  </si>
  <si>
    <t>P017712240980K</t>
  </si>
  <si>
    <t>YUSINYU KILIAN NDAMNSA</t>
  </si>
  <si>
    <t>P045600322084B</t>
  </si>
  <si>
    <t>NGO TAM EPSE BONGA BONGA</t>
  </si>
  <si>
    <t>699993686</t>
  </si>
  <si>
    <t>APPROVISIONNEMENT EN PRODUITS PETROLIERS</t>
  </si>
  <si>
    <t>M042318161979E</t>
  </si>
  <si>
    <t>LIM GROUP ENERGY SARL</t>
  </si>
  <si>
    <t>657000160</t>
  </si>
  <si>
    <t>T BELLLA</t>
  </si>
  <si>
    <t>P078316283521M</t>
  </si>
  <si>
    <t>MENANKEU</t>
  </si>
  <si>
    <t>FLODILE CLAIRE</t>
  </si>
  <si>
    <t>00237672042807</t>
  </si>
  <si>
    <t>MARCHE B (STAND A2)</t>
  </si>
  <si>
    <t>COUTURE &amp; VENTE BOISSON HYGIENIQUE</t>
  </si>
  <si>
    <t>P106100235709X</t>
  </si>
  <si>
    <t>MBOULE EPSE MEVOUNGOU</t>
  </si>
  <si>
    <t>677822739</t>
  </si>
  <si>
    <t>GEODIS PROJECT CAMEROON</t>
  </si>
  <si>
    <t>P118215140655C</t>
  </si>
  <si>
    <t>FAB/DISTRI PROD-COMMERCE-PRESTATIONS</t>
  </si>
  <si>
    <t>M071812714365H</t>
  </si>
  <si>
    <t>SOCIETE GLORIALE SARL</t>
  </si>
  <si>
    <t>696868082</t>
  </si>
  <si>
    <t>ENTREE COLLEGE GENEDICTE</t>
  </si>
  <si>
    <t>P048400431998N</t>
  </si>
  <si>
    <t>FOKAM SOUPT Huguette Rolande</t>
  </si>
  <si>
    <t>FOKAM SOUPT Hugette Rolande</t>
  </si>
  <si>
    <t>699262757</t>
  </si>
  <si>
    <t>M080817234643F</t>
  </si>
  <si>
    <t>LYCEE TECHNIQUE DE TCHADA</t>
  </si>
  <si>
    <t>677695430</t>
  </si>
  <si>
    <t>P046017682700P</t>
  </si>
  <si>
    <t>LIKEUFACK EPSE TONFACK</t>
  </si>
  <si>
    <t>00237675001236</t>
  </si>
  <si>
    <t>P014600323384E</t>
  </si>
  <si>
    <t>SIDIO SAKIOSIDI</t>
  </si>
  <si>
    <t>SIDIO SAKIO</t>
  </si>
  <si>
    <t>675567603</t>
  </si>
  <si>
    <t>P.S, COMMERCE GENERAL</t>
  </si>
  <si>
    <t>M112217732848J</t>
  </si>
  <si>
    <t>MEMETE SARL</t>
  </si>
  <si>
    <t>675542503</t>
  </si>
  <si>
    <t>P015500332583G</t>
  </si>
  <si>
    <t>IDRISSA SEKOU</t>
  </si>
  <si>
    <t>M032118532653R</t>
  </si>
  <si>
    <t>E-EXPERTS &amp; CONSULTANTS SARL</t>
  </si>
  <si>
    <t>2EC SARL</t>
  </si>
  <si>
    <t>DÉVELOPPEMENT ET ACCOMPAGNEMENT DANS LE DOMAINE DE NTIC</t>
  </si>
  <si>
    <t>679848955</t>
  </si>
  <si>
    <t>P067017552097C</t>
  </si>
  <si>
    <t>KENYU GEMOH</t>
  </si>
  <si>
    <t>678961000</t>
  </si>
  <si>
    <t>P025912700645H</t>
  </si>
  <si>
    <t>EWOMBE FRANCOISE</t>
  </si>
  <si>
    <t>ETS E ET F</t>
  </si>
  <si>
    <t>AKWANORD - DERRIERE PHARMACIE DE L'HARMONIE</t>
  </si>
  <si>
    <t>P048112523504M</t>
  </si>
  <si>
    <t>KENGNE CHRISTINE PASCALINE</t>
  </si>
  <si>
    <t>677 630 249</t>
  </si>
  <si>
    <t>P127717954032S</t>
  </si>
  <si>
    <t>KWETCHOU</t>
  </si>
  <si>
    <t>4 ETAGES CARREFOUR BAMBOUTOS</t>
  </si>
  <si>
    <t>P057317662724Z</t>
  </si>
  <si>
    <t>NEDJOM SIMON EPS OUKAM</t>
  </si>
  <si>
    <t>00237697180188</t>
  </si>
  <si>
    <t>P098512603725W</t>
  </si>
  <si>
    <t>SOUOP FOADIENG FRANK</t>
  </si>
  <si>
    <t>ETS FOADIENG</t>
  </si>
  <si>
    <t>698 197 089</t>
  </si>
  <si>
    <t>MARCHE MBOPPI BTQ 43BIS</t>
  </si>
  <si>
    <t>P036216614149G</t>
  </si>
  <si>
    <t>TALBA ADAMA</t>
  </si>
  <si>
    <t>00237699742459</t>
  </si>
  <si>
    <t>MARCHÉ COMMERCIAL SECTEUR A N° DU BOUTIQUE BA142</t>
  </si>
  <si>
    <t>P124818092061X</t>
  </si>
  <si>
    <t>697330071</t>
  </si>
  <si>
    <t>M112116718237X</t>
  </si>
  <si>
    <t>PRESTATIONS DE SERVICES / TRANSPORT / COMMERCE GÉNÉRAL</t>
  </si>
  <si>
    <t>00237699985774</t>
  </si>
  <si>
    <t>P085500082245D</t>
  </si>
  <si>
    <t>ROSE ANGELE</t>
  </si>
  <si>
    <t>P110716068471B</t>
  </si>
  <si>
    <t>MBA CHINEDU PHILIP</t>
  </si>
  <si>
    <t>ETABLISSEMENT D'ENSEIGNEMENT SCOLAIRE</t>
  </si>
  <si>
    <t>M111914912199Z</t>
  </si>
  <si>
    <t>GROUPE SCOLAIRE BILINGUE PRIVE LAIC ESPERANCE DIVINE</t>
  </si>
  <si>
    <t>ESPERANCE DIVINE</t>
  </si>
  <si>
    <t>695272207</t>
  </si>
  <si>
    <t>M091914182698Y</t>
  </si>
  <si>
    <t>THE BELOVED SARL</t>
  </si>
  <si>
    <t>RUE RADIO BONNE NOUVELLE</t>
  </si>
  <si>
    <t>P058612467911C</t>
  </si>
  <si>
    <t>NKONDOG</t>
  </si>
  <si>
    <t>P022115794000C</t>
  </si>
  <si>
    <t>EBODE EBODE</t>
  </si>
  <si>
    <t>DIEUDONNE BERTIN</t>
  </si>
  <si>
    <t>677079259</t>
  </si>
  <si>
    <t>FORMATION PROFESSIONNELLE BUREAU D'ÉTUDES</t>
  </si>
  <si>
    <t>M102316150513W</t>
  </si>
  <si>
    <t>SOLUTION DE VOS CONCEPTIONS INDUSTRIELLES</t>
  </si>
  <si>
    <t>SOCI SARL</t>
  </si>
  <si>
    <t>00237655495505</t>
  </si>
  <si>
    <t>DOUALA PARCOURS VITÆ</t>
  </si>
  <si>
    <t>VENTE PRODUITS ALIMENTAIES</t>
  </si>
  <si>
    <t>P129112552343R</t>
  </si>
  <si>
    <t>KOKAM KENMOGNE LARISSA</t>
  </si>
  <si>
    <t>KOKAM LARISSA</t>
  </si>
  <si>
    <t>6966573329</t>
  </si>
  <si>
    <t>P014700349382U</t>
  </si>
  <si>
    <t>PENLAP MICHEL</t>
  </si>
  <si>
    <t>671500523</t>
  </si>
  <si>
    <t>AVANT LE PONT BLANCHISSEUR</t>
  </si>
  <si>
    <t>P040117691472W</t>
  </si>
  <si>
    <t>00237650105575</t>
  </si>
  <si>
    <t>P037514181914P</t>
  </si>
  <si>
    <t>679343870</t>
  </si>
  <si>
    <t>P057012628121H</t>
  </si>
  <si>
    <t>TEGUE MICHEL</t>
  </si>
  <si>
    <t>TEMICHE</t>
  </si>
  <si>
    <t>699599197</t>
  </si>
  <si>
    <t>DERRIERE RUE BAR ZENITH</t>
  </si>
  <si>
    <t>P058912091110Z</t>
  </si>
  <si>
    <t>OJONG EMILE</t>
  </si>
  <si>
    <t>675311342</t>
  </si>
  <si>
    <t>P119412380702L</t>
  </si>
  <si>
    <t>EMELINE THECLE (ETS. EMIBLACK SERVICES)</t>
  </si>
  <si>
    <t>COMMERCE GENERAL/ PRESTATION DE SERVICE IMPORT-EXPORT</t>
  </si>
  <si>
    <t>697636199</t>
  </si>
  <si>
    <t>QTIER DJELENG II LIEU DIT MARCHE DUBAI CENTER</t>
  </si>
  <si>
    <t>PRESTATIONS DE SERVICES-BTP-IMPORT/EXPORT</t>
  </si>
  <si>
    <t>M022118466516A</t>
  </si>
  <si>
    <t>NEW WORLD SERVICES AND CONSTRUCTION SARL</t>
  </si>
  <si>
    <t>N.W.S.C SARL</t>
  </si>
  <si>
    <t>679355236</t>
  </si>
  <si>
    <t>A CÔTE FOYER FONDATCHI</t>
  </si>
  <si>
    <t>P016516208257T</t>
  </si>
  <si>
    <t>699220662</t>
  </si>
  <si>
    <t>P058817731643Y</t>
  </si>
  <si>
    <t>CHELEKEU</t>
  </si>
  <si>
    <t>656513780</t>
  </si>
  <si>
    <t>P095414699875N</t>
  </si>
  <si>
    <t>LYCEE MIMBOMAN</t>
  </si>
  <si>
    <t>P107500302862G</t>
  </si>
  <si>
    <t>BENDOMO SATEGUE</t>
  </si>
  <si>
    <t>699180741</t>
  </si>
  <si>
    <t>RESTAURANT MINETTE</t>
  </si>
  <si>
    <t>PRODUCTION DE MAIS</t>
  </si>
  <si>
    <t>M071712697799K</t>
  </si>
  <si>
    <t>STE COOPE.AVEC CA.PROD.MAIS DE LAGDO</t>
  </si>
  <si>
    <t>COPROMLA COOP-CA</t>
  </si>
  <si>
    <t>S/C39</t>
  </si>
  <si>
    <t>COMMERCE AMBULALNT</t>
  </si>
  <si>
    <t>P017616745331J</t>
  </si>
  <si>
    <t>00237695185591</t>
  </si>
  <si>
    <t>MARCHE MAGASIN N° 27 C</t>
  </si>
  <si>
    <t>P068214600194H</t>
  </si>
  <si>
    <t>(ETS ANGE DU SECOURS "AN-COURS")</t>
  </si>
  <si>
    <t>PRESTATIONS DE SERVICES (DEPANNAGE DES CLIMATISEURS), COMMERCE GENERAL (VENTE DES PIECES DETACHEES)</t>
  </si>
  <si>
    <t>P037712403753R</t>
  </si>
  <si>
    <t>YAYA BOUISPAS</t>
  </si>
  <si>
    <t>ETS YAYA BOUISPAS</t>
  </si>
  <si>
    <t>671302320</t>
  </si>
  <si>
    <t>M012416373055T</t>
  </si>
  <si>
    <t>HORZION ASSURANCES</t>
  </si>
  <si>
    <t>00237696642699</t>
  </si>
  <si>
    <t>P018814421825N</t>
  </si>
  <si>
    <t>657229026</t>
  </si>
  <si>
    <t>P118317354210T</t>
  </si>
  <si>
    <t>NOUEMO WAMBO EPSE FOKO</t>
  </si>
  <si>
    <t>REINE SONNIA</t>
  </si>
  <si>
    <t>M110812287355Y</t>
  </si>
  <si>
    <t>COLLEGE ALL NATIONS</t>
  </si>
  <si>
    <t>74252817</t>
  </si>
  <si>
    <t>NZALOM</t>
  </si>
  <si>
    <t>M062014625390H</t>
  </si>
  <si>
    <t>THINK PLAN ACCOMPANIMENT</t>
  </si>
  <si>
    <t>TPA CONSULT SARL</t>
  </si>
  <si>
    <t>LE MANAGEMENT DES PROJETS, LES ETUDES ENVIRONNEMENTALES, LE COMMERCE GENERAL, LES PRESTATIONS DE SERVICES</t>
  </si>
  <si>
    <t>699505811/698967894</t>
  </si>
  <si>
    <t>M081517249691M</t>
  </si>
  <si>
    <t>CES DÔÇÖEMANA-VILLAGE</t>
  </si>
  <si>
    <t>690669785</t>
  </si>
  <si>
    <t>M110817255382R</t>
  </si>
  <si>
    <t>EP AKOMBANG</t>
  </si>
  <si>
    <t>P039017550607W</t>
  </si>
  <si>
    <t>MBOUNBA</t>
  </si>
  <si>
    <t>MARVIN EDMOND</t>
  </si>
  <si>
    <t>674716099</t>
  </si>
  <si>
    <t>P018816565123Y</t>
  </si>
  <si>
    <t>OUSMAN BELLO</t>
  </si>
  <si>
    <t>00237699204660</t>
  </si>
  <si>
    <t>P012115791881C</t>
  </si>
  <si>
    <t>GEORGES HENRI</t>
  </si>
  <si>
    <t>ALLADJIM</t>
  </si>
  <si>
    <t>P048516053865Z</t>
  </si>
  <si>
    <t>ADIOBO ADIOBO</t>
  </si>
  <si>
    <t>P038012582480E</t>
  </si>
  <si>
    <t>MBOUMOU MARIE</t>
  </si>
  <si>
    <t>696510953</t>
  </si>
  <si>
    <t>DEVANT COMMISSARIAT PUB</t>
  </si>
  <si>
    <t>M021100035364L</t>
  </si>
  <si>
    <t>STE LE BOUQUET FP CARREFOUR SARL</t>
  </si>
  <si>
    <t>LE BOUCAR SARL</t>
  </si>
  <si>
    <t>696232613/699676738 (DAF)</t>
  </si>
  <si>
    <t>CENTRE COMMERCIAL MONKAM</t>
  </si>
  <si>
    <t>M090516002767W</t>
  </si>
  <si>
    <t>PRESBYTERIAN BILINGUAL NURSERY AND PRIMARY SCHOOL</t>
  </si>
  <si>
    <t>699147111</t>
  </si>
  <si>
    <t>M119311475503G</t>
  </si>
  <si>
    <t>COMMUNE DE KOUOPTAMO</t>
  </si>
  <si>
    <t>234 KOUOPTAMO</t>
  </si>
  <si>
    <t>696933504</t>
  </si>
  <si>
    <t>P107014909313Y</t>
  </si>
  <si>
    <t>696269282</t>
  </si>
  <si>
    <t>STRATEGIE DE COMMUNICATION, AUDIT DE COMMUNICATION</t>
  </si>
  <si>
    <t>M112015254452X</t>
  </si>
  <si>
    <t>CIBLE SIM'S MEDIA SARL</t>
  </si>
  <si>
    <t>690267270</t>
  </si>
  <si>
    <t>DERRIERE OASIS MOTORS</t>
  </si>
  <si>
    <t>P069016265883W</t>
  </si>
  <si>
    <t>TAGOU LONTSI</t>
  </si>
  <si>
    <t>652737352</t>
  </si>
  <si>
    <t>P122015362027A</t>
  </si>
  <si>
    <t>9272706</t>
  </si>
  <si>
    <t>P116218384642L</t>
  </si>
  <si>
    <t>CHELET ORDINEZ JOSE</t>
  </si>
  <si>
    <t>0034637400904</t>
  </si>
  <si>
    <t>KIKA-MOLOUNDOU</t>
  </si>
  <si>
    <t>P089718511374P</t>
  </si>
  <si>
    <t>BIHOLONG SARAH</t>
  </si>
  <si>
    <t>697192304</t>
  </si>
  <si>
    <t>P027114248193E</t>
  </si>
  <si>
    <t>TOUKOUROU NDOUMBE GEORGES</t>
  </si>
  <si>
    <t>ETS MILLOT PARTNER</t>
  </si>
  <si>
    <t>677 662 061</t>
  </si>
  <si>
    <t>P016412038407D</t>
  </si>
  <si>
    <t>DOUANLA ELISE</t>
  </si>
  <si>
    <t>VENTE PIECES ELECTRIQUE</t>
  </si>
  <si>
    <t>P127412336459B</t>
  </si>
  <si>
    <t>GHEMBOU BLAISE LAURE</t>
  </si>
  <si>
    <t>699 90 20 97</t>
  </si>
  <si>
    <t>P026117559983T</t>
  </si>
  <si>
    <t>ABDOURRAHMANE.</t>
  </si>
  <si>
    <t>00237698171373</t>
  </si>
  <si>
    <t>M072217501223J</t>
  </si>
  <si>
    <t>GERMOUZ AGRIBUSINESS SARL</t>
  </si>
  <si>
    <t>M102116577059G</t>
  </si>
  <si>
    <t>AFRICA HOLDING SOLUTION SARL</t>
  </si>
  <si>
    <t>699173902/696396228</t>
  </si>
  <si>
    <t>P046514378642W</t>
  </si>
  <si>
    <t>ABORANG</t>
  </si>
  <si>
    <t>carrefour lycee technique</t>
  </si>
  <si>
    <t>P089217551547H</t>
  </si>
  <si>
    <t>NENE BIKELE</t>
  </si>
  <si>
    <t>JUSTIN CYRILLE</t>
  </si>
  <si>
    <t>699428213</t>
  </si>
  <si>
    <t>EMPLOYE MESSAGERIE ET TOURISME POUR L'AFRIQUE</t>
  </si>
  <si>
    <t>P108613281260N</t>
  </si>
  <si>
    <t>MOUMI TIATE JACQUIE LAURE</t>
  </si>
  <si>
    <t>674758469</t>
  </si>
  <si>
    <t>P057016286738U</t>
  </si>
  <si>
    <t>MBA LINUS IKECHUKWU</t>
  </si>
  <si>
    <t>P039817004652P</t>
  </si>
  <si>
    <t>VIVIANE SEET</t>
  </si>
  <si>
    <t>659191281</t>
  </si>
  <si>
    <t>DEVANT ENEO</t>
  </si>
  <si>
    <t>P045216415306K</t>
  </si>
  <si>
    <t>POFOURA NJINDOU</t>
  </si>
  <si>
    <t>YACOBA</t>
  </si>
  <si>
    <t>P125412647853S</t>
  </si>
  <si>
    <t>P128812587917M</t>
  </si>
  <si>
    <t>NGENWIE PRISCILIA TANWIE</t>
  </si>
  <si>
    <t>"ETS DREAMS"</t>
  </si>
  <si>
    <t>Personne morale</t>
  </si>
  <si>
    <t>COMMERCE ET ÉLEVEURS</t>
  </si>
  <si>
    <t>P047217980091W</t>
  </si>
  <si>
    <t>AHMAD WANDAI</t>
  </si>
  <si>
    <t>697982643</t>
  </si>
  <si>
    <t>COMMERCE GENERAL ET BTP</t>
  </si>
  <si>
    <t>P038100490072F</t>
  </si>
  <si>
    <t>AGOGUE TETSOPDA SEVERIN</t>
  </si>
  <si>
    <t>ETS ATS CARTEL</t>
  </si>
  <si>
    <t>697757518</t>
  </si>
  <si>
    <t>DSCHANG/ ENTREE CAMPUS</t>
  </si>
  <si>
    <t>P049215999420G</t>
  </si>
  <si>
    <t>TCHOFFO FOFOU</t>
  </si>
  <si>
    <t>GILDAS SYLVANOS</t>
  </si>
  <si>
    <t>P097313338986Y</t>
  </si>
  <si>
    <t>FOSSI MEMDJO FLORENCE</t>
  </si>
  <si>
    <t>M089017235500A</t>
  </si>
  <si>
    <t>EP NKOUMADJAP 2</t>
  </si>
  <si>
    <t>NKOUMANDJAP 2</t>
  </si>
  <si>
    <t>P016712500240D</t>
  </si>
  <si>
    <t>ELH OUMAROU</t>
  </si>
  <si>
    <t>P088016633971E</t>
  </si>
  <si>
    <t>ALHADJI MAROUFFOU</t>
  </si>
  <si>
    <t>00237699756166</t>
  </si>
  <si>
    <t>MARCHE CENTRAL BC 124</t>
  </si>
  <si>
    <t>PRESTATION DE SVCES &amp; COM GLE</t>
  </si>
  <si>
    <t>P047900490019N</t>
  </si>
  <si>
    <t>BONDJIWO NDEFFO</t>
  </si>
  <si>
    <t>675295709</t>
  </si>
  <si>
    <t>FACE MAIRIE YDE IV</t>
  </si>
  <si>
    <t>P120016364766L</t>
  </si>
  <si>
    <t>ACHA EKEAH</t>
  </si>
  <si>
    <t>0023076944788745</t>
  </si>
  <si>
    <t>P027012694162E</t>
  </si>
  <si>
    <t>NJANJO DIPOKO JEANINE</t>
  </si>
  <si>
    <t>697630953</t>
  </si>
  <si>
    <t>DERRIERE CEGET</t>
  </si>
  <si>
    <t>P016517305361P</t>
  </si>
  <si>
    <t>NGONO EPSE MANGA</t>
  </si>
  <si>
    <t>676231535</t>
  </si>
  <si>
    <t>PREST. DE S'CES / TRANSPORT</t>
  </si>
  <si>
    <t>P116312552153Y</t>
  </si>
  <si>
    <t>681858980</t>
  </si>
  <si>
    <t>P119517310472M</t>
  </si>
  <si>
    <t>TSOUNGUI TSOUNGUI</t>
  </si>
  <si>
    <t>699152252</t>
  </si>
  <si>
    <t>P067400572619Q</t>
  </si>
  <si>
    <t>MBEUBA ZACHEEMBEU</t>
  </si>
  <si>
    <t>MBEUBA ZACHEE</t>
  </si>
  <si>
    <t>COMMERÇANT (VENTE DE BABOUCHES)</t>
  </si>
  <si>
    <t>P020316201795Z</t>
  </si>
  <si>
    <t>ELMANSOURE</t>
  </si>
  <si>
    <t>6697227773</t>
  </si>
  <si>
    <t>MEKALAT-1 ÈRE TOURISTIQUE</t>
  </si>
  <si>
    <t>M082316000304L</t>
  </si>
  <si>
    <t>KWINS CORPORATION SARL</t>
  </si>
  <si>
    <t>LE COMMERCE GENERAL - LES PRESTATIONS DE SERVICES - IMPORT/EXPORT</t>
  </si>
  <si>
    <t>00237 698250809</t>
  </si>
  <si>
    <t>M120500029422U</t>
  </si>
  <si>
    <t>ALGELO ASSURANCES SARL</t>
  </si>
  <si>
    <t>677660124/677751938</t>
  </si>
  <si>
    <t>ETUDE ET CONSEIL</t>
  </si>
  <si>
    <t>M052318239175Z</t>
  </si>
  <si>
    <t>CABINET D'ETUDE ET DEVELOPPEMENT</t>
  </si>
  <si>
    <t>E &amp; D CONSULTING GROUP</t>
  </si>
  <si>
    <t>6 93 05 75 58</t>
  </si>
  <si>
    <t>P109012551237A</t>
  </si>
  <si>
    <t>FONKOU TAKOUGOUM</t>
  </si>
  <si>
    <t>P046912786212K</t>
  </si>
  <si>
    <t>TSEKENG</t>
  </si>
  <si>
    <t>REGIE CARREFOUR</t>
  </si>
  <si>
    <t>P076015203081C</t>
  </si>
  <si>
    <t>P015915340752N</t>
  </si>
  <si>
    <t>TCHIO ANDRE</t>
  </si>
  <si>
    <t>P014200030483C</t>
  </si>
  <si>
    <t>P017212585059N</t>
  </si>
  <si>
    <t>669594590</t>
  </si>
  <si>
    <t>P046316265039E</t>
  </si>
  <si>
    <t>KOLLI</t>
  </si>
  <si>
    <t>0023767552@4482</t>
  </si>
  <si>
    <t>P017200298868A</t>
  </si>
  <si>
    <t>KENNE BERTRAND</t>
  </si>
  <si>
    <t>M021100035167S</t>
  </si>
  <si>
    <t>GHANA REINSURANCE CAM PLC</t>
  </si>
  <si>
    <t>GHANA REINSURANCE CA</t>
  </si>
  <si>
    <t>99930797/33423378</t>
  </si>
  <si>
    <t>IMMEUBLE MOULONGO</t>
  </si>
  <si>
    <t>P071716907808R</t>
  </si>
  <si>
    <t>655611673</t>
  </si>
  <si>
    <t>P038512705073Q</t>
  </si>
  <si>
    <t>EMMANUEL NGUFI</t>
  </si>
  <si>
    <t>671 193 822</t>
  </si>
  <si>
    <t>ENTREE COLLEGE MANGA ET SARAH</t>
  </si>
  <si>
    <t>M080616656339G</t>
  </si>
  <si>
    <t>CES D'EKALI I</t>
  </si>
  <si>
    <t>CESEK</t>
  </si>
  <si>
    <t>EKALI I</t>
  </si>
  <si>
    <t>P117818288485C</t>
  </si>
  <si>
    <t>TCHAYEP</t>
  </si>
  <si>
    <t>MRLYSE</t>
  </si>
  <si>
    <t>ECOLE ESPOIR</t>
  </si>
  <si>
    <t>P048118068217N</t>
  </si>
  <si>
    <t>DZALE DJIMO JEAN ARCEL (ETS 2DJA).</t>
  </si>
  <si>
    <t>COMMERCE GÉNÉRALE AGRICULTURE IMPORT EXPORT,PRESTATION DE SERVICE</t>
  </si>
  <si>
    <t>00237699257944</t>
  </si>
  <si>
    <t>P045915387335C</t>
  </si>
  <si>
    <t>ANKOUESSE KADA VEUVE OKET</t>
  </si>
  <si>
    <t>699610712</t>
  </si>
  <si>
    <t>P024900044693E</t>
  </si>
  <si>
    <t>BIKAI ALBERT</t>
  </si>
  <si>
    <t>699708733</t>
  </si>
  <si>
    <t>P097617638358M</t>
  </si>
  <si>
    <t>DONATUS DIANG</t>
  </si>
  <si>
    <t>00237657737167</t>
  </si>
  <si>
    <t>P079212720395B</t>
  </si>
  <si>
    <t>FOUWA LONGKONG</t>
  </si>
  <si>
    <t>P059318268782L</t>
  </si>
  <si>
    <t>ATOYA</t>
  </si>
  <si>
    <t>695768255</t>
  </si>
  <si>
    <t>P076812676939P</t>
  </si>
  <si>
    <t>RETAIL AND WHOLESALE OF FROZEN SEAFOOD PRODUCTS</t>
  </si>
  <si>
    <t>M022317939665Z</t>
  </si>
  <si>
    <t>TANIMU JUMARY &amp; AISHATOU COLD STORE LTD</t>
  </si>
  <si>
    <t>653776203</t>
  </si>
  <si>
    <t>P016716071733C</t>
  </si>
  <si>
    <t>AGALI YACOUBA</t>
  </si>
  <si>
    <t>P047412727628Y</t>
  </si>
  <si>
    <t>M042318247633M</t>
  </si>
  <si>
    <t>EWANS TRANSPORT &amp; LOGISTICS SARL</t>
  </si>
  <si>
    <t>697214468</t>
  </si>
  <si>
    <t>M022217156474X</t>
  </si>
  <si>
    <t>SOFTKEZ SARL</t>
  </si>
  <si>
    <t>SOFTKEZ</t>
  </si>
  <si>
    <t>PRESTATIONS DE SERVICES-COMMERCE GENERAL -E-COMMERCE-IMPORT/EXPORT</t>
  </si>
  <si>
    <t>00237694584685</t>
  </si>
  <si>
    <t>MOBIL GUINESS</t>
  </si>
  <si>
    <t>P069016343049N</t>
  </si>
  <si>
    <t>682695900</t>
  </si>
  <si>
    <t>P089012465190X</t>
  </si>
  <si>
    <t>BIYO MAURICE</t>
  </si>
  <si>
    <t>673000814</t>
  </si>
  <si>
    <t>P067516794741K</t>
  </si>
  <si>
    <t>CYRILLE FLORENT</t>
  </si>
  <si>
    <t>00237677631408</t>
  </si>
  <si>
    <t>Vente et collage roue</t>
  </si>
  <si>
    <t>P089011083392N</t>
  </si>
  <si>
    <t>DJOYO ALEX ROMARIC</t>
  </si>
  <si>
    <t>77944418</t>
  </si>
  <si>
    <t>GUIFEROU</t>
  </si>
  <si>
    <t>P046612483480T</t>
  </si>
  <si>
    <t>DJOUBOUE PASCAL</t>
  </si>
  <si>
    <t>677770591</t>
  </si>
  <si>
    <t>DERRIERE COLLEGE TCHOUMI</t>
  </si>
  <si>
    <t>P085600017351E</t>
  </si>
  <si>
    <t>BENG EPSEE LOUKA</t>
  </si>
  <si>
    <t>MARIE MADELEINE MARLYSE</t>
  </si>
  <si>
    <t>11 665</t>
  </si>
  <si>
    <t>222226465</t>
  </si>
  <si>
    <t>AVNUE GERMAINE</t>
  </si>
  <si>
    <t>P068316180303K</t>
  </si>
  <si>
    <t>MAFOWA</t>
  </si>
  <si>
    <t>SIDONIE LAURE.</t>
  </si>
  <si>
    <t>00237693304546</t>
  </si>
  <si>
    <t>P017914223624E</t>
  </si>
  <si>
    <t>TEUNE EPSE TEBONGMO ORTENILLE</t>
  </si>
  <si>
    <t>670737756</t>
  </si>
  <si>
    <t>A COTE ECOLE LA VALEUR</t>
  </si>
  <si>
    <t>P129118052697Z</t>
  </si>
  <si>
    <t>COULIBALY BOUBACAR</t>
  </si>
  <si>
    <t>M102217683117C</t>
  </si>
  <si>
    <t>IB BIOMEDICAL SERVICES SARL</t>
  </si>
  <si>
    <t>DISTRIBUTION DU MATERIEL MEDICAL, PRESTATIONS DE SERVICES</t>
  </si>
  <si>
    <t>693483947</t>
  </si>
  <si>
    <t>M061218347305A</t>
  </si>
  <si>
    <t>DÉLÉGATION RÉGIONALE DES ENSEIGNEMENTS SECONDAIRES DU NORD</t>
  </si>
  <si>
    <t>DRES-NORD</t>
  </si>
  <si>
    <t>677018541</t>
  </si>
  <si>
    <t>CAMP SIC GAROUA</t>
  </si>
  <si>
    <t>M122015264069S</t>
  </si>
  <si>
    <t>BBA CENTER SARL</t>
  </si>
  <si>
    <t>BBA CENTER</t>
  </si>
  <si>
    <t>PRESTATIONS DE SERVICES,, INSTITUT DE BEAUTE, EVENEMENTIEL, CONSEILLERE VESTIMENTAIRE</t>
  </si>
  <si>
    <t>697273834</t>
  </si>
  <si>
    <t>FACE ECOLE PRIMAIRE LA FRATERNITE</t>
  </si>
  <si>
    <t>P126300032811G</t>
  </si>
  <si>
    <t>BELL HAGBE</t>
  </si>
  <si>
    <t>JUST JOHN IRENEE</t>
  </si>
  <si>
    <t>696209417</t>
  </si>
  <si>
    <t>M062216240676U</t>
  </si>
  <si>
    <t>AFRICA SUNSHINE COOPORATION</t>
  </si>
  <si>
    <t>''ASC''</t>
  </si>
  <si>
    <t>IMPORT-EXPORT, ENGINS BTP, PIECES DETACHEES, MATÉRIAUX DE CONSTRUCTION ET DIVERS</t>
  </si>
  <si>
    <t>699950557</t>
  </si>
  <si>
    <t>ASC SARL, BP:18390 AKWA-DOUALA</t>
  </si>
  <si>
    <t>INFORMATIQUE-COMMERCE-PRESTATIONS</t>
  </si>
  <si>
    <t>M012014401963C</t>
  </si>
  <si>
    <t>JULIA SARL</t>
  </si>
  <si>
    <t>TRADEX MAKEPE</t>
  </si>
  <si>
    <t>P028718133787R</t>
  </si>
  <si>
    <t>GHISLAIN LOUIS-MARIE</t>
  </si>
  <si>
    <t>Boulangerie Artisanale</t>
  </si>
  <si>
    <t>P066812468211E</t>
  </si>
  <si>
    <t>KOME BABA</t>
  </si>
  <si>
    <t>P016017347103M</t>
  </si>
  <si>
    <t>MAIDOUBOU</t>
  </si>
  <si>
    <t>CHAFFA</t>
  </si>
  <si>
    <t>00237693404637</t>
  </si>
  <si>
    <t>MARCHÉ MUNICIPAL (COULOIR DAMAGARA)</t>
  </si>
  <si>
    <t>M012118467191U</t>
  </si>
  <si>
    <t>RANGE DESIGN SARL</t>
  </si>
  <si>
    <t>FABRICATION ET ASSEMBLAGE DES MEUBLES NÉGOCES INTERNATIONAL IMPORT EXPORT TRANSPORT</t>
  </si>
  <si>
    <t>698402179</t>
  </si>
  <si>
    <t>Prestations de services / industrie technologique</t>
  </si>
  <si>
    <t>M102316200048C</t>
  </si>
  <si>
    <t>DEKSYS TECHNOLOGIE SARL</t>
  </si>
  <si>
    <t>NDOGBONG/BANQUE ATLANTIQUE</t>
  </si>
  <si>
    <t>FORMATION/COATCHING</t>
  </si>
  <si>
    <t>M072014800181P</t>
  </si>
  <si>
    <t>BANTU SARL</t>
  </si>
  <si>
    <t>694 101 519/690 947 907</t>
  </si>
  <si>
    <t>FACE HOPITAL GENYCO</t>
  </si>
  <si>
    <t>M061316273254R</t>
  </si>
  <si>
    <t>SUCCESSION TOKOM MICHEL</t>
  </si>
  <si>
    <t>00237655805915</t>
  </si>
  <si>
    <t>M020812747964W</t>
  </si>
  <si>
    <t>699870093</t>
  </si>
  <si>
    <t>KOUONJA</t>
  </si>
  <si>
    <t>APRES  HOPITAL EEC</t>
  </si>
  <si>
    <t>P019212284213Z</t>
  </si>
  <si>
    <t>AYEE DONGMO JERRY REYNOLDS</t>
  </si>
  <si>
    <t>699361332</t>
  </si>
  <si>
    <t>P017300509830A</t>
  </si>
  <si>
    <t>AMINA SOLANGE</t>
  </si>
  <si>
    <t>97250197</t>
  </si>
  <si>
    <t>P017612569253B</t>
  </si>
  <si>
    <t>TEIDA EPSEE LISSOU</t>
  </si>
  <si>
    <t>DORALICE CAROLE</t>
  </si>
  <si>
    <t>699196205</t>
  </si>
  <si>
    <t>SECOND HAND USTENSIL</t>
  </si>
  <si>
    <t>P067618285671A</t>
  </si>
  <si>
    <t>YANGSI</t>
  </si>
  <si>
    <t>DOREEN NEWI</t>
  </si>
  <si>
    <t>P019018565207Q</t>
  </si>
  <si>
    <t>POUOYEWO KINGCHOPOP</t>
  </si>
  <si>
    <t>651437083</t>
  </si>
  <si>
    <t>P017916720743P</t>
  </si>
  <si>
    <t>00237695369460</t>
  </si>
  <si>
    <t>P059217093047H</t>
  </si>
  <si>
    <t>WATI TCHOUMENE</t>
  </si>
  <si>
    <t>00237694775668</t>
  </si>
  <si>
    <t>TRAINING/CONTRACTS &amp; SUPPLIES</t>
  </si>
  <si>
    <t>P086312419747T</t>
  </si>
  <si>
    <t>ASHU ASHU AUGUSTINE</t>
  </si>
  <si>
    <t>(IT &amp; SERVICES)</t>
  </si>
  <si>
    <t>652119685</t>
  </si>
  <si>
    <t>P064000463960Z</t>
  </si>
  <si>
    <t>MBIA NDZIE EPSEE ATEBA NOMO</t>
  </si>
  <si>
    <t>MARIE FRANCOISE GERTRUDE</t>
  </si>
  <si>
    <t>699711797</t>
  </si>
  <si>
    <t>M081417257646C</t>
  </si>
  <si>
    <t>CES DE GASSANGUEL</t>
  </si>
  <si>
    <t>678555723</t>
  </si>
  <si>
    <t>P117612579635S</t>
  </si>
  <si>
    <t>WAWHO FONGANG</t>
  </si>
  <si>
    <t>P018400355457Z</t>
  </si>
  <si>
    <t>MARTINE JEANNE</t>
  </si>
  <si>
    <t>674794339</t>
  </si>
  <si>
    <t>M012014404597K</t>
  </si>
  <si>
    <t>RESTAURANT L'ELODIE SARL</t>
  </si>
  <si>
    <t>695 168 888</t>
  </si>
  <si>
    <t>M012216944496H</t>
  </si>
  <si>
    <t>GLOBAL COMPUTER AND SERVICES</t>
  </si>
  <si>
    <t>PRESTATIONS DE SERVICES, GENIE CIVIL, COMMERCE GENERAL, VENTE DE MATERIELS INFORMATIQUE</t>
  </si>
  <si>
    <t>P087200541335M</t>
  </si>
  <si>
    <t>TSIASSE FULBERTTSIA</t>
  </si>
  <si>
    <t>TSIASSE FULBERT</t>
  </si>
  <si>
    <t>677858924</t>
  </si>
  <si>
    <t>M092217753810G</t>
  </si>
  <si>
    <t>LYCÉE DE BANDOUMKASSA</t>
  </si>
  <si>
    <t>675250771</t>
  </si>
  <si>
    <t>GENIE CIVIL-TP-REPRESENTAT°-TRANSPORT</t>
  </si>
  <si>
    <t>M061912785535E</t>
  </si>
  <si>
    <t>TRAVAUX ET FOURNITURES DIVERS SARL</t>
  </si>
  <si>
    <t>TRAFD SARL</t>
  </si>
  <si>
    <t>677851605</t>
  </si>
  <si>
    <t>M072316066752A</t>
  </si>
  <si>
    <t>FAÇADIER SARL</t>
  </si>
  <si>
    <t>00237655678907</t>
  </si>
  <si>
    <t>P014800189607K</t>
  </si>
  <si>
    <t>BEMMO SIMO EPSEE NGUEMTUE</t>
  </si>
  <si>
    <t>ECOLE DE POLIC</t>
  </si>
  <si>
    <t>P085300426700J</t>
  </si>
  <si>
    <t>GRUPELI GARDEL</t>
  </si>
  <si>
    <t>VICENTE LORENZO</t>
  </si>
  <si>
    <t>P119516303265L</t>
  </si>
  <si>
    <t>UCHE IGWEOHA</t>
  </si>
  <si>
    <t>P111915756571C</t>
  </si>
  <si>
    <t>NGOG EPSE NGWEM</t>
  </si>
  <si>
    <t>ADELE MARIE CLAUDE</t>
  </si>
  <si>
    <t>P069416060215C</t>
  </si>
  <si>
    <t>NGINYU EBELLE</t>
  </si>
  <si>
    <t>P128000539140U</t>
  </si>
  <si>
    <t>MADEFO NOUBESSI SOLANGE</t>
  </si>
  <si>
    <t>679832252</t>
  </si>
  <si>
    <t>APRES CPO</t>
  </si>
  <si>
    <t>P088611596352T</t>
  </si>
  <si>
    <t>DOUHO MAGNOU Melanie</t>
  </si>
  <si>
    <t>79393984</t>
  </si>
  <si>
    <t>P018112270937E</t>
  </si>
  <si>
    <t>ABDOU DAIROUAB</t>
  </si>
  <si>
    <t>697 98 98 39</t>
  </si>
  <si>
    <t>P127200074749J</t>
  </si>
  <si>
    <t>M032118528130B</t>
  </si>
  <si>
    <t>CAMERSHORE SARL</t>
  </si>
  <si>
    <t>MARKETING-TELE VENTE-PRESTATION DE SERVICE-COMMERCE GENERA-IMPORT EXPORT</t>
  </si>
  <si>
    <t>676501853</t>
  </si>
  <si>
    <t>APRES SAKER</t>
  </si>
  <si>
    <t>TOPOGRAPHIE ARCHITECTURE INGENIERIE</t>
  </si>
  <si>
    <t>P028517869306G</t>
  </si>
  <si>
    <t>KAYIM TELESPHORE</t>
  </si>
  <si>
    <t>(ETS KTACI)</t>
  </si>
  <si>
    <t>P078216455473X</t>
  </si>
  <si>
    <t>TABI NAPOLEON</t>
  </si>
  <si>
    <t>680509343</t>
  </si>
  <si>
    <t>P016012483317W</t>
  </si>
  <si>
    <t>AHAMAT ABAKAR ADOUM</t>
  </si>
  <si>
    <t>PRESTATION DE SERVICES,BTP,COMMERCE GENERAL</t>
  </si>
  <si>
    <t>P067117427085H</t>
  </si>
  <si>
    <t>MAFOGANG(EPSE)NDJOUMESSI MARCELINE</t>
  </si>
  <si>
    <t>ETS HORIZON SERVICES</t>
  </si>
  <si>
    <t>À COTÉ DE WAZA PARK</t>
  </si>
  <si>
    <t>P047417919460F</t>
  </si>
  <si>
    <t>FOTSO AGNES DJUIDJE</t>
  </si>
  <si>
    <t>699284517</t>
  </si>
  <si>
    <t>P100018155411Y</t>
  </si>
  <si>
    <t>MOUNAGUI ANNE</t>
  </si>
  <si>
    <t>M030300015331E</t>
  </si>
  <si>
    <t>STE LE SIMBA SARL</t>
  </si>
  <si>
    <t>LE SIMBA</t>
  </si>
  <si>
    <t>677528417</t>
  </si>
  <si>
    <t>PRESTATION DE SERVICES ET COURTIER EN PUBLICITÉ</t>
  </si>
  <si>
    <t>P017618081140N</t>
  </si>
  <si>
    <t>(ETS SPEED SERVICES)</t>
  </si>
  <si>
    <t>00237658200355</t>
  </si>
  <si>
    <t>P107218087497M</t>
  </si>
  <si>
    <t>NJEUTCHOU SYLVIE</t>
  </si>
  <si>
    <t>699583819</t>
  </si>
  <si>
    <t>P075316464783W</t>
  </si>
  <si>
    <t>677415978</t>
  </si>
  <si>
    <t>P098612437301R</t>
  </si>
  <si>
    <t>JUFOUO MARIE JOSIANE</t>
  </si>
  <si>
    <t>675902199</t>
  </si>
  <si>
    <t>A COTE LINDA HOTEL</t>
  </si>
  <si>
    <t>P066600399375B</t>
  </si>
  <si>
    <t>WIHBWEMBOM</t>
  </si>
  <si>
    <t>CECILIA CHAMBOM</t>
  </si>
  <si>
    <t>677541639</t>
  </si>
  <si>
    <t>BESIDES ST  PAUL</t>
  </si>
  <si>
    <t>P038317638484G</t>
  </si>
  <si>
    <t>674584305/698425113</t>
  </si>
  <si>
    <t>P015316152671C</t>
  </si>
  <si>
    <t>691082499</t>
  </si>
  <si>
    <t>P096916560238P</t>
  </si>
  <si>
    <t>MADJOU EPSE TAKAM CHENDJOU</t>
  </si>
  <si>
    <t>677923158</t>
  </si>
  <si>
    <t>DESCENTE ENTREE DES PROFESSEURS LYCEE CLASSIQUE</t>
  </si>
  <si>
    <t>P107318106995K</t>
  </si>
  <si>
    <t>MANGWA BEGANG BERNARD</t>
  </si>
  <si>
    <t>ETS AUTO 6 SERVICES</t>
  </si>
  <si>
    <t>COMMERCE GENERAL . PRESTATIONS SERVICES ,IMPORT EXPORT</t>
  </si>
  <si>
    <t>655 44 10 71</t>
  </si>
  <si>
    <t>ENTREE BIR</t>
  </si>
  <si>
    <t>P056700561716R</t>
  </si>
  <si>
    <t>KEANGNE YEMETIO CHRISTINE</t>
  </si>
  <si>
    <t>KEANGNE YEMETIO CHRITINE</t>
  </si>
  <si>
    <t>699656081</t>
  </si>
  <si>
    <t>BARESOUMTOU</t>
  </si>
  <si>
    <t>P107300160923U</t>
  </si>
  <si>
    <t>NJOH NGOME SAMUEL</t>
  </si>
  <si>
    <t>679755605</t>
  </si>
  <si>
    <t>MUDEKA VILLAGE</t>
  </si>
  <si>
    <t>P119016267384Z</t>
  </si>
  <si>
    <t>LONTSI TAKOUTSOP</t>
  </si>
  <si>
    <t>677677061392</t>
  </si>
  <si>
    <t>M099217930124N</t>
  </si>
  <si>
    <t>ECOLE PRIMAIRE PRIVEE LAÏQUE ET MATERNELLE BILINGUE LE DJIONE</t>
  </si>
  <si>
    <t>699794118</t>
  </si>
  <si>
    <t>CARREFOUR BLACK POWER</t>
  </si>
  <si>
    <t>P018817067729N</t>
  </si>
  <si>
    <t>680280709</t>
  </si>
  <si>
    <t>P068916570652F</t>
  </si>
  <si>
    <t>DJOUBAIROU BOUBA</t>
  </si>
  <si>
    <t>00237655331050</t>
  </si>
  <si>
    <t>AXE MARCHÉ DE POULET</t>
  </si>
  <si>
    <t>P058418539553M</t>
  </si>
  <si>
    <t>NAMEKOUON</t>
  </si>
  <si>
    <t>P018016175392R</t>
  </si>
  <si>
    <t>MAMADOU DJOULDE</t>
  </si>
  <si>
    <t>M122217907473E</t>
  </si>
  <si>
    <t>DJI PRINT SERVIS SARL</t>
  </si>
  <si>
    <t>DJI PRINT</t>
  </si>
  <si>
    <t>695762669</t>
  </si>
  <si>
    <t>ANCIEN PORTE JEUNE AKWA</t>
  </si>
  <si>
    <t>P068318515523C</t>
  </si>
  <si>
    <t>COMMERCE RENFERMANT LES OPERATIONS D'IMPORTATION.</t>
  </si>
  <si>
    <t>M112217759411W</t>
  </si>
  <si>
    <t>GALAXY SERVICE WORLD LIGTH SARL</t>
  </si>
  <si>
    <t>657204016</t>
  </si>
  <si>
    <t>P018112524472Z</t>
  </si>
  <si>
    <t>NGOUOKO OWENOU OLIVE</t>
  </si>
  <si>
    <t>699 720 562</t>
  </si>
  <si>
    <t>P018716300103D</t>
  </si>
  <si>
    <t>NGNEPEYE EUGENE</t>
  </si>
  <si>
    <t>00237665437648</t>
  </si>
  <si>
    <t>P077615980930W</t>
  </si>
  <si>
    <t>JULIUS NFOR ESUE</t>
  </si>
  <si>
    <t>650336257</t>
  </si>
  <si>
    <t>P087600459538F</t>
  </si>
  <si>
    <t>NGO NGUIMBOUS MARIE ROSE</t>
  </si>
  <si>
    <t>699052136</t>
  </si>
  <si>
    <t>P058200353904P</t>
  </si>
  <si>
    <t>ARRAH NTAW EPSE NANA VIVIAN ETA</t>
  </si>
  <si>
    <t>675092706</t>
  </si>
  <si>
    <t>P048112174567Z</t>
  </si>
  <si>
    <t>KEUMO TADA FRANCIS AIME</t>
  </si>
  <si>
    <t>COM GEN/AGRICULTURE/ELEVAGE</t>
  </si>
  <si>
    <t>P027514380080U</t>
  </si>
  <si>
    <t>693872514</t>
  </si>
  <si>
    <t>NDENG-NDENG</t>
  </si>
  <si>
    <t>P016216273645B</t>
  </si>
  <si>
    <t>BATAGA</t>
  </si>
  <si>
    <t>655441939</t>
  </si>
  <si>
    <t>M052217317979Q</t>
  </si>
  <si>
    <t>OUM PRESSING AND SERVICES SARL</t>
  </si>
  <si>
    <t>OPS SARL</t>
  </si>
  <si>
    <t>PRESSING,PRESTATIONS DE SERVICES,COMMERCE GENERAL,IMPORT EXPORT</t>
  </si>
  <si>
    <t>00237681 18 27 73/691 61 33 65</t>
  </si>
  <si>
    <t>YASSA NKOLBONG CARREFOUR TEUKAM</t>
  </si>
  <si>
    <t>PROTECTION DE LA FAUNE SAUVAGE</t>
  </si>
  <si>
    <t>M080100012581L</t>
  </si>
  <si>
    <t>WILDLIFE CONSERVATION SOCIETY</t>
  </si>
  <si>
    <t>W C S /C B P</t>
  </si>
  <si>
    <t>677748925</t>
  </si>
  <si>
    <t>BAMENDANKWE/NEAR BMM STATION</t>
  </si>
  <si>
    <t>M022217073550J</t>
  </si>
  <si>
    <t>LE PRODIGE</t>
  </si>
  <si>
    <t>PRESTATIONS DE SERVICES, VENTE DES BOISSONS, VINS ET SPIRITUEUX, ROTISSERIE, RESTAURANT</t>
  </si>
  <si>
    <t>NYALA NKOLBONG</t>
  </si>
  <si>
    <t>P129718163474K</t>
  </si>
  <si>
    <t>DJONYANG</t>
  </si>
  <si>
    <t>670269234</t>
  </si>
  <si>
    <t>P128112569482G</t>
  </si>
  <si>
    <t>ILIKABAK FONG PULCHERIE</t>
  </si>
  <si>
    <t>ETS T &amp; S SERVICES</t>
  </si>
  <si>
    <t>674435857</t>
  </si>
  <si>
    <t>P076917727691L</t>
  </si>
  <si>
    <t>YAMEGNI</t>
  </si>
  <si>
    <t>APAULINAIRE</t>
  </si>
  <si>
    <t>673628268</t>
  </si>
  <si>
    <t>P108518497161S</t>
  </si>
  <si>
    <t>DAMBONG NDONFACK</t>
  </si>
  <si>
    <t>66528844</t>
  </si>
  <si>
    <t>P068215198387H</t>
  </si>
  <si>
    <t>TCHANA NGAZE</t>
  </si>
  <si>
    <t>P099412624514E</t>
  </si>
  <si>
    <t>GUIWA DOKAS</t>
  </si>
  <si>
    <t>651 98 03 95</t>
  </si>
  <si>
    <t>DERRIERE BLOC''M''</t>
  </si>
  <si>
    <t>P096512327869T</t>
  </si>
  <si>
    <t>KAGO LOUDJOM EPOUSE KEMAYOU CALINE</t>
  </si>
  <si>
    <t>(ETS BUSINESS START)</t>
  </si>
  <si>
    <t>PRESTATION DE SERVICEs, BATIMENTS ET TRAVAUX PUBLICS, IMPORT-EXPORT</t>
  </si>
  <si>
    <t>P016700194257L</t>
  </si>
  <si>
    <t>NDIANG NKWAIN ALFRED</t>
  </si>
  <si>
    <t>NDIANG KWAIN ALFRED</t>
  </si>
  <si>
    <t>P076117368377L</t>
  </si>
  <si>
    <t>NYANGONO EVINA</t>
  </si>
  <si>
    <t>00237659057913</t>
  </si>
  <si>
    <t>PRESTATION DE SERVICES COUTURE</t>
  </si>
  <si>
    <t>P037812752495N</t>
  </si>
  <si>
    <t>699943334</t>
  </si>
  <si>
    <t>P019316562279C</t>
  </si>
  <si>
    <t>694847069</t>
  </si>
  <si>
    <t>P078416348208T</t>
  </si>
  <si>
    <t>YACHOU NOUNKEU CYPRIEN</t>
  </si>
  <si>
    <t>ETS.GARAGE UNIVERSEL</t>
  </si>
  <si>
    <t>MECANIQUE GENERAL -IMPORT-EXPORT--COMMERCE GENERAL-PRESTATIONS DE SERVICES</t>
  </si>
  <si>
    <t>00237696094308</t>
  </si>
  <si>
    <t>AKWA-BONADIBONG RUE DES PAVÉES</t>
  </si>
  <si>
    <t>P119916168862C</t>
  </si>
  <si>
    <t>697770952</t>
  </si>
  <si>
    <t>P018217567997S</t>
  </si>
  <si>
    <t>MBATCHOU TCHAKOUNTE</t>
  </si>
  <si>
    <t>PERTINIE</t>
  </si>
  <si>
    <t>P080016478671S</t>
  </si>
  <si>
    <t>NGOUALEM NDONGMO</t>
  </si>
  <si>
    <t>ULRICH DUMOND</t>
  </si>
  <si>
    <t>00237691911300</t>
  </si>
  <si>
    <t>P076312351779A</t>
  </si>
  <si>
    <t>NARGABA Joseph</t>
  </si>
  <si>
    <t>LYNDA BAR</t>
  </si>
  <si>
    <t>679350599</t>
  </si>
  <si>
    <t>face delta petroleum</t>
  </si>
  <si>
    <t>P099318071300C</t>
  </si>
  <si>
    <t>YMETIO KEUBOU ANNETTE FLORE</t>
  </si>
  <si>
    <t>EXPERTISE COMPTABLE-COMM AUX COMPTE</t>
  </si>
  <si>
    <t>M101812730947Y</t>
  </si>
  <si>
    <t>PECUNIA CONSULTANTS SARL</t>
  </si>
  <si>
    <t>699311429</t>
  </si>
  <si>
    <t>M098917239356Q</t>
  </si>
  <si>
    <t>E CATH SAINT PAUL DE BAMENDZI TRIS</t>
  </si>
  <si>
    <t>BAMENDZI EVECHE</t>
  </si>
  <si>
    <t>PRÈT À PORTER</t>
  </si>
  <si>
    <t>P019116625821G</t>
  </si>
  <si>
    <t>00237693268689</t>
  </si>
  <si>
    <t>MARCHÉ CENTRAL BLOC B N°BD356</t>
  </si>
  <si>
    <t>P058517191472W</t>
  </si>
  <si>
    <t>STEPHALIN</t>
  </si>
  <si>
    <t>00237675805234</t>
  </si>
  <si>
    <t>M109017254160R</t>
  </si>
  <si>
    <t>EP NGUEMO</t>
  </si>
  <si>
    <t>678986679</t>
  </si>
  <si>
    <t>M062217382334J</t>
  </si>
  <si>
    <t>MWAYEI CORPORATION LTD</t>
  </si>
  <si>
    <t>M.C.L SARL</t>
  </si>
  <si>
    <t>L'INSTALLATION DES CENTRALE ELECTRIQUE(SOLAIRES,EOLIENNES, HYDROLIQUES, THERMIQUES ET GEOMETRIQUES), L4EXPLOITATION ET LA GESTION DES SOLUTIONS ÉNERGÉTIQUES, LES ETUDES ET LES REALISATIONS</t>
  </si>
  <si>
    <t>M059500005938B</t>
  </si>
  <si>
    <t>ATLANTIC PRINTERS CAMEROON SARL</t>
  </si>
  <si>
    <t>677763561/699713262/675961383</t>
  </si>
  <si>
    <t>ENTREE FACE SCDP</t>
  </si>
  <si>
    <t>P108115139394Z</t>
  </si>
  <si>
    <t>MOHAMADOU..</t>
  </si>
  <si>
    <t>ABDOUL SALAM.</t>
  </si>
  <si>
    <t>BUREAU D'ETUDE TECHNIQUE DE CONSTRUCTION ET DE SUIVI DES TRAVAUX DE GENIE CIVIL</t>
  </si>
  <si>
    <t>BIBEMIRE CARREFOUR ECOLE PRIMAIRE</t>
  </si>
  <si>
    <t>DISTRIBUTION DU CIMENT</t>
  </si>
  <si>
    <t>M032318037380Y</t>
  </si>
  <si>
    <t>AIGLE ROYAL K &amp; B SARL</t>
  </si>
  <si>
    <t>679620491/696219718</t>
  </si>
  <si>
    <t>M041912756692E</t>
  </si>
  <si>
    <t>SAHAL SARL</t>
  </si>
  <si>
    <t>P020718257130R</t>
  </si>
  <si>
    <t>OWUNNA KENECHUKWU VALENTINE</t>
  </si>
  <si>
    <t>P076717438707Y</t>
  </si>
  <si>
    <t>NEOSSI YOSSA</t>
  </si>
  <si>
    <t>00237677427272</t>
  </si>
  <si>
    <t>MOUANKUE</t>
  </si>
  <si>
    <t>P098618212477K</t>
  </si>
  <si>
    <t>00237695765182</t>
  </si>
  <si>
    <t>P019117055990Q</t>
  </si>
  <si>
    <t>WETEYE ESTHER</t>
  </si>
  <si>
    <t>691573799</t>
  </si>
  <si>
    <t>P122016470335C</t>
  </si>
  <si>
    <t>NJEPAN THOMAS</t>
  </si>
  <si>
    <t>674206661</t>
  </si>
  <si>
    <t>M012416375214Z</t>
  </si>
  <si>
    <t>ROOT INFRASTRUCTURE &amp; TELECOMMUNICATIONS SARL</t>
  </si>
  <si>
    <t>ROOT-IT SARL</t>
  </si>
  <si>
    <t>PRESTATIONS DE SERVICES, LE COMMERCE GÉNÉRAL, VENTE DE MATÉRIELS RÉSEAU ET TÉLÉCOMMUNICATIONS, VENTE ET MAINTENANCE DE MATÉRIELS INFORMATIQUES, IMPORT-EXPORT, BÂTIMENTS ET TRAVAUX PUBLICS, FORMATION,</t>
  </si>
  <si>
    <t>002376930002255..</t>
  </si>
  <si>
    <t>P018512491551L</t>
  </si>
  <si>
    <t>ETS HASSAN OUSMAN</t>
  </si>
  <si>
    <t>663 976 098</t>
  </si>
  <si>
    <t>P018916013272P</t>
  </si>
  <si>
    <t>ADEMI ARMEND</t>
  </si>
  <si>
    <t>P106612633881N</t>
  </si>
  <si>
    <t>MOCHE JULIENNE</t>
  </si>
  <si>
    <t>672557878</t>
  </si>
  <si>
    <t>P068815152766Y</t>
  </si>
  <si>
    <t>P128400440837A</t>
  </si>
  <si>
    <t>KAMTE KWETCHE</t>
  </si>
  <si>
    <t>677256864</t>
  </si>
  <si>
    <t>TAILOERING</t>
  </si>
  <si>
    <t>P096916158103M</t>
  </si>
  <si>
    <t>SAKANG</t>
  </si>
  <si>
    <t>MAC-RICCA EWANE</t>
  </si>
  <si>
    <t>00237675273439</t>
  </si>
  <si>
    <t>P017300272015W</t>
  </si>
  <si>
    <t>ZRA TERI FACHE</t>
  </si>
  <si>
    <t>TOUR D'ARGENT</t>
  </si>
  <si>
    <t>P098516021672K</t>
  </si>
  <si>
    <t>MAKOUET NDAM</t>
  </si>
  <si>
    <t>677128066</t>
  </si>
  <si>
    <t>P127317279282B</t>
  </si>
  <si>
    <t>EVELYN MANYI TABOT</t>
  </si>
  <si>
    <t>675827069</t>
  </si>
  <si>
    <t>P049217805323Q</t>
  </si>
  <si>
    <t>DESMOND SONGKWE</t>
  </si>
  <si>
    <t>677909450</t>
  </si>
  <si>
    <t>P080117837091B</t>
  </si>
  <si>
    <t>YETA DENDE</t>
  </si>
  <si>
    <t>00237694913894</t>
  </si>
  <si>
    <t>P087500449930M</t>
  </si>
  <si>
    <t>JUMGUE HORTENSE PHILOMENEJUM</t>
  </si>
  <si>
    <t>JUMGUE HORTENSE PHILOMENE</t>
  </si>
  <si>
    <t>677313051</t>
  </si>
  <si>
    <t>P039316195639A</t>
  </si>
  <si>
    <t>MURIEL RAÏSSA</t>
  </si>
  <si>
    <t>699821553</t>
  </si>
  <si>
    <t>P056612677407S</t>
  </si>
  <si>
    <t>JEAN PAUL (ETS COLOMBES)</t>
  </si>
  <si>
    <t>651645122</t>
  </si>
  <si>
    <t>P029214420418R</t>
  </si>
  <si>
    <t>696556757</t>
  </si>
  <si>
    <t>M060800026518U</t>
  </si>
  <si>
    <t>MANUELLA COMPUTER CENTER</t>
  </si>
  <si>
    <t>MAN.COMP.CENTER SARL</t>
  </si>
  <si>
    <t>673722228</t>
  </si>
  <si>
    <t>P122016211438B</t>
  </si>
  <si>
    <t>AZONG DIEUDONNE</t>
  </si>
  <si>
    <t>P067716094075M</t>
  </si>
  <si>
    <t>RICHARD SU-UH</t>
  </si>
  <si>
    <t>677321446</t>
  </si>
  <si>
    <t>P049916332317R</t>
  </si>
  <si>
    <t>MEVOULA MEVOULA</t>
  </si>
  <si>
    <t>THEOPHILE HERVE</t>
  </si>
  <si>
    <t>680018017</t>
  </si>
  <si>
    <t>SALON DE COIFFURE MIXTE &amp; PRESTATION DE SERVICES</t>
  </si>
  <si>
    <t>P047918514361C</t>
  </si>
  <si>
    <t>LABO NTANG MARIE PASCALINE</t>
  </si>
  <si>
    <t>BJ HAIR</t>
  </si>
  <si>
    <t>695858396</t>
  </si>
  <si>
    <t>P015416091627N</t>
  </si>
  <si>
    <t>AISSA HAMDOU ÉPOUSE BINDOWO</t>
  </si>
  <si>
    <t>00237691707725</t>
  </si>
  <si>
    <t>P067412599802U</t>
  </si>
  <si>
    <t>673483388</t>
  </si>
  <si>
    <t>P076412576867M</t>
  </si>
  <si>
    <t>YANDJO ODETTE</t>
  </si>
  <si>
    <t>674188130</t>
  </si>
  <si>
    <t>M110400017659N</t>
  </si>
  <si>
    <t>EASY INSURANCE SARL</t>
  </si>
  <si>
    <t>699538957/677809114</t>
  </si>
  <si>
    <t>BARRIERE DES EAUX &amp; FORETS</t>
  </si>
  <si>
    <t>COMMERCE-PRESTATIONS-DESIGN</t>
  </si>
  <si>
    <t>M091812721540E</t>
  </si>
  <si>
    <t>LUMX SARL</t>
  </si>
  <si>
    <t>694171975</t>
  </si>
  <si>
    <t>M122018670124R</t>
  </si>
  <si>
    <t>ETS YAN WEI</t>
  </si>
  <si>
    <t>P017918189926C</t>
  </si>
  <si>
    <t>QI QINGCUI</t>
  </si>
  <si>
    <t>P047000181883T</t>
  </si>
  <si>
    <t>TCHIAKOUA</t>
  </si>
  <si>
    <t>677759254</t>
  </si>
  <si>
    <t>P098918056157T</t>
  </si>
  <si>
    <t>DJESSE EPSE MELACHIO</t>
  </si>
  <si>
    <t>00237671639663</t>
  </si>
  <si>
    <t>FACE QUIFFEUROU DJELEND 5</t>
  </si>
  <si>
    <t>P096100441923S</t>
  </si>
  <si>
    <t>MATCHIE EPSEE NOUKIMI</t>
  </si>
  <si>
    <t>699600529</t>
  </si>
  <si>
    <t>NM MARCHE BOUTIQUE N°86</t>
  </si>
  <si>
    <t>P118916326140M</t>
  </si>
  <si>
    <t>AMADE</t>
  </si>
  <si>
    <t>00237650715501</t>
  </si>
  <si>
    <t>M102316147965W</t>
  </si>
  <si>
    <t>KAMFOOD SARL</t>
  </si>
  <si>
    <t>IMPORT/EXPORT BOULANGERIE?, informatique,logistique,transport, commerce,distribution</t>
  </si>
  <si>
    <t>P070217278230K</t>
  </si>
  <si>
    <t>FEUGUE DONGMO</t>
  </si>
  <si>
    <t>DANY KARLECTO</t>
  </si>
  <si>
    <t>673857623</t>
  </si>
  <si>
    <t>MENUISERIE-EBENISTERIE</t>
  </si>
  <si>
    <t>P115712263362N</t>
  </si>
  <si>
    <t>GOCGA</t>
  </si>
  <si>
    <t>677798463</t>
  </si>
  <si>
    <t>P029012285349B</t>
  </si>
  <si>
    <t>SONKWA ELVIS</t>
  </si>
  <si>
    <t>P036300387311L</t>
  </si>
  <si>
    <t>DJOUFACK LOUIS</t>
  </si>
  <si>
    <t>699 604 835</t>
  </si>
  <si>
    <t>CV/GR</t>
  </si>
  <si>
    <t>M031015123411H</t>
  </si>
  <si>
    <t>ASSOCIATION DES HOMMES DYNAMIQUES</t>
  </si>
  <si>
    <t>A.HO.DY</t>
  </si>
  <si>
    <t>699900523</t>
  </si>
  <si>
    <t>P028717771069X</t>
  </si>
  <si>
    <t>NJIOGANG TCHAKOUNTEU</t>
  </si>
  <si>
    <t>M082117213518W</t>
  </si>
  <si>
    <t>COGETRANS</t>
  </si>
  <si>
    <t>696496699</t>
  </si>
  <si>
    <t>P109517906477Y</t>
  </si>
  <si>
    <t>P069212783345M</t>
  </si>
  <si>
    <t>NGO MBOUA HELENE EUGENIE</t>
  </si>
  <si>
    <t>695085283</t>
  </si>
  <si>
    <t>P107612354092F</t>
  </si>
  <si>
    <t>BONDJEL HERMINE</t>
  </si>
  <si>
    <t>678 857 685</t>
  </si>
  <si>
    <t>M102217690453H</t>
  </si>
  <si>
    <t>OCEAN METAL SERVICE CONSULTING</t>
  </si>
  <si>
    <t>OMS-C</t>
  </si>
  <si>
    <t>ETUDE ET REALISATION DES TRAVAUX-CHAUDRONNERIE-TUYAUTERIE-SOUDURE-CHARPENTE METALLIQUE</t>
  </si>
  <si>
    <t>696 128 610</t>
  </si>
  <si>
    <t>ARI DERRIERE LE COLLEGE LA PERLE</t>
  </si>
  <si>
    <t>P055612573230B</t>
  </si>
  <si>
    <t>TCHOUANGO HELENE</t>
  </si>
  <si>
    <t>ETS TCHOUANGO HELENE</t>
  </si>
  <si>
    <t>677 640 872</t>
  </si>
  <si>
    <t>P016612642107S</t>
  </si>
  <si>
    <t>TONSI</t>
  </si>
  <si>
    <t>6777777727</t>
  </si>
  <si>
    <t>P098416382055A</t>
  </si>
  <si>
    <t>MATHENGO</t>
  </si>
  <si>
    <t>00237672080503</t>
  </si>
  <si>
    <t>IMMEUBLE NIKI</t>
  </si>
  <si>
    <t>M071712636602Y</t>
  </si>
  <si>
    <t>BUNGKEU ENTERPRISE</t>
  </si>
  <si>
    <t>P078118187126D</t>
  </si>
  <si>
    <t>NGEH RELINDIS</t>
  </si>
  <si>
    <t>KIHKWI</t>
  </si>
  <si>
    <t>00237683497597</t>
  </si>
  <si>
    <t>Casse Auto</t>
  </si>
  <si>
    <t>P017512219153A</t>
  </si>
  <si>
    <t>679792377</t>
  </si>
  <si>
    <t>Hébergement &amp; restauration</t>
  </si>
  <si>
    <t>P128000445454N</t>
  </si>
  <si>
    <t>KAMDEM KENGNE Epse SOH Y.</t>
  </si>
  <si>
    <t>Hôtel SENAT Tour.</t>
  </si>
  <si>
    <t>698656177</t>
  </si>
  <si>
    <t>face domicile KARNO</t>
  </si>
  <si>
    <t>COMMERCE-AGRO INDUSTRIE-PRESTATIONS</t>
  </si>
  <si>
    <t>M011912736474B</t>
  </si>
  <si>
    <t>SOCIETE MOUSTAFA LOGISTIQUE SARL</t>
  </si>
  <si>
    <t>LOGISTIQUE SARL</t>
  </si>
  <si>
    <t>P129616034326A</t>
  </si>
  <si>
    <t>AKAMESSE NYATE</t>
  </si>
  <si>
    <t>GAI MICHEL</t>
  </si>
  <si>
    <t>M089900009193Z</t>
  </si>
  <si>
    <t>MBANKOMO INVEST.&amp; TRADE S</t>
  </si>
  <si>
    <t>699760531</t>
  </si>
  <si>
    <t>REPARATION MACHINE</t>
  </si>
  <si>
    <t>P076312353422S</t>
  </si>
  <si>
    <t>MOUMBE CALVIN</t>
  </si>
  <si>
    <t>ETS MOUMBE CALVIN</t>
  </si>
  <si>
    <t>699331630</t>
  </si>
  <si>
    <t>P018912527415L</t>
  </si>
  <si>
    <t>691882700</t>
  </si>
  <si>
    <t>P119717977679P</t>
  </si>
  <si>
    <t>WABO SILATCHOM</t>
  </si>
  <si>
    <t>HERMANN LEMAIRE</t>
  </si>
  <si>
    <t>00237691341229</t>
  </si>
  <si>
    <t>P016818271958M</t>
  </si>
  <si>
    <t>MOUSSA BOUBE</t>
  </si>
  <si>
    <t>P017812132788J</t>
  </si>
  <si>
    <t>NEHME</t>
  </si>
  <si>
    <t>MILAD GEORGES</t>
  </si>
  <si>
    <t>678944944</t>
  </si>
  <si>
    <t>P119518395132L</t>
  </si>
  <si>
    <t>DONFACK FOUEGUE</t>
  </si>
  <si>
    <t>FRANCKY NOCLAIRE</t>
  </si>
  <si>
    <t>698704521</t>
  </si>
  <si>
    <t>P019017539348K</t>
  </si>
  <si>
    <t>TOURERE NCHANGE</t>
  </si>
  <si>
    <t>00237694573397</t>
  </si>
  <si>
    <t>P128716626491Q</t>
  </si>
  <si>
    <t>ABDOURAHMAN BOUBA</t>
  </si>
  <si>
    <t>00237697567479</t>
  </si>
  <si>
    <t>P076717205213Q</t>
  </si>
  <si>
    <t>MBOUO TCHEUO</t>
  </si>
  <si>
    <t>00237679336561</t>
  </si>
  <si>
    <t>VENTE SUR ETALAGE</t>
  </si>
  <si>
    <t>P017012527643X</t>
  </si>
  <si>
    <t>YOUNGUE MARIE MARTHE</t>
  </si>
  <si>
    <t>696 31 51 11</t>
  </si>
  <si>
    <t>P016512438765L</t>
  </si>
  <si>
    <t>MIRANE ASSAMAHOU</t>
  </si>
  <si>
    <t>661514757</t>
  </si>
  <si>
    <t>CPT 198</t>
  </si>
  <si>
    <t>M121918087786Q</t>
  </si>
  <si>
    <t>PAPA WILLIAM'S(PLC)</t>
  </si>
  <si>
    <t>PA WILLY'S</t>
  </si>
  <si>
    <t>export of cocoa and coffee ,export of fruit,vegetable,timber,non timber-products,handicraft and agricultural products</t>
  </si>
  <si>
    <t>691850526</t>
  </si>
  <si>
    <t>P017512546061C</t>
  </si>
  <si>
    <t>KENFACK CHAMBERLIN OLIVIER</t>
  </si>
  <si>
    <t>ETS KENFACK CHAMBERLIN OLIVIER</t>
  </si>
  <si>
    <t>677822096</t>
  </si>
  <si>
    <t>P018612284280A</t>
  </si>
  <si>
    <t>698126622</t>
  </si>
  <si>
    <t>Snack Bar Restaurant</t>
  </si>
  <si>
    <t>M021612485264J</t>
  </si>
  <si>
    <t>Olympia Sarl</t>
  </si>
  <si>
    <t>694 86 33 42</t>
  </si>
  <si>
    <t>P029112707674Q</t>
  </si>
  <si>
    <t>ELOCHUKWU</t>
  </si>
  <si>
    <t>IFEBUIKE</t>
  </si>
  <si>
    <t>673755405</t>
  </si>
  <si>
    <t>P037512633974Q</t>
  </si>
  <si>
    <t>TOWA SADO</t>
  </si>
  <si>
    <t>690067440</t>
  </si>
  <si>
    <t>P122016058408X</t>
  </si>
  <si>
    <t>P057900504411U</t>
  </si>
  <si>
    <t>NAGHA LONDJOU</t>
  </si>
  <si>
    <t>SHIALE</t>
  </si>
  <si>
    <t>695458973</t>
  </si>
  <si>
    <t>P035700121653B</t>
  </si>
  <si>
    <t>NGO BOBIN ELISABETH ÉPSE TONYE</t>
  </si>
  <si>
    <t>699724928</t>
  </si>
  <si>
    <t>P068200437925C</t>
  </si>
  <si>
    <t>MALABI JEAN PIERRE</t>
  </si>
  <si>
    <t>661611664</t>
  </si>
  <si>
    <t>BAZAMA</t>
  </si>
  <si>
    <t>P014312219156X</t>
  </si>
  <si>
    <t>VASI NDASI</t>
  </si>
  <si>
    <t>677079226</t>
  </si>
  <si>
    <t>P067614444074T</t>
  </si>
  <si>
    <t>MAKOUBO</t>
  </si>
  <si>
    <t>6773645NJ</t>
  </si>
  <si>
    <t>NKOMPITA ST CHARLES</t>
  </si>
  <si>
    <t>PRESTATIONS SERVICE-INSTALLATION</t>
  </si>
  <si>
    <t>P098112635494T</t>
  </si>
  <si>
    <t>MENYE ONDOBO GUSTAVE</t>
  </si>
  <si>
    <t>ETS MMD SERVICES</t>
  </si>
  <si>
    <t>PRODUCTION D'EAU</t>
  </si>
  <si>
    <t>M052217360611C</t>
  </si>
  <si>
    <t>SOGOPROCAM. SARL</t>
  </si>
  <si>
    <t>P069516232910U</t>
  </si>
  <si>
    <t>OMOKE SUNDAY NDUBUISI</t>
  </si>
  <si>
    <t>P119816146866B</t>
  </si>
  <si>
    <t>ALIMA BEKADA DENISE</t>
  </si>
  <si>
    <t>ETS BEKADA DJEM "BEDJ"</t>
  </si>
  <si>
    <t>COUTURE CRÉATION CONFECTION DE VÊTEMENTS PRESTATIONS DE SERVICES</t>
  </si>
  <si>
    <t>0023790477219</t>
  </si>
  <si>
    <t>P058714523778Q</t>
  </si>
  <si>
    <t>NGNAMI NZOUTOM</t>
  </si>
  <si>
    <t>PHLAVIEN</t>
  </si>
  <si>
    <t>PRESTATIONS DE SERVICES, BTP, TRAVAUX D'ELECTRICITE TERTIAIRE INDUSTRIEL</t>
  </si>
  <si>
    <t>DERRIRE COLLEGE DE LA SALLE</t>
  </si>
  <si>
    <t>P014816382558P</t>
  </si>
  <si>
    <t>00237677316589</t>
  </si>
  <si>
    <t>P097900473475R</t>
  </si>
  <si>
    <t>TENDONG ASONG</t>
  </si>
  <si>
    <t>P018512149609Y</t>
  </si>
  <si>
    <t>NGIRINSHUTI</t>
  </si>
  <si>
    <t>P099817337875L</t>
  </si>
  <si>
    <t>NOWELA</t>
  </si>
  <si>
    <t>PRESIAN NDIFOR</t>
  </si>
  <si>
    <t>P016717153068T</t>
  </si>
  <si>
    <t>NKWALONG</t>
  </si>
  <si>
    <t>BÉATITUDE</t>
  </si>
  <si>
    <t>P116516633978D</t>
  </si>
  <si>
    <t>KOUOGUEM</t>
  </si>
  <si>
    <t>P088512670947Z</t>
  </si>
  <si>
    <t>697203474</t>
  </si>
  <si>
    <t>P127712483499P</t>
  </si>
  <si>
    <t>AURELIE BERLINE</t>
  </si>
  <si>
    <t>671437010</t>
  </si>
  <si>
    <t>M050600040618H</t>
  </si>
  <si>
    <t>COLLEGE POLYVAVENT SUZANNA</t>
  </si>
  <si>
    <t>696020768</t>
  </si>
  <si>
    <t>P010217767883X</t>
  </si>
  <si>
    <t>BAOUNBACK</t>
  </si>
  <si>
    <t>KARIME DONALD</t>
  </si>
  <si>
    <t>P058416209977M</t>
  </si>
  <si>
    <t>69152702</t>
  </si>
  <si>
    <t>TRANSPORT D'ARGENT</t>
  </si>
  <si>
    <t>P019616398961Y</t>
  </si>
  <si>
    <t>TALLA MBOUMGNE</t>
  </si>
  <si>
    <t>P026100365162F</t>
  </si>
  <si>
    <t>WOUOGANG EP KETCHA</t>
  </si>
  <si>
    <t>6999985627</t>
  </si>
  <si>
    <t>MENUISERIE / COMMERCE GENERAL</t>
  </si>
  <si>
    <t>P068716258395A</t>
  </si>
  <si>
    <t>TSAKEU WAMBA</t>
  </si>
  <si>
    <t>P076900317189C</t>
  </si>
  <si>
    <t>BBLEMO EP NGOS</t>
  </si>
  <si>
    <t>BBLEMO</t>
  </si>
  <si>
    <t>M122217768024Q</t>
  </si>
  <si>
    <t>BIOROSH ENERGIES</t>
  </si>
  <si>
    <t>Tri-collecte/transport/stockage et recyclage des déchets non dangereux</t>
  </si>
  <si>
    <t>696310701</t>
  </si>
  <si>
    <t>P017412301033A</t>
  </si>
  <si>
    <t>WIRNGOH AGNATIUS</t>
  </si>
  <si>
    <t>677640333</t>
  </si>
  <si>
    <t>P058717554343T</t>
  </si>
  <si>
    <t>GENEVIEVE ENJEI</t>
  </si>
  <si>
    <t>00237656200467</t>
  </si>
  <si>
    <t>P028300577351D</t>
  </si>
  <si>
    <t>M061916148958E</t>
  </si>
  <si>
    <t>APOUZA CONSULTING</t>
  </si>
  <si>
    <t>00237692011478</t>
  </si>
  <si>
    <t>P037516213571E</t>
  </si>
  <si>
    <t>EKWELLE AICHATOU NDEH</t>
  </si>
  <si>
    <t>670855276</t>
  </si>
  <si>
    <t>P048217595356M</t>
  </si>
  <si>
    <t>MAFOUO SONWA</t>
  </si>
  <si>
    <t>675437943</t>
  </si>
  <si>
    <t>P016012270769T</t>
  </si>
  <si>
    <t>NGOUMOU AMOUGOU GASTON</t>
  </si>
  <si>
    <t>Prestationsde services/TOPOGRAPHIE CADASTRE</t>
  </si>
  <si>
    <t>P079318440360W</t>
  </si>
  <si>
    <t>BINDIA MABOULINZOUA</t>
  </si>
  <si>
    <t>NATHAN FLORENT</t>
  </si>
  <si>
    <t>P028112584495E</t>
  </si>
  <si>
    <t>WASSA GILBERT</t>
  </si>
  <si>
    <t>P129017024249H</t>
  </si>
  <si>
    <t>NDAM BOURWE</t>
  </si>
  <si>
    <t>IMPRESSION ET PACKAGING</t>
  </si>
  <si>
    <t>M092218183237M</t>
  </si>
  <si>
    <t>GIC PHOCI/S TTR DISIGN AND PACKAGING</t>
  </si>
  <si>
    <t>GPDP</t>
  </si>
  <si>
    <t>MONTEE GMI N°8</t>
  </si>
  <si>
    <t>M050200014068L</t>
  </si>
  <si>
    <t>TRANSPORT VEGA SA</t>
  </si>
  <si>
    <t>5 850</t>
  </si>
  <si>
    <t>33428778</t>
  </si>
  <si>
    <t>FACE MORGUE SOPPO</t>
  </si>
  <si>
    <t>P118218503637L</t>
  </si>
  <si>
    <t>657098007</t>
  </si>
  <si>
    <t>P018517229973Z</t>
  </si>
  <si>
    <t>LORRAINE LEVY.</t>
  </si>
  <si>
    <t>675962350</t>
  </si>
  <si>
    <t>P125612583145L</t>
  </si>
  <si>
    <t>AYEMLE</t>
  </si>
  <si>
    <t>PIUS FONCHA</t>
  </si>
  <si>
    <t>P028815416093X</t>
  </si>
  <si>
    <t>NZOYEM</t>
  </si>
  <si>
    <t>BIBA ENSAITOU</t>
  </si>
  <si>
    <t>696958924</t>
  </si>
  <si>
    <t>Tyo</t>
  </si>
  <si>
    <t>P017818254771Z</t>
  </si>
  <si>
    <t>00237677099901</t>
  </si>
  <si>
    <t>P016016004826G</t>
  </si>
  <si>
    <t>YEMELE JACQUELINE</t>
  </si>
  <si>
    <t>" ETS KENGMO "</t>
  </si>
  <si>
    <t>TRANSPORT, PRESTATIONS DE SERVICES, COMMERCE GENERAL, BTP,IMPORT-EXPORT</t>
  </si>
  <si>
    <t>P107418583749A</t>
  </si>
  <si>
    <t>TSEME TSEME</t>
  </si>
  <si>
    <t>HOTEL FIBI</t>
  </si>
  <si>
    <t>P057312402489N</t>
  </si>
  <si>
    <t>BETGA BERTRAND</t>
  </si>
  <si>
    <t>ETS BETGA BERTRAND</t>
  </si>
  <si>
    <t>FACE BOULANFERIE DE LUXE</t>
  </si>
  <si>
    <t>P067100532256J</t>
  </si>
  <si>
    <t>SONHAFOUO GUIMATIO JUSTIN</t>
  </si>
  <si>
    <t>699800487</t>
  </si>
  <si>
    <t>GARE ROUTIERE SANTCHOU</t>
  </si>
  <si>
    <t>P048012410853T</t>
  </si>
  <si>
    <t>DEFFO MATEUKOU EPSEE TACHEGOUM</t>
  </si>
  <si>
    <t>MARIE CLAUTILDE</t>
  </si>
  <si>
    <t>670126852</t>
  </si>
  <si>
    <t>P037516359363Q</t>
  </si>
  <si>
    <t>00237651678525</t>
  </si>
  <si>
    <t>P068117422164T</t>
  </si>
  <si>
    <t>TEKUM</t>
  </si>
  <si>
    <t>WALTERS TEBEI</t>
  </si>
  <si>
    <t>00237680410090</t>
  </si>
  <si>
    <t>TISSUS PAGNES</t>
  </si>
  <si>
    <t>P127300346494W</t>
  </si>
  <si>
    <t>SIGNING NEE MAGUITO ROSE</t>
  </si>
  <si>
    <t>670 230 799</t>
  </si>
  <si>
    <t>P122316313124G</t>
  </si>
  <si>
    <t>PAWOUO NDAM JAQUES HAOUDOU</t>
  </si>
  <si>
    <t>00887694480012</t>
  </si>
  <si>
    <t>P015612334376X</t>
  </si>
  <si>
    <t>MELACHIO JEANMELA</t>
  </si>
  <si>
    <t>MELACHIO JEAN</t>
  </si>
  <si>
    <t>699606321</t>
  </si>
  <si>
    <t>FACE GOLF</t>
  </si>
  <si>
    <t>P097312694504Q</t>
  </si>
  <si>
    <t>677490469</t>
  </si>
  <si>
    <t>A COTE FLASH BOUTIQUE</t>
  </si>
  <si>
    <t>M062217445639U</t>
  </si>
  <si>
    <t>ADVANCE GLOBAL GREEN LIMITED</t>
  </si>
  <si>
    <t>COMMERCE GENERAL, PRESTATIONS DE SERVICES, IMPORT-EXPORT, TRRANSIT, TRANSPORT</t>
  </si>
  <si>
    <t>676 156 917</t>
  </si>
  <si>
    <t>P099018500434U</t>
  </si>
  <si>
    <t>JOHN EKUTU MOTUBA</t>
  </si>
  <si>
    <t>00237671112299</t>
  </si>
  <si>
    <t>P017912617168M</t>
  </si>
  <si>
    <t>MAKEU DABOU EPSE MBOUKATOUM</t>
  </si>
  <si>
    <t>695198987</t>
  </si>
  <si>
    <t>PRESTATIONS SERVICES - CCE GENERAL - IMPORT EXPORT</t>
  </si>
  <si>
    <t>M112316354227M</t>
  </si>
  <si>
    <t>GLOBAL TECHNOLOGIES SOLUTIONS</t>
  </si>
  <si>
    <t>00237691007396</t>
  </si>
  <si>
    <t>P087500199205B</t>
  </si>
  <si>
    <t>FOKOU JEAN FRANCOIS</t>
  </si>
  <si>
    <t>677 59 61 14</t>
  </si>
  <si>
    <t>FACE UCCAO</t>
  </si>
  <si>
    <t>M092217633694X</t>
  </si>
  <si>
    <t>CABINET IMMIGRATION VOYAGE</t>
  </si>
  <si>
    <t>CIV SARL</t>
  </si>
  <si>
    <t>00237699687793</t>
  </si>
  <si>
    <t>P067912332780H</t>
  </si>
  <si>
    <t>FOUEMONG MONKAM SERAPHINE ADELAIDE</t>
  </si>
  <si>
    <t>FOUEMO MONKAM SERAPHINE ADELAIDE</t>
  </si>
  <si>
    <t>67964345</t>
  </si>
  <si>
    <t>ACHOUKA</t>
  </si>
  <si>
    <t>P058614419046Q</t>
  </si>
  <si>
    <t>EDWIN ANYERE</t>
  </si>
  <si>
    <t>650704886</t>
  </si>
  <si>
    <t>P018212586119B</t>
  </si>
  <si>
    <t>MOHADOU MOCTAROU</t>
  </si>
  <si>
    <t>ETS MOHADOU MOCTAROU</t>
  </si>
  <si>
    <t>678733028</t>
  </si>
  <si>
    <t>FABRIQUE ET VENTE DE PARPAINGS</t>
  </si>
  <si>
    <t>P078312643841L</t>
  </si>
  <si>
    <t>PETNBIA FONKEU GERARD</t>
  </si>
  <si>
    <t>675091944</t>
  </si>
  <si>
    <t>A COTE FOYER BANGOULAP</t>
  </si>
  <si>
    <t>P098218060455Q</t>
  </si>
  <si>
    <t>NSAPMONFON IBRAHIM</t>
  </si>
  <si>
    <t>656967066</t>
  </si>
  <si>
    <t>P129617633948R</t>
  </si>
  <si>
    <t>MEKAS NJOKA</t>
  </si>
  <si>
    <t>00237 678 79 28 88</t>
  </si>
  <si>
    <t>P049312104365S</t>
  </si>
  <si>
    <t>GNOPA ATEGANG</t>
  </si>
  <si>
    <t>INNIS BROWN</t>
  </si>
  <si>
    <t>694535304</t>
  </si>
  <si>
    <t>P016712300755F</t>
  </si>
  <si>
    <t>MATUE PAULINE</t>
  </si>
  <si>
    <t>ETS MATUE</t>
  </si>
  <si>
    <t>674 330 897</t>
  </si>
  <si>
    <t>N.M BTQ 217</t>
  </si>
  <si>
    <t>VENTE A CSP</t>
  </si>
  <si>
    <t>P097713925507X</t>
  </si>
  <si>
    <t>MBOUWE TCHOUATE</t>
  </si>
  <si>
    <t>P018617511045L</t>
  </si>
  <si>
    <t>BRICE ACHILLE</t>
  </si>
  <si>
    <t>M091417239584U</t>
  </si>
  <si>
    <t>CETIC DE SOMALOMO</t>
  </si>
  <si>
    <t>657801678</t>
  </si>
  <si>
    <t>P096700514737B</t>
  </si>
  <si>
    <t>JACQUART HONORE</t>
  </si>
  <si>
    <t>677671895</t>
  </si>
  <si>
    <t>P047318514199D</t>
  </si>
  <si>
    <t>NGONO ELOUNDOU EPSE BEKADA JENNIFER</t>
  </si>
  <si>
    <t>694258748</t>
  </si>
  <si>
    <t>P037812584984Z</t>
  </si>
  <si>
    <t>MEIDONG</t>
  </si>
  <si>
    <t>AIME CLAIRE</t>
  </si>
  <si>
    <t>679822766</t>
  </si>
  <si>
    <t>P126500237563U</t>
  </si>
  <si>
    <t>TATIEN WAMBA FELIX DEVALOIS</t>
  </si>
  <si>
    <t>675233595</t>
  </si>
  <si>
    <t>P018912524950D</t>
  </si>
  <si>
    <t>JOY IFE EZUMOTU</t>
  </si>
  <si>
    <t>674649016</t>
  </si>
  <si>
    <t>P070016381323U</t>
  </si>
  <si>
    <t>AKEPE FOMBI JOSHUA</t>
  </si>
  <si>
    <t>00237652945381</t>
  </si>
  <si>
    <t>P016900037600W</t>
  </si>
  <si>
    <t>ESSOMBA JEAN CLAUDEETS</t>
  </si>
  <si>
    <t>ETS LE GRAND ESSO</t>
  </si>
  <si>
    <t>695 15 07 44</t>
  </si>
  <si>
    <t>M072315962700U</t>
  </si>
  <si>
    <t>SOCIETE COMMERCIALE DES PRODUITS AGRICOLES DE CAMEROUN SARL</t>
  </si>
  <si>
    <t>SOCOPROCAM SARL</t>
  </si>
  <si>
    <t>COMMERCE GENERAL, TRANSPORT, PRESTATIONS DE SERVICES, ELEVAGE, AGRICULTURE, IMPORT-EXPORT, BTP ET ...</t>
  </si>
  <si>
    <t>002376992910</t>
  </si>
  <si>
    <t>VENTE EN DÉTAILS</t>
  </si>
  <si>
    <t>P108717305110T</t>
  </si>
  <si>
    <t>0023767000000</t>
  </si>
  <si>
    <t>P077917809922M</t>
  </si>
  <si>
    <t>GYU MERLIN</t>
  </si>
  <si>
    <t>P046318087483C</t>
  </si>
  <si>
    <t>MELI EPSE YOTA HELENE</t>
  </si>
  <si>
    <t>674535620</t>
  </si>
  <si>
    <t>P047413630636Z</t>
  </si>
  <si>
    <t>NJOCK ELIE ROGER RICHARD</t>
  </si>
  <si>
    <t>ETS EMERGENCE GROUP LIKE IT</t>
  </si>
  <si>
    <t>CARREFOUR WAKA WAKA</t>
  </si>
  <si>
    <t>P048012349446F</t>
  </si>
  <si>
    <t>MINLA’A ANGO JEAN JACQUESMIN</t>
  </si>
  <si>
    <t>MINLA’A ANGO JEAN JACQUES</t>
  </si>
  <si>
    <t>653 21 24 96</t>
  </si>
  <si>
    <t>P115215131532E</t>
  </si>
  <si>
    <t>.SAIDOU AOUDOU</t>
  </si>
  <si>
    <t>661421984</t>
  </si>
  <si>
    <t>PK12 MARCHÉ</t>
  </si>
  <si>
    <t>P016016796648K</t>
  </si>
  <si>
    <t>M021918481318G</t>
  </si>
  <si>
    <t>SUNLIGHT BIO COSMETICS</t>
  </si>
  <si>
    <t>656940712</t>
  </si>
  <si>
    <t>ROND PONT</t>
  </si>
  <si>
    <t>CREATION ACHAT APPORT PRISE EN LOCATION GERANCE</t>
  </si>
  <si>
    <t>M072217784754Q</t>
  </si>
  <si>
    <t>PART'AFF PHARMA SUARL</t>
  </si>
  <si>
    <t>P112316281176Z</t>
  </si>
  <si>
    <t>002376023765</t>
  </si>
  <si>
    <t>P018712759464L</t>
  </si>
  <si>
    <t>FONKY ABEL AKEM</t>
  </si>
  <si>
    <t>ÉTUDES, CONTRÔLE ET SURVEILLANCE</t>
  </si>
  <si>
    <t>M022118473161F</t>
  </si>
  <si>
    <t>BUREAU INTERNATIONAL D'ÉTUDES TECHNIQUES D'INGÉNIERIE SARL</t>
  </si>
  <si>
    <t>BIETEC ING. SARL</t>
  </si>
  <si>
    <t>699868935</t>
  </si>
  <si>
    <t>P028416610784K</t>
  </si>
  <si>
    <t>AZIZ SALAHADDIN</t>
  </si>
  <si>
    <t>698505007</t>
  </si>
  <si>
    <t>M119300001344R</t>
  </si>
  <si>
    <t>STE CAM DE TRANSF.DE BLE</t>
  </si>
  <si>
    <t>SCTB SA</t>
  </si>
  <si>
    <t>679517498</t>
  </si>
  <si>
    <t>P018412089854Y</t>
  </si>
  <si>
    <t>DIALLO KASSIM</t>
  </si>
  <si>
    <t>677801187</t>
  </si>
  <si>
    <t>MOLO BAR</t>
  </si>
  <si>
    <t>P108312759917A</t>
  </si>
  <si>
    <t>677247956</t>
  </si>
  <si>
    <t>CARREFOUR CONSEILLER</t>
  </si>
  <si>
    <t>P018717004972B</t>
  </si>
  <si>
    <t>EMEKA NWOKO</t>
  </si>
  <si>
    <t>P025518407955L</t>
  </si>
  <si>
    <t>NGO BAYIHA EPSE OMOG SAMNICK</t>
  </si>
  <si>
    <t>699309746</t>
  </si>
  <si>
    <t>P027516237651U</t>
  </si>
  <si>
    <t>AMINOU ASSANI</t>
  </si>
  <si>
    <t>P049616380247D</t>
  </si>
  <si>
    <t>TAPON SOUNCHAT FIT</t>
  </si>
  <si>
    <t>AREMYOU</t>
  </si>
  <si>
    <t>00237691928811</t>
  </si>
  <si>
    <t>MBOUDA BAMESSINGUE</t>
  </si>
  <si>
    <t>P048314917459D</t>
  </si>
  <si>
    <t>699165803</t>
  </si>
  <si>
    <t>INFORMATIQUE/DEVELOPPEMENT DE LOGICIELS</t>
  </si>
  <si>
    <t>P049215195993D</t>
  </si>
  <si>
    <t>NDOUNGUE MAYAKA</t>
  </si>
  <si>
    <t>DIETRICH</t>
  </si>
  <si>
    <t>P018815213029S</t>
  </si>
  <si>
    <t>DJIOTIO DJUKEM</t>
  </si>
  <si>
    <t>LINDA CAMELLE</t>
  </si>
  <si>
    <t>COMMERCE GENERAL,ELEVAGE, AGRICULTURE, PRESTATION DE SERVICES</t>
  </si>
  <si>
    <t>679644019</t>
  </si>
  <si>
    <t>P108418469267H</t>
  </si>
  <si>
    <t>EJEH CHIKA FRANCISCA</t>
  </si>
  <si>
    <t>ETS GODSON AUTOMOBILE</t>
  </si>
  <si>
    <t>675751929</t>
  </si>
  <si>
    <t>M072014917972D</t>
  </si>
  <si>
    <t>AFRICA BELLA HAIR AND SKIN CLINIC</t>
  </si>
  <si>
    <t>LA COSMETIQUE POUR TRAITEMENT DE PEAUX ET CHEVEUX ; LA CONCEPTION DES PRODUITS COSMETIQUES ; LES PRESTATIONS DIVERSES ; LE COMMERCE GENERAL ; L'IMPORT-EXPORT</t>
  </si>
  <si>
    <t>655 543 640</t>
  </si>
  <si>
    <t>P017112504986D</t>
  </si>
  <si>
    <t>NZINGUE EPSE KEUMBOU SUZANNE CHANTAL</t>
  </si>
  <si>
    <t>CHEZ KEUMBOU</t>
  </si>
  <si>
    <t>671 314 827</t>
  </si>
  <si>
    <t>P122017147297S</t>
  </si>
  <si>
    <t>NGUELEWE KOMO ARSEME GERO</t>
  </si>
  <si>
    <t>675342135</t>
  </si>
  <si>
    <t>P028116353951L</t>
  </si>
  <si>
    <t>ETS ERORUSH LOGISTICS</t>
  </si>
  <si>
    <t>PRESTATIONS DE SERVICES-INTERMEDIATION-COMMERCE GENERAL-IMPORT/EXPORT</t>
  </si>
  <si>
    <t>002376532104587</t>
  </si>
  <si>
    <t>M082217552337M</t>
  </si>
  <si>
    <t>IMANE AYISSI SARL</t>
  </si>
  <si>
    <t>00237693524977</t>
  </si>
  <si>
    <t>P016612465974P</t>
  </si>
  <si>
    <t>ETS OUSMANOU CHEHOU</t>
  </si>
  <si>
    <t>678 080 321</t>
  </si>
  <si>
    <t>P089118593661M</t>
  </si>
  <si>
    <t>KIDKAO TEMWA</t>
  </si>
  <si>
    <t>693041575</t>
  </si>
  <si>
    <t>P114918448382Q</t>
  </si>
  <si>
    <t>699801120</t>
  </si>
  <si>
    <t>P018100451718W</t>
  </si>
  <si>
    <t>TSALHATOU AZZAHIDOU</t>
  </si>
  <si>
    <t>694289367</t>
  </si>
  <si>
    <t>P126616156712Y</t>
  </si>
  <si>
    <t>GONDJU CELESTIN</t>
  </si>
  <si>
    <t>675865446</t>
  </si>
  <si>
    <t>NGWELLE MAIRIE</t>
  </si>
  <si>
    <t>INTERNATIONAL BUSINESS AVIATION</t>
  </si>
  <si>
    <t>P019615421268X</t>
  </si>
  <si>
    <t>TCHETGNA NYA MIREILLE BLANCHE</t>
  </si>
  <si>
    <t>ETS WHITE CONNECTION</t>
  </si>
  <si>
    <t>PRESTATIONS EN SOINS DE SANTE</t>
  </si>
  <si>
    <t>M022217098740E</t>
  </si>
  <si>
    <t>THERESE PLUS SARL</t>
  </si>
  <si>
    <t>ACCOMPAGNEMENT VISA INTERNATIONAL</t>
  </si>
  <si>
    <t>M112116626569L</t>
  </si>
  <si>
    <t>CABINET ELITE CONSEIL SARL</t>
  </si>
  <si>
    <t>CABEC SARL</t>
  </si>
  <si>
    <t>694059005</t>
  </si>
  <si>
    <t>INFORMATIQUE ET PRESTATION DE SERVICES</t>
  </si>
  <si>
    <t>P078114414897Z</t>
  </si>
  <si>
    <t>FOWEDJI</t>
  </si>
  <si>
    <t>690700483</t>
  </si>
  <si>
    <t>ENTREE QUARTIER NILON</t>
  </si>
  <si>
    <t>P038216274553G</t>
  </si>
  <si>
    <t>PUPLAMPU</t>
  </si>
  <si>
    <t>0023760103857</t>
  </si>
  <si>
    <t>P126917054813U</t>
  </si>
  <si>
    <t>OKALE ZE</t>
  </si>
  <si>
    <t>695573928</t>
  </si>
  <si>
    <t>P067517651951D</t>
  </si>
  <si>
    <t>MOGUM EPOUSE KALAMEU</t>
  </si>
  <si>
    <t>SOLANGE MADO</t>
  </si>
  <si>
    <t>00237656409445</t>
  </si>
  <si>
    <t>CARREFOUR TCHEUTCHOUA</t>
  </si>
  <si>
    <t>P057000506816L</t>
  </si>
  <si>
    <t>DJOUMKAM</t>
  </si>
  <si>
    <t>696545121</t>
  </si>
  <si>
    <t>P079515102690U</t>
  </si>
  <si>
    <t>AKOA MBOUZIE</t>
  </si>
  <si>
    <t>670265679</t>
  </si>
  <si>
    <t>CAMP-CHIC</t>
  </si>
  <si>
    <t>PREMIERE ENTREE</t>
  </si>
  <si>
    <t>P116412381216S</t>
  </si>
  <si>
    <t>CTSIAMBUH YUFANYI</t>
  </si>
  <si>
    <t>ELIAS ATSIMBOM</t>
  </si>
  <si>
    <t>677456325</t>
  </si>
  <si>
    <t>P039218297406J</t>
  </si>
  <si>
    <t>MARILYNE</t>
  </si>
  <si>
    <t>00237695691628</t>
  </si>
  <si>
    <t>P118612635549Y</t>
  </si>
  <si>
    <t>MBANDA IDEL</t>
  </si>
  <si>
    <t>699806922</t>
  </si>
  <si>
    <t>P048918308483C</t>
  </si>
  <si>
    <t>MANEDJO KENGNE EPSE WAMBA</t>
  </si>
  <si>
    <t>00237696855941</t>
  </si>
  <si>
    <t>P089317347034E</t>
  </si>
  <si>
    <t>DIGUIR BLAMDI</t>
  </si>
  <si>
    <t>(ETS AFRIC SERVICES)</t>
  </si>
  <si>
    <t>MANUTENSION, PRESTATIONS DE SERVICES, COMMERCE GENERAL</t>
  </si>
  <si>
    <t>ENTREE BONADIBONG</t>
  </si>
  <si>
    <t>P010216274450N</t>
  </si>
  <si>
    <t>ALI IDRISS ADOUM</t>
  </si>
  <si>
    <t>00237221234678</t>
  </si>
  <si>
    <t>M120500020269T</t>
  </si>
  <si>
    <t>STE ETREMEC SARL</t>
  </si>
  <si>
    <t>"ETREMEC"</t>
  </si>
  <si>
    <t>699856919</t>
  </si>
  <si>
    <t>NI</t>
  </si>
  <si>
    <t>P078414912402H</t>
  </si>
  <si>
    <t>P059312756386K</t>
  </si>
  <si>
    <t>KAMGA BRICE PATRICK</t>
  </si>
  <si>
    <t>ETS NOTE BOOK PRINT</t>
  </si>
  <si>
    <t>P049512713460D</t>
  </si>
  <si>
    <t>TCHAHETCHIENDJEU DIEUNEDORT</t>
  </si>
  <si>
    <t>681783252</t>
  </si>
  <si>
    <t>M081117253711F</t>
  </si>
  <si>
    <t>CES D'ANDOM-YEMBAMA</t>
  </si>
  <si>
    <t>677611779</t>
  </si>
  <si>
    <t>ANDOM- YEMBAMA</t>
  </si>
  <si>
    <t>P096912405997T</t>
  </si>
  <si>
    <t>PINDEM EPSE NSANGOU MARTINE</t>
  </si>
  <si>
    <t>P048914637246J</t>
  </si>
  <si>
    <t>MUOWOM</t>
  </si>
  <si>
    <t>VERA NANGE</t>
  </si>
  <si>
    <t>651206077</t>
  </si>
  <si>
    <t>FACE HOLLY STAR</t>
  </si>
  <si>
    <t>P026916084469R</t>
  </si>
  <si>
    <t>LUCAS ELONGE MEBOKA</t>
  </si>
  <si>
    <t>( MADISON GROUP )</t>
  </si>
  <si>
    <t>GENERAL CONTRACT/SUPPLIES/EXPLOITATION OF NATURAL RESOURCES/TRANSPORTATION &amp; LOGISTICS/GENERAL COMMERCE</t>
  </si>
  <si>
    <t>676584384</t>
  </si>
  <si>
    <t>M022116045452L</t>
  </si>
  <si>
    <t>SOCIETE F.T SARL</t>
  </si>
  <si>
    <t>F.T SARL</t>
  </si>
  <si>
    <t>PONT DE LA DJA</t>
  </si>
  <si>
    <t>location d'échafaudages, vente de matériel</t>
  </si>
  <si>
    <t>M012317805528G</t>
  </si>
  <si>
    <t>HARRYS SARL</t>
  </si>
  <si>
    <t>675101600</t>
  </si>
  <si>
    <t>DERRIÈRE ZEPOL</t>
  </si>
  <si>
    <t>P017712503745S</t>
  </si>
  <si>
    <t>BACHIROU MOISE</t>
  </si>
  <si>
    <t>P015600209585M</t>
  </si>
  <si>
    <t>MONOUE EP TCHOUPO</t>
  </si>
  <si>
    <t>M072014879405Q</t>
  </si>
  <si>
    <t>MEDIA-PROD SARL</t>
  </si>
  <si>
    <t>MEDIA-PROD</t>
  </si>
  <si>
    <t>INFOGRAPHIE-IMPRIMERIE-COMMERCE GENERAL-PRESTATION DIVERSES</t>
  </si>
  <si>
    <t>696746586</t>
  </si>
  <si>
    <t>P097616252480B</t>
  </si>
  <si>
    <t>KUITCHOU JEAN CALVIN</t>
  </si>
  <si>
    <t>00237678406222</t>
  </si>
  <si>
    <t>CARRIERE - MONTI</t>
  </si>
  <si>
    <t>ING ELECTRIQUE</t>
  </si>
  <si>
    <t>P078615224526J</t>
  </si>
  <si>
    <t>675693460</t>
  </si>
  <si>
    <t>P016300192046P</t>
  </si>
  <si>
    <t>NCHOUTPOUEM IBRAHIM</t>
  </si>
  <si>
    <t>ETS NCHOUTPOUEM IBRAHIM</t>
  </si>
  <si>
    <t>699898977</t>
  </si>
  <si>
    <t>PK 27</t>
  </si>
  <si>
    <t>P028312649797U</t>
  </si>
  <si>
    <t>NGUAMEN</t>
  </si>
  <si>
    <t>6804069940</t>
  </si>
  <si>
    <t>M120117256399G</t>
  </si>
  <si>
    <t>EP SFIL-NDENG</t>
  </si>
  <si>
    <t>SFIL-NDENG</t>
  </si>
  <si>
    <t>M030600020940E</t>
  </si>
  <si>
    <t>RS INTELLIGENCE &amp; LOBBYING SARL-U</t>
  </si>
  <si>
    <t>11 334</t>
  </si>
  <si>
    <t>699541243</t>
  </si>
  <si>
    <t>FACE ECOLE AMERICAINE.PORTAIL NOIR COLLE AU DRAIN</t>
  </si>
  <si>
    <t>GARGOTIÈRE</t>
  </si>
  <si>
    <t>P028317977901K</t>
  </si>
  <si>
    <t>TCHILIABO DJOUGANG</t>
  </si>
  <si>
    <t>CLAUDETTE MICHOU</t>
  </si>
  <si>
    <t>00237699593201</t>
  </si>
  <si>
    <t>PERFECTION ECLOE</t>
  </si>
  <si>
    <t>P127716064358B</t>
  </si>
  <si>
    <t>TSEDA</t>
  </si>
  <si>
    <t>673157971</t>
  </si>
  <si>
    <t>ETUDES &amp; EXPERTISES</t>
  </si>
  <si>
    <t>M051712643831C</t>
  </si>
  <si>
    <t>CDBPS-H SARL</t>
  </si>
  <si>
    <t>798380219</t>
  </si>
  <si>
    <t>MESSA HOPITAL CENTRAL</t>
  </si>
  <si>
    <t>M021300044600C</t>
  </si>
  <si>
    <t>STE J &amp; H SARL</t>
  </si>
  <si>
    <t>P059500545587J</t>
  </si>
  <si>
    <t>JEAN ALPHAKIG</t>
  </si>
  <si>
    <t>P096217202718D</t>
  </si>
  <si>
    <t>KEMBENG</t>
  </si>
  <si>
    <t>655953225</t>
  </si>
  <si>
    <t>ETANCHETTE GENERAL, PRESTATIONS DE SERVICES</t>
  </si>
  <si>
    <t>P088717614606Q</t>
  </si>
  <si>
    <t>DJEUDJEUNE TOUSSE ALEX SIMPLICE</t>
  </si>
  <si>
    <t>(ETS DJEUMAF ETANCHE ''D.E''</t>
  </si>
  <si>
    <t>0023767782062305</t>
  </si>
  <si>
    <t>P058312680829T</t>
  </si>
  <si>
    <t>ANENE PETER</t>
  </si>
  <si>
    <t>670721226</t>
  </si>
  <si>
    <t>P097118468643S</t>
  </si>
  <si>
    <t>NGECHE</t>
  </si>
  <si>
    <t>ELIZABETH NDONWIE</t>
  </si>
  <si>
    <t>677263073</t>
  </si>
  <si>
    <t>NTAMBAG</t>
  </si>
  <si>
    <t>P041915750634C</t>
  </si>
  <si>
    <t>AMIN EPSE AKEMNDA</t>
  </si>
  <si>
    <t>MARY  JINGWA</t>
  </si>
  <si>
    <t>651853061</t>
  </si>
  <si>
    <t>P019416178146W</t>
  </si>
  <si>
    <t>MOHAMADOU SALISSOU GARBA DE MBAH</t>
  </si>
  <si>
    <t>00237656453420</t>
  </si>
  <si>
    <t>P029714575382G</t>
  </si>
  <si>
    <t>TARSSE FITALIS</t>
  </si>
  <si>
    <t>680903106</t>
  </si>
  <si>
    <t>P015900050200D</t>
  </si>
  <si>
    <t>DJORWE CHARLES</t>
  </si>
  <si>
    <t>ETS DJORWE CHARLES</t>
  </si>
  <si>
    <t>674 11 77 14</t>
  </si>
  <si>
    <t>M. CHEVRES</t>
  </si>
  <si>
    <t>P067212465771D</t>
  </si>
  <si>
    <t>677756129</t>
  </si>
  <si>
    <t>DERRIERE PETIT MARCHE</t>
  </si>
  <si>
    <t>P058812527873D</t>
  </si>
  <si>
    <t>HAMADOU MADI ADJI</t>
  </si>
  <si>
    <t>675837780</t>
  </si>
  <si>
    <t>P047700543088C</t>
  </si>
  <si>
    <t>CHOUPO KAPTCHOUANG JEPHTE</t>
  </si>
  <si>
    <t>677 53 83 27</t>
  </si>
  <si>
    <t>P059112709478D</t>
  </si>
  <si>
    <t>GAPWU GISLAIN MARTIAL</t>
  </si>
  <si>
    <t>690955939</t>
  </si>
  <si>
    <t>P067300381552N</t>
  </si>
  <si>
    <t>TCHONANG CAMILLE</t>
  </si>
  <si>
    <t>694842195</t>
  </si>
  <si>
    <t>P038511485845D</t>
  </si>
  <si>
    <t>DOUDOU HAMAN</t>
  </si>
  <si>
    <t>P027817067712K</t>
  </si>
  <si>
    <t>NGONGANG NJANDJE NADIA JOSELAINE</t>
  </si>
  <si>
    <t>P029015118273N</t>
  </si>
  <si>
    <t>MFOUAPON LAQUINTINIE</t>
  </si>
  <si>
    <t>678789090</t>
  </si>
  <si>
    <t>P019512755236Y</t>
  </si>
  <si>
    <t>NNABBUIKE ARINZE</t>
  </si>
  <si>
    <t>ETS MESKILE 1211</t>
  </si>
  <si>
    <t>670 707 005</t>
  </si>
  <si>
    <t>P017417477521T</t>
  </si>
  <si>
    <t>TONFACK EPSE TEZEMBONG</t>
  </si>
  <si>
    <t>DORENTINE</t>
  </si>
  <si>
    <t>00237656047965</t>
  </si>
  <si>
    <t>P086400028581N</t>
  </si>
  <si>
    <t>ENAMA SCHECK</t>
  </si>
  <si>
    <t>P122017496288Q</t>
  </si>
  <si>
    <t>SIMEU PASCALINE</t>
  </si>
  <si>
    <t>11111911108</t>
  </si>
  <si>
    <t>P014912197623S</t>
  </si>
  <si>
    <t>NANGMENE JULIENNE</t>
  </si>
  <si>
    <t>P019418087320A</t>
  </si>
  <si>
    <t>657853468</t>
  </si>
  <si>
    <t>IMP/EXP-COMMERCE-PRESTATION</t>
  </si>
  <si>
    <t>M042014413239Q</t>
  </si>
  <si>
    <t>WORLD SPARE PARTS SARL</t>
  </si>
  <si>
    <t>W.S.P SARL</t>
  </si>
  <si>
    <t>699337642</t>
  </si>
  <si>
    <t>M101217257699D</t>
  </si>
  <si>
    <t>EP KAFAM</t>
  </si>
  <si>
    <t>679352915</t>
  </si>
  <si>
    <t>KAFAM</t>
  </si>
  <si>
    <t>M021812696889N</t>
  </si>
  <si>
    <t>STE GLOBAL BUSINES LIM SARL</t>
  </si>
  <si>
    <t>M071812729730G</t>
  </si>
  <si>
    <t>NF SERVICES SARL</t>
  </si>
  <si>
    <t>683747011</t>
  </si>
  <si>
    <t>M072318530227Z</t>
  </si>
  <si>
    <t>RACONTE CAMEROUN</t>
  </si>
  <si>
    <t>La Formation, La vente du matériel de formation et de bureau, Le commerce général, La prestation de services</t>
  </si>
  <si>
    <t>653408486/658088821</t>
  </si>
  <si>
    <t>P017318153122M</t>
  </si>
  <si>
    <t>CHUKWUMA JOSEPH</t>
  </si>
  <si>
    <t>P057400191306H</t>
  </si>
  <si>
    <t>DONWA GUY BERTIN</t>
  </si>
  <si>
    <t>ETS DONWA GUY B.</t>
  </si>
  <si>
    <t>678 94 26 98</t>
  </si>
  <si>
    <t>P117518163603C</t>
  </si>
  <si>
    <t>TCHATCHOUA EPSE KUATE</t>
  </si>
  <si>
    <t>0023767656000005</t>
  </si>
  <si>
    <t>P010012628774F</t>
  </si>
  <si>
    <t>KEUHAMPI TATSAPIH</t>
  </si>
  <si>
    <t>674094328</t>
  </si>
  <si>
    <t>M122217808133S</t>
  </si>
  <si>
    <t>SOCIETE CIVILE IMMOBILIERE EMERGENCE</t>
  </si>
  <si>
    <t>P058917936853K</t>
  </si>
  <si>
    <t>JUDITE SINDA</t>
  </si>
  <si>
    <t>699348370</t>
  </si>
  <si>
    <t>P019512488927M</t>
  </si>
  <si>
    <t>NOTEHO MOUAFO IRENE</t>
  </si>
  <si>
    <t>ETS NOTEHO MOUAFO</t>
  </si>
  <si>
    <t>675 25 47 55</t>
  </si>
  <si>
    <t>CARR.SAMBA</t>
  </si>
  <si>
    <t>FABRIQUE D'OBJETS DE DECORATIFS</t>
  </si>
  <si>
    <t>M112217759435E</t>
  </si>
  <si>
    <t>GROUPE NOKERO CONSTRUCTION SARL</t>
  </si>
  <si>
    <t>P122015514365Z</t>
  </si>
  <si>
    <t>MAHMOUD NOUROU</t>
  </si>
  <si>
    <t>P068716567161G</t>
  </si>
  <si>
    <t>MADIFFO DAKEM</t>
  </si>
  <si>
    <t>674783526</t>
  </si>
  <si>
    <t>P126916041727E</t>
  </si>
  <si>
    <t>SOW HAMSIRE</t>
  </si>
  <si>
    <t>P027018530208Z</t>
  </si>
  <si>
    <t>ANAYO NWAKWO</t>
  </si>
  <si>
    <t>LÉONARD</t>
  </si>
  <si>
    <t>P129612415796K</t>
  </si>
  <si>
    <t>671400308</t>
  </si>
  <si>
    <t>P047216242355Z</t>
  </si>
  <si>
    <t>WANG GUANGQING</t>
  </si>
  <si>
    <t>P086200012336H</t>
  </si>
  <si>
    <t>YATCHA MONOBO NICOLE</t>
  </si>
  <si>
    <t>MANCY EXPRESS</t>
  </si>
  <si>
    <t>677752765</t>
  </si>
  <si>
    <t>GARAGE BEAU ROCHAS</t>
  </si>
  <si>
    <t>COMMERCE DE PRÊT-À-PORTER</t>
  </si>
  <si>
    <t>P098716028820K</t>
  </si>
  <si>
    <t>EBENYE MOUKOUDI</t>
  </si>
  <si>
    <t>FRANCE GHISLAINE</t>
  </si>
  <si>
    <t>00237621265068</t>
  </si>
  <si>
    <t>MAKEPE-DOUALA</t>
  </si>
  <si>
    <t>P027012714340S</t>
  </si>
  <si>
    <t>NDOBE MBETTE EP. NZINZE</t>
  </si>
  <si>
    <t>P048000554769H</t>
  </si>
  <si>
    <t>674377908</t>
  </si>
  <si>
    <t>P017617416090T</t>
  </si>
  <si>
    <t>00237650534889</t>
  </si>
  <si>
    <t>M032118532914R</t>
  </si>
  <si>
    <t>SOCIÉTÉ VISION PLUS SARL</t>
  </si>
  <si>
    <t>SVPS</t>
  </si>
  <si>
    <t>M109816638740L</t>
  </si>
  <si>
    <t>LYCEE DE BONEPOUPA</t>
  </si>
  <si>
    <t>673566529</t>
  </si>
  <si>
    <t>P122017007562L</t>
  </si>
  <si>
    <t>GNIENG REGINE C</t>
  </si>
  <si>
    <t>673557827</t>
  </si>
  <si>
    <t>CCE GENERAL-BTP-PRODUITS INDUSTRIELS</t>
  </si>
  <si>
    <t>M047916336039E</t>
  </si>
  <si>
    <t>LE CONSORTIUM SARL</t>
  </si>
  <si>
    <t>P015812419153Q</t>
  </si>
  <si>
    <t>P107100193984L</t>
  </si>
  <si>
    <t>NGUEMFO EPSEE KANA</t>
  </si>
  <si>
    <t>NICOLE MAGLOIRE</t>
  </si>
  <si>
    <t>QTIER ÉVÊCHÉ
LIEU DIT CCO</t>
  </si>
  <si>
    <t>P118216588468B</t>
  </si>
  <si>
    <t>679244033</t>
  </si>
  <si>
    <t>P106300463036F</t>
  </si>
  <si>
    <t>699715025</t>
  </si>
  <si>
    <t>P018614630891G</t>
  </si>
  <si>
    <t>OLOA OLOA</t>
  </si>
  <si>
    <t>ELIE HONORE</t>
  </si>
  <si>
    <t>P027900479635Q</t>
  </si>
  <si>
    <t>NEW GENERATION OF TECHNOLOGY</t>
  </si>
  <si>
    <t>699 033 220/674 099 662</t>
  </si>
  <si>
    <t>M091914234945J</t>
  </si>
  <si>
    <t>SCI EMERAUDE</t>
  </si>
  <si>
    <t>699066140</t>
  </si>
  <si>
    <t>A COTE CONSULAT DE LA GUINNEE EQUATORIALE</t>
  </si>
  <si>
    <t>M112116711484Z</t>
  </si>
  <si>
    <t>LATIFA SHOPPING SARL</t>
  </si>
  <si>
    <t>00237692344199</t>
  </si>
  <si>
    <t>P127312640767U</t>
  </si>
  <si>
    <t>TEITO DONGMO JEAN ALBERT</t>
  </si>
  <si>
    <t>697297239</t>
  </si>
  <si>
    <t>ACHAT/VFENTE PRODUITS PUBLICITAIRES</t>
  </si>
  <si>
    <t>M051912786913S</t>
  </si>
  <si>
    <t>GF MEDIA SARL</t>
  </si>
  <si>
    <t>677548555</t>
  </si>
  <si>
    <t>A COTE COLLEGE BASSONG</t>
  </si>
  <si>
    <t>P077418384139Y</t>
  </si>
  <si>
    <t>MENDOUE</t>
  </si>
  <si>
    <t>+659017986+</t>
  </si>
  <si>
    <t>P100318258736G</t>
  </si>
  <si>
    <t>DANG ALAIN FERNANDO</t>
  </si>
  <si>
    <t>P038511545685Y</t>
  </si>
  <si>
    <t>DJUKA ELISE</t>
  </si>
  <si>
    <t>675188004</t>
  </si>
  <si>
    <t>P039018585040D</t>
  </si>
  <si>
    <t>SIMO HOMSI EPOUSE KAMGA KAMGA</t>
  </si>
  <si>
    <t>SANDRINE ADELE</t>
  </si>
  <si>
    <t>00237SANDRINE</t>
  </si>
  <si>
    <t>P018700566212M</t>
  </si>
  <si>
    <t>NGONGANG TCHUISSEU ESTHER</t>
  </si>
  <si>
    <t>DOUALA/BONABIBONG CARREFOUR AGIP</t>
  </si>
  <si>
    <t>P057718444034G</t>
  </si>
  <si>
    <t>677689921</t>
  </si>
  <si>
    <t>SIMPLIFIER</t>
  </si>
  <si>
    <t>BATCHENGA CENTRE VILLE</t>
  </si>
  <si>
    <t>P035712375942T</t>
  </si>
  <si>
    <t>BINEN PIUS</t>
  </si>
  <si>
    <t>696783083</t>
  </si>
  <si>
    <t>M102316123611T</t>
  </si>
  <si>
    <t>DEBYTES SARL</t>
  </si>
  <si>
    <t>679532469</t>
  </si>
  <si>
    <t>CHICAGO EEC</t>
  </si>
  <si>
    <t>P058916364682K</t>
  </si>
  <si>
    <t>ANOUHOU ZAKIATOU GLADYS</t>
  </si>
  <si>
    <t>00237676453773</t>
  </si>
  <si>
    <t>P118312575981A</t>
  </si>
  <si>
    <t>WABOU  ARISTIDE BERENGER</t>
  </si>
  <si>
    <t>679259343</t>
  </si>
  <si>
    <t>P067512268075W</t>
  </si>
  <si>
    <t>GANMOE BOUGANG ANGELINE</t>
  </si>
  <si>
    <t>P098512380783J</t>
  </si>
  <si>
    <t>JINBONG NONO SIMPLICE</t>
  </si>
  <si>
    <t>CPT A 244</t>
  </si>
  <si>
    <t>M080317412544X</t>
  </si>
  <si>
    <t>LYCÉE BILINGUE DE KOUSSERI</t>
  </si>
  <si>
    <t>BP 234 KOUSSERI</t>
  </si>
  <si>
    <t>698091654</t>
  </si>
  <si>
    <t>HARAZAYA- KOUSSERI</t>
  </si>
  <si>
    <t>P078817754773P</t>
  </si>
  <si>
    <t>FORYIM JOCELINE NDONGMO</t>
  </si>
  <si>
    <t>679877404</t>
  </si>
  <si>
    <t>P018112501442K</t>
  </si>
  <si>
    <t>NADJI GARGA</t>
  </si>
  <si>
    <t>678300815</t>
  </si>
  <si>
    <t>P059516581880C</t>
  </si>
  <si>
    <t>TCHIO DIYEM MOTIO</t>
  </si>
  <si>
    <t>P018416297103H</t>
  </si>
  <si>
    <t>LAQUALI</t>
  </si>
  <si>
    <t>653155525</t>
  </si>
  <si>
    <t>P115718000666U</t>
  </si>
  <si>
    <t>678659954</t>
  </si>
  <si>
    <t>P079317138923G</t>
  </si>
  <si>
    <t>PELAGO MOKEUTCHO</t>
  </si>
  <si>
    <t>EVELINE NADIA</t>
  </si>
  <si>
    <t>656157688</t>
  </si>
  <si>
    <t>P016016582058R</t>
  </si>
  <si>
    <t>MAIRAMOU YAYA</t>
  </si>
  <si>
    <t>00237695295220</t>
  </si>
  <si>
    <t>P047717098734L</t>
  </si>
  <si>
    <t>KENNE OUATIO</t>
  </si>
  <si>
    <t>ANSELME JUSTIN.</t>
  </si>
  <si>
    <t>CARREFOUR 3 FAMILLES</t>
  </si>
  <si>
    <t>P038218531063F</t>
  </si>
  <si>
    <t>TAFOUO MBOUKEU VALERY BERTRAND</t>
  </si>
  <si>
    <t>RUE FOCH AKWA</t>
  </si>
  <si>
    <t>P098917562796N</t>
  </si>
  <si>
    <t>00237690904629</t>
  </si>
  <si>
    <t>P026518391646X</t>
  </si>
  <si>
    <t>P049112269120W</t>
  </si>
  <si>
    <t>KANTA MAHAMADOU</t>
  </si>
  <si>
    <t>674 733 002</t>
  </si>
  <si>
    <t>CS LA FLEUR</t>
  </si>
  <si>
    <t>P087816340405Y</t>
  </si>
  <si>
    <t>KAMDEM MEDOM</t>
  </si>
  <si>
    <t>00237693923248</t>
  </si>
  <si>
    <t>P018512603093S</t>
  </si>
  <si>
    <t>MEYOU GAELLE</t>
  </si>
  <si>
    <t>ODETTE CHANCELLINE</t>
  </si>
  <si>
    <t>P117912843045J</t>
  </si>
  <si>
    <t>NJUMETONE NAOMI MESAME</t>
  </si>
  <si>
    <t>653667863</t>
  </si>
  <si>
    <t>P122017563252D</t>
  </si>
  <si>
    <t>KOM CELESTINE NOELLE</t>
  </si>
  <si>
    <t>677 758 350</t>
  </si>
  <si>
    <t>P046816825765A</t>
  </si>
  <si>
    <t>MENDJOULA</t>
  </si>
  <si>
    <t>P098416012110J</t>
  </si>
  <si>
    <t>TCHIO KEMTA HERVICE</t>
  </si>
  <si>
    <t>00237679750101</t>
  </si>
  <si>
    <t>P090017810149R</t>
  </si>
  <si>
    <t>ZAMERANO</t>
  </si>
  <si>
    <t>P036212486553S</t>
  </si>
  <si>
    <t>MOUKO AYANGMA</t>
  </si>
  <si>
    <t>P122017018875E</t>
  </si>
  <si>
    <t>TAMEGHE LUCAS</t>
  </si>
  <si>
    <t>677747929</t>
  </si>
  <si>
    <t>P108416210171U</t>
  </si>
  <si>
    <t>TCHOUO LOWE</t>
  </si>
  <si>
    <t>673368013</t>
  </si>
  <si>
    <t>P067716023216P</t>
  </si>
  <si>
    <t>652352604</t>
  </si>
  <si>
    <t>P088612722072P</t>
  </si>
  <si>
    <t>NGO BALEBA MARIETTE</t>
  </si>
  <si>
    <t>680315230</t>
  </si>
  <si>
    <t>P018814355894Y</t>
  </si>
  <si>
    <t>MOUHA DEUTCHOUA</t>
  </si>
  <si>
    <t>WILLY PEGUY</t>
  </si>
  <si>
    <t>679169646</t>
  </si>
  <si>
    <t>P040016033172T</t>
  </si>
  <si>
    <t>ROSE NDEMBE NJOKE</t>
  </si>
  <si>
    <t>00237675121186</t>
  </si>
  <si>
    <t>VENTE DE VETEMENTS POUR ENFANTS</t>
  </si>
  <si>
    <t>P047000174398D</t>
  </si>
  <si>
    <t>DJEMME EP KAMWA</t>
  </si>
  <si>
    <t>P108012520244M</t>
  </si>
  <si>
    <t>KASSING EMELINE MARLYSE</t>
  </si>
  <si>
    <t>677988765</t>
  </si>
  <si>
    <t>P017518287659A</t>
  </si>
  <si>
    <t>AHMAT .SALEH</t>
  </si>
  <si>
    <t>00237677867889</t>
  </si>
  <si>
    <t>M042217292534F</t>
  </si>
  <si>
    <t>ETS RAPHA SERVICE</t>
  </si>
  <si>
    <t>COMMERCE GENERAL, COMMUNICATION, PRESTATIONS DE SERVICES</t>
  </si>
  <si>
    <t>00237699499851</t>
  </si>
  <si>
    <t>M121312241724F</t>
  </si>
  <si>
    <t>LES CARRIERES MODERNES SARL</t>
  </si>
  <si>
    <t>P047616158229L</t>
  </si>
  <si>
    <t>LENAI EPSE DONANG</t>
  </si>
  <si>
    <t>691515245</t>
  </si>
  <si>
    <t>P047916358110G</t>
  </si>
  <si>
    <t>TCHETNGA TANTCHOU</t>
  </si>
  <si>
    <t>HILAIRE FRANKLIN</t>
  </si>
  <si>
    <t>00237666000220</t>
  </si>
  <si>
    <t>P046900477305K</t>
  </si>
  <si>
    <t>P058916153882R</t>
  </si>
  <si>
    <t>FEUGUE DJUFFO</t>
  </si>
  <si>
    <t>654438129</t>
  </si>
  <si>
    <t>P077412281691C</t>
  </si>
  <si>
    <t>ATIOFACK JEAN JACQUESETS</t>
  </si>
  <si>
    <t>ETS NGUEMO SERVICES</t>
  </si>
  <si>
    <t>677332289</t>
  </si>
  <si>
    <t>HOTEL LIDO</t>
  </si>
  <si>
    <t>P097416380589H</t>
  </si>
  <si>
    <t>NGEM KEASUH</t>
  </si>
  <si>
    <t>00237679816488</t>
  </si>
  <si>
    <t>P097712260503K</t>
  </si>
  <si>
    <t>LELE JEPHLINE ESTHER</t>
  </si>
  <si>
    <t>678830000</t>
  </si>
  <si>
    <t>P028112439696A</t>
  </si>
  <si>
    <t>LONLA ROSTAND</t>
  </si>
  <si>
    <t>699306260</t>
  </si>
  <si>
    <t>P017118016124N</t>
  </si>
  <si>
    <t>MBALA TOULOU</t>
  </si>
  <si>
    <t>ERIC FRANKLIN</t>
  </si>
  <si>
    <t>635149180</t>
  </si>
  <si>
    <t>P048400439858S</t>
  </si>
  <si>
    <t>KOPOUE</t>
  </si>
  <si>
    <t>M052318239074M</t>
  </si>
  <si>
    <t>VIDAL CONSULTING SARL</t>
  </si>
  <si>
    <t>FORMATION, CONSEIL, COACHING, PRESTATION DE SERVICES, IMPORT-EXPORT, BTP</t>
  </si>
  <si>
    <t>655861248</t>
  </si>
  <si>
    <t>P039017892817A</t>
  </si>
  <si>
    <t>FACE BOCOM I</t>
  </si>
  <si>
    <t>M052318257513B</t>
  </si>
  <si>
    <t>CKG TRADING</t>
  </si>
  <si>
    <t>REPRESENTATION ET NEGOCE ; IMPORT/EXPORT; DISTRIBUTION EN GROS ; LE COMMERCE GENERAL ; PRESTATIONS DE SERVICES</t>
  </si>
  <si>
    <t>M051612522516U</t>
  </si>
  <si>
    <t>SCI PYRAMIDE INTERNATIONAL</t>
  </si>
  <si>
    <t>698269153</t>
  </si>
  <si>
    <t>P017812350157U</t>
  </si>
  <si>
    <t>YAOUBA MUSA</t>
  </si>
  <si>
    <t>ETS YAOUBA MUSA</t>
  </si>
  <si>
    <t>P098012208217H</t>
  </si>
  <si>
    <t>TEGUIM CARLOS</t>
  </si>
  <si>
    <t>677546681</t>
  </si>
  <si>
    <t>A COTE DEMERVEILLE PLUS</t>
  </si>
  <si>
    <t>P015900471768N</t>
  </si>
  <si>
    <t>YEMAFOUO CLOTILDE</t>
  </si>
  <si>
    <t>668232270</t>
  </si>
  <si>
    <t>P039216399610N</t>
  </si>
  <si>
    <t>MONTHE JEANNE ALBERINE</t>
  </si>
  <si>
    <t>M071712638272N</t>
  </si>
  <si>
    <t>MEDICAM INTERNATIONAL SARL</t>
  </si>
  <si>
    <t>677731550</t>
  </si>
  <si>
    <t>ANALYSE  MEDICALES &amp; IMAGERIES MED.</t>
  </si>
  <si>
    <t>M051712625992D</t>
  </si>
  <si>
    <t>LABORATOIRE APEX</t>
  </si>
  <si>
    <t>674199796</t>
  </si>
  <si>
    <t>IMM ABBIA</t>
  </si>
  <si>
    <t>P078716069335D</t>
  </si>
  <si>
    <t>MAKOUDJOU FOKOU</t>
  </si>
  <si>
    <t>653074326</t>
  </si>
  <si>
    <t>P086118317262K</t>
  </si>
  <si>
    <t>MASSE</t>
  </si>
  <si>
    <t>00237675653462</t>
  </si>
  <si>
    <t>P099417718924F</t>
  </si>
  <si>
    <t>ABAKAR ADAM ALI</t>
  </si>
  <si>
    <t>ETS MAZEN LOGISTICS</t>
  </si>
  <si>
    <t>699281415</t>
  </si>
  <si>
    <t>P015912329732L</t>
  </si>
  <si>
    <t>OKORO NDUKWE</t>
  </si>
  <si>
    <t>680-319-173</t>
  </si>
  <si>
    <t>SAMPSON G. ST.</t>
  </si>
  <si>
    <t>OPP. EXPRESS U.</t>
  </si>
  <si>
    <t>P122016047142L</t>
  </si>
  <si>
    <t>EPEE EMMANUEL HILAIRE</t>
  </si>
  <si>
    <t>P027916300265A</t>
  </si>
  <si>
    <t>NWAODU VICKY CHIMA</t>
  </si>
  <si>
    <t>VTE MAT.ELECTRIQUE/PLOMBERIE</t>
  </si>
  <si>
    <t>M061912787671N</t>
  </si>
  <si>
    <t>STE DE DISTRIBUTION DE MATERIELS ELECTRIQUES ET DIVERS</t>
  </si>
  <si>
    <t>ANCIEN DALIP IMMEUBLE MAKY</t>
  </si>
  <si>
    <t>P098812718021J</t>
  </si>
  <si>
    <t>NOAH POLYCARPE JOEL</t>
  </si>
  <si>
    <t>TE S NOAH</t>
  </si>
  <si>
    <t>678737070</t>
  </si>
  <si>
    <t>P017917848450B</t>
  </si>
  <si>
    <t>MOUSTAPHA ISHAGA</t>
  </si>
  <si>
    <t>693195499</t>
  </si>
  <si>
    <t>M082316105530L</t>
  </si>
  <si>
    <t>LUCAS ET ASSOCIES</t>
  </si>
  <si>
    <t>SOCIÉTÉ D'EXPERTISE COMPTABLE ET DE COMMISSARIAT AUX COMPTES</t>
  </si>
  <si>
    <t>00237697 51 94 95</t>
  </si>
  <si>
    <t>BELAVIE NDOKOTI / DOUALA ; B.P 2798 DOUALA</t>
  </si>
  <si>
    <t>P017412483370T</t>
  </si>
  <si>
    <t>P039616055787B</t>
  </si>
  <si>
    <t>TCHAKOUA POUGOUM DÉDIA CYNDI (ETS ODURY SERVICES)</t>
  </si>
  <si>
    <t>00237674953472</t>
  </si>
  <si>
    <t>P058000555878M</t>
  </si>
  <si>
    <t>KONGNE KONGNE</t>
  </si>
  <si>
    <t>GARAGE AUTOMOBILE, PRESTATION DE SERVICES,MÉCANIQUE AUTOMOBILE, IMPORT EXPORT, COMMERCE GÉNÉRAL, B.TP</t>
  </si>
  <si>
    <t>TYO BAFOUSSAM</t>
  </si>
  <si>
    <t>P077812175313T</t>
  </si>
  <si>
    <t>FONDI NJOMOU ANASTASIE</t>
  </si>
  <si>
    <t>P019012697612W</t>
  </si>
  <si>
    <t>678093435</t>
  </si>
  <si>
    <t>RETRAITE (STATISTICIEN)</t>
  </si>
  <si>
    <t>P014500120780Z</t>
  </si>
  <si>
    <t>PK 14 BASSA</t>
  </si>
  <si>
    <t>P098715233870T</t>
  </si>
  <si>
    <t>MOGUON, EPOUSE KEMGANG</t>
  </si>
  <si>
    <t>CHANCELLINE VALDESE</t>
  </si>
  <si>
    <t>P117414954989T</t>
  </si>
  <si>
    <t>KWEGOUA NDJEUDJA</t>
  </si>
  <si>
    <t>M051512349748Q</t>
  </si>
  <si>
    <t>SCI FIFTY FIFTY SARL</t>
  </si>
  <si>
    <t>6 388</t>
  </si>
  <si>
    <t>699428054</t>
  </si>
  <si>
    <t>CAMP YABASSI PK5</t>
  </si>
  <si>
    <t>APRES BUCAVOYAGES AVANT LES RAILS IMM CCF</t>
  </si>
  <si>
    <t>M062116284230N</t>
  </si>
  <si>
    <t>BCSD SARL</t>
  </si>
  <si>
    <t>698311101</t>
  </si>
  <si>
    <t>M069712420087Z</t>
  </si>
  <si>
    <t>ECOLE PRIM. MATERN. P. L. LES DEBUTANTS</t>
  </si>
  <si>
    <t>LES DEBUTANTS</t>
  </si>
  <si>
    <t>P077216244729W</t>
  </si>
  <si>
    <t>LIAMBA ETOKE</t>
  </si>
  <si>
    <t>0023765950441</t>
  </si>
  <si>
    <t>P119212605020P</t>
  </si>
  <si>
    <t>MAIPELE</t>
  </si>
  <si>
    <t>ELSA DESIREE FRED ANA</t>
  </si>
  <si>
    <t>M011400048654D</t>
  </si>
  <si>
    <t>STE MOUAWIYA SARL</t>
  </si>
  <si>
    <t>P089612489290E</t>
  </si>
  <si>
    <t>BONDOMA KAMGANG GAETAN YVAN</t>
  </si>
  <si>
    <t>677753149</t>
  </si>
  <si>
    <t>P015516360859S</t>
  </si>
  <si>
    <t>TCHAWO EPSE KAMGNI</t>
  </si>
  <si>
    <t>00237686354750</t>
  </si>
  <si>
    <t>CITE-SIC/IPAC</t>
  </si>
  <si>
    <t>M061815181137N</t>
  </si>
  <si>
    <t>CANADIAN INTERNATIONAL SCHOOL</t>
  </si>
  <si>
    <t>P040416294139E</t>
  </si>
  <si>
    <t>SAHAKEM</t>
  </si>
  <si>
    <t>00237653282379</t>
  </si>
  <si>
    <t>P109916071310D</t>
  </si>
  <si>
    <t>691356967</t>
  </si>
  <si>
    <t>P018912698930P</t>
  </si>
  <si>
    <t>WEKAM TAYO</t>
  </si>
  <si>
    <t>ETS KABILA BAR</t>
  </si>
  <si>
    <t>677343050</t>
  </si>
  <si>
    <t>AVANT L'ECOLE</t>
  </si>
  <si>
    <t>P068018104272W</t>
  </si>
  <si>
    <t>NDE VITALIS</t>
  </si>
  <si>
    <t>00237674845266</t>
  </si>
  <si>
    <t>P017515114135H</t>
  </si>
  <si>
    <t>MAISABE</t>
  </si>
  <si>
    <t>671850669</t>
  </si>
  <si>
    <t>Vente de boissons non alcolisées</t>
  </si>
  <si>
    <t>P097116045070E</t>
  </si>
  <si>
    <t>679472915</t>
  </si>
  <si>
    <t>VENTE BH/HEBERGEMENT/CCE GL</t>
  </si>
  <si>
    <t>P087300178702Z</t>
  </si>
  <si>
    <t>FEUKEU FEUKEU</t>
  </si>
  <si>
    <t>P015217482752F</t>
  </si>
  <si>
    <t>EBOKO</t>
  </si>
  <si>
    <t>00237699080055</t>
  </si>
  <si>
    <t>COULOIR DE LA MORT</t>
  </si>
  <si>
    <t>P108017773109B</t>
  </si>
  <si>
    <t>INSPECTION D'ARRONDISSEMENT DE L'ÉDUCATION DE BASE DE NYAMBAKA</t>
  </si>
  <si>
    <t>(IAEB NYAMBAKA)</t>
  </si>
  <si>
    <t>00237696990580</t>
  </si>
  <si>
    <t>P098818066948T</t>
  </si>
  <si>
    <t>KINDONG</t>
  </si>
  <si>
    <t>PRINCELY KAFAIN</t>
  </si>
  <si>
    <t>P058400407758H</t>
  </si>
  <si>
    <t>ATCHOUKEU</t>
  </si>
  <si>
    <t>SEVERIN ARMEL</t>
  </si>
  <si>
    <t>695544965</t>
  </si>
  <si>
    <t>20476 YDE</t>
  </si>
  <si>
    <t>P014100371411Z</t>
  </si>
  <si>
    <t>WANDJIE</t>
  </si>
  <si>
    <t>P026900174487G</t>
  </si>
  <si>
    <t>NANNYELUGO PAUL</t>
  </si>
  <si>
    <t>ETS NANNYELUGO PAUL</t>
  </si>
  <si>
    <t>677350909</t>
  </si>
  <si>
    <t>M032318059099N</t>
  </si>
  <si>
    <t>695042119</t>
  </si>
  <si>
    <t>P015912499692R</t>
  </si>
  <si>
    <t>699871899</t>
  </si>
  <si>
    <t>M031100036217K</t>
  </si>
  <si>
    <t>SOCIETE CAMEROUNAISE DE BETON ET CONSTRUCTION</t>
  </si>
  <si>
    <t>SCBC SARL</t>
  </si>
  <si>
    <t>M082218001976U</t>
  </si>
  <si>
    <t>NKE'ZE FUU COOP CA</t>
  </si>
  <si>
    <t>696110329</t>
  </si>
  <si>
    <t>SOUDURE  METALIQUE</t>
  </si>
  <si>
    <t>M050600026836U</t>
  </si>
  <si>
    <t>STE "AFRI-FORGE" SARL</t>
  </si>
  <si>
    <t>AFRI-FORGE SARL</t>
  </si>
  <si>
    <t>699774950</t>
  </si>
  <si>
    <t>FACE PLACE MARCHE DES FLEURS</t>
  </si>
  <si>
    <t>P126816102178L</t>
  </si>
  <si>
    <t>NGEVE ETUTU ZACHEE</t>
  </si>
  <si>
    <t>( NGEVE ENGINEERING ENTERPRISE )</t>
  </si>
  <si>
    <t>IMPORT EXPORT/GENERAL CONTRACTS/SUPPLIES/CONSTRUCTION/GENERAL COMMERCE/SALES OF CARS/AGRIC ENGINEERING</t>
  </si>
  <si>
    <t>677579506</t>
  </si>
  <si>
    <t>M042116069819Z</t>
  </si>
  <si>
    <t>BIOCLIN SARL</t>
  </si>
  <si>
    <t>LABORATOIRE D'ANALYSES MEDICALES PRIVE &amp; PRESTATIONS DE SERVICES</t>
  </si>
  <si>
    <t>697673062</t>
  </si>
  <si>
    <t>P105500055269C</t>
  </si>
  <si>
    <t>MBABE DANIEL</t>
  </si>
  <si>
    <t>ETS MUMFILS</t>
  </si>
  <si>
    <t>699876922</t>
  </si>
  <si>
    <t>M072116365372C</t>
  </si>
  <si>
    <t>SOCIETE COOPERATIVE CONSEIL D'ADMINISTRATION D'AVENIR DES ENTREPRENEURS AGRICOLES DE NTUI</t>
  </si>
  <si>
    <t>AVENAN COOP-CA</t>
  </si>
  <si>
    <t>P016916361929L</t>
  </si>
  <si>
    <t>KAFO DAVID JERTRAN</t>
  </si>
  <si>
    <t>002376525306601</t>
  </si>
  <si>
    <t>6525306601</t>
  </si>
  <si>
    <t>M112116833094L</t>
  </si>
  <si>
    <t>LENTCH SARL</t>
  </si>
  <si>
    <t>LENTCH</t>
  </si>
  <si>
    <t>PRESTATION DE SERVICES DE CONSEIL, COMMERCE GENERAL, IMPORT-EXPORT ET BTP</t>
  </si>
  <si>
    <t>00237675854729</t>
  </si>
  <si>
    <t>MONTE EEC PLATEAU</t>
  </si>
  <si>
    <t>P122017050803Y</t>
  </si>
  <si>
    <t>MESSOUM JEANNETTE</t>
  </si>
  <si>
    <t>671438819</t>
  </si>
  <si>
    <t>P099112695508F</t>
  </si>
  <si>
    <t>SASSO</t>
  </si>
  <si>
    <t>P057900527357G</t>
  </si>
  <si>
    <t>NENKAM NOUTCHAYA</t>
  </si>
  <si>
    <t>BLANCHE BERNADETTE</t>
  </si>
  <si>
    <t>6976696O6</t>
  </si>
  <si>
    <t>M097817261175Q</t>
  </si>
  <si>
    <t>EP TONGA G C</t>
  </si>
  <si>
    <t>P018514796695U</t>
  </si>
  <si>
    <t>LANGOSSE</t>
  </si>
  <si>
    <t>651574569</t>
  </si>
  <si>
    <t>M021312577602F</t>
  </si>
  <si>
    <t>KOICA</t>
  </si>
  <si>
    <t>P118712551674S</t>
  </si>
  <si>
    <t>NCHOUTNDIGNIGNI MIMCHE</t>
  </si>
  <si>
    <t>P119716767116N</t>
  </si>
  <si>
    <t>MINKULU ENAMA</t>
  </si>
  <si>
    <t>699654161</t>
  </si>
  <si>
    <t>FACE TEMOIN DE JEHOVA</t>
  </si>
  <si>
    <t>P026900168840M</t>
  </si>
  <si>
    <t>677912534</t>
  </si>
  <si>
    <t>Vente Picièces Détachées Motos</t>
  </si>
  <si>
    <t>P107900199887Q</t>
  </si>
  <si>
    <t>LADO Samuel</t>
  </si>
  <si>
    <t>99540732</t>
  </si>
  <si>
    <t>M120800026281D</t>
  </si>
  <si>
    <t>BELGOCAM SARL</t>
  </si>
  <si>
    <t>673980775</t>
  </si>
  <si>
    <t>P079012241055Y</t>
  </si>
  <si>
    <t>MAFFO FOFOU CHARLIE</t>
  </si>
  <si>
    <t>675027436</t>
  </si>
  <si>
    <t>M071100037238U</t>
  </si>
  <si>
    <t>PRESTIGE BRAND SARL</t>
  </si>
  <si>
    <t>PRESTIGE BRAND</t>
  </si>
  <si>
    <t>673078807</t>
  </si>
  <si>
    <t>A COTE DE LA FLOTTE DLA BERCY</t>
  </si>
  <si>
    <t>OBJETS PUBLICITAIRES/PREST SCES</t>
  </si>
  <si>
    <t>M121100039706X</t>
  </si>
  <si>
    <t>656781021</t>
  </si>
  <si>
    <t>FIN GOUDRON DE LA SALLE</t>
  </si>
  <si>
    <t>P128512240531T</t>
  </si>
  <si>
    <t>699271825</t>
  </si>
  <si>
    <t>P077600424999H</t>
  </si>
  <si>
    <t>MAABA NGOKO EPSEE FEUSSA</t>
  </si>
  <si>
    <t>P067012187017Q</t>
  </si>
  <si>
    <t>EVIEN NGOH ALPHONSE</t>
  </si>
  <si>
    <t>4 321</t>
  </si>
  <si>
    <t>65260781</t>
  </si>
  <si>
    <t>FACE SUPER MAX</t>
  </si>
  <si>
    <t>M079717261193K</t>
  </si>
  <si>
    <t>GBPS BANDOUNGA-GABON</t>
  </si>
  <si>
    <t>BANDOUNGA GABON</t>
  </si>
  <si>
    <t>P040217849129U</t>
  </si>
  <si>
    <t>693391165</t>
  </si>
  <si>
    <t>P122016281638J</t>
  </si>
  <si>
    <t>PAN ZONGPING</t>
  </si>
  <si>
    <t>699550082</t>
  </si>
  <si>
    <t>P108713987561T</t>
  </si>
  <si>
    <t>ANIXE</t>
  </si>
  <si>
    <t>676163904</t>
  </si>
  <si>
    <t>WOURTABABAL II</t>
  </si>
  <si>
    <t>M099200017627R</t>
  </si>
  <si>
    <t>Centre familial des Handicapés</t>
  </si>
  <si>
    <t>C.F.H.M</t>
  </si>
  <si>
    <t>Trypano</t>
  </si>
  <si>
    <t>Entrée Hopital de Trypano</t>
  </si>
  <si>
    <t>P067312418854E</t>
  </si>
  <si>
    <t>COMFORT UKE ODIM</t>
  </si>
  <si>
    <t>ETS COMFORT UKE ODIM</t>
  </si>
  <si>
    <t>P107912407613C</t>
  </si>
  <si>
    <t>KAH FOTU</t>
  </si>
  <si>
    <t>652060096</t>
  </si>
  <si>
    <t>NEW</t>
  </si>
  <si>
    <t>NEW A</t>
  </si>
  <si>
    <t>P058516003086U</t>
  </si>
  <si>
    <t>00237655224490</t>
  </si>
  <si>
    <t>P027912241498Y</t>
  </si>
  <si>
    <t>DZUKAM TAMDJO SIMPLICE DANIELDZU</t>
  </si>
  <si>
    <t>DZUKAM TAMDJO SIMPLICE DANIEL</t>
  </si>
  <si>
    <t>M012118466229C</t>
  </si>
  <si>
    <t>DISCOVERY SARL</t>
  </si>
  <si>
    <t>695239218</t>
  </si>
  <si>
    <t>P099112637265Z</t>
  </si>
  <si>
    <t>THEODORA</t>
  </si>
  <si>
    <t>P016616449903Q</t>
  </si>
  <si>
    <t>KOPEGHELACK KUETE</t>
  </si>
  <si>
    <t>002376777363778</t>
  </si>
  <si>
    <t>Plaque cetic</t>
  </si>
  <si>
    <t>P017416369752D</t>
  </si>
  <si>
    <t>MAIRAMOU BOUBA</t>
  </si>
  <si>
    <t>00237623233220</t>
  </si>
  <si>
    <t>PUBLIC SERVICE</t>
  </si>
  <si>
    <t>M012216926445X</t>
  </si>
  <si>
    <t>PUBLIC INDEPENDENT CONCILIATOR</t>
  </si>
  <si>
    <t>S.W BUEA</t>
  </si>
  <si>
    <t>678093421</t>
  </si>
  <si>
    <t>P014517224505C</t>
  </si>
  <si>
    <t>KAPE EPSE WONTCHEU</t>
  </si>
  <si>
    <t>P037200363776N</t>
  </si>
  <si>
    <t>QTIER FAMGOUM LIEUDIT CARREFOUR BATIE</t>
  </si>
  <si>
    <t>VENTE PRODUITS PHYTOS</t>
  </si>
  <si>
    <t>P129216764925J</t>
  </si>
  <si>
    <t>GHISLAIN BEAUCLAIR</t>
  </si>
  <si>
    <t>661707075</t>
  </si>
  <si>
    <t>M122015294825S</t>
  </si>
  <si>
    <t>MEL’S OPTIC</t>
  </si>
  <si>
    <t>PRESTATIONS DE SERVICES, COMMERCE GÉNÉRAL, IMPORT-EXPORT,COMMERCIALISATION DES PRODUITS D,OPTIQUE LUNETTERIE ET APPAREILLAGE ET AUTRE</t>
  </si>
  <si>
    <t>P047816369812W</t>
  </si>
  <si>
    <t>ZHANG HUANYONG</t>
  </si>
  <si>
    <t>P127912436651E</t>
  </si>
  <si>
    <t>MAKOU EVELINE</t>
  </si>
  <si>
    <t>670 073 605</t>
  </si>
  <si>
    <t>P097216022235K</t>
  </si>
  <si>
    <t>NGUIEKOU</t>
  </si>
  <si>
    <t>P047512695185Y</t>
  </si>
  <si>
    <t>NGUEGANG SIMON</t>
  </si>
  <si>
    <t>677 028 414</t>
  </si>
  <si>
    <t>VERS PANTHERE BAR</t>
  </si>
  <si>
    <t>ETS. UNIVERSITAIRE</t>
  </si>
  <si>
    <t>M019300011516B</t>
  </si>
  <si>
    <t>UNIVERSITE YAOUNDE I</t>
  </si>
  <si>
    <t>UNIVERSITE YDE I</t>
  </si>
  <si>
    <t>222221320</t>
  </si>
  <si>
    <t>P039012677570U</t>
  </si>
  <si>
    <t>TSAFACK TSAGUE CHRISTELLE</t>
  </si>
  <si>
    <t>TSAFACKTSAGUE CHRISTELLE</t>
  </si>
  <si>
    <t>670377433</t>
  </si>
  <si>
    <t>P088112618310N</t>
  </si>
  <si>
    <t>WOUATCHOUANG WANDJI GUY PASSANT</t>
  </si>
  <si>
    <t>699509358</t>
  </si>
  <si>
    <t>P117716178088S</t>
  </si>
  <si>
    <t>SEVERINE AMINKENG</t>
  </si>
  <si>
    <t>002376990056780</t>
  </si>
  <si>
    <t>P017612489843P</t>
  </si>
  <si>
    <t>MOFOR DORIS</t>
  </si>
  <si>
    <t>CHIALEFACK</t>
  </si>
  <si>
    <t>679105556</t>
  </si>
  <si>
    <t>P044314415181G</t>
  </si>
  <si>
    <t>HENOCK</t>
  </si>
  <si>
    <t>P037218178572P</t>
  </si>
  <si>
    <t>WOPEMWO</t>
  </si>
  <si>
    <t>27031972</t>
  </si>
  <si>
    <t>P037200235368U</t>
  </si>
  <si>
    <t>ABDOURASSOULOU</t>
  </si>
  <si>
    <t>677611128 / 697611128</t>
  </si>
  <si>
    <t>P039717707086C</t>
  </si>
  <si>
    <t>WANOU</t>
  </si>
  <si>
    <t>HUGUES BORICE</t>
  </si>
  <si>
    <t>00237657795616</t>
  </si>
  <si>
    <t>COMMERCE DE DÉTAILS</t>
  </si>
  <si>
    <t>P057817416834T</t>
  </si>
  <si>
    <t>NZEMBOMVE EPSE TESSA</t>
  </si>
  <si>
    <t>VICTOEINE</t>
  </si>
  <si>
    <t>00237679310590</t>
  </si>
  <si>
    <t>P019016565461U</t>
  </si>
  <si>
    <t>BAROUL ABBA</t>
  </si>
  <si>
    <t>00237694118080</t>
  </si>
  <si>
    <t>P018118560765C</t>
  </si>
  <si>
    <t>AL MOUSTAPHA</t>
  </si>
  <si>
    <t>HAMED ABDOULARI</t>
  </si>
  <si>
    <t>P048618500232W</t>
  </si>
  <si>
    <t>TANTOH FON</t>
  </si>
  <si>
    <t>P107116567424U</t>
  </si>
  <si>
    <t>P108418430734F</t>
  </si>
  <si>
    <t>P058518355514U</t>
  </si>
  <si>
    <t>KEMTA KEMLONG</t>
  </si>
  <si>
    <t>688776655</t>
  </si>
  <si>
    <t>P019717091978K</t>
  </si>
  <si>
    <t>673132435</t>
  </si>
  <si>
    <t>P098812626211B</t>
  </si>
  <si>
    <t>AFANA AGNES PELAGIE</t>
  </si>
  <si>
    <t>PRESTIGE BAR</t>
  </si>
  <si>
    <t>696 346 453</t>
  </si>
  <si>
    <t>P029316814157H</t>
  </si>
  <si>
    <t>0023755669503</t>
  </si>
  <si>
    <t>P019312442738P</t>
  </si>
  <si>
    <t>ISMAILA DAOUDA</t>
  </si>
  <si>
    <t>P126714444667Z</t>
  </si>
  <si>
    <t>TCHIPE</t>
  </si>
  <si>
    <t>FLAURIBERT</t>
  </si>
  <si>
    <t>P069412625158J</t>
  </si>
  <si>
    <t>EWANE NANCY MPONGE</t>
  </si>
  <si>
    <t>654706475</t>
  </si>
  <si>
    <t>P108118528430S</t>
  </si>
  <si>
    <t>NJANJALLA NTONE MISSE</t>
  </si>
  <si>
    <t>JEANNET</t>
  </si>
  <si>
    <t>M122018642363N</t>
  </si>
  <si>
    <t>ETS PERFECTIONIST</t>
  </si>
  <si>
    <t>677 56 40 30</t>
  </si>
  <si>
    <t>DERRIERE RESTAU ORIENT ROUGE</t>
  </si>
  <si>
    <t>P106400269402D</t>
  </si>
  <si>
    <t>DJEUKAM EP SITCHEU</t>
  </si>
  <si>
    <t>PRESENTATION DE SCES &amp; COMM.GENERAL</t>
  </si>
  <si>
    <t>P046800229814L</t>
  </si>
  <si>
    <t>KENMOGNE KAMCHE</t>
  </si>
  <si>
    <t>678005349</t>
  </si>
  <si>
    <t>MONTEE MSSION CATHOLIQUE</t>
  </si>
  <si>
    <t>M012216884436M</t>
  </si>
  <si>
    <t>CAMEROON ENERGY FIELD ENGINEERING &amp; SERVICES</t>
  </si>
  <si>
    <t>CEFES PLC</t>
  </si>
  <si>
    <t>ENGINEERING, PROCUREMENT, CONSTRUCTION, CONSULTANCY &amp; MAINTENANCE, INDUSTRIAL/MARINE SUPPLIES, IMPORT/EXPORT</t>
  </si>
  <si>
    <t>00237676225597</t>
  </si>
  <si>
    <t>P122015987298T</t>
  </si>
  <si>
    <t>EFAP AWANGA GENEVIEVE</t>
  </si>
  <si>
    <t>653678346</t>
  </si>
  <si>
    <t>P119112724749Y</t>
  </si>
  <si>
    <t>679150701</t>
  </si>
  <si>
    <t>P019417028719J</t>
  </si>
  <si>
    <t>TCHINDA TAKUETE</t>
  </si>
  <si>
    <t>697748016</t>
  </si>
  <si>
    <t>P067012693552G</t>
  </si>
  <si>
    <t>DONGMO EPSEE DONGMO</t>
  </si>
  <si>
    <t>699971882</t>
  </si>
  <si>
    <t>P128515394295M</t>
  </si>
  <si>
    <t>ADOUBE BOUDOMBO</t>
  </si>
  <si>
    <t>697801013</t>
  </si>
  <si>
    <t>M082017758124L</t>
  </si>
  <si>
    <t>COLLEGE LA PREVOYANCE</t>
  </si>
  <si>
    <t>696497310</t>
  </si>
  <si>
    <t>P019012733420C</t>
  </si>
  <si>
    <t>MUHAMMADU SANI SULEIMANOU</t>
  </si>
  <si>
    <t>MARCHE CENTRAL BTQ 713</t>
  </si>
  <si>
    <t>P098818440126X</t>
  </si>
  <si>
    <t>FEU ROUGE HÔTEL DIPLOMATE</t>
  </si>
  <si>
    <t>P068400488700A</t>
  </si>
  <si>
    <t>MEBADA  MBENE  ALAIN</t>
  </si>
  <si>
    <t>676523267</t>
  </si>
  <si>
    <t>M012217054731L</t>
  </si>
  <si>
    <t>PLURIAL-ENGINEERING</t>
  </si>
  <si>
    <t>00237691077241</t>
  </si>
  <si>
    <t>M071016657039X</t>
  </si>
  <si>
    <t>LYCEE BILINGUE DE BAFOUSSAM RURAL</t>
  </si>
  <si>
    <t>L.Y.BIBARU</t>
  </si>
  <si>
    <t>695747437</t>
  </si>
  <si>
    <t>P087200133417L</t>
  </si>
  <si>
    <t>NGOPNANG</t>
  </si>
  <si>
    <t>699 957 429/679 568 765</t>
  </si>
  <si>
    <t>P097711113382X</t>
  </si>
  <si>
    <t>WANKOU NGUEPDJIO</t>
  </si>
  <si>
    <t>678538400</t>
  </si>
  <si>
    <t>P019012702888U</t>
  </si>
  <si>
    <t>Vente de produits alimentaires</t>
  </si>
  <si>
    <t>P049114871096U</t>
  </si>
  <si>
    <t>681583555</t>
  </si>
  <si>
    <t>M081217242730Y</t>
  </si>
  <si>
    <t>CETIC DE MBONGO</t>
  </si>
  <si>
    <t>699491933</t>
  </si>
  <si>
    <t>DEVELOPEMENT LOCAL</t>
  </si>
  <si>
    <t>M040712377912L</t>
  </si>
  <si>
    <t>COMMUNE DE NGAOUNDERE 1ER</t>
  </si>
  <si>
    <t>699851524</t>
  </si>
  <si>
    <t>M062017245890W</t>
  </si>
  <si>
    <t>LYC+ËE BILINGUE DE GANGASSAOU</t>
  </si>
  <si>
    <t>699603898</t>
  </si>
  <si>
    <t>GANGASSAOU</t>
  </si>
  <si>
    <t>P038416340323X</t>
  </si>
  <si>
    <t>KEUNKOUO DJAMNO</t>
  </si>
  <si>
    <t>0023711245222</t>
  </si>
  <si>
    <t>P036900555670N</t>
  </si>
  <si>
    <t>ASSOMO ROSE</t>
  </si>
  <si>
    <t>P088018549210K</t>
  </si>
  <si>
    <t>UGOCHUKWU EBEDE</t>
  </si>
  <si>
    <t>673930932</t>
  </si>
  <si>
    <t>ELIGEFFA</t>
  </si>
  <si>
    <t>P047417838786C</t>
  </si>
  <si>
    <t>MALANDJOU KONDJO</t>
  </si>
  <si>
    <t>P050017446492G</t>
  </si>
  <si>
    <t>NOURATOULLAH MARYAM</t>
  </si>
  <si>
    <t>BINT IDRISS</t>
  </si>
  <si>
    <t>237653425824</t>
  </si>
  <si>
    <t>M052217357206F</t>
  </si>
  <si>
    <t>JOHKINGS HIGHWORKS LTD</t>
  </si>
  <si>
    <t>00237677844300</t>
  </si>
  <si>
    <t>M112316256212F</t>
  </si>
  <si>
    <t>GPS ENTREPRISES AND TRAVELS SARL</t>
  </si>
  <si>
    <t>COMMERCE GENERAL (DEE-MART - DETAIL - DEMI-GROS) - PRESTATION DE SERVICES</t>
  </si>
  <si>
    <t>P018018607962T</t>
  </si>
  <si>
    <t>KENFACK TSAGO SIMPLICE</t>
  </si>
  <si>
    <t>ETS OBS</t>
  </si>
  <si>
    <t>M091817596934U</t>
  </si>
  <si>
    <t>ACADEMIC COLLEGE OF EXCELLENCE</t>
  </si>
  <si>
    <t>FEBE VILLAGE CARREFOUR BETHLEHEM</t>
  </si>
  <si>
    <t>M011712584982G</t>
  </si>
  <si>
    <t>PARIMAN DISTRIBUTOR</t>
  </si>
  <si>
    <t>"PAD" SARL</t>
  </si>
  <si>
    <t>183YDE</t>
  </si>
  <si>
    <t>P076100034833E</t>
  </si>
  <si>
    <t>NTSA BILOAH</t>
  </si>
  <si>
    <t>P058816196209X</t>
  </si>
  <si>
    <t>GERARD ANTOINE</t>
  </si>
  <si>
    <t>M050800024648Y</t>
  </si>
  <si>
    <t>LOWELEC AUTOMOVE ENERGY</t>
  </si>
  <si>
    <t>STE LAME SARL</t>
  </si>
  <si>
    <t>670229962</t>
  </si>
  <si>
    <t>FACE LADYNELLE</t>
  </si>
  <si>
    <t>P098116074953U</t>
  </si>
  <si>
    <t>ELIZABETH NAMONDO ÉPSE EBAI</t>
  </si>
  <si>
    <t>HADDISSON</t>
  </si>
  <si>
    <t>677767044</t>
  </si>
  <si>
    <t>M062116458200C</t>
  </si>
  <si>
    <t>INSTITUT SUPERIEUR DE GESTION DE YAOUNDE</t>
  </si>
  <si>
    <t>695407684</t>
  </si>
  <si>
    <t>P087300483932E</t>
  </si>
  <si>
    <t>MONTHE SIEWE KATT WILLIAM</t>
  </si>
  <si>
    <t>699 438 882</t>
  </si>
  <si>
    <t>P077500151001W</t>
  </si>
  <si>
    <t>DJIKE EPSEE MASSIL</t>
  </si>
  <si>
    <t>EDWIGE BLONDELLE</t>
  </si>
  <si>
    <t>P117214945269M</t>
  </si>
  <si>
    <t>EJELLE</t>
  </si>
  <si>
    <t>GEORGE MESAPE</t>
  </si>
  <si>
    <t>MNANDA ANTENNE</t>
  </si>
  <si>
    <t>P122016010545E</t>
  </si>
  <si>
    <t>670653870</t>
  </si>
  <si>
    <t>M072116365431D</t>
  </si>
  <si>
    <t>OKALA BILAÏ 23 CONSULTING</t>
  </si>
  <si>
    <t>O.B 23 CONSULTING</t>
  </si>
  <si>
    <t>PRESTATIONS DE SERVICES, CONCEIRGERIE DE LUXE, COMMERCE GENERAL</t>
  </si>
  <si>
    <t>675232040</t>
  </si>
  <si>
    <t>M090400017609B</t>
  </si>
  <si>
    <t>GROUPE SCOLAIRE AMIDAF</t>
  </si>
  <si>
    <t>GPE SCOL AMIDAF</t>
  </si>
  <si>
    <t>79208524</t>
  </si>
  <si>
    <t>ENTREE SAFCA</t>
  </si>
  <si>
    <t>P019116598634Z</t>
  </si>
  <si>
    <t>00237655151438</t>
  </si>
  <si>
    <t>P089417659750E</t>
  </si>
  <si>
    <t>ATCHOUPOUA TILONG</t>
  </si>
  <si>
    <t>00237697388241</t>
  </si>
  <si>
    <t>APPROVISIONNEMENT - TRANSIT</t>
  </si>
  <si>
    <t>M021712604121Z</t>
  </si>
  <si>
    <t>STE D.M CAMEROUN SARL</t>
  </si>
  <si>
    <t>RUE DES MANGUIERS IMM NDEKE ET FILS</t>
  </si>
  <si>
    <t>P127517975476Z</t>
  </si>
  <si>
    <t>LADIO NASSER</t>
  </si>
  <si>
    <t>5677889689</t>
  </si>
  <si>
    <t>VENTE ACCE</t>
  </si>
  <si>
    <t>P018815278855S</t>
  </si>
  <si>
    <t>NDONANG NGAMBO ROMAIN</t>
  </si>
  <si>
    <t>ETS NDONANG &amp; FILS</t>
  </si>
  <si>
    <t>P118713275729M</t>
  </si>
  <si>
    <t>EDZIMBI ONDOA</t>
  </si>
  <si>
    <t>JOANNA</t>
  </si>
  <si>
    <t>657803712</t>
  </si>
  <si>
    <t>P084718458137L</t>
  </si>
  <si>
    <t>NGANGUÉN TIANGUEU</t>
  </si>
  <si>
    <t>678270144</t>
  </si>
  <si>
    <t>CAISSE</t>
  </si>
  <si>
    <t>P017817415690B</t>
  </si>
  <si>
    <t>00237698061789</t>
  </si>
  <si>
    <t>M042318176645D</t>
  </si>
  <si>
    <t>PERLO-VILLA SARL</t>
  </si>
  <si>
    <t>NEGOCE, TRANSPORT, COMMERCE GENERAL, BTP, PRESTATIONS DE SERVICES</t>
  </si>
  <si>
    <t>651709166</t>
  </si>
  <si>
    <t>P018417707254B</t>
  </si>
  <si>
    <t>NGUETEU TSANA</t>
  </si>
  <si>
    <t>SEVERIN DEBOIS</t>
  </si>
  <si>
    <t>677398821000</t>
  </si>
  <si>
    <t>M012416341277C</t>
  </si>
  <si>
    <t>PRESTIGE GLOBAL TRADE AND SERVICES SARL</t>
  </si>
  <si>
    <t>PGTS SARL</t>
  </si>
  <si>
    <t>COMMERCE GÉNÉRAL-PRESTATIONS DE SERVICES -IMPORT -EXPORT -NÉGOCE</t>
  </si>
  <si>
    <t>00237653444140</t>
  </si>
  <si>
    <t>P048214380417C</t>
  </si>
  <si>
    <t>ITJIBI ILOGA PAUL HENOCK</t>
  </si>
  <si>
    <t>691814329</t>
  </si>
  <si>
    <t>M091914182474S</t>
  </si>
  <si>
    <t>GLODIS SARL</t>
  </si>
  <si>
    <t>698 501 789</t>
  </si>
  <si>
    <t>P017716609188K</t>
  </si>
  <si>
    <t>DJAHAWA</t>
  </si>
  <si>
    <t>691376654</t>
  </si>
  <si>
    <t>M092015075427Z</t>
  </si>
  <si>
    <t>INTERNATIONAL WORLD TRANSFORMING MISSION SARL</t>
  </si>
  <si>
    <t>696241708</t>
  </si>
  <si>
    <t>P020218531031N</t>
  </si>
  <si>
    <t>NGHONO YIEWO</t>
  </si>
  <si>
    <t>ANNIE ALIANCE</t>
  </si>
  <si>
    <t>00237680236520</t>
  </si>
  <si>
    <t>P017212374961P</t>
  </si>
  <si>
    <t>FARFAR GOZEM</t>
  </si>
  <si>
    <t>696 025 419</t>
  </si>
  <si>
    <t>P057912480673U</t>
  </si>
  <si>
    <t>MBITA MBITA</t>
  </si>
  <si>
    <t>P127312262253A</t>
  </si>
  <si>
    <t>KWADOU EPSEE EVINA</t>
  </si>
  <si>
    <t>ERNESTINE JULIETTE</t>
  </si>
  <si>
    <t>678 64 06 34</t>
  </si>
  <si>
    <t>P038412090285U</t>
  </si>
  <si>
    <t>SOUSSOUNE  NAFISSATOU</t>
  </si>
  <si>
    <t>698495278</t>
  </si>
  <si>
    <t>GESTIONNAIRE DE RESSOURCES HUMAINES</t>
  </si>
  <si>
    <t>M071300047679W</t>
  </si>
  <si>
    <t>STE BAES SARL</t>
  </si>
  <si>
    <t>698779369</t>
  </si>
  <si>
    <t>BEEDI FACE LAVERIE</t>
  </si>
  <si>
    <t>P015312337888M</t>
  </si>
  <si>
    <t>TCHENNEBOIN VINCENT</t>
  </si>
  <si>
    <t>699796806</t>
  </si>
  <si>
    <t>CPT 159</t>
  </si>
  <si>
    <t>P058117530243L</t>
  </si>
  <si>
    <t>STEPHANIE VIVIANE GRACE</t>
  </si>
  <si>
    <t>0023790341576</t>
  </si>
  <si>
    <t>RESIDENCE BALEPA</t>
  </si>
  <si>
    <t>P057016366117Z</t>
  </si>
  <si>
    <t>DJISSIE NGUEYAPHA EPOUSE TCHULAP</t>
  </si>
  <si>
    <t>00237693398318</t>
  </si>
  <si>
    <t>P076216819553X</t>
  </si>
  <si>
    <t>P115616372292R</t>
  </si>
  <si>
    <t>MAFO EPSE FAMDIE BOPDA</t>
  </si>
  <si>
    <t>00237677346418</t>
  </si>
  <si>
    <t>P017814794784D</t>
  </si>
  <si>
    <t>MITINGUE</t>
  </si>
  <si>
    <t>SARA MARLYSE</t>
  </si>
  <si>
    <t>656738988</t>
  </si>
  <si>
    <t>P035718003384E</t>
  </si>
  <si>
    <t>GUIMEYA</t>
  </si>
  <si>
    <t>00000237699671502</t>
  </si>
  <si>
    <t>P038216328465L</t>
  </si>
  <si>
    <t>MOYOUWOU ABDOU</t>
  </si>
  <si>
    <t>RAMANI (ETS MOYOUWOU ABDOU &amp; FILS)</t>
  </si>
  <si>
    <t>COMMERCE GENERAL, PRESTATIONS DE SERVICES, IMPORT/ EXPORT</t>
  </si>
  <si>
    <t>00237691107395</t>
  </si>
  <si>
    <t>AKWA IUC</t>
  </si>
  <si>
    <t>P014800220810W</t>
  </si>
  <si>
    <t>MOISE ROCHEREAU</t>
  </si>
  <si>
    <t>P028016373846B</t>
  </si>
  <si>
    <t>MBONJO BEBE</t>
  </si>
  <si>
    <t>OLYMPE PATIENCE EDITH</t>
  </si>
  <si>
    <t>00237505670013</t>
  </si>
  <si>
    <t>M042318221519F</t>
  </si>
  <si>
    <t>JOBILL CORPORATION</t>
  </si>
  <si>
    <t>JOC SARL</t>
  </si>
  <si>
    <t>P128112484632J</t>
  </si>
  <si>
    <t>FOPA TAFOKEM</t>
  </si>
  <si>
    <t>MIREILLE FLORE</t>
  </si>
  <si>
    <t>P067612624233Z</t>
  </si>
  <si>
    <t>LEA LEON</t>
  </si>
  <si>
    <t>EKAMBI EKAME</t>
  </si>
  <si>
    <t>VENTE D'OBJETS RELIGIEUX</t>
  </si>
  <si>
    <t>P077912625471D</t>
  </si>
  <si>
    <t>WOUNA ENOCH LUCIEN</t>
  </si>
  <si>
    <t>699 258 483</t>
  </si>
  <si>
    <t>P029512494015C</t>
  </si>
  <si>
    <t>ABOUBAKAR ALASSAN</t>
  </si>
  <si>
    <t>699 62 09 14</t>
  </si>
  <si>
    <t>M102018524594K</t>
  </si>
  <si>
    <t>YONTA GROUP COMPAGNY SARL</t>
  </si>
  <si>
    <t>COMPLEXE MONKAM</t>
  </si>
  <si>
    <t>P097012352018D</t>
  </si>
  <si>
    <t>OGBODO NNAMANI</t>
  </si>
  <si>
    <t>ETS OGBODO NNAMANI</t>
  </si>
  <si>
    <t>677757519</t>
  </si>
  <si>
    <t>P038918550154Y</t>
  </si>
  <si>
    <t>CHEOU OUSMANOU</t>
  </si>
  <si>
    <t>ETS CHEOU OUSMANOU</t>
  </si>
  <si>
    <t>650 505 032</t>
  </si>
  <si>
    <t>P058418346672K</t>
  </si>
  <si>
    <t>MOTUE SIMO ODILE</t>
  </si>
  <si>
    <t>RALETTE</t>
  </si>
  <si>
    <t>00237699099789</t>
  </si>
  <si>
    <t>699099789</t>
  </si>
  <si>
    <t>DECEDE</t>
  </si>
  <si>
    <t>P012916825027T</t>
  </si>
  <si>
    <t>SAVOM SIMON PIERRE</t>
  </si>
  <si>
    <t>P029517730809P</t>
  </si>
  <si>
    <t>MAINA BENEPER</t>
  </si>
  <si>
    <t>002374455778898</t>
  </si>
  <si>
    <t>P129016274177S</t>
  </si>
  <si>
    <t>NALORE</t>
  </si>
  <si>
    <t>694759434</t>
  </si>
  <si>
    <t>P014800144028G</t>
  </si>
  <si>
    <t>DONFACK JEAN</t>
  </si>
  <si>
    <t>P048216288593G</t>
  </si>
  <si>
    <t>TIKENG KUETE EPSE FOUDJI</t>
  </si>
  <si>
    <t>NICOLETTE</t>
  </si>
  <si>
    <t>00237655201014</t>
  </si>
  <si>
    <t>P058518308973X</t>
  </si>
  <si>
    <t>EMANE BISSO EPSE ALOMANKEH</t>
  </si>
  <si>
    <t>JOLIE</t>
  </si>
  <si>
    <t>00237659410564</t>
  </si>
  <si>
    <t>M021117250560E</t>
  </si>
  <si>
    <t>EP NKOLMEYOS CHEFFERIE</t>
  </si>
  <si>
    <t>NKOLMEYOS</t>
  </si>
  <si>
    <t>P027818171205P</t>
  </si>
  <si>
    <t>ATONGO ZEUFACK ROSINE AGATHE</t>
  </si>
  <si>
    <t>00237653072414</t>
  </si>
  <si>
    <t>P078917901548M</t>
  </si>
  <si>
    <t>WANYU</t>
  </si>
  <si>
    <t>LEONARD BANYE</t>
  </si>
  <si>
    <t>00237694186738</t>
  </si>
  <si>
    <t>P057316151044Y</t>
  </si>
  <si>
    <t>MADJOUPET</t>
  </si>
  <si>
    <t>00237671763614</t>
  </si>
  <si>
    <t>P090018500144M</t>
  </si>
  <si>
    <t>MARIE PAULE LUCRESSE ETS DYNAMICS SERVICES</t>
  </si>
  <si>
    <t>INFORMATIQUE LAVOMATIQUE COMMERCE GÉNÉRAL PRESTATIONS DE SERVICES</t>
  </si>
  <si>
    <t>M081317235512A</t>
  </si>
  <si>
    <t>E CATH ST MICHEL DE NDEN</t>
  </si>
  <si>
    <t>P017717533404L</t>
  </si>
  <si>
    <t>ABDOURAOUF</t>
  </si>
  <si>
    <t>HINOUSSA</t>
  </si>
  <si>
    <t>00237655202512</t>
  </si>
  <si>
    <t>P112316236302R</t>
  </si>
  <si>
    <t>MAMGAING TALOM ISABELLE CAROLE</t>
  </si>
  <si>
    <t>002379944517423300</t>
  </si>
  <si>
    <t>P077017053327A</t>
  </si>
  <si>
    <t>NDYINGA</t>
  </si>
  <si>
    <t>M032014411546H</t>
  </si>
  <si>
    <t>SOLUTIONS PLUS SARL</t>
  </si>
  <si>
    <t>674039227</t>
  </si>
  <si>
    <t>P109016627339H</t>
  </si>
  <si>
    <t>656747416</t>
  </si>
  <si>
    <t>M011816330224X</t>
  </si>
  <si>
    <t>FONDATION SCOLAIRE BILINGUE PRIVÉE "SHALOM"</t>
  </si>
  <si>
    <t>A CÔTÉ DU DISPENSAIRE</t>
  </si>
  <si>
    <t>M022317907634X</t>
  </si>
  <si>
    <t>AFRICA GROWTH PARTNERS NETWORK SARL</t>
  </si>
  <si>
    <t>AGPN SARL</t>
  </si>
  <si>
    <t>PROMOTION, DÉVELOPPEMENT, FINANCEMENT ET GESTION D'ACTIVITÉS DES CHAÎNES DE VALEURS DES SECTEURS DE L'IMMOBILIER</t>
  </si>
  <si>
    <t>M121812733533E</t>
  </si>
  <si>
    <t>GLOBAL FINANCE</t>
  </si>
  <si>
    <t>699129138/694708446</t>
  </si>
  <si>
    <t>A CÔTÉ DE ELÉGANCE PRESSING</t>
  </si>
  <si>
    <t>P067312495301Q</t>
  </si>
  <si>
    <t>MENDJEU EPSE NANGUE SOLANGE</t>
  </si>
  <si>
    <t>ETS MENDJEU EPSE NANGUE SOLANGE</t>
  </si>
  <si>
    <t>677725230</t>
  </si>
  <si>
    <t>P109517536402J</t>
  </si>
  <si>
    <t>SIMO OUAMBO CHANCELINE CLAIRE</t>
  </si>
  <si>
    <t>(ETS SIMO SERVICES)</t>
  </si>
  <si>
    <t>STYLISME, MARKETING, COMMERCE GÉNÉRAL, MAROQUINERIE, BIJOUTERIE, PRISE À BAIL, PRISE EN LOCATION GÉRANCE DE TOUS FONDS DE COMMERCE, IMPORT-EXPORT, DISTRIBUTION</t>
  </si>
  <si>
    <t>TERMINUS CITÉ SIC</t>
  </si>
  <si>
    <t>P098516476862B</t>
  </si>
  <si>
    <t>TENEBOT HERVE CARLOS</t>
  </si>
  <si>
    <t>00237655954549</t>
  </si>
  <si>
    <t>P088000575769E</t>
  </si>
  <si>
    <t>KAMGA Guy Joseph</t>
  </si>
  <si>
    <t>673233403</t>
  </si>
  <si>
    <t>P047418046592R</t>
  </si>
  <si>
    <t>DJAHTEU WANDJI</t>
  </si>
  <si>
    <t>CHATALE CAROLE</t>
  </si>
  <si>
    <t>699126041</t>
  </si>
  <si>
    <t>P078212570098R</t>
  </si>
  <si>
    <t>TEBECK NUSTER TEKWE</t>
  </si>
  <si>
    <t>653770640</t>
  </si>
  <si>
    <t>M102316108074L</t>
  </si>
  <si>
    <t>SOCIETE DE METALLURGIE, DE MAINTENANCE ET D'INGENIERIE</t>
  </si>
  <si>
    <t>SMMI</t>
  </si>
  <si>
    <t>ÉTUDE, EXPERTISE, CONSEIL, FORMATION, PRESTATION DE SERVICE, COMMERCE GENERAL</t>
  </si>
  <si>
    <t>002377373737</t>
  </si>
  <si>
    <t>P087312494467Q</t>
  </si>
  <si>
    <t>699664632</t>
  </si>
  <si>
    <t>P018112487178Y</t>
  </si>
  <si>
    <t>SAIDOU BELLO</t>
  </si>
  <si>
    <t>672600661</t>
  </si>
  <si>
    <t>P059315998693Q</t>
  </si>
  <si>
    <t>THOMAS JUVELIN</t>
  </si>
  <si>
    <t>0000237676292840</t>
  </si>
  <si>
    <t>AFANAYOA</t>
  </si>
  <si>
    <t>P056816370164C</t>
  </si>
  <si>
    <t>LEUKO EPSE DJOGDOM</t>
  </si>
  <si>
    <t>00237650455443</t>
  </si>
  <si>
    <t>P017000435753K</t>
  </si>
  <si>
    <t>DOUONLA GEORGES</t>
  </si>
  <si>
    <t>679019797</t>
  </si>
  <si>
    <t>P066818301422E</t>
  </si>
  <si>
    <t>00237699659462</t>
  </si>
  <si>
    <t>P088515647111R</t>
  </si>
  <si>
    <t>COMFORT AGBOR</t>
  </si>
  <si>
    <t>P015818434369B</t>
  </si>
  <si>
    <t>EKOUDI MBARGA EP. MOUSTIER</t>
  </si>
  <si>
    <t>699874704</t>
  </si>
  <si>
    <t>ACTIVITE HUMANITAIRE</t>
  </si>
  <si>
    <t>M042116968339J</t>
  </si>
  <si>
    <t>TIKKI HYWOOD FOUNDATION CAMEROON</t>
  </si>
  <si>
    <t>THFC</t>
  </si>
  <si>
    <t>699300247</t>
  </si>
  <si>
    <t>P126518192836U</t>
  </si>
  <si>
    <t>ZIWO</t>
  </si>
  <si>
    <t>00237690918162</t>
  </si>
  <si>
    <t>M091617240922A</t>
  </si>
  <si>
    <t>EP MOPOUE</t>
  </si>
  <si>
    <t>680907690</t>
  </si>
  <si>
    <t>MOPOUE</t>
  </si>
  <si>
    <t>P047916329314D</t>
  </si>
  <si>
    <t>NUGHO EPS ROI WATER</t>
  </si>
  <si>
    <t>PRESCILLIA VITCHAS</t>
  </si>
  <si>
    <t>00237691010140</t>
  </si>
  <si>
    <t>P019117256751S</t>
  </si>
  <si>
    <t>BALDENA DANIEL</t>
  </si>
  <si>
    <t>00237655587052</t>
  </si>
  <si>
    <t>P108816273117J</t>
  </si>
  <si>
    <t>KHOURY</t>
  </si>
  <si>
    <t>VIRGINIA DIAMANT</t>
  </si>
  <si>
    <t>00237699054769.</t>
  </si>
  <si>
    <t>M022116126246N</t>
  </si>
  <si>
    <t>DATCHBE GROUP</t>
  </si>
  <si>
    <t>E-COMMERCE, MARKETING DIGITALE, PUBLICITÉ, PRODUCTION, FORMATION, COMMERCE GÉNÉRALE, VENTE ET DISTRIBUTION DES PRODUITS, PRESTATION DE SERVICES, IMPORT-EXPORT, TECHNOLOGIES, INFORMATIQUE, MOBILE, NEGO</t>
  </si>
  <si>
    <t>656884545</t>
  </si>
  <si>
    <t>P088512545921D</t>
  </si>
  <si>
    <t>YOTI AURELIE EDITH</t>
  </si>
  <si>
    <t>690 17 82 50</t>
  </si>
  <si>
    <t>M010300014824X</t>
  </si>
  <si>
    <t>ENTREPRISE CAMEROUNAISE DE FOURNITURES(ECAF SARL)</t>
  </si>
  <si>
    <t>ECAF SARL</t>
  </si>
  <si>
    <t>99772999/33422403</t>
  </si>
  <si>
    <t>RUE PAU DOUALA BAR</t>
  </si>
  <si>
    <t>M120100013111R</t>
  </si>
  <si>
    <t>STE DE TRANSPORT DES HYDROCARBURES ET DE COMMERCE</t>
  </si>
  <si>
    <t>STHYC SARL</t>
  </si>
  <si>
    <t>677936099 /697081610/697074048</t>
  </si>
  <si>
    <t>ENTREE RAZEL DERRIERE SYNAFOC</t>
  </si>
  <si>
    <t>P096800064147P</t>
  </si>
  <si>
    <t>Kamdem Michel Debré</t>
  </si>
  <si>
    <t>Ets kamdem michel</t>
  </si>
  <si>
    <t>699 000 978</t>
  </si>
  <si>
    <t>Camp GP</t>
  </si>
  <si>
    <t>P119617096109P</t>
  </si>
  <si>
    <t>AZEPENE</t>
  </si>
  <si>
    <t>00237651564243</t>
  </si>
  <si>
    <t>DESCENTE BARCELONE</t>
  </si>
  <si>
    <t>P118712617969R</t>
  </si>
  <si>
    <t>FEUZEU TONSI</t>
  </si>
  <si>
    <t>699908206</t>
  </si>
  <si>
    <t>M012317866770E</t>
  </si>
  <si>
    <t>TSAMELAAH SARL</t>
  </si>
  <si>
    <t>SOUS-TRAITANCE EN SERVICES D'IMMIGRATION, PRESTATION DE SERVICES</t>
  </si>
  <si>
    <t>COLLÈGE DES BÉATITUDES</t>
  </si>
  <si>
    <t>P015317741995E</t>
  </si>
  <si>
    <t>P087616286314X</t>
  </si>
  <si>
    <t>TEMKOU</t>
  </si>
  <si>
    <t>00237691971212</t>
  </si>
  <si>
    <t>P027017809748X</t>
  </si>
  <si>
    <t>BAKAM TEKEU</t>
  </si>
  <si>
    <t>00237690698883</t>
  </si>
  <si>
    <t>P038616569554N</t>
  </si>
  <si>
    <t>AMADA DAIROU</t>
  </si>
  <si>
    <t>00237692539140</t>
  </si>
  <si>
    <t>FACE MARCHÉ ARTISANAT</t>
  </si>
  <si>
    <t>P017717622422A</t>
  </si>
  <si>
    <t>META</t>
  </si>
  <si>
    <t>ROBERTINE SIDONIE</t>
  </si>
  <si>
    <t>00237673897373</t>
  </si>
  <si>
    <t>P028512312902A</t>
  </si>
  <si>
    <t>TCHINDA KONWO NGUIMO ROMAIN</t>
  </si>
  <si>
    <t>699582147</t>
  </si>
  <si>
    <t>P038212495258F</t>
  </si>
  <si>
    <t>ZOKOU FRANCIS</t>
  </si>
  <si>
    <t>P109412671152B</t>
  </si>
  <si>
    <t>MVODO FANGA GLADYS</t>
  </si>
  <si>
    <t>MVODO FANGA</t>
  </si>
  <si>
    <t>695640698</t>
  </si>
  <si>
    <t>CARREFOUR DOLIDARITE</t>
  </si>
  <si>
    <t>P057912266057H</t>
  </si>
  <si>
    <t>MBIDA JACQUES DESIRE</t>
  </si>
  <si>
    <t>ETS JADEM-CAM</t>
  </si>
  <si>
    <t>P117516625571B</t>
  </si>
  <si>
    <t>BAH SADOU</t>
  </si>
  <si>
    <t>00237697587889</t>
  </si>
  <si>
    <t>MARCHÉ CENTRAL BLOC B N°BD362</t>
  </si>
  <si>
    <t>P128816335564C</t>
  </si>
  <si>
    <t>00237674051597</t>
  </si>
  <si>
    <t>M110817249970F</t>
  </si>
  <si>
    <t>EP BETAMBA</t>
  </si>
  <si>
    <t>P098117100364P</t>
  </si>
  <si>
    <t>TCHINDA FOULA SIMPLICE</t>
  </si>
  <si>
    <t>674630134</t>
  </si>
  <si>
    <t>P047915119725U</t>
  </si>
  <si>
    <t>WOUTCHOUANG ALBERTINE</t>
  </si>
  <si>
    <t>P047917197094H</t>
  </si>
  <si>
    <t>690837257</t>
  </si>
  <si>
    <t>P087900458940E</t>
  </si>
  <si>
    <t>MONDUNG ANNA WAZOAHANN</t>
  </si>
  <si>
    <t>ANNABEL BAR</t>
  </si>
  <si>
    <t>696 938 525</t>
  </si>
  <si>
    <t>P018512444771J</t>
  </si>
  <si>
    <t>P038117277924C</t>
  </si>
  <si>
    <t>MAHOU FOTSING</t>
  </si>
  <si>
    <t>MIROLE GERMANY</t>
  </si>
  <si>
    <t>P122016815321X</t>
  </si>
  <si>
    <t>MENGUELE LUC BERNARD</t>
  </si>
  <si>
    <t>P058416237447J</t>
  </si>
  <si>
    <t>MOSES TOCHI</t>
  </si>
  <si>
    <t>M121300048040Z</t>
  </si>
  <si>
    <t>STE TRAV PUBLICS EXCAV</t>
  </si>
  <si>
    <t>STEX SARL</t>
  </si>
  <si>
    <t>677155129</t>
  </si>
  <si>
    <t>P078612588982R</t>
  </si>
  <si>
    <t>MESSANGA ATANGANA</t>
  </si>
  <si>
    <t>696414415</t>
  </si>
  <si>
    <t>P019418365863H</t>
  </si>
  <si>
    <t>SOUMAILA IDRISSA AMINOU</t>
  </si>
  <si>
    <t>P048012588895G</t>
  </si>
  <si>
    <t>TSOPFACK</t>
  </si>
  <si>
    <t>VALERY MILLER</t>
  </si>
  <si>
    <t>677195569</t>
  </si>
  <si>
    <t>P027900387313Z</t>
  </si>
  <si>
    <t>696000559</t>
  </si>
  <si>
    <t>P117700483429F</t>
  </si>
  <si>
    <t>ESSEME EKOLLE NOE</t>
  </si>
  <si>
    <t>ETS ESSEME NOE</t>
  </si>
  <si>
    <t>P038616394513L</t>
  </si>
  <si>
    <t>656475330</t>
  </si>
  <si>
    <t>P079517742182D</t>
  </si>
  <si>
    <t>HEUKOUA TEUKAP</t>
  </si>
  <si>
    <t>650340689</t>
  </si>
  <si>
    <t>P019116421663Z</t>
  </si>
  <si>
    <t>679646868</t>
  </si>
  <si>
    <t>P109217656065H</t>
  </si>
  <si>
    <t>DJEUDJIO DIFO</t>
  </si>
  <si>
    <t>P078411435443C</t>
  </si>
  <si>
    <t>ELOUNDOU WILLY CESAR</t>
  </si>
  <si>
    <t>699756024</t>
  </si>
  <si>
    <t>GESTION BACK OFFICE-CRÉATION WEB-GRH</t>
  </si>
  <si>
    <t>M032318052069E</t>
  </si>
  <si>
    <t>NAZA GLOBAL SERVICES</t>
  </si>
  <si>
    <t>00237691255040</t>
  </si>
  <si>
    <t>CARREFOUR SINGER AKWA DOUALA</t>
  </si>
  <si>
    <t>P118718237865W</t>
  </si>
  <si>
    <t>ESOMBA ETONGWE ETANA</t>
  </si>
  <si>
    <t>678785490</t>
  </si>
  <si>
    <t>P017412599435H</t>
  </si>
  <si>
    <t>ABDOULAHI ISSA</t>
  </si>
  <si>
    <t>90 12 88 71</t>
  </si>
  <si>
    <t>P108917703539R</t>
  </si>
  <si>
    <t>KUMI</t>
  </si>
  <si>
    <t>CALEB NGUH</t>
  </si>
  <si>
    <t>00237670880112</t>
  </si>
  <si>
    <t>P108712623518M</t>
  </si>
  <si>
    <t>EPETI ÉPSE OLANGO</t>
  </si>
  <si>
    <t>GENEVIEVE SONIA MAUDE</t>
  </si>
  <si>
    <t>691931114</t>
  </si>
  <si>
    <t>P105400153531Z</t>
  </si>
  <si>
    <t>YEMENE EPSE NGUEGANG CHARLOTTE</t>
  </si>
  <si>
    <t>675815582</t>
  </si>
  <si>
    <t>P057916312028M</t>
  </si>
  <si>
    <t>NGO LIKOBA</t>
  </si>
  <si>
    <t>00237690246247</t>
  </si>
  <si>
    <t>P087512437210C</t>
  </si>
  <si>
    <t>KENGNE MARIE</t>
  </si>
  <si>
    <t>675 605 858</t>
  </si>
  <si>
    <t>ETS ENSEIGNEMENT SUPÉRIEUR PRIVÉ LAÏC</t>
  </si>
  <si>
    <t>M031816329349W</t>
  </si>
  <si>
    <t>INSTITUT UNIVERSITAIRE ROYAL BABOUTCHA-NINTCHEU</t>
  </si>
  <si>
    <t>IURB</t>
  </si>
  <si>
    <t>P048817171776D</t>
  </si>
  <si>
    <t>KOUOKAM KAMDEM</t>
  </si>
  <si>
    <t>P039316126746W</t>
  </si>
  <si>
    <t>TCHAMBA DJIOMEGNIE</t>
  </si>
  <si>
    <t>653362544</t>
  </si>
  <si>
    <t>P078212495040F</t>
  </si>
  <si>
    <t>OKEKE CHRISTINE CHINEDU</t>
  </si>
  <si>
    <t>P126512403323J</t>
  </si>
  <si>
    <t>PASTEUR PRINCE OTISI ONUOHA</t>
  </si>
  <si>
    <t>P056600283690F</t>
  </si>
  <si>
    <t>MEMBGWA MBARGA ANTOINETTE</t>
  </si>
  <si>
    <t>ETS MEMBGWA MBARGA ANTOINETTE</t>
  </si>
  <si>
    <t>P117412734161S</t>
  </si>
  <si>
    <t>KAMMEGNE PAWA SYLVAIN</t>
  </si>
  <si>
    <t>ETS PAWA TRANSP</t>
  </si>
  <si>
    <t>694756666</t>
  </si>
  <si>
    <t>P018312444787D</t>
  </si>
  <si>
    <t>P078912314459P</t>
  </si>
  <si>
    <t>WASSOUO WILLIAM</t>
  </si>
  <si>
    <t>697872190</t>
  </si>
  <si>
    <t>P037217212323F</t>
  </si>
  <si>
    <t>EKEN SAO SAMANTHA</t>
  </si>
  <si>
    <t>699580669</t>
  </si>
  <si>
    <t>AMBASSADE DE COTE D'IVOIRE</t>
  </si>
  <si>
    <t>P078917669994L</t>
  </si>
  <si>
    <t>GUIDZE TEDJUI</t>
  </si>
  <si>
    <t>CORINNE CRISTELLE</t>
  </si>
  <si>
    <t>8ÈME RUE NYLON</t>
  </si>
  <si>
    <t>P026412414550D</t>
  </si>
  <si>
    <t>AZUBUKE UBA INNOCENT</t>
  </si>
  <si>
    <t>ETS AUI</t>
  </si>
  <si>
    <t>675 423 148</t>
  </si>
  <si>
    <t>BLOC3/414</t>
  </si>
  <si>
    <t>SUPPLIE</t>
  </si>
  <si>
    <t>M032017716331A</t>
  </si>
  <si>
    <t>ETS ANTEM AND CO LTD</t>
  </si>
  <si>
    <t>690750324</t>
  </si>
  <si>
    <t>M072116339337K</t>
  </si>
  <si>
    <t>HOTEL RESIDENCE AMERICAINE</t>
  </si>
  <si>
    <t>AMERICAN RESIDENCY HOTEL SARL</t>
  </si>
  <si>
    <t>HOTELLERIE,COMMERCE GENERAL,PRESTATIONS DE SERVICES</t>
  </si>
  <si>
    <t>FACE GARE CENTRAL DOUALA BESSENGUE</t>
  </si>
  <si>
    <t>P014716280845L</t>
  </si>
  <si>
    <t>DAH EPSE TEMBET ELISE</t>
  </si>
  <si>
    <t>( ETS ELISE )</t>
  </si>
  <si>
    <t>00237681312206</t>
  </si>
  <si>
    <t>P015412116423W</t>
  </si>
  <si>
    <t>SALI DEWA</t>
  </si>
  <si>
    <t>VENTE MATE.INFORMAT.</t>
  </si>
  <si>
    <t>M032014407544C</t>
  </si>
  <si>
    <t>MITSON INFORMATIQUE SARL</t>
  </si>
  <si>
    <t>M081517252701K</t>
  </si>
  <si>
    <t>CES DE BAMESSING-LATSIT</t>
  </si>
  <si>
    <t>694657337</t>
  </si>
  <si>
    <t>P105800388197Y</t>
  </si>
  <si>
    <t>BELLA AMBATINDA</t>
  </si>
  <si>
    <t>2 152</t>
  </si>
  <si>
    <t>695624420</t>
  </si>
  <si>
    <t>LIVRAISON ADMINISTRATIVE et VENTE BH</t>
  </si>
  <si>
    <t>P127000077287M</t>
  </si>
  <si>
    <t>IYABI FRANCOIS XAVIER</t>
  </si>
  <si>
    <t>ETS FLOJO PLUS</t>
  </si>
  <si>
    <t>677456510</t>
  </si>
  <si>
    <t>TIGBA</t>
  </si>
  <si>
    <t>P109818431038Y</t>
  </si>
  <si>
    <t>ZHOU HAO</t>
  </si>
  <si>
    <t>(ETS LIQIN)</t>
  </si>
  <si>
    <t>CARREFOUR ORCA</t>
  </si>
  <si>
    <t>P122017299625Y</t>
  </si>
  <si>
    <t>NSAH JEAN BAPTISTE</t>
  </si>
  <si>
    <t>P099417300716G</t>
  </si>
  <si>
    <t>672942495</t>
  </si>
  <si>
    <t>M082014940609H</t>
  </si>
  <si>
    <t>GRANDE PAPETERIE DOUG SARL</t>
  </si>
  <si>
    <t>677316372</t>
  </si>
  <si>
    <t>CENTRE VILLE / DERRIERE SKT</t>
  </si>
  <si>
    <t>P017712418221E</t>
  </si>
  <si>
    <t>DJIBRILA DAWA</t>
  </si>
  <si>
    <t>694585901</t>
  </si>
  <si>
    <t>P128711978093D</t>
  </si>
  <si>
    <t>MUNDAM GODFREY NEBA</t>
  </si>
  <si>
    <t>676592966</t>
  </si>
  <si>
    <t>M031612548836N</t>
  </si>
  <si>
    <t>CLINIQUE SAINT FRANCOIS</t>
  </si>
  <si>
    <t>CLINIQUE SAINT FRANCOIS SARL</t>
  </si>
  <si>
    <t>TOURISME &amp; PRESTATION DE SCES</t>
  </si>
  <si>
    <t>M011612466091Z</t>
  </si>
  <si>
    <t>INTERPLANETE</t>
  </si>
  <si>
    <t>00237677060640</t>
  </si>
  <si>
    <t>P060018503506C</t>
  </si>
  <si>
    <t>VOHOD LTANOUA</t>
  </si>
  <si>
    <t>691260361</t>
  </si>
  <si>
    <t>P107900548531U</t>
  </si>
  <si>
    <t>PEPOUERE</t>
  </si>
  <si>
    <t>MOHAMED AZIZ</t>
  </si>
  <si>
    <t>673161892</t>
  </si>
  <si>
    <t>PRESTATIONS SCES DIVERS,CCE GNL</t>
  </si>
  <si>
    <t>M032014412459Z</t>
  </si>
  <si>
    <t>WORLD GAMES</t>
  </si>
  <si>
    <t>P047618045547D</t>
  </si>
  <si>
    <t>KAMDEM TESSOP BELLUSE</t>
  </si>
  <si>
    <t>P058612788167Z</t>
  </si>
  <si>
    <t>P122017154522Y</t>
  </si>
  <si>
    <t>KUIETIMEKONG JOSEPH</t>
  </si>
  <si>
    <t>P116916105696G</t>
  </si>
  <si>
    <t>TCHUEMKAM</t>
  </si>
  <si>
    <t>237677020855</t>
  </si>
  <si>
    <t>P107612176451Q</t>
  </si>
  <si>
    <t>SADIO GILBERT</t>
  </si>
  <si>
    <t>M072217496712E</t>
  </si>
  <si>
    <t>SOCOOPROMAN-USINE DE TRANSFORMATION DE FARINE DE MANIOC SARL</t>
  </si>
  <si>
    <t>CULTURE, PRODUCTION,COLLECTE DU MANIOC ET TRANSFORMATION DU MANIOC EN FARINE, TRANSFORMATION ET COMMERCIALISATION DES PRODUITS AGRO PASTORAUX, APPROVISIONNEMENT EN MATÉRIEL,MATÉRIAUX ET PRODUITS D'ÉQU</t>
  </si>
  <si>
    <t>00237699873289</t>
  </si>
  <si>
    <t>GESTION DES FONDS COMMUN DE PLACEMENT</t>
  </si>
  <si>
    <t>M042117084602N</t>
  </si>
  <si>
    <t>ENKO CAPITAL CENTRAL AFRICA</t>
  </si>
  <si>
    <t>ECCA</t>
  </si>
  <si>
    <t>P067416016429P</t>
  </si>
  <si>
    <t>MAKAMDOUM TEMUKAM</t>
  </si>
  <si>
    <t>00237694969479</t>
  </si>
  <si>
    <t>BP 554 BAFOUSSAM</t>
  </si>
  <si>
    <t>P038714422206N</t>
  </si>
  <si>
    <t>MBIDA EKEME</t>
  </si>
  <si>
    <t>699223087</t>
  </si>
  <si>
    <t>P077216374835Y</t>
  </si>
  <si>
    <t>NGNATCHOULLE NGATCHOU BAIVOTH</t>
  </si>
  <si>
    <t>"PARKING LE PARTENAIRE"</t>
  </si>
  <si>
    <t>00237650984499/695839002</t>
  </si>
  <si>
    <t>NGODI ARI DERRIERE ORANGE MONEY</t>
  </si>
  <si>
    <t>P027914246414J</t>
  </si>
  <si>
    <t>CHOUANDOP KAMDJIO EPSEE NZESSO WANKO</t>
  </si>
  <si>
    <t>698778834</t>
  </si>
  <si>
    <t>P018812483170P</t>
  </si>
  <si>
    <t>MBE GUY CHANCELIN</t>
  </si>
  <si>
    <t>670377613</t>
  </si>
  <si>
    <t>M012014366943R</t>
  </si>
  <si>
    <t>STÉ GPE DE TECHNICIENS REUNIS SARL</t>
  </si>
  <si>
    <t>677894632</t>
  </si>
  <si>
    <t>P018017320386N</t>
  </si>
  <si>
    <t>ODILE CHYMAINE</t>
  </si>
  <si>
    <t>M021912750875D</t>
  </si>
  <si>
    <t>SOCIÉTÉ GLOBAL INTERNATIONAL BUSINESS SARL</t>
  </si>
  <si>
    <t>677703688/655031361/699897359</t>
  </si>
  <si>
    <t>MONPANASSE-YOM</t>
  </si>
  <si>
    <t>MBANWEI ACHU</t>
  </si>
  <si>
    <t>ROGER MBANWEI</t>
  </si>
  <si>
    <t>M101812727843B</t>
  </si>
  <si>
    <t>RANEWO SARL</t>
  </si>
  <si>
    <t>677811055</t>
  </si>
  <si>
    <t>P088618483679F</t>
  </si>
  <si>
    <t>MAHAGANG TCHIO</t>
  </si>
  <si>
    <t>LAURELLE NADIA</t>
  </si>
  <si>
    <t>694337500</t>
  </si>
  <si>
    <t>P026412408593T</t>
  </si>
  <si>
    <t>YOUANI KAMENI</t>
  </si>
  <si>
    <t>P069012710712F</t>
  </si>
  <si>
    <t>ALAIN KATEU GIRESSE</t>
  </si>
  <si>
    <t>679193847</t>
  </si>
  <si>
    <t>FACE TOTAL 2 BANGANGTE</t>
  </si>
  <si>
    <t>P051917052019W</t>
  </si>
  <si>
    <t>GERARD MAJILLA</t>
  </si>
  <si>
    <t>P128218486913Y</t>
  </si>
  <si>
    <t>AKANEGBU</t>
  </si>
  <si>
    <t>CHINENYE UKAMAKA</t>
  </si>
  <si>
    <t>00237657784443</t>
  </si>
  <si>
    <t>P128212649796Q</t>
  </si>
  <si>
    <t>EDJOM LASSI</t>
  </si>
  <si>
    <t>COLLYNCE ARMAND</t>
  </si>
  <si>
    <t>679275218</t>
  </si>
  <si>
    <t>M099012176186F</t>
  </si>
  <si>
    <t>COLLEGE PRIVE LAIC POLYVALENT</t>
  </si>
  <si>
    <t>DARIUSTOWN</t>
  </si>
  <si>
    <t>P010116316474L</t>
  </si>
  <si>
    <t>DONGO NANFACK</t>
  </si>
  <si>
    <t>LOÏC DE PARIS</t>
  </si>
  <si>
    <t>00237697140077</t>
  </si>
  <si>
    <t>P127918543105B</t>
  </si>
  <si>
    <t>BIKENG</t>
  </si>
  <si>
    <t>VENTE EAU, POISSONS FRAIS</t>
  </si>
  <si>
    <t>P087816298952K</t>
  </si>
  <si>
    <t>KAMENI MOUGOUE</t>
  </si>
  <si>
    <t>677618613</t>
  </si>
  <si>
    <t>MINKWELE ECOMITE</t>
  </si>
  <si>
    <t>P045417309928T</t>
  </si>
  <si>
    <t>AJEAGAH EPSE ACHAH</t>
  </si>
  <si>
    <t>BEATRICE ANUGONDONG</t>
  </si>
  <si>
    <t>675104480</t>
  </si>
  <si>
    <t>M102316232148H</t>
  </si>
  <si>
    <t>SOCIETE GENERALE DE L'INDUSTRIE HALIEUTIQUE ET DU COMMERCE</t>
  </si>
  <si>
    <t>SOGEIHC SARL</t>
  </si>
  <si>
    <t>00237656958127</t>
  </si>
  <si>
    <t>MICRO FINANCE (CREDIT UNION LTD)</t>
  </si>
  <si>
    <t>M072014794045X</t>
  </si>
  <si>
    <t>MMUOCK LETEH COOPERATIVE CREDIT UNION LIMITED(COOPBOD)</t>
  </si>
  <si>
    <t>MULECCUL COOPBOD LTD</t>
  </si>
  <si>
    <t>676000342</t>
  </si>
  <si>
    <t>P048717566259Y</t>
  </si>
  <si>
    <t>0023767035295</t>
  </si>
  <si>
    <t>P128012493101P</t>
  </si>
  <si>
    <t>FOTSO YOUBI AURELIENFOT</t>
  </si>
  <si>
    <t>FOTSO YOUBI AURELIEN</t>
  </si>
  <si>
    <t>698160199</t>
  </si>
  <si>
    <t>P018818017167Y</t>
  </si>
  <si>
    <t>MAFOKENG NZOTAM SANDRINE JUDITH</t>
  </si>
  <si>
    <t>Vente de munitions</t>
  </si>
  <si>
    <t>M050700023557X</t>
  </si>
  <si>
    <t>AFRIC MUNITION</t>
  </si>
  <si>
    <t>699894621</t>
  </si>
  <si>
    <t>FCE PRESTIGE</t>
  </si>
  <si>
    <t>P018918157635Q</t>
  </si>
  <si>
    <t>673381200</t>
  </si>
  <si>
    <t>MFOMAKAP/ ENTREE RAZEL</t>
  </si>
  <si>
    <t>cabinet d'avocat</t>
  </si>
  <si>
    <t>P067918309187Y</t>
  </si>
  <si>
    <t>NANA MONGOUE GUY - ELISEE</t>
  </si>
  <si>
    <t>(CABINET D'AVOCAT NANA MONGOUE)</t>
  </si>
  <si>
    <t>694407793</t>
  </si>
  <si>
    <t>P126816039799S</t>
  </si>
  <si>
    <t>PEMBOU</t>
  </si>
  <si>
    <t>00237699480392</t>
  </si>
  <si>
    <t>P087100577006L</t>
  </si>
  <si>
    <t>KINGUI HASSANE</t>
  </si>
  <si>
    <t>P058817216050L</t>
  </si>
  <si>
    <t>NZUTEIGBO SUNDAY</t>
  </si>
  <si>
    <t>M070917412976W</t>
  </si>
  <si>
    <t>KAD-NDAP BILINGUAL SECONDARY SCHOOL</t>
  </si>
  <si>
    <t>677140909</t>
  </si>
  <si>
    <t>M062116310077C</t>
  </si>
  <si>
    <t>SOUDURE DU FUTUR</t>
  </si>
  <si>
    <t>00237652097854</t>
  </si>
  <si>
    <t>P097312704158B</t>
  </si>
  <si>
    <t>KEUMEGNI</t>
  </si>
  <si>
    <t>P108314380824Y</t>
  </si>
  <si>
    <t>MARCEL CAMILLE</t>
  </si>
  <si>
    <t>690620484</t>
  </si>
  <si>
    <t>M031512281427E</t>
  </si>
  <si>
    <t>ÉTABLISSEMENT PAOLO &amp; CIE SARL</t>
  </si>
  <si>
    <t>ETS PAOLO &amp; CIE SARL</t>
  </si>
  <si>
    <t>M081916271997U</t>
  </si>
  <si>
    <t>HIOBI SARL</t>
  </si>
  <si>
    <t>CONSEILS JURIDIQUES ; ASSISTANCE JURIDIQUE ; PRESTATIONS DE SERVICES ; EVENEMENTIEL ; REPRESENTATION DE MARQUES ; COMMERCE GENERAL</t>
  </si>
  <si>
    <t>00237655220302</t>
  </si>
  <si>
    <t>P048512599404W</t>
  </si>
  <si>
    <t>MANIAGO ROSE LEA</t>
  </si>
  <si>
    <t>679 396 810</t>
  </si>
  <si>
    <t>M102015422894W</t>
  </si>
  <si>
    <t>SOCIETE COOPERATIVE AVEC CONSEIL D'ADMINISTRATION DES AGRICULTEURS DE MBANGA</t>
  </si>
  <si>
    <t>(COOP CA AGRIMBA)</t>
  </si>
  <si>
    <t>P097512579057N</t>
  </si>
  <si>
    <t>BIWI EPSE NGWA CAROLINE</t>
  </si>
  <si>
    <t>CARO COIFFURE</t>
  </si>
  <si>
    <t>690287983</t>
  </si>
  <si>
    <t>P128218185324M</t>
  </si>
  <si>
    <t>LONFOUO NZOYEM</t>
  </si>
  <si>
    <t>675599528</t>
  </si>
  <si>
    <t>M112117047880K</t>
  </si>
  <si>
    <t>YAO VOYAGES GIE SARL</t>
  </si>
  <si>
    <t>699328819</t>
  </si>
  <si>
    <t>E-COMMERCE/MARKETING DIGITAL</t>
  </si>
  <si>
    <t>M062014559612W</t>
  </si>
  <si>
    <t>SMART BUSINESS</t>
  </si>
  <si>
    <t>DERRIERE COMMISSARIAT 6EM</t>
  </si>
  <si>
    <t>P035716058325W</t>
  </si>
  <si>
    <t>NOTOUOM KAMGA</t>
  </si>
  <si>
    <t>691103341</t>
  </si>
  <si>
    <t>8 IEME RUE</t>
  </si>
  <si>
    <t>P095600136253E</t>
  </si>
  <si>
    <t>NGUIMATSA JULIENNE</t>
  </si>
  <si>
    <t>NGUIMATSA</t>
  </si>
  <si>
    <t>656088995</t>
  </si>
  <si>
    <t>M122217892953G</t>
  </si>
  <si>
    <t>B TO B CONSULTING</t>
  </si>
  <si>
    <t>EDUCATION ET FORMATION,PROMOTION DE L'ENTREPRENARIAT,FINANCE,INGENIERIE FINANCIERE ET FINANCE INCLUSIVE,MNAGEMENT</t>
  </si>
  <si>
    <t>679539393</t>
  </si>
  <si>
    <t>P040116268420C</t>
  </si>
  <si>
    <t>KOUBRA BAHAR ALI</t>
  </si>
  <si>
    <t>P010416105076N</t>
  </si>
  <si>
    <t>KENFACK MELACHIO</t>
  </si>
  <si>
    <t>00237655065003....</t>
  </si>
  <si>
    <t>P019317318697M</t>
  </si>
  <si>
    <t>OUSMANOU MOHAMADOU</t>
  </si>
  <si>
    <t>00237673039031</t>
  </si>
  <si>
    <t>VERS MARCHÉ DES FEMMES</t>
  </si>
  <si>
    <t>P039217304314K</t>
  </si>
  <si>
    <t>GOUFO TIENUA</t>
  </si>
  <si>
    <t>CHANCEL HYDRYX</t>
  </si>
  <si>
    <t>P067200088832X</t>
  </si>
  <si>
    <t>BISSOHONG ACHILLE</t>
  </si>
  <si>
    <t>ETS MOTRAC</t>
  </si>
  <si>
    <t>1 027</t>
  </si>
  <si>
    <t>22224101</t>
  </si>
  <si>
    <t>P098018531543Q</t>
  </si>
  <si>
    <t>00237696169835</t>
  </si>
  <si>
    <t>DESCENTE ADJINA MOTO</t>
  </si>
  <si>
    <t>M082015109091M</t>
  </si>
  <si>
    <t>GENERAL GROUP MULTI SERVICES SARL</t>
  </si>
  <si>
    <t>2GMULTIS SARL</t>
  </si>
  <si>
    <t>GENIE MECANIQUE, GENIE ELECTRIQUE, FORAGE ET ADDUCTION D'EAU, INSTALLATION SANITAIRE ET PLOMBERIE, B.T.P</t>
  </si>
  <si>
    <t>678 010 591 - 699 953 915 - 696 786 748</t>
  </si>
  <si>
    <t>FACE HOTEL PORTE MAILLOT</t>
  </si>
  <si>
    <t>P087316379640X</t>
  </si>
  <si>
    <t>00237000084</t>
  </si>
  <si>
    <t>P058717723249B</t>
  </si>
  <si>
    <t>BALI CAMEROUN France Christian</t>
  </si>
  <si>
    <t>(College privé laïc Saint Joseph)</t>
  </si>
  <si>
    <t>Yaounde IV</t>
  </si>
  <si>
    <t>ESSOMBA en allant vers la mosquée</t>
  </si>
  <si>
    <t>P058817650121Q</t>
  </si>
  <si>
    <t>TAKOUGANG NFEUBI</t>
  </si>
  <si>
    <t>GABIN THIERRY</t>
  </si>
  <si>
    <t>00237691431579</t>
  </si>
  <si>
    <t>M012316373266Z</t>
  </si>
  <si>
    <t>MAISON INTELLIGENTE</t>
  </si>
  <si>
    <t>MI SARL</t>
  </si>
  <si>
    <t>COMMERCE GENERAL, REPRESENTATION COMMERCIAL, PRESTATIONS DE SERVICES DIVERS</t>
  </si>
  <si>
    <t>00237690036719</t>
  </si>
  <si>
    <t>BESENGUE</t>
  </si>
  <si>
    <t>P096917699179P</t>
  </si>
  <si>
    <t>KAPCHE EPOUSE KOUEKAM</t>
  </si>
  <si>
    <t>00237 694 04 03 21</t>
  </si>
  <si>
    <t>DOUBLE POTAUX</t>
  </si>
  <si>
    <t>M091612566480X</t>
  </si>
  <si>
    <t>LEMAINE GTRAUD SARL</t>
  </si>
  <si>
    <t>L GTRAUD SARL</t>
  </si>
  <si>
    <t>699628452</t>
  </si>
  <si>
    <t>MENUISERIE ALUMINIUM, SOUDURE</t>
  </si>
  <si>
    <t>P039617931531B</t>
  </si>
  <si>
    <t>ZANGUE CABLAISSE IDRIS</t>
  </si>
  <si>
    <t>ZIC - ALU VERRE</t>
  </si>
  <si>
    <t>697843317</t>
  </si>
  <si>
    <t>P118917329968P</t>
  </si>
  <si>
    <t>PATIENCE ATEH.</t>
  </si>
  <si>
    <t>679714210</t>
  </si>
  <si>
    <t>SALES OF WRAPPES</t>
  </si>
  <si>
    <t>P129012494064F</t>
  </si>
  <si>
    <t>UGOCHUKUM SHEDRACK</t>
  </si>
  <si>
    <t>675653150</t>
  </si>
  <si>
    <t>P016400371203P</t>
  </si>
  <si>
    <t>ZOUNG KANYI SUZANNE EP BEHLE</t>
  </si>
  <si>
    <t>677629665</t>
  </si>
  <si>
    <t>FACE ENTRELEC KOUMASSI BALI</t>
  </si>
  <si>
    <t>P098717201614S</t>
  </si>
  <si>
    <t>FOSAM NELSON SU-UH</t>
  </si>
  <si>
    <t>NELSON1*</t>
  </si>
  <si>
    <t>P108112465838A</t>
  </si>
  <si>
    <t>675 802 023</t>
  </si>
  <si>
    <t>NORD CIFAN BP. NGAOUNDERE</t>
  </si>
  <si>
    <t>P017911243410H</t>
  </si>
  <si>
    <t>DJUIKEM DORICE VALERIE</t>
  </si>
  <si>
    <t>ETS DJUIKEM DORICE VALERIE</t>
  </si>
  <si>
    <t>EMPLOYÉ À GUFEX SA</t>
  </si>
  <si>
    <t>P128416341957Q</t>
  </si>
  <si>
    <t>WENJIMEYI BLANDINE DIANE.</t>
  </si>
  <si>
    <t>00237697063632</t>
  </si>
  <si>
    <t>P026416327962F</t>
  </si>
  <si>
    <t>OUADJA</t>
  </si>
  <si>
    <t>JOSIANE.</t>
  </si>
  <si>
    <t>00237671767067</t>
  </si>
  <si>
    <t>P096600293367Q</t>
  </si>
  <si>
    <t>BAYI NOUTOSSI</t>
  </si>
  <si>
    <t>AICFADIP</t>
  </si>
  <si>
    <t>677583635</t>
  </si>
  <si>
    <t>M122018654922W</t>
  </si>
  <si>
    <t>LYCEE BILINGUE DE MBOKAMBO</t>
  </si>
  <si>
    <t>679 18 05 47</t>
  </si>
  <si>
    <t>CONSULTANCE</t>
  </si>
  <si>
    <t>P022217177854U</t>
  </si>
  <si>
    <t>FRANCK BORIS</t>
  </si>
  <si>
    <t>MANI ZANGA</t>
  </si>
  <si>
    <t>237693597453</t>
  </si>
  <si>
    <t>P089418230510D</t>
  </si>
  <si>
    <t>JEANNIC DELAURE</t>
  </si>
  <si>
    <t>00237671920330</t>
  </si>
  <si>
    <t>P038018486824F</t>
  </si>
  <si>
    <t>002376733226831</t>
  </si>
  <si>
    <t>6733226831</t>
  </si>
  <si>
    <t>M061817412640Z</t>
  </si>
  <si>
    <t>SERAPH ET DANIEL</t>
  </si>
  <si>
    <t>P066418069497W</t>
  </si>
  <si>
    <t>TAMFU NGAAH</t>
  </si>
  <si>
    <t>683747576</t>
  </si>
  <si>
    <t>HÔPITAL DISTRICT SANTCHOU</t>
  </si>
  <si>
    <t>VENTE TISSUS AMBULANT</t>
  </si>
  <si>
    <t>P018117211103L</t>
  </si>
  <si>
    <t>00237699447464</t>
  </si>
  <si>
    <t>ETALIER MESKINE</t>
  </si>
  <si>
    <t>P019012437563K</t>
  </si>
  <si>
    <t>DIAPI FIRMAIN</t>
  </si>
  <si>
    <t>677583888</t>
  </si>
  <si>
    <t>P068216381337H</t>
  </si>
  <si>
    <t>GHAAH BONGLAM KPUMAI</t>
  </si>
  <si>
    <t>00237677318097</t>
  </si>
  <si>
    <t>M031612502662D</t>
  </si>
  <si>
    <t>SCTE.FEUDAFRIC SARL</t>
  </si>
  <si>
    <t>BP20257YDE</t>
  </si>
  <si>
    <t>P016412441501J</t>
  </si>
  <si>
    <t>P077414366335T</t>
  </si>
  <si>
    <t>TIALEFACK</t>
  </si>
  <si>
    <t>CEVERINE</t>
  </si>
  <si>
    <t>675269808</t>
  </si>
  <si>
    <t>WIA SARL</t>
  </si>
  <si>
    <t>P116817992973B</t>
  </si>
  <si>
    <t>NGUENKAM WANSI</t>
  </si>
  <si>
    <t>00237677 74 69 07</t>
  </si>
  <si>
    <t>BP 5069</t>
  </si>
  <si>
    <t>P098316926421C</t>
  </si>
  <si>
    <t>NKOU MBALLA</t>
  </si>
  <si>
    <t>SABINE EDWIGE</t>
  </si>
  <si>
    <t>P017412697875J</t>
  </si>
  <si>
    <t>BAÏMA NGANDI</t>
  </si>
  <si>
    <t>P016018515017K</t>
  </si>
  <si>
    <t>TCHADJO</t>
  </si>
  <si>
    <t>FELIX-LANDRY</t>
  </si>
  <si>
    <t>P067200287866W</t>
  </si>
  <si>
    <t>TCHEXEBO MARIE JOSEE</t>
  </si>
  <si>
    <t>3 424</t>
  </si>
  <si>
    <t>677 38 27 08</t>
  </si>
  <si>
    <t>FACE AUMONERIE ST THOMAS</t>
  </si>
  <si>
    <t>M049500014548B</t>
  </si>
  <si>
    <t>COMMUNE RURALE D'OLANGUINA</t>
  </si>
  <si>
    <t>677602206</t>
  </si>
  <si>
    <t>Olanguina</t>
  </si>
  <si>
    <t>P097717940372R</t>
  </si>
  <si>
    <t>KILAIN</t>
  </si>
  <si>
    <t>67777532</t>
  </si>
  <si>
    <t>P068500485987B</t>
  </si>
  <si>
    <t>NGASSA TCHAMBA SANDRINE</t>
  </si>
  <si>
    <t>NGASSA NTCHAMBA SANDRINE</t>
  </si>
  <si>
    <t>695291159</t>
  </si>
  <si>
    <t>M012216373504X</t>
  </si>
  <si>
    <t>ENGINEERING SERVICES IN CAMEROUN</t>
  </si>
  <si>
    <t>ESIC</t>
  </si>
  <si>
    <t>56226343</t>
  </si>
  <si>
    <t>P016717991333U</t>
  </si>
  <si>
    <t>MISSA MOUSSA</t>
  </si>
  <si>
    <t>00237671936202</t>
  </si>
  <si>
    <t>P066000155186J</t>
  </si>
  <si>
    <t>699985145</t>
  </si>
  <si>
    <t>A 100M DE L'IMM PIASSI</t>
  </si>
  <si>
    <t>P049712443938Y</t>
  </si>
  <si>
    <t>NKOUANDI NKOUNDA</t>
  </si>
  <si>
    <t>677150390</t>
  </si>
  <si>
    <t>P017616831254C</t>
  </si>
  <si>
    <t>OUSEINI</t>
  </si>
  <si>
    <t>679230883</t>
  </si>
  <si>
    <t>A COTE DE L'ANTENNE</t>
  </si>
  <si>
    <t>P067312378841J</t>
  </si>
  <si>
    <t>BABAYEL ABDOULAYE</t>
  </si>
  <si>
    <t>670159476</t>
  </si>
  <si>
    <t>P099018212441T</t>
  </si>
  <si>
    <t>BASHIR</t>
  </si>
  <si>
    <t>ADAMU WALI</t>
  </si>
  <si>
    <t>696111333</t>
  </si>
  <si>
    <t>P038111525694D</t>
  </si>
  <si>
    <t>NONO AUDETTE FRANCOISENONO</t>
  </si>
  <si>
    <t>NONO AUDETTE FRANCOISE</t>
  </si>
  <si>
    <t>679541054</t>
  </si>
  <si>
    <t>P096616363199P</t>
  </si>
  <si>
    <t>MBA EPSE JOUKESSIPAN MARIE PIERRE</t>
  </si>
  <si>
    <t>P019118481664B</t>
  </si>
  <si>
    <t>694123140</t>
  </si>
  <si>
    <t>P078712436861Q</t>
  </si>
  <si>
    <t>MINAWOLI</t>
  </si>
  <si>
    <t>WAHABIROU</t>
  </si>
  <si>
    <t>EDUCATION-CULTURE-SOCIAL</t>
  </si>
  <si>
    <t>M030017642530P</t>
  </si>
  <si>
    <t>INSTITUT INTERNATIONAL DES LANGUES ETRANGERES</t>
  </si>
  <si>
    <t>I.I.L.E</t>
  </si>
  <si>
    <t>691887775</t>
  </si>
  <si>
    <t>FACE QUIFEROU MARCHE A</t>
  </si>
  <si>
    <t>COMMERÇANTE (VENTE VIVRES SECS)</t>
  </si>
  <si>
    <t>P128116201708Y</t>
  </si>
  <si>
    <t>USER</t>
  </si>
  <si>
    <t>PATIENCE EPHRAIM</t>
  </si>
  <si>
    <t>OYENGA MARCHÉ</t>
  </si>
  <si>
    <t>P087800452284R</t>
  </si>
  <si>
    <t>DOUMBOU JOSIANE</t>
  </si>
  <si>
    <t>674 610 709</t>
  </si>
  <si>
    <t>P057412150131D</t>
  </si>
  <si>
    <t>MAGUIABUE JUDITH</t>
  </si>
  <si>
    <t>696138595</t>
  </si>
  <si>
    <t>MA CPT 412</t>
  </si>
  <si>
    <t>P108517802530Z</t>
  </si>
  <si>
    <t>NJIOKENG NOUAZI PIERRE JAURES</t>
  </si>
  <si>
    <t>ETS NOUAZI</t>
  </si>
  <si>
    <t>00237690733755</t>
  </si>
  <si>
    <t>P098317634268X</t>
  </si>
  <si>
    <t>ANNE IMMACULATE AKUM</t>
  </si>
  <si>
    <t>651949347</t>
  </si>
  <si>
    <t>P122016779584G</t>
  </si>
  <si>
    <t>ONDOA JOSEPH MARIE</t>
  </si>
  <si>
    <t>696663592</t>
  </si>
  <si>
    <t>M052217966755L</t>
  </si>
  <si>
    <t>CENTRE MEDICAL ET DIABETIQUE ST MAURICE SARL</t>
  </si>
  <si>
    <t>674367132</t>
  </si>
  <si>
    <t>M012216886543Q</t>
  </si>
  <si>
    <t>OVP CONSULTING</t>
  </si>
  <si>
    <t>693886149</t>
  </si>
  <si>
    <t>P018516164652H</t>
  </si>
  <si>
    <t>HONGUE</t>
  </si>
  <si>
    <t>JIFEDIE PRUDENCE</t>
  </si>
  <si>
    <t>673343662</t>
  </si>
  <si>
    <t>COMMUNICATION-HEALTHCARE SERVICES</t>
  </si>
  <si>
    <t>M031812702209D</t>
  </si>
  <si>
    <t>NA YA LIMITED</t>
  </si>
  <si>
    <t>674989447</t>
  </si>
  <si>
    <t>P106700473294A</t>
  </si>
  <si>
    <t>P127217171389J</t>
  </si>
  <si>
    <t>MEZEKO</t>
  </si>
  <si>
    <t>658067796</t>
  </si>
  <si>
    <t>P027216908412Z</t>
  </si>
  <si>
    <t>NIABO EPSE EWOUDOU</t>
  </si>
  <si>
    <t>EDITHE SYLVIENNE</t>
  </si>
  <si>
    <t>P038512218904L</t>
  </si>
  <si>
    <t>FOKAM MATCHIOH WILLY FAUSTIN</t>
  </si>
  <si>
    <t>P077712568354K</t>
  </si>
  <si>
    <t>EMENEME</t>
  </si>
  <si>
    <t>ELYSEE DIDIER</t>
  </si>
  <si>
    <t>P108017457250F</t>
  </si>
  <si>
    <t>NYA BOUOM</t>
  </si>
  <si>
    <t>SINTISE ORGA</t>
  </si>
  <si>
    <t>00237698041011</t>
  </si>
  <si>
    <t>P107000145743K</t>
  </si>
  <si>
    <t>DEUSSOM CHRISTIAN SEZARE</t>
  </si>
  <si>
    <t>670 03 05 03</t>
  </si>
  <si>
    <t>P068714883411M</t>
  </si>
  <si>
    <t>CHAVOM MOULIOM</t>
  </si>
  <si>
    <t>694810670</t>
  </si>
  <si>
    <t>EPICERIE ,COMMERCE</t>
  </si>
  <si>
    <t>P049217399025N</t>
  </si>
  <si>
    <t>FEUSSITADE</t>
  </si>
  <si>
    <t>DUCHEL JUDICAEL</t>
  </si>
  <si>
    <t>P050217099510B</t>
  </si>
  <si>
    <t>ATIKOU MOHAMADOU</t>
  </si>
  <si>
    <t>697867828</t>
  </si>
  <si>
    <t>P056800082923J</t>
  </si>
  <si>
    <t>ESSOUA SAKER</t>
  </si>
  <si>
    <t>P019217166394X</t>
  </si>
  <si>
    <t>673702786</t>
  </si>
  <si>
    <t>P016312517929S</t>
  </si>
  <si>
    <t>BOULEWO CHARLES</t>
  </si>
  <si>
    <t>677772025</t>
  </si>
  <si>
    <t>M049417238721N</t>
  </si>
  <si>
    <t>E PROT EPC AMBAM VILLE</t>
  </si>
  <si>
    <t>P108216318369A</t>
  </si>
  <si>
    <t>METATOU EPSE SIETCHEU</t>
  </si>
  <si>
    <t>LOUISIANE MERVEILLE</t>
  </si>
  <si>
    <t>699947633</t>
  </si>
  <si>
    <t>P077912420194K</t>
  </si>
  <si>
    <t>677445781</t>
  </si>
  <si>
    <t>P016712524594F</t>
  </si>
  <si>
    <t>AMATAZA YACOUBA</t>
  </si>
  <si>
    <t>677 137 844</t>
  </si>
  <si>
    <t>A COTE MOTEL SIMPLY CITY</t>
  </si>
  <si>
    <t>DEVT SOLUTIONS-PRESTATIONS-E SANTE</t>
  </si>
  <si>
    <t>M031912752556G</t>
  </si>
  <si>
    <t>NEXTBIRTH SARL</t>
  </si>
  <si>
    <t>699 129 993</t>
  </si>
  <si>
    <t>P048000357902P</t>
  </si>
  <si>
    <t>FOMEKONG NANYEM MIRENE</t>
  </si>
  <si>
    <t>M A CPT E 58</t>
  </si>
  <si>
    <t>P079814367524Q</t>
  </si>
  <si>
    <t>ZHUANG LUYAN</t>
  </si>
  <si>
    <t>ETS ZHUANG LUYAN</t>
  </si>
  <si>
    <t>698889712</t>
  </si>
  <si>
    <t>P016612282833L</t>
  </si>
  <si>
    <t>ABDOU TOUKOUR</t>
  </si>
  <si>
    <t>671994866</t>
  </si>
  <si>
    <t>OFFICIER ETAT CIVIL</t>
  </si>
  <si>
    <t>P105314247806D</t>
  </si>
  <si>
    <t>699862889</t>
  </si>
  <si>
    <t>M099717251714R</t>
  </si>
  <si>
    <t>EP BADATCHIO</t>
  </si>
  <si>
    <t>BANGANG - BADATCHIO</t>
  </si>
  <si>
    <t>P038416359540Z</t>
  </si>
  <si>
    <t>NAOUSSI ZACHÉE.</t>
  </si>
  <si>
    <t>00237675128629</t>
  </si>
  <si>
    <t>P119418526493J</t>
  </si>
  <si>
    <t>KAEGAM KUE RACHEL STELLE</t>
  </si>
  <si>
    <t>(ETS PRISS-PRISS)</t>
  </si>
  <si>
    <t>693761240</t>
  </si>
  <si>
    <t>P014316081759Q</t>
  </si>
  <si>
    <t>CELESTIN JEAN PIERRE.</t>
  </si>
  <si>
    <t>M082316018910G</t>
  </si>
  <si>
    <t>RELÂCHE BUSINESS SARL</t>
  </si>
  <si>
    <t>RELÂCHE BUSINESS</t>
  </si>
  <si>
    <t>SERVICES POSTNATALS - PLACEMENT D'AUXILIARE A DOMICILE - INDUSTRIE AGROALIMENTAIRE - ACTIVITES AGRICOLES ET TRANSFORMATION ALIMENTAIRE - PRESTATIONS DE SERVICES DIVERS - AUDIT DES ENTREPRISES - ETUDES</t>
  </si>
  <si>
    <t>00237677551409</t>
  </si>
  <si>
    <t>P015600183697Z</t>
  </si>
  <si>
    <t>SOUPIT ADIJA</t>
  </si>
  <si>
    <t>675200112</t>
  </si>
  <si>
    <t>M041712621176J</t>
  </si>
  <si>
    <t>SECURITY PROTECT PLUS SARL</t>
  </si>
  <si>
    <t>P068000361693X</t>
  </si>
  <si>
    <t>DJEUTA TCHATCHOU DOMINIQUE</t>
  </si>
  <si>
    <t>ETS DJEUTA TCHATCHOU DOMINIQUE</t>
  </si>
  <si>
    <t>699937323</t>
  </si>
  <si>
    <t>P079018262378Z</t>
  </si>
  <si>
    <t>KASARACHI ANGUS</t>
  </si>
  <si>
    <t>AGRICUTURE/PRESTATIONS DE SERVICES</t>
  </si>
  <si>
    <t>M032318067036M</t>
  </si>
  <si>
    <t>ROS'AGRO SARL</t>
  </si>
  <si>
    <t>653062194</t>
  </si>
  <si>
    <t>P078112088645T</t>
  </si>
  <si>
    <t>KETCHADJI TALLA SERGES ERLICK</t>
  </si>
  <si>
    <t>KETCHADJI TALLA</t>
  </si>
  <si>
    <t>676108980</t>
  </si>
  <si>
    <t>P117200359777L</t>
  </si>
  <si>
    <t>MENGUE BRUNO MARTIN</t>
  </si>
  <si>
    <t>2 698</t>
  </si>
  <si>
    <t>243111444</t>
  </si>
  <si>
    <t>FACE CADASTRE.DANS CABINET ME EYOUN YEN LYDIENNE</t>
  </si>
  <si>
    <t>P107400282676Z</t>
  </si>
  <si>
    <t>MOUKAM JOSEPH</t>
  </si>
  <si>
    <t>LE REPERE</t>
  </si>
  <si>
    <t>677 86 12 85</t>
  </si>
  <si>
    <t>P096412702002K</t>
  </si>
  <si>
    <t>699888263</t>
  </si>
  <si>
    <t>P068916359488Q</t>
  </si>
  <si>
    <t>NGUETI.DONGO</t>
  </si>
  <si>
    <t>00237620758418</t>
  </si>
  <si>
    <t>P086300174501A</t>
  </si>
  <si>
    <t>GACHE VICTOR</t>
  </si>
  <si>
    <t>674 93 94 34</t>
  </si>
  <si>
    <t>P018012419063S</t>
  </si>
  <si>
    <t>NOUBISSIE ELVIS ROMAIN</t>
  </si>
  <si>
    <t>699219359</t>
  </si>
  <si>
    <t>P087516303886G</t>
  </si>
  <si>
    <t>KEGNE DALLA</t>
  </si>
  <si>
    <t>0023761358210</t>
  </si>
  <si>
    <t>P057312567584X</t>
  </si>
  <si>
    <t>GEORGETTE CHANTALE</t>
  </si>
  <si>
    <t>P096312548523F</t>
  </si>
  <si>
    <t>NANA BERNARD</t>
  </si>
  <si>
    <t>675046347</t>
  </si>
  <si>
    <t>P097113505635H</t>
  </si>
  <si>
    <t>BYANA</t>
  </si>
  <si>
    <t>(ETS RAKSINA)</t>
  </si>
  <si>
    <t>676797279</t>
  </si>
  <si>
    <t>TELECOM-GENIE CIVIL-PRESTATIONS</t>
  </si>
  <si>
    <t>P016612695922M</t>
  </si>
  <si>
    <t>TOUKA TCHANA JOCELLE</t>
  </si>
  <si>
    <t>ETS JO &amp; T BROTHERS CONSULTING</t>
  </si>
  <si>
    <t>699 941 392</t>
  </si>
  <si>
    <t>P017518133435X</t>
  </si>
  <si>
    <t>ANTOINE DEPADOUX</t>
  </si>
  <si>
    <t>002374664015</t>
  </si>
  <si>
    <t>M105516380867L</t>
  </si>
  <si>
    <t>PRESBYTERIAN GENERAL HOSPITAL NYASOSO</t>
  </si>
  <si>
    <t>( P.G.H. )</t>
  </si>
  <si>
    <t>NYASOSO</t>
  </si>
  <si>
    <t>P048117231673K</t>
  </si>
  <si>
    <t>TIZI NGUM</t>
  </si>
  <si>
    <t>677688788</t>
  </si>
  <si>
    <t>QUARTIERBAMENDA</t>
  </si>
  <si>
    <t>P061318537501H</t>
  </si>
  <si>
    <t>MAHAMIDINE</t>
  </si>
  <si>
    <t>P099617553225L</t>
  </si>
  <si>
    <t>YOUAPE WANG</t>
  </si>
  <si>
    <t>00237656668641</t>
  </si>
  <si>
    <t>M089500000815L</t>
  </si>
  <si>
    <t>STE DE NEGOCE ET COMMERCE(SONECO)</t>
  </si>
  <si>
    <t>SONECO</t>
  </si>
  <si>
    <t>22 07 24 64/ 678 88 03 23</t>
  </si>
  <si>
    <t>P015017427463T</t>
  </si>
  <si>
    <t>BEDIE EPSE NGASSA NANA</t>
  </si>
  <si>
    <t>OOO237675426544</t>
  </si>
  <si>
    <t>P018212635319A</t>
  </si>
  <si>
    <t>MAGATSING LEOPODINE NOEL</t>
  </si>
  <si>
    <t>689898614</t>
  </si>
  <si>
    <t>P046917604926X</t>
  </si>
  <si>
    <t>TCHINDA WAMBA</t>
  </si>
  <si>
    <t>698631870-237</t>
  </si>
  <si>
    <t>P128917329686E</t>
  </si>
  <si>
    <t>P069112336010A</t>
  </si>
  <si>
    <t>AFUMA ALBERTIN</t>
  </si>
  <si>
    <t>675485828</t>
  </si>
  <si>
    <t>P066200349169K</t>
  </si>
  <si>
    <t>NZELLE EP. NTOKO MEKOLLE</t>
  </si>
  <si>
    <t>677 463 727</t>
  </si>
  <si>
    <t>P029716328929C</t>
  </si>
  <si>
    <t>GIRES ARNAUD</t>
  </si>
  <si>
    <t>00237681832057</t>
  </si>
  <si>
    <t>P086212438198R</t>
  </si>
  <si>
    <t>NZIE PASMA</t>
  </si>
  <si>
    <t>674814398</t>
  </si>
  <si>
    <t>CPT 311</t>
  </si>
  <si>
    <t>P110216070533S</t>
  </si>
  <si>
    <t>FAGAM</t>
  </si>
  <si>
    <t>P078312487229M</t>
  </si>
  <si>
    <t>AMBOMBO AMBASSA PULCHERIE</t>
  </si>
  <si>
    <t>674729959</t>
  </si>
  <si>
    <t>M121517968283D</t>
  </si>
  <si>
    <t>SOCIETE BOU’DA.</t>
  </si>
  <si>
    <t>653953434</t>
  </si>
  <si>
    <t>P087314628271Z</t>
  </si>
  <si>
    <t>KAMSSEU EPSE MOMO</t>
  </si>
  <si>
    <t>VIGELINE PAULINE</t>
  </si>
  <si>
    <t>P037216891561Z</t>
  </si>
  <si>
    <t>TIBI MATHEW</t>
  </si>
  <si>
    <t>AWSOME</t>
  </si>
  <si>
    <t>670090458</t>
  </si>
  <si>
    <t>P078114129996Z</t>
  </si>
  <si>
    <t>TCHAPPO TCHAPPO</t>
  </si>
  <si>
    <t>ERIC DOUGLAS</t>
  </si>
  <si>
    <t>679464846</t>
  </si>
  <si>
    <t>P038212582407J</t>
  </si>
  <si>
    <t>DJEUMEN SANDRINE EVE</t>
  </si>
  <si>
    <t>CITE DES PALMIERS-CARREFOUR LYCEE</t>
  </si>
  <si>
    <t>P128412501066W</t>
  </si>
  <si>
    <t>CLAUDE WENDOLINE</t>
  </si>
  <si>
    <t>P047300538498U</t>
  </si>
  <si>
    <t>KOUOPIEDA MAURICE</t>
  </si>
  <si>
    <t>CPT BLOC 3 N24</t>
  </si>
  <si>
    <t>TRANSPORT ,TRANSIT, IMPOERT-EXPORT</t>
  </si>
  <si>
    <t>M071913956353Y</t>
  </si>
  <si>
    <t>SOCIÉTÉ FEZEU SUARL</t>
  </si>
  <si>
    <t>697766983</t>
  </si>
  <si>
    <t>FACE MAGASIN FOKOU FAMLA</t>
  </si>
  <si>
    <t>P122017081270S</t>
  </si>
  <si>
    <t>P029816350836M</t>
  </si>
  <si>
    <t>MADJIKI</t>
  </si>
  <si>
    <t>00237694206205</t>
  </si>
  <si>
    <t>P014200444625D</t>
  </si>
  <si>
    <t>TCHIENGANG PHILIPPE</t>
  </si>
  <si>
    <t>675878985</t>
  </si>
  <si>
    <t>FORAGES ET GEOTECHNIQUES</t>
  </si>
  <si>
    <t>M099900010044M</t>
  </si>
  <si>
    <t>STE SOIL &amp; WATER INVESTIGATION SA</t>
  </si>
  <si>
    <t>SOIL &amp; WATER SA</t>
  </si>
  <si>
    <t>694840951</t>
  </si>
  <si>
    <t>COLLAGE ROUES DE MOTOS</t>
  </si>
  <si>
    <t>P120316156302J</t>
  </si>
  <si>
    <t>VENTE KABBAS</t>
  </si>
  <si>
    <t>P126516273567S</t>
  </si>
  <si>
    <t>ANGUE NDOUTOUMOU EPSE MBILI</t>
  </si>
  <si>
    <t>697868532</t>
  </si>
  <si>
    <t>M080917234411U</t>
  </si>
  <si>
    <t>EP MAGNA</t>
  </si>
  <si>
    <t>P067515193792J</t>
  </si>
  <si>
    <t>CHILAKA ONYEMACHI</t>
  </si>
  <si>
    <t>P110217159623J</t>
  </si>
  <si>
    <t>690995662</t>
  </si>
  <si>
    <t>P016717784063Q</t>
  </si>
  <si>
    <t>00237691849815</t>
  </si>
  <si>
    <t>P089415152658P</t>
  </si>
  <si>
    <t>SALLACK FABRICE</t>
  </si>
  <si>
    <t>" ETS FABRICE CONSTRUCTION "</t>
  </si>
  <si>
    <t>696180102</t>
  </si>
  <si>
    <t>PK 10 GENIE</t>
  </si>
  <si>
    <t>P039514414903W</t>
  </si>
  <si>
    <t>ABOUBAKAR MEWAD VII</t>
  </si>
  <si>
    <t>M092015097988D</t>
  </si>
  <si>
    <t>CHEN AILAN SARL</t>
  </si>
  <si>
    <t>LA VENTE DES VETEMENTS, SOUS VETEMENTS ET ACCESSOIRES, COMMERCE GENERAL, IMPORT-EXPORT</t>
  </si>
  <si>
    <t>P078000224692E</t>
  </si>
  <si>
    <t>MELI GHISLAINE LYNDA</t>
  </si>
  <si>
    <t>P070217549350Y</t>
  </si>
  <si>
    <t>TAKOUGANG NGOUEKO</t>
  </si>
  <si>
    <t>LAETITIA ESTERELA</t>
  </si>
  <si>
    <t>00237699062772</t>
  </si>
  <si>
    <t>P016416468217C</t>
  </si>
  <si>
    <t>P036312413453A</t>
  </si>
  <si>
    <t>MBOPPAN MBEKE</t>
  </si>
  <si>
    <t>677295732</t>
  </si>
  <si>
    <t>Vente ordinateurs portables et accessoires</t>
  </si>
  <si>
    <t>P106612374301W</t>
  </si>
  <si>
    <t>TCHOUALEU</t>
  </si>
  <si>
    <t>697408937/677374455</t>
  </si>
  <si>
    <t>P015516036996L</t>
  </si>
  <si>
    <t>WANDJI KLEBER</t>
  </si>
  <si>
    <t>00237693040506</t>
  </si>
  <si>
    <t>PHOTOGRAPHIE-PRESTATIONS DE SERVICES</t>
  </si>
  <si>
    <t>P057212585061P</t>
  </si>
  <si>
    <t>YIMMY GUY BERTIN</t>
  </si>
  <si>
    <t>ETS TINBER IMAGES</t>
  </si>
  <si>
    <t>699901546/670077179</t>
  </si>
  <si>
    <t>DECORATION ET SERVICE TRAITEUR</t>
  </si>
  <si>
    <t>P107318015003K</t>
  </si>
  <si>
    <t>00237699545180</t>
  </si>
  <si>
    <t>PK8 BASSA ENTRÉE ESG</t>
  </si>
  <si>
    <t>VENTE  PDTS VETER</t>
  </si>
  <si>
    <t>P039212523049K</t>
  </si>
  <si>
    <t>SIDIKI HAMAN DJODDA</t>
  </si>
  <si>
    <t>P057012624879R</t>
  </si>
  <si>
    <t>NJIYIN RODRIGUE</t>
  </si>
  <si>
    <t>673 98 04 45</t>
  </si>
  <si>
    <t>CPT  L2</t>
  </si>
  <si>
    <t>MENUISERE</t>
  </si>
  <si>
    <t>P108712468089H</t>
  </si>
  <si>
    <t>ZIFACK TIMOTHE</t>
  </si>
  <si>
    <t>ETS ZIFACK THIMOTHY</t>
  </si>
  <si>
    <t>675 63 88 43</t>
  </si>
  <si>
    <t>P122016281899U</t>
  </si>
  <si>
    <t>NEKAM TAGNY RAOUL</t>
  </si>
  <si>
    <t>M122316323805T</t>
  </si>
  <si>
    <t>RARBH CONSULTING SARL</t>
  </si>
  <si>
    <t>697501587</t>
  </si>
  <si>
    <t>NKOLETON LYCEE</t>
  </si>
  <si>
    <t>P028500437510C</t>
  </si>
  <si>
    <t>EVARESTUS NTOKO</t>
  </si>
  <si>
    <t>674 504 840</t>
  </si>
  <si>
    <t>MUAMBONG QUARTER</t>
  </si>
  <si>
    <t>P016300383959Q</t>
  </si>
  <si>
    <t>MARTIN TANI</t>
  </si>
  <si>
    <t>677859911</t>
  </si>
  <si>
    <t>P017317227082F</t>
  </si>
  <si>
    <t>HAMAWA</t>
  </si>
  <si>
    <t>M061712640936Z</t>
  </si>
  <si>
    <t>FORTRESS SARL</t>
  </si>
  <si>
    <t>696122306</t>
  </si>
  <si>
    <t>NKOMKANA A COTE IMMEUBLE MACABO</t>
  </si>
  <si>
    <t>M079800011154L</t>
  </si>
  <si>
    <t>SOFINA(STE FINANCIERE AFRICAINE) SA</t>
  </si>
  <si>
    <t>SOFINA SA</t>
  </si>
  <si>
    <t>33433680</t>
  </si>
  <si>
    <t>RUE PAU FCE FROIDCAM</t>
  </si>
  <si>
    <t>P127616300829T</t>
  </si>
  <si>
    <t>TCHETCHOUA SOUMO JEAN NOEL</t>
  </si>
  <si>
    <t>C/O GARAGE DE CONFIANCE ANNEX</t>
  </si>
  <si>
    <t>677364044</t>
  </si>
  <si>
    <t>P028916655626E</t>
  </si>
  <si>
    <t>698109189</t>
  </si>
  <si>
    <t>P027516093670D</t>
  </si>
  <si>
    <t>NKAMENI NJOSSE</t>
  </si>
  <si>
    <t>ALIANCE JOSÉPHINE</t>
  </si>
  <si>
    <t>BROCANTES - COMMERCE GÉNÉRAL- PRESTATIONS DE SERVICES</t>
  </si>
  <si>
    <t>658975595</t>
  </si>
  <si>
    <t>SHELL AXE LOURD</t>
  </si>
  <si>
    <t>P016112647791G</t>
  </si>
  <si>
    <t>691337071</t>
  </si>
  <si>
    <t>LIEU DIT MARCHE
A COTE EMI MONEY</t>
  </si>
  <si>
    <t>P087900414204C</t>
  </si>
  <si>
    <t>ROMEO FLORENTIN</t>
  </si>
  <si>
    <t>699740909</t>
  </si>
  <si>
    <t>P077200461585Z</t>
  </si>
  <si>
    <t>MAKANG NATHALIE CHANTAL</t>
  </si>
  <si>
    <t>675735245</t>
  </si>
  <si>
    <t>P122015358774F</t>
  </si>
  <si>
    <t>699362531</t>
  </si>
  <si>
    <t>P127217633041E</t>
  </si>
  <si>
    <t>M062116274170C</t>
  </si>
  <si>
    <t>PRESTATIONS ORIGINALES</t>
  </si>
  <si>
    <t>PROS</t>
  </si>
  <si>
    <t>P067912708483C</t>
  </si>
  <si>
    <t>SADOU DJOULDE</t>
  </si>
  <si>
    <t>697833813</t>
  </si>
  <si>
    <t>P068615723018E</t>
  </si>
  <si>
    <t>NDONGMO ADEMEGA</t>
  </si>
  <si>
    <t>695527454</t>
  </si>
  <si>
    <t>Hebergement, Bar</t>
  </si>
  <si>
    <t>P097400354077P</t>
  </si>
  <si>
    <t>TIENTCHEU DEGAULE RICHARDEAU</t>
  </si>
  <si>
    <t>Djabbama hotel</t>
  </si>
  <si>
    <t>347 MRA</t>
  </si>
  <si>
    <t>MAROUA/DOMAYO</t>
  </si>
  <si>
    <t>P097700237264U</t>
  </si>
  <si>
    <t>NZOUSSE EMMANUEL CONSTANT</t>
  </si>
  <si>
    <t>ETS C.F.C.</t>
  </si>
  <si>
    <t>P015617175416B</t>
  </si>
  <si>
    <t>PK 12VMARCHE</t>
  </si>
  <si>
    <t>P077417100151Q</t>
  </si>
  <si>
    <t>657193967</t>
  </si>
  <si>
    <t>P117412284621U</t>
  </si>
  <si>
    <t>NGNINTEDEM MATEMZE PAULINE</t>
  </si>
  <si>
    <t>677931474</t>
  </si>
  <si>
    <t>VENTE &amp; ACQUISITION IMMOBILIÈRE</t>
  </si>
  <si>
    <t>M011612487073L</t>
  </si>
  <si>
    <t>SOCIÉTÉ CIVILE IMMOBILIÈRE IDM</t>
  </si>
  <si>
    <t>SCI-IDM</t>
  </si>
  <si>
    <t>699421242</t>
  </si>
  <si>
    <t>P098812243714R</t>
  </si>
  <si>
    <t>TAKEM TAKOUGOUM</t>
  </si>
  <si>
    <t>675553722</t>
  </si>
  <si>
    <t>P038412499601G</t>
  </si>
  <si>
    <t>NGATCHEU YOUNDJIE EMOND MARTIAL</t>
  </si>
  <si>
    <t>677861880</t>
  </si>
  <si>
    <t>OPPOSITE ALCEF AMUSEMENT PARK</t>
  </si>
  <si>
    <t>P016612629655Q</t>
  </si>
  <si>
    <t>HYFOUE</t>
  </si>
  <si>
    <t>JEAN BEDEL</t>
  </si>
  <si>
    <t>678205794</t>
  </si>
  <si>
    <t>marché dépôt bois</t>
  </si>
  <si>
    <t>P059317624266S</t>
  </si>
  <si>
    <t>OBAMA BIOLO JOSEPH</t>
  </si>
  <si>
    <t>6 56 33 68 16</t>
  </si>
  <si>
    <t>M072014918712Q</t>
  </si>
  <si>
    <t>MAKOE VENTURES</t>
  </si>
  <si>
    <t>MAKOE</t>
  </si>
  <si>
    <t>ACHAT, SOUSCRIPTION, DÉTENTION ET PLUS GÉNÉRALEMENT, LA GESTION DE PARTICIPATIONS DANS LE CAPITAL OU DE TITRES DONNANT ACCÈS AU CAPITAL DE SOCIÉTÉS DE L'AFRIQUE SUB-SAHARIENNE</t>
  </si>
  <si>
    <t>656628289</t>
  </si>
  <si>
    <t>RUE ONAMBELE NKOU</t>
  </si>
  <si>
    <t>M086700010169F</t>
  </si>
  <si>
    <t>DISPENSAIRE CATHOLIQUE OMBESSA</t>
  </si>
  <si>
    <t>22285524</t>
  </si>
  <si>
    <t>MISSION  CATH</t>
  </si>
  <si>
    <t>P047918303399C</t>
  </si>
  <si>
    <t>POUNTOUGNIGNI YOUNCHAHOU</t>
  </si>
  <si>
    <t>ETS BARTHEZ ET FRERES</t>
  </si>
  <si>
    <t>-694578775-</t>
  </si>
  <si>
    <t>P117500195116D</t>
  </si>
  <si>
    <t>OLOU'OU MEDJO JOSEPHETS</t>
  </si>
  <si>
    <t>ETS OLOU'OU</t>
  </si>
  <si>
    <t>692 478 888</t>
  </si>
  <si>
    <t>P047715100056H</t>
  </si>
  <si>
    <t>BANDA OWONO EPSE MILOL</t>
  </si>
  <si>
    <t>MARTIN OLIVE VALERIE</t>
  </si>
  <si>
    <t>P048112520105E</t>
  </si>
  <si>
    <t>KANA JUDITH</t>
  </si>
  <si>
    <t>699 961 905</t>
  </si>
  <si>
    <t>MARCHE K09</t>
  </si>
  <si>
    <t>P019112484738D</t>
  </si>
  <si>
    <t>MOUSSA NDJIDDA</t>
  </si>
  <si>
    <t>672 82 20 92</t>
  </si>
  <si>
    <t>P048315112304Q</t>
  </si>
  <si>
    <t>SAAH NENDJOU</t>
  </si>
  <si>
    <t>THIBAUT GAËTAN</t>
  </si>
  <si>
    <t>P046012701825B</t>
  </si>
  <si>
    <t>BETE ESSAMA</t>
  </si>
  <si>
    <t>677771306</t>
  </si>
  <si>
    <t>M062116318349E</t>
  </si>
  <si>
    <t>GOLD PHARMA</t>
  </si>
  <si>
    <t>IMPORTATION-EXPORTATION,ACHAT, APPROVISIONNEMENT,ET DISTRIBUTIONS DES PRODUITS PHARMACEUTIQUES,COMPLÉMENTS ALIMENTAIRES,CONSOMMABLES MÉDICAUX, PARAPHARMACIE,PRODUITS ET DISPOSITIFS MÉDICAUX, MATÉRIEL</t>
  </si>
  <si>
    <t>P122015531870C</t>
  </si>
  <si>
    <t>KENMI NATHAN</t>
  </si>
  <si>
    <t>677729489</t>
  </si>
  <si>
    <t>P056614413839U</t>
  </si>
  <si>
    <t>OYONO ZOUAME</t>
  </si>
  <si>
    <t>656061971</t>
  </si>
  <si>
    <t>FACE MVILA VOYAGE</t>
  </si>
  <si>
    <t>P017916877685C</t>
  </si>
  <si>
    <t>ERIC ARNO</t>
  </si>
  <si>
    <t>650751459</t>
  </si>
  <si>
    <t>CACAOTOWN</t>
  </si>
  <si>
    <t>P015300005414E</t>
  </si>
  <si>
    <t>RITHZ HOTEL</t>
  </si>
  <si>
    <t>633372523</t>
  </si>
  <si>
    <t>P118015281093D</t>
  </si>
  <si>
    <t>SIENCHE</t>
  </si>
  <si>
    <t>A CÔTÉ DU COLLÈGE POLYVALENT</t>
  </si>
  <si>
    <t>M112316262558A</t>
  </si>
  <si>
    <t>LA CENTRALE DE FOURNITURES ETUDES ET REALISATIONS</t>
  </si>
  <si>
    <t>LCFER</t>
  </si>
  <si>
    <t>FOURNITURES,ETUDES,EXPERTISES,SERVICES,IMPORT-EXPORT,INSPECTIONS,LOCATIONS</t>
  </si>
  <si>
    <t>00237654503957</t>
  </si>
  <si>
    <t>KOTTO-MRS</t>
  </si>
  <si>
    <t>P048812750826J</t>
  </si>
  <si>
    <t>NDJIKI WUMEN</t>
  </si>
  <si>
    <t>P096100203475A</t>
  </si>
  <si>
    <t>KAMGA Angéline</t>
  </si>
  <si>
    <t>694837675</t>
  </si>
  <si>
    <t>P018200262050K</t>
  </si>
  <si>
    <t>MBOUAGUERE ASSIATOU</t>
  </si>
  <si>
    <t>651458636</t>
  </si>
  <si>
    <t>P120016365115F</t>
  </si>
  <si>
    <t>NGO NYECH EPSE ESHON EVELYNE MERVEILLE</t>
  </si>
  <si>
    <t>0023740080152158909999694488745</t>
  </si>
  <si>
    <t>P058812569713H</t>
  </si>
  <si>
    <t>AMBANI BALLA</t>
  </si>
  <si>
    <t>BERNADETTE OLGA</t>
  </si>
  <si>
    <t>P069012419160S</t>
  </si>
  <si>
    <t>KENNE KUETE VIVIANE AIMEE</t>
  </si>
  <si>
    <t>675453527</t>
  </si>
  <si>
    <t>COMPTOIR 527</t>
  </si>
  <si>
    <t>M061912787922L</t>
  </si>
  <si>
    <t>LE PHISON SARL</t>
  </si>
  <si>
    <t>P029116334576W</t>
  </si>
  <si>
    <t>LEKENE</t>
  </si>
  <si>
    <t>676090173</t>
  </si>
  <si>
    <t>CENTRE-COMMERCIALE</t>
  </si>
  <si>
    <t>P126516147446U</t>
  </si>
  <si>
    <t>TAMBOURA HAMADI</t>
  </si>
  <si>
    <t>P099616325628D</t>
  </si>
  <si>
    <t>ONANA NDZANA</t>
  </si>
  <si>
    <t>JÉRÔME LE NOBLE</t>
  </si>
  <si>
    <t>00237000027483</t>
  </si>
  <si>
    <t>M101812725864N</t>
  </si>
  <si>
    <t>TAMSEY FINANCIAL SERVICES SARL</t>
  </si>
  <si>
    <t>P118612520177Z</t>
  </si>
  <si>
    <t>YETGANG BEBERT BERTRAND</t>
  </si>
  <si>
    <t>YETGANG BEBERT</t>
  </si>
  <si>
    <t>674187805</t>
  </si>
  <si>
    <t>P079417218583W</t>
  </si>
  <si>
    <t>MOMBELA MBINEKENG</t>
  </si>
  <si>
    <t>MERY AIRLINE</t>
  </si>
  <si>
    <t>P018516074558U</t>
  </si>
  <si>
    <t>TOMBI</t>
  </si>
  <si>
    <t>LA DOUCE EDWIGE</t>
  </si>
  <si>
    <t>690458686</t>
  </si>
  <si>
    <t>MADADA</t>
  </si>
  <si>
    <t>P035815770110U</t>
  </si>
  <si>
    <t>NGAHOUNE DJENDJE</t>
  </si>
  <si>
    <t>P068512500793P</t>
  </si>
  <si>
    <t>KOUNDAWOUO</t>
  </si>
  <si>
    <t>ABIBA DEJOLIE</t>
  </si>
  <si>
    <t>P028316122983B</t>
  </si>
  <si>
    <t>TCHOKOLOK</t>
  </si>
  <si>
    <t>676209456</t>
  </si>
  <si>
    <t>ASSOCIATION A BUT NON LUCRATIF</t>
  </si>
  <si>
    <t>M012014791980J</t>
  </si>
  <si>
    <t>SOCIETE CAMEROUNAISE DE CHIRURGIE PEDIATRIQUE</t>
  </si>
  <si>
    <t>SCCP</t>
  </si>
  <si>
    <t>696098325</t>
  </si>
  <si>
    <t>PRESTAT° DE SERVICE</t>
  </si>
  <si>
    <t>P108500442180Z</t>
  </si>
  <si>
    <t>HADJARA</t>
  </si>
  <si>
    <t>GARBA AYA</t>
  </si>
  <si>
    <t>P088212707035X</t>
  </si>
  <si>
    <t>BELKA</t>
  </si>
  <si>
    <t>ELVIS ALOMBAH</t>
  </si>
  <si>
    <t>675977543</t>
  </si>
  <si>
    <t>P046712757321D</t>
  </si>
  <si>
    <t>Ndim David Sayong</t>
  </si>
  <si>
    <t>Ets Ndim sons &amp; sons</t>
  </si>
  <si>
    <t>677 496 654</t>
  </si>
  <si>
    <t>camtel</t>
  </si>
  <si>
    <t>P095800234286C</t>
  </si>
  <si>
    <t>TCHIHOU</t>
  </si>
  <si>
    <t>677656457</t>
  </si>
  <si>
    <t>BP 13366YDE</t>
  </si>
  <si>
    <t>CCE GENERALE/PRESTATIONS DE SERVICES</t>
  </si>
  <si>
    <t>P127112754258N</t>
  </si>
  <si>
    <t>BIAN NGANB RICHARD</t>
  </si>
  <si>
    <t>ETS WILLIAM ET FRÈRES</t>
  </si>
  <si>
    <t>694949539</t>
  </si>
  <si>
    <t>NEWBELL BANDJOUN</t>
  </si>
  <si>
    <t>P057316462763K</t>
  </si>
  <si>
    <t>EMEA UWA UWA</t>
  </si>
  <si>
    <t>UKONU</t>
  </si>
  <si>
    <t>P016118479097T</t>
  </si>
  <si>
    <t>PRESTATIONS DE SERVICES ,COMMERCE GÉNÉRAL,B.T.P, IMPORT-EXPORT</t>
  </si>
  <si>
    <t>KAYo</t>
  </si>
  <si>
    <t>KAYO BANDJOUN</t>
  </si>
  <si>
    <t>VENTE DES BISCUITS ET FRILLANDISE</t>
  </si>
  <si>
    <t>P038518004369F</t>
  </si>
  <si>
    <t>ONANA ABOUNA</t>
  </si>
  <si>
    <t>JEAN ERNEST</t>
  </si>
  <si>
    <t>693773742</t>
  </si>
  <si>
    <t>DERRIERE L'HOPITAL LE BOULEVARD</t>
  </si>
  <si>
    <t>M052217335593T</t>
  </si>
  <si>
    <t>PAC GROUP OF COMPANIES PLC</t>
  </si>
  <si>
    <t>PAC PLC</t>
  </si>
  <si>
    <t>COMMERCE GÉNÉRAL, AGRICULTURE, ÉLEVAGE, MARCHÉ PUBLIC, ETC...</t>
  </si>
  <si>
    <t>P048518139283Q</t>
  </si>
  <si>
    <t>TANKOU SIGNE</t>
  </si>
  <si>
    <t>ELVIS FREDERIC</t>
  </si>
  <si>
    <t>P108417627376P</t>
  </si>
  <si>
    <t>GADIO EL HADJI MALICK</t>
  </si>
  <si>
    <t>652917222237</t>
  </si>
  <si>
    <t>P068914129995J</t>
  </si>
  <si>
    <t>METANDEM PAUL ROGER</t>
  </si>
  <si>
    <t>670567881</t>
  </si>
  <si>
    <t>P087018607094K</t>
  </si>
  <si>
    <t>DJEUKAM NGANDJUI</t>
  </si>
  <si>
    <t>P069018294475F</t>
  </si>
  <si>
    <t>KOUYA</t>
  </si>
  <si>
    <t>691 97 765</t>
  </si>
  <si>
    <t>M082316009715D</t>
  </si>
  <si>
    <t>CHAMPION COMPANY SARL</t>
  </si>
  <si>
    <t>COMMERCE GENERAL ; IMPORT/EXPORT ; PRESTATION DE SERVICES ; REPRESENTATION DES MARQUES ; TRANSPORT</t>
  </si>
  <si>
    <t>00237671917721</t>
  </si>
  <si>
    <t>P019016099398Z</t>
  </si>
  <si>
    <t>NGANGA</t>
  </si>
  <si>
    <t>LUCIEN NARCISSE</t>
  </si>
  <si>
    <t>00237656323342</t>
  </si>
  <si>
    <t>P079616288515W</t>
  </si>
  <si>
    <t>YU XIANJUN</t>
  </si>
  <si>
    <t>002376569443RZ2Y</t>
  </si>
  <si>
    <t>M032217174095D</t>
  </si>
  <si>
    <t>RAEDEN IMPORT</t>
  </si>
  <si>
    <t>P029317707219N</t>
  </si>
  <si>
    <t>MATUGNOUA TSOPTE</t>
  </si>
  <si>
    <t>677645298</t>
  </si>
  <si>
    <t>DSCHANG B</t>
  </si>
  <si>
    <t>P027500448525B</t>
  </si>
  <si>
    <t>NKECHINYERE OKWUIJE EPSE EZIE BLESSING</t>
  </si>
  <si>
    <t>NKECHINYERE OKWUIJE EPSE BLESSING</t>
  </si>
  <si>
    <t>P116200314280T</t>
  </si>
  <si>
    <t>EDO'O EPSEE MBENGUE</t>
  </si>
  <si>
    <t>693900010</t>
  </si>
  <si>
    <t>CHAPELLE DAMASE</t>
  </si>
  <si>
    <t>P097812707950S</t>
  </si>
  <si>
    <t>KOAGNE BERNADETTE</t>
  </si>
  <si>
    <t>677 027 474</t>
  </si>
  <si>
    <t>M041000032088T</t>
  </si>
  <si>
    <t>O'DIENCE SARL</t>
  </si>
  <si>
    <t>690020858</t>
  </si>
  <si>
    <t>P058616572832M</t>
  </si>
  <si>
    <t>COMMERCE GENERAL PRESTATION DE SERVICES IMPORT EXPORT</t>
  </si>
  <si>
    <t>MARCHE POMME</t>
  </si>
  <si>
    <t>P048514438292Z</t>
  </si>
  <si>
    <t>MAWAFO DJOUKA NGUEFOUET EPSE FOPA TALOM</t>
  </si>
  <si>
    <t>TELECOMMUNICATION - PRESTATIONS DE SERVICES</t>
  </si>
  <si>
    <t>P067612605104M</t>
  </si>
  <si>
    <t>FEUTIE BERTRAND</t>
  </si>
  <si>
    <t>ETS BLESSING TELECOM</t>
  </si>
  <si>
    <t>M031712616074A</t>
  </si>
  <si>
    <t>WHITE DOVE COMPAGNY SARL</t>
  </si>
  <si>
    <t>677373417</t>
  </si>
  <si>
    <t>P126912489539S</t>
  </si>
  <si>
    <t>FEUTSE EMMANUEL</t>
  </si>
  <si>
    <t>NJIFIE CHAVOM</t>
  </si>
  <si>
    <t>GARAGE AUTO-MECANIQUE GENERALE</t>
  </si>
  <si>
    <t>P127712589199E</t>
  </si>
  <si>
    <t>ALOFACK ROMEO AIME</t>
  </si>
  <si>
    <t>ETS GARAGE MEGANE</t>
  </si>
  <si>
    <t>PRODUCTION B.NATURELLES &amp;E.</t>
  </si>
  <si>
    <t>M021512261464X</t>
  </si>
  <si>
    <t>STE LUMIERE SARL</t>
  </si>
  <si>
    <t>677351767</t>
  </si>
  <si>
    <t>GENERAL COMMERCE-PUBLIC PROCUREMT</t>
  </si>
  <si>
    <t>M031912755824W</t>
  </si>
  <si>
    <t>ROMANUS VENTURES LIMITED</t>
  </si>
  <si>
    <t>675440387</t>
  </si>
  <si>
    <t>P068116891822F</t>
  </si>
  <si>
    <t>"ETS ISMAILA AHMADOU"</t>
  </si>
  <si>
    <t>P129616337271M</t>
  </si>
  <si>
    <t>NKIE CATHERINE FOTOCK</t>
  </si>
  <si>
    <t>(NK'S ARENA)</t>
  </si>
  <si>
    <t>SALES WIGS AND BUNDLES, HAIR INSTALLATION, SALE OF HAIR PRODUCTS, WIG MAKING TRAINING AND MAKE UP GENERAL CONTRACTS AND SUPPLIES, IMPORT/EXPORT, AGRICULTURE, REAL ESTATE DEVELOPMENT, ISALE OF COSMECTI</t>
  </si>
  <si>
    <t>6715076544</t>
  </si>
  <si>
    <t>FAKO SHIP PLAZA - BONGO SQUARE</t>
  </si>
  <si>
    <t>M122316314100A</t>
  </si>
  <si>
    <t>BEAUTIFUL BUILDING SARL</t>
  </si>
  <si>
    <t>BB SARLL</t>
  </si>
  <si>
    <t>00237699439442</t>
  </si>
  <si>
    <t>P017412414371F</t>
  </si>
  <si>
    <t>NGOUNOU SIMO AUGUSTIN</t>
  </si>
  <si>
    <t>696158816</t>
  </si>
  <si>
    <t>MARCHE A A144</t>
  </si>
  <si>
    <t>P117617193128R</t>
  </si>
  <si>
    <t>P028312714747R</t>
  </si>
  <si>
    <t>KEMENI MAMIAFO</t>
  </si>
  <si>
    <t>MIRIANE FLORE</t>
  </si>
  <si>
    <t>699304024</t>
  </si>
  <si>
    <t>M022118519731K</t>
  </si>
  <si>
    <t>VHT BUSINESS &amp; SERVICES SARL</t>
  </si>
  <si>
    <t>P067917785774Y</t>
  </si>
  <si>
    <t>ZIBI AMOUGOU</t>
  </si>
  <si>
    <t>LEOPOLD FRANCK</t>
  </si>
  <si>
    <t>00237695426452</t>
  </si>
  <si>
    <t>LOCATION D ENGINS</t>
  </si>
  <si>
    <t>M021912751804J</t>
  </si>
  <si>
    <t>STE A TECHNIQU BTP</t>
  </si>
  <si>
    <t>A TECHNIQ BTP</t>
  </si>
  <si>
    <t>699829568</t>
  </si>
  <si>
    <t>BP 792 DOUALA</t>
  </si>
  <si>
    <t>LIEU DIT ANCIENS COLEGES DES NATIONS</t>
  </si>
  <si>
    <t>P078015417375W</t>
  </si>
  <si>
    <t>PRIMUS DIH CHU</t>
  </si>
  <si>
    <t>653682035</t>
  </si>
  <si>
    <t>P087812314822F</t>
  </si>
  <si>
    <t>KENGNE WABO PAUL ARMAND</t>
  </si>
  <si>
    <t>ETS KENGNE WABO</t>
  </si>
  <si>
    <t>699805919</t>
  </si>
  <si>
    <t>P122017043538J</t>
  </si>
  <si>
    <t>TCHOUALA THEOPHILE</t>
  </si>
  <si>
    <t>693037147</t>
  </si>
  <si>
    <t>LIGHT</t>
  </si>
  <si>
    <t>P099016031206F</t>
  </si>
  <si>
    <t>TCHINDA YIMENE JEAN SYLVAIN</t>
  </si>
  <si>
    <t>00237676581719</t>
  </si>
  <si>
    <t>INVESTISSEMENT EN TOUT GENRE</t>
  </si>
  <si>
    <t>M102316181377P</t>
  </si>
  <si>
    <t>UNION SOCIALE D'AIDE AU DEVELOPPEMENT SARL</t>
  </si>
  <si>
    <t>USAID SARL</t>
  </si>
  <si>
    <t>00237699570237</t>
  </si>
  <si>
    <t>VANDEUREUSE DE CHAUSSURES</t>
  </si>
  <si>
    <t>P098818307924G</t>
  </si>
  <si>
    <t>AJOUMENE DJEUTSOP EPOUSE KEMETIA</t>
  </si>
  <si>
    <t>00237677798295</t>
  </si>
  <si>
    <t>P099116057697M</t>
  </si>
  <si>
    <t>00237664840080</t>
  </si>
  <si>
    <t>DOURSOUGO</t>
  </si>
  <si>
    <t>P088300488417Z</t>
  </si>
  <si>
    <t>KOUYEP NGONGANG R</t>
  </si>
  <si>
    <t>KOUYEP NGONGANG R.</t>
  </si>
  <si>
    <t>APRES MC2 BARE</t>
  </si>
  <si>
    <t>VENTE DE LUNETTES MEDICALE</t>
  </si>
  <si>
    <t>M101412174992S</t>
  </si>
  <si>
    <t>SOCIETE BELL'OPTIQUESTE</t>
  </si>
  <si>
    <t>STE BELL' OPTIQUE</t>
  </si>
  <si>
    <t>698378665</t>
  </si>
  <si>
    <t>P067316075413R</t>
  </si>
  <si>
    <t>YAN MENI MARIE</t>
  </si>
  <si>
    <t>CHANTAL (ETS YANMENI MARIE CHANTALE)</t>
  </si>
  <si>
    <t>VENTE PRODUITS PRETROLIERS, COMMERCE GENERAL, PRESTATIONS DE SERVICES, BTP, IMPORT-EXPORT</t>
  </si>
  <si>
    <t>BEPANDA YOYONG</t>
  </si>
  <si>
    <t>P068612572550E</t>
  </si>
  <si>
    <t>TCHOUTEZO PIANTA</t>
  </si>
  <si>
    <t>P058817031358B</t>
  </si>
  <si>
    <t>GERALD EBERECHUKWU</t>
  </si>
  <si>
    <t>M/MBOPPI</t>
  </si>
  <si>
    <t>P086300122176Q</t>
  </si>
  <si>
    <t>MOTCHO ENDONG</t>
  </si>
  <si>
    <t>P015500094673J</t>
  </si>
  <si>
    <t>699911662</t>
  </si>
  <si>
    <t>P036917462247E</t>
  </si>
  <si>
    <t>FOTSO FONKOU</t>
  </si>
  <si>
    <t>00237691519494</t>
  </si>
  <si>
    <t>P122016044522K</t>
  </si>
  <si>
    <t>NYAMBI JEAN FRANCLIN</t>
  </si>
  <si>
    <t>6916790491</t>
  </si>
  <si>
    <t>P017812284638R</t>
  </si>
  <si>
    <t>GOKAMA ALAGAI</t>
  </si>
  <si>
    <t>74324337</t>
  </si>
  <si>
    <t>M060717719831Q</t>
  </si>
  <si>
    <t>LYCEE DE MOTCHEBOUM</t>
  </si>
  <si>
    <t>LYMO</t>
  </si>
  <si>
    <t>696506955</t>
  </si>
  <si>
    <t>MOTCHEBOUM</t>
  </si>
  <si>
    <t>P019016395789G</t>
  </si>
  <si>
    <t>RODRIGUE TITUS</t>
  </si>
  <si>
    <t>Sambo 1</t>
  </si>
  <si>
    <t>M112015251753Q</t>
  </si>
  <si>
    <t>SANTE PRIMAIRE REHABILITATION ET BIEN ETRE SARL</t>
  </si>
  <si>
    <t>PROMOTION DES BONNES CONDITIONS ALIMENTAIRES ET NUTRITIONNELLES</t>
  </si>
  <si>
    <t>P127612102145D</t>
  </si>
  <si>
    <t>ATANGANA GASTON</t>
  </si>
  <si>
    <t>673737616</t>
  </si>
  <si>
    <t>TKC BAR</t>
  </si>
  <si>
    <t>P088818606886W</t>
  </si>
  <si>
    <t>KOMOL PAUL ROLLIN</t>
  </si>
  <si>
    <t>( ETS KPR SOLUTION )</t>
  </si>
  <si>
    <t>DOUANE, TRANSIT, IMPORT EXPORT, CPMMERCE GENERAL, PRESTATION DE SERVICES</t>
  </si>
  <si>
    <t>697468336.</t>
  </si>
  <si>
    <t>BATIMENT-TRAVAUX PUB &amp; IMPORT</t>
  </si>
  <si>
    <t>M019000001918E</t>
  </si>
  <si>
    <t>STE GENERALE DE CONSTRUCTION</t>
  </si>
  <si>
    <t>P017112699835K</t>
  </si>
  <si>
    <t>NGOBO ELONG EPSE AWONO</t>
  </si>
  <si>
    <t>ETS NGOBO ELONG EPSE AWONO</t>
  </si>
  <si>
    <t>677524165</t>
  </si>
  <si>
    <t>P108116335176K</t>
  </si>
  <si>
    <t>KAMDJOU BISSILEU</t>
  </si>
  <si>
    <t>EPSE FOPESSI HUGUETTE LADOUCE</t>
  </si>
  <si>
    <t>00237697699277</t>
  </si>
  <si>
    <t>P079412423236F</t>
  </si>
  <si>
    <t>TOUKAM TALLA REGINA CLAIRE</t>
  </si>
  <si>
    <t>6 96 55 21 53</t>
  </si>
  <si>
    <t>P015718366903E</t>
  </si>
  <si>
    <t>00237699950282</t>
  </si>
  <si>
    <t>699950282</t>
  </si>
  <si>
    <t>P087913489078E</t>
  </si>
  <si>
    <t>BABBA OUWAISSOU</t>
  </si>
  <si>
    <t>ETS BABAX FILS</t>
  </si>
  <si>
    <t>ENTREE APRES SIC CACAO</t>
  </si>
  <si>
    <t>P047716387237U</t>
  </si>
  <si>
    <t>NOUMON</t>
  </si>
  <si>
    <t>ODETTE KAIVI</t>
  </si>
  <si>
    <t>673512868</t>
  </si>
  <si>
    <t>M011517239303J</t>
  </si>
  <si>
    <t>EP GENDARMERIE A</t>
  </si>
  <si>
    <t>699801438</t>
  </si>
  <si>
    <t>P077612693594F</t>
  </si>
  <si>
    <t>PASCHALINE NOUMBISSI</t>
  </si>
  <si>
    <t>P068812281349P</t>
  </si>
  <si>
    <t>PANGOP TCHUINGOUE</t>
  </si>
  <si>
    <t>MERLIN LUTHER</t>
  </si>
  <si>
    <t>677468030</t>
  </si>
  <si>
    <t>P067017565766U</t>
  </si>
  <si>
    <t>TOUKEM EPSE DJOMO</t>
  </si>
  <si>
    <t>00237675791944</t>
  </si>
  <si>
    <t>P119212547542L</t>
  </si>
  <si>
    <t>KENMOE DIEBOU JUDITHKENM</t>
  </si>
  <si>
    <t>KENMOE DIEBOU JUDITH</t>
  </si>
  <si>
    <t>670210950</t>
  </si>
  <si>
    <t>AVANT ENTREE CHEFFERIE</t>
  </si>
  <si>
    <t>P097716317864F</t>
  </si>
  <si>
    <t>MANFOUO FOTIE</t>
  </si>
  <si>
    <t>ADELEINE</t>
  </si>
  <si>
    <t>P089018133893B</t>
  </si>
  <si>
    <t>CHETCHUENG BEUKAM</t>
  </si>
  <si>
    <t>ARCHANGE CÉDRIC</t>
  </si>
  <si>
    <t>00237691307011</t>
  </si>
  <si>
    <t>NKO'OVOS CARREFOUR EPCO</t>
  </si>
  <si>
    <t>M042217292153Q</t>
  </si>
  <si>
    <t>EMILIE DRINKS SARL</t>
  </si>
  <si>
    <t>00237699607368</t>
  </si>
  <si>
    <t>MBANGA BAKOKO, RUE ENEO</t>
  </si>
  <si>
    <t>BOULANGERIE , COMMERCE GÉNÉRAL</t>
  </si>
  <si>
    <t>M062014936478F</t>
  </si>
  <si>
    <t>LA CROUSTILLE</t>
  </si>
  <si>
    <t>691013343</t>
  </si>
  <si>
    <t>FACE HÔTEL LEWAT</t>
  </si>
  <si>
    <t>M011400048931D</t>
  </si>
  <si>
    <t>SCI ICASE</t>
  </si>
  <si>
    <t>FACE ANC PMUC</t>
  </si>
  <si>
    <t>P097800473684U</t>
  </si>
  <si>
    <t>MENGOUE THIERRY</t>
  </si>
  <si>
    <t>''ETS MAGIC HIGH TECH''</t>
  </si>
  <si>
    <t>A COTE DEKAGE</t>
  </si>
  <si>
    <t>COMMERCE GÉNÉRALE PRESTATION DE SERVICES</t>
  </si>
  <si>
    <t>M032217265702M</t>
  </si>
  <si>
    <t>ILS OU ELLES SARL</t>
  </si>
  <si>
    <t>00237655033325</t>
  </si>
  <si>
    <t>P018112582718J</t>
  </si>
  <si>
    <t>MAMOUDOU ISSOUFOU</t>
  </si>
  <si>
    <t>CARREFOUR COMMISSARIAT</t>
  </si>
  <si>
    <t>Vente tickets parifoot</t>
  </si>
  <si>
    <t>P128812402140D</t>
  </si>
  <si>
    <t>TEGUIA FABRICE</t>
  </si>
  <si>
    <t>675491678</t>
  </si>
  <si>
    <t>P087716310792B</t>
  </si>
  <si>
    <t>DJINE CHANCELINE LAURE</t>
  </si>
  <si>
    <t>00237691284780</t>
  </si>
  <si>
    <t>NKOPKANA PLATEAU</t>
  </si>
  <si>
    <t>M012118485997M</t>
  </si>
  <si>
    <t>ETS EDEN'S CONSULTING</t>
  </si>
  <si>
    <t>E.C</t>
  </si>
  <si>
    <t>ASSISTANCE COMPTABLE ET FISCAL, PRESTATION DE SERVICES ET CONSEILS</t>
  </si>
  <si>
    <t>P017500118594R</t>
  </si>
  <si>
    <t>ADAM DOUNGOUS</t>
  </si>
  <si>
    <t>675257705</t>
  </si>
  <si>
    <t>M022317919315N</t>
  </si>
  <si>
    <t>SOCIETE DJOUHELLS BUSINESS</t>
  </si>
  <si>
    <t>"DJOUHELLS"</t>
  </si>
  <si>
    <t>P018616349024J</t>
  </si>
  <si>
    <t>DIEUDONNE /</t>
  </si>
  <si>
    <t>00237651436978</t>
  </si>
  <si>
    <t>P038700539375U</t>
  </si>
  <si>
    <t>MENDOMO MBANG</t>
  </si>
  <si>
    <t>ETS MENDOMO MBANG</t>
  </si>
  <si>
    <t>693 18 09 48</t>
  </si>
  <si>
    <t>P018616429521K</t>
  </si>
  <si>
    <t>MARCHE VENDREDI</t>
  </si>
  <si>
    <t>P019016598500H</t>
  </si>
  <si>
    <t>NAOUSSI ZANGMO</t>
  </si>
  <si>
    <t>00237693545093</t>
  </si>
  <si>
    <t>M060700022924E</t>
  </si>
  <si>
    <t>STE EXHIBIT INTERNATIONAL</t>
  </si>
  <si>
    <t>EXHIBIT INTERN.</t>
  </si>
  <si>
    <t>P058712552208B</t>
  </si>
  <si>
    <t>FOULIAGNIGNI ASMAELA</t>
  </si>
  <si>
    <t>694729210</t>
  </si>
  <si>
    <t>SORTIE DU MARCHE</t>
  </si>
  <si>
    <t>P016112483658H</t>
  </si>
  <si>
    <t>MAWEDA EPSE DASSI BIBIENNE</t>
  </si>
  <si>
    <t>699 802 258</t>
  </si>
  <si>
    <t>P027718304816C</t>
  </si>
  <si>
    <t>MAKOGUEM YOMI CLARICE</t>
  </si>
  <si>
    <t>002376744619977</t>
  </si>
  <si>
    <t>ÉDUCATION, FORMATION, APPUI AU DÉVELOPPEMENT</t>
  </si>
  <si>
    <t>M060117734927X</t>
  </si>
  <si>
    <t>CENTRE POUR L'ÉDUCATION, LA FORMATION ET L'APPUI AUX INITIATIVES DE DÉVELOPPEMENT</t>
  </si>
  <si>
    <t>CEFAID CAMEROUN</t>
  </si>
  <si>
    <t>FOYER BAMILEKE</t>
  </si>
  <si>
    <t>P067814409839Q</t>
  </si>
  <si>
    <t>NANA LEOUE VIVIEN</t>
  </si>
  <si>
    <t>ETS VNAC</t>
  </si>
  <si>
    <t>P067517604399C</t>
  </si>
  <si>
    <t>MENDOMO NKOUM</t>
  </si>
  <si>
    <t>00237654354556</t>
  </si>
  <si>
    <t>P090016326458Q</t>
  </si>
  <si>
    <t>LOMBO MATEKE</t>
  </si>
  <si>
    <t>MADELEINE (ETS LA ROSE)</t>
  </si>
  <si>
    <t>PRESTATIONS DE SERVICES, DECORATION, SERVICE TRAITEUR, TRANSPORT, COMMERCE GENERAL, LIVRAISONS DIVERSES</t>
  </si>
  <si>
    <t>00237656226485</t>
  </si>
  <si>
    <t>P117912091715P</t>
  </si>
  <si>
    <t>BOULOU MBOTTY PAUL</t>
  </si>
  <si>
    <t>"ETS UNIVERS SERVICES"</t>
  </si>
  <si>
    <t>696739982</t>
  </si>
  <si>
    <t>P019317368943Y</t>
  </si>
  <si>
    <t>NIRHINTA</t>
  </si>
  <si>
    <t>BASSA ILIYA</t>
  </si>
  <si>
    <t>P088712627480T</t>
  </si>
  <si>
    <t>YEMETIO KENNE ALLIANCE</t>
  </si>
  <si>
    <t>YEMETIO KENNE</t>
  </si>
  <si>
    <t>680842983</t>
  </si>
  <si>
    <t>P088718194633N</t>
  </si>
  <si>
    <t>00237659165048</t>
  </si>
  <si>
    <t>COMMERCE GENERAL,prestation service</t>
  </si>
  <si>
    <t>P118715077190K</t>
  </si>
  <si>
    <t>695 145 251</t>
  </si>
  <si>
    <t>M080416638731D</t>
  </si>
  <si>
    <t>LYCEE BILINGUE DE KAELE</t>
  </si>
  <si>
    <t>LYBIKA</t>
  </si>
  <si>
    <t>693762120</t>
  </si>
  <si>
    <t>STADE ZAPAZON</t>
  </si>
  <si>
    <t>M049700003580K</t>
  </si>
  <si>
    <t>STE.DES EDITIONS TECHNO.</t>
  </si>
  <si>
    <t>EDITECH SARL</t>
  </si>
  <si>
    <t>P018117742996F</t>
  </si>
  <si>
    <t>MAHAMAT HESSANA</t>
  </si>
  <si>
    <t>00237675498288</t>
  </si>
  <si>
    <t>P017716634038F</t>
  </si>
  <si>
    <t>SEYDI</t>
  </si>
  <si>
    <t>P016616574214C</t>
  </si>
  <si>
    <t>GOULEU NGUEMBOU</t>
  </si>
  <si>
    <t>699767721</t>
  </si>
  <si>
    <t>MARCHE A BLOC H289</t>
  </si>
  <si>
    <t>P016617093016D</t>
  </si>
  <si>
    <t>FEUTAT EPSE CHOUENKOU</t>
  </si>
  <si>
    <t>674668401</t>
  </si>
  <si>
    <t>M059517235507T</t>
  </si>
  <si>
    <t>EP YEM-ESSA</t>
  </si>
  <si>
    <t>YEM ESSA</t>
  </si>
  <si>
    <t>P017714427404L</t>
  </si>
  <si>
    <t>GODWIN CHE</t>
  </si>
  <si>
    <t>699741058</t>
  </si>
  <si>
    <t>DERRIÈRE LA MARINIÈRE</t>
  </si>
  <si>
    <t>M079716311665X</t>
  </si>
  <si>
    <t>ALPHA BILINGUAL</t>
  </si>
  <si>
    <t>658299816</t>
  </si>
  <si>
    <t>P059215145373L</t>
  </si>
  <si>
    <t>KOP NOCK</t>
  </si>
  <si>
    <t>JACQUES JOSEPH</t>
  </si>
  <si>
    <t>RESTAURANT SERVICES</t>
  </si>
  <si>
    <t>M012014409241T</t>
  </si>
  <si>
    <t>BIG BITE LIMBE LTD</t>
  </si>
  <si>
    <t>670737373</t>
  </si>
  <si>
    <t>P066600013628Z</t>
  </si>
  <si>
    <t>699834335</t>
  </si>
  <si>
    <t>BRIQUTERIE</t>
  </si>
  <si>
    <t>P048918096910W</t>
  </si>
  <si>
    <t>ARREY MOUREL AYARKE</t>
  </si>
  <si>
    <t>00237676659050</t>
  </si>
  <si>
    <t>P039718607050J</t>
  </si>
  <si>
    <t>MAIKOWE</t>
  </si>
  <si>
    <t>656943343</t>
  </si>
  <si>
    <t>P025212730402N</t>
  </si>
  <si>
    <t>M070200014563B</t>
  </si>
  <si>
    <t>ECOLE MATERNELLE ET PRIMAIRE LA VOLONTEECO</t>
  </si>
  <si>
    <t>695127165</t>
  </si>
  <si>
    <t>P049217687727R</t>
  </si>
  <si>
    <t>NGUEMEGNI WANGUE MARIE ANGE</t>
  </si>
  <si>
    <t>ETS JAMS THE BEAUTY EMPIRE</t>
  </si>
  <si>
    <t>INSTITUT DE BEAUTÉ,PRESTATION DE SERVICES ,COMMERCE GÉNÉRAL</t>
  </si>
  <si>
    <t>00237696008623</t>
  </si>
  <si>
    <t>P059817196318K</t>
  </si>
  <si>
    <t>MOUTEH-A-NYAM</t>
  </si>
  <si>
    <t>ALEXANDRE ULRICH</t>
  </si>
  <si>
    <t>00237652789645</t>
  </si>
  <si>
    <t>BEEDI SAKER</t>
  </si>
  <si>
    <t>P019212735966E</t>
  </si>
  <si>
    <t>KOUMBO LOSSOU</t>
  </si>
  <si>
    <t>ETS SEPTENTRION INGENEERINGM</t>
  </si>
  <si>
    <t>697184907</t>
  </si>
  <si>
    <t>P118416977449B</t>
  </si>
  <si>
    <t>699530112</t>
  </si>
  <si>
    <t>P037812441543D</t>
  </si>
  <si>
    <t>TUMUTOH</t>
  </si>
  <si>
    <t>67538849</t>
  </si>
  <si>
    <t>M012416370964C</t>
  </si>
  <si>
    <t>AYIMDA SARL</t>
  </si>
  <si>
    <t>00237695234129</t>
  </si>
  <si>
    <t>MARDOCK/NGAOUNDERE</t>
  </si>
  <si>
    <t>P126712713219C</t>
  </si>
  <si>
    <t>NJOUKOU EP NKENGNE ELISABETH</t>
  </si>
  <si>
    <t>NJOUKOU EP NKENGNE</t>
  </si>
  <si>
    <t>677129361</t>
  </si>
  <si>
    <t>CENTRE A COTE R I C</t>
  </si>
  <si>
    <t>SOCATRANST</t>
  </si>
  <si>
    <t>P089018495957F</t>
  </si>
  <si>
    <t>AWONO AWONO</t>
  </si>
  <si>
    <t>THIBAUT CESAIRE</t>
  </si>
  <si>
    <t>CARREFOUR AUBERGE BLEUE</t>
  </si>
  <si>
    <t>P046500106470S</t>
  </si>
  <si>
    <t>NANA TCHIENKOU</t>
  </si>
  <si>
    <t>"WASALOS CONSULTING"</t>
  </si>
  <si>
    <t>672064748</t>
  </si>
  <si>
    <t>P128718406938L</t>
  </si>
  <si>
    <t>00237654791055</t>
  </si>
  <si>
    <t>P018112500232P</t>
  </si>
  <si>
    <t>DJANKOU NYA RUSSEL NYA</t>
  </si>
  <si>
    <t>677741925</t>
  </si>
  <si>
    <t>P047912505614T</t>
  </si>
  <si>
    <t>NCHEKWUBE OKAFOR OLIVER</t>
  </si>
  <si>
    <t>ETS NCHEKWUBE OKAFOR OLIVER</t>
  </si>
  <si>
    <t>674420990</t>
  </si>
  <si>
    <t>DEVANT PTT</t>
  </si>
  <si>
    <t>P017212411113T</t>
  </si>
  <si>
    <t>OULD EL GNADI</t>
  </si>
  <si>
    <t>ISHAGHI</t>
  </si>
  <si>
    <t>695846387</t>
  </si>
  <si>
    <t>P086716289885N</t>
  </si>
  <si>
    <t>TATCHINBDA TCHINDA</t>
  </si>
  <si>
    <t>002376165045</t>
  </si>
  <si>
    <t>PASTORALE (PRÊTRE)</t>
  </si>
  <si>
    <t>P086314704395S</t>
  </si>
  <si>
    <t>KAMENI TCHOKOUAHA</t>
  </si>
  <si>
    <t>677156160</t>
  </si>
  <si>
    <t>GRAND TOWOH (BONENDALE)</t>
  </si>
  <si>
    <t>LOISIR-HOTELLERIE-RESTAURANT</t>
  </si>
  <si>
    <t>P088811123314F</t>
  </si>
  <si>
    <t>ARNAUD HENRI</t>
  </si>
  <si>
    <t>P122018609943L</t>
  </si>
  <si>
    <t>DICKY NDOUMBE EPSE MBANGUE</t>
  </si>
  <si>
    <t>PROVISIONS/OFFLICENCE</t>
  </si>
  <si>
    <t>P035916068205D</t>
  </si>
  <si>
    <t>ACHO EMMANUEL</t>
  </si>
  <si>
    <t>M020500025461Z</t>
  </si>
  <si>
    <t>FERME MODERNE DU SUD</t>
  </si>
  <si>
    <t>FMS</t>
  </si>
  <si>
    <t>GERANT DE BAR</t>
  </si>
  <si>
    <t>P036818510114G</t>
  </si>
  <si>
    <t>P086717918102S</t>
  </si>
  <si>
    <t>TAKOUTSE MAURICE</t>
  </si>
  <si>
    <t>693060294</t>
  </si>
  <si>
    <t>P058516372131F</t>
  </si>
  <si>
    <t>ABESSOLO ETOUNDI</t>
  </si>
  <si>
    <t>ANNICK THERESE</t>
  </si>
  <si>
    <t>00237698094430</t>
  </si>
  <si>
    <t>P016712332517X</t>
  </si>
  <si>
    <t>NONO EPSE OUMBE MARIE</t>
  </si>
  <si>
    <t>ENTRÉE PROF</t>
  </si>
  <si>
    <t>M122018655447Y</t>
  </si>
  <si>
    <t>LYCEE DE MAKABAYE</t>
  </si>
  <si>
    <t>696008248</t>
  </si>
  <si>
    <t>P039018026655J</t>
  </si>
  <si>
    <t>NOUMSI TCHUENTEU</t>
  </si>
  <si>
    <t>695842533</t>
  </si>
  <si>
    <t>P076800038804Y</t>
  </si>
  <si>
    <t>GUEHOADA ZACHARIE</t>
  </si>
  <si>
    <t>670169756</t>
  </si>
  <si>
    <t>FACE GARE MOTO</t>
  </si>
  <si>
    <t>P056916417112B</t>
  </si>
  <si>
    <t>694250917</t>
  </si>
  <si>
    <t>DJANDAM</t>
  </si>
  <si>
    <t>VENTE INTRANTS COSMÉTIQUES</t>
  </si>
  <si>
    <t>P075817198504D</t>
  </si>
  <si>
    <t>ODETTE ÉPOUSE SIMO</t>
  </si>
  <si>
    <t>699349500</t>
  </si>
  <si>
    <t>A CÔTÉ DU PONT</t>
  </si>
  <si>
    <t>P126912526143U</t>
  </si>
  <si>
    <t>EMANDA NTOMENI SUZANNE</t>
  </si>
  <si>
    <t>EMANDA NTOMENI</t>
  </si>
  <si>
    <t>SONOLIVE TECHNOLOGIES SARL</t>
  </si>
  <si>
    <t>M021300044640L</t>
  </si>
  <si>
    <t>SONOLIVE TECHNOLOGIES</t>
  </si>
  <si>
    <t>8 211</t>
  </si>
  <si>
    <t>DOUALA/AKWA FACE COLLEGE KING AKWA</t>
  </si>
  <si>
    <t>P086100033514S</t>
  </si>
  <si>
    <t>OUEMBE ETIENNE</t>
  </si>
  <si>
    <t>" ETS WEBER TRADING "</t>
  </si>
  <si>
    <t>PRESTATIONS-IMMOBILIER-PROD MUSIC</t>
  </si>
  <si>
    <t>M011912758375C</t>
  </si>
  <si>
    <t>SONGUE LAND SARL</t>
  </si>
  <si>
    <t>699 586 956</t>
  </si>
  <si>
    <t>S/S TOTAL BONATEKI</t>
  </si>
  <si>
    <t>P058517847309L</t>
  </si>
  <si>
    <t>NICAIRE FLORE</t>
  </si>
  <si>
    <t>00237693206731</t>
  </si>
  <si>
    <t>P018815268030M</t>
  </si>
  <si>
    <t>ILLIASSA</t>
  </si>
  <si>
    <t>P032118541819S</t>
  </si>
  <si>
    <t>M090700032139W</t>
  </si>
  <si>
    <t>GPE SCOL ANGLOPHONE</t>
  </si>
  <si>
    <t>AMAZING GRACE PLUS</t>
  </si>
  <si>
    <t>P016016000420U</t>
  </si>
  <si>
    <t>YEBCHUE</t>
  </si>
  <si>
    <t>675019344</t>
  </si>
  <si>
    <t>P027212547633X</t>
  </si>
  <si>
    <t>KEUBOU BLAISE</t>
  </si>
  <si>
    <t>675924172</t>
  </si>
  <si>
    <t>A COTE ESCALIER BAR</t>
  </si>
  <si>
    <t>P067900437094R</t>
  </si>
  <si>
    <t>NGASSEU CHARLEMAGNE</t>
  </si>
  <si>
    <t>99 52 22 13</t>
  </si>
  <si>
    <t>P029018144182D</t>
  </si>
  <si>
    <t>ROMAIN FRANCIS</t>
  </si>
  <si>
    <t>00237657809217</t>
  </si>
  <si>
    <t>PRESTATION DE SERVICE INGENIEURIE INFORMATIQUE</t>
  </si>
  <si>
    <t>M072217496441C</t>
  </si>
  <si>
    <t>KIPEPEO CLOUD</t>
  </si>
  <si>
    <t>KIPEPEO</t>
  </si>
  <si>
    <t>696403851</t>
  </si>
  <si>
    <t>P016616250179D</t>
  </si>
  <si>
    <t>696882738</t>
  </si>
  <si>
    <t>P038717664931P</t>
  </si>
  <si>
    <t>ABOUMBI ANGE</t>
  </si>
  <si>
    <t>653743995</t>
  </si>
  <si>
    <t>P098318188423K</t>
  </si>
  <si>
    <t>JUDE OKOLO</t>
  </si>
  <si>
    <t>00237677719901</t>
  </si>
  <si>
    <t>P099918529453M</t>
  </si>
  <si>
    <t>DJOUMESSI NGOUADJIO</t>
  </si>
  <si>
    <t>MANUELA SONIA</t>
  </si>
  <si>
    <t>00237691919237</t>
  </si>
  <si>
    <t>P129214367657G</t>
  </si>
  <si>
    <t>HOUSSEYNI</t>
  </si>
  <si>
    <t>657928886</t>
  </si>
  <si>
    <t>P117612439923T</t>
  </si>
  <si>
    <t>TIWA ZACHEE</t>
  </si>
  <si>
    <t>676650391</t>
  </si>
  <si>
    <t>P016012421538C</t>
  </si>
  <si>
    <t>OUMAROU BOUMDO</t>
  </si>
  <si>
    <t>P028317062910M</t>
  </si>
  <si>
    <t>KAKEU LABO</t>
  </si>
  <si>
    <t>0023798708096</t>
  </si>
  <si>
    <t>DÉPÔT DES PLANCHES</t>
  </si>
  <si>
    <t>M032318104761P</t>
  </si>
  <si>
    <t>formation et coatching, économie numérique et digital, prestations de services , import -export, commerce général ....</t>
  </si>
  <si>
    <t>679026095</t>
  </si>
  <si>
    <t>MAMBANDA-E,TRÉE AIR FORCE</t>
  </si>
  <si>
    <t>P109116293568J</t>
  </si>
  <si>
    <t>DONGMO DONGO BRICE</t>
  </si>
  <si>
    <t>ETS ELECTRA CM</t>
  </si>
  <si>
    <t>0023769556990</t>
  </si>
  <si>
    <t>CHAUDRONERIE-BTP-COMERCE-PRESTATION</t>
  </si>
  <si>
    <t>M012014368203A</t>
  </si>
  <si>
    <t>JEAN VELA SERVICES SARL</t>
  </si>
  <si>
    <t>696211440</t>
  </si>
  <si>
    <t>PREST SCES, BTP,CCE GL,DECO,AMMEUBLEMENT</t>
  </si>
  <si>
    <t>P068112680326S</t>
  </si>
  <si>
    <t>BAKARY (ETS MAROUF)</t>
  </si>
  <si>
    <t>P107712583402N</t>
  </si>
  <si>
    <t>PEPIN</t>
  </si>
  <si>
    <t>MÉCANIQUE CAMION DIESEL</t>
  </si>
  <si>
    <t>P099217498041M</t>
  </si>
  <si>
    <t>MBEDAM CHRIST LEDOUX</t>
  </si>
  <si>
    <t>(ETS CESAR DIESEL)</t>
  </si>
  <si>
    <t>698776777.,</t>
  </si>
  <si>
    <t>P108916252059P</t>
  </si>
  <si>
    <t>FABOUBI WABOUWA</t>
  </si>
  <si>
    <t>675405213</t>
  </si>
  <si>
    <t>P078715973567G</t>
  </si>
  <si>
    <t>00237687072792</t>
  </si>
  <si>
    <t>687072792</t>
  </si>
  <si>
    <t>TERRASSEMENT ; AMENAGEMENT ; CONSTRUCTION</t>
  </si>
  <si>
    <t>M052318282736Y</t>
  </si>
  <si>
    <t>FUTURE LAND SARL</t>
  </si>
  <si>
    <t>696 090 619</t>
  </si>
  <si>
    <t>À LA LOBÉ DERRIÈRE LES CHUTES DE LA LOBÉ</t>
  </si>
  <si>
    <t>P015916038671Q</t>
  </si>
  <si>
    <t>P077116917611Q</t>
  </si>
  <si>
    <t>695947631</t>
  </si>
  <si>
    <t>P057712633237P</t>
  </si>
  <si>
    <t>QTIER NGOUANG</t>
  </si>
  <si>
    <t>M082316199379Y</t>
  </si>
  <si>
    <t>GLORY TO GLORY</t>
  </si>
  <si>
    <t>00237695857604</t>
  </si>
  <si>
    <t>P038417986925W</t>
  </si>
  <si>
    <t>MARIE ARLETTE</t>
  </si>
  <si>
    <t>00237670372869</t>
  </si>
  <si>
    <t>P116312441589G</t>
  </si>
  <si>
    <t>NGUIDEM JACQUELINE</t>
  </si>
  <si>
    <t>677 57 03 97</t>
  </si>
  <si>
    <t>COMPTOIR 45</t>
  </si>
  <si>
    <t>P018816444135W</t>
  </si>
  <si>
    <t>KAMWE KOUETCHE</t>
  </si>
  <si>
    <t>EDITH CARINE</t>
  </si>
  <si>
    <t>679205636</t>
  </si>
  <si>
    <t>P058117635096E</t>
  </si>
  <si>
    <t>MADJOUMO SOKOUDJOU</t>
  </si>
  <si>
    <t>HERMINE LYLIANE</t>
  </si>
  <si>
    <t>00237679836759</t>
  </si>
  <si>
    <t>P057712551552C</t>
  </si>
  <si>
    <t>DJOUHOU CELINE PULCHERIE</t>
  </si>
  <si>
    <t>681060383</t>
  </si>
  <si>
    <t>BLOC G 28</t>
  </si>
  <si>
    <t>P088718285017D</t>
  </si>
  <si>
    <t>ALOLIA</t>
  </si>
  <si>
    <t>MARIE-GISELE</t>
  </si>
  <si>
    <t>00237691272842</t>
  </si>
  <si>
    <t>M102217689326F</t>
  </si>
  <si>
    <t>BIJ EMPIRE COMPANY LIMITED</t>
  </si>
  <si>
    <t>BIJ CO LTD</t>
  </si>
  <si>
    <t>IMPORT-EXPORT/GENERAL COMMERCE/CONTRACTING/SERVICES PROVIDER ANY OTHER ACTIVITY IN CONFORMITY WITH THE LAWS IN FORCE</t>
  </si>
  <si>
    <t>PK 30 AVANT BARRIÈRE MIXTE</t>
  </si>
  <si>
    <t>P019012496474H</t>
  </si>
  <si>
    <t>BEKOUDOU ETIENNE</t>
  </si>
  <si>
    <t>662628930</t>
  </si>
  <si>
    <t>Prestation de services /commerce général/negoce</t>
  </si>
  <si>
    <t>P128016806976B</t>
  </si>
  <si>
    <t>DIN DIKA LOUIS</t>
  </si>
  <si>
    <t>ETS CONSMAC</t>
  </si>
  <si>
    <t>690572462</t>
  </si>
  <si>
    <t>P098912679255S</t>
  </si>
  <si>
    <t>AMBA AMBA</t>
  </si>
  <si>
    <t>FRANCIS CHANCEL</t>
  </si>
  <si>
    <t>P047012615807R</t>
  </si>
  <si>
    <t>DJOUTSOP ANTOINE</t>
  </si>
  <si>
    <t>ETS ELECTRO PLUS</t>
  </si>
  <si>
    <t>AKWA - RUE JOFFRE</t>
  </si>
  <si>
    <t>P017612412857H</t>
  </si>
  <si>
    <t>ANKOUONG MIREILLE FLORE</t>
  </si>
  <si>
    <t>696141068</t>
  </si>
  <si>
    <t>PREST/DIVERSES-CCE GL</t>
  </si>
  <si>
    <t>P069112681047B</t>
  </si>
  <si>
    <t>KANGUE KANGUE NOE BENJAMIN</t>
  </si>
  <si>
    <t>"ETS CONSTRUIRE AFRICA"</t>
  </si>
  <si>
    <t>693388544</t>
  </si>
  <si>
    <t>P127318060672Q</t>
  </si>
  <si>
    <t>GARBA GARBA AOUDOU</t>
  </si>
  <si>
    <t>( ETS GARBA SUPPLIES AND BUILDING CAMEROON "GBS" )</t>
  </si>
  <si>
    <t>694698715</t>
  </si>
  <si>
    <t>M012216876945C</t>
  </si>
  <si>
    <t>VALWORK PRESTATIONS</t>
  </si>
  <si>
    <t>M012216954407Y</t>
  </si>
  <si>
    <t>BIXO SHOPS AND GIFT CARDS</t>
  </si>
  <si>
    <t>BSGC</t>
  </si>
  <si>
    <t>E-COMMERCE; MARKETING DIGITAL ET LES PRESTATIONS DE SERVICES</t>
  </si>
  <si>
    <t>677760668</t>
  </si>
  <si>
    <t>P019412417788C</t>
  </si>
  <si>
    <t>WAKSA</t>
  </si>
  <si>
    <t>ETS WAKSA</t>
  </si>
  <si>
    <t>P016512546891G</t>
  </si>
  <si>
    <t>NDJIDDA HAMAN</t>
  </si>
  <si>
    <t>674 74 11 55</t>
  </si>
  <si>
    <t>BTQ/B0093</t>
  </si>
  <si>
    <t>P038500473810D</t>
  </si>
  <si>
    <t>75 29 08 48</t>
  </si>
  <si>
    <t>P015900272302M</t>
  </si>
  <si>
    <t>KAMDOM EPSE KENGNE NICOLOE</t>
  </si>
  <si>
    <t>ETS KAMDOM EPSE KENGNE NICOLE</t>
  </si>
  <si>
    <t>P079718373978Z</t>
  </si>
  <si>
    <t>BOUTSAP OMESSE</t>
  </si>
  <si>
    <t>JOSEPH BAYARD</t>
  </si>
  <si>
    <t>ETS BANOUS ET FILS</t>
  </si>
  <si>
    <t>P018616264225Y</t>
  </si>
  <si>
    <t>00237659245937</t>
  </si>
  <si>
    <t>P066614248085K</t>
  </si>
  <si>
    <t>NGO PONDI EPSE BIYA</t>
  </si>
  <si>
    <t>699893113</t>
  </si>
  <si>
    <t>DEUX  ETAGES</t>
  </si>
  <si>
    <t>P069017158553H</t>
  </si>
  <si>
    <t>651388901</t>
  </si>
  <si>
    <t>P058318365864H</t>
  </si>
  <si>
    <t>KARUPPIAH SANKARAN</t>
  </si>
  <si>
    <t>M078500001887Q</t>
  </si>
  <si>
    <t>SUSAN &amp; SAMMY COMMERCIAL</t>
  </si>
  <si>
    <t>AND TIMBER M.LIMITED</t>
  </si>
  <si>
    <t>674284293</t>
  </si>
  <si>
    <t>P065418491926R</t>
  </si>
  <si>
    <t>679136128</t>
  </si>
  <si>
    <t>FACE CENTRE TOURISTIQUE</t>
  </si>
  <si>
    <t>P037918447122B</t>
  </si>
  <si>
    <t>VALENTINE NJEI</t>
  </si>
  <si>
    <t>681976876</t>
  </si>
  <si>
    <t>P050218292314D</t>
  </si>
  <si>
    <t>EZEA ONYEKACHI STANLEY</t>
  </si>
  <si>
    <t>P016712635900Y</t>
  </si>
  <si>
    <t>NKOURI</t>
  </si>
  <si>
    <t>693127729</t>
  </si>
  <si>
    <t>P069012421406D</t>
  </si>
  <si>
    <t>TINDO TSAKOU MlCKAEL</t>
  </si>
  <si>
    <t>ETS TOINDO TSAKOU MICHAEL</t>
  </si>
  <si>
    <t>AMANG2</t>
  </si>
  <si>
    <t>FABRICATION MATERIAUX DIVERS DE CONSTRUCTION</t>
  </si>
  <si>
    <t>M112116625046C</t>
  </si>
  <si>
    <t>ARMANDO GROUP</t>
  </si>
  <si>
    <t>ARMANDO GROUP SARL</t>
  </si>
  <si>
    <t>6 96 21 88 52</t>
  </si>
  <si>
    <t>DERRIERE LYCEE DE MAKEPE</t>
  </si>
  <si>
    <t>TRANSPORT, NEGOCE, PRESTATIONS DE SERVICES</t>
  </si>
  <si>
    <t>M072318540113Q</t>
  </si>
  <si>
    <t>AHMADOU BARI REVOLUTION SARL</t>
  </si>
  <si>
    <t>ABR</t>
  </si>
  <si>
    <t>00237697145161</t>
  </si>
  <si>
    <t>P028016375652W</t>
  </si>
  <si>
    <t>00237503600711</t>
  </si>
  <si>
    <t>P037312102975S</t>
  </si>
  <si>
    <t>WAMBA DAVID</t>
  </si>
  <si>
    <t>LE MIRIFIQUE BAR</t>
  </si>
  <si>
    <t>675 034 701</t>
  </si>
  <si>
    <t>P066000278562T</t>
  </si>
  <si>
    <t>ABIALINA PASCALINE ROSE</t>
  </si>
  <si>
    <t>699837625</t>
  </si>
  <si>
    <t>P057818037271Q</t>
  </si>
  <si>
    <t>TEPPE JIDJOU ROGER BEAUDELAIR</t>
  </si>
  <si>
    <t>ETS TEPSON</t>
  </si>
  <si>
    <t>P056500552696X</t>
  </si>
  <si>
    <t>P018017568335U</t>
  </si>
  <si>
    <t>OWONO NDI</t>
  </si>
  <si>
    <t>P099212696654P</t>
  </si>
  <si>
    <t>NGUEGNO SIFO</t>
  </si>
  <si>
    <t>677316299</t>
  </si>
  <si>
    <t>P066800562660X</t>
  </si>
  <si>
    <t>TCHOUMBOU ROGER</t>
  </si>
  <si>
    <t>671967166</t>
  </si>
  <si>
    <t>P109415097376L</t>
  </si>
  <si>
    <t>TODIA</t>
  </si>
  <si>
    <t>SENGUEL</t>
  </si>
  <si>
    <t>695526262</t>
  </si>
  <si>
    <t>P066016808147Q</t>
  </si>
  <si>
    <t>ISSIAKOU ABAS</t>
  </si>
  <si>
    <t>699822159</t>
  </si>
  <si>
    <t>P076412651620Q</t>
  </si>
  <si>
    <t>BASSI TAM</t>
  </si>
  <si>
    <t>691353676/677910002</t>
  </si>
  <si>
    <t>FACE ECOLE DES POSTES</t>
  </si>
  <si>
    <t>P078015985978T</t>
  </si>
  <si>
    <t>SIDONIE DORIS</t>
  </si>
  <si>
    <t>672092153</t>
  </si>
  <si>
    <t>P037017398279Q</t>
  </si>
  <si>
    <t>MALE ATONG</t>
  </si>
  <si>
    <t>P056012528391N</t>
  </si>
  <si>
    <t>DEMGNE EPSE KOUNTCHOU GISELE</t>
  </si>
  <si>
    <t>677735219</t>
  </si>
  <si>
    <t>M061416285882H</t>
  </si>
  <si>
    <t>CENTRE DIVISIONNAIRE DES IMPOTS DU LOM ET DJEREM</t>
  </si>
  <si>
    <t>CDI L&amp;D</t>
  </si>
  <si>
    <t>699656378</t>
  </si>
  <si>
    <t>P017100186265S</t>
  </si>
  <si>
    <t>PAKONKEU</t>
  </si>
  <si>
    <t>P106917908769K</t>
  </si>
  <si>
    <t>OFOR OKORE</t>
  </si>
  <si>
    <t>00237651723320</t>
  </si>
  <si>
    <t>P018117103134L</t>
  </si>
  <si>
    <t>JEAN CREPAIN</t>
  </si>
  <si>
    <t>P069616198023M</t>
  </si>
  <si>
    <t>FOLETIA KEVIN ASOBA-NTUKRM</t>
  </si>
  <si>
    <t>683096219</t>
  </si>
  <si>
    <t>P015700458945Y</t>
  </si>
  <si>
    <t>ADAMOU DJOUBEIROU</t>
  </si>
  <si>
    <t>ADAMOU DJOUBEROU</t>
  </si>
  <si>
    <t>675301935</t>
  </si>
  <si>
    <t>IV B 15</t>
  </si>
  <si>
    <t>P047712374336H</t>
  </si>
  <si>
    <t>ETS SOULEYMANOU OUMAROU</t>
  </si>
  <si>
    <t>GARAGE-VENTE DE PIECES MECANIQUES</t>
  </si>
  <si>
    <t>P086316161804H</t>
  </si>
  <si>
    <t>DJIKUETIE</t>
  </si>
  <si>
    <t>JEREMIE (ETS DJIKUETIE)</t>
  </si>
  <si>
    <t>00237694017501</t>
  </si>
  <si>
    <t>P116800036254S</t>
  </si>
  <si>
    <t>YOM ANDRE RENE</t>
  </si>
  <si>
    <t>693878205</t>
  </si>
  <si>
    <t>P087517976401H</t>
  </si>
  <si>
    <t>LOUIS ANDRE MARIE</t>
  </si>
  <si>
    <t>698186028</t>
  </si>
  <si>
    <t>P037618516153U</t>
  </si>
  <si>
    <t>GABUIN</t>
  </si>
  <si>
    <t>EUNICE NGONGNWI</t>
  </si>
  <si>
    <t>P119115249835C</t>
  </si>
  <si>
    <t>NGOULA DIDAH</t>
  </si>
  <si>
    <t>P047618347279A</t>
  </si>
  <si>
    <t>KAMDOUM MARCELIN HONORE</t>
  </si>
  <si>
    <t>678905599</t>
  </si>
  <si>
    <t>P069012549535D</t>
  </si>
  <si>
    <t>DIESSE KENMOGNE CLAIVINS</t>
  </si>
  <si>
    <t>699 01 15 26</t>
  </si>
  <si>
    <t>M B CPTR 227</t>
  </si>
  <si>
    <t>P028812783330A</t>
  </si>
  <si>
    <t>VINCENT TEBECK</t>
  </si>
  <si>
    <t>674742672</t>
  </si>
  <si>
    <t>P128418117199H</t>
  </si>
  <si>
    <t>GALE</t>
  </si>
  <si>
    <t>CHRIS ARNOLD</t>
  </si>
  <si>
    <t>699 15 01 27</t>
  </si>
  <si>
    <t>NKOLNDONGO 8</t>
  </si>
  <si>
    <t>P066400397162R</t>
  </si>
  <si>
    <t>POKAM KOUAM LOUIS CREPIN</t>
  </si>
  <si>
    <t>CLINIQUE MEDICALE LE PHOENIX</t>
  </si>
  <si>
    <t>698009331</t>
  </si>
  <si>
    <t>IMMEUBLE SIC.FACE SANTA  LUCIA</t>
  </si>
  <si>
    <t>P109012241285Y</t>
  </si>
  <si>
    <t>FOTSO PELAP Moise</t>
  </si>
  <si>
    <t>P078215236489N</t>
  </si>
  <si>
    <t>677072243</t>
  </si>
  <si>
    <t>M011418383412T</t>
  </si>
  <si>
    <t>CIE SYSTECH &amp; COM SARL</t>
  </si>
  <si>
    <t>0023769090979</t>
  </si>
  <si>
    <t>M011812675814H</t>
  </si>
  <si>
    <t>SOCIÉTÉ SAMHA DISTRIBUTION</t>
  </si>
  <si>
    <t>SSD SARLP</t>
  </si>
  <si>
    <t>VERS TCHERNO HOTEL</t>
  </si>
  <si>
    <t>MINISTÈRE DES FINANCES</t>
  </si>
  <si>
    <t>P015814791117H</t>
  </si>
  <si>
    <t>GUETSOP</t>
  </si>
  <si>
    <t>6999627956</t>
  </si>
  <si>
    <t>P049113925491G</t>
  </si>
  <si>
    <t>NTCHANA STALINE</t>
  </si>
  <si>
    <t>658294811</t>
  </si>
  <si>
    <t>MAMA TITI</t>
  </si>
  <si>
    <t>P077712444196C</t>
  </si>
  <si>
    <t>MATHEMATICIEN</t>
  </si>
  <si>
    <t>P019616268753H</t>
  </si>
  <si>
    <t>MOUTOUWALI</t>
  </si>
  <si>
    <t>FADOUL DOUTOUM</t>
  </si>
  <si>
    <t>693262313.</t>
  </si>
  <si>
    <t>M010812421030R</t>
  </si>
  <si>
    <t>COMMUNAUTE URBAINE DE GAROUA</t>
  </si>
  <si>
    <t>697755794</t>
  </si>
  <si>
    <t>M042217317492M</t>
  </si>
  <si>
    <t>MADISON LIMITED</t>
  </si>
  <si>
    <t>PROVISION OF SERVICES-SUPPLY OF MATERIALS-GENERAL TRADE</t>
  </si>
  <si>
    <t>657 176 978</t>
  </si>
  <si>
    <t>VERS ECOLE PUBLIQUE NEWBELL</t>
  </si>
  <si>
    <t>P028317166767N</t>
  </si>
  <si>
    <t>P078518266088P</t>
  </si>
  <si>
    <t>AKONO EFA'ABE</t>
  </si>
  <si>
    <t>CAROLE LARISSA</t>
  </si>
  <si>
    <t>M091712645131C</t>
  </si>
  <si>
    <t>ESPACES ARCHITECTURE SARL</t>
  </si>
  <si>
    <t>10 325</t>
  </si>
  <si>
    <t>674823716</t>
  </si>
  <si>
    <t>AKWA BESSEKE</t>
  </si>
  <si>
    <t>IMMEUBLE BATIRAMA.1ER ETAGE A GAUCHE.PORTE FACE SAHEL SAFETY</t>
  </si>
  <si>
    <t>P036016326224T</t>
  </si>
  <si>
    <t>EPETI EPOUSE NJOKE</t>
  </si>
  <si>
    <t>HUGUETTE ODILE (ZION DAYCARE)</t>
  </si>
  <si>
    <t>P015412622966W</t>
  </si>
  <si>
    <t>MBOMBOA ESAIE</t>
  </si>
  <si>
    <t>661 947 052</t>
  </si>
  <si>
    <t>Marché CPT 015</t>
  </si>
  <si>
    <t>M032217191553Z</t>
  </si>
  <si>
    <t>GOVINZO</t>
  </si>
  <si>
    <t>696991707</t>
  </si>
  <si>
    <t>ORIENTATION ACADEMIQUE ET PROFESSIONNELLE</t>
  </si>
  <si>
    <t>M081512402806H</t>
  </si>
  <si>
    <t>STE EDUCASSIST SARL</t>
  </si>
  <si>
    <t>COAF IMM CCA 3e ETAGE</t>
  </si>
  <si>
    <t>P015616064340F</t>
  </si>
  <si>
    <t>00237699558773</t>
  </si>
  <si>
    <t>P046500149531W</t>
  </si>
  <si>
    <t>672654060</t>
  </si>
  <si>
    <t>P088417937159B</t>
  </si>
  <si>
    <t>697086923</t>
  </si>
  <si>
    <t>P057900384912K</t>
  </si>
  <si>
    <t>WAGOUE JEANNE</t>
  </si>
  <si>
    <t>699343128</t>
  </si>
  <si>
    <t>VERS ESG</t>
  </si>
  <si>
    <t>P075416446290L</t>
  </si>
  <si>
    <t>677622308</t>
  </si>
  <si>
    <t>FOURNITURE SUPPORT/APPUI TECHNIQUE</t>
  </si>
  <si>
    <t>M031812695938L</t>
  </si>
  <si>
    <t>METAL KING SARL</t>
  </si>
  <si>
    <t>698 332 336</t>
  </si>
  <si>
    <t>P108916156465A</t>
  </si>
  <si>
    <t>KOKO NGOKO</t>
  </si>
  <si>
    <t>STALONE ELSSA</t>
  </si>
  <si>
    <t>+00237696338203</t>
  </si>
  <si>
    <t>VENTE TELEPHONES &amp; ACCESOIRES</t>
  </si>
  <si>
    <t>P036700197411Z</t>
  </si>
  <si>
    <t>SANGA MBIAKOP MOISE</t>
  </si>
  <si>
    <t>ETS SANGA MBIAKOP MOISE</t>
  </si>
  <si>
    <t>677 54 23 37</t>
  </si>
  <si>
    <t>DESCENTE MARCHE MARCHE</t>
  </si>
  <si>
    <t>P048012267043Q</t>
  </si>
  <si>
    <t>656992664</t>
  </si>
  <si>
    <t>P068717306551B</t>
  </si>
  <si>
    <t>TSAPI PENKA</t>
  </si>
  <si>
    <t>P038818428164L</t>
  </si>
  <si>
    <t>PIERRE TOULOU</t>
  </si>
  <si>
    <t>002370748697744</t>
  </si>
  <si>
    <t>P047618301437W</t>
  </si>
  <si>
    <t>TCHUINDE NOUBISI GAUTIER</t>
  </si>
  <si>
    <t>00237670131795</t>
  </si>
  <si>
    <t>M011200039395E</t>
  </si>
  <si>
    <t>GENERAL DES SCES &amp; DU COMMERCE SARL</t>
  </si>
  <si>
    <t>GESECOM SARL</t>
  </si>
  <si>
    <t>P126900240458X</t>
  </si>
  <si>
    <t>BITOMO Faustin</t>
  </si>
  <si>
    <t>Bitomo</t>
  </si>
  <si>
    <t>678978951</t>
  </si>
  <si>
    <t>marché M.</t>
  </si>
  <si>
    <t>P018512520013K</t>
  </si>
  <si>
    <t>ETS BOUBA ADAMOU</t>
  </si>
  <si>
    <t>677227755</t>
  </si>
  <si>
    <t>P039112496210E</t>
  </si>
  <si>
    <t>DJIYA SEUMO NATHALIE CRESSANCE</t>
  </si>
  <si>
    <t>ETS DJIYA SEUMO NATHALIE</t>
  </si>
  <si>
    <t>699 009 431</t>
  </si>
  <si>
    <t>VENTES DES VÊTEMENTS , LINGERIES</t>
  </si>
  <si>
    <t>M092116482513Y</t>
  </si>
  <si>
    <t>SOCIETE AC DISTRIBUTION SARL</t>
  </si>
  <si>
    <t>STE AC DISTRIBUTION SARL</t>
  </si>
  <si>
    <t>677361164</t>
  </si>
  <si>
    <t>ACOTE MARCHE DES FEMMES</t>
  </si>
  <si>
    <t>M062318313160G</t>
  </si>
  <si>
    <t>SOCIETE IDEES DE OHO</t>
  </si>
  <si>
    <t>IOH</t>
  </si>
  <si>
    <t>PRESTATIONS DE SERVICES - COMMERCE GÉNÉRAL, INDUSTRIE</t>
  </si>
  <si>
    <t>M022217214278T</t>
  </si>
  <si>
    <t>KATE SERVICES SARL</t>
  </si>
  <si>
    <t>K.T.S. SARL</t>
  </si>
  <si>
    <t>PRESTATION DE SERVICES, BATIMENTS ET TRAVAUX PUBLIQUE, DISTRIBUTION, REPRESENTATION DES MARQUES</t>
  </si>
  <si>
    <t>P085516913733R</t>
  </si>
  <si>
    <t>ESSOMBA PIERRE</t>
  </si>
  <si>
    <t>699516479</t>
  </si>
  <si>
    <t>NKOM%O</t>
  </si>
  <si>
    <t>P019416287444F</t>
  </si>
  <si>
    <t>MAHADI AHMAT ABDELMADJID</t>
  </si>
  <si>
    <t>P018612604742Y</t>
  </si>
  <si>
    <t>ARTHUR FRANKY</t>
  </si>
  <si>
    <t>678674616</t>
  </si>
  <si>
    <t>P017612648582S</t>
  </si>
  <si>
    <t>MOTCHOUGOM EPSEE TCHUENGUEM</t>
  </si>
  <si>
    <t>691633398</t>
  </si>
  <si>
    <t>P107712503953K</t>
  </si>
  <si>
    <t>WOGUM TEAM CHIMENE</t>
  </si>
  <si>
    <t>670850074</t>
  </si>
  <si>
    <t>P097412176845R</t>
  </si>
  <si>
    <t>P016100506444U</t>
  </si>
  <si>
    <t>YENGSI</t>
  </si>
  <si>
    <t>NJITOR AUGUSTINE</t>
  </si>
  <si>
    <t>677829629</t>
  </si>
  <si>
    <t>P106114800533R</t>
  </si>
  <si>
    <t>677639328</t>
  </si>
  <si>
    <t>P049918593989G</t>
  </si>
  <si>
    <t>DJIOGAP YEMDJI</t>
  </si>
  <si>
    <t>00237679581385</t>
  </si>
  <si>
    <t>P016016077632J</t>
  </si>
  <si>
    <t>NDAW</t>
  </si>
  <si>
    <t>P115516623557G</t>
  </si>
  <si>
    <t>BESSIA BELLA</t>
  </si>
  <si>
    <t>650686065</t>
  </si>
  <si>
    <t>P016717953707U</t>
  </si>
  <si>
    <t>METSOPFOUET FRANCOISE</t>
  </si>
  <si>
    <t>P037617802318H</t>
  </si>
  <si>
    <t>TECHUANT</t>
  </si>
  <si>
    <t>699007674</t>
  </si>
  <si>
    <t>APRES COLLEGE BENITA</t>
  </si>
  <si>
    <t>P037400080720K</t>
  </si>
  <si>
    <t>TCHEUMBE NTIENOU</t>
  </si>
  <si>
    <t>655974720</t>
  </si>
  <si>
    <t>M091312243984M</t>
  </si>
  <si>
    <t>NEW CENTURY INSTITUTE OF LEARNING</t>
  </si>
  <si>
    <t>NCIL</t>
  </si>
  <si>
    <t>681387338</t>
  </si>
  <si>
    <t>P087217314204F</t>
  </si>
  <si>
    <t>JEAN CLAUDI</t>
  </si>
  <si>
    <t>676218716</t>
  </si>
  <si>
    <t>P079116465332E</t>
  </si>
  <si>
    <t>IBRAHIM ALI</t>
  </si>
  <si>
    <t>00237691950585</t>
  </si>
  <si>
    <t>P097412130169J</t>
  </si>
  <si>
    <t>TCHUIDJANG DJOUOKEP</t>
  </si>
  <si>
    <t>675947615</t>
  </si>
  <si>
    <t>M102016158125X</t>
  </si>
  <si>
    <t>ZENN AKUMA CONSULTING</t>
  </si>
  <si>
    <t>CONSULTING, DIAGNOSTIC, ORGANISATION, AUDIT, CONSEIL, RISQUE MANAGEMENT, CONFORMITE, FORMATION</t>
  </si>
  <si>
    <t>696664996</t>
  </si>
  <si>
    <t>P105615098697D</t>
  </si>
  <si>
    <t>P025800042306G</t>
  </si>
  <si>
    <t>MENGONGO ATANGANA</t>
  </si>
  <si>
    <t>P105200344496Q</t>
  </si>
  <si>
    <t>TONLEU EPSE TSAFACKTONL</t>
  </si>
  <si>
    <t>TONLEU EPSE TSAFACK</t>
  </si>
  <si>
    <t>675560695</t>
  </si>
  <si>
    <t>BANDOL PLAGE</t>
  </si>
  <si>
    <t>P088100485154S</t>
  </si>
  <si>
    <t>TCHOKOKAM NGALEU</t>
  </si>
  <si>
    <t>696327962</t>
  </si>
  <si>
    <t>A COTE DE DADAF</t>
  </si>
  <si>
    <t>P019514423042B</t>
  </si>
  <si>
    <t>P018012438549U</t>
  </si>
  <si>
    <t>OUMAROU ISSOUFOU</t>
  </si>
  <si>
    <t>ETS OUMAROU ISSOUFOU</t>
  </si>
  <si>
    <t>697 96 18 37</t>
  </si>
  <si>
    <t>P108016273236R</t>
  </si>
  <si>
    <t>OKEKE ANURIKA CHINENYE</t>
  </si>
  <si>
    <t>P027612412394E</t>
  </si>
  <si>
    <t>KANA ZANGUIM</t>
  </si>
  <si>
    <t>674459116</t>
  </si>
  <si>
    <t>AGRO FOOD PROCESSING</t>
  </si>
  <si>
    <t>P067500562248N</t>
  </si>
  <si>
    <t>COWRIE PRODUCTS ENTERPRISE</t>
  </si>
  <si>
    <t>NDONWI DERICK SHU</t>
  </si>
  <si>
    <t>677965013</t>
  </si>
  <si>
    <t>P038018532409A</t>
  </si>
  <si>
    <t>CHIDOZIE UDECHUKWU</t>
  </si>
  <si>
    <t>679983664</t>
  </si>
  <si>
    <t>VENTE DE CHAUSSURES D'OCCASION</t>
  </si>
  <si>
    <t>P077912506339E</t>
  </si>
  <si>
    <t>SAIDOU IYA</t>
  </si>
  <si>
    <t>MARCHE RECONSTRUIT BT N°D291</t>
  </si>
  <si>
    <t>P018717177749Z</t>
  </si>
  <si>
    <t>678961526</t>
  </si>
  <si>
    <t>VENTE DE PRODUITSALIMENTAIRE</t>
  </si>
  <si>
    <t>P117800464713D</t>
  </si>
  <si>
    <t>LONSOCK BARNABE</t>
  </si>
  <si>
    <t>675820104</t>
  </si>
  <si>
    <t>P107716046106B</t>
  </si>
  <si>
    <t>GREFFES DU TRIBUNAL</t>
  </si>
  <si>
    <t>M121116438906M</t>
  </si>
  <si>
    <t>GREFFES DU TRIBUNAL DE 1ERE INSTANCE</t>
  </si>
  <si>
    <t>GREFFES TPI</t>
  </si>
  <si>
    <t>00237699545352</t>
  </si>
  <si>
    <t>TRIBUNAL DE FOUMBOT</t>
  </si>
  <si>
    <t>P027816142423K</t>
  </si>
  <si>
    <t>DJUEGUE NZOUDJA</t>
  </si>
  <si>
    <t>VINCENT MARIE</t>
  </si>
  <si>
    <t>678987643</t>
  </si>
  <si>
    <t>P037500285960D</t>
  </si>
  <si>
    <t>AMBROSE BANNAH</t>
  </si>
  <si>
    <t>677675208</t>
  </si>
  <si>
    <t>P097300415844B</t>
  </si>
  <si>
    <t>ASSOKOM</t>
  </si>
  <si>
    <t>699 972 484</t>
  </si>
  <si>
    <t>LA TERRASSE</t>
  </si>
  <si>
    <t>P059616007500W</t>
  </si>
  <si>
    <t>MBAIMOUN</t>
  </si>
  <si>
    <t>002376670908173</t>
  </si>
  <si>
    <t>P080418531385Z</t>
  </si>
  <si>
    <t>NWANKWO EMMANUEL CHINONSO</t>
  </si>
  <si>
    <t>P107700492014W</t>
  </si>
  <si>
    <t>KAMGA INNOCENT</t>
  </si>
  <si>
    <t>ETS KAMGA INNOCENT</t>
  </si>
  <si>
    <t>MCANICIEN</t>
  </si>
  <si>
    <t>P099516146564G</t>
  </si>
  <si>
    <t>BONKA BONKA</t>
  </si>
  <si>
    <t>ALOIS</t>
  </si>
  <si>
    <t>00237678091560</t>
  </si>
  <si>
    <t>DIBOMBARE</t>
  </si>
  <si>
    <t>P048112638460U</t>
  </si>
  <si>
    <t>NGO MASSANAL</t>
  </si>
  <si>
    <t>697151200</t>
  </si>
  <si>
    <t>P088817201318N</t>
  </si>
  <si>
    <t>FOTBENJONG</t>
  </si>
  <si>
    <t>BELTINE</t>
  </si>
  <si>
    <t>00237697118417</t>
  </si>
  <si>
    <t>P016018186317F</t>
  </si>
  <si>
    <t>NGALE LIKINE ANTHONY</t>
  </si>
  <si>
    <t>6505431561</t>
  </si>
  <si>
    <t>VNTE ROUES</t>
  </si>
  <si>
    <t>P078312412641G</t>
  </si>
  <si>
    <t>TOYEM KOULACK LEOPOLD</t>
  </si>
  <si>
    <t>651976826</t>
  </si>
  <si>
    <t>P116617966652K</t>
  </si>
  <si>
    <t>ROMANUS IKEDI</t>
  </si>
  <si>
    <t>P027816340987Y</t>
  </si>
  <si>
    <t>TAGOMO PABOU</t>
  </si>
  <si>
    <t>OLIVIER ANDRÉ</t>
  </si>
  <si>
    <t>00237677995196</t>
  </si>
  <si>
    <t>677995196</t>
  </si>
  <si>
    <t>P059117539288K</t>
  </si>
  <si>
    <t>ASKARDEROU</t>
  </si>
  <si>
    <t>00237694942126</t>
  </si>
  <si>
    <t>RUE SOUS PREFECTURE</t>
  </si>
  <si>
    <t>P076000031979W</t>
  </si>
  <si>
    <t>ABIAMBA EPSE OYONGO MARGUERITEET</t>
  </si>
  <si>
    <t>ETS AMBIAM</t>
  </si>
  <si>
    <t>674 58 39 67</t>
  </si>
  <si>
    <t>EKOROZOCK</t>
  </si>
  <si>
    <t>P122016183593G</t>
  </si>
  <si>
    <t>FUNUE ELAGER ASANGNAH</t>
  </si>
  <si>
    <t>VENTE ET COLLAGE DES ROUES</t>
  </si>
  <si>
    <t>P098815199996A</t>
  </si>
  <si>
    <t>MAKOVUGAH</t>
  </si>
  <si>
    <t>676766002</t>
  </si>
  <si>
    <t>P038112521587T</t>
  </si>
  <si>
    <t>DABHA ANDRE MICHEL</t>
  </si>
  <si>
    <t>699674203</t>
  </si>
  <si>
    <t>DERR SELECTE</t>
  </si>
  <si>
    <t>P039715256643R</t>
  </si>
  <si>
    <t>TALOM DEFO SERGE GABIN</t>
  </si>
  <si>
    <t>691751608</t>
  </si>
  <si>
    <t>813 GMI TIGAZA</t>
  </si>
  <si>
    <t>P027412548602A</t>
  </si>
  <si>
    <t>HORTENSE SUZIE</t>
  </si>
  <si>
    <t>677890783</t>
  </si>
  <si>
    <t>SAINT AUGUSTIN</t>
  </si>
  <si>
    <t>P076116376291B</t>
  </si>
  <si>
    <t>MATIP NOUGA FRANCIS DANY</t>
  </si>
  <si>
    <t>(ETS LES MATINOU)</t>
  </si>
  <si>
    <t>VERS LEBOUDI LEBOUDI</t>
  </si>
  <si>
    <t>P087712518330D</t>
  </si>
  <si>
    <t>ASSONFACK BRIGITTE ANNE</t>
  </si>
  <si>
    <t>676334644</t>
  </si>
  <si>
    <t>STAND N°83</t>
  </si>
  <si>
    <t>P088400491359A</t>
  </si>
  <si>
    <t>JULIUS SUH CHE</t>
  </si>
  <si>
    <t>P088218515227W</t>
  </si>
  <si>
    <t>MPOME PII</t>
  </si>
  <si>
    <t>FRANCOIS HENRI WILLIAMS</t>
  </si>
  <si>
    <t>678767099</t>
  </si>
  <si>
    <t>P037916361781Z</t>
  </si>
  <si>
    <t>SHYIRAMBERE</t>
  </si>
  <si>
    <t>P086117807067K</t>
  </si>
  <si>
    <t>NGO KEND</t>
  </si>
  <si>
    <t>NGOKEND@YAHOO.FR</t>
  </si>
  <si>
    <t>BOUTIQUIER FACE DANAY EXPRESS</t>
  </si>
  <si>
    <t>P017616633253K</t>
  </si>
  <si>
    <t>00237675239066</t>
  </si>
  <si>
    <t>M081415968232F</t>
  </si>
  <si>
    <t>GROUPE SCOLAIRE BILINGUE PRIVE LAÏC PERCY LA REUSSITE</t>
  </si>
  <si>
    <t>GSBPL PERCY LA REUSSITE</t>
  </si>
  <si>
    <t>00237677010849</t>
  </si>
  <si>
    <t>P122017069896A</t>
  </si>
  <si>
    <t>TETA POUOKAM HERVE MICHEL 677258000</t>
  </si>
  <si>
    <t>699832150</t>
  </si>
  <si>
    <t>P018016303921W</t>
  </si>
  <si>
    <t>ERUMA EPSE YISHEM</t>
  </si>
  <si>
    <t>00237670474766</t>
  </si>
  <si>
    <t>P038517618474B</t>
  </si>
  <si>
    <t>MAHAKO TCHINDA</t>
  </si>
  <si>
    <t>695619893</t>
  </si>
  <si>
    <t>P038312405272U</t>
  </si>
  <si>
    <t>KENGNE NOGUO EPSE TUETE SYLVIE</t>
  </si>
  <si>
    <t>698 888 643</t>
  </si>
  <si>
    <t>VENTE VOISIN ALCOOLIQUES</t>
  </si>
  <si>
    <t>P047015289492B</t>
  </si>
  <si>
    <t>ABAMOT</t>
  </si>
  <si>
    <t>690430214</t>
  </si>
  <si>
    <t>P016412149378G</t>
  </si>
  <si>
    <t>KAJOUDI GUSTAVE</t>
  </si>
  <si>
    <t>P068012574253B</t>
  </si>
  <si>
    <t>DJUISSI NAOUSSI EP TAKOUGOUM</t>
  </si>
  <si>
    <t>P127412695068R</t>
  </si>
  <si>
    <t>ONGOLO</t>
  </si>
  <si>
    <t>BETTINA LAURE</t>
  </si>
  <si>
    <t>677477756</t>
  </si>
  <si>
    <t>EMANA /BONNE FONTAINE</t>
  </si>
  <si>
    <t>P030717507306F</t>
  </si>
  <si>
    <t>SONGUEM</t>
  </si>
  <si>
    <t>MARTHE CLARENCE</t>
  </si>
  <si>
    <t>00237658788808</t>
  </si>
  <si>
    <t>P018512671838P</t>
  </si>
  <si>
    <t>DJALAL</t>
  </si>
  <si>
    <t>699900519</t>
  </si>
  <si>
    <t>P016300385513A</t>
  </si>
  <si>
    <t>FONKEM</t>
  </si>
  <si>
    <t>MARY MARIAMAH</t>
  </si>
  <si>
    <t>675030500</t>
  </si>
  <si>
    <t>DOMAYO FACE FINANCES</t>
  </si>
  <si>
    <t>P127214848737B</t>
  </si>
  <si>
    <t>ISAKIBANA</t>
  </si>
  <si>
    <t>694540355</t>
  </si>
  <si>
    <t>COMMERCE GÉNÉRAL, PRESTATIONS DIVERS</t>
  </si>
  <si>
    <t>P019518440124K</t>
  </si>
  <si>
    <t>678615106</t>
  </si>
  <si>
    <t>GENIE HYDRAULIQUE, GENIE CIVIL</t>
  </si>
  <si>
    <t>M111812729994N</t>
  </si>
  <si>
    <t>KEMTO</t>
  </si>
  <si>
    <t>SIMBOCK MONTEE</t>
  </si>
  <si>
    <t>VENTE PLANTE MEDECINAL</t>
  </si>
  <si>
    <t>P087918476713Y</t>
  </si>
  <si>
    <t>KAP'LO EPSE KEMADJOU</t>
  </si>
  <si>
    <t>M012416352584P</t>
  </si>
  <si>
    <t>ADECKKAH MEDCONNECT SOLUTION</t>
  </si>
  <si>
    <t>PROMOTION DES CENTRES HOSPITALIERS, DES ECOLES DE MEDECINE ET D'INFIRMERIE</t>
  </si>
  <si>
    <t>655488296</t>
  </si>
  <si>
    <t>P027812654746R</t>
  </si>
  <si>
    <t>TIKENG NDJITEDEM BASILE OLIVIER</t>
  </si>
  <si>
    <t>694425457</t>
  </si>
  <si>
    <t>P014518552086N</t>
  </si>
  <si>
    <t>697476855</t>
  </si>
  <si>
    <t>P048812172304E</t>
  </si>
  <si>
    <t>PEFAKUE NJOYA ALEXANDRE</t>
  </si>
  <si>
    <t>P078012575804Z</t>
  </si>
  <si>
    <t>M014616656676G</t>
  </si>
  <si>
    <t>LYCÉE DU MANENGOUBA</t>
  </si>
  <si>
    <t>699486556</t>
  </si>
  <si>
    <t>P017112378834S</t>
  </si>
  <si>
    <t>AHMADOU HASSANOU</t>
  </si>
  <si>
    <t>676235080</t>
  </si>
  <si>
    <t>P068318578639P</t>
  </si>
  <si>
    <t>FOUKENG</t>
  </si>
  <si>
    <t>GÉRATOIRE</t>
  </si>
  <si>
    <t>651266375</t>
  </si>
  <si>
    <t>P038116324090M</t>
  </si>
  <si>
    <t>FOSSO NGNITCHEO</t>
  </si>
  <si>
    <t>BERNARD CONCIENT</t>
  </si>
  <si>
    <t>00237679084567.</t>
  </si>
  <si>
    <t>P106218346089A</t>
  </si>
  <si>
    <t>KANA MARTIN</t>
  </si>
  <si>
    <t>BONAMOUSSADI DOUALA-CAMEROUN</t>
  </si>
  <si>
    <t>P087400539864B</t>
  </si>
  <si>
    <t>LOUDJO</t>
  </si>
  <si>
    <t>P088118336665F</t>
  </si>
  <si>
    <t>NNOLIM BENJAMIN</t>
  </si>
  <si>
    <t>M090100013058A</t>
  </si>
  <si>
    <t>AFRECOM SARL</t>
  </si>
  <si>
    <t>ENERGIE/HYDROCARBURE/TP/SANTE/PREST SCES/DEVELOPPEMENT DURABLE</t>
  </si>
  <si>
    <t>233013027/699896882</t>
  </si>
  <si>
    <t>AVENU DES PALMIERS</t>
  </si>
  <si>
    <t>M112316243269A</t>
  </si>
  <si>
    <t>LIBADIAS SARL</t>
  </si>
  <si>
    <t>L'ELEVAGE, LA DISTRIBUTION DES POULETS ET VIVRES FRAIS, LA TRANSFORMATION DES DENREES ALIMENTAIRES, LES PRESTATIONS DE SERVICES, LE COMMERCE GENERALE, L'IMPORT EXPORT</t>
  </si>
  <si>
    <t>00237691123648</t>
  </si>
  <si>
    <t>P086218054488E</t>
  </si>
  <si>
    <t>01081962</t>
  </si>
  <si>
    <t>M122017248793M</t>
  </si>
  <si>
    <t>EP FONDJOMOKO</t>
  </si>
  <si>
    <t>674663522</t>
  </si>
  <si>
    <t>CONTRACTS &amp; SUPPLY</t>
  </si>
  <si>
    <t>P047016032946F</t>
  </si>
  <si>
    <t>NGWA CHARLES MBAH</t>
  </si>
  <si>
    <t>(PRINCE C. ENTERPRISE)</t>
  </si>
  <si>
    <t>P086300490182H</t>
  </si>
  <si>
    <t>WANGUE ARMAND</t>
  </si>
  <si>
    <t>P077617297030L</t>
  </si>
  <si>
    <t>TEUNYA MBATKAM</t>
  </si>
  <si>
    <t>VIDEO SURVEILLANCE</t>
  </si>
  <si>
    <t>P037512149034L</t>
  </si>
  <si>
    <t>FOTSING BRUNO</t>
  </si>
  <si>
    <t>ETS ALPHATEC SERVICE</t>
  </si>
  <si>
    <t>697 24 88 48</t>
  </si>
  <si>
    <t>P065716578561N</t>
  </si>
  <si>
    <t>MEGNE EPOUSE MENKUI</t>
  </si>
  <si>
    <t>675222672</t>
  </si>
  <si>
    <t>P088712576583M</t>
  </si>
  <si>
    <t>MOHAMADOU MOUCTAROU</t>
  </si>
  <si>
    <t>ETS MOHAMADOU MOUCTAROU</t>
  </si>
  <si>
    <t>675679206</t>
  </si>
  <si>
    <t>P127200568437M</t>
  </si>
  <si>
    <t>EKELEM</t>
  </si>
  <si>
    <t>683438444</t>
  </si>
  <si>
    <t>QTIER ECHOCK
LIEU DIT MARCHE</t>
  </si>
  <si>
    <t>P027100415101E</t>
  </si>
  <si>
    <t>DJIOMENE SUZANNEETS</t>
  </si>
  <si>
    <t>ETS DJIOM</t>
  </si>
  <si>
    <t>ENTREE COLLEGE LA PAIX</t>
  </si>
  <si>
    <t>M011400048737N</t>
  </si>
  <si>
    <t>ENCOTAFI SARL</t>
  </si>
  <si>
    <t>674858443</t>
  </si>
  <si>
    <t>FACE DOVV BOUTIQUE B13</t>
  </si>
  <si>
    <t>P039214407539N</t>
  </si>
  <si>
    <t>MOUNTON</t>
  </si>
  <si>
    <t>000 MEYOMESSALA</t>
  </si>
  <si>
    <t>696 03 42 03</t>
  </si>
  <si>
    <t>OUMAROU BOUTIQUE</t>
  </si>
  <si>
    <t>P017218278801G</t>
  </si>
  <si>
    <t>BEATRICE FOFULLAH</t>
  </si>
  <si>
    <t>675014842</t>
  </si>
  <si>
    <t>P017812352197X</t>
  </si>
  <si>
    <t>TCHOUTCHIA NGAKOUANOU</t>
  </si>
  <si>
    <t>ETS TCHOUTCHIA</t>
  </si>
  <si>
    <t>651133953</t>
  </si>
  <si>
    <t>P067416028807D</t>
  </si>
  <si>
    <t>NGANSOP MOTOUO EPOUSE KAM</t>
  </si>
  <si>
    <t>ANNIE LORE</t>
  </si>
  <si>
    <t>677020050</t>
  </si>
  <si>
    <t>P057112671562X</t>
  </si>
  <si>
    <t>MUMAH VIVIAN FRINWIE</t>
  </si>
  <si>
    <t>676109115</t>
  </si>
  <si>
    <t>SERVICES DIVERS-COMM TOURISTIQUE</t>
  </si>
  <si>
    <t>M031912758844Q</t>
  </si>
  <si>
    <t>TOURISMO CAMEROUN SARL</t>
  </si>
  <si>
    <t>IMPORT &amp; EXPORT/GEN.COMMERCE</t>
  </si>
  <si>
    <t>M011912736487G</t>
  </si>
  <si>
    <t>PLATINUIM BROTHERS GROUP OF COMPANIES</t>
  </si>
  <si>
    <t>CAMEROON LTD (PBGOCC)</t>
  </si>
  <si>
    <t>P078817019375A</t>
  </si>
  <si>
    <t>EDOO EDOO</t>
  </si>
  <si>
    <t>CHARLOTTE FRANCESS</t>
  </si>
  <si>
    <t>656 99 15 07</t>
  </si>
  <si>
    <t>P068412571205F</t>
  </si>
  <si>
    <t>677 282 268</t>
  </si>
  <si>
    <t>P018217328168C</t>
  </si>
  <si>
    <t>NGO MAWEL</t>
  </si>
  <si>
    <t>PK21 APRES L'EGLISE</t>
  </si>
  <si>
    <t>P108114406753G</t>
  </si>
  <si>
    <t>NGO BISSAI</t>
  </si>
  <si>
    <t>ESTHER MYRIAM</t>
  </si>
  <si>
    <t>650739084</t>
  </si>
  <si>
    <t>P109312641764A</t>
  </si>
  <si>
    <t>FOKA TOKEM</t>
  </si>
  <si>
    <t>P098817546317D</t>
  </si>
  <si>
    <t>TETE WOUMA</t>
  </si>
  <si>
    <t>FLAVIE BIBICHE</t>
  </si>
  <si>
    <t>00237675601904</t>
  </si>
  <si>
    <t>P069417446601J</t>
  </si>
  <si>
    <t>NZEOGHA NOGNING</t>
  </si>
  <si>
    <t>00237652814215</t>
  </si>
  <si>
    <t>FACE HELENA SARL</t>
  </si>
  <si>
    <t>PRESTATIONS DE SERVICESMARKETING DIGITAL</t>
  </si>
  <si>
    <t>M012115423425J</t>
  </si>
  <si>
    <t>CREATION PLUS DIGITAL SARL</t>
  </si>
  <si>
    <t>C P D SARL</t>
  </si>
  <si>
    <t>694401117</t>
  </si>
  <si>
    <t>RUE MARCHE MFOUNDI</t>
  </si>
  <si>
    <t>P018618336641A</t>
  </si>
  <si>
    <t>00237674437548</t>
  </si>
  <si>
    <t>P018112517832Q</t>
  </si>
  <si>
    <t>HAMADOU YOUSSOUFFA</t>
  </si>
  <si>
    <t>676164243</t>
  </si>
  <si>
    <t>P104712729500S</t>
  </si>
  <si>
    <t>MONLUH SEIDOU BOKAM</t>
  </si>
  <si>
    <t>677708733</t>
  </si>
  <si>
    <t>M012115999315Z</t>
  </si>
  <si>
    <t>NET VENTE</t>
  </si>
  <si>
    <t>P049217971296P</t>
  </si>
  <si>
    <t>ONANDA ATANGANA</t>
  </si>
  <si>
    <t>PAULETTE FLORE</t>
  </si>
  <si>
    <t>+237696975628</t>
  </si>
  <si>
    <t>P039212673561W</t>
  </si>
  <si>
    <t>NGOME ETONG</t>
  </si>
  <si>
    <t>EVRAD ROMARIC</t>
  </si>
  <si>
    <t>695540236</t>
  </si>
  <si>
    <t>P046512415961H</t>
  </si>
  <si>
    <t>NGUEMO EPSE ZANGUE ESTHER</t>
  </si>
  <si>
    <t>677866915</t>
  </si>
  <si>
    <t>M082217569861C</t>
  </si>
  <si>
    <t>FLUMGWA COOPERATION SARL</t>
  </si>
  <si>
    <t>FABRICATION ET COMMERCIALISATION DU CIMENT COLLE, FABRICATION ET COMMERCIALISATION DES PARPAINGS,COMMERCE GÉNÉRAL PRESTATIONS DE SERVICES,BTP</t>
  </si>
  <si>
    <t>00237675129657</t>
  </si>
  <si>
    <t>P046512174302J</t>
  </si>
  <si>
    <t>FALEU NICOLE CHANTAL</t>
  </si>
  <si>
    <t>ME FALEU</t>
  </si>
  <si>
    <t>679305564</t>
  </si>
  <si>
    <t>MASSAGAM</t>
  </si>
  <si>
    <t>MAPOUOCHE</t>
  </si>
  <si>
    <t>ETUDE HUISSIER</t>
  </si>
  <si>
    <t>P028517581039A</t>
  </si>
  <si>
    <t>CHAGOM FONGHO</t>
  </si>
  <si>
    <t>BAUDOUIN GLADYS</t>
  </si>
  <si>
    <t>002376709852102</t>
  </si>
  <si>
    <t>GABON VAR</t>
  </si>
  <si>
    <t>P014600141488J</t>
  </si>
  <si>
    <t>FADEU FRANCOIS</t>
  </si>
  <si>
    <t>FADEU FRANÇOIS</t>
  </si>
  <si>
    <t>696137839</t>
  </si>
  <si>
    <t>P056516093634X</t>
  </si>
  <si>
    <t>CONSULTATION EN GESTION, HÔTELLERIE ET RESTAURATION, PRESTATIONS DE SERVICES</t>
  </si>
  <si>
    <t>P068612624892Q</t>
  </si>
  <si>
    <t>IHYA</t>
  </si>
  <si>
    <t>P068916309956S</t>
  </si>
  <si>
    <t>NZEUTCHE NANWOU.</t>
  </si>
  <si>
    <t>SEDRIC DUCLOS</t>
  </si>
  <si>
    <t>674520897</t>
  </si>
  <si>
    <t>P038617096417H</t>
  </si>
  <si>
    <t>TAHAWA</t>
  </si>
  <si>
    <t>698882118</t>
  </si>
  <si>
    <t>CARREFOUR HÔPITAL FACE CBC BANQUE</t>
  </si>
  <si>
    <t>COMMERCE-BATIMENT-PRESTATION</t>
  </si>
  <si>
    <t>P027412694106Z</t>
  </si>
  <si>
    <t>TOYOU BENJAMIN</t>
  </si>
  <si>
    <t>ETS GLOBAL LIGHT SERVICES</t>
  </si>
  <si>
    <t>677778999</t>
  </si>
  <si>
    <t>AKWA - CARREFOUR TIF</t>
  </si>
  <si>
    <t>P039917642063S</t>
  </si>
  <si>
    <t>DJIMELI KENNE</t>
  </si>
  <si>
    <t>673284866</t>
  </si>
  <si>
    <t>MBALBANG</t>
  </si>
  <si>
    <t>P018512334869A</t>
  </si>
  <si>
    <t>MAGIAM NGNEPI CHRISTELLE</t>
  </si>
  <si>
    <t>676531640</t>
  </si>
  <si>
    <t>P049114866032C</t>
  </si>
  <si>
    <t>FON EPOUSE NDANGOH</t>
  </si>
  <si>
    <t>CLAUDINE ADU (ETS C&amp;D INVESTMENT AND SUPPLIES "CDIS")</t>
  </si>
  <si>
    <t>ENTREE BAMBOTUS-WHITE HOUSE</t>
  </si>
  <si>
    <t>JOBBER &amp; CONTRACTS/OFFICE</t>
  </si>
  <si>
    <t>P059100514773Y</t>
  </si>
  <si>
    <t>FONJU NICOLINE FORJUH</t>
  </si>
  <si>
    <t>( BUILDCAM ENTERPRISE )</t>
  </si>
  <si>
    <t>P106400426317K</t>
  </si>
  <si>
    <t>KAMATE NGADJEU</t>
  </si>
  <si>
    <t>676 213 414</t>
  </si>
  <si>
    <t>BALI BP. NGAOUNDERE</t>
  </si>
  <si>
    <t>P098015076001W</t>
  </si>
  <si>
    <t>ANOUBOUDEM - KENFACK</t>
  </si>
  <si>
    <t>670246003</t>
  </si>
  <si>
    <t>P128012286170A</t>
  </si>
  <si>
    <t>676324003</t>
  </si>
  <si>
    <t>P127416280599P</t>
  </si>
  <si>
    <t>ENJEMA MOLONGE MENYOLI SPOUSE LIKALE</t>
  </si>
  <si>
    <t>6998759170</t>
  </si>
  <si>
    <t>P118718521260N</t>
  </si>
  <si>
    <t>AMAECHI ONUIGBO</t>
  </si>
  <si>
    <t>670466543</t>
  </si>
  <si>
    <t>P030217705622G</t>
  </si>
  <si>
    <t>696184058</t>
  </si>
  <si>
    <t>NEW-TORN</t>
  </si>
  <si>
    <t>BUILDING CONSTRUCTION/PUBLIC WORKS</t>
  </si>
  <si>
    <t>P116312737091U</t>
  </si>
  <si>
    <t>ETEKI CHARLES DIKONGE</t>
  </si>
  <si>
    <t>(DIKO &amp; SONS ENTERPRISE)</t>
  </si>
  <si>
    <t>694591745</t>
  </si>
  <si>
    <t>P108918500389S</t>
  </si>
  <si>
    <t>NJANTENG MEKOFET</t>
  </si>
  <si>
    <t>674279954</t>
  </si>
  <si>
    <t>P079312527419L</t>
  </si>
  <si>
    <t>TAYABOU</t>
  </si>
  <si>
    <t>679994708</t>
  </si>
  <si>
    <t>P028612631008B</t>
  </si>
  <si>
    <t>NANA ELVIS NGAMENYI</t>
  </si>
  <si>
    <t>ETS NANASCOM</t>
  </si>
  <si>
    <t>P016512282373W</t>
  </si>
  <si>
    <t>IBRAHIMA YAOUBA</t>
  </si>
  <si>
    <t>679938818</t>
  </si>
  <si>
    <t>P028116359215L</t>
  </si>
  <si>
    <t>NGEMOH MANGWETEH EPSE MUKETE</t>
  </si>
  <si>
    <t>687912200000</t>
  </si>
  <si>
    <t>P027712150300P</t>
  </si>
  <si>
    <t>PAGUI TONFACK EPSE DONFACK SAAGUE EULALIE ARMELLE</t>
  </si>
  <si>
    <t>694922173</t>
  </si>
  <si>
    <t>DESCENTE BOULANGERIE EMAC</t>
  </si>
  <si>
    <t>M022017158794N</t>
  </si>
  <si>
    <t>NATIONAL TRADING COMPANY SARL</t>
  </si>
  <si>
    <t>682445609</t>
  </si>
  <si>
    <t>P097700544681K</t>
  </si>
  <si>
    <t>KAMDOUM CLEMENT</t>
  </si>
  <si>
    <t>ETS KAMDOUM CLEMENT</t>
  </si>
  <si>
    <t>BTQ320</t>
  </si>
  <si>
    <t>P100018280625L</t>
  </si>
  <si>
    <t>ADECHIAN BASMATH</t>
  </si>
  <si>
    <t>MODJISOLA ABEO SANDRINE</t>
  </si>
  <si>
    <t>00237697162463</t>
  </si>
  <si>
    <t>NEWBELL KM5</t>
  </si>
  <si>
    <t>P119112619985G</t>
  </si>
  <si>
    <t>FOTSING ELIE BAYARD</t>
  </si>
  <si>
    <t>682963907</t>
  </si>
  <si>
    <t>M042318161725S</t>
  </si>
  <si>
    <t>SPRINT LOGISTICS, SAFETY AND GENERAL CONTRACTS COMPANY LIMITED</t>
  </si>
  <si>
    <t>TRANSPORTATION LOGISTICS SERVICES, WAREHOUSING SERVICES, SUPPLY CHAIN MANAGEMENT SOLUTIONS, ICT SUPPORT, MANAGING CONTAINER FREIGHT STATIONS, HEALTH SAFETY &amp; ENVIRONMENTAL SERVICES...</t>
  </si>
  <si>
    <t>002376677832730</t>
  </si>
  <si>
    <t>VENDEUR CHAUSSURES ET ACCESSOIRES</t>
  </si>
  <si>
    <t>P039416583738X</t>
  </si>
  <si>
    <t>RAIMI YESSOUFOU ADIO</t>
  </si>
  <si>
    <t>00237691607472</t>
  </si>
  <si>
    <t>P059212506180J</t>
  </si>
  <si>
    <t>AMADOU MADOUDI</t>
  </si>
  <si>
    <t>671022299</t>
  </si>
  <si>
    <t>P026614868672J</t>
  </si>
  <si>
    <t>675072208</t>
  </si>
  <si>
    <t>P059018452257S</t>
  </si>
  <si>
    <t>MBEUTCHOU YAKEU</t>
  </si>
  <si>
    <t>CHANDEL</t>
  </si>
  <si>
    <t>P018216182318N</t>
  </si>
  <si>
    <t>NNABUIHE VERONICA CHINONYE</t>
  </si>
  <si>
    <t>M111311867719D</t>
  </si>
  <si>
    <t>ECOLE SUPERIEUR DE COMMERCE ET DE</t>
  </si>
  <si>
    <t>MANAGEMENT(PIGIER CAMEROUN)</t>
  </si>
  <si>
    <t>696703976</t>
  </si>
  <si>
    <t>M042217276389U</t>
  </si>
  <si>
    <t>PROMAX</t>
  </si>
  <si>
    <t>697777777</t>
  </si>
  <si>
    <t>M012118448158Y</t>
  </si>
  <si>
    <t>SOCIETE TERRAFIB SARL PLURIPERSONNELLE</t>
  </si>
  <si>
    <t>TERRAFIB</t>
  </si>
  <si>
    <t>CULTURE ET TRANSFORMATION DES PLANTES, DES FRUITS ET LEGUMES ET DES COPRODUITS DE CULTURES, FABRICATION ET VENTE DE PRODUITS CONCUS A PARTIR DE L'AGRICULTURE</t>
  </si>
  <si>
    <t>677750395</t>
  </si>
  <si>
    <t>PREST SERVICES/GENIE CIVIL/COM GEN</t>
  </si>
  <si>
    <t>P097512494200H</t>
  </si>
  <si>
    <t>MARTHE ANNIE LAURE</t>
  </si>
  <si>
    <t>+237693668225</t>
  </si>
  <si>
    <t>VENTE TELEPEPHONE</t>
  </si>
  <si>
    <t>P040016435784B</t>
  </si>
  <si>
    <t>NGANA KEGNE</t>
  </si>
  <si>
    <t>FRANKY DONALD</t>
  </si>
  <si>
    <t>698136769</t>
  </si>
  <si>
    <t>STADE CITY</t>
  </si>
  <si>
    <t>P108317050755C</t>
  </si>
  <si>
    <t>NGUETSA TCHOUALA</t>
  </si>
  <si>
    <t>00237673739166</t>
  </si>
  <si>
    <t>P038916429813S</t>
  </si>
  <si>
    <t>AJOUMESSI DJIKENG</t>
  </si>
  <si>
    <t>STEGINE</t>
  </si>
  <si>
    <t>654539894</t>
  </si>
  <si>
    <t>P087417218850L</t>
  </si>
  <si>
    <t>KAMWA CASEMIR</t>
  </si>
  <si>
    <t>(ETS FAM'CHIC SERVICES)</t>
  </si>
  <si>
    <t>P087916393086B</t>
  </si>
  <si>
    <t>MALE NDEDOUNG</t>
  </si>
  <si>
    <t>P018416719197S</t>
  </si>
  <si>
    <t>MARAWA</t>
  </si>
  <si>
    <t>655317597</t>
  </si>
  <si>
    <t>P078200553471Y</t>
  </si>
  <si>
    <t>DIARRA SIRATIGUIDIA</t>
  </si>
  <si>
    <t>DIARRA SIRATIGUI</t>
  </si>
  <si>
    <t>699741310</t>
  </si>
  <si>
    <t>P037312436514A</t>
  </si>
  <si>
    <t>NJIKE FLORENCE</t>
  </si>
  <si>
    <t>ETS NJIKE FLORENCE</t>
  </si>
  <si>
    <t>699 552 015</t>
  </si>
  <si>
    <t>P028912302136T</t>
  </si>
  <si>
    <t>CHRISTELLE CYRILLE</t>
  </si>
  <si>
    <t>P089112735647T</t>
  </si>
  <si>
    <t>GBABIO</t>
  </si>
  <si>
    <t>677794184</t>
  </si>
  <si>
    <t>BP GAROUA-BOULAI</t>
  </si>
  <si>
    <t>M091300047193F</t>
  </si>
  <si>
    <t>STE TIGER PHOTO SARL</t>
  </si>
  <si>
    <t>TIGER PHOTO SARL</t>
  </si>
  <si>
    <t>675330223</t>
  </si>
  <si>
    <t>P108718467501L</t>
  </si>
  <si>
    <t>MALTAH SIMON</t>
  </si>
  <si>
    <t>M122316345318F</t>
  </si>
  <si>
    <t>TOYAR INTERNATIONAL SARL</t>
  </si>
  <si>
    <t>T.I SARL</t>
  </si>
  <si>
    <t>EXPORTATIONS DES CORNES DE BOEUFS, EXPORTATIONS BITA COLA (PRODUITS AGRICOLE), PRESTATIONS DE SERVICE, COMMERCE, EXPORT-IMPORT</t>
  </si>
  <si>
    <t>00237695208595</t>
  </si>
  <si>
    <t>P016612331017B</t>
  </si>
  <si>
    <t>KPUFORTITIN</t>
  </si>
  <si>
    <t>PATRICK LAWYER</t>
  </si>
  <si>
    <t>P098818566777P</t>
  </si>
  <si>
    <t>ANSELEM EBIRIM IKECHUKWU</t>
  </si>
  <si>
    <t>P047816463888E</t>
  </si>
  <si>
    <t>AFOH CHRISTIAN</t>
  </si>
  <si>
    <t>(ETS BIT BY BIT ACTIVITES)</t>
  </si>
  <si>
    <t>677630830</t>
  </si>
  <si>
    <t>P098612409299B</t>
  </si>
  <si>
    <t>MBIEGAIN PAWA CEDRIC AROELE</t>
  </si>
  <si>
    <t>ETS MBIEGAIN PAWA CEDRIC</t>
  </si>
  <si>
    <t>663631493</t>
  </si>
  <si>
    <t>P035717155697K</t>
  </si>
  <si>
    <t>BESSIN.</t>
  </si>
  <si>
    <t>677473187</t>
  </si>
  <si>
    <t>P044916000743U</t>
  </si>
  <si>
    <t>SIEWE EPSE KAKANOU</t>
  </si>
  <si>
    <t>P067516289456Y</t>
  </si>
  <si>
    <t>NELENG NUMBOH THADDEUSS</t>
  </si>
  <si>
    <t>002376IO98764</t>
  </si>
  <si>
    <t>P128216070033X</t>
  </si>
  <si>
    <t>TCHOMEDJIE PIEPMBIBOU</t>
  </si>
  <si>
    <t>JUDITH VANELLA</t>
  </si>
  <si>
    <t>677886971</t>
  </si>
  <si>
    <t>P037818269313D</t>
  </si>
  <si>
    <t>YINKFU MANKFU</t>
  </si>
  <si>
    <t>00237653537204</t>
  </si>
  <si>
    <t>P019116022803K</t>
  </si>
  <si>
    <t>TIZE MAHA TERI</t>
  </si>
  <si>
    <t>P038217754282L</t>
  </si>
  <si>
    <t>IFEGBUIKE</t>
  </si>
  <si>
    <t>HENRY ONYEBUCHI (ETS BILE AUTOS)</t>
  </si>
  <si>
    <t>675 08 17 50</t>
  </si>
  <si>
    <t>5369 DOUALA</t>
  </si>
  <si>
    <t>P099217932349H</t>
  </si>
  <si>
    <t>TIFUH MAXIMILIAN ANIM</t>
  </si>
  <si>
    <t>00237674715151</t>
  </si>
  <si>
    <t>P088916360285U</t>
  </si>
  <si>
    <t>FOTSO SOH</t>
  </si>
  <si>
    <t>JOCELYN</t>
  </si>
  <si>
    <t>00237014</t>
  </si>
  <si>
    <t>MOULIN ÉCRASÉ</t>
  </si>
  <si>
    <t>P067216128523Z</t>
  </si>
  <si>
    <t>WASSOU MOÏSE</t>
  </si>
  <si>
    <t>677152859</t>
  </si>
  <si>
    <t>P018012650058U</t>
  </si>
  <si>
    <t>TATSAA ARMANT</t>
  </si>
  <si>
    <t>ETS GETICAM</t>
  </si>
  <si>
    <t>678 844 888</t>
  </si>
  <si>
    <t>P075316101957W</t>
  </si>
  <si>
    <t>DJOUMESSI EPOUSE FOTSING CHRISTINE</t>
  </si>
  <si>
    <t>(ETS MAFO)</t>
  </si>
  <si>
    <t>COMMERCE GENERAL , PRESTATION DE SERVICES ,IMPORT-EXPORT</t>
  </si>
  <si>
    <t>00237677990770</t>
  </si>
  <si>
    <t>BONAMBAPPE DK HOTEL</t>
  </si>
  <si>
    <t>P087800420204E</t>
  </si>
  <si>
    <t>EDJO'O AKO'O MANETTE</t>
  </si>
  <si>
    <t>699454117</t>
  </si>
  <si>
    <t>P017400558114Q</t>
  </si>
  <si>
    <t>KENNE ANTOINE</t>
  </si>
  <si>
    <t>VENTE DE TOUS MEUBLES</t>
  </si>
  <si>
    <t>P039518549547Q</t>
  </si>
  <si>
    <t>ATANGANA NDZANA MAURICE</t>
  </si>
  <si>
    <t>(ETS K STONE AMEUBLEMENT)</t>
  </si>
  <si>
    <t>NDZANATANG@YAHOO.FR</t>
  </si>
  <si>
    <t>COMMERCE GENERAL/PRDTS DE BRIQUET.</t>
  </si>
  <si>
    <t>P119226550291R</t>
  </si>
  <si>
    <t>YAJI ABOUBAKAR</t>
  </si>
  <si>
    <t>ETS YAJI CONSTRUCTION</t>
  </si>
  <si>
    <t>P079118523029Q</t>
  </si>
  <si>
    <t>PINLONG</t>
  </si>
  <si>
    <t>DERRICK DUAMEL</t>
  </si>
  <si>
    <t>697173933</t>
  </si>
  <si>
    <t>P029212413170W</t>
  </si>
  <si>
    <t>ASMAOU NANA</t>
  </si>
  <si>
    <t>677257661</t>
  </si>
  <si>
    <t>A COTE PLACE DES FETE</t>
  </si>
  <si>
    <t>P029118413752L</t>
  </si>
  <si>
    <t>CHI NELSON</t>
  </si>
  <si>
    <t>NTEBENKU</t>
  </si>
  <si>
    <t>675452328</t>
  </si>
  <si>
    <t>NTRIKON</t>
  </si>
  <si>
    <t>P049518185464E</t>
  </si>
  <si>
    <t>AAFARANI ABBASS</t>
  </si>
  <si>
    <t>P078016246401T</t>
  </si>
  <si>
    <t>TAH TABOH</t>
  </si>
  <si>
    <t>675434793</t>
  </si>
  <si>
    <t>LIVESTOCK FARMING</t>
  </si>
  <si>
    <t>P027916400853D</t>
  </si>
  <si>
    <t>HILLARY NETMOH</t>
  </si>
  <si>
    <t>670455820</t>
  </si>
  <si>
    <t>P067512523911K</t>
  </si>
  <si>
    <t>NGUM SABIATUS</t>
  </si>
  <si>
    <t>670386984</t>
  </si>
  <si>
    <t>M032318067139B</t>
  </si>
  <si>
    <t>SOCIETE CIVILE IMMOBILIERE NAMA</t>
  </si>
  <si>
    <t>SCI NAMA</t>
  </si>
  <si>
    <t>699930667</t>
  </si>
  <si>
    <t>P018812442530S</t>
  </si>
  <si>
    <t>P067817537866E</t>
  </si>
  <si>
    <t>237678064044</t>
  </si>
  <si>
    <t>DERRIERE COLLEGE INTAC</t>
  </si>
  <si>
    <t>P016717392744J</t>
  </si>
  <si>
    <t>M102217670903J</t>
  </si>
  <si>
    <t>IMPERIAL DYNAMICS MANAGEMENT</t>
  </si>
  <si>
    <t>IDM SARL</t>
  </si>
  <si>
    <t>LA GESTION DE CARRIÈRE, L'IMMIGRATION, LA FORMATION</t>
  </si>
  <si>
    <t>00237690987122</t>
  </si>
  <si>
    <t>P037216880216F</t>
  </si>
  <si>
    <t>HOUZIBET FAKA KABET</t>
  </si>
  <si>
    <t>P119317431412R</t>
  </si>
  <si>
    <t>LONTSI KENNE FOKOU</t>
  </si>
  <si>
    <t>00237683715956</t>
  </si>
  <si>
    <t>M022217059516U</t>
  </si>
  <si>
    <t>GLORY CONTINENTAL I SARL</t>
  </si>
  <si>
    <t>675460457</t>
  </si>
  <si>
    <t>ÉTUDIANTS</t>
  </si>
  <si>
    <t>P029217205735S</t>
  </si>
  <si>
    <t>00237675890547</t>
  </si>
  <si>
    <t>P122015442806G</t>
  </si>
  <si>
    <t>NZONKEM JEAN</t>
  </si>
  <si>
    <t>654407957</t>
  </si>
  <si>
    <t>M010700021699S</t>
  </si>
  <si>
    <t>CROISIERE BTP SARL</t>
  </si>
  <si>
    <t>694104032</t>
  </si>
  <si>
    <t>P095800366030A</t>
  </si>
  <si>
    <t>METSINA NDOMAN</t>
  </si>
  <si>
    <t>P036018601548K</t>
  </si>
  <si>
    <t>694845436</t>
  </si>
  <si>
    <t>P125700365885J</t>
  </si>
  <si>
    <t>P067100374365P</t>
  </si>
  <si>
    <t>FOTSING VICTOR</t>
  </si>
  <si>
    <t>677663651</t>
  </si>
  <si>
    <t>P068416199373Z</t>
  </si>
  <si>
    <t>SUDDEU YOUNGOUE</t>
  </si>
  <si>
    <t>ARMELLE LEA</t>
  </si>
  <si>
    <t>0023702372037</t>
  </si>
  <si>
    <t>P018816622276Q</t>
  </si>
  <si>
    <t>00237698080877</t>
  </si>
  <si>
    <t>MARCHE CENTRAL SECTEUR BA 101</t>
  </si>
  <si>
    <t>P065818192654L</t>
  </si>
  <si>
    <t>LYNA ENGWOH</t>
  </si>
  <si>
    <t>671400775</t>
  </si>
  <si>
    <t>M112316239264R</t>
  </si>
  <si>
    <t>LA SOCIETE COULEURS MOSAIQUES</t>
  </si>
  <si>
    <t>LE COMMERCE GENERAL, LA VENTE D'ACCESSOIRES TELEPHONIQUES</t>
  </si>
  <si>
    <t>+237696330874</t>
  </si>
  <si>
    <t>NOUVELLE ROUTE DES PAVES NKONGMONDO</t>
  </si>
  <si>
    <t>P089116184036Q</t>
  </si>
  <si>
    <t>ARAKAOU OUMAROU SODEREL PIERRE</t>
  </si>
  <si>
    <t>00237658874709</t>
  </si>
  <si>
    <t>P019216455401U</t>
  </si>
  <si>
    <t>00237699141042</t>
  </si>
  <si>
    <t>CONSEIL ET PRESTATIONS DE SERVICE</t>
  </si>
  <si>
    <t>P036416047058Y</t>
  </si>
  <si>
    <t>KENENGUE</t>
  </si>
  <si>
    <t>FRANCOIS JEAN CLAUDE</t>
  </si>
  <si>
    <t>00237698371635</t>
  </si>
  <si>
    <t>P088116476812R</t>
  </si>
  <si>
    <t>JOUOGO NGUENO</t>
  </si>
  <si>
    <t>RONICE BERANGERE</t>
  </si>
  <si>
    <t>677389746</t>
  </si>
  <si>
    <t>P039217771846N</t>
  </si>
  <si>
    <t>JULES BRILLANT</t>
  </si>
  <si>
    <t>00237691405138</t>
  </si>
  <si>
    <t>TEGHA</t>
  </si>
  <si>
    <t>M109600003876L</t>
  </si>
  <si>
    <t>JCONSULTING SARL</t>
  </si>
  <si>
    <t>2 238</t>
  </si>
  <si>
    <t>33433863</t>
  </si>
  <si>
    <t>A COTE ANCIEN CINEMA LES PALMIERS</t>
  </si>
  <si>
    <t>P119318544099B</t>
  </si>
  <si>
    <t>ELANGA FOUMENA</t>
  </si>
  <si>
    <t>REGIS ARNAUD</t>
  </si>
  <si>
    <t>690701686</t>
  </si>
  <si>
    <t>P122017058191N</t>
  </si>
  <si>
    <t>ATCHOHEU JEAN PARFAIT 676311525</t>
  </si>
  <si>
    <t>676311525</t>
  </si>
  <si>
    <t>P017712571148Y</t>
  </si>
  <si>
    <t>MAHAMAT BINEYE</t>
  </si>
  <si>
    <t>M011912736254A</t>
  </si>
  <si>
    <t>A.E. SARL</t>
  </si>
  <si>
    <t>P097816319836P</t>
  </si>
  <si>
    <t>YAO KOUASSI JEAN</t>
  </si>
  <si>
    <t>MARIUS FERNAND</t>
  </si>
  <si>
    <t>0023700683027YAO</t>
  </si>
  <si>
    <t>M072116310341S</t>
  </si>
  <si>
    <t>M FOR M OVERALLS SARL-U</t>
  </si>
  <si>
    <t>M4M SARL-U</t>
  </si>
  <si>
    <t>Prestataire de services informatiques</t>
  </si>
  <si>
    <t>M031912753411D</t>
  </si>
  <si>
    <t>UPGRADE Group SARL</t>
  </si>
  <si>
    <t>697 090 659</t>
  </si>
  <si>
    <t>P068416074659Q</t>
  </si>
  <si>
    <t>P117616184910T</t>
  </si>
  <si>
    <t>SONGUE ANDRE BLAISE</t>
  </si>
  <si>
    <t>699555923</t>
  </si>
  <si>
    <t>A COTE DE SANTABARBARA</t>
  </si>
  <si>
    <t>P048416101578H</t>
  </si>
  <si>
    <t>KUM DOREL UNGOH</t>
  </si>
  <si>
    <t>672270444</t>
  </si>
  <si>
    <t>P107618519751C</t>
  </si>
  <si>
    <t>NYAMI FUMEN</t>
  </si>
  <si>
    <t>694373433</t>
  </si>
  <si>
    <t>P107017215304H</t>
  </si>
  <si>
    <t>HEUMI EPSE INEBHI-MBIH</t>
  </si>
  <si>
    <t>697 27 05 94</t>
  </si>
  <si>
    <t>M091412145340E</t>
  </si>
  <si>
    <t>679208839</t>
  </si>
  <si>
    <t>M092217612728H</t>
  </si>
  <si>
    <t>ETS TRUSTCARE</t>
  </si>
  <si>
    <t>P047816282851B</t>
  </si>
  <si>
    <t>DONFACK GUY SERGES</t>
  </si>
  <si>
    <t>ETS DONFACK GUY</t>
  </si>
  <si>
    <t>PRESTATIONS DE SERVICES, CHAUDRONNERIE, SOUDURE METTALLIQUE, CONFECTION DES MACHINES A ECRASER, CHARPENTES METALLIQUE</t>
  </si>
  <si>
    <t>237670216516</t>
  </si>
  <si>
    <t>VENDEUR BH</t>
  </si>
  <si>
    <t>P090116765041P</t>
  </si>
  <si>
    <t>MEDJO BEKONO EDDY BRYAN</t>
  </si>
  <si>
    <t>00237699988566</t>
  </si>
  <si>
    <t>FACE HOTEL PAPILLON</t>
  </si>
  <si>
    <t>P127100323807B</t>
  </si>
  <si>
    <t>TAGNE WAMBO ROGER</t>
  </si>
  <si>
    <t>677631728</t>
  </si>
  <si>
    <t>BELLE MERE</t>
  </si>
  <si>
    <t>MANAGER TOTAL PETROL STATION NJINIKOM</t>
  </si>
  <si>
    <t>P087700542339L</t>
  </si>
  <si>
    <t>699546578/694293701</t>
  </si>
  <si>
    <t>P047616319185F</t>
  </si>
  <si>
    <t>NKONGNSO WIRSIY</t>
  </si>
  <si>
    <t>PONTIANUS</t>
  </si>
  <si>
    <t>EXPLOITATION &amp; TRANSFO. DU BOIS</t>
  </si>
  <si>
    <t>M121812732792R</t>
  </si>
  <si>
    <t>COOP-CA EXTRABOICAM</t>
  </si>
  <si>
    <t>699698871</t>
  </si>
  <si>
    <t>P038615429112U</t>
  </si>
  <si>
    <t>AKIDE</t>
  </si>
  <si>
    <t>ROCKSON METUGE</t>
  </si>
  <si>
    <t>P088416105179K</t>
  </si>
  <si>
    <t>HEMADE MONKAM</t>
  </si>
  <si>
    <t>LOUIS RICHARD( ETS HEMADEU ET FILS )</t>
  </si>
  <si>
    <t>002376690948886</t>
  </si>
  <si>
    <t>P087918511341Q</t>
  </si>
  <si>
    <t>MOOH ELISE MICHOUX</t>
  </si>
  <si>
    <t>(ETS DIAMOND LIGHT VICTORY)</t>
  </si>
  <si>
    <t>699715208</t>
  </si>
  <si>
    <t>FACE HOTEL LE REPAS</t>
  </si>
  <si>
    <t>P122016850931Q</t>
  </si>
  <si>
    <t>TAGNE GEORGES</t>
  </si>
  <si>
    <t>P026215959392U</t>
  </si>
  <si>
    <t>YAYA MUSA</t>
  </si>
  <si>
    <t>677262555</t>
  </si>
  <si>
    <t>VENTE B.N.A &amp; EAU</t>
  </si>
  <si>
    <t>P058512351113R</t>
  </si>
  <si>
    <t>P014516288407W</t>
  </si>
  <si>
    <t>NZENGOUE</t>
  </si>
  <si>
    <t>00237690133534</t>
  </si>
  <si>
    <t>P016800136147J</t>
  </si>
  <si>
    <t>CHIO</t>
  </si>
  <si>
    <t>VICTOR NKWAH</t>
  </si>
  <si>
    <t>CLERKS</t>
  </si>
  <si>
    <t>LAVAGE ET NETTOYAGE DE TEXTILES</t>
  </si>
  <si>
    <t>P087116365251X</t>
  </si>
  <si>
    <t>NGUEYA (ETS FERDINAND PRESSING)</t>
  </si>
  <si>
    <t>002376744208</t>
  </si>
  <si>
    <t>P127916228618B</t>
  </si>
  <si>
    <t>AMVOUNA EPSE ATANGA ADA</t>
  </si>
  <si>
    <t>699823925</t>
  </si>
  <si>
    <t>LADA 1</t>
  </si>
  <si>
    <t>P018417636934K</t>
  </si>
  <si>
    <t>DIORISTE ANESTALE</t>
  </si>
  <si>
    <t>00237698698417</t>
  </si>
  <si>
    <t>P117916245091C</t>
  </si>
  <si>
    <t>NGADJEU YONKEU</t>
  </si>
  <si>
    <t>002376558781170</t>
  </si>
  <si>
    <t>P078418186417X</t>
  </si>
  <si>
    <t>NGAGOUE</t>
  </si>
  <si>
    <t>6914118470000</t>
  </si>
  <si>
    <t>WARDER</t>
  </si>
  <si>
    <t>P018912570208G</t>
  </si>
  <si>
    <t>SOUVA NGATHOU</t>
  </si>
  <si>
    <t>P118718095667A</t>
  </si>
  <si>
    <t>MARTIAL YANNICK</t>
  </si>
  <si>
    <t>00237677481432</t>
  </si>
  <si>
    <t>P127712262304E</t>
  </si>
  <si>
    <t>KUATE SIMO</t>
  </si>
  <si>
    <t>CHRISTOPHE LEDOUX</t>
  </si>
  <si>
    <t>699502025</t>
  </si>
  <si>
    <t>P077000131155G</t>
  </si>
  <si>
    <t>MOUGA JEAN  CHRETIEN</t>
  </si>
  <si>
    <t>79 59 50 70</t>
  </si>
  <si>
    <t>M081115181342L</t>
  </si>
  <si>
    <t>STE NAPHTA SARL</t>
  </si>
  <si>
    <t>6965214457/677245560/699951318</t>
  </si>
  <si>
    <t>EQUINOX NIGHT CLUB</t>
  </si>
  <si>
    <t>P088800568191A</t>
  </si>
  <si>
    <t>MBARGA MBAH</t>
  </si>
  <si>
    <t>ALAIN GILLES</t>
  </si>
  <si>
    <t>694860742</t>
  </si>
  <si>
    <t>P077714602709G</t>
  </si>
  <si>
    <t>BOUTOU ELHADJ LIMAN</t>
  </si>
  <si>
    <t>677195339</t>
  </si>
  <si>
    <t>ETS CHINNA LIMAN</t>
  </si>
  <si>
    <t>P015616201017R</t>
  </si>
  <si>
    <t>DJUIDJE EPOUSE TAPTO</t>
  </si>
  <si>
    <t>693060191</t>
  </si>
  <si>
    <t>M052318398724A</t>
  </si>
  <si>
    <t>SOCIETE CAMEROUNAISE DES BAIES VITREES SARL</t>
  </si>
  <si>
    <t>SOCABAV</t>
  </si>
  <si>
    <t>BTP, HABILLAGE EN ALUMINIUM, IMPORT-EXPORT, COMMERCE GENERAL...</t>
  </si>
  <si>
    <t>00237653684126</t>
  </si>
  <si>
    <t>P038112673102G</t>
  </si>
  <si>
    <t>653091946</t>
  </si>
  <si>
    <t>P014500192863N</t>
  </si>
  <si>
    <t>GANDJI SOLANGE</t>
  </si>
  <si>
    <t>77854564</t>
  </si>
  <si>
    <t>P015717989590C</t>
  </si>
  <si>
    <t>674020530</t>
  </si>
  <si>
    <t>VERS  FECAFOOT</t>
  </si>
  <si>
    <t>P116212407090W</t>
  </si>
  <si>
    <t>MBA PAUL</t>
  </si>
  <si>
    <t>699898534</t>
  </si>
  <si>
    <t>DESCENTE PRINTEMPS</t>
  </si>
  <si>
    <t>M092217602058E</t>
  </si>
  <si>
    <t>GYRUS</t>
  </si>
  <si>
    <t>SCI GYRUS</t>
  </si>
  <si>
    <t>677625194</t>
  </si>
  <si>
    <t>P069417848822Z</t>
  </si>
  <si>
    <t>MIRABEL WACHI</t>
  </si>
  <si>
    <t>677454647</t>
  </si>
  <si>
    <t>P058816142861L</t>
  </si>
  <si>
    <t>LONTSI KUEKOU</t>
  </si>
  <si>
    <t>MAINTENANCE INDUSTRIELE PRESTATIONS</t>
  </si>
  <si>
    <t>P076212526783T</t>
  </si>
  <si>
    <t>AWONO ONGUENE</t>
  </si>
  <si>
    <t>ETS AWODI ET SERVICES</t>
  </si>
  <si>
    <t>676 213 919</t>
  </si>
  <si>
    <t>AVANT TROPICANA</t>
  </si>
  <si>
    <t>P019012770996Y</t>
  </si>
  <si>
    <t>TIDJANI ISSOUFOU</t>
  </si>
  <si>
    <t>CHEZ TIDJANI</t>
  </si>
  <si>
    <t>691474880</t>
  </si>
  <si>
    <t>P016012442898M</t>
  </si>
  <si>
    <t>AIE ESTHER</t>
  </si>
  <si>
    <t>P079515114202L</t>
  </si>
  <si>
    <t>MENYE FONO</t>
  </si>
  <si>
    <t>675303500</t>
  </si>
  <si>
    <t>Marché  de jeudi</t>
  </si>
  <si>
    <t>P015600549568Y</t>
  </si>
  <si>
    <t>YOMBA EPSE TADJIO FRIDE</t>
  </si>
  <si>
    <t>694668912</t>
  </si>
  <si>
    <t>M080917255241T</t>
  </si>
  <si>
    <t>CES DEDOUME-YOKO</t>
  </si>
  <si>
    <t>BP 28 Yoko</t>
  </si>
  <si>
    <t>676070186</t>
  </si>
  <si>
    <t>P079313913137R</t>
  </si>
  <si>
    <t>NGOUANOH KUETE</t>
  </si>
  <si>
    <t>P107712708509F</t>
  </si>
  <si>
    <t>MOUELLE BONO PAUL</t>
  </si>
  <si>
    <t>ETS DESY CONCEPT</t>
  </si>
  <si>
    <t>693167997</t>
  </si>
  <si>
    <t>A COTE DE PORTE JAUNE</t>
  </si>
  <si>
    <t>P122017426796J</t>
  </si>
  <si>
    <t>PETSUNG ADOLPHE</t>
  </si>
  <si>
    <t>699001234</t>
  </si>
  <si>
    <t>P049400554672J</t>
  </si>
  <si>
    <t>NGUETOUM YEMELI BERNICE</t>
  </si>
  <si>
    <t>677277019</t>
  </si>
  <si>
    <t>P018816048772J</t>
  </si>
  <si>
    <t>BRAHIM ABDOULAYE</t>
  </si>
  <si>
    <t>00237680349818</t>
  </si>
  <si>
    <t>P016812287708X</t>
  </si>
  <si>
    <t>ROSE PERPETUE</t>
  </si>
  <si>
    <t>M062318497620B</t>
  </si>
  <si>
    <t>SOCIETE ISOPEX C&amp;P SARL</t>
  </si>
  <si>
    <t>ISOPEX SARL</t>
  </si>
  <si>
    <t>CONSEIL EN CONFORMITÉ, PERFORMANCE ET STRATÉGIE; PRESTATION DE SERVICES DIVERS; FOURNITURES DE PRODUITS DIVERS; TOUTES OPÉRATIONS DE REPRÉSENTATION, COURTAGE...</t>
  </si>
  <si>
    <t>P117215417281A</t>
  </si>
  <si>
    <t>KAMGNO FRANCOISE</t>
  </si>
  <si>
    <t>P017300254545H</t>
  </si>
  <si>
    <t>MANFOUO  EVELINE EPSE  NOBOUDEM</t>
  </si>
  <si>
    <t>77 52 91 41</t>
  </si>
  <si>
    <t>P122016058799A</t>
  </si>
  <si>
    <t>FOYANG ETIENNE</t>
  </si>
  <si>
    <t>COMMUNITY MANAGMENT/PUBLICITE EN LIGNE</t>
  </si>
  <si>
    <t>M082315993045B</t>
  </si>
  <si>
    <t>PATRICK DIGITAL SARL</t>
  </si>
  <si>
    <t>691862679</t>
  </si>
  <si>
    <t>ARMURERIE</t>
  </si>
  <si>
    <t>P054200078389P</t>
  </si>
  <si>
    <t>PANJABI DHARMU KANTCHANG(ETS DOLPHINS)</t>
  </si>
  <si>
    <t>ETS DOLPHINS</t>
  </si>
  <si>
    <t>M031100047882Q</t>
  </si>
  <si>
    <t>CENTRE CATHOLIQUE DREAM ST JOSEPH</t>
  </si>
  <si>
    <t>242675222</t>
  </si>
  <si>
    <t>M059317244192M</t>
  </si>
  <si>
    <t>EP APPLICATION G3 A1 DSCHANG</t>
  </si>
  <si>
    <t>P118812420347L</t>
  </si>
  <si>
    <t>TANGMO TSOPGANG GERVAIS</t>
  </si>
  <si>
    <t>676202297</t>
  </si>
  <si>
    <t>P037016046283K</t>
  </si>
  <si>
    <t>MAGNE EPSE NGOUANOM</t>
  </si>
  <si>
    <t>M101917257701Y</t>
  </si>
  <si>
    <t>EP MOUTCHA</t>
  </si>
  <si>
    <t>675680348</t>
  </si>
  <si>
    <t>P088215249047D</t>
  </si>
  <si>
    <t>GENERAL REAL ESTATE /HOTEL MANAGEMENT</t>
  </si>
  <si>
    <t>M071312329461P</t>
  </si>
  <si>
    <t>BABCAM INDUSTRIES LIMITED</t>
  </si>
  <si>
    <t>681817173</t>
  </si>
  <si>
    <t>VENTES OBJETS PLASTIQUES</t>
  </si>
  <si>
    <t>P106818496844B</t>
  </si>
  <si>
    <t>P039117915010N</t>
  </si>
  <si>
    <t>EBISSEMITIE OBIONA DELPHINE PRICILE</t>
  </si>
  <si>
    <t>(ETS BEE WOMANLY AND PRICE)</t>
  </si>
  <si>
    <t>693524077</t>
  </si>
  <si>
    <t>DERIERRE TRADEX</t>
  </si>
  <si>
    <t>M088117766229X</t>
  </si>
  <si>
    <t>COURS DU SOIR PROMETHEE</t>
  </si>
  <si>
    <t>CS PROMETHEE</t>
  </si>
  <si>
    <t>674665172</t>
  </si>
  <si>
    <t>MINRESI</t>
  </si>
  <si>
    <t>P106300489852Q</t>
  </si>
  <si>
    <t>NGO PAGBE EPSEE YEM</t>
  </si>
  <si>
    <t>678865197</t>
  </si>
  <si>
    <t>M042014418813D</t>
  </si>
  <si>
    <t>FENIX SARL</t>
  </si>
  <si>
    <t>IMPRESSION, EDITION, CONSEILS, COMMUNICATION, ETUDE ET REALISATION EN CABINET, NEGOCE, PRESTATION DE SERVICES</t>
  </si>
  <si>
    <t>FACE COLLÈGE ROSERAIE, CARREFOUR PANJO</t>
  </si>
  <si>
    <t>M017917241148Z</t>
  </si>
  <si>
    <t>E CATH SAINTE CROIX</t>
  </si>
  <si>
    <t>P047800240019Q</t>
  </si>
  <si>
    <t>ADAMA EPSEE DAIROU MOHAMADOU</t>
  </si>
  <si>
    <t>ETS NETTOYAGE PLUS</t>
  </si>
  <si>
    <t>699748150</t>
  </si>
  <si>
    <t>IMM MARLBORO</t>
  </si>
  <si>
    <t>P069916355980N</t>
  </si>
  <si>
    <t>TENEKOU TCHOWONPI</t>
  </si>
  <si>
    <t>00237 659017446 - 652949884</t>
  </si>
  <si>
    <t>FACE POMENTERIE</t>
  </si>
  <si>
    <t>P033812728253D</t>
  </si>
  <si>
    <t>LIDEA NDOUTOU SILIKI</t>
  </si>
  <si>
    <t>696858870</t>
  </si>
  <si>
    <t>RUE AFCODI</t>
  </si>
  <si>
    <t>CONTROLEUR QUALITES</t>
  </si>
  <si>
    <t>P077817362965S</t>
  </si>
  <si>
    <t>DEFFO FOGUE</t>
  </si>
  <si>
    <t>RAOUL ARMEL.</t>
  </si>
  <si>
    <t>691919237.</t>
  </si>
  <si>
    <t>P064616361403M</t>
  </si>
  <si>
    <t>NOUDOP</t>
  </si>
  <si>
    <t>00237660021102</t>
  </si>
  <si>
    <t>P057818106549U</t>
  </si>
  <si>
    <t>EWANG EBOTE (GRACE FIELD ENTERPRISE)</t>
  </si>
  <si>
    <t>GENERAL COMMERCE, SUPPLIES, GENERAL CONTRACTS, EXPORT &amp; IMPORT, LOGISTICS, TRANSFORMATION</t>
  </si>
  <si>
    <t>P076800359976S</t>
  </si>
  <si>
    <t>ETS ANNOUR</t>
  </si>
  <si>
    <t>696215981</t>
  </si>
  <si>
    <t>carrefoure Gui</t>
  </si>
  <si>
    <t>P018616049536Q</t>
  </si>
  <si>
    <t>KENTIO</t>
  </si>
  <si>
    <t>00237674967854</t>
  </si>
  <si>
    <t>P119117739642G</t>
  </si>
  <si>
    <t>MEKONTSO TSAPI</t>
  </si>
  <si>
    <t>00237650679526</t>
  </si>
  <si>
    <t>M072217466174D</t>
  </si>
  <si>
    <t>COOPERAD SARL</t>
  </si>
  <si>
    <t>COOPERAD</t>
  </si>
  <si>
    <t>PRESTATIONS DE SERVICES, IMPORT-EXPORT, REPRESENTATION COMMERCIALE ET DE MARQUES, INTERMEDIATION COMMERCIALE</t>
  </si>
  <si>
    <t>DELEGATION REGIONALE DU COMMERCE</t>
  </si>
  <si>
    <t>P099416300938Y</t>
  </si>
  <si>
    <t>UBAH CHIEBUKA STEPHEN</t>
  </si>
  <si>
    <t>M011100047282J</t>
  </si>
  <si>
    <t>PRIORITY BNPS SANTA</t>
  </si>
  <si>
    <t>673454324</t>
  </si>
  <si>
    <t>P048812418406Y</t>
  </si>
  <si>
    <t>660585286</t>
  </si>
  <si>
    <t>Avant la SAR SM</t>
  </si>
  <si>
    <t>FABRICAT° &amp; CCIALISAT° SOLUT° INF.</t>
  </si>
  <si>
    <t>M011512284467M</t>
  </si>
  <si>
    <t>STE MATIASAT CAMEROUN SARL</t>
  </si>
  <si>
    <t>699350018/695958197</t>
  </si>
  <si>
    <t>PAD -MESSAPRESSE</t>
  </si>
  <si>
    <t>P017016729429D</t>
  </si>
  <si>
    <t>00237693247660</t>
  </si>
  <si>
    <t>P027717092203C</t>
  </si>
  <si>
    <t>FOMEKONG TCHOFFO</t>
  </si>
  <si>
    <t>FIRMIN LEAND (ETS FOME &amp; FILS)</t>
  </si>
  <si>
    <t>REPARATEUR APPAREILS ELECTRONIQUE</t>
  </si>
  <si>
    <t>P010118078658A</t>
  </si>
  <si>
    <t>692 230 396</t>
  </si>
  <si>
    <t>P090116370270X</t>
  </si>
  <si>
    <t>TAYEPOBA</t>
  </si>
  <si>
    <t>SHEKINA MANUELA</t>
  </si>
  <si>
    <t>673895019</t>
  </si>
  <si>
    <t>P076617087258N</t>
  </si>
  <si>
    <t>ALIMA ÉPOUSE ESSONO</t>
  </si>
  <si>
    <t>696098529</t>
  </si>
  <si>
    <t>P019518351778D</t>
  </si>
  <si>
    <t>ABDOULAYE SAMAILA KHALID</t>
  </si>
  <si>
    <t>P108317644259K</t>
  </si>
  <si>
    <t>JACQUELINE CRELINE</t>
  </si>
  <si>
    <t>00237696454891</t>
  </si>
  <si>
    <t>3 EME CARREFOUREVECHE</t>
  </si>
  <si>
    <t>P078812752125M</t>
  </si>
  <si>
    <t>ZOUBER NCHARRO</t>
  </si>
  <si>
    <t>696982672</t>
  </si>
  <si>
    <t>M049200016708Z</t>
  </si>
  <si>
    <t>GROUPE SCOLAIRE BILINGUE LA BERGERE</t>
  </si>
  <si>
    <t>GSB LA BERGERE</t>
  </si>
  <si>
    <t>7 516</t>
  </si>
  <si>
    <t>P037116365233R</t>
  </si>
  <si>
    <t>AKWA STELLA FRI</t>
  </si>
  <si>
    <t>676297983</t>
  </si>
  <si>
    <t>P119516046592U</t>
  </si>
  <si>
    <t>KOUAYEP SASSEU</t>
  </si>
  <si>
    <t>00237674414243</t>
  </si>
  <si>
    <t>VENTE DES BA ,BH</t>
  </si>
  <si>
    <t>P107416307016Y</t>
  </si>
  <si>
    <t>+237677803932</t>
  </si>
  <si>
    <t>P109317200654W</t>
  </si>
  <si>
    <t>FLAURIANE CAROLE</t>
  </si>
  <si>
    <t>P040118275058R</t>
  </si>
  <si>
    <t>00237696891459</t>
  </si>
  <si>
    <t>P107215389150Y</t>
  </si>
  <si>
    <t>677711502</t>
  </si>
  <si>
    <t>P097416316688M</t>
  </si>
  <si>
    <t>MATCHUEN TAGNE EPOUSE WAFFO</t>
  </si>
  <si>
    <t>ROSETTE VIRGINIE</t>
  </si>
  <si>
    <t>00237697110338</t>
  </si>
  <si>
    <t>P127712785969H</t>
  </si>
  <si>
    <t>ZAKARI YAOU ALHADJ</t>
  </si>
  <si>
    <t>TRANSPORT TERRESTRE URBAIN</t>
  </si>
  <si>
    <t>M042318170290K</t>
  </si>
  <si>
    <t>TOUKO SARL</t>
  </si>
  <si>
    <t>STK SARL</t>
  </si>
  <si>
    <t>P106816462003S</t>
  </si>
  <si>
    <t>BOYOMO GUINTANG</t>
  </si>
  <si>
    <t>P020216381452X</t>
  </si>
  <si>
    <t>SALI CHO</t>
  </si>
  <si>
    <t>237666663344465526664666666</t>
  </si>
  <si>
    <t>P029516569746J</t>
  </si>
  <si>
    <t>P118900577642Y</t>
  </si>
  <si>
    <t>699820569</t>
  </si>
  <si>
    <t>P047200291495U</t>
  </si>
  <si>
    <t>KWETE</t>
  </si>
  <si>
    <t>672019927</t>
  </si>
  <si>
    <t>P018616614195D</t>
  </si>
  <si>
    <t>ZAKARIAOU OUMAROU</t>
  </si>
  <si>
    <t>00237695915810</t>
  </si>
  <si>
    <t>MARCHÉ CENTRAL (COULOIR LÉGUMES) BA 195</t>
  </si>
  <si>
    <t>M092217645950T</t>
  </si>
  <si>
    <t>BLACK LYON SARL</t>
  </si>
  <si>
    <t>B.L.SARL</t>
  </si>
  <si>
    <t>AGENCE DE BRANDING, IMPRIMERIE, SERIGRAPHIE, COMMERCE GÉNÉRAL, IMPORT-EXPORT, PRESTATIONS DE SERVICES</t>
  </si>
  <si>
    <t>00237690346261</t>
  </si>
  <si>
    <t>NEW-BELL NGANGUE</t>
  </si>
  <si>
    <t>M101914246734R</t>
  </si>
  <si>
    <t>SUITCH SAS</t>
  </si>
  <si>
    <t>656073458</t>
  </si>
  <si>
    <t>KIOSQUE MOBILE MONEY</t>
  </si>
  <si>
    <t>P028012490038L</t>
  </si>
  <si>
    <t>NGANTIE TCHAKOUNTIO LEONIE</t>
  </si>
  <si>
    <t>ETS GOMBOE</t>
  </si>
  <si>
    <t>P018412760082Z</t>
  </si>
  <si>
    <t>GODLOVE FORLACK</t>
  </si>
  <si>
    <t>677611142</t>
  </si>
  <si>
    <t>P039212602942D</t>
  </si>
  <si>
    <t>BEN HASSAN</t>
  </si>
  <si>
    <t>677318107</t>
  </si>
  <si>
    <t>VENTE BANANE PLANTAIN</t>
  </si>
  <si>
    <t>P077912419619P</t>
  </si>
  <si>
    <t>EYENGA ESSOUMA CHIMENEEYE</t>
  </si>
  <si>
    <t>EYENGA ESSOUMA CHIMENE</t>
  </si>
  <si>
    <t>678 87 74 79</t>
  </si>
  <si>
    <t>M052318338297M</t>
  </si>
  <si>
    <t>SCI IMMO INVEST</t>
  </si>
  <si>
    <t>671136015</t>
  </si>
  <si>
    <t>P069018253663R</t>
  </si>
  <si>
    <t>TCHAKOUNTE NDANGANG</t>
  </si>
  <si>
    <t>6 93 03 28 12</t>
  </si>
  <si>
    <t>P019016184954B</t>
  </si>
  <si>
    <t>TARNCHAA GENESIS</t>
  </si>
  <si>
    <t>ALATNJUEBAT</t>
  </si>
  <si>
    <t>PRESTATIONS-COMMERCE-NEGOCE-BTP</t>
  </si>
  <si>
    <t>M012014379267Y</t>
  </si>
  <si>
    <t>GENERAL ELECT SARL</t>
  </si>
  <si>
    <t>A COTE DU CDI 10</t>
  </si>
  <si>
    <t>LOCATION AUTOMOBILE</t>
  </si>
  <si>
    <t>M090800025575U</t>
  </si>
  <si>
    <t>CONSULTING-FORMATION-PRESTATIONS</t>
  </si>
  <si>
    <t>P127012645361U</t>
  </si>
  <si>
    <t>GROGUHE YVES STEPHANE</t>
  </si>
  <si>
    <t>ETS GROUPE AFRIQUE PERFORMANCE</t>
  </si>
  <si>
    <t>BALI/A COTE DU COLLEGE POLYVALENT</t>
  </si>
  <si>
    <t>P046716361045L</t>
  </si>
  <si>
    <t>P068218583679D</t>
  </si>
  <si>
    <t>DAMION</t>
  </si>
  <si>
    <t>M081712726376P</t>
  </si>
  <si>
    <t>LA MAISON DU CAFE SARL</t>
  </si>
  <si>
    <t>698239491</t>
  </si>
  <si>
    <t>ENSEIGNEMENT- EDUCATION</t>
  </si>
  <si>
    <t>M112216058937F</t>
  </si>
  <si>
    <t>OMNITECH BILINGUAL COLLEGE</t>
  </si>
  <si>
    <t>00237677566142.</t>
  </si>
  <si>
    <t>4 ETAGES (DERRIERE ECOBACK)</t>
  </si>
  <si>
    <t>P126212718953R</t>
  </si>
  <si>
    <t>699728174</t>
  </si>
  <si>
    <t>P017217356463Y</t>
  </si>
  <si>
    <t>TUNGHA</t>
  </si>
  <si>
    <t>LOGBA</t>
  </si>
  <si>
    <t>P117516603464F</t>
  </si>
  <si>
    <t>ELVIRE SOLANGE LAMAGO KOUSOK</t>
  </si>
  <si>
    <t>699924933</t>
  </si>
  <si>
    <t>P067317777985Q</t>
  </si>
  <si>
    <t>P048518295583F</t>
  </si>
  <si>
    <t>DZUDIE TAGNE</t>
  </si>
  <si>
    <t>ROSTAND BEAUDELAIRE</t>
  </si>
  <si>
    <t>651899730</t>
  </si>
  <si>
    <t>P066812380572C</t>
  </si>
  <si>
    <t>NGOUNYEM TEKEU JEAN JEROME</t>
  </si>
  <si>
    <t>MARCHE A G77</t>
  </si>
  <si>
    <t>P068318092987F</t>
  </si>
  <si>
    <t>KAMENI PIERRE MAGLOIRE</t>
  </si>
  <si>
    <t>(ETS K2K IMMIGRATION CANADA)</t>
  </si>
  <si>
    <t>00237698226577</t>
  </si>
  <si>
    <t>PIERREMAGLOIREKAMENI@YAHOO.FR</t>
  </si>
  <si>
    <t>M031200041191E</t>
  </si>
  <si>
    <t>SCI AUMACHATO COVIC</t>
  </si>
  <si>
    <t>SCI AUMACHATO</t>
  </si>
  <si>
    <t>222 23 27 68</t>
  </si>
  <si>
    <t>PHCIE AUMACHA</t>
  </si>
  <si>
    <t>CONSEILS EN COMMUNICATION</t>
  </si>
  <si>
    <t>M052318306708D</t>
  </si>
  <si>
    <t>SISSICOM SARL</t>
  </si>
  <si>
    <t>0690027537</t>
  </si>
  <si>
    <t>P088318185199N</t>
  </si>
  <si>
    <t>TANGWA BERNICE MEYANUI</t>
  </si>
  <si>
    <t>ETS AMAZING GRACE SHOPPING</t>
  </si>
  <si>
    <t>651447707</t>
  </si>
  <si>
    <t>M121412219293H</t>
  </si>
  <si>
    <t>STE EVER GREEN TECHNOLOGIE</t>
  </si>
  <si>
    <t>697092986</t>
  </si>
  <si>
    <t>LIBERTE-BTQ 1054</t>
  </si>
  <si>
    <t>P088512727782G</t>
  </si>
  <si>
    <t>MENE TCHTCHUM MARI THERESE LA VICTOIREETS</t>
  </si>
  <si>
    <t>ETS MEN TCHTCHUM</t>
  </si>
  <si>
    <t>675 813 120</t>
  </si>
  <si>
    <t>P089815995185F</t>
  </si>
  <si>
    <t>MAIMOUNATOU YAYA(ETS MAYI)</t>
  </si>
  <si>
    <t>00237677591710</t>
  </si>
  <si>
    <t>P056618485037H</t>
  </si>
  <si>
    <t>YEMDJOK</t>
  </si>
  <si>
    <t>699018692</t>
  </si>
  <si>
    <t>P089616148510J</t>
  </si>
  <si>
    <t>ATOCKET ELAT</t>
  </si>
  <si>
    <t>00237650716860</t>
  </si>
  <si>
    <t>P019712648972G</t>
  </si>
  <si>
    <t>FOGKA TSAGUE</t>
  </si>
  <si>
    <t>P049517724136L</t>
  </si>
  <si>
    <t>AZESSIE</t>
  </si>
  <si>
    <t>00237673783890</t>
  </si>
  <si>
    <t>BTP-CONCEPTION-PRESTATIONS-COMMERCE</t>
  </si>
  <si>
    <t>M021812677102R</t>
  </si>
  <si>
    <t>ROC CONSTRUCTION SARL</t>
  </si>
  <si>
    <t>ROC CONSTRUCT SARL</t>
  </si>
  <si>
    <t>P086912617810Z</t>
  </si>
  <si>
    <t>FREDERICK BIN</t>
  </si>
  <si>
    <t>6777228807</t>
  </si>
  <si>
    <t>GENIE CIVIL-MENUISERIE GENERALE</t>
  </si>
  <si>
    <t>M081712643607S</t>
  </si>
  <si>
    <t>CILEK BUILDING COMPAGNY SARL</t>
  </si>
  <si>
    <t>675386391</t>
  </si>
  <si>
    <t>INSPECTEUR PPL DU TRESOR</t>
  </si>
  <si>
    <t>P065800299264U</t>
  </si>
  <si>
    <t>NYINKE</t>
  </si>
  <si>
    <t>P018218070863C</t>
  </si>
  <si>
    <t>P028116380735A</t>
  </si>
  <si>
    <t>KYRIA NGAI WUNJAH</t>
  </si>
  <si>
    <t>679690114/</t>
  </si>
  <si>
    <t>P119516179640B</t>
  </si>
  <si>
    <t>+237 6 55 41 03 52</t>
  </si>
  <si>
    <t>COMMERCE GEN &amp; VENTE BA</t>
  </si>
  <si>
    <t>P107111546052G</t>
  </si>
  <si>
    <t>M112015257457S</t>
  </si>
  <si>
    <t>BEANET REAL ESTATE INTERNATIONAL LTD</t>
  </si>
  <si>
    <t>TO CARRY OUT THE BUSINESS OF REAL ESTATE, TO CARRY OUT THE BUSINESS OF IMPORTATION AND EXPORTATION OF GOODS AND SERVICES, TO CARRY OUT THE BUSINESS OF GENERAL SUPPLIES</t>
  </si>
  <si>
    <t>+971525508034</t>
  </si>
  <si>
    <t>P079517601514K</t>
  </si>
  <si>
    <t>00237658224170</t>
  </si>
  <si>
    <t>P118315734499B</t>
  </si>
  <si>
    <t>DZOUMESSI KUETE</t>
  </si>
  <si>
    <t>ADMINISTRATION TERRITORIAL</t>
  </si>
  <si>
    <t>P027018467081Y</t>
  </si>
  <si>
    <t>SAIDOUNA ALI</t>
  </si>
  <si>
    <t>COMMERCE GENERAL/PRES. DE SVCES</t>
  </si>
  <si>
    <t>P126812524550Z</t>
  </si>
  <si>
    <t>PUEMI EPSEE GRABER</t>
  </si>
  <si>
    <t>695188073</t>
  </si>
  <si>
    <t>P126900449010R</t>
  </si>
  <si>
    <t>MBIDA BEKONO</t>
  </si>
  <si>
    <t>P047516200298F</t>
  </si>
  <si>
    <t>P129418090437P</t>
  </si>
  <si>
    <t>NUMVI</t>
  </si>
  <si>
    <t>NELSON SAMA</t>
  </si>
  <si>
    <t>00237670667870</t>
  </si>
  <si>
    <t>P069218490818B</t>
  </si>
  <si>
    <t>690157642</t>
  </si>
  <si>
    <t>P036700167932H</t>
  </si>
  <si>
    <t>FOUDA KOA</t>
  </si>
  <si>
    <t>675577754</t>
  </si>
  <si>
    <t>SALES &amp; DISTRIBUTION OF WINES &amp; LIQUOR</t>
  </si>
  <si>
    <t>M021812680785J</t>
  </si>
  <si>
    <t>JV LTD</t>
  </si>
  <si>
    <t>P089017715923Q</t>
  </si>
  <si>
    <t>TSOTFACK</t>
  </si>
  <si>
    <t>LÉONNIE CLAIRE</t>
  </si>
  <si>
    <t>00237675700668</t>
  </si>
  <si>
    <t>M098900042271S</t>
  </si>
  <si>
    <t>CARL STEANE MEMORIAL SCHOOLS</t>
  </si>
  <si>
    <t>674890731</t>
  </si>
  <si>
    <t>P077015150936U</t>
  </si>
  <si>
    <t>NGO NTOU</t>
  </si>
  <si>
    <t>696843310</t>
  </si>
  <si>
    <t>RUE KAELIN CARREFOUR SINHA</t>
  </si>
  <si>
    <t>PREST SVCES</t>
  </si>
  <si>
    <t>M020800024314S</t>
  </si>
  <si>
    <t>CAMEROUNAISE DE TRANSPORT &amp; SERVICES S.A</t>
  </si>
  <si>
    <t>5 462</t>
  </si>
  <si>
    <t>33436272/96000112</t>
  </si>
  <si>
    <t>A COTE DE LA PERCEPTION</t>
  </si>
  <si>
    <t>P067817410090F</t>
  </si>
  <si>
    <t>WASSE</t>
  </si>
  <si>
    <t>FELIX MOMIER</t>
  </si>
  <si>
    <t>652744525</t>
  </si>
  <si>
    <t>P028216026166N</t>
  </si>
  <si>
    <t>CHRISTIANE AGATHE</t>
  </si>
  <si>
    <t>SERVICE TRAITEUR, DÉCORATION,ÉVÉNEMENTIEL, PRESTATIONS SERVICES</t>
  </si>
  <si>
    <t>B15</t>
  </si>
  <si>
    <t>M031300045884N</t>
  </si>
  <si>
    <t>PRESTIGE HOTEL SARL</t>
  </si>
  <si>
    <t>222213969 222213971</t>
  </si>
  <si>
    <t>GENERAL COMMERCE
COMMERCE GENERAL</t>
  </si>
  <si>
    <t>M082316032252D</t>
  </si>
  <si>
    <t>LYNA AND COMPAGNIE</t>
  </si>
  <si>
    <t>670 08 83 70</t>
  </si>
  <si>
    <t>P068612723724M</t>
  </si>
  <si>
    <t>DEGHULA</t>
  </si>
  <si>
    <t>P017116311143L</t>
  </si>
  <si>
    <t>MANSOUROU SAIDOU</t>
  </si>
  <si>
    <t>00237677927057</t>
  </si>
  <si>
    <t>REP-NYAMGA</t>
  </si>
  <si>
    <t>P126718519814E</t>
  </si>
  <si>
    <t>P108312708142Z</t>
  </si>
  <si>
    <t>LEMEGNE NGANDJOU EPSEE FEKOU</t>
  </si>
  <si>
    <t>675035367</t>
  </si>
  <si>
    <t>P108816229444G</t>
  </si>
  <si>
    <t>FEUAKENG</t>
  </si>
  <si>
    <t>RAOUL HYACINTHE</t>
  </si>
  <si>
    <t>00237651636014</t>
  </si>
  <si>
    <t>AGRICULTURE - ELEVAGE/COM.GL</t>
  </si>
  <si>
    <t>M080912652738Y</t>
  </si>
  <si>
    <t>GIC OBIL</t>
  </si>
  <si>
    <t>P018316246736Y</t>
  </si>
  <si>
    <t>P018812328336Y</t>
  </si>
  <si>
    <t>677371618</t>
  </si>
  <si>
    <t>TROIS CONTENAIRES</t>
  </si>
  <si>
    <t>P017816213484R</t>
  </si>
  <si>
    <t>DERSA</t>
  </si>
  <si>
    <t>M022014408743Z</t>
  </si>
  <si>
    <t>DOMEZA N&amp;N SARL</t>
  </si>
  <si>
    <t>P039317946421X</t>
  </si>
  <si>
    <t>LONTIE KEMKA</t>
  </si>
  <si>
    <t>JOUANIE</t>
  </si>
  <si>
    <t>699904151</t>
  </si>
  <si>
    <t>P117511344117K</t>
  </si>
  <si>
    <t>TOUKAM TAGNE CLAUDE MICHEL</t>
  </si>
  <si>
    <t>ETS TOUKAM SERVICES</t>
  </si>
  <si>
    <t>BLOC1/60</t>
  </si>
  <si>
    <t>PRESTAT SCES/GARDIENNAGE-NETTOYAGE</t>
  </si>
  <si>
    <t>M071712637835B</t>
  </si>
  <si>
    <t>HYS-T SERVICE SARL</t>
  </si>
  <si>
    <t>HYS-T SARL</t>
  </si>
  <si>
    <t>698004727</t>
  </si>
  <si>
    <t>AKWA LIBERTE</t>
  </si>
  <si>
    <t>P128712783558G</t>
  </si>
  <si>
    <t>TUWA KENNE</t>
  </si>
  <si>
    <t>675960457</t>
  </si>
  <si>
    <t>MARCHE/B2/303/BIS</t>
  </si>
  <si>
    <t>P109416810951W</t>
  </si>
  <si>
    <t>OUSMANOU HAMZA</t>
  </si>
  <si>
    <t>00237694351421</t>
  </si>
  <si>
    <t>PRESTAT° DE SVCE ET IMPRIMERIE</t>
  </si>
  <si>
    <t>P028812714043J</t>
  </si>
  <si>
    <t>NOUHA YOUTHE</t>
  </si>
  <si>
    <t>+237 6 96 02 57 65</t>
  </si>
  <si>
    <t>P047416346719G</t>
  </si>
  <si>
    <t>BAH MAMADOU CELLOU</t>
  </si>
  <si>
    <t>M102316187415Q</t>
  </si>
  <si>
    <t>DJAGUEU CENTER LTD</t>
  </si>
  <si>
    <t>DC LTD</t>
  </si>
  <si>
    <t>+23769180 53 55</t>
  </si>
  <si>
    <t>P089517949240L</t>
  </si>
  <si>
    <t>SADAM OUMAROU</t>
  </si>
  <si>
    <t>FORAGES EAUX ASSAINISSEMENT</t>
  </si>
  <si>
    <t>M032118543504B</t>
  </si>
  <si>
    <t>GEOSOLUTION AND ENGINEERING CONSULTING GROUP SARL</t>
  </si>
  <si>
    <t>GEOSEC GROUP SARL</t>
  </si>
  <si>
    <t>655183851</t>
  </si>
  <si>
    <t>P026512758956X</t>
  </si>
  <si>
    <t>MANEGUE EPSE DJOKENG</t>
  </si>
  <si>
    <t>676408031</t>
  </si>
  <si>
    <t>P125817469795G</t>
  </si>
  <si>
    <t>KEUMOE JÉRÉMIE</t>
  </si>
  <si>
    <t>(ETS GARAGE AUTO SUPER)</t>
  </si>
  <si>
    <t>699986701</t>
  </si>
  <si>
    <t>APRES ANCIEN COMMISSARIAT DU 6EME ARRONDISSEMENT</t>
  </si>
  <si>
    <t>P088012282549S</t>
  </si>
  <si>
    <t>MICHEL PLATINI</t>
  </si>
  <si>
    <t>P122016951963N</t>
  </si>
  <si>
    <t>FOKAM HILAIRE</t>
  </si>
  <si>
    <t>LAD TAX</t>
  </si>
  <si>
    <t>P056418055250R</t>
  </si>
  <si>
    <t>NDIFOR TITUS AWAH</t>
  </si>
  <si>
    <t>674539978</t>
  </si>
  <si>
    <t>VENTE PRODUITS ALIMENTAIR</t>
  </si>
  <si>
    <t>P096600186164E</t>
  </si>
  <si>
    <t>TIOFACK EPSEE DJEUKA</t>
  </si>
  <si>
    <t>P108715389397Y</t>
  </si>
  <si>
    <t>ALBERT CALVIN</t>
  </si>
  <si>
    <t>P027500202412K</t>
  </si>
  <si>
    <t>NZOKOU VINCENT DAMIEN</t>
  </si>
  <si>
    <t>677807743</t>
  </si>
  <si>
    <t>CPT A 237</t>
  </si>
  <si>
    <t>P059518171943D</t>
  </si>
  <si>
    <t>OKWUNWANE CHINEMELUM LUCKY</t>
  </si>
  <si>
    <t>P129316158454D</t>
  </si>
  <si>
    <t>SANA OUSMANE</t>
  </si>
  <si>
    <t>P077315754343J</t>
  </si>
  <si>
    <t>P013600069395G</t>
  </si>
  <si>
    <t>BINTOU MANGA EPSEE ABATCHA</t>
  </si>
  <si>
    <t>699837890</t>
  </si>
  <si>
    <t>P068916882963W</t>
  </si>
  <si>
    <t>NZOMO FONDJO PROSPER</t>
  </si>
  <si>
    <t>ETS TACC</t>
  </si>
  <si>
    <t>P089217519952M</t>
  </si>
  <si>
    <t>ETS MAISON ECOLOGIQUE</t>
  </si>
  <si>
    <t>VENTE DES EQUIPEMENT D'ENERGIE SOLAIRE,PRESTATIONS ET SERVICES</t>
  </si>
  <si>
    <t>P014500045506A</t>
  </si>
  <si>
    <t>677314263</t>
  </si>
  <si>
    <t>MENZA BAMENDOU</t>
  </si>
  <si>
    <t>PECHE/COMMERCE GENERAL/PRESTATIONS DE SERVICES</t>
  </si>
  <si>
    <t>M042318150814U</t>
  </si>
  <si>
    <t>SOCIETE DES PECHES DE LOM PANGAR</t>
  </si>
  <si>
    <t>SOPELOPA SARL</t>
  </si>
  <si>
    <t>677390503/694633898</t>
  </si>
  <si>
    <t>P108812411710H</t>
  </si>
  <si>
    <t>TCHEUTCHOUA FOSSI FRANCIS</t>
  </si>
  <si>
    <t>677 52 16 25</t>
  </si>
  <si>
    <t>P030316246782H</t>
  </si>
  <si>
    <t>MASSOH POKAM</t>
  </si>
  <si>
    <t>STEPHIE SOREL</t>
  </si>
  <si>
    <t>676172196</t>
  </si>
  <si>
    <t>P098000556663M</t>
  </si>
  <si>
    <t>MAYI MAYI JOSEPH EMMANUEL</t>
  </si>
  <si>
    <t>ETS GRAND CHEF</t>
  </si>
  <si>
    <t>77 32 56 37</t>
  </si>
  <si>
    <t>P018816608514W</t>
  </si>
  <si>
    <t>M051712627796E</t>
  </si>
  <si>
    <t>SOCIETE CAM DE TRANSP ET FOREST</t>
  </si>
  <si>
    <t>SOCATRAFO SARL</t>
  </si>
  <si>
    <t>P128912417400P</t>
  </si>
  <si>
    <t>BIDJOGO  NYEBE ANTOINETTE</t>
  </si>
  <si>
    <t>681910433</t>
  </si>
  <si>
    <t>P127316307878X</t>
  </si>
  <si>
    <t>OBASI JOHN BOSCO</t>
  </si>
  <si>
    <t>P088116573975W</t>
  </si>
  <si>
    <t>00237695367239</t>
  </si>
  <si>
    <t>CARREFOUR FEROVE</t>
  </si>
  <si>
    <t>P128712758735D</t>
  </si>
  <si>
    <t>MAFOUO TCHIOGOUO CHRISTELLE</t>
  </si>
  <si>
    <t>ETS BODY BUSINESS</t>
  </si>
  <si>
    <t>P057800441128E</t>
  </si>
  <si>
    <t>ELLA GUY JULIEN</t>
  </si>
  <si>
    <t>ETS ELLA GUY JULIEN</t>
  </si>
  <si>
    <t>673 88 42 38</t>
  </si>
  <si>
    <t>P018216336981P</t>
  </si>
  <si>
    <t>KHAN AWA</t>
  </si>
  <si>
    <t>0000237675974484</t>
  </si>
  <si>
    <t>AVANT DOOV</t>
  </si>
  <si>
    <t>P128512631721W</t>
  </si>
  <si>
    <t>LOPEZI NDESSOCK</t>
  </si>
  <si>
    <t>EDOUARD ELYSEE</t>
  </si>
  <si>
    <t>689526932</t>
  </si>
  <si>
    <t>BAMEKAK</t>
  </si>
  <si>
    <t>P015000354928F</t>
  </si>
  <si>
    <t>BETSENGUE EPSE ESSOMBA DELPHINE</t>
  </si>
  <si>
    <t>BETSENGUE EPSE ESSOMBA</t>
  </si>
  <si>
    <t>677475935</t>
  </si>
  <si>
    <t>MENYENG-ADZAP</t>
  </si>
  <si>
    <t>M011812673510C</t>
  </si>
  <si>
    <t>VGO SARL</t>
  </si>
  <si>
    <t>699440142</t>
  </si>
  <si>
    <t>P027418087464R</t>
  </si>
  <si>
    <t>GAO YONGXUE</t>
  </si>
  <si>
    <t>LICENCE BOISSON</t>
  </si>
  <si>
    <t>P088116180820S</t>
  </si>
  <si>
    <t>AKUM ELVIS</t>
  </si>
  <si>
    <t>CHO'O</t>
  </si>
  <si>
    <t>00237699451252</t>
  </si>
  <si>
    <t>MÉDECIN VÉTÉRINAIRE STAGIAIRE À CAPHAVET SARL</t>
  </si>
  <si>
    <t>P068916918710X</t>
  </si>
  <si>
    <t>TINALAOU AHINA</t>
  </si>
  <si>
    <t>699141439</t>
  </si>
  <si>
    <t>M107917240952F</t>
  </si>
  <si>
    <t>EP MODOUMO</t>
  </si>
  <si>
    <t>654321806</t>
  </si>
  <si>
    <t>MODOUMO</t>
  </si>
  <si>
    <t>M081417233838U</t>
  </si>
  <si>
    <t>LYCEE DE GOING-LARA</t>
  </si>
  <si>
    <t>695050012</t>
  </si>
  <si>
    <t>GOING LARA</t>
  </si>
  <si>
    <t>P077717399637P</t>
  </si>
  <si>
    <t>CHARLES ERNEST</t>
  </si>
  <si>
    <t>677342596</t>
  </si>
  <si>
    <t>VRNTE BA</t>
  </si>
  <si>
    <t>P059514391451D</t>
  </si>
  <si>
    <t>674266169</t>
  </si>
  <si>
    <t>P016017873760N</t>
  </si>
  <si>
    <t>PAULINE ETS GLOBAL</t>
  </si>
  <si>
    <t>HERBERGEMENT RESTAURATION</t>
  </si>
  <si>
    <t>P095000223738L</t>
  </si>
  <si>
    <t>TENTCHOU JEAN</t>
  </si>
  <si>
    <t>NANWA PALACE HOTEL</t>
  </si>
  <si>
    <t>677780028</t>
  </si>
  <si>
    <t>NANWA PALACE</t>
  </si>
  <si>
    <t>P019816583796U</t>
  </si>
  <si>
    <t>TOTLI CHENE</t>
  </si>
  <si>
    <t>00237655139225</t>
  </si>
  <si>
    <t>TRADR</t>
  </si>
  <si>
    <t>P107517872717W</t>
  </si>
  <si>
    <t>TERBERIA</t>
  </si>
  <si>
    <t>PAUL AMBUE</t>
  </si>
  <si>
    <t>00237694531015</t>
  </si>
  <si>
    <t>VICKY STREET</t>
  </si>
  <si>
    <t>P059516308865B</t>
  </si>
  <si>
    <t>699790565</t>
  </si>
  <si>
    <t>P089618585445Y</t>
  </si>
  <si>
    <t>ROUTE GRAND MARCHE</t>
  </si>
  <si>
    <t>P128918357834H</t>
  </si>
  <si>
    <t>DEKE</t>
  </si>
  <si>
    <t>00237693292062</t>
  </si>
  <si>
    <t>P126400368557S</t>
  </si>
  <si>
    <t>MIMBE ONDOUA EPSE NTIMBANE NLOM ROSE MARIE ANGEL</t>
  </si>
  <si>
    <t>ETS MIMBE ONDOUA EPSE NTIMBANE NLOM ROSE MARIE ANGEL</t>
  </si>
  <si>
    <t>P015916276387S</t>
  </si>
  <si>
    <t>EKEME MBEZELE EPSE JOHNSON</t>
  </si>
  <si>
    <t>CECILE NOEL</t>
  </si>
  <si>
    <t>696559181</t>
  </si>
  <si>
    <t>P018918026066S</t>
  </si>
  <si>
    <t>MAHAMAT SILIMANE</t>
  </si>
  <si>
    <t>655193994</t>
  </si>
  <si>
    <t>M101812728051L</t>
  </si>
  <si>
    <t>TERRE DU MOUNGO SUARL</t>
  </si>
  <si>
    <t>INDUSTRIE-AGRICULTURE-COMMERCE-CREATION-PRODUCTION ET EXPLOITATION AGRICOLES</t>
  </si>
  <si>
    <t>676429259</t>
  </si>
  <si>
    <t>P026616068443R</t>
  </si>
  <si>
    <t>FOUTE</t>
  </si>
  <si>
    <t>670913059</t>
  </si>
  <si>
    <t>M011815233381D</t>
  </si>
  <si>
    <t>(AUNTY-JO DESIGNIFIED) BILINGUAL NURSERY AND PRIMARY SCHOOL</t>
  </si>
  <si>
    <t>AUNTY-JO</t>
  </si>
  <si>
    <t>RUE DES PAVEE 7EME</t>
  </si>
  <si>
    <t>P047612441905X</t>
  </si>
  <si>
    <t>OUMAROU ABBA</t>
  </si>
  <si>
    <t>ETS OUMAROU ABBA</t>
  </si>
  <si>
    <t>699543251</t>
  </si>
  <si>
    <t>P015318523400D</t>
  </si>
  <si>
    <t>NOUKEME</t>
  </si>
  <si>
    <t>695105750</t>
  </si>
  <si>
    <t>P127916418381C</t>
  </si>
  <si>
    <t>FRANÇOISE XAVERIE</t>
  </si>
  <si>
    <t>675144790</t>
  </si>
  <si>
    <t>BELLE AIR</t>
  </si>
  <si>
    <t>P122017382382G</t>
  </si>
  <si>
    <t>NITCHEU JOSUE</t>
  </si>
  <si>
    <t>699907768</t>
  </si>
  <si>
    <t>P057818268572G</t>
  </si>
  <si>
    <t>LATOUNDJI AUGUSTIN AUGUSTIN</t>
  </si>
  <si>
    <t>P038916159794Z</t>
  </si>
  <si>
    <t>HASSANATOU ÉPOUSE MOUSSA</t>
  </si>
  <si>
    <t>IYAWA (ETS A.B.M ET FRERE)</t>
  </si>
  <si>
    <t>COMMERCE GÉNÉRAL, PRESTATION DE SERVICE, BTP, NÉGOCES ET DIVERS</t>
  </si>
  <si>
    <t>00237677414214</t>
  </si>
  <si>
    <t>MARCHÉ PIMENT</t>
  </si>
  <si>
    <t>P067912330730D</t>
  </si>
  <si>
    <t>APHREAZINE BRICE</t>
  </si>
  <si>
    <t>M112316265884A</t>
  </si>
  <si>
    <t>LA CENTRALE D'AFFAIRES SARL</t>
  </si>
  <si>
    <t>686568207</t>
  </si>
  <si>
    <t>P078200418831P</t>
  </si>
  <si>
    <t>DJOMKAM INGRID SOREL</t>
  </si>
  <si>
    <t>"ETS LA BASTOCHE"</t>
  </si>
  <si>
    <t>P046616234706G</t>
  </si>
  <si>
    <t>ABOSSONAGA</t>
  </si>
  <si>
    <t>002376957909190</t>
  </si>
  <si>
    <t>P107616256680Q</t>
  </si>
  <si>
    <t>AKO TAKANG EPSE ETAH LYDIA</t>
  </si>
  <si>
    <t>670118864</t>
  </si>
  <si>
    <t>P086900263255M</t>
  </si>
  <si>
    <t>Nanda André</t>
  </si>
  <si>
    <t>Ets nanda andré</t>
  </si>
  <si>
    <t>672 537 307</t>
  </si>
  <si>
    <t>P105017371979Y</t>
  </si>
  <si>
    <t>TEOLO</t>
  </si>
  <si>
    <t>694523031</t>
  </si>
  <si>
    <t>FOTO- KELENG</t>
  </si>
  <si>
    <t>À CÔTÉ CITÉ NOBLESSE</t>
  </si>
  <si>
    <t>PRESTATION SERVICES DIVERSES</t>
  </si>
  <si>
    <t>P088818176498F</t>
  </si>
  <si>
    <t>EYANGO (ETS LE MONGOLAIS)</t>
  </si>
  <si>
    <t>CEDRIC SALOMON</t>
  </si>
  <si>
    <t>00237683834876</t>
  </si>
  <si>
    <t>FORMATION ACADEMIQUE</t>
  </si>
  <si>
    <t>M092015111019J</t>
  </si>
  <si>
    <t>INSTITUT SUPÉRIEUR DU DIGITAL, DU MANAGEMENT ET DE L'INFORMATIQUE SARL</t>
  </si>
  <si>
    <t>CAPITOL HOTEL LA FALAISE IMMEUBLE FOCEP</t>
  </si>
  <si>
    <t>P029718354711H</t>
  </si>
  <si>
    <t>ANIMA PAUL</t>
  </si>
  <si>
    <t>00237699944012</t>
  </si>
  <si>
    <t>P038200470639X</t>
  </si>
  <si>
    <t>MOUGOUELEU YATOU</t>
  </si>
  <si>
    <t>GISLENE FLORE</t>
  </si>
  <si>
    <t>655496486</t>
  </si>
  <si>
    <t>P018917681024S</t>
  </si>
  <si>
    <t>ELIYAKING YAKOUBOU</t>
  </si>
  <si>
    <t>655219290</t>
  </si>
  <si>
    <t>M032216231607G</t>
  </si>
  <si>
    <t>SOCIÉTÉ CIVILE IMMOBILIÈRE IVO</t>
  </si>
  <si>
    <t>SCI IVO</t>
  </si>
  <si>
    <t>696699103''</t>
  </si>
  <si>
    <t>FACE PARCOURS VITÆ</t>
  </si>
  <si>
    <t>M011216379561Y</t>
  </si>
  <si>
    <t>THE BRIDE AND THE BRIDEGROOM MINISTRIES</t>
  </si>
  <si>
    <t>BBM</t>
  </si>
  <si>
    <t>00237654374063</t>
  </si>
  <si>
    <t>P068216117480G</t>
  </si>
  <si>
    <t>695959804</t>
  </si>
  <si>
    <t>M032118585501B</t>
  </si>
  <si>
    <t>ETS GOOSEBUMPS</t>
  </si>
  <si>
    <t>COMMERCE GÉNÉRAL- PRESTATIONS DE SERVICES- QHSE-COMMUNICATIONS-MARKETING</t>
  </si>
  <si>
    <t>697689960</t>
  </si>
  <si>
    <t>P069114414115X</t>
  </si>
  <si>
    <t>IVO NKWELLE</t>
  </si>
  <si>
    <t>P017017197391Z</t>
  </si>
  <si>
    <t>699903078</t>
  </si>
  <si>
    <t>P069418483841W</t>
  </si>
  <si>
    <t>FOUELEFACK MBAGNOUA</t>
  </si>
  <si>
    <t>FRANKY BORYS</t>
  </si>
  <si>
    <t>670807009</t>
  </si>
  <si>
    <t>MARCHE PIA</t>
  </si>
  <si>
    <t>COMMERCE GÉNÉRAL, PRESTATIONS, DES SERVICES</t>
  </si>
  <si>
    <t>P032217157013B</t>
  </si>
  <si>
    <t>FOGUE EPOUSE SILATSA VERONIQUE CHANTALE</t>
  </si>
  <si>
    <t>((ETS FGC ET V))</t>
  </si>
  <si>
    <t>00237677607930</t>
  </si>
  <si>
    <t>P122015690599G</t>
  </si>
  <si>
    <t>OUSMANOU BAWA</t>
  </si>
  <si>
    <t>P048318527256Q</t>
  </si>
  <si>
    <t>DEYO</t>
  </si>
  <si>
    <t>CG/IMPORT-EXPORT/PS</t>
  </si>
  <si>
    <t>P039318620195W</t>
  </si>
  <si>
    <t>WANDJI SAMUEL BILEOU CHRISTIA</t>
  </si>
  <si>
    <t>(ETS SABILTIAN)</t>
  </si>
  <si>
    <t>P049616733157L</t>
  </si>
  <si>
    <t>695717920</t>
  </si>
  <si>
    <t>VENTE DE BOISONS GAZEUSES</t>
  </si>
  <si>
    <t>P119918497415G</t>
  </si>
  <si>
    <t>MOHAMAD AL AMIN</t>
  </si>
  <si>
    <t>693343183</t>
  </si>
  <si>
    <t>P016917386021S</t>
  </si>
  <si>
    <t>NANA NOUDJINGAR</t>
  </si>
  <si>
    <t>00237699995923</t>
  </si>
  <si>
    <t>P129516260064D</t>
  </si>
  <si>
    <t>TSAFOUET</t>
  </si>
  <si>
    <t>MUAFO VANESSA</t>
  </si>
  <si>
    <t>0023711747571</t>
  </si>
  <si>
    <t>P098416326273J</t>
  </si>
  <si>
    <t>DJOUM EDITH</t>
  </si>
  <si>
    <t>0023711235605</t>
  </si>
  <si>
    <t>HEBERGEMENT + LOCATION CHAISES ET TENTES</t>
  </si>
  <si>
    <t>P038300546759D</t>
  </si>
  <si>
    <t>NYA ROBENSON</t>
  </si>
  <si>
    <t>ETS PEKA PATERSON</t>
  </si>
  <si>
    <t>233200349</t>
  </si>
  <si>
    <t>M022217069493G</t>
  </si>
  <si>
    <t>SGTT SARL</t>
  </si>
  <si>
    <t>P048912281414R</t>
  </si>
  <si>
    <t>ASABATON</t>
  </si>
  <si>
    <t>FONTEM NJIFUA</t>
  </si>
  <si>
    <t>P016712416193D</t>
  </si>
  <si>
    <t>MANTO EPSE POUNDO LOUISE</t>
  </si>
  <si>
    <t>694525491</t>
  </si>
  <si>
    <t>P049717906732X</t>
  </si>
  <si>
    <t>MAKANDA DOMINIQUE LA RECHE MERVEILLE</t>
  </si>
  <si>
    <t>(ETS YOUTH SOLUTIONS)</t>
  </si>
  <si>
    <t>695202370</t>
  </si>
  <si>
    <t>NDOGMBE AVANT CHEFFERIE</t>
  </si>
  <si>
    <t>M101815421148J</t>
  </si>
  <si>
    <t>HOPITAL DES FILLES DE NOTRE DAME DE LA MISERICORDE</t>
  </si>
  <si>
    <t>H.F.N.D.M</t>
  </si>
  <si>
    <t>651931200</t>
  </si>
  <si>
    <t>COMMERCE-PRESTATIONS-PRODUCTION</t>
  </si>
  <si>
    <t>M042014414181D</t>
  </si>
  <si>
    <t>F.D COSMETIQUES SARL</t>
  </si>
  <si>
    <t>P019016476939P</t>
  </si>
  <si>
    <t>SAMAKAI SEMOUN</t>
  </si>
  <si>
    <t>DAGOURE</t>
  </si>
  <si>
    <t>P107412404237E</t>
  </si>
  <si>
    <t>MANE MARIE</t>
  </si>
  <si>
    <t>665 134 157</t>
  </si>
  <si>
    <t>P037312436613K</t>
  </si>
  <si>
    <t>NGUMETA BERTHE CLARISSE</t>
  </si>
  <si>
    <t>ETS NGUMETA BERTHE CLARISSE</t>
  </si>
  <si>
    <t>GARE N°206 B</t>
  </si>
  <si>
    <t>VENTE  SAC  DE  VOYAGE  D OCCASION</t>
  </si>
  <si>
    <t>P096412623866L</t>
  </si>
  <si>
    <t>MBOUEMBOUE ABOUBAKAR</t>
  </si>
  <si>
    <t>673362982</t>
  </si>
  <si>
    <t>P018217458499L</t>
  </si>
  <si>
    <t>MARCHE CENTRAL BD 152</t>
  </si>
  <si>
    <t>P028216068557J</t>
  </si>
  <si>
    <t>JEANNE FELICITE</t>
  </si>
  <si>
    <t>691868775</t>
  </si>
  <si>
    <t>P017916363939W</t>
  </si>
  <si>
    <t>PAN MINGWU (ETS PAN MINGWU)</t>
  </si>
  <si>
    <t>00237698146760</t>
  </si>
  <si>
    <t>P019518566315W</t>
  </si>
  <si>
    <t>FEUSO RUTH PERLA</t>
  </si>
  <si>
    <t>P109116380170C</t>
  </si>
  <si>
    <t>CHEDI</t>
  </si>
  <si>
    <t>BATSAI</t>
  </si>
  <si>
    <t>00237686525201</t>
  </si>
  <si>
    <t>M061712639972Q</t>
  </si>
  <si>
    <t>WALDE KOSSAM ADAMAWA</t>
  </si>
  <si>
    <t>AGRO-INDUSTRIE ET PASTORAL/TRANSFORMATION ET COMMERCIALISATION DU LAIT</t>
  </si>
  <si>
    <t>697189818</t>
  </si>
  <si>
    <t>M012115394309N</t>
  </si>
  <si>
    <t>CHANGE</t>
  </si>
  <si>
    <t>6 126</t>
  </si>
  <si>
    <t>680875014</t>
  </si>
  <si>
    <t>FACE 100 PAPIERS..APRES ANCIENNE MAIRIE 5E</t>
  </si>
  <si>
    <t>VENTE MECHES ET EAU</t>
  </si>
  <si>
    <t>P019412628422Q</t>
  </si>
  <si>
    <t>DJUALA MARIE NOËL</t>
  </si>
  <si>
    <t>ETS DJUALA</t>
  </si>
  <si>
    <t>674289241</t>
  </si>
  <si>
    <t>P017516447751D</t>
  </si>
  <si>
    <t>BAHAR HAGGAR</t>
  </si>
  <si>
    <t>699725956</t>
  </si>
  <si>
    <t>P119316282006T</t>
  </si>
  <si>
    <t>EYENGA AWONO</t>
  </si>
  <si>
    <t>00237672994025</t>
  </si>
  <si>
    <t>P086912527831W</t>
  </si>
  <si>
    <t>KONDE BOM AMOSKOND</t>
  </si>
  <si>
    <t>KONDE BOM AMOS</t>
  </si>
  <si>
    <t>690459363</t>
  </si>
  <si>
    <t>FACE S/S CMI</t>
  </si>
  <si>
    <t>ADMINISTRATEUR PRINCIPAL T P S</t>
  </si>
  <si>
    <t>P127212804080H</t>
  </si>
  <si>
    <t>EBODE TASSI JEAN MARC</t>
  </si>
  <si>
    <t>699080359</t>
  </si>
  <si>
    <t>DERR EGLISE PENTECOTISTE DOMBE</t>
  </si>
  <si>
    <t>P108416027018E</t>
  </si>
  <si>
    <t>EBENE GHISLAIN</t>
  </si>
  <si>
    <t>P099414403491H</t>
  </si>
  <si>
    <t>682969928</t>
  </si>
  <si>
    <t>M088917069417P</t>
  </si>
  <si>
    <t>LYCÉE D’AFANOYOA</t>
  </si>
  <si>
    <t>697450155</t>
  </si>
  <si>
    <t>P057612417296R</t>
  </si>
  <si>
    <t>ATEHFACK CLAUDE</t>
  </si>
  <si>
    <t>675386237</t>
  </si>
  <si>
    <t>A COTE PHCIE DU BENIN</t>
  </si>
  <si>
    <t>P122015585937S</t>
  </si>
  <si>
    <t>MVOGO SAINT FABIEN</t>
  </si>
  <si>
    <t>P057716367337J</t>
  </si>
  <si>
    <t>NANGWA FOBANG</t>
  </si>
  <si>
    <t>0023768867431O</t>
  </si>
  <si>
    <t>P070116822972W</t>
  </si>
  <si>
    <t>MOUSTAPHA (ETS NMM)</t>
  </si>
  <si>
    <t>COMMERCE GÉNÉRAL VENTE DES CHAUSSURES HABITS PRÊT À PORTER</t>
  </si>
  <si>
    <t>P056717501694B</t>
  </si>
  <si>
    <t>KEMBEOL</t>
  </si>
  <si>
    <t>ELISE YOLANDE</t>
  </si>
  <si>
    <t>00237670051181</t>
  </si>
  <si>
    <t>P088712573623U</t>
  </si>
  <si>
    <t>MELAGUIE DJIMELI</t>
  </si>
  <si>
    <t>SAURELE</t>
  </si>
  <si>
    <t>M062217382446Z</t>
  </si>
  <si>
    <t>EFFICACE SARL</t>
  </si>
  <si>
    <t>LA CONCEPTION DES OUVRAGES DE GENIE CIVIL, LA REALISATION DESDITS OUVRAGES, LA CONSULTATION EN MATIERE DE GENIE CIVIL</t>
  </si>
  <si>
    <t>67568 2661</t>
  </si>
  <si>
    <t>P066112675837X</t>
  </si>
  <si>
    <t>NGOLE EPOUSE NDOUME MARIE ANNE</t>
  </si>
  <si>
    <t>ETS NGOLE</t>
  </si>
  <si>
    <t>695736642</t>
  </si>
  <si>
    <t>P037400173302N</t>
  </si>
  <si>
    <t>FONDJO KOUAM TANDJON</t>
  </si>
  <si>
    <t>LOVE GUSTAVE</t>
  </si>
  <si>
    <t>P067100037730Z</t>
  </si>
  <si>
    <t>MAFOGANG EPSEE FEUDJI</t>
  </si>
  <si>
    <t>676257776</t>
  </si>
  <si>
    <t>P089616614987Z</t>
  </si>
  <si>
    <t>MELONGMO</t>
  </si>
  <si>
    <t>VERDIANE ELSA</t>
  </si>
  <si>
    <t>695997708</t>
  </si>
  <si>
    <t>P015300169898B</t>
  </si>
  <si>
    <t>NZIE AWAWOU</t>
  </si>
  <si>
    <t>NE-BELL</t>
  </si>
  <si>
    <t>P099212603697H</t>
  </si>
  <si>
    <t>KENFACK ROSELINE</t>
  </si>
  <si>
    <t>676421414</t>
  </si>
  <si>
    <t>P075518271904Y</t>
  </si>
  <si>
    <t>DAKOUMBA</t>
  </si>
  <si>
    <t>00237693622729</t>
  </si>
  <si>
    <t>P048312504772Q</t>
  </si>
  <si>
    <t>TCHONET COLINO HERVE</t>
  </si>
  <si>
    <t>ETS TCHONET</t>
  </si>
  <si>
    <t>69 107 365</t>
  </si>
  <si>
    <t>P129016372106A</t>
  </si>
  <si>
    <t>DIEPKILE OUMAR</t>
  </si>
  <si>
    <t>00237651I967O3</t>
  </si>
  <si>
    <t>DOUALA - BONANLOKA</t>
  </si>
  <si>
    <t>P016212646111X</t>
  </si>
  <si>
    <t>MOUNSANDEISMAILA</t>
  </si>
  <si>
    <t>663120100</t>
  </si>
  <si>
    <t>MARCHE A ZONE DES MOULINS</t>
  </si>
  <si>
    <t>P027016357221G</t>
  </si>
  <si>
    <t>JONNY VALENTINE</t>
  </si>
  <si>
    <t>00237676688367</t>
  </si>
  <si>
    <t>P122017055792P</t>
  </si>
  <si>
    <t>DEFO ALAIN SAMUEL 673610531</t>
  </si>
  <si>
    <t>P098817978355Z</t>
  </si>
  <si>
    <t>WIRNKAI LIVINUS VERNYUY</t>
  </si>
  <si>
    <t>6755083611200</t>
  </si>
  <si>
    <t>P098917346657E</t>
  </si>
  <si>
    <t>DZLAMONYUYU</t>
  </si>
  <si>
    <t>00237671032378</t>
  </si>
  <si>
    <t>P099117359138D</t>
  </si>
  <si>
    <t>BIBOUM BI TEHA</t>
  </si>
  <si>
    <t>PIERRE PROMESSE</t>
  </si>
  <si>
    <t>00237655248956</t>
  </si>
  <si>
    <t>M012117768907F</t>
  </si>
  <si>
    <t>COLLEGE CATHOLIQUE BILINGUE CHRIST-ROI DE KENTZOU</t>
  </si>
  <si>
    <t>671667488</t>
  </si>
  <si>
    <t>P017014623692L</t>
  </si>
  <si>
    <t>DJOPNANG DJONKOUE EPOUSE TANGA</t>
  </si>
  <si>
    <t>CHRISTELLE LEANICK</t>
  </si>
  <si>
    <t>À CÔTÉ PHARMACIE UNIVERS SANTÉ</t>
  </si>
  <si>
    <t>COMMERCE GÉNÉRAL, VENTE EN GROS ET DÉTAILS</t>
  </si>
  <si>
    <t>P032318108754X</t>
  </si>
  <si>
    <t>ETS SOECOM</t>
  </si>
  <si>
    <t>00237694821785</t>
  </si>
  <si>
    <t>P088912657824T</t>
  </si>
  <si>
    <t>TIEKEU</t>
  </si>
  <si>
    <t>(MATHIEU</t>
  </si>
  <si>
    <t>P126112589282Z</t>
  </si>
  <si>
    <t>TAGHUO FONGUE CHARANTON</t>
  </si>
  <si>
    <t>ETS LES CAVES D'ENKI</t>
  </si>
  <si>
    <t>698123635</t>
  </si>
  <si>
    <t>VERS FOKOU</t>
  </si>
  <si>
    <t>P126412103925E</t>
  </si>
  <si>
    <t>677845319</t>
  </si>
  <si>
    <t>P017918466732Y</t>
  </si>
  <si>
    <t>TAMUGOM NGUFOR</t>
  </si>
  <si>
    <t>651967143</t>
  </si>
  <si>
    <t>P018112333671X</t>
  </si>
  <si>
    <t>EPOI BRIGITTEEPO</t>
  </si>
  <si>
    <t>EPOI BRIGITTE</t>
  </si>
  <si>
    <t>679408219</t>
  </si>
  <si>
    <t>P107118549301B</t>
  </si>
  <si>
    <t>TARIG BASHIR ELNEFEIDI AHMED</t>
  </si>
  <si>
    <t>P076412546744S</t>
  </si>
  <si>
    <t>OUMAR SAMBA DIOP</t>
  </si>
  <si>
    <t>698192824</t>
  </si>
  <si>
    <t>P067712584739P</t>
  </si>
  <si>
    <t>699982716</t>
  </si>
  <si>
    <t>M061512600845Q</t>
  </si>
  <si>
    <t>EARTH SOLUTION SARL</t>
  </si>
  <si>
    <t>P015700552227G</t>
  </si>
  <si>
    <t>KOAGNE MARTHE</t>
  </si>
  <si>
    <t>ETS JOIE D'AFRIQUE</t>
  </si>
  <si>
    <t>695178164</t>
  </si>
  <si>
    <t>FACE STADE DEPARTEMENTAL</t>
  </si>
  <si>
    <t>P076818431904W</t>
  </si>
  <si>
    <t>LIMI AMADOU</t>
  </si>
  <si>
    <t>697614307</t>
  </si>
  <si>
    <t>P119216258396F</t>
  </si>
  <si>
    <t>STELLA UCHENNE</t>
  </si>
  <si>
    <t>MARCHE MBOPPI B2 B2/309BIS 1</t>
  </si>
  <si>
    <t>M041812697849S</t>
  </si>
  <si>
    <t>INTERNATIONAL TRAVEL CORPORATION SARL</t>
  </si>
  <si>
    <t>I T C SARL</t>
  </si>
  <si>
    <t>620743526</t>
  </si>
  <si>
    <t>P122017665113W</t>
  </si>
  <si>
    <t>MENGUE ATANGANA PRUDENCE GISLAINE</t>
  </si>
  <si>
    <t>P095700121105M</t>
  </si>
  <si>
    <t>677995538</t>
  </si>
  <si>
    <t>P029616787591W</t>
  </si>
  <si>
    <t>BELOKO NDEI</t>
  </si>
  <si>
    <t>670382334</t>
  </si>
  <si>
    <t>P069015984013Z</t>
  </si>
  <si>
    <t>NONO EPSE CHOTCHA FANKAM GERMAINE</t>
  </si>
  <si>
    <t>00237 6506459144</t>
  </si>
  <si>
    <t>P055612483482C</t>
  </si>
  <si>
    <t>NGUEGNIA</t>
  </si>
  <si>
    <t>675 731 470</t>
  </si>
  <si>
    <t>P057114401709R</t>
  </si>
  <si>
    <t>PRUDENCIA TEGHEN</t>
  </si>
  <si>
    <t>677814165</t>
  </si>
  <si>
    <t>M012116951528E</t>
  </si>
  <si>
    <t>SUCCESSION ENDALLE SAM KOUM RACHEL EPOUSE MOUKOURI</t>
  </si>
  <si>
    <t>M117200000268U</t>
  </si>
  <si>
    <t>SOCIETE HOTELIERE NORD-CAMEROUN HOTEL-TRANSCAM NGAOUNDERE</t>
  </si>
  <si>
    <t>HOTEL TRANSCAM NGAOUNDERE</t>
  </si>
  <si>
    <t>675 78 43 90</t>
  </si>
  <si>
    <t>HOTEL TRANSCAM</t>
  </si>
  <si>
    <t>P037216257873C</t>
  </si>
  <si>
    <t>SECKE MBONG</t>
  </si>
  <si>
    <t>002376980@84435</t>
  </si>
  <si>
    <t>P028016337709M</t>
  </si>
  <si>
    <t>TAGUEP NGUEFACK</t>
  </si>
  <si>
    <t>PATRICK XAVIER</t>
  </si>
  <si>
    <t>00237610339951</t>
  </si>
  <si>
    <t>P078817640683S</t>
  </si>
  <si>
    <t>ZOUKONG FRANKLIN LONGLA</t>
  </si>
  <si>
    <t>ETS FRANK CONSTRUCTION</t>
  </si>
  <si>
    <t>/CONSTRUCTION MÉTALLIQUE/TRANSPORT/ COMMERCE GENERALE/ PRESTATION DE SERVICES</t>
  </si>
  <si>
    <t>00237681484712</t>
  </si>
  <si>
    <t>ENTREE FERMANCAM</t>
  </si>
  <si>
    <t>P069616888712Y</t>
  </si>
  <si>
    <t>MAGNE DORIANE</t>
  </si>
  <si>
    <t>693154875</t>
  </si>
  <si>
    <t>P014817565828K</t>
  </si>
  <si>
    <t>DANGANG</t>
  </si>
  <si>
    <t>00237,99896252</t>
  </si>
  <si>
    <t>P019516010038L</t>
  </si>
  <si>
    <t>DJIMBI KOMMEGNE</t>
  </si>
  <si>
    <t>BORIS KEVIN</t>
  </si>
  <si>
    <t>696226525</t>
  </si>
  <si>
    <t>P107115425564G</t>
  </si>
  <si>
    <t>NDE TASSA</t>
  </si>
  <si>
    <t>P038716380931F</t>
  </si>
  <si>
    <t>0023706216I</t>
  </si>
  <si>
    <t>P018312715359D</t>
  </si>
  <si>
    <t>SEINYABE FELICITE</t>
  </si>
  <si>
    <t>690902900</t>
  </si>
  <si>
    <t>P015912260391B</t>
  </si>
  <si>
    <t>HAMANDJIDDA</t>
  </si>
  <si>
    <t>BAKME</t>
  </si>
  <si>
    <t>696832570</t>
  </si>
  <si>
    <t>P026317222127G</t>
  </si>
  <si>
    <t>FOUETIO EPOUSE SONKENG</t>
  </si>
  <si>
    <t>P058918327601W</t>
  </si>
  <si>
    <t>MASSO FOTSING</t>
  </si>
  <si>
    <t>EDITH VIVIANE</t>
  </si>
  <si>
    <t>6756758O3</t>
  </si>
  <si>
    <t>M092015101747F</t>
  </si>
  <si>
    <t>AYAMBANG INTERNATIONAL SARL</t>
  </si>
  <si>
    <t>ANCIENT DIRECTION BATOULA</t>
  </si>
  <si>
    <t>P098812438542J</t>
  </si>
  <si>
    <t>LIMI KAPELOUEP MOLUH AMIDOU</t>
  </si>
  <si>
    <t>698385116</t>
  </si>
  <si>
    <t>P018012491553Q</t>
  </si>
  <si>
    <t>TOUKOURA</t>
  </si>
  <si>
    <t>679604571</t>
  </si>
  <si>
    <t>P028218423453T</t>
  </si>
  <si>
    <t>DJOUOGU</t>
  </si>
  <si>
    <t>00237696286772</t>
  </si>
  <si>
    <t>P088816359427Y</t>
  </si>
  <si>
    <t>TAFELEFACK</t>
  </si>
  <si>
    <t>670270622</t>
  </si>
  <si>
    <t>NYLON 5ÈME RUE</t>
  </si>
  <si>
    <t>VENTE PIECES DETACHEES MOTOCYCLES</t>
  </si>
  <si>
    <t>P098112567946R</t>
  </si>
  <si>
    <t>OMGBA PIERRE BRICE</t>
  </si>
  <si>
    <t>697272529</t>
  </si>
  <si>
    <t>P078812750770P</t>
  </si>
  <si>
    <t>TAFA'A PAPOU ARIEL PARFAIT</t>
  </si>
  <si>
    <t>ETS LIFE IS PEACE OF GOD</t>
  </si>
  <si>
    <t>6 77 71 46 41</t>
  </si>
  <si>
    <t>P016318490781X</t>
  </si>
  <si>
    <t>PRESTATION DE SERVICES, COMMERCE GÉNÉRAL, NÉGOCE, BTP,</t>
  </si>
  <si>
    <t>699382103</t>
  </si>
  <si>
    <t>P028811797327P</t>
  </si>
  <si>
    <t>TALLA NZUDJOU JUSTIN</t>
  </si>
  <si>
    <t>674 41 39 22</t>
  </si>
  <si>
    <t>P010018597117Z</t>
  </si>
  <si>
    <t>MAKOUGOUM DJOUFFO</t>
  </si>
  <si>
    <t>M012118432464P</t>
  </si>
  <si>
    <t>7675627679</t>
  </si>
  <si>
    <t>VENTE DE PIÈCE AUTOMOBILE</t>
  </si>
  <si>
    <t>P124717005203N</t>
  </si>
  <si>
    <t>NGWEMBAH GEORGES</t>
  </si>
  <si>
    <t>6899023445</t>
  </si>
  <si>
    <t>P129316461953Q</t>
  </si>
  <si>
    <t>SOUADOU</t>
  </si>
  <si>
    <t>672559360</t>
  </si>
  <si>
    <t>P088417420735K</t>
  </si>
  <si>
    <t>NWETIMEKEM ANUBIAJAM</t>
  </si>
  <si>
    <t>670107152</t>
  </si>
  <si>
    <t>P059616361686E</t>
  </si>
  <si>
    <t>NTOUPENDI EMOLIE</t>
  </si>
  <si>
    <t>EVE CHANCELLE</t>
  </si>
  <si>
    <t>651857099</t>
  </si>
  <si>
    <t>NYAMBESSANG MA'AN</t>
  </si>
  <si>
    <t>P118700557664Y</t>
  </si>
  <si>
    <t>ZIAFFO KANDRINE ELORE</t>
  </si>
  <si>
    <t>6 99 68 08 86</t>
  </si>
  <si>
    <t>P045116125884R</t>
  </si>
  <si>
    <t>BELIBI.</t>
  </si>
  <si>
    <t>MARCELINE PAUL AUGUSTINE</t>
  </si>
  <si>
    <t>00237695454605</t>
  </si>
  <si>
    <t>P099816303657M</t>
  </si>
  <si>
    <t>BADREDDINE AHMAD</t>
  </si>
  <si>
    <t>PLAQUE IMMATRICULATION VEHECULE</t>
  </si>
  <si>
    <t>P116718530920P</t>
  </si>
  <si>
    <t>00237697452266</t>
  </si>
  <si>
    <t>P057212436470U</t>
  </si>
  <si>
    <t>NGUEFACK ZACHE</t>
  </si>
  <si>
    <t>ETS NGUEFACK ZACHE</t>
  </si>
  <si>
    <t>M059000044212E</t>
  </si>
  <si>
    <t>CETIF DE SOMO</t>
  </si>
  <si>
    <t>99568306</t>
  </si>
  <si>
    <t>M120417253237Z</t>
  </si>
  <si>
    <t>E CATH SAINT PAUL MONABO</t>
  </si>
  <si>
    <t>P096200338451N</t>
  </si>
  <si>
    <t>MAGUE EPSEE NGNINTEDEM</t>
  </si>
  <si>
    <t>PRESTATIONS SERVICES-FOURNITURE MAT</t>
  </si>
  <si>
    <t>P018812722404P</t>
  </si>
  <si>
    <t>NYOBE KAMEN ALFRED</t>
  </si>
  <si>
    <t>ETS SOS PROFESSIONNELS</t>
  </si>
  <si>
    <t>696115861</t>
  </si>
  <si>
    <t>RUE PAU,IMM DE COULEUR BLANCHE A COTE CLINIQUE STE GEORGETTE</t>
  </si>
  <si>
    <t>P057712693075B</t>
  </si>
  <si>
    <t>ZAM ATOU EPSEE MAHAMA</t>
  </si>
  <si>
    <t>670358488</t>
  </si>
  <si>
    <t>DERRIERE ADLUCEM</t>
  </si>
  <si>
    <t>P047516005388N</t>
  </si>
  <si>
    <t>LUMA SAMUEL</t>
  </si>
  <si>
    <t>675113216</t>
  </si>
  <si>
    <t>M121412326572W</t>
  </si>
  <si>
    <t>STE RESUL-CAM SUARL</t>
  </si>
  <si>
    <t>695198009/691002435</t>
  </si>
  <si>
    <t>P019317722113J</t>
  </si>
  <si>
    <t>KAYOU EMILE</t>
  </si>
  <si>
    <t>656564302</t>
  </si>
  <si>
    <t>M080816657372T</t>
  </si>
  <si>
    <t>LYCEE BILINGUE DE ZAVION</t>
  </si>
  <si>
    <t>677247151</t>
  </si>
  <si>
    <t>P068612436213B</t>
  </si>
  <si>
    <t>CHOPPA GHISLAINCHO</t>
  </si>
  <si>
    <t>CHOPPA GHISLAIN</t>
  </si>
  <si>
    <t>696117343</t>
  </si>
  <si>
    <t>TERKOCAM</t>
  </si>
  <si>
    <t>P098912627062H</t>
  </si>
  <si>
    <t>NANGUE BIDIAS</t>
  </si>
  <si>
    <t>SALE OF KABA</t>
  </si>
  <si>
    <t>P122016895624C</t>
  </si>
  <si>
    <t>NGOMBA ENOCK BALEMBA</t>
  </si>
  <si>
    <t>P016617582569D</t>
  </si>
  <si>
    <t>SCHUNGNA</t>
  </si>
  <si>
    <t>+00237677326230</t>
  </si>
  <si>
    <t>P089016233223P</t>
  </si>
  <si>
    <t>MELI NANKEU EPOUSE FONING</t>
  </si>
  <si>
    <t>00237672154254</t>
  </si>
  <si>
    <t>P105516276235L</t>
  </si>
  <si>
    <t>HAMANI ANATOLE</t>
  </si>
  <si>
    <t>0023723346IO27</t>
  </si>
  <si>
    <t>CALOBOX, TRANSFERT D'ARGENT</t>
  </si>
  <si>
    <t>P017017315034D</t>
  </si>
  <si>
    <t>EBENDE EPSE EBONE</t>
  </si>
  <si>
    <t>EMILIE BERNICE</t>
  </si>
  <si>
    <t>M091317251737H</t>
  </si>
  <si>
    <t>EP BAPEPA G1</t>
  </si>
  <si>
    <t>P078616340940K</t>
  </si>
  <si>
    <t>BAH MAMADOU ALIOU</t>
  </si>
  <si>
    <t>COMMERCE-PRESTATIONS-ELEVAGE</t>
  </si>
  <si>
    <t>P086814407701Y</t>
  </si>
  <si>
    <t>MATHIEU OLIVE CHANTAL</t>
  </si>
  <si>
    <t>ETS MATHIEU ET FILS</t>
  </si>
  <si>
    <t>P077517561207K</t>
  </si>
  <si>
    <t>KEMGO TCHOMFANG</t>
  </si>
  <si>
    <t>EDITHE PELAGIE</t>
  </si>
  <si>
    <t>00677912767</t>
  </si>
  <si>
    <t>M012014378495C</t>
  </si>
  <si>
    <t>SOCIETE ROMI SARL</t>
  </si>
  <si>
    <t>677778899/695860756</t>
  </si>
  <si>
    <t>APRES CHEFFERIE KOTTO</t>
  </si>
  <si>
    <t>P080017564852U</t>
  </si>
  <si>
    <t>EKOSSO EPO</t>
  </si>
  <si>
    <t>MADELEINE ROSY</t>
  </si>
  <si>
    <t>692991339</t>
  </si>
  <si>
    <t>ENTREE PARC DE PRINCE</t>
  </si>
  <si>
    <t>P066916044852Y</t>
  </si>
  <si>
    <t>674460342</t>
  </si>
  <si>
    <t>P128112266414B</t>
  </si>
  <si>
    <t>TACHAGO FREDI ERIC</t>
  </si>
  <si>
    <t>677495449</t>
  </si>
  <si>
    <t>BARE VILLAGE</t>
  </si>
  <si>
    <t>M072318478824C</t>
  </si>
  <si>
    <t>"LPR SARL"</t>
  </si>
  <si>
    <t>PROMOTION DES MEDICAMENTS ET AUTRES PRODUITS DE SANTE;PRESTATIONS DE SERVICES PHARMACEUTIQUES;SUITE VOIR REGISTRE DE COMMERCE</t>
  </si>
  <si>
    <t>699097654</t>
  </si>
  <si>
    <t>DERRIERE LE ROYAUME DES TEMOINS DE JEHOWAH</t>
  </si>
  <si>
    <t>P017512633488B</t>
  </si>
  <si>
    <t>KAOUBA MATSAM</t>
  </si>
  <si>
    <t>KAOUBA</t>
  </si>
  <si>
    <t>695681127</t>
  </si>
  <si>
    <t>M022118474373D</t>
  </si>
  <si>
    <t>FTG CLEANNING SARL</t>
  </si>
  <si>
    <t>FTGC SARL</t>
  </si>
  <si>
    <t>LE TRI,LA COLLECTE,LE TRANSPORT ET ELEMINATION DES DECHETS TOXIQUES ET OU DANGEREUX,DECHETS MEDICAUX,PHARMACEUTIQUES ET DECHETS HOSPITALIERS LIQUIDES ET,GENERALEMENT TOUTES OPERATIONS FINANCIERE,COMME</t>
  </si>
  <si>
    <t>M050200014406P</t>
  </si>
  <si>
    <t>STE AFRICAINE DE PROMO IMMOBILIERE</t>
  </si>
  <si>
    <t>SAPI SCI</t>
  </si>
  <si>
    <t>PRESTATION-PUB/VENTE LIVRES-COMMERCE</t>
  </si>
  <si>
    <t>M012014402071B</t>
  </si>
  <si>
    <t>PEPCAM PUBLISHERS AND SERVICES SARL</t>
  </si>
  <si>
    <t>PPS-SARL</t>
  </si>
  <si>
    <t>NOUVELLE ROUTE 70</t>
  </si>
  <si>
    <t>P128116319813F</t>
  </si>
  <si>
    <t>DOSSA MAXIME</t>
  </si>
  <si>
    <t>SEWANOU</t>
  </si>
  <si>
    <t>00237674324555.</t>
  </si>
  <si>
    <t>GERANTE DE CALL BOX</t>
  </si>
  <si>
    <t>P057917185471M</t>
  </si>
  <si>
    <t>MATANGO EPSE FOSSO NZO</t>
  </si>
  <si>
    <t>KAMKOP CARR SARE</t>
  </si>
  <si>
    <t>P122017485363L</t>
  </si>
  <si>
    <t>NJUKWE CHARLES KWE</t>
  </si>
  <si>
    <t>P047312440130F</t>
  </si>
  <si>
    <t>OUSMAÏLA ILA EL HADJ IYA</t>
  </si>
  <si>
    <t>M100200014714K</t>
  </si>
  <si>
    <t>CABINET FOTSO DANIEL</t>
  </si>
  <si>
    <t>4 119</t>
  </si>
  <si>
    <t>33 42 18 12</t>
  </si>
  <si>
    <t>IMMEUBLE. AIR FRANCE</t>
  </si>
  <si>
    <t>M089512656125N</t>
  </si>
  <si>
    <t>THE TWAHNTOH MIXED FARMING GROUP</t>
  </si>
  <si>
    <t>TWAHNTOH (MIFACIG) CIG</t>
  </si>
  <si>
    <t>676200000</t>
  </si>
  <si>
    <t>M080030000007W</t>
  </si>
  <si>
    <t>LE COMPETING SARL</t>
  </si>
  <si>
    <t>M030900028329C</t>
  </si>
  <si>
    <t>ASS CAM AIDE &amp; LA SOLIDARITE</t>
  </si>
  <si>
    <t>ACAMAS</t>
  </si>
  <si>
    <t>MARKAZ</t>
  </si>
  <si>
    <t>P099112695591S</t>
  </si>
  <si>
    <t>682246390</t>
  </si>
  <si>
    <t>VENTE  DIVERSES</t>
  </si>
  <si>
    <t>P018518522124P</t>
  </si>
  <si>
    <t>ANYADUFU</t>
  </si>
  <si>
    <t>JOHN OKUDIRE</t>
  </si>
  <si>
    <t>+237(00)676028320</t>
  </si>
  <si>
    <t>M112116699679A</t>
  </si>
  <si>
    <t>EXCEL &amp; ZION CONSTRUCTION AND DESIGN EMPIRE SARL</t>
  </si>
  <si>
    <t>673335542</t>
  </si>
  <si>
    <t>P127712288168Y</t>
  </si>
  <si>
    <t>YIMBOU EPSE CHENGANG SYLVIE</t>
  </si>
  <si>
    <t>690419045</t>
  </si>
  <si>
    <t>P047518027151M</t>
  </si>
  <si>
    <t>ASEGNING NANKEU</t>
  </si>
  <si>
    <t>EDITH ROSINE</t>
  </si>
  <si>
    <t>00237679997073</t>
  </si>
  <si>
    <t>P018016006528Y</t>
  </si>
  <si>
    <t>ALHOUSSEINY</t>
  </si>
  <si>
    <t>659423229</t>
  </si>
  <si>
    <t>P088913309786H</t>
  </si>
  <si>
    <t>SIMO KEMAYOU LOIC STEEVE WILLY</t>
  </si>
  <si>
    <t>ETS MAAS CONSULTING</t>
  </si>
  <si>
    <t>697616024</t>
  </si>
  <si>
    <t>M129600001956Q</t>
  </si>
  <si>
    <t>STE DEV.CAOUTCHOUC CAMEROUNAIS SA</t>
  </si>
  <si>
    <t>SDCC</t>
  </si>
  <si>
    <t>691982185</t>
  </si>
  <si>
    <t>Meyomessala</t>
  </si>
  <si>
    <t>Plantation SUD CAM HEVEA</t>
  </si>
  <si>
    <t>KOUOKAM FEUKAM</t>
  </si>
  <si>
    <t>P037016363542M</t>
  </si>
  <si>
    <t>MICHIRENDI JEAN CALVIN</t>
  </si>
  <si>
    <t>00237232552322</t>
  </si>
  <si>
    <t>M121517248239K</t>
  </si>
  <si>
    <t>E CATH SAINT JOSEPH OLEMBE</t>
  </si>
  <si>
    <t>657476193</t>
  </si>
  <si>
    <t>P067617765534R</t>
  </si>
  <si>
    <t>IBRAHIM DEHEBOU</t>
  </si>
  <si>
    <t>00237690504410</t>
  </si>
  <si>
    <t>P117816096277M</t>
  </si>
  <si>
    <t>IFECHUKWU</t>
  </si>
  <si>
    <t>P068112680742L</t>
  </si>
  <si>
    <t>DADJIEU JEAN THEODORE</t>
  </si>
  <si>
    <t>ETS MARDOCHEE</t>
  </si>
  <si>
    <t>DEIDO - A COTE ANCIEN CINEMA EDEN</t>
  </si>
  <si>
    <t>P067815127978S</t>
  </si>
  <si>
    <t>BENYI</t>
  </si>
  <si>
    <t>AGNES GWIANGO</t>
  </si>
  <si>
    <t>679559656</t>
  </si>
  <si>
    <t>SERVICE DE CONSEILS EN MANAGEMENT</t>
  </si>
  <si>
    <t>M112015419295W</t>
  </si>
  <si>
    <t>COMITED GROUP</t>
  </si>
  <si>
    <t>P077512301947Y</t>
  </si>
  <si>
    <t>ABOUBAKAR SOU OUDI</t>
  </si>
  <si>
    <t>679 827 928</t>
  </si>
  <si>
    <t>M082014925042K</t>
  </si>
  <si>
    <t>GATEKEEPERS COMPANY LIMITED</t>
  </si>
  <si>
    <t>GENERAL COMMERCE, CONSTRUCTION, IMPORT/EXPORT, GENERAL CONTRACTS AND SUPPLIES</t>
  </si>
  <si>
    <t>674771659</t>
  </si>
  <si>
    <t>M070817260064P</t>
  </si>
  <si>
    <t>EP BIBA 1</t>
  </si>
  <si>
    <t>659501380</t>
  </si>
  <si>
    <t>BIBA 1</t>
  </si>
  <si>
    <t>P047816238981F</t>
  </si>
  <si>
    <t>00237680708788</t>
  </si>
  <si>
    <t>M082014944437C</t>
  </si>
  <si>
    <t>GHS INTERNATIONAL LOGISTICS SARL</t>
  </si>
  <si>
    <t>LES OPERATIONS DE TRANSPORT ET DE LOGISTIQUE, COMMERCE INTERNATIONAL, IMPORT-EXPORT, COURTAGE EN DOUANE</t>
  </si>
  <si>
    <t>690968111</t>
  </si>
  <si>
    <t>P038616036408S</t>
  </si>
  <si>
    <t>KENFACK NGNINTEDEM</t>
  </si>
  <si>
    <t>00237687669890</t>
  </si>
  <si>
    <t>P012300297147W</t>
  </si>
  <si>
    <t>NDONGSON</t>
  </si>
  <si>
    <t>P109916360484F</t>
  </si>
  <si>
    <t>WENG ZENGHUI</t>
  </si>
  <si>
    <t>ETS WENG ZENGHUI</t>
  </si>
  <si>
    <t>00237659295255</t>
  </si>
  <si>
    <t>MAKEA-AVANT LA MOSQUÉE CENTRALE</t>
  </si>
  <si>
    <t>COMMERCE-IMPORT/EXPORT-CONSULTANCY</t>
  </si>
  <si>
    <t>M012014380645Y</t>
  </si>
  <si>
    <t>CAMEROON CUSTOMS CLEARANCE LIMITED</t>
  </si>
  <si>
    <t>675 018 742</t>
  </si>
  <si>
    <t>A COTE COLLEGE CPFO</t>
  </si>
  <si>
    <t>M102217703235N</t>
  </si>
  <si>
    <t>SOCIETE DOUALA PORT FISHING TERMINAL S.A.</t>
  </si>
  <si>
    <t>RÉALISATION DES ÉTUDES DE FAISABILITÉ DES ÉTUDES D'AVANT PROJETS APS,APD ET DE-CONDUITE DE TOUS LES TRAVAUX DE CONSTRUCTION ET D'INGÉNIERIE, ETC</t>
  </si>
  <si>
    <t>6 80 45 24 51</t>
  </si>
  <si>
    <t>RUE 254 DU COMMANDANT FULLER</t>
  </si>
  <si>
    <t>LAVERIE+ BAR+RESTO</t>
  </si>
  <si>
    <t>P099316232919C</t>
  </si>
  <si>
    <t>TOFFESSI TCHIENTCHEU</t>
  </si>
  <si>
    <t>00237695082128</t>
  </si>
  <si>
    <t>P066314538023E</t>
  </si>
  <si>
    <t>P116512282790G</t>
  </si>
  <si>
    <t>BIYITA EPSEE MFOU'OU OYONO</t>
  </si>
  <si>
    <t>P057812312615E</t>
  </si>
  <si>
    <t>LOUIS GILIANO</t>
  </si>
  <si>
    <t>CHAUDRONNERIE-COMMERCE-PRESTATIONS</t>
  </si>
  <si>
    <t>P068914368362G</t>
  </si>
  <si>
    <t>DEUGOUE ROMAIN</t>
  </si>
  <si>
    <t>ETS ROM METAL INDISTRUEL SERVICES (RMI)</t>
  </si>
  <si>
    <t>694 68 96 05/ 679 74 55 12</t>
  </si>
  <si>
    <t>FACE CHEFFERIE BAKOKO</t>
  </si>
  <si>
    <t>P018412485339C</t>
  </si>
  <si>
    <t>OUSMANOU MAMOUDOU</t>
  </si>
  <si>
    <t>696330463</t>
  </si>
  <si>
    <t>P077512573253J</t>
  </si>
  <si>
    <t>PEKASSA</t>
  </si>
  <si>
    <t>655058058</t>
  </si>
  <si>
    <t>P050516282947E</t>
  </si>
  <si>
    <t>0023769564322500</t>
  </si>
  <si>
    <t>P047217619886T</t>
  </si>
  <si>
    <t>AMOS SHEY</t>
  </si>
  <si>
    <t>00237670542872</t>
  </si>
  <si>
    <t>P018012731261H</t>
  </si>
  <si>
    <t>ABAKAOU GONI</t>
  </si>
  <si>
    <t>658499999</t>
  </si>
  <si>
    <t>EXPLOITATION PALMERAIE COUPE ELAGAGE</t>
  </si>
  <si>
    <t>P125300226561J</t>
  </si>
  <si>
    <t>BANECK EP OUM MBOGBA MISPA</t>
  </si>
  <si>
    <t>ETS BANECK</t>
  </si>
  <si>
    <t>99807296</t>
  </si>
  <si>
    <t>P019412486716Z</t>
  </si>
  <si>
    <t>NADIA NJANJO MALLE</t>
  </si>
  <si>
    <t>656824999</t>
  </si>
  <si>
    <t>P029917734289G</t>
  </si>
  <si>
    <t>TASSAHA MBOU ORDIE BLONDELLE</t>
  </si>
  <si>
    <t>00237654500656</t>
  </si>
  <si>
    <t>P059217660635G</t>
  </si>
  <si>
    <t>ABDOU ABELARD CHANCELIER</t>
  </si>
  <si>
    <t>00237608923157</t>
  </si>
  <si>
    <t>BAR VIP</t>
  </si>
  <si>
    <t>P027700260388T</t>
  </si>
  <si>
    <t>ACHINUI PHILIPPE</t>
  </si>
  <si>
    <t>677062093</t>
  </si>
  <si>
    <t>PETITE MOSQUEE</t>
  </si>
  <si>
    <t>P095200341914E</t>
  </si>
  <si>
    <t>P128912553637Q</t>
  </si>
  <si>
    <t>GNOMYOU AWAWOU</t>
  </si>
  <si>
    <t>ETS AWA &amp; FILS</t>
  </si>
  <si>
    <t>670189595</t>
  </si>
  <si>
    <t>RUE PAU A COTE IMMEUBLE BATOULA</t>
  </si>
  <si>
    <t>P017715428466K</t>
  </si>
  <si>
    <t>P015300175085F</t>
  </si>
  <si>
    <t>KAMGUIA MOYO</t>
  </si>
  <si>
    <t>DEPANNAGE,MAINTENANCE,ELECTRICITE.....</t>
  </si>
  <si>
    <t>M042116317987N</t>
  </si>
  <si>
    <t>DETRAPRES TECHNOLOGIES SARL UNIPERSONNELLE.</t>
  </si>
  <si>
    <t>"STE DETRAPRES TECHNOLOGIE SARL".</t>
  </si>
  <si>
    <t>675865574</t>
  </si>
  <si>
    <t>P057812301245M</t>
  </si>
  <si>
    <t>HALIMATOU SADIA IBRAHIM</t>
  </si>
  <si>
    <t>677069359</t>
  </si>
  <si>
    <t>M052217322822L</t>
  </si>
  <si>
    <t>GLOBAL WINE SARL</t>
  </si>
  <si>
    <t>GW SARL</t>
  </si>
  <si>
    <t>COMMERCE GÉNÉRAL, CAVE, IMPORT EXPORT, PRESTATIONS DE SERVICES</t>
  </si>
  <si>
    <t>00237699589924</t>
  </si>
  <si>
    <t>M057717413240X</t>
  </si>
  <si>
    <t>LYCÉE BILINGUE DE YAOUNDE</t>
  </si>
  <si>
    <t>BP 992 YAOUNDE</t>
  </si>
  <si>
    <t>677912137</t>
  </si>
  <si>
    <t>P047617059585T</t>
  </si>
  <si>
    <t>TANWI BAH TANWI V</t>
  </si>
  <si>
    <t>00237674881197</t>
  </si>
  <si>
    <t>M112316281494P</t>
  </si>
  <si>
    <t>SUPPORTS GROUP</t>
  </si>
  <si>
    <t>VENTE DES CONSOMMABLES INFORMATIQUES, BATIMENT ET TRAVAUX PUBLICS (BTP), PRESTATIONS DE SERVICES, COMMERCE GENERAL, IMPORT/EXPORT</t>
  </si>
  <si>
    <t>237690523767</t>
  </si>
  <si>
    <t>DOUALA CAMEROON</t>
  </si>
  <si>
    <t>P047100394482C</t>
  </si>
  <si>
    <t>NGO NGWE EPSE SOCK MARIE</t>
  </si>
  <si>
    <t>BOX ORANGE MONEY</t>
  </si>
  <si>
    <t>P078212582179B</t>
  </si>
  <si>
    <t>BTP, TRAVAUX DE CONCEPTION</t>
  </si>
  <si>
    <t>M112217970879S</t>
  </si>
  <si>
    <t>SCI GKM AND SON'S SAS</t>
  </si>
  <si>
    <t>P017000378578F</t>
  </si>
  <si>
    <t>HAMBARKA HAMOA</t>
  </si>
  <si>
    <t>ETS HAMBARKA HAMOA</t>
  </si>
  <si>
    <t>699806486</t>
  </si>
  <si>
    <t>P017300309383A</t>
  </si>
  <si>
    <t>MBAKUETCHE ALBERTMBAK</t>
  </si>
  <si>
    <t>MBAKUETCHE ALBERT</t>
  </si>
  <si>
    <t>678845761</t>
  </si>
  <si>
    <t>WHOLESALE, RETAIL, IMPORT, EXPORT</t>
  </si>
  <si>
    <t>M112116745637B</t>
  </si>
  <si>
    <t>IMEDICAL</t>
  </si>
  <si>
    <t>690803594/675938280</t>
  </si>
  <si>
    <t>P129617075133W</t>
  </si>
  <si>
    <t>TASSA TOTSEU</t>
  </si>
  <si>
    <t>FRANKY JONATHAN</t>
  </si>
  <si>
    <t>656615522</t>
  </si>
  <si>
    <t>COMMERCE GEN-GENIE CIVIL-PRESTATIONS</t>
  </si>
  <si>
    <t>M111712654295T</t>
  </si>
  <si>
    <t>SOCIETE N.W SARL</t>
  </si>
  <si>
    <t>enseignant</t>
  </si>
  <si>
    <t>P086512350642N</t>
  </si>
  <si>
    <t>KAMTO YOUMBI</t>
  </si>
  <si>
    <t>EVARISTE LEOPOLD</t>
  </si>
  <si>
    <t>PHOTOGRAPHIE &amp; IMPRIMERIE</t>
  </si>
  <si>
    <t>M021212144776F</t>
  </si>
  <si>
    <t>STE DE PHOTOGRAPHIE ET D'IMPRESSIONSTE</t>
  </si>
  <si>
    <t>STE DE PHOTOGRAPHIE ET D'IMPRESSION</t>
  </si>
  <si>
    <t>FACE CLINIQUE LES RESEAUX</t>
  </si>
  <si>
    <t>P028317180909L</t>
  </si>
  <si>
    <t>VENTE DES PRODUITS PETROLIERS; COMMERCE GENERAL ET PRESTATIONS DE SERVICE</t>
  </si>
  <si>
    <t>TOTAL BAHAM</t>
  </si>
  <si>
    <t>P056500126488R</t>
  </si>
  <si>
    <t>NDATOUA NDATOUA</t>
  </si>
  <si>
    <t>655502161</t>
  </si>
  <si>
    <t>ANC SONEL</t>
  </si>
  <si>
    <t>M121817240810W</t>
  </si>
  <si>
    <t>EP MEBANG DE MA'AN</t>
  </si>
  <si>
    <t>P075214611013M</t>
  </si>
  <si>
    <t>NTCHANDJI</t>
  </si>
  <si>
    <t>699806518</t>
  </si>
  <si>
    <t>P068017783380X</t>
  </si>
  <si>
    <t>NGO MBOD EPSE NDOUGA</t>
  </si>
  <si>
    <t>P108417866369N</t>
  </si>
  <si>
    <t>694929470</t>
  </si>
  <si>
    <t>P118918566099Q</t>
  </si>
  <si>
    <t>654323456</t>
  </si>
  <si>
    <t>P058315270780M</t>
  </si>
  <si>
    <t>M041812698014Q</t>
  </si>
  <si>
    <t>REX SHOP SARL</t>
  </si>
  <si>
    <t>AKWA - ANCIEN CINEMA REX</t>
  </si>
  <si>
    <t>P039118431082L</t>
  </si>
  <si>
    <t>MICHAEL OBUMNEME</t>
  </si>
  <si>
    <t>P047916358211T</t>
  </si>
  <si>
    <t>00237657800954</t>
  </si>
  <si>
    <t>P098423569877B</t>
  </si>
  <si>
    <t>OMIS ETOKA ADELAOMIS</t>
  </si>
  <si>
    <t>OMIS ETOKA ADELA</t>
  </si>
  <si>
    <t>655368111</t>
  </si>
  <si>
    <t>COMMERCE GÉNÉRAL,PRESTATION DE SVCES,IMPORT-EXPORT</t>
  </si>
  <si>
    <t>P079216210109R</t>
  </si>
  <si>
    <t>DJOUBAYNATOU HAYATOU</t>
  </si>
  <si>
    <t>« ETS DJH »</t>
  </si>
  <si>
    <t>6 93 11 35 88</t>
  </si>
  <si>
    <t>ETUDES &amp; CONSEILS</t>
  </si>
  <si>
    <t>M011812676909T</t>
  </si>
  <si>
    <t>2N ENGINEERING &amp; CONSULTING GROUP SARL</t>
  </si>
  <si>
    <t>ENGIE</t>
  </si>
  <si>
    <t>P019118473795E</t>
  </si>
  <si>
    <t>PRESSOIR HUILE DE PALME ROUGE</t>
  </si>
  <si>
    <t>P106918046522T</t>
  </si>
  <si>
    <t>OUKEM NANSI NORBERT</t>
  </si>
  <si>
    <t>00237679985801</t>
  </si>
  <si>
    <t>P047916057254G</t>
  </si>
  <si>
    <t>AYOKOSOK (TIKO COMMUNITY PHARMACY)</t>
  </si>
  <si>
    <t>00237678093377</t>
  </si>
  <si>
    <t>P096212668917R</t>
  </si>
  <si>
    <t>TIAMBEU EP TCHOKOUASSI</t>
  </si>
  <si>
    <t>674729251</t>
  </si>
  <si>
    <t>P017318052114Y</t>
  </si>
  <si>
    <t>WADOUM NKENGNI</t>
  </si>
  <si>
    <t>00237675710625</t>
  </si>
  <si>
    <t>P109212705573E</t>
  </si>
  <si>
    <t>NOUSMIDI BETWOSSE</t>
  </si>
  <si>
    <t>691202079</t>
  </si>
  <si>
    <t>M051612528343G</t>
  </si>
  <si>
    <t>STE .YKARE SARL</t>
  </si>
  <si>
    <t>6708958778</t>
  </si>
  <si>
    <t>P058817662822U</t>
  </si>
  <si>
    <t>00237671980856</t>
  </si>
  <si>
    <t>P048916987614N</t>
  </si>
  <si>
    <t>MOYOPO NGUETCHUESSI</t>
  </si>
  <si>
    <t>JOËLLE GAËLLE</t>
  </si>
  <si>
    <t>699760220</t>
  </si>
  <si>
    <t>ON AND OFF LICENSE</t>
  </si>
  <si>
    <t>P099017879833J</t>
  </si>
  <si>
    <t>KOMETA GILLES FANYUI</t>
  </si>
  <si>
    <t>00237694742246</t>
  </si>
  <si>
    <t>P109312375253D</t>
  </si>
  <si>
    <t>PANGUERE AICHATOU</t>
  </si>
  <si>
    <t>PANGUERE</t>
  </si>
  <si>
    <t>671221196</t>
  </si>
  <si>
    <t>CARREFOUR LEVANT</t>
  </si>
  <si>
    <t>M051412628740A</t>
  </si>
  <si>
    <t>STE COOP SOCOTRANSCAO</t>
  </si>
  <si>
    <t>677 652 770</t>
  </si>
  <si>
    <t>P098112616875N</t>
  </si>
  <si>
    <t>MOMISSE LIYEN</t>
  </si>
  <si>
    <t>P077200185055Q</t>
  </si>
  <si>
    <t>NKEREIKA EPSE ASOANYA BENEDIAN</t>
  </si>
  <si>
    <t>NKEREIKA EPSE ASOANYA BENEDIA</t>
  </si>
  <si>
    <t>677593266</t>
  </si>
  <si>
    <t>P017500442407M</t>
  </si>
  <si>
    <t>QTIER BANENGO
LIEU DIT CARREFOUR
LE MAIRE</t>
  </si>
  <si>
    <t>M089117412714A</t>
  </si>
  <si>
    <t>679751754</t>
  </si>
  <si>
    <t>P017112699746C</t>
  </si>
  <si>
    <t>MOKAPI</t>
  </si>
  <si>
    <t>P018016237481A</t>
  </si>
  <si>
    <t>00237650454781</t>
  </si>
  <si>
    <t>P016112581564T</t>
  </si>
  <si>
    <t>677923267</t>
  </si>
  <si>
    <t>P117918086559C</t>
  </si>
  <si>
    <t>FU JUAN</t>
  </si>
  <si>
    <t>M062116280624X</t>
  </si>
  <si>
    <t>MECHONG SARL</t>
  </si>
  <si>
    <t>E-COMMERCE, PAIEMENT MOBILES ET ÉLECTRONIQUES, LA GESTION DES ANNUAIRES ÉLECTRONIQUES, LA CRÉATION ET L'HÉBERGEMENT DES SITES WEB, LE DÉVELOPPEMENT ET L'EXPLOITATION DES LOGICIELS, LE MONTAGE AUDIO-VI</t>
  </si>
  <si>
    <t>694434586</t>
  </si>
  <si>
    <t>NGWELE APRÈS L'ÉCOLE CHRISTINA</t>
  </si>
  <si>
    <t>P028812567239J</t>
  </si>
  <si>
    <t>FOKOU GEORGES</t>
  </si>
  <si>
    <t>ETS FOKOU GEORGES</t>
  </si>
  <si>
    <t>675 235 016</t>
  </si>
  <si>
    <t>P088918588894L</t>
  </si>
  <si>
    <t>KUM ELVIS</t>
  </si>
  <si>
    <t>AFOU NDEH</t>
  </si>
  <si>
    <t>691033341</t>
  </si>
  <si>
    <t>P088718548977X</t>
  </si>
  <si>
    <t>UGWU RAPHAEL</t>
  </si>
  <si>
    <t>P068412726323T</t>
  </si>
  <si>
    <t>NGUEKAM NGAKOU</t>
  </si>
  <si>
    <t>FRANKLIN RODRIGUE</t>
  </si>
  <si>
    <t>P128717589917W</t>
  </si>
  <si>
    <t>MAGASSA</t>
  </si>
  <si>
    <t>00237695501780</t>
  </si>
  <si>
    <t>P085816258665U</t>
  </si>
  <si>
    <t>TANAH RUTH EDITH</t>
  </si>
  <si>
    <t>00237676666111</t>
  </si>
  <si>
    <t>P037312785144M</t>
  </si>
  <si>
    <t>677764122</t>
  </si>
  <si>
    <t>P014800062805S</t>
  </si>
  <si>
    <t>KAPCHE CHRISTINE</t>
  </si>
  <si>
    <t>CPT G 169</t>
  </si>
  <si>
    <t>P097814404830J</t>
  </si>
  <si>
    <t>NTOMBOU NGAPGHO</t>
  </si>
  <si>
    <t>PULCHERIE DIANE</t>
  </si>
  <si>
    <t>P019416554130C</t>
  </si>
  <si>
    <t>00237693915879</t>
  </si>
  <si>
    <t>WALLADE 2</t>
  </si>
  <si>
    <t>P025712624957S</t>
  </si>
  <si>
    <t>NJONG NYIA IGNATIUS</t>
  </si>
  <si>
    <t>676588456</t>
  </si>
  <si>
    <t>TRIOS CONTENAIRE</t>
  </si>
  <si>
    <t>P016400186495Q</t>
  </si>
  <si>
    <t>691518829</t>
  </si>
  <si>
    <t>CPT G 13</t>
  </si>
  <si>
    <t>M101518068626B</t>
  </si>
  <si>
    <t>BIWANDI GLOBAL BEAUTY PHARMA SARL</t>
  </si>
  <si>
    <t>00237666900826</t>
  </si>
  <si>
    <t>M048317253253S</t>
  </si>
  <si>
    <t>EP NLONGBON 4</t>
  </si>
  <si>
    <t>NLONGBON 4</t>
  </si>
  <si>
    <t>P068912351133U</t>
  </si>
  <si>
    <t>NGUETSA KANA RAOUL</t>
  </si>
  <si>
    <t>ETS NGUETSA</t>
  </si>
  <si>
    <t>P079817300663Q</t>
  </si>
  <si>
    <t>NAOMIE LAILA</t>
  </si>
  <si>
    <t>690711732</t>
  </si>
  <si>
    <t>P129312548966A</t>
  </si>
  <si>
    <t>YUSUF TATA</t>
  </si>
  <si>
    <t>651125281</t>
  </si>
  <si>
    <t>P015612499300D</t>
  </si>
  <si>
    <t>NWARIE NWANCHU</t>
  </si>
  <si>
    <t>P048517046826K</t>
  </si>
  <si>
    <t>ZOA GERVAIS</t>
  </si>
  <si>
    <t>696503220</t>
  </si>
  <si>
    <t>P029716269407F</t>
  </si>
  <si>
    <t>DOCTIWA</t>
  </si>
  <si>
    <t>00237676590253</t>
  </si>
  <si>
    <t>P122017592164B</t>
  </si>
  <si>
    <t>MICHEL ETOUNDI ATANGANA</t>
  </si>
  <si>
    <t>699800121</t>
  </si>
  <si>
    <t>P018416040095N</t>
  </si>
  <si>
    <t>NEBOT</t>
  </si>
  <si>
    <t>00237696368319</t>
  </si>
  <si>
    <t>P118416342603T</t>
  </si>
  <si>
    <t>6561788919</t>
  </si>
  <si>
    <t>P066816361529B</t>
  </si>
  <si>
    <t>EKOKA EPOUNDE EPEE NGANDO</t>
  </si>
  <si>
    <t>JEANNE MARIE PAUL</t>
  </si>
  <si>
    <t>M030200014516L</t>
  </si>
  <si>
    <t>SOCIETE SANTE &amp; VIE SARL</t>
  </si>
  <si>
    <t>699 83 83 38</t>
  </si>
  <si>
    <t>CERREFOUR COMBI</t>
  </si>
  <si>
    <t>P128117179467G</t>
  </si>
  <si>
    <t>670317711</t>
  </si>
  <si>
    <t>BATCHENGA/BALLONG</t>
  </si>
  <si>
    <t>P079118476107L</t>
  </si>
  <si>
    <t>DIKOR EBELE</t>
  </si>
  <si>
    <t>CYNTHIA VICTORIA</t>
  </si>
  <si>
    <t>657316767</t>
  </si>
  <si>
    <t>M112316248525D</t>
  </si>
  <si>
    <t>BOULANGERIE LE FIGARO</t>
  </si>
  <si>
    <t>-BOULANGERIE; -PÂTISSERIE; -CHARCUTERIE; -NÉGOCE; -AGROALIMENTAIRE; -IMPORT-EXPORT; -FORMATION; -PRESTATIONS DE SERVICES; -VENTE DE BOISSONS; -DISTRIBUTION</t>
  </si>
  <si>
    <t>697292194</t>
  </si>
  <si>
    <t>P017812649982X</t>
  </si>
  <si>
    <t>WANWOU</t>
  </si>
  <si>
    <t>EDITTE FLORE</t>
  </si>
  <si>
    <t>695153747</t>
  </si>
  <si>
    <t>M012216867000D</t>
  </si>
  <si>
    <t>SPARK GROUP SARL</t>
  </si>
  <si>
    <t>SPARK.G SARL</t>
  </si>
  <si>
    <t>00237699749364</t>
  </si>
  <si>
    <t>DÉPÔT FERAILLE</t>
  </si>
  <si>
    <t>P117518527440H</t>
  </si>
  <si>
    <t>ALLADJI</t>
  </si>
  <si>
    <t>MONTÉ</t>
  </si>
  <si>
    <t>GESTION MAIN D'ŒUVRE TEMPORAIRE</t>
  </si>
  <si>
    <t>M091412148332U</t>
  </si>
  <si>
    <t>ACTIVE RH EMPLOI</t>
  </si>
  <si>
    <t>M022217079508M</t>
  </si>
  <si>
    <t>PEF INVEST GROUPE SARL</t>
  </si>
  <si>
    <t>LOUNGE, SNACK-BAR, RESTAURANT, AGRICULTURE, ELEVAGE, VENTES DE COSMETIQUE ET PRODUITS DE BEAUTE, IMPORT-EXPORT, COMMERCE GENERAL</t>
  </si>
  <si>
    <t>697329579</t>
  </si>
  <si>
    <t>P087012657233P</t>
  </si>
  <si>
    <t>SANDJO NGUEMEN SABINE EPSE KUITCHA</t>
  </si>
  <si>
    <t>P038018481196N</t>
  </si>
  <si>
    <t>M BONG TOO</t>
  </si>
  <si>
    <t>678948145</t>
  </si>
  <si>
    <t>PRESTATIONS SERVICES, SHOWROOM</t>
  </si>
  <si>
    <t>P067017020724D</t>
  </si>
  <si>
    <t>FOUMOU MEKA</t>
  </si>
  <si>
    <t>LUC DESIRE( SHOWROOM ANNICK'S CARE)</t>
  </si>
  <si>
    <t>P057517442172E</t>
  </si>
  <si>
    <t>YANGHUA EPSE HOTCHO</t>
  </si>
  <si>
    <t>VIVIANE DE MARIE</t>
  </si>
  <si>
    <t>00237682480454</t>
  </si>
  <si>
    <t>P127917053633U</t>
  </si>
  <si>
    <t>MOUAFO WOUMBA BASILE JUSTICE</t>
  </si>
  <si>
    <t>COCIMECAM</t>
  </si>
  <si>
    <t>BOUTIQUE BOX</t>
  </si>
  <si>
    <t>P049017483926B</t>
  </si>
  <si>
    <t>MAMETO</t>
  </si>
  <si>
    <t>00237674074306</t>
  </si>
  <si>
    <t>M111816024370G</t>
  </si>
  <si>
    <t>BISSTITUDE COMPANY SARL</t>
  </si>
  <si>
    <t>PRESTATIONS DE SERVICES - BTP - IMPOR EXPORT - NEGOCE...</t>
  </si>
  <si>
    <t>P087812444205H</t>
  </si>
  <si>
    <t>AÏSSATOU MEGUERE</t>
  </si>
  <si>
    <t>P107512695384C</t>
  </si>
  <si>
    <t>NOUNDOU EPSEE LONGANG</t>
  </si>
  <si>
    <t>LORENTINE</t>
  </si>
  <si>
    <t>QTIER CENTRE CCIAL
LIEU DIT MARCHE A
CPT.A3</t>
  </si>
  <si>
    <t>P067710983182B</t>
  </si>
  <si>
    <t>DZEUTSO NKOUNGA</t>
  </si>
  <si>
    <t>HERVE " ETS D.N.H."</t>
  </si>
  <si>
    <t>699360137</t>
  </si>
  <si>
    <t>P107417991802S</t>
  </si>
  <si>
    <t>699824384</t>
  </si>
  <si>
    <t>M102217649044Q</t>
  </si>
  <si>
    <t>GLOBAL NEURONES INDUSTRY SARL</t>
  </si>
  <si>
    <t>GNI SARL</t>
  </si>
  <si>
    <t>INGENIERIE INFORMATIQUE ; INGENIERIE ELECTRICITE ; PRESTATIONS DE SERVICES</t>
  </si>
  <si>
    <t>00237690 92 13 16</t>
  </si>
  <si>
    <t>P055512242177M</t>
  </si>
  <si>
    <t>TOUKEM epse SAHA</t>
  </si>
  <si>
    <t>99601092</t>
  </si>
  <si>
    <t>P097317477482S</t>
  </si>
  <si>
    <t>NDIASSSONG NOMBESSI</t>
  </si>
  <si>
    <t>ALEVIS</t>
  </si>
  <si>
    <t>00237693714866</t>
  </si>
  <si>
    <t>FOURNITURES BUREAUTIQUES</t>
  </si>
  <si>
    <t>P087000095806Q</t>
  </si>
  <si>
    <t>00237679166686</t>
  </si>
  <si>
    <t>P057300503958B</t>
  </si>
  <si>
    <t>AZANGU ELIAS</t>
  </si>
  <si>
    <t>673092213</t>
  </si>
  <si>
    <t>P055712647708F</t>
  </si>
  <si>
    <t>BOUM II</t>
  </si>
  <si>
    <t>EMMANUEL CALVIN</t>
  </si>
  <si>
    <t>P097218550322J</t>
  </si>
  <si>
    <t>DJEPA EPSE NDJEE NDOMBO</t>
  </si>
  <si>
    <t>PAOLA</t>
  </si>
  <si>
    <t>ENTRÉE SHAMAR</t>
  </si>
  <si>
    <t>P057911344427P</t>
  </si>
  <si>
    <t>MOUMIE NJIKAM</t>
  </si>
  <si>
    <t>655038392</t>
  </si>
  <si>
    <t>M011400048588D</t>
  </si>
  <si>
    <t>MERCERIE MODERNE</t>
  </si>
  <si>
    <t>678400091</t>
  </si>
  <si>
    <t>P017416080404G</t>
  </si>
  <si>
    <t>ABDOULHI</t>
  </si>
  <si>
    <t>MINI-SUPERETTE</t>
  </si>
  <si>
    <t>P019117510696H</t>
  </si>
  <si>
    <t>RAPHAEL WALLAH WOBGHA NUBEH</t>
  </si>
  <si>
    <t>(ETS BELISSIMA SUPERMARKET)</t>
  </si>
  <si>
    <t>679 78 2104</t>
  </si>
  <si>
    <t>PK8 APRES HOTEL FIKO</t>
  </si>
  <si>
    <t>P088212440231U</t>
  </si>
  <si>
    <t>KUBUH CHEBOH ELVIS</t>
  </si>
  <si>
    <t>PONT ESOA</t>
  </si>
  <si>
    <t>P014000373132W</t>
  </si>
  <si>
    <t>MOUSSINGA MARIEMOUS</t>
  </si>
  <si>
    <t>MOUSSINGA MARIE</t>
  </si>
  <si>
    <t>699805108</t>
  </si>
  <si>
    <t>M010200048079U</t>
  </si>
  <si>
    <t>E.P.L LES RAYONS SOLEIL</t>
  </si>
  <si>
    <t>P069818486005Y</t>
  </si>
  <si>
    <t>P127612574864G</t>
  </si>
  <si>
    <t>AZIE ANNE MICHELLE</t>
  </si>
  <si>
    <t>671040021</t>
  </si>
  <si>
    <t>P017616092338Y</t>
  </si>
  <si>
    <t>AMAZAREY</t>
  </si>
  <si>
    <t>00237676645391</t>
  </si>
  <si>
    <t>MARCHE FACE BOUCHERIE</t>
  </si>
  <si>
    <t>M092217649405W</t>
  </si>
  <si>
    <t>PRO SAFETY ENGINEERING OIL AND GAZ</t>
  </si>
  <si>
    <t>PSEOG</t>
  </si>
  <si>
    <t>PRESTATION DE SERVICES, BTP, COMMERCE GÉNÉRAL,IMPORT-EXPORT...</t>
  </si>
  <si>
    <t>00237690290293</t>
  </si>
  <si>
    <t>VENTE DES VOYAGES ET SEJOURS INDIVIDUELS</t>
  </si>
  <si>
    <t>M102217684624C</t>
  </si>
  <si>
    <t>ANEVA TRAVEL AGENCY SARL</t>
  </si>
  <si>
    <t>677962182</t>
  </si>
  <si>
    <t>P088912697723R</t>
  </si>
  <si>
    <t>CLARISSE VIRGINIE</t>
  </si>
  <si>
    <t>699037756</t>
  </si>
  <si>
    <t>P037600471509Q</t>
  </si>
  <si>
    <t>ABDOULAYE HAROUNA</t>
  </si>
  <si>
    <t>673 91 17 98</t>
  </si>
  <si>
    <t>P128218045979R</t>
  </si>
  <si>
    <t>OUSMANOU MOHAMAN</t>
  </si>
  <si>
    <t>DADJIMI</t>
  </si>
  <si>
    <t>002370000</t>
  </si>
  <si>
    <t>M022118481141R</t>
  </si>
  <si>
    <t>KWIFLO SARL</t>
  </si>
  <si>
    <t>PRESTATION DE SERVICES,COMMERCE GÉNÉRAL, BÂTIMENTS ET TRAVAUX PUBLICS,ETUDE,CONCEPTION,RÉALISATION MONTAGE,CHAUDRONNERIE,TUYAUTERIES, MECANIQUE INDUSTRIEL</t>
  </si>
  <si>
    <t>682678342</t>
  </si>
  <si>
    <t>M115212567363L</t>
  </si>
  <si>
    <t>ECOLE E E C DU CENTRE</t>
  </si>
  <si>
    <t>690578866</t>
  </si>
  <si>
    <t>NEGOCE-DISTRIBUTION-COM GNL-PRESTATIONS</t>
  </si>
  <si>
    <t>M071914403929E</t>
  </si>
  <si>
    <t>NEW AFRICA VISION SARL</t>
  </si>
  <si>
    <t>NAVI SARL</t>
  </si>
  <si>
    <t>P047117153772Z</t>
  </si>
  <si>
    <t>00237696559297</t>
  </si>
  <si>
    <t>P077712651652X</t>
  </si>
  <si>
    <t>TSAFACK SOFACK</t>
  </si>
  <si>
    <t>LEONIE ALBERTI</t>
  </si>
  <si>
    <t>P122017434326Q</t>
  </si>
  <si>
    <t>FOTSO EPSE YAZE ELISE</t>
  </si>
  <si>
    <t>699830205</t>
  </si>
  <si>
    <t>P018812267142U</t>
  </si>
  <si>
    <t>IBRAHIMA ABOUNAHAI</t>
  </si>
  <si>
    <t>79633236</t>
  </si>
  <si>
    <t>Ndoumbi H 132</t>
  </si>
  <si>
    <t>P066317392731D</t>
  </si>
  <si>
    <t>MEDJIEU SIME</t>
  </si>
  <si>
    <t>BRIGITTE .</t>
  </si>
  <si>
    <t>00237699907975</t>
  </si>
  <si>
    <t>P067100556381A</t>
  </si>
  <si>
    <t>ARINZE OKOH</t>
  </si>
  <si>
    <t>MARTHIN</t>
  </si>
  <si>
    <t>677973995</t>
  </si>
  <si>
    <t>M012416380257L</t>
  </si>
  <si>
    <t>ASSOCIATION POUR LA PROMOTION DE L'ARCHITECTURE ET DE L'URBANISME</t>
  </si>
  <si>
    <t>SENSIBILISER LES POPULATIONS, TRANSFORMER NOTRE CADRE DE VIE, PROMOUVOIR LES ŒUVRES CARITATIVES</t>
  </si>
  <si>
    <t>00237695014867</t>
  </si>
  <si>
    <t>DOUALA, IMMEUBLE DEKA HOUSE</t>
  </si>
  <si>
    <t>P047016257323T</t>
  </si>
  <si>
    <t>ELOUNDOU BILOA</t>
  </si>
  <si>
    <t>002376000.</t>
  </si>
  <si>
    <t>P027612736894Q</t>
  </si>
  <si>
    <t>TSINJIO TSINJIO</t>
  </si>
  <si>
    <t>M061512331249A</t>
  </si>
  <si>
    <t>GENERALE DES ENTREPRISES TP SARL</t>
  </si>
  <si>
    <t>GETP1 SARL</t>
  </si>
  <si>
    <t>P018818356641G</t>
  </si>
  <si>
    <t>TCHOUPE MEFENYA</t>
  </si>
  <si>
    <t>ERVIS</t>
  </si>
  <si>
    <t>693812043</t>
  </si>
  <si>
    <t>MENAGERE.</t>
  </si>
  <si>
    <t>P048016315795H</t>
  </si>
  <si>
    <t>AISSATOU MADELEINE</t>
  </si>
  <si>
    <t>00237677241053</t>
  </si>
  <si>
    <t>P016918153201W</t>
  </si>
  <si>
    <t>22011969</t>
  </si>
  <si>
    <t>P109216117375F</t>
  </si>
  <si>
    <t>EZE OKEKE</t>
  </si>
  <si>
    <t>ROSEMARY UCHENNA</t>
  </si>
  <si>
    <t>P019117690437L</t>
  </si>
  <si>
    <t>DAOUDA MAMOUDA MAMOUDA</t>
  </si>
  <si>
    <t>678994522</t>
  </si>
  <si>
    <t>P025512416499K</t>
  </si>
  <si>
    <t>EBA'A ETO'O LEZIN GILLES</t>
  </si>
  <si>
    <t>ETS EBA'A ETO'O LEZIN GILLES</t>
  </si>
  <si>
    <t>664 48 21 79</t>
  </si>
  <si>
    <t>P029815074801Q</t>
  </si>
  <si>
    <t>CHOUNA FEULEFACK</t>
  </si>
  <si>
    <t>690287011</t>
  </si>
  <si>
    <t>M022217075372M</t>
  </si>
  <si>
    <t>LJ COLLECTIONS LIMITED</t>
  </si>
  <si>
    <t>L.J.C LTD</t>
  </si>
  <si>
    <t>BEAUTY/COSMETICS, MAKE UP, SERVICE PROVIDE, GENERAL COMMERCE</t>
  </si>
  <si>
    <t>HOTELLERIE-PRESTATIONS-COMMERCE</t>
  </si>
  <si>
    <t>M091914182224K</t>
  </si>
  <si>
    <t>HOTEL LE SENAT SARL</t>
  </si>
  <si>
    <t>02110221</t>
  </si>
  <si>
    <t>P118100574144Z</t>
  </si>
  <si>
    <t>MOHAMADOU SOULEY OUMAROU</t>
  </si>
  <si>
    <t>699 90 86 92</t>
  </si>
  <si>
    <t>P119112497634D</t>
  </si>
  <si>
    <t>NKOLO NOUBOSSI BIBICHE</t>
  </si>
  <si>
    <t>673942436</t>
  </si>
  <si>
    <t>P056411435369H</t>
  </si>
  <si>
    <t>MANDA SIMON (ETS LA GOGEMAR)</t>
  </si>
  <si>
    <t>696707271</t>
  </si>
  <si>
    <t>M012216934258W</t>
  </si>
  <si>
    <t>CHRISTIAN NEWAGES &amp; WATHY CONSTRUCTION COMPANY SARL</t>
  </si>
  <si>
    <t>CNWCC</t>
  </si>
  <si>
    <t>00237 698 74 25 08</t>
  </si>
  <si>
    <t>EN FACE CAMPUS 1 UNIVERSITE DE DOUALA</t>
  </si>
  <si>
    <t>P118915950369L</t>
  </si>
  <si>
    <t>NGUEPEGHEU</t>
  </si>
  <si>
    <t>00237674881340</t>
  </si>
  <si>
    <t>M109217253238X</t>
  </si>
  <si>
    <t>E PR LES MESANGES</t>
  </si>
  <si>
    <t>P076315534441W</t>
  </si>
  <si>
    <t>699018704</t>
  </si>
  <si>
    <t>VENTE DE TOMATE</t>
  </si>
  <si>
    <t>P018316128366U</t>
  </si>
  <si>
    <t>ASSIENE BADOUANA</t>
  </si>
  <si>
    <t>675872315</t>
  </si>
  <si>
    <t>P098312486214Z</t>
  </si>
  <si>
    <t>ZOUAIZOU HAMADOU</t>
  </si>
  <si>
    <t>NÉGOCE, IMPORT-EXPORT , COMMERCE GÉNÉRAL...</t>
  </si>
  <si>
    <t>M102015226756F</t>
  </si>
  <si>
    <t>HAPPI COMPANY SARL</t>
  </si>
  <si>
    <t>696314382</t>
  </si>
  <si>
    <t>BEPANDA 7EME A CÔTÉ DE LA PHARMACIE DJAKOUME</t>
  </si>
  <si>
    <t>P079716618667Y</t>
  </si>
  <si>
    <t>ULRICH KABULA</t>
  </si>
  <si>
    <t>654209777</t>
  </si>
  <si>
    <t>P028017098172N</t>
  </si>
  <si>
    <t>KOUDOUM MARIUS</t>
  </si>
  <si>
    <t>699596956</t>
  </si>
  <si>
    <t>BB AUTO LOCATION DE VOITURE</t>
  </si>
  <si>
    <t>P116017291642L</t>
  </si>
  <si>
    <t>BELOMO BERNADETTE</t>
  </si>
  <si>
    <t>690307699</t>
  </si>
  <si>
    <t>HYGIENE &amp;ASSAINISSEMENT</t>
  </si>
  <si>
    <t>M051412090658H</t>
  </si>
  <si>
    <t>SITOCAM SARL</t>
  </si>
  <si>
    <t>698646735</t>
  </si>
  <si>
    <t>M031916400639A</t>
  </si>
  <si>
    <t>ASSOCIATION HAUT-NKAM</t>
  </si>
  <si>
    <t>P069000576141W</t>
  </si>
  <si>
    <t>MBERE BAIRING</t>
  </si>
  <si>
    <t>695185193</t>
  </si>
  <si>
    <t>DOMAYO GARAGE ADMINISTRAIF</t>
  </si>
  <si>
    <t>P037817211822E</t>
  </si>
  <si>
    <t>POUGOUE WAKO</t>
  </si>
  <si>
    <t>CONSTANT MOISE</t>
  </si>
  <si>
    <t>693850161</t>
  </si>
  <si>
    <t>P087212639774T</t>
  </si>
  <si>
    <t>LEOPOLD EMMANUEL</t>
  </si>
  <si>
    <t>656975492</t>
  </si>
  <si>
    <t>P107200160452B</t>
  </si>
  <si>
    <t>NGONO MIMBOE TSANGA</t>
  </si>
  <si>
    <t>P015900201328Q</t>
  </si>
  <si>
    <t>NGWA NEE TAH GRACE</t>
  </si>
  <si>
    <t>678503855</t>
  </si>
  <si>
    <t>BH A CSP, ALIMENTATION, PRESTATIONS DE SERVIC</t>
  </si>
  <si>
    <t>P017016401627E</t>
  </si>
  <si>
    <t>TCHOUAFFI EPSE NITCHEU EUGENIE</t>
  </si>
  <si>
    <t>(ETS FAMILLE NITCHEU)</t>
  </si>
  <si>
    <t>658093292</t>
  </si>
  <si>
    <t>P059516310528Y</t>
  </si>
  <si>
    <t>TCHAMBA MBANTA LYONEL LANDRY</t>
  </si>
  <si>
    <t>00237MBA54378900</t>
  </si>
  <si>
    <t>COMMERCE-VENTE DES LUNETTES</t>
  </si>
  <si>
    <t>P049012675057W</t>
  </si>
  <si>
    <t>YEMKA</t>
  </si>
  <si>
    <t>697914126</t>
  </si>
  <si>
    <t>PAPETERIE,VENTE DES VETEMENTS,COMMERCE GENERAL</t>
  </si>
  <si>
    <t>P088018289778T</t>
  </si>
  <si>
    <t>TCHUAGA BODELAIRE</t>
  </si>
  <si>
    <t>(ETS TSIAMB-FEUMO)</t>
  </si>
  <si>
    <t>676088652</t>
  </si>
  <si>
    <t>P107012625374R</t>
  </si>
  <si>
    <t>TSANANG JACQUELINE</t>
  </si>
  <si>
    <t>690398171</t>
  </si>
  <si>
    <t>M042116054325A</t>
  </si>
  <si>
    <t>ENTREPRISE DE PRESTATIONS DE SERVICES INDUSTRIELLES ET COMMERCIALES DU CAMEROUN</t>
  </si>
  <si>
    <t>EPSICC SARL</t>
  </si>
  <si>
    <t>PRESTATIONS DE SERVICES INDUSTRIELLES ET COMMERCIALES/ASSISTANCE COMPTABLE ET FISCALE</t>
  </si>
  <si>
    <t>P010216289181F</t>
  </si>
  <si>
    <t>699306364</t>
  </si>
  <si>
    <t>P118012129450D</t>
  </si>
  <si>
    <t>KOUGANG KEYANFE CARINE</t>
  </si>
  <si>
    <t>FACE SOCAEPE</t>
  </si>
  <si>
    <t>P108718036111C</t>
  </si>
  <si>
    <t>NKEMBU</t>
  </si>
  <si>
    <t>24101987</t>
  </si>
  <si>
    <t>M102316147239S</t>
  </si>
  <si>
    <t>SOCIÉTÉ CAMEROUNAISE DE LEVAGE</t>
  </si>
  <si>
    <t>Elevage pisciculture, transformation de produits d'elevage</t>
  </si>
  <si>
    <t>655373545</t>
  </si>
  <si>
    <t>P068600514122A</t>
  </si>
  <si>
    <t>NGOUNOU MOISE ROMAIN</t>
  </si>
  <si>
    <t>NGOUNOU ET FILS</t>
  </si>
  <si>
    <t>PHARMACIE LES 7 COLLINES</t>
  </si>
  <si>
    <t>P078317220504F</t>
  </si>
  <si>
    <t>FOSTINE SPEPHANIE</t>
  </si>
  <si>
    <t>P078212435360Q</t>
  </si>
  <si>
    <t>MBEKOU CLARISSE JULIENNE</t>
  </si>
  <si>
    <t>676503722</t>
  </si>
  <si>
    <t>P058916335613R</t>
  </si>
  <si>
    <t>KENFACK NGUEMFO</t>
  </si>
  <si>
    <t>694608044</t>
  </si>
  <si>
    <t>P126212334284J</t>
  </si>
  <si>
    <t>NSA    MOUSSA</t>
  </si>
  <si>
    <t>Ets Temple Royal</t>
  </si>
  <si>
    <t>677 465 339</t>
  </si>
  <si>
    <t>P015900486426M</t>
  </si>
  <si>
    <t>MALLOUM SIDI</t>
  </si>
  <si>
    <t>699073888</t>
  </si>
  <si>
    <t>2006 YDE</t>
  </si>
  <si>
    <t>P039918091508T</t>
  </si>
  <si>
    <t>NGOA ENGAMA</t>
  </si>
  <si>
    <t>657414194</t>
  </si>
  <si>
    <t>PRESTATIONS-IMP/EXP-BTP-NEGOCE</t>
  </si>
  <si>
    <t>M071812713567K</t>
  </si>
  <si>
    <t>BOLLE ALUIMINIUM AND CONSTRUCTION SERVICES</t>
  </si>
  <si>
    <t>B.A.C.S SARL</t>
  </si>
  <si>
    <t>695045275</t>
  </si>
  <si>
    <t>VALLEE CHATEAU COLLE A IAES</t>
  </si>
  <si>
    <t>P049016069276S</t>
  </si>
  <si>
    <t>FOUOTSA TABPA</t>
  </si>
  <si>
    <t>CHARIOTTE</t>
  </si>
  <si>
    <t>693271818</t>
  </si>
  <si>
    <t>P129916163706U</t>
  </si>
  <si>
    <t>DIKDALA</t>
  </si>
  <si>
    <t>696285033</t>
  </si>
  <si>
    <t>M121100046647P</t>
  </si>
  <si>
    <t>ASS APE ASSISTANCE CAMEROUN</t>
  </si>
  <si>
    <t>APAS CAMEROUN</t>
  </si>
  <si>
    <t>677325036</t>
  </si>
  <si>
    <t>P057012130033Z</t>
  </si>
  <si>
    <t>TCHAMADEU</t>
  </si>
  <si>
    <t>675968138</t>
  </si>
  <si>
    <t>ENTREE RÉSIDENCE</t>
  </si>
  <si>
    <t>P014816830277K</t>
  </si>
  <si>
    <t>677653062</t>
  </si>
  <si>
    <t>FORÊT</t>
  </si>
  <si>
    <t>M042318118437Y</t>
  </si>
  <si>
    <t>OLO'O GROUP SARL</t>
  </si>
  <si>
    <t>696097189</t>
  </si>
  <si>
    <t>P067800201951R</t>
  </si>
  <si>
    <t>699901070</t>
  </si>
  <si>
    <t>M112316239398N</t>
  </si>
  <si>
    <t>CANITO HOUSE MULTI SERVICES SARL</t>
  </si>
  <si>
    <t>CHM SARL</t>
  </si>
  <si>
    <t>002376+237 6 74 62 04 39</t>
  </si>
  <si>
    <t>P018617397092J</t>
  </si>
  <si>
    <t>698893015</t>
  </si>
  <si>
    <t>M062014868409T</t>
  </si>
  <si>
    <t>AGENCE MYSTIQ</t>
  </si>
  <si>
    <t>AGENCE DE COMMUNICATION-PUBLICITE-EVENEMENTIEL-MARKETING DIGITAL</t>
  </si>
  <si>
    <t>693947272</t>
  </si>
  <si>
    <t>P018412704427U</t>
  </si>
  <si>
    <t>FALL KALIDOU HAMET</t>
  </si>
  <si>
    <t>ETS FALL</t>
  </si>
  <si>
    <t>699027744</t>
  </si>
  <si>
    <t>P127916180475A</t>
  </si>
  <si>
    <t>TSOBZE NGONPONG</t>
  </si>
  <si>
    <t>002376789087765432</t>
  </si>
  <si>
    <t>M091217250548Y</t>
  </si>
  <si>
    <t>EP LEBAMZIP</t>
  </si>
  <si>
    <t>P065812331322J</t>
  </si>
  <si>
    <t>MBAKOCK Daniel</t>
  </si>
  <si>
    <t>P057617991074Z</t>
  </si>
  <si>
    <t>FRAMBO OSLAR</t>
  </si>
  <si>
    <t>AKO NDANG</t>
  </si>
  <si>
    <t>677518183</t>
  </si>
  <si>
    <t>P017817554760L</t>
  </si>
  <si>
    <t>00237600035668</t>
  </si>
  <si>
    <t>P089112785711K</t>
  </si>
  <si>
    <t>BIRANG BIYAGA</t>
  </si>
  <si>
    <t>00237651796979</t>
  </si>
  <si>
    <t>P058016286270E</t>
  </si>
  <si>
    <t>TCHINDEU NYA FLORE</t>
  </si>
  <si>
    <t>677038846</t>
  </si>
  <si>
    <t>P038515414716C</t>
  </si>
  <si>
    <t>IBRAHIMA ELHADJI</t>
  </si>
  <si>
    <t>HAMAN ISSA</t>
  </si>
  <si>
    <t>699028816</t>
  </si>
  <si>
    <t>P129818156683J</t>
  </si>
  <si>
    <t>OKOYE CHISOM MATHEW</t>
  </si>
  <si>
    <t>P037616944700Z</t>
  </si>
  <si>
    <t>699271921</t>
  </si>
  <si>
    <t>P067912505301X</t>
  </si>
  <si>
    <t>BOUBAKARI BOUBA</t>
  </si>
  <si>
    <t>677296855</t>
  </si>
  <si>
    <t>FACE ENTREE STADE</t>
  </si>
  <si>
    <t>VENTE DES PLASTICS</t>
  </si>
  <si>
    <t>P098516257634U</t>
  </si>
  <si>
    <t>ISIAYA</t>
  </si>
  <si>
    <t>P128612505601T</t>
  </si>
  <si>
    <t>TSI DENIS CHE</t>
  </si>
  <si>
    <t>ETS TSI DENIS CHE</t>
  </si>
  <si>
    <t>699113702</t>
  </si>
  <si>
    <t>M011712588653F</t>
  </si>
  <si>
    <t>STE TRAD'IN SARL</t>
  </si>
  <si>
    <t>699688639</t>
  </si>
  <si>
    <t>RUE DES MINISTRES</t>
  </si>
  <si>
    <t>P019515322301X</t>
  </si>
  <si>
    <t>P109018096644W</t>
  </si>
  <si>
    <t>MADEGHE SADIE</t>
  </si>
  <si>
    <t>ODILE GAELLE</t>
  </si>
  <si>
    <t>670190876</t>
  </si>
  <si>
    <t>P018916198959P</t>
  </si>
  <si>
    <t>DIFOUO TAMOTSOP</t>
  </si>
  <si>
    <t>P109318046604C</t>
  </si>
  <si>
    <t>TIWA MELI VIVIANE</t>
  </si>
  <si>
    <t>P018518353744X</t>
  </si>
  <si>
    <t>00237673443073</t>
  </si>
  <si>
    <t>P048212573744F</t>
  </si>
  <si>
    <t>NGELEWEU CHANTAL</t>
  </si>
  <si>
    <t>675390205</t>
  </si>
  <si>
    <t>MARCHE PORC</t>
  </si>
  <si>
    <t>M020800024090Y</t>
  </si>
  <si>
    <t>REUSSITE INFORMATIQUE</t>
  </si>
  <si>
    <t>33.43.10.22/67801317</t>
  </si>
  <si>
    <t>FACE HOTEL DLA BAR</t>
  </si>
  <si>
    <t>P056817690025Q</t>
  </si>
  <si>
    <t>DJOUMESSI ÉPOUSE NGUETCHOU</t>
  </si>
  <si>
    <t>NANETTE LYSILLA</t>
  </si>
  <si>
    <t>00237678149675</t>
  </si>
  <si>
    <t>MINI- PARFUMERIE</t>
  </si>
  <si>
    <t>P017318513053T</t>
  </si>
  <si>
    <t>ROSE BRIDINETTE.</t>
  </si>
  <si>
    <t>PRESTATION-BTP-HOTELLERIE-IMP/EXP</t>
  </si>
  <si>
    <t>M041912771042M</t>
  </si>
  <si>
    <t>MAISON DU SOLEIL SARL</t>
  </si>
  <si>
    <t>653 555 655</t>
  </si>
  <si>
    <t>P057511344272U</t>
  </si>
  <si>
    <t>MEFFO EPSE TALLE ERNESTINEMEFF</t>
  </si>
  <si>
    <t>MEFFO EPSE TALLE ERNESTINE</t>
  </si>
  <si>
    <t>697401456</t>
  </si>
  <si>
    <t>P087700449214A</t>
  </si>
  <si>
    <t>AYISSI EVELINE</t>
  </si>
  <si>
    <t>ETS AYISSI EVELINE</t>
  </si>
  <si>
    <t>674513332</t>
  </si>
  <si>
    <t>VENDEUR DE VÊTEMENTS</t>
  </si>
  <si>
    <t>P049516480981E</t>
  </si>
  <si>
    <t>MOUBARAK ABDOU</t>
  </si>
  <si>
    <t>00237693440418</t>
  </si>
  <si>
    <t>P087300046230M</t>
  </si>
  <si>
    <t>P116400365397T</t>
  </si>
  <si>
    <t>694533825</t>
  </si>
  <si>
    <t>NGANGUE NJONGMABI RUE CBC</t>
  </si>
  <si>
    <t>P037300478024D</t>
  </si>
  <si>
    <t>YAKAM EPSE DJABA LEONIE VIRGINIE</t>
  </si>
  <si>
    <t>YAKAM EPSE DJABA LEONIE VIEGINIE</t>
  </si>
  <si>
    <t>677314730</t>
  </si>
  <si>
    <t>A COMPLEXE EUGENIE</t>
  </si>
  <si>
    <t>P088417329823U</t>
  </si>
  <si>
    <t>ZEUTCHIUN</t>
  </si>
  <si>
    <t>P058714426028B</t>
  </si>
  <si>
    <t>NKAL</t>
  </si>
  <si>
    <t>677720408</t>
  </si>
  <si>
    <t>P106100168902K</t>
  </si>
  <si>
    <t>MANIADE EMILIENNE</t>
  </si>
  <si>
    <t>677065510</t>
  </si>
  <si>
    <t>VENTE DES PRODUITS MEDICAUX ET CONSOMMABLES</t>
  </si>
  <si>
    <t>P108417201592T</t>
  </si>
  <si>
    <t>NGUEUMENE JOSELINE</t>
  </si>
  <si>
    <t>ETS JOSS PHARMA</t>
  </si>
  <si>
    <t>P098712285557Q</t>
  </si>
  <si>
    <t>MBONG II</t>
  </si>
  <si>
    <t>P097818221256U</t>
  </si>
  <si>
    <t>SOUGANJOU ANDRE</t>
  </si>
  <si>
    <t>67741171</t>
  </si>
  <si>
    <t>P058715260811J</t>
  </si>
  <si>
    <t>N'DJEUDJUI</t>
  </si>
  <si>
    <t>696415329</t>
  </si>
  <si>
    <t>P099312503545L</t>
  </si>
  <si>
    <t>ONONENYI SUNDAY WILSON</t>
  </si>
  <si>
    <t>ETS ONONENYI SUNDAY WILSON</t>
  </si>
  <si>
    <t>695928764</t>
  </si>
  <si>
    <t>2é TOTAL</t>
  </si>
  <si>
    <t>M011217731580Z</t>
  </si>
  <si>
    <t>ECOLE PUBLIQUE BILINGUE LAIQUE ZENÖ</t>
  </si>
  <si>
    <t>00237691394627</t>
  </si>
  <si>
    <t>M049717776776R</t>
  </si>
  <si>
    <t>ECOLE NORMALE D'INSTITUTEURS DE L'ENSEIGNEMENT GENERAL DE TIBATI</t>
  </si>
  <si>
    <t>ENIEG DE TIBATI</t>
  </si>
  <si>
    <t>699761424</t>
  </si>
  <si>
    <t>P108817440199J</t>
  </si>
  <si>
    <t>CHAMADEU SIAKA</t>
  </si>
  <si>
    <t>CHRISTIANE FLORE</t>
  </si>
  <si>
    <t>00237675742371</t>
  </si>
  <si>
    <t>P018412705772E</t>
  </si>
  <si>
    <t>EDIMA ASSAM</t>
  </si>
  <si>
    <t>695 65 40 47</t>
  </si>
  <si>
    <t>GARE ROUTIÃ”RE KYE-OSSI</t>
  </si>
  <si>
    <t>M032217174213F</t>
  </si>
  <si>
    <t>INSTITUT DE NUTRITION ET DIETETIQUE SARL</t>
  </si>
  <si>
    <t>DIETETIQUE, NUTRITION, REPRESENTATION COMMERCIALE, FORMATION</t>
  </si>
  <si>
    <t>P038817539851S</t>
  </si>
  <si>
    <t>BEMBU BERTRAND NJIH</t>
  </si>
  <si>
    <t>(ETS MIYANUI MOTORS)</t>
  </si>
  <si>
    <t>VENTE GROS ET DETAILS PIECES DETACHEES D'ORIGINE, BATTERIES, PNEU POUR MOTO ET TRICYCLES, COMMERCE GENERAL, PRESTATIONS DE SERVICES</t>
  </si>
  <si>
    <t>00237677162712</t>
  </si>
  <si>
    <t>AU PONT</t>
  </si>
  <si>
    <t>M100417242355Q</t>
  </si>
  <si>
    <t>EP FONGO-TONGO CHEFFERIE</t>
  </si>
  <si>
    <t>P019018222786J</t>
  </si>
  <si>
    <t>MOSES OLUEBUBE</t>
  </si>
  <si>
    <t>00237678200614</t>
  </si>
  <si>
    <t>P028014960963U</t>
  </si>
  <si>
    <t>METCHUM DEFO</t>
  </si>
  <si>
    <t>EDWIGE EUGENIE</t>
  </si>
  <si>
    <t>691513137</t>
  </si>
  <si>
    <t>P108212174489Y</t>
  </si>
  <si>
    <t>TUEDJO CHRISTINE</t>
  </si>
  <si>
    <t>ETS LAFARGEP</t>
  </si>
  <si>
    <t>6996728822</t>
  </si>
  <si>
    <t>P077800300024G</t>
  </si>
  <si>
    <t>DJUITCHOU ALPHONSINE</t>
  </si>
  <si>
    <t>M122316294129R</t>
  </si>
  <si>
    <t>NETIS CAMEROUN SA</t>
  </si>
  <si>
    <t>CONSTRUCTION, EXPLOITATION, FABRICATION, L'ACHAT , LA VENTE,</t>
  </si>
  <si>
    <t>00237677347742</t>
  </si>
  <si>
    <t>B.P. 150207</t>
  </si>
  <si>
    <t>M092216277717J</t>
  </si>
  <si>
    <t>COLLEGE BILINGUE DAN &amp; CHLOE</t>
  </si>
  <si>
    <t>CO.BI.DA.C</t>
  </si>
  <si>
    <t>00237699911469</t>
  </si>
  <si>
    <t>P059516379507Q</t>
  </si>
  <si>
    <t>KONHAWO KUATE</t>
  </si>
  <si>
    <t>GAETAN ( ETS CONNECTIV TELECOM)</t>
  </si>
  <si>
    <t>ACHAT ET VENTE DES MATÉRIAUX INFORMATIQUES-DISTRIBUTION DE LA CONNEXION INTERNET-DISTRIBUTION DES IMAGES CABLE-INSTALLATION ET CONCEPTIONS DES RÉSEAUX INFORMATIQUES-PRESTATIONS DE SERVICES ET COMMERCE</t>
  </si>
  <si>
    <t>00237698028148</t>
  </si>
  <si>
    <t>CHAPELLE ETOUDI</t>
  </si>
  <si>
    <t>P086900101900J</t>
  </si>
  <si>
    <t>MBIGOE</t>
  </si>
  <si>
    <t>MARTIN CHUMBON</t>
  </si>
  <si>
    <t>SISIA NKWEN</t>
  </si>
  <si>
    <t>P115300147803G</t>
  </si>
  <si>
    <t>TIOMEGUIM EPSEE MBAGUE</t>
  </si>
  <si>
    <t>677105103</t>
  </si>
  <si>
    <t>ESSOS - DESC. AV. GERMAINE/CARR ANGOULA</t>
  </si>
  <si>
    <t>P108300554656J</t>
  </si>
  <si>
    <t>NKUINGWA PIERRE</t>
  </si>
  <si>
    <t>676623191</t>
  </si>
  <si>
    <t>APRES EGLISE PROTESTANTE</t>
  </si>
  <si>
    <t>P122016846828G</t>
  </si>
  <si>
    <t>P057400486546Q</t>
  </si>
  <si>
    <t>TCHUDZO</t>
  </si>
  <si>
    <t>699819500</t>
  </si>
  <si>
    <t>P079116618621Q</t>
  </si>
  <si>
    <t>SIAKAM PASCAL LOUIS ELVIS</t>
  </si>
  <si>
    <t>699098977</t>
  </si>
  <si>
    <t>Mbalmayo10</t>
  </si>
  <si>
    <t>P098617359657U</t>
  </si>
  <si>
    <t>GISELA WIRDGEVEE</t>
  </si>
  <si>
    <t>P029117137020R</t>
  </si>
  <si>
    <t>MAMBE FOTSING</t>
  </si>
  <si>
    <t>JASMIE CAROLE</t>
  </si>
  <si>
    <t>00237695620866</t>
  </si>
  <si>
    <t>DERRIERE UNIVERSEL</t>
  </si>
  <si>
    <t>P048012494584A</t>
  </si>
  <si>
    <t>OUMAROU BLAMA</t>
  </si>
  <si>
    <t>P106700134511X</t>
  </si>
  <si>
    <t>SPAULDING</t>
  </si>
  <si>
    <t>0695386188</t>
  </si>
  <si>
    <t>TOBIE KUOH</t>
  </si>
  <si>
    <t>TRANSPORT-IMP/EXP-NEGOCE-BTP-PREST/SCES</t>
  </si>
  <si>
    <t>M110913912702L</t>
  </si>
  <si>
    <t>SOCIETE BAH ET FILS SARL</t>
  </si>
  <si>
    <t>698 54 19 80</t>
  </si>
  <si>
    <t>P047300149743X</t>
  </si>
  <si>
    <t>NJEBAI</t>
  </si>
  <si>
    <t>M112316259664C</t>
  </si>
  <si>
    <t>GLOBALE SERVICE SARL U</t>
  </si>
  <si>
    <t>PRESTATION DE SERVICES / COMMERCE GENERAL/ IMPORT-EXPORT</t>
  </si>
  <si>
    <t>237691371922</t>
  </si>
  <si>
    <t>DEPOT DE PAINS</t>
  </si>
  <si>
    <t>P048412435752L</t>
  </si>
  <si>
    <t>NYANGOUA NJITAM DANIEL</t>
  </si>
  <si>
    <t>699073003</t>
  </si>
  <si>
    <t>VENTE DE FOULARDS</t>
  </si>
  <si>
    <t>P016612522595T</t>
  </si>
  <si>
    <t>CHINEDU ONYEAGOLU</t>
  </si>
  <si>
    <t>670367442</t>
  </si>
  <si>
    <t>P048618516438N</t>
  </si>
  <si>
    <t>DJIGUE KENDJI</t>
  </si>
  <si>
    <t>670285891</t>
  </si>
  <si>
    <t>P089112503406H</t>
  </si>
  <si>
    <t>FONKOU DASSI FREDERIC JOSE</t>
  </si>
  <si>
    <t>651 316 010</t>
  </si>
  <si>
    <t>M041812700041J</t>
  </si>
  <si>
    <t>DACMAT CORPORATION SARL</t>
  </si>
  <si>
    <t>697548368</t>
  </si>
  <si>
    <t>ENTREE CIMETIERE.A COTE CABINET ALAKA ALAKA</t>
  </si>
  <si>
    <t>P029418026547F</t>
  </si>
  <si>
    <t>670652696</t>
  </si>
  <si>
    <t>M072014758422K</t>
  </si>
  <si>
    <t>LAURA BUSINESS NEGOCES</t>
  </si>
  <si>
    <t>LABUNE SARL</t>
  </si>
  <si>
    <t>P035500235238H</t>
  </si>
  <si>
    <t>KWEKAM JONAS</t>
  </si>
  <si>
    <t>675526079</t>
  </si>
  <si>
    <t>BLOC 3/27</t>
  </si>
  <si>
    <t>P027400438271X</t>
  </si>
  <si>
    <t>CHEYIM FLORENCE</t>
  </si>
  <si>
    <t>677612418</t>
  </si>
  <si>
    <t>M011812672720E</t>
  </si>
  <si>
    <t>Batisseur du futur sarl</t>
  </si>
  <si>
    <t>P017415983045H</t>
  </si>
  <si>
    <t>MARTINE ANASTASIE</t>
  </si>
  <si>
    <t>699743862</t>
  </si>
  <si>
    <t>P128400277838U</t>
  </si>
  <si>
    <t>P125512440337W</t>
  </si>
  <si>
    <t>YOUATOU BALBINE</t>
  </si>
  <si>
    <t>96 25 29 70</t>
  </si>
  <si>
    <t>M032118541893J</t>
  </si>
  <si>
    <t>GOLDEN USTENSILS 2.0 SARL</t>
  </si>
  <si>
    <t>EN FACE DE DOVV MOKOLO</t>
  </si>
  <si>
    <t>BTP, ELEVAGE</t>
  </si>
  <si>
    <t>M012416352093L</t>
  </si>
  <si>
    <t>MASTER TECH SARL</t>
  </si>
  <si>
    <t>0237683838376</t>
  </si>
  <si>
    <t>P017616577359G</t>
  </si>
  <si>
    <t>P087812467794N</t>
  </si>
  <si>
    <t>DZUKAM EMMANUEL</t>
  </si>
  <si>
    <t>675648197</t>
  </si>
  <si>
    <t>M111000035568N</t>
  </si>
  <si>
    <t>DAROMAC ENTERPRISE</t>
  </si>
  <si>
    <t>P128512640802Q</t>
  </si>
  <si>
    <t>KENMOGNE NGONO</t>
  </si>
  <si>
    <t>LAETITIA GLWADYS</t>
  </si>
  <si>
    <t>NGOUSSO HOPITAL GENERAL</t>
  </si>
  <si>
    <t>P087318528221T</t>
  </si>
  <si>
    <t>652108084</t>
  </si>
  <si>
    <t>M101300047726P</t>
  </si>
  <si>
    <t>POLY TECHNOLOGIES INC</t>
  </si>
  <si>
    <t>PT INC</t>
  </si>
  <si>
    <t>690690260</t>
  </si>
  <si>
    <t>MOTO GEORGE</t>
  </si>
  <si>
    <t>IMPRIMERIE - ÉDITION</t>
  </si>
  <si>
    <t>M011600000160C</t>
  </si>
  <si>
    <t>IN</t>
  </si>
  <si>
    <t>P046517948021P</t>
  </si>
  <si>
    <t>00237650654060</t>
  </si>
  <si>
    <t>650654060</t>
  </si>
  <si>
    <t>P097817419996S</t>
  </si>
  <si>
    <t>KOAGNE NGOMPE</t>
  </si>
  <si>
    <t>694709377</t>
  </si>
  <si>
    <t>MAGASIN FRIPERIE</t>
  </si>
  <si>
    <t>P078916570381Z</t>
  </si>
  <si>
    <t>ANDOURAMAN ADAMA</t>
  </si>
  <si>
    <t>00237694727797</t>
  </si>
  <si>
    <t>VENTES DES CONSOMMABLES DE LABORATOIRES</t>
  </si>
  <si>
    <t>M072318584305J</t>
  </si>
  <si>
    <t>IVADA SARL</t>
  </si>
  <si>
    <t>0023769831481</t>
  </si>
  <si>
    <t>P016312336667C</t>
  </si>
  <si>
    <t>GARBA OUSMANE</t>
  </si>
  <si>
    <t>671 03 65 90</t>
  </si>
  <si>
    <t>EXPERTISE</t>
  </si>
  <si>
    <t>M031612496871Z</t>
  </si>
  <si>
    <t>NOVE ENGINEERING</t>
  </si>
  <si>
    <t>P118514235096L</t>
  </si>
  <si>
    <t>NOGBANGA COLLINS PELIZARD BELL</t>
  </si>
  <si>
    <t>677464321</t>
  </si>
  <si>
    <t>P118712421893Z</t>
  </si>
  <si>
    <t>METIEDAM WOUAFFO CAROLINE</t>
  </si>
  <si>
    <t>694661582</t>
  </si>
  <si>
    <t>CPT A 58</t>
  </si>
  <si>
    <t>P027112266956L</t>
  </si>
  <si>
    <t>P019316641070Z</t>
  </si>
  <si>
    <t>FOGUIENG FOTIE CAMILLE</t>
  </si>
  <si>
    <t>( ETS EMEFEP )</t>
  </si>
  <si>
    <t>655431084</t>
  </si>
  <si>
    <t>MARCHÉ BLOC 1/N 131</t>
  </si>
  <si>
    <t>P122015916535C</t>
  </si>
  <si>
    <t>TADJUIDJE GUY JEAN APPOLINAIRE</t>
  </si>
  <si>
    <t>HEBERGEMENT + SNACK</t>
  </si>
  <si>
    <t>M021400049037E</t>
  </si>
  <si>
    <t>METROPOL SARL</t>
  </si>
  <si>
    <t>699 833 385</t>
  </si>
  <si>
    <t>A COTE CENTRE D'ACCUEIL</t>
  </si>
  <si>
    <t>P067316070541Y</t>
  </si>
  <si>
    <t>YAN DEBAO</t>
  </si>
  <si>
    <t>P038214401501D</t>
  </si>
  <si>
    <t>677969600</t>
  </si>
  <si>
    <t>P087718157608D</t>
  </si>
  <si>
    <t>DECLAN ADIK</t>
  </si>
  <si>
    <t>677074165</t>
  </si>
  <si>
    <t>FROID/CLIM-ETUDE-BTP-PRESTATIONS</t>
  </si>
  <si>
    <t>M011912748806J</t>
  </si>
  <si>
    <t>RYAN AIR AND ENERGY SARL</t>
  </si>
  <si>
    <t>REAGY SARL</t>
  </si>
  <si>
    <t>P115215177887T</t>
  </si>
  <si>
    <t>656776543</t>
  </si>
  <si>
    <t>P018112419535M</t>
  </si>
  <si>
    <t>FEUTSING MANGOUA THIERY</t>
  </si>
  <si>
    <t>691936524</t>
  </si>
  <si>
    <t>P047300489545P</t>
  </si>
  <si>
    <t>P098912718794Y</t>
  </si>
  <si>
    <t>NKOUO MEFIRE RIANATOU</t>
  </si>
  <si>
    <t>656414621</t>
  </si>
  <si>
    <t>COMPTOIR711</t>
  </si>
  <si>
    <t>P088418498516G</t>
  </si>
  <si>
    <t>MBAH MIRIAM TEBECK</t>
  </si>
  <si>
    <t>00237677607392</t>
  </si>
  <si>
    <t>P037812784596U</t>
  </si>
  <si>
    <t>KUETE NGOUMKOUA</t>
  </si>
  <si>
    <t>INNONCENT</t>
  </si>
  <si>
    <t>P066517317198M</t>
  </si>
  <si>
    <t>KINGA MODESTE ( ETS NEW DIMENSION SERVICES)</t>
  </si>
  <si>
    <t>PRESTATION DE SERVICE, IMPRIMERIE, BRANDOL, SÉRIGRAPHIE INDUSTRIEL 55</t>
  </si>
  <si>
    <t>0023795292774</t>
  </si>
  <si>
    <t>FIN GOUDRON DERFOSO</t>
  </si>
  <si>
    <t>P122017532762M</t>
  </si>
  <si>
    <t>NTOUDA NTOUDA EMMANUEL PASCAL</t>
  </si>
  <si>
    <t>BUYING AND SELLING COCOA BEANS</t>
  </si>
  <si>
    <t>P067816409903M</t>
  </si>
  <si>
    <t>ETS CHAMPION COCOA</t>
  </si>
  <si>
    <t>PRODUCT° ET DISTRIBUT° DES AMELIORANTS</t>
  </si>
  <si>
    <t>M071913912914J</t>
  </si>
  <si>
    <t>GLOBAL CHEMLIQUIDATIONS SARL</t>
  </si>
  <si>
    <t>696454441/693939398</t>
  </si>
  <si>
    <t>ATELIER DE SOUDURE METALLIQUE</t>
  </si>
  <si>
    <t>P129418495718X</t>
  </si>
  <si>
    <t>MOHSOPMBOCK EDWIN</t>
  </si>
  <si>
    <t>PANGTAMPU</t>
  </si>
  <si>
    <t>00237650446785</t>
  </si>
  <si>
    <t>MONTI-MFOU</t>
  </si>
  <si>
    <t>P097816090677Z</t>
  </si>
  <si>
    <t>DJIONONG</t>
  </si>
  <si>
    <t>P108317002678Z</t>
  </si>
  <si>
    <t>ERNEST PENN</t>
  </si>
  <si>
    <t>FACE ECOLE MATERNELLE TONGO</t>
  </si>
  <si>
    <t>M112015204197K</t>
  </si>
  <si>
    <t>KADIDIATOU SARL</t>
  </si>
  <si>
    <t>653235775</t>
  </si>
  <si>
    <t>CARREFOUR IMMEUBLE SOCAR</t>
  </si>
  <si>
    <t>VENTE HUILE REGENEREE</t>
  </si>
  <si>
    <t>M091100037861A</t>
  </si>
  <si>
    <t>STE MISS SHIPSERVER SARL</t>
  </si>
  <si>
    <t>MISS SHIPSERVER</t>
  </si>
  <si>
    <t>P017812552349U</t>
  </si>
  <si>
    <t>M089217255954Q</t>
  </si>
  <si>
    <t>LYCEE TECHNIQUE DE TCHOLLIRE</t>
  </si>
  <si>
    <t>697823738</t>
  </si>
  <si>
    <t>P036814426522Z</t>
  </si>
  <si>
    <t>677783046</t>
  </si>
  <si>
    <t>P076412245881K</t>
  </si>
  <si>
    <t>SILIMAN</t>
  </si>
  <si>
    <t>P037916249298T</t>
  </si>
  <si>
    <t>DOMGHO</t>
  </si>
  <si>
    <t>00237670654717</t>
  </si>
  <si>
    <t>P087216006102N</t>
  </si>
  <si>
    <t>TADJEUYIMELI JOUNDA</t>
  </si>
  <si>
    <t>697492526</t>
  </si>
  <si>
    <t>VENTEVETEMENTS</t>
  </si>
  <si>
    <t>P078516730288S</t>
  </si>
  <si>
    <t>TEMGOUA DONFACK</t>
  </si>
  <si>
    <t>PIERRE KAREM</t>
  </si>
  <si>
    <t>P015700404142C</t>
  </si>
  <si>
    <t>HYACIENTH CHUKS</t>
  </si>
  <si>
    <t>677760775</t>
  </si>
  <si>
    <t>P015218481549E</t>
  </si>
  <si>
    <t>NGOUNOU VEUVE TIAM</t>
  </si>
  <si>
    <t>P032115791553C</t>
  </si>
  <si>
    <t>NDIPENOCK</t>
  </si>
  <si>
    <t>CASIMIR OJONGAGBOR</t>
  </si>
  <si>
    <t>P057311354580X</t>
  </si>
  <si>
    <t>KULKAM EVELYNE</t>
  </si>
  <si>
    <t>ETS KULKAM EVELYNE</t>
  </si>
  <si>
    <t>699549621</t>
  </si>
  <si>
    <t>P019017499124P</t>
  </si>
  <si>
    <t>NNANYELU</t>
  </si>
  <si>
    <t>CHIMSOM LORITTA</t>
  </si>
  <si>
    <t>00237651057222</t>
  </si>
  <si>
    <t>FACE UBA ÉCOLE DE POLICE</t>
  </si>
  <si>
    <t>M099700010201H</t>
  </si>
  <si>
    <t>STE J P S PRODUCTION</t>
  </si>
  <si>
    <t>J P S</t>
  </si>
  <si>
    <t>P048112380472R</t>
  </si>
  <si>
    <t>NGO YEDE Epse ADZABA LOUISE S</t>
  </si>
  <si>
    <t>690 41 15 35</t>
  </si>
  <si>
    <t>DERRIERE CLINIQUE LA PITIE</t>
  </si>
  <si>
    <t>P017816028483Y</t>
  </si>
  <si>
    <t>YANDA NJAMEN EPSE NGASSA</t>
  </si>
  <si>
    <t>LEONNIE ORGAS</t>
  </si>
  <si>
    <t>677277221</t>
  </si>
  <si>
    <t>P047312547462R</t>
  </si>
  <si>
    <t>OBIAGELI EPSE NDUKA FLORENCE</t>
  </si>
  <si>
    <t>ETS OBIAGELI EPSE NDUKA FLORENCE</t>
  </si>
  <si>
    <t>674050309</t>
  </si>
  <si>
    <t>EXPERT TECH/PREST.SCES</t>
  </si>
  <si>
    <t>P026400548475K</t>
  </si>
  <si>
    <t>TCHEUPAYI ALPHONSE</t>
  </si>
  <si>
    <t>"ETS ETI"</t>
  </si>
  <si>
    <t>670432828</t>
  </si>
  <si>
    <t>P078318483673U</t>
  </si>
  <si>
    <t>NGANSOP POKAHA</t>
  </si>
  <si>
    <t>KAMPO 2</t>
  </si>
  <si>
    <t>M011817256722R</t>
  </si>
  <si>
    <t>GBPS KENA</t>
  </si>
  <si>
    <t>P075917424321G</t>
  </si>
  <si>
    <t>00237680009706</t>
  </si>
  <si>
    <t>P019017636045B</t>
  </si>
  <si>
    <t>M049600008249S</t>
  </si>
  <si>
    <t>SOCANTES SARL</t>
  </si>
  <si>
    <t>SOCANTES</t>
  </si>
  <si>
    <t>677662244</t>
  </si>
  <si>
    <t>P078012267110D</t>
  </si>
  <si>
    <t>MIANZINGA MARIE VIRGINIE</t>
  </si>
  <si>
    <t>NEGOCE-FORESTERIE</t>
  </si>
  <si>
    <t>M087700016853S</t>
  </si>
  <si>
    <t>GROUPEMENT AFRICAIN DE DISTRIBUTION</t>
  </si>
  <si>
    <t>GROUPEMENT AFRIC.DISTRIB.</t>
  </si>
  <si>
    <t>677110226</t>
  </si>
  <si>
    <t>P015315508784S</t>
  </si>
  <si>
    <t>ROGER FULBERT</t>
  </si>
  <si>
    <t>M012118436110D</t>
  </si>
  <si>
    <t>SOCIETE INDUSTRIAL TECHNICAL SERVICE CONSULTING SARL</t>
  </si>
  <si>
    <t>I.T.S CONSULTING SARL</t>
  </si>
  <si>
    <t>677142676/696723198</t>
  </si>
  <si>
    <t>P098216125185G</t>
  </si>
  <si>
    <t>CHRISTOPHER NGONG</t>
  </si>
  <si>
    <t>674539598</t>
  </si>
  <si>
    <t>P122016404297H</t>
  </si>
  <si>
    <t>SANMENI NDJAKOU PULCHERIE</t>
  </si>
  <si>
    <t>P050016729172H</t>
  </si>
  <si>
    <t>676076474</t>
  </si>
  <si>
    <t>P077100251868S</t>
  </si>
  <si>
    <t>BAMSSECK BARTHELEMY</t>
  </si>
  <si>
    <t>ETS BB INDUSTRY</t>
  </si>
  <si>
    <t>699905462</t>
  </si>
  <si>
    <t>P066412378745H</t>
  </si>
  <si>
    <t>NGOUYAMSA AMADOU</t>
  </si>
  <si>
    <t>696131381</t>
  </si>
  <si>
    <t>P019517918505Y</t>
  </si>
  <si>
    <t>ANAKEU DONGMO</t>
  </si>
  <si>
    <t>P076617066619K</t>
  </si>
  <si>
    <t>SIYAMTSI EPSE TCHEUM</t>
  </si>
  <si>
    <t>697343236</t>
  </si>
  <si>
    <t>M122316308422S</t>
  </si>
  <si>
    <t>PRUDENCIA COMPANY LIMITED</t>
  </si>
  <si>
    <t>TO CARRY ON THE BUSINESS OF ENTERTAINMENT  EVENT MANAGENMENT / GENERAL COMMERCE</t>
  </si>
  <si>
    <t>682851402</t>
  </si>
  <si>
    <t>FORMATION ACADEMIQUE ET PROFESIONNELLE</t>
  </si>
  <si>
    <t>M012217036375G</t>
  </si>
  <si>
    <t>BELMOND JAMES FACHEU TENCHA ACADEMIE SARL</t>
  </si>
  <si>
    <t>BJFT ACADEMIE SARL</t>
  </si>
  <si>
    <t>697942920</t>
  </si>
  <si>
    <t>P029317279927G</t>
  </si>
  <si>
    <t>P019216426761L</t>
  </si>
  <si>
    <t>DJOBOM LAZARE</t>
  </si>
  <si>
    <t>AGENT MTN MOBILE MONEY</t>
  </si>
  <si>
    <t>P089216884361Q</t>
  </si>
  <si>
    <t>656332710</t>
  </si>
  <si>
    <t>M066616459539C</t>
  </si>
  <si>
    <t>NKAMBE REGIONAL HOSPITAL ANNEX</t>
  </si>
  <si>
    <t>NRHA</t>
  </si>
  <si>
    <t>675549872</t>
  </si>
  <si>
    <t>NEAR THE MARKET</t>
  </si>
  <si>
    <t>P069318189242Q</t>
  </si>
  <si>
    <t>UZOETO UGOCHUKWU PETER</t>
  </si>
  <si>
    <t>P077200376430X</t>
  </si>
  <si>
    <t>697 30 00 31</t>
  </si>
  <si>
    <t>BP 2239 YAOUNDE</t>
  </si>
  <si>
    <t>P067916360819T</t>
  </si>
  <si>
    <t>WETE</t>
  </si>
  <si>
    <t>00237680000620</t>
  </si>
  <si>
    <t>P046616227387N</t>
  </si>
  <si>
    <t>677334119</t>
  </si>
  <si>
    <t>P016416488545G</t>
  </si>
  <si>
    <t>CASA A COTE ECOLE</t>
  </si>
  <si>
    <t>P019212583111R</t>
  </si>
  <si>
    <t>ELAT DAYOU DARIUS CHARLIEETS</t>
  </si>
  <si>
    <t>ETS ELAT DAYOU</t>
  </si>
  <si>
    <t>697 36 77 16</t>
  </si>
  <si>
    <t>EVINDI-SI</t>
  </si>
  <si>
    <t>EVINDI SI</t>
  </si>
  <si>
    <t>P107100467402A</t>
  </si>
  <si>
    <t>SIWA ZACHARIESIWA</t>
  </si>
  <si>
    <t>SIWA ZACHARIE</t>
  </si>
  <si>
    <t>699967245</t>
  </si>
  <si>
    <t>P122015913729L</t>
  </si>
  <si>
    <t>DJIAMO MICHEL</t>
  </si>
  <si>
    <t>67034035</t>
  </si>
  <si>
    <t>DIGITAL TRADING</t>
  </si>
  <si>
    <t>P029112710605H</t>
  </si>
  <si>
    <t>NGUEMA BENGA</t>
  </si>
  <si>
    <t>GERALDINE LOUISE</t>
  </si>
  <si>
    <t>694529275</t>
  </si>
  <si>
    <t>P088416644808U</t>
  </si>
  <si>
    <t>NZOA FOPA</t>
  </si>
  <si>
    <t>677352726</t>
  </si>
  <si>
    <t>P030218166251A</t>
  </si>
  <si>
    <t>DJOMSU</t>
  </si>
  <si>
    <t>ALEX JUNIOR</t>
  </si>
  <si>
    <t>00237670865229</t>
  </si>
  <si>
    <t>P058516026267W</t>
  </si>
  <si>
    <t>ALLIANCE NICAISE</t>
  </si>
  <si>
    <t>M129900000250U</t>
  </si>
  <si>
    <t>PRESBYTERIAN BOOK DEPOT PLC</t>
  </si>
  <si>
    <t>PRESBOOK PLC</t>
  </si>
  <si>
    <t>243 64 15 45</t>
  </si>
  <si>
    <t>P078017953673K</t>
  </si>
  <si>
    <t>692396797</t>
  </si>
  <si>
    <t>P014612435639Z</t>
  </si>
  <si>
    <t>SOP ANDRE</t>
  </si>
  <si>
    <t>ETS SOP ANDRE</t>
  </si>
  <si>
    <t>679 962 427</t>
  </si>
  <si>
    <t>BILLETERIE</t>
  </si>
  <si>
    <t>M022217387274H</t>
  </si>
  <si>
    <t>BILLETEUR DELEGATION DEPARTEMENTALE DU TOURISME ET DES LOISIRS DE LA VALLEE DU NTEM</t>
  </si>
  <si>
    <t>DÉLÉGATION TOURISME</t>
  </si>
  <si>
    <t>M112316234786T</t>
  </si>
  <si>
    <t>INSPECTION D'ARRONDISSEMENT DE L'ÉDUCATION DE BASE DE YAOUNDÉ 2</t>
  </si>
  <si>
    <t>IAEB YAOUNDE II</t>
  </si>
  <si>
    <t>677759678</t>
  </si>
  <si>
    <t>MÉDECIN CARDIOLOGUE</t>
  </si>
  <si>
    <t>P045518499715T</t>
  </si>
  <si>
    <t>SI</t>
  </si>
  <si>
    <t>P109512414778A</t>
  </si>
  <si>
    <t>EKOKOBE</t>
  </si>
  <si>
    <t>BETRAND NJIFUA</t>
  </si>
  <si>
    <t>P047912375896L</t>
  </si>
  <si>
    <t>AKABUEZE LAWRITA IFEOMA</t>
  </si>
  <si>
    <t>ETS AKABUEZE LAWRITA IFEOMA</t>
  </si>
  <si>
    <t>677922726</t>
  </si>
  <si>
    <t>P118617884400K</t>
  </si>
  <si>
    <t>MEKONTCHOU KUETE</t>
  </si>
  <si>
    <t>00237692806227</t>
  </si>
  <si>
    <t>VENTE PDTS PHARMA</t>
  </si>
  <si>
    <t>P109512485676U</t>
  </si>
  <si>
    <t>FAUGNLAOU GEREMIE</t>
  </si>
  <si>
    <t>P056700564957N</t>
  </si>
  <si>
    <t>BILOK</t>
  </si>
  <si>
    <t>ETS BILOK</t>
  </si>
  <si>
    <t>696 53 40 68</t>
  </si>
  <si>
    <t>FACE CARREFOUR GARE</t>
  </si>
  <si>
    <t>P040218440028E</t>
  </si>
  <si>
    <t>MEBOUE TAFO</t>
  </si>
  <si>
    <t>DELBRELLE</t>
  </si>
  <si>
    <t>00237655193511</t>
  </si>
  <si>
    <t>M072116367522G</t>
  </si>
  <si>
    <t>JOP LEGAL &amp; TAX SOLUTIONS (JLT SOLUTIONS) SARL</t>
  </si>
  <si>
    <t>CONSEIL/ASSISTANCE FISCALE-PRESTAIONS DE SERVICES INTELLECTUELLES</t>
  </si>
  <si>
    <t>M020700022058K</t>
  </si>
  <si>
    <t>SITCHOM CONSTRUCTION SARL</t>
  </si>
  <si>
    <t>77865272</t>
  </si>
  <si>
    <t>P058217536364C</t>
  </si>
  <si>
    <t>JEANNE ODETTE.</t>
  </si>
  <si>
    <t>568653061</t>
  </si>
  <si>
    <t>P026918455322D</t>
  </si>
  <si>
    <t>NGALO</t>
  </si>
  <si>
    <t>657944416</t>
  </si>
  <si>
    <t>P096817659241F</t>
  </si>
  <si>
    <t>NYONKAA</t>
  </si>
  <si>
    <t>676754689</t>
  </si>
  <si>
    <t>DRILLING OF WELLS</t>
  </si>
  <si>
    <t>M111712657562G</t>
  </si>
  <si>
    <t>PACIFIC DRILLING COMPANY</t>
  </si>
  <si>
    <t>PDC</t>
  </si>
  <si>
    <t>NGOUSSO LIEU-DIT RAIL</t>
  </si>
  <si>
    <t>P069417939943W</t>
  </si>
  <si>
    <t>LILIANE EMERANCE</t>
  </si>
  <si>
    <t>00237655319321</t>
  </si>
  <si>
    <t>VENTE DE PRODUITS DE BEAUTÉ</t>
  </si>
  <si>
    <t>P119918597001Z</t>
  </si>
  <si>
    <t>NFOR RENAY NDI</t>
  </si>
  <si>
    <t>P049112115713P</t>
  </si>
  <si>
    <t>TANDAH TIOMO SANDRINE</t>
  </si>
  <si>
    <t>P067817744527S</t>
  </si>
  <si>
    <t>NOUCTI KADJI (ETS K-SOFT)</t>
  </si>
  <si>
    <t>IMPORTATION DE MATERIELS INFORMATIONS, CONCEPTION DES SOLUTIONS INFORMATIQUE ET LOGICIELS</t>
  </si>
  <si>
    <t>00237696487022</t>
  </si>
  <si>
    <t>P097212655759W</t>
  </si>
  <si>
    <t>NOUSSI MAKAM</t>
  </si>
  <si>
    <t>QTIER TYO-VILLE
LIEU DIT VERS GARAGE
MILITAIRE</t>
  </si>
  <si>
    <t>P038216158102D</t>
  </si>
  <si>
    <t>694304994</t>
  </si>
  <si>
    <t>P077918026952T</t>
  </si>
  <si>
    <t>NTANZI MENDOUGA</t>
  </si>
  <si>
    <t>P017414956319Q</t>
  </si>
  <si>
    <t>655799312</t>
  </si>
  <si>
    <t>M050500020651X</t>
  </si>
  <si>
    <t>CADCIA SARL</t>
  </si>
  <si>
    <t>679 52 77 42</t>
  </si>
  <si>
    <t>A COTE DE FINEX VOYAGE</t>
  </si>
  <si>
    <t>P028312784623H</t>
  </si>
  <si>
    <t>DJOUFO MEFENYA RODRIGUE</t>
  </si>
  <si>
    <t>694298363</t>
  </si>
  <si>
    <t>P082218027285M</t>
  </si>
  <si>
    <t>ETS L.W</t>
  </si>
  <si>
    <t>699811004</t>
  </si>
  <si>
    <t>P048116033331N</t>
  </si>
  <si>
    <t>SOFFACK</t>
  </si>
  <si>
    <t>ERIC BERTRAND.</t>
  </si>
  <si>
    <t>P019417670775R</t>
  </si>
  <si>
    <t>NOMENY NGUISSI</t>
  </si>
  <si>
    <t>NANCY DANIELLE</t>
  </si>
  <si>
    <t>652068338</t>
  </si>
  <si>
    <t>M112217748086S</t>
  </si>
  <si>
    <t>FIRST MERCANTILE AFRICAN SARLU</t>
  </si>
  <si>
    <t>FMA SARLU</t>
  </si>
  <si>
    <t>656384826</t>
  </si>
  <si>
    <t>M038900000639J</t>
  </si>
  <si>
    <t>GRAPHICS SYSTEM SA</t>
  </si>
  <si>
    <t>M012317907980Q</t>
  </si>
  <si>
    <t>FLC SARL</t>
  </si>
  <si>
    <t>655850124 - 699959923</t>
  </si>
  <si>
    <t>DOUALA - ENTRÉE LYCÉE</t>
  </si>
  <si>
    <t>P078612409445R</t>
  </si>
  <si>
    <t>MAFFOUPI ANICET</t>
  </si>
  <si>
    <t>697505279</t>
  </si>
  <si>
    <t>A COTE PHARMACIE LA FRONTIERE</t>
  </si>
  <si>
    <t>M101112150720Q</t>
  </si>
  <si>
    <t>COMPLEXE DU GROUPE SCOLAIRE LA VICTOIRE</t>
  </si>
  <si>
    <t>674926169</t>
  </si>
  <si>
    <t>M062316181224X</t>
  </si>
  <si>
    <t>SOCIETE MAGAKOU ET FILS</t>
  </si>
  <si>
    <t>MK&amp;FILS SARL</t>
  </si>
  <si>
    <t>0023796553100</t>
  </si>
  <si>
    <t>P015216150388R</t>
  </si>
  <si>
    <t>YOUCHIE</t>
  </si>
  <si>
    <t>677392351</t>
  </si>
  <si>
    <t>P116216255100A</t>
  </si>
  <si>
    <t>00237699065479.</t>
  </si>
  <si>
    <t>P028617581980T</t>
  </si>
  <si>
    <t>NOUTSA DJOZIER</t>
  </si>
  <si>
    <t>JULES GABIN</t>
  </si>
  <si>
    <t>680635652</t>
  </si>
  <si>
    <t>P078712706447A</t>
  </si>
  <si>
    <t>ASSILEK MAKAI</t>
  </si>
  <si>
    <t>679234820</t>
  </si>
  <si>
    <t>P018312749204P</t>
  </si>
  <si>
    <t>MESSODE METOUGUE</t>
  </si>
  <si>
    <t>P036400123265L</t>
  </si>
  <si>
    <t>MIMBO</t>
  </si>
  <si>
    <t>699049269</t>
  </si>
  <si>
    <t>P127415177372U</t>
  </si>
  <si>
    <t>EMMANUEL ONUOHA NWOSU</t>
  </si>
  <si>
    <t>P017812436822P</t>
  </si>
  <si>
    <t>OKEKE IKECHUKWU DOMINIC</t>
  </si>
  <si>
    <t>ETS OKEKE IKECHUKWU DOMINIC</t>
  </si>
  <si>
    <t>691 281 101</t>
  </si>
  <si>
    <t>P018912517625B</t>
  </si>
  <si>
    <t>BOUBAKARY KADIRI</t>
  </si>
  <si>
    <t>M122116254177B</t>
  </si>
  <si>
    <t>CLINIQUE FRI SARL</t>
  </si>
  <si>
    <t>ADMINISTRATION DES SOINS DE SANTE, CONSULTATIONS, CONSEILS, PRESTATIONS DE SERVICES</t>
  </si>
  <si>
    <t>P085312494371X</t>
  </si>
  <si>
    <t>NGO NLEND VVE OMBIONO LOUISE</t>
  </si>
  <si>
    <t>P089214685559G</t>
  </si>
  <si>
    <t>TCHAGNA DE NJUIDJA</t>
  </si>
  <si>
    <t>RYCHI WALTER (ETS WALT'S COMPANIES)</t>
  </si>
  <si>
    <t>VENTE DES PIECES D OCCASIONS</t>
  </si>
  <si>
    <t>P108812502015S</t>
  </si>
  <si>
    <t>NONOUTO MITTERAND</t>
  </si>
  <si>
    <t>P077811203654M</t>
  </si>
  <si>
    <t>KENNE TEFEUGEUK</t>
  </si>
  <si>
    <t>P028016375994P</t>
  </si>
  <si>
    <t>MEKOMBO FOKOU</t>
  </si>
  <si>
    <t>00237530678933</t>
  </si>
  <si>
    <t>P099815280751R</t>
  </si>
  <si>
    <t>699664474</t>
  </si>
  <si>
    <t>COLLECTE CAFE</t>
  </si>
  <si>
    <t>P075300130890U</t>
  </si>
  <si>
    <t>NZONKOU SAMUEL</t>
  </si>
  <si>
    <t>677798149</t>
  </si>
  <si>
    <t>MONTCHIO 1</t>
  </si>
  <si>
    <t>VERS CARREFOUR MADO</t>
  </si>
  <si>
    <t>P018217183318X</t>
  </si>
  <si>
    <t>DJEREKOI</t>
  </si>
  <si>
    <t>P058017053204E</t>
  </si>
  <si>
    <t>652858411</t>
  </si>
  <si>
    <t>BALENGOU MARCHE</t>
  </si>
  <si>
    <t>P048316070102U</t>
  </si>
  <si>
    <t>IBENEME OGECHUKWU NANCY</t>
  </si>
  <si>
    <t>P017418569630U</t>
  </si>
  <si>
    <t>P089118351077S</t>
  </si>
  <si>
    <t>00237658136690</t>
  </si>
  <si>
    <t>M012216966656G</t>
  </si>
  <si>
    <t>ETS ICHA IMPORT</t>
  </si>
  <si>
    <t>IMPORTATION , COMMERCE GÉNÉRAL, PRESTATIONS DE SERVICES</t>
  </si>
  <si>
    <t>652525454</t>
  </si>
  <si>
    <t>RUE DJO DJO</t>
  </si>
  <si>
    <t>P058816086243Y</t>
  </si>
  <si>
    <t>CHIYIWOUO</t>
  </si>
  <si>
    <t>697841542</t>
  </si>
  <si>
    <t>P045716311117K</t>
  </si>
  <si>
    <t>ABBO HAMIDOU</t>
  </si>
  <si>
    <t>00237677321085</t>
  </si>
  <si>
    <t>TONGO MINISTRE SADOU</t>
  </si>
  <si>
    <t>P119616327580R</t>
  </si>
  <si>
    <t>00237686481420</t>
  </si>
  <si>
    <t>P015300237891R</t>
  </si>
  <si>
    <t>NONO YELEWO NEPHTALI</t>
  </si>
  <si>
    <t>699923349</t>
  </si>
  <si>
    <t>FACE COLLEGE CHEVREUL</t>
  </si>
  <si>
    <t>DISTRIBUT°-COMMERCIALISAT° PRODUITS</t>
  </si>
  <si>
    <t>M061712633260E</t>
  </si>
  <si>
    <t>SOCIETE PANAFRICAINE DE DISTRIBUTION</t>
  </si>
  <si>
    <t>ET COMMERCILIASATION. "SOPADIC" SARL</t>
  </si>
  <si>
    <t>614338840</t>
  </si>
  <si>
    <t>M040900032627G</t>
  </si>
  <si>
    <t>PHARMAROC SARL</t>
  </si>
  <si>
    <t>P088016977424R</t>
  </si>
  <si>
    <t>NGOUOZEN NGOUH</t>
  </si>
  <si>
    <t>AHMADOU TIJANI</t>
  </si>
  <si>
    <t>655680290</t>
  </si>
  <si>
    <t>P058516600948A</t>
  </si>
  <si>
    <t>SIMON-PIERRE TATCHUM</t>
  </si>
  <si>
    <t>696894579</t>
  </si>
  <si>
    <t>BAMENDZI 1 FACE UCB</t>
  </si>
  <si>
    <t>P087716432319B</t>
  </si>
  <si>
    <t>690143639</t>
  </si>
  <si>
    <t>P079817804627K</t>
  </si>
  <si>
    <t>HAMZA YOUSSOUFA</t>
  </si>
  <si>
    <t>697079970</t>
  </si>
  <si>
    <t>P044900142083C</t>
  </si>
  <si>
    <t>NGO WAHNYO</t>
  </si>
  <si>
    <t>GPE SCOL LES BIQUETINS</t>
  </si>
  <si>
    <t>1 966</t>
  </si>
  <si>
    <t>22 64 48 48</t>
  </si>
  <si>
    <t>P129512496135C</t>
  </si>
  <si>
    <t>677328960</t>
  </si>
  <si>
    <t>P037916154430B</t>
  </si>
  <si>
    <t>MBUE EVARISTUS</t>
  </si>
  <si>
    <t>677954945</t>
  </si>
  <si>
    <t>GRACE INN STREET</t>
  </si>
  <si>
    <t>P116415972498M</t>
  </si>
  <si>
    <t>NTANKE WAINDA ALICE</t>
  </si>
  <si>
    <t>677231861</t>
  </si>
  <si>
    <t>P019317287621M</t>
  </si>
  <si>
    <t>AHMIDOU</t>
  </si>
  <si>
    <t>679545331</t>
  </si>
  <si>
    <t>P089316369310C</t>
  </si>
  <si>
    <t>MEDONVOU KENJIO.</t>
  </si>
  <si>
    <t>002376936688890</t>
  </si>
  <si>
    <t>M011100034729J</t>
  </si>
  <si>
    <t>OCEAN QUEEN SARL</t>
  </si>
  <si>
    <t>RUE ALIMENTATION KOUMASSI</t>
  </si>
  <si>
    <t>P122017634342A</t>
  </si>
  <si>
    <t>MAPTUE MOUAFO HONORINE</t>
  </si>
  <si>
    <t>P057112102850Z</t>
  </si>
  <si>
    <t>666225943</t>
  </si>
  <si>
    <t>P079818270624N</t>
  </si>
  <si>
    <t>KENVO DONGMO</t>
  </si>
  <si>
    <t>ULRICH DANICK</t>
  </si>
  <si>
    <t>6 71 19 65 51</t>
  </si>
  <si>
    <t>P085700005553W</t>
  </si>
  <si>
    <t>Dr NGOE AKUME PETER</t>
  </si>
  <si>
    <t>FIANGO PHARMACY</t>
  </si>
  <si>
    <t>677626631</t>
  </si>
  <si>
    <t>MIDIKI AVENUE</t>
  </si>
  <si>
    <t>PRODUCTION ET DISTRIBUTION DES PRODUITS DE BEAUTE</t>
  </si>
  <si>
    <t>M122316359680Q</t>
  </si>
  <si>
    <t>MAALON NUBIAN</t>
  </si>
  <si>
    <t>00237343222601</t>
  </si>
  <si>
    <t>P116400162206M</t>
  </si>
  <si>
    <t>P018816085963Z</t>
  </si>
  <si>
    <t>NGATSEBI</t>
  </si>
  <si>
    <t>DOYA.</t>
  </si>
  <si>
    <t>.. R</t>
  </si>
  <si>
    <t>VENTE ET PRESTATION INFORMATIQUE</t>
  </si>
  <si>
    <t>M042217353373W</t>
  </si>
  <si>
    <t>INOV DIGITAL SOLUTION</t>
  </si>
  <si>
    <t>IDS</t>
  </si>
  <si>
    <t>6 70 35 57 01</t>
  </si>
  <si>
    <t>REU FRANQUEVILLE</t>
  </si>
  <si>
    <t>P117012419893N</t>
  </si>
  <si>
    <t>SONGMO DU JOLI NOM</t>
  </si>
  <si>
    <t>SONGMO DU JOLI</t>
  </si>
  <si>
    <t>677350083</t>
  </si>
  <si>
    <t>TRADING/STATIONARIES</t>
  </si>
  <si>
    <t>P049717448055U</t>
  </si>
  <si>
    <t>LUKONG JUDE FONYUY</t>
  </si>
  <si>
    <t>672724232</t>
  </si>
  <si>
    <t>P099316583157P</t>
  </si>
  <si>
    <t>HAMADOU MAMA</t>
  </si>
  <si>
    <t>(ETS HM &amp; SI)</t>
  </si>
  <si>
    <t>95297483</t>
  </si>
  <si>
    <t>P059018376125K</t>
  </si>
  <si>
    <t>GUETNA</t>
  </si>
  <si>
    <t>699940315</t>
  </si>
  <si>
    <t>M010200016533P</t>
  </si>
  <si>
    <t>POLYCLINIQUE DR CHENDJOU JOSEPH SARL</t>
  </si>
  <si>
    <t>696578316</t>
  </si>
  <si>
    <t>COCOA BUYING</t>
  </si>
  <si>
    <t>P086612286927F</t>
  </si>
  <si>
    <t>MUSONG PETER GANG</t>
  </si>
  <si>
    <t>MUSONG &amp;SONS ENTERPRISE</t>
  </si>
  <si>
    <t>677727373</t>
  </si>
  <si>
    <t>M031717242534A</t>
  </si>
  <si>
    <t>EP KOMO-ESSELE</t>
  </si>
  <si>
    <t>KOMO-ESSELE</t>
  </si>
  <si>
    <t>M012118449526E</t>
  </si>
  <si>
    <t>NDACH CONSULTING SARL</t>
  </si>
  <si>
    <t>PRESTATIONS DE SERVICES/ASSISTANCE COMPTABLE ET FISCALE</t>
  </si>
  <si>
    <t>693676410</t>
  </si>
  <si>
    <t>P017416340238N</t>
  </si>
  <si>
    <t>TOURE ELHADJI SERIGNE</t>
  </si>
  <si>
    <t>P078912681085W</t>
  </si>
  <si>
    <t>CHIOKE CHIGOZI</t>
  </si>
  <si>
    <t>675360046</t>
  </si>
  <si>
    <t>FABRICATION/VENTE DES PRODUITS D'ENTRETIEN</t>
  </si>
  <si>
    <t>M032118555386B</t>
  </si>
  <si>
    <t>GPE CHIMICAME (GC) SARL</t>
  </si>
  <si>
    <t>695860443</t>
  </si>
  <si>
    <t>ANCIEN CLUB 105</t>
  </si>
  <si>
    <t>M122316304814Z</t>
  </si>
  <si>
    <t>STAR BILINGUAL TEACHER TRAINING COLLEGE B'DA</t>
  </si>
  <si>
    <t>SBTTC</t>
  </si>
  <si>
    <t>00237651757752</t>
  </si>
  <si>
    <t>MBELEM</t>
  </si>
  <si>
    <t>TRANSFERT ARGENT-PRESTATION-IMP/EXP</t>
  </si>
  <si>
    <t>M032014407353G</t>
  </si>
  <si>
    <t>DAKAR - CARREFOUR 8É</t>
  </si>
  <si>
    <t>P122016736691R</t>
  </si>
  <si>
    <t>TADIDAH DAVID</t>
  </si>
  <si>
    <t>M017400011285Z</t>
  </si>
  <si>
    <t>AMBASSADE D'ALGERIE</t>
  </si>
  <si>
    <t>220 21 5351</t>
  </si>
  <si>
    <t>M032217158316P</t>
  </si>
  <si>
    <t>ANITA PRECIOUS SARL</t>
  </si>
  <si>
    <t>ANICIOUS SARL</t>
  </si>
  <si>
    <t>00237675693038</t>
  </si>
  <si>
    <t>P035517444169J</t>
  </si>
  <si>
    <t>MEKUETI EPSE KINFACK</t>
  </si>
  <si>
    <t>00237679955506</t>
  </si>
  <si>
    <t>STATION NIKEL</t>
  </si>
  <si>
    <t>P046412241556C</t>
  </si>
  <si>
    <t>GWANDIKU</t>
  </si>
  <si>
    <t>CYPRAIN NYUGA</t>
  </si>
  <si>
    <t>691487378</t>
  </si>
  <si>
    <t>P090017138213J</t>
  </si>
  <si>
    <t>DJAKARIYAOU</t>
  </si>
  <si>
    <t>679467872</t>
  </si>
  <si>
    <t>P128412410940C</t>
  </si>
  <si>
    <t>MBENE ONGONO MARIE CLAIRE</t>
  </si>
  <si>
    <t>677917686</t>
  </si>
  <si>
    <t>P058917461740Z</t>
  </si>
  <si>
    <t>KALEGUEM</t>
  </si>
  <si>
    <t>00237678910360</t>
  </si>
  <si>
    <t>TOUMAKA A COTE DE LA MAIRIE</t>
  </si>
  <si>
    <t>P088218505089F</t>
  </si>
  <si>
    <t>NGAH BESSALA</t>
  </si>
  <si>
    <t>CAROLE YOLANDE</t>
  </si>
  <si>
    <t>696366954</t>
  </si>
  <si>
    <t>M032014929328D</t>
  </si>
  <si>
    <t>COLLEGE BILINGUE D'ENSEIGNEMENT GENERAL ET TECHNIQUE</t>
  </si>
  <si>
    <t>COBIEGET</t>
  </si>
  <si>
    <t>P086300500983K</t>
  </si>
  <si>
    <t>NGUISSONG CELINE CHARLOTTE</t>
  </si>
  <si>
    <t>699 678 006</t>
  </si>
  <si>
    <t>BORNE 70</t>
  </si>
  <si>
    <t>PRESTATION DE SERVICE ET TRANSPORT URBAIN</t>
  </si>
  <si>
    <t>M082316062650W</t>
  </si>
  <si>
    <t>PANAMA CITY SARL</t>
  </si>
  <si>
    <t>PNC SARL</t>
  </si>
  <si>
    <t>00237691778297</t>
  </si>
  <si>
    <t>P018512442956N</t>
  </si>
  <si>
    <t>NAIDA CHRISTOPHE</t>
  </si>
  <si>
    <t>P127917448946C</t>
  </si>
  <si>
    <t>237677586530</t>
  </si>
  <si>
    <t>VENTE CONSOMMABLES DES MÉDICAMENTS</t>
  </si>
  <si>
    <t>P099617555468N</t>
  </si>
  <si>
    <t>KONTCHIE KEMAYOU</t>
  </si>
  <si>
    <t>JORDAN LOIC</t>
  </si>
  <si>
    <t>00237654000907</t>
  </si>
  <si>
    <t>P028316565093A</t>
  </si>
  <si>
    <t>691313436</t>
  </si>
  <si>
    <t>NDELBE 3</t>
  </si>
  <si>
    <t>M062116245878H</t>
  </si>
  <si>
    <t>FAI - DA - TE SARL</t>
  </si>
  <si>
    <t>M031200040909J</t>
  </si>
  <si>
    <t>GLOBAL CONSULTING LTD</t>
  </si>
  <si>
    <t>P125617302578Y</t>
  </si>
  <si>
    <t>P027512145704Y</t>
  </si>
  <si>
    <t>MBALE NGWANZA JEANNE DE CHANTAL</t>
  </si>
  <si>
    <t>699326600</t>
  </si>
  <si>
    <t>M052116085249R</t>
  </si>
  <si>
    <t>3BS CONSULTING SARL</t>
  </si>
  <si>
    <t>695164122</t>
  </si>
  <si>
    <t>P107800505394U</t>
  </si>
  <si>
    <t>TATSA NDJEUYEM</t>
  </si>
  <si>
    <t>694103779</t>
  </si>
  <si>
    <t>P058512494239F</t>
  </si>
  <si>
    <t>ARNAUD SINCLAIR</t>
  </si>
  <si>
    <t>676933129</t>
  </si>
  <si>
    <t>FACE RIDA</t>
  </si>
  <si>
    <t>P058216330701C</t>
  </si>
  <si>
    <t>DONATIEN KODJO</t>
  </si>
  <si>
    <t>P030016573536J</t>
  </si>
  <si>
    <t>SIKAROUI MAMAI PIERRE</t>
  </si>
  <si>
    <t>00237657504934</t>
  </si>
  <si>
    <t>P059216824850C</t>
  </si>
  <si>
    <t>ESSOUPE WOISSI</t>
  </si>
  <si>
    <t>EMERENT</t>
  </si>
  <si>
    <t>673951552</t>
  </si>
  <si>
    <t>M087800013629A</t>
  </si>
  <si>
    <t>AGENCE FRANCAISE DE DEV.</t>
  </si>
  <si>
    <t>AFD</t>
  </si>
  <si>
    <t>+237677626388</t>
  </si>
  <si>
    <t>P016300434107L</t>
  </si>
  <si>
    <t>BOULEWO</t>
  </si>
  <si>
    <t>677772027</t>
  </si>
  <si>
    <t>BAMEGNIA</t>
  </si>
  <si>
    <t>P097212249701K</t>
  </si>
  <si>
    <t>EYIDI BENJAMIN</t>
  </si>
  <si>
    <t>"ETS HELENA SERVICES "</t>
  </si>
  <si>
    <t>670940125</t>
  </si>
  <si>
    <t>P127012489549H</t>
  </si>
  <si>
    <t>FOGANHANG</t>
  </si>
  <si>
    <t>M081117259584H</t>
  </si>
  <si>
    <t>EP AKOMESSING</t>
  </si>
  <si>
    <t>AKOMESSING</t>
  </si>
  <si>
    <t>P058016375518U</t>
  </si>
  <si>
    <t>FOUDJI AYAKO</t>
  </si>
  <si>
    <t>HONORINE SYLVIE '' ETS PERCEVERENCE METAL ''</t>
  </si>
  <si>
    <t>CHAUDRONNERIE; CONSTRUCTION MÉTALLIQUE ET TUYAUTERIE;PRESTATION DE SERVICES ET COMMERCE GÉNÉRAL</t>
  </si>
  <si>
    <t>00237674086690</t>
  </si>
  <si>
    <t>BONABERI-BOJONGO</t>
  </si>
  <si>
    <t>M081712756025W</t>
  </si>
  <si>
    <t>CENTRE DE FORMATION MULTILINGUISTIQUE</t>
  </si>
  <si>
    <t>SANS FRONTIERE "CMSF"</t>
  </si>
  <si>
    <t>M092117650491E</t>
  </si>
  <si>
    <t>SOCIETE CIVILE IMMOBILIERE DU MONT KOUPE</t>
  </si>
  <si>
    <t>SCI MONT KOUPE</t>
  </si>
  <si>
    <t>ACQUISITION - LA VENTE - ADMINISTRATION - L' EXPLOITATION PAR BAIL OU AUTREMENT DE TOUS IMMEUBLES BATIS OU NON BATIS DONC LA SOCIETE POURAIT DEVENIR PROPRIETERES - CONSTRUCTION ET LA REPARATION DES IM</t>
  </si>
  <si>
    <t>611752289</t>
  </si>
  <si>
    <t>P037012586877B</t>
  </si>
  <si>
    <t>DEWO</t>
  </si>
  <si>
    <t>674146202</t>
  </si>
  <si>
    <t>DAFORO</t>
  </si>
  <si>
    <t>P048200385208R</t>
  </si>
  <si>
    <t>TIFANG KINGSLEY FONGANG</t>
  </si>
  <si>
    <t>677314328</t>
  </si>
  <si>
    <t>P098617227459N</t>
  </si>
  <si>
    <t>TCHAGOU TIENTCHEU</t>
  </si>
  <si>
    <t>656525013</t>
  </si>
  <si>
    <t>M087616930869W</t>
  </si>
  <si>
    <t>QUEEN OF HOLY ROSARY COLLEGE OKOYONG</t>
  </si>
  <si>
    <t>650972693</t>
  </si>
  <si>
    <t>P027610983084Q</t>
  </si>
  <si>
    <t>DADJO ADRIEN</t>
  </si>
  <si>
    <t>GLOBAL BUSINESS AND SERVICES</t>
  </si>
  <si>
    <t>697810835</t>
  </si>
  <si>
    <t>P114400154779R</t>
  </si>
  <si>
    <t>MOLOU OUSMANOU</t>
  </si>
  <si>
    <t>BATINOVA</t>
  </si>
  <si>
    <t>699828764</t>
  </si>
  <si>
    <t>P055800035183S</t>
  </si>
  <si>
    <t>NGONO  EPSE  MINKA  MARIE  L</t>
  </si>
  <si>
    <t>696 055 308</t>
  </si>
  <si>
    <t>P066500208170M</t>
  </si>
  <si>
    <t>NGOLLE NJOUME</t>
  </si>
  <si>
    <t>P106900265275L</t>
  </si>
  <si>
    <t>NJATCHA KETCHADJOU JULES A</t>
  </si>
  <si>
    <t>NJATCHA KETCHADJOU</t>
  </si>
  <si>
    <t>ECOLE PUBLIQUE GPE 4</t>
  </si>
  <si>
    <t>M128500008253E</t>
  </si>
  <si>
    <t>ORDRE NAT.DES EXP.COMPT.</t>
  </si>
  <si>
    <t>ONECCA</t>
  </si>
  <si>
    <t>650205521/694415746</t>
  </si>
  <si>
    <t>P026800307494A</t>
  </si>
  <si>
    <t>MINOU NJAGANG STERLING</t>
  </si>
  <si>
    <t>CABINET D'AVOCAT STERLING MINOU</t>
  </si>
  <si>
    <t>rue des ecoles-au dessus de express union</t>
  </si>
  <si>
    <t>M091616265444R</t>
  </si>
  <si>
    <t>HÔPITAL DE DISTRICT DE LAGDO</t>
  </si>
  <si>
    <t>HD LAGDO</t>
  </si>
  <si>
    <t>00237696636631</t>
  </si>
  <si>
    <t>P038912465278W</t>
  </si>
  <si>
    <t>NYUINTCHEU  GERMAINE AURORE</t>
  </si>
  <si>
    <t>ETS NYUINTCHEU AURORE</t>
  </si>
  <si>
    <t>674 80 77 53</t>
  </si>
  <si>
    <t>P125800038801T</t>
  </si>
  <si>
    <t>MFONDJA MARIE</t>
  </si>
  <si>
    <t>P076618246887Z</t>
  </si>
  <si>
    <t>00237675 695 852</t>
  </si>
  <si>
    <t>P028615985922Q</t>
  </si>
  <si>
    <t>00237671394691</t>
  </si>
  <si>
    <t>ASCIERIES DU CAMOU'</t>
  </si>
  <si>
    <t>P028116380298M</t>
  </si>
  <si>
    <t>00237699379848</t>
  </si>
  <si>
    <t>P068116365691X</t>
  </si>
  <si>
    <t>NTUMSI JEFFREY</t>
  </si>
  <si>
    <t>00237100000261</t>
  </si>
  <si>
    <t>M011717239080E</t>
  </si>
  <si>
    <t>WISDOM BILINGUAL NURSERY AND PRIMARY SCHOOL</t>
  </si>
  <si>
    <t>WISDOM BNPS</t>
  </si>
  <si>
    <t>691565670</t>
  </si>
  <si>
    <t>CHAPELLE LADA</t>
  </si>
  <si>
    <t>SOINS DE SANTE HUMAINE</t>
  </si>
  <si>
    <t>P098718193410H</t>
  </si>
  <si>
    <t>00237655875645/683936322</t>
  </si>
  <si>
    <t>LIEU DIT DERRIERE IMMEUBLE PMUC</t>
  </si>
  <si>
    <t>P029216569057C</t>
  </si>
  <si>
    <t>PACO-AR MOHAMED FADIL</t>
  </si>
  <si>
    <t>0023779313696</t>
  </si>
  <si>
    <t>DISTRIBUTIONS DES PRODUITS PHARMACEUTIQUES</t>
  </si>
  <si>
    <t>M031812708582B</t>
  </si>
  <si>
    <t>PHARMACIE NEW TADJOM SARL</t>
  </si>
  <si>
    <t>697222736</t>
  </si>
  <si>
    <t>MARCHE DE PETE</t>
  </si>
  <si>
    <t>P016514625185K</t>
  </si>
  <si>
    <t>NOLEKOUO</t>
  </si>
  <si>
    <t>673723839</t>
  </si>
  <si>
    <t>P107100536696Q</t>
  </si>
  <si>
    <t>TCHAKOUMI SIMPLICE GERARD</t>
  </si>
  <si>
    <t>6 362</t>
  </si>
  <si>
    <t>670 84 53 29</t>
  </si>
  <si>
    <t>BALI RUE MANGA BELL</t>
  </si>
  <si>
    <t>A COTE AUTO ECOLE PRESTIGE</t>
  </si>
  <si>
    <t>P036612494427Y</t>
  </si>
  <si>
    <t>ADEROMOU CLAUDE</t>
  </si>
  <si>
    <t>ETS ADEROMOU CLAUDE</t>
  </si>
  <si>
    <t>694834887</t>
  </si>
  <si>
    <t>P047700418230U</t>
  </si>
  <si>
    <t>SAIDH</t>
  </si>
  <si>
    <t>IBRAHIM (ETS SABIR)</t>
  </si>
  <si>
    <t>PRESTATION DE SERVICES,COMMERCE GÉNÉRAL, IMPORT EXPORT, B.T.P,E LEVAGE, TRANSPORT</t>
  </si>
  <si>
    <t>696700023</t>
  </si>
  <si>
    <t>P119516057675K</t>
  </si>
  <si>
    <t>BALLA NGONON</t>
  </si>
  <si>
    <t>SONIA (ETS SONIA TOP RESTAURANT)</t>
  </si>
  <si>
    <t>RESTAURATION, COMMERCE GENERAL, PRESTATIONS DE SERVICES,</t>
  </si>
  <si>
    <t>+23769680537</t>
  </si>
  <si>
    <t>BONAMOUSSADI MONTEE MANOU ET EVA</t>
  </si>
  <si>
    <t>P087012589160J</t>
  </si>
  <si>
    <t>NGOUNOU EPSE NEMBOT CELINE</t>
  </si>
  <si>
    <t>ETS CELINE BUSINESS</t>
  </si>
  <si>
    <t>693 214 396</t>
  </si>
  <si>
    <t>BESSENGUE IMM LE SOLDEUR</t>
  </si>
  <si>
    <t>REZ-DE-CHAUSSEE</t>
  </si>
  <si>
    <t>P017600531541G</t>
  </si>
  <si>
    <t>MERCY ANOH TEKO</t>
  </si>
  <si>
    <t>P089617429840R</t>
  </si>
  <si>
    <t>EUNICE JOEL</t>
  </si>
  <si>
    <t>655090912</t>
  </si>
  <si>
    <t>M012216978442F</t>
  </si>
  <si>
    <t>GOLDEN TOUCH COMPANY LIMITED</t>
  </si>
  <si>
    <t>P126016371897H</t>
  </si>
  <si>
    <t>TEKEU AUGUSTIN</t>
  </si>
  <si>
    <t>00237657123454</t>
  </si>
  <si>
    <t>P029815224630Q</t>
  </si>
  <si>
    <t>MFOCHIVE MOHAMED</t>
  </si>
  <si>
    <t>SALAHOUDINE</t>
  </si>
  <si>
    <t>691445313</t>
  </si>
  <si>
    <t>P017817097309C</t>
  </si>
  <si>
    <t>TCHAMENI BARNABE</t>
  </si>
  <si>
    <t>692143740</t>
  </si>
  <si>
    <t>P016517075319W</t>
  </si>
  <si>
    <t>678698557</t>
  </si>
  <si>
    <t>P122015505841H</t>
  </si>
  <si>
    <t>BOUM JACQUES FRANCOIS</t>
  </si>
  <si>
    <t>699073467</t>
  </si>
  <si>
    <t>P118414404466Q</t>
  </si>
  <si>
    <t>MEZANG AMOUGOU</t>
  </si>
  <si>
    <t>SERGE LEONARD</t>
  </si>
  <si>
    <t>P027712419374X</t>
  </si>
  <si>
    <t>BOKOP MIREILLE SOLANGE</t>
  </si>
  <si>
    <t>674301614</t>
  </si>
  <si>
    <t>COMPTOIR 198</t>
  </si>
  <si>
    <t>P097512601839F</t>
  </si>
  <si>
    <t>KONG ROGER</t>
  </si>
  <si>
    <t>ETS ROGA</t>
  </si>
  <si>
    <t>P035500235625W</t>
  </si>
  <si>
    <t>MATCHIO SUZANNEMAT</t>
  </si>
  <si>
    <t>MAT ET PINI</t>
  </si>
  <si>
    <t>P039016710949C</t>
  </si>
  <si>
    <t>MEUKUISSU</t>
  </si>
  <si>
    <t>ARISTIDE STEPHANIE</t>
  </si>
  <si>
    <t>PRES DE LA PHARMACIE</t>
  </si>
  <si>
    <t>P017612645751R</t>
  </si>
  <si>
    <t>RAMAT DJIDA</t>
  </si>
  <si>
    <t>677795232</t>
  </si>
  <si>
    <t>LIEU DIT MARCHE
MAPPE</t>
  </si>
  <si>
    <t>P016412444967M</t>
  </si>
  <si>
    <t>TSOMENE MEKUEKO ALICE BONHEUR</t>
  </si>
  <si>
    <t>662618228</t>
  </si>
  <si>
    <t>M A CPTR 089</t>
  </si>
  <si>
    <t>M021100035548H</t>
  </si>
  <si>
    <t>LA PUCE TECHNOLOFGIES SARL</t>
  </si>
  <si>
    <t>677898717</t>
  </si>
  <si>
    <t>P026816357228G</t>
  </si>
  <si>
    <t>MARCEL EBENEZER BALBO</t>
  </si>
  <si>
    <t>+677563113+</t>
  </si>
  <si>
    <t>DERRIÈRE CIMETIÈRE DEIDO</t>
  </si>
  <si>
    <t>P018412628383E</t>
  </si>
  <si>
    <t>TIEBOU MBOUDA</t>
  </si>
  <si>
    <t>690334175</t>
  </si>
  <si>
    <t>LIEU DIT STAND
ROYAL A03</t>
  </si>
  <si>
    <t>P079817058768X</t>
  </si>
  <si>
    <t>695936796</t>
  </si>
  <si>
    <t>P019316087793T</t>
  </si>
  <si>
    <t>00237683411980</t>
  </si>
  <si>
    <t>P016600198113E</t>
  </si>
  <si>
    <t>KATCHAKATCHA</t>
  </si>
  <si>
    <t>P077712699926L</t>
  </si>
  <si>
    <t>ELIANE CORINE</t>
  </si>
  <si>
    <t>P127216346433H</t>
  </si>
  <si>
    <t>ZANG ABONDO</t>
  </si>
  <si>
    <t>MARC BERTRAND</t>
  </si>
  <si>
    <t>0023760689161.21</t>
  </si>
  <si>
    <t>P038817496841K</t>
  </si>
  <si>
    <t>ABEGA ONANA</t>
  </si>
  <si>
    <t>675218269</t>
  </si>
  <si>
    <t>P117500416034Z</t>
  </si>
  <si>
    <t>TALLA GASTON</t>
  </si>
  <si>
    <t>"ETS PRO ELECT"</t>
  </si>
  <si>
    <t>DOUALA/Dakar avt CCC</t>
  </si>
  <si>
    <t>P046216358949J</t>
  </si>
  <si>
    <t>00237699374742</t>
  </si>
  <si>
    <t>P109216184450C</t>
  </si>
  <si>
    <t>MOUNCHILI MBAIMOUN</t>
  </si>
  <si>
    <t>P016312718743A</t>
  </si>
  <si>
    <t>FONANG JANVIER</t>
  </si>
  <si>
    <t>675261266</t>
  </si>
  <si>
    <t>COMPTOIR 640</t>
  </si>
  <si>
    <t>Hebergement + restauration</t>
  </si>
  <si>
    <t>P046712245852B</t>
  </si>
  <si>
    <t>Lako Njomo Expédit</t>
  </si>
  <si>
    <t>Nikita Hôtel</t>
  </si>
  <si>
    <t>673 323 219</t>
  </si>
  <si>
    <t>derrière Oil libya</t>
  </si>
  <si>
    <t>P025316316745T</t>
  </si>
  <si>
    <t>NDAM NJIKOUOTOU</t>
  </si>
  <si>
    <t>00237610.......243</t>
  </si>
  <si>
    <t>rev</t>
  </si>
  <si>
    <t>P110516187616P</t>
  </si>
  <si>
    <t>ANATUANYA CHUKWUEBUKA JOHBOSCO</t>
  </si>
  <si>
    <t>P097400463437D</t>
  </si>
  <si>
    <t>NGUIMGNO APPOLINAIRE</t>
  </si>
  <si>
    <t>ETS NGUIMGNO APPOLINAIRE</t>
  </si>
  <si>
    <t>P027300211157P</t>
  </si>
  <si>
    <t>KUM KANG EPHRAIM</t>
  </si>
  <si>
    <t>698259161</t>
  </si>
  <si>
    <t>P087912409287W</t>
  </si>
  <si>
    <t>CHUYE ELVIS</t>
  </si>
  <si>
    <t>679833906</t>
  </si>
  <si>
    <t>MARCHE A KE66</t>
  </si>
  <si>
    <t>P066817593511G</t>
  </si>
  <si>
    <t>M092116426659J</t>
  </si>
  <si>
    <t>BUSINESS HORIZON SARL</t>
  </si>
  <si>
    <t>COMMERCE GÉNÉRAL,IMPORT/EXPORT-TRAVAUX MÉCANIQUE-PRESTATIONS DE SERVICES</t>
  </si>
  <si>
    <t>PREST. SCES</t>
  </si>
  <si>
    <t>P018600481089K</t>
  </si>
  <si>
    <t>NDOME CHARLOTTE OLIVE</t>
  </si>
  <si>
    <t>ETS STONE</t>
  </si>
  <si>
    <t>696815550</t>
  </si>
  <si>
    <t>FACE GENERAL INDUSTRY</t>
  </si>
  <si>
    <t>P057800331873K</t>
  </si>
  <si>
    <t>MARIAM DJATAU OUMAROU</t>
  </si>
  <si>
    <t>MARCHE TCHAKDA</t>
  </si>
  <si>
    <t>P017616269483A</t>
  </si>
  <si>
    <t>NGNIPOUON</t>
  </si>
  <si>
    <t>693491396</t>
  </si>
  <si>
    <t>IMMIGRATION/PS/TRANSPORT/TRANSIT/CG/IMPORT-EXPORT</t>
  </si>
  <si>
    <t>M032317976301P</t>
  </si>
  <si>
    <t>TRANS-CANADA</t>
  </si>
  <si>
    <t>SALES OF SPARES PARTS</t>
  </si>
  <si>
    <t>P037012649223T</t>
  </si>
  <si>
    <t>MARTIN MBI BESONG</t>
  </si>
  <si>
    <t>675598903</t>
  </si>
  <si>
    <t>KONACOFF</t>
  </si>
  <si>
    <t>P037916565175H</t>
  </si>
  <si>
    <t>TADJA</t>
  </si>
  <si>
    <t>FRIDIENNE MERLINE</t>
  </si>
  <si>
    <t>682322441</t>
  </si>
  <si>
    <t>P028012575077C</t>
  </si>
  <si>
    <t>NGONZO TSAGUE</t>
  </si>
  <si>
    <t>P099016356497B</t>
  </si>
  <si>
    <t>DESMON WULNIKIWI</t>
  </si>
  <si>
    <t>+00237675183563</t>
  </si>
  <si>
    <t>MARHCE</t>
  </si>
  <si>
    <t>P088012487335H</t>
  </si>
  <si>
    <t>KAMOUNYI CLAUDE DAVIE</t>
  </si>
  <si>
    <t>ETS KAMOUNYI CLAUDE DAVIE</t>
  </si>
  <si>
    <t>A COTE CAMP MAIS</t>
  </si>
  <si>
    <t>P079316487041Y</t>
  </si>
  <si>
    <t>OUSMAILA BOUBA BOUBA</t>
  </si>
  <si>
    <t>00237670756215</t>
  </si>
  <si>
    <t>P108112491115F</t>
  </si>
  <si>
    <t>CHIMENE ALVINE - ETS DILIGENCIA</t>
  </si>
  <si>
    <t>P015000169619E</t>
  </si>
  <si>
    <t>TAFFOC ETIENNE</t>
  </si>
  <si>
    <t>677329651</t>
  </si>
  <si>
    <t>CPT B 172</t>
  </si>
  <si>
    <t>P126414380072C</t>
  </si>
  <si>
    <t>CHE SIMON CHI</t>
  </si>
  <si>
    <t>P076818157837Q</t>
  </si>
  <si>
    <t>ZHU YIZHONG</t>
  </si>
  <si>
    <t>P077512726103T</t>
  </si>
  <si>
    <t>JIKI FONGOLE</t>
  </si>
  <si>
    <t>12 BDA</t>
  </si>
  <si>
    <t>678273967</t>
  </si>
  <si>
    <t>P058512240822W</t>
  </si>
  <si>
    <t>KAMTO CHARLES RUSSELL</t>
  </si>
  <si>
    <t>ETS KAMTO CHARLES</t>
  </si>
  <si>
    <t>697883987</t>
  </si>
  <si>
    <t>P058912492149G</t>
  </si>
  <si>
    <t>699275493</t>
  </si>
  <si>
    <t>M041712619217Y</t>
  </si>
  <si>
    <t>SOCIETE SKY ACCESS INTERNATIONAL SARL</t>
  </si>
  <si>
    <t>SOCIETE S.A.I SARL</t>
  </si>
  <si>
    <t>679 91 67 53</t>
  </si>
  <si>
    <t>P019412376219X</t>
  </si>
  <si>
    <t>SALI OUSSOUMANOU</t>
  </si>
  <si>
    <t>650419775</t>
  </si>
  <si>
    <t>P060017426348U</t>
  </si>
  <si>
    <t>LYCEE DE BADJOUMA</t>
  </si>
  <si>
    <t>(LY-BDJMA)</t>
  </si>
  <si>
    <t>696688407</t>
  </si>
  <si>
    <t>M052117592076Q</t>
  </si>
  <si>
    <t>GROUPE SCOLAIRE BILINGUE PRIVE LAIC "PROSAL"</t>
  </si>
  <si>
    <t>PROSAL</t>
  </si>
  <si>
    <t>P037300494937M</t>
  </si>
  <si>
    <t>EKANE DENIS SONE	EK</t>
  </si>
  <si>
    <t>EKANE DENIS SONE</t>
  </si>
  <si>
    <t>977 169 808</t>
  </si>
  <si>
    <t>P047918497331N</t>
  </si>
  <si>
    <t>TCHOUAMEGNI</t>
  </si>
  <si>
    <t>GENEVIÈVE FLORE</t>
  </si>
  <si>
    <t>694270257</t>
  </si>
  <si>
    <t>M070517241009C</t>
  </si>
  <si>
    <t>CETIC DE NGATTO</t>
  </si>
  <si>
    <t>699161203</t>
  </si>
  <si>
    <t>P116916722703B</t>
  </si>
  <si>
    <t>PIE MODESTE</t>
  </si>
  <si>
    <t>699598470</t>
  </si>
  <si>
    <t>FACE GP AU NIVEAU DE LA FERME</t>
  </si>
  <si>
    <t>P048012699850Q</t>
  </si>
  <si>
    <t>BATCHAMI BASILE</t>
  </si>
  <si>
    <t>ETS BATCHAMI</t>
  </si>
  <si>
    <t>691 95 85 83</t>
  </si>
  <si>
    <t>VENTE TORCHES ET AMPOULES</t>
  </si>
  <si>
    <t>P099716631250B</t>
  </si>
  <si>
    <t>ABDOURAHMAN HAYATOU</t>
  </si>
  <si>
    <t>00237691185352</t>
  </si>
  <si>
    <t>MARCHE CENTRAL BE 088 FACE DE BE 066</t>
  </si>
  <si>
    <t>P050116314580J</t>
  </si>
  <si>
    <t>UGWUAGU ONYEKA CHRISTIANTUS</t>
  </si>
  <si>
    <t>PRESTATIONS DE SERVICES-TRANSPORT-IMPORT/EXPORT</t>
  </si>
  <si>
    <t>P018316310607S</t>
  </si>
  <si>
    <t>675799292</t>
  </si>
  <si>
    <t>P088612599791X</t>
  </si>
  <si>
    <t>TADA'A DJAUATIO</t>
  </si>
  <si>
    <t>M022118494053J</t>
  </si>
  <si>
    <t>DAA NEGOCE SARL</t>
  </si>
  <si>
    <t>P088517723907P</t>
  </si>
  <si>
    <t>PAGESSE GAILLELE</t>
  </si>
  <si>
    <t>00237675494435</t>
  </si>
  <si>
    <t>M041411293402L</t>
  </si>
  <si>
    <t>MAISON SOLAIRE SARL</t>
  </si>
  <si>
    <t>650913427</t>
  </si>
  <si>
    <t>M011612468577Z</t>
  </si>
  <si>
    <t>GLOBAL NODE SARLGLO</t>
  </si>
  <si>
    <t>GLOBAL NODE SARL</t>
  </si>
  <si>
    <t>675753931</t>
  </si>
  <si>
    <t>P088418490691F</t>
  </si>
  <si>
    <t>AKANA JEUFACK</t>
  </si>
  <si>
    <t>AXEL MATURIN</t>
  </si>
  <si>
    <t>00237683000221</t>
  </si>
  <si>
    <t>P018912570053Q</t>
  </si>
  <si>
    <t>BOUBA ALIM</t>
  </si>
  <si>
    <t>P016100131251U</t>
  </si>
  <si>
    <t>NOUV ROUTE CARROSSEL</t>
  </si>
  <si>
    <t>P078212438476A</t>
  </si>
  <si>
    <t>P036700120401J</t>
  </si>
  <si>
    <t>MBAH MOAFO JUSTIN</t>
  </si>
  <si>
    <t>699000019</t>
  </si>
  <si>
    <t>ENTREE LA PENSEE</t>
  </si>
  <si>
    <t>M072014798089X</t>
  </si>
  <si>
    <t>FULL INDUSTRY-BENS</t>
  </si>
  <si>
    <t>MAINTENANCE ET FOURNITURE DU MATÉRIEL ET ÉQUIPEMENTS INDUSTRIELS, RÉPARATION ET CONSTRUCTION MÉTALLIQUE ET MÉCANIQUE</t>
  </si>
  <si>
    <t>693893071</t>
  </si>
  <si>
    <t>CARREFOUR SANKARA</t>
  </si>
  <si>
    <t>P017200573439C</t>
  </si>
  <si>
    <t>BECHIR MAHAMAT MIHIMIT</t>
  </si>
  <si>
    <t>694818155</t>
  </si>
  <si>
    <t>P010216334832M</t>
  </si>
  <si>
    <t>MOHAMED ATTAHER</t>
  </si>
  <si>
    <t>P025912248436G</t>
  </si>
  <si>
    <t>MELEU EPSE TENE</t>
  </si>
  <si>
    <t>697573091/675843399</t>
  </si>
  <si>
    <t>P076017881948D</t>
  </si>
  <si>
    <t>P086317170277K</t>
  </si>
  <si>
    <t>FORCHU JOHN JONG</t>
  </si>
  <si>
    <t>(FORCHU CHAMBERS)</t>
  </si>
  <si>
    <t>00237674107939</t>
  </si>
  <si>
    <t>M112217716606W</t>
  </si>
  <si>
    <t>COMMERCE GENERAL / PRESTATIONS DE SERVICES / RESTAURATION / VENTE DE BILLET D'AVION / FABRICATION DE SAVON ET PRODUITS COSMETIQUES</t>
  </si>
  <si>
    <t>00237690806688</t>
  </si>
  <si>
    <t>ECOLE PUBLIQUE BONAMOUSSADI</t>
  </si>
  <si>
    <t>P078816005551F</t>
  </si>
  <si>
    <t>MAGALLAN NKWAIN</t>
  </si>
  <si>
    <t>P059016246399J</t>
  </si>
  <si>
    <t>TAMO. KAMGA,</t>
  </si>
  <si>
    <t>FREDDIE STYVE,</t>
  </si>
  <si>
    <t>00237699922648</t>
  </si>
  <si>
    <t>P027612504232F</t>
  </si>
  <si>
    <t>P069817836564D</t>
  </si>
  <si>
    <t>SALIOU ALHADJI SAIDOU</t>
  </si>
  <si>
    <t>00237694683575</t>
  </si>
  <si>
    <t>P107016030245T</t>
  </si>
  <si>
    <t>JEANNETTE ISABELLE</t>
  </si>
  <si>
    <t>00237694964000</t>
  </si>
  <si>
    <t>BP 8689 DOUALA</t>
  </si>
  <si>
    <t>LIVRAISON DE COLIS</t>
  </si>
  <si>
    <t>M092116423319C</t>
  </si>
  <si>
    <t>ZONE DE TRANSIT SERVICES SARL</t>
  </si>
  <si>
    <t>ZONE DE TRANSIT SERVICES</t>
  </si>
  <si>
    <t>P118817331701M</t>
  </si>
  <si>
    <t>EDJOU'OU</t>
  </si>
  <si>
    <t>ANDRÉ STEEVE</t>
  </si>
  <si>
    <t>670342296</t>
  </si>
  <si>
    <t>NKOLZIÉ SOLUTION BAR</t>
  </si>
  <si>
    <t>PIÈCES DÉTACHÉES NEUVES</t>
  </si>
  <si>
    <t>P097600143201N</t>
  </si>
  <si>
    <t>MARC MICHEL</t>
  </si>
  <si>
    <t>696596127</t>
  </si>
  <si>
    <t>P017012798883U</t>
  </si>
  <si>
    <t>BEKO'O BE NKOUMOU JEAN JEREMIE</t>
  </si>
  <si>
    <t>P038912526536X</t>
  </si>
  <si>
    <t>MOMO TATANG GABRIEL BOLIOS</t>
  </si>
  <si>
    <t>679609017</t>
  </si>
  <si>
    <t>TOPOGRAPHIE &amp; PRESTATIONS DE SERVICES</t>
  </si>
  <si>
    <t>M052217361822Z</t>
  </si>
  <si>
    <t>GEOSURVEY ENGINEERING SARL</t>
  </si>
  <si>
    <t>P107200576818B</t>
  </si>
  <si>
    <t>670050527</t>
  </si>
  <si>
    <t>M080216027610N</t>
  </si>
  <si>
    <t>COLLÈGE POLYVALENT DE BEPENDA</t>
  </si>
  <si>
    <t>BEPENDA PEUPLE</t>
  </si>
  <si>
    <t>Vente accessoire téléphone</t>
  </si>
  <si>
    <t>P058812494361Y</t>
  </si>
  <si>
    <t>TCHOFFO DIFFO HERVE</t>
  </si>
  <si>
    <t>677205173</t>
  </si>
  <si>
    <t>ABONG MBANG EXPRESS</t>
  </si>
  <si>
    <t>VAISSELLE</t>
  </si>
  <si>
    <t>P019017219332G</t>
  </si>
  <si>
    <t>675538074</t>
  </si>
  <si>
    <t>P017300068018L</t>
  </si>
  <si>
    <t>699925257</t>
  </si>
  <si>
    <t>DERRIERE EMA BASILE</t>
  </si>
  <si>
    <t>P122017596810Z</t>
  </si>
  <si>
    <t>ALIMA MARCUS</t>
  </si>
  <si>
    <t>P096016250850N</t>
  </si>
  <si>
    <t>00237698646375</t>
  </si>
  <si>
    <t>EGLISE SAINT MATHIAS DE BAMENDOU</t>
  </si>
  <si>
    <t>P107000343172R</t>
  </si>
  <si>
    <t>METSENANG FAHA AUDEMETS</t>
  </si>
  <si>
    <t>METSENANG FAHA AUDE</t>
  </si>
  <si>
    <t>699993051</t>
  </si>
  <si>
    <t>P037916299253Y</t>
  </si>
  <si>
    <t>SUCCESSION AHMADOU OUMS OUMAR</t>
  </si>
  <si>
    <t>00237656828208.</t>
  </si>
  <si>
    <t>P028313812748D</t>
  </si>
  <si>
    <t>P078718013351D</t>
  </si>
  <si>
    <t>SOLANGE FON</t>
  </si>
  <si>
    <t>673000887</t>
  </si>
  <si>
    <t>P127400123892P</t>
  </si>
  <si>
    <t>TICHA WOUNDA</t>
  </si>
  <si>
    <t>MBALLA 2/ face lycee</t>
  </si>
  <si>
    <t>P107412331871Q</t>
  </si>
  <si>
    <t>ATIOKE</t>
  </si>
  <si>
    <t>M102316228992W</t>
  </si>
  <si>
    <t>Ô TASTY SARL</t>
  </si>
  <si>
    <t>RESTAURATION, PRESTATIONS DE SERVICES, COMMERCE GÉNÉRAL, IMPORT EXPORT BTP AGRICULTURE ÉLEVAGE...</t>
  </si>
  <si>
    <t>00237690555233</t>
  </si>
  <si>
    <t>M071512349712T</t>
  </si>
  <si>
    <t>STE PYRAMIDE CAMEROUN SARL</t>
  </si>
  <si>
    <t>"PYRAMIDE CAMEROUN"SARL</t>
  </si>
  <si>
    <t>653050110</t>
  </si>
  <si>
    <t>M122018655801B</t>
  </si>
  <si>
    <t>LYCEE TECHNIQUE BAYANGAM</t>
  </si>
  <si>
    <t>696406739</t>
  </si>
  <si>
    <t>IMPRIMERIE-BTP-TRANSPORT-PRESTATIONS</t>
  </si>
  <si>
    <t>M081914224575S</t>
  </si>
  <si>
    <t>DYNAMIQUE BUSINESS SARL</t>
  </si>
  <si>
    <t>P027212437690F</t>
  </si>
  <si>
    <t>DJOUMESSAP MADELEINE</t>
  </si>
  <si>
    <t>DESCENTE CAMP OIGNON</t>
  </si>
  <si>
    <t>VENTE EN DETAIL SUR PLACE</t>
  </si>
  <si>
    <t>P095317173028A</t>
  </si>
  <si>
    <t>M080817259653J</t>
  </si>
  <si>
    <t>CES DE NDJANTOM</t>
  </si>
  <si>
    <t>NDJANTOM</t>
  </si>
  <si>
    <t>P017100264485A</t>
  </si>
  <si>
    <t>TELYINGAM NAZERE</t>
  </si>
  <si>
    <t>ETS NAZERE</t>
  </si>
  <si>
    <t>CARREFOUR PITOA</t>
  </si>
  <si>
    <t>P078118443839Q</t>
  </si>
  <si>
    <t>NEJOU KAMPE EPSE FETCHOUANG CHRISTIANE</t>
  </si>
  <si>
    <t>(( ETS HIYEL AFRICA ))</t>
  </si>
  <si>
    <t>699108894</t>
  </si>
  <si>
    <t>IMMEUBLE BOB</t>
  </si>
  <si>
    <t>P117614404153C</t>
  </si>
  <si>
    <t>TCHAPDA TCHUIMENI</t>
  </si>
  <si>
    <t>ERIC DUBLIN</t>
  </si>
  <si>
    <t>699686591</t>
  </si>
  <si>
    <t>M081612575657L</t>
  </si>
  <si>
    <t>PROMOTEURS ASSOCIES DU LOGONE</t>
  </si>
  <si>
    <t>P.A.L. SARL</t>
  </si>
  <si>
    <t>699365887</t>
  </si>
  <si>
    <t>P087716231701C</t>
  </si>
  <si>
    <t>EPUNDU CHINDU FIDELIS</t>
  </si>
  <si>
    <t>00237699657554</t>
  </si>
  <si>
    <t>P089118078931S</t>
  </si>
  <si>
    <t>EWANG STANDLEY MKPOT.</t>
  </si>
  <si>
    <t>002376582477</t>
  </si>
  <si>
    <t>P126418191348D</t>
  </si>
  <si>
    <t>KOMMUIS EPSE PAEZ</t>
  </si>
  <si>
    <t>BP 14202 YAOUNDE</t>
  </si>
  <si>
    <t>P038616013558G</t>
  </si>
  <si>
    <t>NAIN YONGABI</t>
  </si>
  <si>
    <t>676753769</t>
  </si>
  <si>
    <t>DEVANT STADE CICAM</t>
  </si>
  <si>
    <t>P128712436039T</t>
  </si>
  <si>
    <t>TCHIAPPI MARIE LOUISE</t>
  </si>
  <si>
    <t>696961794</t>
  </si>
  <si>
    <t>P036817701204B</t>
  </si>
  <si>
    <t>MOUTHE</t>
  </si>
  <si>
    <t>PRESTATIONS DE SERVICES-COMMERCE GENERAL-EDUCATION CONSEIL-BTP-IMPORT-EXPOT</t>
  </si>
  <si>
    <t>BAMENDZI-3EME CARREFOUR EVECHE</t>
  </si>
  <si>
    <t>P037512625362F</t>
  </si>
  <si>
    <t>P107316296889Y</t>
  </si>
  <si>
    <t>693304944</t>
  </si>
  <si>
    <t>P078512554857X</t>
  </si>
  <si>
    <t>PABON TANEMOU</t>
  </si>
  <si>
    <t>673232812</t>
  </si>
  <si>
    <t>Mini papeterie</t>
  </si>
  <si>
    <t>P127212103693K</t>
  </si>
  <si>
    <t>DJEUTCHA  JEAN CALVIN</t>
  </si>
  <si>
    <t>52291669</t>
  </si>
  <si>
    <t>ING AGRONOME RETRAIT</t>
  </si>
  <si>
    <t>P015817185266N</t>
  </si>
  <si>
    <t>NDIKAWA</t>
  </si>
  <si>
    <t>RANAVA</t>
  </si>
  <si>
    <t>699773624</t>
  </si>
  <si>
    <t>PITOIRÉ</t>
  </si>
  <si>
    <t>P037912391533X</t>
  </si>
  <si>
    <t>IBRAHIM ELH</t>
  </si>
  <si>
    <t>673030403</t>
  </si>
  <si>
    <t>P018714406156R</t>
  </si>
  <si>
    <t>TALLA NZOTCHA</t>
  </si>
  <si>
    <t>FIDELE CHRISTIAN</t>
  </si>
  <si>
    <t>694696000</t>
  </si>
  <si>
    <t>M102018452227F</t>
  </si>
  <si>
    <t>TOP PRESSING SARL</t>
  </si>
  <si>
    <t>LAVAGE ET TRATEMENT DES VETEMENTS - COMMERCE GENERAL - IMPORT-EXPORT - PRESTATIONS DE SERVICES</t>
  </si>
  <si>
    <t>P038517492068P</t>
  </si>
  <si>
    <t>LILIAN MANKA</t>
  </si>
  <si>
    <t>676654003</t>
  </si>
  <si>
    <t>P118318194063Y</t>
  </si>
  <si>
    <t>KENGNE WAFO</t>
  </si>
  <si>
    <t>00237693845939</t>
  </si>
  <si>
    <t>ESCALE DE MBO</t>
  </si>
  <si>
    <t>P088212219910A</t>
  </si>
  <si>
    <t>KAMGANG GERMAIN</t>
  </si>
  <si>
    <t>M032118536166E</t>
  </si>
  <si>
    <t>SOCIÉTÉ OPTIMUM</t>
  </si>
  <si>
    <t>677703176</t>
  </si>
  <si>
    <t>P128317185685R</t>
  </si>
  <si>
    <t>NDAO ALIOUNE</t>
  </si>
  <si>
    <t>P107500320461L</t>
  </si>
  <si>
    <t>YETGWE EP LEME MEKAKO</t>
  </si>
  <si>
    <t>699210432</t>
  </si>
  <si>
    <t>BAT H07 EV</t>
  </si>
  <si>
    <t>P017412636672K</t>
  </si>
  <si>
    <t>OKONKWO EPSE NNAMDI</t>
  </si>
  <si>
    <t>699869246</t>
  </si>
  <si>
    <t>P027812437612H</t>
  </si>
  <si>
    <t>WANDJIE MIREILLE</t>
  </si>
  <si>
    <t>699 439 613</t>
  </si>
  <si>
    <t>TOTAL NJO NJO</t>
  </si>
  <si>
    <t>P087212753910C</t>
  </si>
  <si>
    <t>NGOKO GUELLE MARIE STEPHANIE</t>
  </si>
  <si>
    <t>697066799</t>
  </si>
  <si>
    <t>P017600084005U</t>
  </si>
  <si>
    <t>DAMA WADILI</t>
  </si>
  <si>
    <t>M080817259778E</t>
  </si>
  <si>
    <t>CES DE MEBAME</t>
  </si>
  <si>
    <t>699656514</t>
  </si>
  <si>
    <t>MEBAME</t>
  </si>
  <si>
    <t>M079800009514L</t>
  </si>
  <si>
    <t>SCI GUENET</t>
  </si>
  <si>
    <t>P096417572547P</t>
  </si>
  <si>
    <t>NGEMBULLE ELVIS APANG (PROVIDENCE BILINGUAL NURSERY AND PRIMARY SCHOOL)</t>
  </si>
  <si>
    <t>677544036</t>
  </si>
  <si>
    <t>P099516305271B</t>
  </si>
  <si>
    <t>MELO NORMAN NGANGIMIH(LIMAH TECH ENTERPRISE)</t>
  </si>
  <si>
    <t>00237670079289,,</t>
  </si>
  <si>
    <t>CCE GEN,IMPORT/EXPORT,ART</t>
  </si>
  <si>
    <t>P018517159231W</t>
  </si>
  <si>
    <t>MOUAFO NDENDOUNG</t>
  </si>
  <si>
    <t>+237 676419781</t>
  </si>
  <si>
    <t>M062016698085D</t>
  </si>
  <si>
    <t>LYCEE BILINGUE DE KOUHOUAT</t>
  </si>
  <si>
    <t>651275077</t>
  </si>
  <si>
    <t>KOUHOUAT</t>
  </si>
  <si>
    <t>VENTE OBJETS DE RECUPERATION</t>
  </si>
  <si>
    <t>P127612550067T</t>
  </si>
  <si>
    <t>GOIMBA AMADOU</t>
  </si>
  <si>
    <t>ETS GOIMBA AMADOU</t>
  </si>
  <si>
    <t>P013817827825D</t>
  </si>
  <si>
    <t>KRIPALANI NITA MOTIRAM</t>
  </si>
  <si>
    <t>P118417204021J</t>
  </si>
  <si>
    <t>SUSAN TABE NDIP</t>
  </si>
  <si>
    <t>P039216367080T</t>
  </si>
  <si>
    <t>DOLLA DIDI</t>
  </si>
  <si>
    <t>0023722031992</t>
  </si>
  <si>
    <t>P088618399340D</t>
  </si>
  <si>
    <t>CHEN JIANLIANG</t>
  </si>
  <si>
    <t>P077000447126S</t>
  </si>
  <si>
    <t>FOUDJEU KANKEU PIERREFOU</t>
  </si>
  <si>
    <t>FOUDJEU KANKEU PIERRE</t>
  </si>
  <si>
    <t>P038112550863X</t>
  </si>
  <si>
    <t>KEMKOUE LOUIS RAMET</t>
  </si>
  <si>
    <t>677287310</t>
  </si>
  <si>
    <t>P087216103575C</t>
  </si>
  <si>
    <t>TCHOKOTHE KAMENI EPSE NOUMSSI</t>
  </si>
  <si>
    <t>M central</t>
  </si>
  <si>
    <t>699870244</t>
  </si>
  <si>
    <t>P066212640193P</t>
  </si>
  <si>
    <t>BALA MUSA</t>
  </si>
  <si>
    <t>675577697</t>
  </si>
  <si>
    <t>TAMBVEH</t>
  </si>
  <si>
    <t>OLU MANJONG STREET</t>
  </si>
  <si>
    <t>P108218186135Z</t>
  </si>
  <si>
    <t>THOMAS MANGEB</t>
  </si>
  <si>
    <t>677777983</t>
  </si>
  <si>
    <t>P107500214804F</t>
  </si>
  <si>
    <t>Ngenyi monica</t>
  </si>
  <si>
    <t>675844609</t>
  </si>
  <si>
    <t>P018018172594Z</t>
  </si>
  <si>
    <t>BOUREIMA HAROUNA</t>
  </si>
  <si>
    <t>P026711917843L</t>
  </si>
  <si>
    <t>TADJUIDJE GABRIEL</t>
  </si>
  <si>
    <t>97776463</t>
  </si>
  <si>
    <t>P015500156359E</t>
  </si>
  <si>
    <t>P018812694045S</t>
  </si>
  <si>
    <t>KENHOUNG KEMTSA VICTOR</t>
  </si>
  <si>
    <t>ETS JOVITECH</t>
  </si>
  <si>
    <t>678826235</t>
  </si>
  <si>
    <t>P017100387987G</t>
  </si>
  <si>
    <t>DANNA LEA</t>
  </si>
  <si>
    <t>ETS DANNA LEA</t>
  </si>
  <si>
    <t>697325129</t>
  </si>
  <si>
    <t>M032316092780L</t>
  </si>
  <si>
    <t>CERCLE GRAPHIQUE SARL</t>
  </si>
  <si>
    <t>INFOGRAPHIE, PHOTOGRAPHIE,DESSINS ARCHITECTURAUX,PRESTATIONS DE SERVICES</t>
  </si>
  <si>
    <t>00237672154498</t>
  </si>
  <si>
    <t>M121317235527A</t>
  </si>
  <si>
    <t>EP ENYENG</t>
  </si>
  <si>
    <t>ENYENG</t>
  </si>
  <si>
    <t>M022217078670H</t>
  </si>
  <si>
    <t>STRINGENT IMPORT &amp; EXPORT LTD</t>
  </si>
  <si>
    <t>SHALL EXPORT ETHNIC FRICAN FOODS FROM CAMEROON TO THE NORTH AMERICA, EUROPA, ASIA, AND THE MIDDLE EAST</t>
  </si>
  <si>
    <t>6 70 28 45 95</t>
  </si>
  <si>
    <t>P119012645909N</t>
  </si>
  <si>
    <t>675741308</t>
  </si>
  <si>
    <t>P016000422604B</t>
  </si>
  <si>
    <t>FOMENAH</t>
  </si>
  <si>
    <t>ETS FOMENAH</t>
  </si>
  <si>
    <t>P017316336300L</t>
  </si>
  <si>
    <t>TIENGA1*</t>
  </si>
  <si>
    <t>P077712103793F</t>
  </si>
  <si>
    <t>NZIEGAM DJOKO EPSE VACALOPOULOS JOELLE CLAUDIA MYRIAM</t>
  </si>
  <si>
    <t>APRES RUE DE LA JOIE</t>
  </si>
  <si>
    <t>M012317878513A</t>
  </si>
  <si>
    <t>CENTRO HOLDING</t>
  </si>
  <si>
    <t>678765938</t>
  </si>
  <si>
    <t>P088418456914U</t>
  </si>
  <si>
    <t>MADE MBE EPSE TALLA FOGANG</t>
  </si>
  <si>
    <t>699235873</t>
  </si>
  <si>
    <t>P019417758714B</t>
  </si>
  <si>
    <t>SULE DICKO</t>
  </si>
  <si>
    <t>00237650438325</t>
  </si>
  <si>
    <t>M111000044327T</t>
  </si>
  <si>
    <t>COLLEGE BILINGUE TENFA</t>
  </si>
  <si>
    <t>COL.BIL.TENFA</t>
  </si>
  <si>
    <t>P109218503638F</t>
  </si>
  <si>
    <t>695394141</t>
  </si>
  <si>
    <t>P021615977172A</t>
  </si>
  <si>
    <t>P048115095394N</t>
  </si>
  <si>
    <t>EZECHI</t>
  </si>
  <si>
    <t>BELVICTOR KANAYOCHUKWU</t>
  </si>
  <si>
    <t>675161688</t>
  </si>
  <si>
    <t>P018512283449G</t>
  </si>
  <si>
    <t>696889889</t>
  </si>
  <si>
    <t>P048612625236X</t>
  </si>
  <si>
    <t>BRUNO LAMBERT</t>
  </si>
  <si>
    <t>691700368</t>
  </si>
  <si>
    <t>P018817510245A</t>
  </si>
  <si>
    <t>TATAN KENGOUM JEPHTE</t>
  </si>
  <si>
    <t>ETS TATDJUIS CONSTRUCTION</t>
  </si>
  <si>
    <t>TRAVAUX DE CONSTRUCTION BATIMENT, PRESTATION DE SERVICES, COMMERCE GENERAL</t>
  </si>
  <si>
    <t>655 16 5940</t>
  </si>
  <si>
    <t>YATCHIKA JUSTE APRES LE DISPENSAIRE</t>
  </si>
  <si>
    <t>vte prêt à  porter</t>
  </si>
  <si>
    <t>P047011243522J</t>
  </si>
  <si>
    <t>TESSOP NGNINTEDEM</t>
  </si>
  <si>
    <t>70377433</t>
  </si>
  <si>
    <t>M102015136219M</t>
  </si>
  <si>
    <t>CHIDIAC COMPANY SARL</t>
  </si>
  <si>
    <t>CHIDIAC'S</t>
  </si>
  <si>
    <t>LA PRODUCTION ARTISTIQUE SOUS DIVERSES FORMES MODERNES, LA PRESENTATION DES SPECTACLES MUSICAL ET ARTISTIQUE DE TOUT GENRE</t>
  </si>
  <si>
    <t>697253603</t>
  </si>
  <si>
    <t>FACE SOUS PREFECTURE KOTTO</t>
  </si>
  <si>
    <t>M121617233335T</t>
  </si>
  <si>
    <t>EP NYADOGO</t>
  </si>
  <si>
    <t>NYADOGO</t>
  </si>
  <si>
    <t>P036912336296Y</t>
  </si>
  <si>
    <t>MAHGNE COLLETE</t>
  </si>
  <si>
    <t>P046712405495U</t>
  </si>
  <si>
    <t>EKAH NJILE JEAN JACQUESEKA</t>
  </si>
  <si>
    <t>EKAH NJILE JEAN JACQUES</t>
  </si>
  <si>
    <t>699607394</t>
  </si>
  <si>
    <t>FORMATEUR EN INFORMATIQUE</t>
  </si>
  <si>
    <t>P125600060231Y</t>
  </si>
  <si>
    <t>694013131</t>
  </si>
  <si>
    <t>PENTAGONE INFORMATIQUE</t>
  </si>
  <si>
    <t>P107312413220M</t>
  </si>
  <si>
    <t>SEBE ALAIN BRUNO</t>
  </si>
  <si>
    <t>693257904</t>
  </si>
  <si>
    <t>P069518027144H</t>
  </si>
  <si>
    <t>00237694192374</t>
  </si>
  <si>
    <t>P038014414283A</t>
  </si>
  <si>
    <t>KOUETE FOSSAP THEODORE</t>
  </si>
  <si>
    <t>ETS KRIST-CARE</t>
  </si>
  <si>
    <t>P014411646584H</t>
  </si>
  <si>
    <t>CHEGAING</t>
  </si>
  <si>
    <t>699898912</t>
  </si>
  <si>
    <t>P078912503238R</t>
  </si>
  <si>
    <t>ONGOSSO MINALA</t>
  </si>
  <si>
    <t>HERVE BERTIN</t>
  </si>
  <si>
    <t>691366033</t>
  </si>
  <si>
    <t>M120812728238N</t>
  </si>
  <si>
    <t>GIC SEEDCAM</t>
  </si>
  <si>
    <t>676942228</t>
  </si>
  <si>
    <t>P018412517533S</t>
  </si>
  <si>
    <t>INUSSA ALIHOU</t>
  </si>
  <si>
    <t>ETS INUSSA ALIHOU</t>
  </si>
  <si>
    <t>673212739</t>
  </si>
  <si>
    <t>P018916229681H</t>
  </si>
  <si>
    <t>MAGNE NZOKOU</t>
  </si>
  <si>
    <t>676159528</t>
  </si>
  <si>
    <t>FACE BEUTEMEN</t>
  </si>
  <si>
    <t>P016216245097R</t>
  </si>
  <si>
    <t>00237223253289</t>
  </si>
  <si>
    <t>M089800008007G</t>
  </si>
  <si>
    <t>BOIS DERIVES D'AFRIQUE</t>
  </si>
  <si>
    <t>BDA</t>
  </si>
  <si>
    <t>RUE BATI BOIS</t>
  </si>
  <si>
    <t>P036400039291K</t>
  </si>
  <si>
    <t>FACE GARE ROUTIÈRE MARCHE B</t>
  </si>
  <si>
    <t>PRESTATIONS DE SERVICES &amp; LIVRAISON MARCHANDISES</t>
  </si>
  <si>
    <t>M072217456421N</t>
  </si>
  <si>
    <t>IFIRANZ SARL</t>
  </si>
  <si>
    <t>675307302</t>
  </si>
  <si>
    <t>P039116346948H</t>
  </si>
  <si>
    <t>CHUKOUA LAKEUNANG</t>
  </si>
  <si>
    <t>00237670266374</t>
  </si>
  <si>
    <t>P109315415642U</t>
  </si>
  <si>
    <t>EZAH</t>
  </si>
  <si>
    <t>+237 6 56 68 79 82</t>
  </si>
  <si>
    <t>M020300015270F</t>
  </si>
  <si>
    <t>PHARMACIE OUAMBO VICTOR</t>
  </si>
  <si>
    <t>PHCIE OUAMBO VICTOR</t>
  </si>
  <si>
    <t>+237694144673</t>
  </si>
  <si>
    <t>AXE LOURD DOUALAA-YAOUNDE A COTE DE MADISON SQUARE</t>
  </si>
  <si>
    <t>P028217198092N</t>
  </si>
  <si>
    <t>AMBASSA ETELE</t>
  </si>
  <si>
    <t>696667306</t>
  </si>
  <si>
    <t>P028016060735L</t>
  </si>
  <si>
    <t>KAMGANG YOUMBI</t>
  </si>
  <si>
    <t>00237600034897190</t>
  </si>
  <si>
    <t>M022014405855Z</t>
  </si>
  <si>
    <t>TRIC SARL</t>
  </si>
  <si>
    <t>00237678353941</t>
  </si>
  <si>
    <t>TSEGHEM BAMENDJOUN</t>
  </si>
  <si>
    <t>P049017176289W</t>
  </si>
  <si>
    <t>MAKAMDJO</t>
  </si>
  <si>
    <t>M010700021709J</t>
  </si>
  <si>
    <t>STE ACCRO'BAT SARL</t>
  </si>
  <si>
    <t>ACCRO'BAT SARL</t>
  </si>
  <si>
    <t>677372994</t>
  </si>
  <si>
    <t>P099917077105X</t>
  </si>
  <si>
    <t>ABADA EBA</t>
  </si>
  <si>
    <t>00237658680912</t>
  </si>
  <si>
    <t>P014800425153A</t>
  </si>
  <si>
    <t>TANIFORM</t>
  </si>
  <si>
    <t>PATRICK AWEMO</t>
  </si>
  <si>
    <t>P122017569279W</t>
  </si>
  <si>
    <t>ABIANDA VENANCE</t>
  </si>
  <si>
    <t>699338413</t>
  </si>
  <si>
    <t>M100300019823A</t>
  </si>
  <si>
    <t>CAISSE COMMUNAUTAIRE DES MONTAGNES</t>
  </si>
  <si>
    <t>CCM</t>
  </si>
  <si>
    <t>678273830</t>
  </si>
  <si>
    <t>CARREFOU NDOH</t>
  </si>
  <si>
    <t>P059216379375Y</t>
  </si>
  <si>
    <t>KWIZERA VIOLETTE</t>
  </si>
  <si>
    <t>002371-!7ÈÈ011</t>
  </si>
  <si>
    <t>P095217424966Q</t>
  </si>
  <si>
    <t>ZEBAZE EPSE SIZYANDJI NGASSA</t>
  </si>
  <si>
    <t>ESTHER COLETTE (MASSO-KINESITHERAPIE)</t>
  </si>
  <si>
    <t>KINÉSITHÉRAPIE,SOINS MÉDICAUX, PRESTATIONS DE SERVICES</t>
  </si>
  <si>
    <t>00237696422878</t>
  </si>
  <si>
    <t>MONTÉE LYCEE</t>
  </si>
  <si>
    <t>P015712422666M</t>
  </si>
  <si>
    <t>652444689</t>
  </si>
  <si>
    <t>P027412586644C</t>
  </si>
  <si>
    <t>WAMBA BOUGNA</t>
  </si>
  <si>
    <t>677989295</t>
  </si>
  <si>
    <t>P098016445101Q</t>
  </si>
  <si>
    <t>MANJU</t>
  </si>
  <si>
    <t>CAROLINE.</t>
  </si>
  <si>
    <t>P109616271401P</t>
  </si>
  <si>
    <t>MENONO ETEME</t>
  </si>
  <si>
    <t>GERAUD LANDRY</t>
  </si>
  <si>
    <t>000237600A20000..</t>
  </si>
  <si>
    <t>P018816364958Q</t>
  </si>
  <si>
    <t>ETS NYAMSI TCHAMBA</t>
  </si>
  <si>
    <t>JOSIE ERMANNE</t>
  </si>
  <si>
    <t>00237677060860</t>
  </si>
  <si>
    <t>M112316278274G</t>
  </si>
  <si>
    <t>SOCIÉTÉ N-ETUDES &amp; SERVICES</t>
  </si>
  <si>
    <t>IMPORT-EXPORT,COMMERCE GENERAL,NÉGOCES.PRESTATIONS DE SERVICES</t>
  </si>
  <si>
    <t>679538817</t>
  </si>
  <si>
    <t>ROND POULLEN</t>
  </si>
  <si>
    <t>P027712771761Q</t>
  </si>
  <si>
    <t>IYANG</t>
  </si>
  <si>
    <t>ROSE LEOCADIE</t>
  </si>
  <si>
    <t>M112116337887Z</t>
  </si>
  <si>
    <t>677890999977</t>
  </si>
  <si>
    <t>P129614415848L</t>
  </si>
  <si>
    <t>OWONO ABOSSOLO</t>
  </si>
  <si>
    <t>GEORGES PEGUY</t>
  </si>
  <si>
    <t>691719552</t>
  </si>
  <si>
    <t>FIN GOUDRON BILON</t>
  </si>
  <si>
    <t>P027317305007W</t>
  </si>
  <si>
    <t>NDOMBU MARIE JEANNE</t>
  </si>
  <si>
    <t>ETS TMJ</t>
  </si>
  <si>
    <t>P027918251877R</t>
  </si>
  <si>
    <t>HERVÉ FRANÇOIS</t>
  </si>
  <si>
    <t>ZOONA</t>
  </si>
  <si>
    <t>00237698741587</t>
  </si>
  <si>
    <t>P078412553003D</t>
  </si>
  <si>
    <t>CHINTOUO YACOB</t>
  </si>
  <si>
    <t>664726436</t>
  </si>
  <si>
    <t>KOUMEGBA</t>
  </si>
  <si>
    <t>P059016289513G</t>
  </si>
  <si>
    <t>ANCELLE MARIE</t>
  </si>
  <si>
    <t>00237657167112</t>
  </si>
  <si>
    <t>NGORO CHEFFERIE</t>
  </si>
  <si>
    <t>P086218683213W</t>
  </si>
  <si>
    <t>676738538</t>
  </si>
  <si>
    <t>BONABERI- CARREFOUR MUTZIG</t>
  </si>
  <si>
    <t>M052218284966A</t>
  </si>
  <si>
    <t>N.L LA GRACE DE DIEU SARL</t>
  </si>
  <si>
    <t>699 055 738</t>
  </si>
  <si>
    <t>M042318162261P</t>
  </si>
  <si>
    <t>SOA TROPICAL WOODS</t>
  </si>
  <si>
    <t>STW SARL</t>
  </si>
  <si>
    <t>P078216585314S</t>
  </si>
  <si>
    <t>BOUBAKARY ALIOUM</t>
  </si>
  <si>
    <t>0237699839582</t>
  </si>
  <si>
    <t>P128112639425N</t>
  </si>
  <si>
    <t>698027256</t>
  </si>
  <si>
    <t>CARR TKC</t>
  </si>
  <si>
    <t>P037117199313N</t>
  </si>
  <si>
    <t>FONO YAMA</t>
  </si>
  <si>
    <t>678654309</t>
  </si>
  <si>
    <t>M042118601456N</t>
  </si>
  <si>
    <t>PROOXYY SARL</t>
  </si>
  <si>
    <t>MARKETING, PRESTATIONS DE SERVICES, COMMERCE GENERALE</t>
  </si>
  <si>
    <t>699723378/675811504</t>
  </si>
  <si>
    <t>FACE MICRO FINANCE FODEC</t>
  </si>
  <si>
    <t>P122016000062S</t>
  </si>
  <si>
    <t>NDIE FOTIE JULIEN</t>
  </si>
  <si>
    <t>P027717457172Z</t>
  </si>
  <si>
    <t>ANTOINE THÉOPHILE</t>
  </si>
  <si>
    <t>INFORMATIQUE PRESTATION DE SERVICES COMMERCE GÉNÉRAL AUDIT</t>
  </si>
  <si>
    <t>699990899</t>
  </si>
  <si>
    <t>P057712567766U</t>
  </si>
  <si>
    <t>MARTIN LEKEZI</t>
  </si>
  <si>
    <t>TONGLA</t>
  </si>
  <si>
    <t>699425807</t>
  </si>
  <si>
    <t>P058318502355U</t>
  </si>
  <si>
    <t>P075700132609K</t>
  </si>
  <si>
    <t>GOUFAN épse KESSENGETS</t>
  </si>
  <si>
    <t>ETS GOUFAN</t>
  </si>
  <si>
    <t>697 84 51 21</t>
  </si>
  <si>
    <t>P099716362560G</t>
  </si>
  <si>
    <t>WANTCHA FOUEGOU</t>
  </si>
  <si>
    <t>TCHAQUIEL DILANE</t>
  </si>
  <si>
    <t>,696571772</t>
  </si>
  <si>
    <t>P016912524449D</t>
  </si>
  <si>
    <t>FOTEM ADOLPHE</t>
  </si>
  <si>
    <t>FONTEM ADOLPHE</t>
  </si>
  <si>
    <t>674886677</t>
  </si>
  <si>
    <t>P068614409059H</t>
  </si>
  <si>
    <t>NYASSI TCHAKOUNTE</t>
  </si>
  <si>
    <t>LUCAIN</t>
  </si>
  <si>
    <t>690988486</t>
  </si>
  <si>
    <t>M012216966872D</t>
  </si>
  <si>
    <t>START-INK SERVICES SARL</t>
  </si>
  <si>
    <t>S I S SARL</t>
  </si>
  <si>
    <t>VENTE DU MATÉRIELS INFORMATIQUES, VENTE DES FOURNITURES ET MATÉRIELS DE BUREAU, PRESTATION DE SERVICE, CONSEILS DIVERS, COMMERCE GÉNÉRAL, IMPORT-EXPORT</t>
  </si>
  <si>
    <t>696930134</t>
  </si>
  <si>
    <t>P019216733648Z</t>
  </si>
  <si>
    <t>P048612129599W</t>
  </si>
  <si>
    <t>MALEA</t>
  </si>
  <si>
    <t>675602400</t>
  </si>
  <si>
    <t>MISSAKA VILLAGE</t>
  </si>
  <si>
    <t>P086912312482M</t>
  </si>
  <si>
    <t>P087917643550N</t>
  </si>
  <si>
    <t>00237693074922</t>
  </si>
  <si>
    <t>P077618280901E</t>
  </si>
  <si>
    <t>MIKO</t>
  </si>
  <si>
    <t>00237677612364</t>
  </si>
  <si>
    <t>P078000512538M</t>
  </si>
  <si>
    <t>BOGNI FOGUEKENG</t>
  </si>
  <si>
    <t>ETS MANAGEMENT OF COMP SY</t>
  </si>
  <si>
    <t>697 059 109</t>
  </si>
  <si>
    <t>RUE DU MARCHE FACE BAR LA DJALOBIENNE</t>
  </si>
  <si>
    <t>CULTURE DE RIZ</t>
  </si>
  <si>
    <t>M081618513377J</t>
  </si>
  <si>
    <t>SOCIÉTÉ COOPÉRATIVE AVEC CONSEIL D'ADMINISTRATION DES PRODUCTEURS DE RIZ DE BANGOURAIN</t>
  </si>
  <si>
    <t>SOCOPRIBA COOP-CA</t>
  </si>
  <si>
    <t>694847365</t>
  </si>
  <si>
    <t>NCHOUTPAH</t>
  </si>
  <si>
    <t>SITE-SIÈGE</t>
  </si>
  <si>
    <t>P078117227817G</t>
  </si>
  <si>
    <t>KENFACK NGUETSA</t>
  </si>
  <si>
    <t>693002357</t>
  </si>
  <si>
    <t>P017812436733G</t>
  </si>
  <si>
    <t>ONYERI CHIZOBA</t>
  </si>
  <si>
    <t>P068417418341N</t>
  </si>
  <si>
    <t>TSAPI MANETIO ALEX</t>
  </si>
  <si>
    <t>678512152</t>
  </si>
  <si>
    <t>P105918533419M</t>
  </si>
  <si>
    <t>DEIDO-TROIS MORTS</t>
  </si>
  <si>
    <t>P015400251689H</t>
  </si>
  <si>
    <t>ATCHOMOU JEAN</t>
  </si>
  <si>
    <t>ETS ATCHOMOU &amp; FILS</t>
  </si>
  <si>
    <t>677898167/675808433</t>
  </si>
  <si>
    <t>BEEDI AVANT MARCHE</t>
  </si>
  <si>
    <t>APRES INSTITUT ISSAM</t>
  </si>
  <si>
    <t>P068712695605E</t>
  </si>
  <si>
    <t>P038617222250Z</t>
  </si>
  <si>
    <t>P028800520066F</t>
  </si>
  <si>
    <t>LAZZORO NJOSI</t>
  </si>
  <si>
    <t>P058816379363X</t>
  </si>
  <si>
    <t>FERDINAND ASONG</t>
  </si>
  <si>
    <t>00237676235652</t>
  </si>
  <si>
    <t>CARREFOUR NDIFOR</t>
  </si>
  <si>
    <t>P095716434620M</t>
  </si>
  <si>
    <t>M040417251682E</t>
  </si>
  <si>
    <t>E PROT EEC BAMEBA</t>
  </si>
  <si>
    <t>BAMEBA</t>
  </si>
  <si>
    <t>P107517668121N</t>
  </si>
  <si>
    <t>KEBHIKKA MARTINE</t>
  </si>
  <si>
    <t>00237695946463</t>
  </si>
  <si>
    <t>MARCHÉ ARACHIDES</t>
  </si>
  <si>
    <t>P096900016712M</t>
  </si>
  <si>
    <t>GOUABE TIENCHE</t>
  </si>
  <si>
    <t>699743771</t>
  </si>
  <si>
    <t>M112316276353T</t>
  </si>
  <si>
    <t>SOCIETE DE COMMERCIALISATION DE MATERIELS ELECTRIQUES ET INFORMATIQUES DU CAMEROUN</t>
  </si>
  <si>
    <t>SOCOMEIC SARL</t>
  </si>
  <si>
    <t>00237671335061</t>
  </si>
  <si>
    <t>P010216180187Z</t>
  </si>
  <si>
    <t>00237676095675</t>
  </si>
  <si>
    <t>P118717407632L</t>
  </si>
  <si>
    <t>00237697389138</t>
  </si>
  <si>
    <t>P056512670004Z</t>
  </si>
  <si>
    <t>699868430</t>
  </si>
  <si>
    <t>P117500474177F</t>
  </si>
  <si>
    <t>WELLYMOUN  MANTCHANG EDITHEETS</t>
  </si>
  <si>
    <t>ETS WELLYMOUN MANTCHANG EDITHE</t>
  </si>
  <si>
    <t>674892514</t>
  </si>
  <si>
    <t>P068916069050N</t>
  </si>
  <si>
    <t>SICKE</t>
  </si>
  <si>
    <t>694823108</t>
  </si>
  <si>
    <t>M012014401468D</t>
  </si>
  <si>
    <t>ELIMAX SARL</t>
  </si>
  <si>
    <t>691259745</t>
  </si>
  <si>
    <t>P058012575699L</t>
  </si>
  <si>
    <t>WOPO KWAM</t>
  </si>
  <si>
    <t>WALTER PIUS</t>
  </si>
  <si>
    <t>P017116319644Q</t>
  </si>
  <si>
    <t>AGNIKPE</t>
  </si>
  <si>
    <t>ALAIN TIMOLEON TCHENAGNON</t>
  </si>
  <si>
    <t>00237617262232</t>
  </si>
  <si>
    <t>P079018522274B</t>
  </si>
  <si>
    <t>TEMGOUA PAPWO</t>
  </si>
  <si>
    <t>GEORGETTE .</t>
  </si>
  <si>
    <t>PRESTATIONS DE SERVICES; COMMERCE GENERAL;</t>
  </si>
  <si>
    <t>M032318067684L</t>
  </si>
  <si>
    <t>SIM GLOBAL CONSTRUCTION SARL</t>
  </si>
  <si>
    <t>+237677202032</t>
  </si>
  <si>
    <t>P011916343895R</t>
  </si>
  <si>
    <t>NGOUANLONG ANTOINE</t>
  </si>
  <si>
    <t>(ETS NGOUANLONG CONSTRUCTORS)</t>
  </si>
  <si>
    <t>699232323.</t>
  </si>
  <si>
    <t>P069216050995Y</t>
  </si>
  <si>
    <t>MANTOU TIEGAM</t>
  </si>
  <si>
    <t>FLEUR DE ROSEE</t>
  </si>
  <si>
    <t>P019212418224N</t>
  </si>
  <si>
    <t>677877809</t>
  </si>
  <si>
    <t>P018016092028K</t>
  </si>
  <si>
    <t>LAOULI SOULEYMANE</t>
  </si>
  <si>
    <t>677892633</t>
  </si>
  <si>
    <t>CENTRE COMMERCIAL TSHANGA</t>
  </si>
  <si>
    <t>P019818559729L</t>
  </si>
  <si>
    <t>SONGO TEGOU</t>
  </si>
  <si>
    <t>PAUL RICHARD</t>
  </si>
  <si>
    <t>00237699417163</t>
  </si>
  <si>
    <t>M010100028435N</t>
  </si>
  <si>
    <t>LIMBE URBAN COUNCIL COOPERATIVE CREDIT UNION</t>
  </si>
  <si>
    <t>677614736</t>
  </si>
  <si>
    <t>P066600190931Y</t>
  </si>
  <si>
    <t>MANH YAP MAMOUDA</t>
  </si>
  <si>
    <t>ETS MANH YAP MAMOUDA</t>
  </si>
  <si>
    <t>699927519</t>
  </si>
  <si>
    <t>P016012401907W</t>
  </si>
  <si>
    <t>SALI PETEL</t>
  </si>
  <si>
    <t>677 24 11 63</t>
  </si>
  <si>
    <t>F/0156</t>
  </si>
  <si>
    <t>P058917884775N</t>
  </si>
  <si>
    <t>PAULE ASTHA</t>
  </si>
  <si>
    <t>697223163</t>
  </si>
  <si>
    <t>P019418065590B</t>
  </si>
  <si>
    <t>MEBARA</t>
  </si>
  <si>
    <t>MARIO CESAR</t>
  </si>
  <si>
    <t>650184717</t>
  </si>
  <si>
    <t>P069517726532K</t>
  </si>
  <si>
    <t>MBA TANKOU</t>
  </si>
  <si>
    <t>P089516446273G</t>
  </si>
  <si>
    <t>694038609</t>
  </si>
  <si>
    <t>TRANSIT ET PRESTATIONS DE SERVICES</t>
  </si>
  <si>
    <t>M072014779981Q</t>
  </si>
  <si>
    <t>AFRICA TRADING AND SERVICES COMPAGNY SARL</t>
  </si>
  <si>
    <t>ATSC SARL</t>
  </si>
  <si>
    <t>CONFECTION TENUE DE TRAVAIL, COMMERCE GÉNÉRAL</t>
  </si>
  <si>
    <t>P089016151788T</t>
  </si>
  <si>
    <t>DJUINE MOKATSO ANNE</t>
  </si>
  <si>
    <t>DORICE (ETS ANNE D'OR STYLE)</t>
  </si>
  <si>
    <t>+237 6 51 71 71 93</t>
  </si>
  <si>
    <t>P097300298642C</t>
  </si>
  <si>
    <t>NGA BANDA MARIE THERESE</t>
  </si>
  <si>
    <t>697124264</t>
  </si>
  <si>
    <t>M061815424161D</t>
  </si>
  <si>
    <t>GROUPE SCOLAIRE BILINGUE ''LE PRESIDENT''</t>
  </si>
  <si>
    <t>GSB LE PRESIDENT</t>
  </si>
  <si>
    <t>P049516109093K</t>
  </si>
  <si>
    <t>675 568 137</t>
  </si>
  <si>
    <t>OPPOSITE GBHS BANGEM</t>
  </si>
  <si>
    <t>QUARTIER UP LYCEE</t>
  </si>
  <si>
    <t>P117612619126C</t>
  </si>
  <si>
    <t>TCHEUMTCHOUA</t>
  </si>
  <si>
    <t>HERVE CLOVIS</t>
  </si>
  <si>
    <t>699452782</t>
  </si>
  <si>
    <t>P056300207091A</t>
  </si>
  <si>
    <t>MAMDJO EPSEE SIMO</t>
  </si>
  <si>
    <t>SIMERONNE</t>
  </si>
  <si>
    <t>675177776</t>
  </si>
  <si>
    <t>P049115123426N</t>
  </si>
  <si>
    <t>MONIQUE GHISLAINE</t>
  </si>
  <si>
    <t>P057018497091N</t>
  </si>
  <si>
    <t>KENFACK SOBTSI</t>
  </si>
  <si>
    <t>674008204</t>
  </si>
  <si>
    <t>P127918572367S</t>
  </si>
  <si>
    <t>NJUPA</t>
  </si>
  <si>
    <t>674948676</t>
  </si>
  <si>
    <t>P048217771833P</t>
  </si>
  <si>
    <t>YEMNGA</t>
  </si>
  <si>
    <t>ELISE MICHELLE</t>
  </si>
  <si>
    <t>697224801</t>
  </si>
  <si>
    <t>MBALLA-NKONG</t>
  </si>
  <si>
    <t>GARGOTE AMENAGER</t>
  </si>
  <si>
    <t>P068016054257Z</t>
  </si>
  <si>
    <t>DELPHINE MARIAMA</t>
  </si>
  <si>
    <t>696872619</t>
  </si>
  <si>
    <t>P087717557300U</t>
  </si>
  <si>
    <t>DIANE-VALERIE</t>
  </si>
  <si>
    <t>00237673482524</t>
  </si>
  <si>
    <t>M012317811783H</t>
  </si>
  <si>
    <t>MOANTS COMMERCE GROUP SARL</t>
  </si>
  <si>
    <t>MCG SARL</t>
  </si>
  <si>
    <t>697 03 04 70</t>
  </si>
  <si>
    <t>P016112187304U</t>
  </si>
  <si>
    <t>BELLO OUSMANOU</t>
  </si>
  <si>
    <t>99486471</t>
  </si>
  <si>
    <t>M091512699768Y</t>
  </si>
  <si>
    <t>GRP SCOL BIL LES DAHLIAS</t>
  </si>
  <si>
    <t>677925051</t>
  </si>
  <si>
    <t>BTP/GENIE CIVIL/PRESTATIONS DE SERVICES</t>
  </si>
  <si>
    <t>M022317949924F</t>
  </si>
  <si>
    <t>GLOBAL ART SARL</t>
  </si>
  <si>
    <t>695563273</t>
  </si>
  <si>
    <t>P079116070535K</t>
  </si>
  <si>
    <t>DONGMO DJUMEGUE</t>
  </si>
  <si>
    <t>ROSINE VALERIE</t>
  </si>
  <si>
    <t>P122017083501E</t>
  </si>
  <si>
    <t>ZANGUIM RENE CLAUDE</t>
  </si>
  <si>
    <t>670525153</t>
  </si>
  <si>
    <t>P016400497040N</t>
  </si>
  <si>
    <t>AMOUD IBRAHIM</t>
  </si>
  <si>
    <t>694 64 91 61</t>
  </si>
  <si>
    <t>P096618081402Q</t>
  </si>
  <si>
    <t>NJOUINKWA</t>
  </si>
  <si>
    <t>TITI MA BELLE</t>
  </si>
  <si>
    <t>P038912724660Z</t>
  </si>
  <si>
    <t>NKEMPU NDIANCHI VOLETTE</t>
  </si>
  <si>
    <t>676116363</t>
  </si>
  <si>
    <t>P108718493238G</t>
  </si>
  <si>
    <t>MEKONGO MEBOE</t>
  </si>
  <si>
    <t>THERESSE</t>
  </si>
  <si>
    <t>FACE ENTRÉE STATION AFRIGAZ</t>
  </si>
  <si>
    <t>P016616084015D</t>
  </si>
  <si>
    <t>NKECHIYERE</t>
  </si>
  <si>
    <t>65661936</t>
  </si>
  <si>
    <t>M091616650270Z</t>
  </si>
  <si>
    <t>INSTITUT SUPERIEUR DES SCIENCES DE L'INDUSTRIE</t>
  </si>
  <si>
    <t>ISSI</t>
  </si>
  <si>
    <t>FACE PLACAM YASSA</t>
  </si>
  <si>
    <t>P068717721766J</t>
  </si>
  <si>
    <t>HENDRIETTA KINTA</t>
  </si>
  <si>
    <t>18061987</t>
  </si>
  <si>
    <t>P048118346935H</t>
  </si>
  <si>
    <t>FEUKENG KENLA</t>
  </si>
  <si>
    <t>00237674843594</t>
  </si>
  <si>
    <t>P086812419951J</t>
  </si>
  <si>
    <t>MELACHIO MARC</t>
  </si>
  <si>
    <t>677164259</t>
  </si>
  <si>
    <t>CHANTER GARE</t>
  </si>
  <si>
    <t>P066900348185A</t>
  </si>
  <si>
    <t>MENGUE EPSE VOUNDI EMILIENNEETS</t>
  </si>
  <si>
    <t>ETS MENGUE EPSE VOUNDI</t>
  </si>
  <si>
    <t>677 048 685</t>
  </si>
  <si>
    <t>P014700214533E</t>
  </si>
  <si>
    <t>TABA AYANG EMMANUE</t>
  </si>
  <si>
    <t>TABA AYANG EMMANUEL</t>
  </si>
  <si>
    <t>670589625</t>
  </si>
  <si>
    <t>P060018404654B</t>
  </si>
  <si>
    <t>KINGSLEY SUNDAY</t>
  </si>
  <si>
    <t>00237697206286</t>
  </si>
  <si>
    <t>P078516288099E</t>
  </si>
  <si>
    <t>NJONGDAB THEIRRY</t>
  </si>
  <si>
    <t>677590318</t>
  </si>
  <si>
    <t>P099012529253S</t>
  </si>
  <si>
    <t>PANDANG MOMO MODESTINE</t>
  </si>
  <si>
    <t>671150394</t>
  </si>
  <si>
    <t>PRES.SERVICES</t>
  </si>
  <si>
    <t>P065800152096C</t>
  </si>
  <si>
    <t>MEYIE EPSEE NTSAH NGONO</t>
  </si>
  <si>
    <t>ETS MEMY &amp; FIL</t>
  </si>
  <si>
    <t>ETABLISSEMENT DE MICROFINANCE 2E CATEGORIE</t>
  </si>
  <si>
    <t>M102217692412R</t>
  </si>
  <si>
    <t>PLEROMA FINANCE</t>
  </si>
  <si>
    <t>PLEROMA</t>
  </si>
  <si>
    <t>00237652042180</t>
  </si>
  <si>
    <t>MONTEE ENEO FACE GARAGE CHINOIS</t>
  </si>
  <si>
    <t>P109218068839C</t>
  </si>
  <si>
    <t>UGWU PROMISE TOCHUKWU</t>
  </si>
  <si>
    <t>P040416156172X</t>
  </si>
  <si>
    <t>ANYANWU HENRY NNSDOZI</t>
  </si>
  <si>
    <t>INTERNET PROTOCOL TELEVISION</t>
  </si>
  <si>
    <t>M012416337461M</t>
  </si>
  <si>
    <t>NAPOCHE TV SARL</t>
  </si>
  <si>
    <t>00237679196419</t>
  </si>
  <si>
    <t>M122018628980S</t>
  </si>
  <si>
    <t>ENIEG DE TIGNERE</t>
  </si>
  <si>
    <t>676267516</t>
  </si>
  <si>
    <t>P126700184828Z</t>
  </si>
  <si>
    <t>GONY</t>
  </si>
  <si>
    <t>696957656</t>
  </si>
  <si>
    <t>DOMAYO PATCHI.</t>
  </si>
  <si>
    <t>M031912757121K</t>
  </si>
  <si>
    <t>MONTAGE INDUSTRIEL DU CAMEROUN SARL</t>
  </si>
  <si>
    <t>MONTAGE INDUSTRIEL /EVENEMENT/PUB/PRESTATION DE SERVICES</t>
  </si>
  <si>
    <t>676 500 771/ 696 423 460</t>
  </si>
  <si>
    <t>CARREFOUR TRADEX BORNE 10</t>
  </si>
  <si>
    <t>M091812724414G</t>
  </si>
  <si>
    <t>SKYLINE CONTRACTOR SARL</t>
  </si>
  <si>
    <t>ELIG ESSONO/IMM.TCHANKE</t>
  </si>
  <si>
    <t>P109012378263M</t>
  </si>
  <si>
    <t>CHRISTIANE MADO EYENGUE RAPHAELLECH</t>
  </si>
  <si>
    <t>CHRISTIANE MADO EYENGUE RAPHAELLE</t>
  </si>
  <si>
    <t>696569708</t>
  </si>
  <si>
    <t>P115700032832F</t>
  </si>
  <si>
    <t>NZEMBIA EPSEE NGAMI</t>
  </si>
  <si>
    <t>694764460</t>
  </si>
  <si>
    <t>FACE PERCEPTION NGOA EKELLE</t>
  </si>
  <si>
    <t>P015712672581D</t>
  </si>
  <si>
    <t>283 Ngaoundéré</t>
  </si>
  <si>
    <t>697481844</t>
  </si>
  <si>
    <t>P122015320263Y</t>
  </si>
  <si>
    <t>SEINI MOUSSA</t>
  </si>
  <si>
    <t>656277030</t>
  </si>
  <si>
    <t>M032217204763C</t>
  </si>
  <si>
    <t>COGETRAL</t>
  </si>
  <si>
    <t>COGETRAL SARL</t>
  </si>
  <si>
    <t>677646465</t>
  </si>
  <si>
    <t>M041517252235J</t>
  </si>
  <si>
    <t>GBPS MAKOUTAM-PLATEAU</t>
  </si>
  <si>
    <t>MAKOUTAM - PLATEAU</t>
  </si>
  <si>
    <t>P066513533662W</t>
  </si>
  <si>
    <t>EWANE EBOLA</t>
  </si>
  <si>
    <t>Prestations de services, commerce général, placement main-d'œuvre et assistance en GRH</t>
  </si>
  <si>
    <t>699821694/699434226/681990185</t>
  </si>
  <si>
    <t>P126816467817L</t>
  </si>
  <si>
    <t>NGAH LOWEH EPSE</t>
  </si>
  <si>
    <t>YIRAN ODILIA</t>
  </si>
  <si>
    <t>671817427</t>
  </si>
  <si>
    <t>PRISE DE PARTICPATION</t>
  </si>
  <si>
    <t>M052217450170T</t>
  </si>
  <si>
    <t>P &amp; N HOLDING S.A</t>
  </si>
  <si>
    <t>P036312115213L</t>
  </si>
  <si>
    <t>MANGA NDOUMBE VEUVE MISSE CLAIRE</t>
  </si>
  <si>
    <t>6696640212</t>
  </si>
  <si>
    <t>BOSSEDI</t>
  </si>
  <si>
    <t>M011612550587L</t>
  </si>
  <si>
    <t>STE AFRICA COMPANY SARL</t>
  </si>
  <si>
    <t>STE AFRICOM SARL</t>
  </si>
  <si>
    <t>EMISSION MONETAIRE</t>
  </si>
  <si>
    <t>M117212676595Z</t>
  </si>
  <si>
    <t>BEAC- DIRECTION NATIONALE CAMEROUN</t>
  </si>
  <si>
    <t>BEAC - DN CAMEROUN</t>
  </si>
  <si>
    <t>677340807</t>
  </si>
  <si>
    <t>P049012315349Z</t>
  </si>
  <si>
    <t>TSANGUE MOUD PASCAL</t>
  </si>
  <si>
    <t>679243581</t>
  </si>
  <si>
    <t>M051200041855S</t>
  </si>
  <si>
    <t>CAMEROON MERCHANTS &amp; ENGINEERING</t>
  </si>
  <si>
    <t>COMPANY LIMITED (CAMENCO)</t>
  </si>
  <si>
    <t>657271118</t>
  </si>
  <si>
    <t>P016000417155J</t>
  </si>
  <si>
    <t>ANTOINE(ETS ANTONIO&amp;COMPAGNIE)</t>
  </si>
  <si>
    <t>VENTE DES OEUFS DE CONSOMMATION</t>
  </si>
  <si>
    <t>P057300505779D</t>
  </si>
  <si>
    <t>DJOUKAM TAKAM ALAIN</t>
  </si>
  <si>
    <t>ETS NKOABANG OEUF</t>
  </si>
  <si>
    <t>697277542</t>
  </si>
  <si>
    <t>P047812405283C</t>
  </si>
  <si>
    <t>MEZATIO TSAFACK ALBERT</t>
  </si>
  <si>
    <t>67801129</t>
  </si>
  <si>
    <t>M082316018624F</t>
  </si>
  <si>
    <t>GREEN FIELD CAMEROON SARL</t>
  </si>
  <si>
    <t>676281171</t>
  </si>
  <si>
    <t>P112316230910B</t>
  </si>
  <si>
    <t>MBOKE EPOY</t>
  </si>
  <si>
    <t>00237691154488823</t>
  </si>
  <si>
    <t>TRANSIT-IMPORT EXPORT-COMMERCE GENERAL</t>
  </si>
  <si>
    <t>M032118559721N</t>
  </si>
  <si>
    <t>WORLD TRANSIT SARL</t>
  </si>
  <si>
    <t>P027800493109B</t>
  </si>
  <si>
    <t>DJANGANE VERONIQUE</t>
  </si>
  <si>
    <t>699432672</t>
  </si>
  <si>
    <t>P078616876481J</t>
  </si>
  <si>
    <t>BATOMEN MBAKOP</t>
  </si>
  <si>
    <t>689009867</t>
  </si>
  <si>
    <t>P098912403589K</t>
  </si>
  <si>
    <t>YIMGA NKAMDOUM JOEL</t>
  </si>
  <si>
    <t>ETS YIMGA NKAMDOUM JOEL</t>
  </si>
  <si>
    <t>M021512269087K</t>
  </si>
  <si>
    <t>AMERICAN BUSINESS COMPANY LTD</t>
  </si>
  <si>
    <t>STE ABC LTD</t>
  </si>
  <si>
    <t>673307254</t>
  </si>
  <si>
    <t>P128718436484P</t>
  </si>
  <si>
    <t>ABDULAHI MOHAMADU</t>
  </si>
  <si>
    <t>676185192</t>
  </si>
  <si>
    <t>shell obili</t>
  </si>
  <si>
    <t>P037912173445G</t>
  </si>
  <si>
    <t>TIOMENE DOUANLA</t>
  </si>
  <si>
    <t>677593952</t>
  </si>
  <si>
    <t>"PS; BUREAU D'ETUDE"</t>
  </si>
  <si>
    <t>P088212502732B</t>
  </si>
  <si>
    <t>ASAH JONATHAN</t>
  </si>
  <si>
    <t>ETS REFERENCE TECHNIQUE</t>
  </si>
  <si>
    <t>677614078</t>
  </si>
  <si>
    <t>M062217557326B</t>
  </si>
  <si>
    <t>ELECTRICITY DESIGN OF AFRICA SARL</t>
  </si>
  <si>
    <t>ELDES</t>
  </si>
  <si>
    <t>00023767712171</t>
  </si>
  <si>
    <t>P068712551302E</t>
  </si>
  <si>
    <t>MUKONGCHU TACHIGOUM EMMANUEL</t>
  </si>
  <si>
    <t>670202523</t>
  </si>
  <si>
    <t>APRES LE PONT 8E</t>
  </si>
  <si>
    <t>P018818184452L</t>
  </si>
  <si>
    <t>LI XIN</t>
  </si>
  <si>
    <t>P028812416040X</t>
  </si>
  <si>
    <t>NGOUANFO DORIANNGO</t>
  </si>
  <si>
    <t>NGOUANFO DORIAN</t>
  </si>
  <si>
    <t>675567358</t>
  </si>
  <si>
    <t>DERRIERE ISTAMA</t>
  </si>
  <si>
    <t>P047214411439Y</t>
  </si>
  <si>
    <t>691202520</t>
  </si>
  <si>
    <t>P116913915427H</t>
  </si>
  <si>
    <t>MOKEM ÉPSE NGOUNOU NGANGOUM</t>
  </si>
  <si>
    <t>BERNADETTE LEOCADIE</t>
  </si>
  <si>
    <t>696656829</t>
  </si>
  <si>
    <t>P073200133938T</t>
  </si>
  <si>
    <t>MINKA MARTHE</t>
  </si>
  <si>
    <t>675240338</t>
  </si>
  <si>
    <t>P108900573240U</t>
  </si>
  <si>
    <t>OWONA AMBANI</t>
  </si>
  <si>
    <t>JOSEPHE REGINE</t>
  </si>
  <si>
    <t>693596022</t>
  </si>
  <si>
    <t>YAOUNDE/FOUDA</t>
  </si>
  <si>
    <t>P028100531379M</t>
  </si>
  <si>
    <t>MEKUKO NDOUNGTIO</t>
  </si>
  <si>
    <t>651309090</t>
  </si>
  <si>
    <t>P066016017041W</t>
  </si>
  <si>
    <t>MASSEE EPSE YEDE</t>
  </si>
  <si>
    <t>00237699090000</t>
  </si>
  <si>
    <t>P019817298134R</t>
  </si>
  <si>
    <t>TANEFO TAGANMO</t>
  </si>
  <si>
    <t>SILATCHOUM</t>
  </si>
  <si>
    <t>673964129</t>
  </si>
  <si>
    <t>P019212374407G</t>
  </si>
  <si>
    <t>FOKOU DEGHO</t>
  </si>
  <si>
    <t>77532134</t>
  </si>
  <si>
    <t>P016600173433Q</t>
  </si>
  <si>
    <t>MOUNDEN</t>
  </si>
  <si>
    <t>P094618222584X</t>
  </si>
  <si>
    <t>ENYONG OJONG ELANGWE</t>
  </si>
  <si>
    <t>00237677744542</t>
  </si>
  <si>
    <t>P028914719416B</t>
  </si>
  <si>
    <t>BIAMOU MBIANKE</t>
  </si>
  <si>
    <t>ANICK CLEVE</t>
  </si>
  <si>
    <t>658772572</t>
  </si>
  <si>
    <t>P049216329422F</t>
  </si>
  <si>
    <t>NTSAMA NTSAMA PASCAL</t>
  </si>
  <si>
    <t>670491637</t>
  </si>
  <si>
    <t>NTUI CENTRE VILLE</t>
  </si>
  <si>
    <t>P014400247033H</t>
  </si>
  <si>
    <t>AYISSI BESSALA JEAN</t>
  </si>
  <si>
    <t>"CA EX AB"</t>
  </si>
  <si>
    <t>697377746</t>
  </si>
  <si>
    <t>AUDITS</t>
  </si>
  <si>
    <t>M022217142115G</t>
  </si>
  <si>
    <t>PERFORMANCE AFRIQUE</t>
  </si>
  <si>
    <t>699678355</t>
  </si>
  <si>
    <t>COMMERCE GENERAL//IMPORT EXPORT</t>
  </si>
  <si>
    <t>M021912751812J</t>
  </si>
  <si>
    <t>SERVICE MANAGEMENT FOR AFRICAN BUSINESS SARL</t>
  </si>
  <si>
    <t>SMA BUSINESS SARL</t>
  </si>
  <si>
    <t>693356386</t>
  </si>
  <si>
    <t>P049416829675S</t>
  </si>
  <si>
    <t>TUMMAMO TALLA</t>
  </si>
  <si>
    <t>JUDE NATHANAËL</t>
  </si>
  <si>
    <t>P018618260621Z</t>
  </si>
  <si>
    <t>OVONO MARTINAUD JEAN GILLES</t>
  </si>
  <si>
    <t>ETS OVY</t>
  </si>
  <si>
    <t>658477126</t>
  </si>
  <si>
    <t>M121300048815K</t>
  </si>
  <si>
    <t>MASSA CONSTRUCTION</t>
  </si>
  <si>
    <t>699846094</t>
  </si>
  <si>
    <t>P107712379400Y</t>
  </si>
  <si>
    <t>SADOU DANDY</t>
  </si>
  <si>
    <t>651155031</t>
  </si>
  <si>
    <t>SALON DE coiffure</t>
  </si>
  <si>
    <t>P059217939008K</t>
  </si>
  <si>
    <t>YMELE FEUGO JULY RAISSA</t>
  </si>
  <si>
    <t>( ETS.MERVEILLE BEAUTY INSTITUTE )</t>
  </si>
  <si>
    <t>P077816317578H</t>
  </si>
  <si>
    <t>PAN HAIYONG</t>
  </si>
  <si>
    <t>M012416367555B</t>
  </si>
  <si>
    <t>BLACKROCK SARL</t>
  </si>
  <si>
    <t>655694867</t>
  </si>
  <si>
    <t>EMPLOYE SECTEUR PUBLIC</t>
  </si>
  <si>
    <t>P079817219304H</t>
  </si>
  <si>
    <t>NDJEBAYI</t>
  </si>
  <si>
    <t>ALLIANCE PRISCILLE VICKY</t>
  </si>
  <si>
    <t>693445302</t>
  </si>
  <si>
    <t>M112116710688D</t>
  </si>
  <si>
    <t>QUEEN MARY SARL</t>
  </si>
  <si>
    <t>CRÉATION ET OUVERTURE DES CENTRES MÉDICO-CHIRURGICAUX</t>
  </si>
  <si>
    <t>M061817683049L</t>
  </si>
  <si>
    <t>"BELMAU"</t>
  </si>
  <si>
    <t>NKOLNDA I</t>
  </si>
  <si>
    <t>P086012483919H</t>
  </si>
  <si>
    <t>BIYA BI ESSI THOMAS</t>
  </si>
  <si>
    <t>ETS BIYA BI ESSI THOMAS</t>
  </si>
  <si>
    <t>699 27 27 53</t>
  </si>
  <si>
    <t>AVANT VILLA HOTEL</t>
  </si>
  <si>
    <t>P016918176479Z</t>
  </si>
  <si>
    <t>YANMBOG EPES EYIDI</t>
  </si>
  <si>
    <t>MARCHE DE LA CITE SIC</t>
  </si>
  <si>
    <t>P018814129671U</t>
  </si>
  <si>
    <t>Neyemvou Alice Aimée</t>
  </si>
  <si>
    <t>Ets Neyemvou</t>
  </si>
  <si>
    <t>690 130 395</t>
  </si>
  <si>
    <t>P069412621859Z</t>
  </si>
  <si>
    <t>MAHAMADOU AHMADOU</t>
  </si>
  <si>
    <t>697718396</t>
  </si>
  <si>
    <t>BTQ 663</t>
  </si>
  <si>
    <t>P017800426230S</t>
  </si>
  <si>
    <t>NGOSSAYE GANAVA</t>
  </si>
  <si>
    <t>695280612</t>
  </si>
  <si>
    <t>P014712528106D</t>
  </si>
  <si>
    <t>M022118474126Z</t>
  </si>
  <si>
    <t>GRADHEL ELECTRONIQUE ET ENERGIE SOLAIRE SARL</t>
  </si>
  <si>
    <t>M072116332192T</t>
  </si>
  <si>
    <t>OPTIMAL HEALTHCARE</t>
  </si>
  <si>
    <t>SERVICES ET SOINS DE SANTÉ, FABRICATION IMPORTATION ET LA DISTRIBUTION DU MATÉRIEL MÉDICAL, CONSOMMABLES MÉDICAUX ET COMPLÉMENTS ALIMENTAIRES, PRESTATIONS DE SERVICES, COMMERCE GÉNÉRAL</t>
  </si>
  <si>
    <t>MOBILE BONAKOUAMANG</t>
  </si>
  <si>
    <t>P079518604996A</t>
  </si>
  <si>
    <t>LASSI</t>
  </si>
  <si>
    <t>RUQUELME</t>
  </si>
  <si>
    <t>P026611103471S</t>
  </si>
  <si>
    <t>EBOUMBOU NJOH MOUSSIMA MANGA JEAN J.</t>
  </si>
  <si>
    <t>ETS EBOUMBOU</t>
  </si>
  <si>
    <t>654283699</t>
  </si>
  <si>
    <t>BONABERI - DERRIERE HOTEL ROYALE PALACE</t>
  </si>
  <si>
    <t>M041917905483L</t>
  </si>
  <si>
    <t>GROUPE D'INITIATIVE COMMUNE DES PRODUCTEURS DE CHARBON DE BERTOUA</t>
  </si>
  <si>
    <t>GIC/PCB</t>
  </si>
  <si>
    <t>P027512333130S</t>
  </si>
  <si>
    <t>ALOYSIUS FORZOHAL</t>
  </si>
  <si>
    <t>ALOYSIUS FORZOH</t>
  </si>
  <si>
    <t>675 97 07 61</t>
  </si>
  <si>
    <t>P059917978393G</t>
  </si>
  <si>
    <t>JIONGO</t>
  </si>
  <si>
    <t>00237694534938</t>
  </si>
  <si>
    <t>P017212247304L</t>
  </si>
  <si>
    <t>P017316883309L</t>
  </si>
  <si>
    <t>SADIO MANFO</t>
  </si>
  <si>
    <t>696098952</t>
  </si>
  <si>
    <t>P122016210461D</t>
  </si>
  <si>
    <t>NWANDUM JOSEPH NDANGOH</t>
  </si>
  <si>
    <t>M088212633947B</t>
  </si>
  <si>
    <t>ECOLE MATERNELLE &amp; PRIMAIRE L'ESPOIR</t>
  </si>
  <si>
    <t>ECOLE MATERNELLE ESPOIR</t>
  </si>
  <si>
    <t>P088216381124X</t>
  </si>
  <si>
    <t>00237619894999</t>
  </si>
  <si>
    <t>P027000546068K</t>
  </si>
  <si>
    <t>BANEMB EPSE NGOCK MAPOUT AGATHEBAN</t>
  </si>
  <si>
    <t>BANEMB EPSE NGOCK MAPOUT AGATHE</t>
  </si>
  <si>
    <t>691379115</t>
  </si>
  <si>
    <t>ECOLE PIGEON</t>
  </si>
  <si>
    <t>P059012334641P</t>
  </si>
  <si>
    <t>NGAH CHIRKUP WISDOM</t>
  </si>
  <si>
    <t>674605467</t>
  </si>
  <si>
    <t>P068112401610J</t>
  </si>
  <si>
    <t>MOUMTESSOU OUZEROU</t>
  </si>
  <si>
    <t>675815439</t>
  </si>
  <si>
    <t>P067816468686F</t>
  </si>
  <si>
    <t>BOUBA MBIRVI</t>
  </si>
  <si>
    <t>00237675677964</t>
  </si>
  <si>
    <t>P018216269484M</t>
  </si>
  <si>
    <t>JEAN RUPHIN</t>
  </si>
  <si>
    <t>00237612216335</t>
  </si>
  <si>
    <t>P067516085560H</t>
  </si>
  <si>
    <t>NWACHUKWU MADUABUCHI</t>
  </si>
  <si>
    <t>Prestation de service import export et divers</t>
  </si>
  <si>
    <t>P018818373422J</t>
  </si>
  <si>
    <t>CHITIEU NGUETSOP GAEL</t>
  </si>
  <si>
    <t>(CHITIEU WOLD BUSINESS SARL)</t>
  </si>
  <si>
    <t>674044368</t>
  </si>
  <si>
    <t>P016618473092F</t>
  </si>
  <si>
    <t>FONGANG NGAFFO JACQUES</t>
  </si>
  <si>
    <t>(ETS NGAFFO)</t>
  </si>
  <si>
    <t>FABRICATION DES PRODUITS COSMETIQUES, COMMERCE GENERAL, PRESTATIONS DE SERVICES</t>
  </si>
  <si>
    <t>699746550</t>
  </si>
  <si>
    <t>P108614559751D</t>
  </si>
  <si>
    <t>TCHOUMELE NGUEMEZI</t>
  </si>
  <si>
    <t>SANDRIC</t>
  </si>
  <si>
    <t>PRODUCTION CIMENT COLLE - PRESTATIONS DE SERVICES - COMMERCE GENERAL</t>
  </si>
  <si>
    <t>670847322</t>
  </si>
  <si>
    <t>DERRIERE TEMOINS DE JEHOVAH</t>
  </si>
  <si>
    <t>P109117905786G</t>
  </si>
  <si>
    <t>NGALEU SANTANA KELLY</t>
  </si>
  <si>
    <t>676232031</t>
  </si>
  <si>
    <t>P086214419333Y</t>
  </si>
  <si>
    <t>BIYIK</t>
  </si>
  <si>
    <t>699793162</t>
  </si>
  <si>
    <t>VENTE VERRES OPTIQUES MEDICAUX</t>
  </si>
  <si>
    <t>M090000011483G</t>
  </si>
  <si>
    <t>BIOLUX OPTICAL INTERNATIONAL SARL</t>
  </si>
  <si>
    <t>BIOLUX OPTICAL INTER.SARL</t>
  </si>
  <si>
    <t>M067712675807C</t>
  </si>
  <si>
    <t>MBENGWI COUNCIL</t>
  </si>
  <si>
    <t>677153779</t>
  </si>
  <si>
    <t>P098216006117F</t>
  </si>
  <si>
    <t>AWAH NAGUM</t>
  </si>
  <si>
    <t>00237676542010</t>
  </si>
  <si>
    <t>P095400001476S</t>
  </si>
  <si>
    <t>SOP MARTIN</t>
  </si>
  <si>
    <t>699 59 67 55</t>
  </si>
  <si>
    <t>P118112628610B</t>
  </si>
  <si>
    <t>POUO PEKEKUE</t>
  </si>
  <si>
    <t>696430081</t>
  </si>
  <si>
    <t>P057716396493H</t>
  </si>
  <si>
    <t>P127712442278F</t>
  </si>
  <si>
    <t>P069012438358R</t>
  </si>
  <si>
    <t>MEFFO KONGNE ARIANEMEF</t>
  </si>
  <si>
    <t>MEFFO KONGNE ARIANE</t>
  </si>
  <si>
    <t>675567149</t>
  </si>
  <si>
    <t>P126316158140X</t>
  </si>
  <si>
    <t>EWANG MOUKETE</t>
  </si>
  <si>
    <t>002376966612048</t>
  </si>
  <si>
    <t>P122016513387W</t>
  </si>
  <si>
    <t>DJUIMO FRANCLIN DIDIER</t>
  </si>
  <si>
    <t>699994739</t>
  </si>
  <si>
    <t>PRESTATION INFORM.COMMERCE</t>
  </si>
  <si>
    <t>P038712756142Y</t>
  </si>
  <si>
    <t>TALA JEAN MARIE</t>
  </si>
  <si>
    <t>ETS JEAN ET FRERE</t>
  </si>
  <si>
    <t>699188584</t>
  </si>
  <si>
    <t>P038217704016K</t>
  </si>
  <si>
    <t>TAPIENFOUO</t>
  </si>
  <si>
    <t>12031982</t>
  </si>
  <si>
    <t>P019616031233L</t>
  </si>
  <si>
    <t>FOTSO SOP</t>
  </si>
  <si>
    <t>00237698793186</t>
  </si>
  <si>
    <t>DISTRIBUTION-IMP/EXP-PRESTATIONS</t>
  </si>
  <si>
    <t>M022014409498E</t>
  </si>
  <si>
    <t>SOCIETE INTERNATIONAL DE PRESTATION</t>
  </si>
  <si>
    <t>ET DE COMMERCE. "SIPCO" SARL</t>
  </si>
  <si>
    <t>P088200522533A</t>
  </si>
  <si>
    <t>237677808569</t>
  </si>
  <si>
    <t>P087900551277H</t>
  </si>
  <si>
    <t>SOUOPNEKAM</t>
  </si>
  <si>
    <t>SERGE LE DOUX</t>
  </si>
  <si>
    <t>P039316237409F</t>
  </si>
  <si>
    <t>HONSI MAGARETTE NGHOPIEMBEGHE</t>
  </si>
  <si>
    <t>673339868</t>
  </si>
  <si>
    <t>OPP NFC MOLYKO</t>
  </si>
  <si>
    <t>P125717054801M</t>
  </si>
  <si>
    <t>WANDJA EPSE NUEME PAULETTE.</t>
  </si>
  <si>
    <t>699169947</t>
  </si>
  <si>
    <t>P027200200668X</t>
  </si>
  <si>
    <t>MBONDJI ZACHARI ISMAEL</t>
  </si>
  <si>
    <t>ETS MBONDJI</t>
  </si>
  <si>
    <t>P038712174759S</t>
  </si>
  <si>
    <t>NASSER YISAMBE</t>
  </si>
  <si>
    <t>P017115985598L</t>
  </si>
  <si>
    <t>TCHATCHO EPSE TOUKAM</t>
  </si>
  <si>
    <t>M041912760093T</t>
  </si>
  <si>
    <t>ORG.ENVIRO.GREENPEACE CAM.SARL</t>
  </si>
  <si>
    <t>675807543</t>
  </si>
  <si>
    <t>GOLF/CARREFOUR</t>
  </si>
  <si>
    <t>P119217704458D</t>
  </si>
  <si>
    <t>ISMAILA ABAKAR.</t>
  </si>
  <si>
    <t>00237679123717</t>
  </si>
  <si>
    <t>VENTE PRODUIT DE BASE</t>
  </si>
  <si>
    <t>M021100039491M</t>
  </si>
  <si>
    <t>GIC PROCAMBA</t>
  </si>
  <si>
    <t>TATCHANGO PIERRE</t>
  </si>
  <si>
    <t>677046485</t>
  </si>
  <si>
    <t>MBANGA/</t>
  </si>
  <si>
    <t>P077716907886R</t>
  </si>
  <si>
    <t>SAHA MEKONTSO</t>
  </si>
  <si>
    <t>670106322</t>
  </si>
  <si>
    <t>SIAKAM</t>
  </si>
  <si>
    <t>P016912568115G</t>
  </si>
  <si>
    <t>SOUROUDAKA CHRISTOPHE</t>
  </si>
  <si>
    <t>P018716490912M</t>
  </si>
  <si>
    <t>DIRINETTE</t>
  </si>
  <si>
    <t>M090700026480H</t>
  </si>
  <si>
    <t>LES LEVRAUTS</t>
  </si>
  <si>
    <t>675975736</t>
  </si>
  <si>
    <t>M109617748587E</t>
  </si>
  <si>
    <t>COLLEGE PRIVE LAIC BILINGUE LUC LEGRAND</t>
  </si>
  <si>
    <t>ENSEIGNEMENT SECONDAIRE GENERAL ET TECHNIQUE BILINGUE</t>
  </si>
  <si>
    <t>697371693</t>
  </si>
  <si>
    <t>NGUESS</t>
  </si>
  <si>
    <t>P029717874517K</t>
  </si>
  <si>
    <t>ETS STATE OF GAMERS</t>
  </si>
  <si>
    <t>0023791842636</t>
  </si>
  <si>
    <t>P108000375003A</t>
  </si>
  <si>
    <t>KONGWO</t>
  </si>
  <si>
    <t>P078318534040Q</t>
  </si>
  <si>
    <t>P017612521178R</t>
  </si>
  <si>
    <t>P018617420427X</t>
  </si>
  <si>
    <t>MVOTO NGOLOK</t>
  </si>
  <si>
    <t>PRISCA STEPHANIE</t>
  </si>
  <si>
    <t>00237699128046</t>
  </si>
  <si>
    <t>P066815399811L</t>
  </si>
  <si>
    <t>PIERRE GASPAR</t>
  </si>
  <si>
    <t>691906755</t>
  </si>
  <si>
    <t>MIKAMA</t>
  </si>
  <si>
    <t>M092015124722D</t>
  </si>
  <si>
    <t>FOUFOULOU MEYONG SARL</t>
  </si>
  <si>
    <t>P056412644646R</t>
  </si>
  <si>
    <t>WAMBA ANDRE</t>
  </si>
  <si>
    <t>677667386</t>
  </si>
  <si>
    <t>P122015293936E</t>
  </si>
  <si>
    <t>MELANA ZE BORIS</t>
  </si>
  <si>
    <t>657572425</t>
  </si>
  <si>
    <t>P068516153988B</t>
  </si>
  <si>
    <t>NKETUCHOUT HAMZA</t>
  </si>
  <si>
    <t>MAKEA DERRIERE LA POSTE</t>
  </si>
  <si>
    <t>P109018444690K</t>
  </si>
  <si>
    <t>BEBE EPOUSE DJOULDE</t>
  </si>
  <si>
    <t>677890356</t>
  </si>
  <si>
    <t>P046812522729F</t>
  </si>
  <si>
    <t>TIAZE TATISSONG</t>
  </si>
  <si>
    <t>670433976</t>
  </si>
  <si>
    <t>P078116721650F</t>
  </si>
  <si>
    <t>NJIKAM PATOUO</t>
  </si>
  <si>
    <t>P067912756791K</t>
  </si>
  <si>
    <t>ERNEST TEBIT</t>
  </si>
  <si>
    <t>674-550-653</t>
  </si>
  <si>
    <t>COMMERCANTE VBA</t>
  </si>
  <si>
    <t>P025612725154X</t>
  </si>
  <si>
    <t>NGO HIOBI EPSE MBANDJOCK</t>
  </si>
  <si>
    <t>699520070 - 696396204</t>
  </si>
  <si>
    <t>P040116533361T</t>
  </si>
  <si>
    <t>DAHIROU HAMADOU</t>
  </si>
  <si>
    <t>698028679</t>
  </si>
  <si>
    <t>P059117457403Q</t>
  </si>
  <si>
    <t>DJOKUIE SINZE EPOUSE TAKENGNE</t>
  </si>
  <si>
    <t>NATHALIE MIGNONNE</t>
  </si>
  <si>
    <t>00237677506454</t>
  </si>
  <si>
    <t>P088016379437L</t>
  </si>
  <si>
    <t>0023766599099</t>
  </si>
  <si>
    <t>P047216202569S</t>
  </si>
  <si>
    <t>NWABUNA</t>
  </si>
  <si>
    <t>MEXWELL</t>
  </si>
  <si>
    <t>P079717197270X</t>
  </si>
  <si>
    <t>KODA KODJI</t>
  </si>
  <si>
    <t>GUEGUE</t>
  </si>
  <si>
    <t>6 97 50 07 42</t>
  </si>
  <si>
    <t>P118417962227S</t>
  </si>
  <si>
    <t>SHANNA VERA</t>
  </si>
  <si>
    <t>672066507</t>
  </si>
  <si>
    <t>P047316359091T</t>
  </si>
  <si>
    <t>0023767O93OOO4</t>
  </si>
  <si>
    <t>P039817315968N</t>
  </si>
  <si>
    <t>APENDIGNIGNI</t>
  </si>
  <si>
    <t>P068317306144F</t>
  </si>
  <si>
    <t>VENTE BISCUITS ET SAVONS</t>
  </si>
  <si>
    <t>P010116622776U</t>
  </si>
  <si>
    <t>00237655634645</t>
  </si>
  <si>
    <t>P039517856376H</t>
  </si>
  <si>
    <t>RICARDO AKINO</t>
  </si>
  <si>
    <t>00237655000042</t>
  </si>
  <si>
    <t>CARREFOUR MONITCHIO</t>
  </si>
  <si>
    <t>P016000026392D</t>
  </si>
  <si>
    <t>695121325</t>
  </si>
  <si>
    <t>P037618594192D</t>
  </si>
  <si>
    <t>PRINCE CHIDIEBERE</t>
  </si>
  <si>
    <t>NWAOHA</t>
  </si>
  <si>
    <t>699723290</t>
  </si>
  <si>
    <t>P038012751377L</t>
  </si>
  <si>
    <t>NKOLNDONGO FACE AUTO-ECOLE PLANETE</t>
  </si>
  <si>
    <t>P037900354529J</t>
  </si>
  <si>
    <t>WANDA DIEUDONNE</t>
  </si>
  <si>
    <t>P017716455024D</t>
  </si>
  <si>
    <t>DAHIROU ALIYOU</t>
  </si>
  <si>
    <t>00237695949184</t>
  </si>
  <si>
    <t>P048718502609D</t>
  </si>
  <si>
    <t>KENGNE ARISTIDE JULIE</t>
  </si>
  <si>
    <t>0237696089525</t>
  </si>
  <si>
    <t>P099618371783C</t>
  </si>
  <si>
    <t>NKWANKAM FANYIEP</t>
  </si>
  <si>
    <t>00237694701307</t>
  </si>
  <si>
    <t>P017600521016S</t>
  </si>
  <si>
    <t>MARAFA (ETS K-L)</t>
  </si>
  <si>
    <t>P128912283461S</t>
  </si>
  <si>
    <t>KOUMARE MADOU</t>
  </si>
  <si>
    <t>P058318518923Q</t>
  </si>
  <si>
    <t>MOUKOKO MPONDO EMMANUEL</t>
  </si>
  <si>
    <t>(ETS MEM BRICO)</t>
  </si>
  <si>
    <t>658544614</t>
  </si>
  <si>
    <t>A COTE PHARMACIE LA JOUVNCE</t>
  </si>
  <si>
    <t>P098715107540Y</t>
  </si>
  <si>
    <t>GUY FRANKLIN</t>
  </si>
  <si>
    <t>M072315988639Y</t>
  </si>
  <si>
    <t>NKWEN BUSINESS HORIZON COMPANY LIMITED</t>
  </si>
  <si>
    <t>NBH LTD</t>
  </si>
  <si>
    <t>00237678385783.</t>
  </si>
  <si>
    <t>P048512418856T</t>
  </si>
  <si>
    <t>675478917</t>
  </si>
  <si>
    <t>P018315935550D</t>
  </si>
  <si>
    <t>MOUSTAFA ABDOULAYE</t>
  </si>
  <si>
    <t>678075030</t>
  </si>
  <si>
    <t>FINANCIAL INTERMEDIARY</t>
  </si>
  <si>
    <t>M092316094175R</t>
  </si>
  <si>
    <t>GLO CURRENCY CAMEROON SARL</t>
  </si>
  <si>
    <t>00237694051274</t>
  </si>
  <si>
    <t>P129116282533H</t>
  </si>
  <si>
    <t>67775443330</t>
  </si>
  <si>
    <t>M021812677040M</t>
  </si>
  <si>
    <t>JOINHANDS INCORPORATED LIMITED COMPANY (J.H.I LTD)</t>
  </si>
  <si>
    <t>PROVISION OF SERVICES-DEALERS IN MINERAL PRODUCTS/FORESTRY PRODUCTS/CASH CROPS-GENERAL SUPPLIES</t>
  </si>
  <si>
    <t>677068944</t>
  </si>
  <si>
    <t>RUE HOTEL DEIDO PLAGE</t>
  </si>
  <si>
    <t>CABLO- DISTRIBUTEUR</t>
  </si>
  <si>
    <t>M092015107404R</t>
  </si>
  <si>
    <t>SOCIÉTÉ MOUNGO CÂBLE SARL</t>
  </si>
  <si>
    <t>STE MOUGO CÂBLE</t>
  </si>
  <si>
    <t>CAREF LELE</t>
  </si>
  <si>
    <t>P058000214554M</t>
  </si>
  <si>
    <t>AKO EGBE VENATIUS</t>
  </si>
  <si>
    <t>696463475</t>
  </si>
  <si>
    <t>P108412701485L</t>
  </si>
  <si>
    <t>TCHIANZE KENGNE</t>
  </si>
  <si>
    <t>655191328</t>
  </si>
  <si>
    <t>P117917380823G</t>
  </si>
  <si>
    <t>TERENCE.</t>
  </si>
  <si>
    <t>677419321</t>
  </si>
  <si>
    <t>TOKET APRÈS CARREFOUR PLAY BOY</t>
  </si>
  <si>
    <t>P127616346524W</t>
  </si>
  <si>
    <t>BETHE SOUA LUC GAETAN</t>
  </si>
  <si>
    <t>00237663442990</t>
  </si>
  <si>
    <t>P096012584092E</t>
  </si>
  <si>
    <t>LI CHUNLIN</t>
  </si>
  <si>
    <t>ETS CHUNLIN</t>
  </si>
  <si>
    <t>P038112578465X</t>
  </si>
  <si>
    <t>LASSA CARINE</t>
  </si>
  <si>
    <t>677121252</t>
  </si>
  <si>
    <t>P088117876381H</t>
  </si>
  <si>
    <t>BISSONO EPCO</t>
  </si>
  <si>
    <t>P067316199729E</t>
  </si>
  <si>
    <t>ALBERT YIMLONG FOTEH</t>
  </si>
  <si>
    <t>00237662444166</t>
  </si>
  <si>
    <t>M062116286041N</t>
  </si>
  <si>
    <t>SOCIETE FARYDA ET FRERES HÔTELS SARL</t>
  </si>
  <si>
    <t>LES 3F HÔTELS SARL</t>
  </si>
  <si>
    <t>CRÉATION,PROMOTION ET LA GESTION D'ACTIVITÉS TOURISTIQUES ET DE LOISIRS, BOULANGERIE-PÂTISSERIE, VIENNOISERIE, GLACIER, INTERMÉDIATION, ETC.</t>
  </si>
  <si>
    <t>670807602/693897544</t>
  </si>
  <si>
    <t>HÔTEL LE CONTINENTAL</t>
  </si>
  <si>
    <t>M112116638640K</t>
  </si>
  <si>
    <t>CES DE NGOCK</t>
  </si>
  <si>
    <t>673202569</t>
  </si>
  <si>
    <t>P049112627410S</t>
  </si>
  <si>
    <t>DEUKAM DEUMENY-MARCEL FRANCK</t>
  </si>
  <si>
    <t>673179511</t>
  </si>
  <si>
    <t>M030100011898D</t>
  </si>
  <si>
    <t>STE CAT CAMEROUN</t>
  </si>
  <si>
    <t>CAT CAMEROUN</t>
  </si>
  <si>
    <t>677423592</t>
  </si>
  <si>
    <t>P089316313750F</t>
  </si>
  <si>
    <t>00237658221106</t>
  </si>
  <si>
    <t>P038212416540E</t>
  </si>
  <si>
    <t>675976718</t>
  </si>
  <si>
    <t>M.A CPT A142</t>
  </si>
  <si>
    <t>P108014816918J</t>
  </si>
  <si>
    <t>AFUNGEHWI NGECHE</t>
  </si>
  <si>
    <t>CANDIDA</t>
  </si>
  <si>
    <t>677811152</t>
  </si>
  <si>
    <t>P125412349666S</t>
  </si>
  <si>
    <t>ABADA ABADA</t>
  </si>
  <si>
    <t>CRISTINE MARIE</t>
  </si>
  <si>
    <t>677679250/691877484</t>
  </si>
  <si>
    <t>P084618440998K</t>
  </si>
  <si>
    <t>OUAMBA EPSE KEZE THERERE</t>
  </si>
  <si>
    <t>CONSULTATION COMPTABLE ET FISCALE</t>
  </si>
  <si>
    <t>M022317960471F</t>
  </si>
  <si>
    <t>MBATCHOU &amp; PARTNERS SARL</t>
  </si>
  <si>
    <t>696474562</t>
  </si>
  <si>
    <t>P128812131961Y</t>
  </si>
  <si>
    <t>TCHINDA MERLIN</t>
  </si>
  <si>
    <t>678222486</t>
  </si>
  <si>
    <t>FACE CLUB PHP</t>
  </si>
  <si>
    <t>P096317605291N</t>
  </si>
  <si>
    <t>ABDOU MANTAYO.</t>
  </si>
  <si>
    <t>00237675153095</t>
  </si>
  <si>
    <t>P010217163128X</t>
  </si>
  <si>
    <t>TEZEKOUE</t>
  </si>
  <si>
    <t>SERGE BRANCO</t>
  </si>
  <si>
    <t>P014312569760D</t>
  </si>
  <si>
    <t>MAL NDJIDDA ABBA</t>
  </si>
  <si>
    <t>696 86 20 91</t>
  </si>
  <si>
    <t>VENTES DES BOISSONS HYGENIQUE</t>
  </si>
  <si>
    <t>P099316259599W</t>
  </si>
  <si>
    <t>KITIO DJUSSE</t>
  </si>
  <si>
    <t>00237691753036</t>
  </si>
  <si>
    <t>698130051</t>
  </si>
  <si>
    <t>P069418321807F</t>
  </si>
  <si>
    <t>NGECHE FONCHANG</t>
  </si>
  <si>
    <t>673380558</t>
  </si>
  <si>
    <t>M122015277740D</t>
  </si>
  <si>
    <t>SOCIETE DE NEGOCES INTERNATIONALES ET DES TRAVAUX</t>
  </si>
  <si>
    <t>SONIT SARL</t>
  </si>
  <si>
    <t>699311937</t>
  </si>
  <si>
    <t>M081217238760B</t>
  </si>
  <si>
    <t>LYCEE TECHNIQUE DE KYE OSSI</t>
  </si>
  <si>
    <t>691006470</t>
  </si>
  <si>
    <t>P047100435286X</t>
  </si>
  <si>
    <t>TANGO FOMUKI EPSE MUGRI GWENDOLINE</t>
  </si>
  <si>
    <t>677672006</t>
  </si>
  <si>
    <t>PRIME MINISTER'S ENTRANCE</t>
  </si>
  <si>
    <t>M111717251701Z</t>
  </si>
  <si>
    <t>GBPS BALEGHANG</t>
  </si>
  <si>
    <t>BALEGHANG</t>
  </si>
  <si>
    <t>P014912580271R</t>
  </si>
  <si>
    <t>DAWA HAMADOU</t>
  </si>
  <si>
    <t>695825887</t>
  </si>
  <si>
    <t>M012117261133G</t>
  </si>
  <si>
    <t>EP BALEVENG-CENTRE</t>
  </si>
  <si>
    <t>P049116598309C</t>
  </si>
  <si>
    <t>NGNINTEDEM FODJEU</t>
  </si>
  <si>
    <t>JEAN PHILIBERT</t>
  </si>
  <si>
    <t>678979961</t>
  </si>
  <si>
    <t>P106912859235H</t>
  </si>
  <si>
    <t>LEVODO MENDJANA ALPHONSE</t>
  </si>
  <si>
    <t>P106814635777N</t>
  </si>
  <si>
    <t>FEDMOTAT KAMGNIA EPOUSE MARCHAND</t>
  </si>
  <si>
    <t>CELINE BABY</t>
  </si>
  <si>
    <t>699992554</t>
  </si>
  <si>
    <t>MARCHE CENTRE</t>
  </si>
  <si>
    <t>P038312436256S</t>
  </si>
  <si>
    <t>GANKEU DOUANLA RONICEGAN</t>
  </si>
  <si>
    <t>GANKEU DOUANLA RONICE</t>
  </si>
  <si>
    <t>674062528</t>
  </si>
  <si>
    <t>P045718354962B</t>
  </si>
  <si>
    <t>00237691198243</t>
  </si>
  <si>
    <t>P115600119742E</t>
  </si>
  <si>
    <t>M052318228833J</t>
  </si>
  <si>
    <t>THE BLESSED HARVEST SARL</t>
  </si>
  <si>
    <t>670145330</t>
  </si>
  <si>
    <t>000000000452525</t>
  </si>
  <si>
    <t>P049816619025B</t>
  </si>
  <si>
    <t>TCHOFFO ALAIN</t>
  </si>
  <si>
    <t>M041312443122R</t>
  </si>
  <si>
    <t>DISPENSAIRE CHRIST ROI</t>
  </si>
  <si>
    <t>677727256</t>
  </si>
  <si>
    <t>P017812568195T</t>
  </si>
  <si>
    <t>BERNARD SIEGFRIED</t>
  </si>
  <si>
    <t>699520293</t>
  </si>
  <si>
    <t>CADRE CONTRACTUELLE D'ADMINISTRATION</t>
  </si>
  <si>
    <t>P108515262333E</t>
  </si>
  <si>
    <t>ABONDO ESSOKO</t>
  </si>
  <si>
    <t>SALOMÉ VALÉRIE</t>
  </si>
  <si>
    <t>696074228</t>
  </si>
  <si>
    <t>TOTAL BITENG</t>
  </si>
  <si>
    <t>P028215979547G</t>
  </si>
  <si>
    <t>00237671267789</t>
  </si>
  <si>
    <t>M021517244191A</t>
  </si>
  <si>
    <t>EP APPLICATION G1 DSCHANG</t>
  </si>
  <si>
    <t>P017313957150H</t>
  </si>
  <si>
    <t>NAP EPSEE NGOUH</t>
  </si>
  <si>
    <t>697511891</t>
  </si>
  <si>
    <t>CPT N-257</t>
  </si>
  <si>
    <t>P088200369036B</t>
  </si>
  <si>
    <t>NWEKAM CLARICE AIMEE</t>
  </si>
  <si>
    <t>674793727</t>
  </si>
  <si>
    <t>P129412676174H</t>
  </si>
  <si>
    <t>NTYAME ESSAME</t>
  </si>
  <si>
    <t>YANN CHRISTIAN</t>
  </si>
  <si>
    <t>M082316036329C</t>
  </si>
  <si>
    <t>EXPRESS SERVICES LOGISTICS</t>
  </si>
  <si>
    <t>ESL</t>
  </si>
  <si>
    <t>P057600457954T</t>
  </si>
  <si>
    <t>TIOTSA EPSE WOUKING LUCIE SEVERINE</t>
  </si>
  <si>
    <t>697539236</t>
  </si>
  <si>
    <t>AVANT LYCEE BILONG</t>
  </si>
  <si>
    <t>P122017101317W</t>
  </si>
  <si>
    <t>P117012437364C</t>
  </si>
  <si>
    <t>TCHAMENI EPSE JOMSI MARIE BERNADETTE</t>
  </si>
  <si>
    <t>677358573</t>
  </si>
  <si>
    <t>P017512489822P</t>
  </si>
  <si>
    <t>FOTSO TAMOKOUE</t>
  </si>
  <si>
    <t>677751372</t>
  </si>
  <si>
    <t>P107516056848H</t>
  </si>
  <si>
    <t>NANA ABOUBAKAR.</t>
  </si>
  <si>
    <t>696823540</t>
  </si>
  <si>
    <t>P087312602351J</t>
  </si>
  <si>
    <t>CHOUDJEM TEKAM</t>
  </si>
  <si>
    <t>690890164</t>
  </si>
  <si>
    <t>P076717218003Q</t>
  </si>
  <si>
    <t>670082070</t>
  </si>
  <si>
    <t>M051916099133K</t>
  </si>
  <si>
    <t>DRINK STORAGE</t>
  </si>
  <si>
    <t>VENTE DES PRODUITS BRASICOLE ; VENTE DE POISSONS ; CONSEILS ; REAMENAGEMENT ; PRESTATION DE SERVICES ; IMPORT-EXPORT ; COMMERCE GENERAL ;</t>
  </si>
  <si>
    <t>00237680127845</t>
  </si>
  <si>
    <t>P116816098582W</t>
  </si>
  <si>
    <t>677394171</t>
  </si>
  <si>
    <t>GARE ROUTIEE</t>
  </si>
  <si>
    <t>PRESTAT. SCES DIVERS/CENTRAL D'ACHAT</t>
  </si>
  <si>
    <t>M031812692576J</t>
  </si>
  <si>
    <t>CONARAP &amp; COMPANY SARL</t>
  </si>
  <si>
    <t>(C.C.S.)</t>
  </si>
  <si>
    <t>697673671</t>
  </si>
  <si>
    <t>LOISIRS, TOURISME, RESTAURANT</t>
  </si>
  <si>
    <t>P056012568437C</t>
  </si>
  <si>
    <t>ETS LES PALETUVIERS MATANDA</t>
  </si>
  <si>
    <t>677785826/694271931</t>
  </si>
  <si>
    <t>M081712643052H</t>
  </si>
  <si>
    <t>FEZZE SARL</t>
  </si>
  <si>
    <t>P127712565778K</t>
  </si>
  <si>
    <t>NANMEDJIO SERGE CHRISTIAN</t>
  </si>
  <si>
    <t>ETS G.S.I</t>
  </si>
  <si>
    <t>699 989 778</t>
  </si>
  <si>
    <t>FACE ANCIEN PORTE LAQUINTINIE</t>
  </si>
  <si>
    <t>P056618051758G</t>
  </si>
  <si>
    <t>677 33 38 71</t>
  </si>
  <si>
    <t>S/C AFRILAND FIRST BANK</t>
  </si>
  <si>
    <t>P078700565425R</t>
  </si>
  <si>
    <t>MOKTAR HAMADOU</t>
  </si>
  <si>
    <t>695222396</t>
  </si>
  <si>
    <t>GAZAWA MARCHE</t>
  </si>
  <si>
    <t>P088712518304Q</t>
  </si>
  <si>
    <t>WAFO FUMTUM AURELIEN PARFAIT</t>
  </si>
  <si>
    <t>ETS ELL BOURGET</t>
  </si>
  <si>
    <t>696145437</t>
  </si>
  <si>
    <t>P057618587523F</t>
  </si>
  <si>
    <t>KOUNDJOU</t>
  </si>
  <si>
    <t>M091215141560Q</t>
  </si>
  <si>
    <t>GIC CAPAN</t>
  </si>
  <si>
    <t>NKAOBAN</t>
  </si>
  <si>
    <t>AUBERGE BASSA</t>
  </si>
  <si>
    <t>P048312639181D</t>
  </si>
  <si>
    <t>ONGLA ISSOCK</t>
  </si>
  <si>
    <t>ADOLPHE AURELIEN</t>
  </si>
  <si>
    <t>+237 96290490</t>
  </si>
  <si>
    <t>M072014851668M</t>
  </si>
  <si>
    <t>TECH ENGENEERING SARL</t>
  </si>
  <si>
    <t>679693448</t>
  </si>
  <si>
    <t>M051812714722Y</t>
  </si>
  <si>
    <t>DEXIGNER SARL</t>
  </si>
  <si>
    <t>TSINGA MAX</t>
  </si>
  <si>
    <t>P128718261678W</t>
  </si>
  <si>
    <t>NYEHEG</t>
  </si>
  <si>
    <t>655725053</t>
  </si>
  <si>
    <t>P017412519385N</t>
  </si>
  <si>
    <t>ETS IBRAHIMA ALHADJI</t>
  </si>
  <si>
    <t>664559665</t>
  </si>
  <si>
    <t>P068317341646N</t>
  </si>
  <si>
    <t>678843973</t>
  </si>
  <si>
    <t>P013512499061M</t>
  </si>
  <si>
    <t>DJOMO EPSEE EMTCHEU</t>
  </si>
  <si>
    <t>673357205</t>
  </si>
  <si>
    <t>P019616340194D</t>
  </si>
  <si>
    <t>FOTCHING NGOUBEYOU</t>
  </si>
  <si>
    <t>DANIELLE CAROLLE ETS JUMEAUX</t>
  </si>
  <si>
    <t>COMMERCE GÉNÉRAL, PRESTATIONS DE SERVICE, IMPORT-EXPORT</t>
  </si>
  <si>
    <t>01110110</t>
  </si>
  <si>
    <t>P099112770923P</t>
  </si>
  <si>
    <t>NGO NDOUNG</t>
  </si>
  <si>
    <t>OLIVE POUSYQUETTE</t>
  </si>
  <si>
    <t>698912863</t>
  </si>
  <si>
    <t>FORMATION PROFESSIONNELLES</t>
  </si>
  <si>
    <t>M082217544406A</t>
  </si>
  <si>
    <t>VOCATIONAL TRAINING INSTITUTE MEMPHIL.AVOCATS SARL</t>
  </si>
  <si>
    <t>VTI MA SARL</t>
  </si>
  <si>
    <t>M119817256111C</t>
  </si>
  <si>
    <t>EP OYACK FONG</t>
  </si>
  <si>
    <t>OYACK-FONG</t>
  </si>
  <si>
    <t>P018716395348B</t>
  </si>
  <si>
    <t>697034721</t>
  </si>
  <si>
    <t>CARREFOURBARY</t>
  </si>
  <si>
    <t>P029716336690Q</t>
  </si>
  <si>
    <t>KONMEGNI NGOMEGNI</t>
  </si>
  <si>
    <t>MAX GLADYX</t>
  </si>
  <si>
    <t>M041215103890K</t>
  </si>
  <si>
    <t>ASSOCIATION FEMMES PORTEUSES D'ESPOIR</t>
  </si>
  <si>
    <t>PROMOTION DE LENTREPENARIAT ET DU LEADERSHIP FEMININ</t>
  </si>
  <si>
    <t>P127412720849Y</t>
  </si>
  <si>
    <t>KAMENI CLOVIS</t>
  </si>
  <si>
    <t>P050017869256H</t>
  </si>
  <si>
    <t>STANISLUS NJI</t>
  </si>
  <si>
    <t>P018400575591P</t>
  </si>
  <si>
    <t>DJULOUO ANNIE LAURE</t>
  </si>
  <si>
    <t>ETS DJULOUO ANNIE LAURE</t>
  </si>
  <si>
    <t>FACE FREEDOM</t>
  </si>
  <si>
    <t>M022317967091T</t>
  </si>
  <si>
    <t>BUREAUX DES OPERATIONS ET DE SERVICES SPECIALISES SARL.</t>
  </si>
  <si>
    <t>B.O.S.S SARL.</t>
  </si>
  <si>
    <t>P096818404302J</t>
  </si>
  <si>
    <t>MALONYON</t>
  </si>
  <si>
    <t>00237655244568</t>
  </si>
  <si>
    <t>MALONYON23@YAHOO.FR</t>
  </si>
  <si>
    <t>M071918066910N</t>
  </si>
  <si>
    <t>MASTATIK GROUP SARL</t>
  </si>
  <si>
    <t>Production artistique , promotion et production événementiel, production de spectacle, production audio visuel , Booking artistiques, location Equipment de son et lumière</t>
  </si>
  <si>
    <t>655811172</t>
  </si>
  <si>
    <t>AKWA LIEU DIT DERRIERE IUC</t>
  </si>
  <si>
    <t>M011815209401B</t>
  </si>
  <si>
    <t>MIMS KIDDIES INTERNATIONAL</t>
  </si>
  <si>
    <t>SALE OF KITCHEN UTENSILS</t>
  </si>
  <si>
    <t>P057712420810J</t>
  </si>
  <si>
    <t>ONU JOHNSON OKORIE</t>
  </si>
  <si>
    <t>677-278-192</t>
  </si>
  <si>
    <t>BEFORE GARRI Q'TERS ENTRANCE</t>
  </si>
  <si>
    <t>P016413069614J</t>
  </si>
  <si>
    <t>BILLE BASILE</t>
  </si>
  <si>
    <t>677310309</t>
  </si>
  <si>
    <t>P069612521952Z</t>
  </si>
  <si>
    <t>KUDIANG RACHEL BERSING</t>
  </si>
  <si>
    <t>PRODUCTION SEMENCES D'OIGNON</t>
  </si>
  <si>
    <t>M092316370966A</t>
  </si>
  <si>
    <t>SOCIETE COOPERATIVE AVEC CONSEIL D'ADMINISTRATION DES PRODUCTEURS DE SEMENCES D'OIGNON</t>
  </si>
  <si>
    <t>COOPCA SCOOPSPROAGUI</t>
  </si>
  <si>
    <t>00237688860907</t>
  </si>
  <si>
    <t>P067817228821B</t>
  </si>
  <si>
    <t>TAMNO-FOTSO</t>
  </si>
  <si>
    <t>696757775</t>
  </si>
  <si>
    <t>M052116300940G</t>
  </si>
  <si>
    <t>NKWANKAM &amp; SONS CONSTRUCTION COMPANY</t>
  </si>
  <si>
    <t>NSCC</t>
  </si>
  <si>
    <t>00237677666780</t>
  </si>
  <si>
    <t>NGOUSSOU</t>
  </si>
  <si>
    <t>P017816042717G</t>
  </si>
  <si>
    <t>BADAWIOU</t>
  </si>
  <si>
    <t>00237677457899</t>
  </si>
  <si>
    <t>P122015902603J</t>
  </si>
  <si>
    <t>EFFEMI ZACCHAEUS OBEN</t>
  </si>
  <si>
    <t>COLLECTE DES DECHETS METALLIQUES</t>
  </si>
  <si>
    <t>M091812723167R</t>
  </si>
  <si>
    <t>GENIE METALLIQUE SARL</t>
  </si>
  <si>
    <t>GARA MARCHANDISES</t>
  </si>
  <si>
    <t>P076316326018Q</t>
  </si>
  <si>
    <t>HABIB FAHS</t>
  </si>
  <si>
    <t>P059315396791B</t>
  </si>
  <si>
    <t>DJEUKEU KENMEI IDRICE DAVIN</t>
  </si>
  <si>
    <t>(ETS DKI)</t>
  </si>
  <si>
    <t>P066416602026M</t>
  </si>
  <si>
    <t>DACIE ÉPOUSE SIANI</t>
  </si>
  <si>
    <t>OLGA MARCY</t>
  </si>
  <si>
    <t>P026812645683K</t>
  </si>
  <si>
    <t>MOUAHA BIBIANE</t>
  </si>
  <si>
    <t>677529310</t>
  </si>
  <si>
    <t>P013500388133Y</t>
  </si>
  <si>
    <t>NGUIKA REGINE</t>
  </si>
  <si>
    <t>CENTRAL PRESSING</t>
  </si>
  <si>
    <t>677783004</t>
  </si>
  <si>
    <t>P048012283758E</t>
  </si>
  <si>
    <t>TATCHIOFO KUETE</t>
  </si>
  <si>
    <t>CALISSE BERNIS</t>
  </si>
  <si>
    <t>677634562</t>
  </si>
  <si>
    <t>P129500471671M</t>
  </si>
  <si>
    <t>DENE RAHIMATOU ABAKAR</t>
  </si>
  <si>
    <t>699908272</t>
  </si>
  <si>
    <t>RUE GOERGES KAELIN</t>
  </si>
  <si>
    <t>P069116935857J</t>
  </si>
  <si>
    <t>SONIA GABRIELLE</t>
  </si>
  <si>
    <t>696089852</t>
  </si>
  <si>
    <t>M052316160362E</t>
  </si>
  <si>
    <t>HORIZON PHARMA INTERNATIONAL CAMEROUN</t>
  </si>
  <si>
    <t>HPIC SARL</t>
  </si>
  <si>
    <t>REPRESENTATION -PROMOTION DES PRODUITS PHARMACEUTIQUE-COMMERCIALISATION DU MATERIELS MEDICO-CHIRUGICAL-FORMATION DU PERSONNEL MEDICAL ET PARA-MEDICAL</t>
  </si>
  <si>
    <t>002376226907653</t>
  </si>
  <si>
    <t>P018816467170G</t>
  </si>
  <si>
    <t>00237694700101</t>
  </si>
  <si>
    <t>P019218304236B</t>
  </si>
  <si>
    <t>AHMAT HAMADAL HASSAN</t>
  </si>
  <si>
    <t>P118315314804C</t>
  </si>
  <si>
    <t>AWONO JEANNINE</t>
  </si>
  <si>
    <t>CHEF DU VILLAGE</t>
  </si>
  <si>
    <t>P014000041857K</t>
  </si>
  <si>
    <t>GONG LAME</t>
  </si>
  <si>
    <t>M061216248471C</t>
  </si>
  <si>
    <t>INSPECTION D'ARRONDISSEMENT DE L'ÉDUCATION DE BASE DE MBE</t>
  </si>
  <si>
    <t>IAEB DE MBE</t>
  </si>
  <si>
    <t>00237655158744</t>
  </si>
  <si>
    <t>P058012269882Z</t>
  </si>
  <si>
    <t>PHILIPPE HERVE</t>
  </si>
  <si>
    <t>P127500416223N</t>
  </si>
  <si>
    <t>NGUEGHO BEAUCLAIRE</t>
  </si>
  <si>
    <t>678419014</t>
  </si>
  <si>
    <t>P027300412606N</t>
  </si>
  <si>
    <t>NGO NYEMB ANNE MARIE</t>
  </si>
  <si>
    <t>694132528</t>
  </si>
  <si>
    <t>APRES CHATEA D'EAU</t>
  </si>
  <si>
    <t>RESTAURANT-BAR-PIZZERIA</t>
  </si>
  <si>
    <t>P098217462318A</t>
  </si>
  <si>
    <t>AMBPOER</t>
  </si>
  <si>
    <t>MARTHE ANASTASIE</t>
  </si>
  <si>
    <t>697643202</t>
  </si>
  <si>
    <t>P029218584238D</t>
  </si>
  <si>
    <t>672727738</t>
  </si>
  <si>
    <t>P048114412672M</t>
  </si>
  <si>
    <t>ATANGANA AMOUGOU</t>
  </si>
  <si>
    <t>677711248</t>
  </si>
  <si>
    <t>P127312601586N</t>
  </si>
  <si>
    <t>BOUMBA BIENVENU VALERE</t>
  </si>
  <si>
    <t>(ETS BOUMBA)</t>
  </si>
  <si>
    <t>699381464</t>
  </si>
  <si>
    <t>CENTRAL DES TRAVAUX ET NEGOCE</t>
  </si>
  <si>
    <t>P039816063217L</t>
  </si>
  <si>
    <t>NZEUDJEU</t>
  </si>
  <si>
    <t>DYLAN BOREL</t>
  </si>
  <si>
    <t>656469746</t>
  </si>
  <si>
    <t>MTN DAKAR</t>
  </si>
  <si>
    <t>P013812493161B</t>
  </si>
  <si>
    <t>ALHADJI YOUSSOUFA MALAM OUMAROU</t>
  </si>
  <si>
    <t>ETS ALHADJI YOUSSOUFA MALAM OUMAROU</t>
  </si>
  <si>
    <t>699 813 596</t>
  </si>
  <si>
    <t>M111716297416C</t>
  </si>
  <si>
    <t>GROUPE SCOLAIRE BILINGUE TRIUMPH, BILINGUAL NURSERY AND PRIMARY</t>
  </si>
  <si>
    <t>P099816584039W</t>
  </si>
  <si>
    <t>IBRAHIM HALILOU</t>
  </si>
  <si>
    <t>00237691318911</t>
  </si>
  <si>
    <t>P018316000803Z</t>
  </si>
  <si>
    <t>EDITH CHINELO</t>
  </si>
  <si>
    <t>670553338</t>
  </si>
  <si>
    <t>P016212299391A</t>
  </si>
  <si>
    <t>NOUHOU ALHA</t>
  </si>
  <si>
    <t>VTE/MAINTENANCE-ELECTRICITE-PRESTAT°</t>
  </si>
  <si>
    <t>M051812712084T</t>
  </si>
  <si>
    <t>ENVOL ENGINEERING SARL</t>
  </si>
  <si>
    <t>654257918</t>
  </si>
  <si>
    <t>P025012487787Y</t>
  </si>
  <si>
    <t>SEPNANG CATHERINELES</t>
  </si>
  <si>
    <t>LES HEURES DOUCES</t>
  </si>
  <si>
    <t>675567599</t>
  </si>
  <si>
    <t>RUE DE L ÉTÉ</t>
  </si>
  <si>
    <t>P014900298418Q</t>
  </si>
  <si>
    <t>NKENDJA ROGER</t>
  </si>
  <si>
    <t>693056877</t>
  </si>
  <si>
    <t>P028912529113Q</t>
  </si>
  <si>
    <t>WOUMAFO FOMO</t>
  </si>
  <si>
    <t>675818150</t>
  </si>
  <si>
    <t>P038117760912Z</t>
  </si>
  <si>
    <t>ZATIA</t>
  </si>
  <si>
    <t>00237672225254</t>
  </si>
  <si>
    <t>PETANG NGASSA</t>
  </si>
  <si>
    <t>P097718500282Q</t>
  </si>
  <si>
    <t>ZUMGOUM THERESIA TCHUINTEH.</t>
  </si>
  <si>
    <t>00237675215400</t>
  </si>
  <si>
    <t>M042014422955D</t>
  </si>
  <si>
    <t>JOWINA SARL</t>
  </si>
  <si>
    <t>PRESTATIONS DE SERVICES, NÉGOCE, HYGIÈNE ET ASSAINISSEMENT</t>
  </si>
  <si>
    <t>P017412485821G</t>
  </si>
  <si>
    <t>BOUBA RABA</t>
  </si>
  <si>
    <t>696 370 446</t>
  </si>
  <si>
    <t>M090917260086G</t>
  </si>
  <si>
    <t>GBPS GP B EBOLOWA</t>
  </si>
  <si>
    <t>P076714442664P</t>
  </si>
  <si>
    <t>676510542</t>
  </si>
  <si>
    <t>P087217517004J</t>
  </si>
  <si>
    <t>JEAN ÉMILE</t>
  </si>
  <si>
    <t>00237698167537</t>
  </si>
  <si>
    <t>M041812727520C</t>
  </si>
  <si>
    <t>MAYAMA POWER SARL</t>
  </si>
  <si>
    <t>698253298</t>
  </si>
  <si>
    <t>P017112547598P</t>
  </si>
  <si>
    <t>MEFOLEPE EPSE KENFACK MARIE</t>
  </si>
  <si>
    <t>696138551</t>
  </si>
  <si>
    <t>MOULI A ECRASER</t>
  </si>
  <si>
    <t>P049118532180E</t>
  </si>
  <si>
    <t>675432550</t>
  </si>
  <si>
    <t>P067813811126B</t>
  </si>
  <si>
    <t>WOTCHUENG JUSTIN</t>
  </si>
  <si>
    <t>ETS GLOBAL DISTRIBUTION SERVICES</t>
  </si>
  <si>
    <t>P119315288991Z</t>
  </si>
  <si>
    <t>673500828</t>
  </si>
  <si>
    <t>P047012413055K</t>
  </si>
  <si>
    <t>GOYGOY MADI</t>
  </si>
  <si>
    <t>ETS GOYGOY MADI</t>
  </si>
  <si>
    <t>697655017</t>
  </si>
  <si>
    <t>P057000121117A</t>
  </si>
  <si>
    <t>P017916876518H</t>
  </si>
  <si>
    <t>654545435</t>
  </si>
  <si>
    <t>P087212637472Q</t>
  </si>
  <si>
    <t>JAMES NWAFOR</t>
  </si>
  <si>
    <t>677437562</t>
  </si>
  <si>
    <t>P068617320181G</t>
  </si>
  <si>
    <t>MANGA OMBOUI</t>
  </si>
  <si>
    <t>697178268</t>
  </si>
  <si>
    <t>P069412505440W</t>
  </si>
  <si>
    <t>THOM</t>
  </si>
  <si>
    <t>678078282</t>
  </si>
  <si>
    <t>VENTE DE CEINTURE</t>
  </si>
  <si>
    <t>P106716128194Y</t>
  </si>
  <si>
    <t>KAMTCHUEN NZINKOU</t>
  </si>
  <si>
    <t>FLORENTIER</t>
  </si>
  <si>
    <t>677322780</t>
  </si>
  <si>
    <t>P079517735503M</t>
  </si>
  <si>
    <t>PEGAH FENDJU</t>
  </si>
  <si>
    <t>P018812417783L</t>
  </si>
  <si>
    <t>Matcheu Belise L'OR</t>
  </si>
  <si>
    <t>P015300155094P</t>
  </si>
  <si>
    <t>KONTCHOU JEAN	KON</t>
  </si>
  <si>
    <t>KONTCHOU JEAN</t>
  </si>
  <si>
    <t>699 437 125</t>
  </si>
  <si>
    <t>M031812693320R</t>
  </si>
  <si>
    <t>TECHSOFT WEB AGENCY SARL</t>
  </si>
  <si>
    <t>237671313533</t>
  </si>
  <si>
    <t>DEIDO - DERRIERE LYCEE BILINGUE DEIDO</t>
  </si>
  <si>
    <t>M042217277475W</t>
  </si>
  <si>
    <t>CREAPROM BTP SARL</t>
  </si>
  <si>
    <t>C BTP SARL</t>
  </si>
  <si>
    <t>BÂTIMENT ET TRAVAUX PUBLICS, CONCEPTION-RÉALISATION-FORMATION-CONSEILS ; ELECTRICITÉ-PLOMBERIE-STAFF-PEINTURE-CARRELAGE; MENUISERIE DE BOIS ET ALUMINIUM ; FROID ET CLIMATISATION ; FOURNITURE DU MATERI</t>
  </si>
  <si>
    <t>694827181</t>
  </si>
  <si>
    <t>NOUVELLE ZONE</t>
  </si>
  <si>
    <t>P039418276144H</t>
  </si>
  <si>
    <t>GHEUDE</t>
  </si>
  <si>
    <t>CAROLE NOEL</t>
  </si>
  <si>
    <t>00237678782142</t>
  </si>
  <si>
    <t>678782142</t>
  </si>
  <si>
    <t>P108816481398Z</t>
  </si>
  <si>
    <t>676409785</t>
  </si>
  <si>
    <t>M072116314356M</t>
  </si>
  <si>
    <t>676355970</t>
  </si>
  <si>
    <t>P027412409264R</t>
  </si>
  <si>
    <t>FOUTEU JANVIER</t>
  </si>
  <si>
    <t>SENAT BAR</t>
  </si>
  <si>
    <t>674 506 309</t>
  </si>
  <si>
    <t>V14</t>
  </si>
  <si>
    <t>P049012674499D</t>
  </si>
  <si>
    <t>BATCHOU JEANINE LARAINE</t>
  </si>
  <si>
    <t>ETS BATCHOU</t>
  </si>
  <si>
    <t>655003413</t>
  </si>
  <si>
    <t>P016812625298L</t>
  </si>
  <si>
    <t>MASSABA SALAMATOU</t>
  </si>
  <si>
    <t>677450502</t>
  </si>
  <si>
    <t>COMPTOIR 532</t>
  </si>
  <si>
    <t>P078116050510T</t>
  </si>
  <si>
    <t>P019017632806T</t>
  </si>
  <si>
    <t>PIBEN MELI</t>
  </si>
  <si>
    <t>00237694944435</t>
  </si>
  <si>
    <t>P015912131551S</t>
  </si>
  <si>
    <t>NKOUAMO NJOMO ANTOINETTE</t>
  </si>
  <si>
    <t>ETS NKOUAMO NJOMO</t>
  </si>
  <si>
    <t>677460596</t>
  </si>
  <si>
    <t>FACE MOGA PLUS</t>
  </si>
  <si>
    <t>P037216109465R</t>
  </si>
  <si>
    <t>YEBGA JOSEPH</t>
  </si>
  <si>
    <t>PRESTATION DIVERS, COMMERCE GÉNÉRAL, IMPORT EXPORT</t>
  </si>
  <si>
    <t>M022217090130N</t>
  </si>
  <si>
    <t>SATRACAM SARL</t>
  </si>
  <si>
    <t>00237674943628</t>
  </si>
  <si>
    <t>RUE SAINT JAMES HOTEL</t>
  </si>
  <si>
    <t>P018814402759S</t>
  </si>
  <si>
    <t>MEGOU TAGNE</t>
  </si>
  <si>
    <t>RUE ZANSA DSCHANG</t>
  </si>
  <si>
    <t>P115313030753N</t>
  </si>
  <si>
    <t>IDI IDRISS</t>
  </si>
  <si>
    <t>656543501</t>
  </si>
  <si>
    <t>P040017186356D</t>
  </si>
  <si>
    <t>ISHAKA</t>
  </si>
  <si>
    <t>P019512103038M</t>
  </si>
  <si>
    <t>AHMADOU SARRABILOU</t>
  </si>
  <si>
    <t>671032222</t>
  </si>
  <si>
    <t>FOURNISSEUR DE L’ÉTAT - C.G.-IMP.- EXP.</t>
  </si>
  <si>
    <t>P097600391272P</t>
  </si>
  <si>
    <t>MANDJOMBE</t>
  </si>
  <si>
    <t>P028716638773G</t>
  </si>
  <si>
    <t>JOSIANE LAURISE</t>
  </si>
  <si>
    <t>673413608</t>
  </si>
  <si>
    <t>P058612493197D</t>
  </si>
  <si>
    <t>LAURRA YUH NGALALAU</t>
  </si>
  <si>
    <t>LAURRA YUH NGALA</t>
  </si>
  <si>
    <t>679440080</t>
  </si>
  <si>
    <t>AVANT TOTAL ZACHMAN</t>
  </si>
  <si>
    <t>DECORTICAGE ET VENTE DU RIZ</t>
  </si>
  <si>
    <t>M072217512670Q</t>
  </si>
  <si>
    <t>GREEN RICE SARL</t>
  </si>
  <si>
    <t>699851512</t>
  </si>
  <si>
    <t>P085012565486U</t>
  </si>
  <si>
    <t>TACHOULLA BARTHELEMY</t>
  </si>
  <si>
    <t>674096369</t>
  </si>
  <si>
    <t>CPT G 240</t>
  </si>
  <si>
    <t>P028518078902C</t>
  </si>
  <si>
    <t>ELODIE FLEURY</t>
  </si>
  <si>
    <t>656275243</t>
  </si>
  <si>
    <t>M121612620110Y</t>
  </si>
  <si>
    <t>STE KOKA SARL</t>
  </si>
  <si>
    <t>699694149/699603326</t>
  </si>
  <si>
    <t>P015414182822L</t>
  </si>
  <si>
    <t>P087712504716D</t>
  </si>
  <si>
    <t>NGONDA EVINA</t>
  </si>
  <si>
    <t>699282442</t>
  </si>
  <si>
    <t>P079016359886Q</t>
  </si>
  <si>
    <t>00237659082764</t>
  </si>
  <si>
    <t>P107517999164A</t>
  </si>
  <si>
    <t>SAMBA ONDOUA</t>
  </si>
  <si>
    <t>GHISLAIN BIENVENU</t>
  </si>
  <si>
    <t>M042116656025Q</t>
  </si>
  <si>
    <t>APP (ARISTIDE, PETER &amp; PRINCELY) COMPANY LTD</t>
  </si>
  <si>
    <t>679796546</t>
  </si>
  <si>
    <t>NEGOCE &amp; BTP</t>
  </si>
  <si>
    <t>M041512302043B</t>
  </si>
  <si>
    <t>EUROPA ASIA LINK CAMEROUN</t>
  </si>
  <si>
    <t>EALC SARL</t>
  </si>
  <si>
    <t>650582856</t>
  </si>
  <si>
    <t>M082316014669H</t>
  </si>
  <si>
    <t>DANIEL OF GOD INSPIRED INNOVATIONS LTD</t>
  </si>
  <si>
    <t>DOGI INNOVATIONS LTD</t>
  </si>
  <si>
    <t>Web and mobile application, marketing, distribution n consultancy services</t>
  </si>
  <si>
    <t>P019418056753F</t>
  </si>
  <si>
    <t>TCHINDA NDINA</t>
  </si>
  <si>
    <t>0023798-’</t>
  </si>
  <si>
    <t>DOUALA BONA BER</t>
  </si>
  <si>
    <t>Pressing (dépôt)</t>
  </si>
  <si>
    <t>P068011596318H</t>
  </si>
  <si>
    <t>SOH DJOUWA Epse KAMGA</t>
  </si>
  <si>
    <t>96717903</t>
  </si>
  <si>
    <t>P058512506241G</t>
  </si>
  <si>
    <t>FOCHIE FODOUOP PASCAL CLOVIS</t>
  </si>
  <si>
    <t>698 182 798</t>
  </si>
  <si>
    <t>P067816600382C</t>
  </si>
  <si>
    <t>675040033</t>
  </si>
  <si>
    <t>P018012261970Z</t>
  </si>
  <si>
    <t>HIMBE NOUTETSING</t>
  </si>
  <si>
    <t>SERGE FRANCOIS</t>
  </si>
  <si>
    <t>677017667</t>
  </si>
  <si>
    <t>P099918515333B</t>
  </si>
  <si>
    <t>NWABUEZE UCHECHUKWU</t>
  </si>
  <si>
    <t>Vente boissons alcoolisees</t>
  </si>
  <si>
    <t>P017212519089W</t>
  </si>
  <si>
    <t>Ndouo Françoise Julienne</t>
  </si>
  <si>
    <t>ets Ndouo</t>
  </si>
  <si>
    <t>670 192 768</t>
  </si>
  <si>
    <t>P059016158973Y</t>
  </si>
  <si>
    <t>SEUMEGNI DJOUFANG EPSE TCHUEMBOU</t>
  </si>
  <si>
    <t>NERIZA</t>
  </si>
  <si>
    <t>00237697954654</t>
  </si>
  <si>
    <t>MARCHE LACV</t>
  </si>
  <si>
    <t>P017316967642G</t>
  </si>
  <si>
    <t>P048116816296H</t>
  </si>
  <si>
    <t>QUEENTA KOPEA</t>
  </si>
  <si>
    <t>677077339</t>
  </si>
  <si>
    <t>P035600191760C</t>
  </si>
  <si>
    <t>NDAO MAMADOU</t>
  </si>
  <si>
    <t>ETS NDAO MAMADOU</t>
  </si>
  <si>
    <t>655013615</t>
  </si>
  <si>
    <t>P048117662558S</t>
  </si>
  <si>
    <t>NKU</t>
  </si>
  <si>
    <t>JOHN NJINI</t>
  </si>
  <si>
    <t>675356765</t>
  </si>
  <si>
    <t>BINGO</t>
  </si>
  <si>
    <t>P087716269860A</t>
  </si>
  <si>
    <t>ENOE JUMBEH CLETUS EJUMBEH (GROUP JUMBEH AND SON ENTERPRISE)</t>
  </si>
  <si>
    <t>0023767000001</t>
  </si>
  <si>
    <t>P067414417100K</t>
  </si>
  <si>
    <t>NDJANKO BAKOP</t>
  </si>
  <si>
    <t>676775026</t>
  </si>
  <si>
    <t>P056400084222X</t>
  </si>
  <si>
    <t>NZEKET EVELINE</t>
  </si>
  <si>
    <t>(ETS PRISCILLIA)</t>
  </si>
  <si>
    <t>699951077</t>
  </si>
  <si>
    <t>AVANT LES COCCINELLES</t>
  </si>
  <si>
    <t>P098512692329N</t>
  </si>
  <si>
    <t>KENMOGNE MALIEJE EPSE TOCHE</t>
  </si>
  <si>
    <t>KENMOGNE MALIEJE</t>
  </si>
  <si>
    <t>697453684</t>
  </si>
  <si>
    <t>M060718470769L</t>
  </si>
  <si>
    <t>LYCEE DE MBAKAOU</t>
  </si>
  <si>
    <t>670592123</t>
  </si>
  <si>
    <t>P098615949355G</t>
  </si>
  <si>
    <t>KAMPLA KUETCHE</t>
  </si>
  <si>
    <t>P089318153487L</t>
  </si>
  <si>
    <t>FRANÇOIS ARISTIDE</t>
  </si>
  <si>
    <t>00237676094563</t>
  </si>
  <si>
    <t>M121817249843B</t>
  </si>
  <si>
    <t>EP YEYEP</t>
  </si>
  <si>
    <t>BAGAM - YEYEP NORD</t>
  </si>
  <si>
    <t>P118817265428M</t>
  </si>
  <si>
    <t>DOUANLA DJOZANG</t>
  </si>
  <si>
    <t>00237696632249</t>
  </si>
  <si>
    <t>P108212503453X</t>
  </si>
  <si>
    <t>NKWINDJA BIAPAN</t>
  </si>
  <si>
    <t>STEVE YANNICK</t>
  </si>
  <si>
    <t>670892839</t>
  </si>
  <si>
    <t>P117216760090K</t>
  </si>
  <si>
    <t>NGONGANG FANDIO</t>
  </si>
  <si>
    <t>VERLAIN</t>
  </si>
  <si>
    <t>696582507</t>
  </si>
  <si>
    <t>P016700395141Y</t>
  </si>
  <si>
    <t>HARISSOU ABBO</t>
  </si>
  <si>
    <t>679937717</t>
  </si>
  <si>
    <t>P066416254169C</t>
  </si>
  <si>
    <t>BARTHOLOMEW JEOM AKUM</t>
  </si>
  <si>
    <t>677171560000</t>
  </si>
  <si>
    <t>MOLYKO , BEHIND PCC</t>
  </si>
  <si>
    <t>P078016266795S</t>
  </si>
  <si>
    <t>MANG EBE NNAJE EBERE</t>
  </si>
  <si>
    <t>COMMERCE GENERAL, ELEVAGE, AGRICULTURE</t>
  </si>
  <si>
    <t>P015812147199L</t>
  </si>
  <si>
    <t>WANKI FONGU</t>
  </si>
  <si>
    <t>694384014</t>
  </si>
  <si>
    <t>MAINTENANCE /REPARATIONS INDUSTRIELLES</t>
  </si>
  <si>
    <t>M032318078541T</t>
  </si>
  <si>
    <t>SOLUTIONS DES TECHNICIENS PROFESSIONELS</t>
  </si>
  <si>
    <t>PRO-TECH-SOLUTIONS</t>
  </si>
  <si>
    <t>P019312528858K</t>
  </si>
  <si>
    <t>HOMAKO JULIE MIGUELE</t>
  </si>
  <si>
    <t>ETS HOMAKO JULIE</t>
  </si>
  <si>
    <t>BOUTIQUE 168</t>
  </si>
  <si>
    <t>P098212600727Z</t>
  </si>
  <si>
    <t>676363674</t>
  </si>
  <si>
    <t>P057416889057U</t>
  </si>
  <si>
    <t>BATSABAKEN</t>
  </si>
  <si>
    <t>ROGER DIDIER</t>
  </si>
  <si>
    <t>P122017539438G</t>
  </si>
  <si>
    <t>NGOLE ELVIS ETUGE</t>
  </si>
  <si>
    <t>P016300075329B</t>
  </si>
  <si>
    <t>699529510</t>
  </si>
  <si>
    <t>P019012502542M</t>
  </si>
  <si>
    <t>M081412130234H</t>
  </si>
  <si>
    <t>CAP DEVELOPPEMENT</t>
  </si>
  <si>
    <t>677040323</t>
  </si>
  <si>
    <t>A COTE VISION CONFORT</t>
  </si>
  <si>
    <t>M051117250424B</t>
  </si>
  <si>
    <t>EP BASSOUMDJANG</t>
  </si>
  <si>
    <t>BAZOU (BASSOUMDJANG)</t>
  </si>
  <si>
    <t>P019112706142K</t>
  </si>
  <si>
    <t>ZAPFACK TSAMO LARISSA</t>
  </si>
  <si>
    <t>679230431</t>
  </si>
  <si>
    <t>P101915759111C</t>
  </si>
  <si>
    <t>MAZOU ADAMA</t>
  </si>
  <si>
    <t>REPAIRS OF MACHINE</t>
  </si>
  <si>
    <t>P047516160987N</t>
  </si>
  <si>
    <t>AGBOR ISAAC OJONG</t>
  </si>
  <si>
    <t>00237679906700</t>
  </si>
  <si>
    <t>SALE OF GROUNDNUT OIL</t>
  </si>
  <si>
    <t>P056716262194G</t>
  </si>
  <si>
    <t>TENKEH EPSE AZECHIO</t>
  </si>
  <si>
    <t>EMERESIA METENKUH</t>
  </si>
  <si>
    <t>00237677651180</t>
  </si>
  <si>
    <t>P058515392171U</t>
  </si>
  <si>
    <t>NOMO TSIMI</t>
  </si>
  <si>
    <t>JOSEPH CHRISTIAN (ETS NB COMPANY)</t>
  </si>
  <si>
    <t>+237 6 52 71 38 10</t>
  </si>
  <si>
    <t>PRESTATIONS DE SERVICES ( TRANSPORT-LOGISTIQUE)</t>
  </si>
  <si>
    <t>M092117231058U</t>
  </si>
  <si>
    <t>KRIBI TRANSPORT &amp; LOGISTICS</t>
  </si>
  <si>
    <t>KTL S.A</t>
  </si>
  <si>
    <t>652228060</t>
  </si>
  <si>
    <t>P038712901972Z</t>
  </si>
  <si>
    <t>MBALLA ERIC</t>
  </si>
  <si>
    <t>699553743</t>
  </si>
  <si>
    <t>P059113956760A</t>
  </si>
  <si>
    <t>TAYANDIE</t>
  </si>
  <si>
    <t>VNTE VETEMENTS</t>
  </si>
  <si>
    <t>P058412699720X</t>
  </si>
  <si>
    <t>MEJEUKEU</t>
  </si>
  <si>
    <t>DIDEROT CHI</t>
  </si>
  <si>
    <t>P077117152788Y</t>
  </si>
  <si>
    <t>NYEMB LONDE</t>
  </si>
  <si>
    <t>696 825 050</t>
  </si>
  <si>
    <t>FAMLA, DERRIÈRE LA LEGION</t>
  </si>
  <si>
    <t>P067012602628S</t>
  </si>
  <si>
    <t>MEGOUM</t>
  </si>
  <si>
    <t>EMPLOYE CAMEROUN OIL TRANSPORTATION COMPANY</t>
  </si>
  <si>
    <t>P128013680572X</t>
  </si>
  <si>
    <t>TSOBGO ROMARY</t>
  </si>
  <si>
    <t>P048316082459Y</t>
  </si>
  <si>
    <t>KOEKO</t>
  </si>
  <si>
    <t>698280983</t>
  </si>
  <si>
    <t>ENTREE MENUISERIE, A COTE BOUTIQUE CICAM AKWA</t>
  </si>
  <si>
    <t>P029912771113J</t>
  </si>
  <si>
    <t>MOUHAMADOU CHERIF</t>
  </si>
  <si>
    <t>682174051</t>
  </si>
  <si>
    <t>FACE QUINCAILLERIE FRANCK</t>
  </si>
  <si>
    <t>M079200001009T</t>
  </si>
  <si>
    <t>STE DE COM.TRANSP.&amp; SVCES</t>
  </si>
  <si>
    <t>699938718/698290666</t>
  </si>
  <si>
    <t>Ancien aeroport</t>
  </si>
  <si>
    <t>COMMERCE GENERAL, TRANSPORT, DISTRIBUTION</t>
  </si>
  <si>
    <t>M032217305783W</t>
  </si>
  <si>
    <t>NEOGEN NUTRITION SARL</t>
  </si>
  <si>
    <t>ENFACE CNPS</t>
  </si>
  <si>
    <t>M128016285432H</t>
  </si>
  <si>
    <t>00237682002817</t>
  </si>
  <si>
    <t>P047900393200W</t>
  </si>
  <si>
    <t>BINDELE CECILE SOLANGE</t>
  </si>
  <si>
    <t>698185464</t>
  </si>
  <si>
    <t>SERVICE D'INSTALLATION ET D ENTRET.INDUS</t>
  </si>
  <si>
    <t>P119114130962H</t>
  </si>
  <si>
    <t>MPAKO NJONE THIERRY MICHEL</t>
  </si>
  <si>
    <t>ETS MPA ENTERPRISE</t>
  </si>
  <si>
    <t>6 55 70 23 19</t>
  </si>
  <si>
    <t>P049512483237R</t>
  </si>
  <si>
    <t>NADAMSI DEDY GRACE</t>
  </si>
  <si>
    <t>ETS NADAMSI</t>
  </si>
  <si>
    <t>696843960</t>
  </si>
  <si>
    <t>TRANSPORT DE PERSONNES/COMMERCE</t>
  </si>
  <si>
    <t>P107216298343C</t>
  </si>
  <si>
    <t>TENE TCHECHOUA LEOPOLD</t>
  </si>
  <si>
    <t>SEDAR "ETS.WALA.PILOTE.EXPRESS"</t>
  </si>
  <si>
    <t>00237680360738</t>
  </si>
  <si>
    <t>M092217647039U</t>
  </si>
  <si>
    <t>YVESCO TRADE S.A.R.L</t>
  </si>
  <si>
    <t>EXPORTATION ET IMPORTATION DES MARCHANDISES, PRESTATIONS DE SERVICES ET TOUTES OPÉRATIONS INDUSTRIELLES, AGRICOLE, COMMERCIALES ET FINANCIÈRES SE RATTACHANT DIRECTEMENT OU INDIRECTEMENT À L’OBJET SOCI</t>
  </si>
  <si>
    <t>0023769133841800</t>
  </si>
  <si>
    <t>EN FACE PHARMACIE DES RAILS A COTE DU COMMISSARIAT 6E</t>
  </si>
  <si>
    <t>P119016401458K</t>
  </si>
  <si>
    <t>00237696670095</t>
  </si>
  <si>
    <t>P058017959401K</t>
  </si>
  <si>
    <t>OZARA MARK</t>
  </si>
  <si>
    <t>P019416617563D</t>
  </si>
  <si>
    <t>OUMAROU MADI</t>
  </si>
  <si>
    <t>00237694975088</t>
  </si>
  <si>
    <t>MARCHE CENTRAL BLOC A BA 32</t>
  </si>
  <si>
    <t>M080917252093U</t>
  </si>
  <si>
    <t>LYCEE DE KARNAMANGA</t>
  </si>
  <si>
    <t>BP 72 MBE</t>
  </si>
  <si>
    <t>676533401</t>
  </si>
  <si>
    <t>KARNA MANGA</t>
  </si>
  <si>
    <t>M012317891673P</t>
  </si>
  <si>
    <t>2NB INTERNTIONAL SARL</t>
  </si>
  <si>
    <t>Commercialisation des produits phytosanitaires, commerce général, prestations de services, BTP</t>
  </si>
  <si>
    <t>699789372</t>
  </si>
  <si>
    <t>M081317261116A</t>
  </si>
  <si>
    <t>EP MEKONG DE BALEVENG - MEKONG</t>
  </si>
  <si>
    <t>BALEVENG - MEKONG</t>
  </si>
  <si>
    <t>P047812505163E</t>
  </si>
  <si>
    <t>KESSOPIEND EPSE WANDJI VALERIE</t>
  </si>
  <si>
    <t>694878878</t>
  </si>
  <si>
    <t>P128516239474E</t>
  </si>
  <si>
    <t>MATANA</t>
  </si>
  <si>
    <t>00237678764467</t>
  </si>
  <si>
    <t>P077216876927P</t>
  </si>
  <si>
    <t>ASAN NGORAN.</t>
  </si>
  <si>
    <t>680245311</t>
  </si>
  <si>
    <t>P018317481073A</t>
  </si>
  <si>
    <t>00237694977717</t>
  </si>
  <si>
    <t>P058514936362S</t>
  </si>
  <si>
    <t>KAMDEM NECHI</t>
  </si>
  <si>
    <t>CAULINCE</t>
  </si>
  <si>
    <t>6752720609</t>
  </si>
  <si>
    <t>P126212615442B</t>
  </si>
  <si>
    <t>MAMBOU JOB</t>
  </si>
  <si>
    <t>670352603</t>
  </si>
  <si>
    <t>M061516998622N</t>
  </si>
  <si>
    <t>INSTITUT PRIVE BILINGUE D'ENSEIGNEMENT GENERAL L'ARCHE-DES-QUANTA</t>
  </si>
  <si>
    <t>L'ARCHE-DES-QUANTA</t>
  </si>
  <si>
    <t>677828240</t>
  </si>
  <si>
    <t>P116917211373S</t>
  </si>
  <si>
    <t>MADZEUFOUO</t>
  </si>
  <si>
    <t>677783218</t>
  </si>
  <si>
    <t>P106700142587J</t>
  </si>
  <si>
    <t>YAMENI JOSEPHINE</t>
  </si>
  <si>
    <t>ETS YAMENI JOSEPHINE</t>
  </si>
  <si>
    <t>677048725</t>
  </si>
  <si>
    <t>M121717669577X</t>
  </si>
  <si>
    <t>L &amp; C MERCHANTS</t>
  </si>
  <si>
    <t>(LCM)</t>
  </si>
  <si>
    <t>COMMERCE GENERAL PRESTATIONS DE SERVICES IMPORT EXPORT SUITE VOIR REGISTRE DE COMMERCE</t>
  </si>
  <si>
    <t>00237674061781</t>
  </si>
  <si>
    <t>P045412416070Z</t>
  </si>
  <si>
    <t>MAGNE EPSE FOKA BIBEME</t>
  </si>
  <si>
    <t>675236198</t>
  </si>
  <si>
    <t>P027512333832W</t>
  </si>
  <si>
    <t>KENMONI MICHEL</t>
  </si>
  <si>
    <t>655222757</t>
  </si>
  <si>
    <t>P028616363176Q</t>
  </si>
  <si>
    <t>DJOUNDA DOUANLA (ETS CHARLIE PRO)</t>
  </si>
  <si>
    <t>002376787964</t>
  </si>
  <si>
    <t>P122016469419A</t>
  </si>
  <si>
    <t>TCHATCHOU GREGOIRE</t>
  </si>
  <si>
    <t>677947487</t>
  </si>
  <si>
    <t>P098616355101Z</t>
  </si>
  <si>
    <t>WU GANG</t>
  </si>
  <si>
    <t>P024817099056Z</t>
  </si>
  <si>
    <t>WOLONWO</t>
  </si>
  <si>
    <t>677401589</t>
  </si>
  <si>
    <t>P109016804945Y</t>
  </si>
  <si>
    <t>BACHIROU MOHAMADOU BOUBA</t>
  </si>
  <si>
    <t>P096600254832U</t>
  </si>
  <si>
    <t>JEAN OMER</t>
  </si>
  <si>
    <t>677618484</t>
  </si>
  <si>
    <t>P058612601762U</t>
  </si>
  <si>
    <t>NJIAWO SALIOU AZIZ</t>
  </si>
  <si>
    <t>ETS NJIAWO SALIOU AZIZ</t>
  </si>
  <si>
    <t>691184016</t>
  </si>
  <si>
    <t>DERRIERE TCHANGA HOTEL</t>
  </si>
  <si>
    <t>P097116570325L</t>
  </si>
  <si>
    <t>OBI GOLLINS</t>
  </si>
  <si>
    <t>00237699084338</t>
  </si>
  <si>
    <t>P027517668715F</t>
  </si>
  <si>
    <t>LOCADINE CELINE</t>
  </si>
  <si>
    <t>00237654405449</t>
  </si>
  <si>
    <t>M092116438339Z</t>
  </si>
  <si>
    <t>PRESTIGE EXPRESS</t>
  </si>
  <si>
    <t>CONSEIL EN IMMIGRATION, PRESTATION DE SERVICES, COMMERCE GENERAL, IMPORT-EXPORT</t>
  </si>
  <si>
    <t>00237696787239</t>
  </si>
  <si>
    <t>IMMEUBLE BAHO</t>
  </si>
  <si>
    <t>P039914235053R</t>
  </si>
  <si>
    <t>TOPI</t>
  </si>
  <si>
    <t>P099217213609P</t>
  </si>
  <si>
    <t>KEUMO TAGANG</t>
  </si>
  <si>
    <t>RIKIEL</t>
  </si>
  <si>
    <t>00237691028232</t>
  </si>
  <si>
    <t>M012216903577J</t>
  </si>
  <si>
    <t>GOUANET ET FILS CONSTRUCTION SARL</t>
  </si>
  <si>
    <t>GFC SARL</t>
  </si>
  <si>
    <t>697701067</t>
  </si>
  <si>
    <t>COMMERCE GENERAL/VENTE DE PEINTURE/BROCANTE</t>
  </si>
  <si>
    <t>P077400272339F</t>
  </si>
  <si>
    <t>NGONGA MAURICE MARTIAL</t>
  </si>
  <si>
    <t>ETS NMM</t>
  </si>
  <si>
    <t>695692438</t>
  </si>
  <si>
    <t>P018300531014E</t>
  </si>
  <si>
    <t>BAMELA OKONO JOSUE</t>
  </si>
  <si>
    <t>ETS ZEN CONCEPT</t>
  </si>
  <si>
    <t>M051317257735D</t>
  </si>
  <si>
    <t>EP TSELA</t>
  </si>
  <si>
    <t>692357749</t>
  </si>
  <si>
    <t>P089215970736S</t>
  </si>
  <si>
    <t>IKODA LOMGA JACQUES BLAISE</t>
  </si>
  <si>
    <t>/ ETS BLAJAL CONSTRUCTION</t>
  </si>
  <si>
    <t>ÉTUDE ET RÉALISATION BTP NÉGOCE PRESTATIONS DE SERVICES</t>
  </si>
  <si>
    <t>00237698432535</t>
  </si>
  <si>
    <t>P049718057359L</t>
  </si>
  <si>
    <t>00237699087088</t>
  </si>
  <si>
    <t>P037818052318N</t>
  </si>
  <si>
    <t>WONGCHEU EPOUSE BOKWE</t>
  </si>
  <si>
    <t>00237677618723</t>
  </si>
  <si>
    <t>P096612625832H</t>
  </si>
  <si>
    <t>NGANKOU DJUIKO SABINE</t>
  </si>
  <si>
    <t>SANS SOUCIS</t>
  </si>
  <si>
    <t>652321698</t>
  </si>
  <si>
    <t>M012317810006W</t>
  </si>
  <si>
    <t>DANKO SARL</t>
  </si>
  <si>
    <t>COMMERCE GENERAL-DISTRIBUTION-PRESTATIONS DE SERVICES-IMPORT-EXPORT-TRANSPORT ET LOGISTIQUE</t>
  </si>
  <si>
    <t>695833008</t>
  </si>
  <si>
    <t>LIBÉRATION</t>
  </si>
  <si>
    <t>P079816296603G</t>
  </si>
  <si>
    <t>PETIT MARCHÉ YELWA E 34</t>
  </si>
  <si>
    <t>P089414409983X</t>
  </si>
  <si>
    <t>SAHOCK YAMSSA</t>
  </si>
  <si>
    <t>ULRICH BRICE</t>
  </si>
  <si>
    <t>655948492</t>
  </si>
  <si>
    <t>P108617773496S</t>
  </si>
  <si>
    <t>PRESTATION DE SERVICE,ELEVAGE, AGRICULTURE,IMPORT EXPORT COMMERCE GENERAL</t>
  </si>
  <si>
    <t>694980213</t>
  </si>
  <si>
    <t>FAU CAMOCO</t>
  </si>
  <si>
    <t>P089115985777A</t>
  </si>
  <si>
    <t>WAWA WAMBA</t>
  </si>
  <si>
    <t>696999151</t>
  </si>
  <si>
    <t>M100200015539U</t>
  </si>
  <si>
    <t>EUREKA PLUS SA</t>
  </si>
  <si>
    <t>M051818444827K</t>
  </si>
  <si>
    <t>INSTITUT PROFESSIONNEL DE MANAGEMENT</t>
  </si>
  <si>
    <t>P129217298791L</t>
  </si>
  <si>
    <t>PEKAYIEZIE</t>
  </si>
  <si>
    <t>00237691969730</t>
  </si>
  <si>
    <t>PRESTATION DE SERVICES/IMPORT EXPORT</t>
  </si>
  <si>
    <t>M011512245271Y</t>
  </si>
  <si>
    <t>STE ROYAL TRADING</t>
  </si>
  <si>
    <t>699319737</t>
  </si>
  <si>
    <t>M092116485734Q</t>
  </si>
  <si>
    <t>ARNAUD ELECTRONIQUES SARL</t>
  </si>
  <si>
    <t>P027112219058M</t>
  </si>
  <si>
    <t>659071761</t>
  </si>
  <si>
    <t>P027918452105E</t>
  </si>
  <si>
    <t>GILBERT MARCELIN</t>
  </si>
  <si>
    <t>00237699072848</t>
  </si>
  <si>
    <t>P017017273705Q</t>
  </si>
  <si>
    <t>GOERGETTE</t>
  </si>
  <si>
    <t>696844663</t>
  </si>
  <si>
    <t>P038612434760H</t>
  </si>
  <si>
    <t>TCHINDA ABEL</t>
  </si>
  <si>
    <t>670449597</t>
  </si>
  <si>
    <t>3 E RUE FACE ANCIEN MARCHE POULET</t>
  </si>
  <si>
    <t>P127212716786A</t>
  </si>
  <si>
    <t>668 401 354</t>
  </si>
  <si>
    <t>P049816224825T</t>
  </si>
  <si>
    <t>00237699189430.</t>
  </si>
  <si>
    <t>P028412760313N</t>
  </si>
  <si>
    <t>Djoutsop Zafack Ange Noel</t>
  </si>
  <si>
    <t>Ets Djoutsop</t>
  </si>
  <si>
    <t>674 467 662</t>
  </si>
  <si>
    <t>NNENGUE</t>
  </si>
  <si>
    <t>M092217641679N</t>
  </si>
  <si>
    <t>TRANQUILLE SARL</t>
  </si>
  <si>
    <t>00237698491950</t>
  </si>
  <si>
    <t>M102316183568D</t>
  </si>
  <si>
    <t>FANKAMTEX SARL</t>
  </si>
  <si>
    <t>000237 90166561</t>
  </si>
  <si>
    <t>M032217211740N</t>
  </si>
  <si>
    <t>MAVIZ VISION SARL</t>
  </si>
  <si>
    <t>655645122</t>
  </si>
  <si>
    <t>P108718012612D</t>
  </si>
  <si>
    <t>654 09 72 62</t>
  </si>
  <si>
    <t>P106600206448Q</t>
  </si>
  <si>
    <t>P047816259189R</t>
  </si>
  <si>
    <t>BAHARY ETS ALFY EXPÉRANCIA</t>
  </si>
  <si>
    <t>PRESTATIONS DE SERVICES /COMMERCE GÉNÉRAL/IMPORT EXPORT</t>
  </si>
  <si>
    <t>693436213</t>
  </si>
  <si>
    <t>P056700165436F</t>
  </si>
  <si>
    <t>ADJABE TCHOCALIS NATHALIE EPSE ABANDA</t>
  </si>
  <si>
    <t>ETS WELL &amp; LILI</t>
  </si>
  <si>
    <t>20436 YDE</t>
  </si>
  <si>
    <t>699 85 64 05</t>
  </si>
  <si>
    <t>P067417214730S</t>
  </si>
  <si>
    <t>MAMBORO</t>
  </si>
  <si>
    <t>ARMAND FRANCIS</t>
  </si>
  <si>
    <t>658922955</t>
  </si>
  <si>
    <t>P048500502292N</t>
  </si>
  <si>
    <t>MAIPA COMMANDA</t>
  </si>
  <si>
    <t>CARINE IRENE</t>
  </si>
  <si>
    <t>P125616427855E</t>
  </si>
  <si>
    <t>EMO</t>
  </si>
  <si>
    <t>P087112422956Y</t>
  </si>
  <si>
    <t>LELE MARIE</t>
  </si>
  <si>
    <t>6 99 68 82 26</t>
  </si>
  <si>
    <t>CPTR 140</t>
  </si>
  <si>
    <t>P107012491021J</t>
  </si>
  <si>
    <t>DJAPA ANNIE FLORE</t>
  </si>
  <si>
    <t>ETS DJAPA ANNIE FLORE</t>
  </si>
  <si>
    <t>677 821 060</t>
  </si>
  <si>
    <t>P088616811798L</t>
  </si>
  <si>
    <t>KAMEYA</t>
  </si>
  <si>
    <t>ALBERTO ARICE CARLOS</t>
  </si>
  <si>
    <t>00237695390369</t>
  </si>
  <si>
    <t>M050900027611T</t>
  </si>
  <si>
    <t>WATER ENGINEERING A.C</t>
  </si>
  <si>
    <t>W.E.A.C</t>
  </si>
  <si>
    <t>69909888</t>
  </si>
  <si>
    <t>P038211273417K</t>
  </si>
  <si>
    <t>EVELYN  AMAH</t>
  </si>
  <si>
    <t>COMMERCE ,IMP/EXP, NEGOCE, PRESTATIONS</t>
  </si>
  <si>
    <t>M031912755001B</t>
  </si>
  <si>
    <t>GLOBUS SARL</t>
  </si>
  <si>
    <t>M100618528390K</t>
  </si>
  <si>
    <t>SUCCESSION MEINDJE JEANNE</t>
  </si>
  <si>
    <t>P058112619034Z</t>
  </si>
  <si>
    <t>ETOUNDI NDEBI LUCIE</t>
  </si>
  <si>
    <t>LUCIE BAR</t>
  </si>
  <si>
    <t>699 071 614</t>
  </si>
  <si>
    <t>P047718519957R</t>
  </si>
  <si>
    <t>SYLVIE REGINE</t>
  </si>
  <si>
    <t>652050074</t>
  </si>
  <si>
    <t>M111512481668W</t>
  </si>
  <si>
    <t>ELECTRONIC SYSTEMS SARLE.S</t>
  </si>
  <si>
    <t>677814367</t>
  </si>
  <si>
    <t>P118016284762Z</t>
  </si>
  <si>
    <t>NTSIETSEU</t>
  </si>
  <si>
    <t>00237675375030</t>
  </si>
  <si>
    <t>P027012757937N</t>
  </si>
  <si>
    <t>BEVALE</t>
  </si>
  <si>
    <t>BEAU JEAN DE DIEU</t>
  </si>
  <si>
    <t>695 637 776</t>
  </si>
  <si>
    <t>VENTE DES SPIRITUEUX</t>
  </si>
  <si>
    <t>P097600485312H</t>
  </si>
  <si>
    <t>NYETAM COLETTE</t>
  </si>
  <si>
    <t>695536845</t>
  </si>
  <si>
    <t>QRT2</t>
  </si>
  <si>
    <t>IMMEUBLE SOFINA</t>
  </si>
  <si>
    <t>P047412481608N</t>
  </si>
  <si>
    <t>WAMBA KAWO</t>
  </si>
  <si>
    <t>P017812338297W</t>
  </si>
  <si>
    <t>TOULA FRANÇOIS</t>
  </si>
  <si>
    <t>696 53 53 16</t>
  </si>
  <si>
    <t>LAIDE LAGDO</t>
  </si>
  <si>
    <t>P018417884870N</t>
  </si>
  <si>
    <t>ALI NGWEPE NGASA</t>
  </si>
  <si>
    <t>620558750</t>
  </si>
  <si>
    <t>DIRECTION</t>
  </si>
  <si>
    <t>P034925247811K</t>
  </si>
  <si>
    <t>P016016627211W</t>
  </si>
  <si>
    <t>ISSA DJINGUI</t>
  </si>
  <si>
    <t>00237690362642</t>
  </si>
  <si>
    <t>MARCHÉ CENTRAL SECTEUR E N°BE092</t>
  </si>
  <si>
    <t>M050117749002L</t>
  </si>
  <si>
    <t>ENIEG BATOURI</t>
  </si>
  <si>
    <t>699808813</t>
  </si>
  <si>
    <t>MONGONAM</t>
  </si>
  <si>
    <t>ENTERTAINMENT,TV SHOWS,VIDEO COVER.</t>
  </si>
  <si>
    <t>M071712637576D</t>
  </si>
  <si>
    <t>OMEGA 1 ENTERTAINMENT COMPANY LIMITED</t>
  </si>
  <si>
    <t>679241819</t>
  </si>
  <si>
    <t>P058317802983E</t>
  </si>
  <si>
    <t>NDEDI EPSE LEBE SARAH</t>
  </si>
  <si>
    <t>(ETS SARAH CAMPING)</t>
  </si>
  <si>
    <t>DEBIT DE BOISSONS, HEBERGEMENT, PRESTATION DE SERVICES, AGRO ALIMENTAIRE, AGRO PASTORALE</t>
  </si>
  <si>
    <t>613041812</t>
  </si>
  <si>
    <t>BODIMAN-YABASSI</t>
  </si>
  <si>
    <t>VENTE PIÈCES DE RECHANGE</t>
  </si>
  <si>
    <t>P087917940434P</t>
  </si>
  <si>
    <t>.ABDOULKARIM</t>
  </si>
  <si>
    <t>YERIMA ABDOU SALAM</t>
  </si>
  <si>
    <t>00237694575771.</t>
  </si>
  <si>
    <t>P038613914606X</t>
  </si>
  <si>
    <t>JEANNE ROSINE SYNTINIE</t>
  </si>
  <si>
    <t>657 863 856</t>
  </si>
  <si>
    <t>ELIG ESSONO GRAND MOULIN</t>
  </si>
  <si>
    <t>P068814406751Z</t>
  </si>
  <si>
    <t>RODRIGUE LEDOUX</t>
  </si>
  <si>
    <t>671417313</t>
  </si>
  <si>
    <t>M112116699693Y</t>
  </si>
  <si>
    <t>BETHEL SARL</t>
  </si>
  <si>
    <t>M101217248795Y</t>
  </si>
  <si>
    <t>EP FOYEMTCHA CENTRE</t>
  </si>
  <si>
    <t>MEWANN</t>
  </si>
  <si>
    <t>P095318489068M</t>
  </si>
  <si>
    <t>SIO</t>
  </si>
  <si>
    <t>682521425</t>
  </si>
  <si>
    <t>CARREFOUR SOUDANAIS</t>
  </si>
  <si>
    <t>P016912636560D</t>
  </si>
  <si>
    <t>YAYA HAMIDOU</t>
  </si>
  <si>
    <t>678797408</t>
  </si>
  <si>
    <t>SOINS DE SANTE &amp; IMAGERIE MEDICALE</t>
  </si>
  <si>
    <t>M010500018002E</t>
  </si>
  <si>
    <t>REMAD SARL</t>
  </si>
  <si>
    <t>P066500187714Z</t>
  </si>
  <si>
    <t>TCHOUAPA</t>
  </si>
  <si>
    <t>698091765</t>
  </si>
  <si>
    <t>M072116371509N</t>
  </si>
  <si>
    <t>GENERAL BUSINESS CORPORATION SARL</t>
  </si>
  <si>
    <t>COMMERCE GÉNÉRAL, PRESTATION DE SERVICE,IMPORT-EXPORT</t>
  </si>
  <si>
    <t>M038700000710R</t>
  </si>
  <si>
    <t>PHARMACAM SA</t>
  </si>
  <si>
    <t>242 61 17 26/674 70 80 48</t>
  </si>
  <si>
    <t>P128018157761P</t>
  </si>
  <si>
    <t>DRAME OUSMANE</t>
  </si>
  <si>
    <t>P055715117251C</t>
  </si>
  <si>
    <t>OKALI MVOGO</t>
  </si>
  <si>
    <t>FRANÇOIS MICHEL</t>
  </si>
  <si>
    <t>664419968</t>
  </si>
  <si>
    <t>CARREFOUR MVOUA</t>
  </si>
  <si>
    <t>P015812147783S</t>
  </si>
  <si>
    <t>TCHOKOGUE PIERRE</t>
  </si>
  <si>
    <t>699992147</t>
  </si>
  <si>
    <t>P068112438363T</t>
  </si>
  <si>
    <t>NDONGMO FEUDJIO BENOIT BERNARDNDO</t>
  </si>
  <si>
    <t>NDONGMO FEUDJIO BENOIT BERNARD</t>
  </si>
  <si>
    <t>675567258</t>
  </si>
  <si>
    <t>APRES COMMISSARIAT 10E</t>
  </si>
  <si>
    <t>P078016359155S</t>
  </si>
  <si>
    <t>NDOUNGMENE FOUOFIE</t>
  </si>
  <si>
    <t>LYLI IREINE</t>
  </si>
  <si>
    <t>694348146</t>
  </si>
  <si>
    <t>P018616449977N</t>
  </si>
  <si>
    <t>TRANSFORMATION-RECYCLAGE-IMP/EXP</t>
  </si>
  <si>
    <t>M111914247633X</t>
  </si>
  <si>
    <t>FRUILEG SARL</t>
  </si>
  <si>
    <t>658 775 208</t>
  </si>
  <si>
    <t>P039012626358M</t>
  </si>
  <si>
    <t>Djouffo Erick</t>
  </si>
  <si>
    <t>Ets Djouffo</t>
  </si>
  <si>
    <t>670 350 220</t>
  </si>
  <si>
    <t>P019516747849B</t>
  </si>
  <si>
    <t>CHEN JIANQIAO</t>
  </si>
  <si>
    <t>P088215990903H</t>
  </si>
  <si>
    <t>THERESIA FEMBE OBASSI</t>
  </si>
  <si>
    <t>00237676005666</t>
  </si>
  <si>
    <t>ÉTUDE ARCHITECTURALE</t>
  </si>
  <si>
    <t>M042217291359X</t>
  </si>
  <si>
    <t>CARSA SERVICES SARL</t>
  </si>
  <si>
    <t>00237699747750</t>
  </si>
  <si>
    <t>APRÈS ENEO</t>
  </si>
  <si>
    <t>P076100218724X</t>
  </si>
  <si>
    <t>PAUL HENRI OSCAR LAVENIR</t>
  </si>
  <si>
    <t>699410847</t>
  </si>
  <si>
    <t>M022217067810L</t>
  </si>
  <si>
    <t>NJIMBAM GROUP SARL</t>
  </si>
  <si>
    <t>P057816280751S</t>
  </si>
  <si>
    <t>HERVE CLAUDE MANGUELLE</t>
  </si>
  <si>
    <t>(ETS AGRITRANS AND SERVICES)</t>
  </si>
  <si>
    <t>PRODUCTION ET TRANSFORMATION AGRO-ALIMENTAIRE - PRESTATION DE SERVICES- COMMERCE GÉNÉRAL</t>
  </si>
  <si>
    <t>699434787</t>
  </si>
  <si>
    <t>EI2</t>
  </si>
  <si>
    <t>LYCÉE NDOGHEM</t>
  </si>
  <si>
    <t>P126000389016P</t>
  </si>
  <si>
    <t>KAMSU RODRIGUE</t>
  </si>
  <si>
    <t>P127617658889N</t>
  </si>
  <si>
    <t>HADJA FATOUMATA</t>
  </si>
  <si>
    <t>ZAHRA</t>
  </si>
  <si>
    <t>P016112570200N</t>
  </si>
  <si>
    <t>TSOBOU</t>
  </si>
  <si>
    <t>P069516211206J</t>
  </si>
  <si>
    <t>FOMEKONG TIMENE</t>
  </si>
  <si>
    <t>LOISSE BRELLE</t>
  </si>
  <si>
    <t>P029017596170T</t>
  </si>
  <si>
    <t>CATARIA KOM</t>
  </si>
  <si>
    <t>BYLL EMMANUEL .</t>
  </si>
  <si>
    <t>00237699094798</t>
  </si>
  <si>
    <t>P085516308493S</t>
  </si>
  <si>
    <t>YAMABOU FALEU</t>
  </si>
  <si>
    <t>00237671056913</t>
  </si>
  <si>
    <t>P018116575939Q</t>
  </si>
  <si>
    <t>00237696288047</t>
  </si>
  <si>
    <t>DJOUDADOU BAR GABRIEL</t>
  </si>
  <si>
    <t>M062014616115M</t>
  </si>
  <si>
    <t>M.P.I MULTISERVICES SARL</t>
  </si>
  <si>
    <t>699742794</t>
  </si>
  <si>
    <t>M062217604573P</t>
  </si>
  <si>
    <t>SPEED CONSULTING AGENCY SARL</t>
  </si>
  <si>
    <t>AGENCE DE COMMUNICATION,MARKETING,CONSEILS ET PRESTATIONS DE SERVICES</t>
  </si>
  <si>
    <t>655673378</t>
  </si>
  <si>
    <t>P109316034478Z</t>
  </si>
  <si>
    <t>NDJAKWA ALAKOU</t>
  </si>
  <si>
    <t>GECOLIA</t>
  </si>
  <si>
    <t>M012014402018W</t>
  </si>
  <si>
    <t>GROUPE LE GOURMAND SARL</t>
  </si>
  <si>
    <t>FACE HOPITA DE DISTRICT</t>
  </si>
  <si>
    <t>P066113914306A</t>
  </si>
  <si>
    <t>MVODO AHANDA</t>
  </si>
  <si>
    <t>P017917190088W</t>
  </si>
  <si>
    <t>JOY IJEOMA ADINDU</t>
  </si>
  <si>
    <t>P029417417163H</t>
  </si>
  <si>
    <t>ENGOMB</t>
  </si>
  <si>
    <t>SERGE DELANO</t>
  </si>
  <si>
    <t>691363181</t>
  </si>
  <si>
    <t>P058816263556N</t>
  </si>
  <si>
    <t>BABANGUI LEBE MBANGUE EPSE NGOH ELONG ALEXANDRA</t>
  </si>
  <si>
    <t>00237100000150</t>
  </si>
  <si>
    <t>P122015593044J</t>
  </si>
  <si>
    <t>SANDJONG CAROLLE VALERIE</t>
  </si>
  <si>
    <t>P088312503767E</t>
  </si>
  <si>
    <t>BONEY JENNIFER NKOMEDIO</t>
  </si>
  <si>
    <t>BONEY</t>
  </si>
  <si>
    <t>675187445</t>
  </si>
  <si>
    <t>P079914366665J</t>
  </si>
  <si>
    <t>NAYER</t>
  </si>
  <si>
    <t>P036117215851W</t>
  </si>
  <si>
    <t>TAMEZE ACHINGUI EPSE NTSACHOUNG</t>
  </si>
  <si>
    <t>651007697</t>
  </si>
  <si>
    <t>M080917261318C</t>
  </si>
  <si>
    <t>CES D'ANKOM</t>
  </si>
  <si>
    <t>675906230</t>
  </si>
  <si>
    <t>ANKOM</t>
  </si>
  <si>
    <t>P079617547233Y</t>
  </si>
  <si>
    <t>EPOLLE VIOLET EPIE.</t>
  </si>
  <si>
    <t>00237679776751</t>
  </si>
  <si>
    <t>P016312407419K</t>
  </si>
  <si>
    <t>EGWANDONG ACHACHERI ALICE</t>
  </si>
  <si>
    <t>M022118489083Q</t>
  </si>
  <si>
    <t>GREAT DEALS SARL</t>
  </si>
  <si>
    <t>COMMERCE GENERAL, PRESTATIONS DE SERVICES, IMPORT-EXPORT, REPRESENTATION COMMERCIALE ET DES MARQUES ...</t>
  </si>
  <si>
    <t>MARCHE MBOPPI ENTREE FACE GENDARMERIE</t>
  </si>
  <si>
    <t>P068415577532N</t>
  </si>
  <si>
    <t>654451435</t>
  </si>
  <si>
    <t>P015012422676C</t>
  </si>
  <si>
    <t>TOURKAOU</t>
  </si>
  <si>
    <t>696649332</t>
  </si>
  <si>
    <t>P039217163637W</t>
  </si>
  <si>
    <t>TCHANWA MBATCHOU</t>
  </si>
  <si>
    <t>VANESSA LESLINE</t>
  </si>
  <si>
    <t>657120104</t>
  </si>
  <si>
    <t>P129412439950G</t>
  </si>
  <si>
    <t>SOW HAMADOUMSOW</t>
  </si>
  <si>
    <t>SOW HAMADOUM</t>
  </si>
  <si>
    <t>697869787</t>
  </si>
  <si>
    <t>ECOLE BASSONS</t>
  </si>
  <si>
    <t>P087712669752L</t>
  </si>
  <si>
    <t>DJOUMA</t>
  </si>
  <si>
    <t>690405474</t>
  </si>
  <si>
    <t>P076500269591F</t>
  </si>
  <si>
    <t>JACKSON MOISE (ETS AGAPES)</t>
  </si>
  <si>
    <t>BP 33767 YDE</t>
  </si>
  <si>
    <t>P019217809484Q</t>
  </si>
  <si>
    <t>KIRNA.</t>
  </si>
  <si>
    <t>ABAGNAM</t>
  </si>
  <si>
    <t>694940855</t>
  </si>
  <si>
    <t>P027012270680M</t>
  </si>
  <si>
    <t>PATOUSSA NDAM MFOUAPON</t>
  </si>
  <si>
    <t>6776577821</t>
  </si>
  <si>
    <t>A COTE DE MIREILLE</t>
  </si>
  <si>
    <t>P077012313123G</t>
  </si>
  <si>
    <t>NDA Kumcheghame</t>
  </si>
  <si>
    <t>M072318607476Z</t>
  </si>
  <si>
    <t>J.PRO-SERVICE &amp; COMPAGNIE SARL</t>
  </si>
  <si>
    <t>699711762</t>
  </si>
  <si>
    <t>P107700498337R</t>
  </si>
  <si>
    <t>ASONTSAAG CHARLES JOSEPH</t>
  </si>
  <si>
    <t>ETS D E CONSULTING</t>
  </si>
  <si>
    <t>ENTREE LYCEE PK12</t>
  </si>
  <si>
    <t>M102116612972H</t>
  </si>
  <si>
    <t>W Z SARL</t>
  </si>
  <si>
    <t>TRANSFORMATION BOIS, COMMERCE GÉNÉRALE ET PRESTATIONS DIVERS</t>
  </si>
  <si>
    <t>00237677663907</t>
  </si>
  <si>
    <t>M052318270255U</t>
  </si>
  <si>
    <t>NTM &amp; CO SARL</t>
  </si>
  <si>
    <t>NTM &amp; CO</t>
  </si>
  <si>
    <t>COMMERCE GENERAL - PRESTION DE SERVICES - IMPORT/EXPORT</t>
  </si>
  <si>
    <t>671735772</t>
  </si>
  <si>
    <t>P129218350563F</t>
  </si>
  <si>
    <t>KONE WALIYOU ABDOUL</t>
  </si>
  <si>
    <t>P029718170101L</t>
  </si>
  <si>
    <t>MESSANG TALLE MEGNE</t>
  </si>
  <si>
    <t>ORLYE</t>
  </si>
  <si>
    <t>675833759</t>
  </si>
  <si>
    <t>P098317670466P</t>
  </si>
  <si>
    <t>MBALLA NGA EPSE MBEZELE</t>
  </si>
  <si>
    <t>006901768226</t>
  </si>
  <si>
    <t>P079916158854B</t>
  </si>
  <si>
    <t>ESSOMBA ONGOLO</t>
  </si>
  <si>
    <t>00237659379327</t>
  </si>
  <si>
    <t>M042217303037Q</t>
  </si>
  <si>
    <t>CENJOU SERVICE</t>
  </si>
  <si>
    <t>VENTE DE CONSOMMABLES BUREAUTIQUES, VENTE DE CONSOMMABLES INFORMATIQUES, IMPORT-EXPORT, PRESTATIONS DE SERVICES</t>
  </si>
  <si>
    <t>691748672</t>
  </si>
  <si>
    <t>M060917286242B</t>
  </si>
  <si>
    <t>CAMEROON TRADING COOPERATION COMPANY LIMITED</t>
  </si>
  <si>
    <t>CTC CO LTD</t>
  </si>
  <si>
    <t>P037612219762C</t>
  </si>
  <si>
    <t>NKOMO SOUS-MANGUIER</t>
  </si>
  <si>
    <t>P048618405476X</t>
  </si>
  <si>
    <t>NJIEFAC</t>
  </si>
  <si>
    <t>CHRISTABEL NJIFAC</t>
  </si>
  <si>
    <t>MARCHÉ NON GLACE</t>
  </si>
  <si>
    <t>P016012328500X</t>
  </si>
  <si>
    <t>P127100320117M</t>
  </si>
  <si>
    <t>TCHIENGANG FLAUBERTINE</t>
  </si>
  <si>
    <t>676421728</t>
  </si>
  <si>
    <t>P122017270869U</t>
  </si>
  <si>
    <t>NGO MBOUCK EPSE NYEMB JULIENNE</t>
  </si>
  <si>
    <t>M032217163763Q</t>
  </si>
  <si>
    <t>DAPRINCE EMPIRE INVESTMENTS COMPANY LIMITED</t>
  </si>
  <si>
    <t>HEART’S RESTAURANT COCO BEAUTY SALOON H-ÉVENTS WAKIND STYLES SMART LINKING DPE INVESTMENTS</t>
  </si>
  <si>
    <t>00237687904532</t>
  </si>
  <si>
    <t>M122116842755M</t>
  </si>
  <si>
    <t>SACO SARL</t>
  </si>
  <si>
    <t>P118916015857Q</t>
  </si>
  <si>
    <t>DJON BITOLOG</t>
  </si>
  <si>
    <t>00237696338560</t>
  </si>
  <si>
    <t>MBANDA/TERMINUS</t>
  </si>
  <si>
    <t>M032317977165G</t>
  </si>
  <si>
    <t>CONNECTIVIA WORLD CONNECTION</t>
  </si>
  <si>
    <t>SECURITE/IMPORT-EXPORT/COMMERCE GENERAL/PS/TRANSPORT/NEGOCE/DISTRIBUTION/TRANSIT</t>
  </si>
  <si>
    <t>P098917373994D</t>
  </si>
  <si>
    <t>KONGNE HERVE ROMEO</t>
  </si>
  <si>
    <t>681767917</t>
  </si>
  <si>
    <t>P108512575250K</t>
  </si>
  <si>
    <t>BENJAMIN THIERRY</t>
  </si>
  <si>
    <t>ESSOS DESCENTE NOUVELLE ROUTEDEPOT DE GAZ</t>
  </si>
  <si>
    <t>P098812506338P</t>
  </si>
  <si>
    <t>ABRAHAM NUMVI</t>
  </si>
  <si>
    <t>M041300045864E</t>
  </si>
  <si>
    <t>CABINET ENVIRO/DLD</t>
  </si>
  <si>
    <t>ENVIRO/DLD</t>
  </si>
  <si>
    <t>674278745</t>
  </si>
  <si>
    <t>DERR BICEC CENTRALE RUE PROCURE</t>
  </si>
  <si>
    <t>P076912350297T</t>
  </si>
  <si>
    <t>NANDONG KENFACK PIERRE BRUNO</t>
  </si>
  <si>
    <t>674005119</t>
  </si>
  <si>
    <t>FACE MARCHE A APRES SOCEM</t>
  </si>
  <si>
    <t>M061816373418Z</t>
  </si>
  <si>
    <t>ASSOCIATION ALTERNATIVES</t>
  </si>
  <si>
    <t>P058016765767M</t>
  </si>
  <si>
    <t>LIBRAIRIE-PAPETERIE</t>
  </si>
  <si>
    <t>P025500276830A</t>
  </si>
  <si>
    <t>NGOUNOU MADELEINE</t>
  </si>
  <si>
    <t>33 48 62 73</t>
  </si>
  <si>
    <t>FACE  R DPC</t>
  </si>
  <si>
    <t>P015118441732M</t>
  </si>
  <si>
    <t>LAMBE</t>
  </si>
  <si>
    <t>650665194</t>
  </si>
  <si>
    <t>PRESTAT DE SERVICES/BTP/FOURNITURES</t>
  </si>
  <si>
    <t>P095700020017R</t>
  </si>
  <si>
    <t>KITOU</t>
  </si>
  <si>
    <t>PRESTATIONS DE SERVICES/SECRETARIAT BUREAUTIQUE</t>
  </si>
  <si>
    <t>M072014851713G</t>
  </si>
  <si>
    <t>INNOVATE COMMUNICATION SARL</t>
  </si>
  <si>
    <t>P117818428668F</t>
  </si>
  <si>
    <t>DJEMMO CWEDEMNUE DJEM</t>
  </si>
  <si>
    <t>677848336</t>
  </si>
  <si>
    <t>DJELENG4 LL SENS INTERDIT</t>
  </si>
  <si>
    <t>P069312413264L</t>
  </si>
  <si>
    <t>MONGA ROSILINE</t>
  </si>
  <si>
    <t>697292138</t>
  </si>
  <si>
    <t>P017212717921N</t>
  </si>
  <si>
    <t>DESIREE HORLICE</t>
  </si>
  <si>
    <t>694663288</t>
  </si>
  <si>
    <t>NKOABANG/ NKOLO</t>
  </si>
  <si>
    <t>P016418457083K</t>
  </si>
  <si>
    <t>699846390</t>
  </si>
  <si>
    <t>CARREFOUR GARNDE MOSQUEE</t>
  </si>
  <si>
    <t>M082014955468Q</t>
  </si>
  <si>
    <t>SGTM CAMEROUN</t>
  </si>
  <si>
    <t>+237691581492</t>
  </si>
  <si>
    <t>P096900036414Z</t>
  </si>
  <si>
    <t>KENFACK MEGHA</t>
  </si>
  <si>
    <t>P048714421593L</t>
  </si>
  <si>
    <t>699034666</t>
  </si>
  <si>
    <t>PARLEMENT ETO'O</t>
  </si>
  <si>
    <t>P119415057507E</t>
  </si>
  <si>
    <t>FORSTER WARCOUP</t>
  </si>
  <si>
    <t>670625206</t>
  </si>
  <si>
    <t>GARAGE LOCATION VEHICULES</t>
  </si>
  <si>
    <t>P098012737093Q</t>
  </si>
  <si>
    <t>00237695780632</t>
  </si>
  <si>
    <t>P059218093594G</t>
  </si>
  <si>
    <t>NJATCHOU EUMEN</t>
  </si>
  <si>
    <t>683821014</t>
  </si>
  <si>
    <t>P088816272469G</t>
  </si>
  <si>
    <t>MAJA HELENA</t>
  </si>
  <si>
    <t>00237698 03 16 27</t>
  </si>
  <si>
    <t>TEL 698 03 16 27</t>
  </si>
  <si>
    <t>PLACAGE/DEBITES/FABRICATION DE COLLE</t>
  </si>
  <si>
    <t>M052116163391L</t>
  </si>
  <si>
    <t>SHENG JIE SARL</t>
  </si>
  <si>
    <t>P017712498961J</t>
  </si>
  <si>
    <t>699 757 557</t>
  </si>
  <si>
    <t>P110318163924C</t>
  </si>
  <si>
    <t>MANI AGAYENE</t>
  </si>
  <si>
    <t>SYLVIE VALENTINE</t>
  </si>
  <si>
    <t>675971775</t>
  </si>
  <si>
    <t>M071913914961K</t>
  </si>
  <si>
    <t>MAZANHO BOIS SARL</t>
  </si>
  <si>
    <t>652750412</t>
  </si>
  <si>
    <t>P069512283476C</t>
  </si>
  <si>
    <t>MOUSSA YOUNOUSSA</t>
  </si>
  <si>
    <t>P109015284522A</t>
  </si>
  <si>
    <t>EBEDMELECH NZUME TSALA</t>
  </si>
  <si>
    <t>693463191</t>
  </si>
  <si>
    <t>P068512408876F</t>
  </si>
  <si>
    <t>TIOTSOP MELI NADINE</t>
  </si>
  <si>
    <t>675457033</t>
  </si>
  <si>
    <t>ENTREE PRINTEMPS</t>
  </si>
  <si>
    <t>P038118515657Y</t>
  </si>
  <si>
    <t>WOUEGANG SIMEU EPSE NGUEWA</t>
  </si>
  <si>
    <t>+237691849320</t>
  </si>
  <si>
    <t>P057912465896Q</t>
  </si>
  <si>
    <t>IBRAHIMA ALIM</t>
  </si>
  <si>
    <t>ETS IBRAHIMA ALIM</t>
  </si>
  <si>
    <t>674 311 466</t>
  </si>
  <si>
    <t>P016312417851M</t>
  </si>
  <si>
    <t>FOUYIMOUN EPSE MOUCHILI RIKIATOU</t>
  </si>
  <si>
    <t>678202712</t>
  </si>
  <si>
    <t>P098316097248T</t>
  </si>
  <si>
    <t>TCHOUALA KOULONG</t>
  </si>
  <si>
    <t>LUC.</t>
  </si>
  <si>
    <t>0075262847</t>
  </si>
  <si>
    <t>ACTIVITES LOGISTIQUES- PRESTATIONS DE SERVICES</t>
  </si>
  <si>
    <t>P066612501397N</t>
  </si>
  <si>
    <t>KUVAH NWANYAM ROGER</t>
  </si>
  <si>
    <t>ETS KUVAH EXPRESS SERVICES "KEXS"</t>
  </si>
  <si>
    <t>677290269</t>
  </si>
  <si>
    <t>FACE CENTRE CULTUREL FRANCAIS</t>
  </si>
  <si>
    <t>P016617512871T</t>
  </si>
  <si>
    <t>TSAFACK TSAGUE</t>
  </si>
  <si>
    <t>CLEMENT JOSEPH</t>
  </si>
  <si>
    <t>00237692984172</t>
  </si>
  <si>
    <t>P119718532663E</t>
  </si>
  <si>
    <t>FORCHOP CLARIS MOMOH.</t>
  </si>
  <si>
    <t>673378325</t>
  </si>
  <si>
    <t>P027112267008B</t>
  </si>
  <si>
    <t>EGONZEM NGUESSONG</t>
  </si>
  <si>
    <t>P047700398586X</t>
  </si>
  <si>
    <t>DOUMTSAP</t>
  </si>
  <si>
    <t>699847125</t>
  </si>
  <si>
    <t>P077218408159Y</t>
  </si>
  <si>
    <t>EVERISTUS TAH</t>
  </si>
  <si>
    <t>+237650994424</t>
  </si>
  <si>
    <t>P035516279214R</t>
  </si>
  <si>
    <t>MBAHOU EPSE NGANSO STPHANIE ALINE</t>
  </si>
  <si>
    <t>00237198765432</t>
  </si>
  <si>
    <t>P116712115203M</t>
  </si>
  <si>
    <t>KUM CHUKAWZU AUGUSTINE</t>
  </si>
  <si>
    <t>677545414</t>
  </si>
  <si>
    <t>P106912406598D</t>
  </si>
  <si>
    <t>P066200296478E</t>
  </si>
  <si>
    <t>EPEE DIKOUME JEAN GUY</t>
  </si>
  <si>
    <t>ME EPEE DIKOUME</t>
  </si>
  <si>
    <t>A COTE DE SOLEX</t>
  </si>
  <si>
    <t>P018218173952S</t>
  </si>
  <si>
    <t>ROGER MERLIN</t>
  </si>
  <si>
    <t>00237674873071</t>
  </si>
  <si>
    <t>P109112220137J</t>
  </si>
  <si>
    <t>KENNE KUETE ROSTAND</t>
  </si>
  <si>
    <t>677459338</t>
  </si>
  <si>
    <t>P018100370410H</t>
  </si>
  <si>
    <t>MOHAMADOU SALISSOUMOHA</t>
  </si>
  <si>
    <t>677674921</t>
  </si>
  <si>
    <t>P018717138307G</t>
  </si>
  <si>
    <t>674144331</t>
  </si>
  <si>
    <t>M060200021148G</t>
  </si>
  <si>
    <t>APE LYCEE FRANCAIS DOMINIQUE</t>
  </si>
  <si>
    <t>SAVIO</t>
  </si>
  <si>
    <t>33421851</t>
  </si>
  <si>
    <t>AGRICULTUE</t>
  </si>
  <si>
    <t>M102216350280Q</t>
  </si>
  <si>
    <t>"GIC SIPRAN"</t>
  </si>
  <si>
    <t>00237694954336</t>
  </si>
  <si>
    <t>M031300046387J</t>
  </si>
  <si>
    <t>STE GLOBALLINK SARL</t>
  </si>
  <si>
    <t>STE GLOBALL SARL</t>
  </si>
  <si>
    <t>P067314416014P</t>
  </si>
  <si>
    <t>ROGER MEHNGENEH LAWSAMBA</t>
  </si>
  <si>
    <t>677868822</t>
  </si>
  <si>
    <t>DEPÔT PRESSING</t>
  </si>
  <si>
    <t>P019215994332E</t>
  </si>
  <si>
    <t>ATCHANG A KEEDI</t>
  </si>
  <si>
    <t>TATIANA GWLADYS</t>
  </si>
  <si>
    <t>678781103</t>
  </si>
  <si>
    <t>P122016340839S</t>
  </si>
  <si>
    <t>MUSII</t>
  </si>
  <si>
    <t>680115320</t>
  </si>
  <si>
    <t>P016616229866T</t>
  </si>
  <si>
    <t>00237693837197</t>
  </si>
  <si>
    <t>P117816382534P</t>
  </si>
  <si>
    <t>MEWE</t>
  </si>
  <si>
    <t>0023768385191</t>
  </si>
  <si>
    <t>678385191</t>
  </si>
  <si>
    <t>P107817385816B</t>
  </si>
  <si>
    <t>MONGOUE MOUTCHEU SILVIANE</t>
  </si>
  <si>
    <t>( ETS SILVIA TRANSIT )</t>
  </si>
  <si>
    <t>00237691425825</t>
  </si>
  <si>
    <t>P125615396648T</t>
  </si>
  <si>
    <t>BALKISSA</t>
  </si>
  <si>
    <t>676054089/699620384</t>
  </si>
  <si>
    <t>P017517374214Z</t>
  </si>
  <si>
    <t>ZEBAZE DONGMO</t>
  </si>
  <si>
    <t>00237653885987</t>
  </si>
  <si>
    <t>P057712491003F</t>
  </si>
  <si>
    <t>NGOUO GEORGES</t>
  </si>
  <si>
    <t>679381757</t>
  </si>
  <si>
    <t>P037218350573J</t>
  </si>
  <si>
    <t>MBAZOA ONGUENE</t>
  </si>
  <si>
    <t>P106600271765B</t>
  </si>
  <si>
    <t>KEUGNE PHILIPPE</t>
  </si>
  <si>
    <t>74792623</t>
  </si>
  <si>
    <t>P057300249796Z</t>
  </si>
  <si>
    <t>YANJIKEU N. DESTINEE</t>
  </si>
  <si>
    <t>694573115</t>
  </si>
  <si>
    <t>Mbam et inoubou</t>
  </si>
  <si>
    <t>Biaberebe</t>
  </si>
  <si>
    <t>BAFIA/Centre commercial</t>
  </si>
  <si>
    <t>P049616305472Q</t>
  </si>
  <si>
    <t>ALEXCI</t>
  </si>
  <si>
    <t>674364289</t>
  </si>
  <si>
    <t>P086618571650D</t>
  </si>
  <si>
    <t>ZOA EPOUSE ELOUDOU</t>
  </si>
  <si>
    <t>696240445</t>
  </si>
  <si>
    <t>P025812523032Q</t>
  </si>
  <si>
    <t>TCHOKOMTE KEOU</t>
  </si>
  <si>
    <t>699301870</t>
  </si>
  <si>
    <t>PHCIE DE LA  COLOMBE</t>
  </si>
  <si>
    <t>P078612650622N</t>
  </si>
  <si>
    <t>NZOGNOU GUETCHE JOSIANE STEPHANIE</t>
  </si>
  <si>
    <t>ETS JOZY ET FILS</t>
  </si>
  <si>
    <t>696006713</t>
  </si>
  <si>
    <t>M089817742256X</t>
  </si>
  <si>
    <t>LYCEE BILINGUE DE KOUOPTAMO</t>
  </si>
  <si>
    <t>''LYBILKO''</t>
  </si>
  <si>
    <t>657490873</t>
  </si>
  <si>
    <t>P125517315950H</t>
  </si>
  <si>
    <t>MBOZO'O MINLA</t>
  </si>
  <si>
    <t>MARIE ROSINE</t>
  </si>
  <si>
    <t>693455785</t>
  </si>
  <si>
    <t>P118012631084S</t>
  </si>
  <si>
    <t>CLELANG ÉPSE AEBADA</t>
  </si>
  <si>
    <t>EMMA JOSEPHINE SOPHIE</t>
  </si>
  <si>
    <t>678353032</t>
  </si>
  <si>
    <t>P027018571158F</t>
  </si>
  <si>
    <t>CEVERIN</t>
  </si>
  <si>
    <t>MAINTENANCE BIOMEDICALE</t>
  </si>
  <si>
    <t>M032014408591G</t>
  </si>
  <si>
    <t>BIOSTARMED SARL</t>
  </si>
  <si>
    <t>693092267</t>
  </si>
  <si>
    <t>POSTE CENTRALE IMMEUBLE PHCIE DE LA MOISSON</t>
  </si>
  <si>
    <t>PRESTATIONS /COMMERCE/BTP/IMP/EXP</t>
  </si>
  <si>
    <t>M071913925564A</t>
  </si>
  <si>
    <t>RAYMONDE &amp; LEANDROS SARL</t>
  </si>
  <si>
    <t>P069416194883L</t>
  </si>
  <si>
    <t>DAPEU NGOUPA</t>
  </si>
  <si>
    <t>P038316040087K</t>
  </si>
  <si>
    <t>ROPOU</t>
  </si>
  <si>
    <t>P077312646570K</t>
  </si>
  <si>
    <t>COMMERCE-SNACK BAR-PREST SCES</t>
  </si>
  <si>
    <t>P126412751611U</t>
  </si>
  <si>
    <t>MATCHEU CYDORINE</t>
  </si>
  <si>
    <t>ETS GLOBAL</t>
  </si>
  <si>
    <t>M099117412683Z</t>
  </si>
  <si>
    <t>CENTRE DÔÇØENSEIGNEMET DES SCIENCES DE LA GESTION</t>
  </si>
  <si>
    <t>658288483</t>
  </si>
  <si>
    <t>P077312735079C</t>
  </si>
  <si>
    <t>YOUMBI KOUEDJEU</t>
  </si>
  <si>
    <t>674466868</t>
  </si>
  <si>
    <t>FACE SALLE DE FETE</t>
  </si>
  <si>
    <t>VENTES MATERIELS ELECTRICS</t>
  </si>
  <si>
    <t>P018212411874Y</t>
  </si>
  <si>
    <t>697 26 64 64</t>
  </si>
  <si>
    <t>BTQ/B0011</t>
  </si>
  <si>
    <t>MOTEL, PRESTATIONS DE SERVICES, COMMERCE</t>
  </si>
  <si>
    <t>P076118517065F</t>
  </si>
  <si>
    <t>MATSATIDEM NKENFACK EPSE NCHIEUNANG ADELINE YOLANDE</t>
  </si>
  <si>
    <t>(ETS NCHIEUNANG &amp; FILS)</t>
  </si>
  <si>
    <t>673291486</t>
  </si>
  <si>
    <t>APRES HOPITAL DE DISTRICT</t>
  </si>
  <si>
    <t>P119016925777M</t>
  </si>
  <si>
    <t>NGADEU NGADJUI</t>
  </si>
  <si>
    <t>P122015410113K</t>
  </si>
  <si>
    <t>SIANI VERONIQUE</t>
  </si>
  <si>
    <t>655782445</t>
  </si>
  <si>
    <t>P025418531150M</t>
  </si>
  <si>
    <t>TCHAKOUNTE EPOUSE TCHOUTA</t>
  </si>
  <si>
    <t>675655590</t>
  </si>
  <si>
    <t>P029216380601M</t>
  </si>
  <si>
    <t>00237694026752</t>
  </si>
  <si>
    <t>RUE DE L'HOPITAL LA CASSE</t>
  </si>
  <si>
    <t>P069317468885T</t>
  </si>
  <si>
    <t>OJIH</t>
  </si>
  <si>
    <t>CHIDI EBRE</t>
  </si>
  <si>
    <t>00237679168251</t>
  </si>
  <si>
    <t>P017600161499X</t>
  </si>
  <si>
    <t>FEUDOP SALOMAINE</t>
  </si>
  <si>
    <t>677262007</t>
  </si>
  <si>
    <t>MONTEE UDM</t>
  </si>
  <si>
    <t>P018116153484L</t>
  </si>
  <si>
    <t>P066816120504A</t>
  </si>
  <si>
    <t>CONSTANTINE WIRSIY</t>
  </si>
  <si>
    <t>677949149</t>
  </si>
  <si>
    <t>GUEST HOUSE/LOUNGE</t>
  </si>
  <si>
    <t>P106716308347E</t>
  </si>
  <si>
    <t>NGWANAH ROBERT FONCHAM</t>
  </si>
  <si>
    <t>( BLUE BIRD ENTERPRISE )</t>
  </si>
  <si>
    <t>651510702</t>
  </si>
  <si>
    <t>P035517311201P</t>
  </si>
  <si>
    <t>PAYKONG</t>
  </si>
  <si>
    <t>KLEBER</t>
  </si>
  <si>
    <t>DERR ECOLE PUB MARCHE</t>
  </si>
  <si>
    <t>M091100038569Y</t>
  </si>
  <si>
    <t>STE WAZA COMPUTER SARL</t>
  </si>
  <si>
    <t>WAZA COMPUTER SARL</t>
  </si>
  <si>
    <t>78045210/77938863</t>
  </si>
  <si>
    <t>IM FACOB / RUE KING AKWA</t>
  </si>
  <si>
    <t>SNACK- BAR -DANCING</t>
  </si>
  <si>
    <t>P016500096200E</t>
  </si>
  <si>
    <t>NZEUBEM MOWA</t>
  </si>
  <si>
    <t>697704347</t>
  </si>
  <si>
    <t>01 FACE PATHER</t>
  </si>
  <si>
    <t>M010017804193P</t>
  </si>
  <si>
    <t>HOME CARE MEDICS CAMEROON LTD</t>
  </si>
  <si>
    <t>H.C.M.</t>
  </si>
  <si>
    <t>DIGITAL CLINICAL SERVICES,PROVISION OF HEALTHY SOCIETY,MEDICAL LABORATORIES AND PHARMACEUTICAL SERVICES</t>
  </si>
  <si>
    <t>(237) 654987887</t>
  </si>
  <si>
    <t>P016900137435D</t>
  </si>
  <si>
    <t>Djometio Roger</t>
  </si>
  <si>
    <t>677 22 31 95</t>
  </si>
  <si>
    <t>Fodem voyage</t>
  </si>
  <si>
    <t>P010017099710B</t>
  </si>
  <si>
    <t>GHOGOMU TAMOUH</t>
  </si>
  <si>
    <t>DIANE NGOLEEFE</t>
  </si>
  <si>
    <t>677516422</t>
  </si>
  <si>
    <t>NTINKOP</t>
  </si>
  <si>
    <t>P057117820096H</t>
  </si>
  <si>
    <t>P129516249947D</t>
  </si>
  <si>
    <t>KANA TCHINDA</t>
  </si>
  <si>
    <t>657541340</t>
  </si>
  <si>
    <t>P077514603094C</t>
  </si>
  <si>
    <t>GISELE SUZANNE (ETS NGO YANGA GISELE SUZANNE)</t>
  </si>
  <si>
    <t>GERANCE STATION SERVICE, COMMERCE GENERAL, PRESTATIONS DE SERVICES, IMPORT-EXPORT, REPRESENTATION COMMERCIALE, NEGOCE</t>
  </si>
  <si>
    <t>TOTAL ZACHMANN</t>
  </si>
  <si>
    <t>M062318422676Z</t>
  </si>
  <si>
    <t>INNOVASAT (CAMEROON) LIMITED</t>
  </si>
  <si>
    <t>ACHAT, FOURNITURE, INSTALLATION ET MAINTENANCE DES EQUIPEMENTS DE TELECOMMUNICATIONS TERRESTRE ET PAR SATELLITES</t>
  </si>
  <si>
    <t>00237675062620</t>
  </si>
  <si>
    <t>BP: 4473 - DOUALA</t>
  </si>
  <si>
    <t>P066817843401C</t>
  </si>
  <si>
    <t>SEGI</t>
  </si>
  <si>
    <t>670000178</t>
  </si>
  <si>
    <t>M051916329306U</t>
  </si>
  <si>
    <t>WABO BUSINESS &amp; PARTNER SARL</t>
  </si>
  <si>
    <t>0023765098965</t>
  </si>
  <si>
    <t>P048012219420B</t>
  </si>
  <si>
    <t>NGO GOUOH ALIE CHRISTINE</t>
  </si>
  <si>
    <t>696767790</t>
  </si>
  <si>
    <t>P078517919765P</t>
  </si>
  <si>
    <t>NGAH EKEME</t>
  </si>
  <si>
    <t>GENEVIEVE ROSINE</t>
  </si>
  <si>
    <t>MBASSI ESSAMA</t>
  </si>
  <si>
    <t>P098000551631U</t>
  </si>
  <si>
    <t>FEUSSI TCHOUONKAHUI</t>
  </si>
  <si>
    <t>677135562</t>
  </si>
  <si>
    <t>M098200000584Q</t>
  </si>
  <si>
    <t>BATI SERVICES SARL</t>
  </si>
  <si>
    <t>3421169</t>
  </si>
  <si>
    <t>Avenue DEGAULE</t>
  </si>
  <si>
    <t>P126616199763K</t>
  </si>
  <si>
    <t>KAMGAN</t>
  </si>
  <si>
    <t>JEAN PAUL (ETS KAMGAN ET FILS)</t>
  </si>
  <si>
    <t>00237675112035</t>
  </si>
  <si>
    <t>P017416909995P</t>
  </si>
  <si>
    <t>00237699263340</t>
  </si>
  <si>
    <t>P049317540028G</t>
  </si>
  <si>
    <t>DERRIERE HIRONDELLE</t>
  </si>
  <si>
    <t>P107916284265P</t>
  </si>
  <si>
    <t>EGEMONYE NONSO ANGEL</t>
  </si>
  <si>
    <t>P017217216106D</t>
  </si>
  <si>
    <t>BOUKAR BRAHIM</t>
  </si>
  <si>
    <t>M088600010951Q</t>
  </si>
  <si>
    <t>BUREAU D'ETUDES R. LOUVET</t>
  </si>
  <si>
    <t>B.E.R.L.</t>
  </si>
  <si>
    <t>P025400437361F</t>
  </si>
  <si>
    <t>677 932 079</t>
  </si>
  <si>
    <t>MBOU BAHOUAN</t>
  </si>
  <si>
    <t>P087100554103L</t>
  </si>
  <si>
    <t>MPONG NEGNO ROBERT</t>
  </si>
  <si>
    <t>AV AHMADOU AHIDJO FACE MAISON DU CYCLE</t>
  </si>
  <si>
    <t>M031612499025W</t>
  </si>
  <si>
    <t>LOGISTICS TRANSIT &amp;TRANSPORT SCES</t>
  </si>
  <si>
    <t>STE L T T SERVICES SARL</t>
  </si>
  <si>
    <t>699955060</t>
  </si>
  <si>
    <t>P098617782826C</t>
  </si>
  <si>
    <t>NGO TCHENG NJONHOU</t>
  </si>
  <si>
    <t>SYLVARINE</t>
  </si>
  <si>
    <t>P048116362309X</t>
  </si>
  <si>
    <t>TANKOUA TCHOUANMO</t>
  </si>
  <si>
    <t>AGGEE POPINA</t>
  </si>
  <si>
    <t>693873752</t>
  </si>
  <si>
    <t>P016415597245X</t>
  </si>
  <si>
    <t>P078212697603T</t>
  </si>
  <si>
    <t>RACHELLE CLARISSE</t>
  </si>
  <si>
    <t>696540276</t>
  </si>
  <si>
    <t>P120016290848R</t>
  </si>
  <si>
    <t>NDI SIMON KANJO</t>
  </si>
  <si>
    <t>00262695870045</t>
  </si>
  <si>
    <t>M041812701776T</t>
  </si>
  <si>
    <t>CONTRAX FOR TRADING &amp; CONTRACTING SARL</t>
  </si>
  <si>
    <t>654447444</t>
  </si>
  <si>
    <t>P018516338957R</t>
  </si>
  <si>
    <t>SANOU MARIAME</t>
  </si>
  <si>
    <t>P066812518884M</t>
  </si>
  <si>
    <t>ATONGAFACK CATHERINE</t>
  </si>
  <si>
    <t>677 692 624</t>
  </si>
  <si>
    <t>P128917186456D</t>
  </si>
  <si>
    <t>NAHLE</t>
  </si>
  <si>
    <t>676315622</t>
  </si>
  <si>
    <t>M119800008794W</t>
  </si>
  <si>
    <t>ESPACE VULCAN</t>
  </si>
  <si>
    <t>242111618</t>
  </si>
  <si>
    <t>FACE ENTRE PPAL EMIA</t>
  </si>
  <si>
    <t>P110017572270T</t>
  </si>
  <si>
    <t>EUGENE CEDRIC</t>
  </si>
  <si>
    <t>P055612404012W</t>
  </si>
  <si>
    <t>TITMAMB BANGDA BONIFACE</t>
  </si>
  <si>
    <t>ETS TIT  SERVICES</t>
  </si>
  <si>
    <t>699911012</t>
  </si>
  <si>
    <t>P019117865771N</t>
  </si>
  <si>
    <t>IFEDIORA ONYEKACHI</t>
  </si>
  <si>
    <t>00237656379309</t>
  </si>
  <si>
    <t>PRESTATION-INFORMATIQUE-VENTE</t>
  </si>
  <si>
    <t>P051812727401D</t>
  </si>
  <si>
    <t>BALEBA JACQUES PAULIN</t>
  </si>
  <si>
    <t>ETS BJP GLOBAL COMPUTER</t>
  </si>
  <si>
    <t>656828872</t>
  </si>
  <si>
    <t>BEEDI - ENTREE MALAM</t>
  </si>
  <si>
    <t>P048917199978N</t>
  </si>
  <si>
    <t>MENGUE EPSE ONANA</t>
  </si>
  <si>
    <t>MARIE MICHEL</t>
  </si>
  <si>
    <t>694451212</t>
  </si>
  <si>
    <t>M051917413363U</t>
  </si>
  <si>
    <t>COURS DU SOIR SAGE -IBE</t>
  </si>
  <si>
    <t>696725900</t>
  </si>
  <si>
    <t>P118016299959T</t>
  </si>
  <si>
    <t>MESSI EULEME</t>
  </si>
  <si>
    <t>SUZANNE HORTENSE</t>
  </si>
  <si>
    <t>0023769967I4O9</t>
  </si>
  <si>
    <t>M031612502305L</t>
  </si>
  <si>
    <t>BEBE TECHNOLOGY</t>
  </si>
  <si>
    <t>P039018010195Z</t>
  </si>
  <si>
    <t>TCHINDA NDE</t>
  </si>
  <si>
    <t>00237 693351680</t>
  </si>
  <si>
    <t>P079212144342M</t>
  </si>
  <si>
    <t>KUETE OLIVIER</t>
  </si>
  <si>
    <t>677123400</t>
  </si>
  <si>
    <t>P079816630961M</t>
  </si>
  <si>
    <t>MOUAFO FOUODJI</t>
  </si>
  <si>
    <t>KAPOEL</t>
  </si>
  <si>
    <t>677324567</t>
  </si>
  <si>
    <t>INGENIERIE DES FONDATIONS SUR PIEUX</t>
  </si>
  <si>
    <t>M092316076174R</t>
  </si>
  <si>
    <t>JSHY (AFRICA) PILE FOUNDATION ENGINEERING CO., LTD</t>
  </si>
  <si>
    <t>00237671008996</t>
  </si>
  <si>
    <t>M091318431569Z</t>
  </si>
  <si>
    <t>ECOLE NORMALE D'INSTITUTEURS DE L'ENSEIGNEMENT TECHNIQUE DJONOU</t>
  </si>
  <si>
    <t>ENIET DJONOU</t>
  </si>
  <si>
    <t>P118112502892C</t>
  </si>
  <si>
    <t>FOFOUE COLINS BEAUCLAIRFOF</t>
  </si>
  <si>
    <t>FOFOUE COLINS BEAUCLAIR</t>
  </si>
  <si>
    <t>675986457</t>
  </si>
  <si>
    <t>P122017376183P</t>
  </si>
  <si>
    <t>CHAMTEU JEAN PIERRE</t>
  </si>
  <si>
    <t>677811333</t>
  </si>
  <si>
    <t>P039818445067U</t>
  </si>
  <si>
    <t>FOCKA TAMEGHE</t>
  </si>
  <si>
    <t>NEIL HARRY</t>
  </si>
  <si>
    <t>P128616247293W</t>
  </si>
  <si>
    <t>ALICE EYONG</t>
  </si>
  <si>
    <t>00237652345476</t>
  </si>
  <si>
    <t>P110016283662D</t>
  </si>
  <si>
    <t>MBOFUNG MERCY BANG -WUAH</t>
  </si>
  <si>
    <t>0023769448874565487</t>
  </si>
  <si>
    <t>P068116273065C</t>
  </si>
  <si>
    <t>YEMDJI SEGNING</t>
  </si>
  <si>
    <t>SERVICES DE VOIRIE URBAINE</t>
  </si>
  <si>
    <t>M120600021776N</t>
  </si>
  <si>
    <t>VILLE AEREE SARL</t>
  </si>
  <si>
    <t>OIL AND GAS EXPLORATION</t>
  </si>
  <si>
    <t>M082316007510H</t>
  </si>
  <si>
    <t>ENNOIL CORPORATION PLC</t>
  </si>
  <si>
    <t>ENNOIL PLC</t>
  </si>
  <si>
    <t>M028016378351H</t>
  </si>
  <si>
    <t>ACEP CAMEROUN SA LOC. GASSA JEAN LOUIS</t>
  </si>
  <si>
    <t>00237504888614</t>
  </si>
  <si>
    <t>P010017742264N</t>
  </si>
  <si>
    <t>TAGUETSI TEDONGMO</t>
  </si>
  <si>
    <t>00237676885900</t>
  </si>
  <si>
    <t>P057212550045E</t>
  </si>
  <si>
    <t>NJAPTCHOUANG BELISEETS</t>
  </si>
  <si>
    <t>ETS ADMISSION INTERNATIONALE</t>
  </si>
  <si>
    <t>699750085</t>
  </si>
  <si>
    <t>FACE CLINIQUE CHENDJOU</t>
  </si>
  <si>
    <t>M082316032376Y</t>
  </si>
  <si>
    <t>FLEURAISSANCE CAMEROON SARL</t>
  </si>
  <si>
    <t>002376675363894</t>
  </si>
  <si>
    <t>P027512332689W</t>
  </si>
  <si>
    <t>JOSEPH MOSOKE LITUTE</t>
  </si>
  <si>
    <t>JOSOPH MOSOKE LITUTE</t>
  </si>
  <si>
    <t>678815410</t>
  </si>
  <si>
    <t>P029016332230K</t>
  </si>
  <si>
    <t>694343727</t>
  </si>
  <si>
    <t>ST MARTIN</t>
  </si>
  <si>
    <t>P017918365124T</t>
  </si>
  <si>
    <t>DIALLO BASSIROU</t>
  </si>
  <si>
    <t>P117912334070L</t>
  </si>
  <si>
    <t>678220083</t>
  </si>
  <si>
    <t>M081416656258Z</t>
  </si>
  <si>
    <t>CES DE MADAKA</t>
  </si>
  <si>
    <t>675747653</t>
  </si>
  <si>
    <t>P108712705080H</t>
  </si>
  <si>
    <t>DJEUTSA NOHOG</t>
  </si>
  <si>
    <t>SILLERY</t>
  </si>
  <si>
    <t>661 14 45 32</t>
  </si>
  <si>
    <t>GENIE CIVIL-ELECTRIQUE-PRESTATIONS</t>
  </si>
  <si>
    <t>M091712646598N</t>
  </si>
  <si>
    <t>SOCIETE LIGHT CONSTRUCTION SARL</t>
  </si>
  <si>
    <t>SOCIETE L.C SARL</t>
  </si>
  <si>
    <t>695260732</t>
  </si>
  <si>
    <t>P099516058837W</t>
  </si>
  <si>
    <t>HONGWE</t>
  </si>
  <si>
    <t>00237681507060</t>
  </si>
  <si>
    <t>M092116476189E</t>
  </si>
  <si>
    <t>ETS SERVICE ROYAL</t>
  </si>
  <si>
    <t>COMMERCE GENERAL PRESTATION DE SERVICE TRANSIT IMPORT EXPORT</t>
  </si>
  <si>
    <t>693046217</t>
  </si>
  <si>
    <t>P126600211415X</t>
  </si>
  <si>
    <t>DONGO TSAGUE SAMUEL</t>
  </si>
  <si>
    <t>699906302</t>
  </si>
  <si>
    <t>P020017214373B</t>
  </si>
  <si>
    <t>KEPSEU FOZE</t>
  </si>
  <si>
    <t>FRANCK CÉDRIC.</t>
  </si>
  <si>
    <t>00237658380807</t>
  </si>
  <si>
    <t>ROUTE FOUMBOT QUARTIER</t>
  </si>
  <si>
    <t>M036212442093F</t>
  </si>
  <si>
    <t>COMMUNE D'AKOM II</t>
  </si>
  <si>
    <t>675043117</t>
  </si>
  <si>
    <t>P016500330630Z</t>
  </si>
  <si>
    <t>14 536</t>
  </si>
  <si>
    <t>222226151</t>
  </si>
  <si>
    <t>P088418536403M</t>
  </si>
  <si>
    <t>ESSOLA NOUCK BIDJECK DAVID FERDINAND</t>
  </si>
  <si>
    <t>M042318166037E</t>
  </si>
  <si>
    <t>SCHONBERG SARL</t>
  </si>
  <si>
    <t>P126612718222L</t>
  </si>
  <si>
    <t>MFORLEM NGWA</t>
  </si>
  <si>
    <t>678332760</t>
  </si>
  <si>
    <t>DIKOLO-FIN GOUDRON</t>
  </si>
  <si>
    <t>P087812336386E</t>
  </si>
  <si>
    <t>NGATCHOU JUDITTE</t>
  </si>
  <si>
    <t>M012014401916U</t>
  </si>
  <si>
    <t>SOCIÉTÉ BAOBA SARL</t>
  </si>
  <si>
    <t>COMMERCE GÉNÉRAL ET DISTRIBUTION PRODUITS BRASSICOLES</t>
  </si>
  <si>
    <t>674202548</t>
  </si>
  <si>
    <t>P079418423244C</t>
  </si>
  <si>
    <t>LATOUROU</t>
  </si>
  <si>
    <t>00237696049462</t>
  </si>
  <si>
    <t>PRESTATIONS DE SERVICES/CONSEIL</t>
  </si>
  <si>
    <t>M022217093573J</t>
  </si>
  <si>
    <t>FLEXE SARL</t>
  </si>
  <si>
    <t>P057516838070W</t>
  </si>
  <si>
    <t>FONDJO DJIGO</t>
  </si>
  <si>
    <t>P068316043744B</t>
  </si>
  <si>
    <t>OKPALA QUEENDALINE IFEYINWA</t>
  </si>
  <si>
    <t>P108017265483S</t>
  </si>
  <si>
    <t>DAGAVOUNANGSOU AMINA</t>
  </si>
  <si>
    <t>695334440</t>
  </si>
  <si>
    <t>AMBASSADE DE FRANCE</t>
  </si>
  <si>
    <t>TRANSPORT ET AUTRES PRESTATIONS</t>
  </si>
  <si>
    <t>M061913913224L</t>
  </si>
  <si>
    <t>MY SERVICES SARL</t>
  </si>
  <si>
    <t>695650847</t>
  </si>
  <si>
    <t>P089412103965N</t>
  </si>
  <si>
    <t>MAKOUE LOUPE ARTHUR</t>
  </si>
  <si>
    <t>682224314</t>
  </si>
  <si>
    <t>P017312414081F</t>
  </si>
  <si>
    <t>SUINYUY WIRSIY ALFRED</t>
  </si>
  <si>
    <t>SUINYUY WIRSIY</t>
  </si>
  <si>
    <t>679749651</t>
  </si>
  <si>
    <t>P129018010864N</t>
  </si>
  <si>
    <t>NEAKOH EDMOND</t>
  </si>
  <si>
    <t>00237651020677</t>
  </si>
  <si>
    <t>P119818481683H</t>
  </si>
  <si>
    <t>KIM</t>
  </si>
  <si>
    <t>EMMANUEL DAVID</t>
  </si>
  <si>
    <t>698864771</t>
  </si>
  <si>
    <t>P057515209622G</t>
  </si>
  <si>
    <t>SIMPLICE BEAU-FILS</t>
  </si>
  <si>
    <t>GARE ROUTEIRE</t>
  </si>
  <si>
    <t>M042116044910Z</t>
  </si>
  <si>
    <t>ISY TRADE SARL</t>
  </si>
  <si>
    <t>ISY TRADE</t>
  </si>
  <si>
    <t>697477995</t>
  </si>
  <si>
    <t>SOUDANAISE, A COTE DIRECTION GENERALE TOTAL</t>
  </si>
  <si>
    <t>P017712725884G</t>
  </si>
  <si>
    <t>MEKOGUEM TOHOTO</t>
  </si>
  <si>
    <t>696365428</t>
  </si>
  <si>
    <t>QTIER DJELENG II
LIEU DIT MARCHE A
CPT.F17BIS</t>
  </si>
  <si>
    <t>M021512263001F</t>
  </si>
  <si>
    <t>JFF EQUIPEMENT FORCIER CAMEROUN</t>
  </si>
  <si>
    <t>STE JFF/EFC SARL</t>
  </si>
  <si>
    <t>696255572</t>
  </si>
  <si>
    <t>P087500293076H</t>
  </si>
  <si>
    <t>NGO TCHOUE EP BLANC PAULINE CAROLLE</t>
  </si>
  <si>
    <t>MARLYSE "ETS PICAR"</t>
  </si>
  <si>
    <t>699766649</t>
  </si>
  <si>
    <t>P027500388834C</t>
  </si>
  <si>
    <t>KACHEN MARIE THERESE</t>
  </si>
  <si>
    <t>677693828</t>
  </si>
  <si>
    <t>P088112468031U</t>
  </si>
  <si>
    <t>673 251 573</t>
  </si>
  <si>
    <t>P077312314407U</t>
  </si>
  <si>
    <t>677726356</t>
  </si>
  <si>
    <t>P087700448813S</t>
  </si>
  <si>
    <t>MOGUEM</t>
  </si>
  <si>
    <t>699654567</t>
  </si>
  <si>
    <t>P125200167488E</t>
  </si>
  <si>
    <t>M112316252042D</t>
  </si>
  <si>
    <t>KEREN SARL</t>
  </si>
  <si>
    <t>6745OO399</t>
  </si>
  <si>
    <t>M030600020389H</t>
  </si>
  <si>
    <t>PRESMA SARL</t>
  </si>
  <si>
    <t>FACE IMPRIMERIE MODERNE_</t>
  </si>
  <si>
    <t>P057300345351X</t>
  </si>
  <si>
    <t>TCHOUMENE DAVID</t>
  </si>
  <si>
    <t>677470443</t>
  </si>
  <si>
    <t>P079818273855H</t>
  </si>
  <si>
    <t>TCHUIGOUA TCHUIDJA</t>
  </si>
  <si>
    <t>PATRICIA LAURIANNE</t>
  </si>
  <si>
    <t>694942907</t>
  </si>
  <si>
    <t>EGLISE MANBO PAUL</t>
  </si>
  <si>
    <t>P016000273950W</t>
  </si>
  <si>
    <t>NOTEWO EPSE PHOUNZONG HELENE</t>
  </si>
  <si>
    <t>676414720</t>
  </si>
  <si>
    <t>P069216895920K</t>
  </si>
  <si>
    <t>OKTO BURDON</t>
  </si>
  <si>
    <t>673951739</t>
  </si>
  <si>
    <t>STADE VOLVO</t>
  </si>
  <si>
    <t>TRANSPORT ET VENTE DE PIECES DETACHEES</t>
  </si>
  <si>
    <t>P039815126936B</t>
  </si>
  <si>
    <t>FRU DOUANLA</t>
  </si>
  <si>
    <t>ALEX BLERIO (ETS EMILE AUTO)</t>
  </si>
  <si>
    <t>ENTREE CROIRE ROUGE</t>
  </si>
  <si>
    <t>M012317844667N</t>
  </si>
  <si>
    <t>UNION FAMILIALE POUR LES CONSTRUCTIONS ET LA DISTRIBUTION</t>
  </si>
  <si>
    <t>P128616473990S</t>
  </si>
  <si>
    <t>MOBAH DERICK AGENDIA</t>
  </si>
  <si>
    <t>00237678297925</t>
  </si>
  <si>
    <t>MOLYKO NEW ROAD</t>
  </si>
  <si>
    <t>P046800486797S</t>
  </si>
  <si>
    <t>AWA SALIFOU</t>
  </si>
  <si>
    <t>LES FILLES D'AWA</t>
  </si>
  <si>
    <t>P068818010257H</t>
  </si>
  <si>
    <t>NGODJO KAMGA</t>
  </si>
  <si>
    <t>YANNICK STANISLAS</t>
  </si>
  <si>
    <t>SEPTIEME RUE</t>
  </si>
  <si>
    <t>P077712503410X</t>
  </si>
  <si>
    <t>DURU VENANTIUS</t>
  </si>
  <si>
    <t>ETS VENACAM AUTO</t>
  </si>
  <si>
    <t>AVANT DEPOT DE PLANCHES</t>
  </si>
  <si>
    <t>P049112173358T</t>
  </si>
  <si>
    <t>AKENTIO  NDEZO  ALIDA</t>
  </si>
  <si>
    <t>696265676</t>
  </si>
  <si>
    <t>P019315130743S</t>
  </si>
  <si>
    <t>NGOULAG</t>
  </si>
  <si>
    <t>ABEDI PERES</t>
  </si>
  <si>
    <t>M012317880147C</t>
  </si>
  <si>
    <t>SCP EMADAK ET PARTNERS</t>
  </si>
  <si>
    <t>P098317719594Q</t>
  </si>
  <si>
    <t>AMBE CONSTANCE</t>
  </si>
  <si>
    <t>P126800374853W</t>
  </si>
  <si>
    <t>EBONTAB EWUNKEM BONAVENTURE</t>
  </si>
  <si>
    <t>675243403</t>
  </si>
  <si>
    <t>BABOUTI</t>
  </si>
  <si>
    <t>P027616905262B</t>
  </si>
  <si>
    <t>MAKANI LOUISE.</t>
  </si>
  <si>
    <t>JACQUELINE "ETS JACK ET FLIS "</t>
  </si>
  <si>
    <t>PRESTATIONS DE SERVICES/B T P/COMMERCE GENERAL/ETUDES/IMPOT &amp; EXPORT</t>
  </si>
  <si>
    <t>699892447/674650933</t>
  </si>
  <si>
    <t>M092216343947R</t>
  </si>
  <si>
    <t>SOCIETE OPTIQUE LA FINESS SARL</t>
  </si>
  <si>
    <t>LE CONSEIL,VENTE ET MONTAGE DES VERRES MEDICAUX ET SOLAIRES,PRESTATIONS DE SERVICES,ET PLUS GENERALEMENT TOUTES OPERATIONS COMMERCIALES</t>
  </si>
  <si>
    <t>677063289/695429924</t>
  </si>
  <si>
    <t>P076000485240D</t>
  </si>
  <si>
    <t>672412002</t>
  </si>
  <si>
    <t>P085500552581B</t>
  </si>
  <si>
    <t>HINDIND A NDENGE EPSEE FANDIO</t>
  </si>
  <si>
    <t>696241280</t>
  </si>
  <si>
    <t>NYOM/CHEFFERIE</t>
  </si>
  <si>
    <t>M042014421252C</t>
  </si>
  <si>
    <t>LABORATOIRE DE RECHERCHE ET D'EXPERTISE BIOMEDICALE</t>
  </si>
  <si>
    <t>LABOREN</t>
  </si>
  <si>
    <t>6722785954</t>
  </si>
  <si>
    <t>P076412268994J</t>
  </si>
  <si>
    <t>697647838</t>
  </si>
  <si>
    <t>ETS SFT LE GRAND</t>
  </si>
  <si>
    <t>VENTES DE CHAUSSURES PLASTIQUE</t>
  </si>
  <si>
    <t>P109716325571W</t>
  </si>
  <si>
    <t>00237697834533</t>
  </si>
  <si>
    <t>MARCHÉ DE GUIDER BTQ N°4</t>
  </si>
  <si>
    <t>P010116451441U</t>
  </si>
  <si>
    <t>00237699176832</t>
  </si>
  <si>
    <t>M052217336550D</t>
  </si>
  <si>
    <t>SDH CONSULTING</t>
  </si>
  <si>
    <t>PUBLICITÉ, ÉVÈNEMENTIEL, COMMUNICATION, GESTION D'IMAGE, MANAGEMENT ET MARKETING, RELATIONS PUBLIQUES</t>
  </si>
  <si>
    <t>SAVIO PRIMAIRE</t>
  </si>
  <si>
    <t>P067812490105M</t>
  </si>
  <si>
    <t>DONGMO NGUIMFACK FILOMENE</t>
  </si>
  <si>
    <t>677296364</t>
  </si>
  <si>
    <t>APRES JULIE HOTEL</t>
  </si>
  <si>
    <t>P116817199432A</t>
  </si>
  <si>
    <t>SIEKALIE EPSE TINKEU</t>
  </si>
  <si>
    <t>P049816340771M</t>
  </si>
  <si>
    <t>MOUMBAIN MOHAMED</t>
  </si>
  <si>
    <t>00237691298903</t>
  </si>
  <si>
    <t>NZIOU/DERRIERE E.P</t>
  </si>
  <si>
    <t>VENTE LAYATE</t>
  </si>
  <si>
    <t>P017717488240D</t>
  </si>
  <si>
    <t>TUESSI KENGNE</t>
  </si>
  <si>
    <t>698337152</t>
  </si>
  <si>
    <t>P016700308910P</t>
  </si>
  <si>
    <t>NANFACK NOUAZE EPSE NELOO</t>
  </si>
  <si>
    <t>699664805</t>
  </si>
  <si>
    <t>CÔTÉ PARTHÉNON LÉLÉ</t>
  </si>
  <si>
    <t>SALES OF OUTBOARD ENGINE &amp; THIER PARTS</t>
  </si>
  <si>
    <t>P067912704628E</t>
  </si>
  <si>
    <t>MONYONGO LIFONGO</t>
  </si>
  <si>
    <t>P027512469461G</t>
  </si>
  <si>
    <t>TCHUIPET TCHINGUE</t>
  </si>
  <si>
    <t>P015712314382X</t>
  </si>
  <si>
    <t>TAKAM PASCAL</t>
  </si>
  <si>
    <t>671137094</t>
  </si>
  <si>
    <t>FAMSOC 2</t>
  </si>
  <si>
    <t>M019017757062P</t>
  </si>
  <si>
    <t>LYCEE DE BIPINDI</t>
  </si>
  <si>
    <t>LBIPINDI</t>
  </si>
  <si>
    <t>696194200</t>
  </si>
  <si>
    <t>P127200331303C</t>
  </si>
  <si>
    <t>NZIE NGALLY</t>
  </si>
  <si>
    <t>ISAAC JOEL</t>
  </si>
  <si>
    <t>699047136</t>
  </si>
  <si>
    <t>P059012335456X</t>
  </si>
  <si>
    <t>P118612287671Z</t>
  </si>
  <si>
    <t>TENGONG</t>
  </si>
  <si>
    <t>FRANKLIN NIH</t>
  </si>
  <si>
    <t>677012122</t>
  </si>
  <si>
    <t>NKANALIKUM</t>
  </si>
  <si>
    <t>P067118000589P</t>
  </si>
  <si>
    <t>TAMAFOUO</t>
  </si>
  <si>
    <t>00237675047616</t>
  </si>
  <si>
    <t>M122018622957N</t>
  </si>
  <si>
    <t>CES BILINGUE D ESSEKOU</t>
  </si>
  <si>
    <t>677879734</t>
  </si>
  <si>
    <t>P109917611315Y</t>
  </si>
  <si>
    <t>NGOUNE TEUFAC</t>
  </si>
  <si>
    <t>LUCRESSE INDRIDE</t>
  </si>
  <si>
    <t>00237655785357.</t>
  </si>
  <si>
    <t>P117514403777K</t>
  </si>
  <si>
    <t>ETS CADIST</t>
  </si>
  <si>
    <t>+237 6 96 45 54 15</t>
  </si>
  <si>
    <t>P027515978560B</t>
  </si>
  <si>
    <t>NZOUDJI NZOUDJI</t>
  </si>
  <si>
    <t>GASTON ODILON</t>
  </si>
  <si>
    <t>699775757</t>
  </si>
  <si>
    <t>CYBER CAFE ET DEPOT PRESSING</t>
  </si>
  <si>
    <t>P078912436904F</t>
  </si>
  <si>
    <t>SIBAFEU FONWOUO CHRISTIAN</t>
  </si>
  <si>
    <t>677 660 366</t>
  </si>
  <si>
    <t>P125618522026U</t>
  </si>
  <si>
    <t>MATCHUM EPSE KENGNE</t>
  </si>
  <si>
    <t>690052324</t>
  </si>
  <si>
    <t>P028712524278X</t>
  </si>
  <si>
    <t>TENE HUBERT</t>
  </si>
  <si>
    <t>ETS TENE HUBERT</t>
  </si>
  <si>
    <t>674 636 735</t>
  </si>
  <si>
    <t>BOUTIQUE 597</t>
  </si>
  <si>
    <t>P018912413668J</t>
  </si>
  <si>
    <t>674946974</t>
  </si>
  <si>
    <t>M091512468670Y</t>
  </si>
  <si>
    <t>SCI IMMO-VOCCENNA</t>
  </si>
  <si>
    <t>DERR ECOLE CATHOLIQUE ST VINCENT PALLOTI</t>
  </si>
  <si>
    <t>P098118227452U</t>
  </si>
  <si>
    <t>CHAMEDEU</t>
  </si>
  <si>
    <t>P015618555798S</t>
  </si>
  <si>
    <t>NGIEMA EPSE YENKONG CHRISTIANA</t>
  </si>
  <si>
    <t>677556128</t>
  </si>
  <si>
    <t>P069318213683U</t>
  </si>
  <si>
    <t>P088516128205D</t>
  </si>
  <si>
    <t>665740881</t>
  </si>
  <si>
    <t>SECTEUR CHINOIS, ANCIEN BATIMENT BOUTIQUE 65</t>
  </si>
  <si>
    <t>P078200076771B</t>
  </si>
  <si>
    <t>ABEDE MARIE  REGINE</t>
  </si>
  <si>
    <t>673330453</t>
  </si>
  <si>
    <t>MBOA I</t>
  </si>
  <si>
    <t>P078316105870L</t>
  </si>
  <si>
    <t>FEUBA</t>
  </si>
  <si>
    <t>DIEUDONNEDORT</t>
  </si>
  <si>
    <t>BASSAMBA CENTRE</t>
  </si>
  <si>
    <t>M122217773103W</t>
  </si>
  <si>
    <t>SOCIETE FLORENCE SARL</t>
  </si>
  <si>
    <t>PRESTATIONS DE SERVICES, COMMERCE GÉNÉRAL
Et plus généralement toutes opérations commerciales, industrielles et financières, pouvant se rattacher directement ou
indirectement à l'objet social ou à tous objets similaires ou connexes</t>
  </si>
  <si>
    <t>DOUALA-CAMEROUN B.P. 4331</t>
  </si>
  <si>
    <t>DERRIÈRE SGC</t>
  </si>
  <si>
    <t>P047918355134Z</t>
  </si>
  <si>
    <t>TEZEH</t>
  </si>
  <si>
    <t>JULUIS MOKOM</t>
  </si>
  <si>
    <t>00237675820592</t>
  </si>
  <si>
    <t>P078116169092F</t>
  </si>
  <si>
    <t>ELVIS NTOR</t>
  </si>
  <si>
    <t>650386204</t>
  </si>
  <si>
    <t>NIMVOT</t>
  </si>
  <si>
    <t>ELECTRICITE MOTOS</t>
  </si>
  <si>
    <t>P018017393256X</t>
  </si>
  <si>
    <t>ISAIH</t>
  </si>
  <si>
    <t>000237677564647</t>
  </si>
  <si>
    <t>P126615979913F</t>
  </si>
  <si>
    <t>ANDRE BERTIN</t>
  </si>
  <si>
    <t>P037917560343Z</t>
  </si>
  <si>
    <t>MERCY NJINUWO FOMBO.</t>
  </si>
  <si>
    <t>677349741</t>
  </si>
  <si>
    <t>P086116363211F</t>
  </si>
  <si>
    <t>NGAPOUTFELIX</t>
  </si>
  <si>
    <t>00237697636459</t>
  </si>
  <si>
    <t>NJIMBOT 2 PETIT PARIS</t>
  </si>
  <si>
    <t>P016417955648D</t>
  </si>
  <si>
    <t>NGASSAM SANDJO BÉATRICE MERLENE</t>
  </si>
  <si>
    <t>(ETS MABEA)</t>
  </si>
  <si>
    <t>657088369</t>
  </si>
  <si>
    <t>P117800205399T</t>
  </si>
  <si>
    <t>P067916000328L</t>
  </si>
  <si>
    <t>676320231</t>
  </si>
  <si>
    <t>P017800455163W</t>
  </si>
  <si>
    <t>NGO MAKON JEANNETTENGO</t>
  </si>
  <si>
    <t>NGO MAKON JEANNETTE</t>
  </si>
  <si>
    <t>699172057</t>
  </si>
  <si>
    <t>CHEFFERIE DOUALA 3</t>
  </si>
  <si>
    <t>ENSEIGNEMENT GÉNÉRAL PUBLIC</t>
  </si>
  <si>
    <t>M091516667603X</t>
  </si>
  <si>
    <t>CES BILINGUE BIYI-AKOUM-ÉSEJÉ'É</t>
  </si>
  <si>
    <t>699589925</t>
  </si>
  <si>
    <t>BIYI-AKOUM-ESEJÉ'É</t>
  </si>
  <si>
    <t>P018518594058T</t>
  </si>
  <si>
    <t>AKUFONGWE MAPAH</t>
  </si>
  <si>
    <t>PRESTATIONS-COMMERCE-GESTION RH</t>
  </si>
  <si>
    <t>M091914130779T</t>
  </si>
  <si>
    <t>ZENITH GOLDEN AFRICA SARL</t>
  </si>
  <si>
    <t>679 501 441</t>
  </si>
  <si>
    <t>DERRIERE IMMBLE AZUR</t>
  </si>
  <si>
    <t>P037912493548Q</t>
  </si>
  <si>
    <t>MBATCHOU YANKAM ANGELE DODO</t>
  </si>
  <si>
    <t>6 94 90 63 63</t>
  </si>
  <si>
    <t>P088512585372K</t>
  </si>
  <si>
    <t>P037818000617H</t>
  </si>
  <si>
    <t>BELINDA WIRBAM</t>
  </si>
  <si>
    <t>00237654419383</t>
  </si>
  <si>
    <t>P030117992028B</t>
  </si>
  <si>
    <t>YOUKOUA</t>
  </si>
  <si>
    <t>00237681402201</t>
  </si>
  <si>
    <t>LOUM, MARCHÉ, BTQ N 06</t>
  </si>
  <si>
    <t>P128411344262R</t>
  </si>
  <si>
    <t>CHENO WAFO JINETTE SOLANGE</t>
  </si>
  <si>
    <t>"ETS CHENO WAFO"</t>
  </si>
  <si>
    <t>P019316054706L</t>
  </si>
  <si>
    <t>672329070</t>
  </si>
  <si>
    <t>P119018352892C</t>
  </si>
  <si>
    <t>TEDONGMO TANDAH</t>
  </si>
  <si>
    <t>BAGANTE</t>
  </si>
  <si>
    <t>P098818052625H</t>
  </si>
  <si>
    <t>JIOFACK KENCHOUNG</t>
  </si>
  <si>
    <t>ELODIE MELAINE</t>
  </si>
  <si>
    <t>00237697364449</t>
  </si>
  <si>
    <t>P059018036196P</t>
  </si>
  <si>
    <t>MBOUMBOUO NJAMO JOSEPHINE</t>
  </si>
  <si>
    <t>00237652900522</t>
  </si>
  <si>
    <t>M022217075967F</t>
  </si>
  <si>
    <t>FACONNAGE DU BOIS SARL</t>
  </si>
  <si>
    <t>672156372</t>
  </si>
  <si>
    <t>P017414018145Y</t>
  </si>
  <si>
    <t>AYMELE EPSEE JIONANG</t>
  </si>
  <si>
    <t>P017316431491B</t>
  </si>
  <si>
    <t>P058112734851N</t>
  </si>
  <si>
    <t>CHOH GWENDOLINE LUM</t>
  </si>
  <si>
    <t>GEORGE IMAGE NET</t>
  </si>
  <si>
    <t>652461512</t>
  </si>
  <si>
    <t>P037116144058F</t>
  </si>
  <si>
    <t>PLACEDE VIVIANE</t>
  </si>
  <si>
    <t>694454260</t>
  </si>
  <si>
    <t>P067800367928S</t>
  </si>
  <si>
    <t>TARH OROCK</t>
  </si>
  <si>
    <t>677640555</t>
  </si>
  <si>
    <t>2EME CHAPELLE ENTREE ROSSIGNOL</t>
  </si>
  <si>
    <t>COOP-CA DE PRODUCTION DE MAÏS</t>
  </si>
  <si>
    <t>M011915154440W</t>
  </si>
  <si>
    <t>SOCIETE COOPÉRATIVE AVEC CONSEIL D'ADMINISTRATION DES PRODUCTEURS AGRO SYLVO PASTORAUX DE MEBEM</t>
  </si>
  <si>
    <t>SOCASPAM COOP-CA</t>
  </si>
  <si>
    <t>P038612412765C</t>
  </si>
  <si>
    <t>MBOUOMBOUO FERDINAND ERVICE</t>
  </si>
  <si>
    <t>675932239</t>
  </si>
  <si>
    <t>M102316180613H</t>
  </si>
  <si>
    <t>V-SECUR SARL U</t>
  </si>
  <si>
    <t>ENTREE FOYER MBANDJOUN</t>
  </si>
  <si>
    <t>M112217722925D</t>
  </si>
  <si>
    <t>MAGICAL GRAPHIX PICTURES SARL</t>
  </si>
  <si>
    <t>694569767</t>
  </si>
  <si>
    <t>ACCOMPAGNEMT-PRESTATION-FORMATION</t>
  </si>
  <si>
    <t>M051812706387H</t>
  </si>
  <si>
    <t>INOV CAMEROON SARL</t>
  </si>
  <si>
    <t>699499851</t>
  </si>
  <si>
    <t>DERREIERE PHARMACIE AKWA NORD</t>
  </si>
  <si>
    <t>P118616286653Y</t>
  </si>
  <si>
    <t>LADE</t>
  </si>
  <si>
    <t>697733903</t>
  </si>
  <si>
    <t>P068112498874D</t>
  </si>
  <si>
    <t>TIMAH TEBIT</t>
  </si>
  <si>
    <t>COLINOUS</t>
  </si>
  <si>
    <t>675642679</t>
  </si>
  <si>
    <t>P056917690214D</t>
  </si>
  <si>
    <t>ÉLISABETH MUKWE</t>
  </si>
  <si>
    <t>677795379</t>
  </si>
  <si>
    <t>P057512492667W</t>
  </si>
  <si>
    <t>ONGBEKO</t>
  </si>
  <si>
    <t>collège ITBA</t>
  </si>
  <si>
    <t>P010217167245W</t>
  </si>
  <si>
    <t>TADJOU TINDO</t>
  </si>
  <si>
    <t>WILFRIED OREX</t>
  </si>
  <si>
    <t>P014912517907A</t>
  </si>
  <si>
    <t>ISMAILA INOUA</t>
  </si>
  <si>
    <t>677960423</t>
  </si>
  <si>
    <t>ETS TAMO INTERNATIONAL</t>
  </si>
  <si>
    <t>P019314779003F</t>
  </si>
  <si>
    <t>NKEUTCHA WAMBO</t>
  </si>
  <si>
    <t>P110418105055Y</t>
  </si>
  <si>
    <t>UZUEGBUNE IZUNNA EMMANUEL</t>
  </si>
  <si>
    <t>P048815286641R</t>
  </si>
  <si>
    <t>NJONGOUE SIEMEDJI</t>
  </si>
  <si>
    <t>P067412173316E</t>
  </si>
  <si>
    <t>ETS ADOUM</t>
  </si>
  <si>
    <t>672992723</t>
  </si>
  <si>
    <t>P119018586149W</t>
  </si>
  <si>
    <t>NJIKE MEGE</t>
  </si>
  <si>
    <t>M110900030313D</t>
  </si>
  <si>
    <t>OPTIC LASER MEDICAL SARL</t>
  </si>
  <si>
    <t>BOISSONS ALCOOLISÉES</t>
  </si>
  <si>
    <t>P086112698605Q</t>
  </si>
  <si>
    <t>CHI TALLA</t>
  </si>
  <si>
    <t>ROMANUS</t>
  </si>
  <si>
    <t>M112217711941Y</t>
  </si>
  <si>
    <t>B.I &amp; CREW C.O LIMITED</t>
  </si>
  <si>
    <t>675544983</t>
  </si>
  <si>
    <t>IMPRIMERIE-TELECOM-PRESTATIONS</t>
  </si>
  <si>
    <t>M081914130436D</t>
  </si>
  <si>
    <t>UNIVERSAL SERVICES CAMEROON SARL</t>
  </si>
  <si>
    <t>USC SARL</t>
  </si>
  <si>
    <t>650669052</t>
  </si>
  <si>
    <t>P122017342010X</t>
  </si>
  <si>
    <t>KOUBA MBASSA CHRISTINE</t>
  </si>
  <si>
    <t>694969883</t>
  </si>
  <si>
    <t>P018612488374K</t>
  </si>
  <si>
    <t>ACHEICK BIGUILI</t>
  </si>
  <si>
    <t>677472443</t>
  </si>
  <si>
    <t>M012316265308R</t>
  </si>
  <si>
    <t>0023768965535198......</t>
  </si>
  <si>
    <t>M109617240301Y</t>
  </si>
  <si>
    <t>PR S MERE THEREZA</t>
  </si>
  <si>
    <t>P077612376577A</t>
  </si>
  <si>
    <t>NTAAKE NDJOMGOUE THERESE MONIQUE</t>
  </si>
  <si>
    <t>ETS DHERF SERVICES</t>
  </si>
  <si>
    <t>694733900/673950998</t>
  </si>
  <si>
    <t>M081317255354G</t>
  </si>
  <si>
    <t>GROUPE SCOLAIRE PRIVE LAIC PERCY LA REUSSITE</t>
  </si>
  <si>
    <t>P097117826993Q</t>
  </si>
  <si>
    <t>00237697339984</t>
  </si>
  <si>
    <t>P096812619992Z</t>
  </si>
  <si>
    <t>KEUMI ABERTINEKEU</t>
  </si>
  <si>
    <t>KEUMI ABERTINE</t>
  </si>
  <si>
    <t>695 53 98 43</t>
  </si>
  <si>
    <t>P096718476081C</t>
  </si>
  <si>
    <t>EBAH SOUTY</t>
  </si>
  <si>
    <t>696097709</t>
  </si>
  <si>
    <t>P066117185012G</t>
  </si>
  <si>
    <t>P019012644633S</t>
  </si>
  <si>
    <t>SONKWA KENNE OLIVE</t>
  </si>
  <si>
    <t>696073905</t>
  </si>
  <si>
    <t>MASHINGOM</t>
  </si>
  <si>
    <t>P119317948381S</t>
  </si>
  <si>
    <t>MINAI</t>
  </si>
  <si>
    <t>GLENN MULUH</t>
  </si>
  <si>
    <t>P037518328231X</t>
  </si>
  <si>
    <t>POUESSO</t>
  </si>
  <si>
    <t>00237674632669</t>
  </si>
  <si>
    <t>P049116031015B</t>
  </si>
  <si>
    <t>KOM FOTSO CHARLES OSCAR</t>
  </si>
  <si>
    <t>ETS LE PHENIX BTP</t>
  </si>
  <si>
    <t>PRESTATIONS DE SERVICES.COMMERCE GENERAL.TRANSPORT.EXPORT IMPORT.BTP</t>
  </si>
  <si>
    <t>NDOGBONG LIEU DIT ZACHMAN ANTENNE ORANGE</t>
  </si>
  <si>
    <t>M019417763073S</t>
  </si>
  <si>
    <t>INSPECTOR OF BASIC EDUCATION ALOU</t>
  </si>
  <si>
    <t>670232324</t>
  </si>
  <si>
    <t>M090000010685J</t>
  </si>
  <si>
    <t>FABRIQUE CAMEROUNAISE DE PARQUET</t>
  </si>
  <si>
    <t>FIP CAM SA</t>
  </si>
  <si>
    <t>699319768</t>
  </si>
  <si>
    <t>P129916887366Q</t>
  </si>
  <si>
    <t>FONKOU NDE</t>
  </si>
  <si>
    <t>DIDIER ROXAM .</t>
  </si>
  <si>
    <t>655955913</t>
  </si>
  <si>
    <t>TYO VILLAGE CARREFOUR CAN</t>
  </si>
  <si>
    <t>P067612281983D</t>
  </si>
  <si>
    <t>LONTSI FRANCOISE</t>
  </si>
  <si>
    <t>675245852</t>
  </si>
  <si>
    <t>P049316302749A</t>
  </si>
  <si>
    <t>NGALLE NTOUMA</t>
  </si>
  <si>
    <t>KARL-HANS-ERWIN</t>
  </si>
  <si>
    <t>00237677I634O2</t>
  </si>
  <si>
    <t>P127600339027F</t>
  </si>
  <si>
    <t>DJOMO YOUNANG GUY BRICE</t>
  </si>
  <si>
    <t>DIDIER PRESTIGE</t>
  </si>
  <si>
    <t>677579250</t>
  </si>
  <si>
    <t>A COTE DE RELIANCE</t>
  </si>
  <si>
    <t>P045900539586M</t>
  </si>
  <si>
    <t>NKOUNG JEAN PIERRE</t>
  </si>
  <si>
    <t>694479287</t>
  </si>
  <si>
    <t>NDJIBE</t>
  </si>
  <si>
    <t>P078615150327K</t>
  </si>
  <si>
    <t>MAKAM EPOUSE FONKOU</t>
  </si>
  <si>
    <t>SUZANNE FLORE</t>
  </si>
  <si>
    <t>696236547</t>
  </si>
  <si>
    <t>LAFE 2 BALENG</t>
  </si>
  <si>
    <t>VENDEUSE D'OEUF FRAIS</t>
  </si>
  <si>
    <t>P028517827412M</t>
  </si>
  <si>
    <t>AMOCTO WAFEU</t>
  </si>
  <si>
    <t>DIANNE SALOMENE</t>
  </si>
  <si>
    <t>00237695399067</t>
  </si>
  <si>
    <t>P119718295715X</t>
  </si>
  <si>
    <t>LAINIGUE BINETE GENASTAR</t>
  </si>
  <si>
    <t>00237698678106</t>
  </si>
  <si>
    <t>CONSEIL ASSISTANCE FORMATION REALISATION ETUDE</t>
  </si>
  <si>
    <t>M051812707153X</t>
  </si>
  <si>
    <t>OPERANT CONCEPT CONSULTING SARL</t>
  </si>
  <si>
    <t>222271351</t>
  </si>
  <si>
    <t>APRES SMS MESSAGERIE</t>
  </si>
  <si>
    <t>M072416036810T</t>
  </si>
  <si>
    <t>SOCIÉTÉ DJIKITITUDE ÉVENT</t>
  </si>
  <si>
    <t>DES</t>
  </si>
  <si>
    <t>00237694.78.95.18</t>
  </si>
  <si>
    <t>BEEDI DERRIÈRE BOULANGERIE SAKER</t>
  </si>
  <si>
    <t>P107717738916J</t>
  </si>
  <si>
    <t>KENGNE TAMWO</t>
  </si>
  <si>
    <t>00237658339528</t>
  </si>
  <si>
    <t>P018017489896K</t>
  </si>
  <si>
    <t>00237675725748</t>
  </si>
  <si>
    <t>P046916363587J</t>
  </si>
  <si>
    <t>JUONTSO</t>
  </si>
  <si>
    <t>P076400003713A</t>
  </si>
  <si>
    <t>BEYOUMA NGOTE</t>
  </si>
  <si>
    <t>PREST SCES,CCE GL,TRANSPORT,T.P</t>
  </si>
  <si>
    <t>P068900577166P</t>
  </si>
  <si>
    <t>MOHAMADOU MAIDADI</t>
  </si>
  <si>
    <t>ETS MAIDADI ET FILS</t>
  </si>
  <si>
    <t>699255677</t>
  </si>
  <si>
    <t>P055600092591J</t>
  </si>
  <si>
    <t>NYAMSI OSCAR</t>
  </si>
  <si>
    <t>ETS NYAMSI OSCAR</t>
  </si>
  <si>
    <t>694068233</t>
  </si>
  <si>
    <t>P015912621549C</t>
  </si>
  <si>
    <t>HAMADOU BOYA</t>
  </si>
  <si>
    <t>ETS  BGMY</t>
  </si>
  <si>
    <t>699464906</t>
  </si>
  <si>
    <t>P129316065984Q</t>
  </si>
  <si>
    <t>MENER LES FORMATIONS PROFESSIONNELLES</t>
  </si>
  <si>
    <t>M042318162236N</t>
  </si>
  <si>
    <t>ATP CONSEIL</t>
  </si>
  <si>
    <t>696984009</t>
  </si>
  <si>
    <t>VENTE PIECES DETACHEES AUTO</t>
  </si>
  <si>
    <t>P089817001941G</t>
  </si>
  <si>
    <t>YAYA ADAM</t>
  </si>
  <si>
    <t>00237690545421</t>
  </si>
  <si>
    <t>CARREFOUR MOBILLE</t>
  </si>
  <si>
    <t>P087717459528F</t>
  </si>
  <si>
    <t>MASSOUKA</t>
  </si>
  <si>
    <t>00237699323395</t>
  </si>
  <si>
    <t>P128315144826W</t>
  </si>
  <si>
    <t>SOUFIANOU ISSA</t>
  </si>
  <si>
    <t>695260045</t>
  </si>
  <si>
    <t>P129915979984Y</t>
  </si>
  <si>
    <t>DIMITRI FRANCKY</t>
  </si>
  <si>
    <t>0659221179</t>
  </si>
  <si>
    <t>MESSA ASSI</t>
  </si>
  <si>
    <t>P016717136362S</t>
  </si>
  <si>
    <t>P017817732944G</t>
  </si>
  <si>
    <t>IHIYA ISMAGAÏL</t>
  </si>
  <si>
    <t>00237650678932</t>
  </si>
  <si>
    <t>P018015991332L</t>
  </si>
  <si>
    <t>SOW MOUHAMAOU</t>
  </si>
  <si>
    <t>P018100538546F</t>
  </si>
  <si>
    <t>STANISUIS KURUA</t>
  </si>
  <si>
    <t>677373648</t>
  </si>
  <si>
    <t>P109116238947D</t>
  </si>
  <si>
    <t>YARA THIAMBELE</t>
  </si>
  <si>
    <t>P068515180701D</t>
  </si>
  <si>
    <t>SOHNA II EMMANUEL CHAMPLAIN</t>
  </si>
  <si>
    <t>ETS SAFRANCAM</t>
  </si>
  <si>
    <t>P078717700179F</t>
  </si>
  <si>
    <t>KPA KOM ISIDORE</t>
  </si>
  <si>
    <t>(UNITY BAR)</t>
  </si>
  <si>
    <t>679631442</t>
  </si>
  <si>
    <t>DERRIÈRE ELISE BAR</t>
  </si>
  <si>
    <t>P027512622583X</t>
  </si>
  <si>
    <t>JAMES TEBECK</t>
  </si>
  <si>
    <t>675465633</t>
  </si>
  <si>
    <t>P018217818964N</t>
  </si>
  <si>
    <t>GHOMSI KOUOTSO</t>
  </si>
  <si>
    <t>CARLOS NATHAN</t>
  </si>
  <si>
    <t>00237694724326</t>
  </si>
  <si>
    <t>M092015103212H</t>
  </si>
  <si>
    <t>CLEAN MONEY SARL</t>
  </si>
  <si>
    <t>VENTE DES SERVICES LIÉS À LA TÉLÉCOMMUNICATION,LE COMMERCE GÉNÉRAL, L'HÉBERGEMENT, LES PRESTATIONS DE SERVICE, LE TRANSPORT,L'IMPORT-EXPORT ET GÉNÉRALEMENT, TOUTES LES OPÉRATIONS FINANCIÈRES, COMMERCI</t>
  </si>
  <si>
    <t>667668777</t>
  </si>
  <si>
    <t>MBANTOU-PRISON</t>
  </si>
  <si>
    <t>P087614419242F</t>
  </si>
  <si>
    <t>NGUIMFACK NGOUDJOU EPSE AYANGMA</t>
  </si>
  <si>
    <t>694090685</t>
  </si>
  <si>
    <t>P058918463667F</t>
  </si>
  <si>
    <t>DJOUKAM TOMMI NADILE</t>
  </si>
  <si>
    <t>0023707358569980</t>
  </si>
  <si>
    <t>P108416160874A</t>
  </si>
  <si>
    <t>ELHADJI MALICK</t>
  </si>
  <si>
    <t>698421375</t>
  </si>
  <si>
    <t>DEBIT BOISS HYG &amp; VINS</t>
  </si>
  <si>
    <t>P115400183801X</t>
  </si>
  <si>
    <t>GUEBEDIANG A NGON</t>
  </si>
  <si>
    <t>EPSE ARININ</t>
  </si>
  <si>
    <t>M011300044025B</t>
  </si>
  <si>
    <t>SOCARETEX SARL</t>
  </si>
  <si>
    <t>DOUALA/MBOPPI FOKOU ENTREE FRIPPERIE BLOC 6</t>
  </si>
  <si>
    <t>M072318529706K</t>
  </si>
  <si>
    <t>NTN TREMPLIN'S PARTNERS LTD</t>
  </si>
  <si>
    <t>COMMERCE GENERAL ET DISTRIBUTION, TRANSFORMATION AGROALIMENTAIRE ET INDUSTRIELLE, LES PRESTATION DE SERVICES, MAINTENANCE ET INSTALATION DES SYSTEMES ELECTRIQUE, IMPORT EXPORT</t>
  </si>
  <si>
    <t>654198494.</t>
  </si>
  <si>
    <t>M061616301257R</t>
  </si>
  <si>
    <t>GROUPE SCOLAIRE BILINGUE PRIVE LAIC DE L'EXCELLENCE</t>
  </si>
  <si>
    <t>P069017483996H</t>
  </si>
  <si>
    <t>ALEXIS BAUDELAIRE</t>
  </si>
  <si>
    <t>00237652516161</t>
  </si>
  <si>
    <t>MARCHÉ CENTRAL C10</t>
  </si>
  <si>
    <t>P127512565774R</t>
  </si>
  <si>
    <t>JOHNY MBOE</t>
  </si>
  <si>
    <t>M032318002068K</t>
  </si>
  <si>
    <t>BLACK STORE SARL</t>
  </si>
  <si>
    <t>695659006</t>
  </si>
  <si>
    <t>MINEBASE</t>
  </si>
  <si>
    <t>P018716381873L</t>
  </si>
  <si>
    <t>DIZAOUNI BOUBA FLORENTIN</t>
  </si>
  <si>
    <t>00237697707311</t>
  </si>
  <si>
    <t>P099017162734R</t>
  </si>
  <si>
    <t>NGUIOKO NONO</t>
  </si>
  <si>
    <t>MARCHE DE LA DOUCHE</t>
  </si>
  <si>
    <t>P088714161752N</t>
  </si>
  <si>
    <t>NALOVA NJOH</t>
  </si>
  <si>
    <t>676600934</t>
  </si>
  <si>
    <t>NEAR CCC CHURCH</t>
  </si>
  <si>
    <t>M042116006468Y</t>
  </si>
  <si>
    <t>CENTRE INTERNATIONAL DE DEVELOPPEMENT DES RESSOURCES HUMAINES SARL</t>
  </si>
  <si>
    <t>650105029</t>
  </si>
  <si>
    <t>P018017284925L</t>
  </si>
  <si>
    <t>MBOUNDA</t>
  </si>
  <si>
    <t>0023791520141</t>
  </si>
  <si>
    <t>4EME RUE NYLON</t>
  </si>
  <si>
    <t>P015612411589J</t>
  </si>
  <si>
    <t>WALIDI BILLE</t>
  </si>
  <si>
    <t>75424031</t>
  </si>
  <si>
    <t>M092316347907P</t>
  </si>
  <si>
    <t>CHARBEL CORPORATION &amp; TRADING</t>
  </si>
  <si>
    <t>( CCT )</t>
  </si>
  <si>
    <t>IMPORT-EXPORT,TRADING,PRESTATION DE SERVICE,COMMERCE GENERAL</t>
  </si>
  <si>
    <t>00237650787434</t>
  </si>
  <si>
    <t>P079418175785B</t>
  </si>
  <si>
    <t>NKODO EPSE OMGBA</t>
  </si>
  <si>
    <t>697079954</t>
  </si>
  <si>
    <t>P108816251323S</t>
  </si>
  <si>
    <t>BOULAMA</t>
  </si>
  <si>
    <t>00237694212536</t>
  </si>
  <si>
    <t>GRAND MOSQUE</t>
  </si>
  <si>
    <t>P124912145273K</t>
  </si>
  <si>
    <t>MBIA VEUVE BELINGA JEANNE</t>
  </si>
  <si>
    <t>675634375</t>
  </si>
  <si>
    <t>P018012622656A</t>
  </si>
  <si>
    <t>TOUKOUR GUIDADO</t>
  </si>
  <si>
    <t>699 41 30 32</t>
  </si>
  <si>
    <t>M082014944410Q</t>
  </si>
  <si>
    <t>AUTO EXPRESS SERVICE SARL</t>
  </si>
  <si>
    <t>694227416</t>
  </si>
  <si>
    <t>CLINIQUE METROPOLITAINE</t>
  </si>
  <si>
    <t>M052318230632W</t>
  </si>
  <si>
    <t>SOCIETE KANG XIN MINING SARL</t>
  </si>
  <si>
    <t>P078616301455A</t>
  </si>
  <si>
    <t>OSSONO ABAH CALICE</t>
  </si>
  <si>
    <t>651929308</t>
  </si>
  <si>
    <t>ATTESTATION DE SERVICE</t>
  </si>
  <si>
    <t>P099018307216N</t>
  </si>
  <si>
    <t>KOZING TOUNDOLON ZACHARIE</t>
  </si>
  <si>
    <t>00237694801151</t>
  </si>
  <si>
    <t>P076912466657K</t>
  </si>
  <si>
    <t>KENMOGNE FIDELE</t>
  </si>
  <si>
    <t>674148654</t>
  </si>
  <si>
    <t>P016118467755G</t>
  </si>
  <si>
    <t>YANO</t>
  </si>
  <si>
    <t>670680468</t>
  </si>
  <si>
    <t>P016612242359H</t>
  </si>
  <si>
    <t>ENOW MARGRATE</t>
  </si>
  <si>
    <t>P019818024044M</t>
  </si>
  <si>
    <t>NGOUETCHE BASSI</t>
  </si>
  <si>
    <t>MONIQUE NOEL</t>
  </si>
  <si>
    <t>691 66 02 50</t>
  </si>
  <si>
    <t>P108412466140Y</t>
  </si>
  <si>
    <t>NKENGFAC</t>
  </si>
  <si>
    <t>P037400264080B</t>
  </si>
  <si>
    <t>KETCHA SOLANGE</t>
  </si>
  <si>
    <t>(ETS SOKET)</t>
  </si>
  <si>
    <t>677341225</t>
  </si>
  <si>
    <t>P018817796803P</t>
  </si>
  <si>
    <t>FOSSO PENKA</t>
  </si>
  <si>
    <t>6974524562</t>
  </si>
  <si>
    <t>P078716254839E</t>
  </si>
  <si>
    <t>ETS LAMINE SERVICES INFO</t>
  </si>
  <si>
    <t>00237699470495/654342956</t>
  </si>
  <si>
    <t>DUINCAILLERIE,COMMERCE</t>
  </si>
  <si>
    <t>P015717848930J</t>
  </si>
  <si>
    <t>TAPOUOP</t>
  </si>
  <si>
    <t>P089412720469U</t>
  </si>
  <si>
    <t>MOULLA MAURICE</t>
  </si>
  <si>
    <t>699524160</t>
  </si>
  <si>
    <t>P109012412480U</t>
  </si>
  <si>
    <t>680888792</t>
  </si>
  <si>
    <t>P087700420633J</t>
  </si>
  <si>
    <t>DJUNE MEKONTCHOU BEATRICEDJU</t>
  </si>
  <si>
    <t>DJUNE MEKONTCHOU BEATRICE</t>
  </si>
  <si>
    <t>679603206</t>
  </si>
  <si>
    <t>M101412245356L</t>
  </si>
  <si>
    <t>STE HAKIFA</t>
  </si>
  <si>
    <t>MAKEPE BP 1065 DOUALA</t>
  </si>
  <si>
    <t>W C G</t>
  </si>
  <si>
    <t>P079516420507K</t>
  </si>
  <si>
    <t>DOMLEU .KAMGUENG</t>
  </si>
  <si>
    <t>VANEL AUDREY.</t>
  </si>
  <si>
    <t>DOUALA4</t>
  </si>
  <si>
    <t>NGWELE-CARREFOUR SUPERMONT</t>
  </si>
  <si>
    <t>P028412483256U</t>
  </si>
  <si>
    <t>FOUYET KAMGUE CHANCELOR</t>
  </si>
  <si>
    <t>679547180</t>
  </si>
  <si>
    <t>P128916885727T</t>
  </si>
  <si>
    <t>KUNGNI</t>
  </si>
  <si>
    <t>694740727</t>
  </si>
  <si>
    <t>P099017154113F</t>
  </si>
  <si>
    <t>651370112</t>
  </si>
  <si>
    <t>P075218088866U</t>
  </si>
  <si>
    <t>GOYE</t>
  </si>
  <si>
    <t>693304003</t>
  </si>
  <si>
    <t>P118000352713R</t>
  </si>
  <si>
    <t>MEWEFANG LILY EPSE TAGNE</t>
  </si>
  <si>
    <t>CPT A 82</t>
  </si>
  <si>
    <t>P077712657427E</t>
  </si>
  <si>
    <t>MORE LOEBI</t>
  </si>
  <si>
    <t>EMILIENNE NATHALIE</t>
  </si>
  <si>
    <t>694379091</t>
  </si>
  <si>
    <t>MVOG MBI FACE SIANTOU</t>
  </si>
  <si>
    <t>SOLUTION LOGISTIQUE &amp; COMM GENERAL</t>
  </si>
  <si>
    <t>M082116423116G</t>
  </si>
  <si>
    <t>W &amp; F CONSULTING SARL</t>
  </si>
  <si>
    <t>P037812186979B</t>
  </si>
  <si>
    <t>NZEUSSEU DIANE SERGEETS</t>
  </si>
  <si>
    <t>ETS NDS</t>
  </si>
  <si>
    <t>694959885</t>
  </si>
  <si>
    <t>P015417435450G</t>
  </si>
  <si>
    <t>01011954</t>
  </si>
  <si>
    <t>P096700490022H</t>
  </si>
  <si>
    <t>CHETEU MARIE THERESE</t>
  </si>
  <si>
    <t>ETS CHETEU MARIE</t>
  </si>
  <si>
    <t>699338535</t>
  </si>
  <si>
    <t>P035516274535W</t>
  </si>
  <si>
    <t>TONGUE EWANE FRANKLIN JUNIOR</t>
  </si>
  <si>
    <t>00237BVC442166000</t>
  </si>
  <si>
    <t>P039518327670E</t>
  </si>
  <si>
    <t>KAKEU TAMNO</t>
  </si>
  <si>
    <t>ALEX AIME</t>
  </si>
  <si>
    <t>VENTE DE VETEMENT-COMMERCE GENERAL-NEGOCE INTERNATIONAL -PRESTATION DE SERVICE</t>
  </si>
  <si>
    <t>00237673804085</t>
  </si>
  <si>
    <t>P018318027084Z</t>
  </si>
  <si>
    <t>00237696231968</t>
  </si>
  <si>
    <t>P016500127427R</t>
  </si>
  <si>
    <t>SIATOU NGAKO EPSEE MONGA</t>
  </si>
  <si>
    <t>M071017242226N</t>
  </si>
  <si>
    <t>CES DE GARGA-LIMBONA</t>
  </si>
  <si>
    <t>671581564</t>
  </si>
  <si>
    <t>GARGA- LIMBONA</t>
  </si>
  <si>
    <t>P088316007195R</t>
  </si>
  <si>
    <t>UBAMMADU DONATUS ONYEKA</t>
  </si>
  <si>
    <t>P010118399256W</t>
  </si>
  <si>
    <t>MAKU TAMO</t>
  </si>
  <si>
    <t>ROLINE INES</t>
  </si>
  <si>
    <t>00237658361036</t>
  </si>
  <si>
    <t>CABINET D;AVOCAT</t>
  </si>
  <si>
    <t>P058412720910C</t>
  </si>
  <si>
    <t>MIREILLE ESTELL</t>
  </si>
  <si>
    <t>BASTOS DERR L USINE</t>
  </si>
  <si>
    <t>M021100035352G</t>
  </si>
  <si>
    <t>DECO COLORS INDOOR -</t>
  </si>
  <si>
    <t>OUTDOOR</t>
  </si>
  <si>
    <t>SIC CACAO TSF CACAO BERRY A COTE DJAKOUMA</t>
  </si>
  <si>
    <t>M090400037128S</t>
  </si>
  <si>
    <t>GSB FONDATION AZOMBO</t>
  </si>
  <si>
    <t>ENGOLA DAVID</t>
  </si>
  <si>
    <t>675839922</t>
  </si>
  <si>
    <t>P018412674594L</t>
  </si>
  <si>
    <t>ABDOUL KADIR HAMADJIDDA</t>
  </si>
  <si>
    <t>676007941</t>
  </si>
  <si>
    <t>P047700476193J</t>
  </si>
  <si>
    <t>DJOMOPI KOFFO CHENEQUE MULLER</t>
  </si>
  <si>
    <t>P058912722775Q</t>
  </si>
  <si>
    <t>NJUNA LANGKE</t>
  </si>
  <si>
    <t>ALICE SYLVIE</t>
  </si>
  <si>
    <t>674552103</t>
  </si>
  <si>
    <t>M021517242403X</t>
  </si>
  <si>
    <t>EP BANTOUM 3</t>
  </si>
  <si>
    <t>BANTOUA 3</t>
  </si>
  <si>
    <t>ETUDES &amp; CONTROLES DES TP</t>
  </si>
  <si>
    <t>M010100011424Z</t>
  </si>
  <si>
    <t>CENTRE D'ETUD.ROUTE BAT.AMENAG.&amp; TP</t>
  </si>
  <si>
    <t>CERBAT SARL</t>
  </si>
  <si>
    <t>6771102050</t>
  </si>
  <si>
    <t>P078012567563N</t>
  </si>
  <si>
    <t>MOUAFO TEX HILAIR</t>
  </si>
  <si>
    <t>677654716</t>
  </si>
  <si>
    <t>P018112261532T</t>
  </si>
  <si>
    <t>KASIMOUN YAOUBA</t>
  </si>
  <si>
    <t>675784536</t>
  </si>
  <si>
    <t>P028312144692H</t>
  </si>
  <si>
    <t>TAGOUKOM TESSOH ERIC SEVERIN</t>
  </si>
  <si>
    <t>"ETS TTERIC"</t>
  </si>
  <si>
    <t>P107417744873W</t>
  </si>
  <si>
    <t>KENTSA LEMOGO</t>
  </si>
  <si>
    <t>LYDIE AIMEE</t>
  </si>
  <si>
    <t>677608948</t>
  </si>
  <si>
    <t>P016516891960U</t>
  </si>
  <si>
    <t>MAL OUMAR MAHAMAT</t>
  </si>
  <si>
    <t>696860495</t>
  </si>
  <si>
    <t>Bornoua Ii</t>
  </si>
  <si>
    <t>P118917577718R</t>
  </si>
  <si>
    <t>EDWARD YUNIGHO GAMNGONG</t>
  </si>
  <si>
    <t>00237670199096</t>
  </si>
  <si>
    <t>M041912759566G</t>
  </si>
  <si>
    <t>UNANIM TRADING LIMITED</t>
  </si>
  <si>
    <t>U.T LIMITED</t>
  </si>
  <si>
    <t>A COTE USINE CINPHARM</t>
  </si>
  <si>
    <t>P015012264074D</t>
  </si>
  <si>
    <t>KEDI A BELEK EPSEE ABANDA</t>
  </si>
  <si>
    <t>677763262</t>
  </si>
  <si>
    <t>M031100035730P</t>
  </si>
  <si>
    <t>LEADER DISTRIBUTION CO</t>
  </si>
  <si>
    <t>LEADER DISTRIBUTION</t>
  </si>
  <si>
    <t>99773450/91499</t>
  </si>
  <si>
    <t>P057512403614A</t>
  </si>
  <si>
    <t>TATA KINYUI STELLA</t>
  </si>
  <si>
    <t>677654158</t>
  </si>
  <si>
    <t>M010700022352Q</t>
  </si>
  <si>
    <t>PACIFIC GOLD DISTRIBUTION</t>
  </si>
  <si>
    <t>AND SERVICES LTD (PAGODIS SARL)</t>
  </si>
  <si>
    <t>652850908</t>
  </si>
  <si>
    <t>MAGZI OMBE</t>
  </si>
  <si>
    <t>P025200422297B</t>
  </si>
  <si>
    <t>NTAMPE MATHIEU KEKE</t>
  </si>
  <si>
    <t>655279311</t>
  </si>
  <si>
    <t>CAMP</t>
  </si>
  <si>
    <t>M041216394015H</t>
  </si>
  <si>
    <t>GIC MIRAGE</t>
  </si>
  <si>
    <t>677635883</t>
  </si>
  <si>
    <t>EKALI MVOG NNOMO</t>
  </si>
  <si>
    <t>ARCHIETECTURE</t>
  </si>
  <si>
    <t>M121112691783R</t>
  </si>
  <si>
    <t>GRANITEC SARL</t>
  </si>
  <si>
    <t>695603435</t>
  </si>
  <si>
    <t>APRES LINDA HOTEL</t>
  </si>
  <si>
    <t>P096616272371S</t>
  </si>
  <si>
    <t>670556018</t>
  </si>
  <si>
    <t>P028011696297Y</t>
  </si>
  <si>
    <t>SONG CLARISSESONG</t>
  </si>
  <si>
    <t>SONG CLARISSE</t>
  </si>
  <si>
    <t>696352208</t>
  </si>
  <si>
    <t>M080917257870H</t>
  </si>
  <si>
    <t>EP PROT BASSEU</t>
  </si>
  <si>
    <t>P018300513096A</t>
  </si>
  <si>
    <t>TEKAP MBOUDA RODRIGUE</t>
  </si>
  <si>
    <t>ETS TEK ENGINEERING &amp; SC</t>
  </si>
  <si>
    <t>RUE EQUIPEMENT</t>
  </si>
  <si>
    <t>P057818471759Y</t>
  </si>
  <si>
    <t>MOUGNOL A NGAE</t>
  </si>
  <si>
    <t>MAXIME HERVE</t>
  </si>
  <si>
    <t>678097407/654020483</t>
  </si>
  <si>
    <t>NDOUNGOUE</t>
  </si>
  <si>
    <t>DER E U</t>
  </si>
  <si>
    <t>P115920000125Y</t>
  </si>
  <si>
    <t>NZWETOM</t>
  </si>
  <si>
    <t>699808911</t>
  </si>
  <si>
    <t>P122016495127G</t>
  </si>
  <si>
    <t>JEFA EPSE TEMDEMNOU</t>
  </si>
  <si>
    <t>P098617293645C</t>
  </si>
  <si>
    <t>677652235</t>
  </si>
  <si>
    <t>A COTE HOTEL VENUS</t>
  </si>
  <si>
    <t>P078518514573B</t>
  </si>
  <si>
    <t>ROBERT NGOE</t>
  </si>
  <si>
    <t>ÉLECTRICITÉ INDUST./FROID &amp; CLIM.</t>
  </si>
  <si>
    <t>M021812692803C</t>
  </si>
  <si>
    <t>SARTEL SARL</t>
  </si>
  <si>
    <t>"SARTEL SARL"</t>
  </si>
  <si>
    <t>P109312442070J</t>
  </si>
  <si>
    <t>P016812485012H</t>
  </si>
  <si>
    <t>SOUMBAI BRUNO</t>
  </si>
  <si>
    <t>679 121 941</t>
  </si>
  <si>
    <t>P037218456815D</t>
  </si>
  <si>
    <t>WANDJA EPOUSE OBI</t>
  </si>
  <si>
    <t>PULCHERIE FLORE</t>
  </si>
  <si>
    <t>VALLE MANGA BELL</t>
  </si>
  <si>
    <t>P119018312180M</t>
  </si>
  <si>
    <t>MBINGLO JULIETTE AYUFOWONTOH.</t>
  </si>
  <si>
    <t>( JULIDAN ENTERPRISE )</t>
  </si>
  <si>
    <t>DELIVERY/RETAILING/SELLING &amp; GENERAL SUPPLIES OF SOFT DRINKS ALCOHOL/WHISKY &amp; OTHERS</t>
  </si>
  <si>
    <t>680440224</t>
  </si>
  <si>
    <t>M032316078739Y</t>
  </si>
  <si>
    <t>GROUPE D'INITIATIVE COMMUNE DES PRODUCTEURS DE SORGHO DE BIBEMIRE</t>
  </si>
  <si>
    <t>677941896</t>
  </si>
  <si>
    <t>P118416164176J</t>
  </si>
  <si>
    <t>TSATA MELIEGUIA</t>
  </si>
  <si>
    <t>678960736</t>
  </si>
  <si>
    <t>"""COMMERCE GENERAL;PRESTATION DE SERVICES"""</t>
  </si>
  <si>
    <t>M051912784223A</t>
  </si>
  <si>
    <t>YENA ENGINEERING SOLUTIONS SARL</t>
  </si>
  <si>
    <t>691109214</t>
  </si>
  <si>
    <t>P059117192720Y</t>
  </si>
  <si>
    <t>ETO KOSSO</t>
  </si>
  <si>
    <t>JONATHAN GILLES CÉDRIC</t>
  </si>
  <si>
    <t>697025891</t>
  </si>
  <si>
    <t>HÔPITAL AD LUCHEN</t>
  </si>
  <si>
    <t>P015400523130C</t>
  </si>
  <si>
    <t>BEYALA JACQUELINE</t>
  </si>
  <si>
    <t>P058517302787P</t>
  </si>
  <si>
    <t>ETIM ISAA</t>
  </si>
  <si>
    <t>ANIETIE</t>
  </si>
  <si>
    <t>P118418470511G</t>
  </si>
  <si>
    <t>SALOME ROSINE</t>
  </si>
  <si>
    <t>P077417516762S</t>
  </si>
  <si>
    <t>KUATE KENGNE</t>
  </si>
  <si>
    <t>+237 6 80 43 69 01</t>
  </si>
  <si>
    <t>P015416070151U</t>
  </si>
  <si>
    <t>NGAFFO EPOUSE NGNOULAYE</t>
  </si>
  <si>
    <t>675562440</t>
  </si>
  <si>
    <t>ENTREE CCMA</t>
  </si>
  <si>
    <t>P018018478530P</t>
  </si>
  <si>
    <t>NDJOA A NGON</t>
  </si>
  <si>
    <t>ALIX CLEMENCE</t>
  </si>
  <si>
    <t>650002001</t>
  </si>
  <si>
    <t>M112116615530P</t>
  </si>
  <si>
    <t>TRUST IN GOD SARL</t>
  </si>
  <si>
    <t>T.I.G SARL</t>
  </si>
  <si>
    <t>PRESTATIONS DE SERVICES, TRANSPORT INTERURBAIN DES PERSONNES ET DES MARCHANDISES, LE COMMERCE GENERAL, ELEVAGE, BATIMENTS ET TRAVAUX PUBLICS, VENTE DES PIECES AUTOMOBILES, NEGOCE, REPRESENTATION COMME</t>
  </si>
  <si>
    <t>00237676227623</t>
  </si>
  <si>
    <t>hotel du rail</t>
  </si>
  <si>
    <t>FACE HOTEL DU RAIL</t>
  </si>
  <si>
    <t>M092217666075U</t>
  </si>
  <si>
    <t>VIGOR TECHNOLOGY CO., LTD</t>
  </si>
  <si>
    <t>WHOLE SALES OF HEALTH PRODUCTS, FOOD TECHNOLOGY PRODUCTS</t>
  </si>
  <si>
    <t>M011717247151A</t>
  </si>
  <si>
    <t>EP NNOM-NNAM DE MENGUEME</t>
  </si>
  <si>
    <t>NNOM-NNAM</t>
  </si>
  <si>
    <t>P048317413817Y</t>
  </si>
  <si>
    <t>26041983</t>
  </si>
  <si>
    <t>P029517805392X</t>
  </si>
  <si>
    <t>ABOUBAKAR ABAGANA</t>
  </si>
  <si>
    <t>655404654</t>
  </si>
  <si>
    <t>FACE LYCEE TECH</t>
  </si>
  <si>
    <t>M081812720421Y</t>
  </si>
  <si>
    <t>ANNA SERVICES SARLAN</t>
  </si>
  <si>
    <t>ANNA SERVICES SARL</t>
  </si>
  <si>
    <t>P057514182619A</t>
  </si>
  <si>
    <t>TEUGNIA</t>
  </si>
  <si>
    <t>HERMES FILS TENKEU</t>
  </si>
  <si>
    <t>699648348</t>
  </si>
  <si>
    <t>DERRIERE NAEROBI HOTEL</t>
  </si>
  <si>
    <t>P059118379400S</t>
  </si>
  <si>
    <t>NGO NJONGA</t>
  </si>
  <si>
    <t>695381381</t>
  </si>
  <si>
    <t>P069216187439F</t>
  </si>
  <si>
    <t>NDIALE</t>
  </si>
  <si>
    <t>00237680307280</t>
  </si>
  <si>
    <t>P067512263270D</t>
  </si>
  <si>
    <t>TEKOURA</t>
  </si>
  <si>
    <t>PAUL BLAISE</t>
  </si>
  <si>
    <t>654494767</t>
  </si>
  <si>
    <t>M012217018227N</t>
  </si>
  <si>
    <t>PLANET CLEAN SARL</t>
  </si>
  <si>
    <t>699850767</t>
  </si>
  <si>
    <t>P068414565735T</t>
  </si>
  <si>
    <t>NDJIAKA SIANI</t>
  </si>
  <si>
    <t>679914292</t>
  </si>
  <si>
    <t>P018817069255E</t>
  </si>
  <si>
    <t>673396016</t>
  </si>
  <si>
    <t>P546871234589K</t>
  </si>
  <si>
    <t>TCHOUMBE GRATIENTCHO</t>
  </si>
  <si>
    <t>TCHOUMBE GRATIEN</t>
  </si>
  <si>
    <t>675989360</t>
  </si>
  <si>
    <t>P089717711393Q</t>
  </si>
  <si>
    <t>BITOUMBO BEH</t>
  </si>
  <si>
    <t>CLAIRE URSULE</t>
  </si>
  <si>
    <t>00237693368000</t>
  </si>
  <si>
    <t>M042318165350M</t>
  </si>
  <si>
    <t>GROUPE DIFUSION</t>
  </si>
  <si>
    <t>TRANPORT; NEGOCE; IMPORT-EXPORT; COMMERCE GENERAL; PRESTATIONS DE SERVICES.</t>
  </si>
  <si>
    <t>00237693484720</t>
  </si>
  <si>
    <t>P128512187131U</t>
  </si>
  <si>
    <t>EMMANUELA NGWEZOH KUGHO</t>
  </si>
  <si>
    <t>675049027</t>
  </si>
  <si>
    <t>MARKETING - EVENEMENTIEL</t>
  </si>
  <si>
    <t>M031712616112W</t>
  </si>
  <si>
    <t>SOCIETE PREMIERE KLASS SARL</t>
  </si>
  <si>
    <t>699147542</t>
  </si>
  <si>
    <t>AKWA - RUE MERMOZ</t>
  </si>
  <si>
    <t>M087617413371H</t>
  </si>
  <si>
    <t>BP :4176 YAOUNDE</t>
  </si>
  <si>
    <t>P035418497745R</t>
  </si>
  <si>
    <t>677637953</t>
  </si>
  <si>
    <t>P129718013509A</t>
  </si>
  <si>
    <t>FONING GUETSA</t>
  </si>
  <si>
    <t>BRICINE</t>
  </si>
  <si>
    <t>693181369</t>
  </si>
  <si>
    <t>P015417803287Z</t>
  </si>
  <si>
    <t>FUNWI AMBE</t>
  </si>
  <si>
    <t>P055812118672G</t>
  </si>
  <si>
    <t>NGONDE BEYISSA LYDIENNE</t>
  </si>
  <si>
    <t>ETS RIVIERA NOSTRA PLUS</t>
  </si>
  <si>
    <t>697025839</t>
  </si>
  <si>
    <t>AVANT ANEDM</t>
  </si>
  <si>
    <t>TRANSFORMATION / PRESTATIONS DE SERVICES</t>
  </si>
  <si>
    <t>M052217361139H</t>
  </si>
  <si>
    <t>OZAN</t>
  </si>
  <si>
    <t>M102116687656U</t>
  </si>
  <si>
    <t>NAJEN CORP</t>
  </si>
  <si>
    <t>LA CRÉATION ET LA GESTION DE LOUANGES, DÉBITS DE BOISSONS ET DIVERS ESPACES DE DIVERTISSEMENT</t>
  </si>
  <si>
    <t>699390553</t>
  </si>
  <si>
    <t>À CÔTÉ DE LA GENDARMERIE</t>
  </si>
  <si>
    <t>VENTE BOISSONS ALCOLISSEES</t>
  </si>
  <si>
    <t>P119318604627G</t>
  </si>
  <si>
    <t>FUNDOH</t>
  </si>
  <si>
    <t>SHANTAL LEMNUE</t>
  </si>
  <si>
    <t>00237678619602</t>
  </si>
  <si>
    <t>ASSISTANCE CONSEILS</t>
  </si>
  <si>
    <t>P107700502060R</t>
  </si>
  <si>
    <t>VENTE DES PICES AUTOMOBILES</t>
  </si>
  <si>
    <t>P028312526348R</t>
  </si>
  <si>
    <t>KAKEU LABO FERNAND</t>
  </si>
  <si>
    <t>675788751</t>
  </si>
  <si>
    <t>M100900030159B</t>
  </si>
  <si>
    <t>STE DECO'IN</t>
  </si>
  <si>
    <t>DECO'IN SARL</t>
  </si>
  <si>
    <t>P017412401580E</t>
  </si>
  <si>
    <t>ADAMOU LAMOU HAMADOU</t>
  </si>
  <si>
    <t>677153602</t>
  </si>
  <si>
    <t>P017116944755B</t>
  </si>
  <si>
    <t>ASTA EPSE BOUKAR</t>
  </si>
  <si>
    <t>VADJAYE</t>
  </si>
  <si>
    <t>BTP PRESTATION DE SERVICES AMÉNAGEMENT DES ESPACES VERTS ÉVÉNEMENTIEL</t>
  </si>
  <si>
    <t>MARCHE DJABBEL</t>
  </si>
  <si>
    <t>P068712333852L</t>
  </si>
  <si>
    <t>ISMAILA IBRAHIM</t>
  </si>
  <si>
    <t>674324186</t>
  </si>
  <si>
    <t>STAND 056</t>
  </si>
  <si>
    <t>P059217967273Z</t>
  </si>
  <si>
    <t>ONDOUA OWONA</t>
  </si>
  <si>
    <t>P068317629381S</t>
  </si>
  <si>
    <t>MOUHAMMADU AMADU</t>
  </si>
  <si>
    <t>00237658461228</t>
  </si>
  <si>
    <t>P098218442762S</t>
  </si>
  <si>
    <t>FOTUE DEFFO</t>
  </si>
  <si>
    <t>693943808</t>
  </si>
  <si>
    <t>P016712636882D</t>
  </si>
  <si>
    <t>FOTCHE</t>
  </si>
  <si>
    <t>675755937</t>
  </si>
  <si>
    <t>QTIER NYLON
LIEU DIT 2e RUE</t>
  </si>
  <si>
    <t>P087716154548M</t>
  </si>
  <si>
    <t>KEPTOUO EPSE NGUEFANG</t>
  </si>
  <si>
    <t>MELANIE DUCLAIRE</t>
  </si>
  <si>
    <t>699210937</t>
  </si>
  <si>
    <t>P036218467268T</t>
  </si>
  <si>
    <t>MOGOUO EPOUSE CHOMNUE</t>
  </si>
  <si>
    <t>699469952</t>
  </si>
  <si>
    <t>P014816281735P</t>
  </si>
  <si>
    <t>AMOH</t>
  </si>
  <si>
    <t>674171486</t>
  </si>
  <si>
    <t>VT BHACSP</t>
  </si>
  <si>
    <t>P106912380097U</t>
  </si>
  <si>
    <t>ENYEGUE EPSE OBOUNOU</t>
  </si>
  <si>
    <t>696732096</t>
  </si>
  <si>
    <t>face BOHORONE</t>
  </si>
  <si>
    <t>P067614798296E</t>
  </si>
  <si>
    <t>DZUGUE</t>
  </si>
  <si>
    <t>MICHEL BERTRAND</t>
  </si>
  <si>
    <t>696638543</t>
  </si>
  <si>
    <t>M111812728916B</t>
  </si>
  <si>
    <t>237 ENERGIE SARL</t>
  </si>
  <si>
    <t>MEYO AHALA CINQUANTENAIRE</t>
  </si>
  <si>
    <t>M082116445364Y</t>
  </si>
  <si>
    <t>SCI FAMILLE NDEMA MPAKO</t>
  </si>
  <si>
    <t>SCI F.N.M</t>
  </si>
  <si>
    <t>ACQUISITION, MISE EN VALEUR, ADMINISTRATION ET GESTION DES BIENS IMMOBILIERS</t>
  </si>
  <si>
    <t>P010216304474D</t>
  </si>
  <si>
    <t>MARIE ALICE ERICA</t>
  </si>
  <si>
    <t>00237655526117</t>
  </si>
  <si>
    <t>P037018098946R</t>
  </si>
  <si>
    <t>ONDOA NDI</t>
  </si>
  <si>
    <t>MARCEL BARTHELEMY</t>
  </si>
  <si>
    <t>M081517238851U</t>
  </si>
  <si>
    <t>LYCEE TECHNIQUE DE BAGOFIT</t>
  </si>
  <si>
    <t>697153015</t>
  </si>
  <si>
    <t>P107812378887P</t>
  </si>
  <si>
    <t>FOFOU LONTCHI</t>
  </si>
  <si>
    <t>DANIEL HONORE</t>
  </si>
  <si>
    <t>CCT</t>
  </si>
  <si>
    <t>P035518439753C</t>
  </si>
  <si>
    <t>NGUIJOL</t>
  </si>
  <si>
    <t>P068215268268K</t>
  </si>
  <si>
    <t>699026666</t>
  </si>
  <si>
    <t>P018518461875Y</t>
  </si>
  <si>
    <t>MARKOUSS</t>
  </si>
  <si>
    <t>694521198</t>
  </si>
  <si>
    <t>P037500215321U</t>
  </si>
  <si>
    <t>NDEFFEU TEDJONG TALLA SEVERIN</t>
  </si>
  <si>
    <t>677 568 037 - 679601136</t>
  </si>
  <si>
    <t>P045600000235A</t>
  </si>
  <si>
    <t>NYOUMBISSI JOSEPHDAN</t>
  </si>
  <si>
    <t>DANY AUTO PARTS</t>
  </si>
  <si>
    <t>677587759</t>
  </si>
  <si>
    <t>P099316434508J</t>
  </si>
  <si>
    <t>NJENOCK EMILIENNE NATACHA</t>
  </si>
  <si>
    <t>ETS LABORATOIRE NAEN SECRET'S</t>
  </si>
  <si>
    <t>ANCIEN SECRÉTARIAT DE BALI</t>
  </si>
  <si>
    <t>P117717103029Y</t>
  </si>
  <si>
    <t>699530167</t>
  </si>
  <si>
    <t>P068312932801D</t>
  </si>
  <si>
    <t>NGOUNOU NZOKOM ERIC JOEL</t>
  </si>
  <si>
    <t>6778654308</t>
  </si>
  <si>
    <t>P118016914602L</t>
  </si>
  <si>
    <t>693733409</t>
  </si>
  <si>
    <t>P037817573897Y</t>
  </si>
  <si>
    <t>MAHAMA DAIROU</t>
  </si>
  <si>
    <t>677369736</t>
  </si>
  <si>
    <t>P117200527214F</t>
  </si>
  <si>
    <t>NWUFOR EPSE MBOME FELICITA NDANJEM</t>
  </si>
  <si>
    <t>675930564</t>
  </si>
  <si>
    <t>P118012668811P</t>
  </si>
  <si>
    <t>TANKOUA DJEUTCHA ALVINE</t>
  </si>
  <si>
    <t>TANKOUA DJEUTCHA</t>
  </si>
  <si>
    <t>675952258</t>
  </si>
  <si>
    <t>SECTEUR 7</t>
  </si>
  <si>
    <t>P088416925795G</t>
  </si>
  <si>
    <t>MEKI</t>
  </si>
  <si>
    <t>653113389</t>
  </si>
  <si>
    <t>P019915997917Y</t>
  </si>
  <si>
    <t>NGOUH NSANGOU</t>
  </si>
  <si>
    <t>MAZOU.</t>
  </si>
  <si>
    <t>698878777</t>
  </si>
  <si>
    <t>P015716627370R</t>
  </si>
  <si>
    <t>DOMCHE JEAN</t>
  </si>
  <si>
    <t>M090014579704H</t>
  </si>
  <si>
    <t>ASSOCIATION HUMANITY FIRST CAMEROON</t>
  </si>
  <si>
    <t>HUMANITY FIRST CAMEROON</t>
  </si>
  <si>
    <t>SENSIBILISATION ET PRÉVENTION CONTRE LE VIH SIDA DES PERSONNES VULNÉRABLES</t>
  </si>
  <si>
    <t>696495707</t>
  </si>
  <si>
    <t>P038712674529B</t>
  </si>
  <si>
    <t>FODJU</t>
  </si>
  <si>
    <t>MOBIL OMNISPORTS</t>
  </si>
  <si>
    <t>M022317948640B</t>
  </si>
  <si>
    <t>SOCIETE CONFI &amp; NIBA</t>
  </si>
  <si>
    <t>PRESSING LOCAL</t>
  </si>
  <si>
    <t>P039816581508D</t>
  </si>
  <si>
    <t>GODJEM</t>
  </si>
  <si>
    <t>697043321</t>
  </si>
  <si>
    <t>P059817319563S</t>
  </si>
  <si>
    <t>MOMO KOUAGOUA</t>
  </si>
  <si>
    <t>P109412414236Q</t>
  </si>
  <si>
    <t>NGUETIO ZEBANG</t>
  </si>
  <si>
    <t>SEVERIN REGIS</t>
  </si>
  <si>
    <t>P080017567202J</t>
  </si>
  <si>
    <t>NTSAMA MVONDO</t>
  </si>
  <si>
    <t>P068512286126K</t>
  </si>
  <si>
    <t>676194200</t>
  </si>
  <si>
    <t>FACE GRANDE MOSQUE</t>
  </si>
  <si>
    <t>SUIVI DE L'EXECUTION DES PROJETS ROUTIERS</t>
  </si>
  <si>
    <t>M020816971498F</t>
  </si>
  <si>
    <t>CELLULE DES PROJETS ROUTIERS A FINANCEMENT CONJOINTS DU MINTP</t>
  </si>
  <si>
    <t>PRFC</t>
  </si>
  <si>
    <t>00237677402308</t>
  </si>
  <si>
    <t>ENCEINTE MINTP</t>
  </si>
  <si>
    <t>M102316152728T</t>
  </si>
  <si>
    <t>GLOBAL BUSINESS ADVISORY AND SERVICES SARL</t>
  </si>
  <si>
    <t>GBAS SARL</t>
  </si>
  <si>
    <t>RÉALISATION DES ÉTUDES, INSALUBRITÉ ET ASSAINISSEMENT</t>
  </si>
  <si>
    <t>651844087</t>
  </si>
  <si>
    <t>P127516081544E</t>
  </si>
  <si>
    <t>NOGNING ÉPOUSE LEWABA</t>
  </si>
  <si>
    <t>RUFILE</t>
  </si>
  <si>
    <t>690342891</t>
  </si>
  <si>
    <t>P129417747354Y</t>
  </si>
  <si>
    <t>MBARIKA</t>
  </si>
  <si>
    <t>DOMINIC MBARIKA</t>
  </si>
  <si>
    <t>67113947312</t>
  </si>
  <si>
    <t>P047917591202X</t>
  </si>
  <si>
    <t>MANFOUO BOUGNING NIMPA</t>
  </si>
  <si>
    <t>671448356</t>
  </si>
  <si>
    <t>P097214909520C</t>
  </si>
  <si>
    <t>ROSALINE ASONGWE</t>
  </si>
  <si>
    <t>676653366</t>
  </si>
  <si>
    <t>P059418413185B</t>
  </si>
  <si>
    <t>FOTSING RODRIQUE</t>
  </si>
  <si>
    <t>P028912707268R</t>
  </si>
  <si>
    <t>P088312695665F</t>
  </si>
  <si>
    <t>KENTSOP ARMEL</t>
  </si>
  <si>
    <t>P017317516922M</t>
  </si>
  <si>
    <t>00237679897031</t>
  </si>
  <si>
    <t>P069417213367U</t>
  </si>
  <si>
    <t>WUNDUNG JUSHNE</t>
  </si>
  <si>
    <t>P049116883338S</t>
  </si>
  <si>
    <t>EBOKOLO SAMBA</t>
  </si>
  <si>
    <t>MARIE LOUISE CAROLINE</t>
  </si>
  <si>
    <t>P058000376007N</t>
  </si>
  <si>
    <t>ASABACHI NJIKA GABRIEL</t>
  </si>
  <si>
    <t>677392584</t>
  </si>
  <si>
    <t>P015618481939Z</t>
  </si>
  <si>
    <t>MANTI</t>
  </si>
  <si>
    <t>697923588</t>
  </si>
  <si>
    <t>DJAMBOUTOU A COTE LYCEE</t>
  </si>
  <si>
    <t>M081116638287X</t>
  </si>
  <si>
    <t>LYCEE DE BEGUE-PALAM</t>
  </si>
  <si>
    <t>LYBEG</t>
  </si>
  <si>
    <t>696071088</t>
  </si>
  <si>
    <t>KAÏ-KAÏ</t>
  </si>
  <si>
    <t>BEGUE-PALAM</t>
  </si>
  <si>
    <t>BEGUE</t>
  </si>
  <si>
    <t>P097211917803N</t>
  </si>
  <si>
    <t>KOAGNE HENRI</t>
  </si>
  <si>
    <t>651202040</t>
  </si>
  <si>
    <t>BARACK OBAMA</t>
  </si>
  <si>
    <t>MINI MENUISERIE</t>
  </si>
  <si>
    <t>P016516062527G</t>
  </si>
  <si>
    <t>NCHANGE</t>
  </si>
  <si>
    <t>699609062</t>
  </si>
  <si>
    <t>P066412694934J</t>
  </si>
  <si>
    <t>NANDA EPSEE NJIONKAM</t>
  </si>
  <si>
    <t>677808283</t>
  </si>
  <si>
    <t>QTIER CENTRE CCIAL
LIEU DIT MARCHE A
CPT.08B</t>
  </si>
  <si>
    <t>P068916313542W</t>
  </si>
  <si>
    <t>TIOHBO NGASSA</t>
  </si>
  <si>
    <t>YVETTE XAVERIE</t>
  </si>
  <si>
    <t>6998967070</t>
  </si>
  <si>
    <t>HEBERGEMENT/BAR/RESTAURANT</t>
  </si>
  <si>
    <t>M020300015152S</t>
  </si>
  <si>
    <t>COMPLEXE HOTELLERIE PLATEAU</t>
  </si>
  <si>
    <t>C.H.P SUARL</t>
  </si>
  <si>
    <t>P097512151588P</t>
  </si>
  <si>
    <t>NGAH ATEBA VIRGINIE</t>
  </si>
  <si>
    <t>675635623</t>
  </si>
  <si>
    <t>P107516366133K</t>
  </si>
  <si>
    <t>MFOUMOU ZOUA</t>
  </si>
  <si>
    <t>MARLISE SALOME</t>
  </si>
  <si>
    <t>0023767271240000</t>
  </si>
  <si>
    <t>P069712655109J</t>
  </si>
  <si>
    <t>698998308</t>
  </si>
  <si>
    <t>P096012572750S</t>
  </si>
  <si>
    <t>JOE NJI FONJOE</t>
  </si>
  <si>
    <t>ETS GLOBAL SOLUTION</t>
  </si>
  <si>
    <t>P119816344082F</t>
  </si>
  <si>
    <t>NCHA CARLOS ABANGNA</t>
  </si>
  <si>
    <t>002374321980O6543211</t>
  </si>
  <si>
    <t>P039312546704Z</t>
  </si>
  <si>
    <t>MTPOHKAM TAKOUGANG OLYVIA</t>
  </si>
  <si>
    <t>RUE MONDIALE BLOC 2 NUM 20</t>
  </si>
  <si>
    <t>P070317858667Z</t>
  </si>
  <si>
    <t>FRU MOHAMED</t>
  </si>
  <si>
    <t>SALIM RAYIS</t>
  </si>
  <si>
    <t>00237699125044</t>
  </si>
  <si>
    <t>P108717182043M</t>
  </si>
  <si>
    <t>BAM NGEA</t>
  </si>
  <si>
    <t>671227463</t>
  </si>
  <si>
    <t>M121817240287D</t>
  </si>
  <si>
    <t>PR S LE MERITE MBOUDA</t>
  </si>
  <si>
    <t>P049318519572X</t>
  </si>
  <si>
    <t>HAMIDU ABDULLAHI</t>
  </si>
  <si>
    <t>655851219</t>
  </si>
  <si>
    <t>P076700199689W</t>
  </si>
  <si>
    <t>NGOUMGNIA EPSEE PAMEN</t>
  </si>
  <si>
    <t>ANGELLINE PRINCESSE</t>
  </si>
  <si>
    <t>P068912725559E</t>
  </si>
  <si>
    <t>NJALLE MANFRED</t>
  </si>
  <si>
    <t>NJALLE</t>
  </si>
  <si>
    <t>P025212566429X</t>
  </si>
  <si>
    <t>P067713915194Z</t>
  </si>
  <si>
    <t>TONTUI KEMENG</t>
  </si>
  <si>
    <t>679908092</t>
  </si>
  <si>
    <t>P029112755235P</t>
  </si>
  <si>
    <t>MOFFO FERDINAND</t>
  </si>
  <si>
    <t>675136669</t>
  </si>
  <si>
    <t>P028918506048F</t>
  </si>
  <si>
    <t>MAKOUO KENMOGNE</t>
  </si>
  <si>
    <t>ALVINE JOELLE</t>
  </si>
  <si>
    <t>P079518009842D</t>
  </si>
  <si>
    <t>P015300033846P</t>
  </si>
  <si>
    <t>BOU GASPARD</t>
  </si>
  <si>
    <t>ETS GTCAM &amp; FILS</t>
  </si>
  <si>
    <t>679235470/696356196/677769159</t>
  </si>
  <si>
    <t>DERRIERE MOBIL GUINNESS APRES HOTEL HORIZON</t>
  </si>
  <si>
    <t>P065912338891Z</t>
  </si>
  <si>
    <t>699997886</t>
  </si>
  <si>
    <t>M098712197632G</t>
  </si>
  <si>
    <t>Commune Urbaine d'Arrondissement de Yaoundé 4e</t>
  </si>
  <si>
    <t>CUA Yaoundé 4</t>
  </si>
  <si>
    <t>77 60 56 53</t>
  </si>
  <si>
    <t>Après LABOGENIE</t>
  </si>
  <si>
    <t>P017312172823N</t>
  </si>
  <si>
    <t>BOUKAR ADJI OUMATE</t>
  </si>
  <si>
    <t>ETS BOUKAR ADJI OUMATE</t>
  </si>
  <si>
    <t>675169252</t>
  </si>
  <si>
    <t>P055112314574J</t>
  </si>
  <si>
    <t>MOHAMADOU MAMOUDOU</t>
  </si>
  <si>
    <t>696779945</t>
  </si>
  <si>
    <t>PK30</t>
  </si>
  <si>
    <t>ELEVAGE, AGRICULTURE...</t>
  </si>
  <si>
    <t>M101914623922W</t>
  </si>
  <si>
    <t>DKT GROUP FERME SARL</t>
  </si>
  <si>
    <t>656 495 607</t>
  </si>
  <si>
    <t>A COTE CHEFFERIE PK 21</t>
  </si>
  <si>
    <t>P018814779382N</t>
  </si>
  <si>
    <t>ETOGA OLINGA</t>
  </si>
  <si>
    <t>MINISTRE</t>
  </si>
  <si>
    <t>VENTE DES EPICES,ALIMENTATION</t>
  </si>
  <si>
    <t>P069017857189C</t>
  </si>
  <si>
    <t>AMADJOU KENMOE</t>
  </si>
  <si>
    <t>NICOLE SONIA.</t>
  </si>
  <si>
    <t>BOCOM (AVANT COMMISSARIAT 14IEME)</t>
  </si>
  <si>
    <t>P027118313728Q</t>
  </si>
  <si>
    <t>WEMBA NYIMBU</t>
  </si>
  <si>
    <t>674639877</t>
  </si>
  <si>
    <t>VENTE3 B.A</t>
  </si>
  <si>
    <t>P076912091418D</t>
  </si>
  <si>
    <t>675421374</t>
  </si>
  <si>
    <t>P047917682714L</t>
  </si>
  <si>
    <t>OKAH</t>
  </si>
  <si>
    <t>CYRILLE RAOUL</t>
  </si>
  <si>
    <t>00237678488805</t>
  </si>
  <si>
    <t>P056612754065U</t>
  </si>
  <si>
    <t>ENOW JOHN BESONG</t>
  </si>
  <si>
    <t>ETS ENOCAM</t>
  </si>
  <si>
    <t>677554666</t>
  </si>
  <si>
    <t>NKOLMESSENG LYCEE BILINGUE</t>
  </si>
  <si>
    <t>P037614700247F</t>
  </si>
  <si>
    <t>POUAMOU DJIALEU</t>
  </si>
  <si>
    <t>P098712603095Z</t>
  </si>
  <si>
    <t>IBRAHIM ARFA</t>
  </si>
  <si>
    <t>675778309</t>
  </si>
  <si>
    <t>P017812442769R</t>
  </si>
  <si>
    <t>EMPLOYE AFRICA SECURITY</t>
  </si>
  <si>
    <t>P078313496379H</t>
  </si>
  <si>
    <t>BENGONO HERVE MARTIAL</t>
  </si>
  <si>
    <t>ETS HBE</t>
  </si>
  <si>
    <t>699103262</t>
  </si>
  <si>
    <t>P118116302083C</t>
  </si>
  <si>
    <t>NGAHAN MBIAKOP</t>
  </si>
  <si>
    <t>CECILE ESTHER</t>
  </si>
  <si>
    <t>+23769459279415468</t>
  </si>
  <si>
    <t>P085800067315H</t>
  </si>
  <si>
    <t>MARION ANTOINETTE</t>
  </si>
  <si>
    <t>M081300047887N</t>
  </si>
  <si>
    <t>GROUPE SCOLAIRE BILINGUE BILL GATES</t>
  </si>
  <si>
    <t>22017923</t>
  </si>
  <si>
    <t>BELLE-MERE</t>
  </si>
  <si>
    <t>M041318550373H</t>
  </si>
  <si>
    <t>SOCIETE COOPERATIVE ONGOLA SCOOP-CA</t>
  </si>
  <si>
    <t>ONGOLA SCOOP-CA</t>
  </si>
  <si>
    <t>P027300179369Z</t>
  </si>
  <si>
    <t>URATUCHUKWU OBI VITALIS</t>
  </si>
  <si>
    <t>ETS URATUCHUKWU OBI VITALIS</t>
  </si>
  <si>
    <t>M022014405962J</t>
  </si>
  <si>
    <t>PROVIDENTIAL SOLUTION AND TECHNOLOGY SARL</t>
  </si>
  <si>
    <t>P128517213946T</t>
  </si>
  <si>
    <t>BELIGA EPSE ATANGANA</t>
  </si>
  <si>
    <t>MONIQUE MARIE NOEL</t>
  </si>
  <si>
    <t>699350143</t>
  </si>
  <si>
    <t>P068800489744N</t>
  </si>
  <si>
    <t>WOIFFO NGOUEDJI ARNAUD</t>
  </si>
  <si>
    <t>695 68 80 16</t>
  </si>
  <si>
    <t>P059314409389G</t>
  </si>
  <si>
    <t>694235957</t>
  </si>
  <si>
    <t>P019717372811K</t>
  </si>
  <si>
    <t>P036400308023E</t>
  </si>
  <si>
    <t>DJIKIADJIE CELMENT PASCALDJI</t>
  </si>
  <si>
    <t>DJIKIADJIE CELMENT PASCAL</t>
  </si>
  <si>
    <t>677 783 535</t>
  </si>
  <si>
    <t>P119212415229U</t>
  </si>
  <si>
    <t>698464225</t>
  </si>
  <si>
    <t>P067912705782T</t>
  </si>
  <si>
    <t>DOMKAM MELA</t>
  </si>
  <si>
    <t>VICTORINE FLORE</t>
  </si>
  <si>
    <t>QTIER NDIANGDAMLIEU DIT A COTEDE LA COMMUNE</t>
  </si>
  <si>
    <t>P045915279926J</t>
  </si>
  <si>
    <t>TAKE</t>
  </si>
  <si>
    <t>PETIT CONTENAIR</t>
  </si>
  <si>
    <t>P129816309231K</t>
  </si>
  <si>
    <t>00237667654321</t>
  </si>
  <si>
    <t>VET LAYETTE</t>
  </si>
  <si>
    <t>P027100320506L</t>
  </si>
  <si>
    <t>MAFFO TEDJONG VIRGINIE</t>
  </si>
  <si>
    <t>677960354</t>
  </si>
  <si>
    <t>P045115070315D</t>
  </si>
  <si>
    <t>MAMBINGO NEE DIMODI</t>
  </si>
  <si>
    <t>679195376</t>
  </si>
  <si>
    <t>P122016524235C</t>
  </si>
  <si>
    <t>KENSAH LOUIS LASHEH</t>
  </si>
  <si>
    <t>653911835</t>
  </si>
  <si>
    <t>M060000019248T</t>
  </si>
  <si>
    <t>SCI SAPPRI</t>
  </si>
  <si>
    <t>678148376/699079077</t>
  </si>
  <si>
    <t>IMM CAMLAIT FACE SGC 2e ETAGE</t>
  </si>
  <si>
    <t>P012118590236J</t>
  </si>
  <si>
    <t>NGOUNGAH</t>
  </si>
  <si>
    <t>ABDEL MOUNIR</t>
  </si>
  <si>
    <t>698478329</t>
  </si>
  <si>
    <t>ENERGIE RENOUVELABLE/GENIE CIVIL</t>
  </si>
  <si>
    <t>M041912759049B</t>
  </si>
  <si>
    <t>STE N-TECH</t>
  </si>
  <si>
    <t>N-TECH SARL</t>
  </si>
  <si>
    <t>P015214594401U</t>
  </si>
  <si>
    <t>DJIEUTCHEU EPSE WELADJI YOMASSOM</t>
  </si>
  <si>
    <t>675990075</t>
  </si>
  <si>
    <t>P096300177655M</t>
  </si>
  <si>
    <t>SAP CHARLES APPOLINAIRE</t>
  </si>
  <si>
    <t>SAP BATI</t>
  </si>
  <si>
    <t>677783483</t>
  </si>
  <si>
    <t>M101716633326D</t>
  </si>
  <si>
    <t>NATIONAL CIVIL STATUS REGISTRATION OFFICE SOUTH WEST BRANCH</t>
  </si>
  <si>
    <t>BUNEC SW</t>
  </si>
  <si>
    <t>CONTROL SUPERVISE REGULATE ASSESS NATIONAL CIVIL STATUS SYSTEM</t>
  </si>
  <si>
    <t>679915928</t>
  </si>
  <si>
    <t>TUBORG JUNCTION</t>
  </si>
  <si>
    <t>P088817336914B</t>
  </si>
  <si>
    <t>NGO TANDJE EPSE BIMAI BIMAI</t>
  </si>
  <si>
    <t>P057117319701J</t>
  </si>
  <si>
    <t>DEBORAH BIE ITOE(ATEMETAKA LAW CHAMBERS)</t>
  </si>
  <si>
    <t>00237677753031</t>
  </si>
  <si>
    <t>P018012414706A</t>
  </si>
  <si>
    <t>ZAKARI HASSAN</t>
  </si>
  <si>
    <t>673250896</t>
  </si>
  <si>
    <t>ACCESSOIRES APPAREILS</t>
  </si>
  <si>
    <t>P129815989237D</t>
  </si>
  <si>
    <t>FOUOTSOP DJIMENE</t>
  </si>
  <si>
    <t>00237678691482</t>
  </si>
  <si>
    <t>P109517604563G</t>
  </si>
  <si>
    <t>PEPOUORE NDAM</t>
  </si>
  <si>
    <t>AHMED MADGER</t>
  </si>
  <si>
    <t>697740125</t>
  </si>
  <si>
    <t>P127918426751D</t>
  </si>
  <si>
    <t>CHRISTINE MARIE</t>
  </si>
  <si>
    <t>00237660443211</t>
  </si>
  <si>
    <t>P127300479190S</t>
  </si>
  <si>
    <t>NGUETOUM SEGES</t>
  </si>
  <si>
    <t>GUETOUM SEGES</t>
  </si>
  <si>
    <t>677260450</t>
  </si>
  <si>
    <t>ROND POINT FACE SOCAMIT</t>
  </si>
  <si>
    <t>P097315973615D</t>
  </si>
  <si>
    <t>NDJABA</t>
  </si>
  <si>
    <t>HUBERT THEOPHILE</t>
  </si>
  <si>
    <t>00237673051205</t>
  </si>
  <si>
    <t>P068112603634W</t>
  </si>
  <si>
    <t>MAGNE OUAFO NINI</t>
  </si>
  <si>
    <t>696319168</t>
  </si>
  <si>
    <t>APRES USINE CAPNE</t>
  </si>
  <si>
    <t>P097616375512Z</t>
  </si>
  <si>
    <t>DEMANI</t>
  </si>
  <si>
    <t>NOUMGHGBA JULES</t>
  </si>
  <si>
    <t>P037912260211S</t>
  </si>
  <si>
    <t>SOPMETANG NDEMAFO</t>
  </si>
  <si>
    <t>677570549</t>
  </si>
  <si>
    <t>P038218157272G</t>
  </si>
  <si>
    <t>FATUMA IBRAHIM</t>
  </si>
  <si>
    <t>00237650512400</t>
  </si>
  <si>
    <t>P038015974730R</t>
  </si>
  <si>
    <t>00237652378081</t>
  </si>
  <si>
    <t>P046115457455K</t>
  </si>
  <si>
    <t>DJIAGNI WAMBA</t>
  </si>
  <si>
    <t>P029516350370B</t>
  </si>
  <si>
    <t>MBOULE MBIMI</t>
  </si>
  <si>
    <t>0023765835055999999</t>
  </si>
  <si>
    <t>JIJIKA24703500000007@GMAIL.COM</t>
  </si>
  <si>
    <t>P015600074603W</t>
  </si>
  <si>
    <t>POUAKA DANIEL</t>
  </si>
  <si>
    <t>699 885 353</t>
  </si>
  <si>
    <t>P050418297613H</t>
  </si>
  <si>
    <t>CHUKWU EMMANUEL CHIEMERIE</t>
  </si>
  <si>
    <t>P017412669745J</t>
  </si>
  <si>
    <t>M128917259667Q</t>
  </si>
  <si>
    <t>LYCEE TECHNIQUE DE SANGMELIMA</t>
  </si>
  <si>
    <t>657891822</t>
  </si>
  <si>
    <t>P016616935807A</t>
  </si>
  <si>
    <t>NAMAKA ANGADE</t>
  </si>
  <si>
    <t>0023769995665FR69995665R</t>
  </si>
  <si>
    <t>P078618491160J</t>
  </si>
  <si>
    <t>694547432</t>
  </si>
  <si>
    <t>JOLISOIR</t>
  </si>
  <si>
    <t>SERVICE D'ACCOMODATION</t>
  </si>
  <si>
    <t>M101412437571B</t>
  </si>
  <si>
    <t>PARLIAMENTARIAN FLATS HOTEL</t>
  </si>
  <si>
    <t>675247766</t>
  </si>
  <si>
    <t>P085712547351K</t>
  </si>
  <si>
    <t>NDI EP NTONDO EMA IRENE</t>
  </si>
  <si>
    <t>ETS BESTIMMO</t>
  </si>
  <si>
    <t>13 150</t>
  </si>
  <si>
    <t>677620210</t>
  </si>
  <si>
    <t>ANCIEN SECRETARIAT DE BALI</t>
  </si>
  <si>
    <t>M112316286924M</t>
  </si>
  <si>
    <t>SPELL KOOTOR</t>
  </si>
  <si>
    <t>PROVISION OF SERVICES; ECONOMIC, DIGITAL, SOCIAL AND COMMERCIAL ENGINEERING</t>
  </si>
  <si>
    <t>00237655386024</t>
  </si>
  <si>
    <t>M010500018051P</t>
  </si>
  <si>
    <t>MAC DONALD MUSIC INTERNAT</t>
  </si>
  <si>
    <t>A COTE DE LUX OPTIQUE</t>
  </si>
  <si>
    <t>M110700024008N</t>
  </si>
  <si>
    <t>COLLEGE POLYVALENT MARA</t>
  </si>
  <si>
    <t>654057640</t>
  </si>
  <si>
    <t>P087618548973J</t>
  </si>
  <si>
    <t>NKOUENGOUA PETMI</t>
  </si>
  <si>
    <t>654400098</t>
  </si>
  <si>
    <t>P069917705062B</t>
  </si>
  <si>
    <t>00237681770607</t>
  </si>
  <si>
    <t>P067418544112Q</t>
  </si>
  <si>
    <t>MEKOBIA</t>
  </si>
  <si>
    <t>677724797</t>
  </si>
  <si>
    <t>ANGE RAPHEL</t>
  </si>
  <si>
    <t>VENTE DES USTENSILES DE CUISINEE</t>
  </si>
  <si>
    <t>P048212707075Y</t>
  </si>
  <si>
    <t>KENNE DIFFO BLANDINE FLORE</t>
  </si>
  <si>
    <t>670140413</t>
  </si>
  <si>
    <t>P047118232005B</t>
  </si>
  <si>
    <t>00237677169169</t>
  </si>
  <si>
    <t>P017200482515Z</t>
  </si>
  <si>
    <t>ALI SALE</t>
  </si>
  <si>
    <t>P088615615958U</t>
  </si>
  <si>
    <t>694774044</t>
  </si>
  <si>
    <t>M012317835693D</t>
  </si>
  <si>
    <t>EVA GROUP SARL</t>
  </si>
  <si>
    <t>P048718493309D</t>
  </si>
  <si>
    <t>WAMBA VOUKENG</t>
  </si>
  <si>
    <t>FABRICE YANICK</t>
  </si>
  <si>
    <t>675041039</t>
  </si>
  <si>
    <t>SIMBOCK-MARIO</t>
  </si>
  <si>
    <t>M082316037366E</t>
  </si>
  <si>
    <t>D.L PARTNER SARL</t>
  </si>
  <si>
    <t>D.L.P</t>
  </si>
  <si>
    <t>PRESTATIONS DE SERVICES, IMPORT-EXPORT, COMMERCE GÉNÉRAL, DISTRIBUTIONS</t>
  </si>
  <si>
    <t>00237620165623</t>
  </si>
  <si>
    <t>P077312492434R</t>
  </si>
  <si>
    <t>KEMTA KEPGANG</t>
  </si>
  <si>
    <t>675044869</t>
  </si>
  <si>
    <t>P028016375999U</t>
  </si>
  <si>
    <t>NGUEFACK MAAGUE</t>
  </si>
  <si>
    <t>FRANCIS DANIEL</t>
  </si>
  <si>
    <t>00237530678936</t>
  </si>
  <si>
    <t>P027712247800E</t>
  </si>
  <si>
    <t>FOTSING BLAISE</t>
  </si>
  <si>
    <t>FOTSINKO</t>
  </si>
  <si>
    <t>672653902</t>
  </si>
  <si>
    <t>apres snec</t>
  </si>
  <si>
    <t>P087818594230R</t>
  </si>
  <si>
    <t>DJOUTANTO MOÎSE</t>
  </si>
  <si>
    <t>MIRABO</t>
  </si>
  <si>
    <t>00237698001234</t>
  </si>
  <si>
    <t>CASSE- AKWA</t>
  </si>
  <si>
    <t>M112316279063D</t>
  </si>
  <si>
    <t>KIZOHOUZ</t>
  </si>
  <si>
    <t>CONSEILS EN GESTION IMMOBILIERE, PRESTATIONS DE SERVICES</t>
  </si>
  <si>
    <t>00237681576329</t>
  </si>
  <si>
    <t>P029718452073W</t>
  </si>
  <si>
    <t>NJIEPGANO SADJANG</t>
  </si>
  <si>
    <t>FABIOLA INGRIDE</t>
  </si>
  <si>
    <t>00237694280090</t>
  </si>
  <si>
    <t>P076800501809M</t>
  </si>
  <si>
    <t>ZEUFACK CELESTIN</t>
  </si>
  <si>
    <t>677063586</t>
  </si>
  <si>
    <t>117476403</t>
  </si>
  <si>
    <t>P079517472738N</t>
  </si>
  <si>
    <t>SELAMO MILICE</t>
  </si>
  <si>
    <t>JUMLA JINKA</t>
  </si>
  <si>
    <t>673397982</t>
  </si>
  <si>
    <t>P076500431117L</t>
  </si>
  <si>
    <t>KUETE CLAUDE</t>
  </si>
  <si>
    <t>P122016571056P</t>
  </si>
  <si>
    <t>M029200001010E</t>
  </si>
  <si>
    <t>PHCIE DE KOUMASSI</t>
  </si>
  <si>
    <t>691196998</t>
  </si>
  <si>
    <t>P066417494999C</t>
  </si>
  <si>
    <t>MANKEP</t>
  </si>
  <si>
    <t>MILE 15 BUEA</t>
  </si>
  <si>
    <t>P070515998563B</t>
  </si>
  <si>
    <t>SHENG . WANGXIN</t>
  </si>
  <si>
    <t>00237691560800</t>
  </si>
  <si>
    <t>MONT CAMEROUN BALI</t>
  </si>
  <si>
    <t>P029416246868X</t>
  </si>
  <si>
    <t>DIOBI IFEANYI</t>
  </si>
  <si>
    <t>00237654865117</t>
  </si>
  <si>
    <t>P096718474762G</t>
  </si>
  <si>
    <t>KUISSIEU NGUEMFIN EPSE KAMDEM</t>
  </si>
  <si>
    <t>P088712353171X</t>
  </si>
  <si>
    <t>MAFOTSING TAKOUDJOU AIMELINE</t>
  </si>
  <si>
    <t>676146656</t>
  </si>
  <si>
    <t>P016212520144R</t>
  </si>
  <si>
    <t>DARO EMMANUEL</t>
  </si>
  <si>
    <t>674268855</t>
  </si>
  <si>
    <t>P047416342793F</t>
  </si>
  <si>
    <t>NLEND NLEND PHILIPPE</t>
  </si>
  <si>
    <t>00237233445401</t>
  </si>
  <si>
    <t>P048716207377R</t>
  </si>
  <si>
    <t>MOTCHUENG NGONGANG EPSE SIMO</t>
  </si>
  <si>
    <t>ELEONORE MARCELLE</t>
  </si>
  <si>
    <t>VENTE COLORANTS</t>
  </si>
  <si>
    <t>P027300182343U</t>
  </si>
  <si>
    <t>CAROLINE CHINASA</t>
  </si>
  <si>
    <t>P088818535683H</t>
  </si>
  <si>
    <t>TCHAGWE YUMO</t>
  </si>
  <si>
    <t>695879416</t>
  </si>
  <si>
    <t>P098012553508B</t>
  </si>
  <si>
    <t>MEDOM EP FOWA GUILAINE</t>
  </si>
  <si>
    <t>MEDOM EP FOWA</t>
  </si>
  <si>
    <t>677834844</t>
  </si>
  <si>
    <t>P098218000999F</t>
  </si>
  <si>
    <t>BAFOUKE ANNE JOSIANE</t>
  </si>
  <si>
    <t>ETS DJE</t>
  </si>
  <si>
    <t>696678345</t>
  </si>
  <si>
    <t>NOUVELLE ROUTE CARROUSEL</t>
  </si>
  <si>
    <t>P058812504998R</t>
  </si>
  <si>
    <t>FOKOU LONCHELE</t>
  </si>
  <si>
    <t>676 152 471</t>
  </si>
  <si>
    <t>P017712616917B</t>
  </si>
  <si>
    <t>P047312516834H</t>
  </si>
  <si>
    <t>LEUNTCHANG NOUMFIE</t>
  </si>
  <si>
    <t>674077358</t>
  </si>
  <si>
    <t>P077612501937A</t>
  </si>
  <si>
    <t>TCHATCHOU FELICITE</t>
  </si>
  <si>
    <t>675019202</t>
  </si>
  <si>
    <t>M071112602608Z</t>
  </si>
  <si>
    <t>NUMERIS SARL</t>
  </si>
  <si>
    <t>699749205</t>
  </si>
  <si>
    <t>P108116336790U</t>
  </si>
  <si>
    <t>NGWENVEH</t>
  </si>
  <si>
    <t>674816667</t>
  </si>
  <si>
    <t>NTUI SOMBO</t>
  </si>
  <si>
    <t>DERRIÈRE LA BOUTIQUE</t>
  </si>
  <si>
    <t>P019615974516M</t>
  </si>
  <si>
    <t>CHUKWUEMEKA LINUS</t>
  </si>
  <si>
    <t>00237675112085..</t>
  </si>
  <si>
    <t>P048612569912T</t>
  </si>
  <si>
    <t>AKWI</t>
  </si>
  <si>
    <t>IVON MUKIAWA</t>
  </si>
  <si>
    <t>M091612670218P</t>
  </si>
  <si>
    <t>GROUPE SCOLAIRE BILINGUE PRIVE LAIC YIPSA</t>
  </si>
  <si>
    <t>GSBPL YIPSA</t>
  </si>
  <si>
    <t>696273953</t>
  </si>
  <si>
    <t>APRES BETE</t>
  </si>
  <si>
    <t>M061913914750P</t>
  </si>
  <si>
    <t>SOCIETE EASY CONSTRUCTION SARL</t>
  </si>
  <si>
    <t>P097917291454H</t>
  </si>
  <si>
    <t>GINI</t>
  </si>
  <si>
    <t>M102217670458W</t>
  </si>
  <si>
    <t>ASPOUK INTERNATIONAL</t>
  </si>
  <si>
    <t>P087216042551P</t>
  </si>
  <si>
    <t>00237691634628</t>
  </si>
  <si>
    <t>M071617256682D</t>
  </si>
  <si>
    <t>EP LAFIE 1</t>
  </si>
  <si>
    <t>BAMOUGOUM (LAFE 1)</t>
  </si>
  <si>
    <t>P097312626627R</t>
  </si>
  <si>
    <t>NGO IYOCK SYLVIE CRESCENCE</t>
  </si>
  <si>
    <t>690279005</t>
  </si>
  <si>
    <t>COLLAGE &amp;VTE ROUES</t>
  </si>
  <si>
    <t>P017000180198R</t>
  </si>
  <si>
    <t>TAGUE JEROME</t>
  </si>
  <si>
    <t>677 808 253</t>
  </si>
  <si>
    <t>P047012503509R</t>
  </si>
  <si>
    <t>NDJALEU SIMEON</t>
  </si>
  <si>
    <t>( ETS KATIKA )</t>
  </si>
  <si>
    <t>VENTE DES PIECES CATERPILLAR/PRESTATAIONS DE SERVICES</t>
  </si>
  <si>
    <t>690420634</t>
  </si>
  <si>
    <t>EXPLOITATION D'OFFICINE</t>
  </si>
  <si>
    <t>M091812721944C</t>
  </si>
  <si>
    <t>HELIANA'S PHARMACY LTD</t>
  </si>
  <si>
    <t>NKOMO FACE TOTAL</t>
  </si>
  <si>
    <t>ELECTRICAL SHOP</t>
  </si>
  <si>
    <t>P118516412495E</t>
  </si>
  <si>
    <t>IVO FUFIT TAKWI</t>
  </si>
  <si>
    <t>672929222</t>
  </si>
  <si>
    <t>CONFECTION TENUES</t>
  </si>
  <si>
    <t>P086000543720N</t>
  </si>
  <si>
    <t>FOBA JOSEPH</t>
  </si>
  <si>
    <t>ETS L'AMI DU TRAVAILLEUR</t>
  </si>
  <si>
    <t>P037317345037H</t>
  </si>
  <si>
    <t>696000453</t>
  </si>
  <si>
    <t>P099012482637T</t>
  </si>
  <si>
    <t>FOFACK DIATANH SIMONETS</t>
  </si>
  <si>
    <t>697 86 21 51</t>
  </si>
  <si>
    <t>P017112262223S</t>
  </si>
  <si>
    <t>TOUDA SERGE VITRAIL</t>
  </si>
  <si>
    <t>677983214</t>
  </si>
  <si>
    <t>P029217622858H</t>
  </si>
  <si>
    <t>ASAH KIZITOR</t>
  </si>
  <si>
    <t>FORBANGSON.</t>
  </si>
  <si>
    <t>67356+3306</t>
  </si>
  <si>
    <t>P048416359429P</t>
  </si>
  <si>
    <t>65188182800..</t>
  </si>
  <si>
    <t>P029716008822P</t>
  </si>
  <si>
    <t>ASHRAF YOUSSEF ABDEL KADER MOHAMED</t>
  </si>
  <si>
    <t>0023769495257100</t>
  </si>
  <si>
    <t>P018812703292P</t>
  </si>
  <si>
    <t>691574835</t>
  </si>
  <si>
    <t>A COTE DE SPN</t>
  </si>
  <si>
    <t>INGENIEUR DES TRAVAUX EN AGRONOMIE</t>
  </si>
  <si>
    <t>P049016218799Z</t>
  </si>
  <si>
    <t>GEORGES RENAUD</t>
  </si>
  <si>
    <t>650057214</t>
  </si>
  <si>
    <t>P088015133229C</t>
  </si>
  <si>
    <t>PIMI TCHANA</t>
  </si>
  <si>
    <t>P108618427325T</t>
  </si>
  <si>
    <t>MANFOUO YEMAFO</t>
  </si>
  <si>
    <t>ARTRIDE MIREILLE</t>
  </si>
  <si>
    <t>00237651813016</t>
  </si>
  <si>
    <t>NEGOCE ET TRANSPORT</t>
  </si>
  <si>
    <t>M051818502586D</t>
  </si>
  <si>
    <t>INTERNATION NEGOCE ET SERVICE SARL</t>
  </si>
  <si>
    <t>IMMEUBLE BONADOUMAHOME</t>
  </si>
  <si>
    <t>P038512327395W</t>
  </si>
  <si>
    <t>AGNAFACK</t>
  </si>
  <si>
    <t>CHAMBELAINE</t>
  </si>
  <si>
    <t>676197493</t>
  </si>
  <si>
    <t>P114818521170S</t>
  </si>
  <si>
    <t>BAENLA EPSE NLEND MAWO</t>
  </si>
  <si>
    <t>694283113</t>
  </si>
  <si>
    <t>P038812419381A</t>
  </si>
  <si>
    <t>ELVIS FOUFUH</t>
  </si>
  <si>
    <t>perso</t>
  </si>
  <si>
    <t>M112116639410D</t>
  </si>
  <si>
    <t>AFRICAN INTERNATIONAL TRADING LTD</t>
  </si>
  <si>
    <t>AIT LTD</t>
  </si>
  <si>
    <t>COLLECTE DES DÉCHETS ISSUS DE LA TRANSFORMATION DE LA BIOMASSE</t>
  </si>
  <si>
    <t>699661877</t>
  </si>
  <si>
    <t>IBUTU PK 12</t>
  </si>
  <si>
    <t>M122018655904Q</t>
  </si>
  <si>
    <t>LYCEE TECHNIQUE DE GAROUA BIBEMIRE</t>
  </si>
  <si>
    <t>698982199</t>
  </si>
  <si>
    <t>LYCEE TECHNIQUE DE GAROUA BIBE</t>
  </si>
  <si>
    <t>P018318437421E</t>
  </si>
  <si>
    <t>FOKOUA PLATINI ARANTES</t>
  </si>
  <si>
    <t>699 00 95 82</t>
  </si>
  <si>
    <t>P058416209991K</t>
  </si>
  <si>
    <t>677174096</t>
  </si>
  <si>
    <t>M030700023500M</t>
  </si>
  <si>
    <t>ORIGINAL AUTOMOBILE SARL</t>
  </si>
  <si>
    <t>M012317941801S</t>
  </si>
  <si>
    <t>CPRINT DIGITAL SARL</t>
  </si>
  <si>
    <t>CRÉATION DES SITES WEB, MARKETING DIGITAL, PLATEFORME DIGITALE D'IMPRIMERIE, FORMATION DIGITALE</t>
  </si>
  <si>
    <t>RUE FOCH DOUALA 1ER</t>
  </si>
  <si>
    <t>P036012718349W</t>
  </si>
  <si>
    <t>NDAM YACOUBA</t>
  </si>
  <si>
    <t>667528913</t>
  </si>
  <si>
    <t>DERRIERE CMA</t>
  </si>
  <si>
    <t>M092217618735M</t>
  </si>
  <si>
    <t>SOCIETE TRANSIT EXPRESS N.T</t>
  </si>
  <si>
    <t>SO.TR.E.N.T</t>
  </si>
  <si>
    <t>TRANSIT -DOUANE, TRANSPORT-LOGISTIQUE ,IMPORT-EXPORT</t>
  </si>
  <si>
    <t>MONTÉ LYCÉE</t>
  </si>
  <si>
    <t>P088312436011K</t>
  </si>
  <si>
    <t>KAMANI SUZIE CARINEKAM</t>
  </si>
  <si>
    <t>KAMANI SUZIE CARINE</t>
  </si>
  <si>
    <t>679225886</t>
  </si>
  <si>
    <t>P122016433115G</t>
  </si>
  <si>
    <t>P035516305097K</t>
  </si>
  <si>
    <t>SIRRY GLADYS FUH</t>
  </si>
  <si>
    <t>00237FUH4431789056</t>
  </si>
  <si>
    <t>P107412088610Y</t>
  </si>
  <si>
    <t>YONTA MASSIE BRIGITTE SYLVIE</t>
  </si>
  <si>
    <t>675 899 667</t>
  </si>
  <si>
    <t>P018014224220R</t>
  </si>
  <si>
    <t>NOPIEBGUIE TAFRE</t>
  </si>
  <si>
    <t>677398983</t>
  </si>
  <si>
    <t>GALIM GARE ROUTIERE</t>
  </si>
  <si>
    <t>P085516236110E</t>
  </si>
  <si>
    <t>DJAMCHEBI NGOUNOU</t>
  </si>
  <si>
    <t>6758947707</t>
  </si>
  <si>
    <t>M032318067155B</t>
  </si>
  <si>
    <t>DISTRIBUTION SERVICES PARKAGING COMPANY</t>
  </si>
  <si>
    <t>FOURNISSEUR SES BIENS &amp; SCES</t>
  </si>
  <si>
    <t>P016412668753Y</t>
  </si>
  <si>
    <t>677557437</t>
  </si>
  <si>
    <t>LES ACTIVITEES AGRICOLES ET COMMERCIALES</t>
  </si>
  <si>
    <t>M020316610417N</t>
  </si>
  <si>
    <t>GROUPE D'INITIATIVE COMMUNE DES AGRICULTEURS DE LOG-NDOG</t>
  </si>
  <si>
    <t>GICAL</t>
  </si>
  <si>
    <t>698898237</t>
  </si>
  <si>
    <t>LOG-NDOG</t>
  </si>
  <si>
    <t>M062217362462G</t>
  </si>
  <si>
    <t>THE GREAT PHYSICIAN COMPANY LIMITED</t>
  </si>
  <si>
    <t>00237690997957</t>
  </si>
  <si>
    <t>M080617235455W</t>
  </si>
  <si>
    <t>CES DE VOKO</t>
  </si>
  <si>
    <t>BP 62 POLI</t>
  </si>
  <si>
    <t>VOKO</t>
  </si>
  <si>
    <t>P079617502005D</t>
  </si>
  <si>
    <t>ZRA MAHA</t>
  </si>
  <si>
    <t>0023754865586</t>
  </si>
  <si>
    <t>P020516347859C</t>
  </si>
  <si>
    <t>OKAFOR CHIKAMSO VICTORY</t>
  </si>
  <si>
    <t>P017017540614R</t>
  </si>
  <si>
    <t>NDONGO NDOUMBE</t>
  </si>
  <si>
    <t>RESTAURATION SERVICE TRAITEUR PRESTATION DE SERVICES</t>
  </si>
  <si>
    <t>00237699158762</t>
  </si>
  <si>
    <t>GARAGE SOUARI DÉPÔT</t>
  </si>
  <si>
    <t>P038216718159R</t>
  </si>
  <si>
    <t>HEUDA KOFFI LOUISE AIMEE</t>
  </si>
  <si>
    <t>00237693004656</t>
  </si>
  <si>
    <t>PETIT MARCHE DE PITOARE</t>
  </si>
  <si>
    <t>P129316376324U</t>
  </si>
  <si>
    <t>ALI MAHAMAT ABDRAMAN</t>
  </si>
  <si>
    <t>ETS ALI ALZAZEERA AL ARABIA</t>
  </si>
  <si>
    <t>00237699997823</t>
  </si>
  <si>
    <t>P029316329891R</t>
  </si>
  <si>
    <t>NJOYA MOLUH ADAMOU MOUSTAPHA</t>
  </si>
  <si>
    <t>00237100000221</t>
  </si>
  <si>
    <t>P058618182171G</t>
  </si>
  <si>
    <t>00237699653225</t>
  </si>
  <si>
    <t>PRET BANQUE</t>
  </si>
  <si>
    <t>P038617489792D</t>
  </si>
  <si>
    <t>KOM TATSA</t>
  </si>
  <si>
    <t>DELMAIRE EMERICK</t>
  </si>
  <si>
    <t>691281852</t>
  </si>
  <si>
    <t>PRESTATIONS-BTP-COMMERCE-GESTION</t>
  </si>
  <si>
    <t>M071913956631Z</t>
  </si>
  <si>
    <t>CONCEPT RENOVE SARL</t>
  </si>
  <si>
    <t>P084800088127Q</t>
  </si>
  <si>
    <t>TCHAPTCHET LYDIE</t>
  </si>
  <si>
    <t>676070326</t>
  </si>
  <si>
    <t>BATIMENT LA REUSSITE</t>
  </si>
  <si>
    <t>COMMERCE GENERAL (VENTE DE CIMENT)</t>
  </si>
  <si>
    <t>P047700523725U</t>
  </si>
  <si>
    <t>POUOKAM MBOPDA</t>
  </si>
  <si>
    <t>675258938</t>
  </si>
  <si>
    <t>M032014412299L</t>
  </si>
  <si>
    <t>GIC ELASDIC</t>
  </si>
  <si>
    <t>694240849</t>
  </si>
  <si>
    <t>KOPONGO GARE</t>
  </si>
  <si>
    <t>P018512493012S</t>
  </si>
  <si>
    <t>NGUETCHEM ALAIN</t>
  </si>
  <si>
    <t>ETS NGUETCHEM ALAIN</t>
  </si>
  <si>
    <t>677876560</t>
  </si>
  <si>
    <t>P079216382116M</t>
  </si>
  <si>
    <t>MILDRED ATEH.</t>
  </si>
  <si>
    <t>671072481</t>
  </si>
  <si>
    <t>P107516162257H</t>
  </si>
  <si>
    <t>IHEMTUGE</t>
  </si>
  <si>
    <t>JOHN IFEDILI</t>
  </si>
  <si>
    <t>237699841000</t>
  </si>
  <si>
    <t>P037012283152Y</t>
  </si>
  <si>
    <t>KENFACK FRIDE</t>
  </si>
  <si>
    <t>243255212</t>
  </si>
  <si>
    <t>MARCHE SINCATES</t>
  </si>
  <si>
    <t>VENTE AGREGATS</t>
  </si>
  <si>
    <t>M052217347875B</t>
  </si>
  <si>
    <t>LE BON GRAVIER SARL</t>
  </si>
  <si>
    <t>6985976731</t>
  </si>
  <si>
    <t>INDUSTRIE - NEGOCE INTERNATIONAL</t>
  </si>
  <si>
    <t>P098712615978Y</t>
  </si>
  <si>
    <t>MAKUGANG NDE ÉPSE WABO ALVINE C.</t>
  </si>
  <si>
    <t>ETS GLOBUS CO</t>
  </si>
  <si>
    <t>699 866 876 - 676 522 222</t>
  </si>
  <si>
    <t>AKWA - FACE PHARMACIE DES HOPITAUX</t>
  </si>
  <si>
    <t>P078216161760T</t>
  </si>
  <si>
    <t>TOTCHET</t>
  </si>
  <si>
    <t>DIIDI OLIVIER</t>
  </si>
  <si>
    <t>PRESTATIONS DE SERVICE/NEGOCE</t>
  </si>
  <si>
    <t>M071913913462K</t>
  </si>
  <si>
    <t>BEN INVESTMENT OPERATOR SARL</t>
  </si>
  <si>
    <t>BIO SARL</t>
  </si>
  <si>
    <t>698555410</t>
  </si>
  <si>
    <t>P019212442740N</t>
  </si>
  <si>
    <t>SAOUDI OUMAROU</t>
  </si>
  <si>
    <t>SNAPCOM</t>
  </si>
  <si>
    <t>P108516441741F</t>
  </si>
  <si>
    <t>TINGA WETIE</t>
  </si>
  <si>
    <t>RODRIGUE ARDRIS</t>
  </si>
  <si>
    <t>674720258</t>
  </si>
  <si>
    <t>P107112704390P</t>
  </si>
  <si>
    <t>HORTENSE MARIE FLORENCE</t>
  </si>
  <si>
    <t>0117095092</t>
  </si>
  <si>
    <t>M092316076617L</t>
  </si>
  <si>
    <t>XCAPEQUEST SARL</t>
  </si>
  <si>
    <t>XCAPEQUEST</t>
  </si>
  <si>
    <t>PRESTATIONS DE SERVICES, CONCEPTION, CRÉATION, PROMOTION ET EXPLOITATION DE SALLES DE JEUX INDOR ET OUDOR, COMMERCE GÉNÉRAL...</t>
  </si>
  <si>
    <t>00237698870459</t>
  </si>
  <si>
    <t>P010215972791X</t>
  </si>
  <si>
    <t>00237653165971</t>
  </si>
  <si>
    <t>P122016198683H</t>
  </si>
  <si>
    <t>KAMEUGNE MIREILLE RAISSA</t>
  </si>
  <si>
    <t>P019018093001H</t>
  </si>
  <si>
    <t>692000003</t>
  </si>
  <si>
    <t>P018116379462M</t>
  </si>
  <si>
    <t>0023762925909</t>
  </si>
  <si>
    <t>M112116807963M</t>
  </si>
  <si>
    <t>KUJEM SARL</t>
  </si>
  <si>
    <t>PRODUCTION, TRANSFORMATION, MANUFACTURE ET DISTRIBUTION, NEGOCE, COMMERCE GENERAL, HEBERGEMENT, TRANSPORT, PRESTATIONS DE SERVICES, IMPORT-EXPORT</t>
  </si>
  <si>
    <t>QUIFEROU GRAND MOULIN</t>
  </si>
  <si>
    <t>P010017690447R</t>
  </si>
  <si>
    <t>BORE</t>
  </si>
  <si>
    <t>00237651220986</t>
  </si>
  <si>
    <t>RAIL ROAD</t>
  </si>
  <si>
    <t>P078016484778A</t>
  </si>
  <si>
    <t>NKEUTZAP MINHOFO</t>
  </si>
  <si>
    <t>00237673395839</t>
  </si>
  <si>
    <t>CIC CACAO</t>
  </si>
  <si>
    <t>P077917004517Z</t>
  </si>
  <si>
    <t>YOUDA TCHIGUI</t>
  </si>
  <si>
    <t>698061059</t>
  </si>
  <si>
    <t>CARREFOUR NKOLFOULOU</t>
  </si>
  <si>
    <t>P039512417582K</t>
  </si>
  <si>
    <t>NGOUTANE CARINE LAURE</t>
  </si>
  <si>
    <t>695859833</t>
  </si>
  <si>
    <t>COMPTOIR 47</t>
  </si>
  <si>
    <t>P096912408664R</t>
  </si>
  <si>
    <t>KWEDI EPSE EPOUPA SUZANNE</t>
  </si>
  <si>
    <t>655027041</t>
  </si>
  <si>
    <t>P097918151132D</t>
  </si>
  <si>
    <t>SUH CHO</t>
  </si>
  <si>
    <t>TIZHI</t>
  </si>
  <si>
    <t>P089017979499G</t>
  </si>
  <si>
    <t>AKEU COLUMBUS HAYATOU</t>
  </si>
  <si>
    <t>00237691833663</t>
  </si>
  <si>
    <t>COMMERCE GENERAL/ TRANSP.MARITIME/TPMT</t>
  </si>
  <si>
    <t>M011100034895F</t>
  </si>
  <si>
    <t>SCTMT</t>
  </si>
  <si>
    <t>M070612172499F</t>
  </si>
  <si>
    <t>GRPE SCOLAIRE BILINGUE HARVARD</t>
  </si>
  <si>
    <t>677 66 13 05</t>
  </si>
  <si>
    <t>P089414631288N</t>
  </si>
  <si>
    <t>TAKA TCHINDA</t>
  </si>
  <si>
    <t>RODEO</t>
  </si>
  <si>
    <t>P019318196428E</t>
  </si>
  <si>
    <t>00237697973536</t>
  </si>
  <si>
    <t>P017817741518Y</t>
  </si>
  <si>
    <t>675433085</t>
  </si>
  <si>
    <t>P017612496915P</t>
  </si>
  <si>
    <t>BIZE DIBOBE LYDIENNE</t>
  </si>
  <si>
    <t>ETS ICÔNE-Y-NEGOCE ET PRESTATION DE SERVICES</t>
  </si>
  <si>
    <t>699852025</t>
  </si>
  <si>
    <t>P069018258581R</t>
  </si>
  <si>
    <t>TCHATCHIM TEKAM GILLES AUBIN</t>
  </si>
  <si>
    <t>P018617448867Q</t>
  </si>
  <si>
    <t>00237655318159</t>
  </si>
  <si>
    <t>P050117072357G</t>
  </si>
  <si>
    <t>NDIFOR GRACE AGBOR</t>
  </si>
  <si>
    <t>M081200042918G</t>
  </si>
  <si>
    <t>STE CAM.DIST.SCES SARL</t>
  </si>
  <si>
    <t>S.C.D.S. SARL</t>
  </si>
  <si>
    <t>699 466 059/697321111</t>
  </si>
  <si>
    <t>AFE NIKI 2E BOUTIQUE RUE CASTERNAU</t>
  </si>
  <si>
    <t>P086818534560P</t>
  </si>
  <si>
    <t>TIBUH EPSE FONDIKUM ATANGA</t>
  </si>
  <si>
    <t>CONSTANCE LUM</t>
  </si>
  <si>
    <t>P018815287607Z</t>
  </si>
  <si>
    <t>SOULEYMANE.</t>
  </si>
  <si>
    <t>+237697622103</t>
  </si>
  <si>
    <t>M041117254100B</t>
  </si>
  <si>
    <t>EP ADZAP</t>
  </si>
  <si>
    <t>NKOAMBE</t>
  </si>
  <si>
    <t>P018112407713A</t>
  </si>
  <si>
    <t>KETCHEDJA MARIUS HERMAN</t>
  </si>
  <si>
    <t>678360462</t>
  </si>
  <si>
    <t>P048017138102E</t>
  </si>
  <si>
    <t>PRESTATION DE SERVICES PEINTURE FORMATION EN PEINTURE BTP</t>
  </si>
  <si>
    <t>694491617</t>
  </si>
  <si>
    <t>M092316181055U</t>
  </si>
  <si>
    <t>ETS SAM STORE</t>
  </si>
  <si>
    <t>VENTE DES GADGETS ÉLECTRONIQUES, MAINTENANCE LOGICIELLE DES APPAREILS ÉLECTRONIQUES</t>
  </si>
  <si>
    <t>698879824</t>
  </si>
  <si>
    <t>P036500165578X</t>
  </si>
  <si>
    <t>AJEBE NTUDE CAROLINE</t>
  </si>
  <si>
    <t>683 701 248</t>
  </si>
  <si>
    <t>P126613122029H</t>
  </si>
  <si>
    <t>ABE JACQUES</t>
  </si>
  <si>
    <t>M122016597424C</t>
  </si>
  <si>
    <t>GROUPE SCOLAIRE BILINGUE PRIVE LAIC "ISMAN"</t>
  </si>
  <si>
    <t>696215184</t>
  </si>
  <si>
    <t>CARREFOUR PA BONI</t>
  </si>
  <si>
    <t>M082116482755K</t>
  </si>
  <si>
    <t>BANGUI INTERNATIONAL</t>
  </si>
  <si>
    <t>LA CONCEPTION, L'ORGANISSATION, LA GESTION, L'EXPLOITATION ET LA FACILITATION DU TRASPORT</t>
  </si>
  <si>
    <t>M092017040210G</t>
  </si>
  <si>
    <t>SONG BERATUNG UND TECHNOLOGY TRANSFER CAMEROUN</t>
  </si>
  <si>
    <t>SOBETT</t>
  </si>
  <si>
    <t>17620582115</t>
  </si>
  <si>
    <t>FOURGEROL</t>
  </si>
  <si>
    <t>P045900219079P</t>
  </si>
  <si>
    <t>EMEABA ROBERT</t>
  </si>
  <si>
    <t>ETS EMEABA ROBERT</t>
  </si>
  <si>
    <t>GARE N° 112</t>
  </si>
  <si>
    <t>P122017383677P</t>
  </si>
  <si>
    <t>KAYO MICHEL</t>
  </si>
  <si>
    <t>696901805</t>
  </si>
  <si>
    <t>P047012574974C</t>
  </si>
  <si>
    <t>EGBO CHIJIOKE STEPHEN</t>
  </si>
  <si>
    <t>ETS MAYOR DU NORD</t>
  </si>
  <si>
    <t>677 22 05 61</t>
  </si>
  <si>
    <t>FACE KAWTAL ORANGE</t>
  </si>
  <si>
    <t>FOURNISSEUR DE L'ETAT/ COMMERCE GEN.</t>
  </si>
  <si>
    <t>P107100317498Q</t>
  </si>
  <si>
    <t>677 75 73 09</t>
  </si>
  <si>
    <t>AVIATION/AMBAM</t>
  </si>
  <si>
    <t>P096300065520U</t>
  </si>
  <si>
    <t>MARCHE BAMENDOUSSO</t>
  </si>
  <si>
    <t>SALES OF FASHION WEAR</t>
  </si>
  <si>
    <t>P014912286701J</t>
  </si>
  <si>
    <t>674633787</t>
  </si>
  <si>
    <t>M011400048761N</t>
  </si>
  <si>
    <t>SOCIETE OMEGA TEC SARL</t>
  </si>
  <si>
    <t>OMEGA TEC SARL</t>
  </si>
  <si>
    <t>MACHINE À SOUS</t>
  </si>
  <si>
    <t>P085918550840D</t>
  </si>
  <si>
    <t>00237677738680</t>
  </si>
  <si>
    <t>P069317652622B</t>
  </si>
  <si>
    <t>TCHAYI TCHAYI</t>
  </si>
  <si>
    <t>GELICE STÉPHANE</t>
  </si>
  <si>
    <t>P087117318960H</t>
  </si>
  <si>
    <t>MAWAMBA EPSE KENNE</t>
  </si>
  <si>
    <t>675610266</t>
  </si>
  <si>
    <t>P036900415725R</t>
  </si>
  <si>
    <t>677 83 58 58</t>
  </si>
  <si>
    <t>P076816005417P</t>
  </si>
  <si>
    <t>SOSSI</t>
  </si>
  <si>
    <t>P087300505226X</t>
  </si>
  <si>
    <t>NJIOGO CYRILLENJIO</t>
  </si>
  <si>
    <t>NJIOGO CYRILLE</t>
  </si>
  <si>
    <t>675567421</t>
  </si>
  <si>
    <t>MAKEPE BLOC C</t>
  </si>
  <si>
    <t>P087612545885Q</t>
  </si>
  <si>
    <t>KIESSU TAKOUKAM DIANE</t>
  </si>
  <si>
    <t>M A CPTR B 207</t>
  </si>
  <si>
    <t>P038316353047C</t>
  </si>
  <si>
    <t>EBENE ONANA</t>
  </si>
  <si>
    <t>+333809051394</t>
  </si>
  <si>
    <t>P079917599545F</t>
  </si>
  <si>
    <t>AMIR BENAS HAMED SALEM YEHIA</t>
  </si>
  <si>
    <t>00237692649841</t>
  </si>
  <si>
    <t>A COTE MOSQUEE LAMIDAT</t>
  </si>
  <si>
    <t>P016316893468D</t>
  </si>
  <si>
    <t>BAMENDZI FACE PETIT MARCHE</t>
  </si>
  <si>
    <t>DE DOUANEMENT - PROPRIETAIRE FONCIER</t>
  </si>
  <si>
    <t>P087511857778D</t>
  </si>
  <si>
    <t>677571188</t>
  </si>
  <si>
    <t>P039516269241S</t>
  </si>
  <si>
    <t>YEMDJI ALEX BLERIOT</t>
  </si>
  <si>
    <t>652952277</t>
  </si>
  <si>
    <t>M032316280151Y</t>
  </si>
  <si>
    <t>DIGITAL CYBERNETICS SOLUTIONS SARL</t>
  </si>
  <si>
    <t>DIGICYB SARL</t>
  </si>
  <si>
    <t>DEVELOPPEMENT EXPLOITATION DES PLATES FORMES DES PRESTATIONS DE SERVICES A DOMICILE, L INTERNET DES OBJETS , LA TELEMATIQUE</t>
  </si>
  <si>
    <t>699609753</t>
  </si>
  <si>
    <t>M102217679700E</t>
  </si>
  <si>
    <t>MARILAND GROUP SARL</t>
  </si>
  <si>
    <t>MLG. SARL</t>
  </si>
  <si>
    <t>COMMERCE GENERAL, PRESTATIONS DE SERVICES, TRANSIT, TRANSPORT, AGRICULTURE, ELEVAGE</t>
  </si>
  <si>
    <t>00237698037376</t>
  </si>
  <si>
    <t>POULET ROUGE BROSSARD</t>
  </si>
  <si>
    <t>P048317328063S</t>
  </si>
  <si>
    <t>NTEDE MPILA</t>
  </si>
  <si>
    <t>P018012568158W</t>
  </si>
  <si>
    <t>TIGA ALBERT</t>
  </si>
  <si>
    <t>GOLOMBALI</t>
  </si>
  <si>
    <t>M057800013702M</t>
  </si>
  <si>
    <t>CARE INTERNATIONAL CAMEROUN</t>
  </si>
  <si>
    <t>237243659677</t>
  </si>
  <si>
    <t>P013800164697P</t>
  </si>
  <si>
    <t>MAMGHO ANGELINE</t>
  </si>
  <si>
    <t>677380051</t>
  </si>
  <si>
    <t>DERRIERE MAXI</t>
  </si>
  <si>
    <t>P014500014053F</t>
  </si>
  <si>
    <t>675093871</t>
  </si>
  <si>
    <t>P048517102249Y</t>
  </si>
  <si>
    <t>TCHATAT, NKONDJOUO</t>
  </si>
  <si>
    <t>VERLAINE VIGNY</t>
  </si>
  <si>
    <t>P088616339886X</t>
  </si>
  <si>
    <t>NYOH ROMANUS NYOH</t>
  </si>
  <si>
    <t>P097712435749P</t>
  </si>
  <si>
    <t>PEPUERE NJIAWOUO HOUDOU</t>
  </si>
  <si>
    <t>656429292</t>
  </si>
  <si>
    <t>P010116099846H</t>
  </si>
  <si>
    <t>FOMO EPSE POUPA</t>
  </si>
  <si>
    <t>00237683997294920</t>
  </si>
  <si>
    <t>M011912747880Y</t>
  </si>
  <si>
    <t>GROUPE DEDZO ELECT AND SERVICES SARL</t>
  </si>
  <si>
    <t>P055617703622D</t>
  </si>
  <si>
    <t>NGNISSONGOU</t>
  </si>
  <si>
    <t>JEAN DAMASCENE YAYA</t>
  </si>
  <si>
    <t>655038393</t>
  </si>
  <si>
    <t>P078513319736G</t>
  </si>
  <si>
    <t>WANKO TEKAM</t>
  </si>
  <si>
    <t>P017812437717D</t>
  </si>
  <si>
    <t>698758503</t>
  </si>
  <si>
    <t>P016400268211Q</t>
  </si>
  <si>
    <t>699867305</t>
  </si>
  <si>
    <t>BATIMMENT ET TRAVAUX PUBLICS</t>
  </si>
  <si>
    <t>M022116201533G</t>
  </si>
  <si>
    <t>AMAZONE CONSTRUCTION INVESTMENT</t>
  </si>
  <si>
    <t>ACI SARL</t>
  </si>
  <si>
    <t>690982141</t>
  </si>
  <si>
    <t>DERRIRE PHARMACIE BLEU</t>
  </si>
  <si>
    <t>P089918352700Z</t>
  </si>
  <si>
    <t>KAHDAFI</t>
  </si>
  <si>
    <t>00237693227904</t>
  </si>
  <si>
    <t>Pharmacien</t>
  </si>
  <si>
    <t>P089312735092Y</t>
  </si>
  <si>
    <t>TAGNE MOTCHOFFO</t>
  </si>
  <si>
    <t>LANDRY EMMANUEL</t>
  </si>
  <si>
    <t>687 480 286</t>
  </si>
  <si>
    <t>P018712616049B</t>
  </si>
  <si>
    <t>P087616342144C</t>
  </si>
  <si>
    <t>KUWONG VERNANSIUS VERSHIYI</t>
  </si>
  <si>
    <t>00237100000228</t>
  </si>
  <si>
    <t>P050116356598Y</t>
  </si>
  <si>
    <t>00237650309040</t>
  </si>
  <si>
    <t>P122015399632Q</t>
  </si>
  <si>
    <t>KONGNE ANDRE</t>
  </si>
  <si>
    <t>676504200</t>
  </si>
  <si>
    <t>VENTE DOUBLURE</t>
  </si>
  <si>
    <t>P127617641659Z</t>
  </si>
  <si>
    <t>675488447-237</t>
  </si>
  <si>
    <t>P108614367228F</t>
  </si>
  <si>
    <t>KAHVOMA</t>
  </si>
  <si>
    <t>BRIDJET GWANBOBGA</t>
  </si>
  <si>
    <t>674622195</t>
  </si>
  <si>
    <t>ENTRÉE RECTORAT</t>
  </si>
  <si>
    <t>P019616625707W</t>
  </si>
  <si>
    <t>BAKARI SALI</t>
  </si>
  <si>
    <t>00237693438271</t>
  </si>
  <si>
    <t>MARCHÉ CENTRAL BE050</t>
  </si>
  <si>
    <t>P108112565532D</t>
  </si>
  <si>
    <t>699249240</t>
  </si>
  <si>
    <t>P108812649869Z</t>
  </si>
  <si>
    <t>KOUMGOUM</t>
  </si>
  <si>
    <t>JISSELINE DORIANE</t>
  </si>
  <si>
    <t>694978851</t>
  </si>
  <si>
    <t>P119618486412P</t>
  </si>
  <si>
    <t>00237698383679</t>
  </si>
  <si>
    <t>698383679</t>
  </si>
  <si>
    <t>P069318119735K</t>
  </si>
  <si>
    <t>MELI TCHINDA</t>
  </si>
  <si>
    <t>696203910</t>
  </si>
  <si>
    <t>P057617999163F</t>
  </si>
  <si>
    <t>00237699563970</t>
  </si>
  <si>
    <t>M041317787554C</t>
  </si>
  <si>
    <t>STE DOUALA MALL SARL</t>
  </si>
  <si>
    <t>P018617715808P</t>
  </si>
  <si>
    <t>NKOUICHO</t>
  </si>
  <si>
    <t>BRICE COLBERT</t>
  </si>
  <si>
    <t>675953590</t>
  </si>
  <si>
    <t>NDANG-LYCEE BILINGUE</t>
  </si>
  <si>
    <t>P015800222715Y</t>
  </si>
  <si>
    <t>NGUEPI FRANCOISE</t>
  </si>
  <si>
    <t>677847367</t>
  </si>
  <si>
    <t>DERRIERE LES FINANCES</t>
  </si>
  <si>
    <t>LIVRAISONS ADMINISTRATIVES+HEBERGEMENT</t>
  </si>
  <si>
    <t>P014912330461H</t>
  </si>
  <si>
    <t>KAYE MONIQUE</t>
  </si>
  <si>
    <t>ETS LAUFRE</t>
  </si>
  <si>
    <t>DESCENTE MBALLA 2</t>
  </si>
  <si>
    <t>P099312617461N</t>
  </si>
  <si>
    <t>653536655</t>
  </si>
  <si>
    <t>P014712246260S</t>
  </si>
  <si>
    <t>YONGO EPSE TONJI REGINE</t>
  </si>
  <si>
    <t>ETS YONGO</t>
  </si>
  <si>
    <t>675 055 396</t>
  </si>
  <si>
    <t>NM BTQ N°371</t>
  </si>
  <si>
    <t>M102217683345D</t>
  </si>
  <si>
    <t>L.A.DJILO GROUP SARL</t>
  </si>
  <si>
    <t>P018716835921P</t>
  </si>
  <si>
    <t>NECDEM PATRICE</t>
  </si>
  <si>
    <t>00237657767536</t>
  </si>
  <si>
    <t>M041512299331S</t>
  </si>
  <si>
    <t>CAMEROON TRADING GROUP SARL</t>
  </si>
  <si>
    <t>694203896</t>
  </si>
  <si>
    <t>QTIER LONG TRAITLIEU DIT VERS LELYCÉE BILINGUE</t>
  </si>
  <si>
    <t>P035000174922Y</t>
  </si>
  <si>
    <t>DIPOKO THOMAS</t>
  </si>
  <si>
    <t>697 04 31 82</t>
  </si>
  <si>
    <t>P048016284941L</t>
  </si>
  <si>
    <t>NZAKOU TIANI</t>
  </si>
  <si>
    <t>0023762168096432</t>
  </si>
  <si>
    <t>P099316572422E</t>
  </si>
  <si>
    <t>ADIDJA MASSING</t>
  </si>
  <si>
    <t>00237690522864</t>
  </si>
  <si>
    <t>P066916335086M</t>
  </si>
  <si>
    <t>NYAYOM EPSE ALAMBA</t>
  </si>
  <si>
    <t>00237695759299</t>
  </si>
  <si>
    <t>M060400018925T</t>
  </si>
  <si>
    <t>COLLEGE PRIVE LA CADENELLE</t>
  </si>
  <si>
    <t>P079016242786B</t>
  </si>
  <si>
    <t>MAGINOT</t>
  </si>
  <si>
    <t>697510326</t>
  </si>
  <si>
    <t>P025217032259R</t>
  </si>
  <si>
    <t>MEDIK ABANDA EPSE TIMBA</t>
  </si>
  <si>
    <t>652002977</t>
  </si>
  <si>
    <t>P088316360105Z</t>
  </si>
  <si>
    <t>ADRIENNE EMMANUELLE MAKANG EPSE IBOG</t>
  </si>
  <si>
    <t>00237618192910</t>
  </si>
  <si>
    <t>M032217302794J</t>
  </si>
  <si>
    <t>LA VOIX DES MONTS SARL</t>
  </si>
  <si>
    <t>LA VOIX DES MONTS</t>
  </si>
  <si>
    <t>DERRIERE PLACE DE FETE</t>
  </si>
  <si>
    <t>P047317767833R</t>
  </si>
  <si>
    <t>697462205</t>
  </si>
  <si>
    <t>P030117787906H</t>
  </si>
  <si>
    <t>MOULIOM TOUPOU</t>
  </si>
  <si>
    <t>P079618477336H</t>
  </si>
  <si>
    <t>MABOULAI VAGAI</t>
  </si>
  <si>
    <t>00237696692770</t>
  </si>
  <si>
    <t>MOUTOURA</t>
  </si>
  <si>
    <t>P097615240438K</t>
  </si>
  <si>
    <t>P098100446457L</t>
  </si>
  <si>
    <t>NINTEDEM VICTUS BIEN VIENU</t>
  </si>
  <si>
    <t>6774044510</t>
  </si>
  <si>
    <t>M080800025713F</t>
  </si>
  <si>
    <t>COLLEGE PRIVE LAIC COMMERCIAL ET INDUSTRIEL</t>
  </si>
  <si>
    <t>CCIG</t>
  </si>
  <si>
    <t>699334577</t>
  </si>
  <si>
    <t>MEONG 2</t>
  </si>
  <si>
    <t>P037616189824Y</t>
  </si>
  <si>
    <t>TOH LEMOUZEU</t>
  </si>
  <si>
    <t>ALEXIS BERTRAND</t>
  </si>
  <si>
    <t>P019417575052Z</t>
  </si>
  <si>
    <t>EYA'AN MFOU'OU</t>
  </si>
  <si>
    <t>STEVE BIENVENU</t>
  </si>
  <si>
    <t>P117315148194K</t>
  </si>
  <si>
    <t>NYOBIA EPOUSE SANDJONG</t>
  </si>
  <si>
    <t>P038716041452R</t>
  </si>
  <si>
    <t>DJUISSI DADO EPSE MIBE</t>
  </si>
  <si>
    <t>DIANE ESTELLE</t>
  </si>
  <si>
    <t>697524863</t>
  </si>
  <si>
    <t>P129416464401H</t>
  </si>
  <si>
    <t>MADJEU TSAKOU</t>
  </si>
  <si>
    <t>PROMOTION ET GESTION IMMOBILIÈRES</t>
  </si>
  <si>
    <t>M101914245886T</t>
  </si>
  <si>
    <t>ENFIN CHEZ MOI SARL</t>
  </si>
  <si>
    <t>656565660</t>
  </si>
  <si>
    <t>A COTE PHCIE DU SOLEIL</t>
  </si>
  <si>
    <t>M061913912294E</t>
  </si>
  <si>
    <t>STE GLOBAL SOFT &amp; COMMUNICATION</t>
  </si>
  <si>
    <t>GLOBAL SOFT &amp; COMMUNICATION</t>
  </si>
  <si>
    <t>P014718035154Q</t>
  </si>
  <si>
    <t>00237694813671</t>
  </si>
  <si>
    <t>P017818469908Q</t>
  </si>
  <si>
    <t>670000318</t>
  </si>
  <si>
    <t>P068918346487P</t>
  </si>
  <si>
    <t>TAMOSSAH TAKALA</t>
  </si>
  <si>
    <t>PAPASS</t>
  </si>
  <si>
    <t>GENIE CIVIL - BUREAU D'ETUDE</t>
  </si>
  <si>
    <t>M101914235129Z</t>
  </si>
  <si>
    <t>YAP BATIMENT &amp; TRAVAUX PUBLICS LTD</t>
  </si>
  <si>
    <t>YAP BTP LTD</t>
  </si>
  <si>
    <t>P037914587059J</t>
  </si>
  <si>
    <t>AGBOR TOGHO</t>
  </si>
  <si>
    <t>699106832</t>
  </si>
  <si>
    <t>CARIERE TROIS LAMPADERES</t>
  </si>
  <si>
    <t>P027116381006B</t>
  </si>
  <si>
    <t>KEITA SADIA</t>
  </si>
  <si>
    <t>00237@7097810</t>
  </si>
  <si>
    <t>P099412717335M</t>
  </si>
  <si>
    <t>DOUNLA BOGNING</t>
  </si>
  <si>
    <t>670352250</t>
  </si>
  <si>
    <t>P077217462169K</t>
  </si>
  <si>
    <t>,656942906</t>
  </si>
  <si>
    <t>M062217396116F</t>
  </si>
  <si>
    <t>PORTAL SARL</t>
  </si>
  <si>
    <t>696502271</t>
  </si>
  <si>
    <t>P030418299134L</t>
  </si>
  <si>
    <t>00237658228022.</t>
  </si>
  <si>
    <t>VENTE JOUETS D'ENFANTS</t>
  </si>
  <si>
    <t>P129312440656Z</t>
  </si>
  <si>
    <t>HALIDOU YAOUBA</t>
  </si>
  <si>
    <t>P079712783929W</t>
  </si>
  <si>
    <t>TANI MFONKA</t>
  </si>
  <si>
    <t>GABREL</t>
  </si>
  <si>
    <t>699944621</t>
  </si>
  <si>
    <t>P017912434353T</t>
  </si>
  <si>
    <t>GREMA ADJIME</t>
  </si>
  <si>
    <t>P049216289479J</t>
  </si>
  <si>
    <t>ADIZA ADAMOU</t>
  </si>
  <si>
    <t>694595676</t>
  </si>
  <si>
    <t>P048916075073B</t>
  </si>
  <si>
    <t>IYI</t>
  </si>
  <si>
    <t>JOY PATIENCE</t>
  </si>
  <si>
    <t>P048115259422T</t>
  </si>
  <si>
    <t>MONTHE TCHIMI EPSE TCHEUFFACK</t>
  </si>
  <si>
    <t>DIANE RITHA</t>
  </si>
  <si>
    <t>655868965</t>
  </si>
  <si>
    <t>M058116324401J</t>
  </si>
  <si>
    <t>00237675727843..</t>
  </si>
  <si>
    <t>M070017236727H</t>
  </si>
  <si>
    <t>EP NEW-BELL I-A</t>
  </si>
  <si>
    <t>P108916284800A</t>
  </si>
  <si>
    <t>AKENJI MELANIE MAGAH</t>
  </si>
  <si>
    <t>00237677555534</t>
  </si>
  <si>
    <t>P028414403189Y</t>
  </si>
  <si>
    <t>ITA NOUM</t>
  </si>
  <si>
    <t>696661148</t>
  </si>
  <si>
    <t>GARE ROUTIERE MELONG</t>
  </si>
  <si>
    <t>M092116465031T</t>
  </si>
  <si>
    <t>BRAND ENGINEERING SERVICES</t>
  </si>
  <si>
    <t>BRAND MANAGEMENT AND DEVELOPMENT, TRANSIT OF GOODS AND SERVICES,</t>
  </si>
  <si>
    <t>668432461</t>
  </si>
  <si>
    <t>IMPORT-EXPORT; DISTRIBUTION AGROALIMENTAIRE</t>
  </si>
  <si>
    <t>M052217949001S</t>
  </si>
  <si>
    <t>FREQUENCE DISTRIBUTION SARL</t>
  </si>
  <si>
    <t>P017717174021F</t>
  </si>
  <si>
    <t>YEMBE EPSE NKAMBFU</t>
  </si>
  <si>
    <t>COMFORT MBONGTU</t>
  </si>
  <si>
    <t>P027612604633S</t>
  </si>
  <si>
    <t>FORTEH JONAS</t>
  </si>
  <si>
    <t>ETS FORTEH JONAS</t>
  </si>
  <si>
    <t>LAYTTE</t>
  </si>
  <si>
    <t>P066817192096J</t>
  </si>
  <si>
    <t>674520801</t>
  </si>
  <si>
    <t>P068012522512M</t>
  </si>
  <si>
    <t>NOURADIN ISSA</t>
  </si>
  <si>
    <t>ETS ARAOUDA</t>
  </si>
  <si>
    <t>691626560</t>
  </si>
  <si>
    <t>P086418588265P</t>
  </si>
  <si>
    <t>P058312696816C</t>
  </si>
  <si>
    <t>NGUELE MPEGABOT</t>
  </si>
  <si>
    <t>696872154</t>
  </si>
  <si>
    <t>M014716485547E</t>
  </si>
  <si>
    <t>ST JOSEPH'S COLLEGE SASSE</t>
  </si>
  <si>
    <t>SASSE</t>
  </si>
  <si>
    <t>P107814404451B</t>
  </si>
  <si>
    <t>NGO NKOL</t>
  </si>
  <si>
    <t>P018018534369E</t>
  </si>
  <si>
    <t>KADIR IBRAHIMA</t>
  </si>
  <si>
    <t>P129012704600C</t>
  </si>
  <si>
    <t>MAJIDOU</t>
  </si>
  <si>
    <t>ILAMAME ILLA</t>
  </si>
  <si>
    <t>COMMERCE GENERAL- ALIMENTATION</t>
  </si>
  <si>
    <t>P087217298632S</t>
  </si>
  <si>
    <t>MEDJEU</t>
  </si>
  <si>
    <t>699606568</t>
  </si>
  <si>
    <t>P096518492612U</t>
  </si>
  <si>
    <t>ZHANG CHAGSONG</t>
  </si>
  <si>
    <t>(ETS ZHANG CHAGSONG)</t>
  </si>
  <si>
    <t>PREST/SCES-IMPORT-EXPORT-CEC/GL</t>
  </si>
  <si>
    <t>P026000086619Z</t>
  </si>
  <si>
    <t>TCHOUANGUEP NGANSOP JEAN YVES</t>
  </si>
  <si>
    <t>ETS TCD</t>
  </si>
  <si>
    <t>P048817188949H</t>
  </si>
  <si>
    <t>EWUNE NUEKE EPSE. MC</t>
  </si>
  <si>
    <t>67676777007</t>
  </si>
  <si>
    <t>P019212519136W</t>
  </si>
  <si>
    <t>674621431</t>
  </si>
  <si>
    <t>ECOLE PUB GRP III</t>
  </si>
  <si>
    <t>P122015932372R</t>
  </si>
  <si>
    <t>BOMOBONENA KEBOUNE</t>
  </si>
  <si>
    <t>P048712637056B</t>
  </si>
  <si>
    <t>WADAWA</t>
  </si>
  <si>
    <t>M081012771470R</t>
  </si>
  <si>
    <t>GIC/KAME</t>
  </si>
  <si>
    <t>M013318472965H</t>
  </si>
  <si>
    <t>SUCCESSION TCHAGNA JEAN</t>
  </si>
  <si>
    <t>P027912380975A</t>
  </si>
  <si>
    <t>MBOH NDIFOKSAH GASTON</t>
  </si>
  <si>
    <t>MBOH NDIFOKSAH</t>
  </si>
  <si>
    <t>677381815</t>
  </si>
  <si>
    <t>P068615207981M</t>
  </si>
  <si>
    <t>ECOLE PUBLIQUE TANGUI</t>
  </si>
  <si>
    <t>P038314675610S</t>
  </si>
  <si>
    <t>TCHATCHOU MBIAKOP</t>
  </si>
  <si>
    <t>P096600559670Q</t>
  </si>
  <si>
    <t>OBUM OBIORA</t>
  </si>
  <si>
    <t>677660326</t>
  </si>
  <si>
    <t>P125800040222T</t>
  </si>
  <si>
    <t>NANA YONKE JEAN PAUL</t>
  </si>
  <si>
    <t>ETS YONKE</t>
  </si>
  <si>
    <t>P020316326867Z</t>
  </si>
  <si>
    <t>WEPJE NFOR</t>
  </si>
  <si>
    <t>00237682782919</t>
  </si>
  <si>
    <t>M042217292514B</t>
  </si>
  <si>
    <t>SESAME &amp; CIE SARL</t>
  </si>
  <si>
    <t>690234576</t>
  </si>
  <si>
    <t>P077418533916X</t>
  </si>
  <si>
    <t>NGUEFACK EPSE TSOMEZA</t>
  </si>
  <si>
    <t>JEANNE PAULINE</t>
  </si>
  <si>
    <t>675185242</t>
  </si>
  <si>
    <t>P038712707073Y</t>
  </si>
  <si>
    <t>NGUEMOU TCHOUGOUANG EPSEE POUASSE</t>
  </si>
  <si>
    <t>696763587</t>
  </si>
  <si>
    <t>P057918459105T</t>
  </si>
  <si>
    <t>NDENKEH EMMANUEL PEKUM</t>
  </si>
  <si>
    <t>LOGISTIQUE-TRANSPORT-PRESTATIONS DE SERVICES</t>
  </si>
  <si>
    <t>M072217514200A</t>
  </si>
  <si>
    <t>KOSS CORPORATION GROUP SARL</t>
  </si>
  <si>
    <t>KOSS CORPORATION GROUP</t>
  </si>
  <si>
    <t>00237679138834</t>
  </si>
  <si>
    <t>RUE FOCH FACE ADB MARKET</t>
  </si>
  <si>
    <t>P048512720345Y</t>
  </si>
  <si>
    <t>DJIOLIO SANDRINE MIREILLE</t>
  </si>
  <si>
    <t>679051408</t>
  </si>
  <si>
    <t>P018012646991Q</t>
  </si>
  <si>
    <t>ZANFACK JEUTSA MIRIAM BALESTERE</t>
  </si>
  <si>
    <t>691000604</t>
  </si>
  <si>
    <t>P068617090392Q</t>
  </si>
  <si>
    <t>NDINDUMUH KENTUMA</t>
  </si>
  <si>
    <t>00237673636848</t>
  </si>
  <si>
    <t>P126512668765J</t>
  </si>
  <si>
    <t>DJILE TCHOMGUEM EPSEE PENE</t>
  </si>
  <si>
    <t>691716912</t>
  </si>
  <si>
    <t>P065412423638Z</t>
  </si>
  <si>
    <t>KOLLO EPSEE FOTSING</t>
  </si>
  <si>
    <t>699950529</t>
  </si>
  <si>
    <t>P027916481798Y</t>
  </si>
  <si>
    <t>DONGMO MEKUETI</t>
  </si>
  <si>
    <t>JUSTINE LAURE</t>
  </si>
  <si>
    <t>696499402</t>
  </si>
  <si>
    <t>M080616124789E</t>
  </si>
  <si>
    <t>CETIC DE NSIMI</t>
  </si>
  <si>
    <t>P028512752383H</t>
  </si>
  <si>
    <t>NDONGOUNG MERLIN HYPPOLITE</t>
  </si>
  <si>
    <t>BTP/PRESTATIONS DIVRESES</t>
  </si>
  <si>
    <t>P037300473582K</t>
  </si>
  <si>
    <t>TABI MICHEL</t>
  </si>
  <si>
    <t>ETS BUIL PABUSCO</t>
  </si>
  <si>
    <t>699517200</t>
  </si>
  <si>
    <t>M022118454851J</t>
  </si>
  <si>
    <t>SOCIETE HALYA SARL</t>
  </si>
  <si>
    <t>PRODUCTION ET COMMERCIALISATION DU YAOURT PREST.SERVICES COMMERCE GENERAL</t>
  </si>
  <si>
    <t>694173817</t>
  </si>
  <si>
    <t>MAROUARE DOMICILE LAMIDO GAROUA</t>
  </si>
  <si>
    <t>P018217393676J</t>
  </si>
  <si>
    <t>P038117071930K</t>
  </si>
  <si>
    <t>MAMBA NDE EPSE YANKOUA</t>
  </si>
  <si>
    <t>NELLY SANDRA</t>
  </si>
  <si>
    <t>ARI ENTREE DÉPÔT GUINESS</t>
  </si>
  <si>
    <t>P066100037724M</t>
  </si>
  <si>
    <t>NDAM NGAMLIYA EPSEE NJINTAIN</t>
  </si>
  <si>
    <t>P087900341560M</t>
  </si>
  <si>
    <t>677 73 43 85</t>
  </si>
  <si>
    <t>P107000158156Z</t>
  </si>
  <si>
    <t>NDE DENIS</t>
  </si>
  <si>
    <t>ETS NDE DENIS</t>
  </si>
  <si>
    <t>P018612329767G</t>
  </si>
  <si>
    <t>CHEUDJOU GABEL FRANCIS</t>
  </si>
  <si>
    <t>ETS GABEL SERVICES</t>
  </si>
  <si>
    <t>FACE SATION SERVICE TRADEX</t>
  </si>
  <si>
    <t>P099018124673J</t>
  </si>
  <si>
    <t>FOUTE DEFO EPSE NEGOU VALERIE CHANCELLE</t>
  </si>
  <si>
    <t>00237650512410</t>
  </si>
  <si>
    <t>P028518073881Z</t>
  </si>
  <si>
    <t>LEMONE EPSE FANDE</t>
  </si>
  <si>
    <t>MICHAELLE SILVANIE</t>
  </si>
  <si>
    <t>00237675892535</t>
  </si>
  <si>
    <t>LEMONE MICHAELLE SYLVANIE</t>
  </si>
  <si>
    <t>P067912333494D</t>
  </si>
  <si>
    <t>TSE LOUIS ANGWAFO</t>
  </si>
  <si>
    <t>675117332</t>
  </si>
  <si>
    <t>P047812637203P</t>
  </si>
  <si>
    <t>TCHIO GUY ALEXANDRE</t>
  </si>
  <si>
    <t>677698378</t>
  </si>
  <si>
    <t>P116812418264N</t>
  </si>
  <si>
    <t>NKAMDOUM CELESTIN</t>
  </si>
  <si>
    <t>ETS NKAMDOUM CELESTIN</t>
  </si>
  <si>
    <t>694103192</t>
  </si>
  <si>
    <t>P047012263889R</t>
  </si>
  <si>
    <t>NGO TCHADE EVELYNE</t>
  </si>
  <si>
    <t>ETS NGO TCHADE EVELYNE</t>
  </si>
  <si>
    <t>694 23 36 88</t>
  </si>
  <si>
    <t>A COTE PHOTO JEUNESSE</t>
  </si>
  <si>
    <t>P016700307206W</t>
  </si>
  <si>
    <t>BIMOGA NDZIE</t>
  </si>
  <si>
    <t>LOUIS PETIT</t>
  </si>
  <si>
    <t>694041773</t>
  </si>
  <si>
    <t>P028616154469C</t>
  </si>
  <si>
    <t>NGOUNDIMOUN</t>
  </si>
  <si>
    <t>676101660</t>
  </si>
  <si>
    <t>P056812728859J</t>
  </si>
  <si>
    <t>EFOUBA AWONO POLYCARPE</t>
  </si>
  <si>
    <t>P087100031633C</t>
  </si>
  <si>
    <t>KEUNANG SYLVESTRE</t>
  </si>
  <si>
    <t>fournisseur de l’État</t>
  </si>
  <si>
    <t>P027600476216U</t>
  </si>
  <si>
    <t>699560204</t>
  </si>
  <si>
    <t>M032318092145R</t>
  </si>
  <si>
    <t>LIBRAIRIE PAPETERIE GASTON SARL</t>
  </si>
  <si>
    <t>LIPAGAS SARL</t>
  </si>
  <si>
    <t>695518270</t>
  </si>
  <si>
    <t>M102217682451Q</t>
  </si>
  <si>
    <t>SOCIÉTÉ DE LAVERIE DE SERVICES DE COMMERCE ET CONSULTING</t>
  </si>
  <si>
    <t>SLASCO</t>
  </si>
  <si>
    <t>00237697468612</t>
  </si>
  <si>
    <t>M111212353733L</t>
  </si>
  <si>
    <t>SCI PERSEVERANCE</t>
  </si>
  <si>
    <t>656876326</t>
  </si>
  <si>
    <t>M031918011290U</t>
  </si>
  <si>
    <t>ZFC</t>
  </si>
  <si>
    <t>BP 398 GAROUA</t>
  </si>
  <si>
    <t>P068014224218B</t>
  </si>
  <si>
    <t>676198356</t>
  </si>
  <si>
    <t>M062318346893J</t>
  </si>
  <si>
    <t>DUOPOLE SARL</t>
  </si>
  <si>
    <t>COMMERCE GENERALE,DISTRIBUTION,BTP,PRESTATION DE SERVICE,IMPORTATION,EXPORTATION,BOULANGERIE</t>
  </si>
  <si>
    <t>00237699800399</t>
  </si>
  <si>
    <t>BP 1260 BAFOUSSAM</t>
  </si>
  <si>
    <t>P067300404008S</t>
  </si>
  <si>
    <t>MBUNKUR JULIUS BUDI (ETS BUDISON)</t>
  </si>
  <si>
    <t>ETS BUDISON</t>
  </si>
  <si>
    <t>677828090</t>
  </si>
  <si>
    <t>BINKA</t>
  </si>
  <si>
    <t>P128817001937P</t>
  </si>
  <si>
    <t>699345128</t>
  </si>
  <si>
    <t>P109217392964A</t>
  </si>
  <si>
    <t>TCHOUKOCHEU KAMENI</t>
  </si>
  <si>
    <t>COLLINCE BORIS</t>
  </si>
  <si>
    <t>00237697337875</t>
  </si>
  <si>
    <t>P129816352688N</t>
  </si>
  <si>
    <t>CLOVAS MUKONG</t>
  </si>
  <si>
    <t>237000000005</t>
  </si>
  <si>
    <t>P059718076769Y</t>
  </si>
  <si>
    <t>653366671</t>
  </si>
  <si>
    <t>YDE-EMANA</t>
  </si>
  <si>
    <t>PRESTATION DE SERVICES,BTP,LOCATION DES ENGINS</t>
  </si>
  <si>
    <t>M082316015784P</t>
  </si>
  <si>
    <t>BAYS &amp; CIE SARL</t>
  </si>
  <si>
    <t>00678452323</t>
  </si>
  <si>
    <t>P035813628755H</t>
  </si>
  <si>
    <t>NJAMBE BRUNOT</t>
  </si>
  <si>
    <t>699616502</t>
  </si>
  <si>
    <t>BONANJO DOUALAVERS CONTENEUR BAR</t>
  </si>
  <si>
    <t>P127800345679U</t>
  </si>
  <si>
    <t>TEBOH IGNATUIS</t>
  </si>
  <si>
    <t>TEBOH IGNATIUS</t>
  </si>
  <si>
    <t>650171784</t>
  </si>
  <si>
    <t>NKAMLIKUM</t>
  </si>
  <si>
    <t>P037612103868N</t>
  </si>
  <si>
    <t>MAKAMMING ANNE</t>
  </si>
  <si>
    <t>674034965</t>
  </si>
  <si>
    <t>P068417360487R</t>
  </si>
  <si>
    <t>JIN</t>
  </si>
  <si>
    <t>LIWEI</t>
  </si>
  <si>
    <t>P015612145361K</t>
  </si>
  <si>
    <t>KEMTSOP SIMONETS</t>
  </si>
  <si>
    <t>ETS KSD</t>
  </si>
  <si>
    <t>699978066</t>
  </si>
  <si>
    <t>ENTREORISE IND</t>
  </si>
  <si>
    <t>HOTELLERIE/HEBERGEMENT/PREST.SCES</t>
  </si>
  <si>
    <t>P037400181280H</t>
  </si>
  <si>
    <t>SIMO TCHAMDA JEAN BERTIN</t>
  </si>
  <si>
    <t>"ETS CASYAN HOTEL"</t>
  </si>
  <si>
    <t>699 76 34 13</t>
  </si>
  <si>
    <t>P119617197542Y</t>
  </si>
  <si>
    <t>KALZOUNE CHRISTOPHE DUPONT</t>
  </si>
  <si>
    <t>691653058</t>
  </si>
  <si>
    <t>P109415413303F</t>
  </si>
  <si>
    <t>ARNOLD LEDOUX</t>
  </si>
  <si>
    <t>691044982</t>
  </si>
  <si>
    <t>P018518247164X</t>
  </si>
  <si>
    <t>MUMATAZ ANSARI</t>
  </si>
  <si>
    <t>P045800352784S</t>
  </si>
  <si>
    <t>MPAY BINAM EmileETS</t>
  </si>
  <si>
    <t>ETS LE PHIILANTROPE</t>
  </si>
  <si>
    <t>696 73 27 08</t>
  </si>
  <si>
    <t>TELEPHONIE</t>
  </si>
  <si>
    <t>P018612467174Z</t>
  </si>
  <si>
    <t>KAMMEGNE DJONOU CORNEILLE</t>
  </si>
  <si>
    <t>ETS COMPLEXE UNION</t>
  </si>
  <si>
    <t>CONSEIL EN INESTISSEMENT FINANCIER</t>
  </si>
  <si>
    <t>M052318413032N</t>
  </si>
  <si>
    <t>KAMAX ACE INVESTMENT CONSULTING</t>
  </si>
  <si>
    <t>KAIC</t>
  </si>
  <si>
    <t>698223082</t>
  </si>
  <si>
    <t>446 RUE BOUÉ DE LAPEYRERE</t>
  </si>
  <si>
    <t>VENTE BOISSONS, VINS ET LIQUEURS</t>
  </si>
  <si>
    <t>P075000021198P</t>
  </si>
  <si>
    <t>FOMETHE</t>
  </si>
  <si>
    <t>699541044</t>
  </si>
  <si>
    <t>A COTE PHARMACIE DE LA MENOUA</t>
  </si>
  <si>
    <t>P068912674903K</t>
  </si>
  <si>
    <t>TALOM NOKAM</t>
  </si>
  <si>
    <t>IDRISS SERGIO</t>
  </si>
  <si>
    <t>+237696362939</t>
  </si>
  <si>
    <t>P017518541437J</t>
  </si>
  <si>
    <t>EJITURU</t>
  </si>
  <si>
    <t>P018917636148C</t>
  </si>
  <si>
    <t>DJOUMESSI MACHINDJOU</t>
  </si>
  <si>
    <t>REGINE KATTY</t>
  </si>
  <si>
    <t>676510130-237</t>
  </si>
  <si>
    <t>M082117539800S</t>
  </si>
  <si>
    <t>SOCIÉTÉ CIVILE IMMOBILIERE GREEN LAND DEVELOPMENT</t>
  </si>
  <si>
    <t>696542055</t>
  </si>
  <si>
    <t>BOULANGERIE/COMMERCE GÉNÉRAL</t>
  </si>
  <si>
    <t>M102316241067M</t>
  </si>
  <si>
    <t>FEUILLE D'OR SARL</t>
  </si>
  <si>
    <t>FEUILLE D'OR</t>
  </si>
  <si>
    <t>00237 699885316</t>
  </si>
  <si>
    <t>RC/YAE/2022/B/819</t>
  </si>
  <si>
    <t>M032217213341P</t>
  </si>
  <si>
    <t>SPEED BUILDING SERVICES SARL</t>
  </si>
  <si>
    <t>696682103</t>
  </si>
  <si>
    <t>P038012401958C</t>
  </si>
  <si>
    <t>EBANGO SOLANGE LYDIE</t>
  </si>
  <si>
    <t>697416701</t>
  </si>
  <si>
    <t>P125616213235E</t>
  </si>
  <si>
    <t>FANDIO EPOUSE NGONGANG</t>
  </si>
  <si>
    <t>699398665</t>
  </si>
  <si>
    <t>P122016476226W</t>
  </si>
  <si>
    <t>TEMFACK NEE DONFACK</t>
  </si>
  <si>
    <t>KIDS AND ADULT CLOTHINGS</t>
  </si>
  <si>
    <t>P028516421794C</t>
  </si>
  <si>
    <t>MAH MARY NGAH</t>
  </si>
  <si>
    <t>(K-LINKS ENTERPRISE)</t>
  </si>
  <si>
    <t>679731107</t>
  </si>
  <si>
    <t>TARVEN JUNCTION</t>
  </si>
  <si>
    <t>VENTE DES PRODUITS INDIENS</t>
  </si>
  <si>
    <t>P046500311876C</t>
  </si>
  <si>
    <t>TCHANA NGASSA EPSE KENGNE DANIELLEETS</t>
  </si>
  <si>
    <t>ETS BOUTIQUE INDIENNE</t>
  </si>
  <si>
    <t>699929752</t>
  </si>
  <si>
    <t>M032118524902X</t>
  </si>
  <si>
    <t>CABINET D'EXPERTISE ET DE PARTENARIAT INTERNATIONAL</t>
  </si>
  <si>
    <t>CEPI CAMEROUN</t>
  </si>
  <si>
    <t>essos</t>
  </si>
  <si>
    <t>P095200506513T</t>
  </si>
  <si>
    <t>MBOUNANG EKONE EPSE NGONDI</t>
  </si>
  <si>
    <t>677740004</t>
  </si>
  <si>
    <t>EKOLKANG</t>
  </si>
  <si>
    <t>COMMERCE GENERAL, PRESTATION DE SERVICES? BTP</t>
  </si>
  <si>
    <t>P028218494309L</t>
  </si>
  <si>
    <t>P018716471082J</t>
  </si>
  <si>
    <t>DEMAZE JIOMENE</t>
  </si>
  <si>
    <t>M062217397573F</t>
  </si>
  <si>
    <t>THOHOOR SARL</t>
  </si>
  <si>
    <t>COMMERCE GÉNÉRAL - BTPI - AGRICULTURE ET ÉLEVAGE - IMPORT/EXPORT - ACHAT ET VENTE D'IMMEUBLE</t>
  </si>
  <si>
    <t>00237655060896000</t>
  </si>
  <si>
    <t>M031812694239P</t>
  </si>
  <si>
    <t>SOCIÉTÉ GLOBE INTERNATIONAL SARL</t>
  </si>
  <si>
    <t>SOCIETE GLOBE INTERNATIONAL SARL</t>
  </si>
  <si>
    <t>P038812706042N</t>
  </si>
  <si>
    <t>AZIE BRENDA</t>
  </si>
  <si>
    <t>M102217690746R</t>
  </si>
  <si>
    <t>GENERALE DE FABRICATION EN TECHNOLOGIE INDUSTRIELLE SARL</t>
  </si>
  <si>
    <t>00237670163659</t>
  </si>
  <si>
    <t>P026100014691Y</t>
  </si>
  <si>
    <t>KARA MENGOLO</t>
  </si>
  <si>
    <t>HEBERGEMENT,RESTAURATION ET VENTE BOISSONS ALCOOLISEES</t>
  </si>
  <si>
    <t>699 63 78 69</t>
  </si>
  <si>
    <t>RELAXE MOTEL</t>
  </si>
  <si>
    <t>M031917171023T</t>
  </si>
  <si>
    <t>BUMA SHANA AESTHETIC CENTER SARL</t>
  </si>
  <si>
    <t>ENTRETIEN ET TRAITEMENT DE LA PEAU.PRESTATION DE SERVICE.IMPORT-EXPORT</t>
  </si>
  <si>
    <t>00237675332785</t>
  </si>
  <si>
    <t>MADAGASCAR ROND POINT</t>
  </si>
  <si>
    <t>P048818531308T</t>
  </si>
  <si>
    <t>TAFOUACHA</t>
  </si>
  <si>
    <t>00237673443795</t>
  </si>
  <si>
    <t>P019112465462A</t>
  </si>
  <si>
    <t>YONGWE  ADIROU</t>
  </si>
  <si>
    <t>YONGWE</t>
  </si>
  <si>
    <t>695705177</t>
  </si>
  <si>
    <t>M072315969692H</t>
  </si>
  <si>
    <t>SOCIETE DE CONSEIL FISCAL ALAKA &amp; ASSOCIES</t>
  </si>
  <si>
    <t>SCF ALAKA &amp; ASSOCIES</t>
  </si>
  <si>
    <t>00237699053861</t>
  </si>
  <si>
    <t>DOUALA, AVENUE JAPOMA</t>
  </si>
  <si>
    <t>WINE BAR</t>
  </si>
  <si>
    <t>P109118528775D</t>
  </si>
  <si>
    <t>LESTLEY</t>
  </si>
  <si>
    <t>M121000034735Z</t>
  </si>
  <si>
    <t>TOTAL VALUE SOLUTIONS SARL</t>
  </si>
  <si>
    <t>TOTAL VALUE SOLUTION</t>
  </si>
  <si>
    <t>98003431/77010551</t>
  </si>
  <si>
    <t>FACE IMM AREA ASSURANCE</t>
  </si>
  <si>
    <t>Vente Boisson Alcolisees</t>
  </si>
  <si>
    <t>P087200415883T</t>
  </si>
  <si>
    <t>NGO MANDENG RUTH YVETTE</t>
  </si>
  <si>
    <t>697532274</t>
  </si>
  <si>
    <t>P088112700411K</t>
  </si>
  <si>
    <t>FOKOUO JEAN DESIRE</t>
  </si>
  <si>
    <t>695902807</t>
  </si>
  <si>
    <t>P068012443560S</t>
  </si>
  <si>
    <t>674126060</t>
  </si>
  <si>
    <t>P088412630739Y</t>
  </si>
  <si>
    <t>TOWO SITCHEU EPSEE SIAGA JUDITH</t>
  </si>
  <si>
    <t>670391296</t>
  </si>
  <si>
    <t>A CÔTÉ CCIAT 14 EME</t>
  </si>
  <si>
    <t>P088518497730Z</t>
  </si>
  <si>
    <t>PAIEMENT TAXE FONCIÈRE</t>
  </si>
  <si>
    <t>P077216891914S</t>
  </si>
  <si>
    <t>BORIS FERDIN D'ALEX</t>
  </si>
  <si>
    <t>652014369</t>
  </si>
  <si>
    <t>DERRIERE EP GROUPE 1</t>
  </si>
  <si>
    <t>P107612374293W</t>
  </si>
  <si>
    <t>MOUTCHEU YOUTABA FRIDE</t>
  </si>
  <si>
    <t>ETS MOUTCHEU YOUTABA FRIDE</t>
  </si>
  <si>
    <t>699508013</t>
  </si>
  <si>
    <t>P097212585092E</t>
  </si>
  <si>
    <t>TAKOUDJOU VINCENT DE PAUL</t>
  </si>
  <si>
    <t>P016500547019K</t>
  </si>
  <si>
    <t>677945167</t>
  </si>
  <si>
    <t>BOX 41</t>
  </si>
  <si>
    <t>M042016275793L</t>
  </si>
  <si>
    <t>CENTRE MEDICAL LA SERENITE SARL</t>
  </si>
  <si>
    <t>23767789010</t>
  </si>
  <si>
    <t>M112116615866K</t>
  </si>
  <si>
    <t>FAST MONEY TRANSFER SARL</t>
  </si>
  <si>
    <t>694749760</t>
  </si>
  <si>
    <t>P019316024780W</t>
  </si>
  <si>
    <t>AHMADOU HASSANA</t>
  </si>
  <si>
    <t>696333796</t>
  </si>
  <si>
    <t>P079512698191B</t>
  </si>
  <si>
    <t>MOHAMADOU HASSOUMI</t>
  </si>
  <si>
    <t>M012118478760H</t>
  </si>
  <si>
    <t>SOGETCOM SARL</t>
  </si>
  <si>
    <t>SGTC SARL</t>
  </si>
  <si>
    <t>TRANSPORT COMMERCE GÉNÉRAL PRESTATION DE SERVICES BTP IMPORT EXPORT NEGOCR</t>
  </si>
  <si>
    <t>P118612437356J</t>
  </si>
  <si>
    <t>METAFO DESIRE FLORE</t>
  </si>
  <si>
    <t>674 038 815</t>
  </si>
  <si>
    <t>AVANT CARREFOUR SAINT NICOLAS</t>
  </si>
  <si>
    <t>P045612408031Q</t>
  </si>
  <si>
    <t>KOUAHOU ROBERT</t>
  </si>
  <si>
    <t>697 03 52 87</t>
  </si>
  <si>
    <t>P026212339281Y</t>
  </si>
  <si>
    <t>CHIDOZIE FERDINAND</t>
  </si>
  <si>
    <t>691012970</t>
  </si>
  <si>
    <t>P018812771077L</t>
  </si>
  <si>
    <t>ISSEME</t>
  </si>
  <si>
    <t>HERVE FRANCK</t>
  </si>
  <si>
    <t>P047615160052L</t>
  </si>
  <si>
    <t>NGANGMO</t>
  </si>
  <si>
    <t>TELECOMS CONSULTING &amp; SOLUT°</t>
  </si>
  <si>
    <t>P037112326838B</t>
  </si>
  <si>
    <t>DOUANLA MIRABEAU</t>
  </si>
  <si>
    <t>ETS MD NET CONSULTING</t>
  </si>
  <si>
    <t>6963269645</t>
  </si>
  <si>
    <t>FACE ECOLE PAPILLON</t>
  </si>
  <si>
    <t>P026712521023Q</t>
  </si>
  <si>
    <t>KINDJOU MATHIASETS</t>
  </si>
  <si>
    <t>ETS KINDJOU MATHIAS</t>
  </si>
  <si>
    <t>S/S TOTAL BOLLORO</t>
  </si>
  <si>
    <t>AUDITING AND CONSULTANCY SERVICES</t>
  </si>
  <si>
    <t>P128212581702K</t>
  </si>
  <si>
    <t>KWONDABONG MBOSI</t>
  </si>
  <si>
    <t>677071051</t>
  </si>
  <si>
    <t>VTE/LOCATION/MAINTENANCE/CCE GL</t>
  </si>
  <si>
    <t>M011512263772C</t>
  </si>
  <si>
    <t>CARNEGIE GLOBAL SCES "CAGLOSER" SUARL</t>
  </si>
  <si>
    <t>CARNEGIE GLOBAL SERVICES "CAGLOSER" SUARL</t>
  </si>
  <si>
    <t>694759773</t>
  </si>
  <si>
    <t>P030518089357R</t>
  </si>
  <si>
    <t>CHIMAEZE WINNER OBINNA</t>
  </si>
  <si>
    <t>M091317257714F</t>
  </si>
  <si>
    <t>E CATH NKOUO</t>
  </si>
  <si>
    <t>697815405</t>
  </si>
  <si>
    <t>P059116397172C</t>
  </si>
  <si>
    <t>DZOMO MVE EMMANUEL</t>
  </si>
  <si>
    <t>693512182</t>
  </si>
  <si>
    <t>P047712588969N</t>
  </si>
  <si>
    <t>699939789</t>
  </si>
  <si>
    <t>P017016325941X</t>
  </si>
  <si>
    <t>672207886</t>
  </si>
  <si>
    <t>M092216278648C</t>
  </si>
  <si>
    <t>KAPREVA SARL</t>
  </si>
  <si>
    <t>00237690674454</t>
  </si>
  <si>
    <t>P118512376500P</t>
  </si>
  <si>
    <t>BASSAKA THERESE CORINE</t>
  </si>
  <si>
    <t>691705191</t>
  </si>
  <si>
    <t>P029012725730S</t>
  </si>
  <si>
    <t>NGOUMKWE</t>
  </si>
  <si>
    <t>INNOCENT MADOCHE</t>
  </si>
  <si>
    <t>QTIER BALESSING
LIEU DIT CARREFOUR
AXE LOURD</t>
  </si>
  <si>
    <t>M012216978424D</t>
  </si>
  <si>
    <t>COVENANTS BUILDERS COMPANY LIMITED</t>
  </si>
  <si>
    <t>P066912721704U</t>
  </si>
  <si>
    <t>WOKNZU CLARISSE EVELINEWOKN</t>
  </si>
  <si>
    <t>WOKNZU CLARISSE EVELINE</t>
  </si>
  <si>
    <t>678008958</t>
  </si>
  <si>
    <t>P087318560117Y</t>
  </si>
  <si>
    <t>P013814540653N</t>
  </si>
  <si>
    <t>FOHM</t>
  </si>
  <si>
    <t>699167350</t>
  </si>
  <si>
    <t>CARREF ABABTOIRE</t>
  </si>
  <si>
    <t>P017818470097Z</t>
  </si>
  <si>
    <t>P017016053643X</t>
  </si>
  <si>
    <t>M040800048340Q</t>
  </si>
  <si>
    <t>ST. JOSEPH COMP. HIGH SCHOOL</t>
  </si>
  <si>
    <t>P046812725600F</t>
  </si>
  <si>
    <t>EMABOU TOKO</t>
  </si>
  <si>
    <t>677865038</t>
  </si>
  <si>
    <t>M126500010777Z</t>
  </si>
  <si>
    <t>CONGREG.SOEURS ST PAUL</t>
  </si>
  <si>
    <t>SOEURS DE ST PAUL</t>
  </si>
  <si>
    <t>665308406</t>
  </si>
  <si>
    <t>M051300046643U</t>
  </si>
  <si>
    <t>THE DENTAL&amp;MAXILOFACIAL CENTER</t>
  </si>
  <si>
    <t>222218495</t>
  </si>
  <si>
    <t>DERR POLY TSINGA</t>
  </si>
  <si>
    <t>P126500469471N</t>
  </si>
  <si>
    <t>LAKETEU NGOUNOU EPSEE NCHANDA</t>
  </si>
  <si>
    <t>VENTE D'EAU EN SACHET</t>
  </si>
  <si>
    <t>P018016602081R</t>
  </si>
  <si>
    <t>ALIM HASSANA</t>
  </si>
  <si>
    <t>00237699345593</t>
  </si>
  <si>
    <t>P039317719759Z</t>
  </si>
  <si>
    <t>KALIFA MALIK</t>
  </si>
  <si>
    <t>MOUANFON</t>
  </si>
  <si>
    <t>00237690092571</t>
  </si>
  <si>
    <t>P017100303674M</t>
  </si>
  <si>
    <t>FUL FRANCIS MUH</t>
  </si>
  <si>
    <t>677931660</t>
  </si>
  <si>
    <t>P098317574992Q</t>
  </si>
  <si>
    <t>MOHAMADOU FODOUE GALDIMA</t>
  </si>
  <si>
    <t>698412695</t>
  </si>
  <si>
    <t>P039316345208Q</t>
  </si>
  <si>
    <t>BEKA ENDOMO MICHEL</t>
  </si>
  <si>
    <t>00237000242824</t>
  </si>
  <si>
    <t>M032317980664R</t>
  </si>
  <si>
    <t>PHARMACIE LE BAMBOUTOS</t>
  </si>
  <si>
    <t>PLBTOS</t>
  </si>
  <si>
    <t>P100216404169M</t>
  </si>
  <si>
    <t>KEN KABAH</t>
  </si>
  <si>
    <t>P068416382440Z</t>
  </si>
  <si>
    <t>KANAWISSA HAMAN</t>
  </si>
  <si>
    <t>00237672727765</t>
  </si>
  <si>
    <t>P027512623774P</t>
  </si>
  <si>
    <t>MVUH ALIMA</t>
  </si>
  <si>
    <t>696959551</t>
  </si>
  <si>
    <t>P077612411500J</t>
  </si>
  <si>
    <t>KAMDEM KAMDEM ANDESON EMILE</t>
  </si>
  <si>
    <t>694262497</t>
  </si>
  <si>
    <t>A COTE DE GRAND OUEST</t>
  </si>
  <si>
    <t>P015515475996N</t>
  </si>
  <si>
    <t>M091412583153Z</t>
  </si>
  <si>
    <t>GROUPE SCOLAIRE BILINGUE PHILADELPHIE</t>
  </si>
  <si>
    <t>658069804</t>
  </si>
  <si>
    <t>VTE BILLETS D'AVION-COMMERCE GENERAL</t>
  </si>
  <si>
    <t>P058012468046W</t>
  </si>
  <si>
    <t>SITOUOK KUE EPSEE EDONGO HARLETTE L.</t>
  </si>
  <si>
    <t>ETS HTA SERVICES</t>
  </si>
  <si>
    <t>P018617379953A</t>
  </si>
  <si>
    <t>FANSEU NANA</t>
  </si>
  <si>
    <t>651139234</t>
  </si>
  <si>
    <t>P019212424153E</t>
  </si>
  <si>
    <t>DJOUANI WOUWE</t>
  </si>
  <si>
    <t>P030116381487K</t>
  </si>
  <si>
    <t>DJIEMENI</t>
  </si>
  <si>
    <t>IDRISS JORDAN</t>
  </si>
  <si>
    <t>23766665633354344465526664666666</t>
  </si>
  <si>
    <t>P078417817750B</t>
  </si>
  <si>
    <t>ZOGNOU TATSASSE DIEUDONNE</t>
  </si>
  <si>
    <t>ETS SAPI BOISERIE</t>
  </si>
  <si>
    <t>Menuiserie generale/ebenisterie/prestation de services</t>
  </si>
  <si>
    <t>P077412504456A</t>
  </si>
  <si>
    <t>MENEU SAHA ALAIN DELMAS</t>
  </si>
  <si>
    <t>675146005</t>
  </si>
  <si>
    <t>P122016054850F</t>
  </si>
  <si>
    <t>BANQUE SGBC</t>
  </si>
  <si>
    <t>P085700547808N</t>
  </si>
  <si>
    <t>MADEMGNE EPSE KENGNE ROSALIE</t>
  </si>
  <si>
    <t>699 76 70 59</t>
  </si>
  <si>
    <t>CPT H08</t>
  </si>
  <si>
    <t>P058216318677U</t>
  </si>
  <si>
    <t>NGIO MBOUO</t>
  </si>
  <si>
    <t>679046636</t>
  </si>
  <si>
    <t>P128712103309B</t>
  </si>
  <si>
    <t>PAM ALADJI MALICK</t>
  </si>
  <si>
    <t>655622740</t>
  </si>
  <si>
    <t>P078614378888S</t>
  </si>
  <si>
    <t>TAAGANG</t>
  </si>
  <si>
    <t>SIMPLICE ALEXIS</t>
  </si>
  <si>
    <t>679331399</t>
  </si>
  <si>
    <t>M101612583663A</t>
  </si>
  <si>
    <t>TRANSPORT NOURADINE MAHAMAT ET FILS SARL</t>
  </si>
  <si>
    <t>699449444</t>
  </si>
  <si>
    <t>P058100511275R</t>
  </si>
  <si>
    <t>MAVIS ITOUNG</t>
  </si>
  <si>
    <t>674212539</t>
  </si>
  <si>
    <t>P190320150809Z</t>
  </si>
  <si>
    <t>KUBE FIDELIS NDONG</t>
  </si>
  <si>
    <t>ETS KUBE FIDELIS NDONG</t>
  </si>
  <si>
    <t>M062316095862X</t>
  </si>
  <si>
    <t>DARE GROUP S A R L</t>
  </si>
  <si>
    <t>REPRÉSENTATION DE MARQUE DE PRODUITS CAPILLAIRES POUR CHEVEUX NATURELS; COMMERCE GÉNÉRAL; IMPORT-EXPORT; PRESTATION DE SERVICES; ET PLUS GÉNÉRALEMENT,</t>
  </si>
  <si>
    <t>00237699906569</t>
  </si>
  <si>
    <t>VENTE DE MATÉRIEL ÉLECTRONIQUE</t>
  </si>
  <si>
    <t>P069816317279J</t>
  </si>
  <si>
    <t>NDO MOTAZE ULRICH ÉDOUARD (ETS MOTAZE &amp; FILS)</t>
  </si>
  <si>
    <t>00237654896574</t>
  </si>
  <si>
    <t>P118600567069C</t>
  </si>
  <si>
    <t>P018814161848D</t>
  </si>
  <si>
    <t>TETDJOUON NDADA</t>
  </si>
  <si>
    <t>M037412680179Y</t>
  </si>
  <si>
    <t>COMMUNE D'AKONO</t>
  </si>
  <si>
    <t>P095416301547W</t>
  </si>
  <si>
    <t>TIMNOU</t>
  </si>
  <si>
    <t>696080001</t>
  </si>
  <si>
    <t>P128112413776A</t>
  </si>
  <si>
    <t>ABOUBAKAR MFOYOUSSA</t>
  </si>
  <si>
    <t>P095817610281U</t>
  </si>
  <si>
    <t>KIMOUN</t>
  </si>
  <si>
    <t>00237 0699139835</t>
  </si>
  <si>
    <t>PALAIS DE CONGRÈS</t>
  </si>
  <si>
    <t>P107418303726N</t>
  </si>
  <si>
    <t>AS'AHA PATIENCE MAGEB</t>
  </si>
  <si>
    <t>(ETS M GOOD TIME RESTAURANT)</t>
  </si>
  <si>
    <t>BAR, RESTAURANT ET CUISINE, PRESTATIONS DE SERVICES, COMMERCE GENERAL</t>
  </si>
  <si>
    <t>00237987987987987</t>
  </si>
  <si>
    <t>P106918584647S</t>
  </si>
  <si>
    <t>YANKAM NGNOGUEM ÉPOUSE FOTSO</t>
  </si>
  <si>
    <t>BERTHE MAJOLIE</t>
  </si>
  <si>
    <t>00237654810265</t>
  </si>
  <si>
    <t>M099617256729N</t>
  </si>
  <si>
    <t>E PR DILIGENT</t>
  </si>
  <si>
    <t>HOUONG I</t>
  </si>
  <si>
    <t>P127300054616Q</t>
  </si>
  <si>
    <t>GATAMA</t>
  </si>
  <si>
    <t>696703149</t>
  </si>
  <si>
    <t>P127114416323S</t>
  </si>
  <si>
    <t>KANEMBENI</t>
  </si>
  <si>
    <t>695155143</t>
  </si>
  <si>
    <t>PRESTATION DE SERVICES, DISTRIBUTION</t>
  </si>
  <si>
    <t>M042318170569W</t>
  </si>
  <si>
    <t>STE 2 M K SARL</t>
  </si>
  <si>
    <t>2 M K SARL</t>
  </si>
  <si>
    <t>P119215120426X</t>
  </si>
  <si>
    <t>YOUBISSI KAMGANG BRICE</t>
  </si>
  <si>
    <t>ETS. YOULI JUICE</t>
  </si>
  <si>
    <t>679460098</t>
  </si>
  <si>
    <t>M031717256877Q</t>
  </si>
  <si>
    <t>EP NKOL EKUI</t>
  </si>
  <si>
    <t>NKOL EKUI</t>
  </si>
  <si>
    <t>P088015179212H</t>
  </si>
  <si>
    <t>ASAA AGWU</t>
  </si>
  <si>
    <t>NDUKWO</t>
  </si>
  <si>
    <t>P056117880150R</t>
  </si>
  <si>
    <t>NGONYAP</t>
  </si>
  <si>
    <t>677686780</t>
  </si>
  <si>
    <t>P027512567688P</t>
  </si>
  <si>
    <t>MIEGUIM MADELEINE</t>
  </si>
  <si>
    <t>699660450</t>
  </si>
  <si>
    <t>CPT 995</t>
  </si>
  <si>
    <t>P127518060694L</t>
  </si>
  <si>
    <t>WONGEH CALISTIUS</t>
  </si>
  <si>
    <t>WIRKIKWEA</t>
  </si>
  <si>
    <t>DERRIÈRE USINE BASTOS</t>
  </si>
  <si>
    <t>P015400056036C</t>
  </si>
  <si>
    <t>673459626</t>
  </si>
  <si>
    <t>P029916247401C</t>
  </si>
  <si>
    <t>NCHAM</t>
  </si>
  <si>
    <t>GODWILL MBANGTANG</t>
  </si>
  <si>
    <t>65327633</t>
  </si>
  <si>
    <t>M011912748802E</t>
  </si>
  <si>
    <t>TEKNOCOM SARL</t>
  </si>
  <si>
    <t>670152982</t>
  </si>
  <si>
    <t>P076315507140A</t>
  </si>
  <si>
    <t>P066312408911F</t>
  </si>
  <si>
    <t>FONGUEMG PAULINE</t>
  </si>
  <si>
    <t>677543957</t>
  </si>
  <si>
    <t>P018312441310X</t>
  </si>
  <si>
    <t>DOUNMO FREDERIC</t>
  </si>
  <si>
    <t>677757256</t>
  </si>
  <si>
    <t>FACE ENTREE MUNDANI</t>
  </si>
  <si>
    <t>P122316351652G</t>
  </si>
  <si>
    <t>00237100000238</t>
  </si>
  <si>
    <t>P077612481081J</t>
  </si>
  <si>
    <t>OFON ANGOULI CHRISTIANETS</t>
  </si>
  <si>
    <t>ETS OFON ANGOULI CHRISTIAN</t>
  </si>
  <si>
    <t>678 10 90 47</t>
  </si>
  <si>
    <t>P057718285863W</t>
  </si>
  <si>
    <t>CHANTAL EBANGHA</t>
  </si>
  <si>
    <t>P016817861191K</t>
  </si>
  <si>
    <t>M082116620817D</t>
  </si>
  <si>
    <t>LA SOCIETE COOPERATIVE AVEC CONSEIL D'ADMINISTRATION</t>
  </si>
  <si>
    <t>COOP-CA ECOFARMING</t>
  </si>
  <si>
    <t>PRESTATIONS-CONSULTING-ARCHITECTURE</t>
  </si>
  <si>
    <t>M042014414251H</t>
  </si>
  <si>
    <t>IMPACT VALUES CONSULTING SARL</t>
  </si>
  <si>
    <t>IVC SARL</t>
  </si>
  <si>
    <t>679902120</t>
  </si>
  <si>
    <t>P028012505146U</t>
  </si>
  <si>
    <t>TALLA MAMAALI</t>
  </si>
  <si>
    <t>655757365</t>
  </si>
  <si>
    <t>BANOS</t>
  </si>
  <si>
    <t>P087200528052Q</t>
  </si>
  <si>
    <t>PANG NYOH CHRYSANTUS</t>
  </si>
  <si>
    <t>677056721</t>
  </si>
  <si>
    <t>INSIDE BIORKU VILLAGE</t>
  </si>
  <si>
    <t>M089100025443U</t>
  </si>
  <si>
    <t>E. PRIVEE LAIQ. BETHLEHEM</t>
  </si>
  <si>
    <t>GRPE SCOLAIRE BILIN.</t>
  </si>
  <si>
    <t>75053726</t>
  </si>
  <si>
    <t>M092116464258F</t>
  </si>
  <si>
    <t>MAIDI VOYAGES SARL</t>
  </si>
  <si>
    <t>675631055</t>
  </si>
  <si>
    <t>P122016323668Z</t>
  </si>
  <si>
    <t>CHOMBONG MICHAEL LANU</t>
  </si>
  <si>
    <t>677515547</t>
  </si>
  <si>
    <t>P085700232912A</t>
  </si>
  <si>
    <t>NKAM GUMO CHRISTOPHERN</t>
  </si>
  <si>
    <t>NKAM GUMO CHRISTOPHER</t>
  </si>
  <si>
    <t>677679694</t>
  </si>
  <si>
    <t>NATIVE</t>
  </si>
  <si>
    <t>P086900060726L</t>
  </si>
  <si>
    <t>PEGWO JEAN PIERRE</t>
  </si>
  <si>
    <t>674613914</t>
  </si>
  <si>
    <t>TSANGA ONANA BTQ 76</t>
  </si>
  <si>
    <t>GESTIONNAIRE - PRESTATION DE SERVICES</t>
  </si>
  <si>
    <t>P045600121363X</t>
  </si>
  <si>
    <t>691763676</t>
  </si>
  <si>
    <t>P017814333930R</t>
  </si>
  <si>
    <t>KAMGUEM FOTSO</t>
  </si>
  <si>
    <t>696198464</t>
  </si>
  <si>
    <t>ANCIEN DEPOT LA GENERALE</t>
  </si>
  <si>
    <t>P129213913465X</t>
  </si>
  <si>
    <t>JOUHONZO DEFO</t>
  </si>
  <si>
    <t>WILY FRANCIS</t>
  </si>
  <si>
    <t>691156938</t>
  </si>
  <si>
    <t>P127512734714Q</t>
  </si>
  <si>
    <t>EYOUCK</t>
  </si>
  <si>
    <t>696930804</t>
  </si>
  <si>
    <t>P127400085599S</t>
  </si>
  <si>
    <t>TAKOUDJOU ABEL</t>
  </si>
  <si>
    <t>674 37 22 71</t>
  </si>
  <si>
    <t>P058512710462X</t>
  </si>
  <si>
    <t>FAI ADAMA</t>
  </si>
  <si>
    <t>SUILA</t>
  </si>
  <si>
    <t>676411878</t>
  </si>
  <si>
    <t>PROFESSEUR EPS</t>
  </si>
  <si>
    <t>P126913196088B</t>
  </si>
  <si>
    <t>699594789</t>
  </si>
  <si>
    <t>M041512333325E</t>
  </si>
  <si>
    <t>A-Z CONSTRUCTION SARL</t>
  </si>
  <si>
    <t>696014742</t>
  </si>
  <si>
    <t>P015516945597M</t>
  </si>
  <si>
    <t>DJIDJI</t>
  </si>
  <si>
    <t>694672053</t>
  </si>
  <si>
    <t>QUARTIER MOUDANG</t>
  </si>
  <si>
    <t>P057713258278S</t>
  </si>
  <si>
    <t>JOAN EMADE EPSE NYENTI</t>
  </si>
  <si>
    <t>MESAPE</t>
  </si>
  <si>
    <t>677476885</t>
  </si>
  <si>
    <t>P047812573993Q</t>
  </si>
  <si>
    <t>NKONGOM MADELEINENKO</t>
  </si>
  <si>
    <t>NKONGOM MADELEINE</t>
  </si>
  <si>
    <t>696273974</t>
  </si>
  <si>
    <t>DERRIERE SANETTE</t>
  </si>
  <si>
    <t>M062017234504S</t>
  </si>
  <si>
    <t>LYC+ËE BILINGUE DE DJOHONG</t>
  </si>
  <si>
    <t>699162290</t>
  </si>
  <si>
    <t>P119814875312J</t>
  </si>
  <si>
    <t>TAKO WARREN</t>
  </si>
  <si>
    <t>EMERY</t>
  </si>
  <si>
    <t>P077718527429K</t>
  </si>
  <si>
    <t>TANTANGFACK</t>
  </si>
  <si>
    <t>HUBERT PAUL</t>
  </si>
  <si>
    <t>699570620</t>
  </si>
  <si>
    <t>GERENTE DE SOCIETE</t>
  </si>
  <si>
    <t>P048416033508U</t>
  </si>
  <si>
    <t>NGO SONGO</t>
  </si>
  <si>
    <t>CHRISTINE FRANCINE</t>
  </si>
  <si>
    <t>P096317539047H</t>
  </si>
  <si>
    <t>IDOSILE SANDRINE</t>
  </si>
  <si>
    <t>00237677507206</t>
  </si>
  <si>
    <t>P036518073454U</t>
  </si>
  <si>
    <t>NGASOP FRANCOIS</t>
  </si>
  <si>
    <t>(ETS MEDIDERM COSMETIQUE ET BAZAR)</t>
  </si>
  <si>
    <t>658382590</t>
  </si>
  <si>
    <t>P118717606388J</t>
  </si>
  <si>
    <t>KANYOU TCHUISSE</t>
  </si>
  <si>
    <t>JILLES RICCARDO ETS PLYSTRA LAUNDRY SERVICES</t>
  </si>
  <si>
    <t>00237677781823</t>
  </si>
  <si>
    <t>P089412482562R</t>
  </si>
  <si>
    <t>NGUIMGO ELZA TEGUY</t>
  </si>
  <si>
    <t>P129016005349L</t>
  </si>
  <si>
    <t>DZOKEM PIANTA</t>
  </si>
  <si>
    <t>P077812566739F</t>
  </si>
  <si>
    <t>NKOUONANG MIPOUNG AGNES</t>
  </si>
  <si>
    <t>656783795</t>
  </si>
  <si>
    <t>CPT H 37</t>
  </si>
  <si>
    <t>P018612416592E</t>
  </si>
  <si>
    <t>EKANGA LEANDRE</t>
  </si>
  <si>
    <t>670247331</t>
  </si>
  <si>
    <t>P076218183806E</t>
  </si>
  <si>
    <t>NGO YOMKIL EPSE NYEMB MINETTE</t>
  </si>
  <si>
    <t>ETS MINETTE ET FIS</t>
  </si>
  <si>
    <t>BAILLEUR DE L’ÉTAT</t>
  </si>
  <si>
    <t>P084100086503U</t>
  </si>
  <si>
    <t>MBAGA ONGUENE</t>
  </si>
  <si>
    <t>674704730</t>
  </si>
  <si>
    <t>PST SEC PBLC</t>
  </si>
  <si>
    <t>P077414790657Y</t>
  </si>
  <si>
    <t>MOTCHE.</t>
  </si>
  <si>
    <t>CHRISTIAN THIERRY</t>
  </si>
  <si>
    <t>675030750</t>
  </si>
  <si>
    <t>.PARISO</t>
  </si>
  <si>
    <t>P038712409872A</t>
  </si>
  <si>
    <t>METOPA</t>
  </si>
  <si>
    <t>VENTE DE BASINS</t>
  </si>
  <si>
    <t>P017816465198M</t>
  </si>
  <si>
    <t>AHAMADOU YAOUBA</t>
  </si>
  <si>
    <t>00237698520875</t>
  </si>
  <si>
    <t>P068212419023B</t>
  </si>
  <si>
    <t>LIMI ZOULIATOU</t>
  </si>
  <si>
    <t>673553520</t>
  </si>
  <si>
    <t>COMPTOIR 267</t>
  </si>
  <si>
    <t>P017218435043Q</t>
  </si>
  <si>
    <t>675460717</t>
  </si>
  <si>
    <t>P118212089429F</t>
  </si>
  <si>
    <t>KEUMENI FLORENCE</t>
  </si>
  <si>
    <t>696462461</t>
  </si>
  <si>
    <t>P018516638390E</t>
  </si>
  <si>
    <t>AFOUGUIE NDEME</t>
  </si>
  <si>
    <t>691984113</t>
  </si>
  <si>
    <t>NKOUMADJAP CARREFOUR</t>
  </si>
  <si>
    <t>P038218533453Q</t>
  </si>
  <si>
    <t>DJIFACK TSAFACK</t>
  </si>
  <si>
    <t>P040018159485W</t>
  </si>
  <si>
    <t>IGWE SOLOMON MAKUOCHI</t>
  </si>
  <si>
    <t>P019017949122F</t>
  </si>
  <si>
    <t>673804131</t>
  </si>
  <si>
    <t>P017400546618X</t>
  </si>
  <si>
    <t>BARSINGA</t>
  </si>
  <si>
    <t>P038318544657R</t>
  </si>
  <si>
    <t>666677799</t>
  </si>
  <si>
    <t>P126116485845C</t>
  </si>
  <si>
    <t>MONICA MUGUM ÉPSE KUATE</t>
  </si>
  <si>
    <t>678438319</t>
  </si>
  <si>
    <t>P069818337212E</t>
  </si>
  <si>
    <t>677947850</t>
  </si>
  <si>
    <t>P088618278689Y</t>
  </si>
  <si>
    <t>ARMELLE MASOLIE</t>
  </si>
  <si>
    <t>NGAZE</t>
  </si>
  <si>
    <t>P049014404113A</t>
  </si>
  <si>
    <t>MOUKAM TCHAKAM</t>
  </si>
  <si>
    <t>BIBIANE ELVIRE</t>
  </si>
  <si>
    <t>P120518584956E</t>
  </si>
  <si>
    <t>ONUIGBO CHRISTIAN CHIEMERIE</t>
  </si>
  <si>
    <t>P079012634392M</t>
  </si>
  <si>
    <t>DJEUNDJI FOUEGOU ULRICH YANNICK</t>
  </si>
  <si>
    <t>699900261</t>
  </si>
  <si>
    <t>FACE MECINEVI</t>
  </si>
  <si>
    <t>P038112645485C</t>
  </si>
  <si>
    <t>XAVIER CLAUDE</t>
  </si>
  <si>
    <t>694637833</t>
  </si>
  <si>
    <t>P035400258992D</t>
  </si>
  <si>
    <t>NGO BINYOM</t>
  </si>
  <si>
    <t>658998741</t>
  </si>
  <si>
    <t>BP 501 YDE</t>
  </si>
  <si>
    <t>SHOP</t>
  </si>
  <si>
    <t>P028317054412U</t>
  </si>
  <si>
    <t>MARLISE AGBOR</t>
  </si>
  <si>
    <t>674285672</t>
  </si>
  <si>
    <t>APRÈS CHAPELLE TKC</t>
  </si>
  <si>
    <t>CONSTRUCTION-TRANSPORT-PRESTATIONS</t>
  </si>
  <si>
    <t>M081913957247G</t>
  </si>
  <si>
    <t>INNOVATION DE LA TECHNOLOGIE EN</t>
  </si>
  <si>
    <t>CONSTRUCTION METALLIQUE. "INTEC-M" SARL</t>
  </si>
  <si>
    <t>699522604</t>
  </si>
  <si>
    <t>P048712467339Z</t>
  </si>
  <si>
    <t>ONDOA MICHEL DESIRE</t>
  </si>
  <si>
    <t>675308615</t>
  </si>
  <si>
    <t>P107217686448Y</t>
  </si>
  <si>
    <t>MOUMI AYONG</t>
  </si>
  <si>
    <t>690295644</t>
  </si>
  <si>
    <t>P127700046870G</t>
  </si>
  <si>
    <t>SIMO TATCHIM</t>
  </si>
  <si>
    <t>677546633</t>
  </si>
  <si>
    <t>OPERATRICE DE</t>
  </si>
  <si>
    <t>P107718597636N</t>
  </si>
  <si>
    <t>TCHOUAMBOU SIMO EPOUSE NOUTAKDIE</t>
  </si>
  <si>
    <t>P046200029277K</t>
  </si>
  <si>
    <t>OSIANEMBOM EPSEE ENANGA</t>
  </si>
  <si>
    <t>691910220</t>
  </si>
  <si>
    <t>M072217670870N</t>
  </si>
  <si>
    <t>SOCIETE CIVILE IMMOBILIERE ICHTHUS</t>
  </si>
  <si>
    <t>ICHTUS</t>
  </si>
  <si>
    <t>699696969</t>
  </si>
  <si>
    <t>P126617219043P</t>
  </si>
  <si>
    <t>00237656807301</t>
  </si>
  <si>
    <t>P069917310934A</t>
  </si>
  <si>
    <t>P039916402694J</t>
  </si>
  <si>
    <t>FEUNE WAMBO</t>
  </si>
  <si>
    <t>CHRISTOPHE JORDAN</t>
  </si>
  <si>
    <t>P018312617223F</t>
  </si>
  <si>
    <t>NOUNAWE KEUGUE ROUSSEL ELVIS</t>
  </si>
  <si>
    <t>ETS MAET</t>
  </si>
  <si>
    <t>674539378</t>
  </si>
  <si>
    <t>APRES MENUISERIE CITE DES BILLES</t>
  </si>
  <si>
    <t>P016912018346F</t>
  </si>
  <si>
    <t>(ETS TONGA)</t>
  </si>
  <si>
    <t>P039417839713N</t>
  </si>
  <si>
    <t>YEBA</t>
  </si>
  <si>
    <t>NELLY BANGWA</t>
  </si>
  <si>
    <t>697267842</t>
  </si>
  <si>
    <t>P108116312170W</t>
  </si>
  <si>
    <t>691275985</t>
  </si>
  <si>
    <t>P057717319280N</t>
  </si>
  <si>
    <t>KENMOE NOUTONG JERRY</t>
  </si>
  <si>
    <t>'' ETS BE ONE HOUSE ''</t>
  </si>
  <si>
    <t>FABRICATION DES AGGLOMERES DE CIMENT ET BETON - VENTE DES AGREGATS DE CONSTRUCTION - EXPLOITATION ARTINALE DE CARRIERE DE SABLE - BATIMENT ET TRAVAUX PUBLICS - COMMERCE GENERAL - PRESTATIONS DE SERVIC</t>
  </si>
  <si>
    <t>651796089</t>
  </si>
  <si>
    <t>P015816297356E</t>
  </si>
  <si>
    <t>NGAMI EPOUSE MBAHTCHATE MARIE</t>
  </si>
  <si>
    <t>00237011958</t>
  </si>
  <si>
    <t>P113600086027E</t>
  </si>
  <si>
    <t>NDJOLE ASSOUHO EPSE TOKPANOU ISABELLE</t>
  </si>
  <si>
    <t>ETS INAT</t>
  </si>
  <si>
    <t>7109 YDE</t>
  </si>
  <si>
    <t>75 60 44 60</t>
  </si>
  <si>
    <t>DER. CRIC1</t>
  </si>
  <si>
    <t>P075517942663H</t>
  </si>
  <si>
    <t>KOUATCHA VEUVE CHINOU MBAKOP</t>
  </si>
  <si>
    <t>00237696262820</t>
  </si>
  <si>
    <t>P039615995400Y</t>
  </si>
  <si>
    <t>00237032423745690</t>
  </si>
  <si>
    <t>P066312418638T</t>
  </si>
  <si>
    <t>MAPINTOU  MOUAHA EPSE ENGOUE SABINE</t>
  </si>
  <si>
    <t>6 97 39 47 80</t>
  </si>
  <si>
    <t>P075818446923C</t>
  </si>
  <si>
    <t>TCHOUANGUEM</t>
  </si>
  <si>
    <t>699805980</t>
  </si>
  <si>
    <t>M051716151786J</t>
  </si>
  <si>
    <t>ANGLOXASON NURSERY AND PRIMARY SCHOOL</t>
  </si>
  <si>
    <t>UNITY BILINGUAL</t>
  </si>
  <si>
    <t>695695864</t>
  </si>
  <si>
    <t>YAOUDE 695 695 868</t>
  </si>
  <si>
    <t>P057514379266S</t>
  </si>
  <si>
    <t>MARIE CLAIRE LYDIE</t>
  </si>
  <si>
    <t>658496878</t>
  </si>
  <si>
    <t>ÉTUDE DES TRAVAUX INDUSTRIELS- GÉNIE CIVIL</t>
  </si>
  <si>
    <t>P079016109471L</t>
  </si>
  <si>
    <t>BOUJEKA KAMDEM CHRISTIAN CÉDRIC ( ETS BGK ENGINEERING)</t>
  </si>
  <si>
    <t>678904565</t>
  </si>
  <si>
    <t>P126100121753E</t>
  </si>
  <si>
    <t>KAMALEU GASTON</t>
  </si>
  <si>
    <t>CAMESQ-CAM</t>
  </si>
  <si>
    <t>699682706</t>
  </si>
  <si>
    <t>TELECOMMUNICATION /PREST DE SCES</t>
  </si>
  <si>
    <t>M021000022857Y</t>
  </si>
  <si>
    <t>C. D. S TECHNOLOGIES.SARL</t>
  </si>
  <si>
    <t>C D S TECHNO SARL</t>
  </si>
  <si>
    <t>697777756/698948791</t>
  </si>
  <si>
    <t>M052116129461L</t>
  </si>
  <si>
    <t>GRACA CAMEROUN AUTOMOBILE</t>
  </si>
  <si>
    <t>GCA</t>
  </si>
  <si>
    <t>678828643 / 695274059</t>
  </si>
  <si>
    <t>M042318156411D</t>
  </si>
  <si>
    <t>M &amp; M GROUP SARL</t>
  </si>
  <si>
    <t>IMPORT - EXPORT - COMMERCE GÉNÉRAL - BTP - PRESTATION DE SERVICES - AGRICULTURE ET ÉLÉVAGE</t>
  </si>
  <si>
    <t>6 53 58 65 39</t>
  </si>
  <si>
    <t>BP YAOUNDE 11786</t>
  </si>
  <si>
    <t>P013912482474D</t>
  </si>
  <si>
    <t>DIKONGUE SEH</t>
  </si>
  <si>
    <t>650665185</t>
  </si>
  <si>
    <t>P015317152402D</t>
  </si>
  <si>
    <t>TSONOWA</t>
  </si>
  <si>
    <t>675724074</t>
  </si>
  <si>
    <t>P122017336869H</t>
  </si>
  <si>
    <t>NYOUM THOMAS MICHE</t>
  </si>
  <si>
    <t>P037312118574M</t>
  </si>
  <si>
    <t>MALA ETABA</t>
  </si>
  <si>
    <t>JOSEPHINE PELAGIE</t>
  </si>
  <si>
    <t>699233702</t>
  </si>
  <si>
    <t>P099618205020T</t>
  </si>
  <si>
    <t>00237681028898</t>
  </si>
  <si>
    <t>FABRICATION ET VENTE DE PRODUITS COSMETIQUES</t>
  </si>
  <si>
    <t>P070018239290H</t>
  </si>
  <si>
    <t>EHOWEMOUSSIMA</t>
  </si>
  <si>
    <t>NELSON DESIRE</t>
  </si>
  <si>
    <t>699524337</t>
  </si>
  <si>
    <t>P108016017758C</t>
  </si>
  <si>
    <t>REGINA NGWIMBA</t>
  </si>
  <si>
    <t>NETUH.</t>
  </si>
  <si>
    <t>00237671131790</t>
  </si>
  <si>
    <t>P125016490321F</t>
  </si>
  <si>
    <t>GUEYAP EPSE KAMDEM</t>
  </si>
  <si>
    <t>655831749</t>
  </si>
  <si>
    <t>P087612524606N</t>
  </si>
  <si>
    <t>MBE JEAN</t>
  </si>
  <si>
    <t>675 470 718</t>
  </si>
  <si>
    <t>P075512415266K</t>
  </si>
  <si>
    <t>PAGLAN</t>
  </si>
  <si>
    <t>ETS PAGLAN PIERRE CELESTIN</t>
  </si>
  <si>
    <t>674 029 533</t>
  </si>
  <si>
    <t>M080617733967Y</t>
  </si>
  <si>
    <t>LYCÉE DE NKOLVE</t>
  </si>
  <si>
    <t>677261862</t>
  </si>
  <si>
    <t>NKOLVE APRÈS L'EGLISE CATHOLIQUE</t>
  </si>
  <si>
    <t>P089617037612L</t>
  </si>
  <si>
    <t>MBOUOZIKEU YIEYAP</t>
  </si>
  <si>
    <t>699414748</t>
  </si>
  <si>
    <t>P039017403974U</t>
  </si>
  <si>
    <t>ENEZU</t>
  </si>
  <si>
    <t>CHINONSO CHARLE (ETS BLESSED CHARLES)</t>
  </si>
  <si>
    <t>VENTES DES PIÈCES DÉTACHÉES AUTO, COMMERCE GÉNÉRAL, PRESTATION DE SERVICES</t>
  </si>
  <si>
    <t>P088412707092W</t>
  </si>
  <si>
    <t>MAKEU MATCHINDA CHIMENE</t>
  </si>
  <si>
    <t>695952612</t>
  </si>
  <si>
    <t>A COTE MC²</t>
  </si>
  <si>
    <t>P087318582210M</t>
  </si>
  <si>
    <t>INNOCENT .</t>
  </si>
  <si>
    <t>P078917510694X</t>
  </si>
  <si>
    <t>671625868</t>
  </si>
  <si>
    <t>P017616474195G</t>
  </si>
  <si>
    <t>ABAKOURA MAL ADAM</t>
  </si>
  <si>
    <t>699714343</t>
  </si>
  <si>
    <t>P067816268263U</t>
  </si>
  <si>
    <t>COMMERCE GÉNÉRAL, IMPORT-EXPORT, LOGISTIQUE ET TRANSPORT, TRANSIT</t>
  </si>
  <si>
    <t>653515352</t>
  </si>
  <si>
    <t>TOTAL POSAM</t>
  </si>
  <si>
    <t>P067718535571S</t>
  </si>
  <si>
    <t>MTENKOU DJAPPA</t>
  </si>
  <si>
    <t>P119018406063W</t>
  </si>
  <si>
    <t>LUM KAB</t>
  </si>
  <si>
    <t>NGWETSIMASAM</t>
  </si>
  <si>
    <t>670065761</t>
  </si>
  <si>
    <t>P118016283693Z</t>
  </si>
  <si>
    <t>00237680870211</t>
  </si>
  <si>
    <t>M121512442785Q</t>
  </si>
  <si>
    <t>BRYANNA AND JULIET LIMITED</t>
  </si>
  <si>
    <t>(B &amp; J)</t>
  </si>
  <si>
    <t>P047012219331E</t>
  </si>
  <si>
    <t>MEBEGUE MEBEGUE Daniel</t>
  </si>
  <si>
    <t>P067600348764Q</t>
  </si>
  <si>
    <t>NCHEFOR NGOH</t>
  </si>
  <si>
    <t>677531225</t>
  </si>
  <si>
    <t>M111311003313A</t>
  </si>
  <si>
    <t>RONAX INVEST SARL</t>
  </si>
  <si>
    <t>22303138</t>
  </si>
  <si>
    <t>P056500440349M</t>
  </si>
  <si>
    <t>HENGA EPSEE YEUGONS</t>
  </si>
  <si>
    <t>699176237</t>
  </si>
  <si>
    <t>P018112287957U</t>
  </si>
  <si>
    <t>FOTUE DIEUDONNE</t>
  </si>
  <si>
    <t>673667813</t>
  </si>
  <si>
    <t>MARKETIN-COMMUNICATION-PRESTATIONS</t>
  </si>
  <si>
    <t>M031912754117Z</t>
  </si>
  <si>
    <t>JANDIE MARCOMEDIA GROUP LIMITED</t>
  </si>
  <si>
    <t>672675667</t>
  </si>
  <si>
    <t>A COTE EMILY SAKER</t>
  </si>
  <si>
    <t>P067612601274B</t>
  </si>
  <si>
    <t>FETUE FOTSO</t>
  </si>
  <si>
    <t>679361583</t>
  </si>
  <si>
    <t>RUE BOULANGERIE EMAC</t>
  </si>
  <si>
    <t>YOUWO BERNARD</t>
  </si>
  <si>
    <t>ETS COTRAP</t>
  </si>
  <si>
    <t>99 94 59 27</t>
  </si>
  <si>
    <t>P019517772125W</t>
  </si>
  <si>
    <t>TCHUENWA MBOGNE</t>
  </si>
  <si>
    <t>MERVELLINE</t>
  </si>
  <si>
    <t>677 54 80 43</t>
  </si>
  <si>
    <t>P068016086908K</t>
  </si>
  <si>
    <t>HERMONE</t>
  </si>
  <si>
    <t>676168774</t>
  </si>
  <si>
    <t>P018716720865G</t>
  </si>
  <si>
    <t>ADAMOU KARIWA</t>
  </si>
  <si>
    <t>P062917172110R</t>
  </si>
  <si>
    <t>P029216028584R</t>
  </si>
  <si>
    <t>FOKENG</t>
  </si>
  <si>
    <t>P036318527387K</t>
  </si>
  <si>
    <t>NZALLI</t>
  </si>
  <si>
    <t>677205581</t>
  </si>
  <si>
    <t>P087716226596F</t>
  </si>
  <si>
    <t>00237669566143</t>
  </si>
  <si>
    <t>P126100073880N</t>
  </si>
  <si>
    <t>SIAWAH FONGE</t>
  </si>
  <si>
    <t>P117417291767Z</t>
  </si>
  <si>
    <t>DITAH</t>
  </si>
  <si>
    <t>DIDACUS FRU</t>
  </si>
  <si>
    <t>P017800385786C</t>
  </si>
  <si>
    <t>VERS MIZAO</t>
  </si>
  <si>
    <t>P057717065110R</t>
  </si>
  <si>
    <t>ANDEH</t>
  </si>
  <si>
    <t>CHARLES TITA</t>
  </si>
  <si>
    <t>FABRICATION PANNEAUX INDUSTRIELS</t>
  </si>
  <si>
    <t>M052318263065G</t>
  </si>
  <si>
    <t>SOCIETE CAMEROUNAISE DE FABRICATION DE PANNEAUX INDUSTRIELS SARL</t>
  </si>
  <si>
    <t>S.C.F.P.I</t>
  </si>
  <si>
    <t>BP 5999 DOUALA</t>
  </si>
  <si>
    <t>M082217577277L</t>
  </si>
  <si>
    <t>KS CONSULT &amp; PARTNERS SARL</t>
  </si>
  <si>
    <t>696399909</t>
  </si>
  <si>
    <t>CLINIQUE ESPOIR</t>
  </si>
  <si>
    <t>P085912625425P</t>
  </si>
  <si>
    <t>TOBITHE ODETTETOBI</t>
  </si>
  <si>
    <t>TOBITHE ODETTE</t>
  </si>
  <si>
    <t>P016812488069R</t>
  </si>
  <si>
    <t>LABIROU HAYATOU</t>
  </si>
  <si>
    <t>694151089</t>
  </si>
  <si>
    <t>FACE SOCABO</t>
  </si>
  <si>
    <t>P088917365226D</t>
  </si>
  <si>
    <t>KEUMEZEU MAURICE</t>
  </si>
  <si>
    <t>674420299</t>
  </si>
  <si>
    <t>P057114109087C</t>
  </si>
  <si>
    <t>NDIFENDJOU MOULIOM DANIEL XAVIER ISMAEL</t>
  </si>
  <si>
    <t>656024051</t>
  </si>
  <si>
    <t>P017912497033Z</t>
  </si>
  <si>
    <t>ABDOU UMAROU NGWEMSA</t>
  </si>
  <si>
    <t>677650743</t>
  </si>
  <si>
    <t>OPP MUTENGENE CREDIT UNION</t>
  </si>
  <si>
    <t>VENTE/LOCATION-COMMUNICATION</t>
  </si>
  <si>
    <t>M012014405463K</t>
  </si>
  <si>
    <t>EKO MARKET HUB SAS</t>
  </si>
  <si>
    <t>E.M.H SAS</t>
  </si>
  <si>
    <t>651777559</t>
  </si>
  <si>
    <t>P016612423508G</t>
  </si>
  <si>
    <t>KOUMBELE KOFFI THEODORE</t>
  </si>
  <si>
    <t>ETS KOUMBELE KOFFI THEODORE</t>
  </si>
  <si>
    <t>677 578 536</t>
  </si>
  <si>
    <t>P088416719960K</t>
  </si>
  <si>
    <t>676606358</t>
  </si>
  <si>
    <t>P086916361734F</t>
  </si>
  <si>
    <t>EL AZIZ</t>
  </si>
  <si>
    <t>HYH</t>
  </si>
  <si>
    <t>P116818087976K</t>
  </si>
  <si>
    <t>PRISCA AYUK ETA AGBO EPOUSE MARTENS</t>
  </si>
  <si>
    <t>696797321</t>
  </si>
  <si>
    <t>P056312315344F</t>
  </si>
  <si>
    <t>P018517489748N</t>
  </si>
  <si>
    <t>TCHEUPI WAKO GNIMPIEBA</t>
  </si>
  <si>
    <t>KING BEDER ( ETS PRESSING LES MERVEILLES)</t>
  </si>
  <si>
    <t>PRESSING, COMMERCE GENERAL, PRESTATIONS DES SERVICES, BTP</t>
  </si>
  <si>
    <t>00237697565367</t>
  </si>
  <si>
    <t>P037712259958H</t>
  </si>
  <si>
    <t>MBONDE EFUNGANI WILLIAM</t>
  </si>
  <si>
    <t>JONES &amp; MBONDE LTD</t>
  </si>
  <si>
    <t>675962336</t>
  </si>
  <si>
    <t>P089618499055K</t>
  </si>
  <si>
    <t>00237690398124</t>
  </si>
  <si>
    <t>P016716158955H</t>
  </si>
  <si>
    <t>DEMGUE</t>
  </si>
  <si>
    <t>654007982</t>
  </si>
  <si>
    <t>P087018295189P</t>
  </si>
  <si>
    <t>NDENGUE NLOM</t>
  </si>
  <si>
    <t>AUGUSTINE MIREILLE</t>
  </si>
  <si>
    <t>699311200</t>
  </si>
  <si>
    <t>P068312579918R</t>
  </si>
  <si>
    <t>MOUAFO SIGNIE COLLINCE EVARISTE</t>
  </si>
  <si>
    <t>677388423</t>
  </si>
  <si>
    <t>DEPOT DE LA FERRAILLE</t>
  </si>
  <si>
    <t>P018112710391F</t>
  </si>
  <si>
    <t>P016112518532B</t>
  </si>
  <si>
    <t>22271696</t>
  </si>
  <si>
    <t>PREST.SCES VENTE PRET A PORTER COMMERCE</t>
  </si>
  <si>
    <t>M022014402778F</t>
  </si>
  <si>
    <t>GROUPE WALA-SEKO SARL</t>
  </si>
  <si>
    <t>699611602</t>
  </si>
  <si>
    <t>P117016106769Z</t>
  </si>
  <si>
    <t>JOSEPH SOMUNGO</t>
  </si>
  <si>
    <t>671605522</t>
  </si>
  <si>
    <t>M109217251736F</t>
  </si>
  <si>
    <t>EP BANGWANG G1</t>
  </si>
  <si>
    <t>P059115234481P</t>
  </si>
  <si>
    <t>MANDA AMOUGOU</t>
  </si>
  <si>
    <t>JOSS ROLAND</t>
  </si>
  <si>
    <t>697659117</t>
  </si>
  <si>
    <t>PLACE DE L'ONU</t>
  </si>
  <si>
    <t>COMM. GL./VTE. PIECES D'OCCASIONS</t>
  </si>
  <si>
    <t>P048212468266Q</t>
  </si>
  <si>
    <t>PARE ZAKARIAWOU</t>
  </si>
  <si>
    <t>694518384</t>
  </si>
  <si>
    <t>P058616093515F</t>
  </si>
  <si>
    <t>MEFIRE SAMBA</t>
  </si>
  <si>
    <t>697792133</t>
  </si>
  <si>
    <t>M072217475763C</t>
  </si>
  <si>
    <t>CEDRIELEC SERVICES SARL</t>
  </si>
  <si>
    <t>GENIE ELECTRIQUE-PRESTATIONS DE SERVICES-COMMERCE GENERAL-IMPORT/EXPORT-BTP-AGRICULTURE/ELEVAGE...</t>
  </si>
  <si>
    <t>00237677938508</t>
  </si>
  <si>
    <t>P037100275925N</t>
  </si>
  <si>
    <t>SUINGUY EMMANUEL LOUSIN</t>
  </si>
  <si>
    <t>P018812640474L</t>
  </si>
  <si>
    <t>GUINDO BOUREIMA</t>
  </si>
  <si>
    <t>664238039</t>
  </si>
  <si>
    <t>P038018427323U</t>
  </si>
  <si>
    <t>NYANGON ESSIANE EPSE LIGA</t>
  </si>
  <si>
    <t>JOCELYNE YANNICK GHISLAINE</t>
  </si>
  <si>
    <t>M120800027849Q</t>
  </si>
  <si>
    <t>ECOLE FRATERNELLE</t>
  </si>
  <si>
    <t>EMPBF</t>
  </si>
  <si>
    <t>M012318353832K</t>
  </si>
  <si>
    <t>ETS HAVRE DE PAIX MARIE MADO</t>
  </si>
  <si>
    <t>674152776</t>
  </si>
  <si>
    <t>ZOETEL</t>
  </si>
  <si>
    <t>P108512488082D</t>
  </si>
  <si>
    <t>ADA CHRESENCE</t>
  </si>
  <si>
    <t>677058326</t>
  </si>
  <si>
    <t>M050000015465J</t>
  </si>
  <si>
    <t>TOURISTIQUE EXPRESS SA</t>
  </si>
  <si>
    <t>'22210412</t>
  </si>
  <si>
    <t>VENTES EMBALLAGES PLASTIQUES</t>
  </si>
  <si>
    <t>P076012246250F</t>
  </si>
  <si>
    <t>DAKLEU EPSEE TOUMTA</t>
  </si>
  <si>
    <t>699373065</t>
  </si>
  <si>
    <t>P010418601697H</t>
  </si>
  <si>
    <t>PANGUI KAMGANG</t>
  </si>
  <si>
    <t>KENY CHANEL</t>
  </si>
  <si>
    <t>693406605</t>
  </si>
  <si>
    <t>P090118261448Q</t>
  </si>
  <si>
    <t>OBIORAH STEPHEN OBINNA</t>
  </si>
  <si>
    <t>M041118196588T</t>
  </si>
  <si>
    <t>GIC POUR LA PROMOTION ET LE DEVELOPPEMENT DES ACTIVITÉS AGRO PASTORALES DU CAMEROUN</t>
  </si>
  <si>
    <t>PRODAACAM</t>
  </si>
  <si>
    <t>699967702</t>
  </si>
  <si>
    <t>M112316263927H</t>
  </si>
  <si>
    <t>"SOTICAM SARL"</t>
  </si>
  <si>
    <t>0023722228O7I9</t>
  </si>
  <si>
    <t>Transporteurs</t>
  </si>
  <si>
    <t>P067717373097T</t>
  </si>
  <si>
    <t>00237696676688</t>
  </si>
  <si>
    <t>P045615148435G</t>
  </si>
  <si>
    <t>ISAÏE</t>
  </si>
  <si>
    <t>699509741</t>
  </si>
  <si>
    <t>PREST SCES,T.P,CCE GL</t>
  </si>
  <si>
    <t>P075712703570C</t>
  </si>
  <si>
    <t>MELEM</t>
  </si>
  <si>
    <t>694051950</t>
  </si>
  <si>
    <t>P117412570303R</t>
  </si>
  <si>
    <t>NYA TCHOUNKEU CHRISTIAN AIME</t>
  </si>
  <si>
    <t>ETS TECHNIX</t>
  </si>
  <si>
    <t>691676476</t>
  </si>
  <si>
    <t>LOGPOM - LYCEE LOGPOM</t>
  </si>
  <si>
    <t>P014512575922E</t>
  </si>
  <si>
    <t>CHEKAM JEANNE</t>
  </si>
  <si>
    <t>ETS CHEKAMP014512575922E</t>
  </si>
  <si>
    <t>677 74 97 49/ 679 63 40 24</t>
  </si>
  <si>
    <t>P046600547925M</t>
  </si>
  <si>
    <t>SONG JEAN FRANCOIS</t>
  </si>
  <si>
    <t>ETS SOGEFCO</t>
  </si>
  <si>
    <t>DERR MIRADOR</t>
  </si>
  <si>
    <t>M011812676665U</t>
  </si>
  <si>
    <t>SOCIETE GEXCO AND PARTNER SARL</t>
  </si>
  <si>
    <t>651 924 920</t>
  </si>
  <si>
    <t>P060116380299H</t>
  </si>
  <si>
    <t>MBEA BOTOG JUNIOR</t>
  </si>
  <si>
    <t>00237918171</t>
  </si>
  <si>
    <t>P048512333893Q</t>
  </si>
  <si>
    <t>TANWANI EPSE ATEMAH</t>
  </si>
  <si>
    <t>VELLA AWAWING</t>
  </si>
  <si>
    <t>675597817</t>
  </si>
  <si>
    <t>ÉTUDE</t>
  </si>
  <si>
    <t>P079516262768P</t>
  </si>
  <si>
    <t>BOUKAR AMINOU ABBA</t>
  </si>
  <si>
    <t>00237681770239</t>
  </si>
  <si>
    <t>P028915063633C</t>
  </si>
  <si>
    <t>699582866</t>
  </si>
  <si>
    <t>CONSULTANCE EN GESTION DE PROJET</t>
  </si>
  <si>
    <t>P058912737235U</t>
  </si>
  <si>
    <t>KALEU NSINGA JEAN BERNARD</t>
  </si>
  <si>
    <t>ETS BEN CONSULTING</t>
  </si>
  <si>
    <t>P014916069299T</t>
  </si>
  <si>
    <t>697768858</t>
  </si>
  <si>
    <t>ANCIEN IMPOS</t>
  </si>
  <si>
    <t>M072014916839U</t>
  </si>
  <si>
    <t>SMARTPHORCE CAMEROON SARL</t>
  </si>
  <si>
    <t>ETUDES DE MARCHE, SONDAGES, COLLECTE ET ANALYSE DIGITALE DE DONNEES</t>
  </si>
  <si>
    <t>698100111</t>
  </si>
  <si>
    <t>P047215492083M</t>
  </si>
  <si>
    <t>METCHUENG</t>
  </si>
  <si>
    <t>677954210</t>
  </si>
  <si>
    <t>P059212240559H</t>
  </si>
  <si>
    <t>NGOUATEU NGOUTSOP LYDIE</t>
  </si>
  <si>
    <t>670639094</t>
  </si>
  <si>
    <t>P058917435608Z</t>
  </si>
  <si>
    <t>SIMEU FEZEU DIANE FRANCINE</t>
  </si>
  <si>
    <t>698940322</t>
  </si>
  <si>
    <t>ENTREERUE BOEUF</t>
  </si>
  <si>
    <t>P028613648845R</t>
  </si>
  <si>
    <t>OUMOUL OUMAROU</t>
  </si>
  <si>
    <t>P127313178987W</t>
  </si>
  <si>
    <t>NJANDA NJANDA RENE</t>
  </si>
  <si>
    <t>P088217758272Z</t>
  </si>
  <si>
    <t>EWANGUE MBONGO</t>
  </si>
  <si>
    <t>GHISLAIN " ETS DIAMOND ZOE "</t>
  </si>
  <si>
    <t>P029414704991R</t>
  </si>
  <si>
    <t>DONGMO TEIZANG</t>
  </si>
  <si>
    <t>RAISSA DIVINE</t>
  </si>
  <si>
    <t>P016116575785X</t>
  </si>
  <si>
    <t>00237694553761</t>
  </si>
  <si>
    <t>CONSTRUCTION DE LINE DE TRANSMISSION ELECTRIC</t>
  </si>
  <si>
    <t>M102217684579H</t>
  </si>
  <si>
    <t>TRANSRAIL LIGHTING LIMITED</t>
  </si>
  <si>
    <t>TRANSRAIL</t>
  </si>
  <si>
    <t>IMP/EXP-COMMERCE-PRODUCTION</t>
  </si>
  <si>
    <t>M061812711612Q</t>
  </si>
  <si>
    <t>TONDA MENUISERIE SARL</t>
  </si>
  <si>
    <t>651552299</t>
  </si>
  <si>
    <t>P126200255965F</t>
  </si>
  <si>
    <t>676521947</t>
  </si>
  <si>
    <t>P028512571739H</t>
  </si>
  <si>
    <t>677815134</t>
  </si>
  <si>
    <t>PROD/TRANSFORM PRODUITS AGRICOLES</t>
  </si>
  <si>
    <t>M071913956612W</t>
  </si>
  <si>
    <t>CHA CHA PRODUCTION LTD</t>
  </si>
  <si>
    <t>CPL LTD</t>
  </si>
  <si>
    <t>ENTREE NJAMBOULA</t>
  </si>
  <si>
    <t>P106816266254D</t>
  </si>
  <si>
    <t>OMEREBERE UDOKA</t>
  </si>
  <si>
    <t>P129514921138X</t>
  </si>
  <si>
    <t>TAWA KOUMENE</t>
  </si>
  <si>
    <t>671629715</t>
  </si>
  <si>
    <t>AVANT CARREFOUR LION</t>
  </si>
  <si>
    <t>P019012483392A</t>
  </si>
  <si>
    <t>P014518584202H</t>
  </si>
  <si>
    <t>NOUMBISSIE FOKOU</t>
  </si>
  <si>
    <t>P069017817297D</t>
  </si>
  <si>
    <t>NAOUSSI DE FONKOU</t>
  </si>
  <si>
    <t>LIBERT</t>
  </si>
  <si>
    <t>00237699816797</t>
  </si>
  <si>
    <t>P019212436120X</t>
  </si>
  <si>
    <t>ISMAILA HASSIMI</t>
  </si>
  <si>
    <t>651774299</t>
  </si>
  <si>
    <t>M012118440158Z</t>
  </si>
  <si>
    <t>SCI RED SEBAOTH SARL</t>
  </si>
  <si>
    <t>695863280</t>
  </si>
  <si>
    <t>P118712417911M</t>
  </si>
  <si>
    <t>NGONO BLANDINE ANGELE</t>
  </si>
  <si>
    <t>693276704</t>
  </si>
  <si>
    <t>P100017706318Q</t>
  </si>
  <si>
    <t>MBIA MEZUI</t>
  </si>
  <si>
    <t>00000000012748</t>
  </si>
  <si>
    <t>SI 2</t>
  </si>
  <si>
    <t>M032217153712U</t>
  </si>
  <si>
    <t>SOMMET PLUS SARL</t>
  </si>
  <si>
    <t>SP SARL</t>
  </si>
  <si>
    <t>694762244</t>
  </si>
  <si>
    <t>P057612147493J</t>
  </si>
  <si>
    <t>MANGA VINCENT DE PAUL</t>
  </si>
  <si>
    <t>ETS NEW BRITISH CAR WASH BAR</t>
  </si>
  <si>
    <t>677107349</t>
  </si>
  <si>
    <t>P099716229836P</t>
  </si>
  <si>
    <t>FOKOU KUEDZON</t>
  </si>
  <si>
    <t>00237665768700</t>
  </si>
  <si>
    <t>P129516908584F</t>
  </si>
  <si>
    <t>NANKEU DOUO</t>
  </si>
  <si>
    <t>CLOVIS GERALD</t>
  </si>
  <si>
    <t>M012115418159M</t>
  </si>
  <si>
    <t>LINGUEN SARL</t>
  </si>
  <si>
    <t>BTP, COMMERCE GENERAL, AGROPASTORALE, PRESTATIONS DE SERVICES, REPRESENTATION, IMPORT-EXPORT</t>
  </si>
  <si>
    <t>695344800</t>
  </si>
  <si>
    <t>SITABAC-PK13</t>
  </si>
  <si>
    <t>P079218516341U</t>
  </si>
  <si>
    <t>MATONG NYAM</t>
  </si>
  <si>
    <t>MAIMOUNA PELAGIE</t>
  </si>
  <si>
    <t>694292851</t>
  </si>
  <si>
    <t>P069116396316P</t>
  </si>
  <si>
    <t>TAKAM CHENDJOU</t>
  </si>
  <si>
    <t>691646083</t>
  </si>
  <si>
    <t>INN/SNACKBAR/RESTO/IMPORT/EXPORT</t>
  </si>
  <si>
    <t>P077600536505K</t>
  </si>
  <si>
    <t>AGBORSANGAYA EPSEE AGBOR TAKANG</t>
  </si>
  <si>
    <t>(SANTABABARA ENTERPRISE)</t>
  </si>
  <si>
    <t>237 674 95 02 00</t>
  </si>
  <si>
    <t>M112217706941Y</t>
  </si>
  <si>
    <t>BOLIVIA SERVICES</t>
  </si>
  <si>
    <t>BOSE</t>
  </si>
  <si>
    <t>6752 320 040</t>
  </si>
  <si>
    <t>P019000548568Q</t>
  </si>
  <si>
    <t>KENZO MELI</t>
  </si>
  <si>
    <t>P019517954573J</t>
  </si>
  <si>
    <t>00237674263643</t>
  </si>
  <si>
    <t>P107618124691F</t>
  </si>
  <si>
    <t>DOTOUDA</t>
  </si>
  <si>
    <t>00237670302457</t>
  </si>
  <si>
    <t>LELEM MANGWETTE</t>
  </si>
  <si>
    <t>M062116168592N</t>
  </si>
  <si>
    <t>PRODUITS ET PRESTATIONS PLURIELS SARL</t>
  </si>
  <si>
    <t>P.P.P</t>
  </si>
  <si>
    <t>CONSULTATION, AUDIT ET EXPERTISE TECHNIQUE, PRESTATIONS DE SERVICES, IMPORT-EXPORT, COMMERCE GENERAL</t>
  </si>
  <si>
    <t>P056618300454G</t>
  </si>
  <si>
    <t>SANATOU</t>
  </si>
  <si>
    <t>00237693656642</t>
  </si>
  <si>
    <t>M062318316853Z</t>
  </si>
  <si>
    <t>SOCIÉTÉ LODISS CAMEROUN</t>
  </si>
  <si>
    <t>00237690981751</t>
  </si>
  <si>
    <t>P109317264013K</t>
  </si>
  <si>
    <t>DONGMO DJIOKENG L.D</t>
  </si>
  <si>
    <t>(ETS DONGMO DISTRIBUTION)</t>
  </si>
  <si>
    <t>VENTE PRODUITS BRASSICOLES, PRESTATIONS DE SERVICES, IMPORT/EXPORT</t>
  </si>
  <si>
    <t>00237676144668</t>
  </si>
  <si>
    <t>EN FACE ENTREE SAPER</t>
  </si>
  <si>
    <t>P058816309043Z</t>
  </si>
  <si>
    <t>BILLE MOUSSIMA</t>
  </si>
  <si>
    <t>00237656767890.</t>
  </si>
  <si>
    <t>P038416707804K</t>
  </si>
  <si>
    <t>NGOUNE KEUMATIO ANGELE DOLLY</t>
  </si>
  <si>
    <t>BIODAF SARL</t>
  </si>
  <si>
    <t>P077412526758W</t>
  </si>
  <si>
    <t>BITYE ENGOZO'O ANNE MARIEETS</t>
  </si>
  <si>
    <t>ETS BITYE ENGOZOO</t>
  </si>
  <si>
    <t>693 883 671</t>
  </si>
  <si>
    <t>P088300505978A</t>
  </si>
  <si>
    <t>BANGEB BAIYE</t>
  </si>
  <si>
    <t>677627833</t>
  </si>
  <si>
    <t>P067012265136L</t>
  </si>
  <si>
    <t>ATANGANA ATANGANA TIMOTHEE</t>
  </si>
  <si>
    <t>ATANGANA THIMOTHEE</t>
  </si>
  <si>
    <t>686345901</t>
  </si>
  <si>
    <t>P078816656045Y</t>
  </si>
  <si>
    <t>676455955</t>
  </si>
  <si>
    <t>P079216414651U</t>
  </si>
  <si>
    <t>DOUANLA DOCGUEKO</t>
  </si>
  <si>
    <t>KEVIN RIOS</t>
  </si>
  <si>
    <t>690167966</t>
  </si>
  <si>
    <t>MARCHE-DOUBLE BALL</t>
  </si>
  <si>
    <t>P078018108370M</t>
  </si>
  <si>
    <t>KOUATCHO SIMO EPSE TCHABI</t>
  </si>
  <si>
    <t>IDOSILE AMEDEE</t>
  </si>
  <si>
    <t>00237696627768</t>
  </si>
  <si>
    <t>SALE OF OFFICE STATIONERIES</t>
  </si>
  <si>
    <t>P095216007235Y</t>
  </si>
  <si>
    <t>AMAECHI ANYAWU FESTUS</t>
  </si>
  <si>
    <t>P122016467970P</t>
  </si>
  <si>
    <t>TCHIENKOUA JEAN DANIEL</t>
  </si>
  <si>
    <t>670339641</t>
  </si>
  <si>
    <t>P127400297496Q</t>
  </si>
  <si>
    <t>ESHEMOT GERARD FOTABONG</t>
  </si>
  <si>
    <t>CABINET ME ESHEMOT GERARD FOTABONG</t>
  </si>
  <si>
    <t>675416585</t>
  </si>
  <si>
    <t>P087416372403M</t>
  </si>
  <si>
    <t>FRANCOISE MARIE CLAIRE</t>
  </si>
  <si>
    <t>00237682430031</t>
  </si>
  <si>
    <t>P077517978738C</t>
  </si>
  <si>
    <t>FONJONG</t>
  </si>
  <si>
    <t>MATHEW TABIT</t>
  </si>
  <si>
    <t>00237675958397</t>
  </si>
  <si>
    <t>P117812754421M</t>
  </si>
  <si>
    <t>NKWAHNUI NELSON</t>
  </si>
  <si>
    <t>666415543</t>
  </si>
  <si>
    <t>FOUAYA</t>
  </si>
  <si>
    <t>P018218367276N</t>
  </si>
  <si>
    <t>HALLA</t>
  </si>
  <si>
    <t>00237679812200</t>
  </si>
  <si>
    <t>PECHE, AGRICULTURE ELEVAGE</t>
  </si>
  <si>
    <t>M082117499541E</t>
  </si>
  <si>
    <t>GIC COLLINS MOT'A MUSOMBO</t>
  </si>
  <si>
    <t>6771604689</t>
  </si>
  <si>
    <t>P069012647538F</t>
  </si>
  <si>
    <t>HAMZA HAMADOU</t>
  </si>
  <si>
    <t>697524183</t>
  </si>
  <si>
    <t>DOMAYO PATCHIGUINARI</t>
  </si>
  <si>
    <t>P129415980484J</t>
  </si>
  <si>
    <t>NNA NNA</t>
  </si>
  <si>
    <t>PETAIN TEDDY</t>
  </si>
  <si>
    <t>002376 90 64 66 96</t>
  </si>
  <si>
    <t>M077800010977F</t>
  </si>
  <si>
    <t>UNITED TRANSPORT AFRICA SA</t>
  </si>
  <si>
    <t>UTA CAMEROUN SA</t>
  </si>
  <si>
    <t>699417640</t>
  </si>
  <si>
    <t>P018112490789Y</t>
  </si>
  <si>
    <t>VOUMO MESSALEMO</t>
  </si>
  <si>
    <t>VIVIANE ESTHER</t>
  </si>
  <si>
    <t>676618976</t>
  </si>
  <si>
    <t>M092217629858L</t>
  </si>
  <si>
    <t>GOÛTS ET SAVEURS D'AFRIQUE SARL</t>
  </si>
  <si>
    <t>GSA SARL</t>
  </si>
  <si>
    <t>TRANSFORMATION ET VENTE DES PRODUITS ALIMENTAIRES, IMPORT-EXPORT, DISTRIBUTION, TRANSPORT</t>
  </si>
  <si>
    <t>65769 6969</t>
  </si>
  <si>
    <t>BONANJO (MTA)</t>
  </si>
  <si>
    <t>P068817287372D</t>
  </si>
  <si>
    <t>KAFOKO</t>
  </si>
  <si>
    <t>676535831</t>
  </si>
  <si>
    <t>P023916122075A</t>
  </si>
  <si>
    <t>LEANE TABITA</t>
  </si>
  <si>
    <t>699845804</t>
  </si>
  <si>
    <t>M061917412630R</t>
  </si>
  <si>
    <t>WISDOM BILINGUAL COLLEGE</t>
  </si>
  <si>
    <t>678005779</t>
  </si>
  <si>
    <t>P119112716702R</t>
  </si>
  <si>
    <t>GEUNEMI NGNOPEYE PAUL</t>
  </si>
  <si>
    <t>679296464</t>
  </si>
  <si>
    <t>PRESTATAIRE DE SCES/BTP</t>
  </si>
  <si>
    <t>P046500138102R</t>
  </si>
  <si>
    <t>EKO MOUDINDE KENNETH</t>
  </si>
  <si>
    <t>(MONGOMBA ENT.)</t>
  </si>
  <si>
    <t>679398456</t>
  </si>
  <si>
    <t>BOKWAONGO/GRA BUEA</t>
  </si>
  <si>
    <t>P015400079352S</t>
  </si>
  <si>
    <t>DOTSOP</t>
  </si>
  <si>
    <t>P057112487537A</t>
  </si>
  <si>
    <t>694702406</t>
  </si>
  <si>
    <t>P117514873952C</t>
  </si>
  <si>
    <t>MINKOUNA</t>
  </si>
  <si>
    <t>YVETTE MARIE BLANCHE</t>
  </si>
  <si>
    <t>680465703</t>
  </si>
  <si>
    <t>M012416359907W</t>
  </si>
  <si>
    <t>00237653899999.</t>
  </si>
  <si>
    <t>P016412174617S</t>
  </si>
  <si>
    <t>ABOU ABOUBACAR</t>
  </si>
  <si>
    <t>M081517256876D</t>
  </si>
  <si>
    <t>EP EFOUMELESSI</t>
  </si>
  <si>
    <t>EFOUMELESSI</t>
  </si>
  <si>
    <t>VENTE CONSOMMABLES INFORMATIQUES &amp; DEPANNAGE</t>
  </si>
  <si>
    <t>P078212484801E</t>
  </si>
  <si>
    <t>SAPGUOUI THEOPHANE</t>
  </si>
  <si>
    <t>P019516479006U</t>
  </si>
  <si>
    <t>MARIE NOËL EFOUBA</t>
  </si>
  <si>
    <t>0698893936</t>
  </si>
  <si>
    <t>M126900029430H</t>
  </si>
  <si>
    <t>COMMUNE DE MBANDJOCK</t>
  </si>
  <si>
    <t>678354084</t>
  </si>
  <si>
    <t>Mairie</t>
  </si>
  <si>
    <t>à coté de la perception</t>
  </si>
  <si>
    <t>P016416376471D</t>
  </si>
  <si>
    <t>NGONG JOSEPH MBZINGEH</t>
  </si>
  <si>
    <t>00237677925595</t>
  </si>
  <si>
    <t>P017912334471P</t>
  </si>
  <si>
    <t>MAHAMAT  GAMBO</t>
  </si>
  <si>
    <t>675842880</t>
  </si>
  <si>
    <t>P122016901961S</t>
  </si>
  <si>
    <t>EKANEY NKWELLE</t>
  </si>
  <si>
    <t>677967609</t>
  </si>
  <si>
    <t>P105500378102F</t>
  </si>
  <si>
    <t>NGO BAYIGA épse NDJENG ELOUG Jeannette</t>
  </si>
  <si>
    <t>677-76-30-83</t>
  </si>
  <si>
    <t>P077516297098B</t>
  </si>
  <si>
    <t>AYISSI MVOGO FILS</t>
  </si>
  <si>
    <t>DONATIEN LAVIE</t>
  </si>
  <si>
    <t>695455759</t>
  </si>
  <si>
    <t>P125900054788H</t>
  </si>
  <si>
    <t>NGUEPNDO</t>
  </si>
  <si>
    <t>P069914582162W</t>
  </si>
  <si>
    <t>ADJAHOUNG</t>
  </si>
  <si>
    <t>ALAIN MOSELI</t>
  </si>
  <si>
    <t>P030116221452D</t>
  </si>
  <si>
    <t>ANASTHASIA NGUM</t>
  </si>
  <si>
    <t>00237676876470</t>
  </si>
  <si>
    <t>P106218446779R</t>
  </si>
  <si>
    <t>ANSELM E</t>
  </si>
  <si>
    <t>677830293</t>
  </si>
  <si>
    <t>P106712441945U</t>
  </si>
  <si>
    <t>TEMON CLAUDE</t>
  </si>
  <si>
    <t>679 79 79 33</t>
  </si>
  <si>
    <t>M A CPTR C 57</t>
  </si>
  <si>
    <t>P016300278351Z</t>
  </si>
  <si>
    <t>BEMBAL</t>
  </si>
  <si>
    <t>699831830</t>
  </si>
  <si>
    <t>601 YDE</t>
  </si>
  <si>
    <t>P085600044144U</t>
  </si>
  <si>
    <t>MONKAM DAVID</t>
  </si>
  <si>
    <t>ETS MONKAM DAVID</t>
  </si>
  <si>
    <t>675 269 090</t>
  </si>
  <si>
    <t>FACE SUPER MARCHE NIKI</t>
  </si>
  <si>
    <t>P067912145872H</t>
  </si>
  <si>
    <t>GUIMATIO EPSE TIOLO CHANCELINE</t>
  </si>
  <si>
    <t>GUIMATIO CHANCELINE</t>
  </si>
  <si>
    <t>679016146</t>
  </si>
  <si>
    <t>P048417822825Z</t>
  </si>
  <si>
    <t>KAMDEM TALLA</t>
  </si>
  <si>
    <t>670022538</t>
  </si>
  <si>
    <t>EN FACE</t>
  </si>
  <si>
    <t>P036918190703N</t>
  </si>
  <si>
    <t>00237675609049</t>
  </si>
  <si>
    <t>P108112653731P</t>
  </si>
  <si>
    <t>NJOUABO FENDJU FELIX DUPLEX</t>
  </si>
  <si>
    <t>ETS NJOUABO ET FILS</t>
  </si>
  <si>
    <t>677 034 256</t>
  </si>
  <si>
    <t>P126512402671D</t>
  </si>
  <si>
    <t>NJUENAP MEFIRE EP TCHAMEN BERNADETTE</t>
  </si>
  <si>
    <t>697384646</t>
  </si>
  <si>
    <t>CPT 318</t>
  </si>
  <si>
    <t>P107818119346G</t>
  </si>
  <si>
    <t>RETEN EVONE MANGWANG</t>
  </si>
  <si>
    <t>00237672102059</t>
  </si>
  <si>
    <t>DOUALA-UP</t>
  </si>
  <si>
    <t>P057714409750J</t>
  </si>
  <si>
    <t>MBAWA</t>
  </si>
  <si>
    <t>GODFRED NCHOTEZO</t>
  </si>
  <si>
    <t>674027988</t>
  </si>
  <si>
    <t>P038100561162C</t>
  </si>
  <si>
    <t>BIEMI</t>
  </si>
  <si>
    <t>676175261</t>
  </si>
  <si>
    <t>ETUDES ET MAINTENANCES DE GENIE ELECTIQUE</t>
  </si>
  <si>
    <t>M052116122789E</t>
  </si>
  <si>
    <t>TRADE AND ENGINEERING CORPORATION</t>
  </si>
  <si>
    <t>699208712</t>
  </si>
  <si>
    <t>P068915977162N</t>
  </si>
  <si>
    <t>ABOSI</t>
  </si>
  <si>
    <t>OLIVER KALU</t>
  </si>
  <si>
    <t>P019315199870E</t>
  </si>
  <si>
    <t>673534329</t>
  </si>
  <si>
    <t>P016118499905M</t>
  </si>
  <si>
    <t>TCHATCHOUA JULES NORBERT</t>
  </si>
  <si>
    <t>678253965</t>
  </si>
  <si>
    <t>P037617948106P</t>
  </si>
  <si>
    <t>TCHUENBOU KAMGAING EPSE NOUEBISSI</t>
  </si>
  <si>
    <t>JUSTINE ROSINE</t>
  </si>
  <si>
    <t>00237 677307366</t>
  </si>
  <si>
    <t>P066600484319S</t>
  </si>
  <si>
    <t>NGUM EMMANUELN</t>
  </si>
  <si>
    <t>NGUM EMMANUEL</t>
  </si>
  <si>
    <t>673709037</t>
  </si>
  <si>
    <t>AVANT BUREAUX DE L'IRAD</t>
  </si>
  <si>
    <t>P118512468447X</t>
  </si>
  <si>
    <t>NGA BELINGA</t>
  </si>
  <si>
    <t>SERAPHINE MANUELA</t>
  </si>
  <si>
    <t>M052014540208G</t>
  </si>
  <si>
    <t>CEB ENGINEERING SARL</t>
  </si>
  <si>
    <t>691339177/656421617</t>
  </si>
  <si>
    <t>P090016327742L</t>
  </si>
  <si>
    <t>NGO BELL BISSE (ETS ROSE Ô CARAT)</t>
  </si>
  <si>
    <t>ROSE LARISSA</t>
  </si>
  <si>
    <t>002376591115</t>
  </si>
  <si>
    <t>P077916079032B</t>
  </si>
  <si>
    <t>FUSI GEORGES</t>
  </si>
  <si>
    <t>"ETS SAINT GEORGES"</t>
  </si>
  <si>
    <t>P067512270073D</t>
  </si>
  <si>
    <t>TAIROU BABAGANA</t>
  </si>
  <si>
    <t>679692729</t>
  </si>
  <si>
    <t>P096616764483E</t>
  </si>
  <si>
    <t>TCHUENDEM EPSE OKECHUCKWU</t>
  </si>
  <si>
    <t>690680809</t>
  </si>
  <si>
    <t>M052116073968T</t>
  </si>
  <si>
    <t>QUALITE ET AMELIORATION DE LA COMPETITIVITE CONSEIL &amp; SERVICES SARL</t>
  </si>
  <si>
    <t>QADEC SARL</t>
  </si>
  <si>
    <t>CONSULTION,FORMATION,STRUCTURATION DES ENTREPRISES,AUDIT DES SYSTEMES DE MANAGEMENT,ACCOMPAGNEMENT A LA CERTIFICATION AUX NORMES INTERNATIONALES DE MANAGEMENT</t>
  </si>
  <si>
    <t>694766434</t>
  </si>
  <si>
    <t>FACE SNACK BAR QG</t>
  </si>
  <si>
    <t>P079012488694S</t>
  </si>
  <si>
    <t>P128216306846L</t>
  </si>
  <si>
    <t>KAMTCHADAI</t>
  </si>
  <si>
    <t>00237698546932</t>
  </si>
  <si>
    <t>L'ELEVAGE ( AGRICULTURE; COMMERCE;STOCKAGE)</t>
  </si>
  <si>
    <t>M041715145825B</t>
  </si>
  <si>
    <t>SOCIETE COOPERATIVE SIMPLIFIE A.D.E.N</t>
  </si>
  <si>
    <t>SCOOP-A.D.E.N</t>
  </si>
  <si>
    <t>698102734</t>
  </si>
  <si>
    <t>P058216567452U</t>
  </si>
  <si>
    <t>TSOMEDJO</t>
  </si>
  <si>
    <t>674812012</t>
  </si>
  <si>
    <t>P048017673964U</t>
  </si>
  <si>
    <t>656114254</t>
  </si>
  <si>
    <t>M051625227430Y</t>
  </si>
  <si>
    <t>GROUPE SCOLAIRE BILINGUE PRIVE LAÏC JEAN GUTENBERG</t>
  </si>
  <si>
    <t>GSBPL JEAN GUTENBERG</t>
  </si>
  <si>
    <t>679883596</t>
  </si>
  <si>
    <t>P116900235108H</t>
  </si>
  <si>
    <t>WABILA</t>
  </si>
  <si>
    <t>RICHARD FOMBUTU</t>
  </si>
  <si>
    <t>677672057</t>
  </si>
  <si>
    <t>M111100039402P</t>
  </si>
  <si>
    <t>SWEET HOME SARL</t>
  </si>
  <si>
    <t>696302829</t>
  </si>
  <si>
    <t>P119117882803E</t>
  </si>
  <si>
    <t>MALEACHOUA TCHOKOMAKOUA</t>
  </si>
  <si>
    <t>P079215310839E</t>
  </si>
  <si>
    <t>KUM PATRICK</t>
  </si>
  <si>
    <t>NTECK</t>
  </si>
  <si>
    <t>651592802</t>
  </si>
  <si>
    <t>PENDA MBOKO</t>
  </si>
  <si>
    <t>BONE QUATER</t>
  </si>
  <si>
    <t>P067017575369N</t>
  </si>
  <si>
    <t>237 694068835</t>
  </si>
  <si>
    <t>LAQINTINIE</t>
  </si>
  <si>
    <t>P107915277048L</t>
  </si>
  <si>
    <t>ABIHANA</t>
  </si>
  <si>
    <t>699615265</t>
  </si>
  <si>
    <t>P050416303947E</t>
  </si>
  <si>
    <t>656575136</t>
  </si>
  <si>
    <t>M072014640796M</t>
  </si>
  <si>
    <t>SOCIÉTÉ LEVI &amp; FILS SARL</t>
  </si>
  <si>
    <t>M011300044104G</t>
  </si>
  <si>
    <t>MOUNT CAMEROON COMMUNICATION GROUP SARL</t>
  </si>
  <si>
    <t>M2CG SARL</t>
  </si>
  <si>
    <t>699913794</t>
  </si>
  <si>
    <t>P069617945842U</t>
  </si>
  <si>
    <t>MOUNCHIGAM</t>
  </si>
  <si>
    <t>675105295</t>
  </si>
  <si>
    <t>P067617373128W</t>
  </si>
  <si>
    <t>CHRISTIAN NJABO NGAMI</t>
  </si>
  <si>
    <t>00237674081697</t>
  </si>
  <si>
    <t>EN FACE SNACK LE MERMOZ</t>
  </si>
  <si>
    <t>IMPORT-EXPORT, PRESTATION MULTISERVICES</t>
  </si>
  <si>
    <t>P058514419775C</t>
  </si>
  <si>
    <t>NFOUAPON ALASSA</t>
  </si>
  <si>
    <t>&lt;&lt; ETS HAFA BUSINESS &gt;&gt;</t>
  </si>
  <si>
    <t>696846987</t>
  </si>
  <si>
    <t>FACE UNIVERSITE DE DOUALA</t>
  </si>
  <si>
    <t>P077517157369N</t>
  </si>
  <si>
    <t>LAMARE OUMAROU</t>
  </si>
  <si>
    <t>693448316</t>
  </si>
  <si>
    <t>P118318285108G</t>
  </si>
  <si>
    <t>YOUNDA GHISLAINE</t>
  </si>
  <si>
    <t>00237677210512</t>
  </si>
  <si>
    <t>M082015061619E</t>
  </si>
  <si>
    <t>SOCIETE NGOUABE ET COMPAGNIE</t>
  </si>
  <si>
    <t>STE NGOUABE</t>
  </si>
  <si>
    <t>CONSULTING DANS LE DOMAINE AGRICOLE; COMMERCE; PRESTATION</t>
  </si>
  <si>
    <t>694 48 46 64</t>
  </si>
  <si>
    <t>BONAMOUSSAD</t>
  </si>
  <si>
    <t>P016116818903P</t>
  </si>
  <si>
    <t>693255719</t>
  </si>
  <si>
    <t>NDIPTA1</t>
  </si>
  <si>
    <t>P088312422084H</t>
  </si>
  <si>
    <t>P037312500351U</t>
  </si>
  <si>
    <t>673 231 924/656 385 626</t>
  </si>
  <si>
    <t>P048218272052C</t>
  </si>
  <si>
    <t>JULIETTE NDUSIFAN</t>
  </si>
  <si>
    <t>00237672633924</t>
  </si>
  <si>
    <t>P119512624853Q</t>
  </si>
  <si>
    <t>AUGUSTINE ANADUAKA ARINZECHUKWUAUG</t>
  </si>
  <si>
    <t>AUGUSTINE ANADUAKA ARINZECHUKWU</t>
  </si>
  <si>
    <t>653569694</t>
  </si>
  <si>
    <t>P027212288635D</t>
  </si>
  <si>
    <t>MAGNE EPSEE TCHELIEBU</t>
  </si>
  <si>
    <t>JULIENNE AUGUSTINE</t>
  </si>
  <si>
    <t>691348171</t>
  </si>
  <si>
    <t>Fabrication et montage des ampoules</t>
  </si>
  <si>
    <t>M072318486192E</t>
  </si>
  <si>
    <t>SOCIETE YANGLEI SARL</t>
  </si>
  <si>
    <t>P050117977117R</t>
  </si>
  <si>
    <t>MELI KENNE FRANK LEWIS</t>
  </si>
  <si>
    <t>P017600328139D</t>
  </si>
  <si>
    <t>GUIADEM JACQUELINE</t>
  </si>
  <si>
    <t>699 86 58 43</t>
  </si>
  <si>
    <t>FACE PISCINE</t>
  </si>
  <si>
    <t>P069916381701P</t>
  </si>
  <si>
    <t>MEGNITSOP</t>
  </si>
  <si>
    <t>EUGENIE LUCRECE</t>
  </si>
  <si>
    <t>00237696269557</t>
  </si>
  <si>
    <t>P016418471632A</t>
  </si>
  <si>
    <t>OUMAROU BABBA</t>
  </si>
  <si>
    <t>680800258</t>
  </si>
  <si>
    <t>PRESTATION DE SERVICE,FORMATIONS,ACCOMPAGNE</t>
  </si>
  <si>
    <t>M082316015716B</t>
  </si>
  <si>
    <t>REINES SERVICES ET CONCEPTS SARL</t>
  </si>
  <si>
    <t>RS&amp;C SARL</t>
  </si>
  <si>
    <t>671293464</t>
  </si>
  <si>
    <t>LIVREUR DES JUS EN PLASTIQUE</t>
  </si>
  <si>
    <t>P049318440566M</t>
  </si>
  <si>
    <t>TIAKO NITCHEU</t>
  </si>
  <si>
    <t>002376913512580</t>
  </si>
  <si>
    <t>P089215091727Z</t>
  </si>
  <si>
    <t>MOUMIE</t>
  </si>
  <si>
    <t>JOUNEDOU</t>
  </si>
  <si>
    <t>P096916070192G</t>
  </si>
  <si>
    <t>TAKAM SOH</t>
  </si>
  <si>
    <t>P106015212993N</t>
  </si>
  <si>
    <t>SOBGOUI</t>
  </si>
  <si>
    <t>YAOUNDE 5 NGOUSSO</t>
  </si>
  <si>
    <t>P048516415529Q</t>
  </si>
  <si>
    <t>P097500310890W</t>
  </si>
  <si>
    <t>NGWANA CLARA BIHNGWA</t>
  </si>
  <si>
    <t>NGWANA CLARA BIH</t>
  </si>
  <si>
    <t>699961141</t>
  </si>
  <si>
    <t>COMMERCE GÉNÉRAL ; IMPORTATION</t>
  </si>
  <si>
    <t>M062318369554B</t>
  </si>
  <si>
    <t>SOCIÉTÉ DE NÉGOCE DU CAMEROUN</t>
  </si>
  <si>
    <t>SONECA</t>
  </si>
  <si>
    <t>00237677186345</t>
  </si>
  <si>
    <t>IMMEUBLE ANCIEN CINÉMA OMNISPORTS</t>
  </si>
  <si>
    <t>P087114548474K</t>
  </si>
  <si>
    <t>TCHASEM KOM</t>
  </si>
  <si>
    <t>P047618487269A</t>
  </si>
  <si>
    <t>676292121</t>
  </si>
  <si>
    <t>BAFOUSSAM 2 CARREFOUR TA"A MBAH</t>
  </si>
  <si>
    <t>P068612441561S</t>
  </si>
  <si>
    <t>694191299</t>
  </si>
  <si>
    <t>P038016246824M</t>
  </si>
  <si>
    <t>TCHANG EPSE MOUE MONGO</t>
  </si>
  <si>
    <t>00237690351815</t>
  </si>
  <si>
    <t>P046717446941A</t>
  </si>
  <si>
    <t>NGATCHUISSI</t>
  </si>
  <si>
    <t>0237670701211</t>
  </si>
  <si>
    <t>P099817625272S</t>
  </si>
  <si>
    <t>AMOMBI</t>
  </si>
  <si>
    <t>ISABEL ENAH</t>
  </si>
  <si>
    <t>00237682814437</t>
  </si>
  <si>
    <t>P029717626280A</t>
  </si>
  <si>
    <t>ABDOULAZIS NOUHOU</t>
  </si>
  <si>
    <t>00237698661568</t>
  </si>
  <si>
    <t>P078200449682C</t>
  </si>
  <si>
    <t>SOKAMTE NAOUSSI JEAN</t>
  </si>
  <si>
    <t>675004898</t>
  </si>
  <si>
    <t>SS CARREF PRINTEMPS</t>
  </si>
  <si>
    <t>PROVISION MARKETING/COMM SERVICES</t>
  </si>
  <si>
    <t>M012014402022R</t>
  </si>
  <si>
    <t>ZANE MARKETING AND COMMUNICATION</t>
  </si>
  <si>
    <t>AGENCY LTD</t>
  </si>
  <si>
    <t>674896488</t>
  </si>
  <si>
    <t>P105200261649P</t>
  </si>
  <si>
    <t>LEUMETCHOUA EPSEE KEMAYOU</t>
  </si>
  <si>
    <t>677676853</t>
  </si>
  <si>
    <t>P088114224702H</t>
  </si>
  <si>
    <t>MUH GENESIS KWA</t>
  </si>
  <si>
    <t>698994040</t>
  </si>
  <si>
    <t>P122016957915K</t>
  </si>
  <si>
    <t>TAMFU RENE</t>
  </si>
  <si>
    <t>699092044</t>
  </si>
  <si>
    <t>M102217697694R</t>
  </si>
  <si>
    <t>EXPRESS AUTO SPARE PARTS</t>
  </si>
  <si>
    <t>VENTE DE PIECES DETACHEES ET AUTRES ACCESSOIRES AUTOMOBILE</t>
  </si>
  <si>
    <t>00237699454580</t>
  </si>
  <si>
    <t>P115612657845U</t>
  </si>
  <si>
    <t>NDOUTOU LOUISENDO</t>
  </si>
  <si>
    <t>NDOUTOU LOUISE</t>
  </si>
  <si>
    <t>677793451</t>
  </si>
  <si>
    <t>P036812102847L</t>
  </si>
  <si>
    <t>SOUMAREY  MOUSSA</t>
  </si>
  <si>
    <t>699653157</t>
  </si>
  <si>
    <t>M032116944990C</t>
  </si>
  <si>
    <t>ETS NANA ET FILS</t>
  </si>
  <si>
    <t>EN BAS FACE QUIFFEROUX</t>
  </si>
  <si>
    <t>P048714444091M</t>
  </si>
  <si>
    <t>YEMFACK</t>
  </si>
  <si>
    <t>LANDRIE</t>
  </si>
  <si>
    <t>674809154</t>
  </si>
  <si>
    <t>NKOLINGO GARE</t>
  </si>
  <si>
    <t>P039618394020T</t>
  </si>
  <si>
    <t>KOBENTCHOU</t>
  </si>
  <si>
    <t>CHRISTOPH JOY</t>
  </si>
  <si>
    <t>ABONNEMENT A ENEO</t>
  </si>
  <si>
    <t>P028916330752P</t>
  </si>
  <si>
    <t>00237679214803</t>
  </si>
  <si>
    <t>P038712354051A</t>
  </si>
  <si>
    <t>DJONGO KENFACK STEADICH QUEEN FLORE</t>
  </si>
  <si>
    <t>ETS FLORA SELECTION</t>
  </si>
  <si>
    <t>P028317809744Q</t>
  </si>
  <si>
    <t>NGAMNDAHMUN</t>
  </si>
  <si>
    <t>NABILA FOKUM</t>
  </si>
  <si>
    <t>679966885</t>
  </si>
  <si>
    <t>P016700358339G</t>
  </si>
  <si>
    <t>NGO BABONDOK SUZANNE( TOTAL NEW BELL MBALMAYO )</t>
  </si>
  <si>
    <t>NGO BABONDOK SUZANNE( TOTAL NEW BELL MBALMAYO)</t>
  </si>
  <si>
    <t>699546578/699311807</t>
  </si>
  <si>
    <t>TOTAL NEW TOWN</t>
  </si>
  <si>
    <t>P068616238350Z</t>
  </si>
  <si>
    <t>00237000827918</t>
  </si>
  <si>
    <t>ENTRETIEN/LOCAT° VEHICULES-VTE PIECES</t>
  </si>
  <si>
    <t>M011912747877D</t>
  </si>
  <si>
    <t>LIVING MOTORS COMPANY SARL</t>
  </si>
  <si>
    <t>699601420</t>
  </si>
  <si>
    <t>P087500366719F</t>
  </si>
  <si>
    <t>NGANSOP BRIGITTE</t>
  </si>
  <si>
    <t>STATION SERVICE TOTAL  BONABERI</t>
  </si>
  <si>
    <t>ANCIENNE ROUTE BONABERI FACE LYCEE BILINGUE</t>
  </si>
  <si>
    <t>P047318351234F</t>
  </si>
  <si>
    <t>GABRIEL PASCAL</t>
  </si>
  <si>
    <t>674470865</t>
  </si>
  <si>
    <t>P077100489457F</t>
  </si>
  <si>
    <t>DJIODJIP LOWE</t>
  </si>
  <si>
    <t>FELICITE MIRABELLE</t>
  </si>
  <si>
    <t>677559110</t>
  </si>
  <si>
    <t>P077812499235W</t>
  </si>
  <si>
    <t>BETTO NJINGUET</t>
  </si>
  <si>
    <t>M071712636419L</t>
  </si>
  <si>
    <t>INNOVA A &amp; S SARL</t>
  </si>
  <si>
    <t>M062318379945C</t>
  </si>
  <si>
    <t>STARTUP IME + SARL</t>
  </si>
  <si>
    <t>SUI SARL</t>
  </si>
  <si>
    <t>GEOMATIQUE, CARTOGRAPHIE AÉRIENNE PAR DRONE, TOPOGRAPHIE</t>
  </si>
  <si>
    <t>BALADJI 2-NGAOUNDERE</t>
  </si>
  <si>
    <t>P097412287318G</t>
  </si>
  <si>
    <t>MOUKARAMOU</t>
  </si>
  <si>
    <t>677233014</t>
  </si>
  <si>
    <t>P068700500870J</t>
  </si>
  <si>
    <t>TESOMO</t>
  </si>
  <si>
    <t>MARCELUS PHILIP</t>
  </si>
  <si>
    <t>BP 8213 YDE</t>
  </si>
  <si>
    <t>P127300380142E</t>
  </si>
  <si>
    <t>NANA LUNTCHAP</t>
  </si>
  <si>
    <t>677235758</t>
  </si>
  <si>
    <t>BADENSOK</t>
  </si>
  <si>
    <t>A COTE PASSAGE</t>
  </si>
  <si>
    <t>P079217590159L</t>
  </si>
  <si>
    <t>GOUNYEM TIAYO RONALD</t>
  </si>
  <si>
    <t>670526246</t>
  </si>
  <si>
    <t>P089817187157W</t>
  </si>
  <si>
    <t>NTONE EKWE</t>
  </si>
  <si>
    <t>FRANCK FERDINAND</t>
  </si>
  <si>
    <t>DERRIERE COMPLEXE BEAC</t>
  </si>
  <si>
    <t>P028718529805Z</t>
  </si>
  <si>
    <t>P047518125028B</t>
  </si>
  <si>
    <t>EWESSE BAKONE BRUNO</t>
  </si>
  <si>
    <t>ETS PROLEFIK</t>
  </si>
  <si>
    <t>COMMERCE GÉNÉRAL, NÉGOCE, IMPRIMERIE, GADGETS PUB ET PRESTATIONS DE SERVICES</t>
  </si>
  <si>
    <t>696778426</t>
  </si>
  <si>
    <t>JAPOMA NKOLBONG ROND POINT TEUKAM</t>
  </si>
  <si>
    <t>P068612417242L</t>
  </si>
  <si>
    <t>MIMCHE  ABDOU AZIZ</t>
  </si>
  <si>
    <t>MIMCHE ABDOU</t>
  </si>
  <si>
    <t>675 579955</t>
  </si>
  <si>
    <t>NEGOCE PRESTATIONS DES SERVICES</t>
  </si>
  <si>
    <t>M042318185317D</t>
  </si>
  <si>
    <t>SOCIETE DES SERVICES ET DE NEGOCE</t>
  </si>
  <si>
    <t>SOSENE SARL</t>
  </si>
  <si>
    <t>P037612712599E</t>
  </si>
  <si>
    <t>PAGOU FOKOU</t>
  </si>
  <si>
    <t>YVES MAGELLAN</t>
  </si>
  <si>
    <t>M021212132242N</t>
  </si>
  <si>
    <t>STE UCTM SARL</t>
  </si>
  <si>
    <t>675701008</t>
  </si>
  <si>
    <t>P055417152132E</t>
  </si>
  <si>
    <t>DJONKAP</t>
  </si>
  <si>
    <t>694355118</t>
  </si>
  <si>
    <t>P018616492388S</t>
  </si>
  <si>
    <t>00237699249584</t>
  </si>
  <si>
    <t>P018012173078U</t>
  </si>
  <si>
    <t>DANNA DINA’A</t>
  </si>
  <si>
    <t>ETS DANNA DINA’A</t>
  </si>
  <si>
    <t>666340890</t>
  </si>
  <si>
    <t>P017317491405A</t>
  </si>
  <si>
    <t>CHAÏBOU</t>
  </si>
  <si>
    <t>00237658267767</t>
  </si>
  <si>
    <t>M070016224655M</t>
  </si>
  <si>
    <t>STÉ STBC SARL</t>
  </si>
  <si>
    <t>00237693265011</t>
  </si>
  <si>
    <t>P037917264583P</t>
  </si>
  <si>
    <t>YOOTA EMELONG</t>
  </si>
  <si>
    <t>ADELE FLAURE</t>
  </si>
  <si>
    <t>691836582</t>
  </si>
  <si>
    <t>P037500351618Y</t>
  </si>
  <si>
    <t>MIMESSE MBOU</t>
  </si>
  <si>
    <t>6165 YDE</t>
  </si>
  <si>
    <t>P049416327012F</t>
  </si>
  <si>
    <t>675135508</t>
  </si>
  <si>
    <t>P107218555261U</t>
  </si>
  <si>
    <t>OKWUDILI OKOYE</t>
  </si>
  <si>
    <t>M041117249859Y</t>
  </si>
  <si>
    <t>GOVERNEMENT BILINGUAL PRIMARY SCHOOL MBETSOUNG</t>
  </si>
  <si>
    <t>P077316625064R</t>
  </si>
  <si>
    <t>FAYÇAL ABDOU</t>
  </si>
  <si>
    <t>00237694412817</t>
  </si>
  <si>
    <t>MARCHE CENTRAL ME 072</t>
  </si>
  <si>
    <t>M129317256702P</t>
  </si>
  <si>
    <t>PR S WISDOM BILINGUAL</t>
  </si>
  <si>
    <t>COMMERCE GENERAL,PRESTATION DE SERVICES, BTP</t>
  </si>
  <si>
    <t>P118117172446D</t>
  </si>
  <si>
    <t>ALHADJI YEIYA</t>
  </si>
  <si>
    <t>00237699011164</t>
  </si>
  <si>
    <t>VENTE JUS,EAU/PREST.SCES/BTP/COM.GEN.</t>
  </si>
  <si>
    <t>P048912336909G</t>
  </si>
  <si>
    <t>BASSORO ABDOUL</t>
  </si>
  <si>
    <t>VENTE ACCESSOIRES ÉLECTRONIQUE</t>
  </si>
  <si>
    <t>P086317665326W</t>
  </si>
  <si>
    <t>00237699236570</t>
  </si>
  <si>
    <t>P046900013792L</t>
  </si>
  <si>
    <t>CHUKWUMA ANUKWU</t>
  </si>
  <si>
    <t>MELEN POLYTECN</t>
  </si>
  <si>
    <t>PESTATION SERVICE,TRANSIT,CONSEIL</t>
  </si>
  <si>
    <t>M012216891460F</t>
  </si>
  <si>
    <t>MAGMA SARL</t>
  </si>
  <si>
    <t>00237 233426625</t>
  </si>
  <si>
    <t>M092217617250K</t>
  </si>
  <si>
    <t>VISION CONSTRUCTION SARL</t>
  </si>
  <si>
    <t>BTP, TRAVAUX DE RENOVATION ET PRESTATIONS DES SERVICES</t>
  </si>
  <si>
    <t>00237691508607</t>
  </si>
  <si>
    <t>P057000132937X</t>
  </si>
  <si>
    <t>KEMDJIO</t>
  </si>
  <si>
    <t>P127412566744M</t>
  </si>
  <si>
    <t>SEMEGNE TCHINWOUO MT</t>
  </si>
  <si>
    <t>6939927748</t>
  </si>
  <si>
    <t>CPT H 40</t>
  </si>
  <si>
    <t>P099217845615L</t>
  </si>
  <si>
    <t>MEKEMGOU NGUIMFACK NADINE BERNADETTE</t>
  </si>
  <si>
    <t>00237693897043</t>
  </si>
  <si>
    <t>P069118560148D</t>
  </si>
  <si>
    <t>MEDJOM WAFO ÉPOUSE NGOUNOU</t>
  </si>
  <si>
    <t>HERMINE JINETTE</t>
  </si>
  <si>
    <t>P055817366171W</t>
  </si>
  <si>
    <t>ENYENGUE ANDRE NICOLAS</t>
  </si>
  <si>
    <t>"ETS LE VÊÊ</t>
  </si>
  <si>
    <t>COMMERCE GENERAL - PRESTATION DE SERVICES ET IMPORT/EXPORT</t>
  </si>
  <si>
    <t>677609180</t>
  </si>
  <si>
    <t>P047912401911T</t>
  </si>
  <si>
    <t>AVOMO JEANNE NADINEET</t>
  </si>
  <si>
    <t>ETS AVOMO JEANNE</t>
  </si>
  <si>
    <t>694 80 66 90</t>
  </si>
  <si>
    <t>E 13</t>
  </si>
  <si>
    <t>P018312172845J</t>
  </si>
  <si>
    <t>GAMBO GALADIMA</t>
  </si>
  <si>
    <t>ETS GAMBO GALADIMA</t>
  </si>
  <si>
    <t>699940181</t>
  </si>
  <si>
    <t>P047916246832U</t>
  </si>
  <si>
    <t>OLOGA PASCALE GEORGETTE</t>
  </si>
  <si>
    <t>691398847</t>
  </si>
  <si>
    <t>P037518315957K</t>
  </si>
  <si>
    <t>GRACE NKWIMBIA FONMBOH EPSE KULU</t>
  </si>
  <si>
    <t>( GRACE-DANIEL ENTERPRISE )</t>
  </si>
  <si>
    <t>UPPER MOTOWOH</t>
  </si>
  <si>
    <t>P026000129906G</t>
  </si>
  <si>
    <t>AUBERGE CONCORDE</t>
  </si>
  <si>
    <t>NGAOUNDERE  2</t>
  </si>
  <si>
    <t>P114900487809D</t>
  </si>
  <si>
    <t>NJIKE EPPSE TAFEN LYDIE</t>
  </si>
  <si>
    <t>NJIKE Epse TAFEN LYDIE</t>
  </si>
  <si>
    <t>P058017601476L</t>
  </si>
  <si>
    <t>TAMBAT NYAKA</t>
  </si>
  <si>
    <t>EMMANUEL PATRICK</t>
  </si>
  <si>
    <t>674092031</t>
  </si>
  <si>
    <t>M032015138209Z</t>
  </si>
  <si>
    <t>'SOCIETE ELECTRIFICATION INDUSTRIELLE PANAFRICAINE SARL+</t>
  </si>
  <si>
    <t>EIP SARL+</t>
  </si>
  <si>
    <t>699969126</t>
  </si>
  <si>
    <t>VENTE GAZ INDUSTRIEL</t>
  </si>
  <si>
    <t>M061512414183G</t>
  </si>
  <si>
    <t>STE ROSEAU SARL</t>
  </si>
  <si>
    <t>699506474</t>
  </si>
  <si>
    <t>ENCEINTE FOKOU</t>
  </si>
  <si>
    <t>P039012574277M</t>
  </si>
  <si>
    <t>KEH DICKSON MGWA</t>
  </si>
  <si>
    <t>672512568</t>
  </si>
  <si>
    <t>P039112263288C</t>
  </si>
  <si>
    <t>EWANE MILLA RODRIGUE</t>
  </si>
  <si>
    <t>EWANE MILLA</t>
  </si>
  <si>
    <t>680083773</t>
  </si>
  <si>
    <t>P018512483628H</t>
  </si>
  <si>
    <t>ROMEO MITERAND</t>
  </si>
  <si>
    <t>675200444</t>
  </si>
  <si>
    <t>QTIER MONTCHIO
LIEU DIT MARCHE
MONDIAL DERNIÈRE RUE</t>
  </si>
  <si>
    <t>P056612499296Q</t>
  </si>
  <si>
    <t>DJAMPOU ALAIN CHARLIE</t>
  </si>
  <si>
    <t>ETS DJAMPOU ALAIN CHARLIE</t>
  </si>
  <si>
    <t>661 765 169</t>
  </si>
  <si>
    <t>P059416721997L</t>
  </si>
  <si>
    <t>BELINDA MBOLE</t>
  </si>
  <si>
    <t>679703418</t>
  </si>
  <si>
    <t>DERRIÈRE JEMS</t>
  </si>
  <si>
    <t>PARFUMERIE-COMMERCE GÉNÉRAL</t>
  </si>
  <si>
    <t>P017515081285H</t>
  </si>
  <si>
    <t>MARTINA UJUNWA AJUONUMA</t>
  </si>
  <si>
    <t>677485066</t>
  </si>
  <si>
    <t>CARREFOUR ANATOLE - COULOIR FOLLOW ME MARCHÉ CENTRAL</t>
  </si>
  <si>
    <t>P048617377193Q</t>
  </si>
  <si>
    <t>IFESINACHI ILUKWE JOSEPH</t>
  </si>
  <si>
    <t>AGRICULTURAL,CONSTRUCTION,GEN.CONTRACTS</t>
  </si>
  <si>
    <t>M051912772200Q</t>
  </si>
  <si>
    <t>LOJOVIL COMPANY LIMITED</t>
  </si>
  <si>
    <t>672506632</t>
  </si>
  <si>
    <t>P108713662582W</t>
  </si>
  <si>
    <t>TADEMPOU ZEUFACK HERMANN</t>
  </si>
  <si>
    <t>" ETS TEGH DIVING SERVICES AND COMPANY "</t>
  </si>
  <si>
    <t>M102316253792R</t>
  </si>
  <si>
    <t>VOCATIONAL TRAINING INSTITUTE MOMO EDUCATIONAL DEVELOPMENT IN PARAMEDICAL SCIENCES AND TECHNOLOGY GUNEKU</t>
  </si>
  <si>
    <t>VTI MEDPIHSATAG</t>
  </si>
  <si>
    <t>00237670949503</t>
  </si>
  <si>
    <t>GUNEKU, MBENGWI</t>
  </si>
  <si>
    <t>P029717636734G</t>
  </si>
  <si>
    <t>VITRAND</t>
  </si>
  <si>
    <t>P068512750010W</t>
  </si>
  <si>
    <t>699795800</t>
  </si>
  <si>
    <t>P028916234169D</t>
  </si>
  <si>
    <t>6778811000.</t>
  </si>
  <si>
    <t>M037900000352J</t>
  </si>
  <si>
    <t>ICRAFON SA</t>
  </si>
  <si>
    <t>658026275</t>
  </si>
  <si>
    <t>P017600374144G</t>
  </si>
  <si>
    <t>NELOUO</t>
  </si>
  <si>
    <t>P014616632458Y</t>
  </si>
  <si>
    <t>BIKAI EPOUSE EKEDI EKEDI</t>
  </si>
  <si>
    <t>343111163</t>
  </si>
  <si>
    <t>P066500043338A</t>
  </si>
  <si>
    <t>ZOE EPSEE MOHAMADOU</t>
  </si>
  <si>
    <t>ALINE MBANGUE NTOUBA</t>
  </si>
  <si>
    <t>P108116332843L</t>
  </si>
  <si>
    <t>NGA OMGBA ATANGANA LOUIS MADELENE</t>
  </si>
  <si>
    <t>ETS INTELLECT REFUG (I R)</t>
  </si>
  <si>
    <t>IMPORT-EXPORT, COMMERCE GENERAL, PRESTATIONS DE SERVICES DE SERVICES ETS...</t>
  </si>
  <si>
    <t>00237696227346</t>
  </si>
  <si>
    <t>P097412409263K</t>
  </si>
  <si>
    <t>CHOUAGOU</t>
  </si>
  <si>
    <t>CELINE NIQUAISE</t>
  </si>
  <si>
    <t>P047816238985K</t>
  </si>
  <si>
    <t>NGOG BIYAG</t>
  </si>
  <si>
    <t>GEORGES COLLIN</t>
  </si>
  <si>
    <t>00237680708792</t>
  </si>
  <si>
    <t>P120016320168B</t>
  </si>
  <si>
    <t>KAMDA EPOUSE AKOUA ROSALIE</t>
  </si>
  <si>
    <t>005688694488745</t>
  </si>
  <si>
    <t>P017200154755U</t>
  </si>
  <si>
    <t>WALLANG (ETS WALLANG RI.)</t>
  </si>
  <si>
    <t>RICHARD EBUA</t>
  </si>
  <si>
    <t>675602948</t>
  </si>
  <si>
    <t>M111612576424Y</t>
  </si>
  <si>
    <t>STE GUY LE VIGNERON SARL</t>
  </si>
  <si>
    <t>677062529</t>
  </si>
  <si>
    <t>P108312423944U</t>
  </si>
  <si>
    <t>NTSAMA NKOLO SERAPHINE</t>
  </si>
  <si>
    <t>ETS NTSAMA NKOLO</t>
  </si>
  <si>
    <t>673655302</t>
  </si>
  <si>
    <t>VENTE BONBONS ET BISCUITS</t>
  </si>
  <si>
    <t>P057512524839N</t>
  </si>
  <si>
    <t>CHEGUEM MARGUERITE</t>
  </si>
  <si>
    <t>674687501</t>
  </si>
  <si>
    <t>TRANSPORT VIP INTER-URBAIN</t>
  </si>
  <si>
    <t>M102015198961L</t>
  </si>
  <si>
    <t>SOCIETE CONTINENTAL EXPRESS PRESTIGE SARL</t>
  </si>
  <si>
    <t>C.E.P SARL</t>
  </si>
  <si>
    <t>Bamvele</t>
  </si>
  <si>
    <t>APRES LA PHARMACIE STELLA</t>
  </si>
  <si>
    <t>P118712588856Q</t>
  </si>
  <si>
    <t>BIKAMBO HERVE RODRIGUE</t>
  </si>
  <si>
    <t>674335081</t>
  </si>
  <si>
    <t>A côté mini cité la grâce</t>
  </si>
  <si>
    <t>P018816743547Z</t>
  </si>
  <si>
    <t>BOLDA</t>
  </si>
  <si>
    <t>00237656766621</t>
  </si>
  <si>
    <t>COMM.GENERAL &amp; SECRETARIAT</t>
  </si>
  <si>
    <t>P026900443487L</t>
  </si>
  <si>
    <t>BALA ABANG EPSEE BANENELEN</t>
  </si>
  <si>
    <t>699870061</t>
  </si>
  <si>
    <t>P095000405830Z</t>
  </si>
  <si>
    <t>TCHASSEM FEUMO PAULINE</t>
  </si>
  <si>
    <t>77717500</t>
  </si>
  <si>
    <t>P097700306068X</t>
  </si>
  <si>
    <t>SILASSIA SAMUEL ZOBEL</t>
  </si>
  <si>
    <t>ETS SILASSIA SAMUEL ZOBEL</t>
  </si>
  <si>
    <t>699708091</t>
  </si>
  <si>
    <t>RUE MEUBLE BTQ176</t>
  </si>
  <si>
    <t>P108017793744M</t>
  </si>
  <si>
    <t>DONG KEMO</t>
  </si>
  <si>
    <t>P078117783034Y</t>
  </si>
  <si>
    <t>FAISAL BELLO</t>
  </si>
  <si>
    <t>696676819</t>
  </si>
  <si>
    <t>VENTE DE PRRODUITS PETROLIERS</t>
  </si>
  <si>
    <t>P067600413512N</t>
  </si>
  <si>
    <t>TCHOUGNA</t>
  </si>
  <si>
    <t>697029597</t>
  </si>
  <si>
    <t>VENTE DE PRETS À PORTER</t>
  </si>
  <si>
    <t>P098116413914H</t>
  </si>
  <si>
    <t>KONLACK TOUOYIM</t>
  </si>
  <si>
    <t>677421804</t>
  </si>
  <si>
    <t>P129012332999C</t>
  </si>
  <si>
    <t>NFOKOU MOISEETS</t>
  </si>
  <si>
    <t>ETS NFOKOU MOISE</t>
  </si>
  <si>
    <t>663 213 419</t>
  </si>
  <si>
    <t>Batiment B</t>
  </si>
  <si>
    <t>M021617244183U</t>
  </si>
  <si>
    <t>E CATH BATOULA DEZONG</t>
  </si>
  <si>
    <t>M012115415059L</t>
  </si>
  <si>
    <t>SOLUTIONS LOGISTICS IMPORT-EXPORT SARL</t>
  </si>
  <si>
    <t>LE TRANSIT, LE NEGOCE, L'IMPORT-EXPORT, LE COMMERCE INTERNATIONAL, LA MANUTENTION</t>
  </si>
  <si>
    <t>690138330</t>
  </si>
  <si>
    <t>COM GEN/REPRESENTATION COM/PREST SCES</t>
  </si>
  <si>
    <t>M011912735637W</t>
  </si>
  <si>
    <t>SOCIETE WARRIORS SARL</t>
  </si>
  <si>
    <t>697537664</t>
  </si>
  <si>
    <t>COMMERCE GENERAL-TRANSPORT</t>
  </si>
  <si>
    <t>P118500465025J</t>
  </si>
  <si>
    <t>MOUSTAPHA (ETS TCHIGABA)</t>
  </si>
  <si>
    <t>677345074</t>
  </si>
  <si>
    <t>COMMIS D'ADMINISTRATION</t>
  </si>
  <si>
    <t>P016100041763U</t>
  </si>
  <si>
    <t>693250340</t>
  </si>
  <si>
    <t>P019716336082E</t>
  </si>
  <si>
    <t>MATAYIGUERE KOUCHE</t>
  </si>
  <si>
    <t>P096712577429J</t>
  </si>
  <si>
    <t>LOE ÉPSE ETAME GISELE MARIE MARGUERITE</t>
  </si>
  <si>
    <t>ETS BIOTANCY EXPERTS</t>
  </si>
  <si>
    <t>P087912545997P</t>
  </si>
  <si>
    <t>MATCHOP MBAKOU JEANNE</t>
  </si>
  <si>
    <t>MATCHOP MBAKOU</t>
  </si>
  <si>
    <t>P017612618116M</t>
  </si>
  <si>
    <t>ABDOULAYE BABBA</t>
  </si>
  <si>
    <t>YARBANG NGAOUNDERE</t>
  </si>
  <si>
    <t>M072315961222A</t>
  </si>
  <si>
    <t>LAMARQUE SARL</t>
  </si>
  <si>
    <t>INTERMÉDIATION EN MATIÈRE DE TRANSFERT DE FONDS ET TOUTES ACTIVITÉS CONNEXES COMMERCE GÉNÉRAL PRESTATIONS DE SERVICES</t>
  </si>
  <si>
    <t>00237694649980</t>
  </si>
  <si>
    <t>694649980</t>
  </si>
  <si>
    <t>P058915117698T</t>
  </si>
  <si>
    <t>FOKO KENMEGNI</t>
  </si>
  <si>
    <t>650238339</t>
  </si>
  <si>
    <t>M042318170585W</t>
  </si>
  <si>
    <t>SOCIETE CIVILE IMMOBILIERE ''THE NJOMO CHIENKU FAMILY''</t>
  </si>
  <si>
    <t>SCI ''THE NJOMO CHIENKU FAMILY''</t>
  </si>
  <si>
    <t>00237+7034855747</t>
  </si>
  <si>
    <t>PLACEMENT DES RESSOURCES HUMAINES</t>
  </si>
  <si>
    <t>M042014425678T</t>
  </si>
  <si>
    <t>EGS CMR</t>
  </si>
  <si>
    <t>HOTELBEAUSEJOUR</t>
  </si>
  <si>
    <t>P018516143687F</t>
  </si>
  <si>
    <t>FONGANG OUMBE JUNO BRUCE</t>
  </si>
  <si>
    <t>ETS F.Z. SERVICES</t>
  </si>
  <si>
    <t>P018415418126Q</t>
  </si>
  <si>
    <t>MILLOH NKALLE</t>
  </si>
  <si>
    <t>690859787</t>
  </si>
  <si>
    <t>P058217493141S</t>
  </si>
  <si>
    <t>MBASSA HERMANN</t>
  </si>
  <si>
    <t>(ETS HERMANN DE LUXE)</t>
  </si>
  <si>
    <t>BTP, COMMERCE GENERAL, PRESTATION DE SERVICES, DECORATION</t>
  </si>
  <si>
    <t>696486720</t>
  </si>
  <si>
    <t>M012317879269G</t>
  </si>
  <si>
    <t>CHRIST FERRAILLE</t>
  </si>
  <si>
    <t>COMMERCE GENERAL / PRESTATION DE SERVICES / IMPORT - EXPORT</t>
  </si>
  <si>
    <t>677 41 94 73</t>
  </si>
  <si>
    <t>P028612528271G</t>
  </si>
  <si>
    <t>DZEWOLA CHRISPINE</t>
  </si>
  <si>
    <t>ETS DZEWOLA CHRISPINE</t>
  </si>
  <si>
    <t>679996990</t>
  </si>
  <si>
    <t>M092316094309C</t>
  </si>
  <si>
    <t>NAOMI &amp; CALVIN SERVICE SARL</t>
  </si>
  <si>
    <t>N&amp;C SERGICE SARL</t>
  </si>
  <si>
    <t>00237698705419</t>
  </si>
  <si>
    <t>P056800554773C</t>
  </si>
  <si>
    <t>CHE PATRICK</t>
  </si>
  <si>
    <t>(CHE AND SONS ENTERPRISE)</t>
  </si>
  <si>
    <t>677165277</t>
  </si>
  <si>
    <t>P038317188827X</t>
  </si>
  <si>
    <t>NKEUFAK</t>
  </si>
  <si>
    <t>CELESTIN KARL</t>
  </si>
  <si>
    <t>P067813384978Q</t>
  </si>
  <si>
    <t>MAGOTSOP TEGNI</t>
  </si>
  <si>
    <t>ERIC BEDEL</t>
  </si>
  <si>
    <t>FOURNITURE ET PRESTATIONS DE SERVICES-COMMERCE GENERAL</t>
  </si>
  <si>
    <t>699273705</t>
  </si>
  <si>
    <t>ETOUG EBE VERS CREFY</t>
  </si>
  <si>
    <t>P036118490031M</t>
  </si>
  <si>
    <t>SIMO NDEFO</t>
  </si>
  <si>
    <t>678276645</t>
  </si>
  <si>
    <t>TOUGANGVILLE</t>
  </si>
  <si>
    <t>P068712652524X</t>
  </si>
  <si>
    <t>TIOKOU DARIS WILLIY</t>
  </si>
  <si>
    <t>690577815</t>
  </si>
  <si>
    <t>P019416373255J</t>
  </si>
  <si>
    <t>COMMERCE GÉNÉRAL, PRESTATION DE SERVICES, TRANSPORT, ÉLEVAGE, CONSEILS</t>
  </si>
  <si>
    <t>00237677179066</t>
  </si>
  <si>
    <t>COMMERCE GNL/INDUSTRIE DE TRANSF.IMP.</t>
  </si>
  <si>
    <t>M071913956588G</t>
  </si>
  <si>
    <t>MERVEILLE COMMUNICATION SAS</t>
  </si>
  <si>
    <t>676890076</t>
  </si>
  <si>
    <t>P118317687772G</t>
  </si>
  <si>
    <t>ZIBI NOAH CHRISTOPHE</t>
  </si>
  <si>
    <t>(ETS SERGE AUTO)</t>
  </si>
  <si>
    <t>MECANIQUE-TOLERIE-ELECTRICITE AUTO-CLIMATISATION AUTO-PRESTATIONS DE SERVICES</t>
  </si>
  <si>
    <t>696111955</t>
  </si>
  <si>
    <t>TISSUS RIDEAUX</t>
  </si>
  <si>
    <t>P089817219980G</t>
  </si>
  <si>
    <t>NOUKEU PAHO</t>
  </si>
  <si>
    <t>MARCELLE DARELLE</t>
  </si>
  <si>
    <t>P106416377028Z</t>
  </si>
  <si>
    <t>DJIEKEM</t>
  </si>
  <si>
    <t>00237698975312</t>
  </si>
  <si>
    <t>P097812412235Q</t>
  </si>
  <si>
    <t>MANGOUA JACQUES</t>
  </si>
  <si>
    <t>ETS MANGOUA</t>
  </si>
  <si>
    <t>697947501</t>
  </si>
  <si>
    <t>P018512503718P</t>
  </si>
  <si>
    <t>MAMANE GADO</t>
  </si>
  <si>
    <t>650 748 526</t>
  </si>
  <si>
    <t>COMMERCE GÉNÉRAL, VENTES DES VINS ET LIQUEURS</t>
  </si>
  <si>
    <t>P089818152522E</t>
  </si>
  <si>
    <t>TCHATCHOU ARMAND FABRICE</t>
  </si>
  <si>
    <t>ETS LA MAISON DES CONNAISSEURS</t>
  </si>
  <si>
    <t>00237690459356</t>
  </si>
  <si>
    <t>M112217715577E</t>
  </si>
  <si>
    <t>SIMOLIVE COMPANY LTD</t>
  </si>
  <si>
    <t>P098518306780N</t>
  </si>
  <si>
    <t>TIENTCHEU TZIZELIMANA RAOUL ERIC</t>
  </si>
  <si>
    <t>P075700045547M</t>
  </si>
  <si>
    <t>NKENG LAPPE</t>
  </si>
  <si>
    <t>ETS AFRIQUE SERVICE</t>
  </si>
  <si>
    <t>4634YDE</t>
  </si>
  <si>
    <t>77 75 78 84</t>
  </si>
  <si>
    <t>RUE SATCOM</t>
  </si>
  <si>
    <t>P122016080437E</t>
  </si>
  <si>
    <t>ANANGA POUTH ERIC ALAIN</t>
  </si>
  <si>
    <t>COMMUNICATION PRESTATIONS DE SERVICES</t>
  </si>
  <si>
    <t>P098615094598T</t>
  </si>
  <si>
    <t>FETUE</t>
  </si>
  <si>
    <t>690454121</t>
  </si>
  <si>
    <t>P119217153018T</t>
  </si>
  <si>
    <t>TSOALA DJIALA</t>
  </si>
  <si>
    <t>GILDAS BRILLANT</t>
  </si>
  <si>
    <t>P039218605859P</t>
  </si>
  <si>
    <t>NJIKAM IDRISSOU</t>
  </si>
  <si>
    <t>00237656632829</t>
  </si>
  <si>
    <t>M052014589799M</t>
  </si>
  <si>
    <t>PRIME POTOMAC SOLUTIONS, INC SUCCURSALE</t>
  </si>
  <si>
    <t>693048789</t>
  </si>
  <si>
    <t>P108912702288M</t>
  </si>
  <si>
    <t>696561521</t>
  </si>
  <si>
    <t>P017516619694G</t>
  </si>
  <si>
    <t>00237699587771</t>
  </si>
  <si>
    <t>P019317561249L</t>
  </si>
  <si>
    <t>DALEK</t>
  </si>
  <si>
    <t>00237691480356</t>
  </si>
  <si>
    <t>P117618125215R</t>
  </si>
  <si>
    <t>RITA AYUK</t>
  </si>
  <si>
    <t>00237650183464</t>
  </si>
  <si>
    <t>NKOLFOLOU</t>
  </si>
  <si>
    <t>P018012692540R</t>
  </si>
  <si>
    <t>696586718</t>
  </si>
  <si>
    <t>P056217394570S</t>
  </si>
  <si>
    <t>694721973</t>
  </si>
  <si>
    <t>CARREFOUR MAKONDO</t>
  </si>
  <si>
    <t>P057514419522C</t>
  </si>
  <si>
    <t>TANYIKWANGA MENUANGONG</t>
  </si>
  <si>
    <t>671425523</t>
  </si>
  <si>
    <t>P037616126267C</t>
  </si>
  <si>
    <t>NJANJOU ERNESTINE</t>
  </si>
  <si>
    <t>M021112409802D</t>
  </si>
  <si>
    <t>MALOUM AND PARTNERS SARL</t>
  </si>
  <si>
    <t>P059412700859G</t>
  </si>
  <si>
    <t>ATEHINDA MOISE FRANCO</t>
  </si>
  <si>
    <t>ATEHINDA MOISE</t>
  </si>
  <si>
    <t>FACE IMM NGAMO</t>
  </si>
  <si>
    <t>P047516280959T</t>
  </si>
  <si>
    <t>P099716414522S</t>
  </si>
  <si>
    <t>00237655680542</t>
  </si>
  <si>
    <t>P118016722228J</t>
  </si>
  <si>
    <t>AMADOU AOLO</t>
  </si>
  <si>
    <t>00237691812351</t>
  </si>
  <si>
    <t>P071915753828C</t>
  </si>
  <si>
    <t>MATAMBO epse MBELLA</t>
  </si>
  <si>
    <t>MARLYSE SARIETTE</t>
  </si>
  <si>
    <t>699874523</t>
  </si>
  <si>
    <t>P117912336324F</t>
  </si>
  <si>
    <t>TIMINI KOUEKAM JOSEPH</t>
  </si>
  <si>
    <t>SECTEUR BAR</t>
  </si>
  <si>
    <t>679485024</t>
  </si>
  <si>
    <t>P017812552404R</t>
  </si>
  <si>
    <t>P108412353654S</t>
  </si>
  <si>
    <t>ALIOUM SOULEYET</t>
  </si>
  <si>
    <t>ETS ALIOUM SOULEY</t>
  </si>
  <si>
    <t>676 130 085</t>
  </si>
  <si>
    <t>M101612572531A</t>
  </si>
  <si>
    <t>EIFFEL INDUSTRIE</t>
  </si>
  <si>
    <t>P098018069905Q</t>
  </si>
  <si>
    <t>JOSIAS VALERI</t>
  </si>
  <si>
    <t>693900230</t>
  </si>
  <si>
    <t>P087216363979M</t>
  </si>
  <si>
    <t>CHEN YIFEI (ETS CHEN YIFEI)</t>
  </si>
  <si>
    <t>00237698671460</t>
  </si>
  <si>
    <t>PROJECT MANAGER</t>
  </si>
  <si>
    <t>P019317782174A</t>
  </si>
  <si>
    <t>DION DEDE</t>
  </si>
  <si>
    <t>WILLIE-JO</t>
  </si>
  <si>
    <t>679366969</t>
  </si>
  <si>
    <t>P018518383808E</t>
  </si>
  <si>
    <t>HADADOU</t>
  </si>
  <si>
    <t>00237651876811</t>
  </si>
  <si>
    <t>P108617501094H</t>
  </si>
  <si>
    <t>00237696454156</t>
  </si>
  <si>
    <t>P015000044502Q</t>
  </si>
  <si>
    <t>677622330</t>
  </si>
  <si>
    <t>M061812726776L</t>
  </si>
  <si>
    <t>ROCAM</t>
  </si>
  <si>
    <t>AMBASSADE ESPAGNE</t>
  </si>
  <si>
    <t>P097918501864P</t>
  </si>
  <si>
    <t>GRACE KONG EPSE ASIKAOGU MFONTEN</t>
  </si>
  <si>
    <t>M109812577605U</t>
  </si>
  <si>
    <t>COLLEGE CATHOLIQUE SAINTE</t>
  </si>
  <si>
    <t>ODILE D&amp;EKITE</t>
  </si>
  <si>
    <t>671689714</t>
  </si>
  <si>
    <t>P016600221314G</t>
  </si>
  <si>
    <t>BOZO</t>
  </si>
  <si>
    <t>NOEL EVARISTE</t>
  </si>
  <si>
    <t>696119735</t>
  </si>
  <si>
    <t>M122316313054H</t>
  </si>
  <si>
    <t>TRADE AND MORE SERVICES</t>
  </si>
  <si>
    <t>00237695892158</t>
  </si>
  <si>
    <t>P128212630250R</t>
  </si>
  <si>
    <t>UKAEGBU</t>
  </si>
  <si>
    <t>P049116442782P</t>
  </si>
  <si>
    <t>GABIN JOEL.</t>
  </si>
  <si>
    <t>677440224</t>
  </si>
  <si>
    <t>P118012699337T</t>
  </si>
  <si>
    <t>P039012465624M</t>
  </si>
  <si>
    <t>674 142 323</t>
  </si>
  <si>
    <t>P099815312952P</t>
  </si>
  <si>
    <t>COMFORT NDAH</t>
  </si>
  <si>
    <t>P027716277336M</t>
  </si>
  <si>
    <t>MWETCHUANG</t>
  </si>
  <si>
    <t>00237677008441</t>
  </si>
  <si>
    <t>P078314414893J</t>
  </si>
  <si>
    <t>PEACE NIKWA</t>
  </si>
  <si>
    <t>672981562</t>
  </si>
  <si>
    <t>CARREFOUR AMERICAIN</t>
  </si>
  <si>
    <t>M020700022488K</t>
  </si>
  <si>
    <t>2L TECHNOLOGIES SARL</t>
  </si>
  <si>
    <t>2L TECHNOLOGIES</t>
  </si>
  <si>
    <t>699953525</t>
  </si>
  <si>
    <t>FACE DIRECTION BOCOM</t>
  </si>
  <si>
    <t>P127112725814L</t>
  </si>
  <si>
    <t>FUH KINGSLEY NEBA</t>
  </si>
  <si>
    <t>650538925</t>
  </si>
  <si>
    <t>P037400364945N</t>
  </si>
  <si>
    <t>EMAMBUH FOSSUNG</t>
  </si>
  <si>
    <t>P018416069013G</t>
  </si>
  <si>
    <t>SANGARE DJOUME</t>
  </si>
  <si>
    <t>697370716</t>
  </si>
  <si>
    <t>P018912586068M</t>
  </si>
  <si>
    <t>MOUHAMADOU IBRAHIMA</t>
  </si>
  <si>
    <t>ETS MOUHAMADOU IBRAHIMA</t>
  </si>
  <si>
    <t>675798078</t>
  </si>
  <si>
    <t>P087300206696A</t>
  </si>
  <si>
    <t>TSACHOUNG DEMEZE</t>
  </si>
  <si>
    <t>JEANNOT VIRGINIE</t>
  </si>
  <si>
    <t>699844048</t>
  </si>
  <si>
    <t>P014812546182K</t>
  </si>
  <si>
    <t>NGUEMDOM EP TOUKAM ODETTE</t>
  </si>
  <si>
    <t>NGUEMDOM EP TOUKAM</t>
  </si>
  <si>
    <t>676017326</t>
  </si>
  <si>
    <t>M061517256947S</t>
  </si>
  <si>
    <t>BAPTISTE PRI S OBALA</t>
  </si>
  <si>
    <t>P089312378565E</t>
  </si>
  <si>
    <t>KEMWE JIONANG</t>
  </si>
  <si>
    <t>NADINE LINDA</t>
  </si>
  <si>
    <t>696606232</t>
  </si>
  <si>
    <t>P088816587067F</t>
  </si>
  <si>
    <t>NZEGOUE EPSE ASSOUANE</t>
  </si>
  <si>
    <t>MARTHE MABELLE</t>
  </si>
  <si>
    <t>00237696430820</t>
  </si>
  <si>
    <t>P057900311373H</t>
  </si>
  <si>
    <t>ABASSONG</t>
  </si>
  <si>
    <t>696113272</t>
  </si>
  <si>
    <t>P096000445194P</t>
  </si>
  <si>
    <t>SAMUEL ESSOME MOUKODI</t>
  </si>
  <si>
    <t>COMPTABILITE, AUDIT &amp; CONSEIL</t>
  </si>
  <si>
    <t>P058016185418H</t>
  </si>
  <si>
    <t>ZANGUE NGUEMO LAURE MADELEINE</t>
  </si>
  <si>
    <t>ETS LAURE NGUEMO</t>
  </si>
  <si>
    <t>00237676741132</t>
  </si>
  <si>
    <t>P076512601618Y</t>
  </si>
  <si>
    <t>KAMGANG MICHEL</t>
  </si>
  <si>
    <t>ETS BUSINESS SOLUTIONS &amp; SERVICES</t>
  </si>
  <si>
    <t>655134554</t>
  </si>
  <si>
    <t>1ERE ENTREE EN ALLANT VERS HOPITAL GENERAL</t>
  </si>
  <si>
    <t>P058316163263P</t>
  </si>
  <si>
    <t>AKUE KOSSI ANOUMOU</t>
  </si>
  <si>
    <t>P014600140528K</t>
  </si>
  <si>
    <t>Tchuisseu Noungon Pierre</t>
  </si>
  <si>
    <t>Hôtel Grand canari</t>
  </si>
  <si>
    <t>675 94 70 47</t>
  </si>
  <si>
    <t>AVT SHELL</t>
  </si>
  <si>
    <t>P020116098366G</t>
  </si>
  <si>
    <t>00237655016460</t>
  </si>
  <si>
    <t>AKON 5EM RUE</t>
  </si>
  <si>
    <t>P127812145333K</t>
  </si>
  <si>
    <t>NGUITCHOU NOELLE CLAIRE</t>
  </si>
  <si>
    <t>ETS NGUITCHOU NOELLE CLAIRE</t>
  </si>
  <si>
    <t>P037800427433F</t>
  </si>
  <si>
    <t>674579009</t>
  </si>
  <si>
    <t>P049117442012K</t>
  </si>
  <si>
    <t>0023767947169</t>
  </si>
  <si>
    <t>P079316324596J</t>
  </si>
  <si>
    <t>EYONO EPSE LELE</t>
  </si>
  <si>
    <t>002376......931</t>
  </si>
  <si>
    <t>P037512266391Y</t>
  </si>
  <si>
    <t>YONG GAMKO JUDE</t>
  </si>
  <si>
    <t>676863209</t>
  </si>
  <si>
    <t>CHEMINCAM</t>
  </si>
  <si>
    <t>P066000137779B</t>
  </si>
  <si>
    <t>LEUMENI FRANCOIS</t>
  </si>
  <si>
    <t>9 015</t>
  </si>
  <si>
    <t>699 844 495</t>
  </si>
  <si>
    <t>FACE FAYADOR</t>
  </si>
  <si>
    <t>P048300503685Q</t>
  </si>
  <si>
    <t>NCHARE MBOMBO</t>
  </si>
  <si>
    <t>ISSOFA ANAJAR</t>
  </si>
  <si>
    <t>QTIER DALLAS</t>
  </si>
  <si>
    <t>M082315994950S</t>
  </si>
  <si>
    <t>KOHA SARL</t>
  </si>
  <si>
    <t>00237657 904 762</t>
  </si>
  <si>
    <t>VENTE DE GAZ-ECHOPPE</t>
  </si>
  <si>
    <t>P049415422579C</t>
  </si>
  <si>
    <t>TIFUH MARIE TEGHEN</t>
  </si>
  <si>
    <t>(RIE'S CARRIERS (RC))</t>
  </si>
  <si>
    <t>M021712601550H</t>
  </si>
  <si>
    <t>KENGNE TETA JEAN GREGOIRE SARL</t>
  </si>
  <si>
    <t>P068415979543Z</t>
  </si>
  <si>
    <t>NKUKWY</t>
  </si>
  <si>
    <t>DENIS ORIE</t>
  </si>
  <si>
    <t>P037812402930D</t>
  </si>
  <si>
    <t>SIBOUOLO CHRISTELE NADEGE</t>
  </si>
  <si>
    <t>APPROVISIONNEMENT INDUSTRIEL</t>
  </si>
  <si>
    <t>M089700005786P</t>
  </si>
  <si>
    <t>SAT INT</t>
  </si>
  <si>
    <t>17 968</t>
  </si>
  <si>
    <t>3423660</t>
  </si>
  <si>
    <t>P038617361203X</t>
  </si>
  <si>
    <t>NTIANJEMGNIGNI</t>
  </si>
  <si>
    <t>00237694587931</t>
  </si>
  <si>
    <t>M079500000003Z</t>
  </si>
  <si>
    <t>MATERIEL DE TRANSMISSION</t>
  </si>
  <si>
    <t>MATIR SARL</t>
  </si>
  <si>
    <t>P038717406312C</t>
  </si>
  <si>
    <t>692601001</t>
  </si>
  <si>
    <t>P068912692721P</t>
  </si>
  <si>
    <t>DJOZANG NGOUANE GAMEL</t>
  </si>
  <si>
    <t>ETS DTC</t>
  </si>
  <si>
    <t>AKWA - A COTE DE CENTRALE VOYAGE</t>
  </si>
  <si>
    <t>P015417631350T</t>
  </si>
  <si>
    <t>MFOUT EPSE MOUMEMI</t>
  </si>
  <si>
    <t>00237694010566</t>
  </si>
  <si>
    <t>P058012601825H</t>
  </si>
  <si>
    <t>NDOUTA</t>
  </si>
  <si>
    <t>P089918099316Z</t>
  </si>
  <si>
    <t>NDUOKEUH MEKOAKM POUAMB</t>
  </si>
  <si>
    <t>00237656515538</t>
  </si>
  <si>
    <t>P107817160061J</t>
  </si>
  <si>
    <t>ALFRED KIMBI</t>
  </si>
  <si>
    <t>NDAMSA</t>
  </si>
  <si>
    <t>677055213</t>
  </si>
  <si>
    <t>P056516077077N</t>
  </si>
  <si>
    <t>6790998907700</t>
  </si>
  <si>
    <t>AUDIT/CONSEIL/EXPERTISE COMPTABLE</t>
  </si>
  <si>
    <t>M061412102252L</t>
  </si>
  <si>
    <t>STE COME TIENTA &amp; PARTNERS SARL</t>
  </si>
  <si>
    <t>STE COME TIENTA &amp; PATNERS SARL</t>
  </si>
  <si>
    <t>DERR ANCIEN CNPS VILLA PORTAIL NOIR</t>
  </si>
  <si>
    <t>P039118052163N</t>
  </si>
  <si>
    <t>P019316365018X</t>
  </si>
  <si>
    <t>AHMADOU DJOULI</t>
  </si>
  <si>
    <t>00237692196262</t>
  </si>
  <si>
    <t>M102217669692G</t>
  </si>
  <si>
    <t>EGIS PROJECTS CAMEROUN</t>
  </si>
  <si>
    <t>INGENIRIE, INFRASTRUCTURE, A L'EXPORT, BUREAU D'ETUDES</t>
  </si>
  <si>
    <t>RUE FREDERIC FOE</t>
  </si>
  <si>
    <t>P049415645164Z</t>
  </si>
  <si>
    <t>MASSODA MBEN</t>
  </si>
  <si>
    <t>693610932</t>
  </si>
  <si>
    <t>INVESTISSEMENT, GESTION D’ENTREPRISES</t>
  </si>
  <si>
    <t>M072315969721C</t>
  </si>
  <si>
    <t>SOCIETE AFRICAINE D’INVESTISSEMENT ET DE GESTION DES ENTREPRISES</t>
  </si>
  <si>
    <t>SAIGE</t>
  </si>
  <si>
    <t>00237698108796</t>
  </si>
  <si>
    <t>P087312337299Y</t>
  </si>
  <si>
    <t>KAMGA JULES BLAISE</t>
  </si>
  <si>
    <t>ETS WINDECK FASHION</t>
  </si>
  <si>
    <t>698 80 92 29</t>
  </si>
  <si>
    <t>P029212771884P</t>
  </si>
  <si>
    <t>NSEUKAP TENDJO</t>
  </si>
  <si>
    <t>BERNICE LAVERN</t>
  </si>
  <si>
    <t>M060717097278W</t>
  </si>
  <si>
    <t>COLLEGE D'ENSEIGNEMENT SECONDAIRE DE MFOU</t>
  </si>
  <si>
    <t>CES DE MFOU</t>
  </si>
  <si>
    <t>243682239</t>
  </si>
  <si>
    <t>MVOG MBA</t>
  </si>
  <si>
    <t>ROUTE NKILZOK</t>
  </si>
  <si>
    <t>P028817714807B</t>
  </si>
  <si>
    <t>NGO PEM BERNADETTE NADEGE</t>
  </si>
  <si>
    <t>655512525</t>
  </si>
  <si>
    <t>FOURNITURE-VTE-FROID/CLIM-PRESTATION</t>
  </si>
  <si>
    <t>M101812727148F</t>
  </si>
  <si>
    <t>RI-MULTI SERVICES SARL</t>
  </si>
  <si>
    <t>RMS SARL</t>
  </si>
  <si>
    <t>678049751</t>
  </si>
  <si>
    <t>P059516380019D</t>
  </si>
  <si>
    <t>MBIGHA AMOS NDIFON</t>
  </si>
  <si>
    <t>002375432100</t>
  </si>
  <si>
    <t>P047418533761T</t>
  </si>
  <si>
    <t>YIMEN</t>
  </si>
  <si>
    <t>NATINETTE</t>
  </si>
  <si>
    <t>696608810</t>
  </si>
  <si>
    <t>WENNER CHAPEL</t>
  </si>
  <si>
    <t>M112116618611M</t>
  </si>
  <si>
    <t>SOCIETE RESTAURANT LE PETIT CHALUT</t>
  </si>
  <si>
    <t>RESTAURANT LE PETIT CHALUT</t>
  </si>
  <si>
    <t>RESTAURATION, VENTE DES BOISSONS ET AUTRE COMMERCE GENERAL</t>
  </si>
  <si>
    <t>69173602</t>
  </si>
  <si>
    <t>TRANSIT/DEDOUANEMENT</t>
  </si>
  <si>
    <t>M011812671805U</t>
  </si>
  <si>
    <t>CAMEROON OCEAN LOGISTICS SARL</t>
  </si>
  <si>
    <t>694471278</t>
  </si>
  <si>
    <t>IMMEUBLE SGC</t>
  </si>
  <si>
    <t>P120318549588E</t>
  </si>
  <si>
    <t>BOUTAYE KALADJAVAI</t>
  </si>
  <si>
    <t>695679351</t>
  </si>
  <si>
    <t>PETITE BRIQUETTERIE</t>
  </si>
  <si>
    <t>P049112554407R</t>
  </si>
  <si>
    <t>TAGIEUKENG PAULIN ULRICH</t>
  </si>
  <si>
    <t>683695952</t>
  </si>
  <si>
    <t>VENTE PRODUITS ALIMENTAIRES ET AUTRES</t>
  </si>
  <si>
    <t>M092316048479X</t>
  </si>
  <si>
    <t>K-CHICKEN MARKET</t>
  </si>
  <si>
    <t>002376999180121</t>
  </si>
  <si>
    <t>699918012</t>
  </si>
  <si>
    <t>TRANSPORT-PRESTATION DE SERVISCES</t>
  </si>
  <si>
    <t>P018112468030Z</t>
  </si>
  <si>
    <t>DAHIROU AMADOU</t>
  </si>
  <si>
    <t>ETS ETOILE DE LA PATIENCE</t>
  </si>
  <si>
    <t>694525237 - 676009797</t>
  </si>
  <si>
    <t>DERRIERE SAFANA HOTEL</t>
  </si>
  <si>
    <t>FABRICATION DES PRODUITS CHIMIQUES</t>
  </si>
  <si>
    <t>M062318302325U</t>
  </si>
  <si>
    <t>AFRIC CHIMIE SARL</t>
  </si>
  <si>
    <t>00237677354167</t>
  </si>
  <si>
    <t>P129118489545Y</t>
  </si>
  <si>
    <t>NGOTTI</t>
  </si>
  <si>
    <t>FRANCK KEVIN "ETS UBIQUITY"</t>
  </si>
  <si>
    <t>AUTOMATISME DOMOTIQUE BTP INFORMATIQUE INDUSTRIEL MENUISERIE</t>
  </si>
  <si>
    <t>696036333</t>
  </si>
  <si>
    <t>NEW DEIDO MARCHÉ</t>
  </si>
  <si>
    <t>P017018088613Z</t>
  </si>
  <si>
    <t>LITUMBE MWENDE</t>
  </si>
  <si>
    <t>AFTER GRAND STAND</t>
  </si>
  <si>
    <t>P066912525195C</t>
  </si>
  <si>
    <t>TAGNY</t>
  </si>
  <si>
    <t>671898963</t>
  </si>
  <si>
    <t>AUBERGE LA VALLEE</t>
  </si>
  <si>
    <t>TIGNERE-AUBERGE LA VALLEE</t>
  </si>
  <si>
    <t>P014018291314R</t>
  </si>
  <si>
    <t>KENGNE EPOUSE FOTSING</t>
  </si>
  <si>
    <t>00237679782800</t>
  </si>
  <si>
    <t>P107512443812S</t>
  </si>
  <si>
    <t>METOUNDOU GNAOUSSE FAUSTIN</t>
  </si>
  <si>
    <t>676119057</t>
  </si>
  <si>
    <t>FACE COMMISSARIAT DU DU 1er</t>
  </si>
  <si>
    <t>COM GEN/PRESTAT SCES/TRANSPORT</t>
  </si>
  <si>
    <t>P018412104430K</t>
  </si>
  <si>
    <t>675320102</t>
  </si>
  <si>
    <t>FACE ANCIEN MC²</t>
  </si>
  <si>
    <t>M092217626899F</t>
  </si>
  <si>
    <t>DIGITWACE CAMEROUN SARL</t>
  </si>
  <si>
    <t>DIGICAM SARL</t>
  </si>
  <si>
    <t>CONCEPTION ET INTEGRATION DES SOLUTIONS D'ENTREPRISE ET E-COMMERCE</t>
  </si>
  <si>
    <t>00237675735554</t>
  </si>
  <si>
    <t>ROUTE ESG</t>
  </si>
  <si>
    <t>P117200543806B</t>
  </si>
  <si>
    <t>DJOMGOUE MBOUENOU FRANCOISE</t>
  </si>
  <si>
    <t>99 42 46 28</t>
  </si>
  <si>
    <t>BASSAP</t>
  </si>
  <si>
    <t>P019412502461H</t>
  </si>
  <si>
    <t>TOLO AMADOU</t>
  </si>
  <si>
    <t>ETS TOLO AMADOU</t>
  </si>
  <si>
    <t>697535129</t>
  </si>
  <si>
    <t>P106800483149M</t>
  </si>
  <si>
    <t>ONGUEDOU NKONO JENNETTE</t>
  </si>
  <si>
    <t>675259031</t>
  </si>
  <si>
    <t>COMMERCE GENERAL,BTP,PRESTATION DE SERVICE</t>
  </si>
  <si>
    <t>P088517825540H</t>
  </si>
  <si>
    <t>MEKOUNZE</t>
  </si>
  <si>
    <t>MARIE CLAUDIALE</t>
  </si>
  <si>
    <t>695051490</t>
  </si>
  <si>
    <t>LIEU DIT APRES TOTAL BAHAM</t>
  </si>
  <si>
    <t>ASSISTANCE EN MATIÈRE COMPTABLE ET FISCALE</t>
  </si>
  <si>
    <t>M112116716434X</t>
  </si>
  <si>
    <t>IMPACT CONSULTING</t>
  </si>
  <si>
    <t>00237695066320</t>
  </si>
  <si>
    <t>M030400016637K</t>
  </si>
  <si>
    <t>STE GENERAL IND &amp; BUSINES</t>
  </si>
  <si>
    <t>G I B SARL</t>
  </si>
  <si>
    <t>677602732</t>
  </si>
  <si>
    <t>RUE KITCHINER</t>
  </si>
  <si>
    <t>M070500019774T</t>
  </si>
  <si>
    <t>SCI LA MADELEINE</t>
  </si>
  <si>
    <t>8 554</t>
  </si>
  <si>
    <t>697924634</t>
  </si>
  <si>
    <t>A COTE PHARMACIE CONCORDE/FACE LABOREX</t>
  </si>
  <si>
    <t>P129716621874N</t>
  </si>
  <si>
    <t>677546634</t>
  </si>
  <si>
    <t>P107612379715T</t>
  </si>
  <si>
    <t>SAMBO DIEUDONNE</t>
  </si>
  <si>
    <t>676002481</t>
  </si>
  <si>
    <t>P088516070908K</t>
  </si>
  <si>
    <t>KANOUO FODJEU ALLIANCE</t>
  </si>
  <si>
    <t>677126345</t>
  </si>
  <si>
    <t>P037916097001K</t>
  </si>
  <si>
    <t>TEAJIO</t>
  </si>
  <si>
    <t>ALAIN ROMUALD</t>
  </si>
  <si>
    <t>P047615392807X</t>
  </si>
  <si>
    <t>KEUMEJIO NOUASSI</t>
  </si>
  <si>
    <t>ERMOND CHRIS</t>
  </si>
  <si>
    <t>M102316176570D</t>
  </si>
  <si>
    <t>PREVENTUM SÉCURITÉ,SANTE AU TRAVAIL INTERNATIONAL</t>
  </si>
  <si>
    <t>LA CONSULTATION EN MATIÈRE D'ÉQUIPEMENTS INDUSTRIEL DIVERS, LA PRESTATION DE SERVICES,</t>
  </si>
  <si>
    <t>00237645312390</t>
  </si>
  <si>
    <t>P118100368234B</t>
  </si>
  <si>
    <t>GOUAJO TEGANG EDWIGE ROSE</t>
  </si>
  <si>
    <t>677568142/677873132/695198009</t>
  </si>
  <si>
    <t>(GABON BAR) CARREFOUR MENUISERIE</t>
  </si>
  <si>
    <t>P027100083129Q</t>
  </si>
  <si>
    <t>P077916108383F</t>
  </si>
  <si>
    <t>KOUGOUM ACHILLE ROMÉO</t>
  </si>
  <si>
    <t>00237673378825</t>
  </si>
  <si>
    <t>P088913336497P</t>
  </si>
  <si>
    <t>BEDIMBI SARA</t>
  </si>
  <si>
    <t>691687581</t>
  </si>
  <si>
    <t>P090016583719M</t>
  </si>
  <si>
    <t>ABDOUL KARIM MOUSSA</t>
  </si>
  <si>
    <t>00237699301354</t>
  </si>
  <si>
    <t>P098100373223X</t>
  </si>
  <si>
    <t>ROSEMARY ENJEMA NGALE</t>
  </si>
  <si>
    <t>680001822</t>
  </si>
  <si>
    <t>BONAKANDA</t>
  </si>
  <si>
    <t>P099112517646E</t>
  </si>
  <si>
    <t>NDENMEN KUISSE CHRISTIAN PERICLES</t>
  </si>
  <si>
    <t>P046000001223P</t>
  </si>
  <si>
    <t>P018712517829N</t>
  </si>
  <si>
    <t>GUEMKAM WAMBO</t>
  </si>
  <si>
    <t>PLAINIE CEGORENE</t>
  </si>
  <si>
    <t>697202026</t>
  </si>
  <si>
    <t>ECHOPPES</t>
  </si>
  <si>
    <t>P088616799061X</t>
  </si>
  <si>
    <t>695073064</t>
  </si>
  <si>
    <t>P019016287935F</t>
  </si>
  <si>
    <t>DJIOMAGUE FOUOMENE</t>
  </si>
  <si>
    <t>680776572</t>
  </si>
  <si>
    <t>P055500020748D</t>
  </si>
  <si>
    <t>DIEKEU JOSEPH</t>
  </si>
  <si>
    <t>HOTEL BELLE EPOQUE</t>
  </si>
  <si>
    <t>P098818514600T</t>
  </si>
  <si>
    <t>UGBOAJA</t>
  </si>
  <si>
    <t>P107800198200J</t>
  </si>
  <si>
    <t>NGUESSI GABRIELETS</t>
  </si>
  <si>
    <t>ETS NGUESSI GABRIEL</t>
  </si>
  <si>
    <t>675 30 52 89</t>
  </si>
  <si>
    <t>P018612145726S</t>
  </si>
  <si>
    <t>NGUIFO ARNAUD LANDRY</t>
  </si>
  <si>
    <t>MONTAIGU</t>
  </si>
  <si>
    <t>685438642</t>
  </si>
  <si>
    <t>A COTE MARCHE DES FRUITS</t>
  </si>
  <si>
    <t>P028615213696B</t>
  </si>
  <si>
    <t>TIOTSOP KENNE</t>
  </si>
  <si>
    <t>653709742</t>
  </si>
  <si>
    <t>P098116022552N</t>
  </si>
  <si>
    <t>NJIEGA NGANMI SAINTE THERESE</t>
  </si>
  <si>
    <t>694982335</t>
  </si>
  <si>
    <t>P016400529949W</t>
  </si>
  <si>
    <t>TCHECKE NTOUMBA</t>
  </si>
  <si>
    <t>656459208</t>
  </si>
  <si>
    <t>P049517438279C</t>
  </si>
  <si>
    <t>KEBI NSOULI</t>
  </si>
  <si>
    <t>00237671266155</t>
  </si>
  <si>
    <t>FACE ABYO</t>
  </si>
  <si>
    <t>P019314367673P</t>
  </si>
  <si>
    <t>NTCHA</t>
  </si>
  <si>
    <t>656304008</t>
  </si>
  <si>
    <t>P016114716829E</t>
  </si>
  <si>
    <t>694220967</t>
  </si>
  <si>
    <t>A COTE PANTAMI</t>
  </si>
  <si>
    <t>P037213957284B</t>
  </si>
  <si>
    <t>MAGNEROU</t>
  </si>
  <si>
    <t>PADIMATOU DESIRE</t>
  </si>
  <si>
    <t>656795254L</t>
  </si>
  <si>
    <t>CPT N-34</t>
  </si>
  <si>
    <t>P056500275246Y</t>
  </si>
  <si>
    <t>NGO TONYE EPSEE NYO'O NNA</t>
  </si>
  <si>
    <t>BP 20128 YDE</t>
  </si>
  <si>
    <t>P018217593283Z</t>
  </si>
  <si>
    <t>00237679581613</t>
  </si>
  <si>
    <t>P095800175344R</t>
  </si>
  <si>
    <t>BESSEK A RIKAM</t>
  </si>
  <si>
    <t>675189545</t>
  </si>
  <si>
    <t>M112217759248N</t>
  </si>
  <si>
    <t>SILL SERVICES</t>
  </si>
  <si>
    <t>696551187</t>
  </si>
  <si>
    <t>DERRIERE COLLEGE</t>
  </si>
  <si>
    <t>P047917004836Y</t>
  </si>
  <si>
    <t>ONUOHA MARK</t>
  </si>
  <si>
    <t>P048414687383W</t>
  </si>
  <si>
    <t>GUEMEUGNE FANTE</t>
  </si>
  <si>
    <t>REETA</t>
  </si>
  <si>
    <t>699603299</t>
  </si>
  <si>
    <t>P017012523632G</t>
  </si>
  <si>
    <t>MARC AFRIKAYE</t>
  </si>
  <si>
    <t>695082465</t>
  </si>
  <si>
    <t>P048216288589L</t>
  </si>
  <si>
    <t>00237655201011</t>
  </si>
  <si>
    <t>CCE/GL-IMP/EXP-NEGOCE</t>
  </si>
  <si>
    <t>M091512411665F</t>
  </si>
  <si>
    <t>STE FERONA -SARL</t>
  </si>
  <si>
    <t>M030200019626H</t>
  </si>
  <si>
    <t>GIC MOINEAUX</t>
  </si>
  <si>
    <t>653521032</t>
  </si>
  <si>
    <t>P018316359881F</t>
  </si>
  <si>
    <t>KOUKOUTO</t>
  </si>
  <si>
    <t>FIFAMIN EPIPHANIE</t>
  </si>
  <si>
    <t>696733833</t>
  </si>
  <si>
    <t>PROFESSION D'AVOCAT AU BARREAU DU CAMEROUN</t>
  </si>
  <si>
    <t>M072218190289C</t>
  </si>
  <si>
    <t>D. MOUKOURI AND PARTNERS</t>
  </si>
  <si>
    <t>P105900032299E</t>
  </si>
  <si>
    <t>ZOUPE</t>
  </si>
  <si>
    <t>P016512568666U</t>
  </si>
  <si>
    <t>TCHAKOUMI NORBERT</t>
  </si>
  <si>
    <t>677837365</t>
  </si>
  <si>
    <t>FACE PHCIE BINAM</t>
  </si>
  <si>
    <t>P048712267440S</t>
  </si>
  <si>
    <t>NGO NDJEWEL ESTHER FLORE</t>
  </si>
  <si>
    <t>694167771</t>
  </si>
  <si>
    <t>P077816398750H</t>
  </si>
  <si>
    <t>KOUAKAM LYONNELLE AGNES</t>
  </si>
  <si>
    <t>672105875</t>
  </si>
  <si>
    <t>P108115114938E</t>
  </si>
  <si>
    <t>YIMGA TONGA EPOUSE BELLMEN</t>
  </si>
  <si>
    <t>STEPHANIE FLEURINE</t>
  </si>
  <si>
    <t>SALON DE COIFFURE, VENTE DE PRODUITS DE BEAUTE ET SOINS CORPORELS</t>
  </si>
  <si>
    <t>M022014406474F</t>
  </si>
  <si>
    <t>ZAHI SARL</t>
  </si>
  <si>
    <t>P027817051619S</t>
  </si>
  <si>
    <t>WANG HONGYANG</t>
  </si>
  <si>
    <t>'' ETS HONG ''</t>
  </si>
  <si>
    <t>663053272</t>
  </si>
  <si>
    <t>P060415982340S</t>
  </si>
  <si>
    <t>LANDO FOMETIO</t>
  </si>
  <si>
    <t>KECYL</t>
  </si>
  <si>
    <t>6 77 48 07 63</t>
  </si>
  <si>
    <t>M032217184979K</t>
  </si>
  <si>
    <t>AXOR NEGOCE</t>
  </si>
  <si>
    <t>COMMERCE GÉNÉRAL, PRESTATIONS DE SERVICE, IMPORT-EXPORT, DISTRIBUTION</t>
  </si>
  <si>
    <t>P076016571342J</t>
  </si>
  <si>
    <t>694055530</t>
  </si>
  <si>
    <t>M031512326394E</t>
  </si>
  <si>
    <t>STE TIAN XIANG SARL</t>
  </si>
  <si>
    <t>RITA MINING</t>
  </si>
  <si>
    <t>P018916233929P</t>
  </si>
  <si>
    <t>TANGMO ERNEST BRICE</t>
  </si>
  <si>
    <t>0023765438791989</t>
  </si>
  <si>
    <t>M129000035362T</t>
  </si>
  <si>
    <t>ANATEF</t>
  </si>
  <si>
    <t>P107512435539G</t>
  </si>
  <si>
    <t>TEME ALPHONSE</t>
  </si>
  <si>
    <t>674903299</t>
  </si>
  <si>
    <t>CCE GL - FOURNITURES D.</t>
  </si>
  <si>
    <t>P108100463941P</t>
  </si>
  <si>
    <t>FOLACK TSAPTIE</t>
  </si>
  <si>
    <t>6 99 82 08 38</t>
  </si>
  <si>
    <t>EXPLOITANT SECRÉTARIAT BUREAUTIQUE</t>
  </si>
  <si>
    <t>P016000536944F</t>
  </si>
  <si>
    <t>677573637</t>
  </si>
  <si>
    <t>P038112423958H</t>
  </si>
  <si>
    <t>DONGMO INNOCENT</t>
  </si>
  <si>
    <t>ETS DONGMO INNOCENT</t>
  </si>
  <si>
    <t>674077710</t>
  </si>
  <si>
    <t>P029117076960T</t>
  </si>
  <si>
    <t>DIVINE BANGHA</t>
  </si>
  <si>
    <t>FACE PK</t>
  </si>
  <si>
    <t>P016015498201V</t>
  </si>
  <si>
    <t>MICHEL FLAUBERT</t>
  </si>
  <si>
    <t>M022217069439A</t>
  </si>
  <si>
    <t>SOCIETE IMPACT HEALTH CENTER COMPANY LIMITED</t>
  </si>
  <si>
    <t>CONSULTATION GENERALE, CONSULTATION SPECIALISTE, HOSPITALISATION, ACCOUCHEMENT, PEO PHARMACIE, SOINS DE CHIRURGIE, VACCINATION, PLANNING FAMILIAL, COUVERTURE SANTE EVENEMENTIEL</t>
  </si>
  <si>
    <t>TORREFACTION CAFE</t>
  </si>
  <si>
    <t>M011200042950M</t>
  </si>
  <si>
    <t>BRULERIE DU MOUNGO SARL</t>
  </si>
  <si>
    <t>"BRULERIE DU MOUNGO" SARL</t>
  </si>
  <si>
    <t>M032217226234D</t>
  </si>
  <si>
    <t>SOTASERV AFRICA CAMEROUN</t>
  </si>
  <si>
    <t>SOTASERV</t>
  </si>
  <si>
    <t>ETUDE, RÉALISATION ET SUPERVISION DES TRAVAUX DE GENIE CIVIL, BÂTIMENT ET TRAVAUX PUBLICS, GROS ŒUVRES, LOTS TECHNIQUES, ÉLECTRICITÉ BÂTIMENTS ET INDUSTRIELLE, PLOMBERIE ET SANITAIRES, LOTS ARCHITECTU</t>
  </si>
  <si>
    <t>00237696800625</t>
  </si>
  <si>
    <t>PHARMACIE JUVENCE</t>
  </si>
  <si>
    <t>M021512551899W</t>
  </si>
  <si>
    <t>GSBPL MODELE CHIEDEM</t>
  </si>
  <si>
    <t>690715658/683651850</t>
  </si>
  <si>
    <t>P017112102552L</t>
  </si>
  <si>
    <t>KAMDEM TEUKAM TELESPHORE</t>
  </si>
  <si>
    <t>ETS KAMIR BUSINESS</t>
  </si>
  <si>
    <t>694520628</t>
  </si>
  <si>
    <t>P016915999347Q</t>
  </si>
  <si>
    <t>P084417044360W</t>
  </si>
  <si>
    <t>WANJI FRANCOIS</t>
  </si>
  <si>
    <t>677635841</t>
  </si>
  <si>
    <t>P066500195371F</t>
  </si>
  <si>
    <t>NYEMBY  KOUSSOL EP KWEDI SIPORANYEM</t>
  </si>
  <si>
    <t>NYEMBY  KOUSSOL EP KWEDI SIPORA</t>
  </si>
  <si>
    <t>699927808</t>
  </si>
  <si>
    <t>CITE BLOC F</t>
  </si>
  <si>
    <t>P077400411965J</t>
  </si>
  <si>
    <t>STELLA BONGUMAH</t>
  </si>
  <si>
    <t>P096418247187X</t>
  </si>
  <si>
    <t>AGBAGI ROBERT DOE</t>
  </si>
  <si>
    <t>P116100427220C</t>
  </si>
  <si>
    <t>MAGADJOU PAULINE</t>
  </si>
  <si>
    <t>P057412286770A</t>
  </si>
  <si>
    <t>PETBA YVES MERLIN</t>
  </si>
  <si>
    <t>3 311</t>
  </si>
  <si>
    <t>699 844 507</t>
  </si>
  <si>
    <t>TERRASSE MAKONBO</t>
  </si>
  <si>
    <t>P125400579202U</t>
  </si>
  <si>
    <t>AKAM FORKWA EP. FRU</t>
  </si>
  <si>
    <t>697452133</t>
  </si>
  <si>
    <t>P017118285028F</t>
  </si>
  <si>
    <t>00237691196913</t>
  </si>
  <si>
    <t>AXE LOURD BEPA NDA</t>
  </si>
  <si>
    <t>P097217228919N</t>
  </si>
  <si>
    <t>NDITAH</t>
  </si>
  <si>
    <t>ROSE LEM</t>
  </si>
  <si>
    <t>670244157</t>
  </si>
  <si>
    <t>Hotspot junction</t>
  </si>
  <si>
    <t>P098214223688P</t>
  </si>
  <si>
    <t>NJOH EBONGUE DAVID</t>
  </si>
  <si>
    <t>696470199</t>
  </si>
  <si>
    <t>P027400348137A</t>
  </si>
  <si>
    <t>TAYIM EMMACULATE AKWA EPSEE</t>
  </si>
  <si>
    <t>NKWETE</t>
  </si>
  <si>
    <t>675104127</t>
  </si>
  <si>
    <t>VENDEUR DE POULES</t>
  </si>
  <si>
    <t>P127714915548G</t>
  </si>
  <si>
    <t>SONTSA</t>
  </si>
  <si>
    <t>P039416230129U</t>
  </si>
  <si>
    <t>DAPANG TENDE</t>
  </si>
  <si>
    <t>COLETTE FLORINE</t>
  </si>
  <si>
    <t>00237653470915</t>
  </si>
  <si>
    <t>SALES OF SECOND HAND GOODS/BABIES</t>
  </si>
  <si>
    <t>P057312758497P</t>
  </si>
  <si>
    <t>P117600530138N</t>
  </si>
  <si>
    <t>NAMEKON TUMENE GILLES</t>
  </si>
  <si>
    <t>674631286</t>
  </si>
  <si>
    <t>FACE MENUISERIE RAPIDE</t>
  </si>
  <si>
    <t>M039900010143Y</t>
  </si>
  <si>
    <t>CALL AND LIGHT COMPANY (CALICO)</t>
  </si>
  <si>
    <t>STE SYLVIA GROUP</t>
  </si>
  <si>
    <t>33408044/97794472/99</t>
  </si>
  <si>
    <t>BLVD LECLERC A COTE ALKO BICHE</t>
  </si>
  <si>
    <t>P038012728460N</t>
  </si>
  <si>
    <t>NSOUNGANGAMDI JOSEPHINE</t>
  </si>
  <si>
    <t>661441161</t>
  </si>
  <si>
    <t>P118018198343E</t>
  </si>
  <si>
    <t>GHOKENG TESSE GUY</t>
  </si>
  <si>
    <t>002376515850910</t>
  </si>
  <si>
    <t>6515850910</t>
  </si>
  <si>
    <t>P118018467888C</t>
  </si>
  <si>
    <t>ALHASSIBE MAHAMAT KAJOUCK</t>
  </si>
  <si>
    <t>ETS AMK</t>
  </si>
  <si>
    <t>COMMERCE GENERAL-PRESTATIONS DE SERVICES-IMPORT/EXPORT-TRANSPORT</t>
  </si>
  <si>
    <t>699995254</t>
  </si>
  <si>
    <t>RUE FANKOU</t>
  </si>
  <si>
    <t>LOUNGE, PRESTATION DE SERVICE, COMMERCE GENERAL</t>
  </si>
  <si>
    <t>P129314526655C</t>
  </si>
  <si>
    <t>CHRISTAIN (QUEEN ENTERPRISE)</t>
  </si>
  <si>
    <t>M010100012305G</t>
  </si>
  <si>
    <t>SITCO SARL</t>
  </si>
  <si>
    <t>699901349/699876851</t>
  </si>
  <si>
    <t>P017517771369F</t>
  </si>
  <si>
    <t>MAHAMAT ADAM.</t>
  </si>
  <si>
    <t>002376759940342</t>
  </si>
  <si>
    <t>P096818164483N</t>
  </si>
  <si>
    <t>BIELECKI FREDERIC THIERRY</t>
  </si>
  <si>
    <t>P049017518337E</t>
  </si>
  <si>
    <t>AURELIEN DISSIPIO</t>
  </si>
  <si>
    <t>00237678572499</t>
  </si>
  <si>
    <t>SELE</t>
  </si>
  <si>
    <t>P027600415689H</t>
  </si>
  <si>
    <t>KOUNOU ESSOMBA EP TCHEKE</t>
  </si>
  <si>
    <t>696357244</t>
  </si>
  <si>
    <t>P068517617334X</t>
  </si>
  <si>
    <t>KOUMENE NZOBOUSSI EPSE BOUOGNONG</t>
  </si>
  <si>
    <t>MARTINE SARIETTE</t>
  </si>
  <si>
    <t>674947402</t>
  </si>
  <si>
    <t>P057818177994B</t>
  </si>
  <si>
    <t>00237699CE316593</t>
  </si>
  <si>
    <t>P017816095043R</t>
  </si>
  <si>
    <t>FOTCHEKA</t>
  </si>
  <si>
    <t>00237677638088</t>
  </si>
  <si>
    <t>P122016475175Y</t>
  </si>
  <si>
    <t>SAH BERNADETTE</t>
  </si>
  <si>
    <t>658821679</t>
  </si>
  <si>
    <t>P095412144194C</t>
  </si>
  <si>
    <t>MBIANDOU NKWENDJE CHARLES</t>
  </si>
  <si>
    <t>"ETS CAMSUSER"</t>
  </si>
  <si>
    <t>P079912574456M</t>
  </si>
  <si>
    <t>SALIOU BOBBO</t>
  </si>
  <si>
    <t>678070862</t>
  </si>
  <si>
    <t>P019212487708G</t>
  </si>
  <si>
    <t>MOUNGUETYI MAMAMOU</t>
  </si>
  <si>
    <t>MOUNGUETYI MAMA</t>
  </si>
  <si>
    <t>653 19 53 07</t>
  </si>
  <si>
    <t>P048318482187N</t>
  </si>
  <si>
    <t>EGBOSIMBA</t>
  </si>
  <si>
    <t>NNAMDI EJIKE</t>
  </si>
  <si>
    <t>P087916099031N</t>
  </si>
  <si>
    <t>OKARA JNR SYLVA OKEY</t>
  </si>
  <si>
    <t>P027216069053H</t>
  </si>
  <si>
    <t>MACHE EPOUSE CHENDJOU</t>
  </si>
  <si>
    <t>00237677040936</t>
  </si>
  <si>
    <t>P019617507713P</t>
  </si>
  <si>
    <t>695706709</t>
  </si>
  <si>
    <t>P018818010878A</t>
  </si>
  <si>
    <t>DONGMEZA MEPIKEBA</t>
  </si>
  <si>
    <t>JULIE LAURE</t>
  </si>
  <si>
    <t>00237678972729</t>
  </si>
  <si>
    <t>M122017892854H</t>
  </si>
  <si>
    <t>CENTRE DE SANTE LES GEDEONS DE KAMBELE</t>
  </si>
  <si>
    <t>679903278</t>
  </si>
  <si>
    <t>P086400256198X</t>
  </si>
  <si>
    <t>ADALA BOADE</t>
  </si>
  <si>
    <t>699017742</t>
  </si>
  <si>
    <t>P049317645321H</t>
  </si>
  <si>
    <t>MANAH</t>
  </si>
  <si>
    <t>RUTH NAHBILA</t>
  </si>
  <si>
    <t>00237677750755</t>
  </si>
  <si>
    <t>P017818077128D</t>
  </si>
  <si>
    <t>GUIMDO AZEMO</t>
  </si>
  <si>
    <t>00237675424224</t>
  </si>
  <si>
    <t>MARCHÉ DJUTTITSA</t>
  </si>
  <si>
    <t>SALAIRES</t>
  </si>
  <si>
    <t>P016914446332A</t>
  </si>
  <si>
    <t>EMMANUEL NOÉ</t>
  </si>
  <si>
    <t>P047812759108M</t>
  </si>
  <si>
    <t>ALEX GUETAIN</t>
  </si>
  <si>
    <t>677394560</t>
  </si>
  <si>
    <t>P017712621389D</t>
  </si>
  <si>
    <t>GARGA GADJI</t>
  </si>
  <si>
    <t>669 03 69 62</t>
  </si>
  <si>
    <t>M092217620383M</t>
  </si>
  <si>
    <t>DASSI LIMITED</t>
  </si>
  <si>
    <t>GENERAL TRADE, SERVICE PRESTATION, IMPORT/EXPORT, COMMERCIAL REPRESENTATION</t>
  </si>
  <si>
    <t>654384576</t>
  </si>
  <si>
    <t>M062316151798U</t>
  </si>
  <si>
    <t>SCI DARCHEVILLE</t>
  </si>
  <si>
    <t>0023769168689</t>
  </si>
  <si>
    <t>BP 12234 DOUALA</t>
  </si>
  <si>
    <t>P028612414436M</t>
  </si>
  <si>
    <t>KINGSLEY OFODILE</t>
  </si>
  <si>
    <t>ETS KINGSLEY OFODILE</t>
  </si>
  <si>
    <t>651349311</t>
  </si>
  <si>
    <t>M102316163987H</t>
  </si>
  <si>
    <t>DION TRAVEL AND SERVICE SARL</t>
  </si>
  <si>
    <t>697653534</t>
  </si>
  <si>
    <t>P048612493278Q</t>
  </si>
  <si>
    <t>CLARISSE NADEGE</t>
  </si>
  <si>
    <t>P107317956389S</t>
  </si>
  <si>
    <t>165527</t>
  </si>
  <si>
    <t>M092116450257J</t>
  </si>
  <si>
    <t>MEL SERVICES SARL</t>
  </si>
  <si>
    <t>MERCERIE, FINITIONS, PRESTATION DE SERVICES, COMMERCE GENERAL</t>
  </si>
  <si>
    <t>P098700517050Q</t>
  </si>
  <si>
    <t>KAMDJE FOKAM</t>
  </si>
  <si>
    <t>HERMANN PAUL</t>
  </si>
  <si>
    <t>P047412413240C</t>
  </si>
  <si>
    <t>ADAMOU BOUBAYEL</t>
  </si>
  <si>
    <t>699902045</t>
  </si>
  <si>
    <t>M052116129058Y</t>
  </si>
  <si>
    <t>SK-VITAL BEAUTY SARL</t>
  </si>
  <si>
    <t>698585803</t>
  </si>
  <si>
    <t>ODZA CARREFOUR KOWEIT</t>
  </si>
  <si>
    <t>P027016718139N</t>
  </si>
  <si>
    <t>TCHAMELEU</t>
  </si>
  <si>
    <t>699209261</t>
  </si>
  <si>
    <t>P028016313663D</t>
  </si>
  <si>
    <t>ESSOME MNANG</t>
  </si>
  <si>
    <t>GUSTAVE LIONEL</t>
  </si>
  <si>
    <t>00237677137944</t>
  </si>
  <si>
    <t>P057918497436A</t>
  </si>
  <si>
    <t>DJEMBI</t>
  </si>
  <si>
    <t>00237677162271</t>
  </si>
  <si>
    <t>M050400016998Y</t>
  </si>
  <si>
    <t>STE EPSIE SARL</t>
  </si>
  <si>
    <t>EPSIE</t>
  </si>
  <si>
    <t>LA ZONE</t>
  </si>
  <si>
    <t>COMMERCE- PRESTATIONS- IMP /EXP</t>
  </si>
  <si>
    <t>P046512757135Z</t>
  </si>
  <si>
    <t>ABISAMITA LEON PIERRE</t>
  </si>
  <si>
    <t>ETS BUSINESS MANAGMENT CONSULTING</t>
  </si>
  <si>
    <t>AUDIT CONSEIL/EXPERTISE COMPTABLE</t>
  </si>
  <si>
    <t>M010500017930K</t>
  </si>
  <si>
    <t>UNIVERSAL CONSULTING</t>
  </si>
  <si>
    <t>IMM ABANE REZ DE CHAUSSEE</t>
  </si>
  <si>
    <t>P116917199775P</t>
  </si>
  <si>
    <t>TANYI MBAH</t>
  </si>
  <si>
    <t>P018417057278G</t>
  </si>
  <si>
    <t>NGONG ABIBATU</t>
  </si>
  <si>
    <t>675076492</t>
  </si>
  <si>
    <t>M042116068742Q</t>
  </si>
  <si>
    <t>OLYDIS PAYMENT SOLUTIONS</t>
  </si>
  <si>
    <t>699584809</t>
  </si>
  <si>
    <t>P116812519371M</t>
  </si>
  <si>
    <t>ROGER AIME MBALLA</t>
  </si>
  <si>
    <t>RAM HOTEL</t>
  </si>
  <si>
    <t>699734981</t>
  </si>
  <si>
    <t>M032318026599B</t>
  </si>
  <si>
    <t>MABA SERVICES SARL</t>
  </si>
  <si>
    <t>P087317538910N</t>
  </si>
  <si>
    <t>PAUL EXPEDIT</t>
  </si>
  <si>
    <t>00237655451933</t>
  </si>
  <si>
    <t>M111617004330D</t>
  </si>
  <si>
    <t>SOCIÉTÉ CIVILE IMMOBILIÈRE CAPACECA</t>
  </si>
  <si>
    <t>SOCICA</t>
  </si>
  <si>
    <t>00237696254926</t>
  </si>
  <si>
    <t>SAFCO</t>
  </si>
  <si>
    <t>P017912088630E</t>
  </si>
  <si>
    <t>TEANG AUGUSTIN</t>
  </si>
  <si>
    <t>677651625</t>
  </si>
  <si>
    <t>CENTRE À COTÉ BOULANGERIE OKE</t>
  </si>
  <si>
    <t>P038116855845D</t>
  </si>
  <si>
    <t>CHOMSEM TEKAM</t>
  </si>
  <si>
    <t>677420727</t>
  </si>
  <si>
    <t>M050100016303Z</t>
  </si>
  <si>
    <t>TOP INTERNATIONAL ENGINEERING CORP.CAM.LTD</t>
  </si>
  <si>
    <t>TIEC</t>
  </si>
  <si>
    <t>P077812148940B</t>
  </si>
  <si>
    <t>NANA PRISCA NGAHANE</t>
  </si>
  <si>
    <t>677 403 858</t>
  </si>
  <si>
    <t>P066617175944C</t>
  </si>
  <si>
    <t>TCHINDA EPSE LONTSI</t>
  </si>
  <si>
    <t>654213327</t>
  </si>
  <si>
    <t>P028616402863E</t>
  </si>
  <si>
    <t>DJIOYEP EPOUSE LISSOM</t>
  </si>
  <si>
    <t>PHANI ROGINE ETS 2MA SERVICES</t>
  </si>
  <si>
    <t>652199872</t>
  </si>
  <si>
    <t>P048416308102E</t>
  </si>
  <si>
    <t>THIERRY DARIOS</t>
  </si>
  <si>
    <t>00237610225699</t>
  </si>
  <si>
    <t>P019012620473A</t>
  </si>
  <si>
    <t>NVODAP HAMIDOU</t>
  </si>
  <si>
    <t>674729261</t>
  </si>
  <si>
    <t>P118918531327W</t>
  </si>
  <si>
    <t>ZAKARI HAMADOU TAHIROU</t>
  </si>
  <si>
    <t>VENDTES BIJOUX</t>
  </si>
  <si>
    <t>P019916836143J</t>
  </si>
  <si>
    <t>ABDOUL AZIZ SALI</t>
  </si>
  <si>
    <t>00237691159899</t>
  </si>
  <si>
    <t>P057216291542H</t>
  </si>
  <si>
    <t>P067600195433T</t>
  </si>
  <si>
    <t>NTONGA MBOZO'O JEAN	ETS</t>
  </si>
  <si>
    <t>ETS NTONGA MBOZO'O</t>
  </si>
  <si>
    <t>699 28 45 77</t>
  </si>
  <si>
    <t>P039316316813Y</t>
  </si>
  <si>
    <t>KUETE SYLVAIN BEAUJEANNOT</t>
  </si>
  <si>
    <t>0023715021998765TR</t>
  </si>
  <si>
    <t>M082316036594J</t>
  </si>
  <si>
    <t>CARRIERES &amp; LOGISTIQUE</t>
  </si>
  <si>
    <t>Transport et logistique transit douane import export prestation service commerce général</t>
  </si>
  <si>
    <t>P047112622357L</t>
  </si>
  <si>
    <t>VOUFO TSANGO EDWIGE</t>
  </si>
  <si>
    <t>674389591</t>
  </si>
  <si>
    <t>P109617733133Y</t>
  </si>
  <si>
    <t>0023769988775</t>
  </si>
  <si>
    <t>P017816885249A</t>
  </si>
  <si>
    <t>OUSMANOU SALMAN</t>
  </si>
  <si>
    <t>M022118500183D</t>
  </si>
  <si>
    <t>C'ESKY SARL U</t>
  </si>
  <si>
    <t>691676350</t>
  </si>
  <si>
    <t>VENTE PORTABLES ET ACCESSOIRES</t>
  </si>
  <si>
    <t>P059112516767R</t>
  </si>
  <si>
    <t>KEMATIO GAELLE</t>
  </si>
  <si>
    <t>675550821</t>
  </si>
  <si>
    <t>P098200437392L</t>
  </si>
  <si>
    <t>FAGUE NICOLAS</t>
  </si>
  <si>
    <t>6799157849</t>
  </si>
  <si>
    <t>P067112903498E</t>
  </si>
  <si>
    <t>ABATTA</t>
  </si>
  <si>
    <t>P106100512892P</t>
  </si>
  <si>
    <t>NKAMTOUM JUSTIN</t>
  </si>
  <si>
    <t>APRÈS USINE BARKA SARL MELONG II</t>
  </si>
  <si>
    <t>P059218102597C</t>
  </si>
  <si>
    <t>MBODJA NYA</t>
  </si>
  <si>
    <t>STEFAND LANDRY</t>
  </si>
  <si>
    <t>00237695703821</t>
  </si>
  <si>
    <t>ELEVAGE/ AGRICULTURE/PRESTATIONS DE SERVICES</t>
  </si>
  <si>
    <t>M091412149693N</t>
  </si>
  <si>
    <t>STE K-FARMS SUARL</t>
  </si>
  <si>
    <t>"STE K-FARMS SUARL"</t>
  </si>
  <si>
    <t>674209462</t>
  </si>
  <si>
    <t>M121417253987A</t>
  </si>
  <si>
    <t>EP PONDIMOUN</t>
  </si>
  <si>
    <t>P068512722224R</t>
  </si>
  <si>
    <t>CHAMABE</t>
  </si>
  <si>
    <t>RÉPARATEUR DE PNEUS</t>
  </si>
  <si>
    <t>P078712758085A</t>
  </si>
  <si>
    <t>KAMNANG NGOMSU</t>
  </si>
  <si>
    <t>674496534</t>
  </si>
  <si>
    <t>P098016024023C</t>
  </si>
  <si>
    <t>JOSEPH HERVE</t>
  </si>
  <si>
    <t>COLLEGE VICTOR HUGO</t>
  </si>
  <si>
    <t>P049313956462N</t>
  </si>
  <si>
    <t>AVOMO OBIANG</t>
  </si>
  <si>
    <t>699060302</t>
  </si>
  <si>
    <t>M081117253873G</t>
  </si>
  <si>
    <t>CETIC DE GAZAWA</t>
  </si>
  <si>
    <t>699201048</t>
  </si>
  <si>
    <t>P088212580411P</t>
  </si>
  <si>
    <t>BOUBA LAWAN</t>
  </si>
  <si>
    <t>ETS BOUBA LAWAN</t>
  </si>
  <si>
    <t>694515946</t>
  </si>
  <si>
    <t>GUIDAMOUTO DOUALAYEL</t>
  </si>
  <si>
    <t>P028112407748H</t>
  </si>
  <si>
    <t>ERNEST NJETA</t>
  </si>
  <si>
    <t>TRANSIT, TRANSPORT, COMMERCE GÉNÉRAL</t>
  </si>
  <si>
    <t>M062116373220Y</t>
  </si>
  <si>
    <t>ETS TOMOTRANS</t>
  </si>
  <si>
    <t>TT LOG</t>
  </si>
  <si>
    <t>657577099</t>
  </si>
  <si>
    <t>COMMERCE GENERAL/VTE DE VETEMENTS</t>
  </si>
  <si>
    <t>P128912759080T</t>
  </si>
  <si>
    <t>COULIBALY LADJI</t>
  </si>
  <si>
    <t>ETS LADJI</t>
  </si>
  <si>
    <t>695552992/675442023</t>
  </si>
  <si>
    <t>P038116465728F</t>
  </si>
  <si>
    <t>TOUOPI</t>
  </si>
  <si>
    <t>675004862</t>
  </si>
  <si>
    <t>GARE ROUTIERE DE MBOUDA</t>
  </si>
  <si>
    <t>P058012493062N</t>
  </si>
  <si>
    <t>NGAKAM TCHIETCHA MICHEL</t>
  </si>
  <si>
    <t>77  83 69 64</t>
  </si>
  <si>
    <t>PRESTATION DE SERVICES; AGRICULTURE</t>
  </si>
  <si>
    <t>M062217379683U</t>
  </si>
  <si>
    <t>SOCIETE DONA GRACIA SARL</t>
  </si>
  <si>
    <t>D.G SARL</t>
  </si>
  <si>
    <t>696439201</t>
  </si>
  <si>
    <t>LANKOUAMO</t>
  </si>
  <si>
    <t>P016416457533E</t>
  </si>
  <si>
    <t>AMOUNDE</t>
  </si>
  <si>
    <t>P018612494470N</t>
  </si>
  <si>
    <t>TCHUIGUE TCHOUNGA CLAVELLE</t>
  </si>
  <si>
    <t>670 463 086</t>
  </si>
  <si>
    <t>P010316380109N</t>
  </si>
  <si>
    <t>NDAKA</t>
  </si>
  <si>
    <t>TELMA NTONEH</t>
  </si>
  <si>
    <t>67754332222</t>
  </si>
  <si>
    <t>P047718316820R</t>
  </si>
  <si>
    <t>ODOM</t>
  </si>
  <si>
    <t>67795446773</t>
  </si>
  <si>
    <t>P019914223822C</t>
  </si>
  <si>
    <t>NJIFORAIN</t>
  </si>
  <si>
    <t>ABDEL AZIZ RAMADAN</t>
  </si>
  <si>
    <t>656151897</t>
  </si>
  <si>
    <t>P019312467912B</t>
  </si>
  <si>
    <t>ATELIER FROID ET CLIMATIS</t>
  </si>
  <si>
    <t>P037200013489Q</t>
  </si>
  <si>
    <t>CLAUDE BASILE</t>
  </si>
  <si>
    <t>P016012440155F</t>
  </si>
  <si>
    <t>YADJI VAGAÏ</t>
  </si>
  <si>
    <t>P122017052600R</t>
  </si>
  <si>
    <t>TOUKAM FOTIE PAUL 673549765</t>
  </si>
  <si>
    <t>673549765</t>
  </si>
  <si>
    <t>P038317749409S</t>
  </si>
  <si>
    <t>KUE MAMBOU</t>
  </si>
  <si>
    <t>Aurelien</t>
  </si>
  <si>
    <t>696134725</t>
  </si>
  <si>
    <t>P018212418568U</t>
  </si>
  <si>
    <t>HABOU SERVICES CENTER</t>
  </si>
  <si>
    <t>P077218482240L</t>
  </si>
  <si>
    <t>GATCHUEN</t>
  </si>
  <si>
    <t>PROMOTION IMMOBILIERE,PRESTATION DE SERVICE, BTP,IMPORT-EXPORT,</t>
  </si>
  <si>
    <t>650795384</t>
  </si>
  <si>
    <t>P027816008560E</t>
  </si>
  <si>
    <t>NKWENTI AKOR HANDSOME BRAIN</t>
  </si>
  <si>
    <t>00237002277449938738</t>
  </si>
  <si>
    <t>P027616347779P</t>
  </si>
  <si>
    <t>KUEFANG ERNEST</t>
  </si>
  <si>
    <t>002370000//</t>
  </si>
  <si>
    <t>INGENIEUR EN SON</t>
  </si>
  <si>
    <t>P058718158310N</t>
  </si>
  <si>
    <t>ATANGA ATANGA JEAN CLEMENT.</t>
  </si>
  <si>
    <t>0023769649958333</t>
  </si>
  <si>
    <t>M062116213204D</t>
  </si>
  <si>
    <t>E-STATION CARGO SARL</t>
  </si>
  <si>
    <t>TRANSPORT DE MARCHANDISES, E-COMMERCE, PRESTATION DE SERVICES ET ENTREPÔT DE STOCKAGE</t>
  </si>
  <si>
    <t>M076216189470G</t>
  </si>
  <si>
    <t>CSI SABONGARI</t>
  </si>
  <si>
    <t>P097716245085P</t>
  </si>
  <si>
    <t>FELICIA OZEM.</t>
  </si>
  <si>
    <t>VENTE DE CERCEUEILS</t>
  </si>
  <si>
    <t>P056816287996R</t>
  </si>
  <si>
    <t>P025114247376A</t>
  </si>
  <si>
    <t>678986822</t>
  </si>
  <si>
    <t>P039518158614J</t>
  </si>
  <si>
    <t>NNAMCHI CHIOMA ESTHER</t>
  </si>
  <si>
    <t>P078512697858Q</t>
  </si>
  <si>
    <t>675339243</t>
  </si>
  <si>
    <t>P057000103386M</t>
  </si>
  <si>
    <t>JEAN PAUL(IMPRIMERIE SAINT SIRO)</t>
  </si>
  <si>
    <t>699986700</t>
  </si>
  <si>
    <t>INGENIEUR AGRENONOME</t>
  </si>
  <si>
    <t>P018616038953E</t>
  </si>
  <si>
    <t>IBRAHIM KELLY ADAMU</t>
  </si>
  <si>
    <t>00237690717259</t>
  </si>
  <si>
    <t>P079212403372P</t>
  </si>
  <si>
    <t>MONDE KUTUJEM CHRISTELLE CHANCELINEETS</t>
  </si>
  <si>
    <t>ETS MONDE KUTUJEM CHRISTELLE CHANCELINE</t>
  </si>
  <si>
    <t>673 384 691</t>
  </si>
  <si>
    <t>P015600016811J</t>
  </si>
  <si>
    <t>KAMDEM AUGUSTIN</t>
  </si>
  <si>
    <t>PALAS</t>
  </si>
  <si>
    <t>677262708</t>
  </si>
  <si>
    <t>VIRAGE SGS</t>
  </si>
  <si>
    <t>ETS. FINANCIER</t>
  </si>
  <si>
    <t>M031100039196F</t>
  </si>
  <si>
    <t>MUFID BANSOA CHEFFERIE</t>
  </si>
  <si>
    <t>679108712</t>
  </si>
  <si>
    <t>PRESTATIONS SERVICES &amp; SECURITE</t>
  </si>
  <si>
    <t>M012118494725K</t>
  </si>
  <si>
    <t>NKANSA SERVICES SARL</t>
  </si>
  <si>
    <t>IT SECURITY, E-GOVERNMENT</t>
  </si>
  <si>
    <t>M102116624909C</t>
  </si>
  <si>
    <t>ACE TECHNOLOGY CONSULTING CORPORATION</t>
  </si>
  <si>
    <t>ATCC</t>
  </si>
  <si>
    <t>DERRIÈRE LAURÉAT</t>
  </si>
  <si>
    <t>P122016096332C</t>
  </si>
  <si>
    <t>KENNE SAHA NARCISSE</t>
  </si>
  <si>
    <t>P018217734494D</t>
  </si>
  <si>
    <t>ENOCH ABAISSOU</t>
  </si>
  <si>
    <t>699666402</t>
  </si>
  <si>
    <t>DOULARE LAINDE, CARREFOUR LAINDE. AVANT</t>
  </si>
  <si>
    <t>FABRICATION DE PRODUITS COSMETIQUES</t>
  </si>
  <si>
    <t>M031411273385H</t>
  </si>
  <si>
    <t>LANA BIO-COSMETICS</t>
  </si>
  <si>
    <t>L.B.C SARL</t>
  </si>
  <si>
    <t>651244444</t>
  </si>
  <si>
    <t>P058616346651U</t>
  </si>
  <si>
    <t>STEPHEN CHICK</t>
  </si>
  <si>
    <t>00237671619089</t>
  </si>
  <si>
    <t>P088612759825X</t>
  </si>
  <si>
    <t>697677566</t>
  </si>
  <si>
    <t>P119417455573Q</t>
  </si>
  <si>
    <t>00237690467591</t>
  </si>
  <si>
    <t>M121300048397A</t>
  </si>
  <si>
    <t>WETRANS SARL</t>
  </si>
  <si>
    <t>'699271152</t>
  </si>
  <si>
    <t>P098300565919L</t>
  </si>
  <si>
    <t>FIDELIS ASEBE</t>
  </si>
  <si>
    <t>680527303</t>
  </si>
  <si>
    <t>M032118529283Y</t>
  </si>
  <si>
    <t>VIATIC DY SARL</t>
  </si>
  <si>
    <t>P057918269427G</t>
  </si>
  <si>
    <t>LENGYA BANGYA</t>
  </si>
  <si>
    <t>677228458</t>
  </si>
  <si>
    <t>P016400442055T</t>
  </si>
  <si>
    <t>656656315</t>
  </si>
  <si>
    <t>INGENIERIE ET CONSTRUCTION  CENTRALES</t>
  </si>
  <si>
    <t>M052014618911S</t>
  </si>
  <si>
    <t>KOLORS ENTERPRISES SARL</t>
  </si>
  <si>
    <t>677825716</t>
  </si>
  <si>
    <t>P122017045224N</t>
  </si>
  <si>
    <t>MEGNI HELENE EPSE TCHAPDA</t>
  </si>
  <si>
    <t>694390034</t>
  </si>
  <si>
    <t>P037718055096R</t>
  </si>
  <si>
    <t>DJONFANG SEUMO ELEONORE</t>
  </si>
  <si>
    <t>00237699907807</t>
  </si>
  <si>
    <t>P058815091267U</t>
  </si>
  <si>
    <t>AZIKE</t>
  </si>
  <si>
    <t>EMEKA CELESTINA CHIDIMMA</t>
  </si>
  <si>
    <t>CENTE JUS</t>
  </si>
  <si>
    <t>P098012630715G</t>
  </si>
  <si>
    <t>696465550</t>
  </si>
  <si>
    <t>P118216809031Y</t>
  </si>
  <si>
    <t>ESAKENONG DICKSON TABE</t>
  </si>
  <si>
    <t>677206450</t>
  </si>
  <si>
    <t>P108617805744M</t>
  </si>
  <si>
    <t>SALEH ACHITA YAHOU</t>
  </si>
  <si>
    <t>690792106</t>
  </si>
  <si>
    <t>P017615198543C</t>
  </si>
  <si>
    <t>693453122</t>
  </si>
  <si>
    <t>P059517197535W</t>
  </si>
  <si>
    <t>MOAMA</t>
  </si>
  <si>
    <t>650910507</t>
  </si>
  <si>
    <t>P078717970388Z</t>
  </si>
  <si>
    <t>AKUMUO</t>
  </si>
  <si>
    <t>CALLISTUS</t>
  </si>
  <si>
    <t>P122017464690H</t>
  </si>
  <si>
    <t>TSOPGUE EPSE DONGMO PRECEDE</t>
  </si>
  <si>
    <t>699437559</t>
  </si>
  <si>
    <t>P028815974469L</t>
  </si>
  <si>
    <t>CHOUMESSI GUY ROSTAND NENGOU</t>
  </si>
  <si>
    <t>ETS CHOUMESSI</t>
  </si>
  <si>
    <t>698800140</t>
  </si>
  <si>
    <t>P057000578347T</t>
  </si>
  <si>
    <t>NGABET AGAR</t>
  </si>
  <si>
    <t>ETS BROCANTE TOURANGELLE</t>
  </si>
  <si>
    <t>675567273</t>
  </si>
  <si>
    <t>P097617735989M</t>
  </si>
  <si>
    <t>(ETS GRACE DIVINE)</t>
  </si>
  <si>
    <t>00237696996549</t>
  </si>
  <si>
    <t>M051916076871K</t>
  </si>
  <si>
    <t>CREANCIX CONSULTING</t>
  </si>
  <si>
    <t>P015712637187Q</t>
  </si>
  <si>
    <t>TCHANA EPSEE TOMFEUN</t>
  </si>
  <si>
    <t>677819335</t>
  </si>
  <si>
    <t>P039018427892C</t>
  </si>
  <si>
    <t>KAMDEM KENMEGNE</t>
  </si>
  <si>
    <t>697604791</t>
  </si>
  <si>
    <t>P017416392119L</t>
  </si>
  <si>
    <t>IWUMEZIE IFEANY</t>
  </si>
  <si>
    <t>677531663</t>
  </si>
  <si>
    <t>P078600541889D</t>
  </si>
  <si>
    <t>PRICILE VITVED</t>
  </si>
  <si>
    <t>00000000085987</t>
  </si>
  <si>
    <t>P029514203297H</t>
  </si>
  <si>
    <t>ABONG DELARIS WEBOM</t>
  </si>
  <si>
    <t>ABONG DELARIS</t>
  </si>
  <si>
    <t>654007576</t>
  </si>
  <si>
    <t>VENTE PRODUITS ALIMENTAIRES+ VENTE BA</t>
  </si>
  <si>
    <t>P127816084986H</t>
  </si>
  <si>
    <t>00237698861898</t>
  </si>
  <si>
    <t>A QUELQUES MÈTRE DE LA SOUS PRÉFECTURE</t>
  </si>
  <si>
    <t>P017018509859A</t>
  </si>
  <si>
    <t>NGO NGIMBOUS</t>
  </si>
  <si>
    <t>699381545</t>
  </si>
  <si>
    <t>P086300199935F</t>
  </si>
  <si>
    <t>GUEHOUADA MOUKO EPSE NTSAGO</t>
  </si>
  <si>
    <t>697619955</t>
  </si>
  <si>
    <t>AVANT PHARMACIE AIDE</t>
  </si>
  <si>
    <t>P098817549116W</t>
  </si>
  <si>
    <t>NANGA BELLA EPSE KOUMEDJALA</t>
  </si>
  <si>
    <t>THÉRÈSE ( ETS THERESA ET ETS ELENA)</t>
  </si>
  <si>
    <t>P015100366372R</t>
  </si>
  <si>
    <t>MENGUE NTYAME EPSEE ESSOUMA</t>
  </si>
  <si>
    <t>14401 Ydé</t>
  </si>
  <si>
    <t>P036200108142U</t>
  </si>
  <si>
    <t>NOWA LAURENTNOWA</t>
  </si>
  <si>
    <t>NOWA LAURENT</t>
  </si>
  <si>
    <t>P017300219371M</t>
  </si>
  <si>
    <t>TCHOUGNIA GUY BLAISE</t>
  </si>
  <si>
    <t>675644747</t>
  </si>
  <si>
    <t>P048717881280F</t>
  </si>
  <si>
    <t>ERIC TABOD</t>
  </si>
  <si>
    <t>P049914967847S</t>
  </si>
  <si>
    <t>XIUJIE</t>
  </si>
  <si>
    <t>ANCIEN CAMEROUN HÔTEL</t>
  </si>
  <si>
    <t>P027300572841H</t>
  </si>
  <si>
    <t>SOUOTCHUENG EPSE KENMOGNE EULALIE</t>
  </si>
  <si>
    <t>696244076</t>
  </si>
  <si>
    <t>M045716655684F</t>
  </si>
  <si>
    <t>LYCEE CLASSIQUE D'EDEA</t>
  </si>
  <si>
    <t>699253288</t>
  </si>
  <si>
    <t>P014216339905K</t>
  </si>
  <si>
    <t>THERESIA (ETS VENATUR)</t>
  </si>
  <si>
    <t>ELOUMDOUM</t>
  </si>
  <si>
    <t>ELOUMDOM-STADE</t>
  </si>
  <si>
    <t>P015212441051M</t>
  </si>
  <si>
    <t>TANGUEU ETIENNE</t>
  </si>
  <si>
    <t>STAND N°242</t>
  </si>
  <si>
    <t>M071000032714M</t>
  </si>
  <si>
    <t>STE T.T.C SARL</t>
  </si>
  <si>
    <t>P014315772077U</t>
  </si>
  <si>
    <t>KOUOMOU ANDRE</t>
  </si>
  <si>
    <t>675999012</t>
  </si>
  <si>
    <t>P018712520161T</t>
  </si>
  <si>
    <t>ETS MAMADOU SALIOU</t>
  </si>
  <si>
    <t>691311417</t>
  </si>
  <si>
    <t>P057912172409X</t>
  </si>
  <si>
    <t>ABBA GANAMA AMSAMI</t>
  </si>
  <si>
    <t>ETS ABBA GANAMA AMSAMI</t>
  </si>
  <si>
    <t>676207955</t>
  </si>
  <si>
    <t>MARCHE WAZA</t>
  </si>
  <si>
    <t>P027217908676A</t>
  </si>
  <si>
    <t>00237672302029</t>
  </si>
  <si>
    <t>BOUKARO</t>
  </si>
  <si>
    <t>P028112465347X</t>
  </si>
  <si>
    <t>650274118</t>
  </si>
  <si>
    <t>P017312420059E</t>
  </si>
  <si>
    <t>DIGAI HAMAN</t>
  </si>
  <si>
    <t>ETS DIGAI HAMAN</t>
  </si>
  <si>
    <t>675468220</t>
  </si>
  <si>
    <t>IMPORT/EXPORT-PRESTATION-COMMERCE</t>
  </si>
  <si>
    <t>P076612760162Q</t>
  </si>
  <si>
    <t>NGADJUI LEONTINE CLAIRE</t>
  </si>
  <si>
    <t>ETS NGADJUI LEONTINE CLAIRE</t>
  </si>
  <si>
    <t>674785853</t>
  </si>
  <si>
    <t>P026812334903S</t>
  </si>
  <si>
    <t>NKWEFO JEAN</t>
  </si>
  <si>
    <t>677691816</t>
  </si>
  <si>
    <t>FACE G. ROUTIERE</t>
  </si>
  <si>
    <t>P108118506018S</t>
  </si>
  <si>
    <t>PANGDAWOU</t>
  </si>
  <si>
    <t>P018612693722A</t>
  </si>
  <si>
    <t>EKATH BRUNO STEVE</t>
  </si>
  <si>
    <t>ETS STEVE ET FILS</t>
  </si>
  <si>
    <t>P128012968601N</t>
  </si>
  <si>
    <t>FOUDA TSILLA CHRISTIAN HYACINTHE VICTOR EMM</t>
  </si>
  <si>
    <t>P018312710867Z</t>
  </si>
  <si>
    <t>IDRISS YACOUB</t>
  </si>
  <si>
    <t>674307064</t>
  </si>
  <si>
    <t>P057312439657E</t>
  </si>
  <si>
    <t>FOKOU MELI ANDREFOK</t>
  </si>
  <si>
    <t>FOKOU MELI ANDRE</t>
  </si>
  <si>
    <t>679477224</t>
  </si>
  <si>
    <t>P116917403966D</t>
  </si>
  <si>
    <t>ELEONORE PULCHERIE</t>
  </si>
  <si>
    <t>691692034</t>
  </si>
  <si>
    <t>ENSEIGNEMENT DE DIVERSES LANGUES ÉTRANGÈRES...</t>
  </si>
  <si>
    <t>M092217614416P</t>
  </si>
  <si>
    <t>GTE DEUTSCHKURS ZENTRUM SARL</t>
  </si>
  <si>
    <t>GDZ</t>
  </si>
  <si>
    <t>00237655212223</t>
  </si>
  <si>
    <t>P077517209141W</t>
  </si>
  <si>
    <t>MAKOUGOUM EPSE NOUAZI</t>
  </si>
  <si>
    <t>GEOGETTE NICOLE</t>
  </si>
  <si>
    <t>VENTE HUILE VEGETALE</t>
  </si>
  <si>
    <t>P115900112520H</t>
  </si>
  <si>
    <t>KAMLA MOPI CLAUDINE</t>
  </si>
  <si>
    <t>ETS KAMLA MOPI CLAUDINE</t>
  </si>
  <si>
    <t>P072217492740R</t>
  </si>
  <si>
    <t>ETS CLEAN AND CARE SERVICES</t>
  </si>
  <si>
    <t>00237693070666</t>
  </si>
  <si>
    <t>P078612642914F</t>
  </si>
  <si>
    <t>NGANOU DOMO EPSEE SANDJONG</t>
  </si>
  <si>
    <t>LILIANE NEUILLY CARINE</t>
  </si>
  <si>
    <t>QTIER CENTRE
COMMERCIAL LIEU
DIT MARCHE A</t>
  </si>
  <si>
    <t>retraite, PROPRIETAIRE FONCIER</t>
  </si>
  <si>
    <t>P124112467241H</t>
  </si>
  <si>
    <t>M091317235841J</t>
  </si>
  <si>
    <t>E CATH ESPOIR</t>
  </si>
  <si>
    <t>MBOG - KULU</t>
  </si>
  <si>
    <t>P088200473898Z</t>
  </si>
  <si>
    <t>CHUMBOH</t>
  </si>
  <si>
    <t>EVARISTUS FUH</t>
  </si>
  <si>
    <t>677236676</t>
  </si>
  <si>
    <t>P097017784401L</t>
  </si>
  <si>
    <t>NOKAM WAMBO</t>
  </si>
  <si>
    <t>HORTENCE DESIREE</t>
  </si>
  <si>
    <t>692760254</t>
  </si>
  <si>
    <t>P048718350516G</t>
  </si>
  <si>
    <t>BATUPE TOUKO</t>
  </si>
  <si>
    <t>P018112401883W</t>
  </si>
  <si>
    <t>DEFO MEMBOU</t>
  </si>
  <si>
    <t>693104931</t>
  </si>
  <si>
    <t>CPT 18 BLOC 3</t>
  </si>
  <si>
    <t>P095700045751W</t>
  </si>
  <si>
    <t>TCHASSEM PROSPEL</t>
  </si>
  <si>
    <t>CONTAINER BAR</t>
  </si>
  <si>
    <t>67509777</t>
  </si>
  <si>
    <t>NKOLONDONGO</t>
  </si>
  <si>
    <t>VENTE DE PROVUITS ALIMENTAIRES</t>
  </si>
  <si>
    <t>P016700166333F</t>
  </si>
  <si>
    <t>TCHOUANDOM EPSE HAPPI JULIENNE</t>
  </si>
  <si>
    <t>ETS TCHOUANDOM EPSE HAPPI JULIENNE</t>
  </si>
  <si>
    <t>18 022</t>
  </si>
  <si>
    <t>675 423 148/675 787 983</t>
  </si>
  <si>
    <t>BLOC2/257</t>
  </si>
  <si>
    <t>PREST.DE SERV/GENIE ELECTRI.</t>
  </si>
  <si>
    <t>M052014444515H</t>
  </si>
  <si>
    <t>SORETEC SARL</t>
  </si>
  <si>
    <t>690337473</t>
  </si>
  <si>
    <t>M122316354360U</t>
  </si>
  <si>
    <t>SOCIETE CORPORATE SOLUTIONS SAS</t>
  </si>
  <si>
    <t>Quincaillerie commmerce général prestations service négoce</t>
  </si>
  <si>
    <t>691843453</t>
  </si>
  <si>
    <t>P036900358119L</t>
  </si>
  <si>
    <t>WIRSUNGNIN</t>
  </si>
  <si>
    <t>JOHN FONSAH</t>
  </si>
  <si>
    <t>699753744</t>
  </si>
  <si>
    <t>P047917188782S</t>
  </si>
  <si>
    <t>MALAUCHER</t>
  </si>
  <si>
    <t>P059312496120B</t>
  </si>
  <si>
    <t>P096915194133E</t>
  </si>
  <si>
    <t>P039018005088P</t>
  </si>
  <si>
    <t>NGAM KINDNESS NABI</t>
  </si>
  <si>
    <t>M042318177345S</t>
  </si>
  <si>
    <t>NAT FORWARDING SARL</t>
  </si>
  <si>
    <t>NAT-FOR SARL</t>
  </si>
  <si>
    <t>Prestation service divers représentation btp négoce</t>
  </si>
  <si>
    <t>698371071</t>
  </si>
  <si>
    <t>INDUSTRIAL WELDING &amp; MAINTENANCE</t>
  </si>
  <si>
    <t>M021912754199Y</t>
  </si>
  <si>
    <t>GRACE INDUSTRIAL MAINTENANCE SERVICES</t>
  </si>
  <si>
    <t>LIMITED (GIMS LTD)</t>
  </si>
  <si>
    <t>655868491</t>
  </si>
  <si>
    <t>VENTE NAPPES</t>
  </si>
  <si>
    <t>P096312405184J</t>
  </si>
  <si>
    <t>ONYEWUICHI EGBULE EDWARD</t>
  </si>
  <si>
    <t>ETS ONYEWUICHI EGBULE EDWARD</t>
  </si>
  <si>
    <t>696041564</t>
  </si>
  <si>
    <t>ENTREE BAYANGUI</t>
  </si>
  <si>
    <t>PRESTATIONS SCES -Cce GL- TRANSPORT</t>
  </si>
  <si>
    <t>M059512705252S</t>
  </si>
  <si>
    <t>STE CAMEROUNAISE CONST. &amp; TRANSPORT</t>
  </si>
  <si>
    <t>SOCACONTRA</t>
  </si>
  <si>
    <t>GENERAL/INTERNATIONAL TRADE</t>
  </si>
  <si>
    <t>M042014419774D</t>
  </si>
  <si>
    <t>ADVANCED GLOBAL LOGISTICS SARL</t>
  </si>
  <si>
    <t>AGL SARL</t>
  </si>
  <si>
    <t>A COTE BOULANGERIE D'AKWA</t>
  </si>
  <si>
    <t>P028312616221C</t>
  </si>
  <si>
    <t>HOULADJA JULES REMY</t>
  </si>
  <si>
    <t>699 434 051</t>
  </si>
  <si>
    <t>P037312727419K</t>
  </si>
  <si>
    <t>HATCHEU TCHAMABE EPSEE TINA</t>
  </si>
  <si>
    <t>P097918517595D</t>
  </si>
  <si>
    <t>P129316254186K</t>
  </si>
  <si>
    <t>PASCAL FUH</t>
  </si>
  <si>
    <t>00237673430817</t>
  </si>
  <si>
    <t>FOURNITURES BUREAUT. -CCE GL</t>
  </si>
  <si>
    <t>P038012757788N</t>
  </si>
  <si>
    <t>VALLERY " ETS NGUIMFACK"</t>
  </si>
  <si>
    <t>P018617077466F</t>
  </si>
  <si>
    <t>695053664</t>
  </si>
  <si>
    <t>P109016337009A</t>
  </si>
  <si>
    <t>TIYO MELI</t>
  </si>
  <si>
    <t>00237674522009</t>
  </si>
  <si>
    <t>M070000012442C</t>
  </si>
  <si>
    <t>CAMEROUN SERVICES ET REALISATIONS</t>
  </si>
  <si>
    <t>C S R</t>
  </si>
  <si>
    <t>P086600390536L</t>
  </si>
  <si>
    <t>ZAMBO ATANGANA</t>
  </si>
  <si>
    <t>RICHARD BERNARD</t>
  </si>
  <si>
    <t>699560891</t>
  </si>
  <si>
    <t>Formation professionnelle</t>
  </si>
  <si>
    <t>M122018628933K</t>
  </si>
  <si>
    <t>ENIEG BILINGUE DE GAROUA</t>
  </si>
  <si>
    <t>M120917256649K</t>
  </si>
  <si>
    <t>E PR KEMTSA</t>
  </si>
  <si>
    <t>P028212625261D</t>
  </si>
  <si>
    <t>VENDEUSE DE BOISSONS HYGIENIQUES</t>
  </si>
  <si>
    <t>P087817197324N</t>
  </si>
  <si>
    <t>NGO BITJOKA</t>
  </si>
  <si>
    <t>694844386</t>
  </si>
  <si>
    <t>P029617059872H</t>
  </si>
  <si>
    <t>NGUEN SAMBA</t>
  </si>
  <si>
    <t>697663065</t>
  </si>
  <si>
    <t>UNIVERSITE UISTE</t>
  </si>
  <si>
    <t>P017612501860P</t>
  </si>
  <si>
    <t>NYIRAMALIZA NADINE</t>
  </si>
  <si>
    <t>697224324</t>
  </si>
  <si>
    <t>ACCOMPAGNEMENT DES ENTREPRISES</t>
  </si>
  <si>
    <t>P078512567454Z</t>
  </si>
  <si>
    <t>EDIOH PEM FREDERIC</t>
  </si>
  <si>
    <t>ETS ANCHOR</t>
  </si>
  <si>
    <t>696234410</t>
  </si>
  <si>
    <t>P018318524247M</t>
  </si>
  <si>
    <t>697462910</t>
  </si>
  <si>
    <t>MARCHE CENTRAL BE 337</t>
  </si>
  <si>
    <t>P118112499536Z</t>
  </si>
  <si>
    <t>UGWULEBO</t>
  </si>
  <si>
    <t>679279701</t>
  </si>
  <si>
    <t>P095000348877Y</t>
  </si>
  <si>
    <t>JEUGO FRANCOIS ROMAIN</t>
  </si>
  <si>
    <t>677379944</t>
  </si>
  <si>
    <t>P107312620347N</t>
  </si>
  <si>
    <t>HEKANIM OSCAR MAGLOIRELA</t>
  </si>
  <si>
    <t>LA JOIE DU LIBAN</t>
  </si>
  <si>
    <t>677569124</t>
  </si>
  <si>
    <t>P079517087663B</t>
  </si>
  <si>
    <t>MBANGWANA</t>
  </si>
  <si>
    <t>AQUESEH NGWENYI</t>
  </si>
  <si>
    <t>671097199</t>
  </si>
  <si>
    <t>P128013288672M</t>
  </si>
  <si>
    <t>NGAH ELOUNDOU LOUIS BIENVENU</t>
  </si>
  <si>
    <t>699287844</t>
  </si>
  <si>
    <t>P097218542812W</t>
  </si>
  <si>
    <t>FOUDA OWONA</t>
  </si>
  <si>
    <t>SINCATEX BLOC 1</t>
  </si>
  <si>
    <t>P077712441144Z</t>
  </si>
  <si>
    <t>NGUESSAM HERVE LANDRY</t>
  </si>
  <si>
    <t>678766298</t>
  </si>
  <si>
    <t>M121612586375D</t>
  </si>
  <si>
    <t>678039561</t>
  </si>
  <si>
    <t>ANCIENNE ROUTE VERS EXPRESS UNION</t>
  </si>
  <si>
    <t>P118215118262F</t>
  </si>
  <si>
    <t>MIDIH DORINE WASI</t>
  </si>
  <si>
    <t>SAVON DE MÉNAGE TOILETTE</t>
  </si>
  <si>
    <t>M102316226079H</t>
  </si>
  <si>
    <t>CORE MANUFACTURING GROUP SOAPS</t>
  </si>
  <si>
    <t>.696491816</t>
  </si>
  <si>
    <t>P036812416992A</t>
  </si>
  <si>
    <t>NAKE</t>
  </si>
  <si>
    <t>M030700022100X</t>
  </si>
  <si>
    <t>STE D'ETUDE D'EVALUATION ET DE REPRESENTATION(SEER)</t>
  </si>
  <si>
    <t>STE D'ETUDE D'EVALUATION ET DE REPRESENTATION(SEER</t>
  </si>
  <si>
    <t>33423286</t>
  </si>
  <si>
    <t>P101815738687C</t>
  </si>
  <si>
    <t>nchiefung</t>
  </si>
  <si>
    <t>yongho fidele</t>
  </si>
  <si>
    <t>M119217257709D</t>
  </si>
  <si>
    <t>E PROT CEBEC NGWINKE</t>
  </si>
  <si>
    <t>678276595</t>
  </si>
  <si>
    <t>P046616198864A</t>
  </si>
  <si>
    <t>GHUOTCHUENG</t>
  </si>
  <si>
    <t>699655806</t>
  </si>
  <si>
    <t>P056012734103F</t>
  </si>
  <si>
    <t>NTONE NKONGO</t>
  </si>
  <si>
    <t>SERGE NGANDO</t>
  </si>
  <si>
    <t>675966209</t>
  </si>
  <si>
    <t>CARRIERE CARREFOUR</t>
  </si>
  <si>
    <t>CAKES &amp; PASTRIES PRODUCTION</t>
  </si>
  <si>
    <t>P128518403807N</t>
  </si>
  <si>
    <t>PRUDENCIA BONGSUIRU</t>
  </si>
  <si>
    <t>00237673325444</t>
  </si>
  <si>
    <t>ETUDE &amp; NOTAIRE</t>
  </si>
  <si>
    <t>M049600002310G</t>
  </si>
  <si>
    <t>SCP AHANDA NGUINI KWA M</t>
  </si>
  <si>
    <t>SCP AHANDA NGUINI</t>
  </si>
  <si>
    <t>694269053</t>
  </si>
  <si>
    <t>P108717397925K</t>
  </si>
  <si>
    <t>DJIOTA NKWENAHE ROSE MYRIAM</t>
  </si>
  <si>
    <t>P089317368642J</t>
  </si>
  <si>
    <t>SOH KENGUE</t>
  </si>
  <si>
    <t>00237699508187</t>
  </si>
  <si>
    <t>M076700010529U</t>
  </si>
  <si>
    <t>DISPENSAIRE MISSION CATHOLIQ.NKOL ETON</t>
  </si>
  <si>
    <t>DISPENSAIRE CATHOLIQ</t>
  </si>
  <si>
    <t>651259568</t>
  </si>
  <si>
    <t>PARIS SPORTIF; PARIS EN LIGNE</t>
  </si>
  <si>
    <t>M012118526480K</t>
  </si>
  <si>
    <t>"DIGITAL LAB LIMITED"SA</t>
  </si>
  <si>
    <t>"BETWINNER"SA</t>
  </si>
  <si>
    <t>659288400</t>
  </si>
  <si>
    <t>M061815200814H</t>
  </si>
  <si>
    <t>SILLIARE SARL</t>
  </si>
  <si>
    <t>COMMERCE GÉNÉRALE, IMPORT - EXPORT, TRANSPORT ET PRESTATIONS DES SERVICES</t>
  </si>
  <si>
    <t>699818719</t>
  </si>
  <si>
    <t>M012317827773U</t>
  </si>
  <si>
    <t>JCB HOLDING SARL</t>
  </si>
  <si>
    <t>JCB HOLDING</t>
  </si>
  <si>
    <t>AGRO INDUSTRIE/IMMOBILIER/DISTRIBUTION/COMMERCE GENERAL</t>
  </si>
  <si>
    <t>VENTE AMBULANT GLACE</t>
  </si>
  <si>
    <t>P107200470879S</t>
  </si>
  <si>
    <t>NANA BIKA GEORGES SYLVESTRE</t>
  </si>
  <si>
    <t>ETS NANA BIKA</t>
  </si>
  <si>
    <t>652032277</t>
  </si>
  <si>
    <t>PRESTATION DE SVCES/COM GENE</t>
  </si>
  <si>
    <t>P076812758478L</t>
  </si>
  <si>
    <t>TITA NGAMDAP EPSEE MFONFU</t>
  </si>
  <si>
    <t>698028496</t>
  </si>
  <si>
    <t>STADE DE LA VALLEE</t>
  </si>
  <si>
    <t>M089500001308E</t>
  </si>
  <si>
    <t>SECR (STE D'ENTRETIEN DE CONTROLE ET DE REGULATION)</t>
  </si>
  <si>
    <t>SECR (STE D'ENTRETIE</t>
  </si>
  <si>
    <t>33438045</t>
  </si>
  <si>
    <t>AKWA IMM SHO</t>
  </si>
  <si>
    <t>FACE AXA ASSURANCES</t>
  </si>
  <si>
    <t>P026700273092R</t>
  </si>
  <si>
    <t>DJILO WANOU(ETS TIFANIE ET NAOMIE)</t>
  </si>
  <si>
    <t>6634yde</t>
  </si>
  <si>
    <t>P019616638757F</t>
  </si>
  <si>
    <t>CHIMIE</t>
  </si>
  <si>
    <t>GHISLAINE LAURE</t>
  </si>
  <si>
    <t>657263830</t>
  </si>
  <si>
    <t>P018414378637W</t>
  </si>
  <si>
    <t>CHITTA</t>
  </si>
  <si>
    <t>M011212624895T</t>
  </si>
  <si>
    <t>GAELAN-CESEL</t>
  </si>
  <si>
    <t>699260152</t>
  </si>
  <si>
    <t>M051712628073S</t>
  </si>
  <si>
    <t>SOCIETE PIC'S EVENTS PRO SARL</t>
  </si>
  <si>
    <t>695446054</t>
  </si>
  <si>
    <t>CONDITIONNEMENT</t>
  </si>
  <si>
    <t>M041612521057H</t>
  </si>
  <si>
    <t>ALL LINK COMPANY</t>
  </si>
  <si>
    <t>696 12 67 48</t>
  </si>
  <si>
    <t>DER BOULANGERIE BAHO</t>
  </si>
  <si>
    <t>M092116125350S</t>
  </si>
  <si>
    <t>GROUPE SCOLAIRE BILINGUE TJ</t>
  </si>
  <si>
    <t>GSB TJ</t>
  </si>
  <si>
    <t>00237699059754</t>
  </si>
  <si>
    <t>ASSOK II- MFOU</t>
  </si>
  <si>
    <t>M070100012486K</t>
  </si>
  <si>
    <t>ATRANS</t>
  </si>
  <si>
    <t>RNGINEER</t>
  </si>
  <si>
    <t>P076816274574J</t>
  </si>
  <si>
    <t>002376026807</t>
  </si>
  <si>
    <t>P109417651752J</t>
  </si>
  <si>
    <t>NGASSAM EPOUSE FOMBANG</t>
  </si>
  <si>
    <t>ARLETTE PHALONE</t>
  </si>
  <si>
    <t>00237653425670</t>
  </si>
  <si>
    <t>P128714408486L</t>
  </si>
  <si>
    <t>ZAMBO MBARGA</t>
  </si>
  <si>
    <t>MILANGUE</t>
  </si>
  <si>
    <t>P016512635122D</t>
  </si>
  <si>
    <t>SABBO GARBA</t>
  </si>
  <si>
    <t>665 73 46 52</t>
  </si>
  <si>
    <t>P088916936053Y</t>
  </si>
  <si>
    <t>M051812706170B</t>
  </si>
  <si>
    <t>AFRIK TRADING HOLDING SA</t>
  </si>
  <si>
    <t>675909055</t>
  </si>
  <si>
    <t>REP MOTO</t>
  </si>
  <si>
    <t>P080116340279K</t>
  </si>
  <si>
    <t>SERALINE SAMSUVAH</t>
  </si>
  <si>
    <t>P085915234926Y</t>
  </si>
  <si>
    <t>679316843</t>
  </si>
  <si>
    <t>P078217036907M</t>
  </si>
  <si>
    <t>DZODE SOP</t>
  </si>
  <si>
    <t>CAYMARIS</t>
  </si>
  <si>
    <t>675658918</t>
  </si>
  <si>
    <t>P089315236094W</t>
  </si>
  <si>
    <t>TSIAGUH</t>
  </si>
  <si>
    <t>MILVERTON ASHUEHMBOM</t>
  </si>
  <si>
    <t>694395930</t>
  </si>
  <si>
    <t>KPOKOLOTA VILLAGE</t>
  </si>
  <si>
    <t>P037800343351K</t>
  </si>
  <si>
    <t>ENTREE DES GENERAUX</t>
  </si>
  <si>
    <t>MENUISERIE-AMEUBLEMENT</t>
  </si>
  <si>
    <t>M129900010427B</t>
  </si>
  <si>
    <t>CONFORT HOUSE SARL</t>
  </si>
  <si>
    <t>CARR DES CARREAUX</t>
  </si>
  <si>
    <t>P016517509772H</t>
  </si>
  <si>
    <t>DOUKNA MOULOINA</t>
  </si>
  <si>
    <t>696822359</t>
  </si>
  <si>
    <t>MARCHEDE GUERE</t>
  </si>
  <si>
    <t>P056412335378D</t>
  </si>
  <si>
    <t>BATHELMY</t>
  </si>
  <si>
    <t>650058715</t>
  </si>
  <si>
    <t>QTIER DJELENG 4
LIEU DIT FEU
ROUGE MIAMI</t>
  </si>
  <si>
    <t>M012317875225G</t>
  </si>
  <si>
    <t>SOCIETE MEILLO SARL</t>
  </si>
  <si>
    <t>P086200113489X</t>
  </si>
  <si>
    <t>NGAMOU TCHAKOUNTE</t>
  </si>
  <si>
    <t>+237699863882</t>
  </si>
  <si>
    <t>P096918237527R</t>
  </si>
  <si>
    <t>MFONDOUOP MAMOUDA (ETS MFONDOUOP)</t>
  </si>
  <si>
    <t>P088716250863N</t>
  </si>
  <si>
    <t>NGUEFACK NZOMBI</t>
  </si>
  <si>
    <t>677270692</t>
  </si>
  <si>
    <t>P017012545986Q</t>
  </si>
  <si>
    <t>MANGEH NGEBI SALOMON</t>
  </si>
  <si>
    <t>CHEZ SALOMON</t>
  </si>
  <si>
    <t>674 209 947</t>
  </si>
  <si>
    <t>P119112713380Y</t>
  </si>
  <si>
    <t>NJUNG LEAH LONWIH</t>
  </si>
  <si>
    <t>NJUNG LEAH</t>
  </si>
  <si>
    <t>650666014</t>
  </si>
  <si>
    <t>P039312620464Z</t>
  </si>
  <si>
    <t>677218161</t>
  </si>
  <si>
    <t>P037500183053W</t>
  </si>
  <si>
    <t>MAGNE MARCELLE PERCIDE</t>
  </si>
  <si>
    <t>ETS LA MERVEILLE</t>
  </si>
  <si>
    <t>P097512639710F</t>
  </si>
  <si>
    <t>MANFOUO TCHOUPA ERNESTINE</t>
  </si>
  <si>
    <t>680457777</t>
  </si>
  <si>
    <t>BLOC D 148</t>
  </si>
  <si>
    <t>P117712625710A</t>
  </si>
  <si>
    <t>MOUMBAGNA YACOUBA</t>
  </si>
  <si>
    <t>695202518</t>
  </si>
  <si>
    <t>P027617288648X</t>
  </si>
  <si>
    <t>FOUADJIO</t>
  </si>
  <si>
    <t>656564202</t>
  </si>
  <si>
    <t>COMMERCE DE GROS</t>
  </si>
  <si>
    <t>P128816366015L</t>
  </si>
  <si>
    <t>NGAKAM NOUBEYWE (ETS JOSY BIO-SHOP)</t>
  </si>
  <si>
    <t>002376512221</t>
  </si>
  <si>
    <t>P087300291461L</t>
  </si>
  <si>
    <t>YUNIWO NGWA GEORGES</t>
  </si>
  <si>
    <t>ETS YUNIWO NGWA GEORGES</t>
  </si>
  <si>
    <t>NKONGSAMBA/QT 7 DESCENTE MARCHE B</t>
  </si>
  <si>
    <t>P047716635090T</t>
  </si>
  <si>
    <t>ETHE PRECILIA</t>
  </si>
  <si>
    <t>VAPIO</t>
  </si>
  <si>
    <t>672060942</t>
  </si>
  <si>
    <t>M122116824633W</t>
  </si>
  <si>
    <t>DAICONFORT SARL</t>
  </si>
  <si>
    <t>DAICONFORT</t>
  </si>
  <si>
    <t>DISTRIBUTION, VENTE ET INSTALLATION DES CLIMATISEURS ET ACCESSOIRES, PRESTATIONS DE SERVICES</t>
  </si>
  <si>
    <t>690279966/677281781</t>
  </si>
  <si>
    <t>A CÔTÉ DE ÉMILIE SAKER</t>
  </si>
  <si>
    <t>P078200404594C</t>
  </si>
  <si>
    <t>MOCHE FOTSO MYRIAM</t>
  </si>
  <si>
    <t>ETS MYRO &amp; FILS</t>
  </si>
  <si>
    <t>BLVD REPUBLIQUE/CARREFOUR TIFF</t>
  </si>
  <si>
    <t>M050800027086E</t>
  </si>
  <si>
    <t>GROUPE MERITK</t>
  </si>
  <si>
    <t>DERR HGY</t>
  </si>
  <si>
    <t>P057616473846J</t>
  </si>
  <si>
    <t>DZONTEU SOP.</t>
  </si>
  <si>
    <t>676068244</t>
  </si>
  <si>
    <t>M021000030920K</t>
  </si>
  <si>
    <t>STE L'OPTICIEN</t>
  </si>
  <si>
    <t>L'OPTICIEN SARL</t>
  </si>
  <si>
    <t>P036900433871H</t>
  </si>
  <si>
    <t>DJAMPOU ERIC BERTRANDDJA</t>
  </si>
  <si>
    <t>DJAMPOU ERIC BERTRAND</t>
  </si>
  <si>
    <t>699507236</t>
  </si>
  <si>
    <t>P016812547146F</t>
  </si>
  <si>
    <t>KUNA EP BOBGA VERONICA</t>
  </si>
  <si>
    <t>677 89 06 07</t>
  </si>
  <si>
    <t>A COTE DE ATCHA</t>
  </si>
  <si>
    <t>P109416356429X</t>
  </si>
  <si>
    <t>MENGUE ZABA ÉPOUSE NGOH</t>
  </si>
  <si>
    <t>MARCELINE JOSIANE</t>
  </si>
  <si>
    <t>00237651835470</t>
  </si>
  <si>
    <t>M112316233273M</t>
  </si>
  <si>
    <t>SOCIÉTÉ CIVILE IMMOBILIÈRE VIRGIN</t>
  </si>
  <si>
    <t>SCI VIRGIN</t>
  </si>
  <si>
    <t>699913590</t>
  </si>
  <si>
    <t>P088112527851X</t>
  </si>
  <si>
    <t>LAWO GASTON</t>
  </si>
  <si>
    <t>ETS GETBC</t>
  </si>
  <si>
    <t>P019616275058F</t>
  </si>
  <si>
    <t>MPAY BIEM</t>
  </si>
  <si>
    <t>673120645</t>
  </si>
  <si>
    <t>NKOLYA I</t>
  </si>
  <si>
    <t>P069017489037D</t>
  </si>
  <si>
    <t>00237690152817</t>
  </si>
  <si>
    <t>AXE PETIT MARCHE OU KARARA</t>
  </si>
  <si>
    <t>CONCEPTION PLATEFORME-RECYCLAGE</t>
  </si>
  <si>
    <t>M081812717424U</t>
  </si>
  <si>
    <t>VALTECH ENERGY SARL</t>
  </si>
  <si>
    <t>P098211344026E</t>
  </si>
  <si>
    <t>GNOUMEGNE EDITH MICHEL</t>
  </si>
  <si>
    <t>699 335 347</t>
  </si>
  <si>
    <t>P108118522038C</t>
  </si>
  <si>
    <t>UGO AGWU</t>
  </si>
  <si>
    <t>P128218074764R</t>
  </si>
  <si>
    <t>DJEUKAM AUGUSTIN</t>
  </si>
  <si>
    <t>002376600000</t>
  </si>
  <si>
    <t>P089412518117E</t>
  </si>
  <si>
    <t>HAMIDOU HAMADJODA</t>
  </si>
  <si>
    <t>650064949</t>
  </si>
  <si>
    <t>Gbakoungue</t>
  </si>
  <si>
    <t>à côté du bar</t>
  </si>
  <si>
    <t>M061512414271N</t>
  </si>
  <si>
    <t>CENTRE ALBERT EINSTEIN</t>
  </si>
  <si>
    <t>677803683</t>
  </si>
  <si>
    <t>NGONA2</t>
  </si>
  <si>
    <t>P027216312616Z</t>
  </si>
  <si>
    <t>KUATE VICTOR</t>
  </si>
  <si>
    <t>00237100000182</t>
  </si>
  <si>
    <t>P065817099206G</t>
  </si>
  <si>
    <t>677851032</t>
  </si>
  <si>
    <t>P117400578200D</t>
  </si>
  <si>
    <t>JOUONZO JOSEPH</t>
  </si>
  <si>
    <t>ETS JOUONZO JOSEPH</t>
  </si>
  <si>
    <t>674006580</t>
  </si>
  <si>
    <t>VERS MOGA PLUS</t>
  </si>
  <si>
    <t>MENUISERIE À MOYEN MECANIQUE</t>
  </si>
  <si>
    <t>P019816043304H</t>
  </si>
  <si>
    <t>00237695449394</t>
  </si>
  <si>
    <t>P018012585681B</t>
  </si>
  <si>
    <t>AHMADOU SEHOU</t>
  </si>
  <si>
    <t>67888381</t>
  </si>
  <si>
    <t>P028500570513F</t>
  </si>
  <si>
    <t>KENGNI DONGMO</t>
  </si>
  <si>
    <t>699 93 08 87</t>
  </si>
  <si>
    <t>M012416376840N</t>
  </si>
  <si>
    <t>TRANSPOR,LOCATION DE VEHICULES, IMPORT-EXPORT, COMMERCE GENERAL, PRESTATIONS DE SERVICES</t>
  </si>
  <si>
    <t>0023769810808109</t>
  </si>
  <si>
    <t>P017212574566L</t>
  </si>
  <si>
    <t>SALIFOU ALASSANE</t>
  </si>
  <si>
    <t>ETS SALIFOU ALASSANE</t>
  </si>
  <si>
    <t>BOUTIQUE 15</t>
  </si>
  <si>
    <t>P128118580053B</t>
  </si>
  <si>
    <t>OFILI EMMANUEL</t>
  </si>
  <si>
    <t>P128412176942K</t>
  </si>
  <si>
    <t>FOUODO KENTSOP</t>
  </si>
  <si>
    <t>CHRISPAUD</t>
  </si>
  <si>
    <t>682497025</t>
  </si>
  <si>
    <t>P017018543654C</t>
  </si>
  <si>
    <t>699 34 21 85</t>
  </si>
  <si>
    <t>MARCHÉ DES FEMMES, BOUTIQUE D04</t>
  </si>
  <si>
    <t>P016617042713L</t>
  </si>
  <si>
    <t>P078412621352T</t>
  </si>
  <si>
    <t>TCHOUANGUEU AUGUSTIN</t>
  </si>
  <si>
    <t>673 87 62 19</t>
  </si>
  <si>
    <t>P016618076777D</t>
  </si>
  <si>
    <t>00237677778603</t>
  </si>
  <si>
    <t>P037016070541C</t>
  </si>
  <si>
    <t>KAMTCHOU EPSE NJOUAKA</t>
  </si>
  <si>
    <t>CECILE CLAIR</t>
  </si>
  <si>
    <t>P122015898937T</t>
  </si>
  <si>
    <t>NYA THERESE</t>
  </si>
  <si>
    <t>P097317619992A</t>
  </si>
  <si>
    <t>NOUMSSI DJOMKAM</t>
  </si>
  <si>
    <t>JULES CLÉMENT</t>
  </si>
  <si>
    <t>00237674257504</t>
  </si>
  <si>
    <t>M040300015484A</t>
  </si>
  <si>
    <t>RESIDENCE HOTELLIERE BATOUMI SARL</t>
  </si>
  <si>
    <t>242 700 030</t>
  </si>
  <si>
    <t>P047212263835Q</t>
  </si>
  <si>
    <t>OUKEM</t>
  </si>
  <si>
    <t>P015012503253Y</t>
  </si>
  <si>
    <t>PAKEU EPSEE TCHUDJO</t>
  </si>
  <si>
    <t>P018917542995B</t>
  </si>
  <si>
    <t>TAKOU SANDIO</t>
  </si>
  <si>
    <t>00237674765872</t>
  </si>
  <si>
    <t>VENTES PIECES DE MOTOS</t>
  </si>
  <si>
    <t>P088012349419K</t>
  </si>
  <si>
    <t>KADJI MOMI CHIMENE</t>
  </si>
  <si>
    <t>674 11 07 56</t>
  </si>
  <si>
    <t>P107316667690J</t>
  </si>
  <si>
    <t>OKERE</t>
  </si>
  <si>
    <t>OKAM</t>
  </si>
  <si>
    <t>?6 97 30 95 02?</t>
  </si>
  <si>
    <t>P076917299389C</t>
  </si>
  <si>
    <t>NEKOUNSEK</t>
  </si>
  <si>
    <t>P098212603544T</t>
  </si>
  <si>
    <t>ACHANKENG NYOCHEMBENG</t>
  </si>
  <si>
    <t>698145940</t>
  </si>
  <si>
    <t>MARCHE FACE TOTAL</t>
  </si>
  <si>
    <t>P122015320745A</t>
  </si>
  <si>
    <t>TIBWAI JOSUE</t>
  </si>
  <si>
    <t>P098015196234M</t>
  </si>
  <si>
    <t>PATRICE TIMELEON</t>
  </si>
  <si>
    <t>677397738</t>
  </si>
  <si>
    <t>PRESTATION EN BATIMENTS ET TRAVAUX PUBLICS</t>
  </si>
  <si>
    <t>M081512405726R</t>
  </si>
  <si>
    <t>SOTCOCOG SUCCURSALE</t>
  </si>
  <si>
    <t>SOTCOCOG</t>
  </si>
  <si>
    <t>VENTE PRODUITD COSMETIQUES</t>
  </si>
  <si>
    <t>P088612102645E</t>
  </si>
  <si>
    <t>ATAPINDJI LONGKONG ROBIN</t>
  </si>
  <si>
    <t>ETS ATAPINDJI</t>
  </si>
  <si>
    <t>BLOC2/259</t>
  </si>
  <si>
    <t>P088217293453G</t>
  </si>
  <si>
    <t>MBOUDIE NGUEPNANG</t>
  </si>
  <si>
    <t>P089516012793H</t>
  </si>
  <si>
    <t>LAMBOU NGUANNA</t>
  </si>
  <si>
    <t>MARCHE ANCIEN 3ÈME</t>
  </si>
  <si>
    <t>P108317606725M</t>
  </si>
  <si>
    <t>NTOMB II</t>
  </si>
  <si>
    <t>00237691458014</t>
  </si>
  <si>
    <t>M061414130207M</t>
  </si>
  <si>
    <t>FONDATION MÉDICALE MISERICORDIAS</t>
  </si>
  <si>
    <t>FO.MIS.</t>
  </si>
  <si>
    <t>677762754</t>
  </si>
  <si>
    <t>P100017137843P</t>
  </si>
  <si>
    <t>KUATE KUATE</t>
  </si>
  <si>
    <t>DAVE NELSON</t>
  </si>
  <si>
    <t>CCE GENERAL IMPORT EXPORT PRESTATION SERVICES ET BTP</t>
  </si>
  <si>
    <t>00237677743638</t>
  </si>
  <si>
    <t>P028416354555C</t>
  </si>
  <si>
    <t>67181829929..</t>
  </si>
  <si>
    <t>P079212148384K</t>
  </si>
  <si>
    <t>IKWUOMA OLUCHI THERESA</t>
  </si>
  <si>
    <t>671189797</t>
  </si>
  <si>
    <t>P117414898877H</t>
  </si>
  <si>
    <t>TCHOUANYO</t>
  </si>
  <si>
    <t>670354296</t>
  </si>
  <si>
    <t>P127012403759G</t>
  </si>
  <si>
    <t>NWIGBO ROMANUS</t>
  </si>
  <si>
    <t>ETS NWIGBO ROMANUS</t>
  </si>
  <si>
    <t>679044195</t>
  </si>
  <si>
    <t>P087618220350S</t>
  </si>
  <si>
    <t>ANDING AKONO</t>
  </si>
  <si>
    <t>674735933</t>
  </si>
  <si>
    <t>EXPLORATION MINIERE ET PETROLIERE</t>
  </si>
  <si>
    <t>M121512488614D</t>
  </si>
  <si>
    <t>CAMEROON MINING GROUP (CMG)</t>
  </si>
  <si>
    <t>CAMEOON MINING GROUP SA</t>
  </si>
  <si>
    <t>A 100M DU RESTAURANT CHINOIS VILLAGE</t>
  </si>
  <si>
    <t>P019317573920A</t>
  </si>
  <si>
    <t>BLACK NGEYKEH</t>
  </si>
  <si>
    <t>657829134</t>
  </si>
  <si>
    <t>P027912786193Q</t>
  </si>
  <si>
    <t>GUEMFOUO YIMENE</t>
  </si>
  <si>
    <t>ANGELE ROLAND</t>
  </si>
  <si>
    <t>675680866</t>
  </si>
  <si>
    <t>M.A
BLOC G21</t>
  </si>
  <si>
    <t>P108616265459Y</t>
  </si>
  <si>
    <t>694680365</t>
  </si>
  <si>
    <t>P059716006628S</t>
  </si>
  <si>
    <t>KETWO TANKEU</t>
  </si>
  <si>
    <t>696607371</t>
  </si>
  <si>
    <t>P026412651376X</t>
  </si>
  <si>
    <t>677066809</t>
  </si>
  <si>
    <t>P108012516867G</t>
  </si>
  <si>
    <t>TENESINKOU ERNEST</t>
  </si>
  <si>
    <t>678860433</t>
  </si>
  <si>
    <t>M052318270611A</t>
  </si>
  <si>
    <t>WORLDTRUST AGENCY</t>
  </si>
  <si>
    <t>WTA</t>
  </si>
  <si>
    <t>TRAVAUX PUBLIC,COMMERCE GENERAL, PRESTATIONS DE SERVICES</t>
  </si>
  <si>
    <t>674779767</t>
  </si>
  <si>
    <t>DOUALA-AKWA NORD</t>
  </si>
  <si>
    <t>VENTE LIVRES SCOLAIRES</t>
  </si>
  <si>
    <t>P097412328568B</t>
  </si>
  <si>
    <t>BOUOPDA JEAN PIERRE</t>
  </si>
  <si>
    <t>677917715</t>
  </si>
  <si>
    <t>P118512243938P</t>
  </si>
  <si>
    <t>SIDDI MAI</t>
  </si>
  <si>
    <t>675460041</t>
  </si>
  <si>
    <t>PRESTATION DE SECRVICES</t>
  </si>
  <si>
    <t>P036312786738M</t>
  </si>
  <si>
    <t>699968664</t>
  </si>
  <si>
    <t>M012317886556C</t>
  </si>
  <si>
    <t>DEVENIR PROPRIETAIRE AU PAYS SARL</t>
  </si>
  <si>
    <t>679644603</t>
  </si>
  <si>
    <t>P047900498265Q</t>
  </si>
  <si>
    <t>BACHIROU YACOUBA</t>
  </si>
  <si>
    <t>ETS BACH</t>
  </si>
  <si>
    <t>699829824</t>
  </si>
  <si>
    <t>M062018473538N</t>
  </si>
  <si>
    <t>LYCEE BILINGUE DE NYLON NDOGPASSI</t>
  </si>
  <si>
    <t>677592748</t>
  </si>
  <si>
    <t>P068218308229D</t>
  </si>
  <si>
    <t>TABEFOR SILVIE NGWE</t>
  </si>
  <si>
    <t>00237675334813</t>
  </si>
  <si>
    <t>P088916023344Z</t>
  </si>
  <si>
    <t>TCHOKOUAGAM TOUMAHA</t>
  </si>
  <si>
    <t>P106400226151F</t>
  </si>
  <si>
    <t>FOUEJIO DAVID (NEWGES)</t>
  </si>
  <si>
    <t>699.84.34.54.</t>
  </si>
  <si>
    <t>P105500323021W</t>
  </si>
  <si>
    <t>ESSOUPOU MOUELLE ELISE</t>
  </si>
  <si>
    <t>96410827</t>
  </si>
  <si>
    <t>P068712219257X</t>
  </si>
  <si>
    <t>NOUMOE</t>
  </si>
  <si>
    <t>MARCEL IDA</t>
  </si>
  <si>
    <t>696051796</t>
  </si>
  <si>
    <t>P066500332075U</t>
  </si>
  <si>
    <t>MANDOUN JUSTINE	MAN</t>
  </si>
  <si>
    <t>MANDOUN JUSTINE</t>
  </si>
  <si>
    <t>660 238 966</t>
  </si>
  <si>
    <t>BUBA ONE</t>
  </si>
  <si>
    <t>P017518157916C</t>
  </si>
  <si>
    <t>680148038</t>
  </si>
  <si>
    <t>P066500411830W</t>
  </si>
  <si>
    <t>KENFACK EPSE KEMDA JUSTINEKEN</t>
  </si>
  <si>
    <t>KENFACK EPSE KEMDA JUSTINE</t>
  </si>
  <si>
    <t>677859945</t>
  </si>
  <si>
    <t>M081412143403W</t>
  </si>
  <si>
    <t>FIRST AFRICA LEGAL INTELL.STRATEGY</t>
  </si>
  <si>
    <t>FALIS SAS</t>
  </si>
  <si>
    <t>674 73 63 85</t>
  </si>
  <si>
    <t>P026716177032T</t>
  </si>
  <si>
    <t>LE XUAN TRUONG</t>
  </si>
  <si>
    <t>P068615136988G</t>
  </si>
  <si>
    <t>HEUNA</t>
  </si>
  <si>
    <t>P078012406793A</t>
  </si>
  <si>
    <t>697530725</t>
  </si>
  <si>
    <t>LIEU DIT DERRIÈRECPO</t>
  </si>
  <si>
    <t>P122015512881K</t>
  </si>
  <si>
    <t>KENNE ANGELINE EDWIGE</t>
  </si>
  <si>
    <t>P047718540260Q</t>
  </si>
  <si>
    <t>NGAMANI ATANGA EPOUSE MFA MANGA</t>
  </si>
  <si>
    <t>MARIE MADELEINE-</t>
  </si>
  <si>
    <t>00237699744341</t>
  </si>
  <si>
    <t>M022217100096L</t>
  </si>
  <si>
    <t>BINI AND ASSOCIATES COMPANY LTD</t>
  </si>
  <si>
    <t>(B &amp; A CO LTD)</t>
  </si>
  <si>
    <t>MANUFACTURING, GENERA CONTRACTORS OF HEAVY MACHINERY, IMPORTERS &amp; EXPORTERS AND DEALERS IN ANY GOODS...</t>
  </si>
  <si>
    <t>+23777854424</t>
  </si>
  <si>
    <t>P079617810020U</t>
  </si>
  <si>
    <t>656039238</t>
  </si>
  <si>
    <t>M082217542762Y</t>
  </si>
  <si>
    <t>SOCIETE COOPERATIVE SIMPLIFIEE DES ÉLEVEURS ET AGRICULTEURS ENGAGES</t>
  </si>
  <si>
    <t>SCOOPS ELAGREN</t>
  </si>
  <si>
    <t>P037400233327F</t>
  </si>
  <si>
    <t>NGO BAKOO</t>
  </si>
  <si>
    <t>ESTHER ELVIRE</t>
  </si>
  <si>
    <t>672855708</t>
  </si>
  <si>
    <t>VENTE PIECES DETACHEES/CCE GL/IMP.EXP</t>
  </si>
  <si>
    <t>P088912469870S</t>
  </si>
  <si>
    <t>MAKAFUNANYA HENRY</t>
  </si>
  <si>
    <t>"ETS HACO AUTO"</t>
  </si>
  <si>
    <t>P032318085827R</t>
  </si>
  <si>
    <t>MENGUE EYEYA EPSE NANA REINE ODETTE</t>
  </si>
  <si>
    <t>ETS OMNIX</t>
  </si>
  <si>
    <t>FOURNITURES MATERIEL DE BUREAU, COMMERCE GÉNÉRAL, PRESTATIONS DE SERVICES</t>
  </si>
  <si>
    <t>679735743</t>
  </si>
  <si>
    <t>A COTE DE LAQUINTINIE</t>
  </si>
  <si>
    <t>P013712437843Q</t>
  </si>
  <si>
    <t>ALHADJI BAGOUDOU HAMADOU</t>
  </si>
  <si>
    <t>P102316232459N</t>
  </si>
  <si>
    <t>KOUDOUS ADELALA DAIBOU</t>
  </si>
  <si>
    <t>"ETS KOUADEL"</t>
  </si>
  <si>
    <t>IMPORT EXPORT, PRESTATIONS DE SERVICES, PRESTATIONS MARITIMES</t>
  </si>
  <si>
    <t>00237696325127</t>
  </si>
  <si>
    <t>P059718069785E</t>
  </si>
  <si>
    <t>NTINWA ROMEO</t>
  </si>
  <si>
    <t>00237674548787</t>
  </si>
  <si>
    <t>ENTREE DE LA VILLE FACE MRS</t>
  </si>
  <si>
    <t>P128114409622U</t>
  </si>
  <si>
    <t>GERMAIN DAVID</t>
  </si>
  <si>
    <t>699665715</t>
  </si>
  <si>
    <t>P066112219916S</t>
  </si>
  <si>
    <t>MATOUOM FOKO</t>
  </si>
  <si>
    <t>699330728</t>
  </si>
  <si>
    <t>P122016178925M</t>
  </si>
  <si>
    <t>FONDJO GUY MARCEL</t>
  </si>
  <si>
    <t>653577717</t>
  </si>
  <si>
    <t>M069800041648Y</t>
  </si>
  <si>
    <t>STE CIVILE IMMO MARTEL</t>
  </si>
  <si>
    <t>SCI MARTEL</t>
  </si>
  <si>
    <t>14 634</t>
  </si>
  <si>
    <t>692152605</t>
  </si>
  <si>
    <t>P015212698279C</t>
  </si>
  <si>
    <t>AFANE ZE</t>
  </si>
  <si>
    <t>P058915422743Q</t>
  </si>
  <si>
    <t>TONDJI NYAMSI</t>
  </si>
  <si>
    <t>FABRICE DELL</t>
  </si>
  <si>
    <t>P098418479232Z</t>
  </si>
  <si>
    <t>ANDTOUNGOU EPSE NZIE</t>
  </si>
  <si>
    <t>PONT CHINOIS</t>
  </si>
  <si>
    <t>AIDE COMERCANT</t>
  </si>
  <si>
    <t>P019017800751D</t>
  </si>
  <si>
    <t>P027200155611N</t>
  </si>
  <si>
    <t>NKWETOM</t>
  </si>
  <si>
    <t>677514762</t>
  </si>
  <si>
    <t>P089318110413R</t>
  </si>
  <si>
    <t>ACHILLE STEVE</t>
  </si>
  <si>
    <t>00237697942314</t>
  </si>
  <si>
    <t>FACE HÔTEL PRÉSIDENT</t>
  </si>
  <si>
    <t>M010900026394C</t>
  </si>
  <si>
    <t>SIGMA TECHNOLOGIES</t>
  </si>
  <si>
    <t>699 844 704</t>
  </si>
  <si>
    <t>P081516907801Q</t>
  </si>
  <si>
    <t>ABDOU HAMAN</t>
  </si>
  <si>
    <t>P018812620218N</t>
  </si>
  <si>
    <t>ITORO IDEM OKON</t>
  </si>
  <si>
    <t>ETS ITOCAM AUTOMOBILE</t>
  </si>
  <si>
    <t>AKWA/ A COTE DE LA PHARMACIE LA MARINE</t>
  </si>
  <si>
    <t>P109516022412R</t>
  </si>
  <si>
    <t>TIAYO TIOBOU</t>
  </si>
  <si>
    <t>00237691061194</t>
  </si>
  <si>
    <t>P048016379405U</t>
  </si>
  <si>
    <t>MADHANU</t>
  </si>
  <si>
    <t>JOJAPPA (ETS MADHANU)</t>
  </si>
  <si>
    <t>00237677727889</t>
  </si>
  <si>
    <t>M110817246056U</t>
  </si>
  <si>
    <t>EP BAKOUKOUE</t>
  </si>
  <si>
    <t>BAKOUKOUE</t>
  </si>
  <si>
    <t>P119318337397D</t>
  </si>
  <si>
    <t>SOULAYMANOU SOUAIBOU</t>
  </si>
  <si>
    <t>699801351</t>
  </si>
  <si>
    <t>P078312587014A</t>
  </si>
  <si>
    <t>ANNE NATHALIE</t>
  </si>
  <si>
    <t>P019016891051Q</t>
  </si>
  <si>
    <t>YENGWA SATCHIE</t>
  </si>
  <si>
    <t>00237678097605</t>
  </si>
  <si>
    <t>P068314549909N</t>
  </si>
  <si>
    <t>NJINKEU TANKEU</t>
  </si>
  <si>
    <t>SIDINE BLANCHE</t>
  </si>
  <si>
    <t>696262892</t>
  </si>
  <si>
    <t>P128516287575R</t>
  </si>
  <si>
    <t>ZOUPET KOUATCHO MARLINE</t>
  </si>
  <si>
    <t>6818O6196</t>
  </si>
  <si>
    <t>P122017403323P</t>
  </si>
  <si>
    <t>NMI EDUCATION</t>
  </si>
  <si>
    <t>VENTE ACCESSOIRES TÉLÉPHONE ET DÉPANNAGE</t>
  </si>
  <si>
    <t>P060116460696Y</t>
  </si>
  <si>
    <t>CALSON NGENGE</t>
  </si>
  <si>
    <t>676910526</t>
  </si>
  <si>
    <t>DERRIÈRE CHAMBRE DE COMMERCE</t>
  </si>
  <si>
    <t>P068417048542S</t>
  </si>
  <si>
    <t>BIKOM</t>
  </si>
  <si>
    <t>P028418222646Z</t>
  </si>
  <si>
    <t>00237670645793</t>
  </si>
  <si>
    <t>VALLÉE AMBIANCE</t>
  </si>
  <si>
    <t>M061412145324S</t>
  </si>
  <si>
    <t>SOCIETE LOCATION &amp; TRANSP DU CAMEROUN (SOTRANS CAM SARL)</t>
  </si>
  <si>
    <t>SOLTRANS CAMEROUN SARL</t>
  </si>
  <si>
    <t>675082335</t>
  </si>
  <si>
    <t>P059017286064L</t>
  </si>
  <si>
    <t>DEKAKAM NGUEUSEUH</t>
  </si>
  <si>
    <t>GEDEON DUCLAIR</t>
  </si>
  <si>
    <t>671347701</t>
  </si>
  <si>
    <t>FACE CENTRE MULTIMEDIA</t>
  </si>
  <si>
    <t>P077316157143E</t>
  </si>
  <si>
    <t>TEBECK</t>
  </si>
  <si>
    <t>00237651385678</t>
  </si>
  <si>
    <t>P096100200293Q</t>
  </si>
  <si>
    <t>DJOMINI DIENE EPSE MOMOETS</t>
  </si>
  <si>
    <t>ETS DJO ADVANCED SERVICES</t>
  </si>
  <si>
    <t>692972202</t>
  </si>
  <si>
    <t>A COTE LIBRAIRIE  SŒURS REUNIS</t>
  </si>
  <si>
    <t>P048100482556Q</t>
  </si>
  <si>
    <t>ZEH ESSIANE MARIE LAURE</t>
  </si>
  <si>
    <t>ETS LA RECREATION</t>
  </si>
  <si>
    <t>TRANSIT -PREST/SCES</t>
  </si>
  <si>
    <t>P098411817769H</t>
  </si>
  <si>
    <t>NGOUNDO ALBERT ROLAND</t>
  </si>
  <si>
    <t>"ETS ARN LOGISTICS"</t>
  </si>
  <si>
    <t>650594641</t>
  </si>
  <si>
    <t>M090700028740A</t>
  </si>
  <si>
    <t>B AND A EDUCATION</t>
  </si>
  <si>
    <t>B ET A</t>
  </si>
  <si>
    <t>1 164</t>
  </si>
  <si>
    <t>699 83 74 09</t>
  </si>
  <si>
    <t>P017312438210Q</t>
  </si>
  <si>
    <t>KAMDEM POUEMEGNE GRACEKAM</t>
  </si>
  <si>
    <t>KAMDEM POUEMEGNE GRACE</t>
  </si>
  <si>
    <t>EDITION &amp; PUBLICATION</t>
  </si>
  <si>
    <t>P026600260130T</t>
  </si>
  <si>
    <t>DJIATOU</t>
  </si>
  <si>
    <t>mecanicien</t>
  </si>
  <si>
    <t>P098317773850G</t>
  </si>
  <si>
    <t>AGHANWI ANYE</t>
  </si>
  <si>
    <t>NDEFRU III</t>
  </si>
  <si>
    <t>P096700164426P</t>
  </si>
  <si>
    <t>LOE EPSEE ETAME GISELE MARIE MARGUERITE</t>
  </si>
  <si>
    <t>PHARMACIE AMBRE</t>
  </si>
  <si>
    <t>33 42 67 29</t>
  </si>
  <si>
    <t>PRESTATIONS DE SERVICES/SERVICES TRAITEUR</t>
  </si>
  <si>
    <t>P067816570152S</t>
  </si>
  <si>
    <t>MBONE ESSAMBI EPOUSE EYAMBE</t>
  </si>
  <si>
    <t>DEMBELE ANNETTE LAURE.</t>
  </si>
  <si>
    <t>677680733</t>
  </si>
  <si>
    <t>M109400013005C</t>
  </si>
  <si>
    <t>ECOLE PRIVEE LAIQUE LES ANGES DE BILONGUE</t>
  </si>
  <si>
    <t>EPL LES ANGES DE BILONGUE</t>
  </si>
  <si>
    <t>P086300387287A</t>
  </si>
  <si>
    <t>ATCHANG ABDOULAYE</t>
  </si>
  <si>
    <t>77008309</t>
  </si>
  <si>
    <t>VENTE D'AILS ET D'ARACHIDES</t>
  </si>
  <si>
    <t>P018716161377J</t>
  </si>
  <si>
    <t>699313208</t>
  </si>
  <si>
    <t>BATEAU, BLOC ENTREE FACE DOVV, SECTEUR CHAUSSURES COMPTOIR 09</t>
  </si>
  <si>
    <t>MENUISER</t>
  </si>
  <si>
    <t>P059312640375A</t>
  </si>
  <si>
    <t>FACE MICHOU BAR</t>
  </si>
  <si>
    <t>P047118286303M</t>
  </si>
  <si>
    <t>KAMMOGNE BEATRICE CHANTAL</t>
  </si>
  <si>
    <t>00237691354494</t>
  </si>
  <si>
    <t>P122017436463A</t>
  </si>
  <si>
    <t>NKOLLO RAPHAEL</t>
  </si>
  <si>
    <t>(237) 99189200</t>
  </si>
  <si>
    <t>P107612336915Q</t>
  </si>
  <si>
    <t>675.48.28.10</t>
  </si>
  <si>
    <t>BOUTIQUE B/0870</t>
  </si>
  <si>
    <t>P028317992068R</t>
  </si>
  <si>
    <t>MOLE YOUDOM</t>
  </si>
  <si>
    <t>LAURENTINE LAURE</t>
  </si>
  <si>
    <t>677087423</t>
  </si>
  <si>
    <t>P089015066637J</t>
  </si>
  <si>
    <t>DESMOND BINI</t>
  </si>
  <si>
    <t>679723265</t>
  </si>
  <si>
    <t>COMMERCE GENERAL / TRANSPORT / IMPORT EXPORT</t>
  </si>
  <si>
    <t>P078617758192A</t>
  </si>
  <si>
    <t>YASSINE HOUSSAM</t>
  </si>
  <si>
    <t>( ETS YASSINE )</t>
  </si>
  <si>
    <t>698562300</t>
  </si>
  <si>
    <t>CG-NEGOCE-TRANSPORT ET PS-IMPORT/EXPORT</t>
  </si>
  <si>
    <t>M122316320330A</t>
  </si>
  <si>
    <t>HX GROUP TRADING SARL</t>
  </si>
  <si>
    <t>H.G.T SARL</t>
  </si>
  <si>
    <t>00237691993927</t>
  </si>
  <si>
    <t>RUE DU PASTEUR EDOUBE MBENGUE, DERRIÈRE COMECI AKWA</t>
  </si>
  <si>
    <t>FEMME DE MÉNAGE</t>
  </si>
  <si>
    <t>P016615138295R</t>
  </si>
  <si>
    <t>FUNG EPSE DIYEN</t>
  </si>
  <si>
    <t>GETTY</t>
  </si>
  <si>
    <t>677515677</t>
  </si>
  <si>
    <t>YORO JOS</t>
  </si>
  <si>
    <t>P010216591212P</t>
  </si>
  <si>
    <t>APRES LA BARRIERE DE POLICE</t>
  </si>
  <si>
    <t>Prestations de services/Distribution</t>
  </si>
  <si>
    <t>M032317997855Y</t>
  </si>
  <si>
    <t>ONATUREL SARL</t>
  </si>
  <si>
    <t>P122015562357Z</t>
  </si>
  <si>
    <t>NGATCHA JEAN</t>
  </si>
  <si>
    <t>674689355</t>
  </si>
  <si>
    <t>M032318047298G</t>
  </si>
  <si>
    <t>WINNOW BUSINESS SOLUTIONS LTD</t>
  </si>
  <si>
    <t>'' WINNOW BUSINESS''</t>
  </si>
  <si>
    <t>general merchandise (wholesale and retail), investment portflio, general trade and commerce, import and export etc...</t>
  </si>
  <si>
    <t>671446226</t>
  </si>
  <si>
    <t>TRADEX-NDOBO</t>
  </si>
  <si>
    <t>P018012490359D</t>
  </si>
  <si>
    <t>NOUTIE JACQUELINE</t>
  </si>
  <si>
    <t>670618145</t>
  </si>
  <si>
    <t>P088012616375T</t>
  </si>
  <si>
    <t>BIGOMO BINONG</t>
  </si>
  <si>
    <t>ERIC OMER</t>
  </si>
  <si>
    <t>697992572</t>
  </si>
  <si>
    <t>P016000105971R</t>
  </si>
  <si>
    <t>PENTE JEAN BAPTISTEPEN</t>
  </si>
  <si>
    <t>PENTE HOTEL</t>
  </si>
  <si>
    <t>33404233</t>
  </si>
  <si>
    <t>P049417387062F</t>
  </si>
  <si>
    <t>DEMGNE TOUKAM</t>
  </si>
  <si>
    <t>VYCKIE BRUNINE</t>
  </si>
  <si>
    <t>00237683927406</t>
  </si>
  <si>
    <t>P029614368223L</t>
  </si>
  <si>
    <t>MFOPET PEMPEME MOHAMED</t>
  </si>
  <si>
    <t>656449577/695670513</t>
  </si>
  <si>
    <t>P026815413243P</t>
  </si>
  <si>
    <t>677605867</t>
  </si>
  <si>
    <t>P019112570180M</t>
  </si>
  <si>
    <t>DANNA MOHAMAT OUSMAN</t>
  </si>
  <si>
    <t>P078912495669X</t>
  </si>
  <si>
    <t>SINI DAOUDA</t>
  </si>
  <si>
    <t>P036917189280Y</t>
  </si>
  <si>
    <t>NGO NYEMB EPOUSE NGAN NGAN</t>
  </si>
  <si>
    <t>699349019</t>
  </si>
  <si>
    <t>P039917593643B</t>
  </si>
  <si>
    <t>TEKUM SOH COLLINS</t>
  </si>
  <si>
    <t>(ETS TOKYO HOME)</t>
  </si>
  <si>
    <t>PRESTATIONS DE SERVICES (HEBERGEMENT), COMMERCE GENERAL, LIVRAISONS DIVERSES</t>
  </si>
  <si>
    <t>00237681043704</t>
  </si>
  <si>
    <t>P059415429095W</t>
  </si>
  <si>
    <t>DIVINE EBONGNGOLLE</t>
  </si>
  <si>
    <t>P014200058511M</t>
  </si>
  <si>
    <t>P128100547437S</t>
  </si>
  <si>
    <t>ZAKARI MOHAMAN</t>
  </si>
  <si>
    <t>(ALLIANCE VISION)</t>
  </si>
  <si>
    <t>P088314333462G</t>
  </si>
  <si>
    <t>ZAKIATOU AHMADOU</t>
  </si>
  <si>
    <t>695206955</t>
  </si>
  <si>
    <t>P038117947675C</t>
  </si>
  <si>
    <t>NGAH LAURENCE</t>
  </si>
  <si>
    <t>MBYDZENGNUIH</t>
  </si>
  <si>
    <t>00237678824698</t>
  </si>
  <si>
    <t>P108512771497W</t>
  </si>
  <si>
    <t>WIRBA LADIKI DOHYEH</t>
  </si>
  <si>
    <t>667885733</t>
  </si>
  <si>
    <t>M099917256348G</t>
  </si>
  <si>
    <t>EP YENGA</t>
  </si>
  <si>
    <t>P088712420376A</t>
  </si>
  <si>
    <t>ABBA SOULEMANOUAB</t>
  </si>
  <si>
    <t>ABBA SOULEMANOU</t>
  </si>
  <si>
    <t>670 54 85 14</t>
  </si>
  <si>
    <t>P079418483460B</t>
  </si>
  <si>
    <t>P035900041513W</t>
  </si>
  <si>
    <t>WAKEU GODEFROYETS</t>
  </si>
  <si>
    <t>ETS WAKEU</t>
  </si>
  <si>
    <t>674 892 018</t>
  </si>
  <si>
    <t>BOUTIQUE I04</t>
  </si>
  <si>
    <t>P098300369276X</t>
  </si>
  <si>
    <t>TANKA PHILEMON FORFAH</t>
  </si>
  <si>
    <t>ETS PHILECAM</t>
  </si>
  <si>
    <t>P128317490686U</t>
  </si>
  <si>
    <t>WADANG THOMAS</t>
  </si>
  <si>
    <t>000237697966387</t>
  </si>
  <si>
    <t>M112316283552H</t>
  </si>
  <si>
    <t>GLOBAL EDITION SARL</t>
  </si>
  <si>
    <t>IMPRIMERIE ET EDITION DES LIVRETS, JOURNAUX, MAGAZINES, AFFICHES, PRODUCTION DES IMAGES PHOTOS ET VIDEO, REALISATION DE MATERIELS ET SUPPORT PUBLICITAIRES, FORMATION SUR LES SOLUTIONS</t>
  </si>
  <si>
    <t>00237655261549</t>
  </si>
  <si>
    <t>DANSE,ÉVENEMENT, PRESTATION DE SERVICE</t>
  </si>
  <si>
    <t>M032216238890S</t>
  </si>
  <si>
    <t>NONGA SARL</t>
  </si>
  <si>
    <t>00237222214750</t>
  </si>
  <si>
    <t>SABLE APRES LE PONT</t>
  </si>
  <si>
    <t>P097814425248T</t>
  </si>
  <si>
    <t>IBRAHEMA LOLA</t>
  </si>
  <si>
    <t>620388480</t>
  </si>
  <si>
    <t>CITE UNIVERSITAIRE</t>
  </si>
  <si>
    <t>P127512485496Q</t>
  </si>
  <si>
    <t>Ninkam Berthe Armelle</t>
  </si>
  <si>
    <t>Ets ninlam berthe</t>
  </si>
  <si>
    <t>677 714 691</t>
  </si>
  <si>
    <t>P098212703279Q</t>
  </si>
  <si>
    <t>695589959</t>
  </si>
  <si>
    <t>P068112489520T</t>
  </si>
  <si>
    <t>KWONG BOGNING</t>
  </si>
  <si>
    <t>699114533</t>
  </si>
  <si>
    <t>P109212501511S</t>
  </si>
  <si>
    <t>NGOUEGNI LONLA ALEANTINE</t>
  </si>
  <si>
    <t>677014076</t>
  </si>
  <si>
    <t>A COTE KEFT HOTEL</t>
  </si>
  <si>
    <t>P088500335315Z</t>
  </si>
  <si>
    <t>MBIAKOUA  HATTANG  MIRANDA</t>
  </si>
  <si>
    <t>671187475</t>
  </si>
  <si>
    <t>VALEE3</t>
  </si>
  <si>
    <t>P068512416533B</t>
  </si>
  <si>
    <t>MINDIANA NIAKOURA ROSTAND</t>
  </si>
  <si>
    <t>MINDIANA NIAKOURA</t>
  </si>
  <si>
    <t>675409090</t>
  </si>
  <si>
    <t>P127715270881Z</t>
  </si>
  <si>
    <t>KAMDEM TOKAM</t>
  </si>
  <si>
    <t>P087512549489T</t>
  </si>
  <si>
    <t>FOUELEFACK BLAISE</t>
  </si>
  <si>
    <t>696 08 74 40</t>
  </si>
  <si>
    <t>M062116365426L</t>
  </si>
  <si>
    <t>SAWA CONCEPT</t>
  </si>
  <si>
    <t>PRESTATIONS DE SERVICES, TRAVAUX DE MAINTENANCE BATIMENTS ET ESPACES PUBLICS, TRAVAUX ELECTRIQUES, TELECOMMUNICATION ET EVENEMENTIEL</t>
  </si>
  <si>
    <t>P039318238640X</t>
  </si>
  <si>
    <t>ABEA BRANDON ABEA</t>
  </si>
  <si>
    <t>002376775634842TR</t>
  </si>
  <si>
    <t>VENDDEUSE</t>
  </si>
  <si>
    <t>P018418187146S</t>
  </si>
  <si>
    <t>ONYINGE</t>
  </si>
  <si>
    <t>00237676078138</t>
  </si>
  <si>
    <t>NGAOUNDÉRÉ- BALADJI2</t>
  </si>
  <si>
    <t>M122018439757S</t>
  </si>
  <si>
    <t>B@Z SOLUTIONS.SARL</t>
  </si>
  <si>
    <t>B@Z</t>
  </si>
  <si>
    <t>CONSEIL ET MANAGEMENT/SERVICE ET SOLUTIONS INFORMATIONS DEVELOPPEMENT DES LOGICIELS RESEAU ET FOURNITURES MATERIEL TIC/VOIR STATUT</t>
  </si>
  <si>
    <t>697050370</t>
  </si>
  <si>
    <t>CARREFOUR DENVER</t>
  </si>
  <si>
    <t>DÉVELOPPEMENT APPLICATION WEB</t>
  </si>
  <si>
    <t>M112316279718Z</t>
  </si>
  <si>
    <t>SKY ENGINEERING PROFESSIONAL SARL</t>
  </si>
  <si>
    <t>SKYENGPRO SARL</t>
  </si>
  <si>
    <t>00237678042547</t>
  </si>
  <si>
    <t>VENTE CHAUSSURE ENFANTS</t>
  </si>
  <si>
    <t>P039216155015X</t>
  </si>
  <si>
    <t>691176642</t>
  </si>
  <si>
    <t>P117317027765M</t>
  </si>
  <si>
    <t>MEDJO FOTSO</t>
  </si>
  <si>
    <t>DELINE SYMPHORIEN</t>
  </si>
  <si>
    <t>693080180</t>
  </si>
  <si>
    <t>NZACHMAN</t>
  </si>
  <si>
    <t>P014217966918S</t>
  </si>
  <si>
    <t>NTOKOU VEUVE NANGMOU</t>
  </si>
  <si>
    <t>M110600021570P</t>
  </si>
  <si>
    <t>ETS NAMAH MOH PENDREH N</t>
  </si>
  <si>
    <t>ETS NAMAH</t>
  </si>
  <si>
    <t>P056716054131Q</t>
  </si>
  <si>
    <t>699531420</t>
  </si>
  <si>
    <t>M052217368833E</t>
  </si>
  <si>
    <t>NDV. SOLUTIONS ENERGY</t>
  </si>
  <si>
    <t>COMMERCE GÉNÉRAL, IMPORT-EXPORT, MATÉRIELS ÉLECTRIQUES &amp; ACCESSOIRES, BÂTIMENTS &amp; TRAVAUX PUBLICS, REPRÉSENTATION, CONSEILS &amp; PRESTATIONS DIVERSES</t>
  </si>
  <si>
    <t>679391048</t>
  </si>
  <si>
    <t>M071517244265M</t>
  </si>
  <si>
    <t>EP APPLICATION GR 3 A2 DSCHANG</t>
  </si>
  <si>
    <t>M022118523657N</t>
  </si>
  <si>
    <t>SOCIETE CIVILE IMMOBILIERE TIODOT</t>
  </si>
  <si>
    <t>L'ACHAT,LA VENTE,LA GESTION ET LA MISE EN VALEUR D'IMMEUBLES</t>
  </si>
  <si>
    <t>237666586975</t>
  </si>
  <si>
    <t>P078115213754G</t>
  </si>
  <si>
    <t>ESSAGA MESSI</t>
  </si>
  <si>
    <t>674729078</t>
  </si>
  <si>
    <t>P019412693992M</t>
  </si>
  <si>
    <t>OUSMANOU SHEOU</t>
  </si>
  <si>
    <t>698246552</t>
  </si>
  <si>
    <t>P059100510481D</t>
  </si>
  <si>
    <t>EMERIE</t>
  </si>
  <si>
    <t>P028815984963S</t>
  </si>
  <si>
    <t>KANMO</t>
  </si>
  <si>
    <t>ADELE PELAGIE</t>
  </si>
  <si>
    <t>695416626</t>
  </si>
  <si>
    <t>M012416369946M</t>
  </si>
  <si>
    <t>IACO GLOBAL LTD</t>
  </si>
  <si>
    <t>IG</t>
  </si>
  <si>
    <t>00237677315952</t>
  </si>
  <si>
    <t>M032318047166M</t>
  </si>
  <si>
    <t>KOTHES CAMEROON</t>
  </si>
  <si>
    <t>CONSULTING, TECHNICAL DOCUMENTATION SERVICES, INTELLIGENT INFORMATION SOLUTIONS, DEVELOPMENT OF SOFTWARE PRODUCTS AND SERVICES, CREATION OF STRUCTURES AND CONTENTS</t>
  </si>
  <si>
    <t>697064634/670049307</t>
  </si>
  <si>
    <t>M051412146859K</t>
  </si>
  <si>
    <t>SOCOOP B.L.C.O</t>
  </si>
  <si>
    <t>"SOCOOP B.L.C.O"</t>
  </si>
  <si>
    <t>M112116894204M</t>
  </si>
  <si>
    <t>NINA ELEC SARL</t>
  </si>
  <si>
    <t>695066815</t>
  </si>
  <si>
    <t>CARREFOUR MARIE LUMIERE</t>
  </si>
  <si>
    <t>P015216283463B</t>
  </si>
  <si>
    <t>EPULI ALOH</t>
  </si>
  <si>
    <t>002376745810943</t>
  </si>
  <si>
    <t>M062318308933Q</t>
  </si>
  <si>
    <t>DRIVE AND LOGISTICS COMPANY SARL</t>
  </si>
  <si>
    <t>TRANSPORT-LOGISTIQUE-COMMERCE GENERAL-IMPORT/EXPORT-PRESTATIONS DE SERVICES</t>
  </si>
  <si>
    <t>00237654214587</t>
  </si>
  <si>
    <t>P047400552743S</t>
  </si>
  <si>
    <t>NKOK LAURENT</t>
  </si>
  <si>
    <t>CHEZ LAURENT</t>
  </si>
  <si>
    <t>699 147 901</t>
  </si>
  <si>
    <t>P087300184657B</t>
  </si>
  <si>
    <t>BILLONG SIDONIE  EPOUSE  BIGAN BI LIMBOHOLA</t>
  </si>
  <si>
    <t>LA PARISIENNE</t>
  </si>
  <si>
    <t>679 84 28 11</t>
  </si>
  <si>
    <t>VENTE BOISS.HYG.</t>
  </si>
  <si>
    <t>P077700348510T</t>
  </si>
  <si>
    <t>LIPONG</t>
  </si>
  <si>
    <t>697734852</t>
  </si>
  <si>
    <t>P097818150829T</t>
  </si>
  <si>
    <t>AVOUKENG SONKENG</t>
  </si>
  <si>
    <t>P129015178039H</t>
  </si>
  <si>
    <t>TELLA NEMBOT</t>
  </si>
  <si>
    <t>GUY STEPHAN</t>
  </si>
  <si>
    <t>675253062</t>
  </si>
  <si>
    <t>P038512438540Z</t>
  </si>
  <si>
    <t>ABDOU KAWOUIHOU</t>
  </si>
  <si>
    <t>EST ABDOU KAWOUIHOU</t>
  </si>
  <si>
    <t>676 328 329</t>
  </si>
  <si>
    <t>ETABLISSMENT D'ENSEIGNEMENT</t>
  </si>
  <si>
    <t>M060716793568Z</t>
  </si>
  <si>
    <t>LYCEE BILINGUE DE MAYO-DARLE</t>
  </si>
  <si>
    <t>698628443</t>
  </si>
  <si>
    <t>ARRONDISSEMENT DE MAYO DARLE</t>
  </si>
  <si>
    <t>P078414203427J</t>
  </si>
  <si>
    <t>ETOGO ETOGO</t>
  </si>
  <si>
    <t>ETUDE TOPOGRAPHIQUE</t>
  </si>
  <si>
    <t>M062315986901B</t>
  </si>
  <si>
    <t>ONE EVOLUTION SARL</t>
  </si>
  <si>
    <t>00237652830454</t>
  </si>
  <si>
    <t>P122017368738J</t>
  </si>
  <si>
    <t>NGOGANG DAVID</t>
  </si>
  <si>
    <t>677889031</t>
  </si>
  <si>
    <t>M042217274801E</t>
  </si>
  <si>
    <t>OUTDOOR INDOOR SOLUTIONS</t>
  </si>
  <si>
    <t>COMMERCE GÉNÉRAL , PRESTATIONS DE SERVICES, IMPORT-EXPORT</t>
  </si>
  <si>
    <t>620 16 36 67</t>
  </si>
  <si>
    <t>P109316368334Q</t>
  </si>
  <si>
    <t>NEH MIRABEL</t>
  </si>
  <si>
    <t>ZAMA</t>
  </si>
  <si>
    <t>00237654204946</t>
  </si>
  <si>
    <t>MALAAH FACE OK PRESSING</t>
  </si>
  <si>
    <t>P086712520690U</t>
  </si>
  <si>
    <t>NOUEMSI EPSE TALOM PAULINE</t>
  </si>
  <si>
    <t>NOUEMSI EPSE TALOM P</t>
  </si>
  <si>
    <t>675 902 452</t>
  </si>
  <si>
    <t>P018516638224H</t>
  </si>
  <si>
    <t>00237694156568</t>
  </si>
  <si>
    <t>MARCHE CENTRAL B008</t>
  </si>
  <si>
    <t>P049316817223P</t>
  </si>
  <si>
    <t>675419272</t>
  </si>
  <si>
    <t>BOULANGERIE-COMMERCE GENERAL</t>
  </si>
  <si>
    <t>P017812576847B</t>
  </si>
  <si>
    <t>NKONFFO GUTEMBERT</t>
  </si>
  <si>
    <t>BOULANGERIE PATISSERIE LA GRACE</t>
  </si>
  <si>
    <t>671526271</t>
  </si>
  <si>
    <t>SHAKE SPEARE</t>
  </si>
  <si>
    <t>P048412436899K</t>
  </si>
  <si>
    <t>ZOBOU JOSEPH BERTRAND</t>
  </si>
  <si>
    <t>696391601</t>
  </si>
  <si>
    <t>P017312837766K</t>
  </si>
  <si>
    <t>BAPETEL BOBBO</t>
  </si>
  <si>
    <t>P085812785613G</t>
  </si>
  <si>
    <t>695788484</t>
  </si>
  <si>
    <t>RITOP</t>
  </si>
  <si>
    <t>PRESTATIONS DE SERVICES - ELECTRICITE</t>
  </si>
  <si>
    <t>P108112629302U</t>
  </si>
  <si>
    <t>BAPENECK SAMMUEL</t>
  </si>
  <si>
    <t>ETS BAPENECK ELECT</t>
  </si>
  <si>
    <t>VENTE DU MATERIEL DE MANUTENTION</t>
  </si>
  <si>
    <t>P097500249593W</t>
  </si>
  <si>
    <t>NGOUANA ATONBEU JOSEPHNGOU</t>
  </si>
  <si>
    <t>NGOUANA ATONBEU JOSEPH</t>
  </si>
  <si>
    <t>P019314866984Q</t>
  </si>
  <si>
    <t>695810222</t>
  </si>
  <si>
    <t>P069216445469L</t>
  </si>
  <si>
    <t>TETDJOUNG</t>
  </si>
  <si>
    <t>BONIS PIERRE</t>
  </si>
  <si>
    <t>691469653</t>
  </si>
  <si>
    <t>P068616954196U</t>
  </si>
  <si>
    <t>WAMBA NKENNE HERBERT</t>
  </si>
  <si>
    <t>P017516126194J</t>
  </si>
  <si>
    <t>UCHEMMADU</t>
  </si>
  <si>
    <t>MADUBUKO</t>
  </si>
  <si>
    <t>A CÔTÉ DE LA BOULANGERIE COAF</t>
  </si>
  <si>
    <t>M051100038954B</t>
  </si>
  <si>
    <t>ADO SARL</t>
  </si>
  <si>
    <t>674140318</t>
  </si>
  <si>
    <t>P018312525168G</t>
  </si>
  <si>
    <t>YAOU SOULEYMANOU</t>
  </si>
  <si>
    <t>ETS YAOU SOULEYMANOU</t>
  </si>
  <si>
    <t>671855063</t>
  </si>
  <si>
    <t>PRESTATIONS ET LIVRAISONS DIVERSE</t>
  </si>
  <si>
    <t>P056500404508B</t>
  </si>
  <si>
    <t>TANJWI ABONGWA GEDEON</t>
  </si>
  <si>
    <t>ETS MULTI EDITION PTN</t>
  </si>
  <si>
    <t>699832370</t>
  </si>
  <si>
    <t>ECOLE LA RENAISSANCE</t>
  </si>
  <si>
    <t>P076715984872N</t>
  </si>
  <si>
    <t>NGENGANG EPSE TCHONANG</t>
  </si>
  <si>
    <t>P115900017689H</t>
  </si>
  <si>
    <t>12 976</t>
  </si>
  <si>
    <t>233 43 14 67</t>
  </si>
  <si>
    <t>A COTE SUPERMACHE MAHIMA 1E ETAGE IMM TECHNO</t>
  </si>
  <si>
    <t>P048912703872G</t>
  </si>
  <si>
    <t>BOUFANG EPSEE KEMDJEU</t>
  </si>
  <si>
    <t>699608573</t>
  </si>
  <si>
    <t>P078816592359S</t>
  </si>
  <si>
    <t>DERRIÈRE GRILLAGE</t>
  </si>
  <si>
    <t>ADMINISTRATEUR DE SOCIÉTÉ</t>
  </si>
  <si>
    <t>P087216958328P</t>
  </si>
  <si>
    <t>SIÈGE SYLVESTRE</t>
  </si>
  <si>
    <t>677642895</t>
  </si>
  <si>
    <t>OBECK-MATHEO</t>
  </si>
  <si>
    <t>P037817494993B</t>
  </si>
  <si>
    <t>00237699262900</t>
  </si>
  <si>
    <t>M091217240998T</t>
  </si>
  <si>
    <t>CES DE MENDOUNGUE-VILLE</t>
  </si>
  <si>
    <t>679333093</t>
  </si>
  <si>
    <t>MENDOUNGUE- VILLE</t>
  </si>
  <si>
    <t>P065700195777F</t>
  </si>
  <si>
    <t>MAWO MAWO FRANÇOIS</t>
  </si>
  <si>
    <t>699581572</t>
  </si>
  <si>
    <t>P122017077843B</t>
  </si>
  <si>
    <t>NGONG MOHAMMED NANGSINYUY 698357165</t>
  </si>
  <si>
    <t>698357165</t>
  </si>
  <si>
    <t>P078215425885G</t>
  </si>
  <si>
    <t>MANFO NGUEGHO</t>
  </si>
  <si>
    <t>AUGUSTIN BERLIN</t>
  </si>
  <si>
    <t>P078617228863H</t>
  </si>
  <si>
    <t>TSAGUE KENOU EP. NGOLLE</t>
  </si>
  <si>
    <t>MUREILLE LAURE</t>
  </si>
  <si>
    <t>677844118</t>
  </si>
  <si>
    <t>M022317918256Q</t>
  </si>
  <si>
    <t>OI DIGITAL SYSTEM SARL</t>
  </si>
  <si>
    <t>651627270</t>
  </si>
  <si>
    <t>P122016078899D</t>
  </si>
  <si>
    <t>KWEMO FOZE MARCELIN</t>
  </si>
  <si>
    <t>P019316176857M</t>
  </si>
  <si>
    <t>NGWA EKEMA PETER</t>
  </si>
  <si>
    <t>(PETER KINGS ENTERPRISE)</t>
  </si>
  <si>
    <t>QUARRY, SALES OF CONSTRUCTION MATERIAL,GENERAL CONTRACTS,IMPORT &amp; EXPORT</t>
  </si>
  <si>
    <t>00237692870404</t>
  </si>
  <si>
    <t>P108718526937D</t>
  </si>
  <si>
    <t>ALICE JULITTE</t>
  </si>
  <si>
    <t>P035914403225S</t>
  </si>
  <si>
    <t>TCHABET ÉPSE HAPPY</t>
  </si>
  <si>
    <t>P045616190444P</t>
  </si>
  <si>
    <t>NGANING MATHIAS SYLVESTRE</t>
  </si>
  <si>
    <t>"ETS MULTI-SERVICES SYGMANG"</t>
  </si>
  <si>
    <t>BTP-PRESTATION DE SERVICES-COMMERCE GENERAL-IMPORT/EXPORT</t>
  </si>
  <si>
    <t>VENTE DE PIÈCES DÉTACHÉES MOTOS</t>
  </si>
  <si>
    <t>P118416724582U</t>
  </si>
  <si>
    <t>677806527</t>
  </si>
  <si>
    <t>P119316063740R</t>
  </si>
  <si>
    <t>TSOMEDJO TSOATA</t>
  </si>
  <si>
    <t>JOOSE POLIN</t>
  </si>
  <si>
    <t>694470843</t>
  </si>
  <si>
    <t>NDJELIN 2</t>
  </si>
  <si>
    <t>P088318263321S</t>
  </si>
  <si>
    <t>TABE PETER ASHU</t>
  </si>
  <si>
    <t>00237675373249</t>
  </si>
  <si>
    <t>P078117181344K</t>
  </si>
  <si>
    <t>BOUGNING MOMENE</t>
  </si>
  <si>
    <t>675184785</t>
  </si>
  <si>
    <t>P097918418177M</t>
  </si>
  <si>
    <t>TOBIE JOSEPH</t>
  </si>
  <si>
    <t>698520960</t>
  </si>
  <si>
    <t>INFORMATIQUE/PRESTATION DE SERVICES</t>
  </si>
  <si>
    <t>M091412146190Q</t>
  </si>
  <si>
    <t>ATLANTIX TECHNOLOGIE SARL</t>
  </si>
  <si>
    <t>ATECH SARL</t>
  </si>
  <si>
    <t>699252506</t>
  </si>
  <si>
    <t>P117316025577P</t>
  </si>
  <si>
    <t>MADDALA SIMEON</t>
  </si>
  <si>
    <t>P059518413716X</t>
  </si>
  <si>
    <t>00237652965034</t>
  </si>
  <si>
    <t>P030417696596M</t>
  </si>
  <si>
    <t>CHOUPO LONTSI</t>
  </si>
  <si>
    <t>DANIEL KEVIN</t>
  </si>
  <si>
    <t>00237698064443</t>
  </si>
  <si>
    <t>ENTRÉE COLLÈGE</t>
  </si>
  <si>
    <t>P116014678405C</t>
  </si>
  <si>
    <t>TANGTII HENRY DIANGHA</t>
  </si>
  <si>
    <t>677535989</t>
  </si>
  <si>
    <t>MUTENGENE - NEW LAYOUT</t>
  </si>
  <si>
    <t>P116612642980F</t>
  </si>
  <si>
    <t>IFEANYI EMMANUEL</t>
  </si>
  <si>
    <t>P066312483662W</t>
  </si>
  <si>
    <t>NENGNENG JEAN PIERRE</t>
  </si>
  <si>
    <t>677103951</t>
  </si>
  <si>
    <t>AVANT EPL LA FONTAINE DE DIBOUM 2</t>
  </si>
  <si>
    <t>P049516587402D</t>
  </si>
  <si>
    <t>NICODEM JOSUE</t>
  </si>
  <si>
    <t>00237699422481</t>
  </si>
  <si>
    <t>P109212547513K</t>
  </si>
  <si>
    <t>FRIDAY SIMON</t>
  </si>
  <si>
    <t>P018717956259X</t>
  </si>
  <si>
    <t>MADI MASSAMA</t>
  </si>
  <si>
    <t>690518474</t>
  </si>
  <si>
    <t>P066913987571P</t>
  </si>
  <si>
    <t>NGO ESSOUNGA EPSE ONANA ANGELIE</t>
  </si>
  <si>
    <t>699532809</t>
  </si>
  <si>
    <t>P066400064176E</t>
  </si>
  <si>
    <t>MEZING</t>
  </si>
  <si>
    <t>677749479</t>
  </si>
  <si>
    <t>FACE ENTREE AMASIA</t>
  </si>
  <si>
    <t>P084912302205P</t>
  </si>
  <si>
    <t>MVONDO TOLE</t>
  </si>
  <si>
    <t>JEAN PAUL IGNACE</t>
  </si>
  <si>
    <t>697834010</t>
  </si>
  <si>
    <t>FORMATION HOTELIERE-PREST SCES-CCE GNL</t>
  </si>
  <si>
    <t>M091612587555W</t>
  </si>
  <si>
    <t>CROISSANCES SARL</t>
  </si>
  <si>
    <t>P079816956618B</t>
  </si>
  <si>
    <t>SIGNING TIYOU</t>
  </si>
  <si>
    <t>P017712445050Z</t>
  </si>
  <si>
    <t>DAWAÏ DAWAÏ</t>
  </si>
  <si>
    <t>664 24 42 85</t>
  </si>
  <si>
    <t>P077211797318K</t>
  </si>
  <si>
    <t>675022514</t>
  </si>
  <si>
    <t>M051317259620D</t>
  </si>
  <si>
    <t>EP MEYOMADJOM</t>
  </si>
  <si>
    <t>P078418150715W</t>
  </si>
  <si>
    <t>TSAFACK TSAFACK</t>
  </si>
  <si>
    <t>00237696279491</t>
  </si>
  <si>
    <t>M062318357082Z</t>
  </si>
  <si>
    <t>ENTREPRISE DE CONSTRUCTION MODERNE</t>
  </si>
  <si>
    <t>00237653916022</t>
  </si>
  <si>
    <t>P069516376552B</t>
  </si>
  <si>
    <t>NGA ONANA GERMAINE</t>
  </si>
  <si>
    <t>00237AZE43556167</t>
  </si>
  <si>
    <t>P080116408888H</t>
  </si>
  <si>
    <t>BELLA OWOUTOU</t>
  </si>
  <si>
    <t>657624662</t>
  </si>
  <si>
    <t>M022317984209G</t>
  </si>
  <si>
    <t>LUVIN VIGNOBLES REUNIS SARL</t>
  </si>
  <si>
    <t>LVR SARL</t>
  </si>
  <si>
    <t>COMMERCE DES BOISSONS ALCOOLISEES ET NON ALCOOLISEES.</t>
  </si>
  <si>
    <t>LUVIN</t>
  </si>
  <si>
    <t>M121812732069R</t>
  </si>
  <si>
    <t>PHARMACIE NOUVELLE DIGNITE SARLU</t>
  </si>
  <si>
    <t>P.N.D SARLU</t>
  </si>
  <si>
    <t>A COTE EXPRESS EX CHANGE</t>
  </si>
  <si>
    <t>P102316228197J</t>
  </si>
  <si>
    <t>YOSSA EPSE ISUWUNBA CHIMA ROSINE</t>
  </si>
  <si>
    <t>ETS GLOIRE</t>
  </si>
  <si>
    <t>PRESTATAIRE DE SERVICE.COMMERCE GÉNÉRAL.DEPOT DE BOISSON.IMPORT/EXPORT.VRNTE ET DISTRIBUTION DE PRODUITS ET ARTICLES ETC.</t>
  </si>
  <si>
    <t>00237675330075.</t>
  </si>
  <si>
    <t>P069112403223D</t>
  </si>
  <si>
    <t>OKOMO AZEMPE REGISETS</t>
  </si>
  <si>
    <t>ETS OKOMO</t>
  </si>
  <si>
    <t>660 52 73 71</t>
  </si>
  <si>
    <t>P038812620023E</t>
  </si>
  <si>
    <t>KWI NONSWI</t>
  </si>
  <si>
    <t>678722122</t>
  </si>
  <si>
    <t>COMMERCE GENERAL-GENIE INDUSTRIEL</t>
  </si>
  <si>
    <t>M082316175245X</t>
  </si>
  <si>
    <t>MULTI SERVICES GROUP</t>
  </si>
  <si>
    <t>243345681</t>
  </si>
  <si>
    <t>P088112281645X</t>
  </si>
  <si>
    <t>TSOUTEDZEM BOUMA MAGUEM OLIVIER</t>
  </si>
  <si>
    <t>TSOUTEDZEM</t>
  </si>
  <si>
    <t>674807057</t>
  </si>
  <si>
    <t>P109815266859E</t>
  </si>
  <si>
    <t>NDJUIPA NGONPA</t>
  </si>
  <si>
    <t>VANNESSA</t>
  </si>
  <si>
    <t>699493255</t>
  </si>
  <si>
    <t>P126516444554S</t>
  </si>
  <si>
    <t>KAMDEM TALO EMMANUEL</t>
  </si>
  <si>
    <t>TRANSPORT-LOGISTIC-BTP-COMMERCE GÉNÉRAL-NEGOCE-PRESTATION DE SERVICES</t>
  </si>
  <si>
    <t>NDOGBELLE</t>
  </si>
  <si>
    <t>P068617870700J</t>
  </si>
  <si>
    <t>MA'A JEAN GILES</t>
  </si>
  <si>
    <t>''ETS MB13''</t>
  </si>
  <si>
    <t>COMMERCE GENERAL, PRESTATION DE SERVICES, BTP, DIVERTISSEMENT, VENTE DE BOISSONS HYGENIQUE</t>
  </si>
  <si>
    <t>697529345</t>
  </si>
  <si>
    <t>EBOLOWA APRES LE CARREFOUR ELAT</t>
  </si>
  <si>
    <t>AFFUTEUR</t>
  </si>
  <si>
    <t>P057000193042U</t>
  </si>
  <si>
    <t>LAPA APPOLINAIRELAP</t>
  </si>
  <si>
    <t>LAPA APPOLINAIRE</t>
  </si>
  <si>
    <t>697843092</t>
  </si>
  <si>
    <t>P122016587745B</t>
  </si>
  <si>
    <t>NOUHOU ALHASSANE</t>
  </si>
  <si>
    <t>674893920</t>
  </si>
  <si>
    <t>BUREAU D'ETUDE TECHNIQUE EN BTP P.SCES</t>
  </si>
  <si>
    <t>M011812670704L</t>
  </si>
  <si>
    <t>BND SARL</t>
  </si>
  <si>
    <t>M120717240020C</t>
  </si>
  <si>
    <t>EP MBOGUE</t>
  </si>
  <si>
    <t>MBOGUE</t>
  </si>
  <si>
    <t>P122016278072P</t>
  </si>
  <si>
    <t>NKOUMOU EPSE MPAY NICOLE EMMANUELLE</t>
  </si>
  <si>
    <t>P077700408481G</t>
  </si>
  <si>
    <t>AWANDAM</t>
  </si>
  <si>
    <t>JONAS FONDAM</t>
  </si>
  <si>
    <t>670482342</t>
  </si>
  <si>
    <t>UNITY QTERS</t>
  </si>
  <si>
    <t>M112217746491P</t>
  </si>
  <si>
    <t>ETABLISSEMENT BL SARL</t>
  </si>
  <si>
    <t>ETS BL SARL</t>
  </si>
  <si>
    <t>675042464</t>
  </si>
  <si>
    <t>AVENU DES BANQUES</t>
  </si>
  <si>
    <t>P065712623634N</t>
  </si>
  <si>
    <t>YOUMFOUTE SOULE</t>
  </si>
  <si>
    <t>663829830</t>
  </si>
  <si>
    <t>BTIQUE 05</t>
  </si>
  <si>
    <t>P027912697936F</t>
  </si>
  <si>
    <t>NJEUJI</t>
  </si>
  <si>
    <t>653083225</t>
  </si>
  <si>
    <t>P018112261362D</t>
  </si>
  <si>
    <t>KEMEGNE MAKA'A EPSE WABOKEM</t>
  </si>
  <si>
    <t>KEMEGNE MAKA'A EPSE WABO</t>
  </si>
  <si>
    <t>699450172</t>
  </si>
  <si>
    <t>M022217071646F</t>
  </si>
  <si>
    <t>COCE SARL</t>
  </si>
  <si>
    <t>680003828</t>
  </si>
  <si>
    <t>P048212495447U</t>
  </si>
  <si>
    <t>TCHETSOUA YEMDJI MARIE CHANTAL</t>
  </si>
  <si>
    <t>696 976 540</t>
  </si>
  <si>
    <t>P128817513474E</t>
  </si>
  <si>
    <t>00237696769109</t>
  </si>
  <si>
    <t>MARCHE CENTRAL BTQG3</t>
  </si>
  <si>
    <t>P036716102784J</t>
  </si>
  <si>
    <t>MEGOU TCHINDA EPSE TCHOUMI</t>
  </si>
  <si>
    <t>00237690843595</t>
  </si>
  <si>
    <t>M012216917660F</t>
  </si>
  <si>
    <t>DAMCOTEX SARL</t>
  </si>
  <si>
    <t>COMMERCE GÉNÉRAL - IMPORT/EXPORT - PRESTATIONS DE SERVICES</t>
  </si>
  <si>
    <t>675983652</t>
  </si>
  <si>
    <t>P088912405235K</t>
  </si>
  <si>
    <t>MOUSSA MAHAMAT DENNEYMOU</t>
  </si>
  <si>
    <t>MOUSSA MAHAMAT DENNEY</t>
  </si>
  <si>
    <t>649 03 50 50</t>
  </si>
  <si>
    <t>P095900167332R</t>
  </si>
  <si>
    <t>MBAKOP NEE MBAKOP MADELEINEETS</t>
  </si>
  <si>
    <t>ETS STTN</t>
  </si>
  <si>
    <t>677706690</t>
  </si>
  <si>
    <t>IMMEUBLE DES CARREAUX</t>
  </si>
  <si>
    <t>M112116604646D</t>
  </si>
  <si>
    <t>GLOBAL SERVICES UNION SARL</t>
  </si>
  <si>
    <t>GSU SARL</t>
  </si>
  <si>
    <t>RÉGIE PUBLICITAIRE, COMMERCE GÉNÉRAL, PRESTATIONS DE SERVICES,BTP,</t>
  </si>
  <si>
    <t>694400743</t>
  </si>
  <si>
    <t>GENERAL CONTRACTS, SUPPLY AND SERVICES</t>
  </si>
  <si>
    <t>P068917568262R</t>
  </si>
  <si>
    <t>ELIBE PORTIA PEMBA (ETS OTTOCAM ENTERPRISE)</t>
  </si>
  <si>
    <t>683756024</t>
  </si>
  <si>
    <t>P048912414708Q</t>
  </si>
  <si>
    <t>SALIMOU SYLLA</t>
  </si>
  <si>
    <t>696155288</t>
  </si>
  <si>
    <t>P107512240708L</t>
  </si>
  <si>
    <t>DOUANLA JEAN BOSCO</t>
  </si>
  <si>
    <t>676535593</t>
  </si>
  <si>
    <t>M020016294046D</t>
  </si>
  <si>
    <t>00237688521210</t>
  </si>
  <si>
    <t>P016012266572N</t>
  </si>
  <si>
    <t>NZOFFO GASTON</t>
  </si>
  <si>
    <t>699443471</t>
  </si>
  <si>
    <t>P018512338596H</t>
  </si>
  <si>
    <t>BAMURANGE</t>
  </si>
  <si>
    <t>66856436</t>
  </si>
  <si>
    <t>P067615425973G</t>
  </si>
  <si>
    <t>650545981</t>
  </si>
  <si>
    <t>P049216667621U</t>
  </si>
  <si>
    <t>TJOUEN</t>
  </si>
  <si>
    <t>MARIE AGNES (ETS MATCONSEILS SERVICES)</t>
  </si>
  <si>
    <t>CONSEILS JURIDIQUES, FISCALITE, COMPTABILITE, COMMERCE GENERAL, IMPORT-EXPORT</t>
  </si>
  <si>
    <t>696023820</t>
  </si>
  <si>
    <t>P058518067321X</t>
  </si>
  <si>
    <t>651464422</t>
  </si>
  <si>
    <t>FORMATIONS ET CONSEILS</t>
  </si>
  <si>
    <t>M081612565305G</t>
  </si>
  <si>
    <t>GROUPE SOCIALIA SARL</t>
  </si>
  <si>
    <t>DERRIERE CHEZ SOUHE</t>
  </si>
  <si>
    <t>P039212173699K</t>
  </si>
  <si>
    <t>DONGUE EMMANUELDON</t>
  </si>
  <si>
    <t>DONGUE EMMANUEL</t>
  </si>
  <si>
    <t>674669626</t>
  </si>
  <si>
    <t>APRES ESG</t>
  </si>
  <si>
    <t>P019217701442N</t>
  </si>
  <si>
    <t>FOPAH FONGANG</t>
  </si>
  <si>
    <t>675773129</t>
  </si>
  <si>
    <t>4E RUE EN HAUT</t>
  </si>
  <si>
    <t>P016912581175K</t>
  </si>
  <si>
    <t>MASSANGO BLAISE</t>
  </si>
  <si>
    <t>"""ETS MAEREC"""</t>
  </si>
  <si>
    <t>697016080</t>
  </si>
  <si>
    <t>SOUS PREFETURE</t>
  </si>
  <si>
    <t>M022117452259X</t>
  </si>
  <si>
    <t>ID</t>
  </si>
  <si>
    <t>00237653050348</t>
  </si>
  <si>
    <t>BISTROT LATIN</t>
  </si>
  <si>
    <t>M070817259591J</t>
  </si>
  <si>
    <t>EP MEKOM 1</t>
  </si>
  <si>
    <t>MEKOM 1</t>
  </si>
  <si>
    <t>P057318484595G</t>
  </si>
  <si>
    <t>KUATE TAMO</t>
  </si>
  <si>
    <t>P050216917821T</t>
  </si>
  <si>
    <t>REPARATEUR D'APPAREIL</t>
  </si>
  <si>
    <t>P097312554077C</t>
  </si>
  <si>
    <t>SAMBO TAPEDE</t>
  </si>
  <si>
    <t>VENTE POT DE PEINTURE</t>
  </si>
  <si>
    <t>P027100210473L</t>
  </si>
  <si>
    <t>NDI NGONG SAMUEL</t>
  </si>
  <si>
    <t>ETS NDI NGONG SAMUEL</t>
  </si>
  <si>
    <t>699520766</t>
  </si>
  <si>
    <t>PREST.SCES/IMP.EXP</t>
  </si>
  <si>
    <t>P028900568724Z</t>
  </si>
  <si>
    <t>BOROKO NDZANA DORCAS</t>
  </si>
  <si>
    <t>ETS D D</t>
  </si>
  <si>
    <t>699883838</t>
  </si>
  <si>
    <t>PRESTATIONS DE SERVICES, NETTOYAGE VET.</t>
  </si>
  <si>
    <t>M091914182242M</t>
  </si>
  <si>
    <t>KLASS PRESSING SUARL</t>
  </si>
  <si>
    <t>KPS SUARL</t>
  </si>
  <si>
    <t>690730819</t>
  </si>
  <si>
    <t>MARCHE FOTO DSCHANG</t>
  </si>
  <si>
    <t>P059016894597H</t>
  </si>
  <si>
    <t>DIMODI LAURE MITTRANCE</t>
  </si>
  <si>
    <t>(ETS HOPE SERVICES AND TRADE "HST")</t>
  </si>
  <si>
    <t>696134521</t>
  </si>
  <si>
    <t>P057716306359R</t>
  </si>
  <si>
    <t>TAWEU MARTIN MESMIN</t>
  </si>
  <si>
    <t>P079818069164U</t>
  </si>
  <si>
    <t>MADOU DOUNOMA</t>
  </si>
  <si>
    <t>697066766</t>
  </si>
  <si>
    <t>P028312490069C</t>
  </si>
  <si>
    <t>IMELE NGUELA LAURENCE ROSINE</t>
  </si>
  <si>
    <t>677783681</t>
  </si>
  <si>
    <t>M052318271273T</t>
  </si>
  <si>
    <t>BOUNCAR SARL</t>
  </si>
  <si>
    <t>COMMERCE GENERAL, PRESTATION DE SERVICES, BOULANGERIE, IMPOT-EXPORT, BTP, ALIMENTATION</t>
  </si>
  <si>
    <t>698330322</t>
  </si>
  <si>
    <t>P067816807535D</t>
  </si>
  <si>
    <t>695966713</t>
  </si>
  <si>
    <t>PK18 DEUX EGLISES</t>
  </si>
  <si>
    <t>P019417392652G</t>
  </si>
  <si>
    <t>FAI LIZADE NYUNGI</t>
  </si>
  <si>
    <t>00237678858103</t>
  </si>
  <si>
    <t>P039317570237K</t>
  </si>
  <si>
    <t>LIONNEL</t>
  </si>
  <si>
    <t>M090700025413Z</t>
  </si>
  <si>
    <t>KRIBI POWER DEVELOPMENT COMPANY SA</t>
  </si>
  <si>
    <t>KPDC</t>
  </si>
  <si>
    <t>650682094-676973999</t>
  </si>
  <si>
    <t>P127013770894F</t>
  </si>
  <si>
    <t>YIMELE JEAN CLAUDE</t>
  </si>
  <si>
    <t>M011812731984E</t>
  </si>
  <si>
    <t>GSB LES PETITS GRANDSECO</t>
  </si>
  <si>
    <t>675 58 54 37</t>
  </si>
  <si>
    <t>BUYING AND SELLING HOUSE HOLD ELECTRONIC</t>
  </si>
  <si>
    <t>P048415197203B</t>
  </si>
  <si>
    <t>MULUH MAXWELL</t>
  </si>
  <si>
    <t>P035516340343D</t>
  </si>
  <si>
    <t>00237AKAN111334675908</t>
  </si>
  <si>
    <t>P107700214078C</t>
  </si>
  <si>
    <t>693442525</t>
  </si>
  <si>
    <t>P037812301394R</t>
  </si>
  <si>
    <t>TCHOUALA NGUENGA EPSE DGUECHUE</t>
  </si>
  <si>
    <t>696 345 268  -  678 033 050</t>
  </si>
  <si>
    <t>P088414597903S</t>
  </si>
  <si>
    <t>MEKA MEKA JEAN FRANÇOIS DAVID</t>
  </si>
  <si>
    <t>670358884</t>
  </si>
  <si>
    <t>P109016918194J</t>
  </si>
  <si>
    <t>ASSOMO BELOMBO</t>
  </si>
  <si>
    <t>P025000201412M</t>
  </si>
  <si>
    <t>BOYUMA TAKAPA ROSELINE</t>
  </si>
  <si>
    <t>675193555</t>
  </si>
  <si>
    <t>P108915973144R</t>
  </si>
  <si>
    <t>NGUETCHOP VICTORINE IDRISS</t>
  </si>
  <si>
    <t>( ETS N.V.I INDUSTRY )</t>
  </si>
  <si>
    <t>PRESTATION DE SERVICES DIVERSES, COMMERCE GENERAL, IMPORT EXPORT, NEGOCE, FOURNITURE, MATERIEL INDUSTRIEL</t>
  </si>
  <si>
    <t>696582192.</t>
  </si>
  <si>
    <t>VENTE EAU POTABLE</t>
  </si>
  <si>
    <t>P048616243005U</t>
  </si>
  <si>
    <t>DELMAS EDGAR</t>
  </si>
  <si>
    <t>654851878/696671757</t>
  </si>
  <si>
    <t>P122016255379X</t>
  </si>
  <si>
    <t>SCATIA SARL</t>
  </si>
  <si>
    <t>TRANSFERT D'ARGENT/PRESTATION DE SERVICES</t>
  </si>
  <si>
    <t>M042217231434W</t>
  </si>
  <si>
    <t>FOND EDING BUSINESS CASH SARL</t>
  </si>
  <si>
    <t>FEB CASH SARL</t>
  </si>
  <si>
    <t>0023799658108</t>
  </si>
  <si>
    <t>P089212331997A</t>
  </si>
  <si>
    <t>AMELI FOPA CELESTEAM</t>
  </si>
  <si>
    <t>AMELI FOPA CELESTE</t>
  </si>
  <si>
    <t>679410603</t>
  </si>
  <si>
    <t>P040518501068B</t>
  </si>
  <si>
    <t>NWOYE CHUKWUMA FELIX</t>
  </si>
  <si>
    <t>MOTEL - INN</t>
  </si>
  <si>
    <t>P107916330655S</t>
  </si>
  <si>
    <t>P096700421167T</t>
  </si>
  <si>
    <t>ATANCHO MARIE</t>
  </si>
  <si>
    <t>677946843</t>
  </si>
  <si>
    <t>CROIX-ROUGE CAMEROUNAISE</t>
  </si>
  <si>
    <t>M062217467527Q</t>
  </si>
  <si>
    <t>CAMEROON RED CROSS HOTELS CORPORATION SARL</t>
  </si>
  <si>
    <t>696596816</t>
  </si>
  <si>
    <t>P062318293403B</t>
  </si>
  <si>
    <t>KHALID MOHAMED HASSANE</t>
  </si>
  <si>
    <t>(ETS KHALID MOHAMED HASSANE)</t>
  </si>
  <si>
    <t>00237691041550</t>
  </si>
  <si>
    <t>P016500233136Z</t>
  </si>
  <si>
    <t>KENGNE EPSEE KOUOMOJI</t>
  </si>
  <si>
    <t>696733027</t>
  </si>
  <si>
    <t>P118618403768Q</t>
  </si>
  <si>
    <t>MIDENNA PISSEMSOU</t>
  </si>
  <si>
    <t>PASCAL ''ETS MIDENNA PISSEMSOU PASCAL''(MPP)</t>
  </si>
  <si>
    <t>00237674963593</t>
  </si>
  <si>
    <t>BONAMIKANO MPANJO</t>
  </si>
  <si>
    <t>P078916294421Z</t>
  </si>
  <si>
    <t>WANDJI EPSE TCHOUMKE ODETTE</t>
  </si>
  <si>
    <t>65555888200..</t>
  </si>
  <si>
    <t>P107000203696C</t>
  </si>
  <si>
    <t>LEUGA</t>
  </si>
  <si>
    <t>HIPPOLYTE BERNARD</t>
  </si>
  <si>
    <t>677627456</t>
  </si>
  <si>
    <t>P027400450137C</t>
  </si>
  <si>
    <t>EBESSOUGUIE</t>
  </si>
  <si>
    <t>BERNARD DIEUNEDORT</t>
  </si>
  <si>
    <t>696465716</t>
  </si>
  <si>
    <t>AVANT GSO</t>
  </si>
  <si>
    <t>M041300045422A</t>
  </si>
  <si>
    <t>PRESCOR SARL(STE DE PRESTATAIRE ET CONSTRUCTEURS REUNIS)</t>
  </si>
  <si>
    <t>PRESCOR SARL</t>
  </si>
  <si>
    <t>699837235/696421184</t>
  </si>
  <si>
    <t>FACE DIRECTION MOTO SANILI</t>
  </si>
  <si>
    <t>VENTE ET POSE CARREAUX</t>
  </si>
  <si>
    <t>P027416222844F</t>
  </si>
  <si>
    <t>NWAFO</t>
  </si>
  <si>
    <t>00237699548495</t>
  </si>
  <si>
    <t>P015800538559F</t>
  </si>
  <si>
    <t>KENFACK LOUISE</t>
  </si>
  <si>
    <t>677391649</t>
  </si>
  <si>
    <t>M022217042077T</t>
  </si>
  <si>
    <t>PARENTAL</t>
  </si>
  <si>
    <t>699809024</t>
  </si>
  <si>
    <t>P078118406736G</t>
  </si>
  <si>
    <t>M092116435349L</t>
  </si>
  <si>
    <t>PARTOUT GROUP SARL</t>
  </si>
  <si>
    <t>PARTOUT</t>
  </si>
  <si>
    <t>IMPORT AND EXPORT, AGRICULTURE, MEDIA AND ADVERTSING</t>
  </si>
  <si>
    <t>657223010</t>
  </si>
  <si>
    <t>P038112617570Y</t>
  </si>
  <si>
    <t>NGO GWADE MARIE MADELEINENGO</t>
  </si>
  <si>
    <t>NGO GWADE MARIE MADELEINE</t>
  </si>
  <si>
    <t>699796837</t>
  </si>
  <si>
    <t>SODIKOMBO AVANT LE PONT</t>
  </si>
  <si>
    <t>P018312549652G</t>
  </si>
  <si>
    <t>P128716458719Z</t>
  </si>
  <si>
    <t>00237655704626</t>
  </si>
  <si>
    <t>P119816289716X</t>
  </si>
  <si>
    <t>UZOMA CHIDINMA ANNASTASIA</t>
  </si>
  <si>
    <t>P088618189787U</t>
  </si>
  <si>
    <t>ROSEMARY NAHJELA</t>
  </si>
  <si>
    <t>NGUM 11</t>
  </si>
  <si>
    <t>00237676707147</t>
  </si>
  <si>
    <t>P059916884117P</t>
  </si>
  <si>
    <t>EKWOGE HERIBET</t>
  </si>
  <si>
    <t>671834571</t>
  </si>
  <si>
    <t>P079016266803W</t>
  </si>
  <si>
    <t>TCHIENO TIMENE ARSENE</t>
  </si>
  <si>
    <t>P067814366901F</t>
  </si>
  <si>
    <t>MANGA ETOUNDI</t>
  </si>
  <si>
    <t>commerce general, prestation de services,btp</t>
  </si>
  <si>
    <t>P097414269974F</t>
  </si>
  <si>
    <t>OUMAR MALIK</t>
  </si>
  <si>
    <t>699006217</t>
  </si>
  <si>
    <t>M032318055521G</t>
  </si>
  <si>
    <t>" LP "</t>
  </si>
  <si>
    <t>BOISSON ALCOOLIQUE ET HYGIENIQUE, COMMERCE GENERAL ET SERVICES</t>
  </si>
  <si>
    <t>00237691552402</t>
  </si>
  <si>
    <t>M012318103223Q</t>
  </si>
  <si>
    <t>STE CAMSAL SARL</t>
  </si>
  <si>
    <t>DERRIERE LA STATION TRADEX</t>
  </si>
  <si>
    <t>P069316332357Z</t>
  </si>
  <si>
    <t>OUMAROU ABOUBAKARI</t>
  </si>
  <si>
    <t>00237691428432</t>
  </si>
  <si>
    <t>M031812699017U</t>
  </si>
  <si>
    <t>TEKA SARL</t>
  </si>
  <si>
    <t>P079317307273D</t>
  </si>
  <si>
    <t>DZEFOUO PEKOUANDA</t>
  </si>
  <si>
    <t>00237699376349</t>
  </si>
  <si>
    <t>P058118439825P</t>
  </si>
  <si>
    <t>698119226</t>
  </si>
  <si>
    <t>KOPCHOU</t>
  </si>
  <si>
    <t>M111915074882R</t>
  </si>
  <si>
    <t>ESKISS</t>
  </si>
  <si>
    <t>690105010</t>
  </si>
  <si>
    <t>P028318542911U</t>
  </si>
  <si>
    <t>SANDA NDONG</t>
  </si>
  <si>
    <t>P018517103317K</t>
  </si>
  <si>
    <t>DEMBOUROU</t>
  </si>
  <si>
    <t>À CÔTÉ DE L'HÔTEL FANOU</t>
  </si>
  <si>
    <t>M022014407381Q</t>
  </si>
  <si>
    <t>HAVILA MARKET "LA VIE MOINS CHERE" SARL</t>
  </si>
  <si>
    <t>677608550</t>
  </si>
  <si>
    <t>P085112408437A</t>
  </si>
  <si>
    <t>FODOUOP Roger</t>
  </si>
  <si>
    <t>HOTEL LES CHAMPIONS</t>
  </si>
  <si>
    <t>674160616</t>
  </si>
  <si>
    <t>P129618596233U</t>
  </si>
  <si>
    <t>KAVOUA</t>
  </si>
  <si>
    <t>00237691921762</t>
  </si>
  <si>
    <t>P122016164842G</t>
  </si>
  <si>
    <t>MPOCKO ERNEST</t>
  </si>
  <si>
    <t>P067216446375R</t>
  </si>
  <si>
    <t>SONKWE</t>
  </si>
  <si>
    <t>690456622</t>
  </si>
  <si>
    <t>VENTE PIECES OCCASIONS AUTO</t>
  </si>
  <si>
    <t>P127512408509F</t>
  </si>
  <si>
    <t>JOSEPH NOME</t>
  </si>
  <si>
    <t>P107815097051T</t>
  </si>
  <si>
    <t>NGALBIDJE II</t>
  </si>
  <si>
    <t>P015616033219A</t>
  </si>
  <si>
    <t>00237663417070</t>
  </si>
  <si>
    <t>P086213497304G</t>
  </si>
  <si>
    <t>BETMI JEAN CLAUDE</t>
  </si>
  <si>
    <t>CRÈCHE, GARDERIE</t>
  </si>
  <si>
    <t>P017714960181M</t>
  </si>
  <si>
    <t>BIYELE EBANGA ESPE DENG JOSEPHINE JOELLE</t>
  </si>
  <si>
    <t>(( ETS BLESSED KIDS ))</t>
  </si>
  <si>
    <t>699769367</t>
  </si>
  <si>
    <t>M091817244231B</t>
  </si>
  <si>
    <t>EP NZENTSO</t>
  </si>
  <si>
    <t>NZENTSO</t>
  </si>
  <si>
    <t>P026918582654Y</t>
  </si>
  <si>
    <t>TSOUGOU</t>
  </si>
  <si>
    <t>671946455</t>
  </si>
  <si>
    <t>P038012699527N</t>
  </si>
  <si>
    <t>TCHOUNKAM NEMBOT</t>
  </si>
  <si>
    <t>693881782</t>
  </si>
  <si>
    <t>P018816246813Z</t>
  </si>
  <si>
    <t>ALEX RABELLET</t>
  </si>
  <si>
    <t>674352611</t>
  </si>
  <si>
    <t>P109916743644L</t>
  </si>
  <si>
    <t>BENYAMIN TCHILIA</t>
  </si>
  <si>
    <t>694710554</t>
  </si>
  <si>
    <t>VENTE D'ASSIETTES ET AUTRES</t>
  </si>
  <si>
    <t>P014500289568X</t>
  </si>
  <si>
    <t>699612178</t>
  </si>
  <si>
    <t>P122017401295C</t>
  </si>
  <si>
    <t>MBOUGEKA KENMOGNE ALEXANDRE</t>
  </si>
  <si>
    <t>P015200537742D</t>
  </si>
  <si>
    <t>ZAMBATCHA JOSEPHINE TONGFACK</t>
  </si>
  <si>
    <t>694355477</t>
  </si>
  <si>
    <t>P016700467865S</t>
  </si>
  <si>
    <t>METSOUGO ANTOINETTE</t>
  </si>
  <si>
    <t>679131489</t>
  </si>
  <si>
    <t>P058812501361X</t>
  </si>
  <si>
    <t>NYOKON GUIMBANG ANNE MARIE NICOLENYO</t>
  </si>
  <si>
    <t>NYOKON GUIMBANG ANNE MARIE NICOLE</t>
  </si>
  <si>
    <t>679 54 34 86</t>
  </si>
  <si>
    <t>P018217812854U</t>
  </si>
  <si>
    <t>FOTSE FOTSO</t>
  </si>
  <si>
    <t>JEAN DANIEL AIME</t>
  </si>
  <si>
    <t>699579269</t>
  </si>
  <si>
    <t>BABIES  WEAR</t>
  </si>
  <si>
    <t>P027412220040Y</t>
  </si>
  <si>
    <t>NGWEFANG EMMANUEL.A</t>
  </si>
  <si>
    <t>651108524</t>
  </si>
  <si>
    <t>P098312413231Z</t>
  </si>
  <si>
    <t>699243830</t>
  </si>
  <si>
    <t>SOLEYE</t>
  </si>
  <si>
    <t>P016216310325P</t>
  </si>
  <si>
    <t>BELLO HAMAN</t>
  </si>
  <si>
    <t>00237697753901</t>
  </si>
  <si>
    <t>COMMERCE GENERAL - AGRO ALIMENTAIRE</t>
  </si>
  <si>
    <t>P039616096900E</t>
  </si>
  <si>
    <t>KEUTCHAKEU NGNOMI MBAKOP BORIS GAUTIER</t>
  </si>
  <si>
    <t>ETS BORIS TRADING</t>
  </si>
  <si>
    <t>678190942</t>
  </si>
  <si>
    <t>P077713365596E</t>
  </si>
  <si>
    <t>WADEM JOEL</t>
  </si>
  <si>
    <t>677980219</t>
  </si>
  <si>
    <t>GESTION DES ACTIVITÉS DU BIEN-ÊTRE , HÉBERGEMENT</t>
  </si>
  <si>
    <t>M112316252168A</t>
  </si>
  <si>
    <t>RESIDENCE FAMILIA PHOENIX</t>
  </si>
  <si>
    <t>00237691732263</t>
  </si>
  <si>
    <t>RUE LOTTIN SAME</t>
  </si>
  <si>
    <t>P076100300685K</t>
  </si>
  <si>
    <t>Me DOMCHE SAMUEL</t>
  </si>
  <si>
    <t>699 97 73 90</t>
  </si>
  <si>
    <t>P057216465641N</t>
  </si>
  <si>
    <t>DJIFACK VOLONTE</t>
  </si>
  <si>
    <t>00237672334627</t>
  </si>
  <si>
    <t>P059012697362G</t>
  </si>
  <si>
    <t>P122016409575S</t>
  </si>
  <si>
    <t>MBI ELVIS SOH</t>
  </si>
  <si>
    <t>P068417698495T</t>
  </si>
  <si>
    <t>DONATIEN DUVAL</t>
  </si>
  <si>
    <t>676466521</t>
  </si>
  <si>
    <t>P128812566981G</t>
  </si>
  <si>
    <t>TCHUIGOUA ELISABETH</t>
  </si>
  <si>
    <t>A COTE DIDANGO</t>
  </si>
  <si>
    <t>P122016058223Z</t>
  </si>
  <si>
    <t>P057100501459Q</t>
  </si>
  <si>
    <t>MOULENDE NGOLLO MANFRED</t>
  </si>
  <si>
    <t>ETS MOULENDE</t>
  </si>
  <si>
    <t>699496546</t>
  </si>
  <si>
    <t>P108212691725C</t>
  </si>
  <si>
    <t>ITUKA AMBALO CYPRIAN</t>
  </si>
  <si>
    <t>674266989</t>
  </si>
  <si>
    <t>M109017250419L</t>
  </si>
  <si>
    <t>EP FOP-TCHUI</t>
  </si>
  <si>
    <t>BAZOU (FOP-TCHUI)</t>
  </si>
  <si>
    <t>P045200221331C</t>
  </si>
  <si>
    <t>AYISSI EPSEE AYISSI MBILI</t>
  </si>
  <si>
    <t>677857875</t>
  </si>
  <si>
    <t>P108715981724D</t>
  </si>
  <si>
    <t>POKAM WENDA</t>
  </si>
  <si>
    <t>00237660707177</t>
  </si>
  <si>
    <t>P059616312573R</t>
  </si>
  <si>
    <t>OSSEILI ALI</t>
  </si>
  <si>
    <t>0023762020645</t>
  </si>
  <si>
    <t>P056818151336N</t>
  </si>
  <si>
    <t>TRAVAUX PONCTUELS CAMEROUN</t>
  </si>
  <si>
    <t>M022118563254B</t>
  </si>
  <si>
    <t>TRAVAUX PONCTUELS CAMEROUN.</t>
  </si>
  <si>
    <t>696337685</t>
  </si>
  <si>
    <t>PHARMACIE ESSEC</t>
  </si>
  <si>
    <t>ENSEIGNEMENTS SECONDAIRES BILINGUE</t>
  </si>
  <si>
    <t>M071916621719N</t>
  </si>
  <si>
    <t>COLLEGE BILINGUE NJAKOU</t>
  </si>
  <si>
    <t>CBN</t>
  </si>
  <si>
    <t>674118343</t>
  </si>
  <si>
    <t>P125617908807Z</t>
  </si>
  <si>
    <t>LUM CHRISTINA</t>
  </si>
  <si>
    <t>00237676014804</t>
  </si>
  <si>
    <t>P129816945533X</t>
  </si>
  <si>
    <t>LEONIE LOVE</t>
  </si>
  <si>
    <t>693374955</t>
  </si>
  <si>
    <t>P105618585785J</t>
  </si>
  <si>
    <t>699517775</t>
  </si>
  <si>
    <t>M081017241152D</t>
  </si>
  <si>
    <t>EP ENIA IA</t>
  </si>
  <si>
    <t>699376970</t>
  </si>
  <si>
    <t>P038712489610H</t>
  </si>
  <si>
    <t>CLARISSE NGOHUI</t>
  </si>
  <si>
    <t>677043787</t>
  </si>
  <si>
    <t>P117612442415W</t>
  </si>
  <si>
    <t>UDEMBA ARINZE GODWIN</t>
  </si>
  <si>
    <t>650662055</t>
  </si>
  <si>
    <t>P048317657979F</t>
  </si>
  <si>
    <t>NIETCHO TCHAKWEYEP</t>
  </si>
  <si>
    <t>BRIGITTE ANDERSON</t>
  </si>
  <si>
    <t>+0237673943773</t>
  </si>
  <si>
    <t>ARI PRES DU DÉPÔT DE CIMENT</t>
  </si>
  <si>
    <t>P059318103332D</t>
  </si>
  <si>
    <t>SMITH</t>
  </si>
  <si>
    <t>M041512485374T</t>
  </si>
  <si>
    <t>ROCHER DES AGES</t>
  </si>
  <si>
    <t>671824596</t>
  </si>
  <si>
    <t>P058412314695B</t>
  </si>
  <si>
    <t>P069717558157A</t>
  </si>
  <si>
    <t>MBOUOMBOUO AMINATOU LEILA</t>
  </si>
  <si>
    <t>(ETS N.T.C GROUP)</t>
  </si>
  <si>
    <t>COMMERCE GENERAL, VENTE DES PIECES DE RECHANGE ELECTRONIQUES ET MECHNIQUES</t>
  </si>
  <si>
    <t>679720570</t>
  </si>
  <si>
    <t>P016112376447X</t>
  </si>
  <si>
    <t>MOUSTAPHA HAMOUA</t>
  </si>
  <si>
    <t>DGNI LOGISTIC</t>
  </si>
  <si>
    <t>699 773 362</t>
  </si>
  <si>
    <t>P036700148878R</t>
  </si>
  <si>
    <t>MAMAKAM EPSE FOKOU HELENEMAMA</t>
  </si>
  <si>
    <t>MAMAKAM EPSE FOKOU HELENE</t>
  </si>
  <si>
    <t>699726825</t>
  </si>
  <si>
    <t>P079316285053Z</t>
  </si>
  <si>
    <t>MANGA MBARGA</t>
  </si>
  <si>
    <t>002376336810943</t>
  </si>
  <si>
    <t>P019212714380Y</t>
  </si>
  <si>
    <t>690712192</t>
  </si>
  <si>
    <t>MARCHE CENTRAL B 0023</t>
  </si>
  <si>
    <t>P029516263156N</t>
  </si>
  <si>
    <t>AGBAI OZARA</t>
  </si>
  <si>
    <t>00237654012497</t>
  </si>
  <si>
    <t>P018012414538M</t>
  </si>
  <si>
    <t>MEH MICHEAL</t>
  </si>
  <si>
    <t>ZONG</t>
  </si>
  <si>
    <t>677560027</t>
  </si>
  <si>
    <t>P122016970502B</t>
  </si>
  <si>
    <t>MELEGHI MARIE LOUISE</t>
  </si>
  <si>
    <t>694340343</t>
  </si>
  <si>
    <t>P058617158626Y</t>
  </si>
  <si>
    <t>NGOUFO KUETE</t>
  </si>
  <si>
    <t>SANDRINE.</t>
  </si>
  <si>
    <t>M062116230164H</t>
  </si>
  <si>
    <t>STE MATRIX TECHNOLOGIE.CO</t>
  </si>
  <si>
    <t>STE MATRIXTECH.CO</t>
  </si>
  <si>
    <t>COMMERCE-INTERMEDIATION DE VENTES-PRESTATIONS DE SERVICES</t>
  </si>
  <si>
    <t>APRES ANCIENNE PHARMACIE DE LA REPUBLIQUE</t>
  </si>
  <si>
    <t>P027812218625H</t>
  </si>
  <si>
    <t>KEMAJOU YVETTE</t>
  </si>
  <si>
    <t>P109214412417A</t>
  </si>
  <si>
    <t>BABARA</t>
  </si>
  <si>
    <t>EMANGA SONE</t>
  </si>
  <si>
    <t>COMMERCE GENERAL, NÉGOCE, PRESTATION DE SERVICE</t>
  </si>
  <si>
    <t>M012216987020S</t>
  </si>
  <si>
    <t>ROSA INTERNATIONAL SARL</t>
  </si>
  <si>
    <t>ROSA INTER</t>
  </si>
  <si>
    <t>00237675284860</t>
  </si>
  <si>
    <t>P086800154764T</t>
  </si>
  <si>
    <t>FOTSO BOPDA</t>
  </si>
  <si>
    <t>CHARLES CHRISTOPHE</t>
  </si>
  <si>
    <t>P128118486356A</t>
  </si>
  <si>
    <t>YOUACHE.</t>
  </si>
  <si>
    <t>JOSEPHINE.</t>
  </si>
  <si>
    <t>677849699</t>
  </si>
  <si>
    <t>P049317833977Y</t>
  </si>
  <si>
    <t>TIDANG TCHINDA</t>
  </si>
  <si>
    <t>CARINELE</t>
  </si>
  <si>
    <t>655907621</t>
  </si>
  <si>
    <t>P107512697756K</t>
  </si>
  <si>
    <t>NGOUETSO DAGOH BRIGITE</t>
  </si>
  <si>
    <t>675980202</t>
  </si>
  <si>
    <t>P105917542094F</t>
  </si>
  <si>
    <t>SAMUEL MARCEL ROGER</t>
  </si>
  <si>
    <t>MABONGO (ETS SAMAR)</t>
  </si>
  <si>
    <t>699031263/693343133</t>
  </si>
  <si>
    <t>P085912579652C</t>
  </si>
  <si>
    <t>697451963</t>
  </si>
  <si>
    <t>M092316055936H</t>
  </si>
  <si>
    <t>K-RO SARL</t>
  </si>
  <si>
    <t>699041020</t>
  </si>
  <si>
    <t>P057316934808S</t>
  </si>
  <si>
    <t>TCHATCHOUANG EPSE NANDA</t>
  </si>
  <si>
    <t>ANNIE PASCALE</t>
  </si>
  <si>
    <t>M051312749121T</t>
  </si>
  <si>
    <t>NISSI LAY PRIV BIL NURS AND PRIM SCHOOL</t>
  </si>
  <si>
    <t>P097412281518Y</t>
  </si>
  <si>
    <t>FRANCIS ESIDOR</t>
  </si>
  <si>
    <t>699979821</t>
  </si>
  <si>
    <t>QTIER CENTRE VILLELIEU DIT FACEELECAM</t>
  </si>
  <si>
    <t>P059417171267E</t>
  </si>
  <si>
    <t>DJAMPOU NGOUNOU</t>
  </si>
  <si>
    <t>P088816194953W</t>
  </si>
  <si>
    <t>FORPA</t>
  </si>
  <si>
    <t>674250662</t>
  </si>
  <si>
    <t>P117012692378M</t>
  </si>
  <si>
    <t>MORIKANG</t>
  </si>
  <si>
    <t>RACHAEL AMBO</t>
  </si>
  <si>
    <t>EXPLOITATION ARTISANALE DE CARRIÈRE</t>
  </si>
  <si>
    <t>P076316364651Y</t>
  </si>
  <si>
    <t>00237675935978</t>
  </si>
  <si>
    <t>P108217635692Y</t>
  </si>
  <si>
    <t>ESTHER RADEGONDE</t>
  </si>
  <si>
    <t>P019917286313A</t>
  </si>
  <si>
    <t>IBRAHIM ISSAKA</t>
  </si>
  <si>
    <t>P099017184061E</t>
  </si>
  <si>
    <t>ELVINE LINWE</t>
  </si>
  <si>
    <t>P055400258906E</t>
  </si>
  <si>
    <t>NJOUOPME EPSE YEMELI</t>
  </si>
  <si>
    <t>P067918549571C</t>
  </si>
  <si>
    <t>DEMNAJOU DOUNKENG</t>
  </si>
  <si>
    <t>MARC HERVE</t>
  </si>
  <si>
    <t>675432124.</t>
  </si>
  <si>
    <t>P027716229334K</t>
  </si>
  <si>
    <t>677416844</t>
  </si>
  <si>
    <t>P106917838211U</t>
  </si>
  <si>
    <t>TCHINDA EPOUSE FOFOU</t>
  </si>
  <si>
    <t>M111616337839Z</t>
  </si>
  <si>
    <t>7666099999</t>
  </si>
  <si>
    <t>M042318174086E</t>
  </si>
  <si>
    <t>00237691128190</t>
  </si>
  <si>
    <t>P078318351043L</t>
  </si>
  <si>
    <t>WOUDI</t>
  </si>
  <si>
    <t>00237675000850</t>
  </si>
  <si>
    <t>P045816649681U</t>
  </si>
  <si>
    <t>NGUIBASSONGA</t>
  </si>
  <si>
    <t>675432198</t>
  </si>
  <si>
    <t>P057916127259Z</t>
  </si>
  <si>
    <t>ABLAO</t>
  </si>
  <si>
    <t>675234874</t>
  </si>
  <si>
    <t>SHAKA BLOC CHINOIS ANCIEN BATIMENT BOX 21</t>
  </si>
  <si>
    <t>P037218528959M</t>
  </si>
  <si>
    <t>KAMTCHUM FETUE</t>
  </si>
  <si>
    <t>M039500000520X</t>
  </si>
  <si>
    <t>INST.SUP.DE MANAGE.PUBLIC</t>
  </si>
  <si>
    <t>I S M P</t>
  </si>
  <si>
    <t>699369</t>
  </si>
  <si>
    <t>P037718009251S</t>
  </si>
  <si>
    <t>MESSINI ONANA EPSE BELINGA AMBOMBO.</t>
  </si>
  <si>
    <t>00237675436895</t>
  </si>
  <si>
    <t>P018212494580Y</t>
  </si>
  <si>
    <t>TAHER MOUSSA</t>
  </si>
  <si>
    <t>P038817463396F</t>
  </si>
  <si>
    <t>LEBOMO ANABA</t>
  </si>
  <si>
    <t>00237694640085.</t>
  </si>
  <si>
    <t>M042217223520K</t>
  </si>
  <si>
    <t>SOCIETE IFE IMPORT SARL</t>
  </si>
  <si>
    <t>IMPORT / EXPORT - PRESTATIONS DE SERVICES - BTP - HOTELERIE PRESTATIONS - REPRESENTATION DES MARQUES - BOULANGERIE</t>
  </si>
  <si>
    <t>675157010</t>
  </si>
  <si>
    <t>HOTEL DES ROSE</t>
  </si>
  <si>
    <t>P118012442858Y</t>
  </si>
  <si>
    <t>FOSSI BERTRAND ERVE</t>
  </si>
  <si>
    <t>GENIE THERMIQUE/MECANIQUE</t>
  </si>
  <si>
    <t>M011200039604R</t>
  </si>
  <si>
    <t>STE GENERAL THERMIC SARL</t>
  </si>
  <si>
    <t>GENERAL THERMIC</t>
  </si>
  <si>
    <t>699734444</t>
  </si>
  <si>
    <t>P039118174115H</t>
  </si>
  <si>
    <t>TAKALA MBOCK DELINO</t>
  </si>
  <si>
    <t>651729551</t>
  </si>
  <si>
    <t>P040117285774P</t>
  </si>
  <si>
    <t>FONGUI AWAWOU</t>
  </si>
  <si>
    <t>P018916981590Y</t>
  </si>
  <si>
    <t>KOSGA</t>
  </si>
  <si>
    <t>698352270</t>
  </si>
  <si>
    <t>P018000549498T</t>
  </si>
  <si>
    <t>675581336</t>
  </si>
  <si>
    <t>P126716373973Q</t>
  </si>
  <si>
    <t>OKOYE JOEL ABOCHUKWU</t>
  </si>
  <si>
    <t>00236778854O98I7</t>
  </si>
  <si>
    <t>P122017598905G</t>
  </si>
  <si>
    <t>NANGA ETIENNE</t>
  </si>
  <si>
    <t>P048814945156Y</t>
  </si>
  <si>
    <t>MBANGUE KOME</t>
  </si>
  <si>
    <t>HENRY MICHEL FRANCK OLIVIER</t>
  </si>
  <si>
    <t>ORGANISATION D'ÉVÉNEMENTS, PRESTATIONS DIVERSES, COMMERCE GÉNÉRAL</t>
  </si>
  <si>
    <t>697160816</t>
  </si>
  <si>
    <t>P019813914953Z</t>
  </si>
  <si>
    <t>ATEMNKENG EMMENUELLA ALEMGEH</t>
  </si>
  <si>
    <t>ATEMNKNG EMMANUELLA</t>
  </si>
  <si>
    <t>676609040</t>
  </si>
  <si>
    <t>P050017846955A</t>
  </si>
  <si>
    <t>TCHOUPE MEGNE</t>
  </si>
  <si>
    <t>ESTELLE INSPIREE</t>
  </si>
  <si>
    <t>00237692537006</t>
  </si>
  <si>
    <t>P097300333686X</t>
  </si>
  <si>
    <t>662282563</t>
  </si>
  <si>
    <t>M101612575722L</t>
  </si>
  <si>
    <t>SCI NDOUGOU</t>
  </si>
  <si>
    <t>699700395</t>
  </si>
  <si>
    <t>P097912104193S</t>
  </si>
  <si>
    <t>NGO MANDJACK GISELE SYLVIE</t>
  </si>
  <si>
    <t>699909344</t>
  </si>
  <si>
    <t>WESTEND</t>
  </si>
  <si>
    <t>WESTEND JUNCTION</t>
  </si>
  <si>
    <t>M022118495078Q</t>
  </si>
  <si>
    <t>TEJIZ SARL</t>
  </si>
  <si>
    <t>P106916053134Z</t>
  </si>
  <si>
    <t>FOUMANE NDONGO PIERRE THIERRY (ETS PROJET AGRO-PASTORAL DE NDJOM-YEKOMBO)</t>
  </si>
  <si>
    <t>(NDJOY - AGRO)</t>
  </si>
  <si>
    <t>691798212</t>
  </si>
  <si>
    <t>P050217185889F</t>
  </si>
  <si>
    <t>690168183</t>
  </si>
  <si>
    <t>P118012496920Z</t>
  </si>
  <si>
    <t>ABENG EPSEE MBARGA</t>
  </si>
  <si>
    <t>699 02 59 95</t>
  </si>
  <si>
    <t>FACE ANCIEN ECA VOYAGES</t>
  </si>
  <si>
    <t>M032318015530Y</t>
  </si>
  <si>
    <t>ARTOPIA SARL</t>
  </si>
  <si>
    <t>ARTOPIA</t>
  </si>
  <si>
    <t>ÉDITION DE LIVRES ET CATALOGUE D'ART, ÉDITION DE CONTENUS NUMÉRIQUES, CRÉATION DE BASES DE DONNÉES, VENTE D'ŒUVRES D'ARTS, GRAPHIC DESIGN MULTIMÉDIAS, DESIGN D'INTÉRIEUR, DESIGN PRODUIT, LA CURATION,</t>
  </si>
  <si>
    <t>00237 694 348 229</t>
  </si>
  <si>
    <t>BP 4503 KOTTO-BANGUE, DOUALA</t>
  </si>
  <si>
    <t>M030400016711K</t>
  </si>
  <si>
    <t>GROUPE SCOLAIRE BILINGUE PRIVE LAIC MADJA</t>
  </si>
  <si>
    <t>P094318052888R</t>
  </si>
  <si>
    <t>AYISSI NDJIE EPOUSE IROUME</t>
  </si>
  <si>
    <t>672551882</t>
  </si>
  <si>
    <t>P127600530723R</t>
  </si>
  <si>
    <t>DJUIGOU KAMGA Ivonne Hortense</t>
  </si>
  <si>
    <t>694142504</t>
  </si>
  <si>
    <t>P028517079595R</t>
  </si>
  <si>
    <t>NGANMENI</t>
  </si>
  <si>
    <t>663958473</t>
  </si>
  <si>
    <t>P075813055265U</t>
  </si>
  <si>
    <t>OYANE NSOLA JOSUE</t>
  </si>
  <si>
    <t>AIR TICKET</t>
  </si>
  <si>
    <t>P077512438797H</t>
  </si>
  <si>
    <t>NGUEYOU JEAN PIERRE</t>
  </si>
  <si>
    <t>JEMA INTERNATIONAL TRAVEL &amp; SERVICES</t>
  </si>
  <si>
    <t>676052207</t>
  </si>
  <si>
    <t>P026400460942F</t>
  </si>
  <si>
    <t>NDIYAYA ALVITUS NSAI</t>
  </si>
  <si>
    <t>ALVITUS SNACKBAR</t>
  </si>
  <si>
    <t>OPP TOTAL PETROL STATION</t>
  </si>
  <si>
    <t>P049016133486C</t>
  </si>
  <si>
    <t>694577275</t>
  </si>
  <si>
    <t>P086000579320B</t>
  </si>
  <si>
    <t>MBOUOPDA NKAPTSCHOUANG</t>
  </si>
  <si>
    <t>699926459</t>
  </si>
  <si>
    <t>P098312270545Q</t>
  </si>
  <si>
    <t>NGO BIMAI</t>
  </si>
  <si>
    <t>RUTH NADINE</t>
  </si>
  <si>
    <t>694055492</t>
  </si>
  <si>
    <t>P089616229225F</t>
  </si>
  <si>
    <t>ONDOUA MARQUISE.</t>
  </si>
  <si>
    <t>00237694690917.</t>
  </si>
  <si>
    <t>P086912638956P</t>
  </si>
  <si>
    <t>BAKOP YANKWA GEORGES ALAIN</t>
  </si>
  <si>
    <t>ETS E.S.A</t>
  </si>
  <si>
    <t>699969770</t>
  </si>
  <si>
    <t>P058812525006L</t>
  </si>
  <si>
    <t>677030836</t>
  </si>
  <si>
    <t>P067612282168P</t>
  </si>
  <si>
    <t>DEWU GNATUIS</t>
  </si>
  <si>
    <t>699285593</t>
  </si>
  <si>
    <t>VENTE DES SOUS - VÊTEMENTS</t>
  </si>
  <si>
    <t>P117112710161E</t>
  </si>
  <si>
    <t>P119516337875R</t>
  </si>
  <si>
    <t>TESSEMO</t>
  </si>
  <si>
    <t>JUSTE CELESTIN</t>
  </si>
  <si>
    <t>00237694488745222</t>
  </si>
  <si>
    <t>P016218166065D</t>
  </si>
  <si>
    <t>ONAH NNAMDI</t>
  </si>
  <si>
    <t>P017816446194M</t>
  </si>
  <si>
    <t>MAGNI EPSE FOUEDJEU</t>
  </si>
  <si>
    <t>679447516</t>
  </si>
  <si>
    <t>P119917659817J</t>
  </si>
  <si>
    <t>CHIDERA INNOCENT</t>
  </si>
  <si>
    <t>ACTIVITES AGROPASTORALES</t>
  </si>
  <si>
    <t>M012317867149P</t>
  </si>
  <si>
    <t>LEPRIMEURET SARL</t>
  </si>
  <si>
    <t>694222033</t>
  </si>
  <si>
    <t>VENTE DE MESURETTES, FOURS</t>
  </si>
  <si>
    <t>P035916118451F</t>
  </si>
  <si>
    <t>DIMALLA</t>
  </si>
  <si>
    <t>EUGENE RENE</t>
  </si>
  <si>
    <t>699524165</t>
  </si>
  <si>
    <t>P047117028870Y</t>
  </si>
  <si>
    <t>LUCIE BLANDINE</t>
  </si>
  <si>
    <t>P057116257166Z</t>
  </si>
  <si>
    <t>677523655</t>
  </si>
  <si>
    <t>PRESTATIONS - FORAGE D'EAU</t>
  </si>
  <si>
    <t>P086000054040K</t>
  </si>
  <si>
    <t>MEGAPTCHE FOTSO ENOCK</t>
  </si>
  <si>
    <t>ETS AFCOCAM</t>
  </si>
  <si>
    <t>677672715</t>
  </si>
  <si>
    <t>P038918184825M</t>
  </si>
  <si>
    <t>TCHIMI NADJI EPOUSE NKE FONJOCK</t>
  </si>
  <si>
    <t>NAOMI GAELLE</t>
  </si>
  <si>
    <t>679715520</t>
  </si>
  <si>
    <t>P089516025247W</t>
  </si>
  <si>
    <t>EDWIN EBUKA VICTOR</t>
  </si>
  <si>
    <t>P096500162477T</t>
  </si>
  <si>
    <t>TIGOFACK EMILIENNE</t>
  </si>
  <si>
    <t>699653603</t>
  </si>
  <si>
    <t>P098817909724W</t>
  </si>
  <si>
    <t>FONO TOKAM</t>
  </si>
  <si>
    <t>00237654314426</t>
  </si>
  <si>
    <t>P058912266596J</t>
  </si>
  <si>
    <t>BOLLOH</t>
  </si>
  <si>
    <t>YVAN KAROL HONORE</t>
  </si>
  <si>
    <t>694311004</t>
  </si>
  <si>
    <t>P088112270084J</t>
  </si>
  <si>
    <t>NOUTCHEUW TCHACHUA ESPOIRNOU</t>
  </si>
  <si>
    <t>NOUTCHEUW TCHACHUA ESPOIR</t>
  </si>
  <si>
    <t>673044343</t>
  </si>
  <si>
    <t>P106816321537J</t>
  </si>
  <si>
    <t>00237658262740</t>
  </si>
  <si>
    <t>P018212422370U</t>
  </si>
  <si>
    <t>78522605</t>
  </si>
  <si>
    <t>P097617291609Q</t>
  </si>
  <si>
    <t>CHRISTINA SANG NGONG EPSE NDONGMO</t>
  </si>
  <si>
    <t>M072217485531F</t>
  </si>
  <si>
    <t>GROUPE PROGRES CONSTRUCTION SARL</t>
  </si>
  <si>
    <t>MENUISERIE GENERALE, CHARPENTE ET COUVERTURE, COMMERCE GENERAL, PRESTATIONS DE SERVICES, CONSTRUCTION GENERALE, LOGISTIQUES, IMPORT-EXPERT, FORMATION</t>
  </si>
  <si>
    <t>00237653644583</t>
  </si>
  <si>
    <t>FACE STATION VISION ENERGY</t>
  </si>
  <si>
    <t>P076300548275X</t>
  </si>
  <si>
    <t>ELOM AFANE EPSE BOUBE ERNESTINE</t>
  </si>
  <si>
    <t>AMOUR OCEAN BAR</t>
  </si>
  <si>
    <t>677 583 187</t>
  </si>
  <si>
    <t>AFN MABE</t>
  </si>
  <si>
    <t>M041612587505G</t>
  </si>
  <si>
    <t>TRADE AND INVESTMENT PROMOTION C°</t>
  </si>
  <si>
    <t>STE TRADE-TP SARL</t>
  </si>
  <si>
    <t>MARIE DLA 5</t>
  </si>
  <si>
    <t>VENTE D’ARTICLE DE SPORT</t>
  </si>
  <si>
    <t>P110016177192R</t>
  </si>
  <si>
    <t>FRANCK LOÏC</t>
  </si>
  <si>
    <t>656788646</t>
  </si>
  <si>
    <t>BOISSON HYGENIQUE/COMMERCE</t>
  </si>
  <si>
    <t>P126917005919Q</t>
  </si>
  <si>
    <t>MELI YFOUE</t>
  </si>
  <si>
    <t>683151720</t>
  </si>
  <si>
    <t>TECHNICIEN PRODUCTION</t>
  </si>
  <si>
    <t>P046000032335C</t>
  </si>
  <si>
    <t>NGUEAJIO</t>
  </si>
  <si>
    <t>699650796</t>
  </si>
  <si>
    <t>P117311435214J</t>
  </si>
  <si>
    <t>SOH GOUMLO TEPONNOU</t>
  </si>
  <si>
    <t>P028716301696Y</t>
  </si>
  <si>
    <t>PATHANI SUNNY PRAKASH</t>
  </si>
  <si>
    <t>M129917236692Y</t>
  </si>
  <si>
    <t>PR S LES BENEDICTINS (ANGLO)</t>
  </si>
  <si>
    <t>P106400493189B</t>
  </si>
  <si>
    <t>MANGA GUY</t>
  </si>
  <si>
    <t>94282017</t>
  </si>
  <si>
    <t>MECANIQUE AUTO ET TRANSPORT,PRESTATION DE SERVICES</t>
  </si>
  <si>
    <t>P059316806673J</t>
  </si>
  <si>
    <t>TATHO TATCHINDA ELIE DUCLAIRE</t>
  </si>
  <si>
    <t>ETS TATHO</t>
  </si>
  <si>
    <t>674827164</t>
  </si>
  <si>
    <t>P019116153290B</t>
  </si>
  <si>
    <t>CHEIKH TIDIANE</t>
  </si>
  <si>
    <t>693914962</t>
  </si>
  <si>
    <t>P017718070036W</t>
  </si>
  <si>
    <t>HABIBA ALI</t>
  </si>
  <si>
    <t>651615635</t>
  </si>
  <si>
    <t>BA A CSP</t>
  </si>
  <si>
    <t>P117100325096F</t>
  </si>
  <si>
    <t>NGATCHUI ERICK BLAISE</t>
  </si>
  <si>
    <t>677631169</t>
  </si>
  <si>
    <t>FACE CENTRE D ETAT CIVIL</t>
  </si>
  <si>
    <t>P122016476501T</t>
  </si>
  <si>
    <t>YIMGA JOSEPH</t>
  </si>
  <si>
    <t>P096717975399Z</t>
  </si>
  <si>
    <t>MISPER NYANYOGO EPSE BALOKA</t>
  </si>
  <si>
    <t>M088816277557C</t>
  </si>
  <si>
    <t>ECOLE CATHOLIQUE DE MBEM</t>
  </si>
  <si>
    <t>00237695438794</t>
  </si>
  <si>
    <t>P097916911752D</t>
  </si>
  <si>
    <t>HALIL BADAROU</t>
  </si>
  <si>
    <t>00237698237780</t>
  </si>
  <si>
    <t>P016017891877H</t>
  </si>
  <si>
    <t>AJONE SAMUEL BONITO (S.S &amp; S ENTERPRISE)</t>
  </si>
  <si>
    <t>IMPORTS/EXPORTS, SALES, CONTRACTS/SUPPLIES, GENERAL COMMERCE</t>
  </si>
  <si>
    <t>674023353</t>
  </si>
  <si>
    <t>P069817712197Y</t>
  </si>
  <si>
    <t>EBWELE EBWELE</t>
  </si>
  <si>
    <t>00237679086733</t>
  </si>
  <si>
    <t>P059812572488R</t>
  </si>
  <si>
    <t>BIYA SECK</t>
  </si>
  <si>
    <t>PAUL SYDNEY</t>
  </si>
  <si>
    <t>682071300</t>
  </si>
  <si>
    <t>P019412518183W</t>
  </si>
  <si>
    <t>ABDAL HAMIT</t>
  </si>
  <si>
    <t>678761991</t>
  </si>
  <si>
    <t>M061616289699X</t>
  </si>
  <si>
    <t>REVOLUTECH ENGINEERING SARL</t>
  </si>
  <si>
    <t>+237699454548</t>
  </si>
  <si>
    <t>P127216458750L</t>
  </si>
  <si>
    <t>00237696063569</t>
  </si>
  <si>
    <t>PRESTAT° DE SVCES/LOCAT° VEHICULES</t>
  </si>
  <si>
    <t>M032014408375K</t>
  </si>
  <si>
    <t>GROUPE K.PAMELA SARL</t>
  </si>
  <si>
    <t>COMM.GEN./PRESTATION DE SCES</t>
  </si>
  <si>
    <t>P107912605178H</t>
  </si>
  <si>
    <t>SANDJOL ZAMBO</t>
  </si>
  <si>
    <t>695207818</t>
  </si>
  <si>
    <t>P077517495981S</t>
  </si>
  <si>
    <t>AVANT ROND-POINT BALESSING</t>
  </si>
  <si>
    <t>P039718408772D</t>
  </si>
  <si>
    <t>TATISSONG NZOGNOU RISTO</t>
  </si>
  <si>
    <t>JILDAS (ETS COSMO SHOP)</t>
  </si>
  <si>
    <t>COMMERCE GENERAL, PRESTATION DE SERVICE, BTP, IMPORT EXPORT</t>
  </si>
  <si>
    <t>698 9498 30</t>
  </si>
  <si>
    <t>P028712528408Q</t>
  </si>
  <si>
    <t>NOPOUDEM BERTHE</t>
  </si>
  <si>
    <t>677743638</t>
  </si>
  <si>
    <t>CPT D 305</t>
  </si>
  <si>
    <t>P036614407479X</t>
  </si>
  <si>
    <t>EDENE</t>
  </si>
  <si>
    <t>67523005</t>
  </si>
  <si>
    <t>P027216399565U</t>
  </si>
  <si>
    <t>P037312547511U</t>
  </si>
  <si>
    <t>KENFACK FLORENCE</t>
  </si>
  <si>
    <t>670019794</t>
  </si>
  <si>
    <t>STAND N° 300</t>
  </si>
  <si>
    <t>P126017974123T</t>
  </si>
  <si>
    <t>DJIONGO BERNARD</t>
  </si>
  <si>
    <t>P117813956562Y</t>
  </si>
  <si>
    <t>667046743</t>
  </si>
  <si>
    <t>FIALA FONDONERA</t>
  </si>
  <si>
    <t>P067916360797Y</t>
  </si>
  <si>
    <t>MABOU LIDWINE LOWE NÉE DJOULA</t>
  </si>
  <si>
    <t>00237680000611</t>
  </si>
  <si>
    <t>P014617652317G</t>
  </si>
  <si>
    <t>CHEKO DEFFO</t>
  </si>
  <si>
    <t>699898807</t>
  </si>
  <si>
    <t>ENTREE COLLÈGUE</t>
  </si>
  <si>
    <t>P078712642788Y</t>
  </si>
  <si>
    <t>CHENGWEN LINOUS</t>
  </si>
  <si>
    <t>ETS YOUNG GENERATION</t>
  </si>
  <si>
    <t>P038716311203L</t>
  </si>
  <si>
    <t>674176567</t>
  </si>
  <si>
    <t>P038712601480S</t>
  </si>
  <si>
    <t>FOMIN FOYET ACRLOS</t>
  </si>
  <si>
    <t>FOMIN FOYET</t>
  </si>
  <si>
    <t>678181401</t>
  </si>
  <si>
    <t>P129616047288D</t>
  </si>
  <si>
    <t>671365953</t>
  </si>
  <si>
    <t>P122016867722D</t>
  </si>
  <si>
    <t>TALDJA TCHANA EPSE TANKEU BLANDINE</t>
  </si>
  <si>
    <t>P038100443667W</t>
  </si>
  <si>
    <t>EBENE ATANGANA MARIE CLAIREEBE</t>
  </si>
  <si>
    <t>EBENE ATANGANA MARIE CLAIRE</t>
  </si>
  <si>
    <t>697447899</t>
  </si>
  <si>
    <t>FACE RECETTE DES FINANCES</t>
  </si>
  <si>
    <t>P016100195088B</t>
  </si>
  <si>
    <t>P079817575393T</t>
  </si>
  <si>
    <t>COMMERCE GÉNÉRAL-PRESTATION DE SERVICES-FOURNITURE DE BUREAU-SECRETARIAT BUREAUTIQUE</t>
  </si>
  <si>
    <t>FACE TERNIMUS BAR</t>
  </si>
  <si>
    <t>P016317497662Y</t>
  </si>
  <si>
    <t>ZEMTA</t>
  </si>
  <si>
    <t>09011963</t>
  </si>
  <si>
    <t>P047516092060F</t>
  </si>
  <si>
    <t>ANTHONY MBEPPA FORSOH</t>
  </si>
  <si>
    <t>(PET - SIH ENTERPRISE)</t>
  </si>
  <si>
    <t>+23779269652</t>
  </si>
  <si>
    <t>P096516097611J</t>
  </si>
  <si>
    <t>FO. TAGNITSAP FABRICE</t>
  </si>
  <si>
    <t>002376543217890MK</t>
  </si>
  <si>
    <t>P057100173757F</t>
  </si>
  <si>
    <t>P027912567877L</t>
  </si>
  <si>
    <t>MAPONDJOU BOLBO PRUDENCE</t>
  </si>
  <si>
    <t>674 72 51 71</t>
  </si>
  <si>
    <t>P049218530719Q</t>
  </si>
  <si>
    <t>MERLINE LA FORESTIÈRE</t>
  </si>
  <si>
    <t>683923639</t>
  </si>
  <si>
    <t>P122016133466Z</t>
  </si>
  <si>
    <t>FOPA JOEL</t>
  </si>
  <si>
    <t>699587412</t>
  </si>
  <si>
    <t>VENTE DE FOURNITURES DE BUREAU</t>
  </si>
  <si>
    <t>P108512118507H</t>
  </si>
  <si>
    <t>TUENO DZENO LILIANE FLORE</t>
  </si>
  <si>
    <t>CARREFOUR  ARNO</t>
  </si>
  <si>
    <t>PEDAGOGIE</t>
  </si>
  <si>
    <t>M010316712108U</t>
  </si>
  <si>
    <t>INSPECTION D'ARRONDISSEMENT DE L'EDUCATION DE BASE DE DOUALA VEME</t>
  </si>
  <si>
    <t>I.A.E.B DLA V</t>
  </si>
  <si>
    <t>M102316270510C</t>
  </si>
  <si>
    <t>AFRICA INSTITUTE OF MANAGEMENT AND TECHNOLOGY</t>
  </si>
  <si>
    <t>AIMT</t>
  </si>
  <si>
    <t>00237659339361/00237657798501</t>
  </si>
  <si>
    <t>P066817733892Q</t>
  </si>
  <si>
    <t>YENOU KAINTOUMA</t>
  </si>
  <si>
    <t>00237675271057</t>
  </si>
  <si>
    <t>NAHJO</t>
  </si>
  <si>
    <t>P019012734237M</t>
  </si>
  <si>
    <t>METSOMBO</t>
  </si>
  <si>
    <t>LYDIE JULIETTE</t>
  </si>
  <si>
    <t>695013292</t>
  </si>
  <si>
    <t>P016117595790Y</t>
  </si>
  <si>
    <t>TAMMO</t>
  </si>
  <si>
    <t>699550684</t>
  </si>
  <si>
    <t>VENTE DU GAZ</t>
  </si>
  <si>
    <t>P017800373993W</t>
  </si>
  <si>
    <t>NGOUNE AUGUSTAVEZEMM</t>
  </si>
  <si>
    <t>ZEMMO</t>
  </si>
  <si>
    <t>677841072</t>
  </si>
  <si>
    <t>M091200042763L</t>
  </si>
  <si>
    <t>MACJUD ENTERPRISE</t>
  </si>
  <si>
    <t>(M.E)</t>
  </si>
  <si>
    <t>P098312416256Z</t>
  </si>
  <si>
    <t>ZUFANE GABRIEL</t>
  </si>
  <si>
    <t>679101111</t>
  </si>
  <si>
    <t>tcheode</t>
  </si>
  <si>
    <t>TCHEODE</t>
  </si>
  <si>
    <t>P010017901161C</t>
  </si>
  <si>
    <t>SOUMEYATOU YAOUBA</t>
  </si>
  <si>
    <t>TRANSFORMATION DES PRODUITS AGRICOLES, COMMERCE GÉNÉRAL ET PRESTATION DES SERVICES</t>
  </si>
  <si>
    <t>656205001</t>
  </si>
  <si>
    <t>P016018194527U</t>
  </si>
  <si>
    <t>CHAIBOU MAHAMADOU</t>
  </si>
  <si>
    <t>656768743</t>
  </si>
  <si>
    <t>VENTE TÉLÉPHONE , ACCESSOIRES ET MAINTENANCE</t>
  </si>
  <si>
    <t>P069016747737R</t>
  </si>
  <si>
    <t>NINTIDEM AZEUFACK</t>
  </si>
  <si>
    <t>00237693282635</t>
  </si>
  <si>
    <t>RUE CASTELNEAU, DUBAI MTN</t>
  </si>
  <si>
    <t>P068916917437E</t>
  </si>
  <si>
    <t>MELVIS NCHANG</t>
  </si>
  <si>
    <t>679598693</t>
  </si>
  <si>
    <t>P027916363609C</t>
  </si>
  <si>
    <t>TAMINANG RANSOM</t>
  </si>
  <si>
    <t>ASILI.</t>
  </si>
  <si>
    <t>677383568</t>
  </si>
  <si>
    <t>P048614737168N</t>
  </si>
  <si>
    <t>FOTEPONG TEUMENE</t>
  </si>
  <si>
    <t>FLORIAN BORIS</t>
  </si>
  <si>
    <t>FORMATION EN LANGUE(ALLEMAND,ESPAGNOL &amp; AUTRES)COMMERCE GÉNÉRAL, PRESTATIONS DE SERVICES IMPORT-EXPORT</t>
  </si>
  <si>
    <t>699161895/675427940</t>
  </si>
  <si>
    <t>FACE STATION BOCOM 2ème ETAGE</t>
  </si>
  <si>
    <t>M031612518427S</t>
  </si>
  <si>
    <t>SOCIETE BETHEL</t>
  </si>
  <si>
    <t>698898687</t>
  </si>
  <si>
    <t>M102316180576N</t>
  </si>
  <si>
    <t>ESA SARL</t>
  </si>
  <si>
    <t>237675327739</t>
  </si>
  <si>
    <t>P122015316685U</t>
  </si>
  <si>
    <t>KOUE KAOKAMLA</t>
  </si>
  <si>
    <t>P058118238255Z</t>
  </si>
  <si>
    <t>YEMELE NGOUADJIO SERGE</t>
  </si>
  <si>
    <t>"ETS YEM'S"</t>
  </si>
  <si>
    <t>699013610</t>
  </si>
  <si>
    <t>CCE GL/ IMP-EXP/PREST S'CES/BTP/AGRICULT</t>
  </si>
  <si>
    <t>M121412246523L</t>
  </si>
  <si>
    <t>GROUPE TGN SARL</t>
  </si>
  <si>
    <t>693322338</t>
  </si>
  <si>
    <t>DODO SPOT RUE FOCH/DERRIERE TOTAL BONAKOUAMOUANG</t>
  </si>
  <si>
    <t>M120900029850W</t>
  </si>
  <si>
    <t>SOCODDIS SARL-STE COMMERCIALE DE DISTRIBUTION</t>
  </si>
  <si>
    <t>SOCODDIS SARL</t>
  </si>
  <si>
    <t>77240283</t>
  </si>
  <si>
    <t>DOUCHE FACE COGENI</t>
  </si>
  <si>
    <t>M022014405654B</t>
  </si>
  <si>
    <t>DYNAMIK SERVICES SARL</t>
  </si>
  <si>
    <t>+237 75122822</t>
  </si>
  <si>
    <t>LYCEE LECLERC</t>
  </si>
  <si>
    <t>COMMERCE GENERAL ET DEBIT DE BOISSONS</t>
  </si>
  <si>
    <t>P066200177478R</t>
  </si>
  <si>
    <t>KAPGANG FELIX</t>
  </si>
  <si>
    <t>KAPIGANG</t>
  </si>
  <si>
    <t>677443768</t>
  </si>
  <si>
    <t>M120900039324Y</t>
  </si>
  <si>
    <t>INSTITUT RAMCHEL</t>
  </si>
  <si>
    <t>694936626</t>
  </si>
  <si>
    <t>P036217733163E</t>
  </si>
  <si>
    <t>MALEL EPOUSE NDOM MARIE COLETTE</t>
  </si>
  <si>
    <t>675367856</t>
  </si>
  <si>
    <t>P129118448284R</t>
  </si>
  <si>
    <t>TABI DANIEL TABI</t>
  </si>
  <si>
    <t>P015716122032G</t>
  </si>
  <si>
    <t>JULES GUTEMBERG</t>
  </si>
  <si>
    <t>00237694149022</t>
  </si>
  <si>
    <t>P019216624799S</t>
  </si>
  <si>
    <t>00237696176269</t>
  </si>
  <si>
    <t>MARCHÉ CENTRAL BLOC B N°BD353</t>
  </si>
  <si>
    <t>P111316885404R</t>
  </si>
  <si>
    <t>NAHOUSSI YARRO JACOB</t>
  </si>
  <si>
    <t>P117912670551M</t>
  </si>
  <si>
    <t>NGNYOMMOUR ANZIOM Nathalie Lydie</t>
  </si>
  <si>
    <t>655533638</t>
  </si>
  <si>
    <t>A COTE HCR</t>
  </si>
  <si>
    <t>P015900122963F</t>
  </si>
  <si>
    <t>FOGUIENG</t>
  </si>
  <si>
    <t>677678028</t>
  </si>
  <si>
    <t>M060616190903K</t>
  </si>
  <si>
    <t>GROUPE SCOLAIRE BILINGUE MICHELANGE</t>
  </si>
  <si>
    <t>GSB MICHELANGE</t>
  </si>
  <si>
    <t>694999733</t>
  </si>
  <si>
    <t>P127912262796J</t>
  </si>
  <si>
    <t>NCHOUNG MAKIA EP EYUKA</t>
  </si>
  <si>
    <t>676667341</t>
  </si>
  <si>
    <t>P128217367396D</t>
  </si>
  <si>
    <t>MASSONFOUET</t>
  </si>
  <si>
    <t>ESTHER ARIANE</t>
  </si>
  <si>
    <t>00237675618463</t>
  </si>
  <si>
    <t>M061217779974G</t>
  </si>
  <si>
    <t>G.B.S ISO"OBO</t>
  </si>
  <si>
    <t>676614344</t>
  </si>
  <si>
    <t>P077916382426F</t>
  </si>
  <si>
    <t>FOUDA KUATSOP</t>
  </si>
  <si>
    <t>00237697993264</t>
  </si>
  <si>
    <t>M082217573405D</t>
  </si>
  <si>
    <t>NORINCO TRADING LIMITED</t>
  </si>
  <si>
    <t>COMMERCE GERNERAL IMPORT/EXPORT PRESTATIONS DE SERVICES LEASING</t>
  </si>
  <si>
    <t>CREATION &amp; GESTION DES LABORATOIRES</t>
  </si>
  <si>
    <t>M081512381189H</t>
  </si>
  <si>
    <t>LABO.D'ANALYSES BIOLOGIQUES YAOUNDE</t>
  </si>
  <si>
    <t>LABY</t>
  </si>
  <si>
    <t>690137884</t>
  </si>
  <si>
    <t>M052216159847C</t>
  </si>
  <si>
    <t>''4J''</t>
  </si>
  <si>
    <t>COMMERCE GÉNÉRAL,PRESTATION DE SERVICES ,VENTE DE CIMENTS,VENTE DE MATÉRIEL DE CONSTRUCTION</t>
  </si>
  <si>
    <t>0237670872278</t>
  </si>
  <si>
    <t>P019112705692D</t>
  </si>
  <si>
    <t>ETS BARE ET FILS</t>
  </si>
  <si>
    <t>699459494</t>
  </si>
  <si>
    <t>ENTREE CAMP REGIE</t>
  </si>
  <si>
    <t>P098816049918L</t>
  </si>
  <si>
    <t>DJOUMESSE LEONEL THIERRY BRICE</t>
  </si>
  <si>
    <t>674 96 61 44</t>
  </si>
  <si>
    <t>P100215975939A</t>
  </si>
  <si>
    <t>MAGBO COLLINS CHIBEZE</t>
  </si>
  <si>
    <t>P118300529429M</t>
  </si>
  <si>
    <t>699524191</t>
  </si>
  <si>
    <t>P019214411802T</t>
  </si>
  <si>
    <t>696572260</t>
  </si>
  <si>
    <t>P040416102352J</t>
  </si>
  <si>
    <t>FODJOSTYVE</t>
  </si>
  <si>
    <t>DAMIAN FUTEH</t>
  </si>
  <si>
    <t>00237679352088</t>
  </si>
  <si>
    <t>COLLÈGE PILOTE</t>
  </si>
  <si>
    <t>P056712481355D</t>
  </si>
  <si>
    <t>NGO NKOKOM LYDIE</t>
  </si>
  <si>
    <t>690526580</t>
  </si>
  <si>
    <t>CARREFOUR BARRAGE SONG LOULOU</t>
  </si>
  <si>
    <t>M092316094106C</t>
  </si>
  <si>
    <t>ETS DOUALA PREMIER CHOIX</t>
  </si>
  <si>
    <t>COMMERCE GENERAL-PRESTATION DE SERVICE -IMPORT/EXPORT</t>
  </si>
  <si>
    <t>00237670098900</t>
  </si>
  <si>
    <t>P107712523859Y</t>
  </si>
  <si>
    <t>NTAI ABONG LEKANE CHIMENE</t>
  </si>
  <si>
    <t>678508650</t>
  </si>
  <si>
    <t>P026916142959H</t>
  </si>
  <si>
    <t>NDANGO</t>
  </si>
  <si>
    <t>CHRISTOPHER FEH</t>
  </si>
  <si>
    <t>677582552</t>
  </si>
  <si>
    <t>PREVENTION OF CARDIOVASCULAR DISEASES</t>
  </si>
  <si>
    <t>M071913956428H</t>
  </si>
  <si>
    <t>FAKO HEART CENTER</t>
  </si>
  <si>
    <t>(F.H.C.) LTD</t>
  </si>
  <si>
    <t>673418812</t>
  </si>
  <si>
    <t>BOKWAONGO BUEA</t>
  </si>
  <si>
    <t>P019016070053P</t>
  </si>
  <si>
    <t>695260535</t>
  </si>
  <si>
    <t>P107818518511P</t>
  </si>
  <si>
    <t>AFIBA KALEDJE</t>
  </si>
  <si>
    <t>ROSY SANDRINE</t>
  </si>
  <si>
    <t>699987237</t>
  </si>
  <si>
    <t>NGOUSSO ( DERRIERE PHARMACIE BLEUE)</t>
  </si>
  <si>
    <t>P017016376036S</t>
  </si>
  <si>
    <t>NCHEGE NTUKE EPOUSE KANG</t>
  </si>
  <si>
    <t>00237783497422</t>
  </si>
  <si>
    <t>BATIMENT &amp;TRAVAUX PUBLIC</t>
  </si>
  <si>
    <t>P048512549952Q</t>
  </si>
  <si>
    <t>TATAH TALLA</t>
  </si>
  <si>
    <t>653314965</t>
  </si>
  <si>
    <t>P057812693124U</t>
  </si>
  <si>
    <t>AKASSAP</t>
  </si>
  <si>
    <t>GUILLAUME JUDE</t>
  </si>
  <si>
    <t>P048012695677T</t>
  </si>
  <si>
    <t>TAKEA DORISSE FLORE</t>
  </si>
  <si>
    <t>ALOGA</t>
  </si>
  <si>
    <t>675404378</t>
  </si>
  <si>
    <t>DERREIRE NEXTEL</t>
  </si>
  <si>
    <t>P027816100771Y</t>
  </si>
  <si>
    <t>00237651204049</t>
  </si>
  <si>
    <t>P122016355591G</t>
  </si>
  <si>
    <t>NDEH EMMANUEL ESICHIWUH</t>
  </si>
  <si>
    <t>P107100337791H</t>
  </si>
  <si>
    <t>677771463</t>
  </si>
  <si>
    <t>ACCONAGE ET TRANSIT</t>
  </si>
  <si>
    <t>M031912783819G</t>
  </si>
  <si>
    <t>GLOBAL DISTRIBUTION TRANSIT AND</t>
  </si>
  <si>
    <t>SERVICES. "GLODITRANS" SARL</t>
  </si>
  <si>
    <t>699926651</t>
  </si>
  <si>
    <t>EN FACE DE CCA BANK</t>
  </si>
  <si>
    <t>P047118460969J</t>
  </si>
  <si>
    <t>DJOMENGANG EPSE KELEKO.</t>
  </si>
  <si>
    <t>MARIE THERESE.</t>
  </si>
  <si>
    <t>P096512131950L</t>
  </si>
  <si>
    <t>NOUADJE MASSAH EPSE DJOKAM ROSE CHANTALNOUA</t>
  </si>
  <si>
    <t>NOUADJE MASSAH EPSE DJOKAM ROSE CHANTAL</t>
  </si>
  <si>
    <t>675567461</t>
  </si>
  <si>
    <t>PRESTATIONS INTELLCTUELLES</t>
  </si>
  <si>
    <t>P067312352297N</t>
  </si>
  <si>
    <t>NHIOMOG GOUEM PAUL DESIRE</t>
  </si>
  <si>
    <t>699958158</t>
  </si>
  <si>
    <t>CARR SAFARI</t>
  </si>
  <si>
    <t>P077700250679U</t>
  </si>
  <si>
    <t>KAMLONG GUIJOL Moise</t>
  </si>
  <si>
    <t>SECTEUR 18</t>
  </si>
  <si>
    <t>677633088</t>
  </si>
  <si>
    <t>A Côté Boulangerie Abbo</t>
  </si>
  <si>
    <t>P079018168480R</t>
  </si>
  <si>
    <t>NKAKWONWU MOSES CHUKWUEBUKA</t>
  </si>
  <si>
    <t>P122017045253T</t>
  </si>
  <si>
    <t>KEUBOU VERONIQUE</t>
  </si>
  <si>
    <t>673612217</t>
  </si>
  <si>
    <t>P078012102745C</t>
  </si>
  <si>
    <t>NDJANKWO MARIE</t>
  </si>
  <si>
    <t>675450338</t>
  </si>
  <si>
    <t>M012317888943J</t>
  </si>
  <si>
    <t>KA'A CONSULTING SARL</t>
  </si>
  <si>
    <t>657329732</t>
  </si>
  <si>
    <t>P095916432351H</t>
  </si>
  <si>
    <t>AKONO EBALE</t>
  </si>
  <si>
    <t>699314665</t>
  </si>
  <si>
    <t>M081117259784E</t>
  </si>
  <si>
    <t>CES DE TATCHING II</t>
  </si>
  <si>
    <t>698056607</t>
  </si>
  <si>
    <t>TATCHING II</t>
  </si>
  <si>
    <t>P037817517529M</t>
  </si>
  <si>
    <t>TIWA FEUPI</t>
  </si>
  <si>
    <t>ESTHER GARILLE</t>
  </si>
  <si>
    <t>677288576 / 679540577</t>
  </si>
  <si>
    <t>P099017578336J</t>
  </si>
  <si>
    <t>LESLIE MERLIN</t>
  </si>
  <si>
    <t>P046712575841B</t>
  </si>
  <si>
    <t>698083602</t>
  </si>
  <si>
    <t>M082316276323Q</t>
  </si>
  <si>
    <t>TMA BUSINESS GROUP SARL</t>
  </si>
  <si>
    <t>IMMOBILIER, PRESTATION DE SERVICES, COMMERCE GENERAL, BTP, SERVICES, IMPORT-EXPORT, TRANSPORT,NEGOCE</t>
  </si>
  <si>
    <t>678414391</t>
  </si>
  <si>
    <t>P048412714190Q</t>
  </si>
  <si>
    <t>LONTE LONTE CHAMBERLIN</t>
  </si>
  <si>
    <t>LONTE LONTE</t>
  </si>
  <si>
    <t>675388712</t>
  </si>
  <si>
    <t>PRESTATION DE SERVICES /COMM GNL</t>
  </si>
  <si>
    <t>P098800546902D</t>
  </si>
  <si>
    <t>MADE" ETS LE MEILLEUR"</t>
  </si>
  <si>
    <t>P117212401596Q</t>
  </si>
  <si>
    <t>MEFO NOUNGA EPSEE NGEA BENG</t>
  </si>
  <si>
    <t>P118716419826A</t>
  </si>
  <si>
    <t>CHIZOBA FREDERIC</t>
  </si>
  <si>
    <t>676668450</t>
  </si>
  <si>
    <t>P127912639852C</t>
  </si>
  <si>
    <t>MBOURI MBAK</t>
  </si>
  <si>
    <t>P077317946152B</t>
  </si>
  <si>
    <t>GLORY SEPINE NDENKEH</t>
  </si>
  <si>
    <t>ETS CREST SOLUTIONS</t>
  </si>
  <si>
    <t>PRESTATIONS DE SERVICES, IMPORT-EXPORT, COMMERCE GÉNÉRAL, SERVICE TRAITEUR</t>
  </si>
  <si>
    <t>P116113060991S</t>
  </si>
  <si>
    <t>KOUAM WOKAM PAUL</t>
  </si>
  <si>
    <t>P057918262326S</t>
  </si>
  <si>
    <t>KAMGNIA NYA</t>
  </si>
  <si>
    <t>620 432 567</t>
  </si>
  <si>
    <t>P058300370377P</t>
  </si>
  <si>
    <t>620262615</t>
  </si>
  <si>
    <t>P022600142050P</t>
  </si>
  <si>
    <t>VICTOR ANOMAH</t>
  </si>
  <si>
    <t>6557070125</t>
  </si>
  <si>
    <t>P017815214486D</t>
  </si>
  <si>
    <t>KHARI BOUKAR</t>
  </si>
  <si>
    <t>00237699580349</t>
  </si>
  <si>
    <t>SOUS LE PONT DE PALAR</t>
  </si>
  <si>
    <t>P014200334386J</t>
  </si>
  <si>
    <t>P069317277569N</t>
  </si>
  <si>
    <t>FOFACK HANS</t>
  </si>
  <si>
    <t>P019316159864J</t>
  </si>
  <si>
    <t>P086200149203H</t>
  </si>
  <si>
    <t>YATEU BENEDICTE EP NJAMEN DANIEL</t>
  </si>
  <si>
    <t>699494677</t>
  </si>
  <si>
    <t>P097816160634D</t>
  </si>
  <si>
    <t>IGNACE CHARLES</t>
  </si>
  <si>
    <t>P018715286201H</t>
  </si>
  <si>
    <t>P120217667831D</t>
  </si>
  <si>
    <t>00237698549655</t>
  </si>
  <si>
    <t>PÉRIPHÉRIQUES</t>
  </si>
  <si>
    <t>P088212270915M</t>
  </si>
  <si>
    <t>KENGNI ROMAIN</t>
  </si>
  <si>
    <t>674996398</t>
  </si>
  <si>
    <t>P047816054099P</t>
  </si>
  <si>
    <t>FEYOU</t>
  </si>
  <si>
    <t>SALOMON DESERT</t>
  </si>
  <si>
    <t>675930630</t>
  </si>
  <si>
    <t>P018212705960H</t>
  </si>
  <si>
    <t>NJINDAP</t>
  </si>
  <si>
    <t>677 805 991</t>
  </si>
  <si>
    <t>VENTE DE BOISSONS ALCOOLISEE ET AUTRES</t>
  </si>
  <si>
    <t>P089315270403Y</t>
  </si>
  <si>
    <t>BELABONG MAMADOU</t>
  </si>
  <si>
    <t>JACQUELINE ORNELLA</t>
  </si>
  <si>
    <t>696785432</t>
  </si>
  <si>
    <t>P123500034824C</t>
  </si>
  <si>
    <t>AWUSUM SOH SIMON</t>
  </si>
  <si>
    <t>LABO LUMEN CHRISTI</t>
  </si>
  <si>
    <t>2 281</t>
  </si>
  <si>
    <t>22315522</t>
  </si>
  <si>
    <t>P088316622382W</t>
  </si>
  <si>
    <t>00237694654373</t>
  </si>
  <si>
    <t>Nurse</t>
  </si>
  <si>
    <t>P087517888997Y</t>
  </si>
  <si>
    <t>NDIKUM VERONIQUE NGWEMANJONG</t>
  </si>
  <si>
    <t>675412850</t>
  </si>
  <si>
    <t>P089618159087G</t>
  </si>
  <si>
    <t>FENYON YOUTA</t>
  </si>
  <si>
    <t>P057812089646Y</t>
  </si>
  <si>
    <t>KOUOMO MARLYSE ROMAINE</t>
  </si>
  <si>
    <t>ETS GLOBAL MARITIME SERVICE</t>
  </si>
  <si>
    <t>P108012548396C</t>
  </si>
  <si>
    <t>MAMDJOM PASQUINE FRIDE</t>
  </si>
  <si>
    <t>675 839 540</t>
  </si>
  <si>
    <t>P126312220059S</t>
  </si>
  <si>
    <t>MIMBOULE EPSE OWONA</t>
  </si>
  <si>
    <t>ETS LES DELICES</t>
  </si>
  <si>
    <t>677945088</t>
  </si>
  <si>
    <t>P026800037931M</t>
  </si>
  <si>
    <t>MPONGO EPSE MABEN A BIDIAS TECLAIRE</t>
  </si>
  <si>
    <t>677163105</t>
  </si>
  <si>
    <t>M062116269668N</t>
  </si>
  <si>
    <t>RAISE MANAGEMENT &amp; SUPPLY</t>
  </si>
  <si>
    <t>CONTROLE, L'OUTIL DE GESTION, PLACEMENT DE PERSONNEL ET FORMATION, COMMUNICATION ET LE MARKETING, BTP, RENOVATION DE L'INTERIEUR,...</t>
  </si>
  <si>
    <t>M062116195377D</t>
  </si>
  <si>
    <t>SOTERIA MANAGEMENT SARL U</t>
  </si>
  <si>
    <t>679915074</t>
  </si>
  <si>
    <t>P077800380011W</t>
  </si>
  <si>
    <t>KENGNE ETIENNEKEN</t>
  </si>
  <si>
    <t>KENGNE ETIENNE</t>
  </si>
  <si>
    <t>675308567</t>
  </si>
  <si>
    <t>P086912327056J</t>
  </si>
  <si>
    <t>NGAMI JACQUIE BERLISE</t>
  </si>
  <si>
    <t>699352200</t>
  </si>
  <si>
    <t>P118000549023W</t>
  </si>
  <si>
    <t>BINDZI</t>
  </si>
  <si>
    <t>694560535</t>
  </si>
  <si>
    <t>P099918465639R</t>
  </si>
  <si>
    <t>CHUKWUEBUKA TIMOTHY</t>
  </si>
  <si>
    <t>P089114936819R</t>
  </si>
  <si>
    <t>CEDRIC NSONGEH</t>
  </si>
  <si>
    <t>675702943</t>
  </si>
  <si>
    <t>DOUALA IER</t>
  </si>
  <si>
    <t>M049900010166B</t>
  </si>
  <si>
    <t>MUTUELLE COMMUNAUTAIRE DE CROISSANCE DE LOUM</t>
  </si>
  <si>
    <t>MC2 DE LOUM</t>
  </si>
  <si>
    <t>677650738</t>
  </si>
  <si>
    <t>PRESTATIONS SCES-CONSTRUCT° METALLIQ</t>
  </si>
  <si>
    <t>M041712634224F</t>
  </si>
  <si>
    <t>SOCIETE CAMEROUNAISE DES INGENIERIES</t>
  </si>
  <si>
    <t>METALLIQUES. "SCIM" SARL</t>
  </si>
  <si>
    <t>694727808/694397945</t>
  </si>
  <si>
    <t>M051812704542X</t>
  </si>
  <si>
    <t>SUBTILE SALES AGENCY SARL</t>
  </si>
  <si>
    <t>P066100154680E</t>
  </si>
  <si>
    <t>SIDY</t>
  </si>
  <si>
    <t>6 73 39 92 89</t>
  </si>
  <si>
    <t>P018100576506N</t>
  </si>
  <si>
    <t>FACE IMMEUBLE HOLLANDO/MARCHE CENTRAL</t>
  </si>
  <si>
    <t>P018312442902J</t>
  </si>
  <si>
    <t>664388092</t>
  </si>
  <si>
    <t>M091416285785M</t>
  </si>
  <si>
    <t>696302201</t>
  </si>
  <si>
    <t>P126012147430Q</t>
  </si>
  <si>
    <t>DJONKO CHRISTINE</t>
  </si>
  <si>
    <t>LA FETE DES VOISINS BAR</t>
  </si>
  <si>
    <t>699 779 633</t>
  </si>
  <si>
    <t>A COTE FOYER MENOUA</t>
  </si>
  <si>
    <t>P125013536919M</t>
  </si>
  <si>
    <t>FINYOM BOPDA</t>
  </si>
  <si>
    <t>6750706670</t>
  </si>
  <si>
    <t>P038117652546J</t>
  </si>
  <si>
    <t>FODOUP</t>
  </si>
  <si>
    <t>ROBERTIN.</t>
  </si>
  <si>
    <t>694781829</t>
  </si>
  <si>
    <t>P057317231677K</t>
  </si>
  <si>
    <t>MAUBE</t>
  </si>
  <si>
    <t>NOUVELLE GARE ROUTIÈRE</t>
  </si>
  <si>
    <t>P115817088645Q</t>
  </si>
  <si>
    <t>FRANCIS MUSA DOP</t>
  </si>
  <si>
    <t>673984646</t>
  </si>
  <si>
    <t>YAPAKI FACE BRIGHT COLLEGE</t>
  </si>
  <si>
    <t>P049016051666B</t>
  </si>
  <si>
    <t>FRACHINE NATHALIE</t>
  </si>
  <si>
    <t>677890004</t>
  </si>
  <si>
    <t>M067712175220X</t>
  </si>
  <si>
    <t>BATIBO COUNCIL</t>
  </si>
  <si>
    <t>677121752</t>
  </si>
  <si>
    <t>P127500110496W</t>
  </si>
  <si>
    <t>DOUNGO</t>
  </si>
  <si>
    <t>FLORENCE GAELLE</t>
  </si>
  <si>
    <t>P077514539411P</t>
  </si>
  <si>
    <t>YEMAFO TCHOUALA EPSE KENNE</t>
  </si>
  <si>
    <t>VALERIE GERTRUDE</t>
  </si>
  <si>
    <t>655424037</t>
  </si>
  <si>
    <t>FABRICATION METALLIQUE-CHAUDRONNERIE</t>
  </si>
  <si>
    <t>P028214411680T</t>
  </si>
  <si>
    <t>ELANGUE MOUENGUE MARTIN AIME</t>
  </si>
  <si>
    <t>ETS MATAL</t>
  </si>
  <si>
    <t>676596970</t>
  </si>
  <si>
    <t>P048916357430L</t>
  </si>
  <si>
    <t>651098067</t>
  </si>
  <si>
    <t>P088218094616X</t>
  </si>
  <si>
    <t>MASSOKENG</t>
  </si>
  <si>
    <t>JEANNE-STEPHANIE</t>
  </si>
  <si>
    <t>00237678204737</t>
  </si>
  <si>
    <t>MENUISERIE &amp; VIDANGE,ASSAINISSEMENT</t>
  </si>
  <si>
    <t>P067700165395R</t>
  </si>
  <si>
    <t>NJIPKEMI DJAPPA</t>
  </si>
  <si>
    <t>JEHU "ETS NAL"</t>
  </si>
  <si>
    <t>699920628</t>
  </si>
  <si>
    <t>VENTE + COLLAGES ROUES</t>
  </si>
  <si>
    <t>P078611968050A</t>
  </si>
  <si>
    <t>MBOUYOM ANATOLEMBOU</t>
  </si>
  <si>
    <t>MBOUYOM ANATOLE</t>
  </si>
  <si>
    <t>675761332</t>
  </si>
  <si>
    <t>A COTE JOANES</t>
  </si>
  <si>
    <t>P017612415433W</t>
  </si>
  <si>
    <t>664271046</t>
  </si>
  <si>
    <t>P122017073897E</t>
  </si>
  <si>
    <t>MADAHA JEANNETTE FLORETTE 699906222</t>
  </si>
  <si>
    <t>699906220</t>
  </si>
  <si>
    <t>M061300046053C</t>
  </si>
  <si>
    <t>STE ADEX CAMEROUN SARL</t>
  </si>
  <si>
    <t>677353696</t>
  </si>
  <si>
    <t>P058515194440D</t>
  </si>
  <si>
    <t>P015817066653N</t>
  </si>
  <si>
    <t>MBUYI BISHIMBA</t>
  </si>
  <si>
    <t>657308593</t>
  </si>
  <si>
    <t>P122015595939D</t>
  </si>
  <si>
    <t>TCHUIDJA EP NOUKETCHASSI</t>
  </si>
  <si>
    <t>675695043</t>
  </si>
  <si>
    <t>P014816604065K</t>
  </si>
  <si>
    <t>P016800150644X</t>
  </si>
  <si>
    <t>TIFUANSE JOSEPH TABUA</t>
  </si>
  <si>
    <t>(TAFUANSE CAM ENT)</t>
  </si>
  <si>
    <t>675805299</t>
  </si>
  <si>
    <t>M012317848805G</t>
  </si>
  <si>
    <t>SOCIETE LE CABINET DE GESTION COMPTABLE FISCAL ET JURIDIQUE SARL</t>
  </si>
  <si>
    <t>STE LE CAGESCOMFJ SARL</t>
  </si>
  <si>
    <t>COMPTABILITÉ, CONSEIL FISCAL, FORMATIONS, PRESTATIONS DE SERVICES, AGENCE IMMOBILIÈRE ...</t>
  </si>
  <si>
    <t>P057612435908Z</t>
  </si>
  <si>
    <t>MENGUE MBAH AUGUSTINE</t>
  </si>
  <si>
    <t>ETS MENGUE MBAH</t>
  </si>
  <si>
    <t>699356627</t>
  </si>
  <si>
    <t>P106212548755X</t>
  </si>
  <si>
    <t>679469151</t>
  </si>
  <si>
    <t>P129618153763L</t>
  </si>
  <si>
    <t>MANFO TEMBIA</t>
  </si>
  <si>
    <t>00237672930288</t>
  </si>
  <si>
    <t>COLLÈGE ACHOUKA</t>
  </si>
  <si>
    <t>P019617285666R</t>
  </si>
  <si>
    <t>652181824</t>
  </si>
  <si>
    <t>P069718465388S</t>
  </si>
  <si>
    <t>EVODO MBALLA</t>
  </si>
  <si>
    <t>MICHELLE CORINE</t>
  </si>
  <si>
    <t>M110717621043N</t>
  </si>
  <si>
    <t>GIC "BENGAM"</t>
  </si>
  <si>
    <t>697357951</t>
  </si>
  <si>
    <t>P098400496094A</t>
  </si>
  <si>
    <t>699229787</t>
  </si>
  <si>
    <t>P057216257134K</t>
  </si>
  <si>
    <t>670531988</t>
  </si>
  <si>
    <t>M068417362597D</t>
  </si>
  <si>
    <t>YOUTH DEVELOPMENT FOUNDATION</t>
  </si>
  <si>
    <t>YDF</t>
  </si>
  <si>
    <t>SANTE SEXUELLE ET REPRODUCTIVE DES JEUNES ADOLESCENT</t>
  </si>
  <si>
    <t>694469762</t>
  </si>
  <si>
    <t>P088100514495U</t>
  </si>
  <si>
    <t>MEZAN MPOUAMZIE</t>
  </si>
  <si>
    <t>DENISE HYACINTHE</t>
  </si>
  <si>
    <t>677314453</t>
  </si>
  <si>
    <t>P129518222425X</t>
  </si>
  <si>
    <t>SHU(ETS VINALLE WINE SHOP)</t>
  </si>
  <si>
    <t>ALVINE NGUM</t>
  </si>
  <si>
    <t>00237620916811</t>
  </si>
  <si>
    <t>P126500007363M</t>
  </si>
  <si>
    <t>EKIE SUD</t>
  </si>
  <si>
    <t>EXPLOITANT CABINE</t>
  </si>
  <si>
    <t>P046700215723L</t>
  </si>
  <si>
    <t>NGUENANG EPSEE FOTSING</t>
  </si>
  <si>
    <t>P025700026679H</t>
  </si>
  <si>
    <t>NOUBISSI BERNARDETS</t>
  </si>
  <si>
    <t>ETS NOUBSS</t>
  </si>
  <si>
    <t>679 45 65 20</t>
  </si>
  <si>
    <t>TAM TAM BAR</t>
  </si>
  <si>
    <t>P055616794416X</t>
  </si>
  <si>
    <t>JANPOU</t>
  </si>
  <si>
    <t>674697401</t>
  </si>
  <si>
    <t>VERS COULOIR D'OR</t>
  </si>
  <si>
    <t>PREST.SCES FROID &amp; CLIMATIS.</t>
  </si>
  <si>
    <t>P016900006539D</t>
  </si>
  <si>
    <t>P098012672019N</t>
  </si>
  <si>
    <t>NGAINSOM VICTOIR DESIRE</t>
  </si>
  <si>
    <t>677821755</t>
  </si>
  <si>
    <t>M129500009839H</t>
  </si>
  <si>
    <t>STE INDUSTRIELLE DE MBANG</t>
  </si>
  <si>
    <t>SIM SA</t>
  </si>
  <si>
    <t>695908121</t>
  </si>
  <si>
    <t>PRESTATAIRE - TRANSIT ET LOGISTIQUE</t>
  </si>
  <si>
    <t>M011712583743F</t>
  </si>
  <si>
    <t>STE DE PRESTATION DE SERVICES COMMERCE</t>
  </si>
  <si>
    <t>677449210/699319811</t>
  </si>
  <si>
    <t>M082316044691G</t>
  </si>
  <si>
    <t>INGENIERIE DES EQUIPEMENTS ELECTRIQUES ET DIGITAUX SARL</t>
  </si>
  <si>
    <t>INGEELDI SARL</t>
  </si>
  <si>
    <t>INSTALLATION ELECTRIQUES, NUMERIQUES ET VDI, GENIE CIVIL, PRESTATIONS DE SERVICES, COMMERCE GENERAL</t>
  </si>
  <si>
    <t>00237699800367</t>
  </si>
  <si>
    <t>COTE GRAND BAZAR</t>
  </si>
  <si>
    <t>INDUSTRIE-PRESTATIONS-IMPORT/EXPORT</t>
  </si>
  <si>
    <t>M101914246211E</t>
  </si>
  <si>
    <t>TECHNOSERVE ENGINEERING SARL</t>
  </si>
  <si>
    <t>TSL SARL</t>
  </si>
  <si>
    <t>696 435 759</t>
  </si>
  <si>
    <t>GÉRANTE DE STATION SERVICE TOTAL CAMEROUN</t>
  </si>
  <si>
    <t>P028518004856J</t>
  </si>
  <si>
    <t>MOWA</t>
  </si>
  <si>
    <t>691246173</t>
  </si>
  <si>
    <t>P058818452664C</t>
  </si>
  <si>
    <t>ASSONHAFOUO TCHINDA</t>
  </si>
  <si>
    <t>AMELI</t>
  </si>
  <si>
    <t>COMMUNICATION &amp; PREST SERVICES</t>
  </si>
  <si>
    <t>M030900031053B</t>
  </si>
  <si>
    <t>SOCIETE PHENIX SARL</t>
  </si>
  <si>
    <t>P018312414883J</t>
  </si>
  <si>
    <t>BEGUI OLI</t>
  </si>
  <si>
    <t>661127618</t>
  </si>
  <si>
    <t>P048116041362L</t>
  </si>
  <si>
    <t>00237675174159</t>
  </si>
  <si>
    <t>P077014417263E</t>
  </si>
  <si>
    <t>ONDO ONDO</t>
  </si>
  <si>
    <t>650035141</t>
  </si>
  <si>
    <t>P028012240917A</t>
  </si>
  <si>
    <t>EOGHAB AYISE CHRISTOPHER</t>
  </si>
  <si>
    <t>675842712</t>
  </si>
  <si>
    <t>Seamstress</t>
  </si>
  <si>
    <t>P019112517539E</t>
  </si>
  <si>
    <t>Mildred Njeh</t>
  </si>
  <si>
    <t>679714321</t>
  </si>
  <si>
    <t>P035516244473Q</t>
  </si>
  <si>
    <t>OBEN JAMES AGBOR</t>
  </si>
  <si>
    <t>002373215698JAM</t>
  </si>
  <si>
    <t>P108617701784R</t>
  </si>
  <si>
    <t>MODJUYIE JOSEPH</t>
  </si>
  <si>
    <t>ETS MODJUYIE &amp; FILS</t>
  </si>
  <si>
    <t>695549202.</t>
  </si>
  <si>
    <t>P018616033530U</t>
  </si>
  <si>
    <t>BOUDJIHO.</t>
  </si>
  <si>
    <t>00237693246528</t>
  </si>
  <si>
    <t>P028018602074M</t>
  </si>
  <si>
    <t>STEPHANE CHRISTIAN</t>
  </si>
  <si>
    <t>694940487</t>
  </si>
  <si>
    <t>P027017102211E</t>
  </si>
  <si>
    <t>AZEMGMO</t>
  </si>
  <si>
    <t>678 996 924</t>
  </si>
  <si>
    <t>P049518485145W</t>
  </si>
  <si>
    <t>CHIOMA GODGIFT</t>
  </si>
  <si>
    <t>653476772</t>
  </si>
  <si>
    <t>P099916377137W</t>
  </si>
  <si>
    <t>TATIANA UKUEH</t>
  </si>
  <si>
    <t>00237654234493</t>
  </si>
  <si>
    <t>P067645987328Q</t>
  </si>
  <si>
    <t>MEUKEYEU NGONGANG MARGUERITEMEUK</t>
  </si>
  <si>
    <t>MEUKEYEU NGONGANG MARGUERITE</t>
  </si>
  <si>
    <t>696081354</t>
  </si>
  <si>
    <t>P025600065210K</t>
  </si>
  <si>
    <t>KOUINCHE</t>
  </si>
  <si>
    <t>P059116033166N</t>
  </si>
  <si>
    <t>INNOCENT STALON</t>
  </si>
  <si>
    <t>00237694133781</t>
  </si>
  <si>
    <t>ECOLE WAFFO</t>
  </si>
  <si>
    <t>P122017452681E</t>
  </si>
  <si>
    <t>TCHANA ERIC JONAS</t>
  </si>
  <si>
    <t>M081117259056Z</t>
  </si>
  <si>
    <t>CETIC DE SONGKOLONG</t>
  </si>
  <si>
    <t>237654832155</t>
  </si>
  <si>
    <t>P038514248487C</t>
  </si>
  <si>
    <t>P095912758403M</t>
  </si>
  <si>
    <t>ZEGO SADOU</t>
  </si>
  <si>
    <t>P038512550847A</t>
  </si>
  <si>
    <t>NDASSI ALAIN BRUNO</t>
  </si>
  <si>
    <t>694835634</t>
  </si>
  <si>
    <t>M032318051445S</t>
  </si>
  <si>
    <t>SOCIETE MEDINOV SARL</t>
  </si>
  <si>
    <t>VENTE DE FOURNITURES ET DITRIBUTIONS LOCALE ET INTERNATIONALE DE PRODUIT CHIMIQUES/BTP/CONSTRUCTION DES CENTRALES THERMIQUES ET SOLAIRES/PRESTATIONS DE SERVICES</t>
  </si>
  <si>
    <t>697147358</t>
  </si>
  <si>
    <t>BONANJO PRES DE EMI IMMIGRATION</t>
  </si>
  <si>
    <t>P078818282217J</t>
  </si>
  <si>
    <t>ZILIGUIE SEIDOU CAROLE</t>
  </si>
  <si>
    <t>674852771</t>
  </si>
  <si>
    <t>P118500529273J</t>
  </si>
  <si>
    <t>NGANWA JUDITH GAEL</t>
  </si>
  <si>
    <t>679157956</t>
  </si>
  <si>
    <t>HOTEL SEJOUR</t>
  </si>
  <si>
    <t>P018000533070Y</t>
  </si>
  <si>
    <t>NGANMOE MICHELE</t>
  </si>
  <si>
    <t>ETS NGANMOE MICHEL</t>
  </si>
  <si>
    <t>P106516799228W</t>
  </si>
  <si>
    <t>SANGE AWAH PETER</t>
  </si>
  <si>
    <t>675107779</t>
  </si>
  <si>
    <t>P028218496231R</t>
  </si>
  <si>
    <t>YEPGANG NANA</t>
  </si>
  <si>
    <t>NELIE.</t>
  </si>
  <si>
    <t>P087912491898T</t>
  </si>
  <si>
    <t>ETS TCHAPET GUY ELIAS</t>
  </si>
  <si>
    <t>690143668</t>
  </si>
  <si>
    <t>SACS</t>
  </si>
  <si>
    <t>P018617225178A</t>
  </si>
  <si>
    <t>00237677794134</t>
  </si>
  <si>
    <t>BOUTIQUE B48</t>
  </si>
  <si>
    <t>P116517187539H</t>
  </si>
  <si>
    <t>NDJANDJO EPSE KEZETMIN BIBIANNE</t>
  </si>
  <si>
    <t>699825379</t>
  </si>
  <si>
    <t>P088517364969R</t>
  </si>
  <si>
    <t>ISHIMWE</t>
  </si>
  <si>
    <t>P029517488399U</t>
  </si>
  <si>
    <t>MOUCHILI ABOUBAKAR</t>
  </si>
  <si>
    <t>698804869</t>
  </si>
  <si>
    <t>P016700101989C</t>
  </si>
  <si>
    <t>MBASSA BIDIAS</t>
  </si>
  <si>
    <t>699933884</t>
  </si>
  <si>
    <t>P069812699621A</t>
  </si>
  <si>
    <t>MANDENGUE</t>
  </si>
  <si>
    <t>699943723</t>
  </si>
  <si>
    <t>P018012623054E</t>
  </si>
  <si>
    <t>ABAKAR IBRAHIMA</t>
  </si>
  <si>
    <t>ABAKAR IBRAHIM</t>
  </si>
  <si>
    <t>695 25 30 34</t>
  </si>
  <si>
    <t>P108717309814L</t>
  </si>
  <si>
    <t>694641462</t>
  </si>
  <si>
    <t>M041318588252R</t>
  </si>
  <si>
    <t>PRADU/COOP-CA</t>
  </si>
  <si>
    <t>PRADU COOP - CA</t>
  </si>
  <si>
    <t>AFAMBASSI</t>
  </si>
  <si>
    <t>M022118509700T</t>
  </si>
  <si>
    <t>PREMIERES SOLUTIONS SERVICES SARL</t>
  </si>
  <si>
    <t>P019412723749T</t>
  </si>
  <si>
    <t>KENGNI KENFACK ALEX</t>
  </si>
  <si>
    <t>KENGNI KENFACK</t>
  </si>
  <si>
    <t>655086490</t>
  </si>
  <si>
    <t>P128017315595Y</t>
  </si>
  <si>
    <t>SIAYADJEU MBEUSSEU</t>
  </si>
  <si>
    <t>00237696011803</t>
  </si>
  <si>
    <t>P015000187382D</t>
  </si>
  <si>
    <t>KUEKEUM EPSEE TANTCHOU</t>
  </si>
  <si>
    <t>674325344</t>
  </si>
  <si>
    <t>P036615419198G</t>
  </si>
  <si>
    <t>ÉTUDES CONSEILS RÉALISATIONS BTP</t>
  </si>
  <si>
    <t>P126415261742W</t>
  </si>
  <si>
    <t>HYACINTHE ANICET ETS S2A SERVICE</t>
  </si>
  <si>
    <t>675882870</t>
  </si>
  <si>
    <t>P015500150178F</t>
  </si>
  <si>
    <t>IKECHUKWU OKONKWO</t>
  </si>
  <si>
    <t>671938214</t>
  </si>
  <si>
    <t>P017400494650E</t>
  </si>
  <si>
    <t>YEMELI KUETE JOSEPH</t>
  </si>
  <si>
    <t>P087912728901W</t>
  </si>
  <si>
    <t>SOH NGOKO SAADEU</t>
  </si>
  <si>
    <t>FRANCOIS LEPILIER</t>
  </si>
  <si>
    <t>M072318533844F</t>
  </si>
  <si>
    <t>LAGERTHA CAPITAL PTE LTD AFRIQUE</t>
  </si>
  <si>
    <t>SERVICES DE CONSULTANCE EN GESTION, CONSEIL D'AFFAIRES INTERENTREPRISES, PRISE DE PARTICIPATION DANS N'IMPORTE QUELLE ENTREPRISE</t>
  </si>
  <si>
    <t>00237652423486</t>
  </si>
  <si>
    <t>BP 1843 BONAMOUSSADI</t>
  </si>
  <si>
    <t>P049316612780K</t>
  </si>
  <si>
    <t>KELY CHARNELLE</t>
  </si>
  <si>
    <t>671702547</t>
  </si>
  <si>
    <t>P107516366136N</t>
  </si>
  <si>
    <t>0023700271240000</t>
  </si>
  <si>
    <t>P019718445098R</t>
  </si>
  <si>
    <t>AFAGA</t>
  </si>
  <si>
    <t>LUC CHRISTIAN</t>
  </si>
  <si>
    <t>P086912420015P</t>
  </si>
  <si>
    <t>YOSSA DJAMBOU EPSE TIENTCHEU MARIE MADELEINE</t>
  </si>
  <si>
    <t>697909075</t>
  </si>
  <si>
    <t>P058616044503E</t>
  </si>
  <si>
    <t>EDISSIKE</t>
  </si>
  <si>
    <t>PRESSOIR A HUILE ET VENTE HUILE DE PALME</t>
  </si>
  <si>
    <t>P037312622843C</t>
  </si>
  <si>
    <t>KENGNE LEKEANE SERGES</t>
  </si>
  <si>
    <t>677633044</t>
  </si>
  <si>
    <t>ROUTE MBONGO</t>
  </si>
  <si>
    <t>P118617683380K</t>
  </si>
  <si>
    <t>ABENA MANGA</t>
  </si>
  <si>
    <t>JOSEPHINE MARLYSE</t>
  </si>
  <si>
    <t>699506927</t>
  </si>
  <si>
    <t>TRAVERSE</t>
  </si>
  <si>
    <t>Vente prodUits alimentaires</t>
  </si>
  <si>
    <t>P097100532684T</t>
  </si>
  <si>
    <t>GNOUOGAING épse WATCHUENG MARTINE TEBU</t>
  </si>
  <si>
    <t>677625567</t>
  </si>
  <si>
    <t>P018718113324T</t>
  </si>
  <si>
    <t>NKOUAMEN NJIMI</t>
  </si>
  <si>
    <t>00237674291737</t>
  </si>
  <si>
    <t>P047416596226E</t>
  </si>
  <si>
    <t>00237695284720</t>
  </si>
  <si>
    <t>P028616585267W</t>
  </si>
  <si>
    <t>KANG HONORINE SUH</t>
  </si>
  <si>
    <t>673500891</t>
  </si>
  <si>
    <t>P069918365525U</t>
  </si>
  <si>
    <t>(MOSES CHIMEZIE</t>
  </si>
  <si>
    <t>JONATHAN)</t>
  </si>
  <si>
    <t>P075112673078H</t>
  </si>
  <si>
    <t>VENTE MÉDICAMENTS TRADITIONNELS</t>
  </si>
  <si>
    <t>P047417543083W</t>
  </si>
  <si>
    <t>NOUZANG PANKA</t>
  </si>
  <si>
    <t>00237698852359</t>
  </si>
  <si>
    <t>P065318502036M</t>
  </si>
  <si>
    <t>SOKENG EPSE TADADJEU</t>
  </si>
  <si>
    <t>EMPLOYE ONADEF</t>
  </si>
  <si>
    <t>P024600130590D</t>
  </si>
  <si>
    <t>MEKOLLE</t>
  </si>
  <si>
    <t>M082116422618R</t>
  </si>
  <si>
    <t>GENERAL BUILDING &amp; CONSTRUCTION SARL</t>
  </si>
  <si>
    <t>GEBUCOS SARL</t>
  </si>
  <si>
    <t>CHAUDRONERIE, CONSTRUCTIONS MÉTALLIQUES, GÉNIE CIVIL, BTP, PRESTATION DE SERVICES, COMMERCE GÉNÉRALE</t>
  </si>
  <si>
    <t>ECOLE PUBLIQUE BOMONO GARE</t>
  </si>
  <si>
    <t>P069518302099P</t>
  </si>
  <si>
    <t>SIMONE YDEME</t>
  </si>
  <si>
    <t>00237670866026</t>
  </si>
  <si>
    <t>P076400470075E</t>
  </si>
  <si>
    <t>699366524</t>
  </si>
  <si>
    <t>P079714681327R</t>
  </si>
  <si>
    <t>DEUTCHO DJOMALEU</t>
  </si>
  <si>
    <t>ARIELLE FRANCINE</t>
  </si>
  <si>
    <t>693368816</t>
  </si>
  <si>
    <t>P069616181397D</t>
  </si>
  <si>
    <t>ENGO RODRIGUE</t>
  </si>
  <si>
    <t>PRESTATIONS DE SERVICES -BATIMENTS ET TRAVAUX PUBLICS</t>
  </si>
  <si>
    <t>6578866467</t>
  </si>
  <si>
    <t>R.WIZI@YAHOO.FR</t>
  </si>
  <si>
    <t>M021812677342X</t>
  </si>
  <si>
    <t>FRELFAKE SARL</t>
  </si>
  <si>
    <t>691943724</t>
  </si>
  <si>
    <t>PK 12 - APRES ECOLE OPUNTIA</t>
  </si>
  <si>
    <t>P077712405375F</t>
  </si>
  <si>
    <t>SIGHANOU ELISABETH</t>
  </si>
  <si>
    <t>ETS SIGHANOU ELISABETH</t>
  </si>
  <si>
    <t>677076059</t>
  </si>
  <si>
    <t>DERRIERE CCA/ SOACAM</t>
  </si>
  <si>
    <t>P049416221993Z</t>
  </si>
  <si>
    <t>CHAMTE NGOULE</t>
  </si>
  <si>
    <t>NATASHA</t>
  </si>
  <si>
    <t>00237682134989</t>
  </si>
  <si>
    <t>P036600315677S</t>
  </si>
  <si>
    <t>AKPA NWITE</t>
  </si>
  <si>
    <t>694338500</t>
  </si>
  <si>
    <t>P069315982521T</t>
  </si>
  <si>
    <t>KODA LEONCE .</t>
  </si>
  <si>
    <t>653542121</t>
  </si>
  <si>
    <t>P046416464126S</t>
  </si>
  <si>
    <t>TCHOUKAM</t>
  </si>
  <si>
    <t>00237695518060</t>
  </si>
  <si>
    <t>P027417159498A</t>
  </si>
  <si>
    <t>SOTAGOUADOUM</t>
  </si>
  <si>
    <t>AVENIR BANGANGTÉ</t>
  </si>
  <si>
    <t>P038917273819P</t>
  </si>
  <si>
    <t>MARIE FLORENTINE CLAUDETTE</t>
  </si>
  <si>
    <t>P076317435516J</t>
  </si>
  <si>
    <t>00237674344097</t>
  </si>
  <si>
    <t>P068212283529H</t>
  </si>
  <si>
    <t>DOUANLA  SYDONIE</t>
  </si>
  <si>
    <t>677 851 183</t>
  </si>
  <si>
    <t>PHOTO MIRAGE</t>
  </si>
  <si>
    <t>P018617288484Y</t>
  </si>
  <si>
    <t>ONYEMAKA</t>
  </si>
  <si>
    <t>FRIDAY GIBERT</t>
  </si>
  <si>
    <t>P109514441334D</t>
  </si>
  <si>
    <t>MIMBOUAWE NDOMAN</t>
  </si>
  <si>
    <t>657909968</t>
  </si>
  <si>
    <t>M072117154519Q</t>
  </si>
  <si>
    <t>SOCIÉTÉ COOPÉRATIVE SIMPLIFIÉE DES PROFESSIONNELS EN EMBAUCHE BOVINE DE NAKONG</t>
  </si>
  <si>
    <t>677039039</t>
  </si>
  <si>
    <t>P014800147832E</t>
  </si>
  <si>
    <t>NGOUPAYOU JUSTINE</t>
  </si>
  <si>
    <t>677880197</t>
  </si>
  <si>
    <t>VENTE DE PIECES DETACHÉE</t>
  </si>
  <si>
    <t>P118216069661H</t>
  </si>
  <si>
    <t>CHINWEZE JOHNSON--</t>
  </si>
  <si>
    <t>673645030</t>
  </si>
  <si>
    <t>P016212174500H</t>
  </si>
  <si>
    <t>MBEUTCHA PHILOMENE</t>
  </si>
  <si>
    <t>677747247</t>
  </si>
  <si>
    <t>M032318104764S</t>
  </si>
  <si>
    <t>SOCIETE SANCHO &amp; FILLE</t>
  </si>
  <si>
    <t>"SS &amp; F"</t>
  </si>
  <si>
    <t>TRANSFORMATON DE LA TOLE/PS/IMPORT-EXPORT/CG/BTP/TELECOM/ELECTRICITE</t>
  </si>
  <si>
    <t>681597619</t>
  </si>
  <si>
    <t>Vte CHARBON</t>
  </si>
  <si>
    <t>P108112436295Q</t>
  </si>
  <si>
    <t>ASONGNA MERCY ASAH AJIJON</t>
  </si>
  <si>
    <t>677718808</t>
  </si>
  <si>
    <t>P019012706646Z</t>
  </si>
  <si>
    <t>670901919</t>
  </si>
  <si>
    <t>CITE MTN</t>
  </si>
  <si>
    <t>P016512411133S</t>
  </si>
  <si>
    <t>670664747</t>
  </si>
  <si>
    <t>P108616267031K</t>
  </si>
  <si>
    <t>JANVIER FLAMBARD</t>
  </si>
  <si>
    <t>00237653069147</t>
  </si>
  <si>
    <t>M082217580548U</t>
  </si>
  <si>
    <t>ACN ELECTRICAL CONTRACTORS PTY LTD</t>
  </si>
  <si>
    <t>MAINTENANCE &amp; REPAIRS OF ALL TELECOMMUNICATION RELATED EQUIPMENTS</t>
  </si>
  <si>
    <t>00237677818214</t>
  </si>
  <si>
    <t>P057812437316R</t>
  </si>
  <si>
    <t>DJIODA ZONING MEMEKEM PROSPER</t>
  </si>
  <si>
    <t>DJIODA ZONING MEMEKE</t>
  </si>
  <si>
    <t>671079942</t>
  </si>
  <si>
    <t>P029418588370Q</t>
  </si>
  <si>
    <t>MADOUMBA</t>
  </si>
  <si>
    <t>P017416471005X</t>
  </si>
  <si>
    <t>SAPPA</t>
  </si>
  <si>
    <t>681326504</t>
  </si>
  <si>
    <t>NGOUSSO_NTEM</t>
  </si>
  <si>
    <t>P107916026898W</t>
  </si>
  <si>
    <t>NAHOUSSI MEFOWE BRICE PASCALE</t>
  </si>
  <si>
    <t>''ETS MANUSCA''</t>
  </si>
  <si>
    <t>00237694747085.</t>
  </si>
  <si>
    <t>PRESTATIONS DE SERVICES/IMPRIMERIE</t>
  </si>
  <si>
    <t>P027816308516C</t>
  </si>
  <si>
    <t>KAMGA SIKATIE PATRICE CHRISTIAN</t>
  </si>
  <si>
    <t>ETS SIKA PRINT</t>
  </si>
  <si>
    <t>677912961</t>
  </si>
  <si>
    <t>P045716114057N</t>
  </si>
  <si>
    <t>SIGNE EPOUSE TCHOUTA</t>
  </si>
  <si>
    <t>M051200043331Y</t>
  </si>
  <si>
    <t>REFERENCE MEDICO SARL</t>
  </si>
  <si>
    <t>699850000</t>
  </si>
  <si>
    <t>P058216302858Z</t>
  </si>
  <si>
    <t>00237688332010</t>
  </si>
  <si>
    <t>M082217581893E</t>
  </si>
  <si>
    <t>AL-MASHRIQ TRANSPORT LOGISTICS SARL</t>
  </si>
  <si>
    <t>AMTL</t>
  </si>
  <si>
    <t>MAINTENANCE , ENTRETIEN,, PRESTATIONS DE SERVICES,TRANSPORT ET LOGISTIQUE, DOUANE ET TRANSIT,IMPORT-EXPORT,COMMERCE GENERAL,NEGOCE</t>
  </si>
  <si>
    <t>COMBI PLAZA</t>
  </si>
  <si>
    <t>P030018414390U</t>
  </si>
  <si>
    <t>NDJAYA POUEWE AXEL HERMANN (ETS NDJAYA)</t>
  </si>
  <si>
    <t>M031914970638Y</t>
  </si>
  <si>
    <t>SOCIÉTÉ COOPÉRATIVE AVEC CONSEIL D'ADMINISTRATION DE CACAO DU CAMEROUN</t>
  </si>
  <si>
    <t>FNA CORPORATION COOP - CA</t>
  </si>
  <si>
    <t>655086031</t>
  </si>
  <si>
    <t>P046917392832R</t>
  </si>
  <si>
    <t>ZOYEM KENNE</t>
  </si>
  <si>
    <t>654009867</t>
  </si>
  <si>
    <t>P017512503840J</t>
  </si>
  <si>
    <t>HAMADOU SIDO</t>
  </si>
  <si>
    <t>M112316247711X</t>
  </si>
  <si>
    <t>KAMDSON FURNITURES SARL</t>
  </si>
  <si>
    <t>VTE MATERIELS MEDICO- DENTAIRES</t>
  </si>
  <si>
    <t>M041712653886G</t>
  </si>
  <si>
    <t>BEST DENTAL</t>
  </si>
  <si>
    <t>P068712415712K</t>
  </si>
  <si>
    <t>AWOUNFACK LILIANE CHANCELINE</t>
  </si>
  <si>
    <t>656073027</t>
  </si>
  <si>
    <t>EDUCATION, AGRICULTURE, ELEVAGE ETC..</t>
  </si>
  <si>
    <t>M051216122859P</t>
  </si>
  <si>
    <t>ACTION MONDE POUR TOUS / WORLD ACTION FOR ALL</t>
  </si>
  <si>
    <t>AMT-WAFA</t>
  </si>
  <si>
    <t>00237698334497</t>
  </si>
  <si>
    <t>MOGONG</t>
  </si>
  <si>
    <t>P068418351353U</t>
  </si>
  <si>
    <t>NKAYOUONGAM</t>
  </si>
  <si>
    <t>237656263959</t>
  </si>
  <si>
    <t>P097300498206P</t>
  </si>
  <si>
    <t>NLEB MEKONGO EPSE ABANDA PHILOMENE AIMEE</t>
  </si>
  <si>
    <t>ETS NLEB MEKONGO EPSE ABANDA</t>
  </si>
  <si>
    <t>677268934</t>
  </si>
  <si>
    <t>P098418533184D</t>
  </si>
  <si>
    <t>MGBUDOM</t>
  </si>
  <si>
    <t>XXXXXX</t>
  </si>
  <si>
    <t>P117614945622S</t>
  </si>
  <si>
    <t>NGO YOUT</t>
  </si>
  <si>
    <t>DOROTHÉE MARIE</t>
  </si>
  <si>
    <t>698323713</t>
  </si>
  <si>
    <t>BAT L EV</t>
  </si>
  <si>
    <t>P027717580908T</t>
  </si>
  <si>
    <t>NTI LEMA</t>
  </si>
  <si>
    <t>DERRIERE ITIE</t>
  </si>
  <si>
    <t>P119217881734Z</t>
  </si>
  <si>
    <t>CHRISTIAN RINGNYUI</t>
  </si>
  <si>
    <t>677605933</t>
  </si>
  <si>
    <t>M102316180088N</t>
  </si>
  <si>
    <t>SOCIETE EXCROISSANCE SARL</t>
  </si>
  <si>
    <t>OPERATIONS FISCALES ET DOUANIERES,IMPORT-EXPORT, BTP, PRESTATIONS DIVERS</t>
  </si>
  <si>
    <t>002376939393222</t>
  </si>
  <si>
    <t>P058016006437W</t>
  </si>
  <si>
    <t>OBODIKE EJIKE</t>
  </si>
  <si>
    <t>P015812483042G</t>
  </si>
  <si>
    <t>YACOUBOU ADAMOU</t>
  </si>
  <si>
    <t>ETS YACOUBOU ADAMOU</t>
  </si>
  <si>
    <t>664531172</t>
  </si>
  <si>
    <t>P055400328587W</t>
  </si>
  <si>
    <t>AMBASSA ABOUEME</t>
  </si>
  <si>
    <t>COMMUNICATION VISUELLE/PUBLICITE</t>
  </si>
  <si>
    <t>M112316245351T</t>
  </si>
  <si>
    <t>SUBLIM CORP SARL</t>
  </si>
  <si>
    <t>P026800527118G</t>
  </si>
  <si>
    <t>YOSSA épse TIETCHACK MARIE LOUISE</t>
  </si>
  <si>
    <t>677913712</t>
  </si>
  <si>
    <t>P029118540276T</t>
  </si>
  <si>
    <t>TCHADEU</t>
  </si>
  <si>
    <t>COMMERCE GENERALE PRESTATATION DE SERVICES</t>
  </si>
  <si>
    <t>M022217077236Q</t>
  </si>
  <si>
    <t>CENTRALE DE DISTRIBUTION ET DE PRESTATIONS DE SERVICES</t>
  </si>
  <si>
    <t>P016418535856A</t>
  </si>
  <si>
    <t>P128400549121D</t>
  </si>
  <si>
    <t>M012014379424H</t>
  </si>
  <si>
    <t>LISS CAMEROUN SARL</t>
  </si>
  <si>
    <t>P039717931452Q</t>
  </si>
  <si>
    <t>TEUBO KAMDEM</t>
  </si>
  <si>
    <t>00237657256191</t>
  </si>
  <si>
    <t>P107512441334B</t>
  </si>
  <si>
    <t>YEMBEH EMMANUEL</t>
  </si>
  <si>
    <t>679914407</t>
  </si>
  <si>
    <t>P116800465779F</t>
  </si>
  <si>
    <t>OMONO EPSEE OMOKOLO</t>
  </si>
  <si>
    <t>P088517622374X</t>
  </si>
  <si>
    <t>OKAFOR CHIOMA</t>
  </si>
  <si>
    <t>002376729887010</t>
  </si>
  <si>
    <t>P109212245217L</t>
  </si>
  <si>
    <t>NENGUE MASSE</t>
  </si>
  <si>
    <t>P068200434337B</t>
  </si>
  <si>
    <t>LYSETTE ELEONORE</t>
  </si>
  <si>
    <t>653 73 70 19</t>
  </si>
  <si>
    <t>M112316268725S</t>
  </si>
  <si>
    <t>DILIGENCE K. SARL</t>
  </si>
  <si>
    <t>COMMERCE GENERAL - PRESTATION DE SERVICES - RESTAURATION</t>
  </si>
  <si>
    <t>P089416811352C</t>
  </si>
  <si>
    <t>NAKOUE LOUPE</t>
  </si>
  <si>
    <t>00237691026464</t>
  </si>
  <si>
    <t>CAISSIER PRINCIPAL</t>
  </si>
  <si>
    <t>P125800115502X</t>
  </si>
  <si>
    <t>BEYEGUE</t>
  </si>
  <si>
    <t>P038512351602B</t>
  </si>
  <si>
    <t>KOUOYOU IDRISSOU</t>
  </si>
  <si>
    <t>699 27 27 94</t>
  </si>
  <si>
    <t>GENIE SIVIL</t>
  </si>
  <si>
    <t>P019216015313J</t>
  </si>
  <si>
    <t>BESSALA MVONDO</t>
  </si>
  <si>
    <t>MARTIAL GAUTHIER</t>
  </si>
  <si>
    <t>P037300465577Y</t>
  </si>
  <si>
    <t>FOE MARIE THERESE</t>
  </si>
  <si>
    <t>674681399</t>
  </si>
  <si>
    <t>route abatoir</t>
  </si>
  <si>
    <t>P097512631874K</t>
  </si>
  <si>
    <t>DJOUMBISSI FOTIE EPSE NGAMFE HORTENSE</t>
  </si>
  <si>
    <t>P118416264707C</t>
  </si>
  <si>
    <t>MBOUENDE AUDREY GAELLE</t>
  </si>
  <si>
    <t>6777666554</t>
  </si>
  <si>
    <t>M041912760310F</t>
  </si>
  <si>
    <t>JB SYSTEMS SARL</t>
  </si>
  <si>
    <t>680 494 949</t>
  </si>
  <si>
    <t>ANGLE RUES KING AKWA &amp; BOUE LAPEYERE</t>
  </si>
  <si>
    <t>BRANCHEMENT ÉLECTRIQUE</t>
  </si>
  <si>
    <t>P016016380502A</t>
  </si>
  <si>
    <t>00237696647340</t>
  </si>
  <si>
    <t>DINQUI MAROUA</t>
  </si>
  <si>
    <t>P129218590555A</t>
  </si>
  <si>
    <t>HABIBOU MOUMOUNI ADAMOU</t>
  </si>
  <si>
    <t>M089117247147U</t>
  </si>
  <si>
    <t>EP MINLABA-EYIBOTO</t>
  </si>
  <si>
    <t>MINLABA-EYIBOTO</t>
  </si>
  <si>
    <t>P038818059937Y</t>
  </si>
  <si>
    <t>00237698805745</t>
  </si>
  <si>
    <t>C50 KOPA CABANA MAKEPE</t>
  </si>
  <si>
    <t>M067916309256H</t>
  </si>
  <si>
    <t>00237666020022</t>
  </si>
  <si>
    <t>P018112501370D</t>
  </si>
  <si>
    <t>6804069941</t>
  </si>
  <si>
    <t>P026416304507X</t>
  </si>
  <si>
    <t>EEMERAN ALAIN..</t>
  </si>
  <si>
    <t>00237696923605</t>
  </si>
  <si>
    <t>EMANA ECOLE PUBLIC</t>
  </si>
  <si>
    <t>P017016442937W</t>
  </si>
  <si>
    <t>HAMAN KAIGAMA</t>
  </si>
  <si>
    <t>SUPPLIES CONTRACTS</t>
  </si>
  <si>
    <t>P098012588385D</t>
  </si>
  <si>
    <t>SEROPHINE SHWEMYAR</t>
  </si>
  <si>
    <t>677259968</t>
  </si>
  <si>
    <t>M032014410443X</t>
  </si>
  <si>
    <t>UNIVERSAL MINERALS SARL</t>
  </si>
  <si>
    <t>682204874</t>
  </si>
  <si>
    <t>P018300451107R</t>
  </si>
  <si>
    <t>KODJI AYOUBA</t>
  </si>
  <si>
    <t>ETS KODJI AYOUBA</t>
  </si>
  <si>
    <t>676480433</t>
  </si>
  <si>
    <t>P017918153120C</t>
  </si>
  <si>
    <t>SAMUEL OKAFOR (ETS SAM AUTO)</t>
  </si>
  <si>
    <t>P027618272159T</t>
  </si>
  <si>
    <t>FOHA</t>
  </si>
  <si>
    <t>00237673062934.</t>
  </si>
  <si>
    <t>M060518405765Q</t>
  </si>
  <si>
    <t>KRUPUH AGRO-INDUSTRIAL FARMING C.I.G</t>
  </si>
  <si>
    <t>P056800214712B</t>
  </si>
  <si>
    <t>TEYOUDIO</t>
  </si>
  <si>
    <t>699926064</t>
  </si>
  <si>
    <t>TAMDJA IMMB PMUC</t>
  </si>
  <si>
    <t>M018900025838P</t>
  </si>
  <si>
    <t>ECOLE MATER ET ET PRIM BIL PRIV LAIQUE LA COLOMBE</t>
  </si>
  <si>
    <t>675002836</t>
  </si>
  <si>
    <t>P079216814955B</t>
  </si>
  <si>
    <t>00237655010620</t>
  </si>
  <si>
    <t>P048012407831F</t>
  </si>
  <si>
    <t>INIBEND NLEP</t>
  </si>
  <si>
    <t>ALDA MAGARET</t>
  </si>
  <si>
    <t>699861772</t>
  </si>
  <si>
    <t>P088318008968W</t>
  </si>
  <si>
    <t>FOKOU GNINTEDEM</t>
  </si>
  <si>
    <t>GERMAIN PATRICK</t>
  </si>
  <si>
    <t>APRES CHAPELLE ST MARC</t>
  </si>
  <si>
    <t>VETERINARY RURAL DEVELOPMENT SERVICES</t>
  </si>
  <si>
    <t>M112015256891R</t>
  </si>
  <si>
    <t>DG VETERINARY &amp; RURAL DEVELOPMENT CONSULTANCY</t>
  </si>
  <si>
    <t>DG VET</t>
  </si>
  <si>
    <t>677770134</t>
  </si>
  <si>
    <t>PREMOUVOIR LE DEVELOPPEMENT DURABLE</t>
  </si>
  <si>
    <t>M082116237258P</t>
  </si>
  <si>
    <t>GROUPE D 'INITIATIVE COMMUNE DES AGRICULTEURS ET ELEVEURS POPULAIRES DE SANTCHOU</t>
  </si>
  <si>
    <t>"GIC-AE POS"</t>
  </si>
  <si>
    <t>00237675217071</t>
  </si>
  <si>
    <t>BESSOUK-SANTCHOU</t>
  </si>
  <si>
    <t>P038312709255H</t>
  </si>
  <si>
    <t>NGO MAGWET</t>
  </si>
  <si>
    <t>SUZANNE SABINE</t>
  </si>
  <si>
    <t>694854014</t>
  </si>
  <si>
    <t>RESTAURATION/EVENEMENTIEL</t>
  </si>
  <si>
    <t>M021912755327Z</t>
  </si>
  <si>
    <t>DANAET SARL</t>
  </si>
  <si>
    <t>691479874/696871875/677302636</t>
  </si>
  <si>
    <t>P017416365065W</t>
  </si>
  <si>
    <t>GNOTOUOM SIMO EPOUSE EDOU</t>
  </si>
  <si>
    <t>CARREFFOUR NYA</t>
  </si>
  <si>
    <t>P015800140026G</t>
  </si>
  <si>
    <t>BITOMO BEKOLO</t>
  </si>
  <si>
    <t>P089112623190Y</t>
  </si>
  <si>
    <t>AYIEUNEGNIGNI LADIFATOU</t>
  </si>
  <si>
    <t>663 400 169</t>
  </si>
  <si>
    <t>marché tayandi 158</t>
  </si>
  <si>
    <t>M042217292760E</t>
  </si>
  <si>
    <t>M100000013046G</t>
  </si>
  <si>
    <t>INFRASTRUCT. DEV. CONSULTANTS LTD</t>
  </si>
  <si>
    <t>P038912440423A</t>
  </si>
  <si>
    <t>OUMAROU AIDAOU</t>
  </si>
  <si>
    <t>P098712411218M</t>
  </si>
  <si>
    <t>FEUKE GAELLE LINDA</t>
  </si>
  <si>
    <t>673868624</t>
  </si>
  <si>
    <t>M100812423169H</t>
  </si>
  <si>
    <t>SECRETARIAT A L'EDUCATION CATOLIQUE</t>
  </si>
  <si>
    <t>655414746</t>
  </si>
  <si>
    <t>M042118595398L</t>
  </si>
  <si>
    <t>XTRADE CAMEROUN SARL</t>
  </si>
  <si>
    <t>ÉTABLISSEMENT DES BESC, GESTION DES SYSTÈME ET APPLICATIONS LIES AUX BESC, TRANDPORTS, DOUANE, GESTION DES BESC A L'IMPORTATION ET A L'EXPORTATION, COMMERCE GENERAL, PRESTATIONS DE SERVICES, IMPORT-EX</t>
  </si>
  <si>
    <t>693019825</t>
  </si>
  <si>
    <t>HOTEL LE NDE, DIRECTION TECHNIQUE MTN</t>
  </si>
  <si>
    <t>P077912635282T</t>
  </si>
  <si>
    <t>KAMGANG WAMBE THEODORE</t>
  </si>
  <si>
    <t>677894600</t>
  </si>
  <si>
    <t>M022217063151H</t>
  </si>
  <si>
    <t>LA MAISON DU COGNAC</t>
  </si>
  <si>
    <t>LMDC</t>
  </si>
  <si>
    <t>L'IMPORTATION ET LA DISTRIBUTION DES BOISSONS ACLOLISEES</t>
  </si>
  <si>
    <t>694227933</t>
  </si>
  <si>
    <t>ORANGE CLUB</t>
  </si>
  <si>
    <t>P038212723338K</t>
  </si>
  <si>
    <t>TCHAKOUNTE SIME PATRICK ROSTAND</t>
  </si>
  <si>
    <t>677419362</t>
  </si>
  <si>
    <t>P068716321221J</t>
  </si>
  <si>
    <t>OBEN EPSE TINDOH KUEKA (ETS OBEN'S AGRO ALIMENTAIRE)</t>
  </si>
  <si>
    <t>COMMERCE GENERAL,PRESTATIONS DE SERVICES ,IMPORT/EXPORT</t>
  </si>
  <si>
    <t>002376765460</t>
  </si>
  <si>
    <t>P028417578192Q</t>
  </si>
  <si>
    <t>OTSALI FOUDA MARIE</t>
  </si>
  <si>
    <t>FRANCOISE (ETS KMF SERVICES)</t>
  </si>
  <si>
    <t>696251268</t>
  </si>
  <si>
    <t>M062217601752Q</t>
  </si>
  <si>
    <t>UNIVERS STUDY &amp; JOBS OPPORTUNITIES SARL</t>
  </si>
  <si>
    <t>TOUTES LES PRESTATIONS EN IMMIGRATION, DE CONSEILS ET DE SERVICES...</t>
  </si>
  <si>
    <t>0237673131626</t>
  </si>
  <si>
    <t>RUE PAU BUREAU DE TRANSPORT</t>
  </si>
  <si>
    <t>P047612299357C</t>
  </si>
  <si>
    <t>EFENGHEW Celestine</t>
  </si>
  <si>
    <t>P014615390900C</t>
  </si>
  <si>
    <t>SANDJO NKUIKAM</t>
  </si>
  <si>
    <t>696168520</t>
  </si>
  <si>
    <t>VENTE DE VALISE</t>
  </si>
  <si>
    <t>P099016361645K</t>
  </si>
  <si>
    <t>MUGHE</t>
  </si>
  <si>
    <t>ERNEST DJUH</t>
  </si>
  <si>
    <t>P098612701659P</t>
  </si>
  <si>
    <t>FRE MOUAFO EPSE TADJUKAM WAMBADIE</t>
  </si>
  <si>
    <t>Petit Commerce + BH</t>
  </si>
  <si>
    <t>P116700068247T</t>
  </si>
  <si>
    <t>BOWAT MESMIN</t>
  </si>
  <si>
    <t>699569855</t>
  </si>
  <si>
    <t>P098616070399F</t>
  </si>
  <si>
    <t>FLORENTIN TAKOU</t>
  </si>
  <si>
    <t>FACE GARAGE FODEM</t>
  </si>
  <si>
    <t>M032217173061W</t>
  </si>
  <si>
    <t>B-LUX &amp; IVALUX SARL</t>
  </si>
  <si>
    <t>B-LUX &amp; IVALUX</t>
  </si>
  <si>
    <t>RESTAURANT CAFE CAVE LOUNGE COMMERCE GENERAL PRESTATIONS DE SERVICES</t>
  </si>
  <si>
    <t>0023774870697</t>
  </si>
  <si>
    <t>P125300161145Z</t>
  </si>
  <si>
    <t>TCHOUNKE EMMANUELTCHO</t>
  </si>
  <si>
    <t>TCHOUNKE EMMANUEL</t>
  </si>
  <si>
    <t>P128317902220J</t>
  </si>
  <si>
    <t>MOHAMMED ALI</t>
  </si>
  <si>
    <t>P017818221988P</t>
  </si>
  <si>
    <t>DANG ADJOUMI</t>
  </si>
  <si>
    <t>00237675253908</t>
  </si>
  <si>
    <t>SABONGARI TIBATI</t>
  </si>
  <si>
    <t>M052116207417N</t>
  </si>
  <si>
    <t>SOCIETE CAMEROUNAISE DE PRODUITS ALIMENTAIRES</t>
  </si>
  <si>
    <t>SOCAPRAL</t>
  </si>
  <si>
    <t>LA VENTE DES PRODUITS ALIMENTAIRES, L'IMPORT-EXPORT, LA DISTRIBUTION, LA REPRESENTATION, LES PRESTATIONS DIVERS</t>
  </si>
  <si>
    <t>694189198</t>
  </si>
  <si>
    <t>IMM SOACAM</t>
  </si>
  <si>
    <t>P056100152620C</t>
  </si>
  <si>
    <t>CHOUEGOUNG JEANNE D ARC</t>
  </si>
  <si>
    <t>ETS PHENIX HOTEL</t>
  </si>
  <si>
    <t>74 368 553</t>
  </si>
  <si>
    <t>P076616232426X</t>
  </si>
  <si>
    <t>JAM ISAIAH MULUMI</t>
  </si>
  <si>
    <t>..677239022</t>
  </si>
  <si>
    <t>P075712704571A</t>
  </si>
  <si>
    <t>MENOUNGA MARTIN</t>
  </si>
  <si>
    <t>675490920</t>
  </si>
  <si>
    <t>ELIG BODO</t>
  </si>
  <si>
    <t>CARREFOUR JEUNESSE</t>
  </si>
  <si>
    <t>P109718495459R</t>
  </si>
  <si>
    <t>00237691402880</t>
  </si>
  <si>
    <t>P038817024288M</t>
  </si>
  <si>
    <t>TCHOUTE YEMELE</t>
  </si>
  <si>
    <t>656488212</t>
  </si>
  <si>
    <t>P034700214981Y</t>
  </si>
  <si>
    <t>MADJESSE CECILEMADJ</t>
  </si>
  <si>
    <t>MADJESSE CECILE</t>
  </si>
  <si>
    <t>670181017</t>
  </si>
  <si>
    <t>P089516289664P</t>
  </si>
  <si>
    <t>SHALIFATOU LAKAK</t>
  </si>
  <si>
    <t>00237656654000</t>
  </si>
  <si>
    <t>P026918199322Y</t>
  </si>
  <si>
    <t>00237699665027</t>
  </si>
  <si>
    <t>MARCHE MAYA BAFOU</t>
  </si>
  <si>
    <t>P090217530794R</t>
  </si>
  <si>
    <t>OBIDIWE</t>
  </si>
  <si>
    <t>CHARLES EKENE</t>
  </si>
  <si>
    <t>00237652121031</t>
  </si>
  <si>
    <t>P057800131054K</t>
  </si>
  <si>
    <t>METEMO</t>
  </si>
  <si>
    <t>690225956</t>
  </si>
  <si>
    <t>P079417625059E</t>
  </si>
  <si>
    <t>FOGANG NEKAM</t>
  </si>
  <si>
    <t>SERGE ARMEL.</t>
  </si>
  <si>
    <t>691078207</t>
  </si>
  <si>
    <t>IMPORTATION ET COMMERCE GENERALE</t>
  </si>
  <si>
    <t>M062217471066X</t>
  </si>
  <si>
    <t>WILSON COMPANY LIMITED</t>
  </si>
  <si>
    <t>00237691018566</t>
  </si>
  <si>
    <t>M071317261383N</t>
  </si>
  <si>
    <t>LYC+ËE DE NDJOLA</t>
  </si>
  <si>
    <t>6 98 27 70 40</t>
  </si>
  <si>
    <t>GRAPHISME-PROD PUBLICITAIRE-PRESTATIONS</t>
  </si>
  <si>
    <t>M051812707817T</t>
  </si>
  <si>
    <t>ECHOCAM DESIGN SARLECH</t>
  </si>
  <si>
    <t>ECHOCAM DESIGN SARL</t>
  </si>
  <si>
    <t>P037700275462G</t>
  </si>
  <si>
    <t>SERGE DADIE</t>
  </si>
  <si>
    <t>691483820</t>
  </si>
  <si>
    <t>QTIER FAMLA
LIEU DIT ANCIEN FOFANIE
A COTE PHARMACIE MONTAGNES</t>
  </si>
  <si>
    <t>COMMERCE GNL/PRESTATIONS/LOGISTIQUE</t>
  </si>
  <si>
    <t>M061913913136E</t>
  </si>
  <si>
    <t>3NG CAMEROUN</t>
  </si>
  <si>
    <t>M116616606044J</t>
  </si>
  <si>
    <t>COLLEGE TECHNIQUE COMMERCIAL INDUSTRIEL ENSEIGNEMENT GENERAL</t>
  </si>
  <si>
    <t>CTCIEG ST FRANCOIS</t>
  </si>
  <si>
    <t>698131888</t>
  </si>
  <si>
    <t>DERRIERE COLLEGE ADVENTISTE</t>
  </si>
  <si>
    <t>IMMOBILIER, IMPORT,EXPORT</t>
  </si>
  <si>
    <t>M022217162361C</t>
  </si>
  <si>
    <t>SOCIETE CAMEROUNAISE DE DISTRIBUTION MADONA &amp; CIE</t>
  </si>
  <si>
    <t>SCDM &amp; CIE</t>
  </si>
  <si>
    <t>00237 677 84 32 39</t>
  </si>
  <si>
    <t>ENCEINTES LES BATISSEURS REUNIS</t>
  </si>
  <si>
    <t>RESEARCH</t>
  </si>
  <si>
    <t>P019316176319B</t>
  </si>
  <si>
    <t>BALA BALA EMILIENNE DIANE</t>
  </si>
  <si>
    <t>00237697799027</t>
  </si>
  <si>
    <t>ENTRETIEN DES VEHICULES ET APPAREILS ELECTRONIQUES</t>
  </si>
  <si>
    <t>P095415396520J</t>
  </si>
  <si>
    <t>HELENE DESIREE NTEPE EPSE EKAMBY</t>
  </si>
  <si>
    <t>696023792</t>
  </si>
  <si>
    <t>P077614640526H</t>
  </si>
  <si>
    <t>SABINE VALERIE</t>
  </si>
  <si>
    <t>696548563</t>
  </si>
  <si>
    <t>P055700087574C</t>
  </si>
  <si>
    <t>KAZET VICTOR</t>
  </si>
  <si>
    <t>677772747</t>
  </si>
  <si>
    <t>VENTE MATERIEL ALUMINIUM</t>
  </si>
  <si>
    <t>P029212631894P</t>
  </si>
  <si>
    <t>SHURI BENITA NGEH</t>
  </si>
  <si>
    <t>671353500</t>
  </si>
  <si>
    <t>ANCIENNE PHCIE MADELON</t>
  </si>
  <si>
    <t>P016812483410F</t>
  </si>
  <si>
    <t>MOUSSA DJIBRINE</t>
  </si>
  <si>
    <t>675799351</t>
  </si>
  <si>
    <t>M042116012667Q</t>
  </si>
  <si>
    <t>656682881</t>
  </si>
  <si>
    <t>P018417096459N</t>
  </si>
  <si>
    <t>ALADJIME</t>
  </si>
  <si>
    <t>P128217697563T</t>
  </si>
  <si>
    <t>MEZATIO MOKELE</t>
  </si>
  <si>
    <t>RICHARD DIEUDONNÉ</t>
  </si>
  <si>
    <t>002376799797</t>
  </si>
  <si>
    <t>VENTE DES PRODUITS PHARMACEUTIQUE</t>
  </si>
  <si>
    <t>P107015146593E</t>
  </si>
  <si>
    <t>SIAKA TAGNY</t>
  </si>
  <si>
    <t>STEPHANE PASCAL (PHARMACIE NUMBER ONE)</t>
  </si>
  <si>
    <t>P109216125199H</t>
  </si>
  <si>
    <t>680553050</t>
  </si>
  <si>
    <t>VENTES DES CASSES AUTOMOBILES</t>
  </si>
  <si>
    <t>P017316243680M</t>
  </si>
  <si>
    <t>DEMASSOU</t>
  </si>
  <si>
    <t>MODESTE.</t>
  </si>
  <si>
    <t>CARREFOUR MAÇON FACE BINASTORE</t>
  </si>
  <si>
    <t>BOISON HYGIENIQUE</t>
  </si>
  <si>
    <t>P039016284048P</t>
  </si>
  <si>
    <t>PULCHERIE.</t>
  </si>
  <si>
    <t>00237659131119</t>
  </si>
  <si>
    <t>P067314948725A</t>
  </si>
  <si>
    <t>OUMAROU SANDA.</t>
  </si>
  <si>
    <t>699635253</t>
  </si>
  <si>
    <t>P016711343920D</t>
  </si>
  <si>
    <t>KONATE MOUSSA</t>
  </si>
  <si>
    <t>ETS KONATE MOUSSA</t>
  </si>
  <si>
    <t>650180000</t>
  </si>
  <si>
    <t>LA VENTE DES PRODUITS ET SERVICES</t>
  </si>
  <si>
    <t>M062217455845Y</t>
  </si>
  <si>
    <t>TENIL CHARI PLUS SARL</t>
  </si>
  <si>
    <t>00237671118384</t>
  </si>
  <si>
    <t>P017412351127G</t>
  </si>
  <si>
    <t>TIMAMO PAULINTIM</t>
  </si>
  <si>
    <t>TIMAMO PAULIN</t>
  </si>
  <si>
    <t>696 43 57 90</t>
  </si>
  <si>
    <t>P095512586536C</t>
  </si>
  <si>
    <t>VOKENG PIERRE</t>
  </si>
  <si>
    <t>677408336</t>
  </si>
  <si>
    <t>P068000538170W</t>
  </si>
  <si>
    <t>Douanla Tchinda Aristide</t>
  </si>
  <si>
    <t>Douanla tchinda</t>
  </si>
  <si>
    <t>677 67 37 23</t>
  </si>
  <si>
    <t>P058612516712J</t>
  </si>
  <si>
    <t>TCHIOTCHOUA PEMETHA GWLADYS</t>
  </si>
  <si>
    <t>698005651</t>
  </si>
  <si>
    <t>P055800248148Y</t>
  </si>
  <si>
    <t>MBIA EMAN PAUL</t>
  </si>
  <si>
    <t>STRATEGIE SNC</t>
  </si>
  <si>
    <t>4 473</t>
  </si>
  <si>
    <t>699 95 44 69/33 42 18 15</t>
  </si>
  <si>
    <t>IMMEUBLE  BULL 1ER ETAGE</t>
  </si>
  <si>
    <t>P127912692358E</t>
  </si>
  <si>
    <t>KETCHASSONG NARCISSE</t>
  </si>
  <si>
    <t>ETS LA CAVE DU FUTUR</t>
  </si>
  <si>
    <t>696250763</t>
  </si>
  <si>
    <t>FACE MAUSOLEE KING AKWA</t>
  </si>
  <si>
    <t>P018612465649J</t>
  </si>
  <si>
    <t>ETS ABOUBAKAR OUSMANOU</t>
  </si>
  <si>
    <t>675 465 177</t>
  </si>
  <si>
    <t>P069412589223E</t>
  </si>
  <si>
    <t>TAMNJONG LUIS</t>
  </si>
  <si>
    <t>74 66 66 02</t>
  </si>
  <si>
    <t>P037712422215B</t>
  </si>
  <si>
    <t>665095033</t>
  </si>
  <si>
    <t>SAYAKAS</t>
  </si>
  <si>
    <t>P059212417594X</t>
  </si>
  <si>
    <t>654761000</t>
  </si>
  <si>
    <t>P027118178768A</t>
  </si>
  <si>
    <t>DJIOMETSA GERARD</t>
  </si>
  <si>
    <t>P020518118739X</t>
  </si>
  <si>
    <t>EGBOSI GERALD CHIKAOSOLO</t>
  </si>
  <si>
    <t>M022217224907M</t>
  </si>
  <si>
    <t>SOCIETE CIVILE IMMOBILIERE TUMI-IMMOBILIER</t>
  </si>
  <si>
    <t>( SCI TUMI-IMMOBILIER )</t>
  </si>
  <si>
    <t>LA PROPRIETE, L ADMINISTRATION ET L EXPLOITATION PAR BAIL, LOCATION OU AUTREMENT DE TOUS IMMEUBLES BATIS OU NON, MISE EN VALEUR DE CES IMMEUBLES NOTAMMENT PAR L EDIFICATION DES CONTRUCTIONS NOUVELLES</t>
  </si>
  <si>
    <t>DISTRIBUTION OF PHARMACEUTICAL &amp; COSMETIC PRODUCTS</t>
  </si>
  <si>
    <t>M122217870031R</t>
  </si>
  <si>
    <t>COMBINACION PHARMA INTERNATIONAL S.A.R.L</t>
  </si>
  <si>
    <t>00237696681848</t>
  </si>
  <si>
    <t>P068794562132K</t>
  </si>
  <si>
    <t>NGO OUM EPSE TELEP TELEP MARIENGO</t>
  </si>
  <si>
    <t>NGO OUM EPSE TELEP TELEP MARIE</t>
  </si>
  <si>
    <t>696987142</t>
  </si>
  <si>
    <t>P026400038473M</t>
  </si>
  <si>
    <t>MASSEMO EPSE AKIEME FRANCOISE</t>
  </si>
  <si>
    <t>ETS MASSEMO</t>
  </si>
  <si>
    <t>677 86 78 39</t>
  </si>
  <si>
    <t>M071916319961A</t>
  </si>
  <si>
    <t>COMPLEXE BILINGUE BIG SII</t>
  </si>
  <si>
    <t>00237675455969</t>
  </si>
  <si>
    <t>LADA-NKOLAFAMBA</t>
  </si>
  <si>
    <t>P048412621523Y</t>
  </si>
  <si>
    <t>M021612493327E</t>
  </si>
  <si>
    <t>WALTER SARL</t>
  </si>
  <si>
    <t>BP13980YDE</t>
  </si>
  <si>
    <t>677448833</t>
  </si>
  <si>
    <t>P077816246355Q</t>
  </si>
  <si>
    <t>LOUKOU</t>
  </si>
  <si>
    <t>696642614</t>
  </si>
  <si>
    <t>M071417242394Q</t>
  </si>
  <si>
    <t>EP BAMENA</t>
  </si>
  <si>
    <t>P118212499674L</t>
  </si>
  <si>
    <t>SANJOU NDONKOU GAEL</t>
  </si>
  <si>
    <t>696188635</t>
  </si>
  <si>
    <t>P017416626832M</t>
  </si>
  <si>
    <t>SADOU OUSMANA</t>
  </si>
  <si>
    <t>00237695285738</t>
  </si>
  <si>
    <t>MARCHE CENTRAL BE077</t>
  </si>
  <si>
    <t>P125912646058M</t>
  </si>
  <si>
    <t>HENRI BERTRAND LEDOUX</t>
  </si>
  <si>
    <t>656789900</t>
  </si>
  <si>
    <t>P079112218776A</t>
  </si>
  <si>
    <t>NANYEM ARISTIDE</t>
  </si>
  <si>
    <t>697652080</t>
  </si>
  <si>
    <t>M122018655700P</t>
  </si>
  <si>
    <t>LYCEE DE TOUBORO</t>
  </si>
  <si>
    <t>REPARATEURS TELEPHONES</t>
  </si>
  <si>
    <t>P069816033418U</t>
  </si>
  <si>
    <t>JULIO PEFOUHO</t>
  </si>
  <si>
    <t>00237674303845</t>
  </si>
  <si>
    <t>P080216829088Z</t>
  </si>
  <si>
    <t>FAHAD HAMIDOU</t>
  </si>
  <si>
    <t>00237690817912</t>
  </si>
  <si>
    <t>P018016414468F</t>
  </si>
  <si>
    <t>MURIELLE PELAGIE</t>
  </si>
  <si>
    <t>M051118443501H</t>
  </si>
  <si>
    <t>GAFAHANY BILINGUAL NURSERY AND PRIMARY SCHOOL</t>
  </si>
  <si>
    <t>P108912749231F</t>
  </si>
  <si>
    <t>P127300457973S</t>
  </si>
  <si>
    <t>NNADOZIE OCHIABUTO</t>
  </si>
  <si>
    <t>P098517507083K</t>
  </si>
  <si>
    <t>ETS MYRIADES SERVICES</t>
  </si>
  <si>
    <t>KENFACK ANNE MIRETTE MARCELLE</t>
  </si>
  <si>
    <t>00237698760003</t>
  </si>
  <si>
    <t>VENTE DE CIMENT IMPORTE</t>
  </si>
  <si>
    <t>M102015235973Q</t>
  </si>
  <si>
    <t>BATI PRO CAMEROUN</t>
  </si>
  <si>
    <t>B.P.C</t>
  </si>
  <si>
    <t>678189934</t>
  </si>
  <si>
    <t>M031814874538M</t>
  </si>
  <si>
    <t>GROUPE SCOLAIRE BILINGUE ET MODERNE LA PROSPERITE</t>
  </si>
  <si>
    <t>GSBM LA PROSPERITE</t>
  </si>
  <si>
    <t>P058412548918S</t>
  </si>
  <si>
    <t>TAKOU JACOB OLIVIER</t>
  </si>
  <si>
    <t>672768697</t>
  </si>
  <si>
    <t>CPT G 173</t>
  </si>
  <si>
    <t>P125916317591J</t>
  </si>
  <si>
    <t>KANMO EPSE KOM</t>
  </si>
  <si>
    <t>99966209</t>
  </si>
  <si>
    <t>P057816365130F</t>
  </si>
  <si>
    <t>00237651185887</t>
  </si>
  <si>
    <t>651185887</t>
  </si>
  <si>
    <t>P017614223550M</t>
  </si>
  <si>
    <t>HABINEZA</t>
  </si>
  <si>
    <t>677881849</t>
  </si>
  <si>
    <t>INDUSTRIE AGRO-ALIMENTAIRE, COMMERCE GENERAL</t>
  </si>
  <si>
    <t>M112015223748L</t>
  </si>
  <si>
    <t>SOCIETE DE PRODUCTION AGRO-ALIMENTAIRE ET DE COMMERCE DU CAMEROUN</t>
  </si>
  <si>
    <t>SP2A2C SARL</t>
  </si>
  <si>
    <t>699926117</t>
  </si>
  <si>
    <t>NOUVELLE ROUTE BONAKOUAMOUANG, FACE RÉSIDENCE DIPANDA MOELE</t>
  </si>
  <si>
    <t>M026500019498B</t>
  </si>
  <si>
    <t>BAMENDA ABBEY</t>
  </si>
  <si>
    <t>CISTERCIAN ABBEY</t>
  </si>
  <si>
    <t>M129600005339L</t>
  </si>
  <si>
    <t>FIRST TRUST SAVINGS&amp;LOAN</t>
  </si>
  <si>
    <t>FTSL</t>
  </si>
  <si>
    <t>697005636</t>
  </si>
  <si>
    <t>M126212486355Z</t>
  </si>
  <si>
    <t>COMMUNE DE BOT-MAKAK</t>
  </si>
  <si>
    <t>673931954</t>
  </si>
  <si>
    <t>P078112568766E</t>
  </si>
  <si>
    <t>NZOGANG SERGE</t>
  </si>
  <si>
    <t>APRES SOACAM</t>
  </si>
  <si>
    <t>P088512622607H</t>
  </si>
  <si>
    <t>TCHOFFO LONTCHI EDOUARD SERAPHIN</t>
  </si>
  <si>
    <t>TCHOFFO EDOUARD</t>
  </si>
  <si>
    <t>699 522 200</t>
  </si>
  <si>
    <t>P018817483971M</t>
  </si>
  <si>
    <t>METEKONG</t>
  </si>
  <si>
    <t>00237677566421</t>
  </si>
  <si>
    <t>P129316225966N</t>
  </si>
  <si>
    <t>DJASSIRA</t>
  </si>
  <si>
    <t>00237697122725</t>
  </si>
  <si>
    <t>P077912439881K</t>
  </si>
  <si>
    <t>EBENE ALIMA</t>
  </si>
  <si>
    <t>P025900443699Y</t>
  </si>
  <si>
    <t>NGOUAGUE AGNES</t>
  </si>
  <si>
    <t>677432321</t>
  </si>
  <si>
    <t>A COTE HOTEL HELENA</t>
  </si>
  <si>
    <t>M122018612444U</t>
  </si>
  <si>
    <t>AFRICAINE DE DISTRIBUTION SARL</t>
  </si>
  <si>
    <t>ADD SARL</t>
  </si>
  <si>
    <t>P108718532083J</t>
  </si>
  <si>
    <t>FRANCOIS YANNICK</t>
  </si>
  <si>
    <t>697352007</t>
  </si>
  <si>
    <t>P015917519517B</t>
  </si>
  <si>
    <t>MIDJIYAWA HAMAN ADAMA</t>
  </si>
  <si>
    <t>ETS TONDJI</t>
  </si>
  <si>
    <t>00237677 81 39 21</t>
  </si>
  <si>
    <t>P122016943484Z</t>
  </si>
  <si>
    <t>YEKA ELEAZAR MADUKA</t>
  </si>
  <si>
    <t>P067300458664X</t>
  </si>
  <si>
    <t>TAGOU MICHEL</t>
  </si>
  <si>
    <t>ETS BIA BIA BAR</t>
  </si>
  <si>
    <t>674 00 33 76</t>
  </si>
  <si>
    <t>BIA BIA BAR</t>
  </si>
  <si>
    <t>PRESTATION DE SERVICE, RESTAURATION</t>
  </si>
  <si>
    <t>P017117019381Y</t>
  </si>
  <si>
    <t>FAMIGUE EPSE DOUMPETE</t>
  </si>
  <si>
    <t>ELLENE HOUNA</t>
  </si>
  <si>
    <t>00237699326081</t>
  </si>
  <si>
    <t>P077612440112Z</t>
  </si>
  <si>
    <t>P066014404330X</t>
  </si>
  <si>
    <t>ALICE ORIENMA</t>
  </si>
  <si>
    <t>P126112172874J</t>
  </si>
  <si>
    <t>POUTH JEAN MARIEP</t>
  </si>
  <si>
    <t>POUTH JEAN MARIE</t>
  </si>
  <si>
    <t>699587557</t>
  </si>
  <si>
    <t>P079014423748K</t>
  </si>
  <si>
    <t>MANDENG NYOBE ARMEL BAUDOUIN</t>
  </si>
  <si>
    <t>(ETS ALIOU)</t>
  </si>
  <si>
    <t>696402224</t>
  </si>
  <si>
    <t>M101916256701P</t>
  </si>
  <si>
    <t>GROUPE SCOLAIRE BILINGUE PRIVE LAIC "MONICA HAVARD"</t>
  </si>
  <si>
    <t>MONICA HAVARD</t>
  </si>
  <si>
    <t>ENSEIGNEMENT PRIVÉ LAÏC PRIMAIRE ET MATERNEL BILINGUE</t>
  </si>
  <si>
    <t>00237699233079</t>
  </si>
  <si>
    <t>P106915413875H</t>
  </si>
  <si>
    <t>P048414510934W</t>
  </si>
  <si>
    <t>DJOUONANG</t>
  </si>
  <si>
    <t>P108112675491F</t>
  </si>
  <si>
    <t>SIGNE MBA</t>
  </si>
  <si>
    <t>674969473</t>
  </si>
  <si>
    <t>BAMESSIN LIEU DIT CARREFOUR BAMESSIN</t>
  </si>
  <si>
    <t>P027916138940G</t>
  </si>
  <si>
    <t>NZEUFACK TCHATCHOUA EPOUSE KAMDEM</t>
  </si>
  <si>
    <t>P025314913239G</t>
  </si>
  <si>
    <t>P105300028542Y</t>
  </si>
  <si>
    <t>699570303</t>
  </si>
  <si>
    <t>BIYEMASSI SIC</t>
  </si>
  <si>
    <t>P078018092415W</t>
  </si>
  <si>
    <t>.YAYA</t>
  </si>
  <si>
    <t>00237699553840.</t>
  </si>
  <si>
    <t>P098412787968J</t>
  </si>
  <si>
    <t>FANSI SOLANE</t>
  </si>
  <si>
    <t>MD PRESSING</t>
  </si>
  <si>
    <t>678658131</t>
  </si>
  <si>
    <t>P086612784614L</t>
  </si>
  <si>
    <t>TONDAM</t>
  </si>
  <si>
    <t>OYOM-ABANG CITE MBIA</t>
  </si>
  <si>
    <t>P122015510747D</t>
  </si>
  <si>
    <t>FOPA MATHIEU MATHURIN</t>
  </si>
  <si>
    <t>P079618095039H</t>
  </si>
  <si>
    <t>00237 6 98 63 32 66</t>
  </si>
  <si>
    <t>P058617811840C</t>
  </si>
  <si>
    <t>MAPA NJUONDZO BEATRICE</t>
  </si>
  <si>
    <t>ETS CAROLE ANGE BIZ</t>
  </si>
  <si>
    <t>SECRETARIAT BUREAUTIQUE,PRESTATION DE SERVICES,COMMERCE GENERAL</t>
  </si>
  <si>
    <t>694887212</t>
  </si>
  <si>
    <t>APRES LA PHARMACIE</t>
  </si>
  <si>
    <t>P087112244856N</t>
  </si>
  <si>
    <t>TENZONG LOUIS</t>
  </si>
  <si>
    <t>699843174</t>
  </si>
  <si>
    <t>M050700022401X</t>
  </si>
  <si>
    <t>FAMOU COMPANY LIMITED</t>
  </si>
  <si>
    <t>674574455</t>
  </si>
  <si>
    <t>P057716045942H</t>
  </si>
  <si>
    <t>CHEGNO</t>
  </si>
  <si>
    <t>694011195</t>
  </si>
  <si>
    <t>P055812673256T</t>
  </si>
  <si>
    <t>ZEUTCHOU EPSE KANOUO ROSALIE</t>
  </si>
  <si>
    <t>699913877</t>
  </si>
  <si>
    <t>APRES GARAGE MILITAIRE</t>
  </si>
  <si>
    <t>M032318155369U</t>
  </si>
  <si>
    <t>PHARMALLIANCE INTERNATIONAL LABS LIMITED SARL</t>
  </si>
  <si>
    <t>PHARMALLIANCE INTERNATIONAL LABS LIMITED</t>
  </si>
  <si>
    <t>VENTE DE CONSOMMABLE PHAMACEUTIQUE ET MEDICAUX; COMMERCE GENERAL; PRETATION DE SERVICES. IMPORT-EXPORT;</t>
  </si>
  <si>
    <t>699444313</t>
  </si>
  <si>
    <t>BP 5866 DLA</t>
  </si>
  <si>
    <t>M112316253583P</t>
  </si>
  <si>
    <t>AFRICAN ECONOMIC DEVELOPEMENT AGENCY</t>
  </si>
  <si>
    <t>"AEDA"</t>
  </si>
  <si>
    <t>00237671223634</t>
  </si>
  <si>
    <t>COLLÈGE DE LA SALLE DOUALA</t>
  </si>
  <si>
    <t>M042116074390C</t>
  </si>
  <si>
    <t>PERFECT ENGLISH SARL</t>
  </si>
  <si>
    <t>P.E SARL</t>
  </si>
  <si>
    <t>INITIATION, FORMATION ET RENFORCEMENT DE CAPACITÉ EN LANGUE ANGLAISE</t>
  </si>
  <si>
    <t>P055018046142B</t>
  </si>
  <si>
    <t>EVENG ÉPOUSE ONANA</t>
  </si>
  <si>
    <t>697055457</t>
  </si>
  <si>
    <t>P017415988177L</t>
  </si>
  <si>
    <t>BOBBO MICHEL</t>
  </si>
  <si>
    <t>00237697410011</t>
  </si>
  <si>
    <t>P019618237487M</t>
  </si>
  <si>
    <t>TATCHUM FOKOUA</t>
  </si>
  <si>
    <t>ALEX PATRICK</t>
  </si>
  <si>
    <t>00237699847595</t>
  </si>
  <si>
    <t>DJELENG 2 MARCHÉ A BLOC V 140</t>
  </si>
  <si>
    <t>P108316222231E</t>
  </si>
  <si>
    <t>TSALA NDZANA</t>
  </si>
  <si>
    <t>691728860</t>
  </si>
  <si>
    <t>TSALANDZANAPATIENCE@YAHOO.FR</t>
  </si>
  <si>
    <t>P098312438059R</t>
  </si>
  <si>
    <t>KENGNE SYLVIANE</t>
  </si>
  <si>
    <t>678284456</t>
  </si>
  <si>
    <t>P096812730180X</t>
  </si>
  <si>
    <t>TEKOH ARNOLD SAKWE</t>
  </si>
  <si>
    <t>P058617406606J</t>
  </si>
  <si>
    <t>JOULI</t>
  </si>
  <si>
    <t>676859631</t>
  </si>
  <si>
    <t>M071913956251K</t>
  </si>
  <si>
    <t>INDUSTRIAL FORCE SARL</t>
  </si>
  <si>
    <t>IFS SARL</t>
  </si>
  <si>
    <t>VERS ENTREE LYCEE</t>
  </si>
  <si>
    <t>P057815270018U</t>
  </si>
  <si>
    <t>677685489</t>
  </si>
  <si>
    <t>P058517550065R</t>
  </si>
  <si>
    <t>VIVIAN NGONWIE</t>
  </si>
  <si>
    <t>00237652097697</t>
  </si>
  <si>
    <t>P016718288745B</t>
  </si>
  <si>
    <t>6753416540</t>
  </si>
  <si>
    <t>production des feves de cacao</t>
  </si>
  <si>
    <t>M102016180285Y</t>
  </si>
  <si>
    <t>SOCIETE COOPERATIVE SIMPLIFIEE DES PRODUCTEURS AGRICOLE DE CACAO DE NJOCKLUNBE</t>
  </si>
  <si>
    <t>"SCOOPS CAGRIN"</t>
  </si>
  <si>
    <t>P117812492577E</t>
  </si>
  <si>
    <t>ETEME METSO</t>
  </si>
  <si>
    <t>699361254</t>
  </si>
  <si>
    <t>P036217976019Z</t>
  </si>
  <si>
    <t>MUA ANDREW</t>
  </si>
  <si>
    <t>652380065</t>
  </si>
  <si>
    <t>M102316152696W</t>
  </si>
  <si>
    <t>SOCIETE PRESTIGE AFRIQUE</t>
  </si>
  <si>
    <t>BUREAUTIQUE, ELECTRICITE, SERIGRAPHIE, INPHOGRAPHIE, PEINTURE INDUSTRIELLE, BATIMENT, COMMERCE GENERAL, TRANSPORT ET LOGISTIQUE, NEGOCE INTERNATIONAL, IMPORT-EXPORT</t>
  </si>
  <si>
    <t>00237694600500</t>
  </si>
  <si>
    <t>M032217193130R</t>
  </si>
  <si>
    <t>NGUEPNANG M.T S.A.R.L.U</t>
  </si>
  <si>
    <t>0023795066320</t>
  </si>
  <si>
    <t>MARCHÉ OGNON</t>
  </si>
  <si>
    <t>P019012479996R</t>
  </si>
  <si>
    <t>IDRISSA SALE</t>
  </si>
  <si>
    <t>ETS IDRISSA SALE</t>
  </si>
  <si>
    <t>677 693 503</t>
  </si>
  <si>
    <t>COMMERCE GÉNÉRAL; PRESTATIONS DE SERVICES ET PLUS</t>
  </si>
  <si>
    <t>M062316162858C</t>
  </si>
  <si>
    <t>TIKADY BUSINESS SARL</t>
  </si>
  <si>
    <t>T.B SARL</t>
  </si>
  <si>
    <t>00237699133561</t>
  </si>
  <si>
    <t>P018616283233T</t>
  </si>
  <si>
    <t>MISSONGO ETEME</t>
  </si>
  <si>
    <t>00237625111000</t>
  </si>
  <si>
    <t>M121300048202P</t>
  </si>
  <si>
    <t>GRAPHICAM IMPRIMERIE ET SERVICES SARL</t>
  </si>
  <si>
    <t>DOUALA/AKWA DERRIERE SIPAL</t>
  </si>
  <si>
    <t>P014500184604P</t>
  </si>
  <si>
    <t>NEKEP</t>
  </si>
  <si>
    <t>693089685</t>
  </si>
  <si>
    <t>P014616340884G</t>
  </si>
  <si>
    <t>00237678225010</t>
  </si>
  <si>
    <t>P100016242418A</t>
  </si>
  <si>
    <t>ACHOUNA TANGMO</t>
  </si>
  <si>
    <t>682743037</t>
  </si>
  <si>
    <t>P018517933503Q</t>
  </si>
  <si>
    <t>PALNANG CHRISTOPH</t>
  </si>
  <si>
    <t>002376980924566</t>
  </si>
  <si>
    <t>P126700550024P</t>
  </si>
  <si>
    <t>LEKNOU</t>
  </si>
  <si>
    <t>677782817</t>
  </si>
  <si>
    <t>P079916376877S</t>
  </si>
  <si>
    <t>HANBEL AHMEDOU</t>
  </si>
  <si>
    <t>691500965</t>
  </si>
  <si>
    <t>P058016573785U</t>
  </si>
  <si>
    <t>FOMEKONG SAHAGOUM</t>
  </si>
  <si>
    <t>MATHILDE CLARISE</t>
  </si>
  <si>
    <t>651807271</t>
  </si>
  <si>
    <t>P027316722587C</t>
  </si>
  <si>
    <t>00237699217292</t>
  </si>
  <si>
    <t>MARCHE CENTRAL BLOC BA 031</t>
  </si>
  <si>
    <t>MINI QUINCAILLERIE ET FABRIQUE PARPAINGS</t>
  </si>
  <si>
    <t>P057412643832Z</t>
  </si>
  <si>
    <t>FODOM HENRI MERLIN</t>
  </si>
  <si>
    <t>672240809</t>
  </si>
  <si>
    <t>M022217406444Z</t>
  </si>
  <si>
    <t>GIC ÉMERGENCE</t>
  </si>
  <si>
    <t>M012416365653R</t>
  </si>
  <si>
    <t>NOUKIMI SERVICE COMPANY SARL</t>
  </si>
  <si>
    <t>N.S.C SARL</t>
  </si>
  <si>
    <t>00237675390110</t>
  </si>
  <si>
    <t>A COTE DE SANTA LUCIA</t>
  </si>
  <si>
    <t>P070016381348E</t>
  </si>
  <si>
    <t>00237682792512</t>
  </si>
  <si>
    <t>VENTE OUTILS INFORMATIQUES</t>
  </si>
  <si>
    <t>M111512495684R</t>
  </si>
  <si>
    <t>WISE PROMOTE SARLWISE</t>
  </si>
  <si>
    <t>WISE PROMOTE SARL</t>
  </si>
  <si>
    <t>695294988</t>
  </si>
  <si>
    <t>P060416283599X</t>
  </si>
  <si>
    <t>MPOUED</t>
  </si>
  <si>
    <t>CORINE SIDOINE</t>
  </si>
  <si>
    <t>00237865454509535476</t>
  </si>
  <si>
    <t>P057813790929B</t>
  </si>
  <si>
    <t>ANDREW NUMFOR</t>
  </si>
  <si>
    <t>675793373</t>
  </si>
  <si>
    <t>COMM.AVE BAMENDA</t>
  </si>
  <si>
    <t>P097512567633S</t>
  </si>
  <si>
    <t>NGUEYE JEAN</t>
  </si>
  <si>
    <t>677195583</t>
  </si>
  <si>
    <t>M101612583301C</t>
  </si>
  <si>
    <t>FOMO SARL</t>
  </si>
  <si>
    <t>P122017235407K</t>
  </si>
  <si>
    <t>NGO MANYO CRESCENCE SO NDJEE</t>
  </si>
  <si>
    <t>PRESTATIONS-INFORMATIQUES-COMMERCE</t>
  </si>
  <si>
    <t>P028612281657A</t>
  </si>
  <si>
    <t>POUTOUMGNIGNI MBOUOMBOUO MOUSSA</t>
  </si>
  <si>
    <t>ETS TECHNOLOGIE COMPUTER</t>
  </si>
  <si>
    <t>M051716153570X</t>
  </si>
  <si>
    <t>STE AGRO-ALIM SOBDJEU BEST</t>
  </si>
  <si>
    <t>AGRO-ALIMENTAIRE;CONSULTANT INDEPENDANT EN ALIMENTATION;NEGOCE; COMMERCE GENERAL;CONSEIL;IMPORT-EXPORT</t>
  </si>
  <si>
    <t>00237655128614</t>
  </si>
  <si>
    <t>FACE PHARMACIE D'AKWA NORD</t>
  </si>
  <si>
    <t>M011400048604S</t>
  </si>
  <si>
    <t>NICSON GROUP SARL</t>
  </si>
  <si>
    <t>PRESTATION DE SERVICES,AERONOTIQUE,BTP,PLACEMENT DU PERSONNEL,ENERGIE ELECTRIQUE,COMMERCE GENERAL</t>
  </si>
  <si>
    <t>676100976</t>
  </si>
  <si>
    <t>A COTE DU SNACK BAR MANATHAN DERRIERE HOTEL LA GRACE</t>
  </si>
  <si>
    <t>P086512420734Q</t>
  </si>
  <si>
    <t>KENGNE Epouse FOTSO Colette</t>
  </si>
  <si>
    <t>697241341</t>
  </si>
  <si>
    <t>P028817407598T</t>
  </si>
  <si>
    <t>TANGANG TIWA</t>
  </si>
  <si>
    <t>ELOUDEM STADE</t>
  </si>
  <si>
    <t>M082116569911W</t>
  </si>
  <si>
    <t>COPE LTD</t>
  </si>
  <si>
    <t>P126412716255N</t>
  </si>
  <si>
    <t>ANNIE PAULE CLAUDETTE MEVA'A EPSEE EKO'O</t>
  </si>
  <si>
    <t>699549876</t>
  </si>
  <si>
    <t>COMMERCE, IMPORT/EXPORT, TRANSIT</t>
  </si>
  <si>
    <t>M032318099544L</t>
  </si>
  <si>
    <t>ZALI TRADING COMPANY</t>
  </si>
  <si>
    <t>ZTC</t>
  </si>
  <si>
    <t>P122015365226L</t>
  </si>
  <si>
    <t>MBANWEI FELIX TEBONG</t>
  </si>
  <si>
    <t>P118918488609E</t>
  </si>
  <si>
    <t>NGUERAPOUNA</t>
  </si>
  <si>
    <t>FAREKOU</t>
  </si>
  <si>
    <t>698460076</t>
  </si>
  <si>
    <t>M032118562041Y</t>
  </si>
  <si>
    <t>TAPNA SARL</t>
  </si>
  <si>
    <t>COMMERCE GÉNÉRAL, VENTE DES PRODUITS BRASSICOLES, PRESTATIONS DE SERVICES INTELLECTUELS</t>
  </si>
  <si>
    <t>P128512625489N</t>
  </si>
  <si>
    <t>MOULIOM MOUANSIE ABDOU RAHAMANE</t>
  </si>
  <si>
    <t>699755046</t>
  </si>
  <si>
    <t>P047200514054P</t>
  </si>
  <si>
    <t>KONDE BOANGA</t>
  </si>
  <si>
    <t>ANNE SANDRINE</t>
  </si>
  <si>
    <t>HEALTHCARE TECHNOLOGY &amp; TELEMEDECINE</t>
  </si>
  <si>
    <t>M042014414216E</t>
  </si>
  <si>
    <t>WASPITO INC.</t>
  </si>
  <si>
    <t>695574617</t>
  </si>
  <si>
    <t>P018717689569W</t>
  </si>
  <si>
    <t>EFFOUDOU MEZANG</t>
  </si>
  <si>
    <t>CAROLE ISMA</t>
  </si>
  <si>
    <t>00237694638546</t>
  </si>
  <si>
    <t>P108317278461T</t>
  </si>
  <si>
    <t>MAKODJOU MOMO</t>
  </si>
  <si>
    <t>671588070</t>
  </si>
  <si>
    <t>P016312407711J</t>
  </si>
  <si>
    <t>ABOUBAKAR OUSMAN</t>
  </si>
  <si>
    <t>663979078</t>
  </si>
  <si>
    <t>MARCHE MUICIPAL</t>
  </si>
  <si>
    <t>P016100060530J</t>
  </si>
  <si>
    <t>P097712486773E</t>
  </si>
  <si>
    <t>ABEGA BENGALA</t>
  </si>
  <si>
    <t>LAURENT PATRICK</t>
  </si>
  <si>
    <t>P048017103528Z</t>
  </si>
  <si>
    <t>653785811</t>
  </si>
  <si>
    <t>P015717514121F</t>
  </si>
  <si>
    <t>TCHUATE</t>
  </si>
  <si>
    <t>699629086</t>
  </si>
  <si>
    <t>P066317610826G</t>
  </si>
  <si>
    <t>EJOH SARAH EYENE EPSE NCHO</t>
  </si>
  <si>
    <t>P118312379397W</t>
  </si>
  <si>
    <t>DIA KALIDOU NDJINGENDY</t>
  </si>
  <si>
    <t>696510605</t>
  </si>
  <si>
    <t>P108916162725W</t>
  </si>
  <si>
    <t>WANJE.</t>
  </si>
  <si>
    <t>00237672162814</t>
  </si>
  <si>
    <t>SOUZA MUR FOYER</t>
  </si>
  <si>
    <t>P057412619424K</t>
  </si>
  <si>
    <t>LIAPI MBEKE</t>
  </si>
  <si>
    <t>P038116912241B</t>
  </si>
  <si>
    <t>MATIP MINYEM</t>
  </si>
  <si>
    <t>JOSEPH MEDARD</t>
  </si>
  <si>
    <t>699318090.</t>
  </si>
  <si>
    <t>M042318204762D</t>
  </si>
  <si>
    <t>SOCIETE KAMAKA SARL</t>
  </si>
  <si>
    <t>SK</t>
  </si>
  <si>
    <t>GENIE CIVIL ET TRAVAUX PUBLICS.COMMERCE GENERAL.IMPORT-EXPORT</t>
  </si>
  <si>
    <t>00237680002000</t>
  </si>
  <si>
    <t>P122017661291K</t>
  </si>
  <si>
    <t>MANGA BOMBA MARIE NADEGE</t>
  </si>
  <si>
    <t>P037912759341J</t>
  </si>
  <si>
    <t>SAH FRANCESCA NETANG</t>
  </si>
  <si>
    <t>SAH FRANCISCA</t>
  </si>
  <si>
    <t>678198555</t>
  </si>
  <si>
    <t>BLOC 4/14</t>
  </si>
  <si>
    <t>10000000</t>
  </si>
  <si>
    <t>P096217606568Z</t>
  </si>
  <si>
    <t>MEKAA ÉPSE NKOMBA EPANLO AGATHE</t>
  </si>
  <si>
    <t>ETS 2MA</t>
  </si>
  <si>
    <t>694883386</t>
  </si>
  <si>
    <t>P025916093575Y</t>
  </si>
  <si>
    <t>SEMEGA CHEICK HAMALLAH</t>
  </si>
  <si>
    <t>M022318014369A</t>
  </si>
  <si>
    <t>COMMERCIAL AREA</t>
  </si>
  <si>
    <t>(CAR)</t>
  </si>
  <si>
    <t>P069815182968M</t>
  </si>
  <si>
    <t>TUEGUEM DJOMOU</t>
  </si>
  <si>
    <t>BELADONE FLORE</t>
  </si>
  <si>
    <t>655577855</t>
  </si>
  <si>
    <t>P030218275018G</t>
  </si>
  <si>
    <t>00237698894179</t>
  </si>
  <si>
    <t>P059112576284Q</t>
  </si>
  <si>
    <t>PAULINE NYEMKUNA</t>
  </si>
  <si>
    <t>653034954</t>
  </si>
  <si>
    <t>P079217046343Z</t>
  </si>
  <si>
    <t>MVOGO MVOGO MICHEL FEBRIC</t>
  </si>
  <si>
    <t>'' ETS MCQ BUSINESS ''</t>
  </si>
  <si>
    <t>657840372</t>
  </si>
  <si>
    <t>VENTE APAREILS ÉLECTRONIQUES</t>
  </si>
  <si>
    <t>P118716617693G</t>
  </si>
  <si>
    <t>ALI EL RACHID</t>
  </si>
  <si>
    <t>00237699965621</t>
  </si>
  <si>
    <t>MARCHÉ CENTRAL SECTEUR A NU BA289</t>
  </si>
  <si>
    <t>P125200017285T</t>
  </si>
  <si>
    <t>677749572</t>
  </si>
  <si>
    <t>P129712691619X</t>
  </si>
  <si>
    <t>MMADUBUIKE EMMANUEL CHIMAOBI</t>
  </si>
  <si>
    <t>ETS MMADUBUIKE EMMANUEL CHIMAOBI</t>
  </si>
  <si>
    <t>682828706</t>
  </si>
  <si>
    <t>BLOC4/589 BIS</t>
  </si>
  <si>
    <t>M072318550551Z</t>
  </si>
  <si>
    <t>GROUPE D'INITIATIVE COMMUNE DES TRANSFORMATEURS DE KEKEM</t>
  </si>
  <si>
    <t>GIC ALMOND OIL</t>
  </si>
  <si>
    <t>TRANSFORMATION ARTISANALE DES NOIX DE PALME ET AMENDE</t>
  </si>
  <si>
    <t>697920893</t>
  </si>
  <si>
    <t>M032116021848A</t>
  </si>
  <si>
    <t>ROYAL TOUCH SARL</t>
  </si>
  <si>
    <t>ROYAL TOUCH</t>
  </si>
  <si>
    <t>PRESTATIONS SERVICES DIVERS- COMMERCE- REPRESENTATION- IMP/EXP- NEGOCE</t>
  </si>
  <si>
    <t>P037412628152C</t>
  </si>
  <si>
    <t>P039517225860B</t>
  </si>
  <si>
    <t>HARO</t>
  </si>
  <si>
    <t>657560454</t>
  </si>
  <si>
    <t>P057918440354W</t>
  </si>
  <si>
    <t>HOUSSENI HAMADOU</t>
  </si>
  <si>
    <t>674 319 717</t>
  </si>
  <si>
    <t>P036518076125X</t>
  </si>
  <si>
    <t>ELLA MBA</t>
  </si>
  <si>
    <t>00237657551389</t>
  </si>
  <si>
    <t>AVANT LE LYCÉE BILINGUE DE KYE OSSI</t>
  </si>
  <si>
    <t>P077318357221S</t>
  </si>
  <si>
    <t>P128200493042E</t>
  </si>
  <si>
    <t>TCHAKOTE  RODRIGUE  IGOR</t>
  </si>
  <si>
    <t>99 22 86 63</t>
  </si>
  <si>
    <t>P108418592360C</t>
  </si>
  <si>
    <t>NANGAH RACHEL</t>
  </si>
  <si>
    <t>00237652551621</t>
  </si>
  <si>
    <t>'ANGAHRACHEL@YAHOO.FR</t>
  </si>
  <si>
    <t>M052116099123Q</t>
  </si>
  <si>
    <t>DJEUDJI SARL</t>
  </si>
  <si>
    <t>BIJOUTERIE, PRESTATIONS DE SERVICE - COMMERCE GENERAL IMPORT EXPORT</t>
  </si>
  <si>
    <t>699956116</t>
  </si>
  <si>
    <t>P125916359298M</t>
  </si>
  <si>
    <t>FORMUSOH JOSEPH NJUNGWEN</t>
  </si>
  <si>
    <t>002376574000000</t>
  </si>
  <si>
    <t>P099816639951X</t>
  </si>
  <si>
    <t>OUSMANOU DAIROU</t>
  </si>
  <si>
    <t>P127912147627H</t>
  </si>
  <si>
    <t>MATCHUM KAMDEM PAULE MIREILLE</t>
  </si>
  <si>
    <t>COMPTOIR 262</t>
  </si>
  <si>
    <t>M082316302601L</t>
  </si>
  <si>
    <t>DETECT AND PROTECT PLUS SARL</t>
  </si>
  <si>
    <t>DPP SARL</t>
  </si>
  <si>
    <t>PRESTATION DE SERVICES, LUTTE CONTRE LA CIBERCRIMINALITE,GEOLOCALISATION D'APPAREILS ET DE PERSONNELS, TRACAGE D'APPAREILS VOLES</t>
  </si>
  <si>
    <t>00237686494339</t>
  </si>
  <si>
    <t>P076400171151B</t>
  </si>
  <si>
    <t>MINKASSO</t>
  </si>
  <si>
    <t>655811969</t>
  </si>
  <si>
    <t>MBANGA/APRES LA MOSQUEE</t>
  </si>
  <si>
    <t>P066112709685C</t>
  </si>
  <si>
    <t>NSAM ENTREE SCDP</t>
  </si>
  <si>
    <t>ELEVAGE POULETS DE CHAIRS</t>
  </si>
  <si>
    <t>M081817653300Q</t>
  </si>
  <si>
    <t>SCOOPS DES ELEVEURS DES POULETS DE CHAIRS</t>
  </si>
  <si>
    <t>"SCOOPS NJAÏGOL"</t>
  </si>
  <si>
    <t>673475030</t>
  </si>
  <si>
    <t>P079215396844B</t>
  </si>
  <si>
    <t>DEUKO NGALEU</t>
  </si>
  <si>
    <t>SIDONIE (ETS DEUKO NGALEU SIDONIE)</t>
  </si>
  <si>
    <t>693378456</t>
  </si>
  <si>
    <t>P017312282764N</t>
  </si>
  <si>
    <t>UGOCHUKWU EZEKUMIE</t>
  </si>
  <si>
    <t>ETS UGOCHUKWU</t>
  </si>
  <si>
    <t>667 653 535</t>
  </si>
  <si>
    <t>A COTE STATION NGONG</t>
  </si>
  <si>
    <t>M012317876533L</t>
  </si>
  <si>
    <t>SOCIETE DES TRANSACTIONS, DES TRAVAUX ET DE COMMERCE</t>
  </si>
  <si>
    <t>STRACOM SARL</t>
  </si>
  <si>
    <t>M122015289600L</t>
  </si>
  <si>
    <t>NOUMEFO GUEST CENTER IN AFRICA SARL</t>
  </si>
  <si>
    <t>VENTE B.A.H ; PRESTATION DE SERVICES DIVERS; HEBERGEMENT; RESTAURATION; SNACK-BAR; COMMERCE GENERAL ET IMPORT &amp; EXPORT</t>
  </si>
  <si>
    <t>677365952</t>
  </si>
  <si>
    <t>APRES LE CARREFOUR BRAZAVILLE</t>
  </si>
  <si>
    <t>P015517289407T</t>
  </si>
  <si>
    <t>MAFO EPSE SIMO</t>
  </si>
  <si>
    <t>677259084</t>
  </si>
  <si>
    <t>P055212758937H</t>
  </si>
  <si>
    <t>P099217865951Q</t>
  </si>
  <si>
    <t>NKAIFON</t>
  </si>
  <si>
    <t>SAMUEL BERGER</t>
  </si>
  <si>
    <t>698159313</t>
  </si>
  <si>
    <t>M042014609948Z</t>
  </si>
  <si>
    <t>SOCIETE MASTER-ING SARL.</t>
  </si>
  <si>
    <t>COMMUNICATION-AUDIO-VISUEL-EVENEMENTIEL-ACHAT-VENTE-AGRICULTURE-TRANSPORT ET LOGISTIQUE-TRANSPORT FERROVIAIRE-TRANSPORT MARITIME-TRANSIT-BLACHISSERIE-DEPOT D'HABITS-IMMOBILIER-BOULANGERIE-PATISSERIE-C</t>
  </si>
  <si>
    <t>P098518384924C</t>
  </si>
  <si>
    <t>TIDJONG SINTCHEU</t>
  </si>
  <si>
    <t>00667790657</t>
  </si>
  <si>
    <t>P108114141055G</t>
  </si>
  <si>
    <t>ADAEZE EPSE NDIKWONFUH</t>
  </si>
  <si>
    <t>ETS ADAEZE</t>
  </si>
  <si>
    <t>677149596</t>
  </si>
  <si>
    <t>M127200046745C</t>
  </si>
  <si>
    <t>HOPITAL PROTESTANT DE LELEM</t>
  </si>
  <si>
    <t>694532885</t>
  </si>
  <si>
    <t>P057412622294K</t>
  </si>
  <si>
    <t>TCHAPTCHETCHAMBERLINE</t>
  </si>
  <si>
    <t>ETS TCHAPTCHETCHAMBERLINE</t>
  </si>
  <si>
    <t>677306071</t>
  </si>
  <si>
    <t>P078718496284G</t>
  </si>
  <si>
    <t>NGWENE EBENE PATRIC ARMAND.</t>
  </si>
  <si>
    <t>00237694484628</t>
  </si>
  <si>
    <t>P037712413392P</t>
  </si>
  <si>
    <t>KAKMENI THERESE MONIQUE</t>
  </si>
  <si>
    <t>79 87 97 47</t>
  </si>
  <si>
    <t>MARHE CENTRALE</t>
  </si>
  <si>
    <t>P068918143796Y</t>
  </si>
  <si>
    <t>NJOYA NJIKAM</t>
  </si>
  <si>
    <t>FOUMBAN II</t>
  </si>
  <si>
    <t>M051411726887P</t>
  </si>
  <si>
    <t>CUSO INTERNATIONAL</t>
  </si>
  <si>
    <t>697430432</t>
  </si>
  <si>
    <t>P058212516592B</t>
  </si>
  <si>
    <t>MOKGA FOUBI MOISE MERLIN</t>
  </si>
  <si>
    <t>MOKGA FOUBI MOISE ME</t>
  </si>
  <si>
    <t>654358610</t>
  </si>
  <si>
    <t>M120800031470X</t>
  </si>
  <si>
    <t>STE VERTICHANT SARL</t>
  </si>
  <si>
    <t>VERTICHANT SARL</t>
  </si>
  <si>
    <t>74129365/</t>
  </si>
  <si>
    <t>CARREFOUR ANCIEN COLLEGE DES TRAVAIFACE STE AUTO TRUCKS SARL</t>
  </si>
  <si>
    <t>P116812625367F</t>
  </si>
  <si>
    <t>NDIG DJOB ALBERT</t>
  </si>
  <si>
    <t>699992952</t>
  </si>
  <si>
    <t>P038300395734F</t>
  </si>
  <si>
    <t>AMOUGOU ANDA</t>
  </si>
  <si>
    <t>CLAUDE FRANCOIS (ETS MONDIAL BUSINESS)</t>
  </si>
  <si>
    <t>699488348</t>
  </si>
  <si>
    <t>ROUTE AMICAL BAR</t>
  </si>
  <si>
    <t>P016516286670K</t>
  </si>
  <si>
    <t>691288477</t>
  </si>
  <si>
    <t>M052217349453U</t>
  </si>
  <si>
    <t>GROUPE DE MANAGERS ET TECHNICIENS REUNIS SARL</t>
  </si>
  <si>
    <t>GMTR SHIPPING INTERNATIONAL SARL</t>
  </si>
  <si>
    <t>CONSEIL EN STRATEGIES DES ENTREPRISES; COMMERCE GENERAL; PRESTATIONS SERVICES; BTP</t>
  </si>
  <si>
    <t>691051726</t>
  </si>
  <si>
    <t>CHEFFERIE PK17</t>
  </si>
  <si>
    <t>P097400014741Q</t>
  </si>
  <si>
    <t>PALLE DONATIUS EPIE</t>
  </si>
  <si>
    <t>650688017</t>
  </si>
  <si>
    <t>P027217861204X</t>
  </si>
  <si>
    <t>KUDJOU MASIGANG</t>
  </si>
  <si>
    <t>ENTREE CIMETIERE IUC</t>
  </si>
  <si>
    <t>POUSSEUR</t>
  </si>
  <si>
    <t>P015616769750G</t>
  </si>
  <si>
    <t>P109118534193M</t>
  </si>
  <si>
    <t>KENFACK YEMDJE</t>
  </si>
  <si>
    <t>ERICE ROSSEL</t>
  </si>
  <si>
    <t>00237656532096</t>
  </si>
  <si>
    <t>P048112103648Z</t>
  </si>
  <si>
    <t>NKOLO MAH THERESE CHANTAL</t>
  </si>
  <si>
    <t>694949953</t>
  </si>
  <si>
    <t>P068616305835F</t>
  </si>
  <si>
    <t>HILARY NGUM</t>
  </si>
  <si>
    <t>655231257</t>
  </si>
  <si>
    <t>P089312525326B</t>
  </si>
  <si>
    <t>CHENDJOU SIMO COMPASSION</t>
  </si>
  <si>
    <t>677 044 745</t>
  </si>
  <si>
    <t>A COTE STATION TOTAL NIKI</t>
  </si>
  <si>
    <t>M012014420722R</t>
  </si>
  <si>
    <t>GROUPE D'INITIATIVE COMMUNE MULTI-SERVICES</t>
  </si>
  <si>
    <t>GIC WIDI</t>
  </si>
  <si>
    <t>M042318186108C</t>
  </si>
  <si>
    <t>KAMTRANS SARL</t>
  </si>
  <si>
    <t>P128616266661B</t>
  </si>
  <si>
    <t>AUGUSTIN (ETS TOUT POUR LA PLOMBERIE)</t>
  </si>
  <si>
    <t>P063517201792X</t>
  </si>
  <si>
    <t>671922539</t>
  </si>
  <si>
    <t>PRESTATION-DISTRIBUTION-IMPORT/EXPORT</t>
  </si>
  <si>
    <t>M081812723908W</t>
  </si>
  <si>
    <t>NORLAND CAMEROON SARL</t>
  </si>
  <si>
    <t>654-44-64-45</t>
  </si>
  <si>
    <t>FACE CAMTEL - A COTE PHARMACIE ANGE GABRIEL</t>
  </si>
  <si>
    <t>P106800416380M</t>
  </si>
  <si>
    <t>NSATCHA</t>
  </si>
  <si>
    <t>BP5475 YDE</t>
  </si>
  <si>
    <t>P128918112159N</t>
  </si>
  <si>
    <t>MBENSHIE RITA</t>
  </si>
  <si>
    <t>P039816130934P</t>
  </si>
  <si>
    <t>GUY STEPHANO</t>
  </si>
  <si>
    <t>681270354</t>
  </si>
  <si>
    <t>P029012524849J</t>
  </si>
  <si>
    <t>TAKOUKAM NKWETCHE DERICK</t>
  </si>
  <si>
    <t>ETS TAKOUKAM NKWETCHE DERICK</t>
  </si>
  <si>
    <t>M032318003291C</t>
  </si>
  <si>
    <t>JASON COMPANY SARL</t>
  </si>
  <si>
    <t>J.C SARL</t>
  </si>
  <si>
    <t>P010117610831B</t>
  </si>
  <si>
    <t>P079118308665R</t>
  </si>
  <si>
    <t>P129318523961Q</t>
  </si>
  <si>
    <t>ABDOULWAYABOU</t>
  </si>
  <si>
    <t>657622878</t>
  </si>
  <si>
    <t>P089117091145Q</t>
  </si>
  <si>
    <t>TAFFOMEKONG</t>
  </si>
  <si>
    <t>M051912772130L</t>
  </si>
  <si>
    <t>ROYAL CRYSTAL PRESTATIONS SARL</t>
  </si>
  <si>
    <t>RCP SARL</t>
  </si>
  <si>
    <t>677870259</t>
  </si>
  <si>
    <t>P079116245416N</t>
  </si>
  <si>
    <t>MOUANGUE MOUANGUE ROGER THIBAULT</t>
  </si>
  <si>
    <t>ETS CAMER BOOKSTORE</t>
  </si>
  <si>
    <t>EXPOSITION, VENTE DE DIVERS, PRESTATIONS DE SERVICES</t>
  </si>
  <si>
    <t>696152035</t>
  </si>
  <si>
    <t>Negoce mat electrique et electronique</t>
  </si>
  <si>
    <t>M069900008936N</t>
  </si>
  <si>
    <t>SOGETEC</t>
  </si>
  <si>
    <t>11 058</t>
  </si>
  <si>
    <t>33424715</t>
  </si>
  <si>
    <t>Face Entrelec</t>
  </si>
  <si>
    <t>P098712573832N</t>
  </si>
  <si>
    <t>MBOU NDIE LEVIS</t>
  </si>
  <si>
    <t>694856232</t>
  </si>
  <si>
    <t>P067712636481B</t>
  </si>
  <si>
    <t>LONTSI EUGENE</t>
  </si>
  <si>
    <t>673625352</t>
  </si>
  <si>
    <t>FACE STE FOKOU</t>
  </si>
  <si>
    <t>P047612701183S</t>
  </si>
  <si>
    <t>MELI DJEMELI DUCLAIRE</t>
  </si>
  <si>
    <t>DER SOUS INSPECTION</t>
  </si>
  <si>
    <t>P106015143360T</t>
  </si>
  <si>
    <t>AROUNA(ETS A.M CONSULTING)</t>
  </si>
  <si>
    <t>PRESTATIONS DE SERVICES ADMINISTRATIVES-TOURISMES-BTP-COMMERCES GENERAL-ACUEIL-LE PROTOCOLE-VISA</t>
  </si>
  <si>
    <t>A COTE DE SOACAM</t>
  </si>
  <si>
    <t>P098117176240L</t>
  </si>
  <si>
    <t>CLAIRE RITA</t>
  </si>
  <si>
    <t>00237677198141</t>
  </si>
  <si>
    <t>P067412260798L</t>
  </si>
  <si>
    <t>MEBALLE NLEME LANDRI</t>
  </si>
  <si>
    <t>694467275</t>
  </si>
  <si>
    <t>CARR KRIBI</t>
  </si>
  <si>
    <t>PRIVATE</t>
  </si>
  <si>
    <t>TEMBE</t>
  </si>
  <si>
    <t>M112217758160B</t>
  </si>
  <si>
    <t>DECAM GROUP LIMITED</t>
  </si>
  <si>
    <t>PUBLIC CONTRACTS, TRADING ACTIVITIES, IMPORT-EXPORT</t>
  </si>
  <si>
    <t>P122015505721S</t>
  </si>
  <si>
    <t>BONA FELIX</t>
  </si>
  <si>
    <t>M028700001863S</t>
  </si>
  <si>
    <t>CENTRE TECHNIQUE DE MAROUA</t>
  </si>
  <si>
    <t>CTM / CETI</t>
  </si>
  <si>
    <t>699877198</t>
  </si>
  <si>
    <t>BROCENTE-COMMERCE GEN-PRESTATIONS</t>
  </si>
  <si>
    <t>P127412641772H</t>
  </si>
  <si>
    <t>MBAMBE MOTTO ÉPSE BBIACK BIMBOMBE</t>
  </si>
  <si>
    <t>MARIE CLAIRE. "ETS MARIE CLAIRE"</t>
  </si>
  <si>
    <t>P096816806855R</t>
  </si>
  <si>
    <t>KAMGNO KAMGA</t>
  </si>
  <si>
    <t>696394308</t>
  </si>
  <si>
    <t>KAFORES</t>
  </si>
  <si>
    <t>AUDITEUR INTERNE</t>
  </si>
  <si>
    <t>P016615415595T</t>
  </si>
  <si>
    <t>P019016064006K</t>
  </si>
  <si>
    <t>PHILOMENE TATIANA</t>
  </si>
  <si>
    <t>695535318</t>
  </si>
  <si>
    <t>P056900467160H</t>
  </si>
  <si>
    <t>NGIONZA EPSEE NKOUELNDENG MAMOSE</t>
  </si>
  <si>
    <t>696133929</t>
  </si>
  <si>
    <t>P078712444251N</t>
  </si>
  <si>
    <t>MONTHE HAPPI BRICEMONT</t>
  </si>
  <si>
    <t>MONTHE HAPPI BRICE</t>
  </si>
  <si>
    <t>699538341</t>
  </si>
  <si>
    <t>P017516476709F</t>
  </si>
  <si>
    <t>+237 699052882/+237 6 73 76 04 70</t>
  </si>
  <si>
    <t>M100417254258K</t>
  </si>
  <si>
    <t>EP MENGONG 2</t>
  </si>
  <si>
    <t>MENGONG 2</t>
  </si>
  <si>
    <t>P036716258927M</t>
  </si>
  <si>
    <t>MOTHE EPSE TOUNDE</t>
  </si>
  <si>
    <t>00237695457164</t>
  </si>
  <si>
    <t>P068317024684Q</t>
  </si>
  <si>
    <t>REINE DANNIELLE DORETTE</t>
  </si>
  <si>
    <t>P017112379414R</t>
  </si>
  <si>
    <t>HOUMBE DANIEL</t>
  </si>
  <si>
    <t>696952454</t>
  </si>
  <si>
    <t>P035217889886Q</t>
  </si>
  <si>
    <t>MBOKWOH</t>
  </si>
  <si>
    <t>JULIUS THOMAS</t>
  </si>
  <si>
    <t>00237697473531</t>
  </si>
  <si>
    <t>P098000270110D</t>
  </si>
  <si>
    <t>MELAPI PEGUY JEREMIE</t>
  </si>
  <si>
    <t>"ETS MEPE"</t>
  </si>
  <si>
    <t>P019216562130D</t>
  </si>
  <si>
    <t>696279581</t>
  </si>
  <si>
    <t>P116212423589N</t>
  </si>
  <si>
    <t>NGOYONKA EPSE EFON</t>
  </si>
  <si>
    <t>675452424</t>
  </si>
  <si>
    <t>WIRELESS</t>
  </si>
  <si>
    <t>P075518539777L</t>
  </si>
  <si>
    <t>00237699656797</t>
  </si>
  <si>
    <t>M032217201336Q</t>
  </si>
  <si>
    <t>SOCIETE WN CONSULTING SARL</t>
  </si>
  <si>
    <t>6906069674</t>
  </si>
  <si>
    <t>P016317289957J</t>
  </si>
  <si>
    <t>ALLIYASS</t>
  </si>
  <si>
    <t>NETTOYAGE INTERIEUR DE BATIMENTS ET TOUS TYPES</t>
  </si>
  <si>
    <t>M012317875240F</t>
  </si>
  <si>
    <t>OSP CLEANING &amp; SERVICES
SIGLE SRL</t>
  </si>
  <si>
    <t>694291914</t>
  </si>
  <si>
    <t>SALES OF COMPUTERS &amp; ACCESSORIES</t>
  </si>
  <si>
    <t>M111812730580B</t>
  </si>
  <si>
    <t>PRAISE MERCHANDISE AND SERVICE LIMITED</t>
  </si>
  <si>
    <t>P M S LIMITED</t>
  </si>
  <si>
    <t>677745237</t>
  </si>
  <si>
    <t>ADJACENT TO CCA BANNK</t>
  </si>
  <si>
    <t>P029718350458E</t>
  </si>
  <si>
    <t>PETANBOU TCHIO</t>
  </si>
  <si>
    <t>P027400158823T</t>
  </si>
  <si>
    <t>COMMERCANTE- VENTE</t>
  </si>
  <si>
    <t>P087314926230Y</t>
  </si>
  <si>
    <t>KOULO</t>
  </si>
  <si>
    <t>CARMEL YVES SEVERIN</t>
  </si>
  <si>
    <t>699 89 90 98</t>
  </si>
  <si>
    <t>P018212523919W</t>
  </si>
  <si>
    <t>ASSONKENG JEAN PAUL</t>
  </si>
  <si>
    <t>677055281</t>
  </si>
  <si>
    <t>P116518158533J</t>
  </si>
  <si>
    <t>NGONO ÉPOUSE ESSIMI</t>
  </si>
  <si>
    <t>677385678</t>
  </si>
  <si>
    <t>NGONOCECILE1@YAHOO.FR</t>
  </si>
  <si>
    <t>P057500476709S</t>
  </si>
  <si>
    <t>673571870</t>
  </si>
  <si>
    <t>VERS CENTRE TOURISTIQUE</t>
  </si>
  <si>
    <t>P018612414274B</t>
  </si>
  <si>
    <t>MEDJOHIM STEPHANIE</t>
  </si>
  <si>
    <t>670387925</t>
  </si>
  <si>
    <t>P118312331105T</t>
  </si>
  <si>
    <t>EZEKWERE EPSEE OGBONNA</t>
  </si>
  <si>
    <t>P119118503462K</t>
  </si>
  <si>
    <t>693511155</t>
  </si>
  <si>
    <t>ENTTRE BILLE</t>
  </si>
  <si>
    <t>IMMOBILIER/ACQUISITION/LOCATION</t>
  </si>
  <si>
    <t>M021512282502G</t>
  </si>
  <si>
    <t>SCI SADRACK</t>
  </si>
  <si>
    <t>670004288</t>
  </si>
  <si>
    <t>DERRIERE LE LYCEE BILINGUE DE BONABERI</t>
  </si>
  <si>
    <t>P015500172655N</t>
  </si>
  <si>
    <t>DJOMATOU EP NGOMANI</t>
  </si>
  <si>
    <t>699888177</t>
  </si>
  <si>
    <t>P039615974602H</t>
  </si>
  <si>
    <t>OBE'E METOU</t>
  </si>
  <si>
    <t>PRISCA VANESSA.</t>
  </si>
  <si>
    <t>0023746637846388</t>
  </si>
  <si>
    <t>P128616297052H</t>
  </si>
  <si>
    <t>M090716308679L</t>
  </si>
  <si>
    <t>SHALOM BILINGUAL NUSERY PRIMARY SCHOOL</t>
  </si>
  <si>
    <t>SBNPS</t>
  </si>
  <si>
    <t>P122015983719U</t>
  </si>
  <si>
    <t>KAMDEM BASILE</t>
  </si>
  <si>
    <t>P045200184348M</t>
  </si>
  <si>
    <t>GATCHUESI EPSEE TCHOUANMO</t>
  </si>
  <si>
    <t>6709390016</t>
  </si>
  <si>
    <t>P122015935647N</t>
  </si>
  <si>
    <t>ESSOMBE BERNARD</t>
  </si>
  <si>
    <t>694848927</t>
  </si>
  <si>
    <t>P087218012492L</t>
  </si>
  <si>
    <t>KENMEGNE NOUBISSI</t>
  </si>
  <si>
    <t>HORTENSE SYLVIE</t>
  </si>
  <si>
    <t>699765844</t>
  </si>
  <si>
    <t>RUE COMPLEXE BEAC FACE ECOLE</t>
  </si>
  <si>
    <t>P017816721718Q</t>
  </si>
  <si>
    <t>675958286</t>
  </si>
  <si>
    <t>M042217820275H</t>
  </si>
  <si>
    <t>HEART OF LIFE COMPREHENSIVE COLLEGE</t>
  </si>
  <si>
    <t>ALAMATU</t>
  </si>
  <si>
    <t>P108112553173S</t>
  </si>
  <si>
    <t>OFAMO ADIDIGUE YVETTE</t>
  </si>
  <si>
    <t>696487004</t>
  </si>
  <si>
    <t>P095517081055Q</t>
  </si>
  <si>
    <t>GUELLO</t>
  </si>
  <si>
    <t>679246526</t>
  </si>
  <si>
    <t>FACE COMMISSARIAT 4EM</t>
  </si>
  <si>
    <t>P018412525466G</t>
  </si>
  <si>
    <t>673349628</t>
  </si>
  <si>
    <t>P109414635712J</t>
  </si>
  <si>
    <t>KOTUE TAMO</t>
  </si>
  <si>
    <t>ELF AVANT ECHANGEUR</t>
  </si>
  <si>
    <t>P126400228516F</t>
  </si>
  <si>
    <t>699904153</t>
  </si>
  <si>
    <t>M041117236680Z</t>
  </si>
  <si>
    <t>E PRIVEE LE PANAFRICAIN</t>
  </si>
  <si>
    <t>MAKAAWOUM</t>
  </si>
  <si>
    <t>TRANSFORMATION  PLASTIQUE</t>
  </si>
  <si>
    <t>M097800000670Y</t>
  </si>
  <si>
    <t>STE POLYPLAST</t>
  </si>
  <si>
    <t>POLYPLAST</t>
  </si>
  <si>
    <t>656074092</t>
  </si>
  <si>
    <t>VENTE ACCESSOIRE DE PLOMBERIE</t>
  </si>
  <si>
    <t>P079117087414R</t>
  </si>
  <si>
    <t>TEMGOUA TSAMO</t>
  </si>
  <si>
    <t>HIPPOLIN LANDRY</t>
  </si>
  <si>
    <t>COIFFURE ET SOINS ESTHETIQUES</t>
  </si>
  <si>
    <t>P117912655099R</t>
  </si>
  <si>
    <t>WANG RUIETS</t>
  </si>
  <si>
    <t>ETS LA VIE EN ROSE</t>
  </si>
  <si>
    <t>653053930</t>
  </si>
  <si>
    <t>FACE SUËRMARCHE KADO</t>
  </si>
  <si>
    <t>P107518510515L</t>
  </si>
  <si>
    <t>699813583</t>
  </si>
  <si>
    <t>P106300285879F</t>
  </si>
  <si>
    <t>ACHU MARCUS</t>
  </si>
  <si>
    <t>677415195</t>
  </si>
  <si>
    <t>GT SOPPO</t>
  </si>
  <si>
    <t>P058400428634C</t>
  </si>
  <si>
    <t>CAROLINE COUTURE</t>
  </si>
  <si>
    <t>699 469 095</t>
  </si>
  <si>
    <t>P018318305351N</t>
  </si>
  <si>
    <t>NDOUNDA EYAFA</t>
  </si>
  <si>
    <t>SERGE NICOLAS</t>
  </si>
  <si>
    <t>00237694442379</t>
  </si>
  <si>
    <t>YDE-KONDENGUI</t>
  </si>
  <si>
    <t>P037117600952Z</t>
  </si>
  <si>
    <t>00237698198576</t>
  </si>
  <si>
    <t>P057118389762W</t>
  </si>
  <si>
    <t>KAMDEM GUY BERTRAND (ETS GLOBAL RESSOURCES)</t>
  </si>
  <si>
    <t>00237679526171</t>
  </si>
  <si>
    <t>VALLÉE HOPITAL GÉNÉRAL</t>
  </si>
  <si>
    <t>P025613031546C</t>
  </si>
  <si>
    <t>SINDJUI JULIENNE</t>
  </si>
  <si>
    <t>670739625</t>
  </si>
  <si>
    <t>P067212414115P</t>
  </si>
  <si>
    <t>AHOTTO JOSEPH DESIRE</t>
  </si>
  <si>
    <t>AHOTTO JOSEPH</t>
  </si>
  <si>
    <t>694911553</t>
  </si>
  <si>
    <t>BOUNDOU</t>
  </si>
  <si>
    <t>PRESTATION SERVICES/GARDIENNAGE</t>
  </si>
  <si>
    <t>M089900009445Y</t>
  </si>
  <si>
    <t>GROUPE NOJEMA SARL</t>
  </si>
  <si>
    <t>GRPE NOJEMA SARL</t>
  </si>
  <si>
    <t>A COTE DE L HOTEL DES ROSES</t>
  </si>
  <si>
    <t>P097914922736K</t>
  </si>
  <si>
    <t>NWUCHU MABOH</t>
  </si>
  <si>
    <t>HURBIEN</t>
  </si>
  <si>
    <t>677759261</t>
  </si>
  <si>
    <t>CARREFOUR MEMBRE MPANJO</t>
  </si>
  <si>
    <t>P107316099063F</t>
  </si>
  <si>
    <t>MBILI MELINGUI</t>
  </si>
  <si>
    <t>P078612552637X</t>
  </si>
  <si>
    <t>MARYAM BOUBERO</t>
  </si>
  <si>
    <t>ETS MARYAM</t>
  </si>
  <si>
    <t>699195884</t>
  </si>
  <si>
    <t>P017516781937J</t>
  </si>
  <si>
    <t>SALI GONI</t>
  </si>
  <si>
    <t>TRANSFORMATION ET COMMERCIALISATION DES PRODUITS AGROALIMENTAIRES PRESTATION DE SERVICES P</t>
  </si>
  <si>
    <t>6 99 83 31 58</t>
  </si>
  <si>
    <t>À CÔTÉ MAGASIN CIMENT</t>
  </si>
  <si>
    <t>COMMUNIQUANT</t>
  </si>
  <si>
    <t>P015716240520Y</t>
  </si>
  <si>
    <t>0023711768246200</t>
  </si>
  <si>
    <t>P066212375510U</t>
  </si>
  <si>
    <t>ENGONGA MELANIE LOUISE</t>
  </si>
  <si>
    <t>ETS ENGONGA MELANIE LOUISE</t>
  </si>
  <si>
    <t>656 41 29 60</t>
  </si>
  <si>
    <t>P127918248102E</t>
  </si>
  <si>
    <t>675666713</t>
  </si>
  <si>
    <t>P122016979782L</t>
  </si>
  <si>
    <t>AJAMA FRANCO WAMBAJUKENG</t>
  </si>
  <si>
    <t>699680626</t>
  </si>
  <si>
    <t>P026015233718T</t>
  </si>
  <si>
    <t>P128212576341Z</t>
  </si>
  <si>
    <t>DJENI</t>
  </si>
  <si>
    <t>MARIAS</t>
  </si>
  <si>
    <t>P069615995339Q</t>
  </si>
  <si>
    <t>TSANANG</t>
  </si>
  <si>
    <t>652069370</t>
  </si>
  <si>
    <t>652565786</t>
  </si>
  <si>
    <t>M062217390629K</t>
  </si>
  <si>
    <t>LEADER ENGINEERING SERVICE SARL</t>
  </si>
  <si>
    <t>00237699079720</t>
  </si>
  <si>
    <t>ÉCOLE PUBLIQUE BILLES</t>
  </si>
  <si>
    <t>P118216978664E</t>
  </si>
  <si>
    <t>CHOU</t>
  </si>
  <si>
    <t>651246709</t>
  </si>
  <si>
    <t>PRESTATIONS - VENTE PIECES DETACHEES</t>
  </si>
  <si>
    <t>P027012679860U</t>
  </si>
  <si>
    <t>TALOM JOSEPH</t>
  </si>
  <si>
    <t>ETS MMPI</t>
  </si>
  <si>
    <t>699995841</t>
  </si>
  <si>
    <t>MAKEPE - CARREFOUR BM - DERRIERE ANTENNE ORANGE</t>
  </si>
  <si>
    <t>P077618428687C</t>
  </si>
  <si>
    <t>SUTCHOM</t>
  </si>
  <si>
    <t>VICTOR SYLVAIN</t>
  </si>
  <si>
    <t>SUTCHOMJAQUES</t>
  </si>
  <si>
    <t>M021400049153Q</t>
  </si>
  <si>
    <t>STE ZACH ET FILS SARL</t>
  </si>
  <si>
    <t>ZACH ET FILS SARL</t>
  </si>
  <si>
    <t>677811118</t>
  </si>
  <si>
    <t>P018116243487Y</t>
  </si>
  <si>
    <t>MOUSSA HAMIDOU</t>
  </si>
  <si>
    <t>P018512422409J</t>
  </si>
  <si>
    <t>ELOUNDOU MARLYSE</t>
  </si>
  <si>
    <t>670204124</t>
  </si>
  <si>
    <t>P109716217936D</t>
  </si>
  <si>
    <t>P088316005041X</t>
  </si>
  <si>
    <t>CHAMBAK NGUELIEU NADINE FRANCISE</t>
  </si>
  <si>
    <t>ETS CEDSTAR</t>
  </si>
  <si>
    <t>675 49 99 74</t>
  </si>
  <si>
    <t>EN FACE COLLEGE LA CONQUETE</t>
  </si>
  <si>
    <t>VENTE BOISSONS ACOOLISEES</t>
  </si>
  <si>
    <t>P067513802951T</t>
  </si>
  <si>
    <t>MALEGO TCHEUDJI</t>
  </si>
  <si>
    <t>ROSINE CLAURE</t>
  </si>
  <si>
    <t>695561956</t>
  </si>
  <si>
    <t>BOULEVARD EVECHE DERRIERE LES ARCADES</t>
  </si>
  <si>
    <t>P017116352273K</t>
  </si>
  <si>
    <t>699793315</t>
  </si>
  <si>
    <t>P088218487230C</t>
  </si>
  <si>
    <t>NGONO ANABA</t>
  </si>
  <si>
    <t>655214801</t>
  </si>
  <si>
    <t>VENTE PRODUIT NATUREL</t>
  </si>
  <si>
    <t>P069916840896F</t>
  </si>
  <si>
    <t>ATCHOFFO</t>
  </si>
  <si>
    <t>ATELIER DE REPROGRAPHIE</t>
  </si>
  <si>
    <t>P116400047483X</t>
  </si>
  <si>
    <t>KAMELA NGASSU</t>
  </si>
  <si>
    <t>655496369</t>
  </si>
  <si>
    <t>CENTRE VILLE/IMM ADJAL</t>
  </si>
  <si>
    <t>P118318183232G</t>
  </si>
  <si>
    <t>MOUSSA IDRISSOU</t>
  </si>
  <si>
    <t>MERIGA</t>
  </si>
  <si>
    <t>00237656857400</t>
  </si>
  <si>
    <t>P127212625640T</t>
  </si>
  <si>
    <t>MBOUYA MARIE NOELLE</t>
  </si>
  <si>
    <t>LES DELICES DE MARIE</t>
  </si>
  <si>
    <t>674 756 472</t>
  </si>
  <si>
    <t>M071318610301K</t>
  </si>
  <si>
    <t>VERDURE SARL</t>
  </si>
  <si>
    <t>P048218251998B</t>
  </si>
  <si>
    <t>00237699616026</t>
  </si>
  <si>
    <t>BEPANDA MONTEE SANS CALECON</t>
  </si>
  <si>
    <t>P107016300532X</t>
  </si>
  <si>
    <t>MAGANG EPOUSE MENO</t>
  </si>
  <si>
    <t>MAUAFO CELINE PLORAT</t>
  </si>
  <si>
    <t>P079216229121R</t>
  </si>
  <si>
    <t>MAPOURE ZOUNEDOU</t>
  </si>
  <si>
    <t>P014812529257S</t>
  </si>
  <si>
    <t>NGUEBO EP NGONGANG ELISABETH</t>
  </si>
  <si>
    <t>NGUEBO EP NGONGANG</t>
  </si>
  <si>
    <t>P015100340446C</t>
  </si>
  <si>
    <t>NGUEYO EPSE NDOUNKEU</t>
  </si>
  <si>
    <t>694430286</t>
  </si>
  <si>
    <t>P057400433188Z</t>
  </si>
  <si>
    <t>NANGUE FOMENA FERDINAND ALAIN CALVIN</t>
  </si>
  <si>
    <t>663186868</t>
  </si>
  <si>
    <t>P095600451680M</t>
  </si>
  <si>
    <t>NOUKE FRANCOISE</t>
  </si>
  <si>
    <t>679498213</t>
  </si>
  <si>
    <t>P018316430530Q</t>
  </si>
  <si>
    <t>682431435</t>
  </si>
  <si>
    <t>M019900020817P</t>
  </si>
  <si>
    <t>SCI TAMETAM</t>
  </si>
  <si>
    <t>677130613</t>
  </si>
  <si>
    <t>200M APRES LES RAILS/ IMM BOULANGERIE DU RAIL</t>
  </si>
  <si>
    <t>P085612314742G</t>
  </si>
  <si>
    <t>ATIDJI Epse ABANDA JULIENNE</t>
  </si>
  <si>
    <t>ATIDJI ABANDA</t>
  </si>
  <si>
    <t>677282725</t>
  </si>
  <si>
    <t>P056312241799M</t>
  </si>
  <si>
    <t>MFOMBOUOT  OUSMANOU</t>
  </si>
  <si>
    <t>673583288</t>
  </si>
  <si>
    <t>P048516382143Y</t>
  </si>
  <si>
    <t>KAMGHO YOUBI</t>
  </si>
  <si>
    <t>ARNAUD ROUSSEL.</t>
  </si>
  <si>
    <t>674650005</t>
  </si>
  <si>
    <t>P087612466373D</t>
  </si>
  <si>
    <t>ETS OUSMANOU HAMADOU</t>
  </si>
  <si>
    <t>674605826</t>
  </si>
  <si>
    <t>CHEZ ALH OUSMANOU</t>
  </si>
  <si>
    <t>M111612583601F</t>
  </si>
  <si>
    <t>MBS FIRST SARL</t>
  </si>
  <si>
    <t>650581921</t>
  </si>
  <si>
    <t>DERRIERE IMM SAPEURS</t>
  </si>
  <si>
    <t>COMMUNICATION-PRESTATIONS-IMP/EXP</t>
  </si>
  <si>
    <t>M041912757152N</t>
  </si>
  <si>
    <t>HORS DU COMMUN - 80 SARL</t>
  </si>
  <si>
    <t>H.D.C.-80 SARL</t>
  </si>
  <si>
    <t>P027912573515K</t>
  </si>
  <si>
    <t>MBOUSSI MARCELIN</t>
  </si>
  <si>
    <t>CHEZ MARCEL</t>
  </si>
  <si>
    <t>691 779 318</t>
  </si>
  <si>
    <t>VENTE MATERIEL CONSTRUCTION</t>
  </si>
  <si>
    <t>M122316314659A</t>
  </si>
  <si>
    <t>CONSTRUCTION DU CAMEROUN SARL</t>
  </si>
  <si>
    <t>696584523</t>
  </si>
  <si>
    <t>P078516154721B</t>
  </si>
  <si>
    <t>KINGAH</t>
  </si>
  <si>
    <t>ETIEN FONDZEWEH</t>
  </si>
  <si>
    <t>677787764</t>
  </si>
  <si>
    <t>P079518458661B</t>
  </si>
  <si>
    <t>650969050</t>
  </si>
  <si>
    <t>P088617166886K</t>
  </si>
  <si>
    <t>DNEDA NOULLIE</t>
  </si>
  <si>
    <t>P056716027768J</t>
  </si>
  <si>
    <t>NGUIMATSIA EPSE SONNA</t>
  </si>
  <si>
    <t>P127614817435X</t>
  </si>
  <si>
    <t>DJIAMIOU BABADJIDE NJOUBI</t>
  </si>
  <si>
    <t>P018712506392L</t>
  </si>
  <si>
    <t>SOULEYMAN DABACH</t>
  </si>
  <si>
    <t>677035537</t>
  </si>
  <si>
    <t>CABINET D'ETUDE ET D'AUDIT</t>
  </si>
  <si>
    <t>M068200001277T</t>
  </si>
  <si>
    <t>PRICE WATERHOUSE COOPERS SARL</t>
  </si>
  <si>
    <t>PWC SARL</t>
  </si>
  <si>
    <t>699680158 - 677506354</t>
  </si>
  <si>
    <t>P127312438004H</t>
  </si>
  <si>
    <t>ABENG AMOUGOU</t>
  </si>
  <si>
    <t>ETS ABENG AMOUGOU</t>
  </si>
  <si>
    <t>694834825</t>
  </si>
  <si>
    <t>P118316909900A</t>
  </si>
  <si>
    <t>() FEULEFACK</t>
  </si>
  <si>
    <t>CHRISTIAN MATHIEU</t>
  </si>
  <si>
    <t>694883213</t>
  </si>
  <si>
    <t>M042217316256P</t>
  </si>
  <si>
    <t>VITY TRAVEL &amp; SERVICES SARL</t>
  </si>
  <si>
    <t>VTS SARL</t>
  </si>
  <si>
    <t>PRESTATION DE SERVICES, AGENCE DE VOYAGES, SERVICES INFORMATIQUE, MARKETING, COMMERCE GENERAL</t>
  </si>
  <si>
    <t>00237676939370</t>
  </si>
  <si>
    <t>P117812737394S</t>
  </si>
  <si>
    <t>MAKON NESTOR STEPHAN</t>
  </si>
  <si>
    <t>ETS MTF SERVICES</t>
  </si>
  <si>
    <t>696 054 100</t>
  </si>
  <si>
    <t>P018012415545H</t>
  </si>
  <si>
    <t>FANTIA JOH  EVARESTUS</t>
  </si>
  <si>
    <t>FANTIA</t>
  </si>
  <si>
    <t>669 641 654</t>
  </si>
  <si>
    <t>P047300315293A</t>
  </si>
  <si>
    <t>KUIMI ROMAIN MARCEL</t>
  </si>
  <si>
    <t>LA SANDRINOISE</t>
  </si>
  <si>
    <t>675-26-72-53</t>
  </si>
  <si>
    <t>P035300109972Q</t>
  </si>
  <si>
    <t>TSAFACK MARTIN</t>
  </si>
  <si>
    <t>675567955</t>
  </si>
  <si>
    <t>P019016251707Y</t>
  </si>
  <si>
    <t>SOULEYMANE OUMAROU</t>
  </si>
  <si>
    <t>P126018449359L</t>
  </si>
  <si>
    <t>NKODO MENGONO</t>
  </si>
  <si>
    <t>M062217424863C</t>
  </si>
  <si>
    <t>ANGONEMENA SARL</t>
  </si>
  <si>
    <t>DERRIERE AFRILAND</t>
  </si>
  <si>
    <t>P122016212112E</t>
  </si>
  <si>
    <t>SIMO TCHAMBA JEAN BERTIN</t>
  </si>
  <si>
    <t>P057715397035N</t>
  </si>
  <si>
    <t>672922907</t>
  </si>
  <si>
    <t>PONGO ANCIENNE CHEFFERIE</t>
  </si>
  <si>
    <t>COLLECTE FERAILLE</t>
  </si>
  <si>
    <t>P049212692791Q</t>
  </si>
  <si>
    <t>NGOUTSO</t>
  </si>
  <si>
    <t>672280530</t>
  </si>
  <si>
    <t>P085916147456T</t>
  </si>
  <si>
    <t>00237696135191</t>
  </si>
  <si>
    <t>TRANSPORT,LOGISTIQUE,COMMERCE GENERAL</t>
  </si>
  <si>
    <t>P076500576675M</t>
  </si>
  <si>
    <t>FANDIEU JOSEPH</t>
  </si>
  <si>
    <t>ETS JOSEPH TRANSPORT &amp; DIVERS</t>
  </si>
  <si>
    <t>P026500032863S</t>
  </si>
  <si>
    <t>HAMADY DEMBA</t>
  </si>
  <si>
    <t>699443843</t>
  </si>
  <si>
    <t>P096415493080B</t>
  </si>
  <si>
    <t>TADIESSE</t>
  </si>
  <si>
    <t>P018117742440J</t>
  </si>
  <si>
    <t>Chukwudi</t>
  </si>
  <si>
    <t>677706266</t>
  </si>
  <si>
    <t>ELECTRO INFORMATICIEN</t>
  </si>
  <si>
    <t>P018718383347X</t>
  </si>
  <si>
    <t>LONKENG NGUEMO</t>
  </si>
  <si>
    <t>00237696671365</t>
  </si>
  <si>
    <t>P047612528958N</t>
  </si>
  <si>
    <t>MATSO SIDONIE</t>
  </si>
  <si>
    <t>677 93 93 64</t>
  </si>
  <si>
    <t>M B CPTR 190</t>
  </si>
  <si>
    <t>M089712636947D</t>
  </si>
  <si>
    <t>ASS.SPIRIT.CHRET.LAICS MOUNDANG</t>
  </si>
  <si>
    <t>A.S.C.L.A.M.</t>
  </si>
  <si>
    <t>VENTE GENERAL</t>
  </si>
  <si>
    <t>P089012617095B</t>
  </si>
  <si>
    <t>TAPTCHUENCR LEONEL</t>
  </si>
  <si>
    <t>694832878</t>
  </si>
  <si>
    <t>P088312419093C</t>
  </si>
  <si>
    <t>VAZDA VERONIQUE</t>
  </si>
  <si>
    <t>ETS VASDA VERONIQUE</t>
  </si>
  <si>
    <t>651949828</t>
  </si>
  <si>
    <t>P058600494102C</t>
  </si>
  <si>
    <t>TOUOYEM ZAVIERTOUO</t>
  </si>
  <si>
    <t>TOUOYEM ZAVIER</t>
  </si>
  <si>
    <t>FACE SANTA ROSA</t>
  </si>
  <si>
    <t>M030716351827M</t>
  </si>
  <si>
    <t>STE PRESMA SARL</t>
  </si>
  <si>
    <t>00237675678906.</t>
  </si>
  <si>
    <t>P088116484562K</t>
  </si>
  <si>
    <t>SICATI EPOUSE ESSAPPA</t>
  </si>
  <si>
    <t>679305434</t>
  </si>
  <si>
    <t>M067712381159J</t>
  </si>
  <si>
    <t>DISPENSAIRE MATERNITE NGOYA</t>
  </si>
  <si>
    <t>677033895</t>
  </si>
  <si>
    <t>Ngoya</t>
  </si>
  <si>
    <t>Dispensaire</t>
  </si>
  <si>
    <t>P035500309096A</t>
  </si>
  <si>
    <t>JUA</t>
  </si>
  <si>
    <t>BENEDICT NANTANG</t>
  </si>
  <si>
    <t>680794814</t>
  </si>
  <si>
    <t>P017000274157C</t>
  </si>
  <si>
    <t>P029416276091K</t>
  </si>
  <si>
    <t>ONGUM JERALDINE YESU</t>
  </si>
  <si>
    <t>00237670478638</t>
  </si>
  <si>
    <t>P128217192983W</t>
  </si>
  <si>
    <t>FACE CAREFOUR NGOCK</t>
  </si>
  <si>
    <t>M091718486443H</t>
  </si>
  <si>
    <t>GROUPE SCOLAIRE BILINGUE PRIVE LAIC IMBENG</t>
  </si>
  <si>
    <t>GSBPL IMBENG</t>
  </si>
  <si>
    <t>695736343</t>
  </si>
  <si>
    <t>AMEUBLEMENT/DECORATION/PRESTATIONS DE SERVICES</t>
  </si>
  <si>
    <t>M072116341535P</t>
  </si>
  <si>
    <t>GAETS SOFT DESIGN SARL</t>
  </si>
  <si>
    <t>699842238</t>
  </si>
  <si>
    <t>QUINCAILLERIE ET VENTE BOISSONS ALCOOLISEES</t>
  </si>
  <si>
    <t>P037112268908R</t>
  </si>
  <si>
    <t>656,215,775</t>
  </si>
  <si>
    <t>P115916280378L</t>
  </si>
  <si>
    <t>MELIKENE</t>
  </si>
  <si>
    <t>670704097</t>
  </si>
  <si>
    <t>MELIKENEJACQIELINE@YAHOO.FR</t>
  </si>
  <si>
    <t>P109218179355W</t>
  </si>
  <si>
    <t>NELVINE NTATHI</t>
  </si>
  <si>
    <t>00237653272910</t>
  </si>
  <si>
    <t>M122116765857Q</t>
  </si>
  <si>
    <t>SABS</t>
  </si>
  <si>
    <t>699 342 313  -  675 568 217</t>
  </si>
  <si>
    <t>A COTE DE LA PHARMACIE LUCIA</t>
  </si>
  <si>
    <t>P078012283912Y</t>
  </si>
  <si>
    <t>ABBA OUSSOUMANOU</t>
  </si>
  <si>
    <t>697621841</t>
  </si>
  <si>
    <t>M032118510056T</t>
  </si>
  <si>
    <t>PRESTATIONS DE SERVICES OPÉRATION COMMERCIALE INDUSTRIELLE ET FINANCIÈRE</t>
  </si>
  <si>
    <t>P016100160818N</t>
  </si>
  <si>
    <t>699966475</t>
  </si>
  <si>
    <t>P019818222654W</t>
  </si>
  <si>
    <t>KUETE NZAMO</t>
  </si>
  <si>
    <t>GORIA RICHARD</t>
  </si>
  <si>
    <t>00237657067244</t>
  </si>
  <si>
    <t>P018014246674L</t>
  </si>
  <si>
    <t>MICHAEL NIKANG</t>
  </si>
  <si>
    <t>696003882</t>
  </si>
  <si>
    <t>M061612526366R</t>
  </si>
  <si>
    <t>STE HIGH QUALITY SARL</t>
  </si>
  <si>
    <t>COMMERCE, MARKETING</t>
  </si>
  <si>
    <t>M101914270377F</t>
  </si>
  <si>
    <t>LKA SERVICES CAMEROUN SARL</t>
  </si>
  <si>
    <t>673 786 893</t>
  </si>
  <si>
    <t>P018812632452P</t>
  </si>
  <si>
    <t>IBRAHIMA SOULEYIBR</t>
  </si>
  <si>
    <t>IBRAHIMA SOULEY</t>
  </si>
  <si>
    <t>693615959</t>
  </si>
  <si>
    <t>P097212652468Z</t>
  </si>
  <si>
    <t>JOECY AKWANANG</t>
  </si>
  <si>
    <t>675214254</t>
  </si>
  <si>
    <t>FACE COMMISSARIAT 12E</t>
  </si>
  <si>
    <t>P078815653600C</t>
  </si>
  <si>
    <t>DIOGNE TADOM</t>
  </si>
  <si>
    <t>M121314781043D</t>
  </si>
  <si>
    <t>GROUPEMENT INTERBANCAIRE MONÉTIQUE DE L'AFRIQUE CENTRALE</t>
  </si>
  <si>
    <t>GIMAC</t>
  </si>
  <si>
    <t>définition du cadre réglementaire et sécuritaire ainsi que des aspects d’interopérabilité</t>
  </si>
  <si>
    <t>699860016</t>
  </si>
  <si>
    <t>PRODUITS PREMIÈRE NÉCESSITÉ</t>
  </si>
  <si>
    <t>P017617610014K</t>
  </si>
  <si>
    <t>NGAZIBI</t>
  </si>
  <si>
    <t>NGOLDAGA</t>
  </si>
  <si>
    <t>00237667908876</t>
  </si>
  <si>
    <t>P018716910951M</t>
  </si>
  <si>
    <t>ALHADJI MODOU</t>
  </si>
  <si>
    <t>00237696459043</t>
  </si>
  <si>
    <t>M062116203456E</t>
  </si>
  <si>
    <t>KASICAM SARLU</t>
  </si>
  <si>
    <t>COVOITURAGE-LOCATION AUTOMOBILE-PRESTATIONS DE SERVICES-IMPORT/EXPORT-BTP....</t>
  </si>
  <si>
    <t>697924333</t>
  </si>
  <si>
    <t>P069918190854Q</t>
  </si>
  <si>
    <t>KAMSSI</t>
  </si>
  <si>
    <t>GEORGES MARTINO</t>
  </si>
  <si>
    <t>00237646223913</t>
  </si>
  <si>
    <t>P074916618758B</t>
  </si>
  <si>
    <t>OBIONA ETIEGNE LAZARE</t>
  </si>
  <si>
    <t>676081299</t>
  </si>
  <si>
    <t>P107817415876W</t>
  </si>
  <si>
    <t>SONHANA</t>
  </si>
  <si>
    <t>00237672319984</t>
  </si>
  <si>
    <t>M081815255312U</t>
  </si>
  <si>
    <t>SOCIETE COOPERATIVE DES PRODUCTEURS DE MANIOC</t>
  </si>
  <si>
    <t>BIOALPHA AGRO INDUSTRIES COOPCA</t>
  </si>
  <si>
    <t>677929749</t>
  </si>
  <si>
    <t>P014900290691Y</t>
  </si>
  <si>
    <t>MAGNE MEGUE HONORINE</t>
  </si>
  <si>
    <t>697035287</t>
  </si>
  <si>
    <t>LEGION GENDARMERIE</t>
  </si>
  <si>
    <t>P056800173397T</t>
  </si>
  <si>
    <t>Tchinda Bantio</t>
  </si>
  <si>
    <t>Ets tchinda bantio</t>
  </si>
  <si>
    <t>699 52 56 36</t>
  </si>
  <si>
    <t>P087018124684N</t>
  </si>
  <si>
    <t>DONGMO AUGUSTIN</t>
  </si>
  <si>
    <t>P015012147915U</t>
  </si>
  <si>
    <t>NJIFEN MOSE</t>
  </si>
  <si>
    <t>P016612405368Z</t>
  </si>
  <si>
    <t>FAYE SUSO</t>
  </si>
  <si>
    <t>ETS FAYE SUSO</t>
  </si>
  <si>
    <t>P055613054177L</t>
  </si>
  <si>
    <t>ABOUM YASSI</t>
  </si>
  <si>
    <t>675765303</t>
  </si>
  <si>
    <t>P047116611153C</t>
  </si>
  <si>
    <t>692224656</t>
  </si>
  <si>
    <t>P039012625302Y</t>
  </si>
  <si>
    <t>NYAM GEORGE</t>
  </si>
  <si>
    <t>699539374</t>
  </si>
  <si>
    <t>P018617349745C</t>
  </si>
  <si>
    <t>00237674211420</t>
  </si>
  <si>
    <t>P098212424038W</t>
  </si>
  <si>
    <t>KEMTCHOUANG TCHUACHU ALINE</t>
  </si>
  <si>
    <t>699140811</t>
  </si>
  <si>
    <t>COMPTOIR 07</t>
  </si>
  <si>
    <t>P122017645977H</t>
  </si>
  <si>
    <t>KABIENA IVAN BASILE</t>
  </si>
  <si>
    <t>699669782</t>
  </si>
  <si>
    <t>P125500095600Z</t>
  </si>
  <si>
    <t>M092016655356S</t>
  </si>
  <si>
    <t>GIC LES SEMENCIERS DU SUD</t>
  </si>
  <si>
    <t>696967794</t>
  </si>
  <si>
    <t>M022118473189T</t>
  </si>
  <si>
    <t>FOUR SEASONS COMMERCIAL</t>
  </si>
  <si>
    <t>GENERAL TRADE, CATERING, SERVICE DELIVERY, FOOD PROCESSING</t>
  </si>
  <si>
    <t>695049119</t>
  </si>
  <si>
    <t>FACE STADE CEBEC</t>
  </si>
  <si>
    <t>P080016934807W</t>
  </si>
  <si>
    <t>683299642</t>
  </si>
  <si>
    <t>P099314411957F</t>
  </si>
  <si>
    <t>KAMDEM FOTSO JAMES ZAVIER</t>
  </si>
  <si>
    <t>ETS GRACE SERVICES</t>
  </si>
  <si>
    <t>699513530</t>
  </si>
  <si>
    <t>P076718359165C</t>
  </si>
  <si>
    <t>FAYAD MAZEN</t>
  </si>
  <si>
    <t>P129316351688T</t>
  </si>
  <si>
    <t>PETSATHO WONPONHO</t>
  </si>
  <si>
    <t>0023768763151</t>
  </si>
  <si>
    <t>P038300556912S</t>
  </si>
  <si>
    <t>CORLIN MBUTE</t>
  </si>
  <si>
    <t>677869441</t>
  </si>
  <si>
    <t>DISTRIBUTION DE VINS ET AGRO-ALIMENTAIRE</t>
  </si>
  <si>
    <t>M032014793215H</t>
  </si>
  <si>
    <t>THE VINEYARD LTD SARL</t>
  </si>
  <si>
    <t>P067316341784E</t>
  </si>
  <si>
    <t>CHEN GUANG</t>
  </si>
  <si>
    <t>RESTAURANT ET BAR</t>
  </si>
  <si>
    <t>P078315968214G</t>
  </si>
  <si>
    <t>PAATOUM</t>
  </si>
  <si>
    <t>KATY</t>
  </si>
  <si>
    <t>00237678103073</t>
  </si>
  <si>
    <t>P057218449117C</t>
  </si>
  <si>
    <t>DIVINE KEHDINGA NKETI</t>
  </si>
  <si>
    <t>(NGIADI AND SONS )</t>
  </si>
  <si>
    <t>LODGING,IMPORTS,EXPORT, GENERAL CONTRACTS, GENERAL COMMERCE,SUPPLIES,MAINTAINANCE,REAL ESTATE DEVELOPMENT,AGRICULTURE,GENERAL CONSULTANCY,CAR RENTING AND TRANSPORTATION.</t>
  </si>
  <si>
    <t>679615762</t>
  </si>
  <si>
    <t>MILE 17 LAYOUT</t>
  </si>
  <si>
    <t>P015200241661X</t>
  </si>
  <si>
    <t>ABOUBAKARI BELLO</t>
  </si>
  <si>
    <t>675717500</t>
  </si>
  <si>
    <t>FACE RESIDENCE PRC</t>
  </si>
  <si>
    <t>Enseigement privé</t>
  </si>
  <si>
    <t>M017317818863M</t>
  </si>
  <si>
    <t>COLLÈGE ADVENTISTE NYAMVOUDOU</t>
  </si>
  <si>
    <t>C.A.N</t>
  </si>
  <si>
    <t>NYAMVOUDOU</t>
  </si>
  <si>
    <t>P129018391345Z</t>
  </si>
  <si>
    <t>DEGOGA IBRAHIMA ALOU</t>
  </si>
  <si>
    <t>P078817706784S</t>
  </si>
  <si>
    <t>UROKO</t>
  </si>
  <si>
    <t>0023767407790</t>
  </si>
  <si>
    <t>P058718509098E</t>
  </si>
  <si>
    <t>P018412700130U</t>
  </si>
  <si>
    <t>MATIAS MWAMBO</t>
  </si>
  <si>
    <t>677895172</t>
  </si>
  <si>
    <t>OPP G.P.S.S</t>
  </si>
  <si>
    <t>P122016044601Q</t>
  </si>
  <si>
    <t>MVOGO GABRIEL DESIRE</t>
  </si>
  <si>
    <t>697452150</t>
  </si>
  <si>
    <t>P015918170918U</t>
  </si>
  <si>
    <t>CHESSEU</t>
  </si>
  <si>
    <t>691747196</t>
  </si>
  <si>
    <t>P026712621239N</t>
  </si>
  <si>
    <t>DONFACK LOUIS</t>
  </si>
  <si>
    <t>ETS LODO</t>
  </si>
  <si>
    <t>670182633</t>
  </si>
  <si>
    <t>P058116365355P</t>
  </si>
  <si>
    <t>WATKEU EPOUSE FINZL NYRILLE NADINE</t>
  </si>
  <si>
    <t>0023769683441923506</t>
  </si>
  <si>
    <t>P126012434840P</t>
  </si>
  <si>
    <t>ELOUNDOU LONGIN</t>
  </si>
  <si>
    <t>675509559</t>
  </si>
  <si>
    <t>Face Commissariat</t>
  </si>
  <si>
    <t>P025316579302Q</t>
  </si>
  <si>
    <t>NGUEMEGNE EPOUSE TIAM</t>
  </si>
  <si>
    <t>699931555</t>
  </si>
  <si>
    <t>NDIENDAM FACE SAINT JEAN</t>
  </si>
  <si>
    <t>P117412621379J</t>
  </si>
  <si>
    <t>NGOBE NZALI</t>
  </si>
  <si>
    <t>ELI MAUROIS</t>
  </si>
  <si>
    <t>699668273</t>
  </si>
  <si>
    <t>Quartier Radio</t>
  </si>
  <si>
    <t>A côté CRTV</t>
  </si>
  <si>
    <t>IMP/EXP-CCE/GL-NEGOCE</t>
  </si>
  <si>
    <t>M041512488882N</t>
  </si>
  <si>
    <t>STE DREAM DISTRIBUTION SARL</t>
  </si>
  <si>
    <t>P087918502680T</t>
  </si>
  <si>
    <t>MAGNAN AWONO A.</t>
  </si>
  <si>
    <t>677339685</t>
  </si>
  <si>
    <t>VENTTE DES SAC A MAINS</t>
  </si>
  <si>
    <t>P037214884633N</t>
  </si>
  <si>
    <t>TALLA MOUMBE</t>
  </si>
  <si>
    <t>BRASSAVILLE</t>
  </si>
  <si>
    <t>P066913667330N</t>
  </si>
  <si>
    <t>TAYAH OLIVIER NYUYKI</t>
  </si>
  <si>
    <t>P087500267506H</t>
  </si>
  <si>
    <t>FUH CHE</t>
  </si>
  <si>
    <t>676745320</t>
  </si>
  <si>
    <t>P070118549523J</t>
  </si>
  <si>
    <t>.YOUSSA YOUSSA RICH</t>
  </si>
  <si>
    <t>( ETS GLOVEC )</t>
  </si>
  <si>
    <t>DISTRIBUTION DE PRODUIT COSMETIQUE ET DIETETIQUE, IMPORT-EXPORT, COMMERCE GENERAL,COMMERCE ELECTRONIQUE</t>
  </si>
  <si>
    <t>+237 694 41 38 11</t>
  </si>
  <si>
    <t>P088416048563C</t>
  </si>
  <si>
    <t>MARTIN GISLAIN</t>
  </si>
  <si>
    <t>00237699772861/676756525</t>
  </si>
  <si>
    <t>ASSISTANCE CONSEIL ACCOMP.</t>
  </si>
  <si>
    <t>M051912771372X</t>
  </si>
  <si>
    <t>CABINET INTERACTIONS SARL</t>
  </si>
  <si>
    <t>CABINET INT.SARL</t>
  </si>
  <si>
    <t>699994237</t>
  </si>
  <si>
    <t>P115616667588F</t>
  </si>
  <si>
    <t>NGUNDU FRANCIS MOKOMBA</t>
  </si>
  <si>
    <t>.ETS NGUFRAMEK, SW 910-AT</t>
  </si>
  <si>
    <t>699965082</t>
  </si>
  <si>
    <t>VENTE DES BH</t>
  </si>
  <si>
    <t>P129217177789L</t>
  </si>
  <si>
    <t>DIFFO TATSA</t>
  </si>
  <si>
    <t>ROND POINT CENTRAL</t>
  </si>
  <si>
    <t>P058612567144S</t>
  </si>
  <si>
    <t>TATONG YAMELELI CYPRIEN</t>
  </si>
  <si>
    <t>673186060</t>
  </si>
  <si>
    <t>P118118577829L</t>
  </si>
  <si>
    <t>LAOUMAI</t>
  </si>
  <si>
    <t>P067815140593N</t>
  </si>
  <si>
    <t>YOUGANG EPSE PITIAMBO</t>
  </si>
  <si>
    <t>LAURETTE HERVÉE</t>
  </si>
  <si>
    <t>LOCATION ENGINS/CCE GL/PREST.SCES</t>
  </si>
  <si>
    <t>M041411988338K</t>
  </si>
  <si>
    <t>STE "L E T T "SARL</t>
  </si>
  <si>
    <t>STE L E T T SARL</t>
  </si>
  <si>
    <t>699806305</t>
  </si>
  <si>
    <t>P122017441939E</t>
  </si>
  <si>
    <t>YOWA WILLY BROUEN</t>
  </si>
  <si>
    <t>M101512485636D</t>
  </si>
  <si>
    <t>EL SHADDAI SARL</t>
  </si>
  <si>
    <t>P088714409280M</t>
  </si>
  <si>
    <t>ISSA MAHAMAN</t>
  </si>
  <si>
    <t>P067517337113W</t>
  </si>
  <si>
    <t>CECILE LEOPOLDINE</t>
  </si>
  <si>
    <t>MECANICIEN MACHINE</t>
  </si>
  <si>
    <t>P018215998959E</t>
  </si>
  <si>
    <t>DINGO GHISLAIN PATRICK</t>
  </si>
  <si>
    <t>00237671012365</t>
  </si>
  <si>
    <t>P044816342519J</t>
  </si>
  <si>
    <t>NDZIE BEKOING</t>
  </si>
  <si>
    <t>00237 694123100 - 679161681</t>
  </si>
  <si>
    <t>ILMÉNAGÈRE</t>
  </si>
  <si>
    <t>P068417189049U</t>
  </si>
  <si>
    <t>P067914797481F</t>
  </si>
  <si>
    <t>675995092</t>
  </si>
  <si>
    <t>P018717496743Q</t>
  </si>
  <si>
    <t>656411515</t>
  </si>
  <si>
    <t>P126900081413E</t>
  </si>
  <si>
    <t>P118215427808D</t>
  </si>
  <si>
    <t>LIKOUND</t>
  </si>
  <si>
    <t>694342491</t>
  </si>
  <si>
    <t>P047417881264H</t>
  </si>
  <si>
    <t>KOSEYELBEI</t>
  </si>
  <si>
    <t>P097616306587F</t>
  </si>
  <si>
    <t>NGOH MBEBI</t>
  </si>
  <si>
    <t>00237677453677.</t>
  </si>
  <si>
    <t>M081812717547N</t>
  </si>
  <si>
    <t>TODJOM DISTRIBUTION SARL</t>
  </si>
  <si>
    <t>T.D. SARL</t>
  </si>
  <si>
    <t>693825411</t>
  </si>
  <si>
    <t>M022216064894F</t>
  </si>
  <si>
    <t>GREENER PASTURES BILINGUAL COLLEGE</t>
  </si>
  <si>
    <t>00237677761676</t>
  </si>
  <si>
    <t>P024814366125C</t>
  </si>
  <si>
    <t>KOUEKAM WANDEU</t>
  </si>
  <si>
    <t>P099016262174Q</t>
  </si>
  <si>
    <t>BETEBE OMGBA (ETS BOV SHINE)</t>
  </si>
  <si>
    <t>VERONIQUE NADIA</t>
  </si>
  <si>
    <t>002376916664</t>
  </si>
  <si>
    <t>P077816358320Y</t>
  </si>
  <si>
    <t>MATAFO</t>
  </si>
  <si>
    <t>00237676488895</t>
  </si>
  <si>
    <t>DOKOTTI</t>
  </si>
  <si>
    <t>P016000487127Q</t>
  </si>
  <si>
    <t>ANIUGBO JOSEPHINE</t>
  </si>
  <si>
    <t>ETS ANIUGBO JOSEPHINE</t>
  </si>
  <si>
    <t>B4/ 703</t>
  </si>
  <si>
    <t>M082217607758T</t>
  </si>
  <si>
    <t>CABINET INTELLIGENCE JURIDIQUE PLUS</t>
  </si>
  <si>
    <t>CABINET-I.J.P</t>
  </si>
  <si>
    <t>00237679915408</t>
  </si>
  <si>
    <t>VENTE HUILE DE PALMISTE</t>
  </si>
  <si>
    <t>P050118531105P</t>
  </si>
  <si>
    <t>679290684</t>
  </si>
  <si>
    <t>DESCANTE CAMP SABLE</t>
  </si>
  <si>
    <t>P015912443921J</t>
  </si>
  <si>
    <t>SAHA EPSEE DIFFO</t>
  </si>
  <si>
    <t>699755437</t>
  </si>
  <si>
    <t>FABRICATION INDUSTRIELLE</t>
  </si>
  <si>
    <t>M042318236702K</t>
  </si>
  <si>
    <t>SOLIDAIRE SARL</t>
  </si>
  <si>
    <t>P118414447231G</t>
  </si>
  <si>
    <t>BILE ESSO'O</t>
  </si>
  <si>
    <t>678763787</t>
  </si>
  <si>
    <t>ENTRÉE LIGNÉE COUTURIÈRES</t>
  </si>
  <si>
    <t>P028512695599W</t>
  </si>
  <si>
    <t>NKINAMO FONGUE</t>
  </si>
  <si>
    <t>MAROSINE MARCIAL</t>
  </si>
  <si>
    <t>P078614411806L</t>
  </si>
  <si>
    <t>ULE</t>
  </si>
  <si>
    <t>BEATRICE MBOTI</t>
  </si>
  <si>
    <t>694 947 508</t>
  </si>
  <si>
    <t>DERRIEREV LA GENDARMERIE</t>
  </si>
  <si>
    <t>M072014779743M</t>
  </si>
  <si>
    <t>UNIVERS EMPLOI CAMEROUN SARL</t>
  </si>
  <si>
    <t>LA MISE A DISPOSITION DU PERSONNEL TEMPORAIRE, LA GESTION DES RESSOURCES HUMAINES ET LA FORMATION</t>
  </si>
  <si>
    <t>M031512282433Z</t>
  </si>
  <si>
    <t>STE ROVIE LIMITEDSTE</t>
  </si>
  <si>
    <t>STE ROVIE LIMITED</t>
  </si>
  <si>
    <t>PRESTATAIRE -HEBERGEMENT-BOULANGERIE-COMMERCE-GENERALE</t>
  </si>
  <si>
    <t>VENTE  POISSONS FRAIS</t>
  </si>
  <si>
    <t>P085800131045S</t>
  </si>
  <si>
    <t>NAGO  SUZANNE</t>
  </si>
  <si>
    <t>77 65 22 22</t>
  </si>
  <si>
    <t>P096800321163R</t>
  </si>
  <si>
    <t>DOUANLA Gilbert</t>
  </si>
  <si>
    <t>694490031</t>
  </si>
  <si>
    <t>après carrefour caisse</t>
  </si>
  <si>
    <t>P057916291756Y</t>
  </si>
  <si>
    <t>WABO TEGHO</t>
  </si>
  <si>
    <t>676004921</t>
  </si>
  <si>
    <t>P126311967949K</t>
  </si>
  <si>
    <t>EKOUA</t>
  </si>
  <si>
    <t>ROLAND BEAUDELAIRE II</t>
  </si>
  <si>
    <t>P108116411434U</t>
  </si>
  <si>
    <t>M072217497137W</t>
  </si>
  <si>
    <t>KME TRADE AND SERVICES SARL</t>
  </si>
  <si>
    <t>PRESTATIONS SCES, INTERMEDIATION COMMERCIAL, NEGOCE INTERNATIONAL, COMMERCE GENERAL ET OPERATIONS FINANCIERES</t>
  </si>
  <si>
    <t>00237674205400</t>
  </si>
  <si>
    <t>P098217165865A</t>
  </si>
  <si>
    <t>NLOGA OSCAR FABRICE</t>
  </si>
  <si>
    <t>(ETS MALIGA)</t>
  </si>
  <si>
    <t>675929799</t>
  </si>
  <si>
    <t>PETTIT PARIS</t>
  </si>
  <si>
    <t>P128512148625N</t>
  </si>
  <si>
    <t>ENESSIKEN BIBAYA WILLIANE</t>
  </si>
  <si>
    <t>677322370</t>
  </si>
  <si>
    <t>HOTEL MATINAL</t>
  </si>
  <si>
    <t>P018012486370U</t>
  </si>
  <si>
    <t>HARIYATOU</t>
  </si>
  <si>
    <t>P087217181821H</t>
  </si>
  <si>
    <t>MAFOMENE TIWA</t>
  </si>
  <si>
    <t>HERMINE VIVIANE</t>
  </si>
  <si>
    <t>COMMERCE DE GROS PRODUITS PHARMACEUTIQUES</t>
  </si>
  <si>
    <t>P089816365285Y</t>
  </si>
  <si>
    <t>MASSAH TCHINDA (ETS MASSAH NESS AUSTELLE)</t>
  </si>
  <si>
    <t>NESS AUSTELLE</t>
  </si>
  <si>
    <t>002376561162</t>
  </si>
  <si>
    <t>P017012547606J</t>
  </si>
  <si>
    <t>663960060</t>
  </si>
  <si>
    <t>M032318133681M</t>
  </si>
  <si>
    <t>CABINET IMMOBILIER DU CAMEROUN SARL</t>
  </si>
  <si>
    <t>00237696317928</t>
  </si>
  <si>
    <t>M091718443286Y</t>
  </si>
  <si>
    <t>GROUPE SCOLAIRE BILINGUE LOUIS LEGRAND</t>
  </si>
  <si>
    <t>GSB LLG</t>
  </si>
  <si>
    <t>675387646</t>
  </si>
  <si>
    <t>AGRICULTURE - PECHE - ELEVAGE</t>
  </si>
  <si>
    <t>M011912736561G</t>
  </si>
  <si>
    <t>AGRIPEL SARL</t>
  </si>
  <si>
    <t>693297344</t>
  </si>
  <si>
    <t>M062217411113R</t>
  </si>
  <si>
    <t>ALL LOCAL ORGANISATIONS IN UNIVERSAL MANAGEMENT</t>
  </si>
  <si>
    <t>"ALOUM SARL"</t>
  </si>
  <si>
    <t>PRESTATIONS DE SERVICES COMMERCE GÉNÉRAL IMPORT EXPORT BTP</t>
  </si>
  <si>
    <t>693080991</t>
  </si>
  <si>
    <t>P119218068962H</t>
  </si>
  <si>
    <t>ILOKA CHINONSO BENNETH</t>
  </si>
  <si>
    <t>P038211857776D</t>
  </si>
  <si>
    <t>PAWA SIDJE ODILON</t>
  </si>
  <si>
    <t>ETS CARREFOUR DU TELEPHONE</t>
  </si>
  <si>
    <t>GESTION IMMOBILIERE,COMMERCE GENERAL/PRESTATION DE SERVICES</t>
  </si>
  <si>
    <t>690585475</t>
  </si>
  <si>
    <t>M080017238920L</t>
  </si>
  <si>
    <t>LYCEE TECHNIQUE D'AWAE</t>
  </si>
  <si>
    <t>699759088</t>
  </si>
  <si>
    <t>P106718532884T</t>
  </si>
  <si>
    <t>BILOUNGA ZOOMEVELE EPSE ESSOMA ASSOU</t>
  </si>
  <si>
    <t>SUIZIE.</t>
  </si>
  <si>
    <t>HAWOUSSA</t>
  </si>
  <si>
    <t>P047515175709G</t>
  </si>
  <si>
    <t>NOUKEU</t>
  </si>
  <si>
    <t>ALAIN BEAUFILS</t>
  </si>
  <si>
    <t>695852007</t>
  </si>
  <si>
    <t>MARCHÉ CENTRAL GAZON</t>
  </si>
  <si>
    <t>P015912713401B</t>
  </si>
  <si>
    <t>DONFACK NGNITEDEM ANTOINETTE</t>
  </si>
  <si>
    <t>679353413</t>
  </si>
  <si>
    <t>FACE ALT POUGON</t>
  </si>
  <si>
    <t>P107912575994N</t>
  </si>
  <si>
    <t>DAHIROU YOUSSOUFA</t>
  </si>
  <si>
    <t>ETS DAHIROU YOUSSOUFA</t>
  </si>
  <si>
    <t>P077000180492R</t>
  </si>
  <si>
    <t>DOUMTSOP VINCENT</t>
  </si>
  <si>
    <t>679898421</t>
  </si>
  <si>
    <t>PRODUCTION ET DISTRIBUTION</t>
  </si>
  <si>
    <t>M042116003039J</t>
  </si>
  <si>
    <t>CATHY-K</t>
  </si>
  <si>
    <t>( C.K )</t>
  </si>
  <si>
    <t>P108614573049W</t>
  </si>
  <si>
    <t>TOUKENG ZEUFACK</t>
  </si>
  <si>
    <t>JOCELYNE CARINE</t>
  </si>
  <si>
    <t>696612076</t>
  </si>
  <si>
    <t>ENTREE MARIE LUMIÈRE</t>
  </si>
  <si>
    <t>P019214192941B</t>
  </si>
  <si>
    <t>AZOTANA</t>
  </si>
  <si>
    <t>CHIDIEBELE MICHAEL</t>
  </si>
  <si>
    <t>673125253</t>
  </si>
  <si>
    <t>P015817658933F</t>
  </si>
  <si>
    <t>KINFACK EPSE NANDA</t>
  </si>
  <si>
    <t>699767061</t>
  </si>
  <si>
    <t>NKOLDZIE</t>
  </si>
  <si>
    <t>P098916430109H</t>
  </si>
  <si>
    <t>MAITCHING</t>
  </si>
  <si>
    <t>697195153</t>
  </si>
  <si>
    <t>FACE ECOLE OURO KANADI</t>
  </si>
  <si>
    <t>P027916465337K</t>
  </si>
  <si>
    <t>EDING BATTA MERVEILLE.</t>
  </si>
  <si>
    <t>699887684</t>
  </si>
  <si>
    <t>VILLAGE MBENGUE</t>
  </si>
  <si>
    <t>P069112728361Z</t>
  </si>
  <si>
    <t>VIANY FLORE</t>
  </si>
  <si>
    <t>695682963</t>
  </si>
  <si>
    <t>P114816825352C</t>
  </si>
  <si>
    <t>EYENGA OWONA EPSE NITCHEU</t>
  </si>
  <si>
    <t>P037817162133E</t>
  </si>
  <si>
    <t>PETER NSO</t>
  </si>
  <si>
    <t>QUARTIER BAMILEKE (FACE STRIP BAR)</t>
  </si>
  <si>
    <t>P047415096949P</t>
  </si>
  <si>
    <t>JOSEPHINE EMAH ELOMBA</t>
  </si>
  <si>
    <t>677503386</t>
  </si>
  <si>
    <t>PROF UNIVERSITE</t>
  </si>
  <si>
    <t>P046912675248A</t>
  </si>
  <si>
    <t>AVOM DESIRE</t>
  </si>
  <si>
    <t>P117712263358W</t>
  </si>
  <si>
    <t>MBANGA EPSE HONDT PAULINE</t>
  </si>
  <si>
    <t>694605943</t>
  </si>
  <si>
    <t>P088312705097N</t>
  </si>
  <si>
    <t>NGUTE ROMARIC BERTHINO</t>
  </si>
  <si>
    <t>ETS QUINCAILLERIE CHEMIN</t>
  </si>
  <si>
    <t>690371090</t>
  </si>
  <si>
    <t>P038812333385Z</t>
  </si>
  <si>
    <t>ENOW JACKSON ATEH</t>
  </si>
  <si>
    <t>675088122</t>
  </si>
  <si>
    <t>P122015983247U</t>
  </si>
  <si>
    <t>NJOSSEU NKWAYA SYLVAIN</t>
  </si>
  <si>
    <t>2,37698E+11</t>
  </si>
  <si>
    <t>P015116465711M</t>
  </si>
  <si>
    <t>696513278</t>
  </si>
  <si>
    <t>P079218186615R</t>
  </si>
  <si>
    <t>KOUMO</t>
  </si>
  <si>
    <t>BERTHE JACKY MAGLOIRE</t>
  </si>
  <si>
    <t>M062014597968M</t>
  </si>
  <si>
    <t>ELITE SARL</t>
  </si>
  <si>
    <t>681147503</t>
  </si>
  <si>
    <t>P027617935910C</t>
  </si>
  <si>
    <t>KIAMENE</t>
  </si>
  <si>
    <t>00237699041523</t>
  </si>
  <si>
    <t>CARREFOUR TALONG</t>
  </si>
  <si>
    <t>M122116805504J</t>
  </si>
  <si>
    <t>GLOBAL SERVICES AND TRANSPORTATION SARL</t>
  </si>
  <si>
    <t>PRESTATIONS DE SERVICES, LOCATION, VENTE ET ENTRETIEN DES ENGINS, PLACEMENT DU PERSONNEL</t>
  </si>
  <si>
    <t>691216825</t>
  </si>
  <si>
    <t>AXE LOURDS BEPANDA</t>
  </si>
  <si>
    <t>M072217514497Z</t>
  </si>
  <si>
    <t>EMAL &amp; CIE SARL</t>
  </si>
  <si>
    <t>EMAL &amp; CIE</t>
  </si>
  <si>
    <t>652484478</t>
  </si>
  <si>
    <t>P129416374800R</t>
  </si>
  <si>
    <t>YORE</t>
  </si>
  <si>
    <t>00237695931664</t>
  </si>
  <si>
    <t>P057016917985G</t>
  </si>
  <si>
    <t>RAMANI</t>
  </si>
  <si>
    <t>693621333</t>
  </si>
  <si>
    <t>M052014540489X</t>
  </si>
  <si>
    <t>JURIS &amp; BUSINESS CONCEPT</t>
  </si>
  <si>
    <t>JUBUCO</t>
  </si>
  <si>
    <t>699907374</t>
  </si>
  <si>
    <t>IMMEUBLE RESIDENCE MADELEINE SQUARE PORTE 31</t>
  </si>
  <si>
    <t>Vente accessoires de téléphone</t>
  </si>
  <si>
    <t>P077818124100Y</t>
  </si>
  <si>
    <t>NJATCHABO SAMBEA</t>
  </si>
  <si>
    <t>NATHALIE AIME</t>
  </si>
  <si>
    <t>TELEDISTRIBUTION (DIFFUSION DTH,OTT,IPTV)</t>
  </si>
  <si>
    <t>M052116190834R</t>
  </si>
  <si>
    <t>AFRIK'COM CONTENT DISTRIBUTION</t>
  </si>
  <si>
    <t>AFRIK'COM CD S.A</t>
  </si>
  <si>
    <t>699333067</t>
  </si>
  <si>
    <t>P039617979677L</t>
  </si>
  <si>
    <t>MASSOH CHRISTELLE MILAINE</t>
  </si>
  <si>
    <t>00237680075292</t>
  </si>
  <si>
    <t>M091914245783Z</t>
  </si>
  <si>
    <t>ECONES TECHNICAL CONSULTING SARL</t>
  </si>
  <si>
    <t>699932588</t>
  </si>
  <si>
    <t>NLONGKAK AVANT MARCHE NKOL ETON</t>
  </si>
  <si>
    <t>P109416183570K</t>
  </si>
  <si>
    <t>P029318274649J</t>
  </si>
  <si>
    <t>OUSMAILA ADAMOU</t>
  </si>
  <si>
    <t>0023769102939</t>
  </si>
  <si>
    <t>VENT DES ÉPICES</t>
  </si>
  <si>
    <t>P087017697728R</t>
  </si>
  <si>
    <t>00237674067260</t>
  </si>
  <si>
    <t>CÔTÉ CPLR</t>
  </si>
  <si>
    <t>P016518500453N</t>
  </si>
  <si>
    <t>MONKAM CHEKAM</t>
  </si>
  <si>
    <t>P097012604509J</t>
  </si>
  <si>
    <t>P027317694853Y</t>
  </si>
  <si>
    <t>CARREFOUR ÉMERGENCE</t>
  </si>
  <si>
    <t>VENTE CHAUSSURES ET HABITS</t>
  </si>
  <si>
    <t>P128012647121X</t>
  </si>
  <si>
    <t>SOPKAMGANG FAMOGNI</t>
  </si>
  <si>
    <t>GUY MAURAU</t>
  </si>
  <si>
    <t>691111852</t>
  </si>
  <si>
    <t>QTIER DJELENG II
LIEU DIT MARCHE</t>
  </si>
  <si>
    <t>P079418004987A</t>
  </si>
  <si>
    <t>DJOKO TAWOKAM</t>
  </si>
  <si>
    <t>HARRYS</t>
  </si>
  <si>
    <t>P027416117925W</t>
  </si>
  <si>
    <t>677963440</t>
  </si>
  <si>
    <t>BTP/PRESTAT. DE SVCES</t>
  </si>
  <si>
    <t>P016714224198N</t>
  </si>
  <si>
    <t>ENDEZOUMOU OVOUA</t>
  </si>
  <si>
    <t>FREDERIC VINCENT</t>
  </si>
  <si>
    <t>675601615</t>
  </si>
  <si>
    <t>EFOULAN/DESCENTE LAC</t>
  </si>
  <si>
    <t>P014400023854L</t>
  </si>
  <si>
    <t>Wadje Lucas</t>
  </si>
  <si>
    <t>Ets wadje lucas</t>
  </si>
  <si>
    <t>694 61 46 07</t>
  </si>
  <si>
    <t>Marché de bois</t>
  </si>
  <si>
    <t>PÈCHE</t>
  </si>
  <si>
    <t>M111612578065H</t>
  </si>
  <si>
    <t>STE SHENG-DA-FISHING SARL</t>
  </si>
  <si>
    <t>P127811374760J</t>
  </si>
  <si>
    <t>KENYU</t>
  </si>
  <si>
    <t>IMMACULATE GANDIN</t>
  </si>
  <si>
    <t>68054-512</t>
  </si>
  <si>
    <t>P068616277084Q</t>
  </si>
  <si>
    <t>MBENGE MISPAL</t>
  </si>
  <si>
    <t>EBOT.</t>
  </si>
  <si>
    <t>00237651854656</t>
  </si>
  <si>
    <t>SOUZA DERRIÈRE MARCHÉ</t>
  </si>
  <si>
    <t>P107518316771M</t>
  </si>
  <si>
    <t>TALE BLAISE DUPONT</t>
  </si>
  <si>
    <t>"ETS B-52 ENVIRONNEMENT"</t>
  </si>
  <si>
    <t>679755444</t>
  </si>
  <si>
    <t>P098816607896R</t>
  </si>
  <si>
    <t>NTOMO DAVID</t>
  </si>
  <si>
    <t>698085951</t>
  </si>
  <si>
    <t>P088014443203Q</t>
  </si>
  <si>
    <t>NCHANG PAMELA</t>
  </si>
  <si>
    <t>675698459</t>
  </si>
  <si>
    <t>MUTENGENE - BEHIND PLANTECAM</t>
  </si>
  <si>
    <t>P049218520949K</t>
  </si>
  <si>
    <t>P015000074596Q</t>
  </si>
  <si>
    <t>NANA HELEINE</t>
  </si>
  <si>
    <t>NANA HÉLEINE</t>
  </si>
  <si>
    <t>680576483</t>
  </si>
  <si>
    <t>AVANT EXPRESS-UNION</t>
  </si>
  <si>
    <t>P038216416032Y</t>
  </si>
  <si>
    <t>DJEUGOUNG</t>
  </si>
  <si>
    <t>6973494901</t>
  </si>
  <si>
    <t>CONSIGNATION-TRANSIT</t>
  </si>
  <si>
    <t>M071412129831L</t>
  </si>
  <si>
    <t>STE CLIENT SARL</t>
  </si>
  <si>
    <t>P087012437009Q</t>
  </si>
  <si>
    <t>TALLA IGNACE BERTRAND</t>
  </si>
  <si>
    <t>ETS TALLA IGNACE BERTRAND</t>
  </si>
  <si>
    <t>677 60 30 85</t>
  </si>
  <si>
    <t>P109018253496X</t>
  </si>
  <si>
    <t>RITA ANYONG TEMBECK</t>
  </si>
  <si>
    <t>00237672448252</t>
  </si>
  <si>
    <t>P068516298582M</t>
  </si>
  <si>
    <t>NDITAPAH ALEX</t>
  </si>
  <si>
    <t>BOUTIQUE N 032</t>
  </si>
  <si>
    <t>P049916321205W</t>
  </si>
  <si>
    <t>00237650842048</t>
  </si>
  <si>
    <t>P100016469792Y</t>
  </si>
  <si>
    <t>BRONDELLE</t>
  </si>
  <si>
    <t>675894283</t>
  </si>
  <si>
    <t>P055400005883P</t>
  </si>
  <si>
    <t>NGA OWONO NKILI</t>
  </si>
  <si>
    <t>P018212570848T</t>
  </si>
  <si>
    <t>HASSANA  MALOUM</t>
  </si>
  <si>
    <t>696 36 35 17</t>
  </si>
  <si>
    <t>SECTEUR DIVERS</t>
  </si>
  <si>
    <t>P018618496983N</t>
  </si>
  <si>
    <t>PHARMACIE MESSA</t>
  </si>
  <si>
    <t>TECHNICIEN VELO</t>
  </si>
  <si>
    <t>P014817337980H</t>
  </si>
  <si>
    <t>676422236</t>
  </si>
  <si>
    <t>P018316587457E</t>
  </si>
  <si>
    <t>YAKADANG</t>
  </si>
  <si>
    <t>00237663240320</t>
  </si>
  <si>
    <t>P089218454930B</t>
  </si>
  <si>
    <t>NAFACK DONFACK</t>
  </si>
  <si>
    <t>BLANCA</t>
  </si>
  <si>
    <t>683320666</t>
  </si>
  <si>
    <t>IMMEUBLE BOFAS</t>
  </si>
  <si>
    <t>P048312567966G</t>
  </si>
  <si>
    <t>BOGNENG GENEVIEVE</t>
  </si>
  <si>
    <t>M B CPTR 586</t>
  </si>
  <si>
    <t>P016816410295D</t>
  </si>
  <si>
    <t>00237655913437</t>
  </si>
  <si>
    <t>P025817849416T</t>
  </si>
  <si>
    <t>AMDJI PIERRE</t>
  </si>
  <si>
    <t>00237699048880</t>
  </si>
  <si>
    <t>M072014675311F</t>
  </si>
  <si>
    <t>BZ CONSULTING AND SERVICES SARL</t>
  </si>
  <si>
    <t>691779070</t>
  </si>
  <si>
    <t>P079016287952F</t>
  </si>
  <si>
    <t>DZOGNING</t>
  </si>
  <si>
    <t>ALEX LEONARD</t>
  </si>
  <si>
    <t>CONFECTION DES FLEXIBLES-PRESTATIONS DE SERVICES-COMMERCE GENERAL</t>
  </si>
  <si>
    <t>00237656178582</t>
  </si>
  <si>
    <t>SHELL-VILLAGE</t>
  </si>
  <si>
    <t>P039917739756F</t>
  </si>
  <si>
    <t>KINYUY SUILA AWIYKIYNYUY</t>
  </si>
  <si>
    <t>650522665</t>
  </si>
  <si>
    <t>NBOG-NDOUMG</t>
  </si>
  <si>
    <t>P015718083227M</t>
  </si>
  <si>
    <t>673655185</t>
  </si>
  <si>
    <t>P116112617329X</t>
  </si>
  <si>
    <t>BIYEBIYA'A MBOZOO</t>
  </si>
  <si>
    <t>697129242</t>
  </si>
  <si>
    <t>M051812707242E</t>
  </si>
  <si>
    <t>PHARMACIE FOVU SARL</t>
  </si>
  <si>
    <t>670120710</t>
  </si>
  <si>
    <t>P098517696094M</t>
  </si>
  <si>
    <t>00237694985423.</t>
  </si>
  <si>
    <t>VENTE ASSESSOIRE TELEPHONE</t>
  </si>
  <si>
    <t>P030118027564N</t>
  </si>
  <si>
    <t>TAGUENFO FOPA</t>
  </si>
  <si>
    <t>0023761009210</t>
  </si>
  <si>
    <t>P015012413056W</t>
  </si>
  <si>
    <t>SIEWE LOUISSIEW</t>
  </si>
  <si>
    <t>SIEWE LOUIS</t>
  </si>
  <si>
    <t>675567605</t>
  </si>
  <si>
    <t>P096816202727K</t>
  </si>
  <si>
    <t>YOSSA NGUEKAM</t>
  </si>
  <si>
    <t>EVELYNE LORE</t>
  </si>
  <si>
    <t>CITE LA PAIX</t>
  </si>
  <si>
    <t>P122017411497K</t>
  </si>
  <si>
    <t>SIELATCHOM NGALAHA CEDRIC ELSY</t>
  </si>
  <si>
    <t>620355108</t>
  </si>
  <si>
    <t>P018718151353Q</t>
  </si>
  <si>
    <t>DJOUONGUEU</t>
  </si>
  <si>
    <t>00237656576458</t>
  </si>
  <si>
    <t>P058300428020L</t>
  </si>
  <si>
    <t>TANGA DOUANLA ERICTANG</t>
  </si>
  <si>
    <t>TANGA DOUALA</t>
  </si>
  <si>
    <t>675567781</t>
  </si>
  <si>
    <t>P016516117446G</t>
  </si>
  <si>
    <t>695424280</t>
  </si>
  <si>
    <t>M070912601496Q</t>
  </si>
  <si>
    <t>SCI PHIMOBER</t>
  </si>
  <si>
    <t>699960300</t>
  </si>
  <si>
    <t>P116400175905L</t>
  </si>
  <si>
    <t>JOSEPH FORGHAB</t>
  </si>
  <si>
    <t>P013916815410H</t>
  </si>
  <si>
    <t>KAZE MARTIN</t>
  </si>
  <si>
    <t>P038018045297H</t>
  </si>
  <si>
    <t>MBENG MIRANDA TABE</t>
  </si>
  <si>
    <t>00237681100102</t>
  </si>
  <si>
    <t>P018016502991Z</t>
  </si>
  <si>
    <t>00237697909130</t>
  </si>
  <si>
    <t>MARCHÉ ABATTOIRS SECTEUR ABBA ZAZOU</t>
  </si>
  <si>
    <t>M012118450401X</t>
  </si>
  <si>
    <t>STE AZHUCAM SARL</t>
  </si>
  <si>
    <t>P039116396240R</t>
  </si>
  <si>
    <t>IVON NABI</t>
  </si>
  <si>
    <t>677807734</t>
  </si>
  <si>
    <t>IMMOBILIER ACHAT CONSTRUCTION VENTE DE TERRAIN</t>
  </si>
  <si>
    <t>M012217159250L</t>
  </si>
  <si>
    <t>SOCIÉTÉ INVESTISSEMENT-DEVELOPPEMENT-AFRIQUE SARL</t>
  </si>
  <si>
    <t>"I-D-A"</t>
  </si>
  <si>
    <t>P096312498277P</t>
  </si>
  <si>
    <t>NOUBOU EPSE DAGA SUZANNENOUB</t>
  </si>
  <si>
    <t>NOUBOU EPSE DAGA SUZANNE</t>
  </si>
  <si>
    <t>675567469</t>
  </si>
  <si>
    <t>VENTE DE TÔLE EN DÉTAIL</t>
  </si>
  <si>
    <t>P098518503393U</t>
  </si>
  <si>
    <t>MEY MITTA</t>
  </si>
  <si>
    <t>675869070</t>
  </si>
  <si>
    <t>P068012469081R</t>
  </si>
  <si>
    <t>679828905</t>
  </si>
  <si>
    <t>près de la boucherie</t>
  </si>
  <si>
    <t>P037416751550H</t>
  </si>
  <si>
    <t>DEFFO PIERRE</t>
  </si>
  <si>
    <t>699887010</t>
  </si>
  <si>
    <t>P017812523664X</t>
  </si>
  <si>
    <t>699888828</t>
  </si>
  <si>
    <t>MIHAO</t>
  </si>
  <si>
    <t>P080318162425F</t>
  </si>
  <si>
    <t>OKONKWO FRANKLIN IKENNA</t>
  </si>
  <si>
    <t>P038718256202K</t>
  </si>
  <si>
    <t>GONI OUMAR</t>
  </si>
  <si>
    <t>00237657949404</t>
  </si>
  <si>
    <t>P112218088724Y</t>
  </si>
  <si>
    <t>COEUR DES ANGES</t>
  </si>
  <si>
    <t>677665273</t>
  </si>
  <si>
    <t>P128112755727W</t>
  </si>
  <si>
    <t>BESSONG AKO</t>
  </si>
  <si>
    <t>670040750</t>
  </si>
  <si>
    <t>BTP-IMPORT/EXPORT-PRESTATIONS-NEGOCE</t>
  </si>
  <si>
    <t>M011812695316Y</t>
  </si>
  <si>
    <t>SOCIETE SHELTER CORPORATION SARL</t>
  </si>
  <si>
    <t>SHELCO SARL</t>
  </si>
  <si>
    <t>DEIDO - ACOTE COLLEGE IIESB</t>
  </si>
  <si>
    <t>P078700553606H</t>
  </si>
  <si>
    <t>TCHOUNDJA TCHATAT Epse ETONGUE</t>
  </si>
  <si>
    <t>96724805</t>
  </si>
  <si>
    <t>P089412716461H</t>
  </si>
  <si>
    <t>BATE JOEL ENOW</t>
  </si>
  <si>
    <t>681127498</t>
  </si>
  <si>
    <t>BESIDES FLEXIBLE DRIVING SCHOOL</t>
  </si>
  <si>
    <t>P086600123442S</t>
  </si>
  <si>
    <t>Maffo Bernadette</t>
  </si>
  <si>
    <t>Ets maffo bernadette</t>
  </si>
  <si>
    <t>699 85 16 73</t>
  </si>
  <si>
    <t>M070818080895D</t>
  </si>
  <si>
    <t>CLUB DES AMIS DU COLLÈGE SAINT JEAN DE MBANGA</t>
  </si>
  <si>
    <t>696136383</t>
  </si>
  <si>
    <t>P109416234567L</t>
  </si>
  <si>
    <t>NGANCHOP JEAN DEDIEU</t>
  </si>
  <si>
    <t>ETS FRANCKY DECOR &amp; CIE</t>
  </si>
  <si>
    <t>002376098</t>
  </si>
  <si>
    <t>P079017917990K</t>
  </si>
  <si>
    <t>NKUEGOU KENNE</t>
  </si>
  <si>
    <t>675260479</t>
  </si>
  <si>
    <t>P019618481150N</t>
  </si>
  <si>
    <t>GHUEGHUEGAM</t>
  </si>
  <si>
    <t>P115818250728X</t>
  </si>
  <si>
    <t>FRANCIS MUSA</t>
  </si>
  <si>
    <t>DOP</t>
  </si>
  <si>
    <t>67398446</t>
  </si>
  <si>
    <t>P017312619996E</t>
  </si>
  <si>
    <t>MEKEMJIO MAKAMTE MADJEKOU CECILE</t>
  </si>
  <si>
    <t>MEKEMJIO MAKAMTE CECILE</t>
  </si>
  <si>
    <t>699125172</t>
  </si>
  <si>
    <t>M121817250435W</t>
  </si>
  <si>
    <t>GBPS BAZOU-NSION</t>
  </si>
  <si>
    <t>P039617572020F</t>
  </si>
  <si>
    <t>ALIANCE DESIRE</t>
  </si>
  <si>
    <t>P027818525042L</t>
  </si>
  <si>
    <t>P086612759093U</t>
  </si>
  <si>
    <t>ANNANGEFOR EPSEE NOUFOR TABUKUM</t>
  </si>
  <si>
    <t>M102217723433A</t>
  </si>
  <si>
    <t>CAMEROUN CONSEILS ÉLEVAGE ET AGRICULTURE SARL</t>
  </si>
  <si>
    <t>CCEA SARL</t>
  </si>
  <si>
    <t>BROCANTE-PREST/SCES</t>
  </si>
  <si>
    <t>P097612248813G</t>
  </si>
  <si>
    <t>UNICE AJIE</t>
  </si>
  <si>
    <t>674071779</t>
  </si>
  <si>
    <t>P047812570799K</t>
  </si>
  <si>
    <t>TCHOUMTCHOUA FOTIE</t>
  </si>
  <si>
    <t>696522211</t>
  </si>
  <si>
    <t>P018612527501G</t>
  </si>
  <si>
    <t>FOUDAMA DZAVI</t>
  </si>
  <si>
    <t>ETS FOUDAMA DZAVI</t>
  </si>
  <si>
    <t>P029016380728W</t>
  </si>
  <si>
    <t>00237610130961</t>
  </si>
  <si>
    <t>P098017757443A</t>
  </si>
  <si>
    <t>M091814333256M</t>
  </si>
  <si>
    <t>IPOBEXA</t>
  </si>
  <si>
    <t>FOOTBALL RELATED ACTIVITIES SCOUTING</t>
  </si>
  <si>
    <t>M082316035007R</t>
  </si>
  <si>
    <t>MISAJE UNITED FOOTBALL CLUB</t>
  </si>
  <si>
    <t>(MUFC LTD)</t>
  </si>
  <si>
    <t>00237564538</t>
  </si>
  <si>
    <t>M071514957135E</t>
  </si>
  <si>
    <t>GROUPE SCOLAIRE BILINGUE PRIVÉ LAÏC FELYMA</t>
  </si>
  <si>
    <t>(( G.S.B.P.L.FELYMA ))</t>
  </si>
  <si>
    <t>P087516222864D</t>
  </si>
  <si>
    <t>P089618484651D</t>
  </si>
  <si>
    <t>NDASSI FOSSI</t>
  </si>
  <si>
    <t>SILVIO BERLUS</t>
  </si>
  <si>
    <t>96 90 04 93</t>
  </si>
  <si>
    <t>P016716427696P</t>
  </si>
  <si>
    <t>YANAWA DAVID</t>
  </si>
  <si>
    <t>697703037</t>
  </si>
  <si>
    <t>P056717276849K</t>
  </si>
  <si>
    <t>BIANWA</t>
  </si>
  <si>
    <t>656668836</t>
  </si>
  <si>
    <t>P075800254486A</t>
  </si>
  <si>
    <t>TCHUENTE SYLVESTRE</t>
  </si>
  <si>
    <t>33438675/ 696423886</t>
  </si>
  <si>
    <t>P067618491989A</t>
  </si>
  <si>
    <t>TOUNSI FOTSO</t>
  </si>
  <si>
    <t>657127942</t>
  </si>
  <si>
    <t>P096312751958C</t>
  </si>
  <si>
    <t>NDOMBOL VITAL</t>
  </si>
  <si>
    <t>695862384</t>
  </si>
  <si>
    <t>CARREFOUR MASSOUMBOU</t>
  </si>
  <si>
    <t>GESTION BUREAUTIQUE</t>
  </si>
  <si>
    <t>M062116267128G</t>
  </si>
  <si>
    <t>CAMSOFT SARL</t>
  </si>
  <si>
    <t>P037117381454L</t>
  </si>
  <si>
    <t>GOUADA</t>
  </si>
  <si>
    <t>JEAN BIENVENU.</t>
  </si>
  <si>
    <t>00237696863117</t>
  </si>
  <si>
    <t>DERRIERE HOTEL FIGARO</t>
  </si>
  <si>
    <t>P118915994373D</t>
  </si>
  <si>
    <t>AWABI ANDREW NJIM</t>
  </si>
  <si>
    <t>652529902</t>
  </si>
  <si>
    <t>M042318186788K</t>
  </si>
  <si>
    <t>AGRO PRODUCTION PROCESSING &amp; SERVICES SARL</t>
  </si>
  <si>
    <t>APPS SARL</t>
  </si>
  <si>
    <t>00237670114682</t>
  </si>
  <si>
    <t>P037212436266L</t>
  </si>
  <si>
    <t>YETCHUE EPSE DJIOGAP BERTINE</t>
  </si>
  <si>
    <t>678527608</t>
  </si>
  <si>
    <t>M040800024572R</t>
  </si>
  <si>
    <t>PROFESSIONNELS EN GESTION(PROGEST)</t>
  </si>
  <si>
    <t>PROGEST</t>
  </si>
  <si>
    <t>33062013/77740274</t>
  </si>
  <si>
    <t>PAU TEXACO NGODI</t>
  </si>
  <si>
    <t>P029416344621H</t>
  </si>
  <si>
    <t>SAMENI KAMDEM</t>
  </si>
  <si>
    <t>FELIX BERTIN</t>
  </si>
  <si>
    <t>00237696945236</t>
  </si>
  <si>
    <t>GRAND MOULINS</t>
  </si>
  <si>
    <t>M101000034519L</t>
  </si>
  <si>
    <t>SOL SOLUTION AFRIQUE CENT</t>
  </si>
  <si>
    <t>SOL SOLUTION AFR.CEN</t>
  </si>
  <si>
    <t>678613290</t>
  </si>
  <si>
    <t>VENTE ACCESSOIRES DE BEAUTES</t>
  </si>
  <si>
    <t>P069216570452L</t>
  </si>
  <si>
    <t>ISSHAGA ADAM</t>
  </si>
  <si>
    <t>00237659084067</t>
  </si>
  <si>
    <t>P015012333845E</t>
  </si>
  <si>
    <t>KUEDON Luc</t>
  </si>
  <si>
    <t>685295582</t>
  </si>
  <si>
    <t>P109012248294B</t>
  </si>
  <si>
    <t>662882099</t>
  </si>
  <si>
    <t>P127916381918B</t>
  </si>
  <si>
    <t>NNOKO NZO ELAD ALLEN</t>
  </si>
  <si>
    <t>00237677763038</t>
  </si>
  <si>
    <t>P067415999416N</t>
  </si>
  <si>
    <t>POAKA IGNACE</t>
  </si>
  <si>
    <t>00237677441717</t>
  </si>
  <si>
    <t>CHAUSSURE ET HABITS FEMMES</t>
  </si>
  <si>
    <t>P089616336833G</t>
  </si>
  <si>
    <t>MALIVA BELINDA</t>
  </si>
  <si>
    <t>698758953</t>
  </si>
  <si>
    <t>P028117356045S</t>
  </si>
  <si>
    <t>FOKOU TATOUOSSOH.JEAN</t>
  </si>
  <si>
    <t>00237675349603</t>
  </si>
  <si>
    <t>CARREFOUR CONQUETE A COTE DU COLLEGE LA CONQUETTE</t>
  </si>
  <si>
    <t>M100800027396C</t>
  </si>
  <si>
    <t>FONDATION ROSA NSISIM</t>
  </si>
  <si>
    <t>ROSA NSISIM</t>
  </si>
  <si>
    <t>698587933</t>
  </si>
  <si>
    <t>P122017014314Z</t>
  </si>
  <si>
    <t>WATCHOU DAVID</t>
  </si>
  <si>
    <t>690001296</t>
  </si>
  <si>
    <t>P027912600626Q</t>
  </si>
  <si>
    <t>NGNIMPIEYE JEAN BOSCONGN</t>
  </si>
  <si>
    <t>NGNIMPIEYE JEAN BOSCO</t>
  </si>
  <si>
    <t>677780346</t>
  </si>
  <si>
    <t>P109212333352Q</t>
  </si>
  <si>
    <t>PATOUO MOULIOM ABDEL KOUDOUSSE</t>
  </si>
  <si>
    <t>P125700022100H</t>
  </si>
  <si>
    <t>MOUNYICHO INOUSSA</t>
  </si>
  <si>
    <t>P047200153706A</t>
  </si>
  <si>
    <t>NGUEMEDJEU TCHANKAM</t>
  </si>
  <si>
    <t>677292489/678623955</t>
  </si>
  <si>
    <t>P120616382281X</t>
  </si>
  <si>
    <t>EKWALLA MILANG</t>
  </si>
  <si>
    <t>JACQUES VALDES</t>
  </si>
  <si>
    <t>00237694045969</t>
  </si>
  <si>
    <t>NGWELLE (DERRIERE BELAVIE HOTEL)</t>
  </si>
  <si>
    <t>P018912771578L</t>
  </si>
  <si>
    <t>APOUAMOUN MBOUOMBOUO NAFISSATOU</t>
  </si>
  <si>
    <t>CPTR 116</t>
  </si>
  <si>
    <t>P115712335545T</t>
  </si>
  <si>
    <t>NYANG MOISE</t>
  </si>
  <si>
    <t>678868552</t>
  </si>
  <si>
    <t>CARREFOUR NJALIEU</t>
  </si>
  <si>
    <t>FACE FOYER BAFENKO</t>
  </si>
  <si>
    <t>P015117398577W</t>
  </si>
  <si>
    <t>TSOPLIFACK</t>
  </si>
  <si>
    <t>00237677432299</t>
  </si>
  <si>
    <t>P107712404498Z</t>
  </si>
  <si>
    <t>TCHOMGOUI NDEFOR</t>
  </si>
  <si>
    <t>677717943</t>
  </si>
  <si>
    <t>VENTE TELEVISEURS D'OCCASION</t>
  </si>
  <si>
    <t>P027812380286H</t>
  </si>
  <si>
    <t>YANKAME ISMAILA</t>
  </si>
  <si>
    <t>ETS YANKAME ISMAILA</t>
  </si>
  <si>
    <t>694745297</t>
  </si>
  <si>
    <t>P078316897959W</t>
  </si>
  <si>
    <t>FUNKPU</t>
  </si>
  <si>
    <t>HASSAN WIRBA</t>
  </si>
  <si>
    <t>M020500018092U</t>
  </si>
  <si>
    <t>GOLD TELECOM</t>
  </si>
  <si>
    <t>699918637</t>
  </si>
  <si>
    <t>M082217575532L</t>
  </si>
  <si>
    <t>ENERGIES RENOUVELABLES UNE SOLUTION EFFICACE POUR LE DEVELOPEMENT DE L'AFRIQUE</t>
  </si>
  <si>
    <t>ERSEDA SARL</t>
  </si>
  <si>
    <t>00237699329852</t>
  </si>
  <si>
    <t>BOULANGERIE MERLO</t>
  </si>
  <si>
    <t>P067016018426B</t>
  </si>
  <si>
    <t>TAMBUE</t>
  </si>
  <si>
    <t>00237699779844</t>
  </si>
  <si>
    <t>NEGOCE BOIS</t>
  </si>
  <si>
    <t>M122116775865Z</t>
  </si>
  <si>
    <t>BOIS ET COMMERCE DU CAMEROUN'' BCC '' SARL</t>
  </si>
  <si>
    <t>678045210</t>
  </si>
  <si>
    <t>P127016114583L</t>
  </si>
  <si>
    <t>NWAEZE</t>
  </si>
  <si>
    <t>MATHEW NNAMDI</t>
  </si>
  <si>
    <t>677364244</t>
  </si>
  <si>
    <t>M119500018001X</t>
  </si>
  <si>
    <t>ASSOCIATION AVENIR FEMME</t>
  </si>
  <si>
    <t>AAF</t>
  </si>
  <si>
    <t>699022307</t>
  </si>
  <si>
    <t>P028918560503S</t>
  </si>
  <si>
    <t>ROSIN STEPHANE</t>
  </si>
  <si>
    <t>678433706</t>
  </si>
  <si>
    <t>M081317233889M</t>
  </si>
  <si>
    <t>EP APPLICATION PAR - PAR GROUPE 1</t>
  </si>
  <si>
    <t>PAR - PAR</t>
  </si>
  <si>
    <t>P117000108524L</t>
  </si>
  <si>
    <t>NEBA CHE</t>
  </si>
  <si>
    <t>PROVIDING E-LEARNING MATERIALS ONLINE</t>
  </si>
  <si>
    <t>M042014421295P</t>
  </si>
  <si>
    <t>SCHOOLFAQS CO. LTD</t>
  </si>
  <si>
    <t>681108107</t>
  </si>
  <si>
    <t>P087416154716R</t>
  </si>
  <si>
    <t>OBIORA CHUKWUKA</t>
  </si>
  <si>
    <t>M012115428350H</t>
  </si>
  <si>
    <t>YAYA GROUP SARL</t>
  </si>
  <si>
    <t>LIBRAIRIE, DISTRIBUTION, NETOYAGE BIOLOGIQUE, NETOYAGE ET ENTRETIEN DES ESPACES</t>
  </si>
  <si>
    <t>698006093/693650902</t>
  </si>
  <si>
    <t>M072014778106U</t>
  </si>
  <si>
    <t>GROUPE RAMADAN SARL</t>
  </si>
  <si>
    <t>G.R.M. SARL</t>
  </si>
  <si>
    <t>CONCEPTION,ÉTUDE ET RÉALISATION DES TRAVAUX DE BÂTIMENTS ET B.T.P</t>
  </si>
  <si>
    <t>696400251/679321658</t>
  </si>
  <si>
    <t>BALENG BAFOUSSAM</t>
  </si>
  <si>
    <t>P029018059868G</t>
  </si>
  <si>
    <t>P086912218609M</t>
  </si>
  <si>
    <t>PITIO TCHOUBA EP CHANYON</t>
  </si>
  <si>
    <t>670176597</t>
  </si>
  <si>
    <t>P098518494279T</t>
  </si>
  <si>
    <t>BELLA BRICE EDWIGE</t>
  </si>
  <si>
    <t>(ETS BRICE SERVICES)</t>
  </si>
  <si>
    <t>674929607</t>
  </si>
  <si>
    <t>P036517999546Y</t>
  </si>
  <si>
    <t>MPORANZI</t>
  </si>
  <si>
    <t>00237658085863</t>
  </si>
  <si>
    <t>P099312143488C</t>
  </si>
  <si>
    <t>OSUAGWU PRECIOUS</t>
  </si>
  <si>
    <t>ETS OSUAGWU PRECIOUS</t>
  </si>
  <si>
    <t>P079418337564S</t>
  </si>
  <si>
    <t>KENNE FOUTSOP</t>
  </si>
  <si>
    <t>670633821</t>
  </si>
  <si>
    <t>M061912787631E</t>
  </si>
  <si>
    <t>SONDEN CO SARL</t>
  </si>
  <si>
    <t>P122017613303D</t>
  </si>
  <si>
    <t>TCHINDA YEFOU AUBIN</t>
  </si>
  <si>
    <t>673264407</t>
  </si>
  <si>
    <t>HUMANITARIAN SERVISES</t>
  </si>
  <si>
    <t>M112116865343B</t>
  </si>
  <si>
    <t>MISSION 21 CAMEROON</t>
  </si>
  <si>
    <t>K TOWN NKWEN</t>
  </si>
  <si>
    <t>P108312621022G</t>
  </si>
  <si>
    <t>MAFOMAT</t>
  </si>
  <si>
    <t>681201389</t>
  </si>
  <si>
    <t>P105700271355L</t>
  </si>
  <si>
    <t>DOUANLA LONTSI VICTORINE</t>
  </si>
  <si>
    <t>M071712636086E</t>
  </si>
  <si>
    <t>E E E IMPORT-EXPORT S.A.R.L</t>
  </si>
  <si>
    <t>+237 6 62 04 55 60</t>
  </si>
  <si>
    <t>P128217762226N</t>
  </si>
  <si>
    <t>698757291</t>
  </si>
  <si>
    <t>P107917968415D</t>
  </si>
  <si>
    <t>699273454</t>
  </si>
  <si>
    <t>P097112553927D</t>
  </si>
  <si>
    <t>DJUMKEM COLETTE</t>
  </si>
  <si>
    <t>675535775</t>
  </si>
  <si>
    <t>M012217014373T</t>
  </si>
  <si>
    <t>EMERGENT SERVICES SARL</t>
  </si>
  <si>
    <t>M110500019640P</t>
  </si>
  <si>
    <t>STE DJAFFKO SARL</t>
  </si>
  <si>
    <t>P108612219535W</t>
  </si>
  <si>
    <t>ERIC PENN</t>
  </si>
  <si>
    <t>677764996</t>
  </si>
  <si>
    <t>PRESTATAIRE - HYGIENE ET SALUBRITE</t>
  </si>
  <si>
    <t>M128700008061X</t>
  </si>
  <si>
    <t>233370252</t>
  </si>
  <si>
    <t>Beedi</t>
  </si>
  <si>
    <t>FACE CHEFFERIE BEEDI</t>
  </si>
  <si>
    <t>P088418160848W</t>
  </si>
  <si>
    <t>EKANI NDONGO</t>
  </si>
  <si>
    <t>699629050</t>
  </si>
  <si>
    <t>P088812699509W</t>
  </si>
  <si>
    <t>P019512567738X</t>
  </si>
  <si>
    <t>MATSINKAM SYLVIANNE</t>
  </si>
  <si>
    <t>674244762</t>
  </si>
  <si>
    <t>P017712569208Q</t>
  </si>
  <si>
    <t>MAHAMAT HAMIT</t>
  </si>
  <si>
    <t>ETS MAHAMAT HAMIT</t>
  </si>
  <si>
    <t>674300915</t>
  </si>
  <si>
    <t>P056418540062T</t>
  </si>
  <si>
    <t>KESSAKA BELEA</t>
  </si>
  <si>
    <t>00237675177955</t>
  </si>
  <si>
    <t>P058412623452G</t>
  </si>
  <si>
    <t>MANJIA AMSETOU</t>
  </si>
  <si>
    <t>670744859</t>
  </si>
  <si>
    <t>3E BLOC ARRIER  BTIQUE 76</t>
  </si>
  <si>
    <t>P016712519332T</t>
  </si>
  <si>
    <t>M019616340329W</t>
  </si>
  <si>
    <t>HÔPITAL DE DISTRICT DE MBALMAYO</t>
  </si>
  <si>
    <t>22281458</t>
  </si>
  <si>
    <t>HOPITAL CHINOIS</t>
  </si>
  <si>
    <t>P079212415583R</t>
  </si>
  <si>
    <t>MUYANG FLORENCE TAMUFOR</t>
  </si>
  <si>
    <t>MUYANG FLORENCE</t>
  </si>
  <si>
    <t>699542130</t>
  </si>
  <si>
    <t>P039617745206D</t>
  </si>
  <si>
    <t>YEMENE TANO</t>
  </si>
  <si>
    <t>HORLUCE</t>
  </si>
  <si>
    <t>002376781626000</t>
  </si>
  <si>
    <t>P014112504774K</t>
  </si>
  <si>
    <t>MAYOUGANG EP. NGOMSI</t>
  </si>
  <si>
    <t>653288466</t>
  </si>
  <si>
    <t>TRAVAUX PUBLICS INDUSTRIELS-COMMERCE</t>
  </si>
  <si>
    <t>M041812702917A</t>
  </si>
  <si>
    <t>STE DES TRAVAUX POUR INDUSTRIE CAM</t>
  </si>
  <si>
    <t>ET INTERNATIONALE. "SOTRAPIC IN" SARL</t>
  </si>
  <si>
    <t>P088414402799S</t>
  </si>
  <si>
    <t>677707070</t>
  </si>
  <si>
    <t>P015500039784E</t>
  </si>
  <si>
    <t>WAFO ODILONETS</t>
  </si>
  <si>
    <t>ETS WAFO ODILON</t>
  </si>
  <si>
    <t>679 51 79 83</t>
  </si>
  <si>
    <t>P010218045702X</t>
  </si>
  <si>
    <t>HESSANA IDRISS</t>
  </si>
  <si>
    <t>00237670833618</t>
  </si>
  <si>
    <t>P046312695614H</t>
  </si>
  <si>
    <t>JEAN MARIE FERDINAND</t>
  </si>
  <si>
    <t>P075616380955K</t>
  </si>
  <si>
    <t>MEYOMO NGUELE EPSE MVONDO</t>
  </si>
  <si>
    <t>00237686971765.</t>
  </si>
  <si>
    <t>P097216022039S</t>
  </si>
  <si>
    <t>NTOLO ESSIANE EPSE NAGORNGAR</t>
  </si>
  <si>
    <t>JUSTINE MERCEDES ( ETS MOJ HOME)</t>
  </si>
  <si>
    <t>RESTAURATION, PRESTATIONS DE SERVICES, COMMERCE GÉNÉRAL, HÔTELLERIE</t>
  </si>
  <si>
    <t>00237699270000</t>
  </si>
  <si>
    <t>AVANT CARREFOUR MATGENI</t>
  </si>
  <si>
    <t>P122017429338U</t>
  </si>
  <si>
    <t>BINDZI CHARLES</t>
  </si>
  <si>
    <t>699252464</t>
  </si>
  <si>
    <t>P118516312064L</t>
  </si>
  <si>
    <t>KUEDOUN BOGNING DAVI D</t>
  </si>
  <si>
    <t>674243079</t>
  </si>
  <si>
    <t>FACE QUINCAILLERIE DU NYONG</t>
  </si>
  <si>
    <t>M115716098619W</t>
  </si>
  <si>
    <t>AREA TREASURY BAMENDA</t>
  </si>
  <si>
    <t>P079216612224P</t>
  </si>
  <si>
    <t>TCHASSEM-BOUFANG</t>
  </si>
  <si>
    <t>FLORA-MICHELLE</t>
  </si>
  <si>
    <t>699216336</t>
  </si>
  <si>
    <t>P109300462002Q</t>
  </si>
  <si>
    <t>MBOGNIG SOKENG BERGEVIN</t>
  </si>
  <si>
    <t>699714802</t>
  </si>
  <si>
    <t>AVANT EGLISE FAITH BIBLE</t>
  </si>
  <si>
    <t>P026200151406T</t>
  </si>
  <si>
    <t>NTEMFEN EPSEE AMINKENG</t>
  </si>
  <si>
    <t>QTIER 1 EBOUM</t>
  </si>
  <si>
    <t>P048516217594J</t>
  </si>
  <si>
    <t>P058117589795S</t>
  </si>
  <si>
    <t>MANEKONG</t>
  </si>
  <si>
    <t>00237653197207</t>
  </si>
  <si>
    <t>FORMATION DANS LE DOMAINE DE LA REALISATIONTV</t>
  </si>
  <si>
    <t>M042318157483S</t>
  </si>
  <si>
    <t>CENTRE DE FORMATION PROFESSIONNELLE AUX METIERS DE L AUDIOVISUEL ET DU CINEMA SARL</t>
  </si>
  <si>
    <t>CFP MAC SARL</t>
  </si>
  <si>
    <t>P016800430126A</t>
  </si>
  <si>
    <t>MAWEL JACQUES BASILEMAWE</t>
  </si>
  <si>
    <t>MAWEL JACQUES BASILE</t>
  </si>
  <si>
    <t>699600213</t>
  </si>
  <si>
    <t>P087718530516S</t>
  </si>
  <si>
    <t>MAGNE GATUE</t>
  </si>
  <si>
    <t>MADELEINE MICHOUE</t>
  </si>
  <si>
    <t>698237110</t>
  </si>
  <si>
    <t>MARCHÉ DES PORCS</t>
  </si>
  <si>
    <t>P109516361493A</t>
  </si>
  <si>
    <t>CHIFU ELMA</t>
  </si>
  <si>
    <t>MUFIRI</t>
  </si>
  <si>
    <t>00237672252041</t>
  </si>
  <si>
    <t>P099712752486U</t>
  </si>
  <si>
    <t>NAFISSATOU AWADIA</t>
  </si>
  <si>
    <t>P086812504326S</t>
  </si>
  <si>
    <t>KEMSI NGUEGUIM</t>
  </si>
  <si>
    <t>657826702</t>
  </si>
  <si>
    <t>P066815194058X</t>
  </si>
  <si>
    <t>ZOGO TOUA</t>
  </si>
  <si>
    <t>677618296</t>
  </si>
  <si>
    <t>CARREFOUR NEPTUNE</t>
  </si>
  <si>
    <t>M111914270572S</t>
  </si>
  <si>
    <t>S &amp; E SARL</t>
  </si>
  <si>
    <t>655773444</t>
  </si>
  <si>
    <t>P059517990214U</t>
  </si>
  <si>
    <t>00237681702488</t>
  </si>
  <si>
    <t>P085615123305W</t>
  </si>
  <si>
    <t>TAKOUENTSO</t>
  </si>
  <si>
    <t>BILONGUE MARCHE</t>
  </si>
  <si>
    <t>P118612091017W</t>
  </si>
  <si>
    <t>FONGANG DUCLAIRE</t>
  </si>
  <si>
    <t>658252656</t>
  </si>
  <si>
    <t>BLOC 2/20</t>
  </si>
  <si>
    <t>P077020315541W</t>
  </si>
  <si>
    <t>MBELEG NDOUNG</t>
  </si>
  <si>
    <t>699946949</t>
  </si>
  <si>
    <t>P128400408938B</t>
  </si>
  <si>
    <t>TSAYEM KEMKA PHILEMON</t>
  </si>
  <si>
    <t>677 00 01 17</t>
  </si>
  <si>
    <t>P015900248042S</t>
  </si>
  <si>
    <t>SIME EPSE NTCHANHOU THERESE</t>
  </si>
  <si>
    <t>NDENTE</t>
  </si>
  <si>
    <t>P018916243244W</t>
  </si>
  <si>
    <t>DOKO MOUSSA</t>
  </si>
  <si>
    <t>00237698910183</t>
  </si>
  <si>
    <t>P067012522781J</t>
  </si>
  <si>
    <t>KENGNI MARIE</t>
  </si>
  <si>
    <t>679941664</t>
  </si>
  <si>
    <t>CONTRACTUELLE D'ADMINISTRATION</t>
  </si>
  <si>
    <t>P118400370257C</t>
  </si>
  <si>
    <t>OYONO BITOMO</t>
  </si>
  <si>
    <t>MARIE JUNIE</t>
  </si>
  <si>
    <t>6 52 03 15 47</t>
  </si>
  <si>
    <t>P017212437895M</t>
  </si>
  <si>
    <t>SALI HAMAN</t>
  </si>
  <si>
    <t>ETS SALI HAMAN</t>
  </si>
  <si>
    <t>699761571</t>
  </si>
  <si>
    <t>M090017256114W</t>
  </si>
  <si>
    <t>E CATH NGOULE MAKONG</t>
  </si>
  <si>
    <t>NKOLMESSAS</t>
  </si>
  <si>
    <t>P015814551965J</t>
  </si>
  <si>
    <t>P126116441681N</t>
  </si>
  <si>
    <t>TCHINDA EPSE TCHINDA</t>
  </si>
  <si>
    <t>P097516477135E</t>
  </si>
  <si>
    <t>TCHOMBWEA TATANG</t>
  </si>
  <si>
    <t>CHAMBERLING</t>
  </si>
  <si>
    <t>674181345</t>
  </si>
  <si>
    <t>P047912380722F</t>
  </si>
  <si>
    <t>SIKALI IRENE FLORE</t>
  </si>
  <si>
    <t>675270496</t>
  </si>
  <si>
    <t>MARCHE A  H001</t>
  </si>
  <si>
    <t>P055712417934T</t>
  </si>
  <si>
    <t>M081517257861S</t>
  </si>
  <si>
    <t>EP G3 BANDJA</t>
  </si>
  <si>
    <t>P018316074993C</t>
  </si>
  <si>
    <t>656470498</t>
  </si>
  <si>
    <t>ÉGLISE</t>
  </si>
  <si>
    <t>P099716580793X</t>
  </si>
  <si>
    <t>IDRISSA TOUKOUR</t>
  </si>
  <si>
    <t>00237697566535</t>
  </si>
  <si>
    <t>M099717262055F</t>
  </si>
  <si>
    <t>CENTRE SANTE SAINTE RUTH GENEVIEVE</t>
  </si>
  <si>
    <t>698415550</t>
  </si>
  <si>
    <t>ENTREE COMMISSARIAT 13</t>
  </si>
  <si>
    <t>TRANSPORT, COMMERCE GENERAL ET IMPORT EXPORT</t>
  </si>
  <si>
    <t>M122015285240P</t>
  </si>
  <si>
    <t>STE CYGOGNE TRANSPORT SARL</t>
  </si>
  <si>
    <t>673368637</t>
  </si>
  <si>
    <t>P059718531834Q</t>
  </si>
  <si>
    <t>BOGOUM FONKOU</t>
  </si>
  <si>
    <t>SAGITAIRE</t>
  </si>
  <si>
    <t>P115516926040K</t>
  </si>
  <si>
    <t>AFOPEZI ASOFAH</t>
  </si>
  <si>
    <t>P079318344520D</t>
  </si>
  <si>
    <t>00237657886799</t>
  </si>
  <si>
    <t>P087612245206G</t>
  </si>
  <si>
    <t>YOTA ALAIN BEAUDELAIRE</t>
  </si>
  <si>
    <t>671200744</t>
  </si>
  <si>
    <t>M062318353659D</t>
  </si>
  <si>
    <t>SOCIETE PANAFRICAINE D'INVESTISSEMENTS ET DE PRODUCTIONS AGROPASTORALES</t>
  </si>
  <si>
    <t>SPIPA SARL</t>
  </si>
  <si>
    <t>RECHERCHE DE FINANCEMENTS, AGRICULTURE, ELEVAGE, PECHE ET TRANSFORMATIONS</t>
  </si>
  <si>
    <t>00237678937077</t>
  </si>
  <si>
    <t>P048512491508U</t>
  </si>
  <si>
    <t>FABUIN KALO PADDY</t>
  </si>
  <si>
    <t>ETS FABUIN KALO PADDY</t>
  </si>
  <si>
    <t>679 619 089</t>
  </si>
  <si>
    <t>P029012491259Z</t>
  </si>
  <si>
    <t>NGANOAH</t>
  </si>
  <si>
    <t>697479583</t>
  </si>
  <si>
    <t>M122015265508E</t>
  </si>
  <si>
    <t>CAMEROON TIMBER TRADING AND CO LTD( CTT)</t>
  </si>
  <si>
    <t>TRANSFORMATION OF WOOD , FABRICATION OF FURNITURE AND WOOD FLOORING, UPHOLSTERY</t>
  </si>
  <si>
    <t>A COTE BAR CONTAINER PALMAS</t>
  </si>
  <si>
    <t>EVENTS, CATERING AND RESTAURATION</t>
  </si>
  <si>
    <t>P106618550641P</t>
  </si>
  <si>
    <t>BEAUTY BEYOND BOUNDS</t>
  </si>
  <si>
    <t>(BBB)</t>
  </si>
  <si>
    <t>00237679803138</t>
  </si>
  <si>
    <t>BORSTAL JUNCTION, LONG STREET</t>
  </si>
  <si>
    <t>P128415256434R</t>
  </si>
  <si>
    <t>ARTHUR TEDDY</t>
  </si>
  <si>
    <t>656380236</t>
  </si>
  <si>
    <t>P055800009046M</t>
  </si>
  <si>
    <t>SIMON GERVAIS</t>
  </si>
  <si>
    <t>699998934</t>
  </si>
  <si>
    <t>P018114423686M</t>
  </si>
  <si>
    <t>DOUDJE SALI</t>
  </si>
  <si>
    <t>LOUGUREE</t>
  </si>
  <si>
    <t>M101417745173M</t>
  </si>
  <si>
    <t>COURS DU SOIR ADAM EXCELLENCE</t>
  </si>
  <si>
    <t>693530625</t>
  </si>
  <si>
    <t>ÉCOLE PUBLIQUE D'APPLICATION DU CENTRE</t>
  </si>
  <si>
    <t>P017817601362D</t>
  </si>
  <si>
    <t>VALORINE.</t>
  </si>
  <si>
    <t>00237670693067</t>
  </si>
  <si>
    <t>M082315998619Y</t>
  </si>
  <si>
    <t>ZIENON ERNEST</t>
  </si>
  <si>
    <t>ZABILI</t>
  </si>
  <si>
    <t>00237695471414</t>
  </si>
  <si>
    <t>P057116374863R</t>
  </si>
  <si>
    <t>0023769779710</t>
  </si>
  <si>
    <t>VENDEUSE D'EAU ET DE JUS</t>
  </si>
  <si>
    <t>P098418293903X</t>
  </si>
  <si>
    <t>MFEGUE NDOUGA</t>
  </si>
  <si>
    <t>00237676772406</t>
  </si>
  <si>
    <t>M012416370639T</t>
  </si>
  <si>
    <t>PREPAID CORPORATION SARL</t>
  </si>
  <si>
    <t>673712573</t>
  </si>
  <si>
    <t>P010017381706A</t>
  </si>
  <si>
    <t>ASTRIDE KEVINE</t>
  </si>
  <si>
    <t>P119117348248M</t>
  </si>
  <si>
    <t>SIMO TCHINTE</t>
  </si>
  <si>
    <t>00237673805353</t>
  </si>
  <si>
    <t>PAYAGE</t>
  </si>
  <si>
    <t>P055816083233N</t>
  </si>
  <si>
    <t>ELA METOUGUENA ROGER</t>
  </si>
  <si>
    <t>677741512</t>
  </si>
  <si>
    <t>P057416560231Q</t>
  </si>
  <si>
    <t>SAHA FONKOUA</t>
  </si>
  <si>
    <t>P017617326542F</t>
  </si>
  <si>
    <t>LEKEUFACK EPSE´ TSEMDEM</t>
  </si>
  <si>
    <t>ADELINE CHALDE FELICITE</t>
  </si>
  <si>
    <t>00237672220033</t>
  </si>
  <si>
    <t>P096216161117N</t>
  </si>
  <si>
    <t>NANDA EPSE TABA</t>
  </si>
  <si>
    <t>P018316639334D</t>
  </si>
  <si>
    <t>699118814</t>
  </si>
  <si>
    <t>P119718479446B</t>
  </si>
  <si>
    <t>NANGA GERALDINE</t>
  </si>
  <si>
    <t>697815767</t>
  </si>
  <si>
    <t>P119917311016K</t>
  </si>
  <si>
    <t>ALHASSANE HAMET</t>
  </si>
  <si>
    <t>650004730 / 659083572</t>
  </si>
  <si>
    <t>P018216565361J</t>
  </si>
  <si>
    <t>00237674001629</t>
  </si>
  <si>
    <t>VENDEUSE D'ARACHIDE</t>
  </si>
  <si>
    <t>P016516474515Z</t>
  </si>
  <si>
    <t>BOUMATAI THÉRÈSE</t>
  </si>
  <si>
    <t>00237698387922</t>
  </si>
  <si>
    <t>P097916183780Y</t>
  </si>
  <si>
    <t>TCHUENTE TUMMA</t>
  </si>
  <si>
    <t>002376790056460</t>
  </si>
  <si>
    <t>P087816314135H</t>
  </si>
  <si>
    <t>IBRAHIM MALLAM SALI</t>
  </si>
  <si>
    <t>00237665433890</t>
  </si>
  <si>
    <t>P066316289933R</t>
  </si>
  <si>
    <t>EPANYA NDOUMBE ALBERT</t>
  </si>
  <si>
    <t>(ETS ELECT-PRO)</t>
  </si>
  <si>
    <t>ELECTRICITE INDUSTRIEL ET BATIMENTS, BATIMENTS ET TRAVAUX PUBLICS, RESEAUX BT, TRAITEMENT ANTI CORROSION, FROID ET CLIMATISATION....</t>
  </si>
  <si>
    <t>237699556016</t>
  </si>
  <si>
    <t>P096600546417P</t>
  </si>
  <si>
    <t>KENNE EPSE SONWA DENISE</t>
  </si>
  <si>
    <t>679271535</t>
  </si>
  <si>
    <t>OPPOSITE SAKER</t>
  </si>
  <si>
    <t>P059016200344C</t>
  </si>
  <si>
    <t>ABOLO BITOMO</t>
  </si>
  <si>
    <t>002376223195142</t>
  </si>
  <si>
    <t>PRESTATIONS-INDUSTRIE-INFRASTRUCTURE</t>
  </si>
  <si>
    <t>M081914130144W</t>
  </si>
  <si>
    <t>TROPFEN ENGINEERING SARL</t>
  </si>
  <si>
    <t>A COTE PHARMACIE DE LA RIVE</t>
  </si>
  <si>
    <t>P019318169540A</t>
  </si>
  <si>
    <t>DAVID BESOUMBU</t>
  </si>
  <si>
    <t>00237673307180</t>
  </si>
  <si>
    <t>P018416334046J</t>
  </si>
  <si>
    <t>00237696084364</t>
  </si>
  <si>
    <t>P107511505743D</t>
  </si>
  <si>
    <t>MBELE DIZA HAROLE</t>
  </si>
  <si>
    <t>96268587</t>
  </si>
  <si>
    <t>P067712526535E</t>
  </si>
  <si>
    <t>673625312</t>
  </si>
  <si>
    <t>P046812524799P</t>
  </si>
  <si>
    <t>TCHEUDZE DENISE</t>
  </si>
  <si>
    <t>ETS TCHEUDZE DENISE</t>
  </si>
  <si>
    <t>P086100483546P</t>
  </si>
  <si>
    <t>EYENGA VIRGINIE GISELE CHRISTINE</t>
  </si>
  <si>
    <t>699924004</t>
  </si>
  <si>
    <t>P046117869644F</t>
  </si>
  <si>
    <t>NJANTOU WANDJI</t>
  </si>
  <si>
    <t>CLAIBERT</t>
  </si>
  <si>
    <t>P014400009213Z</t>
  </si>
  <si>
    <t>ALADI</t>
  </si>
  <si>
    <t>677344503</t>
  </si>
  <si>
    <t>VERS BOULANGERIE NDIKI</t>
  </si>
  <si>
    <t>P079418272358G</t>
  </si>
  <si>
    <t>NTOLO ENDOMO</t>
  </si>
  <si>
    <t>ESTHELLE</t>
  </si>
  <si>
    <t>00237695503800</t>
  </si>
  <si>
    <t>P126512485322W</t>
  </si>
  <si>
    <t>NGONO BELINGA Monique</t>
  </si>
  <si>
    <t>698130736</t>
  </si>
  <si>
    <t>MOKOLO BAMAOUN</t>
  </si>
  <si>
    <t>P069418460715A</t>
  </si>
  <si>
    <t>ANYA NDONGO</t>
  </si>
  <si>
    <t>LOIC LAURENT</t>
  </si>
  <si>
    <t>696475622</t>
  </si>
  <si>
    <t>P017517330538T</t>
  </si>
  <si>
    <t>00237676123713</t>
  </si>
  <si>
    <t>M010716473833X</t>
  </si>
  <si>
    <t>COLLÈGE PRIVÉ DU CENTRE SOCIAL ISLAMIQUE CHEIKH ABDEL AZIZ BENBAZ</t>
  </si>
  <si>
    <t>00237695443390</t>
  </si>
  <si>
    <t>COLLEGE ISLAMIQUE</t>
  </si>
  <si>
    <t>P027518383540D</t>
  </si>
  <si>
    <t>00237673273593</t>
  </si>
  <si>
    <t>M012217037161A</t>
  </si>
  <si>
    <t>CARTHER &amp; FLORENCE SARL</t>
  </si>
  <si>
    <t>CAFLORA SARL</t>
  </si>
  <si>
    <t>COMMERCE GENERAL-PRESTATIONS DE SERVICES-IMPORT/EXPORT-BTP-TRANSPORT/TRANSIT-LOGISTIQUE-INDUSTRIE</t>
  </si>
  <si>
    <t>00237656598155</t>
  </si>
  <si>
    <t>P058816239311G</t>
  </si>
  <si>
    <t>NSSIMI EPSE SOULEY AROUNA</t>
  </si>
  <si>
    <t>00237670811558</t>
  </si>
  <si>
    <t>P029016213351N</t>
  </si>
  <si>
    <t>CHEMOGNE MATCHOU</t>
  </si>
  <si>
    <t>MICHELLE GAELLE</t>
  </si>
  <si>
    <t>677339138</t>
  </si>
  <si>
    <t>P038212569741D</t>
  </si>
  <si>
    <t>DAOUDA YOUGOUDA</t>
  </si>
  <si>
    <t>696 86 65 26</t>
  </si>
  <si>
    <t>BTQ/B0053</t>
  </si>
  <si>
    <t>P048712334948G</t>
  </si>
  <si>
    <t>CHIAH HILDA NGOM</t>
  </si>
  <si>
    <t>679030668</t>
  </si>
  <si>
    <t>P079616806861B</t>
  </si>
  <si>
    <t>JEANNE YOLANDE</t>
  </si>
  <si>
    <t>691261193</t>
  </si>
  <si>
    <t>M042315998334G</t>
  </si>
  <si>
    <t>MF EVENT</t>
  </si>
  <si>
    <t>INSTITUT DE BEAUTE,DECORATION INTERIEURE,FORMATIONS,COMMERCE GENERAL,IMPORT-EXPORT,PRESTATIONS DE SERVIVES</t>
  </si>
  <si>
    <t>00237690397605</t>
  </si>
  <si>
    <t>DEPANAGE RETROVISEUR</t>
  </si>
  <si>
    <t>P019416033878U</t>
  </si>
  <si>
    <t>MBOUNA DOUNTSOP</t>
  </si>
  <si>
    <t>670002112</t>
  </si>
  <si>
    <t>M020618352459H</t>
  </si>
  <si>
    <t>SOCIÉTÉ COOPÉRATIVE DES PRODUCTEURS DE CACAO DE NTUI</t>
  </si>
  <si>
    <t>SOCOOPROCAN</t>
  </si>
  <si>
    <t>M022217054536Q</t>
  </si>
  <si>
    <t>RELIABLE COMPANY LIMITED</t>
  </si>
  <si>
    <t>RC LTD</t>
  </si>
  <si>
    <t>GENERAL SUPPLIES OF ELECTRICAL ELECTRONICS AND SOLAR EQUIPMENT</t>
  </si>
  <si>
    <t>677325703</t>
  </si>
  <si>
    <t>M060717232567Z</t>
  </si>
  <si>
    <t>LYCEE TECHNIQUE DE DIBANG</t>
  </si>
  <si>
    <t>697673591</t>
  </si>
  <si>
    <t>P039717579198M</t>
  </si>
  <si>
    <t>NTOGUE ANNETTE DIMITRI (ETS EDIMED GROUP)</t>
  </si>
  <si>
    <t>COMMERCE GÉNÉRAL, PRESTATIONS DE SERVICES, LIVRAISON ADMINISTRATIVE</t>
  </si>
  <si>
    <t>00237670953523</t>
  </si>
  <si>
    <t>DERRIÈRE LE MARCHÉ TAMKO</t>
  </si>
  <si>
    <t>P015012639292E</t>
  </si>
  <si>
    <t>PTOUZE EPSE KEPNANG PAULINE</t>
  </si>
  <si>
    <t>677751291</t>
  </si>
  <si>
    <t>P117412504990Z</t>
  </si>
  <si>
    <t>DONGMO NJIOFACK</t>
  </si>
  <si>
    <t>694 319 674</t>
  </si>
  <si>
    <t>M090700042917K</t>
  </si>
  <si>
    <t>ECOLE PRIVEE LAIQUE BILINGUE EVOLUTION</t>
  </si>
  <si>
    <t>EPBL EVOLUTION</t>
  </si>
  <si>
    <t>P129317575072W</t>
  </si>
  <si>
    <t>ROUKATOU DAWANDALA</t>
  </si>
  <si>
    <t>00237695403865</t>
  </si>
  <si>
    <t>PITOIRÉ CNPS</t>
  </si>
  <si>
    <t>P128312115737Y</t>
  </si>
  <si>
    <t>MAHAMAT ABDEL AZIZ</t>
  </si>
  <si>
    <t>679301414</t>
  </si>
  <si>
    <t>P016018522345Q</t>
  </si>
  <si>
    <t>HAMASSEYO</t>
  </si>
  <si>
    <t>677341019</t>
  </si>
  <si>
    <t>P077512150728K</t>
  </si>
  <si>
    <t>TCHINZOUMBE</t>
  </si>
  <si>
    <t>698553915</t>
  </si>
  <si>
    <t>PRESTATIONS D'ELECTRICITE ET DE PLOMBERIE</t>
  </si>
  <si>
    <t>M092316053093B</t>
  </si>
  <si>
    <t>BENFA ELEC, SOLAR AND PLOMB SOLUTION SARL</t>
  </si>
  <si>
    <t>BENELEC-SO &amp; PLO SOLUTION SARL</t>
  </si>
  <si>
    <t>690419527</t>
  </si>
  <si>
    <t>P017312377256B</t>
  </si>
  <si>
    <t>KAMSO FOTSO GILLES ROSTAND</t>
  </si>
  <si>
    <t>LE VIEUX MANOIR</t>
  </si>
  <si>
    <t>679 900 215</t>
  </si>
  <si>
    <t>P107714925850A</t>
  </si>
  <si>
    <t>TAMBA DAVID CHARMANT</t>
  </si>
  <si>
    <t>ETS DAVID</t>
  </si>
  <si>
    <t>P015417186918Z</t>
  </si>
  <si>
    <t>NGANGOM EPOUSE TIENTCHEU</t>
  </si>
  <si>
    <t>656117167</t>
  </si>
  <si>
    <t>P029117406987P</t>
  </si>
  <si>
    <t>MANTOH</t>
  </si>
  <si>
    <t>P125514416343X</t>
  </si>
  <si>
    <t>DEJONG</t>
  </si>
  <si>
    <t>699725408</t>
  </si>
  <si>
    <t>M012317835397A</t>
  </si>
  <si>
    <t>DREAM-TRAVEL COMPANY SARL</t>
  </si>
  <si>
    <t>DREAM-TRAVEL CO</t>
  </si>
  <si>
    <t>AGENCE DE TOURISME, PRESTATION DE SERVICES, TRANSPORT</t>
  </si>
  <si>
    <t>00237696360743</t>
  </si>
  <si>
    <t>P096300334552H</t>
  </si>
  <si>
    <t>NGONO EPSEE ONGUENE</t>
  </si>
  <si>
    <t>BP 423 YDE</t>
  </si>
  <si>
    <t>P029217469135B</t>
  </si>
  <si>
    <t>MACSIN LAURENT</t>
  </si>
  <si>
    <t>00237677555828</t>
  </si>
  <si>
    <t>P067917977028K</t>
  </si>
  <si>
    <t>LEKOUNZE</t>
  </si>
  <si>
    <t>+23775694542</t>
  </si>
  <si>
    <t>P017200478323Z</t>
  </si>
  <si>
    <t>NGO BILLONG MIREILLENGO</t>
  </si>
  <si>
    <t>NGO BILLONG MIREILLE</t>
  </si>
  <si>
    <t>676695158</t>
  </si>
  <si>
    <t>P018517175232C</t>
  </si>
  <si>
    <t>KONTOGOMDE</t>
  </si>
  <si>
    <t>683693866</t>
  </si>
  <si>
    <t>M030400016599P</t>
  </si>
  <si>
    <t>STE TROPICALE DE NEGOCE</t>
  </si>
  <si>
    <t>S.T.N SARL</t>
  </si>
  <si>
    <t>699911380</t>
  </si>
  <si>
    <t>P018916068402Y</t>
  </si>
  <si>
    <t>YACOUBA HAROUNA</t>
  </si>
  <si>
    <t>IMMINENT TELECOM</t>
  </si>
  <si>
    <t>P088516936219P</t>
  </si>
  <si>
    <t>SIEWE NGALEU</t>
  </si>
  <si>
    <t>673615591</t>
  </si>
  <si>
    <t>BENGBISS</t>
  </si>
  <si>
    <t>P088912349899X</t>
  </si>
  <si>
    <t>FOUDJIO KENNE TSOTSOP</t>
  </si>
  <si>
    <t>696012814</t>
  </si>
  <si>
    <t>MARCHE NKOBITENG</t>
  </si>
  <si>
    <t>P076912617274F</t>
  </si>
  <si>
    <t>LONFO EPSE FOBASSO JULIENNE</t>
  </si>
  <si>
    <t>699845738</t>
  </si>
  <si>
    <t>COMPTOIR 475</t>
  </si>
  <si>
    <t>P119316100240M</t>
  </si>
  <si>
    <t>697152445</t>
  </si>
  <si>
    <t>M121414952846T</t>
  </si>
  <si>
    <t>GROUPE SCOLAIRE BILINGUE "LA VIGNE"</t>
  </si>
  <si>
    <t>vente PRDTS ALIMENTAIRE</t>
  </si>
  <si>
    <t>P017113914728L</t>
  </si>
  <si>
    <t>BILGUISSOU ABOUBAKAR DOUDOU</t>
  </si>
  <si>
    <t>699383131</t>
  </si>
  <si>
    <t>HYGIENNE ET ASSAINISSEMENT/PRESTAT SCES</t>
  </si>
  <si>
    <t>P098414380086Q</t>
  </si>
  <si>
    <t>COMMERCE- IMP/ EXP- PRESTATIONS- .PREST.</t>
  </si>
  <si>
    <t>M031912757170U</t>
  </si>
  <si>
    <t>TTS CAMEROUN SARL</t>
  </si>
  <si>
    <t>P038211716461P</t>
  </si>
  <si>
    <t>677243239</t>
  </si>
  <si>
    <t>CABINET DE SOINS EN KINESIETHERAPIE</t>
  </si>
  <si>
    <t>P079317141614E</t>
  </si>
  <si>
    <t>KENNE DIFFO</t>
  </si>
  <si>
    <t>ASTRID NORIA</t>
  </si>
  <si>
    <t>695601079</t>
  </si>
  <si>
    <t>CARREFOUR YORO-JOSS</t>
  </si>
  <si>
    <t>P100216028931T</t>
  </si>
  <si>
    <t>TIOMENE SELABI</t>
  </si>
  <si>
    <t>00237679249915</t>
  </si>
  <si>
    <t>P057314109120G</t>
  </si>
  <si>
    <t>BERNARD FRANCE</t>
  </si>
  <si>
    <t>P017500334540R</t>
  </si>
  <si>
    <t>YALCOUYE ABBASSI</t>
  </si>
  <si>
    <t>699 21 78 75</t>
  </si>
  <si>
    <t>M049116654860L</t>
  </si>
  <si>
    <t>LYCEE TECHNIQUE D'EBOLOWA</t>
  </si>
  <si>
    <t>222283214</t>
  </si>
  <si>
    <t>P046716034332A</t>
  </si>
  <si>
    <t>TCHAMEFI ÉPOUSE TCHAGO</t>
  </si>
  <si>
    <t>0023769963924</t>
  </si>
  <si>
    <t>COMMERCE IMPORT EXPORT PRESTATIONS DE SERVICES</t>
  </si>
  <si>
    <t>P038216261821G</t>
  </si>
  <si>
    <t>KAMCHIE SIMO GUY VICTORIEN</t>
  </si>
  <si>
    <t>"ETS KAMCHIE"</t>
  </si>
  <si>
    <t>002376772464220</t>
  </si>
  <si>
    <t>P067116094759W</t>
  </si>
  <si>
    <t>00237675707295</t>
  </si>
  <si>
    <t>P089016305222Y</t>
  </si>
  <si>
    <t>NDONGWA JOSEPH NVAYO</t>
  </si>
  <si>
    <t>00237609777799</t>
  </si>
  <si>
    <t>P095412522347A</t>
  </si>
  <si>
    <t>TOUKAM Madeleine</t>
  </si>
  <si>
    <t>677948367</t>
  </si>
  <si>
    <t>KAGNIE</t>
  </si>
  <si>
    <t>P066900415373T</t>
  </si>
  <si>
    <t>BILOA EPSEE BALLA</t>
  </si>
  <si>
    <t>MADELEINE HUGUETTE</t>
  </si>
  <si>
    <t>7465 YDE</t>
  </si>
  <si>
    <t>P038412260543A</t>
  </si>
  <si>
    <t>DJIEUKENG</t>
  </si>
  <si>
    <t>CHARLINE FLORE</t>
  </si>
  <si>
    <t>677836544</t>
  </si>
  <si>
    <t>ENTREE GMC</t>
  </si>
  <si>
    <t>P106716335827Q</t>
  </si>
  <si>
    <t>ADA BILOA</t>
  </si>
  <si>
    <t>00237111295589</t>
  </si>
  <si>
    <t>P107312378928Q</t>
  </si>
  <si>
    <t>KENGNE Marie DESIRE</t>
  </si>
  <si>
    <t>ETS KENGNE MARIE DESIRE</t>
  </si>
  <si>
    <t>P027300242605D</t>
  </si>
  <si>
    <t>NGAN NGAN NOUNGA</t>
  </si>
  <si>
    <t>699849503</t>
  </si>
  <si>
    <t>P016200267921H</t>
  </si>
  <si>
    <t>NGATAT YINGA EPSE NYA</t>
  </si>
  <si>
    <t>677748686</t>
  </si>
  <si>
    <t>P078816257900J</t>
  </si>
  <si>
    <t>BILI MARCIAL</t>
  </si>
  <si>
    <t>675897674</t>
  </si>
  <si>
    <t>P039015662979X</t>
  </si>
  <si>
    <t>699078645</t>
  </si>
  <si>
    <t>P027216287243L</t>
  </si>
  <si>
    <t>00237699796669</t>
  </si>
  <si>
    <t>P087212423123S</t>
  </si>
  <si>
    <t>P087712489481R</t>
  </si>
  <si>
    <t>MAINA TAO HERVE</t>
  </si>
  <si>
    <t>696439673</t>
  </si>
  <si>
    <t>P069918087608N</t>
  </si>
  <si>
    <t>P108918581818X</t>
  </si>
  <si>
    <t>FEUDJIO MOGTA</t>
  </si>
  <si>
    <t>P119218184390U</t>
  </si>
  <si>
    <t>NNAJI ANTHONY ONYEHBUCHI</t>
  </si>
  <si>
    <t>P018417864611M</t>
  </si>
  <si>
    <t>NANA OUMAROU</t>
  </si>
  <si>
    <t>M088016343966U</t>
  </si>
  <si>
    <t>ECOLE CATHOLIQUE DE HOK</t>
  </si>
  <si>
    <t>657928381</t>
  </si>
  <si>
    <t>HOK</t>
  </si>
  <si>
    <t>P015400035930E</t>
  </si>
  <si>
    <t>MBAYO NEE KUIKA</t>
  </si>
  <si>
    <t>671967418</t>
  </si>
  <si>
    <t>vente habits</t>
  </si>
  <si>
    <t>P106711596342J</t>
  </si>
  <si>
    <t>DJANGO MARIE COLLETTE</t>
  </si>
  <si>
    <t>99575786</t>
  </si>
  <si>
    <t>P027612436550S</t>
  </si>
  <si>
    <t>MADJOU EPSE NGUEN ELISE</t>
  </si>
  <si>
    <t>ETS EL SAMAD</t>
  </si>
  <si>
    <t>P035900409149Z</t>
  </si>
  <si>
    <t>KENGNE JEANKENG</t>
  </si>
  <si>
    <t>699837885</t>
  </si>
  <si>
    <t>P036717594464A</t>
  </si>
  <si>
    <t>ZRATHE.</t>
  </si>
  <si>
    <t>680783238</t>
  </si>
  <si>
    <t>CINÉMA ÉTOILE</t>
  </si>
  <si>
    <t>P129018197716H</t>
  </si>
  <si>
    <t>00237650489616</t>
  </si>
  <si>
    <t>M091417233419T</t>
  </si>
  <si>
    <t>EP EBOD-NKOU</t>
  </si>
  <si>
    <t>EBOD-BKOU</t>
  </si>
  <si>
    <t>P018812299397C</t>
  </si>
  <si>
    <t>LAOUAL SOULEY</t>
  </si>
  <si>
    <t>ETS LAOUAL SOULEY</t>
  </si>
  <si>
    <t>243 651 372</t>
  </si>
  <si>
    <t>P067112700136G</t>
  </si>
  <si>
    <t>AKONO ASO EDWIGE CELINE</t>
  </si>
  <si>
    <t>ETS AKONO ASO EDWIGE CELINE</t>
  </si>
  <si>
    <t>696 95 93 94</t>
  </si>
  <si>
    <t>P075317433811D</t>
  </si>
  <si>
    <t>TCHOUNTCHOUA EPSE FONGANG</t>
  </si>
  <si>
    <t>00237698131383</t>
  </si>
  <si>
    <t>P074200526738M</t>
  </si>
  <si>
    <t>TABI JOSEPH ETIENNE</t>
  </si>
  <si>
    <t>HELISSE AVION BAT</t>
  </si>
  <si>
    <t>698621403</t>
  </si>
  <si>
    <t>NKOLAFAMBA CENTRE</t>
  </si>
  <si>
    <t>P127700370856G</t>
  </si>
  <si>
    <t>JINKO DOUNLA LAZARDETS</t>
  </si>
  <si>
    <t>ETS JINKO</t>
  </si>
  <si>
    <t>677543031</t>
  </si>
  <si>
    <t>P016012436717L</t>
  </si>
  <si>
    <t>ETS GUINDO AMADOU</t>
  </si>
  <si>
    <t>P109116611494G</t>
  </si>
  <si>
    <t>MAI WALE FILMO</t>
  </si>
  <si>
    <t>695274530</t>
  </si>
  <si>
    <t>P086917363952K</t>
  </si>
  <si>
    <t>ATABONGAWUNG</t>
  </si>
  <si>
    <t>677326381</t>
  </si>
  <si>
    <t>M059817804215B</t>
  </si>
  <si>
    <t>ECOLE PRIMAIRE ET MATERNELLE LES BOUTS D'CHOUX</t>
  </si>
  <si>
    <t>P088617328177B</t>
  </si>
  <si>
    <t>WOUEGUEM</t>
  </si>
  <si>
    <t>LILI LIDIENNE</t>
  </si>
  <si>
    <t>675751283</t>
  </si>
  <si>
    <t>ESTHETIQUE, COMMERCE GENERAL</t>
  </si>
  <si>
    <t>P017918443852F</t>
  </si>
  <si>
    <t>MBOA NICOLE</t>
  </si>
  <si>
    <t>(ETS MBOA)</t>
  </si>
  <si>
    <t>IMMEUBLE B18</t>
  </si>
  <si>
    <t>P017617744015R</t>
  </si>
  <si>
    <t>M071317719692P</t>
  </si>
  <si>
    <t>LYCEE BILINGUE DE TCHOUTSI-NZINTCHUET</t>
  </si>
  <si>
    <t>LYBITCHOU</t>
  </si>
  <si>
    <t>675243581</t>
  </si>
  <si>
    <t>TCHOUTSI</t>
  </si>
  <si>
    <t>NZINTCHUET</t>
  </si>
  <si>
    <t>P116725247279F</t>
  </si>
  <si>
    <t>ESSAGA ESSAGA BONAVENTURE</t>
  </si>
  <si>
    <t>(ETS COMPLEXE LA REFERENCE)</t>
  </si>
  <si>
    <t>696532310</t>
  </si>
  <si>
    <t>P078517760199Y</t>
  </si>
  <si>
    <t>Marthe Bienvenue</t>
  </si>
  <si>
    <t>P107816717613R</t>
  </si>
  <si>
    <t>NGUEPKAP LOWE</t>
  </si>
  <si>
    <t>CHRISTINE FLEURY</t>
  </si>
  <si>
    <t>699665464</t>
  </si>
  <si>
    <t>P122017493862E</t>
  </si>
  <si>
    <t>NGUIATE FRANCOIS</t>
  </si>
  <si>
    <t>P122015551710W</t>
  </si>
  <si>
    <t>DJIMOU BONAVENTURE</t>
  </si>
  <si>
    <t>655784523</t>
  </si>
  <si>
    <t>P037618306523N</t>
  </si>
  <si>
    <t>FOMOUH NJIKAM</t>
  </si>
  <si>
    <t>00237699870428</t>
  </si>
  <si>
    <t>P017700351101G</t>
  </si>
  <si>
    <t>ASHU EMMANUEL ASA</t>
  </si>
  <si>
    <t>ASA CONTRACTORS</t>
  </si>
  <si>
    <t>670007226</t>
  </si>
  <si>
    <t>P047400348153R</t>
  </si>
  <si>
    <t>SICTUS MINANG</t>
  </si>
  <si>
    <t>Sangmelima/Marché central</t>
  </si>
  <si>
    <t>P028400544494E</t>
  </si>
  <si>
    <t>KENFACK TSAGUE</t>
  </si>
  <si>
    <t>679059965</t>
  </si>
  <si>
    <t>A COTE NESTLE</t>
  </si>
  <si>
    <t>P128317329175E</t>
  </si>
  <si>
    <t>DJAMEN LANDRY MARTIAL</t>
  </si>
  <si>
    <t>(ETS DLM SERVICES)</t>
  </si>
  <si>
    <t>PRESTATIONS DE SERVICES, COMMERCE GENERAL, TRANSPORT ET LOGISTIQUE, LOCATION AUTOMOBILE, IMPORT/EXPORT, GENIE CIVILE, NEGOCES, ELEVAGES, PISCICULTURE</t>
  </si>
  <si>
    <t>677875693</t>
  </si>
  <si>
    <t>P017512175064Q</t>
  </si>
  <si>
    <t>Agendia Therese Azenkeng</t>
  </si>
  <si>
    <t>696951357</t>
  </si>
  <si>
    <t>P127616029506P</t>
  </si>
  <si>
    <t>PESUTE MBAPABE</t>
  </si>
  <si>
    <t>00237696027332</t>
  </si>
  <si>
    <t>P038617139606G</t>
  </si>
  <si>
    <t>LAMBO ISAAC</t>
  </si>
  <si>
    <t>P128516156956R</t>
  </si>
  <si>
    <t>BETECK</t>
  </si>
  <si>
    <t>KINGSLY BETECK EYONGNJIE</t>
  </si>
  <si>
    <t>BALENG GRAND BAOBAB</t>
  </si>
  <si>
    <t>P047712705902S</t>
  </si>
  <si>
    <t>NGA MODO EPSEE MANGA</t>
  </si>
  <si>
    <t>ROSE MARISETTE</t>
  </si>
  <si>
    <t>698050857</t>
  </si>
  <si>
    <t>NYOM NDJON-ASSI</t>
  </si>
  <si>
    <t>P013312565449A</t>
  </si>
  <si>
    <t>M101000035477H</t>
  </si>
  <si>
    <t>NEGRO COMPANY LTD</t>
  </si>
  <si>
    <t>P020216722407F</t>
  </si>
  <si>
    <t>EBUBECHUKWU TIMOTHY</t>
  </si>
  <si>
    <t>680489730</t>
  </si>
  <si>
    <t>A COTE FRANCO BAR</t>
  </si>
  <si>
    <t>P078218523901F</t>
  </si>
  <si>
    <t>P039917336388L</t>
  </si>
  <si>
    <t>MANCHIR</t>
  </si>
  <si>
    <t>SYNTHIA MBURLI</t>
  </si>
  <si>
    <t>681013966</t>
  </si>
  <si>
    <t>P018516012555W</t>
  </si>
  <si>
    <t>681906524</t>
  </si>
  <si>
    <t>M071017719151R</t>
  </si>
  <si>
    <t>LYCÉE D'ATOCHI</t>
  </si>
  <si>
    <t>LYCEE D'ATOCHI</t>
  </si>
  <si>
    <t>699679222</t>
  </si>
  <si>
    <t>TOTCHI</t>
  </si>
  <si>
    <t>DOCUMENTATION &amp; SUPPLIES</t>
  </si>
  <si>
    <t>P128500547905R</t>
  </si>
  <si>
    <t>NGWA JOYCY LUM</t>
  </si>
  <si>
    <t>"VICKYVISH DOCOMENTATION &amp;TRADE CENTRE"</t>
  </si>
  <si>
    <t>VTE GAZ DOMESTIQUE</t>
  </si>
  <si>
    <t>M121200043710Q</t>
  </si>
  <si>
    <t>UNIVERSAL GAS LIMITED</t>
  </si>
  <si>
    <t>UNIGAZ LTD</t>
  </si>
  <si>
    <t>696871875/677762832</t>
  </si>
  <si>
    <t>P066800180065R</t>
  </si>
  <si>
    <t>DJUPETH</t>
  </si>
  <si>
    <t>6 95 46 03 26</t>
  </si>
  <si>
    <t>P088218488978S</t>
  </si>
  <si>
    <t>CHINEDU ANTHONY</t>
  </si>
  <si>
    <t>682541934</t>
  </si>
  <si>
    <t>P077717634144A</t>
  </si>
  <si>
    <t>GUIADEM EPSE KAGO</t>
  </si>
  <si>
    <t>JEANNE SIDONIE</t>
  </si>
  <si>
    <t>650888057</t>
  </si>
  <si>
    <t>P117216212767A</t>
  </si>
  <si>
    <t>670294273</t>
  </si>
  <si>
    <t>LAVERIE ET PARKING</t>
  </si>
  <si>
    <t>P097212548415P</t>
  </si>
  <si>
    <t>MAWAMBO EPSE KAMDEM GISELE</t>
  </si>
  <si>
    <t>699 835 433</t>
  </si>
  <si>
    <t>P089216990278D</t>
  </si>
  <si>
    <t>RODRIGUE ARMEL</t>
  </si>
  <si>
    <t>M071300047256U</t>
  </si>
  <si>
    <t>STE POLYCLINIQUE BORDEAUX-DOUALA SARL</t>
  </si>
  <si>
    <t>IMPORTATION DES PRODUITS BROCANTES, NEGOCE</t>
  </si>
  <si>
    <t>P078316149717R</t>
  </si>
  <si>
    <t>"ETS JOHNNIES GROUP IMPORT AND EXPORT SERVICES"</t>
  </si>
  <si>
    <t>699387995</t>
  </si>
  <si>
    <t>CAMP AFOAKOM</t>
  </si>
  <si>
    <t>P117915391399F</t>
  </si>
  <si>
    <t>ESSAH ATANGANA</t>
  </si>
  <si>
    <t>FRED GAETAN</t>
  </si>
  <si>
    <t>+237 94073044</t>
  </si>
  <si>
    <t>P058117560373E</t>
  </si>
  <si>
    <t>AFFA NKWA</t>
  </si>
  <si>
    <t>652547762</t>
  </si>
  <si>
    <t>P068300372643A</t>
  </si>
  <si>
    <t>MBOGNING ZEPHILINE ADEMANTINE</t>
  </si>
  <si>
    <t>663730160</t>
  </si>
  <si>
    <t>BASSESSA</t>
  </si>
  <si>
    <t>M090917232121R</t>
  </si>
  <si>
    <t>E PROT ADVENTISTE NSEM</t>
  </si>
  <si>
    <t>NSEM II</t>
  </si>
  <si>
    <t>P058112048396X</t>
  </si>
  <si>
    <t>WENGA NGAMBEU LOUISE</t>
  </si>
  <si>
    <t>634 325 760</t>
  </si>
  <si>
    <t>P068012674511Q</t>
  </si>
  <si>
    <t>SIFE KONGNUY</t>
  </si>
  <si>
    <t>FRANCIS (ETS SIFE)</t>
  </si>
  <si>
    <t>661521019</t>
  </si>
  <si>
    <t>P088217608002B</t>
  </si>
  <si>
    <t>675374504</t>
  </si>
  <si>
    <t>P098212571593D</t>
  </si>
  <si>
    <t>MACHE CHRISTELLE</t>
  </si>
  <si>
    <t>675 74 31 48</t>
  </si>
  <si>
    <t>P106112549704M</t>
  </si>
  <si>
    <t>ENDALLE EPSEE NKONDOCK</t>
  </si>
  <si>
    <t>699156923</t>
  </si>
  <si>
    <t>P076016563266R</t>
  </si>
  <si>
    <t>DONFACK EPOUSE DONGMO</t>
  </si>
  <si>
    <t>699570655</t>
  </si>
  <si>
    <t>P015614654242T</t>
  </si>
  <si>
    <t>NJANTANG ÉPOUSE SEDJIO</t>
  </si>
  <si>
    <t>655645852</t>
  </si>
  <si>
    <t>TOLER</t>
  </si>
  <si>
    <t>P096312717748Z</t>
  </si>
  <si>
    <t>KUINYA</t>
  </si>
  <si>
    <t>673767804</t>
  </si>
  <si>
    <t>HÉBERGEMENT, RESTAURATION, SNACK BAR</t>
  </si>
  <si>
    <t>M092015079686U</t>
  </si>
  <si>
    <t>ÉCOLE DOCTORALE</t>
  </si>
  <si>
    <t>MÉCANIQUE (ATELIER BICYCLETTES)</t>
  </si>
  <si>
    <t>P048817161326Q</t>
  </si>
  <si>
    <t>TELLA MAGUEYEM EPSE FOMENA</t>
  </si>
  <si>
    <t>675602393</t>
  </si>
  <si>
    <t>VENTE DE YAOURTS (KOSSAM)</t>
  </si>
  <si>
    <t>P058116067188T</t>
  </si>
  <si>
    <t>626007196</t>
  </si>
  <si>
    <t>P027414642486L</t>
  </si>
  <si>
    <t>694941147</t>
  </si>
  <si>
    <t>PAPATA</t>
  </si>
  <si>
    <t>P078217161247E</t>
  </si>
  <si>
    <t>652160126</t>
  </si>
  <si>
    <t>P118217671254R</t>
  </si>
  <si>
    <t>MVILONGO TSIMI EPSE BENGONO OBE</t>
  </si>
  <si>
    <t>P048218559717M</t>
  </si>
  <si>
    <t>MBIANKEU YANGUE</t>
  </si>
  <si>
    <t>653313794</t>
  </si>
  <si>
    <t>P058212435971S</t>
  </si>
  <si>
    <t>DJONTU RODRIGUE GAEL</t>
  </si>
  <si>
    <t>677547853</t>
  </si>
  <si>
    <t>P068816290046N</t>
  </si>
  <si>
    <t>DOMMO KAMGA</t>
  </si>
  <si>
    <t>679569759</t>
  </si>
  <si>
    <t>P058718529749N</t>
  </si>
  <si>
    <t>MOHDI IBRAHIMA ABDOULKARIM</t>
  </si>
  <si>
    <t>00237695376714</t>
  </si>
  <si>
    <t>P126000238696P</t>
  </si>
  <si>
    <t>SAMA MENDE EP EMINI</t>
  </si>
  <si>
    <t>P058912483066K</t>
  </si>
  <si>
    <t>NAYE</t>
  </si>
  <si>
    <t>695284153</t>
  </si>
  <si>
    <t>PRESTATIONS DE SRVICES</t>
  </si>
  <si>
    <t>P028300515791K</t>
  </si>
  <si>
    <t>BEAUGOSSE</t>
  </si>
  <si>
    <t>P106316441257S</t>
  </si>
  <si>
    <t>YOSSA EPOUSE TIENJOP</t>
  </si>
  <si>
    <t>00237675889656</t>
  </si>
  <si>
    <t>P015600288498E</t>
  </si>
  <si>
    <t>MATA JUDITH.</t>
  </si>
  <si>
    <t>687543980</t>
  </si>
  <si>
    <t>P048418529878A</t>
  </si>
  <si>
    <t>NJAPNDOUNKE MOLUH EPSE TAGNI</t>
  </si>
  <si>
    <t>PASCALINE CHRISTELLE</t>
  </si>
  <si>
    <t>00237677332062</t>
  </si>
  <si>
    <t>P079114203261U</t>
  </si>
  <si>
    <t>AKEN DIVINE</t>
  </si>
  <si>
    <t>675682307</t>
  </si>
  <si>
    <t>P048100473679X</t>
  </si>
  <si>
    <t>FOUOTIO TIOFACK</t>
  </si>
  <si>
    <t>P043216811754R</t>
  </si>
  <si>
    <t>P047812501238C</t>
  </si>
  <si>
    <t>METENGHO</t>
  </si>
  <si>
    <t>LYDIE MARCELLE</t>
  </si>
  <si>
    <t>P044711273472E</t>
  </si>
  <si>
    <t>KEMWA</t>
  </si>
  <si>
    <t>P108718118982Z</t>
  </si>
  <si>
    <t>LIAO JINQING</t>
  </si>
  <si>
    <t>ETUDES D'INGENIERIE TECHNIQUE</t>
  </si>
  <si>
    <t>M031812696336Q</t>
  </si>
  <si>
    <t>BRAIN TRUST ENGINEERING AND TRADE SARL</t>
  </si>
  <si>
    <t>BTET SARL</t>
  </si>
  <si>
    <t>AKWA - ANCIEN HOTEL PILOTE</t>
  </si>
  <si>
    <t>P099517730777L</t>
  </si>
  <si>
    <t>NDORONDO LEWERDAI</t>
  </si>
  <si>
    <t>002371233548897</t>
  </si>
  <si>
    <t>P108518525268Z</t>
  </si>
  <si>
    <t>DEUGA GNOUMSI</t>
  </si>
  <si>
    <t>699044613</t>
  </si>
  <si>
    <t>DERRIERE PALAIS DE CONGRES</t>
  </si>
  <si>
    <t>MINI-PARFUMERIE</t>
  </si>
  <si>
    <t>P079315269687H</t>
  </si>
  <si>
    <t>699175010</t>
  </si>
  <si>
    <t>P128416484911S</t>
  </si>
  <si>
    <t>GUEMCHE TAGNE</t>
  </si>
  <si>
    <t>698019214</t>
  </si>
  <si>
    <t>P109016408418H</t>
  </si>
  <si>
    <t>MAIRAMOU BELLO</t>
  </si>
  <si>
    <t>P047917998892D</t>
  </si>
  <si>
    <t>ABOMO MBEDI</t>
  </si>
  <si>
    <t>P039516260179B</t>
  </si>
  <si>
    <t>FRANCK JORDAN</t>
  </si>
  <si>
    <t>0023767890212.</t>
  </si>
  <si>
    <t>P028514379413C</t>
  </si>
  <si>
    <t>KOLOKO JIPE BEMA</t>
  </si>
  <si>
    <t>698791718</t>
  </si>
  <si>
    <t>P038416441312H</t>
  </si>
  <si>
    <t>675073128</t>
  </si>
  <si>
    <t>TOUGANG DESCENTE YSACAM</t>
  </si>
  <si>
    <t>P018316275617N</t>
  </si>
  <si>
    <t>00237680343448</t>
  </si>
  <si>
    <t>M110717413341T</t>
  </si>
  <si>
    <t>COLLEGE PRIVE LA+ÅC ENFANT DÔÇÖAFRIQUE</t>
  </si>
  <si>
    <t>679269376</t>
  </si>
  <si>
    <t>P039617171675W</t>
  </si>
  <si>
    <t>654884141</t>
  </si>
  <si>
    <t>VENTE DES KABAS</t>
  </si>
  <si>
    <t>P098416123871X</t>
  </si>
  <si>
    <t>NTAINTIE POKA</t>
  </si>
  <si>
    <t>00237693387071</t>
  </si>
  <si>
    <t>MARCHÉ PREMIÈRE RUE</t>
  </si>
  <si>
    <t>P028512132295E</t>
  </si>
  <si>
    <t>SAADIO TCHOFFO</t>
  </si>
  <si>
    <t>655143232</t>
  </si>
  <si>
    <t>PRESTATAIRE DE DIVERSES</t>
  </si>
  <si>
    <t>P017412147480G</t>
  </si>
  <si>
    <t>CCE/GL -DECORATION -PRES/SCES</t>
  </si>
  <si>
    <t>P079012552763G</t>
  </si>
  <si>
    <t>NOUBISSIE ÉPSE YOSSA MARIE CLAIRE</t>
  </si>
  <si>
    <t>ETS CRISTAL EVENTS ET SCE</t>
  </si>
  <si>
    <t>6949267564</t>
  </si>
  <si>
    <t>P088718550446U</t>
  </si>
  <si>
    <t>ASSSOPGO KINGO</t>
  </si>
  <si>
    <t>699721448</t>
  </si>
  <si>
    <t>P047400551289G</t>
  </si>
  <si>
    <t>LOSHA MARY ALABE EPSE TCHAKOUNTE</t>
  </si>
  <si>
    <t>675808914</t>
  </si>
  <si>
    <t>P107815198585Y</t>
  </si>
  <si>
    <t>ESAU PENN</t>
  </si>
  <si>
    <t>P038517535175E</t>
  </si>
  <si>
    <t>TCHOUALA BOGNI</t>
  </si>
  <si>
    <t>ROMANUIS</t>
  </si>
  <si>
    <t>DEPOT DES BOISSONS</t>
  </si>
  <si>
    <t>P038212751954H</t>
  </si>
  <si>
    <t>BOUMKEU</t>
  </si>
  <si>
    <t>PRISCILLE CHRISTELLE</t>
  </si>
  <si>
    <t>P066512567749L</t>
  </si>
  <si>
    <t>YMELE EPSE ZEBAZE MARCELINE</t>
  </si>
  <si>
    <t>ETS YMELE EPSE ZEBAZE MARCELINE</t>
  </si>
  <si>
    <t>P067712652494M</t>
  </si>
  <si>
    <t>CHEZ SOLANGE</t>
  </si>
  <si>
    <t>699,877,360</t>
  </si>
  <si>
    <t>MARCHE E05</t>
  </si>
  <si>
    <t>M122217764844U</t>
  </si>
  <si>
    <t>HOP GLOBAL BUSINESS</t>
  </si>
  <si>
    <t>(HGB)</t>
  </si>
  <si>
    <t>652779170</t>
  </si>
  <si>
    <t>P126412417658E</t>
  </si>
  <si>
    <t>ETA FLORE MISPA</t>
  </si>
  <si>
    <t>ETS ETA FLORE MISPA</t>
  </si>
  <si>
    <t>P098614193075Q</t>
  </si>
  <si>
    <t>DIALLO MARIAMA</t>
  </si>
  <si>
    <t>P127016049862F</t>
  </si>
  <si>
    <t>KAMWO SOBGOUI VEUVE TIDJOUON</t>
  </si>
  <si>
    <t>LEOCADIE BERTILLE</t>
  </si>
  <si>
    <t>DERRIERE NZIKO</t>
  </si>
  <si>
    <t>P096914886058Y</t>
  </si>
  <si>
    <t>NGO OUM EPSE MBID</t>
  </si>
  <si>
    <t>P012416333500R</t>
  </si>
  <si>
    <t>ABDUL RAHMAN NIDAL</t>
  </si>
  <si>
    <t>00237683I75423</t>
  </si>
  <si>
    <t>P029418583425M</t>
  </si>
  <si>
    <t>CAMROU WELBO</t>
  </si>
  <si>
    <t>698221832</t>
  </si>
  <si>
    <t>M121000039762L</t>
  </si>
  <si>
    <t>KIWIY ENG. CONSTRUCTION</t>
  </si>
  <si>
    <t>K E C LIMITED</t>
  </si>
  <si>
    <t>P047616023975R</t>
  </si>
  <si>
    <t>NYOUMSSI TEMO</t>
  </si>
  <si>
    <t>00237677953057</t>
  </si>
  <si>
    <t>P047100480095L</t>
  </si>
  <si>
    <t>TABENTSING ROBERT</t>
  </si>
  <si>
    <t>677861231</t>
  </si>
  <si>
    <t>P068512503286B</t>
  </si>
  <si>
    <t>FODOP MICHEL</t>
  </si>
  <si>
    <t>674 917 174</t>
  </si>
  <si>
    <t>M079715068941C</t>
  </si>
  <si>
    <t>GIC DE SERVICES ET COMMERCIALISATION DES INTRANTS AGRICOLES</t>
  </si>
  <si>
    <t>NDIKI-AGRO</t>
  </si>
  <si>
    <t>677120282</t>
  </si>
  <si>
    <t>M079800008442H</t>
  </si>
  <si>
    <t>GROUPE DES RETRAITES ALLUCAM SOCATRAL</t>
  </si>
  <si>
    <t>696794922</t>
  </si>
  <si>
    <t>P127312417510W</t>
  </si>
  <si>
    <t>MOUSSONGO ERTNESTINE NOEL</t>
  </si>
  <si>
    <t>ETS MOUSSONGO ERTNESTINE NOEL</t>
  </si>
  <si>
    <t>699814077</t>
  </si>
  <si>
    <t>P019216424317U</t>
  </si>
  <si>
    <t>KAPTCHUE TAGUEMKOUO</t>
  </si>
  <si>
    <t>P057212301823D</t>
  </si>
  <si>
    <t>MBIMKA JUDITH</t>
  </si>
  <si>
    <t>ETS CES</t>
  </si>
  <si>
    <t>699584217</t>
  </si>
  <si>
    <t>M101812724406M</t>
  </si>
  <si>
    <t>STE TRADING WOLRD BUSINESS SARL</t>
  </si>
  <si>
    <t>655451421</t>
  </si>
  <si>
    <t>MARCHE MBOPPI BLOC N6</t>
  </si>
  <si>
    <t>P099116184772R</t>
  </si>
  <si>
    <t>DEMFACK KENGNE</t>
  </si>
  <si>
    <t>NIBELLE MADOUSSE</t>
  </si>
  <si>
    <t>237671258750</t>
  </si>
  <si>
    <t>VENTE PRODUITS INSECTICIDES</t>
  </si>
  <si>
    <t>P077412523658U</t>
  </si>
  <si>
    <t>TCHIEMASSOM</t>
  </si>
  <si>
    <t>675328170</t>
  </si>
  <si>
    <t>P018012419782X</t>
  </si>
  <si>
    <t>ETS YOUSSOUFA</t>
  </si>
  <si>
    <t>675 569 644</t>
  </si>
  <si>
    <t>P108312247938R</t>
  </si>
  <si>
    <t>NUNTU NZETE</t>
  </si>
  <si>
    <t>652373771</t>
  </si>
  <si>
    <t>P067918059259W</t>
  </si>
  <si>
    <t>00237673117303</t>
  </si>
  <si>
    <t>M118600001639X</t>
  </si>
  <si>
    <t>LITTORAL DES COLLES ET PEINTURES SA</t>
  </si>
  <si>
    <t>LITTOCOL SA</t>
  </si>
  <si>
    <t>233390795</t>
  </si>
  <si>
    <t>M072014778144B</t>
  </si>
  <si>
    <t>KING WOOD INTERNATIONAL SARL</t>
  </si>
  <si>
    <t>676657496</t>
  </si>
  <si>
    <t>Vente des pieces détachées</t>
  </si>
  <si>
    <t>P077312552078T</t>
  </si>
  <si>
    <t>WOBIWO VICTOR</t>
  </si>
  <si>
    <t>699884230</t>
  </si>
  <si>
    <t>P129314403014C</t>
  </si>
  <si>
    <t>NKOGO MEDOU</t>
  </si>
  <si>
    <t>690071778</t>
  </si>
  <si>
    <t>P078216478665B</t>
  </si>
  <si>
    <t>00237694809213</t>
  </si>
  <si>
    <t>P028618606427C</t>
  </si>
  <si>
    <t>DIMA DIMA</t>
  </si>
  <si>
    <t>PANTALEON</t>
  </si>
  <si>
    <t>00237694855762</t>
  </si>
  <si>
    <t>P109918105195X</t>
  </si>
  <si>
    <t>P058412617555Z</t>
  </si>
  <si>
    <t>NCHO CASIAN NCHONCHO</t>
  </si>
  <si>
    <t>NCHO CASIAN NCHO</t>
  </si>
  <si>
    <t>BLOC L FACE IMMOCAM</t>
  </si>
  <si>
    <t>TRANSFORMAT°DU BOIS/ALU</t>
  </si>
  <si>
    <t>M011812674487L</t>
  </si>
  <si>
    <t>WOOD AND MORE</t>
  </si>
  <si>
    <t>P039616275461K</t>
  </si>
  <si>
    <t>EMMANUEL CHINEDU OKPARA</t>
  </si>
  <si>
    <t>P126816357867W</t>
  </si>
  <si>
    <t>NKAFU ROLLINS</t>
  </si>
  <si>
    <t>00237663554990</t>
  </si>
  <si>
    <t>VENTE ASSIETTE EN PLASTIQUE</t>
  </si>
  <si>
    <t>P088812517732L</t>
  </si>
  <si>
    <t>YOUSSAOU BASSIROU</t>
  </si>
  <si>
    <t>674170532</t>
  </si>
  <si>
    <t>P128216024885Q</t>
  </si>
  <si>
    <t>OWONA ABANDA</t>
  </si>
  <si>
    <t>EMMANUEL URBAIN</t>
  </si>
  <si>
    <t>PHARMACY, GENERAL CONTRACTS/SUPPLIES</t>
  </si>
  <si>
    <t>P127617310153N</t>
  </si>
  <si>
    <t>NYAAH FIDELIS BAH NGOH</t>
  </si>
  <si>
    <t>(TIDORA REMEDY PHARMACY)</t>
  </si>
  <si>
    <t>00237696281559</t>
  </si>
  <si>
    <t>P049016309608Y</t>
  </si>
  <si>
    <t>SOTO BOKAM</t>
  </si>
  <si>
    <t>675998354</t>
  </si>
  <si>
    <t>P028215989137U</t>
  </si>
  <si>
    <t>MATTAH</t>
  </si>
  <si>
    <t>HONORANCE FRIDITE</t>
  </si>
  <si>
    <t>670603626</t>
  </si>
  <si>
    <t>P129716396498W</t>
  </si>
  <si>
    <t>MAMOUDOU NDJIDDA</t>
  </si>
  <si>
    <t>00237657878793</t>
  </si>
  <si>
    <t>P014612752164A</t>
  </si>
  <si>
    <t>M021712603266C</t>
  </si>
  <si>
    <t>SOCIETE AFRICA LINK SARL</t>
  </si>
  <si>
    <t>P089616916676J</t>
  </si>
  <si>
    <t>THERESIA KIDZENGE NKOH</t>
  </si>
  <si>
    <t>OBECK (CARREFOUR)</t>
  </si>
  <si>
    <t>P047600340169Q</t>
  </si>
  <si>
    <t>SAAH GUSTAVE LEDOUX</t>
  </si>
  <si>
    <t>677388863</t>
  </si>
  <si>
    <t>P059012722074B</t>
  </si>
  <si>
    <t>677990209</t>
  </si>
  <si>
    <t>AVANT CAPOGO</t>
  </si>
  <si>
    <t>P127812375519U</t>
  </si>
  <si>
    <t>TEPONNO ALAIN</t>
  </si>
  <si>
    <t>ETS TEPONNO ALAIN</t>
  </si>
  <si>
    <t>677261139</t>
  </si>
  <si>
    <t>P097400246016S</t>
  </si>
  <si>
    <t>EYONG GRACE MBOH</t>
  </si>
  <si>
    <t>679120014</t>
  </si>
  <si>
    <t>P107918069116Z</t>
  </si>
  <si>
    <t>694672417</t>
  </si>
  <si>
    <t>P110117648752M</t>
  </si>
  <si>
    <t>LOUNGAING MOTCHEYO</t>
  </si>
  <si>
    <t>699862734</t>
  </si>
  <si>
    <t>ASISTANCE COMPTABLE , FISCALE ET AUTRE</t>
  </si>
  <si>
    <t>M012317948003K</t>
  </si>
  <si>
    <t>BUSINESS LEADER</t>
  </si>
  <si>
    <t>( BL SARL )</t>
  </si>
  <si>
    <t>683328617</t>
  </si>
  <si>
    <t>P109216302234C</t>
  </si>
  <si>
    <t>00237653835308</t>
  </si>
  <si>
    <t>P017612636775N</t>
  </si>
  <si>
    <t>678793805</t>
  </si>
  <si>
    <t>P019516054648A</t>
  </si>
  <si>
    <t>699411004</t>
  </si>
  <si>
    <t>P078617185441C</t>
  </si>
  <si>
    <t>KAMDEM MBOYOM GABRIEL</t>
  </si>
  <si>
    <t>670703307</t>
  </si>
  <si>
    <t>P017012491325A</t>
  </si>
  <si>
    <t>SOUAÏBOU IYA</t>
  </si>
  <si>
    <t>P028515160829C</t>
  </si>
  <si>
    <t>KENGNE FONGUE</t>
  </si>
  <si>
    <t>IDRISS AGATHA</t>
  </si>
  <si>
    <t>678472799</t>
  </si>
  <si>
    <t>6ÈME RUE NYLON</t>
  </si>
  <si>
    <t>P018516815014L</t>
  </si>
  <si>
    <t>IDRISSA YEYA</t>
  </si>
  <si>
    <t>CARREFOUR BLAMA ALIFA</t>
  </si>
  <si>
    <t>P015612490075W</t>
  </si>
  <si>
    <t>TOHAKOUMI EPSE KEMABIA</t>
  </si>
  <si>
    <t>ETS TOHAKOUMI EPSE KEMABIA</t>
  </si>
  <si>
    <t>676552482</t>
  </si>
  <si>
    <t>P122015900605S</t>
  </si>
  <si>
    <t>KAAM FELIX</t>
  </si>
  <si>
    <t>P069117211949F</t>
  </si>
  <si>
    <t>SOLANGE BLANDINE</t>
  </si>
  <si>
    <t>P108912434964X</t>
  </si>
  <si>
    <t>MEGNIKENG MARIE LOUISE</t>
  </si>
  <si>
    <t>MEGNIKENG</t>
  </si>
  <si>
    <t>675512966</t>
  </si>
  <si>
    <t>Face hopital</t>
  </si>
  <si>
    <t>P039218379950L</t>
  </si>
  <si>
    <t>00237675382016</t>
  </si>
  <si>
    <t>DERNIÈRE LA MISSION</t>
  </si>
  <si>
    <t>P018914408087W</t>
  </si>
  <si>
    <t>KONG MBANG</t>
  </si>
  <si>
    <t>DIDIER RAYMOND</t>
  </si>
  <si>
    <t>651229083</t>
  </si>
  <si>
    <t>CONSTRUCTION &amp; SUPPLY</t>
  </si>
  <si>
    <t>P058412711150M</t>
  </si>
  <si>
    <t>ANITA MUNGE</t>
  </si>
  <si>
    <t>674494339</t>
  </si>
  <si>
    <t>P116712496827E</t>
  </si>
  <si>
    <t>WOKENG DESIRE</t>
  </si>
  <si>
    <t>ETS WOOD CONFORD</t>
  </si>
  <si>
    <t>651310108</t>
  </si>
  <si>
    <t>M071317234328U</t>
  </si>
  <si>
    <t>LYC+ËE DE BAME</t>
  </si>
  <si>
    <t>696985827</t>
  </si>
  <si>
    <t>P026812674430D</t>
  </si>
  <si>
    <t>673613409</t>
  </si>
  <si>
    <t>M112025247737L</t>
  </si>
  <si>
    <t>MIK ENGINEERING SARL</t>
  </si>
  <si>
    <t>LES TRAVAUX DE FABRICATION MECANIQUES, BUREAU D'ETUDES TECHNIQUE, CONSTRUCTION MECANIQUE ET METALLIQUE</t>
  </si>
  <si>
    <t>P018612674234E</t>
  </si>
  <si>
    <t>EBENE EBENE MELAINE SALVADOR</t>
  </si>
  <si>
    <t>2ème AVENUE SALVADOR</t>
  </si>
  <si>
    <t>695 474 477</t>
  </si>
  <si>
    <t>P014312284656D</t>
  </si>
  <si>
    <t>MEDJEUKEU ROSALIEMED</t>
  </si>
  <si>
    <t>MEDJEUKEU ROSALIE</t>
  </si>
  <si>
    <t>P086618236232E</t>
  </si>
  <si>
    <t>KENMOUE EPSE TCAWONO YVONNE</t>
  </si>
  <si>
    <t>673553799</t>
  </si>
  <si>
    <t>P019217179817L</t>
  </si>
  <si>
    <t>MONESS O</t>
  </si>
  <si>
    <t>JOSIANE LIND A</t>
  </si>
  <si>
    <t>698200570</t>
  </si>
  <si>
    <t>P088214235179Q</t>
  </si>
  <si>
    <t>GOLLE</t>
  </si>
  <si>
    <t>697375421</t>
  </si>
  <si>
    <t>MAKABAYE/QUARTIER</t>
  </si>
  <si>
    <t>P039216313523H</t>
  </si>
  <si>
    <t>BOHNGONG</t>
  </si>
  <si>
    <t>FELICITAS NAYUOH</t>
  </si>
  <si>
    <t>M081712643620P</t>
  </si>
  <si>
    <t>SICHUAN TELECOM CONSTRUCTION</t>
  </si>
  <si>
    <t>ENGINEERINGCO LTD CAMEROON</t>
  </si>
  <si>
    <t>222-210-900</t>
  </si>
  <si>
    <t>P098215080255A</t>
  </si>
  <si>
    <t>MATIEGOUA NGANDJONG</t>
  </si>
  <si>
    <t>CAROLE GISELE</t>
  </si>
  <si>
    <t>690093392</t>
  </si>
  <si>
    <t>A COTE DE LA BOULANGERIE LA PAIX</t>
  </si>
  <si>
    <t>P087017444633J</t>
  </si>
  <si>
    <t>POLE KAMGANG</t>
  </si>
  <si>
    <t>00237658744470</t>
  </si>
  <si>
    <t>COMMERCE GL/PREST.SCES</t>
  </si>
  <si>
    <t>P057300510820T</t>
  </si>
  <si>
    <t>KENGNE CELINE</t>
  </si>
  <si>
    <t>"ETS KENGNE SERVICES"</t>
  </si>
  <si>
    <t>697286184</t>
  </si>
  <si>
    <t>P027300502343U</t>
  </si>
  <si>
    <t>GEORGE FORBAH</t>
  </si>
  <si>
    <t>P017716625507Q</t>
  </si>
  <si>
    <t>00237699292601</t>
  </si>
  <si>
    <t>MARCHÉ CENTRAL SECTEUR E N°BE116</t>
  </si>
  <si>
    <t>P019212657336B</t>
  </si>
  <si>
    <t>TAGNE POUPI</t>
  </si>
  <si>
    <t>677932777</t>
  </si>
  <si>
    <t>SOCADA PLACE DES FETES BAFOUSSAM</t>
  </si>
  <si>
    <t>M072117889467U</t>
  </si>
  <si>
    <t>FOMIC BILINGUAL NURSERY AND PRIMARY SCHOOL</t>
  </si>
  <si>
    <t>P068218247454X</t>
  </si>
  <si>
    <t>MARCHÉ PENKA MICHEL</t>
  </si>
  <si>
    <t>P098412770726Q</t>
  </si>
  <si>
    <t>AYISSI GERMAIN</t>
  </si>
  <si>
    <t>670276433</t>
  </si>
  <si>
    <t>CARREFOUR OLIVIER</t>
  </si>
  <si>
    <t>VENTE BOISSONS NON ALCOOLISÉES/COIFFURE</t>
  </si>
  <si>
    <t>P028400378945C</t>
  </si>
  <si>
    <t>ANINE FLORE</t>
  </si>
  <si>
    <t>DOMAYO/FACE MARCHE ABBATOIR</t>
  </si>
  <si>
    <t>P129417368824Q</t>
  </si>
  <si>
    <t>MBIEDA MANGWA</t>
  </si>
  <si>
    <t>00237693071804</t>
  </si>
  <si>
    <t>P088100575716K</t>
  </si>
  <si>
    <t>TAH NGUM MERCY</t>
  </si>
  <si>
    <t>675-018-822</t>
  </si>
  <si>
    <t>TANJON STREET OPPOSITE HILACAM SHOP</t>
  </si>
  <si>
    <t>BESIDE CHIEF ARREY BUILDING</t>
  </si>
  <si>
    <t>M102117100637U</t>
  </si>
  <si>
    <t>AFRICA GOLDEN BANK S.A</t>
  </si>
  <si>
    <t>AGB S.A</t>
  </si>
  <si>
    <t>699506739</t>
  </si>
  <si>
    <t>P039614407092S</t>
  </si>
  <si>
    <t>MEUYOU NZENGA</t>
  </si>
  <si>
    <t>HUGUES ADRIEN</t>
  </si>
  <si>
    <t>699285899</t>
  </si>
  <si>
    <t>M021100038065U</t>
  </si>
  <si>
    <t>AFRICA SPACE</t>
  </si>
  <si>
    <t>IMM HIBISCUS</t>
  </si>
  <si>
    <t>P107712528456K</t>
  </si>
  <si>
    <t>KANA NGUENA LASSALLEKAN</t>
  </si>
  <si>
    <t>KANA NGUENA LASSALLE</t>
  </si>
  <si>
    <t>677346632</t>
  </si>
  <si>
    <t>P017418062793H</t>
  </si>
  <si>
    <t>699718249</t>
  </si>
  <si>
    <t>P056512482597T</t>
  </si>
  <si>
    <t>P108416284822J</t>
  </si>
  <si>
    <t>OLYPAS</t>
  </si>
  <si>
    <t>002376000613625</t>
  </si>
  <si>
    <t>P068912337481Z</t>
  </si>
  <si>
    <t>KOUTSING FOTSING</t>
  </si>
  <si>
    <t>SALON DE COIFFURE ET MASSAGE</t>
  </si>
  <si>
    <t>P119618076411K</t>
  </si>
  <si>
    <t>00237673866499</t>
  </si>
  <si>
    <t>P068612219421L</t>
  </si>
  <si>
    <t>BANACK BEKONO JOSETTE</t>
  </si>
  <si>
    <t>697339319</t>
  </si>
  <si>
    <t>P076318492208A</t>
  </si>
  <si>
    <t>NG'OBAMA</t>
  </si>
  <si>
    <t>P048918231532H</t>
  </si>
  <si>
    <t>BEKONO EPSE ETO</t>
  </si>
  <si>
    <t>RACHEL NINA SUNITA</t>
  </si>
  <si>
    <t>00237693602923</t>
  </si>
  <si>
    <t>P028412772554X</t>
  </si>
  <si>
    <t>TCHAMEKO TANKO SYLVIE</t>
  </si>
  <si>
    <t>677734830</t>
  </si>
  <si>
    <t>GARE ST RICHARD</t>
  </si>
  <si>
    <t>DESHERBAGE VOIE PDP</t>
  </si>
  <si>
    <t>P079214438158D</t>
  </si>
  <si>
    <t>MBANA EBODE</t>
  </si>
  <si>
    <t>697101696</t>
  </si>
  <si>
    <t>P079716380259P</t>
  </si>
  <si>
    <t>BESINGI STANLEY</t>
  </si>
  <si>
    <t>00237670421411</t>
  </si>
  <si>
    <t>P028412633365Y</t>
  </si>
  <si>
    <t>BUMEH ERICK</t>
  </si>
  <si>
    <t>BUMEH ERIC</t>
  </si>
  <si>
    <t>677189720</t>
  </si>
  <si>
    <t>P067212417246Y</t>
  </si>
  <si>
    <t>WEBEU</t>
  </si>
  <si>
    <t>JACQUES SYRANO</t>
  </si>
  <si>
    <t>QTIER DJELENG III
LIEU DIT TPO BAR</t>
  </si>
  <si>
    <t>P027116407455H</t>
  </si>
  <si>
    <t>TCHOUNGO EPSE FOSSI</t>
  </si>
  <si>
    <t>00237654425598</t>
  </si>
  <si>
    <t>M070600021530N</t>
  </si>
  <si>
    <t>SANOFI AFC</t>
  </si>
  <si>
    <t>233506100</t>
  </si>
  <si>
    <t>IMMEUBLE ATLANTIS FACE KADO</t>
  </si>
  <si>
    <t>P078116273460L</t>
  </si>
  <si>
    <t>P067500432426K</t>
  </si>
  <si>
    <t>NANAN DJOMETIO THIERRY</t>
  </si>
  <si>
    <t>ETS AFRICA DISTRIBUTION &amp; TECHNOLOGIES</t>
  </si>
  <si>
    <t>699947180</t>
  </si>
  <si>
    <t>M019417234403E</t>
  </si>
  <si>
    <t>EP MANGOURAIN</t>
  </si>
  <si>
    <t>MANGOURAIN</t>
  </si>
  <si>
    <t>MÉDECINE GÉNÉRALE,SANTÉ PUBLIQUE, COMMERCE GÉNÉRAL</t>
  </si>
  <si>
    <t>M012416369951J</t>
  </si>
  <si>
    <t>FONDATION MÉDICALES B.GISELE</t>
  </si>
  <si>
    <t>FONDATION B.GISELE</t>
  </si>
  <si>
    <t>00237679582789</t>
  </si>
  <si>
    <t>P039716380885Z</t>
  </si>
  <si>
    <t>NANA TCHOUMTAT</t>
  </si>
  <si>
    <t>GERAUD DEVY</t>
  </si>
  <si>
    <t>002376567160023</t>
  </si>
  <si>
    <t>P047500517527P</t>
  </si>
  <si>
    <t>PAYIMI ROGER</t>
  </si>
  <si>
    <t>699719532</t>
  </si>
  <si>
    <t>P036800438217A</t>
  </si>
  <si>
    <t>HANNAH ENANG NJOH ÉPSE ELAM</t>
  </si>
  <si>
    <t>699822225</t>
  </si>
  <si>
    <t>P057816021573M</t>
  </si>
  <si>
    <t>MAHAMAT ABOUDJOUFOUL</t>
  </si>
  <si>
    <t>OUTMAN</t>
  </si>
  <si>
    <t>677440877</t>
  </si>
  <si>
    <t>P128212409620N</t>
  </si>
  <si>
    <t>OBI IZUCHUKWU KINGSLEY</t>
  </si>
  <si>
    <t>ETS OBI IZUCHUKWU KINGSLEY</t>
  </si>
  <si>
    <t>VENTE VOITURE</t>
  </si>
  <si>
    <t>P127717870385C</t>
  </si>
  <si>
    <t>NUMBI SEDE</t>
  </si>
  <si>
    <t>677326046</t>
  </si>
  <si>
    <t>P122017525301L</t>
  </si>
  <si>
    <t>NTINTIE MOUNTAPMBEME AFSATOU</t>
  </si>
  <si>
    <t>696085408</t>
  </si>
  <si>
    <t>M111712674370M</t>
  </si>
  <si>
    <t>REGULIER DU BAS PRIX</t>
  </si>
  <si>
    <t>100M APRES CARREF ARI</t>
  </si>
  <si>
    <t>P112316281311C</t>
  </si>
  <si>
    <t>NOAH NGUINI MARIE ANNE</t>
  </si>
  <si>
    <t>002372334765678</t>
  </si>
  <si>
    <t>P019316101822F</t>
  </si>
  <si>
    <t>DZEBOUN BONDJAWO</t>
  </si>
  <si>
    <t>00237693017463</t>
  </si>
  <si>
    <t>TOUGANG 2 BAR DU SAINT CHARLES</t>
  </si>
  <si>
    <t>P045900467977U</t>
  </si>
  <si>
    <t>TCHAKOUTEU HELENE</t>
  </si>
  <si>
    <t>TCHAKOUTEU HÉLÈNE</t>
  </si>
  <si>
    <t>699057782</t>
  </si>
  <si>
    <t>FACE ELECAM 2E</t>
  </si>
  <si>
    <t>VENTE CHAUSSETTES</t>
  </si>
  <si>
    <t>P089317157615Q</t>
  </si>
  <si>
    <t>IDRIC ARNOT</t>
  </si>
  <si>
    <t>P028917601567K</t>
  </si>
  <si>
    <t>690271059</t>
  </si>
  <si>
    <t>P099116004754C</t>
  </si>
  <si>
    <t>KEMGUEU EPSE AWALOUY AFANAYA</t>
  </si>
  <si>
    <t>MONIQUE GUILAINE</t>
  </si>
  <si>
    <t>00237678222384</t>
  </si>
  <si>
    <t>P015617868510J</t>
  </si>
  <si>
    <t>NONO EPOUSE MBA JEANNE</t>
  </si>
  <si>
    <t>PRESTATION DE SERVICES - COMMERCE GENERAL - IMPORT-EXPORT</t>
  </si>
  <si>
    <t>680313321</t>
  </si>
  <si>
    <t>AVANT LE COLLEGE TAMA</t>
  </si>
  <si>
    <t>P099415971701M</t>
  </si>
  <si>
    <t>TEMBE FRITZ TEDAH</t>
  </si>
  <si>
    <t>00237680379398</t>
  </si>
  <si>
    <t>P095616053302J</t>
  </si>
  <si>
    <t>GOBERT CLAUDE MARCEL ARTHUR</t>
  </si>
  <si>
    <t>P126000307121J</t>
  </si>
  <si>
    <t>MALLA EP SOPTEKEU</t>
  </si>
  <si>
    <t>FACE BOULANGERIE DE LUXE</t>
  </si>
  <si>
    <t>P087912622639F</t>
  </si>
  <si>
    <t>NGUEUGOUE ENDJEU</t>
  </si>
  <si>
    <t>P108215132169T</t>
  </si>
  <si>
    <t>MEGWEI TIOMELA</t>
  </si>
  <si>
    <t>675347929</t>
  </si>
  <si>
    <t>P090018085375H</t>
  </si>
  <si>
    <t>00237698939616</t>
  </si>
  <si>
    <t>LOUGGUEO CARREFOUR DOUBAÏ</t>
  </si>
  <si>
    <t>P109217162432B</t>
  </si>
  <si>
    <t>PENN MARCEL TENENG</t>
  </si>
  <si>
    <t>(ETS AQUA - FRESH LIFE)</t>
  </si>
  <si>
    <t>PRODUCTION ET TRANSFORMATION DE PRODUIT AQUACOL, VENTE DES MATERIELS AQUACOL, PRESTATION DE SERVICES, FORMATION</t>
  </si>
  <si>
    <t>P017512603871J</t>
  </si>
  <si>
    <t>RANENDOUNPOUO EPSE WOULSOU</t>
  </si>
  <si>
    <t>674096711</t>
  </si>
  <si>
    <t>P047618252351F</t>
  </si>
  <si>
    <t>SAMA PETELSIE KONGNI</t>
  </si>
  <si>
    <t>677882866</t>
  </si>
  <si>
    <t>P067917167257P</t>
  </si>
  <si>
    <t>TSAGUE JIOMENE</t>
  </si>
  <si>
    <t>699150437</t>
  </si>
  <si>
    <t>P016000241777R</t>
  </si>
  <si>
    <t>MABREY ROSALIE</t>
  </si>
  <si>
    <t>ETS SOCIAL BAR</t>
  </si>
  <si>
    <t>695 00 39 96</t>
  </si>
  <si>
    <t>DMINISTRATIF</t>
  </si>
  <si>
    <t>M022116621146F</t>
  </si>
  <si>
    <t>REVOLUTION BOIS SARL</t>
  </si>
  <si>
    <t>"RB" SARL</t>
  </si>
  <si>
    <t>SCIAGE GRUME, MENUISERIE BOIS, IMPORT EXPORT, COMMERCE GENERAL, TRANSPORT, NEGOCE INTERNATIONAL, PRESTATIONS DE SERVICES</t>
  </si>
  <si>
    <t>POSTE DE CONTROLE DE LA MAIRIE</t>
  </si>
  <si>
    <t>M052316313078M</t>
  </si>
  <si>
    <t>GROUPE SCOLAIRE BILINGUE PRIVÉ ISLAMIQUE MINHADJOUL MOUSLIM</t>
  </si>
  <si>
    <t>MINHADJOUL MOUSLIM</t>
  </si>
  <si>
    <t>00237674862202</t>
  </si>
  <si>
    <t>COMMERCE GENERAL/PREST.SERVICES</t>
  </si>
  <si>
    <t>P097912503774C</t>
  </si>
  <si>
    <t>DEAWAI EPSEE OUDO</t>
  </si>
  <si>
    <t>P067312263921F</t>
  </si>
  <si>
    <t>677610354</t>
  </si>
  <si>
    <t>P118600472688D</t>
  </si>
  <si>
    <t>DJOKO NARCISSE</t>
  </si>
  <si>
    <t>"ETS GENERATION EXCELLENCE"</t>
  </si>
  <si>
    <t>698531000</t>
  </si>
  <si>
    <t>P109316593812Q</t>
  </si>
  <si>
    <t>654001744</t>
  </si>
  <si>
    <t>P079012283043X</t>
  </si>
  <si>
    <t>OMBGA NKE  JOSEPHINE MICHELE</t>
  </si>
  <si>
    <t>680542119</t>
  </si>
  <si>
    <t>M060617235860U</t>
  </si>
  <si>
    <t>EP AKOMNYADA</t>
  </si>
  <si>
    <t>AKOMNYADA</t>
  </si>
  <si>
    <t>M041412728252X</t>
  </si>
  <si>
    <t>ASS PR VALORISATION DPMT SOCIAL AU CAMER</t>
  </si>
  <si>
    <t>AVDSC</t>
  </si>
  <si>
    <t>699419283</t>
  </si>
  <si>
    <t>M129900022376C</t>
  </si>
  <si>
    <t>EMMAMO VOYAGES &amp; CIE</t>
  </si>
  <si>
    <t>P122015730042Z</t>
  </si>
  <si>
    <t>ASTA DJAM LAMOU EPSE BAKARI</t>
  </si>
  <si>
    <t>P126012413983Y</t>
  </si>
  <si>
    <t>EWO HELEN AKON</t>
  </si>
  <si>
    <t>673232934</t>
  </si>
  <si>
    <t>M082116567693P</t>
  </si>
  <si>
    <t>GORFAL CONSULTING SERVICES SARL</t>
  </si>
  <si>
    <t>650778145</t>
  </si>
  <si>
    <t>P015812553567M</t>
  </si>
  <si>
    <t>CHEDJOU JOSEPH</t>
  </si>
  <si>
    <t>ETS RAPID SERVICE AGENCY/ ETS ZANY SERVICES</t>
  </si>
  <si>
    <t>670700006</t>
  </si>
  <si>
    <t>P118517455296W</t>
  </si>
  <si>
    <t>ZAINOUDINE</t>
  </si>
  <si>
    <t>690769936</t>
  </si>
  <si>
    <t>P122017038355N</t>
  </si>
  <si>
    <t>GWOUANA JUSTIN</t>
  </si>
  <si>
    <t>M098917238503B</t>
  </si>
  <si>
    <t>EP NJINJANG</t>
  </si>
  <si>
    <t>NJINJANG</t>
  </si>
  <si>
    <t>P056816061975D</t>
  </si>
  <si>
    <t>SONG YUFANG</t>
  </si>
  <si>
    <t>P028312244795P</t>
  </si>
  <si>
    <t>PASSINRI</t>
  </si>
  <si>
    <t>677153630</t>
  </si>
  <si>
    <t>P038200567288Z</t>
  </si>
  <si>
    <t>EMCHEU PAULINE</t>
  </si>
  <si>
    <t>672934807</t>
  </si>
  <si>
    <t>TRANSPORTEUR PERSONNES</t>
  </si>
  <si>
    <t>P058618493892W</t>
  </si>
  <si>
    <t>ADEH WALTERS NWELASHINDZE</t>
  </si>
  <si>
    <t>( ADEH WALT COMPANY LTD )</t>
  </si>
  <si>
    <t>P127912410254R</t>
  </si>
  <si>
    <t>TEMFACK NGUEGANG</t>
  </si>
  <si>
    <t>GUY CLAVER</t>
  </si>
  <si>
    <t>P068315395684B</t>
  </si>
  <si>
    <t>SHERARD BONGNYUY</t>
  </si>
  <si>
    <t>674845384</t>
  </si>
  <si>
    <t>MUTEGENE</t>
  </si>
  <si>
    <t>P128817849493R</t>
  </si>
  <si>
    <t>EKWEALOR</t>
  </si>
  <si>
    <t>BLOSSOM IFEOMA</t>
  </si>
  <si>
    <t>P058116150478F</t>
  </si>
  <si>
    <t>P089012650512S</t>
  </si>
  <si>
    <t>MBEFOUOGWAT</t>
  </si>
  <si>
    <t>P086918597790E</t>
  </si>
  <si>
    <t>KEPHOU</t>
  </si>
  <si>
    <t>678405503</t>
  </si>
  <si>
    <t>P109318515504F</t>
  </si>
  <si>
    <t>VENTE DE CHARBONS</t>
  </si>
  <si>
    <t>P036912299394G</t>
  </si>
  <si>
    <t>POUTCHEU SIDONIEETS</t>
  </si>
  <si>
    <t>ETS POUTCHEU SIDONIE</t>
  </si>
  <si>
    <t>694758763</t>
  </si>
  <si>
    <t>Boutique Q04</t>
  </si>
  <si>
    <t>SOCIO-CULTURELLE</t>
  </si>
  <si>
    <t>M012416379737Y</t>
  </si>
  <si>
    <t>GROUPE SCOLAIRE&lt;&lt; JOSEPH ET JUSTINE&gt;&gt;</t>
  </si>
  <si>
    <t>00237/655886785</t>
  </si>
  <si>
    <t>P038012637905E</t>
  </si>
  <si>
    <t>KEM</t>
  </si>
  <si>
    <t>CHARLES TEBO</t>
  </si>
  <si>
    <t>670606013</t>
  </si>
  <si>
    <t>P018615423093F</t>
  </si>
  <si>
    <t>SAIBOU BARKA</t>
  </si>
  <si>
    <t>699122233</t>
  </si>
  <si>
    <t>P026817265462Q</t>
  </si>
  <si>
    <t>MBOGO MEDZOGO</t>
  </si>
  <si>
    <t>YVETTE MISTRALE</t>
  </si>
  <si>
    <t>658014749</t>
  </si>
  <si>
    <t>GEST° CREANCES-PARTCIPAT°-PRESTATIONS</t>
  </si>
  <si>
    <t>M081712694765E</t>
  </si>
  <si>
    <t>SOCIETE CAM D'ELEVAGE DE FABRICATION</t>
  </si>
  <si>
    <t>D'ALIMENTS DE POISSON. "SCEFAP" SARL</t>
  </si>
  <si>
    <t>233 433 607 - 699 901 216</t>
  </si>
  <si>
    <t>ENTRE EBENE &amp; RESTAURANT LA MARMITE</t>
  </si>
  <si>
    <t>P057416248904S</t>
  </si>
  <si>
    <t>EMÉKEKWUE</t>
  </si>
  <si>
    <t>00237679900080</t>
  </si>
  <si>
    <t>KOPTCHOUE</t>
  </si>
  <si>
    <t>P058717291742D</t>
  </si>
  <si>
    <t>SOULEY-MANE</t>
  </si>
  <si>
    <t>TP-PRESTATIONS-INDUSTRIE-IMP/EXP</t>
  </si>
  <si>
    <t>M012014403233N</t>
  </si>
  <si>
    <t>SODETCAM SARL</t>
  </si>
  <si>
    <t>698 882 307 - 699 973 780</t>
  </si>
  <si>
    <t>P016418509785F</t>
  </si>
  <si>
    <t>P059712499921H</t>
  </si>
  <si>
    <t>OBI MICHAEL KOSISOCHUKWU</t>
  </si>
  <si>
    <t>ETS OBI MICHAEL KOSISOCHUKWU</t>
  </si>
  <si>
    <t>674250832</t>
  </si>
  <si>
    <t>P096100120620Q</t>
  </si>
  <si>
    <t>TABAKEM APPOLINAIRETABA</t>
  </si>
  <si>
    <t>TABAKEM APPOLINAIRE</t>
  </si>
  <si>
    <t>675567754</t>
  </si>
  <si>
    <t>DERRIERE BEL AIR</t>
  </si>
  <si>
    <t>P095617333789Z</t>
  </si>
  <si>
    <t>NDEGUE LEKA</t>
  </si>
  <si>
    <t>677763092</t>
  </si>
  <si>
    <t>P107900308654T</t>
  </si>
  <si>
    <t>BAMENDA/OPP. SEIGNERIE</t>
  </si>
  <si>
    <t>P016418074091S</t>
  </si>
  <si>
    <t>P016100456839S</t>
  </si>
  <si>
    <t>YAMBOU NGUETCHUE</t>
  </si>
  <si>
    <t>677327889</t>
  </si>
  <si>
    <t>M121412244791C</t>
  </si>
  <si>
    <t>GROUPE MINUTE SARL</t>
  </si>
  <si>
    <t>677461897</t>
  </si>
  <si>
    <t>P099016162610K</t>
  </si>
  <si>
    <t>OKAFOR EMMANUEL</t>
  </si>
  <si>
    <t>00237670809533</t>
  </si>
  <si>
    <t>P065400391214Z</t>
  </si>
  <si>
    <t>EYENGA MENGUENE EBEDE EPSEE ESSONO</t>
  </si>
  <si>
    <t>PETIT MARCHE FOUGEROLE</t>
  </si>
  <si>
    <t>P067612569454C</t>
  </si>
  <si>
    <t>NGO NLEND EPSE YIAGNIGNI ORIOLE</t>
  </si>
  <si>
    <t>ETS JIM'S</t>
  </si>
  <si>
    <t>694250636</t>
  </si>
  <si>
    <t>P056812693544D</t>
  </si>
  <si>
    <t>670691461</t>
  </si>
  <si>
    <t>P048617639975L</t>
  </si>
  <si>
    <t>SADJOUGA TCHUDJEU</t>
  </si>
  <si>
    <t>00237699328289</t>
  </si>
  <si>
    <t>P106912674872C</t>
  </si>
  <si>
    <t>TEGOMO TSOPYA EDITH</t>
  </si>
  <si>
    <t>" ETS TEG "</t>
  </si>
  <si>
    <t>P122016019269B</t>
  </si>
  <si>
    <t>BESOHONG CHARMANT</t>
  </si>
  <si>
    <t>M021712602895B</t>
  </si>
  <si>
    <t>TMS INDUSTRIES SARL</t>
  </si>
  <si>
    <t>FACE CABARET CARROSEL</t>
  </si>
  <si>
    <t>PREST. SERVICES &amp; BTP</t>
  </si>
  <si>
    <t>M051612520280C</t>
  </si>
  <si>
    <t>STE BLISS SARL</t>
  </si>
  <si>
    <t>BLISS SARL</t>
  </si>
  <si>
    <t>658829739</t>
  </si>
  <si>
    <t>P027318406885Z</t>
  </si>
  <si>
    <t>DJEMTO</t>
  </si>
  <si>
    <t>00237656989057</t>
  </si>
  <si>
    <t>VENTE LENTILLES MEDICALES</t>
  </si>
  <si>
    <t>P088616010365X</t>
  </si>
  <si>
    <t>FOTSO DJOPNANG TETY GAEL</t>
  </si>
  <si>
    <t>ETS OPTIQUE SOLEIL</t>
  </si>
  <si>
    <t>00237695478216</t>
  </si>
  <si>
    <t>P079017689287R</t>
  </si>
  <si>
    <t>BIDJANE BEMB</t>
  </si>
  <si>
    <t>JAURICE NEW-TOWN</t>
  </si>
  <si>
    <t>6981411197</t>
  </si>
  <si>
    <t>PRESTATION DE SERVICES + PRODUCTION AUDIOVISUELLE</t>
  </si>
  <si>
    <t>M101812725107C</t>
  </si>
  <si>
    <t>OKEE SERVICES SARL</t>
  </si>
  <si>
    <t>677272767</t>
  </si>
  <si>
    <t>M102016329441K</t>
  </si>
  <si>
    <t>AWAH SHOP SARL</t>
  </si>
  <si>
    <t>00237655031021</t>
  </si>
  <si>
    <t>P057018188926M</t>
  </si>
  <si>
    <t>DOUGMENE</t>
  </si>
  <si>
    <t>00237657216190</t>
  </si>
  <si>
    <t>P107416655284K</t>
  </si>
  <si>
    <t>COMMERCE GENERAL-RESTAURATION-LIVRAISON</t>
  </si>
  <si>
    <t>P098518068515A</t>
  </si>
  <si>
    <t>BONWOU KITIO ARSELLE LAURA</t>
  </si>
  <si>
    <t>ETS DIVA LOUNGE</t>
  </si>
  <si>
    <t>00237697069130</t>
  </si>
  <si>
    <t>P049118458521R</t>
  </si>
  <si>
    <t>ABOUBAKAR AHMED</t>
  </si>
  <si>
    <t>652906735</t>
  </si>
  <si>
    <t>P068716054669J</t>
  </si>
  <si>
    <t>ETS AYENA</t>
  </si>
  <si>
    <t>00237657840930</t>
  </si>
  <si>
    <t>P018612439282C</t>
  </si>
  <si>
    <t>MESSINA NDZIE ESTHER</t>
  </si>
  <si>
    <t>M092217706775L</t>
  </si>
  <si>
    <t>SOCIETE COOPERATIVE AVEC CONSEIL D'ADMINISTRATION D'EPARGNE ET DE CREDIT RURAL ET URBAIN POUR LE DEVELOPPEMENT ET L'ENTREPRENEURIAT AU CAMEROUN</t>
  </si>
  <si>
    <t>SCECRUDE COOP-CA</t>
  </si>
  <si>
    <t>656269593</t>
  </si>
  <si>
    <t>MAECHE TSIMFEM</t>
  </si>
  <si>
    <t>P109316098636Z</t>
  </si>
  <si>
    <t>AMERE NOELA</t>
  </si>
  <si>
    <t>672457781</t>
  </si>
  <si>
    <t>P076714405690X</t>
  </si>
  <si>
    <t>699612607</t>
  </si>
  <si>
    <t>QUINCAILLERIE/ COMM GENERAL</t>
  </si>
  <si>
    <t>P068612488016U</t>
  </si>
  <si>
    <t>TATSA NGUIAKWE</t>
  </si>
  <si>
    <t>M042217278953Q</t>
  </si>
  <si>
    <t>MBOATEL SARL</t>
  </si>
  <si>
    <t>B.TEL SARL</t>
  </si>
  <si>
    <t>•	LE DÉVELOPPEMENT DES LOGICIELS, VENTE ET INSTALLATION DES ÉQUIPEMENTS DE TÉLÉCOMMUNICATION ET INFORMATIQUE, VOIP. •	LE COMMERCE GÉNÉRAL ET LES PRESTATIONS DE SERVICES DANS LE DOMAINE DE L’AGRO-ALIME</t>
  </si>
  <si>
    <t>00237676494591</t>
  </si>
  <si>
    <t>P088816382076N</t>
  </si>
  <si>
    <t>NKONGHO MARGARET NEHA EPSE TAMEN</t>
  </si>
  <si>
    <t>00237673262188</t>
  </si>
  <si>
    <t>P028218366192B</t>
  </si>
  <si>
    <t>(BARRY MAMADOU HOUGAILOU)</t>
  </si>
  <si>
    <t>P017612116010P</t>
  </si>
  <si>
    <t>TEBONG HOSEA ABO</t>
  </si>
  <si>
    <t>VENTE PROD ET APPAREILS MEDICAUX</t>
  </si>
  <si>
    <t>M101612620497P</t>
  </si>
  <si>
    <t>BIO INNOVA SARL</t>
  </si>
  <si>
    <t>6 75 36 32 21</t>
  </si>
  <si>
    <t>BALADJI1</t>
  </si>
  <si>
    <t>M099817232854K</t>
  </si>
  <si>
    <t>PR S FAVOUR BILINGUAL SCHOOL</t>
  </si>
  <si>
    <t>KANG-BAROMBI</t>
  </si>
  <si>
    <t>M111712720423C</t>
  </si>
  <si>
    <t>SCI ROCHA</t>
  </si>
  <si>
    <t>SCI ROCHA(KOUAGHU)</t>
  </si>
  <si>
    <t>IMMEUBLE AFRILAND.ETUDE ME BECHEM BAIYE</t>
  </si>
  <si>
    <t>P057816045991M</t>
  </si>
  <si>
    <t>TCHOUKEO TCHAKOUTEU</t>
  </si>
  <si>
    <t>EMPLOYE PROASSUR</t>
  </si>
  <si>
    <t>P067013554326P</t>
  </si>
  <si>
    <t>P013917696919Q</t>
  </si>
  <si>
    <t>KAPTUE EPOUSE FETUE FOTSO</t>
  </si>
  <si>
    <t>00237670640453</t>
  </si>
  <si>
    <t>677570448</t>
  </si>
  <si>
    <t>P077518119721K</t>
  </si>
  <si>
    <t>EBENYE ELISE</t>
  </si>
  <si>
    <t>00237677914923</t>
  </si>
  <si>
    <t>M072217465329Y</t>
  </si>
  <si>
    <t>ERGA SERVICES ET CONSEILS INC</t>
  </si>
  <si>
    <t>6999848O7+</t>
  </si>
  <si>
    <t>DIRECTEUR DE STE ARCHIPEL</t>
  </si>
  <si>
    <t>P014412580583F</t>
  </si>
  <si>
    <t>TOBBO EYOUM THOMAS</t>
  </si>
  <si>
    <t>699935414</t>
  </si>
  <si>
    <t>P099416199536R</t>
  </si>
  <si>
    <t>ORJI CLEMENT CHUKWUEMEKA</t>
  </si>
  <si>
    <t>00237666331226</t>
  </si>
  <si>
    <t>P068418550720R</t>
  </si>
  <si>
    <t>DELPHINE CHARDELAINE</t>
  </si>
  <si>
    <t>+237 675923653</t>
  </si>
  <si>
    <t>P087016336680X</t>
  </si>
  <si>
    <t>00237652374314</t>
  </si>
  <si>
    <t>SODIKO NGWELLE</t>
  </si>
  <si>
    <t>P029715973157X</t>
  </si>
  <si>
    <t>WAMENI</t>
  </si>
  <si>
    <t>LUCIEN ULRICH ( ETS MYSTRAL NEWLOOK)</t>
  </si>
  <si>
    <t>VENTE DE BOISSON ALCOOLISÉE, PRESTATIONS DE SERVICES</t>
  </si>
  <si>
    <t>670700986</t>
  </si>
  <si>
    <t>M072014705273R</t>
  </si>
  <si>
    <t>LA'AKAM INTERNATIONAL SARL</t>
  </si>
  <si>
    <t>IMPORT-EXPORT,ACHAT ET VENTE, GROUPAGE, CONSEIL ET ASSISTANCE COMMERCIAL ,LOGISTIQUE</t>
  </si>
  <si>
    <t>697453955</t>
  </si>
  <si>
    <t>P069016577559S</t>
  </si>
  <si>
    <t>MARIFOU FARIKOU</t>
  </si>
  <si>
    <t>00237696386995</t>
  </si>
  <si>
    <t>P038918533233B</t>
  </si>
  <si>
    <t>JEANNE RIVIÈRE</t>
  </si>
  <si>
    <t>698431136</t>
  </si>
  <si>
    <t>P128300558429M</t>
  </si>
  <si>
    <t>TAWOKAM NGOUPA</t>
  </si>
  <si>
    <t>JOSEPH CLEMENT</t>
  </si>
  <si>
    <t>M081217250165K</t>
  </si>
  <si>
    <t>CES DE WATIR-GUILI</t>
  </si>
  <si>
    <t>694414812</t>
  </si>
  <si>
    <t>WATIR</t>
  </si>
  <si>
    <t>P048316163692S</t>
  </si>
  <si>
    <t>ERNESTINE KIKI</t>
  </si>
  <si>
    <t>FOURNISSEUR ET DE MATERIEL DE BUREAU</t>
  </si>
  <si>
    <t>P037612671880N</t>
  </si>
  <si>
    <t>GUIAKAM TAMEU GILLES</t>
  </si>
  <si>
    <t>ETS CTS</t>
  </si>
  <si>
    <t>FACE JOIE DE VIVRE BAR</t>
  </si>
  <si>
    <t>M012216958356J</t>
  </si>
  <si>
    <t>TALLA STORE SARL</t>
  </si>
  <si>
    <t>697590831</t>
  </si>
  <si>
    <t>MESSASSI/CAMP SABLE</t>
  </si>
  <si>
    <t>M091612567748B</t>
  </si>
  <si>
    <t>WYL CONSULTING SARLWYL</t>
  </si>
  <si>
    <t>WYL CONSULTING SARL</t>
  </si>
  <si>
    <t>699945396</t>
  </si>
  <si>
    <t>AIR France</t>
  </si>
  <si>
    <t>P018212265410H</t>
  </si>
  <si>
    <t>LEUKE NGAMPET</t>
  </si>
  <si>
    <t>675565857</t>
  </si>
  <si>
    <t>P037612328286L</t>
  </si>
  <si>
    <t>SHOUNE CYRILLE</t>
  </si>
  <si>
    <t>ETS MANGOUMA BOIS</t>
  </si>
  <si>
    <t>P067514224033M</t>
  </si>
  <si>
    <t>NONO EPSEE NJIDJIE</t>
  </si>
  <si>
    <t>ALLIANCE EVELINE</t>
  </si>
  <si>
    <t>697313132</t>
  </si>
  <si>
    <t>P109418524717P</t>
  </si>
  <si>
    <t>AZEH CHO</t>
  </si>
  <si>
    <t>FABRICATION/VTE &amp; DISTRIBUT. DETERGENTS</t>
  </si>
  <si>
    <t>M011612546084A</t>
  </si>
  <si>
    <t>"HOKA INDUSTRIE "SARL</t>
  </si>
  <si>
    <t>P046916370385D</t>
  </si>
  <si>
    <t>FOTCHIN MAGAMTCHET</t>
  </si>
  <si>
    <t>ROGER LEONARD</t>
  </si>
  <si>
    <t>00237690217044</t>
  </si>
  <si>
    <t>BOCOMNDOBO</t>
  </si>
  <si>
    <t>P018812524823U</t>
  </si>
  <si>
    <t>FOYEN TEKEU JULES STEPHANE</t>
  </si>
  <si>
    <t>ETS EMFA</t>
  </si>
  <si>
    <t>697262429</t>
  </si>
  <si>
    <t>P017412329935R</t>
  </si>
  <si>
    <t>ALASSANE OUMOUDI</t>
  </si>
  <si>
    <t>679306287</t>
  </si>
  <si>
    <t>P099616595138X</t>
  </si>
  <si>
    <t>SIDJIE TOGUEM</t>
  </si>
  <si>
    <t>691718136</t>
  </si>
  <si>
    <t>P017000462920H</t>
  </si>
  <si>
    <t>CHAPEJONG NYIAWUNG  CHRISTOPHER</t>
  </si>
  <si>
    <t>677072194</t>
  </si>
  <si>
    <t>P122016763951B</t>
  </si>
  <si>
    <t>EKEI GABRIEL</t>
  </si>
  <si>
    <t>M091712703415Z</t>
  </si>
  <si>
    <t>CHAMPION SECONDARY SCHOOL</t>
  </si>
  <si>
    <t>679455353</t>
  </si>
  <si>
    <t>M110300016353H</t>
  </si>
  <si>
    <t>LE POINT HABILLE</t>
  </si>
  <si>
    <t>P047900298583Q</t>
  </si>
  <si>
    <t>DETA FIDELE</t>
  </si>
  <si>
    <t>P049315058971E</t>
  </si>
  <si>
    <t>GUEUMASSON</t>
  </si>
  <si>
    <t>LOUIS NOËL</t>
  </si>
  <si>
    <t>697608059</t>
  </si>
  <si>
    <t>INSURER</t>
  </si>
  <si>
    <t>P028216379084Q</t>
  </si>
  <si>
    <t>00237664889005</t>
  </si>
  <si>
    <t>M021200041027P</t>
  </si>
  <si>
    <t>KILEY COMPANY LIMITED</t>
  </si>
  <si>
    <t>674745817</t>
  </si>
  <si>
    <t>P019416213065U</t>
  </si>
  <si>
    <t>TATIANA JORELE</t>
  </si>
  <si>
    <t>679157206</t>
  </si>
  <si>
    <t>P107317279949K</t>
  </si>
  <si>
    <t>DONGMO NGOUETO JONAS GARCIN</t>
  </si>
  <si>
    <t>(ETS GALAXY TRANSPORT AND LOGISTICS (GTL))</t>
  </si>
  <si>
    <t>TRANSPORT DES BIENS, LOGISTIQUE, PRESTATIONS DE SERVICES</t>
  </si>
  <si>
    <t>679535437</t>
  </si>
  <si>
    <t>M010900029466Z</t>
  </si>
  <si>
    <t>ETS NJIN-CAM</t>
  </si>
  <si>
    <t>TRANFORMATIONS PRODUITS ALIMENTAIRES</t>
  </si>
  <si>
    <t>M021100036795J</t>
  </si>
  <si>
    <t>NFOTRACOM SARL</t>
  </si>
  <si>
    <t>696052185</t>
  </si>
  <si>
    <t>COMMERCE GENERAL IMPORT EPORT</t>
  </si>
  <si>
    <t>M011412527941B</t>
  </si>
  <si>
    <t>STE METALO DISTRIBUTION SARL</t>
  </si>
  <si>
    <t>P017214439322G</t>
  </si>
  <si>
    <t>AZINNGANG</t>
  </si>
  <si>
    <t>P068016125349Y</t>
  </si>
  <si>
    <t>NDOUM MONGO</t>
  </si>
  <si>
    <t>FRANCOIS (ETS FRANCK SERVICES)</t>
  </si>
  <si>
    <t>00237695245940</t>
  </si>
  <si>
    <t>P039612759386S</t>
  </si>
  <si>
    <t>NLOM STEVE STEPHANE</t>
  </si>
  <si>
    <t>P108617157789R</t>
  </si>
  <si>
    <t>NGUEMFFO SOUFFOUO</t>
  </si>
  <si>
    <t>P065200185775X</t>
  </si>
  <si>
    <t>PADIA EPSE NGAPO JOSEPHINE</t>
  </si>
  <si>
    <t>674396076</t>
  </si>
  <si>
    <t>FACE IMM MICHELIN</t>
  </si>
  <si>
    <t>P027615965759B</t>
  </si>
  <si>
    <t>EKAMBI LOTTIN RACHEL.</t>
  </si>
  <si>
    <t>00237656143929</t>
  </si>
  <si>
    <t>PRESTATIONS DE SCES,FOURN MAT</t>
  </si>
  <si>
    <t>P118213394290D</t>
  </si>
  <si>
    <t>OSSOMBA AYISSI ANTOINE HERVE</t>
  </si>
  <si>
    <t>ETS HAVILA</t>
  </si>
  <si>
    <t>P058216794275B</t>
  </si>
  <si>
    <t>MOUFANG</t>
  </si>
  <si>
    <t>675151219</t>
  </si>
  <si>
    <t>P017612673308C</t>
  </si>
  <si>
    <t>BAKANKE ELISABETH</t>
  </si>
  <si>
    <t>ETS LES SAROLYDES</t>
  </si>
  <si>
    <t>672792314</t>
  </si>
  <si>
    <t>KOTTO - ENTREE COMMISSARIAT 12E</t>
  </si>
  <si>
    <t>M081517252233P</t>
  </si>
  <si>
    <t>E ISL MANJOUOM-TIAPON</t>
  </si>
  <si>
    <t>MATIAPON (MANJOUOM-TIAPON)</t>
  </si>
  <si>
    <t>P119716033385P</t>
  </si>
  <si>
    <t>694473051</t>
  </si>
  <si>
    <t>P038717954244M</t>
  </si>
  <si>
    <t>TOUMEK</t>
  </si>
  <si>
    <t>00237695396998</t>
  </si>
  <si>
    <t>P100218077103Y</t>
  </si>
  <si>
    <t>YEMELONG TSATEDEM</t>
  </si>
  <si>
    <t>HERNANDEZ</t>
  </si>
  <si>
    <t>002376733907454</t>
  </si>
  <si>
    <t>P036418203101C</t>
  </si>
  <si>
    <t>UDIMA NNAEGBO</t>
  </si>
  <si>
    <t>237677723210</t>
  </si>
  <si>
    <t>BP NGAOUNDERE</t>
  </si>
  <si>
    <t>P026500121770S</t>
  </si>
  <si>
    <t>NGONGANG SIME</t>
  </si>
  <si>
    <t>ALAIN GABRIEL</t>
  </si>
  <si>
    <t>674615452</t>
  </si>
  <si>
    <t>MONTE ROUGE</t>
  </si>
  <si>
    <t>P017712422262S</t>
  </si>
  <si>
    <t>MAZAÏ LAZARD</t>
  </si>
  <si>
    <t>ETS MAZAI LAZARD</t>
  </si>
  <si>
    <t>674126105</t>
  </si>
  <si>
    <t>M091812723005Q</t>
  </si>
  <si>
    <t>LA RIVIERE SARL</t>
  </si>
  <si>
    <t>FACE PAROISSE CHARLES LUANGA</t>
  </si>
  <si>
    <t>P057418310301Q</t>
  </si>
  <si>
    <t>MARLA BEKONDO</t>
  </si>
  <si>
    <t>PLUNKETT</t>
  </si>
  <si>
    <t>P047900535646F</t>
  </si>
  <si>
    <t>SEGNE</t>
  </si>
  <si>
    <t>VALERIE GEORGETTE</t>
  </si>
  <si>
    <t>693035585</t>
  </si>
  <si>
    <t>P095618119320Y</t>
  </si>
  <si>
    <t>DELPHINE ( ETS PKD)</t>
  </si>
  <si>
    <t>P045712644651M</t>
  </si>
  <si>
    <t>NJAPNDOUKE KENTOUMA</t>
  </si>
  <si>
    <t>699536040</t>
  </si>
  <si>
    <t>M042318193014H</t>
  </si>
  <si>
    <t>K BUSINESS GROUP</t>
  </si>
  <si>
    <t>K.B.G SARL</t>
  </si>
  <si>
    <t>00237620187431</t>
  </si>
  <si>
    <t>P128712436675N</t>
  </si>
  <si>
    <t>FOFOU YEMELI</t>
  </si>
  <si>
    <t>ALAIN LANDRICK</t>
  </si>
  <si>
    <t>682540428</t>
  </si>
  <si>
    <t>P010017442358Z</t>
  </si>
  <si>
    <t>NDAM SEIDOU</t>
  </si>
  <si>
    <t>00237655899754</t>
  </si>
  <si>
    <t>P119316242710F</t>
  </si>
  <si>
    <t>EL KHALIDI HAMZA</t>
  </si>
  <si>
    <t>P109012261020A</t>
  </si>
  <si>
    <t>NUGANGHA CHRISTIAN FOKONG</t>
  </si>
  <si>
    <t>(CHRIS ENTERPRISE)</t>
  </si>
  <si>
    <t>491 BDA</t>
  </si>
  <si>
    <t>BP:491 BDA,TEL:674418816,ATUAZIRE.</t>
  </si>
  <si>
    <t>P015616787891B</t>
  </si>
  <si>
    <t>FEUMBA EPSE DJEUGOUE</t>
  </si>
  <si>
    <t>P068317459879U</t>
  </si>
  <si>
    <t>TSOUMENE</t>
  </si>
  <si>
    <t>670300186</t>
  </si>
  <si>
    <t>P097718168738X</t>
  </si>
  <si>
    <t>ESSOUMA EHAWA</t>
  </si>
  <si>
    <t>M042217200050E</t>
  </si>
  <si>
    <t>PADO CONSULTING (ETS)</t>
  </si>
  <si>
    <t>PC</t>
  </si>
  <si>
    <t>MONTÉE FACE B.B.R (VOISIN CYBER GHISLAIN)</t>
  </si>
  <si>
    <t>P027116020372T</t>
  </si>
  <si>
    <t>00237672178948</t>
  </si>
  <si>
    <t>P079416104332M</t>
  </si>
  <si>
    <t>BIMELA</t>
  </si>
  <si>
    <t>BELTUS YENIKA</t>
  </si>
  <si>
    <t>00237677395100</t>
  </si>
  <si>
    <t>P086718534915H</t>
  </si>
  <si>
    <t>CHIMI KUEJETE EPOUSE KAMGANG</t>
  </si>
  <si>
    <t>CLARISSE EMILIENNE</t>
  </si>
  <si>
    <t>677512767</t>
  </si>
  <si>
    <t>P089416342571N</t>
  </si>
  <si>
    <t>MBANWI</t>
  </si>
  <si>
    <t>ZEPHANIA</t>
  </si>
  <si>
    <t>680292485</t>
  </si>
  <si>
    <t>P016012518188F</t>
  </si>
  <si>
    <t>675272285</t>
  </si>
  <si>
    <t>M020700022632P</t>
  </si>
  <si>
    <t>BATIGENIE SARL</t>
  </si>
  <si>
    <t>699615557</t>
  </si>
  <si>
    <t>P026816095346J</t>
  </si>
  <si>
    <t>673137614</t>
  </si>
  <si>
    <t>P097400359935K</t>
  </si>
  <si>
    <t>LEDZOMO MOLO MARCELIN</t>
  </si>
  <si>
    <t>696157997</t>
  </si>
  <si>
    <t>P067500206102U</t>
  </si>
  <si>
    <t>MOUTO EMILIENNE CHANTAL</t>
  </si>
  <si>
    <t>"ETS CHANTOU &amp; CIE"</t>
  </si>
  <si>
    <t>A COTE DE ROYAL AIR MAROC</t>
  </si>
  <si>
    <t>M011912733220Z</t>
  </si>
  <si>
    <t>PHARMACIE AMAANA</t>
  </si>
  <si>
    <t>699110045</t>
  </si>
  <si>
    <t>P067216099097E</t>
  </si>
  <si>
    <t>NGOLE RENE EBONG</t>
  </si>
  <si>
    <t>002376758874001</t>
  </si>
  <si>
    <t>P077512422205S</t>
  </si>
  <si>
    <t>NGASSOM JEANNETTE</t>
  </si>
  <si>
    <t>ETS NGASSOM JEANNETTE</t>
  </si>
  <si>
    <t>675 31 86 97</t>
  </si>
  <si>
    <t>M022317902439X</t>
  </si>
  <si>
    <t>NEJCAM CORPORATION LIMITED</t>
  </si>
  <si>
    <t>677870982/677568901</t>
  </si>
  <si>
    <t>PRESTATION DE SERVICES ET COMMERCE GENARAL</t>
  </si>
  <si>
    <t>P056317891381Q</t>
  </si>
  <si>
    <t>677722277</t>
  </si>
  <si>
    <t>P018312249093Z</t>
  </si>
  <si>
    <t>AWALU AWUDU</t>
  </si>
  <si>
    <t>P037200498592T</t>
  </si>
  <si>
    <t>MUKAM KUETCHE EMILE</t>
  </si>
  <si>
    <t>675 23 70 94</t>
  </si>
  <si>
    <t>FAMBE</t>
  </si>
  <si>
    <t>MARCHE BAMENDZI</t>
  </si>
  <si>
    <t>P017912443115C</t>
  </si>
  <si>
    <t>NGO NDJAKI TECLAIRE</t>
  </si>
  <si>
    <t>677368607</t>
  </si>
  <si>
    <t>A COTE JET SET</t>
  </si>
  <si>
    <t>P075300532347A</t>
  </si>
  <si>
    <t>NDZUCHOU NGAMOU EPSE TCHANGA BERTHE</t>
  </si>
  <si>
    <t>ETS SILVANI</t>
  </si>
  <si>
    <t>P018712734364Z</t>
  </si>
  <si>
    <t>MVOGO IKOUMA</t>
  </si>
  <si>
    <t>P028817919300H</t>
  </si>
  <si>
    <t>P027412693246X</t>
  </si>
  <si>
    <t>NKAMI BANDJIN EP. ONDOA</t>
  </si>
  <si>
    <t>LILI PASCALINE</t>
  </si>
  <si>
    <t>P099112567706A</t>
  </si>
  <si>
    <t>POUMBOU ORNELLA EPIPHANIE</t>
  </si>
  <si>
    <t>670341416</t>
  </si>
  <si>
    <t>P047300277665S</t>
  </si>
  <si>
    <t>NGUEWA YIMDJO YVETTE</t>
  </si>
  <si>
    <t>ETS NGUEWA YIMDJO YVETTE</t>
  </si>
  <si>
    <t>699811246</t>
  </si>
  <si>
    <t>FACE FOURRIERE MUNICIPALE</t>
  </si>
  <si>
    <t>GESTION IMMOBILIERE ET FONCIERE</t>
  </si>
  <si>
    <t>M012317887373D</t>
  </si>
  <si>
    <t>ENTREPROZ INTERNATIONAL GROUP SARL</t>
  </si>
  <si>
    <t>697091582</t>
  </si>
  <si>
    <t>P017800559289X</t>
  </si>
  <si>
    <t>P118016160995J</t>
  </si>
  <si>
    <t>GUOHUA</t>
  </si>
  <si>
    <t>0023722356669</t>
  </si>
  <si>
    <t>P056712338615T</t>
  </si>
  <si>
    <t>MASUDOM EPSE SIMO SUZANNE</t>
  </si>
  <si>
    <t>674719215</t>
  </si>
  <si>
    <t>P037013262434B</t>
  </si>
  <si>
    <t>KOLO LOMO MICHEL PASCAL</t>
  </si>
  <si>
    <t>677827451</t>
  </si>
  <si>
    <t>M029400000277S</t>
  </si>
  <si>
    <t>LES FILMS TERRE AFRICAINE</t>
  </si>
  <si>
    <t>FTA</t>
  </si>
  <si>
    <t>P045315619977B</t>
  </si>
  <si>
    <t>699866226</t>
  </si>
  <si>
    <t>P019616455533S</t>
  </si>
  <si>
    <t>00237697619055</t>
  </si>
  <si>
    <t>P089212783465T</t>
  </si>
  <si>
    <t>679067189</t>
  </si>
  <si>
    <t>P087518093397F</t>
  </si>
  <si>
    <t>NDEDOUN EPSE KAZI</t>
  </si>
  <si>
    <t>00237697033263</t>
  </si>
  <si>
    <t>P127617478648P</t>
  </si>
  <si>
    <t>FOPA FOSSO MATHIAS</t>
  </si>
  <si>
    <t>694844323</t>
  </si>
  <si>
    <t>P057312270864E</t>
  </si>
  <si>
    <t>BOUDJI NOUBISSIE EPSE TANDON DOROTHEE</t>
  </si>
  <si>
    <t>678542855</t>
  </si>
  <si>
    <t>BRAZZAVILLECARREFOUR PAMPLEMOUSSE</t>
  </si>
  <si>
    <t>P079912725994L</t>
  </si>
  <si>
    <t>UFEMBE</t>
  </si>
  <si>
    <t>DYLANE ETOH</t>
  </si>
  <si>
    <t>677523030</t>
  </si>
  <si>
    <t>P106712442186P</t>
  </si>
  <si>
    <t>NDIBA NKWAIN THOMAS</t>
  </si>
  <si>
    <t>677073086</t>
  </si>
  <si>
    <t>P126818011068R</t>
  </si>
  <si>
    <t>TAMTSEU</t>
  </si>
  <si>
    <t>678187115</t>
  </si>
  <si>
    <t>P098816451312T</t>
  </si>
  <si>
    <t>TCHOUAPI DJIEMENI</t>
  </si>
  <si>
    <t>ALPHABET</t>
  </si>
  <si>
    <t>650704910</t>
  </si>
  <si>
    <t>P097216069665X</t>
  </si>
  <si>
    <t>OKEZIE ONYEJI</t>
  </si>
  <si>
    <t>P079118081122Q</t>
  </si>
  <si>
    <t>FALONNE SORELE</t>
  </si>
  <si>
    <t>00237659060078</t>
  </si>
  <si>
    <t>P099718430676Y</t>
  </si>
  <si>
    <t>PIANTA SONWA</t>
  </si>
  <si>
    <t>673935966</t>
  </si>
  <si>
    <t>P018812505414E</t>
  </si>
  <si>
    <t>675378359</t>
  </si>
  <si>
    <t>P036212728313F</t>
  </si>
  <si>
    <t>690336540</t>
  </si>
  <si>
    <t>Import export commerce général</t>
  </si>
  <si>
    <t>P075016263616H</t>
  </si>
  <si>
    <t>LIEUMOU SUZANNE</t>
  </si>
  <si>
    <t>(ETS LIEUMOU SUZANNE ET FILS)</t>
  </si>
  <si>
    <t>P085612175870L</t>
  </si>
  <si>
    <t>DEFFOH</t>
  </si>
  <si>
    <t>670 291 083</t>
  </si>
  <si>
    <t>GOODS AND SERVICES ORIENTED</t>
  </si>
  <si>
    <t>M092116444719K</t>
  </si>
  <si>
    <t>ASGI CAMEROON COMPANY LIMITED</t>
  </si>
  <si>
    <t>695717783</t>
  </si>
  <si>
    <t>DERRIERE ANCIEN FONADER BANK</t>
  </si>
  <si>
    <t>P018916045487N</t>
  </si>
  <si>
    <t>TEKO LEKEADJIO</t>
  </si>
  <si>
    <t>IGOR-GYRESSE</t>
  </si>
  <si>
    <t>652504670</t>
  </si>
  <si>
    <t>P026416436503E</t>
  </si>
  <si>
    <t>ONONEMANG</t>
  </si>
  <si>
    <t>.J</t>
  </si>
  <si>
    <t>00237 698213187</t>
  </si>
  <si>
    <t>AKOM IIL</t>
  </si>
  <si>
    <t>NLONKENG</t>
  </si>
  <si>
    <t>P080115203083K</t>
  </si>
  <si>
    <t>CHEN JIALING</t>
  </si>
  <si>
    <t>(ETS CHEN JIALING)</t>
  </si>
  <si>
    <t>696007106</t>
  </si>
  <si>
    <t>M112217787719U</t>
  </si>
  <si>
    <t>RENAISSANCE TEXTILE SARL</t>
  </si>
  <si>
    <t>P017213432287A</t>
  </si>
  <si>
    <t>MAKANG PAUL ROGER</t>
  </si>
  <si>
    <t>P039312241354F</t>
  </si>
  <si>
    <t>675041373</t>
  </si>
  <si>
    <t>P028316377466H</t>
  </si>
  <si>
    <t>LEUMANI WAPPI</t>
  </si>
  <si>
    <t>6789099900</t>
  </si>
  <si>
    <t>P029317508433U</t>
  </si>
  <si>
    <t>MVEPOUYOUM MOMGBAT</t>
  </si>
  <si>
    <t>00237696758918</t>
  </si>
  <si>
    <t>P099618307798E</t>
  </si>
  <si>
    <t>GERMAIN BERMENDO</t>
  </si>
  <si>
    <t>699895863</t>
  </si>
  <si>
    <t>M012116228795S</t>
  </si>
  <si>
    <t>BORMOKARA INTEGRATED FISH COOPERATIVE</t>
  </si>
  <si>
    <t>00237675036618907</t>
  </si>
  <si>
    <t>P019916177559W</t>
  </si>
  <si>
    <t>NUNGNYUI</t>
  </si>
  <si>
    <t>JOVIANE ZOFOA</t>
  </si>
  <si>
    <t>COIFFURE, PÉDICURE, MANICURE, COMMERCE GÉNÉRAL, PRESTATIONS DE SERVICES, IMPORT-EXPORT, ARTISANAT</t>
  </si>
  <si>
    <t>00237679704677</t>
  </si>
  <si>
    <t>P049617956482Z</t>
  </si>
  <si>
    <t>OSONGONG TIOFOUE</t>
  </si>
  <si>
    <t>COSMOS</t>
  </si>
  <si>
    <t>679145663</t>
  </si>
  <si>
    <t>P075900436449A</t>
  </si>
  <si>
    <t>AWAMBENG NJEMNCHE</t>
  </si>
  <si>
    <t>678175880</t>
  </si>
  <si>
    <t>CONSTRUCTION PUITS ET FORAGE</t>
  </si>
  <si>
    <t>M011712584153P</t>
  </si>
  <si>
    <t>STE GANGA FORAGE</t>
  </si>
  <si>
    <t>STE GANGA</t>
  </si>
  <si>
    <t>699 30 27 19</t>
  </si>
  <si>
    <t>M022017667328H</t>
  </si>
  <si>
    <t>"TSINGA VILLAGE"</t>
  </si>
  <si>
    <t>699913046</t>
  </si>
  <si>
    <t>M110817253271J</t>
  </si>
  <si>
    <t>EP KOUGOUDA II</t>
  </si>
  <si>
    <t>KOUGOUDA II</t>
  </si>
  <si>
    <t>P017512712286F</t>
  </si>
  <si>
    <t>FOZO NKEMTA</t>
  </si>
  <si>
    <t>698486700</t>
  </si>
  <si>
    <t>M129900009968C</t>
  </si>
  <si>
    <t>STE PAPA GASSI ET ASSOCIE</t>
  </si>
  <si>
    <t>SOPAGAV SARL</t>
  </si>
  <si>
    <t>QTIER MOUANKEU</t>
  </si>
  <si>
    <t>P118817211005F</t>
  </si>
  <si>
    <t>SAMAKI MBOUI</t>
  </si>
  <si>
    <t>BRICE SATURNIN</t>
  </si>
  <si>
    <t>P105616358848U</t>
  </si>
  <si>
    <t>NGUELI MARCEL</t>
  </si>
  <si>
    <t>00237699693054</t>
  </si>
  <si>
    <t>PETIT-PARIS/FACE INSTAGRAM</t>
  </si>
  <si>
    <t>ATANGANA ALIGUI CÉLINE</t>
  </si>
  <si>
    <t>P027714557976X</t>
  </si>
  <si>
    <t>BLANDINE NGONO</t>
  </si>
  <si>
    <t>677430631</t>
  </si>
  <si>
    <t>P016400406028S</t>
  </si>
  <si>
    <t>ABDOUL MALI SALIE</t>
  </si>
  <si>
    <t>ETS ABDOU MALI SALI</t>
  </si>
  <si>
    <t>677135545</t>
  </si>
  <si>
    <t>ENTREPRISE NND.</t>
  </si>
  <si>
    <t>P069116574466K</t>
  </si>
  <si>
    <t>00237673992015</t>
  </si>
  <si>
    <t>P059018469490B</t>
  </si>
  <si>
    <t>WOUAFAIN TAKOGAIN</t>
  </si>
  <si>
    <t>DARBY</t>
  </si>
  <si>
    <t>650935319</t>
  </si>
  <si>
    <t>P018412571177J</t>
  </si>
  <si>
    <t>HAMIT BICHARA ADOUM</t>
  </si>
  <si>
    <t>M042116090957X</t>
  </si>
  <si>
    <t>EAGLE CONTRACTORS CAMEROON LIMITED</t>
  </si>
  <si>
    <t>DEHECO LTD</t>
  </si>
  <si>
    <t>GENERAL CONSTRUCTION, ESTATE MANAGEMENT, BUILDING CONSTRUCTION, PUBLIC WORKS, IMPORT AND EXPORT, GENERAL COMMERCE</t>
  </si>
  <si>
    <t>697973924</t>
  </si>
  <si>
    <t>P047512669817X</t>
  </si>
  <si>
    <t>M071817728169W</t>
  </si>
  <si>
    <t>CABINET MEDICO-CHIRURGICAL SAMARITAIN PLUS</t>
  </si>
  <si>
    <t>MADJI BEAME</t>
  </si>
  <si>
    <t>699025915</t>
  </si>
  <si>
    <t>P119116084375K</t>
  </si>
  <si>
    <t>MBOUAPUGNIGNI</t>
  </si>
  <si>
    <t>00237680709895</t>
  </si>
  <si>
    <t>P095800152478F</t>
  </si>
  <si>
    <t>NGANCHIA NANTCHA EPOUSE TANKIO ANNE</t>
  </si>
  <si>
    <t>677683412</t>
  </si>
  <si>
    <t>P019017188362K</t>
  </si>
  <si>
    <t>M091100038012A</t>
  </si>
  <si>
    <t>655100972</t>
  </si>
  <si>
    <t>DERRIÈRE COMMISSARIAT 8ème</t>
  </si>
  <si>
    <t>P017116305217Y</t>
  </si>
  <si>
    <t>0023701712673</t>
  </si>
  <si>
    <t>VENTE DES BOUCLES</t>
  </si>
  <si>
    <t>P029717798920K</t>
  </si>
  <si>
    <t>BOUM NDJEE</t>
  </si>
  <si>
    <t>ARLETTE MADELEINE</t>
  </si>
  <si>
    <t>00237696327090</t>
  </si>
  <si>
    <t>PK 8 DOUALA BASSA</t>
  </si>
  <si>
    <t>EXPERTISE-SURVEILLANCE-PRESTATION</t>
  </si>
  <si>
    <t>P047812700094C</t>
  </si>
  <si>
    <t>MBEI NSONGAN FRANK ARNOLD MOISE</t>
  </si>
  <si>
    <t>ETS E.S.M</t>
  </si>
  <si>
    <t>694163543</t>
  </si>
  <si>
    <t>P088218288301U</t>
  </si>
  <si>
    <t>AWAH LYONGA ANDOH</t>
  </si>
  <si>
    <t>00237679183907</t>
  </si>
  <si>
    <t>P047916097726R</t>
  </si>
  <si>
    <t>TOP DJIBY</t>
  </si>
  <si>
    <t>P036117412120G</t>
  </si>
  <si>
    <t>00237697550804</t>
  </si>
  <si>
    <t>P014714554949Q</t>
  </si>
  <si>
    <t>LOUAC</t>
  </si>
  <si>
    <t>DERR TERRAIN MU</t>
  </si>
  <si>
    <t>COMMERCE GENERAL – PRESTATIONS DE SERVICES</t>
  </si>
  <si>
    <t>P038316290285H</t>
  </si>
  <si>
    <t>AMFO TIKOU CLAUVIS</t>
  </si>
  <si>
    <t>(ETS AMCLOMY)</t>
  </si>
  <si>
    <t>683439929</t>
  </si>
  <si>
    <t>P029518175887F</t>
  </si>
  <si>
    <t>TAH CHRISTIAN FON</t>
  </si>
  <si>
    <t>00237675645504</t>
  </si>
  <si>
    <t>M091412146156N</t>
  </si>
  <si>
    <t>CHINA LONGTENG CAMEROUN SARL</t>
  </si>
  <si>
    <t>695077988</t>
  </si>
  <si>
    <t>P128216104305T</t>
  </si>
  <si>
    <t>AZENWI FRU</t>
  </si>
  <si>
    <t>00237676244896</t>
  </si>
  <si>
    <t>M062316199365A</t>
  </si>
  <si>
    <t>IEHADE INTERNATIONAL SERVICES SARL</t>
  </si>
  <si>
    <t>IMPORT-EXPORT DES MARCHANDISES; COMMERCE GÉNÉRAL; PRESTATIONS DE SERVICES;CONSEILS; ORIENTATION ET ASSISTANCE DES PROCÉDURES DE VOYAGE À L'ÉTRANGER; BILLETERIE ET ÉVENEMENTIEL</t>
  </si>
  <si>
    <t>00237668541201</t>
  </si>
  <si>
    <t>RUCH FOCH</t>
  </si>
  <si>
    <t>P099517534839S</t>
  </si>
  <si>
    <t>DINGHA BAZIL NYUNGBET</t>
  </si>
  <si>
    <t>00237652561983</t>
  </si>
  <si>
    <t>P058700448034N</t>
  </si>
  <si>
    <t>TIDO FOMENA HUGUES</t>
  </si>
  <si>
    <t>676357616</t>
  </si>
  <si>
    <t>P108312484750U</t>
  </si>
  <si>
    <t>AMADOU DJINGUI</t>
  </si>
  <si>
    <t>P038012619897R</t>
  </si>
  <si>
    <t>DJENSI</t>
  </si>
  <si>
    <t>JUDITH CAROLE</t>
  </si>
  <si>
    <t>676706447</t>
  </si>
  <si>
    <t>M121914366457S</t>
  </si>
  <si>
    <t>HARMONY POLY BUSINESS SARL</t>
  </si>
  <si>
    <t>HPB SARL</t>
  </si>
  <si>
    <t>ACCOUNTING-TAX FILING SERVICES</t>
  </si>
  <si>
    <t>M101712650040Y</t>
  </si>
  <si>
    <t>INTEL OUTSOURCING SERVICES LTD</t>
  </si>
  <si>
    <t>P018918530068K</t>
  </si>
  <si>
    <t>ACHA FELIX NYARA</t>
  </si>
  <si>
    <t>670567250</t>
  </si>
  <si>
    <t>BRICKLAYER</t>
  </si>
  <si>
    <t>P015015419002X</t>
  </si>
  <si>
    <t>677950903</t>
  </si>
  <si>
    <t>PARADISE STREET FIANGO</t>
  </si>
  <si>
    <t>P038612527386Z</t>
  </si>
  <si>
    <t>M060217483159H</t>
  </si>
  <si>
    <t>COMMODITIES TRADING COMPANY LTD</t>
  </si>
  <si>
    <t>COTRACOM LTD</t>
  </si>
  <si>
    <t>INTERMEDIAIRE COMMERCIAL EXPLOITATION VENTE DE MINERAIS COMMERCE GENERAL PRESTATION DE SERVICE IMPORT EXPORT</t>
  </si>
  <si>
    <t>6 92 55 55 72</t>
  </si>
  <si>
    <t>P099118492994L</t>
  </si>
  <si>
    <t>MEBOUE TAKOUBE</t>
  </si>
  <si>
    <t>AVANT CAMOLO</t>
  </si>
  <si>
    <t>P027212266135N</t>
  </si>
  <si>
    <t>M041712628476T</t>
  </si>
  <si>
    <t>SOCIETE SMART FOODS AGRO SARL</t>
  </si>
  <si>
    <t>OCIETE SMART FOODS AGRO SARL</t>
  </si>
  <si>
    <t>P037712283750Y</t>
  </si>
  <si>
    <t>PEHA YVETTE CELINEP</t>
  </si>
  <si>
    <t>PEHA YVETTE CELINE</t>
  </si>
  <si>
    <t>674692726</t>
  </si>
  <si>
    <t>P018412088687P</t>
  </si>
  <si>
    <t>IBRAHIM HAMED AHMED</t>
  </si>
  <si>
    <t>P118512548361J</t>
  </si>
  <si>
    <t>BANABAS AGBOR</t>
  </si>
  <si>
    <t>P077818187849K</t>
  </si>
  <si>
    <t>YONGFA</t>
  </si>
  <si>
    <t>P027618594656H</t>
  </si>
  <si>
    <t>HERVAIS BERTEAULUS</t>
  </si>
  <si>
    <t>678765644</t>
  </si>
  <si>
    <t>P016712490850G</t>
  </si>
  <si>
    <t>MOUSSA HAMADICKO</t>
  </si>
  <si>
    <t>661808041</t>
  </si>
  <si>
    <t>PRESTATIONS DE SERVICE, COMMERCE GENRAL</t>
  </si>
  <si>
    <t>P066218570885W</t>
  </si>
  <si>
    <t>WABO VICTOR</t>
  </si>
  <si>
    <t>(ETS WABO)</t>
  </si>
  <si>
    <t>677459223</t>
  </si>
  <si>
    <t>M011712600044N</t>
  </si>
  <si>
    <t>LE CEP SARL</t>
  </si>
  <si>
    <t>676 766 618</t>
  </si>
  <si>
    <t>FACE ECOLE ORGANZA APRES CARNAVAL PLUS</t>
  </si>
  <si>
    <t>P015215422818N</t>
  </si>
  <si>
    <t>MARCEL VALENTIN GUILLAUME</t>
  </si>
  <si>
    <t>P057817214971G</t>
  </si>
  <si>
    <t>MAPON EPSE PAMBOUNDEM</t>
  </si>
  <si>
    <t>P129417872094J</t>
  </si>
  <si>
    <t>BEBGA</t>
  </si>
  <si>
    <t>00237691270951</t>
  </si>
  <si>
    <t>M032217186563B</t>
  </si>
  <si>
    <t>ENTREPRISE DES TRAVAUX COMMERCE ET APPROVISIONNEMENT</t>
  </si>
  <si>
    <t>ETCA</t>
  </si>
  <si>
    <t>BATIMENTS ET TRAVAUX PUBLICS (BTP), GENIE CIVIL, COMMERCE GENERAL,PRESTATIONS DE SERVICES, ELECTRICITE PLOMBERIE</t>
  </si>
  <si>
    <t>RUE DES PAVES ONE TO ONE</t>
  </si>
  <si>
    <t>M022118495905U</t>
  </si>
  <si>
    <t>JSS COMPANY SARL</t>
  </si>
  <si>
    <t>SERVICE DELIVERY, GENERAL MAINTENANCE AND CLEANING, BTM BUILDING SERVICES</t>
  </si>
  <si>
    <t>681537650</t>
  </si>
  <si>
    <t>P079916106884W</t>
  </si>
  <si>
    <t>GRP SCOL BIL LA MARSEILLE(GSB LA MARSEILLE)</t>
  </si>
  <si>
    <t>002376553214300</t>
  </si>
  <si>
    <t>M112116716034D</t>
  </si>
  <si>
    <t>EXCELLENCE EQUIPEMENT &amp; MOTORS</t>
  </si>
  <si>
    <t>695567381</t>
  </si>
  <si>
    <t>CARREFOUR SAFCA</t>
  </si>
  <si>
    <t>M062318438404Z</t>
  </si>
  <si>
    <t>EARTH DESIGN ENGINEERING SARL</t>
  </si>
  <si>
    <t>677212279</t>
  </si>
  <si>
    <t>Sale of drinks</t>
  </si>
  <si>
    <t>P129015241084C</t>
  </si>
  <si>
    <t>FRANKLINE BUJI</t>
  </si>
  <si>
    <t>670732956</t>
  </si>
  <si>
    <t>EMBOUCHE BOVINE</t>
  </si>
  <si>
    <t>P016714098964C</t>
  </si>
  <si>
    <t>STE COOPERATIVE DES GROS ELEVEURS DE MESKINE</t>
  </si>
  <si>
    <t>JELEWO MESKINE</t>
  </si>
  <si>
    <t>M072318570118X</t>
  </si>
  <si>
    <t>LE CABANON ARTISANAL SARL</t>
  </si>
  <si>
    <t>698507657</t>
  </si>
  <si>
    <t>P037916304178C</t>
  </si>
  <si>
    <t>NDIP BEN NTUI</t>
  </si>
  <si>
    <t>00237670270512098</t>
  </si>
  <si>
    <t>P058812704462J</t>
  </si>
  <si>
    <t>MAMOUDA MAKOUI</t>
  </si>
  <si>
    <t>M061016752929F</t>
  </si>
  <si>
    <t>CENTRE DE SANTE CATHOLIQUE D'OVENG FANG(ESSAM)</t>
  </si>
  <si>
    <t>P108814404783G</t>
  </si>
  <si>
    <t>696405979</t>
  </si>
  <si>
    <t>M112116732036L</t>
  </si>
  <si>
    <t>SALAM ASSURANCE SARL</t>
  </si>
  <si>
    <t>P019612714153B</t>
  </si>
  <si>
    <t>NJIMOLUH NJOYA</t>
  </si>
  <si>
    <t>RECHERCHE-ETUDE-EXPLOITATION</t>
  </si>
  <si>
    <t>M041912772989Y</t>
  </si>
  <si>
    <t>SNO CONSULTING SARL</t>
  </si>
  <si>
    <t>P028115061334W</t>
  </si>
  <si>
    <t>NGO NGUIDJOL</t>
  </si>
  <si>
    <t>KORETTA NADINE</t>
  </si>
  <si>
    <t>00237699086413</t>
  </si>
  <si>
    <t>P122016522572X</t>
  </si>
  <si>
    <t>TAFOUO METCHOP SAA ROMARIC LANDRY</t>
  </si>
  <si>
    <t>P048718466254M</t>
  </si>
  <si>
    <t>MBIALEU DE MBAYIN</t>
  </si>
  <si>
    <t>675187057</t>
  </si>
  <si>
    <t>P028514181973U</t>
  </si>
  <si>
    <t>AWOUMOU ABORA MARTHE</t>
  </si>
  <si>
    <t>677676922</t>
  </si>
  <si>
    <t>M102316107536M</t>
  </si>
  <si>
    <t>LION SERVICES TECH ROYAL CONSULTING SARL</t>
  </si>
  <si>
    <t>00237695600378</t>
  </si>
  <si>
    <t>P108212547807F</t>
  </si>
  <si>
    <t>GODWILL AWU NJOCK</t>
  </si>
  <si>
    <t>67748843212</t>
  </si>
  <si>
    <t>Buea</t>
  </si>
  <si>
    <t>P019216575770B</t>
  </si>
  <si>
    <t>BOUBAKARI SIDDIKI NDJIDDA BOUBA</t>
  </si>
  <si>
    <t>00237693437545</t>
  </si>
  <si>
    <t>M112116724719W</t>
  </si>
  <si>
    <t>GRACELAND FARMS LIMITED</t>
  </si>
  <si>
    <t>P058818035629C</t>
  </si>
  <si>
    <t>00237605871</t>
  </si>
  <si>
    <t>P013900244047H</t>
  </si>
  <si>
    <t>PELAMIE</t>
  </si>
  <si>
    <t>P048517156703S</t>
  </si>
  <si>
    <t>MONKOUOP LOUDI</t>
  </si>
  <si>
    <t>695179325</t>
  </si>
  <si>
    <t>P016017211524M</t>
  </si>
  <si>
    <t>678365763</t>
  </si>
  <si>
    <t>M022317950085K</t>
  </si>
  <si>
    <t>QUEENS DIETS,COSMETICS AND HYGENE SARL</t>
  </si>
  <si>
    <t>RECONDITIONNEMENT FABRICATION ET DISTRIBUTIOON DES COMPLEMENTS ALIMENTAIRES ET DE PRODUITS D HYGIENE</t>
  </si>
  <si>
    <t>M031300046201Z</t>
  </si>
  <si>
    <t>PLOMBELECT SARL</t>
  </si>
  <si>
    <t>33427713/70058106</t>
  </si>
  <si>
    <t>M042014414577B</t>
  </si>
  <si>
    <t>ADA MARINE SHIPPING SUPPLY LTD</t>
  </si>
  <si>
    <t>PARA-MARITIME OPERATIONS AND PARA-MARITIME CONSULTANCY</t>
  </si>
  <si>
    <t>657401415</t>
  </si>
  <si>
    <t>CAR SRTEET</t>
  </si>
  <si>
    <t>P076800223438H</t>
  </si>
  <si>
    <t>KENNE EPSE DOUANLA MICHELINE</t>
  </si>
  <si>
    <t>STAND N°280</t>
  </si>
  <si>
    <t>P079618178621C</t>
  </si>
  <si>
    <t>KAVIRA KAMONDO LOUANGE</t>
  </si>
  <si>
    <t>P038616376977Y</t>
  </si>
  <si>
    <t>PEBAMI ISSOFA.</t>
  </si>
  <si>
    <t>ETS AFRICA FASHION.</t>
  </si>
  <si>
    <t>00237657901143</t>
  </si>
  <si>
    <t>AKWA A CÔTÉ DE CENTRAL VOYAGE</t>
  </si>
  <si>
    <t>P018317627641U</t>
  </si>
  <si>
    <t>00237697520119</t>
  </si>
  <si>
    <t>M011612495644L</t>
  </si>
  <si>
    <t>XUXXEX GROUP SARL</t>
  </si>
  <si>
    <t>P017717310641W</t>
  </si>
  <si>
    <t>ABDOULMOMINI</t>
  </si>
  <si>
    <t>679832506</t>
  </si>
  <si>
    <t>BUREAU D ACHAT D OR ET SUBSTANCES CONNEXES</t>
  </si>
  <si>
    <t>M062217489679A</t>
  </si>
  <si>
    <t>MINCAM CORPORATION SARL</t>
  </si>
  <si>
    <t>00237650708145</t>
  </si>
  <si>
    <t>FACE MAISON DE LA RADIO</t>
  </si>
  <si>
    <t>Vente de boissons alcoolisees</t>
  </si>
  <si>
    <t>P017316821658H</t>
  </si>
  <si>
    <t>KATTA AKWA</t>
  </si>
  <si>
    <t>PAUL ROLAND</t>
  </si>
  <si>
    <t>P128618016331H</t>
  </si>
  <si>
    <t>EJOH CELINE</t>
  </si>
  <si>
    <t>0023769240057</t>
  </si>
  <si>
    <t>VENTE VINS ET WISKY</t>
  </si>
  <si>
    <t>P019517617629T</t>
  </si>
  <si>
    <t>ASAH DIAMOND</t>
  </si>
  <si>
    <t>NDAD</t>
  </si>
  <si>
    <t>00237653297972</t>
  </si>
  <si>
    <t>P080017084592B</t>
  </si>
  <si>
    <t>TCHINDA KUESA</t>
  </si>
  <si>
    <t>BRELLE LANDERS</t>
  </si>
  <si>
    <t>694916728</t>
  </si>
  <si>
    <t>P047312569109P</t>
  </si>
  <si>
    <t>P066212410084R</t>
  </si>
  <si>
    <t>MELAMBOU GENEVIEVE</t>
  </si>
  <si>
    <t>ETS MELAMBOU GENEVIEVE</t>
  </si>
  <si>
    <t>ANCIEN PORTE LAQUINTINIE</t>
  </si>
  <si>
    <t>P118517642210H</t>
  </si>
  <si>
    <t>673388405</t>
  </si>
  <si>
    <t>P046112574026B</t>
  </si>
  <si>
    <t>MAKEMBE BEWEKEDI</t>
  </si>
  <si>
    <t>699513797</t>
  </si>
  <si>
    <t>P027212601341R</t>
  </si>
  <si>
    <t>MEDJOKAM MONIQUE</t>
  </si>
  <si>
    <t>675681717</t>
  </si>
  <si>
    <t>SIS EN FACE EXPRESS UNION</t>
  </si>
  <si>
    <t>P088512736375B</t>
  </si>
  <si>
    <t>NZIE FIFEN SODETOU</t>
  </si>
  <si>
    <t>P016118178341K</t>
  </si>
  <si>
    <t>NYAMBI SAMUEL</t>
  </si>
  <si>
    <t>OMBAKU</t>
  </si>
  <si>
    <t>681888346000</t>
  </si>
  <si>
    <t>VENTE DES PIECES DETACHEES ET ENGRAIS</t>
  </si>
  <si>
    <t>P059316597599G</t>
  </si>
  <si>
    <t>ENOCK SIDDI</t>
  </si>
  <si>
    <t>00237698569011</t>
  </si>
  <si>
    <t>P049417704073T</t>
  </si>
  <si>
    <t>00237682634246</t>
  </si>
  <si>
    <t>P078515196252W</t>
  </si>
  <si>
    <t>MATCHUPBE TANWE</t>
  </si>
  <si>
    <t>651927509</t>
  </si>
  <si>
    <t>P049517264587P</t>
  </si>
  <si>
    <t>00237696511930</t>
  </si>
  <si>
    <t>CARREFOUR LOS AMIGOS</t>
  </si>
  <si>
    <t>P057414869421J</t>
  </si>
  <si>
    <t>DIDIER PROSPER.</t>
  </si>
  <si>
    <t>HEGBA.</t>
  </si>
  <si>
    <t>697635581</t>
  </si>
  <si>
    <t>M022218014116U</t>
  </si>
  <si>
    <t>ASSOCIATION HUMANITAIRE POUR LA LUTTE CONTRE LA CECITE AU CAMEROUN</t>
  </si>
  <si>
    <t>AHLCCC</t>
  </si>
  <si>
    <t>00237696166331</t>
  </si>
  <si>
    <t>A COTE EP PARPAR</t>
  </si>
  <si>
    <t>P035317446889T</t>
  </si>
  <si>
    <t>NISSACK ONLOUN</t>
  </si>
  <si>
    <t>FRANCOISE MARCELLE</t>
  </si>
  <si>
    <t>677750642</t>
  </si>
  <si>
    <t>P108812439960G</t>
  </si>
  <si>
    <t>TOCHOM KUITCHE ALEXE BORISTOCH</t>
  </si>
  <si>
    <t>TOCHOM KUITCHE ALEXE BORIS</t>
  </si>
  <si>
    <t>694858526</t>
  </si>
  <si>
    <t>P078618513661F</t>
  </si>
  <si>
    <t>TIENGUEU</t>
  </si>
  <si>
    <t>NICALINE OLIVADE</t>
  </si>
  <si>
    <t>699720602</t>
  </si>
  <si>
    <t>P048412524141E</t>
  </si>
  <si>
    <t>NGO POUNDE MARIE BERNADETTEETS</t>
  </si>
  <si>
    <t>ETS NGO POUNDE</t>
  </si>
  <si>
    <t>679169469</t>
  </si>
  <si>
    <t>P108912435411A</t>
  </si>
  <si>
    <t>MOLUH KOUOTOU</t>
  </si>
  <si>
    <t>M102316176815D</t>
  </si>
  <si>
    <t>US AFRICA WORKFORCE</t>
  </si>
  <si>
    <t>USAFWF SARL</t>
  </si>
  <si>
    <t>PLACEMENT DU PERSONNEL POUR FACILITER L'EMPLOI DES JEUNES.</t>
  </si>
  <si>
    <t>00237651310665</t>
  </si>
  <si>
    <t>M052116174376S</t>
  </si>
  <si>
    <t>LA BARRIÈRE SERVICE SARL</t>
  </si>
  <si>
    <t>698747704</t>
  </si>
  <si>
    <t>P097918537872W</t>
  </si>
  <si>
    <t>699643727</t>
  </si>
  <si>
    <t>P019218426837W</t>
  </si>
  <si>
    <t>00237652291770</t>
  </si>
  <si>
    <t>P107617565895W</t>
  </si>
  <si>
    <t>TEM ELVICE</t>
  </si>
  <si>
    <t>00237673502020</t>
  </si>
  <si>
    <t>P019517690126D</t>
  </si>
  <si>
    <t>NGUELEFACK HUIRLINE</t>
  </si>
  <si>
    <t>00237675917387</t>
  </si>
  <si>
    <t>ENFACE DÉPÔT GUINNESS</t>
  </si>
  <si>
    <t>ENSEIG. MATERNEL ET PRIMAIRE BIL.</t>
  </si>
  <si>
    <t>M111714182876A</t>
  </si>
  <si>
    <t>GROUPE SCOLAIRE BILINGUE PRIVE LAIC
ANYUTULU EVINA MARIE ROSE</t>
  </si>
  <si>
    <t>"ANYUTULU EVINA MARIE ROSE"</t>
  </si>
  <si>
    <t>697393633</t>
  </si>
  <si>
    <t>M082217646524Z</t>
  </si>
  <si>
    <t>COLLEGE BILINGUE LE QUEBECOIS</t>
  </si>
  <si>
    <t>C.B.Q</t>
  </si>
  <si>
    <t>ENSEIGNEMENT GENERAL BILINGUE PREMIER ET SECOND CYCLES</t>
  </si>
  <si>
    <t>P095316317822N</t>
  </si>
  <si>
    <t>PRODUCTION DES POUSSINS/PREST-SCES/CCE - GL</t>
  </si>
  <si>
    <t>M032118560715D</t>
  </si>
  <si>
    <t>KEEH SARL</t>
  </si>
  <si>
    <t>675895967</t>
  </si>
  <si>
    <t>DOUALA 2ÈME</t>
  </si>
  <si>
    <t>P119318230537S</t>
  </si>
  <si>
    <t>JIRES</t>
  </si>
  <si>
    <t>00237691342274</t>
  </si>
  <si>
    <t>M030200015336Q</t>
  </si>
  <si>
    <t>SWEET FM SUARL</t>
  </si>
  <si>
    <t>"SWEET FM" SUARL</t>
  </si>
  <si>
    <t>PHARMACIE DE BONAPRISO</t>
  </si>
  <si>
    <t>P060317628068D</t>
  </si>
  <si>
    <t>TAGYEN</t>
  </si>
  <si>
    <t>DIDACUS AGWE</t>
  </si>
  <si>
    <t>678771101</t>
  </si>
  <si>
    <t>CONSEIL-PLACEMENT-FORMATION</t>
  </si>
  <si>
    <t>M092217653310K</t>
  </si>
  <si>
    <t>ACCESS FINANCE &amp; RH SARL</t>
  </si>
  <si>
    <t>655474120</t>
  </si>
  <si>
    <t>P037718403638D</t>
  </si>
  <si>
    <t>(ETS E N)</t>
  </si>
  <si>
    <t>695 445 995</t>
  </si>
  <si>
    <t>P059318514925U</t>
  </si>
  <si>
    <t>P057312676984U</t>
  </si>
  <si>
    <t>DJUNKENG</t>
  </si>
  <si>
    <t>AUGUSTIN BLAISE</t>
  </si>
  <si>
    <t>690280370</t>
  </si>
  <si>
    <t>COMMERCE DES SOUS VETEMENTS</t>
  </si>
  <si>
    <t>P088017973913S</t>
  </si>
  <si>
    <t>DJEUTCHOUANG TCHAIWOU YVONNE</t>
  </si>
  <si>
    <t>699337511</t>
  </si>
  <si>
    <t>P069115976127W</t>
  </si>
  <si>
    <t>TAKOUTSING THIEPADI</t>
  </si>
  <si>
    <t>00237670638723</t>
  </si>
  <si>
    <t>P010012753625U</t>
  </si>
  <si>
    <t>DAOUDA DAZOUMI MOUHAMMED</t>
  </si>
  <si>
    <t>677 08 28 30</t>
  </si>
  <si>
    <t>P019316020025A</t>
  </si>
  <si>
    <t>MENDONG AU NIVEAU DE LA MAETUR</t>
  </si>
  <si>
    <t>M012217041556A</t>
  </si>
  <si>
    <t>EKOTECH S.A.R.L.</t>
  </si>
  <si>
    <t>EKOTECH</t>
  </si>
  <si>
    <t>•	LA VENTE DES PRODUITS ET SERVICES DE TÉLÉCOMMUNICATIONS •	FOURNITURES DES SOLUTIONS EN COMMUNICATION •	LA COMMUNICATION, LA PUBLICITÉ, LE MULTIMÉDIA, LE MARKETING DIGITAL ET LA PRODUCTION ARTISTIQUE</t>
  </si>
  <si>
    <t>P029214548542L</t>
  </si>
  <si>
    <t>LEA CHRISTELLE CLAIRE</t>
  </si>
  <si>
    <t>653841881</t>
  </si>
  <si>
    <t>DERRIERE LA LA PHARMACIE LUCIA</t>
  </si>
  <si>
    <t>P126717680662M</t>
  </si>
  <si>
    <t>KUISSE NDENMEN</t>
  </si>
  <si>
    <t>NECKER ARMAND</t>
  </si>
  <si>
    <t>00237677946222</t>
  </si>
  <si>
    <t>M089100008676Z</t>
  </si>
  <si>
    <t>STE M.C.G. SARL</t>
  </si>
  <si>
    <t>699965674 / 675814298</t>
  </si>
  <si>
    <t>P089016285414X</t>
  </si>
  <si>
    <t>ASAA</t>
  </si>
  <si>
    <t>UBA ESSIEN</t>
  </si>
  <si>
    <t>00237672149423</t>
  </si>
  <si>
    <t>BP 008</t>
  </si>
  <si>
    <t>P098116280095P</t>
  </si>
  <si>
    <t>DZONTHEU NOUKUITCHO</t>
  </si>
  <si>
    <t>677337849</t>
  </si>
  <si>
    <t>P127216285407B</t>
  </si>
  <si>
    <t>KADEM</t>
  </si>
  <si>
    <t>0023712121972</t>
  </si>
  <si>
    <t>M071918451946D</t>
  </si>
  <si>
    <t>COLLEGE ISLAMIQUE DAOUDI</t>
  </si>
  <si>
    <t>P048312568698E</t>
  </si>
  <si>
    <t>KENGNE COLETTE IRENE</t>
  </si>
  <si>
    <t>675755772</t>
  </si>
  <si>
    <t>A COTE ADJINO MOTO</t>
  </si>
  <si>
    <t>P076817388692X</t>
  </si>
  <si>
    <t>CHII ALFRED YOSIMBI C/O GOOD</t>
  </si>
  <si>
    <t>FAITH ENTERPRISE</t>
  </si>
  <si>
    <t>69694607</t>
  </si>
  <si>
    <t>P098512480025P</t>
  </si>
  <si>
    <t>NJOYA IBRAHIMETS</t>
  </si>
  <si>
    <t>ETS NJOYA IBRAHIM</t>
  </si>
  <si>
    <t>690 90 11 60</t>
  </si>
  <si>
    <t>P048316323700G</t>
  </si>
  <si>
    <t>ANIM FONCHAM VICTORINE</t>
  </si>
  <si>
    <t>00237675771234</t>
  </si>
  <si>
    <t>M022317908284L</t>
  </si>
  <si>
    <t>GLOBAL INDUSTRIAL</t>
  </si>
  <si>
    <t>GLOGIS SARL</t>
  </si>
  <si>
    <t>P058916442141C</t>
  </si>
  <si>
    <t>AZOMBO NTSAMA</t>
  </si>
  <si>
    <t>MATHIEU ARMEL</t>
  </si>
  <si>
    <t>697126645</t>
  </si>
  <si>
    <t>M032014550273J</t>
  </si>
  <si>
    <t>CAMEROUN DISTRIBUTION &amp; SERVICES</t>
  </si>
  <si>
    <t>L'HYDROCARBURE; LA DISTRIBUTION; TRAVAUX PUBLICS; L'INDUSTRIE DE COMMUNICATION; LE COMMERCE GÉNÉRAL; L'IMPORT-EXPORT; LA REPRÉSENTATION DE MARQUE; LES PRESTATIONS DE SERVICES</t>
  </si>
  <si>
    <t>ANCIENNE PHARMACIE LA TRINITE</t>
  </si>
  <si>
    <t>P098117396215M</t>
  </si>
  <si>
    <t>KOUETE NJIPAP</t>
  </si>
  <si>
    <t>EUGÈNE HILAIRE</t>
  </si>
  <si>
    <t>00237674313727</t>
  </si>
  <si>
    <t>P015200121894T</t>
  </si>
  <si>
    <t>LEUGUE EP TIYOU JOSEPHINE</t>
  </si>
  <si>
    <t>CABINET MEDICAL DENTAIRE EL ROI</t>
  </si>
  <si>
    <t>699968698</t>
  </si>
  <si>
    <t>P067012241192Q</t>
  </si>
  <si>
    <t>TCHOUGA EP DIBAO LOBE</t>
  </si>
  <si>
    <t>651553498</t>
  </si>
  <si>
    <t>P018117190625C</t>
  </si>
  <si>
    <t>699996932</t>
  </si>
  <si>
    <t>P107012566849J</t>
  </si>
  <si>
    <t>NGUELEMO KUETCTSOP MARIE LAURE</t>
  </si>
  <si>
    <t>696904538</t>
  </si>
  <si>
    <t>P016112434743P</t>
  </si>
  <si>
    <t>Nkemnyi Patricia Anyiazia</t>
  </si>
  <si>
    <t>694839042</t>
  </si>
  <si>
    <t>P037912549829Z</t>
  </si>
  <si>
    <t>ANABI ANDUSA</t>
  </si>
  <si>
    <t>ROBERSON</t>
  </si>
  <si>
    <t>677475160</t>
  </si>
  <si>
    <t>P129012547574B</t>
  </si>
  <si>
    <t>GUINDO ISSA AMADOUGUI</t>
  </si>
  <si>
    <t>GUINDO ISSA AMADOU</t>
  </si>
  <si>
    <t>P105512566975R</t>
  </si>
  <si>
    <t>MEKAMDJO EPSE SAMEH ANNE</t>
  </si>
  <si>
    <t>677931871</t>
  </si>
  <si>
    <t>4 E RUE CASE 30</t>
  </si>
  <si>
    <t>P098817781251F</t>
  </si>
  <si>
    <t>POUCHOUT PEPOUNA KARINE TECLAIRE</t>
  </si>
  <si>
    <t>ETS GLORY</t>
  </si>
  <si>
    <t>677778908</t>
  </si>
  <si>
    <t>P029416028640D</t>
  </si>
  <si>
    <t>MASSUDOM TALOM</t>
  </si>
  <si>
    <t>MARCELLE ELA.</t>
  </si>
  <si>
    <t>00237690255136</t>
  </si>
  <si>
    <t>P098817320523Q</t>
  </si>
  <si>
    <t>USHUKWI ELVIS</t>
  </si>
  <si>
    <t>674592380</t>
  </si>
  <si>
    <t>P018417464957Q</t>
  </si>
  <si>
    <t>MENESSON EPSE NANG</t>
  </si>
  <si>
    <t>00237693668789</t>
  </si>
  <si>
    <t>DOV</t>
  </si>
  <si>
    <t>P107917778123U</t>
  </si>
  <si>
    <t>NABI EMILY</t>
  </si>
  <si>
    <t>675818552</t>
  </si>
  <si>
    <t>P106018087814G</t>
  </si>
  <si>
    <t>CHUKWUEMEKA ONUGU</t>
  </si>
  <si>
    <t>DERRIÈRE HÔTEL SERENA</t>
  </si>
  <si>
    <t>P118112707643P</t>
  </si>
  <si>
    <t>TAPPA EPSEE MBATENG</t>
  </si>
  <si>
    <t>JOSIANNE AIMEE</t>
  </si>
  <si>
    <t>COMMERCE DE GROS ET DETAIL</t>
  </si>
  <si>
    <t>M061915205384X</t>
  </si>
  <si>
    <t>K.T.M. DISTRIBUTION</t>
  </si>
  <si>
    <t>K.T.M.D. SARL</t>
  </si>
  <si>
    <t>M129917251694J</t>
  </si>
  <si>
    <t>E CATH BATCHAM VILLE</t>
  </si>
  <si>
    <t>P078113912409U</t>
  </si>
  <si>
    <t>MEKONGO ELISABETH ONAMBELE EPSE POKEM</t>
  </si>
  <si>
    <t>(ETS "LUXURY SERVICES PLUS")</t>
  </si>
  <si>
    <t>PRESTATION DE SERVICES, MECANIQUE AUTO, TOLERIE, COMMERCE GENERAL, IMPORT/EXPORT</t>
  </si>
  <si>
    <t>P075417954815D</t>
  </si>
  <si>
    <t>GUMETHE</t>
  </si>
  <si>
    <t>691090782</t>
  </si>
  <si>
    <t>P077812645319L</t>
  </si>
  <si>
    <t>677747908</t>
  </si>
  <si>
    <t>MAGBA LIEU DIT
FACE LA BRIGADE</t>
  </si>
  <si>
    <t>M021812691624P</t>
  </si>
  <si>
    <t>VISION GLOBALE LOGISTIQ &amp; TRANSIT SARL</t>
  </si>
  <si>
    <t>VISION GLOBALE LOGISTIQUE ET TRANSIT SARL</t>
  </si>
  <si>
    <t>699 985 416/677255188</t>
  </si>
  <si>
    <t>P017212438178G</t>
  </si>
  <si>
    <t>MEFIRE AWAWOU</t>
  </si>
  <si>
    <t>699459425</t>
  </si>
  <si>
    <t>CPT 207</t>
  </si>
  <si>
    <t>P065700059038G</t>
  </si>
  <si>
    <t>NGO KONDE</t>
  </si>
  <si>
    <t>677581634</t>
  </si>
  <si>
    <t>P028118058717S</t>
  </si>
  <si>
    <t>YIN</t>
  </si>
  <si>
    <t>KEJING</t>
  </si>
  <si>
    <t>695677777</t>
  </si>
  <si>
    <t>P078100394560H</t>
  </si>
  <si>
    <t>ESSONGO</t>
  </si>
  <si>
    <t>P038217390963M</t>
  </si>
  <si>
    <t>SADOU.</t>
  </si>
  <si>
    <t>0023777863885</t>
  </si>
  <si>
    <t>FACE HOTEL PARADISIAQUE</t>
  </si>
  <si>
    <t>P057100134121P</t>
  </si>
  <si>
    <t>CONSTANT DIDIER</t>
  </si>
  <si>
    <t>P018616199117E</t>
  </si>
  <si>
    <t>AMSANU</t>
  </si>
  <si>
    <t>NOMBUI</t>
  </si>
  <si>
    <t>MARCHÉ BORD</t>
  </si>
  <si>
    <t>P118616346220C</t>
  </si>
  <si>
    <t>MENIODEM TIAYA</t>
  </si>
  <si>
    <t>00237670822684</t>
  </si>
  <si>
    <t>P056616065668U</t>
  </si>
  <si>
    <t>RAMAMURTHY RAVIKUMAR</t>
  </si>
  <si>
    <t>00237695532140021</t>
  </si>
  <si>
    <t>P078417722347W</t>
  </si>
  <si>
    <t>695734711</t>
  </si>
  <si>
    <t>P097617945118C</t>
  </si>
  <si>
    <t>OKOYE PETER EMEKA</t>
  </si>
  <si>
    <t>P127718453080E</t>
  </si>
  <si>
    <t>TIWA FOPA</t>
  </si>
  <si>
    <t>675796899</t>
  </si>
  <si>
    <t>BABETE-NZENPA</t>
  </si>
  <si>
    <t>P018812465769N</t>
  </si>
  <si>
    <t>NGUESSEU MBOMPIEDA JEANNE IRENE</t>
  </si>
  <si>
    <t>NGUESSEU MBOMPIEDA</t>
  </si>
  <si>
    <t>677533171</t>
  </si>
  <si>
    <t>M122316308468H</t>
  </si>
  <si>
    <t>TJ CONSULTING COMPANY LIMITED</t>
  </si>
  <si>
    <t>HOTEL MANAGEMENT/CONSTRUCTION /IMPORT EXPORT/GENERAL COMMERCE</t>
  </si>
  <si>
    <t>P049414130425C</t>
  </si>
  <si>
    <t>WAFO SAUREL</t>
  </si>
  <si>
    <t>677905751</t>
  </si>
  <si>
    <t>P018912103737B</t>
  </si>
  <si>
    <t>NCHOUTDIGNIGNI</t>
  </si>
  <si>
    <t>673252629</t>
  </si>
  <si>
    <t>P077612351810L</t>
  </si>
  <si>
    <t>LEUMI YONGUE</t>
  </si>
  <si>
    <t>699273550</t>
  </si>
  <si>
    <t>P027512623310D</t>
  </si>
  <si>
    <t>BWAME BWEMBA ESTHER</t>
  </si>
  <si>
    <t>696307099</t>
  </si>
  <si>
    <t>FACE PERCETION</t>
  </si>
  <si>
    <t>M112217754187B</t>
  </si>
  <si>
    <t>INITIATIVE POUR LA PROMOTION DE LA SANTE , L'EDUCATION, L4ENVIRONNEMENT ET LA NUTRITION</t>
  </si>
  <si>
    <t>IPSEEN</t>
  </si>
  <si>
    <t>P098516147907Y</t>
  </si>
  <si>
    <t>00237697291891</t>
  </si>
  <si>
    <t>P117318498142D</t>
  </si>
  <si>
    <t>NEYE ERNEST AMAHBO</t>
  </si>
  <si>
    <t>00237678691899</t>
  </si>
  <si>
    <t>P127814541759W</t>
  </si>
  <si>
    <t>TAMEKOUO</t>
  </si>
  <si>
    <t>696323306</t>
  </si>
  <si>
    <t>P067715257910U</t>
  </si>
  <si>
    <t>694621391</t>
  </si>
  <si>
    <t>P036916207829C</t>
  </si>
  <si>
    <t>P097517601338K</t>
  </si>
  <si>
    <t>LEOPOLD ALAINN</t>
  </si>
  <si>
    <t>00237677793936</t>
  </si>
  <si>
    <t>RESTAURANCIER</t>
  </si>
  <si>
    <t>P016718405653Q</t>
  </si>
  <si>
    <t>ISMAÏL</t>
  </si>
  <si>
    <t>00237695621009</t>
  </si>
  <si>
    <t>FACE MAISON ANCIEN COMBATTANT</t>
  </si>
  <si>
    <t>P077317577377L</t>
  </si>
  <si>
    <t>698670981</t>
  </si>
  <si>
    <t>VENTE TCKETS PMUC</t>
  </si>
  <si>
    <t>P038400491315J</t>
  </si>
  <si>
    <t>BAKAKEU LEONIE</t>
  </si>
  <si>
    <t>CENTRE MULTI MEDIA</t>
  </si>
  <si>
    <t>P107712648798N</t>
  </si>
  <si>
    <t>EBUDE EPIE COLETTE</t>
  </si>
  <si>
    <t>677273793</t>
  </si>
  <si>
    <t>F114</t>
  </si>
  <si>
    <t>P122017048284R</t>
  </si>
  <si>
    <t>WAFO MBOMGNE LUPIN VIANI TEL 699930453</t>
  </si>
  <si>
    <t>678643322</t>
  </si>
  <si>
    <t>P107516163390R</t>
  </si>
  <si>
    <t>TEMUKUM EVARISTUS NKEH</t>
  </si>
  <si>
    <t>00237675273000</t>
  </si>
  <si>
    <t>P126412704690H</t>
  </si>
  <si>
    <t>SAMBA JOSEPH</t>
  </si>
  <si>
    <t>691724124</t>
  </si>
  <si>
    <t>TRANSPORT/MSES</t>
  </si>
  <si>
    <t>P014400038371A</t>
  </si>
  <si>
    <t>699839351</t>
  </si>
  <si>
    <t>P048512642824Q</t>
  </si>
  <si>
    <t>FANTA DJAHABEU</t>
  </si>
  <si>
    <t>AMEL YANNICK</t>
  </si>
  <si>
    <t>CONSEILS-FORMATION-COMMUNICATION</t>
  </si>
  <si>
    <t>M081712641312N</t>
  </si>
  <si>
    <t>SOCIETE INSIGHT SARL</t>
  </si>
  <si>
    <t>679514498</t>
  </si>
  <si>
    <t>P077916423298N</t>
  </si>
  <si>
    <t>NYUMFOR NGIENWI</t>
  </si>
  <si>
    <t>TANGIE.</t>
  </si>
  <si>
    <t>677646434</t>
  </si>
  <si>
    <t>M052318304238M</t>
  </si>
  <si>
    <t>PRO SARL</t>
  </si>
  <si>
    <t>COMMERCE GENERAL, PRESTATIONS DE SERVICES, OPÉRATIONS COMMERCIALES, FINANCIÈRES ET INDUSTRIELLES</t>
  </si>
  <si>
    <t>0023766578905</t>
  </si>
  <si>
    <t>P108816885996T</t>
  </si>
  <si>
    <t>YAO MBIYDZENYUY</t>
  </si>
  <si>
    <t>P087817754420Z</t>
  </si>
  <si>
    <t>DOMBEU</t>
  </si>
  <si>
    <t>GEORGES JUSTIN</t>
  </si>
  <si>
    <t>00237675251265</t>
  </si>
  <si>
    <t>P057212249383D</t>
  </si>
  <si>
    <t>P107916200653X</t>
  </si>
  <si>
    <t>NLEMCHUKWU</t>
  </si>
  <si>
    <t>JOHNSON KELECHI</t>
  </si>
  <si>
    <t>P019116246353F</t>
  </si>
  <si>
    <t>MBANTUO TEULONG</t>
  </si>
  <si>
    <t>694326302</t>
  </si>
  <si>
    <t>COPLANO</t>
  </si>
  <si>
    <t>P037212404421Z</t>
  </si>
  <si>
    <t>P097200084243K</t>
  </si>
  <si>
    <t>MBITCHOU</t>
  </si>
  <si>
    <t>P017316628990H</t>
  </si>
  <si>
    <t>NOUTON</t>
  </si>
  <si>
    <t>675721508</t>
  </si>
  <si>
    <t>CARREFOUR INTEL</t>
  </si>
  <si>
    <t>P034916260071P</t>
  </si>
  <si>
    <t>.MBOG</t>
  </si>
  <si>
    <t>JAMES EDOUARD</t>
  </si>
  <si>
    <t>002370002997</t>
  </si>
  <si>
    <t>CONTRACTUEL COMMUNAL</t>
  </si>
  <si>
    <t>P026316461064M</t>
  </si>
  <si>
    <t>MENGUE ESSOMBA EPSE AWONO</t>
  </si>
  <si>
    <t>675514805</t>
  </si>
  <si>
    <t>P015315308633F</t>
  </si>
  <si>
    <t>M081812719888Z</t>
  </si>
  <si>
    <t>DREAM TEAM DISTRIBUTION SARL</t>
  </si>
  <si>
    <t>651435400/696626688</t>
  </si>
  <si>
    <t>NYLON BRAZZAVILLE</t>
  </si>
  <si>
    <t>P027617961395Z</t>
  </si>
  <si>
    <t>00237672075802</t>
  </si>
  <si>
    <t>P017817074065W</t>
  </si>
  <si>
    <t>AYEMEDIE AYEMEDIE</t>
  </si>
  <si>
    <t>M012317893484P</t>
  </si>
  <si>
    <t>2RP DISTRIBUTION SARL</t>
  </si>
  <si>
    <t>P107418016607W</t>
  </si>
  <si>
    <t>BISSIKIN</t>
  </si>
  <si>
    <t>00237699106734</t>
  </si>
  <si>
    <t>699106734</t>
  </si>
  <si>
    <t>ETS D'ENSEINGEMENT SUP.PRIVE LAÏC</t>
  </si>
  <si>
    <t>M031412187112H</t>
  </si>
  <si>
    <t>I S P P A</t>
  </si>
  <si>
    <t>680857208</t>
  </si>
  <si>
    <t>P016218246657T</t>
  </si>
  <si>
    <t>00237677541330</t>
  </si>
  <si>
    <t>P019212266426C</t>
  </si>
  <si>
    <t>695443720</t>
  </si>
  <si>
    <t>P068312723646Z</t>
  </si>
  <si>
    <t>TCHOUEMBOU</t>
  </si>
  <si>
    <t>LEVIS BLAISE</t>
  </si>
  <si>
    <t>694636383</t>
  </si>
  <si>
    <t>P078012750863U</t>
  </si>
  <si>
    <t>WOUADJEU KOUANI ÉPSE DIFFOUO</t>
  </si>
  <si>
    <t>699908988</t>
  </si>
  <si>
    <t>MYCICULTURE</t>
  </si>
  <si>
    <t>P017417848543Q</t>
  </si>
  <si>
    <t>ANABA NAMA</t>
  </si>
  <si>
    <t>ARMAND MATERNE</t>
  </si>
  <si>
    <t>675735376</t>
  </si>
  <si>
    <t>M021712601270E</t>
  </si>
  <si>
    <t>SOCIETE NORDCOM</t>
  </si>
  <si>
    <t>NORDCOM SARL</t>
  </si>
  <si>
    <t>699385850</t>
  </si>
  <si>
    <t>P119718105362Q</t>
  </si>
  <si>
    <t>WU RUI</t>
  </si>
  <si>
    <t>P097917092245X</t>
  </si>
  <si>
    <t>TSAGUE LEKEUMO</t>
  </si>
  <si>
    <t>CLOTILDE PHILOMÈNE</t>
  </si>
  <si>
    <t>P077512436110Z</t>
  </si>
  <si>
    <t>MOKAM CHAMBERLIN</t>
  </si>
  <si>
    <t>677699894</t>
  </si>
  <si>
    <t>P017112553017N</t>
  </si>
  <si>
    <t>NOUMBO JEAN PIERRE</t>
  </si>
  <si>
    <t>679274656</t>
  </si>
  <si>
    <t>DESCENTE BOULANGERIE SOMO</t>
  </si>
  <si>
    <t>P037000163565P</t>
  </si>
  <si>
    <t>YEMELI FOGOU</t>
  </si>
  <si>
    <t>676213984</t>
  </si>
  <si>
    <t>COMMERCE+PARKING MOTO</t>
  </si>
  <si>
    <t>P066818571368E</t>
  </si>
  <si>
    <t>NTAM FAUBEN</t>
  </si>
  <si>
    <t>653208785</t>
  </si>
  <si>
    <t>P068412380073Z</t>
  </si>
  <si>
    <t>678613942</t>
  </si>
  <si>
    <t>DEPOT PRESSING/ VENTE BOISSONS HYGIENIQUES</t>
  </si>
  <si>
    <t>P127711344084W</t>
  </si>
  <si>
    <t>KIDOUNG NWATIE ALAIN BRUNO</t>
  </si>
  <si>
    <t>696223279</t>
  </si>
  <si>
    <t>P088917818336A</t>
  </si>
  <si>
    <t>TULSANI JAGDISH</t>
  </si>
  <si>
    <t>P028412619255Y</t>
  </si>
  <si>
    <t>FORCHIA ERIC TENDONGHE</t>
  </si>
  <si>
    <t>678923955</t>
  </si>
  <si>
    <t>P129218163324Q</t>
  </si>
  <si>
    <t>EKOSSO MPOCKO</t>
  </si>
  <si>
    <t>DELPHINE SUZANNE</t>
  </si>
  <si>
    <t>694497190</t>
  </si>
  <si>
    <t>M120417261157H</t>
  </si>
  <si>
    <t>EP KELENG</t>
  </si>
  <si>
    <t>M092316150076C</t>
  </si>
  <si>
    <t>AL HAIROU SARL</t>
  </si>
  <si>
    <t>00237699649465</t>
  </si>
  <si>
    <t>FOUNANGUE NZIKO</t>
  </si>
  <si>
    <t>P054916442344W</t>
  </si>
  <si>
    <t>JEAN NITOK</t>
  </si>
  <si>
    <t>RUE RICHARD BELL</t>
  </si>
  <si>
    <t>P068817048621B</t>
  </si>
  <si>
    <t>CHOFOR GERMAINE</t>
  </si>
  <si>
    <t>TIKO TOWN STREET 2</t>
  </si>
  <si>
    <t>P014900037544U</t>
  </si>
  <si>
    <t>YIMGAING MOYO THEOPHILE</t>
  </si>
  <si>
    <t>MT COORPORAT°</t>
  </si>
  <si>
    <t>1 764</t>
  </si>
  <si>
    <t>222 20 06 38</t>
  </si>
  <si>
    <t>IMM GIZ</t>
  </si>
  <si>
    <t>P058412976052Z</t>
  </si>
  <si>
    <t>NGO NTEP BAHIDA NADEGE</t>
  </si>
  <si>
    <t>676160449</t>
  </si>
  <si>
    <t>CADRE CONTRACTUEL D'ADM 10eme</t>
  </si>
  <si>
    <t>P118012834388E</t>
  </si>
  <si>
    <t>MESSINA ZOATCHAM</t>
  </si>
  <si>
    <t>VALERY HILAIRE</t>
  </si>
  <si>
    <t>P029017643767Y</t>
  </si>
  <si>
    <t>PANDJI NOUBISI</t>
  </si>
  <si>
    <t>MARION</t>
  </si>
  <si>
    <t>002371672181508</t>
  </si>
  <si>
    <t>P129012410715Q</t>
  </si>
  <si>
    <t>NGOUEGNI LONKONG NICOLE</t>
  </si>
  <si>
    <t>671680973</t>
  </si>
  <si>
    <t>P029016583301Q</t>
  </si>
  <si>
    <t>679330005</t>
  </si>
  <si>
    <t>P046312670292D</t>
  </si>
  <si>
    <t>NDJOK MBITA</t>
  </si>
  <si>
    <t>SANTE PETITS SOINS</t>
  </si>
  <si>
    <t>P088616209985N</t>
  </si>
  <si>
    <t>BAKAM KAMGA</t>
  </si>
  <si>
    <t>699594169</t>
  </si>
  <si>
    <t>M100400018276X</t>
  </si>
  <si>
    <t>BEST ENGINEEERING SYSTEM</t>
  </si>
  <si>
    <t>BEST ENGINEEERING SYSTEM (BES)</t>
  </si>
  <si>
    <t>677 31 75 83</t>
  </si>
  <si>
    <t>ENTREE BOULANGERIE BAHO</t>
  </si>
  <si>
    <t>M012416374981Q</t>
  </si>
  <si>
    <t>ETS WPPER</t>
  </si>
  <si>
    <t>COMMERCE GÉNÉRAL, PRESTATION DE SERVICES, TRANSPORT ET IMPORT-EXPORT</t>
  </si>
  <si>
    <t>00237676511915</t>
  </si>
  <si>
    <t>M021412375578H</t>
  </si>
  <si>
    <t>GROUPE SCOLAIRE BILINGUE LA BOUSSOLE</t>
  </si>
  <si>
    <t>CARREFOUR BANA</t>
  </si>
  <si>
    <t>P047312574100E</t>
  </si>
  <si>
    <t>TANGA DJOUSSE</t>
  </si>
  <si>
    <t>M091512516760M</t>
  </si>
  <si>
    <t>FAITH COMPREHENSIVE HIGH SCHOOL</t>
  </si>
  <si>
    <t>P048517928705B</t>
  </si>
  <si>
    <t>NKAGA PIERRE</t>
  </si>
  <si>
    <t>00237699442023</t>
  </si>
  <si>
    <t>P016817714082C</t>
  </si>
  <si>
    <t>HAPA</t>
  </si>
  <si>
    <t>00237699338859</t>
  </si>
  <si>
    <t>M129300007952H</t>
  </si>
  <si>
    <t>STE HORTEN SARL</t>
  </si>
  <si>
    <t>HORTEN SRL</t>
  </si>
  <si>
    <t>M082217575594B</t>
  </si>
  <si>
    <t>DEMAS INTERNATIONAL SARL</t>
  </si>
  <si>
    <t>DEMAS INT'L SARL</t>
  </si>
  <si>
    <t>GESTION DES COLIS A L'INTERNATIONAL, LOGISTIQUE INTERNATIONAL, PAIEMENT DES FOURNISSEURS A L'INTERNATIONAL, ...</t>
  </si>
  <si>
    <t>+237 6 95 71 39 48</t>
  </si>
  <si>
    <t>M011712629410J</t>
  </si>
  <si>
    <t>SOCIETE NGAYEP CM SARL</t>
  </si>
  <si>
    <t>697240405</t>
  </si>
  <si>
    <t>VERS CHOCOCAM</t>
  </si>
  <si>
    <t>P016216369216R</t>
  </si>
  <si>
    <t>BESSALA ÉPOUSE BALA</t>
  </si>
  <si>
    <t>00237697258127</t>
  </si>
  <si>
    <t>P046112422892U</t>
  </si>
  <si>
    <t>SOMO JEAN CLAUDE</t>
  </si>
  <si>
    <t>69990366</t>
  </si>
  <si>
    <t>P098117476361E</t>
  </si>
  <si>
    <t>KOUMEYI EPSE KAMENI</t>
  </si>
  <si>
    <t>00237677512748</t>
  </si>
  <si>
    <t>P087712379300L</t>
  </si>
  <si>
    <t>DJIMELI TAMEKO</t>
  </si>
  <si>
    <t>699582049</t>
  </si>
  <si>
    <t>P014918543575F</t>
  </si>
  <si>
    <t>CHIMAOBI OHAM</t>
  </si>
  <si>
    <t>699375757</t>
  </si>
  <si>
    <t>P087017015752Z</t>
  </si>
  <si>
    <t>DZENDOCK FOYEN</t>
  </si>
  <si>
    <t>P065318365715Q</t>
  </si>
  <si>
    <t>HAOUCH MOHAMMED</t>
  </si>
  <si>
    <t>P017412267311R</t>
  </si>
  <si>
    <t>MAYO CECILE CLAIRE</t>
  </si>
  <si>
    <t>CHEZ CECILE</t>
  </si>
  <si>
    <t>677 288 599</t>
  </si>
  <si>
    <t>P027812441092N</t>
  </si>
  <si>
    <t>BAHECK SALOMON</t>
  </si>
  <si>
    <t>699559544</t>
  </si>
  <si>
    <t>P076318238816J</t>
  </si>
  <si>
    <t>BAOYESSAK PAUL</t>
  </si>
  <si>
    <t>00237695221262</t>
  </si>
  <si>
    <t>P028617744433X</t>
  </si>
  <si>
    <t>KAMGANG TENKOUE</t>
  </si>
  <si>
    <t>P122016472814U</t>
  </si>
  <si>
    <t>TENTCOUM JEAN</t>
  </si>
  <si>
    <t>P028318527343E</t>
  </si>
  <si>
    <t>MIRAINE HORTENCE</t>
  </si>
  <si>
    <t>POSTE NEWBEL</t>
  </si>
  <si>
    <t>P078715252617W</t>
  </si>
  <si>
    <t>MAMADOU ALAMINA</t>
  </si>
  <si>
    <t>P056700214115U</t>
  </si>
  <si>
    <t>NAYANG TOUKAM</t>
  </si>
  <si>
    <t>693825697</t>
  </si>
  <si>
    <t>TSOUGWI</t>
  </si>
  <si>
    <t>P067716382171T</t>
  </si>
  <si>
    <t>KOUZO ALEINE DESIRE</t>
  </si>
  <si>
    <t>+237651121329</t>
  </si>
  <si>
    <t>P108517264467T</t>
  </si>
  <si>
    <t>AKWUE</t>
  </si>
  <si>
    <t>SAMUEL CHINEDUM</t>
  </si>
  <si>
    <t>00237694532970</t>
  </si>
  <si>
    <t>P025512521054U</t>
  </si>
  <si>
    <t>Taintie épse Kapu Maria</t>
  </si>
  <si>
    <t>696 093 646</t>
  </si>
  <si>
    <t>Garage prestation service</t>
  </si>
  <si>
    <t>P027817974129E</t>
  </si>
  <si>
    <t>NKUITCHOU NGASSA OLIVIER SIMPLICE</t>
  </si>
  <si>
    <t>(ETS LE MESSI AUTO)</t>
  </si>
  <si>
    <t>696990066</t>
  </si>
  <si>
    <t>P120018357962J</t>
  </si>
  <si>
    <t>00237658051720</t>
  </si>
  <si>
    <t>P109412332579R</t>
  </si>
  <si>
    <t>PARC A BETAIL</t>
  </si>
  <si>
    <t>P040016564775X</t>
  </si>
  <si>
    <t>EZIJEM</t>
  </si>
  <si>
    <t>696343987</t>
  </si>
  <si>
    <t>M052217493179D</t>
  </si>
  <si>
    <t>BILLETTEUR IAEB KYÉ-OSSI</t>
  </si>
  <si>
    <t>00237698797129</t>
  </si>
  <si>
    <t>DERRIÈRE HOTEL DE VILLE</t>
  </si>
  <si>
    <t>P125100423799B</t>
  </si>
  <si>
    <t>MABOU EPSE NZIETCHUENG MARIE</t>
  </si>
  <si>
    <t>675213412</t>
  </si>
  <si>
    <t>CPT G 179</t>
  </si>
  <si>
    <t>P067017815856M</t>
  </si>
  <si>
    <t>MANEDOUM</t>
  </si>
  <si>
    <t>654948615</t>
  </si>
  <si>
    <t>APRES MARCHE BAMENDJOU</t>
  </si>
  <si>
    <t>P014800162637X</t>
  </si>
  <si>
    <t>KUITE KADJE ANDRE</t>
  </si>
  <si>
    <t>CPT A 35</t>
  </si>
  <si>
    <t>P058916598627A</t>
  </si>
  <si>
    <t>BAKAM DJEMO</t>
  </si>
  <si>
    <t>P018118570098U</t>
  </si>
  <si>
    <t>TONDEGHE EBI SIMEON</t>
  </si>
  <si>
    <t>P066913913732F</t>
  </si>
  <si>
    <t>NGNINGHAYE</t>
  </si>
  <si>
    <t>678880315</t>
  </si>
  <si>
    <t>M081416648702W</t>
  </si>
  <si>
    <t>LYCEE TECHNIQUE DE BAMENDJING</t>
  </si>
  <si>
    <t>655231456</t>
  </si>
  <si>
    <t>P019216413252G</t>
  </si>
  <si>
    <t>VALENTINE SHEI</t>
  </si>
  <si>
    <t>P045215307292U</t>
  </si>
  <si>
    <t>674167556</t>
  </si>
  <si>
    <t>P077612517549A</t>
  </si>
  <si>
    <t>KEPSEU SYLVAIN</t>
  </si>
  <si>
    <t>COMMERC EGENERAL/PRESTATIONS DE SERVICES</t>
  </si>
  <si>
    <t>P028015990666D</t>
  </si>
  <si>
    <t>694948653</t>
  </si>
  <si>
    <t>P057612506419L</t>
  </si>
  <si>
    <t>DJUIFOUO</t>
  </si>
  <si>
    <t>MELANIE AIMEE</t>
  </si>
  <si>
    <t>P098812572425T</t>
  </si>
  <si>
    <t>EKO SALLY NAYONGO</t>
  </si>
  <si>
    <t>673044483</t>
  </si>
  <si>
    <t>M051200045585D</t>
  </si>
  <si>
    <t>NOVA SQUARE</t>
  </si>
  <si>
    <t>P039317909137D</t>
  </si>
  <si>
    <t>BOUBA VONDOU</t>
  </si>
  <si>
    <t>00237659049410</t>
  </si>
  <si>
    <t>CONSEIL ET ASSISTANCE FINANCES</t>
  </si>
  <si>
    <t>M022217172139R</t>
  </si>
  <si>
    <t>2N CONSULTING SARL</t>
  </si>
  <si>
    <t>699338139</t>
  </si>
  <si>
    <t>P016416227175L</t>
  </si>
  <si>
    <t>P122017516126M</t>
  </si>
  <si>
    <t>CHEDJOU GABRIEL</t>
  </si>
  <si>
    <t>674431028</t>
  </si>
  <si>
    <t>M032316159799H</t>
  </si>
  <si>
    <t>SUCCESSION TENKEU JEAN</t>
  </si>
  <si>
    <t>0023799648348</t>
  </si>
  <si>
    <t>P066900346773S</t>
  </si>
  <si>
    <t>NDJUIKO MARIE THERESE</t>
  </si>
  <si>
    <t>670462650</t>
  </si>
  <si>
    <t>M071816343050A</t>
  </si>
  <si>
    <t>QHSE -CONSULTING SARL</t>
  </si>
  <si>
    <t>00237678000011..1</t>
  </si>
  <si>
    <t>P087818133996T</t>
  </si>
  <si>
    <t>M070900028440Q</t>
  </si>
  <si>
    <t>FIGELEC SARL</t>
  </si>
  <si>
    <t>"FIGELEC"</t>
  </si>
  <si>
    <t>695330936</t>
  </si>
  <si>
    <t>RUE ABO/FACE BLESSING</t>
  </si>
  <si>
    <t>P079417198132S</t>
  </si>
  <si>
    <t>MURTADA</t>
  </si>
  <si>
    <t>COMMERCE GENERAL LAVERIE IMPORT EXPORT PRESTATION DE SERVICES</t>
  </si>
  <si>
    <t>00237693151593</t>
  </si>
  <si>
    <t>ANCIEN WOILA VOYAGE</t>
  </si>
  <si>
    <t>FEMME POLITIQUE</t>
  </si>
  <si>
    <t>P098318550320Q</t>
  </si>
  <si>
    <t>YOBA EPSE BANDA KANI</t>
  </si>
  <si>
    <t>00237673072776</t>
  </si>
  <si>
    <t>ANCIEN CENTRE DES IMPOTS</t>
  </si>
  <si>
    <t>P089418070544P</t>
  </si>
  <si>
    <t>KAMMOE KAMGO</t>
  </si>
  <si>
    <t>MENUISIERIE MÉTALLIQUE</t>
  </si>
  <si>
    <t>P107715267252F</t>
  </si>
  <si>
    <t>NGUEVEU TAKOU</t>
  </si>
  <si>
    <t>699935840</t>
  </si>
  <si>
    <t>LOCATION-VENTE VEHICULS</t>
  </si>
  <si>
    <t>M021812678317S</t>
  </si>
  <si>
    <t>AKWA - VERS IMMEUBLE KADJI</t>
  </si>
  <si>
    <t>P117112423040K</t>
  </si>
  <si>
    <t>NOUMBI BERGERINE</t>
  </si>
  <si>
    <t>MARCHE A B237</t>
  </si>
  <si>
    <t>P047512717257W</t>
  </si>
  <si>
    <t>YOPA EPSEE KAMGA</t>
  </si>
  <si>
    <t>651636924</t>
  </si>
  <si>
    <t>QTIER CENTRE VIILLE
LIEU DIT FACE LA
MAIRIE DE BAFANG</t>
  </si>
  <si>
    <t>P097912498407C</t>
  </si>
  <si>
    <t>AMADOU ALIM</t>
  </si>
  <si>
    <t>699919694</t>
  </si>
  <si>
    <t>P069017564414F</t>
  </si>
  <si>
    <t>NDJENTI OLIGUE</t>
  </si>
  <si>
    <t>BRIGELE</t>
  </si>
  <si>
    <t>237657599414</t>
  </si>
  <si>
    <t>P127715973560Y</t>
  </si>
  <si>
    <t>MEDONFEU</t>
  </si>
  <si>
    <t>EMELINE CLAIRE.</t>
  </si>
  <si>
    <t>00237679355913</t>
  </si>
  <si>
    <t>679355913</t>
  </si>
  <si>
    <t>P097100434521S</t>
  </si>
  <si>
    <t>NCHANGOU EPSE LAKO VERONIQUE</t>
  </si>
  <si>
    <t>NCHANGOU EPSE LAKO VÉRONIQUE</t>
  </si>
  <si>
    <t>677129814</t>
  </si>
  <si>
    <t>Pasteur</t>
  </si>
  <si>
    <t>P038217778814S</t>
  </si>
  <si>
    <t>678715940</t>
  </si>
  <si>
    <t>P089718471315M</t>
  </si>
  <si>
    <t>IBRAHIM ADAMA</t>
  </si>
  <si>
    <t>CCE GL/IMP.EXP/TRADING/TRANSIT</t>
  </si>
  <si>
    <t>M041512313362S</t>
  </si>
  <si>
    <t>STE TRANSPORTS PHILIPPE TCHUENTEU</t>
  </si>
  <si>
    <t>"STPT"</t>
  </si>
  <si>
    <t>P059417658894U</t>
  </si>
  <si>
    <t>GUEGANG NZAMBO YVETTE</t>
  </si>
  <si>
    <t>"ETS YVY BUSINESS CENTER"</t>
  </si>
  <si>
    <t>00237655 41 39 02</t>
  </si>
  <si>
    <t>P076214416907A</t>
  </si>
  <si>
    <t>677655024</t>
  </si>
  <si>
    <t>BEFORE TROPICANA</t>
  </si>
  <si>
    <t>P058515985275W</t>
  </si>
  <si>
    <t>00237699677254</t>
  </si>
  <si>
    <t>P098312129554B</t>
  </si>
  <si>
    <t>BASSORI  PETEL</t>
  </si>
  <si>
    <t>78000022</t>
  </si>
  <si>
    <t>P128712619777J</t>
  </si>
  <si>
    <t>MINI DEPOT DE BOISSONS</t>
  </si>
  <si>
    <t>P056312711459G</t>
  </si>
  <si>
    <t>MONGUE ROBERT</t>
  </si>
  <si>
    <t>665395052</t>
  </si>
  <si>
    <t>M078000001033Q</t>
  </si>
  <si>
    <t>MISTER CLEAN</t>
  </si>
  <si>
    <t>696534412</t>
  </si>
  <si>
    <t>P078912528700G</t>
  </si>
  <si>
    <t>MBALLA MEYONG</t>
  </si>
  <si>
    <t>691513579</t>
  </si>
  <si>
    <t>P098412416555A</t>
  </si>
  <si>
    <t>WANDJI SIMPLICE ROMEO</t>
  </si>
  <si>
    <t>699446702</t>
  </si>
  <si>
    <t>P079012727714P</t>
  </si>
  <si>
    <t>TINDJOUND</t>
  </si>
  <si>
    <t>697534085</t>
  </si>
  <si>
    <t>QTIER KAMKOP
LIEU DIT A COTE
STE TRINITÉ</t>
  </si>
  <si>
    <t>M121217249819J</t>
  </si>
  <si>
    <t>EP MBAFA</t>
  </si>
  <si>
    <t>BAGAM - MBAFA</t>
  </si>
  <si>
    <t>P015612521134A</t>
  </si>
  <si>
    <t>NZEUGUEM PHILIPPENZEU</t>
  </si>
  <si>
    <t>NZEUGUEM PHILIPPE</t>
  </si>
  <si>
    <t>675565731</t>
  </si>
  <si>
    <t>M072315974120L</t>
  </si>
  <si>
    <t>SOCIÉTÉ GARAGE AUTO LE PROGRÈS SARL</t>
  </si>
  <si>
    <t>GAP SARL</t>
  </si>
  <si>
    <t>00237694093249</t>
  </si>
  <si>
    <t>P048412570366S</t>
  </si>
  <si>
    <t>678 29 09 57</t>
  </si>
  <si>
    <t>BTQ/F0352</t>
  </si>
  <si>
    <t>P087600380087Z</t>
  </si>
  <si>
    <t>SEOGHA FOUOKENG DIEUDONNE</t>
  </si>
  <si>
    <t>DELUX OPTIQUE MEDICAL</t>
  </si>
  <si>
    <t>APRES AFRILAND FIRST BANK</t>
  </si>
  <si>
    <t>M061517239861C</t>
  </si>
  <si>
    <t>EP BINGAMBO</t>
  </si>
  <si>
    <t>BINGAMBO</t>
  </si>
  <si>
    <t>PRESTATION DE SERVICES/RESTAURANT</t>
  </si>
  <si>
    <t>P088412754095C</t>
  </si>
  <si>
    <t>NOUNAMO KAMGA STEPHANE JOEL</t>
  </si>
  <si>
    <t>ETS FRIENDS FOOD</t>
  </si>
  <si>
    <t>FACE SS NEPTUNE</t>
  </si>
  <si>
    <t>M022014413540Z</t>
  </si>
  <si>
    <t>AFRICAN DISTRIBUTION COMPANY SARL</t>
  </si>
  <si>
    <t>P117017227616S</t>
  </si>
  <si>
    <t>DEMZE GUIMANANG EPSE DJOUDJI</t>
  </si>
  <si>
    <t>SOLANGE DESIREE.</t>
  </si>
  <si>
    <t>P017017157925T</t>
  </si>
  <si>
    <t>695350450</t>
  </si>
  <si>
    <t>P016216254002D</t>
  </si>
  <si>
    <t>0023716253686432T</t>
  </si>
  <si>
    <t>P027317516397N</t>
  </si>
  <si>
    <t>YANO ROSALIE</t>
  </si>
  <si>
    <t>00237698503413</t>
  </si>
  <si>
    <t>P087112503874L</t>
  </si>
  <si>
    <t>REGINE EPSE TABE EBOT</t>
  </si>
  <si>
    <t>674802561</t>
  </si>
  <si>
    <t>DENTAL ENTRANCE</t>
  </si>
  <si>
    <t>P087916586093R</t>
  </si>
  <si>
    <t>SHIYNTUM</t>
  </si>
  <si>
    <t>JUSTINA KILIGHA</t>
  </si>
  <si>
    <t>BAMENDZI 2 FACE CAMWATER</t>
  </si>
  <si>
    <t>P127711968060W</t>
  </si>
  <si>
    <t>MBOUM EMMA ANNEMBOU</t>
  </si>
  <si>
    <t>MBOUM EMMA ANNE</t>
  </si>
  <si>
    <t>675906985</t>
  </si>
  <si>
    <t>P026616017729L</t>
  </si>
  <si>
    <t>MBARGA ADOLPHE FREDERIC DE KUDI</t>
  </si>
  <si>
    <t>(ETS LES AMIS DE LA CITE)</t>
  </si>
  <si>
    <t>00237652032163</t>
  </si>
  <si>
    <t>P118412418036M</t>
  </si>
  <si>
    <t>KENGNE PAUL DESIRE</t>
  </si>
  <si>
    <t>675487457</t>
  </si>
  <si>
    <t>MARCHE MISSION CATHOLIQUE</t>
  </si>
  <si>
    <t>P038117628912W</t>
  </si>
  <si>
    <t>690855063</t>
  </si>
  <si>
    <t>COORDONNATEUR</t>
  </si>
  <si>
    <t>P019318432765F</t>
  </si>
  <si>
    <t>678886578</t>
  </si>
  <si>
    <t>PETIT COMMERCE VENTE DE BH</t>
  </si>
  <si>
    <t>P066812649064L</t>
  </si>
  <si>
    <t>NDOSSU</t>
  </si>
  <si>
    <t>EMILIENNE CLOTILDE</t>
  </si>
  <si>
    <t>670521298</t>
  </si>
  <si>
    <t>SALAMON</t>
  </si>
  <si>
    <t>P098812483740N</t>
  </si>
  <si>
    <t>BANGUE EWANE GUY PAULIN</t>
  </si>
  <si>
    <t>ETS B.E DISTRIBUTION</t>
  </si>
  <si>
    <t>M039916687411K</t>
  </si>
  <si>
    <t>LES SAPINS</t>
  </si>
  <si>
    <t>699923498</t>
  </si>
  <si>
    <t>P017012641450D</t>
  </si>
  <si>
    <t>NGUIDJO ETIENNE</t>
  </si>
  <si>
    <t>P056315749636M</t>
  </si>
  <si>
    <t>AGUEB</t>
  </si>
  <si>
    <t>677766687</t>
  </si>
  <si>
    <t>VENTE CHAUSSURES CHINOISE</t>
  </si>
  <si>
    <t>P066500157732A</t>
  </si>
  <si>
    <t>M051517770709S</t>
  </si>
  <si>
    <t>GBHS BANGEM</t>
  </si>
  <si>
    <t>675473179</t>
  </si>
  <si>
    <t>GENERAL COMMERCE/DISTRIBUTION PRODUCTS PHARMA</t>
  </si>
  <si>
    <t>M071512353328M</t>
  </si>
  <si>
    <t>LABPRO PHARMA AFRICA LLC</t>
  </si>
  <si>
    <t>QUIFFEROU BUILDING</t>
  </si>
  <si>
    <t>P122016479667P</t>
  </si>
  <si>
    <t>NKAMENI EMMANUEL</t>
  </si>
  <si>
    <t>670946070</t>
  </si>
  <si>
    <t>M091216820634T</t>
  </si>
  <si>
    <t>FERUC COMPREHENSIVE COLLEGE</t>
  </si>
  <si>
    <t>+237 6 75 32 24 85</t>
  </si>
  <si>
    <t>NEKAH-AWING</t>
  </si>
  <si>
    <t>P058312605364G</t>
  </si>
  <si>
    <t>NGWA PAUL AZINWI PAUL</t>
  </si>
  <si>
    <t>696360795</t>
  </si>
  <si>
    <t>FACE WAFO</t>
  </si>
  <si>
    <t>P128316357355S</t>
  </si>
  <si>
    <t>WAMBA SAA</t>
  </si>
  <si>
    <t>651089750</t>
  </si>
  <si>
    <t>M129317244185S</t>
  </si>
  <si>
    <t>E CATH BALEVONLE</t>
  </si>
  <si>
    <t>BALEVONLE</t>
  </si>
  <si>
    <t>P038517362663F</t>
  </si>
  <si>
    <t>ONDO ZUIA</t>
  </si>
  <si>
    <t>00237694613223</t>
  </si>
  <si>
    <t>P121817765657Y</t>
  </si>
  <si>
    <t>TEDJIONA</t>
  </si>
  <si>
    <t>KEVINE FRANCHE</t>
  </si>
  <si>
    <t>615105670</t>
  </si>
  <si>
    <t>P056918524350P</t>
  </si>
  <si>
    <t>MAR BALLA</t>
  </si>
  <si>
    <t>P057615389035D</t>
  </si>
  <si>
    <t>699008386</t>
  </si>
  <si>
    <t>P122016892557L</t>
  </si>
  <si>
    <t>P078300456523S</t>
  </si>
  <si>
    <t>MANBE SYLVIE</t>
  </si>
  <si>
    <t>ETS MANBE SYLVIE</t>
  </si>
  <si>
    <t>675371463</t>
  </si>
  <si>
    <t>DERR HANGAR</t>
  </si>
  <si>
    <t>P107812523566J</t>
  </si>
  <si>
    <t>YANKPOUA PANTCHUI PROSPER</t>
  </si>
  <si>
    <t>YANKPOUA PANTCHUI PR</t>
  </si>
  <si>
    <t>677 768 779</t>
  </si>
  <si>
    <t>P059316649663X</t>
  </si>
  <si>
    <t>NDANWANN TAGEM</t>
  </si>
  <si>
    <t>FALOGNE</t>
  </si>
  <si>
    <t>678733131</t>
  </si>
  <si>
    <t>P107912678598G</t>
  </si>
  <si>
    <t>Ngo Mpouma Monique Marlyse</t>
  </si>
  <si>
    <t>Crok delices</t>
  </si>
  <si>
    <t>699 89 23 23</t>
  </si>
  <si>
    <t>Entrée CNPS</t>
  </si>
  <si>
    <t>P097917180076Y</t>
  </si>
  <si>
    <t>654584534</t>
  </si>
  <si>
    <t>P018617462410Q</t>
  </si>
  <si>
    <t>OMMA MESSACK</t>
  </si>
  <si>
    <t>A QUELQUES MÈTRES DU COLLÈGE LA CADENELLE</t>
  </si>
  <si>
    <t>P097912630115D</t>
  </si>
  <si>
    <t>SOROBANGA JACOB</t>
  </si>
  <si>
    <t>677379126</t>
  </si>
  <si>
    <t>P016618561174E</t>
  </si>
  <si>
    <t>NGO TONGMAM EPSE ABENA</t>
  </si>
  <si>
    <t>SALOME SOLANGE</t>
  </si>
  <si>
    <t>COMMUNICATION-MARKETING-PRESTATIONS</t>
  </si>
  <si>
    <t>M091914182509T</t>
  </si>
  <si>
    <t>IMAGE HOUSE CONSULTING SARL</t>
  </si>
  <si>
    <t>IHCO SARL</t>
  </si>
  <si>
    <t>699972067</t>
  </si>
  <si>
    <t>DERRIERE COLLEGE SACRE COEUR</t>
  </si>
  <si>
    <t>M062318343252T</t>
  </si>
  <si>
    <t>FRESH FISH SARL</t>
  </si>
  <si>
    <t>STE FF SARL</t>
  </si>
  <si>
    <t>DISTRIBUTION DU POISSON FRAIS ET AUTES-CCE GENERAL-BTP-PRESTATION DE SERVICE-REPRESENTATION MARQUE</t>
  </si>
  <si>
    <t>P067517422827D</t>
  </si>
  <si>
    <t>ALAIN DONASTIEN</t>
  </si>
  <si>
    <t>002376675693366</t>
  </si>
  <si>
    <t>DISTRIBUTION OF WATER AND JUICE</t>
  </si>
  <si>
    <t>P068217528222L</t>
  </si>
  <si>
    <t>JEAN CESAR (THE FIRST DREAM ENTERPRISE)</t>
  </si>
  <si>
    <t>00237675663406</t>
  </si>
  <si>
    <t>P129817073901U</t>
  </si>
  <si>
    <t>00237651167605</t>
  </si>
  <si>
    <t>P078518474948D</t>
  </si>
  <si>
    <t>ARMAND MARCIAL</t>
  </si>
  <si>
    <t>683991326</t>
  </si>
  <si>
    <t>P047912420346L</t>
  </si>
  <si>
    <t>TEMGOUA VINCENT</t>
  </si>
  <si>
    <t>697225463</t>
  </si>
  <si>
    <t>VPPN</t>
  </si>
  <si>
    <t>P068217968824H</t>
  </si>
  <si>
    <t>ALMAI DAVID</t>
  </si>
  <si>
    <t>P035316782530D</t>
  </si>
  <si>
    <t>696374552</t>
  </si>
  <si>
    <t>DJAOURO HAMIDOU</t>
  </si>
  <si>
    <t>P027915059592L</t>
  </si>
  <si>
    <t>JEAN VALERE</t>
  </si>
  <si>
    <t>691715660</t>
  </si>
  <si>
    <t>P018017166368R</t>
  </si>
  <si>
    <t>671639974</t>
  </si>
  <si>
    <t>P082217554266U</t>
  </si>
  <si>
    <t>698680916</t>
  </si>
  <si>
    <t>P079517030308Q</t>
  </si>
  <si>
    <t>MARY ROSE CHINELO</t>
  </si>
  <si>
    <t>00237674539387</t>
  </si>
  <si>
    <t>P058912707081D</t>
  </si>
  <si>
    <t>ONANA BESSALA FRANCOIS</t>
  </si>
  <si>
    <t>657 83 39 48</t>
  </si>
  <si>
    <t>P017818487062Y</t>
  </si>
  <si>
    <t>P122016008183H</t>
  </si>
  <si>
    <t>WOLOUNWO NORBERT</t>
  </si>
  <si>
    <t>M119918268262J</t>
  </si>
  <si>
    <t>GIC MIREBE'E</t>
  </si>
  <si>
    <t>677424238</t>
  </si>
  <si>
    <t>MBOLA 2</t>
  </si>
  <si>
    <t>P107800470991R</t>
  </si>
  <si>
    <t>ACHILLE SOMBAYE</t>
  </si>
  <si>
    <t>697393403</t>
  </si>
  <si>
    <t>BERTOUA/NYANGANZA</t>
  </si>
  <si>
    <t>P018316221423J</t>
  </si>
  <si>
    <t>P016012702755G</t>
  </si>
  <si>
    <t>M110312410384C</t>
  </si>
  <si>
    <t>COLLEGE BILINGUE FULTANG</t>
  </si>
  <si>
    <t>237677313211</t>
  </si>
  <si>
    <t>P099217436021M</t>
  </si>
  <si>
    <t>PENBOURA</t>
  </si>
  <si>
    <t>FEHOU CARINE</t>
  </si>
  <si>
    <t>P026800245143E</t>
  </si>
  <si>
    <t>GABRIELLA COLETTE</t>
  </si>
  <si>
    <t>KOUAMBA BYLL C.</t>
  </si>
  <si>
    <t>P067400505320E</t>
  </si>
  <si>
    <t>699604030</t>
  </si>
  <si>
    <t>B0221</t>
  </si>
  <si>
    <t>P089916326874R</t>
  </si>
  <si>
    <t>NWACHUKWU ERNEST ONYEACHONAM</t>
  </si>
  <si>
    <t>VENTE DES REACTIFS MEDICAUX</t>
  </si>
  <si>
    <t>M011000029962M</t>
  </si>
  <si>
    <t>STE INVITROGEM SARL</t>
  </si>
  <si>
    <t>670552282</t>
  </si>
  <si>
    <t>IMM PLACE ST ELIE</t>
  </si>
  <si>
    <t>P068412422700Q</t>
  </si>
  <si>
    <t>NGONG ROMAS MBANG</t>
  </si>
  <si>
    <t>675322087</t>
  </si>
  <si>
    <t>M022217082616E</t>
  </si>
  <si>
    <t>SPEEDY AUTO AFRICA SARL</t>
  </si>
  <si>
    <t>SAA SARL</t>
  </si>
  <si>
    <t>IMPORTATION ET VENTE DES PIECES DETATCHEES AUTOMOBILE, •	CONTROLE, ENTRETIEN ET REPARATION DES VEHICULES, LOCATION AUTOMOBILE, •	PRESTATIONS DE SERVICES</t>
  </si>
  <si>
    <t>699878866</t>
  </si>
  <si>
    <t>M080700023048D</t>
  </si>
  <si>
    <t>STE TASLY WORLD SARL</t>
  </si>
  <si>
    <t>672 02 9700</t>
  </si>
  <si>
    <t>P038216117903K</t>
  </si>
  <si>
    <t>CHIDZE GISLAIN</t>
  </si>
  <si>
    <t>PASCAL/</t>
  </si>
  <si>
    <t>675638320</t>
  </si>
  <si>
    <t>P122017033599P</t>
  </si>
  <si>
    <t>MELI VALERIN</t>
  </si>
  <si>
    <t>670534951</t>
  </si>
  <si>
    <t>IMPORT/EXPORT, AGRICULTURE, TRANSPORT &amp; LOGISTICS</t>
  </si>
  <si>
    <t>M102316181002L</t>
  </si>
  <si>
    <t>LEM D FARMS &amp; LOGISTICS PLC</t>
  </si>
  <si>
    <t>LDFL PLC</t>
  </si>
  <si>
    <t>00237677695509</t>
  </si>
  <si>
    <t>ENTREE PILOTE CARREFOUR TOPORI AVANT MAISON BLANCHE</t>
  </si>
  <si>
    <t>MEDICAL LABORATORY SCIENTIST</t>
  </si>
  <si>
    <t>P086712314462M</t>
  </si>
  <si>
    <t>ANSELM AKUME EWANG</t>
  </si>
  <si>
    <t>(MAFLEKUMEN SCHOOL OF HEALTH SCIENCES)</t>
  </si>
  <si>
    <t>P089116335971E</t>
  </si>
  <si>
    <t>OBEN.RODANFRITZ</t>
  </si>
  <si>
    <t>MANCHANG."ETS WE/CARE"</t>
  </si>
  <si>
    <t>PRESTATIONS DE SERVICES/SERVICE TRAITEUR/HEALTH SUPPLEMENTS</t>
  </si>
  <si>
    <t>682714897</t>
  </si>
  <si>
    <t>M060717233125R</t>
  </si>
  <si>
    <t>CETIC DE MINDOUROU</t>
  </si>
  <si>
    <t>696848037</t>
  </si>
  <si>
    <t>LOCATION DE VEHICUL</t>
  </si>
  <si>
    <t>M050616279072B</t>
  </si>
  <si>
    <t>00237675489076.</t>
  </si>
  <si>
    <t>P029414407812C</t>
  </si>
  <si>
    <t>SANGUIROU GAMBO</t>
  </si>
  <si>
    <t>P027412314144J</t>
  </si>
  <si>
    <t>KWETI EPSE CHI TALLA CAROLINE MUYANGKWE</t>
  </si>
  <si>
    <t>KWETI EPSE CHI TALLA CAROLINE MUYANG</t>
  </si>
  <si>
    <t>675906616</t>
  </si>
  <si>
    <t>P119316877223W</t>
  </si>
  <si>
    <t>694013104</t>
  </si>
  <si>
    <t>IMMEUBLE DG</t>
  </si>
  <si>
    <t>P019212465472X</t>
  </si>
  <si>
    <t>697 95  81 67</t>
  </si>
  <si>
    <t>P057514872663S</t>
  </si>
  <si>
    <t>BABO NGUIPOUN</t>
  </si>
  <si>
    <t>695483274</t>
  </si>
  <si>
    <t>P108816364690D</t>
  </si>
  <si>
    <t>ADJALA</t>
  </si>
  <si>
    <t>683838358</t>
  </si>
  <si>
    <t>M071017258273K</t>
  </si>
  <si>
    <t>CES DE MALIMBA-GARE</t>
  </si>
  <si>
    <t>694792089</t>
  </si>
  <si>
    <t>P038700569571N</t>
  </si>
  <si>
    <t>FOPI TATCHINDA AURITUS</t>
  </si>
  <si>
    <t>674828830</t>
  </si>
  <si>
    <t>P047515994335A</t>
  </si>
  <si>
    <t>674588752</t>
  </si>
  <si>
    <t>P123213082709T</t>
  </si>
  <si>
    <t>ASSOMO DAMARIS</t>
  </si>
  <si>
    <t>M101017235052X</t>
  </si>
  <si>
    <t>GBS BENGBIS</t>
  </si>
  <si>
    <t>P108016201367F</t>
  </si>
  <si>
    <t>KOUM (ETS LINDA)</t>
  </si>
  <si>
    <t>COMMERCE GENERAL, BROCANTE, IMPORT-EXPORT, NEGOCE, PRESTATIONS DE SERVICES</t>
  </si>
  <si>
    <t>699054117</t>
  </si>
  <si>
    <t>M091816346121M</t>
  </si>
  <si>
    <t>ISSACHAR BAPTIST SCHOOL</t>
  </si>
  <si>
    <t>00237653655089</t>
  </si>
  <si>
    <t>11466 YAOUNDE</t>
  </si>
  <si>
    <t>M030316202904Y</t>
  </si>
  <si>
    <t>SOCIETE CIVILE IMMOBILIERE "TAM' BOU "</t>
  </si>
  <si>
    <t>SCI " TAM' BOU "</t>
  </si>
  <si>
    <t>L'ACQUISITION, LA MISE EN VALEUR, L'ADMINISTRATION, L'EXPLOITATION, LA LOCATION, LA VENTE EN TOTALITÉ OU EN PARTIES, ET L'ÉCHANGE DE TOUS TERRAINS ET IMMEUBLES AU CAMEROUN ET À L'ETRANGER, ETC...</t>
  </si>
  <si>
    <t>P027312600754N</t>
  </si>
  <si>
    <t>JEAN CYRIL</t>
  </si>
  <si>
    <t>P047318549282P</t>
  </si>
  <si>
    <t>P017012496451X</t>
  </si>
  <si>
    <t>NGAROUA DAVID</t>
  </si>
  <si>
    <t>P048317989850C</t>
  </si>
  <si>
    <t>NOUVELLE AEROPORT</t>
  </si>
  <si>
    <t>P019518230883E</t>
  </si>
  <si>
    <t>RAZOU</t>
  </si>
  <si>
    <t>00237655034700</t>
  </si>
  <si>
    <t>P039112644856H</t>
  </si>
  <si>
    <t>GBETKOM MOUHAMED</t>
  </si>
  <si>
    <t>699214503</t>
  </si>
  <si>
    <t>P109012645391N</t>
  </si>
  <si>
    <t>JOBBING/GENERAL CONTRACTS</t>
  </si>
  <si>
    <t>P127300567342W</t>
  </si>
  <si>
    <t>MBI FRANKLIN TAKU</t>
  </si>
  <si>
    <t>(TK CONSULT ENTERPRISE)</t>
  </si>
  <si>
    <t>BP 663</t>
  </si>
  <si>
    <t>670204226</t>
  </si>
  <si>
    <t>VENTES DE TISSUS</t>
  </si>
  <si>
    <t>P119316627275F</t>
  </si>
  <si>
    <t>00237690296399</t>
  </si>
  <si>
    <t>MARCHÉ CENTRAL SECTEUR E N°BE 251</t>
  </si>
  <si>
    <t>P075017818562K</t>
  </si>
  <si>
    <t>AGUNENYE</t>
  </si>
  <si>
    <t>677820636</t>
  </si>
  <si>
    <t>P050017908142J</t>
  </si>
  <si>
    <t>FINDJA ESAIE</t>
  </si>
  <si>
    <t>P014700105563G</t>
  </si>
  <si>
    <t>675166522</t>
  </si>
  <si>
    <t>P128512335272N</t>
  </si>
  <si>
    <t>NOAH GERMAINE CLARENCE</t>
  </si>
  <si>
    <t>672316725</t>
  </si>
  <si>
    <t>P027616273975D</t>
  </si>
  <si>
    <t>NGUETCHOU DAMBOU BERGELAIN BLAISE</t>
  </si>
  <si>
    <t>ETS SEVEN PHIL' S GROUP</t>
  </si>
  <si>
    <t>669856667</t>
  </si>
  <si>
    <t>P116500067021A</t>
  </si>
  <si>
    <t>Kamsue Bernadette</t>
  </si>
  <si>
    <t>Ets Kamsue Bernadette</t>
  </si>
  <si>
    <t>677 03 36 14</t>
  </si>
  <si>
    <t>P029018480881D</t>
  </si>
  <si>
    <t>DIKOUZA</t>
  </si>
  <si>
    <t>P056218371883K</t>
  </si>
  <si>
    <t>OJUKWU UDOKA</t>
  </si>
  <si>
    <t>00237656664978</t>
  </si>
  <si>
    <t>PRESTATIONS DE SERVICES/BUSINESS CONSULTING</t>
  </si>
  <si>
    <t>M012118449579T</t>
  </si>
  <si>
    <t>GLOBAL X-PERTS CONSULTING LTD</t>
  </si>
  <si>
    <t>SUPERETTTE</t>
  </si>
  <si>
    <t>P068216046256X</t>
  </si>
  <si>
    <t>SOULEYMANOU OUMAROU.</t>
  </si>
  <si>
    <t>699680354</t>
  </si>
  <si>
    <t>P027112619967F</t>
  </si>
  <si>
    <t>EFETI MOLONGO EPSEE LYONGA ALICE</t>
  </si>
  <si>
    <t>(REMEDIAL LAW CHAMBERS)</t>
  </si>
  <si>
    <t>OPP.TRINITY HOTEL</t>
  </si>
  <si>
    <t>P057212584677R</t>
  </si>
  <si>
    <t>FONO TAGNE</t>
  </si>
  <si>
    <t>P017816032394T</t>
  </si>
  <si>
    <t>DEDE KALU</t>
  </si>
  <si>
    <t>P127600421588J</t>
  </si>
  <si>
    <t>TOKAP WANANG ROSTAND</t>
  </si>
  <si>
    <t>"ETS ROSTY &amp; FRERES"</t>
  </si>
  <si>
    <t>M091716152168W</t>
  </si>
  <si>
    <t>GROUPE D'INITIATIVE COMMUNAUTAIRE DE PRODUCTION DU CACAO-CAFE</t>
  </si>
  <si>
    <t>GIC PROCAN</t>
  </si>
  <si>
    <t>694787748</t>
  </si>
  <si>
    <t>P058012467521T</t>
  </si>
  <si>
    <t>BABOKA</t>
  </si>
  <si>
    <t>655844189</t>
  </si>
  <si>
    <t>M120700029129J</t>
  </si>
  <si>
    <t>GROUPE SCOLAIRE BILINGUE LA CATHERINETTE</t>
  </si>
  <si>
    <t>FACE EYENGUE</t>
  </si>
  <si>
    <t>M082217533845W</t>
  </si>
  <si>
    <t>TTS CONSULTING AND FOOD SARL</t>
  </si>
  <si>
    <t>(CABINET D'ASSISTANCE COMPTABLE, FISCAL ET EVENEMENTIEL) CTTE</t>
  </si>
  <si>
    <t>691561428</t>
  </si>
  <si>
    <t>P098817593329L</t>
  </si>
  <si>
    <t>MAGNI KAMGANG</t>
  </si>
  <si>
    <t>THEODORA DORIS</t>
  </si>
  <si>
    <t>653142318</t>
  </si>
  <si>
    <t>P027700472871A</t>
  </si>
  <si>
    <t>GILBERT TAMUJONG</t>
  </si>
  <si>
    <t>P028916287371C</t>
  </si>
  <si>
    <t>AWALOU BOUBA BELLO</t>
  </si>
  <si>
    <t>655491130</t>
  </si>
  <si>
    <t>P127617375143X</t>
  </si>
  <si>
    <t>ALLAYEDA</t>
  </si>
  <si>
    <t>693000160</t>
  </si>
  <si>
    <t>AVANT ÉCOLE DES SOURD MUET</t>
  </si>
  <si>
    <t>P016612498705U</t>
  </si>
  <si>
    <t>IBRAHIM BI ABDOU MOUMINI</t>
  </si>
  <si>
    <t>661384221</t>
  </si>
  <si>
    <t>P067912567930N</t>
  </si>
  <si>
    <t>699853247</t>
  </si>
  <si>
    <t>P014317560556A</t>
  </si>
  <si>
    <t>P010016583265Z</t>
  </si>
  <si>
    <t>00237675204093</t>
  </si>
  <si>
    <t>P076816072702K</t>
  </si>
  <si>
    <t>LONTSI ZEBAZE EPSE TABEU</t>
  </si>
  <si>
    <t>00237699364681</t>
  </si>
  <si>
    <t>P018616743944A</t>
  </si>
  <si>
    <t>00237697219232</t>
  </si>
  <si>
    <t>MARCHE CENTRAL BE297</t>
  </si>
  <si>
    <t>P074300388342U</t>
  </si>
  <si>
    <t>NSEGBE JEANN</t>
  </si>
  <si>
    <t>NSEGBE JEAN</t>
  </si>
  <si>
    <t>699386435</t>
  </si>
  <si>
    <t>P087312783480J</t>
  </si>
  <si>
    <t>POUNGUE DATCHOUA</t>
  </si>
  <si>
    <t>676242034</t>
  </si>
  <si>
    <t>P085216099506B</t>
  </si>
  <si>
    <t>AGBORTABI DAVID SYVAIN</t>
  </si>
  <si>
    <t>( VISION INTERNATIONAL SARL )</t>
  </si>
  <si>
    <t>00237674224385</t>
  </si>
  <si>
    <t>P049014661080Y</t>
  </si>
  <si>
    <t>679338867</t>
  </si>
  <si>
    <t>HÔTEL LA DIFFÉRENCE</t>
  </si>
  <si>
    <t>P100518300783D</t>
  </si>
  <si>
    <t>ZOULEATOU</t>
  </si>
  <si>
    <t>00237672752522</t>
  </si>
  <si>
    <t>CPT 578-579</t>
  </si>
  <si>
    <t>ASSURANCES GENERALES/PREST.SCES</t>
  </si>
  <si>
    <t>P027712552145U</t>
  </si>
  <si>
    <t>NJUISSIE NGATCHEU ALINE LAURE</t>
  </si>
  <si>
    <t>"ETS PRESTIGE ASSURANCE"</t>
  </si>
  <si>
    <t>659354472</t>
  </si>
  <si>
    <t>CALL BOX MOBILE MONEY</t>
  </si>
  <si>
    <t>P019817869335P</t>
  </si>
  <si>
    <t>673911473</t>
  </si>
  <si>
    <t>P068812602665T</t>
  </si>
  <si>
    <t>NARCISSE BEAUCLAIRE</t>
  </si>
  <si>
    <t>674200123</t>
  </si>
  <si>
    <t>M022216343400B</t>
  </si>
  <si>
    <t>ASSOCIATION DYNAMIQUE NTOUKO (DYNTOU) DU HAUT NKAM</t>
  </si>
  <si>
    <t>ENTREPRISE,ENCOURAGER ET APPUYER TOUTE ACTION EN FAVEUR DE L'ÉDUCATION,LA SANTÉ, LA PROMOTION SOCIOCULTURELLE.CRÉER ÊTRE FORCER LES LIENS D'AMITIÉ</t>
  </si>
  <si>
    <t>654255531</t>
  </si>
  <si>
    <t>ASSOCIATIONDYNAMIQUENTOUKO@GMAIL.COM</t>
  </si>
  <si>
    <t>M011200039586A</t>
  </si>
  <si>
    <t>HORIZON PLUS INDUSTRY SARL</t>
  </si>
  <si>
    <t>P048217562944G</t>
  </si>
  <si>
    <t>MELI TINO</t>
  </si>
  <si>
    <t>00237677330755</t>
  </si>
  <si>
    <t>FABRIQUE DE PARPING</t>
  </si>
  <si>
    <t>P119317320721C</t>
  </si>
  <si>
    <t>694838031</t>
  </si>
  <si>
    <t>EBOGO MBEDOUMOU</t>
  </si>
  <si>
    <t>BANK USE</t>
  </si>
  <si>
    <t>P029216086368D</t>
  </si>
  <si>
    <t>ESEMOH</t>
  </si>
  <si>
    <t>MENARD ATABONG</t>
  </si>
  <si>
    <t>00237671000803</t>
  </si>
  <si>
    <t>P088812375186K</t>
  </si>
  <si>
    <t>KUETE NATHAN</t>
  </si>
  <si>
    <t>ETS INTER-GENIT</t>
  </si>
  <si>
    <t>677610361</t>
  </si>
  <si>
    <t>P078916332495Q</t>
  </si>
  <si>
    <t>SOW IBRAHIMA</t>
  </si>
  <si>
    <t>P126318062434R</t>
  </si>
  <si>
    <t>MBOUCHIEKO</t>
  </si>
  <si>
    <t>P127912488041Z</t>
  </si>
  <si>
    <t>NGOUFACK JERADINE</t>
  </si>
  <si>
    <t>677229436</t>
  </si>
  <si>
    <t>FACE CIAT 6EME</t>
  </si>
  <si>
    <t>P077512314458W</t>
  </si>
  <si>
    <t>PRES SERV; COM GEN; IMP-EXP; NEGOCE</t>
  </si>
  <si>
    <t>P099414881524C</t>
  </si>
  <si>
    <t>MATENCHI MOUNCHAROU YAYA</t>
  </si>
  <si>
    <t>(ETS YAYA FASHION ELECTRONICS)</t>
  </si>
  <si>
    <t>696222122</t>
  </si>
  <si>
    <t>ANGE RAPHAEL-FACE COLLEGE ANDRE MALREAUX</t>
  </si>
  <si>
    <t>P098712438995X</t>
  </si>
  <si>
    <t>DANGA ERNESTINE</t>
  </si>
  <si>
    <t>Derr djoubairou</t>
  </si>
  <si>
    <t>P028112650708A</t>
  </si>
  <si>
    <t>OLGANE ROSE AIMEEOLGA</t>
  </si>
  <si>
    <t>OLGANE ROSE AIMEE</t>
  </si>
  <si>
    <t>699015477</t>
  </si>
  <si>
    <t>P016017629671H</t>
  </si>
  <si>
    <t>DJANGA EPSE DJANKOU</t>
  </si>
  <si>
    <t>+00237675270236</t>
  </si>
  <si>
    <t>PALACE BAR</t>
  </si>
  <si>
    <t>P107112374995B</t>
  </si>
  <si>
    <t>DJOUOUBOU LEONARD MICHEL</t>
  </si>
  <si>
    <t>699 963 755</t>
  </si>
  <si>
    <t>P057812264753R</t>
  </si>
  <si>
    <t>ZANGUE ROMAIN</t>
  </si>
  <si>
    <t>677048015</t>
  </si>
  <si>
    <t>INGENIEUR DES TRAVAUX STAT.</t>
  </si>
  <si>
    <t>P018512932833Y</t>
  </si>
  <si>
    <t>ASSENA NYANO CLEMENTINE MARIE ESTELLE</t>
  </si>
  <si>
    <t>699793544</t>
  </si>
  <si>
    <t>P075915425572N</t>
  </si>
  <si>
    <t>P048518004902W</t>
  </si>
  <si>
    <t>NSOYUNE WANYU</t>
  </si>
  <si>
    <t>674460944</t>
  </si>
  <si>
    <t>CARIERE</t>
  </si>
  <si>
    <t>P106300180133N</t>
  </si>
  <si>
    <t>ASMAHOU</t>
  </si>
  <si>
    <t>NANA BELLO</t>
  </si>
  <si>
    <t>P059618124491Z</t>
  </si>
  <si>
    <t>VICRAM NENJO BORA</t>
  </si>
  <si>
    <t>00237652512054</t>
  </si>
  <si>
    <t>VENDEUR DE MÈCHES</t>
  </si>
  <si>
    <t>P058415271696H</t>
  </si>
  <si>
    <t>TESSA FOGANG</t>
  </si>
  <si>
    <t>HAROLD BROND</t>
  </si>
  <si>
    <t>PLAQUE ÉTAT CIVIL</t>
  </si>
  <si>
    <t>P088817856880F</t>
  </si>
  <si>
    <t>KUETE CHRISTINE</t>
  </si>
  <si>
    <t>00237658861129</t>
  </si>
  <si>
    <t>P038816287061T</t>
  </si>
  <si>
    <t>EDJANG MINTYA</t>
  </si>
  <si>
    <t>696771743</t>
  </si>
  <si>
    <t>ESSABEN</t>
  </si>
  <si>
    <t>P117616236946Z</t>
  </si>
  <si>
    <t>NENGOUE MBOLE</t>
  </si>
  <si>
    <t>671338848</t>
  </si>
  <si>
    <t>P017100396430W</t>
  </si>
  <si>
    <t>KELI  VINCENT</t>
  </si>
  <si>
    <t>673911997</t>
  </si>
  <si>
    <t>GARGA SARALE</t>
  </si>
  <si>
    <t>P019416462357J</t>
  </si>
  <si>
    <t>FAICAL ABDOU</t>
  </si>
  <si>
    <t>00237699253196</t>
  </si>
  <si>
    <t>M019217413150L</t>
  </si>
  <si>
    <t>LYCÉE DE NGAOUNDAL</t>
  </si>
  <si>
    <t>BP 03 NGAOUNDAL</t>
  </si>
  <si>
    <t>675413313</t>
  </si>
  <si>
    <t>LENA</t>
  </si>
  <si>
    <t>P038012639602M</t>
  </si>
  <si>
    <t>678575369</t>
  </si>
  <si>
    <t>VENTE DRAPS ET VETEMENTS</t>
  </si>
  <si>
    <t>P117912754422H</t>
  </si>
  <si>
    <t>TIWA TCHINDA</t>
  </si>
  <si>
    <t>676472311</t>
  </si>
  <si>
    <t>MONTCHIO
CPT N-729</t>
  </si>
  <si>
    <t>P016400426082R</t>
  </si>
  <si>
    <t>OUSSOUMANOU ABOUBAKAR</t>
  </si>
  <si>
    <t>679739373</t>
  </si>
  <si>
    <t>P029317175682C</t>
  </si>
  <si>
    <t>CHUBEP</t>
  </si>
  <si>
    <t>655670987</t>
  </si>
  <si>
    <t>P075815238997L</t>
  </si>
  <si>
    <t>AMOMBO MBARGA</t>
  </si>
  <si>
    <t>CATHERINE MARIE VIRGINIE</t>
  </si>
  <si>
    <t>699968365</t>
  </si>
  <si>
    <t>PREST. SERVICES, COMMERCE GL. TRANSPORT</t>
  </si>
  <si>
    <t>P017414246715Z</t>
  </si>
  <si>
    <t>699167937</t>
  </si>
  <si>
    <t>P058412630581R</t>
  </si>
  <si>
    <t>NGUM GABRIEL MBU</t>
  </si>
  <si>
    <t>675342448</t>
  </si>
  <si>
    <t>GTTC</t>
  </si>
  <si>
    <t>P067512115516M</t>
  </si>
  <si>
    <t>MANTSANA (BET ETS BATI SERVICES)</t>
  </si>
  <si>
    <t>690439287</t>
  </si>
  <si>
    <t>SECRETARIAT DE DIRECTION</t>
  </si>
  <si>
    <t>P028916333662W</t>
  </si>
  <si>
    <t>MAGNE NGNE EPSE KON</t>
  </si>
  <si>
    <t>ISABELLE MANUELA</t>
  </si>
  <si>
    <t>674433574</t>
  </si>
  <si>
    <t>P046312552235C</t>
  </si>
  <si>
    <t>POUTCHA BASILIDE</t>
  </si>
  <si>
    <t>674649919</t>
  </si>
  <si>
    <t>P037300329639M</t>
  </si>
  <si>
    <t>GATANG EPSE OMBE AKOUNA SALOME</t>
  </si>
  <si>
    <t>677478903</t>
  </si>
  <si>
    <t>SOURCE BAR</t>
  </si>
  <si>
    <t>P028216105339K</t>
  </si>
  <si>
    <t>SALABEI</t>
  </si>
  <si>
    <t>JOSHUA KUIMETA</t>
  </si>
  <si>
    <t>00237621057412</t>
  </si>
  <si>
    <t>P127614919436J</t>
  </si>
  <si>
    <t>MATOUALEU</t>
  </si>
  <si>
    <t>699861600</t>
  </si>
  <si>
    <t>ECOLE NEW-BELL AVIATION</t>
  </si>
  <si>
    <t>P087518036969E</t>
  </si>
  <si>
    <t>ATEMKENG EPSE ANANGOU</t>
  </si>
  <si>
    <t>00237698773396</t>
  </si>
  <si>
    <t>P014500145183N</t>
  </si>
  <si>
    <t>P067500495360T</t>
  </si>
  <si>
    <t>KOUGOUM ETIENNE</t>
  </si>
  <si>
    <t>696674309</t>
  </si>
  <si>
    <t>MEKO'O</t>
  </si>
  <si>
    <t>DISTRI BOISSONS-IMP/EXP-PRESTATIONS</t>
  </si>
  <si>
    <t>P086014366917K</t>
  </si>
  <si>
    <t>EKWALLA LOBE EITHEL</t>
  </si>
  <si>
    <t>ETS POZE CAFE LE DESSOIFFEUR</t>
  </si>
  <si>
    <t>652399579</t>
  </si>
  <si>
    <t>P078516886526B</t>
  </si>
  <si>
    <t>696095688</t>
  </si>
  <si>
    <t>P038400469050C</t>
  </si>
  <si>
    <t>NGUEFACK JULES CHANCELINE</t>
  </si>
  <si>
    <t>P027912495137R</t>
  </si>
  <si>
    <t>NGO NDEBI MARIE HELENE</t>
  </si>
  <si>
    <t>651477653</t>
  </si>
  <si>
    <t>P019417363528R</t>
  </si>
  <si>
    <t>TOUKEM EPSE BEUFFO</t>
  </si>
  <si>
    <t>675262193</t>
  </si>
  <si>
    <t>VENTE DES TEE-SHIRTS ET  CASQUETTES</t>
  </si>
  <si>
    <t>P056800174721M</t>
  </si>
  <si>
    <t>NOUBISSIE TIMAME ROGERNOUB</t>
  </si>
  <si>
    <t>NOUBISSIE TIMAME ROGER</t>
  </si>
  <si>
    <t>695698843</t>
  </si>
  <si>
    <t>CARREFOUR DES ECOLES</t>
  </si>
  <si>
    <t>P057812704920N</t>
  </si>
  <si>
    <t>KINGSLEY BETEK TABI</t>
  </si>
  <si>
    <t>678255235</t>
  </si>
  <si>
    <t>P066916196841Z</t>
  </si>
  <si>
    <t>INGENIERIE CONSEIL</t>
  </si>
  <si>
    <t>P077300452390G</t>
  </si>
  <si>
    <t>BILLONG SAMUEL JACE</t>
  </si>
  <si>
    <t>CABINET 3F ET B</t>
  </si>
  <si>
    <t>CERR BELIBI</t>
  </si>
  <si>
    <t>P105817023457R</t>
  </si>
  <si>
    <t>HUGO HENRI ETOA NDOKO</t>
  </si>
  <si>
    <t>00237690020234</t>
  </si>
  <si>
    <t>A COTE CARDINAL HOTEL</t>
  </si>
  <si>
    <t>P086200089248P</t>
  </si>
  <si>
    <t>670461955</t>
  </si>
  <si>
    <t>M081712649028N</t>
  </si>
  <si>
    <t>MBIH ASSURANCES SARL</t>
  </si>
  <si>
    <t>674895026</t>
  </si>
  <si>
    <t>P069414632279S</t>
  </si>
  <si>
    <t>NGOUEKEM HACFEU RAISSA</t>
  </si>
  <si>
    <t>(ETS BEST FLEET AUTO)</t>
  </si>
  <si>
    <t>PRESTATION DE SERVICES, COMMERCE GENERAL, LOCATION VEHICULES</t>
  </si>
  <si>
    <t>696913277</t>
  </si>
  <si>
    <t>M040418255376Y</t>
  </si>
  <si>
    <t>ASSOCIATION DES RESSORTISSANTS BAZIE DE DOUALA</t>
  </si>
  <si>
    <t>ARESBAD</t>
  </si>
  <si>
    <t>00237675960611</t>
  </si>
  <si>
    <t>ARESBAD BP 2686</t>
  </si>
  <si>
    <t>P017216361835A</t>
  </si>
  <si>
    <t>IGWE EPSE ATEMKENG ELIZABETH</t>
  </si>
  <si>
    <t>677562129</t>
  </si>
  <si>
    <t>P066116564879H</t>
  </si>
  <si>
    <t>NGOUNOU TCHUENTE</t>
  </si>
  <si>
    <t>COIFFURE - SOINS ESTHETIQUES</t>
  </si>
  <si>
    <t>P107312617625H</t>
  </si>
  <si>
    <t>NDJIOTSOP GABRIEL</t>
  </si>
  <si>
    <t>ETS UNIVERS DU BIEN ETRE</t>
  </si>
  <si>
    <t>699 892 967</t>
  </si>
  <si>
    <t>AKWA - COTE PALAIS DIKA AKWA</t>
  </si>
  <si>
    <t>P122017030255D</t>
  </si>
  <si>
    <t>NANKAM CLAUDE</t>
  </si>
  <si>
    <t>VENTE DE BOISSONS/CCE</t>
  </si>
  <si>
    <t>P036200324945A</t>
  </si>
  <si>
    <t>NGO BAPAG</t>
  </si>
  <si>
    <t>675113739</t>
  </si>
  <si>
    <t>SAVING</t>
  </si>
  <si>
    <t>P077216102493B</t>
  </si>
  <si>
    <t>00237675608517</t>
  </si>
  <si>
    <t>P078712627224S</t>
  </si>
  <si>
    <t>ANASTHESIA VULUNEGHA</t>
  </si>
  <si>
    <t>ANASTHESIA VULUNEGH</t>
  </si>
  <si>
    <t>679961298</t>
  </si>
  <si>
    <t>P077412602515A</t>
  </si>
  <si>
    <t>MENDOUE CHETOUMEND</t>
  </si>
  <si>
    <t>MENDOUE CHETOU</t>
  </si>
  <si>
    <t>670805029</t>
  </si>
  <si>
    <t>GARAGE AUTO SPORT</t>
  </si>
  <si>
    <t>M052318235182L</t>
  </si>
  <si>
    <t>PDP CATALE</t>
  </si>
  <si>
    <t>CATALE</t>
  </si>
  <si>
    <t>00237699909142</t>
  </si>
  <si>
    <t>P109112524912A</t>
  </si>
  <si>
    <t>MONANG PATRICEMON</t>
  </si>
  <si>
    <t>MONANG PATRICE</t>
  </si>
  <si>
    <t>679583069</t>
  </si>
  <si>
    <t>P027612104426K</t>
  </si>
  <si>
    <t>74 31 90 43</t>
  </si>
  <si>
    <t>P078316314368K</t>
  </si>
  <si>
    <t>WEGAP ERIC ROMUALD</t>
  </si>
  <si>
    <t>ETS ERIC &amp; FILS</t>
  </si>
  <si>
    <t>COMMERCE GENERAL,PRESTATION DE SERVICES,QUINCAILLERIE,TRANSPORT,ELEVAGE ET COUTURE</t>
  </si>
  <si>
    <t>677748287</t>
  </si>
  <si>
    <t>APPAREILS ELECTRONIQUES ET BA</t>
  </si>
  <si>
    <t>P088012218688F</t>
  </si>
  <si>
    <t>KUETE ELVIS</t>
  </si>
  <si>
    <t>670004574</t>
  </si>
  <si>
    <t>P079016267128B</t>
  </si>
  <si>
    <t>00237682154872</t>
  </si>
  <si>
    <t>P117812415175E</t>
  </si>
  <si>
    <t>TAGNE KAMGA ERIC LANDRY</t>
  </si>
  <si>
    <t>677 47 08 41</t>
  </si>
  <si>
    <t>6ème rue nylon</t>
  </si>
  <si>
    <t>P037200237941R</t>
  </si>
  <si>
    <t>TCHOUENTE YOUMBI THIERRY</t>
  </si>
  <si>
    <t>677753052</t>
  </si>
  <si>
    <t>M031912785575B</t>
  </si>
  <si>
    <t>SCI NEW PALACE AGENCY</t>
  </si>
  <si>
    <t>SCI N P A</t>
  </si>
  <si>
    <t>MVOG ADA/CAVEAU</t>
  </si>
  <si>
    <t>P038612419722S</t>
  </si>
  <si>
    <t>AWONO MAMA SERGES SYLVAIN</t>
  </si>
  <si>
    <t>670565353</t>
  </si>
  <si>
    <t>P037917892168J</t>
  </si>
  <si>
    <t>ETOUA FRANÇOIS THIERRY</t>
  </si>
  <si>
    <t>002376567382765</t>
  </si>
  <si>
    <t>P047800537248N</t>
  </si>
  <si>
    <t>677870679</t>
  </si>
  <si>
    <t>Barrière</t>
  </si>
  <si>
    <t>P087816211278Y</t>
  </si>
  <si>
    <t>693340208</t>
  </si>
  <si>
    <t>P026200563360L</t>
  </si>
  <si>
    <t>GWELLEM NJANG</t>
  </si>
  <si>
    <t>677615166</t>
  </si>
  <si>
    <t>P068316717574T</t>
  </si>
  <si>
    <t>EKOUA BEKONO</t>
  </si>
  <si>
    <t>P017800468938F</t>
  </si>
  <si>
    <t>KONAKEOU MODIBO</t>
  </si>
  <si>
    <t>678678007</t>
  </si>
  <si>
    <t>Face TOTAL</t>
  </si>
  <si>
    <t>M052318248643G</t>
  </si>
  <si>
    <t>FASTMOVES SERVICES ( FM.S LTD)</t>
  </si>
  <si>
    <t>CONSTRUCTION, CONSTRUCTION MANAGEMENT ACTIVITIES, GENERAL TRADING, CONTRACTING, TRANSPORT &amp; LOGISTICS, IMPORT &amp;EXPORT</t>
  </si>
  <si>
    <t>671837501</t>
  </si>
  <si>
    <t>PRESTATIONS DE SERVVICES</t>
  </si>
  <si>
    <t>P087817668093C</t>
  </si>
  <si>
    <t>NDOMO</t>
  </si>
  <si>
    <t>PANGRACE MAJOLIE</t>
  </si>
  <si>
    <t>655128669</t>
  </si>
  <si>
    <t>M112116742905K</t>
  </si>
  <si>
    <t>SUMMITCOM GROUPE SAS</t>
  </si>
  <si>
    <t>COMMERCE GENERAL - FORMATION-COATCHING DES ENTREPRISES-RESTAURANT</t>
  </si>
  <si>
    <t>693495620</t>
  </si>
  <si>
    <t>PRODUCTION DES JUS ET PRESTATIONS DE SERVICES</t>
  </si>
  <si>
    <t>P019615309886D</t>
  </si>
  <si>
    <t>DIZE DARLINE</t>
  </si>
  <si>
    <t>(ETS D&amp;D ENTERPRISE)</t>
  </si>
  <si>
    <t>P077916158859D</t>
  </si>
  <si>
    <t>MEFOMDJO</t>
  </si>
  <si>
    <t>ALVINE CARIANE</t>
  </si>
  <si>
    <t>693475755</t>
  </si>
  <si>
    <t>PRESTATIONS DE SERVICES/TRAVAUX DE CONSTRUCTION</t>
  </si>
  <si>
    <t>M042014421215X</t>
  </si>
  <si>
    <t>GROUPE BECKER BULDING SERVICES SARL</t>
  </si>
  <si>
    <t>GBBS SARL</t>
  </si>
  <si>
    <t>694129733</t>
  </si>
  <si>
    <t>NKOABANG AVANT LE CARREFOUR</t>
  </si>
  <si>
    <t>P117417542360D</t>
  </si>
  <si>
    <t>KEMEGNE TEGUIA</t>
  </si>
  <si>
    <t>650881551</t>
  </si>
  <si>
    <t>NKOMBONG</t>
  </si>
  <si>
    <t>M051100037720X</t>
  </si>
  <si>
    <t>TROPICAL FOREST MANAGEMENT</t>
  </si>
  <si>
    <t>TFM</t>
  </si>
  <si>
    <t>678648009</t>
  </si>
  <si>
    <t>P129317158483W</t>
  </si>
  <si>
    <t>670136557</t>
  </si>
  <si>
    <t>P059818221665K</t>
  </si>
  <si>
    <t>TAKUETE SEGNING</t>
  </si>
  <si>
    <t>RICARDOS</t>
  </si>
  <si>
    <t>00237674189006</t>
  </si>
  <si>
    <t>M052116188972Z</t>
  </si>
  <si>
    <t>LOCALLY ACT CORP</t>
  </si>
  <si>
    <t>( LOCALLY ACT CORP)</t>
  </si>
  <si>
    <t>COMMUNICATION ET D INFORMATIONS DOCUMENTAIRE,COMMUNICATION ÉVÉNEMENTIELLE, AMÉNAGEMENT ESPACE INTERNE ET EXTERNE ET OFFRIR SON SAVOIR FAIRE</t>
  </si>
  <si>
    <t>P058117881623S</t>
  </si>
  <si>
    <t>ODILIA NJENI</t>
  </si>
  <si>
    <t>00237690152026</t>
  </si>
  <si>
    <t>P067916069640M</t>
  </si>
  <si>
    <t>FAHMBOMBI</t>
  </si>
  <si>
    <t>JOSEPH LUWEH</t>
  </si>
  <si>
    <t>00237651843330.</t>
  </si>
  <si>
    <t>P049716149852L</t>
  </si>
  <si>
    <t>DOUNTIO SOBDJIO</t>
  </si>
  <si>
    <t>APRÈS MTN</t>
  </si>
  <si>
    <t>P127512175446T</t>
  </si>
  <si>
    <t>NGUNE GABRIEL</t>
  </si>
  <si>
    <t>677 97 47 75</t>
  </si>
  <si>
    <t>A COTE DE LA PHARMACIE PASTEUR</t>
  </si>
  <si>
    <t>P098912379264R</t>
  </si>
  <si>
    <t>673853903</t>
  </si>
  <si>
    <t>M102217664695B</t>
  </si>
  <si>
    <t>ARTS DESIGN AND SERVICES SARL</t>
  </si>
  <si>
    <t>M032318069045G</t>
  </si>
  <si>
    <t>LINGWANG SARL</t>
  </si>
  <si>
    <t>COIFFEUSE, COMMERCE GENERAL</t>
  </si>
  <si>
    <t>P108816308506P</t>
  </si>
  <si>
    <t>ANGONTCHOU JUDITH</t>
  </si>
  <si>
    <t>00237683042246</t>
  </si>
  <si>
    <t>CIBEC-BONABERI</t>
  </si>
  <si>
    <t>P058317264135A</t>
  </si>
  <si>
    <t>FOZING TEDJON.</t>
  </si>
  <si>
    <t>00237690712475</t>
  </si>
  <si>
    <t>P016618535332B</t>
  </si>
  <si>
    <t>PROSPER.</t>
  </si>
  <si>
    <t>P069717661900S</t>
  </si>
  <si>
    <t>COMMISSIONNAIRE P M U C</t>
  </si>
  <si>
    <t>P097300171929B</t>
  </si>
  <si>
    <t>699672256</t>
  </si>
  <si>
    <t>P122017348040J</t>
  </si>
  <si>
    <t>NGANGNE EPSE KUITSOUC WAKAM JEANNE</t>
  </si>
  <si>
    <t>699508862</t>
  </si>
  <si>
    <t>P018212264273F</t>
  </si>
  <si>
    <t>KENFACK CHRISTIANKEN</t>
  </si>
  <si>
    <t>675645179</t>
  </si>
  <si>
    <t>M012014379986C</t>
  </si>
  <si>
    <t>SOCIÉTÉ WOBIS ET FILS SARL</t>
  </si>
  <si>
    <t>698289861/699875253</t>
  </si>
  <si>
    <t>APRÈS FEU ROUGE</t>
  </si>
  <si>
    <t>P098216328975R</t>
  </si>
  <si>
    <t>MELIVER NKFUNINJE</t>
  </si>
  <si>
    <t>00237678625802</t>
  </si>
  <si>
    <t>M092316066882J</t>
  </si>
  <si>
    <t>PRIMA ENGINEERING SARL</t>
  </si>
  <si>
    <t>PE SARL</t>
  </si>
  <si>
    <t>COMMERCE GENERAL/PRESTATIONS DE SERVICES CARENAGE DE NAVIRE</t>
  </si>
  <si>
    <t>00237679794620</t>
  </si>
  <si>
    <t>P049118172614N</t>
  </si>
  <si>
    <t>TCHOUALA KEYANPI</t>
  </si>
  <si>
    <t>00237697372347</t>
  </si>
  <si>
    <t>P107916347992R</t>
  </si>
  <si>
    <t>NOUNKEU CYRILLE</t>
  </si>
  <si>
    <t>0023768534T86</t>
  </si>
  <si>
    <t>M081417722730G</t>
  </si>
  <si>
    <t>CES DE DAMA</t>
  </si>
  <si>
    <t>CESDA</t>
  </si>
  <si>
    <t>691859735</t>
  </si>
  <si>
    <t>P027915111091P</t>
  </si>
  <si>
    <t>THÉOPHILE ARMAND</t>
  </si>
  <si>
    <t>P029213668671A</t>
  </si>
  <si>
    <t>TCHANTCHOU TOGUE CRESENCE PAMELA</t>
  </si>
  <si>
    <t>694813912</t>
  </si>
  <si>
    <t>P108917724803A</t>
  </si>
  <si>
    <t>MBAYIM MBAYA EPSE DASSI</t>
  </si>
  <si>
    <t>STEPHANIE GAELLE</t>
  </si>
  <si>
    <t>00237678242634</t>
  </si>
  <si>
    <t>P086916765252K</t>
  </si>
  <si>
    <t>MBOUO AMSETOU</t>
  </si>
  <si>
    <t>691338124</t>
  </si>
  <si>
    <t>P069016279402E</t>
  </si>
  <si>
    <t>SILABEN FODOP ALAIN ROMEO</t>
  </si>
  <si>
    <t>00237678885200</t>
  </si>
  <si>
    <t>P047912704810Z</t>
  </si>
  <si>
    <t>SONE NTUBE AMELIE</t>
  </si>
  <si>
    <t>SONE NTUBE</t>
  </si>
  <si>
    <t>676695812</t>
  </si>
  <si>
    <t>P105918534377J</t>
  </si>
  <si>
    <t>MEFOSSO KAMGA</t>
  </si>
  <si>
    <t>DESCENTE LION</t>
  </si>
  <si>
    <t>M081100037617D</t>
  </si>
  <si>
    <t>FARA SARL</t>
  </si>
  <si>
    <t>675 812 428/677 715 639</t>
  </si>
  <si>
    <t>P015713914022S</t>
  </si>
  <si>
    <t>MELI ADELINE NICOLE</t>
  </si>
  <si>
    <t>675366776</t>
  </si>
  <si>
    <t>GEN.CONTRUCTION,TRANSPORT.IMP/EXP</t>
  </si>
  <si>
    <t>M091712646763Y</t>
  </si>
  <si>
    <t>FOUNTAIN CONSTRUCTION COMPANY LTD</t>
  </si>
  <si>
    <t>(FOCOCOM)</t>
  </si>
  <si>
    <t>679101216</t>
  </si>
  <si>
    <t>P016512333841M</t>
  </si>
  <si>
    <t>DJIBRILA  SOULEYMAN</t>
  </si>
  <si>
    <t>673428977</t>
  </si>
  <si>
    <t>M022217141239E</t>
  </si>
  <si>
    <t>DR FOODS ENTERPRISES</t>
  </si>
  <si>
    <t>NUTRITION, SANTE, FORMES ET BIEN ETRE, PRESTATION DE SERVICES</t>
  </si>
  <si>
    <t>00237699790963</t>
  </si>
  <si>
    <t>P018312331808G</t>
  </si>
  <si>
    <t>FAOZI AMADOU</t>
  </si>
  <si>
    <t>699965948</t>
  </si>
  <si>
    <t>M091612569733M</t>
  </si>
  <si>
    <t>EVERWELL CAMEROUN CABLES ENGINEERING SA</t>
  </si>
  <si>
    <t>INDUSTRIE - FABRICATION ET VENTE DE CABLES ELECTRIQUES</t>
  </si>
  <si>
    <t>A COTE DE CASTEL HALL</t>
  </si>
  <si>
    <t>P126617645766G</t>
  </si>
  <si>
    <t>MASSO EPSE NTOUKAM</t>
  </si>
  <si>
    <t>ERNESTINE MARIE NOEL</t>
  </si>
  <si>
    <t>00237651041461</t>
  </si>
  <si>
    <t>P076900244036W</t>
  </si>
  <si>
    <t>MARYAMOU EPSE IDRISSOU TANKO</t>
  </si>
  <si>
    <t>699310558</t>
  </si>
  <si>
    <t>UNIVERSITE DE MAROUA</t>
  </si>
  <si>
    <t>P119217222887P</t>
  </si>
  <si>
    <t>CHOUONSSUE YONTA</t>
  </si>
  <si>
    <t>679985135</t>
  </si>
  <si>
    <t>P118317980698G</t>
  </si>
  <si>
    <t>ALEKE MELITUS EMENIKE</t>
  </si>
  <si>
    <t>(ETS EMETEX MOTORS INTERNATIONAL)</t>
  </si>
  <si>
    <t>P028416413313F</t>
  </si>
  <si>
    <t>NODEM KEUBENG</t>
  </si>
  <si>
    <t>002376 90 96 61 29</t>
  </si>
  <si>
    <t>GINGSO</t>
  </si>
  <si>
    <t>P027718526643E</t>
  </si>
  <si>
    <t>691727169</t>
  </si>
  <si>
    <t>ELECTRICITE DOMESTIQUE &amp; INDUSTRIELLE</t>
  </si>
  <si>
    <t>M081712643169D</t>
  </si>
  <si>
    <t>ADVANCED ELECTRICITY COMPANY SARL</t>
  </si>
  <si>
    <t>STE AEC SARL</t>
  </si>
  <si>
    <t>P117214799689F</t>
  </si>
  <si>
    <t>COMMERCE GENERAL,IMPORT-EXPORT,NEGOCE</t>
  </si>
  <si>
    <t>M012317849025W</t>
  </si>
  <si>
    <t>PROGRES AUTO MARTINE</t>
  </si>
  <si>
    <t>FACE STATION SERVICES BLESSING</t>
  </si>
  <si>
    <t>P015916015625B</t>
  </si>
  <si>
    <t>00237699922748</t>
  </si>
  <si>
    <t>P099216361643X</t>
  </si>
  <si>
    <t>NGOUEGNI SOTEZO</t>
  </si>
  <si>
    <t>LUCRESE EUGENIE</t>
  </si>
  <si>
    <t>673375093</t>
  </si>
  <si>
    <t>P106300563299L</t>
  </si>
  <si>
    <t>GUESSI</t>
  </si>
  <si>
    <t>MARIE GABRIEL</t>
  </si>
  <si>
    <t>P016018129310L</t>
  </si>
  <si>
    <t>NGO MANGUELLE EPSE BAYIHA</t>
  </si>
  <si>
    <t>00237699586759</t>
  </si>
  <si>
    <t>P088616373193Z</t>
  </si>
  <si>
    <t>KENNE NGUEFAK</t>
  </si>
  <si>
    <t>ARNAUD DESIRE(ETS K.A² CONSTRUCTION)</t>
  </si>
  <si>
    <t>PRESTATION DE SERVICE-MAITRISE D'OEUVRE-BTP-COMMERCE GENERAL</t>
  </si>
  <si>
    <t>0023777042404</t>
  </si>
  <si>
    <t>P099617484016T</t>
  </si>
  <si>
    <t>YATTARA</t>
  </si>
  <si>
    <t>00237676459910</t>
  </si>
  <si>
    <t>FORESTERIE - DEPOT DE BOIS/GRUMES</t>
  </si>
  <si>
    <t>M121000034522X</t>
  </si>
  <si>
    <t>GENINFO SARL</t>
  </si>
  <si>
    <t>P086300130943H</t>
  </si>
  <si>
    <t>KAMSU TANKEU EUGENIE</t>
  </si>
  <si>
    <t>ETS BIOSTAR</t>
  </si>
  <si>
    <t>677519522</t>
  </si>
  <si>
    <t>P097616076006R</t>
  </si>
  <si>
    <t>ABAH DANIEL GOODLUCK</t>
  </si>
  <si>
    <t>P118100467473B</t>
  </si>
  <si>
    <t>(ETS ARC-CIEL)</t>
  </si>
  <si>
    <t>BP 15291 YDE</t>
  </si>
  <si>
    <t>P019618560867C</t>
  </si>
  <si>
    <t>TEFOPA</t>
  </si>
  <si>
    <t>ARNOLD CÉDRIC</t>
  </si>
  <si>
    <t>GARAGE- ENTRETIEN &amp; MAINTENANCE VEH.</t>
  </si>
  <si>
    <t>P027412755277F</t>
  </si>
  <si>
    <t>MWAHA BEMJONG EMMANUEL</t>
  </si>
  <si>
    <t>ETS MAJORE SERVICES</t>
  </si>
  <si>
    <t>690914507</t>
  </si>
  <si>
    <t>P126912565594N</t>
  </si>
  <si>
    <t>KWAYEP MAMBOU</t>
  </si>
  <si>
    <t>P029418132992T</t>
  </si>
  <si>
    <t>TCHOUPOU KOUENAE</t>
  </si>
  <si>
    <t>ALVILE</t>
  </si>
  <si>
    <t>0023700000044</t>
  </si>
  <si>
    <t>M090517234175X</t>
  </si>
  <si>
    <t>699715755</t>
  </si>
  <si>
    <t>IMPORT-EXPORT/COMMERCE GÉNÉRAL</t>
  </si>
  <si>
    <t>M052217347518J</t>
  </si>
  <si>
    <t>SOLID COMPANY SARL</t>
  </si>
  <si>
    <t>679272198</t>
  </si>
  <si>
    <t>ENTRÉE SUP D'ECO</t>
  </si>
  <si>
    <t>P119518187173W</t>
  </si>
  <si>
    <t>KACGUIM FELEFACK</t>
  </si>
  <si>
    <t>CHIKITTA SONIA</t>
  </si>
  <si>
    <t>00237698127060</t>
  </si>
  <si>
    <t>DERRIÈRE COLLÈGE LE NIL</t>
  </si>
  <si>
    <t>P116518090808J</t>
  </si>
  <si>
    <t>0023767999990001</t>
  </si>
  <si>
    <t>P122017403528R</t>
  </si>
  <si>
    <t>MOUANSIE MEFIRE AUGUSTE ANGELLIER</t>
  </si>
  <si>
    <t>677117717</t>
  </si>
  <si>
    <t>P108316987904K</t>
  </si>
  <si>
    <t>METO.</t>
  </si>
  <si>
    <t>P059618212307Q</t>
  </si>
  <si>
    <t>EZEIBEKWE CHINONSO ANTHONY</t>
  </si>
  <si>
    <t>P069516630830P</t>
  </si>
  <si>
    <t>ADAMOU MAIWA</t>
  </si>
  <si>
    <t>0023793576384</t>
  </si>
  <si>
    <t>M081517750746S</t>
  </si>
  <si>
    <t>LYCÉE BILINGUE DE DOUMO</t>
  </si>
  <si>
    <t>655118164</t>
  </si>
  <si>
    <t>DOUMO</t>
  </si>
  <si>
    <t>P106811344434S</t>
  </si>
  <si>
    <t>NGO TECK EPSE IHEG</t>
  </si>
  <si>
    <t>695746874</t>
  </si>
  <si>
    <t>Dernier Carrefour</t>
  </si>
  <si>
    <t>P087712553168Y</t>
  </si>
  <si>
    <t>MAKOUTSING MBA FLORENCE</t>
  </si>
  <si>
    <t>678863495</t>
  </si>
  <si>
    <t>FACE FERIC VOYAGES</t>
  </si>
  <si>
    <t>P056817088364R</t>
  </si>
  <si>
    <t>OGUNBADEJO</t>
  </si>
  <si>
    <t>YINGA BOLARINWA</t>
  </si>
  <si>
    <t>MARCHÉ GARE 2</t>
  </si>
  <si>
    <t>P019515176552B</t>
  </si>
  <si>
    <t>MEDAP KOUAM EPOUSE CHIMI</t>
  </si>
  <si>
    <t>673182805 - 677555088</t>
  </si>
  <si>
    <t>P058916270537Y</t>
  </si>
  <si>
    <t>ADHEPEAU SARAH AGASSY</t>
  </si>
  <si>
    <t>P019616184211F</t>
  </si>
  <si>
    <t>MAHADJOU</t>
  </si>
  <si>
    <t>00237679344825</t>
  </si>
  <si>
    <t>P107718451830W</t>
  </si>
  <si>
    <t>699979378</t>
  </si>
  <si>
    <t>P036312312767A</t>
  </si>
  <si>
    <t>KAMDOM CHRISTINE JOSIANE</t>
  </si>
  <si>
    <t>ETS KAMDOM CHRISTINE</t>
  </si>
  <si>
    <t>679877827</t>
  </si>
  <si>
    <t>P018517647304N</t>
  </si>
  <si>
    <t>BAKELACK ALAIN DIDIER</t>
  </si>
  <si>
    <t>ETS LA CENTRALE DE TRAVAUX ET DES SERVICES (CTS)</t>
  </si>
  <si>
    <t>PRESTATIONS SERVICES/COMMERCE GENERAL/IMPORT-EXPORT/TRANSIT/DOUANE ET COURTAGE</t>
  </si>
  <si>
    <t>M088100013691J</t>
  </si>
  <si>
    <t>NORTH WEST DEV. AUTHORITY</t>
  </si>
  <si>
    <t>MIDENO</t>
  </si>
  <si>
    <t>6233361378</t>
  </si>
  <si>
    <t>P029516233652M</t>
  </si>
  <si>
    <t>00237674548185</t>
  </si>
  <si>
    <t>M032118527688D</t>
  </si>
  <si>
    <t>SOCIETE INTERNATIONAL DE NEGOCE ET D'INGENIERIES SARL</t>
  </si>
  <si>
    <t>SINI SARL</t>
  </si>
  <si>
    <t>PRESTATIONS D'INGENIERIE ET TRAVAUX D'INFRASTRUCTURES</t>
  </si>
  <si>
    <t>691526775</t>
  </si>
  <si>
    <t>M031512282320H</t>
  </si>
  <si>
    <t>STE L'HABILLEUR SARL</t>
  </si>
  <si>
    <t>P068214917479E</t>
  </si>
  <si>
    <t>KEMAJOU DJAMPOU LOWE</t>
  </si>
  <si>
    <t>694 89 47 22</t>
  </si>
  <si>
    <t>ENTREE COGENI VILLAGE</t>
  </si>
  <si>
    <t>P088412705978C</t>
  </si>
  <si>
    <t>ZOHA MIAFO Narcisse Roméo</t>
  </si>
  <si>
    <t>697639908</t>
  </si>
  <si>
    <t>P049518529418C</t>
  </si>
  <si>
    <t>FORNELLA DOROTHE LOCADINE</t>
  </si>
  <si>
    <t>00237680216359</t>
  </si>
  <si>
    <t>P018312679997X</t>
  </si>
  <si>
    <t>P036018539087W</t>
  </si>
  <si>
    <t>699938944</t>
  </si>
  <si>
    <t>FAB TUYAUTERIE-COMMERCE-PRESTATIONS</t>
  </si>
  <si>
    <t>M081914182229U</t>
  </si>
  <si>
    <t>ASB TUYAU PLUS SARL</t>
  </si>
  <si>
    <t>687214756</t>
  </si>
  <si>
    <t>P122015625398G</t>
  </si>
  <si>
    <t>6600003444</t>
  </si>
  <si>
    <t>ELECTRICITE/BTP</t>
  </si>
  <si>
    <t>M010800024097K</t>
  </si>
  <si>
    <t>STE ELECT.TRAV.CAMEROUN</t>
  </si>
  <si>
    <t>S.E.T CAM SARL</t>
  </si>
  <si>
    <t>699169710</t>
  </si>
  <si>
    <t>APRES ECO SERVICES</t>
  </si>
  <si>
    <t>P098212299380Q</t>
  </si>
  <si>
    <t>BIDIAS ANICET HUGUES</t>
  </si>
  <si>
    <t>670475332</t>
  </si>
  <si>
    <t>A COTE LEADER</t>
  </si>
  <si>
    <t>P117915960802P</t>
  </si>
  <si>
    <t>ESSOUANE EPSE MEVOUNGOU CATHERINE</t>
  </si>
  <si>
    <t>00237699308559</t>
  </si>
  <si>
    <t>AFAN MABE/CARREFOUR NBK</t>
  </si>
  <si>
    <t>P038414499371N</t>
  </si>
  <si>
    <t>HINEMIOUNE MISSOUP II</t>
  </si>
  <si>
    <t>REPRESENTATION DES MARQUES, COMMERCE GENERAL, NEGOCE,PRESTATIONS DIVERSES</t>
  </si>
  <si>
    <t>BOULANGERIE YASSA</t>
  </si>
  <si>
    <t>VENTE ECLAIRAGE</t>
  </si>
  <si>
    <t>P019012758579K</t>
  </si>
  <si>
    <t>EGESIMBA</t>
  </si>
  <si>
    <t>678151354</t>
  </si>
  <si>
    <t>M012217004775F</t>
  </si>
  <si>
    <t>SKY DISTRIBUTION SARL</t>
  </si>
  <si>
    <t>COMMERCE GÉNÉRAL, PRESTATIONS DE SERVICES, DISTRIBUTION MATERIAUX DE CONSTRUCTION,IMPORT EXPORT,BTP,HOME DESIGN</t>
  </si>
  <si>
    <t>1165 YDE</t>
  </si>
  <si>
    <t>699268472</t>
  </si>
  <si>
    <t>CENTRE COMMERCIAL ONGOLA</t>
  </si>
  <si>
    <t>M021200041879P</t>
  </si>
  <si>
    <t>STE BONGORWO BTP SARL</t>
  </si>
  <si>
    <t>99857878</t>
  </si>
  <si>
    <t>MAIRIE YDE 1ER</t>
  </si>
  <si>
    <t>P035500432664Y</t>
  </si>
  <si>
    <t>LELE THEOPHILE</t>
  </si>
  <si>
    <t>12 044</t>
  </si>
  <si>
    <t>699 80 88 33</t>
  </si>
  <si>
    <t>DERR STADE OMNISPORT</t>
  </si>
  <si>
    <t>P014200141268E</t>
  </si>
  <si>
    <t>NOUPEYI EPSE KONTCHIE</t>
  </si>
  <si>
    <t>677714863</t>
  </si>
  <si>
    <t>QTIER GARE</t>
  </si>
  <si>
    <t>M021517232582Q</t>
  </si>
  <si>
    <t>EP NTSENLAH</t>
  </si>
  <si>
    <t>NTSENLAH</t>
  </si>
  <si>
    <t>AGRICULTURE ELEVAGE</t>
  </si>
  <si>
    <t>P027712584683A</t>
  </si>
  <si>
    <t>MVOUYEME BIYELE</t>
  </si>
  <si>
    <t>P086300159509A</t>
  </si>
  <si>
    <t>TCHAMOU JEANNE</t>
  </si>
  <si>
    <t>ETS TCHAMOU JEANNE</t>
  </si>
  <si>
    <t>677600797</t>
  </si>
  <si>
    <t>A COTE DE CENTRE D ETAT CIVIL</t>
  </si>
  <si>
    <t>P057300182894Y</t>
  </si>
  <si>
    <t>UCHENNA IBENEME</t>
  </si>
  <si>
    <t>655422163</t>
  </si>
  <si>
    <t>P027016022349T</t>
  </si>
  <si>
    <t>MBANKWIE TCHUNTA</t>
  </si>
  <si>
    <t>671801462</t>
  </si>
  <si>
    <t>P087617086471U</t>
  </si>
  <si>
    <t>GUEREH</t>
  </si>
  <si>
    <t>672952120</t>
  </si>
  <si>
    <t>P068212408026Z</t>
  </si>
  <si>
    <t>WILLIAM BABY</t>
  </si>
  <si>
    <t>696090927</t>
  </si>
  <si>
    <t>FACE MONGO BETI</t>
  </si>
  <si>
    <t>P127018560699F</t>
  </si>
  <si>
    <t>NOUMEDEM NONGNI</t>
  </si>
  <si>
    <t>P087115103254H</t>
  </si>
  <si>
    <t>CHOUAGUEN</t>
  </si>
  <si>
    <t>679937933</t>
  </si>
  <si>
    <t>P049018153004F</t>
  </si>
  <si>
    <t>SUZI</t>
  </si>
  <si>
    <t>P122016353234W</t>
  </si>
  <si>
    <t>KADJI YVONNE NTONGIA</t>
  </si>
  <si>
    <t>P096014391178A</t>
  </si>
  <si>
    <t>MANCHO SUINNER</t>
  </si>
  <si>
    <t>676387190</t>
  </si>
  <si>
    <t>P028112723767T</t>
  </si>
  <si>
    <t>NGOUANA NGOUMCHA</t>
  </si>
  <si>
    <t>ETOILE VITAL</t>
  </si>
  <si>
    <t>675362964</t>
  </si>
  <si>
    <t>P019217562202X</t>
  </si>
  <si>
    <t>KAMEDJE</t>
  </si>
  <si>
    <t>00237677935953</t>
  </si>
  <si>
    <t>YANOUSSOKI</t>
  </si>
  <si>
    <t>P122015927481D</t>
  </si>
  <si>
    <t>FEZEU JUSTIN</t>
  </si>
  <si>
    <t>677302261</t>
  </si>
  <si>
    <t>M031512587777F</t>
  </si>
  <si>
    <t>SCI PREMIO</t>
  </si>
  <si>
    <t>675291176</t>
  </si>
  <si>
    <t>EDUCATION DES ENFANTS VULNERABLES</t>
  </si>
  <si>
    <t>M022316105154C</t>
  </si>
  <si>
    <t>STREET CHILD</t>
  </si>
  <si>
    <t>679907100</t>
  </si>
  <si>
    <t>000 YAOUNDE</t>
  </si>
  <si>
    <t>P026517949591P</t>
  </si>
  <si>
    <t>P038016190761C</t>
  </si>
  <si>
    <t>DJAFAROU MOHAMADOU</t>
  </si>
  <si>
    <t>P106913288411H</t>
  </si>
  <si>
    <t>NGA THERESE PATRICIA</t>
  </si>
  <si>
    <t>699976412</t>
  </si>
  <si>
    <t>P088918587717P</t>
  </si>
  <si>
    <t>ODILON BEAUVIN</t>
  </si>
  <si>
    <t>P127912401611L</t>
  </si>
  <si>
    <t>KAMDEM MARTIAL</t>
  </si>
  <si>
    <t>676568345</t>
  </si>
  <si>
    <t>M048416331724F</t>
  </si>
  <si>
    <t>00237687076515</t>
  </si>
  <si>
    <t>P016800024704S</t>
  </si>
  <si>
    <t>SOW GALLO</t>
  </si>
  <si>
    <t>99100479</t>
  </si>
  <si>
    <t>P077912712566L</t>
  </si>
  <si>
    <t>FONGANG SIMPLICE MERIME</t>
  </si>
  <si>
    <t>694 89 07 83</t>
  </si>
  <si>
    <t>P016500207841H</t>
  </si>
  <si>
    <t>677310213</t>
  </si>
  <si>
    <t>P059617137713D</t>
  </si>
  <si>
    <t>P017000215327M</t>
  </si>
  <si>
    <t>( REGAL HOTELS )</t>
  </si>
  <si>
    <t>P106116340283R</t>
  </si>
  <si>
    <t>MANILANGE EPSE NGUEKAM</t>
  </si>
  <si>
    <t>675704602</t>
  </si>
  <si>
    <t>P014012354257T</t>
  </si>
  <si>
    <t>FOGUEN JEAN PAULETS</t>
  </si>
  <si>
    <t>ETS FOGUEN JEAN PAUL</t>
  </si>
  <si>
    <t>697 59 36 60</t>
  </si>
  <si>
    <t>P058412436889D</t>
  </si>
  <si>
    <t>BILAO MARIE</t>
  </si>
  <si>
    <t>669630835</t>
  </si>
  <si>
    <t>M052217360513T</t>
  </si>
  <si>
    <t>SOCIETE DE DISTRIBUTION DES MATERIAUX DE CONSTRUCTION SARL</t>
  </si>
  <si>
    <t>SODIMAC SARL</t>
  </si>
  <si>
    <t>DISTRIBUTION DES MATERIAUX DE CONSTRUCTION, BRIQUETERIE, COMMERCE GENERAL, IMPORT-EXPORT, PRESTATIONS DE SERVICES; ET BATIMENTS ET TRAVAUX PUBLICS</t>
  </si>
  <si>
    <t>699921625</t>
  </si>
  <si>
    <t>P017112602299G</t>
  </si>
  <si>
    <t>698147558</t>
  </si>
  <si>
    <t>P057500468819Q</t>
  </si>
  <si>
    <t>Gweth Regine</t>
  </si>
  <si>
    <t>Ets gweth regine</t>
  </si>
  <si>
    <t>699 59 51 67</t>
  </si>
  <si>
    <t>Melen 8 C</t>
  </si>
  <si>
    <t>P069817694315W</t>
  </si>
  <si>
    <t>694270570</t>
  </si>
  <si>
    <t>JOVENCE</t>
  </si>
  <si>
    <t>PRESTATIONS DE SERVICES/SERVICES DE LIVRAISON</t>
  </si>
  <si>
    <t>M022317960377B</t>
  </si>
  <si>
    <t>M&amp;T VELSTAND SARL</t>
  </si>
  <si>
    <t>693421497</t>
  </si>
  <si>
    <t>PLANT OPERATOR</t>
  </si>
  <si>
    <t>P056018601023M</t>
  </si>
  <si>
    <t>TANGULE</t>
  </si>
  <si>
    <t>THOMAS NKEBENE</t>
  </si>
  <si>
    <t>650485257</t>
  </si>
  <si>
    <t>P122015539701B</t>
  </si>
  <si>
    <t>MGBA EWODO PIERRE</t>
  </si>
  <si>
    <t>SALES OF BABIES WEAR</t>
  </si>
  <si>
    <t>P017212626967Y</t>
  </si>
  <si>
    <t>ONYEWICHI NWAEHUJOH EPSEE EYONG</t>
  </si>
  <si>
    <t>677579591</t>
  </si>
  <si>
    <t>PAPETERIE-IMPRIMERIE-PRESTATIONS-COMMERCE</t>
  </si>
  <si>
    <t>P016015112615C</t>
  </si>
  <si>
    <t>YOUMBISSIE CLEMENT</t>
  </si>
  <si>
    <t>(ETS YC MULTI-SERVICES)</t>
  </si>
  <si>
    <t>PROF.ENSEIGNEMENT SUP.</t>
  </si>
  <si>
    <t>P095400237737J</t>
  </si>
  <si>
    <t>FOTO MENBOHAN</t>
  </si>
  <si>
    <t>P028116292806Q</t>
  </si>
  <si>
    <t>BELL ILUGA</t>
  </si>
  <si>
    <t>PAUL JOLLUNE</t>
  </si>
  <si>
    <t>00237699394205</t>
  </si>
  <si>
    <t>P016816471538A</t>
  </si>
  <si>
    <t>YEMELE ÉPOUSE MATCHOUNG</t>
  </si>
  <si>
    <t>695145269</t>
  </si>
  <si>
    <t>MARCHE A COMPTOIR G11</t>
  </si>
  <si>
    <t>P099317513513W</t>
  </si>
  <si>
    <t>LAMANJE NGOUGOURE</t>
  </si>
  <si>
    <t>KHARIJATOU</t>
  </si>
  <si>
    <t>690039289</t>
  </si>
  <si>
    <t>P019312657206D</t>
  </si>
  <si>
    <t>P017814413068J</t>
  </si>
  <si>
    <t>670116973</t>
  </si>
  <si>
    <t>P067318490785T</t>
  </si>
  <si>
    <t>LEWE NANA</t>
  </si>
  <si>
    <t>694715599</t>
  </si>
  <si>
    <t>P016600428061T</t>
  </si>
  <si>
    <t>HOHLOGO SAIDOU</t>
  </si>
  <si>
    <t>694256428</t>
  </si>
  <si>
    <t>P016118533522E</t>
  </si>
  <si>
    <t>MENEKEU</t>
  </si>
  <si>
    <t>M030300014846U</t>
  </si>
  <si>
    <t>STE MAUEFF DU CAMEROUN</t>
  </si>
  <si>
    <t>MAUEFF DU CAMEROUN</t>
  </si>
  <si>
    <t>677736584</t>
  </si>
  <si>
    <t>P049817781555D</t>
  </si>
  <si>
    <t>STEVE AURELIEN</t>
  </si>
  <si>
    <t>MFABO YOTCHAP</t>
  </si>
  <si>
    <t>P026312701680E</t>
  </si>
  <si>
    <t>TJONOCK DINGUE</t>
  </si>
  <si>
    <t>JOSEPH JONATHAN</t>
  </si>
  <si>
    <t>656139036</t>
  </si>
  <si>
    <t>P018314926244Z</t>
  </si>
  <si>
    <t>NESSAH</t>
  </si>
  <si>
    <t>P127400544316F</t>
  </si>
  <si>
    <t>WETE PAUL ROGERETS</t>
  </si>
  <si>
    <t>ETS WETE PAUL ROGER</t>
  </si>
  <si>
    <t>P119914419042S</t>
  </si>
  <si>
    <t>ROXANE (ETS DESTINY BUSINESS)</t>
  </si>
  <si>
    <t>P106000428826F</t>
  </si>
  <si>
    <t>ABA-NGOUA</t>
  </si>
  <si>
    <t>VENTE BA +MINI CAVE</t>
  </si>
  <si>
    <t>P057917185987A</t>
  </si>
  <si>
    <t>() NDEUNA</t>
  </si>
  <si>
    <t>677733575</t>
  </si>
  <si>
    <t>P018112413689H</t>
  </si>
  <si>
    <t>EBOL EMMANUEL</t>
  </si>
  <si>
    <t>697582825</t>
  </si>
  <si>
    <t>SANKEU</t>
  </si>
  <si>
    <t>P027317478655N</t>
  </si>
  <si>
    <t>DJOMO EPSE TAGNE MOTADJE ROSALINE</t>
  </si>
  <si>
    <t>00237676042147</t>
  </si>
  <si>
    <t>P040116670054Z</t>
  </si>
  <si>
    <t>HAMADOU HABIBOU</t>
  </si>
  <si>
    <t>00237698601751</t>
  </si>
  <si>
    <t>MARCHE CENTRAL BLOC D BD 351</t>
  </si>
  <si>
    <t>P017816185102B</t>
  </si>
  <si>
    <t>WANYE AKAM</t>
  </si>
  <si>
    <t>00237678003256</t>
  </si>
  <si>
    <t>P086912619929Q</t>
  </si>
  <si>
    <t>MAFFEU EPSEE TAMO</t>
  </si>
  <si>
    <t>REGINE MIRABELLE</t>
  </si>
  <si>
    <t>696891234</t>
  </si>
  <si>
    <t>M112015240185D</t>
  </si>
  <si>
    <t>BEN CONSULTING SARL</t>
  </si>
  <si>
    <t>P018114333082J</t>
  </si>
  <si>
    <t>MARCEL MARIUS</t>
  </si>
  <si>
    <t>699714061</t>
  </si>
  <si>
    <t>A COTE HOTEL KENTSOP</t>
  </si>
  <si>
    <t>P122017663677Z</t>
  </si>
  <si>
    <t>KOM OLIVIER</t>
  </si>
  <si>
    <t>M042218280103P</t>
  </si>
  <si>
    <t>AFRICAINE DE LA DISTRIBUTION MODERNE</t>
  </si>
  <si>
    <t>ADM SARL</t>
  </si>
  <si>
    <t>NEGOCE, GRANDE DISTRIBUTION, DISTRIBUTION MODERNE, SUPERMARCHE, BOULANGERIE,COMMERCE GENERAL, IMPORT-EXPORT</t>
  </si>
  <si>
    <t>BP 4191</t>
  </si>
  <si>
    <t>AVENUE GERMANIN</t>
  </si>
  <si>
    <t>P010016144080T</t>
  </si>
  <si>
    <t>FEUKOUO SIMO</t>
  </si>
  <si>
    <t>LÉONCE</t>
  </si>
  <si>
    <t>695053174</t>
  </si>
  <si>
    <t>P086616403951D</t>
  </si>
  <si>
    <t>NGANOU NOUPÈT</t>
  </si>
  <si>
    <t>P079418197124H</t>
  </si>
  <si>
    <t>DOUNGMO NZOYEM</t>
  </si>
  <si>
    <t>00237670 23 0657</t>
  </si>
  <si>
    <t>M080916649946L</t>
  </si>
  <si>
    <t>LYCEE DE DANA</t>
  </si>
  <si>
    <t>693504047</t>
  </si>
  <si>
    <t>P127316793072P</t>
  </si>
  <si>
    <t>690893571</t>
  </si>
  <si>
    <t>M120317232576F</t>
  </si>
  <si>
    <t>EP FOMOPEA</t>
  </si>
  <si>
    <t>FOMOPEA</t>
  </si>
  <si>
    <t>P127012713078U</t>
  </si>
  <si>
    <t>TEMBOCK ESTHER</t>
  </si>
  <si>
    <t>698436080</t>
  </si>
  <si>
    <t>AVANT DUBAI</t>
  </si>
  <si>
    <t>ASSISTANTS TO MEMBERS</t>
  </si>
  <si>
    <t>M071116228008K</t>
  </si>
  <si>
    <t>AREWA AGRICULTURAL INITIATIVE</t>
  </si>
  <si>
    <t>P068816244019D</t>
  </si>
  <si>
    <t>WANG MINJUN</t>
  </si>
  <si>
    <t>00237677833938</t>
  </si>
  <si>
    <t>P019112724040W</t>
  </si>
  <si>
    <t>ZANG KEDZE ORLANDO</t>
  </si>
  <si>
    <t>678921560</t>
  </si>
  <si>
    <t>P116900462447T</t>
  </si>
  <si>
    <t>MBOUNGUEP KOUONGA</t>
  </si>
  <si>
    <t>677979138</t>
  </si>
  <si>
    <t>P079816342012E</t>
  </si>
  <si>
    <t>BEKONO ANGO JACK FREDERICK</t>
  </si>
  <si>
    <t>ETS "SAE SERVICES"</t>
  </si>
  <si>
    <t>00237197029331</t>
  </si>
  <si>
    <t>P059317191398W</t>
  </si>
  <si>
    <t>TIOTSAP</t>
  </si>
  <si>
    <t>AMEXIX FRANKLIN</t>
  </si>
  <si>
    <t>M092217661268J</t>
  </si>
  <si>
    <t>SOCIETE CAMEROUNAISE D'INGENIERIE SARL</t>
  </si>
  <si>
    <t>BTP ELECTRICITE CLIMATISATION PRESTATION DE SERVICE</t>
  </si>
  <si>
    <t>M011400049082P</t>
  </si>
  <si>
    <t>GROUPE SCOLAIRE BILINGUE LA CONNAISSANCE</t>
  </si>
  <si>
    <t>698209174</t>
  </si>
  <si>
    <t>P122017256791U</t>
  </si>
  <si>
    <t>KANA JULES</t>
  </si>
  <si>
    <t>697515814</t>
  </si>
  <si>
    <t>M052116371476Y</t>
  </si>
  <si>
    <t>SELFWASHER</t>
  </si>
  <si>
    <t>P047515453867B</t>
  </si>
  <si>
    <t>MOFFI MAHOUVE</t>
  </si>
  <si>
    <t>DISTRIBUTION-GESTION DE PAIEMENT</t>
  </si>
  <si>
    <t>M081712648685R</t>
  </si>
  <si>
    <t>YUP CAMEROUN S.A</t>
  </si>
  <si>
    <t>699 488 484</t>
  </si>
  <si>
    <t>B.P 4042 DOUALA</t>
  </si>
  <si>
    <t>P048117169174P</t>
  </si>
  <si>
    <t>FABRICE MARCIAL</t>
  </si>
  <si>
    <t>P078316910846A</t>
  </si>
  <si>
    <t>ELVIS NKENGFACK</t>
  </si>
  <si>
    <t>NEGOCE-COMMERCE-PRESTATION-ELECTRO</t>
  </si>
  <si>
    <t>M081914038568E</t>
  </si>
  <si>
    <t>BUSINESS INTELLIGENCE 4D SARL</t>
  </si>
  <si>
    <t>A COTE SAVIO PRIMAIRE</t>
  </si>
  <si>
    <t>P027812288640S</t>
  </si>
  <si>
    <t>CERAPHIN</t>
  </si>
  <si>
    <t>670018081</t>
  </si>
  <si>
    <t>P018516009454C</t>
  </si>
  <si>
    <t>0023724443739085</t>
  </si>
  <si>
    <t>P078416234182F</t>
  </si>
  <si>
    <t>CHENDJOU FRANCIS</t>
  </si>
  <si>
    <t>683333333.</t>
  </si>
  <si>
    <t>P065316335657Q</t>
  </si>
  <si>
    <t>SAME EPEE</t>
  </si>
  <si>
    <t>67765444444</t>
  </si>
  <si>
    <t>M012014402025U</t>
  </si>
  <si>
    <t>MAINTENANCE INDUST &amp; SERVICES SARL</t>
  </si>
  <si>
    <t>699 733 826</t>
  </si>
  <si>
    <t>P079312415981C</t>
  </si>
  <si>
    <t>MATCHIM STEPHANE ROLANDE</t>
  </si>
  <si>
    <t>674823813</t>
  </si>
  <si>
    <t>CPT 767 BLOC 7 MARCHE A</t>
  </si>
  <si>
    <t>VENTE DES PRODUITS DE 1ER NECESSITES</t>
  </si>
  <si>
    <t>P018300523456T</t>
  </si>
  <si>
    <t>VANAWA PETIT VAGUI</t>
  </si>
  <si>
    <t>P098412445009T</t>
  </si>
  <si>
    <t>MBO OLIVEETS</t>
  </si>
  <si>
    <t>ETS MBO OLIVE</t>
  </si>
  <si>
    <t>679 226 022</t>
  </si>
  <si>
    <t>P019018347474Q</t>
  </si>
  <si>
    <t>IEMELI MAGHO</t>
  </si>
  <si>
    <t>P122016281809A</t>
  </si>
  <si>
    <t>MEFENYA MICHAEL JACKSON</t>
  </si>
  <si>
    <t>ETS SANCHO SHOPPING</t>
  </si>
  <si>
    <t>MARCHE / FACE STATION</t>
  </si>
  <si>
    <t>P106900502669R</t>
  </si>
  <si>
    <t>NKEU MBOUO EBENISAIRE</t>
  </si>
  <si>
    <t>672517265</t>
  </si>
  <si>
    <t>P079716122771W</t>
  </si>
  <si>
    <t>DCHEUZEUKOUO KENE MONIQUE LUCIE</t>
  </si>
  <si>
    <t>M091212286669L</t>
  </si>
  <si>
    <t>AMARYLLIS  BILINGUAL SCHOOL</t>
  </si>
  <si>
    <t>99837152</t>
  </si>
  <si>
    <t>P125500298612D</t>
  </si>
  <si>
    <t>NKENNANG MADELEINE</t>
  </si>
  <si>
    <t>MARHE B</t>
  </si>
  <si>
    <t>M015000010191H</t>
  </si>
  <si>
    <t>SYNDICAT DES INDUSTRIELS DU CAMEROUN</t>
  </si>
  <si>
    <t>233423058</t>
  </si>
  <si>
    <t>P027818451835W</t>
  </si>
  <si>
    <t>METHA</t>
  </si>
  <si>
    <t>00237670223470</t>
  </si>
  <si>
    <t>P045818383993H</t>
  </si>
  <si>
    <t>EHONGO TSANGO</t>
  </si>
  <si>
    <t>694551225</t>
  </si>
  <si>
    <t>P087600437690K</t>
  </si>
  <si>
    <t>MICHAEL NDOH</t>
  </si>
  <si>
    <t>5005 YAOUNDE</t>
  </si>
  <si>
    <t>TELEDISTRIBUTION</t>
  </si>
  <si>
    <t>M121200045328B</t>
  </si>
  <si>
    <t>STARTIMES MEDIA CAMEROUN</t>
  </si>
  <si>
    <t>67779331</t>
  </si>
  <si>
    <t>P019015662525X</t>
  </si>
  <si>
    <t>M102316102177U</t>
  </si>
  <si>
    <t>COMPLEXE SANGA</t>
  </si>
  <si>
    <t>Gestion du patrimoine restauration vente de liqueur prestation service</t>
  </si>
  <si>
    <t>662960272</t>
  </si>
  <si>
    <t>M091217233422Z</t>
  </si>
  <si>
    <t>EP KOMASSI</t>
  </si>
  <si>
    <t>M102316226155K</t>
  </si>
  <si>
    <t>STAR TECHNOLOGIES CAMEROON LIMITED</t>
  </si>
  <si>
    <t>STARTECH</t>
  </si>
  <si>
    <t>TELECOMMUNICATION, PRESTATION DE SERVICES INFORMATIQUES, GENIE CIVILE, BTP,...</t>
  </si>
  <si>
    <t>00237690714329</t>
  </si>
  <si>
    <t>P016118295487F</t>
  </si>
  <si>
    <t>ZONGO NKOU</t>
  </si>
  <si>
    <t>JOHN HOLD</t>
  </si>
  <si>
    <t>P057514798437Z</t>
  </si>
  <si>
    <t>ASAN AJARA EP. SHENI</t>
  </si>
  <si>
    <t>NKINI</t>
  </si>
  <si>
    <t>677280048</t>
  </si>
  <si>
    <t>M061217413304R</t>
  </si>
  <si>
    <t>COLLEGE BILINGUE LA VICTOIRE</t>
  </si>
  <si>
    <t>655365388</t>
  </si>
  <si>
    <t>P010016380685X</t>
  </si>
  <si>
    <t>YEBKA ROMEO</t>
  </si>
  <si>
    <t>0023765835777559</t>
  </si>
  <si>
    <t>JIJIKA2470777357@GMAIL.COM</t>
  </si>
  <si>
    <t>P019318521275Q</t>
  </si>
  <si>
    <t>KENNE FOUOMENE</t>
  </si>
  <si>
    <t>676304445</t>
  </si>
  <si>
    <t>P059417192420Z</t>
  </si>
  <si>
    <t>NZE NDASSA</t>
  </si>
  <si>
    <t>P067616357849K</t>
  </si>
  <si>
    <t>BATE BERTRAM EYONG EROK</t>
  </si>
  <si>
    <t>00237663447009</t>
  </si>
  <si>
    <t>P127000546744T</t>
  </si>
  <si>
    <t>673182747</t>
  </si>
  <si>
    <t>DEVANTURE ALTITEL HOTEL</t>
  </si>
  <si>
    <t>P017100189299T</t>
  </si>
  <si>
    <t>M012217171175D</t>
  </si>
  <si>
    <t>KIM BEST</t>
  </si>
  <si>
    <t>CONSTRUCTION MÉTALLIQUE ET INDUSTRIELLE - CHAUDRONNERIE - SOUDURE</t>
  </si>
  <si>
    <t>00237690872707</t>
  </si>
  <si>
    <t>FACE TÉMOIN DE JÉHOVAH</t>
  </si>
  <si>
    <t>P067516330367T</t>
  </si>
  <si>
    <t>AGAYABE BELLA</t>
  </si>
  <si>
    <t>YVETTE EPSE ZOGO</t>
  </si>
  <si>
    <t>655838229</t>
  </si>
  <si>
    <t>OYOM  ABANG</t>
  </si>
  <si>
    <t>P040116015864Q</t>
  </si>
  <si>
    <t>PASCAL MARIE AMBROISE JUBILE</t>
  </si>
  <si>
    <t>00237657798037</t>
  </si>
  <si>
    <t>P053916283945U</t>
  </si>
  <si>
    <t>6778988099</t>
  </si>
  <si>
    <t>P014916168624M</t>
  </si>
  <si>
    <t>SEULLIO EPOUSE SANDJONG</t>
  </si>
  <si>
    <t>M111612582967L</t>
  </si>
  <si>
    <t>"Y.B"SARL</t>
  </si>
  <si>
    <t>"Y.B"</t>
  </si>
  <si>
    <t>FACE ENTREE HOTEL TCHANGA</t>
  </si>
  <si>
    <t>P019516229104A</t>
  </si>
  <si>
    <t>SALEM ALMAHMOUD</t>
  </si>
  <si>
    <t>P057816856311Z</t>
  </si>
  <si>
    <t>MAGHO</t>
  </si>
  <si>
    <t>681038300</t>
  </si>
  <si>
    <t>P117318087330W</t>
  </si>
  <si>
    <t>P018318502517C</t>
  </si>
  <si>
    <t>KANACHE</t>
  </si>
  <si>
    <t>P036316000528P</t>
  </si>
  <si>
    <t>DAOUDA GUELING</t>
  </si>
  <si>
    <t>00237674220000</t>
  </si>
  <si>
    <t>PRETATION DE SERVICES</t>
  </si>
  <si>
    <t>M021200040244Q</t>
  </si>
  <si>
    <t>STE KOUTI LOGISTCS SARL</t>
  </si>
  <si>
    <t>STE KOUTI LOGISTICS SARL</t>
  </si>
  <si>
    <t>699954117</t>
  </si>
  <si>
    <t>P078616429721F</t>
  </si>
  <si>
    <t>KOUNG</t>
  </si>
  <si>
    <t>JOELLE BLANCHE</t>
  </si>
  <si>
    <t>677684769</t>
  </si>
  <si>
    <t>STATION TOTAL SERVICE</t>
  </si>
  <si>
    <t>P127317548414P</t>
  </si>
  <si>
    <t>WAMBA KOUDJOU</t>
  </si>
  <si>
    <t>00237677699870</t>
  </si>
  <si>
    <t>P087800242307U</t>
  </si>
  <si>
    <t>CHINWENGIFE EPSE MONUA RITA</t>
  </si>
  <si>
    <t>676074414</t>
  </si>
  <si>
    <t>M032014412114C</t>
  </si>
  <si>
    <t>OPEX CONSULTING &amp; SERVICES SARL</t>
  </si>
  <si>
    <t>OPEX SARL</t>
  </si>
  <si>
    <t>P129318353413T</t>
  </si>
  <si>
    <t>MACHOFOUO</t>
  </si>
  <si>
    <t>00237671679666</t>
  </si>
  <si>
    <t>ENTRÉE LYCÉE DE NDOGHEM PK 12</t>
  </si>
  <si>
    <t>P016716581280B</t>
  </si>
  <si>
    <t>+237 6 93 23 75 81</t>
  </si>
  <si>
    <t>TRANSPORT, DISTRIBUTION</t>
  </si>
  <si>
    <t>M082014935402D</t>
  </si>
  <si>
    <t>SOCIETE DE DISTRIBUTION DE TRANSPORT ET LOGISTIQUE</t>
  </si>
  <si>
    <t>SDTL</t>
  </si>
  <si>
    <t>P109317731754R</t>
  </si>
  <si>
    <t>TCHOWAN NANA</t>
  </si>
  <si>
    <t>PRISCA DELBOISE</t>
  </si>
  <si>
    <t>P057912484289X</t>
  </si>
  <si>
    <t>P018112602340L</t>
  </si>
  <si>
    <t>TCHAKOUTIO ALAIN REMY</t>
  </si>
  <si>
    <t>ETS CLEMENS COMPANY GROUP</t>
  </si>
  <si>
    <t>675762804</t>
  </si>
  <si>
    <t>M022118488730F</t>
  </si>
  <si>
    <t>JESS ASSISTANCE FORMATION SARL</t>
  </si>
  <si>
    <t>P010017827837J</t>
  </si>
  <si>
    <t>MAGUE DJOKO</t>
  </si>
  <si>
    <t>FABIOLA JORDAN</t>
  </si>
  <si>
    <t>0967975</t>
  </si>
  <si>
    <t>M010817699269J</t>
  </si>
  <si>
    <t>CARGO MANAGEMENT SERVICES LTD</t>
  </si>
  <si>
    <t>P048712669210C</t>
  </si>
  <si>
    <t>ENGELBERT OLIVIER</t>
  </si>
  <si>
    <t>699235953</t>
  </si>
  <si>
    <t>M041512288552P</t>
  </si>
  <si>
    <t>STE INTERNATIONALE DE COMMERCE ET</t>
  </si>
  <si>
    <t>DISTRIBUTION"SICODIC" SARL</t>
  </si>
  <si>
    <t>699876423</t>
  </si>
  <si>
    <t>CARREFOUR-BASSONG</t>
  </si>
  <si>
    <t>P098016059364E</t>
  </si>
  <si>
    <t>674015275</t>
  </si>
  <si>
    <t>EVINDISSI FORAGE</t>
  </si>
  <si>
    <t>P058200231846L</t>
  </si>
  <si>
    <t>KONSO SOUMO</t>
  </si>
  <si>
    <t>698349975</t>
  </si>
  <si>
    <t>P107700550445L</t>
  </si>
  <si>
    <t>WEILADJI MONGOUE</t>
  </si>
  <si>
    <t>RAOUL GUY</t>
  </si>
  <si>
    <t>678269867</t>
  </si>
  <si>
    <t>M011300045897C</t>
  </si>
  <si>
    <t>STE GIC CHALLENGE SARL</t>
  </si>
  <si>
    <t>P017917614420X</t>
  </si>
  <si>
    <t>00237695592456</t>
  </si>
  <si>
    <t>P068116334502U</t>
  </si>
  <si>
    <t>67789888800</t>
  </si>
  <si>
    <t>P116612505318X</t>
  </si>
  <si>
    <t>YOUDOM GERTRUDE</t>
  </si>
  <si>
    <t>675530139</t>
  </si>
  <si>
    <t>M035516280698A</t>
  </si>
  <si>
    <t>ALIOS FINANCE LOCATAIRE</t>
  </si>
  <si>
    <t>00237654GHFEZA3217890</t>
  </si>
  <si>
    <t>P109616319352E</t>
  </si>
  <si>
    <t>MBEBEYE</t>
  </si>
  <si>
    <t>682031848</t>
  </si>
  <si>
    <t>P099012786771W</t>
  </si>
  <si>
    <t>FANKEP TOGOU EDITH</t>
  </si>
  <si>
    <t>678484749</t>
  </si>
  <si>
    <t>A COTE MARYLAND</t>
  </si>
  <si>
    <t>P013900207446F</t>
  </si>
  <si>
    <t>TATCHI EPSEE TCHALON</t>
  </si>
  <si>
    <t>GENEVIEVE JUSTINE</t>
  </si>
  <si>
    <t>P078618264631M</t>
  </si>
  <si>
    <t>SABRY ELSHAHAT ABDELAZIM RABEA</t>
  </si>
  <si>
    <t>P029317694197N</t>
  </si>
  <si>
    <t>TATIANA ÉPIPHANIE</t>
  </si>
  <si>
    <t>00237693250489</t>
  </si>
  <si>
    <t>P018917200672F</t>
  </si>
  <si>
    <t>FRU LILIAN AWAH</t>
  </si>
  <si>
    <t>676392469</t>
  </si>
  <si>
    <t>P057318252613T</t>
  </si>
  <si>
    <t>PATERESIA</t>
  </si>
  <si>
    <t>00237622547896</t>
  </si>
  <si>
    <t>M111812727912A</t>
  </si>
  <si>
    <t>COEUR IMMACULE DE MARIE SARL</t>
  </si>
  <si>
    <t>C.I.M SARL</t>
  </si>
  <si>
    <t>675764364</t>
  </si>
  <si>
    <t>P018516656299C</t>
  </si>
  <si>
    <t>HAMAN DJAM</t>
  </si>
  <si>
    <t>699201906</t>
  </si>
  <si>
    <t>P047000116998K</t>
  </si>
  <si>
    <t>ZAKIATOU</t>
  </si>
  <si>
    <t>P038517893581G</t>
  </si>
  <si>
    <t>FOUELIFACK WAMBA</t>
  </si>
  <si>
    <t>EDRIGE</t>
  </si>
  <si>
    <t>00237696888704</t>
  </si>
  <si>
    <t>DLA-BONABERI</t>
  </si>
  <si>
    <t>P047216397073N</t>
  </si>
  <si>
    <t>KOUATCHO SEUWOU</t>
  </si>
  <si>
    <t>679034594</t>
  </si>
  <si>
    <t>P017600300128J</t>
  </si>
  <si>
    <t>NGARGOUA</t>
  </si>
  <si>
    <t>ETS NGARGOUA</t>
  </si>
  <si>
    <t>677 58 82 82</t>
  </si>
  <si>
    <t>P087412680903L</t>
  </si>
  <si>
    <t>MAFO MENGUIENG</t>
  </si>
  <si>
    <t>BERTHE YOLANDE</t>
  </si>
  <si>
    <t>M012416375621R</t>
  </si>
  <si>
    <t>HORIZON NOUVEAU</t>
  </si>
  <si>
    <t>HN</t>
  </si>
  <si>
    <t>BP 13 113 DOUALA</t>
  </si>
  <si>
    <t>P037417510705U</t>
  </si>
  <si>
    <t>MBOLE EPSE MEMBI.</t>
  </si>
  <si>
    <t>00237674505911</t>
  </si>
  <si>
    <t>PREST. SCES &amp; BAT. TRVAUX PUBLICS</t>
  </si>
  <si>
    <t>P016900029208W</t>
  </si>
  <si>
    <t>NOUHOU YARO</t>
  </si>
  <si>
    <t>P068115579758F</t>
  </si>
  <si>
    <t>MVIANG MIMBANG</t>
  </si>
  <si>
    <t>P098218162785Q</t>
  </si>
  <si>
    <t>KEMTCHEU DOUANLA EPSE PANEWE TCHIO</t>
  </si>
  <si>
    <t>00237690001317</t>
  </si>
  <si>
    <t>M062116370954U</t>
  </si>
  <si>
    <t>ETS TAZRA ET FILS</t>
  </si>
  <si>
    <t>00237691457623</t>
  </si>
  <si>
    <t>P046012822543C</t>
  </si>
  <si>
    <t>BINAM NYEMECK</t>
  </si>
  <si>
    <t>COMMERCE GENERAL, TRAVAUX DE GENIE CIVIL, ENTRETIEN D'ESPACES VERTS,FOURNUTURES DE BUREAUX,TRAVAUX INFORMATIQUES</t>
  </si>
  <si>
    <t>P107312467538L</t>
  </si>
  <si>
    <t>M071617238580R</t>
  </si>
  <si>
    <t>EP OLANG</t>
  </si>
  <si>
    <t>OLANG</t>
  </si>
  <si>
    <t>P089618164196T</t>
  </si>
  <si>
    <t>TCHAMBA DANIELLE ORNELLA</t>
  </si>
  <si>
    <t>00237680403999</t>
  </si>
  <si>
    <t>P098818587078D</t>
  </si>
  <si>
    <t>MOUMBAGNA ALIMA</t>
  </si>
  <si>
    <t>VITRERIE MODERNE</t>
  </si>
  <si>
    <t>P118512625487Q</t>
  </si>
  <si>
    <t>YONDJEO</t>
  </si>
  <si>
    <t>YANNICK MARLEY</t>
  </si>
  <si>
    <t>P108315388980D</t>
  </si>
  <si>
    <t>ACHILLE JUVET</t>
  </si>
  <si>
    <t>696352995</t>
  </si>
  <si>
    <t>P088600545303H</t>
  </si>
  <si>
    <t>SERGES SIMEON</t>
  </si>
  <si>
    <t>P028612527943G</t>
  </si>
  <si>
    <t>DJEUMBON DIOGNE</t>
  </si>
  <si>
    <t>671620302</t>
  </si>
  <si>
    <t>PLANTEUR HEVECAM</t>
  </si>
  <si>
    <t>P117914345537T</t>
  </si>
  <si>
    <t>BIDZOA</t>
  </si>
  <si>
    <t>ELI NARCISSE</t>
  </si>
  <si>
    <t>677 467 613</t>
  </si>
  <si>
    <t>M039600014007L</t>
  </si>
  <si>
    <t>CARE AND HEALTH PROGRAM</t>
  </si>
  <si>
    <t>CHP</t>
  </si>
  <si>
    <t>699411763</t>
  </si>
  <si>
    <t>P088517476215U</t>
  </si>
  <si>
    <t>00237675005465</t>
  </si>
  <si>
    <t>P066412403748J</t>
  </si>
  <si>
    <t>NZEKET EP WAHUE</t>
  </si>
  <si>
    <t>ETS NZEKET EP WAHUE</t>
  </si>
  <si>
    <t>699087404</t>
  </si>
  <si>
    <t>P119216954857M</t>
  </si>
  <si>
    <t>ZOGNING DONFACK ARNAUD</t>
  </si>
  <si>
    <t>(ETS ARNAUD CONSTRUCTION &amp; SERVICES)</t>
  </si>
  <si>
    <t>BOMONO BAPENGUE</t>
  </si>
  <si>
    <t>P078416268016X</t>
  </si>
  <si>
    <t>KENMOE NEUTCHOMWOU</t>
  </si>
  <si>
    <t>002373333298O5</t>
  </si>
  <si>
    <t>P077512351896Q</t>
  </si>
  <si>
    <t>DJIONANG NANA</t>
  </si>
  <si>
    <t>QTIER DJELENG II
LIEU DIT FEU ROUGE</t>
  </si>
  <si>
    <t>P127912407535P</t>
  </si>
  <si>
    <t>P096212565466P</t>
  </si>
  <si>
    <t>DJINKOU GERMAIN</t>
  </si>
  <si>
    <t>699 54 40 14</t>
  </si>
  <si>
    <t>M A CPTR C 60</t>
  </si>
  <si>
    <t>M112217720128B</t>
  </si>
  <si>
    <t>DAMAS BUILDING HOUSE</t>
  </si>
  <si>
    <t>DBHOUSE</t>
  </si>
  <si>
    <t>699437066</t>
  </si>
  <si>
    <t>P039212696455U</t>
  </si>
  <si>
    <t>Tenkeangze Nadesh Ngwabeta</t>
  </si>
  <si>
    <t>Ets Tenkeangze</t>
  </si>
  <si>
    <t>674 70 85 50</t>
  </si>
  <si>
    <t>Avant fokou</t>
  </si>
  <si>
    <t>P122015818524A</t>
  </si>
  <si>
    <t>KAMDEM GUY BERTRAND</t>
  </si>
  <si>
    <t>P077500570318D</t>
  </si>
  <si>
    <t>JEAN SERGES</t>
  </si>
  <si>
    <t>P048217367134R</t>
  </si>
  <si>
    <t>DJATSA EPSE FOKEM</t>
  </si>
  <si>
    <t>P048817730492T</t>
  </si>
  <si>
    <t>GASSO</t>
  </si>
  <si>
    <t>00237123445600</t>
  </si>
  <si>
    <t>P087100278036M</t>
  </si>
  <si>
    <t>EKAMOU A MBASSA</t>
  </si>
  <si>
    <t>31027/2896</t>
  </si>
  <si>
    <t>699000797</t>
  </si>
  <si>
    <t>M112217775185N</t>
  </si>
  <si>
    <t>SOCIETE MAEDNA</t>
  </si>
  <si>
    <t>MAEDNA</t>
  </si>
  <si>
    <t>PRESTATION DE SERVICES INDUSTRIELS/L'ASSISTANCE TECHNIQUE/COMMERCE GENERAL/PRESTATION DE SERVICE/COMMERCE GENERAL</t>
  </si>
  <si>
    <t>695154057</t>
  </si>
  <si>
    <t>P018415983826F</t>
  </si>
  <si>
    <t>PALTA</t>
  </si>
  <si>
    <t>00237695905365</t>
  </si>
  <si>
    <t>P122017282945Z</t>
  </si>
  <si>
    <t>NTUMUTOH NIVEH CHARLES</t>
  </si>
  <si>
    <t>650747478</t>
  </si>
  <si>
    <t>P016016667748Z</t>
  </si>
  <si>
    <t>IBRAHIM ABAKAR</t>
  </si>
  <si>
    <t>P067312436897Q</t>
  </si>
  <si>
    <t>NGO TJIMI PHILOMENE</t>
  </si>
  <si>
    <t>ETS PHILO</t>
  </si>
  <si>
    <t>P068712722075W</t>
  </si>
  <si>
    <t>NANTY JUSTINE</t>
  </si>
  <si>
    <t>673818866</t>
  </si>
  <si>
    <t>P058412503081J</t>
  </si>
  <si>
    <t>MOMO VALERIE DIANEMOM</t>
  </si>
  <si>
    <t>MOMO VALERIE DIANE</t>
  </si>
  <si>
    <t>675567199</t>
  </si>
  <si>
    <t>M091712647351X</t>
  </si>
  <si>
    <t>FRANCO 2 ET COMPAGNIE SARL</t>
  </si>
  <si>
    <t>698263415</t>
  </si>
  <si>
    <t>P096918345788K</t>
  </si>
  <si>
    <t>NGETI NGETI</t>
  </si>
  <si>
    <t>P048912570504X</t>
  </si>
  <si>
    <t>NGOUNDOU EPSE NJOUONWET ALIMA</t>
  </si>
  <si>
    <t>656099113</t>
  </si>
  <si>
    <t>COMPTOIR 552</t>
  </si>
  <si>
    <t>P078212753239J</t>
  </si>
  <si>
    <t>ESSOSSOA ATEBA</t>
  </si>
  <si>
    <t>656575818</t>
  </si>
  <si>
    <t>P067100302644M</t>
  </si>
  <si>
    <t>NGO MBANGA BENEDICTA</t>
  </si>
  <si>
    <t>ETS NGO MBANGA BENEDICTA</t>
  </si>
  <si>
    <t>IMPRESSION NUMÉRIQUE</t>
  </si>
  <si>
    <t>P087818203654R</t>
  </si>
  <si>
    <t>LEMBONUI</t>
  </si>
  <si>
    <t>GERALD SHITANG</t>
  </si>
  <si>
    <t>CHÂTEAU DEÏDO</t>
  </si>
  <si>
    <t>M111914333153T</t>
  </si>
  <si>
    <t>693209171</t>
  </si>
  <si>
    <t>MIMBOMAN NOUVELLE ROUTE</t>
  </si>
  <si>
    <t>P059717628958J</t>
  </si>
  <si>
    <t>DAYAN</t>
  </si>
  <si>
    <t>EMILE ALEXANDRE</t>
  </si>
  <si>
    <t>00237690623553</t>
  </si>
  <si>
    <t>P087400436316F</t>
  </si>
  <si>
    <t>DIFFERENCE BAR</t>
  </si>
  <si>
    <t>677006394/694840040</t>
  </si>
  <si>
    <t>EGLISE DES HAOUSSA</t>
  </si>
  <si>
    <t>P127812630665W</t>
  </si>
  <si>
    <t>Collecte plastique et vente des plastiques</t>
  </si>
  <si>
    <t>M032318046761A</t>
  </si>
  <si>
    <t>SOCIETE HONCH Z.Z SARL</t>
  </si>
  <si>
    <t>P017412501491P</t>
  </si>
  <si>
    <t>CHARLES ATEM</t>
  </si>
  <si>
    <t>674800397</t>
  </si>
  <si>
    <t>P039116376987R</t>
  </si>
  <si>
    <t>00237655870115</t>
  </si>
  <si>
    <t>P019116362134D</t>
  </si>
  <si>
    <t>HERMÈS</t>
  </si>
  <si>
    <t>0023767410247910</t>
  </si>
  <si>
    <t>BP 556 YDE</t>
  </si>
  <si>
    <t>P028914438742E</t>
  </si>
  <si>
    <t>YOMBO A BOUL</t>
  </si>
  <si>
    <t>694138442</t>
  </si>
  <si>
    <t>P018916381238G</t>
  </si>
  <si>
    <t>00237696471960</t>
  </si>
  <si>
    <t>P017600226526F</t>
  </si>
  <si>
    <t>WAMBA LONTSI</t>
  </si>
  <si>
    <t>651099536</t>
  </si>
  <si>
    <t>P049712315257A</t>
  </si>
  <si>
    <t>HASSAN DJOUGOUDOUM</t>
  </si>
  <si>
    <t>694463017</t>
  </si>
  <si>
    <t>P057916028231Q</t>
  </si>
  <si>
    <t>CARINE MICHELINE</t>
  </si>
  <si>
    <t>677008417</t>
  </si>
  <si>
    <t>P030016413213Z</t>
  </si>
  <si>
    <t>FODJO TOUCAM</t>
  </si>
  <si>
    <t>ENTREE SIMBOK</t>
  </si>
  <si>
    <t>M060517246330U</t>
  </si>
  <si>
    <t>CES DE MOMLELEP II</t>
  </si>
  <si>
    <t>6 96 78 25 91</t>
  </si>
  <si>
    <t>LELEP II</t>
  </si>
  <si>
    <t>P117100138577W</t>
  </si>
  <si>
    <t>TEKOH NJAMUKONG FIDELIS</t>
  </si>
  <si>
    <t>675033235</t>
  </si>
  <si>
    <t>P127300487710F</t>
  </si>
  <si>
    <t>FOTEU MAFEGON EPSE ZEMO CHRISTINE LAURE</t>
  </si>
  <si>
    <t>MOTEL LE CONFLUENT</t>
  </si>
  <si>
    <t>675 120 190</t>
  </si>
  <si>
    <t>ADMINISTRA.</t>
  </si>
  <si>
    <t>LE CONFLUENT</t>
  </si>
  <si>
    <t>P068215289495Z</t>
  </si>
  <si>
    <t>ELOUNDOU AMBOMO</t>
  </si>
  <si>
    <t>655743415</t>
  </si>
  <si>
    <t>VENTE LEAKEUR</t>
  </si>
  <si>
    <t>P089016086020N</t>
  </si>
  <si>
    <t>ALADJI BABA</t>
  </si>
  <si>
    <t>000237695716055</t>
  </si>
  <si>
    <t>ASSIBLALBBPSIM7MNRKK1I12@YAHOO.FR</t>
  </si>
  <si>
    <t>TRANSPORT-COMMERCE GENERAL-MARCHE PUBLICS</t>
  </si>
  <si>
    <t>M052217330213K</t>
  </si>
  <si>
    <t>SOCIETE DE TRANSPORT, COMMERCE ETS DES MARCHES PUBLICS SARL.</t>
  </si>
  <si>
    <t>S.T.C.M SARL</t>
  </si>
  <si>
    <t>656648586</t>
  </si>
  <si>
    <t>P092218407746G</t>
  </si>
  <si>
    <t>MAFOTSI WONEPO</t>
  </si>
  <si>
    <t>DEDY CLEMENCE</t>
  </si>
  <si>
    <t>+237690240237</t>
  </si>
  <si>
    <t>P125500039929F</t>
  </si>
  <si>
    <t>NLATE MARTHEETS</t>
  </si>
  <si>
    <t>ETS NLATE MARTHE</t>
  </si>
  <si>
    <t>697 61 40 59</t>
  </si>
  <si>
    <t>M031817252029C</t>
  </si>
  <si>
    <t>EP MOUTOURWA GR I</t>
  </si>
  <si>
    <t>M041512300419B</t>
  </si>
  <si>
    <t>BYSEK PLUS SARL</t>
  </si>
  <si>
    <t>699974920</t>
  </si>
  <si>
    <t>M071416318685G</t>
  </si>
  <si>
    <t>AFRICA WOOD SARL</t>
  </si>
  <si>
    <t>TRANSFORMATION DERIVEE DU BOIS, PRESTATIONS DE SERVICES, TECHNICO COMMERCIAL</t>
  </si>
  <si>
    <t>P058816236472R</t>
  </si>
  <si>
    <t>YANMENI</t>
  </si>
  <si>
    <t>SOLANGE CATHY</t>
  </si>
  <si>
    <t>00237698809854</t>
  </si>
  <si>
    <t>P028112174885S</t>
  </si>
  <si>
    <t>DOBGIMA COLLINS MABOH</t>
  </si>
  <si>
    <t>( ETS DOGBIMA )</t>
  </si>
  <si>
    <t>673045265</t>
  </si>
  <si>
    <t>P116512331391R</t>
  </si>
  <si>
    <t>ROGER BRUNO</t>
  </si>
  <si>
    <t>P109318088610D</t>
  </si>
  <si>
    <t>NKIAFU UNICE</t>
  </si>
  <si>
    <t>671510951</t>
  </si>
  <si>
    <t>P048312549099U</t>
  </si>
  <si>
    <t>681806311</t>
  </si>
  <si>
    <t>P057512618883N</t>
  </si>
  <si>
    <t>DZIMTCHON</t>
  </si>
  <si>
    <t>6 80 04 59 59</t>
  </si>
  <si>
    <t>P036600235062U</t>
  </si>
  <si>
    <t>JOSEPH NDIFOR</t>
  </si>
  <si>
    <t>699584401</t>
  </si>
  <si>
    <t>BP:8493 YAOUNDE</t>
  </si>
  <si>
    <t>TRANSPORT, IMPORT/ EXPORT, TRANSIT</t>
  </si>
  <si>
    <t>M062318496462T</t>
  </si>
  <si>
    <t>STE ANASCO SARL</t>
  </si>
  <si>
    <t>00237690091515</t>
  </si>
  <si>
    <t>P108016127099M</t>
  </si>
  <si>
    <t>BASSA ABOUE</t>
  </si>
  <si>
    <t>675231100</t>
  </si>
  <si>
    <t>AXEL LOURD</t>
  </si>
  <si>
    <t>P116612496097N</t>
  </si>
  <si>
    <t>NGOWECK EP. MBOKO</t>
  </si>
  <si>
    <t>TRANSPORT/MINE/COM GEN</t>
  </si>
  <si>
    <t>M122316311164C</t>
  </si>
  <si>
    <t>SOCIETE BOX OIL SARL</t>
  </si>
  <si>
    <t>00237699365122</t>
  </si>
  <si>
    <t>P087700495327Y</t>
  </si>
  <si>
    <t>NGANDO EDJENGUELE INES</t>
  </si>
  <si>
    <t>677470148</t>
  </si>
  <si>
    <t>PHARMACIE/JOBBING</t>
  </si>
  <si>
    <t>P046200005283D</t>
  </si>
  <si>
    <t>CHIA FORGWEI</t>
  </si>
  <si>
    <t>679888205</t>
  </si>
  <si>
    <t>P058318433609B</t>
  </si>
  <si>
    <t>P118912487753B</t>
  </si>
  <si>
    <t>IDRISSA RAHMAT</t>
  </si>
  <si>
    <t>679983398</t>
  </si>
  <si>
    <t>M090017257845B</t>
  </si>
  <si>
    <t>EP BATCHETCHEU-FONDJOMEKWET</t>
  </si>
  <si>
    <t>BATCHETCHEU</t>
  </si>
  <si>
    <t>P018800556592Y</t>
  </si>
  <si>
    <t>KENMOE NZEUTEN JACKSON</t>
  </si>
  <si>
    <t>ETS PIMENCAM</t>
  </si>
  <si>
    <t>699706754</t>
  </si>
  <si>
    <t>P014800099615B</t>
  </si>
  <si>
    <t>M011100035145Q</t>
  </si>
  <si>
    <t>ETS LINGE ISA</t>
  </si>
  <si>
    <t>677651191</t>
  </si>
  <si>
    <t>P027118523437C</t>
  </si>
  <si>
    <t>ALAIN EUGENE</t>
  </si>
  <si>
    <t>CARREFFOUR NYOYA</t>
  </si>
  <si>
    <t>P027512171914L</t>
  </si>
  <si>
    <t>ANANIAS NFORBIR</t>
  </si>
  <si>
    <t>P012317905955Q</t>
  </si>
  <si>
    <t>SENE COUMBA</t>
  </si>
  <si>
    <t>ETS FARAMARREN</t>
  </si>
  <si>
    <t>Restauration commerce general prestations de services</t>
  </si>
  <si>
    <t>673766549</t>
  </si>
  <si>
    <t>P015812405934D</t>
  </si>
  <si>
    <t>JOUONGNOUOT MAMA</t>
  </si>
  <si>
    <t>670462230</t>
  </si>
  <si>
    <t>P078712417394A</t>
  </si>
  <si>
    <t>696391886</t>
  </si>
  <si>
    <t>ROUTE FRONTIERE</t>
  </si>
  <si>
    <t>FACE ALHADI DJALLO</t>
  </si>
  <si>
    <t>P078012551920F</t>
  </si>
  <si>
    <t>PATOU KANDE</t>
  </si>
  <si>
    <t>677817108</t>
  </si>
  <si>
    <t>M011300043952F</t>
  </si>
  <si>
    <t>STUDI INTERNATIONAL CAMEROON</t>
  </si>
  <si>
    <t>STUDI INTERNATIONAL</t>
  </si>
  <si>
    <t>DJEUGA</t>
  </si>
  <si>
    <t>M111817064357G</t>
  </si>
  <si>
    <t>COLLÈGE BILINGUE BENITA</t>
  </si>
  <si>
    <t>P118018496808P</t>
  </si>
  <si>
    <t>P026700159476F</t>
  </si>
  <si>
    <t>BENJAMIN BLAISE</t>
  </si>
  <si>
    <t>677742025</t>
  </si>
  <si>
    <t>P107000227305D</t>
  </si>
  <si>
    <t>FOPA BRUNO</t>
  </si>
  <si>
    <t>ETS PRIX NORMAL</t>
  </si>
  <si>
    <t>677 772 057</t>
  </si>
  <si>
    <t>A COTE GLOBAL VOYAGES</t>
  </si>
  <si>
    <t>P068016301649L</t>
  </si>
  <si>
    <t>00237696336930</t>
  </si>
  <si>
    <t>P019317356571G</t>
  </si>
  <si>
    <t>699563256</t>
  </si>
  <si>
    <t>P040116306993X</t>
  </si>
  <si>
    <t>TCHOUANKAP NKAMGUE</t>
  </si>
  <si>
    <t>WINONA LYNE</t>
  </si>
  <si>
    <t>S P</t>
  </si>
  <si>
    <t>P028216295613C</t>
  </si>
  <si>
    <t>KAMDEU CHEWA</t>
  </si>
  <si>
    <t>SAMUEL FABRICE</t>
  </si>
  <si>
    <t>PRESTATIONS DE SERVICES DE SANTE</t>
  </si>
  <si>
    <t>M102316175642N</t>
  </si>
  <si>
    <t>CLINIQUE LA FOI SARL</t>
  </si>
  <si>
    <t>CLINIQUE LA FOI</t>
  </si>
  <si>
    <t>00237 675 31 20 42</t>
  </si>
  <si>
    <t>P058512925720W</t>
  </si>
  <si>
    <t>ESSOMBA OKASSIE JACQUES ARMEL</t>
  </si>
  <si>
    <t>694467071</t>
  </si>
  <si>
    <t>P088918132849M</t>
  </si>
  <si>
    <t>657656164</t>
  </si>
  <si>
    <t>P128014366493P</t>
  </si>
  <si>
    <t>ETIENNE LIBERTE</t>
  </si>
  <si>
    <t>NKOLBISSON/BLE D OR</t>
  </si>
  <si>
    <t>P016112551299X</t>
  </si>
  <si>
    <t>FOUPONGO PHILIPPE</t>
  </si>
  <si>
    <t>P076812131006B</t>
  </si>
  <si>
    <t>TCHINDA DIEUDONNE ARNOLD</t>
  </si>
  <si>
    <t>P057214875514D</t>
  </si>
  <si>
    <t>PENDA JEAN LAURENT</t>
  </si>
  <si>
    <t>(ETS DELTA SECURITY SERVICE)</t>
  </si>
  <si>
    <t>699457109</t>
  </si>
  <si>
    <t>P018016569581H</t>
  </si>
  <si>
    <t>DJARO</t>
  </si>
  <si>
    <t>00237 6 55 38 43 68</t>
  </si>
  <si>
    <t>P038014660085X</t>
  </si>
  <si>
    <t>P077417152727S</t>
  </si>
  <si>
    <t>KAPDJIP GUY</t>
  </si>
  <si>
    <t>693476978</t>
  </si>
  <si>
    <t>M060716668029C</t>
  </si>
  <si>
    <t>LYCEE DE MEDJO</t>
  </si>
  <si>
    <t>699697638</t>
  </si>
  <si>
    <t>P077618016560H</t>
  </si>
  <si>
    <t>FEÏZOKAZOUI</t>
  </si>
  <si>
    <t>FRANCISCO MATHIAS</t>
  </si>
  <si>
    <t>00237691042325</t>
  </si>
  <si>
    <t>P035816935328S</t>
  </si>
  <si>
    <t>LUC ROBERT</t>
  </si>
  <si>
    <t>M122316345527D</t>
  </si>
  <si>
    <t>JRG GLOBAL BUSINESS</t>
  </si>
  <si>
    <t>COMMERCE GÉNÉRAL, VENTE DES LUMINAIRES, IMPORT/EXPORT ET PRESTATION DE SERVICES</t>
  </si>
  <si>
    <t>00237686980614</t>
  </si>
  <si>
    <t>P107600517074W</t>
  </si>
  <si>
    <t>CHOKOUALIEU SERGE ALAIN</t>
  </si>
  <si>
    <t>697414387</t>
  </si>
  <si>
    <t>M090017252222U</t>
  </si>
  <si>
    <t>EP MANDINGA CHEFFERIE</t>
  </si>
  <si>
    <t>P017012527478M</t>
  </si>
  <si>
    <t>TIDANG EMMANUEL</t>
  </si>
  <si>
    <t>CPT D 278</t>
  </si>
  <si>
    <t>M081417253113B</t>
  </si>
  <si>
    <t>CES DE NGBETNSOUEN I</t>
  </si>
  <si>
    <t>NGBETSOUEN I</t>
  </si>
  <si>
    <t>FOURNITURES BUREAUX &amp; PRESTATIONS D.</t>
  </si>
  <si>
    <t>P088212262035D</t>
  </si>
  <si>
    <t>HIPPOLYTE BEAUDOIN</t>
  </si>
  <si>
    <t>680123847</t>
  </si>
  <si>
    <t>P118217215747M</t>
  </si>
  <si>
    <t>NGO MBOCK ÉPOUSE YAGBO NTEP</t>
  </si>
  <si>
    <t>00237294441267</t>
  </si>
  <si>
    <t>P117614367379K</t>
  </si>
  <si>
    <t>ERNEST BERTRAND</t>
  </si>
  <si>
    <t>EN HAUT AFRILAND FIST BANK</t>
  </si>
  <si>
    <t>P070016457367E</t>
  </si>
  <si>
    <t>SOUDJA MOUBE</t>
  </si>
  <si>
    <t>DIDEREAU</t>
  </si>
  <si>
    <t>P078717173851Q</t>
  </si>
  <si>
    <t>KEMDA ROSE KUEKEU</t>
  </si>
  <si>
    <t>GLADYS AIMEE</t>
  </si>
  <si>
    <t>P107700485195G</t>
  </si>
  <si>
    <t>NDONGO HENRIETTE</t>
  </si>
  <si>
    <t>677381033</t>
  </si>
  <si>
    <t>FACE IMM. FUSION</t>
  </si>
  <si>
    <t>P015100103295L</t>
  </si>
  <si>
    <t>ETS G.E TRASER</t>
  </si>
  <si>
    <t>699412472</t>
  </si>
  <si>
    <t>ESSOS-</t>
  </si>
  <si>
    <t>P028812300177Q</t>
  </si>
  <si>
    <t>KEUBOU YMENE DIDIER LEONEL</t>
  </si>
  <si>
    <t>BUSINESS NEGOCIATION</t>
  </si>
  <si>
    <t>P057317724832L</t>
  </si>
  <si>
    <t>+00237653743772</t>
  </si>
  <si>
    <t>M098217232583B</t>
  </si>
  <si>
    <t>E CATH FOTOMENA</t>
  </si>
  <si>
    <t>P122015912534P</t>
  </si>
  <si>
    <t>SIMO PIERRE MARIE</t>
  </si>
  <si>
    <t>P047712412757D</t>
  </si>
  <si>
    <t>NGO NGUIMBOUS</t>
  </si>
  <si>
    <t>677735267</t>
  </si>
  <si>
    <t>NVELLE ROUTE CAMP SONEL</t>
  </si>
  <si>
    <t>P118312527733U</t>
  </si>
  <si>
    <t>BASSIROU HAMADJODA</t>
  </si>
  <si>
    <t>ETS BASSIROU HAMADJODA</t>
  </si>
  <si>
    <t>672 137 515</t>
  </si>
  <si>
    <t>N°110 B</t>
  </si>
  <si>
    <t>P047317281662A</t>
  </si>
  <si>
    <t>NJIKE TCHAMBA EPSE NGASSAM</t>
  </si>
  <si>
    <t>677995404</t>
  </si>
  <si>
    <t>PHOTO GOOLDEN</t>
  </si>
  <si>
    <t>VENTE DES PIECES ELECTRONIQUE</t>
  </si>
  <si>
    <t>P026500371840A</t>
  </si>
  <si>
    <t>OBI OKPETE INNOCENT</t>
  </si>
  <si>
    <t>M052116142184B</t>
  </si>
  <si>
    <t>TOTAL MOVIES KORPORATION AND BROADCAST ENTERTAINMENT SARL</t>
  </si>
  <si>
    <t>TMKB ENTERTAINMENT SARL</t>
  </si>
  <si>
    <t>PRODUCTION AUDIO VISUELLE ET MUSICALE-PRESTATIONS DE SERVICES-COMMERCE GENERAL-GESTION IMMOBILIERE...</t>
  </si>
  <si>
    <t>699455677</t>
  </si>
  <si>
    <t>TONMALAN</t>
  </si>
  <si>
    <t>P028512600196M</t>
  </si>
  <si>
    <t>CHENDJOU ILAIRE</t>
  </si>
  <si>
    <t>ETS CHOIX DU KMER</t>
  </si>
  <si>
    <t>P077416638826Q</t>
  </si>
  <si>
    <t>NGOKAM KAMGUE</t>
  </si>
  <si>
    <t>P118717716008K</t>
  </si>
  <si>
    <t>ALETANU SERAPHINE FONJU</t>
  </si>
  <si>
    <t>675854599</t>
  </si>
  <si>
    <t>M112217780409H</t>
  </si>
  <si>
    <t>AFRICA PROCESSING COMPANY S.A</t>
  </si>
  <si>
    <t>prestations de services import export transformation industrielle</t>
  </si>
  <si>
    <t>690124040</t>
  </si>
  <si>
    <t>CONSEIL D'ASSISTANCE TECHNIQUE</t>
  </si>
  <si>
    <t>M082217533611N</t>
  </si>
  <si>
    <t>AFERGIS SARL</t>
  </si>
  <si>
    <t>678848115</t>
  </si>
  <si>
    <t>P122016969482U</t>
  </si>
  <si>
    <t>CHOUABE EPSE YOUAGA EMILIENNE</t>
  </si>
  <si>
    <t>677290248</t>
  </si>
  <si>
    <t>P108417132711C</t>
  </si>
  <si>
    <t>MBYA EVAH EPSE ATOUBA</t>
  </si>
  <si>
    <t>DENISE PELAGIE</t>
  </si>
  <si>
    <t>P039216328768L</t>
  </si>
  <si>
    <t>OMER GIRESSE</t>
  </si>
  <si>
    <t>00237693063021</t>
  </si>
  <si>
    <t>P048912749843R</t>
  </si>
  <si>
    <t>ZALI ARSENE RODRIGUE</t>
  </si>
  <si>
    <t>659 07 54 52</t>
  </si>
  <si>
    <t>ENTREE DOUANES</t>
  </si>
  <si>
    <t>M012115415879C</t>
  </si>
  <si>
    <t>ONGUENE SPORT MANAGEMENT SARL</t>
  </si>
  <si>
    <t>OSM</t>
  </si>
  <si>
    <t>AGENCE DE MANAGEMENT DE FOOTBALL SPECIALISEE DANS LA NEGOCIATION</t>
  </si>
  <si>
    <t>695171827</t>
  </si>
  <si>
    <t>vente chaussure</t>
  </si>
  <si>
    <t>P087400569491M</t>
  </si>
  <si>
    <t>NGUEGUIM DONGMO BERNARD</t>
  </si>
  <si>
    <t>77665153</t>
  </si>
  <si>
    <t>P038612501793T</t>
  </si>
  <si>
    <t>P010117424972H</t>
  </si>
  <si>
    <t>PETHO</t>
  </si>
  <si>
    <t>00237675336317</t>
  </si>
  <si>
    <t>P119612771138F</t>
  </si>
  <si>
    <t>693866866</t>
  </si>
  <si>
    <t>M120700023893N</t>
  </si>
  <si>
    <t>INTER SERVICE GENERAL MARITIME SARL</t>
  </si>
  <si>
    <t>ISEGEMAC SARL</t>
  </si>
  <si>
    <t>5 138</t>
  </si>
  <si>
    <t>99 172 131</t>
  </si>
  <si>
    <t>SHIP AND VESSEL MAINTENANCE/REPAIRS</t>
  </si>
  <si>
    <t>M081914245995E</t>
  </si>
  <si>
    <t>MULTI MECHANICS AND CIVIL</t>
  </si>
  <si>
    <t>ENGINEERING CO. LTD (MUMCE)</t>
  </si>
  <si>
    <t>P016616332406L</t>
  </si>
  <si>
    <t>00237657420820</t>
  </si>
  <si>
    <t>P128817435781E</t>
  </si>
  <si>
    <t>MAMADOU BELLO</t>
  </si>
  <si>
    <t>FADIGA</t>
  </si>
  <si>
    <t>00237670029491</t>
  </si>
  <si>
    <t>A COTE DE LAMADINE</t>
  </si>
  <si>
    <t>P122017625938H</t>
  </si>
  <si>
    <t>MBIADJA FELIX</t>
  </si>
  <si>
    <t>677889092</t>
  </si>
  <si>
    <t>P087412736997P</t>
  </si>
  <si>
    <t>TAFADJI EPSEE FOGWOUNG</t>
  </si>
  <si>
    <t>EVRONE</t>
  </si>
  <si>
    <t>674509215</t>
  </si>
  <si>
    <t>P036700447118H</t>
  </si>
  <si>
    <t>FOUTCHAWA SUZANNE</t>
  </si>
  <si>
    <t>677 470 542</t>
  </si>
  <si>
    <t>P108212498748C</t>
  </si>
  <si>
    <t>NKOLO MARCELLINE</t>
  </si>
  <si>
    <t>675698653</t>
  </si>
  <si>
    <t>CONSEIL JURIDIQUE-GESTION DE PROJETS</t>
  </si>
  <si>
    <t>M092015095143J</t>
  </si>
  <si>
    <t>IMEDIATIS-SA</t>
  </si>
  <si>
    <t>675029310</t>
  </si>
  <si>
    <t>P019218426768S</t>
  </si>
  <si>
    <t>ISMAILA NOUHOU</t>
  </si>
  <si>
    <t>00237676794356</t>
  </si>
  <si>
    <t>P048114414869H</t>
  </si>
  <si>
    <t>TCHIALIEU</t>
  </si>
  <si>
    <t>GISCARD MERLIN</t>
  </si>
  <si>
    <t>694266668</t>
  </si>
  <si>
    <t>P068517528442W</t>
  </si>
  <si>
    <t>MAFOUK NDASSI</t>
  </si>
  <si>
    <t>00237661922212</t>
  </si>
  <si>
    <t>P076518486123F</t>
  </si>
  <si>
    <t>FOKO EPSE FINYOM BOPDA</t>
  </si>
  <si>
    <t>AVANT SODIKOMBO</t>
  </si>
  <si>
    <t>P017418272057W</t>
  </si>
  <si>
    <t>BANILIA NGU</t>
  </si>
  <si>
    <t>RUE NKOLBISSON</t>
  </si>
  <si>
    <t>P058018499571W</t>
  </si>
  <si>
    <t>699902230</t>
  </si>
  <si>
    <t>M051817238690C</t>
  </si>
  <si>
    <t>EP AKONETYE</t>
  </si>
  <si>
    <t>NTOUMOU NORD</t>
  </si>
  <si>
    <t>P107912412341Z</t>
  </si>
  <si>
    <t>699820561</t>
  </si>
  <si>
    <t>Pharmacie des 7 Collines</t>
  </si>
  <si>
    <t>P087016150002T</t>
  </si>
  <si>
    <t>BETZIN</t>
  </si>
  <si>
    <t>676508873</t>
  </si>
  <si>
    <t>P088912572476E</t>
  </si>
  <si>
    <t>NAH NDZANA</t>
  </si>
  <si>
    <t>P026612261819U</t>
  </si>
  <si>
    <t>EKALLE MISSODI EPSE NDICKA RUTH</t>
  </si>
  <si>
    <t>ETS EKALLE MISSODI EPSE NDICKA RUTH</t>
  </si>
  <si>
    <t>696 043 599</t>
  </si>
  <si>
    <t>RUE KOTTO FACE METIS NOIR</t>
  </si>
  <si>
    <t>P049817219706R</t>
  </si>
  <si>
    <t>BEYELUAH</t>
  </si>
  <si>
    <t>RODRIGUE BLAISE NKAMBEH</t>
  </si>
  <si>
    <t>COLLEGE LAGAPE</t>
  </si>
  <si>
    <t>P127912615901X</t>
  </si>
  <si>
    <t>FOUNTSAH</t>
  </si>
  <si>
    <t>678324574</t>
  </si>
  <si>
    <t>P039016466056A</t>
  </si>
  <si>
    <t>TIA TCHOUALA</t>
  </si>
  <si>
    <t>670355803</t>
  </si>
  <si>
    <t>M092116443588F</t>
  </si>
  <si>
    <t>DRAAIJER TURBO SERVICE CENTRAL AFRICA</t>
  </si>
  <si>
    <t>PROVISION OF SPARE PARTS FOR TURBOCHARGERS OF ALL BRANDS</t>
  </si>
  <si>
    <t>655024514 / 694611837</t>
  </si>
  <si>
    <t>DECORTIQUESE</t>
  </si>
  <si>
    <t>P017018584938R</t>
  </si>
  <si>
    <t>MALLA MAHAMA</t>
  </si>
  <si>
    <t>00237675473359</t>
  </si>
  <si>
    <t>P076716462249N</t>
  </si>
  <si>
    <t>NJINBAT 2</t>
  </si>
  <si>
    <t>P068512439973L</t>
  </si>
  <si>
    <t>NAOUSSI SYLVESTRE</t>
  </si>
  <si>
    <t>675023973</t>
  </si>
  <si>
    <t>PRESTATION IMMOBILIER</t>
  </si>
  <si>
    <t>M012416343994Y</t>
  </si>
  <si>
    <t>MIVISADE IMMO SARL</t>
  </si>
  <si>
    <t>0023769783487</t>
  </si>
  <si>
    <t>P029117990563X</t>
  </si>
  <si>
    <t>MOUBARACK OUSMANOU</t>
  </si>
  <si>
    <t>00237667213456</t>
  </si>
  <si>
    <t>P108615099538U</t>
  </si>
  <si>
    <t>MAZUALA TANANFO</t>
  </si>
  <si>
    <t>653877343</t>
  </si>
  <si>
    <t>P068512572165Z</t>
  </si>
  <si>
    <t>MBAH MUASEH CLETUS AYONSEH</t>
  </si>
  <si>
    <t>678087508</t>
  </si>
  <si>
    <t>BANGO</t>
  </si>
  <si>
    <t>P079217628992E</t>
  </si>
  <si>
    <t>OTANG NTUI NJOCK</t>
  </si>
  <si>
    <t>675266161</t>
  </si>
  <si>
    <t>AVENUE KENNEDY TIGER</t>
  </si>
  <si>
    <t>P089016283625D</t>
  </si>
  <si>
    <t>00237654813534</t>
  </si>
  <si>
    <t>M012016241986J</t>
  </si>
  <si>
    <t>SOCIETE DE TRANSFORMATION DES DECHETS EN ENERGIE PROPRE D'AFRIQUE</t>
  </si>
  <si>
    <t>SOTDEPA</t>
  </si>
  <si>
    <t>SOLUTION ENERGETIQUE ETE BIOLOGIQUES, ENLEVEMENT, RECYCLAGE TOUS TYPES DE DECHETS, NEGOCE, PRESTATIONS DE SERVICES</t>
  </si>
  <si>
    <t>673109334</t>
  </si>
  <si>
    <t>P127116000288Q</t>
  </si>
  <si>
    <t>SIHGOUM</t>
  </si>
  <si>
    <t>LISETTE MÉLANIE</t>
  </si>
  <si>
    <t>P017712338352Y</t>
  </si>
  <si>
    <t>677909764</t>
  </si>
  <si>
    <t>P017917882871E</t>
  </si>
  <si>
    <t>MAHAMANE LAWALI</t>
  </si>
  <si>
    <t>P029817597118S</t>
  </si>
  <si>
    <t>YAP NJIAYOUOM ABDEL DJA</t>
  </si>
  <si>
    <t>(ETS MOHAMED FRUITS)</t>
  </si>
  <si>
    <t>690418911</t>
  </si>
  <si>
    <t>L'IMPORTATION,ACHAT-REVENTE ET DISTRIBUTION</t>
  </si>
  <si>
    <t>M041912759659T</t>
  </si>
  <si>
    <t>TALDEA DEVELOPMENT AFRICA SAS</t>
  </si>
  <si>
    <t>P018517670236K</t>
  </si>
  <si>
    <t>INGNA MOUSSOU</t>
  </si>
  <si>
    <t>VENTE BOISSONS HYGIÉNIQUES, RESTAURATION, PRESTATION DE SERVICES</t>
  </si>
  <si>
    <t>00237698041364</t>
  </si>
  <si>
    <t>CARREFOUR MAYO DADI</t>
  </si>
  <si>
    <t>P085818077066Q</t>
  </si>
  <si>
    <t>ÉTAMÉ ÉTAMÉ</t>
  </si>
  <si>
    <t>00237696281796</t>
  </si>
  <si>
    <t>P116100158814Q</t>
  </si>
  <si>
    <t>Me DJOUMGOUE  BENJAMIN</t>
  </si>
  <si>
    <t>6 7 7 6 2 1 7 20</t>
  </si>
  <si>
    <t>P058316958628T</t>
  </si>
  <si>
    <t>ANGONO ANGONO</t>
  </si>
  <si>
    <t>JOSEPH AURIOL</t>
  </si>
  <si>
    <t>699620747</t>
  </si>
  <si>
    <t>M102316231081B</t>
  </si>
  <si>
    <t>FERNANDO GLORY BUSINESS</t>
  </si>
  <si>
    <t>FGB</t>
  </si>
  <si>
    <t>CONTRÔLE TECHNIQUE AUTOMOBILE, PRESTATIONS DE SERVICE</t>
  </si>
  <si>
    <t>0023799714383</t>
  </si>
  <si>
    <t>M070900028702R</t>
  </si>
  <si>
    <t>NE BUSINESS SARL</t>
  </si>
  <si>
    <t>P010017783950P</t>
  </si>
  <si>
    <t>TOUKEM MANEFO NJOTANE</t>
  </si>
  <si>
    <t>MARIETTE VANESSA</t>
  </si>
  <si>
    <t>695 25 76 56</t>
  </si>
  <si>
    <t>P087000127059S</t>
  </si>
  <si>
    <t>TSONGWA MELI DIEU NE DORT</t>
  </si>
  <si>
    <t>TSONWA MELI</t>
  </si>
  <si>
    <t>673271911</t>
  </si>
  <si>
    <t>P078012270705D</t>
  </si>
  <si>
    <t>GOUANA FEUDJIO</t>
  </si>
  <si>
    <t>699578851</t>
  </si>
  <si>
    <t>P118012434247P</t>
  </si>
  <si>
    <t>NVAGA LAURE VICTORINENVAG</t>
  </si>
  <si>
    <t>NVAGA LAURE VICTORINE</t>
  </si>
  <si>
    <t>600596205</t>
  </si>
  <si>
    <t>P037618371631B</t>
  </si>
  <si>
    <t>NGUEMDJOP YOTEDJE</t>
  </si>
  <si>
    <t>ARISTIDE PÉLAGIE</t>
  </si>
  <si>
    <t>00237691919040</t>
  </si>
  <si>
    <t>P059816110920G</t>
  </si>
  <si>
    <t>672959153</t>
  </si>
  <si>
    <t>DERRIERE SAPEUR PETITS METIERS</t>
  </si>
  <si>
    <t>P097212418536M</t>
  </si>
  <si>
    <t>P068917496147X</t>
  </si>
  <si>
    <t>685769458</t>
  </si>
  <si>
    <t>P118312625334B</t>
  </si>
  <si>
    <t>KEUMUE KAMGANG</t>
  </si>
  <si>
    <t>677047231</t>
  </si>
  <si>
    <t>P085214675978N</t>
  </si>
  <si>
    <t>ALANG BOLOMIGUI</t>
  </si>
  <si>
    <t>P099317654983D</t>
  </si>
  <si>
    <t>ACHILLE JULLE</t>
  </si>
  <si>
    <t>00237673956856</t>
  </si>
  <si>
    <t>P127100145883Q</t>
  </si>
  <si>
    <t>VALENTIN NJEI</t>
  </si>
  <si>
    <t>P089612284482H</t>
  </si>
  <si>
    <t>TCHINDA DOUANLA HERDIVINE</t>
  </si>
  <si>
    <t>651372635</t>
  </si>
  <si>
    <t>ELECTRICAL TECHNICIAN</t>
  </si>
  <si>
    <t>P077012712836L</t>
  </si>
  <si>
    <t>NEBA NGWA</t>
  </si>
  <si>
    <t>696852477</t>
  </si>
  <si>
    <t>P118417276470R</t>
  </si>
  <si>
    <t>SOUMAN BARA</t>
  </si>
  <si>
    <t>690495684</t>
  </si>
  <si>
    <t>P018212735929K</t>
  </si>
  <si>
    <t>ESSAMESSO OYONO EPSEE ANGIOI</t>
  </si>
  <si>
    <t>P025312089729U</t>
  </si>
  <si>
    <t>CITE DES ENSEIGNANS</t>
  </si>
  <si>
    <t>P108518358380M</t>
  </si>
  <si>
    <t>00237696234092</t>
  </si>
  <si>
    <t>M030600020179J</t>
  </si>
  <si>
    <t>AKOMART &amp; BROTHERS</t>
  </si>
  <si>
    <t>670310707</t>
  </si>
  <si>
    <t>BRAISEUSE DE VIANDE</t>
  </si>
  <si>
    <t>P019116622775W</t>
  </si>
  <si>
    <t>DJENABOU RAMA</t>
  </si>
  <si>
    <t>00237655775596</t>
  </si>
  <si>
    <t>P089012495982K</t>
  </si>
  <si>
    <t>NKENKEU TAPONDJOU</t>
  </si>
  <si>
    <t>P026714420404Q</t>
  </si>
  <si>
    <t>CHOUAKE WANSI EPSE DJOUMBI</t>
  </si>
  <si>
    <t>ROSE ELSY</t>
  </si>
  <si>
    <t>699583091</t>
  </si>
  <si>
    <t>CARREFOUR BAPOUTCHEU</t>
  </si>
  <si>
    <t>P107016395976Q</t>
  </si>
  <si>
    <t>SOUZOUE MFOMI</t>
  </si>
  <si>
    <t>P117112500706T</t>
  </si>
  <si>
    <t>HASSANOU MAMOUDOU</t>
  </si>
  <si>
    <t>699799475</t>
  </si>
  <si>
    <t>P104617688438A</t>
  </si>
  <si>
    <t>NYATA MARCELINE</t>
  </si>
  <si>
    <t>P050117200232R</t>
  </si>
  <si>
    <t>MATAKON BALDAGUI</t>
  </si>
  <si>
    <t>MINI LAVERIE ET MINI BAR</t>
  </si>
  <si>
    <t>P046118061260L</t>
  </si>
  <si>
    <t>NCHUAPCHANG</t>
  </si>
  <si>
    <t>JOSEPHINA NZEUN</t>
  </si>
  <si>
    <t>00237677656291</t>
  </si>
  <si>
    <t>SITUÉ FACE STADE OMNISPORTS ANNEXE</t>
  </si>
  <si>
    <t>P088518119713U</t>
  </si>
  <si>
    <t>NOUMBI GOUAMBOU</t>
  </si>
  <si>
    <t>00237695814980</t>
  </si>
  <si>
    <t>P038917018420K</t>
  </si>
  <si>
    <t>DONTEU</t>
  </si>
  <si>
    <t>DESCENTE MBOUO HOTEL</t>
  </si>
  <si>
    <t>P019416148466G</t>
  </si>
  <si>
    <t>MANTHO.</t>
  </si>
  <si>
    <t>NELY BROWELLE</t>
  </si>
  <si>
    <t>00237674094021</t>
  </si>
  <si>
    <t>MARCHÉ DOUCHE</t>
  </si>
  <si>
    <t>P086017897523K</t>
  </si>
  <si>
    <t>TEKOUE</t>
  </si>
  <si>
    <t>EMMANUEL (ETS LA CONFIANCE)</t>
  </si>
  <si>
    <t>679625963</t>
  </si>
  <si>
    <t>P117017194480H</t>
  </si>
  <si>
    <t>DONFACK EPOUSE TSADJA</t>
  </si>
  <si>
    <t>675720677</t>
  </si>
  <si>
    <t>FACE ANCIEN MC2 FOREKE</t>
  </si>
  <si>
    <t>P119518499947K</t>
  </si>
  <si>
    <t>SOKOUDJOU NEGOU</t>
  </si>
  <si>
    <t>BELMOND PARAIN</t>
  </si>
  <si>
    <t>675553541</t>
  </si>
  <si>
    <t>DEDOUANEMENT, NEGOCE, REPRESENTATION</t>
  </si>
  <si>
    <t>P107712151465Q</t>
  </si>
  <si>
    <t>CHITOU MAMADOU</t>
  </si>
  <si>
    <t>ETS NARRAL TRANSIT DOUANE</t>
  </si>
  <si>
    <t>+237 6 97 60 04 65</t>
  </si>
  <si>
    <t>P049417003571C</t>
  </si>
  <si>
    <t>BENTSE KUE</t>
  </si>
  <si>
    <t>M079500014202Q</t>
  </si>
  <si>
    <t>COLLEGE DE L’UNITECO</t>
  </si>
  <si>
    <t>COLLEGE DE L’UNITE</t>
  </si>
  <si>
    <t>33392150</t>
  </si>
  <si>
    <t>P064400333829Z</t>
  </si>
  <si>
    <t>ETINDELE LOUISE</t>
  </si>
  <si>
    <t>ETS ETINDELE</t>
  </si>
  <si>
    <t>699595333</t>
  </si>
  <si>
    <t>P127500200507X</t>
  </si>
  <si>
    <t>NOZAWO LOUIS</t>
  </si>
  <si>
    <t>P065514720109U</t>
  </si>
  <si>
    <t>673396699</t>
  </si>
  <si>
    <t>DERRIERE HOTEL PILOTE</t>
  </si>
  <si>
    <t>P048112261244C</t>
  </si>
  <si>
    <t>YOURRUNU</t>
  </si>
  <si>
    <t>P077918560974R</t>
  </si>
  <si>
    <t>WANDJI EPSE NGOUNGUE</t>
  </si>
  <si>
    <t>NICAISSE FLORE</t>
  </si>
  <si>
    <t>699376384</t>
  </si>
  <si>
    <t>M122217852261W</t>
  </si>
  <si>
    <t>LAONS SARL</t>
  </si>
  <si>
    <t>M030200046980H</t>
  </si>
  <si>
    <t>SCI MAROSE</t>
  </si>
  <si>
    <t>P035418504114S</t>
  </si>
  <si>
    <t>TOUKAM EPSE FREBOK</t>
  </si>
  <si>
    <t>656799643</t>
  </si>
  <si>
    <t>P015617042398B</t>
  </si>
  <si>
    <t>MOUKOU</t>
  </si>
  <si>
    <t>TINTIN</t>
  </si>
  <si>
    <t>P077916242964P</t>
  </si>
  <si>
    <t>TOKAM KUITE</t>
  </si>
  <si>
    <t>00237696287761</t>
  </si>
  <si>
    <t>696287761</t>
  </si>
  <si>
    <t>M102116605499X</t>
  </si>
  <si>
    <t>BOSECX CORPORATION LIMITED</t>
  </si>
  <si>
    <t>BOS-CORP LTD</t>
  </si>
  <si>
    <t>IMPORT&amp; EXPORT SERVICES, GENERAL COMMERCE,REAL ESTATE SERVICES,</t>
  </si>
  <si>
    <t>670382126</t>
  </si>
  <si>
    <t>P016900394004Z</t>
  </si>
  <si>
    <t>FOULA GERMAINE</t>
  </si>
  <si>
    <t>666577667</t>
  </si>
  <si>
    <t>PRESTAT°DE SVCE ET COMMERCE GENERAL</t>
  </si>
  <si>
    <t>M071913912876N</t>
  </si>
  <si>
    <t>ARFAJE SARL</t>
  </si>
  <si>
    <t>673007663</t>
  </si>
  <si>
    <t>EMOMBO SOUS-MANGUIER</t>
  </si>
  <si>
    <t>P038612627515X</t>
  </si>
  <si>
    <t>NGUENG EWANE NADINE</t>
  </si>
  <si>
    <t>672181813</t>
  </si>
  <si>
    <t>P087312520228F</t>
  </si>
  <si>
    <t>NGANJE SIMEON</t>
  </si>
  <si>
    <t>677531022</t>
  </si>
  <si>
    <t>A COTE IMMEUBLE AARON MBOLLOH</t>
  </si>
  <si>
    <t>M052217368910H</t>
  </si>
  <si>
    <t>ROCKA ENGENEERING CONSULTING SARL</t>
  </si>
  <si>
    <t>REC SARL</t>
  </si>
  <si>
    <t>CONSULTING INGENIERIE REALISATION DES PROJETS LOCATION DES EQUIPEMMENTS BTP</t>
  </si>
  <si>
    <t>697328497</t>
  </si>
  <si>
    <t>DESCENTE AMBIANCE</t>
  </si>
  <si>
    <t>P128912521294M</t>
  </si>
  <si>
    <t>FOLIFAH TOMNH NANETTE</t>
  </si>
  <si>
    <t>FOLIFAH</t>
  </si>
  <si>
    <t>M121712784974D</t>
  </si>
  <si>
    <t>SUNSHINE ANGLO SAXON</t>
  </si>
  <si>
    <t>681036666</t>
  </si>
  <si>
    <t>ENTRE LE PONT ET LYCEE D'OYACK</t>
  </si>
  <si>
    <t>P019718486256J</t>
  </si>
  <si>
    <t>00237673736066</t>
  </si>
  <si>
    <t>P107017291954R</t>
  </si>
  <si>
    <t>PRESCA WANSO NJOHJAN</t>
  </si>
  <si>
    <t>MARCHE CONGO CENTRE COMMERCIAL</t>
  </si>
  <si>
    <t>M081412129765G</t>
  </si>
  <si>
    <t>STE CESARE BTP SARL</t>
  </si>
  <si>
    <t>STE CESARE BTP SUARL</t>
  </si>
  <si>
    <t>694172893</t>
  </si>
  <si>
    <t>GESTION DE GREFFE</t>
  </si>
  <si>
    <t>M019016365623F</t>
  </si>
  <si>
    <t>GREFFE TRIBUNAL DE GRANDE INSTANCE DE LA BENOUÉ</t>
  </si>
  <si>
    <t>GREFFE TGI BENOUE</t>
  </si>
  <si>
    <t>TGI</t>
  </si>
  <si>
    <t>P087112552231F</t>
  </si>
  <si>
    <t>694073532</t>
  </si>
  <si>
    <t>QTIER TAYANDI
LIEU DIT MARCHE
CPT.81</t>
  </si>
  <si>
    <t>M010600023451C</t>
  </si>
  <si>
    <t>SCI CAMEROUNAISE D'HABITAT</t>
  </si>
  <si>
    <t>SCI CH</t>
  </si>
  <si>
    <t>A COTE BUCAVOYAGE</t>
  </si>
  <si>
    <t>P016816069479U</t>
  </si>
  <si>
    <t>P088616296952R</t>
  </si>
  <si>
    <t>00237698471362</t>
  </si>
  <si>
    <t>P098315132245K</t>
  </si>
  <si>
    <t>ABDULAHI YUSUF</t>
  </si>
  <si>
    <t>P027916356388S</t>
  </si>
  <si>
    <t>ESEME GLADYS KONG</t>
  </si>
  <si>
    <t>00237677735069</t>
  </si>
  <si>
    <t>CCE GL - VTE BOISSONS ALCOOLIQUES</t>
  </si>
  <si>
    <t>P097212697504L</t>
  </si>
  <si>
    <t>675 064 977</t>
  </si>
  <si>
    <t>EXPLOITATION DU COMMERCE DU TRANSPORT MARITIME</t>
  </si>
  <si>
    <t>M102316161305E</t>
  </si>
  <si>
    <t>KMM LOGISTICS</t>
  </si>
  <si>
    <t>KMM LOGISTICS SARL</t>
  </si>
  <si>
    <t>00237670125436</t>
  </si>
  <si>
    <t>P019112501231Z</t>
  </si>
  <si>
    <t>ADISA</t>
  </si>
  <si>
    <t>P056500102572P</t>
  </si>
  <si>
    <t>NGANGE NJOH FRANTZ</t>
  </si>
  <si>
    <t>TIGER FRANTZ INVESTMENT</t>
  </si>
  <si>
    <t>673531950</t>
  </si>
  <si>
    <t>P058512712191N</t>
  </si>
  <si>
    <t>TSOGO ESSOGO THIERRY GABRIEL</t>
  </si>
  <si>
    <t>ETS PLATINUM GROUP</t>
  </si>
  <si>
    <t>693637839</t>
  </si>
  <si>
    <t>P127318497700G</t>
  </si>
  <si>
    <t>675603555</t>
  </si>
  <si>
    <t>PRESTATIONS DE SERVICES ENTRETIEN AUTOMOBILE</t>
  </si>
  <si>
    <t>P039117894105H</t>
  </si>
  <si>
    <t>TCHOMBA FIDELE</t>
  </si>
  <si>
    <t>TCHOFI MOTORS CORPORATION (ETS TMC)</t>
  </si>
  <si>
    <t>695979078</t>
  </si>
  <si>
    <t>KRIBI MAHALET</t>
  </si>
  <si>
    <t>M060117413603P</t>
  </si>
  <si>
    <t>COLLEGE PRIVE LE PARADIS DES ANGES</t>
  </si>
  <si>
    <t>697976485</t>
  </si>
  <si>
    <t>P096500354140R</t>
  </si>
  <si>
    <t>HUBERT CLOTAIRE NGABELLAHUB</t>
  </si>
  <si>
    <t>HUBERT CLOTAIRE NGABELLA</t>
  </si>
  <si>
    <t>67695969985</t>
  </si>
  <si>
    <t>P037000570298E</t>
  </si>
  <si>
    <t>DJUINE DORETTE</t>
  </si>
  <si>
    <t>77616105</t>
  </si>
  <si>
    <t>M101016063529N</t>
  </si>
  <si>
    <t>GROUPE SCOLAIRE MODERNE PRIVE LAIC</t>
  </si>
  <si>
    <t>LE SAVOIR</t>
  </si>
  <si>
    <t>VENTE DES PIECES DÉTACHÉES</t>
  </si>
  <si>
    <t>P058817291112B</t>
  </si>
  <si>
    <t>MUWANG MBUNUA</t>
  </si>
  <si>
    <t>675517597</t>
  </si>
  <si>
    <t>M051317257723Z</t>
  </si>
  <si>
    <t>GBPS HIALA BANDJOUN</t>
  </si>
  <si>
    <t>675201674</t>
  </si>
  <si>
    <t>P097011857743P</t>
  </si>
  <si>
    <t>KENGNE TEWALO</t>
  </si>
  <si>
    <t>699839692</t>
  </si>
  <si>
    <t>CASSE FERRAILLE</t>
  </si>
  <si>
    <t>P018114018106W</t>
  </si>
  <si>
    <t>P039815985809G</t>
  </si>
  <si>
    <t>PAGUE WOUMBA</t>
  </si>
  <si>
    <t>655826521</t>
  </si>
  <si>
    <t>P019100569799D</t>
  </si>
  <si>
    <t>BERNARD ANJUH MBI</t>
  </si>
  <si>
    <t>675793826</t>
  </si>
  <si>
    <t>P079718192075J</t>
  </si>
  <si>
    <t>ASAPI TEMNUA</t>
  </si>
  <si>
    <t>652619969</t>
  </si>
  <si>
    <t>MARCHE CENTRAL CPT B145</t>
  </si>
  <si>
    <t>PRESTATION-BTP-HYDRAULIQUE-COMMERCE</t>
  </si>
  <si>
    <t>M012014391436F</t>
  </si>
  <si>
    <t>KF BUILDING SARL</t>
  </si>
  <si>
    <t>P038812284324H</t>
  </si>
  <si>
    <t>MAGNE LOUISE EPSE KAMDEM</t>
  </si>
  <si>
    <t>699154264</t>
  </si>
  <si>
    <t>P109115159473L</t>
  </si>
  <si>
    <t>ROMEO MATHIAS</t>
  </si>
  <si>
    <t>P108117085863J</t>
  </si>
  <si>
    <t>TOUANGA NGOTI</t>
  </si>
  <si>
    <t>671976877</t>
  </si>
  <si>
    <t>M012317804402N</t>
  </si>
  <si>
    <t>SANYA-CAM SARL</t>
  </si>
  <si>
    <t>COMMERCIALISATION-DISTRIBUTION-PRESTATIONS DE SERVICES</t>
  </si>
  <si>
    <t>FACE.GLACIER MODERNE</t>
  </si>
  <si>
    <t>P068817448778A</t>
  </si>
  <si>
    <t>00237691626429</t>
  </si>
  <si>
    <t>P126200564491S</t>
  </si>
  <si>
    <t>NGUEUDIE DIEUDONNE</t>
  </si>
  <si>
    <t>699843528</t>
  </si>
  <si>
    <t>P056400271352A</t>
  </si>
  <si>
    <t>NGAMBO ALAIN</t>
  </si>
  <si>
    <t>MARKETING-COMMUNICATION-PRESTATIONS DE SERVICES</t>
  </si>
  <si>
    <t>M022317969161R</t>
  </si>
  <si>
    <t>MCS-EVENTS SARL</t>
  </si>
  <si>
    <t>699911651</t>
  </si>
  <si>
    <t>M101714235582J</t>
  </si>
  <si>
    <t>GROUPE SCOLAIRE BILINGUE LES CHRYSALIDES</t>
  </si>
  <si>
    <t>PK 23</t>
  </si>
  <si>
    <t>M090700023175N</t>
  </si>
  <si>
    <t>SCI NJOCKO</t>
  </si>
  <si>
    <t>IMM SITABAC</t>
  </si>
  <si>
    <t>P109417715547K</t>
  </si>
  <si>
    <t>00237652102584</t>
  </si>
  <si>
    <t>M012115423422F</t>
  </si>
  <si>
    <t>MFOUNDI SERVICES SARL</t>
  </si>
  <si>
    <t>696411533</t>
  </si>
  <si>
    <t>P016016325850Y</t>
  </si>
  <si>
    <t>DRAMMEH MOMODOU</t>
  </si>
  <si>
    <t>M062318351341R</t>
  </si>
  <si>
    <t>EVOB COSMETICS INTERNATIONAL COMPANY LIMITED</t>
  </si>
  <si>
    <t>EVOB. CO.LTD</t>
  </si>
  <si>
    <t>FABRICATION ET COMMERCIALISATION DES PRODUITS COSMETIQUES</t>
  </si>
  <si>
    <t>00237677543240</t>
  </si>
  <si>
    <t>MAKEPPE-BONAMOUSSADI</t>
  </si>
  <si>
    <t>P057912416467U</t>
  </si>
  <si>
    <t>VICTORINE ENDOH MBAH</t>
  </si>
  <si>
    <t>P116400218820E</t>
  </si>
  <si>
    <t>GNYONKEU</t>
  </si>
  <si>
    <t>699867217</t>
  </si>
  <si>
    <t>P052116376174R</t>
  </si>
  <si>
    <t>MEDJOUWA JEANNE DARC</t>
  </si>
  <si>
    <t>P018218519777D</t>
  </si>
  <si>
    <t>ASSONKENG</t>
  </si>
  <si>
    <t>P045900265966N</t>
  </si>
  <si>
    <t>NOUWEZEM MONNE GEORGETTE</t>
  </si>
  <si>
    <t>PHARMACIE LE FLEURON</t>
  </si>
  <si>
    <t>M099900012724C</t>
  </si>
  <si>
    <t>STANDARD BILINGUAL NURSERY</t>
  </si>
  <si>
    <t>S B N P S</t>
  </si>
  <si>
    <t>679241788</t>
  </si>
  <si>
    <t>P122017134576W</t>
  </si>
  <si>
    <t>NANFAH TAPIGUE LEOPOLD</t>
  </si>
  <si>
    <t>P069617354709Q</t>
  </si>
  <si>
    <t>FONGANG KENGNE</t>
  </si>
  <si>
    <t>699688121</t>
  </si>
  <si>
    <t>MAKEPE1</t>
  </si>
  <si>
    <t>P016212415210Z</t>
  </si>
  <si>
    <t>SOULEY KOUMASSALA</t>
  </si>
  <si>
    <t>652714306</t>
  </si>
  <si>
    <t>P058712639825U</t>
  </si>
  <si>
    <t>NOUKGGNING CORANTIN</t>
  </si>
  <si>
    <t>699052651</t>
  </si>
  <si>
    <t>CPT E 175</t>
  </si>
  <si>
    <t>P019717968267N</t>
  </si>
  <si>
    <t>FOKAM TAGNI</t>
  </si>
  <si>
    <t>P077112631984D</t>
  </si>
  <si>
    <t>TCHIENOU JOSEPH</t>
  </si>
  <si>
    <t>677634466</t>
  </si>
  <si>
    <t>FACE DUBAI</t>
  </si>
  <si>
    <t>DISTRIBUTION DES MEDICAMENTS EN OFF.PHARMA.</t>
  </si>
  <si>
    <t>P066312759709H</t>
  </si>
  <si>
    <t>TACHANG GORDON KUNBUMA</t>
  </si>
  <si>
    <t>ETS PHARMACIE VITALIS PLUS "PVP"</t>
  </si>
  <si>
    <t>670654500</t>
  </si>
  <si>
    <t>PRESTAT.SCES/FOURNITURES BUREAU</t>
  </si>
  <si>
    <t>P077212286615J</t>
  </si>
  <si>
    <t>YIMANGA EPOUSE DI-ILLA</t>
  </si>
  <si>
    <t>695656238</t>
  </si>
  <si>
    <t>M061913957274T</t>
  </si>
  <si>
    <t>RESISTANCE CONSTRUCTION SARL</t>
  </si>
  <si>
    <t>R.C SARL</t>
  </si>
  <si>
    <t>699923863</t>
  </si>
  <si>
    <t>FOUDA FNE</t>
  </si>
  <si>
    <t>Distribution des PRODUITS chimiques/CG</t>
  </si>
  <si>
    <t>M092216325829E</t>
  </si>
  <si>
    <t>(NCD SARL)</t>
  </si>
  <si>
    <t>656448242/680549058</t>
  </si>
  <si>
    <t>AKWA PARIS DANCING FACE VISION CONFORT</t>
  </si>
  <si>
    <t>P109515082143G</t>
  </si>
  <si>
    <t>BENIS AGUM</t>
  </si>
  <si>
    <t>677930185</t>
  </si>
  <si>
    <t>P037218532723F</t>
  </si>
  <si>
    <t>MBAPPE NKOUANG PAUL EMMANUEL</t>
  </si>
  <si>
    <t>(ETS LA PORTE JAUNE SALLE DE BANQUETS)</t>
  </si>
  <si>
    <t>LOCATION SALLE, SERVICE TRAITEUR, DECORATION, CONSTRUCTION</t>
  </si>
  <si>
    <t>658285901</t>
  </si>
  <si>
    <t>715 AVENUE KING-AKWA, BONÉLANG</t>
  </si>
  <si>
    <t>M071412335299Z</t>
  </si>
  <si>
    <t>AMYBEL SARL</t>
  </si>
  <si>
    <t>696293186</t>
  </si>
  <si>
    <t>M061717238481F</t>
  </si>
  <si>
    <t>EP AZEM DE MEYOMESSI</t>
  </si>
  <si>
    <t>P126012748673A</t>
  </si>
  <si>
    <t>NZONAH ANNAH</t>
  </si>
  <si>
    <t>ETS NZONAH ANNAH</t>
  </si>
  <si>
    <t>678 623 672</t>
  </si>
  <si>
    <t>CENTRE FORMATION</t>
  </si>
  <si>
    <t>M052116570158B</t>
  </si>
  <si>
    <t>CENTRE DE FORMATION PROFESSIONNELLE "LA ROCHE"</t>
  </si>
  <si>
    <t>CFP-LA ROCHE</t>
  </si>
  <si>
    <t>M102015153155H</t>
  </si>
  <si>
    <t>SOCIETE GLOBAL BUSINESS COMPANY SARL</t>
  </si>
  <si>
    <t>SGBC SARL</t>
  </si>
  <si>
    <t>MARCHE PUBLIC,PRESTATIONS,TRANSPORT,BTP ET COMMERCE GENERAL</t>
  </si>
  <si>
    <t>65353598</t>
  </si>
  <si>
    <t>M072014812300U</t>
  </si>
  <si>
    <t>SOCIETE CAMEROON-PROJECTS SARL</t>
  </si>
  <si>
    <t>PRESTATIONS DE SERVICES, IMMOBILIER, BTP, COMMERCE GENERAL</t>
  </si>
  <si>
    <t>6 73 28 64 21</t>
  </si>
  <si>
    <t>P087200563616C</t>
  </si>
  <si>
    <t>NJIMKAM</t>
  </si>
  <si>
    <t>P058612334804J</t>
  </si>
  <si>
    <t>DJIOKEMG CHARLAIN</t>
  </si>
  <si>
    <t>676260552</t>
  </si>
  <si>
    <t>P069012411289T</t>
  </si>
  <si>
    <t>HONGIE ISMAILA</t>
  </si>
  <si>
    <t>661268990</t>
  </si>
  <si>
    <t>P068618055901W</t>
  </si>
  <si>
    <t>ANANFACK EPSE TOBOU</t>
  </si>
  <si>
    <t>HUGUETTE L'OR</t>
  </si>
  <si>
    <t>PB 236 DOUALA</t>
  </si>
  <si>
    <t>GENIE CIVIL/ETUDE GEOTECHNIQUE</t>
  </si>
  <si>
    <t>P046312642927M</t>
  </si>
  <si>
    <t>POUMEGNE JEAN</t>
  </si>
  <si>
    <t>ETS DEVESTO &amp; FILS</t>
  </si>
  <si>
    <t>694050541</t>
  </si>
  <si>
    <t>EPL LES 7 NAINS</t>
  </si>
  <si>
    <t>P077118296478P</t>
  </si>
  <si>
    <t>00237 691213081</t>
  </si>
  <si>
    <t>STADE FAMBOO</t>
  </si>
  <si>
    <t>P027714421926M</t>
  </si>
  <si>
    <t>TCHAWE TCHOUAMENI EPOUSE GOUANTOU KEWOU</t>
  </si>
  <si>
    <t>695926836</t>
  </si>
  <si>
    <t>P067914955263N</t>
  </si>
  <si>
    <t>NZOUADJA KAMWA</t>
  </si>
  <si>
    <t>HERVÉ LEDOUX</t>
  </si>
  <si>
    <t>699165716</t>
  </si>
  <si>
    <t>P057616353604R</t>
  </si>
  <si>
    <t>FEUKEU PIERRE MARIE .</t>
  </si>
  <si>
    <t>237682219959</t>
  </si>
  <si>
    <t>P019216286444U</t>
  </si>
  <si>
    <t>698777726</t>
  </si>
  <si>
    <t>P070018262644T</t>
  </si>
  <si>
    <t>VIRGINIA BITEU</t>
  </si>
  <si>
    <t>652626057</t>
  </si>
  <si>
    <t>P125812569049G</t>
  </si>
  <si>
    <t>DONGMO HENRI</t>
  </si>
  <si>
    <t>651003720</t>
  </si>
  <si>
    <t>SAFETIER</t>
  </si>
  <si>
    <t>P127616628217S</t>
  </si>
  <si>
    <t>GUY ERIC FULBERT</t>
  </si>
  <si>
    <t>M119517365783F</t>
  </si>
  <si>
    <t>AUDIBLE, INC.</t>
  </si>
  <si>
    <t>1 WASHINGTON PARK, 16TH FLOOR, NEWARK, NJ, 07102, UNITED STATES"</t>
  </si>
  <si>
    <t>P017216455939L</t>
  </si>
  <si>
    <t>MABENGUE MABENGUE</t>
  </si>
  <si>
    <t>695132985</t>
  </si>
  <si>
    <t>P098618470147P</t>
  </si>
  <si>
    <t>YOUKEP</t>
  </si>
  <si>
    <t>NARCISSE DAUPHIN</t>
  </si>
  <si>
    <t>650441013</t>
  </si>
  <si>
    <t>A COTE MISSION CATH</t>
  </si>
  <si>
    <t>P047700222441N</t>
  </si>
  <si>
    <t>MELATAGUIA FLORENCE AIMEE</t>
  </si>
  <si>
    <t>A COTE NOTAIRE</t>
  </si>
  <si>
    <t>P057417356257A</t>
  </si>
  <si>
    <t>activites transport</t>
  </si>
  <si>
    <t>P057314419379K</t>
  </si>
  <si>
    <t>TCHATCHOUA TCHOUATEN</t>
  </si>
  <si>
    <t>PIERRE GILDA</t>
  </si>
  <si>
    <t>FREMENCAM</t>
  </si>
  <si>
    <t>P117818190500H</t>
  </si>
  <si>
    <t>CHOUAMENI SIEWE</t>
  </si>
  <si>
    <t>00237676569635</t>
  </si>
  <si>
    <t>KÉKEM</t>
  </si>
  <si>
    <t>P048200529188S</t>
  </si>
  <si>
    <t>KUEFOUET YEMELI GHISLAINKUE</t>
  </si>
  <si>
    <t>KUEFOUET YEMELI GHISLAIN</t>
  </si>
  <si>
    <t>670272762</t>
  </si>
  <si>
    <t>PROF LYCEE TECHN</t>
  </si>
  <si>
    <t>P014117172668J</t>
  </si>
  <si>
    <t>TIETCHEU PIERRE</t>
  </si>
  <si>
    <t>NKOUM ADZAP</t>
  </si>
  <si>
    <t>P028700499225M</t>
  </si>
  <si>
    <t>MADIA HYPOLITE GALICIE</t>
  </si>
  <si>
    <t>699946859</t>
  </si>
  <si>
    <t>P048714402525C</t>
  </si>
  <si>
    <t>NJANKOUO MFONDOU</t>
  </si>
  <si>
    <t>P036900195060L</t>
  </si>
  <si>
    <t>NOUMSI EPSE WAFFO SYLVIE MNOUM</t>
  </si>
  <si>
    <t>NOUMSI EPSE WAFFO SYLVIE M</t>
  </si>
  <si>
    <t>699758512</t>
  </si>
  <si>
    <t>P099118524970C</t>
  </si>
  <si>
    <t>696625494</t>
  </si>
  <si>
    <t>P076112269547W</t>
  </si>
  <si>
    <t>NCHARE NOUHOU</t>
  </si>
  <si>
    <t>678907897</t>
  </si>
  <si>
    <t>P096912405439D</t>
  </si>
  <si>
    <t>MATSINKOU CHRISTINE</t>
  </si>
  <si>
    <t>674 252 977</t>
  </si>
  <si>
    <t>P099418404227X</t>
  </si>
  <si>
    <t>CHEBOH NELVIS CYRILLE</t>
  </si>
  <si>
    <t>(MARCO ENTERPRISE)</t>
  </si>
  <si>
    <t>GENERAL COMMERCE AND SUPPLIES OF OFFICE MATERIALS, MAINTENANCE AND RENOVATION</t>
  </si>
  <si>
    <t>00786731855</t>
  </si>
  <si>
    <t>ACHAT ET LOCATION ET VENTE DES IMMEUBLES</t>
  </si>
  <si>
    <t>M042217345262R</t>
  </si>
  <si>
    <t>BAOBAB ONE VOICE INVESTMENT GROUP</t>
  </si>
  <si>
    <t>SCI BOVIG</t>
  </si>
  <si>
    <t>6988553300</t>
  </si>
  <si>
    <t>P028917515463Y</t>
  </si>
  <si>
    <t>BURIYA</t>
  </si>
  <si>
    <t>MISPA NGEFOR</t>
  </si>
  <si>
    <t>00237677454382</t>
  </si>
  <si>
    <t>AVANT LA MAETUR</t>
  </si>
  <si>
    <t>P128612504032P</t>
  </si>
  <si>
    <t>LAMAGO KOUTIE</t>
  </si>
  <si>
    <t>653901682</t>
  </si>
  <si>
    <t>P028718487940E</t>
  </si>
  <si>
    <t>MAMGWOUO KENMOGNE</t>
  </si>
  <si>
    <t>SANDRINE (LA CAVE)</t>
  </si>
  <si>
    <t>694141898 - 676518810</t>
  </si>
  <si>
    <t>P017916306581S</t>
  </si>
  <si>
    <t>BOUBACAR ABDOU</t>
  </si>
  <si>
    <t>P037812710079R</t>
  </si>
  <si>
    <t>MACHOUENTOUM RAMATOUMAC</t>
  </si>
  <si>
    <t>MACHOUENTOUM RAMATOU</t>
  </si>
  <si>
    <t>696 67 98 27</t>
  </si>
  <si>
    <t>M091217261227Q</t>
  </si>
  <si>
    <t>GBPS ANGALE CAMP IV</t>
  </si>
  <si>
    <t>ANGALE V4</t>
  </si>
  <si>
    <t>P019416358995K</t>
  </si>
  <si>
    <t>MANSA ADAMOU</t>
  </si>
  <si>
    <t>SOCRATES</t>
  </si>
  <si>
    <t>00237687675654</t>
  </si>
  <si>
    <t>P090216265811C</t>
  </si>
  <si>
    <t>NWANONYE</t>
  </si>
  <si>
    <t>CHINENYENWA</t>
  </si>
  <si>
    <t>0023790098</t>
  </si>
  <si>
    <t>P017316588428G</t>
  </si>
  <si>
    <t>00237677251395</t>
  </si>
  <si>
    <t>COMMERCE GENERAL ,BTP</t>
  </si>
  <si>
    <t>M092217596491X</t>
  </si>
  <si>
    <t>SOCIETE DROGEN BURA SARL</t>
  </si>
  <si>
    <t>6697271350</t>
  </si>
  <si>
    <t>P057412417006L</t>
  </si>
  <si>
    <t>POUAMOUN DAOUDA</t>
  </si>
  <si>
    <t>650869130</t>
  </si>
  <si>
    <t>VENTE PTIT MATERIEL</t>
  </si>
  <si>
    <t>P097500544341E</t>
  </si>
  <si>
    <t>SANDIO TCHINDA FOSTAIN</t>
  </si>
  <si>
    <t>ETS SANDIO TCHINDA FOSTAIN</t>
  </si>
  <si>
    <t>B4/ 716</t>
  </si>
  <si>
    <t>INSPECTION PETROLIERE</t>
  </si>
  <si>
    <t>M051612566815Y</t>
  </si>
  <si>
    <t>INDUSTRIAL &amp; PETROLEUM ENGINEERING</t>
  </si>
  <si>
    <t>STE IPE SARL</t>
  </si>
  <si>
    <t>697270594</t>
  </si>
  <si>
    <t>M081918502073A</t>
  </si>
  <si>
    <t>JAIMEBIO SARL</t>
  </si>
  <si>
    <t>PROMOTION ET LA VALORISATION DE L'AGRICUTURE BIOLOGIQUE</t>
  </si>
  <si>
    <t>P115314151662X</t>
  </si>
  <si>
    <t>WENLASAGOU TCHATCHUIWE EPSEE TCHANGA</t>
  </si>
  <si>
    <t>694648763</t>
  </si>
  <si>
    <t>M111712655735G</t>
  </si>
  <si>
    <t>SOCIETE GAN BTP SARL</t>
  </si>
  <si>
    <t>696 280 648/671 444 346</t>
  </si>
  <si>
    <t>AKWA SALLE DES FETES</t>
  </si>
  <si>
    <t>FACE POLYCLINIQUE D AKWA</t>
  </si>
  <si>
    <t>M021400048857Z</t>
  </si>
  <si>
    <t>MALCOM DAVY AND PARTNERS</t>
  </si>
  <si>
    <t>675140720</t>
  </si>
  <si>
    <t>P077517410354W</t>
  </si>
  <si>
    <t>677607483</t>
  </si>
  <si>
    <t>P078312374842H</t>
  </si>
  <si>
    <t>MAFFO BERGELINE AIMEE</t>
  </si>
  <si>
    <t>ETS  MAFFO BERGELINE AIMEE</t>
  </si>
  <si>
    <t>P097712438460R</t>
  </si>
  <si>
    <t>BAKWONJEL MBANGO NICOLEBAK</t>
  </si>
  <si>
    <t>BAKWONJEL MBANGO NICOLE</t>
  </si>
  <si>
    <t>697015232</t>
  </si>
  <si>
    <t>P078912413712B</t>
  </si>
  <si>
    <t>TIOMENE FABRICE</t>
  </si>
  <si>
    <t>679766799</t>
  </si>
  <si>
    <t>TRADING/COMMERCIALISATION</t>
  </si>
  <si>
    <t>M062217378161M</t>
  </si>
  <si>
    <t>BEN INTERNATIONAL TRADING AND INVESTMENT SARL</t>
  </si>
  <si>
    <t>695383253</t>
  </si>
  <si>
    <t>P122016518293R</t>
  </si>
  <si>
    <t>WANDJI CLARISSE</t>
  </si>
  <si>
    <t>P018212314285J</t>
  </si>
  <si>
    <t>679 12 74 34</t>
  </si>
  <si>
    <t>A/0734</t>
  </si>
  <si>
    <t>M089817255834S</t>
  </si>
  <si>
    <t>CES DE BONAMATEKE</t>
  </si>
  <si>
    <t>697786098</t>
  </si>
  <si>
    <t>YAMIKOKI- BAKOKO</t>
  </si>
  <si>
    <t>M032317999676A</t>
  </si>
  <si>
    <t>REDETTE AND LS SERVICES GROUP SARL</t>
  </si>
  <si>
    <t>597527726</t>
  </si>
  <si>
    <t>P067112489713C</t>
  </si>
  <si>
    <t>MAKENGNE ANGELINE</t>
  </si>
  <si>
    <t>698124660</t>
  </si>
  <si>
    <t>P109018262660S</t>
  </si>
  <si>
    <t>BASIL NJI.</t>
  </si>
  <si>
    <t>00237673883701</t>
  </si>
  <si>
    <t>P107100422251U</t>
  </si>
  <si>
    <t>TONFACK CLARISE</t>
  </si>
  <si>
    <t>HOTEL LE MARSEILLAIS PLUS</t>
  </si>
  <si>
    <t>P058614426655A</t>
  </si>
  <si>
    <t>NJITHON</t>
  </si>
  <si>
    <t>696128057</t>
  </si>
  <si>
    <t>M020800024188Q</t>
  </si>
  <si>
    <t>STE JEAN PIERRE SIMO</t>
  </si>
  <si>
    <t>79171443/9457</t>
  </si>
  <si>
    <t>A COTE OILIBIA STATION</t>
  </si>
  <si>
    <t>P078815206935T</t>
  </si>
  <si>
    <t>EYENGA ELLE</t>
  </si>
  <si>
    <t>YANN MOÎSE</t>
  </si>
  <si>
    <t>697897614</t>
  </si>
  <si>
    <t>P019618335554M</t>
  </si>
  <si>
    <t>TAGNE TINGUENG</t>
  </si>
  <si>
    <t>BRISTOL JOEL</t>
  </si>
  <si>
    <t>M019400019666R</t>
  </si>
  <si>
    <t>TIKO CENTRAL COOPERATIVE CU</t>
  </si>
  <si>
    <t>333351351</t>
  </si>
  <si>
    <t>AIRPORT STREET</t>
  </si>
  <si>
    <t>P098817419432K</t>
  </si>
  <si>
    <t>00237697028331</t>
  </si>
  <si>
    <t>P067616417359Q</t>
  </si>
  <si>
    <t>NGO NOMASO EPSE NHYOMOG</t>
  </si>
  <si>
    <t>MONUMENT</t>
  </si>
  <si>
    <t>PRESTATIONS-DISTRIBUTION-COMMERCE</t>
  </si>
  <si>
    <t>M022014406425W</t>
  </si>
  <si>
    <t>C M CONSULTING SARL</t>
  </si>
  <si>
    <t>P127912674746U</t>
  </si>
  <si>
    <t>ZEMDIO TADIA</t>
  </si>
  <si>
    <t>QTIER DJELENG II
LIEU DIT MARCHE A
BLOC B</t>
  </si>
  <si>
    <t>PARFUM INDIGENE</t>
  </si>
  <si>
    <t>P018417071316P</t>
  </si>
  <si>
    <t>SALHA</t>
  </si>
  <si>
    <t>M111200044030U</t>
  </si>
  <si>
    <t>STE EXCLUSIVE SARL</t>
  </si>
  <si>
    <t>FACE BOUL RICO</t>
  </si>
  <si>
    <t>COMMERCE.GENERAL</t>
  </si>
  <si>
    <t>P027112248525L</t>
  </si>
  <si>
    <t>MEPONGMETSEM VERONIQU</t>
  </si>
  <si>
    <t>ETS MEPONGMETSEM</t>
  </si>
  <si>
    <t>675 205 273</t>
  </si>
  <si>
    <t>FACE SUPER MARCHE DOVV</t>
  </si>
  <si>
    <t>P016518156308B</t>
  </si>
  <si>
    <t>MEKEMLA</t>
  </si>
  <si>
    <t>P105100056039S</t>
  </si>
  <si>
    <t>DJOUFFO MICHEL</t>
  </si>
  <si>
    <t>677811140</t>
  </si>
  <si>
    <t>STAND N°113</t>
  </si>
  <si>
    <t>PRESTATIONS DE SERVICES / ELEVAGE/BTP/</t>
  </si>
  <si>
    <t>M061817696509F</t>
  </si>
  <si>
    <t>COMMUNITY LIVESTOCK AND ARABLE COOPERATIVE SOCIETY OF CAMEROUN_SOCIETE COOPERATIVE SIMPLIFIEE</t>
  </si>
  <si>
    <t>CLAASD-SCOOPS</t>
  </si>
  <si>
    <t>P119218099204T</t>
  </si>
  <si>
    <t>KARSIA</t>
  </si>
  <si>
    <t>00237695770742</t>
  </si>
  <si>
    <t>TECHNICIEN SUP AGRICUL</t>
  </si>
  <si>
    <t>P055300181215R</t>
  </si>
  <si>
    <t>696336806</t>
  </si>
  <si>
    <t>P097412727060L</t>
  </si>
  <si>
    <t>MUGABO CYPRIEN</t>
  </si>
  <si>
    <t>ETS CYCOM TRADING</t>
  </si>
  <si>
    <t>CITY SPORT</t>
  </si>
  <si>
    <t>P027617190965Y</t>
  </si>
  <si>
    <t>NEBASO</t>
  </si>
  <si>
    <t>HANS MOMA</t>
  </si>
  <si>
    <t>P036216268248C</t>
  </si>
  <si>
    <t>P078714970359H</t>
  </si>
  <si>
    <t>KOUNGOUE NDEMAYA</t>
  </si>
  <si>
    <t>ETIENNE CALVIN</t>
  </si>
  <si>
    <t>678248627</t>
  </si>
  <si>
    <t>P109414028306U</t>
  </si>
  <si>
    <t>TCHOFFO KOUAPEUH</t>
  </si>
  <si>
    <t>672239700</t>
  </si>
  <si>
    <t>P038712734181U</t>
  </si>
  <si>
    <t>ZEH NKOTO  GISLAINE MAJOLIE</t>
  </si>
  <si>
    <t>ETS ZEH NKOTO GISLAINE MAJOLIE</t>
  </si>
  <si>
    <t>671 48 27 71</t>
  </si>
  <si>
    <t>M052217497031M</t>
  </si>
  <si>
    <t>ENTREPRISE DE CONSTRUCTION, DE RENOVATION ET DE SERVICES SARL</t>
  </si>
  <si>
    <t>EN.CO.RES SARL</t>
  </si>
  <si>
    <t>674923481</t>
  </si>
  <si>
    <t>SAFARI AVANT BOCOM</t>
  </si>
  <si>
    <t>P124915193597M</t>
  </si>
  <si>
    <t>KASADJI</t>
  </si>
  <si>
    <t>696540104</t>
  </si>
  <si>
    <t>P108617421671Q</t>
  </si>
  <si>
    <t>NDEMBO LEONARD</t>
  </si>
  <si>
    <t>674140081</t>
  </si>
  <si>
    <t>P117316325451U</t>
  </si>
  <si>
    <t>OUM NDJENO</t>
  </si>
  <si>
    <t>00237658974126</t>
  </si>
  <si>
    <t>P078917971217H</t>
  </si>
  <si>
    <t>6583821516</t>
  </si>
  <si>
    <t>P047816392026P</t>
  </si>
  <si>
    <t>KENGNE EPSE KUETCHE</t>
  </si>
  <si>
    <t>CLÉMENCE ESTHER</t>
  </si>
  <si>
    <t>00237696598469</t>
  </si>
  <si>
    <t>P097712523745A</t>
  </si>
  <si>
    <t>ESSONE EDGER ETHUSONE</t>
  </si>
  <si>
    <t>ETS ESSONE EDGER ETHUSONE</t>
  </si>
  <si>
    <t>P125714539804H</t>
  </si>
  <si>
    <t>EDDA ADDELLAHI</t>
  </si>
  <si>
    <t>BONABERI ENTRÉE NEW STYLE</t>
  </si>
  <si>
    <t>M022118516045A</t>
  </si>
  <si>
    <t>STAF'OR BUSINESS &amp; SERVICES</t>
  </si>
  <si>
    <t>DOUANE; TRANSIT; IMPORT-EXPORT; LOGISTIQUE ET TRANSPORT; PRESTATION DE SERVICES</t>
  </si>
  <si>
    <t>696827485</t>
  </si>
  <si>
    <t>P128217326573L</t>
  </si>
  <si>
    <t>NCHOUTSEKOUE</t>
  </si>
  <si>
    <t>655666645</t>
  </si>
  <si>
    <t>P028517039817Z</t>
  </si>
  <si>
    <t>DOUANLA ELVIS</t>
  </si>
  <si>
    <t>678628187</t>
  </si>
  <si>
    <t>P017917452797J</t>
  </si>
  <si>
    <t>OUMAR SALE</t>
  </si>
  <si>
    <t>00237676362641</t>
  </si>
  <si>
    <t>VENTE BOISSONS A CONSOMMER SURPLACE</t>
  </si>
  <si>
    <t>P068218495085W</t>
  </si>
  <si>
    <t>698139792</t>
  </si>
  <si>
    <t>P027412414779D</t>
  </si>
  <si>
    <t>TADA NANFACK</t>
  </si>
  <si>
    <t>MOLIERE</t>
  </si>
  <si>
    <t>678259572</t>
  </si>
  <si>
    <t>P099612261167P</t>
  </si>
  <si>
    <t>677302077</t>
  </si>
  <si>
    <t>P018017054149X</t>
  </si>
  <si>
    <t>KAMAKEU</t>
  </si>
  <si>
    <t>656929557</t>
  </si>
  <si>
    <t>M031912752829L</t>
  </si>
  <si>
    <t>SETH SARL</t>
  </si>
  <si>
    <t>MVOG MBI SOCSUBA</t>
  </si>
  <si>
    <t>P038312439125P</t>
  </si>
  <si>
    <t>ELOUNDOU MARCELINE YVETTE</t>
  </si>
  <si>
    <t>ETS YVETTE</t>
  </si>
  <si>
    <t>696403343</t>
  </si>
  <si>
    <t>P117800301605H</t>
  </si>
  <si>
    <t>NJONGOUE TOUGOUE EPSEE AMEGASHIE</t>
  </si>
  <si>
    <t>655051477</t>
  </si>
  <si>
    <t>P015817858875Q</t>
  </si>
  <si>
    <t>P017912717988W</t>
  </si>
  <si>
    <t>DJUIGNE Rosalie</t>
  </si>
  <si>
    <t>677989806</t>
  </si>
  <si>
    <t>MBEMTCHUM</t>
  </si>
  <si>
    <t>COUTOURIERE</t>
  </si>
  <si>
    <t>P018715248977P</t>
  </si>
  <si>
    <t>FANGUED</t>
  </si>
  <si>
    <t>P049015711488R</t>
  </si>
  <si>
    <t>BONABE</t>
  </si>
  <si>
    <t>695511776</t>
  </si>
  <si>
    <t>P028112443355L</t>
  </si>
  <si>
    <t>NGANHATCHOUO SOLANGE</t>
  </si>
  <si>
    <t>ETS NGANHATCHOUO SOLANGE</t>
  </si>
  <si>
    <t>699138859</t>
  </si>
  <si>
    <t>P039317688729P</t>
  </si>
  <si>
    <t>TSAMBOU</t>
  </si>
  <si>
    <t>VANESSA CLAIRE</t>
  </si>
  <si>
    <t>00237 81562941</t>
  </si>
  <si>
    <t>DÉPANNAGE DE TÉLÉPHONE</t>
  </si>
  <si>
    <t>P058817475414Q</t>
  </si>
  <si>
    <t>TANEYO MELI</t>
  </si>
  <si>
    <t>695545118</t>
  </si>
  <si>
    <t>M069600015330B</t>
  </si>
  <si>
    <t>STE HAMADOU ADAMA SARL</t>
  </si>
  <si>
    <t>HAMADOU ADAMA SARL</t>
  </si>
  <si>
    <t>P117111545816N</t>
  </si>
  <si>
    <t>BINUE ANNETTE BACHIE</t>
  </si>
  <si>
    <t>ETS RHEMA SERVICES</t>
  </si>
  <si>
    <t>675290049</t>
  </si>
  <si>
    <t>P048212245851F</t>
  </si>
  <si>
    <t>KEPSEU SIME LAURA</t>
  </si>
  <si>
    <t>ETS KEPSEU SIME LAURA</t>
  </si>
  <si>
    <t>696216430</t>
  </si>
  <si>
    <t>P058417743939J</t>
  </si>
  <si>
    <t>KAMDOUM MEYIDO</t>
  </si>
  <si>
    <t>Béatrice</t>
  </si>
  <si>
    <t>VISION ENERGY S.A</t>
  </si>
  <si>
    <t>P120216069081E</t>
  </si>
  <si>
    <t>TCHAGOM FONKOUA</t>
  </si>
  <si>
    <t>STELLA KERANCE</t>
  </si>
  <si>
    <t>Prêt à porter</t>
  </si>
  <si>
    <t>P037012299857T</t>
  </si>
  <si>
    <t>Kouvou Marie ép Lea Ekame</t>
  </si>
  <si>
    <t>Ets kouvou marie</t>
  </si>
  <si>
    <t>677 67 56 09</t>
  </si>
  <si>
    <t>EXPLOITATION DE CARRIÈRE</t>
  </si>
  <si>
    <t>M092116428041B</t>
  </si>
  <si>
    <t>GUANG FA SARL</t>
  </si>
  <si>
    <t>655179157</t>
  </si>
  <si>
    <t>P038517095394U</t>
  </si>
  <si>
    <t>695882476</t>
  </si>
  <si>
    <t>TASSAMODI</t>
  </si>
  <si>
    <t>P017818254460N</t>
  </si>
  <si>
    <t>00237657060054</t>
  </si>
  <si>
    <t>P018412524434B</t>
  </si>
  <si>
    <t>DJUGANG SANDRINE</t>
  </si>
  <si>
    <t>675830290</t>
  </si>
  <si>
    <t>P078315068077U</t>
  </si>
  <si>
    <t>BASSOM MBA EONE</t>
  </si>
  <si>
    <t>DANIEL LIBOIRE</t>
  </si>
  <si>
    <t>694106358</t>
  </si>
  <si>
    <t>MONTEE METEO</t>
  </si>
  <si>
    <t>P047412696327L</t>
  </si>
  <si>
    <t>MEBARA BINDELE ÉPSE FODOM</t>
  </si>
  <si>
    <t>CECILE ISABELLE</t>
  </si>
  <si>
    <t>PRESTATIONS-CONSULTING-COMMERCE</t>
  </si>
  <si>
    <t>M031812698010Q</t>
  </si>
  <si>
    <t>GPE EVENTS AND CONSULTING SARL</t>
  </si>
  <si>
    <t>BONAPRISO - FACE LYCEE BONADOUMBE</t>
  </si>
  <si>
    <t>P017812519327F</t>
  </si>
  <si>
    <t>TCHEUSSI KAMGA PIERRE DAMIENTCHE</t>
  </si>
  <si>
    <t>TCHEUSSI KAMGA PIERRE DAMIEN</t>
  </si>
  <si>
    <t>673550914</t>
  </si>
  <si>
    <t>ENTREE DREAMS</t>
  </si>
  <si>
    <t>COMMERCE-PRESTATIONS-AUDIVISUELLE</t>
  </si>
  <si>
    <t>M042014414516M</t>
  </si>
  <si>
    <t>STUDIO MONDE SARL</t>
  </si>
  <si>
    <t>699736309</t>
  </si>
  <si>
    <t>P129017231982N</t>
  </si>
  <si>
    <t>BALOGOG JEAN ULRICH.</t>
  </si>
  <si>
    <t>699761202</t>
  </si>
  <si>
    <t>P038618123788K</t>
  </si>
  <si>
    <t>AZAPFACK</t>
  </si>
  <si>
    <t>00237674849251</t>
  </si>
  <si>
    <t>P045912147010E</t>
  </si>
  <si>
    <t>BOUMAL DANIEL</t>
  </si>
  <si>
    <t>696187989</t>
  </si>
  <si>
    <t>P128717542862D</t>
  </si>
  <si>
    <t>BINHON</t>
  </si>
  <si>
    <t>FRANCOISE ROMAINE</t>
  </si>
  <si>
    <t>P065700069225G</t>
  </si>
  <si>
    <t>675391817</t>
  </si>
  <si>
    <t>MAQUISARD</t>
  </si>
  <si>
    <t>P098112350919S</t>
  </si>
  <si>
    <t>NTERE BIYALA</t>
  </si>
  <si>
    <t>DANIELLE ALEXANDRA</t>
  </si>
  <si>
    <t>696171692</t>
  </si>
  <si>
    <t>P118316199537K</t>
  </si>
  <si>
    <t>NOA ESSOMBA</t>
  </si>
  <si>
    <t>JULIEN RONALD</t>
  </si>
  <si>
    <t>696781049²</t>
  </si>
  <si>
    <t>P129418456514H</t>
  </si>
  <si>
    <t>FON WANZI LARISSA</t>
  </si>
  <si>
    <t>678499474</t>
  </si>
  <si>
    <t>P068817068268R</t>
  </si>
  <si>
    <t>P015612351588A</t>
  </si>
  <si>
    <t>MOUNKAILA ISSOUFOUMOU</t>
  </si>
  <si>
    <t>MOUNKAILA ISSOUFOU</t>
  </si>
  <si>
    <t>679 30 57 20</t>
  </si>
  <si>
    <t>M071417251447F</t>
  </si>
  <si>
    <t>EP DENG-DENG</t>
  </si>
  <si>
    <t>M070800025105U</t>
  </si>
  <si>
    <t>PROTECH SARL</t>
  </si>
  <si>
    <t>699834500</t>
  </si>
  <si>
    <t>M012317861968Z</t>
  </si>
  <si>
    <t>EMERAUDE GROUP SARL</t>
  </si>
  <si>
    <t>P048716685440J</t>
  </si>
  <si>
    <t>YAMEKOUE</t>
  </si>
  <si>
    <t>M089000002863Q</t>
  </si>
  <si>
    <t>MANAGEMENT 2000 SARL</t>
  </si>
  <si>
    <t>699 89 62 04</t>
  </si>
  <si>
    <t>P039016355278F</t>
  </si>
  <si>
    <t>AKO SALOMON ETENNEKENG</t>
  </si>
  <si>
    <t>00237AZE43256398</t>
  </si>
  <si>
    <t>P015400145353Y</t>
  </si>
  <si>
    <t>P015114421889B</t>
  </si>
  <si>
    <t>690682479</t>
  </si>
  <si>
    <t>ZONE SUD</t>
  </si>
  <si>
    <t>P069016449921W</t>
  </si>
  <si>
    <t>TOKOUA</t>
  </si>
  <si>
    <t>ANCIEN PETIT MARCHE YELWA</t>
  </si>
  <si>
    <t>PRODUCTION D'EAU EN SACHET</t>
  </si>
  <si>
    <t>P107916626735Y</t>
  </si>
  <si>
    <t>694589813</t>
  </si>
  <si>
    <t>P088212569365X</t>
  </si>
  <si>
    <t>MAJO DJOUKUI SOLANGE</t>
  </si>
  <si>
    <t>67646673</t>
  </si>
  <si>
    <t>CPT 420</t>
  </si>
  <si>
    <t>CCE GNL -SALON DE COIFFURE</t>
  </si>
  <si>
    <t>P017400497313G</t>
  </si>
  <si>
    <t>NZEMCHIA DEDJIO JACQUES</t>
  </si>
  <si>
    <t>ETS NZEMCHIA DEDJIO JACQUES"</t>
  </si>
  <si>
    <t>P068200506147R</t>
  </si>
  <si>
    <t>Dongmo Rigobert Boniface</t>
  </si>
  <si>
    <t>Ets dongmo rigobert boniface</t>
  </si>
  <si>
    <t>690 80 74 43</t>
  </si>
  <si>
    <t>P049018238792H</t>
  </si>
  <si>
    <t>NWOLISAH</t>
  </si>
  <si>
    <t>HENRY CHINWIKE</t>
  </si>
  <si>
    <t>00237654542317</t>
  </si>
  <si>
    <t>M020517233567Z</t>
  </si>
  <si>
    <t>EP MBITOM GRPE 2</t>
  </si>
  <si>
    <t>M089017244275A</t>
  </si>
  <si>
    <t>E PR LAIQUE ESPERANCE DSCHANG (FRANCO)</t>
  </si>
  <si>
    <t>P016212554248U</t>
  </si>
  <si>
    <t>TADONJIO EP. NANGUE</t>
  </si>
  <si>
    <t>P067818529151S</t>
  </si>
  <si>
    <t>EBISSIENINE</t>
  </si>
  <si>
    <t>HERMINE DESIREE</t>
  </si>
  <si>
    <t>00237694946699</t>
  </si>
  <si>
    <t>P108018299273T</t>
  </si>
  <si>
    <t>00237674600177</t>
  </si>
  <si>
    <t>P122016681312K</t>
  </si>
  <si>
    <t>BELINGA PIERRE</t>
  </si>
  <si>
    <t>P018512265583W</t>
  </si>
  <si>
    <t>672530570</t>
  </si>
  <si>
    <t>VENTE BOISSONS ALCOOLISEES, RESTAURATION</t>
  </si>
  <si>
    <t>P047817565973F</t>
  </si>
  <si>
    <t>FORGHAM HENRY NDE</t>
  </si>
  <si>
    <t>+237673115619</t>
  </si>
  <si>
    <t>ANCIENNE ROUTE ENTREE COLLEGE ATLANTIQUE</t>
  </si>
  <si>
    <t>M072014700579X</t>
  </si>
  <si>
    <t>HORIZON LOGISTICS CARGO SARL</t>
  </si>
  <si>
    <t>H.L.C SARL</t>
  </si>
  <si>
    <t>IMPORT-EXPORT, LOGISTIQUE CARGO, PRESTATIONS DE SERVICES, TRANSIT, VENTE DE FRET AERIEN ET TERRESTRE, VENTE DE BILLETS D'AVION, TRANSPORT DE COURRIERS ET DOCUMENTS, FACILITATIONS AEROPORTUAIRES, CONSU</t>
  </si>
  <si>
    <t>699813931</t>
  </si>
  <si>
    <t>P117512602999C</t>
  </si>
  <si>
    <t>VALENTINE NDOH</t>
  </si>
  <si>
    <t>677786232</t>
  </si>
  <si>
    <t>P129312146544M</t>
  </si>
  <si>
    <t>TEUDJOU JEAN STANISLAS</t>
  </si>
  <si>
    <t>TEUDJOU JEAN</t>
  </si>
  <si>
    <t>676242530</t>
  </si>
  <si>
    <t>P028212751001A</t>
  </si>
  <si>
    <t>BOUDOMBO YOMBI</t>
  </si>
  <si>
    <t>690790514</t>
  </si>
  <si>
    <t>MVOG BETSI HOPITAL DES SOEURS</t>
  </si>
  <si>
    <t>P128300566338S</t>
  </si>
  <si>
    <t>DATSE AMELIE OLIVE</t>
  </si>
  <si>
    <t>DATSE AMELIE</t>
  </si>
  <si>
    <t>674043197</t>
  </si>
  <si>
    <t>P015212416297G</t>
  </si>
  <si>
    <t>DAWE</t>
  </si>
  <si>
    <t>655600077</t>
  </si>
  <si>
    <t>BISSEO</t>
  </si>
  <si>
    <t>M031915283073A</t>
  </si>
  <si>
    <t>CAMEROON GLOBAL INVESTMENT</t>
  </si>
  <si>
    <t>CGI</t>
  </si>
  <si>
    <t>699562091</t>
  </si>
  <si>
    <t>P017100220926W</t>
  </si>
  <si>
    <t>NJIMBAM MAGEM JOSEPHINE BEATRICE</t>
  </si>
  <si>
    <t>ETS WORLD JIM &amp; SERVICES</t>
  </si>
  <si>
    <t>COMPANIE</t>
  </si>
  <si>
    <t>P037717890532G</t>
  </si>
  <si>
    <t>NGUETCHUE MONKAM</t>
  </si>
  <si>
    <t>VEUVE NITCHEU</t>
  </si>
  <si>
    <t>696423446</t>
  </si>
  <si>
    <t>HANTEUR</t>
  </si>
  <si>
    <t>P045217230776E</t>
  </si>
  <si>
    <t>M.ABENA BELING A</t>
  </si>
  <si>
    <t>575068709</t>
  </si>
  <si>
    <t>Zamakoe</t>
  </si>
  <si>
    <t>ZAMAKOUE</t>
  </si>
  <si>
    <t>P017516299083N</t>
  </si>
  <si>
    <t>ZHENG ZUJIE</t>
  </si>
  <si>
    <t>P116612103385W</t>
  </si>
  <si>
    <t>NANINAH DENISE ANGELENANI</t>
  </si>
  <si>
    <t>NANINAH DENISE ANGELE</t>
  </si>
  <si>
    <t>675589487</t>
  </si>
  <si>
    <t>DOUANE/TRANSPORT/TRANSIT</t>
  </si>
  <si>
    <t>M052318357272Y</t>
  </si>
  <si>
    <t>N2ES SARL CAMEROUN</t>
  </si>
  <si>
    <t>N2ES SARL</t>
  </si>
  <si>
    <t>690593634</t>
  </si>
  <si>
    <t>P058300502730J</t>
  </si>
  <si>
    <t>TCHATCHOUANG EP KENFACK EDITH FORE</t>
  </si>
  <si>
    <t>TCHATCHOUANG EDITH</t>
  </si>
  <si>
    <t>677932125</t>
  </si>
  <si>
    <t>A COTE FOYER BAFOU</t>
  </si>
  <si>
    <t>P046900271879T</t>
  </si>
  <si>
    <t>NGON SAMUEL JEAN FAUSTIN</t>
  </si>
  <si>
    <t>674386810</t>
  </si>
  <si>
    <t>DERRIERE ANCIEN MELO</t>
  </si>
  <si>
    <t>P129116059734X</t>
  </si>
  <si>
    <t>P018216008592P</t>
  </si>
  <si>
    <t>MENECDEM</t>
  </si>
  <si>
    <t>P115216328648P</t>
  </si>
  <si>
    <t>NYAMBOLI NGWA MARTIN.</t>
  </si>
  <si>
    <t>00237679502864</t>
  </si>
  <si>
    <t>P058017864381Z</t>
  </si>
  <si>
    <t>ADELINE ARLETTE</t>
  </si>
  <si>
    <t>699773137</t>
  </si>
  <si>
    <t>P063812482742L</t>
  </si>
  <si>
    <t>ENANGA EPSE EKO CATHERINE</t>
  </si>
  <si>
    <t>677604614</t>
  </si>
  <si>
    <t>M021100035958D</t>
  </si>
  <si>
    <t>STE DES TEXTILES SARL</t>
  </si>
  <si>
    <t>1 066</t>
  </si>
  <si>
    <t>96 48 87 52</t>
  </si>
  <si>
    <t>P089216218453Y</t>
  </si>
  <si>
    <t>LONTCHI FOUODJI</t>
  </si>
  <si>
    <t>676300136</t>
  </si>
  <si>
    <t>P098817639299L</t>
  </si>
  <si>
    <t>TENG</t>
  </si>
  <si>
    <t>NATHALIE ENOCKI</t>
  </si>
  <si>
    <t>678669428</t>
  </si>
  <si>
    <t>M102316351058M</t>
  </si>
  <si>
    <t>LEODOR SARL</t>
  </si>
  <si>
    <t>00237693181531</t>
  </si>
  <si>
    <t>FOURNITURE DU MATERIELS INDUSTRIELS</t>
  </si>
  <si>
    <t>M082116374087K</t>
  </si>
  <si>
    <t>K &amp; O PARTNER'S SARL</t>
  </si>
  <si>
    <t>699866426</t>
  </si>
  <si>
    <t>BIYEM ASSI TAM TAM WEEK-END</t>
  </si>
  <si>
    <t>P109017635885W</t>
  </si>
  <si>
    <t>TAYO ALEX FABRICE</t>
  </si>
  <si>
    <t>00237696278139</t>
  </si>
  <si>
    <t>P068917515295S</t>
  </si>
  <si>
    <t>00237670152981</t>
  </si>
  <si>
    <t>P017816069579U</t>
  </si>
  <si>
    <t>P047912437653D</t>
  </si>
  <si>
    <t>AGUEDIA DEMEZE GILBERTEET</t>
  </si>
  <si>
    <t>ETS MOTEL ROYAL</t>
  </si>
  <si>
    <t>672556147</t>
  </si>
  <si>
    <t>A COTE EGLISE CHARLES LWANGA</t>
  </si>
  <si>
    <t>M111011424792K</t>
  </si>
  <si>
    <t>INTERDISCOUNT SARL</t>
  </si>
  <si>
    <t>222669013</t>
  </si>
  <si>
    <t>P098415989695T</t>
  </si>
  <si>
    <t>METTA JOYRINE BOMOKO</t>
  </si>
  <si>
    <t>00237675392157</t>
  </si>
  <si>
    <t>P018216491115C</t>
  </si>
  <si>
    <t>00237690649058</t>
  </si>
  <si>
    <t>BAPPA BABA BOULANGERIE</t>
  </si>
  <si>
    <t>P102217664238S</t>
  </si>
  <si>
    <t>ETS ALL IN ONE SCES</t>
  </si>
  <si>
    <t>697939609</t>
  </si>
  <si>
    <t>P027517539009K</t>
  </si>
  <si>
    <t>677891632</t>
  </si>
  <si>
    <t>M100900030706C</t>
  </si>
  <si>
    <t>699333326</t>
  </si>
  <si>
    <t>P019617451500H</t>
  </si>
  <si>
    <t>TEMATIO TCHINDA</t>
  </si>
  <si>
    <t>00237682184886</t>
  </si>
  <si>
    <t>P016612586760S</t>
  </si>
  <si>
    <t>TOURERE RAKIATOU</t>
  </si>
  <si>
    <t>P058612771975A</t>
  </si>
  <si>
    <t>MENDOUGA EVINA</t>
  </si>
  <si>
    <t>NADINE PAULE</t>
  </si>
  <si>
    <t>P089618078508Y</t>
  </si>
  <si>
    <t>ABECK MBAH FONTEM</t>
  </si>
  <si>
    <t>00237678506173</t>
  </si>
  <si>
    <t>AKALE STREET FIANGO</t>
  </si>
  <si>
    <t>P127918442048N</t>
  </si>
  <si>
    <t>699822064/679225023</t>
  </si>
  <si>
    <t>MARCHÉ MVOG MBI</t>
  </si>
  <si>
    <t>P122016581826D</t>
  </si>
  <si>
    <t>ZAYADI LEFE</t>
  </si>
  <si>
    <t>2,37695E+11</t>
  </si>
  <si>
    <t>P068016301033M</t>
  </si>
  <si>
    <t>YOCHOUM</t>
  </si>
  <si>
    <t>GERALDINE LAURE</t>
  </si>
  <si>
    <t>00237685325026</t>
  </si>
  <si>
    <t>M102316293569F</t>
  </si>
  <si>
    <t>HOPE FAST DISTRIBUTION</t>
  </si>
  <si>
    <t>HFD</t>
  </si>
  <si>
    <t>00237 679 57 53 64</t>
  </si>
  <si>
    <t>BP BONAMOUSSADI</t>
  </si>
  <si>
    <t>P088016313807Q</t>
  </si>
  <si>
    <t>AMDJE SAGOI</t>
  </si>
  <si>
    <t>00237697214156</t>
  </si>
  <si>
    <t>P049518153196L</t>
  </si>
  <si>
    <t>TCHOUMENE DJIMENE</t>
  </si>
  <si>
    <t>ORIANE ERIKA</t>
  </si>
  <si>
    <t>00237662124521</t>
  </si>
  <si>
    <t>P109118299140G</t>
  </si>
  <si>
    <t>BISSO EBO´O</t>
  </si>
  <si>
    <t>693991187</t>
  </si>
  <si>
    <t>P122017550147X</t>
  </si>
  <si>
    <t>FOUMEZO CELVANOCE</t>
  </si>
  <si>
    <t>P019216490312N</t>
  </si>
  <si>
    <t>MAS-OUDOU</t>
  </si>
  <si>
    <t>694589793</t>
  </si>
  <si>
    <t>P128916060130H</t>
  </si>
  <si>
    <t>JOSIANE CHARLINE</t>
  </si>
  <si>
    <t>00237676761560</t>
  </si>
  <si>
    <t>COMMERCE GENERAL+MENUISERIE</t>
  </si>
  <si>
    <t>P127100338748S</t>
  </si>
  <si>
    <t>KAMGAING JEAN JULES</t>
  </si>
  <si>
    <t>ETS KJJ</t>
  </si>
  <si>
    <t>662 248 644</t>
  </si>
  <si>
    <t>DERRIERE LE COMMISSARIAT SPECIAL</t>
  </si>
  <si>
    <t>P068512756260J</t>
  </si>
  <si>
    <t>M011300045133J</t>
  </si>
  <si>
    <t>INSTANT TRANSFER SARL</t>
  </si>
  <si>
    <t>'99525935</t>
  </si>
  <si>
    <t>FACE DELEGATION TRANSPORT</t>
  </si>
  <si>
    <t>P122017396605W</t>
  </si>
  <si>
    <t>NDI NJEI ELIJAH</t>
  </si>
  <si>
    <t>677997979</t>
  </si>
  <si>
    <t>P069112723778T</t>
  </si>
  <si>
    <t>IHIMBRU KAMYIM IVALENTINE</t>
  </si>
  <si>
    <t>IHIMBRU KAMYIMIVALENTINE</t>
  </si>
  <si>
    <t>672633924</t>
  </si>
  <si>
    <t>QURTIER7</t>
  </si>
  <si>
    <t>VENTE VETEMENT USAGER ET ORANGE MONEY</t>
  </si>
  <si>
    <t>P078217590605L</t>
  </si>
  <si>
    <t>AWOH EKPO</t>
  </si>
  <si>
    <t>DANY OROCK.</t>
  </si>
  <si>
    <t>00237677043476</t>
  </si>
  <si>
    <t>COMMERCE GÉNÉRAL,IMPORT EXPORT,MARKETING,</t>
  </si>
  <si>
    <t>M011917045555J</t>
  </si>
  <si>
    <t>LIFT UP SARL.</t>
  </si>
  <si>
    <t>696507989</t>
  </si>
  <si>
    <t>INFORMATIQUE AND IT SERVICES</t>
  </si>
  <si>
    <t>M041200042133L</t>
  </si>
  <si>
    <t>ZINGER SYSTEMS LIMITED</t>
  </si>
  <si>
    <t>675264729</t>
  </si>
  <si>
    <t>MALINGO/BUEA</t>
  </si>
  <si>
    <t>P018014366134H</t>
  </si>
  <si>
    <t>671113570</t>
  </si>
  <si>
    <t>P078312771566N</t>
  </si>
  <si>
    <t>NWAEKWU BLESSING</t>
  </si>
  <si>
    <t>671151313</t>
  </si>
  <si>
    <t>P048418469825D</t>
  </si>
  <si>
    <t>HERVÉ MARTIAL</t>
  </si>
  <si>
    <t>676358421</t>
  </si>
  <si>
    <t>P015516348858Y</t>
  </si>
  <si>
    <t>NGA MINKOULOU EPSE ABE</t>
  </si>
  <si>
    <t>P117400351579G</t>
  </si>
  <si>
    <t>CHEN ZHENJIAO</t>
  </si>
  <si>
    <t>ETS CHEN ZHENJIAO</t>
  </si>
  <si>
    <t>P014616306562N</t>
  </si>
  <si>
    <t>PRODUCTION-VENTE TUYAUX PVC</t>
  </si>
  <si>
    <t>M121512443500S</t>
  </si>
  <si>
    <t>STE SYNDA PLUS</t>
  </si>
  <si>
    <t>P098316098998C</t>
  </si>
  <si>
    <t>OGANUZOR CHIBUIKE JUDE</t>
  </si>
  <si>
    <t>P035612381274D</t>
  </si>
  <si>
    <t>LIENOU EPSEE NGADOM</t>
  </si>
  <si>
    <t>677940800</t>
  </si>
  <si>
    <t>P098416318996C</t>
  </si>
  <si>
    <t>KAMWA TAGNE</t>
  </si>
  <si>
    <t>00237655326789.</t>
  </si>
  <si>
    <t>M052014577383H</t>
  </si>
  <si>
    <t>PHARMACIE BARKA SARL</t>
  </si>
  <si>
    <t>671480378</t>
  </si>
  <si>
    <t>PHARMACIE BARKA</t>
  </si>
  <si>
    <t>P038611515721K</t>
  </si>
  <si>
    <t>NJOUNDI YIMOUN Aoudou</t>
  </si>
  <si>
    <t>698006480</t>
  </si>
  <si>
    <t>P038212103755H</t>
  </si>
  <si>
    <t>NJINKAM RIKIATOU</t>
  </si>
  <si>
    <t>675133663</t>
  </si>
  <si>
    <t>M102316244322W</t>
  </si>
  <si>
    <t>FNAG SARL</t>
  </si>
  <si>
    <t>00237691917659</t>
  </si>
  <si>
    <t>DOUALA CAMEROU</t>
  </si>
  <si>
    <t>P017712483330T</t>
  </si>
  <si>
    <t>ABDOURAOUFOU né en 1977</t>
  </si>
  <si>
    <t>ETS ABDOURAOUFOU</t>
  </si>
  <si>
    <t>674020869</t>
  </si>
  <si>
    <t>à côté du vendeur des médicaments</t>
  </si>
  <si>
    <t>VENTES ACCESSOIRES</t>
  </si>
  <si>
    <t>P059315981244B</t>
  </si>
  <si>
    <t>00237671385740</t>
  </si>
  <si>
    <t>AGRICULTURE, ELEVAGE, COMMERCE GENERAL</t>
  </si>
  <si>
    <t>M022217892969Z</t>
  </si>
  <si>
    <t>DEFOE ESTATES CAMEROON</t>
  </si>
  <si>
    <t>P107600430481L</t>
  </si>
  <si>
    <t>M071300046706R</t>
  </si>
  <si>
    <t>STE J.B CONTRUCTION SARLJB</t>
  </si>
  <si>
    <t>JB CONTRUCTION SARL</t>
  </si>
  <si>
    <t>699962449/678035980</t>
  </si>
  <si>
    <t>FACE PARADIS DES ANGES</t>
  </si>
  <si>
    <t>P067018514781Q</t>
  </si>
  <si>
    <t>KAPTUE BERNADETTE</t>
  </si>
  <si>
    <t>2ÈME DANGER</t>
  </si>
  <si>
    <t>P028312628870E</t>
  </si>
  <si>
    <t>TCHIEGNHOU ELODIE</t>
  </si>
  <si>
    <t>655912577</t>
  </si>
  <si>
    <t>P076912335608K</t>
  </si>
  <si>
    <t>MBATCHOU EPSE MBAKOP</t>
  </si>
  <si>
    <t>MBATCHOU EP MBAKOP</t>
  </si>
  <si>
    <t>677147860</t>
  </si>
  <si>
    <t>P057200448584R</t>
  </si>
  <si>
    <t>P068918534115X</t>
  </si>
  <si>
    <t>ANANGA ONDOUA STEVE</t>
  </si>
  <si>
    <t>00237698786665</t>
  </si>
  <si>
    <t>DOWN BEACH, LIMBE 1</t>
  </si>
  <si>
    <t>P038412282742G</t>
  </si>
  <si>
    <t>679358887</t>
  </si>
  <si>
    <t>VENTE FILLE COUTURE</t>
  </si>
  <si>
    <t>P020318071637C</t>
  </si>
  <si>
    <t>DJIDDA TAHIR</t>
  </si>
  <si>
    <t>00237670744999</t>
  </si>
  <si>
    <t>P128716202462L</t>
  </si>
  <si>
    <t>EMEGWARA</t>
  </si>
  <si>
    <t>678120873</t>
  </si>
  <si>
    <t>VENTE DE PRODUITS VIVRIERES</t>
  </si>
  <si>
    <t>P127817295958F</t>
  </si>
  <si>
    <t>MABUH NJUTIME</t>
  </si>
  <si>
    <t>JOSEPHINE MBONG BANG</t>
  </si>
  <si>
    <t>P055115642152K</t>
  </si>
  <si>
    <t>P118712707002G</t>
  </si>
  <si>
    <t>NGANHUI SOH</t>
  </si>
  <si>
    <t>MERLIN THIERRY</t>
  </si>
  <si>
    <t>P029316581268Q</t>
  </si>
  <si>
    <t>CCC FACE CHEFFERIE DAKAR</t>
  </si>
  <si>
    <t>P098816292035Q</t>
  </si>
  <si>
    <t>RONIE CHRISTELLE</t>
  </si>
  <si>
    <t>P015500035396D</t>
  </si>
  <si>
    <t>NGUNDA JEAN</t>
  </si>
  <si>
    <t>699 157 567</t>
  </si>
  <si>
    <t>M122316338031B</t>
  </si>
  <si>
    <t>GLOBAL BUSINESS SERVICES</t>
  </si>
  <si>
    <t>TRAVAUX DE GENIE CIVIL, PRESTATIONS DE SERVICES, IMPORT-EXPORT</t>
  </si>
  <si>
    <t>0023767788 7156</t>
  </si>
  <si>
    <t>P127212335288Z</t>
  </si>
  <si>
    <t>AMADOU BAKA AHIDJO</t>
  </si>
  <si>
    <t>674327650</t>
  </si>
  <si>
    <t>P017316828973R</t>
  </si>
  <si>
    <t>00237696074834</t>
  </si>
  <si>
    <t>P050416304096N</t>
  </si>
  <si>
    <t>TEUBOU GOUNGOUNRE</t>
  </si>
  <si>
    <t>694923767</t>
  </si>
  <si>
    <t>NKILGOUE</t>
  </si>
  <si>
    <t>P012800190901W</t>
  </si>
  <si>
    <t>P015515980272J</t>
  </si>
  <si>
    <t>KOUNGWELENG EP MBOKOLA JULIETTE</t>
  </si>
  <si>
    <t>DERRIERE LYCEE DE LA CITE</t>
  </si>
  <si>
    <t>VENTE DES ARACHIDES ET OIGNONS</t>
  </si>
  <si>
    <t>P019714408129W</t>
  </si>
  <si>
    <t>OUMOU</t>
  </si>
  <si>
    <t>662769924</t>
  </si>
  <si>
    <t>BUREAUTIQUE - IMPRIMERIE ET SERVICES</t>
  </si>
  <si>
    <t>M122316377443M</t>
  </si>
  <si>
    <t>BM SERVICES</t>
  </si>
  <si>
    <t>00237620414745</t>
  </si>
  <si>
    <t>DOUALA - MAKEPE</t>
  </si>
  <si>
    <t>P117000208723Z</t>
  </si>
  <si>
    <t>TCHATCHIM RAPHAEL</t>
  </si>
  <si>
    <t>676976931</t>
  </si>
  <si>
    <t>P017317539231U</t>
  </si>
  <si>
    <t>00237678435553</t>
  </si>
  <si>
    <t>MANENGWASSA FACE BLESSING</t>
  </si>
  <si>
    <t>P119418077276P</t>
  </si>
  <si>
    <t>NANA TCHOUYA</t>
  </si>
  <si>
    <t>RAÏSSA ZITA</t>
  </si>
  <si>
    <t>00237671392106</t>
  </si>
  <si>
    <t>M010016270788Q</t>
  </si>
  <si>
    <t>00237630303025</t>
  </si>
  <si>
    <t>P058318550040E</t>
  </si>
  <si>
    <t>MADJEKOU JEANNE LYDIE</t>
  </si>
  <si>
    <t>699 888 495</t>
  </si>
  <si>
    <t>M021812728872D</t>
  </si>
  <si>
    <t>COOP-CA PROD. SEMENCES AMÉLIORÉES SORGHO EXT-NORD</t>
  </si>
  <si>
    <t>COOP-CA PROSASEN</t>
  </si>
  <si>
    <t>DELEGATION REGIONAL MINADER</t>
  </si>
  <si>
    <t>P078912657169L</t>
  </si>
  <si>
    <t>EDA NSOM ELISABETH GLADYSGLA</t>
  </si>
  <si>
    <t>GLADY'S SUN</t>
  </si>
  <si>
    <t>655 604 663</t>
  </si>
  <si>
    <t>P015200088938H</t>
  </si>
  <si>
    <t>MAPOKAM EP KAMWA JACQUELINE</t>
  </si>
  <si>
    <t>ETS MAPOKAM EP KAMWA</t>
  </si>
  <si>
    <t>658968798</t>
  </si>
  <si>
    <t>P077217574365X</t>
  </si>
  <si>
    <t>EFA DELPHINE</t>
  </si>
  <si>
    <t>ERET</t>
  </si>
  <si>
    <t>677518369</t>
  </si>
  <si>
    <t>P127500018010K</t>
  </si>
  <si>
    <t>NKEMYOU</t>
  </si>
  <si>
    <t>ETIENNE NDIFOR</t>
  </si>
  <si>
    <t>PRODUCTION &amp; TRANSFORMATION CACAO</t>
  </si>
  <si>
    <t>M021612483590A</t>
  </si>
  <si>
    <t>SOCIETE CACAO &amp; CAFE DE QUALITE</t>
  </si>
  <si>
    <t>CCQ SARL</t>
  </si>
  <si>
    <t>670780561</t>
  </si>
  <si>
    <t>P057118535704P</t>
  </si>
  <si>
    <t>MANETSALEFACK</t>
  </si>
  <si>
    <t>699555707</t>
  </si>
  <si>
    <t>M062217416151G</t>
  </si>
  <si>
    <t>KTDRAL</t>
  </si>
  <si>
    <t>CONSULTATION EN COMMUNICATION, STRATÉGIE, FORMATION</t>
  </si>
  <si>
    <t>699620596</t>
  </si>
  <si>
    <t>P037317024062S</t>
  </si>
  <si>
    <t>MAGRA</t>
  </si>
  <si>
    <t>237242843457</t>
  </si>
  <si>
    <t>P028012567548L</t>
  </si>
  <si>
    <t>CARREFOUR ENVOL</t>
  </si>
  <si>
    <t>Commerce général prestation service électricité</t>
  </si>
  <si>
    <t>M102316148661F</t>
  </si>
  <si>
    <t>LA CENTRALE D’ENA SARL</t>
  </si>
  <si>
    <t>P017812301865Z</t>
  </si>
  <si>
    <t>ETS HABOU</t>
  </si>
  <si>
    <t>678 33 91 30</t>
  </si>
  <si>
    <t>P038817844659G</t>
  </si>
  <si>
    <t>KEMO WILLIAM</t>
  </si>
  <si>
    <t>00237695617180</t>
  </si>
  <si>
    <t>P122016168038L</t>
  </si>
  <si>
    <t>M082116380407H</t>
  </si>
  <si>
    <t>UNIVERS DES TECHNICIENS PLOMBIERS</t>
  </si>
  <si>
    <t>UNITECHPLOMB</t>
  </si>
  <si>
    <t>FOURNITURE DE PRESTATIONS DE SERVICES, COMMERCE GENERAL, BATIMENTS ET TRAVAUX PUBLICS, IMPORT-EXPORT</t>
  </si>
  <si>
    <t>P039316305606X</t>
  </si>
  <si>
    <t>CHIAGA TCHOUALA CLAUDE</t>
  </si>
  <si>
    <t>0023765498CHIGA</t>
  </si>
  <si>
    <t>MOU</t>
  </si>
  <si>
    <t>P017212677512D</t>
  </si>
  <si>
    <t>NGAMO GUY URBAIN</t>
  </si>
  <si>
    <t>ETS NGAMO GUY URBAIN</t>
  </si>
  <si>
    <t>NKOULOUNLOUN-A COTE PHARMACIE DU RAIL</t>
  </si>
  <si>
    <t>P077214548549T</t>
  </si>
  <si>
    <t>677477250</t>
  </si>
  <si>
    <t>A COTE DU COLLEGE EMERGENCE</t>
  </si>
  <si>
    <t>M031817035084Y</t>
  </si>
  <si>
    <t>"ZHON LI" PLLC</t>
  </si>
  <si>
    <t>"NZON LI"PLLC</t>
  </si>
  <si>
    <t>690777307</t>
  </si>
  <si>
    <t>P025217541380Y</t>
  </si>
  <si>
    <t>DJEUTSAP</t>
  </si>
  <si>
    <t>ANDRE MARIE..</t>
  </si>
  <si>
    <t>0023767653740</t>
  </si>
  <si>
    <t>COMMERCE-TRANSPORTS-PRESTATIONS</t>
  </si>
  <si>
    <t>P015014405128L</t>
  </si>
  <si>
    <t>TEGOUGMO EPSEE DELOKO ANASTASIE</t>
  </si>
  <si>
    <t>ETS ANAS &amp; FILS</t>
  </si>
  <si>
    <t>P017912698794W</t>
  </si>
  <si>
    <t>NKOUMOU METE EPSEE NZIE NGALLY</t>
  </si>
  <si>
    <t>PATRICIA NADEGE</t>
  </si>
  <si>
    <t>699334948</t>
  </si>
  <si>
    <t>P129318536025M</t>
  </si>
  <si>
    <t>P038316371953X</t>
  </si>
  <si>
    <t>NGUEDJEYE</t>
  </si>
  <si>
    <t>JOSEPH PREQUIDOUX</t>
  </si>
  <si>
    <t>002376992356560</t>
  </si>
  <si>
    <t>P108016190552J</t>
  </si>
  <si>
    <t>NNABUIKE</t>
  </si>
  <si>
    <t>AZUKA INNOCENT</t>
  </si>
  <si>
    <t>699754220</t>
  </si>
  <si>
    <t>NOUNOU HÔTEL</t>
  </si>
  <si>
    <t>P122017076898W</t>
  </si>
  <si>
    <t>LEDJIOGHIA BERTRAND 674773418</t>
  </si>
  <si>
    <t>P028712410145N</t>
  </si>
  <si>
    <t>698956630</t>
  </si>
  <si>
    <t>P039116393286R</t>
  </si>
  <si>
    <t>OUSMAN DJAMILOU</t>
  </si>
  <si>
    <t>(ETS DJAMIL HARD WORKING)</t>
  </si>
  <si>
    <t>PRESTATION DE SERVICES, COMMERCE GÉNÉRAL , COMMUNICATION,IMPORT /EXPORT</t>
  </si>
  <si>
    <t>696835021</t>
  </si>
  <si>
    <t>HAOUSSA LIEUT DIT CARREFOUR ANCIEN ÉTAGE</t>
  </si>
  <si>
    <t>P099112421323A</t>
  </si>
  <si>
    <t>ABOUBAKAR SAGNILOU</t>
  </si>
  <si>
    <t>P049317414024W</t>
  </si>
  <si>
    <t>TCHANTCHOU KAMDOUM</t>
  </si>
  <si>
    <t>CLODIANE MICHELLE</t>
  </si>
  <si>
    <t>237671375707</t>
  </si>
  <si>
    <t>P028414935863U</t>
  </si>
  <si>
    <t>MEKONTCHOU MBA</t>
  </si>
  <si>
    <t>INFORMATIQUE 2000</t>
  </si>
  <si>
    <t>P049216905231K</t>
  </si>
  <si>
    <t>ANIGA NGOA</t>
  </si>
  <si>
    <t>AGNES IRENE</t>
  </si>
  <si>
    <t>670875769</t>
  </si>
  <si>
    <t>OBALA NKOLBIKOK</t>
  </si>
  <si>
    <t>P058912759126T</t>
  </si>
  <si>
    <t>GUIADEM DECHUENG EPSEE TEMGOUA</t>
  </si>
  <si>
    <t>P014518456289H</t>
  </si>
  <si>
    <t>KAMTCHUEN</t>
  </si>
  <si>
    <t>695621528</t>
  </si>
  <si>
    <t>M102017708259R</t>
  </si>
  <si>
    <t>COLLÈGE BILINGUE LA CONCORDE</t>
  </si>
  <si>
    <t>697983066</t>
  </si>
  <si>
    <t>KPO-KO</t>
  </si>
  <si>
    <t>P118312707730J</t>
  </si>
  <si>
    <t>TCHAMBUE</t>
  </si>
  <si>
    <t>651355025</t>
  </si>
  <si>
    <t>P029217597112T</t>
  </si>
  <si>
    <t>FALIMATOU</t>
  </si>
  <si>
    <t>DAKOUDI</t>
  </si>
  <si>
    <t>00237697349215</t>
  </si>
  <si>
    <t>P017012245869B</t>
  </si>
  <si>
    <t>M070117240013Y</t>
  </si>
  <si>
    <t>EP EBOLBOUM</t>
  </si>
  <si>
    <t>EBOLBOUM</t>
  </si>
  <si>
    <t>P036200145950B</t>
  </si>
  <si>
    <t>FONDJA EP FANKOUA JEANNE</t>
  </si>
  <si>
    <t>FONDJA EP FANKOUA</t>
  </si>
  <si>
    <t>675908329</t>
  </si>
  <si>
    <t>COLLECTIVITE TERRITORIALLE</t>
  </si>
  <si>
    <t>M115912552022N</t>
  </si>
  <si>
    <t>COMMUNE DE BANGOU</t>
  </si>
  <si>
    <t>P014800190435F</t>
  </si>
  <si>
    <t>TCHOUAFFI</t>
  </si>
  <si>
    <t>699105387</t>
  </si>
  <si>
    <t>P047318183094G</t>
  </si>
  <si>
    <t>JAVNYUY BANBOYE ÉPSE WONGIBE</t>
  </si>
  <si>
    <t>650070840</t>
  </si>
  <si>
    <t>P077412628631J</t>
  </si>
  <si>
    <t>DJUIKAM ROBERTINE</t>
  </si>
  <si>
    <t>653999095</t>
  </si>
  <si>
    <t>P027412679050J</t>
  </si>
  <si>
    <t>BICKECK ELISEETS</t>
  </si>
  <si>
    <t>ETS RIVERAINS NDOLO NZOLI</t>
  </si>
  <si>
    <t>674516645</t>
  </si>
  <si>
    <t>P048113915441Y</t>
  </si>
  <si>
    <t>JASPA AYIM</t>
  </si>
  <si>
    <t>674958278</t>
  </si>
  <si>
    <t>M072316152303T</t>
  </si>
  <si>
    <t>AMK INVESTMENT</t>
  </si>
  <si>
    <t>PRISE DE PARTICIPATION,LA DÉTENTION ET LA GESTION DES ACTIONS OU DES PARTS SOCIALES DANS TOUTES LES SOCIÉTÉS CONSTITUÉES OU À CONSTITUER SOUS QUELQUES FORMES QUE SE SOIT, INDUSTRIELLES, COMMERCIALES,</t>
  </si>
  <si>
    <t>00237677148275</t>
  </si>
  <si>
    <t>P088600368844U</t>
  </si>
  <si>
    <t>NWAIWU EZECHI</t>
  </si>
  <si>
    <t>ETS NWAIWU EZECHI</t>
  </si>
  <si>
    <t>651 89 97 00</t>
  </si>
  <si>
    <t>P108112407367S</t>
  </si>
  <si>
    <t>670249793</t>
  </si>
  <si>
    <t>P122015358322Z</t>
  </si>
  <si>
    <t>695547417</t>
  </si>
  <si>
    <t>P058417274539B</t>
  </si>
  <si>
    <t>BAKAL</t>
  </si>
  <si>
    <t>SUZANNE MIREILLE</t>
  </si>
  <si>
    <t>P109616013732L</t>
  </si>
  <si>
    <t>GOUNOU LASSA</t>
  </si>
  <si>
    <t>M031712604152C</t>
  </si>
  <si>
    <t>DARES</t>
  </si>
  <si>
    <t>P087515979381F</t>
  </si>
  <si>
    <t>GUEMKAM CHARLOTTE</t>
  </si>
  <si>
    <t>ETS CHACHA</t>
  </si>
  <si>
    <t>696084497</t>
  </si>
  <si>
    <t>P087600397520T</t>
  </si>
  <si>
    <t>OBONO LEA CECILE</t>
  </si>
  <si>
    <t>A COTE ARNO BAR</t>
  </si>
  <si>
    <t>P056017844878N</t>
  </si>
  <si>
    <t>00237697626775</t>
  </si>
  <si>
    <t>BAMENA ENTREE LYCEE CLASSIQUE</t>
  </si>
  <si>
    <t>P016416626364C</t>
  </si>
  <si>
    <t>DALOAVA ADAMA</t>
  </si>
  <si>
    <t>00237699596512</t>
  </si>
  <si>
    <t>MARCHE CENTRAL BLOC B :BO:048</t>
  </si>
  <si>
    <t>M051817214446X</t>
  </si>
  <si>
    <t>TRADING REFERENCE LTD</t>
  </si>
  <si>
    <t>P085318147647W</t>
  </si>
  <si>
    <t>PRICILIA EFETI</t>
  </si>
  <si>
    <t>0023767856440000</t>
  </si>
  <si>
    <t>M110900037854U</t>
  </si>
  <si>
    <t>IRIS HOTEL SARL</t>
  </si>
  <si>
    <t>671705428</t>
  </si>
  <si>
    <t>FACE ECOLE BILINGUE LES SAUTERELLES</t>
  </si>
  <si>
    <t>M112116618518J</t>
  </si>
  <si>
    <t>TECH-GLOBAL EXPERTISE</t>
  </si>
  <si>
    <t>TG-EXPERTISE SARL</t>
  </si>
  <si>
    <t>696334151</t>
  </si>
  <si>
    <t>TERNINUS</t>
  </si>
  <si>
    <t>P017717214845R</t>
  </si>
  <si>
    <t>00237672034909</t>
  </si>
  <si>
    <t>P079117265731Z</t>
  </si>
  <si>
    <t>ASSIENE KOFANA</t>
  </si>
  <si>
    <t>SEPHORA</t>
  </si>
  <si>
    <t>PRESTATIONS DIVERSES-COMMERCE GENERAL-AUTRES</t>
  </si>
  <si>
    <t>M082216245616G</t>
  </si>
  <si>
    <t>DAVID FONDJA MINEE CONCEPT SARL*</t>
  </si>
  <si>
    <t>DFMC SARL</t>
  </si>
  <si>
    <t>00237677303758</t>
  </si>
  <si>
    <t>DOMBE-KRIBI</t>
  </si>
  <si>
    <t>P068612753694S</t>
  </si>
  <si>
    <t>YENDE TIAM</t>
  </si>
  <si>
    <t>655344509</t>
  </si>
  <si>
    <t>M041416270653X</t>
  </si>
  <si>
    <t>STE DE LIQUIDE NATUREL SARL (SOLINA SARL)</t>
  </si>
  <si>
    <t>00237678440518.</t>
  </si>
  <si>
    <t>P019316106292P</t>
  </si>
  <si>
    <t>00237673924375</t>
  </si>
  <si>
    <t>M031400049336G</t>
  </si>
  <si>
    <t>677518611</t>
  </si>
  <si>
    <t>M101000036232T</t>
  </si>
  <si>
    <t>COLLEGE BILINGUE MIAFFO SOLANGECO</t>
  </si>
  <si>
    <t>COLLEGE BILINGUE MIAFFO SOLANGE</t>
  </si>
  <si>
    <t>677439021</t>
  </si>
  <si>
    <t>P089417457479H</t>
  </si>
  <si>
    <t>TESSOH</t>
  </si>
  <si>
    <t>678449471</t>
  </si>
  <si>
    <t>P069016154419W</t>
  </si>
  <si>
    <t>SEDIK.</t>
  </si>
  <si>
    <t>00237678229736</t>
  </si>
  <si>
    <t>DERNIÈRE NICO</t>
  </si>
  <si>
    <t>P116712380195K</t>
  </si>
  <si>
    <t>NDETAZANG VICTOR</t>
  </si>
  <si>
    <t>677 890 689</t>
  </si>
  <si>
    <t>P015612576218N</t>
  </si>
  <si>
    <t>ABOUBAKAR BAKO</t>
  </si>
  <si>
    <t>699 51 20 00</t>
  </si>
  <si>
    <t>BTQ/D001</t>
  </si>
  <si>
    <t>PROMOTRICE DECOLE</t>
  </si>
  <si>
    <t>P086217992065P</t>
  </si>
  <si>
    <t>MBEUMEN EPSE TCHOUKEU</t>
  </si>
  <si>
    <t>00237674329570</t>
  </si>
  <si>
    <t>P086112175808W</t>
  </si>
  <si>
    <t>EBIBINDI JEAN</t>
  </si>
  <si>
    <t>679600911</t>
  </si>
  <si>
    <t>P048017523347S</t>
  </si>
  <si>
    <t>GOUNINDJI</t>
  </si>
  <si>
    <t>ROMARIC CYRILLE</t>
  </si>
  <si>
    <t>683786351</t>
  </si>
  <si>
    <t>P016017659229N</t>
  </si>
  <si>
    <t>00237699804514</t>
  </si>
  <si>
    <t>P067812552452D</t>
  </si>
  <si>
    <t>BETKEMO LAZARE</t>
  </si>
  <si>
    <t>P068814629847G</t>
  </si>
  <si>
    <t>ONGBESSAK</t>
  </si>
  <si>
    <t>694812149</t>
  </si>
  <si>
    <t>P077418582775J</t>
  </si>
  <si>
    <t>DJOUMNET</t>
  </si>
  <si>
    <t>SHERIF JULES</t>
  </si>
  <si>
    <t>P059216163424Y</t>
  </si>
  <si>
    <t>KENMOUE SIYAMTCHA</t>
  </si>
  <si>
    <t>698081848</t>
  </si>
  <si>
    <t>CHINOIS BOUTIQUE 24</t>
  </si>
  <si>
    <t>P047912516921F</t>
  </si>
  <si>
    <t>CLARISSE NIKESE</t>
  </si>
  <si>
    <t>675197488</t>
  </si>
  <si>
    <t>QTIER CENTRE URBAIN
LIEU DIT MONTEE
MAIRIE</t>
  </si>
  <si>
    <t>P039017066847D</t>
  </si>
  <si>
    <t>OUAFO NDE</t>
  </si>
  <si>
    <t>ENTREE DEPOT BANANE</t>
  </si>
  <si>
    <t>P030017601807L</t>
  </si>
  <si>
    <t>00237657640568</t>
  </si>
  <si>
    <t>P016800399591J</t>
  </si>
  <si>
    <t>NJOMOU KAMGA ANICET</t>
  </si>
  <si>
    <t>677824783</t>
  </si>
  <si>
    <t>P078114813307Y</t>
  </si>
  <si>
    <t>VIDEVINE FLORETTE</t>
  </si>
  <si>
    <t>699825245</t>
  </si>
  <si>
    <t>M081914182239X</t>
  </si>
  <si>
    <t>WISDOM HEALTH CARE CENTRE COMPANY LTD</t>
  </si>
  <si>
    <t>WHCC.CO LTD</t>
  </si>
  <si>
    <t>CHATEAU D'EAU.RUE EN PAVES</t>
  </si>
  <si>
    <t>P017112802937C</t>
  </si>
  <si>
    <t>ESSOUMA FANYUY BELTUS</t>
  </si>
  <si>
    <t>P050017465063D</t>
  </si>
  <si>
    <t>TIWA SAHA</t>
  </si>
  <si>
    <t>000676118576</t>
  </si>
  <si>
    <t>P014712404769N</t>
  </si>
  <si>
    <t>PONE EPSEE KAMGA</t>
  </si>
  <si>
    <t>00237698187878</t>
  </si>
  <si>
    <t>P098416622906N</t>
  </si>
  <si>
    <t>MOHAMMADOU HAMAN</t>
  </si>
  <si>
    <t>00237694590730</t>
  </si>
  <si>
    <t>MARCHE CENTRAL BD309</t>
  </si>
  <si>
    <t>P118325227918A</t>
  </si>
  <si>
    <t>TCHUENTEU KODJIN</t>
  </si>
  <si>
    <t>P019218051608R</t>
  </si>
  <si>
    <t>00237650484276</t>
  </si>
  <si>
    <t>P128918086878Y</t>
  </si>
  <si>
    <t>WANG SHIREN</t>
  </si>
  <si>
    <t>P127912171865G</t>
  </si>
  <si>
    <t>NOUTCHIA GUY BLAISE</t>
  </si>
  <si>
    <t>694741888</t>
  </si>
  <si>
    <t>FACE CARREFOUR LEPROSERIE</t>
  </si>
  <si>
    <t>P016400344203D</t>
  </si>
  <si>
    <t>GAMGA</t>
  </si>
  <si>
    <t>QTIER CENTRE
COMMERCIAL
LIEU DIT MARCHE A</t>
  </si>
  <si>
    <t>M011612483973X</t>
  </si>
  <si>
    <t>FEUKOUN ET FILS - NDJOM</t>
  </si>
  <si>
    <t>"FN" SARL</t>
  </si>
  <si>
    <t>P128016259685Z</t>
  </si>
  <si>
    <t>00237695289636</t>
  </si>
  <si>
    <t>P014400182202F</t>
  </si>
  <si>
    <t>MAIKANO</t>
  </si>
  <si>
    <t>P058518531563K</t>
  </si>
  <si>
    <t>00237650735859</t>
  </si>
  <si>
    <t>650735859</t>
  </si>
  <si>
    <t>P019616068406H</t>
  </si>
  <si>
    <t>IBRAHIM CHAIBOU</t>
  </si>
  <si>
    <t>694160078</t>
  </si>
  <si>
    <t>P099117295583H</t>
  </si>
  <si>
    <t>DAWAÏ</t>
  </si>
  <si>
    <t>699642368</t>
  </si>
  <si>
    <t>TYPSON SNOKY</t>
  </si>
  <si>
    <t>P127716143042N</t>
  </si>
  <si>
    <t>EZINWANNE OKOYE</t>
  </si>
  <si>
    <t>677826959</t>
  </si>
  <si>
    <t>P025516381045J</t>
  </si>
  <si>
    <t>SUCCESSION SONFACK</t>
  </si>
  <si>
    <t>670453384</t>
  </si>
  <si>
    <t>LIBRAIRIE ET VENTE JUS</t>
  </si>
  <si>
    <t>P066912635140M</t>
  </si>
  <si>
    <t>DJANGA EPSE TCHOUMI CELINEDJA</t>
  </si>
  <si>
    <t>DJANGA EPSE TCHOUMI CELINE</t>
  </si>
  <si>
    <t>P016016283929D</t>
  </si>
  <si>
    <t>HAMADAMA HAMOA</t>
  </si>
  <si>
    <t>TRANSPORT &amp; PRESTATAIRE</t>
  </si>
  <si>
    <t>M119900010710D</t>
  </si>
  <si>
    <t>MOUNAWARA SARL</t>
  </si>
  <si>
    <t>679 72 72 99</t>
  </si>
  <si>
    <t>P049716540472W</t>
  </si>
  <si>
    <t>NGO BILLONG YEBGA II</t>
  </si>
  <si>
    <t>CATHERINE ELIANE</t>
  </si>
  <si>
    <t>P016212586210Z</t>
  </si>
  <si>
    <t>TAHIR DJABRE</t>
  </si>
  <si>
    <t>6 74 69 52 58</t>
  </si>
  <si>
    <t>P058412150272N</t>
  </si>
  <si>
    <t>NGUEKUEM EPSEE MOUCHILI</t>
  </si>
  <si>
    <t>694949001</t>
  </si>
  <si>
    <t>P128500467941W</t>
  </si>
  <si>
    <t>DJOUA</t>
  </si>
  <si>
    <t>P117500156537P</t>
  </si>
  <si>
    <t>TCHAMAKAM  NGUEUGOUE  SYLVIE</t>
  </si>
  <si>
    <t>77 76 29 80</t>
  </si>
  <si>
    <t>P017417448769D</t>
  </si>
  <si>
    <t>00237671966810</t>
  </si>
  <si>
    <t>MOLIVA</t>
  </si>
  <si>
    <t>P058017818182X</t>
  </si>
  <si>
    <t>FOFOU MBA CHRISTIAN</t>
  </si>
  <si>
    <t>675160835</t>
  </si>
  <si>
    <t>P057612676284C</t>
  </si>
  <si>
    <t>MALEGUEL GUY FRANCIS</t>
  </si>
  <si>
    <t>SAINT MIGUEL BAR</t>
  </si>
  <si>
    <t>691 990 622</t>
  </si>
  <si>
    <t>P037912567157B</t>
  </si>
  <si>
    <t>MBAKOP CARINE</t>
  </si>
  <si>
    <t>B2/199</t>
  </si>
  <si>
    <t>CONSULTANT IMMOBILIER</t>
  </si>
  <si>
    <t>P026312439818S</t>
  </si>
  <si>
    <t>TATSOPTEU</t>
  </si>
  <si>
    <t>MBENDE STREET</t>
  </si>
  <si>
    <t>M071412645737Z</t>
  </si>
  <si>
    <t>THE MARTINS CATHOLIC MEDICAL CENTER</t>
  </si>
  <si>
    <t>678499412</t>
  </si>
  <si>
    <t>P097712438638Q</t>
  </si>
  <si>
    <t>NDAMBA VALERE</t>
  </si>
  <si>
    <t>M112217774966A</t>
  </si>
  <si>
    <t>MAFUTA BTP</t>
  </si>
  <si>
    <t>BTP/GENIE CIVIL/COMMERCE GENERAL/PRESTATIONS SERVICES</t>
  </si>
  <si>
    <t>695690798</t>
  </si>
  <si>
    <t>P088916331636Z</t>
  </si>
  <si>
    <t>TAFOKEM ARNAUD</t>
  </si>
  <si>
    <t>M121612628943T</t>
  </si>
  <si>
    <t>INSTITUT SUPERIEUR DES FORMATIONS</t>
  </si>
  <si>
    <t>APPLIQUEES (ISFA)</t>
  </si>
  <si>
    <t>P016916305889Y</t>
  </si>
  <si>
    <t>672402803</t>
  </si>
  <si>
    <t>P128417305491C</t>
  </si>
  <si>
    <t>CLAUDEL</t>
  </si>
  <si>
    <t>655057945</t>
  </si>
  <si>
    <t>P068918367429S</t>
  </si>
  <si>
    <t>ALIOU OUSMANOU</t>
  </si>
  <si>
    <t>00237699521652</t>
  </si>
  <si>
    <t>M071416447563L</t>
  </si>
  <si>
    <t>ADONAI BILINGUAL SCHOOL COMPLEX</t>
  </si>
  <si>
    <t>ABISCOM</t>
  </si>
  <si>
    <t>M031917296553Y</t>
  </si>
  <si>
    <t>CENTRE DE RECHERCHE ET D'APUI AUX METIERS DE L'AUTOMOBILE</t>
  </si>
  <si>
    <t>CRAMA ASSOCIATION</t>
  </si>
  <si>
    <t>AVENU FOE</t>
  </si>
  <si>
    <t>P096516146968M</t>
  </si>
  <si>
    <t>KUMIKALAK EPSE MBOUSNOUN</t>
  </si>
  <si>
    <t>00237696053182</t>
  </si>
  <si>
    <t>BP 1810</t>
  </si>
  <si>
    <t>P029916385556N</t>
  </si>
  <si>
    <t>FEZZE DAWA</t>
  </si>
  <si>
    <t>EMILIE INDYRA</t>
  </si>
  <si>
    <t>696146008</t>
  </si>
  <si>
    <t>DERRIER LE STADE</t>
  </si>
  <si>
    <t>VENTE BOISSONS ALCOOLISEES &amp; BTP</t>
  </si>
  <si>
    <t>M111412174259L</t>
  </si>
  <si>
    <t>SOCIETE LA PRINTANIERE</t>
  </si>
  <si>
    <t>LA PRINTANIERE</t>
  </si>
  <si>
    <t>M090700036679W</t>
  </si>
  <si>
    <t>KOSM'ETHNIK SARL</t>
  </si>
  <si>
    <t>KOSM'ETHNIC SARL</t>
  </si>
  <si>
    <t>33 40 36 49</t>
  </si>
  <si>
    <t>VERS ENEO DEIDO</t>
  </si>
  <si>
    <t>P058011967912L</t>
  </si>
  <si>
    <t>FOKANG MAKEUKOUZOU ELISABETH</t>
  </si>
  <si>
    <t>675521849</t>
  </si>
  <si>
    <t>MARCHE CPTR 80</t>
  </si>
  <si>
    <t>P037718055814J</t>
  </si>
  <si>
    <t>P068812599383B</t>
  </si>
  <si>
    <t>ANDREAS ESUKA NJUMA</t>
  </si>
  <si>
    <t>P077317574868Z</t>
  </si>
  <si>
    <t>+237 6 77 28 98 11</t>
  </si>
  <si>
    <t>DETAIL PIECES ELECTRONIQUE</t>
  </si>
  <si>
    <t>P119017604919T</t>
  </si>
  <si>
    <t>YIMELI</t>
  </si>
  <si>
    <t>BELMOND STEPHEN</t>
  </si>
  <si>
    <t>00237674477006</t>
  </si>
  <si>
    <t>MARCHE CASABALNCA</t>
  </si>
  <si>
    <t>P088012601295U</t>
  </si>
  <si>
    <t>TCHOFFO BARNABE</t>
  </si>
  <si>
    <t>ETS TCHOFFO</t>
  </si>
  <si>
    <t>677370010</t>
  </si>
  <si>
    <t>BEPANDA - FACE COMMISSARIAT 7E</t>
  </si>
  <si>
    <t>P019112413458S</t>
  </si>
  <si>
    <t>676831790</t>
  </si>
  <si>
    <t>P096816902094S</t>
  </si>
  <si>
    <t>MOKAM EPSE MEDEGAN CODJO</t>
  </si>
  <si>
    <t>ALBERTINE FLORENCE</t>
  </si>
  <si>
    <t>653245077</t>
  </si>
  <si>
    <t>P128318557692P</t>
  </si>
  <si>
    <t>MEKUE TIAM</t>
  </si>
  <si>
    <t>679475725</t>
  </si>
  <si>
    <t>P078012602424B</t>
  </si>
  <si>
    <t>LAH MANOUE OLIVE MARTHELAH</t>
  </si>
  <si>
    <t>LAH MANOUE OLIVE MARTHE</t>
  </si>
  <si>
    <t>674592836</t>
  </si>
  <si>
    <t>P058717159459C</t>
  </si>
  <si>
    <t>FOGUI TEUM</t>
  </si>
  <si>
    <t>BOCOM DIBAMBA</t>
  </si>
  <si>
    <t>P117000400954P</t>
  </si>
  <si>
    <t>AYONISEH ABOFONG LAURENCE</t>
  </si>
  <si>
    <t>677383677</t>
  </si>
  <si>
    <t>A COTE PERES MERES</t>
  </si>
  <si>
    <t>P058018150592T</t>
  </si>
  <si>
    <t>DONGFO FEUDJOU EPOUSE TSANGUE</t>
  </si>
  <si>
    <t>JEANETTE FLORE</t>
  </si>
  <si>
    <t>00237699346275</t>
  </si>
  <si>
    <t>DONGFOFEUDJOU@YAHOO.FR</t>
  </si>
  <si>
    <t>P048617443706T</t>
  </si>
  <si>
    <t>FOTSING ELIE ROENTGEN LEA</t>
  </si>
  <si>
    <t>( ETS FOTSING ELIE ROENTGEN LEA )</t>
  </si>
  <si>
    <t>679199073</t>
  </si>
  <si>
    <t>P059316098480T</t>
  </si>
  <si>
    <t>YEMELI FOLONG</t>
  </si>
  <si>
    <t>P016900351526K</t>
  </si>
  <si>
    <t>TANTOH MUNSHI EPSE NGALA</t>
  </si>
  <si>
    <t>P059716267192F</t>
  </si>
  <si>
    <t>TERSER SHARON MOTINA</t>
  </si>
  <si>
    <t>624000000</t>
  </si>
  <si>
    <t>P099818175038M</t>
  </si>
  <si>
    <t>DIALLO FATOU</t>
  </si>
  <si>
    <t>P019916570185X</t>
  </si>
  <si>
    <t>00237658584674</t>
  </si>
  <si>
    <t>P036918280070H</t>
  </si>
  <si>
    <t>00237 697287375</t>
  </si>
  <si>
    <t>P018116357178C</t>
  </si>
  <si>
    <t>HADJE ZENABA ABAYA</t>
  </si>
  <si>
    <t>ABDERAMAN</t>
  </si>
  <si>
    <t>00237677373392</t>
  </si>
  <si>
    <t>M092015107539P</t>
  </si>
  <si>
    <t>LOGAFRIQUE SARL</t>
  </si>
  <si>
    <t>655212414</t>
  </si>
  <si>
    <t>P038212434235Z</t>
  </si>
  <si>
    <t>GAPRABA</t>
  </si>
  <si>
    <t>EDOUARD (MONT BLANC)</t>
  </si>
  <si>
    <t>APPRENTI MACON</t>
  </si>
  <si>
    <t>P049715974892P</t>
  </si>
  <si>
    <t>AZAPKENG</t>
  </si>
  <si>
    <t>DILATE SCIENTIFIQUE</t>
  </si>
  <si>
    <t>00237696878225</t>
  </si>
  <si>
    <t>WEJ62203@NEZID.COM</t>
  </si>
  <si>
    <t>M061516568108Q</t>
  </si>
  <si>
    <t>GROUPE SCOLAIRE BILINGUE LA BONNE SEMENCE</t>
  </si>
  <si>
    <t>GSB LA BONNE SEMENCE</t>
  </si>
  <si>
    <t>PONT BLACHISSEUR</t>
  </si>
  <si>
    <t>VENTE MATERIAUX ÉLECTRIQUE</t>
  </si>
  <si>
    <t>P036717299707E</t>
  </si>
  <si>
    <t>POPOUNA</t>
  </si>
  <si>
    <t>P088614402250J</t>
  </si>
  <si>
    <t>DATOUO</t>
  </si>
  <si>
    <t>M061812712664A</t>
  </si>
  <si>
    <t>KDLM CONSEIL SARL</t>
  </si>
  <si>
    <t>10 156</t>
  </si>
  <si>
    <t>699765619</t>
  </si>
  <si>
    <t>REZ DE CHAUSSEE DANS COMPETENCE PLUS SARL</t>
  </si>
  <si>
    <t>P069218581390L</t>
  </si>
  <si>
    <t>TIDO NZOGOUNG</t>
  </si>
  <si>
    <t>691421101</t>
  </si>
  <si>
    <t>P106412588884M</t>
  </si>
  <si>
    <t>POUADJEU NOUPOUA EP. KAMWA</t>
  </si>
  <si>
    <t>AMELIE FELECITE</t>
  </si>
  <si>
    <t>698935080</t>
  </si>
  <si>
    <t>P057918472641S</t>
  </si>
  <si>
    <t>MENZIN</t>
  </si>
  <si>
    <t>P038612246292E</t>
  </si>
  <si>
    <t>P118612617861C</t>
  </si>
  <si>
    <t>MAGNE KAMDEM ETEFARG LAURE</t>
  </si>
  <si>
    <t>669074389</t>
  </si>
  <si>
    <t>CPTOIRE 95</t>
  </si>
  <si>
    <t>P038116288888C</t>
  </si>
  <si>
    <t>GAHADEU PIERRE CHARLEMAGNE</t>
  </si>
  <si>
    <t>00237692031981</t>
  </si>
  <si>
    <t>P017618461729L</t>
  </si>
  <si>
    <t>KOTDIBO</t>
  </si>
  <si>
    <t>VENTE CARBURANT ET LUBRIFIANTS</t>
  </si>
  <si>
    <t>P056900434692E</t>
  </si>
  <si>
    <t>MANDAHA EP. FONBANG</t>
  </si>
  <si>
    <t>MONTAGE AUDIO VISUEL</t>
  </si>
  <si>
    <t>P019516759625Y</t>
  </si>
  <si>
    <t>ATANGANA NGANKOUDOU</t>
  </si>
  <si>
    <t>6999709875</t>
  </si>
  <si>
    <t>M091417259744A</t>
  </si>
  <si>
    <t>EP EFOULAN YASSAMAN</t>
  </si>
  <si>
    <t>EFOULAN YASSAMAN</t>
  </si>
  <si>
    <t>M120917242361C</t>
  </si>
  <si>
    <t>GBPS MBOUA</t>
  </si>
  <si>
    <t>ETUDE/ARCHITECTURALES/INGENIERIE/</t>
  </si>
  <si>
    <t>M031512267648U</t>
  </si>
  <si>
    <t>STE T.M.ENTREPRISE</t>
  </si>
  <si>
    <t>STE T.M.E</t>
  </si>
  <si>
    <t>P027012692647R</t>
  </si>
  <si>
    <t>P127400543970F</t>
  </si>
  <si>
    <t>NTOH AMPO</t>
  </si>
  <si>
    <t>677445538</t>
  </si>
  <si>
    <t>ENTRE POISE</t>
  </si>
  <si>
    <t>PAIEMENT EN LIGNE /PRESTATIONS DE SERVICES</t>
  </si>
  <si>
    <t>M012115415862S</t>
  </si>
  <si>
    <t>PAYMOONEY SARL</t>
  </si>
  <si>
    <t>690222814</t>
  </si>
  <si>
    <t>P128618505463J</t>
  </si>
  <si>
    <t>GUETE GUEFFO</t>
  </si>
  <si>
    <t>673791283</t>
  </si>
  <si>
    <t>M030418027057Z</t>
  </si>
  <si>
    <t>GROUPE SCOLAIRE BILINGUE "LE GRAIN DE SENEVE"</t>
  </si>
  <si>
    <t>GSB LE GRAIN DE SENEVE</t>
  </si>
  <si>
    <t>00237674376366</t>
  </si>
  <si>
    <t>BP 6090 YAOUNDE</t>
  </si>
  <si>
    <t>P037317316520Y</t>
  </si>
  <si>
    <t>MAYA EPSE TAGASSU</t>
  </si>
  <si>
    <t>P127800471669Z</t>
  </si>
  <si>
    <t>NJU NSOH LEONARD</t>
  </si>
  <si>
    <t>(ETS NJU NSOH)</t>
  </si>
  <si>
    <t>672158564</t>
  </si>
  <si>
    <t>M081317565055L</t>
  </si>
  <si>
    <t>GROUPE SCOLAIRE BILINGUE PRIVÉ LAÏQUE "LA VICTOIRE"</t>
  </si>
  <si>
    <t>RÉSIDENCE D'AFFAIRES ET DE DIVERTISSEMENT</t>
  </si>
  <si>
    <t>M051512501431Z</t>
  </si>
  <si>
    <t>MARBELLA BUSINESS SUITES SARL</t>
  </si>
  <si>
    <t>P018212694062B</t>
  </si>
  <si>
    <t>EKOTO SALA RAYMONDE</t>
  </si>
  <si>
    <t>ETS DARNELLE MOUDA</t>
  </si>
  <si>
    <t>BEPANDA - CARREFOUR STADE OMNISPORT</t>
  </si>
  <si>
    <t>P069418176434H</t>
  </si>
  <si>
    <t>MAKEMNOUE NOBOSSE</t>
  </si>
  <si>
    <t>00237667558900</t>
  </si>
  <si>
    <t>P099417065699A</t>
  </si>
  <si>
    <t>DOPKAP NGAHANE (ETS LE CAPRICORNE )</t>
  </si>
  <si>
    <t>ESNAULT ALEXIA</t>
  </si>
  <si>
    <t>VENTE DES PRODUITS DE DÉCORATION ET COMMERCE GÉNÉRAL</t>
  </si>
  <si>
    <t>00237699148723</t>
  </si>
  <si>
    <t>P122015949578F</t>
  </si>
  <si>
    <t>POCK PIERRE JULIEN</t>
  </si>
  <si>
    <t>P088212117374R</t>
  </si>
  <si>
    <t>BAHEL FILS OSCAR DIDIER</t>
  </si>
  <si>
    <t>693830394</t>
  </si>
  <si>
    <t>EQUIPEMENTS MEDICAUX</t>
  </si>
  <si>
    <t>M091712647430C</t>
  </si>
  <si>
    <t>MEDILINE MEDICAL CAMEROON SA</t>
  </si>
  <si>
    <t>677749788</t>
  </si>
  <si>
    <t>BASTOS DERRIERE AMITY</t>
  </si>
  <si>
    <t>MANAGEMENT/INSTALLATION DE GPS</t>
  </si>
  <si>
    <t>M042318168965A</t>
  </si>
  <si>
    <t>TROVA SARL</t>
  </si>
  <si>
    <t>+237678932283</t>
  </si>
  <si>
    <t>P097414936135R</t>
  </si>
  <si>
    <t>675002357</t>
  </si>
  <si>
    <t>P097800340651B</t>
  </si>
  <si>
    <t>TEDONGMO YVETTE</t>
  </si>
  <si>
    <t>ETS TEDONGMO</t>
  </si>
  <si>
    <t>679978006</t>
  </si>
  <si>
    <t>VENTE APP. ELECTRONIQUE</t>
  </si>
  <si>
    <t>P078312630770G</t>
  </si>
  <si>
    <t>679274416</t>
  </si>
  <si>
    <t>P016912484745R</t>
  </si>
  <si>
    <t>P122016913856M</t>
  </si>
  <si>
    <t>NGIE NDE TUMA</t>
  </si>
  <si>
    <t>678490050</t>
  </si>
  <si>
    <t>M022318143155T</t>
  </si>
  <si>
    <t>GROUPE D'INITIATIVE COMMUNE "TAHONI" DES AGRICULTEURS DE MAÏS DE NKOLBIKON</t>
  </si>
  <si>
    <t>GIC TAHONI</t>
  </si>
  <si>
    <t>697918843</t>
  </si>
  <si>
    <t>M052217406583E</t>
  </si>
  <si>
    <t>SOCIETE MATPRO SARL U</t>
  </si>
  <si>
    <t>MATPRO SARL</t>
  </si>
  <si>
    <t>FOURNITURE DU MATERIEL INDUSTRIEL-TECHNIQUE ET PROFESSIONNEL-INDUSTRIE AGRO-ALIMENTAIRE-IMPORT/EXPORT ET REPRESENTATION</t>
  </si>
  <si>
    <t>00237699484540</t>
  </si>
  <si>
    <t>P018312522580F</t>
  </si>
  <si>
    <t>M101914235265P</t>
  </si>
  <si>
    <t>SUNBEAM SARL</t>
  </si>
  <si>
    <t>A COTE BOULANGERIE ZEPOL</t>
  </si>
  <si>
    <t>P049217844528F</t>
  </si>
  <si>
    <t>00237699848324</t>
  </si>
  <si>
    <t>P118117099279T</t>
  </si>
  <si>
    <t>SIGNOU NJOUAMBO</t>
  </si>
  <si>
    <t>676151605</t>
  </si>
  <si>
    <t>P048416306239L</t>
  </si>
  <si>
    <t>P047200338500Y</t>
  </si>
  <si>
    <t>679032828</t>
  </si>
  <si>
    <t>BP 3617 YAOUNDE</t>
  </si>
  <si>
    <t>P088212491054W</t>
  </si>
  <si>
    <t>POUFONG PATRICK</t>
  </si>
  <si>
    <t>677897679</t>
  </si>
  <si>
    <t>P019118357526W</t>
  </si>
  <si>
    <t>00237650042120</t>
  </si>
  <si>
    <t>P017512695425F</t>
  </si>
  <si>
    <t>MEFIRE MAPOURE JOEL ROSTANDMEF</t>
  </si>
  <si>
    <t>MEFIRE MAPOURE JOEL ROSTAND</t>
  </si>
  <si>
    <t>657401555</t>
  </si>
  <si>
    <t>M062217453335Y</t>
  </si>
  <si>
    <t>CENTRALE DES TECHNOLOGIES MODERNES ET INNOVATRICES</t>
  </si>
  <si>
    <t>C.T.M.I SARL</t>
  </si>
  <si>
    <t>PRESTATION EN: ÉLECTRICITÉ INDUSTRIELLE, ÉLECTRICITÉ BÂTIMENT, ÉLECTROMÉNAGER, FROIDE ET CLIMATISATION, ÉNERGIE RENOUVELABLE,CONSOMMABLE BATIMENT</t>
  </si>
  <si>
    <t>00237691950932</t>
  </si>
  <si>
    <t>NOUVELLE ROUTE DU STADE</t>
  </si>
  <si>
    <t>P098516098226Y</t>
  </si>
  <si>
    <t>KUAFA TATANG</t>
  </si>
  <si>
    <t>00237676785399</t>
  </si>
  <si>
    <t>P098114921079G</t>
  </si>
  <si>
    <t>PAHO DAMKOU</t>
  </si>
  <si>
    <t>DERLIN FRANCKLIN</t>
  </si>
  <si>
    <t>672877576</t>
  </si>
  <si>
    <t>FACE SONIA</t>
  </si>
  <si>
    <t>P048317184489C</t>
  </si>
  <si>
    <t>678247140</t>
  </si>
  <si>
    <t>M012216901882U</t>
  </si>
  <si>
    <t>AGRI-SYNERGY INVESTMENTS GROUP</t>
  </si>
  <si>
    <t>ASIG</t>
  </si>
  <si>
    <t>PRODUCTION ET TRANSFORMATION DE PRODUITS AGRO-ALIMENTAIRES</t>
  </si>
  <si>
    <t>675226911/694894715</t>
  </si>
  <si>
    <t>P048212263690Q</t>
  </si>
  <si>
    <t>677 68 58 00</t>
  </si>
  <si>
    <t>P105812756080A</t>
  </si>
  <si>
    <t>ZEMFACK MICHEL</t>
  </si>
  <si>
    <t>699396287</t>
  </si>
  <si>
    <t>P122015901823N</t>
  </si>
  <si>
    <t>NGASSA NGANOU SEKRIK LEO</t>
  </si>
  <si>
    <t>677450927</t>
  </si>
  <si>
    <t>P047812628441F</t>
  </si>
  <si>
    <t>P046912328729W</t>
  </si>
  <si>
    <t>P038112701730P</t>
  </si>
  <si>
    <t>MOKO WAFO</t>
  </si>
  <si>
    <t>ELVIS LAURE</t>
  </si>
  <si>
    <t>655 526 070 -  691 653 671 - 690 653 063</t>
  </si>
  <si>
    <t>Commerce général achat et transformation de café</t>
  </si>
  <si>
    <t>P017417930758E</t>
  </si>
  <si>
    <t>(ETS MODAH)</t>
  </si>
  <si>
    <t>P108216016232E</t>
  </si>
  <si>
    <t>DONGMO TEAGUE</t>
  </si>
  <si>
    <t>681007843</t>
  </si>
  <si>
    <t>P078717225266A</t>
  </si>
  <si>
    <t>TAMOGOUM JEAN PAUL</t>
  </si>
  <si>
    <t>P016116395424H</t>
  </si>
  <si>
    <t>00237650965718</t>
  </si>
  <si>
    <t>M082316007493S</t>
  </si>
  <si>
    <t>SCI JEAN &amp; VICTORINE BOUELE SARL</t>
  </si>
  <si>
    <t>SCI J V B SARL</t>
  </si>
  <si>
    <t>0023762896589</t>
  </si>
  <si>
    <t>P069717278510S</t>
  </si>
  <si>
    <t>P019116042641M</t>
  </si>
  <si>
    <t>KAMDEM KARKANGNE</t>
  </si>
  <si>
    <t>EMILE DUPONT</t>
  </si>
  <si>
    <t>0023767853HTS</t>
  </si>
  <si>
    <t>ENSEIGNEMENTS SEGONDAIRES</t>
  </si>
  <si>
    <t>M091016422456N</t>
  </si>
  <si>
    <t>COLLEGE JEAN PAUL LL</t>
  </si>
  <si>
    <t>C J P LL</t>
  </si>
  <si>
    <t>SNACK BAR HERBERGEMENT /BOISSONS</t>
  </si>
  <si>
    <t>P016312584241H</t>
  </si>
  <si>
    <t>NGANMO ROBERT</t>
  </si>
  <si>
    <t>ETS MOGARO</t>
  </si>
  <si>
    <t>696030501</t>
  </si>
  <si>
    <t>P079718350963J</t>
  </si>
  <si>
    <t>MADAH NANYEM</t>
  </si>
  <si>
    <t>675096419</t>
  </si>
  <si>
    <t>P127712678532P</t>
  </si>
  <si>
    <t>NDIFOR ENONCHONG</t>
  </si>
  <si>
    <t>M067717159591A</t>
  </si>
  <si>
    <t>ALL IN ONE COMPUTER SARL</t>
  </si>
  <si>
    <t>(ALL IN ONE COMPUTER)</t>
  </si>
  <si>
    <t>IMPORT/EXPORT,COMMERCE GÉNÉRALE,PRESTATION DE SERVICES ET PLUS</t>
  </si>
  <si>
    <t>00237697118359</t>
  </si>
  <si>
    <t>ANENU AMADOU AIJO .FACE CITY SPORT</t>
  </si>
  <si>
    <t>M062318350374E</t>
  </si>
  <si>
    <t>NICY CONSULTING SARL</t>
  </si>
  <si>
    <t>675091401</t>
  </si>
  <si>
    <t>P049016481341E</t>
  </si>
  <si>
    <t>OUSMANE MOHAMED</t>
  </si>
  <si>
    <t>P108012757519G</t>
  </si>
  <si>
    <t>PIGUI ABOUMA</t>
  </si>
  <si>
    <t>DAMAS FACE ENTREE ECOLE ETONGO NSAH</t>
  </si>
  <si>
    <t>M012216956806J</t>
  </si>
  <si>
    <t>MISUENO SARL</t>
  </si>
  <si>
    <t>COMMERCE GÉNÉRAL, IMPORT/EXPORT, PRESTATIONS DE SERVICE</t>
  </si>
  <si>
    <t>00237697514432</t>
  </si>
  <si>
    <t>P017812783690L</t>
  </si>
  <si>
    <t>LANDO MAFFO PIEERE LEDOUX</t>
  </si>
  <si>
    <t>677615847</t>
  </si>
  <si>
    <t>P068100553653C</t>
  </si>
  <si>
    <t>TCHEUDJI KAMDEU EPSEE NOUBOSSI</t>
  </si>
  <si>
    <t>LOUISE CHIMERE</t>
  </si>
  <si>
    <t>67800999890</t>
  </si>
  <si>
    <t>P126600088189M</t>
  </si>
  <si>
    <t>KEPNDEP CHARLES</t>
  </si>
  <si>
    <t>653 08 89 48</t>
  </si>
  <si>
    <t>P105600306887U</t>
  </si>
  <si>
    <t>TCHINDATCHI</t>
  </si>
  <si>
    <t>679696741</t>
  </si>
  <si>
    <t>P128315148923Q</t>
  </si>
  <si>
    <t>676802527</t>
  </si>
  <si>
    <t>P066512469073L</t>
  </si>
  <si>
    <t>AYABA EPSEE OLOUMOU OLOUMOU</t>
  </si>
  <si>
    <t>VTE PRDTS PHARMA.&amp; COSMETIQUES</t>
  </si>
  <si>
    <t>P017912584744X</t>
  </si>
  <si>
    <t>BOULLEYS KINDA</t>
  </si>
  <si>
    <t>FRANKLINE MICHELE</t>
  </si>
  <si>
    <t>P122015351178S</t>
  </si>
  <si>
    <t>P025917890330Y</t>
  </si>
  <si>
    <t>FUANKEH ASONG</t>
  </si>
  <si>
    <t>NICO EKOKOBE</t>
  </si>
  <si>
    <t>P123712527189A</t>
  </si>
  <si>
    <t>677 41 89 01</t>
  </si>
  <si>
    <t>ANCIEN MARCHE BAMOUGOUM</t>
  </si>
  <si>
    <t>P129316086023S</t>
  </si>
  <si>
    <t>LEPAWA NGOUMELA</t>
  </si>
  <si>
    <t>00237 673203630</t>
  </si>
  <si>
    <t>P069317886282T</t>
  </si>
  <si>
    <t>ADIDIGUE BIDIAS</t>
  </si>
  <si>
    <t>ESTHER BRIGITTE</t>
  </si>
  <si>
    <t>693 998 425</t>
  </si>
  <si>
    <t>P016600082247U</t>
  </si>
  <si>
    <t>P106712725610X</t>
  </si>
  <si>
    <t>655313916</t>
  </si>
  <si>
    <t>FACE SEM DISTRIBUTION</t>
  </si>
  <si>
    <t>EXPLOITANT DES PRODUITS BRASSICOLES</t>
  </si>
  <si>
    <t>P047400537197J</t>
  </si>
  <si>
    <t>GARE ROUTIÈRE FONGO DENG</t>
  </si>
  <si>
    <t>M052014423465T</t>
  </si>
  <si>
    <t>INTERNATIONAL PERSPECTIVES SERVICES</t>
  </si>
  <si>
    <t>IP.S</t>
  </si>
  <si>
    <t>657023386</t>
  </si>
  <si>
    <t>P016916072881H</t>
  </si>
  <si>
    <t>NKAMPASSA</t>
  </si>
  <si>
    <t>P077811545760B</t>
  </si>
  <si>
    <t>TANKOUA MANGOUA</t>
  </si>
  <si>
    <t>ETS KADA</t>
  </si>
  <si>
    <t>699 82 60 30</t>
  </si>
  <si>
    <t>A COTE GRONAFI</t>
  </si>
  <si>
    <t>P078818261469E</t>
  </si>
  <si>
    <t>CHINONSO PRISCA</t>
  </si>
  <si>
    <t>237675878754</t>
  </si>
  <si>
    <t>P057712727239M</t>
  </si>
  <si>
    <t>YONTA JULES YVES</t>
  </si>
  <si>
    <t>ETS SOCOOPEN</t>
  </si>
  <si>
    <t>675566994</t>
  </si>
  <si>
    <t>P122017486942S</t>
  </si>
  <si>
    <t>KOHN CHARLES BERNARD</t>
  </si>
  <si>
    <t>M082315979903B</t>
  </si>
  <si>
    <t>ESI SARL</t>
  </si>
  <si>
    <t>00237675160391</t>
  </si>
  <si>
    <t>M081217253923B</t>
  </si>
  <si>
    <t>CETIC DE TONGO GANDIMA</t>
  </si>
  <si>
    <t>697380823</t>
  </si>
  <si>
    <t>TONGO GANDIMA</t>
  </si>
  <si>
    <t>P018712729465L</t>
  </si>
  <si>
    <t>KOULAYO SERVICE</t>
  </si>
  <si>
    <t>696326926</t>
  </si>
  <si>
    <t>P027900307139T</t>
  </si>
  <si>
    <t>OBIANGA AFANE ALINE CHARLINE</t>
  </si>
  <si>
    <t>694297319</t>
  </si>
  <si>
    <t>P027916457470G</t>
  </si>
  <si>
    <t>ANASTASIE NICOLE</t>
  </si>
  <si>
    <t>696250508</t>
  </si>
  <si>
    <t>P018416138072N</t>
  </si>
  <si>
    <t>ABBA WADAWA</t>
  </si>
  <si>
    <t>691282028</t>
  </si>
  <si>
    <t>P038112441793N</t>
  </si>
  <si>
    <t>HAMIDOU ABDOULAYE</t>
  </si>
  <si>
    <t>P125417709057W</t>
  </si>
  <si>
    <t>MBONGO'O EVINA</t>
  </si>
  <si>
    <t>ABRAHAM.</t>
  </si>
  <si>
    <t>674072909</t>
  </si>
  <si>
    <t>MONTEE MAISIN BLANCHE</t>
  </si>
  <si>
    <t>P091815737081C</t>
  </si>
  <si>
    <t>MBU BESONG</t>
  </si>
  <si>
    <t>677702917</t>
  </si>
  <si>
    <t>vente boisson</t>
  </si>
  <si>
    <t>P038917856750E</t>
  </si>
  <si>
    <t>IKULE MARIE</t>
  </si>
  <si>
    <t>VEFONGE</t>
  </si>
  <si>
    <t>670691697</t>
  </si>
  <si>
    <t>BWASSA LIKOMBE</t>
  </si>
  <si>
    <t>P056400019240X</t>
  </si>
  <si>
    <t>ANANGUE MALEGO HELENE EPSE AYUFACKAN</t>
  </si>
  <si>
    <t>ANANGUE MALEGO HELENE EPSE AYUFACK</t>
  </si>
  <si>
    <t>696248746</t>
  </si>
  <si>
    <t>Prestation de services - conception architecturale</t>
  </si>
  <si>
    <t>P019116183690W</t>
  </si>
  <si>
    <t>MEGNE MBE FERGANIE GERTRUDE</t>
  </si>
  <si>
    <t>ETS PACHKIS BTP</t>
  </si>
  <si>
    <t>PRESTATIONS DE SERVICES &amp; IMMOBILIERES</t>
  </si>
  <si>
    <t>M032217186537Z</t>
  </si>
  <si>
    <t>JPK IMMO EXPRESS SARL</t>
  </si>
  <si>
    <t>697679374</t>
  </si>
  <si>
    <t>P018317497778W</t>
  </si>
  <si>
    <t>SOULEYE MANOU SAIDOU</t>
  </si>
  <si>
    <t>00237675720004</t>
  </si>
  <si>
    <t>M106817248829L</t>
  </si>
  <si>
    <t>COLLEGE MAYA DE SAINT FRANCOIS XAVIER</t>
  </si>
  <si>
    <t>695604093</t>
  </si>
  <si>
    <t>VENTE   DENREES ALIMENTAIRES</t>
  </si>
  <si>
    <t>P018400489446B</t>
  </si>
  <si>
    <t>676690325</t>
  </si>
  <si>
    <t>BAFANG/ MOUANKEU</t>
  </si>
  <si>
    <t>P047516182029Q</t>
  </si>
  <si>
    <t>NZOH THERESE.</t>
  </si>
  <si>
    <t>00237690583103</t>
  </si>
  <si>
    <t>P058716330387F</t>
  </si>
  <si>
    <t>CHEN WENQING</t>
  </si>
  <si>
    <t>P027600447546E</t>
  </si>
  <si>
    <t>NTOUBA NOKO ROSE</t>
  </si>
  <si>
    <t>NTOUBA NOKO</t>
  </si>
  <si>
    <t>674593775</t>
  </si>
  <si>
    <t>P019316587718T</t>
  </si>
  <si>
    <t>BOUBARY ABDOU</t>
  </si>
  <si>
    <t>00237690083584</t>
  </si>
  <si>
    <t>M101217251763W</t>
  </si>
  <si>
    <t>EP BAMEBORO VILLAGE</t>
  </si>
  <si>
    <t>VENTE - PRESTATIONS</t>
  </si>
  <si>
    <t>P129012729010Q</t>
  </si>
  <si>
    <t>TACHIM KAMDEM BRICE</t>
  </si>
  <si>
    <t>ETS GROUPE LE GENIE</t>
  </si>
  <si>
    <t>697654942</t>
  </si>
  <si>
    <t>SATDE CICAM</t>
  </si>
  <si>
    <t>P108017417578R</t>
  </si>
  <si>
    <t>FRANKY LOVY</t>
  </si>
  <si>
    <t>696327920</t>
  </si>
  <si>
    <t>M112217848612F</t>
  </si>
  <si>
    <t>PLASMACO PRIVATE LIMITED COMPANY</t>
  </si>
  <si>
    <t>PLASMACO PLC</t>
  </si>
  <si>
    <t>HIGH QUALITY PRINTING, PACKAGING, PLASTIC BOTTLES/GLASS, PET/HDPE, LIGHT MACHINERY</t>
  </si>
  <si>
    <t>VENTE DE POSTE RADIO</t>
  </si>
  <si>
    <t>P017900280263J</t>
  </si>
  <si>
    <t>KUEGOU ALAIN BERTRAND</t>
  </si>
  <si>
    <t>P017512568387G</t>
  </si>
  <si>
    <t>YOUNOUSSA ALI</t>
  </si>
  <si>
    <t>675 79 68 75</t>
  </si>
  <si>
    <t>BTQ/F0343</t>
  </si>
  <si>
    <t>M122018663433G</t>
  </si>
  <si>
    <t>SOCIETE AFRICA SCAFFOLDING AND ENGINEERING LTD (SARL)</t>
  </si>
  <si>
    <t>ASCAFFE LTD</t>
  </si>
  <si>
    <t>233047614</t>
  </si>
  <si>
    <t>M011812693781H</t>
  </si>
  <si>
    <t>TRANSTAZ LOGISTIQUE SARL</t>
  </si>
  <si>
    <t>T.T.L SARL</t>
  </si>
  <si>
    <t>677716862</t>
  </si>
  <si>
    <t>Â CÔTÉ MÈRE</t>
  </si>
  <si>
    <t>VENTE DES SEAUX</t>
  </si>
  <si>
    <t>P076812262395S</t>
  </si>
  <si>
    <t>TANKEU THEOPHILE BAUDELAIRE</t>
  </si>
  <si>
    <t>ETS THEO &amp; FRERES</t>
  </si>
  <si>
    <t>693022968</t>
  </si>
  <si>
    <t>IMMEUBLE ABBIA</t>
  </si>
  <si>
    <t>P018516059681W</t>
  </si>
  <si>
    <t>SOUMEILA</t>
  </si>
  <si>
    <t>M011812674569U</t>
  </si>
  <si>
    <t>STEVE AND SON FIRM SARL</t>
  </si>
  <si>
    <t>694606379</t>
  </si>
  <si>
    <t>TRANSPORT DE BOIS</t>
  </si>
  <si>
    <t>P047516623043U</t>
  </si>
  <si>
    <t>SUN LEI</t>
  </si>
  <si>
    <t>650058888</t>
  </si>
  <si>
    <t>P038316638618F</t>
  </si>
  <si>
    <t>675954044</t>
  </si>
  <si>
    <t>M030200013402X</t>
  </si>
  <si>
    <t>AFRO-NET INTERNATIONAL SARL</t>
  </si>
  <si>
    <t>AFRO-NET INTERNATIONAL SA</t>
  </si>
  <si>
    <t>P108718162273K</t>
  </si>
  <si>
    <t>LOUKMANOU</t>
  </si>
  <si>
    <t>00237673137173</t>
  </si>
  <si>
    <t>IE</t>
  </si>
  <si>
    <t>P096900446349D</t>
  </si>
  <si>
    <t>NGO YAMB EPSE ESSOULA JEANNE</t>
  </si>
  <si>
    <t>677516445 / 673 006 202</t>
  </si>
  <si>
    <t>M122316322716P</t>
  </si>
  <si>
    <t>LTEIF EPSE ASSAF( ETS ELSE LOGISTIQUE)</t>
  </si>
  <si>
    <t>ELSE LOGISTIQUE</t>
  </si>
  <si>
    <t>PRESTATIONS DE SERVICES DE TRANSPORT ET LOGISTIQUE INTERNATIONAL</t>
  </si>
  <si>
    <t>00237697271366</t>
  </si>
  <si>
    <t>BP:15199 DOUALA</t>
  </si>
  <si>
    <t>P018716368164T</t>
  </si>
  <si>
    <t>MINOUE NGOA JEAN MARC</t>
  </si>
  <si>
    <t>696181513</t>
  </si>
  <si>
    <t>P069112402132X</t>
  </si>
  <si>
    <t>GUEYAP KAMWA KELINE</t>
  </si>
  <si>
    <t>679446472</t>
  </si>
  <si>
    <t>P126817311973B</t>
  </si>
  <si>
    <t>MELIE FEYEM EPSE TEMGUE</t>
  </si>
  <si>
    <t>ARRIERE IRAD</t>
  </si>
  <si>
    <t>P040916108302B</t>
  </si>
  <si>
    <t>INTER GROUP SERVICE SARL</t>
  </si>
  <si>
    <t>002376770603000</t>
  </si>
  <si>
    <t>M112316266008X</t>
  </si>
  <si>
    <t>DOCTAZ LIMITED</t>
  </si>
  <si>
    <t>00237678535712</t>
  </si>
  <si>
    <t>P047300053312G</t>
  </si>
  <si>
    <t>EWANE TABI</t>
  </si>
  <si>
    <t>P019717915361J</t>
  </si>
  <si>
    <t>NKONGHA</t>
  </si>
  <si>
    <t>ROMARIC BIDIAS</t>
  </si>
  <si>
    <t>00237658179401</t>
  </si>
  <si>
    <t>P118018413750W</t>
  </si>
  <si>
    <t>EBENESAIRE</t>
  </si>
  <si>
    <t>657860530</t>
  </si>
  <si>
    <t>P058018192685J</t>
  </si>
  <si>
    <t>ERNESTINE LEKUNGA SEDUA EPSE FOYABO</t>
  </si>
  <si>
    <t>P069415998338Q</t>
  </si>
  <si>
    <t>654206667</t>
  </si>
  <si>
    <t>P098516217615G</t>
  </si>
  <si>
    <t>TCHOUALA KEYANFE</t>
  </si>
  <si>
    <t>RODRING</t>
  </si>
  <si>
    <t>658617053</t>
  </si>
  <si>
    <t>M062217398722M</t>
  </si>
  <si>
    <t>ABM SARL</t>
  </si>
  <si>
    <t>P075100154098G</t>
  </si>
  <si>
    <t>TAGNIE MAFOR EPSE SHEY MAGDALENE</t>
  </si>
  <si>
    <t>677184141</t>
  </si>
  <si>
    <t>NATURAL SPOT</t>
  </si>
  <si>
    <t>P057317048149C</t>
  </si>
  <si>
    <t>NDAFFEU JOSEPH</t>
  </si>
  <si>
    <t>00237677721579</t>
  </si>
  <si>
    <t>P087700482186P</t>
  </si>
  <si>
    <t>FONKENG VALERIE DESTINE</t>
  </si>
  <si>
    <t>FOKENG VALERIE DESTINE</t>
  </si>
  <si>
    <t>670292342</t>
  </si>
  <si>
    <t>M051712633336U</t>
  </si>
  <si>
    <t>NEGOCE ET DISTRIBUTION MULTIPRODUITS SARL</t>
  </si>
  <si>
    <t>QUARTIER FOCNTIONNAIRE</t>
  </si>
  <si>
    <t>P089216269210E</t>
  </si>
  <si>
    <t>00237699864453</t>
  </si>
  <si>
    <t>EXPLOITATION MAGASIN</t>
  </si>
  <si>
    <t>P089716011456M</t>
  </si>
  <si>
    <t>FODJO BOGNING</t>
  </si>
  <si>
    <t>DOLLY CLEONNE</t>
  </si>
  <si>
    <t>673169491</t>
  </si>
  <si>
    <t>M109612505055X</t>
  </si>
  <si>
    <t>COLLEGE DE LA CITI</t>
  </si>
  <si>
    <t>COCIBAF</t>
  </si>
  <si>
    <t>690845892</t>
  </si>
  <si>
    <t>P098517073109X</t>
  </si>
  <si>
    <t>00237682466605</t>
  </si>
  <si>
    <t>P046817442931F</t>
  </si>
  <si>
    <t>SABBO</t>
  </si>
  <si>
    <t>00237693045754</t>
  </si>
  <si>
    <t>FACE ANCIENS COMBATTANT</t>
  </si>
  <si>
    <t>P118717720514Q</t>
  </si>
  <si>
    <t>NZEPA WANDJA</t>
  </si>
  <si>
    <t>652992151</t>
  </si>
  <si>
    <t>P019216163376S</t>
  </si>
  <si>
    <t>MBAMARA BRIGHT</t>
  </si>
  <si>
    <t>P017316225916M</t>
  </si>
  <si>
    <t>MAMANE ZAKARI YAOU</t>
  </si>
  <si>
    <t>P128118500258J</t>
  </si>
  <si>
    <t>DJUIDJIE EPSE KONGOU AUDREY FLAVIE</t>
  </si>
  <si>
    <t>694451812</t>
  </si>
  <si>
    <t>DOUANE/TRANSIT/NAVIRES/TRANSPORT/PS</t>
  </si>
  <si>
    <t>M112316276031E</t>
  </si>
  <si>
    <t>INTER TRANSPORT, TRANSIT ET NEGOCE</t>
  </si>
  <si>
    <t>(ITTN)</t>
  </si>
  <si>
    <t>AKWA BLVD DU PRESIDENT HAMADOU AHIDJO</t>
  </si>
  <si>
    <t>P126817548941F</t>
  </si>
  <si>
    <t>LÉLÉ ÉPOUSE LOUNGAING</t>
  </si>
  <si>
    <t>PAULINE CHANTAL</t>
  </si>
  <si>
    <t>00237699526246</t>
  </si>
  <si>
    <t>NDIANDAM GARE ROUTIERE</t>
  </si>
  <si>
    <t>P047417217879W</t>
  </si>
  <si>
    <t>M092016097208X</t>
  </si>
  <si>
    <t>GLOBAL KAMERUN SARL</t>
  </si>
  <si>
    <t>GK</t>
  </si>
  <si>
    <t>P119717828781E</t>
  </si>
  <si>
    <t>MOUGANG TCHAGUE</t>
  </si>
  <si>
    <t>STÉPHANE JOËL</t>
  </si>
  <si>
    <t>P122017075308A</t>
  </si>
  <si>
    <t>P085917049807Q</t>
  </si>
  <si>
    <t>MINLA'A EBENE</t>
  </si>
  <si>
    <t>CHARLES EMMANUEL</t>
  </si>
  <si>
    <t>675716297</t>
  </si>
  <si>
    <t>P057300372653S</t>
  </si>
  <si>
    <t>MAFOTSA NKUE CECILE</t>
  </si>
  <si>
    <t>677649009</t>
  </si>
  <si>
    <t>P127712378838B</t>
  </si>
  <si>
    <t>TOUAMA PHILOMENE YVONNE</t>
  </si>
  <si>
    <t>669772798</t>
  </si>
  <si>
    <t>P125817321220F</t>
  </si>
  <si>
    <t>00237675117613</t>
  </si>
  <si>
    <t>M061200042955W</t>
  </si>
  <si>
    <t>CONSULT IT CAMEROUN SARL</t>
  </si>
  <si>
    <t>699071015</t>
  </si>
  <si>
    <t>PHARMACIE OLEZOA</t>
  </si>
  <si>
    <t>P038615141684H</t>
  </si>
  <si>
    <t>NJANDA NJANDA JACQUES.</t>
  </si>
  <si>
    <t>(ETS PAUSE KOMBI)</t>
  </si>
  <si>
    <t>00237 6 75 75 96 34</t>
  </si>
  <si>
    <t>P122016413223A</t>
  </si>
  <si>
    <t>AUDU HAWA</t>
  </si>
  <si>
    <t>P056900053176B</t>
  </si>
  <si>
    <t>JOHN MOKAKE NJUMAH</t>
  </si>
  <si>
    <t>P068512670432W</t>
  </si>
  <si>
    <t>NDITAPAH</t>
  </si>
  <si>
    <t>697 562 242</t>
  </si>
  <si>
    <t>P122017281355P</t>
  </si>
  <si>
    <t>MBEZELE EPSE TAKUCHE MARIE LOUISE</t>
  </si>
  <si>
    <t>CADRE D ADMINISTRATION</t>
  </si>
  <si>
    <t>P057512576223B</t>
  </si>
  <si>
    <t>ON NGUIDJOL EPSEE NYETAM</t>
  </si>
  <si>
    <t>M022316234759U</t>
  </si>
  <si>
    <t>INSTITUT SUPERIEUR SAPIENTIAE DE BAFOUSSAM</t>
  </si>
  <si>
    <t>(ISSAB)</t>
  </si>
  <si>
    <t>00237695539363</t>
  </si>
  <si>
    <t>M102116580072K</t>
  </si>
  <si>
    <t>BIOMED EQUIPMENT SARL</t>
  </si>
  <si>
    <t>BIOMED E SARL</t>
  </si>
  <si>
    <t>VENTE DES EQUIPEMENTS MEDICAUX ET REACTIFS POUR ANALYSES BIOMEDICALES</t>
  </si>
  <si>
    <t>695061795</t>
  </si>
  <si>
    <t>P078100529439H</t>
  </si>
  <si>
    <t>YOUOVOP EPSE SIDJEU</t>
  </si>
  <si>
    <t>675611758</t>
  </si>
  <si>
    <t>P088900536770K</t>
  </si>
  <si>
    <t>LEPALONG ADELINE</t>
  </si>
  <si>
    <t>676627259</t>
  </si>
  <si>
    <t>P027000073543D</t>
  </si>
  <si>
    <t>AZEGMO HENRYET</t>
  </si>
  <si>
    <t>ETS AZEGMO HENRY</t>
  </si>
  <si>
    <t>M081000032822T</t>
  </si>
  <si>
    <t>BRITISH LANGUAGE INST.FOR PROF</t>
  </si>
  <si>
    <t>B.L.I.F.P.S</t>
  </si>
  <si>
    <t>COMMERCE (ALIMENTATION)</t>
  </si>
  <si>
    <t>P088216245748F</t>
  </si>
  <si>
    <t>671290209+</t>
  </si>
  <si>
    <t>P098000438887B</t>
  </si>
  <si>
    <t>699810740</t>
  </si>
  <si>
    <t>INTERMEDIAIRE EN ASSURANCE</t>
  </si>
  <si>
    <t>M071000037202M</t>
  </si>
  <si>
    <t>FIDASUR SARL</t>
  </si>
  <si>
    <t>FIDAZUR SARL</t>
  </si>
  <si>
    <t>P069018355148Z</t>
  </si>
  <si>
    <t>00237697471217</t>
  </si>
  <si>
    <t>M040800024531G</t>
  </si>
  <si>
    <t>ARC CONSULTANTS LTD</t>
  </si>
  <si>
    <t>9 725</t>
  </si>
  <si>
    <t>677 75 89 32</t>
  </si>
  <si>
    <t>AKWA BLD LECLERC</t>
  </si>
  <si>
    <t>P129817633966H</t>
  </si>
  <si>
    <t>YEMETIO TATANG</t>
  </si>
  <si>
    <t>00237698569176</t>
  </si>
  <si>
    <t>P079616282678S</t>
  </si>
  <si>
    <t>EBUKA SHERIFF UCHE</t>
  </si>
  <si>
    <t>..656965551</t>
  </si>
  <si>
    <t>M052217353641Q</t>
  </si>
  <si>
    <t>SK HIGTH - TECH AND SERVICES SARL</t>
  </si>
  <si>
    <t>SK HTS SARL</t>
  </si>
  <si>
    <t>GENIE ELECTRIQUE-INFORMATIQUE-TELECOMMUNICATION-PLOMBERIE-COMMERCE GENERAL-PRESTATIONS DE SERVICES-IMPORT/EXPORT-REPRÉSENTATION COMMERCIALE</t>
  </si>
  <si>
    <t>0023798340907</t>
  </si>
  <si>
    <t>M082217968279W</t>
  </si>
  <si>
    <t>BLEUE FONTAINE SARL</t>
  </si>
  <si>
    <t>CONCEPTION ET REALISATION DU RESEAU D'EAU POTABLE -CONDITIONNEMENT ET COMMERCIALISATION DE L'EAU POTABLE - PLOMBERIE INDUSTRIELLE</t>
  </si>
  <si>
    <t>670887085</t>
  </si>
  <si>
    <t>P106512755945D</t>
  </si>
  <si>
    <t>PETIPA</t>
  </si>
  <si>
    <t>NKOLBIKOK PHARMACIE ROYALE</t>
  </si>
  <si>
    <t>P079514411735A</t>
  </si>
  <si>
    <t>MENDOUGA ATANGANA</t>
  </si>
  <si>
    <t>P128212436034Q</t>
  </si>
  <si>
    <t>TCHOUKEU ACHILE YOLANDE</t>
  </si>
  <si>
    <t>6766594746</t>
  </si>
  <si>
    <t>M081417258274K</t>
  </si>
  <si>
    <t>CETIC DE MALIMBA</t>
  </si>
  <si>
    <t>696664266</t>
  </si>
  <si>
    <t>P097917335038R</t>
  </si>
  <si>
    <t>HANKOUA MOTHO</t>
  </si>
  <si>
    <t>ELISE.</t>
  </si>
  <si>
    <t>675159199</t>
  </si>
  <si>
    <t>P057600358874R</t>
  </si>
  <si>
    <t>NGUENLZE TABET</t>
  </si>
  <si>
    <t>AURELIE CECILE</t>
  </si>
  <si>
    <t>BAZOU/Nganguyllon</t>
  </si>
  <si>
    <t>P106916230623C</t>
  </si>
  <si>
    <t>SULE SULE JAMES</t>
  </si>
  <si>
    <t>P067816280984U</t>
  </si>
  <si>
    <t>653510523</t>
  </si>
  <si>
    <t>BESIDE PETIT PAPA BUILDING</t>
  </si>
  <si>
    <t>P017016289192T</t>
  </si>
  <si>
    <t>MAMADOU SEYNI</t>
  </si>
  <si>
    <t>P010217492217L</t>
  </si>
  <si>
    <t>0023765478965210</t>
  </si>
  <si>
    <t>P049418198626Z</t>
  </si>
  <si>
    <t>00237671092341</t>
  </si>
  <si>
    <t>Commerce général prestation de services negoce</t>
  </si>
  <si>
    <t>P107916978584A</t>
  </si>
  <si>
    <t>NGOCK BILLONG EPSE BILIM BI BATEMP EUGENIE MONIQUE</t>
  </si>
  <si>
    <t>ETS LA RÉSERVE</t>
  </si>
  <si>
    <t>696425495</t>
  </si>
  <si>
    <t>M062116335758B</t>
  </si>
  <si>
    <t>WEMA PRODUCTION</t>
  </si>
  <si>
    <t>WEMA PROD</t>
  </si>
  <si>
    <t>PRODUCTION AUDIO VISUELLE, FORMATIONS, VENTE DES PRODUCTIONS, VENTE DU MATERIEL AUDIOVISUEL, PROMOTION DE LA CULTURE</t>
  </si>
  <si>
    <t>P122017629372G</t>
  </si>
  <si>
    <t>BAYAB STEPHANE</t>
  </si>
  <si>
    <t>P038914333453U</t>
  </si>
  <si>
    <t>MANEKEA</t>
  </si>
  <si>
    <t>672944835</t>
  </si>
  <si>
    <t>P107316573773Y</t>
  </si>
  <si>
    <t>P078514028486G</t>
  </si>
  <si>
    <t>694584860</t>
  </si>
  <si>
    <t>P029016611116P</t>
  </si>
  <si>
    <t>M102316228813T</t>
  </si>
  <si>
    <t>GLOBAL TRADING DLA</t>
  </si>
  <si>
    <t>GTD</t>
  </si>
  <si>
    <t>00237699969414</t>
  </si>
  <si>
    <t>M051412148707E</t>
  </si>
  <si>
    <t>AFRIQUE CONSEIL SARL</t>
  </si>
  <si>
    <t>P098717290936N</t>
  </si>
  <si>
    <t>GUIAZON</t>
  </si>
  <si>
    <t>657574004</t>
  </si>
  <si>
    <t>M121312522020G</t>
  </si>
  <si>
    <t>CESOF/COOP-CA</t>
  </si>
  <si>
    <t>M041411686427X</t>
  </si>
  <si>
    <t>STE SHAMMAH GLOBAL</t>
  </si>
  <si>
    <t>677791573</t>
  </si>
  <si>
    <t>P028916195265R</t>
  </si>
  <si>
    <t>MBIDA BEYINA EMMANUEL</t>
  </si>
  <si>
    <t>(ETS AGNUS-DEI)</t>
  </si>
  <si>
    <t>677346672</t>
  </si>
  <si>
    <t>P019015208080D</t>
  </si>
  <si>
    <t>MAKOUGNE</t>
  </si>
  <si>
    <t>678677092</t>
  </si>
  <si>
    <t>M030117244251F</t>
  </si>
  <si>
    <t>EP VALLEE</t>
  </si>
  <si>
    <t>P098616244886A</t>
  </si>
  <si>
    <t>YUANYUAN</t>
  </si>
  <si>
    <t>0023765920131</t>
  </si>
  <si>
    <t>P089412737219Y</t>
  </si>
  <si>
    <t>YVAN QUASANDRA</t>
  </si>
  <si>
    <t>P122017487349G</t>
  </si>
  <si>
    <t>NGUE JACQUES BRUNO</t>
  </si>
  <si>
    <t>673137586</t>
  </si>
  <si>
    <t>P116817771797P</t>
  </si>
  <si>
    <t>AKOUMBA EPSE NYAMSI</t>
  </si>
  <si>
    <t>INGENIERIE-REGIE FINANC-PRESTATIONS</t>
  </si>
  <si>
    <t>M111914366441N</t>
  </si>
  <si>
    <t>SFOR CONSULTING SARL</t>
  </si>
  <si>
    <t>694813765</t>
  </si>
  <si>
    <t>P122017035848D</t>
  </si>
  <si>
    <t>P016616356682A</t>
  </si>
  <si>
    <t>SINGHA JEAN PAUL</t>
  </si>
  <si>
    <t>00237690101967</t>
  </si>
  <si>
    <t>P055812554678F</t>
  </si>
  <si>
    <t>AKOUDOU BEKOLO</t>
  </si>
  <si>
    <t>P039018525194C</t>
  </si>
  <si>
    <t>NTSE VENATIUS NDEFRU</t>
  </si>
  <si>
    <t>P129212748933F</t>
  </si>
  <si>
    <t>JOIE SAINT</t>
  </si>
  <si>
    <t>693169916</t>
  </si>
  <si>
    <t>M092316071384G</t>
  </si>
  <si>
    <t>TELLOCAM</t>
  </si>
  <si>
    <t>TELECOMS, DEVELOPPEMENT ET INTEGRATION D'APPLICATIONS, SECURITE INFORMATIQUE, FORMATION, AUDIT</t>
  </si>
  <si>
    <t>00237679691561</t>
  </si>
  <si>
    <t>ANCIEN IAI</t>
  </si>
  <si>
    <t>P015116638853H</t>
  </si>
  <si>
    <t>M010600013538H</t>
  </si>
  <si>
    <t>UNION BANK OF CAMEROON</t>
  </si>
  <si>
    <t>UBC PLC</t>
  </si>
  <si>
    <t>672453633</t>
  </si>
  <si>
    <t>P086915400933H</t>
  </si>
  <si>
    <t>MOUKPWO EPSE ZINTSEM</t>
  </si>
  <si>
    <t>MICHELINE CONFORT</t>
  </si>
  <si>
    <t>M111712653436G</t>
  </si>
  <si>
    <t>PURRA TRANSPORTS LOGISTIQUE SARL</t>
  </si>
  <si>
    <t>PTL SARL</t>
  </si>
  <si>
    <t>677126060/677963418</t>
  </si>
  <si>
    <t>CARREFOUR FACE CRISTAL HOTEL</t>
  </si>
  <si>
    <t>P019117870165A</t>
  </si>
  <si>
    <t>LIOBELE</t>
  </si>
  <si>
    <t>P122017404474J</t>
  </si>
  <si>
    <t>KEPGANG NGUESSU LUCIE LAMARTINE</t>
  </si>
  <si>
    <t>650628118</t>
  </si>
  <si>
    <t>APRES RAIL ABATOIRE</t>
  </si>
  <si>
    <t>BTP/FERROVIAIRE</t>
  </si>
  <si>
    <t>M081914028233B</t>
  </si>
  <si>
    <t>MADI PRO SARL</t>
  </si>
  <si>
    <t>655 00 34 13/690938382</t>
  </si>
  <si>
    <t>FACE IMMEUBLE DE LESTUAIRE</t>
  </si>
  <si>
    <t>P099114446028Y</t>
  </si>
  <si>
    <t>DJOUTCHAP</t>
  </si>
  <si>
    <t>MICAREME</t>
  </si>
  <si>
    <t>P016917744848H</t>
  </si>
  <si>
    <t>Gabriel</t>
  </si>
  <si>
    <t>P047917507494S</t>
  </si>
  <si>
    <t>IEUGUEU WELADJI</t>
  </si>
  <si>
    <t>ALEX MARTIAL</t>
  </si>
  <si>
    <t>00237656253956</t>
  </si>
  <si>
    <t>DERRIÈRE COMMANDO BAR</t>
  </si>
  <si>
    <t>P128516100050N</t>
  </si>
  <si>
    <t>NKE ADZABA</t>
  </si>
  <si>
    <t>00237673289089</t>
  </si>
  <si>
    <t>P046600089683G</t>
  </si>
  <si>
    <t>TEMBERK TATA</t>
  </si>
  <si>
    <t>KUMBA MBENG</t>
  </si>
  <si>
    <t>M112216278235E</t>
  </si>
  <si>
    <t>PFISTER COLLEGE MBANKOMO</t>
  </si>
  <si>
    <t>00237691329807</t>
  </si>
  <si>
    <t>DERRIÈRE HÔTEL UNITED</t>
  </si>
  <si>
    <t>P068116297560F</t>
  </si>
  <si>
    <t>IGBOKO</t>
  </si>
  <si>
    <t>SAMUEL KALU</t>
  </si>
  <si>
    <t>COMMERCANT PROVENDERIE</t>
  </si>
  <si>
    <t>P079716166006G</t>
  </si>
  <si>
    <t>TAMOKOUE</t>
  </si>
  <si>
    <t>659072347</t>
  </si>
  <si>
    <t>MARCHE BANDJOUN FACE PMUC</t>
  </si>
  <si>
    <t>P116612146262C</t>
  </si>
  <si>
    <t>KAM KAMWA</t>
  </si>
  <si>
    <t>672276975</t>
  </si>
  <si>
    <t>FIBI HOTELK</t>
  </si>
  <si>
    <t>TO INVEST &amp; CREAT CORPORATIONS</t>
  </si>
  <si>
    <t>M101914224307J</t>
  </si>
  <si>
    <t>FREE INVESTMENT HOLDING COMPANY</t>
  </si>
  <si>
    <t>LIMITED (FRIC LTD)</t>
  </si>
  <si>
    <t>679300024</t>
  </si>
  <si>
    <t>M122316329388Q</t>
  </si>
  <si>
    <t>SAPRO LOGISTICS CAMEROUN</t>
  </si>
  <si>
    <t>LOGISTIQUE, L'INVESTISSEMENT, BTP, IMPORT-EXPORT, PRESTATIONS DE SERVICES</t>
  </si>
  <si>
    <t>00237676866946</t>
  </si>
  <si>
    <t>P070016355770G</t>
  </si>
  <si>
    <t>TRÉSOR LEVRAI</t>
  </si>
  <si>
    <t>69584148</t>
  </si>
  <si>
    <t>P122017078498W</t>
  </si>
  <si>
    <t>KENMOGNE JEAN PIERRE</t>
  </si>
  <si>
    <t>695467434</t>
  </si>
  <si>
    <t>M111712671118W</t>
  </si>
  <si>
    <t>UNIVERSAL TOUR OPERATOR</t>
  </si>
  <si>
    <t>UTO</t>
  </si>
  <si>
    <t>7011 YDE</t>
  </si>
  <si>
    <t>672 870 429</t>
  </si>
  <si>
    <t>A COTE CIME EST</t>
  </si>
  <si>
    <t>P027612284736G</t>
  </si>
  <si>
    <t>NDONWI CHRISTIAN</t>
  </si>
  <si>
    <t>NDONWI'S AUTOMOBILE ENT</t>
  </si>
  <si>
    <t>P128612567170Z</t>
  </si>
  <si>
    <t>YAOUDAM</t>
  </si>
  <si>
    <t>699242144</t>
  </si>
  <si>
    <t>KOUNDEKOKWE</t>
  </si>
  <si>
    <t>MÉTROLOGIE</t>
  </si>
  <si>
    <t>M071714401505U</t>
  </si>
  <si>
    <t>METROCALIB SARL</t>
  </si>
  <si>
    <t>P058216352444S</t>
  </si>
  <si>
    <t>TITANJOH FEGER TETTUH</t>
  </si>
  <si>
    <t>00237237030055</t>
  </si>
  <si>
    <t>P039316355428A</t>
  </si>
  <si>
    <t>GOOLOVE FOFUNG</t>
  </si>
  <si>
    <t>00237671662712</t>
  </si>
  <si>
    <t>P016912282815S</t>
  </si>
  <si>
    <t>652750970</t>
  </si>
  <si>
    <t>M052116185517H</t>
  </si>
  <si>
    <t>YOUNGS</t>
  </si>
  <si>
    <t>M081612599887T</t>
  </si>
  <si>
    <t>SCI SIBAFEUN</t>
  </si>
  <si>
    <t>699823359</t>
  </si>
  <si>
    <t>P037000541313N</t>
  </si>
  <si>
    <t>OTSALI Fidèle</t>
  </si>
  <si>
    <t>651 606 988</t>
  </si>
  <si>
    <t>CARREF LA JOIE</t>
  </si>
  <si>
    <t>M050900027533P</t>
  </si>
  <si>
    <t>AFRICA TECHNOLOGIES SARL</t>
  </si>
  <si>
    <t>699061558</t>
  </si>
  <si>
    <t>P019617771753N</t>
  </si>
  <si>
    <t>DASSI NOUMSI</t>
  </si>
  <si>
    <t>HONORE NOEL</t>
  </si>
  <si>
    <t>698138504</t>
  </si>
  <si>
    <t>P087717156675G</t>
  </si>
  <si>
    <t>POLYCAPPE</t>
  </si>
  <si>
    <t>677317435</t>
  </si>
  <si>
    <t>P068116479823T</t>
  </si>
  <si>
    <t>PEDE</t>
  </si>
  <si>
    <t>JUDITH HORTENCE</t>
  </si>
  <si>
    <t>699554760</t>
  </si>
  <si>
    <t>EN ALLANT VERS YATIKA</t>
  </si>
  <si>
    <t>P128816319757U</t>
  </si>
  <si>
    <t>OUOLOGUEM SENOU</t>
  </si>
  <si>
    <t>P107016243600G</t>
  </si>
  <si>
    <t>696664484</t>
  </si>
  <si>
    <t>BOUTIQUE C011</t>
  </si>
  <si>
    <t>P098012330645A</t>
  </si>
  <si>
    <t>TAKOUTCHOUP KINGNE</t>
  </si>
  <si>
    <t>IMPORT-EXPORT/TRADE</t>
  </si>
  <si>
    <t>M081914078728C</t>
  </si>
  <si>
    <t>TRANSSAHOMI LTD</t>
  </si>
  <si>
    <t>693068168</t>
  </si>
  <si>
    <t>VENTE BILLETS D AVION/LOCATION VEH</t>
  </si>
  <si>
    <t>M081914119317S</t>
  </si>
  <si>
    <t>MC'FLY</t>
  </si>
  <si>
    <t>MC'FLY SARL</t>
  </si>
  <si>
    <t>699758517</t>
  </si>
  <si>
    <t>P028016178656F</t>
  </si>
  <si>
    <t>ONEKE OBENOJONGNI</t>
  </si>
  <si>
    <t>00237672677521</t>
  </si>
  <si>
    <t>P095300173971T</t>
  </si>
  <si>
    <t>AFANDA EPSEE ATANGANA</t>
  </si>
  <si>
    <t>P115900139755L</t>
  </si>
  <si>
    <t>NAMA NDONGO MARIE LOUISEAUB</t>
  </si>
  <si>
    <t>AUBERGE BYL HOTEL</t>
  </si>
  <si>
    <t>77224379</t>
  </si>
  <si>
    <t>PREST SCES/RH/NETTOYAGE INDUSTRIEL/</t>
  </si>
  <si>
    <t>M042014635821Q</t>
  </si>
  <si>
    <t>TALENTSCOPE SARL</t>
  </si>
  <si>
    <t>678662324</t>
  </si>
  <si>
    <t>M081417251879D</t>
  </si>
  <si>
    <t>CES DE BINDIBA</t>
  </si>
  <si>
    <t>679140806</t>
  </si>
  <si>
    <t>BINDIBA</t>
  </si>
  <si>
    <t>P029212750335L</t>
  </si>
  <si>
    <t>BALIABA KONTCHIE</t>
  </si>
  <si>
    <t>OMNISPORTS DERRIERE SONECO</t>
  </si>
  <si>
    <t>P057818549326K</t>
  </si>
  <si>
    <t>JUONDZO</t>
  </si>
  <si>
    <t>699170198</t>
  </si>
  <si>
    <t>P066012549488P</t>
  </si>
  <si>
    <t>E COMMERCE-INGENIERIE-PRESTATIONS</t>
  </si>
  <si>
    <t>M022014402111U</t>
  </si>
  <si>
    <t>KRM GROUP DIGIT &amp; SOFT ENGINEERING</t>
  </si>
  <si>
    <t>GROUP KRM-DES SARL</t>
  </si>
  <si>
    <t>691062838</t>
  </si>
  <si>
    <t>P015312569163F</t>
  </si>
  <si>
    <t>ALHADJI ABALI</t>
  </si>
  <si>
    <t>ETS ALHADJI ABALI</t>
  </si>
  <si>
    <t>695317170</t>
  </si>
  <si>
    <t>P109016027550U</t>
  </si>
  <si>
    <t>AKAH SERAH</t>
  </si>
  <si>
    <t>00237671928181</t>
  </si>
  <si>
    <t>M122218354506P</t>
  </si>
  <si>
    <t>SOCIETE COOPERATIVE AVEC CONSEIL D'ADMINISTRATION DES PRODUCTEURS DU RIZ DE LA MENOUA</t>
  </si>
  <si>
    <t>PRORIM COOP-CA</t>
  </si>
  <si>
    <t>M122116794023X</t>
  </si>
  <si>
    <t>SHIVANSHI GROUP PVT LTD</t>
  </si>
  <si>
    <t>SHIVANSHI GROUP PVT</t>
  </si>
  <si>
    <t>COLLECTE, TRI ET TRANSFORMATION DES DECHETS D'ALUMINIUM EN BRIQUE OU LINGOT D''ALUMINIUM</t>
  </si>
  <si>
    <t>CARREFOUR 3 BOUTIQUE</t>
  </si>
  <si>
    <t>P067212422048D</t>
  </si>
  <si>
    <t>MENKEU EP FOSSOU JOSEPHINE</t>
  </si>
  <si>
    <t>697356268</t>
  </si>
  <si>
    <t>P125316341498J</t>
  </si>
  <si>
    <t>657456931</t>
  </si>
  <si>
    <t>M041000031096X</t>
  </si>
  <si>
    <t>ZIN INDUSTRIES SARL</t>
  </si>
  <si>
    <t>COMMERCE GÉNÉRAL/PREST-SCES/IMPORT-EXPORT</t>
  </si>
  <si>
    <t>P037917327037B</t>
  </si>
  <si>
    <t>EBONGE FÉLIX EPOME</t>
  </si>
  <si>
    <t>ETS EMERGENCE DU CAMEROUN ( E. D. C )</t>
  </si>
  <si>
    <t>00237699452409</t>
  </si>
  <si>
    <t>P049012623685D</t>
  </si>
  <si>
    <t>DJATSA MEGNIGOUH MOUMBO MADELEINE</t>
  </si>
  <si>
    <t>ETS BPA CAM (BERCEAU DES PERFORMANCES ET D APPLICATIONS)</t>
  </si>
  <si>
    <t>676 699 393</t>
  </si>
  <si>
    <t>CARREFOUR FACE ASSURANCE PRUDENCIA</t>
  </si>
  <si>
    <t>M011200044543N</t>
  </si>
  <si>
    <t>LA RELIANCE EDUCATIVE</t>
  </si>
  <si>
    <t>699735676</t>
  </si>
  <si>
    <t>P108212442804B</t>
  </si>
  <si>
    <t>NSANGOU SOULEMANOU</t>
  </si>
  <si>
    <t>699124104</t>
  </si>
  <si>
    <t>CPT 320</t>
  </si>
  <si>
    <t>P017312528344W</t>
  </si>
  <si>
    <t>FEGUEM PANGUI MARCELINE</t>
  </si>
  <si>
    <t>677 76 46 36</t>
  </si>
  <si>
    <t>FACE HOTEL CONTINENTAl (POLY CENTER ESPRESSO)</t>
  </si>
  <si>
    <t>M052015216605L</t>
  </si>
  <si>
    <t>CREA GLOBAL</t>
  </si>
  <si>
    <t>CREA</t>
  </si>
  <si>
    <t>M012317879913Q</t>
  </si>
  <si>
    <t>EMPIRE ENTREPRISE SARL</t>
  </si>
  <si>
    <t>COMMERCE GENERAL/ASSISTANCE TECHNIQUE/PRESTATION DE SERVICE/IMPORT-EXPORTMAUDIT INDUSTRIEL</t>
  </si>
  <si>
    <t>691181396</t>
  </si>
  <si>
    <t>P019316047910K</t>
  </si>
  <si>
    <t>HAMANI</t>
  </si>
  <si>
    <t>P010518118838L</t>
  </si>
  <si>
    <t>ABAKAR. /</t>
  </si>
  <si>
    <t>00237695134119CC</t>
  </si>
  <si>
    <t>P076616242425E</t>
  </si>
  <si>
    <t>NJOKEM MARY ENDAH</t>
  </si>
  <si>
    <t>(ETS NMED)</t>
  </si>
  <si>
    <t>00237693517234</t>
  </si>
  <si>
    <t>P108618497959F</t>
  </si>
  <si>
    <t>ZAM PAUL VALERY</t>
  </si>
  <si>
    <t>ETS SOCAMES</t>
  </si>
  <si>
    <t>677877836</t>
  </si>
  <si>
    <t>REGIE COMMUNICATION</t>
  </si>
  <si>
    <t>M111512435540Q</t>
  </si>
  <si>
    <t>STE ACCENT MEDIA SA</t>
  </si>
  <si>
    <t>M080817238616P</t>
  </si>
  <si>
    <t>CES DE NDOG-SONDEN</t>
  </si>
  <si>
    <t>674571635</t>
  </si>
  <si>
    <t>EKONDJ</t>
  </si>
  <si>
    <t>P067612326382L</t>
  </si>
  <si>
    <t>MEDONNO NICOLE</t>
  </si>
  <si>
    <t>76200473</t>
  </si>
  <si>
    <t>M052318272831U</t>
  </si>
  <si>
    <t>TIEPODEM DISTRIBUTION AND SERVICES</t>
  </si>
  <si>
    <t>TIEDS</t>
  </si>
  <si>
    <t>FACE STADE FAMPOU KASSALAFAM</t>
  </si>
  <si>
    <t>P065712376752H</t>
  </si>
  <si>
    <t>TOKAM EMMANUEL</t>
  </si>
  <si>
    <t>699801027</t>
  </si>
  <si>
    <t>PETE TOBEU</t>
  </si>
  <si>
    <t>M028800000973D</t>
  </si>
  <si>
    <t>CIE INDUSTRIELLE PHARMAC</t>
  </si>
  <si>
    <t>CINPHARM S-A</t>
  </si>
  <si>
    <t>673436511</t>
  </si>
  <si>
    <t>P128400451061T</t>
  </si>
  <si>
    <t>TEUMI YOLLANDE STEPHANIE</t>
  </si>
  <si>
    <t>ETS CURTIS &amp; DAREN</t>
  </si>
  <si>
    <t>695387953</t>
  </si>
  <si>
    <t>BAR RESTO</t>
  </si>
  <si>
    <t>P078916936130F</t>
  </si>
  <si>
    <t>MONIQUE ALIME</t>
  </si>
  <si>
    <t>655278479</t>
  </si>
  <si>
    <t>P089117272283X</t>
  </si>
  <si>
    <t>678930328</t>
  </si>
  <si>
    <t>P129317456853R</t>
  </si>
  <si>
    <t>DJOMATOU WANSI</t>
  </si>
  <si>
    <t>JASMIN BORIS</t>
  </si>
  <si>
    <t>COLLAGE A CHAUD ET FROID DES ROUES, DEPANNAGE ET VENTES DES PETITES PIECES MECANIQUES POUR BICYCLETTE (VELOS &amp; POUCES)</t>
  </si>
  <si>
    <t>00237670445898</t>
  </si>
  <si>
    <t>CARREFOUR MADAME KAMTA</t>
  </si>
  <si>
    <t>P108612553916S</t>
  </si>
  <si>
    <t>TIOMENA</t>
  </si>
  <si>
    <t>674809783</t>
  </si>
  <si>
    <t>P057700434803H</t>
  </si>
  <si>
    <t>TEKEU NZEUKENG ALAIN S</t>
  </si>
  <si>
    <t>PRESTAT°DE SVCES/COMMERCE GENERAL</t>
  </si>
  <si>
    <t>P058300558584B</t>
  </si>
  <si>
    <t>BELOMBO ATCHOM</t>
  </si>
  <si>
    <t>CHRISTIAN CLOVIS</t>
  </si>
  <si>
    <t>P128417185933F</t>
  </si>
  <si>
    <t>NYABONGA</t>
  </si>
  <si>
    <t>P056500126157B</t>
  </si>
  <si>
    <t>(AUTO SERVICES)</t>
  </si>
  <si>
    <t>Sale of stationary</t>
  </si>
  <si>
    <t>P097412436507U</t>
  </si>
  <si>
    <t>Difang Felix Leke</t>
  </si>
  <si>
    <t>677927475</t>
  </si>
  <si>
    <t>M052217858814E</t>
  </si>
  <si>
    <t>INFORMATIQUE 2000 SARL</t>
  </si>
  <si>
    <t>PRESTATIONS DE SERVICES, FORMATIONS, COMMERCE GENERAL, IMPORT-EXPORT</t>
  </si>
  <si>
    <t>FACE ANCIEN AGENCE DE VOYAGE CHARITE</t>
  </si>
  <si>
    <t>M022217095106X</t>
  </si>
  <si>
    <t>CABINET MÉDICAL DE CARDIOLOGIE PARIS 16</t>
  </si>
  <si>
    <t>TCHEUNDEM ANNICK JOËLLE</t>
  </si>
  <si>
    <t>A 100 METRE DE NOUBOU HÔTEL</t>
  </si>
  <si>
    <t>P018212410919E</t>
  </si>
  <si>
    <t>DIANCOUMBA AMADOU</t>
  </si>
  <si>
    <t>674952111</t>
  </si>
  <si>
    <t>M122316314166U</t>
  </si>
  <si>
    <t>STARLINK CAMEROON SARL</t>
  </si>
  <si>
    <t>00237691724668</t>
  </si>
  <si>
    <t>PRODUITS DE PREMIER NECESSITE</t>
  </si>
  <si>
    <t>P068417609339S</t>
  </si>
  <si>
    <t>AMADOU MARAFA</t>
  </si>
  <si>
    <t>00237693599393</t>
  </si>
  <si>
    <t>FACE HOTEL LE CARA</t>
  </si>
  <si>
    <t>P017312483792Z</t>
  </si>
  <si>
    <t>DEMFACK OLIVIER</t>
  </si>
  <si>
    <t>C/O ETABLISSEMENT DEMFACK OLIVIER</t>
  </si>
  <si>
    <t>1483 BDA</t>
  </si>
  <si>
    <t>690690868</t>
  </si>
  <si>
    <t>QTIER CENTRE VILLELIEU DIT CITIZEN'SOIL FOTO</t>
  </si>
  <si>
    <t>P098012284155L</t>
  </si>
  <si>
    <t>MATSINKOU EP SANGDZE</t>
  </si>
  <si>
    <t>690785674</t>
  </si>
  <si>
    <t>PRESTATION-ASSIST TECHNIQUE-COMMERCE</t>
  </si>
  <si>
    <t>M081812717556P</t>
  </si>
  <si>
    <t>CURIOSITY ENGINEERING &amp; CONSULTING SARL</t>
  </si>
  <si>
    <t>679514350699902184</t>
  </si>
  <si>
    <t>P046617875805P</t>
  </si>
  <si>
    <t>PHARMACIE DU LAC</t>
  </si>
  <si>
    <t>P038300511695M</t>
  </si>
  <si>
    <t>KAMGUEM KAMGUEM VICTOR</t>
  </si>
  <si>
    <t>ETS KAMGUEM KAMGUEM V</t>
  </si>
  <si>
    <t>675723693</t>
  </si>
  <si>
    <t>COTE FREEDOM</t>
  </si>
  <si>
    <t>P067814685521P</t>
  </si>
  <si>
    <t>TAMASANG NICOLINE NIH</t>
  </si>
  <si>
    <t>671756962</t>
  </si>
  <si>
    <t>M082116477795T</t>
  </si>
  <si>
    <t>GUYZO INDUSTRIE SARL</t>
  </si>
  <si>
    <t>P122015282236Y</t>
  </si>
  <si>
    <t>MAGNE JEANNE</t>
  </si>
  <si>
    <t>P118500342374B</t>
  </si>
  <si>
    <t>WAFO METO JEANNE STEPHANIEWAFO</t>
  </si>
  <si>
    <t>WAFO METO JEANNE STEPHANIE</t>
  </si>
  <si>
    <t>675567999</t>
  </si>
  <si>
    <t>P037417089499F</t>
  </si>
  <si>
    <t>DJEU MEFENYA EPSE DZOFOU</t>
  </si>
  <si>
    <t>P049616013273H</t>
  </si>
  <si>
    <t>FOMEKONG TAJOUGA</t>
  </si>
  <si>
    <t>P018812417465B</t>
  </si>
  <si>
    <t>670007062</t>
  </si>
  <si>
    <t>M012316017588W</t>
  </si>
  <si>
    <t>SUCCESSION MBANGONO CECILIA VEUVE ESSOGO FRANÇOIS</t>
  </si>
  <si>
    <t>00237670671812</t>
  </si>
  <si>
    <t>670671812</t>
  </si>
  <si>
    <t>P058918172803U</t>
  </si>
  <si>
    <t>LI ENJUN</t>
  </si>
  <si>
    <t>P078117540051P</t>
  </si>
  <si>
    <t>CARINE NICOLE LELLY</t>
  </si>
  <si>
    <t>00237698 713536</t>
  </si>
  <si>
    <t>CONSEIL EN GESTION-PREST/SCES</t>
  </si>
  <si>
    <t>P106300137780U</t>
  </si>
  <si>
    <t>AMBASSA JUSTIN</t>
  </si>
  <si>
    <t>ETS SHEKINAH CONSULTING</t>
  </si>
  <si>
    <t>M071016936561M</t>
  </si>
  <si>
    <t>CES DE NKO'OVENG</t>
  </si>
  <si>
    <t>690159154</t>
  </si>
  <si>
    <t>P079918265286E</t>
  </si>
  <si>
    <t>MAO CHANGJUN</t>
  </si>
  <si>
    <t>vente des planches</t>
  </si>
  <si>
    <t>P016912409855T</t>
  </si>
  <si>
    <t>ABBA MAGRA</t>
  </si>
  <si>
    <t>699389013/677402901</t>
  </si>
  <si>
    <t>à côté domicile domicile Mr DIGUIO</t>
  </si>
  <si>
    <t>P119116271574R</t>
  </si>
  <si>
    <t>MOHAMADOU SADAM</t>
  </si>
  <si>
    <t>00237696001708</t>
  </si>
  <si>
    <t>P098916218434N</t>
  </si>
  <si>
    <t>AMOUGOU EKEMEYONG</t>
  </si>
  <si>
    <t>JEANNY MANUELLE</t>
  </si>
  <si>
    <t>698 950 038 - 655 553 507</t>
  </si>
  <si>
    <t>LOGBABA DEPOT DE PLANCHES</t>
  </si>
  <si>
    <t>M081117250029A</t>
  </si>
  <si>
    <t>LYC+ËE BILINGUE DE NGUILA</t>
  </si>
  <si>
    <t>676087093</t>
  </si>
  <si>
    <t>P059016268821A</t>
  </si>
  <si>
    <t>MBALLA NGOUMOU</t>
  </si>
  <si>
    <t>0023760.</t>
  </si>
  <si>
    <t>P087200154893G</t>
  </si>
  <si>
    <t>DENIS NGONG</t>
  </si>
  <si>
    <t>677007789</t>
  </si>
  <si>
    <t>P097800478536J</t>
  </si>
  <si>
    <t>BILOA BALBINE EDWIGE TATIANE</t>
  </si>
  <si>
    <t>699812669/676138389</t>
  </si>
  <si>
    <t>P015600211866B</t>
  </si>
  <si>
    <t>TCHEWO BERNADETTE</t>
  </si>
  <si>
    <t>ETS TCHEWO BERNADETTE</t>
  </si>
  <si>
    <t>MARCHE BTQ 209</t>
  </si>
  <si>
    <t>P087918427877E</t>
  </si>
  <si>
    <t>BICHAIR DJADJI OUMATE</t>
  </si>
  <si>
    <t>694963366</t>
  </si>
  <si>
    <t>P028812502655R</t>
  </si>
  <si>
    <t>WANDJI KAMENI CHRISTELLE</t>
  </si>
  <si>
    <t>ETS WAD S INTERNATIONAL SERVICES</t>
  </si>
  <si>
    <t>697733450</t>
  </si>
  <si>
    <t>P069718231524Z</t>
  </si>
  <si>
    <t>GERMAIN RONALDO</t>
  </si>
  <si>
    <t>00237690141962</t>
  </si>
  <si>
    <t>P117812410306D</t>
  </si>
  <si>
    <t>NDJADA KLEBERT</t>
  </si>
  <si>
    <t>ETS NDJADA KLEBERT</t>
  </si>
  <si>
    <t>690894450</t>
  </si>
  <si>
    <t>M012317883153Q</t>
  </si>
  <si>
    <t>SOCIETE BETTER TRANSPORT AGREGATS AND LOGISTIC COMPANY SARL</t>
  </si>
  <si>
    <t>BETA COLOG SARL</t>
  </si>
  <si>
    <t>TRANSPORT LOGISTIQUE MECANIQUES GENERALES/PRESTATION DE SERVICE/COMMERCE GENERAL/SOUDURE/BTP/IMPORT EXPORT</t>
  </si>
  <si>
    <t>SABLE AVANT LE PONT</t>
  </si>
  <si>
    <t>M012016147068X</t>
  </si>
  <si>
    <t>G S A F CAM SA O</t>
  </si>
  <si>
    <t>( GSAF CAM SA O )</t>
  </si>
  <si>
    <t>620710268</t>
  </si>
  <si>
    <t>P066100082781G</t>
  </si>
  <si>
    <t>670660321</t>
  </si>
  <si>
    <t>P049516587566G</t>
  </si>
  <si>
    <t>ALINE JACQUELINE LAETICIA</t>
  </si>
  <si>
    <t>670 148 165</t>
  </si>
  <si>
    <t>DOUANE TRANSIT-CCE/GL</t>
  </si>
  <si>
    <t>M101512434230N</t>
  </si>
  <si>
    <t>STE SOPRESS SARL</t>
  </si>
  <si>
    <t>P099416110101W</t>
  </si>
  <si>
    <t>BOULGA</t>
  </si>
  <si>
    <t>691683188</t>
  </si>
  <si>
    <t>P015516047050D</t>
  </si>
  <si>
    <t>AZEMAFAC</t>
  </si>
  <si>
    <t>673747044</t>
  </si>
  <si>
    <t>DERRIERE HOTEL DE L'UNITE</t>
  </si>
  <si>
    <t>M112316242509Y</t>
  </si>
  <si>
    <t>SOCIETE DE COMMERCIALISATION DU CIMENT ET PRODUTS DIVERS SARL</t>
  </si>
  <si>
    <t>SOCOCID SARL</t>
  </si>
  <si>
    <t>P037916309476R</t>
  </si>
  <si>
    <t>METSIEGUEM OUABO GERTRUDE MIRENE</t>
  </si>
  <si>
    <t>0023767421052</t>
  </si>
  <si>
    <t>P127513915321X</t>
  </si>
  <si>
    <t>TCHOUAMOU NDONGO</t>
  </si>
  <si>
    <t>P097112633203T</t>
  </si>
  <si>
    <t>FOUALENG WAMBO</t>
  </si>
  <si>
    <t>694743386</t>
  </si>
  <si>
    <t>M112316252253D</t>
  </si>
  <si>
    <t>TWO E SERVICE</t>
  </si>
  <si>
    <t>2ES</t>
  </si>
  <si>
    <t>PRESTATION DE SERVICES-COMMERCE GÉNÉRAL-CONSULTIN-DISTRIBUTION-TRANSIT-DOUANE-TRANSPORT-LOGISTIQUE</t>
  </si>
  <si>
    <t>00237677651539</t>
  </si>
  <si>
    <t>RECONDITIONNEMENT GLYCERINE</t>
  </si>
  <si>
    <t>M021400048755L</t>
  </si>
  <si>
    <t>STE SINORO SARL</t>
  </si>
  <si>
    <t>SINORO SARL</t>
  </si>
  <si>
    <t>P117312623252K</t>
  </si>
  <si>
    <t>DAVID MOISE</t>
  </si>
  <si>
    <t>699583513</t>
  </si>
  <si>
    <t>M062318466630F</t>
  </si>
  <si>
    <t>AFRICA EXCHANGE SARL</t>
  </si>
  <si>
    <t>691257268</t>
  </si>
  <si>
    <t>BP 4060 DLA</t>
  </si>
  <si>
    <t>VENTE DE BABOUCHES, BONBONS, SACS ET AUTRES</t>
  </si>
  <si>
    <t>P037018478123Z</t>
  </si>
  <si>
    <t>P128115148637A</t>
  </si>
  <si>
    <t>DJUIDJE HELENE NOEL</t>
  </si>
  <si>
    <t>699280104</t>
  </si>
  <si>
    <t>P067617731144M</t>
  </si>
  <si>
    <t>NDENGUE ABANDA</t>
  </si>
  <si>
    <t>670295656</t>
  </si>
  <si>
    <t>BUREAUTIQUE+INFOGRAPHIE</t>
  </si>
  <si>
    <t>P089917639143W</t>
  </si>
  <si>
    <t>TCHEDJIE FOTSO</t>
  </si>
  <si>
    <t>STYVE KEVIN</t>
  </si>
  <si>
    <t>00237695417029</t>
  </si>
  <si>
    <t>FIN GOUDRON BRASSERIE</t>
  </si>
  <si>
    <t>P088017720015D</t>
  </si>
  <si>
    <t>653461453</t>
  </si>
  <si>
    <t>P027914409998A</t>
  </si>
  <si>
    <t>NDONNAN EPSEE SOPNFACK</t>
  </si>
  <si>
    <t>671 615 055</t>
  </si>
  <si>
    <t>V 7</t>
  </si>
  <si>
    <t>VENDEUR DE PIECES DETACHES</t>
  </si>
  <si>
    <t>P018517706179Y</t>
  </si>
  <si>
    <t>HAMMADOU HASSANA</t>
  </si>
  <si>
    <t>00237696380443</t>
  </si>
  <si>
    <t>M112316275688R</t>
  </si>
  <si>
    <t>SOCIETE D'AGRICULTURE MODERNE</t>
  </si>
  <si>
    <t>SAGRIM SARL</t>
  </si>
  <si>
    <t>00237651240263</t>
  </si>
  <si>
    <t>CONSEIL ET SUIVI DES PROCEDURES ADMINISTRATIVES</t>
  </si>
  <si>
    <t>P029216433517Z</t>
  </si>
  <si>
    <t>P047417874836A</t>
  </si>
  <si>
    <t>KEMTA EPOUSE KEPSEU</t>
  </si>
  <si>
    <t>ODILE LAURE</t>
  </si>
  <si>
    <t>681408904</t>
  </si>
  <si>
    <t>P035800202674Y</t>
  </si>
  <si>
    <t>NKONGO ENDALLE EPSE EPEENKON</t>
  </si>
  <si>
    <t>NKONGO ENDALLE EPSE EPEE</t>
  </si>
  <si>
    <t>699545239</t>
  </si>
  <si>
    <t>P026817690246F</t>
  </si>
  <si>
    <t>HANDY EPOUSE DISSAK DELON</t>
  </si>
  <si>
    <t>SYLVIE ARLETTE</t>
  </si>
  <si>
    <t>00237699937204</t>
  </si>
  <si>
    <t>P088718367044A</t>
  </si>
  <si>
    <t>MANJIA EPSE MAMOUN</t>
  </si>
  <si>
    <t>PAULINE MIREILLE</t>
  </si>
  <si>
    <t>00237699763044</t>
  </si>
  <si>
    <t>P038314335130F</t>
  </si>
  <si>
    <t>690399712</t>
  </si>
  <si>
    <t>P017316751728W</t>
  </si>
  <si>
    <t>ALLAMINE ADOUL</t>
  </si>
  <si>
    <t>P118517610917X</t>
  </si>
  <si>
    <t>NTYE EKOMANE</t>
  </si>
  <si>
    <t>JACQUELINE JUDITH</t>
  </si>
  <si>
    <t>00237695328610</t>
  </si>
  <si>
    <t>P027415261712Y</t>
  </si>
  <si>
    <t>ETOUNDI FELIX</t>
  </si>
  <si>
    <t>BLAISE PAMPHILE DIT</t>
  </si>
  <si>
    <t>P088300505013J</t>
  </si>
  <si>
    <t>NGUENT NKAM YONDOU</t>
  </si>
  <si>
    <t>HIPOLYTE JUNIOR</t>
  </si>
  <si>
    <t>672557704</t>
  </si>
  <si>
    <t>P018712411261A</t>
  </si>
  <si>
    <t>NGAN APPOLINAIRE</t>
  </si>
  <si>
    <t>674939353</t>
  </si>
  <si>
    <t>CABINE GENIE</t>
  </si>
  <si>
    <t>Drilling</t>
  </si>
  <si>
    <t>M122217843477P</t>
  </si>
  <si>
    <t>MAHENDRA DRILLING COMPANY LIMITED</t>
  </si>
  <si>
    <t>M.D COM LTD</t>
  </si>
  <si>
    <t>672297777</t>
  </si>
  <si>
    <t>P038112588430T</t>
  </si>
  <si>
    <t>EKOLLO CEZAR</t>
  </si>
  <si>
    <t>ETS KOLO&amp;CIE</t>
  </si>
  <si>
    <t>699911201</t>
  </si>
  <si>
    <t>FACE PHARMACIE DE BONAMBAPPE</t>
  </si>
  <si>
    <t>P098216400502F</t>
  </si>
  <si>
    <t>KOUAMEN NGATCHOU</t>
  </si>
  <si>
    <t>P078716229129J</t>
  </si>
  <si>
    <t>P037817023795E</t>
  </si>
  <si>
    <t>GARAWA KODEM</t>
  </si>
  <si>
    <t>00237699700515</t>
  </si>
  <si>
    <t>À CÔTÉ DU TRAIN</t>
  </si>
  <si>
    <t>P067218529935M</t>
  </si>
  <si>
    <t>ROGER NANA</t>
  </si>
  <si>
    <t>TIKO STREET 7</t>
  </si>
  <si>
    <t>MINNIE CELLERIE</t>
  </si>
  <si>
    <t>P068816150249L</t>
  </si>
  <si>
    <t>MANINTCHAM</t>
  </si>
  <si>
    <t>P097612440240F</t>
  </si>
  <si>
    <t>HAPSSATOU BOUBAKARI Epse GLOHISSA</t>
  </si>
  <si>
    <t>P078300481335S</t>
  </si>
  <si>
    <t>KOUSSIE  ESSOUE  PATRICE</t>
  </si>
  <si>
    <t>95 15 53 92</t>
  </si>
  <si>
    <t>Éducation, formation professionnelle</t>
  </si>
  <si>
    <t>M092316101944U</t>
  </si>
  <si>
    <t>GROUPE SCOLAIRE BILINGUE PRIVÉ LAÏC NDANGA ANTOINE ET MARTINE</t>
  </si>
  <si>
    <t>GSBPL NAM</t>
  </si>
  <si>
    <t>695218159</t>
  </si>
  <si>
    <t>CARREFOUR RCA</t>
  </si>
  <si>
    <t>P068812631162Q</t>
  </si>
  <si>
    <t>FOPA FOUOPI JUSTIN DAGOBEL</t>
  </si>
  <si>
    <t>676562587</t>
  </si>
  <si>
    <t>DESCENTE MAYON</t>
  </si>
  <si>
    <t>P018118490813J</t>
  </si>
  <si>
    <t>ASSUMANE</t>
  </si>
  <si>
    <t>691865701</t>
  </si>
  <si>
    <t>P018812600192W</t>
  </si>
  <si>
    <t>PENKA JEAN JACQUES</t>
  </si>
  <si>
    <t>ETS J.M.C</t>
  </si>
  <si>
    <t>674487303</t>
  </si>
  <si>
    <t>P107514407559C</t>
  </si>
  <si>
    <t>TANFO</t>
  </si>
  <si>
    <t>JONADAB</t>
  </si>
  <si>
    <t>P016700565126H</t>
  </si>
  <si>
    <t>NGANTCHA NSENGUET MARTIAL THIERRY</t>
  </si>
  <si>
    <t>FONDATION MEDICALE SILOE</t>
  </si>
  <si>
    <t>7 392</t>
  </si>
  <si>
    <t>699 76 03 25</t>
  </si>
  <si>
    <t>P106017815847P</t>
  </si>
  <si>
    <t>P115116176923H</t>
  </si>
  <si>
    <t>TIMOLEON.</t>
  </si>
  <si>
    <t>00237667890743</t>
  </si>
  <si>
    <t>P016300126806T</t>
  </si>
  <si>
    <t>SEGHA REBECCA</t>
  </si>
  <si>
    <t>675549312</t>
  </si>
  <si>
    <t>P046614942465Z</t>
  </si>
  <si>
    <t>KAMTCHUING EPOUSE SIMO</t>
  </si>
  <si>
    <t>658634490</t>
  </si>
  <si>
    <t>M092015132229X</t>
  </si>
  <si>
    <t>STE AN-NOUR SARL</t>
  </si>
  <si>
    <t>+237 670878087</t>
  </si>
  <si>
    <t>P068100485201Y</t>
  </si>
  <si>
    <t>TACHAM TAMOH BLAISE</t>
  </si>
  <si>
    <t>671474835</t>
  </si>
  <si>
    <t>P029317463670Y</t>
  </si>
  <si>
    <t>DOUANLA TIWA</t>
  </si>
  <si>
    <t>P065800262796E</t>
  </si>
  <si>
    <t>SONGUA</t>
  </si>
  <si>
    <t>677668237</t>
  </si>
  <si>
    <t>2123 YAOUNDE</t>
  </si>
  <si>
    <t>P077012570773E</t>
  </si>
  <si>
    <t>NDOUMBE MBENDE EPSE TCHATAT MARTINE CHANTAL</t>
  </si>
  <si>
    <t>699836747</t>
  </si>
  <si>
    <t>M102217690802P</t>
  </si>
  <si>
    <t>DADASS &amp; SERVICES</t>
  </si>
  <si>
    <t>TRANSPORT-TRABSPORT MULTIMODAL-LOGISTIQUE-PRESTATIONS DE SERVICES-REPRESENTATION COMMERCIALE ET DES MARQUES-IMPORT/EXPORT-COMMERCE GENERAL-BTP-NEGOCE-AGRICULTURE-ELEVAGE...</t>
  </si>
  <si>
    <t>00237677599268</t>
  </si>
  <si>
    <t>P048312585379W</t>
  </si>
  <si>
    <t>JULES MARCIAL</t>
  </si>
  <si>
    <t>675337175</t>
  </si>
  <si>
    <t>P037200325478R</t>
  </si>
  <si>
    <t>FOSSO JAQUINOT</t>
  </si>
  <si>
    <t>P068817185484H</t>
  </si>
  <si>
    <t>ETS TABE GROUP OF COMPANIES</t>
  </si>
  <si>
    <t>TABE ERIC ENOW</t>
  </si>
  <si>
    <t>COMMERCE GENERAL,IMPORT-EXPOT,PRESTATION DE SERVICES,VENTE DE TEPHONE</t>
  </si>
  <si>
    <t>P057918530159N</t>
  </si>
  <si>
    <t>SILATSA FEUJIO</t>
  </si>
  <si>
    <t>677068344</t>
  </si>
  <si>
    <t>P017917605570G</t>
  </si>
  <si>
    <t>00237654440542</t>
  </si>
  <si>
    <t>DIZANGUE EDEA II</t>
  </si>
  <si>
    <t>P016416764855P</t>
  </si>
  <si>
    <t>678890233</t>
  </si>
  <si>
    <t>P097500368883P</t>
  </si>
  <si>
    <t>MENTI AKOM IVO</t>
  </si>
  <si>
    <t>(MENTI § SONS ENTERPRISE)</t>
  </si>
  <si>
    <t>677323129</t>
  </si>
  <si>
    <t>P028718256307F</t>
  </si>
  <si>
    <t>GUEDEM SIMO</t>
  </si>
  <si>
    <t>P037812284206F</t>
  </si>
  <si>
    <t>KEMMENI ENGELBERT</t>
  </si>
  <si>
    <t>678351057</t>
  </si>
  <si>
    <t>M099216185802J</t>
  </si>
  <si>
    <t>SUCCESSION NDOUMBE MBELLA VICTOR</t>
  </si>
  <si>
    <t>FACE ANCIEN IMMEUBLE PMUC</t>
  </si>
  <si>
    <t>P068916240816U</t>
  </si>
  <si>
    <t>MAFOSAA STEPHANIE FLORE</t>
  </si>
  <si>
    <t>ETS RESTAURANT MAFOSAA</t>
  </si>
  <si>
    <t>P086316355096F</t>
  </si>
  <si>
    <t>MASSE BIBOUM ROCH</t>
  </si>
  <si>
    <t>P027818452033D</t>
  </si>
  <si>
    <t>ANNE JUSTINE</t>
  </si>
  <si>
    <t>678664040</t>
  </si>
  <si>
    <t>M022217083293X</t>
  </si>
  <si>
    <t>C+ CORPORATION SARL</t>
  </si>
  <si>
    <t>P039516254036G</t>
  </si>
  <si>
    <t>SILEU KAMDEM</t>
  </si>
  <si>
    <t>SERGE ARNAUD</t>
  </si>
  <si>
    <t>00237675004189</t>
  </si>
  <si>
    <t>P038518485564H</t>
  </si>
  <si>
    <t>MAKO'O YIDIGOU EPSE MUSAMBALI</t>
  </si>
  <si>
    <t>M042014637006Y</t>
  </si>
  <si>
    <t>MIRACLE VOYAGE SARL</t>
  </si>
  <si>
    <t>LA VENTE DES BILLETS D'AVION, VISA, RESERVATION D'HOTEL, ASSURANCES, LOCATION DE VEHICULES, FORFAIT VACANCES, TOURISME MEDICAL, FORFAIT PELERINAGES, FORMATION AERONAUTIQUES</t>
  </si>
  <si>
    <t>671894709</t>
  </si>
  <si>
    <t>SUPERMARCHE SPAR</t>
  </si>
  <si>
    <t>P048815104479E</t>
  </si>
  <si>
    <t>IVO FORKWA</t>
  </si>
  <si>
    <t>675432453</t>
  </si>
  <si>
    <t>HABILLEMENT MILITAIRE/MATERIEL ROULANT MILITAIRE</t>
  </si>
  <si>
    <t>M122316306617Z</t>
  </si>
  <si>
    <t>PRO SECURITY SARL</t>
  </si>
  <si>
    <t>00237691210698</t>
  </si>
  <si>
    <t>P039316346810W</t>
  </si>
  <si>
    <t>NETEME JACQUELINE</t>
  </si>
  <si>
    <t>00237JACQ678098321</t>
  </si>
  <si>
    <t>P038000514213F</t>
  </si>
  <si>
    <t>KWENI TCHALOM</t>
  </si>
  <si>
    <t>CHARLIE ANDRIAUX</t>
  </si>
  <si>
    <t>FACE TOTAL MELEN</t>
  </si>
  <si>
    <t>P046900525127A</t>
  </si>
  <si>
    <t>NGO NDOMB EPSE MOUTONGO PAULINE CHANTAL</t>
  </si>
  <si>
    <t>675581933</t>
  </si>
  <si>
    <t>P126612197750N</t>
  </si>
  <si>
    <t>MBOUWE EPSE KEBOULBO MARGUERITE</t>
  </si>
  <si>
    <t>MME MBOUWE EPSE KEBOULBO MARGUERITE</t>
  </si>
  <si>
    <t>699 64 35 68</t>
  </si>
  <si>
    <t>M102217670469Z</t>
  </si>
  <si>
    <t>LEADER PLUS</t>
  </si>
  <si>
    <t>BUREAU D'ETUDE; BTP; CONSEIL ET ASSISTANCE TECHNIQUE</t>
  </si>
  <si>
    <t>CARREFOUR JC- FACE NEPTUNE</t>
  </si>
  <si>
    <t>M010800023695B</t>
  </si>
  <si>
    <t>AFRIGROUPE INSURANCE SA</t>
  </si>
  <si>
    <t>AFRIASSURE SA</t>
  </si>
  <si>
    <t>698400962</t>
  </si>
  <si>
    <t>P117514367451N</t>
  </si>
  <si>
    <t>BAGNACK EPSEE MOUNOUKOUL</t>
  </si>
  <si>
    <t>ANNE ISABELLE</t>
  </si>
  <si>
    <t>695393529</t>
  </si>
  <si>
    <t>M080916638373T</t>
  </si>
  <si>
    <t>LYCEE DE BABOATE</t>
  </si>
  <si>
    <t>+237 6 77 79 74 26</t>
  </si>
  <si>
    <t>POUANDEU</t>
  </si>
  <si>
    <t>P036816080528G</t>
  </si>
  <si>
    <t>BESSIKE A NGON</t>
  </si>
  <si>
    <t>00237693117020</t>
  </si>
  <si>
    <t>APRÈS RADIO NKUL NNAM</t>
  </si>
  <si>
    <t>P049216699499R</t>
  </si>
  <si>
    <t>WEDJOU MBIAKOP</t>
  </si>
  <si>
    <t>672407821</t>
  </si>
  <si>
    <t>VERS LE PONT BLANCHISSEUR</t>
  </si>
  <si>
    <t>P099217692103W</t>
  </si>
  <si>
    <t>BABA ISMAILA</t>
  </si>
  <si>
    <t>00237655789898</t>
  </si>
  <si>
    <t>NGSDI</t>
  </si>
  <si>
    <t>M081217730424C</t>
  </si>
  <si>
    <t>LYCEE DE NYOKON</t>
  </si>
  <si>
    <t>LYNYO</t>
  </si>
  <si>
    <t>677544974</t>
  </si>
  <si>
    <t>P068416987831E</t>
  </si>
  <si>
    <t>676533132</t>
  </si>
  <si>
    <t>P117212408339L</t>
  </si>
  <si>
    <t>FAKO EPSEE MBOMDA</t>
  </si>
  <si>
    <t>699282415</t>
  </si>
  <si>
    <t>P107900446564T</t>
  </si>
  <si>
    <t>DIDAH JEAN PAUL</t>
  </si>
  <si>
    <t>699455905</t>
  </si>
  <si>
    <t>CPT B 327</t>
  </si>
  <si>
    <t>ENTRETIEN BUREAU-Cce Gl-MECA AUTO</t>
  </si>
  <si>
    <t>P087100410060W</t>
  </si>
  <si>
    <t>LUC MACAIRE</t>
  </si>
  <si>
    <t>P099916398662Q</t>
  </si>
  <si>
    <t>P059217920873C</t>
  </si>
  <si>
    <t>SIPHORA</t>
  </si>
  <si>
    <t>656547373</t>
  </si>
  <si>
    <t>P089816121627Z</t>
  </si>
  <si>
    <t>CHUKWUKA OBINNA AUGUSTINE</t>
  </si>
  <si>
    <t>P028912691447N</t>
  </si>
  <si>
    <t>DOUMENE TECHUEKUE ISMAEL FRANKY</t>
  </si>
  <si>
    <t>677184378</t>
  </si>
  <si>
    <t>P056216072603R</t>
  </si>
  <si>
    <t>LUM MUJINGNI</t>
  </si>
  <si>
    <t>00237656743210</t>
  </si>
  <si>
    <t>P106114468167Q</t>
  </si>
  <si>
    <t>LEWONO AYISSI</t>
  </si>
  <si>
    <t>JOSEPH ELVIS</t>
  </si>
  <si>
    <t>699883218</t>
  </si>
  <si>
    <t>DERRIERE LA SCIRIE</t>
  </si>
  <si>
    <t>P118514738818K</t>
  </si>
  <si>
    <t>NGUEDJI</t>
  </si>
  <si>
    <t>677142944</t>
  </si>
  <si>
    <t>IA3</t>
  </si>
  <si>
    <t>P017116072077H</t>
  </si>
  <si>
    <t>ABOUBAKAR GASSI</t>
  </si>
  <si>
    <t>(LT693 KN)</t>
  </si>
  <si>
    <t>P056216361234C</t>
  </si>
  <si>
    <t>SALAO</t>
  </si>
  <si>
    <t>696999295</t>
  </si>
  <si>
    <t>P049012603500C</t>
  </si>
  <si>
    <t>SOW DAOUADA</t>
  </si>
  <si>
    <t>654100930</t>
  </si>
  <si>
    <t>P118312705479B</t>
  </si>
  <si>
    <t>KAMMOE KAMGANG NANCY</t>
  </si>
  <si>
    <t>696074626</t>
  </si>
  <si>
    <t>P017516259808D</t>
  </si>
  <si>
    <t>NCHOUTNSU AROUNA</t>
  </si>
  <si>
    <t>00237675166830</t>
  </si>
  <si>
    <t>P117800361954C</t>
  </si>
  <si>
    <t>MALLA SYLVIE CLAIRE</t>
  </si>
  <si>
    <t>ETS MALLA SYLVIE CLAIRE</t>
  </si>
  <si>
    <t>677411358</t>
  </si>
  <si>
    <t>P095316727152X</t>
  </si>
  <si>
    <t>698195980</t>
  </si>
  <si>
    <t>M089117254132F</t>
  </si>
  <si>
    <t>LYCEE TECHNIQUE DE MVENGUE</t>
  </si>
  <si>
    <t>694000319</t>
  </si>
  <si>
    <t>P108500489354F</t>
  </si>
  <si>
    <t>MEKONTCHOU NARCISSE BLAISE</t>
  </si>
  <si>
    <t>672124785</t>
  </si>
  <si>
    <t>P015600154655J</t>
  </si>
  <si>
    <t>MAHAMAT ZENE MOUSSA</t>
  </si>
  <si>
    <t>ETS MAHAMAT ZENE</t>
  </si>
  <si>
    <t>679393930</t>
  </si>
  <si>
    <t>P018012573770G</t>
  </si>
  <si>
    <t>KENGNE NGUELA YVETTE</t>
  </si>
  <si>
    <t>CPT F 139</t>
  </si>
  <si>
    <t>DISTRIBUT°DES PRDTS BRASSICOLES</t>
  </si>
  <si>
    <t>M071712637037R</t>
  </si>
  <si>
    <t>NEW FLO SARL</t>
  </si>
  <si>
    <t>696559139</t>
  </si>
  <si>
    <t>P122017021880H</t>
  </si>
  <si>
    <t>699830545</t>
  </si>
  <si>
    <t>TECHNICIEN EN LABORATOIRE CHERCHEUR D'EMPLOI</t>
  </si>
  <si>
    <t>P109416377634E</t>
  </si>
  <si>
    <t>KAGNING FOUOTIE</t>
  </si>
  <si>
    <t>00237673569659</t>
  </si>
  <si>
    <t>M062217539647Q</t>
  </si>
  <si>
    <t>AGRI-ESPOIR GROUP SARL</t>
  </si>
  <si>
    <t>AEG SARL</t>
  </si>
  <si>
    <t>IMPORT EXPORT PRESTATION DE SERVICE CONSEILS ET FORMATION COMMERCE GENERAL REPRESENTATION COMMERCIALE</t>
  </si>
  <si>
    <t>M102216326601X</t>
  </si>
  <si>
    <t>PETROLEUM CORPORATION OF CAMEROON LTD</t>
  </si>
  <si>
    <t>P2C LTD</t>
  </si>
  <si>
    <t>0023794646871</t>
  </si>
  <si>
    <t>P025615135294G</t>
  </si>
  <si>
    <t>KALU ONUOHA</t>
  </si>
  <si>
    <t>678661004</t>
  </si>
  <si>
    <t>M129700008064P</t>
  </si>
  <si>
    <t>STE NAT.TRANSIT ET SVCES</t>
  </si>
  <si>
    <t>SNTS</t>
  </si>
  <si>
    <t>674193529</t>
  </si>
  <si>
    <t>P097512630829H</t>
  </si>
  <si>
    <t>DEMANOU NGWALANG FRANCO</t>
  </si>
  <si>
    <t>675047882</t>
  </si>
  <si>
    <t>P068618433168N</t>
  </si>
  <si>
    <t>WANDJI NYA</t>
  </si>
  <si>
    <t>P069116320578K</t>
  </si>
  <si>
    <t>LAMBOU TIOTSOP</t>
  </si>
  <si>
    <t>650718895</t>
  </si>
  <si>
    <t>P077516296661F</t>
  </si>
  <si>
    <t>SEILENU NDIEFI PIUS</t>
  </si>
  <si>
    <t>00237677855514000</t>
  </si>
  <si>
    <t>P028000532082B</t>
  </si>
  <si>
    <t>KOUNA Mariane</t>
  </si>
  <si>
    <t>674717843</t>
  </si>
  <si>
    <t>M012216976818F</t>
  </si>
  <si>
    <t>SOCIETE STA SARL</t>
  </si>
  <si>
    <t>STE STA SARL</t>
  </si>
  <si>
    <t>ACCOMPAGNEMENT COMPAGNIES ASS.</t>
  </si>
  <si>
    <t>M051512436548M</t>
  </si>
  <si>
    <t>PREVOYANCE-ASSURANCE-ASSISTANCE</t>
  </si>
  <si>
    <t>P. 2. A</t>
  </si>
  <si>
    <t>699965866</t>
  </si>
  <si>
    <t>IMMEUBLE ZENITH</t>
  </si>
  <si>
    <t>P059516573728X</t>
  </si>
  <si>
    <t>P028318595503K</t>
  </si>
  <si>
    <t>651394815</t>
  </si>
  <si>
    <t>P069217042218E</t>
  </si>
  <si>
    <t>OUSSMAILA ISSA</t>
  </si>
  <si>
    <t>A/0697</t>
  </si>
  <si>
    <t>P128614413023G</t>
  </si>
  <si>
    <t>ZOBO OHANDZA</t>
  </si>
  <si>
    <t>DANIELLE NOEL</t>
  </si>
  <si>
    <t>PRESTATION DE SERVICE DIVERS, BTP, COMMERCE GENERAL</t>
  </si>
  <si>
    <t>TRANSACTIONS COMMERCIALES</t>
  </si>
  <si>
    <t>P085600108229B</t>
  </si>
  <si>
    <t>BEKAME ELIASETS</t>
  </si>
  <si>
    <t>ETS GEDINSER</t>
  </si>
  <si>
    <t>699985995</t>
  </si>
  <si>
    <t>P048617198900J</t>
  </si>
  <si>
    <t>TRANSPORT M/SES / PRESTATIONS DE SERVICES</t>
  </si>
  <si>
    <t>P069312702940A</t>
  </si>
  <si>
    <t>PATRICK BORIS</t>
  </si>
  <si>
    <t>COMMERCE/PRESTATIONS/TRANSPORT/IMP-EXP</t>
  </si>
  <si>
    <t>P099114028413Q</t>
  </si>
  <si>
    <t>ETS TMC</t>
  </si>
  <si>
    <t>696068940</t>
  </si>
  <si>
    <t>P017100578606D</t>
  </si>
  <si>
    <t>SIGNE CLEMENT</t>
  </si>
  <si>
    <t>ETS STAR BUSINESS CAMEROUN</t>
  </si>
  <si>
    <t>699 844 345/677 724 189</t>
  </si>
  <si>
    <t>M072217515312M</t>
  </si>
  <si>
    <t>HOUSE MARKET WORLD</t>
  </si>
  <si>
    <t>COMERCE GENERAL-IMPORT/EXPORT/L'IMMOBILIER-LE CONSEIL-LA FORMATION-PRESTATIONS DE SERICES</t>
  </si>
  <si>
    <t>697193150</t>
  </si>
  <si>
    <t>P055416465810N</t>
  </si>
  <si>
    <t>NJEUMEGNI.</t>
  </si>
  <si>
    <t>CARREFOUR JOIE DE VIVRE</t>
  </si>
  <si>
    <t>P095117667431P</t>
  </si>
  <si>
    <t>OWONO MBAZOA EPSE BALIEMEK</t>
  </si>
  <si>
    <t>699691045</t>
  </si>
  <si>
    <t>DESIGNING,MANUFACTURING,DISTRIBUTION</t>
  </si>
  <si>
    <t>M012014402392P</t>
  </si>
  <si>
    <t>TAKUENERGY COMPANY LIMITED</t>
  </si>
  <si>
    <t>M081417752447K</t>
  </si>
  <si>
    <t>LYCEE BILINGUE DE PINTCHOUMBA</t>
  </si>
  <si>
    <t>G.B.H.S PBA</t>
  </si>
  <si>
    <t>696214340</t>
  </si>
  <si>
    <t>P127914378587R</t>
  </si>
  <si>
    <t>IDIRUSU</t>
  </si>
  <si>
    <t>674015016</t>
  </si>
  <si>
    <t>P014918550861A</t>
  </si>
  <si>
    <t>P086016317764Y</t>
  </si>
  <si>
    <t>MOLENG KEMANSI</t>
  </si>
  <si>
    <t>LOUIS ANDRÉ.</t>
  </si>
  <si>
    <t>00237699950241</t>
  </si>
  <si>
    <t>M092015103736W</t>
  </si>
  <si>
    <t>ATABONG ENTERPRISE GROUP LTD</t>
  </si>
  <si>
    <t>A.E GROUP LTD</t>
  </si>
  <si>
    <t>PACKAGING AND DISTRIBUTION OF AGRICULTURAL PRODUCTS, CONSTRUCTION, REAL ESTATE, IMPORT AND EXPORT , GENERAL CONTRACTS AND SUPPLIES</t>
  </si>
  <si>
    <t>675094859</t>
  </si>
  <si>
    <t>P104900114765C</t>
  </si>
  <si>
    <t>IPOUCK</t>
  </si>
  <si>
    <t>P058614869531A</t>
  </si>
  <si>
    <t>NDIA MBIAPHE</t>
  </si>
  <si>
    <t>677642005</t>
  </si>
  <si>
    <t>M062016374225F</t>
  </si>
  <si>
    <t>EMDIA..SARL</t>
  </si>
  <si>
    <t>'E..D'</t>
  </si>
  <si>
    <t>PRESTATIONS DE SERVICES/ELEVAGE ET COMMERCIALISATION/VEHICULE DE TRANSPORT/MONTAGE DES PROJETS/ETC..VOIR STATUT</t>
  </si>
  <si>
    <t>00237696236660</t>
  </si>
  <si>
    <t>DERRIERE COLLEGE HERBERT</t>
  </si>
  <si>
    <t>P098412336479Y</t>
  </si>
  <si>
    <t>AGOBING EPSE SAMBONE MARIE</t>
  </si>
  <si>
    <t>ETS AGOBING EPSE SAMBOUE</t>
  </si>
  <si>
    <t>VENTE D'HUILE PALME</t>
  </si>
  <si>
    <t>P106312527864P</t>
  </si>
  <si>
    <t>FANKAM EPSE EFFA GISELE</t>
  </si>
  <si>
    <t>675234726</t>
  </si>
  <si>
    <t>ATELIER POUR LES MOTOS</t>
  </si>
  <si>
    <t>P068914930790J</t>
  </si>
  <si>
    <t>DUCLAIR VINCENT</t>
  </si>
  <si>
    <t>675937569</t>
  </si>
  <si>
    <t>P056216243616C</t>
  </si>
  <si>
    <t>BILOUNGOU MARIE THERESE</t>
  </si>
  <si>
    <t>675422625</t>
  </si>
  <si>
    <t>BOUTIQUE C012</t>
  </si>
  <si>
    <t>M061512331123D</t>
  </si>
  <si>
    <t>EXECUTIVE TELECOM CAMEROUN SARL</t>
  </si>
  <si>
    <t>679 50 49 73</t>
  </si>
  <si>
    <t>M012216060806F</t>
  </si>
  <si>
    <t>YSD INTERNATIONAL LLC</t>
  </si>
  <si>
    <t>PRESTATIONS IMMOBILIÈRE, ACTIVITÉS AGRICOLES, ÉVÉNEMENTIEL, PRESTATIONS DE SERVICES, CONSULTATION ÉNERGÉTIQUE</t>
  </si>
  <si>
    <t>00237678117597</t>
  </si>
  <si>
    <t>69695178628</t>
  </si>
  <si>
    <t>P119512504465R</t>
  </si>
  <si>
    <t>NKESA GENESIS YONGA</t>
  </si>
  <si>
    <t>NKESA GENESIS</t>
  </si>
  <si>
    <t>678014474</t>
  </si>
  <si>
    <t>P125900012704H</t>
  </si>
  <si>
    <t>SOGMAM PIERRE LOTI</t>
  </si>
  <si>
    <t>ETS S.P.L</t>
  </si>
  <si>
    <t>699469631</t>
  </si>
  <si>
    <t>BONANJO/FACE ANCIEN CDI 2</t>
  </si>
  <si>
    <t>P107714413328J</t>
  </si>
  <si>
    <t>LACHE</t>
  </si>
  <si>
    <t>JOSEPH OJONG</t>
  </si>
  <si>
    <t>P047612735721F</t>
  </si>
  <si>
    <t>CHOUKONDJE NGOUAMBE PIE FRANCOIS</t>
  </si>
  <si>
    <t>ETS DARAG PREMIUM</t>
  </si>
  <si>
    <t>690 397 979</t>
  </si>
  <si>
    <t>P018512528009N</t>
  </si>
  <si>
    <t>NCHUMBU</t>
  </si>
  <si>
    <t>M092316084525Q</t>
  </si>
  <si>
    <t>MUFORZAH AGBOR GROUP LIMITED</t>
  </si>
  <si>
    <t>PROVISION OF SERVICES/PURCHASE &amp; SUPPLIES/IMPORT EXPORT /GENERAL CONTRACTS/ GENERAL TRANSPORTATION/REAL ESTATE</t>
  </si>
  <si>
    <t>676417189</t>
  </si>
  <si>
    <t>P045100195783U</t>
  </si>
  <si>
    <t>GUEMEVE</t>
  </si>
  <si>
    <t>MBONGO USINE</t>
  </si>
  <si>
    <t>MENUISERIE-TRANSFORMATION-PRESTATION</t>
  </si>
  <si>
    <t>M051912785720Y</t>
  </si>
  <si>
    <t>GROUPE SUPREMO SARL</t>
  </si>
  <si>
    <t>P098118534095J</t>
  </si>
  <si>
    <t>NGUENA METENI</t>
  </si>
  <si>
    <t>LIDOVINE SAURELLE</t>
  </si>
  <si>
    <t>678327081</t>
  </si>
  <si>
    <t>P019112287691D</t>
  </si>
  <si>
    <t>LONTIE</t>
  </si>
  <si>
    <t>LANDRI ANICET</t>
  </si>
  <si>
    <t>696304035</t>
  </si>
  <si>
    <t>P017316201370Z</t>
  </si>
  <si>
    <t>MIKO CHAIBOU</t>
  </si>
  <si>
    <t>P028418477675R</t>
  </si>
  <si>
    <t>TJONOCK</t>
  </si>
  <si>
    <t>SARA CLÉMENCE</t>
  </si>
  <si>
    <t>699046243</t>
  </si>
  <si>
    <t>VENTE PRODUITS PHYTO-SANITAIRE</t>
  </si>
  <si>
    <t>P127012378937Z</t>
  </si>
  <si>
    <t>M010016313220U</t>
  </si>
  <si>
    <t>G.B.S BAFOUSSAM II B</t>
  </si>
  <si>
    <t>00237234098567</t>
  </si>
  <si>
    <t>P078612676176X</t>
  </si>
  <si>
    <t>EKUETE</t>
  </si>
  <si>
    <t>FAISON PETER</t>
  </si>
  <si>
    <t>671101655</t>
  </si>
  <si>
    <t>M061612548398L</t>
  </si>
  <si>
    <t>SOCIÉTÉ CIVILE IMMOBILIÈRE L’EXTRÊME-ORIENT</t>
  </si>
  <si>
    <t>SCI SOCIMEX</t>
  </si>
  <si>
    <t>ACQUISITION,ACHAT,VENTE,ÉCHANGE DE TOUS LES BIENS IMMOBILIERS</t>
  </si>
  <si>
    <t>248 MAROUA</t>
  </si>
  <si>
    <t>PRESTATIONS-BTP-INGENIERIE FINANCIERE</t>
  </si>
  <si>
    <t>M071812717426B</t>
  </si>
  <si>
    <t>GENERALE DES SERVICES TRAVAUX</t>
  </si>
  <si>
    <t>ET COMMERCE. "GSTC" SARL</t>
  </si>
  <si>
    <t>P066400204623C</t>
  </si>
  <si>
    <t>NENKAM JEAN</t>
  </si>
  <si>
    <t>677126956</t>
  </si>
  <si>
    <t>DERRIERE EXPRESS UNION 1</t>
  </si>
  <si>
    <t>P038100460354K</t>
  </si>
  <si>
    <t>ATEBA NDZENGUE</t>
  </si>
  <si>
    <t>P075900254679S</t>
  </si>
  <si>
    <t>NGAMI PAUI</t>
  </si>
  <si>
    <t>AUDITECH</t>
  </si>
  <si>
    <t>17 296</t>
  </si>
  <si>
    <t>677171000</t>
  </si>
  <si>
    <t>BIÈRES EN CANNETTE ET VINS</t>
  </si>
  <si>
    <t>P027618068370X</t>
  </si>
  <si>
    <t>JEAN CLOVICE</t>
  </si>
  <si>
    <t>00237680918053</t>
  </si>
  <si>
    <t>P127612416059X</t>
  </si>
  <si>
    <t>DIALLO SAMBARE</t>
  </si>
  <si>
    <t>675110600</t>
  </si>
  <si>
    <t>MESSANGSSANG</t>
  </si>
  <si>
    <t>P059616358924Q</t>
  </si>
  <si>
    <t>P027716305413D</t>
  </si>
  <si>
    <t>PEPOMETA</t>
  </si>
  <si>
    <t>675826207</t>
  </si>
  <si>
    <t>P049316751757R</t>
  </si>
  <si>
    <t>DJELENG 1 MARCHE</t>
  </si>
  <si>
    <t>M122018649999T</t>
  </si>
  <si>
    <t>GROUPE KHARISMA (KHARISMA)</t>
  </si>
  <si>
    <t>655770480</t>
  </si>
  <si>
    <t>P088918119918A</t>
  </si>
  <si>
    <t>679149851</t>
  </si>
  <si>
    <t>DÉVELOPPEMENT DE L' AGRICULTURE</t>
  </si>
  <si>
    <t>M032116598760K</t>
  </si>
  <si>
    <t>GROUPE D'INITIATIVE COMMUNE POUR LE DEVELOPPEMENT DE L' AGRICULTURE</t>
  </si>
  <si>
    <t>GIC EVONDO</t>
  </si>
  <si>
    <t>P108100560411F</t>
  </si>
  <si>
    <t>693255628</t>
  </si>
  <si>
    <t>P122016895789G</t>
  </si>
  <si>
    <t>NGU FRANCISCA KENG</t>
  </si>
  <si>
    <t>M081117596672L</t>
  </si>
  <si>
    <t>CES DE DJOUGUI</t>
  </si>
  <si>
    <t>697708588</t>
  </si>
  <si>
    <t>DJOUGUI</t>
  </si>
  <si>
    <t>M072217483255N</t>
  </si>
  <si>
    <t>COLBAKO SARL</t>
  </si>
  <si>
    <t>COMMERCE GENERAL, PRESTATION DE SERVICES, BTP, REPRESENTATION ET CONSEIL TECHNIQUE</t>
  </si>
  <si>
    <t>00237698464301</t>
  </si>
  <si>
    <t>P097612787040Y</t>
  </si>
  <si>
    <t>TSAM NYAM</t>
  </si>
  <si>
    <t>682802879</t>
  </si>
  <si>
    <t>M071417244261N</t>
  </si>
  <si>
    <t>EP NTINGUE GPE 2</t>
  </si>
  <si>
    <t>P058917852078W</t>
  </si>
  <si>
    <t>AHJEH SOLANGE</t>
  </si>
  <si>
    <t>TEMBI</t>
  </si>
  <si>
    <t>679669855</t>
  </si>
  <si>
    <t>P017616022367S</t>
  </si>
  <si>
    <t>CIMETIERECIME NGODI</t>
  </si>
  <si>
    <t>M110100025584K</t>
  </si>
  <si>
    <t>ECOLE PRIMAIRE PRIVEE LAI</t>
  </si>
  <si>
    <t>PRINCES INTELLIGENTS</t>
  </si>
  <si>
    <t>P086000570077R</t>
  </si>
  <si>
    <t>BOTE BLAISE</t>
  </si>
  <si>
    <t>673738686</t>
  </si>
  <si>
    <t>NDOKBASSSAYE</t>
  </si>
  <si>
    <t>P010116297557U</t>
  </si>
  <si>
    <t>00237655150586</t>
  </si>
  <si>
    <t>P036816235752D</t>
  </si>
  <si>
    <t>NODEM MOWRICE.</t>
  </si>
  <si>
    <t>00237657@3564</t>
  </si>
  <si>
    <t>BONASAMA HOPITAL</t>
  </si>
  <si>
    <t>P069417089785X</t>
  </si>
  <si>
    <t>KEMKA MELI KEMFO</t>
  </si>
  <si>
    <t>ROLEX</t>
  </si>
  <si>
    <t>655748596</t>
  </si>
  <si>
    <t>P058117906256Q</t>
  </si>
  <si>
    <t>MADINA BRAHIM EPSE ALHDJI AHMAT KOULAMALLAH</t>
  </si>
  <si>
    <t>(ETS MBK )</t>
  </si>
  <si>
    <t>P057412483305R</t>
  </si>
  <si>
    <t>699 520 165</t>
  </si>
  <si>
    <t>P070018258882T</t>
  </si>
  <si>
    <t>LANNING TADAH</t>
  </si>
  <si>
    <t>00237674110314</t>
  </si>
  <si>
    <t>MONTÉ MISSOKE</t>
  </si>
  <si>
    <t>P109817418714N</t>
  </si>
  <si>
    <t>DJAM</t>
  </si>
  <si>
    <t>LÉONARD NDOMUNANG</t>
  </si>
  <si>
    <t>00237650062948</t>
  </si>
  <si>
    <t>A CÔTÉ PHARMACIE MENOUA</t>
  </si>
  <si>
    <t>P084116238601J</t>
  </si>
  <si>
    <t>TCHUENHOUO</t>
  </si>
  <si>
    <t>00237671823442</t>
  </si>
  <si>
    <t>VENTE DISPOSITIFS MEDICAUX</t>
  </si>
  <si>
    <t>M011200039879J</t>
  </si>
  <si>
    <t>DIAGNOSTICIS CAMEROUN SARL</t>
  </si>
  <si>
    <t>DIAGNOSTICS CAM SRL</t>
  </si>
  <si>
    <t>P038412240550G</t>
  </si>
  <si>
    <t>PEKARIEKOUO EP NCHOUTPOUONDIGNIGNI REANATOU</t>
  </si>
  <si>
    <t>699591243</t>
  </si>
  <si>
    <t>M052318195510X</t>
  </si>
  <si>
    <t>NEO RESSOURCES GLOBAL INCORPORATIONS SARL</t>
  </si>
  <si>
    <t>NRG SARL</t>
  </si>
  <si>
    <t>P118117623509Z</t>
  </si>
  <si>
    <t>FOKAM TCHINDA</t>
  </si>
  <si>
    <t>30111981</t>
  </si>
  <si>
    <t>P122016212603H</t>
  </si>
  <si>
    <t>KENFACK FELIX</t>
  </si>
  <si>
    <t>699592860</t>
  </si>
  <si>
    <t>P078817474477B</t>
  </si>
  <si>
    <t>ISSAMATOU</t>
  </si>
  <si>
    <t>651209811</t>
  </si>
  <si>
    <t>MAISON D EDITION ECRIVAIN</t>
  </si>
  <si>
    <t>P077600151688F</t>
  </si>
  <si>
    <t>FOGOUM MOMOYE EPSEE BILONG M.L.</t>
  </si>
  <si>
    <t>"ETS MILIFO"</t>
  </si>
  <si>
    <t>677828676</t>
  </si>
  <si>
    <t>ACPROSEC</t>
  </si>
  <si>
    <t>P078618485903P</t>
  </si>
  <si>
    <t>P038916288994S</t>
  </si>
  <si>
    <t>BISSONG NORAH</t>
  </si>
  <si>
    <t>674884296</t>
  </si>
  <si>
    <t>P128212038444K</t>
  </si>
  <si>
    <t>P119317889585H</t>
  </si>
  <si>
    <t>P047500080764N</t>
  </si>
  <si>
    <t>NGO MASSOUSSI</t>
  </si>
  <si>
    <t>M071712637260M</t>
  </si>
  <si>
    <t>SOCIETE INNOVELEC SARL</t>
  </si>
  <si>
    <t>P037800370453J</t>
  </si>
  <si>
    <t>NGAMBO NJADA ELEONORE</t>
  </si>
  <si>
    <t>675727979</t>
  </si>
  <si>
    <t>GARE ROUTIERE BAFOUSSAM</t>
  </si>
  <si>
    <t>P016612408050W</t>
  </si>
  <si>
    <t>NERAMBAYE MARCELINE</t>
  </si>
  <si>
    <t>ETS NERAMBAYE MARCELINE</t>
  </si>
  <si>
    <t>652929295</t>
  </si>
  <si>
    <t>M052217367081E</t>
  </si>
  <si>
    <t>IKEHO SARL</t>
  </si>
  <si>
    <t>CONCEPTION DIMENSIONNEMENT &amp; ENTREIEN DES CENTRALES SOLAIRES</t>
  </si>
  <si>
    <t>695775410</t>
  </si>
  <si>
    <t>P069315966829E</t>
  </si>
  <si>
    <t>NOTSA TIWA</t>
  </si>
  <si>
    <t>CLAUDE MORGAN</t>
  </si>
  <si>
    <t>698432359</t>
  </si>
  <si>
    <t>P038118221191Q</t>
  </si>
  <si>
    <t>EDOKWE OBINNA ANTHONY</t>
  </si>
  <si>
    <t>677315953</t>
  </si>
  <si>
    <t>P015116575947Y</t>
  </si>
  <si>
    <t>TCHARI GOUBO</t>
  </si>
  <si>
    <t>BARMARE FACE POTEAU</t>
  </si>
  <si>
    <t>P118417486769A</t>
  </si>
  <si>
    <t>HNE KENFO</t>
  </si>
  <si>
    <t>00237675259510</t>
  </si>
  <si>
    <t>P125417059699T</t>
  </si>
  <si>
    <t>CHAVANT</t>
  </si>
  <si>
    <t>GERARD MARIUS</t>
  </si>
  <si>
    <t>DERRIÈRE LYCEE MONGO</t>
  </si>
  <si>
    <t>M092116448038Z</t>
  </si>
  <si>
    <t>FLOR SERVICES SARL</t>
  </si>
  <si>
    <t>F S SARL</t>
  </si>
  <si>
    <t>PRESTATION DE SERVICES /DÉCORATION /ÉTANCHÉITÉ /BROCANTE/CCE GL</t>
  </si>
  <si>
    <t>TRADDEX</t>
  </si>
  <si>
    <t>P122017496531E</t>
  </si>
  <si>
    <t>DAMOU NGUEJOUO LEONARD DEVINCY</t>
  </si>
  <si>
    <t>M032217154392Q</t>
  </si>
  <si>
    <t>AFRIQPRO</t>
  </si>
  <si>
    <t>DEVELOPPEMENT LOGICIELS, INTEGRATION DES SOLUTIONS INFORMATIQUES, MARKETING, PUBLICITES</t>
  </si>
  <si>
    <t>691815301</t>
  </si>
  <si>
    <t>CARREFOUR NOUVELLE ROUTE CITE</t>
  </si>
  <si>
    <t>P077200346216B</t>
  </si>
  <si>
    <t>MBOUTEU DJOKO JUDITH HARDINE</t>
  </si>
  <si>
    <t>MBOUTEU JUDITH HARDINE</t>
  </si>
  <si>
    <t>675 17 08 92</t>
  </si>
  <si>
    <t>BTQ/B022</t>
  </si>
  <si>
    <t>P086612090673Y</t>
  </si>
  <si>
    <t>SOTEU</t>
  </si>
  <si>
    <t>674105537</t>
  </si>
  <si>
    <t>P126500174276U</t>
  </si>
  <si>
    <t>TOFACK DATSING FONKOU ALICE</t>
  </si>
  <si>
    <t>ETUDE ME TOFACK</t>
  </si>
  <si>
    <t>677766391</t>
  </si>
  <si>
    <t>IMMEUBLE AZEMKOUO</t>
  </si>
  <si>
    <t>Accompagnement Organisationnel des Entreprises</t>
  </si>
  <si>
    <t>M051912771717H</t>
  </si>
  <si>
    <t>RESSOURCES EN GEST° DES ORGANISAT°</t>
  </si>
  <si>
    <t>REGO SARL</t>
  </si>
  <si>
    <t>237690566836</t>
  </si>
  <si>
    <t>tsinga carrefour palais des congres</t>
  </si>
  <si>
    <t>P065912351115A</t>
  </si>
  <si>
    <t>ETIENNE EMMANUEL</t>
  </si>
  <si>
    <t>699903508</t>
  </si>
  <si>
    <t>P038500576993S</t>
  </si>
  <si>
    <t>ALONGMO JIMMY GOLVICE</t>
  </si>
  <si>
    <t>ETS JIMMY</t>
  </si>
  <si>
    <t>676067367</t>
  </si>
  <si>
    <t>P045612758519U</t>
  </si>
  <si>
    <t>YAKONG EPSEE NTA</t>
  </si>
  <si>
    <t>695900638</t>
  </si>
  <si>
    <t>P028700554228P</t>
  </si>
  <si>
    <t>CHRISTEL HERVE</t>
  </si>
  <si>
    <t>671780934</t>
  </si>
  <si>
    <t>P117317692940F</t>
  </si>
  <si>
    <t>ASSONTSA SANTSA EPSE TEMGOUA</t>
  </si>
  <si>
    <t>MARIE JACQUEL</t>
  </si>
  <si>
    <t>670553947</t>
  </si>
  <si>
    <t>M042318195023C</t>
  </si>
  <si>
    <t>BULON &amp; FILS</t>
  </si>
  <si>
    <t>BULON &amp; FILS SARL</t>
  </si>
  <si>
    <t>Prestation service import export transport et logistique</t>
  </si>
  <si>
    <t>P018412439323M</t>
  </si>
  <si>
    <t>LALAO VOHODETS</t>
  </si>
  <si>
    <t>ETS LALAO VOHOD</t>
  </si>
  <si>
    <t>662209465</t>
  </si>
  <si>
    <t>FACE ECOLE LOUGGOL</t>
  </si>
  <si>
    <t>M031816332590A</t>
  </si>
  <si>
    <t>SOCIETE ALIMENTAIRE YEMELI SARL</t>
  </si>
  <si>
    <t>SAYEM SARL</t>
  </si>
  <si>
    <t>237688779874</t>
  </si>
  <si>
    <t>P048915419322P</t>
  </si>
  <si>
    <t>672778823</t>
  </si>
  <si>
    <t>P028212692351H</t>
  </si>
  <si>
    <t>NJOCK FLORE PERPETUE</t>
  </si>
  <si>
    <t>ETS MASSEE CONSULTING</t>
  </si>
  <si>
    <t>DAKAR - EN FACE DU CENTRE DE SANTE BELAIR</t>
  </si>
  <si>
    <t>P117000081633Y</t>
  </si>
  <si>
    <t>P126618249001R</t>
  </si>
  <si>
    <t>OBINWA OKECHUKWU</t>
  </si>
  <si>
    <t>00237657542248</t>
  </si>
  <si>
    <t>P018712518212K</t>
  </si>
  <si>
    <t>MOHAMAT AMED</t>
  </si>
  <si>
    <t>678318823</t>
  </si>
  <si>
    <t>P099417229000S</t>
  </si>
  <si>
    <t>OSSONGO ETEME</t>
  </si>
  <si>
    <t>FRANCK OLIVIER WILFRIED</t>
  </si>
  <si>
    <t>695135732</t>
  </si>
  <si>
    <t>P099716296332B</t>
  </si>
  <si>
    <t>OKOSE MMADUKA CHUKWUNWIKE</t>
  </si>
  <si>
    <t>P079416450382G</t>
  </si>
  <si>
    <t>SONWA DJIMELI</t>
  </si>
  <si>
    <t>673161262</t>
  </si>
  <si>
    <t>P098915992419N</t>
  </si>
  <si>
    <t>ARMEL LOIC</t>
  </si>
  <si>
    <t>00237633788934145</t>
  </si>
  <si>
    <t>P077800509615B</t>
  </si>
  <si>
    <t>KAMNANG TCHATCHOUANG</t>
  </si>
  <si>
    <t>699710709</t>
  </si>
  <si>
    <t>PRESTATIONS DE SERVICES, COMMERCE GENERAL,</t>
  </si>
  <si>
    <t>M052216280994T</t>
  </si>
  <si>
    <t>KRIBI SERVICES</t>
  </si>
  <si>
    <t>697931144</t>
  </si>
  <si>
    <t>P096118084895Z</t>
  </si>
  <si>
    <t>PONDE</t>
  </si>
  <si>
    <t>699615146</t>
  </si>
  <si>
    <t>PRODUCTION SAVON</t>
  </si>
  <si>
    <t>P028900579103J</t>
  </si>
  <si>
    <t>BEKONO ONDOA</t>
  </si>
  <si>
    <t>698318605</t>
  </si>
  <si>
    <t>P018016747089L</t>
  </si>
  <si>
    <t>EMAC PATRICE</t>
  </si>
  <si>
    <t>654956253</t>
  </si>
  <si>
    <t>P035512268836K</t>
  </si>
  <si>
    <t>MASSINA MATAMBA</t>
  </si>
  <si>
    <t>ETS T.T.P.C</t>
  </si>
  <si>
    <t>679535479</t>
  </si>
  <si>
    <t>P017412335848H</t>
  </si>
  <si>
    <t>KENNE EPSE DIFOUO BERTINEKEN</t>
  </si>
  <si>
    <t>KENNE EPSE DIFOUO BERTINE</t>
  </si>
  <si>
    <t>677101536</t>
  </si>
  <si>
    <t>P098518533821H</t>
  </si>
  <si>
    <t>MERILYNE TINGUM</t>
  </si>
  <si>
    <t>00237671467009</t>
  </si>
  <si>
    <t>P059518252963E</t>
  </si>
  <si>
    <t>JACKSON MBENG</t>
  </si>
  <si>
    <t>00237675015688</t>
  </si>
  <si>
    <t>P088017867851Z</t>
  </si>
  <si>
    <t>00237697248035</t>
  </si>
  <si>
    <t>P128415429137L</t>
  </si>
  <si>
    <t>690633669</t>
  </si>
  <si>
    <t>P015416490168R</t>
  </si>
  <si>
    <t>P075818455002L</t>
  </si>
  <si>
    <t>699800775</t>
  </si>
  <si>
    <t>P107217166581F</t>
  </si>
  <si>
    <t>CHAKAM EPSE NDJADJA</t>
  </si>
  <si>
    <t>699608968</t>
  </si>
  <si>
    <t>EXPLOR.-EXPLOIT.&amp; DIST.PDTS PETROLIERS</t>
  </si>
  <si>
    <t>M121200045032P</t>
  </si>
  <si>
    <t>CONVERGENCE PETROLIUM SA</t>
  </si>
  <si>
    <t>P076400134212K</t>
  </si>
  <si>
    <t>694478909</t>
  </si>
  <si>
    <t>P058916579505M</t>
  </si>
  <si>
    <t>VENDEUR DE PAIN</t>
  </si>
  <si>
    <t>P017817541175E</t>
  </si>
  <si>
    <t>694012360</t>
  </si>
  <si>
    <t>P028812503717S</t>
  </si>
  <si>
    <t>MINGA ROGER</t>
  </si>
  <si>
    <t>697 36 47 16</t>
  </si>
  <si>
    <t>P048212417912L</t>
  </si>
  <si>
    <t>SAIBOU ALIM</t>
  </si>
  <si>
    <t>ETS SAIBOU ALIM</t>
  </si>
  <si>
    <t>676302012</t>
  </si>
  <si>
    <t>P075616106864B</t>
  </si>
  <si>
    <t>MAMBULE MARTHA EPOUSE NDANYEH</t>
  </si>
  <si>
    <t>00237675939801</t>
  </si>
  <si>
    <t>P098717953612Z</t>
  </si>
  <si>
    <t>OUDINI CHARLES</t>
  </si>
  <si>
    <t>00237699538247</t>
  </si>
  <si>
    <t>P048112627385N</t>
  </si>
  <si>
    <t>CHARLOTTE TANGYIE</t>
  </si>
  <si>
    <t>671848882</t>
  </si>
  <si>
    <t>M070500025285P</t>
  </si>
  <si>
    <t>SCI BROTHERS AND SONS</t>
  </si>
  <si>
    <t>SCI B&amp;S</t>
  </si>
  <si>
    <t>P058417576758X</t>
  </si>
  <si>
    <t>TUEKAM FONDOUOP</t>
  </si>
  <si>
    <t>MARLYSE LAURE.</t>
  </si>
  <si>
    <t>694225284</t>
  </si>
  <si>
    <t>M121812731797A</t>
  </si>
  <si>
    <t>STE DE TRANSFORMAT° DE BOIS</t>
  </si>
  <si>
    <t>SOTRAB SARL</t>
  </si>
  <si>
    <t>P087100454542U</t>
  </si>
  <si>
    <t>MALONGA MEINTZ HENRI JOEL</t>
  </si>
  <si>
    <t>LA BELLOISE BAR</t>
  </si>
  <si>
    <t>656 230 005</t>
  </si>
  <si>
    <t>A COTE DE TRADEX</t>
  </si>
  <si>
    <t>EMPLOYE CAISSE DE STABILISAT PRIX HYDROCARB</t>
  </si>
  <si>
    <t>P107013290322Y</t>
  </si>
  <si>
    <t>NGNEGNESSI PASCAL</t>
  </si>
  <si>
    <t>675346013</t>
  </si>
  <si>
    <t>WADA YAOUNDE</t>
  </si>
  <si>
    <t>PLOMBERIE-ELECTRICITE</t>
  </si>
  <si>
    <t>M032118551248X</t>
  </si>
  <si>
    <t>SOLUTION BATIMENT GENERALES</t>
  </si>
  <si>
    <t>"SOLUBAG" SARL</t>
  </si>
  <si>
    <t>698897261</t>
  </si>
  <si>
    <t>CARREFOUR SACRE COEUR</t>
  </si>
  <si>
    <t>M036000024833Z</t>
  </si>
  <si>
    <t>ST MARY'S COMPRHENSIVE</t>
  </si>
  <si>
    <t>P058100561706A</t>
  </si>
  <si>
    <t>MELI SIMONE</t>
  </si>
  <si>
    <t>675150131</t>
  </si>
  <si>
    <t>P068312469178R</t>
  </si>
  <si>
    <t>P059315061016B</t>
  </si>
  <si>
    <t>YOUBI MARTIAL</t>
  </si>
  <si>
    <t>650907457</t>
  </si>
  <si>
    <t>AKWA DERR FAYADORT</t>
  </si>
  <si>
    <t>P015214334287K</t>
  </si>
  <si>
    <t>EKUH OJEH</t>
  </si>
  <si>
    <t>673768812</t>
  </si>
  <si>
    <t>STREET FOUR</t>
  </si>
  <si>
    <t>P016312332620Z</t>
  </si>
  <si>
    <t>KONGNYUY Eric</t>
  </si>
  <si>
    <t>675429030</t>
  </si>
  <si>
    <t>P046912115712C</t>
  </si>
  <si>
    <t>OUSMAN MOUHAMED</t>
  </si>
  <si>
    <t>P029412502121M</t>
  </si>
  <si>
    <t>FOPA NGNINKUI GISCARD</t>
  </si>
  <si>
    <t>671 398 947</t>
  </si>
  <si>
    <t>P036617098671B</t>
  </si>
  <si>
    <t>TCHAKOUTEU HONORINE</t>
  </si>
  <si>
    <t>RUE LYCÉE TECHNIQUE</t>
  </si>
  <si>
    <t>P018912335284J</t>
  </si>
  <si>
    <t>ISHAGA GAZI</t>
  </si>
  <si>
    <t>P019116570765B</t>
  </si>
  <si>
    <t>00237696148544</t>
  </si>
  <si>
    <t>ZILING CLINIQUE</t>
  </si>
  <si>
    <t>M052014678314H</t>
  </si>
  <si>
    <t>INTEGRITY FARMERS CENTER</t>
  </si>
  <si>
    <t>IFC</t>
  </si>
  <si>
    <t>670878192</t>
  </si>
  <si>
    <t>P079516158774R</t>
  </si>
  <si>
    <t>NDE SOB</t>
  </si>
  <si>
    <t>ALAIN CLAUVIS</t>
  </si>
  <si>
    <t>692111743</t>
  </si>
  <si>
    <t>M071300046627L</t>
  </si>
  <si>
    <t>STE ITCC SARL</t>
  </si>
  <si>
    <t>6995079944</t>
  </si>
  <si>
    <t>A COTE PRINT PACK</t>
  </si>
  <si>
    <t>P045416175640J</t>
  </si>
  <si>
    <t>WAFO EPOUSE OUMBE</t>
  </si>
  <si>
    <t>699580135</t>
  </si>
  <si>
    <t>P126918253196P</t>
  </si>
  <si>
    <t>KASSAMBARA MOHAMED</t>
  </si>
  <si>
    <t>P055400200015Q</t>
  </si>
  <si>
    <t>RUE ANCIEN EVECHE A 150M DU PALAIS DE JUSTICE</t>
  </si>
  <si>
    <t>P128116809467F</t>
  </si>
  <si>
    <t>ABDOURAMANE BOUBA TOUKOUR</t>
  </si>
  <si>
    <t>P039316074769L</t>
  </si>
  <si>
    <t>MOHAMED NJOYA</t>
  </si>
  <si>
    <t>691393258</t>
  </si>
  <si>
    <t>P018617751547M</t>
  </si>
  <si>
    <t>674761796</t>
  </si>
  <si>
    <t>CONTRACTOR (EPA)</t>
  </si>
  <si>
    <t>P047000558227Q</t>
  </si>
  <si>
    <t>CLETUS ETAM AMBE</t>
  </si>
  <si>
    <t>CITI BUSINESS ENT</t>
  </si>
  <si>
    <t>9 MUYUKA</t>
  </si>
  <si>
    <t>677 663 483</t>
  </si>
  <si>
    <t>OLD ROAD POLICE</t>
  </si>
  <si>
    <t>P098916341411X</t>
  </si>
  <si>
    <t>NGONO BITOUMOU</t>
  </si>
  <si>
    <t>PAULINE PULCHERIE</t>
  </si>
  <si>
    <t>00237 696859239</t>
  </si>
  <si>
    <t>P085200150089J</t>
  </si>
  <si>
    <t>DONFACKDON</t>
  </si>
  <si>
    <t>697857838</t>
  </si>
  <si>
    <t>P126916038811A</t>
  </si>
  <si>
    <t>PEGYEMB</t>
  </si>
  <si>
    <t>EVE JULIENNE</t>
  </si>
  <si>
    <t>00237670338898</t>
  </si>
  <si>
    <t>P028318516816A</t>
  </si>
  <si>
    <t>69583245</t>
  </si>
  <si>
    <t>P122316327309A</t>
  </si>
  <si>
    <t>WILLEM MBAPPE WANGA</t>
  </si>
  <si>
    <t>0023765O9834II</t>
  </si>
  <si>
    <t>P109516382439H</t>
  </si>
  <si>
    <t>KOMGUEP KOMGUEP</t>
  </si>
  <si>
    <t>FRANCK CONSTANT</t>
  </si>
  <si>
    <t>00237676665336</t>
  </si>
  <si>
    <t>P057800148777E</t>
  </si>
  <si>
    <t>TENDAH GUY BERTRAND</t>
  </si>
  <si>
    <t>696935473</t>
  </si>
  <si>
    <t>P059316101516H</t>
  </si>
  <si>
    <t>LORD STANLEY</t>
  </si>
  <si>
    <t>00237650148735</t>
  </si>
  <si>
    <t>P048116374534X</t>
  </si>
  <si>
    <t>JUDITH VÉRONIQUE</t>
  </si>
  <si>
    <t>00237657117989</t>
  </si>
  <si>
    <t>P098712410269C</t>
  </si>
  <si>
    <t>STELLA ANIEKWE</t>
  </si>
  <si>
    <t>677005071</t>
  </si>
  <si>
    <t>P037812424055B</t>
  </si>
  <si>
    <t>EDJIMBI Clarisse Rosine</t>
  </si>
  <si>
    <t>670816958</t>
  </si>
  <si>
    <t>P037117653381Y</t>
  </si>
  <si>
    <t>NGOUTSING</t>
  </si>
  <si>
    <t>00237699922108</t>
  </si>
  <si>
    <t>M081016633932D</t>
  </si>
  <si>
    <t>GROUPE SCOLAIRE BILINGUE PRIVE LAIC "REV. SIMON NGOMO"</t>
  </si>
  <si>
    <t>698079694</t>
  </si>
  <si>
    <t>P118312333825S</t>
  </si>
  <si>
    <t>ALASSANE HAMAN</t>
  </si>
  <si>
    <t>699180716</t>
  </si>
  <si>
    <t>P037616021007R</t>
  </si>
  <si>
    <t>MAKOULEU</t>
  </si>
  <si>
    <t>00237663757070</t>
  </si>
  <si>
    <t>P128118582035S</t>
  </si>
  <si>
    <t>698580786</t>
  </si>
  <si>
    <t>FACE SODEA SATOM</t>
  </si>
  <si>
    <t>P037718273247M</t>
  </si>
  <si>
    <t>ABOUBAKAR YOUSSOUF</t>
  </si>
  <si>
    <t>00237656898912</t>
  </si>
  <si>
    <t>P126714411181B</t>
  </si>
  <si>
    <t>MAGNIDONG EPSE NOUTSECHE</t>
  </si>
  <si>
    <t>ADELINE MARIE</t>
  </si>
  <si>
    <t>677392508/677639420</t>
  </si>
  <si>
    <t>P077300489987F</t>
  </si>
  <si>
    <t>KOMEDJOU ALBERT BERTIN</t>
  </si>
  <si>
    <t>ETS KOMEDJOU &amp; FILS</t>
  </si>
  <si>
    <t>FACE DOVV BTQ B15</t>
  </si>
  <si>
    <t>P018816006935X</t>
  </si>
  <si>
    <t>BELUCHUKWU</t>
  </si>
  <si>
    <t>ODUCHE</t>
  </si>
  <si>
    <t>670093881</t>
  </si>
  <si>
    <t>M031100035396Q</t>
  </si>
  <si>
    <t>STE GROUP HORIZON SARL</t>
  </si>
  <si>
    <t>GROUP HORIZON SARL</t>
  </si>
  <si>
    <t>696472242</t>
  </si>
  <si>
    <t>M061000032090D</t>
  </si>
  <si>
    <t>GLOBAL BUSINESS AND ENGINEERING  SARL</t>
  </si>
  <si>
    <t>G.B.E.C SARL</t>
  </si>
  <si>
    <t>NEW-TOWN / BP 11120 KRIBI</t>
  </si>
  <si>
    <t>675 388 529</t>
  </si>
  <si>
    <t>P018018466367E</t>
  </si>
  <si>
    <t>P079517484764S</t>
  </si>
  <si>
    <t>SOPTEJOU TAGNINGUE</t>
  </si>
  <si>
    <t>DIKOS</t>
  </si>
  <si>
    <t>00237691630750</t>
  </si>
  <si>
    <t>P117800545481F</t>
  </si>
  <si>
    <t>M091914181936T</t>
  </si>
  <si>
    <t>DIASPORA-IMMO SERVICES CAMEROUN SARL</t>
  </si>
  <si>
    <t>657777700</t>
  </si>
  <si>
    <t>P029416243074S</t>
  </si>
  <si>
    <t>NGNINTEDEM MARC</t>
  </si>
  <si>
    <t>P095700161649P</t>
  </si>
  <si>
    <t>ENYEGUE EPSE ESSOMBA</t>
  </si>
  <si>
    <t>677653148</t>
  </si>
  <si>
    <t>P079116048715A</t>
  </si>
  <si>
    <t>6751269580</t>
  </si>
  <si>
    <t>P018100556424M</t>
  </si>
  <si>
    <t>DICKO ALIDIC</t>
  </si>
  <si>
    <t>DICKO ALI</t>
  </si>
  <si>
    <t>697086116</t>
  </si>
  <si>
    <t>P018018590683A</t>
  </si>
  <si>
    <t>P076912172677J</t>
  </si>
  <si>
    <t>ETS DIPRECAM</t>
  </si>
  <si>
    <t>676337605</t>
  </si>
  <si>
    <t>1ERE RUE MAETUR</t>
  </si>
  <si>
    <t>P087216240361L</t>
  </si>
  <si>
    <t>TEMBENG CYPRAIN</t>
  </si>
  <si>
    <t>00237670567237..</t>
  </si>
  <si>
    <t>P088416595034H</t>
  </si>
  <si>
    <t>YONKEU EPSE TABUE</t>
  </si>
  <si>
    <t>BOUBOUNE</t>
  </si>
  <si>
    <t>699108929</t>
  </si>
  <si>
    <t>ENTRE COLONEL NDI</t>
  </si>
  <si>
    <t>P066918196632A</t>
  </si>
  <si>
    <t>00237678200617</t>
  </si>
  <si>
    <t>P068312496601J</t>
  </si>
  <si>
    <t>LANDO BERTINLAN</t>
  </si>
  <si>
    <t>LANDO BERTIN</t>
  </si>
  <si>
    <t>EASY PRINT SARL</t>
  </si>
  <si>
    <t>P039815216706G</t>
  </si>
  <si>
    <t>NGO BASSOGLOG</t>
  </si>
  <si>
    <t>HERODIADE OLGA</t>
  </si>
  <si>
    <t>694634218</t>
  </si>
  <si>
    <t>VENTE DE POUSSIN</t>
  </si>
  <si>
    <t>P059017155943N</t>
  </si>
  <si>
    <t>ROMUALD NELSON</t>
  </si>
  <si>
    <t>694489820</t>
  </si>
  <si>
    <t>P039316289836P</t>
  </si>
  <si>
    <t>GHETNA NTANEPOUO NGOUNGA BAIMA</t>
  </si>
  <si>
    <t>00237119264050</t>
  </si>
  <si>
    <t>P018812589263Z</t>
  </si>
  <si>
    <t>KEMBEU JEAN BERNARD</t>
  </si>
  <si>
    <t>KEMBEU JEAN</t>
  </si>
  <si>
    <t>673279891</t>
  </si>
  <si>
    <t>DEPANNAGE TELPHONES</t>
  </si>
  <si>
    <t>P048400562793B</t>
  </si>
  <si>
    <t>NGALEU  KAMENI  ROGER</t>
  </si>
  <si>
    <t>P069418440057S</t>
  </si>
  <si>
    <t>MASSA EPSE BALDAGAI JULIENNE</t>
  </si>
  <si>
    <t>PRESTATIONS DE SERVICES, BÂTIMENTS, TRAVAUX PUBLICS</t>
  </si>
  <si>
    <t>698044066</t>
  </si>
  <si>
    <t>DERRIÈRE ÉGLISE BAPTISTE</t>
  </si>
  <si>
    <t>P084912247002Q</t>
  </si>
  <si>
    <t>TATDJA</t>
  </si>
  <si>
    <t>P089016033193J</t>
  </si>
  <si>
    <t>EZE EJIOFOR</t>
  </si>
  <si>
    <t>P017416638218B</t>
  </si>
  <si>
    <t>00237695284785</t>
  </si>
  <si>
    <t>COMMERCE GENERAL/PRE4STATIONS DE SERVICES</t>
  </si>
  <si>
    <t>M011118194161H</t>
  </si>
  <si>
    <t>TRUST IN AFRICA INC SARL</t>
  </si>
  <si>
    <t>693528899</t>
  </si>
  <si>
    <t>Vente en détail d'huile</t>
  </si>
  <si>
    <t>P097612174398X</t>
  </si>
  <si>
    <t>MAGNE Marie</t>
  </si>
  <si>
    <t>P117816638911P</t>
  </si>
  <si>
    <t>MEFOKO FONO</t>
  </si>
  <si>
    <t>HERVIGE LAURE</t>
  </si>
  <si>
    <t>DERIERRE PHARMACIE TODJOM</t>
  </si>
  <si>
    <t>P095716926976J</t>
  </si>
  <si>
    <t>WOUME KITCHOB</t>
  </si>
  <si>
    <t>P029218258631Y</t>
  </si>
  <si>
    <t>NOGNOU TCHINDA</t>
  </si>
  <si>
    <t>00237696096494</t>
  </si>
  <si>
    <t>P027717663419H</t>
  </si>
  <si>
    <t>TOUKAM FONKOU</t>
  </si>
  <si>
    <t>677195197</t>
  </si>
  <si>
    <t>FACE STATION MRS KAMKOP</t>
  </si>
  <si>
    <t>P019112505178R</t>
  </si>
  <si>
    <t>681357972</t>
  </si>
  <si>
    <t>M097817233832X</t>
  </si>
  <si>
    <t>LYC+ËE CLASSIQUE ET MODERNE DE KAELE</t>
  </si>
  <si>
    <t>695076374</t>
  </si>
  <si>
    <t>P058912710716B</t>
  </si>
  <si>
    <t>KOUETE DETTA</t>
  </si>
  <si>
    <t>ARNAUD (ETS KDA)</t>
  </si>
  <si>
    <t>CONSULTANT, BTP, PRESTATION DE SERVICES, IMPORT-EXPORT</t>
  </si>
  <si>
    <t>P015112627317W</t>
  </si>
  <si>
    <t>M067712407084C</t>
  </si>
  <si>
    <t>BAMUSSO COUNCIL</t>
  </si>
  <si>
    <t>678985522</t>
  </si>
  <si>
    <t>M022317960324M</t>
  </si>
  <si>
    <t>COMPLEXE ST JOSEPH K SARL</t>
  </si>
  <si>
    <t>695396587</t>
  </si>
  <si>
    <t>M061816329382J</t>
  </si>
  <si>
    <t>MINI SHOP DEUTCHEU</t>
  </si>
  <si>
    <t>00237657402236</t>
  </si>
  <si>
    <t>P099018097374L</t>
  </si>
  <si>
    <t>FON OLIVE AKENJI</t>
  </si>
  <si>
    <t>00237677725946</t>
  </si>
  <si>
    <t>DANNY CASH</t>
  </si>
  <si>
    <t>P018217364226A</t>
  </si>
  <si>
    <t>00237675868580</t>
  </si>
  <si>
    <t>P026700421248G</t>
  </si>
  <si>
    <t>MASSOUKA MICHEL</t>
  </si>
  <si>
    <t>ETS G T I</t>
  </si>
  <si>
    <t>654239140</t>
  </si>
  <si>
    <t>P047612628117J</t>
  </si>
  <si>
    <t>KAMGANG YOUMBI AUBIN</t>
  </si>
  <si>
    <t>677834175</t>
  </si>
  <si>
    <t>P047612646578Q</t>
  </si>
  <si>
    <t>695356868</t>
  </si>
  <si>
    <t>M041117480286K</t>
  </si>
  <si>
    <t>COMITE DE DEVELOPPEMENT DE ETA</t>
  </si>
  <si>
    <t>CODETA</t>
  </si>
  <si>
    <t>00237661037767</t>
  </si>
  <si>
    <t>NGOILA</t>
  </si>
  <si>
    <t>P057512151186L</t>
  </si>
  <si>
    <t>MBOLE EPSE MONETSAME EVELINEETS</t>
  </si>
  <si>
    <t>ETS MBOLE EPSE MOMETSAME</t>
  </si>
  <si>
    <t>690 472 879</t>
  </si>
  <si>
    <t>P049117532821G</t>
  </si>
  <si>
    <t>OLUME AMALA</t>
  </si>
  <si>
    <t>CYRILLE HERVE</t>
  </si>
  <si>
    <t>00237690877854</t>
  </si>
  <si>
    <t>ANGE RAPAEL</t>
  </si>
  <si>
    <t>P079616359272L</t>
  </si>
  <si>
    <t>LARISSA.</t>
  </si>
  <si>
    <t>00237696087448</t>
  </si>
  <si>
    <t>P109716237906P</t>
  </si>
  <si>
    <t>SIMO NDJANMOY</t>
  </si>
  <si>
    <t>HENRI ALBERT</t>
  </si>
  <si>
    <t>0023762209765</t>
  </si>
  <si>
    <t>collecteur minier</t>
  </si>
  <si>
    <t>P079018238089Z</t>
  </si>
  <si>
    <t>ALIO SALI</t>
  </si>
  <si>
    <t>00237693784423</t>
  </si>
  <si>
    <t>P122016369126Z</t>
  </si>
  <si>
    <t>AZAH SANDRA CLAIRE SOH</t>
  </si>
  <si>
    <t>673621315</t>
  </si>
  <si>
    <t>P078817662937E</t>
  </si>
  <si>
    <t>NGUEPONWO FONKOUA</t>
  </si>
  <si>
    <t>MICHEL ROGER</t>
  </si>
  <si>
    <t>TRAIDING ET VENTE DES PRODUITS PETROLIERS</t>
  </si>
  <si>
    <t>M082316095992F</t>
  </si>
  <si>
    <t>AFRICA INDO GENERAL TRADING COMPANY SARL</t>
  </si>
  <si>
    <t>AIGTC SARL</t>
  </si>
  <si>
    <t>00237 694 92 67 64</t>
  </si>
  <si>
    <t>BP 8300</t>
  </si>
  <si>
    <t>M051617232332P</t>
  </si>
  <si>
    <t>EP FIRI</t>
  </si>
  <si>
    <t>694296485</t>
  </si>
  <si>
    <t>FIRI</t>
  </si>
  <si>
    <t>P058412732867M</t>
  </si>
  <si>
    <t>DJUIKOUO KOUAM MARIE CLAIRE</t>
  </si>
  <si>
    <t>674235181</t>
  </si>
  <si>
    <t>PIZZERIA RESTAURATION</t>
  </si>
  <si>
    <t>P077416398692E</t>
  </si>
  <si>
    <t>RIZZOTTI</t>
  </si>
  <si>
    <t>ALESSANDRO</t>
  </si>
  <si>
    <t>696845680</t>
  </si>
  <si>
    <t>JARDIN PUBLIC PLATEAU</t>
  </si>
  <si>
    <t>P018516045285L</t>
  </si>
  <si>
    <t>MICRO SOUDURE</t>
  </si>
  <si>
    <t>P020018351239M</t>
  </si>
  <si>
    <t>694447904/</t>
  </si>
  <si>
    <t>MARCHE CONGO COMPLEX KAMTE</t>
  </si>
  <si>
    <t>P078016314137X</t>
  </si>
  <si>
    <t>P087712674329T</t>
  </si>
  <si>
    <t>NGANOUE NSENGUET HAROLDETS</t>
  </si>
  <si>
    <t>ETS HAROLD DISTRIBUTION AND SERVICES</t>
  </si>
  <si>
    <t>677143684</t>
  </si>
  <si>
    <t>P053417212346M</t>
  </si>
  <si>
    <t>ENDALE EPSE EPO</t>
  </si>
  <si>
    <t>P017412583020S</t>
  </si>
  <si>
    <t>655391516</t>
  </si>
  <si>
    <t>M012014402984E</t>
  </si>
  <si>
    <t>HEVEREST CONSULTING SARL</t>
  </si>
  <si>
    <t>Mboppi</t>
  </si>
  <si>
    <t>A COTE DE L'EGLISE BANDJOUN</t>
  </si>
  <si>
    <t>M092217601722W</t>
  </si>
  <si>
    <t>TEMENA TRAVEL SARL</t>
  </si>
  <si>
    <t>COMMERCE GENERAL, PRESTATION DE SERVICES, ASSISTANCE VISA, COURS DE LANGUE, BILLETERIE AERIENNE</t>
  </si>
  <si>
    <t>00237690159900</t>
  </si>
  <si>
    <t>TRANSFERT/RETRAIT MOBILE</t>
  </si>
  <si>
    <t>P109417857676X</t>
  </si>
  <si>
    <t>KAMTCHOP LOUENKAM EPSE TEMEWE</t>
  </si>
  <si>
    <t>LINE STELLA</t>
  </si>
  <si>
    <t>00237692176934</t>
  </si>
  <si>
    <t>P108512681050C</t>
  </si>
  <si>
    <t>FORGHANG CYPRIAN CHEFOR</t>
  </si>
  <si>
    <t>679813601</t>
  </si>
  <si>
    <t>P019416159811P</t>
  </si>
  <si>
    <t>DESSIJI DJIFEUDIE</t>
  </si>
  <si>
    <t>FREDDY VANESSA</t>
  </si>
  <si>
    <t>00237690326136</t>
  </si>
  <si>
    <t>P107712331359Z</t>
  </si>
  <si>
    <t>TCHOUOTCHIDJOUM Romuald</t>
  </si>
  <si>
    <t>P028918534129W</t>
  </si>
  <si>
    <t>NCHARE MAMA</t>
  </si>
  <si>
    <t>56890742</t>
  </si>
  <si>
    <t>M111712655449F</t>
  </si>
  <si>
    <t>CAPITAL TRANSPORT &amp; LOGISTICS LIMITED</t>
  </si>
  <si>
    <t>(CATRAL)</t>
  </si>
  <si>
    <t>676683898</t>
  </si>
  <si>
    <t>P109014798615H</t>
  </si>
  <si>
    <t>JUBRICE RONALD</t>
  </si>
  <si>
    <t>653599958</t>
  </si>
  <si>
    <t>P016812491031H</t>
  </si>
  <si>
    <t>RABIOU MOHAMADOU</t>
  </si>
  <si>
    <t>employé e-commerce</t>
  </si>
  <si>
    <t>P068717817931H</t>
  </si>
  <si>
    <t>NATHANI</t>
  </si>
  <si>
    <t>PANKAJ GHANSHYAMBHAI</t>
  </si>
  <si>
    <t>694251650</t>
  </si>
  <si>
    <t>P028315977559M</t>
  </si>
  <si>
    <t>DEMGNE TABOUGUIA</t>
  </si>
  <si>
    <t>00237697136734</t>
  </si>
  <si>
    <t>DEVANT MAHIMA</t>
  </si>
  <si>
    <t>P078812574010U</t>
  </si>
  <si>
    <t>LADO MELI DORIS</t>
  </si>
  <si>
    <t>677405561</t>
  </si>
  <si>
    <t>APRES CAMOCO CAMP MILITAIRE</t>
  </si>
  <si>
    <t>P069214416194B</t>
  </si>
  <si>
    <t>MAKENGMENE TIWA</t>
  </si>
  <si>
    <t>676616412</t>
  </si>
  <si>
    <t>P127117516589M</t>
  </si>
  <si>
    <t>EMMANUEL ALOMBA NDIKEFOR</t>
  </si>
  <si>
    <t>ETS ELBERIT ASSOCIATES</t>
  </si>
  <si>
    <t>PRESTATIONS DE SERVICES-CONSULTATION ENVIRONNEMENTALES-BTP-GESTION DE DECHETS-COMMERCE GENERAL-IMPORT/EXPORT-FORMATION-MAINTENANCE INDUSTRIELLE</t>
  </si>
  <si>
    <t>P097400492465M</t>
  </si>
  <si>
    <t>NKONGNI EPSEE TONSI</t>
  </si>
  <si>
    <t>679766210</t>
  </si>
  <si>
    <t>M072116337603N</t>
  </si>
  <si>
    <t>BEIRUT RESTAURANT LTD</t>
  </si>
  <si>
    <t>RESTORATION SERVICES,PREPARATION AND SALE OF FOOD, SALE OF DRINKS, CATERING, GENERAL COMMERCE</t>
  </si>
  <si>
    <t>670008979</t>
  </si>
  <si>
    <t>P118814130878D</t>
  </si>
  <si>
    <t>APARA CLIFE SAMA</t>
  </si>
  <si>
    <t>651039104//670651529</t>
  </si>
  <si>
    <t>P014200155328C</t>
  </si>
  <si>
    <t>NJITAT</t>
  </si>
  <si>
    <t>P084100119921M</t>
  </si>
  <si>
    <t>GOUEGNI CECILIA EPSE TANKOUGOU</t>
  </si>
  <si>
    <t>GOUEGNI CECILIA EPSE TANKOU</t>
  </si>
  <si>
    <t>CASINO-SPECTACLES-DANSE-JEUX</t>
  </si>
  <si>
    <t>M111914333457F</t>
  </si>
  <si>
    <t>SALUT CAMEROUN SARL</t>
  </si>
  <si>
    <t>BIBLOS NITE CLUB</t>
  </si>
  <si>
    <t>CONSTRUCTION DE BÂTIMENTS</t>
  </si>
  <si>
    <t>P096312151669T</t>
  </si>
  <si>
    <t>MBABGONG NGUASONG MATHIAS</t>
  </si>
  <si>
    <t>ROCKY CONTRUCTION</t>
  </si>
  <si>
    <t>678255844</t>
  </si>
  <si>
    <t>P027812673609W</t>
  </si>
  <si>
    <t>NDONGO ELLA</t>
  </si>
  <si>
    <t>P017518014709P</t>
  </si>
  <si>
    <t>CHERIF MAHAMAT.</t>
  </si>
  <si>
    <t>674030304</t>
  </si>
  <si>
    <t>P109112725315U</t>
  </si>
  <si>
    <t>LANGOUO SERAPHIN</t>
  </si>
  <si>
    <t>673769173</t>
  </si>
  <si>
    <t>P119918391325A</t>
  </si>
  <si>
    <t>ANYANSO OKORIE VINCENT</t>
  </si>
  <si>
    <t>M052014425575A</t>
  </si>
  <si>
    <t>SOCIETE SUNRISE PHARMACY</t>
  </si>
  <si>
    <t>699089033</t>
  </si>
  <si>
    <t>FACE  hôtel hollywood</t>
  </si>
  <si>
    <t>P027812620317E</t>
  </si>
  <si>
    <t>LOBE LUCIENNE AUGUSTINE</t>
  </si>
  <si>
    <t>ETS STYLE LA GALERIE</t>
  </si>
  <si>
    <t>699415412</t>
  </si>
  <si>
    <t>PRESTATIONS DE SERVICES MEDICAUX</t>
  </si>
  <si>
    <t>M012217036976Y</t>
  </si>
  <si>
    <t>CLINIQUE ST MICHEL SARL</t>
  </si>
  <si>
    <t>PRESTATAIRE SERVICES BTP</t>
  </si>
  <si>
    <t>P017500344893X</t>
  </si>
  <si>
    <t>HASSAN ANOUR</t>
  </si>
  <si>
    <t>ETS LE NASSARA</t>
  </si>
  <si>
    <t>YAGOUA/FOULBERE CENTRE COMMERCIAL</t>
  </si>
  <si>
    <t>P028612525163F</t>
  </si>
  <si>
    <t>NGUEMALEU DJEMACHIE BILO'O</t>
  </si>
  <si>
    <t>FLAMINE</t>
  </si>
  <si>
    <t>656546328</t>
  </si>
  <si>
    <t>FACE PHARMACIE VETERINAIRE</t>
  </si>
  <si>
    <t>P039216299471N</t>
  </si>
  <si>
    <t>DIGAI NDOUVAHAD</t>
  </si>
  <si>
    <t>699560590</t>
  </si>
  <si>
    <t>M012016310009R</t>
  </si>
  <si>
    <t>PARTNERS FOREVER SARL</t>
  </si>
  <si>
    <t>COMPTABILITÉ, GESTION, CONSEILS , AUDIT , GESTION FINANCIÈRE, COMMERCE , PRESTATIONS DE SERVICES</t>
  </si>
  <si>
    <t>0023766753409</t>
  </si>
  <si>
    <t>M080000014292F</t>
  </si>
  <si>
    <t>COLLEGE TCHEUFFA FILS</t>
  </si>
  <si>
    <t>CTF</t>
  </si>
  <si>
    <t>77347090</t>
  </si>
  <si>
    <t>VENTE B H ET HEBERGEMENT</t>
  </si>
  <si>
    <t>P076312709916F</t>
  </si>
  <si>
    <t>GACHE</t>
  </si>
  <si>
    <t>697198732</t>
  </si>
  <si>
    <t>M012317862023J</t>
  </si>
  <si>
    <t>LODREYMA SARL</t>
  </si>
  <si>
    <t>6 90 48 64 01</t>
  </si>
  <si>
    <t>P067518078750H</t>
  </si>
  <si>
    <t>NGUOFE HONORINE.</t>
  </si>
  <si>
    <t>0023765282475</t>
  </si>
  <si>
    <t>M081412487230B</t>
  </si>
  <si>
    <t>GROUPE SCOLAIRE BILINGUE STELLA &amp; GLORIA</t>
  </si>
  <si>
    <t>GBS STELLA &amp; GLORIA</t>
  </si>
  <si>
    <t>677 614 201</t>
  </si>
  <si>
    <t>P018617777375S</t>
  </si>
  <si>
    <t>Sehou</t>
  </si>
  <si>
    <t>678105750</t>
  </si>
  <si>
    <t>quatier sabongary gare,</t>
  </si>
  <si>
    <t>P077112335798Y</t>
  </si>
  <si>
    <t>TAPOKO DE FEULEUH CHRISTOPHE</t>
  </si>
  <si>
    <t>677718810</t>
  </si>
  <si>
    <t>PONT SCAPE</t>
  </si>
  <si>
    <t>P129815999092Y</t>
  </si>
  <si>
    <t>BACHIROU MOUSSA TCHIROMA</t>
  </si>
  <si>
    <t>697578845</t>
  </si>
  <si>
    <t>CENTRE DE FORMATION PARAMEDICALE</t>
  </si>
  <si>
    <t>M032117223310W</t>
  </si>
  <si>
    <t>CENTRE DE FORMATION PROFESSIONNELLE PARAMEDICAL AREWA PLUS</t>
  </si>
  <si>
    <t>CFP PAP AREWA PLUS</t>
  </si>
  <si>
    <t>SOUARI MANOU GRAGE ZAKARI</t>
  </si>
  <si>
    <t>P116718530559M</t>
  </si>
  <si>
    <t>AARON CHIDI</t>
  </si>
  <si>
    <t>677451283</t>
  </si>
  <si>
    <t>P047118199672Q</t>
  </si>
  <si>
    <t>FOTSING NJONZE</t>
  </si>
  <si>
    <t>ARIANE ELISABETH</t>
  </si>
  <si>
    <t>0023767737890</t>
  </si>
  <si>
    <t>P015900512787D</t>
  </si>
  <si>
    <t>DERRIERE L'ABATOIRE</t>
  </si>
  <si>
    <t>P078712149725X</t>
  </si>
  <si>
    <t>KANKUI JIGNI ANTOINE</t>
  </si>
  <si>
    <t>ETS ANTOINE SHOPPING</t>
  </si>
  <si>
    <t>675650622</t>
  </si>
  <si>
    <t>BAR /RESTAURANT/ PRESTATIONS DE SERVICES</t>
  </si>
  <si>
    <t>P117617533971Z</t>
  </si>
  <si>
    <t>JIEUFACK NGOUMNAI</t>
  </si>
  <si>
    <t>MARIE CECILE.</t>
  </si>
  <si>
    <t>00237691990062</t>
  </si>
  <si>
    <t>LAVERIE MONTEE NGALLAN</t>
  </si>
  <si>
    <t>P089017629956D</t>
  </si>
  <si>
    <t>CLOVIS KELLY</t>
  </si>
  <si>
    <t>00237653192210</t>
  </si>
  <si>
    <t>P107200580100S</t>
  </si>
  <si>
    <t>NJEMENI MARIE CHANTALNJEM</t>
  </si>
  <si>
    <t>NJEMENI MARIE CHANTAL</t>
  </si>
  <si>
    <t>RUE ADJUDANT</t>
  </si>
  <si>
    <t>P077212219063G</t>
  </si>
  <si>
    <t>YANFOU MARIE BRIGITTE</t>
  </si>
  <si>
    <t>77154423</t>
  </si>
  <si>
    <t>P116012520334N</t>
  </si>
  <si>
    <t>NKENGUE EPSE ESSO MASSOMA</t>
  </si>
  <si>
    <t>ETS NKENGUE EPSE ESSO MASSOMA</t>
  </si>
  <si>
    <t>699384194</t>
  </si>
  <si>
    <t>P122016503414E</t>
  </si>
  <si>
    <t>ISSOLA DIPANDA</t>
  </si>
  <si>
    <t>TRANSIT - PRESTATIONS DE SERVICES</t>
  </si>
  <si>
    <t>M061712635188A</t>
  </si>
  <si>
    <t>WHITE BUSINESS SERVICES SARL</t>
  </si>
  <si>
    <t>WBS SARL</t>
  </si>
  <si>
    <t>COUR ARRIERE IMMEUBLE KITCHNER, FACE TRESOR</t>
  </si>
  <si>
    <t>P116412713060C</t>
  </si>
  <si>
    <t>ABDELKADER</t>
  </si>
  <si>
    <t>ETS ABDELKADER</t>
  </si>
  <si>
    <t>650201286</t>
  </si>
  <si>
    <t>M032014421803M</t>
  </si>
  <si>
    <t>LA RESERVE DU PRINCE</t>
  </si>
  <si>
    <t>STE LA RESERVE DU PRINCE</t>
  </si>
  <si>
    <t>699555239</t>
  </si>
  <si>
    <t>FACE GEORGES KAELIN</t>
  </si>
  <si>
    <t>P068512748504S</t>
  </si>
  <si>
    <t>KENGHO</t>
  </si>
  <si>
    <t>APRÈS ÉCOLE PUBLIQUE DE NGUI</t>
  </si>
  <si>
    <t>P068811546020G</t>
  </si>
  <si>
    <t>BISSE MEDOUANE</t>
  </si>
  <si>
    <t>WLADIMIR HORACE LIONEL</t>
  </si>
  <si>
    <t>699999900</t>
  </si>
  <si>
    <t>P048417328662B</t>
  </si>
  <si>
    <t>MAGNE SAGOUA</t>
  </si>
  <si>
    <t>677617748</t>
  </si>
  <si>
    <t>P018917627471X</t>
  </si>
  <si>
    <t>ETOA KENASSI</t>
  </si>
  <si>
    <t>MIREILLE BRIGITTE</t>
  </si>
  <si>
    <t>650906957-237</t>
  </si>
  <si>
    <t>P039918541567Z</t>
  </si>
  <si>
    <t>HADIATOU DIALLO</t>
  </si>
  <si>
    <t>P016500308086Z</t>
  </si>
  <si>
    <t>DONA MOULA</t>
  </si>
  <si>
    <t>6XXXCC</t>
  </si>
  <si>
    <t>M060400017020T</t>
  </si>
  <si>
    <t>COM3 SARL</t>
  </si>
  <si>
    <t>P058412247108E</t>
  </si>
  <si>
    <t>KOUOTOU AMAD TIJAN</t>
  </si>
  <si>
    <t>KOUOTOU AND CO LAW OFFICE</t>
  </si>
  <si>
    <t>2 525</t>
  </si>
  <si>
    <t>690704051</t>
  </si>
  <si>
    <t>IMMEUBLE DE L'ARMURERIE 3E ETAGE</t>
  </si>
  <si>
    <t>P126812624641B</t>
  </si>
  <si>
    <t>TANKA ABRAHAM</t>
  </si>
  <si>
    <t>677 97 59 36</t>
  </si>
  <si>
    <t>FACE ANCIENNE  MAIRIE</t>
  </si>
  <si>
    <t>P088012418072R</t>
  </si>
  <si>
    <t>MPIAMPEND JUSTIN</t>
  </si>
  <si>
    <t>698817091</t>
  </si>
  <si>
    <t>P037212485698K</t>
  </si>
  <si>
    <t>OKORO STEVEN</t>
  </si>
  <si>
    <t>P015012467028X</t>
  </si>
  <si>
    <t>TIAYA ESTHER</t>
  </si>
  <si>
    <t>678060605</t>
  </si>
  <si>
    <t>P048417531278H</t>
  </si>
  <si>
    <t>TCHADJEU</t>
  </si>
  <si>
    <t>DORINE NADÈGE</t>
  </si>
  <si>
    <t>00237692627813</t>
  </si>
  <si>
    <t>ANCIENNE SONNEL</t>
  </si>
  <si>
    <t>P107011343454H</t>
  </si>
  <si>
    <t>BONGYA TCHOUBAN SUZANNE VALERIE</t>
  </si>
  <si>
    <t>MADIVAL INDIAN HAIR</t>
  </si>
  <si>
    <t>679742930</t>
  </si>
  <si>
    <t>M012014367744S</t>
  </si>
  <si>
    <t>GOD'S FAVOR VENTURES LTD</t>
  </si>
  <si>
    <t>P018312413167L</t>
  </si>
  <si>
    <t>SIDIBE MARYE MGBOA</t>
  </si>
  <si>
    <t>698149425</t>
  </si>
  <si>
    <t>ZOLABOT II</t>
  </si>
  <si>
    <t>P039915994820H</t>
  </si>
  <si>
    <t>MALLAMI</t>
  </si>
  <si>
    <t>00237651830833</t>
  </si>
  <si>
    <t>P109315057328Y</t>
  </si>
  <si>
    <t>P016300036027D</t>
  </si>
  <si>
    <t>699855553</t>
  </si>
  <si>
    <t>M012316281355E</t>
  </si>
  <si>
    <t>SUCCESSION SABINE RUSTICO NÉE EYOBO EBANDA</t>
  </si>
  <si>
    <t>002376787654321</t>
  </si>
  <si>
    <t>COMMERCE G. BTP. PRESTATION SERVICES</t>
  </si>
  <si>
    <t>P055720424871G</t>
  </si>
  <si>
    <t>NGAH MINALA</t>
  </si>
  <si>
    <t>(ETS LRS)</t>
  </si>
  <si>
    <t>677215183</t>
  </si>
  <si>
    <t>P038516215031Z</t>
  </si>
  <si>
    <t>DJIMELI NONKI</t>
  </si>
  <si>
    <t>ROMIALD AIME</t>
  </si>
  <si>
    <t>676276747</t>
  </si>
  <si>
    <t>P077816479833P</t>
  </si>
  <si>
    <t>SUINYUI</t>
  </si>
  <si>
    <t>BABARA SIYU</t>
  </si>
  <si>
    <t>653865912</t>
  </si>
  <si>
    <t>P126900539909F</t>
  </si>
  <si>
    <t>NGO  NDJE  MONIQUE</t>
  </si>
  <si>
    <t>676205075</t>
  </si>
  <si>
    <t>P077517003739C</t>
  </si>
  <si>
    <t>ONYEGBULE CHIZOBA DAMIAN</t>
  </si>
  <si>
    <t>( BRISCO HOLDINGS )</t>
  </si>
  <si>
    <t>674408188</t>
  </si>
  <si>
    <t>P058317029285L</t>
  </si>
  <si>
    <t>LUDOVIC CRUZ</t>
  </si>
  <si>
    <t>00237658596558</t>
  </si>
  <si>
    <t>TCHOP YAMO</t>
  </si>
  <si>
    <t>P058412176444D</t>
  </si>
  <si>
    <t>ASSE ONGOLO</t>
  </si>
  <si>
    <t>677777290</t>
  </si>
  <si>
    <t>PRESTAT° DE SVCE / COMMERCE GENERAL</t>
  </si>
  <si>
    <t>M121812733027C</t>
  </si>
  <si>
    <t>674926357</t>
  </si>
  <si>
    <t>P127718181953E</t>
  </si>
  <si>
    <t>DOUNTIO TSAPI</t>
  </si>
  <si>
    <t>00237670126000</t>
  </si>
  <si>
    <t>CADRE MARKETING</t>
  </si>
  <si>
    <t>P108216285125T</t>
  </si>
  <si>
    <t>00237678130456.</t>
  </si>
  <si>
    <t>P029318230516R</t>
  </si>
  <si>
    <t>EMETEM</t>
  </si>
  <si>
    <t>LORD RAMA</t>
  </si>
  <si>
    <t>P122017009811A</t>
  </si>
  <si>
    <t>TAGNE JEAN SERAPHIN</t>
  </si>
  <si>
    <t>P069715170989W</t>
  </si>
  <si>
    <t>YOTA SEGNING</t>
  </si>
  <si>
    <t>653007416</t>
  </si>
  <si>
    <t>COMMERCE GENERAL-PRESTATION DE SCE</t>
  </si>
  <si>
    <t>P117317990708S</t>
  </si>
  <si>
    <t>KANA ESE NANA</t>
  </si>
  <si>
    <t>VIVIANE ANICK</t>
  </si>
  <si>
    <t>00237653472978</t>
  </si>
  <si>
    <t>BP 8093</t>
  </si>
  <si>
    <t>TRANSPORTS-COMMERCE-PRESTATION</t>
  </si>
  <si>
    <t>M111914333694H</t>
  </si>
  <si>
    <t>SOCIETE DE TRANSPORT MAY SARL</t>
  </si>
  <si>
    <t>698754963</t>
  </si>
  <si>
    <t>P128318068311G</t>
  </si>
  <si>
    <t>NGELOH</t>
  </si>
  <si>
    <t>00237678507255</t>
  </si>
  <si>
    <t>DERRIÈRE MAISON DU PLANTEURS</t>
  </si>
  <si>
    <t>P127818483876R</t>
  </si>
  <si>
    <t>ONGBEYAK OMAL</t>
  </si>
  <si>
    <t>MÉLANIE BÉATRICE</t>
  </si>
  <si>
    <t>695671899</t>
  </si>
  <si>
    <t>P088312723242S</t>
  </si>
  <si>
    <t>MEPOUYI NZOMENE SAMUEL ALAINETS</t>
  </si>
  <si>
    <t>ETS MEPOUYI NZOMENE SAMUEL ALAIN</t>
  </si>
  <si>
    <t>695628198</t>
  </si>
  <si>
    <t>P017512349496N</t>
  </si>
  <si>
    <t>TOMI TANKOUA VALERIE BENISE</t>
  </si>
  <si>
    <t>696273518</t>
  </si>
  <si>
    <t>P068318549155F</t>
  </si>
  <si>
    <t>NZEMENUH EPSE ATANGANA</t>
  </si>
  <si>
    <t>CATHERINE AYAFOR</t>
  </si>
  <si>
    <t>677735537</t>
  </si>
  <si>
    <t>MONTÉE ANGOK</t>
  </si>
  <si>
    <t>M021912751217Z</t>
  </si>
  <si>
    <t>SUN FOODS DISTRIBUTION SARL</t>
  </si>
  <si>
    <t>SUNFOODS</t>
  </si>
  <si>
    <t>675478234</t>
  </si>
  <si>
    <t>DERRIERE POST DEIDO</t>
  </si>
  <si>
    <t>M099117249830A</t>
  </si>
  <si>
    <t>EP CAMP DES ASSUJETTIS DE GALIM</t>
  </si>
  <si>
    <t>BAGAM - CAMP DES ASSUJETTIS</t>
  </si>
  <si>
    <t>P017300435133Z</t>
  </si>
  <si>
    <t>LONGLA ETIENNE</t>
  </si>
  <si>
    <t>677345641</t>
  </si>
  <si>
    <t>P057312484525U</t>
  </si>
  <si>
    <t>KUETE NGOUFO LEOPOLD</t>
  </si>
  <si>
    <t>STAND N°296</t>
  </si>
  <si>
    <t>M061200041844K</t>
  </si>
  <si>
    <t>NJIKE &amp; PARTENERS GROUP INTERN.SARL</t>
  </si>
  <si>
    <t>N &amp; P GROUP INTER.SARL</t>
  </si>
  <si>
    <t>.000000000</t>
  </si>
  <si>
    <t>P028717515773T</t>
  </si>
  <si>
    <t>MUEHE PATRICK KUM</t>
  </si>
  <si>
    <t>0023767788899</t>
  </si>
  <si>
    <t>P088616063745U</t>
  </si>
  <si>
    <t>KENNE LACMENE</t>
  </si>
  <si>
    <t>674379349</t>
  </si>
  <si>
    <t>P088418279317F</t>
  </si>
  <si>
    <t>NZEGANG DJAMEN CHUKS</t>
  </si>
  <si>
    <t>NAFISSATOU SYMPHORINE</t>
  </si>
  <si>
    <t>00237691227155</t>
  </si>
  <si>
    <t>M098917249815T</t>
  </si>
  <si>
    <t>EP TSISSAP</t>
  </si>
  <si>
    <t>BAGAM - TSISSAP</t>
  </si>
  <si>
    <t>TRANSIT, TRANSPORT</t>
  </si>
  <si>
    <t>M022318088620M</t>
  </si>
  <si>
    <t>EB-SERVICES</t>
  </si>
  <si>
    <t>237233431109</t>
  </si>
  <si>
    <t>VENTE PIECES DETACHEES, PRESTATION DE SERVICES</t>
  </si>
  <si>
    <t>M072217508058B</t>
  </si>
  <si>
    <t>PACIFIQUE AUTO SARL</t>
  </si>
  <si>
    <t>00237698645107</t>
  </si>
  <si>
    <t>P109312546817U</t>
  </si>
  <si>
    <t>MANFOUO STEPHANE FABRICE</t>
  </si>
  <si>
    <t>673377687</t>
  </si>
  <si>
    <t>M012317861999G</t>
  </si>
  <si>
    <t>BLUEBIRD SARL</t>
  </si>
  <si>
    <t>BB SARL</t>
  </si>
  <si>
    <t>678583722</t>
  </si>
  <si>
    <t>P017316233496Q</t>
  </si>
  <si>
    <t>PIEDJOU NGUENANG EPSE SAYEP</t>
  </si>
  <si>
    <t>002376444466056</t>
  </si>
  <si>
    <t>M052318290871C</t>
  </si>
  <si>
    <t>SARL JSL(JSL SOLUTION EVENEMENT)</t>
  </si>
  <si>
    <t>PRESTATION DE SERVICES, COMMERCE GENERAL  ÉVÉNEMENTIEL</t>
  </si>
  <si>
    <t>P129718182343M</t>
  </si>
  <si>
    <t>00237658636985</t>
  </si>
  <si>
    <t>P048712697004Q</t>
  </si>
  <si>
    <t>EWANE EPSE NDONG ROSE NADEGE</t>
  </si>
  <si>
    <t>ETS EWANE EPSE NDONG ROSE NADEGE</t>
  </si>
  <si>
    <t>696458502</t>
  </si>
  <si>
    <t>P127412582683P</t>
  </si>
  <si>
    <t>AKONGOYA SIMON</t>
  </si>
  <si>
    <t>ETS GLOBAL WORLD TRADE</t>
  </si>
  <si>
    <t>681566247</t>
  </si>
  <si>
    <t>VALLEE BESSENGUE - A COTE HOTEL VALLEE DES PRINCES</t>
  </si>
  <si>
    <t>P057818518876C</t>
  </si>
  <si>
    <t>NANA TCHAKOUTIO</t>
  </si>
  <si>
    <t>676736138</t>
  </si>
  <si>
    <t>P028817194458K</t>
  </si>
  <si>
    <t>684017788</t>
  </si>
  <si>
    <t>P096800018294B</t>
  </si>
  <si>
    <t>NOUBI KOUAM</t>
  </si>
  <si>
    <t>P097714627263B</t>
  </si>
  <si>
    <t>EFFA'A</t>
  </si>
  <si>
    <t>685 99 50 09</t>
  </si>
  <si>
    <t>FACE ECOLE EPC</t>
  </si>
  <si>
    <t>P026614915600A</t>
  </si>
  <si>
    <t>PREST.DE SCES/IMPRIMERIE</t>
  </si>
  <si>
    <t>P077112710751A</t>
  </si>
  <si>
    <t>MPOULEKOUANG</t>
  </si>
  <si>
    <t>P128216092834W</t>
  </si>
  <si>
    <t>ANGOUANDE EPSE BOUKOP AURÉLIE</t>
  </si>
  <si>
    <t>00237667908123</t>
  </si>
  <si>
    <t>P097112494379Q</t>
  </si>
  <si>
    <t>NGUEGANG PULCHERIE</t>
  </si>
  <si>
    <t>ETS NGUEGANG PULCHERIE</t>
  </si>
  <si>
    <t>674528502</t>
  </si>
  <si>
    <t>P076800074752T</t>
  </si>
  <si>
    <t>MANFOUO EPSE TEPONGNING DELPHINE</t>
  </si>
  <si>
    <t>MANFOUO EPSE TEPONGNING</t>
  </si>
  <si>
    <t>P018616157051S</t>
  </si>
  <si>
    <t>P056316093878S</t>
  </si>
  <si>
    <t>ANDY KOKO</t>
  </si>
  <si>
    <t>679465695</t>
  </si>
  <si>
    <t>SAPEURS, BOUTIQUE 10</t>
  </si>
  <si>
    <t>ATELIER MECANIQUE GENERALE</t>
  </si>
  <si>
    <t>M109000000087U</t>
  </si>
  <si>
    <t>CAMEROUN RECTIFICATION</t>
  </si>
  <si>
    <t>CAMRECT</t>
  </si>
  <si>
    <t>699911355/677623515</t>
  </si>
  <si>
    <t>P098712719875N</t>
  </si>
  <si>
    <t>MBOLE SANDRINE NININE</t>
  </si>
  <si>
    <t>ETS MBOLE SANDRINE NININE</t>
  </si>
  <si>
    <t>657 26 43 70</t>
  </si>
  <si>
    <t>VENTE DES ÉPONGES</t>
  </si>
  <si>
    <t>P019016616217P</t>
  </si>
  <si>
    <t>00237655847782</t>
  </si>
  <si>
    <t>MARCHE CENTRAL BLOC 1</t>
  </si>
  <si>
    <t>M101817256779F</t>
  </si>
  <si>
    <t>EP DE BONGANDOUE</t>
  </si>
  <si>
    <t>M101512418459T</t>
  </si>
  <si>
    <t>SAGE ENTERPRISE</t>
  </si>
  <si>
    <t>670184182</t>
  </si>
  <si>
    <t>M059600015295N</t>
  </si>
  <si>
    <t>GIC RVS</t>
  </si>
  <si>
    <t>699816955</t>
  </si>
  <si>
    <t>QTIER FAMLA I
LIEU DIT FACE
DÉLÉGATION ENEO</t>
  </si>
  <si>
    <t>P018016028138S</t>
  </si>
  <si>
    <t>KECHIYERE VEUVE NZE</t>
  </si>
  <si>
    <t>NWARIHI MOREEN</t>
  </si>
  <si>
    <t>P127812288021Q</t>
  </si>
  <si>
    <t>DIAGAYETE BOUBOU</t>
  </si>
  <si>
    <t>678952134</t>
  </si>
  <si>
    <t>P118412735896R</t>
  </si>
  <si>
    <t>EWALA</t>
  </si>
  <si>
    <t>MARCELLE IRENE " SOUS- L'AVOCATIER"</t>
  </si>
  <si>
    <t>697 000 104</t>
  </si>
  <si>
    <t>M082015056895P</t>
  </si>
  <si>
    <t>SOCIETE VICTORIA HERSCHEL PRESTIGE SARL</t>
  </si>
  <si>
    <t>ANCIENNE SNEC</t>
  </si>
  <si>
    <t>P018816339112W</t>
  </si>
  <si>
    <t>TALA KUITE</t>
  </si>
  <si>
    <t>GERALD SERGE</t>
  </si>
  <si>
    <t>694521367</t>
  </si>
  <si>
    <t>BAFOUSSAM-BAMENDZI III</t>
  </si>
  <si>
    <t>P075317176850J</t>
  </si>
  <si>
    <t>POUMBA</t>
  </si>
  <si>
    <t>M111112552279Q</t>
  </si>
  <si>
    <t>COLLEGE PRIVE LAIC HERPHIL</t>
  </si>
  <si>
    <t>COLLEGE HERPHIL</t>
  </si>
  <si>
    <t>677 398 475</t>
  </si>
  <si>
    <t>VALLEE ZONE DE RECASEMENT KAMBO</t>
  </si>
  <si>
    <t>P086817462159G</t>
  </si>
  <si>
    <t>AMAH VICTOR OFOR</t>
  </si>
  <si>
    <t>0023766637078</t>
  </si>
  <si>
    <t>P116600547172M</t>
  </si>
  <si>
    <t>NGAYO EPSEE DASSIE</t>
  </si>
  <si>
    <t>P128715421002Y</t>
  </si>
  <si>
    <t>IBRAHIMA BINDOWO DJIBRILA</t>
  </si>
  <si>
    <t>650323232</t>
  </si>
  <si>
    <t>P015915104970P</t>
  </si>
  <si>
    <t>650218394</t>
  </si>
  <si>
    <t>PRESTATION DE SERVICES/ COMM GEN</t>
  </si>
  <si>
    <t>P055812516648H</t>
  </si>
  <si>
    <t>EDIMA NDONGO</t>
  </si>
  <si>
    <t>694570266</t>
  </si>
  <si>
    <t>P017512500825U</t>
  </si>
  <si>
    <t>ELH SAHA</t>
  </si>
  <si>
    <t>HAMED IBRAHIM</t>
  </si>
  <si>
    <t>691807213</t>
  </si>
  <si>
    <t>M051100038112D</t>
  </si>
  <si>
    <t>DREAM WORLD SARL</t>
  </si>
  <si>
    <t>677451003</t>
  </si>
  <si>
    <t>FACE  S/S MRS</t>
  </si>
  <si>
    <t>P108317655980N</t>
  </si>
  <si>
    <t>TSAPKO</t>
  </si>
  <si>
    <t>675587729</t>
  </si>
  <si>
    <t>KENA FACE POTO BOIS</t>
  </si>
  <si>
    <t>P037400059968T</t>
  </si>
  <si>
    <t>DIOL YERO</t>
  </si>
  <si>
    <t>690960601</t>
  </si>
  <si>
    <t>P066916369676N</t>
  </si>
  <si>
    <t>NGU CLETUS NDINTEH</t>
  </si>
  <si>
    <t>00237688889956</t>
  </si>
  <si>
    <t>M049100021281K</t>
  </si>
  <si>
    <t>MUTUELLE COMMUNAUTAIRE DE CROISSANCE BATOURI</t>
  </si>
  <si>
    <t>MCÂ² BRI</t>
  </si>
  <si>
    <t>677803533</t>
  </si>
  <si>
    <t>IMMEUBLE CAPCOL</t>
  </si>
  <si>
    <t>P028617948896D</t>
  </si>
  <si>
    <t>ONGMES EPSE BAKONDOKEN</t>
  </si>
  <si>
    <t>ANNIE BERTILLE</t>
  </si>
  <si>
    <t>658932145</t>
  </si>
  <si>
    <t>P087900460361E</t>
  </si>
  <si>
    <t>KOUMDA NKE EPSEE DESCIEUX</t>
  </si>
  <si>
    <t>JEANNETTE DAMARIS</t>
  </si>
  <si>
    <t>P058216311991Y</t>
  </si>
  <si>
    <t>00237655882110</t>
  </si>
  <si>
    <t>P088412526468A</t>
  </si>
  <si>
    <t>LEKANE MAFODJUI PELAGIE</t>
  </si>
  <si>
    <t>P019114970595G</t>
  </si>
  <si>
    <t>P016012246735M</t>
  </si>
  <si>
    <t>P019518492505M</t>
  </si>
  <si>
    <t>MINI_QUINCAILLERIE</t>
  </si>
  <si>
    <t>P027617511832Z</t>
  </si>
  <si>
    <t>TCHATCHOUANG MOTOUO</t>
  </si>
  <si>
    <t>ACHILLE SIMPLICE</t>
  </si>
  <si>
    <t>678037574</t>
  </si>
  <si>
    <t>P038117215680H</t>
  </si>
  <si>
    <t>TCHOKOGEUA ZEPHIRIN</t>
  </si>
  <si>
    <t>" ETS PHARMAPLANT VERTE "</t>
  </si>
  <si>
    <t>NON LOIN DU ROND POINT DAKAR</t>
  </si>
  <si>
    <t>P122017462955T</t>
  </si>
  <si>
    <t>TOUBOU MICHEL</t>
  </si>
  <si>
    <t>P010118352930Z</t>
  </si>
  <si>
    <t>PIANTA TCHINO</t>
  </si>
  <si>
    <t>RABELAIS HECTOR</t>
  </si>
  <si>
    <t>00237654150594</t>
  </si>
  <si>
    <t>M101712648268Y</t>
  </si>
  <si>
    <t>GERALDIN PROJECT SARL</t>
  </si>
  <si>
    <t>699009712</t>
  </si>
  <si>
    <t>ESCAL BAR 7e maison</t>
  </si>
  <si>
    <t>P058316048720F</t>
  </si>
  <si>
    <t>673674439</t>
  </si>
  <si>
    <t>P058718093142J</t>
  </si>
  <si>
    <t>NGAFFO NEGEANT NOVATINA</t>
  </si>
  <si>
    <t>00237655213675</t>
  </si>
  <si>
    <t>WHOLE SALE; GENERAL TRADING; VARIOUS SERVICES.</t>
  </si>
  <si>
    <t>M042318186889X</t>
  </si>
  <si>
    <t>UNIVERS CAMEROON</t>
  </si>
  <si>
    <t>0023799530202</t>
  </si>
  <si>
    <t>A COTE DE SOLUTION HOUSE</t>
  </si>
  <si>
    <t>P038312784008P</t>
  </si>
  <si>
    <t>JUBERTRICE</t>
  </si>
  <si>
    <t>0000000000000000000</t>
  </si>
  <si>
    <t>P078316422785M</t>
  </si>
  <si>
    <t>NGUEMBU TAGNE</t>
  </si>
  <si>
    <t>CLAUDINE FLORA</t>
  </si>
  <si>
    <t>M061112337836M</t>
  </si>
  <si>
    <t>Projet  d Amenagement en eau potable de Yaounde et ses environs a partir du fleuve SANAGA</t>
  </si>
  <si>
    <t>PAEPYS</t>
  </si>
  <si>
    <t>677 06 68 61</t>
  </si>
  <si>
    <t>Carrefour Bastos</t>
  </si>
  <si>
    <t>P018716035628A</t>
  </si>
  <si>
    <t>DJOKOUON EPOUSE NGOUGWU</t>
  </si>
  <si>
    <t>DORIS BIBIANE</t>
  </si>
  <si>
    <t>00237673016007</t>
  </si>
  <si>
    <t>P080216452451H</t>
  </si>
  <si>
    <t>MBEWANYUI.</t>
  </si>
  <si>
    <t>680554153</t>
  </si>
  <si>
    <t>MAIRIE RURALE-KAMKOP II</t>
  </si>
  <si>
    <t>P098916667955P</t>
  </si>
  <si>
    <t>NJIKEUP</t>
  </si>
  <si>
    <t>BIBICHE OCTAVIA</t>
  </si>
  <si>
    <t>677281582</t>
  </si>
  <si>
    <t>P109916313090G</t>
  </si>
  <si>
    <t>ALALI</t>
  </si>
  <si>
    <t>SULIMAN</t>
  </si>
  <si>
    <t>00237655870116</t>
  </si>
  <si>
    <t>P122015550052J</t>
  </si>
  <si>
    <t>BIELEU NGATCHUI CHARLOTTE</t>
  </si>
  <si>
    <t>P098500387595W</t>
  </si>
  <si>
    <t>BANMOU</t>
  </si>
  <si>
    <t>690325029</t>
  </si>
  <si>
    <t>P104718441899S</t>
  </si>
  <si>
    <t>679346639</t>
  </si>
  <si>
    <t>SONGBIKAGO</t>
  </si>
  <si>
    <t>VENTE HUILE PALMISTE</t>
  </si>
  <si>
    <t>P057500467361R</t>
  </si>
  <si>
    <t>AGUIMFACK</t>
  </si>
  <si>
    <t>BERNARDIN FULBERT</t>
  </si>
  <si>
    <t>694891199</t>
  </si>
  <si>
    <t>P018312499868N</t>
  </si>
  <si>
    <t>663298808</t>
  </si>
  <si>
    <t>P087317348754D</t>
  </si>
  <si>
    <t>TCHUYONG TAGUITO</t>
  </si>
  <si>
    <t>SUPERETTE, ALIMENTATION, VENTES DE VIVRES FRAIS</t>
  </si>
  <si>
    <t>M041816379742W</t>
  </si>
  <si>
    <t>NGO MBEN EPSE MBAPI JEANNETTE</t>
  </si>
  <si>
    <t>ETS CHEZ MA'A JEANNETTE</t>
  </si>
  <si>
    <t>00237691738274</t>
  </si>
  <si>
    <t>M062318350467R</t>
  </si>
  <si>
    <t>INGENIEUR SANS FRONTIER SARL</t>
  </si>
  <si>
    <t>621134167</t>
  </si>
  <si>
    <t>P098218119884J</t>
  </si>
  <si>
    <t>MIGUIMBI EPSE NLONGUE</t>
  </si>
  <si>
    <t>GRÂCE</t>
  </si>
  <si>
    <t>00237696015973</t>
  </si>
  <si>
    <t>M072017616888N</t>
  </si>
  <si>
    <t>CENTRE DE SANTÉ PRIVÉ DE MALANG</t>
  </si>
  <si>
    <t>CSI DE MALANG</t>
  </si>
  <si>
    <t>696735385</t>
  </si>
  <si>
    <t>P122015822090K</t>
  </si>
  <si>
    <t>ENGLISH NURCERY &amp; PRIMARY</t>
  </si>
  <si>
    <t>M041118469357F</t>
  </si>
  <si>
    <t>HOPE AND LIVE ENGLISH NURCERY AND PRIMARY SCHOOL</t>
  </si>
  <si>
    <t>+23755419077</t>
  </si>
  <si>
    <t>BONADUWOTO</t>
  </si>
  <si>
    <t>P067112416372U</t>
  </si>
  <si>
    <t>SOH KOUDJOU FRANCOIS XAVIER</t>
  </si>
  <si>
    <t>ETS SOH KOUDJOU FRANCOIS</t>
  </si>
  <si>
    <t>P015500340207B</t>
  </si>
  <si>
    <t>BOUADJIE MADELEINE</t>
  </si>
  <si>
    <t>BOUADJIE MADDELEINE</t>
  </si>
  <si>
    <t>674216085</t>
  </si>
  <si>
    <t>ACTE SONEL</t>
  </si>
  <si>
    <t>P109016269565Q</t>
  </si>
  <si>
    <t>DEMA MICHELLE FREDERIQUE</t>
  </si>
  <si>
    <t>" O REGAL CHEZ FREDDY "</t>
  </si>
  <si>
    <t>00237658183294</t>
  </si>
  <si>
    <t>DEMAMICHELLE@GMAIL.COM</t>
  </si>
  <si>
    <t>M052318289436S</t>
  </si>
  <si>
    <t>GROUPE WAKO'S INDUSTRY SARL</t>
  </si>
  <si>
    <t>FABRICATION ET DISTRIBUTION DES PRODUITS CHIMIQUES, PEINTURE, ENDUIT MURAL ET AUTRES PRESTATIONS DE SERVICES, COMMERCE GENERAL, IMPORT/ EXPORT, ET PLUS GENERALEMENT TOUTES OPÉRATIONS LICITES DE QUELQU</t>
  </si>
  <si>
    <t>00237677055928</t>
  </si>
  <si>
    <t>P118217167082J</t>
  </si>
  <si>
    <t>ERNEST BUH</t>
  </si>
  <si>
    <t>677069768</t>
  </si>
  <si>
    <t>M061812712573Q</t>
  </si>
  <si>
    <t>SOCIETE SHERANGEL SARL</t>
  </si>
  <si>
    <t>696 042 259</t>
  </si>
  <si>
    <t>P117500407396K</t>
  </si>
  <si>
    <t>BAMY SOPHONIE FLORENTINE</t>
  </si>
  <si>
    <t>P128112615868P</t>
  </si>
  <si>
    <t>675 08 67 40</t>
  </si>
  <si>
    <t>TRAINING &amp; CONSULTANCY</t>
  </si>
  <si>
    <t>P018914416761B</t>
  </si>
  <si>
    <t>JATOH FEDERICK NENWI</t>
  </si>
  <si>
    <t>( GREEN DIAMONDS )</t>
  </si>
  <si>
    <t>672890150</t>
  </si>
  <si>
    <t>P048512783694H</t>
  </si>
  <si>
    <t>EBENDJI ONDOBO ÉPSE ENDZA</t>
  </si>
  <si>
    <t>699059469</t>
  </si>
  <si>
    <t>NKOLBISSON/CHAPELLE</t>
  </si>
  <si>
    <t>P057915215706S</t>
  </si>
  <si>
    <t>AMBE EPOUSE NGALIA</t>
  </si>
  <si>
    <t>P018017857587B</t>
  </si>
  <si>
    <t>M061916343281D</t>
  </si>
  <si>
    <t>ERIC TOUT AUTO SARL</t>
  </si>
  <si>
    <t>LOCATION DES VÉHICULES, GESTION DES FLOTTES AUTOMOBILES, CONTROLE À DISTANCE, PRESTATIONS DE SERVICES, IMPORT-EXPORT, COMMERCE GÉNÉRAL</t>
  </si>
  <si>
    <t>00237666851285</t>
  </si>
  <si>
    <t>A COTE GENERAL VOYAGE</t>
  </si>
  <si>
    <t>P048612504858M</t>
  </si>
  <si>
    <t>JEAN PATERNE</t>
  </si>
  <si>
    <t>690093562/659290074</t>
  </si>
  <si>
    <t>P088712351081U</t>
  </si>
  <si>
    <t>697123391</t>
  </si>
  <si>
    <t>P077512584974W</t>
  </si>
  <si>
    <t>AJANAH DAVINUS NKEMASSONG</t>
  </si>
  <si>
    <t>675807392</t>
  </si>
  <si>
    <t>STAND N°138</t>
  </si>
  <si>
    <t>P029412176972P</t>
  </si>
  <si>
    <t>MARIE NADINE</t>
  </si>
  <si>
    <t>M102116604573A</t>
  </si>
  <si>
    <t>DE- PRIME AGENCY AND CONSULTING FIRM</t>
  </si>
  <si>
    <t>PRESTATIONS DE SERVICES, COMMERCE GENERAL, IMPORT-EXPORT, IMMOBILIER</t>
  </si>
  <si>
    <t>673878927</t>
  </si>
  <si>
    <t>FOKOU BONABERI</t>
  </si>
  <si>
    <t>CONGREGATIN RELIGIEUSE</t>
  </si>
  <si>
    <t>M049012220041W</t>
  </si>
  <si>
    <t>CAMEROON BAPTIST SEMINARY KUMBA MISSION</t>
  </si>
  <si>
    <t>CAMEROON BAPTIST SEMINARY</t>
  </si>
  <si>
    <t>674965682</t>
  </si>
  <si>
    <t>INSTITUTION S RELIGIEUSE</t>
  </si>
  <si>
    <t>PULLETIN QTER</t>
  </si>
  <si>
    <t>P056516341658W</t>
  </si>
  <si>
    <t>TOMBI EPSE AWOULAWAR</t>
  </si>
  <si>
    <t>ALICE SOPHIE</t>
  </si>
  <si>
    <t>00237693785305</t>
  </si>
  <si>
    <t>P069216013717R</t>
  </si>
  <si>
    <t>AMAEZE</t>
  </si>
  <si>
    <t>P015412325558Q</t>
  </si>
  <si>
    <t>TOUABE EPSEE TOWO TCHANGAM</t>
  </si>
  <si>
    <t>677516750</t>
  </si>
  <si>
    <t>AVANT LE CSI</t>
  </si>
  <si>
    <t>P122016977393C</t>
  </si>
  <si>
    <t>TCHOUNPENG MICHEL</t>
  </si>
  <si>
    <t>698651318</t>
  </si>
  <si>
    <t>P048412261985X</t>
  </si>
  <si>
    <t>SIGNE JACQUARD IRVING</t>
  </si>
  <si>
    <t>698220054</t>
  </si>
  <si>
    <t>VENTES DE PRIPERIES</t>
  </si>
  <si>
    <t>P019116807368E</t>
  </si>
  <si>
    <t>KAMIDOU UOMAROU</t>
  </si>
  <si>
    <t>00237690286055</t>
  </si>
  <si>
    <t>M010600030087Q</t>
  </si>
  <si>
    <t>ETS M J N</t>
  </si>
  <si>
    <t>MUYELE JOHNSON N</t>
  </si>
  <si>
    <t>P019217550895H</t>
  </si>
  <si>
    <t>00237673600467</t>
  </si>
  <si>
    <t>P018317430814K</t>
  </si>
  <si>
    <t>NGOUGNI NSELAPI</t>
  </si>
  <si>
    <t>674147591</t>
  </si>
  <si>
    <t>P068412412832B</t>
  </si>
  <si>
    <t>NGOLIE MADELEINE BLANCHE</t>
  </si>
  <si>
    <t>678231045</t>
  </si>
  <si>
    <t>M042115978014N</t>
  </si>
  <si>
    <t>SCI-RESIDENCE SOMINO</t>
  </si>
  <si>
    <t>696294705</t>
  </si>
  <si>
    <t>M031512282532J</t>
  </si>
  <si>
    <t>STE DIGIT COMPANY LTD</t>
  </si>
  <si>
    <t>STE DC LTD</t>
  </si>
  <si>
    <t>691302793/679494810/678786760</t>
  </si>
  <si>
    <t>A COTE S/S OIL LYBIA</t>
  </si>
  <si>
    <t>P016018086753L</t>
  </si>
  <si>
    <t>M060916005414F</t>
  </si>
  <si>
    <t>TREASURE CENTRE</t>
  </si>
  <si>
    <t>P087012331173M</t>
  </si>
  <si>
    <t>TCHENOUO EPSE NJAPA ABELE</t>
  </si>
  <si>
    <t>677126101</t>
  </si>
  <si>
    <t>P019100490194W</t>
  </si>
  <si>
    <t>QTIER BAMESSINGUE</t>
  </si>
  <si>
    <t>P048917949738D</t>
  </si>
  <si>
    <t>00237680223100</t>
  </si>
  <si>
    <t>P106312151803B</t>
  </si>
  <si>
    <t>LOUMGAM AMADOU</t>
  </si>
  <si>
    <t>P078514366012M</t>
  </si>
  <si>
    <t>NGUELAH DEFFO</t>
  </si>
  <si>
    <t>691035108</t>
  </si>
  <si>
    <t>P014312526176X</t>
  </si>
  <si>
    <t>POUOKAM EP KOUAKAM CAROLINE</t>
  </si>
  <si>
    <t>POUOKAM EPSE KOUAKAM CAROLINE</t>
  </si>
  <si>
    <t>P068612176096H</t>
  </si>
  <si>
    <t>GOPE DONG</t>
  </si>
  <si>
    <t>GUY PATRICE</t>
  </si>
  <si>
    <t>P019716479198R</t>
  </si>
  <si>
    <t>HATFIZ MOHAMED</t>
  </si>
  <si>
    <t>TCHANAOU</t>
  </si>
  <si>
    <t>P017616326329A</t>
  </si>
  <si>
    <t>KANGO KANGMOUE</t>
  </si>
  <si>
    <t>002371186920</t>
  </si>
  <si>
    <t>VENTE DES TELECOMMANDES</t>
  </si>
  <si>
    <t>P038012753220A</t>
  </si>
  <si>
    <t>NGUEFACK KUNG</t>
  </si>
  <si>
    <t>ANTOINE BILLY</t>
  </si>
  <si>
    <t>P122015501572W</t>
  </si>
  <si>
    <t>LOCATION DE VOITURES</t>
  </si>
  <si>
    <t>P060018184297M</t>
  </si>
  <si>
    <t>TCHUISSEU NOUFI GIRESSE</t>
  </si>
  <si>
    <t>(ETS TCHABO ET FILS)</t>
  </si>
  <si>
    <t>P036318553325J</t>
  </si>
  <si>
    <t>FANGMEGNI EPSE TCHEUZEU</t>
  </si>
  <si>
    <t>674531050</t>
  </si>
  <si>
    <t>MEKALAT-FACE ELEVAGE</t>
  </si>
  <si>
    <t>M012416331041J</t>
  </si>
  <si>
    <t>COM 360 MEDIA SARL</t>
  </si>
  <si>
    <t>COMMUNICATION GLOBALE-MEDIA WEB-RADIO-TELEVISION-PRESSE-ETUDE-CONSEIL-FORMATION-CONSULTATION-PRESTATIONS DE SERVICES-COMMERCE GENERAL, IMPORT-EXPORT</t>
  </si>
  <si>
    <t>00237699726905</t>
  </si>
  <si>
    <t>M102316276076Y</t>
  </si>
  <si>
    <t>COURS DU SOIR DU COLLEGE ADVENTISTE BILINGUE MARANATHA DE NYOM</t>
  </si>
  <si>
    <t>COSCABMNY</t>
  </si>
  <si>
    <t>650077318</t>
  </si>
  <si>
    <t>P056612786457H</t>
  </si>
  <si>
    <t>FOWHOUO JOSEPH</t>
  </si>
  <si>
    <t>690333932</t>
  </si>
  <si>
    <t>CPT A 3</t>
  </si>
  <si>
    <t>ELEVAGE - AGRICULTURE,COMMERCE GÉNÉRAL</t>
  </si>
  <si>
    <t>P059816068840A</t>
  </si>
  <si>
    <t>KAMDEM KAMGANG IVAN THIERRY</t>
  </si>
  <si>
    <t>« ETS KAMDEM AND SON’S »</t>
  </si>
  <si>
    <t>00237651317130000</t>
  </si>
  <si>
    <t>P066112267018X</t>
  </si>
  <si>
    <t>CHEUMAGA</t>
  </si>
  <si>
    <t>MARYLAND</t>
  </si>
  <si>
    <t>P126000465250B</t>
  </si>
  <si>
    <t>M082116370653C</t>
  </si>
  <si>
    <t>MOON CONSTRUCTION &amp; SERVICES LIMITED</t>
  </si>
  <si>
    <t>MOON SERVICES LTD</t>
  </si>
  <si>
    <t>6933333332</t>
  </si>
  <si>
    <t>P017000492458U</t>
  </si>
  <si>
    <t>TCHIMMOGNE TCHINKAM PAUL</t>
  </si>
  <si>
    <t>RUE ANCIEN DELEGUE</t>
  </si>
  <si>
    <t>P122015989517B</t>
  </si>
  <si>
    <t>MBUOPDA LOUOKDOM CHARLES</t>
  </si>
  <si>
    <t>P029716151573C</t>
  </si>
  <si>
    <t>KENGMO KANA</t>
  </si>
  <si>
    <t>0023765139 0100</t>
  </si>
  <si>
    <t>M101316268882D</t>
  </si>
  <si>
    <t>CALVARY ARROWS LAY PRIVATE BILINGUAL NURSERY AND PRIMARY SCHOOL</t>
  </si>
  <si>
    <t>00237653512374</t>
  </si>
  <si>
    <t>P078316610933D</t>
  </si>
  <si>
    <t>DJOMNANG TEKOP</t>
  </si>
  <si>
    <t>ALAIN BERGER</t>
  </si>
  <si>
    <t>676625267</t>
  </si>
  <si>
    <t>HYGIENE &amp; ASSAINISSEMENT/NETTOYAGE</t>
  </si>
  <si>
    <t>M111712671898P</t>
  </si>
  <si>
    <t>STE SANECO SARL</t>
  </si>
  <si>
    <t>VENTE DE VEHICULE</t>
  </si>
  <si>
    <t>P026000121332U</t>
  </si>
  <si>
    <t>M111217156958H</t>
  </si>
  <si>
    <t>PRIVILEGE LAY PRIVATE BILINGUAL NURSERY AND PRIMARY SCHOOL</t>
  </si>
  <si>
    <t>P098017198497S</t>
  </si>
  <si>
    <t>P019512282390P</t>
  </si>
  <si>
    <t>676296877</t>
  </si>
  <si>
    <t>P069116310286T</t>
  </si>
  <si>
    <t>SETIBE</t>
  </si>
  <si>
    <t>P068000303311L</t>
  </si>
  <si>
    <t>TAMEYI SERGE AIME</t>
  </si>
  <si>
    <t>675048778</t>
  </si>
  <si>
    <t>COMPTOIR 622</t>
  </si>
  <si>
    <t>P079117620965H</t>
  </si>
  <si>
    <t>TANKEN NTONGA</t>
  </si>
  <si>
    <t>EMMAN</t>
  </si>
  <si>
    <t>674519288</t>
  </si>
  <si>
    <t>ÉPARGNE ET CRÉDIT, VENTE DES INTRANTS AGRICOLES</t>
  </si>
  <si>
    <t>M012416344210X</t>
  </si>
  <si>
    <t>SOCIÉTÉ COOPÉRATIVE AVEC CONSEIL D'ADMINISTRATION D'ÉPARGNE ET DE CRÉDIT FG FINANCE COOPÉRATIVE CRÉDIT UNION</t>
  </si>
  <si>
    <t>(COOPEC-FGCCUL COOPBOD)</t>
  </si>
  <si>
    <t>M102015208118K</t>
  </si>
  <si>
    <t>BELVISTA REAL ESTATE LIMITED</t>
  </si>
  <si>
    <t>SCI BELVISTA REAL ESTATE</t>
  </si>
  <si>
    <t>NEGOCE ET REPRESENTATION; GESTION IMMOBILIERE; ACHAT, VENTE, LOCATION ET ESTIMATION DE BIENS</t>
  </si>
  <si>
    <t>HOTEL DE POLICE</t>
  </si>
  <si>
    <t>P118517175634P</t>
  </si>
  <si>
    <t>MARIE ABOUDI</t>
  </si>
  <si>
    <t>00237695500148</t>
  </si>
  <si>
    <t>P014912631167F</t>
  </si>
  <si>
    <t>DARI MAHAMADOU</t>
  </si>
  <si>
    <t>677125067</t>
  </si>
  <si>
    <t>EMPLOYE ALLIANZ CAMEROUN ASSURANCES</t>
  </si>
  <si>
    <t>P035213642380K</t>
  </si>
  <si>
    <t>NYANGONO MARIE PIERRE</t>
  </si>
  <si>
    <t>699925075</t>
  </si>
  <si>
    <t>P057312442422C</t>
  </si>
  <si>
    <t>TIWA PAUL</t>
  </si>
  <si>
    <t>P078715983060D</t>
  </si>
  <si>
    <t>PAPICE</t>
  </si>
  <si>
    <t>00237672791240</t>
  </si>
  <si>
    <t>PRESTATIONS DE SERVICES, HSE</t>
  </si>
  <si>
    <t>M112018537392F</t>
  </si>
  <si>
    <t>SANAGA SERVICES</t>
  </si>
  <si>
    <t>2 S SARL</t>
  </si>
  <si>
    <t>699 971 433</t>
  </si>
  <si>
    <t>P089418432415B</t>
  </si>
  <si>
    <t>VANNEL RICARDO</t>
  </si>
  <si>
    <t>P038912703010J</t>
  </si>
  <si>
    <t>YOUMSI MONYOU</t>
  </si>
  <si>
    <t>674089454</t>
  </si>
  <si>
    <t>P096812501818C</t>
  </si>
  <si>
    <t>NGASSAM JEAN PIERRE</t>
  </si>
  <si>
    <t>ETS 2PW RENGATE</t>
  </si>
  <si>
    <t>P036312517667H</t>
  </si>
  <si>
    <t>P017414409429N</t>
  </si>
  <si>
    <t>OUSMANOU BABAKAOU</t>
  </si>
  <si>
    <t>FABRICATION DE MÈCHES ET TISSUS...</t>
  </si>
  <si>
    <t>M112217704427C</t>
  </si>
  <si>
    <t>MECHES ET TEXTILES DU CAMEROUN SARL</t>
  </si>
  <si>
    <t>M101712649509Q</t>
  </si>
  <si>
    <t>SOCIETE SAFO EGUSI MACHINE SARL</t>
  </si>
  <si>
    <t>SOCIETE SEM PRODUCTION SARL</t>
  </si>
  <si>
    <t>P075712484577Z</t>
  </si>
  <si>
    <t>MAZAJOU JEANNE</t>
  </si>
  <si>
    <t>679383726</t>
  </si>
  <si>
    <t>P118112403447H</t>
  </si>
  <si>
    <t>MEIJIOGUIM CELESTINEETS</t>
  </si>
  <si>
    <t>ETS MEJIOGUIM CELESTINE</t>
  </si>
  <si>
    <t>670 448 520</t>
  </si>
  <si>
    <t>MISE A DISPOSITION ET PLACEMENT DU PERSONNEL</t>
  </si>
  <si>
    <t>M092217681836H</t>
  </si>
  <si>
    <t>ALDELIA CAMEROUN SARL</t>
  </si>
  <si>
    <t>ALDELIA</t>
  </si>
  <si>
    <t>+237659904680</t>
  </si>
  <si>
    <t>P107617138839G</t>
  </si>
  <si>
    <t>FOKOUA ERNEST</t>
  </si>
  <si>
    <t>M078216654490R</t>
  </si>
  <si>
    <t>LYCÉE DE KOLOFATA</t>
  </si>
  <si>
    <t>LKTA</t>
  </si>
  <si>
    <t>655727909</t>
  </si>
  <si>
    <t>GUIDI</t>
  </si>
  <si>
    <t>P047617449059Y</t>
  </si>
  <si>
    <t>TALLA TCHEUTCHOUA</t>
  </si>
  <si>
    <t>679989626</t>
  </si>
  <si>
    <t>P067116488914B</t>
  </si>
  <si>
    <t>TEKOBOU</t>
  </si>
  <si>
    <t>693210219</t>
  </si>
  <si>
    <t>P078612329947Y</t>
  </si>
  <si>
    <t>KENFACK NICODEME</t>
  </si>
  <si>
    <t>P046912528175X</t>
  </si>
  <si>
    <t>TSUGUINI EDOUARD</t>
  </si>
  <si>
    <t>677589274</t>
  </si>
  <si>
    <t>APRES LE FOYER LEKOUDO</t>
  </si>
  <si>
    <t>P066500219625R</t>
  </si>
  <si>
    <t>695139594</t>
  </si>
  <si>
    <t>SOINS MÉDICAUX ET PRESTATIONS CONNEXES</t>
  </si>
  <si>
    <t>M082116446306J</t>
  </si>
  <si>
    <t>CENTRE DE SANTÉ SAINT ESPRIT SARL</t>
  </si>
  <si>
    <t>M081416654048G</t>
  </si>
  <si>
    <t>LYCEE DE GAYAK</t>
  </si>
  <si>
    <t>696751636</t>
  </si>
  <si>
    <t>P017512714173H</t>
  </si>
  <si>
    <t>ALAHDJI DAOUDA</t>
  </si>
  <si>
    <t>672000020</t>
  </si>
  <si>
    <t>VII 13</t>
  </si>
  <si>
    <t>P109818174190L</t>
  </si>
  <si>
    <t>FOGUIENG MENOUNG</t>
  </si>
  <si>
    <t>NORBERT BORGEST</t>
  </si>
  <si>
    <t>694992223</t>
  </si>
  <si>
    <t>PK14 MOTONGO</t>
  </si>
  <si>
    <t>P037716034152B</t>
  </si>
  <si>
    <t>GAKO WOCHOU</t>
  </si>
  <si>
    <t>675137511</t>
  </si>
  <si>
    <t>P107916311501W</t>
  </si>
  <si>
    <t>XIE LINYI</t>
  </si>
  <si>
    <t>P056600315221Y</t>
  </si>
  <si>
    <t>TEDAYEM FERDINANDETS</t>
  </si>
  <si>
    <t>ETS TEDAY</t>
  </si>
  <si>
    <t>668 96 54 11</t>
  </si>
  <si>
    <t>M012317819680S</t>
  </si>
  <si>
    <t>KOMO BUSINESS INTERPRISE SARL</t>
  </si>
  <si>
    <t>KBI SARL</t>
  </si>
  <si>
    <t>ACTIVITE FORESTIERE, CONSEILS, PRESTATIONS DIVERSES</t>
  </si>
  <si>
    <t>00237693858634</t>
  </si>
  <si>
    <t>694 95 24 95</t>
  </si>
  <si>
    <t>Restaurant-Bar</t>
  </si>
  <si>
    <t>P016400225525E</t>
  </si>
  <si>
    <t>DJEMO Gaston</t>
  </si>
  <si>
    <t>GRAVURES NUMERIQUES - IMPRIMERIE</t>
  </si>
  <si>
    <t>P078512481296H</t>
  </si>
  <si>
    <t>FONDA A FONTSA GILDAS</t>
  </si>
  <si>
    <t>ETS FAMILY PRINT</t>
  </si>
  <si>
    <t>696231495</t>
  </si>
  <si>
    <t>P016012759025U</t>
  </si>
  <si>
    <t>699972409</t>
  </si>
  <si>
    <t>P096700531914S</t>
  </si>
  <si>
    <t>SENGUE ETOUKE EPSE NSONG</t>
  </si>
  <si>
    <t>652299667</t>
  </si>
  <si>
    <t>M030000010082R</t>
  </si>
  <si>
    <t>STRATEGIES</t>
  </si>
  <si>
    <t>STRATEGIES SARL</t>
  </si>
  <si>
    <t>677770630</t>
  </si>
  <si>
    <t>P016512747728U</t>
  </si>
  <si>
    <t>699871198</t>
  </si>
  <si>
    <t>M019312752317G</t>
  </si>
  <si>
    <t>ENSAI-UNIVERSITE NGAOUNDERE</t>
  </si>
  <si>
    <t>ENSAI-UN</t>
  </si>
  <si>
    <t>699652232</t>
  </si>
  <si>
    <t>P068815288321P</t>
  </si>
  <si>
    <t>INNOUSSA SALI</t>
  </si>
  <si>
    <t>693562766</t>
  </si>
  <si>
    <t>P107015935061A</t>
  </si>
  <si>
    <t>NGWAMBOKONG KENNETH</t>
  </si>
  <si>
    <t>MUKO</t>
  </si>
  <si>
    <t>0023766006611</t>
  </si>
  <si>
    <t>M071100037331Y</t>
  </si>
  <si>
    <t>HILLCREST GROUP CLINIC</t>
  </si>
  <si>
    <t>HILLCREST GROUP CLIN</t>
  </si>
  <si>
    <t>674997923</t>
  </si>
  <si>
    <t>P069716103066G</t>
  </si>
  <si>
    <t>KOUDJOU TASSE</t>
  </si>
  <si>
    <t>GUY KEVIN</t>
  </si>
  <si>
    <t>P058618550701G</t>
  </si>
  <si>
    <t>ELHADJI ABDOULAYE</t>
  </si>
  <si>
    <t>696369124</t>
  </si>
  <si>
    <t>M012014380006A</t>
  </si>
  <si>
    <t>SOCIETE CIVILE IMMOBILIERE DE NINDJE</t>
  </si>
  <si>
    <t>S.I.D.N</t>
  </si>
  <si>
    <t>P067216281487Y</t>
  </si>
  <si>
    <t>SALAMATOU EPSE SALIHOU SALY</t>
  </si>
  <si>
    <t>6909122222</t>
  </si>
  <si>
    <t>P126812642004E</t>
  </si>
  <si>
    <t>MOTAPON AMADOU</t>
  </si>
  <si>
    <t>699629953</t>
  </si>
  <si>
    <t>CHEFFERIE NJI KAINSAH</t>
  </si>
  <si>
    <t>P108718157785T</t>
  </si>
  <si>
    <t>ZENG XUE</t>
  </si>
  <si>
    <t>P128512414631A</t>
  </si>
  <si>
    <t>TOMBE VERNA LEDOUX</t>
  </si>
  <si>
    <t>678619516</t>
  </si>
  <si>
    <t>FINANCEMENT</t>
  </si>
  <si>
    <t>M089916076615E</t>
  </si>
  <si>
    <t>SOCIÉTÉ FINANCIÈRE DU TOURISME ET DES LOISIRS</t>
  </si>
  <si>
    <t>SOFITOUL S.A</t>
  </si>
  <si>
    <t>00237697845848080</t>
  </si>
  <si>
    <t>M121200043956C</t>
  </si>
  <si>
    <t>SALIMA IMPORT EXPORT</t>
  </si>
  <si>
    <t>SALIMA IMP/EXP</t>
  </si>
  <si>
    <t>79095573</t>
  </si>
  <si>
    <t>CARREFOUR BEBE ELAME</t>
  </si>
  <si>
    <t>PETIT COMMERCE,RESTAURATION</t>
  </si>
  <si>
    <t>P058417509485X</t>
  </si>
  <si>
    <t>DJOB FILS JOSEPH</t>
  </si>
  <si>
    <t>693531890</t>
  </si>
  <si>
    <t>P069618010616R</t>
  </si>
  <si>
    <t>CHITIMI</t>
  </si>
  <si>
    <t>REDDI</t>
  </si>
  <si>
    <t>00237698662180</t>
  </si>
  <si>
    <t>P078516139331B</t>
  </si>
  <si>
    <t>TSOU NGOUEGNI</t>
  </si>
  <si>
    <t>P049316208542J</t>
  </si>
  <si>
    <t>SIEWE-NICOLE</t>
  </si>
  <si>
    <t>671525631/674382369</t>
  </si>
  <si>
    <t>P028112487793H</t>
  </si>
  <si>
    <t>AMBADIANG EPSE NTEP</t>
  </si>
  <si>
    <t>675458761</t>
  </si>
  <si>
    <t>P097012716743C</t>
  </si>
  <si>
    <t>MIAFFO JUSTIN</t>
  </si>
  <si>
    <t>677716139</t>
  </si>
  <si>
    <t>FACE EVAN'S PHOTO</t>
  </si>
  <si>
    <t>P108518289038H</t>
  </si>
  <si>
    <t>ATOKA AYISSI</t>
  </si>
  <si>
    <t>JOSAPHAT CYRANO</t>
  </si>
  <si>
    <t>00237696888768</t>
  </si>
  <si>
    <t>P068417742094S</t>
  </si>
  <si>
    <t>NYAVEH THESSTENY</t>
  </si>
  <si>
    <t>652738487</t>
  </si>
  <si>
    <t>Entrepreneur</t>
  </si>
  <si>
    <t>P122015710870Y</t>
  </si>
  <si>
    <t>HAMADOU OUMAROU BAYO</t>
  </si>
  <si>
    <t>P068812441039E</t>
  </si>
  <si>
    <t>DOUMA  NTONGA BISCOTINE TONTINE</t>
  </si>
  <si>
    <t>DOUMA NTONGA</t>
  </si>
  <si>
    <t>651497712</t>
  </si>
  <si>
    <t>M040712488295D</t>
  </si>
  <si>
    <t>COMMUNE DE BAFIA</t>
  </si>
  <si>
    <t>696850833</t>
  </si>
  <si>
    <t>PRESTATIONS/IMP-EXP/COMMERCE GNL</t>
  </si>
  <si>
    <t>P058012716146X</t>
  </si>
  <si>
    <t>UMEH FRANKLINE OSITA</t>
  </si>
  <si>
    <t>ETS O.FRANK COM</t>
  </si>
  <si>
    <t>P125116267671K</t>
  </si>
  <si>
    <t>NJOUMOU EPSE WOFO</t>
  </si>
  <si>
    <t>00237696391196</t>
  </si>
  <si>
    <t>M080500019296R</t>
  </si>
  <si>
    <t>FAMOJELO SARL</t>
  </si>
  <si>
    <t>99 993 471</t>
  </si>
  <si>
    <t>M111914425530G</t>
  </si>
  <si>
    <t>UNION DES MUTUELLES FINANCIÈRES DE DÉVELOPPEMENT</t>
  </si>
  <si>
    <t>MUFID UNION COOP-CA</t>
  </si>
  <si>
    <t>242066170</t>
  </si>
  <si>
    <t>P065915238871N</t>
  </si>
  <si>
    <t>NANG OWONA EPSE BENELESSE</t>
  </si>
  <si>
    <t>MARGUERITE MARIE HELENE</t>
  </si>
  <si>
    <t>677662499</t>
  </si>
  <si>
    <t>P089916314582G</t>
  </si>
  <si>
    <t>OZOEMENA OKWUCHUKWU SAMUEL</t>
  </si>
  <si>
    <t>P127400398818H</t>
  </si>
  <si>
    <t>MELACHIO MARIE NOEL</t>
  </si>
  <si>
    <t>675651586</t>
  </si>
  <si>
    <t>MORTUARY</t>
  </si>
  <si>
    <t>P108514420193Q</t>
  </si>
  <si>
    <t>DIVINE MARTIN MOKAKE ( FAKO FUNERAL HOME )</t>
  </si>
  <si>
    <t>676413408</t>
  </si>
  <si>
    <t>P089716415492Y</t>
  </si>
  <si>
    <t>BERAAT</t>
  </si>
  <si>
    <t>ORUC</t>
  </si>
  <si>
    <t>695578080</t>
  </si>
  <si>
    <t>P019412505417T</t>
  </si>
  <si>
    <t>690905999</t>
  </si>
  <si>
    <t>P127918543474Y</t>
  </si>
  <si>
    <t>ABDARAZAK MAHAMAT</t>
  </si>
  <si>
    <t>679441874</t>
  </si>
  <si>
    <t>FORMATION OPERATION MAINTIEN PAIX</t>
  </si>
  <si>
    <t>M050812501963G</t>
  </si>
  <si>
    <t>ECOLE INTERNATIONALE FORCES SECURITE</t>
  </si>
  <si>
    <t>EIFORCES</t>
  </si>
  <si>
    <t>677676602</t>
  </si>
  <si>
    <t>P038717468595Q</t>
  </si>
  <si>
    <t>CHEJANG TIOKOU</t>
  </si>
  <si>
    <t>696507418</t>
  </si>
  <si>
    <t>ECOLE PUBLIQUE NDIENGSO</t>
  </si>
  <si>
    <t>P126212551581A</t>
  </si>
  <si>
    <t>FOUELLA MARTIN</t>
  </si>
  <si>
    <t>672422901</t>
  </si>
  <si>
    <t>P088616000589T</t>
  </si>
  <si>
    <t>MAPA NJOUMESSI</t>
  </si>
  <si>
    <t>MARTHE NELIE</t>
  </si>
  <si>
    <t>699565313</t>
  </si>
  <si>
    <t>P048612736103Z</t>
  </si>
  <si>
    <t>NTOUBA NTONE ABDOUL NASSOUROU</t>
  </si>
  <si>
    <t>(ETS ANIFA)</t>
  </si>
  <si>
    <t>ACQUISITION/GESTION ACTIFS FINANCIERS</t>
  </si>
  <si>
    <t>M101914224510A</t>
  </si>
  <si>
    <t>WALTH FINANCIAL SARL</t>
  </si>
  <si>
    <t>P038112603142E</t>
  </si>
  <si>
    <t>MECHE MARLYSE FLORAGODW</t>
  </si>
  <si>
    <t>GODWIN SERVICES</t>
  </si>
  <si>
    <t>679515507</t>
  </si>
  <si>
    <t>P015200428931S</t>
  </si>
  <si>
    <t>DOUNTIO FRANCOIS</t>
  </si>
  <si>
    <t>675 757 924</t>
  </si>
  <si>
    <t>P039012565392K</t>
  </si>
  <si>
    <t>HAMADOU MBOULA</t>
  </si>
  <si>
    <t>P048617649577D</t>
  </si>
  <si>
    <t>ESSIANE ESSIANE EPOUSE MVAZE</t>
  </si>
  <si>
    <t>MARIE THERESE LINE</t>
  </si>
  <si>
    <t>CONFECTION, VENTE DES VÊTEMENTS ET ACCESSOIRES HOMMES FEMMES ET ENFANTS.</t>
  </si>
  <si>
    <t>+237 6 7755 2521</t>
  </si>
  <si>
    <t>VENDEUSE BOISSON</t>
  </si>
  <si>
    <t>P028214937500A</t>
  </si>
  <si>
    <t>670008233</t>
  </si>
  <si>
    <t>NJIMBOT 1 Entrée lycée bilingue</t>
  </si>
  <si>
    <t>P028216371614R</t>
  </si>
  <si>
    <t>NGANG CLETUS FRU</t>
  </si>
  <si>
    <t>00237680402200</t>
  </si>
  <si>
    <t>P028516211250R</t>
  </si>
  <si>
    <t>TALOM DEFO</t>
  </si>
  <si>
    <t>694022335</t>
  </si>
  <si>
    <t>P099916290957K</t>
  </si>
  <si>
    <t>DJOGANG CHUIEKOU CEDRICK</t>
  </si>
  <si>
    <t>00237IEKOU1126789043</t>
  </si>
  <si>
    <t>P018917160838K</t>
  </si>
  <si>
    <t>ADAMOU GNIKANA</t>
  </si>
  <si>
    <t>671353873</t>
  </si>
  <si>
    <t>BOUTIQUE B33</t>
  </si>
  <si>
    <t>VENTE DE PROD DIVERS</t>
  </si>
  <si>
    <t>P038812749534S</t>
  </si>
  <si>
    <t>P017517823275K</t>
  </si>
  <si>
    <t>67²927590</t>
  </si>
  <si>
    <t>M081317566029F</t>
  </si>
  <si>
    <t>CES DE OURO-TARA</t>
  </si>
  <si>
    <t>696319791</t>
  </si>
  <si>
    <t>P119518595014H</t>
  </si>
  <si>
    <t>00237671142660</t>
  </si>
  <si>
    <t>P057118010504E</t>
  </si>
  <si>
    <t>HIDJOB BOYEKON</t>
  </si>
  <si>
    <t>GABIN PAUL JULES</t>
  </si>
  <si>
    <t>P068414510043Q</t>
  </si>
  <si>
    <t>P047500213655Q</t>
  </si>
  <si>
    <t>KOM DIEHSE</t>
  </si>
  <si>
    <t>P039117082681J</t>
  </si>
  <si>
    <t>NDOUSSAO</t>
  </si>
  <si>
    <t>P015800479004Z</t>
  </si>
  <si>
    <t>MOUSSA ABASSOUM</t>
  </si>
  <si>
    <t>652128302</t>
  </si>
  <si>
    <t>P118212441210H</t>
  </si>
  <si>
    <t>ATANGANA JULIENNE</t>
  </si>
  <si>
    <t>651979078</t>
  </si>
  <si>
    <t>VENTE DES ¨PRODUITS ALIMENTAIRES</t>
  </si>
  <si>
    <t>P017915984732Y</t>
  </si>
  <si>
    <t>LY</t>
  </si>
  <si>
    <t>MAMADOU DARIDIOU</t>
  </si>
  <si>
    <t>M051612520247B</t>
  </si>
  <si>
    <t>ETAM-LOGISTIQUE SARL</t>
  </si>
  <si>
    <t>679 78 02 62</t>
  </si>
  <si>
    <t>P013600024640E</t>
  </si>
  <si>
    <t>M061712646608S</t>
  </si>
  <si>
    <t>UNION PLUS SARL</t>
  </si>
  <si>
    <t>690706000</t>
  </si>
  <si>
    <t>P078916154766T</t>
  </si>
  <si>
    <t>KELECHI PRINCEWILL</t>
  </si>
  <si>
    <t>680842261</t>
  </si>
  <si>
    <t>M032318160876Y</t>
  </si>
  <si>
    <t>SOCIETE CIVILE IMMOBILIÈRE INSPIRE</t>
  </si>
  <si>
    <t>" SCI INSPIRE "</t>
  </si>
  <si>
    <t>671742000</t>
  </si>
  <si>
    <t>P019016239669J</t>
  </si>
  <si>
    <t>TCHOUBONG NGANSI</t>
  </si>
  <si>
    <t>00237678540293</t>
  </si>
  <si>
    <t>DOUALA PK19</t>
  </si>
  <si>
    <t>M042116125065P</t>
  </si>
  <si>
    <t>TOTAL ENGINEERING SYSTEMS</t>
  </si>
  <si>
    <t>TES SARL</t>
  </si>
  <si>
    <t>PRESTATIONS DE SERVICES - RADIOCOMMUNICATION - TELECOMMUNICATION - SECURITE ELECTRONIQUE ET INCENDIE - ENERGIE - CABLAGE RESEAUX INFORMATIQUES - DIVERS</t>
  </si>
  <si>
    <t>697057919</t>
  </si>
  <si>
    <t>P108917875185B</t>
  </si>
  <si>
    <t>MAH MBAH</t>
  </si>
  <si>
    <t>674 42 38 80</t>
  </si>
  <si>
    <t>P118016160353H</t>
  </si>
  <si>
    <t>NGOLO OBAH</t>
  </si>
  <si>
    <t>ALOYS LÉANDRE</t>
  </si>
  <si>
    <t>696271475</t>
  </si>
  <si>
    <t>P059217292446N</t>
  </si>
  <si>
    <t>BIDJA ATANGANA AVA</t>
  </si>
  <si>
    <t>EDGAR KEVIN LEVY</t>
  </si>
  <si>
    <t>P107812352312R</t>
  </si>
  <si>
    <t>TCHAYE</t>
  </si>
  <si>
    <t>FIRMIN PATRICK</t>
  </si>
  <si>
    <t>P068116325681K</t>
  </si>
  <si>
    <t>TOUOMPIN KAMDJAP EPSE KAMGUE</t>
  </si>
  <si>
    <t>MARLISE FLORENCE</t>
  </si>
  <si>
    <t>670386155</t>
  </si>
  <si>
    <t>CARREFOUR SCDP</t>
  </si>
  <si>
    <t>P019317755396S</t>
  </si>
  <si>
    <t>HAMADOU MAL OUMAROU</t>
  </si>
  <si>
    <t>6900300123</t>
  </si>
  <si>
    <t>FOURNITURE DE MATERIEL/COMM.GEN</t>
  </si>
  <si>
    <t>M121812749566D</t>
  </si>
  <si>
    <t>INTER NEGOCE ET SERVICE SARL</t>
  </si>
  <si>
    <t>698 95 71 99</t>
  </si>
  <si>
    <t>P115817176190G</t>
  </si>
  <si>
    <t>P089414425657S</t>
  </si>
  <si>
    <t>ZONGO EDZILI</t>
  </si>
  <si>
    <t>PRESTATIONS DE SERVICES + VENTE BOISSONS HYGIENIQUES</t>
  </si>
  <si>
    <t>694 983 666</t>
  </si>
  <si>
    <t>Carrefour NGOMO</t>
  </si>
  <si>
    <t>M069400013589L</t>
  </si>
  <si>
    <t>INSTITUT POLYVALENT NANFAH</t>
  </si>
  <si>
    <t>233479692</t>
  </si>
  <si>
    <t>FACE PARCOUR VITA</t>
  </si>
  <si>
    <t>P017612569093N</t>
  </si>
  <si>
    <t>NANA SOLANGE</t>
  </si>
  <si>
    <t>699785686</t>
  </si>
  <si>
    <t>P047816241699Q</t>
  </si>
  <si>
    <t>YONTA.</t>
  </si>
  <si>
    <t>CHARLOT CLAUTAIRE</t>
  </si>
  <si>
    <t>00237678@0081</t>
  </si>
  <si>
    <t>P015912756039Y</t>
  </si>
  <si>
    <t>CODJIO HELENE</t>
  </si>
  <si>
    <t>694580780</t>
  </si>
  <si>
    <t>P015212038430Z</t>
  </si>
  <si>
    <t>BONIFACE HONORE</t>
  </si>
  <si>
    <t>677625319</t>
  </si>
  <si>
    <t>M012317827301J</t>
  </si>
  <si>
    <t>BILAM'ART &amp; DESIGN SARL</t>
  </si>
  <si>
    <t>FABRICATION DES VÊTEMENTS HOMMES, FEMMES ET ENFANTS, DÉCORATION, IMPORT/EXPORT</t>
  </si>
  <si>
    <t>HÔPITAL GÉNÉRALE</t>
  </si>
  <si>
    <t>P078416005794L</t>
  </si>
  <si>
    <t>00237691405687</t>
  </si>
  <si>
    <t>M062217406787B</t>
  </si>
  <si>
    <t>KENERING SARL</t>
  </si>
  <si>
    <t>TRAVAUX PUBLICS, COMMERCE GENERAL, PRESTATIONS INTELLECTUELLES, PRESTATIONS DE SERVICES</t>
  </si>
  <si>
    <t>697 602 760</t>
  </si>
  <si>
    <t>M012014378421H</t>
  </si>
  <si>
    <t>LB EVOLUTION SARL</t>
  </si>
  <si>
    <t>L B E SARL</t>
  </si>
  <si>
    <t>693659791</t>
  </si>
  <si>
    <t>M030600020328T</t>
  </si>
  <si>
    <t>SOCIÉTÉ TANK'IMMO S.A.S</t>
  </si>
  <si>
    <t>P066817225223J</t>
  </si>
  <si>
    <t>MBEUMKEU NOUBEDIPUE</t>
  </si>
  <si>
    <t>ROBIN CASIMIR</t>
  </si>
  <si>
    <t>P027912378234E</t>
  </si>
  <si>
    <t>TCHUEFFA NGALEU</t>
  </si>
  <si>
    <t>SAPINE</t>
  </si>
  <si>
    <t>675 757 640</t>
  </si>
  <si>
    <t>P109314921689H</t>
  </si>
  <si>
    <t>TCHOFFO KANOUO</t>
  </si>
  <si>
    <t>P105100278007E</t>
  </si>
  <si>
    <t>NGO NOUGUI JOSEPHINENGO</t>
  </si>
  <si>
    <t>NGO NOUGUI JOSEPHINE</t>
  </si>
  <si>
    <t>696663888</t>
  </si>
  <si>
    <t>M061214866064P</t>
  </si>
  <si>
    <t>MIDLAND COMPANY LIMITED</t>
  </si>
  <si>
    <t>MIDLAND CO.LTD</t>
  </si>
  <si>
    <t>653741495</t>
  </si>
  <si>
    <t>M032217204442P</t>
  </si>
  <si>
    <t>TCL SARL</t>
  </si>
  <si>
    <t>COMMERCE GENERAL, PRESTATIONS DE SERVICES, TRADING, IMPORT-EXPORT, ELEVAGE</t>
  </si>
  <si>
    <t>M080916315780B</t>
  </si>
  <si>
    <t>ENIEG BILINGUE PRIVEE (AIME CESAIRE)</t>
  </si>
  <si>
    <t>00237699311256.</t>
  </si>
  <si>
    <t>P126400219160E</t>
  </si>
  <si>
    <t>TCHOUANLONG WADJOU</t>
  </si>
  <si>
    <t>672042866</t>
  </si>
  <si>
    <t>P077200186107P</t>
  </si>
  <si>
    <t>WENGA YOVOP EPSEE FOJOU</t>
  </si>
  <si>
    <t>SYBILLE CLARISSE</t>
  </si>
  <si>
    <t>P059516232226G</t>
  </si>
  <si>
    <t>NGASSAM MICHELE BLANDINE</t>
  </si>
  <si>
    <t>00237890654431</t>
  </si>
  <si>
    <t>M090412326254A</t>
  </si>
  <si>
    <t>COMPLEXE ACADEMIQUE BILINGUE BENISUZA</t>
  </si>
  <si>
    <t>699532657</t>
  </si>
  <si>
    <t>M071812713706S</t>
  </si>
  <si>
    <t>HEAVEN ADVISORS SARL</t>
  </si>
  <si>
    <t>HA CONSULTING</t>
  </si>
  <si>
    <t>673018330</t>
  </si>
  <si>
    <t>M052318298019K</t>
  </si>
  <si>
    <t>UNNOVA BUSINESS SARL</t>
  </si>
  <si>
    <t>UBS</t>
  </si>
  <si>
    <t>00237695316137</t>
  </si>
  <si>
    <t>ANCIEN MAIRIE DOUALA 5</t>
  </si>
  <si>
    <t>P128717501124P</t>
  </si>
  <si>
    <t>FOUCAUD</t>
  </si>
  <si>
    <t>CHRISTIAN STEVE ALEX</t>
  </si>
  <si>
    <t>00237000000000325</t>
  </si>
  <si>
    <t>P122016481108H</t>
  </si>
  <si>
    <t>EMILIE SAKER NDOUNGUE I</t>
  </si>
  <si>
    <t>M012117688853B</t>
  </si>
  <si>
    <t>MEDIACEL ELEMENT'STORE AND TECHNOLOGIES</t>
  </si>
  <si>
    <t>MELTEC</t>
  </si>
  <si>
    <t>00237 653088008</t>
  </si>
  <si>
    <t>CONSULTATION, GYNECOLOGIE,MEDECINE GENERALE,ETC...</t>
  </si>
  <si>
    <t>M052217343224M</t>
  </si>
  <si>
    <t>CENTRE MEDICAL D'URGENGE SAINTE VERONIQUE SARLU</t>
  </si>
  <si>
    <t>00237698112300</t>
  </si>
  <si>
    <t>P068112287048Z</t>
  </si>
  <si>
    <t>ETS GARAGE GENERAL AUTO</t>
  </si>
  <si>
    <t>655847494</t>
  </si>
  <si>
    <t>TRAITANT</t>
  </si>
  <si>
    <t>P097218428864E</t>
  </si>
  <si>
    <t>PHILIP MBEFOU</t>
  </si>
  <si>
    <t>00237696392177</t>
  </si>
  <si>
    <t>P027916124779F</t>
  </si>
  <si>
    <t>OKOBALEMBA BANAKEN</t>
  </si>
  <si>
    <t>693887385</t>
  </si>
  <si>
    <t>STINGA VILLAGE</t>
  </si>
  <si>
    <t>M112116765072G</t>
  </si>
  <si>
    <t>DA VILLA GUEST HOUSE LIMITED</t>
  </si>
  <si>
    <t>TO PROVIDE ACCOMMODATION, LODGING &amp; HOSPITALITY SERVICES, TOURISM &amp; TRAVEL, IMPORT/EXPORT</t>
  </si>
  <si>
    <t>699428665</t>
  </si>
  <si>
    <t>EXCELLANCE</t>
  </si>
  <si>
    <t>P018616342552Q</t>
  </si>
  <si>
    <t>674465130</t>
  </si>
  <si>
    <t>P079417366121E</t>
  </si>
  <si>
    <t>BERNADETTE LOUANGE</t>
  </si>
  <si>
    <t>670154987</t>
  </si>
  <si>
    <t>M100500019887G</t>
  </si>
  <si>
    <t>ETS EKWA GROUPET</t>
  </si>
  <si>
    <t>ETS EKWA GROUP</t>
  </si>
  <si>
    <t>VENTE DE PIECES DETACHEES/GARAGE</t>
  </si>
  <si>
    <t>P027712496377E</t>
  </si>
  <si>
    <t>NESTU RINGNYU</t>
  </si>
  <si>
    <t>P096115268937S</t>
  </si>
  <si>
    <t>696287400</t>
  </si>
  <si>
    <t>P057018094869S</t>
  </si>
  <si>
    <t>MENYOMO MAMA</t>
  </si>
  <si>
    <t>658451236</t>
  </si>
  <si>
    <t>P106600351626H</t>
  </si>
  <si>
    <t>KUETCHE SAMUEL</t>
  </si>
  <si>
    <t>677497556</t>
  </si>
  <si>
    <t>JULAH</t>
  </si>
  <si>
    <t>P027818186077C</t>
  </si>
  <si>
    <t>NKURUNZIZA</t>
  </si>
  <si>
    <t>00237678167678</t>
  </si>
  <si>
    <t>P098717627724Y</t>
  </si>
  <si>
    <t>DJUIKOM KENGNE</t>
  </si>
  <si>
    <t>655357561</t>
  </si>
  <si>
    <t>P048116460522P</t>
  </si>
  <si>
    <t>FRANCOIS ERNEST</t>
  </si>
  <si>
    <t>ACEP MOKOLO</t>
  </si>
  <si>
    <t>P108212334828C</t>
  </si>
  <si>
    <t>NSAH JULIUS ABECHE</t>
  </si>
  <si>
    <t>ETS GENEC</t>
  </si>
  <si>
    <t>679168788</t>
  </si>
  <si>
    <t>P057712483045B</t>
  </si>
  <si>
    <t>YOUMSI VALERY</t>
  </si>
  <si>
    <t>ETS YOUMSI VALERY</t>
  </si>
  <si>
    <t>670 46 76 47</t>
  </si>
  <si>
    <t>P047016234084S</t>
  </si>
  <si>
    <t>AMINATOU DEWA EPSE MOHAMADOU</t>
  </si>
  <si>
    <t>ETS ARC-EN- CIEL RAINBOW</t>
  </si>
  <si>
    <t>AGRICULTURE, ÉLEVAGE, ÉCOLOGIE, AGROALIMENTAIRE, PRESTATION DE SERVICES, COMMERCE GÉNÉRAL PISCICULTURE</t>
  </si>
  <si>
    <t>00237690882427</t>
  </si>
  <si>
    <t>P039314411975J</t>
  </si>
  <si>
    <t>699279560</t>
  </si>
  <si>
    <t>P127017543006D</t>
  </si>
  <si>
    <t>NPENJUNAP NJOYA ABIBA</t>
  </si>
  <si>
    <t>00237697122192</t>
  </si>
  <si>
    <t>P108312756235L</t>
  </si>
  <si>
    <t>ENGOWEI</t>
  </si>
  <si>
    <t>653016699</t>
  </si>
  <si>
    <t>P019118248597H</t>
  </si>
  <si>
    <t>DAMBOULA</t>
  </si>
  <si>
    <t>00237691480007</t>
  </si>
  <si>
    <t>COMMERCE GÉNÉRAL / AGRICULTURE</t>
  </si>
  <si>
    <t>P066012786339Y</t>
  </si>
  <si>
    <t>DIEUDONNE (ETS. ADEZ)</t>
  </si>
  <si>
    <t>699746102</t>
  </si>
  <si>
    <t>FACE MAISON ORANGE DJEMOUN</t>
  </si>
  <si>
    <t>P087817575291Y</t>
  </si>
  <si>
    <t>MENIOCKDEM</t>
  </si>
  <si>
    <t>GHISLAIN LANDRY</t>
  </si>
  <si>
    <t>00237695235307</t>
  </si>
  <si>
    <t>P088816936402K</t>
  </si>
  <si>
    <t>672788569</t>
  </si>
  <si>
    <t>P027612420227X</t>
  </si>
  <si>
    <t>ETS NANA DJAFAROU</t>
  </si>
  <si>
    <t>677 419 668</t>
  </si>
  <si>
    <t>CITY</t>
  </si>
  <si>
    <t>P047115394885H</t>
  </si>
  <si>
    <t>SAPPI NKEUMO</t>
  </si>
  <si>
    <t>AIME BLAISE</t>
  </si>
  <si>
    <t>P028016227582Z</t>
  </si>
  <si>
    <t>MELINGUI EKONGBO</t>
  </si>
  <si>
    <t>651372530</t>
  </si>
  <si>
    <t>P037815979957B</t>
  </si>
  <si>
    <t>00237651156723</t>
  </si>
  <si>
    <t>P015812283666W</t>
  </si>
  <si>
    <t>677889676</t>
  </si>
  <si>
    <t>M101017253260S</t>
  </si>
  <si>
    <t>EP POUPOUMA</t>
  </si>
  <si>
    <t>POUPOUMA</t>
  </si>
  <si>
    <t>P057018550377D</t>
  </si>
  <si>
    <t>MUMINYI AUGUSTINE</t>
  </si>
  <si>
    <t>677199395</t>
  </si>
  <si>
    <t>MOTOMBOLOMBO - TIKO</t>
  </si>
  <si>
    <t>P105016364385A</t>
  </si>
  <si>
    <t>00237655952622</t>
  </si>
  <si>
    <t>ILANGA</t>
  </si>
  <si>
    <t>COMMERCE;PRESSING</t>
  </si>
  <si>
    <t>P028317870397B</t>
  </si>
  <si>
    <t>DEFFO TABEU</t>
  </si>
  <si>
    <t>GUY DIEUNEDORT</t>
  </si>
  <si>
    <t>M012416382241W</t>
  </si>
  <si>
    <t>SOCIETE REVOLUTION TRANSIT ET MULTI SERVICES SARL</t>
  </si>
  <si>
    <t>RTMS SARL</t>
  </si>
  <si>
    <t>TRANSIT, IMPORT/EXPORT, DISTRIBUTION, PRESTATIONS DE SERVICES....</t>
  </si>
  <si>
    <t>237674222788</t>
  </si>
  <si>
    <t>P036718371622F</t>
  </si>
  <si>
    <t>BRUSLE ENOW</t>
  </si>
  <si>
    <t>NCHENGE</t>
  </si>
  <si>
    <t>00237676762343</t>
  </si>
  <si>
    <t>P047916325203C</t>
  </si>
  <si>
    <t>TCHUETIE</t>
  </si>
  <si>
    <t>GEORGES MAGLOIRE</t>
  </si>
  <si>
    <t>00237688007910</t>
  </si>
  <si>
    <t>P078615650629M</t>
  </si>
  <si>
    <t>TATCHI TATCHI</t>
  </si>
  <si>
    <t>670124488</t>
  </si>
  <si>
    <t>M111000035767J</t>
  </si>
  <si>
    <t>COLLEGE PRIVE BILINGUE NEWLOOK</t>
  </si>
  <si>
    <t>CPB NEW LOOK</t>
  </si>
  <si>
    <t>699556003</t>
  </si>
  <si>
    <t>P014012566907W</t>
  </si>
  <si>
    <t>WOUEDOM MARTHE</t>
  </si>
  <si>
    <t>699766818</t>
  </si>
  <si>
    <t>CPT E 69</t>
  </si>
  <si>
    <t>M112316252285M</t>
  </si>
  <si>
    <t>ONE FORCE SECURITY SARL</t>
  </si>
  <si>
    <t>O.F.S</t>
  </si>
  <si>
    <t>00237698971014</t>
  </si>
  <si>
    <t>BP3949 DOUALA</t>
  </si>
  <si>
    <t>P016800207671B</t>
  </si>
  <si>
    <t>HAROUNA ALASSANE</t>
  </si>
  <si>
    <t>ETS HAROUNA ALASSANE</t>
  </si>
  <si>
    <t>BOUTIQUE 97</t>
  </si>
  <si>
    <t>M052318267012E</t>
  </si>
  <si>
    <t>BTP FINISHING LTD</t>
  </si>
  <si>
    <t>673386145</t>
  </si>
  <si>
    <t>NANSI</t>
  </si>
  <si>
    <t>VENTE ACCESSOIRES DE COIFFURE</t>
  </si>
  <si>
    <t>P039412602858Q</t>
  </si>
  <si>
    <t>TIOBUA</t>
  </si>
  <si>
    <t>DANIEL ALICET</t>
  </si>
  <si>
    <t>676 39 12 91</t>
  </si>
  <si>
    <t>M112316258394E</t>
  </si>
  <si>
    <t>SOCIETE COOPERATIVE AVEC CONSEIL D'ADMINISTRATION AGROPASTORALE DE SERVICES, DE PRODUCTION DU MAIS, VERGER AVOCATIER ET AUTRES VIVRIERS DU NOUN</t>
  </si>
  <si>
    <t>BOURGEOIS GNAMBI COOP-CA</t>
  </si>
  <si>
    <t>00237670601705</t>
  </si>
  <si>
    <t>P019016722261H</t>
  </si>
  <si>
    <t>670813720</t>
  </si>
  <si>
    <t>M080717748584S</t>
  </si>
  <si>
    <t>LYCEE BILINGUE DE MBANG</t>
  </si>
  <si>
    <t>695410540</t>
  </si>
  <si>
    <t>P129416242628W</t>
  </si>
  <si>
    <t>LELE TAGNE</t>
  </si>
  <si>
    <t>00237221334560O1</t>
  </si>
  <si>
    <t>M081317242523X</t>
  </si>
  <si>
    <t>E CATH ST THOMAS D'AQUIN</t>
  </si>
  <si>
    <t>MINI VENTE DACCESSOIRE DE TELEPHONE</t>
  </si>
  <si>
    <t>P029916013252U</t>
  </si>
  <si>
    <t>FONGOUO NDALEK</t>
  </si>
  <si>
    <t>00237697392645</t>
  </si>
  <si>
    <t>M012115420097S</t>
  </si>
  <si>
    <t>ANZOUER VILLAGE SARL</t>
  </si>
  <si>
    <t>LOISIRS/RESTAURATION/TRAITEUR, TRANSFORMATION AGRO-ALIMENTAIRE, PRESTATIONS DE SERVICES</t>
  </si>
  <si>
    <t>M080600022198J</t>
  </si>
  <si>
    <t>SCI LE BELABRI SARL</t>
  </si>
  <si>
    <t>1 037</t>
  </si>
  <si>
    <t>699697042</t>
  </si>
  <si>
    <t>IMM JUSTE A COTE IMM POLYPHARMA</t>
  </si>
  <si>
    <t>M082116371674E</t>
  </si>
  <si>
    <t>HIGH-PERFORMANCE CONSULTING COMPANY LIMITED</t>
  </si>
  <si>
    <t>HPC CO.LTD</t>
  </si>
  <si>
    <t>TAX ADVISORY SERVICES, GENERAL SUPPLIES, CONTRACTS, TRAININGS AND TOURISM.</t>
  </si>
  <si>
    <t>679735731</t>
  </si>
  <si>
    <t>P127317439352F</t>
  </si>
  <si>
    <t>TCHUANTE.</t>
  </si>
  <si>
    <t>ROGER NELSON</t>
  </si>
  <si>
    <t>M031717259611P</t>
  </si>
  <si>
    <t>E P ANNEXE AKON 1</t>
  </si>
  <si>
    <t>AKON 1</t>
  </si>
  <si>
    <t>P036300151042U</t>
  </si>
  <si>
    <t>NAPEIGA</t>
  </si>
  <si>
    <t>P015513957261H</t>
  </si>
  <si>
    <t>NDEZO JEANNETTE</t>
  </si>
  <si>
    <t>663938021</t>
  </si>
  <si>
    <t>BAFOUOTSUET</t>
  </si>
  <si>
    <t>P106400203208F</t>
  </si>
  <si>
    <t>Tchukep ép Noume Martin</t>
  </si>
  <si>
    <t>672 72 91 34</t>
  </si>
  <si>
    <t>Antenne bar</t>
  </si>
  <si>
    <t>P100116323637R</t>
  </si>
  <si>
    <t>00237675663840</t>
  </si>
  <si>
    <t>P086400064584P</t>
  </si>
  <si>
    <t>MAFOUEYIM</t>
  </si>
  <si>
    <t>670337102</t>
  </si>
  <si>
    <t>QTIER CENTRE VILLE
LIEU DIT FACE AU
MARCHE</t>
  </si>
  <si>
    <t>P078300533273F</t>
  </si>
  <si>
    <t>DJOUKOUA EPSE NGOUNOU PELAGIE CLAIRE</t>
  </si>
  <si>
    <t>694 09 29 98</t>
  </si>
  <si>
    <t>P088917922261L</t>
  </si>
  <si>
    <t>ATOUL</t>
  </si>
  <si>
    <t>680785291</t>
  </si>
  <si>
    <t>P026300136860E</t>
  </si>
  <si>
    <t>MESSODE</t>
  </si>
  <si>
    <t>655913381</t>
  </si>
  <si>
    <t>P088117416027X</t>
  </si>
  <si>
    <t>00237690166665</t>
  </si>
  <si>
    <t>M098800013775C</t>
  </si>
  <si>
    <t>ECOLE MAT LAIQ LA SAGESSE</t>
  </si>
  <si>
    <t>+237696695219</t>
  </si>
  <si>
    <t>P097318185489A</t>
  </si>
  <si>
    <t>YANG YUTANG</t>
  </si>
  <si>
    <t>P077400280974P</t>
  </si>
  <si>
    <t>TEHEUWA SAMOBO ELIANE FRANCINE JENNIFER</t>
  </si>
  <si>
    <t>ETS LYNCY</t>
  </si>
  <si>
    <t>639 YDE</t>
  </si>
  <si>
    <t>675234479</t>
  </si>
  <si>
    <t>P014016456769L</t>
  </si>
  <si>
    <t>00237673315468</t>
  </si>
  <si>
    <t>BROKER IN INSURANCE</t>
  </si>
  <si>
    <t>M032118587401J</t>
  </si>
  <si>
    <t>BETHEL COMPREHESIVE INSURANCE COMPANY LTD</t>
  </si>
  <si>
    <t>(BCI)</t>
  </si>
  <si>
    <t>P055212501056H</t>
  </si>
  <si>
    <t>TCHAKO  ANNE</t>
  </si>
  <si>
    <t>98 70 70 07</t>
  </si>
  <si>
    <t>BAPOUTCHEU NGALEU</t>
  </si>
  <si>
    <t>DOKLOC</t>
  </si>
  <si>
    <t>VTE PRODUITS PETROLIERS /CCE GNL</t>
  </si>
  <si>
    <t>P126800307734L</t>
  </si>
  <si>
    <t>DIBOBE</t>
  </si>
  <si>
    <t>S/S TOTAL AXE LOURD</t>
  </si>
  <si>
    <t>P035917189292N</t>
  </si>
  <si>
    <t>JOSEPH LEGRAND</t>
  </si>
  <si>
    <t>6 79 20 52 83</t>
  </si>
  <si>
    <t>KITCHEN UTENSILS</t>
  </si>
  <si>
    <t>P078017095349Z</t>
  </si>
  <si>
    <t>SONHAFOUO DELIANCE LUCIE</t>
  </si>
  <si>
    <t>SCIERIE EXPLOITATION FORESTIERE</t>
  </si>
  <si>
    <t>M061612526027B</t>
  </si>
  <si>
    <t>GLOBLE DIFFUSION TRADING COMPANY CAM</t>
  </si>
  <si>
    <t>G.D.T</t>
  </si>
  <si>
    <t>693374602</t>
  </si>
  <si>
    <t>P039917100910L</t>
  </si>
  <si>
    <t>NGUEPI TSAGUE</t>
  </si>
  <si>
    <t>BORIS DILANE</t>
  </si>
  <si>
    <t>657583654</t>
  </si>
  <si>
    <t>P039716487861K</t>
  </si>
  <si>
    <t>BELAMIN</t>
  </si>
  <si>
    <t>P018917279092B</t>
  </si>
  <si>
    <t>NGATCHOU MATIGOUE EUPHRASIE</t>
  </si>
  <si>
    <t>ETS LA CASERNE D AUREOLE</t>
  </si>
  <si>
    <t>0023769908372</t>
  </si>
  <si>
    <t>TONNERE EGLISE EVANGELIQUE</t>
  </si>
  <si>
    <t>P018812437683S</t>
  </si>
  <si>
    <t>MATCHEU MIRABELLE</t>
  </si>
  <si>
    <t>677029515</t>
  </si>
  <si>
    <t>SENS INTERDIT FACE LA REGIONALE</t>
  </si>
  <si>
    <t>P108014573058E</t>
  </si>
  <si>
    <t>TOKAM KAMGA</t>
  </si>
  <si>
    <t>677404672</t>
  </si>
  <si>
    <t>HYDROCARBURES - DEPOT DE GAZ DOMESTIQUE</t>
  </si>
  <si>
    <t>P037500242377Y</t>
  </si>
  <si>
    <t>ETS AHMADOU MOUSSA</t>
  </si>
  <si>
    <t>A COTE DE BAT</t>
  </si>
  <si>
    <t>P048418171983H</t>
  </si>
  <si>
    <t>DJEUCHA CHAPTCHET</t>
  </si>
  <si>
    <t>P016817823102A</t>
  </si>
  <si>
    <t>657489275</t>
  </si>
  <si>
    <t>P057415212336S</t>
  </si>
  <si>
    <t>DZOYEM EPSE KEUBOUE</t>
  </si>
  <si>
    <t>699167740</t>
  </si>
  <si>
    <t>P028814612794K</t>
  </si>
  <si>
    <t>TAGNI TAWO</t>
  </si>
  <si>
    <t>WILLIAM CARLOS</t>
  </si>
  <si>
    <t>653352052</t>
  </si>
  <si>
    <t>P036617647086H</t>
  </si>
  <si>
    <t>00237651783166</t>
  </si>
  <si>
    <t>P018412702299X</t>
  </si>
  <si>
    <t>FILO</t>
  </si>
  <si>
    <t>698814430</t>
  </si>
  <si>
    <t>P025714599024L</t>
  </si>
  <si>
    <t>TCHECOUNGWA EPSE TCHAPMCHUI</t>
  </si>
  <si>
    <t>677899876</t>
  </si>
  <si>
    <t>P039312695148L</t>
  </si>
  <si>
    <t>DJOKO SERGE BERTRAND</t>
  </si>
  <si>
    <t>DJOKO SERGE</t>
  </si>
  <si>
    <t>675 561 808</t>
  </si>
  <si>
    <t>A COTE DE L'ANCIENNE BOULANGERIE DU PEUPLE</t>
  </si>
  <si>
    <t>P107517304504P</t>
  </si>
  <si>
    <t>BANEMECK EPSE MBELLA</t>
  </si>
  <si>
    <t>MARIE DOLLINE</t>
  </si>
  <si>
    <t>DJOCKMABI</t>
  </si>
  <si>
    <t>M061912786633K</t>
  </si>
  <si>
    <t>LE VINICOLE SARL</t>
  </si>
  <si>
    <t>HÉBERGEMENT, RESTAURATION ET PRESTATIONS DIVERSES</t>
  </si>
  <si>
    <t>M122217939527D</t>
  </si>
  <si>
    <t>DE GAULLE RESIDENCE</t>
  </si>
  <si>
    <t>00237699871017</t>
  </si>
  <si>
    <t>BP 8527 DOUALA</t>
  </si>
  <si>
    <t>P077516235257S</t>
  </si>
  <si>
    <t>002376077751615440</t>
  </si>
  <si>
    <t>P058214817187J</t>
  </si>
  <si>
    <t>678791970</t>
  </si>
  <si>
    <t>P126414413469Y</t>
  </si>
  <si>
    <t>BIODE JEAN</t>
  </si>
  <si>
    <t>ETS BENLY</t>
  </si>
  <si>
    <t>P122015716604W</t>
  </si>
  <si>
    <t>ALKALI MAHAMAT</t>
  </si>
  <si>
    <t>P039417018896R</t>
  </si>
  <si>
    <t>MALAGAL PAKI</t>
  </si>
  <si>
    <t>SARA FABYOLA</t>
  </si>
  <si>
    <t>P066900462894G</t>
  </si>
  <si>
    <t>Minkoumou Obama Chantal</t>
  </si>
  <si>
    <t>675 21 80 98</t>
  </si>
  <si>
    <t>P086030000167Z</t>
  </si>
  <si>
    <t>677759157/692760497</t>
  </si>
  <si>
    <t>M012416347750A</t>
  </si>
  <si>
    <t>DRILLING AND CONSTRUCTION CONSULTING COMPANY SARL</t>
  </si>
  <si>
    <t>GENIE CIVIL, PRESTATIONS DE SERVICES, COMMERCE GÉNÉRAL, IMPORT EXPORT, AGRICULTURE ÉLEVAGE,...</t>
  </si>
  <si>
    <t>00237670838855</t>
  </si>
  <si>
    <t>M081412130540N</t>
  </si>
  <si>
    <t>CENTRE FOR STRATEGIC MANAGEMENT AND ENTREPRENEURSHIP COMPANYCE</t>
  </si>
  <si>
    <t>CENTRE FOR STRATEGIC MANAGEMENT AND ENTREPRENEURSHIP COMPANY</t>
  </si>
  <si>
    <t>SECOND FLOOR OF FIPCUL BUILDING</t>
  </si>
  <si>
    <t>RÉPÉTITION</t>
  </si>
  <si>
    <t>M082316326289Y</t>
  </si>
  <si>
    <t>COURS DU SOIR BILINGUE MEUKOUONTCHOU</t>
  </si>
  <si>
    <t>M072116341024G</t>
  </si>
  <si>
    <t>GL SERVICES</t>
  </si>
  <si>
    <t>CARREFOUR MAMAN LOUISE</t>
  </si>
  <si>
    <t>P127918499607P</t>
  </si>
  <si>
    <t>MOKUE</t>
  </si>
  <si>
    <t>BERNARD ALAIN.</t>
  </si>
  <si>
    <t>679654764</t>
  </si>
  <si>
    <t>P118215216484H</t>
  </si>
  <si>
    <t>FEZEU MOUNJOUTOUI</t>
  </si>
  <si>
    <t>P088714927249Z</t>
  </si>
  <si>
    <t>NWADIKE IFEANYI</t>
  </si>
  <si>
    <t>672548048</t>
  </si>
  <si>
    <t>P088512146300K</t>
  </si>
  <si>
    <t>HOUSSIE TEUGUIE ALBERT LAURE</t>
  </si>
  <si>
    <t>HOUSSIE TEUGUIE</t>
  </si>
  <si>
    <t>677971608</t>
  </si>
  <si>
    <t>P097200077102W</t>
  </si>
  <si>
    <t>HELENE CHARLOTTE</t>
  </si>
  <si>
    <t>696943854.</t>
  </si>
  <si>
    <t>P057818560248C</t>
  </si>
  <si>
    <t>NDULUE</t>
  </si>
  <si>
    <t>CHIOMA GLORIA</t>
  </si>
  <si>
    <t>679112992</t>
  </si>
  <si>
    <t>P018000445165X</t>
  </si>
  <si>
    <t>YOUMBI GABRIEL</t>
  </si>
  <si>
    <t>677020093</t>
  </si>
  <si>
    <t>NGOUGOUA</t>
  </si>
  <si>
    <t>DEM GOUGOUA</t>
  </si>
  <si>
    <t>P077500468890P</t>
  </si>
  <si>
    <t>TEIKEU SERAPHIN</t>
  </si>
  <si>
    <t>MR ELLA ELLA</t>
  </si>
  <si>
    <t>BP 3343 YDE</t>
  </si>
  <si>
    <t>GESTION IMMOBILIERE, MANDATAIRE DE TOUS HOTEL</t>
  </si>
  <si>
    <t>M042217288016W</t>
  </si>
  <si>
    <t>HAPPY RESIDENCES SARL</t>
  </si>
  <si>
    <t>2 BOUTIQUE</t>
  </si>
  <si>
    <t>P089516268827R</t>
  </si>
  <si>
    <t>PAGORE SADJO SYLVAIN</t>
  </si>
  <si>
    <t>00237699864463</t>
  </si>
  <si>
    <t>P120016317704S</t>
  </si>
  <si>
    <t>TOUA NGOH FRANÇOIS RODRIGUE</t>
  </si>
  <si>
    <t>00001195884489</t>
  </si>
  <si>
    <t>ACCESSOIRES DE QUINCAILLERIE</t>
  </si>
  <si>
    <t>P039418495835N</t>
  </si>
  <si>
    <t>NGUIMTSA FOUODO</t>
  </si>
  <si>
    <t>675527509</t>
  </si>
  <si>
    <t>MBONDOMA GATE</t>
  </si>
  <si>
    <t>PRODUCTION DE VIN ET SPIRITUEUX</t>
  </si>
  <si>
    <t>M011612504182F</t>
  </si>
  <si>
    <t>STE AFRI.DE FAB.DES VINS &amp; SPIRITEUX</t>
  </si>
  <si>
    <t>SAFVIS SA</t>
  </si>
  <si>
    <t>675238036</t>
  </si>
  <si>
    <t>TOTAL PATRICE  BOIS</t>
  </si>
  <si>
    <t>M058416343920W</t>
  </si>
  <si>
    <t>INSTITUT DES SCIENCES ECONOMIQUES ET DES TECHNIQUES APPLIQUEES</t>
  </si>
  <si>
    <t>ISET</t>
  </si>
  <si>
    <t>00237672130097</t>
  </si>
  <si>
    <t>NGOUNGOUO</t>
  </si>
  <si>
    <t>P126800435751M</t>
  </si>
  <si>
    <t>NGADOUM EPSE TCHOULA ALICE</t>
  </si>
  <si>
    <t>GADOUM EPSE TCHOULA ALICE</t>
  </si>
  <si>
    <t>679950200</t>
  </si>
  <si>
    <t>P017016127110L</t>
  </si>
  <si>
    <t>ORJI UDOGADI</t>
  </si>
  <si>
    <t>M022014407382R</t>
  </si>
  <si>
    <t>LE BONCOIN SARL</t>
  </si>
  <si>
    <t>P056300204866W</t>
  </si>
  <si>
    <t>NJIONJI EPSE TANKEU BRIGITTE</t>
  </si>
  <si>
    <t>NJIONJI EPSE TANKEU</t>
  </si>
  <si>
    <t>677306542</t>
  </si>
  <si>
    <t>P019012494572Y</t>
  </si>
  <si>
    <t>P015218271527E</t>
  </si>
  <si>
    <t>00237672837748</t>
  </si>
  <si>
    <t>P016016050076M</t>
  </si>
  <si>
    <t>LUCAS VINCENT</t>
  </si>
  <si>
    <t>P017912243781T</t>
  </si>
  <si>
    <t>Njitchouang Guy Roger</t>
  </si>
  <si>
    <t>Ets njitchouang guy roger</t>
  </si>
  <si>
    <t>675 63 87 67</t>
  </si>
  <si>
    <t>P029217782214Z</t>
  </si>
  <si>
    <t>698952110</t>
  </si>
  <si>
    <t>P014300061041Q</t>
  </si>
  <si>
    <t>MEKAM Véronique</t>
  </si>
  <si>
    <t>696073934</t>
  </si>
  <si>
    <t>P057417797640K</t>
  </si>
  <si>
    <t>KANOUO TCHIAZE</t>
  </si>
  <si>
    <t>676491056</t>
  </si>
  <si>
    <t>M022118064091U</t>
  </si>
  <si>
    <t>LA CAMEROUNAISE DE COMMERCE D'INDUSTRIE ET DE PRESTATIONS DIVERSES</t>
  </si>
  <si>
    <t>CCIP DIVERS</t>
  </si>
  <si>
    <t>IMOPRT-EXPORT,PRODUCTION INDUSTRIELLE,COMMERCE GENERAL,DISTRIBUTION,REPRESENTATION,PRESTATION DE SERVICES</t>
  </si>
  <si>
    <t>699903955</t>
  </si>
  <si>
    <t>ENTREE BOCOM</t>
  </si>
  <si>
    <t>VENTE DES PROD. AGRICOLES, PREST. SCES</t>
  </si>
  <si>
    <t>P018100525777L</t>
  </si>
  <si>
    <t>NGAPA EKONO</t>
  </si>
  <si>
    <t>M010218435889Z</t>
  </si>
  <si>
    <t>GIC INFOLINGE</t>
  </si>
  <si>
    <t>FACE ANCIENNE STATION TOTAL</t>
  </si>
  <si>
    <t>P015312145604Z</t>
  </si>
  <si>
    <t>NGO NDAMB MARIE</t>
  </si>
  <si>
    <t>P028118491846L</t>
  </si>
  <si>
    <t>NDENGUE NTABAN</t>
  </si>
  <si>
    <t>GWLADYS FLEUR</t>
  </si>
  <si>
    <t>677335511</t>
  </si>
  <si>
    <t>P125115783180S</t>
  </si>
  <si>
    <t>NDEA</t>
  </si>
  <si>
    <t>696048269</t>
  </si>
  <si>
    <t>P078100455424X</t>
  </si>
  <si>
    <t>MEUTCHEP NOUMBI VALERIE NADEGEMEUT</t>
  </si>
  <si>
    <t>MEUTCHEP NOUMBI VALERIE NADEGE</t>
  </si>
  <si>
    <t>233421970</t>
  </si>
  <si>
    <t>P118017292127H</t>
  </si>
  <si>
    <t>WALEGUELA</t>
  </si>
  <si>
    <t>651274156</t>
  </si>
  <si>
    <t>P017300530563H</t>
  </si>
  <si>
    <t>KHUMBAH EDITH ROSA</t>
  </si>
  <si>
    <t>677738909</t>
  </si>
  <si>
    <t>KERN RESTAURANT</t>
  </si>
  <si>
    <t>P109314415667S</t>
  </si>
  <si>
    <t>EBANDA MEMONG</t>
  </si>
  <si>
    <t>YVAN BERTHOLD</t>
  </si>
  <si>
    <t>656579840</t>
  </si>
  <si>
    <t>P058612500900M</t>
  </si>
  <si>
    <t>GAEL DONATIEN</t>
  </si>
  <si>
    <t>PRESTATIONS-MARKETING-ASSIST PROMO</t>
  </si>
  <si>
    <t>M121914334417P</t>
  </si>
  <si>
    <t>SOCIETE AF PROMO SARL</t>
  </si>
  <si>
    <t>695323936</t>
  </si>
  <si>
    <t>DERRIERE TRADEX MAKEPE</t>
  </si>
  <si>
    <t>P069416368350S</t>
  </si>
  <si>
    <t>DJODOUNG</t>
  </si>
  <si>
    <t>ALVINE GEORESE</t>
  </si>
  <si>
    <t>00237650693969</t>
  </si>
  <si>
    <t>M022014405262H</t>
  </si>
  <si>
    <t>BEST CONSULTING GROUP SARL</t>
  </si>
  <si>
    <t>P016517368445S</t>
  </si>
  <si>
    <t>696088791</t>
  </si>
  <si>
    <t>P018012282931F</t>
  </si>
  <si>
    <t>ALIYOU KARI</t>
  </si>
  <si>
    <t>674140134</t>
  </si>
  <si>
    <t>QUINFOSCAM</t>
  </si>
  <si>
    <t>M081217252153Z</t>
  </si>
  <si>
    <t>CES BILINGUE DE KAGNOLII</t>
  </si>
  <si>
    <t>694976250</t>
  </si>
  <si>
    <t>KAGNOLII</t>
  </si>
  <si>
    <t>P017917097027R</t>
  </si>
  <si>
    <t>FONGANG SAHA</t>
  </si>
  <si>
    <t>00237677435261</t>
  </si>
  <si>
    <t>TRANSPORT-CONSEIL-DOUANES-LOGISTIQUE</t>
  </si>
  <si>
    <t>M011912735030Y</t>
  </si>
  <si>
    <t>SOCIETE FRACHT CAMEROON SASU</t>
  </si>
  <si>
    <t>683860645</t>
  </si>
  <si>
    <t>P018712496534H</t>
  </si>
  <si>
    <t>P067000138561E</t>
  </si>
  <si>
    <t>GUOUPAYE</t>
  </si>
  <si>
    <t>677812154</t>
  </si>
  <si>
    <t>P107218198578S</t>
  </si>
  <si>
    <t>00237653799349</t>
  </si>
  <si>
    <t>P018016322942X</t>
  </si>
  <si>
    <t>BOUSSAISSOU</t>
  </si>
  <si>
    <t>00237698746085</t>
  </si>
  <si>
    <t>P088412482345E</t>
  </si>
  <si>
    <t>TAFOUDIE ROBERT PIRES</t>
  </si>
  <si>
    <t>678769749</t>
  </si>
  <si>
    <t>M081417233847W</t>
  </si>
  <si>
    <t>CETIC DE KEO-KEO</t>
  </si>
  <si>
    <t>697342151</t>
  </si>
  <si>
    <t>KEO KEO</t>
  </si>
  <si>
    <t>P017300388379C</t>
  </si>
  <si>
    <t>TIAYO FLORENTINE</t>
  </si>
  <si>
    <t>ETS TIAYO FLORENTINE</t>
  </si>
  <si>
    <t>677899854</t>
  </si>
  <si>
    <t>M069700031975F</t>
  </si>
  <si>
    <t>BALI COUNCIL</t>
  </si>
  <si>
    <t>M090700025717L</t>
  </si>
  <si>
    <t>STE CIVILE IMMOBIL.CARLAD</t>
  </si>
  <si>
    <t>A COTE OFFICE DES ZONES FRANCHES</t>
  </si>
  <si>
    <t>P056700285047A</t>
  </si>
  <si>
    <t>MBONGO EKOLLO NEE BWAME MARTINE</t>
  </si>
  <si>
    <t>MBONGO EKOLLO(KAZER BUILDING AND SERVICES</t>
  </si>
  <si>
    <t>691402671</t>
  </si>
  <si>
    <t>FACE PMUC, DERNIER ETAGE</t>
  </si>
  <si>
    <t>M112217758100N</t>
  </si>
  <si>
    <t>MOISE G.F TRADING SARL</t>
  </si>
  <si>
    <t>00237677265540</t>
  </si>
  <si>
    <t>M062116208338A</t>
  </si>
  <si>
    <t>GENERAL KEVIN COMMERCE SARL</t>
  </si>
  <si>
    <t>GKC SARL</t>
  </si>
  <si>
    <t>PRESTATIONS DE SERVICES/IMPORT-EXPORT/COMMERCE GENERAL</t>
  </si>
  <si>
    <t>697 943 189</t>
  </si>
  <si>
    <t>OMNISPORT FACE CAMP TCHADIEN</t>
  </si>
  <si>
    <t>P019518080646L</t>
  </si>
  <si>
    <t>NODEM FOFIE</t>
  </si>
  <si>
    <t>00237679326487</t>
  </si>
  <si>
    <t>CARREFOUR RONDO</t>
  </si>
  <si>
    <t>P066200068857A</t>
  </si>
  <si>
    <t>674768046</t>
  </si>
  <si>
    <t>P076718524673G</t>
  </si>
  <si>
    <t>NDJALI EPSE ESSIMI</t>
  </si>
  <si>
    <t>HONORATE THERESE</t>
  </si>
  <si>
    <t>P017800515088C</t>
  </si>
  <si>
    <t>675836479</t>
  </si>
  <si>
    <t>P016818097837J</t>
  </si>
  <si>
    <t>ISSAKA IBRAHIMA</t>
  </si>
  <si>
    <t>0023712345564444</t>
  </si>
  <si>
    <t>P129216424624N</t>
  </si>
  <si>
    <t>GAYAP WATCHUENG</t>
  </si>
  <si>
    <t>CAMP SAPEUR</t>
  </si>
  <si>
    <t>M111612748546S</t>
  </si>
  <si>
    <t>GRPE SCOL. BIL. PRIV. LAIC.</t>
  </si>
  <si>
    <t>"LA BENEDICTION"</t>
  </si>
  <si>
    <t>P085814851052C</t>
  </si>
  <si>
    <t>MBIRWANG</t>
  </si>
  <si>
    <t>P106117458827K</t>
  </si>
  <si>
    <t>699623778</t>
  </si>
  <si>
    <t>P017512410191W</t>
  </si>
  <si>
    <t>SALI ALADJI ATIKOU</t>
  </si>
  <si>
    <t>676152280</t>
  </si>
  <si>
    <t>P116016340258R</t>
  </si>
  <si>
    <t>FOUEFACK EPOUSE MVOGO</t>
  </si>
  <si>
    <t>00237691910167</t>
  </si>
  <si>
    <t>M062217449347Z</t>
  </si>
  <si>
    <t>TERRASSE DELI SARL</t>
  </si>
  <si>
    <t>BUVETTE, SNACK-BAR, GLACIER, COMMERCE GÉNÉRAL, IMPORT EXPORT, PRESTATIONS DE SERVICES</t>
  </si>
  <si>
    <t>00237699988449</t>
  </si>
  <si>
    <t>P109116162217Z</t>
  </si>
  <si>
    <t>OBINNA KALU</t>
  </si>
  <si>
    <t>681873692</t>
  </si>
  <si>
    <t>P127718306110E</t>
  </si>
  <si>
    <t>00237656578337</t>
  </si>
  <si>
    <t>P018912517132W</t>
  </si>
  <si>
    <t>CHIBUIKE AKPAKA</t>
  </si>
  <si>
    <t>695301719</t>
  </si>
  <si>
    <t>P066800348684J</t>
  </si>
  <si>
    <t>MOUKALLA EWOUKI EPSE NDOUMBE H.S</t>
  </si>
  <si>
    <t>74153316</t>
  </si>
  <si>
    <t>P070016291801J</t>
  </si>
  <si>
    <t>TEGUEFOUET JOUTSA</t>
  </si>
  <si>
    <t>666666845</t>
  </si>
  <si>
    <t>P028916307375E</t>
  </si>
  <si>
    <t>DOUANLA BOUYA</t>
  </si>
  <si>
    <t>JIRESSE LE GRAND</t>
  </si>
  <si>
    <t>00237651@865194</t>
  </si>
  <si>
    <t>DEPANNAGE APPAREILS</t>
  </si>
  <si>
    <t>P078412529027R</t>
  </si>
  <si>
    <t>DJIDJOU DJIDJOU THIERRY FREDERIC</t>
  </si>
  <si>
    <t>675167009</t>
  </si>
  <si>
    <t>FACE SOROCO</t>
  </si>
  <si>
    <t>P069616070077T</t>
  </si>
  <si>
    <t>PAUL ITORO OFONG</t>
  </si>
  <si>
    <t>P078616471134Q</t>
  </si>
  <si>
    <t>P039616346007Y</t>
  </si>
  <si>
    <t>SAHTEH</t>
  </si>
  <si>
    <t>GIVING BONSE</t>
  </si>
  <si>
    <t>00237683940858</t>
  </si>
  <si>
    <t>BP 000 MBANGASSINA</t>
  </si>
  <si>
    <t>P098116479649U</t>
  </si>
  <si>
    <t>PIANGNE</t>
  </si>
  <si>
    <t>P077915114097P</t>
  </si>
  <si>
    <t>CAROLINE CHANTALE</t>
  </si>
  <si>
    <t>678575182</t>
  </si>
  <si>
    <t>P017612588852L</t>
  </si>
  <si>
    <t>ABDOURAMAN NAIBOU</t>
  </si>
  <si>
    <t>676766591</t>
  </si>
  <si>
    <t>P037716615466Z</t>
  </si>
  <si>
    <t>690049643</t>
  </si>
  <si>
    <t>EN FACE ENTREE PORTE JAUNE</t>
  </si>
  <si>
    <t>P057515112314N</t>
  </si>
  <si>
    <t>NSAS NSAS NEE TOWO</t>
  </si>
  <si>
    <t>698326469</t>
  </si>
  <si>
    <t>CIREAMP FONCTIONNA</t>
  </si>
  <si>
    <t>M051612525789A</t>
  </si>
  <si>
    <t>CENTRE DE PSYCHOLOGIE CLINIQUE ET DE PSYCHOEDUCATION</t>
  </si>
  <si>
    <t>CPCP</t>
  </si>
  <si>
    <t>7 693</t>
  </si>
  <si>
    <t>696311148</t>
  </si>
  <si>
    <t>P068012631620C</t>
  </si>
  <si>
    <t>NGUEUWO DESIREE</t>
  </si>
  <si>
    <t>675263021</t>
  </si>
  <si>
    <t>P035316319096Q</t>
  </si>
  <si>
    <t>DIONE VERONICA</t>
  </si>
  <si>
    <t>652541658</t>
  </si>
  <si>
    <t>P115600136861W</t>
  </si>
  <si>
    <t>TAMEN EPSE DJAMENDJEU</t>
  </si>
  <si>
    <t>677768844</t>
  </si>
  <si>
    <t>EDJOKMOA</t>
  </si>
  <si>
    <t>P098300174961F</t>
  </si>
  <si>
    <t>WILFRED SUINYUY</t>
  </si>
  <si>
    <t>P106800110326Y</t>
  </si>
  <si>
    <t>KAMGANG NOUMBISSIE GHISLAIN</t>
  </si>
  <si>
    <t>691035452</t>
  </si>
  <si>
    <t>YAOUNDE  3</t>
  </si>
  <si>
    <t>P077300530645Q</t>
  </si>
  <si>
    <t>PWEH GEH JULIUS</t>
  </si>
  <si>
    <t>JONES &amp; SONS ENT</t>
  </si>
  <si>
    <t>CONSTRUCTION FORAGES-PRESTATIONS SCES</t>
  </si>
  <si>
    <t>M051812703983D</t>
  </si>
  <si>
    <t>SOFOR SARL</t>
  </si>
  <si>
    <t>P017816277467E</t>
  </si>
  <si>
    <t>BOHMVOUP NGNENEGUE</t>
  </si>
  <si>
    <t>671901872</t>
  </si>
  <si>
    <t>P118917785056X</t>
  </si>
  <si>
    <t>MBEMOUN</t>
  </si>
  <si>
    <t>ISMAEL KASSIME</t>
  </si>
  <si>
    <t>M121916148131P</t>
  </si>
  <si>
    <t>00237765454454</t>
  </si>
  <si>
    <t>P087117375065C</t>
  </si>
  <si>
    <t>KUEMO</t>
  </si>
  <si>
    <t>696049825</t>
  </si>
  <si>
    <t>P085612349731N</t>
  </si>
  <si>
    <t>ELELLE VEUVE EKOE PANGRACE</t>
  </si>
  <si>
    <t>CHEZ PANGRACE</t>
  </si>
  <si>
    <t>699 923 456</t>
  </si>
  <si>
    <t>MARCHE D09</t>
  </si>
  <si>
    <t>P118418196516H</t>
  </si>
  <si>
    <t>GBANE EPSE YERIMA</t>
  </si>
  <si>
    <t>00237679828048</t>
  </si>
  <si>
    <t>P028614738985G</t>
  </si>
  <si>
    <t>HAMMADOU MANTI</t>
  </si>
  <si>
    <t>699555043</t>
  </si>
  <si>
    <t>DEPOT D'OIGNONS</t>
  </si>
  <si>
    <t>P108416380908C</t>
  </si>
  <si>
    <t>FOMENE MELI</t>
  </si>
  <si>
    <t>00237695143322</t>
  </si>
  <si>
    <t>P056618531203F</t>
  </si>
  <si>
    <t>MBADJOUN</t>
  </si>
  <si>
    <t>677268023</t>
  </si>
  <si>
    <t>P127718093452J</t>
  </si>
  <si>
    <t>TCHOUATIE</t>
  </si>
  <si>
    <t>OLIVE EUGENIE</t>
  </si>
  <si>
    <t>677443811</t>
  </si>
  <si>
    <t>P018316274167Y</t>
  </si>
  <si>
    <t>NDIMAH</t>
  </si>
  <si>
    <t>LESLIME</t>
  </si>
  <si>
    <t>M091717261152D</t>
  </si>
  <si>
    <t>E CATH BALEVENG CENTRE</t>
  </si>
  <si>
    <t>BALEVENG - TOUZA</t>
  </si>
  <si>
    <t>P076717193553Z</t>
  </si>
  <si>
    <t>WODEP</t>
  </si>
  <si>
    <t>00237675664946</t>
  </si>
  <si>
    <t>ANGONA CARRIÈRE</t>
  </si>
  <si>
    <t>P105618528619A</t>
  </si>
  <si>
    <t>KEUBOU MASSOP</t>
  </si>
  <si>
    <t>M081317242359N</t>
  </si>
  <si>
    <t>GBPS LETHIOP</t>
  </si>
  <si>
    <t>LETHIOP</t>
  </si>
  <si>
    <t>P078717516401T</t>
  </si>
  <si>
    <t>ODOU'OU</t>
  </si>
  <si>
    <t>YANNICK-HILAIRE</t>
  </si>
  <si>
    <t>00237693380573</t>
  </si>
  <si>
    <t>P106716022413P</t>
  </si>
  <si>
    <t>677609130</t>
  </si>
  <si>
    <t>P122016011836H</t>
  </si>
  <si>
    <t>FOUDA MARIE BERNARD</t>
  </si>
  <si>
    <t>P017212411037R</t>
  </si>
  <si>
    <t>MEGNE EPSE FOWA CLARICE</t>
  </si>
  <si>
    <t>677492401</t>
  </si>
  <si>
    <t>ADMINISTRATION BIENS IMMOBILIERS</t>
  </si>
  <si>
    <t>M012217140189M</t>
  </si>
  <si>
    <t>SOCIETE CIVILE IMMOBILIERE NOVALIS</t>
  </si>
  <si>
    <t>SCI NOVALIS</t>
  </si>
  <si>
    <t>P108114813354C</t>
  </si>
  <si>
    <t>ZACHÉE ADALBERT</t>
  </si>
  <si>
    <t>694008082</t>
  </si>
  <si>
    <t>P078114439607J</t>
  </si>
  <si>
    <t>699346266</t>
  </si>
  <si>
    <t>HOPITAL JAMOT</t>
  </si>
  <si>
    <t>P118917353943A</t>
  </si>
  <si>
    <t>TOUKAM TALOM</t>
  </si>
  <si>
    <t>655146969</t>
  </si>
  <si>
    <t>APRES LES SAPEURS</t>
  </si>
  <si>
    <t>P050416231214J</t>
  </si>
  <si>
    <t>NDUBUISI CHUKWUJEKWU FRANCIS</t>
  </si>
  <si>
    <t>P055612693492Y</t>
  </si>
  <si>
    <t>KENDO EPSEE NANA</t>
  </si>
  <si>
    <t>M080017261195T</t>
  </si>
  <si>
    <t>GS BIL TONGA GRPE II</t>
  </si>
  <si>
    <t>P079417555973J</t>
  </si>
  <si>
    <t>676649175</t>
  </si>
  <si>
    <t>ENTREE EGLISE CATOLIQUE</t>
  </si>
  <si>
    <t>P108012489785G</t>
  </si>
  <si>
    <t>DESC MARCHE 8EME</t>
  </si>
  <si>
    <t>P059512772311J</t>
  </si>
  <si>
    <t>VICKY MABELLE</t>
  </si>
  <si>
    <t>EKOUMDOUM/CARREFOUR</t>
  </si>
  <si>
    <t>M112316238162G</t>
  </si>
  <si>
    <t>ABS GROUP SARL</t>
  </si>
  <si>
    <t>DISTRIBUTION,IMPORT-EXPORT,PRODUCTION,EXTRACTION AGRICOLE</t>
  </si>
  <si>
    <t>00237697809358</t>
  </si>
  <si>
    <t>MAKEPE-MISSOKE/MONTE LAS VEGAS</t>
  </si>
  <si>
    <t>P129412469155B</t>
  </si>
  <si>
    <t>ZHUANG LI</t>
  </si>
  <si>
    <t>"ETS ZHUANG LI"</t>
  </si>
  <si>
    <t>650918975</t>
  </si>
  <si>
    <t>P076317329603A</t>
  </si>
  <si>
    <t>INFORMATIQUE &amp; ENVIRONNEMENT</t>
  </si>
  <si>
    <t>P027200120112A</t>
  </si>
  <si>
    <t>SIGHA DZOGOUM</t>
  </si>
  <si>
    <t>P025816325290E</t>
  </si>
  <si>
    <t>MBOGLE JACQUES</t>
  </si>
  <si>
    <t>'' ETS J.M PLANTATIONS ET SERVICES''</t>
  </si>
  <si>
    <t>ACTIVITES ARICOLES, PRESTATIONS DE SERVICES, COMMERCE GENERAL, EXPERTISE FONCIERE ET IMMOBILIERE</t>
  </si>
  <si>
    <t>00237699933439</t>
  </si>
  <si>
    <t>P109216417457R</t>
  </si>
  <si>
    <t>DJAPONA</t>
  </si>
  <si>
    <t>00237697863046</t>
  </si>
  <si>
    <t>P038514559341J</t>
  </si>
  <si>
    <t>CHANTCHA YAMDJEU</t>
  </si>
  <si>
    <t>ELVINE</t>
  </si>
  <si>
    <t>BAMEMORO</t>
  </si>
  <si>
    <t>P015917807917U</t>
  </si>
  <si>
    <t>M099916304960L</t>
  </si>
  <si>
    <t>J D AUTO LOCATION</t>
  </si>
  <si>
    <t>00237JDAU5467890321</t>
  </si>
  <si>
    <t>P079618590380U</t>
  </si>
  <si>
    <t>KAZE DONGUE FRANCK</t>
  </si>
  <si>
    <t>(ETS INTERNATIONAL IT SOLUTIONS)</t>
  </si>
  <si>
    <t>IMPORT-EXPORT,BTP,COMMERCE GENERAL,PRESTATIONS DE SERVICES</t>
  </si>
  <si>
    <t>P129516271016A</t>
  </si>
  <si>
    <t>0023677037427</t>
  </si>
  <si>
    <t>M041712681045S</t>
  </si>
  <si>
    <t>GROUP NCY MOTORS SARL</t>
  </si>
  <si>
    <t>P018812498579K</t>
  </si>
  <si>
    <t>NGUEPEHEU CELINE CAROLE</t>
  </si>
  <si>
    <t>675567385</t>
  </si>
  <si>
    <t>M042217301823C</t>
  </si>
  <si>
    <t>HENAN HUATAI CEREALS AND OILS MACHINERY CAMEROON CO. LTD</t>
  </si>
  <si>
    <t>CEREALS AND OILS MACHINERY, ENVIRONNEMENTAL PROTECTION MACHINERY, FEED MACHINERY</t>
  </si>
  <si>
    <t>656773477</t>
  </si>
  <si>
    <t>P047916268666U</t>
  </si>
  <si>
    <t>MARIE ALBERT (ETS ESPACE DECOR)</t>
  </si>
  <si>
    <t>TRANSFORMATION ET VENTE DE BOIS, FABRICATION ET VENTE DE MEUBLES, DÉCORATION, PRESTATIONS DE SERVICES, AGRICULTURE, ÉLEVAGE, COMMERCE GÉNÉRAL, BTP, QUINCAILLERIE, IMPORT-EXPORT</t>
  </si>
  <si>
    <t>00237693482426</t>
  </si>
  <si>
    <t>P118616423213N</t>
  </si>
  <si>
    <t>SOUANA ROMUALD</t>
  </si>
  <si>
    <t>674212822</t>
  </si>
  <si>
    <t>GENERAL HOSPITAL LAYOUT</t>
  </si>
  <si>
    <t>M031812702375A</t>
  </si>
  <si>
    <t>WORLD BUSINESS KEYS SARL</t>
  </si>
  <si>
    <t>P047912548391A</t>
  </si>
  <si>
    <t>NGO NDIKI EPSE BONOG MAKON NAOMIE MARION</t>
  </si>
  <si>
    <t>699 293 135</t>
  </si>
  <si>
    <t>A COTE RESEAU PLUS</t>
  </si>
  <si>
    <t>P117918367794J</t>
  </si>
  <si>
    <t>NGOUNGA</t>
  </si>
  <si>
    <t>002376111112222</t>
  </si>
  <si>
    <t>P066112502893M</t>
  </si>
  <si>
    <t>YANKIO JEAN JULES</t>
  </si>
  <si>
    <t>675568033</t>
  </si>
  <si>
    <t>P079517315349T</t>
  </si>
  <si>
    <t>NKOULI ESSAM</t>
  </si>
  <si>
    <t>MINETTE CARINE</t>
  </si>
  <si>
    <t>MACONNERIE,ENTRETIEN D'ESPACE, PLOMBERIE, FROID ET CLIMATISATION</t>
  </si>
  <si>
    <t>00237672364107</t>
  </si>
  <si>
    <t>RENFORCEMENT DES CAPACITÉS</t>
  </si>
  <si>
    <t>M122018472933N</t>
  </si>
  <si>
    <t>GLOBAL CAPACITY BUILDING FOUNDATION</t>
  </si>
  <si>
    <t>GCBF</t>
  </si>
  <si>
    <t>P079018514195F</t>
  </si>
  <si>
    <t>NGONYOU KONGUEP</t>
  </si>
  <si>
    <t>694716851</t>
  </si>
  <si>
    <t>P015616631742P</t>
  </si>
  <si>
    <t>INGENIERIE-COMMUNICATION-PRESTATIONS</t>
  </si>
  <si>
    <t>M081812719487E</t>
  </si>
  <si>
    <t>P019317169400T</t>
  </si>
  <si>
    <t>00237695422785</t>
  </si>
  <si>
    <t>ALIMENTATION MBOLO</t>
  </si>
  <si>
    <t>P048516867490R</t>
  </si>
  <si>
    <t>CHEDJOU KOUONANG</t>
  </si>
  <si>
    <t>654402575</t>
  </si>
  <si>
    <t>P069117581033M</t>
  </si>
  <si>
    <t>YIMBOU NGANDJONG</t>
  </si>
  <si>
    <t>DE JUILIO</t>
  </si>
  <si>
    <t>P126517649516R</t>
  </si>
  <si>
    <t>LETOMBO</t>
  </si>
  <si>
    <t>00237674342551</t>
  </si>
  <si>
    <t>PONT ALLEMAND</t>
  </si>
  <si>
    <t>VENTE DES PIÈCES D'OCCASION ET NEUFS</t>
  </si>
  <si>
    <t>P117712374353N</t>
  </si>
  <si>
    <t>KENFACK GUIBERT</t>
  </si>
  <si>
    <t>ETS DEIRA AUTO</t>
  </si>
  <si>
    <t>A COTE DE ISTAMA</t>
  </si>
  <si>
    <t>M091512403616F</t>
  </si>
  <si>
    <t>CHINA RAILWAY FIRST GROUP CAM.COMPANY</t>
  </si>
  <si>
    <t>CRFG SARL</t>
  </si>
  <si>
    <t>P019216807048M</t>
  </si>
  <si>
    <t>SAFIYATU ADAMOU</t>
  </si>
  <si>
    <t>00237691234567</t>
  </si>
  <si>
    <t>M021612484485P</t>
  </si>
  <si>
    <t>CABINET MEDICAL I'DOC</t>
  </si>
  <si>
    <t>12 781</t>
  </si>
  <si>
    <t>699314746</t>
  </si>
  <si>
    <t>A COTE DORA ET DJEMBA</t>
  </si>
  <si>
    <t>BTP PREST.SCES IMP EXP COMMERCE GENERAL</t>
  </si>
  <si>
    <t>M102015144738K</t>
  </si>
  <si>
    <t>SOCIETE AMANA SERVICES** SARL</t>
  </si>
  <si>
    <t>698063772</t>
  </si>
  <si>
    <t>P118412754718L</t>
  </si>
  <si>
    <t>M012016286546A</t>
  </si>
  <si>
    <t>PNEU CLASSICAL ENGLISH S.</t>
  </si>
  <si>
    <t>002370010691</t>
  </si>
  <si>
    <t>P016714407950Q</t>
  </si>
  <si>
    <t>MBEDY KOUM CHARLES ALAIN</t>
  </si>
  <si>
    <t>ETS VIP CAVE LOUNGE</t>
  </si>
  <si>
    <t>675933166</t>
  </si>
  <si>
    <t>M062217464402E</t>
  </si>
  <si>
    <t>P088216634813T</t>
  </si>
  <si>
    <t>00237696943053</t>
  </si>
  <si>
    <t>MARCHE CENTRAL BE 291 FACE BE 302</t>
  </si>
  <si>
    <t>P018417330124N</t>
  </si>
  <si>
    <t>674291585</t>
  </si>
  <si>
    <t>P129716310357A</t>
  </si>
  <si>
    <t>00237695638044</t>
  </si>
  <si>
    <t>P068512261037B</t>
  </si>
  <si>
    <t>NGANOU ZANGUE</t>
  </si>
  <si>
    <t>NARAL VOYAGE</t>
  </si>
  <si>
    <t>P057318169721Y</t>
  </si>
  <si>
    <t>GUEMKEM KEMGUE</t>
  </si>
  <si>
    <t>ÉPOUSE TAME GEORGETTE LAURE</t>
  </si>
  <si>
    <t>00237698247697</t>
  </si>
  <si>
    <t>P127900577813W</t>
  </si>
  <si>
    <t>P056500224983P</t>
  </si>
  <si>
    <t>CHUNGONG</t>
  </si>
  <si>
    <t>LAWRENCE AMBE</t>
  </si>
  <si>
    <t>P099815254493F</t>
  </si>
  <si>
    <t>DOUANLA MBOU</t>
  </si>
  <si>
    <t>VANELLE LIVINE</t>
  </si>
  <si>
    <t>651033218</t>
  </si>
  <si>
    <t>HOPITAL AKUM ANNEXE</t>
  </si>
  <si>
    <t>VENTE BA ET SECRETARIAT BUREAUTIQUE</t>
  </si>
  <si>
    <t>P087612147079E</t>
  </si>
  <si>
    <t>MBOGNING SIELINOU</t>
  </si>
  <si>
    <t>699 24 72 20</t>
  </si>
  <si>
    <t>Centre ville et Akon</t>
  </si>
  <si>
    <t>M032217186900D</t>
  </si>
  <si>
    <t>GLOBAL INVESTMENT PROFESSIONAL EXPRESS</t>
  </si>
  <si>
    <t>GIPROEX</t>
  </si>
  <si>
    <t>BRIQUETERIE COMMERCE GENERAL, CONSTRUCTION DIVERSES</t>
  </si>
  <si>
    <t>00237672169927</t>
  </si>
  <si>
    <t>CARREFOUR TEMOINS DE JEHOVAH</t>
  </si>
  <si>
    <t>M032017237018Y</t>
  </si>
  <si>
    <t>EP PROT EPC ESEKA (ANGL)</t>
  </si>
  <si>
    <t>650082975</t>
  </si>
  <si>
    <t>P068111043318G</t>
  </si>
  <si>
    <t>BILO'O  WANBE ODILE</t>
  </si>
  <si>
    <t>ETS BILO'O WANBE ODILE</t>
  </si>
  <si>
    <t>P108014955957X</t>
  </si>
  <si>
    <t>MAWOUA</t>
  </si>
  <si>
    <t>P109512413079D</t>
  </si>
  <si>
    <t>KOURAMAKOU</t>
  </si>
  <si>
    <t>KOURAMA</t>
  </si>
  <si>
    <t>P037916466195R</t>
  </si>
  <si>
    <t>MABOU NONO VALENTIN LEDOUX</t>
  </si>
  <si>
    <t>(ETS NONO SON)</t>
  </si>
  <si>
    <t>677989408</t>
  </si>
  <si>
    <t>P056800158821S</t>
  </si>
  <si>
    <t>677692739</t>
  </si>
  <si>
    <t>A COTE AGENCE VOYAGES PAPA NGASSI</t>
  </si>
  <si>
    <t>P018317708967K</t>
  </si>
  <si>
    <t>P079316334707W</t>
  </si>
  <si>
    <t>NJIE JOHN EWANGE</t>
  </si>
  <si>
    <t>00237675647016</t>
  </si>
  <si>
    <t>COMMERCE -TRANSPORT M'SES/PREST SCES</t>
  </si>
  <si>
    <t>M041200044070Z</t>
  </si>
  <si>
    <t>STE CHIVIGOR SARL</t>
  </si>
  <si>
    <t>VENTE ET COLLAGE DES PNEUS</t>
  </si>
  <si>
    <t>P036711103384C</t>
  </si>
  <si>
    <t>KUATE EMMANUEL</t>
  </si>
  <si>
    <t>79 76 90 97</t>
  </si>
  <si>
    <t>P097012150045D</t>
  </si>
  <si>
    <t>NGAMGO BEATRICENGAM</t>
  </si>
  <si>
    <t>NGAMGO BEATRICE</t>
  </si>
  <si>
    <t>699451627</t>
  </si>
  <si>
    <t>Syndicat</t>
  </si>
  <si>
    <t>M122316348719Q</t>
  </si>
  <si>
    <t>GROUPEMENT DES OPÉRATEURS DU TRANSPORT MARITIME, TRANSITAIRES ET AUXILIAIRES DE TRANSPORT AU CAMEROUN</t>
  </si>
  <si>
    <t>GOTRAM</t>
  </si>
  <si>
    <t>MARLBORO</t>
  </si>
  <si>
    <t>P038712349609N</t>
  </si>
  <si>
    <t>KELOU Yvette Pulcherie</t>
  </si>
  <si>
    <t>P126818365672K</t>
  </si>
  <si>
    <t>CHUKWUEMEKA EMMANUEL ORJI</t>
  </si>
  <si>
    <t>(ORJI AND SON ENTERPRISE)</t>
  </si>
  <si>
    <t>00237679674067</t>
  </si>
  <si>
    <t>M052217321695L</t>
  </si>
  <si>
    <t>SOCIÉTÉ DONKEVI SARL</t>
  </si>
  <si>
    <t>STE DONKEVI SARL</t>
  </si>
  <si>
    <t>AUTO LOCATION, COMMERCE GÉNÉRAL, IMPORT EXPORT ET PRESTATIONS DE SERVICE</t>
  </si>
  <si>
    <t>00237693394669</t>
  </si>
  <si>
    <t>VENTE CHAUSSURES &amp; HUILE</t>
  </si>
  <si>
    <t>P016612249503P</t>
  </si>
  <si>
    <t>ROMAIN ROLAND</t>
  </si>
  <si>
    <t>676062596</t>
  </si>
  <si>
    <t>P067017776507B</t>
  </si>
  <si>
    <t>BABOATE A COTE DU FOYER COMMUNAUTAIRE</t>
  </si>
  <si>
    <t>P018112249851L</t>
  </si>
  <si>
    <t>675514078</t>
  </si>
  <si>
    <t>P097916952046L</t>
  </si>
  <si>
    <t>CHICK NYAH ROLAND</t>
  </si>
  <si>
    <t>674211212</t>
  </si>
  <si>
    <t>M032217159007C</t>
  </si>
  <si>
    <t>ETS DUREFIL</t>
  </si>
  <si>
    <t>677691637</t>
  </si>
  <si>
    <t>P128417155980M</t>
  </si>
  <si>
    <t>654214208</t>
  </si>
  <si>
    <t>P036000416231F</t>
  </si>
  <si>
    <t>NGUIMETEU EPSEE ATANGANA</t>
  </si>
  <si>
    <t>699575020</t>
  </si>
  <si>
    <t>P018316370275P</t>
  </si>
  <si>
    <t>SALEY MANI ABOU ALKASSIM</t>
  </si>
  <si>
    <t>OO23769044O175</t>
  </si>
  <si>
    <t>P086312416742Y</t>
  </si>
  <si>
    <t>NBIEGAING</t>
  </si>
  <si>
    <t>P078117394337U</t>
  </si>
  <si>
    <t>AHMED TUKUR</t>
  </si>
  <si>
    <t>00237693993448</t>
  </si>
  <si>
    <t>PORTE LYCÉE</t>
  </si>
  <si>
    <t>ENSEIGNANT VACATAIRE</t>
  </si>
  <si>
    <t>P085716301544F</t>
  </si>
  <si>
    <t>DJOUMAHA</t>
  </si>
  <si>
    <t>0023767542663</t>
  </si>
  <si>
    <t>FOTSI SUD</t>
  </si>
  <si>
    <t>P018318529520R</t>
  </si>
  <si>
    <t>IMELE TEFEUKA</t>
  </si>
  <si>
    <t>GHISLAIN MARTIAL.</t>
  </si>
  <si>
    <t>696175011</t>
  </si>
  <si>
    <t>P018318293521W</t>
  </si>
  <si>
    <t>AI SANI</t>
  </si>
  <si>
    <t>00237695975502</t>
  </si>
  <si>
    <t>P098212374408J</t>
  </si>
  <si>
    <t>NGO MBONG ANNA</t>
  </si>
  <si>
    <t>SONGBEMGUE -MASSOCK</t>
  </si>
  <si>
    <t>MARCHE SONGBEMGUE</t>
  </si>
  <si>
    <t>P099217609125B</t>
  </si>
  <si>
    <t>00237695868012</t>
  </si>
  <si>
    <t>P127816433473C</t>
  </si>
  <si>
    <t>NGWOUODA MBOGNOU</t>
  </si>
  <si>
    <t>P066016261362G</t>
  </si>
  <si>
    <t>AYAH PAUL ABINE</t>
  </si>
  <si>
    <t>( BAKASSI NA CAMEROON)</t>
  </si>
  <si>
    <t>671596028000</t>
  </si>
  <si>
    <t>P018516377163Q</t>
  </si>
  <si>
    <t>682629053</t>
  </si>
  <si>
    <t>ENTREE SIGNOL</t>
  </si>
  <si>
    <t>P076712692312Y</t>
  </si>
  <si>
    <t>M111200043838T</t>
  </si>
  <si>
    <t>CENTRE MEDICAL PK13 SARL</t>
  </si>
  <si>
    <t>7 806</t>
  </si>
  <si>
    <t>696363671</t>
  </si>
  <si>
    <t>P029217460459X</t>
  </si>
  <si>
    <t>PAGNING KUAYO</t>
  </si>
  <si>
    <t>00237657152727</t>
  </si>
  <si>
    <t>P109716083886S</t>
  </si>
  <si>
    <t>DEFFO KELEKO GERMAIN</t>
  </si>
  <si>
    <t>(ETS JERM'S SERVICES)</t>
  </si>
  <si>
    <t>YASSA CENTRALE THERMIQUE</t>
  </si>
  <si>
    <t>P057700416536L</t>
  </si>
  <si>
    <t>699868932</t>
  </si>
  <si>
    <t>P129312706681Y</t>
  </si>
  <si>
    <t>JACOB MBUA NAMWENE</t>
  </si>
  <si>
    <t>680493167</t>
  </si>
  <si>
    <t>P108914411261J</t>
  </si>
  <si>
    <t>EWANDJE CYRIAQUE MERLIN</t>
  </si>
  <si>
    <t>ETS TALENT CONSTRUCTION SERVICES</t>
  </si>
  <si>
    <t>699777220</t>
  </si>
  <si>
    <t>A 50 M DU CARREFOUR MBANDA</t>
  </si>
  <si>
    <t>P016018430605M</t>
  </si>
  <si>
    <t>677200351</t>
  </si>
  <si>
    <t>M102116566938T</t>
  </si>
  <si>
    <t>SOCIETE AGRICOLE ET COMMERCIALE DU CAMEROUN</t>
  </si>
  <si>
    <t>COMMERCE GENERAL PRODUCTION AGRICOLE ET ELEVAGE PRESTATION DE SERVICES TRANSPORT IMPORT/EXPORT BTP</t>
  </si>
  <si>
    <t>P127518510481C</t>
  </si>
  <si>
    <t>KOUONANG METSIWA SPSE KOUOGANG</t>
  </si>
  <si>
    <t>P126616604117N</t>
  </si>
  <si>
    <t>MBONING</t>
  </si>
  <si>
    <t>M122018623526J</t>
  </si>
  <si>
    <t>CES DE MEKOMENGONA</t>
  </si>
  <si>
    <t>699062333</t>
  </si>
  <si>
    <t>EMPLOYE AGGREKO CAMEROON LTD SARL</t>
  </si>
  <si>
    <t>P048513580865L</t>
  </si>
  <si>
    <t>MBELLI NJAH FONGHA</t>
  </si>
  <si>
    <t>675350428</t>
  </si>
  <si>
    <t>P117016231312X</t>
  </si>
  <si>
    <t>ELEZUO EGBEE</t>
  </si>
  <si>
    <t>677774321.</t>
  </si>
  <si>
    <t>P098718448367H</t>
  </si>
  <si>
    <t>BEYENG BREYANG MUNTUNG</t>
  </si>
  <si>
    <t>FACE EGLISE PENTECOTISTE</t>
  </si>
  <si>
    <t>P014916375848W</t>
  </si>
  <si>
    <t>EFFODJOU</t>
  </si>
  <si>
    <t>699552617</t>
  </si>
  <si>
    <t>COUTURE GENERALE</t>
  </si>
  <si>
    <t>P015517481695T</t>
  </si>
  <si>
    <t>NGETSUSSI</t>
  </si>
  <si>
    <t>00237695445373</t>
  </si>
  <si>
    <t>P038418543198U</t>
  </si>
  <si>
    <t>TEGHO</t>
  </si>
  <si>
    <t>MARLYSE HERVEE</t>
  </si>
  <si>
    <t>656737179</t>
  </si>
  <si>
    <t>P086900248801D</t>
  </si>
  <si>
    <t>NAMEKONG EPSE DJIATSA ODETTENAM</t>
  </si>
  <si>
    <t>NAMEKONG EPSE DJIATSA ODETTE</t>
  </si>
  <si>
    <t>675567223</t>
  </si>
  <si>
    <t>P066000553220B</t>
  </si>
  <si>
    <t>ANEMENA MANGA</t>
  </si>
  <si>
    <t>ANEMENA  MANGA</t>
  </si>
  <si>
    <t>675961720</t>
  </si>
  <si>
    <t>Ancien Brigarde</t>
  </si>
  <si>
    <t>Molinkam</t>
  </si>
  <si>
    <t>P109617096968S</t>
  </si>
  <si>
    <t>FONING LOUH</t>
  </si>
  <si>
    <t>P016200119684Z</t>
  </si>
  <si>
    <t>MBAH NDAM</t>
  </si>
  <si>
    <t>ERIC MBABID</t>
  </si>
  <si>
    <t>677666356</t>
  </si>
  <si>
    <t>P128017335720R</t>
  </si>
  <si>
    <t>WOUMBA DJOUFO</t>
  </si>
  <si>
    <t>SERGE. GOTIER</t>
  </si>
  <si>
    <t>678576520</t>
  </si>
  <si>
    <t>P117600370140G</t>
  </si>
  <si>
    <t>676524191</t>
  </si>
  <si>
    <t>MARCHE DE BOIS</t>
  </si>
  <si>
    <t>P028517975133C</t>
  </si>
  <si>
    <t>ASANA MUME</t>
  </si>
  <si>
    <t>P097800418343J</t>
  </si>
  <si>
    <t>TEMGOUA TEGUETIO</t>
  </si>
  <si>
    <t>ROSE CLEMENTINE</t>
  </si>
  <si>
    <t>674655882</t>
  </si>
  <si>
    <t>P095012695095R</t>
  </si>
  <si>
    <t>NGA AWONA MINSO</t>
  </si>
  <si>
    <t>697869460</t>
  </si>
  <si>
    <t>VERS CARREFFOUR SNH</t>
  </si>
  <si>
    <t>M062217473353S</t>
  </si>
  <si>
    <t>IMMO PRESTIGE SOLUTION SARL</t>
  </si>
  <si>
    <t>IPS</t>
  </si>
  <si>
    <t>P028100536368S</t>
  </si>
  <si>
    <t>NKENGNE OUMBE ADELINE</t>
  </si>
  <si>
    <t>679552045</t>
  </si>
  <si>
    <t>P016616050232N</t>
  </si>
  <si>
    <t>CALORINE.</t>
  </si>
  <si>
    <t>00237677590345</t>
  </si>
  <si>
    <t>P117112709451X</t>
  </si>
  <si>
    <t>YEMELI MEKONTSO</t>
  </si>
  <si>
    <t>677979604</t>
  </si>
  <si>
    <t>M121916822571Q</t>
  </si>
  <si>
    <t>MONDIALE CONSTRUCTION SARL</t>
  </si>
  <si>
    <t>694 67 50 50</t>
  </si>
  <si>
    <t>M111812730832A</t>
  </si>
  <si>
    <t>ACA CAMEROUN SA</t>
  </si>
  <si>
    <t>FACE ANOR</t>
  </si>
  <si>
    <t>P039512587282F</t>
  </si>
  <si>
    <t>DJOUDA KENNE</t>
  </si>
  <si>
    <t>DARLINE FLORE</t>
  </si>
  <si>
    <t>VENTE MECHES , PRODUITS DE MAKE-UP</t>
  </si>
  <si>
    <t>P078418544133F</t>
  </si>
  <si>
    <t>DJOUMEBOU CHIPE</t>
  </si>
  <si>
    <t>P019617177321M</t>
  </si>
  <si>
    <t>MBADUGHA JUDE</t>
  </si>
  <si>
    <t>ETS JULIO PIECES AUTO</t>
  </si>
  <si>
    <t>621343284</t>
  </si>
  <si>
    <t>P088600446496W</t>
  </si>
  <si>
    <t>WOUOTOUO SUZY</t>
  </si>
  <si>
    <t>679060778</t>
  </si>
  <si>
    <t>P068112286262X</t>
  </si>
  <si>
    <t>YEMDJI DJIOGAPE HENRIETTEETS</t>
  </si>
  <si>
    <t>ETS YEMDJI</t>
  </si>
  <si>
    <t>678 98 56 91</t>
  </si>
  <si>
    <t>P017017421022N</t>
  </si>
  <si>
    <t>SAMUEL NJIMELEKI NLOIN</t>
  </si>
  <si>
    <t>+237653098121</t>
  </si>
  <si>
    <t>P068612528090W</t>
  </si>
  <si>
    <t>MEKONTCHOU DIEUNEDORT</t>
  </si>
  <si>
    <t>675659153</t>
  </si>
  <si>
    <t>P087716221956G</t>
  </si>
  <si>
    <t>YANA ALAIN BERNARD</t>
  </si>
  <si>
    <t>"ETS ABY FITNESS"</t>
  </si>
  <si>
    <t>671097209...</t>
  </si>
  <si>
    <t>P039316302841G</t>
  </si>
  <si>
    <t>ANGO ABO'O PARFAIT</t>
  </si>
  <si>
    <t>00237689007654421</t>
  </si>
  <si>
    <t>P125613032640U</t>
  </si>
  <si>
    <t>SUPIANT</t>
  </si>
  <si>
    <t>BOULANGRERIE</t>
  </si>
  <si>
    <t>M010712468880G</t>
  </si>
  <si>
    <t>BOULANGERIE DU</t>
  </si>
  <si>
    <t>P058616582245L</t>
  </si>
  <si>
    <t>VENE PISSINOU</t>
  </si>
  <si>
    <t>SYLVANES</t>
  </si>
  <si>
    <t>674600394</t>
  </si>
  <si>
    <t>FAMLA, MARCHÉ DES FRUITS</t>
  </si>
  <si>
    <t>P027517197673Y</t>
  </si>
  <si>
    <t>MFUH JONGWEH</t>
  </si>
  <si>
    <t>656067089</t>
  </si>
  <si>
    <t>M122316299830T</t>
  </si>
  <si>
    <t>LE MONT BLANC EXPRESS SARL</t>
  </si>
  <si>
    <t>692263635</t>
  </si>
  <si>
    <t>P117900577695Y</t>
  </si>
  <si>
    <t>NGO NGOM ROSE</t>
  </si>
  <si>
    <t>696551361</t>
  </si>
  <si>
    <t>P099012711443P</t>
  </si>
  <si>
    <t>KATTA RUBEN HYPOLLITE ANDRE</t>
  </si>
  <si>
    <t>696049366</t>
  </si>
  <si>
    <t>P014616028915H</t>
  </si>
  <si>
    <t>KENMOGNE EPOUSE TCHUMTCHOUA</t>
  </si>
  <si>
    <t>P027816323545R</t>
  </si>
  <si>
    <t>HAMRAOU ALHASSAN EPOUSE MOUSTAPHA</t>
  </si>
  <si>
    <t>00237630032810</t>
  </si>
  <si>
    <t>M012117931189U</t>
  </si>
  <si>
    <t>GROUPE SCOLAIRE BILINGUE PÈRE PIERRE DE MIMBOMAN</t>
  </si>
  <si>
    <t>698910294</t>
  </si>
  <si>
    <t>BLANCHISSERIE; NETTOYAGE ;ENTRETIEN...</t>
  </si>
  <si>
    <t>M032118533958B</t>
  </si>
  <si>
    <t>SOVEDIC CLEANING SERVICES SARL</t>
  </si>
  <si>
    <t>697893116</t>
  </si>
  <si>
    <t>P119117329562X</t>
  </si>
  <si>
    <t>0023769934884</t>
  </si>
  <si>
    <t>P107512436006P</t>
  </si>
  <si>
    <t>NGASSA PHILIPPE HANDING</t>
  </si>
  <si>
    <t>ETS NGASSA PHILIPPE</t>
  </si>
  <si>
    <t>677416985</t>
  </si>
  <si>
    <t>P068812379782R</t>
  </si>
  <si>
    <t>MAHAMADOU SANI</t>
  </si>
  <si>
    <t>695422024</t>
  </si>
  <si>
    <t>P017616245237S</t>
  </si>
  <si>
    <t>KAMGA ADAMO</t>
  </si>
  <si>
    <t>00237693052496</t>
  </si>
  <si>
    <t>P016900262181M</t>
  </si>
  <si>
    <t>NTOUTSOP TSOPBENG</t>
  </si>
  <si>
    <t>696980002</t>
  </si>
  <si>
    <t>CARR.DOUBLE POTEAUX</t>
  </si>
  <si>
    <t>RESTAURATION - PRESTATIONS DE SERVICES</t>
  </si>
  <si>
    <t>M022317967954L</t>
  </si>
  <si>
    <t>RESTAURANT COME AND GET TOGETHER OFTEN SARL</t>
  </si>
  <si>
    <t>P037312695585G</t>
  </si>
  <si>
    <t>NKOWO JEAN MARCIALN</t>
  </si>
  <si>
    <t>NKOWO JEAN MARCIAL</t>
  </si>
  <si>
    <t>698708982</t>
  </si>
  <si>
    <t>P017816072031E</t>
  </si>
  <si>
    <t>( LT 685 KN)</t>
  </si>
  <si>
    <t>P110217366641P</t>
  </si>
  <si>
    <t>DJEUGA WATCHO</t>
  </si>
  <si>
    <t>MARIONNE LESLY</t>
  </si>
  <si>
    <t>00237655255835</t>
  </si>
  <si>
    <t>P018516243086G</t>
  </si>
  <si>
    <t>THIERNO ABDOURAHAMANE</t>
  </si>
  <si>
    <t>HERVÉ KOUM</t>
  </si>
  <si>
    <t>P108812407726N</t>
  </si>
  <si>
    <t>NDONO PAULINE</t>
  </si>
  <si>
    <t>679195753</t>
  </si>
  <si>
    <t>P097516320494L</t>
  </si>
  <si>
    <t>KAMSU KOM MASSADO KOM</t>
  </si>
  <si>
    <t>002376......11</t>
  </si>
  <si>
    <t>P068417694452U</t>
  </si>
  <si>
    <t>ROGER NJI</t>
  </si>
  <si>
    <t>002376824448</t>
  </si>
  <si>
    <t>P118716166705K</t>
  </si>
  <si>
    <t>FOWOUOH KOUGOUM</t>
  </si>
  <si>
    <t>ARMAND CYRILLE</t>
  </si>
  <si>
    <t>VENTES DE BOISSON + COMMERCE GÉNÉRAL</t>
  </si>
  <si>
    <t>P042316018479M</t>
  </si>
  <si>
    <t>ETS JOSÉPHINE MACHAGNE</t>
  </si>
  <si>
    <t>00237690324071</t>
  </si>
  <si>
    <t>PHARMACIE DE LA CROIX</t>
  </si>
  <si>
    <t>AZA INCORPORATION</t>
  </si>
  <si>
    <t>P039515977013R</t>
  </si>
  <si>
    <t>NGANGOM KEMAYOU</t>
  </si>
  <si>
    <t>JEAN SILVERE</t>
  </si>
  <si>
    <t>P118212417215S</t>
  </si>
  <si>
    <t>NDZENGUE MARIE  THERESE</t>
  </si>
  <si>
    <t>NDZENGUE MARIE THERESE</t>
  </si>
  <si>
    <t>674 503 284</t>
  </si>
  <si>
    <t>P018017618032H</t>
  </si>
  <si>
    <t>AJUADEM EPOUSE FOLEFOC</t>
  </si>
  <si>
    <t>CHERITA</t>
  </si>
  <si>
    <t>00237653057666</t>
  </si>
  <si>
    <t>P016000177647N</t>
  </si>
  <si>
    <t>NSAKWI NJI</t>
  </si>
  <si>
    <t>677590780</t>
  </si>
  <si>
    <t>DOUBLE POLE</t>
  </si>
  <si>
    <t>P078612416727Q</t>
  </si>
  <si>
    <t>APIHE HUGUETTE SORELLE</t>
  </si>
  <si>
    <t>693357396</t>
  </si>
  <si>
    <t>P086912327884A</t>
  </si>
  <si>
    <t>KEMEN</t>
  </si>
  <si>
    <t>699512350</t>
  </si>
  <si>
    <t>P067418527478Q</t>
  </si>
  <si>
    <t>TSUATA ZANGUE</t>
  </si>
  <si>
    <t>677979194</t>
  </si>
  <si>
    <t>P108818158030S</t>
  </si>
  <si>
    <t>NJISONG</t>
  </si>
  <si>
    <t>ANNA NENGI</t>
  </si>
  <si>
    <t>237 678519602</t>
  </si>
  <si>
    <t>P077017036027Q</t>
  </si>
  <si>
    <t>SIPOUE ÉPSE FONGANG</t>
  </si>
  <si>
    <t>SOLANGE SYDONIE</t>
  </si>
  <si>
    <t>AVANT EJBC</t>
  </si>
  <si>
    <t>AGENT CIVIL</t>
  </si>
  <si>
    <t>P078916002604N</t>
  </si>
  <si>
    <t>002370719375312</t>
  </si>
  <si>
    <t>P115618093116D</t>
  </si>
  <si>
    <t>P056912315188P</t>
  </si>
  <si>
    <t>NJANTENG EPSEE PESIOK</t>
  </si>
  <si>
    <t>BATIE CARREFOUR</t>
  </si>
  <si>
    <t>M100717698409X</t>
  </si>
  <si>
    <t>COURS DU SOIR BILINGUE L'ESPERANCE</t>
  </si>
  <si>
    <t>677680581</t>
  </si>
  <si>
    <t>P058912726972W</t>
  </si>
  <si>
    <t>MEGNE MENKUE VICTOIRE NADINE</t>
  </si>
  <si>
    <t>695557002</t>
  </si>
  <si>
    <t>P119316159942E</t>
  </si>
  <si>
    <t>ORANYELU</t>
  </si>
  <si>
    <t>PAUL NWALIJI</t>
  </si>
  <si>
    <t>P017517457409P</t>
  </si>
  <si>
    <t>00237677123845</t>
  </si>
  <si>
    <t>P039117438396Q</t>
  </si>
  <si>
    <t>NDI NKOA</t>
  </si>
  <si>
    <t>SERGE CEDRIC</t>
  </si>
  <si>
    <t>P088317559596X</t>
  </si>
  <si>
    <t>NVEN</t>
  </si>
  <si>
    <t>AKENG NJULEFAC</t>
  </si>
  <si>
    <t>00237674274251</t>
  </si>
  <si>
    <t>P105612502416F</t>
  </si>
  <si>
    <t>P028716362565D</t>
  </si>
  <si>
    <t>ZELEFACK EPSE PIEBENG</t>
  </si>
  <si>
    <t>00237674753925</t>
  </si>
  <si>
    <t>BONAMOUSSIDI</t>
  </si>
  <si>
    <t>M062014614240F</t>
  </si>
  <si>
    <t>AMÂNA SARL</t>
  </si>
  <si>
    <t>699931530</t>
  </si>
  <si>
    <t>COIFFURE + ESTHETIQUE</t>
  </si>
  <si>
    <t>P058312750629N</t>
  </si>
  <si>
    <t>TOUNGUEN FANKAM</t>
  </si>
  <si>
    <t>HUGUETTE NIQUAISE</t>
  </si>
  <si>
    <t>677830538</t>
  </si>
  <si>
    <t>P087917333836M</t>
  </si>
  <si>
    <t>ETIMBIL EDIMO EPSE ZAMBO MARTINE</t>
  </si>
  <si>
    <t>696941806</t>
  </si>
  <si>
    <t>AUDIO VISUAL PRODUCTION SERVICES</t>
  </si>
  <si>
    <t>P099516241670Z</t>
  </si>
  <si>
    <t>PIUS MUNO ( ETS PIZA ENTERTAINMENT).</t>
  </si>
  <si>
    <t>670012771</t>
  </si>
  <si>
    <t>P107412434826S</t>
  </si>
  <si>
    <t>BEGANKENG</t>
  </si>
  <si>
    <t>651087559</t>
  </si>
  <si>
    <t>SALONS DE COIFFURE</t>
  </si>
  <si>
    <t>P048717513124R</t>
  </si>
  <si>
    <t>METIAVE</t>
  </si>
  <si>
    <t>00237677324937</t>
  </si>
  <si>
    <t>P079217333891Q</t>
  </si>
  <si>
    <t>TIDO TIYO</t>
  </si>
  <si>
    <t>P067618515701M</t>
  </si>
  <si>
    <t>UNJI</t>
  </si>
  <si>
    <t>ESTHER YESU</t>
  </si>
  <si>
    <t>00237674573240</t>
  </si>
  <si>
    <t>P100016333017L</t>
  </si>
  <si>
    <t>P037817309250B</t>
  </si>
  <si>
    <t>NKONAPOH</t>
  </si>
  <si>
    <t>CHRISTIAN KIKWINNOH</t>
  </si>
  <si>
    <t>P106200378345U</t>
  </si>
  <si>
    <t>TCHINDA VICTORBOU</t>
  </si>
  <si>
    <t>BOULANGERIE PAULIANO</t>
  </si>
  <si>
    <t>696825252</t>
  </si>
  <si>
    <t>FACE JOHN WHITE</t>
  </si>
  <si>
    <t>vente ARACHIDE</t>
  </si>
  <si>
    <t>P015300046246Y</t>
  </si>
  <si>
    <t>MOUNVERA ISSAH</t>
  </si>
  <si>
    <t>693589250</t>
  </si>
  <si>
    <t>M102316106879K</t>
  </si>
  <si>
    <t>GEMI WING FUSION STREET FOOD LTD</t>
  </si>
  <si>
    <t>RESTAURANT, HOTEL, CATERING, DECORATION, EVENT CENTERS</t>
  </si>
  <si>
    <t>00237680557521</t>
  </si>
  <si>
    <t>PRESTATION DE SERVICES GESTION ADMINISTRATIVE</t>
  </si>
  <si>
    <t>P118216609210E</t>
  </si>
  <si>
    <t>ARNOPOULOS (ETS ENSOKAR)</t>
  </si>
  <si>
    <t>AURELIE EMILIE GEORGETTE</t>
  </si>
  <si>
    <t>670517529</t>
  </si>
  <si>
    <t>P097312497287J</t>
  </si>
  <si>
    <t>TIMMAMO</t>
  </si>
  <si>
    <t>JEAN MEDARD</t>
  </si>
  <si>
    <t>NEGOCE, INTERMEDIATION, CONSEILS ET CONSULTATIONS</t>
  </si>
  <si>
    <t>M102116591923D</t>
  </si>
  <si>
    <t>G &amp; J GROUP</t>
  </si>
  <si>
    <t>696202635</t>
  </si>
  <si>
    <t>P079917200019Y</t>
  </si>
  <si>
    <t>JOMETSA KENF</t>
  </si>
  <si>
    <t>BEBEY VIDAL</t>
  </si>
  <si>
    <t>690530054</t>
  </si>
  <si>
    <t>P018715258218K</t>
  </si>
  <si>
    <t>650555530</t>
  </si>
  <si>
    <t>M018317053532Y</t>
  </si>
  <si>
    <t>LYCEE DE YAOUNDE 1ER ELIG-ESSONO</t>
  </si>
  <si>
    <t>LEE</t>
  </si>
  <si>
    <t>699905349</t>
  </si>
  <si>
    <t>RUE SEPERT</t>
  </si>
  <si>
    <t>P117917412374P</t>
  </si>
  <si>
    <t>MBALLA MANGA</t>
  </si>
  <si>
    <t>ANNIE BERTHE JOUVENCE</t>
  </si>
  <si>
    <t>P015318477200U</t>
  </si>
  <si>
    <t>677341755</t>
  </si>
  <si>
    <t>MECANIQUE DE GRUES</t>
  </si>
  <si>
    <t>P045700036704Y</t>
  </si>
  <si>
    <t>NDJOMOU NKONDJO FIDELE</t>
  </si>
  <si>
    <t>"ETS GRUE A TOUR SERVICES"</t>
  </si>
  <si>
    <t>FACE SOCALU</t>
  </si>
  <si>
    <t>P029812600857D</t>
  </si>
  <si>
    <t>STEVE CABREL</t>
  </si>
  <si>
    <t>697979060</t>
  </si>
  <si>
    <t>P097000168213B</t>
  </si>
  <si>
    <t>DZE ABENG ROLAND</t>
  </si>
  <si>
    <t>"THE ABENG FIRM LAW CAMEROON"</t>
  </si>
  <si>
    <t>ENTREE CENTRE MEDICAL</t>
  </si>
  <si>
    <t>P068618003478C</t>
  </si>
  <si>
    <t>00237699526699</t>
  </si>
  <si>
    <t>ABOUBAKARMOUST@YAHOO.FR</t>
  </si>
  <si>
    <t>P058516138175E</t>
  </si>
  <si>
    <t>YAHANGAR RACHEL</t>
  </si>
  <si>
    <t>(ETS IYA BOUTOU ET COMPAGNIE)</t>
  </si>
  <si>
    <t>695993125</t>
  </si>
  <si>
    <t>P015717311464A</t>
  </si>
  <si>
    <t>GOUDIAM</t>
  </si>
  <si>
    <t>P078416564401Y</t>
  </si>
  <si>
    <t>TADAH DEMANOU</t>
  </si>
  <si>
    <t>EMMANUEL HILAIRE</t>
  </si>
  <si>
    <t>675801322/699150843</t>
  </si>
  <si>
    <t>M091514418911Z</t>
  </si>
  <si>
    <t>COLLEGE PRIVE LAIC LES ELUS</t>
  </si>
  <si>
    <t>679819127</t>
  </si>
  <si>
    <t>SONGHONGA</t>
  </si>
  <si>
    <t>P098512333552B</t>
  </si>
  <si>
    <t>LEKOUBOU LILIANE</t>
  </si>
  <si>
    <t>675896132</t>
  </si>
  <si>
    <t>P019616107732L</t>
  </si>
  <si>
    <t>TCHONE BELLA</t>
  </si>
  <si>
    <t>PIERRE ( ETS JCR ALU)</t>
  </si>
  <si>
    <t>00237 693109403</t>
  </si>
  <si>
    <t>STATION BEEDI</t>
  </si>
  <si>
    <t>P126812248737B</t>
  </si>
  <si>
    <t>650761455</t>
  </si>
  <si>
    <t>P047913392965D</t>
  </si>
  <si>
    <t>MOUKALLA EWANE MBANGO ELISE</t>
  </si>
  <si>
    <t>P077400154699K</t>
  </si>
  <si>
    <t>HONORE DASSIN</t>
  </si>
  <si>
    <t>696516540</t>
  </si>
  <si>
    <t>MEDECINE VETERINAIRE</t>
  </si>
  <si>
    <t>M042014419373J</t>
  </si>
  <si>
    <t>CABINET VETERINAIRE AFRICAVET SARL</t>
  </si>
  <si>
    <t>AFRICAVET SARL</t>
  </si>
  <si>
    <t>VENTE DE JOUETS</t>
  </si>
  <si>
    <t>P018416625428Q</t>
  </si>
  <si>
    <t>00237694101600</t>
  </si>
  <si>
    <t>MARCHÉ CENTRAL SECTEUR E N°BE127</t>
  </si>
  <si>
    <t>INGÉNIERIE BTP COMMERCE PRESTATIONS DE SERVICES</t>
  </si>
  <si>
    <t>M062318317047L</t>
  </si>
  <si>
    <t>SOCIÉTÉ NTAC COMPAGNY SARL</t>
  </si>
  <si>
    <t>STE NTAC CIE SARL</t>
  </si>
  <si>
    <t>00237674548084</t>
  </si>
  <si>
    <t>674548084</t>
  </si>
  <si>
    <t>PRESTATIONS SCES-MAITRISE D'OEUVRE</t>
  </si>
  <si>
    <t>M051812705159K</t>
  </si>
  <si>
    <t>BUREAU D'INGENIERIE DES LEADERS SARL</t>
  </si>
  <si>
    <t>BUILDERS SERVICES SARL</t>
  </si>
  <si>
    <t>ENTREE LAS VEGAS</t>
  </si>
  <si>
    <t>VENTE OBJETS D'ARC ET PREST. SCES.</t>
  </si>
  <si>
    <t>P027712502318U</t>
  </si>
  <si>
    <t>ONGBANDOUTIKEKELI EPSEE BELL TSANGA</t>
  </si>
  <si>
    <t>AGATHE MARIE</t>
  </si>
  <si>
    <t>675125893</t>
  </si>
  <si>
    <t>MINI PIECES DÉTACHÉES</t>
  </si>
  <si>
    <t>P017416588782Q</t>
  </si>
  <si>
    <t>MALIKI ASSARA</t>
  </si>
  <si>
    <t>00237696397034</t>
  </si>
  <si>
    <t>MARCHÉ DE GODOLA</t>
  </si>
  <si>
    <t>P126200044115S</t>
  </si>
  <si>
    <t>DJON PIERRE</t>
  </si>
  <si>
    <t>LES RESIDENCES MD</t>
  </si>
  <si>
    <t>233033400</t>
  </si>
  <si>
    <t>P128916625037H</t>
  </si>
  <si>
    <t>00237693527835</t>
  </si>
  <si>
    <t>MARCHÉ CENTRAL BE 101, EN FACE DE ME 081</t>
  </si>
  <si>
    <t>P068700571975H</t>
  </si>
  <si>
    <t>TEKOU FOTSO ANICET LANDRYTEKO</t>
  </si>
  <si>
    <t>TEKOU FOTSO ANICET LANDRY</t>
  </si>
  <si>
    <t>675830905</t>
  </si>
  <si>
    <t>PRESTATION DE SERVICES &amp; MECANIQUE INDUCTRIELLE</t>
  </si>
  <si>
    <t>M051912772845U</t>
  </si>
  <si>
    <t>TECHNICS SARL</t>
  </si>
  <si>
    <t>TECHNIC SARL</t>
  </si>
  <si>
    <t>699300008</t>
  </si>
  <si>
    <t>P078314866614C</t>
  </si>
  <si>
    <t>DJUEDJE EPSE TAWE</t>
  </si>
  <si>
    <t>6 99 22 94 39</t>
  </si>
  <si>
    <t>P039317493004T</t>
  </si>
  <si>
    <t>00237695218919</t>
  </si>
  <si>
    <t>P066200180254S</t>
  </si>
  <si>
    <t>KOUCHOU JEAN DEDIEU</t>
  </si>
  <si>
    <t>Me KOUCHOU JEAN DEDIEU</t>
  </si>
  <si>
    <t>633 48 55 97</t>
  </si>
  <si>
    <t>M042316179868Z</t>
  </si>
  <si>
    <t>SOCIETE MBEYA &amp; FILS SARL</t>
  </si>
  <si>
    <t>MBEYA &amp; FILS SARL</t>
  </si>
  <si>
    <t>PRESTATION DE SERVICES, COMMERCE GENERAL, QUINCAILLERIE, ACHAT, IMPORT EXPORT</t>
  </si>
  <si>
    <t>659662654</t>
  </si>
  <si>
    <t>P039416139032G</t>
  </si>
  <si>
    <t>HAWA ADAMOU</t>
  </si>
  <si>
    <t>P037012671328M</t>
  </si>
  <si>
    <t>NKIANGMATIAH</t>
  </si>
  <si>
    <t>P099215667246H</t>
  </si>
  <si>
    <t>BEHUSSA ABAOUKA</t>
  </si>
  <si>
    <t>P019416130553E</t>
  </si>
  <si>
    <t>P125900577523M</t>
  </si>
  <si>
    <t>NDOLO BEATRICE</t>
  </si>
  <si>
    <t>694236925</t>
  </si>
  <si>
    <t>P069312692656M</t>
  </si>
  <si>
    <t>NWA CHUKWU EPSEE EZE CHRISTIAN NDUBUISI</t>
  </si>
  <si>
    <t>QUEENDALEEN C</t>
  </si>
  <si>
    <t>691559848</t>
  </si>
  <si>
    <t>KOLLERE GAROUA</t>
  </si>
  <si>
    <t>P129616491220P</t>
  </si>
  <si>
    <t>HAMADOU DJIBRIL</t>
  </si>
  <si>
    <t>00237697973733</t>
  </si>
  <si>
    <t>P095400423169R</t>
  </si>
  <si>
    <t>ESSI ESSONO ANDRE JULES</t>
  </si>
  <si>
    <t>697031724</t>
  </si>
  <si>
    <t>P077612753170L</t>
  </si>
  <si>
    <t>SHIYLA</t>
  </si>
  <si>
    <t>MUSA YUVEN</t>
  </si>
  <si>
    <t>694256074</t>
  </si>
  <si>
    <t>P028916006018N</t>
  </si>
  <si>
    <t>KAMENI TCHEUMALEU</t>
  </si>
  <si>
    <t>00237695957522</t>
  </si>
  <si>
    <t>P058512698097R</t>
  </si>
  <si>
    <t>EDucation</t>
  </si>
  <si>
    <t>M011217786031M</t>
  </si>
  <si>
    <t>BILINGUAL TEACHERS GRADE I TRAINING COLLEGE</t>
  </si>
  <si>
    <t>BTTC</t>
  </si>
  <si>
    <t>6 77 59 45 81</t>
  </si>
  <si>
    <t>P089312418068T</t>
  </si>
  <si>
    <t>NJEMESSA YOUNCHAOU</t>
  </si>
  <si>
    <t>653019165</t>
  </si>
  <si>
    <t>P127018595020A</t>
  </si>
  <si>
    <t>KEUMEUGNE NOUPO</t>
  </si>
  <si>
    <t>DAVID ALAIN</t>
  </si>
  <si>
    <t>00237691939150</t>
  </si>
  <si>
    <t>P116616348323G</t>
  </si>
  <si>
    <t>OUBBORE GOUROMGA</t>
  </si>
  <si>
    <t>00237682068333</t>
  </si>
  <si>
    <t>MAROUA -MESKINE</t>
  </si>
  <si>
    <t>P017816196037H</t>
  </si>
  <si>
    <t>673741649</t>
  </si>
  <si>
    <t>M015017707708J</t>
  </si>
  <si>
    <t>ECOLE CATHOLIQUE BATYO LAGOUENG</t>
  </si>
  <si>
    <t>LA</t>
  </si>
  <si>
    <t>P128212417257Z</t>
  </si>
  <si>
    <t>NKOLO NKODO ERIC PROSPER</t>
  </si>
  <si>
    <t>ETS NKODO &amp; COMPANY</t>
  </si>
  <si>
    <t>697491040</t>
  </si>
  <si>
    <t>COM GEN/TP/PRESTATION</t>
  </si>
  <si>
    <t>P055816530330Z</t>
  </si>
  <si>
    <t>MEKOMENDOUM</t>
  </si>
  <si>
    <t>699706340</t>
  </si>
  <si>
    <t>P128316210739G</t>
  </si>
  <si>
    <t>ETAME EPSE BANLOG</t>
  </si>
  <si>
    <t>0023762301452698</t>
  </si>
  <si>
    <t>M110817261105C</t>
  </si>
  <si>
    <t>EP MEZET</t>
  </si>
  <si>
    <t>P099617291392Y</t>
  </si>
  <si>
    <t>EFFIONG</t>
  </si>
  <si>
    <t>JAPHET PETER</t>
  </si>
  <si>
    <t>681115912</t>
  </si>
  <si>
    <t>MULANGA</t>
  </si>
  <si>
    <t>P038512528886F</t>
  </si>
  <si>
    <t>DJOHOU NANA</t>
  </si>
  <si>
    <t>MARIE DORVALE</t>
  </si>
  <si>
    <t>COMMERCE-PRESTATION-TRANSIT</t>
  </si>
  <si>
    <t>P019212786533R</t>
  </si>
  <si>
    <t>ABAKAR ADAM ABDRAMANE</t>
  </si>
  <si>
    <t>"ETS ABOU YOUSRA"</t>
  </si>
  <si>
    <t>673097070</t>
  </si>
  <si>
    <t>P018412568768R</t>
  </si>
  <si>
    <t>NGODA CHRISTINE</t>
  </si>
  <si>
    <t>695145505</t>
  </si>
  <si>
    <t>APRES DELICIEUSE</t>
  </si>
  <si>
    <t>P129216024684G</t>
  </si>
  <si>
    <t>FOUSSENY</t>
  </si>
  <si>
    <t>00237655422728</t>
  </si>
  <si>
    <t>GENIE CIVIL,BTP,ETUDES TOPOG</t>
  </si>
  <si>
    <t>M022014409970W</t>
  </si>
  <si>
    <t>EWANE TECH PRO SARL</t>
  </si>
  <si>
    <t>677677125</t>
  </si>
  <si>
    <t>P014500180570C</t>
  </si>
  <si>
    <t>NGNOUPA MATHIEU</t>
  </si>
  <si>
    <t>677 879 928</t>
  </si>
  <si>
    <t>P046716014345N</t>
  </si>
  <si>
    <t>YABIASU KONZOLI PASCALINE</t>
  </si>
  <si>
    <t>M039900009584N</t>
  </si>
  <si>
    <t>EQUATORIAL FROID ET CLIMATISATION SARL</t>
  </si>
  <si>
    <t>EFC SARL</t>
  </si>
  <si>
    <t>057</t>
  </si>
  <si>
    <t>697725446</t>
  </si>
  <si>
    <t>BLD DES NATIONS FACE SGS</t>
  </si>
  <si>
    <t>P117200393148U</t>
  </si>
  <si>
    <t>NGUEMO MANANJIO ARMAND</t>
  </si>
  <si>
    <t>NGUEMO MANANJI ARMAND</t>
  </si>
  <si>
    <t>677393965</t>
  </si>
  <si>
    <t>M090016240174H</t>
  </si>
  <si>
    <t>SUCCESSION DICKA SILLO SAMUEL</t>
  </si>
  <si>
    <t>..6517883773..</t>
  </si>
  <si>
    <t>M071412117771G</t>
  </si>
  <si>
    <t>STE BEN OUMAR SARL</t>
  </si>
  <si>
    <t>699 871 113</t>
  </si>
  <si>
    <t>M082118451797X</t>
  </si>
  <si>
    <t>INSTITUT SUPERIEUR BLESSING DE YAOUNDE</t>
  </si>
  <si>
    <t>ISBY</t>
  </si>
  <si>
    <t>P015812301567Q</t>
  </si>
  <si>
    <t>Dongmo Joseph</t>
  </si>
  <si>
    <t>Ets dongmo joseph</t>
  </si>
  <si>
    <t>694 45 88 22</t>
  </si>
  <si>
    <t>P038712118525U</t>
  </si>
  <si>
    <t>ZHUL MIRABEL</t>
  </si>
  <si>
    <t>ALEBONG</t>
  </si>
  <si>
    <t>677048896</t>
  </si>
  <si>
    <t>P098812725937J</t>
  </si>
  <si>
    <t>698939845</t>
  </si>
  <si>
    <t>QTIER KOUOGOUO
LIEU DIT STADE
DE KOUOGOUO</t>
  </si>
  <si>
    <t>P048514597916K</t>
  </si>
  <si>
    <t>YAKAM TCHOUTA</t>
  </si>
  <si>
    <t>677458299</t>
  </si>
  <si>
    <t>P038812336213L</t>
  </si>
  <si>
    <t>DEOULEM GODO J</t>
  </si>
  <si>
    <t>ETS DEOULEM GODO J</t>
  </si>
  <si>
    <t>699167268</t>
  </si>
  <si>
    <t>GESTION DROIT VOISIN DU DROIT D AUTEUR</t>
  </si>
  <si>
    <t>M081712642541M</t>
  </si>
  <si>
    <t>STE CIVILE CAMEROUNAISE DROITS VOISINS</t>
  </si>
  <si>
    <t>SCDV</t>
  </si>
  <si>
    <t>699349873</t>
  </si>
  <si>
    <t>P037300479035D</t>
  </si>
  <si>
    <t>MOFFO Aubin Vivien</t>
  </si>
  <si>
    <t>P049615985718D</t>
  </si>
  <si>
    <t>KASSIR ALI ALRIDA</t>
  </si>
  <si>
    <t>P108018530102W</t>
  </si>
  <si>
    <t>MERSIA</t>
  </si>
  <si>
    <t>696009921</t>
  </si>
  <si>
    <t>P088212589000N</t>
  </si>
  <si>
    <t>EBAH MVONDO</t>
  </si>
  <si>
    <t>ARLETTE ISABELLE</t>
  </si>
  <si>
    <t>CONSULTING &amp; TRAINING ON SAFETY</t>
  </si>
  <si>
    <t>M051812705698X</t>
  </si>
  <si>
    <t>WALYMUS SECURITY AND SAFETY</t>
  </si>
  <si>
    <t>M082315972335S</t>
  </si>
  <si>
    <t>GENERAL CAMEROON SEVICE SARL</t>
  </si>
  <si>
    <t>PRESTATIONS SERVICES , COMMERCE GENERALE, IMPORT EXPORT</t>
  </si>
  <si>
    <t>00237670930530</t>
  </si>
  <si>
    <t>DOUALA NYALLA</t>
  </si>
  <si>
    <t>M030700022191S</t>
  </si>
  <si>
    <t>GTS-FILTREX SARL</t>
  </si>
  <si>
    <t>699947703</t>
  </si>
  <si>
    <t>VENTE DES ACCESSOIRES DE BEAUTE</t>
  </si>
  <si>
    <t>M032217163699S</t>
  </si>
  <si>
    <t>ROSEMA EMPIRE SARL</t>
  </si>
  <si>
    <t>00237694764135</t>
  </si>
  <si>
    <t>P087212337677Q</t>
  </si>
  <si>
    <t>AUGUSTUS ORAKWUBE</t>
  </si>
  <si>
    <t>690488493</t>
  </si>
  <si>
    <t>VENTE SACS SCOLAIRE</t>
  </si>
  <si>
    <t>P068914333079Z</t>
  </si>
  <si>
    <t>TEZEBOU KENGMO</t>
  </si>
  <si>
    <t>M107817249719J</t>
  </si>
  <si>
    <t>COLLEGE D'ENSEIGNEMENT TECHNIQUE ET GENERAL DE LÔÇŸUNITE</t>
  </si>
  <si>
    <t>677890645</t>
  </si>
  <si>
    <t>DJOUGOLO II</t>
  </si>
  <si>
    <t>P028912628905Y</t>
  </si>
  <si>
    <t>NDASSI SOBGUI P</t>
  </si>
  <si>
    <t>BLANCHE HOTEL</t>
  </si>
  <si>
    <t>P118212403958K</t>
  </si>
  <si>
    <t>699766252</t>
  </si>
  <si>
    <t>GOSAN TRADING INTERNATIONAL</t>
  </si>
  <si>
    <t>P078916359398C</t>
  </si>
  <si>
    <t>MICHELLE AUDREY</t>
  </si>
  <si>
    <t>00237695743234</t>
  </si>
  <si>
    <t>P088212469685R</t>
  </si>
  <si>
    <t>ASSAM MEDJO CYRIL RYGUINET</t>
  </si>
  <si>
    <t>ETS ASSAM MEDJO CYRIL RYGUIN</t>
  </si>
  <si>
    <t>676 90 28 24</t>
  </si>
  <si>
    <t>DESCENTE STADE MUNICIPAL</t>
  </si>
  <si>
    <t>P029217550758M</t>
  </si>
  <si>
    <t>00237 691 11 89 13</t>
  </si>
  <si>
    <t>P107317537153S</t>
  </si>
  <si>
    <t>TCHOUANGOUANG MOKAM</t>
  </si>
  <si>
    <t>00237677771880</t>
  </si>
  <si>
    <t>AKAK1</t>
  </si>
  <si>
    <t>P048412149029E</t>
  </si>
  <si>
    <t>MBONYA</t>
  </si>
  <si>
    <t>DIVINE POWOH</t>
  </si>
  <si>
    <t>677913484</t>
  </si>
  <si>
    <t>P028812706826E</t>
  </si>
  <si>
    <t>FOTEU NGUEMBOU GABRIEL</t>
  </si>
  <si>
    <t>ETS PROGRAPHICA CAM</t>
  </si>
  <si>
    <t>674448039</t>
  </si>
  <si>
    <t>P017316267397T</t>
  </si>
  <si>
    <t>MAFFO NDENDJO</t>
  </si>
  <si>
    <t>LEOPOLD SENGHOR</t>
  </si>
  <si>
    <t>675134737</t>
  </si>
  <si>
    <t>P036612089603R</t>
  </si>
  <si>
    <t>TCHIENGANG DIEUDONNE</t>
  </si>
  <si>
    <t>699432624</t>
  </si>
  <si>
    <t>P060016099587T</t>
  </si>
  <si>
    <t>00237696722470</t>
  </si>
  <si>
    <t>M062014616102G</t>
  </si>
  <si>
    <t>SERVICE INTEGRAL SARL</t>
  </si>
  <si>
    <t>699651751</t>
  </si>
  <si>
    <t>P018016957512L</t>
  </si>
  <si>
    <t>MOUKTAR HAMAN</t>
  </si>
  <si>
    <t>M011812735303H</t>
  </si>
  <si>
    <t>SOCIETE NYIMI ET FILS SARL</t>
  </si>
  <si>
    <t>S.N.F.S</t>
  </si>
  <si>
    <t>P122017176017H</t>
  </si>
  <si>
    <t>TCHAMDJEU EMMANUEL</t>
  </si>
  <si>
    <t>676905123</t>
  </si>
  <si>
    <t>P097214717786Z</t>
  </si>
  <si>
    <t>PETO TELA</t>
  </si>
  <si>
    <t>GUY PIERRE (ETS ATELIER MISERICORDE DIVINE)</t>
  </si>
  <si>
    <t>SERIGRAPHIE, PRESTATIONS DE SERVICES, IMPORT-EXPORT, COMMERCE GENERAL</t>
  </si>
  <si>
    <t>678246566</t>
  </si>
  <si>
    <t>EGLISE CATHOLIQUE BILONGUE</t>
  </si>
  <si>
    <t>P048916380962Y</t>
  </si>
  <si>
    <t>TAZOBEP</t>
  </si>
  <si>
    <t>677060255</t>
  </si>
  <si>
    <t>P037318185305T</t>
  </si>
  <si>
    <t>RUDOLF MINYA TABI</t>
  </si>
  <si>
    <t>00237672626718</t>
  </si>
  <si>
    <t>P015600167676N</t>
  </si>
  <si>
    <t>M012016351720T</t>
  </si>
  <si>
    <t>00237604555670</t>
  </si>
  <si>
    <t>P026718471691R</t>
  </si>
  <si>
    <t>APHONSE MARIE</t>
  </si>
  <si>
    <t>696594117</t>
  </si>
  <si>
    <t>PATCHI ZEUGATCHAM</t>
  </si>
  <si>
    <t>P087812587867F</t>
  </si>
  <si>
    <t>INYIAMA EMEKA</t>
  </si>
  <si>
    <t>677348486</t>
  </si>
  <si>
    <t>AKWA FACE IMMEUBLE SAPEUR</t>
  </si>
  <si>
    <t>P019718534427F</t>
  </si>
  <si>
    <t>FRANKLINE NFOR</t>
  </si>
  <si>
    <t>00237673530265</t>
  </si>
  <si>
    <t>P018216793503M</t>
  </si>
  <si>
    <t>KAWOUDJI</t>
  </si>
  <si>
    <t>674327020 / 657556996</t>
  </si>
  <si>
    <t>FACE BOCCOM</t>
  </si>
  <si>
    <t>P075900033438M</t>
  </si>
  <si>
    <t>ZANGNA MARIE CLAUDINE</t>
  </si>
  <si>
    <t>PHARMACIE LA BALANCE</t>
  </si>
  <si>
    <t>222237074</t>
  </si>
  <si>
    <t>P116312150582J</t>
  </si>
  <si>
    <t>671309079</t>
  </si>
  <si>
    <t>2 E RUE CASE 27</t>
  </si>
  <si>
    <t>P028313829871Z</t>
  </si>
  <si>
    <t>NYAM YANG</t>
  </si>
  <si>
    <t>6 77 59 01 53</t>
  </si>
  <si>
    <t>Ent. Ind</t>
  </si>
  <si>
    <t>Great Soppo</t>
  </si>
  <si>
    <t>OLD GOVT STATIC BUEA</t>
  </si>
  <si>
    <t>P076316331898U</t>
  </si>
  <si>
    <t>OWONA NGAMANG</t>
  </si>
  <si>
    <t>00237610188010</t>
  </si>
  <si>
    <t>P128518384917A</t>
  </si>
  <si>
    <t>TAMI A KAKONNE</t>
  </si>
  <si>
    <t>667790657</t>
  </si>
  <si>
    <t>P018012176359P</t>
  </si>
  <si>
    <t>ABDOU BABACOU</t>
  </si>
  <si>
    <t>P114500355534G</t>
  </si>
  <si>
    <t>NDIEBO EPSEE FOKOUO</t>
  </si>
  <si>
    <t>651547586</t>
  </si>
  <si>
    <t>CENTRE-VILLE ANCIEN POSTE DE</t>
  </si>
  <si>
    <t>P028212444963S</t>
  </si>
  <si>
    <t>MOUSSOLO INGUIL JOSEPH AUGUSTINETS</t>
  </si>
  <si>
    <t>ETS MOUSSOLO INGUIL JOSEPH AUGUSTIN</t>
  </si>
  <si>
    <t>675 259 914</t>
  </si>
  <si>
    <t>P048212649241U</t>
  </si>
  <si>
    <t>P068612492592Q</t>
  </si>
  <si>
    <t>NGOLONG NGOLONG</t>
  </si>
  <si>
    <t>P016218195704U</t>
  </si>
  <si>
    <t>IBRAHIME</t>
  </si>
  <si>
    <t>696605648</t>
  </si>
  <si>
    <t>PRESSING ARTISANAL</t>
  </si>
  <si>
    <t>P088317970662N</t>
  </si>
  <si>
    <t>IBRAHIM MOSSI</t>
  </si>
  <si>
    <t>MBAYIM</t>
  </si>
  <si>
    <t>P118916177441B</t>
  </si>
  <si>
    <t>KOMBA EMBO AMANDINE</t>
  </si>
  <si>
    <t>002376592002187</t>
  </si>
  <si>
    <t>P058712440562W</t>
  </si>
  <si>
    <t>DJEMBI ANGOUNOU EMERANDETS</t>
  </si>
  <si>
    <t>ETS DJEMBI</t>
  </si>
  <si>
    <t>692 82 40 90</t>
  </si>
  <si>
    <t>P046900107825F</t>
  </si>
  <si>
    <t>MBOUNE JEAN CLAUDE</t>
  </si>
  <si>
    <t>694964230</t>
  </si>
  <si>
    <t>P010117616566L</t>
  </si>
  <si>
    <t>672919153</t>
  </si>
  <si>
    <t>P116618534492U</t>
  </si>
  <si>
    <t>PAUL OKAFOR</t>
  </si>
  <si>
    <t>679160080</t>
  </si>
  <si>
    <t>VENTE DE BOISSONS HIGIENIQUE</t>
  </si>
  <si>
    <t>P128317277023N</t>
  </si>
  <si>
    <t>00237694067557</t>
  </si>
  <si>
    <t>FOUGEROLLES PETIT MARCHE</t>
  </si>
  <si>
    <t>CONSEIL ET FORMATION</t>
  </si>
  <si>
    <t>M101300047660F</t>
  </si>
  <si>
    <t>QUALITEC INTERNATIONAL</t>
  </si>
  <si>
    <t>699 54 59 95</t>
  </si>
  <si>
    <t>IMM EXPRESS UNION</t>
  </si>
  <si>
    <t>P056216340533U</t>
  </si>
  <si>
    <t>LIBEN FRANCOIS.</t>
  </si>
  <si>
    <t>!00237699703970</t>
  </si>
  <si>
    <t>P084700087230E</t>
  </si>
  <si>
    <t>TAH ANE EP TANGYIE SHU DEBORAH</t>
  </si>
  <si>
    <t>PHARMACIE SANTE POUR TOUS</t>
  </si>
  <si>
    <t>1 055</t>
  </si>
  <si>
    <t>677362642</t>
  </si>
  <si>
    <t>M071200042454L</t>
  </si>
  <si>
    <t>GENERAL BUILDING</t>
  </si>
  <si>
    <t>P028316474255K</t>
  </si>
  <si>
    <t>00237699095930</t>
  </si>
  <si>
    <t>AXE BAMARE</t>
  </si>
  <si>
    <t>M091612576854X</t>
  </si>
  <si>
    <t>STE DISTRIBUTION BERTO SARLSTE</t>
  </si>
  <si>
    <t>STE DISTRIBUTION BERTO SARL</t>
  </si>
  <si>
    <t>COMMERCE - VENTE DES CARTES DE CREDIT TELEPHONIQUE/CALL BOX</t>
  </si>
  <si>
    <t>P018016362428E</t>
  </si>
  <si>
    <t>TCHOUAKWE TCHATO</t>
  </si>
  <si>
    <t>SÉVERIN AIMÉ</t>
  </si>
  <si>
    <t>00237678055288</t>
  </si>
  <si>
    <t>MADAGASCAR FACE MARCHE</t>
  </si>
  <si>
    <t>M091417245813H</t>
  </si>
  <si>
    <t>EP FOTSI-SUD</t>
  </si>
  <si>
    <t>FOTSI-SUD</t>
  </si>
  <si>
    <t>P129516070058E</t>
  </si>
  <si>
    <t>TITUS TSI</t>
  </si>
  <si>
    <t>683388898</t>
  </si>
  <si>
    <t>Service de Greffier en Chef</t>
  </si>
  <si>
    <t>M012116592660C</t>
  </si>
  <si>
    <t>GREFFIER EN CHEF PRES LES TRIBUNAUX DE PREMIÈRE ET GRANDE INSTANCES DU MBAM ET INOUBOU</t>
  </si>
  <si>
    <t>P058516373792G</t>
  </si>
  <si>
    <t>BELEKANG</t>
  </si>
  <si>
    <t>00237697828643</t>
  </si>
  <si>
    <t>NYASSAKOUNOU CARREFOUR</t>
  </si>
  <si>
    <t>P028112267017R</t>
  </si>
  <si>
    <t>TSAFACK EP KENTSA</t>
  </si>
  <si>
    <t>P089716253197C</t>
  </si>
  <si>
    <t>PHAN LAC KHIEM</t>
  </si>
  <si>
    <t>M095500011562F</t>
  </si>
  <si>
    <t>DIOCESE DE DOUME ABONG-MBANG</t>
  </si>
  <si>
    <t>DIOCESE DE DOUME</t>
  </si>
  <si>
    <t>691686284</t>
  </si>
  <si>
    <t>P028218119043S</t>
  </si>
  <si>
    <t>IGWILO CHIDI MOSES</t>
  </si>
  <si>
    <t>9630000000</t>
  </si>
  <si>
    <t>P057215213027R</t>
  </si>
  <si>
    <t>WOWO FELIX</t>
  </si>
  <si>
    <t>650741303</t>
  </si>
  <si>
    <t>P025712599522P</t>
  </si>
  <si>
    <t>MBEUNTCHA</t>
  </si>
  <si>
    <t>677760576</t>
  </si>
  <si>
    <t>VENTE DES PRODUITS DE MER</t>
  </si>
  <si>
    <t>P027817539641J</t>
  </si>
  <si>
    <t>VPDM</t>
  </si>
  <si>
    <t>00237690610961</t>
  </si>
  <si>
    <t>PARCOURS VITAA</t>
  </si>
  <si>
    <t>P089218056864A</t>
  </si>
  <si>
    <t>MOFORMANANG</t>
  </si>
  <si>
    <t>P076500423439K</t>
  </si>
  <si>
    <t>DIANE GRACE</t>
  </si>
  <si>
    <t>670093334</t>
  </si>
  <si>
    <t>P127718346325T</t>
  </si>
  <si>
    <t>VIDJANNAGNI DJIMAN HOUNDJEAVA</t>
  </si>
  <si>
    <t>ATELIER DE CHARPENTERIE</t>
  </si>
  <si>
    <t>P058712631572W</t>
  </si>
  <si>
    <t>675076506</t>
  </si>
  <si>
    <t>P068217354058G</t>
  </si>
  <si>
    <t>LIMOU BIAMOU</t>
  </si>
  <si>
    <t>00237697417788</t>
  </si>
  <si>
    <t>SANGMELIMAr</t>
  </si>
  <si>
    <t>P069018062570G</t>
  </si>
  <si>
    <t>DONGMEZA TSOPGNI</t>
  </si>
  <si>
    <t>P048312444193Y</t>
  </si>
  <si>
    <t>P014700167984B</t>
  </si>
  <si>
    <t>OUAMAROU</t>
  </si>
  <si>
    <t>VENTE DES LUNETTES MEDICALES</t>
  </si>
  <si>
    <t>P029417018206L</t>
  </si>
  <si>
    <t>674047508</t>
  </si>
  <si>
    <t>P119817568241T</t>
  </si>
  <si>
    <t>ROMARICK SUH</t>
  </si>
  <si>
    <t>P037600308761G</t>
  </si>
  <si>
    <t>CENTRE MEDICAL EMERGENCE</t>
  </si>
  <si>
    <t>677785028</t>
  </si>
  <si>
    <t>P056915207522R</t>
  </si>
  <si>
    <t>JOGO KENFACK</t>
  </si>
  <si>
    <t>MELODINE</t>
  </si>
  <si>
    <t>651150539</t>
  </si>
  <si>
    <t>M051616882006Q</t>
  </si>
  <si>
    <t>PRESBYTERIAN ENGLISH PRIMARY SCHOOL</t>
  </si>
  <si>
    <t>P.E.P.S</t>
  </si>
  <si>
    <t>P077712644221C</t>
  </si>
  <si>
    <t>MACHOULA EPSEE TEKAM</t>
  </si>
  <si>
    <t>MARIAME</t>
  </si>
  <si>
    <t>QTIER BAMENDZI
LIEU DIT AVANT
CAMI TOYOTA</t>
  </si>
  <si>
    <t>P017517595587Z</t>
  </si>
  <si>
    <t>NGO BAYIHA EPOUSE NGOCK</t>
  </si>
  <si>
    <t>PAULINE NATHALIE</t>
  </si>
  <si>
    <t>696161869</t>
  </si>
  <si>
    <t>P018918246796C</t>
  </si>
  <si>
    <t>IBE NJOKU</t>
  </si>
  <si>
    <t>00237693590096</t>
  </si>
  <si>
    <t>ETUDIENT</t>
  </si>
  <si>
    <t>P059616380833H</t>
  </si>
  <si>
    <t>TCHINDA TANEFO</t>
  </si>
  <si>
    <t>PATRICK LEBEL</t>
  </si>
  <si>
    <t>696384062</t>
  </si>
  <si>
    <t>P018316305559U</t>
  </si>
  <si>
    <t>677883258</t>
  </si>
  <si>
    <t>P039316380014S</t>
  </si>
  <si>
    <t>NDEMAYA CHARLY</t>
  </si>
  <si>
    <t>00237HU654112</t>
  </si>
  <si>
    <t>P045518510737C</t>
  </si>
  <si>
    <t>TCHOUANCHE EPSE DOMBOU</t>
  </si>
  <si>
    <t>P038812755313M</t>
  </si>
  <si>
    <t>NJOH MAKA</t>
  </si>
  <si>
    <t>SARA GAELLE</t>
  </si>
  <si>
    <t>P018717980150X</t>
  </si>
  <si>
    <t>SUSSANA TAM</t>
  </si>
  <si>
    <t>P015413956879S</t>
  </si>
  <si>
    <t>TOUVOUNANG</t>
  </si>
  <si>
    <t>696009612</t>
  </si>
  <si>
    <t>GAZAWA GAWEL</t>
  </si>
  <si>
    <t>GAZAWA/GAWEL</t>
  </si>
  <si>
    <t>P016114130534B</t>
  </si>
  <si>
    <t>674998183</t>
  </si>
  <si>
    <t>AFANOYOA/RUE CIMENCAM</t>
  </si>
  <si>
    <t>P068212262106S</t>
  </si>
  <si>
    <t>YOUKOUADJEU KAMDEM</t>
  </si>
  <si>
    <t>JAMS MULLER</t>
  </si>
  <si>
    <t>677393327</t>
  </si>
  <si>
    <t>P088916157087J</t>
  </si>
  <si>
    <t>MADJOUGNE SIGHE</t>
  </si>
  <si>
    <t>ROSINE BECLAIRE</t>
  </si>
  <si>
    <t>00237683063912</t>
  </si>
  <si>
    <t>EXPLOITATION RADIO DIFFUSION</t>
  </si>
  <si>
    <t>M021211103322D</t>
  </si>
  <si>
    <t>STE ELL FMSTE</t>
  </si>
  <si>
    <t>STE ELL FM</t>
  </si>
  <si>
    <t>233434545</t>
  </si>
  <si>
    <t>EN FACE CLINIQUE KOUMASSI</t>
  </si>
  <si>
    <t>P057016311534R</t>
  </si>
  <si>
    <t>WELANJI</t>
  </si>
  <si>
    <t>00237650982024</t>
  </si>
  <si>
    <t>QUARTIER BAGANTE</t>
  </si>
  <si>
    <t>P017517875292Y</t>
  </si>
  <si>
    <t>NZEUBOU DOMTCHOUANG</t>
  </si>
  <si>
    <t>P059317907901A</t>
  </si>
  <si>
    <t>MAKOGI</t>
  </si>
  <si>
    <t>00237698072333</t>
  </si>
  <si>
    <t>P039217479890P</t>
  </si>
  <si>
    <t>00237697522752</t>
  </si>
  <si>
    <t>FACE CONGELGAM</t>
  </si>
  <si>
    <t>P013516148973U</t>
  </si>
  <si>
    <t>FOGAKO</t>
  </si>
  <si>
    <t>EMMANUEL BAMBOD</t>
  </si>
  <si>
    <t>M042318164694L</t>
  </si>
  <si>
    <t>SIAM SARL</t>
  </si>
  <si>
    <t>674669285</t>
  </si>
  <si>
    <t>P127515274836R</t>
  </si>
  <si>
    <t>LABOWO EPSE NKOMEGNI VICTOIRE CLARISSE</t>
  </si>
  <si>
    <t>(ETS VICTOIRE ET FILS)</t>
  </si>
  <si>
    <t>NEW TONE</t>
  </si>
  <si>
    <t>M041816328889H</t>
  </si>
  <si>
    <t>698788870.</t>
  </si>
  <si>
    <t>P039118515686S</t>
  </si>
  <si>
    <t>MESSINA ONGOLO</t>
  </si>
  <si>
    <t>P088918307620T</t>
  </si>
  <si>
    <t>NWAFOR CHINEDU</t>
  </si>
  <si>
    <t>00237699413801</t>
  </si>
  <si>
    <t>MAINTENANCE INFORMATIQUE ET RESEAU</t>
  </si>
  <si>
    <t>M092217626422P</t>
  </si>
  <si>
    <t>SOS ENGINEERING SARL</t>
  </si>
  <si>
    <t>SOS.ENGINEERING</t>
  </si>
  <si>
    <t>00237699435052</t>
  </si>
  <si>
    <t>M028016376020Z</t>
  </si>
  <si>
    <t>STÉ DE TRANSFORMATION DE PLASTIQUE SARL</t>
  </si>
  <si>
    <t>00237530678949</t>
  </si>
  <si>
    <t>M102217728667R</t>
  </si>
  <si>
    <t>H&amp;H PARTNERS</t>
  </si>
  <si>
    <t>691911100</t>
  </si>
  <si>
    <t>P065614636189D</t>
  </si>
  <si>
    <t>ADOMO SANAMA</t>
  </si>
  <si>
    <t>699631493</t>
  </si>
  <si>
    <t>P036616330680R</t>
  </si>
  <si>
    <t>SANY MOUSSA</t>
  </si>
  <si>
    <t>00237673702978</t>
  </si>
  <si>
    <t>P066600203422X</t>
  </si>
  <si>
    <t>NTANG EPSEE EYAAN MVONDO</t>
  </si>
  <si>
    <t>677642422</t>
  </si>
  <si>
    <t>P119012411162J</t>
  </si>
  <si>
    <t>679238666</t>
  </si>
  <si>
    <t>P089317423126D</t>
  </si>
  <si>
    <t>650119233</t>
  </si>
  <si>
    <t>P015012693093F</t>
  </si>
  <si>
    <t>M031411343417X</t>
  </si>
  <si>
    <t>MAISON MERE SARL</t>
  </si>
  <si>
    <t>99 61 20 08</t>
  </si>
  <si>
    <t>PREMIER ET CHANGEUR</t>
  </si>
  <si>
    <t>P047600148591W</t>
  </si>
  <si>
    <t>NWOSU PATRICK</t>
  </si>
  <si>
    <t>ADAMU AUTO</t>
  </si>
  <si>
    <t>77 828 023</t>
  </si>
  <si>
    <t>INVESTMENT BANKING-INTERMEDIATION FIN</t>
  </si>
  <si>
    <t>M012014378923P</t>
  </si>
  <si>
    <t>HORUS INVESTMENT CAPITAL SA</t>
  </si>
  <si>
    <t>M020500018318R</t>
  </si>
  <si>
    <t>STE.JEPT SARL</t>
  </si>
  <si>
    <t>M072318465605D</t>
  </si>
  <si>
    <t>MMC MOTORS &amp; EQUIPMENT CONSULT LTD</t>
  </si>
  <si>
    <t>VEHICLES SALES AND RENTALS, SALES OF EQUIPMENT, GENERAL TRADE, IMPORT AND EXPORT</t>
  </si>
  <si>
    <t>P048712722571E</t>
  </si>
  <si>
    <t>HADJARATOU</t>
  </si>
  <si>
    <t>P078212619381A</t>
  </si>
  <si>
    <t>KANA TEMGOUA DJIOFACK CHRISTINEKAN</t>
  </si>
  <si>
    <t>KANA TEMGOUA DJIOFACK CHRISTINE</t>
  </si>
  <si>
    <t>657614612</t>
  </si>
  <si>
    <t>P058112248394E</t>
  </si>
  <si>
    <t>MARCEL PATRICE</t>
  </si>
  <si>
    <t>COMMERCE GENERAL VENTE BA</t>
  </si>
  <si>
    <t>P106514874243M</t>
  </si>
  <si>
    <t>AMBONO ALIGUENE</t>
  </si>
  <si>
    <t>656211938</t>
  </si>
  <si>
    <t>M032015057294R</t>
  </si>
  <si>
    <t>PROFINANCE AUDIT CONSEIL CAMEROUN S.A.S</t>
  </si>
  <si>
    <t>PFAC CAMEROUN</t>
  </si>
  <si>
    <t>ETUDES CONSEIL, CRÉATION, FINANCEMENT ET GESTION DES ENTREPRISES, FORMATIONS</t>
  </si>
  <si>
    <t>6090107272</t>
  </si>
  <si>
    <t>P128416026322C</t>
  </si>
  <si>
    <t>CISSE SAMBAROU</t>
  </si>
  <si>
    <t>P078117039664K</t>
  </si>
  <si>
    <t>GUEOGUEU KENGNE EPSE NDONGMEZA</t>
  </si>
  <si>
    <t>TOTAL 1</t>
  </si>
  <si>
    <t>P018616156948Z</t>
  </si>
  <si>
    <t>WASSA ANDRE</t>
  </si>
  <si>
    <t>00237655550055</t>
  </si>
  <si>
    <t>CHAMPS CHINOIS</t>
  </si>
  <si>
    <t>P017912786811B</t>
  </si>
  <si>
    <t>KENGNE MARTINE</t>
  </si>
  <si>
    <t>KEGNE MARTINE</t>
  </si>
  <si>
    <t>FACE ANC MAIRIE 2EME</t>
  </si>
  <si>
    <t>P039216720370G</t>
  </si>
  <si>
    <t>00237697521731</t>
  </si>
  <si>
    <t>P087412260565W</t>
  </si>
  <si>
    <t>OLINGA OWONA ESTHER</t>
  </si>
  <si>
    <t>694479466</t>
  </si>
  <si>
    <t>M042116000358E</t>
  </si>
  <si>
    <t>AGATE SARL</t>
  </si>
  <si>
    <t>679278791</t>
  </si>
  <si>
    <t>M102015234324T</t>
  </si>
  <si>
    <t>THE BRITISH BROADCASTING CORPORATION</t>
  </si>
  <si>
    <t>ACTIVITES PREPARATOIRE ET AUXILIAIRES/COLLECTE D'INFORMATION POUR LA BBC</t>
  </si>
  <si>
    <t>676399687</t>
  </si>
  <si>
    <t>P028516444171M</t>
  </si>
  <si>
    <t>SATYA PAL</t>
  </si>
  <si>
    <t>P108317200938P</t>
  </si>
  <si>
    <t>SAH OLIVIER</t>
  </si>
  <si>
    <t>670205188</t>
  </si>
  <si>
    <t>P014712702056Q</t>
  </si>
  <si>
    <t>NGOH EP ETAME ALICE</t>
  </si>
  <si>
    <t>691341809</t>
  </si>
  <si>
    <t>P088618301212L</t>
  </si>
  <si>
    <t>NYAPOUM TAPONDJOU EVELINE FLORE</t>
  </si>
  <si>
    <t>(ETS L.G COM AND SERVICES)</t>
  </si>
  <si>
    <t>COMMUNICATION, COMMERCE GENERAL, PRESTATIONS DE SERVICES, PUBLICITE, EVENEMENTIEL</t>
  </si>
  <si>
    <t>679127239</t>
  </si>
  <si>
    <t>P068212574060S</t>
  </si>
  <si>
    <t>GADOUM EMILIENNE</t>
  </si>
  <si>
    <t>675527100</t>
  </si>
  <si>
    <t>P059217655919P</t>
  </si>
  <si>
    <t>PONY TACHINDA</t>
  </si>
  <si>
    <t>SOLONY HOLGA</t>
  </si>
  <si>
    <t>P126712627231B</t>
  </si>
  <si>
    <t>FUH JULIANA SANG</t>
  </si>
  <si>
    <t>BAT M32</t>
  </si>
  <si>
    <t>P019817287438Y</t>
  </si>
  <si>
    <t>IGBOKWE IFECHUKWU</t>
  </si>
  <si>
    <t>P017012412996J</t>
  </si>
  <si>
    <t>NGANDI EKOTO épse ABADA Francoise</t>
  </si>
  <si>
    <t>677 03 37 68</t>
  </si>
  <si>
    <t>M032217152285M</t>
  </si>
  <si>
    <t>SOCIETE SOS FORAGE</t>
  </si>
  <si>
    <t>SOS FORAGE</t>
  </si>
  <si>
    <t>ETUDE, REALISATION, CONTROLE TECHNIQUE DES TRAVAUXDE FORAGE, PRESTATIONS DE SERVICES, BTP</t>
  </si>
  <si>
    <t>00237695188419</t>
  </si>
  <si>
    <t>P039516213523Z</t>
  </si>
  <si>
    <t>TRANSFORMAT.PDUITS/IMP.EXP/CCE GL</t>
  </si>
  <si>
    <t>M010300016306J</t>
  </si>
  <si>
    <t>SOTRANCAF</t>
  </si>
  <si>
    <t>696198888</t>
  </si>
  <si>
    <t>P018916017484C</t>
  </si>
  <si>
    <t>P109418092249Z</t>
  </si>
  <si>
    <t>00237676052695</t>
  </si>
  <si>
    <t>M010016630676K</t>
  </si>
  <si>
    <t>LYCEE D'OMENG</t>
  </si>
  <si>
    <t>PR DEDOUANEMENT VEHICULE</t>
  </si>
  <si>
    <t>P027412442394R</t>
  </si>
  <si>
    <t>P048112518422D</t>
  </si>
  <si>
    <t>KAMDEM NDZEUGUIA</t>
  </si>
  <si>
    <t>P088712417102C</t>
  </si>
  <si>
    <t>TOURERE MOLLOUH RACHIDETOU</t>
  </si>
  <si>
    <t>695156200</t>
  </si>
  <si>
    <t>COMPTOIR 538</t>
  </si>
  <si>
    <t>P025712588155A</t>
  </si>
  <si>
    <t>699195474</t>
  </si>
  <si>
    <t>P027312635678W</t>
  </si>
  <si>
    <t>VORBOBE MADELEINE EPSE BALFALBO</t>
  </si>
  <si>
    <t>ETS LE BON SAMARITAIN DE DJALOUMI</t>
  </si>
  <si>
    <t>693 07 27 10</t>
  </si>
  <si>
    <t>P107112468207D</t>
  </si>
  <si>
    <t>MAMDJOM Jeannette</t>
  </si>
  <si>
    <t>M080916634470P</t>
  </si>
  <si>
    <t>CES DE DABAYE</t>
  </si>
  <si>
    <t>694233500</t>
  </si>
  <si>
    <t>DABAYE KIRWANG</t>
  </si>
  <si>
    <t>KIRWANG</t>
  </si>
  <si>
    <t>P027512726138C</t>
  </si>
  <si>
    <t>STANISLOUS ABIA</t>
  </si>
  <si>
    <t>M042217567706H</t>
  </si>
  <si>
    <t>SOCIETE COOEPERATIVE AVEC CONSEIL D'ADMNISTRATION DES PRODUCTEURS DU MANIOC DU CAMEROUN</t>
  </si>
  <si>
    <t>SOPROMAC COOP-CA</t>
  </si>
  <si>
    <t>RUE PLACE DES FÊTES</t>
  </si>
  <si>
    <t>P098918068203R</t>
  </si>
  <si>
    <t>KINGSLEY ONUIGBO</t>
  </si>
  <si>
    <t>002376718045210</t>
  </si>
  <si>
    <t>P026200172948Y</t>
  </si>
  <si>
    <t>TIEZAN</t>
  </si>
  <si>
    <t>677634567</t>
  </si>
  <si>
    <t>M121712718246Z</t>
  </si>
  <si>
    <t>SOCIETE LOTHE CONSULTING ASSURANCES SARL</t>
  </si>
  <si>
    <t>M061512374508Y</t>
  </si>
  <si>
    <t>CORESI INTERNATIONAL</t>
  </si>
  <si>
    <t>694 868 533</t>
  </si>
  <si>
    <t>EN FACE COLLEGE ALFRED SAKER</t>
  </si>
  <si>
    <t>P098712131966M</t>
  </si>
  <si>
    <t>IFEANYI CHUKWU</t>
  </si>
  <si>
    <t>672 70 12 68 / 699 97 37 50</t>
  </si>
  <si>
    <t>P089216063118M</t>
  </si>
  <si>
    <t>670075300</t>
  </si>
  <si>
    <t>P068316431223J</t>
  </si>
  <si>
    <t>MEDJEWE</t>
  </si>
  <si>
    <t>PRESTATION DE SERVICE,FORMATION ,COMMERCE GENERAL</t>
  </si>
  <si>
    <t>M102316157935Y</t>
  </si>
  <si>
    <t>TAP'S CONSULTING SARL U</t>
  </si>
  <si>
    <t>00237651767532</t>
  </si>
  <si>
    <t>P117612705388L</t>
  </si>
  <si>
    <t>MOUDON A DANG</t>
  </si>
  <si>
    <t>677804651</t>
  </si>
  <si>
    <t>P119916711422J</t>
  </si>
  <si>
    <t>683404045</t>
  </si>
  <si>
    <t>M082217735612S</t>
  </si>
  <si>
    <t>LINO CONSTRUCTION COMPANY LIMITED</t>
  </si>
  <si>
    <t>L.C.CO LTD</t>
  </si>
  <si>
    <t>00237679624461</t>
  </si>
  <si>
    <t>P069218327385H</t>
  </si>
  <si>
    <t>MBAYE REKEDAI</t>
  </si>
  <si>
    <t>00237696495357</t>
  </si>
  <si>
    <t>CARREFOUR DOUBAI</t>
  </si>
  <si>
    <t>P016912735774C</t>
  </si>
  <si>
    <t>MADOU OUMAROU</t>
  </si>
  <si>
    <t>677915422</t>
  </si>
  <si>
    <t>SOKOTO MARCHE</t>
  </si>
  <si>
    <t>P129416940784T</t>
  </si>
  <si>
    <t>00237675831041</t>
  </si>
  <si>
    <t>P079014681573H</t>
  </si>
  <si>
    <t>TSOKOUANG TETANG FOONZOP</t>
  </si>
  <si>
    <t>658666260</t>
  </si>
  <si>
    <t>P107000132048Q</t>
  </si>
  <si>
    <t>YAMIE ALIMAETS</t>
  </si>
  <si>
    <t>ETS YAMIE ALIMA</t>
  </si>
  <si>
    <t>690 935 428</t>
  </si>
  <si>
    <t>MARCHE CENTRAM</t>
  </si>
  <si>
    <t>P018415216360L</t>
  </si>
  <si>
    <t>FOBEN NGOUH</t>
  </si>
  <si>
    <t>HERLICK JACKSON</t>
  </si>
  <si>
    <t>677967501</t>
  </si>
  <si>
    <t>P019016462936Q</t>
  </si>
  <si>
    <t>MAMOUDOU SOULEY</t>
  </si>
  <si>
    <t>0023797189689</t>
  </si>
  <si>
    <t>P069716632237P</t>
  </si>
  <si>
    <t>HAMADOU AHMADOU AMINOU</t>
  </si>
  <si>
    <t>00237690512781</t>
  </si>
  <si>
    <t>MARCHE CENTRAL BLOC D: BD 354</t>
  </si>
  <si>
    <t>VENTE DE BOISSONS HYGIÉNIQUES+MINI-ALIMENTATION</t>
  </si>
  <si>
    <t>P038717946454W</t>
  </si>
  <si>
    <t>0023767398321</t>
  </si>
  <si>
    <t>P090218058256X</t>
  </si>
  <si>
    <t>FOUMO KUETE</t>
  </si>
  <si>
    <t>00237650069410</t>
  </si>
  <si>
    <t>SNACK BAR-COMMERCE-PRESTATIONS</t>
  </si>
  <si>
    <t>M042014415455F</t>
  </si>
  <si>
    <t>LE MIEL SARL</t>
  </si>
  <si>
    <t>M061000032420G</t>
  </si>
  <si>
    <t>STE MACMOHAN INDUSTRIES LTD</t>
  </si>
  <si>
    <t>MACMOHAN INDUSTRIES LTD</t>
  </si>
  <si>
    <t>33437179/696613932/243115556</t>
  </si>
  <si>
    <t>ANCIEN SUMOCA AFRICA TRUCK</t>
  </si>
  <si>
    <t>P125517355923P</t>
  </si>
  <si>
    <t>KETCHATANG</t>
  </si>
  <si>
    <t>JEAN PIGNY</t>
  </si>
  <si>
    <t>677516267</t>
  </si>
  <si>
    <t>P026417188514E</t>
  </si>
  <si>
    <t>NGO BISSOU EPSE MBOGOS MARIE</t>
  </si>
  <si>
    <t>693624205</t>
  </si>
  <si>
    <t>P065600408872F</t>
  </si>
  <si>
    <t>marche des fleurs</t>
  </si>
  <si>
    <t>P070215967425C</t>
  </si>
  <si>
    <t>ENGONGA AVOUZOUA</t>
  </si>
  <si>
    <t>699906449/</t>
  </si>
  <si>
    <t>HYGIENE-PRESTATIONS-COMMERCE</t>
  </si>
  <si>
    <t>M022014411112H</t>
  </si>
  <si>
    <t>HYGIENE PRO ET 3D SARL</t>
  </si>
  <si>
    <t>656438842</t>
  </si>
  <si>
    <t>P095912519382U</t>
  </si>
  <si>
    <t>TONYA ALFRED</t>
  </si>
  <si>
    <t>ETS TONYA ALFRED</t>
  </si>
  <si>
    <t>677723938</t>
  </si>
  <si>
    <t>P037418569885Z</t>
  </si>
  <si>
    <t>GHADEUM PETCHEHE</t>
  </si>
  <si>
    <t>677284990</t>
  </si>
  <si>
    <t>DERRIERE DJAL HOTEL</t>
  </si>
  <si>
    <t>P115412411544X</t>
  </si>
  <si>
    <t>NGUELE ONDOA</t>
  </si>
  <si>
    <t>P099417177504J</t>
  </si>
  <si>
    <t>TATCHUANG TCHINDA</t>
  </si>
  <si>
    <t>HUGUETTE CAROLE</t>
  </si>
  <si>
    <t>P015017289686J</t>
  </si>
  <si>
    <t>MOTUE EPSE KAMGUO</t>
  </si>
  <si>
    <t>P088612338505B</t>
  </si>
  <si>
    <t>MBATCHOU TCHIEKOUA</t>
  </si>
  <si>
    <t>676963639</t>
  </si>
  <si>
    <t>P117016233375G</t>
  </si>
  <si>
    <t>ELEZUO IGBEE</t>
  </si>
  <si>
    <t>677774321''</t>
  </si>
  <si>
    <t>P118017553100K</t>
  </si>
  <si>
    <t>CHOUCHOUP LOUMNGAM AMINATOU</t>
  </si>
  <si>
    <t>00237658308594</t>
  </si>
  <si>
    <t>P067717023287S</t>
  </si>
  <si>
    <t>NKENLIFACK. MAFOUENKENG. EPSE NDONBOU</t>
  </si>
  <si>
    <t>JOSEPHINE ROSALIE FLORE</t>
  </si>
  <si>
    <t>ENTRE GARE ROUTIERE</t>
  </si>
  <si>
    <t>P028316289618F</t>
  </si>
  <si>
    <t>CHIOMA EPSE CHUKWUDI EZEBUBE</t>
  </si>
  <si>
    <t>CECELIA OBOGOLO</t>
  </si>
  <si>
    <t>P119617572859J</t>
  </si>
  <si>
    <t>00237673818655</t>
  </si>
  <si>
    <t>M042217265371D</t>
  </si>
  <si>
    <t>SIGEN &amp; FILS SARL</t>
  </si>
  <si>
    <t>681181312</t>
  </si>
  <si>
    <t>P056612524362N</t>
  </si>
  <si>
    <t>YEMDZO EPSEE NOTEMI</t>
  </si>
  <si>
    <t>651846964</t>
  </si>
  <si>
    <t>PEDICURE</t>
  </si>
  <si>
    <t>P107817452032Q</t>
  </si>
  <si>
    <t>NKWE ANGA</t>
  </si>
  <si>
    <t>675347770</t>
  </si>
  <si>
    <t>P076412502747Z</t>
  </si>
  <si>
    <t>NNOMO MARIE THERESE</t>
  </si>
  <si>
    <t>NNOMO MARIE</t>
  </si>
  <si>
    <t>699 813 006</t>
  </si>
  <si>
    <t>P038416408095N</t>
  </si>
  <si>
    <t>676212322</t>
  </si>
  <si>
    <t>P095816034093Q</t>
  </si>
  <si>
    <t>MALEUTCHOUA EPSE TOUMAGA</t>
  </si>
  <si>
    <t>699642457</t>
  </si>
  <si>
    <t>ÉTUDES ET CONTRÔLES DES PROJETS _BTP</t>
  </si>
  <si>
    <t>M062014616724D</t>
  </si>
  <si>
    <t>AQUARIUS CONSTRUCTION &amp;CONSULTING</t>
  </si>
  <si>
    <t>A2C</t>
  </si>
  <si>
    <t>697405470/679702374</t>
  </si>
  <si>
    <t>QTIER4</t>
  </si>
  <si>
    <t>P038212485194Q</t>
  </si>
  <si>
    <t>ZOYEM TAMESSUNG BEATRICE</t>
  </si>
  <si>
    <t>670667720</t>
  </si>
  <si>
    <t>SECTEUR POISSONS FUMES</t>
  </si>
  <si>
    <t>P016316625530X</t>
  </si>
  <si>
    <t>OTTOU NKODO</t>
  </si>
  <si>
    <t>672084703</t>
  </si>
  <si>
    <t>P069318000534Q</t>
  </si>
  <si>
    <t>AUREL ENAME</t>
  </si>
  <si>
    <t>(ETS ADE)</t>
  </si>
  <si>
    <t>694108138</t>
  </si>
  <si>
    <t>P049118484205Y</t>
  </si>
  <si>
    <t>TCHOMSEM</t>
  </si>
  <si>
    <t>678877140</t>
  </si>
  <si>
    <t>PRÈS DE L'AGENCE DE VOYAGE ROYAL</t>
  </si>
  <si>
    <t>VENTE BONBONS ET BISCUITS EN DÉTAIL</t>
  </si>
  <si>
    <t>P017717082460E</t>
  </si>
  <si>
    <t>MARCHE CENTRAL B049</t>
  </si>
  <si>
    <t>VENTE DE VINS ROUGE</t>
  </si>
  <si>
    <t>P018816657123A</t>
  </si>
  <si>
    <t>ABEGA AYISSI</t>
  </si>
  <si>
    <t>VALÈRE</t>
  </si>
  <si>
    <t>657436795</t>
  </si>
  <si>
    <t>P037117566431E</t>
  </si>
  <si>
    <t>TAGA ROGER</t>
  </si>
  <si>
    <t>00237677470049</t>
  </si>
  <si>
    <t>TOUGANG VILLAGE,FACE GRAND CHÂTEAU</t>
  </si>
  <si>
    <t>SALE OF SECOND HAND GOODS</t>
  </si>
  <si>
    <t>P117718175007H</t>
  </si>
  <si>
    <t>652732305</t>
  </si>
  <si>
    <t>P069715985091Y</t>
  </si>
  <si>
    <t>NONO LOKO</t>
  </si>
  <si>
    <t>00237675183724</t>
  </si>
  <si>
    <t>P016614410891B</t>
  </si>
  <si>
    <t>MANYOMBE</t>
  </si>
  <si>
    <t>HORTENSE SOLANGE</t>
  </si>
  <si>
    <t>696 049 948</t>
  </si>
  <si>
    <t>P034212417889W</t>
  </si>
  <si>
    <t>TAGUIEKE VAKAMA</t>
  </si>
  <si>
    <t>ETS TAGUIEKE VAKAMA</t>
  </si>
  <si>
    <t>P019012146584A</t>
  </si>
  <si>
    <t>TSOPMO TAGUENA</t>
  </si>
  <si>
    <t>ETS TSOPMO TAGUENA</t>
  </si>
  <si>
    <t>P107616051106G</t>
  </si>
  <si>
    <t>PIBENG NZONKEM</t>
  </si>
  <si>
    <t>672415779</t>
  </si>
  <si>
    <t>M042116068831Y</t>
  </si>
  <si>
    <t>GOLDEN WOODS SARL</t>
  </si>
  <si>
    <t>PRESTATIONS DE SERVICES, COMMERCE GÉNÉRAL, CONSTRUCTION BOIS ET MOBILIERS</t>
  </si>
  <si>
    <t>694809446</t>
  </si>
  <si>
    <t>P068312582139R</t>
  </si>
  <si>
    <t>DJOUSSE PIANTA</t>
  </si>
  <si>
    <t>P057112329984A</t>
  </si>
  <si>
    <t>NANFACK EVELINE</t>
  </si>
  <si>
    <t>675439203</t>
  </si>
  <si>
    <t>HÉBERGEMENT, PRESTATIONS DE SERVICE</t>
  </si>
  <si>
    <t>P078218540080B</t>
  </si>
  <si>
    <t>NNOMO NGUINI</t>
  </si>
  <si>
    <t>00237699944541</t>
  </si>
  <si>
    <t>NKOL MBENDA</t>
  </si>
  <si>
    <t>DEVELOPPEMENT ECONOMIQUE</t>
  </si>
  <si>
    <t>M101612581731J</t>
  </si>
  <si>
    <t>OBSERVATOIRE AFRICAIN PRATIQ. AFF.</t>
  </si>
  <si>
    <t>OAPA</t>
  </si>
  <si>
    <t>696617731</t>
  </si>
  <si>
    <t>MONTEE LIDO</t>
  </si>
  <si>
    <t>P038312490062Q</t>
  </si>
  <si>
    <t>FOUNGANG BINYAM</t>
  </si>
  <si>
    <t>677372215</t>
  </si>
  <si>
    <t>P067400155609R</t>
  </si>
  <si>
    <t>IKEDIFE UGOCHUKWU</t>
  </si>
  <si>
    <t>GOODNESS AUTOMOBILE</t>
  </si>
  <si>
    <t>678 436 646</t>
  </si>
  <si>
    <t>FACE ONE SPIRIT BAR</t>
  </si>
  <si>
    <t>P078116368130P</t>
  </si>
  <si>
    <t>TEMGOUA MALLAH SUZANNE</t>
  </si>
  <si>
    <t>ETS SUZIE MODE-SHOP</t>
  </si>
  <si>
    <t>COMMERCE GÉNÉRAL, PRESTATION DE SERVICES ET IMPORT-EXPORT.</t>
  </si>
  <si>
    <t>6 93 89 35 46</t>
  </si>
  <si>
    <t>AKWA DOUCHE MARCHÉ DE CHAUSSURES</t>
  </si>
  <si>
    <t>P018717908721L</t>
  </si>
  <si>
    <t>SAKWE ITOE ANDREAS</t>
  </si>
  <si>
    <t>P079417657094C</t>
  </si>
  <si>
    <t>MPIENTH LANGOUL</t>
  </si>
  <si>
    <t>CHIREL "ETS AJA NBO"</t>
  </si>
  <si>
    <t>693724048</t>
  </si>
  <si>
    <t>M082016098248G</t>
  </si>
  <si>
    <t>TIMES BUSINESS SERVICES SARL</t>
  </si>
  <si>
    <t>68899887</t>
  </si>
  <si>
    <t>P127212444004K</t>
  </si>
  <si>
    <t>TEBID</t>
  </si>
  <si>
    <t>CHRISPUS MBE</t>
  </si>
  <si>
    <t>661036670</t>
  </si>
  <si>
    <t>P128717844079X</t>
  </si>
  <si>
    <t>LOKESH MOLANI</t>
  </si>
  <si>
    <t>ETS LOKESH</t>
  </si>
  <si>
    <t>COMMERCE GENERAL. PRESTATIONS DE SERVICES.EXPORT IMPORT</t>
  </si>
  <si>
    <t>670577457</t>
  </si>
  <si>
    <t>P019718181621E</t>
  </si>
  <si>
    <t>KELY BRINDA</t>
  </si>
  <si>
    <t>670261993</t>
  </si>
  <si>
    <t>P117212353040N</t>
  </si>
  <si>
    <t>LAMBERT HERVE RIQUET</t>
  </si>
  <si>
    <t>651076945</t>
  </si>
  <si>
    <t>M051317255341P</t>
  </si>
  <si>
    <t>EP NSANA</t>
  </si>
  <si>
    <t>NSANA</t>
  </si>
  <si>
    <t>HOTEL/RESTAURANT/CAFE</t>
  </si>
  <si>
    <t>M111714366753L</t>
  </si>
  <si>
    <t>WDC SARL</t>
  </si>
  <si>
    <t>683708350</t>
  </si>
  <si>
    <t>P129718490410F</t>
  </si>
  <si>
    <t>690604287.</t>
  </si>
  <si>
    <t>P018917951711P</t>
  </si>
  <si>
    <t>NZOUMESSE</t>
  </si>
  <si>
    <t>00237690274608</t>
  </si>
  <si>
    <t>M102015171606B</t>
  </si>
  <si>
    <t>699993012</t>
  </si>
  <si>
    <t>A COTE DIRECTION TECHNIQUE MTN</t>
  </si>
  <si>
    <t>M012317886097H</t>
  </si>
  <si>
    <t>BBN SERVICES SARL</t>
  </si>
  <si>
    <t>CHEF TRADITIONEL 3 EME DEGRE</t>
  </si>
  <si>
    <t>P116317423050X</t>
  </si>
  <si>
    <t>671474931</t>
  </si>
  <si>
    <t>P028618270339G</t>
  </si>
  <si>
    <t>KAM YAYIE PAPY</t>
  </si>
  <si>
    <t>699438OOO</t>
  </si>
  <si>
    <t>P088918525142E</t>
  </si>
  <si>
    <t>ABOUYEHIA HUSSEIN</t>
  </si>
  <si>
    <t>P067916309242W</t>
  </si>
  <si>
    <t>MANDJENG KWEDI</t>
  </si>
  <si>
    <t>00237666020017</t>
  </si>
  <si>
    <t>P068117015759Z</t>
  </si>
  <si>
    <t>JACQUELINE MIMIFLORE</t>
  </si>
  <si>
    <t>00237671194227</t>
  </si>
  <si>
    <t>PRESTATION-EDITION-TRANSFORMATION</t>
  </si>
  <si>
    <t>M011912736407P</t>
  </si>
  <si>
    <t>SOCIETE INIMOV SAS</t>
  </si>
  <si>
    <t>M062014616190Z</t>
  </si>
  <si>
    <t>AFRICA GLOBAL INVESTMENT SARL</t>
  </si>
  <si>
    <t>AGI SARL</t>
  </si>
  <si>
    <t>P019417956258B</t>
  </si>
  <si>
    <t>ABDOUL-WOUHABOU</t>
  </si>
  <si>
    <t>COMMERCE GÉNÉRAL IMPORT EXPORT PRESTATION DE SERVICES BTP NÉGOCE</t>
  </si>
  <si>
    <t>696001097</t>
  </si>
  <si>
    <t>P013512758970G</t>
  </si>
  <si>
    <t>WANKO PUEMI VEUVE MOUAFO</t>
  </si>
  <si>
    <t>699512219</t>
  </si>
  <si>
    <t>P036517452429M</t>
  </si>
  <si>
    <t>MOUNCHIRAIN</t>
  </si>
  <si>
    <t>ABDOU-RAMAN</t>
  </si>
  <si>
    <t>P016012423447L</t>
  </si>
  <si>
    <t>NTENTIE MARIATOU</t>
  </si>
  <si>
    <t>697606112</t>
  </si>
  <si>
    <t>COMPTOIR 323</t>
  </si>
  <si>
    <t>P056200172820L</t>
  </si>
  <si>
    <t>697502039</t>
  </si>
  <si>
    <t>P066900012050T</t>
  </si>
  <si>
    <t>P038000555467Z</t>
  </si>
  <si>
    <t>NKAMGUE LUCILE PHILOMENE</t>
  </si>
  <si>
    <t>670464571</t>
  </si>
  <si>
    <t>P122015559037F</t>
  </si>
  <si>
    <t>MBONE EPSE MISSE DELPHINE</t>
  </si>
  <si>
    <t>P037118447756W</t>
  </si>
  <si>
    <t>SANDJI</t>
  </si>
  <si>
    <t>P108518072889L</t>
  </si>
  <si>
    <t>BISSEH SHEILA</t>
  </si>
  <si>
    <t>00237670029710</t>
  </si>
  <si>
    <t>P015012617497W</t>
  </si>
  <si>
    <t>DJELEKI TADJI</t>
  </si>
  <si>
    <t>AUBERGE PRINTEMPS</t>
  </si>
  <si>
    <t>661311831</t>
  </si>
  <si>
    <t>BITIOU</t>
  </si>
  <si>
    <t>P016016009776Q</t>
  </si>
  <si>
    <t>P019417803923P</t>
  </si>
  <si>
    <t>KOUACHI TAMKO</t>
  </si>
  <si>
    <t>RAJOLIANNE LAURE</t>
  </si>
  <si>
    <t>00237658290844</t>
  </si>
  <si>
    <t>P109317660107F</t>
  </si>
  <si>
    <t>NJITACKE SOH</t>
  </si>
  <si>
    <t>P015514421823K</t>
  </si>
  <si>
    <t>P046117194556U</t>
  </si>
  <si>
    <t>P126912413190L</t>
  </si>
  <si>
    <t>694101043</t>
  </si>
  <si>
    <t>P066112605036Y</t>
  </si>
  <si>
    <t>KAMTO KENMEGNE VICTORKAM</t>
  </si>
  <si>
    <t>KAMTO KENMEGNE VICTOR</t>
  </si>
  <si>
    <t>696156981</t>
  </si>
  <si>
    <t>M031000031054Q</t>
  </si>
  <si>
    <t>BUROTONER SARLBUR</t>
  </si>
  <si>
    <t>BUROTONER SARL</t>
  </si>
  <si>
    <t>699826862</t>
  </si>
  <si>
    <t>M122018648693H</t>
  </si>
  <si>
    <t>GIC LAITIERS WOILARE MBANG</t>
  </si>
  <si>
    <t>691585773</t>
  </si>
  <si>
    <t>M047716257646B</t>
  </si>
  <si>
    <t>SOCIÉTÉ NUAGE BLANC SARL</t>
  </si>
  <si>
    <t>STE N,B SARL</t>
  </si>
  <si>
    <t>IMPORT-EXPORT, PRESTATIONS DE SERVICES, QUINCAILLERIE,VENTE DES CARREAUX ET SANITAIRES,REPRÉSENTATION,VENTE DES USTENSILES DE MÉNAGE,NEGOCES</t>
  </si>
  <si>
    <t>+671399714+</t>
  </si>
  <si>
    <t>DERRIÈRE ANCIEN PMUC</t>
  </si>
  <si>
    <t>P047612286376G</t>
  </si>
  <si>
    <t>MBIAYO EPSE  POKAM FLORE EUGENIE</t>
  </si>
  <si>
    <t>P057918230243N</t>
  </si>
  <si>
    <t>ONUAHA JOHNSON</t>
  </si>
  <si>
    <t>P109216908105W</t>
  </si>
  <si>
    <t>INITJAHE BIKONDI</t>
  </si>
  <si>
    <t>FORTUNE ROSE</t>
  </si>
  <si>
    <t>694849285</t>
  </si>
  <si>
    <t>P057600500687S</t>
  </si>
  <si>
    <t>NANFACKONG KODO ISIDORE</t>
  </si>
  <si>
    <t>P106012302173U</t>
  </si>
  <si>
    <t>NGUIMEYA REMYNGUI</t>
  </si>
  <si>
    <t>NGUIMEYA REMY</t>
  </si>
  <si>
    <t>677144097</t>
  </si>
  <si>
    <t>P030116312563Y</t>
  </si>
  <si>
    <t>SOGO DONFACK</t>
  </si>
  <si>
    <t>MAEVA</t>
  </si>
  <si>
    <t>00237695283275</t>
  </si>
  <si>
    <t>MAMA ÉRIC</t>
  </si>
  <si>
    <t>P086712246460M</t>
  </si>
  <si>
    <t>ANGONG DENIS</t>
  </si>
  <si>
    <t>ETS PI-BTP</t>
  </si>
  <si>
    <t>676700025</t>
  </si>
  <si>
    <t>REPRESENTANT/FABRICANTS-NEGOCIANTS</t>
  </si>
  <si>
    <t>M071812716525P</t>
  </si>
  <si>
    <t>HAUSSMANN CAMEROUN SARL</t>
  </si>
  <si>
    <t>MACANICIEN AUTO</t>
  </si>
  <si>
    <t>P049216004012G</t>
  </si>
  <si>
    <t>VICTOR DALY</t>
  </si>
  <si>
    <t>00237694317554</t>
  </si>
  <si>
    <t>KENA APRES POTEAUX BOIS</t>
  </si>
  <si>
    <t>P088214561703A</t>
  </si>
  <si>
    <t>P047316597153Z</t>
  </si>
  <si>
    <t>DONFACK FOLEFACK</t>
  </si>
  <si>
    <t>YOLANDE GISE</t>
  </si>
  <si>
    <t>678123456</t>
  </si>
  <si>
    <t>P068712482053P</t>
  </si>
  <si>
    <t>SONWA MANFOUO YANNICK</t>
  </si>
  <si>
    <t>ETS MANFOUO CONSTRUCTION</t>
  </si>
  <si>
    <t>651392005</t>
  </si>
  <si>
    <t>P118412285914P</t>
  </si>
  <si>
    <t>STOALA</t>
  </si>
  <si>
    <t>675348506</t>
  </si>
  <si>
    <t>NOUVEAU MARCHE SAPEURS N°258</t>
  </si>
  <si>
    <t>P087718223172M</t>
  </si>
  <si>
    <t>GUEMDJO ODETTE</t>
  </si>
  <si>
    <t>P046815399205G</t>
  </si>
  <si>
    <t>TSINGANG</t>
  </si>
  <si>
    <t>699417945</t>
  </si>
  <si>
    <t>M069600017846H</t>
  </si>
  <si>
    <t>COLLEGE PRIVE L'AMITIE</t>
  </si>
  <si>
    <t>COLLEGE PRIVE L'AMIT</t>
  </si>
  <si>
    <t>698347310</t>
  </si>
  <si>
    <t>NJIGBAMOUN</t>
  </si>
  <si>
    <t>M049416278242M</t>
  </si>
  <si>
    <t>YUSME LIMITED</t>
  </si>
  <si>
    <t>TO CREATE A DATABASE OF PROFESSIONALS IN DIVERSE TE HNICAL FIELDS, EMPOWER YOUTHS BY ENSURING CONTINUED TRAINING IN NATURAL ACQUIRED, CREATE AN EASY PLATFORM FOR THE EXCHANGE OF SKILLED AND UNSKILLED</t>
  </si>
  <si>
    <t>0023767505721</t>
  </si>
  <si>
    <t>P026616836569H</t>
  </si>
  <si>
    <t>NGU FOKUM</t>
  </si>
  <si>
    <t>IMS</t>
  </si>
  <si>
    <t>P098715199419M</t>
  </si>
  <si>
    <t>KOMBOU SAMUEL</t>
  </si>
  <si>
    <t>( ETS SAKOMED )</t>
  </si>
  <si>
    <t>677290945</t>
  </si>
  <si>
    <t>P057415061916Q</t>
  </si>
  <si>
    <t>MARIANE MABEL</t>
  </si>
  <si>
    <t>PRESTATION DE SERVICES/SUPPLIES</t>
  </si>
  <si>
    <t>P018012550308Z</t>
  </si>
  <si>
    <t>FRANKLIN WADINGA FORGWAN</t>
  </si>
  <si>
    <t>SUNNY TRAVEL &amp; TOURS</t>
  </si>
  <si>
    <t>679224121</t>
  </si>
  <si>
    <t>P018717617560G</t>
  </si>
  <si>
    <t>KEVIN SERGE</t>
  </si>
  <si>
    <t>00237674621867</t>
  </si>
  <si>
    <t>PK19, ENTRÉE MADIH</t>
  </si>
  <si>
    <t>M011312757835J</t>
  </si>
  <si>
    <t>INSTITUT MBEUKAM</t>
  </si>
  <si>
    <t>P024916805075J</t>
  </si>
  <si>
    <t>BAKANDA</t>
  </si>
  <si>
    <t>691249937</t>
  </si>
  <si>
    <t>PRESTATIONS SCES/COM GEN</t>
  </si>
  <si>
    <t>P078813490412Q</t>
  </si>
  <si>
    <t>BAKO SONJONG HERMANN</t>
  </si>
  <si>
    <t>B.H. COOPERATIONS (SHEMINOLS)</t>
  </si>
  <si>
    <t>ISANGELE ABEDIMO</t>
  </si>
  <si>
    <t>P099617774171F</t>
  </si>
  <si>
    <t>MBOCK YON</t>
  </si>
  <si>
    <t>ELIANE LOUISETTE</t>
  </si>
  <si>
    <t>P116800171340Q</t>
  </si>
  <si>
    <t>NEGOU KONGNE PASCAL</t>
  </si>
  <si>
    <t>674794014</t>
  </si>
  <si>
    <t>ENTRÉE COMMISSARIAT 3 E</t>
  </si>
  <si>
    <t>P019512635190J</t>
  </si>
  <si>
    <t>BOUBERO</t>
  </si>
  <si>
    <t>P017416064898T</t>
  </si>
  <si>
    <t>695381763</t>
  </si>
  <si>
    <t>P017017166334R</t>
  </si>
  <si>
    <t>00237674537440</t>
  </si>
  <si>
    <t>MBALBONG II/MARCHE</t>
  </si>
  <si>
    <t>P106900130961D</t>
  </si>
  <si>
    <t>FONGON</t>
  </si>
  <si>
    <t>GARDIENNAGE/PRESTATIONS EN BTP</t>
  </si>
  <si>
    <t>M010100014820D</t>
  </si>
  <si>
    <t>STE AFRICA OMNIBUSINEES</t>
  </si>
  <si>
    <t>AFROMNI SARL</t>
  </si>
  <si>
    <t>699853402</t>
  </si>
  <si>
    <t>M082116470253B</t>
  </si>
  <si>
    <t>IRE COMPANY</t>
  </si>
  <si>
    <t>DERRIÈRE LE GLACIER MODERNE BONAPRISO (BOUCHERIE NOURIE)</t>
  </si>
  <si>
    <t>TRADUCTEUR/PRESTATAIRE DE SERVICES</t>
  </si>
  <si>
    <t>P056500326143E</t>
  </si>
  <si>
    <t>ATEBA NGOA MOISE</t>
  </si>
  <si>
    <t>(MEDIA TURES LTD)</t>
  </si>
  <si>
    <t>690424183</t>
  </si>
  <si>
    <t>P045117378499L</t>
  </si>
  <si>
    <t>MVELE NDO</t>
  </si>
  <si>
    <t>00237699880613</t>
  </si>
  <si>
    <t>P107512438569D</t>
  </si>
  <si>
    <t>ASSOUKOMA EPSE MBEGA ALICE</t>
  </si>
  <si>
    <t>ETS ALICE</t>
  </si>
  <si>
    <t>694 78 46 92</t>
  </si>
  <si>
    <t>P029512750386G</t>
  </si>
  <si>
    <t>695204846</t>
  </si>
  <si>
    <t>P017714406705F</t>
  </si>
  <si>
    <t>BOUADJOLBE BOUNONE EMILIEN</t>
  </si>
  <si>
    <t>667434122</t>
  </si>
  <si>
    <t>P029616340006W</t>
  </si>
  <si>
    <t>MOHAMAD OMRAN NASSAR</t>
  </si>
  <si>
    <t>M021712604262U</t>
  </si>
  <si>
    <t>SOCIETE MBI-PRO SERVICES SARL</t>
  </si>
  <si>
    <t>693474076</t>
  </si>
  <si>
    <t>P058812406009B</t>
  </si>
  <si>
    <t>MBOUOMBOUO NDAM SEIDOU</t>
  </si>
  <si>
    <t>694617379</t>
  </si>
  <si>
    <t>MASHINGHOM</t>
  </si>
  <si>
    <t>FACE MOSQUEE NJIMESSI</t>
  </si>
  <si>
    <t>P048718259393C</t>
  </si>
  <si>
    <t>MOUDJONGUEE</t>
  </si>
  <si>
    <t>00237678451532</t>
  </si>
  <si>
    <t>LOUM, NGODI3, LOS ANGELES CAMP ANANAS</t>
  </si>
  <si>
    <t>M041912760509K</t>
  </si>
  <si>
    <t>MAG-SERVICES SARL</t>
  </si>
  <si>
    <t>P059412420728D</t>
  </si>
  <si>
    <t>TCHEDJELA ALEX PAULIN</t>
  </si>
  <si>
    <t>671354511</t>
  </si>
  <si>
    <t>DESCENTE HOTEL LAURIER</t>
  </si>
  <si>
    <t>P122016009424A</t>
  </si>
  <si>
    <t>TALLA FABRICE</t>
  </si>
  <si>
    <t>P058718509551S</t>
  </si>
  <si>
    <t>BITOUNOU</t>
  </si>
  <si>
    <t>ALPHONSE YANNICK</t>
  </si>
  <si>
    <t>698892475</t>
  </si>
  <si>
    <t>REPERE</t>
  </si>
  <si>
    <t>P019018199305S</t>
  </si>
  <si>
    <t>PHALONE TATIANE</t>
  </si>
  <si>
    <t>00237677062695</t>
  </si>
  <si>
    <t>EMPLOYE SOCIETE ALPHA C CONSULTING SARL</t>
  </si>
  <si>
    <t>P059413431018S</t>
  </si>
  <si>
    <t>KAMGA TACHOUM CLOVIS HILAIRE</t>
  </si>
  <si>
    <t>PK18 DOUALA</t>
  </si>
  <si>
    <t>P048417377036F</t>
  </si>
  <si>
    <t>MAHAMADOU ILLE</t>
  </si>
  <si>
    <t>00237655555018</t>
  </si>
  <si>
    <t>P116014417079U</t>
  </si>
  <si>
    <t>PIMOU SINGO EPSE NANA</t>
  </si>
  <si>
    <t>PIMOU</t>
  </si>
  <si>
    <t>P037218445702G</t>
  </si>
  <si>
    <t>NGUIYA EPSE FEUMBA</t>
  </si>
  <si>
    <t>671489251</t>
  </si>
  <si>
    <t>P125500155444Y</t>
  </si>
  <si>
    <t>NYEMB JACQUES PIERRE</t>
  </si>
  <si>
    <t>CABINET NYEMB</t>
  </si>
  <si>
    <t>233434101</t>
  </si>
  <si>
    <t>P089112725930H</t>
  </si>
  <si>
    <t>JOANA BIAH CHUMBONG</t>
  </si>
  <si>
    <t>670828360</t>
  </si>
  <si>
    <t>P038414439645R</t>
  </si>
  <si>
    <t>AKAMBA ABA'A</t>
  </si>
  <si>
    <t>ELIANE NADEGE</t>
  </si>
  <si>
    <t>677975520/699034959</t>
  </si>
  <si>
    <t>P027416468129F</t>
  </si>
  <si>
    <t>KAGHO KANA JACQUES</t>
  </si>
  <si>
    <t>M039600001435K</t>
  </si>
  <si>
    <t>LABO.D'ANALYSES MEDICALES DU CENTRE</t>
  </si>
  <si>
    <t>LAMC SARL</t>
  </si>
  <si>
    <t>8 351</t>
  </si>
  <si>
    <t>222230474</t>
  </si>
  <si>
    <t>FACE MESS DES OFFICIERS</t>
  </si>
  <si>
    <t>P118713956311J</t>
  </si>
  <si>
    <t>MEKUEKO</t>
  </si>
  <si>
    <t>P018600567462X</t>
  </si>
  <si>
    <t>KETCHEMEN TCHAPTCHETKETC</t>
  </si>
  <si>
    <t>KETCHEMEN TCHAPTCHET</t>
  </si>
  <si>
    <t>674227161</t>
  </si>
  <si>
    <t>P056000197964X</t>
  </si>
  <si>
    <t>ETS TRAORE MAMADOU</t>
  </si>
  <si>
    <t>679 81 34 04</t>
  </si>
  <si>
    <t>P077816153772L</t>
  </si>
  <si>
    <t>00237695453421</t>
  </si>
  <si>
    <t>P056500335430T</t>
  </si>
  <si>
    <t>NJIOKAM YVETTE (EI TAPEZ DOS)</t>
  </si>
  <si>
    <t>677751567</t>
  </si>
  <si>
    <t>P128016065213A</t>
  </si>
  <si>
    <t>EYINGA EPSE MBIDA ESTELLE</t>
  </si>
  <si>
    <t>BLANCHE ANITA</t>
  </si>
  <si>
    <t>699917894</t>
  </si>
  <si>
    <t>P028218535520P</t>
  </si>
  <si>
    <t>690977151</t>
  </si>
  <si>
    <t>P039318590570Y</t>
  </si>
  <si>
    <t>SOUAFFO KEMDONG</t>
  </si>
  <si>
    <t>NDOGPASSI III BORNE 10</t>
  </si>
  <si>
    <t>P019517688599F</t>
  </si>
  <si>
    <t>00237697697978</t>
  </si>
  <si>
    <t>MARCHÉ DES FEMMS</t>
  </si>
  <si>
    <t>P025514542486K</t>
  </si>
  <si>
    <t>MPAY EPSE ATOK A ETORI</t>
  </si>
  <si>
    <t>675578735</t>
  </si>
  <si>
    <t>P026700198472P</t>
  </si>
  <si>
    <t>USUMANO</t>
  </si>
  <si>
    <t>P109018447997Q</t>
  </si>
  <si>
    <t>ANIHILE</t>
  </si>
  <si>
    <t>P078412466181L</t>
  </si>
  <si>
    <t>KONATE DRISSAETS</t>
  </si>
  <si>
    <t>KONATE DRISSA</t>
  </si>
  <si>
    <t>652 18 76 04</t>
  </si>
  <si>
    <t>P057914129776Z</t>
  </si>
  <si>
    <t>KOUEKEM NOUMEDEM</t>
  </si>
  <si>
    <t>675030473</t>
  </si>
  <si>
    <t>P019417024230M</t>
  </si>
  <si>
    <t>BATOGA KINGA</t>
  </si>
  <si>
    <t>00237656159593</t>
  </si>
  <si>
    <t>YATICHAKA</t>
  </si>
  <si>
    <t>P019918503135P</t>
  </si>
  <si>
    <t>NYASSAM</t>
  </si>
  <si>
    <t>FAILA</t>
  </si>
  <si>
    <t>675736770</t>
  </si>
  <si>
    <t>P016816055690Q</t>
  </si>
  <si>
    <t>MAMADOU SILAMAKA</t>
  </si>
  <si>
    <t>6 99 58 46 62</t>
  </si>
  <si>
    <t>BOUTIQUE K01</t>
  </si>
  <si>
    <t>P018217781099T</t>
  </si>
  <si>
    <t>SINDZE</t>
  </si>
  <si>
    <t>Edith Francis</t>
  </si>
  <si>
    <t>674754250</t>
  </si>
  <si>
    <t>P038117069716F</t>
  </si>
  <si>
    <t>UZOCHUKWXU</t>
  </si>
  <si>
    <t>677393379</t>
  </si>
  <si>
    <t>P039615672550Q</t>
  </si>
  <si>
    <t>679303192</t>
  </si>
  <si>
    <t>P028616243865D</t>
  </si>
  <si>
    <t>00237663765990</t>
  </si>
  <si>
    <t>COUTURE, EVENEMENTIEL</t>
  </si>
  <si>
    <t>P038816380389E</t>
  </si>
  <si>
    <t>BISSINGA MBOCK</t>
  </si>
  <si>
    <t>00237694116105</t>
  </si>
  <si>
    <t>P025818607793P</t>
  </si>
  <si>
    <t>FOUTA EPS TCHOBET</t>
  </si>
  <si>
    <t>P107217226998R</t>
  </si>
  <si>
    <t>M012317927365T</t>
  </si>
  <si>
    <t>MCN MEDIA GROUP SARL</t>
  </si>
  <si>
    <t>INFORMATIONS ET COMMUNICATION, PRESTATIONS AUDIVISUELLES...</t>
  </si>
  <si>
    <t>GARAGE BONABO AVANT ECOLE PUBLIQUE MEWAOU</t>
  </si>
  <si>
    <t>PRESTATIONS DE SCES/BTP</t>
  </si>
  <si>
    <t>P109112757574Y</t>
  </si>
  <si>
    <t>NGNYOMMOUR ANKONA</t>
  </si>
  <si>
    <t>BERNADIN RUFIN</t>
  </si>
  <si>
    <t>PRESTATION DE SEERVICES-TRANSPORT-COMMERCE GENERAL</t>
  </si>
  <si>
    <t>P039014928105W</t>
  </si>
  <si>
    <t>HOUZAIFA BISSADA</t>
  </si>
  <si>
    <t>ALI (ETS HOUZAIFA BISSADA ALI)</t>
  </si>
  <si>
    <t>694245073</t>
  </si>
  <si>
    <t>A COTE CREDIT DU SAHEL</t>
  </si>
  <si>
    <t>P120516122700B</t>
  </si>
  <si>
    <t>NKEMDILIMU EMMANUEL CHIDIOMIMI</t>
  </si>
  <si>
    <t>P096116083090L</t>
  </si>
  <si>
    <t>GANKAM EPSE NJIKE CHRISTINE</t>
  </si>
  <si>
    <t>" ETS KADJI "</t>
  </si>
  <si>
    <t>696020054</t>
  </si>
  <si>
    <t>P048617756656U</t>
  </si>
  <si>
    <t>MAHAMAT ADJI.</t>
  </si>
  <si>
    <t>00237650545758</t>
  </si>
  <si>
    <t>M071512570649M</t>
  </si>
  <si>
    <t>JRK.ECOLE</t>
  </si>
  <si>
    <t>677530206</t>
  </si>
  <si>
    <t>P056812490757F</t>
  </si>
  <si>
    <t>ANSELME UBALD</t>
  </si>
  <si>
    <t>P028614608453A</t>
  </si>
  <si>
    <t>ETS LEMDJEU</t>
  </si>
  <si>
    <t>ENTREE VATICAN</t>
  </si>
  <si>
    <t>VENTE BOURSE DU LIVRE</t>
  </si>
  <si>
    <t>P068012500886D</t>
  </si>
  <si>
    <t>NGON DURAND PAUL</t>
  </si>
  <si>
    <t>675200645</t>
  </si>
  <si>
    <t>P019012484969N</t>
  </si>
  <si>
    <t>P086718178652H</t>
  </si>
  <si>
    <t>MANTO TOUOYIM EPSE SONKOUAT</t>
  </si>
  <si>
    <t>00237678249012</t>
  </si>
  <si>
    <t>P096918617271Q</t>
  </si>
  <si>
    <t>DIALLO AMADOU OURRY</t>
  </si>
  <si>
    <t>P029817079988J</t>
  </si>
  <si>
    <t>CHANIN MBANG</t>
  </si>
  <si>
    <t>EMMANUEL (ETS ADDAS)</t>
  </si>
  <si>
    <t>PRESTATAIRE SERVICES,COMMERCE GENERAL,,PRESTATIONS DE NETTOYAGE DIVERS.</t>
  </si>
  <si>
    <t>691737391</t>
  </si>
  <si>
    <t>P029416175420Y</t>
  </si>
  <si>
    <t>KWADJI</t>
  </si>
  <si>
    <t>FRIDE AIMÉE</t>
  </si>
  <si>
    <t>002370987534623</t>
  </si>
  <si>
    <t>P126612151454U</t>
  </si>
  <si>
    <t>YONDJIO NGONGANG ABELAUD</t>
  </si>
  <si>
    <t>ETS GILRAC AUTO</t>
  </si>
  <si>
    <t>677 793 423</t>
  </si>
  <si>
    <t>QUARTIER BAMOUN AVANT CASINO</t>
  </si>
  <si>
    <t>P127517199915E</t>
  </si>
  <si>
    <t>TSAFACK MUNFO</t>
  </si>
  <si>
    <t>HUBERT BOSCO</t>
  </si>
  <si>
    <t>677798974</t>
  </si>
  <si>
    <t>P088617175661Q</t>
  </si>
  <si>
    <t>YIMGA NGASSAM</t>
  </si>
  <si>
    <t>ANNELISF FLORE</t>
  </si>
  <si>
    <t>P098217228856X</t>
  </si>
  <si>
    <t>MAJAG TANKOUO</t>
  </si>
  <si>
    <t>P126516392336B</t>
  </si>
  <si>
    <t>GENERAL SERVICES/SUPPLIES</t>
  </si>
  <si>
    <t>P086712696791Q</t>
  </si>
  <si>
    <t>ISOM BALEBNA GEORGE</t>
  </si>
  <si>
    <t>(GLOBAL TECHNOLOGY VENTURES)</t>
  </si>
  <si>
    <t>P017712726996T</t>
  </si>
  <si>
    <t>693580827</t>
  </si>
  <si>
    <t>P038612619942D</t>
  </si>
  <si>
    <t>DOMFANG LUC AURIOL</t>
  </si>
  <si>
    <t>679 76 21 45</t>
  </si>
  <si>
    <t>P048600545607M</t>
  </si>
  <si>
    <t>BANTAR</t>
  </si>
  <si>
    <t>675256635</t>
  </si>
  <si>
    <t>P017418261190C</t>
  </si>
  <si>
    <t>677423173</t>
  </si>
  <si>
    <t>P070317485454N</t>
  </si>
  <si>
    <t>ANGE MAEVA</t>
  </si>
  <si>
    <t>00237692346429</t>
  </si>
  <si>
    <t>P099216901843W</t>
  </si>
  <si>
    <t>GUISWE</t>
  </si>
  <si>
    <t>694241521</t>
  </si>
  <si>
    <t>DERRIERE PHARMACIE DU CAMPUS</t>
  </si>
  <si>
    <t>P128416296632H</t>
  </si>
  <si>
    <t>651611625</t>
  </si>
  <si>
    <t>LAYETTERIE</t>
  </si>
  <si>
    <t>P039316230940G</t>
  </si>
  <si>
    <t>LATSAP BLEKE</t>
  </si>
  <si>
    <t>674270011</t>
  </si>
  <si>
    <t>M069217239336B</t>
  </si>
  <si>
    <t>EP NDIENGSO II</t>
  </si>
  <si>
    <t>697318086</t>
  </si>
  <si>
    <t>NDIENGSO II</t>
  </si>
  <si>
    <t>P028312585468M</t>
  </si>
  <si>
    <t>NATHALIE NELLY</t>
  </si>
  <si>
    <t>P016516024111N</t>
  </si>
  <si>
    <t>DAOUDA YALKWE</t>
  </si>
  <si>
    <t>00237696985608</t>
  </si>
  <si>
    <t>NKOULOULOUN BELIBIE</t>
  </si>
  <si>
    <t>P065700114993L</t>
  </si>
  <si>
    <t>DOUMTSOP FRANCOIS</t>
  </si>
  <si>
    <t>699722277</t>
  </si>
  <si>
    <t>M111612575157D</t>
  </si>
  <si>
    <t>ANOUAR MOUBARAKA</t>
  </si>
  <si>
    <t>ANOUAR MOUBARAKA SARL</t>
  </si>
  <si>
    <t>696871875</t>
  </si>
  <si>
    <t>M012115419496X</t>
  </si>
  <si>
    <t>DEMA  INDUSTRIES ET SERVICES</t>
  </si>
  <si>
    <t>DIS SARL</t>
  </si>
  <si>
    <t>P077612633275S</t>
  </si>
  <si>
    <t>BABI EBEN LUTHER</t>
  </si>
  <si>
    <t>ETS BABI &amp; FILS</t>
  </si>
  <si>
    <t>620388479</t>
  </si>
  <si>
    <t>P057817729824S</t>
  </si>
  <si>
    <t>00237234345</t>
  </si>
  <si>
    <t>M012217047535A</t>
  </si>
  <si>
    <t>STEVE NDOUMBE LOGISTICS ET SERVICES</t>
  </si>
  <si>
    <t>SN LOGISTICS</t>
  </si>
  <si>
    <t>TRANSPORT DE MARCHANDISES, TRANSPORT DE PERSONNES, PRESTATIONS DE SERVICES, COMMERCE GENERAL</t>
  </si>
  <si>
    <t>698980889</t>
  </si>
  <si>
    <t>M129300011793Z</t>
  </si>
  <si>
    <t>ECOLE PRIVEE BILINGUE LA REFERENCEEPB</t>
  </si>
  <si>
    <t>EPBM LA REFERENCE</t>
  </si>
  <si>
    <t>677663286</t>
  </si>
  <si>
    <t>HEBERGEMENT + BH</t>
  </si>
  <si>
    <t>P086817015378J</t>
  </si>
  <si>
    <t>GOUMOU KOYOU</t>
  </si>
  <si>
    <t>DERRIERE CHARLES DE GAULLE</t>
  </si>
  <si>
    <t>P048117418409Z</t>
  </si>
  <si>
    <t>PAMFENSIE</t>
  </si>
  <si>
    <t>00237695468971</t>
  </si>
  <si>
    <t>IMPORTATION ET VTE DES BIENS D EQUIPEMENT</t>
  </si>
  <si>
    <t>M071913977466D</t>
  </si>
  <si>
    <t>OBH SARL</t>
  </si>
  <si>
    <t>679386411/699256810</t>
  </si>
  <si>
    <t>P017412517620J</t>
  </si>
  <si>
    <t>661 66 38 28</t>
  </si>
  <si>
    <t>BTQ/A0064</t>
  </si>
  <si>
    <t>P039416925908Y</t>
  </si>
  <si>
    <t>JABOSUNG DAMARIS</t>
  </si>
  <si>
    <t>BIBILA.</t>
  </si>
  <si>
    <t>670943536</t>
  </si>
  <si>
    <t>M022317901446Z</t>
  </si>
  <si>
    <t>NETTRANS</t>
  </si>
  <si>
    <t>672083420</t>
  </si>
  <si>
    <t>P028911766876A</t>
  </si>
  <si>
    <t>SONWA TCHOUPOU HONORE</t>
  </si>
  <si>
    <t>P108616842171H</t>
  </si>
  <si>
    <t>00237671320472</t>
  </si>
  <si>
    <t>ARI KASSA</t>
  </si>
  <si>
    <t>P018712334437M</t>
  </si>
  <si>
    <t>DJENEPO BAYO</t>
  </si>
  <si>
    <t>696624351</t>
  </si>
  <si>
    <t>P065917591908S</t>
  </si>
  <si>
    <t>SOUGA AVINA EPOUSE MBATAMA</t>
  </si>
  <si>
    <t>00237691260396</t>
  </si>
  <si>
    <t>P128312568455W</t>
  </si>
  <si>
    <t>TCHAKOUNTE NDJANMOY</t>
  </si>
  <si>
    <t>672167616</t>
  </si>
  <si>
    <t>P097900369813Z</t>
  </si>
  <si>
    <t>Nkwatcho Augustine Mejachap</t>
  </si>
  <si>
    <t>Ets nkwatcho augustine</t>
  </si>
  <si>
    <t>675 67 12 00</t>
  </si>
  <si>
    <t>Marché/route maman bar</t>
  </si>
  <si>
    <t>P038112118850L</t>
  </si>
  <si>
    <t>MAPOKAM POKAM EP YOUDOM ISABELLEETS</t>
  </si>
  <si>
    <t>ETS BELLA SERVICES</t>
  </si>
  <si>
    <t>674013414</t>
  </si>
  <si>
    <t>P086416434850A</t>
  </si>
  <si>
    <t>LOUIS GERMAIN</t>
  </si>
  <si>
    <t>P058118441846E</t>
  </si>
  <si>
    <t>TAGOUMO MOPI</t>
  </si>
  <si>
    <t>P026416270484G</t>
  </si>
  <si>
    <t>00237696466359</t>
  </si>
  <si>
    <t>BP7807</t>
  </si>
  <si>
    <t>MAINTENANCE/PRESTATION DE SERVICES</t>
  </si>
  <si>
    <t>M071812712577Q</t>
  </si>
  <si>
    <t>MENDEX LTD</t>
  </si>
  <si>
    <t>677282677</t>
  </si>
  <si>
    <t>P018112404711H</t>
  </si>
  <si>
    <t>MBE TENE DAVID</t>
  </si>
  <si>
    <t>697 557 128</t>
  </si>
  <si>
    <t>P122016066592L</t>
  </si>
  <si>
    <t>ETONGO MACKI MARLYSE HENRIETTE</t>
  </si>
  <si>
    <t>P118816246623W</t>
  </si>
  <si>
    <t>CHRISTIAN BRICE</t>
  </si>
  <si>
    <t>COMMERCE GENERALE, PRESTATION DE SERVICE, IMPORT-EXPORT</t>
  </si>
  <si>
    <t>00237675841894</t>
  </si>
  <si>
    <t>P065200346855A</t>
  </si>
  <si>
    <t>SANDA FAROUK</t>
  </si>
  <si>
    <t>699129922</t>
  </si>
  <si>
    <t>P085900038479B</t>
  </si>
  <si>
    <t>BENKOUOND OLINGA ELIE</t>
  </si>
  <si>
    <t>VENTE ACCESSOIRES MATERIELS ELECTRONIQUES</t>
  </si>
  <si>
    <t>P098012529055J</t>
  </si>
  <si>
    <t>HABIBA MOUSSA</t>
  </si>
  <si>
    <t>699 75 79 19</t>
  </si>
  <si>
    <t>BTQ/F 0252</t>
  </si>
  <si>
    <t>M041512313674E</t>
  </si>
  <si>
    <t>GROUPE G.E.A.F SARL</t>
  </si>
  <si>
    <t>677791366</t>
  </si>
  <si>
    <t>M072217528775W</t>
  </si>
  <si>
    <t>MATCON SARL</t>
  </si>
  <si>
    <t>IMPORT-EXPORT ET DISTRIBUTION :IMPORTATION DES MATERIAUX DE CONSTRUCTION DIVERS ;CONSULTING (ETUDE ET CONSEILS À MATERIAUX DE CONSTRUCTION)</t>
  </si>
  <si>
    <t>675290353</t>
  </si>
  <si>
    <t>P027412350256X</t>
  </si>
  <si>
    <t>DJEUTSOP ETIENNE</t>
  </si>
  <si>
    <t>677366025</t>
  </si>
  <si>
    <t>M022014401754A</t>
  </si>
  <si>
    <t>GOLIAT CAMEROUN SARL</t>
  </si>
  <si>
    <t>676641120</t>
  </si>
  <si>
    <t>P128617087792L</t>
  </si>
  <si>
    <t>NIANG EPSE THIAM</t>
  </si>
  <si>
    <t>00237 691121481</t>
  </si>
  <si>
    <t>AKWA DERRIERE PARFAIT GARDEN</t>
  </si>
  <si>
    <t>PROTECTION DE LA NATURE</t>
  </si>
  <si>
    <t>M032015419793Y</t>
  </si>
  <si>
    <t>690307319</t>
  </si>
  <si>
    <t>M052017336670E</t>
  </si>
  <si>
    <t>ZO'O NTSINGBEU INTERNATIONAL TRADE SARL</t>
  </si>
  <si>
    <t>ZONIT SARL</t>
  </si>
  <si>
    <t>COMMERCE GENERAL IMPORT/EXPORT INTERMEDIATION COMMERCIALE</t>
  </si>
  <si>
    <t>MBOPPI DERRIERE HOTEL JULIETTE</t>
  </si>
  <si>
    <t>P029217629413C</t>
  </si>
  <si>
    <t>DZELAJEI EPSE NYARKANYUY ABILA</t>
  </si>
  <si>
    <t>ALIMATU SADIATU</t>
  </si>
  <si>
    <t>00237675347474</t>
  </si>
  <si>
    <t>CAMPOST BASTOS</t>
  </si>
  <si>
    <t>P096612785465T</t>
  </si>
  <si>
    <t>ETS SOCOPOWER</t>
  </si>
  <si>
    <t>699319273</t>
  </si>
  <si>
    <t>P129012568176Z</t>
  </si>
  <si>
    <t>SOLEFACK ELVINE YOLANDE</t>
  </si>
  <si>
    <t>693 11 65 66</t>
  </si>
  <si>
    <t>M CASA CPTR 178</t>
  </si>
  <si>
    <t>P028916297140G</t>
  </si>
  <si>
    <t>PFUNTCHUN</t>
  </si>
  <si>
    <t>002376850145</t>
  </si>
  <si>
    <t>JIJIKA109139@GMAIL.COM</t>
  </si>
  <si>
    <t>P018312653267R</t>
  </si>
  <si>
    <t>PAULE ELISE</t>
  </si>
  <si>
    <t>6778902345</t>
  </si>
  <si>
    <t>P125000128473U</t>
  </si>
  <si>
    <t>NKAPTSCHOUANG</t>
  </si>
  <si>
    <t>VENTE DES PRODUITS LAITIERS, COMMERCE GÉNÉRAL</t>
  </si>
  <si>
    <t>P127616227108P</t>
  </si>
  <si>
    <t>00237693481828</t>
  </si>
  <si>
    <t>HAUT PLATEAU -NDERE</t>
  </si>
  <si>
    <t>P107112380779B</t>
  </si>
  <si>
    <t>KWETCHE ETIENNE</t>
  </si>
  <si>
    <t>699982941</t>
  </si>
  <si>
    <t>MARCHE A B234</t>
  </si>
  <si>
    <t>P068618247135P</t>
  </si>
  <si>
    <t>COLLINS BANG</t>
  </si>
  <si>
    <t>MBACHAM</t>
  </si>
  <si>
    <t>P038016076591H</t>
  </si>
  <si>
    <t>ITOE ETONGE EMMANUEL</t>
  </si>
  <si>
    <t>(ETS SKY SAT)</t>
  </si>
  <si>
    <t>00237657100235</t>
  </si>
  <si>
    <t>P015517656541K</t>
  </si>
  <si>
    <t>KEMAJOU EP TCHOUA</t>
  </si>
  <si>
    <t>00237677781571</t>
  </si>
  <si>
    <t>P029417849001W</t>
  </si>
  <si>
    <t>DOUANDJI DJIALA</t>
  </si>
  <si>
    <t>695 94 86 06</t>
  </si>
  <si>
    <t>P078917874303K</t>
  </si>
  <si>
    <t>MBONDA PAMELA ELOWA</t>
  </si>
  <si>
    <t>678835634</t>
  </si>
  <si>
    <t>P048812524815G</t>
  </si>
  <si>
    <t>SONG ROLAND NGWA</t>
  </si>
  <si>
    <t>ETS SONG ROLAND NGWA</t>
  </si>
  <si>
    <t>680273283</t>
  </si>
  <si>
    <t>B3/ 422</t>
  </si>
  <si>
    <t>P099217738901B</t>
  </si>
  <si>
    <t>PATCHOM KAMDJO</t>
  </si>
  <si>
    <t>AURELIENNE STEPHANE</t>
  </si>
  <si>
    <t>6700000000</t>
  </si>
  <si>
    <t>P028317328615H</t>
  </si>
  <si>
    <t>EMAKO SIEWE</t>
  </si>
  <si>
    <t>DEALANDE</t>
  </si>
  <si>
    <t>P019817907588X</t>
  </si>
  <si>
    <t>TCHEUMENI TCHAYE</t>
  </si>
  <si>
    <t>GASTON ROMARIC</t>
  </si>
  <si>
    <t>00237677419697</t>
  </si>
  <si>
    <t>P037214130509A</t>
  </si>
  <si>
    <t>KENMEUGNE DOMCHE</t>
  </si>
  <si>
    <t>P018118503645A</t>
  </si>
  <si>
    <t>698561641</t>
  </si>
  <si>
    <t>P018012413229G</t>
  </si>
  <si>
    <t>FEUSSI ANDRE</t>
  </si>
  <si>
    <t>651209030</t>
  </si>
  <si>
    <t>P017912487779G</t>
  </si>
  <si>
    <t>P049012736660K</t>
  </si>
  <si>
    <t>SOUMEYA ALH DAIROU</t>
  </si>
  <si>
    <t>699972021</t>
  </si>
  <si>
    <t>P078116420237R</t>
  </si>
  <si>
    <t>698985035</t>
  </si>
  <si>
    <t>P040418177351B</t>
  </si>
  <si>
    <t>665470004</t>
  </si>
  <si>
    <t>P088517048861P</t>
  </si>
  <si>
    <t>ALDO</t>
  </si>
  <si>
    <t>P097312711698H</t>
  </si>
  <si>
    <t>IKWUAGWU</t>
  </si>
  <si>
    <t>UGONMA EGBE</t>
  </si>
  <si>
    <t>P117412240829D</t>
  </si>
  <si>
    <t>NZIE  OUSSENI</t>
  </si>
  <si>
    <t>670568833</t>
  </si>
  <si>
    <t>BIKE REPAIRS</t>
  </si>
  <si>
    <t>P028316033176D</t>
  </si>
  <si>
    <t>WOFON DERICK</t>
  </si>
  <si>
    <t>679954470</t>
  </si>
  <si>
    <t>PRODUCTION ARTISANALE DE GINGEMBRE</t>
  </si>
  <si>
    <t>M071917322290Y</t>
  </si>
  <si>
    <t>GIC DES PRODUCTEURS DE GINGEMBRE</t>
  </si>
  <si>
    <t>GIC KAWTAL</t>
  </si>
  <si>
    <t>00237695393342</t>
  </si>
  <si>
    <t>P117517746639F</t>
  </si>
  <si>
    <t>FRANKLIN NGOSONG</t>
  </si>
  <si>
    <t>6595221250000</t>
  </si>
  <si>
    <t>P096917725754P</t>
  </si>
  <si>
    <t>00237675072590</t>
  </si>
  <si>
    <t>P029316842573J</t>
  </si>
  <si>
    <t>MAFOHJO</t>
  </si>
  <si>
    <t>SIDWANE</t>
  </si>
  <si>
    <t>M012216907286P</t>
  </si>
  <si>
    <t>FOME ENTERPRISE SARL</t>
  </si>
  <si>
    <t>FOME ENTERPRISE</t>
  </si>
  <si>
    <t>SÉCURITÉ INCENDIE, CONSULTING, IMMOBILIER, PRESTATION DE SERVICES DIVERS</t>
  </si>
  <si>
    <t>00237 694 223 136/670 192 340</t>
  </si>
  <si>
    <t>NYALLA-CHATEAU</t>
  </si>
  <si>
    <t>P077916250751C</t>
  </si>
  <si>
    <t>NUMBAH CHUNGONG EPSE LOBGA</t>
  </si>
  <si>
    <t>00237001111447</t>
  </si>
  <si>
    <t>P066100236754G</t>
  </si>
  <si>
    <t>FOUKOUOP EP POUPOURE</t>
  </si>
  <si>
    <t>ETS FOUKOUOP EP POUPOURE</t>
  </si>
  <si>
    <t>PRODUCTION ET MANAGEMENT DES ARTISTES</t>
  </si>
  <si>
    <t>M082116392438S</t>
  </si>
  <si>
    <t>ROOFBASE MEDIA SARL</t>
  </si>
  <si>
    <t>AUDIT FINANCIER JURIDIQUE SOCIAL ET FISCAL</t>
  </si>
  <si>
    <t>M042217217049Y</t>
  </si>
  <si>
    <t>GROUP CAMEROON CONSULTING LTD</t>
  </si>
  <si>
    <t>2C GLTD</t>
  </si>
  <si>
    <t>DERRIERE ECOLE NEW DEIDO</t>
  </si>
  <si>
    <t>DISTRIBUT° PDTS MARKETING RESEAU</t>
  </si>
  <si>
    <t>M031412267580P</t>
  </si>
  <si>
    <t>N G 4 L GIE</t>
  </si>
  <si>
    <t>P016812423614E</t>
  </si>
  <si>
    <t>P127314412879R</t>
  </si>
  <si>
    <t>TCHEGUENA KEUTSA</t>
  </si>
  <si>
    <t>677176934</t>
  </si>
  <si>
    <t>NKOABANG CHEFFERIE NKOLO II</t>
  </si>
  <si>
    <t>M072316250736W</t>
  </si>
  <si>
    <t>FSH HOLDING</t>
  </si>
  <si>
    <t>00237691545723.</t>
  </si>
  <si>
    <t>BP: 6650</t>
  </si>
  <si>
    <t>P019417377345R</t>
  </si>
  <si>
    <t>LAYETTE GLADICE</t>
  </si>
  <si>
    <t>652966059</t>
  </si>
  <si>
    <t>P018512523484K</t>
  </si>
  <si>
    <t>ERIC CHAMBERLIN</t>
  </si>
  <si>
    <t>P118417558108F</t>
  </si>
  <si>
    <t>BADIDA ABAGA</t>
  </si>
  <si>
    <t>690972429</t>
  </si>
  <si>
    <t>P086618308979G</t>
  </si>
  <si>
    <t>NKOWA</t>
  </si>
  <si>
    <t>00237697915568</t>
  </si>
  <si>
    <t>P099118536530C</t>
  </si>
  <si>
    <t>MARTIN BRICE</t>
  </si>
  <si>
    <t>P019718273127J</t>
  </si>
  <si>
    <t>HAMZA MOHAMADOU ARABO</t>
  </si>
  <si>
    <t>P038417405949B</t>
  </si>
  <si>
    <t>M080416667562T</t>
  </si>
  <si>
    <t>LYCÉE DE ZOUELVA</t>
  </si>
  <si>
    <t>LYZOUELVA</t>
  </si>
  <si>
    <t>694207368</t>
  </si>
  <si>
    <t>GAIMASSEG LYCEE</t>
  </si>
  <si>
    <t>M042217307908U</t>
  </si>
  <si>
    <t>M &amp; M PRODUCT SARL</t>
  </si>
  <si>
    <t>P127200457234P</t>
  </si>
  <si>
    <t>P077812412272E</t>
  </si>
  <si>
    <t>DZUINGMENE ETIENNE</t>
  </si>
  <si>
    <t>ETS DZUINGMENE ETIENNE</t>
  </si>
  <si>
    <t>677228843</t>
  </si>
  <si>
    <t>P018414426153X</t>
  </si>
  <si>
    <t>NDELNA MATHIEU</t>
  </si>
  <si>
    <t>TCHAMAYE</t>
  </si>
  <si>
    <t>699981998</t>
  </si>
  <si>
    <t>P078000240371X</t>
  </si>
  <si>
    <t>NWABUGO DANIEL UZOMA</t>
  </si>
  <si>
    <t>ETS NWABUGO DANIEL UZOMA</t>
  </si>
  <si>
    <t>674 761 814</t>
  </si>
  <si>
    <t>P038717466934B</t>
  </si>
  <si>
    <t>BINJOUGOUD</t>
  </si>
  <si>
    <t>673780812</t>
  </si>
  <si>
    <t>L’ÉCOLE CITE VERTE</t>
  </si>
  <si>
    <t>M030600020877H</t>
  </si>
  <si>
    <t>CELL.A L'ORDONN.NAT.FED</t>
  </si>
  <si>
    <t>CAON-FED</t>
  </si>
  <si>
    <t>'22215587/22219772</t>
  </si>
  <si>
    <t>LABORATOIRE MUTIT DISC D'ANALYSE BIO MEDICALE</t>
  </si>
  <si>
    <t>M022118501033D</t>
  </si>
  <si>
    <t>MALIA LABO SARL</t>
  </si>
  <si>
    <t>BFC</t>
  </si>
  <si>
    <t>694562244</t>
  </si>
  <si>
    <t>M081317413495J</t>
  </si>
  <si>
    <t>COLLEGE DOMINIQUE SAVIO II</t>
  </si>
  <si>
    <t>673881743</t>
  </si>
  <si>
    <t>P065318359162L</t>
  </si>
  <si>
    <t>MOREL JEAN LUC</t>
  </si>
  <si>
    <t>P086700080550S</t>
  </si>
  <si>
    <t>SIAKA TCHANGA</t>
  </si>
  <si>
    <t>699919578</t>
  </si>
  <si>
    <t>P028017459271E</t>
  </si>
  <si>
    <t>ANNE-MARIE</t>
  </si>
  <si>
    <t>00237675183020</t>
  </si>
  <si>
    <t>P059018524833J</t>
  </si>
  <si>
    <t>TUECHE KOUAMOU</t>
  </si>
  <si>
    <t>ELIKIA MAUREL</t>
  </si>
  <si>
    <t>677221718</t>
  </si>
  <si>
    <t>ENTRÉE NIL</t>
  </si>
  <si>
    <t>COMPTABILITE FISCALITE AUDIT</t>
  </si>
  <si>
    <t>M062318355661Q</t>
  </si>
  <si>
    <t>COFISCA SARL</t>
  </si>
  <si>
    <t>M122117448596Y</t>
  </si>
  <si>
    <t>SOCIETE MARITIME DE TRANSIT INTERNATIONAL DU CAMEROUN SARL</t>
  </si>
  <si>
    <t>SOMATRANS INTER CAMEROUN SARL</t>
  </si>
  <si>
    <t>LE TRANSIT, LA MANUTENTION, LA CONSIGNATION, L'ACCONAGE, LE TRANSPORT MARITIME ET TERRESTRE, LE COMMERCE GÉNÉRAL, L'IMPORT-EXPORT, LE NÉGOCE</t>
  </si>
  <si>
    <t>00237657389764</t>
  </si>
  <si>
    <t>P017413912489H</t>
  </si>
  <si>
    <t>699126325</t>
  </si>
  <si>
    <t>P087418519692L</t>
  </si>
  <si>
    <t>NOUBEG</t>
  </si>
  <si>
    <t>681328614</t>
  </si>
  <si>
    <t>P028214224115T</t>
  </si>
  <si>
    <t>FOKAM KUISSEU</t>
  </si>
  <si>
    <t>675457489</t>
  </si>
  <si>
    <t>FACE BEAUX ARTS</t>
  </si>
  <si>
    <t>M112316363168Y</t>
  </si>
  <si>
    <t>DEFOUNTAIN COMPANY LTD</t>
  </si>
  <si>
    <t>00237655879388</t>
  </si>
  <si>
    <t>P048318494519W</t>
  </si>
  <si>
    <t>697 795 642</t>
  </si>
  <si>
    <t>P018412418006P</t>
  </si>
  <si>
    <t>MABA MARIE NOEL</t>
  </si>
  <si>
    <t>678683681</t>
  </si>
  <si>
    <t>CARREF DEPOT GUINNESS</t>
  </si>
  <si>
    <t>P017616151636P</t>
  </si>
  <si>
    <t>KOLLOTO JEAN PIERRE BERNARD</t>
  </si>
  <si>
    <t>( ETS BEKKO)</t>
  </si>
  <si>
    <t>656259300</t>
  </si>
  <si>
    <t>SAINT FOURCHETTE</t>
  </si>
  <si>
    <t>P014300452381P</t>
  </si>
  <si>
    <t>694489286</t>
  </si>
  <si>
    <t>P014912756137S</t>
  </si>
  <si>
    <t>TONYE MPOUMA</t>
  </si>
  <si>
    <t>690253014</t>
  </si>
  <si>
    <t>P129617062672J</t>
  </si>
  <si>
    <t>NGUIKOH TCHOUBOU</t>
  </si>
  <si>
    <t>BTP-GENIE CIVIL</t>
  </si>
  <si>
    <t>P057412410375F</t>
  </si>
  <si>
    <t>FIFIN AROUNA DECHATEAU</t>
  </si>
  <si>
    <t>ETS ECAFRIK' CONSTRUCTION</t>
  </si>
  <si>
    <t>699726499</t>
  </si>
  <si>
    <t>M062318486059X</t>
  </si>
  <si>
    <t>PETAURUM SARL</t>
  </si>
  <si>
    <t>ACHATS ET VENTES DU PETIT MATÉRIEL ET DES MATÉRIAUX COMMERCE GÉNÉRAL IMPORT EXPORT PRESTATIONS DE SERVICES ET OPÉRATIONS COMMERCIALES INDUSTRIELLES ET FINANCIERES</t>
  </si>
  <si>
    <t>237697064963</t>
  </si>
  <si>
    <t>P038114866289H</t>
  </si>
  <si>
    <t>CHUKWUDEBELU EBELE EPSE UZOKA</t>
  </si>
  <si>
    <t>P106917027128Z</t>
  </si>
  <si>
    <t>NDETOUO FOKOU MATHIEU FELICIEN</t>
  </si>
  <si>
    <t>699585278</t>
  </si>
  <si>
    <t>P085718082630Y</t>
  </si>
  <si>
    <t>SOECHIA</t>
  </si>
  <si>
    <t>675807035</t>
  </si>
  <si>
    <t>M042217227302Y</t>
  </si>
  <si>
    <t>FF &amp; PARTNER SARL</t>
  </si>
  <si>
    <t>2F &amp; P</t>
  </si>
  <si>
    <t>PRESTATIONS DE SERVICES, LOCATION DE VÉHICULES, NÉGOCE</t>
  </si>
  <si>
    <t>00237693471203</t>
  </si>
  <si>
    <t>P098016596702P</t>
  </si>
  <si>
    <t>ANNA DANG</t>
  </si>
  <si>
    <t>677804193</t>
  </si>
  <si>
    <t>P068117408610W</t>
  </si>
  <si>
    <t>KOUMETIO LANDO</t>
  </si>
  <si>
    <t>674152215</t>
  </si>
  <si>
    <t>P104815388902E</t>
  </si>
  <si>
    <t>YOMKIL</t>
  </si>
  <si>
    <t>699802138</t>
  </si>
  <si>
    <t>P058617978681M</t>
  </si>
  <si>
    <t>NANFACK YMELE</t>
  </si>
  <si>
    <t>P086817302017Q</t>
  </si>
  <si>
    <t>VENASIUS.</t>
  </si>
  <si>
    <t>M019412377533E</t>
  </si>
  <si>
    <t>CONGREGATION DES FILLES DE SAINTE MARIE</t>
  </si>
  <si>
    <t>C.F.S.M</t>
  </si>
  <si>
    <t>699273257</t>
  </si>
  <si>
    <t>A côté Lycée technique</t>
  </si>
  <si>
    <t>P076917213152R</t>
  </si>
  <si>
    <t>NAAH EPSE EKOBO EKET</t>
  </si>
  <si>
    <t>HORTENCE OLIVE</t>
  </si>
  <si>
    <t>691025566</t>
  </si>
  <si>
    <t>P017516414482M</t>
  </si>
  <si>
    <t>KOTCHEYE JACQUES</t>
  </si>
  <si>
    <t>00237691300460</t>
  </si>
  <si>
    <t>P106214416669E</t>
  </si>
  <si>
    <t>677858268</t>
  </si>
  <si>
    <t>ETOUG EBE Akok ndoe</t>
  </si>
  <si>
    <t>P015716066571Y</t>
  </si>
  <si>
    <t>NDOGMO EPOUSE MELLI</t>
  </si>
  <si>
    <t>P096916144314R</t>
  </si>
  <si>
    <t>699857149</t>
  </si>
  <si>
    <t>P088716177819L</t>
  </si>
  <si>
    <t>EDMOND NELSON.</t>
  </si>
  <si>
    <t>00237671219859</t>
  </si>
  <si>
    <t>SOUZA FACE BAMBOU BAR</t>
  </si>
  <si>
    <t>P108118537267X</t>
  </si>
  <si>
    <t>DJUIKAM MATCHEJE EP. SACKOU</t>
  </si>
  <si>
    <t>655708235</t>
  </si>
  <si>
    <t>P068612438154T</t>
  </si>
  <si>
    <t>KAMENI ACHEUGUI GLWADYS ARMELLEKAM</t>
  </si>
  <si>
    <t>KAMENI ACHEUGUI GLWADYS ARMELLE</t>
  </si>
  <si>
    <t>670602713</t>
  </si>
  <si>
    <t>COLLEGE ANDRE MALREAU</t>
  </si>
  <si>
    <t>P088418594236J</t>
  </si>
  <si>
    <t>OGODIGO</t>
  </si>
  <si>
    <t>CATHERINE MAJOLIE</t>
  </si>
  <si>
    <t>697814717</t>
  </si>
  <si>
    <t>CARREF COMMISSAIRE</t>
  </si>
  <si>
    <t>P098416341377H</t>
  </si>
  <si>
    <t>MAGANE</t>
  </si>
  <si>
    <t>00237694711671</t>
  </si>
  <si>
    <t>M012118541859Q</t>
  </si>
  <si>
    <t>COLLEGE BILINGUE L'ETERNEL MA BANNIERE</t>
  </si>
  <si>
    <t>M050200017807Z</t>
  </si>
  <si>
    <t>RURALE INVESTMENT CREDIT</t>
  </si>
  <si>
    <t>699045127</t>
  </si>
  <si>
    <t>P075200174780J</t>
  </si>
  <si>
    <t>P122017268644D</t>
  </si>
  <si>
    <t>NKEMBE IGNATIUS CHEFOR</t>
  </si>
  <si>
    <t>P096600314920J</t>
  </si>
  <si>
    <t>FITONE JOSEPH LE PETIT</t>
  </si>
  <si>
    <t>677706095</t>
  </si>
  <si>
    <t>P028512712643X</t>
  </si>
  <si>
    <t>NDUKONG ELVIS NDI</t>
  </si>
  <si>
    <t>677576025</t>
  </si>
  <si>
    <t>P128717930766P</t>
  </si>
  <si>
    <t>ANGIACHI DEMETRIS</t>
  </si>
  <si>
    <t>ESENE ACNARA</t>
  </si>
  <si>
    <t>00237657890321</t>
  </si>
  <si>
    <t>P079017300144B</t>
  </si>
  <si>
    <t>MOUSSA ABDOURAMAN</t>
  </si>
  <si>
    <t>677549785</t>
  </si>
  <si>
    <t>P038717785112F</t>
  </si>
  <si>
    <t>WALLANG WALTER</t>
  </si>
  <si>
    <t>P107200042505N</t>
  </si>
  <si>
    <t>NGUIMEYA GABRIELNGU</t>
  </si>
  <si>
    <t>NGUIMEYA GABRIEL</t>
  </si>
  <si>
    <t>699636988</t>
  </si>
  <si>
    <t>P037915418062J</t>
  </si>
  <si>
    <t>FOUTE TSINDA</t>
  </si>
  <si>
    <t>P037212785609T</t>
  </si>
  <si>
    <t>PAYONG KWAMEN</t>
  </si>
  <si>
    <t>CREATION ET SPONSORISATION DES SYSTEM PURPOSE</t>
  </si>
  <si>
    <t>M101712702430G</t>
  </si>
  <si>
    <t>SYSTEM PURPOSE VEHICULE  COMPANY OR COMPANY CAMEROON SARLSPC</t>
  </si>
  <si>
    <t>SPC CAM SARL</t>
  </si>
  <si>
    <t>695668429</t>
  </si>
  <si>
    <t>P126014818663N</t>
  </si>
  <si>
    <t>651237825</t>
  </si>
  <si>
    <t>P029217682248S</t>
  </si>
  <si>
    <t>SITCHEPING</t>
  </si>
  <si>
    <t>MIGLANCHE WASSE</t>
  </si>
  <si>
    <t>00237691386620</t>
  </si>
  <si>
    <t>M072315970776G</t>
  </si>
  <si>
    <t>LZ COUTURE</t>
  </si>
  <si>
    <t>697409502/678150630</t>
  </si>
  <si>
    <t>P010018528452W</t>
  </si>
  <si>
    <t>FOTSO TEGUEO</t>
  </si>
  <si>
    <t>DARYUS WALTER</t>
  </si>
  <si>
    <t>676187726</t>
  </si>
  <si>
    <t>VENTE PRO. ALIMENTAIRE</t>
  </si>
  <si>
    <t>P017800476987F</t>
  </si>
  <si>
    <t>GOUFACK TSAGUE CECI</t>
  </si>
  <si>
    <t>677209132</t>
  </si>
  <si>
    <t>P017600561891B</t>
  </si>
  <si>
    <t>EDOA THERESE AVENIR</t>
  </si>
  <si>
    <t>677844476</t>
  </si>
  <si>
    <t>P015812334203G</t>
  </si>
  <si>
    <t>KOUEPOUO BENOIT</t>
  </si>
  <si>
    <t>699441150</t>
  </si>
  <si>
    <t>P046612246624C</t>
  </si>
  <si>
    <t>HABAMECHI JEAN DAMASCE</t>
  </si>
  <si>
    <t>ETS HABAMECHI</t>
  </si>
  <si>
    <t>P019817059560P</t>
  </si>
  <si>
    <t>ABDOURAHAMAN MAHAMAT</t>
  </si>
  <si>
    <t>EXACT FACE SAMSI BAR</t>
  </si>
  <si>
    <t>P077712704483X</t>
  </si>
  <si>
    <t>JOFI LUMA MARTHA</t>
  </si>
  <si>
    <t>675046420</t>
  </si>
  <si>
    <t>P122015409582E</t>
  </si>
  <si>
    <t>POUOKAM FEUDOM</t>
  </si>
  <si>
    <t>P088516275545Q</t>
  </si>
  <si>
    <t>MINI SECRETARIAT</t>
  </si>
  <si>
    <t>P096312703416M</t>
  </si>
  <si>
    <t>677816409/677714900</t>
  </si>
  <si>
    <t>M042217226261C</t>
  </si>
  <si>
    <t>COMPLEXE HOE DECOR SARL</t>
  </si>
  <si>
    <t>C.H.D SARL</t>
  </si>
  <si>
    <t>678569376</t>
  </si>
  <si>
    <t>M059200000695L</t>
  </si>
  <si>
    <t>STE ISSON.S INTER</t>
  </si>
  <si>
    <t>STE IIB SARL</t>
  </si>
  <si>
    <t>11445 YDE</t>
  </si>
  <si>
    <t>677611718</t>
  </si>
  <si>
    <t>A COTE DE PROTOLE BAR</t>
  </si>
  <si>
    <t>VENTE DE PIÈCES ÉLECTRONIQUES</t>
  </si>
  <si>
    <t>P047314355697E</t>
  </si>
  <si>
    <t>NGWA SIMON NGWA</t>
  </si>
  <si>
    <t>674776056</t>
  </si>
  <si>
    <t>P057318565246L</t>
  </si>
  <si>
    <t>P087200305467Z</t>
  </si>
  <si>
    <t>MAKONDO PAUL DENIS</t>
  </si>
  <si>
    <t>677596162</t>
  </si>
  <si>
    <t>A COTE ECOLE ST JEAN</t>
  </si>
  <si>
    <t>P096616370286N</t>
  </si>
  <si>
    <t>KOUMENIOC</t>
  </si>
  <si>
    <t>00237677454923</t>
  </si>
  <si>
    <t>MAMBANDA CARRIERE</t>
  </si>
  <si>
    <t>P087500398620G</t>
  </si>
  <si>
    <t>MEDZEME DAVID</t>
  </si>
  <si>
    <t>ETS GOLF BAR</t>
  </si>
  <si>
    <t>99 79 35 52</t>
  </si>
  <si>
    <t>P017716455013A</t>
  </si>
  <si>
    <t>00237699293459</t>
  </si>
  <si>
    <t>P056417099777S</t>
  </si>
  <si>
    <t>00237677452020</t>
  </si>
  <si>
    <t>P128818536638R</t>
  </si>
  <si>
    <t>ALICE AUDREY MANUELLA</t>
  </si>
  <si>
    <t>M081517253544X</t>
  </si>
  <si>
    <t>CETIC D'AKOK</t>
  </si>
  <si>
    <t>699728705</t>
  </si>
  <si>
    <t>P079416396236M</t>
  </si>
  <si>
    <t>YAHOUBA</t>
  </si>
  <si>
    <t>653362727</t>
  </si>
  <si>
    <t>M012317874431E</t>
  </si>
  <si>
    <t>AD OPTICAL VISION CENTER SARL</t>
  </si>
  <si>
    <t>675831371</t>
  </si>
  <si>
    <t>P098618247008M</t>
  </si>
  <si>
    <t>KOTCHUING WAFFEU MARGUERITE</t>
  </si>
  <si>
    <t>00237674256855</t>
  </si>
  <si>
    <t>CARREFOUR FOYER LAGOUENG</t>
  </si>
  <si>
    <t>P088718581297H</t>
  </si>
  <si>
    <t>NDEGHOUN KOUOTOU EPSE PECHIM</t>
  </si>
  <si>
    <t>GBOUNKOUO EDITH</t>
  </si>
  <si>
    <t>00237699750093</t>
  </si>
  <si>
    <t>P067212573205W</t>
  </si>
  <si>
    <t>P087912734863X</t>
  </si>
  <si>
    <t>COMFORT CLAIRE ESIKISE</t>
  </si>
  <si>
    <t>651257338</t>
  </si>
  <si>
    <t>M018017669559U</t>
  </si>
  <si>
    <t>ALI NEE TOUPKA PASMA</t>
  </si>
  <si>
    <t>698018696</t>
  </si>
  <si>
    <t>M022015428010S</t>
  </si>
  <si>
    <t>SOCIETE CIVILE IMMOBILIERE JOIS</t>
  </si>
  <si>
    <t>SCI JOIS</t>
  </si>
  <si>
    <t>679707970</t>
  </si>
  <si>
    <t>A COTE DIRECTION TECHNIQUE ORANGE</t>
  </si>
  <si>
    <t>P017412329951R</t>
  </si>
  <si>
    <t>KOUAM BEATRICE</t>
  </si>
  <si>
    <t>P038618172599N</t>
  </si>
  <si>
    <t>ATYAM NSEME EPOUSE ELLE NLATE</t>
  </si>
  <si>
    <t>697894139</t>
  </si>
  <si>
    <t>ANCIEN MARCHE ZOETELE</t>
  </si>
  <si>
    <t>M092015177585G</t>
  </si>
  <si>
    <t>GLOBAL REINSURANCE BROKERS (SOCIETE EN COURTAGE DE REASSURANCE)</t>
  </si>
  <si>
    <t>GLOBAL REINSURANCE BROKERS</t>
  </si>
  <si>
    <t>COURTAGE DE REASSURANCE, CONSEIL EN ASSURANCE, TOUTES OPERATIONS D'ASSURANCES</t>
  </si>
  <si>
    <t>699422952</t>
  </si>
  <si>
    <t>P068312415043N</t>
  </si>
  <si>
    <t>TEDJEUGANG WOLEGAH NARCISSE</t>
  </si>
  <si>
    <t>674580794</t>
  </si>
  <si>
    <t>P017716808047C</t>
  </si>
  <si>
    <t>00237693428813</t>
  </si>
  <si>
    <t>M100100012738F</t>
  </si>
  <si>
    <t>STE DES TRANSF IND DU CAM.</t>
  </si>
  <si>
    <t>698901762/679766477</t>
  </si>
  <si>
    <t>P049317371487A</t>
  </si>
  <si>
    <t>BANGU</t>
  </si>
  <si>
    <t>CLAUDINE MBONGEH</t>
  </si>
  <si>
    <t>676245104</t>
  </si>
  <si>
    <t>VENTE POISSONS SECS</t>
  </si>
  <si>
    <t>P127212726239X</t>
  </si>
  <si>
    <t>COCETTE</t>
  </si>
  <si>
    <t>677676753</t>
  </si>
  <si>
    <t>QTIER DJELENG II
LIEU DIT MARCHE A
CPT.40 BLOC G</t>
  </si>
  <si>
    <t>P058500579318X</t>
  </si>
  <si>
    <t>UGOCHUKWU BASIL NWOYE</t>
  </si>
  <si>
    <t>696704445</t>
  </si>
  <si>
    <t>P069116164209A</t>
  </si>
  <si>
    <t>002372145544554</t>
  </si>
  <si>
    <t>Prestataire de services et Commerce General</t>
  </si>
  <si>
    <t>P077112405461S</t>
  </si>
  <si>
    <t>ABAKACHI ABAICHO</t>
  </si>
  <si>
    <t>699244773</t>
  </si>
  <si>
    <t>AVANT MARCHE DE VIVRES</t>
  </si>
  <si>
    <t>P017916164237E</t>
  </si>
  <si>
    <t>BREY</t>
  </si>
  <si>
    <t>695770566</t>
  </si>
  <si>
    <t>P027518185243H</t>
  </si>
  <si>
    <t>677810075</t>
  </si>
  <si>
    <t>P048512749838R</t>
  </si>
  <si>
    <t>IBRAHIM TATBUTEIH</t>
  </si>
  <si>
    <t>677634928</t>
  </si>
  <si>
    <t>P065717152368T</t>
  </si>
  <si>
    <t>TCHOULA EPOUSE TAMDJO</t>
  </si>
  <si>
    <t>699553214</t>
  </si>
  <si>
    <t>P118718337692U</t>
  </si>
  <si>
    <t>NGAHA EPOUSE MBOK KINA DIMALA</t>
  </si>
  <si>
    <t>JASMINE ELIANORE</t>
  </si>
  <si>
    <t>00237679299490</t>
  </si>
  <si>
    <t>M101612576068X</t>
  </si>
  <si>
    <t>INSTITUT SAINT JEAN</t>
  </si>
  <si>
    <t>694100593</t>
  </si>
  <si>
    <t>P032318068579U</t>
  </si>
  <si>
    <t>ELOH EPSE OKA CATHERINE</t>
  </si>
  <si>
    <t>(ETS SPO MULTISERVICES)</t>
  </si>
  <si>
    <t>00237670370939</t>
  </si>
  <si>
    <t>M062116246255G</t>
  </si>
  <si>
    <t>PGM CAMEROON LTD</t>
  </si>
  <si>
    <t>PGM</t>
  </si>
  <si>
    <t>CONTROL ALL KINDS OF MATERIALS AND PRODUCTION CONCERNING INDUSTRY</t>
  </si>
  <si>
    <t>691619336 - 696135814</t>
  </si>
  <si>
    <t>DERRIERE TRADEX PK 10</t>
  </si>
  <si>
    <t>EXPERTISES GEOTECHNIQUES ET GEOLOGIQUES</t>
  </si>
  <si>
    <t>M022014403911D</t>
  </si>
  <si>
    <t>GEOTEKNIKA SARL</t>
  </si>
  <si>
    <t>690038617</t>
  </si>
  <si>
    <t>NKOLANGA'A ENTREE FERME</t>
  </si>
  <si>
    <t>P118318523118Q</t>
  </si>
  <si>
    <t>KOUAGWO NGONGANG</t>
  </si>
  <si>
    <t>P016412417272X</t>
  </si>
  <si>
    <t>YALCOUYE BOUREIMA</t>
  </si>
  <si>
    <t>ETS YALCOUYE BOUREIMA</t>
  </si>
  <si>
    <t>674170526</t>
  </si>
  <si>
    <t>DERRIERE CAMP BERTEAUD</t>
  </si>
  <si>
    <t>P038917870018Q</t>
  </si>
  <si>
    <t>FOTSO KOM VIVIEN</t>
  </si>
  <si>
    <t>ETS VIKO</t>
  </si>
  <si>
    <t>Commerce Général, Prestations de services,Import_Export, Négoce</t>
  </si>
  <si>
    <t>699194261</t>
  </si>
  <si>
    <t>M032014416598E</t>
  </si>
  <si>
    <t>LE BATISSEUR SARL</t>
  </si>
  <si>
    <t>LE BATISSEUER SARL</t>
  </si>
  <si>
    <t>6777778124</t>
  </si>
  <si>
    <t>P015217403883B</t>
  </si>
  <si>
    <t>MBOUTSOP</t>
  </si>
  <si>
    <t>654900059</t>
  </si>
  <si>
    <t>P088612331470Y</t>
  </si>
  <si>
    <t>677 770 688</t>
  </si>
  <si>
    <t>P122016848172D</t>
  </si>
  <si>
    <t>DALLE NGAME GUY PATRICK</t>
  </si>
  <si>
    <t>P018218561123S</t>
  </si>
  <si>
    <t>À CÔTÉ DE LA STATION OLA</t>
  </si>
  <si>
    <t>P028316977137Z</t>
  </si>
  <si>
    <t>MOSQUEE KOWEIT</t>
  </si>
  <si>
    <t>P109516077349X</t>
  </si>
  <si>
    <t>00237670077213</t>
  </si>
  <si>
    <t>P088312771791G</t>
  </si>
  <si>
    <t>MBUANGERE</t>
  </si>
  <si>
    <t>EMILIENNE GERMAINE</t>
  </si>
  <si>
    <t>P088516158809Z</t>
  </si>
  <si>
    <t>KONGNE NEMBOUET</t>
  </si>
  <si>
    <t>CHAPOUN</t>
  </si>
  <si>
    <t>673010462</t>
  </si>
  <si>
    <t>CHAMP COULOIR BOX 1À 22 BOX 14</t>
  </si>
  <si>
    <t>P027912733011B</t>
  </si>
  <si>
    <t>LONTSI SONHAFOUO CHIMENE</t>
  </si>
  <si>
    <t>699167608</t>
  </si>
  <si>
    <t>P077618580798M</t>
  </si>
  <si>
    <t>MBE TCHINDA</t>
  </si>
  <si>
    <t>SERGE HUBERT</t>
  </si>
  <si>
    <t>00237696154704</t>
  </si>
  <si>
    <t>P078212706505C</t>
  </si>
  <si>
    <t>DJOUKAM KADJI</t>
  </si>
  <si>
    <t>P038112439651G</t>
  </si>
  <si>
    <t>NKWANDA GABRIEL</t>
  </si>
  <si>
    <t>674003635</t>
  </si>
  <si>
    <t>P057912681083N</t>
  </si>
  <si>
    <t>TCHOKODJEU DJIGUIEU</t>
  </si>
  <si>
    <t>677165198</t>
  </si>
  <si>
    <t>NKOLBONG /CHEFFERIE</t>
  </si>
  <si>
    <t>P069112150834Y</t>
  </si>
  <si>
    <t>LHAIDIRAY</t>
  </si>
  <si>
    <t>664889516</t>
  </si>
  <si>
    <t>COMMERGE GENERALE/PRESTATION</t>
  </si>
  <si>
    <t>P039117058172H</t>
  </si>
  <si>
    <t>YONKEU YONKEU JOSUE</t>
  </si>
  <si>
    <t>ETS TITI COMPUTER</t>
  </si>
  <si>
    <t>P076100473932X</t>
  </si>
  <si>
    <t>NACK NACK</t>
  </si>
  <si>
    <t>P059618158432A</t>
  </si>
  <si>
    <t>GRACE GENEVIEVE</t>
  </si>
  <si>
    <t>00237693349761</t>
  </si>
  <si>
    <t>P118212517986C</t>
  </si>
  <si>
    <t>NGUEDONG ELISABETH</t>
  </si>
  <si>
    <t>675260103</t>
  </si>
  <si>
    <t>STAND N°101</t>
  </si>
  <si>
    <t>M060300015698U</t>
  </si>
  <si>
    <t>STE VOLCAGRO SARL</t>
  </si>
  <si>
    <t>VOLCAGRO SARL</t>
  </si>
  <si>
    <t>655886929</t>
  </si>
  <si>
    <t>P086400204554Q</t>
  </si>
  <si>
    <t>699857787</t>
  </si>
  <si>
    <t>face boulangerie</t>
  </si>
  <si>
    <t>P048000379092X</t>
  </si>
  <si>
    <t>P016918570700W</t>
  </si>
  <si>
    <t>NGUIMGOUO</t>
  </si>
  <si>
    <t>P017316045299P</t>
  </si>
  <si>
    <t>VADZAYE</t>
  </si>
  <si>
    <t>69893896</t>
  </si>
  <si>
    <t>P016112718527P</t>
  </si>
  <si>
    <t>TCHIENO MARC</t>
  </si>
  <si>
    <t>699552472</t>
  </si>
  <si>
    <t>COMPTOIR 645</t>
  </si>
  <si>
    <t>P039416468644H</t>
  </si>
  <si>
    <t>674935861</t>
  </si>
  <si>
    <t>P126414420437H</t>
  </si>
  <si>
    <t>P010012698174B</t>
  </si>
  <si>
    <t>AJIDE OBIORA</t>
  </si>
  <si>
    <t>691234413</t>
  </si>
  <si>
    <t>P069012268708Q</t>
  </si>
  <si>
    <t>NDAMEN II EVARICE</t>
  </si>
  <si>
    <t>ETS CHRONO CLEAN</t>
  </si>
  <si>
    <t>M022014410239J</t>
  </si>
  <si>
    <t>INTERNATIONAL SOCIETEY INVESTMENT</t>
  </si>
  <si>
    <t>SERVICES GROUP. "ISIS GROUP" LTD</t>
  </si>
  <si>
    <t>00237676516988 /243081782 /652360846</t>
  </si>
  <si>
    <t>EN FACE LE GLAMOUR</t>
  </si>
  <si>
    <t>P050117787411R</t>
  </si>
  <si>
    <t>DJABIE</t>
  </si>
  <si>
    <t>ANGE BRIANA</t>
  </si>
  <si>
    <t>VENTE  ARTICLES DIVERS</t>
  </si>
  <si>
    <t>P028812378417U</t>
  </si>
  <si>
    <t>MAKEMFOU HORTENCE NADEGE</t>
  </si>
  <si>
    <t>ETS MAKEMFOU HORTENCE NADEGE</t>
  </si>
  <si>
    <t>653 10 30 66</t>
  </si>
  <si>
    <t>P129217810324R</t>
  </si>
  <si>
    <t>SEDRICK DANULO</t>
  </si>
  <si>
    <t>00237691459032</t>
  </si>
  <si>
    <t>P115600241166S</t>
  </si>
  <si>
    <t>MVIE</t>
  </si>
  <si>
    <t>JACQUES BLAISE</t>
  </si>
  <si>
    <t>P119118027728H</t>
  </si>
  <si>
    <t>NYAKE NKALLE</t>
  </si>
  <si>
    <t>P129516330250K</t>
  </si>
  <si>
    <t>CLARIS MULIH</t>
  </si>
  <si>
    <t>P013218525153F</t>
  </si>
  <si>
    <t>DAKAR - PMI SOBOUM</t>
  </si>
  <si>
    <t>VENTE BOISSONS ALCOOLISEES + CCE GL</t>
  </si>
  <si>
    <t>P038212573222Z</t>
  </si>
  <si>
    <t>BIHENG EPSE BIBOUM II</t>
  </si>
  <si>
    <t>ROSE CAROLE</t>
  </si>
  <si>
    <t>EXAMENS OFFICIELS OBC</t>
  </si>
  <si>
    <t>M019016654950N</t>
  </si>
  <si>
    <t>LYCÉE DE TOKOMBERE</t>
  </si>
  <si>
    <t>LYTOK</t>
  </si>
  <si>
    <t>697052641</t>
  </si>
  <si>
    <t>P059217426844Q</t>
  </si>
  <si>
    <t>ERIC CHUFOR</t>
  </si>
  <si>
    <t>KAJOR IYOWE</t>
  </si>
  <si>
    <t>653956910</t>
  </si>
  <si>
    <t>P078718164343L</t>
  </si>
  <si>
    <t>SHIVNANI CHANDER</t>
  </si>
  <si>
    <t>PEDALOGUE</t>
  </si>
  <si>
    <t>P016616184524B</t>
  </si>
  <si>
    <t>CHARLES NGULEFAC.</t>
  </si>
  <si>
    <t>695153429</t>
  </si>
  <si>
    <t>P017716892067E</t>
  </si>
  <si>
    <t>DAGUISSOU LIRAWA</t>
  </si>
  <si>
    <t>698714590</t>
  </si>
  <si>
    <t>P088718231233U</t>
  </si>
  <si>
    <t>00237696547850</t>
  </si>
  <si>
    <t>VENTE TISSUS &amp; RIDEAUX</t>
  </si>
  <si>
    <t>P106000038882D</t>
  </si>
  <si>
    <t>MOUANFON AROUNAMOUA</t>
  </si>
  <si>
    <t>MOUANFON AROUNA</t>
  </si>
  <si>
    <t>P089617931254E</t>
  </si>
  <si>
    <t>FOUOMENE MELI</t>
  </si>
  <si>
    <t>IDRISS HERMANN</t>
  </si>
  <si>
    <t>00237696422857</t>
  </si>
  <si>
    <t>P048716288615A</t>
  </si>
  <si>
    <t>YADIEU DZOUGOU</t>
  </si>
  <si>
    <t>00237 6209664502</t>
  </si>
  <si>
    <t>P018217659360Q</t>
  </si>
  <si>
    <t>MONONG</t>
  </si>
  <si>
    <t>00237690965401</t>
  </si>
  <si>
    <t>P099016759743D</t>
  </si>
  <si>
    <t>MASSAKA ANONG</t>
  </si>
  <si>
    <t>ALIMENTATION+BA</t>
  </si>
  <si>
    <t>P075712672511M</t>
  </si>
  <si>
    <t>LENDE EP MBI EKOLLO MADELEINE</t>
  </si>
  <si>
    <t>671810415</t>
  </si>
  <si>
    <t>P097512626402Z</t>
  </si>
  <si>
    <t>TAMABANG ANGAH FERNANDO</t>
  </si>
  <si>
    <t>677852543</t>
  </si>
  <si>
    <t>P068116270329Q</t>
  </si>
  <si>
    <t>DASSI CHRISTIAN</t>
  </si>
  <si>
    <t>P037617198456M</t>
  </si>
  <si>
    <t>NTEHA</t>
  </si>
  <si>
    <t>P015116340081H</t>
  </si>
  <si>
    <t>BALLA AOUDOU</t>
  </si>
  <si>
    <t>00237677562048</t>
  </si>
  <si>
    <t>P039514018067H</t>
  </si>
  <si>
    <t>P098812416063Z</t>
  </si>
  <si>
    <t>WANKO DEDJELA GISELE</t>
  </si>
  <si>
    <t>675568008</t>
  </si>
  <si>
    <t>P038316287390J</t>
  </si>
  <si>
    <t>ABOUGHE NING</t>
  </si>
  <si>
    <t>00237677542195</t>
  </si>
  <si>
    <t>P014915426907F</t>
  </si>
  <si>
    <t>P017917611307Z</t>
  </si>
  <si>
    <t>KAMDEM DANIEL.</t>
  </si>
  <si>
    <t>676005551</t>
  </si>
  <si>
    <t>P080217615130X</t>
  </si>
  <si>
    <t>00237698037240</t>
  </si>
  <si>
    <t>M071417236182S</t>
  </si>
  <si>
    <t>EP BELLA</t>
  </si>
  <si>
    <t>IEAB DE LOGONE-BIRNI</t>
  </si>
  <si>
    <t>M018417014555M</t>
  </si>
  <si>
    <t>INSPECTION D'ARRONDISSEMENT DE L'ÉDUCATION DE BASSE DE LOGONE-BIRNI</t>
  </si>
  <si>
    <t>656895555</t>
  </si>
  <si>
    <t>P057900545123Y</t>
  </si>
  <si>
    <t>MBAZOA EPSE ZANGUE MARTHE ROSINE</t>
  </si>
  <si>
    <t>MBAZOA EPSE ZANGUE</t>
  </si>
  <si>
    <t>NKOL MESSI</t>
  </si>
  <si>
    <t>P069512675548N</t>
  </si>
  <si>
    <t>GUBONG CEDRIC DIMITRI</t>
  </si>
  <si>
    <t>PATAL</t>
  </si>
  <si>
    <t>655004964</t>
  </si>
  <si>
    <t>MARCHE A CPT C 3</t>
  </si>
  <si>
    <t>VENTE SAUVETE</t>
  </si>
  <si>
    <t>P065816699573T</t>
  </si>
  <si>
    <t>TCHANTCHOUA COLETTE</t>
  </si>
  <si>
    <t>EPSE NJAMFA</t>
  </si>
  <si>
    <t>P128400499617N</t>
  </si>
  <si>
    <t>MOUASSOM ERIC BERTRAND</t>
  </si>
  <si>
    <t>JET ONE</t>
  </si>
  <si>
    <t>75 10 22 77</t>
  </si>
  <si>
    <t>INTEREUR  MONT LAKE</t>
  </si>
  <si>
    <t>P017300207183S</t>
  </si>
  <si>
    <t>MONJA OLIVER  L</t>
  </si>
  <si>
    <t>ETS MONJA OLIVER</t>
  </si>
  <si>
    <t>650 775 073</t>
  </si>
  <si>
    <t>P057600470389F</t>
  </si>
  <si>
    <t>SELABEM BERNADETTE</t>
  </si>
  <si>
    <t>P077012517479D</t>
  </si>
  <si>
    <t>DJEUFACK VICTOIRE</t>
  </si>
  <si>
    <t>699532218</t>
  </si>
  <si>
    <t>P089017335767E</t>
  </si>
  <si>
    <t>DONATUS CHUKWUMA</t>
  </si>
  <si>
    <t>692003452</t>
  </si>
  <si>
    <t>M031217882869L</t>
  </si>
  <si>
    <t>DELACOUR-CAM SARL</t>
  </si>
  <si>
    <t>VENT MARCH DIVERS</t>
  </si>
  <si>
    <t>P027500167857L</t>
  </si>
  <si>
    <t>SILINOU FELIX</t>
  </si>
  <si>
    <t>675823001</t>
  </si>
  <si>
    <t>P036017902504J</t>
  </si>
  <si>
    <t>695552446</t>
  </si>
  <si>
    <t>P099217764469H</t>
  </si>
  <si>
    <t>ORCHEL WILLIAM</t>
  </si>
  <si>
    <t>00237690756883</t>
  </si>
  <si>
    <t>P087717036554F</t>
  </si>
  <si>
    <t>MELI DOUMTSOP</t>
  </si>
  <si>
    <t>699528647</t>
  </si>
  <si>
    <t>P119012520876W</t>
  </si>
  <si>
    <t>MOUHAMMADOU MISSA</t>
  </si>
  <si>
    <t>694142582</t>
  </si>
  <si>
    <t>P047115196412E</t>
  </si>
  <si>
    <t>KEUNKO NGOMSI</t>
  </si>
  <si>
    <t>VERONIQUE LUCIE</t>
  </si>
  <si>
    <t>673271387</t>
  </si>
  <si>
    <t>M092017717458T</t>
  </si>
  <si>
    <t>COLLEGE PRIVE LA REFERENCE DE NGONG</t>
  </si>
  <si>
    <t>LA REFERENCE DE NGONG</t>
  </si>
  <si>
    <t>695245414</t>
  </si>
  <si>
    <t>P119112906942Y</t>
  </si>
  <si>
    <t>TUMA ANYE ANGWAFOR</t>
  </si>
  <si>
    <t>677402242</t>
  </si>
  <si>
    <t>P078416912252W</t>
  </si>
  <si>
    <t>MATAKET</t>
  </si>
  <si>
    <t>P077412719748K</t>
  </si>
  <si>
    <t>NKWOUAMOU KAMDOUM EPSE MFONTCHA LILIANE</t>
  </si>
  <si>
    <t>678461436</t>
  </si>
  <si>
    <t>M122116782079M</t>
  </si>
  <si>
    <t>TANGUAKA AFRICA SASU</t>
  </si>
  <si>
    <t>"SASU"</t>
  </si>
  <si>
    <t>IMPORT AND EXPORTATION OF GOODS INCLUDING BUT NOT LIMITED TO ELECTRONICS, FURNITURE, HOUSEHOLD, EQUIPMENTS, CARS AND OTHER AUXILLARY OR COMPLEMENTARY ACTIVITIES</t>
  </si>
  <si>
    <t>P049616436024D</t>
  </si>
  <si>
    <t>KENMEGNE DJOUM</t>
  </si>
  <si>
    <t>BONAVENTURE KEVIN</t>
  </si>
  <si>
    <t>TOUGANG DESCENTE HYSACAM</t>
  </si>
  <si>
    <t>P018917673513D</t>
  </si>
  <si>
    <t>SALIFOU NYALA</t>
  </si>
  <si>
    <t>650419755</t>
  </si>
  <si>
    <t>P019617690035N</t>
  </si>
  <si>
    <t>NGNITCHOGNA</t>
  </si>
  <si>
    <t>697535383</t>
  </si>
  <si>
    <t>ENTRÉE MINISTRE</t>
  </si>
  <si>
    <t>P014415427254L</t>
  </si>
  <si>
    <t>7697440180</t>
  </si>
  <si>
    <t>ENTRÉ IUG</t>
  </si>
  <si>
    <t>P027517891776D</t>
  </si>
  <si>
    <t>NANA CHARLY DURANT</t>
  </si>
  <si>
    <t>00237699252547</t>
  </si>
  <si>
    <t>P048912420731L</t>
  </si>
  <si>
    <t>TATSOYO Richard</t>
  </si>
  <si>
    <t>696804416</t>
  </si>
  <si>
    <t>P088812439894F</t>
  </si>
  <si>
    <t>JEMILIA ARREY</t>
  </si>
  <si>
    <t>675018474</t>
  </si>
  <si>
    <t>P065712719744Q</t>
  </si>
  <si>
    <t>NLOMGOI II</t>
  </si>
  <si>
    <t>677503288</t>
  </si>
  <si>
    <t>P087512772305U</t>
  </si>
  <si>
    <t>MONJI ELOKA EPSEE BIDIMA</t>
  </si>
  <si>
    <t>SUZANNE LYDIENNE</t>
  </si>
  <si>
    <t>M092316040699Z</t>
  </si>
  <si>
    <t>BE CORPORATE</t>
  </si>
  <si>
    <t>NEGENCE/COMMERCE GENERALE, AGRICULTURE ET ELEVAGE, SERVICE FINANCIER</t>
  </si>
  <si>
    <t>673704315</t>
  </si>
  <si>
    <t>PREST/SCES-CCE GNL-IMP/EXP</t>
  </si>
  <si>
    <t>P068212491761E</t>
  </si>
  <si>
    <t>WOUADJIE NGASSAM ROSINE YOLLANDE</t>
  </si>
  <si>
    <t>NADY "ETS V &amp; P"</t>
  </si>
  <si>
    <t>694209203</t>
  </si>
  <si>
    <t>P126800344862W</t>
  </si>
  <si>
    <t>MBESE METUGE LAWRENCE</t>
  </si>
  <si>
    <t>(MBESCAM ENTERPRISE)</t>
  </si>
  <si>
    <t>677761720</t>
  </si>
  <si>
    <t>MUAMBONG QTER</t>
  </si>
  <si>
    <t>P018817225788G</t>
  </si>
  <si>
    <t>699097194</t>
  </si>
  <si>
    <t>P122015314913R</t>
  </si>
  <si>
    <t>696 74 37 74</t>
  </si>
  <si>
    <t>P015900458491P</t>
  </si>
  <si>
    <t>NKEMANDA LEBULE</t>
  </si>
  <si>
    <t>679458458</t>
  </si>
  <si>
    <t>P067618460589J</t>
  </si>
  <si>
    <t>NADING FRANCO BATI</t>
  </si>
  <si>
    <t>677995271</t>
  </si>
  <si>
    <t>P068416060181N</t>
  </si>
  <si>
    <t>NGUEFACK TONFACK</t>
  </si>
  <si>
    <t>DUHAMEL</t>
  </si>
  <si>
    <t>P088916377134H</t>
  </si>
  <si>
    <t>NINON ELODIE</t>
  </si>
  <si>
    <t>677131226</t>
  </si>
  <si>
    <t>P068716855430G</t>
  </si>
  <si>
    <t>NGOE GERALD IYASE</t>
  </si>
  <si>
    <t>(FAITH ENTERPRISE)</t>
  </si>
  <si>
    <t>677312040</t>
  </si>
  <si>
    <t>MUKETE STREET</t>
  </si>
  <si>
    <t>M012416372491U</t>
  </si>
  <si>
    <t>DAP CONTRACTORS LTD</t>
  </si>
  <si>
    <t>P070017180402F</t>
  </si>
  <si>
    <t>674916478</t>
  </si>
  <si>
    <t>M032317990370Q</t>
  </si>
  <si>
    <t>KN MULTISERVICES SARL</t>
  </si>
  <si>
    <t>LOCATION D'ENGINS.L'IMMOBILIER.TRANSPORT ET LOGISTIQUE.PRESTATIONS DE SERVICES.COMMERCE GENERAL. IMPORT-EXPORT.E</t>
  </si>
  <si>
    <t>P048517656865F</t>
  </si>
  <si>
    <t>DEMANOU TSOFACK EPOUSE MOYANG</t>
  </si>
  <si>
    <t>678532494</t>
  </si>
  <si>
    <t>P029717063580Y</t>
  </si>
  <si>
    <t>KUATE FABRICE</t>
  </si>
  <si>
    <t>699822937</t>
  </si>
  <si>
    <t>BOBONGO DERRIÈRE PICASO</t>
  </si>
  <si>
    <t>M092217642604P</t>
  </si>
  <si>
    <t>OPTIMUX TECHNOLOGIES SARL</t>
  </si>
  <si>
    <t>OPTIMUX SARL</t>
  </si>
  <si>
    <t>GÉOLOCALISATION, SÉCURITÉ ELECTRONIQUE, INFORMATIQUE ET RÉSEAUX, COMMERCE GÉNÉRAL, IMPORT-EXPORT ET PRESTATIONS DE SERVICES</t>
  </si>
  <si>
    <t>00237690198145</t>
  </si>
  <si>
    <t>BEPANDA BOULANGERIE DE LA PAIX(A COTE PHARMACIE HORIZON)</t>
  </si>
  <si>
    <t>FABRICATION ET COMMER.MAYONNAISE</t>
  </si>
  <si>
    <t>M012014401631L</t>
  </si>
  <si>
    <t>AFRICA DEVELOPMENT INSDUSTRY</t>
  </si>
  <si>
    <t>A.D.I SA</t>
  </si>
  <si>
    <t>697266310</t>
  </si>
  <si>
    <t>M095200025261J</t>
  </si>
  <si>
    <t>COMMUNE RUR.D'AKONOLINGA</t>
  </si>
  <si>
    <t>C.R.D'AKONOLINGA</t>
  </si>
  <si>
    <t>699848549</t>
  </si>
  <si>
    <t>P067718529295X</t>
  </si>
  <si>
    <t>00237670349000</t>
  </si>
  <si>
    <t>CARREFOUR NDUPAH</t>
  </si>
  <si>
    <t>P106617360291T</t>
  </si>
  <si>
    <t>ABUNAW EDWARD EBAI</t>
  </si>
  <si>
    <t>( SENATE GLOBAL SERVICES )</t>
  </si>
  <si>
    <t>CATHERING INTERNAL AND EXTERNAL DECOR AND DOCUMENTATION</t>
  </si>
  <si>
    <t>677125059</t>
  </si>
  <si>
    <t>P088218145187E</t>
  </si>
  <si>
    <t>SUEJI TSIMENE</t>
  </si>
  <si>
    <t>00237676666978</t>
  </si>
  <si>
    <t>M080617242294A</t>
  </si>
  <si>
    <t>LYC+ËE BILINGUE DE MALANG</t>
  </si>
  <si>
    <t>695200658</t>
  </si>
  <si>
    <t>P122015640526U</t>
  </si>
  <si>
    <t>ETONG ASSENG FRANCOISE</t>
  </si>
  <si>
    <t>697400121</t>
  </si>
  <si>
    <t>P029916203579Q</t>
  </si>
  <si>
    <t>ANGALÉ BASE HYSACAM</t>
  </si>
  <si>
    <t>P126600167440E</t>
  </si>
  <si>
    <t>KOMGA ALICE EPSE AJEBE</t>
  </si>
  <si>
    <t>677 965 589</t>
  </si>
  <si>
    <t>MUAMBONG Q`TER</t>
  </si>
  <si>
    <t>MÉDECINE ET HOSPITALISATION SOINS VÉTÉRINAIRE</t>
  </si>
  <si>
    <t>M041912759285C</t>
  </si>
  <si>
    <t>CABINET MON VÉTÉRINAIRE SARLU</t>
  </si>
  <si>
    <t>CMV SARLU</t>
  </si>
  <si>
    <t>BAMENDZI III BAFOUSSAM</t>
  </si>
  <si>
    <t>P077917420595P</t>
  </si>
  <si>
    <t>NOUBISSI EPSE FEUSSI GOUAMO ADELINE</t>
  </si>
  <si>
    <t>(ETS ADE SHOPPING)</t>
  </si>
  <si>
    <t>00237699858169</t>
  </si>
  <si>
    <t>DOUCHE A COTER DE SOCCUSUBA</t>
  </si>
  <si>
    <t>M102316163667W</t>
  </si>
  <si>
    <t>GREEN BUSTAN AFRICA SARL</t>
  </si>
  <si>
    <t>P067512469022N</t>
  </si>
  <si>
    <t>675757549</t>
  </si>
  <si>
    <t>P129716149847P</t>
  </si>
  <si>
    <t>HALILOU IBRAHIMA</t>
  </si>
  <si>
    <t>696954123</t>
  </si>
  <si>
    <t>P057216376635D</t>
  </si>
  <si>
    <t>SIDIBE DRAMANE</t>
  </si>
  <si>
    <t>002376774422OO.</t>
  </si>
  <si>
    <t>P037716316561Z</t>
  </si>
  <si>
    <t>TALLA KARNGONG</t>
  </si>
  <si>
    <t>683178395</t>
  </si>
  <si>
    <t>P018417947007R</t>
  </si>
  <si>
    <t>00237326654</t>
  </si>
  <si>
    <t>P058312735177J</t>
  </si>
  <si>
    <t>NYONGO IVO</t>
  </si>
  <si>
    <t>697625113</t>
  </si>
  <si>
    <t>P057918534827S</t>
  </si>
  <si>
    <t>GOUFOUO</t>
  </si>
  <si>
    <t>ARSENE.</t>
  </si>
  <si>
    <t>691943426</t>
  </si>
  <si>
    <t>OBOBOGO COLIBRIS</t>
  </si>
  <si>
    <t>P046300365428R</t>
  </si>
  <si>
    <t>699531776</t>
  </si>
  <si>
    <t>P028400391890M</t>
  </si>
  <si>
    <t>692628798</t>
  </si>
  <si>
    <t>M070817257841M</t>
  </si>
  <si>
    <t>EP BAKOTCHA</t>
  </si>
  <si>
    <t>BAKOTCHA</t>
  </si>
  <si>
    <t>P019117191866U</t>
  </si>
  <si>
    <t>AMAKOR CHUKWUDI</t>
  </si>
  <si>
    <t>M012014380488N</t>
  </si>
  <si>
    <t>SORECCA COMPANY</t>
  </si>
  <si>
    <t>1455BDA</t>
  </si>
  <si>
    <t>679757149</t>
  </si>
  <si>
    <t>P047412270850X</t>
  </si>
  <si>
    <t>697165499</t>
  </si>
  <si>
    <t>P039216627698M</t>
  </si>
  <si>
    <t>YOUSSUFA</t>
  </si>
  <si>
    <t>695305902</t>
  </si>
  <si>
    <t>P015600398972Z</t>
  </si>
  <si>
    <t>BOUGOE JULIENNE</t>
  </si>
  <si>
    <t>675633759</t>
  </si>
  <si>
    <t>P117215996279R</t>
  </si>
  <si>
    <t>674439133</t>
  </si>
  <si>
    <t>P049116866086R</t>
  </si>
  <si>
    <t>GODWE NANGSOU JOSEPH</t>
  </si>
  <si>
    <t>P016812334076S</t>
  </si>
  <si>
    <t>NSANGOU Zakarie</t>
  </si>
  <si>
    <t>PRESTAT.SCES -FORMAT.-CONSEIL -BPT</t>
  </si>
  <si>
    <t>P016500249035B</t>
  </si>
  <si>
    <t>P039312420762U</t>
  </si>
  <si>
    <t>OUSMANOU DANG ATINE</t>
  </si>
  <si>
    <t>672262385</t>
  </si>
  <si>
    <t>P044813008941H</t>
  </si>
  <si>
    <t>MEKONGO HELENE</t>
  </si>
  <si>
    <t>P078114415167N</t>
  </si>
  <si>
    <t>ABDUL CARIMU MAYENIN</t>
  </si>
  <si>
    <t>ADVERTISING AND MEDIA COMMUNICATION</t>
  </si>
  <si>
    <t>M051612555053M</t>
  </si>
  <si>
    <t>STE FULL CIRCLE LTD</t>
  </si>
  <si>
    <t>VENTE USTENSILS + BA</t>
  </si>
  <si>
    <t>P098400502625D</t>
  </si>
  <si>
    <t>SONWA SONWA FABRICE</t>
  </si>
  <si>
    <t>675094980</t>
  </si>
  <si>
    <t>AFRICA-BAR</t>
  </si>
  <si>
    <t>P118012330647D</t>
  </si>
  <si>
    <t>MABOLA NADINE</t>
  </si>
  <si>
    <t>674553204</t>
  </si>
  <si>
    <t>P013400208799B</t>
  </si>
  <si>
    <t>KAMGO NOE</t>
  </si>
  <si>
    <t>674905337</t>
  </si>
  <si>
    <t>RUE BELLE-MERE</t>
  </si>
  <si>
    <t>M051512329485W</t>
  </si>
  <si>
    <t>FIRST CONSEILS AND BUSINESS SARL</t>
  </si>
  <si>
    <t>2 693</t>
  </si>
  <si>
    <t>675906442</t>
  </si>
  <si>
    <t>FACE QUIFFEUROU IMMEUBLE PARI SPORTIF</t>
  </si>
  <si>
    <t>P128912677155K</t>
  </si>
  <si>
    <t>SALAMTOU SOUDI</t>
  </si>
  <si>
    <t>GENERAL CONTRACTS, JOBBING AND SUPPLIES</t>
  </si>
  <si>
    <t>P058617018801H</t>
  </si>
  <si>
    <t>TABESON BERTRAND NKEMERA(BELLAMAN ENTERPRISE)</t>
  </si>
  <si>
    <t>677269259</t>
  </si>
  <si>
    <t>DIKOME-BALUE</t>
  </si>
  <si>
    <t>P058512436147L</t>
  </si>
  <si>
    <t>TANFEDA TETSING ERIC CHRISTIAN</t>
  </si>
  <si>
    <t>696420482</t>
  </si>
  <si>
    <t>P106918513440F</t>
  </si>
  <si>
    <t>TCHUANDOM TEGUEM GEORGES ADOLPHE</t>
  </si>
  <si>
    <t>(ETS TEGUEM)</t>
  </si>
  <si>
    <t>652031922</t>
  </si>
  <si>
    <t>P029518072931R</t>
  </si>
  <si>
    <t>AKA EMMANUEL CHUKWUEMEKA</t>
  </si>
  <si>
    <t>679000034</t>
  </si>
  <si>
    <t>P069617969309T</t>
  </si>
  <si>
    <t>AVOM NDE</t>
  </si>
  <si>
    <t>M015116657732S</t>
  </si>
  <si>
    <t>LYCÉE TECHNIQUE BILINGUE BANENGO BAFOUSSAM</t>
  </si>
  <si>
    <t>LTBBB</t>
  </si>
  <si>
    <t>677669642</t>
  </si>
  <si>
    <t>P048012437500R</t>
  </si>
  <si>
    <t>ENYEGUE ZANG BERTRAND PASCAL</t>
  </si>
  <si>
    <t>ETS ENYEGUE ZANG</t>
  </si>
  <si>
    <t>676565645</t>
  </si>
  <si>
    <t>P059117979545K</t>
  </si>
  <si>
    <t>NEBA SONITHER MANKAA</t>
  </si>
  <si>
    <t>00237671348533</t>
  </si>
  <si>
    <t>EXPLOITATION MAGASIN DE STOCKAGE</t>
  </si>
  <si>
    <t>P059817272979C</t>
  </si>
  <si>
    <t>697140396</t>
  </si>
  <si>
    <t>M061512381507Q</t>
  </si>
  <si>
    <t>ALPHA MINERAL WATER SARL</t>
  </si>
  <si>
    <t>99 44 50 63</t>
  </si>
  <si>
    <t>P045016564377B</t>
  </si>
  <si>
    <t>NJINTCHOU EPS NGAMBA</t>
  </si>
  <si>
    <t>P048716988221B</t>
  </si>
  <si>
    <t>EKAMOU A BEB GUY MARTHIEU</t>
  </si>
  <si>
    <t>ETS CITID CONSULTING</t>
  </si>
  <si>
    <t>M041712624140L</t>
  </si>
  <si>
    <t>OUFAREZ SARL</t>
  </si>
  <si>
    <t>P118412436539T</t>
  </si>
  <si>
    <t>TEMOU NYAMSI KATIA EPSE OLOUME ORLANNE</t>
  </si>
  <si>
    <t>ETS TEUMOU NYAMSI KATIA EPSE OLOUME ORLANNE</t>
  </si>
  <si>
    <t>670 422 121</t>
  </si>
  <si>
    <t>P057416266686D</t>
  </si>
  <si>
    <t>678908754</t>
  </si>
  <si>
    <t>P069212772068G</t>
  </si>
  <si>
    <t>BALLA THYERRY HUGUES</t>
  </si>
  <si>
    <t>677560133</t>
  </si>
  <si>
    <t>P108412269514U</t>
  </si>
  <si>
    <t>IBRAHIMOU HAMADOU</t>
  </si>
  <si>
    <t>ETS IBRAHIMOU</t>
  </si>
  <si>
    <t>690 185 318</t>
  </si>
  <si>
    <t>TSANGA ONANA BTQ N° 73</t>
  </si>
  <si>
    <t>P015412524841B</t>
  </si>
  <si>
    <t>M.C. BTN°A/302</t>
  </si>
  <si>
    <t>CONSEIL EXPERTISE</t>
  </si>
  <si>
    <t>M011617719356M</t>
  </si>
  <si>
    <t>CABINET FIRST ADVICE CONSULTING</t>
  </si>
  <si>
    <t>00237620297755</t>
  </si>
  <si>
    <t>VERS CARREFOUR IPTEC</t>
  </si>
  <si>
    <t>P098817438858K</t>
  </si>
  <si>
    <t>NDIDJA LILIANE JOSEPHINE</t>
  </si>
  <si>
    <t>ETS BOUSSOLE BUILDING AND SERVICES</t>
  </si>
  <si>
    <t>P048217294308E</t>
  </si>
  <si>
    <t>TEPA KOUAKAP</t>
  </si>
  <si>
    <t>678806839</t>
  </si>
  <si>
    <t>P106300188397B</t>
  </si>
  <si>
    <t>KAMGA TAGNE CHRISTOPHE</t>
  </si>
  <si>
    <t>12 580</t>
  </si>
  <si>
    <t>677687651</t>
  </si>
  <si>
    <t>AU DESSUS IMM ST MARTIN</t>
  </si>
  <si>
    <t>P086715400494Z</t>
  </si>
  <si>
    <t>P025812982169Q</t>
  </si>
  <si>
    <t>ELEA NJIMAN</t>
  </si>
  <si>
    <t>677553442</t>
  </si>
  <si>
    <t>CARREF MBOUASSOUM</t>
  </si>
  <si>
    <t>P099212695666X</t>
  </si>
  <si>
    <t>LEUTCHEU KONTCHOU IDELETTE</t>
  </si>
  <si>
    <t>LEUTCHEU KONTCHOU</t>
  </si>
  <si>
    <t>672060349</t>
  </si>
  <si>
    <t>P015000093773A</t>
  </si>
  <si>
    <t>DEMATSUI THOMAS</t>
  </si>
  <si>
    <t>ETS DEMATSUI THOMAS</t>
  </si>
  <si>
    <t>677767225</t>
  </si>
  <si>
    <t>P057313945934A</t>
  </si>
  <si>
    <t>NKOAGNE LABERTINE</t>
  </si>
  <si>
    <t>677021725</t>
  </si>
  <si>
    <t>FACE IMM NDAME</t>
  </si>
  <si>
    <t>QUINCAILLERIE ET VENTE APPAREILS ELECTRO-MENAGES</t>
  </si>
  <si>
    <t>P087611957843P</t>
  </si>
  <si>
    <t>677712043</t>
  </si>
  <si>
    <t>P098112749501U</t>
  </si>
  <si>
    <t>LAMORDE MARCHE</t>
  </si>
  <si>
    <t>P122016724257T</t>
  </si>
  <si>
    <t>P127115080182F</t>
  </si>
  <si>
    <t>PRISO NJANJO</t>
  </si>
  <si>
    <t>ESTHER NOEL (ETS P2NE MULTI SERVICE)</t>
  </si>
  <si>
    <t>COMMERCE GENERAL, PRESTATIONS DE SERVICES, GESTION DE RESSOURCES HUMAINES</t>
  </si>
  <si>
    <t>93987230</t>
  </si>
  <si>
    <t>ORGANISATION SCOLAIRE</t>
  </si>
  <si>
    <t>M071812771204U</t>
  </si>
  <si>
    <t>OFESFPLC</t>
  </si>
  <si>
    <t>P017812285969D</t>
  </si>
  <si>
    <t>675237189</t>
  </si>
  <si>
    <t>TSANGA ONANA BOUTIQUE 57</t>
  </si>
  <si>
    <t>P018812479893U</t>
  </si>
  <si>
    <t>ABDOULRAZAK MOHAMADOU</t>
  </si>
  <si>
    <t>ETS ABDOULRAZAK MOHAMADOU</t>
  </si>
  <si>
    <t>670 059 342</t>
  </si>
  <si>
    <t>P067412175741S</t>
  </si>
  <si>
    <t>TANKWA Michel</t>
  </si>
  <si>
    <t>77401107</t>
  </si>
  <si>
    <t>P049216244898M</t>
  </si>
  <si>
    <t>TARHMBEN</t>
  </si>
  <si>
    <t>JENNET ARREY</t>
  </si>
  <si>
    <t>002376100047958</t>
  </si>
  <si>
    <t>P019516099560D</t>
  </si>
  <si>
    <t>P128714918359S</t>
  </si>
  <si>
    <t>NGO ETEGA</t>
  </si>
  <si>
    <t>?6 97 77 00 70?</t>
  </si>
  <si>
    <t>P059817787500N</t>
  </si>
  <si>
    <t>LOWE MBAKOUP</t>
  </si>
  <si>
    <t>GUELOR</t>
  </si>
  <si>
    <t>P088917623339T</t>
  </si>
  <si>
    <t>ALICE EDWIGE</t>
  </si>
  <si>
    <t>674503433</t>
  </si>
  <si>
    <t>P038815393561A</t>
  </si>
  <si>
    <t>696690049</t>
  </si>
  <si>
    <t>PITORE</t>
  </si>
  <si>
    <t>P088200579582F</t>
  </si>
  <si>
    <t>AMAYEN KOFFI</t>
  </si>
  <si>
    <t>694 92 31 00</t>
  </si>
  <si>
    <t>VENTE BA ET RESTAURATION</t>
  </si>
  <si>
    <t>P037012420826P</t>
  </si>
  <si>
    <t>NGO ESSOUMBA EPSEE TEDGA</t>
  </si>
  <si>
    <t>677233456</t>
  </si>
  <si>
    <t>M122217766289M</t>
  </si>
  <si>
    <t>KALOJOME SARL</t>
  </si>
  <si>
    <t>PRESTATIONS SERVICES/COMMERCE GENERAL/BTP/IMPORT-EXPORT/TRANSPORT</t>
  </si>
  <si>
    <t>699609822</t>
  </si>
  <si>
    <t>M100800025802P</t>
  </si>
  <si>
    <t>SIOL SARL</t>
  </si>
  <si>
    <t>699625354</t>
  </si>
  <si>
    <t>P067818345939E</t>
  </si>
  <si>
    <t>00237655507166</t>
  </si>
  <si>
    <t>P122016881906M</t>
  </si>
  <si>
    <t>BOMO CYRIAQUE PATRICE</t>
  </si>
  <si>
    <t>677649764</t>
  </si>
  <si>
    <t>P057316246395K</t>
  </si>
  <si>
    <t>YAYA BANNA</t>
  </si>
  <si>
    <t>693406380</t>
  </si>
  <si>
    <t>NLONGKAK / CARREFOUR</t>
  </si>
  <si>
    <t>P097212353955S</t>
  </si>
  <si>
    <t>P047816239016U</t>
  </si>
  <si>
    <t>BELL EPSE ETSOUTEZO</t>
  </si>
  <si>
    <t>DEBORA MARLISE</t>
  </si>
  <si>
    <t>00237621503067</t>
  </si>
  <si>
    <t>P039618583394A</t>
  </si>
  <si>
    <t>696838377</t>
  </si>
  <si>
    <t>P122015939252D</t>
  </si>
  <si>
    <t>ABUBAKA NJAH</t>
  </si>
  <si>
    <t>699819920</t>
  </si>
  <si>
    <t>P078612467920U</t>
  </si>
  <si>
    <t>P078817976294L</t>
  </si>
  <si>
    <t>KAMDJO SIKALI TATIANA</t>
  </si>
  <si>
    <t>M100600022297U</t>
  </si>
  <si>
    <t>RD MANJO AND SONS</t>
  </si>
  <si>
    <t>Reproduction des photos accessoires</t>
  </si>
  <si>
    <t>P078818109283K</t>
  </si>
  <si>
    <t>TRAN VAN THANG</t>
  </si>
  <si>
    <t>691549625</t>
  </si>
  <si>
    <t>PRESTATION DE SERVICES &amp; COM.GEN</t>
  </si>
  <si>
    <t>P107312657423T</t>
  </si>
  <si>
    <t>FAWZIYA</t>
  </si>
  <si>
    <t>699717018</t>
  </si>
  <si>
    <t>BASTOS FACE STATION NEPTURNE</t>
  </si>
  <si>
    <t>P038816589941H</t>
  </si>
  <si>
    <t>TCHENDJOU NJIPGANG</t>
  </si>
  <si>
    <t>CLERANT</t>
  </si>
  <si>
    <t>677078250</t>
  </si>
  <si>
    <t>P028312784514W</t>
  </si>
  <si>
    <t>NGOUMA KEUATSOP</t>
  </si>
  <si>
    <t>694858979/6777660</t>
  </si>
  <si>
    <t>TSINGA FACE CAMP SIC</t>
  </si>
  <si>
    <t>P018316203500N</t>
  </si>
  <si>
    <t>DANIEL ONYEKA</t>
  </si>
  <si>
    <t>AMASIANI</t>
  </si>
  <si>
    <t>673676993</t>
  </si>
  <si>
    <t>P019512332626M</t>
  </si>
  <si>
    <t>67166108</t>
  </si>
  <si>
    <t>P085218253208P</t>
  </si>
  <si>
    <t>P016915976283B</t>
  </si>
  <si>
    <t>P086000123883D</t>
  </si>
  <si>
    <t>ALBERT ZENON MVENG</t>
  </si>
  <si>
    <t>MEGA OPTIC</t>
  </si>
  <si>
    <t>5 411</t>
  </si>
  <si>
    <t>678005172</t>
  </si>
  <si>
    <t>M089017236677F</t>
  </si>
  <si>
    <t>E PR LES TOUS PETITS MARIE CELESTIN</t>
  </si>
  <si>
    <t>P057712549331Q</t>
  </si>
  <si>
    <t>FAUSTIN RABELAIS</t>
  </si>
  <si>
    <t>699 20 32 83</t>
  </si>
  <si>
    <t>ENTREE DELEGUE DU GOUVERNEMENT</t>
  </si>
  <si>
    <t>M099917255346H</t>
  </si>
  <si>
    <t>GBPS KYE OSSI</t>
  </si>
  <si>
    <t>P129918195612A</t>
  </si>
  <si>
    <t>IBE PRECIOUS UGOCHI</t>
  </si>
  <si>
    <t>P017412286365C</t>
  </si>
  <si>
    <t>MOUMOUNI ZABEIROU</t>
  </si>
  <si>
    <t>651993578</t>
  </si>
  <si>
    <t>P088416233847C</t>
  </si>
  <si>
    <t>MALAI</t>
  </si>
  <si>
    <t>655478761</t>
  </si>
  <si>
    <t>NOUVELLE TECHNOLOGIE INFORMATIQUE</t>
  </si>
  <si>
    <t>M031712616575F</t>
  </si>
  <si>
    <t>SOCIETE ARA SERVICES SARL</t>
  </si>
  <si>
    <t>P116812717586H</t>
  </si>
  <si>
    <t>NKWENTIE DANIEL HONGIE</t>
  </si>
  <si>
    <t>670594002</t>
  </si>
  <si>
    <t>P067600002932L</t>
  </si>
  <si>
    <t>TCHOKOUAHA  NGAPI  GASTON</t>
  </si>
  <si>
    <t>77 94 76 70</t>
  </si>
  <si>
    <t>P127712414506N</t>
  </si>
  <si>
    <t>DOUANLA HORTENSE</t>
  </si>
  <si>
    <t>P079517433951T</t>
  </si>
  <si>
    <t>TAGNE PONA</t>
  </si>
  <si>
    <t>STÉPHAN FRANKY</t>
  </si>
  <si>
    <t>00237652125661</t>
  </si>
  <si>
    <t>P038816458689C</t>
  </si>
  <si>
    <t>MOUAMFOYAP NJOUOMCHEKO</t>
  </si>
  <si>
    <t>00237653154855</t>
  </si>
  <si>
    <t>P076518512643J</t>
  </si>
  <si>
    <t>P018316093942L</t>
  </si>
  <si>
    <t>EKOUMA ANANGA</t>
  </si>
  <si>
    <t>002376115013100</t>
  </si>
  <si>
    <t>P046200526127K</t>
  </si>
  <si>
    <t>BITTI ASSAMBA BELL</t>
  </si>
  <si>
    <t>679547691/699644599</t>
  </si>
  <si>
    <t>HAIR SALON, SELLING OF HAIR PRODUCTS</t>
  </si>
  <si>
    <t>M012317827661E</t>
  </si>
  <si>
    <t>ESFON COMPANY LIMITED</t>
  </si>
  <si>
    <t>ESFON CO LTD</t>
  </si>
  <si>
    <t>00237696586796</t>
  </si>
  <si>
    <t>4735 DOUALA</t>
  </si>
  <si>
    <t>P068016333817T</t>
  </si>
  <si>
    <t>DACKAP BATIPE</t>
  </si>
  <si>
    <t>00237620008217</t>
  </si>
  <si>
    <t>P056900110451R</t>
  </si>
  <si>
    <t>FOTIE FOKA URBAINFOT</t>
  </si>
  <si>
    <t>FOTIE FOKA URBAIN</t>
  </si>
  <si>
    <t>675382466</t>
  </si>
  <si>
    <t>P017416162154D</t>
  </si>
  <si>
    <t>IRANUS</t>
  </si>
  <si>
    <t>P127400218944J</t>
  </si>
  <si>
    <t>P058512748356N</t>
  </si>
  <si>
    <t>TATCHUM POLLA</t>
  </si>
  <si>
    <t>P015612335663W</t>
  </si>
  <si>
    <t>NANA SANDJO EOSE NGUEUABA CECILE</t>
  </si>
  <si>
    <t>NANA SANDJO EPSE NGUEUABA</t>
  </si>
  <si>
    <t>677369601</t>
  </si>
  <si>
    <t>P085716151397G</t>
  </si>
  <si>
    <t>CHATUE EPSE FOGUE</t>
  </si>
  <si>
    <t>002376940795010</t>
  </si>
  <si>
    <t>694079501</t>
  </si>
  <si>
    <t>P127615079286F</t>
  </si>
  <si>
    <t>MBIANGOUP</t>
  </si>
  <si>
    <t>JEAN MERLIN (ETS AUTO MERLIN)</t>
  </si>
  <si>
    <t>BRAZAVILLE-HOTEL CRISTAL</t>
  </si>
  <si>
    <t>P108512418017H</t>
  </si>
  <si>
    <t>BOUAN AHANDA ANNIE MICHELLE</t>
  </si>
  <si>
    <t>694779050</t>
  </si>
  <si>
    <t>DERRIERE SAPEURS POMPIERS</t>
  </si>
  <si>
    <t>P088916046734Y</t>
  </si>
  <si>
    <t>WAKFANG DIANE NANA</t>
  </si>
  <si>
    <t>P017618513359R</t>
  </si>
  <si>
    <t>MAAZOU HABIBOU</t>
  </si>
  <si>
    <t>P058218515341S</t>
  </si>
  <si>
    <t>ROLAND AYAMBA</t>
  </si>
  <si>
    <t>P016917206010C</t>
  </si>
  <si>
    <t>CHOUTPOUEN</t>
  </si>
  <si>
    <t>00237695479609</t>
  </si>
  <si>
    <t>P068212435051L</t>
  </si>
  <si>
    <t>MFOUT AMINATOU</t>
  </si>
  <si>
    <t>697036354</t>
  </si>
  <si>
    <t>CPT 317</t>
  </si>
  <si>
    <t>P016012284223U</t>
  </si>
  <si>
    <t>696665221</t>
  </si>
  <si>
    <t>P099212545823W</t>
  </si>
  <si>
    <t>DJOUFO FOSSO ARNAUD ROMEO</t>
  </si>
  <si>
    <t>CPT D 06</t>
  </si>
  <si>
    <t>P018912641121F</t>
  </si>
  <si>
    <t>MELI CHRISTIAN</t>
  </si>
  <si>
    <t>M022217052108Z</t>
  </si>
  <si>
    <t>FORCE DES PRODUITS D'ELEVAGE ET D'AGRICULTURE</t>
  </si>
  <si>
    <t>F.P.E.A SARL</t>
  </si>
  <si>
    <t>COMMERCE DES PRODUITS D'ELEVAGE ET D'AGRICULTURE, COMMERCE GENERAL, IMPORT/EXPORT, PRESTATIONS DE SERVICES</t>
  </si>
  <si>
    <t>00237675900164</t>
  </si>
  <si>
    <t>P127912410221G</t>
  </si>
  <si>
    <t>NGEH EMMANUEL NDI</t>
  </si>
  <si>
    <t>673170189</t>
  </si>
  <si>
    <t>CARRIERE TERRE</t>
  </si>
  <si>
    <t>P116517341731Q</t>
  </si>
  <si>
    <t>00237693204184</t>
  </si>
  <si>
    <t>P019218172665H</t>
  </si>
  <si>
    <t>671056274</t>
  </si>
  <si>
    <t>MBANTOU CARREFOUR SONEL</t>
  </si>
  <si>
    <t>CILLAGE DE ROUES</t>
  </si>
  <si>
    <t>P049212441309L</t>
  </si>
  <si>
    <t>DONFACK ARMAND BLAISE</t>
  </si>
  <si>
    <t>680484318</t>
  </si>
  <si>
    <t>P122015529371P</t>
  </si>
  <si>
    <t>TCHUINTE MADELEINE</t>
  </si>
  <si>
    <t>699936796</t>
  </si>
  <si>
    <t>P057712129613J</t>
  </si>
  <si>
    <t>KENFACK SAHADIEU</t>
  </si>
  <si>
    <t>699560053</t>
  </si>
  <si>
    <t>DISTRIBUTION DU CARBURANT</t>
  </si>
  <si>
    <t>M041512325612R</t>
  </si>
  <si>
    <t>STE DES PRODUITS PETROLIERS DU CAMER</t>
  </si>
  <si>
    <t>SOPROPEC SA</t>
  </si>
  <si>
    <t>M011316684307R</t>
  </si>
  <si>
    <t>INSTITUT PRIVEE LAIC POLYVALENT DE BOMONO BA MBENGUE</t>
  </si>
  <si>
    <t>I.P.L.P.B</t>
  </si>
  <si>
    <t>675495700</t>
  </si>
  <si>
    <t>M072116568401X</t>
  </si>
  <si>
    <t>GROUPE D'INITIATIVE COMMUNE DES AGRICULTEURS SOLIDAIRE ET ELEVEURS POUR LA VALORISATION DES APPROVISIONNEMENTS DANS LE LITTORAL</t>
  </si>
  <si>
    <t>GIC ASEVAL</t>
  </si>
  <si>
    <t>M072318531621H</t>
  </si>
  <si>
    <t>SOCIÉTÉ GÉNÉRALE DES PRESTATIONS DIVERSES SARL</t>
  </si>
  <si>
    <t>PRESTATIONS DE SERVICES COMMERCE GENERAL.IMPORT-EXPORT</t>
  </si>
  <si>
    <t>00237:695574286</t>
  </si>
  <si>
    <t>COMPUTERS&amp;TELECOMMUNICATION EQUIPEMENTS</t>
  </si>
  <si>
    <t>P116911435171L</t>
  </si>
  <si>
    <t>BOUNTSEBE</t>
  </si>
  <si>
    <t>CLEMENT(MACAO TRADING COMPARE)</t>
  </si>
  <si>
    <t>PIECES DETACHEES MOTO</t>
  </si>
  <si>
    <t>P129116200014M</t>
  </si>
  <si>
    <t>KOUTBOUNJEM</t>
  </si>
  <si>
    <t>P127617886584S</t>
  </si>
  <si>
    <t>ANGWAFO</t>
  </si>
  <si>
    <t>HYCENT FRU</t>
  </si>
  <si>
    <t>P018712401951Q</t>
  </si>
  <si>
    <t>679229801</t>
  </si>
  <si>
    <t>P129115130582B</t>
  </si>
  <si>
    <t>NKENGBEZA</t>
  </si>
  <si>
    <t>696710379</t>
  </si>
  <si>
    <t>FACE DESCENTE ZOE</t>
  </si>
  <si>
    <t>P039217536187L</t>
  </si>
  <si>
    <t>MASSOMA ZEK</t>
  </si>
  <si>
    <t>JOCELYNE SANDRINE</t>
  </si>
  <si>
    <t>00237699171057</t>
  </si>
  <si>
    <t>STADE CAMRAI</t>
  </si>
  <si>
    <t>P018112374482K</t>
  </si>
  <si>
    <t>696 094 342</t>
  </si>
  <si>
    <t>P037512244211J</t>
  </si>
  <si>
    <t>MBATCHOU MBATCHOU</t>
  </si>
  <si>
    <t>JOSEPH CHARLES DESIRE</t>
  </si>
  <si>
    <t>678561162</t>
  </si>
  <si>
    <t>CARREFOUR QUINGUE</t>
  </si>
  <si>
    <t>P036912547444X</t>
  </si>
  <si>
    <t>MACHE MARTHE</t>
  </si>
  <si>
    <t>677 36 32 27</t>
  </si>
  <si>
    <t>M A CPTR H 17</t>
  </si>
  <si>
    <t>P058417718665L</t>
  </si>
  <si>
    <t>NWOKORIE</t>
  </si>
  <si>
    <t>P040515969316F</t>
  </si>
  <si>
    <t>NWACHUKWU CHIBUIKE SAMUEL</t>
  </si>
  <si>
    <t>002370201021167918300987</t>
  </si>
  <si>
    <t>ACTIV INDIFFER AUTOPROD M?NAG</t>
  </si>
  <si>
    <t>P087516449292X</t>
  </si>
  <si>
    <t>EUH CHE</t>
  </si>
  <si>
    <t>P058112568001T</t>
  </si>
  <si>
    <t>GUMUH RICHARD</t>
  </si>
  <si>
    <t>679687277</t>
  </si>
  <si>
    <t>P048512435697J</t>
  </si>
  <si>
    <t>NGOUABOU FODJO MARTIAL</t>
  </si>
  <si>
    <t>ETS NGOUABOU FODJO MARTIAL</t>
  </si>
  <si>
    <t>P068517335864E</t>
  </si>
  <si>
    <t>HADIZA OUMAROU</t>
  </si>
  <si>
    <t>P088012337899T</t>
  </si>
  <si>
    <t>TSOWA CALVINE IRENE</t>
  </si>
  <si>
    <t>654177885</t>
  </si>
  <si>
    <t>ROUTE LYCEE BILINGUE</t>
  </si>
  <si>
    <t>M031612495495S</t>
  </si>
  <si>
    <t>ZTE CAMEROUN SARL</t>
  </si>
  <si>
    <t>650361544</t>
  </si>
  <si>
    <t>M102015154131W</t>
  </si>
  <si>
    <t>MAVIY LOGISTICS LIMITED</t>
  </si>
  <si>
    <t>IMPORT AND EXPORT, SHIPPING SERVICES, AGRICULTURE, MARKETING, MANAGEMENT,, PRODUCTION, DISTRIBUTION, FINANCIAL SERVICES, GENERAL CONTRACTS AND SUPPLIES</t>
  </si>
  <si>
    <t>674497253/695749016</t>
  </si>
  <si>
    <t>P118616819227L</t>
  </si>
  <si>
    <t>NYUYKONGADZEM</t>
  </si>
  <si>
    <t>THERESE CLAIR</t>
  </si>
  <si>
    <t>P037415396898U</t>
  </si>
  <si>
    <t>TOUPIE</t>
  </si>
  <si>
    <t>674568234</t>
  </si>
  <si>
    <t>P035012546090Y</t>
  </si>
  <si>
    <t>ETS MIKEY</t>
  </si>
  <si>
    <t>677331705</t>
  </si>
  <si>
    <t>M068900000112E</t>
  </si>
  <si>
    <t>CAMEROON HOTEL CORPORATION</t>
  </si>
  <si>
    <t>+237653565550</t>
  </si>
  <si>
    <t>P025700023226K</t>
  </si>
  <si>
    <t>699843851</t>
  </si>
  <si>
    <t>IMM SHERATON</t>
  </si>
  <si>
    <t>P088112440481H</t>
  </si>
  <si>
    <t>P018016392335T</t>
  </si>
  <si>
    <t>BOUDJEKA</t>
  </si>
  <si>
    <t>P068812726679X</t>
  </si>
  <si>
    <t>TCHAPDA TCHAMO</t>
  </si>
  <si>
    <t>SEDRY YANNICK</t>
  </si>
  <si>
    <t>FACE SUPERETTE BELVA CPMPAGNIE</t>
  </si>
  <si>
    <t>PRESTATIONS SCES - CCE GL</t>
  </si>
  <si>
    <t>P088812724798J</t>
  </si>
  <si>
    <t>KONO FOKENG</t>
  </si>
  <si>
    <t>ROMARIC CHARLY</t>
  </si>
  <si>
    <t>237698886266</t>
  </si>
  <si>
    <t>M011317366335G</t>
  </si>
  <si>
    <t>AMAZON ONLINE FRANCE SAS</t>
  </si>
  <si>
    <t>67 BOULEVARD DU GÉNÉRAL LECLERC, CLICHY, 92110, FRANCE, EUROPE</t>
  </si>
  <si>
    <t>P098716017090H</t>
  </si>
  <si>
    <t>FREDERICK CHINNEYE</t>
  </si>
  <si>
    <t>CHUKWUNEKE</t>
  </si>
  <si>
    <t>00237675756509</t>
  </si>
  <si>
    <t>M012216917270P</t>
  </si>
  <si>
    <t>ARGAS BUSINESS CENTER SARL</t>
  </si>
  <si>
    <t>COMMERCE GENERAL, PRESTATION DE SERVICES,IMPORT &amp; EXPORT, TRAVAUX D'INFORMATIQUE</t>
  </si>
  <si>
    <t>FACE COLLEGE TATIE</t>
  </si>
  <si>
    <t>P079316067498Y</t>
  </si>
  <si>
    <t>MOUMIN AHMED BASHIR ELNEFEIDI</t>
  </si>
  <si>
    <t>FERAILE</t>
  </si>
  <si>
    <t>P018717619770Z</t>
  </si>
  <si>
    <t>00237655396497</t>
  </si>
  <si>
    <t>M051717253979E</t>
  </si>
  <si>
    <t>EP NJIKWET-KAGNAM GR I</t>
  </si>
  <si>
    <t>NJIKWET-KAGNAM</t>
  </si>
  <si>
    <t>P046700045701W</t>
  </si>
  <si>
    <t>BIABE EPSEE KOFANE</t>
  </si>
  <si>
    <t>698684518</t>
  </si>
  <si>
    <t>P027515280573U</t>
  </si>
  <si>
    <t>AKAMANGWA</t>
  </si>
  <si>
    <t>TANGANG TEMASANG</t>
  </si>
  <si>
    <t>696498880</t>
  </si>
  <si>
    <t>CARREFOUR NKOULOU</t>
  </si>
  <si>
    <t>AGROAALIMENTAIRE-COMMERCE GENERAL</t>
  </si>
  <si>
    <t>P118012692335P</t>
  </si>
  <si>
    <t>DADJO NEMBOT ELVIGE MARMELLE</t>
  </si>
  <si>
    <t>ZTS MEFO</t>
  </si>
  <si>
    <t>695 859 222</t>
  </si>
  <si>
    <t>P039716403063T</t>
  </si>
  <si>
    <t>MACSIM NDOMIE</t>
  </si>
  <si>
    <t>679622093</t>
  </si>
  <si>
    <t>PORVENDERIE</t>
  </si>
  <si>
    <t>P108017285026G</t>
  </si>
  <si>
    <t>NGONGANG ADELINE</t>
  </si>
  <si>
    <t>677155930</t>
  </si>
  <si>
    <t>APRES BAGETTE</t>
  </si>
  <si>
    <t>P118316028695G</t>
  </si>
  <si>
    <t>SALLA GIDEON</t>
  </si>
  <si>
    <t>WEYI</t>
  </si>
  <si>
    <t>688537658</t>
  </si>
  <si>
    <t>Opposite mbingo hospital</t>
  </si>
  <si>
    <t>M041812709407W</t>
  </si>
  <si>
    <t>SKY HIGH COOPERATION SARL</t>
  </si>
  <si>
    <t>SKY HIGH</t>
  </si>
  <si>
    <t>AGENCE DE VOYAGES BILLETS D'AVION/CONSTRUCTION CIVILE ET TRAVAUX PUBLICS</t>
  </si>
  <si>
    <t>679776475</t>
  </si>
  <si>
    <t>P127916228842Y</t>
  </si>
  <si>
    <t>NANA TCHAKEU</t>
  </si>
  <si>
    <t>CALINE JOSIANE</t>
  </si>
  <si>
    <t>P057300196444P</t>
  </si>
  <si>
    <t>BILEGUE EPOUSE OBAMA NYEBE MARIE JOSEPH BEATRICEETS</t>
  </si>
  <si>
    <t>ETS BILEGUE</t>
  </si>
  <si>
    <t>697 32 63 62</t>
  </si>
  <si>
    <t>P057517302154A</t>
  </si>
  <si>
    <t>FELICITE HORTENSE</t>
  </si>
  <si>
    <t>P047716273083R</t>
  </si>
  <si>
    <t>0023760477985425</t>
  </si>
  <si>
    <t>P067612633030L</t>
  </si>
  <si>
    <t>IKO NKAMSI ESOE</t>
  </si>
  <si>
    <t>P088716228254U</t>
  </si>
  <si>
    <t>CHINYERE JOSEPH</t>
  </si>
  <si>
    <t>P128212580294F</t>
  </si>
  <si>
    <t>NOELLE FIDELINE</t>
  </si>
  <si>
    <t>674613560</t>
  </si>
  <si>
    <t>P057600291965R</t>
  </si>
  <si>
    <t>Ndongo Messi Sylvie Nicole</t>
  </si>
  <si>
    <t>Des sœurs réunies</t>
  </si>
  <si>
    <t>696 62 51 78</t>
  </si>
  <si>
    <t>P036800218216X</t>
  </si>
  <si>
    <t>DJOPWOUO ROGER</t>
  </si>
  <si>
    <t>AFRICA BUSINESS CONSTRUCTION</t>
  </si>
  <si>
    <t>FACE ANCIEN CINEMA TAMDJA IMM TAGNE</t>
  </si>
  <si>
    <t>P037918093532J</t>
  </si>
  <si>
    <t>EBENI EBASSA</t>
  </si>
  <si>
    <t>FELICITE PASCALINE.</t>
  </si>
  <si>
    <t>693583888</t>
  </si>
  <si>
    <t>M080117261488X</t>
  </si>
  <si>
    <t>LYCEE TECHNIQUE DE TONGA</t>
  </si>
  <si>
    <t>650781992</t>
  </si>
  <si>
    <t>P118412907070W</t>
  </si>
  <si>
    <t>ESSOUGLA YANNICK STEVE</t>
  </si>
  <si>
    <t>691945763</t>
  </si>
  <si>
    <t>P107013315051C</t>
  </si>
  <si>
    <t>670276380</t>
  </si>
  <si>
    <t>MIMBOMAN AU NIVEAU DE L'ECOLE ELISABETH</t>
  </si>
  <si>
    <t>P018516130351L</t>
  </si>
  <si>
    <t>M071913912232K</t>
  </si>
  <si>
    <t>VISION TROPICALE SARL</t>
  </si>
  <si>
    <t>699848458</t>
  </si>
  <si>
    <t>FACE ADAMAOUA LOISIR</t>
  </si>
  <si>
    <t>P096718350989T</t>
  </si>
  <si>
    <t>BAKAM TSOBGNY VIVIANE CLEMENCE</t>
  </si>
  <si>
    <t>( ETS RAYON DE SOLEIL )</t>
  </si>
  <si>
    <t>LOCATION DE VOITURE, VENTE DE VEHICULE NEUFS ET D OCCASION, AUDIT, COMMERCE GENERAL, IMPORT EXPORT, TELECOM, VENTE DE MATERIEL DE SANTE</t>
  </si>
  <si>
    <t>699935058.</t>
  </si>
  <si>
    <t>P127313915177D</t>
  </si>
  <si>
    <t>M082316266053F</t>
  </si>
  <si>
    <t>0023723343O987</t>
  </si>
  <si>
    <t>P087112418903F</t>
  </si>
  <si>
    <t>DEFO DAVID</t>
  </si>
  <si>
    <t>677761835</t>
  </si>
  <si>
    <t>M092116445374W</t>
  </si>
  <si>
    <t>TIAMBUSSI ISAIAH</t>
  </si>
  <si>
    <t>(ETS ISAIAH)</t>
  </si>
  <si>
    <t>P037016203535T</t>
  </si>
  <si>
    <t>MBIPEFAH</t>
  </si>
  <si>
    <t>TRANSPORTATION BY MEANS OF ONLINE SCES</t>
  </si>
  <si>
    <t>P108212671896M</t>
  </si>
  <si>
    <t>JUSTICE TUMASANG</t>
  </si>
  <si>
    <t>(GOKAMZ)</t>
  </si>
  <si>
    <t>671668099</t>
  </si>
  <si>
    <t>P122017033669T</t>
  </si>
  <si>
    <t>TAKOU CLAUDE</t>
  </si>
  <si>
    <t>674616460</t>
  </si>
  <si>
    <t>P088315425348M</t>
  </si>
  <si>
    <t>GHEMNING TAMWO</t>
  </si>
  <si>
    <t>TRANSPORT(TRANSIT DE MARCHANDISE)LIVRAISON DES MATÉRIAUX DE QUINCAILLERIE, VENTE DES ARTICLES &amp; APPAREILS ELECTRONIQUES, COMMERCE GÉNÉRAL</t>
  </si>
  <si>
    <t>P068817779251J</t>
  </si>
  <si>
    <t>NGOULA TSAKEM LEONNEL WILLIAM</t>
  </si>
  <si>
    <t>ETS LEADER DECOR</t>
  </si>
  <si>
    <t>STAFF,PEINTURE,TOUS TRAVAUX EN BOIS,CARRELAGE, ELECTRICITE</t>
  </si>
  <si>
    <t>696518303</t>
  </si>
  <si>
    <t>P097016456042F</t>
  </si>
  <si>
    <t>NGNIYA NONO</t>
  </si>
  <si>
    <t>678990977</t>
  </si>
  <si>
    <t>VERS MARCHE NDOGPASSI</t>
  </si>
  <si>
    <t>P017012484812F</t>
  </si>
  <si>
    <t>690575747</t>
  </si>
  <si>
    <t>P066800432171C</t>
  </si>
  <si>
    <t>WATI TCHIAZE VICTOR GODAR</t>
  </si>
  <si>
    <t>MEDICAL LINK AND CONSULTANCY</t>
  </si>
  <si>
    <t>677739500</t>
  </si>
  <si>
    <t>VERS HOTEL RELAIS</t>
  </si>
  <si>
    <t>P107413428627M</t>
  </si>
  <si>
    <t>JOSEPH HUBERT</t>
  </si>
  <si>
    <t>M012217062761H</t>
  </si>
  <si>
    <t>ELECTROMECANIQUE MAINTENANCE INDUSTRIELLE INSTRUMENTATION &amp; SMART GRIDS</t>
  </si>
  <si>
    <t>E2MI &amp; SMART GRIDS</t>
  </si>
  <si>
    <t>ETUDES, INGENIERIE, CONCEPTION ET DIMENSIONNEMENT, ÉLECTROMÉCANIQUE, MAINTENANCE INDUSTRIELLE, INSTRUMENTATION, SMART GRIDS, ÉLECTRICITÉ HT/BT, ÉNERGIE RENOUVELABLE, EFFICACITÉ ÉNERGÉTIQUE, RÉSEAUX &amp;</t>
  </si>
  <si>
    <t>694717633</t>
  </si>
  <si>
    <t>CARREFOUR DU LYCÉE DE JAPOMA</t>
  </si>
  <si>
    <t>P128412605155H</t>
  </si>
  <si>
    <t>NGO LOGA</t>
  </si>
  <si>
    <t>693887047</t>
  </si>
  <si>
    <t>P080016577099L</t>
  </si>
  <si>
    <t>00237670752621</t>
  </si>
  <si>
    <t>A COTE MAISON NEXTELL</t>
  </si>
  <si>
    <t>M062116201403X</t>
  </si>
  <si>
    <t>GAZON SYNTHETIQUE CAMEROUN-BATIMENTS TRAVAUX PUBLICS SARL</t>
  </si>
  <si>
    <t>GSC-BTP SARL</t>
  </si>
  <si>
    <t>REALISATION DES TERRAINS DE FOOTBALL EN GAZONS SYNTHETIQUES-BTP-PRESTATIONS DE SERVICES-IMPORT/EXPORT-COMMERCE GENERAL...</t>
  </si>
  <si>
    <t>681247001</t>
  </si>
  <si>
    <t>VENTE DES USTENTILS DE CUISINE</t>
  </si>
  <si>
    <t>P019316474037E</t>
  </si>
  <si>
    <t>SEINI HAMIDOU</t>
  </si>
  <si>
    <t>00237690031092</t>
  </si>
  <si>
    <t>P078112405141U</t>
  </si>
  <si>
    <t>FONGANG DAVID GILO</t>
  </si>
  <si>
    <t>ETS FONGANG DAVID GILO</t>
  </si>
  <si>
    <t>P057212583012L</t>
  </si>
  <si>
    <t>MBELE MVONDO</t>
  </si>
  <si>
    <t>URBAIN OLIVIER</t>
  </si>
  <si>
    <t>695087436</t>
  </si>
  <si>
    <t>P047700562548T</t>
  </si>
  <si>
    <t>675021885</t>
  </si>
  <si>
    <t>P122017587237J</t>
  </si>
  <si>
    <t>URBAIN DJOUFO</t>
  </si>
  <si>
    <t>674284826</t>
  </si>
  <si>
    <t>P067916349313L</t>
  </si>
  <si>
    <t>GISSILIN SEVERIN</t>
  </si>
  <si>
    <t>00237237030025</t>
  </si>
  <si>
    <t>M052318231281J</t>
  </si>
  <si>
    <t>SOCIETE CAMEROUNAISE DE POISSONS SARL</t>
  </si>
  <si>
    <t>SOCAPO SARL</t>
  </si>
  <si>
    <t>677283873/696459103</t>
  </si>
  <si>
    <t>PRESTATION-JEUX-DEV'T APP-COMMERCE</t>
  </si>
  <si>
    <t>M111812736511S</t>
  </si>
  <si>
    <t>INTTENS CORP SARL</t>
  </si>
  <si>
    <t>VENTE BH A CSP &amp; DEPOT PRESSING</t>
  </si>
  <si>
    <t>P058200466256S</t>
  </si>
  <si>
    <t>DJEUAMO NGAHI</t>
  </si>
  <si>
    <t>CARINE JOELLE</t>
  </si>
  <si>
    <t>P053912750828F</t>
  </si>
  <si>
    <t>MBOUGNE</t>
  </si>
  <si>
    <t>EMANA DERRIERE NEZAFI</t>
  </si>
  <si>
    <t>P097618056159Y</t>
  </si>
  <si>
    <t>NGUEMO NANKENG</t>
  </si>
  <si>
    <t>EDITH MARABELL</t>
  </si>
  <si>
    <t>00237691650469</t>
  </si>
  <si>
    <t>P107910952679U</t>
  </si>
  <si>
    <t>ZANFACK BELINGA</t>
  </si>
  <si>
    <t>694975242</t>
  </si>
  <si>
    <t>CARREFOUR JORDY</t>
  </si>
  <si>
    <t>M091716244235Z</t>
  </si>
  <si>
    <t>GROUPE SCOLAIRE BILINGUE MARIE THERESE</t>
  </si>
  <si>
    <t>GSBMT</t>
  </si>
  <si>
    <t>00237660905421</t>
  </si>
  <si>
    <t>P045514556102S</t>
  </si>
  <si>
    <t>POUT</t>
  </si>
  <si>
    <t>JEAN CLIMAQUE</t>
  </si>
  <si>
    <t>P108312757104P</t>
  </si>
  <si>
    <t>ROSE HORTENSE</t>
  </si>
  <si>
    <t>675664536</t>
  </si>
  <si>
    <t>P128716161036D</t>
  </si>
  <si>
    <t>NDIFORJINGTEH MUSTAPHA</t>
  </si>
  <si>
    <t>674045134</t>
  </si>
  <si>
    <t>P067912505751B</t>
  </si>
  <si>
    <t>TSOGO EP CHAMI NICOLE FRANCOISE</t>
  </si>
  <si>
    <t>691335550</t>
  </si>
  <si>
    <t>P089512679994R</t>
  </si>
  <si>
    <t>ABDOUL RAMAN</t>
  </si>
  <si>
    <t>P107717354341F</t>
  </si>
  <si>
    <t>AYA HENRY CHINENYE</t>
  </si>
  <si>
    <t>978845720</t>
  </si>
  <si>
    <t>P066418295784X</t>
  </si>
  <si>
    <t>00237674955914</t>
  </si>
  <si>
    <t>P126116242066L</t>
  </si>
  <si>
    <t>650053334</t>
  </si>
  <si>
    <t>P096716279148T</t>
  </si>
  <si>
    <t>TEKOUGANG ANDRE</t>
  </si>
  <si>
    <t>ETS CAMOR PLUS INDUSTRY</t>
  </si>
  <si>
    <t>00237677653362</t>
  </si>
  <si>
    <t>P068516004727B</t>
  </si>
  <si>
    <t>MOHAMED HASSAN ELMETWALY ELMETWALY</t>
  </si>
  <si>
    <t>M050517238683F</t>
  </si>
  <si>
    <t>EP MEFOUP</t>
  </si>
  <si>
    <t>P018412334338T</t>
  </si>
  <si>
    <t>BIRI ADAMOU</t>
  </si>
  <si>
    <t>677230643</t>
  </si>
  <si>
    <t>FACE ROND POINT MARCHE</t>
  </si>
  <si>
    <t>P117912443410w</t>
  </si>
  <si>
    <t>MAKOUDJOU MARTINE</t>
  </si>
  <si>
    <t>677 08 33 67</t>
  </si>
  <si>
    <t>P017317044983X</t>
  </si>
  <si>
    <t>681922189</t>
  </si>
  <si>
    <t>P100118156074M</t>
  </si>
  <si>
    <t>IBEMERE OBINNA VINCENT</t>
  </si>
  <si>
    <t>P037517492715M</t>
  </si>
  <si>
    <t>SOUFO SEGNING</t>
  </si>
  <si>
    <t>237677987333</t>
  </si>
  <si>
    <t>PDCT. DE PLANTS ET SEMENCES</t>
  </si>
  <si>
    <t>P128314333253B</t>
  </si>
  <si>
    <t>MBARGA NDJANA</t>
  </si>
  <si>
    <t>JACQUELINE NADEGE</t>
  </si>
  <si>
    <t>699310427</t>
  </si>
  <si>
    <t>M082014966871J</t>
  </si>
  <si>
    <t>WASE GROUP SARL</t>
  </si>
  <si>
    <t>PRESTATIONS DE SERVICES, BUREAU D'ETUDES GEOLOGIQUES, ETUDES ET ARTISANAT MINIERE ET SUBSTANCE DE CARRIERE, TRANSFORMATION ET VALORISATION DES RESSOURCES MINERALES HYDROLOGIE ET HYDROGEOLOGIE</t>
  </si>
  <si>
    <t>670078178</t>
  </si>
  <si>
    <t>P076817578991E</t>
  </si>
  <si>
    <t>SIMEU TAPIA</t>
  </si>
  <si>
    <t>00237699755115</t>
  </si>
  <si>
    <t>P048512706651R</t>
  </si>
  <si>
    <t>MOMANE CHARLIE</t>
  </si>
  <si>
    <t>670747526</t>
  </si>
  <si>
    <t>DÉPÔT DE PROVENDERIES</t>
  </si>
  <si>
    <t>P019416743633P</t>
  </si>
  <si>
    <t>NOULEM NGOUANA</t>
  </si>
  <si>
    <t>652984343/651455344</t>
  </si>
  <si>
    <t>P037314367836T</t>
  </si>
  <si>
    <t>NIMABOUDINA ÉPSE MEFO</t>
  </si>
  <si>
    <t>P015812519031Q</t>
  </si>
  <si>
    <t>HASSANA ALHADJI BOUKAR</t>
  </si>
  <si>
    <t>663236371</t>
  </si>
  <si>
    <t>P128617316488C</t>
  </si>
  <si>
    <t>679668607</t>
  </si>
  <si>
    <t>P116500475185N</t>
  </si>
  <si>
    <t>679610024</t>
  </si>
  <si>
    <t>M099400000582R</t>
  </si>
  <si>
    <t>CLINIQUE MEDICALE ODYSSEE</t>
  </si>
  <si>
    <t>CMO</t>
  </si>
  <si>
    <t>696123782</t>
  </si>
  <si>
    <t>DERRIERE NEW BAZAR</t>
  </si>
  <si>
    <t>P118712413244J</t>
  </si>
  <si>
    <t>NGATSABO MARTIAL</t>
  </si>
  <si>
    <t>675882678</t>
  </si>
  <si>
    <t>P056300075961Z</t>
  </si>
  <si>
    <t>NGOA ATANGANA</t>
  </si>
  <si>
    <t>679770220</t>
  </si>
  <si>
    <t>P047517627329D</t>
  </si>
  <si>
    <t>ELHADJI CISSE</t>
  </si>
  <si>
    <t>679363918-237</t>
  </si>
  <si>
    <t>M011400048578B</t>
  </si>
  <si>
    <t>STE LTR SARL</t>
  </si>
  <si>
    <t>P016112629007T</t>
  </si>
  <si>
    <t>GUIRENE TAHIR</t>
  </si>
  <si>
    <t>696725550</t>
  </si>
  <si>
    <t>M021512266488P</t>
  </si>
  <si>
    <t>ORACLE SARL</t>
  </si>
  <si>
    <t>P108817415943L</t>
  </si>
  <si>
    <t>ACHARA</t>
  </si>
  <si>
    <t>FRUMENTIUS ANEBEGNUI.</t>
  </si>
  <si>
    <t>676363663.</t>
  </si>
  <si>
    <t>P107912654003Y</t>
  </si>
  <si>
    <t>QTIER MONTCHIO
LIEU DIT MARCHE
CPT.76</t>
  </si>
  <si>
    <t>P028315978493A</t>
  </si>
  <si>
    <t>00237651211775</t>
  </si>
  <si>
    <t>BTP-IMP/EXP-TRAVAUX MARITIMES</t>
  </si>
  <si>
    <t>M031912756356X</t>
  </si>
  <si>
    <t>ARCHE CONSTRUCTION CAMEROUN SARL</t>
  </si>
  <si>
    <t>694484435</t>
  </si>
  <si>
    <t>NDOGBAT-DERRIERE CIMETIERE</t>
  </si>
  <si>
    <t>M091617232584G</t>
  </si>
  <si>
    <t>E CATH FOKOUE</t>
  </si>
  <si>
    <t>P069917864194T</t>
  </si>
  <si>
    <t>NGAMENI HONTCHOUANG</t>
  </si>
  <si>
    <t>JORDAN CAMBELL</t>
  </si>
  <si>
    <t>00237659287051</t>
  </si>
  <si>
    <t>P015900383354Y</t>
  </si>
  <si>
    <t>P046918310723D</t>
  </si>
  <si>
    <t>OKON MBOCKE CHARLES BENOIT</t>
  </si>
  <si>
    <t>( ETS SELENE ET FRERES )</t>
  </si>
  <si>
    <t>696387277</t>
  </si>
  <si>
    <t>P126815999633J</t>
  </si>
  <si>
    <t>00237674554119</t>
  </si>
  <si>
    <t>P018200571614K</t>
  </si>
  <si>
    <t>MAGUITO TIMENE BEATRICE</t>
  </si>
  <si>
    <t>699035172</t>
  </si>
  <si>
    <t>VENTE DES PIECES DE MOTO</t>
  </si>
  <si>
    <t>P018318089405X</t>
  </si>
  <si>
    <t>655258515</t>
  </si>
  <si>
    <t>HERBERGEMENT CABARET SNACK BAR</t>
  </si>
  <si>
    <t>M012317855855L</t>
  </si>
  <si>
    <t>LA TCHAUX SARL</t>
  </si>
  <si>
    <t>695742450</t>
  </si>
  <si>
    <t>P019318068920A</t>
  </si>
  <si>
    <t>BAPIMBA DANIEL ABWA</t>
  </si>
  <si>
    <t>675919531</t>
  </si>
  <si>
    <t>P048117800264X</t>
  </si>
  <si>
    <t>NGUEMKAM KAMSU</t>
  </si>
  <si>
    <t>P018116300803M</t>
  </si>
  <si>
    <t>NGOE ESOE</t>
  </si>
  <si>
    <t>GIDEON ELUME</t>
  </si>
  <si>
    <t>002376781........15</t>
  </si>
  <si>
    <t>TRADER/FASHION</t>
  </si>
  <si>
    <t>P017618596910Y</t>
  </si>
  <si>
    <t>GUKAH YVETTE TAFON</t>
  </si>
  <si>
    <t>675753350</t>
  </si>
  <si>
    <t>M022118518004J</t>
  </si>
  <si>
    <t>BUILDING OPTIONS SARL</t>
  </si>
  <si>
    <t>BO SARL</t>
  </si>
  <si>
    <t>COMMERCE GENERAL, PRESTATION DE SERVICE, IMPORT EXPORT, REPRESENTATION COMMERCIALE</t>
  </si>
  <si>
    <t>M011812671987A</t>
  </si>
  <si>
    <t>AGRO NOR SARL</t>
  </si>
  <si>
    <t>VENTE PRODUITS PHYTOSANITAIRES ET MAT AGRICOLES,TRANSORT,CCE GL,LOCATION DE VEHICULES, PREST DE SCES,IMPORT-EXPORT, BATIMENT ET TP,CCE A BETAILS</t>
  </si>
  <si>
    <t>685404040</t>
  </si>
  <si>
    <t>3E ETAGE IMMEUBLE CCA BANK</t>
  </si>
  <si>
    <t>M092116450249J</t>
  </si>
  <si>
    <t>SOCIETE GRACE POUR TOUT</t>
  </si>
  <si>
    <t>GPT</t>
  </si>
  <si>
    <t>COMMERCE GENERALE PRESTATION DE SERVICE REPRESENTATION ET DISTRIBUTION IMPORT6EXPORTBATIMENT ET TRAVAUX PUBLIC</t>
  </si>
  <si>
    <t>697100430</t>
  </si>
  <si>
    <t>P067716088867C</t>
  </si>
  <si>
    <t>675672200</t>
  </si>
  <si>
    <t>P018918305413K</t>
  </si>
  <si>
    <t>00237699394593</t>
  </si>
  <si>
    <t>P119617017766R</t>
  </si>
  <si>
    <t>ELODIE FLORA</t>
  </si>
  <si>
    <t>P125613653575P</t>
  </si>
  <si>
    <t>REGONNE</t>
  </si>
  <si>
    <t>P096216042414E</t>
  </si>
  <si>
    <t>002376900000045</t>
  </si>
  <si>
    <t>LOUPERE</t>
  </si>
  <si>
    <t>P027217185626E</t>
  </si>
  <si>
    <t>NCHINDA GLADYS NKENGNE</t>
  </si>
  <si>
    <t>P018716379851U</t>
  </si>
  <si>
    <t>UKA EMOLE</t>
  </si>
  <si>
    <t>00237 681624463</t>
  </si>
  <si>
    <t>DOUIALA</t>
  </si>
  <si>
    <t>NEW-BELL BAMILEKE</t>
  </si>
  <si>
    <t>P029112261511Y</t>
  </si>
  <si>
    <t>DEMMEFO STEVEN NOUA</t>
  </si>
  <si>
    <t>674327279</t>
  </si>
  <si>
    <t>P108816393099C</t>
  </si>
  <si>
    <t>LADRINE</t>
  </si>
  <si>
    <t>00237659444826</t>
  </si>
  <si>
    <t>FACE GRANDE SHELL AXE LOURD</t>
  </si>
  <si>
    <t>P019012422552P</t>
  </si>
  <si>
    <t>EMBOLO AGNES MARLYSE</t>
  </si>
  <si>
    <t>676657835</t>
  </si>
  <si>
    <t>P037417184266H</t>
  </si>
  <si>
    <t>UGWU NGOZI</t>
  </si>
  <si>
    <t>Vente  boissons alcoolisées</t>
  </si>
  <si>
    <t>P019512174450J</t>
  </si>
  <si>
    <t>POLA Brigitte</t>
  </si>
  <si>
    <t>P047400207142P</t>
  </si>
  <si>
    <t>697534877</t>
  </si>
  <si>
    <t>P016412146329G</t>
  </si>
  <si>
    <t>KEMTIE FREDERIC</t>
  </si>
  <si>
    <t>677369893</t>
  </si>
  <si>
    <t>P019318290481X</t>
  </si>
  <si>
    <t>P097317525072C</t>
  </si>
  <si>
    <t>00237677984038</t>
  </si>
  <si>
    <t>P078817770856E</t>
  </si>
  <si>
    <t>NJIFENJOU ISSOFA</t>
  </si>
  <si>
    <t>P097416203008N</t>
  </si>
  <si>
    <t>MBICHEKOUO MARIAMA</t>
  </si>
  <si>
    <t>MONTEE GARAGE RENAULT</t>
  </si>
  <si>
    <t>P099812640587G</t>
  </si>
  <si>
    <t>POSSI JULIOS</t>
  </si>
  <si>
    <t>CPT 231</t>
  </si>
  <si>
    <t>FOREIGN EXCHANGE BROKERAGE</t>
  </si>
  <si>
    <t>M011812672947N</t>
  </si>
  <si>
    <t>STONESHED FX PLC</t>
  </si>
  <si>
    <t>P089012567331S</t>
  </si>
  <si>
    <t>BOUNYA MICHEL FILS</t>
  </si>
  <si>
    <t>BOUYA MICHEL</t>
  </si>
  <si>
    <t>675981318</t>
  </si>
  <si>
    <t>APRES EXPRESS-EXCHANGE</t>
  </si>
  <si>
    <t>VENTE DE PIECES DETATCHEES</t>
  </si>
  <si>
    <t>P037812731577H</t>
  </si>
  <si>
    <t>KUDU</t>
  </si>
  <si>
    <t>MARTIN AKWE</t>
  </si>
  <si>
    <t>677739710</t>
  </si>
  <si>
    <t>P086912492048D</t>
  </si>
  <si>
    <t>SANDJOL ALLONE EPSEE ONDOA</t>
  </si>
  <si>
    <t>YOLANDE JUSTINE</t>
  </si>
  <si>
    <t>671003804</t>
  </si>
  <si>
    <t>P017617582192Y</t>
  </si>
  <si>
    <t>672954690</t>
  </si>
  <si>
    <t>M101914246161E</t>
  </si>
  <si>
    <t>TELEDISTRIBUTION SAMUELA SARL</t>
  </si>
  <si>
    <t>T.SA SARL</t>
  </si>
  <si>
    <t>690 938 507</t>
  </si>
  <si>
    <t>A COTE ANCIENNE BOUTIQUE JBB</t>
  </si>
  <si>
    <t>M028016381399G</t>
  </si>
  <si>
    <t>SGC LOC. NESTLÉ CAMEROUN</t>
  </si>
  <si>
    <t>00237566078916</t>
  </si>
  <si>
    <t>P017700205416Y</t>
  </si>
  <si>
    <t>FOHMUM</t>
  </si>
  <si>
    <t>P047112335824C</t>
  </si>
  <si>
    <t>TCHUITIO LYSETTE</t>
  </si>
  <si>
    <t>P122017666242J</t>
  </si>
  <si>
    <t>DEEP REVERS SARL</t>
  </si>
  <si>
    <t>P098812333889G</t>
  </si>
  <si>
    <t>CASINE NJONTONYI</t>
  </si>
  <si>
    <t>APRES LE NOTAIRE</t>
  </si>
  <si>
    <t>P058212621661X</t>
  </si>
  <si>
    <t>DINOGUI</t>
  </si>
  <si>
    <t>THEODORE OLIVIER</t>
  </si>
  <si>
    <t>PHOTOGRAPHI</t>
  </si>
  <si>
    <t>P057712736020Q</t>
  </si>
  <si>
    <t>ADOMA ODODI</t>
  </si>
  <si>
    <t>694179005</t>
  </si>
  <si>
    <t>NKOABANG FERME FONG</t>
  </si>
  <si>
    <t>P077500431035R</t>
  </si>
  <si>
    <t>NZIKUE YAGNIGNI</t>
  </si>
  <si>
    <t>ETS NZIKUE YAGNIGNI</t>
  </si>
  <si>
    <t>696000930</t>
  </si>
  <si>
    <t>P116114578540T</t>
  </si>
  <si>
    <t>SIMO EPSE TCHWEM</t>
  </si>
  <si>
    <t>DECORATION, EVENEMENT, DIVERS SERVICES</t>
  </si>
  <si>
    <t>P057815193443E</t>
  </si>
  <si>
    <t>DJOMO EPSE PONSU KUEKAM ADELINE FLORE</t>
  </si>
  <si>
    <t>(ETS FLORA EVENTS AND SERVICES)</t>
  </si>
  <si>
    <t>PREST/SCES-CCE/GL-TRAVAUX INDUSTRIELS -BTP</t>
  </si>
  <si>
    <t>P078000545025T</t>
  </si>
  <si>
    <t>NKOARERE VOUROUP YRICH DANY</t>
  </si>
  <si>
    <t>" ETS FAVOUR MULTISERVICES "</t>
  </si>
  <si>
    <t>P074516229143L</t>
  </si>
  <si>
    <t>NGOUNGOUE</t>
  </si>
  <si>
    <t>DIRECTEUR DE BANQUE</t>
  </si>
  <si>
    <t>P127318496017T</t>
  </si>
  <si>
    <t>MBONGUE EBOLLO</t>
  </si>
  <si>
    <t>655370237</t>
  </si>
  <si>
    <t>OMNISPORT DERRIÈRE IMPÔTS</t>
  </si>
  <si>
    <t>P036800051037D</t>
  </si>
  <si>
    <t>ALHASSAN DJIBRILLEET</t>
  </si>
  <si>
    <t>ETS ALHASSANE DJIBRILLE</t>
  </si>
  <si>
    <t>656 383 945</t>
  </si>
  <si>
    <t>P026400198692G</t>
  </si>
  <si>
    <t>LAHA René</t>
  </si>
  <si>
    <t>Laha</t>
  </si>
  <si>
    <t>675086362</t>
  </si>
  <si>
    <t>avantBassong</t>
  </si>
  <si>
    <t>P010016256503D</t>
  </si>
  <si>
    <t>IDRISS JAPHET</t>
  </si>
  <si>
    <t>00237671064025</t>
  </si>
  <si>
    <t>P086200171176S</t>
  </si>
  <si>
    <t>TCHATCHOUM ESPE NJILA</t>
  </si>
  <si>
    <t>NJITCHA HOTEL</t>
  </si>
  <si>
    <t>674097726</t>
  </si>
  <si>
    <t>DERRIERE SOUSPREFECTURE</t>
  </si>
  <si>
    <t>P039118540563R</t>
  </si>
  <si>
    <t>CHOUP DEJONG</t>
  </si>
  <si>
    <t>00237653542818</t>
  </si>
  <si>
    <t>653542818</t>
  </si>
  <si>
    <t>P089616064187B</t>
  </si>
  <si>
    <t>LANDI</t>
  </si>
  <si>
    <t>668637483</t>
  </si>
  <si>
    <t>P068916352438C</t>
  </si>
  <si>
    <t>TAFANG AMAY NAYTU</t>
  </si>
  <si>
    <t>00237237030050</t>
  </si>
  <si>
    <t>P128112381480N</t>
  </si>
  <si>
    <t>NJAYOU IBRAHIM</t>
  </si>
  <si>
    <t>P096912281163T</t>
  </si>
  <si>
    <t>652134568</t>
  </si>
  <si>
    <t>M082316154550M</t>
  </si>
  <si>
    <t>CES DE SORAWEL</t>
  </si>
  <si>
    <t>00237674301040</t>
  </si>
  <si>
    <t>SORAWEL/GUIDER</t>
  </si>
  <si>
    <t>P088016045944Z</t>
  </si>
  <si>
    <t>MAWE TENE</t>
  </si>
  <si>
    <t>ÉLISE MIREILLE</t>
  </si>
  <si>
    <t>677428836</t>
  </si>
  <si>
    <t>P026916271004Q</t>
  </si>
  <si>
    <t>DJIOMETIO WOTACK EPSE KENOU GEORGETTE</t>
  </si>
  <si>
    <t>DUTRONE (ETS DJIOMETIO WOTACK)</t>
  </si>
  <si>
    <t>+23769433 1266</t>
  </si>
  <si>
    <t>P097018107863Y</t>
  </si>
  <si>
    <t>XU QINGGUI</t>
  </si>
  <si>
    <t>(ETS MANY FISH)</t>
  </si>
  <si>
    <t>690115078</t>
  </si>
  <si>
    <t>M022217092383S</t>
  </si>
  <si>
    <t>SOCIETE DES TRANSPORT ET COMMERCE GENERALE SARL</t>
  </si>
  <si>
    <t>SOTRANS SARL</t>
  </si>
  <si>
    <t>TRANSPORT/ COMMERCE GENERALE/ PRESTATION DE SERVICES</t>
  </si>
  <si>
    <t>00237677769820</t>
  </si>
  <si>
    <t>P018717807650R</t>
  </si>
  <si>
    <t>690990416</t>
  </si>
  <si>
    <t>COLEUR DE ROUES</t>
  </si>
  <si>
    <t>P046712482506R</t>
  </si>
  <si>
    <t>LONTSI FRANCOISET</t>
  </si>
  <si>
    <t>ETS LONTSI FRANCOIS</t>
  </si>
  <si>
    <t>672 29 67 03</t>
  </si>
  <si>
    <t>P067912729018N</t>
  </si>
  <si>
    <t>NGUIMGO TEMGOUA CARINE</t>
  </si>
  <si>
    <t>ETS AGRICULTURE DU 3éme MILLENAIRE</t>
  </si>
  <si>
    <t>677 969 990</t>
  </si>
  <si>
    <t>M042115985857F</t>
  </si>
  <si>
    <t>YZO SERVICES</t>
  </si>
  <si>
    <t>696909949</t>
  </si>
  <si>
    <t>A COTE HOTEL LE NDE, FACE STATION MRS</t>
  </si>
  <si>
    <t>P026900570539R</t>
  </si>
  <si>
    <t>MANANDJEU ROSE MARIE</t>
  </si>
  <si>
    <t>677751314</t>
  </si>
  <si>
    <t>P127118052266U</t>
  </si>
  <si>
    <t>TIGWA</t>
  </si>
  <si>
    <t>677007056</t>
  </si>
  <si>
    <t>P090014569830G</t>
  </si>
  <si>
    <t>TSINDA KUETE</t>
  </si>
  <si>
    <t>ENTRE LOUM CENTRE</t>
  </si>
  <si>
    <t>P116716967334E</t>
  </si>
  <si>
    <t>HORTENSE FLORENCE</t>
  </si>
  <si>
    <t>00237653676562</t>
  </si>
  <si>
    <t>P109218523871W</t>
  </si>
  <si>
    <t>LIAGA RIKOUADE</t>
  </si>
  <si>
    <t>BLAMBEDE</t>
  </si>
  <si>
    <t>674077906</t>
  </si>
  <si>
    <t>KASEP</t>
  </si>
  <si>
    <t>TRANSPORT - PREST. SERVICES</t>
  </si>
  <si>
    <t>P078412264361A</t>
  </si>
  <si>
    <t>CHERIF BOUKAR</t>
  </si>
  <si>
    <t>COMMERCANT (VENTE DE FRIPERIE)</t>
  </si>
  <si>
    <t>P058016200715B</t>
  </si>
  <si>
    <t>677576906</t>
  </si>
  <si>
    <t>ANGALÉ DERNIER POTEAU</t>
  </si>
  <si>
    <t>P048412410600L</t>
  </si>
  <si>
    <t>EMOUNGUE MATAM AURELIE</t>
  </si>
  <si>
    <t>ETS EMOUNGUE MATAM AURELIE</t>
  </si>
  <si>
    <t>P016017346941J</t>
  </si>
  <si>
    <t>P067100466092M</t>
  </si>
  <si>
    <t>MALABONG MAURICETTE</t>
  </si>
  <si>
    <t>699 796 786</t>
  </si>
  <si>
    <t>P129515215469F</t>
  </si>
  <si>
    <t>652341783</t>
  </si>
  <si>
    <t>MANAWEOBE</t>
  </si>
  <si>
    <t>P097000455273S</t>
  </si>
  <si>
    <t>SIEMENI TCHEUGOUE</t>
  </si>
  <si>
    <t>GUY ARMAND</t>
  </si>
  <si>
    <t>P039016634601P</t>
  </si>
  <si>
    <t>DZOFFOU FOGANG</t>
  </si>
  <si>
    <t>ALEX VINCENT</t>
  </si>
  <si>
    <t>QUINQALLERIE</t>
  </si>
  <si>
    <t>P019818447631Z</t>
  </si>
  <si>
    <t>DJIOMETSA AZANGUE</t>
  </si>
  <si>
    <t>M111517261139T</t>
  </si>
  <si>
    <t>EP FOLEWI G2</t>
  </si>
  <si>
    <t>BTP/PREST-SERVICE/CCEGL</t>
  </si>
  <si>
    <t>M031912759477D</t>
  </si>
  <si>
    <t>SOTRAPUBCO SARL</t>
  </si>
  <si>
    <t>A COTE DE L'IMMEUBLE SAPEUR</t>
  </si>
  <si>
    <t>P106000002606M</t>
  </si>
  <si>
    <t>ONGNIBO EPSE NKI MARIE</t>
  </si>
  <si>
    <t>ETS MARIE-STADE</t>
  </si>
  <si>
    <t>699969256</t>
  </si>
  <si>
    <t>MAISON DES COMBATTANTS</t>
  </si>
  <si>
    <t>P019112616966X</t>
  </si>
  <si>
    <t>678370182</t>
  </si>
  <si>
    <t>P087711123313W</t>
  </si>
  <si>
    <t>DJUIKOUA FOTSO MARIE</t>
  </si>
  <si>
    <t>ETS DJUIKOUA FOTSO MARIE</t>
  </si>
  <si>
    <t>651352545</t>
  </si>
  <si>
    <t>M091317240931S</t>
  </si>
  <si>
    <t>EP LAMADOUM</t>
  </si>
  <si>
    <t>676809788</t>
  </si>
  <si>
    <t>LAMADOUM</t>
  </si>
  <si>
    <t>P036917655326B</t>
  </si>
  <si>
    <t>FOUETMO EPSE SITAMZE</t>
  </si>
  <si>
    <t>00237676315787</t>
  </si>
  <si>
    <t>P078512411007G</t>
  </si>
  <si>
    <t>YIMNIA FRANKLIN</t>
  </si>
  <si>
    <t>677355470</t>
  </si>
  <si>
    <t>M072217514518T</t>
  </si>
  <si>
    <t>SIEM-INTER SARL</t>
  </si>
  <si>
    <t>699569773</t>
  </si>
  <si>
    <t>IMMEUBLE SAINT HYPPOLITE</t>
  </si>
  <si>
    <t>M061412116751K</t>
  </si>
  <si>
    <t>EDF CAMEROUN SA</t>
  </si>
  <si>
    <t>681552698</t>
  </si>
  <si>
    <t>P047500429297G</t>
  </si>
  <si>
    <t>MBAH HENRY MBACHAN</t>
  </si>
  <si>
    <t>677415436</t>
  </si>
  <si>
    <t>P037400109632X</t>
  </si>
  <si>
    <t>YODJI YIMDJA EPSEE</t>
  </si>
  <si>
    <t>MANYACKSI BERLISE</t>
  </si>
  <si>
    <t>P048616606861Q</t>
  </si>
  <si>
    <t>NTANIKWEH</t>
  </si>
  <si>
    <t>P076518513339C</t>
  </si>
  <si>
    <t>FACA ANNEXE MOUNA</t>
  </si>
  <si>
    <t>P049112756335N</t>
  </si>
  <si>
    <t>KEMDOUM MEDONFOET</t>
  </si>
  <si>
    <t>DORALINE</t>
  </si>
  <si>
    <t>P117812490513T</t>
  </si>
  <si>
    <t>P018500576513Q</t>
  </si>
  <si>
    <t>P047400503939X</t>
  </si>
  <si>
    <t>BOGNE RIGOBERT</t>
  </si>
  <si>
    <t>678598613</t>
  </si>
  <si>
    <t>2ÈME DODANE MELONG II</t>
  </si>
  <si>
    <t>PRESTATION DE SERVICE-COMSULTING</t>
  </si>
  <si>
    <t>M062116251729J</t>
  </si>
  <si>
    <t>ALLIANZ CONSULTING SARL</t>
  </si>
  <si>
    <t>ALCON SARL</t>
  </si>
  <si>
    <t>P038312413121M</t>
  </si>
  <si>
    <t>LINDOU Arouna</t>
  </si>
  <si>
    <t>651 07 02 50</t>
  </si>
  <si>
    <t>P110017633325D</t>
  </si>
  <si>
    <t>NONO TONDJI</t>
  </si>
  <si>
    <t>ALEX BEROL</t>
  </si>
  <si>
    <t>697515730</t>
  </si>
  <si>
    <t>PRESTATIONS-COMMERCE-AUTO ECOLE</t>
  </si>
  <si>
    <t>P057913914090F</t>
  </si>
  <si>
    <t>ACHA EKEAH VINCENT</t>
  </si>
  <si>
    <t>ETS GLOBAL TRUST SOLUTIONS</t>
  </si>
  <si>
    <t>677793120</t>
  </si>
  <si>
    <t>P078212701142F</t>
  </si>
  <si>
    <t>SIMPLICE BEAUDELAIRE</t>
  </si>
  <si>
    <t>677354444</t>
  </si>
  <si>
    <t>P067817663403B</t>
  </si>
  <si>
    <t>00237674763165</t>
  </si>
  <si>
    <t>JOANESBOURB</t>
  </si>
  <si>
    <t>M082316071033R</t>
  </si>
  <si>
    <t>KAMEROUN ENERGIES RENOUVELLABLES</t>
  </si>
  <si>
    <t>KER-Y SARL</t>
  </si>
  <si>
    <t>PRODUCTION ET DISTRIBUTION DES ENERGIES RENOUVELABLES</t>
  </si>
  <si>
    <t>00237657112123</t>
  </si>
  <si>
    <t>M032318169786K</t>
  </si>
  <si>
    <t>HOTEL LEGRAND</t>
  </si>
  <si>
    <t>A 200M DE ROYAL PALACE</t>
  </si>
  <si>
    <t>M052318223020H</t>
  </si>
  <si>
    <t>MURLY FOODS SARL</t>
  </si>
  <si>
    <t>00237656312772</t>
  </si>
  <si>
    <t>M091000033021Y</t>
  </si>
  <si>
    <t>ARTRANS LOGISTICS &amp; SERVICES SARL</t>
  </si>
  <si>
    <t>ARTLOS</t>
  </si>
  <si>
    <t>233422161</t>
  </si>
  <si>
    <t>P018418583586C</t>
  </si>
  <si>
    <t>ALAIN BISSIANO</t>
  </si>
  <si>
    <t>680309040</t>
  </si>
  <si>
    <t>P018716484714W</t>
  </si>
  <si>
    <t>ATCHOUDA TCHEBEBIA ECLADOR</t>
  </si>
  <si>
    <t>699040384</t>
  </si>
  <si>
    <t>P066517848441L</t>
  </si>
  <si>
    <t>NOUNGANG</t>
  </si>
  <si>
    <t>P097512516489Y</t>
  </si>
  <si>
    <t>ENGMOL AURELIE NINA FLORE</t>
  </si>
  <si>
    <t>ENGMOL</t>
  </si>
  <si>
    <t>697491784</t>
  </si>
  <si>
    <t>P017517477358F</t>
  </si>
  <si>
    <t>NYIA</t>
  </si>
  <si>
    <t>MICHAEL NGEM</t>
  </si>
  <si>
    <t>M080616265886L</t>
  </si>
  <si>
    <t>00237677403879</t>
  </si>
  <si>
    <t>P089416426202D</t>
  </si>
  <si>
    <t>NJOYA ABDEL</t>
  </si>
  <si>
    <t>696138232</t>
  </si>
  <si>
    <t>M111116094287E</t>
  </si>
  <si>
    <t>SUCCESSION AKAMBA MARCELLE</t>
  </si>
  <si>
    <t>699143541</t>
  </si>
  <si>
    <t>LE MÉDIATEUR BUSINESS LTD</t>
  </si>
  <si>
    <t>P089916624893D</t>
  </si>
  <si>
    <t>KOLOGNI</t>
  </si>
  <si>
    <t>LESLY MERVEILLE</t>
  </si>
  <si>
    <t>675319355</t>
  </si>
  <si>
    <t>RUE 721 DR BEBEY EYIDI</t>
  </si>
  <si>
    <t>M031817236740S</t>
  </si>
  <si>
    <t>EP G 1 B EBOLOWA</t>
  </si>
  <si>
    <t>P097417967159J</t>
  </si>
  <si>
    <t>FADIMATOU ABDOUL</t>
  </si>
  <si>
    <t>P115600030694L</t>
  </si>
  <si>
    <t>ESSOMBA NDANA</t>
  </si>
  <si>
    <t>FEMME DE CHAMBRE</t>
  </si>
  <si>
    <t>P026218533079J</t>
  </si>
  <si>
    <t>BILOUNGA ZE</t>
  </si>
  <si>
    <t>P099216162087G</t>
  </si>
  <si>
    <t>PIABANG</t>
  </si>
  <si>
    <t>LAFORTUNE EVE</t>
  </si>
  <si>
    <t>00237650533615</t>
  </si>
  <si>
    <t>P098100544466L</t>
  </si>
  <si>
    <t>694193444</t>
  </si>
  <si>
    <t>P129718491906L</t>
  </si>
  <si>
    <t>KUIDJA KOUAM JOBERTO</t>
  </si>
  <si>
    <t>M071317259412Y</t>
  </si>
  <si>
    <t>CES DE MARADI</t>
  </si>
  <si>
    <t>650265846</t>
  </si>
  <si>
    <t>TOLIER PEINTRE</t>
  </si>
  <si>
    <t>P096100151554N</t>
  </si>
  <si>
    <t>P088117931218N</t>
  </si>
  <si>
    <t>JOSEPH HILAIRE</t>
  </si>
  <si>
    <t>P067900147520H</t>
  </si>
  <si>
    <t>P109017452083Z</t>
  </si>
  <si>
    <t>LOUBENGNIGNI</t>
  </si>
  <si>
    <t>00237655440085</t>
  </si>
  <si>
    <t>P098316400504C</t>
  </si>
  <si>
    <t>670004071</t>
  </si>
  <si>
    <t>ANCIEN SARE</t>
  </si>
  <si>
    <t>P098812733650N</t>
  </si>
  <si>
    <t>ABAKAR SANI</t>
  </si>
  <si>
    <t>699 99 26 66</t>
  </si>
  <si>
    <t>P087312411029F</t>
  </si>
  <si>
    <t>P046512301953U</t>
  </si>
  <si>
    <t>ASSANA ABBA DIEUDONNE</t>
  </si>
  <si>
    <t>ETS ASSANA ABBA DIEUDONNE</t>
  </si>
  <si>
    <t>699 851 883</t>
  </si>
  <si>
    <t>P079315223528U</t>
  </si>
  <si>
    <t>DOMMO TCHINDA</t>
  </si>
  <si>
    <t>BRICE PAULIN</t>
  </si>
  <si>
    <t>677953315</t>
  </si>
  <si>
    <t>VENTE ACCESOIRES &amp; EQUIPEMENTS</t>
  </si>
  <si>
    <t>P028712751312J</t>
  </si>
  <si>
    <t>FAHA TAKOUGOUM MARCIAL WESTERON</t>
  </si>
  <si>
    <t>ETS ALPHA-IT SOLUTIONS</t>
  </si>
  <si>
    <t>ENTREE DU MARCHE LOGPOM</t>
  </si>
  <si>
    <t>P014500031871X</t>
  </si>
  <si>
    <t>PUEMO EPSEE SILATCHOM</t>
  </si>
  <si>
    <t>677841364</t>
  </si>
  <si>
    <t>P029416007279M</t>
  </si>
  <si>
    <t>NGNAMSIE</t>
  </si>
  <si>
    <t>697266685</t>
  </si>
  <si>
    <t>P078317491151M</t>
  </si>
  <si>
    <t>NDOZA MALIKI</t>
  </si>
  <si>
    <t>00237653273003</t>
  </si>
  <si>
    <t>P097017682817C</t>
  </si>
  <si>
    <t>HELEN MBON.</t>
  </si>
  <si>
    <t>FEIRI.</t>
  </si>
  <si>
    <t>002370000674867731</t>
  </si>
  <si>
    <t>P099316255708K</t>
  </si>
  <si>
    <t>MOHAMED OUMAROU</t>
  </si>
  <si>
    <t>002376955464652</t>
  </si>
  <si>
    <t>M120800026424Q</t>
  </si>
  <si>
    <t>INTERNATIONAL TRADING CORPORATION (INTRACO)</t>
  </si>
  <si>
    <t>INTRACO</t>
  </si>
  <si>
    <t>675271059/695858461</t>
  </si>
  <si>
    <t>P018018293550S</t>
  </si>
  <si>
    <t>NGALEU DATCHOUA MARIE CHANCELINE</t>
  </si>
  <si>
    <t>ÉPOUSE LEUMASSA</t>
  </si>
  <si>
    <t>00237690552049</t>
  </si>
  <si>
    <t>MAKEPE A CÔTÉ DU CONTENEUR ROUGE</t>
  </si>
  <si>
    <t>P089516200301A</t>
  </si>
  <si>
    <t>PENGDI</t>
  </si>
  <si>
    <t>002376192077589</t>
  </si>
  <si>
    <t>P095900144429A</t>
  </si>
  <si>
    <t>NYA JEAN PAUL</t>
  </si>
  <si>
    <t>ETS NYA JEAN PAUL</t>
  </si>
  <si>
    <t>99 63 87 69</t>
  </si>
  <si>
    <t>P118516348206D</t>
  </si>
  <si>
    <t>TOUNGUEMBO PEKA</t>
  </si>
  <si>
    <t>MARCEL RODRIGUE</t>
  </si>
  <si>
    <t>237699171693</t>
  </si>
  <si>
    <t>P118600540294F</t>
  </si>
  <si>
    <t>NTAH DABO</t>
  </si>
  <si>
    <t>ROGERS</t>
  </si>
  <si>
    <t>M078700003789P</t>
  </si>
  <si>
    <t>PHARMACIE LA FLECHE</t>
  </si>
  <si>
    <t>677673000</t>
  </si>
  <si>
    <t>P108612436595W</t>
  </si>
  <si>
    <t>BINDELE ZANGA MARIE BLANCHE</t>
  </si>
  <si>
    <t>678571877</t>
  </si>
  <si>
    <t>P108116222156P</t>
  </si>
  <si>
    <t>NGUEGNANG</t>
  </si>
  <si>
    <t>00237#€€034563</t>
  </si>
  <si>
    <t>P068716138200E</t>
  </si>
  <si>
    <t>KOM TCHASSEM</t>
  </si>
  <si>
    <t>HUGUES CAPRISE</t>
  </si>
  <si>
    <t>677663830</t>
  </si>
  <si>
    <t>M022317977371F</t>
  </si>
  <si>
    <t>KK &amp; ASSOCIÉS</t>
  </si>
  <si>
    <t>Prestation de Services - Commerce General - Import/Export - BTP - Immobilière - Agroalimentaire - informatique</t>
  </si>
  <si>
    <t>697402077</t>
  </si>
  <si>
    <t>COLLÈGUE DE LA SALLE</t>
  </si>
  <si>
    <t>P010117449906Y</t>
  </si>
  <si>
    <t>NGAM HYGINUS ASANG</t>
  </si>
  <si>
    <t>00237671979116</t>
  </si>
  <si>
    <t>M032014410077P</t>
  </si>
  <si>
    <t>MULTI SERVICES AND GOODS PROVIDES SARL</t>
  </si>
  <si>
    <t>M.S.G.P.SARL</t>
  </si>
  <si>
    <t>674025078/697290486/677591908</t>
  </si>
  <si>
    <t>CENTRE VILLE BANGANGTE FACE TOTAL1</t>
  </si>
  <si>
    <t>P127318499932F</t>
  </si>
  <si>
    <t>659207076</t>
  </si>
  <si>
    <t>M121617873907T</t>
  </si>
  <si>
    <t>SOCIETE JIKAC SARL</t>
  </si>
  <si>
    <t>674200453</t>
  </si>
  <si>
    <t>P017116632004J</t>
  </si>
  <si>
    <t>00237696456250</t>
  </si>
  <si>
    <t>MARCHÉ CENTRAL SECTEUR E N°BE242</t>
  </si>
  <si>
    <t>P047816279033F</t>
  </si>
  <si>
    <t>NDUBUISI OKECHUKWU STEPHEN</t>
  </si>
  <si>
    <t>P016517230201Q</t>
  </si>
  <si>
    <t>NGECHE ZANCHE ANGELA</t>
  </si>
  <si>
    <t>675605251</t>
  </si>
  <si>
    <t>BONABILE NEW LAYOUT</t>
  </si>
  <si>
    <t>P016800476739L</t>
  </si>
  <si>
    <t>WATICHO TAKAMWE</t>
  </si>
  <si>
    <t>677040576</t>
  </si>
  <si>
    <t>P077700402630L</t>
  </si>
  <si>
    <t>METCHINDA</t>
  </si>
  <si>
    <t>NGNOUDIO VALERIE</t>
  </si>
  <si>
    <t>675079675</t>
  </si>
  <si>
    <t>P108418539719U</t>
  </si>
  <si>
    <t>NGO MOUAHA</t>
  </si>
  <si>
    <t>GEORGETTE PÉLAGIE</t>
  </si>
  <si>
    <t>00237695967372</t>
  </si>
  <si>
    <t>M032014408854J</t>
  </si>
  <si>
    <t>COMPAGNIE D'ETUDE DE REALISAT° ET INSTALLAT°</t>
  </si>
  <si>
    <t>CERISI SARL</t>
  </si>
  <si>
    <t>696210908</t>
  </si>
  <si>
    <t>P049618367938M</t>
  </si>
  <si>
    <t>KEMINFE NKEMEGNE FRANCK LAURICHRISTH (ETS SMART TECH)</t>
  </si>
  <si>
    <t>PRESTATION DE SERVICES (INFORMATIQUE ET ÉLECTRICITÉ ) ET SECRÉTARIAT BUREAUTIQUE</t>
  </si>
  <si>
    <t>00237695809133</t>
  </si>
  <si>
    <t>MONTÉE DU LYCÉE DE NDIENGDAM</t>
  </si>
  <si>
    <t>P060217055560L</t>
  </si>
  <si>
    <t>KAMGUENG</t>
  </si>
  <si>
    <t>YVAN LOIC</t>
  </si>
  <si>
    <t>699159396</t>
  </si>
  <si>
    <t>P087612604263E</t>
  </si>
  <si>
    <t>OLANGANA EKANI ZACHARIE BLAISEETS</t>
  </si>
  <si>
    <t>ETS ZACH</t>
  </si>
  <si>
    <t>658 78 41 02</t>
  </si>
  <si>
    <t>P049216264525D</t>
  </si>
  <si>
    <t>ETOUNDI GAMDOYA YASMINE IVANKA</t>
  </si>
  <si>
    <t>"ETS BRUMIZZ"</t>
  </si>
  <si>
    <t>65677777008</t>
  </si>
  <si>
    <t>P038312568025A</t>
  </si>
  <si>
    <t>AZEFAC NICHOLINE</t>
  </si>
  <si>
    <t>675458740</t>
  </si>
  <si>
    <t>PONT DU STADE</t>
  </si>
  <si>
    <t>P098812719199Q</t>
  </si>
  <si>
    <t>TILONG DAMARISSE</t>
  </si>
  <si>
    <t>674244514</t>
  </si>
  <si>
    <t>ENTREE HOTEL DE LA POSTE</t>
  </si>
  <si>
    <t>M062116417631X</t>
  </si>
  <si>
    <t>SOCIETE DE PRODUCTION ET DE TRANSFORMATION DES PRODUITS D'ELEVAGE ET D'AGRICULTURE DU CAMEROUN</t>
  </si>
  <si>
    <t>SOPEAC</t>
  </si>
  <si>
    <t>ELEVAGE D'ANIMAUX DIVERS-AGRICULTURES DES PRODUITS DIVERS-TRANSFORMATION DES PROUDUITS D'ELEVAGE ET D'AGRICULTURE-FABRICATION DES MACHINES DIVERSES-FORMATION DES OUVRIERS ET TECHNICIENS</t>
  </si>
  <si>
    <t>00237699491748</t>
  </si>
  <si>
    <t>P106212402690G</t>
  </si>
  <si>
    <t>TAFON KEJIKA EMMANUEL</t>
  </si>
  <si>
    <t>677977040</t>
  </si>
  <si>
    <t>GESTION DES TRANSACTIONS DIGITALES</t>
  </si>
  <si>
    <t>M112015257685T</t>
  </si>
  <si>
    <t>NURI FLEX AFRIQUE CENTRALE</t>
  </si>
  <si>
    <t>P019516229756D</t>
  </si>
  <si>
    <t>ABDOULAÎ</t>
  </si>
  <si>
    <t>00237675432311</t>
  </si>
  <si>
    <t>P107612265762N</t>
  </si>
  <si>
    <t>VOUFFO EPSE  NOGNING</t>
  </si>
  <si>
    <t>CARREF DE LA GARE VOYAGEUR</t>
  </si>
  <si>
    <t>P066918165238Q</t>
  </si>
  <si>
    <t>MESSI MAURICE BIENVENU</t>
  </si>
  <si>
    <t>GENERAL CONTRACTS,SUPPLIES/GEN.CCE</t>
  </si>
  <si>
    <t>P047012641465Y</t>
  </si>
  <si>
    <t>FINYA GAH MANFRED</t>
  </si>
  <si>
    <t>(ETS GAHCAM)</t>
  </si>
  <si>
    <t>677455035</t>
  </si>
  <si>
    <t>P107715983295U</t>
  </si>
  <si>
    <t>DAVID''ETS YANDAL DAVID''</t>
  </si>
  <si>
    <t>00237674059450</t>
  </si>
  <si>
    <t>PRODUITS GÉNÉRIQUES</t>
  </si>
  <si>
    <t>P067718456955H</t>
  </si>
  <si>
    <t>FOWA KENNE</t>
  </si>
  <si>
    <t>FLAVIEN BERLIN</t>
  </si>
  <si>
    <t>P078114447823W</t>
  </si>
  <si>
    <t>PIERRE ROMAIN</t>
  </si>
  <si>
    <t>RUE VA-VA</t>
  </si>
  <si>
    <t>P077800318680N</t>
  </si>
  <si>
    <t>NDZIE EPSEE PONDY</t>
  </si>
  <si>
    <t>LYDIE CLAUDINE</t>
  </si>
  <si>
    <t>P016216180844Y</t>
  </si>
  <si>
    <t>FOFO EPSE TCHINDA</t>
  </si>
  <si>
    <t>69789099076200000</t>
  </si>
  <si>
    <t>P108712700588M</t>
  </si>
  <si>
    <t>650346719</t>
  </si>
  <si>
    <t>P027512377145X</t>
  </si>
  <si>
    <t>IGNATIUS NJI</t>
  </si>
  <si>
    <t>M071816751047Q</t>
  </si>
  <si>
    <t>AEROMEC CAMEROUN S.A</t>
  </si>
  <si>
    <t>MAINTENANCE ET MODIFICATION AVIONS ET HELICOPTERES ; ATELIERS REVISION ET REPARATION EQUIPEMENTS AERONAUTIQUES ; IMPORTATION ET EXPORTATION</t>
  </si>
  <si>
    <t>RUE PASTEUR LOTTIN SAME DOUALA</t>
  </si>
  <si>
    <t>P122017424438X</t>
  </si>
  <si>
    <t>BELLA AKPA PIERRE CELESTIN</t>
  </si>
  <si>
    <t>675034694</t>
  </si>
  <si>
    <t>MINI VENTE</t>
  </si>
  <si>
    <t>P017018529781E</t>
  </si>
  <si>
    <t>DEMGNE MBOGNE</t>
  </si>
  <si>
    <t>HIALA-BAHOUAN</t>
  </si>
  <si>
    <t>P067318275711F</t>
  </si>
  <si>
    <t>SAMUEL NJI</t>
  </si>
  <si>
    <t>00237670211207</t>
  </si>
  <si>
    <t>M081512377576S</t>
  </si>
  <si>
    <t>AB ASSUR CONSEILS</t>
  </si>
  <si>
    <t>SAHAM ASSURANCES</t>
  </si>
  <si>
    <t>VENTE D'EMBALLAGES</t>
  </si>
  <si>
    <t>P058511505760F</t>
  </si>
  <si>
    <t>SOKENG TEZOO</t>
  </si>
  <si>
    <t>PAUL JIRADIN</t>
  </si>
  <si>
    <t>P098112248444M</t>
  </si>
  <si>
    <t>MATSAMAKIS IRAKLIS</t>
  </si>
  <si>
    <t>ETS ALEXANDRA MARINE"</t>
  </si>
  <si>
    <t>P089017365916Q</t>
  </si>
  <si>
    <t>NGWETA</t>
  </si>
  <si>
    <t>CALISTA</t>
  </si>
  <si>
    <t>P017800452889S</t>
  </si>
  <si>
    <t>NCHUTU</t>
  </si>
  <si>
    <t>652545153</t>
  </si>
  <si>
    <t>P068914404493D</t>
  </si>
  <si>
    <t>MOUMBAGNA NCHARE</t>
  </si>
  <si>
    <t>BTP-COMMERCE GENERAL</t>
  </si>
  <si>
    <t>M091512404502K</t>
  </si>
  <si>
    <t>SOCIETE BECHER EARTHMOVING CAMEROON LTD</t>
  </si>
  <si>
    <t>STE B,E,C LTD</t>
  </si>
  <si>
    <t>A COTE ANCIEN COLLEGE DES TRAVAILLEURS</t>
  </si>
  <si>
    <t>COM.GENERAL/PREST. DE SCES</t>
  </si>
  <si>
    <t>M041912758299M</t>
  </si>
  <si>
    <t>LA MARINE SARL</t>
  </si>
  <si>
    <t>677174997</t>
  </si>
  <si>
    <t>NKOMO ENTREE RESIDENCE</t>
  </si>
  <si>
    <t>PRESTAT. DE SVCES/COMMERCE GENERAL</t>
  </si>
  <si>
    <t>P049000530762K</t>
  </si>
  <si>
    <t>FONKOU MBA</t>
  </si>
  <si>
    <t>HERMANN JAFET</t>
  </si>
  <si>
    <t>M041712623430U</t>
  </si>
  <si>
    <t>STE ALLEMANDE D'IMPORT-EXPORT SARL</t>
  </si>
  <si>
    <t>SOALIMEX SARL</t>
  </si>
  <si>
    <t>P101915762189C</t>
  </si>
  <si>
    <t>BEYINDA   NGOH</t>
  </si>
  <si>
    <t>M081517412520R</t>
  </si>
  <si>
    <t>LYCÉE BILINGUE DE DZENG</t>
  </si>
  <si>
    <t>BP 06 DZENG</t>
  </si>
  <si>
    <t>DZENG- VILLAGE</t>
  </si>
  <si>
    <t>P038300564256U</t>
  </si>
  <si>
    <t>WANGANG BERTRAND</t>
  </si>
  <si>
    <t>ETS CHRIST DEBT COMPUTER</t>
  </si>
  <si>
    <t>675 012 954</t>
  </si>
  <si>
    <t>A COTE DE BEACH FM</t>
  </si>
  <si>
    <t>P027216710906F</t>
  </si>
  <si>
    <t>TANKA PRUDENCIA ANONG EPOUSE TANDONG</t>
  </si>
  <si>
    <t>+237 6 76 56 12 96</t>
  </si>
  <si>
    <t>M049116367745Y</t>
  </si>
  <si>
    <t>LYCEE D AKWA NORD</t>
  </si>
  <si>
    <t>655432389</t>
  </si>
  <si>
    <t>M081418202200D</t>
  </si>
  <si>
    <t>GROUPE SCOLAIRE BILINGUE "NOUVELLE JERUSALEM"</t>
  </si>
  <si>
    <t>PROMOUVOIR L'ENSEIGNEMENT AU SEIN DE LA JEUNESSE CAMEROUNAISE</t>
  </si>
  <si>
    <t>651955526</t>
  </si>
  <si>
    <t>NKOMKANA-CARRIERE</t>
  </si>
  <si>
    <t>P017512525081S</t>
  </si>
  <si>
    <t>P099017181639G</t>
  </si>
  <si>
    <t>IRÈNE FLORE</t>
  </si>
  <si>
    <t>P017517205271C</t>
  </si>
  <si>
    <t>690393649</t>
  </si>
  <si>
    <t>VENTE DE MOBILIERS DE MAISON</t>
  </si>
  <si>
    <t>M111712668525G</t>
  </si>
  <si>
    <t>LIZA'S HOME SARL</t>
  </si>
  <si>
    <t>699474040</t>
  </si>
  <si>
    <t>AKWA/BONAMIKENGUE</t>
  </si>
  <si>
    <t>P069518293964H</t>
  </si>
  <si>
    <t>CHRISTELLE JOËLLE</t>
  </si>
  <si>
    <t>00237674104200</t>
  </si>
  <si>
    <t>SALON DE COIFFURE SANS CASQUE</t>
  </si>
  <si>
    <t>P019116024971C</t>
  </si>
  <si>
    <t>JONDZO KAKEU</t>
  </si>
  <si>
    <t>P015112679564M</t>
  </si>
  <si>
    <t>699626560</t>
  </si>
  <si>
    <t>M025516179215K</t>
  </si>
  <si>
    <t>SUCCESSION NDOUGA OSSOGE FABIEN</t>
  </si>
  <si>
    <t>650098536...</t>
  </si>
  <si>
    <t>P109218157397W</t>
  </si>
  <si>
    <t>TENGWI ACHE PEPETUA</t>
  </si>
  <si>
    <t>00237676282010</t>
  </si>
  <si>
    <t>PRESTATIONS DE SERVICES ;COMMERCE GÉNÉRAL</t>
  </si>
  <si>
    <t>P078412676072S</t>
  </si>
  <si>
    <t>ELIE FRANCOIS</t>
  </si>
  <si>
    <t>MDAGASCAR</t>
  </si>
  <si>
    <t>AU NIVEAU DES FEUX</t>
  </si>
  <si>
    <t>M122016957783G</t>
  </si>
  <si>
    <t>GOSHEN-RA HOTEL SARL</t>
  </si>
  <si>
    <t>HÔTELLERIE, COMMERCE GÉNÉRAL, PRESTATIONS DE SERVICE</t>
  </si>
  <si>
    <t>00237679512858</t>
  </si>
  <si>
    <t>P019117098392C</t>
  </si>
  <si>
    <t>679282402</t>
  </si>
  <si>
    <t>P049014141080T</t>
  </si>
  <si>
    <t>670641647</t>
  </si>
  <si>
    <t>VENDEUR TISSU</t>
  </si>
  <si>
    <t>P068116699330Q</t>
  </si>
  <si>
    <t>MAHAMAT BELLO ABDOUL MANNANOU</t>
  </si>
  <si>
    <t>00237697668484</t>
  </si>
  <si>
    <t>MARCHÉ CENTRAL BE 243 FACE BE 266</t>
  </si>
  <si>
    <t>P066416324027X</t>
  </si>
  <si>
    <t>JIANG GUOLIANG</t>
  </si>
  <si>
    <t>P028312262140G</t>
  </si>
  <si>
    <t>TCHEMWEU FEBI GUY MAO</t>
  </si>
  <si>
    <t>ETS GLOBAL GROUP</t>
  </si>
  <si>
    <t>FACE FIJEC MICROFINANCE</t>
  </si>
  <si>
    <t>P109718307905D</t>
  </si>
  <si>
    <t>BEKATE RAYMOND LEONNEL</t>
  </si>
  <si>
    <t>ETS BKT ENERGY SOLAR</t>
  </si>
  <si>
    <t>657644956</t>
  </si>
  <si>
    <t>P107816234291D</t>
  </si>
  <si>
    <t>NGO KOBE EPSE OUM OUM</t>
  </si>
  <si>
    <t>ALBERTINE PRUDENCE</t>
  </si>
  <si>
    <t>00237694228396</t>
  </si>
  <si>
    <t>MANGA'A</t>
  </si>
  <si>
    <t>M092316062360L</t>
  </si>
  <si>
    <t>ISIE DERMA CARE SARL</t>
  </si>
  <si>
    <t>IDC SARL</t>
  </si>
  <si>
    <t>PRODUCTION-VENTE DES PRODUITS COSMETIQUES -PRESTATIONS DE SERVICES</t>
  </si>
  <si>
    <t>00237694320776</t>
  </si>
  <si>
    <t>PRODUCTION AGRICOLE,COMMERCIALISATION,ETC</t>
  </si>
  <si>
    <t>M112217942735L</t>
  </si>
  <si>
    <t>MPG PLANTATIONS COMPANY LTD</t>
  </si>
  <si>
    <t>679197846</t>
  </si>
  <si>
    <t>M092316078121W</t>
  </si>
  <si>
    <t>COMPLEXE AVICOLE DE WACHAM</t>
  </si>
  <si>
    <t>00237674487367/696077706</t>
  </si>
  <si>
    <t>P105300018722G</t>
  </si>
  <si>
    <t>KAMPDOUP</t>
  </si>
  <si>
    <t>ZACHMAN HOTEL</t>
  </si>
  <si>
    <t>233371252</t>
  </si>
  <si>
    <t>M042217280727B</t>
  </si>
  <si>
    <t>SOLGIE SARL</t>
  </si>
  <si>
    <t>676421557</t>
  </si>
  <si>
    <t>VENTE T-SHIRTS</t>
  </si>
  <si>
    <t>P058000407192R</t>
  </si>
  <si>
    <t>GHISLAIN NARCISSE</t>
  </si>
  <si>
    <t>675300087</t>
  </si>
  <si>
    <t>P110016283061M</t>
  </si>
  <si>
    <t>WAPI TELLA GERALDINE</t>
  </si>
  <si>
    <t>0023769.654488823</t>
  </si>
  <si>
    <t>M031413925833U</t>
  </si>
  <si>
    <t>GIC/JAEA</t>
  </si>
  <si>
    <t>671950029</t>
  </si>
  <si>
    <t>P097012270004D</t>
  </si>
  <si>
    <t>EGWUATU NWANEDO</t>
  </si>
  <si>
    <t>677872810</t>
  </si>
  <si>
    <t>P018612418234E</t>
  </si>
  <si>
    <t>ABDOURAMAN ADAMA</t>
  </si>
  <si>
    <t>694231003</t>
  </si>
  <si>
    <t>P017316096423E</t>
  </si>
  <si>
    <t>IJANG NICHOL</t>
  </si>
  <si>
    <t>667463407</t>
  </si>
  <si>
    <t>M051216313412C</t>
  </si>
  <si>
    <t>PRIVATE TRAINING SCHOOL FOR HEALTH PERSONNEL</t>
  </si>
  <si>
    <t>00237677649806</t>
  </si>
  <si>
    <t>BANENGO IMMEUBLE COLACO</t>
  </si>
  <si>
    <t>M011612502612B</t>
  </si>
  <si>
    <t>SEPT-CINQ CENTURY TRANSIT SARLSEPT</t>
  </si>
  <si>
    <t>SEPT-CINQ CENTURY TRANSIT SARL</t>
  </si>
  <si>
    <t>656203088</t>
  </si>
  <si>
    <t>ANGLE RUE KOUMASSI &amp;MANGA BELL</t>
  </si>
  <si>
    <t>P037112701657B</t>
  </si>
  <si>
    <t>NYAWOH BONGWA</t>
  </si>
  <si>
    <t>MEMONA</t>
  </si>
  <si>
    <t>650518505</t>
  </si>
  <si>
    <t>P088712649239G</t>
  </si>
  <si>
    <t>67222329</t>
  </si>
  <si>
    <t>P019217318205C</t>
  </si>
  <si>
    <t>YOUALEU TCHANPNGA</t>
  </si>
  <si>
    <t>FABRICE NOEL</t>
  </si>
  <si>
    <t>M102217758265X</t>
  </si>
  <si>
    <t>COLLEGE PRIVE BILINGUE LES FUTURS DIRIGEANTS</t>
  </si>
  <si>
    <t>679059687</t>
  </si>
  <si>
    <t>YOAUNDE</t>
  </si>
  <si>
    <t>P089716296305C</t>
  </si>
  <si>
    <t>TANDA SHALIFATOU</t>
  </si>
  <si>
    <t>LEKAK</t>
  </si>
  <si>
    <t>00237654942208</t>
  </si>
  <si>
    <t>P034712547312K</t>
  </si>
  <si>
    <t>NOUBOUDEM EPSE EPOH</t>
  </si>
  <si>
    <t>697451278</t>
  </si>
  <si>
    <t>STAND N°427</t>
  </si>
  <si>
    <t>ARTISANAT, ACCESSOIRES DE MODE</t>
  </si>
  <si>
    <t>P067916234464Z</t>
  </si>
  <si>
    <t>MOGOU CLOTILDE</t>
  </si>
  <si>
    <t>MAÏ AFRITUDE</t>
  </si>
  <si>
    <t>697081981</t>
  </si>
  <si>
    <t>VENTE DES BIDONS</t>
  </si>
  <si>
    <t>P076512548505B</t>
  </si>
  <si>
    <t>PALLO</t>
  </si>
  <si>
    <t>CHANTAL DESIRE</t>
  </si>
  <si>
    <t>698562354</t>
  </si>
  <si>
    <t>M091417254166H</t>
  </si>
  <si>
    <t>EP ANNEXE TRYPANO 1</t>
  </si>
  <si>
    <t>690876654</t>
  </si>
  <si>
    <t>M082316035211J</t>
  </si>
  <si>
    <t>GPG TRADE NETWORK LIMITED</t>
  </si>
  <si>
    <t>GPGTN LTD</t>
  </si>
  <si>
    <t>671727388..</t>
  </si>
  <si>
    <t>P025216281333L</t>
  </si>
  <si>
    <t>KAPCHE ÉPOUSE FOTSO</t>
  </si>
  <si>
    <t>00237674516012</t>
  </si>
  <si>
    <t>M062017259050W</t>
  </si>
  <si>
    <t>LYCEE BILINGUE DE LINGAM</t>
  </si>
  <si>
    <t>671666313</t>
  </si>
  <si>
    <t>P048216288592F</t>
  </si>
  <si>
    <t>00237655201013</t>
  </si>
  <si>
    <t>P069117309306L</t>
  </si>
  <si>
    <t>YAPAM MOUSSINGA MARIE LOUISE.</t>
  </si>
  <si>
    <t>656905555</t>
  </si>
  <si>
    <t>P113600060353R</t>
  </si>
  <si>
    <t>DJAM GUILLAUME</t>
  </si>
  <si>
    <t>699562321</t>
  </si>
  <si>
    <t>P106300019083F</t>
  </si>
  <si>
    <t>MBANI CECILE</t>
  </si>
  <si>
    <t>GEN.CCE ON GOODS,CONTRACTS/SUPPLIES</t>
  </si>
  <si>
    <t>P086512704368E</t>
  </si>
  <si>
    <t>WOKA EWANE JOE</t>
  </si>
  <si>
    <t>(WOJOE CAM ENTERPRISE)</t>
  </si>
  <si>
    <t>677668259</t>
  </si>
  <si>
    <t>P108312527240T</t>
  </si>
  <si>
    <t>ONYEKA ENYESIOBI</t>
  </si>
  <si>
    <t>670 30 23 00</t>
  </si>
  <si>
    <t>P069316091992W</t>
  </si>
  <si>
    <t>YAMENIE</t>
  </si>
  <si>
    <t>674936931</t>
  </si>
  <si>
    <t>M060712497175R</t>
  </si>
  <si>
    <t>CETIC DE MEZESSE</t>
  </si>
  <si>
    <t>676182200</t>
  </si>
  <si>
    <t>P017500477691G</t>
  </si>
  <si>
    <t>AGOZANG SIMONE</t>
  </si>
  <si>
    <t>696159121</t>
  </si>
  <si>
    <t>P088318555908Y</t>
  </si>
  <si>
    <t>GANMOU NGUEPTON</t>
  </si>
  <si>
    <t>RUTH SOREL</t>
  </si>
  <si>
    <t>PONT HUITIEME</t>
  </si>
  <si>
    <t>P098812283572Q</t>
  </si>
  <si>
    <t>NGUESSE DEREK NKWELE</t>
  </si>
  <si>
    <t>NGUESSE DEREK</t>
  </si>
  <si>
    <t>680791047</t>
  </si>
  <si>
    <t>ENTREE BANBIGO</t>
  </si>
  <si>
    <t>P096400153723E</t>
  </si>
  <si>
    <t>P056700525745Z</t>
  </si>
  <si>
    <t>UMEBEH NNAMDI CHRISTIAN</t>
  </si>
  <si>
    <t>ETS UMEBE</t>
  </si>
  <si>
    <t>677577607</t>
  </si>
  <si>
    <t>NANGE BTQ N° 36</t>
  </si>
  <si>
    <t>PROJECT MANAGEMENT /ASSIST START-UPS</t>
  </si>
  <si>
    <t>M102116696879L</t>
  </si>
  <si>
    <t>SOLUTIONS AUTO ENTERPRENEURS CONSULTING</t>
  </si>
  <si>
    <t>( PRIVATE COMPANY LIMITED )</t>
  </si>
  <si>
    <t>655343986</t>
  </si>
  <si>
    <t>P081815735273C</t>
  </si>
  <si>
    <t>AMBANA</t>
  </si>
  <si>
    <t>ARMAND LUCIEN</t>
  </si>
  <si>
    <t>P087400405580N</t>
  </si>
  <si>
    <t>YENJI JOSEPH</t>
  </si>
  <si>
    <t>699 05 71 49</t>
  </si>
  <si>
    <t>P028416258342U</t>
  </si>
  <si>
    <t>MEKONTSO TAZONG</t>
  </si>
  <si>
    <t>00237222289876O</t>
  </si>
  <si>
    <t>P108112413625L</t>
  </si>
  <si>
    <t>NDJIDDA YAYA</t>
  </si>
  <si>
    <t>675590667</t>
  </si>
  <si>
    <t>P015800173161M</t>
  </si>
  <si>
    <t>675291173</t>
  </si>
  <si>
    <t>FACE SELECT</t>
  </si>
  <si>
    <t>M098416319123Z</t>
  </si>
  <si>
    <t>FUTURISTE SARL</t>
  </si>
  <si>
    <t>BTP, PRESTATIONS DE SERVICE,COMMERCE GÉNÉRAL</t>
  </si>
  <si>
    <t>P127417265286E</t>
  </si>
  <si>
    <t>EMMANUEL AYUK AGBOR</t>
  </si>
  <si>
    <t>ETS EL-BUILD</t>
  </si>
  <si>
    <t>677878014</t>
  </si>
  <si>
    <t>P105716763895R</t>
  </si>
  <si>
    <t>NGO BAUMHA VEUVE BAGLA</t>
  </si>
  <si>
    <t>DERRIÈRE ESSEC</t>
  </si>
  <si>
    <t>M112217739880L</t>
  </si>
  <si>
    <t>NEB INTERNATIONAL SARL</t>
  </si>
  <si>
    <t>COMMERCE GENERAL-PRESTATION DE SERVICES- BTP-IMPORT-EXPORT</t>
  </si>
  <si>
    <t>P048815659569H</t>
  </si>
  <si>
    <t>GUIYOUDI MANGWA</t>
  </si>
  <si>
    <t>GUILLIENNE</t>
  </si>
  <si>
    <t>P018812698419W</t>
  </si>
  <si>
    <t>FANKEM FANKEM AURELIEN STEPHANE</t>
  </si>
  <si>
    <t>674784280</t>
  </si>
  <si>
    <t>A COTE DE BADEN BADEN</t>
  </si>
  <si>
    <t>P037916249301C</t>
  </si>
  <si>
    <t>LISSOM NGOULA</t>
  </si>
  <si>
    <t>SIMEYON BLAISE</t>
  </si>
  <si>
    <t>00237670654718</t>
  </si>
  <si>
    <t>P018812673157T</t>
  </si>
  <si>
    <t>KUE NGNOTCHOUE APPOLINAIRE DUVAL</t>
  </si>
  <si>
    <t>"PHARMACIE D'EDEA"</t>
  </si>
  <si>
    <t>697704560</t>
  </si>
  <si>
    <t>HOTEL PRINCE DES LORDS</t>
  </si>
  <si>
    <t>DELIVERY SERVICES, RESTAURANT &amp; HOME DELIVERY FOOD</t>
  </si>
  <si>
    <t>M102015204355A</t>
  </si>
  <si>
    <t>ALBOUKAM COMPANY LTD (SARL)</t>
  </si>
  <si>
    <t>656764741</t>
  </si>
  <si>
    <t>P027617213244E</t>
  </si>
  <si>
    <t>TUEGUEM FOTSO</t>
  </si>
  <si>
    <t>P069000479411U</t>
  </si>
  <si>
    <t>TABOH EMILEN TUMI</t>
  </si>
  <si>
    <t>TABOH EMILIEN</t>
  </si>
  <si>
    <t>674332445</t>
  </si>
  <si>
    <t>BLOC 3/22</t>
  </si>
  <si>
    <t>M119317256401K</t>
  </si>
  <si>
    <t>EP NGOUNDI 1</t>
  </si>
  <si>
    <t>NGOUNDI 1</t>
  </si>
  <si>
    <t>P126915192648U</t>
  </si>
  <si>
    <t>TCHUENGUEM TIMMAMO</t>
  </si>
  <si>
    <t>MARCHE DE BIYEM ASSI 2</t>
  </si>
  <si>
    <t>P035500300754U</t>
  </si>
  <si>
    <t>KON EPSEE HANGLOG</t>
  </si>
  <si>
    <t>M119312416274X</t>
  </si>
  <si>
    <t>COMMUNE DE TOULOUM</t>
  </si>
  <si>
    <t>676231257</t>
  </si>
  <si>
    <t>M081217233373E</t>
  </si>
  <si>
    <t>CETIC DE NKOL MEWOUT</t>
  </si>
  <si>
    <t>697867504</t>
  </si>
  <si>
    <t>NKOLMEWOUT</t>
  </si>
  <si>
    <t>P038716349835K</t>
  </si>
  <si>
    <t>MINOKON GAEL</t>
  </si>
  <si>
    <t>00237100000229</t>
  </si>
  <si>
    <t>P108512377163N</t>
  </si>
  <si>
    <t>NGO LEPENDA LOUISE DESIREENGO</t>
  </si>
  <si>
    <t>NGO LEPENDA LOUISE DESIREE</t>
  </si>
  <si>
    <t>694154943</t>
  </si>
  <si>
    <t>NKONGMONDO RUE UM NYOBE</t>
  </si>
  <si>
    <t>P029116382553N</t>
  </si>
  <si>
    <t>MAMUBAH</t>
  </si>
  <si>
    <t>KAREN NFORGWASHI ETS WOOD-MASTERS CAMEROON</t>
  </si>
  <si>
    <t>00237679754004</t>
  </si>
  <si>
    <t>P038317892779Z</t>
  </si>
  <si>
    <t>SOLANGE NJIKE OCHI</t>
  </si>
  <si>
    <t>00237690659882</t>
  </si>
  <si>
    <t>P016617951121P</t>
  </si>
  <si>
    <t>KATABARWA ISMAEL</t>
  </si>
  <si>
    <t>7896541236</t>
  </si>
  <si>
    <t>P044117969740B</t>
  </si>
  <si>
    <t>OBA ENAYI EPSE MFORTOW</t>
  </si>
  <si>
    <t>IMMOBLIER</t>
  </si>
  <si>
    <t>M091412601089F</t>
  </si>
  <si>
    <t>SOCIETE CIVILE IMMOBILIERE SAREYA</t>
  </si>
  <si>
    <t>P018612486990G</t>
  </si>
  <si>
    <t>P083500127826L</t>
  </si>
  <si>
    <t>AGBOR MFAW</t>
  </si>
  <si>
    <t>P044717731766U</t>
  </si>
  <si>
    <t>MOSONGO MATHIAS NALIEMBE</t>
  </si>
  <si>
    <t>00237673021028</t>
  </si>
  <si>
    <t>P097412410804B</t>
  </si>
  <si>
    <t>DOUNGUE TIOMELA Henriette Nicole</t>
  </si>
  <si>
    <t>Doungue</t>
  </si>
  <si>
    <t>695297233</t>
  </si>
  <si>
    <t>P017000444131A</t>
  </si>
  <si>
    <t>NOUCHE</t>
  </si>
  <si>
    <t>677636101</t>
  </si>
  <si>
    <t>QTIER NDOPTA 1
LIEU DIT MARCHE</t>
  </si>
  <si>
    <t>P019512483794T</t>
  </si>
  <si>
    <t>BELLO BAKARY</t>
  </si>
  <si>
    <t>MAYO-BARKA</t>
  </si>
  <si>
    <t>P016812482753D</t>
  </si>
  <si>
    <t>WANG DOMSALA</t>
  </si>
  <si>
    <t>678524165</t>
  </si>
  <si>
    <t>M050600020874W</t>
  </si>
  <si>
    <t>SOTRANSCO SARL</t>
  </si>
  <si>
    <t>674034369/696212882</t>
  </si>
  <si>
    <t>EXPERTISE FORESTIERE ET ENVIRONNEMENTALE ET NEGOCE</t>
  </si>
  <si>
    <t>M102217673992S</t>
  </si>
  <si>
    <t>GREEN DURABILITY SOLUTIONS SARL</t>
  </si>
  <si>
    <t>677896542</t>
  </si>
  <si>
    <t>P088817035077W</t>
  </si>
  <si>
    <t>TCHIKOUKOM FELIX</t>
  </si>
  <si>
    <t>RODIER (ETS V SMART &amp; FAST SERVICES)</t>
  </si>
  <si>
    <t>PRESTATIONS DE SERVICES, LIVRAISONS ADMINISTRATIVE, COMMERCE GENERAL, IMPORT-EXPORT</t>
  </si>
  <si>
    <t>P109015077743Z</t>
  </si>
  <si>
    <t>P122015311183E</t>
  </si>
  <si>
    <t>P086314440574E</t>
  </si>
  <si>
    <t>JEAN-BERNARD</t>
  </si>
  <si>
    <t>695460326</t>
  </si>
  <si>
    <t>P098516334717P</t>
  </si>
  <si>
    <t>NYAME SENGE CATHERINE</t>
  </si>
  <si>
    <t>00237651061396</t>
  </si>
  <si>
    <t>P076100039842P</t>
  </si>
  <si>
    <t>M012217014408U</t>
  </si>
  <si>
    <t>UNDEH SARL</t>
  </si>
  <si>
    <t>UNDEH</t>
  </si>
  <si>
    <t>00237691509928</t>
  </si>
  <si>
    <t>DON-BOSCO</t>
  </si>
  <si>
    <t>P078816226790J</t>
  </si>
  <si>
    <t>AGNES SUIMULA</t>
  </si>
  <si>
    <t>00237695009920</t>
  </si>
  <si>
    <t>P098812759494C</t>
  </si>
  <si>
    <t>BANDJA MBELE PIMBA ARMAND</t>
  </si>
  <si>
    <t>691262310</t>
  </si>
  <si>
    <t>P076315983048B</t>
  </si>
  <si>
    <t>JACQUES.</t>
  </si>
  <si>
    <t>00237677432455</t>
  </si>
  <si>
    <t>P067400544817C</t>
  </si>
  <si>
    <t>ETOUNDI ONAMBELE EMMANUEL</t>
  </si>
  <si>
    <t>ETS MANU SERVICES</t>
  </si>
  <si>
    <t>699782244</t>
  </si>
  <si>
    <t>P098612409970N</t>
  </si>
  <si>
    <t>WAYIM CLOVIS</t>
  </si>
  <si>
    <t>674 582 763</t>
  </si>
  <si>
    <t>P019917388522J</t>
  </si>
  <si>
    <t>Etude</t>
  </si>
  <si>
    <t>P069718015005B</t>
  </si>
  <si>
    <t>MAKAMDOUM</t>
  </si>
  <si>
    <t>CANINA</t>
  </si>
  <si>
    <t>69953 6008</t>
  </si>
  <si>
    <t>P045612574340Q</t>
  </si>
  <si>
    <t>SILIKI NARKE ROBERT</t>
  </si>
  <si>
    <t>677144013</t>
  </si>
  <si>
    <t>INDEPENDENT DIS</t>
  </si>
  <si>
    <t>P027718568035S</t>
  </si>
  <si>
    <t>NGANTIO DJIOKEP</t>
  </si>
  <si>
    <t>CLOVIS FERRY</t>
  </si>
  <si>
    <t>677234641</t>
  </si>
  <si>
    <t>P120515969267G</t>
  </si>
  <si>
    <t>OPARA OBINNA EMMANUEL</t>
  </si>
  <si>
    <t>00237020021167918300987</t>
  </si>
  <si>
    <t>P107616382106G</t>
  </si>
  <si>
    <t>00237697138001.</t>
  </si>
  <si>
    <t>P127117296679N</t>
  </si>
  <si>
    <t>DJUIGA TAMKO</t>
  </si>
  <si>
    <t>LUISIENNE</t>
  </si>
  <si>
    <t>677211153</t>
  </si>
  <si>
    <t>RECOMMNDATIONS D'HOTESSES D'ACCUEIL</t>
  </si>
  <si>
    <t>P049617213816K</t>
  </si>
  <si>
    <t>ONGOLO TEMGOUA</t>
  </si>
  <si>
    <t>CIBILE ALIDA( ETS CIAL_AGENCE)</t>
  </si>
  <si>
    <t>P096400207290Y</t>
  </si>
  <si>
    <t>KWEDI SALOMON</t>
  </si>
  <si>
    <t>ETS SREAD</t>
  </si>
  <si>
    <t>P069417545948D</t>
  </si>
  <si>
    <t>DOUNGUE YEMAFO</t>
  </si>
  <si>
    <t>VITALICE</t>
  </si>
  <si>
    <t>670075891</t>
  </si>
  <si>
    <t>DERRIÈRE POSTE</t>
  </si>
  <si>
    <t>P118918477108T</t>
  </si>
  <si>
    <t>TONYE NYOGOL</t>
  </si>
  <si>
    <t>GRACE CHRISTELLE</t>
  </si>
  <si>
    <t>696352204</t>
  </si>
  <si>
    <t>P016700466466D</t>
  </si>
  <si>
    <t>MBO Evelyne Lorraine</t>
  </si>
  <si>
    <t>ETS MBO EVELYNE LORRANE</t>
  </si>
  <si>
    <t>LABORATOIRE D'ANALYSE MEDICAL</t>
  </si>
  <si>
    <t>P126216215069Y</t>
  </si>
  <si>
    <t>670076713</t>
  </si>
  <si>
    <t>P014617889225J</t>
  </si>
  <si>
    <t>ETOUNDI KOUNOU EPSE AWOUMOU</t>
  </si>
  <si>
    <t>656167926</t>
  </si>
  <si>
    <t>VENTE Boisson HYGIENIQUE</t>
  </si>
  <si>
    <t>P019214438106R</t>
  </si>
  <si>
    <t>DJOMKAM TAMNO</t>
  </si>
  <si>
    <t>CORINE SANDRA</t>
  </si>
  <si>
    <t>699650998 / 699310956</t>
  </si>
  <si>
    <t>P078718089260K</t>
  </si>
  <si>
    <t>0023762561339</t>
  </si>
  <si>
    <t>34037 YAOUNDE</t>
  </si>
  <si>
    <t>P117612491893B</t>
  </si>
  <si>
    <t>BOPDA MEWABO CARINE</t>
  </si>
  <si>
    <t>ETS BOPDA MEWABO CARINE</t>
  </si>
  <si>
    <t>B2/297</t>
  </si>
  <si>
    <t>P122015661765N</t>
  </si>
  <si>
    <t>YOUSSOUFOU SOULEYMANOU</t>
  </si>
  <si>
    <t>M020600020055T</t>
  </si>
  <si>
    <t>PLANET HOTEL</t>
  </si>
  <si>
    <t>677118869</t>
  </si>
  <si>
    <t>ANCIEN AMACAM</t>
  </si>
  <si>
    <t>P098416005018N</t>
  </si>
  <si>
    <t>OLGA COROLE</t>
  </si>
  <si>
    <t>678307117</t>
  </si>
  <si>
    <t>DEPOT BOISSONS HYGIENIQUES</t>
  </si>
  <si>
    <t>P076500325457N</t>
  </si>
  <si>
    <t>KAMAKO TCHOUALACK</t>
  </si>
  <si>
    <t>P098300495803A</t>
  </si>
  <si>
    <t>KEMKA DOUANLA HERVEKEM</t>
  </si>
  <si>
    <t>KEMKA DOUANLA HERVE</t>
  </si>
  <si>
    <t>678800035</t>
  </si>
  <si>
    <t>P058412642283N</t>
  </si>
  <si>
    <t>NZIE MARIE</t>
  </si>
  <si>
    <t>670749711</t>
  </si>
  <si>
    <t>P017212118025M</t>
  </si>
  <si>
    <t>DOUMBLOU METUDE</t>
  </si>
  <si>
    <t>ETS DOUMBLOU METUDE</t>
  </si>
  <si>
    <t>FACE GARE NEW BELL</t>
  </si>
  <si>
    <t>P056812380564G</t>
  </si>
  <si>
    <t>MOLEMB MICHEL</t>
  </si>
  <si>
    <t>694 12 26 48</t>
  </si>
  <si>
    <t>FASSADE</t>
  </si>
  <si>
    <t>P086518133165B</t>
  </si>
  <si>
    <t>DONGOCK KOUGOUM</t>
  </si>
  <si>
    <t>MARTHE BRIGITTE</t>
  </si>
  <si>
    <t>00237696805325</t>
  </si>
  <si>
    <t>P098716245552Y</t>
  </si>
  <si>
    <t>ZOUA MESSANGA</t>
  </si>
  <si>
    <t>00237694296913</t>
  </si>
  <si>
    <t>P015418533351H</t>
  </si>
  <si>
    <t>676165751</t>
  </si>
  <si>
    <t>P038012704033M</t>
  </si>
  <si>
    <t>MINCHAP RENE</t>
  </si>
  <si>
    <t>677741213</t>
  </si>
  <si>
    <t>M110617413536Z</t>
  </si>
  <si>
    <t>699437826</t>
  </si>
  <si>
    <t>P017800567838Q</t>
  </si>
  <si>
    <t>677 27 22 49</t>
  </si>
  <si>
    <t>P118800469092R</t>
  </si>
  <si>
    <t>694254634</t>
  </si>
  <si>
    <t>ZINZON</t>
  </si>
  <si>
    <t>M052217389838Z</t>
  </si>
  <si>
    <t>BRIDGE TRADING &amp; SERVICES LTD</t>
  </si>
  <si>
    <t>BRIDGE TRADING &amp; SERVICES</t>
  </si>
  <si>
    <t>REPRESENTATION COMMERCIALE; COMMERCE GENERAL; SERVICES FINANCIERS; IMPORT-EXPORT</t>
  </si>
  <si>
    <t>00237679333073</t>
  </si>
  <si>
    <t>P049516927027M</t>
  </si>
  <si>
    <t>TCHIENO</t>
  </si>
  <si>
    <t>LORITA ANNETTE</t>
  </si>
  <si>
    <t>BONABO A COTE DU GROUPE SCOLAIRE PALME D'OR</t>
  </si>
  <si>
    <t>P014812626147G</t>
  </si>
  <si>
    <t>TANJEU</t>
  </si>
  <si>
    <t>676032795</t>
  </si>
  <si>
    <t>M082316273453S</t>
  </si>
  <si>
    <t>WUBALAND SARL</t>
  </si>
  <si>
    <t>LES PRODUCTIONS ANIMALES, L'AGRICULTURE ET L'AGROALIMENTAIRE.</t>
  </si>
  <si>
    <t>00237696542055</t>
  </si>
  <si>
    <t>8195 YAOUNDÉ</t>
  </si>
  <si>
    <t>P079318378198X</t>
  </si>
  <si>
    <t>NDE TSHE</t>
  </si>
  <si>
    <t>CEDRIQUE BOLAMI ARNORLD</t>
  </si>
  <si>
    <t>655400876</t>
  </si>
  <si>
    <t>P099318080359K</t>
  </si>
  <si>
    <t>00237678050921</t>
  </si>
  <si>
    <t>P117516152203E</t>
  </si>
  <si>
    <t>699222927</t>
  </si>
  <si>
    <t>P049218133148B</t>
  </si>
  <si>
    <t>ADJIFACK GUIMAFACK</t>
  </si>
  <si>
    <t>696268030</t>
  </si>
  <si>
    <t>MEKA VERS OXYGENE</t>
  </si>
  <si>
    <t>P107000173588K</t>
  </si>
  <si>
    <t>675075935</t>
  </si>
  <si>
    <t>P038216304547Q</t>
  </si>
  <si>
    <t>DJIEUMENI NANDA ANNE OLIVIER</t>
  </si>
  <si>
    <t>(ETS A N DESIGN)</t>
  </si>
  <si>
    <t>00237677903180</t>
  </si>
  <si>
    <t>AXE LOURD BEPANDA FACE HOTEL DEBORAH</t>
  </si>
  <si>
    <t>HOTEL ET RESTAURANT</t>
  </si>
  <si>
    <t>M061912786203K</t>
  </si>
  <si>
    <t>TSEBO LODGE</t>
  </si>
  <si>
    <t>674199030</t>
  </si>
  <si>
    <t>NLONGKAK FACE DGSN</t>
  </si>
  <si>
    <t>P127812771115E</t>
  </si>
  <si>
    <t>691383916</t>
  </si>
  <si>
    <t>P098318346164T</t>
  </si>
  <si>
    <t>00237697715360</t>
  </si>
  <si>
    <t>P019416362116K</t>
  </si>
  <si>
    <t>00237679231029</t>
  </si>
  <si>
    <t>M081016211904T</t>
  </si>
  <si>
    <t>ENIEG ARCHE DES PHOTONS</t>
  </si>
  <si>
    <t>P029216044967P</t>
  </si>
  <si>
    <t>RAYMONDE.</t>
  </si>
  <si>
    <t>00237675714979</t>
  </si>
  <si>
    <t>P068412418296J</t>
  </si>
  <si>
    <t>669362650</t>
  </si>
  <si>
    <t>P105300025958K</t>
  </si>
  <si>
    <t>NYA NEE WANDZI</t>
  </si>
  <si>
    <t>699897016</t>
  </si>
  <si>
    <t>P107118152275X</t>
  </si>
  <si>
    <t>00237680981444</t>
  </si>
  <si>
    <t>P107012413907H</t>
  </si>
  <si>
    <t>NGOUMBOUTE YAOUBA</t>
  </si>
  <si>
    <t>677956570</t>
  </si>
  <si>
    <t>P019716306232P</t>
  </si>
  <si>
    <t>MADIE</t>
  </si>
  <si>
    <t>SYLVIE LAURE.</t>
  </si>
  <si>
    <t>00237671141850</t>
  </si>
  <si>
    <t>P061718158157E</t>
  </si>
  <si>
    <t>NKEPYA NKEPYA RODRIGUE</t>
  </si>
  <si>
    <t>ETS NKEPYA</t>
  </si>
  <si>
    <t>677059706</t>
  </si>
  <si>
    <t>P019018185326C</t>
  </si>
  <si>
    <t>MOUSTAPHA INOUA</t>
  </si>
  <si>
    <t>00237696846062</t>
  </si>
  <si>
    <t>M092015064336J</t>
  </si>
  <si>
    <t>AFRICA LEAD CORPORATION SARL</t>
  </si>
  <si>
    <t>656711771</t>
  </si>
  <si>
    <t>MAROUARE COSBILASA</t>
  </si>
  <si>
    <t>P017912379787Z</t>
  </si>
  <si>
    <t>OUMAROU ERNEST</t>
  </si>
  <si>
    <t>673114510</t>
  </si>
  <si>
    <t>P069116624068S</t>
  </si>
  <si>
    <t>P066618110864X</t>
  </si>
  <si>
    <t>KAGE</t>
  </si>
  <si>
    <t>690834154</t>
  </si>
  <si>
    <t>QUARTIER TOUGANG VILLAGE</t>
  </si>
  <si>
    <t>P014012642477U</t>
  </si>
  <si>
    <t>P099112420836N</t>
  </si>
  <si>
    <t>MONAH KINGSLY AKEM</t>
  </si>
  <si>
    <t>672046052</t>
  </si>
  <si>
    <t>BITCHOA NORD</t>
  </si>
  <si>
    <t>P079716041622D</t>
  </si>
  <si>
    <t>TIOJOU EKOULE</t>
  </si>
  <si>
    <t>00237677168340</t>
  </si>
  <si>
    <t>P088512436280K</t>
  </si>
  <si>
    <t>EMANI JEANNE BERLINE</t>
  </si>
  <si>
    <t>ETS EMANI JEANNE</t>
  </si>
  <si>
    <t>677815776</t>
  </si>
  <si>
    <t>EGLISE FOTSO</t>
  </si>
  <si>
    <t>P016112631350P</t>
  </si>
  <si>
    <t>695578002</t>
  </si>
  <si>
    <t>LIEU DIT RUE 
DE LA MOSQUÉE</t>
  </si>
  <si>
    <t>M011000035566U</t>
  </si>
  <si>
    <t>M120917235497H</t>
  </si>
  <si>
    <t>EP NKOLFITI</t>
  </si>
  <si>
    <t>NKOLFITI</t>
  </si>
  <si>
    <t>P057512336219L</t>
  </si>
  <si>
    <t>TENJOH MARY ACHE</t>
  </si>
  <si>
    <t>TENJOH MARYACHE</t>
  </si>
  <si>
    <t>P016512409583M</t>
  </si>
  <si>
    <t>DZEUTOUO BONIFACE</t>
  </si>
  <si>
    <t>DZEUTOUO</t>
  </si>
  <si>
    <t>675600704</t>
  </si>
  <si>
    <t>P048400511062C</t>
  </si>
  <si>
    <t>TCHINDA TIWA CHRISTIAN</t>
  </si>
  <si>
    <t>675532620</t>
  </si>
  <si>
    <t>P077616289492S</t>
  </si>
  <si>
    <t>SOLIFACK</t>
  </si>
  <si>
    <t>VICTOR RODRIGUE</t>
  </si>
  <si>
    <t>677960861</t>
  </si>
  <si>
    <t>P068618076431M</t>
  </si>
  <si>
    <t>FELIX ELEVICE</t>
  </si>
  <si>
    <t>P087418288482Z</t>
  </si>
  <si>
    <t>BIKAI EKEDI</t>
  </si>
  <si>
    <t>BERNARD LEOPOLD</t>
  </si>
  <si>
    <t>675980217</t>
  </si>
  <si>
    <t>P127000129075D</t>
  </si>
  <si>
    <t>NGO MASSOCK EPSE MBOG BLANDINE</t>
  </si>
  <si>
    <t>677661581</t>
  </si>
  <si>
    <t>M011317716231S</t>
  </si>
  <si>
    <t>ECOLE PUBLIQUE TOUGANG II A</t>
  </si>
  <si>
    <t>EP TOUGANG II A</t>
  </si>
  <si>
    <t>P028618004025J</t>
  </si>
  <si>
    <t>NJOYA NJUMAVOUI MAMA</t>
  </si>
  <si>
    <t>00237651177517</t>
  </si>
  <si>
    <t>OLEMBÉ YAOUNDÉ</t>
  </si>
  <si>
    <t>P018617192903U</t>
  </si>
  <si>
    <t>674817442</t>
  </si>
  <si>
    <t>P087416280453W</t>
  </si>
  <si>
    <t>FEMI ALBERT</t>
  </si>
  <si>
    <t>BUNMI</t>
  </si>
  <si>
    <t>677788899000</t>
  </si>
  <si>
    <t>P128518535760U</t>
  </si>
  <si>
    <t>SEMENGUE SEMENGUE</t>
  </si>
  <si>
    <t>HONORÉ ( ETS SSH SOUDURE )</t>
  </si>
  <si>
    <t>SOUDURE MÉTALLIQUE , FABRICATION DES TENTES EN FER FORGÉ, FABRICATION MÉTALLIQUE</t>
  </si>
  <si>
    <t>695457525</t>
  </si>
  <si>
    <t>M052116081131H</t>
  </si>
  <si>
    <t>LINDOS GROUP CENTER SARL</t>
  </si>
  <si>
    <t>LGC</t>
  </si>
  <si>
    <t>674406147</t>
  </si>
  <si>
    <t>P015512713453L</t>
  </si>
  <si>
    <t>ENGWARI</t>
  </si>
  <si>
    <t>651074143</t>
  </si>
  <si>
    <t>P058017287385G</t>
  </si>
  <si>
    <t>MOUSSALA</t>
  </si>
  <si>
    <t>699104775</t>
  </si>
  <si>
    <t>P016716669710P</t>
  </si>
  <si>
    <t>P067717672792U</t>
  </si>
  <si>
    <t>00237656568885</t>
  </si>
  <si>
    <t>M091217243945U</t>
  </si>
  <si>
    <t>EP MATOMB VILLAGE</t>
  </si>
  <si>
    <t>MATOMB VILLAGE</t>
  </si>
  <si>
    <t>P019617273966X</t>
  </si>
  <si>
    <t>DIN BELL</t>
  </si>
  <si>
    <t>P018216207868K</t>
  </si>
  <si>
    <t>YAKOUB</t>
  </si>
  <si>
    <t>695967775</t>
  </si>
  <si>
    <t>P109117228656A</t>
  </si>
  <si>
    <t>NDENGUE LEONEL JOEL KEUNDEH</t>
  </si>
  <si>
    <t>679685040</t>
  </si>
  <si>
    <t>P016616407970Z</t>
  </si>
  <si>
    <t>GONI EMMA</t>
  </si>
  <si>
    <t>P129318167254S</t>
  </si>
  <si>
    <t>DJOBSOU ROLAND</t>
  </si>
  <si>
    <t>00237693373798</t>
  </si>
  <si>
    <t>ROUDE ADJA</t>
  </si>
  <si>
    <t>P096914410567S</t>
  </si>
  <si>
    <t>ALICE ENIH</t>
  </si>
  <si>
    <t>ENT IND.</t>
  </si>
  <si>
    <t>STREET 2 BUEA</t>
  </si>
  <si>
    <t>P017114510421B</t>
  </si>
  <si>
    <t>NGUETSA EPSE TSOPGUE</t>
  </si>
  <si>
    <t>694033927</t>
  </si>
  <si>
    <t>P122015741769S</t>
  </si>
  <si>
    <t>GASSISSOU SIMON</t>
  </si>
  <si>
    <t>P077816332510U</t>
  </si>
  <si>
    <t>00237699076899.</t>
  </si>
  <si>
    <t>P019016733685Q</t>
  </si>
  <si>
    <t>AMADOU ADAMA</t>
  </si>
  <si>
    <t>00237694967269</t>
  </si>
  <si>
    <t>P078114281560N</t>
  </si>
  <si>
    <t>MFONDI MOUMBEN</t>
  </si>
  <si>
    <t>P069125244699A</t>
  </si>
  <si>
    <t>LAVIE MARINA MAUDE EPSE EJANGUE MPAKO</t>
  </si>
  <si>
    <t>P126714636524W</t>
  </si>
  <si>
    <t>P018912421263A</t>
  </si>
  <si>
    <t>650853778</t>
  </si>
  <si>
    <t>M072217492450R</t>
  </si>
  <si>
    <t>KIMI FAST FOOD COMPANY</t>
  </si>
  <si>
    <t>KCC</t>
  </si>
  <si>
    <t>00237698371113</t>
  </si>
  <si>
    <t>P067516599507K</t>
  </si>
  <si>
    <t>KOUAM NZIKO</t>
  </si>
  <si>
    <t>679774777</t>
  </si>
  <si>
    <t>P048512379044J</t>
  </si>
  <si>
    <t>MALANGUE MPACKO MICHAELLE JOSIE</t>
  </si>
  <si>
    <t>666298959</t>
  </si>
  <si>
    <t>VENTE DES MECHES AU DETAIL</t>
  </si>
  <si>
    <t>P068818531177C</t>
  </si>
  <si>
    <t>MAFOGO KEMO EPSE MOUOBOUO</t>
  </si>
  <si>
    <t>678475948</t>
  </si>
  <si>
    <t>FACE SERVICE SOCIAL</t>
  </si>
  <si>
    <t>P066616045934U</t>
  </si>
  <si>
    <t>MADJOUA</t>
  </si>
  <si>
    <t>675238848</t>
  </si>
  <si>
    <t>P126416163838Z</t>
  </si>
  <si>
    <t>JULIEN MARIE CHRISTIANE</t>
  </si>
  <si>
    <t>M129317256971A</t>
  </si>
  <si>
    <t>GSBL STE ADELAïDE (ANGL)</t>
  </si>
  <si>
    <t>P047612577790N</t>
  </si>
  <si>
    <t>KAMDEM TUETE PASCAL BLAISE</t>
  </si>
  <si>
    <t>ETS PK SERVICES</t>
  </si>
  <si>
    <t>M129317232586K</t>
  </si>
  <si>
    <t>E PROT CEPCA FONTSA-TOUALA</t>
  </si>
  <si>
    <t>P058317518613T</t>
  </si>
  <si>
    <t>ACHILLE BEAUCLAIRE</t>
  </si>
  <si>
    <t>00237676686666</t>
  </si>
  <si>
    <t>MARCHÉ BIG MOP</t>
  </si>
  <si>
    <t>P019017276729S</t>
  </si>
  <si>
    <t>KUETE KENNE</t>
  </si>
  <si>
    <t>DRAGAGE DU CHENAL D'ACCES AU PORT DE DOUALA</t>
  </si>
  <si>
    <t>M121814559576D</t>
  </si>
  <si>
    <t>LA REGIE DELEGUEE DU DRAGAGE DU PORT DE DOUALA</t>
  </si>
  <si>
    <t>LA REGIE DU DRAGAGE</t>
  </si>
  <si>
    <t>P017914411694C</t>
  </si>
  <si>
    <t>695526126</t>
  </si>
  <si>
    <t>P122017625307K</t>
  </si>
  <si>
    <t>MBA NGOUTO ROGER MULLER</t>
  </si>
  <si>
    <t>P078318196389S</t>
  </si>
  <si>
    <t>DZERMO</t>
  </si>
  <si>
    <t>00237698200466</t>
  </si>
  <si>
    <t>P098917446110B</t>
  </si>
  <si>
    <t>TSOPMENE NGNINTEDEM</t>
  </si>
  <si>
    <t>00237655915437</t>
  </si>
  <si>
    <t>P016415979921E</t>
  </si>
  <si>
    <t>MOTUO TOUONO EPSE TELEZING</t>
  </si>
  <si>
    <t>NDOGPASSI 3ZR</t>
  </si>
  <si>
    <t>M081200042826W</t>
  </si>
  <si>
    <t>SANBRENFAR</t>
  </si>
  <si>
    <t>671166641</t>
  </si>
  <si>
    <t>LA CLINIQUE DU GOLFE</t>
  </si>
  <si>
    <t>P077916213166A</t>
  </si>
  <si>
    <t>KUIGOUA NGATAT EPSE NGONGA</t>
  </si>
  <si>
    <t>VALENTINE CAROLE</t>
  </si>
  <si>
    <t>691851686</t>
  </si>
  <si>
    <t>M099617238571U</t>
  </si>
  <si>
    <t>EP EYINANTOUM</t>
  </si>
  <si>
    <t>EYINANTOUM</t>
  </si>
  <si>
    <t>P039012528693Z</t>
  </si>
  <si>
    <t>WOGAING SIMO</t>
  </si>
  <si>
    <t>693060961</t>
  </si>
  <si>
    <t>P096300180485D</t>
  </si>
  <si>
    <t>KENFACK JUSTIN</t>
  </si>
  <si>
    <t>Me KENFACK JUSTIN</t>
  </si>
  <si>
    <t>BP 450 Mbouda</t>
  </si>
  <si>
    <t>P117412618040D</t>
  </si>
  <si>
    <t>HOGONG ANNIEHOG</t>
  </si>
  <si>
    <t>HOGONG ANNIE</t>
  </si>
  <si>
    <t>699 27 81 61</t>
  </si>
  <si>
    <t>P018816685495H</t>
  </si>
  <si>
    <t>690064854</t>
  </si>
  <si>
    <t>P110318279420A</t>
  </si>
  <si>
    <t>SANI ADAMU</t>
  </si>
  <si>
    <t>P096800229028J</t>
  </si>
  <si>
    <t>MEGUIMFOUE EPSE TAGUIADZEH J.</t>
  </si>
  <si>
    <t>678963700</t>
  </si>
  <si>
    <t>M070600045370E</t>
  </si>
  <si>
    <t>GROUPE SCOLAIRE BILINGUE MODERNE LES MEILLEURS</t>
  </si>
  <si>
    <t>DOUALA/NYALLA NYALLA 2</t>
  </si>
  <si>
    <t>BTP- MULTI SERVICES</t>
  </si>
  <si>
    <t>P099218470380Y</t>
  </si>
  <si>
    <t>BEN ADAM RAMATOU</t>
  </si>
  <si>
    <t>P087612498841T</t>
  </si>
  <si>
    <t>DONGMO FOGANG</t>
  </si>
  <si>
    <t>652532801</t>
  </si>
  <si>
    <t>P046500196846P</t>
  </si>
  <si>
    <t>NKOASSE EPSE AZENKILE</t>
  </si>
  <si>
    <t>VENTE PIÈCES AUTO D'OCCASIONS</t>
  </si>
  <si>
    <t>P107812722589E</t>
  </si>
  <si>
    <t>TCHUDJO KEYIGOM</t>
  </si>
  <si>
    <t>696216887</t>
  </si>
  <si>
    <t>P116218570905C</t>
  </si>
  <si>
    <t>675103975</t>
  </si>
  <si>
    <t>M012118454801C</t>
  </si>
  <si>
    <t>OPTIMUM SOLUTIONS</t>
  </si>
  <si>
    <t>OPTIMUM</t>
  </si>
  <si>
    <t>P099217591047J</t>
  </si>
  <si>
    <t>ONUEGBU</t>
  </si>
  <si>
    <t>DIVINE PAULINE CHINEDU</t>
  </si>
  <si>
    <t>P049916653347P</t>
  </si>
  <si>
    <t>MOISE TAYLOR</t>
  </si>
  <si>
    <t>633251523</t>
  </si>
  <si>
    <t>M051916373485K</t>
  </si>
  <si>
    <t>IKWUENE SHOP SARL</t>
  </si>
  <si>
    <t>00237653015547</t>
  </si>
  <si>
    <t>RUE MICHELIN</t>
  </si>
  <si>
    <t>M060717742255H</t>
  </si>
  <si>
    <t>LYCEE BILINGUE DE FONDONERA</t>
  </si>
  <si>
    <t>LYBIFOND</t>
  </si>
  <si>
    <t>COMMERCE-AGENCE VOYAGE-PRESTATIONS</t>
  </si>
  <si>
    <t>M081914007818D</t>
  </si>
  <si>
    <t>YEELA TRAVEL &amp; TOURS SARL</t>
  </si>
  <si>
    <t>694430611</t>
  </si>
  <si>
    <t>P049217766277B</t>
  </si>
  <si>
    <t>KOUBA A EKORONG CHYMELLE PATRICIA</t>
  </si>
  <si>
    <t>M071815234538S</t>
  </si>
  <si>
    <t>INSTITUT SECONDAIRE LA PRALINE</t>
  </si>
  <si>
    <t>ISPRAL</t>
  </si>
  <si>
    <t>CARRIÈRE DE SABLE</t>
  </si>
  <si>
    <t>P099617990961F</t>
  </si>
  <si>
    <t>MENDZEPO PEGNO</t>
  </si>
  <si>
    <t>00237676830331</t>
  </si>
  <si>
    <t>DERRIÈRE BRIGADE</t>
  </si>
  <si>
    <t>IMPORT/EXPORT-LOCATION VENTE</t>
  </si>
  <si>
    <t>M111612620644S</t>
  </si>
  <si>
    <t>STE BILOUNGA FIRST CHOICE SARL</t>
  </si>
  <si>
    <t>243122313</t>
  </si>
  <si>
    <t>AKWA - FACE HOTEL DU NDE</t>
  </si>
  <si>
    <t>P050218357517U</t>
  </si>
  <si>
    <t>NWAOPARA CHIJINDU PRINCE</t>
  </si>
  <si>
    <t>P076700182254E</t>
  </si>
  <si>
    <t>AFYA TROUMBA</t>
  </si>
  <si>
    <t>APRES DOS D'AN</t>
  </si>
  <si>
    <t>P058417224448Y</t>
  </si>
  <si>
    <t>NSIATONG</t>
  </si>
  <si>
    <t>CONGO FACE CINE MA ETOILE(NKANE)</t>
  </si>
  <si>
    <t>P038216091858M</t>
  </si>
  <si>
    <t>NTSAZAP SAMEKONG</t>
  </si>
  <si>
    <t>697594342</t>
  </si>
  <si>
    <t>P039016013487Y</t>
  </si>
  <si>
    <t>ABBA KE MADJIME</t>
  </si>
  <si>
    <t>694573727</t>
  </si>
  <si>
    <t>P019316403706Q</t>
  </si>
  <si>
    <t>ELZA SYLVANIE</t>
  </si>
  <si>
    <t>650749091</t>
  </si>
  <si>
    <t>P057412377319J</t>
  </si>
  <si>
    <t>677049234</t>
  </si>
  <si>
    <t>P016112469064D</t>
  </si>
  <si>
    <t>674066340</t>
  </si>
  <si>
    <t>CONSTRUCTION DE BATIMENTS ET GENIE CIVIL</t>
  </si>
  <si>
    <t>M051712624545F</t>
  </si>
  <si>
    <t>ECO TRANS CAMEROUN SARL</t>
  </si>
  <si>
    <t>ECO TRANS CAM</t>
  </si>
  <si>
    <t>679391767</t>
  </si>
  <si>
    <t>VERS LA SODECOTON</t>
  </si>
  <si>
    <t>P047612699693J</t>
  </si>
  <si>
    <t>MOTCHUENKAM</t>
  </si>
  <si>
    <t>M070800027604R</t>
  </si>
  <si>
    <t>EMERAUDE HOTEL SARL</t>
  </si>
  <si>
    <t>697311243</t>
  </si>
  <si>
    <t>FACE SOQUICAM</t>
  </si>
  <si>
    <t>P048216160075R</t>
  </si>
  <si>
    <t>MAKOUDOUM TANKAM</t>
  </si>
  <si>
    <t>00237674233020</t>
  </si>
  <si>
    <t>P069214182308E</t>
  </si>
  <si>
    <t>MEPMEGUE YEFFEU</t>
  </si>
  <si>
    <t>RUDELLE</t>
  </si>
  <si>
    <t>679693084</t>
  </si>
  <si>
    <t>PETIT COMMERCE-PAPETERIE</t>
  </si>
  <si>
    <t>P016818536644Z</t>
  </si>
  <si>
    <t>TCHOIEKE</t>
  </si>
  <si>
    <t>CRISTOPHE</t>
  </si>
  <si>
    <t>M021912750171Y</t>
  </si>
  <si>
    <t>CENTRE MEDICAL DE L'EXCELLENCE SARL</t>
  </si>
  <si>
    <t>C.M.E SARL</t>
  </si>
  <si>
    <t>698738874</t>
  </si>
  <si>
    <t>DERRERE LE CHAMP DE TIR</t>
  </si>
  <si>
    <t>P096612402570P</t>
  </si>
  <si>
    <t>NGOUPOUE JEAN</t>
  </si>
  <si>
    <t>695 65 14 39</t>
  </si>
  <si>
    <t>M102316178931H</t>
  </si>
  <si>
    <t>AD OFFICES AND HOLDINGS GROUP LIMITED(SARL)</t>
  </si>
  <si>
    <t>INVESTMENT/FINANCIAL SERVICES GENERAL CONTRACTS GENERAL COMMERCE LOGISTIC&amp;INSURANCE HOTEL MANAGEMENT EDUCATION&amp;SUPPORT SERVICES CONSULTANCY</t>
  </si>
  <si>
    <t>6520581766</t>
  </si>
  <si>
    <t>P047800575927A</t>
  </si>
  <si>
    <t>Mbeke Abanda Rametou</t>
  </si>
  <si>
    <t>Ets Intelligencia Concept</t>
  </si>
  <si>
    <t>690 032 935/677 373 350</t>
  </si>
  <si>
    <t>P106100158122T</t>
  </si>
  <si>
    <t>TSAPI HELENE</t>
  </si>
  <si>
    <t>690900549</t>
  </si>
  <si>
    <t>P019116332922K</t>
  </si>
  <si>
    <t>00237691828271</t>
  </si>
  <si>
    <t>MARCHE CENTRAL BD 075</t>
  </si>
  <si>
    <t>M043500014862X</t>
  </si>
  <si>
    <t>HOPITAL DISTRICT DE KRIBI</t>
  </si>
  <si>
    <t>HOPITAL DE KRIBI</t>
  </si>
  <si>
    <t>P070016608708Z</t>
  </si>
  <si>
    <t>NGOUTSOP TEGOMO</t>
  </si>
  <si>
    <t>675006580</t>
  </si>
  <si>
    <t>FACE LE PHENIX</t>
  </si>
  <si>
    <t>P016916264093U</t>
  </si>
  <si>
    <t>ZEBAZE TOGOUET</t>
  </si>
  <si>
    <t>00237663633388.</t>
  </si>
  <si>
    <t>TO HELP YOUTH DEVELOP TALENTS</t>
  </si>
  <si>
    <t>M072016060535N</t>
  </si>
  <si>
    <t>YOUTH AND CONTEMPORARY DEVELOPMENT</t>
  </si>
  <si>
    <t>64510163</t>
  </si>
  <si>
    <t>P129318159717B</t>
  </si>
  <si>
    <t>PRESTATION DE SERVICES, COMMERCE GENERAL, BATIMENTS ET TRAVAUX PUBLICS</t>
  </si>
  <si>
    <t>698532025</t>
  </si>
  <si>
    <t>P078014419962M</t>
  </si>
  <si>
    <t>DAMBOU NOUTCHUIKUI</t>
  </si>
  <si>
    <t>CECILE GWLADYS</t>
  </si>
  <si>
    <t>696573292</t>
  </si>
  <si>
    <t>P019816407624R</t>
  </si>
  <si>
    <t>681775020</t>
  </si>
  <si>
    <t>P016216230528P</t>
  </si>
  <si>
    <t>00237678750448</t>
  </si>
  <si>
    <t>M122018628100N</t>
  </si>
  <si>
    <t>ECLAIR DISTRIBUTION (SARL)</t>
  </si>
  <si>
    <t>P017316160737E</t>
  </si>
  <si>
    <t>DANDI OUMAROU</t>
  </si>
  <si>
    <t>691938482</t>
  </si>
  <si>
    <t>MANPOWER SUPPLY</t>
  </si>
  <si>
    <t>M011812676185U</t>
  </si>
  <si>
    <t>CDS HUMAN RESOURCES SARL</t>
  </si>
  <si>
    <t>677838833</t>
  </si>
  <si>
    <t>P119112631437M</t>
  </si>
  <si>
    <t>VALENTINE CHIDIEBELE</t>
  </si>
  <si>
    <t>M012317811671S</t>
  </si>
  <si>
    <t>SUCCESSION TOCO MOUME</t>
  </si>
  <si>
    <t>699573503</t>
  </si>
  <si>
    <t>P067500188768A</t>
  </si>
  <si>
    <t>NGUETCHOU DJOME EPSE NGARINTCHA</t>
  </si>
  <si>
    <t>P098015969104Y</t>
  </si>
  <si>
    <t>COULIBALY ALIMA</t>
  </si>
  <si>
    <t>00237011230067918030091</t>
  </si>
  <si>
    <t>P097416303952H</t>
  </si>
  <si>
    <t>EDIE CONSTANTINE</t>
  </si>
  <si>
    <t>00237699774271</t>
  </si>
  <si>
    <t>P088500339779X</t>
  </si>
  <si>
    <t>FUNTONG MARCEL</t>
  </si>
  <si>
    <t>677036821</t>
  </si>
  <si>
    <t>P016112260836F</t>
  </si>
  <si>
    <t>675576802</t>
  </si>
  <si>
    <t>P016712785470U</t>
  </si>
  <si>
    <t>ABACHE</t>
  </si>
  <si>
    <t>NKOMKANA/TOTAL</t>
  </si>
  <si>
    <t>P086900260140D</t>
  </si>
  <si>
    <t>NANA JUSTINE</t>
  </si>
  <si>
    <t>675 423 229</t>
  </si>
  <si>
    <t>VENTE PIECE MECANIQUE</t>
  </si>
  <si>
    <t>P048817844570L</t>
  </si>
  <si>
    <t>00237690334277</t>
  </si>
  <si>
    <t>P018417959326E</t>
  </si>
  <si>
    <t>EBOT EPSE TANKEU JOSIANE AMBROISINE</t>
  </si>
  <si>
    <t>" ETS ADMISSIONS CONSULTING "</t>
  </si>
  <si>
    <t>679914683</t>
  </si>
  <si>
    <t>KOTTO OASIS</t>
  </si>
  <si>
    <t>P127016240277M</t>
  </si>
  <si>
    <t>NIKOYO</t>
  </si>
  <si>
    <t>699585216</t>
  </si>
  <si>
    <t>P080516044593D</t>
  </si>
  <si>
    <t>ONYEABOR BENJAMIN OKECHUKWU</t>
  </si>
  <si>
    <t>VENTE BOISSON S  ALCOLISEES</t>
  </si>
  <si>
    <t>P088312441143E</t>
  </si>
  <si>
    <t>NTSAMA  TELESPHORE</t>
  </si>
  <si>
    <t>673776463</t>
  </si>
  <si>
    <t>P047612626030B</t>
  </si>
  <si>
    <t>TCHINDA INNOCENT</t>
  </si>
  <si>
    <t>675 83 37 70</t>
  </si>
  <si>
    <t>M071712637611W</t>
  </si>
  <si>
    <t>CREST 17 SA</t>
  </si>
  <si>
    <t>FACE ORPHELINA MERE THERESA</t>
  </si>
  <si>
    <t>P122316318660Z</t>
  </si>
  <si>
    <t>KUWEKWONG CLIFFORD</t>
  </si>
  <si>
    <t>002376554OI986</t>
  </si>
  <si>
    <t>M038800013271U</t>
  </si>
  <si>
    <t>EQUATO-BOIS SARL</t>
  </si>
  <si>
    <t>242061515</t>
  </si>
  <si>
    <t>P017416297705L</t>
  </si>
  <si>
    <t>NTOMOU EPOUSE MITCHO</t>
  </si>
  <si>
    <t>ROSINE AMELIE</t>
  </si>
  <si>
    <t>674730943</t>
  </si>
  <si>
    <t>P028816484506P</t>
  </si>
  <si>
    <t>FEUWO OUAFO</t>
  </si>
  <si>
    <t>P059316098718U</t>
  </si>
  <si>
    <t>MARTHE LARISSA</t>
  </si>
  <si>
    <t>680290999</t>
  </si>
  <si>
    <t>M061512783355Q</t>
  </si>
  <si>
    <t>LA PAIX SCI</t>
  </si>
  <si>
    <t>SCI LA PAIX</t>
  </si>
  <si>
    <t>699121005</t>
  </si>
  <si>
    <t>IMM FONDATION NGANYOU</t>
  </si>
  <si>
    <t>M061812710728N</t>
  </si>
  <si>
    <t>BUREAU D,INGENERIE GENERAL SARL</t>
  </si>
  <si>
    <t>69604991</t>
  </si>
  <si>
    <t>M060517413435E</t>
  </si>
  <si>
    <t>LYCÉE DE BAHOUAN</t>
  </si>
  <si>
    <t>BP 26 BAHAM</t>
  </si>
  <si>
    <t>677831294</t>
  </si>
  <si>
    <t>NDEUNTCHA- BAHOUAN</t>
  </si>
  <si>
    <t>P049512623303Z</t>
  </si>
  <si>
    <t>691651924</t>
  </si>
  <si>
    <t>P017412148010U</t>
  </si>
  <si>
    <t>BETDOGO AUGUSTIN</t>
  </si>
  <si>
    <t>ETS BETA</t>
  </si>
  <si>
    <t>699604506</t>
  </si>
  <si>
    <t>KISTARI</t>
  </si>
  <si>
    <t>P089115063515W</t>
  </si>
  <si>
    <t>DJAMPA JOUONANG</t>
  </si>
  <si>
    <t>677059345</t>
  </si>
  <si>
    <t>P107212263126X</t>
  </si>
  <si>
    <t>KENMOGNE EPSEE PETTO</t>
  </si>
  <si>
    <t>699 000 693</t>
  </si>
  <si>
    <t>P088818583539S</t>
  </si>
  <si>
    <t>OMADJANG</t>
  </si>
  <si>
    <t>M041912759114A</t>
  </si>
  <si>
    <t>TEIMTO DISTRIBUTION INTER SARL</t>
  </si>
  <si>
    <t>ENTREE ESSONO CITY</t>
  </si>
  <si>
    <t>M102316149966Q</t>
  </si>
  <si>
    <t>NDIANGANG ENTERPRISE NKWEN</t>
  </si>
  <si>
    <t>00237675082826</t>
  </si>
  <si>
    <t>NKWEN MILE 5</t>
  </si>
  <si>
    <t>P037917317351Y</t>
  </si>
  <si>
    <t>GRADIS</t>
  </si>
  <si>
    <t>678426742</t>
  </si>
  <si>
    <t>P088216229406G</t>
  </si>
  <si>
    <t>JOFAC LONTSI</t>
  </si>
  <si>
    <t>REINE BALBINE</t>
  </si>
  <si>
    <t>00237682154790.</t>
  </si>
  <si>
    <t>P049518572257E</t>
  </si>
  <si>
    <t>ROMARIO</t>
  </si>
  <si>
    <t>654757536</t>
  </si>
  <si>
    <t>P038112412747C</t>
  </si>
  <si>
    <t>TCHOKOTHE TCHAMAKO</t>
  </si>
  <si>
    <t>699863541</t>
  </si>
  <si>
    <t>MECA-AUTO</t>
  </si>
  <si>
    <t>P128116311753E</t>
  </si>
  <si>
    <t>NONGMOH</t>
  </si>
  <si>
    <t>ANTHANASIUS NKWEKONG</t>
  </si>
  <si>
    <t>00237677927743</t>
  </si>
  <si>
    <t>QTIER 01 CHEZ NGAMALEU</t>
  </si>
  <si>
    <t>P119216825911L</t>
  </si>
  <si>
    <t>MANSOUROU ABDOUL SALAM</t>
  </si>
  <si>
    <t>(ETS ASHAL LOGISTICS)</t>
  </si>
  <si>
    <t>658912399</t>
  </si>
  <si>
    <t>P105717741595K</t>
  </si>
  <si>
    <t>YIMGA SOLANGE</t>
  </si>
  <si>
    <t>679265129237</t>
  </si>
  <si>
    <t>M111812727838A</t>
  </si>
  <si>
    <t>PRO PARTS KAMER GROUP SARL</t>
  </si>
  <si>
    <t>M041912759171K</t>
  </si>
  <si>
    <t>NAXAF SECURITY SERVICE'S SARL</t>
  </si>
  <si>
    <t>658977597</t>
  </si>
  <si>
    <t>P048816399772N</t>
  </si>
  <si>
    <t>671563811</t>
  </si>
  <si>
    <t>P036400344092R</t>
  </si>
  <si>
    <t>MILA POLYCARPE</t>
  </si>
  <si>
    <t>670531067</t>
  </si>
  <si>
    <t>P029012150901X</t>
  </si>
  <si>
    <t>FOFOU KOUMENE IRENE</t>
  </si>
  <si>
    <t>BESIDE CHINESE SHOP</t>
  </si>
  <si>
    <t>M120917261213D</t>
  </si>
  <si>
    <t>EP NKO'OLONG</t>
  </si>
  <si>
    <t>M018918445286P</t>
  </si>
  <si>
    <t>HDB</t>
  </si>
  <si>
    <t>P069117577770Q</t>
  </si>
  <si>
    <t>NJI IVO AMUH</t>
  </si>
  <si>
    <t>00237693043375</t>
  </si>
  <si>
    <t>P086918247224T</t>
  </si>
  <si>
    <t>YOUSSOUF LAYAKA</t>
  </si>
  <si>
    <t>P118800478154H</t>
  </si>
  <si>
    <t>WOUDAMIKE THOMAS</t>
  </si>
  <si>
    <t>696 84 11 21</t>
  </si>
  <si>
    <t>P059212719878A</t>
  </si>
  <si>
    <t>MOUMBAGNA MOHAMED AWEL</t>
  </si>
  <si>
    <t>ETS MOUMBAGNA</t>
  </si>
  <si>
    <t>693454349</t>
  </si>
  <si>
    <t>P128112114925E</t>
  </si>
  <si>
    <t>NJI CHIFU ERNEST</t>
  </si>
  <si>
    <t>655201230</t>
  </si>
  <si>
    <t>T.P.F/VENTE ACC TELEPHONES</t>
  </si>
  <si>
    <t>P095412588359M</t>
  </si>
  <si>
    <t>LEUTCHOKO MBOUWE</t>
  </si>
  <si>
    <t>P077600318187C</t>
  </si>
  <si>
    <t>AYAFOR IGNATUS</t>
  </si>
  <si>
    <t>P116616977496U</t>
  </si>
  <si>
    <t>OWONG</t>
  </si>
  <si>
    <t>JEAN MARIE PAUL</t>
  </si>
  <si>
    <t>698435327</t>
  </si>
  <si>
    <t>P049014447024S</t>
  </si>
  <si>
    <t>NCHE WILFRED FRUNWI</t>
  </si>
  <si>
    <t>675110348</t>
  </si>
  <si>
    <t>P015412483320E</t>
  </si>
  <si>
    <t>MOUSSA ADOUM ABDALLAH</t>
  </si>
  <si>
    <t>693 870 143</t>
  </si>
  <si>
    <t>P038812630559F</t>
  </si>
  <si>
    <t>FEUHEU ARISTIDE</t>
  </si>
  <si>
    <t>674 75 68 19</t>
  </si>
  <si>
    <t>P049617439798B</t>
  </si>
  <si>
    <t>ALLILOU HALDJOULDE</t>
  </si>
  <si>
    <t>680471391</t>
  </si>
  <si>
    <t>P018312102838Z</t>
  </si>
  <si>
    <t>SOW  ALI</t>
  </si>
  <si>
    <t>696879134</t>
  </si>
  <si>
    <t>P078918435610W</t>
  </si>
  <si>
    <t>KAMMENI</t>
  </si>
  <si>
    <t>679170681</t>
  </si>
  <si>
    <t>P122017147013Z</t>
  </si>
  <si>
    <t>NDASSE BERNARD</t>
  </si>
  <si>
    <t>675502028</t>
  </si>
  <si>
    <t>P122017038575P</t>
  </si>
  <si>
    <t>FOTSING ANTOINE</t>
  </si>
  <si>
    <t>677990234</t>
  </si>
  <si>
    <t>M102316199901Q</t>
  </si>
  <si>
    <t>LES DÉLICES DE MIROIRE</t>
  </si>
  <si>
    <t>COMMERCE GÉNÉRAL - PRESTATIONS DE SERVICES - FORMATIONS - IMPORT &amp; EXPORT - INTERMEDIATION COMMERCIALE</t>
  </si>
  <si>
    <t>696352535</t>
  </si>
  <si>
    <t>M051712732010X</t>
  </si>
  <si>
    <t>GSB MAURICO</t>
  </si>
  <si>
    <t>P087118080080L</t>
  </si>
  <si>
    <t>NDJEUKOUA EPSE WETCHOKO</t>
  </si>
  <si>
    <t>00237670273212</t>
  </si>
  <si>
    <t>CONSTRUCTION AND SUPERVISION</t>
  </si>
  <si>
    <t>M042318174614C</t>
  </si>
  <si>
    <t>ELYSIUM VISION COMPANY LIMITED</t>
  </si>
  <si>
    <t>P028017941044J</t>
  </si>
  <si>
    <t>NWANKWO EMMANUEL CHIMEZE ( ETS NWANKWO )</t>
  </si>
  <si>
    <t>M012317890964Z</t>
  </si>
  <si>
    <t>GIANNIBADU COSMETICS SARL</t>
  </si>
  <si>
    <t>PRESTATIONS DE SERVICES-COMMERCE GENERAL-IMPORT/EXPORT-DISTRIBUTION DE PRODUITS COSMETIQUES</t>
  </si>
  <si>
    <t>P020018166992B</t>
  </si>
  <si>
    <t>MOUMBAIN ABOUBAKAR</t>
  </si>
  <si>
    <t>M052217733917A</t>
  </si>
  <si>
    <t>COOPÉRATIVE DE PRODUCTION ET DE COMMERCIALISATION DE CACAO, CAFÉ ET DE POIVRE DE LOUM POUR LE LITTORAL</t>
  </si>
  <si>
    <t>P3CPL COOP CA</t>
  </si>
  <si>
    <t>PRODUCTION ET COMMERCIALISATION DES PRODUITS DE BASE</t>
  </si>
  <si>
    <t>00237691069722</t>
  </si>
  <si>
    <t>FACE MAISON TCHOUAMA</t>
  </si>
  <si>
    <t>M061817688938P</t>
  </si>
  <si>
    <t>GROUPE SCOLAIRE MATERNEL ET PRIMAIRE BILINGUE EMERGENCE</t>
  </si>
  <si>
    <t>GSBE</t>
  </si>
  <si>
    <t>00237675673281</t>
  </si>
  <si>
    <t>EN FACE MAISON DAMASSE</t>
  </si>
  <si>
    <t>P097012434819K</t>
  </si>
  <si>
    <t>GEVAS</t>
  </si>
  <si>
    <t>MOAYUN SUIFON</t>
  </si>
  <si>
    <t>670505793</t>
  </si>
  <si>
    <t>P037112645573U</t>
  </si>
  <si>
    <t>TSIKEM BEATRICE</t>
  </si>
  <si>
    <t>CPT A 109</t>
  </si>
  <si>
    <t>P069618414287W</t>
  </si>
  <si>
    <t>LEMBA ESSOME ALEX VINNY (ETS LEMBA)</t>
  </si>
  <si>
    <t>00237672788745</t>
  </si>
  <si>
    <t>P027918255534J</t>
  </si>
  <si>
    <t>NOUMICHI GEORGES</t>
  </si>
  <si>
    <t>00683144021</t>
  </si>
  <si>
    <t>DECENTE FOULOU</t>
  </si>
  <si>
    <t>VENTE DES FLEURS EN PLASTIQUE</t>
  </si>
  <si>
    <t>P076212602118G</t>
  </si>
  <si>
    <t>JIN LIHUA</t>
  </si>
  <si>
    <t>ETS LIHUA</t>
  </si>
  <si>
    <t>677 941 585</t>
  </si>
  <si>
    <t>DERRIERE BOULANGERIE COAF 100M APRES POISSONNERIE</t>
  </si>
  <si>
    <t>P010116381339Z</t>
  </si>
  <si>
    <t>DJON-NEWA GODWE ALPHONSE</t>
  </si>
  <si>
    <t>00237678681111</t>
  </si>
  <si>
    <t>P045912644677M</t>
  </si>
  <si>
    <t>MPALLA MAGBA</t>
  </si>
  <si>
    <t>P105800033840B</t>
  </si>
  <si>
    <t>TCHOUPOU PAUL</t>
  </si>
  <si>
    <t>PROVISIONS/OFFLICENSE1</t>
  </si>
  <si>
    <t>P067312300598K</t>
  </si>
  <si>
    <t>MOCHOU MOMULOUH</t>
  </si>
  <si>
    <t>677203223</t>
  </si>
  <si>
    <t>P118600550968N</t>
  </si>
  <si>
    <t>NDZENGUE LAURENCE</t>
  </si>
  <si>
    <t>675396238</t>
  </si>
  <si>
    <t>P016112485197E</t>
  </si>
  <si>
    <t>BACHIROU ALHADJI SADOU</t>
  </si>
  <si>
    <t>ETS BACHIROU ALHADJI SADOU</t>
  </si>
  <si>
    <t>677 919 018</t>
  </si>
  <si>
    <t>M110800034107B</t>
  </si>
  <si>
    <t>GSB ESPOIR MINKAN</t>
  </si>
  <si>
    <t>675 570 475</t>
  </si>
  <si>
    <t>P018916200638R</t>
  </si>
  <si>
    <t>DJOMGOUE WESIMIENAK</t>
  </si>
  <si>
    <t>00237698567931</t>
  </si>
  <si>
    <t>COMMERCANNT</t>
  </si>
  <si>
    <t>P105218474663Q</t>
  </si>
  <si>
    <t>SOH VICTOR</t>
  </si>
  <si>
    <t>677691104</t>
  </si>
  <si>
    <t>P069515981597H</t>
  </si>
  <si>
    <t>00237660707176</t>
  </si>
  <si>
    <t>P118216282773Y</t>
  </si>
  <si>
    <t>MENGUE EPSE BILLONG IV</t>
  </si>
  <si>
    <t>657471810</t>
  </si>
  <si>
    <t>P056912716741E</t>
  </si>
  <si>
    <t>KOUOJIP BERTEAU DIEU DISPOSE</t>
  </si>
  <si>
    <t>KOUOJIP BERTEAU</t>
  </si>
  <si>
    <t>654543556</t>
  </si>
  <si>
    <t>PRESTATIONS DE SERVICES, IMPORT-EXPORT, ALUMINIUM</t>
  </si>
  <si>
    <t>P049717688816T</t>
  </si>
  <si>
    <t>CHATCHE TCHEUKAM LETICIA</t>
  </si>
  <si>
    <t>(ETS L.T SUPPLIES)</t>
  </si>
  <si>
    <t>699 141 376</t>
  </si>
  <si>
    <t>P018916111556W</t>
  </si>
  <si>
    <t>NDJAGAI ECLAT</t>
  </si>
  <si>
    <t>694168059</t>
  </si>
  <si>
    <t>LOMOUDOLE</t>
  </si>
  <si>
    <t>P057312552141Z</t>
  </si>
  <si>
    <t>YANKAM MAZARETTE EPSE NANA</t>
  </si>
  <si>
    <t>EI YANKAM MAZARETTE</t>
  </si>
  <si>
    <t>P039312720166L</t>
  </si>
  <si>
    <t>KUIDA HONORINE LORETTE</t>
  </si>
  <si>
    <t>KUIDA HONORINE</t>
  </si>
  <si>
    <t>678476136</t>
  </si>
  <si>
    <t>IGNAMES</t>
  </si>
  <si>
    <t>P045917843670C</t>
  </si>
  <si>
    <t>ETUDE-INGENIERIE-CONSEILS</t>
  </si>
  <si>
    <t>M051300045751J</t>
  </si>
  <si>
    <t>STE CPAC SARL</t>
  </si>
  <si>
    <t>676053455</t>
  </si>
  <si>
    <t>IMEUBLE LE SHALOM APRES UEBC</t>
  </si>
  <si>
    <t>VENTE DES MEDICAMENT</t>
  </si>
  <si>
    <t>P099117646302Q</t>
  </si>
  <si>
    <t>TCHOUNGA YOUMBI KEVINE JULIANA</t>
  </si>
  <si>
    <t>698370947</t>
  </si>
  <si>
    <t>P118516878119L</t>
  </si>
  <si>
    <t>NDOUGOU ESSILA</t>
  </si>
  <si>
    <t>AUDE LAETITIA</t>
  </si>
  <si>
    <t>00237675260659</t>
  </si>
  <si>
    <t>RECYCLAGE DES HUILES USAGEES</t>
  </si>
  <si>
    <t>M041712618767R</t>
  </si>
  <si>
    <t>693892575</t>
  </si>
  <si>
    <t>P019012422359A</t>
  </si>
  <si>
    <t>MOUKOU GABRIEL</t>
  </si>
  <si>
    <t>694478434</t>
  </si>
  <si>
    <t>P039615307028D</t>
  </si>
  <si>
    <t>NGHE</t>
  </si>
  <si>
    <t>NELSON WAMBENG</t>
  </si>
  <si>
    <t>673501923</t>
  </si>
  <si>
    <t>P096512501268P</t>
  </si>
  <si>
    <t>ELAT EBOLO</t>
  </si>
  <si>
    <t>699482243</t>
  </si>
  <si>
    <t>QTIER KOUOGOUO
LIEU DIT ANGLE
SUR</t>
  </si>
  <si>
    <t>P109816043822K</t>
  </si>
  <si>
    <t>NOUBISSIE TCHOUKOUADEU</t>
  </si>
  <si>
    <t>690966111</t>
  </si>
  <si>
    <t>P067916488252N</t>
  </si>
  <si>
    <t>677652382</t>
  </si>
  <si>
    <t>DEPOT GEBUCOM</t>
  </si>
  <si>
    <t>M072015080484S</t>
  </si>
  <si>
    <t>TAKUAA BUILDING SARL</t>
  </si>
  <si>
    <t>IMPORT-EXPORT, TRANSIT, SERVICES DIVERS, TRAVAUX PUBLICS, COMMERCE GÉNÉRAL</t>
  </si>
  <si>
    <t>674458338 - 654074475</t>
  </si>
  <si>
    <t>P088100285704M</t>
  </si>
  <si>
    <t>P128614929098D</t>
  </si>
  <si>
    <t>EDIMA BIDOUNG</t>
  </si>
  <si>
    <t>PAULINE AUDREY FLORE</t>
  </si>
  <si>
    <t>691654118</t>
  </si>
  <si>
    <t>P038816260918T</t>
  </si>
  <si>
    <t>ANAGA FOGUE DORIS BLANDINE</t>
  </si>
  <si>
    <t>00237100000143</t>
  </si>
  <si>
    <t>SNACK/HEBERGEMENT</t>
  </si>
  <si>
    <t>P085700175059B</t>
  </si>
  <si>
    <t>HOTEL BETE</t>
  </si>
  <si>
    <t>699 839 361</t>
  </si>
  <si>
    <t>P126612334377Z</t>
  </si>
  <si>
    <t>DJUIKOM FOTSO EPSE KWAPNANG VERONIQUE</t>
  </si>
  <si>
    <t>699901538</t>
  </si>
  <si>
    <t>CARREFOUR TCHAYA</t>
  </si>
  <si>
    <t>VENTE PDUITS DE BEAUTE</t>
  </si>
  <si>
    <t>P028412496765Z</t>
  </si>
  <si>
    <t>STEPHANIE LILIANE</t>
  </si>
  <si>
    <t>P127500338875K</t>
  </si>
  <si>
    <t>TANETSEU SYLVESTRE</t>
  </si>
  <si>
    <t>677304288</t>
  </si>
  <si>
    <t>CARREFOUR TOFOHAM</t>
  </si>
  <si>
    <t>P027200454593C</t>
  </si>
  <si>
    <t>LITOMBE NAMONDO EPSEE NGALL</t>
  </si>
  <si>
    <t>SARAH NDELY</t>
  </si>
  <si>
    <t>22006130</t>
  </si>
  <si>
    <t>P019216276088F</t>
  </si>
  <si>
    <t>INSPECTION D'ARRONDISSEMENT DE L'ÉDUCATION DE BASE DE NLONAKO</t>
  </si>
  <si>
    <t>IAEB NLONAKO</t>
  </si>
  <si>
    <t>00237690730717</t>
  </si>
  <si>
    <t>LOCALISATION DES VÉHICULES</t>
  </si>
  <si>
    <t>P019416379368F</t>
  </si>
  <si>
    <t>NDOGMO PATERNE</t>
  </si>
  <si>
    <t>(ETS NP ENERGY SERVICES)</t>
  </si>
  <si>
    <t>691111144</t>
  </si>
  <si>
    <t>P026912585236W</t>
  </si>
  <si>
    <t>NANCHI</t>
  </si>
  <si>
    <t>A COTE PHARMACIE SALVIA</t>
  </si>
  <si>
    <t>CONSULTANT EN FISCALITE</t>
  </si>
  <si>
    <t>P015818500274R</t>
  </si>
  <si>
    <t>TCHAKOUNTE EPSEE NGATCHA COLETTE AMALIE</t>
  </si>
  <si>
    <t>ETS NGATCH CONSULTING</t>
  </si>
  <si>
    <t>699991616</t>
  </si>
  <si>
    <t>M121716028523J</t>
  </si>
  <si>
    <t>GROUPE SCOLAIRE BILINGUE PRIVE LAIC DIVINE MERCY</t>
  </si>
  <si>
    <t>P047512260846M</t>
  </si>
  <si>
    <t>TCHOUNLA FEUJAM JOSEPHINE PELAGIE</t>
  </si>
  <si>
    <t>ETS TCHOUNLA</t>
  </si>
  <si>
    <t>677230880</t>
  </si>
  <si>
    <t>P037417179860R</t>
  </si>
  <si>
    <t>HORTENSE NOEL</t>
  </si>
  <si>
    <t>677823663</t>
  </si>
  <si>
    <t>P109012242757U</t>
  </si>
  <si>
    <t>LONTA Hugue</t>
  </si>
  <si>
    <t>274378121</t>
  </si>
  <si>
    <t>M102116587711Z</t>
  </si>
  <si>
    <t>FEULEFACK INDUSTRIE SARL</t>
  </si>
  <si>
    <t>672355394</t>
  </si>
  <si>
    <t>M071812714715Q</t>
  </si>
  <si>
    <t>START IN CAMER SAS</t>
  </si>
  <si>
    <t>START IN CAMER</t>
  </si>
  <si>
    <t>MADAGASSCAR</t>
  </si>
  <si>
    <t>P086217713183U</t>
  </si>
  <si>
    <t>NNANGA ZE ROCHY EPOUSE ETOA AKAM</t>
  </si>
  <si>
    <t>00237675916621</t>
  </si>
  <si>
    <t>VRAI EGLISE</t>
  </si>
  <si>
    <t>100ELEVE</t>
  </si>
  <si>
    <t>P068416020188L</t>
  </si>
  <si>
    <t>BILOA EDZOGO</t>
  </si>
  <si>
    <t>0023767874190181</t>
  </si>
  <si>
    <t>M012216893997S</t>
  </si>
  <si>
    <t>YANLOG</t>
  </si>
  <si>
    <t>TRANSPORT, COMMERCE GENERAL, PRESTATION DE SERVICES, IMPORT/EXPORT</t>
  </si>
  <si>
    <t>FACE USINE CHOCOCAM</t>
  </si>
  <si>
    <t>P127518305881L</t>
  </si>
  <si>
    <t>ERIC MARTIN</t>
  </si>
  <si>
    <t>00237690031904</t>
  </si>
  <si>
    <t>M091211546019Q</t>
  </si>
  <si>
    <t>GPE SCOL BILING LES MAMOURS</t>
  </si>
  <si>
    <t>99568705</t>
  </si>
  <si>
    <t>P086700431128Z</t>
  </si>
  <si>
    <t>698474762</t>
  </si>
  <si>
    <t>i</t>
  </si>
  <si>
    <t>a cote chefferie</t>
  </si>
  <si>
    <t>M052318288721W</t>
  </si>
  <si>
    <t>AMTRANS SARL</t>
  </si>
  <si>
    <t>AMTRANS</t>
  </si>
  <si>
    <t>PRESTATIONS DE SERVICES, TRANSIT, DOUANE, LOGISTIQUE ET TRANSPORT DE TOUTE NATURE</t>
  </si>
  <si>
    <t>69611 3650</t>
  </si>
  <si>
    <t>P038412710344Y</t>
  </si>
  <si>
    <t>SALES OF ELECTRONICS AND KITCHEN UTENSILS</t>
  </si>
  <si>
    <t>P048617312054L</t>
  </si>
  <si>
    <t>ELOCHUKWU NDUPUECHI CHRISTIAN</t>
  </si>
  <si>
    <t>00237679704647</t>
  </si>
  <si>
    <t>P060216032258Q</t>
  </si>
  <si>
    <t>ADOURAHIM ABDOULAI KIGNEY</t>
  </si>
  <si>
    <t>658840613</t>
  </si>
  <si>
    <t>P036618404781F</t>
  </si>
  <si>
    <t>KOUOKEM</t>
  </si>
  <si>
    <t>677482276</t>
  </si>
  <si>
    <t>P068216318131W</t>
  </si>
  <si>
    <t>YUSIFAH</t>
  </si>
  <si>
    <t>TRANSPORT DE MARCHANDISES, TRANSPORT INTERURBAIN ,COMMERCE GÉNÉRAL ,PRESTATION DE SERVICE ET BTP</t>
  </si>
  <si>
    <t>237674603715</t>
  </si>
  <si>
    <t>P125116359909N</t>
  </si>
  <si>
    <t>JOHN EGBE NYENTI</t>
  </si>
  <si>
    <t>0023767545544750</t>
  </si>
  <si>
    <t>P085200149805L</t>
  </si>
  <si>
    <t>NGANTCHOU PAUL</t>
  </si>
  <si>
    <t>14 290</t>
  </si>
  <si>
    <t>222217531</t>
  </si>
  <si>
    <t>AVANT TOTAL BRIQUE</t>
  </si>
  <si>
    <t>P019517564256P</t>
  </si>
  <si>
    <t>MEGNINGA</t>
  </si>
  <si>
    <t>237691851765</t>
  </si>
  <si>
    <t>M112217723105J</t>
  </si>
  <si>
    <t>NGUIMS RESOURCES SARL</t>
  </si>
  <si>
    <t>P019418159445F</t>
  </si>
  <si>
    <t>DJEUGOU YMELE JOSIANE GAELLE</t>
  </si>
  <si>
    <t>" ETS MALIYA "</t>
  </si>
  <si>
    <t>COMMERCE GENERAL, IMPORT - EXPORT, PRESTATIONS DE SERVICES</t>
  </si>
  <si>
    <t>VENTE ELECTRONIQUES</t>
  </si>
  <si>
    <t>P118616468566D</t>
  </si>
  <si>
    <t>JOSS SANDRIN</t>
  </si>
  <si>
    <t>DUBAI CENTER BOUTIQUE KE85</t>
  </si>
  <si>
    <t>P018617731290Q</t>
  </si>
  <si>
    <t>PETSUEKEU LABO VIVIANE</t>
  </si>
  <si>
    <t>00237654751694</t>
  </si>
  <si>
    <t>BOUCHER, Prestation de service.</t>
  </si>
  <si>
    <t>P018218607222Y</t>
  </si>
  <si>
    <t>699366323</t>
  </si>
  <si>
    <t>P049117718009X</t>
  </si>
  <si>
    <t>YEMELI TAGUETIO</t>
  </si>
  <si>
    <t>LIVINGSTONE</t>
  </si>
  <si>
    <t>678083407</t>
  </si>
  <si>
    <t>P115600517092Q</t>
  </si>
  <si>
    <t>AWAH MEBENGA RENE JACKY</t>
  </si>
  <si>
    <t>LES SERAPHINS</t>
  </si>
  <si>
    <t>1 878</t>
  </si>
  <si>
    <t>677-68-63-19</t>
  </si>
  <si>
    <t>P088912554369W</t>
  </si>
  <si>
    <t>FANKAM DEUBAKO BRICEETS</t>
  </si>
  <si>
    <t>ETS CMS</t>
  </si>
  <si>
    <t>NDOKOTI SINCATEX</t>
  </si>
  <si>
    <t>P016012708974M</t>
  </si>
  <si>
    <t>HAMA SEIDI</t>
  </si>
  <si>
    <t>SAHIDOU</t>
  </si>
  <si>
    <t>M092316175795H</t>
  </si>
  <si>
    <t>NACHEL BUSINESS AND SERVICES</t>
  </si>
  <si>
    <t>NACHEL BS SARL</t>
  </si>
  <si>
    <t>LIBRAIRIE-PAPETERIE-BUREAUTIQUE,IMPRIMERIE, CONFECTION, SUPPORTS PUBLICITAIRES, VENTE MATERIEL ET FOURNITURES DE SERVICES ET INFORMATIQUES, VENTE DE CONSOMMATIONS,..</t>
  </si>
  <si>
    <t>00237697896130</t>
  </si>
  <si>
    <t>P088212551553G</t>
  </si>
  <si>
    <t>MOHAMMED AMINOU</t>
  </si>
  <si>
    <t>699967144</t>
  </si>
  <si>
    <t>P048012498836L</t>
  </si>
  <si>
    <t>AMOYA BELLA HELENE</t>
  </si>
  <si>
    <t>693446709</t>
  </si>
  <si>
    <t>P077416229693Z</t>
  </si>
  <si>
    <t>TOUKAM WANDJI EPSE NGUEFANG</t>
  </si>
  <si>
    <t>0023769876677654</t>
  </si>
  <si>
    <t>M082116420561Q</t>
  </si>
  <si>
    <t>SOCIETE EL KARIM SARL</t>
  </si>
  <si>
    <t>FABRICATION DE MATELAS MOUSSE ET COTON, PRESTATION DE SERVICES, BTP, COMMERCE GÉNÉRAL, IMPORT-EXPORT, NÉGOCE, TRANSPORT</t>
  </si>
  <si>
    <t>698128085</t>
  </si>
  <si>
    <t>A COTE DOMICILE DJAOURO</t>
  </si>
  <si>
    <t>P119017293396E</t>
  </si>
  <si>
    <t>CHUKWUEBUKA SAMUEL</t>
  </si>
  <si>
    <t>P086912645493J</t>
  </si>
  <si>
    <t>P128916154165Q</t>
  </si>
  <si>
    <t>MAGNE NGOABAP</t>
  </si>
  <si>
    <t>693687030</t>
  </si>
  <si>
    <t>VENTE D OEUFS</t>
  </si>
  <si>
    <t>P028918026850R</t>
  </si>
  <si>
    <t>JIOTIO MEGNITSA</t>
  </si>
  <si>
    <t>696937241.</t>
  </si>
  <si>
    <t>P127616313347Q</t>
  </si>
  <si>
    <t>P077418119100U</t>
  </si>
  <si>
    <t>MOUAFO VINCENT</t>
  </si>
  <si>
    <t>CABINET VM</t>
  </si>
  <si>
    <t>P126912586833W</t>
  </si>
  <si>
    <t>MVONDO BENGONO</t>
  </si>
  <si>
    <t>699216530</t>
  </si>
  <si>
    <t>P038916016522S</t>
  </si>
  <si>
    <t>MANKAM</t>
  </si>
  <si>
    <t>STÉPHANIE FLORE</t>
  </si>
  <si>
    <t>00237651904793</t>
  </si>
  <si>
    <t>P078714380025T</t>
  </si>
  <si>
    <t>DIMI EPSEE DIBATH</t>
  </si>
  <si>
    <t>GSO</t>
  </si>
  <si>
    <t>PIECES DETATCHEES</t>
  </si>
  <si>
    <t>P028618497665W</t>
  </si>
  <si>
    <t>00237679467309</t>
  </si>
  <si>
    <t>HADJAMAIRAMA@YAHOO.FR</t>
  </si>
  <si>
    <t>P087016480301D</t>
  </si>
  <si>
    <t>677087252</t>
  </si>
  <si>
    <t>P019216045304J</t>
  </si>
  <si>
    <t>DISTRIBUTION DES BOISSONS HYGIENIQUES</t>
  </si>
  <si>
    <t>M062014630618G</t>
  </si>
  <si>
    <t>YONBI SARL</t>
  </si>
  <si>
    <t>96 DOUALA</t>
  </si>
  <si>
    <t>M052116189594J</t>
  </si>
  <si>
    <t>GROUPE MAYE POWER</t>
  </si>
  <si>
    <t>G-MP 5 ETOILES</t>
  </si>
  <si>
    <t>TRAVAUX DE CONSTRUCTION; LES BATIMENTS ET TRAVAUX PUBLICS</t>
  </si>
  <si>
    <t>696330426</t>
  </si>
  <si>
    <t>P088912391545T</t>
  </si>
  <si>
    <t>BILAI MALIOUM AHMAT MAMAT</t>
  </si>
  <si>
    <t>675462807</t>
  </si>
  <si>
    <t>M112116752830J</t>
  </si>
  <si>
    <t>AAECLAN SARL</t>
  </si>
  <si>
    <t>699996610</t>
  </si>
  <si>
    <t>CENTRE RGIONAL DES IMPOTS I</t>
  </si>
  <si>
    <t>M082014883625Q</t>
  </si>
  <si>
    <t>CREPUS100FACONS</t>
  </si>
  <si>
    <t>C100F</t>
  </si>
  <si>
    <t>P122016478167N</t>
  </si>
  <si>
    <t>FOSSO LUC GUISE</t>
  </si>
  <si>
    <t>679637328</t>
  </si>
  <si>
    <t>P058612524121K</t>
  </si>
  <si>
    <t>TONJI TONGAN</t>
  </si>
  <si>
    <t>P068912710545F</t>
  </si>
  <si>
    <t>NGOKO YEWOUO CAROLE PATRICIA</t>
  </si>
  <si>
    <t>671000043</t>
  </si>
  <si>
    <t>IMMEUBLE DABADJI</t>
  </si>
  <si>
    <t>M082116374749E</t>
  </si>
  <si>
    <t>STYLES TRAVEL TOURS &amp; CO</t>
  </si>
  <si>
    <t>S.T.T. &amp; CO</t>
  </si>
  <si>
    <t>LA VENTE DE BILLETS D’AVION, LOCATION DE VOITURES, RÉSERVATION D’HÔTELS, PRESTATIONS DE SERVICES, L’AGRO-INDUSTRIE, LE COMMERCE GÉNÉRAL, LA FORMATION ET GÉNÉRALEMENT, TOUTES OPÉRATIONS FINANCIÈRES, CO</t>
  </si>
  <si>
    <t>697375881</t>
  </si>
  <si>
    <t>B.M</t>
  </si>
  <si>
    <t>P039717446932W</t>
  </si>
  <si>
    <t>677956648</t>
  </si>
  <si>
    <t>M022317960259N</t>
  </si>
  <si>
    <t>DIVINE FAVOUR</t>
  </si>
  <si>
    <t>DIFA</t>
  </si>
  <si>
    <t>M110917260710M</t>
  </si>
  <si>
    <t>EP BASSAMBA</t>
  </si>
  <si>
    <t>P019512440385Z</t>
  </si>
  <si>
    <t>HANIDJOU SAÏDOU</t>
  </si>
  <si>
    <t>P129617209148P</t>
  </si>
  <si>
    <t>SIDJOU NGANDJOUONG</t>
  </si>
  <si>
    <t>JOAS LEONEL</t>
  </si>
  <si>
    <t>237670025432</t>
  </si>
  <si>
    <t>P015500449002M</t>
  </si>
  <si>
    <t>NGO MBOUMA EP LIPEM ELISABETH</t>
  </si>
  <si>
    <t>650528020</t>
  </si>
  <si>
    <t>P089117343097U</t>
  </si>
  <si>
    <t>CHINGO TANKOUA</t>
  </si>
  <si>
    <t>ORNELLA PACELLIE</t>
  </si>
  <si>
    <t>P085317005346E</t>
  </si>
  <si>
    <t>ZAME MEDJO</t>
  </si>
  <si>
    <t>VAHIS</t>
  </si>
  <si>
    <t>699924194</t>
  </si>
  <si>
    <t>P067412375777Q</t>
  </si>
  <si>
    <t>BOUAGORE</t>
  </si>
  <si>
    <t>P108012375281K</t>
  </si>
  <si>
    <t>SONKENG YVES</t>
  </si>
  <si>
    <t>ETS SONKENG YVES</t>
  </si>
  <si>
    <t>699 43 43 39</t>
  </si>
  <si>
    <t>PRESTATIONS DIVERSES ET GENERALEMENT</t>
  </si>
  <si>
    <t>M062014715689G</t>
  </si>
  <si>
    <t>BEN SARL</t>
  </si>
  <si>
    <t>FACE BAYARDON</t>
  </si>
  <si>
    <t>P078214409796G</t>
  </si>
  <si>
    <t>NICOLE FLORENCE</t>
  </si>
  <si>
    <t>P118616789284P</t>
  </si>
  <si>
    <t>ONAN NTONGEH</t>
  </si>
  <si>
    <t>+237 676527412</t>
  </si>
  <si>
    <t>P056000185910E</t>
  </si>
  <si>
    <t>NYANGANG TCHUISSE</t>
  </si>
  <si>
    <t>CHEZ TCHUISSE</t>
  </si>
  <si>
    <t>699 762 215</t>
  </si>
  <si>
    <t>P015700101045C</t>
  </si>
  <si>
    <t>LEUZE</t>
  </si>
  <si>
    <t>P098712565496X</t>
  </si>
  <si>
    <t>FONKENG SIDOUANE BRUNO</t>
  </si>
  <si>
    <t>670532338</t>
  </si>
  <si>
    <t>CPT E 55</t>
  </si>
  <si>
    <t>M071913945900T</t>
  </si>
  <si>
    <t>AFRICA DEVELOPPEMENT ENGINEERING CORPORATION SARL</t>
  </si>
  <si>
    <t>P069417555027J</t>
  </si>
  <si>
    <t>P127125244549J</t>
  </si>
  <si>
    <t>P088512131458Y</t>
  </si>
  <si>
    <t>KEBANG ETSIMI</t>
  </si>
  <si>
    <t>ESTHER NADINE</t>
  </si>
  <si>
    <t>TRANSPORT-LOGISTIQUE-BTP-LOCATION</t>
  </si>
  <si>
    <t>M121712657792F</t>
  </si>
  <si>
    <t>SOCIETE CAMTRANS LOGISTIQUE SARL</t>
  </si>
  <si>
    <t>699377425</t>
  </si>
  <si>
    <t>M052318238411S</t>
  </si>
  <si>
    <t>BIOACTIFS</t>
  </si>
  <si>
    <t>00237691285299..</t>
  </si>
  <si>
    <t>P077817308008N</t>
  </si>
  <si>
    <t>NZETE EPOUSE NGUEUDIE</t>
  </si>
  <si>
    <t>00237658986740</t>
  </si>
  <si>
    <t>P122017208928J</t>
  </si>
  <si>
    <t>TCHOUAMANI JOSEPH BERTIN</t>
  </si>
  <si>
    <t>699661914</t>
  </si>
  <si>
    <t>P116200100146A</t>
  </si>
  <si>
    <t>NDIKA EPSEE NYETAM NYETAM</t>
  </si>
  <si>
    <t>FRIEDE ANGELE</t>
  </si>
  <si>
    <t>699107386/699824238</t>
  </si>
  <si>
    <t>P086900121887Q</t>
  </si>
  <si>
    <t>KEMDEM TCHOUANGUEM</t>
  </si>
  <si>
    <t>ENTRETIEN DE LA VOIE FEROVIAIRE</t>
  </si>
  <si>
    <t>M060300015520K</t>
  </si>
  <si>
    <t>SOTRAFER SA</t>
  </si>
  <si>
    <t>2 458</t>
  </si>
  <si>
    <t>22229884</t>
  </si>
  <si>
    <t>AV DES PALMIERS</t>
  </si>
  <si>
    <t>INFOR.BTP GENI-CIVIL</t>
  </si>
  <si>
    <t>M011200039352S</t>
  </si>
  <si>
    <t>STE BERNI SA</t>
  </si>
  <si>
    <t>699830924</t>
  </si>
  <si>
    <t>Douala II</t>
  </si>
  <si>
    <t>P118216147545D</t>
  </si>
  <si>
    <t>VICTORY OKORIE</t>
  </si>
  <si>
    <t>00237670146913</t>
  </si>
  <si>
    <t>M012317875389K</t>
  </si>
  <si>
    <t>ICONZ LTD</t>
  </si>
  <si>
    <t>MARKETING, IT CONSULTANCY, INFORMATION &amp; COMMUNICATION TECHNOLOGY, SOFTWARE DEVELOPMENT, GENERAL CONTRACTS/SUPPLIES</t>
  </si>
  <si>
    <t>P015600027242G</t>
  </si>
  <si>
    <t>NANKENG EPSEE ZEBAZE</t>
  </si>
  <si>
    <t>TRADRZ</t>
  </si>
  <si>
    <t>P019916100431J</t>
  </si>
  <si>
    <t>DIALLO ELHADJ DAOUDA</t>
  </si>
  <si>
    <t>P019018263014X</t>
  </si>
  <si>
    <t>HERBIM</t>
  </si>
  <si>
    <t>00237672452213</t>
  </si>
  <si>
    <t>CARREFOUR EKOUMDOUM</t>
  </si>
  <si>
    <t>P019616420025D</t>
  </si>
  <si>
    <t>NGIAMBA MESSI</t>
  </si>
  <si>
    <t>ELISE CLAUDY</t>
  </si>
  <si>
    <t>674133905</t>
  </si>
  <si>
    <t>P010217357851K</t>
  </si>
  <si>
    <t>OUMAR CHERIF TIDJANE</t>
  </si>
  <si>
    <t>ETS BEN CHERIF</t>
  </si>
  <si>
    <t>COMMERCE GENERAL, IMPORT/EXPORT,TRANSIT,PRESTATION DE SERVICE</t>
  </si>
  <si>
    <t>00237694861116</t>
  </si>
  <si>
    <t>P028016383842F</t>
  </si>
  <si>
    <t>ABDULLAHI</t>
  </si>
  <si>
    <t>ETUDE-FORMATION</t>
  </si>
  <si>
    <t>M100400029616H</t>
  </si>
  <si>
    <t>CENTRE APP.GEST.RESS.NAT.</t>
  </si>
  <si>
    <t>CAGEDEL</t>
  </si>
  <si>
    <t>694450466</t>
  </si>
  <si>
    <t>P013416967522E</t>
  </si>
  <si>
    <t>P039514796422K</t>
  </si>
  <si>
    <t>NTANG DONGMO</t>
  </si>
  <si>
    <t>VALDES MARTIAL</t>
  </si>
  <si>
    <t>699506115</t>
  </si>
  <si>
    <t>P108317354527Q</t>
  </si>
  <si>
    <t>676190663</t>
  </si>
  <si>
    <t>P066900126049P</t>
  </si>
  <si>
    <t>AVIDI EPSEE TANG</t>
  </si>
  <si>
    <t>SECRETARIAT MODERNE /PS</t>
  </si>
  <si>
    <t>M051812703751Y</t>
  </si>
  <si>
    <t>VISION CONCEPT SARL</t>
  </si>
  <si>
    <t>CENTRE VILLE /FACE ROYAL HOTEL</t>
  </si>
  <si>
    <t>P047500349081B</t>
  </si>
  <si>
    <t>AFANE GEORGE ALINE</t>
  </si>
  <si>
    <t>679156015</t>
  </si>
  <si>
    <t>P128412406347R</t>
  </si>
  <si>
    <t>MEYENGA EPOH MARCELLIN</t>
  </si>
  <si>
    <t>ETS BUSINESS AND SERVICES</t>
  </si>
  <si>
    <t>677434822</t>
  </si>
  <si>
    <t>SUMS MOTEL</t>
  </si>
  <si>
    <t>P048818199239X</t>
  </si>
  <si>
    <t>KWOH BETAH</t>
  </si>
  <si>
    <t>ELONGE (AUNTIE FELICIA ENTERTAINMENT)</t>
  </si>
  <si>
    <t>FILM/COMEDY PRODUCTION, DOCUMENTARIES, WORKSHOPS, YOUTH EMPOWEMENT ACTIVITIES, FASHION &amp; ENTERTAITMENT, CONCEPT CREATION, WEDDING AND EVENT PLANNING, ARTIST MANAGEMENT, RESTAURANT, MERCHANDISING</t>
  </si>
  <si>
    <t>676377604</t>
  </si>
  <si>
    <t>P037916177110X</t>
  </si>
  <si>
    <t>00237699169570</t>
  </si>
  <si>
    <t>AIDE MENUSIER</t>
  </si>
  <si>
    <t>P108716287362M</t>
  </si>
  <si>
    <t>696896710</t>
  </si>
  <si>
    <t>P109317193527H</t>
  </si>
  <si>
    <t>OWAGU ANEZICHUKWU</t>
  </si>
  <si>
    <t>P116317059635A</t>
  </si>
  <si>
    <t>POUTH ALPHONSE</t>
  </si>
  <si>
    <t>682606770</t>
  </si>
  <si>
    <t>P026816242686B</t>
  </si>
  <si>
    <t>WETSING</t>
  </si>
  <si>
    <t>677770098</t>
  </si>
  <si>
    <t>P119012627980X</t>
  </si>
  <si>
    <t>PINLAP TAME</t>
  </si>
  <si>
    <t>ADERIC ROMEO</t>
  </si>
  <si>
    <t>P015600000796G</t>
  </si>
  <si>
    <t>FABO</t>
  </si>
  <si>
    <t>691528716</t>
  </si>
  <si>
    <t>P076917190122X</t>
  </si>
  <si>
    <t>+237 6 99 63 07 09</t>
  </si>
  <si>
    <t>P122016993439M</t>
  </si>
  <si>
    <t>MBADEFO BONIFACE BIENCONNU</t>
  </si>
  <si>
    <t>676581659</t>
  </si>
  <si>
    <t>P026512501224G</t>
  </si>
  <si>
    <t>SOH EPSE NGONFOU ANNETTESOH</t>
  </si>
  <si>
    <t>SOH EPSE NGONFOU ANNETTE</t>
  </si>
  <si>
    <t>670785114</t>
  </si>
  <si>
    <t>P047416092010A</t>
  </si>
  <si>
    <t>NGANTCHIA</t>
  </si>
  <si>
    <t>00237699123976</t>
  </si>
  <si>
    <t>P058200462567R</t>
  </si>
  <si>
    <t>TAKENTIC</t>
  </si>
  <si>
    <t>ARNAUD GHISLAIN</t>
  </si>
  <si>
    <t>P089317442320P</t>
  </si>
  <si>
    <t>237680673099</t>
  </si>
  <si>
    <t>P075218585859S</t>
  </si>
  <si>
    <t>P068416321213A</t>
  </si>
  <si>
    <t>KAMDOUM ARMAND DOUGLAS</t>
  </si>
  <si>
    <t>00237677981544</t>
  </si>
  <si>
    <t>MUTZIG</t>
  </si>
  <si>
    <t>P057100465920A</t>
  </si>
  <si>
    <t>DJIBOUTI</t>
  </si>
  <si>
    <t>P096712416153K</t>
  </si>
  <si>
    <t>697865050</t>
  </si>
  <si>
    <t>P069012711235F</t>
  </si>
  <si>
    <t>MEFIRE SAFOURA</t>
  </si>
  <si>
    <t>690283015</t>
  </si>
  <si>
    <t>M052318204767E</t>
  </si>
  <si>
    <t>RUBY GROUP PRIVATE LIMITED</t>
  </si>
  <si>
    <t>( RUBY GROUP LTD )</t>
  </si>
  <si>
    <t>REAL ESTATE / REAL ESTATE CONSULTANCY / CONTRACTS / IMPORT &amp; EXPORT / GENERAL SUPPLY / GENERAL TRADING AGENCY</t>
  </si>
  <si>
    <t>651906086</t>
  </si>
  <si>
    <t>MILE 2 NEW LAYOUT</t>
  </si>
  <si>
    <t>P108917639214N</t>
  </si>
  <si>
    <t>674111561</t>
  </si>
  <si>
    <t>M012014391431A</t>
  </si>
  <si>
    <t>CAMEROUN IMMOBILIER SARL</t>
  </si>
  <si>
    <t>CI SARL(DONGFACK BOGNING JOSEPH)</t>
  </si>
  <si>
    <t>3 521</t>
  </si>
  <si>
    <t>ENTREE ECOLE PIGEONS.IMMEUBLE R+1 FACE ENER</t>
  </si>
  <si>
    <t>P049116024218H</t>
  </si>
  <si>
    <t>FAMOU NGUELEU ASTRIDE GAELLE</t>
  </si>
  <si>
    <t>(ETS AMG SERVICES)</t>
  </si>
  <si>
    <t>PRESTATION DE SERVICE , ARCHITECTURE, CONTRÔLE,ÉTUDE CONCEPTION ET RÉALISATION TECHNIQUE</t>
  </si>
  <si>
    <t>00237674098765</t>
  </si>
  <si>
    <t>P087918590556S</t>
  </si>
  <si>
    <t>BANGA BAKOKO - GRAND COLLEGE</t>
  </si>
  <si>
    <t>P066900524067S</t>
  </si>
  <si>
    <t>TCHIAMENI  JUSTINE</t>
  </si>
  <si>
    <t>77 25 93 54</t>
  </si>
  <si>
    <t>P038318398776B</t>
  </si>
  <si>
    <t>MOUNTON NGAMO</t>
  </si>
  <si>
    <t>00237691962964</t>
  </si>
  <si>
    <t>19307 DOUALA</t>
  </si>
  <si>
    <t>P058312150661J</t>
  </si>
  <si>
    <t>TAKAM MITTERANDETS</t>
  </si>
  <si>
    <t>ETS PRINCE COMPANY</t>
  </si>
  <si>
    <t>670795986</t>
  </si>
  <si>
    <t>P128712404670N</t>
  </si>
  <si>
    <t>ADOUADJI KENNE</t>
  </si>
  <si>
    <t>MERIMEE MERICE</t>
  </si>
  <si>
    <t>M081718530966S</t>
  </si>
  <si>
    <t>TIGER LAND ENTERTAINMENT SARL</t>
  </si>
  <si>
    <t>COMMUNICATION, MULTIMÉDIA , PRODUCTION, RÉALISATION SPOT PUBLICITAIRE, ART GRAPHIQUE ET VISUEL, PRESTATIONS DE SERVICES IMPORT-EXPORT, COMMERCE GÉNÉRAL.</t>
  </si>
  <si>
    <t>696928684/651662074</t>
  </si>
  <si>
    <t>P014812240864B</t>
  </si>
  <si>
    <t>YOUSSOUFA ALI</t>
  </si>
  <si>
    <t>676800000</t>
  </si>
  <si>
    <t>P047916358200Q</t>
  </si>
  <si>
    <t>ALFRED NJEI FORBA</t>
  </si>
  <si>
    <t>00237657800950</t>
  </si>
  <si>
    <t>P017812439865R</t>
  </si>
  <si>
    <t>MAIHATCHI ILLO</t>
  </si>
  <si>
    <t>P079016393651L</t>
  </si>
  <si>
    <t>MBOT AKONO RAÏSSA</t>
  </si>
  <si>
    <t>ETS AISANCE</t>
  </si>
  <si>
    <t>696248013</t>
  </si>
  <si>
    <t>P120016380319Q</t>
  </si>
  <si>
    <t>MAX IVAN ZOLOKO</t>
  </si>
  <si>
    <t>00237600255809440088745</t>
  </si>
  <si>
    <t>P039618143381Q</t>
  </si>
  <si>
    <t>ALLABE NONVIGNON DAVID RENAUD</t>
  </si>
  <si>
    <t>CONSTRUCTION-LOGISTICS</t>
  </si>
  <si>
    <t>M061812711544N</t>
  </si>
  <si>
    <t>CENTRAL ASIA DEVELOPMENT GROUP CAMEROON COMPANY LIMITED</t>
  </si>
  <si>
    <t>ELEVAGE POULET DE CHAIR</t>
  </si>
  <si>
    <t>M062118162081Z</t>
  </si>
  <si>
    <t>SOCIETE COOPERATIVE SIMPLIFIEE POUR LA TRANSFORMATION DES PRODUITS D'ELEVAGE ET AGRICOLES DU LITTORAL</t>
  </si>
  <si>
    <t>SCOOPS TRANSPEAL</t>
  </si>
  <si>
    <t>PK17-DOUALA</t>
  </si>
  <si>
    <t>P096915102855Q</t>
  </si>
  <si>
    <t>MBO MEDJA EPSE TITMAMB</t>
  </si>
  <si>
    <t>P029312443167X</t>
  </si>
  <si>
    <t>SOH MBA</t>
  </si>
  <si>
    <t>P027812411159X</t>
  </si>
  <si>
    <t>ADAMOU MALAM</t>
  </si>
  <si>
    <t>673306243</t>
  </si>
  <si>
    <t>P037218371289Z</t>
  </si>
  <si>
    <t>TAH FLORENCE</t>
  </si>
  <si>
    <t>TENGU</t>
  </si>
  <si>
    <t>674377967</t>
  </si>
  <si>
    <t>PREST.SCES COM GEN. HEBERGEMENT RESTAU.</t>
  </si>
  <si>
    <t>P128314366959A</t>
  </si>
  <si>
    <t>P036817433715B</t>
  </si>
  <si>
    <t>WANDJI NJAMEN</t>
  </si>
  <si>
    <t>00237671177712</t>
  </si>
  <si>
    <t>P089416313474B</t>
  </si>
  <si>
    <t>DOUANLA NAMEKONG ERNEST</t>
  </si>
  <si>
    <t>(ETS DOUANLA)</t>
  </si>
  <si>
    <t>677911237./</t>
  </si>
  <si>
    <t>P019115970008Y</t>
  </si>
  <si>
    <t>OUSMAN ADJABIR</t>
  </si>
  <si>
    <t>00237693815277</t>
  </si>
  <si>
    <t>P116316306245Q</t>
  </si>
  <si>
    <t>ISSOUFA OUSMAN</t>
  </si>
  <si>
    <t>677763097</t>
  </si>
  <si>
    <t>P118316106116S</t>
  </si>
  <si>
    <t>SOULEYMANOU HAMADOU.</t>
  </si>
  <si>
    <t>VENTE ET LOCATION DE VOITURES NEUF ET OCCASIONS, PRESTATION DE SERVICES, COMMERCE GÉNÉRAL, IMPORT - EXPORT</t>
  </si>
  <si>
    <t>00237699110019</t>
  </si>
  <si>
    <t>P058812422686L</t>
  </si>
  <si>
    <t>TCHOUASSOU TCHEUKAM ROSE</t>
  </si>
  <si>
    <t>ETS GERMAN CENTER</t>
  </si>
  <si>
    <t>P095316071659A</t>
  </si>
  <si>
    <t>CHARLOTE</t>
  </si>
  <si>
    <t>P127812334574W</t>
  </si>
  <si>
    <t>NOUMBO SHIELA EPSE NATEMZEMNOUM</t>
  </si>
  <si>
    <t>NOUMBO SHIELA EPSE NATEMZEM</t>
  </si>
  <si>
    <t>675598655</t>
  </si>
  <si>
    <t>M042217285595B</t>
  </si>
  <si>
    <t>ALI SARL</t>
  </si>
  <si>
    <t>674313992</t>
  </si>
  <si>
    <t>P098518551260Z</t>
  </si>
  <si>
    <t>00237655103742</t>
  </si>
  <si>
    <t>M062318407205F</t>
  </si>
  <si>
    <t>SOCIETE AB SERVICES SARL</t>
  </si>
  <si>
    <t>AB SERVICES SARL</t>
  </si>
  <si>
    <t>PRESTATION DE SERVICES - COMMERCE GENERAL - EQUIPEMENT INDUSTRIEL 1EPI - FOURNTURES BUREAUTIQUE &amp; INFORMATIQUES - IMPRESSION SUPPORT DE COMMUNICATION - CONFECTION TEXTILE</t>
  </si>
  <si>
    <t>ENTRE CLINIC DE L'AEROPORT ET CARREFOUR ARMEE DE L'AIR</t>
  </si>
  <si>
    <t>P016518068937G</t>
  </si>
  <si>
    <t>FEMBE ITOE FRIDA</t>
  </si>
  <si>
    <t>00237675912226</t>
  </si>
  <si>
    <t>P122016735095J</t>
  </si>
  <si>
    <t>KOTOKO MICHEL</t>
  </si>
  <si>
    <t>680124360</t>
  </si>
  <si>
    <t>P077712670288M</t>
  </si>
  <si>
    <t>NOGUEM FOTSO</t>
  </si>
  <si>
    <t>P076300578787G</t>
  </si>
  <si>
    <t>KENDEH</t>
  </si>
  <si>
    <t>ROSE NGONG</t>
  </si>
  <si>
    <t>677 61 17 85</t>
  </si>
  <si>
    <t>P098112710048K</t>
  </si>
  <si>
    <t>ZIANI</t>
  </si>
  <si>
    <t>695693501</t>
  </si>
  <si>
    <t>QTIER FAMLA LIEU
DIT A COTE DE L’ÉGLISE
CITE DES CÉLÉBRATIONS</t>
  </si>
  <si>
    <t>P038515985581K</t>
  </si>
  <si>
    <t>67755226</t>
  </si>
  <si>
    <t>FACE STATION DELTA PETROLEUM</t>
  </si>
  <si>
    <t>P108912603208Z</t>
  </si>
  <si>
    <t>ETONE NKWELLE</t>
  </si>
  <si>
    <t>MALVIS MAKOGE</t>
  </si>
  <si>
    <t>651929694</t>
  </si>
  <si>
    <t>TKC carrefour</t>
  </si>
  <si>
    <t>P099012174458K</t>
  </si>
  <si>
    <t>HAMKWA</t>
  </si>
  <si>
    <t>CENTRE VILLE SOA</t>
  </si>
  <si>
    <t>P127816327930F</t>
  </si>
  <si>
    <t>ESSINGA ANGONG SIMON</t>
  </si>
  <si>
    <t>00237665665332</t>
  </si>
  <si>
    <t>PREST. SERVICES &amp; CCE GL</t>
  </si>
  <si>
    <t>P117918457673B</t>
  </si>
  <si>
    <t>NJIKE TONDJE</t>
  </si>
  <si>
    <t>CHAMBERLINE MICHELLE</t>
  </si>
  <si>
    <t>M072316073148H</t>
  </si>
  <si>
    <t>PÔ SI SARL</t>
  </si>
  <si>
    <t>00237693194164</t>
  </si>
  <si>
    <t>M109817236747S</t>
  </si>
  <si>
    <t>MBANGA PRIMARY</t>
  </si>
  <si>
    <t>P028312644848M</t>
  </si>
  <si>
    <t>ADA AMOU'OU EPSE ESSAM STEPHANIE SUZIEAD</t>
  </si>
  <si>
    <t>ADA AMOU'OU EPSE ESSAM STEPHANIE SUZIE</t>
  </si>
  <si>
    <t>697 99 35 15</t>
  </si>
  <si>
    <t>FACE ANCIEN VIVRES FRAIS</t>
  </si>
  <si>
    <t>P049817375723A</t>
  </si>
  <si>
    <t>NDIFORMUCHE</t>
  </si>
  <si>
    <t>AHMED SALAH</t>
  </si>
  <si>
    <t>M032217339807G</t>
  </si>
  <si>
    <t>00237673208398</t>
  </si>
  <si>
    <t>EN FACE NZUDIE APRÈS AUBERGE</t>
  </si>
  <si>
    <t>P037517153407P</t>
  </si>
  <si>
    <t>KAKNDEU NGAHA</t>
  </si>
  <si>
    <t>JULES LAMER</t>
  </si>
  <si>
    <t>699114976</t>
  </si>
  <si>
    <t>M022317968519L</t>
  </si>
  <si>
    <t>ECCO-COMPAGNY SARL</t>
  </si>
  <si>
    <t>692 739 349</t>
  </si>
  <si>
    <t>DERRIERE LA CNPS</t>
  </si>
  <si>
    <t>P107512416434U</t>
  </si>
  <si>
    <t>KAMWA MARIE MADELEINE</t>
  </si>
  <si>
    <t>ETS KAMWA MARIE MADELEINE</t>
  </si>
  <si>
    <t>P097712528853U</t>
  </si>
  <si>
    <t>P016812329403S</t>
  </si>
  <si>
    <t>TSAKOU JANVIER</t>
  </si>
  <si>
    <t>678272748</t>
  </si>
  <si>
    <t>FACE MELI</t>
  </si>
  <si>
    <t>P017518414599G</t>
  </si>
  <si>
    <t>680409241</t>
  </si>
  <si>
    <t>P017112243457E</t>
  </si>
  <si>
    <t>EBELLE HENRI</t>
  </si>
  <si>
    <t>ETS SAWA CAMEROUN</t>
  </si>
  <si>
    <t>40 483</t>
  </si>
  <si>
    <t>696 410 877</t>
  </si>
  <si>
    <t>P089012410496J</t>
  </si>
  <si>
    <t>NANA NYA STEPHANE</t>
  </si>
  <si>
    <t>677131415</t>
  </si>
  <si>
    <t>CONSEILS &amp; PRESTATION DES SERVICES</t>
  </si>
  <si>
    <t>P089716371690Q</t>
  </si>
  <si>
    <t>MAROUZ</t>
  </si>
  <si>
    <t>00237670239116</t>
  </si>
  <si>
    <t>P045918518992J</t>
  </si>
  <si>
    <t>P067917059862T</t>
  </si>
  <si>
    <t>MATOUKEM SEGNOU</t>
  </si>
  <si>
    <t>P029618489109G</t>
  </si>
  <si>
    <t>DJIOZANG TSAKOU</t>
  </si>
  <si>
    <t>JOVIANE</t>
  </si>
  <si>
    <t>699472552</t>
  </si>
  <si>
    <t>DJELENG II- MARCHE A</t>
  </si>
  <si>
    <t>P125418453422A</t>
  </si>
  <si>
    <t>NKENGAFAC JAMES FOMETEH</t>
  </si>
  <si>
    <t>P017512583882P</t>
  </si>
  <si>
    <t>P036612522334Z</t>
  </si>
  <si>
    <t>ADZE ACHA JEAN</t>
  </si>
  <si>
    <t>677619375</t>
  </si>
  <si>
    <t>OPP BIOCOM</t>
  </si>
  <si>
    <t>P048312693058Q</t>
  </si>
  <si>
    <t>ESSINDI ZOA MVENG EP. ALIM HAMADOU</t>
  </si>
  <si>
    <t>GERMAINE DIANE "ETS K.G.S"</t>
  </si>
  <si>
    <t>P107916945358K</t>
  </si>
  <si>
    <t>NANGA NADÈGE MERVILLE LOUISE</t>
  </si>
  <si>
    <t>P017212645748T</t>
  </si>
  <si>
    <t>675582940</t>
  </si>
  <si>
    <t>LIEU DIT MARCHE
BARRAGE MAPPE</t>
  </si>
  <si>
    <t>M121815074546F</t>
  </si>
  <si>
    <t>HOLY MARY HEALTH CARE FOUNDATION</t>
  </si>
  <si>
    <t>675422150</t>
  </si>
  <si>
    <t>M112217714555B</t>
  </si>
  <si>
    <t>AGROSSIMO SARL</t>
  </si>
  <si>
    <t>ASIM SARL</t>
  </si>
  <si>
    <t>INDUSTRIE DE TRANSFORMATION, PRESTATIONS DE SERVICES, COMMERCE GENERAL, EXPORT-IMPORT</t>
  </si>
  <si>
    <t>69992 59 93</t>
  </si>
  <si>
    <t>M051712707929P</t>
  </si>
  <si>
    <t>LES CLINIQUES IDEALE SANTE ET VIE</t>
  </si>
  <si>
    <t>LC ISEV (WONA 06 05 1956)</t>
  </si>
  <si>
    <t>5 559</t>
  </si>
  <si>
    <t>ENTREE FACE DIRECTION HYSACAM</t>
  </si>
  <si>
    <t>P060018607769U</t>
  </si>
  <si>
    <t>DJOUBOUCHI KENGNE FLORENTIN JOEL</t>
  </si>
  <si>
    <t>658199724</t>
  </si>
  <si>
    <t>QUARTIER NILONG</t>
  </si>
  <si>
    <t>M032217168807B</t>
  </si>
  <si>
    <t>GRASSFIELDS CAMEROON SARL</t>
  </si>
  <si>
    <t>PALAIS DE CONGRES</t>
  </si>
  <si>
    <t>P129416619702R</t>
  </si>
  <si>
    <t>00237655485507</t>
  </si>
  <si>
    <t>P077812701591M</t>
  </si>
  <si>
    <t>678067974</t>
  </si>
  <si>
    <t>P068212641864K</t>
  </si>
  <si>
    <t>TCHELEU DIEKEU CHARLY</t>
  </si>
  <si>
    <t>677737045</t>
  </si>
  <si>
    <t>P067917158963B</t>
  </si>
  <si>
    <t>NGUMETE TENKEU</t>
  </si>
  <si>
    <t>P017816273817A</t>
  </si>
  <si>
    <t>NDI GILBERT TENECK</t>
  </si>
  <si>
    <t>00237652513797</t>
  </si>
  <si>
    <t>BUSUMBU LAYOUT</t>
  </si>
  <si>
    <t>M031717252241A</t>
  </si>
  <si>
    <t>EP MFEKOUOP</t>
  </si>
  <si>
    <t>P018114418219G</t>
  </si>
  <si>
    <t>BIKOMO NTONGA</t>
  </si>
  <si>
    <t>697102552</t>
  </si>
  <si>
    <t>P068400373799U</t>
  </si>
  <si>
    <t>MAFO MATHIDE CHRISTINE</t>
  </si>
  <si>
    <t>MAFO MATHILDE CHRISTINE</t>
  </si>
  <si>
    <t>677846786</t>
  </si>
  <si>
    <t>M012217019416D</t>
  </si>
  <si>
    <t>HONG KONG RAINFOREST BEST HOLDINGS LIMITED</t>
  </si>
  <si>
    <t>H.K.B.L. SARL</t>
  </si>
  <si>
    <t>696925907</t>
  </si>
  <si>
    <t>VALORISATION ET COMMERCIALISATION DES MINERAUX</t>
  </si>
  <si>
    <t>P049717163976E</t>
  </si>
  <si>
    <t>MAXIME JULIEN</t>
  </si>
  <si>
    <t>699308001</t>
  </si>
  <si>
    <t>P048517460280H</t>
  </si>
  <si>
    <t>NDEYO FOSSOUO</t>
  </si>
  <si>
    <t>CAROLE LESLIE</t>
  </si>
  <si>
    <t>672173267</t>
  </si>
  <si>
    <t>P059014129747W</t>
  </si>
  <si>
    <t>DJELLO</t>
  </si>
  <si>
    <t>OLIVETTE</t>
  </si>
  <si>
    <t>P057218108234F</t>
  </si>
  <si>
    <t>0000237692657232</t>
  </si>
  <si>
    <t>P027112380186K</t>
  </si>
  <si>
    <t>MEGOUHO JANVIER</t>
  </si>
  <si>
    <t>675 710 867</t>
  </si>
  <si>
    <t>P037416081343R</t>
  </si>
  <si>
    <t>DJEUKWE TCHAKOTEU</t>
  </si>
  <si>
    <t>672112652</t>
  </si>
  <si>
    <t>P047900550181N</t>
  </si>
  <si>
    <t>KEPDEP FEZEU GUERIN</t>
  </si>
  <si>
    <t>"ETS MIGUER FROID"</t>
  </si>
  <si>
    <t>00237677869140</t>
  </si>
  <si>
    <t>P087912654202S</t>
  </si>
  <si>
    <t>FOMEN MBUNTO</t>
  </si>
  <si>
    <t>EXCELLENT THIERRY</t>
  </si>
  <si>
    <t>P118312677134R</t>
  </si>
  <si>
    <t>M042217309512Q</t>
  </si>
  <si>
    <t>NEC TOPO ENGINEERING</t>
  </si>
  <si>
    <t>TOPOGRAPHIE, BTP, COMMERCE GÉNÉRALE, PRESTATIONS DE SERVICES</t>
  </si>
  <si>
    <t>M091612573902E</t>
  </si>
  <si>
    <t>NIKI HEAT (SARL)</t>
  </si>
  <si>
    <t>P019116332926P</t>
  </si>
  <si>
    <t>MARAMADOU</t>
  </si>
  <si>
    <t>00237653596635</t>
  </si>
  <si>
    <t>P075100205758U</t>
  </si>
  <si>
    <t>ESSOLA BITOTE</t>
  </si>
  <si>
    <t>P096312244538Z</t>
  </si>
  <si>
    <t>MEWAMBO JEANNE</t>
  </si>
  <si>
    <t>ETS MEWAMBO JEANNE</t>
  </si>
  <si>
    <t>P122016948155U</t>
  </si>
  <si>
    <t>AYONG TAH BRUNO</t>
  </si>
  <si>
    <t>681747453</t>
  </si>
  <si>
    <t>P095716155694T</t>
  </si>
  <si>
    <t>METE NKOULOU JULIETTE (ETS METE NKOULOU ET FILS)</t>
  </si>
  <si>
    <t>657578935</t>
  </si>
  <si>
    <t>COMMCERCANTE</t>
  </si>
  <si>
    <t>P048417641385T</t>
  </si>
  <si>
    <t>FOGMO</t>
  </si>
  <si>
    <t>237699702260</t>
  </si>
  <si>
    <t>M089017242335J</t>
  </si>
  <si>
    <t>EP YAGUEM</t>
  </si>
  <si>
    <t>YAGUEM</t>
  </si>
  <si>
    <t>VENTE D'ACCESSOIRE TELEPHONE</t>
  </si>
  <si>
    <t>P120117691981B</t>
  </si>
  <si>
    <t>TATISSONG BESSALA YANN STEVE</t>
  </si>
  <si>
    <t>682404260/659951228</t>
  </si>
  <si>
    <t>MARCHE CONGO ANCIEME 3EME</t>
  </si>
  <si>
    <t>P029817869154R</t>
  </si>
  <si>
    <t>NGAFFO NGATSING</t>
  </si>
  <si>
    <t>TRAVAUX PUBLICS EN PARTICULIER</t>
  </si>
  <si>
    <t>M052318310575X</t>
  </si>
  <si>
    <t>MADGENIE GENERAL</t>
  </si>
  <si>
    <t>MCG SARL U</t>
  </si>
  <si>
    <t>699776943</t>
  </si>
  <si>
    <t>P048116086778G</t>
  </si>
  <si>
    <t>ALEANTINE..</t>
  </si>
  <si>
    <t>00237680776495</t>
  </si>
  <si>
    <t>680776495</t>
  </si>
  <si>
    <t>P058118602650A</t>
  </si>
  <si>
    <t>695740546</t>
  </si>
  <si>
    <t>M102217647293D</t>
  </si>
  <si>
    <t>STE FUTURE TELECOM SARL</t>
  </si>
  <si>
    <t>VENTES TELEPHONES/ACCESSOIRES/VENTES APPAREILS ELECTRONIQUES/ELECTROMENAGERS/ IMPORT-EXPORT/PRESTATIONS SERVICES</t>
  </si>
  <si>
    <t>VENTE LUNETTES MEDICALES</t>
  </si>
  <si>
    <t>M091412144268K</t>
  </si>
  <si>
    <t>SOCIETE OPTIQUE MEDICALE LASTE</t>
  </si>
  <si>
    <t>STE OPTIQUE MEDICALE LA FIBRE</t>
  </si>
  <si>
    <t>699032395</t>
  </si>
  <si>
    <t>EXPERTISE MEDICALE &amp; MEDICO LEGALE</t>
  </si>
  <si>
    <t>P047700444313T</t>
  </si>
  <si>
    <t>HADIDJA ABDOULAYE SOUAIBOU</t>
  </si>
  <si>
    <t>CABINET D'EXPERTISES MEDICALE &amp; MEDICO LEGALE</t>
  </si>
  <si>
    <t>696 549 070</t>
  </si>
  <si>
    <t>P127617671555K</t>
  </si>
  <si>
    <t>EMMANUEL BAYE</t>
  </si>
  <si>
    <t>00237677666893</t>
  </si>
  <si>
    <t>P077813528170K</t>
  </si>
  <si>
    <t>ENDOUGOU RAPHAEL</t>
  </si>
  <si>
    <t>696055653</t>
  </si>
  <si>
    <t>P066217287941Q</t>
  </si>
  <si>
    <t>TIOFFEU</t>
  </si>
  <si>
    <t>P059818452955Y</t>
  </si>
  <si>
    <t>ISMAEL IBRAHIM ALIOU</t>
  </si>
  <si>
    <t>P068215978248L</t>
  </si>
  <si>
    <t>EGBOCH</t>
  </si>
  <si>
    <t>P019011485931H</t>
  </si>
  <si>
    <t>SHIWOH SAVANU PAPILA</t>
  </si>
  <si>
    <t>693992886</t>
  </si>
  <si>
    <t>P049012676113Q</t>
  </si>
  <si>
    <t>FISCALITE-COMPTABLE-CONSEIL EN GESTION-FORMATION</t>
  </si>
  <si>
    <t>M102015286698H</t>
  </si>
  <si>
    <t>CENTRE AGREE DE GESTION COMPTABLE ET FISCAL DE DOUALA</t>
  </si>
  <si>
    <t>CAGECFI</t>
  </si>
  <si>
    <t>M021300043875Y</t>
  </si>
  <si>
    <t>SCI WO-YEN</t>
  </si>
  <si>
    <t>SCI W.Y</t>
  </si>
  <si>
    <t>694389831/677440757</t>
  </si>
  <si>
    <t>CARREFOUR COLLEGE DE LA SALLE</t>
  </si>
  <si>
    <t>P057612588098X</t>
  </si>
  <si>
    <t>NGAMENI NKOUOBGANG</t>
  </si>
  <si>
    <t>679276992</t>
  </si>
  <si>
    <t>P097617625728A</t>
  </si>
  <si>
    <t>OSSEM MAGNANG JEAN GEORGES</t>
  </si>
  <si>
    <t>P048300438179F</t>
  </si>
  <si>
    <t>TANDA ALINE FLORE</t>
  </si>
  <si>
    <t>TANDA ALINE</t>
  </si>
  <si>
    <t>675815506</t>
  </si>
  <si>
    <t>P017112380613A</t>
  </si>
  <si>
    <t>MAFOBA MARCELINE</t>
  </si>
  <si>
    <t>677363895</t>
  </si>
  <si>
    <t>MARCHE A G50</t>
  </si>
  <si>
    <t>P029517483471J</t>
  </si>
  <si>
    <t>TCHOUATCHIE</t>
  </si>
  <si>
    <t>LOIQUE CESAIRE</t>
  </si>
  <si>
    <t>00237655730012</t>
  </si>
  <si>
    <t>P107512416480B</t>
  </si>
  <si>
    <t>EKONZO ME MEZOLE</t>
  </si>
  <si>
    <t>GJLLE EDGARD</t>
  </si>
  <si>
    <t>693894502</t>
  </si>
  <si>
    <t>P048913914436L</t>
  </si>
  <si>
    <t>SOHANA TIOGOUM EDWIGE</t>
  </si>
  <si>
    <t>SOHANA TIOGOUM</t>
  </si>
  <si>
    <t>P059517306305C</t>
  </si>
  <si>
    <t>697856568</t>
  </si>
  <si>
    <t>P046600057082W</t>
  </si>
  <si>
    <t>677592405</t>
  </si>
  <si>
    <t>RUE EDZOA</t>
  </si>
  <si>
    <t>P016117683328N</t>
  </si>
  <si>
    <t>KOUEBEU</t>
  </si>
  <si>
    <t>BOKANK II</t>
  </si>
  <si>
    <t>P016400509841J</t>
  </si>
  <si>
    <t>OIUSSENA MFOUT</t>
  </si>
  <si>
    <t>694976214</t>
  </si>
  <si>
    <t>P118400503767Y</t>
  </si>
  <si>
    <t>AURELIEN DUCLAIR</t>
  </si>
  <si>
    <t>677217368</t>
  </si>
  <si>
    <t>P015900252021Q</t>
  </si>
  <si>
    <t>677781231</t>
  </si>
  <si>
    <t>BP:4197 YAOUNDE</t>
  </si>
  <si>
    <t>P116212545827J</t>
  </si>
  <si>
    <t>NEMBOT PAUL</t>
  </si>
  <si>
    <t>699 89 26 16</t>
  </si>
  <si>
    <t>M A CPTR 12 BLOC D</t>
  </si>
  <si>
    <t>P079012627659A</t>
  </si>
  <si>
    <t>NOUMEDEM KENFACK</t>
  </si>
  <si>
    <t>696365169</t>
  </si>
  <si>
    <t>QTIER ADMINIST</t>
  </si>
  <si>
    <t>P122016140768C</t>
  </si>
  <si>
    <t>NGUETEU MARTIN</t>
  </si>
  <si>
    <t>P119617057330U</t>
  </si>
  <si>
    <t>RATIYA MAVATSA</t>
  </si>
  <si>
    <t>655828321</t>
  </si>
  <si>
    <t>P068318442888X</t>
  </si>
  <si>
    <t>ATEBA MVOMO</t>
  </si>
  <si>
    <t>695346934</t>
  </si>
  <si>
    <t>P087900371430W</t>
  </si>
  <si>
    <t>WOPIWO SAKDEFFO</t>
  </si>
  <si>
    <t>ETS WOPIWO SAKDEFFO</t>
  </si>
  <si>
    <t>CARREFOUR SACAFOM</t>
  </si>
  <si>
    <t>ALIMENTATIO</t>
  </si>
  <si>
    <t>P047800394151Z</t>
  </si>
  <si>
    <t>MADJEU NICOLE</t>
  </si>
  <si>
    <t>ETS MADJEU NICOLE</t>
  </si>
  <si>
    <t>678367250</t>
  </si>
  <si>
    <t>A COTE TOS TAS</t>
  </si>
  <si>
    <t>P097916600088H</t>
  </si>
  <si>
    <t>MARIA NGARE TAKIM</t>
  </si>
  <si>
    <t>(MOUNT CARMEL BILINGUAL N.P.S)</t>
  </si>
  <si>
    <t>P016617784124Z</t>
  </si>
  <si>
    <t>IBRAHIMA IDI</t>
  </si>
  <si>
    <t>00237693286274</t>
  </si>
  <si>
    <t>P049312334684P</t>
  </si>
  <si>
    <t>FONKOU EPSE WAMBA D</t>
  </si>
  <si>
    <t>674211608</t>
  </si>
  <si>
    <t>COLLECTE-DISTRIBUTION COURRIERS-COLIS</t>
  </si>
  <si>
    <t>M121512442272F</t>
  </si>
  <si>
    <t>SOCIETE GLOBEX CAMEROUN SARL</t>
  </si>
  <si>
    <t>SOCIETE GLOBEX SARL</t>
  </si>
  <si>
    <t>695016987</t>
  </si>
  <si>
    <t>ETUDE &amp; FORMATION</t>
  </si>
  <si>
    <t>M011200039266N</t>
  </si>
  <si>
    <t>INGENIERIE CONS ETUDES CM</t>
  </si>
  <si>
    <t>ICE -CAMEROUN SARL</t>
  </si>
  <si>
    <t>P122017552625N</t>
  </si>
  <si>
    <t>TEGOU FOUGWA ALPHONSE</t>
  </si>
  <si>
    <t>695968932</t>
  </si>
  <si>
    <t>P122015338342L</t>
  </si>
  <si>
    <t>NZIMA SEPA SERAPHIN</t>
  </si>
  <si>
    <t>P049816729125N</t>
  </si>
  <si>
    <t>P016812492700Y</t>
  </si>
  <si>
    <t>ABAGA EPSEE KAMTE</t>
  </si>
  <si>
    <t>675545805</t>
  </si>
  <si>
    <t>P048900475065A</t>
  </si>
  <si>
    <t>MUNOH DIEUDONNE NEBA</t>
  </si>
  <si>
    <t>679720402</t>
  </si>
  <si>
    <t>P057800222909H</t>
  </si>
  <si>
    <t>NGONO LEBA</t>
  </si>
  <si>
    <t>P119516337881P</t>
  </si>
  <si>
    <t>FONKOUE</t>
  </si>
  <si>
    <t>00237691214488745222</t>
  </si>
  <si>
    <t>EDITIONS-COMMUMICATION-PRESTATION</t>
  </si>
  <si>
    <t>P077912615845L</t>
  </si>
  <si>
    <t>NANG BIPAN CHRISTIAN</t>
  </si>
  <si>
    <t>ETS LE FACTEUR</t>
  </si>
  <si>
    <t>699679994</t>
  </si>
  <si>
    <t>P067212408544R</t>
  </si>
  <si>
    <t>PAGBE EP NLEND GABRIEL ANNETTEPAGB</t>
  </si>
  <si>
    <t>PAGBE EP NLEND GABRIEL ANNETTE</t>
  </si>
  <si>
    <t>699998327</t>
  </si>
  <si>
    <t>A COTE JACKSON</t>
  </si>
  <si>
    <t>P027412286172A</t>
  </si>
  <si>
    <t>BITANG ANNE MARIE</t>
  </si>
  <si>
    <t>P127412145146Q</t>
  </si>
  <si>
    <t>NGAMNGA DJIMI YVES</t>
  </si>
  <si>
    <t>ETS NGAMNGA DJIMI YVES</t>
  </si>
  <si>
    <t>BOUTIQUE 147</t>
  </si>
  <si>
    <t>P016900358772Q</t>
  </si>
  <si>
    <t>NKEGOUM BLAISE</t>
  </si>
  <si>
    <t>699990292</t>
  </si>
  <si>
    <t>PHCIE JOUVENCE</t>
  </si>
  <si>
    <t>P037312333150D</t>
  </si>
  <si>
    <t>NDIFOR TABIFOR BRIAN</t>
  </si>
  <si>
    <t>NDIFOR TABIFOR  BRIAN</t>
  </si>
  <si>
    <t>675567248</t>
  </si>
  <si>
    <t>AGENCE DE RÉGULATION DU SECTEUR DE L'ELECTRICITÉ</t>
  </si>
  <si>
    <t>P039714657540G</t>
  </si>
  <si>
    <t>WANSI YOUDJEU</t>
  </si>
  <si>
    <t>ASTRID MANUELA VALERY</t>
  </si>
  <si>
    <t>655959917</t>
  </si>
  <si>
    <t>P017816306033K</t>
  </si>
  <si>
    <t>P028212485583K</t>
  </si>
  <si>
    <t>EBONG EKANE FIDELISEBO</t>
  </si>
  <si>
    <t>EBONG EKANE FIDELIS</t>
  </si>
  <si>
    <t>677380922</t>
  </si>
  <si>
    <t>P118816122121S</t>
  </si>
  <si>
    <t>ETS WOUDAM</t>
  </si>
  <si>
    <t>BTP, COMMERCE GENERAL, PLOMBERIE, IMPORT-EXPORT, VENTE PRODUIT AGRO-PASTORAL</t>
  </si>
  <si>
    <t>00237696841121</t>
  </si>
  <si>
    <t>P108417634290U</t>
  </si>
  <si>
    <t>KONOLIM</t>
  </si>
  <si>
    <t>NARUNA FONYUY</t>
  </si>
  <si>
    <t>00237 670 00 14 75</t>
  </si>
  <si>
    <t>P027200384466X</t>
  </si>
  <si>
    <t>SANY</t>
  </si>
  <si>
    <t>PAULINE BLANCHE NATHALIE</t>
  </si>
  <si>
    <t>676381048</t>
  </si>
  <si>
    <t>NDASSOCK</t>
  </si>
  <si>
    <t>P066800384229F</t>
  </si>
  <si>
    <t>NKOU APPOLINAIREN</t>
  </si>
  <si>
    <t>NKOU APPOLINAIRE</t>
  </si>
  <si>
    <t>679466267</t>
  </si>
  <si>
    <t>P068712630805Q</t>
  </si>
  <si>
    <t>PASSAH</t>
  </si>
  <si>
    <t>693280274</t>
  </si>
  <si>
    <t>P038612419039B</t>
  </si>
  <si>
    <t>LIEBO ELVIS</t>
  </si>
  <si>
    <t>674102633</t>
  </si>
  <si>
    <t>COMPTOIR 34</t>
  </si>
  <si>
    <t>P039615998381W</t>
  </si>
  <si>
    <t>IVO ENOH</t>
  </si>
  <si>
    <t>00237657982570</t>
  </si>
  <si>
    <t>M122217763112N</t>
  </si>
  <si>
    <t>N-SQUARE</t>
  </si>
  <si>
    <t>COMMERCE GENERAL; REPRESENTATION COMMERCIAL;AGENCE IMMOBILIERE,PRESTATION DE SERVICE ; import export. DOUANE ET TRANSIT</t>
  </si>
  <si>
    <t>P018018476628N</t>
  </si>
  <si>
    <t>WANGNOUWE GILBERT</t>
  </si>
  <si>
    <t>656116275</t>
  </si>
  <si>
    <t>BORNE</t>
  </si>
  <si>
    <t>P122017041699Q</t>
  </si>
  <si>
    <t>MAFO EPOUSE NGUIFO FLORENCE</t>
  </si>
  <si>
    <t>699658571</t>
  </si>
  <si>
    <t>DÉPANNEUR DE TÉLÉPHONE</t>
  </si>
  <si>
    <t>P039317181289J</t>
  </si>
  <si>
    <t>LINUS BLAISE</t>
  </si>
  <si>
    <t>CARREFOUR CHEWMEC</t>
  </si>
  <si>
    <t>DISTRIBUTION/PREST SCES/CCE GL</t>
  </si>
  <si>
    <t>M021812680586N</t>
  </si>
  <si>
    <t>CHIMIE INDUSTRIELLE ET DIVERS</t>
  </si>
  <si>
    <t>"CID"SARL</t>
  </si>
  <si>
    <t>P122015788598N</t>
  </si>
  <si>
    <t>SIETCHIPING NZEULIE</t>
  </si>
  <si>
    <t>M062017341456F</t>
  </si>
  <si>
    <t>COLLEGE BILINGUE PERE LUC</t>
  </si>
  <si>
    <t>NKONDAMBA</t>
  </si>
  <si>
    <t>P119012638829N</t>
  </si>
  <si>
    <t>677659993</t>
  </si>
  <si>
    <t>VENTE BOISSONS-HYGIENNIQUES</t>
  </si>
  <si>
    <t>P037015396689T</t>
  </si>
  <si>
    <t>699062039</t>
  </si>
  <si>
    <t>TRANSPORT-CC/GL-PREST/SCES-BTP</t>
  </si>
  <si>
    <t>M111512443482F</t>
  </si>
  <si>
    <t>TRANSPORTS-COMMERCE PRESTATIONS SARL</t>
  </si>
  <si>
    <t>STE T C P SARL</t>
  </si>
  <si>
    <t>699980010</t>
  </si>
  <si>
    <t>VENTE TOLE</t>
  </si>
  <si>
    <t>P119016200459E</t>
  </si>
  <si>
    <t>MEKIAK NGOMPE</t>
  </si>
  <si>
    <t>00237655376210</t>
  </si>
  <si>
    <t>655376210</t>
  </si>
  <si>
    <t>P078114378450L</t>
  </si>
  <si>
    <t>P109316000395B</t>
  </si>
  <si>
    <t>NDUNAGWA AMARACHI SALOMINA</t>
  </si>
  <si>
    <t>P018714641594C</t>
  </si>
  <si>
    <t>P027512493092R</t>
  </si>
  <si>
    <t>SIME  TCHOUAMNO JEAN PIERRE</t>
  </si>
  <si>
    <t>ETS SIME  TCHOUAMNO JEAN PIERRE</t>
  </si>
  <si>
    <t>699826633</t>
  </si>
  <si>
    <t>COLLABORATEUR D'AVOCAT</t>
  </si>
  <si>
    <t>P028112628606K</t>
  </si>
  <si>
    <t>FOTIE DJOU</t>
  </si>
  <si>
    <t>+237673018065</t>
  </si>
  <si>
    <t>P016600239920C</t>
  </si>
  <si>
    <t>671510500</t>
  </si>
  <si>
    <t>P045800079135K</t>
  </si>
  <si>
    <t>GUETOUM EPSEE.DJEMBISSI</t>
  </si>
  <si>
    <t>SIMO VIQUI ROSE</t>
  </si>
  <si>
    <t>P057100436739L</t>
  </si>
  <si>
    <t>NTANKOH NKWANWO</t>
  </si>
  <si>
    <t>677729026</t>
  </si>
  <si>
    <t>Street six</t>
  </si>
  <si>
    <t>P122015978023P</t>
  </si>
  <si>
    <t>TCHOUHA SOSPHEN</t>
  </si>
  <si>
    <t>677145036</t>
  </si>
  <si>
    <t>M022317968535L</t>
  </si>
  <si>
    <t>ATABONG &amp; WANG SARL</t>
  </si>
  <si>
    <t>ATAWA SARL</t>
  </si>
  <si>
    <t>mines,negoce,hebergement,immobilier,transport,prestation de services,commerce general, agriculture et elevage...</t>
  </si>
  <si>
    <t>659129292</t>
  </si>
  <si>
    <t>P040017905533Q</t>
  </si>
  <si>
    <t>P014900203431A</t>
  </si>
  <si>
    <t>DJUIDJE K EPSE KAMDEM</t>
  </si>
  <si>
    <t>CPT G 166</t>
  </si>
  <si>
    <t>P029612734080G</t>
  </si>
  <si>
    <t>BIYANG MEDARD MONJAH</t>
  </si>
  <si>
    <t>TOKOOS FASHION</t>
  </si>
  <si>
    <t>675777507</t>
  </si>
  <si>
    <t>CARREFPOUR HOTEL LE PARADIS</t>
  </si>
  <si>
    <t>VENTE PETITS RUMINANT IMPORT EXPORT</t>
  </si>
  <si>
    <t>P088112720917N</t>
  </si>
  <si>
    <t>696754975</t>
  </si>
  <si>
    <t>MARCHE BETAIL</t>
  </si>
  <si>
    <t>M031712615729Z</t>
  </si>
  <si>
    <t>LLOYD TRADE CENTER SARL</t>
  </si>
  <si>
    <t>ETS LLOYD</t>
  </si>
  <si>
    <t>697 253 443</t>
  </si>
  <si>
    <t>FACE DOVV BLOC H09</t>
  </si>
  <si>
    <t>M122018655120D</t>
  </si>
  <si>
    <t>LYCEE DE BABOU</t>
  </si>
  <si>
    <t>690991399</t>
  </si>
  <si>
    <t>P010016380909R</t>
  </si>
  <si>
    <t>TANGOW</t>
  </si>
  <si>
    <t>JOHN BOSCO MAGHO</t>
  </si>
  <si>
    <t>0023767823456</t>
  </si>
  <si>
    <t>Vte divers articles</t>
  </si>
  <si>
    <t>P087812264769M</t>
  </si>
  <si>
    <t>près ancien JONAS (électrique)</t>
  </si>
  <si>
    <t>P098412503157C</t>
  </si>
  <si>
    <t>FOKEM MADOUNFO MERLINE ATVINE</t>
  </si>
  <si>
    <t>677410767</t>
  </si>
  <si>
    <t>P047916867358U</t>
  </si>
  <si>
    <t>ABIAGO WAFO WAFO</t>
  </si>
  <si>
    <t>CYRIL.</t>
  </si>
  <si>
    <t>675943313</t>
  </si>
  <si>
    <t>P036312649993E</t>
  </si>
  <si>
    <t>ZEKENG CHENGUI AUGUSTIN VICTORIEN</t>
  </si>
  <si>
    <t>676455952</t>
  </si>
  <si>
    <t>FACE MAKO PALACE</t>
  </si>
  <si>
    <t>M012416361752P</t>
  </si>
  <si>
    <t>LAND AND SEA SECURITY AND SUPPLY COMPANY</t>
  </si>
  <si>
    <t>LS3 SARL</t>
  </si>
  <si>
    <t>PRESTATIONS DE SERVICES DE SECURITÉ MARITIME-GESTION DE DECHETS EN MER-TRANSPORT ET LOGISTIQUE</t>
  </si>
  <si>
    <t>00237697490957</t>
  </si>
  <si>
    <t>P027812263030Z</t>
  </si>
  <si>
    <t>DONGMO GUIMEYA GILABERT</t>
  </si>
  <si>
    <t>678578097</t>
  </si>
  <si>
    <t>BATIMENT ROSE N°A07</t>
  </si>
  <si>
    <t>P017912437766H</t>
  </si>
  <si>
    <t>MANOUORE YERIMA EP MOUNCHILI SALMATA ADELINE</t>
  </si>
  <si>
    <t>699901496</t>
  </si>
  <si>
    <t>CPT 29</t>
  </si>
  <si>
    <t>P025618468509E</t>
  </si>
  <si>
    <t>GASSEU</t>
  </si>
  <si>
    <t>P128312288110P</t>
  </si>
  <si>
    <t>OUMAROU ADABI</t>
  </si>
  <si>
    <t>P079817471681S</t>
  </si>
  <si>
    <t>FOPIE KENNE</t>
  </si>
  <si>
    <t>BEAUGRAND</t>
  </si>
  <si>
    <t>00691534626</t>
  </si>
  <si>
    <t>P016914443977P</t>
  </si>
  <si>
    <t>699060301</t>
  </si>
  <si>
    <t>LOUGGUEO DOUBAI</t>
  </si>
  <si>
    <t>M092116478618L</t>
  </si>
  <si>
    <t>MARCHELO LOGISTICS DISTRIBUTION</t>
  </si>
  <si>
    <t>LES OPERATIONS DE STOCKAGE, MANUTENTION, TRANSPORT ET DISTRIBUTION DE MARCHANDISES</t>
  </si>
  <si>
    <t>AVANT RHONE POULENC</t>
  </si>
  <si>
    <t>TUYAUTERIE//PRESTATIONS DE SERVICES</t>
  </si>
  <si>
    <t>M071913956210A</t>
  </si>
  <si>
    <t>GROUPE BOGNING INDUSTRIEL SARL</t>
  </si>
  <si>
    <t>GBI SARL</t>
  </si>
  <si>
    <t>678549209</t>
  </si>
  <si>
    <t>Vte meches</t>
  </si>
  <si>
    <t>P017712129080Y</t>
  </si>
  <si>
    <t>Bezoungh'a Beyeck Armelle</t>
  </si>
  <si>
    <t>Ets bezoungh'a beyeck</t>
  </si>
  <si>
    <t>699 82 07 43</t>
  </si>
  <si>
    <t>Chapelle</t>
  </si>
  <si>
    <t>P115900138370U</t>
  </si>
  <si>
    <t>EYIKE DALLE PAUL</t>
  </si>
  <si>
    <t>5 429</t>
  </si>
  <si>
    <t>699914761</t>
  </si>
  <si>
    <t>BONANJO DERRIERE KENYA AIRWAYS</t>
  </si>
  <si>
    <t>ANCIEN CCF AU REZ DE CHAUSSEE</t>
  </si>
  <si>
    <t>CCE GNL/IMP -EXP/PREST SCES</t>
  </si>
  <si>
    <t>P059012423120R</t>
  </si>
  <si>
    <t>YOUMBI OUSMANE</t>
  </si>
  <si>
    <t>ETS FRANKY''</t>
  </si>
  <si>
    <t>691599599</t>
  </si>
  <si>
    <t>marché kassalafam</t>
  </si>
  <si>
    <t>P122016812561M</t>
  </si>
  <si>
    <t>AMAMANA OLEMBO</t>
  </si>
  <si>
    <t>M082217536305Y</t>
  </si>
  <si>
    <t>JOYCE LAND SARL</t>
  </si>
  <si>
    <t>0023794716669</t>
  </si>
  <si>
    <t>NEW -BELL CENRTE</t>
  </si>
  <si>
    <t>P095918328558Q</t>
  </si>
  <si>
    <t>POUMENI EPSE EWANE MILOKO</t>
  </si>
  <si>
    <t>00237694104507</t>
  </si>
  <si>
    <t>P079312503409E</t>
  </si>
  <si>
    <t>NZANGWAI GAVAYE</t>
  </si>
  <si>
    <t>691 067 739</t>
  </si>
  <si>
    <t>M042116073979B</t>
  </si>
  <si>
    <t>BUILDING CONSTRUCTOR AND SERVICE SARL</t>
  </si>
  <si>
    <t>B.C.A.S SARL</t>
  </si>
  <si>
    <t>PRESTATIONS DE SERVICES;COMMERCE GENERAL;BATIMENTS ET TRAVAUX PUBLICS</t>
  </si>
  <si>
    <t>672020203</t>
  </si>
  <si>
    <t>P063400130333B</t>
  </si>
  <si>
    <t>696620329</t>
  </si>
  <si>
    <t>M019318167667K</t>
  </si>
  <si>
    <t>ECOLE PRIMAIRE ADVENTISTE DE KOZA</t>
  </si>
  <si>
    <t>P097717366504T</t>
  </si>
  <si>
    <t>M022118500464H</t>
  </si>
  <si>
    <t>GALILEO</t>
  </si>
  <si>
    <t>674268175</t>
  </si>
  <si>
    <t>P089115616236A</t>
  </si>
  <si>
    <t>TCHOUMO TCHIO WATI</t>
  </si>
  <si>
    <t>691116521</t>
  </si>
  <si>
    <t>P098616361377P</t>
  </si>
  <si>
    <t>P128412302213Q</t>
  </si>
  <si>
    <t>TSALA TSOALA ANICET</t>
  </si>
  <si>
    <t>ETS TSALLA</t>
  </si>
  <si>
    <t>666 47 85 12</t>
  </si>
  <si>
    <t>P118615976646A</t>
  </si>
  <si>
    <t>FORBEKOM EPSE NSAH</t>
  </si>
  <si>
    <t>ADELINE NGWEMETOH</t>
  </si>
  <si>
    <t>00237677941503</t>
  </si>
  <si>
    <t>P068817641798M</t>
  </si>
  <si>
    <t>KASONGO KASAKANGA</t>
  </si>
  <si>
    <t>694283683</t>
  </si>
  <si>
    <t>M109816967958A</t>
  </si>
  <si>
    <t>LYCEE DE NKOLBISSON</t>
  </si>
  <si>
    <t>691674757</t>
  </si>
  <si>
    <t>P016600160946B</t>
  </si>
  <si>
    <t>NZEME EPSEE YAMTCHA</t>
  </si>
  <si>
    <t>ALICE EPOTE</t>
  </si>
  <si>
    <t>679443502</t>
  </si>
  <si>
    <t>P067600157592A</t>
  </si>
  <si>
    <t>CHIDI OLISAKWE</t>
  </si>
  <si>
    <t>P119414438266W</t>
  </si>
  <si>
    <t>ENDUM MAJOS</t>
  </si>
  <si>
    <t>ITATAH</t>
  </si>
  <si>
    <t>650220116</t>
  </si>
  <si>
    <t>SOCIETE CAMEROUNAISE IMMOBILIERE</t>
  </si>
  <si>
    <t>M042116053880Q</t>
  </si>
  <si>
    <t>SCI LE PRINTEMPS</t>
  </si>
  <si>
    <t>679848288</t>
  </si>
  <si>
    <t>P026900348357K</t>
  </si>
  <si>
    <t>CHE LUMNWI</t>
  </si>
  <si>
    <t>676293659</t>
  </si>
  <si>
    <t>OPP BRASSERIES CLUB MUTENGENE</t>
  </si>
  <si>
    <t>P069317694968C</t>
  </si>
  <si>
    <t>TCHAPTEU SIELINOU</t>
  </si>
  <si>
    <t>002376578905</t>
  </si>
  <si>
    <t>P057600237116Y</t>
  </si>
  <si>
    <t>KOGUEP EPSE TABOULA EVELINE</t>
  </si>
  <si>
    <t>679 581 347</t>
  </si>
  <si>
    <t>P036200086409K</t>
  </si>
  <si>
    <t>POUOMOGNE EPSEE KAMDEM</t>
  </si>
  <si>
    <t>ANTOINETTE (ETS K. ANTOINETTE &amp; FILS)</t>
  </si>
  <si>
    <t>BARRIERE STATION GULFIN</t>
  </si>
  <si>
    <t>P066900231951Y</t>
  </si>
  <si>
    <t>KENMOGNE BERNARD</t>
  </si>
  <si>
    <t>694 55 19 91</t>
  </si>
  <si>
    <t>A COTE DU COLLEGE MOHOUA</t>
  </si>
  <si>
    <t>M081117253290S</t>
  </si>
  <si>
    <t>CETIC D'EMANA</t>
  </si>
  <si>
    <t>675023303</t>
  </si>
  <si>
    <t>M052014438167F</t>
  </si>
  <si>
    <t>INTERNATIONAL BUILDING</t>
  </si>
  <si>
    <t>I.B SARL</t>
  </si>
  <si>
    <t>CONSTRUCTION METALLIQUE, ENGINEERING &amp; BUREAU D'ETUDES, MAINTENANCE INDUSTRIELLE, TUYAUTERIE INDUSTRIELLE, ECHAFAUDAGE METALLIQUE, BTP, MENUISERIE METALLIQUE ET ALU</t>
  </si>
  <si>
    <t>M011714235430P</t>
  </si>
  <si>
    <t>GROUPE SCOLAIRE BILINGUE LA FRANCHE</t>
  </si>
  <si>
    <t>GSB LA FRANCHE</t>
  </si>
  <si>
    <t>P057017455182H</t>
  </si>
  <si>
    <t>TAKEDAM TCHAPTCHET</t>
  </si>
  <si>
    <t>YVES LE BLOND</t>
  </si>
  <si>
    <t>00237698874465</t>
  </si>
  <si>
    <t>P122017046106X</t>
  </si>
  <si>
    <t>FOURNITURES SCOLAIRES ET DIVERS</t>
  </si>
  <si>
    <t>P014816464802Y</t>
  </si>
  <si>
    <t>KINGA EPSE NJATOU</t>
  </si>
  <si>
    <t>P047812349477F</t>
  </si>
  <si>
    <t>WAMBA CHARLES</t>
  </si>
  <si>
    <t>CABINET DE SOINS CHARLY</t>
  </si>
  <si>
    <t>7 281</t>
  </si>
  <si>
    <t>AVANT COMPAGNIE GENDARMERIE</t>
  </si>
  <si>
    <t>M012014368112Q</t>
  </si>
  <si>
    <t>TGR SARL</t>
  </si>
  <si>
    <t>IMMEUBLE NEUILLY</t>
  </si>
  <si>
    <t>P067512301059J</t>
  </si>
  <si>
    <t>675861870</t>
  </si>
  <si>
    <t>BOOKS PUBLICATION</t>
  </si>
  <si>
    <t>M038600017847H</t>
  </si>
  <si>
    <t>STE COSMOS EDUCAT PRESS LTD</t>
  </si>
  <si>
    <t>(CEPL)</t>
  </si>
  <si>
    <t>675751403</t>
  </si>
  <si>
    <t>P107912527460Y</t>
  </si>
  <si>
    <t>690326940</t>
  </si>
  <si>
    <t>Carrefour ministre</t>
  </si>
  <si>
    <t>P016112380695F</t>
  </si>
  <si>
    <t>NGO BAYONG EPSEE EPONGOLO</t>
  </si>
  <si>
    <t>677768046</t>
  </si>
  <si>
    <t>P128217379222A</t>
  </si>
  <si>
    <t>IGWE UCHENNA</t>
  </si>
  <si>
    <t>00237675341270</t>
  </si>
  <si>
    <t>P059217463735Y</t>
  </si>
  <si>
    <t>NZESSEU TCHOUNANG</t>
  </si>
  <si>
    <t>BRUNO WILFRED</t>
  </si>
  <si>
    <t>P129616337042K</t>
  </si>
  <si>
    <t>00237699226480</t>
  </si>
  <si>
    <t>NDOGPASSI3 ZR</t>
  </si>
  <si>
    <t>P027112571402T</t>
  </si>
  <si>
    <t>BILOMBIN NDENGA RIGOBERT</t>
  </si>
  <si>
    <t>ETS 2F ENGINEERING</t>
  </si>
  <si>
    <t>P015912149526Z</t>
  </si>
  <si>
    <t>TANG CYPRYEN</t>
  </si>
  <si>
    <t>TANG CYPRIEN</t>
  </si>
  <si>
    <t>670618288</t>
  </si>
  <si>
    <t>KANG BAROMB</t>
  </si>
  <si>
    <t>OPP GARE</t>
  </si>
  <si>
    <t>P117418143384B</t>
  </si>
  <si>
    <t>OBASI EPSE CHUKWU ROSEMARY</t>
  </si>
  <si>
    <t>00237673181417</t>
  </si>
  <si>
    <t>BUREAUTIQUE/PREST SCES/CCE GNL</t>
  </si>
  <si>
    <t>P015200159990A</t>
  </si>
  <si>
    <t>FINJE EPSEE FOKOUA LOUISE</t>
  </si>
  <si>
    <t>ETS LA SAHARIENNE</t>
  </si>
  <si>
    <t>699052804</t>
  </si>
  <si>
    <t>BONANJO/PORT AVAL ENTREE PARC</t>
  </si>
  <si>
    <t>P015112405418M</t>
  </si>
  <si>
    <t>TCHOMOBE LUCIENNETCH</t>
  </si>
  <si>
    <t>TCHOMOBE LUCIENNE</t>
  </si>
  <si>
    <t>655 07 19 66</t>
  </si>
  <si>
    <t>M121914410093X</t>
  </si>
  <si>
    <t>THE WINNERS LAY PRIVATE BILINGUAL NURSERY AND PRIMARY SCHOOL</t>
  </si>
  <si>
    <t>THE WINNERS</t>
  </si>
  <si>
    <t>P108114414890N</t>
  </si>
  <si>
    <t>DANG ZAMBO</t>
  </si>
  <si>
    <t>HELENE ALICE</t>
  </si>
  <si>
    <t>694831153</t>
  </si>
  <si>
    <t>AAPRES ECHANGEUR</t>
  </si>
  <si>
    <t>M041917303554T</t>
  </si>
  <si>
    <t>AFRICK MULTI. TECH AND DESIGN</t>
  </si>
  <si>
    <t>AMAD SARL</t>
  </si>
  <si>
    <t>IMPRIMERIE, MAINTENANCE ET INSTALLATION DOMESTIQUE ET INDUSTRIELLE,COMMERCE GÉNÉRALE,IMPORT_EXPORT,FROID ET CLIMATISATION</t>
  </si>
  <si>
    <t>P117212493077E</t>
  </si>
  <si>
    <t>PAGNING EPSE  NGANYA MARIE ANTOINNETTE</t>
  </si>
  <si>
    <t>PAGNING EPSE NGANYA MARIE ANTOINETTE</t>
  </si>
  <si>
    <t>675567534</t>
  </si>
  <si>
    <t>P037900521281Z</t>
  </si>
  <si>
    <t>TANGU PIUS</t>
  </si>
  <si>
    <t>M051817251679Y</t>
  </si>
  <si>
    <t>E PROT EEC BALENA</t>
  </si>
  <si>
    <t>P106516046384K</t>
  </si>
  <si>
    <t>NDOGMO</t>
  </si>
  <si>
    <t>675312894</t>
  </si>
  <si>
    <t>P067312625155H</t>
  </si>
  <si>
    <t>FRANCIS WOLETE EKEKU</t>
  </si>
  <si>
    <t>679389025</t>
  </si>
  <si>
    <t>BEFORE SONEL TRANSFORMER</t>
  </si>
  <si>
    <t>P028812501670T</t>
  </si>
  <si>
    <t>LUKONG Sylvester AGIRKA</t>
  </si>
  <si>
    <t>Lukong</t>
  </si>
  <si>
    <t>672850294</t>
  </si>
  <si>
    <t>P028000240727H</t>
  </si>
  <si>
    <t>NDJAMBE</t>
  </si>
  <si>
    <t>JEAN FLORAND (ETS FLOMAR CORP)</t>
  </si>
  <si>
    <t>M062116198917W</t>
  </si>
  <si>
    <t>INTERNATIONAL GENERAL SUPPLIERS</t>
  </si>
  <si>
    <t>COMMERCE GENERAL, FOURNITURES DU MATERIEL BUREAUTIQUE, FABRICATION DU MATERIEL ELECTRIQUE, MECANIQUE, IMPORT-EXPORT</t>
  </si>
  <si>
    <t>RUE CASTELNAU, A COTE AKWA PALACE</t>
  </si>
  <si>
    <t>P115800023503A</t>
  </si>
  <si>
    <t>NGUIDJOL NDAMB RUBENETS</t>
  </si>
  <si>
    <t>ETS MOMOCA</t>
  </si>
  <si>
    <t>677763572</t>
  </si>
  <si>
    <t>P018712756190Q</t>
  </si>
  <si>
    <t>653 36 39 86</t>
  </si>
  <si>
    <t>M077717683062T</t>
  </si>
  <si>
    <t>COLLÈGE PRIVE LAÏC DE L'ESPOIR BAMOUN</t>
  </si>
  <si>
    <t>"CO.P.E.BA"</t>
  </si>
  <si>
    <t>699366819</t>
  </si>
  <si>
    <t>P108600559765N</t>
  </si>
  <si>
    <t>NGADJOU GAUDY LAURENGA</t>
  </si>
  <si>
    <t>NGADJOU GAUDY LAURE</t>
  </si>
  <si>
    <t>675567274</t>
  </si>
  <si>
    <t>P018200462612D</t>
  </si>
  <si>
    <t>IBAKOUNOU NGOMO Aristide</t>
  </si>
  <si>
    <t>IBAKOUNOU</t>
  </si>
  <si>
    <t>683 42 78 12</t>
  </si>
  <si>
    <t>AMGANDIBERETE</t>
  </si>
  <si>
    <t>P027916685334J</t>
  </si>
  <si>
    <t>POKA TCHANGKEMI EPSE FOKA</t>
  </si>
  <si>
    <t>ANNIE LAURETTE</t>
  </si>
  <si>
    <t>699625533</t>
  </si>
  <si>
    <t>P095312584918L</t>
  </si>
  <si>
    <t>MENYA MINKONDA</t>
  </si>
  <si>
    <t>678004925</t>
  </si>
  <si>
    <t>M030017194425G</t>
  </si>
  <si>
    <t>DIVISIONAL DELEGATION OF BASIC EDUCATION</t>
  </si>
  <si>
    <t>MINEDUP MEME</t>
  </si>
  <si>
    <t>P129617627234M</t>
  </si>
  <si>
    <t>BELINDA FUNUNKAN (ETS TSWACAM)</t>
  </si>
  <si>
    <t>CONSEILS, VOYAGES ET ETUDES, DOCUMENTATIONS, PETIT COMMERCES, PRESTATIONS DES SERVICES</t>
  </si>
  <si>
    <t>696124444</t>
  </si>
  <si>
    <t>P029817844447Z</t>
  </si>
  <si>
    <t>00237696121599</t>
  </si>
  <si>
    <t>P126200315480H</t>
  </si>
  <si>
    <t>MOUNCHINGAM MF. SALAMATOU</t>
  </si>
  <si>
    <t>P017016315369L</t>
  </si>
  <si>
    <t>675062013</t>
  </si>
  <si>
    <t>P129118091111J</t>
  </si>
  <si>
    <t>TIFUH JULIE</t>
  </si>
  <si>
    <t>6705432000</t>
  </si>
  <si>
    <t>BONDUA</t>
  </si>
  <si>
    <t>EMPLOYE DE STE</t>
  </si>
  <si>
    <t>P089112577980W</t>
  </si>
  <si>
    <t>TIDJANE</t>
  </si>
  <si>
    <t>696538602</t>
  </si>
  <si>
    <t>P079512439912G</t>
  </si>
  <si>
    <t>MELISSA CAROLE</t>
  </si>
  <si>
    <t>P058414850188G</t>
  </si>
  <si>
    <t>FOFOUET METCHAP</t>
  </si>
  <si>
    <t>699171285</t>
  </si>
  <si>
    <t>EXPRESS UNION EKIÉ</t>
  </si>
  <si>
    <t>P048312288412Z</t>
  </si>
  <si>
    <t>WIRKAR</t>
  </si>
  <si>
    <t>JOSEPH VERNYUY</t>
  </si>
  <si>
    <t>P068712263037J</t>
  </si>
  <si>
    <t>SIGNE TENGKE</t>
  </si>
  <si>
    <t>M060500042201Z</t>
  </si>
  <si>
    <t>SCI VALERIA</t>
  </si>
  <si>
    <t>5 992</t>
  </si>
  <si>
    <t>678101129</t>
  </si>
  <si>
    <t>BONAPRISO CARREFOUR HOTEL DE L'AIR</t>
  </si>
  <si>
    <t>CLINIQUE SANDJONG.ANCIEN DEPOT GUINNESS RUE EN PAVES</t>
  </si>
  <si>
    <t>M042217300486D</t>
  </si>
  <si>
    <t>EUROPE CONTRACTOR</t>
  </si>
  <si>
    <t>P087512265788D</t>
  </si>
  <si>
    <t>ONDOUA ANDONG</t>
  </si>
  <si>
    <t>675095330</t>
  </si>
  <si>
    <t>EKOUNOU IV</t>
  </si>
  <si>
    <t>P057916268741R</t>
  </si>
  <si>
    <t>NGO BELL ANNE MEGANE</t>
  </si>
  <si>
    <t>655408222</t>
  </si>
  <si>
    <t>MARCHE BTQ N00D4</t>
  </si>
  <si>
    <t>P108212494457J</t>
  </si>
  <si>
    <t>NDE NAOUSSI BERTRAND</t>
  </si>
  <si>
    <t>677 617 899</t>
  </si>
  <si>
    <t>P016116037496P</t>
  </si>
  <si>
    <t>ADAMOU TANKO.</t>
  </si>
  <si>
    <t>P098816338055Q</t>
  </si>
  <si>
    <t>237650916364</t>
  </si>
  <si>
    <t>P057412423822U</t>
  </si>
  <si>
    <t>NGONO NLEME THEORINE</t>
  </si>
  <si>
    <t>ETS NGONO NLEME</t>
  </si>
  <si>
    <t>676259636</t>
  </si>
  <si>
    <t>P039618052958B</t>
  </si>
  <si>
    <t>673258720</t>
  </si>
  <si>
    <t>SOUAIBOU TOUKOUR</t>
  </si>
  <si>
    <t>P057618490030P</t>
  </si>
  <si>
    <t>IGNACE DIEUNEDORT.</t>
  </si>
  <si>
    <t>00237691859968</t>
  </si>
  <si>
    <t>M051912784640U</t>
  </si>
  <si>
    <t>NEXTEK INGENIERIE ET SERVICES</t>
  </si>
  <si>
    <t>675046554</t>
  </si>
  <si>
    <t>P058214509990Y</t>
  </si>
  <si>
    <t>DUAFO KAMGA</t>
  </si>
  <si>
    <t>APRES UNIVERSITE CONTENEUR</t>
  </si>
  <si>
    <t>P036518060710Q</t>
  </si>
  <si>
    <t>YEPMOU</t>
  </si>
  <si>
    <t>652551710</t>
  </si>
  <si>
    <t>P018015979363A</t>
  </si>
  <si>
    <t>KOUDDOUR</t>
  </si>
  <si>
    <t>RAHIO</t>
  </si>
  <si>
    <t>694881864</t>
  </si>
  <si>
    <t>P126300000140R</t>
  </si>
  <si>
    <t>MAGNE EPSE FEGNEM</t>
  </si>
  <si>
    <t>AUBERGE MAGNE</t>
  </si>
  <si>
    <t>696 284 620</t>
  </si>
  <si>
    <t>P049918178862F</t>
  </si>
  <si>
    <t>LIU JIAMING</t>
  </si>
  <si>
    <t>P108817695509U</t>
  </si>
  <si>
    <t>DJOMO NGANTCHOU</t>
  </si>
  <si>
    <t>JULIEN BLONDO</t>
  </si>
  <si>
    <t>00237698844921</t>
  </si>
  <si>
    <t>P035914605936A</t>
  </si>
  <si>
    <t>ENDJANGA</t>
  </si>
  <si>
    <t>675326145</t>
  </si>
  <si>
    <t>P069017846761Z</t>
  </si>
  <si>
    <t>CHIANKEM BIDIAS NDEMAZE</t>
  </si>
  <si>
    <t>699664782</t>
  </si>
  <si>
    <t>CHIANKEM11@GMAIL.COM</t>
  </si>
  <si>
    <t>P097618590553B</t>
  </si>
  <si>
    <t>NGUETSA DAVID</t>
  </si>
  <si>
    <t>677451278</t>
  </si>
  <si>
    <t>P109018093369H</t>
  </si>
  <si>
    <t>WAGHEM</t>
  </si>
  <si>
    <t>CHATEAU BRILLANT</t>
  </si>
  <si>
    <t>P088415045912G</t>
  </si>
  <si>
    <t>675169372</t>
  </si>
  <si>
    <t>M062116310073Y</t>
  </si>
  <si>
    <t>CENTRE DU LOISIR KANA SARL</t>
  </si>
  <si>
    <t>00237654028796</t>
  </si>
  <si>
    <t>P098712434872R</t>
  </si>
  <si>
    <t>LAPPI BRUNO</t>
  </si>
  <si>
    <t>675 20 24 31</t>
  </si>
  <si>
    <t>EN BAS HOTEL UNITE</t>
  </si>
  <si>
    <t>P019015098139G</t>
  </si>
  <si>
    <t>OUMAR SADIK</t>
  </si>
  <si>
    <t>ETS OUMAR SADIK</t>
  </si>
  <si>
    <t>670555532</t>
  </si>
  <si>
    <t>P017917053755A</t>
  </si>
  <si>
    <t>675515516</t>
  </si>
  <si>
    <t>P100117583990D</t>
  </si>
  <si>
    <t>NANFACK NJOUANA</t>
  </si>
  <si>
    <t>673727587</t>
  </si>
  <si>
    <t>NOUVELLE ROUTE YATCHHIKA</t>
  </si>
  <si>
    <t>FERME AGRICOLE</t>
  </si>
  <si>
    <t>M061212329542G</t>
  </si>
  <si>
    <t>FERME ECOLE DE KAIGAMA</t>
  </si>
  <si>
    <t>222895212</t>
  </si>
  <si>
    <t>P019416023737Q</t>
  </si>
  <si>
    <t>SAHABI BASSIROU</t>
  </si>
  <si>
    <t>677776666</t>
  </si>
  <si>
    <t>PATEAU</t>
  </si>
  <si>
    <t>P057017183762Z</t>
  </si>
  <si>
    <t>SIMO EPSE TALLAK</t>
  </si>
  <si>
    <t>656640594</t>
  </si>
  <si>
    <t>P099017523885W</t>
  </si>
  <si>
    <t>NDOUNGWO</t>
  </si>
  <si>
    <t>NADEGE FÉLICITÉ</t>
  </si>
  <si>
    <t>654045922</t>
  </si>
  <si>
    <t>PALMIERS</t>
  </si>
  <si>
    <t>P016300229983B</t>
  </si>
  <si>
    <t>SANDJONG EPSE NJAPOUETS</t>
  </si>
  <si>
    <t>ETS JIRE</t>
  </si>
  <si>
    <t>699913608</t>
  </si>
  <si>
    <t>P016817310461J</t>
  </si>
  <si>
    <t>00237697530141</t>
  </si>
  <si>
    <t>P068218524943S</t>
  </si>
  <si>
    <t>SAHA WONEPO</t>
  </si>
  <si>
    <t>GEORGES FRANKLIN</t>
  </si>
  <si>
    <t>BANGA BAKOKO</t>
  </si>
  <si>
    <t>P046814420354B</t>
  </si>
  <si>
    <t>MENDJIN RICHARD</t>
  </si>
  <si>
    <t>ETS 2GB</t>
  </si>
  <si>
    <t>678037968</t>
  </si>
  <si>
    <t>DERRIERE ECOLELAURICE.CARREFOUR MISS</t>
  </si>
  <si>
    <t>P037317212855N</t>
  </si>
  <si>
    <t>FOMENE KOUKENG</t>
  </si>
  <si>
    <t>HENRI CLOTAIRE</t>
  </si>
  <si>
    <t>00237696089521</t>
  </si>
  <si>
    <t>P117712486059G</t>
  </si>
  <si>
    <t>AHMADOU ABDOU</t>
  </si>
  <si>
    <t>P119115159881A</t>
  </si>
  <si>
    <t>MOUAFO CHOUASSA</t>
  </si>
  <si>
    <t>P107500545993K</t>
  </si>
  <si>
    <t>MEPONG ARISTIDE NADEGE</t>
  </si>
  <si>
    <t>ETS A.S¨PORTIVE YOUPBODY</t>
  </si>
  <si>
    <t>699172849</t>
  </si>
  <si>
    <t>P068012380284W</t>
  </si>
  <si>
    <t>PERPETUA NCHANG</t>
  </si>
  <si>
    <t>6 77 92 93 70</t>
  </si>
  <si>
    <t>P016000537051D</t>
  </si>
  <si>
    <t>YIMCHE CLEMENT</t>
  </si>
  <si>
    <t>699521596</t>
  </si>
  <si>
    <t>P088400556478F</t>
  </si>
  <si>
    <t>MEWA YOUMBI ELEONORE</t>
  </si>
  <si>
    <t>ETS FIDELITYS CONSULTING GROUP</t>
  </si>
  <si>
    <t>674634228/697401488</t>
  </si>
  <si>
    <t>EMPLOYE PROCURE AND ADVISORY COMPANY SARL</t>
  </si>
  <si>
    <t>P016613233311Q</t>
  </si>
  <si>
    <t>BIAHMOU</t>
  </si>
  <si>
    <t>657436357</t>
  </si>
  <si>
    <t>P015217740219Z</t>
  </si>
  <si>
    <t>GBULE ENYERIBE</t>
  </si>
  <si>
    <t>P038111596326Q</t>
  </si>
  <si>
    <t>MFOLOUM YOUCHAOU</t>
  </si>
  <si>
    <t>696401771</t>
  </si>
  <si>
    <t>P069318179710C</t>
  </si>
  <si>
    <t>NOUROULDINE MOUSSA</t>
  </si>
  <si>
    <t>FOUNANGUE ME121</t>
  </si>
  <si>
    <t>P119416067044B</t>
  </si>
  <si>
    <t>TATSOUALA</t>
  </si>
  <si>
    <t>MARIE SIDOINE</t>
  </si>
  <si>
    <t>679617517</t>
  </si>
  <si>
    <t>P079914811999M</t>
  </si>
  <si>
    <t>TCHAHOU TCHONETE</t>
  </si>
  <si>
    <t>RODRIGUE YOAN " ETS TCHAHOU SERVICES "</t>
  </si>
  <si>
    <t>P048816382240P</t>
  </si>
  <si>
    <t>NSAIDZEDZEE</t>
  </si>
  <si>
    <t>00237681200296</t>
  </si>
  <si>
    <t>P097312484263B</t>
  </si>
  <si>
    <t>NDOLO NGANJE REGINA</t>
  </si>
  <si>
    <t>677308218</t>
  </si>
  <si>
    <t>P058216184207A</t>
  </si>
  <si>
    <t>TEMBU</t>
  </si>
  <si>
    <t>OLIVER TOMBI</t>
  </si>
  <si>
    <t>00237657706515</t>
  </si>
  <si>
    <t>P116300029206S</t>
  </si>
  <si>
    <t>DIBOTTI EBONGUE</t>
  </si>
  <si>
    <t>GASTON ALBERT</t>
  </si>
  <si>
    <t>699924551</t>
  </si>
  <si>
    <t>P059516249862M</t>
  </si>
  <si>
    <t>NKEULONG. NFOTABONG EPSE SAGNO CLAUDINE</t>
  </si>
  <si>
    <t>00237430117000</t>
  </si>
  <si>
    <t>P119812784237D</t>
  </si>
  <si>
    <t>LINJOUOM MALOUNE</t>
  </si>
  <si>
    <t>FOUGEROLLE/SAFIR BAR</t>
  </si>
  <si>
    <t>PREST.SCES/TRANSPORT/CCE GL</t>
  </si>
  <si>
    <t>P118812587999L</t>
  </si>
  <si>
    <t>"ETS EASY GLOBAL TRADE"</t>
  </si>
  <si>
    <t>699293147</t>
  </si>
  <si>
    <t>P058818086967G</t>
  </si>
  <si>
    <t>AWUH CHARLOTTE OJONG</t>
  </si>
  <si>
    <t>002376715871360</t>
  </si>
  <si>
    <t>VENTE ACCESOIRE TELEPHONE</t>
  </si>
  <si>
    <t>P109614636328K</t>
  </si>
  <si>
    <t>TUNNEL NDOKOTI</t>
  </si>
  <si>
    <t>P022216891764H</t>
  </si>
  <si>
    <t>LIMAN MALADJI BLAMA</t>
  </si>
  <si>
    <t>697978290</t>
  </si>
  <si>
    <t>P097413957082Q</t>
  </si>
  <si>
    <t>ELIZABETH WUBNYONGA</t>
  </si>
  <si>
    <t>673099913</t>
  </si>
  <si>
    <t>VERS STADE MARRION</t>
  </si>
  <si>
    <t>M096300014338Z</t>
  </si>
  <si>
    <t>DISPENSAIRE ST MARTIN DE PORRES</t>
  </si>
  <si>
    <t>DISP.ST MARTIN DE PORRES(CONGREGATION DES SOEURS S</t>
  </si>
  <si>
    <t>6 122</t>
  </si>
  <si>
    <t>671052407 / 694854348</t>
  </si>
  <si>
    <t>P097517193020B</t>
  </si>
  <si>
    <t>JACKY LAMIE</t>
  </si>
  <si>
    <t>694000570</t>
  </si>
  <si>
    <t>MARCHÉ ESEKA</t>
  </si>
  <si>
    <t>VENTE ALI M BETAIL</t>
  </si>
  <si>
    <t>P076600462596N</t>
  </si>
  <si>
    <t>MAGNE TCHUENKAM DOROTHEE</t>
  </si>
  <si>
    <t>677623304</t>
  </si>
  <si>
    <t>M042318149606K</t>
  </si>
  <si>
    <t>SOCOPRES</t>
  </si>
  <si>
    <t>PRESTATIONS DE SERVICES, IMPORT EXPORT, COMMERCE GÉNÉRAL, BATIMENT ET TRAVAUX PUBLIC, TRAVAUX GENIE CIVIL</t>
  </si>
  <si>
    <t>682567654</t>
  </si>
  <si>
    <t>P047100422475R</t>
  </si>
  <si>
    <t>KENMEGNE épse KAMDEM HENRIETTE SOLANGE</t>
  </si>
  <si>
    <t>COMPTOIR N°01</t>
  </si>
  <si>
    <t>P117412636925B</t>
  </si>
  <si>
    <t>TANDAH SONWA</t>
  </si>
  <si>
    <t>676567438</t>
  </si>
  <si>
    <t>PRESTATIONS DE SERVICES/ELECTRICITE</t>
  </si>
  <si>
    <t>M032318027888C</t>
  </si>
  <si>
    <t>JESSIS GLOBAL GROUP PRODUCTIONS SARL</t>
  </si>
  <si>
    <t>JGGP SARL</t>
  </si>
  <si>
    <t>695008995</t>
  </si>
  <si>
    <t>ETUDE, CONCEPTION ET RÉALISATION DES PROJETS</t>
  </si>
  <si>
    <t>P057718453430H</t>
  </si>
  <si>
    <t>ETS LBS &amp; CO INTERNATIONAL</t>
  </si>
  <si>
    <t>SONLUI LAURENT BEHAMED</t>
  </si>
  <si>
    <t>P056717595383F</t>
  </si>
  <si>
    <t>GOKO'O</t>
  </si>
  <si>
    <t>677149288</t>
  </si>
  <si>
    <t>P089116247725L</t>
  </si>
  <si>
    <t>OSSELE</t>
  </si>
  <si>
    <t>PIERETTE TATIANA</t>
  </si>
  <si>
    <t>656670643</t>
  </si>
  <si>
    <t>P017616632602U</t>
  </si>
  <si>
    <t>BACHIR SAAD</t>
  </si>
  <si>
    <t>696757599</t>
  </si>
  <si>
    <t>P019918058886S</t>
  </si>
  <si>
    <t>NGUETIK DONGMO</t>
  </si>
  <si>
    <t>00237680779315</t>
  </si>
  <si>
    <t>P085112635296L</t>
  </si>
  <si>
    <t>TAMBO EMMANUEL</t>
  </si>
  <si>
    <t>677997655</t>
  </si>
  <si>
    <t>P018912442029Q</t>
  </si>
  <si>
    <t>NGAIBAI NGALIGARA</t>
  </si>
  <si>
    <t>P017200437950L</t>
  </si>
  <si>
    <t>ETIENNE VINCENT DE PAUL</t>
  </si>
  <si>
    <t>699815302</t>
  </si>
  <si>
    <t>14104yde</t>
  </si>
  <si>
    <t>P046912148792L</t>
  </si>
  <si>
    <t>YOUMBI WELADJI MICHEL GERMAIN</t>
  </si>
  <si>
    <t>"ETS YOUMBI &amp; CIC"</t>
  </si>
  <si>
    <t>M042116033193C</t>
  </si>
  <si>
    <t>BELIZ SARL</t>
  </si>
  <si>
    <t>655541933</t>
  </si>
  <si>
    <t>P077014419237W</t>
  </si>
  <si>
    <t>677532635</t>
  </si>
  <si>
    <t>NKOL BIANDJI</t>
  </si>
  <si>
    <t>P079917808656X</t>
  </si>
  <si>
    <t>NGOUNOUE TIATSOP</t>
  </si>
  <si>
    <t>EDEN RUTH</t>
  </si>
  <si>
    <t>P077312755940B</t>
  </si>
  <si>
    <t>YOUBI KANYOU</t>
  </si>
  <si>
    <t>ELVIRE DOMINIQUE</t>
  </si>
  <si>
    <t>P069918384137B</t>
  </si>
  <si>
    <t>NKUINANG</t>
  </si>
  <si>
    <t>CHRISTIAN ANGE</t>
  </si>
  <si>
    <t>P015000072038G</t>
  </si>
  <si>
    <t>ALAMISSA</t>
  </si>
  <si>
    <t>P014117876008P</t>
  </si>
  <si>
    <t>DZIMBONG</t>
  </si>
  <si>
    <t>GOLIPE</t>
  </si>
  <si>
    <t>00237655953226</t>
  </si>
  <si>
    <t>P049018188270Y</t>
  </si>
  <si>
    <t>KELLY BROWN</t>
  </si>
  <si>
    <t>00237655985951</t>
  </si>
  <si>
    <t>P029312423113P</t>
  </si>
  <si>
    <t>694308080</t>
  </si>
  <si>
    <t>P028017222611X</t>
  </si>
  <si>
    <t>NTA1, MOSQUÉE BAMOUN</t>
  </si>
  <si>
    <t>P066900368195U</t>
  </si>
  <si>
    <t>TSESSUE NZANGUE EP GOULEDA GERMAINE</t>
  </si>
  <si>
    <t>675952411</t>
  </si>
  <si>
    <t>DERRIERE HOTEL SEJOUR</t>
  </si>
  <si>
    <t>P036917606827K</t>
  </si>
  <si>
    <t>MPON À DONG GEORGES</t>
  </si>
  <si>
    <t>(ADCE)</t>
  </si>
  <si>
    <t>P019117223268G</t>
  </si>
  <si>
    <t>MIAMO</t>
  </si>
  <si>
    <t>DIANE CLAUDETTE</t>
  </si>
  <si>
    <t>690359059/679847601</t>
  </si>
  <si>
    <t>P029712772573Y</t>
  </si>
  <si>
    <t>NGODA EDGAR LIONEL</t>
  </si>
  <si>
    <t>652557803</t>
  </si>
  <si>
    <t>P117517317556X</t>
  </si>
  <si>
    <t>NDJOUMO EPSE TANYI</t>
  </si>
  <si>
    <t>BERTILLE CLARISSE</t>
  </si>
  <si>
    <t>00237696642573</t>
  </si>
  <si>
    <t>P018012505463H</t>
  </si>
  <si>
    <t>DIALLO MAMADOU MADIOU</t>
  </si>
  <si>
    <t>ETS DIALLO MAMADOU MADIOU</t>
  </si>
  <si>
    <t>699095111</t>
  </si>
  <si>
    <t>P068700546635Z</t>
  </si>
  <si>
    <t>TEDJOU FOGANG</t>
  </si>
  <si>
    <t>CONSTANT DESIRE</t>
  </si>
  <si>
    <t>697224020</t>
  </si>
  <si>
    <t>VENTE ET LOCATION DES VÉHICULES NEUF ET OCCASIONS</t>
  </si>
  <si>
    <t>M101716231616W</t>
  </si>
  <si>
    <t>ENA AUTO SERVICE SARL</t>
  </si>
  <si>
    <t>M022118470832L</t>
  </si>
  <si>
    <t>CONSULTING BUSINESS INTERNATIONAL SARL</t>
  </si>
  <si>
    <t>CBI SARL</t>
  </si>
  <si>
    <t>655371986</t>
  </si>
  <si>
    <t>M081116667493W</t>
  </si>
  <si>
    <t>LYCEE BILINGUE DE FOMBAP</t>
  </si>
  <si>
    <t>675329727</t>
  </si>
  <si>
    <t>P018512625544Y</t>
  </si>
  <si>
    <t>ETS ZAKARI YAOU</t>
  </si>
  <si>
    <t>662 113 901</t>
  </si>
  <si>
    <t>P038700481897H</t>
  </si>
  <si>
    <t>669219792</t>
  </si>
  <si>
    <t>BP 24 YDE</t>
  </si>
  <si>
    <t>P127516154519K</t>
  </si>
  <si>
    <t>MBU FIDELIS</t>
  </si>
  <si>
    <t>7623008743</t>
  </si>
  <si>
    <t>P086700218702D</t>
  </si>
  <si>
    <t>BABA CHOULOUM ABOUBAKAR</t>
  </si>
  <si>
    <t>BABA CHOULOUM ABOUBAKAR (EI BABA CHOULOUM)</t>
  </si>
  <si>
    <t>99904636</t>
  </si>
  <si>
    <t>P019118171624G</t>
  </si>
  <si>
    <t>TAKUTIEH</t>
  </si>
  <si>
    <t>680635410</t>
  </si>
  <si>
    <t>P127912694232B</t>
  </si>
  <si>
    <t>TOTOG JEAN MARC</t>
  </si>
  <si>
    <t>690727038</t>
  </si>
  <si>
    <t>P056817523849Y</t>
  </si>
  <si>
    <t>INSTITUT DE FORMATION PROFESSIONNELLE BILINGUE 3AM</t>
  </si>
  <si>
    <t>“IFPB 3AM”</t>
  </si>
  <si>
    <t>656088458</t>
  </si>
  <si>
    <t>COMMERCE - GENERAL:EXPLOITATION DE SUPERMARCHE</t>
  </si>
  <si>
    <t>M081712641591B</t>
  </si>
  <si>
    <t>3C CAMEROUN SAS</t>
  </si>
  <si>
    <t>BASSA - ZONE INDUSTRIELLE</t>
  </si>
  <si>
    <t>P057712408103Q</t>
  </si>
  <si>
    <t>FOFOU GEORGES ROSTAND</t>
  </si>
  <si>
    <t>675 74 55 00</t>
  </si>
  <si>
    <t>M110417250253N</t>
  </si>
  <si>
    <t>EP KOAN</t>
  </si>
  <si>
    <t>KOAN</t>
  </si>
  <si>
    <t>P027512439212Z</t>
  </si>
  <si>
    <t>TAJIOFOU MELI ERIC AIME</t>
  </si>
  <si>
    <t>ETS TAJIOFOU MELI ERIC AIME</t>
  </si>
  <si>
    <t>P038417507517K</t>
  </si>
  <si>
    <t>SANDRINE PASCALINE</t>
  </si>
  <si>
    <t>650959064</t>
  </si>
  <si>
    <t>FACE MBOA BAR</t>
  </si>
  <si>
    <t>AUDIT AND MANAGEMENT CONSULTANCY</t>
  </si>
  <si>
    <t>P129618183845W</t>
  </si>
  <si>
    <t>LESLIE TITA</t>
  </si>
  <si>
    <t>00237678854854</t>
  </si>
  <si>
    <t>P117216083153B</t>
  </si>
  <si>
    <t>695732200</t>
  </si>
  <si>
    <t>P118914407010S</t>
  </si>
  <si>
    <t>NKENNE EPSEE NGUEFACK</t>
  </si>
  <si>
    <t>MARGUERITE BABY FLORE</t>
  </si>
  <si>
    <t>671675411</t>
  </si>
  <si>
    <t>P038212630542D</t>
  </si>
  <si>
    <t>AWOUM GHISLAIN MILAT</t>
  </si>
  <si>
    <t>675141211</t>
  </si>
  <si>
    <t>P038200566028S</t>
  </si>
  <si>
    <t>DEFOGANG CHARLES MARCEL</t>
  </si>
  <si>
    <t>ETS JAGUAR</t>
  </si>
  <si>
    <t>699 779 135</t>
  </si>
  <si>
    <t>P117118356082R</t>
  </si>
  <si>
    <t>P057917804667T</t>
  </si>
  <si>
    <t>SIMO FANDOM EPSE KENMOS</t>
  </si>
  <si>
    <t>JACQUELINE ROSINE</t>
  </si>
  <si>
    <t>696366506</t>
  </si>
  <si>
    <t>P126200059544J</t>
  </si>
  <si>
    <t>699476288</t>
  </si>
  <si>
    <t>P108817675084K</t>
  </si>
  <si>
    <t>MANGUETET NGOUO</t>
  </si>
  <si>
    <t>00237656609010</t>
  </si>
  <si>
    <t>KAMKOP SARE</t>
  </si>
  <si>
    <t>P123715490696P</t>
  </si>
  <si>
    <t>MBEE III</t>
  </si>
  <si>
    <t>ANDIE</t>
  </si>
  <si>
    <t>693565687</t>
  </si>
  <si>
    <t>P122017106085K</t>
  </si>
  <si>
    <t>NZOGNING IBRAHIM</t>
  </si>
  <si>
    <t>650649538</t>
  </si>
  <si>
    <t>P108712286723D</t>
  </si>
  <si>
    <t>TCHOFOUO NGNINTEDEM HUGO</t>
  </si>
  <si>
    <t>676960404</t>
  </si>
  <si>
    <t>A COTE CHARITE</t>
  </si>
  <si>
    <t>P058317942511W</t>
  </si>
  <si>
    <t>05051983</t>
  </si>
  <si>
    <t>M012014401785M</t>
  </si>
  <si>
    <t>MASTER COMPANY SARL</t>
  </si>
  <si>
    <t>MASCOM SARL</t>
  </si>
  <si>
    <t>696509432</t>
  </si>
  <si>
    <t>VENTES DES PIÈCES DE TÉLÉPHONE</t>
  </si>
  <si>
    <t>P049215082281G</t>
  </si>
  <si>
    <t>TANGA DOUMTSOP</t>
  </si>
  <si>
    <t>JACQUIN PERRON</t>
  </si>
  <si>
    <t>M081913987573S</t>
  </si>
  <si>
    <t>VENCORE INVESTMENTS SARL</t>
  </si>
  <si>
    <t>679260076</t>
  </si>
  <si>
    <t>TELEPODIUM</t>
  </si>
  <si>
    <t>P046112640585X</t>
  </si>
  <si>
    <t>MELI JEANNE DARC</t>
  </si>
  <si>
    <t>699167655</t>
  </si>
  <si>
    <t>CPT 438</t>
  </si>
  <si>
    <t>P018817191668Y</t>
  </si>
  <si>
    <t>MAYEGA GAIUS MERCI</t>
  </si>
  <si>
    <t>ETS ZFI SERVICES</t>
  </si>
  <si>
    <t>PRESTATION DE SERVICES,COMMERCE GENERAL,IMPORT-EXPORT,INFORMATIQUE,MONTAGE VIDEO,FORMATION</t>
  </si>
  <si>
    <t>P128312377470X</t>
  </si>
  <si>
    <t>TRAORE HAROUNA</t>
  </si>
  <si>
    <t>M119516733500B</t>
  </si>
  <si>
    <t>CETIC DE BARE</t>
  </si>
  <si>
    <t>693592595</t>
  </si>
  <si>
    <t>P058212375713C</t>
  </si>
  <si>
    <t>ABOTYI Epse EVINA RÃ©gine Patricia</t>
  </si>
  <si>
    <t>ETS ABOTYI EPSE EVINA REGINE PATRICIA</t>
  </si>
  <si>
    <t>651 10 38 24</t>
  </si>
  <si>
    <t>TP ET BTP</t>
  </si>
  <si>
    <t>M121915306556M</t>
  </si>
  <si>
    <t>SOCIÉTÉ GEYSER DA/CA</t>
  </si>
  <si>
    <t>655432788</t>
  </si>
  <si>
    <t>P068916339993Z</t>
  </si>
  <si>
    <t>MASSAKOUE SATEU MELYNA</t>
  </si>
  <si>
    <t>00237683851978</t>
  </si>
  <si>
    <t>P038216811460G</t>
  </si>
  <si>
    <t>KAMGUE TADIE</t>
  </si>
  <si>
    <t>P099116262197S</t>
  </si>
  <si>
    <t>TABOUGWA (ETS T.S)</t>
  </si>
  <si>
    <t>002376764413</t>
  </si>
  <si>
    <t>M091712647258T</t>
  </si>
  <si>
    <t>SOCIETE 3 CONTINENTS SARL</t>
  </si>
  <si>
    <t>SOCIETE 3C SARL</t>
  </si>
  <si>
    <t>676767605</t>
  </si>
  <si>
    <t>P038518441793N</t>
  </si>
  <si>
    <t>NYUFONI</t>
  </si>
  <si>
    <t>DIVINE TATAH</t>
  </si>
  <si>
    <t>675466123</t>
  </si>
  <si>
    <t>BOULANGERIE PÂTISSERIE,ACHAT ET VENTE</t>
  </si>
  <si>
    <t>M061812710123S</t>
  </si>
  <si>
    <t>STE BOULANGERIE PÂTISSERIE LA PARISIENNE SARL</t>
  </si>
  <si>
    <t>698953168/651861346</t>
  </si>
  <si>
    <t>A COTE SODIAL SARL</t>
  </si>
  <si>
    <t>P057218445585X</t>
  </si>
  <si>
    <t>696110607</t>
  </si>
  <si>
    <t>P037200494476W</t>
  </si>
  <si>
    <t>NOBOUASSIA MATHIEU</t>
  </si>
  <si>
    <t>670824100</t>
  </si>
  <si>
    <t>P038512578209U</t>
  </si>
  <si>
    <t>GEORGE EWANE NKUMBE</t>
  </si>
  <si>
    <t>670 594 023</t>
  </si>
  <si>
    <t>P018412570837E</t>
  </si>
  <si>
    <t>KIMBI RENE KWESHI</t>
  </si>
  <si>
    <t>ETS KIMBI RENE KWESHI</t>
  </si>
  <si>
    <t>679 582 512</t>
  </si>
  <si>
    <t>P018417721877L</t>
  </si>
  <si>
    <t>FEUDJIO TEMGOUA</t>
  </si>
  <si>
    <t>RODRIGUE PATRICE</t>
  </si>
  <si>
    <t>677807703</t>
  </si>
  <si>
    <t>P108318505383C</t>
  </si>
  <si>
    <t>THIERNO MAMADOU</t>
  </si>
  <si>
    <t>674392946</t>
  </si>
  <si>
    <t>P019017166988A</t>
  </si>
  <si>
    <t>NGARDAI</t>
  </si>
  <si>
    <t>NGAMGUE</t>
  </si>
  <si>
    <t>P107218445108C</t>
  </si>
  <si>
    <t>699841867</t>
  </si>
  <si>
    <t>CARREFOUR 14 EME</t>
  </si>
  <si>
    <t>P078917575685G</t>
  </si>
  <si>
    <t>EKWOGUE EBENE</t>
  </si>
  <si>
    <t>00237656692399</t>
  </si>
  <si>
    <t>P039116226526Y</t>
  </si>
  <si>
    <t>MANGOUTCHECK</t>
  </si>
  <si>
    <t>OUSMAN ELIE</t>
  </si>
  <si>
    <t>00237697803742</t>
  </si>
  <si>
    <t>P088917754645P</t>
  </si>
  <si>
    <t>ETS L.K JEAN MARIE</t>
  </si>
  <si>
    <t>COMMERCE GÉNÉRAL,BTP,IMPORT-EXPORT,PRESTATION DES SERVICES</t>
  </si>
  <si>
    <t>6 81 24 05 51</t>
  </si>
  <si>
    <t>P037716977263X</t>
  </si>
  <si>
    <t>FANGMINI</t>
  </si>
  <si>
    <t>674711185</t>
  </si>
  <si>
    <t>DATA LUCIA</t>
  </si>
  <si>
    <t>P127612573844F</t>
  </si>
  <si>
    <t>DJOUMEKAM FOTSING</t>
  </si>
  <si>
    <t>M041117249839T</t>
  </si>
  <si>
    <t>EP BAMENKOUPERE</t>
  </si>
  <si>
    <t>M052217346770N</t>
  </si>
  <si>
    <t>KESGLOBE INVESTMENT GROUP COMPANY LIMITED</t>
  </si>
  <si>
    <t>GENERAL BUSINESS, CONTRACTS, CONSULTANCY, INVESTMENT, DOMESTIC &amp; INDUSTRIAL CLEANING, CONSTRUCTION, PRODUCTION, ETC</t>
  </si>
  <si>
    <t>M111717412613P</t>
  </si>
  <si>
    <t>SAINTS MARY AND JULIANA BILINGUAL HIGH SCHOOL</t>
  </si>
  <si>
    <t>655440858</t>
  </si>
  <si>
    <t>BANDA-SOA</t>
  </si>
  <si>
    <t>P069916276208A</t>
  </si>
  <si>
    <t>KEUTCHE</t>
  </si>
  <si>
    <t>00237677373733.</t>
  </si>
  <si>
    <t>M052217322639Z</t>
  </si>
  <si>
    <t>N 2 BUSINESS SARL</t>
  </si>
  <si>
    <t>N2B</t>
  </si>
  <si>
    <t>COMMERCE GENERAL – PRESTATIONS DE SERVICES (SERVICES DE CONSEILS –TELECOMMUNICATION – TECHNOLOGIE DE L’INFORMATION – DISTRIBUTION ET REPRESENTATION DES PRODUITS DE MARQUES) – FINANCES – PRODUCTION – A</t>
  </si>
  <si>
    <t>00237677316752</t>
  </si>
  <si>
    <t>P097218186382J</t>
  </si>
  <si>
    <t>JEAN EDIE</t>
  </si>
  <si>
    <t>M098700016742N</t>
  </si>
  <si>
    <t>Commune Urbaine d'Arrondissement de Yaoundé 3e</t>
  </si>
  <si>
    <t>CUA Yaoundé 3</t>
  </si>
  <si>
    <t>99 59 09 85</t>
  </si>
  <si>
    <t>Efoulan</t>
  </si>
  <si>
    <t>route avant le Palais Royal Charles Atangana</t>
  </si>
  <si>
    <t>P107112771680Q</t>
  </si>
  <si>
    <t>KENFACK PIERRE NASSER</t>
  </si>
  <si>
    <t>696658987</t>
  </si>
  <si>
    <t>P117616926990R</t>
  </si>
  <si>
    <t>DEMEZE MATSIEZE</t>
  </si>
  <si>
    <t>OSCARINE ONGUETTE</t>
  </si>
  <si>
    <t>677890624</t>
  </si>
  <si>
    <t>M080816698314P</t>
  </si>
  <si>
    <t>LYCEE DE LITIEU</t>
  </si>
  <si>
    <t>LYLI</t>
  </si>
  <si>
    <t>675023572</t>
  </si>
  <si>
    <t>LITIEU FALAISE</t>
  </si>
  <si>
    <t>P019518173628H</t>
  </si>
  <si>
    <t>MEMADJI</t>
  </si>
  <si>
    <t>00237655563389</t>
  </si>
  <si>
    <t>P088814523527N</t>
  </si>
  <si>
    <t>.SALAMANTA</t>
  </si>
  <si>
    <t>655326266</t>
  </si>
  <si>
    <t>P075612672527B</t>
  </si>
  <si>
    <t>YIANYINYI EPSE MOULIOM ELISABETH</t>
  </si>
  <si>
    <t>695578244</t>
  </si>
  <si>
    <t>CLINIQUE DTOCHS</t>
  </si>
  <si>
    <t>M032117861359K</t>
  </si>
  <si>
    <t>CLINIQUE DTOCHS CLINIC</t>
  </si>
  <si>
    <t>CARREFOUR DIEU BENI</t>
  </si>
  <si>
    <t>M071018352316K</t>
  </si>
  <si>
    <t>GIC POUR LE DÉVELOPPEMENT DE L'AGRICULTURE GÉNÉRALE DANS LE CENTRE</t>
  </si>
  <si>
    <t>GIC DYNAMISME PLUS</t>
  </si>
  <si>
    <t>P096600169343T</t>
  </si>
  <si>
    <t>ETS UCHENA IFEADIKE</t>
  </si>
  <si>
    <t>699985636</t>
  </si>
  <si>
    <t>P097212568762X</t>
  </si>
  <si>
    <t>KAMGA NOULAMO GABRIEL</t>
  </si>
  <si>
    <t>699208544</t>
  </si>
  <si>
    <t>P077700492960D</t>
  </si>
  <si>
    <t>Keyantio Lontsi Arsène</t>
  </si>
  <si>
    <t>Ets keyantio lontsi</t>
  </si>
  <si>
    <t>675 03 62 07/650 273 621</t>
  </si>
  <si>
    <t>Avant Tradex</t>
  </si>
  <si>
    <t>P015717681570X</t>
  </si>
  <si>
    <t>00237674546887</t>
  </si>
  <si>
    <t>P018212704394G</t>
  </si>
  <si>
    <t>M010700021813Q</t>
  </si>
  <si>
    <t>77148273</t>
  </si>
  <si>
    <t>P019618466249Y</t>
  </si>
  <si>
    <t>THIBAUD DYLAN</t>
  </si>
  <si>
    <t>M010000011071T</t>
  </si>
  <si>
    <t>SCP TCHIONA &amp; TSAPIET MBUAGBAW</t>
  </si>
  <si>
    <t>233423413</t>
  </si>
  <si>
    <t>AKWA ROND POINT SALLE DES FETES</t>
  </si>
  <si>
    <t>IMM ABONNES ABSENTS, 2E ETAGE</t>
  </si>
  <si>
    <t>PRESTATION DIVERS, IMPORT-EXPORT,CCE GENERAL</t>
  </si>
  <si>
    <t>M042318196390T</t>
  </si>
  <si>
    <t>HYDRO CENTER SARL</t>
  </si>
  <si>
    <t>STE HYDRO CENTER SARL</t>
  </si>
  <si>
    <t>00237677759677</t>
  </si>
  <si>
    <t>FACE LE LYCÉE DE NEW-BELL</t>
  </si>
  <si>
    <t>P067100327951U</t>
  </si>
  <si>
    <t>MOTSO EPSE SIGNE ANGELINE</t>
  </si>
  <si>
    <t>676100821</t>
  </si>
  <si>
    <t>TRANSIT-TRANSPORT-PRESTATIONS-IMP/EXP</t>
  </si>
  <si>
    <t>M061913912704P</t>
  </si>
  <si>
    <t>LILIMBA SARL</t>
  </si>
  <si>
    <t>677550268</t>
  </si>
  <si>
    <t>P107512717170Q</t>
  </si>
  <si>
    <t>ADAINONE BONNER</t>
  </si>
  <si>
    <t>ADAINONE</t>
  </si>
  <si>
    <t>695720787</t>
  </si>
  <si>
    <t>DJAORO PAGUELEL</t>
  </si>
  <si>
    <t>P096612144581T</t>
  </si>
  <si>
    <t>TCHATCHOU EPSE NJABANG MARIE</t>
  </si>
  <si>
    <t>675876628</t>
  </si>
  <si>
    <t>P058716719575W</t>
  </si>
  <si>
    <t>KOUSSENDA JUSTINE</t>
  </si>
  <si>
    <t>00237655553366</t>
  </si>
  <si>
    <t>FACE CENTRE LINGUISTIQUE</t>
  </si>
  <si>
    <t>P118412518749L</t>
  </si>
  <si>
    <t>NGO BILONG FRANCOISE</t>
  </si>
  <si>
    <t>699315564</t>
  </si>
  <si>
    <t>P097417089998H</t>
  </si>
  <si>
    <t>BANDIEU TCHOUAMO EPSE. LEUGA</t>
  </si>
  <si>
    <t>CARINE MINETTE</t>
  </si>
  <si>
    <t>699133823</t>
  </si>
  <si>
    <t>HOUKA</t>
  </si>
  <si>
    <t>P069915999291E</t>
  </si>
  <si>
    <t>00237693155817</t>
  </si>
  <si>
    <t>P015812602796R</t>
  </si>
  <si>
    <t>SALMANE</t>
  </si>
  <si>
    <t>675828649</t>
  </si>
  <si>
    <t>VENTE EAU MINÉRALE ET BH</t>
  </si>
  <si>
    <t>P016512699286W</t>
  </si>
  <si>
    <t>LAMADINE</t>
  </si>
  <si>
    <t>P097216060288Q</t>
  </si>
  <si>
    <t>MIMFEGUE</t>
  </si>
  <si>
    <t>679189821</t>
  </si>
  <si>
    <t>FACE STCT - SAA</t>
  </si>
  <si>
    <t>M071300046529C</t>
  </si>
  <si>
    <t>ON YOUR MARK SARL</t>
  </si>
  <si>
    <t>677186746</t>
  </si>
  <si>
    <t>P016200035609A</t>
  </si>
  <si>
    <t>HAWAMA RYDASSA</t>
  </si>
  <si>
    <t>ETS HAWAMA RIDASSA</t>
  </si>
  <si>
    <t>699640816</t>
  </si>
  <si>
    <t>DOLOLOM</t>
  </si>
  <si>
    <t>FACE LYCEE CLAS</t>
  </si>
  <si>
    <t>P069618159390S</t>
  </si>
  <si>
    <t>KAREINCHA</t>
  </si>
  <si>
    <t>00237620663218</t>
  </si>
  <si>
    <t>P090516231239W</t>
  </si>
  <si>
    <t>ANAEBONAM CHIEMELIE GODWIN</t>
  </si>
  <si>
    <t>M061512551309E</t>
  </si>
  <si>
    <t>JAKENDY IMMO. SCI.</t>
  </si>
  <si>
    <t>P050216378687L</t>
  </si>
  <si>
    <t>OBINCHI CHIGONIM CHIEME</t>
  </si>
  <si>
    <t>P017418152048K</t>
  </si>
  <si>
    <t>BELLA MANGA</t>
  </si>
  <si>
    <t>00237671715399</t>
  </si>
  <si>
    <t>M011100036542C</t>
  </si>
  <si>
    <t>SUSTAINABLE ENG.ASSOCIATE</t>
  </si>
  <si>
    <t>(S E A)</t>
  </si>
  <si>
    <t>677084962</t>
  </si>
  <si>
    <t>P038518441007X</t>
  </si>
  <si>
    <t>FOMAT FOLAR</t>
  </si>
  <si>
    <t>GISLIN</t>
  </si>
  <si>
    <t>675261759</t>
  </si>
  <si>
    <t>P045418179898L</t>
  </si>
  <si>
    <t>KATRIS MICHAIL</t>
  </si>
  <si>
    <t>P066416067009S</t>
  </si>
  <si>
    <t>00237699566202</t>
  </si>
  <si>
    <t>P058512524420X</t>
  </si>
  <si>
    <t>TOUKAM MARIE JEANNE</t>
  </si>
  <si>
    <t>674939512</t>
  </si>
  <si>
    <t>CARREFOUR ENTRÉE DE LA GARE</t>
  </si>
  <si>
    <t>P096800556060X</t>
  </si>
  <si>
    <t>WASSI PASCAL</t>
  </si>
  <si>
    <t>ETS SOURCE DE LUMIERE</t>
  </si>
  <si>
    <t>P038412263060M</t>
  </si>
  <si>
    <t>DANPOLO</t>
  </si>
  <si>
    <t>P098416346941T</t>
  </si>
  <si>
    <t>00237695773981</t>
  </si>
  <si>
    <t>P122016273116H</t>
  </si>
  <si>
    <t>COMMISSION DES MARCHES FINANCIERS</t>
  </si>
  <si>
    <t>P067812268837K</t>
  </si>
  <si>
    <t>NGANYA NZOUPET</t>
  </si>
  <si>
    <t>P068418158835P</t>
  </si>
  <si>
    <t>BASSO SONFACK YANGS KARLIN.</t>
  </si>
  <si>
    <t>ETS ''KARL.ENG'' KARL ENGENIERING</t>
  </si>
  <si>
    <t>CONTRUCTION METALLIQUE-BTP-ELECTRICITE-GENIE CIVIL-ASSISTANCE ETUDE-PRESTATIONS DE SERVICS-TELECOMMUNICATION</t>
  </si>
  <si>
    <t>002376689542157</t>
  </si>
  <si>
    <t>APRES LE ROND POINT MADAGASCAR</t>
  </si>
  <si>
    <t>P045917719175Q</t>
  </si>
  <si>
    <t>MBESSINA</t>
  </si>
  <si>
    <t>00237665632110</t>
  </si>
  <si>
    <t>FOURNITURE/MAINTENANCE/PREST SCES</t>
  </si>
  <si>
    <t>M021612484367B</t>
  </si>
  <si>
    <t>MAINTEC INDUSTRIE SARL</t>
  </si>
  <si>
    <t>674951564</t>
  </si>
  <si>
    <t>ECOLE CAMARA LAYE</t>
  </si>
  <si>
    <t>P014800077695H</t>
  </si>
  <si>
    <t>EBELLE ELOMBO P</t>
  </si>
  <si>
    <t>99228196</t>
  </si>
  <si>
    <t>PREPARER LES GENS POUR LE TEXTE DE LANGUES</t>
  </si>
  <si>
    <t>M012317886517U</t>
  </si>
  <si>
    <t>HIGHER GROUNDS LEARNING CENTER SARL</t>
  </si>
  <si>
    <t>692680250</t>
  </si>
  <si>
    <t>P098917031234J</t>
  </si>
  <si>
    <t>ONDOUA GOTOKALI</t>
  </si>
  <si>
    <t>699226090</t>
  </si>
  <si>
    <t>P100218504309M</t>
  </si>
  <si>
    <t>AMOUGUI OBAMA</t>
  </si>
  <si>
    <t>MARIE KARELLE</t>
  </si>
  <si>
    <t>P027112375101M</t>
  </si>
  <si>
    <t>NTEP MARC</t>
  </si>
  <si>
    <t>M012116936014K</t>
  </si>
  <si>
    <t>CONSTRUCTION,GENERAL SUPPLIES,INVESTMENTS, GENERAL SERVICES &amp; RELATED ACTIVITIES</t>
  </si>
  <si>
    <t>680546768</t>
  </si>
  <si>
    <t>P067217918149J</t>
  </si>
  <si>
    <t>ONGON</t>
  </si>
  <si>
    <t>P017312419889K</t>
  </si>
  <si>
    <t>679792461</t>
  </si>
  <si>
    <t>P107400351284A</t>
  </si>
  <si>
    <t>NGUHOP SERAPHIN</t>
  </si>
  <si>
    <t>STATION SERVICE TOTA</t>
  </si>
  <si>
    <t>RONT POINT DIRECTION GENERALE DES DOUANE</t>
  </si>
  <si>
    <t>M062315990959Z</t>
  </si>
  <si>
    <t>SOCIETE DE DISTRIBUTION CAMEROUNAISE SARL</t>
  </si>
  <si>
    <t>COMMERCE GÉNÉRAL, PRESTATIONS DE SERVICES, IMPORT / EXPORT</t>
  </si>
  <si>
    <t>P057700535517W</t>
  </si>
  <si>
    <t>MEUTCHEHE BOUYOUM LEOPOLD SENGOL</t>
  </si>
  <si>
    <t>675 92 92 81</t>
  </si>
  <si>
    <t>P089018009187P</t>
  </si>
  <si>
    <t>TIOMBO TATSITCHIO NADEGE</t>
  </si>
  <si>
    <t>00237673122257</t>
  </si>
  <si>
    <t>P058916074249X</t>
  </si>
  <si>
    <t>MAMBO MARIE</t>
  </si>
  <si>
    <t>696883978</t>
  </si>
  <si>
    <t>PROVISION OF SPARE PARTS FOR ALL BRANDS</t>
  </si>
  <si>
    <t>M092116443619C</t>
  </si>
  <si>
    <t>MARINE MOTORS POWER SERVICES CENTRAL AFRICA</t>
  </si>
  <si>
    <t>P077712622280D</t>
  </si>
  <si>
    <t>TAMO KAMGUE</t>
  </si>
  <si>
    <t>677056877</t>
  </si>
  <si>
    <t>P046000073792M</t>
  </si>
  <si>
    <t>NTSAMA EPSE BISSI ELISE</t>
  </si>
  <si>
    <t>NTSAMA EPSE BISSI</t>
  </si>
  <si>
    <t>679 18 95 27</t>
  </si>
  <si>
    <t>P096418066981N</t>
  </si>
  <si>
    <t>ESOMBE NANYOWE</t>
  </si>
  <si>
    <t>651048599</t>
  </si>
  <si>
    <t>P059516270316G</t>
  </si>
  <si>
    <t>NGAMGA NOUZENDA PIERRE GAEL \</t>
  </si>
  <si>
    <t>00237CMRC1145378</t>
  </si>
  <si>
    <t>M121312413206B</t>
  </si>
  <si>
    <t>GRP SCOLAIRE BILINGUE KINDER PARK</t>
  </si>
  <si>
    <t>P026900513960U</t>
  </si>
  <si>
    <t>NGUIAKEKENG JEAN RENENGU</t>
  </si>
  <si>
    <t>NGUIAKEKENG JEAN RENE</t>
  </si>
  <si>
    <t>699743024</t>
  </si>
  <si>
    <t>M082015059646Y</t>
  </si>
  <si>
    <t>LA CONSTRUCTION EN AFRIQUE SARL</t>
  </si>
  <si>
    <t>696475225</t>
  </si>
  <si>
    <t>M120900029917F</t>
  </si>
  <si>
    <t>CATEF SARL</t>
  </si>
  <si>
    <t>675411961</t>
  </si>
  <si>
    <t>P105800385213X</t>
  </si>
  <si>
    <t>BEYALA ANGOULA MARTINE</t>
  </si>
  <si>
    <t>P024800360807Z</t>
  </si>
  <si>
    <t>ACHU PAUL NGANG</t>
  </si>
  <si>
    <t>MEZAM POLYCLINIQUE</t>
  </si>
  <si>
    <t>670000339</t>
  </si>
  <si>
    <t>AZIRE NEWN W CHURCHE N</t>
  </si>
  <si>
    <t>AFTER NEW CHURCH</t>
  </si>
  <si>
    <t>P038518186823A</t>
  </si>
  <si>
    <t>DJIEDJI</t>
  </si>
  <si>
    <t>JEANNINE DAURICE</t>
  </si>
  <si>
    <t>00237682338902</t>
  </si>
  <si>
    <t>P089917364160M</t>
  </si>
  <si>
    <t>OUFINSA</t>
  </si>
  <si>
    <t>P077600451087R</t>
  </si>
  <si>
    <t>NJIKI KENGOUM</t>
  </si>
  <si>
    <t>GUY BERTRAND MARCEL</t>
  </si>
  <si>
    <t>679692835</t>
  </si>
  <si>
    <t>8115 YDE</t>
  </si>
  <si>
    <t>P068017635260P</t>
  </si>
  <si>
    <t>NGANMEU FOUMBI</t>
  </si>
  <si>
    <t>LAURA JEANICE</t>
  </si>
  <si>
    <t>SALE OF ELECTRONICS/PHONE REPAIRS</t>
  </si>
  <si>
    <t>P129012491697Q</t>
  </si>
  <si>
    <t>HUGUES SEVERIN</t>
  </si>
  <si>
    <t>678547255</t>
  </si>
  <si>
    <t>BESIDE BOTA HOSPITAL</t>
  </si>
  <si>
    <t>P015718437429Z</t>
  </si>
  <si>
    <t>WAGNA.</t>
  </si>
  <si>
    <t>699571901</t>
  </si>
  <si>
    <t>P027016291538L</t>
  </si>
  <si>
    <t>NGALAMOU</t>
  </si>
  <si>
    <t>M060500023843E</t>
  </si>
  <si>
    <t>INTEGRATED ENGINEER.ASSOC</t>
  </si>
  <si>
    <t>IEA</t>
  </si>
  <si>
    <t>P019116944666X</t>
  </si>
  <si>
    <t>BOLA ENONE</t>
  </si>
  <si>
    <t>00237676420629</t>
  </si>
  <si>
    <t>P019417646466M</t>
  </si>
  <si>
    <t>698931148</t>
  </si>
  <si>
    <t>P088812440133D</t>
  </si>
  <si>
    <t>ING MINES GEOLOGIE</t>
  </si>
  <si>
    <t>P036514367890A</t>
  </si>
  <si>
    <t>FOLIFACK EPSEE DONGMO</t>
  </si>
  <si>
    <t>JEANNE PASCALE</t>
  </si>
  <si>
    <t>677656454</t>
  </si>
  <si>
    <t>P027517310875K</t>
  </si>
  <si>
    <t>NGOUYOU</t>
  </si>
  <si>
    <t>JUDITH GABINE</t>
  </si>
  <si>
    <t>P068216006602Q</t>
  </si>
  <si>
    <t>ZITAT</t>
  </si>
  <si>
    <t>FORMATION CONSEIL ASSISTANCE COMPTABLE</t>
  </si>
  <si>
    <t>M081512468002Z</t>
  </si>
  <si>
    <t>CONSULTING MANAGEMENT AND FINANCEC M</t>
  </si>
  <si>
    <t>C M F</t>
  </si>
  <si>
    <t>699774643</t>
  </si>
  <si>
    <t>FACE COLLEGE ANDRE MALREAU</t>
  </si>
  <si>
    <t>P086912282141N</t>
  </si>
  <si>
    <t>699986796</t>
  </si>
  <si>
    <t>P098114599573U</t>
  </si>
  <si>
    <t>DOUCHE MUNICIP</t>
  </si>
  <si>
    <t>P038100270214P</t>
  </si>
  <si>
    <t>TANDA NODEM JUDITH</t>
  </si>
  <si>
    <t>699704324</t>
  </si>
  <si>
    <t>CPT A CPT B 209</t>
  </si>
  <si>
    <t>P125914419162X</t>
  </si>
  <si>
    <t>BAMETOL</t>
  </si>
  <si>
    <t>699091249</t>
  </si>
  <si>
    <t>P016416685645M</t>
  </si>
  <si>
    <t>M052116283001T</t>
  </si>
  <si>
    <t>CISMED-SANTE</t>
  </si>
  <si>
    <t>CISMED</t>
  </si>
  <si>
    <t>FACE COLLÈGE ANDRÉ MALRAUX</t>
  </si>
  <si>
    <t>P015212504031F</t>
  </si>
  <si>
    <t>MEKOUATOU MARIEMEK</t>
  </si>
  <si>
    <t>MEKOUATOU MARIE</t>
  </si>
  <si>
    <t>675567161</t>
  </si>
  <si>
    <t>P018600305794H</t>
  </si>
  <si>
    <t>ZE ZE Pascal Trésor</t>
  </si>
  <si>
    <t>677 32 52 62</t>
  </si>
  <si>
    <t>M022014404811P</t>
  </si>
  <si>
    <t>SATICA SARL</t>
  </si>
  <si>
    <t>P057018125711Q</t>
  </si>
  <si>
    <t>692 97 53 63</t>
  </si>
  <si>
    <t>P047512711249Q</t>
  </si>
  <si>
    <t>ASSALE EKEM RICHARD AVENIR</t>
  </si>
  <si>
    <t>694827779</t>
  </si>
  <si>
    <t>A COTE ITIMA CHEVAL BLANC</t>
  </si>
  <si>
    <t>P119417980348X</t>
  </si>
  <si>
    <t>00237655303633</t>
  </si>
  <si>
    <t>P014612999954G</t>
  </si>
  <si>
    <t>FOGUE FOTSO INNOCENT</t>
  </si>
  <si>
    <t>691375184</t>
  </si>
  <si>
    <t>P070018176566S</t>
  </si>
  <si>
    <t>GUIBOLO DAVID</t>
  </si>
  <si>
    <t>P108818094666B</t>
  </si>
  <si>
    <t>P015612419701D</t>
  </si>
  <si>
    <t>KAYEUL EMMANUEL</t>
  </si>
  <si>
    <t>ETS KAYEUL EMMANUEL</t>
  </si>
  <si>
    <t>694193455</t>
  </si>
  <si>
    <t>P088518497025B</t>
  </si>
  <si>
    <t>MADE WOPEWO</t>
  </si>
  <si>
    <t>00237678727957</t>
  </si>
  <si>
    <t>P109212444450X</t>
  </si>
  <si>
    <t>SOULEYMANOU	SOU</t>
  </si>
  <si>
    <t>P058614920362Y</t>
  </si>
  <si>
    <t>EWO</t>
  </si>
  <si>
    <t>QUEENA ENCHOH</t>
  </si>
  <si>
    <t>672167747</t>
  </si>
  <si>
    <t>P077212522866F</t>
  </si>
  <si>
    <t>BALANOS ERIC PANAYIOTIS</t>
  </si>
  <si>
    <t>P118412652273D</t>
  </si>
  <si>
    <t>TAGOUSSONG TEMFACK THIOPHANE BRICE</t>
  </si>
  <si>
    <t>ETS TAGOUSSONG</t>
  </si>
  <si>
    <t>679147470</t>
  </si>
  <si>
    <t>INTREPRISE IND</t>
  </si>
  <si>
    <t>SŒURS DOMINICAINES</t>
  </si>
  <si>
    <t>DOUANE, TRANSIT,TRANSPORT</t>
  </si>
  <si>
    <t>M119400009693C</t>
  </si>
  <si>
    <t>BUREAU INTERNAT TRANSIT</t>
  </si>
  <si>
    <t>BURIT SARL</t>
  </si>
  <si>
    <t>P014200448301Z</t>
  </si>
  <si>
    <t>FIEZE</t>
  </si>
  <si>
    <t>677650806</t>
  </si>
  <si>
    <t>P047413912736N</t>
  </si>
  <si>
    <t>TEDJONG PIERRE MATHURIN</t>
  </si>
  <si>
    <t>53 03 43 24</t>
  </si>
  <si>
    <t>P036018488540N</t>
  </si>
  <si>
    <t>DJOUOMEGNI</t>
  </si>
  <si>
    <t>677024775</t>
  </si>
  <si>
    <t>P049716157999D</t>
  </si>
  <si>
    <t>RIEYINDOH NJANKOUO</t>
  </si>
  <si>
    <t>ABDOU MATINO</t>
  </si>
  <si>
    <t>M031612552909Z</t>
  </si>
  <si>
    <t>TAO - TAO</t>
  </si>
  <si>
    <t>P035612481881K</t>
  </si>
  <si>
    <t>SIANGO</t>
  </si>
  <si>
    <t>ETS SIANGO</t>
  </si>
  <si>
    <t>677236826</t>
  </si>
  <si>
    <t>FOYER BAPA</t>
  </si>
  <si>
    <t>M012216250697F</t>
  </si>
  <si>
    <t>00237000111444</t>
  </si>
  <si>
    <t>TRANSPORT DES MARCHANDISES/PREST DE SERVICES</t>
  </si>
  <si>
    <t>P019117689813H</t>
  </si>
  <si>
    <t>MALEPA</t>
  </si>
  <si>
    <t>678649627</t>
  </si>
  <si>
    <t>P122217764757J</t>
  </si>
  <si>
    <t>MBONGO LITOMBO JEFFERSON</t>
  </si>
  <si>
    <t>(MBONGO &amp; SONS ENTERPRISE)</t>
  </si>
  <si>
    <t>LOGISTICS, CUSTOM CLEARING, GENERAL COMMERCE, GENERAL CONTRACTS/SUPPLIES, REAL ESTATE MANAGEMENT</t>
  </si>
  <si>
    <t>P128417663798D</t>
  </si>
  <si>
    <t>NGOUNDI JUSTE MIREILLE NOEL</t>
  </si>
  <si>
    <t>699457812</t>
  </si>
  <si>
    <t>P017300438727G</t>
  </si>
  <si>
    <t>AMAKAGNA NATHALIE</t>
  </si>
  <si>
    <t>698529110</t>
  </si>
  <si>
    <t>P028812413806R</t>
  </si>
  <si>
    <t>YEMDOUM LONTCHI</t>
  </si>
  <si>
    <t>674922392</t>
  </si>
  <si>
    <t>SALONDE COIFFURE</t>
  </si>
  <si>
    <t>P069313915175W</t>
  </si>
  <si>
    <t>NAHLELLA</t>
  </si>
  <si>
    <t>MAGDALENE TITASAMA</t>
  </si>
  <si>
    <t>CHAUDRONNERIE-SOUDURE METALLIQUE</t>
  </si>
  <si>
    <t>M021712604620C</t>
  </si>
  <si>
    <t>ENTREPRISE DE TRAVAUX DE TRANSFORMAT°</t>
  </si>
  <si>
    <t>DES METAUX. "STE ETTRAM" SARL</t>
  </si>
  <si>
    <t>696614440</t>
  </si>
  <si>
    <t>P118816954754B</t>
  </si>
  <si>
    <t>MFOUAYI NCHADINI</t>
  </si>
  <si>
    <t>ZOUNKARANENI NOURDI</t>
  </si>
  <si>
    <t>00237696264148</t>
  </si>
  <si>
    <t>COMMERCE-PRESTATION-MOBILIER BUREAU</t>
  </si>
  <si>
    <t>P068512735733W</t>
  </si>
  <si>
    <t>EFFOUDOU SABINE GAEL</t>
  </si>
  <si>
    <t>ETS INGRID</t>
  </si>
  <si>
    <t>671687420</t>
  </si>
  <si>
    <t>P018512527144F</t>
  </si>
  <si>
    <t>NGOUFO DUPLEX</t>
  </si>
  <si>
    <t>674 81 14 37</t>
  </si>
  <si>
    <t>6EME RUE</t>
  </si>
  <si>
    <t>COMMERCE GNL,VENTE PIECES DE MOTOS</t>
  </si>
  <si>
    <t>P028318583028N</t>
  </si>
  <si>
    <t>EZEH (ETS APEX MOTOS)</t>
  </si>
  <si>
    <t>675342145</t>
  </si>
  <si>
    <t>P018814499374D</t>
  </si>
  <si>
    <t>676354027</t>
  </si>
  <si>
    <t>A COTE MVILA VOYAGES</t>
  </si>
  <si>
    <t>M051617244190F</t>
  </si>
  <si>
    <t>EP APPLICATION G2 DSCHANG</t>
  </si>
  <si>
    <t>P027818328426K</t>
  </si>
  <si>
    <t>NGASSAM NOBET ÉPOUSE NANA</t>
  </si>
  <si>
    <t>00237699471387</t>
  </si>
  <si>
    <t>VENTE   DES VETEMENTS</t>
  </si>
  <si>
    <t>P017712300233J</t>
  </si>
  <si>
    <t>671.52.14.22</t>
  </si>
  <si>
    <t>A/0259</t>
  </si>
  <si>
    <t>P116600549832Y</t>
  </si>
  <si>
    <t>NYAKE DIEUDONNE</t>
  </si>
  <si>
    <t>699089095</t>
  </si>
  <si>
    <t>P038712672907U</t>
  </si>
  <si>
    <t>PREST DE SCES, CCE GL, VENTE DES CONSOMMABLES, FOURNITURE, ALIMENTATION</t>
  </si>
  <si>
    <t>674862191</t>
  </si>
  <si>
    <t>P018818549438G</t>
  </si>
  <si>
    <t>TAKOUGANG PATCHEPIA</t>
  </si>
  <si>
    <t>00237678144191</t>
  </si>
  <si>
    <t>P057100276377Z</t>
  </si>
  <si>
    <t>EVENYE SAKO ELISABETH</t>
  </si>
  <si>
    <t>675396214</t>
  </si>
  <si>
    <t>P026718162008A</t>
  </si>
  <si>
    <t>NGA ABENA</t>
  </si>
  <si>
    <t>677847995</t>
  </si>
  <si>
    <t>P048618159691W</t>
  </si>
  <si>
    <t>BAMOBE JUDE LIMBA</t>
  </si>
  <si>
    <t>ETS J L GLOBAL DISTRIBUTION &amp; SERVICES</t>
  </si>
  <si>
    <t>DISTRIBUTION- COMMERCE GENERAL-PRESTATIONS DE SERVICES</t>
  </si>
  <si>
    <t>00237699141010</t>
  </si>
  <si>
    <t>P088212758960L</t>
  </si>
  <si>
    <t>FOFIE KENNE</t>
  </si>
  <si>
    <t>65618948</t>
  </si>
  <si>
    <t>P127716072352K</t>
  </si>
  <si>
    <t>KAMMENI NGAGOUM EPSE FAKAM</t>
  </si>
  <si>
    <t>NINA FLORETTE (ETS 3F)</t>
  </si>
  <si>
    <t>ACHAT ET LIVRAISON, RECOUVREMENT, PRESTATION DE SERVICES</t>
  </si>
  <si>
    <t>00237650026430</t>
  </si>
  <si>
    <t>DLA-PK8</t>
  </si>
  <si>
    <t>P018516656180E</t>
  </si>
  <si>
    <t>00237672969600</t>
  </si>
  <si>
    <t>P120116324727N</t>
  </si>
  <si>
    <t>KOMBOU NDJIOFANG</t>
  </si>
  <si>
    <t>002376......0014</t>
  </si>
  <si>
    <t>P026012630678P</t>
  </si>
  <si>
    <t>BAH ELHADJ OUSMANEBA</t>
  </si>
  <si>
    <t>BAH ELHADJ OUSMANE</t>
  </si>
  <si>
    <t>673 34 02 38</t>
  </si>
  <si>
    <t>P039217082356U</t>
  </si>
  <si>
    <t>NGOUPA LONTOUO HERBERT.</t>
  </si>
  <si>
    <t>M022217169519Z</t>
  </si>
  <si>
    <t>ESPOIR MOTO SARL</t>
  </si>
  <si>
    <t>VENTE DES PIECES DETACHEES ET HUILE DE MOTEUR: VENTES DES MOTO ET VEHICULES, COMMERCE GENERAL, IMPORT -EXPORT</t>
  </si>
  <si>
    <t>00237677456626</t>
  </si>
  <si>
    <t>MAINTENANCE ET INSTALLATION</t>
  </si>
  <si>
    <t>M121612584831B</t>
  </si>
  <si>
    <t>STE CONSTRUISONS ENSEMBLE SARL</t>
  </si>
  <si>
    <t>SOCIETE C.E SARL</t>
  </si>
  <si>
    <t>696 789 528</t>
  </si>
  <si>
    <t>M081316033589H</t>
  </si>
  <si>
    <t>A-KWANDIES CORPORATION</t>
  </si>
  <si>
    <t>COMMUNICATION, CONSULTING, ORGANISATION ET GESTION DES EVENEMENTS</t>
  </si>
  <si>
    <t>P123916348344Z</t>
  </si>
  <si>
    <t>NJIONKOU</t>
  </si>
  <si>
    <t>00237697666882/674916973</t>
  </si>
  <si>
    <t>KENDECK-GARE</t>
  </si>
  <si>
    <t>P017012149178W</t>
  </si>
  <si>
    <t>ETS OUMAR MOUSSA</t>
  </si>
  <si>
    <t>674995189</t>
  </si>
  <si>
    <t>HOTEL DASSIE</t>
  </si>
  <si>
    <t>M061316327348Q</t>
  </si>
  <si>
    <t>GROUPE D'INITIATIVE COMMUNE POUR LE DÉVELOPPEMENT INTEGRAL DE L'AGROPASTORAL AU CAMEROUN</t>
  </si>
  <si>
    <t>GIC DIA</t>
  </si>
  <si>
    <t>00237693979594</t>
  </si>
  <si>
    <t>VENTE MAT INFO./PREST SCES</t>
  </si>
  <si>
    <t>M110800026309K</t>
  </si>
  <si>
    <t>STE BYTE INFORMATIQUE</t>
  </si>
  <si>
    <t>.BYTE INFORMATIQUE</t>
  </si>
  <si>
    <t>P029518619681Z</t>
  </si>
  <si>
    <t>MBANG ERNEST SOH</t>
  </si>
  <si>
    <t>(ETS GOLF FISH)</t>
  </si>
  <si>
    <t>POISSONERIE, COMMERCE GENERAL, IMPORT-EXPORT, ELEVAGE, AGRICULTURE, PRESTATIONS DE SERVICES</t>
  </si>
  <si>
    <t>+237670389189</t>
  </si>
  <si>
    <t>BEPANDA DOUBLE BALLE</t>
  </si>
  <si>
    <t>LIVRAISON MATERIEL,BTP,PRESTATION DIVERS</t>
  </si>
  <si>
    <t>P045912198017C</t>
  </si>
  <si>
    <t>MOUSSIBEDI NSAME CHARLES</t>
  </si>
  <si>
    <t>ETS MOUSSIBEDI</t>
  </si>
  <si>
    <t>699 829 805</t>
  </si>
  <si>
    <t>P016716075459S</t>
  </si>
  <si>
    <t>CAI CHANGMAO</t>
  </si>
  <si>
    <t>P065912302397U</t>
  </si>
  <si>
    <t>DANTIO JEAN PIERREDAN</t>
  </si>
  <si>
    <t>DANTIO JEAN PIERRE</t>
  </si>
  <si>
    <t>699786540</t>
  </si>
  <si>
    <t>A COTE CYBERLINK</t>
  </si>
  <si>
    <t>P087000315167L</t>
  </si>
  <si>
    <t>WETE ISMAEL</t>
  </si>
  <si>
    <t>PHARMACIE LA PERSEVERENCE</t>
  </si>
  <si>
    <t>2 760</t>
  </si>
  <si>
    <t>33844135</t>
  </si>
  <si>
    <t>P038000289671C</t>
  </si>
  <si>
    <t>LONTSI DOUANGNI PAUL VALERIY</t>
  </si>
  <si>
    <t>ETS CLIMEF</t>
  </si>
  <si>
    <t>699687203</t>
  </si>
  <si>
    <t>DERRIERE IMMEUBLE YOLOSSO</t>
  </si>
  <si>
    <t>M052217344007L</t>
  </si>
  <si>
    <t>KOMAY ENGINEERING &amp; SERVICES SARL</t>
  </si>
  <si>
    <t>KOMAY</t>
  </si>
  <si>
    <t>TRAVAUX ELECTRIQUES MT/BT, IMPORT-EXPORT, PRESTATIONS DE SERVICES &amp; COMMERCE GENERAL</t>
  </si>
  <si>
    <t>P087017526144B</t>
  </si>
  <si>
    <t>ONYEMA KINGSLEY CHIDIEBERE</t>
  </si>
  <si>
    <t>683736939</t>
  </si>
  <si>
    <t>P017012496133M</t>
  </si>
  <si>
    <t>TCHAMGOUE MARTINE</t>
  </si>
  <si>
    <t>673 045 743</t>
  </si>
  <si>
    <t>HRD</t>
  </si>
  <si>
    <t>P069117213741T</t>
  </si>
  <si>
    <t>TCHAKOUTIO HUBERT STEPHANE</t>
  </si>
  <si>
    <t>P017500051799J</t>
  </si>
  <si>
    <t>UWADINEKE SILASETS</t>
  </si>
  <si>
    <t>ETS UWADINEKE</t>
  </si>
  <si>
    <t>698 57 50 71</t>
  </si>
  <si>
    <t>P016000428211H</t>
  </si>
  <si>
    <t>AFIAB EPSE NJIONGO SUZANNEAF</t>
  </si>
  <si>
    <t>AFIAB EPSE NJIONGO SUZANNE</t>
  </si>
  <si>
    <t>677573074</t>
  </si>
  <si>
    <t>P057612487401Z</t>
  </si>
  <si>
    <t>LEUMADEU KAYOU ANNIE FLORE</t>
  </si>
  <si>
    <t>ETS LEUMADEU KAYOU ANNIE FLORE</t>
  </si>
  <si>
    <t>677932722</t>
  </si>
  <si>
    <t>P016016722214H</t>
  </si>
  <si>
    <t>00237673101011</t>
  </si>
  <si>
    <t>MARCHE CENTRAL BD326</t>
  </si>
  <si>
    <t>P027000273897L</t>
  </si>
  <si>
    <t>PEMBOURA EPOUSE NJOYA SAFIATOU</t>
  </si>
  <si>
    <t>699697875</t>
  </si>
  <si>
    <t>COMPTOIR 655</t>
  </si>
  <si>
    <t>P066312115728K</t>
  </si>
  <si>
    <t>EFON TEGWI BEATRICE</t>
  </si>
  <si>
    <t>EFON TEGWI</t>
  </si>
  <si>
    <t>674842862</t>
  </si>
  <si>
    <t>BLOC 2 /05</t>
  </si>
  <si>
    <t>P045600578617N</t>
  </si>
  <si>
    <t>NJEKO BAH TETU JACOB</t>
  </si>
  <si>
    <t>ETS BAJAN LOGISTIC</t>
  </si>
  <si>
    <t>A COTE EGLISE CATHOLIQ MARIE REINE</t>
  </si>
  <si>
    <t>P087212268816D</t>
  </si>
  <si>
    <t>TEBECK EPSE TATCHIM BEATRICE MUYEN</t>
  </si>
  <si>
    <t>677819889</t>
  </si>
  <si>
    <t>P120116261540Q</t>
  </si>
  <si>
    <t>DIGBO</t>
  </si>
  <si>
    <t>RUTH NAOMIE</t>
  </si>
  <si>
    <t>M062116175251P</t>
  </si>
  <si>
    <t>MATERIAUX DE CONSTRUCTION SARL</t>
  </si>
  <si>
    <t>P098317870563G</t>
  </si>
  <si>
    <t>HENGA KENTSA HUGUES CHARLES</t>
  </si>
  <si>
    <t>(ETS H2 BENS SERVICES)</t>
  </si>
  <si>
    <t>(+237)699475625</t>
  </si>
  <si>
    <t>P047818239447U</t>
  </si>
  <si>
    <t>MBIYDZENYUY COLLINS</t>
  </si>
  <si>
    <t>00237675459377</t>
  </si>
  <si>
    <t>GARANTIE EXPRESSE</t>
  </si>
  <si>
    <t>P045817640144B</t>
  </si>
  <si>
    <t>LODJIO MEYOUCHI</t>
  </si>
  <si>
    <t>P078917380732T</t>
  </si>
  <si>
    <t>MEGNA NJOYA</t>
  </si>
  <si>
    <t>SAMUEL PHAREL</t>
  </si>
  <si>
    <t>P098315637763S</t>
  </si>
  <si>
    <t>KEHWALA</t>
  </si>
  <si>
    <t>P029018370309P</t>
  </si>
  <si>
    <t>BEBONG TINA ANYIBEZA</t>
  </si>
  <si>
    <t>00237675271568</t>
  </si>
  <si>
    <t>M101300048357A</t>
  </si>
  <si>
    <t>STE INDUSTRIELLE DE BETON ARME ET DE BTP SARL</t>
  </si>
  <si>
    <t>SIBA BTP SARL</t>
  </si>
  <si>
    <t>679870977/694813765</t>
  </si>
  <si>
    <t>DERRIERE USINE AZUR</t>
  </si>
  <si>
    <t>P058216365169T</t>
  </si>
  <si>
    <t>EGBE LOUISE NCHA</t>
  </si>
  <si>
    <t>651491177</t>
  </si>
  <si>
    <t>P019615148620Q</t>
  </si>
  <si>
    <t>GLACIER, VENTE DE BOISSONS ALCOOLISÉS ET NON ALCOOLISÉS, COMMERCE GÉNÉRAL, PRESTATIONS DE SERVICES</t>
  </si>
  <si>
    <t>698937077</t>
  </si>
  <si>
    <t>SECTEUR A, AVENUE KING AKWA</t>
  </si>
  <si>
    <t>P028512573346G</t>
  </si>
  <si>
    <t>ANDZONGO OLINGA JULIEN PATRICK</t>
  </si>
  <si>
    <t>ETS LEVAN</t>
  </si>
  <si>
    <t>694157659</t>
  </si>
  <si>
    <t>P127716281345H</t>
  </si>
  <si>
    <t>MEH CELESTINE</t>
  </si>
  <si>
    <t>677622279</t>
  </si>
  <si>
    <t>P119018237504B</t>
  </si>
  <si>
    <t>HARUNA</t>
  </si>
  <si>
    <t>00237670433764</t>
  </si>
  <si>
    <t>P058416337627T</t>
  </si>
  <si>
    <t>YOUGANG DJIMPE</t>
  </si>
  <si>
    <t>M031512288983U</t>
  </si>
  <si>
    <t>STE DEXXYS CAMEROUN SARL</t>
  </si>
  <si>
    <t>658237859</t>
  </si>
  <si>
    <t>M051612528336H</t>
  </si>
  <si>
    <t>STE. MACH.&amp; OUTILLAGES SPE. SARL</t>
  </si>
  <si>
    <t>M.O.S. SARL</t>
  </si>
  <si>
    <t>670 89 58 78</t>
  </si>
  <si>
    <t>P088712483468D</t>
  </si>
  <si>
    <t>MEFFE TAKONGOUM DORINE</t>
  </si>
  <si>
    <t>679112188</t>
  </si>
  <si>
    <t>P037211354531B</t>
  </si>
  <si>
    <t>TAZAI</t>
  </si>
  <si>
    <t>697452383</t>
  </si>
  <si>
    <t>P011916853553T</t>
  </si>
  <si>
    <t>FABOUM ETIENNE</t>
  </si>
  <si>
    <t>MECANIQUE AUTOMOBILE/PREST SCES</t>
  </si>
  <si>
    <t>M111300048446D</t>
  </si>
  <si>
    <t>STE GARAGE AUTO PASSION SARL</t>
  </si>
  <si>
    <t>"G.A.P"SARL</t>
  </si>
  <si>
    <t>NOUVELLE ROUTE DE L AEROPORT</t>
  </si>
  <si>
    <t>P047417279307U</t>
  </si>
  <si>
    <t>KAMGAING KIEGAING</t>
  </si>
  <si>
    <t>RENE CLAIR.</t>
  </si>
  <si>
    <t>679878066</t>
  </si>
  <si>
    <t>P078512444810E</t>
  </si>
  <si>
    <t>MAFFO NGOUANA GILBERTINE</t>
  </si>
  <si>
    <t>ETS MAFFO NGOUANA GILBERTINE</t>
  </si>
  <si>
    <t>MARCHE CENTRAL BTQ N°190</t>
  </si>
  <si>
    <t>P098816062062H</t>
  </si>
  <si>
    <t>NGO NDOUM EPOUSE ABADA</t>
  </si>
  <si>
    <t>ANNE PAOLA</t>
  </si>
  <si>
    <t>00237673595321</t>
  </si>
  <si>
    <t>P127912669608C</t>
  </si>
  <si>
    <t>EKOTO EKOTO ROMAIN PHILIPPE MICHEL</t>
  </si>
  <si>
    <t>ETS ROMAIN EKOTO</t>
  </si>
  <si>
    <t>693988053</t>
  </si>
  <si>
    <t>P057311917839N</t>
  </si>
  <si>
    <t>NTALA NDOUAP MOISE</t>
  </si>
  <si>
    <t>699586523</t>
  </si>
  <si>
    <t>M042014415038L</t>
  </si>
  <si>
    <t>BAN OCEAN TRANSIT SARL</t>
  </si>
  <si>
    <t>P079017605765H</t>
  </si>
  <si>
    <t>MAKEU LILIE</t>
  </si>
  <si>
    <t>00237696844440</t>
  </si>
  <si>
    <t>P048615209604S</t>
  </si>
  <si>
    <t>HANI DAKPI</t>
  </si>
  <si>
    <t>JACQUESTINE</t>
  </si>
  <si>
    <t>PRESTATION DE SERVICES COMMUNICATION</t>
  </si>
  <si>
    <t>P067216437426F</t>
  </si>
  <si>
    <t>CLAUDINE CHREXANCE</t>
  </si>
  <si>
    <t>694465229</t>
  </si>
  <si>
    <t>DERRIERE BAR CUBEE</t>
  </si>
  <si>
    <t>P048612408466N</t>
  </si>
  <si>
    <t>BITEPKOU MARIE JEANNEETS</t>
  </si>
  <si>
    <t>ETS BITEPKOU MARIE JEANNE</t>
  </si>
  <si>
    <t>691 709 501</t>
  </si>
  <si>
    <t>COMMERCE GL- DISTRIBUTION PDTS SABC</t>
  </si>
  <si>
    <t>M071812716205C</t>
  </si>
  <si>
    <t>OMB'S SARL</t>
  </si>
  <si>
    <t>P118812416903K</t>
  </si>
  <si>
    <t>MBOUKEU KAZE AMED</t>
  </si>
  <si>
    <t>681224889</t>
  </si>
  <si>
    <t>M032016399636R</t>
  </si>
  <si>
    <t>GÉNÉRATIONS PARTENAIRES DU PROGRÈS</t>
  </si>
  <si>
    <t>GPP</t>
  </si>
  <si>
    <t>PROMOUVOIR LE CHANGEMENT DE MENTALITÉ ET DE PARADIGME A TRAVERS LE COACHING, DÉVELOPPER ET SOUTENIR LES ACTIONS ININTÉRÊT GÉNÉRAL A CARACTÈRE ÉDUCATIF, DE SENSIBILISATION, DE FORMATION ET D'AUTONOMISA</t>
  </si>
  <si>
    <t>698063127</t>
  </si>
  <si>
    <t>M111512436573X</t>
  </si>
  <si>
    <t>TURKISH STRONG BLOCKET AND COBBLESTONES CONSTRUCTION SARL</t>
  </si>
  <si>
    <t>TURKISH STRONG BLOCKET AND COBBLESTONES CONSTRUCTI</t>
  </si>
  <si>
    <t>691867210/696629305</t>
  </si>
  <si>
    <t>FACE EGLISE LIBERTY EN ALLANT VERS YAOUNDE</t>
  </si>
  <si>
    <t>P068516466615B</t>
  </si>
  <si>
    <t>KONGNE NDE JEAN JULES</t>
  </si>
  <si>
    <t>652974004</t>
  </si>
  <si>
    <t>M062217418182H</t>
  </si>
  <si>
    <t>SOFT LEARNINGS SARL</t>
  </si>
  <si>
    <t>FORMATIONS-PRESTATIONS INTELLECTUELLES-COMMERCE GENERAL-PRESTATIONS DE SERVICES-IMPORT/EXPORT...</t>
  </si>
  <si>
    <t>00237697459866</t>
  </si>
  <si>
    <t>P019712423965X</t>
  </si>
  <si>
    <t>OBASI NWAKOCHA AGU</t>
  </si>
  <si>
    <t>ETS OBASI NWAKOCHA AGU</t>
  </si>
  <si>
    <t>677196623</t>
  </si>
  <si>
    <t>P118412244124Y</t>
  </si>
  <si>
    <t>NIMKENANG SONKOUE</t>
  </si>
  <si>
    <t>MESSASSI - DISPENSAIRE</t>
  </si>
  <si>
    <t>INFORMATION TECHNOLOGY NETWORK</t>
  </si>
  <si>
    <t>M051512326181T</t>
  </si>
  <si>
    <t>IWOMI TECHNOLOGIES LTD</t>
  </si>
  <si>
    <t>677581246</t>
  </si>
  <si>
    <t>P096500407264A</t>
  </si>
  <si>
    <t>NZUKOUE  BERNARD</t>
  </si>
  <si>
    <t>77 88 96 86</t>
  </si>
  <si>
    <t>FACE CHARTER</t>
  </si>
  <si>
    <t>MINE/COM GEN/AGRICULTURE/BTP</t>
  </si>
  <si>
    <t>M052116081706X</t>
  </si>
  <si>
    <t>SOCIETE OMEGA MINING SARL</t>
  </si>
  <si>
    <t>O M SARL</t>
  </si>
  <si>
    <t>695012145</t>
  </si>
  <si>
    <t>P054900114641U</t>
  </si>
  <si>
    <t>AYINA</t>
  </si>
  <si>
    <t>699981900</t>
  </si>
  <si>
    <t>M111914333840P</t>
  </si>
  <si>
    <t>KP STRATEGY SARL</t>
  </si>
  <si>
    <t>693543046</t>
  </si>
  <si>
    <t>IMMEUBLE DERRIERE EXPRESS EXCHANGE.4E NIVEAU</t>
  </si>
  <si>
    <t>P078012640614M</t>
  </si>
  <si>
    <t>TANKE YMELE SYLVAIN</t>
  </si>
  <si>
    <t>ETS TANKE</t>
  </si>
  <si>
    <t>677 71 75 35</t>
  </si>
  <si>
    <t>APRES CARREFOUR ETAM BAFIA</t>
  </si>
  <si>
    <t>P017200040060C</t>
  </si>
  <si>
    <t>NGO NGANA CHANTAL</t>
  </si>
  <si>
    <t>NGO NGANA</t>
  </si>
  <si>
    <t>665890121</t>
  </si>
  <si>
    <t>M112015223909A</t>
  </si>
  <si>
    <t>EFFICIENT SERVICES SARL</t>
  </si>
  <si>
    <t>PRESTATIONS DE SERVICES; COMMERCE GENERAL; BTP; FORMATION; CONSEILS;IMPORT-EXPORT;NEGOCE;REPRESENTATION COMMERCIALE...</t>
  </si>
  <si>
    <t>P088012484037M</t>
  </si>
  <si>
    <t>BEUDA DJOGUE MARIE PASCAL</t>
  </si>
  <si>
    <t>ETS BEUDA DJOGUE MARIE PASCAL</t>
  </si>
  <si>
    <t>M072217506507A</t>
  </si>
  <si>
    <t>METALU COMPANY</t>
  </si>
  <si>
    <t>MECO SARL</t>
  </si>
  <si>
    <t>P078012262582F</t>
  </si>
  <si>
    <t>TAKAM TAMDJO ALPHONSE</t>
  </si>
  <si>
    <t>675684424</t>
  </si>
  <si>
    <t>M047916358131S</t>
  </si>
  <si>
    <t>CAMFOOD SARL</t>
  </si>
  <si>
    <t>00237657800912</t>
  </si>
  <si>
    <t>P017400382336E</t>
  </si>
  <si>
    <t>AIME ROBERT</t>
  </si>
  <si>
    <t>CARREFOUR LEMOFACK</t>
  </si>
  <si>
    <t>M082015111337Y</t>
  </si>
  <si>
    <t>CLUB PALMIER GIE</t>
  </si>
  <si>
    <t>694657417</t>
  </si>
  <si>
    <t>M062217402911P</t>
  </si>
  <si>
    <t>SMART TECHNOLOGIES INVEST</t>
  </si>
  <si>
    <t>PROTOTYPAGE DE PROJETS TECHNOLOGIQUES; PROTOTYPAGE DE PROJETS INDUSTRIELS; HOLDING; DEVELOPPEMENT INFORMATIQUE; COMMERCE GENERAL</t>
  </si>
  <si>
    <t>656500025</t>
  </si>
  <si>
    <t>ENTREE STADE MARION</t>
  </si>
  <si>
    <t>P016200124147P</t>
  </si>
  <si>
    <t>ZALLA</t>
  </si>
  <si>
    <t>BUTRUS</t>
  </si>
  <si>
    <t>672031959</t>
  </si>
  <si>
    <t>P016118503047J</t>
  </si>
  <si>
    <t>CHRISTOPHER T</t>
  </si>
  <si>
    <t>00237676220569</t>
  </si>
  <si>
    <t>MECANIQUE DE FABRICATION/ETUDE INSTAL.</t>
  </si>
  <si>
    <t>M061412103657G</t>
  </si>
  <si>
    <t>STE "SASPI" SARL</t>
  </si>
  <si>
    <t>699167741</t>
  </si>
  <si>
    <t>IMM SGBC ANCIEN DALIP</t>
  </si>
  <si>
    <t>P048612247666N</t>
  </si>
  <si>
    <t>AMAYENE EBALA GEORGETTE RAYMONDE</t>
  </si>
  <si>
    <t>(ETS CERANA)</t>
  </si>
  <si>
    <t>699562615/670579449</t>
  </si>
  <si>
    <t>GÉNIE - NYALLA</t>
  </si>
  <si>
    <t>M092017250522M</t>
  </si>
  <si>
    <t>EP ONDONDO I</t>
  </si>
  <si>
    <t>ONDONDO I</t>
  </si>
  <si>
    <t>M101916476248D</t>
  </si>
  <si>
    <t>ECOLE BILINGUE PRIVEE LAIQUE ARCHE DE NOE</t>
  </si>
  <si>
    <t>EBPL ARCHE DE NOE</t>
  </si>
  <si>
    <t>699962121/671616720</t>
  </si>
  <si>
    <t>ANCIENNE PHARMACIE DE KOTTO</t>
  </si>
  <si>
    <t>P119316429762N</t>
  </si>
  <si>
    <t>MATOUKI</t>
  </si>
  <si>
    <t>ROSALI</t>
  </si>
  <si>
    <t>694789224</t>
  </si>
  <si>
    <t>P046900302679A</t>
  </si>
  <si>
    <t>NOMBOUSSI  FRANCOIS</t>
  </si>
  <si>
    <t>677969212</t>
  </si>
  <si>
    <t>MAGNIFIQUE BAZAR</t>
  </si>
  <si>
    <t>P036716618157R</t>
  </si>
  <si>
    <t>NGHEMBOU NOUSSI</t>
  </si>
  <si>
    <t>P085716430905N</t>
  </si>
  <si>
    <t>BISSA MEBIAM EPSE EVINDI</t>
  </si>
  <si>
    <t>698174713</t>
  </si>
  <si>
    <t>M071812715069B</t>
  </si>
  <si>
    <t>GROUPE MAZAL &amp;ASSOCIES SARL</t>
  </si>
  <si>
    <t>G.M.A SARL</t>
  </si>
  <si>
    <t>699166956</t>
  </si>
  <si>
    <t>P038516372063M</t>
  </si>
  <si>
    <t>RITOUANDI ISAAC</t>
  </si>
  <si>
    <t>237694237662</t>
  </si>
  <si>
    <t>P086900179084S</t>
  </si>
  <si>
    <t>NJAPNDOUNKE PASMA</t>
  </si>
  <si>
    <t>ETS CABINET DE SOINS PASMA</t>
  </si>
  <si>
    <t>699385440/698562521</t>
  </si>
  <si>
    <t>P037612676179D</t>
  </si>
  <si>
    <t>NOUBI-SI NZIKO VIVIEN</t>
  </si>
  <si>
    <t>ETS NZIYI</t>
  </si>
  <si>
    <t>ECOLE BIQUETIN</t>
  </si>
  <si>
    <t>P068612627728L</t>
  </si>
  <si>
    <t>MOKO TOGUEM DENISE CAROLE</t>
  </si>
  <si>
    <t>677011808</t>
  </si>
  <si>
    <t>P098212803963A</t>
  </si>
  <si>
    <t>ASSAKO MEBALE STEPHAN</t>
  </si>
  <si>
    <t>M047916358133U</t>
  </si>
  <si>
    <t>AFRILAND FIRST BANK LOC. GROUP WAMS INTERNATIONAL</t>
  </si>
  <si>
    <t>00237657800914</t>
  </si>
  <si>
    <t>P015617579695W</t>
  </si>
  <si>
    <t>MOUDJOURI</t>
  </si>
  <si>
    <t>00237696707545</t>
  </si>
  <si>
    <t>P046217310272K</t>
  </si>
  <si>
    <t>MARIE JOSEPHINE ROSE</t>
  </si>
  <si>
    <t>M062116217545H</t>
  </si>
  <si>
    <t>NEM VENTURES COMPANY LIMITED</t>
  </si>
  <si>
    <t>675727797</t>
  </si>
  <si>
    <t>P067812102568K</t>
  </si>
  <si>
    <t>YEPNANG NANTCHOYEPN</t>
  </si>
  <si>
    <t>YEPNANG NANTCHO</t>
  </si>
  <si>
    <t>675568041</t>
  </si>
  <si>
    <t>P027812265996K</t>
  </si>
  <si>
    <t>678180263</t>
  </si>
  <si>
    <t>M069017242756R</t>
  </si>
  <si>
    <t>EP FOLENTCHA</t>
  </si>
  <si>
    <t>P047616469129H</t>
  </si>
  <si>
    <t>CHIKEC C ONYEKWELU</t>
  </si>
  <si>
    <t>695258562</t>
  </si>
  <si>
    <t>P035418554880Y</t>
  </si>
  <si>
    <t>YONPANG</t>
  </si>
  <si>
    <t>GEN.COMMERCE &amp; CONTRACTS</t>
  </si>
  <si>
    <t>P025412785399W</t>
  </si>
  <si>
    <t>LABARAN MOGAMMED NAGAMBO</t>
  </si>
  <si>
    <t>(AMANAH ENTERPRISE)</t>
  </si>
  <si>
    <t>677651287</t>
  </si>
  <si>
    <t>P030115965423E</t>
  </si>
  <si>
    <t>YADAV PRINCE KUMAR</t>
  </si>
  <si>
    <t>002370566000679183</t>
  </si>
  <si>
    <t>P049212645474D</t>
  </si>
  <si>
    <t>MAFFO KATI AIME</t>
  </si>
  <si>
    <t>P057916221717E</t>
  </si>
  <si>
    <t>YEH ALIYU</t>
  </si>
  <si>
    <t>002376655235630</t>
  </si>
  <si>
    <t>P017316046650L</t>
  </si>
  <si>
    <t>RIKAM A RIM</t>
  </si>
  <si>
    <t>675017614</t>
  </si>
  <si>
    <t>P079016288420P</t>
  </si>
  <si>
    <t>0023795771102</t>
  </si>
  <si>
    <t>MO876RKK1I12@YAHOO.FR</t>
  </si>
  <si>
    <t>P127612331708C</t>
  </si>
  <si>
    <t>TCHADJE NDONDA SIKDJECK EPS NDJE</t>
  </si>
  <si>
    <t>694538449</t>
  </si>
  <si>
    <t>P048516302900D</t>
  </si>
  <si>
    <t>DAOUDOU GASTON</t>
  </si>
  <si>
    <t>00237653939362</t>
  </si>
  <si>
    <t>NTUI CENTRE</t>
  </si>
  <si>
    <t>P079317640711C</t>
  </si>
  <si>
    <t>DELKI ANGWEKIE</t>
  </si>
  <si>
    <t>00679910382</t>
  </si>
  <si>
    <t>P117517327734W</t>
  </si>
  <si>
    <t>673153756</t>
  </si>
  <si>
    <t>P026116116879F</t>
  </si>
  <si>
    <t>MADJOU EPOUSE DJOUMESSI</t>
  </si>
  <si>
    <t>677718853</t>
  </si>
  <si>
    <t>P117415398872C</t>
  </si>
  <si>
    <t>699535346</t>
  </si>
  <si>
    <t>MINI SOURCE</t>
  </si>
  <si>
    <t>P097900376176H</t>
  </si>
  <si>
    <t>MBIDA MINDJEME EPSE TCHAKOUNTEMBID</t>
  </si>
  <si>
    <t>MBIDA MINDJEME EPSE TCHAKOUNTE</t>
  </si>
  <si>
    <t>P068416230325K</t>
  </si>
  <si>
    <t>002376..9261118</t>
  </si>
  <si>
    <t>P037317968284Z</t>
  </si>
  <si>
    <t>698540560</t>
  </si>
  <si>
    <t>P039212708959L</t>
  </si>
  <si>
    <t>MADZA KAMNO</t>
  </si>
  <si>
    <t>QTIER FAMLA LIEU
DIT A COTE DU
PALAIS DE JUSTICE</t>
  </si>
  <si>
    <t>P048412634122C</t>
  </si>
  <si>
    <t>WIRBA DOREEN LEI</t>
  </si>
  <si>
    <t>677011601</t>
  </si>
  <si>
    <t>ORIGINAL JEAN JEANNOT</t>
  </si>
  <si>
    <t>P078715969354B</t>
  </si>
  <si>
    <t>MOTOUBO</t>
  </si>
  <si>
    <t>CHILLY ANASTHASIE (ETS UNIVERS GLOBAL BUSINESS &amp; CIE)</t>
  </si>
  <si>
    <t>675 085 950</t>
  </si>
  <si>
    <t>P036117618387P</t>
  </si>
  <si>
    <t>FONGANG.</t>
  </si>
  <si>
    <t>237699839891</t>
  </si>
  <si>
    <t>P058200411975U</t>
  </si>
  <si>
    <t>KENGNE FEUMO FILLEVENT</t>
  </si>
  <si>
    <t>" ETS TIGRITUDE"</t>
  </si>
  <si>
    <t>M021517235910G</t>
  </si>
  <si>
    <t>EP NEW TOWN 2 GR 2</t>
  </si>
  <si>
    <t>P019318288063R</t>
  </si>
  <si>
    <t>00237654122234</t>
  </si>
  <si>
    <t>P038816233941G</t>
  </si>
  <si>
    <t>GRACE NAYONGO ATEM.</t>
  </si>
  <si>
    <t>002376511331622</t>
  </si>
  <si>
    <t>P068600505087W</t>
  </si>
  <si>
    <t>BUH NJI</t>
  </si>
  <si>
    <t>670209760</t>
  </si>
  <si>
    <t>P019517725359A</t>
  </si>
  <si>
    <t>23011995</t>
  </si>
  <si>
    <t>P016618531217E</t>
  </si>
  <si>
    <t>VOUKENG EPOUSE TAMOGUE</t>
  </si>
  <si>
    <t>674609980</t>
  </si>
  <si>
    <t>P017512712796M</t>
  </si>
  <si>
    <t>NTAPNSIERE RAMATOU</t>
  </si>
  <si>
    <t>663776738</t>
  </si>
  <si>
    <t>MARCHE CPTR 117</t>
  </si>
  <si>
    <t>P019917466931K</t>
  </si>
  <si>
    <t>MOYUM WABO CLADELLE</t>
  </si>
  <si>
    <t>237697327010</t>
  </si>
  <si>
    <t>P016512466085X</t>
  </si>
  <si>
    <t>JANVIER FRANCOIS</t>
  </si>
  <si>
    <t>P098716285202P</t>
  </si>
  <si>
    <t>00237611548745</t>
  </si>
  <si>
    <t>M120700032586T</t>
  </si>
  <si>
    <t>INSTITUT POLYV.NANA</t>
  </si>
  <si>
    <t>M022317971299C</t>
  </si>
  <si>
    <t>ETHERAL SARL</t>
  </si>
  <si>
    <t>VBA+VENTE D'ACCESSOIRES TELEPHONIQUES</t>
  </si>
  <si>
    <t>P038212633954R</t>
  </si>
  <si>
    <t>KAMGA KAMGA DELUX</t>
  </si>
  <si>
    <t>DELUX BAR</t>
  </si>
  <si>
    <t>670 594 366</t>
  </si>
  <si>
    <t>P019216936273G</t>
  </si>
  <si>
    <t>ROMEO ATABE</t>
  </si>
  <si>
    <t>679 225 500</t>
  </si>
  <si>
    <t>P057216281460Q</t>
  </si>
  <si>
    <t>00237662401050</t>
  </si>
  <si>
    <t>P037717336330Z</t>
  </si>
  <si>
    <t>EUGENE FORJE.</t>
  </si>
  <si>
    <t>00237679410404</t>
  </si>
  <si>
    <t>TRANSFORMATION DIGITALE</t>
  </si>
  <si>
    <t>M032014410095R</t>
  </si>
  <si>
    <t>ALTECHS ENGINEERING SARL</t>
  </si>
  <si>
    <t>681384691</t>
  </si>
  <si>
    <t>P122016288675R</t>
  </si>
  <si>
    <t>NTONE NGASSE MARLYSE CHRISTELLE</t>
  </si>
  <si>
    <t>678945567</t>
  </si>
  <si>
    <t>P116117622946Y</t>
  </si>
  <si>
    <t>JEAN GUI</t>
  </si>
  <si>
    <t>00237674095152</t>
  </si>
  <si>
    <t>P017817991745B</t>
  </si>
  <si>
    <t>DJOUWA TAGHEU</t>
  </si>
  <si>
    <t>GUY BERLIN</t>
  </si>
  <si>
    <t>690144446</t>
  </si>
  <si>
    <t>DJELENG 2 MARCHÉ A</t>
  </si>
  <si>
    <t>P067612481626W</t>
  </si>
  <si>
    <t>AKEM TESHOUNG JUSTINE LEREGAZOH</t>
  </si>
  <si>
    <t>(OXFORD BILINGUAL.NUR.&amp; PRIM.SCHOOL)</t>
  </si>
  <si>
    <t>P087816298972P</t>
  </si>
  <si>
    <t>NGUEYO SYLVIE</t>
  </si>
  <si>
    <t>DEPANAGE ELECTRONIQUE</t>
  </si>
  <si>
    <t>P029516286204T</t>
  </si>
  <si>
    <t>TIONFE</t>
  </si>
  <si>
    <t>P118116296885P</t>
  </si>
  <si>
    <t>NGATCHOU NKUINDJEU</t>
  </si>
  <si>
    <t>00237688130017</t>
  </si>
  <si>
    <t>P065312249475B</t>
  </si>
  <si>
    <t>ONGBESSAHO NDJANGUE CATHERIN</t>
  </si>
  <si>
    <t>675222973</t>
  </si>
  <si>
    <t>P017616476897D</t>
  </si>
  <si>
    <t>00237698470845</t>
  </si>
  <si>
    <t>P087716043555N</t>
  </si>
  <si>
    <t>00237654879821</t>
  </si>
  <si>
    <t>P019717102178J</t>
  </si>
  <si>
    <t>CHINGO MOHAMED MBINYUI</t>
  </si>
  <si>
    <t>654 139 724</t>
  </si>
  <si>
    <t>P118412633119Q</t>
  </si>
  <si>
    <t>SEMEN MBIADA</t>
  </si>
  <si>
    <t>677286560</t>
  </si>
  <si>
    <t>M110700023895U</t>
  </si>
  <si>
    <t>BHYGRAPH ENGINEERING SARL</t>
  </si>
  <si>
    <t>690331890</t>
  </si>
  <si>
    <t>DERRIERE DOMICILE MME FOTSO</t>
  </si>
  <si>
    <t>M011912754129M</t>
  </si>
  <si>
    <t>ALPHA INVESTMENT COMPANY</t>
  </si>
  <si>
    <t>A L G SARL</t>
  </si>
  <si>
    <t>676345108</t>
  </si>
  <si>
    <t>ANCIEN COLLEGE DES TRAVAILLEUR FACE ALIMENTATION MACA</t>
  </si>
  <si>
    <t>M012416342747X</t>
  </si>
  <si>
    <t>ESPOIR DU FUTUR SARL</t>
  </si>
  <si>
    <t>YAOUNDE-MADAGASCAR</t>
  </si>
  <si>
    <t>P098916437501U</t>
  </si>
  <si>
    <t>COMMERCE GÉNÉRAL, REPRÉSENTATION COMMERCIALE, DISTRIBUTION PRODUITS AGROALIMENTAIRES</t>
  </si>
  <si>
    <t>00237691425301</t>
  </si>
  <si>
    <t>DERRIERE RESIDENCE AHIDJO</t>
  </si>
  <si>
    <t>P015912758516N</t>
  </si>
  <si>
    <t>699887726/695793453</t>
  </si>
  <si>
    <t>MARCHE BADJENGO</t>
  </si>
  <si>
    <t>M022317974008A</t>
  </si>
  <si>
    <t>GLOBAL OIL SERVICES</t>
  </si>
  <si>
    <t>GOS</t>
  </si>
  <si>
    <t>VENTE ET DISTRIBUTION DES PRODUITS PETROLIERS/LOCATION-GERANCE STATIONS SERICES/TRANSPORT/TRANSIT/PS/IMPORT-EXPORT</t>
  </si>
  <si>
    <t>P067514246580K</t>
  </si>
  <si>
    <t>NJE NJE</t>
  </si>
  <si>
    <t>677961428</t>
  </si>
  <si>
    <t>P019912646091H</t>
  </si>
  <si>
    <t>MFOPOUT AROUNA</t>
  </si>
  <si>
    <t>651600184</t>
  </si>
  <si>
    <t>P068012336741A</t>
  </si>
  <si>
    <t>MBADUGHA</t>
  </si>
  <si>
    <t>CHINEDU IFEANYI CHUKWU</t>
  </si>
  <si>
    <t>P018212333807E</t>
  </si>
  <si>
    <t>72680870</t>
  </si>
  <si>
    <t>P017912548012P</t>
  </si>
  <si>
    <t>DIARRA ABDOULAYE</t>
  </si>
  <si>
    <t>ETS DIARRA ABDOULAYE</t>
  </si>
  <si>
    <t>665542412</t>
  </si>
  <si>
    <t>M081117238847W</t>
  </si>
  <si>
    <t>CES DE MAZABE</t>
  </si>
  <si>
    <t>695042076</t>
  </si>
  <si>
    <t>MAKA- BEBEND</t>
  </si>
  <si>
    <t>P027912624940A</t>
  </si>
  <si>
    <t>BAKAM EPSE FAMBA FOTSO MARIE</t>
  </si>
  <si>
    <t>677260028</t>
  </si>
  <si>
    <t>P066914415213R</t>
  </si>
  <si>
    <t>AKU NDIFOR EPOUSE EPULI</t>
  </si>
  <si>
    <t>EMACULATE</t>
  </si>
  <si>
    <t>671988921</t>
  </si>
  <si>
    <t>PS(BLANCHISSERIE/NETTOYAGE ET ENTRETIEN)</t>
  </si>
  <si>
    <t>P019317977246R</t>
  </si>
  <si>
    <t>TCHUIKOU KOUANDJOUO DONALD PRIMAEL</t>
  </si>
  <si>
    <t>ETS K.CLEAN SERVICES</t>
  </si>
  <si>
    <t>00237674812845</t>
  </si>
  <si>
    <t>P046900117818Q</t>
  </si>
  <si>
    <t>ABESSOLO ATANGANA JEAN MARIE</t>
  </si>
  <si>
    <t>" ETS BUGEREC "</t>
  </si>
  <si>
    <t>KAYO ELIE A COTE RESTO PASSI</t>
  </si>
  <si>
    <t>P118616402964M</t>
  </si>
  <si>
    <t>NGUEULEU</t>
  </si>
  <si>
    <t>679995656</t>
  </si>
  <si>
    <t>ETUDE-CONSEIL-INGNERIE MECANIQUE</t>
  </si>
  <si>
    <t>M032217160295E</t>
  </si>
  <si>
    <t>INNOVE ENGINEERING SERVICES SARL</t>
  </si>
  <si>
    <t>I.E.S. SARL</t>
  </si>
  <si>
    <t>00237675366275</t>
  </si>
  <si>
    <t>APRES HOTEL SERENA</t>
  </si>
  <si>
    <t>P037416159548J</t>
  </si>
  <si>
    <t>MARGARET ÉPOUSE DZIPAP</t>
  </si>
  <si>
    <t>DZEAYEE MOKI</t>
  </si>
  <si>
    <t>00237660409070</t>
  </si>
  <si>
    <t>P049317065778H</t>
  </si>
  <si>
    <t>FOKO TAMDEM</t>
  </si>
  <si>
    <t>JOSEPH FRANKLIN</t>
  </si>
  <si>
    <t>P095416480862S</t>
  </si>
  <si>
    <t>674260357</t>
  </si>
  <si>
    <t>P078200471842S</t>
  </si>
  <si>
    <t>677801462/676390726</t>
  </si>
  <si>
    <t>P027012268061J</t>
  </si>
  <si>
    <t>653186938</t>
  </si>
  <si>
    <t>P016316054246Y</t>
  </si>
  <si>
    <t>675466229</t>
  </si>
  <si>
    <t>TENGUERENG</t>
  </si>
  <si>
    <t>P016612415293Y</t>
  </si>
  <si>
    <t>FONDJA NANG</t>
  </si>
  <si>
    <t>655677892</t>
  </si>
  <si>
    <t>P122017048332P</t>
  </si>
  <si>
    <t>MOUAFO JEAN DE DIEU</t>
  </si>
  <si>
    <t>696005909</t>
  </si>
  <si>
    <t>M012118456347G</t>
  </si>
  <si>
    <t>INTERNATIONAL BUSINESS CORPORATION SARL</t>
  </si>
  <si>
    <t>677647023</t>
  </si>
  <si>
    <t>P119012301141C</t>
  </si>
  <si>
    <t>SOULEYMANE ASSOUMANA</t>
  </si>
  <si>
    <t>656056105</t>
  </si>
  <si>
    <t>P048500490664U</t>
  </si>
  <si>
    <t>MANJONG</t>
  </si>
  <si>
    <t>P096014956984N</t>
  </si>
  <si>
    <t>DJIMA</t>
  </si>
  <si>
    <t>697076389</t>
  </si>
  <si>
    <t>P066500382890Z</t>
  </si>
  <si>
    <t>699292992</t>
  </si>
  <si>
    <t>A CÔTÉ ASSURANCE SAAR</t>
  </si>
  <si>
    <t>P128616318518E</t>
  </si>
  <si>
    <t>00237697745313</t>
  </si>
  <si>
    <t>P122016957739X</t>
  </si>
  <si>
    <t>P097217273888B</t>
  </si>
  <si>
    <t>TCHIAGAM</t>
  </si>
  <si>
    <t>P017112587005X</t>
  </si>
  <si>
    <t>P016416333110G</t>
  </si>
  <si>
    <t>RENATE AWAMBA ESAH</t>
  </si>
  <si>
    <t>EPOUSE SELLE</t>
  </si>
  <si>
    <t>677229213</t>
  </si>
  <si>
    <t>P098816480489G</t>
  </si>
  <si>
    <t>NGUEUPIE</t>
  </si>
  <si>
    <t>671097195</t>
  </si>
  <si>
    <t>M051200041725A</t>
  </si>
  <si>
    <t>BELLO LOGISTICS SARL</t>
  </si>
  <si>
    <t>24 135</t>
  </si>
  <si>
    <t>91612248-77881018</t>
  </si>
  <si>
    <t>MÉDECIN TRADITIONNEL</t>
  </si>
  <si>
    <t>P015218481651J</t>
  </si>
  <si>
    <t>TCHEHA VEUVE KAMLEU</t>
  </si>
  <si>
    <t>699877773</t>
  </si>
  <si>
    <t>BLOC.01.</t>
  </si>
  <si>
    <t>P017200180578U</t>
  </si>
  <si>
    <t>SEGNOU JUSTINE</t>
  </si>
  <si>
    <t>M081312487865J</t>
  </si>
  <si>
    <t>SOCIETE COOPERATIVE DES PRODUCTEURS AGROPASTORAUX AMBITIEUX DE LA MIFI</t>
  </si>
  <si>
    <t>SOCOPAAMI</t>
  </si>
  <si>
    <t>679883463</t>
  </si>
  <si>
    <t>FACE TOTAL HAOUSSA</t>
  </si>
  <si>
    <t>P100215392490X</t>
  </si>
  <si>
    <t>NGEH MOFOR</t>
  </si>
  <si>
    <t>BRANDON JUNIOR</t>
  </si>
  <si>
    <t>676215679</t>
  </si>
  <si>
    <t>M092316099343N</t>
  </si>
  <si>
    <t>CABINET DENTAIRE FAVEUR DIVINE</t>
  </si>
  <si>
    <t>00237695983027</t>
  </si>
  <si>
    <t>M042216332610L</t>
  </si>
  <si>
    <t>CENTRE MEDICAL LA FONTAINE SARL</t>
  </si>
  <si>
    <t>237688779877</t>
  </si>
  <si>
    <t>P108916700121K</t>
  </si>
  <si>
    <t>P122016737609C</t>
  </si>
  <si>
    <t>P058612703995M</t>
  </si>
  <si>
    <t>MANI EYINGA</t>
  </si>
  <si>
    <t>JEANNINE MARCEAU</t>
  </si>
  <si>
    <t>P067518177667C</t>
  </si>
  <si>
    <t>YVETTE SOLANGE</t>
  </si>
  <si>
    <t>MONTÉE RENAULD</t>
  </si>
  <si>
    <t>P049017947650H</t>
  </si>
  <si>
    <t>00237677084045</t>
  </si>
  <si>
    <t>P017017199059K</t>
  </si>
  <si>
    <t>662551658</t>
  </si>
  <si>
    <t>LAFETSA MARCHE</t>
  </si>
  <si>
    <t>COURS DE SOUTIEN ET COACHING</t>
  </si>
  <si>
    <t>P096518432277S</t>
  </si>
  <si>
    <t>YETNA YETNA</t>
  </si>
  <si>
    <t>0965</t>
  </si>
  <si>
    <t>ENTREE JOHANNESBURG</t>
  </si>
  <si>
    <t>P038418263120L</t>
  </si>
  <si>
    <t>NGANENG EPSE NYAMBE</t>
  </si>
  <si>
    <t>LINDA DORLIVE</t>
  </si>
  <si>
    <t>00237694415154</t>
  </si>
  <si>
    <t>P026900307183J</t>
  </si>
  <si>
    <t>YEMELE KANA BRIGITTE</t>
  </si>
  <si>
    <t>99221089</t>
  </si>
  <si>
    <t>COMPLEXE HOTEL</t>
  </si>
  <si>
    <t>P119517328508X</t>
  </si>
  <si>
    <t>TSAFACK TALLA</t>
  </si>
  <si>
    <t>CHARLES PETAIN</t>
  </si>
  <si>
    <t>P068612582495R</t>
  </si>
  <si>
    <t>MISSENGUE NGOLLE BEATRICE</t>
  </si>
  <si>
    <t>MISSENGUE NGLLE</t>
  </si>
  <si>
    <t>653965905</t>
  </si>
  <si>
    <t>P088812132173U</t>
  </si>
  <si>
    <t>MOGUEM EPOUSE TUENO VICTORINE</t>
  </si>
  <si>
    <t>P107600562174R</t>
  </si>
  <si>
    <t>MBOUYIEP WANDJI RENE</t>
  </si>
  <si>
    <t>75 68 77 79</t>
  </si>
  <si>
    <t>ENTREE LYCEE RURALE</t>
  </si>
  <si>
    <t>P059016369716G</t>
  </si>
  <si>
    <t>0023766520029</t>
  </si>
  <si>
    <t>P047816154644F</t>
  </si>
  <si>
    <t>ONYEKA CHIGOZIE</t>
  </si>
  <si>
    <t>677623587</t>
  </si>
  <si>
    <t>P038712722207S</t>
  </si>
  <si>
    <t>MTA FUO MICHAEL</t>
  </si>
  <si>
    <t>694707992</t>
  </si>
  <si>
    <t>M091217251723G</t>
  </si>
  <si>
    <t>EP BAMBI G2</t>
  </si>
  <si>
    <t>P129116335209P</t>
  </si>
  <si>
    <t>DISERE MOTALE</t>
  </si>
  <si>
    <t>652751051</t>
  </si>
  <si>
    <t>P079318488617J</t>
  </si>
  <si>
    <t>NGO BIKAÏ</t>
  </si>
  <si>
    <t>690030726</t>
  </si>
  <si>
    <t>P122016400345T</t>
  </si>
  <si>
    <t>MARY KILA</t>
  </si>
  <si>
    <t>P017016047351S</t>
  </si>
  <si>
    <t>OUSMANE AHMADAYE</t>
  </si>
  <si>
    <t>697858401</t>
  </si>
  <si>
    <t>MOSQUEE  CENTRALE</t>
  </si>
  <si>
    <t>M022217079962M</t>
  </si>
  <si>
    <t>SAFARI SARL</t>
  </si>
  <si>
    <t>694395266</t>
  </si>
  <si>
    <t>P048612523748U</t>
  </si>
  <si>
    <t>ANGUO</t>
  </si>
  <si>
    <t>FRANCLINE NKWAIN</t>
  </si>
  <si>
    <t>675138837</t>
  </si>
  <si>
    <t>P018216224481Q</t>
  </si>
  <si>
    <t>00237697428515.</t>
  </si>
  <si>
    <t>PARTENAIRE SONEL</t>
  </si>
  <si>
    <t>P116716280502L</t>
  </si>
  <si>
    <t>00237675558999</t>
  </si>
  <si>
    <t>EZEZANG</t>
  </si>
  <si>
    <t>M012216894134L</t>
  </si>
  <si>
    <t>GENERAL AUTO SERVICES SARL</t>
  </si>
  <si>
    <t>GARAGE DES VOITURES, MECANIQUE ELECTRIQUE, VIDANGE, EQUILIBRAGE</t>
  </si>
  <si>
    <t>P068517862491M</t>
  </si>
  <si>
    <t>ACTION GOUVERNEMENTALE</t>
  </si>
  <si>
    <t>M121116199376J</t>
  </si>
  <si>
    <t>SECRETARIAT GENERAL DE LA PRESIDENCE DE LA REPUBLIQUE</t>
  </si>
  <si>
    <t>SG-PRC</t>
  </si>
  <si>
    <t>58 YAOUNDE</t>
  </si>
  <si>
    <t>69165O857</t>
  </si>
  <si>
    <t>P076012175806D</t>
  </si>
  <si>
    <t>MBANG EPOUSE NGANGOUA CECILE</t>
  </si>
  <si>
    <t>677156716</t>
  </si>
  <si>
    <t>P118300452126h</t>
  </si>
  <si>
    <t>Akana Sylvanus</t>
  </si>
  <si>
    <t>675104010</t>
  </si>
  <si>
    <t>P017812269911D</t>
  </si>
  <si>
    <t>SOW SADIO</t>
  </si>
  <si>
    <t>CHEZ SADIO</t>
  </si>
  <si>
    <t>678 109 556</t>
  </si>
  <si>
    <t>P122016096557J</t>
  </si>
  <si>
    <t>EXPLOITATION AGRICOLE/VENTE-DISTRIBUT°</t>
  </si>
  <si>
    <t>P119112719730L</t>
  </si>
  <si>
    <t>ZAMBO MOOH JOSEPH</t>
  </si>
  <si>
    <t>(ETS J Z CONSULTING)</t>
  </si>
  <si>
    <t>RUE DROUOT/DG MTN</t>
  </si>
  <si>
    <t>P047018158276A</t>
  </si>
  <si>
    <t>KENMOGNE NOUCHOM</t>
  </si>
  <si>
    <t>BERTRANG</t>
  </si>
  <si>
    <t>00237693611818</t>
  </si>
  <si>
    <t>P017612521376L</t>
  </si>
  <si>
    <t>ADAMOU BAMBI</t>
  </si>
  <si>
    <t>678591442</t>
  </si>
  <si>
    <t>VENTE PÉTROLE EN DÉTAIL</t>
  </si>
  <si>
    <t>P015912678032J</t>
  </si>
  <si>
    <t>FRANCOISE MIMOSETTE</t>
  </si>
  <si>
    <t>679723744</t>
  </si>
  <si>
    <t>P095612585156L</t>
  </si>
  <si>
    <t>ATEBA ABANA</t>
  </si>
  <si>
    <t>670703756</t>
  </si>
  <si>
    <t>P108312695263L</t>
  </si>
  <si>
    <t>BAOBE</t>
  </si>
  <si>
    <t>ANTOINETTE LEONIE</t>
  </si>
  <si>
    <t>696183657</t>
  </si>
  <si>
    <t>P076316024420G</t>
  </si>
  <si>
    <t>FOFIE TCHINDA</t>
  </si>
  <si>
    <t>COMMERCE GÉNÉRAL ET REPRESENTATION COMMERCIALE</t>
  </si>
  <si>
    <t>M112217726354F</t>
  </si>
  <si>
    <t>GOMA SARL</t>
  </si>
  <si>
    <t>P035913432772X</t>
  </si>
  <si>
    <t>MBOCK EDIMA THOMAS</t>
  </si>
  <si>
    <t>ETS ATI "ATELIER DES TRAVAUX INDUST"</t>
  </si>
  <si>
    <t>M099217236186M</t>
  </si>
  <si>
    <t>EP BIVOUBA</t>
  </si>
  <si>
    <t>AGENCE CONSEIL</t>
  </si>
  <si>
    <t>P057812268406N</t>
  </si>
  <si>
    <t>RAYMOND EKWEMBWE MESUMBE</t>
  </si>
  <si>
    <t>242897003</t>
  </si>
  <si>
    <t>P127412353450T</t>
  </si>
  <si>
    <t>MANI ANNEMAN</t>
  </si>
  <si>
    <t>MANI ANNE</t>
  </si>
  <si>
    <t>679908578</t>
  </si>
  <si>
    <t>P020018196512R</t>
  </si>
  <si>
    <t>EZEOFOR ADACHUKWU</t>
  </si>
  <si>
    <t>673668147</t>
  </si>
  <si>
    <t>P014717164038P</t>
  </si>
  <si>
    <t>NJATA</t>
  </si>
  <si>
    <t>678257955</t>
  </si>
  <si>
    <t>P068312483475H</t>
  </si>
  <si>
    <t>KENGNE JOEL VENANCE</t>
  </si>
  <si>
    <t>679357099</t>
  </si>
  <si>
    <t>P062418317171L</t>
  </si>
  <si>
    <t>P027800132939T</t>
  </si>
  <si>
    <t>NGOUANA ALAIN B</t>
  </si>
  <si>
    <t>P098400568941T</t>
  </si>
  <si>
    <t>NDONG NGALE VICTOIRE PAULE EP TCHEULEU</t>
  </si>
  <si>
    <t>AUBE LABO</t>
  </si>
  <si>
    <t>93 06 81 84</t>
  </si>
  <si>
    <t>ANCIEN CINEMA BERLTZ</t>
  </si>
  <si>
    <t>P079016288409U</t>
  </si>
  <si>
    <t>IBRAHIMA HOUSSEINI</t>
  </si>
  <si>
    <t>00237697441225</t>
  </si>
  <si>
    <t>JY66MU7RKK1I12@YAHOO.FR</t>
  </si>
  <si>
    <t>CONSEILS-ETUDE COMPTABLE, FISCALE, AUDIT</t>
  </si>
  <si>
    <t>M012115396408R</t>
  </si>
  <si>
    <t>KAP CONSULTING SARL</t>
  </si>
  <si>
    <t>KAPC SARL</t>
  </si>
  <si>
    <t>694115965</t>
  </si>
  <si>
    <t>P067312676468L</t>
  </si>
  <si>
    <t>TCHAWE EPSE NGOENKOH GERMAINE</t>
  </si>
  <si>
    <t>694397998</t>
  </si>
  <si>
    <t>P097311043349B</t>
  </si>
  <si>
    <t>TAHAKAM PATRICEETS</t>
  </si>
  <si>
    <t>ETS TAHAKAM</t>
  </si>
  <si>
    <t>675 47 84 83</t>
  </si>
  <si>
    <t>P016516289311F</t>
  </si>
  <si>
    <t>MAWANG ÉPOUSE WADE</t>
  </si>
  <si>
    <t>00237695816804</t>
  </si>
  <si>
    <t>COOPERATIVE AGROGENIE</t>
  </si>
  <si>
    <t>M102316236044E</t>
  </si>
  <si>
    <t>COOPÉRATIVE "AGROGENIE"</t>
  </si>
  <si>
    <t>DES SERVICES AGRICOLES RURAUX ET D' INGÉNIERIE DE DÉVELOPPEMENT - SOCIÉTÉ COOPÉRATIVE SIMPLIFIÉE</t>
  </si>
  <si>
    <t>620191617</t>
  </si>
  <si>
    <t>P098717962919B</t>
  </si>
  <si>
    <t>676435379</t>
  </si>
  <si>
    <t>P028417304110N</t>
  </si>
  <si>
    <t>MAGNI EPSE NGOUFACK</t>
  </si>
  <si>
    <t>674288523</t>
  </si>
  <si>
    <t>P106412248973H</t>
  </si>
  <si>
    <t>MBEZELE EPSEE NDOUMBE</t>
  </si>
  <si>
    <t>P096500024715C</t>
  </si>
  <si>
    <t>BOGLOTA</t>
  </si>
  <si>
    <t>M108700010245M</t>
  </si>
  <si>
    <t>BOULANGERIE PATISSERIE OKE SARL</t>
  </si>
  <si>
    <t>BOULANGERIE  OKE</t>
  </si>
  <si>
    <t>Melong</t>
  </si>
  <si>
    <t>À 100 METRES DE LA PTT</t>
  </si>
  <si>
    <t>P038612151131M</t>
  </si>
  <si>
    <t>Aissatou Ayatou</t>
  </si>
  <si>
    <t>Alimentation sika</t>
  </si>
  <si>
    <t>695 09 47 99</t>
  </si>
  <si>
    <t>Entrée sika</t>
  </si>
  <si>
    <t>P037017855546A</t>
  </si>
  <si>
    <t>TOUNSI JUSTIN.</t>
  </si>
  <si>
    <t>675421507</t>
  </si>
  <si>
    <t>P067817058313N</t>
  </si>
  <si>
    <t>MANIGOUE EPSE MEMONG</t>
  </si>
  <si>
    <t>NADEGE LOURIANE</t>
  </si>
  <si>
    <t>M082316307842B</t>
  </si>
  <si>
    <t>.NPI TRAVEL AGENCY SARL</t>
  </si>
  <si>
    <t>.NPI T.A</t>
  </si>
  <si>
    <t>00237678082054</t>
  </si>
  <si>
    <t>P060218261163P</t>
  </si>
  <si>
    <t>693103823</t>
  </si>
  <si>
    <t>P018712486774E</t>
  </si>
  <si>
    <t>HAMADOU OUMAROU	HAM</t>
  </si>
  <si>
    <t>696 60 38 99</t>
  </si>
  <si>
    <t>M102116598654F</t>
  </si>
  <si>
    <t>CORTRAP SARL</t>
  </si>
  <si>
    <t>CTP SARL</t>
  </si>
  <si>
    <t>COLLEGE CENTRAL</t>
  </si>
  <si>
    <t>P049016327984S</t>
  </si>
  <si>
    <t>ENGO MINYEM</t>
  </si>
  <si>
    <t>ALIDA MARIE LOVE</t>
  </si>
  <si>
    <t>691413739</t>
  </si>
  <si>
    <t>P126800211388T</t>
  </si>
  <si>
    <t>MVONDO EPSE BESSALA JEANNE</t>
  </si>
  <si>
    <t>ETS MVONDO EPSE BESSALA</t>
  </si>
  <si>
    <t>677 55 84 30</t>
  </si>
  <si>
    <t>LT0801015IWLEY 2LOM52</t>
  </si>
  <si>
    <t>P040016375852W</t>
  </si>
  <si>
    <t>NOUSI MBA LEATITIA CYNTIGE</t>
  </si>
  <si>
    <t>00237656716199</t>
  </si>
  <si>
    <t>P055100491579N</t>
  </si>
  <si>
    <t>EBONDJI NJAMBA EP EBENE JACQUELINE</t>
  </si>
  <si>
    <t>699394891</t>
  </si>
  <si>
    <t>SERVICE GÉNÉRAL</t>
  </si>
  <si>
    <t>P017916329359F</t>
  </si>
  <si>
    <t>KATCHALLA.</t>
  </si>
  <si>
    <t>00237677153622</t>
  </si>
  <si>
    <t>M011400048420W</t>
  </si>
  <si>
    <t>EINA INTERNATIONAL SARLEIN</t>
  </si>
  <si>
    <t>EINA INTERNATIONAL SARL</t>
  </si>
  <si>
    <t>677682801</t>
  </si>
  <si>
    <t>M062116247726C</t>
  </si>
  <si>
    <t>BTC</t>
  </si>
  <si>
    <t>P088812673771B</t>
  </si>
  <si>
    <t>AMBOLOU MPALA IICHRISTELLE  LEOPOLD</t>
  </si>
  <si>
    <t>ETS AMBOLOU</t>
  </si>
  <si>
    <t>691794640</t>
  </si>
  <si>
    <t>P086212634348A</t>
  </si>
  <si>
    <t>FOMBAH</t>
  </si>
  <si>
    <t>P078812636638Z</t>
  </si>
  <si>
    <t>KINGNE TAKAM SIDOINE CHANTAL</t>
  </si>
  <si>
    <t>679679175</t>
  </si>
  <si>
    <t>FACE DOMICILE GOUVERNEUR</t>
  </si>
  <si>
    <t>P099016299493E</t>
  </si>
  <si>
    <t>MGBETKOM MEFIRE</t>
  </si>
  <si>
    <t>M031512331561R</t>
  </si>
  <si>
    <t>INDUSTRIAL TRADE AND SERVICES</t>
  </si>
  <si>
    <t>675582067</t>
  </si>
  <si>
    <t>P035212263002U</t>
  </si>
  <si>
    <t>698034565</t>
  </si>
  <si>
    <t>P015817433888A</t>
  </si>
  <si>
    <t>00237645768968</t>
  </si>
  <si>
    <t>P088116296755A</t>
  </si>
  <si>
    <t>AKOH JEROME AGYINGI</t>
  </si>
  <si>
    <t>00237679337663</t>
  </si>
  <si>
    <t>P105500024597R</t>
  </si>
  <si>
    <t>BEFOLO NYANGONO EPSEE WO'O</t>
  </si>
  <si>
    <t>NKO'O BARBINE</t>
  </si>
  <si>
    <t>237 697766025/ 651512899</t>
  </si>
  <si>
    <t>DÉPANNAGE TÉLÉPHONE ET VENTE ACCESSOIRES TÉLÉPHONE</t>
  </si>
  <si>
    <t>P019917430347X</t>
  </si>
  <si>
    <t>KOULOUSSI</t>
  </si>
  <si>
    <t>JOËL CHRISTOPHE</t>
  </si>
  <si>
    <t>00237 675759940</t>
  </si>
  <si>
    <t>P058717682790U</t>
  </si>
  <si>
    <t>BAKAM FOTSO</t>
  </si>
  <si>
    <t>00237676467176</t>
  </si>
  <si>
    <t>P016000024871J</t>
  </si>
  <si>
    <t>NYANDJANG THERESE</t>
  </si>
  <si>
    <t>699732582</t>
  </si>
  <si>
    <t>LIVRAISON MAT.BUREAU</t>
  </si>
  <si>
    <t>P068812712207Q</t>
  </si>
  <si>
    <t>NJEA NAULINE IYASE</t>
  </si>
  <si>
    <t>(JIM AND N. ENTERPRISE)</t>
  </si>
  <si>
    <t>P046300212077G</t>
  </si>
  <si>
    <t>TUMANSANG</t>
  </si>
  <si>
    <t>NATHANIEL MFONGEH</t>
  </si>
  <si>
    <t>677400946</t>
  </si>
  <si>
    <t>DERRIERE GRANDE TRIBUNE</t>
  </si>
  <si>
    <t>P089314405498T</t>
  </si>
  <si>
    <t>NJASSEP</t>
  </si>
  <si>
    <t>693 027 923</t>
  </si>
  <si>
    <t>P067812671010M</t>
  </si>
  <si>
    <t>696379194</t>
  </si>
  <si>
    <t>ALIMENTATION ET CAVE</t>
  </si>
  <si>
    <t>P019217800828E</t>
  </si>
  <si>
    <t>TOUKAM TAKUO</t>
  </si>
  <si>
    <t>EMANA MOBIL</t>
  </si>
  <si>
    <t>P086700573533K</t>
  </si>
  <si>
    <t>DJIOMEBE CELESTINPAL</t>
  </si>
  <si>
    <t>PALMA HOTEL</t>
  </si>
  <si>
    <t>651917721</t>
  </si>
  <si>
    <t>FACE LYCEE DE NDOGHEM</t>
  </si>
  <si>
    <t>P015017717137C</t>
  </si>
  <si>
    <t>TAKOUGNE</t>
  </si>
  <si>
    <t>002376966635</t>
  </si>
  <si>
    <t>P067316319211E</t>
  </si>
  <si>
    <t>CHO ELVICE</t>
  </si>
  <si>
    <t>00237100000197</t>
  </si>
  <si>
    <t>CO</t>
  </si>
  <si>
    <t>P099316147562M</t>
  </si>
  <si>
    <t>LUONG NHU UOC</t>
  </si>
  <si>
    <t>M102015177032T</t>
  </si>
  <si>
    <t>GROUPE D’ÉTUDE ET DE KONSTRUCTION SARL</t>
  </si>
  <si>
    <t>GROUPE EDK SARL</t>
  </si>
  <si>
    <t>B.T.P,CONCEPTION DES PLANS ET DEVIS, SUIVIS ET RÉALISATION DE TOUS TRAVAUX DE BÂTIMENTS, AMENAGEMENT ET DÉCORATION D’INTÉRIEUR, VITRERIE MENUISERIE ALUMINIUM,MENUISERIE BOIS,LOGISTIQUE,VENTE D'ARTICLE</t>
  </si>
  <si>
    <t>693692311</t>
  </si>
  <si>
    <t>P119412485622F</t>
  </si>
  <si>
    <t>CHUKWUEBUKA IGBOM</t>
  </si>
  <si>
    <t>ETS CHUKWUEBUKA IGBOM</t>
  </si>
  <si>
    <t>AVANT DEPOT DE PLANCHE</t>
  </si>
  <si>
    <t>P128216067923L</t>
  </si>
  <si>
    <t>FOUPOUAPOUEGNIGNI</t>
  </si>
  <si>
    <t>EXPERTISE IMMOBILIERE ET FONCIERE</t>
  </si>
  <si>
    <t>M101914247478T</t>
  </si>
  <si>
    <t>MAC VALUATION INTERNATIONALE</t>
  </si>
  <si>
    <t>P016000057416Z</t>
  </si>
  <si>
    <t>TCHOUKWE</t>
  </si>
  <si>
    <t>677577899</t>
  </si>
  <si>
    <t>M021812677860D</t>
  </si>
  <si>
    <t>INNOV ENGINEERING GROUP</t>
  </si>
  <si>
    <t>I.E.G. SARL</t>
  </si>
  <si>
    <t>P058216117203A</t>
  </si>
  <si>
    <t>NGASSA NJIKA</t>
  </si>
  <si>
    <t>JOEL SEPHANE</t>
  </si>
  <si>
    <t>P108918151844D</t>
  </si>
  <si>
    <t>MMADUKAIFE</t>
  </si>
  <si>
    <t>NDUBUISI JOHN</t>
  </si>
  <si>
    <t>0023781357585</t>
  </si>
  <si>
    <t>ELEG-ESSONO</t>
  </si>
  <si>
    <t>P077714379690R</t>
  </si>
  <si>
    <t>KAMENI WEKEGHEU</t>
  </si>
  <si>
    <t>GEORGES CARMEN</t>
  </si>
  <si>
    <t>675261933</t>
  </si>
  <si>
    <t>TCHONO/Ets WEKEGHEU</t>
  </si>
  <si>
    <t>P057416090965R</t>
  </si>
  <si>
    <t>MBOUORE</t>
  </si>
  <si>
    <t>GEORGES CARO</t>
  </si>
  <si>
    <t>675705414</t>
  </si>
  <si>
    <t>ENTREPRISEINDIVIDUELLE</t>
  </si>
  <si>
    <t>DJA ETLOBO</t>
  </si>
  <si>
    <t>P027812146478Q</t>
  </si>
  <si>
    <t>675872883</t>
  </si>
  <si>
    <t>P019012283174R</t>
  </si>
  <si>
    <t>677917318</t>
  </si>
  <si>
    <t>P086300200048G</t>
  </si>
  <si>
    <t>NKOMO TINA Félicité</t>
  </si>
  <si>
    <t>Chez Félé</t>
  </si>
  <si>
    <t>699353510</t>
  </si>
  <si>
    <t>derrière globus</t>
  </si>
  <si>
    <t>P088118532825R</t>
  </si>
  <si>
    <t>MEFOCHE</t>
  </si>
  <si>
    <t>BERLINE FLOR</t>
  </si>
  <si>
    <t>P039517436701T</t>
  </si>
  <si>
    <t>CHRISTABEL LUMNWI</t>
  </si>
  <si>
    <t>00237672912108</t>
  </si>
  <si>
    <t>P028300576966E</t>
  </si>
  <si>
    <t>YONTA APPOLINAIRE</t>
  </si>
  <si>
    <t>661 189 057</t>
  </si>
  <si>
    <t>M122016308882Q</t>
  </si>
  <si>
    <t>SCPA ZEUFACK &amp; SOFACK</t>
  </si>
  <si>
    <t>0023712122000</t>
  </si>
  <si>
    <t>P019412707975M</t>
  </si>
  <si>
    <t>ABAKAR DJIKA</t>
  </si>
  <si>
    <t>ETS ABAKAR DJIKA</t>
  </si>
  <si>
    <t>676207645</t>
  </si>
  <si>
    <t>P122017386413Q</t>
  </si>
  <si>
    <t>MBEZELE EPSE EKOUMOU</t>
  </si>
  <si>
    <t>P088516081307Z</t>
  </si>
  <si>
    <t>DEUDJUI NKWENKONDJAM</t>
  </si>
  <si>
    <t>698910699</t>
  </si>
  <si>
    <t>P087815266953E</t>
  </si>
  <si>
    <t>YAMDJEU MIRABELLE MARCIAL</t>
  </si>
  <si>
    <t>(ETS YAMI)</t>
  </si>
  <si>
    <t>FACE NESTLE NDOBO</t>
  </si>
  <si>
    <t>P125800274594R</t>
  </si>
  <si>
    <t>BIBI EPSE AMOUGOU NOMA REGINE</t>
  </si>
  <si>
    <t>ETS AQWA SERVICES</t>
  </si>
  <si>
    <t>P026412406762P</t>
  </si>
  <si>
    <t>KANGANG</t>
  </si>
  <si>
    <t>M092316099091P</t>
  </si>
  <si>
    <t>KR FOREST &amp; SERVICES SARL</t>
  </si>
  <si>
    <t>(KRFS) SARL</t>
  </si>
  <si>
    <t>FORESTERIE, PRESTATIONS DE SERVICES, BTP, COMMERCE GENERAL, NEGOCE</t>
  </si>
  <si>
    <t>698523100</t>
  </si>
  <si>
    <t>P127815098884D</t>
  </si>
  <si>
    <t>EVELYN AKIGE AKEM</t>
  </si>
  <si>
    <t>UNITY QTER</t>
  </si>
  <si>
    <t>P057717579811B</t>
  </si>
  <si>
    <t>MOTEYO DONATIEN ALEXIS</t>
  </si>
  <si>
    <t>ETS '' TFI''</t>
  </si>
  <si>
    <t>696293972</t>
  </si>
  <si>
    <t>P047000510627A</t>
  </si>
  <si>
    <t>KAMAYO DAVID</t>
  </si>
  <si>
    <t>694280993</t>
  </si>
  <si>
    <t>GENIE-CIVIL PRESTATIONS</t>
  </si>
  <si>
    <t>M112116710297L</t>
  </si>
  <si>
    <t>SOMODEP SARL</t>
  </si>
  <si>
    <t>SOMODEP</t>
  </si>
  <si>
    <t>00237699986632</t>
  </si>
  <si>
    <t>SIC AUBERGE</t>
  </si>
  <si>
    <t>P048112147638T</t>
  </si>
  <si>
    <t>YIRAN MORINE BONGSUL</t>
  </si>
  <si>
    <t>670341664</t>
  </si>
  <si>
    <t>COMPTOIR 29</t>
  </si>
  <si>
    <t>P016912617953C</t>
  </si>
  <si>
    <t>SAMA KUMA NYUNG</t>
  </si>
  <si>
    <t>699805149</t>
  </si>
  <si>
    <t>CHAUFFEUR LIVREUR</t>
  </si>
  <si>
    <t>P014500078182L</t>
  </si>
  <si>
    <t>M122015269286Z</t>
  </si>
  <si>
    <t>CONNECTION CAMEROON</t>
  </si>
  <si>
    <t>INSTALLATION-EQUIPEMENTS DE TRANSMISSION VSA, FH, FO; MAINTENANCE -NETWORK; FOURNITURE MATERIELS INFORMATIQUES ET ACCESSOIRES; FORMATION; ENCADREMENT EN TELECOMS ETC; PRESTATIONS DE SERVICES DE TOUTE</t>
  </si>
  <si>
    <t>M030218383385P</t>
  </si>
  <si>
    <t>JAIMA ENTREPRISES</t>
  </si>
  <si>
    <t>PRESTATIONS DE SERVICES-FINANCE-INDUSTRIE-COMMERCE GENERAL-IMPORT/EXPORT-FINANCE MOBILIERE ET IMMOBILIERE</t>
  </si>
  <si>
    <t>680555278</t>
  </si>
  <si>
    <t>DEIDO CARREFOUR 3 MORTS</t>
  </si>
  <si>
    <t>P019816734362D</t>
  </si>
  <si>
    <t>MAHAMA BOUKAR</t>
  </si>
  <si>
    <t>00237696919169</t>
  </si>
  <si>
    <t>P029116242667D</t>
  </si>
  <si>
    <t>699565412</t>
  </si>
  <si>
    <t>P100416341308L</t>
  </si>
  <si>
    <t>00237650288615</t>
  </si>
  <si>
    <t>COMMERCE GENERAL &amp; VENTE BVH</t>
  </si>
  <si>
    <t>P046812528682F</t>
  </si>
  <si>
    <t>P079016911523M</t>
  </si>
  <si>
    <t>P118912576754P</t>
  </si>
  <si>
    <t>NGO MBOGOL JEANNE</t>
  </si>
  <si>
    <t>694 537 892</t>
  </si>
  <si>
    <t>FACE PATRICIA</t>
  </si>
  <si>
    <t>REGIE PUBLICIAIRE</t>
  </si>
  <si>
    <t>M038700001589R</t>
  </si>
  <si>
    <t>233420722/696937505</t>
  </si>
  <si>
    <t>A COTE PHARMACIE DE LA COTE</t>
  </si>
  <si>
    <t>P039618567599X</t>
  </si>
  <si>
    <t>TCHINDA TCHIO</t>
  </si>
  <si>
    <t>+237(00)680534377</t>
  </si>
  <si>
    <t>M012217228347X</t>
  </si>
  <si>
    <t>INSTITUT DE FORMATION PROFESSIONNELLE DE GESTION D'ENTREPRENARIAT ET DE COMMUNICATION VD22</t>
  </si>
  <si>
    <t>IFP-GEC-VD22</t>
  </si>
  <si>
    <t>656752797</t>
  </si>
  <si>
    <t>LA CROIX</t>
  </si>
  <si>
    <t>M069800007761B</t>
  </si>
  <si>
    <t>STE LE FLEURON SARL</t>
  </si>
  <si>
    <t>LE FLEURON</t>
  </si>
  <si>
    <t>699240254</t>
  </si>
  <si>
    <t>P056400220978L</t>
  </si>
  <si>
    <t>EZEWULU OSITA</t>
  </si>
  <si>
    <t>693602424</t>
  </si>
  <si>
    <t>P122015470317N</t>
  </si>
  <si>
    <t>BECHEM  EYONG  ENEKE</t>
  </si>
  <si>
    <t>677177982</t>
  </si>
  <si>
    <t>BUREAU D’ÉTUDE D’INGÉNIERIE,GÉNIE CIVIL</t>
  </si>
  <si>
    <t>M022014405521F</t>
  </si>
  <si>
    <t>BRAWLY THIERRY PRINCEWILL KARLSON-SARL</t>
  </si>
  <si>
    <t>BTPK-SARL</t>
  </si>
  <si>
    <t>P087615968004Y</t>
  </si>
  <si>
    <t>XU CHANGGUI</t>
  </si>
  <si>
    <t>00237111110111111988</t>
  </si>
  <si>
    <t>P068215206541K</t>
  </si>
  <si>
    <t>DJOGNOU TCHAMDA</t>
  </si>
  <si>
    <t>A CÔTÉ BLACK DALLAS</t>
  </si>
  <si>
    <t>M081512401807M</t>
  </si>
  <si>
    <t>SOCIETE GSIC-TAIS SARL</t>
  </si>
  <si>
    <t>SOCIETE GSIC</t>
  </si>
  <si>
    <t>691 759 284</t>
  </si>
  <si>
    <t>A COTE DE WELCOME</t>
  </si>
  <si>
    <t>P038512567687Y</t>
  </si>
  <si>
    <t>MEDJOUCHE KAPTUE CHANCELINE</t>
  </si>
  <si>
    <t>697244188</t>
  </si>
  <si>
    <t>CPT 784</t>
  </si>
  <si>
    <t>VTE MAT INFORMATIQUE-PRESTATIONS SCES</t>
  </si>
  <si>
    <t>M111812731009L</t>
  </si>
  <si>
    <t>NEXT'IN SOLUTION SARL</t>
  </si>
  <si>
    <t>690448045</t>
  </si>
  <si>
    <t>NDOGBAT - FACE ANCIENNE MAISON DU CYCLE</t>
  </si>
  <si>
    <t>enseignante</t>
  </si>
  <si>
    <t>P056518072907L</t>
  </si>
  <si>
    <t>KAMEGNI EPSE MOUOFO</t>
  </si>
  <si>
    <t>CELINE MICHELLE</t>
  </si>
  <si>
    <t>693142119</t>
  </si>
  <si>
    <t>P085812437130B</t>
  </si>
  <si>
    <t>699599711</t>
  </si>
  <si>
    <t>QTIER TYO VILLE
LIEU DIT MONTÉE
HÔPITAL RÉGIONAL</t>
  </si>
  <si>
    <t>P047814567829Y</t>
  </si>
  <si>
    <t>P018316309538B</t>
  </si>
  <si>
    <t>00237655235623</t>
  </si>
  <si>
    <t>P067818383621C</t>
  </si>
  <si>
    <t>TANFODA TIBOU</t>
  </si>
  <si>
    <t>002376995389111</t>
  </si>
  <si>
    <t>6995389111</t>
  </si>
  <si>
    <t>P108617524680Z</t>
  </si>
  <si>
    <t>ALICE VIVIANE</t>
  </si>
  <si>
    <t>00650016949</t>
  </si>
  <si>
    <t>COMMER GENERAL</t>
  </si>
  <si>
    <t>P014900141567Y</t>
  </si>
  <si>
    <t>KEBANG EPSE YON ELIZABETHKEB</t>
  </si>
  <si>
    <t>KEBANG EPSE YON ELIZABETH</t>
  </si>
  <si>
    <t>676901108</t>
  </si>
  <si>
    <t>BIYEM Assi ACCACIA</t>
  </si>
  <si>
    <t>PRODUCTION ET FABRICATION DE PAIN ET GATEAU</t>
  </si>
  <si>
    <t>M062014635064G</t>
  </si>
  <si>
    <t>BOULANGERIE DU SEPTENTRION SARL UNIPERSONNELLE</t>
  </si>
  <si>
    <t>678756020</t>
  </si>
  <si>
    <t>P026214579209H</t>
  </si>
  <si>
    <t>ESSOME LONGUE</t>
  </si>
  <si>
    <t>699846448</t>
  </si>
  <si>
    <t>MARCHE BP 216</t>
  </si>
  <si>
    <t>P129312286733H</t>
  </si>
  <si>
    <t>FOTOZENG RAYMOND</t>
  </si>
  <si>
    <t>671437864</t>
  </si>
  <si>
    <t>P129917525639J</t>
  </si>
  <si>
    <t>TEBO BRICE MBEH</t>
  </si>
  <si>
    <t>00237670552879</t>
  </si>
  <si>
    <t>M121012698387K</t>
  </si>
  <si>
    <t>NGOH AND NGOH FARMERS CO-COPERATIVE</t>
  </si>
  <si>
    <t>SOCIETY (NGO F-COOP) LTD</t>
  </si>
  <si>
    <t>P049112678462W</t>
  </si>
  <si>
    <t>ROMUS LAURIAN</t>
  </si>
  <si>
    <t>695341334</t>
  </si>
  <si>
    <t>P079217199238S</t>
  </si>
  <si>
    <t>670050851</t>
  </si>
  <si>
    <t>P029317707628H</t>
  </si>
  <si>
    <t>FOTSO NGOUZE EPSE LONGTSI SEGNIN BERNICE</t>
  </si>
  <si>
    <t>654123780</t>
  </si>
  <si>
    <t>P080012756546Z</t>
  </si>
  <si>
    <t>M032217219967W</t>
  </si>
  <si>
    <t>KDS PRESTIGE LIGTHS &amp; EQUIPMENTS</t>
  </si>
  <si>
    <t>ACHAT ET REVENTE DES LUMINAIRES ET DES EQUIPEMENTS MENAGERS, COMMERCE GENERAL, L'IMPORT_EXPORT ET LA REPRESENTATION COMMERCIALE, PRESTATIONS DE SERVICES, ET GENERALEMENT TOUTE ACTIVITE COMMERCIALE, IN</t>
  </si>
  <si>
    <t>FACE MOBILE BONANKOUAMOUANG</t>
  </si>
  <si>
    <t>P033518454279P</t>
  </si>
  <si>
    <t>677369921</t>
  </si>
  <si>
    <t>P088116127423C</t>
  </si>
  <si>
    <t>DOMCHE YOUTA</t>
  </si>
  <si>
    <t>695669736</t>
  </si>
  <si>
    <t>SECTEUR MOKOLO SAPEUR BLOC 3 COMPTOIR 268</t>
  </si>
  <si>
    <t>P076811183409Y</t>
  </si>
  <si>
    <t>AMOCHE MOUTHEMY EP THOIANIAM</t>
  </si>
  <si>
    <t>AMOCHE MOUTHEMY EP THOIANI</t>
  </si>
  <si>
    <t>696531441</t>
  </si>
  <si>
    <t>ACHAT ET VENTE DES PRODUITS ALIMENTAIRES</t>
  </si>
  <si>
    <t>M121412261490W</t>
  </si>
  <si>
    <t>STE GLOBAL TRADE COMPANY Sarl</t>
  </si>
  <si>
    <t>SOCIETE G.T.C Sarl</t>
  </si>
  <si>
    <t>P088500540872Y</t>
  </si>
  <si>
    <t>EDJO'O AKOUNOU EP OVAMBE SALOMEETS</t>
  </si>
  <si>
    <t>ETS EDJO'O AKOUNOU</t>
  </si>
  <si>
    <t>656 822 760</t>
  </si>
  <si>
    <t>M090300033131F</t>
  </si>
  <si>
    <t>CATHOLIQUE TOUMI</t>
  </si>
  <si>
    <t>P116214182740T</t>
  </si>
  <si>
    <t>FOMBO FERDINAND AKO</t>
  </si>
  <si>
    <t>677788161</t>
  </si>
  <si>
    <t>M080217251195Z</t>
  </si>
  <si>
    <t>COLLEGE DORA ET DJEEMBA</t>
  </si>
  <si>
    <t>679743266</t>
  </si>
  <si>
    <t>BONA-DOUMBE</t>
  </si>
  <si>
    <t>M081217261483A</t>
  </si>
  <si>
    <t>CETIC DE ZEMTO BALEVENG</t>
  </si>
  <si>
    <t>699696741</t>
  </si>
  <si>
    <t>ZEMT0-BALEVENG</t>
  </si>
  <si>
    <t>P038512721799H</t>
  </si>
  <si>
    <t>ASSANA MOUDOUM BAHAMA</t>
  </si>
  <si>
    <t>699793937</t>
  </si>
  <si>
    <t>P058515985754U</t>
  </si>
  <si>
    <t>OLUSOLA ABIOLA EMMANUEL</t>
  </si>
  <si>
    <t>P028012248393X</t>
  </si>
  <si>
    <t>P118217190483C</t>
  </si>
  <si>
    <t>GENESTARD</t>
  </si>
  <si>
    <t>696143479</t>
  </si>
  <si>
    <t>P017600051049R</t>
  </si>
  <si>
    <t>FIFEN ALASSA</t>
  </si>
  <si>
    <t>ETS FIFEN ALASSA</t>
  </si>
  <si>
    <t>677804269</t>
  </si>
  <si>
    <t>P085916271540J</t>
  </si>
  <si>
    <t>BINBALBÉ</t>
  </si>
  <si>
    <t>00237 694580282</t>
  </si>
  <si>
    <t>P016910973027W</t>
  </si>
  <si>
    <t>MBOGNING KONJIO</t>
  </si>
  <si>
    <t>694931374</t>
  </si>
  <si>
    <t>P105013523456Y</t>
  </si>
  <si>
    <t>EDZIGUI ESSOUMA SUZANNE</t>
  </si>
  <si>
    <t>696585578</t>
  </si>
  <si>
    <t>P089515429057W</t>
  </si>
  <si>
    <t>DERIAN TAMBE</t>
  </si>
  <si>
    <t>P017412550155Z</t>
  </si>
  <si>
    <t>KENGNE EPSE MEFENYA PASCALINE</t>
  </si>
  <si>
    <t>677650976</t>
  </si>
  <si>
    <t>P036917580761Y</t>
  </si>
  <si>
    <t>00237699843895</t>
  </si>
  <si>
    <t>M052014541526N</t>
  </si>
  <si>
    <t>AMOB SARL</t>
  </si>
  <si>
    <t>P057912736920C</t>
  </si>
  <si>
    <t>AKOA LAKOA</t>
  </si>
  <si>
    <t>697314406</t>
  </si>
  <si>
    <t>M122416368086N</t>
  </si>
  <si>
    <t>GENIALE &amp; ROMUALD</t>
  </si>
  <si>
    <t>G &amp; R</t>
  </si>
  <si>
    <t>COMMERCE GENERAL/PRESTATIONS/IMPORT/SALON DE COIFFURE</t>
  </si>
  <si>
    <t>00237697235922</t>
  </si>
  <si>
    <t>DOUALA-PK21</t>
  </si>
  <si>
    <t>P128112492691L</t>
  </si>
  <si>
    <t>MEFIRE NGAPNA EP NJIFOU NJIMAH</t>
  </si>
  <si>
    <t>ETS MEFIRE NGAPNA EP NJIFOU NJIMAH</t>
  </si>
  <si>
    <t>698313037</t>
  </si>
  <si>
    <t>P076600408273B</t>
  </si>
  <si>
    <t>MOKOU JEAN</t>
  </si>
  <si>
    <t>679836317</t>
  </si>
  <si>
    <t>M092015074217D</t>
  </si>
  <si>
    <t>AGRI BUSINESS CORPORATION SARL</t>
  </si>
  <si>
    <t>PRODUCTION, COLLECTE, TRANSFORMATION ET COMMERCIALISATION DU CACAO ET SES PRODUITS DERIVES</t>
  </si>
  <si>
    <t>P128100496239C</t>
  </si>
  <si>
    <t>RUBEN NOEL</t>
  </si>
  <si>
    <t>699643347</t>
  </si>
  <si>
    <t>ETOUDI/DERRIERE COMMISSARIAT</t>
  </si>
  <si>
    <t>P017517170893J</t>
  </si>
  <si>
    <t>ONANA AMBANI</t>
  </si>
  <si>
    <t>CLAUDINE SIDONIE</t>
  </si>
  <si>
    <t>P112316271337E</t>
  </si>
  <si>
    <t>MAKEMBE MBONDY</t>
  </si>
  <si>
    <t>PAUL HONORE</t>
  </si>
  <si>
    <t>002372333287O4</t>
  </si>
  <si>
    <t>P117412624256F</t>
  </si>
  <si>
    <t>NGOUH IDRISSOU</t>
  </si>
  <si>
    <t>P049418213856R</t>
  </si>
  <si>
    <t>LAZARIUS</t>
  </si>
  <si>
    <t>000237671140887</t>
  </si>
  <si>
    <t>GENIE CIVIL,BTP,PRESTATION DE SERVICES</t>
  </si>
  <si>
    <t>M072315969146X</t>
  </si>
  <si>
    <t>MBN &amp; FILS BUSINESS SARL</t>
  </si>
  <si>
    <t>695052202</t>
  </si>
  <si>
    <t>HONSOUNG</t>
  </si>
  <si>
    <t>P016312771900K</t>
  </si>
  <si>
    <t>P019216891998T</t>
  </si>
  <si>
    <t>ABDOULHAMIDI</t>
  </si>
  <si>
    <t>P107100279621S</t>
  </si>
  <si>
    <t>NDADJE</t>
  </si>
  <si>
    <t>675908201</t>
  </si>
  <si>
    <t>P119112436960P</t>
  </si>
  <si>
    <t>ALIO MOHAMADOU</t>
  </si>
  <si>
    <t>ALIO  MOHAMADOU</t>
  </si>
  <si>
    <t>672655533</t>
  </si>
  <si>
    <t>TRANSPORT INTER-URBAIN</t>
  </si>
  <si>
    <t>P105412285193F</t>
  </si>
  <si>
    <t>MBOMBE ACHILLE ADELARD</t>
  </si>
  <si>
    <t>ETS MBOMBE</t>
  </si>
  <si>
    <t>677 28 86 35</t>
  </si>
  <si>
    <t>FACE EDEN PLAZZA</t>
  </si>
  <si>
    <t>P069918079150W</t>
  </si>
  <si>
    <t>ZE ADJABOUANG</t>
  </si>
  <si>
    <t>ZAINA ULRICHE</t>
  </si>
  <si>
    <t>ENTREE SOPHIA</t>
  </si>
  <si>
    <t>P016200267472Q</t>
  </si>
  <si>
    <t>DJOUTCHOUANG NANA ARCADE</t>
  </si>
  <si>
    <t>DOUALA/GRAND MOULIN OIL LYBIA</t>
  </si>
  <si>
    <t>P076700116910T</t>
  </si>
  <si>
    <t>FOTSO JUSTIN</t>
  </si>
  <si>
    <t>TOTAL BOULEVARD PRESIDENTIEL</t>
  </si>
  <si>
    <t>699912253</t>
  </si>
  <si>
    <t>P056918156629A</t>
  </si>
  <si>
    <t>MBIAKOB SAH YVONNE</t>
  </si>
  <si>
    <t>P076200336103M</t>
  </si>
  <si>
    <t>MATSOGANG</t>
  </si>
  <si>
    <t>P087500208707A</t>
  </si>
  <si>
    <t>KOMBEL VOUNDI ARMAND</t>
  </si>
  <si>
    <t>ETS AVK &amp; FILS</t>
  </si>
  <si>
    <t>677819477</t>
  </si>
  <si>
    <t>NSAM-SONEL</t>
  </si>
  <si>
    <t>P014817527503B</t>
  </si>
  <si>
    <t>00237690304054</t>
  </si>
  <si>
    <t>P017312434711J</t>
  </si>
  <si>
    <t>652689215</t>
  </si>
  <si>
    <t>BOUTIQUE B</t>
  </si>
  <si>
    <t>P078212145842Z</t>
  </si>
  <si>
    <t>DJOMOU MOUGANG RACHEL</t>
  </si>
  <si>
    <t>696995405</t>
  </si>
  <si>
    <t>M101914246115Y</t>
  </si>
  <si>
    <t>GREEN MEDIA PLUS SARL</t>
  </si>
  <si>
    <t>P016712624615S</t>
  </si>
  <si>
    <t>MIWONDI</t>
  </si>
  <si>
    <t>679254355</t>
  </si>
  <si>
    <t>P068512282302L</t>
  </si>
  <si>
    <t>ETS SOA &amp; FRERES</t>
  </si>
  <si>
    <t>676 61 91 67</t>
  </si>
  <si>
    <t>P037600476095K</t>
  </si>
  <si>
    <t>ZAME ALOUMANE</t>
  </si>
  <si>
    <t>699734348</t>
  </si>
  <si>
    <t>BP 442 YDE</t>
  </si>
  <si>
    <t>P126500145466K</t>
  </si>
  <si>
    <t>USONGO LEONARD IJANWEI</t>
  </si>
  <si>
    <t>ETS MBENUCHUM CAMEROUN</t>
  </si>
  <si>
    <t>30 685</t>
  </si>
  <si>
    <t>673 49 00 25</t>
  </si>
  <si>
    <t>P078916184888M</t>
  </si>
  <si>
    <t>GWONG THÉRÈSE</t>
  </si>
  <si>
    <t>680537885</t>
  </si>
  <si>
    <t>P089217611957L</t>
  </si>
  <si>
    <t>LUCKY IHEUWARO</t>
  </si>
  <si>
    <t>0023767732420</t>
  </si>
  <si>
    <t>JEUX,FORAGE &amp; COMMERCE GENERAL</t>
  </si>
  <si>
    <t>M021712691288T</t>
  </si>
  <si>
    <t>SOTRASOL SARL</t>
  </si>
  <si>
    <t>M072116334883M</t>
  </si>
  <si>
    <t>NEW SOMAF SARL</t>
  </si>
  <si>
    <t>NEW SOMAF</t>
  </si>
  <si>
    <t>694962353</t>
  </si>
  <si>
    <t>P096817193506C</t>
  </si>
  <si>
    <t>FANDJIO</t>
  </si>
  <si>
    <t>P018000567908C</t>
  </si>
  <si>
    <t>DIONGONA MAMA</t>
  </si>
  <si>
    <t>ETS MAMA ET FILS</t>
  </si>
  <si>
    <t>670773221</t>
  </si>
  <si>
    <t>AGRICULTURE-NEGOCE-COMMERCE GENERAL</t>
  </si>
  <si>
    <t>P058912677361A</t>
  </si>
  <si>
    <t>NJEUYA DIFADA NARCISSE</t>
  </si>
  <si>
    <t>ETS GLOBAL GROUP INDUSTRY</t>
  </si>
  <si>
    <t>673378126</t>
  </si>
  <si>
    <t>NDOGSIMBI-DERRIERE ENTREE PAPA CHOCOCAM</t>
  </si>
  <si>
    <t>HEALTH &amp; SAFLY</t>
  </si>
  <si>
    <t>P109918528383R</t>
  </si>
  <si>
    <t>GRACE ZIBIA NCHINGNE</t>
  </si>
  <si>
    <t>P087612487798W</t>
  </si>
  <si>
    <t>FRE ELISE</t>
  </si>
  <si>
    <t>699338945</t>
  </si>
  <si>
    <t>QUANCALLARIE</t>
  </si>
  <si>
    <t>P105900250566L</t>
  </si>
  <si>
    <t>MEH ALANG RODOLF</t>
  </si>
  <si>
    <t>ETS RAMCAM</t>
  </si>
  <si>
    <t>699520855</t>
  </si>
  <si>
    <t>P107112422124D</t>
  </si>
  <si>
    <t>HOUMKOUA</t>
  </si>
  <si>
    <t>M052318222171J</t>
  </si>
  <si>
    <t>EMERGENCE DES REGROUPEMENTS SARL</t>
  </si>
  <si>
    <t>ER SARL</t>
  </si>
  <si>
    <t>0023723425030041</t>
  </si>
  <si>
    <t>REPARATEUR/MOTOS</t>
  </si>
  <si>
    <t>P127500159623E</t>
  </si>
  <si>
    <t>TEGOUNDIO TANEZO ETIENNE</t>
  </si>
  <si>
    <t>677 204 734</t>
  </si>
  <si>
    <t>VANDRE TISSUE</t>
  </si>
  <si>
    <t>P038014698933G</t>
  </si>
  <si>
    <t>IHEOMA FIDELIA</t>
  </si>
  <si>
    <t>P088716130900Y</t>
  </si>
  <si>
    <t>YAOUBA BABIYA</t>
  </si>
  <si>
    <t>695776829</t>
  </si>
  <si>
    <t>BOX 73 BLOC CHINOIS SECTEUR HABILLEMENT</t>
  </si>
  <si>
    <t>M041912758832G</t>
  </si>
  <si>
    <t>SOCIETE AFRICAINE DES TECHNICIENS</t>
  </si>
  <si>
    <t>INDUSTRIELLES ET MECANIQUES. "SATIM" SARL</t>
  </si>
  <si>
    <t>ENTREE FACE COMMISSARIAT 12é</t>
  </si>
  <si>
    <t>IMP/EXP-COMMERCE-NEGOCE-PRESTATIONS</t>
  </si>
  <si>
    <t>M081913957325L</t>
  </si>
  <si>
    <t>BATISTA SARL</t>
  </si>
  <si>
    <t>233 417 825</t>
  </si>
  <si>
    <t>GRAND MOULIN - DERRIERE LIBRAIRIE LIPAMAVE</t>
  </si>
  <si>
    <t>IMMOBILIER, TRANSPORT, COMMERCE GÉNÉRAL</t>
  </si>
  <si>
    <t>M082217535129N</t>
  </si>
  <si>
    <t>PRODEAL EXPRESS SERVICES SARL</t>
  </si>
  <si>
    <t>PDES SARL</t>
  </si>
  <si>
    <t>00237699935013</t>
  </si>
  <si>
    <t>KRIBI POWER DEVELOPMENT COMPANY S.A</t>
  </si>
  <si>
    <t>P017618447237U</t>
  </si>
  <si>
    <t>EGLISE CATHOLIQUE NDOGBONG</t>
  </si>
  <si>
    <t>P019518315677T</t>
  </si>
  <si>
    <t>MBEUKOU TALLA</t>
  </si>
  <si>
    <t>CYRILE (MAROC BAR)</t>
  </si>
  <si>
    <t>00237655184054</t>
  </si>
  <si>
    <t>BAMEKA CARREFOUR SANTANEPAH</t>
  </si>
  <si>
    <t>P046100299529K</t>
  </si>
  <si>
    <t>YILARING ELIAS AFONI</t>
  </si>
  <si>
    <t>ST RICARDO PUMPURI</t>
  </si>
  <si>
    <t>677730790</t>
  </si>
  <si>
    <t>GESTION DE LA FLOTTE AUTOMOBILE</t>
  </si>
  <si>
    <t>M012016316825J</t>
  </si>
  <si>
    <t>TPRC CAMEROUN SARL</t>
  </si>
  <si>
    <t>TPRCC</t>
  </si>
  <si>
    <t>00237677070800</t>
  </si>
  <si>
    <t>TOPOGRAPHIE;IMMOBILIER;COMMERCE GENERAL;</t>
  </si>
  <si>
    <t>M082116751819W</t>
  </si>
  <si>
    <t>DELTA IMMOBILIER TOPOGRAPHIE</t>
  </si>
  <si>
    <t>&lt;&lt; D.I.T &gt;&gt;</t>
  </si>
  <si>
    <t>0023765678900</t>
  </si>
  <si>
    <t>P016812586300A</t>
  </si>
  <si>
    <t>KOUAFFOU EPSEE FOPA</t>
  </si>
  <si>
    <t>EMILIENNE MICHELINE</t>
  </si>
  <si>
    <t>676968002/677126818</t>
  </si>
  <si>
    <t>BAMEDJO</t>
  </si>
  <si>
    <t>BAMENDJO MISSION CATHOLIQUE</t>
  </si>
  <si>
    <t>P098617408033Y</t>
  </si>
  <si>
    <t>00237678794960</t>
  </si>
  <si>
    <t>P128318279932S</t>
  </si>
  <si>
    <t>ETS AMASS</t>
  </si>
  <si>
    <t>00237672989444</t>
  </si>
  <si>
    <t>P016512442522F</t>
  </si>
  <si>
    <t>P079117660890H</t>
  </si>
  <si>
    <t>FIFAIN FONTE AOUDOU</t>
  </si>
  <si>
    <t>( ETS F.FONTE )</t>
  </si>
  <si>
    <t>697328354</t>
  </si>
  <si>
    <t>VENTE TORCHES ET PILES</t>
  </si>
  <si>
    <t>P077912378287X</t>
  </si>
  <si>
    <t>AZIPADA TEFONANG CHARLOTTE</t>
  </si>
  <si>
    <t>CPT E 96</t>
  </si>
  <si>
    <t>M070917068499D</t>
  </si>
  <si>
    <t>GIC DES AGRICULTEURS ET ELEVEURS D'ELOUMDEN</t>
  </si>
  <si>
    <t>GIC A2E</t>
  </si>
  <si>
    <t>P056900223915H</t>
  </si>
  <si>
    <t>699899538</t>
  </si>
  <si>
    <t>CONTRACTS/SUPPLY</t>
  </si>
  <si>
    <t>P027000449185U</t>
  </si>
  <si>
    <t>TUMAH AKUM NATHANIEL</t>
  </si>
  <si>
    <t>674958595</t>
  </si>
  <si>
    <t>QUINCAILLEREI</t>
  </si>
  <si>
    <t>P037617198821T</t>
  </si>
  <si>
    <t>BLAISE CONSTANT</t>
  </si>
  <si>
    <t>699829849</t>
  </si>
  <si>
    <t>M019017237025E</t>
  </si>
  <si>
    <t>697748033</t>
  </si>
  <si>
    <t>LOG NDOG</t>
  </si>
  <si>
    <t>P109517478605U</t>
  </si>
  <si>
    <t>VUTSENTE</t>
  </si>
  <si>
    <t>M091100038029K</t>
  </si>
  <si>
    <t>GLOBAL TECHNOLOGIE BTP SARL</t>
  </si>
  <si>
    <t>GT BTP SARL</t>
  </si>
  <si>
    <t>699835668</t>
  </si>
  <si>
    <t>P115118471164Y</t>
  </si>
  <si>
    <t>FOUMBI</t>
  </si>
  <si>
    <t>683707078</t>
  </si>
  <si>
    <t>ELECTRICITE GENERAL/PRESTATIONS</t>
  </si>
  <si>
    <t>M050800025121D</t>
  </si>
  <si>
    <t>ALLIANCE SERVICES SARL</t>
  </si>
  <si>
    <t>ALLIANCE SERV. SARL</t>
  </si>
  <si>
    <t>697942366 / 656078844</t>
  </si>
  <si>
    <t>P058318510238Y</t>
  </si>
  <si>
    <t>P078418607730Q</t>
  </si>
  <si>
    <t>NZUDIE TAGNE</t>
  </si>
  <si>
    <t>MARTIN GERARD.</t>
  </si>
  <si>
    <t>00237659172475</t>
  </si>
  <si>
    <t>AGROPASTORALE -ELEVAGE</t>
  </si>
  <si>
    <t>M121817809851W</t>
  </si>
  <si>
    <t>GIC AGROPASTORAL MELAUDA</t>
  </si>
  <si>
    <t>GIC AP MELAUDA</t>
  </si>
  <si>
    <t>677311975</t>
  </si>
  <si>
    <t>KANKOP 1 BAMOUGOUM</t>
  </si>
  <si>
    <t>P055300336417Q</t>
  </si>
  <si>
    <t>JOSIANE MARIE CHRISTIANE</t>
  </si>
  <si>
    <t>699974378 / 674008133</t>
  </si>
  <si>
    <t>P048618165124B</t>
  </si>
  <si>
    <t>HAMAMATOU</t>
  </si>
  <si>
    <t>00237699544003</t>
  </si>
  <si>
    <t>M122018623495M</t>
  </si>
  <si>
    <t>CES DE MBANGA DZENG</t>
  </si>
  <si>
    <t>696171694</t>
  </si>
  <si>
    <t>M032118590876E</t>
  </si>
  <si>
    <t>LE BATCHY SARL</t>
  </si>
  <si>
    <t>696577779</t>
  </si>
  <si>
    <t>P122016512936C</t>
  </si>
  <si>
    <t>NOUBAYO PIERRE</t>
  </si>
  <si>
    <t>P018912698203K</t>
  </si>
  <si>
    <t>MEBELDE</t>
  </si>
  <si>
    <t>P067900513468W</t>
  </si>
  <si>
    <t>NJOGUI ELISABETH</t>
  </si>
  <si>
    <t>675567423</t>
  </si>
  <si>
    <t>P127100323593J</t>
  </si>
  <si>
    <t>NDEH MUFONTAH FIDELIS</t>
  </si>
  <si>
    <t>NDEH AND SON INTER/MILANAIS</t>
  </si>
  <si>
    <t>675 272 838</t>
  </si>
  <si>
    <t>M030800024149D</t>
  </si>
  <si>
    <t>CATRASCO  SARL-STE CAMEROON TRADING AND SERVICES</t>
  </si>
  <si>
    <t>CATRASCOSARL</t>
  </si>
  <si>
    <t>233437331</t>
  </si>
  <si>
    <t>ANCIENNE SONEL AKWA RUE FRANQUILLE</t>
  </si>
  <si>
    <t>P048616070035C</t>
  </si>
  <si>
    <t>657342482</t>
  </si>
  <si>
    <t>PRESTATIONS DIVERSES-INTERMEDIATION-TRANSPORT</t>
  </si>
  <si>
    <t>M112217742858U</t>
  </si>
  <si>
    <t>BUSINESS ALTERNATIVE FUNDS GROUP S.A</t>
  </si>
  <si>
    <t>695062487</t>
  </si>
  <si>
    <t>P036512497595S</t>
  </si>
  <si>
    <t>TOLO ABDOULAYE</t>
  </si>
  <si>
    <t>NEW HOPE</t>
  </si>
  <si>
    <t>CCE/GL-BTP</t>
  </si>
  <si>
    <t>P046200566487Q</t>
  </si>
  <si>
    <t>TCHOKOGUE DOMINIQUE</t>
  </si>
  <si>
    <t>ETS BATRAPACC</t>
  </si>
  <si>
    <t>677966743</t>
  </si>
  <si>
    <t>P014700527177A</t>
  </si>
  <si>
    <t>NCHANKA MONIQUE</t>
  </si>
  <si>
    <t>670505062</t>
  </si>
  <si>
    <t>FACE GUY ROGER BAR</t>
  </si>
  <si>
    <t>P049012584372X</t>
  </si>
  <si>
    <t>675349210</t>
  </si>
  <si>
    <t>P027112720596Y</t>
  </si>
  <si>
    <t>ELIZABETH ITOE</t>
  </si>
  <si>
    <t>682666492</t>
  </si>
  <si>
    <t>M079800011688B</t>
  </si>
  <si>
    <t>SIICOM SARL</t>
  </si>
  <si>
    <t>SIICOM HOLDING</t>
  </si>
  <si>
    <t>M021100035182R</t>
  </si>
  <si>
    <t>NEWS AFRICA INTER COORPORATION SARL</t>
  </si>
  <si>
    <t>NAFICO SARL</t>
  </si>
  <si>
    <t>677.833.903.</t>
  </si>
  <si>
    <t>RUE COMMISSARIAT 8EME</t>
  </si>
  <si>
    <t>P097812437922M</t>
  </si>
  <si>
    <t>FOTSEU JULES HONORE</t>
  </si>
  <si>
    <t>ETS FOTSEU JULES HONORE</t>
  </si>
  <si>
    <t>M032318051375N</t>
  </si>
  <si>
    <t>LE POINT SUR SARL</t>
  </si>
  <si>
    <t>655239300</t>
  </si>
  <si>
    <t>P018017961799Y</t>
  </si>
  <si>
    <t>TCHOKOUATOU</t>
  </si>
  <si>
    <t>ANNIE CENDRINE</t>
  </si>
  <si>
    <t>00237.5874.25..</t>
  </si>
  <si>
    <t>AIDE HUMANITAIRE</t>
  </si>
  <si>
    <t>M021312466688G</t>
  </si>
  <si>
    <t>NASCENT SOLUTIONS INC</t>
  </si>
  <si>
    <t>NASSOL</t>
  </si>
  <si>
    <t>699009119</t>
  </si>
  <si>
    <t>P122016936429Y</t>
  </si>
  <si>
    <t>NKENGAFACK CHATEH MARIA FOBELLAH</t>
  </si>
  <si>
    <t>654000076</t>
  </si>
  <si>
    <t>P048112269330F</t>
  </si>
  <si>
    <t>BASSOP BENA PASCAL</t>
  </si>
  <si>
    <t>699491181</t>
  </si>
  <si>
    <t>M031812693728T</t>
  </si>
  <si>
    <t>ATD BUILDING ET BIZ SARL</t>
  </si>
  <si>
    <t>P066612615804H</t>
  </si>
  <si>
    <t>DOUNGMO ROSEDOU</t>
  </si>
  <si>
    <t>DOUNGMO ROSE</t>
  </si>
  <si>
    <t>677944026</t>
  </si>
  <si>
    <t>FABRICATION DE PEINTURES</t>
  </si>
  <si>
    <t>M059500001174G</t>
  </si>
  <si>
    <t>SMALTO SARL</t>
  </si>
  <si>
    <t>695068778</t>
  </si>
  <si>
    <t>P048900517384U</t>
  </si>
  <si>
    <t>TSAGUE TEZANOU D</t>
  </si>
  <si>
    <t>650 29 78 61</t>
  </si>
  <si>
    <t>M011712588662G</t>
  </si>
  <si>
    <t>KTD SARL</t>
  </si>
  <si>
    <t>698 238 691/677 237 587</t>
  </si>
  <si>
    <t>BOUTIQUE 687</t>
  </si>
  <si>
    <t>COMMERCE GNL -IMP/ EXP</t>
  </si>
  <si>
    <t>P089312727975E</t>
  </si>
  <si>
    <t>METILA NGAH MARIE ANGELE</t>
  </si>
  <si>
    <t>ETS ATEGWA'S</t>
  </si>
  <si>
    <t>P119114028478K</t>
  </si>
  <si>
    <t>JAMES AGBORANTE</t>
  </si>
  <si>
    <t>671929022</t>
  </si>
  <si>
    <t>WOKOKO ROAD</t>
  </si>
  <si>
    <t>P068912696089X</t>
  </si>
  <si>
    <t>670318640</t>
  </si>
  <si>
    <t>P055916296126G</t>
  </si>
  <si>
    <t>BALE BEKOA ROGER</t>
  </si>
  <si>
    <t>00237662336990</t>
  </si>
  <si>
    <t>P047116277253B</t>
  </si>
  <si>
    <t>ONDOBO SALOME GRACE</t>
  </si>
  <si>
    <t>ETS OSG MEDICAL</t>
  </si>
  <si>
    <t>IMPORTATION, MAINTENANCE DE MATÉRIEL MEDICAL,DISTRIBUTION, FOURNITURES DE RÉACTIFS</t>
  </si>
  <si>
    <t>00237695388537</t>
  </si>
  <si>
    <t>M061412716420Z</t>
  </si>
  <si>
    <t>SCOOPS DJOUMOKOUM-AYE DES</t>
  </si>
  <si>
    <t>MULTIPLICATEURS DES SEMENCES DU DIAMARE</t>
  </si>
  <si>
    <t>696380738</t>
  </si>
  <si>
    <t>P028618195024A</t>
  </si>
  <si>
    <t>DJAOURO ATIKOU</t>
  </si>
  <si>
    <t>697226138</t>
  </si>
  <si>
    <t>P106700196855N</t>
  </si>
  <si>
    <t>NGUM MUMA EUPHRACISAN</t>
  </si>
  <si>
    <t>NGUM MUMA EUPHRACISA</t>
  </si>
  <si>
    <t>676035464</t>
  </si>
  <si>
    <t>P106600204940S</t>
  </si>
  <si>
    <t>BOUPDA HELEN</t>
  </si>
  <si>
    <t>BESIDE MONDIAL EXPRESS</t>
  </si>
  <si>
    <t>QUINCALLERIE,COMMERCE GENERAL,</t>
  </si>
  <si>
    <t>P077214379321X</t>
  </si>
  <si>
    <t>ETS ALMOUBARAKAH</t>
  </si>
  <si>
    <t>697744629</t>
  </si>
  <si>
    <t>PRESTATIONS DE SERVICES/RESTAURATION</t>
  </si>
  <si>
    <t>M012216958635L</t>
  </si>
  <si>
    <t>KING TCHOP GROUP SARL</t>
  </si>
  <si>
    <t>696798103</t>
  </si>
  <si>
    <t>IMMEUBLE TBELLA</t>
  </si>
  <si>
    <t>P100516156768U</t>
  </si>
  <si>
    <t>UGWU SHEDRACK NKEMAKONAM</t>
  </si>
  <si>
    <t>P128316047995F</t>
  </si>
  <si>
    <t>KPONGOLI</t>
  </si>
  <si>
    <t>676760176</t>
  </si>
  <si>
    <t>P127817607717J</t>
  </si>
  <si>
    <t>NGAMNDINDOUWOUO EPOUSE CHINMOUN</t>
  </si>
  <si>
    <t>00237690329070</t>
  </si>
  <si>
    <t>P076615107336R</t>
  </si>
  <si>
    <t>ETHE TOKE</t>
  </si>
  <si>
    <t>677714108</t>
  </si>
  <si>
    <t>P128217140670W</t>
  </si>
  <si>
    <t>EMMANUEL ONUOHA</t>
  </si>
  <si>
    <t>DERRIERE SACRE COEUR</t>
  </si>
  <si>
    <t>M088117255384Y</t>
  </si>
  <si>
    <t>ECOLE PRIVEE ISLAMIQUE FRANCO SADAKATOUL KYE-OSSI</t>
  </si>
  <si>
    <t>M041912758948B</t>
  </si>
  <si>
    <t>LA CANTINE D'ONGOLA SARL</t>
  </si>
  <si>
    <t>P068215421830H</t>
  </si>
  <si>
    <t>ROBERT FREDDY</t>
  </si>
  <si>
    <t>671719545</t>
  </si>
  <si>
    <t>LIBRAIRIE, COMMERCE GENERAL</t>
  </si>
  <si>
    <t>P038518469361C</t>
  </si>
  <si>
    <t>VIVIANNE BAUTRELLE ( ETS MEGA)</t>
  </si>
  <si>
    <t>697245984</t>
  </si>
  <si>
    <t>MARCHE CENTRALE ALLANT VERS LA PRISON</t>
  </si>
  <si>
    <t>P059415692469L</t>
  </si>
  <si>
    <t>679131595</t>
  </si>
  <si>
    <t>P118112602792J</t>
  </si>
  <si>
    <t>YOMO LAMBERT</t>
  </si>
  <si>
    <t>697 75 19 30</t>
  </si>
  <si>
    <t>EVENEMENTIEL-TOURISME-PRESTATIONS</t>
  </si>
  <si>
    <t>M012014367490R</t>
  </si>
  <si>
    <t>ABI'S SARL</t>
  </si>
  <si>
    <t>+237 6 79 41 31 31</t>
  </si>
  <si>
    <t>M112316259798Z</t>
  </si>
  <si>
    <t>AVOMO GENERAL SERVICE SARL</t>
  </si>
  <si>
    <t>AGS SARL</t>
  </si>
  <si>
    <t>PRESTATIONS /CCE GENERAL/AGROS-PASTORAL , PRODUCTION ET COMMERCIALISATION DE CHARBON A BASE DE REBUS DE BOIS</t>
  </si>
  <si>
    <t>00237674397660</t>
  </si>
  <si>
    <t>P060417947472K</t>
  </si>
  <si>
    <t>ONOLE</t>
  </si>
  <si>
    <t>222545674</t>
  </si>
  <si>
    <t>M091200043334J</t>
  </si>
  <si>
    <t>STE TC 3 S SARLSTE</t>
  </si>
  <si>
    <t>STE TC 3 S SARL</t>
  </si>
  <si>
    <t>697416057</t>
  </si>
  <si>
    <t>A COTE IDEAL</t>
  </si>
  <si>
    <t>P018217394549R</t>
  </si>
  <si>
    <t>ASUEBANG</t>
  </si>
  <si>
    <t>SUZANNE GERMAINE</t>
  </si>
  <si>
    <t>00237677793891</t>
  </si>
  <si>
    <t>P049318087797J</t>
  </si>
  <si>
    <t>BOUSSENGUI BOUDIANDZA WINNIE, CLAUDE</t>
  </si>
  <si>
    <t>659480510</t>
  </si>
  <si>
    <t>P040418345915C</t>
  </si>
  <si>
    <t>LAZARUS VICTOR AGWU</t>
  </si>
  <si>
    <t>P045900041653L</t>
  </si>
  <si>
    <t>NOUNYA COLETTEETS</t>
  </si>
  <si>
    <t>ETS NOUNYA COLETTE</t>
  </si>
  <si>
    <t>27 SANGMELIMA</t>
  </si>
  <si>
    <t>P079716441953N</t>
  </si>
  <si>
    <t>MAKADJI</t>
  </si>
  <si>
    <t>699076121</t>
  </si>
  <si>
    <t>P097917721535R</t>
  </si>
  <si>
    <t>CHARITY FIEN</t>
  </si>
  <si>
    <t>677753653</t>
  </si>
  <si>
    <t>COMPANY APRES MAN PASS MAN</t>
  </si>
  <si>
    <t>P105218470940D</t>
  </si>
  <si>
    <t>P014814521429K</t>
  </si>
  <si>
    <t>691511933</t>
  </si>
  <si>
    <t>PRESTATIONS SERVICES/ Restauration</t>
  </si>
  <si>
    <t>M017700008396Q</t>
  </si>
  <si>
    <t>DOUAL'AIR</t>
  </si>
  <si>
    <t>33423110</t>
  </si>
  <si>
    <t>Aéroport</t>
  </si>
  <si>
    <t>Aéroport de Douala</t>
  </si>
  <si>
    <t>P098712414879G</t>
  </si>
  <si>
    <t>TATSA NADINE</t>
  </si>
  <si>
    <t>P097412405432M</t>
  </si>
  <si>
    <t>DIFFOUO JEANPOLIDORD</t>
  </si>
  <si>
    <t>677169200</t>
  </si>
  <si>
    <t>LAS VEGAS ZONE DE RECASEMENT</t>
  </si>
  <si>
    <t>P046818185554E</t>
  </si>
  <si>
    <t>PIANE</t>
  </si>
  <si>
    <t>03041968</t>
  </si>
  <si>
    <t>DEBROUILLARDE</t>
  </si>
  <si>
    <t>P049418075692K</t>
  </si>
  <si>
    <t>AMAYENA</t>
  </si>
  <si>
    <t>002376752273454</t>
  </si>
  <si>
    <t>P066612444083G</t>
  </si>
  <si>
    <t>MOUANSIE IBRAHIM</t>
  </si>
  <si>
    <t>667448555</t>
  </si>
  <si>
    <t>P128715998811L</t>
  </si>
  <si>
    <t>NGUEMO TELEZING BRUNO</t>
  </si>
  <si>
    <t>699433766</t>
  </si>
  <si>
    <t>BTP, COMMERCE GENERAL, AGRICULTURE</t>
  </si>
  <si>
    <t>P098917278954L</t>
  </si>
  <si>
    <t>EZEMBE AVOMO CHRISTINE FLORE</t>
  </si>
  <si>
    <t>( ETS AVOMO EZEMBE )</t>
  </si>
  <si>
    <t>P098516271144E</t>
  </si>
  <si>
    <t>NCHANJI BECKLINE YAAH</t>
  </si>
  <si>
    <t>00237654075582</t>
  </si>
  <si>
    <t>M042318170358W</t>
  </si>
  <si>
    <t>NDE-ELECT SARL</t>
  </si>
  <si>
    <t>FOURNITURES ELECTRIQUES, COMMERCE GENERAL, PRESTATIONS DE SERVICES...</t>
  </si>
  <si>
    <t>696755037</t>
  </si>
  <si>
    <t>P128417225339M</t>
  </si>
  <si>
    <t>GUDJA DOMKOU EPSE FANGKAM</t>
  </si>
  <si>
    <t>SMALL QUINCAILLERIE</t>
  </si>
  <si>
    <t>P048517730850S</t>
  </si>
  <si>
    <t>GERALD ATANGHA</t>
  </si>
  <si>
    <t>676282675</t>
  </si>
  <si>
    <t>Transact°, Transf. et Com. des Fruits de Mer</t>
  </si>
  <si>
    <t>M011912734987S</t>
  </si>
  <si>
    <t>699922718</t>
  </si>
  <si>
    <t>MESSASSI CARREFOUR FOUDA</t>
  </si>
  <si>
    <t>M071918470615J</t>
  </si>
  <si>
    <t>NATIONAL EDUCATIONAL SERVICE COLLEGE OF ARTS AND SCIENCE</t>
  </si>
  <si>
    <t>NESCAS</t>
  </si>
  <si>
    <t>P057016585393P</t>
  </si>
  <si>
    <t>676274981</t>
  </si>
  <si>
    <t>LA VENTE À DISTANCE SUR CATALOGUE SPÉCIALISÉ.</t>
  </si>
  <si>
    <t>M101415074071H</t>
  </si>
  <si>
    <t>FACEBOOK TECHNOLOGIES IRELAND LIMITED</t>
  </si>
  <si>
    <t>FTIL</t>
  </si>
  <si>
    <t>+ 237 6 50 60 94 12/ + 237 696 03 34 06</t>
  </si>
  <si>
    <t>P096817857193Z</t>
  </si>
  <si>
    <t>MBIA MBA JANVIER</t>
  </si>
  <si>
    <t>(ETS NEW VISION GROUP) N.V.G</t>
  </si>
  <si>
    <t>657104924</t>
  </si>
  <si>
    <t>P127718120148X</t>
  </si>
  <si>
    <t>NJOMOU YUITI</t>
  </si>
  <si>
    <t>682328312</t>
  </si>
  <si>
    <t>P067916925523K</t>
  </si>
  <si>
    <t>EKOBO PRISCA CLARICE</t>
  </si>
  <si>
    <t>699946976</t>
  </si>
  <si>
    <t>EPB NZIOU</t>
  </si>
  <si>
    <t>M062014659011X</t>
  </si>
  <si>
    <t>KINGFOSSO SARL</t>
  </si>
  <si>
    <t>677849717</t>
  </si>
  <si>
    <t>P068916810960N</t>
  </si>
  <si>
    <t>P047700509631U</t>
  </si>
  <si>
    <t>KEMKENG BERLAIN</t>
  </si>
  <si>
    <t>500 CHANTIERS</t>
  </si>
  <si>
    <t>699-79-39-20</t>
  </si>
  <si>
    <t>P016218472233Q</t>
  </si>
  <si>
    <t>677834520</t>
  </si>
  <si>
    <t>P027000142339F</t>
  </si>
  <si>
    <t>ALBERT NJAMNSHI</t>
  </si>
  <si>
    <t>GSS MBIAME</t>
  </si>
  <si>
    <t>M099800042941G</t>
  </si>
  <si>
    <t>ECOLE MATERNELLE ET PRIM LES OISELETS KAM</t>
  </si>
  <si>
    <t>IMPORT EXPORT DISTRIBUTION AGRO ALIMENTAIRE</t>
  </si>
  <si>
    <t>M052217533569K</t>
  </si>
  <si>
    <t>P067411083353P</t>
  </si>
  <si>
    <t>FOUOGOUA SEVERIN</t>
  </si>
  <si>
    <t>661501741</t>
  </si>
  <si>
    <t>P027218516545P</t>
  </si>
  <si>
    <t>CARREFOUR JOANESBOURG</t>
  </si>
  <si>
    <t>P068112634803H</t>
  </si>
  <si>
    <t>KAMGNE FOTSO JOSEPH</t>
  </si>
  <si>
    <t>KAMGNE FOTSO</t>
  </si>
  <si>
    <t>673181189</t>
  </si>
  <si>
    <t>A COTE DIBOMBE</t>
  </si>
  <si>
    <t>P087912620544Y</t>
  </si>
  <si>
    <t>NJIDIE</t>
  </si>
  <si>
    <t>ARLETTE FLORE</t>
  </si>
  <si>
    <t>QTIER GABON BAR
LIEU-DIT ROND
POINT</t>
  </si>
  <si>
    <t>P118514380115F</t>
  </si>
  <si>
    <t>NGUEGNI GNIAWO EPOUSE LELE ELVIGE</t>
  </si>
  <si>
    <t>ETS LEEL CONSULT SERVICES</t>
  </si>
  <si>
    <t>CARREFOUR HOTEL RESIDENCES LA FALAISES</t>
  </si>
  <si>
    <t>M011912736221Q</t>
  </si>
  <si>
    <t>ENGINEERING AND TECHNOLOGY CONSULTING</t>
  </si>
  <si>
    <t>E.T.C SARL</t>
  </si>
  <si>
    <t>670175678</t>
  </si>
  <si>
    <t>P028312241849D</t>
  </si>
  <si>
    <t>EZEH BLESSING</t>
  </si>
  <si>
    <t>ETS EZEH BLESSING</t>
  </si>
  <si>
    <t>SALES OF FLIGHT TICKETS</t>
  </si>
  <si>
    <t>P108613997699J</t>
  </si>
  <si>
    <t>MMEN ARREY BESSONG</t>
  </si>
  <si>
    <t>675032145</t>
  </si>
  <si>
    <t>BIYEM ASSI/JOUVENCE</t>
  </si>
  <si>
    <t>P107914439541P</t>
  </si>
  <si>
    <t>MAPEHOKE</t>
  </si>
  <si>
    <t>677535463</t>
  </si>
  <si>
    <t>P013018470595N</t>
  </si>
  <si>
    <t>NJANJO PIERRE</t>
  </si>
  <si>
    <t>P098118430876N</t>
  </si>
  <si>
    <t>TIMO</t>
  </si>
  <si>
    <t>NICOLINE ANNE</t>
  </si>
  <si>
    <t>P027612600175M</t>
  </si>
  <si>
    <t>odza petit marche</t>
  </si>
  <si>
    <t>P018916478237R</t>
  </si>
  <si>
    <t>NONKI FOTIO</t>
  </si>
  <si>
    <t>699593795</t>
  </si>
  <si>
    <t>M100300015887F</t>
  </si>
  <si>
    <t>SOCAPNE SA</t>
  </si>
  <si>
    <t>683768894</t>
  </si>
  <si>
    <t>EPA - AGRICULTURE INDUSTRIELLE ET EXPLOITATION</t>
  </si>
  <si>
    <t>M031912756487Q</t>
  </si>
  <si>
    <t>GIC PRODUCTEURS CEREALES LAINDE GRA</t>
  </si>
  <si>
    <t>GIC KAOUTAL NDEMRI</t>
  </si>
  <si>
    <t>677143322</t>
  </si>
  <si>
    <t>LOCATION &amp; VENTE AUTOS</t>
  </si>
  <si>
    <t>M042217291495M</t>
  </si>
  <si>
    <t>MAWO VIP SARL</t>
  </si>
  <si>
    <t>MAWO VIP</t>
  </si>
  <si>
    <t>M070100012570M</t>
  </si>
  <si>
    <t>STE MOUNTAIN AERO SVCES CAM SARL</t>
  </si>
  <si>
    <t>MOUNTAIN AERO SVCES</t>
  </si>
  <si>
    <t>P066600247451Z</t>
  </si>
  <si>
    <t>MUNDI NDOFOR</t>
  </si>
  <si>
    <t>0691631815</t>
  </si>
  <si>
    <t>P017812420391K</t>
  </si>
  <si>
    <t>BOUBA SIDI</t>
  </si>
  <si>
    <t>673202882</t>
  </si>
  <si>
    <t>P107717152288H</t>
  </si>
  <si>
    <t>SATY AWASUNG JULIUS</t>
  </si>
  <si>
    <t>(ETS JULIO AUTO)</t>
  </si>
  <si>
    <t>VENTE DE PIÈCES AUTOMOBILES ET PRESTATION DE SERVICE</t>
  </si>
  <si>
    <t>00237675710389</t>
  </si>
  <si>
    <t>P107918570953R</t>
  </si>
  <si>
    <t>GAMGO KOMGUEM LILIANE</t>
  </si>
  <si>
    <t>(ETS B &amp; M MEDICA DISTRIBUTION</t>
  </si>
  <si>
    <t>VENTE ET DSTRIBUTION DE MATERIELS MEDICAUX, PRESTATIONS DE SERVICES</t>
  </si>
  <si>
    <t>693534315</t>
  </si>
  <si>
    <t>RECYCLAGE PROD PLASTIQUES-COMMERCE</t>
  </si>
  <si>
    <t>M111914380007E</t>
  </si>
  <si>
    <t>DONG SHENG SU LIAOGONGSHI SARL</t>
  </si>
  <si>
    <t>DONG SHENG SU LIAOGONGSHI</t>
  </si>
  <si>
    <t>A COTE STE FEMIX</t>
  </si>
  <si>
    <t>M022217181233H</t>
  </si>
  <si>
    <t>WINNER ELEC</t>
  </si>
  <si>
    <t>658031100</t>
  </si>
  <si>
    <t>M012016283872U</t>
  </si>
  <si>
    <t>OSTRANS CAMEROUN</t>
  </si>
  <si>
    <t>002370101000</t>
  </si>
  <si>
    <t>VENTE HABITS POUR BÉBÉ EN DÉTAIL</t>
  </si>
  <si>
    <t>P097316340370U</t>
  </si>
  <si>
    <t>TCHOUATENG DJATCHABO</t>
  </si>
  <si>
    <t>00237654765689</t>
  </si>
  <si>
    <t>M041000031224B</t>
  </si>
  <si>
    <t>TRANS AFRIQUE LOGISTICS CAMEROUN SA</t>
  </si>
  <si>
    <t>TRANS AFRIQ. LOGIS. SA</t>
  </si>
  <si>
    <t>237694754512</t>
  </si>
  <si>
    <t>M082217769885W</t>
  </si>
  <si>
    <t>LYCÉE DE LA CITE SIC</t>
  </si>
  <si>
    <t>699024459</t>
  </si>
  <si>
    <t>P014214547606E</t>
  </si>
  <si>
    <t>CANTEEN</t>
  </si>
  <si>
    <t>M032217189902W</t>
  </si>
  <si>
    <t>PRISONS CANTEEN</t>
  </si>
  <si>
    <t>670468977</t>
  </si>
  <si>
    <t>P056318186646K</t>
  </si>
  <si>
    <t>MAYOGUEU EPSE MEUMEU</t>
  </si>
  <si>
    <t>00237677457752</t>
  </si>
  <si>
    <t>COMMUNICAT°-EVENEMENTIEL-PRESTATION</t>
  </si>
  <si>
    <t>P108913576737E</t>
  </si>
  <si>
    <t>MATIP CORNEILLE ERIC</t>
  </si>
  <si>
    <t>ETS BETHEBEST GROUP</t>
  </si>
  <si>
    <t>FACE BOULANGERIE PALMIERS</t>
  </si>
  <si>
    <t>P079216097733T</t>
  </si>
  <si>
    <t>ACHENTELO EPSE MBENG</t>
  </si>
  <si>
    <t>DORA TAKU</t>
  </si>
  <si>
    <t>675596885.</t>
  </si>
  <si>
    <t>P018012377889G</t>
  </si>
  <si>
    <t>SABINA CHIOKE</t>
  </si>
  <si>
    <t>ETS SABINA CHIOKE</t>
  </si>
  <si>
    <t>677979107</t>
  </si>
  <si>
    <t>B4/ 741</t>
  </si>
  <si>
    <t>P106415978349B</t>
  </si>
  <si>
    <t>MOUBOUNGOULOU EPSE ZAOU MOUANDA</t>
  </si>
  <si>
    <t>00237677932318</t>
  </si>
  <si>
    <t>P026414643815W</t>
  </si>
  <si>
    <t>1 ENTREE AVANT LA ROSIERE</t>
  </si>
  <si>
    <t>P038716150879B</t>
  </si>
  <si>
    <t>FLORENCE TIFUH</t>
  </si>
  <si>
    <t>00237 653998671</t>
  </si>
  <si>
    <t>P019616235600R</t>
  </si>
  <si>
    <t>GOWO MBIA</t>
  </si>
  <si>
    <t>00237654354368</t>
  </si>
  <si>
    <t>M070900033503W</t>
  </si>
  <si>
    <t>CARMEL COOP CREDIT UNION</t>
  </si>
  <si>
    <t>Bp 5018 Bda</t>
  </si>
  <si>
    <t>74495895</t>
  </si>
  <si>
    <t>P068116432007U</t>
  </si>
  <si>
    <t>P047016026087W</t>
  </si>
  <si>
    <t>TABI.</t>
  </si>
  <si>
    <t>0023705041970</t>
  </si>
  <si>
    <t>P086600182351N</t>
  </si>
  <si>
    <t>BAGA GUILLAUME</t>
  </si>
  <si>
    <t>699 84 14 34</t>
  </si>
  <si>
    <t>FACE OILYBIA.IMMEUBLE EQUINOXE</t>
  </si>
  <si>
    <t>P019818179236D</t>
  </si>
  <si>
    <t>00237678880566</t>
  </si>
  <si>
    <t>TRATRAFICQUE</t>
  </si>
  <si>
    <t>P048012521011T</t>
  </si>
  <si>
    <t>METAGNE NADEGEMETA</t>
  </si>
  <si>
    <t>METAGNE NADEGE</t>
  </si>
  <si>
    <t>670216759</t>
  </si>
  <si>
    <t>P029716092984N</t>
  </si>
  <si>
    <t>ZANGUE FOMADO</t>
  </si>
  <si>
    <t>00237690503286</t>
  </si>
  <si>
    <t>690503286</t>
  </si>
  <si>
    <t>P107012146172U</t>
  </si>
  <si>
    <t>TEZANJIO ADALBERT</t>
  </si>
  <si>
    <t>P017414524543Y</t>
  </si>
  <si>
    <t>TIGE DELI</t>
  </si>
  <si>
    <t>GARAGE ET VENTE DES PIECES MOTOS</t>
  </si>
  <si>
    <t>P098212494045F</t>
  </si>
  <si>
    <t>NGANKOUA SIDJEU SUZY</t>
  </si>
  <si>
    <t>677 484 987</t>
  </si>
  <si>
    <t>P016000166964R</t>
  </si>
  <si>
    <t>PUWOPA JEAN</t>
  </si>
  <si>
    <t>99 90 91 53</t>
  </si>
  <si>
    <t>M109617249851J</t>
  </si>
  <si>
    <t>GBPS BAMENYAM</t>
  </si>
  <si>
    <t>P069417760257X</t>
  </si>
  <si>
    <t>OKECHUKWU AUGUSTIN</t>
  </si>
  <si>
    <t>P077412727443M</t>
  </si>
  <si>
    <t>SOMBONG JOSEPH</t>
  </si>
  <si>
    <t>683968005</t>
  </si>
  <si>
    <t>P088716487810M</t>
  </si>
  <si>
    <t>NDZEMBANTEH RAMATOU TAHYUNDZEYA</t>
  </si>
  <si>
    <t>00237699086629</t>
  </si>
  <si>
    <t>EXPLOITATION  DES CARRIERES</t>
  </si>
  <si>
    <t>M071300046659U</t>
  </si>
  <si>
    <t>STE MEIYAJIAN CO LTD</t>
  </si>
  <si>
    <t>STE MEIYAJIAN CO.LTD</t>
  </si>
  <si>
    <t>P117200166428C</t>
  </si>
  <si>
    <t>NGO POUA</t>
  </si>
  <si>
    <t>658798689</t>
  </si>
  <si>
    <t>P018012418061T</t>
  </si>
  <si>
    <t>677057173</t>
  </si>
  <si>
    <t>M102016342363W</t>
  </si>
  <si>
    <t>00237693966933</t>
  </si>
  <si>
    <t>DJONGDONG WINA</t>
  </si>
  <si>
    <t>ETUDES, SUIVI ET REALISAT° EN BTP</t>
  </si>
  <si>
    <t>M091914182550U</t>
  </si>
  <si>
    <t>SOLITION BTP SARL U</t>
  </si>
  <si>
    <t>699418746</t>
  </si>
  <si>
    <t>MVOG-ADA BOUT CARRE</t>
  </si>
  <si>
    <t>M032318065164J</t>
  </si>
  <si>
    <t>SALSA SARL</t>
  </si>
  <si>
    <t>GESTION DE LA FLOTTE DES LAPTOPS SMARTPHONES ET TRACKING DE VOITURES</t>
  </si>
  <si>
    <t>655299370</t>
  </si>
  <si>
    <t>P069315533897G</t>
  </si>
  <si>
    <t>MAHAMOUT AHAMAT</t>
  </si>
  <si>
    <t>P026900174603G</t>
  </si>
  <si>
    <t>NONKI DAVID</t>
  </si>
  <si>
    <t>677204227</t>
  </si>
  <si>
    <t>COMPTOIR 61</t>
  </si>
  <si>
    <t>COMMERCE IMPORT-EXPORT</t>
  </si>
  <si>
    <t>P122015417458J</t>
  </si>
  <si>
    <t>YOUMBONG NZOUOMBO</t>
  </si>
  <si>
    <t>699 68 76 83</t>
  </si>
  <si>
    <t>FEU ROUGE A COTE MTN</t>
  </si>
  <si>
    <t>P068217170404F</t>
  </si>
  <si>
    <t>ROSELINE AYUKENOW</t>
  </si>
  <si>
    <t>M112217786160J</t>
  </si>
  <si>
    <t>INTERSOFT CORPORATION SARL</t>
  </si>
  <si>
    <t>VENTE LOGICIELS ET MATERIELS ELECTRONIQUES INFORMATIQUES DE TELECOMMUNICATION VIDEO SURVEILLANCE</t>
  </si>
  <si>
    <t>P037015204704S</t>
  </si>
  <si>
    <t>KONGNE EPSE KUE</t>
  </si>
  <si>
    <t>BERTOUA IIE</t>
  </si>
  <si>
    <t>P098512567756A</t>
  </si>
  <si>
    <t>+237 6 97 94 62 44</t>
  </si>
  <si>
    <t>P122017506629L</t>
  </si>
  <si>
    <t>NJUH JULES ANDRE</t>
  </si>
  <si>
    <t>1110111111123</t>
  </si>
  <si>
    <t>P017216619779K</t>
  </si>
  <si>
    <t>MODOU BARMA</t>
  </si>
  <si>
    <t>00237690806529</t>
  </si>
  <si>
    <t>P018812701439M</t>
  </si>
  <si>
    <t>KUESSO FEUJEU</t>
  </si>
  <si>
    <t>COMMERCE GELERAL</t>
  </si>
  <si>
    <t>M072318497444J</t>
  </si>
  <si>
    <t>PEWAT TECHNOLOGY AND SERVICES</t>
  </si>
  <si>
    <t>PEWAT</t>
  </si>
  <si>
    <t>4144 YAOUNDE</t>
  </si>
  <si>
    <t>NON LOIN DE L'ANTENNE DE L'UNIVERSITE DE NGAOUNDERE</t>
  </si>
  <si>
    <t>M052016310142L</t>
  </si>
  <si>
    <t>ENTREPRISE D'HYGIENE TANKOUA</t>
  </si>
  <si>
    <t>00237698002578</t>
  </si>
  <si>
    <t>P016018537911M</t>
  </si>
  <si>
    <t>694810956</t>
  </si>
  <si>
    <t>P039712753356A</t>
  </si>
  <si>
    <t>KENNE TADZONG</t>
  </si>
  <si>
    <t>657125134</t>
  </si>
  <si>
    <t>P047600496024G</t>
  </si>
  <si>
    <t>MINFOUMOU ONGUENNE FIDELEMIN</t>
  </si>
  <si>
    <t>MINFOUMOU ONGUENNE FIDELE</t>
  </si>
  <si>
    <t>677714269</t>
  </si>
  <si>
    <t>DERRIERE NGASSA</t>
  </si>
  <si>
    <t>P074217750793H</t>
  </si>
  <si>
    <t>TEUMEN MARIE MADELEINE</t>
  </si>
  <si>
    <t>699909865-237</t>
  </si>
  <si>
    <t>P047517796449A</t>
  </si>
  <si>
    <t>P088118263558P</t>
  </si>
  <si>
    <t>GHASSI</t>
  </si>
  <si>
    <t>00237677195320</t>
  </si>
  <si>
    <t>P015600257627M</t>
  </si>
  <si>
    <t>Hotel Gabano</t>
  </si>
  <si>
    <t>MAROUA/Baouliwol Baouliwol</t>
  </si>
  <si>
    <t>P108318517327W</t>
  </si>
  <si>
    <t>P017600549588F</t>
  </si>
  <si>
    <t>MAMADOU DRAME</t>
  </si>
  <si>
    <t>ETS DREAM SHOPPING</t>
  </si>
  <si>
    <t>BOUTIQUE 457</t>
  </si>
  <si>
    <t>P026412492670U</t>
  </si>
  <si>
    <t>NGO NGOS MALENKY</t>
  </si>
  <si>
    <t>MARIE PERPETUE SUZANNE</t>
  </si>
  <si>
    <t>P018116228471F</t>
  </si>
  <si>
    <t>00237699068400</t>
  </si>
  <si>
    <t>M052318251644P</t>
  </si>
  <si>
    <t>WILLIAMS &amp; ABDEL SARL</t>
  </si>
  <si>
    <t>693644848</t>
  </si>
  <si>
    <t>P016417510515U</t>
  </si>
  <si>
    <t>677203018</t>
  </si>
  <si>
    <t>P099918051811K</t>
  </si>
  <si>
    <t>ARIAL WILEST</t>
  </si>
  <si>
    <t>00237670254845</t>
  </si>
  <si>
    <t>P016500530521X</t>
  </si>
  <si>
    <t>673166004</t>
  </si>
  <si>
    <t>P019417039134Y</t>
  </si>
  <si>
    <t>NGNECHEDJI FOKOU</t>
  </si>
  <si>
    <t>674044236</t>
  </si>
  <si>
    <t>P125000331428F</t>
  </si>
  <si>
    <t>694211933</t>
  </si>
  <si>
    <t>P018717305739C</t>
  </si>
  <si>
    <t>NOUBISSI ZACHARIE</t>
  </si>
  <si>
    <t>P017716461382T</t>
  </si>
  <si>
    <t>DAVID REAL</t>
  </si>
  <si>
    <t>677089666</t>
  </si>
  <si>
    <t>CITE CIS</t>
  </si>
  <si>
    <t>P087212615754K</t>
  </si>
  <si>
    <t>JOEL BERTIN</t>
  </si>
  <si>
    <t>698524170</t>
  </si>
  <si>
    <t>P038016469383M</t>
  </si>
  <si>
    <t>NKAMWA TCHEPDA.</t>
  </si>
  <si>
    <t>677600001</t>
  </si>
  <si>
    <t>DISTRIBUTION-IMP/EXP-COMMERCE-SERVICE</t>
  </si>
  <si>
    <t>P118012711498S</t>
  </si>
  <si>
    <t>NUYONGA FIDELIA NDANGOH</t>
  </si>
  <si>
    <t>ETS NUFI - SMART SOLUTIONS</t>
  </si>
  <si>
    <t>677919170</t>
  </si>
  <si>
    <t>DERRIERE BLOC K</t>
  </si>
  <si>
    <t>P095600483493Q</t>
  </si>
  <si>
    <t>ANNI EP KONGO MADELEINE</t>
  </si>
  <si>
    <t>ETS ANNI EP KONGO MADELEINE</t>
  </si>
  <si>
    <t>694487106</t>
  </si>
  <si>
    <t>P127616330531F</t>
  </si>
  <si>
    <t>KETCHATEU NANA</t>
  </si>
  <si>
    <t>00237656473620</t>
  </si>
  <si>
    <t>P057200338917X</t>
  </si>
  <si>
    <t>ISSOU MOHAMADOU</t>
  </si>
  <si>
    <t>699925991</t>
  </si>
  <si>
    <t>P080118354198X</t>
  </si>
  <si>
    <t>ADOUM NAIM</t>
  </si>
  <si>
    <t>00237679555247</t>
  </si>
  <si>
    <t>M050916177278C</t>
  </si>
  <si>
    <t>ETS NEMCO</t>
  </si>
  <si>
    <t>00237656541710</t>
  </si>
  <si>
    <t>M030900043201M</t>
  </si>
  <si>
    <t>ST MICHAEL ACADEMY OF SCIENCES</t>
  </si>
  <si>
    <t>998 BDA</t>
  </si>
  <si>
    <t>99813243</t>
  </si>
  <si>
    <t>UPPER BAYLLE</t>
  </si>
  <si>
    <t>P049312286180A</t>
  </si>
  <si>
    <t>CRYVALIN SINDOU</t>
  </si>
  <si>
    <t>671330905</t>
  </si>
  <si>
    <t>P122017135295N</t>
  </si>
  <si>
    <t>VOUKENG FRANCOIS</t>
  </si>
  <si>
    <t>691123444</t>
  </si>
  <si>
    <t>P017917152507Q</t>
  </si>
  <si>
    <t>659118893</t>
  </si>
  <si>
    <t>P108318471847J</t>
  </si>
  <si>
    <t>KOHAFO PETCHUEKEU</t>
  </si>
  <si>
    <t>P067115198374T</t>
  </si>
  <si>
    <t>WONANG EPSE NGUELEONNANG</t>
  </si>
  <si>
    <t>P126312949427M</t>
  </si>
  <si>
    <t>AWONG MAGINAUX</t>
  </si>
  <si>
    <t>+237678816274</t>
  </si>
  <si>
    <t>P117717187692C</t>
  </si>
  <si>
    <t>EMADE COLETTE ENANG</t>
  </si>
  <si>
    <t>00237681698489</t>
  </si>
  <si>
    <t>P078500572850Q</t>
  </si>
  <si>
    <t>JULEFEM</t>
  </si>
  <si>
    <t>VTE DES CONSOMMABLES D IMPRIMERIE</t>
  </si>
  <si>
    <t>P017012089779E</t>
  </si>
  <si>
    <t>ALBERT BONGO IHEKWOABA</t>
  </si>
  <si>
    <t>ETS A.B GRAPHICS</t>
  </si>
  <si>
    <t>697167138</t>
  </si>
  <si>
    <t>P078018070191Q</t>
  </si>
  <si>
    <t>NCHOTEBAH CONSTANCE NAYAH</t>
  </si>
  <si>
    <t>P058912714294Z</t>
  </si>
  <si>
    <t>NJUA LIVINUS NJUA</t>
  </si>
  <si>
    <t>NJUA LIVINUS</t>
  </si>
  <si>
    <t>671614144</t>
  </si>
  <si>
    <t>DER SUM'S MOTEL</t>
  </si>
  <si>
    <t>P028718057357D</t>
  </si>
  <si>
    <t>P079616184634F</t>
  </si>
  <si>
    <t>0023700000RR.</t>
  </si>
  <si>
    <t>P019217568933L</t>
  </si>
  <si>
    <t>WAGOU TAKOUTSING</t>
  </si>
  <si>
    <t>00237679765558</t>
  </si>
  <si>
    <t>FACE  SALLE DES FETES</t>
  </si>
  <si>
    <t>P127618523498F</t>
  </si>
  <si>
    <t>KAPCHE SIMO EPSE TODOM FOTSO JOSIANE AMELIE</t>
  </si>
  <si>
    <t>P017612241452D</t>
  </si>
  <si>
    <t>691197919</t>
  </si>
  <si>
    <t>P127918212521U</t>
  </si>
  <si>
    <t>LI DONGBIAO</t>
  </si>
  <si>
    <t>P098114926353M</t>
  </si>
  <si>
    <t>DJUIDJE BOPDA EPSE TANYO</t>
  </si>
  <si>
    <t>AMELIE GERTRUDE</t>
  </si>
  <si>
    <t>P067114438061T</t>
  </si>
  <si>
    <t>DJIEUTCHAH</t>
  </si>
  <si>
    <t>ALICE HORTENSE</t>
  </si>
  <si>
    <t>693257415</t>
  </si>
  <si>
    <t>GERANT STE PETIT JEAN</t>
  </si>
  <si>
    <t>P075400009009U</t>
  </si>
  <si>
    <t>NYONSE</t>
  </si>
  <si>
    <t>P097416049750X</t>
  </si>
  <si>
    <t>TOUKAM JEAN</t>
  </si>
  <si>
    <t>P068711807594A</t>
  </si>
  <si>
    <t>FOMEKONG LEMOUBOU CEDRIC</t>
  </si>
  <si>
    <t>6e BOUTIQUE APRES STADE FAMPOU</t>
  </si>
  <si>
    <t>P059516382163M</t>
  </si>
  <si>
    <t>SANDRINE GAELLE.</t>
  </si>
  <si>
    <t>00237698302396</t>
  </si>
  <si>
    <t>YDE MVAN</t>
  </si>
  <si>
    <t>M021716073164T</t>
  </si>
  <si>
    <t>O.J VENTURES INTEZ SARL</t>
  </si>
  <si>
    <t>P065816099077P</t>
  </si>
  <si>
    <t>TCHOUTCHA TCHAGNA EPSE CHAMDA</t>
  </si>
  <si>
    <t>00237699780806</t>
  </si>
  <si>
    <t>P127912438556S</t>
  </si>
  <si>
    <t>TATAPON USENI</t>
  </si>
  <si>
    <t>ETS TATAPONG USENI</t>
  </si>
  <si>
    <t>P018012351448F</t>
  </si>
  <si>
    <t>NYORE</t>
  </si>
  <si>
    <t>P058012114982Q</t>
  </si>
  <si>
    <t>P059817484280F</t>
  </si>
  <si>
    <t>KOUALONG NGAMEGNI</t>
  </si>
  <si>
    <t>ULRICH MORELLE</t>
  </si>
  <si>
    <t>APRES LE SGPR</t>
  </si>
  <si>
    <t>P098018316471Q</t>
  </si>
  <si>
    <t>GEORGES BESSONG</t>
  </si>
  <si>
    <t>00237695031376</t>
  </si>
  <si>
    <t>P028816482144J</t>
  </si>
  <si>
    <t>NJOUONANG DJOMO</t>
  </si>
  <si>
    <t>HAROLD GAEL</t>
  </si>
  <si>
    <t>697867361</t>
  </si>
  <si>
    <t>M102316124490K</t>
  </si>
  <si>
    <t>E.M.A</t>
  </si>
  <si>
    <t>00237655434390</t>
  </si>
  <si>
    <t>P088218549206D</t>
  </si>
  <si>
    <t>NWOYE CHINEDU ANTHONY</t>
  </si>
  <si>
    <t>P049318124759C</t>
  </si>
  <si>
    <t>GRACEFUL NGHOTOU</t>
  </si>
  <si>
    <t>673250917</t>
  </si>
  <si>
    <t>P039016305265G</t>
  </si>
  <si>
    <t>BELL II JACQUES MARCEL</t>
  </si>
  <si>
    <t>ETS HOUSE OF MARCY BELL</t>
  </si>
  <si>
    <t>00237695872518</t>
  </si>
  <si>
    <t>IMMEBLE DE DOUANIER</t>
  </si>
  <si>
    <t>P089412438149N</t>
  </si>
  <si>
    <t>KEUNANG ELISE</t>
  </si>
  <si>
    <t>M082217578694C</t>
  </si>
  <si>
    <t>WEDO SARL</t>
  </si>
  <si>
    <t>LE CONSEIL DANS LE DOMAINE INFORMATIQUE, LA FORMATION INFORMATIQUE, LA MAINTENANCE INFORMATIQUE, LA OURNITURE D'UNE MAIN D'OEUVRE</t>
  </si>
  <si>
    <t>69948 1760</t>
  </si>
  <si>
    <t>ENTREE LYCEE DE NDOGHEM</t>
  </si>
  <si>
    <t>P122015769051X</t>
  </si>
  <si>
    <t>DONGMO JEAN VICTOR</t>
  </si>
  <si>
    <t>COMMERCE-IMP/EXP-EXP FORESTIERE-BTP</t>
  </si>
  <si>
    <t>M032014413201E</t>
  </si>
  <si>
    <t>BOIS CONFORT ET INDUSTRIE</t>
  </si>
  <si>
    <t>VENTE DES VETEMENTES</t>
  </si>
  <si>
    <t>P019817370190B</t>
  </si>
  <si>
    <t>DOLLY DIANE</t>
  </si>
  <si>
    <t>PRES DE SCB</t>
  </si>
  <si>
    <t>P109016764050G</t>
  </si>
  <si>
    <t>SUFFO MEKOUONTCHOU</t>
  </si>
  <si>
    <t>P087117566986D</t>
  </si>
  <si>
    <t>NDJANGA BIBOUA GERARD BRUNO</t>
  </si>
  <si>
    <t>(ETS MALY GUESS)</t>
  </si>
  <si>
    <t>COMMERCE GENERAL, PRESTATIONS DE SERVICES, IMMOBILIER, IMPORT-EXPORT, BTP</t>
  </si>
  <si>
    <t>DERNIÈRE BOULANGERIE COAF</t>
  </si>
  <si>
    <t>VENTE PRODUIT COSMETIQUE + CHAUSSURES</t>
  </si>
  <si>
    <t>P058317340947E</t>
  </si>
  <si>
    <t>MEGANG EPSE KOKOUE</t>
  </si>
  <si>
    <t>CELINE FLORE</t>
  </si>
  <si>
    <t>P128714366642L</t>
  </si>
  <si>
    <t>TIOTSOP NANDA</t>
  </si>
  <si>
    <t>NATHALIE NICOLE</t>
  </si>
  <si>
    <t>BIYEM ASSI TKC</t>
  </si>
  <si>
    <t>P019816743539N</t>
  </si>
  <si>
    <t>00237699160859</t>
  </si>
  <si>
    <t>P038214269678D</t>
  </si>
  <si>
    <t>PRESTATION DE SERVICE EN BIOTECHNOLOGIE MEDICALE</t>
  </si>
  <si>
    <t>M062217415923S</t>
  </si>
  <si>
    <t>MBOALAB BIOTECH SARL</t>
  </si>
  <si>
    <t>M082017302604S</t>
  </si>
  <si>
    <t>SOCIETE CAMEROUNAISE DE NEGOCE DE COMMODITES</t>
  </si>
  <si>
    <t>SOCANECOM SARL</t>
  </si>
  <si>
    <t>IMPORT - EXPORT - COMMERCE GENERAL - NEGOCE - (IMPORTATION DU RIZ, PRODUITS ALIMENTAIRES ET DIVERS)...............</t>
  </si>
  <si>
    <t>IMMEUBLE INDIGO</t>
  </si>
  <si>
    <t>M012115428507B</t>
  </si>
  <si>
    <t>TCHAME NEE DEUNA NZIAHA ET CONSORTS</t>
  </si>
  <si>
    <t>672594430</t>
  </si>
  <si>
    <t>P017600473137D</t>
  </si>
  <si>
    <t>KODA YAHENA</t>
  </si>
  <si>
    <t>ETS KODA YAHENA</t>
  </si>
  <si>
    <t>661639774</t>
  </si>
  <si>
    <t>KODA BAR</t>
  </si>
  <si>
    <t>P049012420297P</t>
  </si>
  <si>
    <t>AKOBA NICAISE FRIDA</t>
  </si>
  <si>
    <t>674149134</t>
  </si>
  <si>
    <t>P126917439702R</t>
  </si>
  <si>
    <t>MADA EPOUSE SOP</t>
  </si>
  <si>
    <t>FLORENCE LAURENTINE</t>
  </si>
  <si>
    <t>656184686</t>
  </si>
  <si>
    <t>P017017331957P</t>
  </si>
  <si>
    <t>NYABEYEU NDJEUNANG JOËLLE LAFAILLETTE</t>
  </si>
  <si>
    <t>4 KILOS</t>
  </si>
  <si>
    <t>P016817378338A</t>
  </si>
  <si>
    <t>EBELE OBIANOR</t>
  </si>
  <si>
    <t>P067118517432H</t>
  </si>
  <si>
    <t>NOUBESSI</t>
  </si>
  <si>
    <t>676773807</t>
  </si>
  <si>
    <t>P015200287207M</t>
  </si>
  <si>
    <t>NZOUADJA EPSE KAMNANG MADELEINE</t>
  </si>
  <si>
    <t>698478252</t>
  </si>
  <si>
    <t>P069112646747B</t>
  </si>
  <si>
    <t>MOUHAMMAD AMINE</t>
  </si>
  <si>
    <t>DALAÏLOU</t>
  </si>
  <si>
    <t>695284766</t>
  </si>
  <si>
    <t>P014300175317L</t>
  </si>
  <si>
    <t>P049818606560J</t>
  </si>
  <si>
    <t>EZEUGBO OZOEMENAM STANLEY</t>
  </si>
  <si>
    <t>P049514800330D</t>
  </si>
  <si>
    <t>NGUEMFOUO ZONDAH</t>
  </si>
  <si>
    <t>REVUCE</t>
  </si>
  <si>
    <t>P089516270670H</t>
  </si>
  <si>
    <t>NZOYE BANKI LOUISE FABRICE</t>
  </si>
  <si>
    <t>00237679907987</t>
  </si>
  <si>
    <t>P017812549415N</t>
  </si>
  <si>
    <t>AMBANG PEPETUA</t>
  </si>
  <si>
    <t>671156681</t>
  </si>
  <si>
    <t>QURTIER HAOUSSA</t>
  </si>
  <si>
    <t>P048212281714M</t>
  </si>
  <si>
    <t>ABESSOLO LUC</t>
  </si>
  <si>
    <t>-699912047</t>
  </si>
  <si>
    <t>ENTREE CASS</t>
  </si>
  <si>
    <t>P017012519251N</t>
  </si>
  <si>
    <t>P067217608797X</t>
  </si>
  <si>
    <t>TIDONMO</t>
  </si>
  <si>
    <t>00237692587464</t>
  </si>
  <si>
    <t>P016000187831K</t>
  </si>
  <si>
    <t>NGONO EPSEE ATANGANA</t>
  </si>
  <si>
    <t>P028517385391P</t>
  </si>
  <si>
    <t>ESSOUA JULES</t>
  </si>
  <si>
    <t>679289845</t>
  </si>
  <si>
    <t>P035112651899G</t>
  </si>
  <si>
    <t>ASSENE A BEYEK EPSEE MANGA</t>
  </si>
  <si>
    <t>697984836</t>
  </si>
  <si>
    <t>P028012269900D</t>
  </si>
  <si>
    <t>MOULIOM BOUBA</t>
  </si>
  <si>
    <t>699993313</t>
  </si>
  <si>
    <t>P015500126192H</t>
  </si>
  <si>
    <t>NEMGNE NEE MOCHE</t>
  </si>
  <si>
    <t>IVETTE ODILE</t>
  </si>
  <si>
    <t>P058912627335E</t>
  </si>
  <si>
    <t>OFFUNDEM</t>
  </si>
  <si>
    <t>VICTIRINE AYAMBA</t>
  </si>
  <si>
    <t>677522512</t>
  </si>
  <si>
    <t>M021512264236L</t>
  </si>
  <si>
    <t>PRENIUM FOOD CAMEROON SARL</t>
  </si>
  <si>
    <t>678503357</t>
  </si>
  <si>
    <t>CARREFOUUR</t>
  </si>
  <si>
    <t>P047817100029Y</t>
  </si>
  <si>
    <t>MATOUSU TALLA</t>
  </si>
  <si>
    <t>678258794</t>
  </si>
  <si>
    <t>P028300428975N</t>
  </si>
  <si>
    <t>YONKWA</t>
  </si>
  <si>
    <t>699168065</t>
  </si>
  <si>
    <t>BANGANGTE/Quartier 4 Face Fan's company</t>
  </si>
  <si>
    <t>P047300495116M</t>
  </si>
  <si>
    <t>JOSEPH(ETS MASSAYO BAZAR)</t>
  </si>
  <si>
    <t>677773723</t>
  </si>
  <si>
    <t>P122017278602B</t>
  </si>
  <si>
    <t>ETOUNDI SEVERIN AUBIN</t>
  </si>
  <si>
    <t>P047200374106J</t>
  </si>
  <si>
    <t>NGASSAM SIMEN LEONIE</t>
  </si>
  <si>
    <t>677846911</t>
  </si>
  <si>
    <t>P119218538115Z</t>
  </si>
  <si>
    <t>ISMAILA ABAKAR</t>
  </si>
  <si>
    <t>696009920</t>
  </si>
  <si>
    <t>P099018406065X</t>
  </si>
  <si>
    <t>NJUMETA MARIE</t>
  </si>
  <si>
    <t>00237679360347</t>
  </si>
  <si>
    <t>P109916312328L</t>
  </si>
  <si>
    <t>TEDONFACK</t>
  </si>
  <si>
    <t>BRADEAU CAMEL</t>
  </si>
  <si>
    <t>691642069</t>
  </si>
  <si>
    <t>P108716142979B</t>
  </si>
  <si>
    <t>ETIENNE GERMAIN.</t>
  </si>
  <si>
    <t>675761240</t>
  </si>
  <si>
    <t>P086214676986Z</t>
  </si>
  <si>
    <t>NDILOCK</t>
  </si>
  <si>
    <t>699832234</t>
  </si>
  <si>
    <t>P028417275913T</t>
  </si>
  <si>
    <t>LUKONG KAILAMO</t>
  </si>
  <si>
    <t>CONTRACTS , SUPPLIES AND LOGISTICS</t>
  </si>
  <si>
    <t>M121817491055Y</t>
  </si>
  <si>
    <t>ANIWA GROUP COMPANY</t>
  </si>
  <si>
    <t>P097616053326W</t>
  </si>
  <si>
    <t>IFANYU</t>
  </si>
  <si>
    <t>CHUKWU TANGIE</t>
  </si>
  <si>
    <t>INGENIERE RH-PRESTATIONS SERVICES</t>
  </si>
  <si>
    <t>M081914109123K</t>
  </si>
  <si>
    <t>LALISO CONSULTING SARL</t>
  </si>
  <si>
    <t>+237690708480</t>
  </si>
  <si>
    <t>M121415976253T</t>
  </si>
  <si>
    <t>MUYESO’S ENTERPRISE</t>
  </si>
  <si>
    <t>P099917856987D</t>
  </si>
  <si>
    <t>KEMDJO DJOUMESSI</t>
  </si>
  <si>
    <t>VERGES</t>
  </si>
  <si>
    <t>TRANSPORT,COMMERCE GENERAL,PRESTATION DE SERVICCES</t>
  </si>
  <si>
    <t>M031212694263X</t>
  </si>
  <si>
    <t>STE GENERALE TRANSPORT SERVICES SARL</t>
  </si>
  <si>
    <t>GETRASER</t>
  </si>
  <si>
    <t>PREST/SCES-CCE GNL</t>
  </si>
  <si>
    <t>P055812491754K</t>
  </si>
  <si>
    <t>NGO NKOTT ÉPSE BIMAI COLETTE</t>
  </si>
  <si>
    <t>ETS MADICOL SERVICES</t>
  </si>
  <si>
    <t>699954942</t>
  </si>
  <si>
    <t>IMMEUBLE SHALOM</t>
  </si>
  <si>
    <t>P018414925809J</t>
  </si>
  <si>
    <t>NDZANA MEKANDA</t>
  </si>
  <si>
    <t>696227386</t>
  </si>
  <si>
    <t>P125817774778H</t>
  </si>
  <si>
    <t>MINKAM</t>
  </si>
  <si>
    <t>0023798658746</t>
  </si>
  <si>
    <t>M031412264881H</t>
  </si>
  <si>
    <t>ARMURERIE ADAMOU SARL</t>
  </si>
  <si>
    <t>ARMADA SARL</t>
  </si>
  <si>
    <t>P037912422337H</t>
  </si>
  <si>
    <t>674995896</t>
  </si>
  <si>
    <t>P108615239423J</t>
  </si>
  <si>
    <t>KAMHOUA GUEYAP</t>
  </si>
  <si>
    <t>LAUREL ERNA</t>
  </si>
  <si>
    <t>690335949</t>
  </si>
  <si>
    <t>VENTEDE HARICOTS</t>
  </si>
  <si>
    <t>P057216129180R</t>
  </si>
  <si>
    <t>679304186</t>
  </si>
  <si>
    <t>P129814897837E</t>
  </si>
  <si>
    <t>HALARAI MARIANA DOUDOU</t>
  </si>
  <si>
    <t>698302422</t>
  </si>
  <si>
    <t>P086412282469L</t>
  </si>
  <si>
    <t>P077700275926P</t>
  </si>
  <si>
    <t>MELI  TIAYA BLAISE</t>
  </si>
  <si>
    <t>P015812706811J</t>
  </si>
  <si>
    <t>SALY MAZOU</t>
  </si>
  <si>
    <t>699658431</t>
  </si>
  <si>
    <t>M071016657787G</t>
  </si>
  <si>
    <t>LYCÉE DE MINKAMA</t>
  </si>
  <si>
    <t>677858891</t>
  </si>
  <si>
    <t>M101512421310W</t>
  </si>
  <si>
    <t>CENTRE MEDICO CHIRURGICAL DELMA SARL</t>
  </si>
  <si>
    <t>CM CHIRURGICAL DELMA(NDOBO PAULINE)</t>
  </si>
  <si>
    <t>699982708</t>
  </si>
  <si>
    <t>AKWA EGLISE UEBC</t>
  </si>
  <si>
    <t>A COTE IMMEUBLE SHALOM</t>
  </si>
  <si>
    <t>PLOMBERIE-SANITAIRE</t>
  </si>
  <si>
    <t>M099200011580F</t>
  </si>
  <si>
    <t>SOS SANI CONFORT SARL</t>
  </si>
  <si>
    <t>SOS SANI CONFORT</t>
  </si>
  <si>
    <t>699720493</t>
  </si>
  <si>
    <t>P055712652602N</t>
  </si>
  <si>
    <t>MBONGUE EKOTTO ZACHEE</t>
  </si>
  <si>
    <t>ETS MBONGUE EKOTTO ZACHEE</t>
  </si>
  <si>
    <t>699 040 020</t>
  </si>
  <si>
    <t>APRES EGLISE EYENGUE ENTREE A DROITE</t>
  </si>
  <si>
    <t>P049017099373N</t>
  </si>
  <si>
    <t>KEIZA BIKOI BABA</t>
  </si>
  <si>
    <t>DODIE GAELLE</t>
  </si>
  <si>
    <t>00237697226777</t>
  </si>
  <si>
    <t>FACE BURT ADAMA</t>
  </si>
  <si>
    <t>P036417644651G</t>
  </si>
  <si>
    <t>FABIOUS CHAJIE</t>
  </si>
  <si>
    <t>(ETS FA. CHA ENTERPRISE)</t>
  </si>
  <si>
    <t>MENUISERIE, PRESTATIONS DE SERVICES, COMMERCE GENERAL</t>
  </si>
  <si>
    <t>CHEVAL BLANC NDOBO</t>
  </si>
  <si>
    <t>P029516711244U</t>
  </si>
  <si>
    <t>ANDZONGO NDZENGUE</t>
  </si>
  <si>
    <t>681347169</t>
  </si>
  <si>
    <t>P027717376685M</t>
  </si>
  <si>
    <t>NZOYEM EPSE TIETCHEU</t>
  </si>
  <si>
    <t>694025454</t>
  </si>
  <si>
    <t>M032118520259C</t>
  </si>
  <si>
    <t>MAXIM I ENGENEERING SARL</t>
  </si>
  <si>
    <t>E-MARKET,COMMERCE GENERAL, PRESTATIONS DE SERVICES,IMPORT/EXPORT,MAINTENANCE INDUSTRIELLE,LIVRAISON DES PIECES,LOGISTIQUES ET TRANSPORT</t>
  </si>
  <si>
    <t>M092116456869J</t>
  </si>
  <si>
    <t>COMPLEXE COMMERCIAL SAINT-BERNARD</t>
  </si>
  <si>
    <t>COCOSAB</t>
  </si>
  <si>
    <t>COMMERCIALISATION DES MATERIAUX DE CONSTRUCTION ET DE BTP, VENTE EN GROS ET DETAIL DES PRODUITS DE PREMIERE NECESSITE.</t>
  </si>
  <si>
    <t>M013000019657C</t>
  </si>
  <si>
    <t>E.E.C HOPITAL PROT.MBOUO</t>
  </si>
  <si>
    <t>697901217</t>
  </si>
  <si>
    <t>P059412502531U</t>
  </si>
  <si>
    <t>NGAN LARI ABEL</t>
  </si>
  <si>
    <t>675617845</t>
  </si>
  <si>
    <t>P097212707465D</t>
  </si>
  <si>
    <t>M052015198566K</t>
  </si>
  <si>
    <t>GSBPL-GODSON</t>
  </si>
  <si>
    <t>P068814638521A</t>
  </si>
  <si>
    <t>NYA NYANKEU</t>
  </si>
  <si>
    <t>131 ALCOCK CRESCENT, DA1 4FW</t>
  </si>
  <si>
    <t>P116516204558G</t>
  </si>
  <si>
    <t>ENOH MARTIN</t>
  </si>
  <si>
    <t>TRANSFORMATION PDUITS AGRICOLE/CCE GL</t>
  </si>
  <si>
    <t>M021512265119W</t>
  </si>
  <si>
    <t>SOCTRACAO SARL</t>
  </si>
  <si>
    <t>P078218535480U</t>
  </si>
  <si>
    <t>ZOKEM</t>
  </si>
  <si>
    <t>EDWIGE FLORA.</t>
  </si>
  <si>
    <t>M082217576254G</t>
  </si>
  <si>
    <t>695491296</t>
  </si>
  <si>
    <t>ENTREE DE STADE</t>
  </si>
  <si>
    <t>TRADING-PRESTATIONS-COMMERCE GEN</t>
  </si>
  <si>
    <t>M061913912715S</t>
  </si>
  <si>
    <t>NYK TRADE &amp; CORPOATION SARL</t>
  </si>
  <si>
    <t>NTC SARL</t>
  </si>
  <si>
    <t>699970062</t>
  </si>
  <si>
    <t>P057112491883S</t>
  </si>
  <si>
    <t>PATRICE DESIRE BRICE</t>
  </si>
  <si>
    <t>VENTE TELEVISEURS&amp;ACCESSOIRES ELECTRONIQUES</t>
  </si>
  <si>
    <t>P078617689266P</t>
  </si>
  <si>
    <t>TCHAKOUANDEU NITCHEU</t>
  </si>
  <si>
    <t>CELESTIN YVES</t>
  </si>
  <si>
    <t>00237678166084</t>
  </si>
  <si>
    <t>P077414130186S</t>
  </si>
  <si>
    <t>+237693740603</t>
  </si>
  <si>
    <t>P028116051534W</t>
  </si>
  <si>
    <t>656573757</t>
  </si>
  <si>
    <t>P038300475662Z</t>
  </si>
  <si>
    <t>SIMENI GEORGETTE FLORE</t>
  </si>
  <si>
    <t>SIMENI GEORGETTE</t>
  </si>
  <si>
    <t>677483428</t>
  </si>
  <si>
    <t>ENTREE CHOMECAM</t>
  </si>
  <si>
    <t>M032318097141W</t>
  </si>
  <si>
    <t>CAMEROON INTELLIGENCE PHARMACEUTICAL SARL</t>
  </si>
  <si>
    <t>(CIPHARM SARL)</t>
  </si>
  <si>
    <t>PRESTATIONS DE SERVICES;INGENIEURIE PHARMACEUTIQUE SUITE VOIR REGISTRE DE COMMERCE</t>
  </si>
  <si>
    <t>00237673902313</t>
  </si>
  <si>
    <t>P068417630369E</t>
  </si>
  <si>
    <t>MVENANG MGBE</t>
  </si>
  <si>
    <t>M089017255350G</t>
  </si>
  <si>
    <t>E.P KYE-OSSI GROUPE 2</t>
  </si>
  <si>
    <t>P018300434702Z</t>
  </si>
  <si>
    <t>MBOU MARIE NOEL</t>
  </si>
  <si>
    <t>674998123</t>
  </si>
  <si>
    <t>FOYER BATCHAM</t>
  </si>
  <si>
    <t>P038112498345G</t>
  </si>
  <si>
    <t>HAOUA HAMADOU EBE MANGA</t>
  </si>
  <si>
    <t>691111111</t>
  </si>
  <si>
    <t>P096500202974K</t>
  </si>
  <si>
    <t>PANCHUI</t>
  </si>
  <si>
    <t>656523000</t>
  </si>
  <si>
    <t>FACE TOTAL BONDJA</t>
  </si>
  <si>
    <t>M031812749122B</t>
  </si>
  <si>
    <t>SCI 6J</t>
  </si>
  <si>
    <t>12 520</t>
  </si>
  <si>
    <t>674705244</t>
  </si>
  <si>
    <t>IMMEUBLE R+3 EXCENTRE A STATION TOTAL EN COULEUR BLEUE</t>
  </si>
  <si>
    <t>P018717596652Y</t>
  </si>
  <si>
    <t>ZAKARIA</t>
  </si>
  <si>
    <t>00237690612509</t>
  </si>
  <si>
    <t>P017416710610M</t>
  </si>
  <si>
    <t>HASSINI</t>
  </si>
  <si>
    <t>670345970</t>
  </si>
  <si>
    <t>P016112245108R</t>
  </si>
  <si>
    <t>699 946 564</t>
  </si>
  <si>
    <t>M088816719229T</t>
  </si>
  <si>
    <t>ECOLE CATHOLIQUE SAINT PIERRE DAMIEN LEPROSERIE</t>
  </si>
  <si>
    <t>LAFE 1</t>
  </si>
  <si>
    <t>P057816105479U</t>
  </si>
  <si>
    <t>NDZANA TSANGA</t>
  </si>
  <si>
    <t>682229722</t>
  </si>
  <si>
    <t>P024614405554F</t>
  </si>
  <si>
    <t>NGO BIBOUM EP.MADIBA</t>
  </si>
  <si>
    <t>696097955</t>
  </si>
  <si>
    <t>P112316243053P</t>
  </si>
  <si>
    <t>NGAPMOU HILAIRE SILVAIN</t>
  </si>
  <si>
    <t>00237694480012C</t>
  </si>
  <si>
    <t>M092015388310E</t>
  </si>
  <si>
    <t>FONDATION JEUGUEVOU FOWANG DONGUE DONGMO</t>
  </si>
  <si>
    <t>DE DOUALA</t>
  </si>
  <si>
    <t>696867768</t>
  </si>
  <si>
    <t>P037918509845L</t>
  </si>
  <si>
    <t>FRANÇOIS BERTIN</t>
  </si>
  <si>
    <t>M012014402092G</t>
  </si>
  <si>
    <t>SOCIETE CLASS CONCEPT SARL</t>
  </si>
  <si>
    <t>677505751</t>
  </si>
  <si>
    <t>DAKAR - COMBI</t>
  </si>
  <si>
    <t>P129016071415K</t>
  </si>
  <si>
    <t>MAMA MOUSTAPHA</t>
  </si>
  <si>
    <t>699680327</t>
  </si>
  <si>
    <t>M092015113810E</t>
  </si>
  <si>
    <t>HOUMAR &amp; CIE SARL</t>
  </si>
  <si>
    <t>H.C. SARL</t>
  </si>
  <si>
    <t>COMMERCE GÉNÉRAL,PRESTATIONS DE SERVICES, B.T.P,IMPORT-EXPORT, TRANSPORT, AGRICULTURE? PRODUCTION ET TRANSFORMATION AGROALIMENTAIRES</t>
  </si>
  <si>
    <t>696555535</t>
  </si>
  <si>
    <t>P018516282745L</t>
  </si>
  <si>
    <t>SONKOUE BOYNING</t>
  </si>
  <si>
    <t>697959605</t>
  </si>
  <si>
    <t>SOUBAGO</t>
  </si>
  <si>
    <t>L'ELEVAGE,AGRICULTURE</t>
  </si>
  <si>
    <t>M012317880526Q</t>
  </si>
  <si>
    <t>SOCIETE TH AGRO FOOD SARL</t>
  </si>
  <si>
    <t>S.T.A.F SARL</t>
  </si>
  <si>
    <t>P125716378216Z</t>
  </si>
  <si>
    <t>EKO'OLA MEDJA SAMUEL</t>
  </si>
  <si>
    <t>/ ETS FRANK EKO CENTER</t>
  </si>
  <si>
    <t>677680517/697176320</t>
  </si>
  <si>
    <t>KONDANGUI / DERRIERE NEPTUNE</t>
  </si>
  <si>
    <t>P096500315093G</t>
  </si>
  <si>
    <t>SAH FONGANG JEAN BAPTISTE</t>
  </si>
  <si>
    <t>ETS SAH FONGANG JEAN BAPTISTE</t>
  </si>
  <si>
    <t>677 237 587</t>
  </si>
  <si>
    <t>A COTE PHARMACIE DU RAIL</t>
  </si>
  <si>
    <t>P097917540967E</t>
  </si>
  <si>
    <t>BIROCK</t>
  </si>
  <si>
    <t>0023767668224</t>
  </si>
  <si>
    <t>RAILL</t>
  </si>
  <si>
    <t>P078212104095U</t>
  </si>
  <si>
    <t>696106884</t>
  </si>
  <si>
    <t>CENTRE MÉDICO SOCIAL VERMEILLE</t>
  </si>
  <si>
    <t>P047818530887D</t>
  </si>
  <si>
    <t>WOUAMBA KENNE EPSE KENNE ADELINE</t>
  </si>
  <si>
    <t>675043642</t>
  </si>
  <si>
    <t>P026718602278X</t>
  </si>
  <si>
    <t>GUEMEJIO</t>
  </si>
  <si>
    <t>696323825</t>
  </si>
  <si>
    <t>P039216027663W</t>
  </si>
  <si>
    <t>AÏCHATOU MOHAMADOU</t>
  </si>
  <si>
    <t>P090017884164N</t>
  </si>
  <si>
    <t>SEPO SILEU</t>
  </si>
  <si>
    <t>HILLARIE LUCRECE</t>
  </si>
  <si>
    <t>00237690048563</t>
  </si>
  <si>
    <t>47 RUE DE LA CROIX SAINT SIMON</t>
  </si>
  <si>
    <t>VTE DE CARREAUX ET CERAMIQUES</t>
  </si>
  <si>
    <t>M081914098889U</t>
  </si>
  <si>
    <t>ITALO SERAMICA SARL</t>
  </si>
  <si>
    <t>676028008</t>
  </si>
  <si>
    <t>P122017369037D</t>
  </si>
  <si>
    <t>DEDJE PAUL</t>
  </si>
  <si>
    <t>694440391</t>
  </si>
  <si>
    <t>P025816363513P</t>
  </si>
  <si>
    <t>MOULION.PEFOURA ALASSA.</t>
  </si>
  <si>
    <t>680919678</t>
  </si>
  <si>
    <t>P019314640929A</t>
  </si>
  <si>
    <t>TSAFACK KANA</t>
  </si>
  <si>
    <t>AXELLE PIERRETTE.</t>
  </si>
  <si>
    <t>691869062</t>
  </si>
  <si>
    <t>M070717727662M</t>
  </si>
  <si>
    <t>CETIC DE BALENGOU</t>
  </si>
  <si>
    <t>670438003</t>
  </si>
  <si>
    <t>P014614411420K</t>
  </si>
  <si>
    <t>EL HADJ NANA</t>
  </si>
  <si>
    <t>BOUCHERI</t>
  </si>
  <si>
    <t>P017816304817D</t>
  </si>
  <si>
    <t>699123425</t>
  </si>
  <si>
    <t>M052217349091H</t>
  </si>
  <si>
    <t>COTON VERT DU CAMEROUN SARL</t>
  </si>
  <si>
    <t>00237675507509</t>
  </si>
  <si>
    <t>P078916447886S</t>
  </si>
  <si>
    <t>NKENZOH</t>
  </si>
  <si>
    <t>CHRISTABELL</t>
  </si>
  <si>
    <t>651695603</t>
  </si>
  <si>
    <t>P048916069971A</t>
  </si>
  <si>
    <t>KEMTSOP SEGNING</t>
  </si>
  <si>
    <t>P118117625305R</t>
  </si>
  <si>
    <t>TCHAGUE BOUYA JEANNETTE</t>
  </si>
  <si>
    <t>FLORENCE " ETS SOFTFOOD"</t>
  </si>
  <si>
    <t>M112217762827E</t>
  </si>
  <si>
    <t>GRANDS TRAVAUX DU LITTORAL SARL</t>
  </si>
  <si>
    <t>PRESTATIONS DE SERVICES-VENTES/INSTALLATIONS-COMMERCE GENERAL</t>
  </si>
  <si>
    <t>ANCIEN SONEL DE LA GARE ROUTIERE</t>
  </si>
  <si>
    <t>RECYCLAGE DES DECHETS PAPIER</t>
  </si>
  <si>
    <t>M071712638364Z</t>
  </si>
  <si>
    <t>HONG SHUN SARL</t>
  </si>
  <si>
    <t>699718148</t>
  </si>
  <si>
    <t>DERRIERE AZUR</t>
  </si>
  <si>
    <t>P026618165673W</t>
  </si>
  <si>
    <t>NWAKAEGO EPSE CHININEWE</t>
  </si>
  <si>
    <t>M042116035203M</t>
  </si>
  <si>
    <t>HYGÈNE ÉNERGIE RÉSEAU INDUSTRIE &amp; TECHNOLOGIE SARL</t>
  </si>
  <si>
    <t>HERIT SARL</t>
  </si>
  <si>
    <t>ELECTRICITE EN GENERAL ET CLIMATISATION, PRESTATION DE SERVICES EN RÉSEAU INFORMATIQUE, INDUSTRIE ENVIRONNEMENT, BTP OU GÉNIE CIVIL, TECHNOLOGIE MÉCANIQUE</t>
  </si>
  <si>
    <t>694959379</t>
  </si>
  <si>
    <t>P027312547543H</t>
  </si>
  <si>
    <t>KENFACK ANSE ROMAIN</t>
  </si>
  <si>
    <t>P098212484546C</t>
  </si>
  <si>
    <t>FOLEFACK MOMO ZEUTSA STEPHANIE NADEGE</t>
  </si>
  <si>
    <t>675151005</t>
  </si>
  <si>
    <t>P057812375671F</t>
  </si>
  <si>
    <t>NGO MENGUE RACHEL</t>
  </si>
  <si>
    <t>CHEZ NGO MENGUE</t>
  </si>
  <si>
    <t>677 762 163</t>
  </si>
  <si>
    <t>P087018471125C</t>
  </si>
  <si>
    <t>TANKEU TSANGUE</t>
  </si>
  <si>
    <t>670640127</t>
  </si>
  <si>
    <t>P019218143016D</t>
  </si>
  <si>
    <t>PETER FREEDOM ABUCHI</t>
  </si>
  <si>
    <t>M011412723949H</t>
  </si>
  <si>
    <t>GROUPE SCOLAIRE BILINGUE LA BONNE SEMENCE DE BOKO</t>
  </si>
  <si>
    <t>GSB LA BONNE SEMENCE DE BOKO</t>
  </si>
  <si>
    <t>690196017</t>
  </si>
  <si>
    <t>1ERE ENTREE COGEFAR</t>
  </si>
  <si>
    <t>M112217706484F</t>
  </si>
  <si>
    <t>BOULANGERIE SAINT MARTIN SARL</t>
  </si>
  <si>
    <t>69618052</t>
  </si>
  <si>
    <t>P096716355266U</t>
  </si>
  <si>
    <t>AKONO NOUMBA GILBERT</t>
  </si>
  <si>
    <t>00237AZE434587</t>
  </si>
  <si>
    <t>P058412654868G</t>
  </si>
  <si>
    <t>BEFUI NGWEH</t>
  </si>
  <si>
    <t>SALE OF FRUIT</t>
  </si>
  <si>
    <t>P036917489471W</t>
  </si>
  <si>
    <t>EPOSI BREEZE LUMA</t>
  </si>
  <si>
    <t>677442205</t>
  </si>
  <si>
    <t>P047712783413S</t>
  </si>
  <si>
    <t>ZOUL-HAIRATOU AHMADOU</t>
  </si>
  <si>
    <t>P040217719388K</t>
  </si>
  <si>
    <t>EPENZA EWONDO</t>
  </si>
  <si>
    <t>00237653012108</t>
  </si>
  <si>
    <t>P018017103522F</t>
  </si>
  <si>
    <t>DOULEY</t>
  </si>
  <si>
    <t>670267630</t>
  </si>
  <si>
    <t>M041411344191S</t>
  </si>
  <si>
    <t>STE PRESTRANS SARL</t>
  </si>
  <si>
    <t>P117518535461D</t>
  </si>
  <si>
    <t>ARETUAYAP</t>
  </si>
  <si>
    <t>M032216320588B</t>
  </si>
  <si>
    <t>CABINET DE SOINS SALAM</t>
  </si>
  <si>
    <t>ETS HAMADOU MOUSSA</t>
  </si>
  <si>
    <t>00237672134730</t>
  </si>
  <si>
    <t>M099917780077M</t>
  </si>
  <si>
    <t>PRINCIPAL GBHS MUAMBONG</t>
  </si>
  <si>
    <t>650413626</t>
  </si>
  <si>
    <t>MUAMBONG</t>
  </si>
  <si>
    <t>P089416333475U</t>
  </si>
  <si>
    <t>694546745</t>
  </si>
  <si>
    <t>M121217234414S</t>
  </si>
  <si>
    <t>EP KOUTOULANDEN</t>
  </si>
  <si>
    <t>KOUTOULANDEN</t>
  </si>
  <si>
    <t>P028212623088A</t>
  </si>
  <si>
    <t>672085653</t>
  </si>
  <si>
    <t>CAMP PASTA</t>
  </si>
  <si>
    <t>P065700080220Y</t>
  </si>
  <si>
    <t>TAMNO JEAN PAUL</t>
  </si>
  <si>
    <t>699119516</t>
  </si>
  <si>
    <t>M032318011449M</t>
  </si>
  <si>
    <t>P095817032213N</t>
  </si>
  <si>
    <t>NJINYAM EPOUSE FOLEMU ROSE NGUM</t>
  </si>
  <si>
    <t>00237677137724</t>
  </si>
  <si>
    <t>P099917659862N</t>
  </si>
  <si>
    <t>00237675009464</t>
  </si>
  <si>
    <t>P047912493390R</t>
  </si>
  <si>
    <t>GERALDINE MBO CHANG</t>
  </si>
  <si>
    <t>677552820</t>
  </si>
  <si>
    <t>M060400031620W</t>
  </si>
  <si>
    <t>RADIO SALAAMAN</t>
  </si>
  <si>
    <t>RASAL</t>
  </si>
  <si>
    <t>694746180</t>
  </si>
  <si>
    <t>P077412114919N</t>
  </si>
  <si>
    <t>NWAWUZIE UKONU</t>
  </si>
  <si>
    <t>677531385</t>
  </si>
  <si>
    <t>P059516332631P</t>
  </si>
  <si>
    <t>NSABIMANA VINCENT</t>
  </si>
  <si>
    <t>00237VIN543217800</t>
  </si>
  <si>
    <t>P098417475329R</t>
  </si>
  <si>
    <t>WAFFAH</t>
  </si>
  <si>
    <t>696607063</t>
  </si>
  <si>
    <t>P129916229714H</t>
  </si>
  <si>
    <t>CHUKWUEBUKA ADINDE</t>
  </si>
  <si>
    <t>00237632001400</t>
  </si>
  <si>
    <t>P039617364891J</t>
  </si>
  <si>
    <t>DJALALOU</t>
  </si>
  <si>
    <t>P077712115039A</t>
  </si>
  <si>
    <t>BANGMI EPSE DJOMO COLINETTEBAN</t>
  </si>
  <si>
    <t>BANGMI EPSE DJOMO COLINETTE</t>
  </si>
  <si>
    <t>699343938</t>
  </si>
  <si>
    <t>P027917161115E</t>
  </si>
  <si>
    <t>MBOYUON</t>
  </si>
  <si>
    <t>VERONE AGNES</t>
  </si>
  <si>
    <t>DOCUMENTATIONS/SALES OF STATIONARIES</t>
  </si>
  <si>
    <t>P028112469233R</t>
  </si>
  <si>
    <t>FEUN MIRABELLE TIMBONG</t>
  </si>
  <si>
    <t>(BITS &amp; PINS ENTERPRISE)</t>
  </si>
  <si>
    <t>675327895</t>
  </si>
  <si>
    <t>P097215073922J</t>
  </si>
  <si>
    <t>KWEKAM CHARLOT DESIRE</t>
  </si>
  <si>
    <t>(ETS SIMETEC)</t>
  </si>
  <si>
    <t>P058312692891C</t>
  </si>
  <si>
    <t>NOUNETGNING FELIX</t>
  </si>
  <si>
    <t>673552666</t>
  </si>
  <si>
    <t>P018917681780C</t>
  </si>
  <si>
    <t>BIDJANG A BEKA</t>
  </si>
  <si>
    <t>698588112</t>
  </si>
  <si>
    <t>DERRIERE LA GENDARMERIE SOUS MANGUIER</t>
  </si>
  <si>
    <t>M040318195721Y</t>
  </si>
  <si>
    <t>ANJONG YOUNG FARMERS CIG</t>
  </si>
  <si>
    <t>P127718510237Q</t>
  </si>
  <si>
    <t>PAGNING</t>
  </si>
  <si>
    <t>M051117413199E</t>
  </si>
  <si>
    <t>INSTITUT BILINGUE SAINT BENOIT</t>
  </si>
  <si>
    <t>671815887</t>
  </si>
  <si>
    <t>P027312520074R</t>
  </si>
  <si>
    <t>679922535</t>
  </si>
  <si>
    <t>P010217730994H</t>
  </si>
  <si>
    <t>NDEMANU</t>
  </si>
  <si>
    <t>00237652744223</t>
  </si>
  <si>
    <t>TSINFEM MARCHÉ STAND</t>
  </si>
  <si>
    <t>P027212724662E</t>
  </si>
  <si>
    <t>YIMELE CLEMENT</t>
  </si>
  <si>
    <t>677890119</t>
  </si>
  <si>
    <t>P056618496862B</t>
  </si>
  <si>
    <t>NDAM MUNJI</t>
  </si>
  <si>
    <t>00237677607541</t>
  </si>
  <si>
    <t>MUNDANI CARREFOUR</t>
  </si>
  <si>
    <t>COMMERCE/PRESTATIONS/IMP-EXP</t>
  </si>
  <si>
    <t>P059314129657W</t>
  </si>
  <si>
    <t>EBA MENDO DAMARISSE MANUELLA</t>
  </si>
  <si>
    <t>ETS ROYAL SKIN CARE,BEAUTY STUDENT BY D</t>
  </si>
  <si>
    <t>657970933</t>
  </si>
  <si>
    <t>P058916088778C</t>
  </si>
  <si>
    <t>TCHINDA MANFFO</t>
  </si>
  <si>
    <t>695620531/672569109</t>
  </si>
  <si>
    <t>NGAOUNDÉRÉ IIEME</t>
  </si>
  <si>
    <t>M010800024258Z</t>
  </si>
  <si>
    <t>STE CAMERO.EXPORT.EXP. SARL</t>
  </si>
  <si>
    <t>STE CCE SARL</t>
  </si>
  <si>
    <t>699506129</t>
  </si>
  <si>
    <t>P058917069361Q</t>
  </si>
  <si>
    <t>NFONDOP ENZO</t>
  </si>
  <si>
    <t>ASMARY</t>
  </si>
  <si>
    <t>P109616829728T</t>
  </si>
  <si>
    <t>FOLEKEU</t>
  </si>
  <si>
    <t>MOKELEWOUM</t>
  </si>
  <si>
    <t>M101712650564L</t>
  </si>
  <si>
    <t>SOCIETE SAFRIS ENTREPRISE SARL</t>
  </si>
  <si>
    <t>696200705</t>
  </si>
  <si>
    <t>P108316634090R</t>
  </si>
  <si>
    <t>ASHUNGNYA</t>
  </si>
  <si>
    <t>P092116462454Z</t>
  </si>
  <si>
    <t>ABDOULAYE MEIGARI</t>
  </si>
  <si>
    <t>(ETS MEIGARI)</t>
  </si>
  <si>
    <t>M031712603899Y</t>
  </si>
  <si>
    <t>TOP VERT SARL</t>
  </si>
  <si>
    <t>P096315452032C</t>
  </si>
  <si>
    <t>NKWELLE SONE</t>
  </si>
  <si>
    <t>P045900378035Z</t>
  </si>
  <si>
    <t>KEMAJOU EP NZEALE</t>
  </si>
  <si>
    <t>699721630</t>
  </si>
  <si>
    <t>P117417221027D</t>
  </si>
  <si>
    <t>00237699537753</t>
  </si>
  <si>
    <t>P127900088103L</t>
  </si>
  <si>
    <t>MARYVONNE GRACE</t>
  </si>
  <si>
    <t>P039416305343P</t>
  </si>
  <si>
    <t>00237660405550</t>
  </si>
  <si>
    <t>P036416257700Y</t>
  </si>
  <si>
    <t>675163148</t>
  </si>
  <si>
    <t>BOBONGO LYCEE</t>
  </si>
  <si>
    <t>P074616093637H</t>
  </si>
  <si>
    <t>NGUIMKOM EPSE TCHOUPTENC</t>
  </si>
  <si>
    <t>00237698902554</t>
  </si>
  <si>
    <t>P126100532376T</t>
  </si>
  <si>
    <t>698135609</t>
  </si>
  <si>
    <t>P018412408872D</t>
  </si>
  <si>
    <t>EMENE CHRISTIAN</t>
  </si>
  <si>
    <t>675681892</t>
  </si>
  <si>
    <t>MARCHE A KE87</t>
  </si>
  <si>
    <t>P010117828475N</t>
  </si>
  <si>
    <t>00237699509772</t>
  </si>
  <si>
    <t>P045715685175P</t>
  </si>
  <si>
    <t>NGUEBON</t>
  </si>
  <si>
    <t>LOTH</t>
  </si>
  <si>
    <t>677807818</t>
  </si>
  <si>
    <t>P098312331176J</t>
  </si>
  <si>
    <t>ESSOUMBA MARIE ANDREESS</t>
  </si>
  <si>
    <t>ESSOUMBA MARIE ANDRE</t>
  </si>
  <si>
    <t>674472480</t>
  </si>
  <si>
    <t>P015018109077S</t>
  </si>
  <si>
    <t>JEAN PIE</t>
  </si>
  <si>
    <t>00237694987833</t>
  </si>
  <si>
    <t>P067212422699F</t>
  </si>
  <si>
    <t>DJOUELA MARIE LOUISE</t>
  </si>
  <si>
    <t>673155898</t>
  </si>
  <si>
    <t>P019312731263H</t>
  </si>
  <si>
    <t>GANDIRANG JONATHAN</t>
  </si>
  <si>
    <t>ETS GANDIRANG</t>
  </si>
  <si>
    <t>698273045</t>
  </si>
  <si>
    <t>A COTE TOUTOU BAR</t>
  </si>
  <si>
    <t>P040317905822D</t>
  </si>
  <si>
    <t>SERGINO NGOH</t>
  </si>
  <si>
    <t>P098117185585U</t>
  </si>
  <si>
    <t>VOUTSOP</t>
  </si>
  <si>
    <t>CELINE CONSTENCE</t>
  </si>
  <si>
    <t>P099218531574B</t>
  </si>
  <si>
    <t>MBASSOH</t>
  </si>
  <si>
    <t>00237670822193</t>
  </si>
  <si>
    <t>670822193</t>
  </si>
  <si>
    <t>P117115207318Q</t>
  </si>
  <si>
    <t>VOUFACK EPSE ATTEUTSIA</t>
  </si>
  <si>
    <t>680879399</t>
  </si>
  <si>
    <t>FACE DEPOT BOIS DE CHAUFFAGE</t>
  </si>
  <si>
    <t>M109912240281D</t>
  </si>
  <si>
    <t>COLLEGE PRI.LAIC REFERENCE DE L'AMITIE</t>
  </si>
  <si>
    <t>CO.RE.A</t>
  </si>
  <si>
    <t>693520720</t>
  </si>
  <si>
    <t>P057817274105L</t>
  </si>
  <si>
    <t>TSAKOU MOMO EP. DJONDA</t>
  </si>
  <si>
    <t>P076317727638N</t>
  </si>
  <si>
    <t>TAGNE MARCEL DAVID</t>
  </si>
  <si>
    <t>0023769978280</t>
  </si>
  <si>
    <t>P029916280343K</t>
  </si>
  <si>
    <t>EPITEH RAY STANLEY</t>
  </si>
  <si>
    <t>651954421...</t>
  </si>
  <si>
    <t>P019916200367D</t>
  </si>
  <si>
    <t>ANGUITA</t>
  </si>
  <si>
    <t>693150284</t>
  </si>
  <si>
    <t>GADA MABAGA</t>
  </si>
  <si>
    <t>P018612485026D</t>
  </si>
  <si>
    <t>699 891 714</t>
  </si>
  <si>
    <t>P047912617451X</t>
  </si>
  <si>
    <t>AHAMEFULE ONUKWUWE VICTOR</t>
  </si>
  <si>
    <t>DIVINE TRADING AGENCY</t>
  </si>
  <si>
    <t>677628099</t>
  </si>
  <si>
    <t>M111817675152P</t>
  </si>
  <si>
    <t>DIBA BILINGUAL ACADEMY</t>
  </si>
  <si>
    <t>652704709</t>
  </si>
  <si>
    <t>P058815077852Q</t>
  </si>
  <si>
    <t>WATSOP TAMMOUA DJUKA EPSE TIOBO</t>
  </si>
  <si>
    <t>P098813142764A</t>
  </si>
  <si>
    <t>KAMDEM KUATE PAUL DIDIER</t>
  </si>
  <si>
    <t>P089816621442N</t>
  </si>
  <si>
    <t>MBOUGNING WADO</t>
  </si>
  <si>
    <t>BILLYANE LAURE</t>
  </si>
  <si>
    <t>M071713956805E</t>
  </si>
  <si>
    <t>SOCOOPAECAM COOP-CA</t>
  </si>
  <si>
    <t>690772744</t>
  </si>
  <si>
    <t>P108612102047S</t>
  </si>
  <si>
    <t>MAFEUSSI</t>
  </si>
  <si>
    <t>MIRIAM PHILOLIA</t>
  </si>
  <si>
    <t>698395817</t>
  </si>
  <si>
    <t>P077612174010X</t>
  </si>
  <si>
    <t>MALONG EBENEZER JACQUARD</t>
  </si>
  <si>
    <t>"ETS MALONG"</t>
  </si>
  <si>
    <t>P037700006329W</t>
  </si>
  <si>
    <t>OKECHUKWU OGBONYE STEPHEN</t>
  </si>
  <si>
    <t>ETS OKECHUTWU</t>
  </si>
  <si>
    <t>699 84 66 74</t>
  </si>
  <si>
    <t>P122017284156J</t>
  </si>
  <si>
    <t>NGUISSI MARIE CLAIRE</t>
  </si>
  <si>
    <t>P018612334357L</t>
  </si>
  <si>
    <t>674383024</t>
  </si>
  <si>
    <t>P087016240129A</t>
  </si>
  <si>
    <t>TCHUINANG EPSE FOMO</t>
  </si>
  <si>
    <t>00237699993491</t>
  </si>
  <si>
    <t>P076912652068M</t>
  </si>
  <si>
    <t>677787246</t>
  </si>
  <si>
    <t>M012317818269H</t>
  </si>
  <si>
    <t>SOCIÉTÉ UNIVERSELLE DE TRANSPORT, COMMERCE &amp; SERVICE SARL</t>
  </si>
  <si>
    <t>SUN-TCS SARL</t>
  </si>
  <si>
    <t>PRESTATION DES SERVICES, IMPORT&amp;EXPORT, COMMERCE GENERAL ET PRESTATIONS CONNEXES</t>
  </si>
  <si>
    <t>MARCHÉ BIG-MOP DJEMOUN</t>
  </si>
  <si>
    <t>P122017418157W</t>
  </si>
  <si>
    <t>SIMO SIKALI BIENVENU</t>
  </si>
  <si>
    <t>P049212281854W</t>
  </si>
  <si>
    <t>MOUSSA BABANGUIDA SOULE</t>
  </si>
  <si>
    <t>A COTE GRANDE MOSQUE</t>
  </si>
  <si>
    <t>P018212487397S</t>
  </si>
  <si>
    <t>672717674</t>
  </si>
  <si>
    <t>BARRIERE DOUANE</t>
  </si>
  <si>
    <t>P058417419291P</t>
  </si>
  <si>
    <t>SAKAMGOUM</t>
  </si>
  <si>
    <t>P106712411389R</t>
  </si>
  <si>
    <t>VONNER EPSEE NUSTA MOSIMA JUDITH M</t>
  </si>
  <si>
    <t>(JUPETS LAY PRI.BILIN.NUR.&amp; P.S)</t>
  </si>
  <si>
    <t>+237674027511</t>
  </si>
  <si>
    <t>P019814797924F</t>
  </si>
  <si>
    <t>HADJA SALI</t>
  </si>
  <si>
    <t>ETS SAHA BUSINESS</t>
  </si>
  <si>
    <t>prestation de services, commerce général,btp, agriculture, énergie renouvelable, forage</t>
  </si>
  <si>
    <t>+237 6 96 97 98 28</t>
  </si>
  <si>
    <t>P046816605478W</t>
  </si>
  <si>
    <t>MALIEJI EPSE MOUMETENWE SUZANNE</t>
  </si>
  <si>
    <t>P056317642436P</t>
  </si>
  <si>
    <t>NSINDA.</t>
  </si>
  <si>
    <t>00237653393680</t>
  </si>
  <si>
    <t>CARREFOUR BABETE</t>
  </si>
  <si>
    <t>M062116185661T</t>
  </si>
  <si>
    <t>ETUDES-FORMATIONS ET APPUI CONSEILS-PRESTATIONS DE SERVICES-NEGOCES...</t>
  </si>
  <si>
    <t>P122017607762M</t>
  </si>
  <si>
    <t>BIBA FRANCOIS PROSTIN</t>
  </si>
  <si>
    <t>699125864</t>
  </si>
  <si>
    <t>P027317892538H</t>
  </si>
  <si>
    <t>699587446</t>
  </si>
  <si>
    <t>P037917830408H</t>
  </si>
  <si>
    <t>P038918535528F</t>
  </si>
  <si>
    <t>ETS IBADAL</t>
  </si>
  <si>
    <t>P069018525276Y</t>
  </si>
  <si>
    <t>TIOMATSA BELI</t>
  </si>
  <si>
    <t>699822596</t>
  </si>
  <si>
    <t>P015512601915P</t>
  </si>
  <si>
    <t>RIM A MBOUSSI</t>
  </si>
  <si>
    <t>696234558</t>
  </si>
  <si>
    <t>M052014540983U</t>
  </si>
  <si>
    <t>NARS MEDICAL CAMEROUN</t>
  </si>
  <si>
    <t>679556768</t>
  </si>
  <si>
    <t>P086900449091S</t>
  </si>
  <si>
    <t>YEMENE MARTIN</t>
  </si>
  <si>
    <t>677878352</t>
  </si>
  <si>
    <t>M012217347441P</t>
  </si>
  <si>
    <t>SOCIETE CIVILE IMMOBILIERE LA ROCHELLE PLUS</t>
  </si>
  <si>
    <t>SCI LA ROCHELLE PLUS</t>
  </si>
  <si>
    <t>00237698876833</t>
  </si>
  <si>
    <t>P066216124624K</t>
  </si>
  <si>
    <t>MAGNISSO</t>
  </si>
  <si>
    <t>675105668</t>
  </si>
  <si>
    <t>QUARTIER USINE</t>
  </si>
  <si>
    <t>M022317920301U</t>
  </si>
  <si>
    <t>DJAGNIA SARL</t>
  </si>
  <si>
    <t>P018412522179P</t>
  </si>
  <si>
    <t>ETS OUMAROU AHMADOU</t>
  </si>
  <si>
    <t>661 015 768</t>
  </si>
  <si>
    <t>CONSEIL-EXPERTISES-ETUDES</t>
  </si>
  <si>
    <t>M081512402525D</t>
  </si>
  <si>
    <t>STE N-TWINS BTP SARL</t>
  </si>
  <si>
    <t>STE NTW.BTP SARL</t>
  </si>
  <si>
    <t>-------</t>
  </si>
  <si>
    <t>P015200329105H</t>
  </si>
  <si>
    <t>CHAPLA Augustine SALAH</t>
  </si>
  <si>
    <t>ETS AUBERGE SALAH</t>
  </si>
  <si>
    <t>79139933</t>
  </si>
  <si>
    <t>P038912588861B</t>
  </si>
  <si>
    <t>CHICK MABEL ANGIE</t>
  </si>
  <si>
    <t>OPP DILIGENT</t>
  </si>
  <si>
    <t>M121512489272S</t>
  </si>
  <si>
    <t>STE UCE GROUP SARL</t>
  </si>
  <si>
    <t>699614775</t>
  </si>
  <si>
    <t>ENTREE COLLEGE IESB</t>
  </si>
  <si>
    <t>P048712758623N</t>
  </si>
  <si>
    <t>696668904</t>
  </si>
  <si>
    <t>ALGO BOUTIQUE A 107</t>
  </si>
  <si>
    <t>M081717235625U</t>
  </si>
  <si>
    <t>EP NTSAMA</t>
  </si>
  <si>
    <t>P125417804840G</t>
  </si>
  <si>
    <t>SYNPHORIENNE</t>
  </si>
  <si>
    <t>698115301</t>
  </si>
  <si>
    <t>M020517249834L</t>
  </si>
  <si>
    <t>EP BATI</t>
  </si>
  <si>
    <t>P047815414699C</t>
  </si>
  <si>
    <t>ENJEMA</t>
  </si>
  <si>
    <t>682736379</t>
  </si>
  <si>
    <t>BESIDES NFC</t>
  </si>
  <si>
    <t>P122016724267W</t>
  </si>
  <si>
    <t>OKOLE EVELINE MARIE SOLANGE</t>
  </si>
  <si>
    <t>655711185</t>
  </si>
  <si>
    <t>HOTELLERIE ET COMMERCE GENERAL</t>
  </si>
  <si>
    <t>M012218198259W</t>
  </si>
  <si>
    <t>HOTEL FANKEM JEANNE</t>
  </si>
  <si>
    <t>HFJ</t>
  </si>
  <si>
    <t>00237696378464</t>
  </si>
  <si>
    <t>BP 34051 YAOUNDE</t>
  </si>
  <si>
    <t>P048216396336H</t>
  </si>
  <si>
    <t>NGOWOUM MENDOUGA CECILE</t>
  </si>
  <si>
    <t>675023737</t>
  </si>
  <si>
    <t>P105700161073E</t>
  </si>
  <si>
    <t>ENANGUE MOUANGUE</t>
  </si>
  <si>
    <t>P013715076718H</t>
  </si>
  <si>
    <t>COMMERCE USTENSILE DE CUISINE</t>
  </si>
  <si>
    <t>P038417799622Z</t>
  </si>
  <si>
    <t>678325682</t>
  </si>
  <si>
    <t>INGENIERIE CIVILE/PREST SCES</t>
  </si>
  <si>
    <t>P034400008812H</t>
  </si>
  <si>
    <t>JOHN WILLIAMS</t>
  </si>
  <si>
    <t>693453951</t>
  </si>
  <si>
    <t>P117216325469L</t>
  </si>
  <si>
    <t>TIAM FONKOU LEVI.</t>
  </si>
  <si>
    <t>00237699799173</t>
  </si>
  <si>
    <t>P018416351164Z</t>
  </si>
  <si>
    <t>KEMKA DEMANOU</t>
  </si>
  <si>
    <t>002376135806919</t>
  </si>
  <si>
    <t>VTE VINS ET LIQUEURS</t>
  </si>
  <si>
    <t>P015412503517E</t>
  </si>
  <si>
    <t>MABOU ODON</t>
  </si>
  <si>
    <t>M052217330298H</t>
  </si>
  <si>
    <t>BATOBESSE MEDIA AGENCY SARL</t>
  </si>
  <si>
    <t>P096600365714E</t>
  </si>
  <si>
    <t>TOKO GEORGES</t>
  </si>
  <si>
    <t>655872671</t>
  </si>
  <si>
    <t>P058818026959E</t>
  </si>
  <si>
    <t>YTEMBE KAMGA EPSE FANDO</t>
  </si>
  <si>
    <t>ATELIER DE COUTURE, COMMERCE ET VENTE, PRESTATIONS DE SERVICES, IMPORT-EXPORT</t>
  </si>
  <si>
    <t>00237656603282</t>
  </si>
  <si>
    <t>P096900221882Y</t>
  </si>
  <si>
    <t>MAGANG EMILINNE PAULINEETS</t>
  </si>
  <si>
    <t>ETS MAGANG</t>
  </si>
  <si>
    <t>699 21 82 40</t>
  </si>
  <si>
    <t>P116718275193M</t>
  </si>
  <si>
    <t>682462768</t>
  </si>
  <si>
    <t>P077417930109D</t>
  </si>
  <si>
    <t>ETROUKAN BILLE ÉPOUSE MABOA</t>
  </si>
  <si>
    <t>CHRISTINE BENEZET</t>
  </si>
  <si>
    <t>699856816</t>
  </si>
  <si>
    <t>P105800189438F</t>
  </si>
  <si>
    <t>TCHIMANI EPSE NGUELOJEAN</t>
  </si>
  <si>
    <t>JEANNY DESIGN</t>
  </si>
  <si>
    <t>677777604</t>
  </si>
  <si>
    <t>BLOC4 A COTE IMPOTS</t>
  </si>
  <si>
    <t>P106700384607Q</t>
  </si>
  <si>
    <t>SONTIA ALBERT STEPHAN</t>
  </si>
  <si>
    <t>CA2S</t>
  </si>
  <si>
    <t>P068717138758Q</t>
  </si>
  <si>
    <t>P049717640911Q</t>
  </si>
  <si>
    <t>TEDONGMO DIEDZEU ARMELLE</t>
  </si>
  <si>
    <t>690181881</t>
  </si>
  <si>
    <t>P088112645138Q</t>
  </si>
  <si>
    <t>TAMEU ARMAND ROGER</t>
  </si>
  <si>
    <t>ETS AUTO ECOLE BON BERGER</t>
  </si>
  <si>
    <t>696 531 292</t>
  </si>
  <si>
    <t>P019112422259J</t>
  </si>
  <si>
    <t>ABDOUL MADJID SOUAIBOU</t>
  </si>
  <si>
    <t>677047708</t>
  </si>
  <si>
    <t>TRANSLATOR</t>
  </si>
  <si>
    <t>P098615986010E</t>
  </si>
  <si>
    <t>DONCHEU TEMAGNA WILLIAM</t>
  </si>
  <si>
    <t>00237696109885</t>
  </si>
  <si>
    <t>YAOUNDE,CMR</t>
  </si>
  <si>
    <t>ECONOMIE NUMERIQUE</t>
  </si>
  <si>
    <t>M061712640807H</t>
  </si>
  <si>
    <t>SOBY NET COM SARL</t>
  </si>
  <si>
    <t>SNC SARL</t>
  </si>
  <si>
    <t>P048216297516E</t>
  </si>
  <si>
    <t>ANWI</t>
  </si>
  <si>
    <t>00237678920993</t>
  </si>
  <si>
    <t>P027817409677D</t>
  </si>
  <si>
    <t>693826000</t>
  </si>
  <si>
    <t>COURTAGE EN ASSURANCE, CONSEIL EN ASSURANCE</t>
  </si>
  <si>
    <t>M012118483798Y</t>
  </si>
  <si>
    <t>REHO INSURANCES SARL</t>
  </si>
  <si>
    <t>P058512468298D</t>
  </si>
  <si>
    <t>LAMFOTSA TADHEEETS</t>
  </si>
  <si>
    <t>LAMFOTSA TADHEE</t>
  </si>
  <si>
    <t>COCOA AGENT</t>
  </si>
  <si>
    <t>P107712173216U</t>
  </si>
  <si>
    <t>ACHALEKE EMMANUEL</t>
  </si>
  <si>
    <t>(ETS ACHALEKS)</t>
  </si>
  <si>
    <t>M092217636888L</t>
  </si>
  <si>
    <t>LYCEE BILINGUE DE NKONDJOCK</t>
  </si>
  <si>
    <t>675539478</t>
  </si>
  <si>
    <t>IMPRIMERIE INDUSTRIELLE ET NUMERIQUE</t>
  </si>
  <si>
    <t>M072217526334Z</t>
  </si>
  <si>
    <t>NBIKO PRINT SARL</t>
  </si>
  <si>
    <t>ENTREE MEUMI HOTEL</t>
  </si>
  <si>
    <t>P098500556680L</t>
  </si>
  <si>
    <t>FOUOMETIO TANEGOUM Gustave</t>
  </si>
  <si>
    <t>652290931</t>
  </si>
  <si>
    <t>cheick point</t>
  </si>
  <si>
    <t>P068612441081S</t>
  </si>
  <si>
    <t>KUATE TOGUEM ALAIN ROMEO</t>
  </si>
  <si>
    <t>655874371</t>
  </si>
  <si>
    <t>DEUX COCOTIERS</t>
  </si>
  <si>
    <t>P127712439307T</t>
  </si>
  <si>
    <t>MAWABOU MADELEINE</t>
  </si>
  <si>
    <t>696978340</t>
  </si>
  <si>
    <t>FACE PHARMACIE PACIFIC</t>
  </si>
  <si>
    <t>P057318176141F</t>
  </si>
  <si>
    <t>BAYOI NYUNG</t>
  </si>
  <si>
    <t>ALBERT HERVE</t>
  </si>
  <si>
    <t>00237690154801</t>
  </si>
  <si>
    <t>P097712413020N</t>
  </si>
  <si>
    <t>BOCHING TIKING APPOLINE</t>
  </si>
  <si>
    <t>P057717704904D</t>
  </si>
  <si>
    <t>MAPTOUOM</t>
  </si>
  <si>
    <t>00237676499011</t>
  </si>
  <si>
    <t>TSESSO</t>
  </si>
  <si>
    <t>P078017476351R</t>
  </si>
  <si>
    <t>YOUDJA FONGUE MITTERAND.</t>
  </si>
  <si>
    <t>(ETS YOUDJA &amp; FILS)</t>
  </si>
  <si>
    <t>00237675196478</t>
  </si>
  <si>
    <t>P089418479440P</t>
  </si>
  <si>
    <t>DJUITCHOU WAMBE</t>
  </si>
  <si>
    <t>696512149</t>
  </si>
  <si>
    <t>VENTE PIECES DETACHEES &amp; PRESTATIONS DE SERVICES</t>
  </si>
  <si>
    <t>M062217412319R</t>
  </si>
  <si>
    <t>L&amp;C ADVISORY SARL</t>
  </si>
  <si>
    <t>683883941</t>
  </si>
  <si>
    <t>P106212418948B</t>
  </si>
  <si>
    <t>674650047</t>
  </si>
  <si>
    <t>LIEU DIT BAHAM</t>
  </si>
  <si>
    <t>P036616285048L</t>
  </si>
  <si>
    <t>BALEP PIERRE MARIE</t>
  </si>
  <si>
    <t>ETS IBED</t>
  </si>
  <si>
    <t>00237679895805</t>
  </si>
  <si>
    <t>P057800374699Z</t>
  </si>
  <si>
    <t>699613934</t>
  </si>
  <si>
    <t>GRANDE MOSQUÉE DOUGGOI</t>
  </si>
  <si>
    <t>P098417687178R</t>
  </si>
  <si>
    <t>00237695251726</t>
  </si>
  <si>
    <t>P048712497554W</t>
  </si>
  <si>
    <t>FOTSEU NGANSI SIMON BORIS</t>
  </si>
  <si>
    <t>67 049 177</t>
  </si>
  <si>
    <t>P059816034234Z</t>
  </si>
  <si>
    <t>FOTIO LYBAWO</t>
  </si>
  <si>
    <t>00237654834986</t>
  </si>
  <si>
    <t>P116812351887B</t>
  </si>
  <si>
    <t>ADAEZE IKWUDINMA EPSEE UDENZE</t>
  </si>
  <si>
    <t>P126617491130A</t>
  </si>
  <si>
    <t>NGO MAKANDA GENEVIEVE HORTENSE</t>
  </si>
  <si>
    <t>651477315</t>
  </si>
  <si>
    <t>P119000485996G</t>
  </si>
  <si>
    <t>NZONING PATRICE</t>
  </si>
  <si>
    <t>COULOIR MARCHE N 32</t>
  </si>
  <si>
    <t>COMMERCE DE DETAILS EN MAGASIN</t>
  </si>
  <si>
    <t>P079816365229T</t>
  </si>
  <si>
    <t>NGUEPI ZAPFACK (ETS ZAPFACK FAMILY)</t>
  </si>
  <si>
    <t>002376902404</t>
  </si>
  <si>
    <t>M072318559484T</t>
  </si>
  <si>
    <t>CONCEPTION AND BUILDING ENGINEERING SAS</t>
  </si>
  <si>
    <t>C&amp;B ENGINEERING SAS</t>
  </si>
  <si>
    <t>LE DEVELOPPEMENT-OPTIMISATION ET IMPLEMENTATION DE SOLUTION COUVRANT LES DOMAINES DE BUREAU D'ETUDES ET TRAVAUX DANS LES SECTEURS GENIE CIVIL-GENIE ELECTRIQUE-GENIE MECANIQUE-ARCHITECTURE-GENIE HYDRAU</t>
  </si>
  <si>
    <t>P017600410219U</t>
  </si>
  <si>
    <t>SADEFFO VINCENT DE PAUL</t>
  </si>
  <si>
    <t>699452900</t>
  </si>
  <si>
    <t>FACE JUPITER</t>
  </si>
  <si>
    <t>P029717705874W</t>
  </si>
  <si>
    <t>TIODA</t>
  </si>
  <si>
    <t>00237655725148</t>
  </si>
  <si>
    <t>P049716242575B</t>
  </si>
  <si>
    <t>JIMBI</t>
  </si>
  <si>
    <t>JINGKARANAINI</t>
  </si>
  <si>
    <t>00237677459493</t>
  </si>
  <si>
    <t>P066911726818J</t>
  </si>
  <si>
    <t>SIMO Jean Pierre</t>
  </si>
  <si>
    <t>677 13 60 36</t>
  </si>
  <si>
    <t>ENTREE GARE MOTO</t>
  </si>
  <si>
    <t>COMMERCE GENERAL/POISSONNERIE</t>
  </si>
  <si>
    <t>P017216093120J</t>
  </si>
  <si>
    <t>M110200014659J</t>
  </si>
  <si>
    <t>GENIE ELECTRONIQUE DU CAMEROUN</t>
  </si>
  <si>
    <t>233424161</t>
  </si>
  <si>
    <t>M031417248809D</t>
  </si>
  <si>
    <t>E CATH SAINT KISITO BANGUI-CHARI</t>
  </si>
  <si>
    <t>P046817075644A</t>
  </si>
  <si>
    <t>MEWANU KEVIN AKWETE</t>
  </si>
  <si>
    <t>00237691920044</t>
  </si>
  <si>
    <t>P018918095701P</t>
  </si>
  <si>
    <t>NGUESSOM KAMGA DARIUS LEGRAND</t>
  </si>
  <si>
    <t>691228480.</t>
  </si>
  <si>
    <t>P065618432419X</t>
  </si>
  <si>
    <t>APPOLINAIRE JEAN BAPTISTE.</t>
  </si>
  <si>
    <t>693452642</t>
  </si>
  <si>
    <t>P118116463172B</t>
  </si>
  <si>
    <t>NTOU'KAM MBA</t>
  </si>
  <si>
    <t>699217920</t>
  </si>
  <si>
    <t>P015412146207A</t>
  </si>
  <si>
    <t>WABO François</t>
  </si>
  <si>
    <t>WABO Francois</t>
  </si>
  <si>
    <t>699310985</t>
  </si>
  <si>
    <t>P019615978264A</t>
  </si>
  <si>
    <t>JOSELINE FELITE</t>
  </si>
  <si>
    <t>00237673550490</t>
  </si>
  <si>
    <t>P016512755735J</t>
  </si>
  <si>
    <t>675470653</t>
  </si>
  <si>
    <t>P012500110598B</t>
  </si>
  <si>
    <t>696185270</t>
  </si>
  <si>
    <t>P047000103284D</t>
  </si>
  <si>
    <t>NJONOU EPSE NDOUMBE SOLANGE</t>
  </si>
  <si>
    <t>699950822</t>
  </si>
  <si>
    <t>P038017948350M</t>
  </si>
  <si>
    <t>CHATA</t>
  </si>
  <si>
    <t>00237652761583</t>
  </si>
  <si>
    <t>M091100038108Q</t>
  </si>
  <si>
    <t>VISION CANADA IMMIGRATION SARL</t>
  </si>
  <si>
    <t>674012779</t>
  </si>
  <si>
    <t>P076116241517W</t>
  </si>
  <si>
    <t>679728341</t>
  </si>
  <si>
    <t>P057918436105L</t>
  </si>
  <si>
    <t>KENGNI MBOU ÉPSE FEUDJU</t>
  </si>
  <si>
    <t>CHRISTANCE</t>
  </si>
  <si>
    <t>COMMERCE GÉNÉRAL ,PRESTATIONS DE SERVICES-IMPORT/EXPORT, B.T.P</t>
  </si>
  <si>
    <t>M040100013777B</t>
  </si>
  <si>
    <t>CEHOTOBA CAMEROUN</t>
  </si>
  <si>
    <t>676268652</t>
  </si>
  <si>
    <t>QTIER BANA</t>
  </si>
  <si>
    <t>P014000391467P</t>
  </si>
  <si>
    <t>NGUESSA</t>
  </si>
  <si>
    <t>691460540</t>
  </si>
  <si>
    <t>QTIER BAMENDZI II
LIEU DIT FACE
LA MOSQUÉE</t>
  </si>
  <si>
    <t>M061914234773E</t>
  </si>
  <si>
    <t>SOCIÉTÉ Z.K.C MOTORS</t>
  </si>
  <si>
    <t>AVANT CAMP OIGNONS DJELENG</t>
  </si>
  <si>
    <t>M042116012626F</t>
  </si>
  <si>
    <t>PHAREL SARL</t>
  </si>
  <si>
    <t>691883636</t>
  </si>
  <si>
    <t>VENTE  DES  PIECES DETACHEES</t>
  </si>
  <si>
    <t>P016912411866G</t>
  </si>
  <si>
    <t>ABAKAR ABAICHOA</t>
  </si>
  <si>
    <t>699 86 12 79</t>
  </si>
  <si>
    <t>B/321</t>
  </si>
  <si>
    <t>P115012091874H</t>
  </si>
  <si>
    <t>M012118466688H</t>
  </si>
  <si>
    <t>GARAGE AUTO LA REUSSITE SARL</t>
  </si>
  <si>
    <t>P015613086798T</t>
  </si>
  <si>
    <t>NGUENTCHAH ODETTE</t>
  </si>
  <si>
    <t>699602521</t>
  </si>
  <si>
    <t>P107412378939N</t>
  </si>
  <si>
    <t>TENMI DJEUDJA</t>
  </si>
  <si>
    <t>679199172</t>
  </si>
  <si>
    <t>P019017610249E</t>
  </si>
  <si>
    <t>00237698940476</t>
  </si>
  <si>
    <t>P048514523927Q</t>
  </si>
  <si>
    <t>KAMGA GUY MARCIAL</t>
  </si>
  <si>
    <t>ETS VISUEL PLUS</t>
  </si>
  <si>
    <t>650584904</t>
  </si>
  <si>
    <t>P087212524404L</t>
  </si>
  <si>
    <t>NONO EPSE CHOUNKA VIRGINIE</t>
  </si>
  <si>
    <t>678512176</t>
  </si>
  <si>
    <t>P026018550042H</t>
  </si>
  <si>
    <t>NGENKAM EPOUSE NGANKAM</t>
  </si>
  <si>
    <t>675608072</t>
  </si>
  <si>
    <t>BRAZAVILLE DERRIERE PMI SOBOUM</t>
  </si>
  <si>
    <t>P109717883943S</t>
  </si>
  <si>
    <t>00237693334409</t>
  </si>
  <si>
    <t>P097300537725Q</t>
  </si>
  <si>
    <t>TCHOUANCHE FEZEU GUSTAVE</t>
  </si>
  <si>
    <t>LA CAVE DE BATAGO</t>
  </si>
  <si>
    <t>699970791</t>
  </si>
  <si>
    <t>M072316019867Q</t>
  </si>
  <si>
    <t>GROUPE D'INITIATIVE COMMUNE POUR L'AGRICULTURE ET LA TRANSFORMATION DANS LE LITTORAL</t>
  </si>
  <si>
    <t>"GIC AGRITLIT"</t>
  </si>
  <si>
    <t>696592847</t>
  </si>
  <si>
    <t>CARREFOUR TROIS TORTUES</t>
  </si>
  <si>
    <t>P099617724054A</t>
  </si>
  <si>
    <t>DANIEL IKWUMELU</t>
  </si>
  <si>
    <t>00237655347680</t>
  </si>
  <si>
    <t>A COTE DE L'HOTEL MON VOISIN</t>
  </si>
  <si>
    <t>BTP-TRANSPORT-IMP/EXP-COMMERCE</t>
  </si>
  <si>
    <t>P078212441169A</t>
  </si>
  <si>
    <t>BETCHA BAMEN GUERIN</t>
  </si>
  <si>
    <t>ETS MANITOU CONTRACTOR</t>
  </si>
  <si>
    <t>691912510</t>
  </si>
  <si>
    <t>PREST/SCES-VTE MAT.BUREAUTIQ.</t>
  </si>
  <si>
    <t>P118512103431A</t>
  </si>
  <si>
    <t>FEUYOM MARIE LAUREETS</t>
  </si>
  <si>
    <t>ETS RAOUL BUSINESS CENTER</t>
  </si>
  <si>
    <t>699094935</t>
  </si>
  <si>
    <t>P088617161133L</t>
  </si>
  <si>
    <t>SULEMAN AMADOU</t>
  </si>
  <si>
    <t>674387421</t>
  </si>
  <si>
    <t>P125912264287T</t>
  </si>
  <si>
    <t>KAMANY EPSE DJAPIBUTHKAM</t>
  </si>
  <si>
    <t>KAMANY EPSE DJAPIBUTH</t>
  </si>
  <si>
    <t>693402547</t>
  </si>
  <si>
    <t>prestation de services,commerce general, btp</t>
  </si>
  <si>
    <t>P029318010507N</t>
  </si>
  <si>
    <t>ETS P-OUMAROU</t>
  </si>
  <si>
    <t>695780886</t>
  </si>
  <si>
    <t>MARCHE PLANCHE</t>
  </si>
  <si>
    <t>P018017290933H</t>
  </si>
  <si>
    <t>P097312718724B</t>
  </si>
  <si>
    <t>PETGNA MARTIN GREGOIRE</t>
  </si>
  <si>
    <t>699843212</t>
  </si>
  <si>
    <t>COMPTOIR 447</t>
  </si>
  <si>
    <t>P118812679290C</t>
  </si>
  <si>
    <t>IKOME</t>
  </si>
  <si>
    <t>LARIE MBUA EKOSSE</t>
  </si>
  <si>
    <t>675316642</t>
  </si>
  <si>
    <t>AIRLINES BAR</t>
  </si>
  <si>
    <t>P015612720353N</t>
  </si>
  <si>
    <t>MAGANGO</t>
  </si>
  <si>
    <t>699231685</t>
  </si>
  <si>
    <t>QTIER DJELENG II
LIEU DIT MARCHE A
CPT. C108</t>
  </si>
  <si>
    <t>P037317350968N</t>
  </si>
  <si>
    <t>00237695364975</t>
  </si>
  <si>
    <t>P086916234465C</t>
  </si>
  <si>
    <t>6700987654</t>
  </si>
  <si>
    <t>P017214408973L</t>
  </si>
  <si>
    <t>WANTOUNA</t>
  </si>
  <si>
    <t>683302570</t>
  </si>
  <si>
    <t>ECOLE MISSION CATHOLIQUE</t>
  </si>
  <si>
    <t>P069714379518E</t>
  </si>
  <si>
    <t>NGONO NKOUMBA</t>
  </si>
  <si>
    <t>677814138</t>
  </si>
  <si>
    <t>M010200014100S</t>
  </si>
  <si>
    <t>INTELLIGENTSIA</t>
  </si>
  <si>
    <t>FACE HOTEL D VILLE</t>
  </si>
  <si>
    <t>M031712623690J</t>
  </si>
  <si>
    <t>DANGOTE CEMENT YAOUNDE SA</t>
  </si>
  <si>
    <t>P016117976396K</t>
  </si>
  <si>
    <t>DJUINTCHOU MADELEINE</t>
  </si>
  <si>
    <t>P057812604876C</t>
  </si>
  <si>
    <t>ALAIN NDIKUM</t>
  </si>
  <si>
    <t>P075912654265K</t>
  </si>
  <si>
    <t>698419403</t>
  </si>
  <si>
    <t>P058312504638Y</t>
  </si>
  <si>
    <t>TIOLEFACK BOCANESTINE</t>
  </si>
  <si>
    <t>671686270</t>
  </si>
  <si>
    <t>P028118065259S</t>
  </si>
  <si>
    <t>BEATRICE ANGWE</t>
  </si>
  <si>
    <t>NJOM</t>
  </si>
  <si>
    <t>P122016753206L</t>
  </si>
  <si>
    <t>FILS KEFOUET TSONGWAN</t>
  </si>
  <si>
    <t>P127914247135U</t>
  </si>
  <si>
    <t>SANGANG EPSEE TEKEDO</t>
  </si>
  <si>
    <t>672341839</t>
  </si>
  <si>
    <t>M072217505564N</t>
  </si>
  <si>
    <t>LES LABORATOIRES BIOPHARMACEUTIQUES RECETTES UNIVERSELLES</t>
  </si>
  <si>
    <t>RECETTES UNIVERSELLES</t>
  </si>
  <si>
    <t>PRODUCTION, TRANSFORMATION ET COMMERCIALISATION DES PRODUITS ALIMENTAIRES ET AUTRES COMPLÉMENTS ALIMENTAIRES</t>
  </si>
  <si>
    <t>00237699 25 28 50</t>
  </si>
  <si>
    <t>ALBATROS</t>
  </si>
  <si>
    <t>P058417976907B</t>
  </si>
  <si>
    <t>NANFACK DONGMO</t>
  </si>
  <si>
    <t>657479156</t>
  </si>
  <si>
    <t>DERRIERE LA SAVONERIE NOSA</t>
  </si>
  <si>
    <t>P128017953730X</t>
  </si>
  <si>
    <t>PAUL ETONGWE NETONGO</t>
  </si>
  <si>
    <t>P077616638722P</t>
  </si>
  <si>
    <t>LYDIE CONSTANCE</t>
  </si>
  <si>
    <t>694023053</t>
  </si>
  <si>
    <t>DECENTE MOBIL</t>
  </si>
  <si>
    <t>P051916341500Y</t>
  </si>
  <si>
    <t>CHAMAKO SANDA EPSE MOUATCHOUA</t>
  </si>
  <si>
    <t>ESTELLE CLARISSE</t>
  </si>
  <si>
    <t>002376783445..</t>
  </si>
  <si>
    <t>P107818080456S</t>
  </si>
  <si>
    <t>MALLA MAPAH FOTSING</t>
  </si>
  <si>
    <t>00237655440873</t>
  </si>
  <si>
    <t>P098717559112F</t>
  </si>
  <si>
    <t>MEKOK NDONGO</t>
  </si>
  <si>
    <t>GILLES.</t>
  </si>
  <si>
    <t>699496618</t>
  </si>
  <si>
    <t>P015900234310W</t>
  </si>
  <si>
    <t>LONKEU THEODORE</t>
  </si>
  <si>
    <t>8 391</t>
  </si>
  <si>
    <t>693444914</t>
  </si>
  <si>
    <t>ANCIEN SONEL.FACE PHARMACIE EXPRESS</t>
  </si>
  <si>
    <t>P077617956732E</t>
  </si>
  <si>
    <t>699860410</t>
  </si>
  <si>
    <t>P127300286418A</t>
  </si>
  <si>
    <t>MEGOGOUE  ODILE</t>
  </si>
  <si>
    <t>96 86 71 50</t>
  </si>
  <si>
    <t>P018812721069S</t>
  </si>
  <si>
    <t>GOMALA</t>
  </si>
  <si>
    <t>ACHELE</t>
  </si>
  <si>
    <t>699412668</t>
  </si>
  <si>
    <t>VENTE DES MATELATS</t>
  </si>
  <si>
    <t>P047200203100C</t>
  </si>
  <si>
    <t>TENE GASTON FELICITE</t>
  </si>
  <si>
    <t>rond point marché</t>
  </si>
  <si>
    <t>P016000044406Y</t>
  </si>
  <si>
    <t>DJIBBO</t>
  </si>
  <si>
    <t>M012317805677C</t>
  </si>
  <si>
    <t>MIMI SHOPPING AND SERVICE INTEGRATOR SARL</t>
  </si>
  <si>
    <t>MISSI SARL</t>
  </si>
  <si>
    <t>COMMERCE GENERAL/PRESTATIONS DE SERVICES/IMPORT-EXPORT/REPRESENTATION COMMERCIALE ET DE MARQUES</t>
  </si>
  <si>
    <t>650608748</t>
  </si>
  <si>
    <t>M041100043121J</t>
  </si>
  <si>
    <t>GATE WAY BILINGUAL NURSERY</t>
  </si>
  <si>
    <t>G.W.B. NURSERY</t>
  </si>
  <si>
    <t>P045516404109U</t>
  </si>
  <si>
    <t>FONGE NKEM</t>
  </si>
  <si>
    <t>678113017</t>
  </si>
  <si>
    <t>P037716482460D</t>
  </si>
  <si>
    <t>AGNECE</t>
  </si>
  <si>
    <t>00237682307187</t>
  </si>
  <si>
    <t>ENTRÉE SARE HÔTEL</t>
  </si>
  <si>
    <t>M091717254192T</t>
  </si>
  <si>
    <t>EP TRYPANO II B</t>
  </si>
  <si>
    <t>655446788</t>
  </si>
  <si>
    <t>M081216670921J</t>
  </si>
  <si>
    <t>LYCÉE DE MANGUIEMBOU</t>
  </si>
  <si>
    <t>696522217</t>
  </si>
  <si>
    <t>KOUTEKOUAT</t>
  </si>
  <si>
    <t>P098018305155C</t>
  </si>
  <si>
    <t>YOMSI TAPITA TCHOUPE</t>
  </si>
  <si>
    <t>00237652598466</t>
  </si>
  <si>
    <t>P116318493426N</t>
  </si>
  <si>
    <t>FETWA</t>
  </si>
  <si>
    <t>P096300251195L</t>
  </si>
  <si>
    <t>NJOCK EKOR EPSEE ENOW BAYE</t>
  </si>
  <si>
    <t>P107912172628K</t>
  </si>
  <si>
    <t>TENING JEAN</t>
  </si>
  <si>
    <t>675826400</t>
  </si>
  <si>
    <t>P129316810572E</t>
  </si>
  <si>
    <t>P088314182534A</t>
  </si>
  <si>
    <t>P108612403048S</t>
  </si>
  <si>
    <t>SIMEU TECLAIRE</t>
  </si>
  <si>
    <t>ETS SIMEU TECLAIRE</t>
  </si>
  <si>
    <t>674 27 21 26</t>
  </si>
  <si>
    <t>FACE LOMPCHANG</t>
  </si>
  <si>
    <t>P026616375547C</t>
  </si>
  <si>
    <t>ISSA SYLEIM</t>
  </si>
  <si>
    <t>00237652012201</t>
  </si>
  <si>
    <t>SABONGARI 2</t>
  </si>
  <si>
    <t>P117812604354A</t>
  </si>
  <si>
    <t>655235262</t>
  </si>
  <si>
    <t>P057814737157F</t>
  </si>
  <si>
    <t>BIMBO</t>
  </si>
  <si>
    <t>BINON</t>
  </si>
  <si>
    <t>TOUNGAN BAFOUSSAM</t>
  </si>
  <si>
    <t>P026912247367W</t>
  </si>
  <si>
    <t>NDJOULI</t>
  </si>
  <si>
    <t>M102116580428Z</t>
  </si>
  <si>
    <t>MILLE GLACES SARL</t>
  </si>
  <si>
    <t>PRODUCTION ET COMMERCIALISATION DES GLACES, RESTAURATION, EXPLOITATION HÔTELIÈRE, SERVICE TRAITEUR, BAR, COMMERCE GÉNÉRAL, IMPORT-EXPORT</t>
  </si>
  <si>
    <t>P107800548455Y</t>
  </si>
  <si>
    <t>YANI NGANDJIEU RAOULE</t>
  </si>
  <si>
    <t>679 752 856</t>
  </si>
  <si>
    <t>P118912693862U</t>
  </si>
  <si>
    <t>TSOUNGUI OMGBA</t>
  </si>
  <si>
    <t>698183353</t>
  </si>
  <si>
    <t>P059417136681U</t>
  </si>
  <si>
    <t>ESHIWIN NGANG EDWIN.</t>
  </si>
  <si>
    <t>P039717612040U</t>
  </si>
  <si>
    <t>KEUMAHA</t>
  </si>
  <si>
    <t>ANGE GAELLE</t>
  </si>
  <si>
    <t>00237678937743</t>
  </si>
  <si>
    <t>P016712403007D</t>
  </si>
  <si>
    <t>NGAFEI IBRAHIM</t>
  </si>
  <si>
    <t>P028912631626C</t>
  </si>
  <si>
    <t>MFOUT FENJOU</t>
  </si>
  <si>
    <t>699800778</t>
  </si>
  <si>
    <t>P068817575273T</t>
  </si>
  <si>
    <t>LATU</t>
  </si>
  <si>
    <t>LIONEL BASHI</t>
  </si>
  <si>
    <t>00237697387169</t>
  </si>
  <si>
    <t>P127316367423P</t>
  </si>
  <si>
    <t>DELPHINE CHARLOTTE</t>
  </si>
  <si>
    <t>699446245</t>
  </si>
  <si>
    <t>P076618261175C</t>
  </si>
  <si>
    <t>MAYOUONGHE</t>
  </si>
  <si>
    <t>00237671376004</t>
  </si>
  <si>
    <t>TRANSPORT-NEGOCE-PRESTATIONS</t>
  </si>
  <si>
    <t>M121712676089F</t>
  </si>
  <si>
    <t>RODIF SARL</t>
  </si>
  <si>
    <t>699964289</t>
  </si>
  <si>
    <t>AKWA - DIRECTION TOTAL</t>
  </si>
  <si>
    <t>P014516599103R</t>
  </si>
  <si>
    <t>699910881</t>
  </si>
  <si>
    <t>M010500018194M</t>
  </si>
  <si>
    <t>COOP.D'EP.CRED.ENT.AU.CAM</t>
  </si>
  <si>
    <t>CECEC</t>
  </si>
  <si>
    <t>679118692</t>
  </si>
  <si>
    <t>P058100488777T</t>
  </si>
  <si>
    <t>ABBA ADAM AROUNA</t>
  </si>
  <si>
    <t>699069018</t>
  </si>
  <si>
    <t>P122016154854C</t>
  </si>
  <si>
    <t>JIAGUE HENRI</t>
  </si>
  <si>
    <t>P038817403782Q</t>
  </si>
  <si>
    <t>PIEVRAS</t>
  </si>
  <si>
    <t>659480712</t>
  </si>
  <si>
    <t>P016215967243T</t>
  </si>
  <si>
    <t>MARIE OCTAVIE</t>
  </si>
  <si>
    <t>693004755</t>
  </si>
  <si>
    <t>P037400433219E</t>
  </si>
  <si>
    <t>TCHIVED EPSE GAIBAI BENEDICTEETS</t>
  </si>
  <si>
    <t>ETS LA SURPRISE</t>
  </si>
  <si>
    <t>697767000</t>
  </si>
  <si>
    <t>FACE LE NOUMOU</t>
  </si>
  <si>
    <t>M061712637947W</t>
  </si>
  <si>
    <t>TENTEE SARL</t>
  </si>
  <si>
    <t>M120300018224F</t>
  </si>
  <si>
    <t>SOCIETE GRAND PROJET APUDS</t>
  </si>
  <si>
    <t>STE GRAND PROJET APUDS</t>
  </si>
  <si>
    <t>M092116431149C</t>
  </si>
  <si>
    <t>CLAUDY BIO CENTER</t>
  </si>
  <si>
    <t>P087400181125S</t>
  </si>
  <si>
    <t>TAHABO APPOLINAIRE</t>
  </si>
  <si>
    <t>677 622 593</t>
  </si>
  <si>
    <t>P049017826855D</t>
  </si>
  <si>
    <t>NKOZOA VERS KEMI HOTEL</t>
  </si>
  <si>
    <t>P104016165008B</t>
  </si>
  <si>
    <t>00237655168555</t>
  </si>
  <si>
    <t>P079318267997K</t>
  </si>
  <si>
    <t>NGAMIE MEWOUO</t>
  </si>
  <si>
    <t>00237696133212</t>
  </si>
  <si>
    <t>CPT 701</t>
  </si>
  <si>
    <t>P019012677795K</t>
  </si>
  <si>
    <t>P018700464322P</t>
  </si>
  <si>
    <t>FRANCIS UMEH</t>
  </si>
  <si>
    <t>FRANKAUTO</t>
  </si>
  <si>
    <t>74288550</t>
  </si>
  <si>
    <t>P059216007911P</t>
  </si>
  <si>
    <t>MUHAMMED BASIR</t>
  </si>
  <si>
    <t>00237650051342</t>
  </si>
  <si>
    <t>P039616027944D</t>
  </si>
  <si>
    <t>NJUKA</t>
  </si>
  <si>
    <t>00237651057398</t>
  </si>
  <si>
    <t>TYO VILLAGE CARREFOUR CANNE</t>
  </si>
  <si>
    <t>P108715977479J</t>
  </si>
  <si>
    <t>KUETE NOFEDZO</t>
  </si>
  <si>
    <t>DUMAS DESIRE</t>
  </si>
  <si>
    <t>P087312734095B</t>
  </si>
  <si>
    <t>MOUSSISSA NGANGUEMOUS</t>
  </si>
  <si>
    <t>679763690</t>
  </si>
  <si>
    <t>M021912751893C</t>
  </si>
  <si>
    <t>AITE CONSULTING SARL</t>
  </si>
  <si>
    <t>656801098</t>
  </si>
  <si>
    <t>P067016168763A</t>
  </si>
  <si>
    <t>SAFIATU YIENYINI</t>
  </si>
  <si>
    <t>ETUDES CONTROLES</t>
  </si>
  <si>
    <t>P028200513936L</t>
  </si>
  <si>
    <t>FERNAND HILAIRE</t>
  </si>
  <si>
    <t>699787973/677745130</t>
  </si>
  <si>
    <t>AVENUE MVOG FOUDA ADA</t>
  </si>
  <si>
    <t>P128712416387S</t>
  </si>
  <si>
    <t>MPEMPOMO ALIDZOU</t>
  </si>
  <si>
    <t>680113359</t>
  </si>
  <si>
    <t>P116000028202H</t>
  </si>
  <si>
    <t>P017512401563Y</t>
  </si>
  <si>
    <t>678844070</t>
  </si>
  <si>
    <t>P019812617596T</t>
  </si>
  <si>
    <t>MAFOUO FOUOD Kelly</t>
  </si>
  <si>
    <t>677384110</t>
  </si>
  <si>
    <t>face immeuble MC2</t>
  </si>
  <si>
    <t>P048100505837H</t>
  </si>
  <si>
    <t>ETOUNDI CHRISTINE MARIE JOSEPH</t>
  </si>
  <si>
    <t>677749927</t>
  </si>
  <si>
    <t>P128312353602B</t>
  </si>
  <si>
    <t>MAGNE EDWIGE FLORE</t>
  </si>
  <si>
    <t>699562314</t>
  </si>
  <si>
    <t>P016600002659Y</t>
  </si>
  <si>
    <t>OUSSOUMANOU  MOHAMADOU</t>
  </si>
  <si>
    <t>AUBERGE LE NGAOURI</t>
  </si>
  <si>
    <t>NVX MARCHE</t>
  </si>
  <si>
    <t>EP G1</t>
  </si>
  <si>
    <t>P010416146702B</t>
  </si>
  <si>
    <t>MAFOGANG TAFOUMBO</t>
  </si>
  <si>
    <t>00237634500345</t>
  </si>
  <si>
    <t>M061916361790H</t>
  </si>
  <si>
    <t>MBJ METALLIQUE SARL</t>
  </si>
  <si>
    <t>SOUDURE ALUMINIUM,INOX,MÉTALLIQUE PRESTATION DE SERVICE</t>
  </si>
  <si>
    <t>00237675798977</t>
  </si>
  <si>
    <t>P059316057077Z</t>
  </si>
  <si>
    <t>ADAMU UMARU</t>
  </si>
  <si>
    <t>00237672692645</t>
  </si>
  <si>
    <t>M031216012855S</t>
  </si>
  <si>
    <t>HOPE NDAMUKONG CBC CHURCH IN BAMENDA</t>
  </si>
  <si>
    <t>670543574</t>
  </si>
  <si>
    <t>P017317672582P</t>
  </si>
  <si>
    <t>KAMBOU MERLISE SYLVIE.</t>
  </si>
  <si>
    <t>P098514130518Y</t>
  </si>
  <si>
    <t>NDILLE</t>
  </si>
  <si>
    <t>JOHNSON NDILLE</t>
  </si>
  <si>
    <t>P108712617897P</t>
  </si>
  <si>
    <t>P028216817367N</t>
  </si>
  <si>
    <t>MOHAMED NDIMBERE</t>
  </si>
  <si>
    <t>P066312266251M</t>
  </si>
  <si>
    <t>WADJI FLORIN</t>
  </si>
  <si>
    <t>674103883</t>
  </si>
  <si>
    <t>SIII A 01</t>
  </si>
  <si>
    <t>P022217069290B</t>
  </si>
  <si>
    <t>MOUNGANG MEJIONANG ANDRE</t>
  </si>
  <si>
    <t>ETS MMEWEL HÔTELIÈRE</t>
  </si>
  <si>
    <t>HÔTELLERIE,RESTAURATION,COMMERCE GÉNÉRAL,PRESTATION DE SERVICES</t>
  </si>
  <si>
    <t>699708431</t>
  </si>
  <si>
    <t>DERRIÈRE STATION BOCOM</t>
  </si>
  <si>
    <t>P100017377584L</t>
  </si>
  <si>
    <t>LAYANG BABOU</t>
  </si>
  <si>
    <t>PRESTATION DE SERVICES COMMERCE GENERAL IMPORT EXPORT BTP</t>
  </si>
  <si>
    <t>GARAGE MOTORISATION</t>
  </si>
  <si>
    <t>P016012585219Y</t>
  </si>
  <si>
    <t>693 01 65 01</t>
  </si>
  <si>
    <t>P058500562997S</t>
  </si>
  <si>
    <t>TAKOR SUSAN EBANGHA</t>
  </si>
  <si>
    <t>651044419</t>
  </si>
  <si>
    <t>M042318119297L</t>
  </si>
  <si>
    <t>DIAMOND INVESTMENT FUND SA</t>
  </si>
  <si>
    <t>REPRISE ET CREATION D'ENTREPRISE-ACQUISITION EN MATIERE IMMOBILIERES ET FONCIERES-PRISE SE PARTICIPATION DANS LE CAPITAL DE SOCIETE</t>
  </si>
  <si>
    <t>00237698976747</t>
  </si>
  <si>
    <t>DIRECTION GENERALE ORANGE</t>
  </si>
  <si>
    <t>P126700144062E</t>
  </si>
  <si>
    <t>HYBISSIE KAMGA</t>
  </si>
  <si>
    <t>677863509</t>
  </si>
  <si>
    <t>VENTE DU MATERIEL ELECTRIQUE</t>
  </si>
  <si>
    <t>P048018607959L</t>
  </si>
  <si>
    <t>FOGOUANG ASSONGO EPSE NINTIDEM NICAISE</t>
  </si>
  <si>
    <t>ETS NICSON</t>
  </si>
  <si>
    <t>699552186</t>
  </si>
  <si>
    <t>P108717103316T</t>
  </si>
  <si>
    <t>ABESSOLO REMY</t>
  </si>
  <si>
    <t>(ETS LE MANGUIER)</t>
  </si>
  <si>
    <t>677327807</t>
  </si>
  <si>
    <t>P128700487357W</t>
  </si>
  <si>
    <t>ARETOUYAP MFOPOU JEANNETTE</t>
  </si>
  <si>
    <t>699970516</t>
  </si>
  <si>
    <t>ENTREE ECOLE BAMBIS</t>
  </si>
  <si>
    <t>P036212416678C</t>
  </si>
  <si>
    <t>AGOUHO BENJAMIN</t>
  </si>
  <si>
    <t>P078112524280B</t>
  </si>
  <si>
    <t>KUITCHUA NTCHOU TCHOU SIMON</t>
  </si>
  <si>
    <t>675158686</t>
  </si>
  <si>
    <t>FACE MUPECI</t>
  </si>
  <si>
    <t>P119016593575L</t>
  </si>
  <si>
    <t>ZEBE EBENGUE</t>
  </si>
  <si>
    <t>656775169</t>
  </si>
  <si>
    <t>NKO'OVOS GRAND MARCHE</t>
  </si>
  <si>
    <t>M122116760481N</t>
  </si>
  <si>
    <t>COMMERCE GÉNÉRAL ; PRESTATIONS DE SERVICES ; GÉNIE CIVIL – BTP ; IMPORT-EXPORT, FORMATION, CONSEIL, DISTRIBUTION, REPRÉSENTATION, COMMERCIALISATION ET LOCATION DE TOUS MATÉRIELS LIÉS À L’ACTIVITÉ PRIN</t>
  </si>
  <si>
    <t>6912791491</t>
  </si>
  <si>
    <t>DERRIERE AKWA PALACE</t>
  </si>
  <si>
    <t>P049317162665T</t>
  </si>
  <si>
    <t>ALOYEM DONGMO</t>
  </si>
  <si>
    <t>EULOGE STEPHANE</t>
  </si>
  <si>
    <t>TAM TAM WEEK-END</t>
  </si>
  <si>
    <t>VENTE DE PIECES DETACHEES AUTOMOBILE EN LIGNE</t>
  </si>
  <si>
    <t>M082315987999S</t>
  </si>
  <si>
    <t>YAMO AUTO SARL</t>
  </si>
  <si>
    <t>P014317431064Z</t>
  </si>
  <si>
    <t>CENTRE URBAIN BANGANGTÉ</t>
  </si>
  <si>
    <t>M111717259564S</t>
  </si>
  <si>
    <t>E CATH NOTRE DAME STE CROIX</t>
  </si>
  <si>
    <t>P037100228809Z</t>
  </si>
  <si>
    <t>TAGOUH JUSTIN BARTHELEMY</t>
  </si>
  <si>
    <t>"ETS INTER AFRIQUE MEDIA"</t>
  </si>
  <si>
    <t>654927142</t>
  </si>
  <si>
    <t>1621 DOUALA</t>
  </si>
  <si>
    <t>P107516487991P</t>
  </si>
  <si>
    <t>TOBIAS KIVEN</t>
  </si>
  <si>
    <t>677880454</t>
  </si>
  <si>
    <t>Mbah</t>
  </si>
  <si>
    <t>P106900387410S</t>
  </si>
  <si>
    <t>WANG YINGMING</t>
  </si>
  <si>
    <t>(ETS CHINESE THE GREAT WALL)</t>
  </si>
  <si>
    <t>6995993405</t>
  </si>
  <si>
    <t>BP:14333 YAOUNDE</t>
  </si>
  <si>
    <t>M040900027584F</t>
  </si>
  <si>
    <t>STE MAD COMMUNICATION SARL</t>
  </si>
  <si>
    <t>MAD COMMUNICATION</t>
  </si>
  <si>
    <t>693058714</t>
  </si>
  <si>
    <t>P018412520854M</t>
  </si>
  <si>
    <t>P078317187355H</t>
  </si>
  <si>
    <t>TIGE VADZA</t>
  </si>
  <si>
    <t>677128005</t>
  </si>
  <si>
    <t>P017012565220M</t>
  </si>
  <si>
    <t>MVOGO ABE</t>
  </si>
  <si>
    <t>NKOLKOUMOU CHAPELLE</t>
  </si>
  <si>
    <t>P018916247561R</t>
  </si>
  <si>
    <t>TOMMY BACHIR</t>
  </si>
  <si>
    <t>00237674414177</t>
  </si>
  <si>
    <t>P048618600428P</t>
  </si>
  <si>
    <t>P018914793664A</t>
  </si>
  <si>
    <t>PATRICE WILLIAM</t>
  </si>
  <si>
    <t>PRESTATIONS DE SERVICES,&amp; TRANSFORMATION AGRO ALIMENTAIRE, COMMERCE GÉNÉRAL</t>
  </si>
  <si>
    <t>674631324</t>
  </si>
  <si>
    <t>QUARTIER1 BANGANGTE</t>
  </si>
  <si>
    <t>P059018533566Y</t>
  </si>
  <si>
    <t>GHANSIWYI</t>
  </si>
  <si>
    <t>ANTOINETTE SANGNYUY</t>
  </si>
  <si>
    <t>00237678763883</t>
  </si>
  <si>
    <t>678763883</t>
  </si>
  <si>
    <t>ASSURANCES ET CONSEILS EN ASSURANCES</t>
  </si>
  <si>
    <t>M102015200436W</t>
  </si>
  <si>
    <t>ASSURANCES DU PEUPLE SARL</t>
  </si>
  <si>
    <t>695525255</t>
  </si>
  <si>
    <t>P069218061753U</t>
  </si>
  <si>
    <t>DJEUKOUA DAFET</t>
  </si>
  <si>
    <t>SIDONIE FLORA</t>
  </si>
  <si>
    <t>00237697873321</t>
  </si>
  <si>
    <t>M099516375567E</t>
  </si>
  <si>
    <t>GROUPE SCOLAIRE BILINGUE LE PRINTEMPS</t>
  </si>
  <si>
    <t>GSB LE PRINTEMPS</t>
  </si>
  <si>
    <t>6788990087</t>
  </si>
  <si>
    <t>P037500069969Y</t>
  </si>
  <si>
    <t>INOCENT NICAISE</t>
  </si>
  <si>
    <t>BANVELE</t>
  </si>
  <si>
    <t>P097212411398D</t>
  </si>
  <si>
    <t>YOPA YONKOUA LEONIE</t>
  </si>
  <si>
    <t>679422743</t>
  </si>
  <si>
    <t>P017916484779P</t>
  </si>
  <si>
    <t>MBARGA BEKOLO</t>
  </si>
  <si>
    <t>THEODORE BIENVENU</t>
  </si>
  <si>
    <t>692619610</t>
  </si>
  <si>
    <t>P068812529229Y</t>
  </si>
  <si>
    <t>TCHINDA TENE GUY RAOUL</t>
  </si>
  <si>
    <t>TCHINDA TENE</t>
  </si>
  <si>
    <t>670481287</t>
  </si>
  <si>
    <t>FACE CENTRE DE SANTE PRIVE DE NKONGSAMBA</t>
  </si>
  <si>
    <t>VENTE B A COMERCE GENERAL</t>
  </si>
  <si>
    <t>P017616064099X</t>
  </si>
  <si>
    <t>P077412408550Z</t>
  </si>
  <si>
    <t>NDO EPSE MEBA OBAME SUZANNE BEATRICE</t>
  </si>
  <si>
    <t>ETS NDO EPSE MEBA OMBAME SUZANNE</t>
  </si>
  <si>
    <t>691 912 027</t>
  </si>
  <si>
    <t>P109417065287H</t>
  </si>
  <si>
    <t>MAHAMAT ISSA ADOUM</t>
  </si>
  <si>
    <t>P067512600581R</t>
  </si>
  <si>
    <t>BOUT EKEDI</t>
  </si>
  <si>
    <t>FRANCK DORIAND</t>
  </si>
  <si>
    <t>FACE PHARMACIE MONTESQUIEU</t>
  </si>
  <si>
    <t>P097317059852L</t>
  </si>
  <si>
    <t>672794014</t>
  </si>
  <si>
    <t>P099018516247S</t>
  </si>
  <si>
    <t>LELE LELE</t>
  </si>
  <si>
    <t>MERLIN ARMEL</t>
  </si>
  <si>
    <t>693450390</t>
  </si>
  <si>
    <t>P122016497776A</t>
  </si>
  <si>
    <t>NGONDA DIBANGO CHRISTINE</t>
  </si>
  <si>
    <t>697352034</t>
  </si>
  <si>
    <t>P065300576744R</t>
  </si>
  <si>
    <t>NANA EPOUSE DJEPANG MADELEINE</t>
  </si>
  <si>
    <t>(ETS NDM)</t>
  </si>
  <si>
    <t>10 450</t>
  </si>
  <si>
    <t>DOUALA/MARCHE MBOPPI BLOC6/1356 BIS</t>
  </si>
  <si>
    <t>P019018583880P</t>
  </si>
  <si>
    <t>EBOKO EBEMBI</t>
  </si>
  <si>
    <t>BEBEY THERESE</t>
  </si>
  <si>
    <t>699541225</t>
  </si>
  <si>
    <t>P065312750811C</t>
  </si>
  <si>
    <t>NGAINANG EPSEE NANKAP</t>
  </si>
  <si>
    <t>698656822</t>
  </si>
  <si>
    <t>PREMIER CARREFOUR ENTRÉE EVECHEE</t>
  </si>
  <si>
    <t>P068216195967Q</t>
  </si>
  <si>
    <t>674469496</t>
  </si>
  <si>
    <t>P036400454860W</t>
  </si>
  <si>
    <t>675607532</t>
  </si>
  <si>
    <t>P128118191192F</t>
  </si>
  <si>
    <t>SYLVESTER EGBE</t>
  </si>
  <si>
    <t>NEW QTER TIKO</t>
  </si>
  <si>
    <t>P014012422070R</t>
  </si>
  <si>
    <t>697457072</t>
  </si>
  <si>
    <t>P027616811663A</t>
  </si>
  <si>
    <t>NGANYINYI ÉPOUSE NJOYA</t>
  </si>
  <si>
    <t>P019417722411J</t>
  </si>
  <si>
    <t>SOKI</t>
  </si>
  <si>
    <t>00237692153370</t>
  </si>
  <si>
    <t>P040018278212T</t>
  </si>
  <si>
    <t>NYONGBEOLA</t>
  </si>
  <si>
    <t>PRUTUS BAYA</t>
  </si>
  <si>
    <t>650551788</t>
  </si>
  <si>
    <t>P036700450291K</t>
  </si>
  <si>
    <t>MAKUIATE EPSE TCHOFFO COLLETTE</t>
  </si>
  <si>
    <t>675 648 818</t>
  </si>
  <si>
    <t>DOJI</t>
  </si>
  <si>
    <t>P109517310924M</t>
  </si>
  <si>
    <t>FOTSE</t>
  </si>
  <si>
    <t>FRANKLIN DOMUSCO</t>
  </si>
  <si>
    <t>676753116</t>
  </si>
  <si>
    <t>P124915545950J</t>
  </si>
  <si>
    <t>MAINTENANCE-ELECTRICITE-PRESTATIONS</t>
  </si>
  <si>
    <t>M071913956733M</t>
  </si>
  <si>
    <t>POWER TECHNOLOGY SARL</t>
  </si>
  <si>
    <t>678 476 477</t>
  </si>
  <si>
    <t>APRES SAKER A COTE LIBRAIRIE</t>
  </si>
  <si>
    <t>P068916918962G</t>
  </si>
  <si>
    <t>NGO LOM TONYE</t>
  </si>
  <si>
    <t>00237698665026</t>
  </si>
  <si>
    <t>M091812722440Q</t>
  </si>
  <si>
    <t>BOLT CORPORATION SARL</t>
  </si>
  <si>
    <t>FACE DRUGSTORE</t>
  </si>
  <si>
    <t>M062017259044Y</t>
  </si>
  <si>
    <t>CES BILINGUE DE MBIRIDJOM</t>
  </si>
  <si>
    <t>677203381</t>
  </si>
  <si>
    <t>M090717250642L</t>
  </si>
  <si>
    <t>E PROT EEC BAMELO</t>
  </si>
  <si>
    <t>P089312416519U</t>
  </si>
  <si>
    <t>TCHOFFO MANFOUO APPOLINAIRE</t>
  </si>
  <si>
    <t>6 95 75 59 41</t>
  </si>
  <si>
    <t>MARCHE A CPTR K C 06</t>
  </si>
  <si>
    <t>TRANSFERT D'ARGENT-E-SERVICE</t>
  </si>
  <si>
    <t>M021812691644T</t>
  </si>
  <si>
    <t>CINETPAY CAMEROUN SARL</t>
  </si>
  <si>
    <t>670655100</t>
  </si>
  <si>
    <t>M012118439729W</t>
  </si>
  <si>
    <t>NRO ELECTRONICS SARL</t>
  </si>
  <si>
    <t>P049017533977M</t>
  </si>
  <si>
    <t>00237679723476</t>
  </si>
  <si>
    <t>P127200352851E</t>
  </si>
  <si>
    <t>MEHOHI HONOREETS</t>
  </si>
  <si>
    <t>ETS MEHOHI</t>
  </si>
  <si>
    <t>691 124 728</t>
  </si>
  <si>
    <t>P098000562621Y</t>
  </si>
  <si>
    <t>TCHOKOMENI</t>
  </si>
  <si>
    <t>BILLY CARTER</t>
  </si>
  <si>
    <t>679883126</t>
  </si>
  <si>
    <t>P129318481373W</t>
  </si>
  <si>
    <t>675279389</t>
  </si>
  <si>
    <t>PRESTATIONS AUDIO-VISUELLE</t>
  </si>
  <si>
    <t>M011912736961A</t>
  </si>
  <si>
    <t>SOCIETE 10VERCITY SARL</t>
  </si>
  <si>
    <t>10VERCITY SARL</t>
  </si>
  <si>
    <t>A COTE IMMEUBLE SOCAR</t>
  </si>
  <si>
    <t>P039118407390Y</t>
  </si>
  <si>
    <t>DAMARIS FLEUR</t>
  </si>
  <si>
    <t>655585776</t>
  </si>
  <si>
    <t>P079916743593N</t>
  </si>
  <si>
    <t>TCHUIMENI BIAWA</t>
  </si>
  <si>
    <t>699055623</t>
  </si>
  <si>
    <t>P017112650166L</t>
  </si>
  <si>
    <t>HAMADOU ABDOULAYE OUMAROU</t>
  </si>
  <si>
    <t>P109518601412F</t>
  </si>
  <si>
    <t>NGONO NOAH</t>
  </si>
  <si>
    <t>670223158</t>
  </si>
  <si>
    <t>P029118010377S</t>
  </si>
  <si>
    <t>NOUAZI</t>
  </si>
  <si>
    <t>VERGES BRICS</t>
  </si>
  <si>
    <t>00237676260891</t>
  </si>
  <si>
    <t>ENTREE MAZI</t>
  </si>
  <si>
    <t>P028617875065C</t>
  </si>
  <si>
    <t>MBANI MBILONGO</t>
  </si>
  <si>
    <t>P049616147616X</t>
  </si>
  <si>
    <t>DOUMBIA ZOUMANA</t>
  </si>
  <si>
    <t>M039700003845T</t>
  </si>
  <si>
    <t>STE BANTOO WOOD SARL</t>
  </si>
  <si>
    <t>690373303</t>
  </si>
  <si>
    <t>P059216233881S</t>
  </si>
  <si>
    <t>NKAPWALE NKOLO</t>
  </si>
  <si>
    <t>677129698</t>
  </si>
  <si>
    <t>P015612270950G</t>
  </si>
  <si>
    <t>697309728</t>
  </si>
  <si>
    <t>P118918272440H</t>
  </si>
  <si>
    <t>ADELLA NANGA</t>
  </si>
  <si>
    <t>677270653</t>
  </si>
  <si>
    <t>P067816582395D</t>
  </si>
  <si>
    <t>694057641</t>
  </si>
  <si>
    <t>P107617881281G</t>
  </si>
  <si>
    <t>NGUEKAM PANGOP</t>
  </si>
  <si>
    <t>P128517846701D</t>
  </si>
  <si>
    <t>NTUAL NGOSSENGUE</t>
  </si>
  <si>
    <t>DOURSSONGO</t>
  </si>
  <si>
    <t>P099815973256W</t>
  </si>
  <si>
    <t>KOGNOUJUI MEKONTSO</t>
  </si>
  <si>
    <t>SUZIE LAURENCE</t>
  </si>
  <si>
    <t>P057812407893J</t>
  </si>
  <si>
    <t>HAMAR WABI</t>
  </si>
  <si>
    <t>699391756</t>
  </si>
  <si>
    <t>M102316151578L</t>
  </si>
  <si>
    <t>SUCCESSION KADJI NGAMBOU JOSEPH REPRÉSENTÉ PAR KONCHOU GERARD</t>
  </si>
  <si>
    <t>699046039</t>
  </si>
  <si>
    <t>P049418589758B</t>
  </si>
  <si>
    <t>TAWALA KAZE</t>
  </si>
  <si>
    <t>690802293</t>
  </si>
  <si>
    <t>P039016143810M</t>
  </si>
  <si>
    <t>NÉNÉ KAMGANG</t>
  </si>
  <si>
    <t>PRUDENCE.</t>
  </si>
  <si>
    <t>699922158</t>
  </si>
  <si>
    <t>P018912707086B</t>
  </si>
  <si>
    <t>Douanya Flore</t>
  </si>
  <si>
    <t>Ets douanya</t>
  </si>
  <si>
    <t>677 660 030</t>
  </si>
  <si>
    <t>P057312374507R</t>
  </si>
  <si>
    <t>NTOLO EP. ELANGA DENISEETS</t>
  </si>
  <si>
    <t>ETS NTOLO EPSE ELANGA</t>
  </si>
  <si>
    <t>675 48 31 87</t>
  </si>
  <si>
    <t>P110116329873T</t>
  </si>
  <si>
    <t>00237664387333</t>
  </si>
  <si>
    <t>PRESTATIONS DE SERVICES COMMERCE GÉNÉRALE</t>
  </si>
  <si>
    <t>P089516382322L</t>
  </si>
  <si>
    <t>NDJENG RACHEL JOSE</t>
  </si>
  <si>
    <t>""ETS NJR""</t>
  </si>
  <si>
    <t>00237679767876.</t>
  </si>
  <si>
    <t>P047512735146F</t>
  </si>
  <si>
    <t>DEMFACK GEORGES SENGHOR CLOTAIRE</t>
  </si>
  <si>
    <t>ETS REPERTOIRE</t>
  </si>
  <si>
    <t>677718730</t>
  </si>
  <si>
    <t>P016200501677M</t>
  </si>
  <si>
    <t>DEMANOU JEAN MARIE</t>
  </si>
  <si>
    <t>697304508</t>
  </si>
  <si>
    <t>BAFOU SUD</t>
  </si>
  <si>
    <t>0commerce</t>
  </si>
  <si>
    <t>P020218549012S</t>
  </si>
  <si>
    <t>OTAH OKORO UKEFI</t>
  </si>
  <si>
    <t>M012318129338G</t>
  </si>
  <si>
    <t>LIQUIDLOGIC CAMEROON LTD</t>
  </si>
  <si>
    <t>LIQUIDLOGIC CAMEROON</t>
  </si>
  <si>
    <t>00237699660007</t>
  </si>
  <si>
    <t>P016918503666J</t>
  </si>
  <si>
    <t>00237698757166</t>
  </si>
  <si>
    <t>M129317249849Y</t>
  </si>
  <si>
    <t>EP BAMENDJING GROUPE II</t>
  </si>
  <si>
    <t>P057914129475Q</t>
  </si>
  <si>
    <t>LIMOUK MADELEINE ANNICK</t>
  </si>
  <si>
    <t>655972284</t>
  </si>
  <si>
    <t>mission protestante</t>
  </si>
  <si>
    <t>P014417374661N</t>
  </si>
  <si>
    <t>EYINGA MVONDO VEUVE OLLE</t>
  </si>
  <si>
    <t>ETS EYINGA</t>
  </si>
  <si>
    <t>COMMERCE GENERAL,PRESTATIONS DE SCES,IMPORTS- EXPORTS</t>
  </si>
  <si>
    <t>00237693157445</t>
  </si>
  <si>
    <t>P106312630895W</t>
  </si>
  <si>
    <t>CHOUTNPOUEN</t>
  </si>
  <si>
    <t>695203031</t>
  </si>
  <si>
    <t>P017812624247R</t>
  </si>
  <si>
    <t>TIGUM DENIS</t>
  </si>
  <si>
    <t>650716165</t>
  </si>
  <si>
    <t>M042318133988Y</t>
  </si>
  <si>
    <t>FINITRANS SARL</t>
  </si>
  <si>
    <t>TRANSIT, LOGISTIQUE ET TRANSPORT, DECLARANT EN DOUANE , PRESTATION DE SERVICES</t>
  </si>
  <si>
    <t>00237696515395</t>
  </si>
  <si>
    <t>P049516775354N</t>
  </si>
  <si>
    <t>NDAGNO</t>
  </si>
  <si>
    <t>655238875</t>
  </si>
  <si>
    <t>P097218583387T</t>
  </si>
  <si>
    <t>P029200530990J</t>
  </si>
  <si>
    <t>GISLAINE LAURE</t>
  </si>
  <si>
    <t>NGASSSA SIMA</t>
  </si>
  <si>
    <t>P065718581755S</t>
  </si>
  <si>
    <t>NDEMNEYIA</t>
  </si>
  <si>
    <t>00237699046955</t>
  </si>
  <si>
    <t>Technicienne de laboratoire</t>
  </si>
  <si>
    <t>P088414921143S</t>
  </si>
  <si>
    <t>Ndeme</t>
  </si>
  <si>
    <t>Marcelle Raissa</t>
  </si>
  <si>
    <t>696760727</t>
  </si>
  <si>
    <t>M022317892608X</t>
  </si>
  <si>
    <t>KEROLL EQUIPMENTS SARL</t>
  </si>
  <si>
    <t>FOURNITURES,EQUIPMENTS, INGENIERIE, BTP, LOGISTIQUE,TRANSPORT,PRESTATIONS DE SERVICES</t>
  </si>
  <si>
    <t>696084888</t>
  </si>
  <si>
    <t>PK 12 ENTREE LYCEE</t>
  </si>
  <si>
    <t>P107818497312Z</t>
  </si>
  <si>
    <t>BENDONG</t>
  </si>
  <si>
    <t>MYGLAINE AIMÉE.</t>
  </si>
  <si>
    <t>679810036</t>
  </si>
  <si>
    <t>P117700415868P</t>
  </si>
  <si>
    <t>TAMOTSAP ROBERT</t>
  </si>
  <si>
    <t>677477603</t>
  </si>
  <si>
    <t>P038218405591H</t>
  </si>
  <si>
    <t>APPOLINAIRE PETCHUEKE</t>
  </si>
  <si>
    <t>00237674840087</t>
  </si>
  <si>
    <t>BUREAU D'ETUDES COMPTABLES</t>
  </si>
  <si>
    <t>P028412753053W</t>
  </si>
  <si>
    <t>MENOA</t>
  </si>
  <si>
    <t>CLAUDE SERGE</t>
  </si>
  <si>
    <t>697586069</t>
  </si>
  <si>
    <t>M078400018909C</t>
  </si>
  <si>
    <t>HOTEL LE PRESIDENT</t>
  </si>
  <si>
    <t>SGCO S.A</t>
  </si>
  <si>
    <t>P127712697951G</t>
  </si>
  <si>
    <t>NYAB EMMANUEL FABU</t>
  </si>
  <si>
    <t>677420601</t>
  </si>
  <si>
    <t>P080118315569X</t>
  </si>
  <si>
    <t>NZOYEM MELONG</t>
  </si>
  <si>
    <t>00237696578722</t>
  </si>
  <si>
    <t>MANICURE &amp; PWDICURE</t>
  </si>
  <si>
    <t>P122016961134E</t>
  </si>
  <si>
    <t>AYUK TABOT DOMINIQUE</t>
  </si>
  <si>
    <t>696491484</t>
  </si>
  <si>
    <t>M012118448919C</t>
  </si>
  <si>
    <t>EMPIRE GROUPE SARL</t>
  </si>
  <si>
    <t>EG SARL</t>
  </si>
  <si>
    <t>PRESTATION DE SERVICES -COMMERCE - IMPORT-EXPORT -AGRICULTURE ET PECHE</t>
  </si>
  <si>
    <t>SANGMELIMA-BASE</t>
  </si>
  <si>
    <t>P057700446804L</t>
  </si>
  <si>
    <t>DIFFO TCHINDA CHARLES TAZE RUSSEL</t>
  </si>
  <si>
    <t>"ETS DIFCO"</t>
  </si>
  <si>
    <t>P016217710139F</t>
  </si>
  <si>
    <t>SIDIKE</t>
  </si>
  <si>
    <t>00237678363333</t>
  </si>
  <si>
    <t>P017000144377K</t>
  </si>
  <si>
    <t>MAMBEU GENEVIEVE</t>
  </si>
  <si>
    <t>P122017376770Z</t>
  </si>
  <si>
    <t>KEKNYEMB CHANTAL EPSE PEPLOWSKI</t>
  </si>
  <si>
    <t>P087712645996R</t>
  </si>
  <si>
    <t>SIME NGUESSI BEATRICE</t>
  </si>
  <si>
    <t>677620053</t>
  </si>
  <si>
    <t>P077716190452Z</t>
  </si>
  <si>
    <t>P077112416354N</t>
  </si>
  <si>
    <t>TSING</t>
  </si>
  <si>
    <t>672780722</t>
  </si>
  <si>
    <t>P068917833995U</t>
  </si>
  <si>
    <t>M071017242225M</t>
  </si>
  <si>
    <t>CES DE BEKA</t>
  </si>
  <si>
    <t>677224141</t>
  </si>
  <si>
    <t>BEKA GUIWANG</t>
  </si>
  <si>
    <t>P018917835137M</t>
  </si>
  <si>
    <t>MESSAK</t>
  </si>
  <si>
    <t>GHISLAINE DIANE</t>
  </si>
  <si>
    <t>00237659344470</t>
  </si>
  <si>
    <t>675786854</t>
  </si>
  <si>
    <t>P068818313851J</t>
  </si>
  <si>
    <t>FOTSO LELE</t>
  </si>
  <si>
    <t>0652761575</t>
  </si>
  <si>
    <t>P108612620490A</t>
  </si>
  <si>
    <t>KOAGNE TCHOUDA</t>
  </si>
  <si>
    <t>DADINE CAROLLE</t>
  </si>
  <si>
    <t>677308454</t>
  </si>
  <si>
    <t>QTIER NDIEGDAMLIEU-DIT DÉPÔTPLANCHE</t>
  </si>
  <si>
    <t>PRESTATION DE SERVICE,VENTE DES PRODUITS D'ASSURE</t>
  </si>
  <si>
    <t>M012117217366A</t>
  </si>
  <si>
    <t>ALEXIS ASSURANCES SARL</t>
  </si>
  <si>
    <t>COURTAGE DE BIENS ET SERVICES</t>
  </si>
  <si>
    <t>P077312786828S</t>
  </si>
  <si>
    <t>MOGUEM TAMKO ÉPSE FOTO</t>
  </si>
  <si>
    <t>M111612582892B</t>
  </si>
  <si>
    <t>T S P SARL</t>
  </si>
  <si>
    <t>695849752</t>
  </si>
  <si>
    <t>P106900148487S</t>
  </si>
  <si>
    <t>676163678</t>
  </si>
  <si>
    <t>CENTRE FACE MALABO CENTER</t>
  </si>
  <si>
    <t>P069017795480Z</t>
  </si>
  <si>
    <t>BIADJAM TCHOUMKEU</t>
  </si>
  <si>
    <t>P079118257735A</t>
  </si>
  <si>
    <t>LONTCHI DEUKOU</t>
  </si>
  <si>
    <t>00237653238130</t>
  </si>
  <si>
    <t>P016917018183Z</t>
  </si>
  <si>
    <t>HAMADA ALHADJI ALMOU</t>
  </si>
  <si>
    <t>LOGISTIQUE-COMMERCE-PRESTATIONS</t>
  </si>
  <si>
    <t>M091712712082E</t>
  </si>
  <si>
    <t>E.B.M LOGISTICS SARL</t>
  </si>
  <si>
    <t>M022117249833K</t>
  </si>
  <si>
    <t>EP BAMENYAM CHEFFERIE</t>
  </si>
  <si>
    <t>P055400022098M</t>
  </si>
  <si>
    <t>MFOUT ADIJA</t>
  </si>
  <si>
    <t>P097818174050H</t>
  </si>
  <si>
    <t>TENKU KOLLA GABRIEL</t>
  </si>
  <si>
    <t>P097812487762S</t>
  </si>
  <si>
    <t>YEFOUO GEORGETTE</t>
  </si>
  <si>
    <t>677751115</t>
  </si>
  <si>
    <t>P018612417843Z</t>
  </si>
  <si>
    <t>ZAKAÏ KEJEWE</t>
  </si>
  <si>
    <t>ETS ZAKAI KEJEWE</t>
  </si>
  <si>
    <t>670172037</t>
  </si>
  <si>
    <t>P056012265617C</t>
  </si>
  <si>
    <t>679050651</t>
  </si>
  <si>
    <t>P019012753272L</t>
  </si>
  <si>
    <t>NDJITA ALIOU</t>
  </si>
  <si>
    <t>696009604</t>
  </si>
  <si>
    <t>EFOULAN DERRIERE LA GENDARMERIE</t>
  </si>
  <si>
    <t>P086612623809U</t>
  </si>
  <si>
    <t>KENNE ERNEST</t>
  </si>
  <si>
    <t>P068214932916B</t>
  </si>
  <si>
    <t>NOUAFO</t>
  </si>
  <si>
    <t>MOULI A MAIS</t>
  </si>
  <si>
    <t>P028112405737L</t>
  </si>
  <si>
    <t>MFAH NJOUWOUO</t>
  </si>
  <si>
    <t>699376750</t>
  </si>
  <si>
    <t>P068612439934Y</t>
  </si>
  <si>
    <t>MBOCK EPSEE BIBOUM</t>
  </si>
  <si>
    <t>ANNE DORIS</t>
  </si>
  <si>
    <t>699947828</t>
  </si>
  <si>
    <t>M022118483377U</t>
  </si>
  <si>
    <t>GROUPE POLYMATHE SARL</t>
  </si>
  <si>
    <t>697659879</t>
  </si>
  <si>
    <t>P029617165369Y</t>
  </si>
  <si>
    <t>KEIZA</t>
  </si>
  <si>
    <t>LIRESSE CASTRO</t>
  </si>
  <si>
    <t>678724581</t>
  </si>
  <si>
    <t>M012416361489W</t>
  </si>
  <si>
    <t>VIRALPAY</t>
  </si>
  <si>
    <t>002376678878538</t>
  </si>
  <si>
    <t>A COTÉ DE ALIOS FINANCE</t>
  </si>
  <si>
    <t>P057112436289Q</t>
  </si>
  <si>
    <t>MVOGO LOUIS MARIE M</t>
  </si>
  <si>
    <t>677982055</t>
  </si>
  <si>
    <t>fce MTN</t>
  </si>
  <si>
    <t>P016012787807M</t>
  </si>
  <si>
    <t>ETOUDI/MARCHE</t>
  </si>
  <si>
    <t>P079716442772R</t>
  </si>
  <si>
    <t>MEGNE KUE</t>
  </si>
  <si>
    <t>FALONNE CHRISTELLE</t>
  </si>
  <si>
    <t>CONSERVATION ET BIODIVERSITE</t>
  </si>
  <si>
    <t>M040116818917D</t>
  </si>
  <si>
    <t>LIMBE BOTANIC GARDEN</t>
  </si>
  <si>
    <t>( LBG )</t>
  </si>
  <si>
    <t>650418745</t>
  </si>
  <si>
    <t>P015216059766G</t>
  </si>
  <si>
    <t>MATIKE</t>
  </si>
  <si>
    <t>699385291</t>
  </si>
  <si>
    <t>M100400020123G</t>
  </si>
  <si>
    <t>GICEPO</t>
  </si>
  <si>
    <t>697977187</t>
  </si>
  <si>
    <t>QTIER MADAGASCAR
LIEU DIT FACE
SONEL</t>
  </si>
  <si>
    <t>P128412617277C</t>
  </si>
  <si>
    <t>NGOUTANE ABIBA EPSE MOULIOM</t>
  </si>
  <si>
    <t>COMPTOIR 544</t>
  </si>
  <si>
    <t>P012317783596Y</t>
  </si>
  <si>
    <t>675272065</t>
  </si>
  <si>
    <t>BP AKONOLINGA</t>
  </si>
  <si>
    <t>P086512706274K</t>
  </si>
  <si>
    <t>NKOT JEAN CLAUDE</t>
  </si>
  <si>
    <t>ETS NKOT BIO VAL</t>
  </si>
  <si>
    <t>M012317862755T</t>
  </si>
  <si>
    <t>EDOUGUE BISSIEGUE COMPANY</t>
  </si>
  <si>
    <t>EBC SARL</t>
  </si>
  <si>
    <t>NTIC,ACTIVITES CORRESPONDANT A LA MAITRISE ET A L'EXPLOITATION DE L'INGENIERIE INDUSTRIELLE</t>
  </si>
  <si>
    <t>FACE DISPENSAIRE DE LA MISERICORDE</t>
  </si>
  <si>
    <t>P095400153495A</t>
  </si>
  <si>
    <t>TCHINANG NEE KEMADJOU</t>
  </si>
  <si>
    <t>NDJINKEU LYLIE ANIE</t>
  </si>
  <si>
    <t>7 428</t>
  </si>
  <si>
    <t>699980557</t>
  </si>
  <si>
    <t>P076816581271T</t>
  </si>
  <si>
    <t>677828173</t>
  </si>
  <si>
    <t>P019116354135P</t>
  </si>
  <si>
    <t>WALI</t>
  </si>
  <si>
    <t>697766669</t>
  </si>
  <si>
    <t>GARDIENNAGE/SECURITE</t>
  </si>
  <si>
    <t>M040000009495Y</t>
  </si>
  <si>
    <t>STE LA PANTHERE SECURITY SARL</t>
  </si>
  <si>
    <t>LA PANTHERE SECURITY SARL</t>
  </si>
  <si>
    <t>696830430</t>
  </si>
  <si>
    <t>VENTE TOLIS ET ACCESSOIRES POUR CHARPENTE</t>
  </si>
  <si>
    <t>P068317174814H</t>
  </si>
  <si>
    <t>SIGALA PAHBUM ERIC CHARLIN</t>
  </si>
  <si>
    <t>(ETS CAMER-TOLIS)</t>
  </si>
  <si>
    <t>675043206/652476791</t>
  </si>
  <si>
    <t>P037617368718X</t>
  </si>
  <si>
    <t>LIBOBI FILS</t>
  </si>
  <si>
    <t>JOSEPH VALENTIN</t>
  </si>
  <si>
    <t>694232130</t>
  </si>
  <si>
    <t>TRANSFORMATION DU BOIS ET DIVERS SERVICES</t>
  </si>
  <si>
    <t>M012216876896D</t>
  </si>
  <si>
    <t>DEROULAGE VIETNAMIEN CAMEROUN</t>
  </si>
  <si>
    <t>691333623/654922038</t>
  </si>
  <si>
    <t>MBONSONG</t>
  </si>
  <si>
    <t>P019212625528D</t>
  </si>
  <si>
    <t>ABDOUL HAMIDI DJIKA</t>
  </si>
  <si>
    <t>ETS ABDOULHAMIDI</t>
  </si>
  <si>
    <t>675 079 504</t>
  </si>
  <si>
    <t>P019112587828U</t>
  </si>
  <si>
    <t>P108616152255F</t>
  </si>
  <si>
    <t>FRANCIS NGONG</t>
  </si>
  <si>
    <t>00237680558581</t>
  </si>
  <si>
    <t>P098916152890C</t>
  </si>
  <si>
    <t>BUI DUC HUY</t>
  </si>
  <si>
    <t>RÉGIE PUBLICITAIRE</t>
  </si>
  <si>
    <t>M112015248795U</t>
  </si>
  <si>
    <t>BANTOO ADVERTISING SARL-U</t>
  </si>
  <si>
    <t>BAAD</t>
  </si>
  <si>
    <t>P077312490951D</t>
  </si>
  <si>
    <t>NGO NOUCK DORANGO</t>
  </si>
  <si>
    <t>NGO NOUCK DORA</t>
  </si>
  <si>
    <t>670554637</t>
  </si>
  <si>
    <t>P098913914733T</t>
  </si>
  <si>
    <t>DONGMO SAA CHARLINE DORIANNE</t>
  </si>
  <si>
    <t>696 304 715 - 691 355 570</t>
  </si>
  <si>
    <t>EMAGUE</t>
  </si>
  <si>
    <t>WHOLESALER DRINKS</t>
  </si>
  <si>
    <t>M011200041121Y</t>
  </si>
  <si>
    <t>FONKBLAND NATURE CO LTD</t>
  </si>
  <si>
    <t>671 837 905</t>
  </si>
  <si>
    <t>BALIMEKE STREET</t>
  </si>
  <si>
    <t>P049012676189M</t>
  </si>
  <si>
    <t>NGAKAM CHEUMEN MAURICE RAMSES</t>
  </si>
  <si>
    <t>694884574</t>
  </si>
  <si>
    <t>P098912380216W</t>
  </si>
  <si>
    <t>NJUH SOLANGEN</t>
  </si>
  <si>
    <t>NJUH SOLANGE</t>
  </si>
  <si>
    <t>675 73 28 87</t>
  </si>
  <si>
    <t>APRES SOUS MANGUIER</t>
  </si>
  <si>
    <t>P057512642620W</t>
  </si>
  <si>
    <t>693896523</t>
  </si>
  <si>
    <t>P077016488867F</t>
  </si>
  <si>
    <t>DJENLENG- MARCHE CPT A142</t>
  </si>
  <si>
    <t>P047812300183Q</t>
  </si>
  <si>
    <t>AKANMEJIKE BERNARD</t>
  </si>
  <si>
    <t>677223626</t>
  </si>
  <si>
    <t>CCE/GL-PREST/SCES-POMPES FUNEBRES</t>
  </si>
  <si>
    <t>M031412247017K</t>
  </si>
  <si>
    <t>MARCCAM SARL</t>
  </si>
  <si>
    <t>M090000011078R</t>
  </si>
  <si>
    <t>STE D'ETUDES &amp; EXPER CONS</t>
  </si>
  <si>
    <t>SETEC INGENIERIE SARL</t>
  </si>
  <si>
    <t>675255601</t>
  </si>
  <si>
    <t>P098118347342R</t>
  </si>
  <si>
    <t>OBILO IHEANACHO</t>
  </si>
  <si>
    <t>00237694900376</t>
  </si>
  <si>
    <t>P078916908054W</t>
  </si>
  <si>
    <t>YISI</t>
  </si>
  <si>
    <t>GEORGE NFON</t>
  </si>
  <si>
    <t>P017312300005E</t>
  </si>
  <si>
    <t>M072014733657S</t>
  </si>
  <si>
    <t>SOCIETE FERTII PLUS SARL</t>
  </si>
  <si>
    <t>COMMERCE GENERAL, PRESTATIONS DE SERVICES, IMPORT-EXPORT, BTP</t>
  </si>
  <si>
    <t>698689750</t>
  </si>
  <si>
    <t>DERRIERE LYCEE MAKEPE</t>
  </si>
  <si>
    <t>P018012403433Q</t>
  </si>
  <si>
    <t>MUMA OLIVIER FRU</t>
  </si>
  <si>
    <t>ETS MUMA OLIVIER FRU</t>
  </si>
  <si>
    <t>MARCHE BTQ 476</t>
  </si>
  <si>
    <t>P058917528310J</t>
  </si>
  <si>
    <t>LIVINUS NJUA</t>
  </si>
  <si>
    <t>00237661981255</t>
  </si>
  <si>
    <t>P018816361751W</t>
  </si>
  <si>
    <t>FOSSO KENGNI</t>
  </si>
  <si>
    <t>699246358 - 675352572</t>
  </si>
  <si>
    <t>P028917498609F</t>
  </si>
  <si>
    <t>JOHN NSHENWE AKWO</t>
  </si>
  <si>
    <t>0023767889985</t>
  </si>
  <si>
    <t>P014800273594T</t>
  </si>
  <si>
    <t>TAKEM OCHANG</t>
  </si>
  <si>
    <t>691970247</t>
  </si>
  <si>
    <t>P028200487211F</t>
  </si>
  <si>
    <t>NGON PONJI DORETTE</t>
  </si>
  <si>
    <t>676037475</t>
  </si>
  <si>
    <t>M101712651879Y</t>
  </si>
  <si>
    <t>SOCIETE LA TERMA SARL</t>
  </si>
  <si>
    <t>M012118454330D</t>
  </si>
  <si>
    <t>AMISCAM</t>
  </si>
  <si>
    <t>675389569</t>
  </si>
  <si>
    <t>M061217780144B</t>
  </si>
  <si>
    <t>G.S BARRACKS</t>
  </si>
  <si>
    <t>670201215</t>
  </si>
  <si>
    <t>FABRICATION DES PRODUITS MENAGERS</t>
  </si>
  <si>
    <t>M112016564689F</t>
  </si>
  <si>
    <t>PMM SAVONNERIES SARL</t>
  </si>
  <si>
    <t>PMM.S SARL</t>
  </si>
  <si>
    <t>699483521</t>
  </si>
  <si>
    <t>P118017542544L</t>
  </si>
  <si>
    <t>675351796</t>
  </si>
  <si>
    <t>P068712500465R</t>
  </si>
  <si>
    <t>ASONG MONDO</t>
  </si>
  <si>
    <t>DESERE</t>
  </si>
  <si>
    <t>P087912440242W</t>
  </si>
  <si>
    <t>DJEDJIU HAPPI FLORENCE</t>
  </si>
  <si>
    <t>DJEDJUI HAPPI</t>
  </si>
  <si>
    <t>677431650</t>
  </si>
  <si>
    <t>MARCHE B SECTEUR 4 24</t>
  </si>
  <si>
    <t>P097317975781S</t>
  </si>
  <si>
    <t>NTYAM EPSE EKO NLATE</t>
  </si>
  <si>
    <t>P036515998552A</t>
  </si>
  <si>
    <t>OHAERI</t>
  </si>
  <si>
    <t>00237677473830</t>
  </si>
  <si>
    <t>M112316248765J</t>
  </si>
  <si>
    <t>FAFAH BUSINESS CREATION SARL</t>
  </si>
  <si>
    <t>F.B.C SARL</t>
  </si>
  <si>
    <t>PRESTATION DE SERVICES - COMMERCE GÉNÉRAL - FORMATIONS - DÉCORATION - COUVERTURES ÉVÉNEMENTIELLES - NTIC - MISE À DISPOSITION DU PERSONNEL - IMPORT- EXPORT - AGRICULTURE ET ÉLEVAGE - NÉGOCE - REPRÉSEN</t>
  </si>
  <si>
    <t>00237699495501</t>
  </si>
  <si>
    <t>LOGPOM - DOUALA</t>
  </si>
  <si>
    <t>P018112501263T</t>
  </si>
  <si>
    <t>P117916403955C</t>
  </si>
  <si>
    <t>DJIODJIP EPSE TCHAKEP</t>
  </si>
  <si>
    <t>674754117</t>
  </si>
  <si>
    <t>A COTE SOIF ETERNEL (BAR)</t>
  </si>
  <si>
    <t>P077912405096S</t>
  </si>
  <si>
    <t>DASSI MANGOU EPSEE NGOU</t>
  </si>
  <si>
    <t>675440253</t>
  </si>
  <si>
    <t>LUTTE CONTRE LE PALUDISME</t>
  </si>
  <si>
    <t>M050314411837L</t>
  </si>
  <si>
    <t>JOHNS HOPKINS UNIVERSITY/BA</t>
  </si>
  <si>
    <t>+237675501366</t>
  </si>
  <si>
    <t>M052318273673F</t>
  </si>
  <si>
    <t>INSTITUT DE FORMATION PROFESSIONNELLE NECTA ACADEMY</t>
  </si>
  <si>
    <t>IFP-NECTA ACADEMY</t>
  </si>
  <si>
    <t>00237697043602</t>
  </si>
  <si>
    <t>NON LOIN D'ENEO NDOKOTI</t>
  </si>
  <si>
    <t>P067816100022U</t>
  </si>
  <si>
    <t>MBALLA MENDOUGA</t>
  </si>
  <si>
    <t>ACHILLE ALPHONSE</t>
  </si>
  <si>
    <t>53535363</t>
  </si>
  <si>
    <t>P028200523830C</t>
  </si>
  <si>
    <t>ALICE PERSIDE</t>
  </si>
  <si>
    <t>M092116473746S</t>
  </si>
  <si>
    <t>AFRIC-CAM PRODUITS &amp; SERVICES LTD</t>
  </si>
  <si>
    <t>GENERAL SUPPLY SERVICES, REAL ESTATE DEVELOPMENT, RENTAL CAR, RENTING OF TRUCK AND HEAVY EQUIPEMENT</t>
  </si>
  <si>
    <t>MINI ALIMENTAIRE</t>
  </si>
  <si>
    <t>P067317657196X</t>
  </si>
  <si>
    <t>ZAPZI</t>
  </si>
  <si>
    <t>699040606</t>
  </si>
  <si>
    <t>BAMENDZI - MONTEE FOYER EVANGELIQUE</t>
  </si>
  <si>
    <t>P017712418246P</t>
  </si>
  <si>
    <t>694196950</t>
  </si>
  <si>
    <t>M070900029235T</t>
  </si>
  <si>
    <t>GROUPE SCOLAIRE BILINGUE TUEDJO</t>
  </si>
  <si>
    <t>654220623</t>
  </si>
  <si>
    <t>HEBERGEMENT, RESTAURATION, ETC</t>
  </si>
  <si>
    <t>M061913957324T</t>
  </si>
  <si>
    <t>ROIS MAGES SARL</t>
  </si>
  <si>
    <t>A COTE CBC BANK</t>
  </si>
  <si>
    <t>PROJET D'APPUI AU DEVELOPPEMENT</t>
  </si>
  <si>
    <t>M072016440244J</t>
  </si>
  <si>
    <t>PROJET D'APPUI AU DEVELOPPEMENT DE L'ENSEIGNEMENT SECONDAIRE ET DES COMPETENCES POUR LA CROISSANCE ET L'EMPLOI</t>
  </si>
  <si>
    <t>PADESCE</t>
  </si>
  <si>
    <t>676848057</t>
  </si>
  <si>
    <t>P017416202623Q</t>
  </si>
  <si>
    <t>HONORINE CHANTALE</t>
  </si>
  <si>
    <t>679732589</t>
  </si>
  <si>
    <t>P028700446580T</t>
  </si>
  <si>
    <t>BILOUNGA MESSIE</t>
  </si>
  <si>
    <t>GEORGETTE TATIANA</t>
  </si>
  <si>
    <t>696422521</t>
  </si>
  <si>
    <t>P107912518809B</t>
  </si>
  <si>
    <t>KEMDA FEUMEZE FIRMIN</t>
  </si>
  <si>
    <t>KEMDA FEUMEZO FIRMIN</t>
  </si>
  <si>
    <t>699200200</t>
  </si>
  <si>
    <t>P117700077932N</t>
  </si>
  <si>
    <t>FIDELE ROMAIN</t>
  </si>
  <si>
    <t>699613420</t>
  </si>
  <si>
    <t>P067517807472B</t>
  </si>
  <si>
    <t>M022014404498W</t>
  </si>
  <si>
    <t>SOCIÉTÉ FOODONWOUNG SARL</t>
  </si>
  <si>
    <t>682432229</t>
  </si>
  <si>
    <t>P106900337779E</t>
  </si>
  <si>
    <t>MVOGO ESSIMI</t>
  </si>
  <si>
    <t>699435698</t>
  </si>
  <si>
    <t>BARRIÈRE IRAD</t>
  </si>
  <si>
    <t>P028716614081B</t>
  </si>
  <si>
    <t>00237694276269</t>
  </si>
  <si>
    <t>MARCHE CENTRALFACE BA231</t>
  </si>
  <si>
    <t>P015400082145D</t>
  </si>
  <si>
    <t>DASIMANOU ESAIE</t>
  </si>
  <si>
    <t>699371975</t>
  </si>
  <si>
    <t>HEBERGEMENT/PRESTATIONS DE SERVICES</t>
  </si>
  <si>
    <t>P026916251705A</t>
  </si>
  <si>
    <t>MINTANGA</t>
  </si>
  <si>
    <t>BALTHAZAR.</t>
  </si>
  <si>
    <t>00237677735401</t>
  </si>
  <si>
    <t>P078417869418F</t>
  </si>
  <si>
    <t>QUARTIER OYOM ABANG</t>
  </si>
  <si>
    <t>P019018194439F</t>
  </si>
  <si>
    <t>00237677470624</t>
  </si>
  <si>
    <t>P047700486911K</t>
  </si>
  <si>
    <t>MOUNGANG NDJOMINI</t>
  </si>
  <si>
    <t>ACHILLE DIDIER</t>
  </si>
  <si>
    <t>699620415</t>
  </si>
  <si>
    <t>P088712588344K</t>
  </si>
  <si>
    <t>LUKONG VICTORINE KILA</t>
  </si>
  <si>
    <t>ETS ANDROID PRESSING</t>
  </si>
  <si>
    <t>699 91 69 23</t>
  </si>
  <si>
    <t>P018912633064R</t>
  </si>
  <si>
    <t>697703620</t>
  </si>
  <si>
    <t>M070714587589U</t>
  </si>
  <si>
    <t>GOLDEN BILINGUAL SCHOOL</t>
  </si>
  <si>
    <t>P066918477454R</t>
  </si>
  <si>
    <t>TCHOUASSI CHRETIEN</t>
  </si>
  <si>
    <t>HOTEL LE LEADER</t>
  </si>
  <si>
    <t>699927992</t>
  </si>
  <si>
    <t>P096916986954H</t>
  </si>
  <si>
    <t>MBEZELE EPSE MBOZO'O</t>
  </si>
  <si>
    <t>00237678129912</t>
  </si>
  <si>
    <t>P087200445820D</t>
  </si>
  <si>
    <t>697077200</t>
  </si>
  <si>
    <t>LAGOU</t>
  </si>
  <si>
    <t>CARREFOUR BAPA</t>
  </si>
  <si>
    <t>VENTE D’USTENSILES DE CUISINE</t>
  </si>
  <si>
    <t>P068214247086P</t>
  </si>
  <si>
    <t>FORWANG VICTORINE EJEI</t>
  </si>
  <si>
    <t>M012014379551X</t>
  </si>
  <si>
    <t>FUSION AUTO SARL</t>
  </si>
  <si>
    <t>F.A SARL</t>
  </si>
  <si>
    <t>FACE STATION MRS NGOQI</t>
  </si>
  <si>
    <t>P087200468078T</t>
  </si>
  <si>
    <t>LEUDO PHILOMENE</t>
  </si>
  <si>
    <t>677 533 218</t>
  </si>
  <si>
    <t>P056512547430D</t>
  </si>
  <si>
    <t>662425313</t>
  </si>
  <si>
    <t>PISCICULTURE, AGRICULTURE ET ELEVAGE</t>
  </si>
  <si>
    <t>M092116486184H</t>
  </si>
  <si>
    <t>SOCIETE COOPERATIVE SIMPLIFIEE PERFECT FARM</t>
  </si>
  <si>
    <t>SCOOPS PERFECT FARM</t>
  </si>
  <si>
    <t>P087116328033D</t>
  </si>
  <si>
    <t>KAMIA BAKARY</t>
  </si>
  <si>
    <t>M031411103329W</t>
  </si>
  <si>
    <t>SOCIETE FIRST- T SARL</t>
  </si>
  <si>
    <t>SOCIETE FIRST-T SARL</t>
  </si>
  <si>
    <t>P057611505765R</t>
  </si>
  <si>
    <t>TEBE EMMANUEL</t>
  </si>
  <si>
    <t>674613569</t>
  </si>
  <si>
    <t>P038415278330R</t>
  </si>
  <si>
    <t>P128418291978W</t>
  </si>
  <si>
    <t>NGUIMFACK TSAGUEU MAURICE</t>
  </si>
  <si>
    <t>(ETS JARDIN LA PATIENCE)</t>
  </si>
  <si>
    <t>CREATION ET ENTRETIEN DES ESPACES VERTES, VENTE DES FLEURS, FORMATION ET CONSEILS POUR JARDIN, COMMERCE</t>
  </si>
  <si>
    <t>+00237674752097</t>
  </si>
  <si>
    <t>GRAND HANGAR MICHELIN</t>
  </si>
  <si>
    <t>ARACHIDE</t>
  </si>
  <si>
    <t>P018817225349F</t>
  </si>
  <si>
    <t>ALKAZALI</t>
  </si>
  <si>
    <t>YANIS</t>
  </si>
  <si>
    <t>SECTEUR OIGNONS</t>
  </si>
  <si>
    <t>P126900427779E</t>
  </si>
  <si>
    <t>NANGE KOSI</t>
  </si>
  <si>
    <t>670576740</t>
  </si>
  <si>
    <t>P017712572722Z</t>
  </si>
  <si>
    <t>NJUTAPOW</t>
  </si>
  <si>
    <t>P119014967516F</t>
  </si>
  <si>
    <t>TEWOUM</t>
  </si>
  <si>
    <t>ARNAUD BRAVIS</t>
  </si>
  <si>
    <t>672156711</t>
  </si>
  <si>
    <t>M012115422501P</t>
  </si>
  <si>
    <t>MIRADOR SECURITY SERVICES SARL</t>
  </si>
  <si>
    <t>SECURITE DES PERSONNES ET DES BIENS/SURVEILLANCE ET GARDIENNAGE/PREVENTION ET PROTECTION INCENDIE</t>
  </si>
  <si>
    <t>696732352</t>
  </si>
  <si>
    <t>P016000042604Z</t>
  </si>
  <si>
    <t>BEYALE EZO'O CLAIREET</t>
  </si>
  <si>
    <t>ETS BEYALE EZO'O</t>
  </si>
  <si>
    <t>696 977 165</t>
  </si>
  <si>
    <t>M061912787527Y</t>
  </si>
  <si>
    <t>SOCIÉTÉ MEDSUPPLY SHOP SARLU</t>
  </si>
  <si>
    <t>SOCIÉTÉ MSS SARLU</t>
  </si>
  <si>
    <t>671408679</t>
  </si>
  <si>
    <t>PREMIER CARREFOUR ÉVÊCHÉ</t>
  </si>
  <si>
    <t>P109017278015Z</t>
  </si>
  <si>
    <t>FRANCIS NONSO</t>
  </si>
  <si>
    <t>P116100023565S</t>
  </si>
  <si>
    <t>AWOE A MENICK</t>
  </si>
  <si>
    <t>673169689</t>
  </si>
  <si>
    <t>P089716064755C</t>
  </si>
  <si>
    <t>DJIOKENG NKEUGHO</t>
  </si>
  <si>
    <t>639531397</t>
  </si>
  <si>
    <t>P117800379374Z</t>
  </si>
  <si>
    <t>VICTORINE NAIN NKWAIN</t>
  </si>
  <si>
    <t>ETS VICTORINE NAIN NKWAIN</t>
  </si>
  <si>
    <t>676191523</t>
  </si>
  <si>
    <t>P107812551944D</t>
  </si>
  <si>
    <t>MAGLOIRE FRANCIS</t>
  </si>
  <si>
    <t>694771688</t>
  </si>
  <si>
    <t>P015117523801X</t>
  </si>
  <si>
    <t>DJUIDJE ÉPOUSE FOTSO</t>
  </si>
  <si>
    <t>00237677 314364</t>
  </si>
  <si>
    <t>P117317222494L</t>
  </si>
  <si>
    <t>P016112707860S</t>
  </si>
  <si>
    <t>P097400272779Z</t>
  </si>
  <si>
    <t>NKOT ANZOK HONOREN</t>
  </si>
  <si>
    <t>NKOT ANZOK H</t>
  </si>
  <si>
    <t>INDUSTRIE DE VERRE</t>
  </si>
  <si>
    <t>M066600000309U</t>
  </si>
  <si>
    <t>STE CAM DE VERRERIE</t>
  </si>
  <si>
    <t>P038816126254A</t>
  </si>
  <si>
    <t>695919564</t>
  </si>
  <si>
    <t>P056612708364U</t>
  </si>
  <si>
    <t>670756052</t>
  </si>
  <si>
    <t>QTIER MONTCHIO
LIEU DIT MARCHE A
CPT.1048</t>
  </si>
  <si>
    <t>P077417162730W</t>
  </si>
  <si>
    <t>TANTOH BEMABO</t>
  </si>
  <si>
    <t>EVENATSIUS.</t>
  </si>
  <si>
    <t>654106043</t>
  </si>
  <si>
    <t>P038718473067T</t>
  </si>
  <si>
    <t>CHUITCHOUA</t>
  </si>
  <si>
    <t>DIDAY DOUDOU</t>
  </si>
  <si>
    <t>P017117039247C</t>
  </si>
  <si>
    <t>KODJA ADORA NJEUDI</t>
  </si>
  <si>
    <t>(ETS QUEEN MIMBA)</t>
  </si>
  <si>
    <t>PRESTATIONS DE SERVICES, COIFFURE, COMMERCE GENERAL, IMPORT-EXPORT</t>
  </si>
  <si>
    <t>+237 6 79 03 29 58</t>
  </si>
  <si>
    <t>P036012247295J</t>
  </si>
  <si>
    <t>MAGNIFEUT EPSE DJOUMESSI MARIE PASCALE</t>
  </si>
  <si>
    <t>699134466</t>
  </si>
  <si>
    <t>CARREFOUR LEKACHOU</t>
  </si>
  <si>
    <t>P087112503142B</t>
  </si>
  <si>
    <t>691469926</t>
  </si>
  <si>
    <t>P098113912243R</t>
  </si>
  <si>
    <t>ETS MOUNA'S DREAMS</t>
  </si>
  <si>
    <t>P097517205636H</t>
  </si>
  <si>
    <t>TCHINDA DIEUDONNE.</t>
  </si>
  <si>
    <t>BANGANGTE VILLE</t>
  </si>
  <si>
    <t>P017200502836K</t>
  </si>
  <si>
    <t>Bongajuma Ngwang</t>
  </si>
  <si>
    <t>P108400463283H</t>
  </si>
  <si>
    <t>677106724</t>
  </si>
  <si>
    <t>SOUS  SOL  LEO  CENTER</t>
  </si>
  <si>
    <t>P077917071468W</t>
  </si>
  <si>
    <t>DICKSON SEH NGEM</t>
  </si>
  <si>
    <t>P027000084546M</t>
  </si>
  <si>
    <t>TONYE SUZANNE PELAGIE</t>
  </si>
  <si>
    <t>697334876</t>
  </si>
  <si>
    <t>ÉDÉA IER</t>
  </si>
  <si>
    <t>P108612677527Z</t>
  </si>
  <si>
    <t>ABRAHAM DEMI</t>
  </si>
  <si>
    <t>699815130</t>
  </si>
  <si>
    <t>P122015942937M</t>
  </si>
  <si>
    <t>PIERRE MEKONTCHOU</t>
  </si>
  <si>
    <t>P046717435195Y</t>
  </si>
  <si>
    <t>WAFEU EMMANUEL</t>
  </si>
  <si>
    <t>SOFT GADGET</t>
  </si>
  <si>
    <t>699539182</t>
  </si>
  <si>
    <t>P097915515643X</t>
  </si>
  <si>
    <t>P057116462196Q</t>
  </si>
  <si>
    <t>TONFACK FOGHA EPOUSE KENGNI</t>
  </si>
  <si>
    <t>699571226</t>
  </si>
  <si>
    <t>P018412631990A</t>
  </si>
  <si>
    <t>699646949</t>
  </si>
  <si>
    <t>P018416588090D</t>
  </si>
  <si>
    <t>696153489</t>
  </si>
  <si>
    <t>P039816988978J</t>
  </si>
  <si>
    <t>MONGOCHE</t>
  </si>
  <si>
    <t>65446366</t>
  </si>
  <si>
    <t>SOUARI DÉPÔT PARLEMENT 9</t>
  </si>
  <si>
    <t>FOUNISSEUR CAMRAIL</t>
  </si>
  <si>
    <t>P105612710947S</t>
  </si>
  <si>
    <t>ZOA MEKOBO</t>
  </si>
  <si>
    <t>677755427</t>
  </si>
  <si>
    <t>M032318176048W</t>
  </si>
  <si>
    <t>SOCIETE CIVILE IMMOBILIERE PLATINUM PROPERTY</t>
  </si>
  <si>
    <t>SCI PPM</t>
  </si>
  <si>
    <t>656316323</t>
  </si>
  <si>
    <t>M112316246413U</t>
  </si>
  <si>
    <t>HARMONY BUSINESS CENTER</t>
  </si>
  <si>
    <t>H.B.C</t>
  </si>
  <si>
    <t>COMMERCE GENERAL, IMPORT-EXPORR, PRESTATIONS DE SERVICES</t>
  </si>
  <si>
    <t>00237673551459</t>
  </si>
  <si>
    <t>P099012583825A</t>
  </si>
  <si>
    <t>YANG BENNI</t>
  </si>
  <si>
    <t>ETS BENNISCOM</t>
  </si>
  <si>
    <t>M049512440546F</t>
  </si>
  <si>
    <t>ALOU COUNCIL</t>
  </si>
  <si>
    <t>677503523</t>
  </si>
  <si>
    <t>ALOU TOWN</t>
  </si>
  <si>
    <t>P098200407626G</t>
  </si>
  <si>
    <t>BAKAM WABO LAURETTE</t>
  </si>
  <si>
    <t>ETS BAKAM WABO LAUTETTE</t>
  </si>
  <si>
    <t>DOUALA/MARCHE CENTRAL BOUTIQUE 585</t>
  </si>
  <si>
    <t>P087918307225R</t>
  </si>
  <si>
    <t>CHRISTOPHE BAUDELAIRE</t>
  </si>
  <si>
    <t>00237699522179</t>
  </si>
  <si>
    <t>CRECHE /GARDERIE</t>
  </si>
  <si>
    <t>P037412647832U</t>
  </si>
  <si>
    <t>TCHOKOTE EPSEE DOMENI</t>
  </si>
  <si>
    <t>FONCTIONNAIRE NATIONS UNIES</t>
  </si>
  <si>
    <t>P013700139442P</t>
  </si>
  <si>
    <t>675378775</t>
  </si>
  <si>
    <t>P018917730454U</t>
  </si>
  <si>
    <t>ALLAWADI YAYA</t>
  </si>
  <si>
    <t>00237334455</t>
  </si>
  <si>
    <t>P018312262008A</t>
  </si>
  <si>
    <t>699 069 590</t>
  </si>
  <si>
    <t>P058113913130P</t>
  </si>
  <si>
    <t>TIMOLEONNE FELICITEE</t>
  </si>
  <si>
    <t>650508194</t>
  </si>
  <si>
    <t>M012018544028R</t>
  </si>
  <si>
    <t>NEW - TELEC</t>
  </si>
  <si>
    <t>PRESTATIONS DE SERVICE - COMMERCE GENERAL - BTP - IMPORT EXPORT - LOGISTIC ET TRANSPORT- AGRO ALIMENTAIRES RESTAURATION HEBERGEMENT</t>
  </si>
  <si>
    <t>DERRIERE LE LYCEE DE PK12</t>
  </si>
  <si>
    <t>P122017052214E</t>
  </si>
  <si>
    <t>TCHINDA ALAIN SIMPLICE 699998431</t>
  </si>
  <si>
    <t>P115516131184U</t>
  </si>
  <si>
    <t>FEUBA EPOUSE NGANGUE</t>
  </si>
  <si>
    <t>REGINE CHANTAL</t>
  </si>
  <si>
    <t>P086216437196Q</t>
  </si>
  <si>
    <t>LOULE</t>
  </si>
  <si>
    <t>00237690739589</t>
  </si>
  <si>
    <t>P048716109638S</t>
  </si>
  <si>
    <t>657464615</t>
  </si>
  <si>
    <t>DERRIÈRE CEFACK</t>
  </si>
  <si>
    <t>P088917856102J</t>
  </si>
  <si>
    <t>FOUTOUNGSOU RIGOBERT</t>
  </si>
  <si>
    <t>P045900132712S</t>
  </si>
  <si>
    <t>FOTSO NEE KEUDJEU</t>
  </si>
  <si>
    <t>695971128</t>
  </si>
  <si>
    <t>P122015815894H</t>
  </si>
  <si>
    <t>KAMOKWE AUGUSTINE BIENVENU</t>
  </si>
  <si>
    <t>P038717827808U</t>
  </si>
  <si>
    <t>WENG WENLONG</t>
  </si>
  <si>
    <t>P094700018276B</t>
  </si>
  <si>
    <t>DOUALLA DOOH CATHERINE</t>
  </si>
  <si>
    <t>1 808</t>
  </si>
  <si>
    <t>243420238</t>
  </si>
  <si>
    <t>A COTE COLLEGE ESAO</t>
  </si>
  <si>
    <t>P085500528253T</t>
  </si>
  <si>
    <t>AKONO ABENA</t>
  </si>
  <si>
    <t>699192048</t>
  </si>
  <si>
    <t>BUS SERVICES</t>
  </si>
  <si>
    <t>P037917903434R</t>
  </si>
  <si>
    <t>HASSAN SALIHU (ETS HASSAN SALIHU</t>
  </si>
  <si>
    <t>670332279</t>
  </si>
  <si>
    <t>P016517316649G</t>
  </si>
  <si>
    <t>00237653119420</t>
  </si>
  <si>
    <t>P038617660453K</t>
  </si>
  <si>
    <t>TASSEMO</t>
  </si>
  <si>
    <t>0023799272423</t>
  </si>
  <si>
    <t>OMISPORT</t>
  </si>
  <si>
    <t>P109117633334F</t>
  </si>
  <si>
    <t>MELI TERKI</t>
  </si>
  <si>
    <t>670076128</t>
  </si>
  <si>
    <t>CAMP GENTILLE</t>
  </si>
  <si>
    <t>P087312401905L</t>
  </si>
  <si>
    <t>675.36.28.85</t>
  </si>
  <si>
    <t>B/0127</t>
  </si>
  <si>
    <t>P038000464331U</t>
  </si>
  <si>
    <t>YOUANI DENISEYOUA</t>
  </si>
  <si>
    <t>YOUANI DENISE</t>
  </si>
  <si>
    <t>677843924</t>
  </si>
  <si>
    <t>P057812410200C</t>
  </si>
  <si>
    <t>EBASSA</t>
  </si>
  <si>
    <t>COURTAGE ASSURANCES</t>
  </si>
  <si>
    <t>M111812748610E</t>
  </si>
  <si>
    <t>ASSUR PROTECT SARL</t>
  </si>
  <si>
    <t>TOTAL FOUDA</t>
  </si>
  <si>
    <t>P058412283135F</t>
  </si>
  <si>
    <t>DIMBELE Ferdinand</t>
  </si>
  <si>
    <t>673164037</t>
  </si>
  <si>
    <t>BOUTIQUE ECHOPPE</t>
  </si>
  <si>
    <t>P129016177433K</t>
  </si>
  <si>
    <t>NDJOMGUEM NZALI</t>
  </si>
  <si>
    <t>00237677831291</t>
  </si>
  <si>
    <t>TNKONGSAMBA CITÉ VERT</t>
  </si>
  <si>
    <t>P029412526734M</t>
  </si>
  <si>
    <t>NARGABA KOUMANDA WILSON LINUS FRANK</t>
  </si>
  <si>
    <t>P106717306284S</t>
  </si>
  <si>
    <t>P096318531375H</t>
  </si>
  <si>
    <t>ESOMONU</t>
  </si>
  <si>
    <t>P015418209552H</t>
  </si>
  <si>
    <t>GUIADEM VEUVE</t>
  </si>
  <si>
    <t>6567788990</t>
  </si>
  <si>
    <t>M090600021319N</t>
  </si>
  <si>
    <t>AMERICAN BUREAU OF SHIPPING LTD</t>
  </si>
  <si>
    <t>"A B S"</t>
  </si>
  <si>
    <t>M060300030052Y</t>
  </si>
  <si>
    <t>E M P LA PALOMBE</t>
  </si>
  <si>
    <t>LA PALOMBE</t>
  </si>
  <si>
    <t>P059714235760T</t>
  </si>
  <si>
    <t>MAKOUTSING FOTSING</t>
  </si>
  <si>
    <t>695955784</t>
  </si>
  <si>
    <t>P105816204713N</t>
  </si>
  <si>
    <t>BAYIG EPSE BAHA BANOGLE</t>
  </si>
  <si>
    <t>HONORINE ALICE DEBORAH</t>
  </si>
  <si>
    <t>699848944/ 677738203</t>
  </si>
  <si>
    <t>P017018262131J</t>
  </si>
  <si>
    <t>FOUDSOU GUEBSOU</t>
  </si>
  <si>
    <t>00237695681776</t>
  </si>
  <si>
    <t>MARCHE SOUAYE</t>
  </si>
  <si>
    <t>P078300543306N</t>
  </si>
  <si>
    <t>EGWAGWU OGBONNA RICHARD</t>
  </si>
  <si>
    <t>ETS EGWAGWU OGBONNA RICHRD</t>
  </si>
  <si>
    <t>672 962 984</t>
  </si>
  <si>
    <t>P048216200285F</t>
  </si>
  <si>
    <t>MOMDJO WAMBO</t>
  </si>
  <si>
    <t>ESTHER LAURE ''ETS MOMDJO''</t>
  </si>
  <si>
    <t>00237682930874</t>
  </si>
  <si>
    <t>P077412570729D</t>
  </si>
  <si>
    <t>YADIB</t>
  </si>
  <si>
    <t>JIMMY ZAKARI</t>
  </si>
  <si>
    <t>P077812466939K</t>
  </si>
  <si>
    <t>FINACIAL SERVICES</t>
  </si>
  <si>
    <t>M092316078097G</t>
  </si>
  <si>
    <t>GREYSTONE INC &amp; PARTNERS SARL</t>
  </si>
  <si>
    <t>CONTRACTUEL D’ADMINISTRATION</t>
  </si>
  <si>
    <t>P046716156185W</t>
  </si>
  <si>
    <t>NGO LIBAM ÉPOUSE LEWALA</t>
  </si>
  <si>
    <t>697413525</t>
  </si>
  <si>
    <t>ARTISANT SCULPTEUR</t>
  </si>
  <si>
    <t>P097615960664Y</t>
  </si>
  <si>
    <t>NJIAGHET</t>
  </si>
  <si>
    <t>00237697363568</t>
  </si>
  <si>
    <t>FACE HOPITAL PALAIS</t>
  </si>
  <si>
    <t>P069112286156C</t>
  </si>
  <si>
    <t>P029214427275G</t>
  </si>
  <si>
    <t>AMBOMO MVOGO</t>
  </si>
  <si>
    <t>658574723</t>
  </si>
  <si>
    <t>P028012601347Y</t>
  </si>
  <si>
    <t>677396643</t>
  </si>
  <si>
    <t>KAMKOPII- APRÈS LA STATION CAMCO</t>
  </si>
  <si>
    <t>VENTE PIECES TRNCONNEUSES</t>
  </si>
  <si>
    <t>P118717446845B</t>
  </si>
  <si>
    <t>AZUMA</t>
  </si>
  <si>
    <t>CHINEDU KINGSLEY</t>
  </si>
  <si>
    <t>672571603</t>
  </si>
  <si>
    <t>P106800274996K</t>
  </si>
  <si>
    <t>LEMABENG JACQUELINE</t>
  </si>
  <si>
    <t>677638100</t>
  </si>
  <si>
    <t>P076818499756N</t>
  </si>
  <si>
    <t>DJITAM</t>
  </si>
  <si>
    <t>P025300371891J</t>
  </si>
  <si>
    <t>NGONO EPSEE BILLONG</t>
  </si>
  <si>
    <t>BP 2011 YAOUNDE</t>
  </si>
  <si>
    <t>M052116142950C</t>
  </si>
  <si>
    <t>STE AFRIWENS SARL (AFRIWENS)</t>
  </si>
  <si>
    <t>COMMERCE GENERAL, IMPORT EXPORT PRESTATION DE SERVICE NEGOCE</t>
  </si>
  <si>
    <t>674526220</t>
  </si>
  <si>
    <t>P037718458675L</t>
  </si>
  <si>
    <t>ENERST NJOK EGBE</t>
  </si>
  <si>
    <t>677911276</t>
  </si>
  <si>
    <t>ISOKOLO NEW ROAD</t>
  </si>
  <si>
    <t>PREST/SCES-RECYCLAGES -CCE/GL</t>
  </si>
  <si>
    <t>P097112521321M</t>
  </si>
  <si>
    <t>NOUEMSSI JEAN PAUL</t>
  </si>
  <si>
    <t>ETS NOJEPA</t>
  </si>
  <si>
    <t>672529049</t>
  </si>
  <si>
    <t>APRES COMBAT SPIRITUEL</t>
  </si>
  <si>
    <t>P118218450303D</t>
  </si>
  <si>
    <t>KOUBISSAY NGOMBI</t>
  </si>
  <si>
    <t>RUTH MARLYSE</t>
  </si>
  <si>
    <t>00237699330785</t>
  </si>
  <si>
    <t>BP 7029</t>
  </si>
  <si>
    <t>CONSULTATIONS MEDICALES</t>
  </si>
  <si>
    <t>P066900466522T</t>
  </si>
  <si>
    <t>YOUNJANDJA I</t>
  </si>
  <si>
    <t>694538440</t>
  </si>
  <si>
    <t>M038800010036E</t>
  </si>
  <si>
    <t>PETROLEUM CONSULTING CENTER.</t>
  </si>
  <si>
    <t>PCC SARL</t>
  </si>
  <si>
    <t>670289363/694708541</t>
  </si>
  <si>
    <t>IMM ANCIEN SONEL</t>
  </si>
  <si>
    <t>P085817154440W</t>
  </si>
  <si>
    <t>00237694571910</t>
  </si>
  <si>
    <t>NGUE PENYA</t>
  </si>
  <si>
    <t>P059217225888X</t>
  </si>
  <si>
    <t>TCHAMEKWIN TAKAMHOUO</t>
  </si>
  <si>
    <t>PRESTATION DE SERVICES , COMMERCE GENERAL , DISTRIBUTION</t>
  </si>
  <si>
    <t>RÉPARATION / VENTE D'ORDINATEURS</t>
  </si>
  <si>
    <t>M011100035964F</t>
  </si>
  <si>
    <t>NIPPON COMPUTER CENTRE CO LTD</t>
  </si>
  <si>
    <t>691045363</t>
  </si>
  <si>
    <t>P046612569390Q</t>
  </si>
  <si>
    <t>NDOUNGUIA</t>
  </si>
  <si>
    <t>696402161</t>
  </si>
  <si>
    <t>P119016093418D</t>
  </si>
  <si>
    <t>CHRISTOGONUS CHINEDU</t>
  </si>
  <si>
    <t>00237698223453</t>
  </si>
  <si>
    <t>ETUDE DES PROJETS - CONSEIL - COMMERCE GÉNÉRAL</t>
  </si>
  <si>
    <t>P115918304476D</t>
  </si>
  <si>
    <t>" ETS ZENDA SERVICES "</t>
  </si>
  <si>
    <t>P017814235278J</t>
  </si>
  <si>
    <t>P018412480438D</t>
  </si>
  <si>
    <t>SOULEYMANOU TOUMBA</t>
  </si>
  <si>
    <t>697 83 46 41</t>
  </si>
  <si>
    <t>P086500197502Y</t>
  </si>
  <si>
    <t>694301620</t>
  </si>
  <si>
    <t>P049618608052J</t>
  </si>
  <si>
    <t>BONI CYRILLE</t>
  </si>
  <si>
    <t>M121312173390A</t>
  </si>
  <si>
    <t>REDEMP. HIGH. INST OF BIOM.SCI.</t>
  </si>
  <si>
    <t>677172022</t>
  </si>
  <si>
    <t>P059816059339R</t>
  </si>
  <si>
    <t>NJAPTU GBETKOM</t>
  </si>
  <si>
    <t>ROGER JOSUE</t>
  </si>
  <si>
    <t>00237695371815</t>
  </si>
  <si>
    <t>P019317205120T</t>
  </si>
  <si>
    <t>KENGNI FOWE</t>
  </si>
  <si>
    <t>MERLINE NOEL</t>
  </si>
  <si>
    <t>656084322</t>
  </si>
  <si>
    <t>P079616183338F</t>
  </si>
  <si>
    <t>AGOJIO AURELIEN FACHEL</t>
  </si>
  <si>
    <t>658012010</t>
  </si>
  <si>
    <t>P057012575076Z</t>
  </si>
  <si>
    <t>SIGANG EP WOUAPI</t>
  </si>
  <si>
    <t>P107412408794F</t>
  </si>
  <si>
    <t>MELI GISELE</t>
  </si>
  <si>
    <t>679248295</t>
  </si>
  <si>
    <t>MARCHE A B18</t>
  </si>
  <si>
    <t>M062217481641L</t>
  </si>
  <si>
    <t>CRIPTORG</t>
  </si>
  <si>
    <t>0023769600</t>
  </si>
  <si>
    <t>P017812501357E</t>
  </si>
  <si>
    <t>ONYEKACHI AKA JUDE</t>
  </si>
  <si>
    <t>ETS ONYEKACHI AKA JUDE</t>
  </si>
  <si>
    <t>679392483</t>
  </si>
  <si>
    <t>SECOURIR LES POPULATIONS CIVILES</t>
  </si>
  <si>
    <t>M111816238206S</t>
  </si>
  <si>
    <t>FEDERATION NATIONALE DE LA PROTECTION CIVILE CAMEROUNAISE</t>
  </si>
  <si>
    <t>FNPC-CMR</t>
  </si>
  <si>
    <t>00237677752806</t>
  </si>
  <si>
    <t>BASTOS-NYLON</t>
  </si>
  <si>
    <t>P099016071324D</t>
  </si>
  <si>
    <t>CHESAMI PHINA MUGUEH</t>
  </si>
  <si>
    <t>P048716158952U</t>
  </si>
  <si>
    <t>671502317</t>
  </si>
  <si>
    <t>P017812506110A</t>
  </si>
  <si>
    <t>MBEMO YOUMBI JEAN CLAUDE</t>
  </si>
  <si>
    <t>675910917</t>
  </si>
  <si>
    <t>M031817260076A</t>
  </si>
  <si>
    <t>EP ANNEXEMEKALAT YEMVENG GP III</t>
  </si>
  <si>
    <t>P038816143594T</t>
  </si>
  <si>
    <t>MAHAMAT RAWA</t>
  </si>
  <si>
    <t>MEY MALLOUM</t>
  </si>
  <si>
    <t>677884400</t>
  </si>
  <si>
    <t>P070516241534Q</t>
  </si>
  <si>
    <t>EKOLE BALUNGELI</t>
  </si>
  <si>
    <t>NISSI</t>
  </si>
  <si>
    <t>00237699314336</t>
  </si>
  <si>
    <t>M042316221023Y</t>
  </si>
  <si>
    <t>SUCCESSION MAHI LAZARE</t>
  </si>
  <si>
    <t>0023756304361</t>
  </si>
  <si>
    <t>P088012465869M</t>
  </si>
  <si>
    <t>P019216069459Q</t>
  </si>
  <si>
    <t>SAFIANE ADAMOU</t>
  </si>
  <si>
    <t>691430942</t>
  </si>
  <si>
    <t>P089016242324N</t>
  </si>
  <si>
    <t>P038717724208X</t>
  </si>
  <si>
    <t>00237655600821</t>
  </si>
  <si>
    <t>HIALLA</t>
  </si>
  <si>
    <t>P128214408578Z</t>
  </si>
  <si>
    <t>OBONO ALO'O EPSEE ZUE MBA</t>
  </si>
  <si>
    <t>698679809</t>
  </si>
  <si>
    <t>P056700310422G</t>
  </si>
  <si>
    <t>KAMABE WELASSANGOU EPSEE MEWOLI</t>
  </si>
  <si>
    <t>P099116028455A</t>
  </si>
  <si>
    <t>NGUENDJO BETDJEU</t>
  </si>
  <si>
    <t>ELVINE BORELLE</t>
  </si>
  <si>
    <t>693395469</t>
  </si>
  <si>
    <t>P028300289686Y</t>
  </si>
  <si>
    <t>ANZANFACK MATHURIN</t>
  </si>
  <si>
    <t>ETS SPEED FROID</t>
  </si>
  <si>
    <t>M082014922536B</t>
  </si>
  <si>
    <t>SOCIÉTÉ LA RÉUSSITE SARL</t>
  </si>
  <si>
    <t>S.R. SARL</t>
  </si>
  <si>
    <t>COMMERCE GÉNÉRAL,AGENCE IMMOBILIÈRE,B.T.P ,EXPORT/IMPORT ET PRESTATIONS DE SERVICES</t>
  </si>
  <si>
    <t>658544746</t>
  </si>
  <si>
    <t>CENTRE VILLE KOUTABA</t>
  </si>
  <si>
    <t>P018716254610U</t>
  </si>
  <si>
    <t>FRANK GIOVANI '' ETS ROYAL DECOR ''</t>
  </si>
  <si>
    <t>00237696981646.....</t>
  </si>
  <si>
    <t>P099118057890A</t>
  </si>
  <si>
    <t>JOHN EBUKA</t>
  </si>
  <si>
    <t>0023777808925</t>
  </si>
  <si>
    <t>P107516361335A</t>
  </si>
  <si>
    <t>NDJIKI SIANI</t>
  </si>
  <si>
    <t>697448044</t>
  </si>
  <si>
    <t>P016300440081H</t>
  </si>
  <si>
    <t>P120117903440E</t>
  </si>
  <si>
    <t>MATFU CLIFFORD MATFU (MAN ENTERPRISE)</t>
  </si>
  <si>
    <t>00237679638509</t>
  </si>
  <si>
    <t>P028216072339N</t>
  </si>
  <si>
    <t>NGUEPI MELI</t>
  </si>
  <si>
    <t>690441279</t>
  </si>
  <si>
    <t>P017014334735Q</t>
  </si>
  <si>
    <t>697710505/695808285</t>
  </si>
  <si>
    <t>P100118236410N</t>
  </si>
  <si>
    <t>JOSUÉ NGAMTAI</t>
  </si>
  <si>
    <t>00237658136458</t>
  </si>
  <si>
    <t>P057400123784Z</t>
  </si>
  <si>
    <t>TCHINDA EPSEE SUFO</t>
  </si>
  <si>
    <t>GISELE CYRILLE</t>
  </si>
  <si>
    <t>P069018500612Y</t>
  </si>
  <si>
    <t>NJIKAM ISSOFA</t>
  </si>
  <si>
    <t>00237693169381</t>
  </si>
  <si>
    <t>P016316049458Z</t>
  </si>
  <si>
    <t>00237674784857</t>
  </si>
  <si>
    <t>P079517354846H</t>
  </si>
  <si>
    <t>NZANG METUGE BERTRAND JUNIOR</t>
  </si>
  <si>
    <t>( ALOMAR ENTERPRISE )</t>
  </si>
  <si>
    <t>677875292</t>
  </si>
  <si>
    <t>EXPLOITATION DES PRODUITS  VEGETAUX</t>
  </si>
  <si>
    <t>M099500001393P</t>
  </si>
  <si>
    <t>AGRODENREE SA</t>
  </si>
  <si>
    <t>MENUSIER METTALIQUE</t>
  </si>
  <si>
    <t>P119016733172X</t>
  </si>
  <si>
    <t>TOGUEM TALLA</t>
  </si>
  <si>
    <t>LIONEL BORIS</t>
  </si>
  <si>
    <t>00237674219800</t>
  </si>
  <si>
    <t>M010217251765N</t>
  </si>
  <si>
    <t>E CATH BANGALA</t>
  </si>
  <si>
    <t>P019117272714S</t>
  </si>
  <si>
    <t>JICKE TCHOUNDA</t>
  </si>
  <si>
    <t>JOSEANE</t>
  </si>
  <si>
    <t>P025616378735W</t>
  </si>
  <si>
    <t>YOKWE NIKUME</t>
  </si>
  <si>
    <t>JEVIS</t>
  </si>
  <si>
    <t>0023761149282</t>
  </si>
  <si>
    <t>P058512569241Z</t>
  </si>
  <si>
    <t>DJUIDJE KEVINE INGRID</t>
  </si>
  <si>
    <t>696845305</t>
  </si>
  <si>
    <t>M092316085298Y</t>
  </si>
  <si>
    <t>LE GRENIER DE LILLE SARL</t>
  </si>
  <si>
    <t>698832174.</t>
  </si>
  <si>
    <t>P088912725626X</t>
  </si>
  <si>
    <t>NGWATOH GRACE AGRI</t>
  </si>
  <si>
    <t>CHEZ GRACE</t>
  </si>
  <si>
    <t>672107883</t>
  </si>
  <si>
    <t>P122017421146Z</t>
  </si>
  <si>
    <t>DJOUMSAP KENGNE ALICE JOSIANE</t>
  </si>
  <si>
    <t>P029013697643L</t>
  </si>
  <si>
    <t>DJUIKOM OLIVIA PATRICIA</t>
  </si>
  <si>
    <t>ETS OLKIM'S</t>
  </si>
  <si>
    <t>6 76 28 77 37</t>
  </si>
  <si>
    <t>P037712573063W</t>
  </si>
  <si>
    <t>METUGE MARION ESPE SONE ETOGE</t>
  </si>
  <si>
    <t>676092668</t>
  </si>
  <si>
    <t>P048012550052H</t>
  </si>
  <si>
    <t>DIALLO AMADOU LAMARANA</t>
  </si>
  <si>
    <t>ETS DIALLO AMADOU LAMARANA</t>
  </si>
  <si>
    <t>P045517381389H</t>
  </si>
  <si>
    <t>TINWA.</t>
  </si>
  <si>
    <t>00237674896310</t>
  </si>
  <si>
    <t>M021100035183S</t>
  </si>
  <si>
    <t>DEMA SARL</t>
  </si>
  <si>
    <t>M061000032198Y</t>
  </si>
  <si>
    <t>TEFERCAM SARL</t>
  </si>
  <si>
    <t>P049318052773Q</t>
  </si>
  <si>
    <t>ANEKE EMMANUEL NNAMDI</t>
  </si>
  <si>
    <t>P078616184696G</t>
  </si>
  <si>
    <t>NTY MBARGA DELINE SANDRINE</t>
  </si>
  <si>
    <t>(ETS NTY ET FILS)</t>
  </si>
  <si>
    <t>237675955384</t>
  </si>
  <si>
    <t>M050700022494U</t>
  </si>
  <si>
    <t>LA CAMEROUNAISE D'IMPORTATION</t>
  </si>
  <si>
    <t>LCI-ORCA SARL</t>
  </si>
  <si>
    <t>M082316261932P</t>
  </si>
  <si>
    <t>YMROL SERVICES SARL</t>
  </si>
  <si>
    <t>AMENAGEMENT ET CONSTRUCTION, MAINTENANCE ET ENTRETIEN DES BATIMENTS, PRESTATIONS DE SERVICES, SERVICES GENERAUX</t>
  </si>
  <si>
    <t>00237699056538</t>
  </si>
  <si>
    <t>BONADIBONG - CARREFOUR TIF</t>
  </si>
  <si>
    <t>P097917099899E</t>
  </si>
  <si>
    <t>EMMABU LEMPIA</t>
  </si>
  <si>
    <t>M032118522082Y</t>
  </si>
  <si>
    <t>SOCIETE PHARMACIE CAMERCARE</t>
  </si>
  <si>
    <t>694263586</t>
  </si>
  <si>
    <t>CARREFOUR FOREKE</t>
  </si>
  <si>
    <t>M081317259628Z</t>
  </si>
  <si>
    <t>EP MINTYAE MINYUMIN</t>
  </si>
  <si>
    <t>MINTYAE MINYUMIN</t>
  </si>
  <si>
    <t>P028317428013H</t>
  </si>
  <si>
    <t>MAGNEGAM TIENTCHEU</t>
  </si>
  <si>
    <t>AGATHE FELICITE</t>
  </si>
  <si>
    <t>OOO237697167572.</t>
  </si>
  <si>
    <t>P117512499715E</t>
  </si>
  <si>
    <t>POUGOUM</t>
  </si>
  <si>
    <t>677409873</t>
  </si>
  <si>
    <t>M032118565774Z</t>
  </si>
  <si>
    <t>M &amp; S CONSULTING SARL</t>
  </si>
  <si>
    <t>M118016281778Y</t>
  </si>
  <si>
    <t>AFROBENELUX SARL</t>
  </si>
  <si>
    <t>00237683871230</t>
  </si>
  <si>
    <t>M080200013993A</t>
  </si>
  <si>
    <t>CENTRALE DE DISTRIBUTION ET DE VENTE</t>
  </si>
  <si>
    <t>677443684/3403280</t>
  </si>
  <si>
    <t>ROND POINT EN FACE STATION TOTAL</t>
  </si>
  <si>
    <t>ETUDES-CONSEIL-CONCEPTION</t>
  </si>
  <si>
    <t>M101412248757W</t>
  </si>
  <si>
    <t>STE WALK CONSTRUCT SARL</t>
  </si>
  <si>
    <t>695400175/699826460</t>
  </si>
  <si>
    <t>FACE KING AKWA</t>
  </si>
  <si>
    <t>P069817211024K</t>
  </si>
  <si>
    <t>RAZAKOU</t>
  </si>
  <si>
    <t>MENUISERIE ALUMINIUM &amp; VITRERIE</t>
  </si>
  <si>
    <t>P067516304668N</t>
  </si>
  <si>
    <t>TCHOUNET FOTSING PIERRE PAUL</t>
  </si>
  <si>
    <t>ETS PEPE ALU</t>
  </si>
  <si>
    <t>P045417096484J</t>
  </si>
  <si>
    <t>M030300020180S</t>
  </si>
  <si>
    <t>PHARMACIE DU BIEN-ETRE</t>
  </si>
  <si>
    <t>677736882</t>
  </si>
  <si>
    <t>PRESTAT°DE SERVICES/COM GENE</t>
  </si>
  <si>
    <t>M021912748334E</t>
  </si>
  <si>
    <t>MARTI'S PERFOMANCE SARL</t>
  </si>
  <si>
    <t>698000399/657820177</t>
  </si>
  <si>
    <t>M112116685185Y</t>
  </si>
  <si>
    <t>THE EMPIRE GROUP CORPORATION CO LTD.</t>
  </si>
  <si>
    <t>EMPIRE GROUP CORP LTD.</t>
  </si>
  <si>
    <t>REAL ESTATES,BTP,MINING,HOTELMANAGEMET,BOTTLING &amp; BIKE ASSEMBLING</t>
  </si>
  <si>
    <t>650204174</t>
  </si>
  <si>
    <t>P127912494398X</t>
  </si>
  <si>
    <t>GUIDJOUA TRAWA</t>
  </si>
  <si>
    <t>674139381</t>
  </si>
  <si>
    <t>P019415126531H</t>
  </si>
  <si>
    <t>TSAAFACK DJOUATSA</t>
  </si>
  <si>
    <t>WINNIE</t>
  </si>
  <si>
    <t>6 93 61 17 10</t>
  </si>
  <si>
    <t>P017517741085X</t>
  </si>
  <si>
    <t>676169006</t>
  </si>
  <si>
    <t>CFC MEMPOÉ</t>
  </si>
  <si>
    <t>P107418534833F</t>
  </si>
  <si>
    <t>MBETEU</t>
  </si>
  <si>
    <t>P060017393488S</t>
  </si>
  <si>
    <t>ESSAM NDI</t>
  </si>
  <si>
    <t>BRANDON FUSTEL ZIZOU</t>
  </si>
  <si>
    <t>P057217354257S</t>
  </si>
  <si>
    <t>PELALAH</t>
  </si>
  <si>
    <t>P026217906611Z</t>
  </si>
  <si>
    <t>PAGOP HILAIRE</t>
  </si>
  <si>
    <t>ETS B BTP CONCTRUCTION</t>
  </si>
  <si>
    <t>BTP,CONSEIL,PRESTATION DE SERVICES,COMMERCE GENERAL,IMPORT-EXPORT</t>
  </si>
  <si>
    <t>677944514</t>
  </si>
  <si>
    <t>P129517210299F</t>
  </si>
  <si>
    <t>P118018295562G</t>
  </si>
  <si>
    <t>SAHIDOU HAMADOU</t>
  </si>
  <si>
    <t>00237678586560</t>
  </si>
  <si>
    <t>M042318162711H</t>
  </si>
  <si>
    <t>HD SERVICES SARL</t>
  </si>
  <si>
    <t>697293915</t>
  </si>
  <si>
    <t>INFOGRAPHIE/PRODUCT° AUDIOVISUELLE</t>
  </si>
  <si>
    <t>P078200562213C</t>
  </si>
  <si>
    <t>AKEMAMEN DAKOU CLAVIS D.</t>
  </si>
  <si>
    <t>ETS PROMAXFUSION</t>
  </si>
  <si>
    <t>697059505</t>
  </si>
  <si>
    <t>P119717639027S</t>
  </si>
  <si>
    <t>MANMBELE</t>
  </si>
  <si>
    <t>LAMBERT JUNIOR</t>
  </si>
  <si>
    <t>00237655905530</t>
  </si>
  <si>
    <t>FACE CASE SANTÉ DE DAÏGUENE</t>
  </si>
  <si>
    <t>P039412601139P</t>
  </si>
  <si>
    <t>DJINKEU LEOPOLD</t>
  </si>
  <si>
    <t>697454043</t>
  </si>
  <si>
    <t>DUBAI CPT E 102</t>
  </si>
  <si>
    <t>RÉALISATION ET PRODUCTION DES REPORTAGES</t>
  </si>
  <si>
    <t>P096912757935S</t>
  </si>
  <si>
    <t>POUBA</t>
  </si>
  <si>
    <t>DEUXIÈME CARREFOUR ÉVÊCHÉ</t>
  </si>
  <si>
    <t>P119716292836Z</t>
  </si>
  <si>
    <t>ATCHIO NSCHINGOU</t>
  </si>
  <si>
    <t>67765567700</t>
  </si>
  <si>
    <t>COMMERCE GENERAL PANIFICATION IMPORT/EXPORT</t>
  </si>
  <si>
    <t>M042116071025U</t>
  </si>
  <si>
    <t>SOCIETE DIVINE SARL UNIPERSONNELLE</t>
  </si>
  <si>
    <t>SODIV SARL</t>
  </si>
  <si>
    <t>P035712416463G</t>
  </si>
  <si>
    <t>CHEDOM LYDIE</t>
  </si>
  <si>
    <t>6 76 32 29 27</t>
  </si>
  <si>
    <t>MARCHE A CPTR G94</t>
  </si>
  <si>
    <t>P109717650967A</t>
  </si>
  <si>
    <t>KHANCHA</t>
  </si>
  <si>
    <t>DELVIN KHANCHA</t>
  </si>
  <si>
    <t>00237670075730</t>
  </si>
  <si>
    <t>M012014379308X</t>
  </si>
  <si>
    <t>FRANKCAM SARL</t>
  </si>
  <si>
    <t>677467783</t>
  </si>
  <si>
    <t>NGOA-EKELLE ECOLE DES POSTES</t>
  </si>
  <si>
    <t>P097818042497F</t>
  </si>
  <si>
    <t>+237 6 72 69 85 82</t>
  </si>
  <si>
    <t>AUTO-LOCATION, TRANSPORT, PRESTATIONS DE SERVICES</t>
  </si>
  <si>
    <t>P078513553427M</t>
  </si>
  <si>
    <t>KAMGA TCHANA PATRICIA CHRISTELLE</t>
  </si>
  <si>
    <t>" ETS KAMGA TCHANA "</t>
  </si>
  <si>
    <t>697012421</t>
  </si>
  <si>
    <t>P017914402672J</t>
  </si>
  <si>
    <t>MENANDJO EPSEE BAKOUME</t>
  </si>
  <si>
    <t>ALVINE XAVERIE</t>
  </si>
  <si>
    <t>P019618394119W</t>
  </si>
  <si>
    <t>653155354</t>
  </si>
  <si>
    <t>P089617742246A</t>
  </si>
  <si>
    <t>P089412757311S</t>
  </si>
  <si>
    <t>THADDEE BRICE</t>
  </si>
  <si>
    <t>675704611</t>
  </si>
  <si>
    <t>P117800249861E</t>
  </si>
  <si>
    <t>NGIMINKO CATHERINE</t>
  </si>
  <si>
    <t>696207949</t>
  </si>
  <si>
    <t>PRESTATION DE SERVICES ET NTIC</t>
  </si>
  <si>
    <t>M032217187886N</t>
  </si>
  <si>
    <t>ONDJOSS SARL</t>
  </si>
  <si>
    <t>ONDJOSS</t>
  </si>
  <si>
    <t>691861263</t>
  </si>
  <si>
    <t>BTP,TELECOM ET RÉSEAU</t>
  </si>
  <si>
    <t>M022118492556Y</t>
  </si>
  <si>
    <t>LA SCABE BTP SARL</t>
  </si>
  <si>
    <t>694812914</t>
  </si>
  <si>
    <t>COMMUNICATION POLITQUE</t>
  </si>
  <si>
    <t>M041812703075K</t>
  </si>
  <si>
    <t>HS CONSULTING</t>
  </si>
  <si>
    <t>P018017271909M</t>
  </si>
  <si>
    <t>THE BUYING AND EXPLOITATION OF WOOD</t>
  </si>
  <si>
    <t>M082116911911Y</t>
  </si>
  <si>
    <t>STAR WOOD LTD</t>
  </si>
  <si>
    <t>696608439</t>
  </si>
  <si>
    <t>TRANSIT ETHIOPIAN</t>
  </si>
  <si>
    <t>P078115233577K</t>
  </si>
  <si>
    <t>MEDJOM FOTSO</t>
  </si>
  <si>
    <t>HERMINE JOSIANE</t>
  </si>
  <si>
    <t>698685343</t>
  </si>
  <si>
    <t>P014600536382L</t>
  </si>
  <si>
    <t>MANKO NGUIE FRIDA</t>
  </si>
  <si>
    <t>Secretariat ET MOTO-TAXI</t>
  </si>
  <si>
    <t>P018512301223D</t>
  </si>
  <si>
    <t>DAIROU BELOUKA</t>
  </si>
  <si>
    <t>673508848</t>
  </si>
  <si>
    <t>P088812568874Y</t>
  </si>
  <si>
    <t>BAKAM MICHELINE</t>
  </si>
  <si>
    <t>678478062</t>
  </si>
  <si>
    <t>KING DAVID COLLEGA</t>
  </si>
  <si>
    <t>P075500221760X</t>
  </si>
  <si>
    <t>BILOA EPSEE ATANGA</t>
  </si>
  <si>
    <t>IRENE SUZANNE MARIE JOSEP</t>
  </si>
  <si>
    <t>699628949</t>
  </si>
  <si>
    <t>P038217298708P</t>
  </si>
  <si>
    <t>MANEPA GUIMO</t>
  </si>
  <si>
    <t>M090717256960B</t>
  </si>
  <si>
    <t>COMPLEXE ACADEMIQUE INTERNATIONAL NKA(FRANCO)</t>
  </si>
  <si>
    <t>P064918075955F</t>
  </si>
  <si>
    <t>POLA TSEHUI EPOUSE SIGHAKA</t>
  </si>
  <si>
    <t>650988570</t>
  </si>
  <si>
    <t>M012014412520C</t>
  </si>
  <si>
    <t>KMERPAD LIMITED</t>
  </si>
  <si>
    <t>677809030</t>
  </si>
  <si>
    <t>P038917710713R</t>
  </si>
  <si>
    <t>FANGA MANGUELE</t>
  </si>
  <si>
    <t>MAURICE DONALD</t>
  </si>
  <si>
    <t>00237698705068</t>
  </si>
  <si>
    <t>P116916260061Q</t>
  </si>
  <si>
    <t>.MANGA</t>
  </si>
  <si>
    <t>0023738137000</t>
  </si>
  <si>
    <t>VENTE POISSONS BRAISÉS</t>
  </si>
  <si>
    <t>P127516565149Y</t>
  </si>
  <si>
    <t>KENGNI JULIENNE</t>
  </si>
  <si>
    <t>00237697151736</t>
  </si>
  <si>
    <t>P068700393116K</t>
  </si>
  <si>
    <t>LANGMIA</t>
  </si>
  <si>
    <t>MAC MILLAN</t>
  </si>
  <si>
    <t>696269468</t>
  </si>
  <si>
    <t>P122015940473T</t>
  </si>
  <si>
    <t>KENYAKANG RICHARD</t>
  </si>
  <si>
    <t>697006555</t>
  </si>
  <si>
    <t>P109518583588J</t>
  </si>
  <si>
    <t>MVONGO ANDJONGO</t>
  </si>
  <si>
    <t>694893916</t>
  </si>
  <si>
    <t>P015212692682K</t>
  </si>
  <si>
    <t>PALOU ROUA</t>
  </si>
  <si>
    <t>677304701</t>
  </si>
  <si>
    <t>P122017602890T</t>
  </si>
  <si>
    <t>KOUMUIS EPS PAEZ JEANNE</t>
  </si>
  <si>
    <t>M040700025526M</t>
  </si>
  <si>
    <t>LIMBE 3 COUNCIL</t>
  </si>
  <si>
    <t>699034173</t>
  </si>
  <si>
    <t>LIMBE 3E</t>
  </si>
  <si>
    <t>APRES BEFUNDE</t>
  </si>
  <si>
    <t>P017818561912E</t>
  </si>
  <si>
    <t>P058517620426T</t>
  </si>
  <si>
    <t>BELLA EPSE ADAMOU</t>
  </si>
  <si>
    <t>657396851</t>
  </si>
  <si>
    <t>VENDEUR(EUSE) DE BH</t>
  </si>
  <si>
    <t>P086416044582Q</t>
  </si>
  <si>
    <t>.NANGNA DAZZE MARC</t>
  </si>
  <si>
    <t>656128565</t>
  </si>
  <si>
    <t>P108816083195Y</t>
  </si>
  <si>
    <t>0023767768296.</t>
  </si>
  <si>
    <t>P128412788168Q</t>
  </si>
  <si>
    <t>MASSEDOM MARIANNE</t>
  </si>
  <si>
    <t>697944742</t>
  </si>
  <si>
    <t>M112217755280B</t>
  </si>
  <si>
    <t>KLANDOO CAMEROUN</t>
  </si>
  <si>
    <t>699422518</t>
  </si>
  <si>
    <t>M118016281790T</t>
  </si>
  <si>
    <t>OKU AGRO-PASTORALE AND LOGISTICS COMPANY LTD</t>
  </si>
  <si>
    <t>00237683871233</t>
  </si>
  <si>
    <t>P126317932304S</t>
  </si>
  <si>
    <t>NIKETTI EPSE BOMA</t>
  </si>
  <si>
    <t>699707136</t>
  </si>
  <si>
    <t>PRESTATIONS-INSTALLATION-COMMERCE</t>
  </si>
  <si>
    <t>M022014407189C</t>
  </si>
  <si>
    <t>ETI SARL</t>
  </si>
  <si>
    <t>P049514380773R</t>
  </si>
  <si>
    <t>KISSIKOULO</t>
  </si>
  <si>
    <t>674857680</t>
  </si>
  <si>
    <t>P072217483463E</t>
  </si>
  <si>
    <t>KEMDENG COLINCE</t>
  </si>
  <si>
    <t>ETS ALICIA HOTEL</t>
  </si>
  <si>
    <t>HOTELERIE, HEBERGEMENT, RESTAURATION, BAR-SNACK, SALLE DE FETE, LOCATION, VENTE ET ACHAT, COMMERCE GENERAL, PRESTATION DE SERVICE</t>
  </si>
  <si>
    <t>690388107</t>
  </si>
  <si>
    <t>P067512716818Y</t>
  </si>
  <si>
    <t>FOMO JULIE FLORE</t>
  </si>
  <si>
    <t>RENDEZ-VOUS BAR</t>
  </si>
  <si>
    <t>697 164 485</t>
  </si>
  <si>
    <t>FACE WHITE ISLAND</t>
  </si>
  <si>
    <t>P038418477580Y</t>
  </si>
  <si>
    <t>NJATOU MOUCHILI</t>
  </si>
  <si>
    <t>PATRICK XAVERY</t>
  </si>
  <si>
    <t>653950230</t>
  </si>
  <si>
    <t>M012317970862L</t>
  </si>
  <si>
    <t>CONSTRUCTION METALLIQUE ET SOUDURE SARL</t>
  </si>
  <si>
    <t>C.M.S2 SARL</t>
  </si>
  <si>
    <t>construction metallique , chaudronnerie, soudure divers, import-export, prestations de service, commerce  genéral</t>
  </si>
  <si>
    <t>P057212549420A</t>
  </si>
  <si>
    <t>TIPOUNOU EPSEE TEUMENA</t>
  </si>
  <si>
    <t>675759481</t>
  </si>
  <si>
    <t>M052318296546Z</t>
  </si>
  <si>
    <t>DISCOVERY FOODS SARL</t>
  </si>
  <si>
    <t>D.F SARL</t>
  </si>
  <si>
    <t>RECHERCHE, DEVELOPPEMENT ET CONDITIONNEMENT DES PRODUITS AGROALIMENTAIRES, FABRICATION ET DISTRIBUTION DES PRODUITS PHYTOCOSMÉTIQUES...</t>
  </si>
  <si>
    <t>00237 652927413</t>
  </si>
  <si>
    <t>FACE COLLEGE ANDRÉ DUMONT</t>
  </si>
  <si>
    <t>P098117093605L</t>
  </si>
  <si>
    <t>MAMWO EPSE SEMBE</t>
  </si>
  <si>
    <t>P078012260278J</t>
  </si>
  <si>
    <t>679268907</t>
  </si>
  <si>
    <t>LANGAGE ET DÉSHERBAGE</t>
  </si>
  <si>
    <t>M062217565636B</t>
  </si>
  <si>
    <t>GIC NAS BATI SERVICES</t>
  </si>
  <si>
    <t>GNBS</t>
  </si>
  <si>
    <t>SANTÉ PUBLIQUE DÉVELOPPEMENT ÉCONOMIQUE</t>
  </si>
  <si>
    <t>M082217534359U</t>
  </si>
  <si>
    <t>ALLIANCE FOR SUSTAINABLE DEVELOPMENT CAMEROON SARL</t>
  </si>
  <si>
    <t>ASD CAMEROON SARL</t>
  </si>
  <si>
    <t>00237657586850</t>
  </si>
  <si>
    <t>STADE DE MINKAN</t>
  </si>
  <si>
    <t>P077912754599Z</t>
  </si>
  <si>
    <t>SIWE ROSALEINE SUZI</t>
  </si>
  <si>
    <t>P036711063344D</t>
  </si>
  <si>
    <t>EYENGA EPSE TJOB GISELE</t>
  </si>
  <si>
    <t>DETENTE BAR</t>
  </si>
  <si>
    <t>674588412</t>
  </si>
  <si>
    <t>P017612602511L</t>
  </si>
  <si>
    <t>EMMANUEL NDA ANGONO</t>
  </si>
  <si>
    <t>670514906</t>
  </si>
  <si>
    <t>MADICAL FOUNDATION</t>
  </si>
  <si>
    <t>PATISSIERIE</t>
  </si>
  <si>
    <t>P057012648629N</t>
  </si>
  <si>
    <t>KOUAKAM TALLA</t>
  </si>
  <si>
    <t>P017200333785X</t>
  </si>
  <si>
    <t>NANFANG KELOJOU</t>
  </si>
  <si>
    <t>QTIER DJELENG 5LIEU DIT ENTRE POINTPLUS ET LES ARCADES</t>
  </si>
  <si>
    <t>P079217663800Y</t>
  </si>
  <si>
    <t>MOUTIL IBINECK</t>
  </si>
  <si>
    <t>COIFFURE + PARFUMERIE</t>
  </si>
  <si>
    <t>P100112725726P</t>
  </si>
  <si>
    <t>YEMELI DJOU GUY BOREL</t>
  </si>
  <si>
    <t>A COTE GLOBAL PETROLEUM</t>
  </si>
  <si>
    <t>M052318294875T</t>
  </si>
  <si>
    <t>KADJAM TRADING</t>
  </si>
  <si>
    <t>BP.: DOUALA</t>
  </si>
  <si>
    <t>P088717868952U</t>
  </si>
  <si>
    <t>ETEME EKOE</t>
  </si>
  <si>
    <t>PHILOMENE EPES NDOMO</t>
  </si>
  <si>
    <t>657319755</t>
  </si>
  <si>
    <t>M052116150061Y</t>
  </si>
  <si>
    <t>KS SOLUTIONS</t>
  </si>
  <si>
    <t>K2S</t>
  </si>
  <si>
    <t>PRESTATIONS DE SERVICES NUMERIQUES, GESTION DE FLOTTES (TRACKING), DEVELOPPEMENT DES LOGICIELS</t>
  </si>
  <si>
    <t>69967074</t>
  </si>
  <si>
    <t>M052318336851T</t>
  </si>
  <si>
    <t>SOCIETE PAR ACTIONSS SIMPLIFIEE '' ADVANCIEL CONSULTING''</t>
  </si>
  <si>
    <t>699902513</t>
  </si>
  <si>
    <t>VENTE DES PRODUITS DE COMMUNICATION</t>
  </si>
  <si>
    <t>P016800079732Z</t>
  </si>
  <si>
    <t>YOUDOM ABRAHAM</t>
  </si>
  <si>
    <t>P089100571683N</t>
  </si>
  <si>
    <t>KAPANDE BIANLIKO</t>
  </si>
  <si>
    <t>P048412670242Q</t>
  </si>
  <si>
    <t>674 69 10 35</t>
  </si>
  <si>
    <t>P078516809682R</t>
  </si>
  <si>
    <t>NGUEKAM EPSE CHIAPPI</t>
  </si>
  <si>
    <t>AGATHE CARMELLE</t>
  </si>
  <si>
    <t>00237565985</t>
  </si>
  <si>
    <t>P078412627187P</t>
  </si>
  <si>
    <t>KUATE ACHILE MERLIN</t>
  </si>
  <si>
    <t>676076626</t>
  </si>
  <si>
    <t>ENTRE COLLEGE MENOUA ESPOIR</t>
  </si>
  <si>
    <t>P018018573094L</t>
  </si>
  <si>
    <t>DJIOKOU PENGANG YVES</t>
  </si>
  <si>
    <t>00237677969490</t>
  </si>
  <si>
    <t>OLEMBE DEPOT BRASSERIE</t>
  </si>
  <si>
    <t>PROPRIETER FONCIER</t>
  </si>
  <si>
    <t>P028416098852B</t>
  </si>
  <si>
    <t>TCHABOU TCHABOU</t>
  </si>
  <si>
    <t>FLANQUIR SIMPLICE</t>
  </si>
  <si>
    <t>677741667</t>
  </si>
  <si>
    <t>P109618195835E</t>
  </si>
  <si>
    <t>BENGONO AXEL ULRICH</t>
  </si>
  <si>
    <t>693797153.</t>
  </si>
  <si>
    <t>Prestations de services
Commerce general</t>
  </si>
  <si>
    <t>M012317861955T</t>
  </si>
  <si>
    <t>SONMENE ET FILS SARL</t>
  </si>
  <si>
    <t>698699599</t>
  </si>
  <si>
    <t>NKOL AFEBE</t>
  </si>
  <si>
    <t>M040916629194H</t>
  </si>
  <si>
    <t>COLLEGE LE SAMARITAIN</t>
  </si>
  <si>
    <t>P046812149930U</t>
  </si>
  <si>
    <t>NGAH CATHERINE THERESE</t>
  </si>
  <si>
    <t>"ETS GALLUS &amp; FRERES"</t>
  </si>
  <si>
    <t>EN FACE DE LA PISCINE</t>
  </si>
  <si>
    <t>P100116457895E</t>
  </si>
  <si>
    <t>FOGANG MATSINGOUM</t>
  </si>
  <si>
    <t>HÉLÈNE LIBELULE</t>
  </si>
  <si>
    <t>NÉGOCE AGRICOLE ET COMMERCE GÉNÉRAL</t>
  </si>
  <si>
    <t>M012118492201D</t>
  </si>
  <si>
    <t>MARSSYE POIVRE-PENJA SARL</t>
  </si>
  <si>
    <t>" MPP SARL "</t>
  </si>
  <si>
    <t>P057916452297A</t>
  </si>
  <si>
    <t>NGEULEU TCHAMBE</t>
  </si>
  <si>
    <t>ESTHER HONORINE</t>
  </si>
  <si>
    <t>M041200041040C</t>
  </si>
  <si>
    <t>RESERVOIR MINERALS CAMEROON SARL</t>
  </si>
  <si>
    <t>RESERVOIR MINERALS CAMEROON SARL (R.M.C. SARL)</t>
  </si>
  <si>
    <t>22233364</t>
  </si>
  <si>
    <t>VENTE PRODUITS DE BASES</t>
  </si>
  <si>
    <t>P017612498548Z</t>
  </si>
  <si>
    <t>674 144 263</t>
  </si>
  <si>
    <t>M080917251491P</t>
  </si>
  <si>
    <t>CES DE KOLLOMINE</t>
  </si>
  <si>
    <t>M081512487076P</t>
  </si>
  <si>
    <t>SOCIÉTÉ CIVILE IMMOBILIÈRE GALAXIE</t>
  </si>
  <si>
    <t>SCI-GALAXIE</t>
  </si>
  <si>
    <t>P089516359942G</t>
  </si>
  <si>
    <t>YOUMSI KONO ARMAND</t>
  </si>
  <si>
    <t>( ETS LE CONSORTIUMS )</t>
  </si>
  <si>
    <t>691967691</t>
  </si>
  <si>
    <t>M052318314870L</t>
  </si>
  <si>
    <t>SOCIETE NATIONALE DE TRANSPORT DU CAMEROUN</t>
  </si>
  <si>
    <t>SONATRACAM</t>
  </si>
  <si>
    <t>TRANSPORT, DISTRIBUTION, COMMERCE GÉNÉRAL, PRESTATION DES SERVICES ET PRESTATION INTELLECTUELLE</t>
  </si>
  <si>
    <t>675006664</t>
  </si>
  <si>
    <t>P087512312782F</t>
  </si>
  <si>
    <t>KUATE RAYMOND</t>
  </si>
  <si>
    <t>ETS KUATE RAYMOND</t>
  </si>
  <si>
    <t>677574208</t>
  </si>
  <si>
    <t>P056616234810J</t>
  </si>
  <si>
    <t>OLOBO RAPHAEL</t>
  </si>
  <si>
    <t>652812952</t>
  </si>
  <si>
    <t>P067012522720U</t>
  </si>
  <si>
    <t>FOKOUSHE DJONZO EPSE TALOTSING</t>
  </si>
  <si>
    <t>699547674</t>
  </si>
  <si>
    <t>CPT B 285</t>
  </si>
  <si>
    <t>P050318161121K</t>
  </si>
  <si>
    <t>GAMBO LADE</t>
  </si>
  <si>
    <t>00237653754158</t>
  </si>
  <si>
    <t>DECORATION-PRESTATIONS-VENTE OBJETS</t>
  </si>
  <si>
    <t>M081812717552K</t>
  </si>
  <si>
    <t>CREATIVE DECO AND EVENTS SARL</t>
  </si>
  <si>
    <t>P017712411700B</t>
  </si>
  <si>
    <t>BIAFOH TCHATO</t>
  </si>
  <si>
    <t>P050318313596J</t>
  </si>
  <si>
    <t>NWODO EMEKA LAWRENCE</t>
  </si>
  <si>
    <t>P037912570617D</t>
  </si>
  <si>
    <t>KABAWALE CHRISTINE</t>
  </si>
  <si>
    <t>696109370</t>
  </si>
  <si>
    <t>CPT G 115</t>
  </si>
  <si>
    <t>P108012408776P</t>
  </si>
  <si>
    <t>NGANTCHUI LYLLE CAROLE</t>
  </si>
  <si>
    <t>670 78 9975</t>
  </si>
  <si>
    <t>P058218518450U</t>
  </si>
  <si>
    <t>DONALD IGOR</t>
  </si>
  <si>
    <t>P030016289513N</t>
  </si>
  <si>
    <t>BAKAM KOYUE</t>
  </si>
  <si>
    <t>SHELLE</t>
  </si>
  <si>
    <t>P020018099721M</t>
  </si>
  <si>
    <t>FABASSOU</t>
  </si>
  <si>
    <t>VARA GERARD</t>
  </si>
  <si>
    <t>00237698256298</t>
  </si>
  <si>
    <t>P068714779030B</t>
  </si>
  <si>
    <t>MAPANGUE</t>
  </si>
  <si>
    <t>696340185</t>
  </si>
  <si>
    <t>P048412717880E</t>
  </si>
  <si>
    <t>POUOMBE SEMIYATOU</t>
  </si>
  <si>
    <t>679758949</t>
  </si>
  <si>
    <t>P048417038597J</t>
  </si>
  <si>
    <t>P027117727322T</t>
  </si>
  <si>
    <t>M082217577673A</t>
  </si>
  <si>
    <t>UNION BUSINESS SOLUTIONS SARL</t>
  </si>
  <si>
    <t>TSHINGA</t>
  </si>
  <si>
    <t>P122015506181M</t>
  </si>
  <si>
    <t>CHOUNNA GUEDIA PAULIN</t>
  </si>
  <si>
    <t>674567800</t>
  </si>
  <si>
    <t>P069415095719J</t>
  </si>
  <si>
    <t>PROSPER EMMANUELLE</t>
  </si>
  <si>
    <t>P027218181627F</t>
  </si>
  <si>
    <t>00237677922674</t>
  </si>
  <si>
    <t>P099818052859E</t>
  </si>
  <si>
    <t>GILBERTO ALDO</t>
  </si>
  <si>
    <t>00237677621445</t>
  </si>
  <si>
    <t>MBALMAYO OBECK</t>
  </si>
  <si>
    <t>P015918536229M</t>
  </si>
  <si>
    <t>FLAVIUS NGEH</t>
  </si>
  <si>
    <t>677147956</t>
  </si>
  <si>
    <t>M021100036064A</t>
  </si>
  <si>
    <t>EMMAC INTERNATIONAL</t>
  </si>
  <si>
    <t>694452880</t>
  </si>
  <si>
    <t>P048816315797R</t>
  </si>
  <si>
    <t>FOUATSA AGUI</t>
  </si>
  <si>
    <t>674481341</t>
  </si>
  <si>
    <t>P015913121799K</t>
  </si>
  <si>
    <t>MBAH ACHA NEE FOMUNDAM ROSE NGWARI</t>
  </si>
  <si>
    <t>677851332</t>
  </si>
  <si>
    <t>P057812618800B</t>
  </si>
  <si>
    <t>KOUAMEN EPSEE BAYA</t>
  </si>
  <si>
    <t>ORCILIE MARCELLE</t>
  </si>
  <si>
    <t>CONSEIL MARKETING</t>
  </si>
  <si>
    <t>M092116480987S</t>
  </si>
  <si>
    <t>SPHINGE SARL</t>
  </si>
  <si>
    <t>679464461</t>
  </si>
  <si>
    <t>P068916466983A</t>
  </si>
  <si>
    <t>HAMADOU ABDOULAYE NASSOUROU</t>
  </si>
  <si>
    <t>698473172</t>
  </si>
  <si>
    <t>VENTE MATERIEL D IMPRIMERIE</t>
  </si>
  <si>
    <t>M051411867800N</t>
  </si>
  <si>
    <t>STE TONG GRAPHIC SARLSTE</t>
  </si>
  <si>
    <t>STE TONG GRAPHIC SARL</t>
  </si>
  <si>
    <t>696938264</t>
  </si>
  <si>
    <t>FACE CITE CHINOISE</t>
  </si>
  <si>
    <t>M011512244469E</t>
  </si>
  <si>
    <t>HELENA &amp; MANGEH TAJUH CO. LTD</t>
  </si>
  <si>
    <t>(HELMAT)</t>
  </si>
  <si>
    <t>P066512219505Z</t>
  </si>
  <si>
    <t>KUEPOUO MAURICE</t>
  </si>
  <si>
    <t>P106618433272J</t>
  </si>
  <si>
    <t>P015000093622C</t>
  </si>
  <si>
    <t>KEUYANFEU FOFIE AIME</t>
  </si>
  <si>
    <t>KEUYANFEU</t>
  </si>
  <si>
    <t>P107512350814W</t>
  </si>
  <si>
    <t>MAYOUGAING MICHELINE</t>
  </si>
  <si>
    <t>670799209</t>
  </si>
  <si>
    <t>P119217880429Y</t>
  </si>
  <si>
    <t>CLAUDE ELIANE</t>
  </si>
  <si>
    <t>698349516</t>
  </si>
  <si>
    <t>P119012482531C</t>
  </si>
  <si>
    <t>TCHUENTE TEKAM JOSEPH</t>
  </si>
  <si>
    <t>ETS TCHUENTE TEKAM JOSEPH</t>
  </si>
  <si>
    <t>M032318056548Q</t>
  </si>
  <si>
    <t>SOCIETE SOPREETI SARL</t>
  </si>
  <si>
    <t>L'HOTELERIE - COMMERCE GENERAL - IMPORT/ EXPORT - PRESTATION DE SERVICES</t>
  </si>
  <si>
    <t>677597171</t>
  </si>
  <si>
    <t>M102316180925U</t>
  </si>
  <si>
    <t>K M S (KEMTIO MULTI SERVICE) SARL</t>
  </si>
  <si>
    <t>00237691381662</t>
  </si>
  <si>
    <t>P089018304835W</t>
  </si>
  <si>
    <t>EKEN PANKO</t>
  </si>
  <si>
    <t>JADE CHRISTELLE</t>
  </si>
  <si>
    <t>0237697078153</t>
  </si>
  <si>
    <t>NEWBELLE</t>
  </si>
  <si>
    <t>RESTAURATION - PRESTATION DE SERVICES</t>
  </si>
  <si>
    <t>P088816102884W</t>
  </si>
  <si>
    <t>NGASSA EPSE LONTSI PETINY LARISSA</t>
  </si>
  <si>
    <t>ETS LES DELICES DE PETINY</t>
  </si>
  <si>
    <t>P058700556202J</t>
  </si>
  <si>
    <t>DJIOTSAN MATENOU ERIC</t>
  </si>
  <si>
    <t>697 647 773</t>
  </si>
  <si>
    <t>P097618492366L</t>
  </si>
  <si>
    <t>FACE DIRECTION TRADEX</t>
  </si>
  <si>
    <t>P019016310089C</t>
  </si>
  <si>
    <t>655131450</t>
  </si>
  <si>
    <t>MAINTENANCE/VTE INSTALLAT.APPAREILS</t>
  </si>
  <si>
    <t>P027613914566P</t>
  </si>
  <si>
    <t>MONTHE ÉPSE YONKEU</t>
  </si>
  <si>
    <t>694184817</t>
  </si>
  <si>
    <t>P018112353860H</t>
  </si>
  <si>
    <t>NNAMEKA PETERNNAM</t>
  </si>
  <si>
    <t>NNAMEKA PETER</t>
  </si>
  <si>
    <t>676037017</t>
  </si>
  <si>
    <t>P069217706326P</t>
  </si>
  <si>
    <t>NGAMANI TILEUK</t>
  </si>
  <si>
    <t>672234108</t>
  </si>
  <si>
    <t>P027912441747D</t>
  </si>
  <si>
    <t>699 84 02 71</t>
  </si>
  <si>
    <t>P019612487853B</t>
  </si>
  <si>
    <t>694760313</t>
  </si>
  <si>
    <t>PETI MARCHE</t>
  </si>
  <si>
    <t>COLLECTE ÉPARGNE DES MEMBRES &amp; OPÉRATION DE CREDIT</t>
  </si>
  <si>
    <t>M111914402263B</t>
  </si>
  <si>
    <t>MUTUELLE PR LA PROMOTION DU DEVELOP AU CAMER</t>
  </si>
  <si>
    <t>MUPRODEV COOP-CA</t>
  </si>
  <si>
    <t>FACE PHOTO PASCAL</t>
  </si>
  <si>
    <t>P066900168862B</t>
  </si>
  <si>
    <t>LEONTINE PERPETUE NGO HIDBE</t>
  </si>
  <si>
    <t>679908778</t>
  </si>
  <si>
    <t>ANDA</t>
  </si>
  <si>
    <t>P010016465093Q</t>
  </si>
  <si>
    <t>MAINA ALI</t>
  </si>
  <si>
    <t>00237695836702</t>
  </si>
  <si>
    <t>FOURNITURE MATERIEL BUREAU</t>
  </si>
  <si>
    <t>P076200019256H</t>
  </si>
  <si>
    <t>BABALLA EPSEE YANSE ROSALIE</t>
  </si>
  <si>
    <t>ETS LIPALIA</t>
  </si>
  <si>
    <t>670 798 738</t>
  </si>
  <si>
    <t>P048014367068R</t>
  </si>
  <si>
    <t>ZOUHWAKA</t>
  </si>
  <si>
    <t>698685423</t>
  </si>
  <si>
    <t>M092217629535W</t>
  </si>
  <si>
    <t>TRANSPORT DU SAHEL</t>
  </si>
  <si>
    <t>T.D.S SARL</t>
  </si>
  <si>
    <t>M102217684879Q</t>
  </si>
  <si>
    <t>TTSARL</t>
  </si>
  <si>
    <t>678549302</t>
  </si>
  <si>
    <t>IMMEUBLE MAISON</t>
  </si>
  <si>
    <t>P017917771400X</t>
  </si>
  <si>
    <t>YOUSSOUF ADAM</t>
  </si>
  <si>
    <t>00237674825233</t>
  </si>
  <si>
    <t>P014300284086X</t>
  </si>
  <si>
    <t>NSANGOU SOULE</t>
  </si>
  <si>
    <t>EFOULAN APRES BOULANGERIE</t>
  </si>
  <si>
    <t>P096700531900L</t>
  </si>
  <si>
    <t>BILONG JEAN GUSTAVE</t>
  </si>
  <si>
    <t>ETS PMEGA SCES</t>
  </si>
  <si>
    <t>697365358</t>
  </si>
  <si>
    <t>VENTE &amp; CONFLECTION DE CHUSSUIR</t>
  </si>
  <si>
    <t>P057612783745K</t>
  </si>
  <si>
    <t>TSEME NYOUYEP VICTOIRE CELARI</t>
  </si>
  <si>
    <t>699432034</t>
  </si>
  <si>
    <t>P069216595060T</t>
  </si>
  <si>
    <t>KELONNY</t>
  </si>
  <si>
    <t>P058012587155W</t>
  </si>
  <si>
    <t>OKORIEULO NKEIRUKA PRISCILLA</t>
  </si>
  <si>
    <t>ETS OKORIEULO NKEIRUKA PRISCILLA</t>
  </si>
  <si>
    <t>677108161</t>
  </si>
  <si>
    <t>DERRIERE COMMISSARIAT 6e</t>
  </si>
  <si>
    <t>M051712626059B</t>
  </si>
  <si>
    <t>MONTMARTRE PRINT CAMEROUN SARL</t>
  </si>
  <si>
    <t>691904473</t>
  </si>
  <si>
    <t>P110416926605G</t>
  </si>
  <si>
    <t>ARAFAT ADAMOU</t>
  </si>
  <si>
    <t>ARDI</t>
  </si>
  <si>
    <t>00237699905520</t>
  </si>
  <si>
    <t>VENTE BOISONS HYGIENIQUES &amp; RESTAURATION</t>
  </si>
  <si>
    <t>P015500482635U</t>
  </si>
  <si>
    <t>MEKUATE MARIE EPSE KAPTOE</t>
  </si>
  <si>
    <t>ETS FOMBINA</t>
  </si>
  <si>
    <t>677 881 573</t>
  </si>
  <si>
    <t>LE FOMBINA</t>
  </si>
  <si>
    <t>P018412423242Q</t>
  </si>
  <si>
    <t>674252815</t>
  </si>
  <si>
    <t>P128790912554X</t>
  </si>
  <si>
    <t>NOAH AFILA</t>
  </si>
  <si>
    <t>P016300033298B</t>
  </si>
  <si>
    <t>NGNINGAHE PASCAL</t>
  </si>
  <si>
    <t>99 98 06 37</t>
  </si>
  <si>
    <t>P017000326314E</t>
  </si>
  <si>
    <t>YOUTA ANDRE</t>
  </si>
  <si>
    <t>677508178</t>
  </si>
  <si>
    <t>P047817414359K</t>
  </si>
  <si>
    <t>00237680530110</t>
  </si>
  <si>
    <t>PRESTATIONS DE SERVICES/VENTE DE GRAVIER</t>
  </si>
  <si>
    <t>P038018024048M</t>
  </si>
  <si>
    <t>676052736</t>
  </si>
  <si>
    <t>P050017706895W</t>
  </si>
  <si>
    <t>DJONKOU NGUEYEP</t>
  </si>
  <si>
    <t>00237682675136</t>
  </si>
  <si>
    <t>M012216986873X</t>
  </si>
  <si>
    <t>GREEN ENGINEERING AND CONSULTANCY LTD</t>
  </si>
  <si>
    <t>GEC</t>
  </si>
  <si>
    <t>ELECTRICAL ENGINEERING, ELECTRONIC ENGINEERING, CIVIL ENGINEERING, ARCHITECTURAL ENGINEERING AND STRUCTURAL ENGINEERING SERVICES, ETC</t>
  </si>
  <si>
    <t>+237675761546</t>
  </si>
  <si>
    <t>P118016332017Y</t>
  </si>
  <si>
    <t>BELOMO NDONO EPSE NDZESSE</t>
  </si>
  <si>
    <t>00237134111111</t>
  </si>
  <si>
    <t>P018116078244P</t>
  </si>
  <si>
    <t>FOPA DJATIO GUY NAZER</t>
  </si>
  <si>
    <t>670816101</t>
  </si>
  <si>
    <t>VENTE MIEL</t>
  </si>
  <si>
    <t>P066412350228L</t>
  </si>
  <si>
    <t>NBOUNGUEM ROBERTINENBO</t>
  </si>
  <si>
    <t>NBOUNGUEM ROBERTINE</t>
  </si>
  <si>
    <t>675567235</t>
  </si>
  <si>
    <t>M049516146529F</t>
  </si>
  <si>
    <t>FURU AWA COUNCIL</t>
  </si>
  <si>
    <t>00237683168381</t>
  </si>
  <si>
    <t>P047612674409Y</t>
  </si>
  <si>
    <t>DJAMENI NTOWA</t>
  </si>
  <si>
    <t>BEATRICE FELICITE</t>
  </si>
  <si>
    <t>699046849</t>
  </si>
  <si>
    <t>P057912417508Q</t>
  </si>
  <si>
    <t>NJANTOU YOSSA</t>
  </si>
  <si>
    <t>ETS NJANTOU YOSSA</t>
  </si>
  <si>
    <t>694161458</t>
  </si>
  <si>
    <t>P067812415119H</t>
  </si>
  <si>
    <t>NGANN NJIKE SIMON</t>
  </si>
  <si>
    <t>ETS NGANN NJIKE SIMON</t>
  </si>
  <si>
    <t>P066500533742S</t>
  </si>
  <si>
    <t>ISAIAH T. SAPPOR</t>
  </si>
  <si>
    <t>674883685</t>
  </si>
  <si>
    <t>P076000034419T</t>
  </si>
  <si>
    <t>BIPOUNA ATANGANA</t>
  </si>
  <si>
    <t>672602872</t>
  </si>
  <si>
    <t>P038617330134W</t>
  </si>
  <si>
    <t>BILONGE</t>
  </si>
  <si>
    <t>680707092</t>
  </si>
  <si>
    <t>AIDE COMMENCENT</t>
  </si>
  <si>
    <t>P127616242493U</t>
  </si>
  <si>
    <t>YARBAN</t>
  </si>
  <si>
    <t>P088218443820T</t>
  </si>
  <si>
    <t>CHENDJOU FOUGNE BLAISE EDOUARD</t>
  </si>
  <si>
    <t>699594080</t>
  </si>
  <si>
    <t>P128616245092E</t>
  </si>
  <si>
    <t>KOITA YOUSSOUF</t>
  </si>
  <si>
    <t>PRESTATION DE SCES &amp; VENTE PDTS LABO</t>
  </si>
  <si>
    <t>P127400338727W</t>
  </si>
  <si>
    <t>FACE HOPITAL GENERAL DE YDE</t>
  </si>
  <si>
    <t>ÉLECTRICIEN MAINTENANCE</t>
  </si>
  <si>
    <t>P045212468381H</t>
  </si>
  <si>
    <t>AYMLE</t>
  </si>
  <si>
    <t>P039518363956M</t>
  </si>
  <si>
    <t>MOKAM KAMGA</t>
  </si>
  <si>
    <t>LEILA LEITICIA.</t>
  </si>
  <si>
    <t>237695841742</t>
  </si>
  <si>
    <t>P107700462313B</t>
  </si>
  <si>
    <t>NGUE MGBA ANGELE</t>
  </si>
  <si>
    <t>NGON NNAM BAR</t>
  </si>
  <si>
    <t>FIFINDA II</t>
  </si>
  <si>
    <t>P016012668388N</t>
  </si>
  <si>
    <t>NKEMTA</t>
  </si>
  <si>
    <t>STEPHEN TANDAH</t>
  </si>
  <si>
    <t>697 176 215 / 674 855 423</t>
  </si>
  <si>
    <t>M081812726476U</t>
  </si>
  <si>
    <t>WORLD GLOBAL SERVICES SARL</t>
  </si>
  <si>
    <t>694 048 016</t>
  </si>
  <si>
    <t>IMMEUBLE FACE COLLEGE SAKER</t>
  </si>
  <si>
    <t>P037012313081Z</t>
  </si>
  <si>
    <t>M052116131055E</t>
  </si>
  <si>
    <t>MINTS VALUABLE SARL</t>
  </si>
  <si>
    <t>M052318251769K</t>
  </si>
  <si>
    <t>DILO T &amp; L</t>
  </si>
  <si>
    <t>PRESTATION DE SERVICE,COMMERCE GÉNÉRAL,IMPORT-EXPORT,TRANSIT,TRANSPORT, REPRÉSENTATION DES MARQUES,</t>
  </si>
  <si>
    <t>002376905763920</t>
  </si>
  <si>
    <t>P059517802803E</t>
  </si>
  <si>
    <t>NGOUMBE AMANG MOUSTAPHA</t>
  </si>
  <si>
    <t>ETS LA PROVENDERIE DE L'INGENIEUR</t>
  </si>
  <si>
    <t>657205181</t>
  </si>
  <si>
    <t>CARREFOUR NDENGUÉ</t>
  </si>
  <si>
    <t>SANTE-OPHTALMOLOGIE</t>
  </si>
  <si>
    <t>M042014419832D</t>
  </si>
  <si>
    <t>CENTRE LUTHERIEN D'OPHTALMOLOGIE ANNEXE DE BERTOUA</t>
  </si>
  <si>
    <t>CLOAB</t>
  </si>
  <si>
    <t>696317504</t>
  </si>
  <si>
    <t>P099718105626S</t>
  </si>
  <si>
    <t>NINA LOUISE</t>
  </si>
  <si>
    <t>673090077</t>
  </si>
  <si>
    <t>P078512526342C</t>
  </si>
  <si>
    <t>674854157</t>
  </si>
  <si>
    <t>rond point nziko</t>
  </si>
  <si>
    <t>P018112420692W</t>
  </si>
  <si>
    <t>P108516629871P</t>
  </si>
  <si>
    <t>HAMADOU YAYA BOUBA</t>
  </si>
  <si>
    <t>00237698344673</t>
  </si>
  <si>
    <t>P087612497975T</t>
  </si>
  <si>
    <t>699301712</t>
  </si>
  <si>
    <t>M062014591585P</t>
  </si>
  <si>
    <t>MENG ASSURANCES LE BERGER SARL</t>
  </si>
  <si>
    <t>P117214795845C</t>
  </si>
  <si>
    <t>ALBERT POLYDOS</t>
  </si>
  <si>
    <t>P088117350035J</t>
  </si>
  <si>
    <t>MARINETTE DOROTHÉE</t>
  </si>
  <si>
    <t>696156750</t>
  </si>
  <si>
    <t>P059817220603L</t>
  </si>
  <si>
    <t>MENYAM BILOCK</t>
  </si>
  <si>
    <t>ETIENNE ARMEL</t>
  </si>
  <si>
    <t>694580952</t>
  </si>
  <si>
    <t>P086317863269N</t>
  </si>
  <si>
    <t>MANI EKOUDI</t>
  </si>
  <si>
    <t>FRANCOIS MARIE</t>
  </si>
  <si>
    <t>PRESTATION DE SERVICES- COMMERCE GENERAL-BTP-IMPORT/EXPORT</t>
  </si>
  <si>
    <t>693206410</t>
  </si>
  <si>
    <t>P109415065279J</t>
  </si>
  <si>
    <t>MELINGUI AYISSI</t>
  </si>
  <si>
    <t>EDWIGE ROSELINE</t>
  </si>
  <si>
    <t>PRESTATIONS DE SERVICES/COMMERCE GENERAL/IMPORT-EXPORT/NEGOCE</t>
  </si>
  <si>
    <t>698681578</t>
  </si>
  <si>
    <t>P069317890847J</t>
  </si>
  <si>
    <t>MUKIA CATHERINE DUSHEM EPSE NSADZETSEN</t>
  </si>
  <si>
    <t>( UNITY SPOT LIKOKO )</t>
  </si>
  <si>
    <t>P017418594853R</t>
  </si>
  <si>
    <t>TICHA NOBEL</t>
  </si>
  <si>
    <t>(ETS DIGITECH)</t>
  </si>
  <si>
    <t>675268675</t>
  </si>
  <si>
    <t>M021200042405Y</t>
  </si>
  <si>
    <t>STE DEEP RIVERS SARL</t>
  </si>
  <si>
    <t>CONSTRUCTION METALLIQUE/ALUMINIUM</t>
  </si>
  <si>
    <t>M022217095785D</t>
  </si>
  <si>
    <t>SPEED METAL SARL</t>
  </si>
  <si>
    <t>00237650005277</t>
  </si>
  <si>
    <t>P048817291744E</t>
  </si>
  <si>
    <t>MBOMI</t>
  </si>
  <si>
    <t>AMANDINE NINA</t>
  </si>
  <si>
    <t>679930939</t>
  </si>
  <si>
    <t>P059516378057A</t>
  </si>
  <si>
    <t>ZEINABOU IDRISS</t>
  </si>
  <si>
    <t>0023765666439</t>
  </si>
  <si>
    <t>M102316231583H</t>
  </si>
  <si>
    <t>VENTE DE CABLE, ELECTRIQUES, DE PEINTURE, MODE, LES LOISIRS</t>
  </si>
  <si>
    <t>+2376029 3571</t>
  </si>
  <si>
    <t>P017018288805F</t>
  </si>
  <si>
    <t>DIHA</t>
  </si>
  <si>
    <t>FANAS</t>
  </si>
  <si>
    <t>00237675753604</t>
  </si>
  <si>
    <t>P039317274712P</t>
  </si>
  <si>
    <t>DJONANG</t>
  </si>
  <si>
    <t>ALICE AIME / ALDIVE DESIGN</t>
  </si>
  <si>
    <t>00237698413026</t>
  </si>
  <si>
    <t>NON LOIN ROND POINT PETIT PAYS</t>
  </si>
  <si>
    <t>P128112268983N</t>
  </si>
  <si>
    <t>MEDOM EPOUSE TELLA DOLCE MARGACE</t>
  </si>
  <si>
    <t>ETS MEDOM EPSE TELLA</t>
  </si>
  <si>
    <t>674 545 001</t>
  </si>
  <si>
    <t>P037314380017T</t>
  </si>
  <si>
    <t>MAFFO TANKAM</t>
  </si>
  <si>
    <t>621059926</t>
  </si>
  <si>
    <t>P026914702361G</t>
  </si>
  <si>
    <t>COLLEGE CEPLAN</t>
  </si>
  <si>
    <t>P108317809877L</t>
  </si>
  <si>
    <t>MAMOUDA (ETS. NOUVELLE GÉNÉRATION)</t>
  </si>
  <si>
    <t>TRANSPORT, PRESTATIONS DE SERVICES, COMMERCE GÉNÉRAL, BTP</t>
  </si>
  <si>
    <t>BAÏGOM</t>
  </si>
  <si>
    <t>M100914509815S</t>
  </si>
  <si>
    <t>CENTRE D'APPUI A LA DECENTRALISATION ET AU DEVELOPPEMENT LOCAL</t>
  </si>
  <si>
    <t>CADDEL</t>
  </si>
  <si>
    <t>BAMBOUE1</t>
  </si>
  <si>
    <t>P119013914189K</t>
  </si>
  <si>
    <t>BAYOI PIERRE YVES</t>
  </si>
  <si>
    <t>ETS GENIE D' ETUDES ET REACTIF</t>
  </si>
  <si>
    <t>P058900564148S</t>
  </si>
  <si>
    <t>DJAMI RODRIGUE</t>
  </si>
  <si>
    <t>SERCRETARIAT BUREAUTIQUE</t>
  </si>
  <si>
    <t>P127112625611T</t>
  </si>
  <si>
    <t>PFOUMINZOUER TOULI</t>
  </si>
  <si>
    <t>PFOUMINZOUER</t>
  </si>
  <si>
    <t>696 531 980</t>
  </si>
  <si>
    <t>P037516490653C</t>
  </si>
  <si>
    <t>P086316080259M</t>
  </si>
  <si>
    <t>OKORIE AGAODUCHUKWUMMA</t>
  </si>
  <si>
    <t>M020500018587C</t>
  </si>
  <si>
    <t>STE BUS.TRANS.&amp; SECU.PLUS</t>
  </si>
  <si>
    <t>BUTSI PLUS</t>
  </si>
  <si>
    <t>233393241/696923413</t>
  </si>
  <si>
    <t>ROUTE NATIONALE N°3 GARE ROUTIERE A COTE DE SOREPCO</t>
  </si>
  <si>
    <t>P107912703871A</t>
  </si>
  <si>
    <t>696311779</t>
  </si>
  <si>
    <t>P099118173818P</t>
  </si>
  <si>
    <t>VARHAYANG SOUA</t>
  </si>
  <si>
    <t>PETIT PARFAIT</t>
  </si>
  <si>
    <t>00237677567514</t>
  </si>
  <si>
    <t>MOUANGUEL CARREFOUR</t>
  </si>
  <si>
    <t>P049013912299A</t>
  </si>
  <si>
    <t>NWODO CHIMA</t>
  </si>
  <si>
    <t>JOVAT</t>
  </si>
  <si>
    <t>P049918152656N</t>
  </si>
  <si>
    <t>AMUKA</t>
  </si>
  <si>
    <t>CHINAZA</t>
  </si>
  <si>
    <t>00237652397297</t>
  </si>
  <si>
    <t>PS/BTP/COM GL/IMP-EXP</t>
  </si>
  <si>
    <t>P017312677937B</t>
  </si>
  <si>
    <t>NKENGUE MBONO</t>
  </si>
  <si>
    <t>655092717</t>
  </si>
  <si>
    <t>CARREFOUR FRANCK</t>
  </si>
  <si>
    <t>P118916286775Z</t>
  </si>
  <si>
    <t>NGUECROUW</t>
  </si>
  <si>
    <t>OCTAVIE DIVINE</t>
  </si>
  <si>
    <t>673551139</t>
  </si>
  <si>
    <t>AVOCATE LAWYER</t>
  </si>
  <si>
    <t>P098412129692N</t>
  </si>
  <si>
    <t>BEJUKA EPSEE NGAYI</t>
  </si>
  <si>
    <t>MILDRED ALUGU</t>
  </si>
  <si>
    <t>P057612640221E</t>
  </si>
  <si>
    <t>NGANKAM SAH EPSEE YINO</t>
  </si>
  <si>
    <t>P119816789653D</t>
  </si>
  <si>
    <t>SOPPEWE TCHAWOU</t>
  </si>
  <si>
    <t>JEREMIE ARNO</t>
  </si>
  <si>
    <t>ECOLE PUBLIQUE FOTO</t>
  </si>
  <si>
    <t>BUREAU D'ETUDE ET DE SERVICES</t>
  </si>
  <si>
    <t>P066516572983H</t>
  </si>
  <si>
    <t>BONNY</t>
  </si>
  <si>
    <t>SAMUEL (ETS PDR)</t>
  </si>
  <si>
    <t>699922582</t>
  </si>
  <si>
    <t>BLOC F11</t>
  </si>
  <si>
    <t>ING STAT ECONOMISTE</t>
  </si>
  <si>
    <t>P048416284224M</t>
  </si>
  <si>
    <t>00237675267813.</t>
  </si>
  <si>
    <t>P016912756996U</t>
  </si>
  <si>
    <t>LASWA JANNETTE</t>
  </si>
  <si>
    <t>LASWA</t>
  </si>
  <si>
    <t>690039590</t>
  </si>
  <si>
    <t>DJANINE</t>
  </si>
  <si>
    <t>P108316563517Y</t>
  </si>
  <si>
    <t>ZEUFACK DJOUFACK</t>
  </si>
  <si>
    <t>BERNARD MARTIAL.</t>
  </si>
  <si>
    <t>ELEVAGE DES PORCS</t>
  </si>
  <si>
    <t>M092316094781E</t>
  </si>
  <si>
    <t>GROUPE D'INITIATIVE COMMUNE POUR L'ELEVAGE ET LA COMMERCIALISATION DES PORC AU CAMEROUN</t>
  </si>
  <si>
    <t>GIC ELECOPCAM</t>
  </si>
  <si>
    <t>P016617445197C</t>
  </si>
  <si>
    <t>BABA ADJIMI</t>
  </si>
  <si>
    <t>00237683137070</t>
  </si>
  <si>
    <t>M019400009339X</t>
  </si>
  <si>
    <t>AGENCE D'INGENIERIE DESIGN &amp; ARCH.</t>
  </si>
  <si>
    <t>691235770</t>
  </si>
  <si>
    <t>GENIE CIVIL-TP</t>
  </si>
  <si>
    <t>P065800143557M</t>
  </si>
  <si>
    <t>KOUGANG DJOMENI</t>
  </si>
  <si>
    <t>"ETS GET CAM"</t>
  </si>
  <si>
    <t>677739215/694337397/695090562</t>
  </si>
  <si>
    <t>CONGO/HOTEL MON VOISIN</t>
  </si>
  <si>
    <t>M052318278949X</t>
  </si>
  <si>
    <t>L'AS STATISTIQUE SARL</t>
  </si>
  <si>
    <t>00237659258088</t>
  </si>
  <si>
    <t>P057312729573M</t>
  </si>
  <si>
    <t>AYOLO AYOLO</t>
  </si>
  <si>
    <t>FABRICATION DES PYLONES</t>
  </si>
  <si>
    <t>M051712625976D</t>
  </si>
  <si>
    <t>TROPIC SARL</t>
  </si>
  <si>
    <t>676-61-70-40</t>
  </si>
  <si>
    <t>COMMERCE/IMP-EXP/PREST.A PORTER/NEGOCE</t>
  </si>
  <si>
    <t>M041913956111D</t>
  </si>
  <si>
    <t>INTIMA SARL</t>
  </si>
  <si>
    <t>693530909</t>
  </si>
  <si>
    <t>P056200017396S</t>
  </si>
  <si>
    <t>ADA AWANA JEAN CHRISTIAN</t>
  </si>
  <si>
    <t>699963635</t>
  </si>
  <si>
    <t>P016700299008F</t>
  </si>
  <si>
    <t>TCHIEDJIO EPSEE GOULA</t>
  </si>
  <si>
    <t>THERESE ALICE</t>
  </si>
  <si>
    <t>SISIA ll</t>
  </si>
  <si>
    <t>TRANSPORT/SERVICES/COMMERCE</t>
  </si>
  <si>
    <t>M030600020460E</t>
  </si>
  <si>
    <t>STE GLOBE LINE SERVICES SARL</t>
  </si>
  <si>
    <t>G.L.S SARL</t>
  </si>
  <si>
    <t>FACE ANCIEN DIRECT SANIKI</t>
  </si>
  <si>
    <t>M020900026813J</t>
  </si>
  <si>
    <t>UNITED BUSINESS MACHINES SARL</t>
  </si>
  <si>
    <t>UBM SARL</t>
  </si>
  <si>
    <t>691402401</t>
  </si>
  <si>
    <t>M112217777891F</t>
  </si>
  <si>
    <t>TPS LA REINE DU MOBILIER MODERNE</t>
  </si>
  <si>
    <t>MEUISERIE MODERNE ET EBENISTERIE-FORMATION-COMMERCE GENERAL-IMPORT/EXXPORT</t>
  </si>
  <si>
    <t>P118617847046M</t>
  </si>
  <si>
    <t>BTP/PRESTATION DE SERVICES/TRANSPORT</t>
  </si>
  <si>
    <t>M071512350574A</t>
  </si>
  <si>
    <t>STE BETOPAINT SARL</t>
  </si>
  <si>
    <t>"BETOPAINT"SARL</t>
  </si>
  <si>
    <t>P015816281392U</t>
  </si>
  <si>
    <t>699937282</t>
  </si>
  <si>
    <t>M091417254147E</t>
  </si>
  <si>
    <t>EP DJENGUE</t>
  </si>
  <si>
    <t>670129811</t>
  </si>
  <si>
    <t>P016414568020T</t>
  </si>
  <si>
    <t>696128166</t>
  </si>
  <si>
    <t>PRET DE LA MOSQUEE</t>
  </si>
  <si>
    <t>P117100448033P</t>
  </si>
  <si>
    <t>117100448033</t>
  </si>
  <si>
    <t>P077317628733M</t>
  </si>
  <si>
    <t>EYIKE ÉPSE EKOBO</t>
  </si>
  <si>
    <t>00237691555381</t>
  </si>
  <si>
    <t>P038916399708D</t>
  </si>
  <si>
    <t>NOUKOUA MBIANDA</t>
  </si>
  <si>
    <t>695013467</t>
  </si>
  <si>
    <t>PONT ALLEMENT</t>
  </si>
  <si>
    <t>VENTE DES PIECES D'ECLAIRAGE</t>
  </si>
  <si>
    <t>P018912676627B</t>
  </si>
  <si>
    <t>AZUATULAM BENNETH</t>
  </si>
  <si>
    <t>674188215</t>
  </si>
  <si>
    <t>P065512115262H</t>
  </si>
  <si>
    <t>KILAMA EP NDOM CHRISTINE</t>
  </si>
  <si>
    <t>"ETS CAMEROUNAISE DE PRESTATIONS"</t>
  </si>
  <si>
    <t>P036412328490A</t>
  </si>
  <si>
    <t>NGALAMO LOUISE</t>
  </si>
  <si>
    <t>ETS NGALAMO LOUISE</t>
  </si>
  <si>
    <t>699266477</t>
  </si>
  <si>
    <t>P017018500136W</t>
  </si>
  <si>
    <t>TANGARA MAHAMADOU</t>
  </si>
  <si>
    <t>P010218353709X</t>
  </si>
  <si>
    <t>00237650204766</t>
  </si>
  <si>
    <t>P088515994595G</t>
  </si>
  <si>
    <t>MODESTINE FLORE</t>
  </si>
  <si>
    <t>243400797</t>
  </si>
  <si>
    <t>ENTRETIEN ET OUVRAGE/PRESTATIONS DE SERVICES</t>
  </si>
  <si>
    <t>P025300162409H</t>
  </si>
  <si>
    <t>NYETAM NYETAM</t>
  </si>
  <si>
    <t>676964595</t>
  </si>
  <si>
    <t>P017712718430E</t>
  </si>
  <si>
    <t>FOGANG DJIOKO</t>
  </si>
  <si>
    <t>675458828</t>
  </si>
  <si>
    <t>FABRICATION DES ÉPONGES</t>
  </si>
  <si>
    <t>M052217333161Y</t>
  </si>
  <si>
    <t>WANK BUSINESS</t>
  </si>
  <si>
    <t>WANBUS SARL</t>
  </si>
  <si>
    <t>00237697955273</t>
  </si>
  <si>
    <t>P080316379340Q</t>
  </si>
  <si>
    <t>THANKGOD ONYEDIKACHUKWU</t>
  </si>
  <si>
    <t>00237014055</t>
  </si>
  <si>
    <t>P019315290741K</t>
  </si>
  <si>
    <t>NOUMEN SAGUE</t>
  </si>
  <si>
    <t>LINETTE GAEL</t>
  </si>
  <si>
    <t>694996931</t>
  </si>
  <si>
    <t>STATION SERVIS OLA</t>
  </si>
  <si>
    <t>P118117552183D</t>
  </si>
  <si>
    <t>00237670494404</t>
  </si>
  <si>
    <t>TROISIEME RUE EN HAUT</t>
  </si>
  <si>
    <t>P069717357443U</t>
  </si>
  <si>
    <t>ATYAME ESSO</t>
  </si>
  <si>
    <t>00237698059863.</t>
  </si>
  <si>
    <t>FOURNITURES DES BIENS ET SERVICES</t>
  </si>
  <si>
    <t>P096500044234T</t>
  </si>
  <si>
    <t>OJAH OKIE ESTHER</t>
  </si>
  <si>
    <t>ETS ZION</t>
  </si>
  <si>
    <t>699993180</t>
  </si>
  <si>
    <t>P037212339000S</t>
  </si>
  <si>
    <t>NANMENI NANA EPSE AMBANGNANM</t>
  </si>
  <si>
    <t>NANMENI NANA EPSE AMBANG</t>
  </si>
  <si>
    <t>674473734</t>
  </si>
  <si>
    <t>P067417343945T</t>
  </si>
  <si>
    <t>695444144</t>
  </si>
  <si>
    <t>M092016310200T</t>
  </si>
  <si>
    <t>REDWOOD MECANIC SARL</t>
  </si>
  <si>
    <t>VENTE DES PIÈCES AUTOMOBILES ,INGÉNIERIE, PNEUMATIQUE,CARROSSERIE ET PEINTURE,PRESTATION DE SERVICES ,COMMERCE GÉNÉRAL, IMPORT-EXPORT,C CONSEILS</t>
  </si>
  <si>
    <t>00237666895438</t>
  </si>
  <si>
    <t>FACE CENTRE SOCIAL</t>
  </si>
  <si>
    <t>P076418513185S</t>
  </si>
  <si>
    <t>M091812723076G</t>
  </si>
  <si>
    <t>ASSOCIE TRANSPORT SERVICES SARL</t>
  </si>
  <si>
    <t>A.T.S. SARL</t>
  </si>
  <si>
    <t>679651925</t>
  </si>
  <si>
    <t>P079218279729H</t>
  </si>
  <si>
    <t>LETYIO NGUEFACK</t>
  </si>
  <si>
    <t>ROMANIQUE JORDAN</t>
  </si>
  <si>
    <t>654858735</t>
  </si>
  <si>
    <t>EN BAS DE L'INSTITUT NANFAH</t>
  </si>
  <si>
    <t>P038717323470J</t>
  </si>
  <si>
    <t>ILOANI ONYINYECHUKWU</t>
  </si>
  <si>
    <t>P108517970074S</t>
  </si>
  <si>
    <t>NANWA EPSE DJOFANG</t>
  </si>
  <si>
    <t>655597756</t>
  </si>
  <si>
    <t>P016816404461S</t>
  </si>
  <si>
    <t>HAMAN MAURICE</t>
  </si>
  <si>
    <t>P018912483514T</t>
  </si>
  <si>
    <t>P129817863623Z</t>
  </si>
  <si>
    <t>OKENE NDOMO</t>
  </si>
  <si>
    <t>RICHARD FREDDY.</t>
  </si>
  <si>
    <t>00237697871165</t>
  </si>
  <si>
    <t>M041117256937W</t>
  </si>
  <si>
    <t>E PR ZOE</t>
  </si>
  <si>
    <t>P014912517400N</t>
  </si>
  <si>
    <t>AHMADOU TANKO</t>
  </si>
  <si>
    <t>M031612500042Q</t>
  </si>
  <si>
    <t>PM CONSULTING SARL</t>
  </si>
  <si>
    <t>677933404</t>
  </si>
  <si>
    <t>AKWA.EX PHARMACIE DE LA REPUBLIQUE</t>
  </si>
  <si>
    <t>DERRIERE ESPACE LANDMARK</t>
  </si>
  <si>
    <t>P098018441692C</t>
  </si>
  <si>
    <t>673444009</t>
  </si>
  <si>
    <t>P127912654907R</t>
  </si>
  <si>
    <t>KELLY PATRICE EMOH</t>
  </si>
  <si>
    <t>674730955</t>
  </si>
  <si>
    <t>P070516036298Q</t>
  </si>
  <si>
    <t>ANJANGHA</t>
  </si>
  <si>
    <t>00237670104541</t>
  </si>
  <si>
    <t>VALLÉE CONQUÊTE</t>
  </si>
  <si>
    <t>P018513363831B</t>
  </si>
  <si>
    <t>SECKE FLAVY LINDSEY</t>
  </si>
  <si>
    <t>677855325</t>
  </si>
  <si>
    <t>P018016339380Z</t>
  </si>
  <si>
    <t>00237622461974</t>
  </si>
  <si>
    <t>M041812698535A</t>
  </si>
  <si>
    <t>PROCIRE SARL</t>
  </si>
  <si>
    <t>696809043</t>
  </si>
  <si>
    <t>M022014402946T</t>
  </si>
  <si>
    <t>SOCIÉTÉ ENCOTRAP SARL</t>
  </si>
  <si>
    <t>656573929</t>
  </si>
  <si>
    <t>P122015851694J</t>
  </si>
  <si>
    <t>NGERAPOUNA SALAMATOU</t>
  </si>
  <si>
    <t>699451965</t>
  </si>
  <si>
    <t>M092116437288B</t>
  </si>
  <si>
    <t>GROUPE VIBRE SARL</t>
  </si>
  <si>
    <t>COLLEGE DIDEROT</t>
  </si>
  <si>
    <t>P116900422823T</t>
  </si>
  <si>
    <t>NOUSSI NGHENPI BERTIN</t>
  </si>
  <si>
    <t>677363142</t>
  </si>
  <si>
    <t>P089217521806E</t>
  </si>
  <si>
    <t>00237693168478</t>
  </si>
  <si>
    <t>M030716700592T</t>
  </si>
  <si>
    <t>CENTRE DE SANTE INTEGRE DE MEIDOUGOU</t>
  </si>
  <si>
    <t>CSI MEIDOUGOU</t>
  </si>
  <si>
    <t>697969174</t>
  </si>
  <si>
    <t>P049612655585E</t>
  </si>
  <si>
    <t>MOUSTHAPHA HAMADOU</t>
  </si>
  <si>
    <t>P059516341639K</t>
  </si>
  <si>
    <t>TAGNE GUY PAULIN</t>
  </si>
  <si>
    <t>00237PAULIN55432100</t>
  </si>
  <si>
    <t>M069500013858F</t>
  </si>
  <si>
    <t>LES CENTRES D'ACCEUIL DE L'ESPOIR</t>
  </si>
  <si>
    <t>CAES</t>
  </si>
  <si>
    <t>P017316190248E</t>
  </si>
  <si>
    <t>P127300278581D</t>
  </si>
  <si>
    <t>ASSAKO RODRIGUE M(ETS ARODEL EQUIPEMENT)</t>
  </si>
  <si>
    <t>677378622</t>
  </si>
  <si>
    <t>1691 YDÉ</t>
  </si>
  <si>
    <t>TRANSFORMATION DES PRODUITS OLÉAGINEUX</t>
  </si>
  <si>
    <t>M122316327732Y</t>
  </si>
  <si>
    <t>SOCIÉTÉ INDUSTRIELLE DJA</t>
  </si>
  <si>
    <t>657431152.</t>
  </si>
  <si>
    <t>M012116565336J</t>
  </si>
  <si>
    <t>"MASSAO INITIATIVES" SARL</t>
  </si>
  <si>
    <t>MASSAO</t>
  </si>
  <si>
    <t>00237699506011</t>
  </si>
  <si>
    <t>MONTEE TOTAL YANNICK</t>
  </si>
  <si>
    <t>M011100035112F</t>
  </si>
  <si>
    <t>BANG CONTRACTORS COMPANY LTD</t>
  </si>
  <si>
    <t>BCC LTD</t>
  </si>
  <si>
    <t>P079417292272Z</t>
  </si>
  <si>
    <t>DJOKO CYRILLE MATHIEU</t>
  </si>
  <si>
    <t>677242525</t>
  </si>
  <si>
    <t>CARRZFOUR</t>
  </si>
  <si>
    <t>P017712103865N</t>
  </si>
  <si>
    <t>KOTADAI DELI</t>
  </si>
  <si>
    <t>ETS KOTADAI DELI</t>
  </si>
  <si>
    <t>673490852</t>
  </si>
  <si>
    <t>KOTADAI BAR</t>
  </si>
  <si>
    <t>P077215547605G</t>
  </si>
  <si>
    <t>696272020</t>
  </si>
  <si>
    <t>P097312707099Q</t>
  </si>
  <si>
    <t>TIOBOU PIEBA INNOCENT</t>
  </si>
  <si>
    <t>692203226</t>
  </si>
  <si>
    <t>BAMENDOU II</t>
  </si>
  <si>
    <t>P017512413136D</t>
  </si>
  <si>
    <t>MAHAMAT ABAGANAMAMAH</t>
  </si>
  <si>
    <t>MAHAMAT ABAGANAMA</t>
  </si>
  <si>
    <t>M042116042698Z</t>
  </si>
  <si>
    <t>SOCIETE DE PRESTATION DE SERVICES, DE GESTIONS DE RESSOURCES HUMAINES ET DE COMMERCE GENERAL</t>
  </si>
  <si>
    <t>PREGESCO SARL</t>
  </si>
  <si>
    <t>PRESTATIONS DE SERVICES, RECRUTEMENTS, MISE A DISPOSITION DU PERSONNEL, GESTION DES RESSOURCES HUMAINES ET MATERIELLES, MONTAGE ET SUIVI DES PROJETS ET COMMERCE GENERAL</t>
  </si>
  <si>
    <t>P016400447961Y</t>
  </si>
  <si>
    <t>ETS OYA</t>
  </si>
  <si>
    <t>P057812282279X</t>
  </si>
  <si>
    <t>MBELLA MOUKOURY</t>
  </si>
  <si>
    <t>PHILIPP HENRY</t>
  </si>
  <si>
    <t>P016012130818Q</t>
  </si>
  <si>
    <t>ABEDIER</t>
  </si>
  <si>
    <t>LAURENT CHARLES</t>
  </si>
  <si>
    <t>677379237</t>
  </si>
  <si>
    <t>IMPORT-EXPORT/PREST.SERVICES</t>
  </si>
  <si>
    <t>M071512635398F</t>
  </si>
  <si>
    <t>TRANSIRIS SARL</t>
  </si>
  <si>
    <t>BVLD AHMADOU AHIDJO</t>
  </si>
  <si>
    <t>P059118530449Q</t>
  </si>
  <si>
    <t>00237691455215</t>
  </si>
  <si>
    <t>P098417316530H</t>
  </si>
  <si>
    <t>P116916581940Z</t>
  </si>
  <si>
    <t>KENFACK NDONGMO</t>
  </si>
  <si>
    <t>677813129</t>
  </si>
  <si>
    <t>P038712731277U</t>
  </si>
  <si>
    <t>MEKOK MPON</t>
  </si>
  <si>
    <t>EMMA MARIUS</t>
  </si>
  <si>
    <t>651764625</t>
  </si>
  <si>
    <t>P027800495719M</t>
  </si>
  <si>
    <t>NDZONG NJI</t>
  </si>
  <si>
    <t>RENE BARTHE</t>
  </si>
  <si>
    <t>P118312601572A</t>
  </si>
  <si>
    <t>YONDJEU YONDJEU</t>
  </si>
  <si>
    <t>675073873</t>
  </si>
  <si>
    <t>P038416674341P</t>
  </si>
  <si>
    <t>FOTHEU TENE</t>
  </si>
  <si>
    <t>695207033</t>
  </si>
  <si>
    <t>DESCENTE MARCHE DES CHEVRES</t>
  </si>
  <si>
    <t>P037512417397S</t>
  </si>
  <si>
    <t>NGONGANG FANGANG ERIC HERMAN</t>
  </si>
  <si>
    <t>ETS NGONGANG FANGANG ERIC HERMAN</t>
  </si>
  <si>
    <t>696984687</t>
  </si>
  <si>
    <t>P107516280948Z</t>
  </si>
  <si>
    <t>MADOUNTIO</t>
  </si>
  <si>
    <t>P057800548539W</t>
  </si>
  <si>
    <t>NGUEUKAM épse NOUAGA VERONIQUE</t>
  </si>
  <si>
    <t>675 96 61 43</t>
  </si>
  <si>
    <t>FABRICATION ET VENTE BETONS PREFABRIQUE</t>
  </si>
  <si>
    <t>M042217306760F</t>
  </si>
  <si>
    <t>AFRILAND PRECAST CONCRETE SARL</t>
  </si>
  <si>
    <t>A.P.C SARL</t>
  </si>
  <si>
    <t>69602875</t>
  </si>
  <si>
    <t>P028100179482G</t>
  </si>
  <si>
    <t>TEGNIJATIO</t>
  </si>
  <si>
    <t>675664517</t>
  </si>
  <si>
    <t>M110817249983L</t>
  </si>
  <si>
    <t>EP ANNEXE NGUETTE</t>
  </si>
  <si>
    <t>P106512710262K</t>
  </si>
  <si>
    <t>660606098</t>
  </si>
  <si>
    <t>P077818483736J</t>
  </si>
  <si>
    <t>MEKEUTE</t>
  </si>
  <si>
    <t>P014600425008U</t>
  </si>
  <si>
    <t>NTOLO MBIDA Delphine</t>
  </si>
  <si>
    <t>DEPOT DES B H</t>
  </si>
  <si>
    <t>P017400421426G</t>
  </si>
  <si>
    <t>ENDJIE</t>
  </si>
  <si>
    <t>IGNAS</t>
  </si>
  <si>
    <t>677513408</t>
  </si>
  <si>
    <t>DOUALA/NEW-BELL FACE ADOLESCENCE BAR</t>
  </si>
  <si>
    <t>P107416213846W</t>
  </si>
  <si>
    <t>678547384</t>
  </si>
  <si>
    <t>P027512669383M</t>
  </si>
  <si>
    <t>NSOYELE</t>
  </si>
  <si>
    <t>P119118017180N</t>
  </si>
  <si>
    <t>TOUKO KOUGANOU</t>
  </si>
  <si>
    <t>KEVINNE SARIETTE</t>
  </si>
  <si>
    <t>00237657262181</t>
  </si>
  <si>
    <t>P048717556829Y</t>
  </si>
  <si>
    <t>AKWO EYOH SEBASTIAN HANGA</t>
  </si>
  <si>
    <t>00237676552131</t>
  </si>
  <si>
    <t>VENTE ORNEMENT VEHICULE</t>
  </si>
  <si>
    <t>P018312351220E</t>
  </si>
  <si>
    <t>NKWAIN HENRI KUHNKW</t>
  </si>
  <si>
    <t>NKWAIN HENRI KUH</t>
  </si>
  <si>
    <t>677 43 52 76</t>
  </si>
  <si>
    <t>P127500321606N</t>
  </si>
  <si>
    <t>237696508921</t>
  </si>
  <si>
    <t>M091300047869G</t>
  </si>
  <si>
    <t>STE HADI_TS SARL</t>
  </si>
  <si>
    <t>1252 YDE</t>
  </si>
  <si>
    <t>P128216425448H</t>
  </si>
  <si>
    <t>00237699703275</t>
  </si>
  <si>
    <t>P107918439752M</t>
  </si>
  <si>
    <t>NGAH ONDOA</t>
  </si>
  <si>
    <t>696 507 167 - 694 178 634</t>
  </si>
  <si>
    <t>M061117246343L</t>
  </si>
  <si>
    <t>CATH S FUNDONG</t>
  </si>
  <si>
    <t>P087516292055B</t>
  </si>
  <si>
    <t>MIYOPGE</t>
  </si>
  <si>
    <t>00237656954686</t>
  </si>
  <si>
    <t>P018512260887Z</t>
  </si>
  <si>
    <t>DOUANLA NONKI CHARLIN CARLOS</t>
  </si>
  <si>
    <t>P037714248025T</t>
  </si>
  <si>
    <t>GARGA SOUAIBOU</t>
  </si>
  <si>
    <t>666523112</t>
  </si>
  <si>
    <t>P069618238969P</t>
  </si>
  <si>
    <t>ABDOU PIERRE</t>
  </si>
  <si>
    <t>680219431</t>
  </si>
  <si>
    <t>P106412437435B</t>
  </si>
  <si>
    <t>FOKO ISIDORE</t>
  </si>
  <si>
    <t>699 37 68 21</t>
  </si>
  <si>
    <t>P017517493303U</t>
  </si>
  <si>
    <t>OUSMANE HASSANA</t>
  </si>
  <si>
    <t>00237655981956</t>
  </si>
  <si>
    <t>M022317947391J</t>
  </si>
  <si>
    <t>CABINET BADEN DENTAL CARE</t>
  </si>
  <si>
    <t>677497174</t>
  </si>
  <si>
    <t>M032014412002M</t>
  </si>
  <si>
    <t>MANJUWELE LODGE DOUALA SARL</t>
  </si>
  <si>
    <t>655 064 043 / 694 40 52 88</t>
  </si>
  <si>
    <t>FOYER DES MARINS</t>
  </si>
  <si>
    <t>P107916040354Q</t>
  </si>
  <si>
    <t>00237672727555</t>
  </si>
  <si>
    <t>P038112336762N</t>
  </si>
  <si>
    <t>NGOUEN ABDOU</t>
  </si>
  <si>
    <t>650595959</t>
  </si>
  <si>
    <t>P025718371615X</t>
  </si>
  <si>
    <t>ISSEKESSEK</t>
  </si>
  <si>
    <t>00237674912315</t>
  </si>
  <si>
    <t>674912315</t>
  </si>
  <si>
    <t>M090700029456Y</t>
  </si>
  <si>
    <t>GROUPE SCOLAIRE BILINGUE LENDA</t>
  </si>
  <si>
    <t>4 764</t>
  </si>
  <si>
    <t>656 565 432 - 699 53 36 52</t>
  </si>
  <si>
    <t>LOGNDENGUE</t>
  </si>
  <si>
    <t>P017516411152H</t>
  </si>
  <si>
    <t>P058518174017E</t>
  </si>
  <si>
    <t>TSEYA</t>
  </si>
  <si>
    <t>00237676495512</t>
  </si>
  <si>
    <t>P098412483677N</t>
  </si>
  <si>
    <t>SOH WENDA LAURENT</t>
  </si>
  <si>
    <t>674675011</t>
  </si>
  <si>
    <t>P087511917814E</t>
  </si>
  <si>
    <t>LEMOUKONG Brigitte</t>
  </si>
  <si>
    <t>99 65 56 45</t>
  </si>
  <si>
    <t>P057911767315B</t>
  </si>
  <si>
    <t>VALERE BERTAND</t>
  </si>
  <si>
    <t>652626464</t>
  </si>
  <si>
    <t>P058816242588H</t>
  </si>
  <si>
    <t>YVANN INGRID SCHNITLER</t>
  </si>
  <si>
    <t>0023765001267301</t>
  </si>
  <si>
    <t>P018912240315N</t>
  </si>
  <si>
    <t>MEFIRE  PASMA</t>
  </si>
  <si>
    <t>677284818</t>
  </si>
  <si>
    <t>P027214379734S</t>
  </si>
  <si>
    <t>NKWAIN EPSEE JAM GLADYS KEMBENG</t>
  </si>
  <si>
    <t>677038547</t>
  </si>
  <si>
    <t>P015100189497K</t>
  </si>
  <si>
    <t>FOUTSE EP NOULLA BERNADETTEFOU</t>
  </si>
  <si>
    <t>FOUTSE EP NOULLA BERNADETTE</t>
  </si>
  <si>
    <t>699272042</t>
  </si>
  <si>
    <t>P127117663819A</t>
  </si>
  <si>
    <t>EMMANUEL. SUNJO</t>
  </si>
  <si>
    <t>P020118108679H</t>
  </si>
  <si>
    <t>GHEMBU TCHUENTE MARIE CAMILLE</t>
  </si>
  <si>
    <t>ETS TECHNIC CAMEROUN</t>
  </si>
  <si>
    <t>00237694577799</t>
  </si>
  <si>
    <t>P065012261439G</t>
  </si>
  <si>
    <t>KEDEI A MLOUBEP</t>
  </si>
  <si>
    <t>674768167</t>
  </si>
  <si>
    <t>FACED DEPOT GUINNESS</t>
  </si>
  <si>
    <t>P017412374338P</t>
  </si>
  <si>
    <t>ETS HAMADOU SALI</t>
  </si>
  <si>
    <t>P028516272658S</t>
  </si>
  <si>
    <t>TCHUIGANG NANA</t>
  </si>
  <si>
    <t>00237697826156</t>
  </si>
  <si>
    <t>7610 DOUALA</t>
  </si>
  <si>
    <t>P086800324502Q</t>
  </si>
  <si>
    <t>SANDA  OUMAROU</t>
  </si>
  <si>
    <t>P089116335148T</t>
  </si>
  <si>
    <t>AGWE TAMBAH LOUISE</t>
  </si>
  <si>
    <t>P017912413139K</t>
  </si>
  <si>
    <t>DAHIROU OUMAROU</t>
  </si>
  <si>
    <t>650040972</t>
  </si>
  <si>
    <t>M022217069897E</t>
  </si>
  <si>
    <t>TKJ AFRICA</t>
  </si>
  <si>
    <t>REVETEMENT MURAL, ENDUIT, PEINTURE, STAFF, AGRICULTURE, ELEVAGE, PRESTATION DE SERVICE, COMMERCE GENERAL, MICRO-INDUSTRIE, GENIE CIVIL, FORAGE</t>
  </si>
  <si>
    <t>00237691328858</t>
  </si>
  <si>
    <t>P067418306458M</t>
  </si>
  <si>
    <t>HILLARY MADUKA NWACHUKWU</t>
  </si>
  <si>
    <t>P016818536845X</t>
  </si>
  <si>
    <t>699647553</t>
  </si>
  <si>
    <t>DERRIÈRE COMMISSARIAT 3EME</t>
  </si>
  <si>
    <t>COMMUNICATION PUBLICITÉ</t>
  </si>
  <si>
    <t>M092116426218F</t>
  </si>
  <si>
    <t>OZONE MEDIA</t>
  </si>
  <si>
    <t>699076446</t>
  </si>
  <si>
    <t>P076914613127Z</t>
  </si>
  <si>
    <t>MEDJUM</t>
  </si>
  <si>
    <t>M072014868827K</t>
  </si>
  <si>
    <t>WNF SARL</t>
  </si>
  <si>
    <t>VENTE DU MATERIEL MEDICAL, IMPORT-EXPORT, COMMERCE GENERAL,PRESTATION DE SERVICE,REPRESENTATION COMMERCIALE ET,GENERALEMENT TOUTE OPERATIONS FINANCIERE, COMMERCIALE, INDUSTRIELLE, MOBILIERES ET IMMOBI</t>
  </si>
  <si>
    <t>698651507</t>
  </si>
  <si>
    <t>VENTE DE PRODUITS SODECOTON</t>
  </si>
  <si>
    <t>P015212486946G</t>
  </si>
  <si>
    <t>M011612505382Z</t>
  </si>
  <si>
    <t>STE M.B.A AUTO - SARL</t>
  </si>
  <si>
    <t>"STE M.B.A AUTO SARL"</t>
  </si>
  <si>
    <t>P116612175877E</t>
  </si>
  <si>
    <t>699023125</t>
  </si>
  <si>
    <t>P099316601079P</t>
  </si>
  <si>
    <t>MAHAVE</t>
  </si>
  <si>
    <t>NDIENGDAM PETIT MARCHÉ</t>
  </si>
  <si>
    <t>M080500019136S</t>
  </si>
  <si>
    <t>ARCHITECT WORLD PARTNERS</t>
  </si>
  <si>
    <t>ARCHITECT W PARTNERS</t>
  </si>
  <si>
    <t>12 599</t>
  </si>
  <si>
    <t>675133074</t>
  </si>
  <si>
    <t>APRES CLINIQUE ODYSSEE</t>
  </si>
  <si>
    <t>P017312711415A</t>
  </si>
  <si>
    <t>NYUYDZEWIRA FONDZEYUF</t>
  </si>
  <si>
    <t>P057812174384X</t>
  </si>
  <si>
    <t>MAKAMCHUENG Gildas</t>
  </si>
  <si>
    <t>P077717460370D</t>
  </si>
  <si>
    <t>MBIAKETCHA SAMEN EPSE TAPA</t>
  </si>
  <si>
    <t>237699748284</t>
  </si>
  <si>
    <t>P036617514733L</t>
  </si>
  <si>
    <t>TSIEGUIA LEKEUFACK</t>
  </si>
  <si>
    <t>00237673338986</t>
  </si>
  <si>
    <t>P078112103257T</t>
  </si>
  <si>
    <t>PETER IKECHUKWUPETE</t>
  </si>
  <si>
    <t>PETER IKECHUKWU</t>
  </si>
  <si>
    <t>677188109</t>
  </si>
  <si>
    <t>P118315231855Z</t>
  </si>
  <si>
    <t>MOUNGANG NOUNKAM</t>
  </si>
  <si>
    <t>CARRINNE</t>
  </si>
  <si>
    <t>671156591</t>
  </si>
  <si>
    <t>P086512574954P</t>
  </si>
  <si>
    <t>MOMEGNY NKUITCHEU ELOINIDIS</t>
  </si>
  <si>
    <t>677773921</t>
  </si>
  <si>
    <t>P039317531377R</t>
  </si>
  <si>
    <t>KOCHI</t>
  </si>
  <si>
    <t>VALILINE SHAM</t>
  </si>
  <si>
    <t>00237651768617</t>
  </si>
  <si>
    <t>P128916483776Q</t>
  </si>
  <si>
    <t>NGOH ESSAMBE FERNANDE</t>
  </si>
  <si>
    <t>P016716285510D</t>
  </si>
  <si>
    <t>OUMAR RAMADAN</t>
  </si>
  <si>
    <t>ALI.</t>
  </si>
  <si>
    <t>00237690934414</t>
  </si>
  <si>
    <t>699553144</t>
  </si>
  <si>
    <t>P037316200277Q</t>
  </si>
  <si>
    <t>NJOUONAP</t>
  </si>
  <si>
    <t>P014918532604U</t>
  </si>
  <si>
    <t>KOGUEP</t>
  </si>
  <si>
    <t>M099900009527C</t>
  </si>
  <si>
    <t>GROUPE SYSTEME INFORM.&amp; APPLICATIONS</t>
  </si>
  <si>
    <t>GROUPE SIA.</t>
  </si>
  <si>
    <t>696909107</t>
  </si>
  <si>
    <t>RUE FOUDA ADA</t>
  </si>
  <si>
    <t>P018816074671L</t>
  </si>
  <si>
    <t>FOSSO KENGNI ROGER (ETS FOSSO-MEUBLES)</t>
  </si>
  <si>
    <t>675352525</t>
  </si>
  <si>
    <t>P017412484424U</t>
  </si>
  <si>
    <t>674 141 042</t>
  </si>
  <si>
    <t>P027812174941N</t>
  </si>
  <si>
    <t>ENEH FREDERICK</t>
  </si>
  <si>
    <t>ETS FREDY AUTO</t>
  </si>
  <si>
    <t>P056717228030L</t>
  </si>
  <si>
    <t>00237699297778</t>
  </si>
  <si>
    <t>P046816377267Y</t>
  </si>
  <si>
    <t>ZEBAZE KITIO</t>
  </si>
  <si>
    <t>00237680023623</t>
  </si>
  <si>
    <t>MIGMETO</t>
  </si>
  <si>
    <t>P048511867724D</t>
  </si>
  <si>
    <t>KANKEU ARCHIL CEVERIN</t>
  </si>
  <si>
    <t>699755200</t>
  </si>
  <si>
    <t>ENTRÉE COMPLEXE MULTISPORT</t>
  </si>
  <si>
    <t>P119412627708U</t>
  </si>
  <si>
    <t>P058212502088F</t>
  </si>
  <si>
    <t>699765349</t>
  </si>
  <si>
    <t>P122015448894E</t>
  </si>
  <si>
    <t>AWA SOULE</t>
  </si>
  <si>
    <t>677891340</t>
  </si>
  <si>
    <t>P117512565236K</t>
  </si>
  <si>
    <t>BERTHY HOUSE</t>
  </si>
  <si>
    <t>693142675</t>
  </si>
  <si>
    <t>P059018456606L</t>
  </si>
  <si>
    <t>DOUGLACE ARMAND</t>
  </si>
  <si>
    <t>ROI - BELL</t>
  </si>
  <si>
    <t>P047814443249Q</t>
  </si>
  <si>
    <t>P088612547516B</t>
  </si>
  <si>
    <t>OZIKO AUGUSTIN IFEANY</t>
  </si>
  <si>
    <t>ETS OZIKO AUGUSTIN IFEANY</t>
  </si>
  <si>
    <t>673534546</t>
  </si>
  <si>
    <t>B2/ 241 BIS</t>
  </si>
  <si>
    <t>P078218277159R</t>
  </si>
  <si>
    <t>KOUATO</t>
  </si>
  <si>
    <t>00237677809950</t>
  </si>
  <si>
    <t>M102316198735H</t>
  </si>
  <si>
    <t>MATVARO AQUACOLE SARL</t>
  </si>
  <si>
    <t>MATVASARL</t>
  </si>
  <si>
    <t>RETRAITE CNPS</t>
  </si>
  <si>
    <t>P044018509109H</t>
  </si>
  <si>
    <t>SOSSO MOUKOKO</t>
  </si>
  <si>
    <t>677161112</t>
  </si>
  <si>
    <t>P019917160465J</t>
  </si>
  <si>
    <t>APEL.</t>
  </si>
  <si>
    <t>695273877</t>
  </si>
  <si>
    <t>P118016315353H</t>
  </si>
  <si>
    <t>FEZEU TCHOUAFANG CHRISTIAN</t>
  </si>
  <si>
    <t>(DANO ES - ENGINEERING AND SERVICES</t>
  </si>
  <si>
    <t>MAINTENANCE INDUSTRIELLE, GÉNIE CIVIL, FROID ET CLIMATISATION AUTRES PRESTATIONS DE SERVICES</t>
  </si>
  <si>
    <t>00237677168493</t>
  </si>
  <si>
    <t>DOUALA BEKOKO</t>
  </si>
  <si>
    <t>P067312582325S</t>
  </si>
  <si>
    <t>KAMAYA NJEWOU GUY MARTIN</t>
  </si>
  <si>
    <t>ETS KAMAYA NJEWOU GUY MARTIN</t>
  </si>
  <si>
    <t>674506912</t>
  </si>
  <si>
    <t>FACE MONACO</t>
  </si>
  <si>
    <t>M062014614960L</t>
  </si>
  <si>
    <t>MOUNT ZION FIRE SARL</t>
  </si>
  <si>
    <t>COMMERCE GENERAL, IMPORT-EXPORT, PRESTATIONS DE SERVICES, AGRI-BUSINESS, BTP, ACTION A BUT SOCIALES, ELEVAGE</t>
  </si>
  <si>
    <t>695252701</t>
  </si>
  <si>
    <t>M031115999014S</t>
  </si>
  <si>
    <t>BABA 1 UNION OF MIXED FARMING COMMON INITIATIVE GROUPS</t>
  </si>
  <si>
    <t>677801838</t>
  </si>
  <si>
    <t>P017000170586X</t>
  </si>
  <si>
    <t>NGUENA SIMON PIERRE</t>
  </si>
  <si>
    <t>ETS NGUENA SIMON PIERRE</t>
  </si>
  <si>
    <t>699601230</t>
  </si>
  <si>
    <t>P015918292274F</t>
  </si>
  <si>
    <t>00237655044775</t>
  </si>
  <si>
    <t>MARCHÉ FOUMBOT</t>
  </si>
  <si>
    <t>P039216918723S</t>
  </si>
  <si>
    <t>ABBO YERO</t>
  </si>
  <si>
    <t>M071915150634G</t>
  </si>
  <si>
    <t>SCI OPUS PROPERTIES</t>
  </si>
  <si>
    <t>12 408</t>
  </si>
  <si>
    <t>695413474</t>
  </si>
  <si>
    <t>DERRIERE ECOLE DOCTORALE.DANS SCI NK</t>
  </si>
  <si>
    <t>M102217459416D</t>
  </si>
  <si>
    <t>XPERTIZ CONSULTING AND SERVICES</t>
  </si>
  <si>
    <t>ASSISTANCE, CONSEIL, FORMATION, IMPORT-EXPORT, NÉGOCE, INTERMÉDIATION COMMERCIALE, COMMERCE GÉNÉRAL ET PRESTATIONS DE SERVICES</t>
  </si>
  <si>
    <t>677551251</t>
  </si>
  <si>
    <t>P122015877524F</t>
  </si>
  <si>
    <t>NJANKOUO ZOUNEDOU 694142422</t>
  </si>
  <si>
    <t>P077712671577N</t>
  </si>
  <si>
    <t>ATSENA CECILE</t>
  </si>
  <si>
    <t>696724405</t>
  </si>
  <si>
    <t>P057918501720H</t>
  </si>
  <si>
    <t>MEYAP</t>
  </si>
  <si>
    <t>M022118461585F</t>
  </si>
  <si>
    <t>BRITE ACADEMY INTERNATIONAL COMPANY LIMITED</t>
  </si>
  <si>
    <t>BAICO LTD</t>
  </si>
  <si>
    <t>TRAIN, ONLINE &amp; OFFLINE(ON-SITE) STUDIES, BUSINESS DEVELOMENT SERVICES</t>
  </si>
  <si>
    <t>654353431</t>
  </si>
  <si>
    <t>P118412131257C</t>
  </si>
  <si>
    <t>MPON  A KOKO EPSE MOUNYOL NATALIE PAULETTE</t>
  </si>
  <si>
    <t>677259703</t>
  </si>
  <si>
    <t>A COTE MRS AXE LOURD</t>
  </si>
  <si>
    <t>P085718432757X</t>
  </si>
  <si>
    <t>FAICAL IBRAHIM</t>
  </si>
  <si>
    <t>P098512483705B</t>
  </si>
  <si>
    <t>TEGOMO HARROLD</t>
  </si>
  <si>
    <t>677056161</t>
  </si>
  <si>
    <t>INGENIEUR GEOLOGUE</t>
  </si>
  <si>
    <t>P038816342132Y</t>
  </si>
  <si>
    <t>DIFFO KUETE EPSE ONGBWA JOSEPHINE ANGE</t>
  </si>
  <si>
    <t>00237100000227</t>
  </si>
  <si>
    <t>P045715427998K</t>
  </si>
  <si>
    <t>NZOUATCHOUA NGANTCHA</t>
  </si>
  <si>
    <t>P017616363912A</t>
  </si>
  <si>
    <t>GHENKAP OUETE</t>
  </si>
  <si>
    <t>ERNEST GERARD</t>
  </si>
  <si>
    <t>0023710040671</t>
  </si>
  <si>
    <t>P048615975153T</t>
  </si>
  <si>
    <t>OZOEMENA UCHENNA</t>
  </si>
  <si>
    <t>002375552660026262</t>
  </si>
  <si>
    <t>P109314018068Z</t>
  </si>
  <si>
    <t>KENFACK SOUMELE ANICET CHRISTIAN</t>
  </si>
  <si>
    <t>672465279</t>
  </si>
  <si>
    <t>P019318357757P</t>
  </si>
  <si>
    <t>00237692402548</t>
  </si>
  <si>
    <t>P077912695430E</t>
  </si>
  <si>
    <t>KOMSU KOM</t>
  </si>
  <si>
    <t>COLINETTE FLORE</t>
  </si>
  <si>
    <t>670 274 104 - 677 608 863</t>
  </si>
  <si>
    <t>VENTE VENTEMENTS</t>
  </si>
  <si>
    <t>P128916624859E</t>
  </si>
  <si>
    <t>FOREIN</t>
  </si>
  <si>
    <t>671540757</t>
  </si>
  <si>
    <t>Commerce général prestation service restauration</t>
  </si>
  <si>
    <t>M032318062428X</t>
  </si>
  <si>
    <t>ROYAL MOTEL</t>
  </si>
  <si>
    <t>698753152</t>
  </si>
  <si>
    <t>M052217363767W</t>
  </si>
  <si>
    <t>2NS &amp; PARTNERS SARL</t>
  </si>
  <si>
    <t>ETUDE DE CONCPTION, MAITRISE D'OEUVRE, GARANTIE DU CUCLE DE DISPONIBILITE DES OUVRAGES</t>
  </si>
  <si>
    <t>682257610</t>
  </si>
  <si>
    <t>M121812731456H</t>
  </si>
  <si>
    <t>DORSI SARL</t>
  </si>
  <si>
    <t>OFFICE LICENSE</t>
  </si>
  <si>
    <t>P048817418370F</t>
  </si>
  <si>
    <t>NEH DORIS SHU EPSE ABANG</t>
  </si>
  <si>
    <t>00237675205420</t>
  </si>
  <si>
    <t>RECYCLAGE &amp; COMMERCE GENERAL</t>
  </si>
  <si>
    <t>M051712623840L</t>
  </si>
  <si>
    <t>696081505</t>
  </si>
  <si>
    <t>P066617752375R</t>
  </si>
  <si>
    <t>TAMBETH TSAFACK</t>
  </si>
  <si>
    <t>00237671948743</t>
  </si>
  <si>
    <t>PMANTEUR</t>
  </si>
  <si>
    <t>P013818571644H</t>
  </si>
  <si>
    <t>P019016067629Y</t>
  </si>
  <si>
    <t>659418729</t>
  </si>
  <si>
    <t>BLOC ADMINISTRATIF.BOUTIQUE 24.SECTEUR HABILLEMENT</t>
  </si>
  <si>
    <t>P058415664788A</t>
  </si>
  <si>
    <t>M012118185129K</t>
  </si>
  <si>
    <t>SOCIÉTÉ COOPÉRATIVE AVEC CONSEIL D'ADMINISTRATION DE PRODUCTION D'OEUF DE FOUMBOT</t>
  </si>
  <si>
    <t>"COOP.CA PRODOEUF"</t>
  </si>
  <si>
    <t>00237677681397</t>
  </si>
  <si>
    <t>BP: 164 FOUMBOT</t>
  </si>
  <si>
    <t>DISTRIBUTION PDTS AGRICOL</t>
  </si>
  <si>
    <t>M120700023737T</t>
  </si>
  <si>
    <t>AGROPRO SARL</t>
  </si>
  <si>
    <t>74 61 74 74/677 222 020/672565595</t>
  </si>
  <si>
    <t>P037012302062Q</t>
  </si>
  <si>
    <t>KAMGA EPSE NOUPOUPON BERTHEETS</t>
  </si>
  <si>
    <t>ETS MAMGA EPS NOUPÖUPON</t>
  </si>
  <si>
    <t>P017412627398B</t>
  </si>
  <si>
    <t>KENNE AUGUSTIN</t>
  </si>
  <si>
    <t>699817606</t>
  </si>
  <si>
    <t>CARREOFOUR KOUMKOUM</t>
  </si>
  <si>
    <t>P019012420007L</t>
  </si>
  <si>
    <t>691600544</t>
  </si>
  <si>
    <t>P106500551711B</t>
  </si>
  <si>
    <t>DENIS KEIH</t>
  </si>
  <si>
    <t>674561114</t>
  </si>
  <si>
    <t>P064817779799Z</t>
  </si>
  <si>
    <t>MOUANJO</t>
  </si>
  <si>
    <t>JOHN CELESTIN</t>
  </si>
  <si>
    <t>694161745</t>
  </si>
  <si>
    <t>P127617069271N</t>
  </si>
  <si>
    <t>LAYOUSSATOU</t>
  </si>
  <si>
    <t>P019417521918P</t>
  </si>
  <si>
    <t>00237698441825</t>
  </si>
  <si>
    <t>P028815946788P</t>
  </si>
  <si>
    <t>MONE EPOUSE TCHINDA</t>
  </si>
  <si>
    <t>00237676398867</t>
  </si>
  <si>
    <t>676398867</t>
  </si>
  <si>
    <t>P086512600623T</t>
  </si>
  <si>
    <t>TSAGUE HELENE</t>
  </si>
  <si>
    <t>M091512410745Q</t>
  </si>
  <si>
    <t>VOYAGE LILAC SARL</t>
  </si>
  <si>
    <t>MAINTENANCE - Cce GL- IMPORT EXPORT</t>
  </si>
  <si>
    <t>M081612573873P</t>
  </si>
  <si>
    <t>MULTI TRAVAUX &amp; MAINTENANCE</t>
  </si>
  <si>
    <t>MTM SARLU</t>
  </si>
  <si>
    <t>650909736</t>
  </si>
  <si>
    <t>P069318503822W</t>
  </si>
  <si>
    <t>LANDO TSONAHA</t>
  </si>
  <si>
    <t>P016912574970Y</t>
  </si>
  <si>
    <t>SAIDOU BOUBAKARI</t>
  </si>
  <si>
    <t>696025843</t>
  </si>
  <si>
    <t>PETIT MARCHE BTQ N°F/219</t>
  </si>
  <si>
    <t>PRESTATION DE SERVICES &amp; IMMOBILIER</t>
  </si>
  <si>
    <t>M081812719545E</t>
  </si>
  <si>
    <t>SCI SHADOW</t>
  </si>
  <si>
    <t>655559810</t>
  </si>
  <si>
    <t>P076312717160N</t>
  </si>
  <si>
    <t>MAIDJABA EPSEE LAMNA</t>
  </si>
  <si>
    <t>MADELEINE NGOUMA</t>
  </si>
  <si>
    <t>ENTREP. IND</t>
  </si>
  <si>
    <t>TOUKLE</t>
  </si>
  <si>
    <t>M082316008265N</t>
  </si>
  <si>
    <t>SOCIETE SAHEL BALIJOB SERVICE SARL PLURIPERSONNELLE</t>
  </si>
  <si>
    <t>PRESTATION DE SERVICES / FORMATION / COACHING / ASSISTANCE</t>
  </si>
  <si>
    <t>00237-699-56-56-85</t>
  </si>
  <si>
    <t>ECONOME</t>
  </si>
  <si>
    <t>P109616752931R</t>
  </si>
  <si>
    <t>NGO MOUNDA</t>
  </si>
  <si>
    <t>THERESE GRACE</t>
  </si>
  <si>
    <t>00237690719561</t>
  </si>
  <si>
    <t>DIKAHE</t>
  </si>
  <si>
    <t>P108616102885J</t>
  </si>
  <si>
    <t>MAMA NGAH MBOMO</t>
  </si>
  <si>
    <t>TANIA AUDREY(ETS EFFICIENCE)</t>
  </si>
  <si>
    <t>0023799344874</t>
  </si>
  <si>
    <t>CONFECTION RIDEAUX-DECORATION</t>
  </si>
  <si>
    <t>P097912245030P</t>
  </si>
  <si>
    <t>MPOUKAM NDADA NGUEPNANG ISSAH</t>
  </si>
  <si>
    <t>ETS FINESSE DECOR</t>
  </si>
  <si>
    <t>679-10-98-72</t>
  </si>
  <si>
    <t>P126612403763F</t>
  </si>
  <si>
    <t>NZOUENDJANG BONIFACE</t>
  </si>
  <si>
    <t>ETS NZOUENDJANG BONIFACE</t>
  </si>
  <si>
    <t>P058016330572H</t>
  </si>
  <si>
    <t>ADELINE VERLAINE</t>
  </si>
  <si>
    <t>675003325</t>
  </si>
  <si>
    <t>P107612354211J</t>
  </si>
  <si>
    <t>SEGA FONDU PATIENCE</t>
  </si>
  <si>
    <t>ETS SEGA FONDU PATIENCE</t>
  </si>
  <si>
    <t>674 49 25 78</t>
  </si>
  <si>
    <t>P086417344329C</t>
  </si>
  <si>
    <t>ANGUEME</t>
  </si>
  <si>
    <t>CALIXTE HONORINE EPSE OYONO.</t>
  </si>
  <si>
    <t>6797674950</t>
  </si>
  <si>
    <t>P038912495209H</t>
  </si>
  <si>
    <t>NGUI KUETE CLARISSE</t>
  </si>
  <si>
    <t>233397876</t>
  </si>
  <si>
    <t>P067416059804Y</t>
  </si>
  <si>
    <t>LOUISE DERILAC</t>
  </si>
  <si>
    <t>677796586 - 674201204</t>
  </si>
  <si>
    <t>CARNAVAL LOGMANYANGUI</t>
  </si>
  <si>
    <t>M109817235888R</t>
  </si>
  <si>
    <t>EP OBECK 6</t>
  </si>
  <si>
    <t>P122016402992K</t>
  </si>
  <si>
    <t>TEDOMO TSAYOU CONILIUS</t>
  </si>
  <si>
    <t>P028418324767B</t>
  </si>
  <si>
    <t>CHIBEH</t>
  </si>
  <si>
    <t>EMELIAN ALUMA</t>
  </si>
  <si>
    <t>00237651696745</t>
  </si>
  <si>
    <t>P036517340178U</t>
  </si>
  <si>
    <t>CHIMA AMAEFULE</t>
  </si>
  <si>
    <t>677795940</t>
  </si>
  <si>
    <t>GESTION HÔTELIÈRE</t>
  </si>
  <si>
    <t>M092316181506P</t>
  </si>
  <si>
    <t>BRIDGE RIVIERA DEVELOPMENT AND HOSPITALITIES PLC</t>
  </si>
  <si>
    <t>BRDH</t>
  </si>
  <si>
    <t>535 AFCODI STREET RUE NJO-NJO</t>
  </si>
  <si>
    <t>BOULANGERIE/ PATISSERIE</t>
  </si>
  <si>
    <t>M042318180596H</t>
  </si>
  <si>
    <t>SOCIETE LA FAMILLE SARL</t>
  </si>
  <si>
    <t>676 10 44 19</t>
  </si>
  <si>
    <t>PRESTATIONS DE SERVICES,</t>
  </si>
  <si>
    <t>M012317835683B</t>
  </si>
  <si>
    <t>EMPIRE K</t>
  </si>
  <si>
    <t>00237697214468</t>
  </si>
  <si>
    <t>P047717756589Z</t>
  </si>
  <si>
    <t>MEBIE</t>
  </si>
  <si>
    <t>Etienne</t>
  </si>
  <si>
    <t>Bamendzi 2</t>
  </si>
  <si>
    <t>P048916235632G</t>
  </si>
  <si>
    <t>EKWOPMOU NGAMMO</t>
  </si>
  <si>
    <t>EMILIE CAROLE</t>
  </si>
  <si>
    <t>60099887788</t>
  </si>
  <si>
    <t>P089116394556S</t>
  </si>
  <si>
    <t>REGINA RACHAEL</t>
  </si>
  <si>
    <t>BOULANGRIE LA PAIX</t>
  </si>
  <si>
    <t>P016200071398J</t>
  </si>
  <si>
    <t>699608561</t>
  </si>
  <si>
    <t>M082316002114K</t>
  </si>
  <si>
    <t>ONE STOP AFRICAN MARKET</t>
  </si>
  <si>
    <t>OSAM</t>
  </si>
  <si>
    <t>COMMERCE GENERAL- IMPORT/EXPORT-PRESTATIONS DE SERVICES</t>
  </si>
  <si>
    <t>00237696422614</t>
  </si>
  <si>
    <t>P026217975137U</t>
  </si>
  <si>
    <t>NGANG ELIAS ESEME</t>
  </si>
  <si>
    <t>( MENDI MELO ENTERPRISE )</t>
  </si>
  <si>
    <t>GENERAL CONTRACTS / SUPPLIES / CATERING AND CIVIL WORKS</t>
  </si>
  <si>
    <t>677556396</t>
  </si>
  <si>
    <t>P012216901359L</t>
  </si>
  <si>
    <t>GATCHOU KEUNDJEU ÉPOUSE KUYA HERMINE</t>
  </si>
  <si>
    <t>ETS HERSIM'S COMPANY</t>
  </si>
  <si>
    <t>COMMERCE GÉNÉRAL,VENTE CACAO CAFÉ,IMPORT-EXPORT,PRESTATION DE SERVICE</t>
  </si>
  <si>
    <t>P057217937911F</t>
  </si>
  <si>
    <t>DADJE-LADJE</t>
  </si>
  <si>
    <t>M011300044488L</t>
  </si>
  <si>
    <t>CYCLONE LTD</t>
  </si>
  <si>
    <t>233423190/652525296</t>
  </si>
  <si>
    <t>IMM. NDAH KEN PRIVATE NIGHT CLUB</t>
  </si>
  <si>
    <t>P119617272459N</t>
  </si>
  <si>
    <t>681254581</t>
  </si>
  <si>
    <t>DERRIERE COSBILASA</t>
  </si>
  <si>
    <t>VTE PIECES DETACHEES MOTO</t>
  </si>
  <si>
    <t>P129917393989K</t>
  </si>
  <si>
    <t>JEFFER AKONYOH</t>
  </si>
  <si>
    <t>694737210</t>
  </si>
  <si>
    <t>P049315273210H</t>
  </si>
  <si>
    <t>VIVIANE RAISSA</t>
  </si>
  <si>
    <t>682613867</t>
  </si>
  <si>
    <t>P107500449703N</t>
  </si>
  <si>
    <t>JOGONNE NJIE</t>
  </si>
  <si>
    <t>674105859</t>
  </si>
  <si>
    <t>P126200369117Y</t>
  </si>
  <si>
    <t>NANGNA ARIOSTE EMMANUEL</t>
  </si>
  <si>
    <t>Me NANGNA ARIOSTE</t>
  </si>
  <si>
    <t>M012216968051E</t>
  </si>
  <si>
    <t>JULIE SARL</t>
  </si>
  <si>
    <t>BOULANGERIE PATISSERIE ROTISSERIE RESTAURATION SNACK BAR-PRESTATIONS DE SERVICES-AGROALIMENTAIRE-COMMERCE GENERAL-IMPORT/EXPORT-AGRICULTURE</t>
  </si>
  <si>
    <t>670296475</t>
  </si>
  <si>
    <t>GENERAL COMMERCE/CONTRACTS/SUPPLIES</t>
  </si>
  <si>
    <t>P086400193157P</t>
  </si>
  <si>
    <t>YUYUN NGAH ERIC</t>
  </si>
  <si>
    <t>(CAMERIC ENTERPRISE)</t>
  </si>
  <si>
    <t>677739740</t>
  </si>
  <si>
    <t>P038112423632P</t>
  </si>
  <si>
    <t>SAM ASHU BESONG</t>
  </si>
  <si>
    <t>675845663</t>
  </si>
  <si>
    <t>P058100444247L</t>
  </si>
  <si>
    <t>GEORGES HONORE</t>
  </si>
  <si>
    <t>677258520</t>
  </si>
  <si>
    <t>P057412672163K</t>
  </si>
  <si>
    <t>FEUJIO TETSASSI DIFFO BEAUDELAIR</t>
  </si>
  <si>
    <t>ETS SOUL ACT</t>
  </si>
  <si>
    <t>694332250</t>
  </si>
  <si>
    <t>A COTE STATION NEPTUNE</t>
  </si>
  <si>
    <t>M099917365554F</t>
  </si>
  <si>
    <t>CES DE SASSA MBERSI</t>
  </si>
  <si>
    <t>674980066</t>
  </si>
  <si>
    <t>SASSA MBERSI</t>
  </si>
  <si>
    <t>Vente Petits Produits Phytosanitaires</t>
  </si>
  <si>
    <t>P127300147076M</t>
  </si>
  <si>
    <t>TACHEGOUM Yves</t>
  </si>
  <si>
    <t>tachegoum Y.</t>
  </si>
  <si>
    <t>673468699</t>
  </si>
  <si>
    <t>P016518462450N</t>
  </si>
  <si>
    <t>MBEM EPSE AKOA</t>
  </si>
  <si>
    <t>YVONNE LEOPOLDINE</t>
  </si>
  <si>
    <t>+237(0)699002878</t>
  </si>
  <si>
    <t>P028112524731S</t>
  </si>
  <si>
    <t>KENNE NDIFFOUO</t>
  </si>
  <si>
    <t>P048700528630D</t>
  </si>
  <si>
    <t>DEWENG EPOUSE NANGA</t>
  </si>
  <si>
    <t>662033386</t>
  </si>
  <si>
    <t>P037212571178Y</t>
  </si>
  <si>
    <t>MAMBE EPSE TCHOUTEZO SYLVIE</t>
  </si>
  <si>
    <t>CPT D 199</t>
  </si>
  <si>
    <t>INGENIERIE ET CONSEILS</t>
  </si>
  <si>
    <t>M082014929395T</t>
  </si>
  <si>
    <t>GRECAM SARL</t>
  </si>
  <si>
    <t>696459001</t>
  </si>
  <si>
    <t>M111812772799N</t>
  </si>
  <si>
    <t>SAASHTHA SARL</t>
  </si>
  <si>
    <t>690428439</t>
  </si>
  <si>
    <t>IMMEULE SHELL</t>
  </si>
  <si>
    <t>P057615489828J</t>
  </si>
  <si>
    <t>MOISE DANIEL</t>
  </si>
  <si>
    <t>699101218</t>
  </si>
  <si>
    <t>P019917635614N</t>
  </si>
  <si>
    <t>DOUANDJI MANFOUO</t>
  </si>
  <si>
    <t>12011999</t>
  </si>
  <si>
    <t>P040016596339T</t>
  </si>
  <si>
    <t>MINPIEBE HINSOUBE</t>
  </si>
  <si>
    <t>00237697747371</t>
  </si>
  <si>
    <t>CAVA ET DECO</t>
  </si>
  <si>
    <t>EXPORT CACAO - CAFE</t>
  </si>
  <si>
    <t>M112016318668J</t>
  </si>
  <si>
    <t>COMPAGNIE CACAO CAFE CAMEROUN SARL</t>
  </si>
  <si>
    <t>COCCOCAM SARL</t>
  </si>
  <si>
    <t>677369959</t>
  </si>
  <si>
    <t>DESCENTE POND FOULOU</t>
  </si>
  <si>
    <t>TRANSIT,TRANSPORT,COMMERCE,BTP,PRESTATIONS</t>
  </si>
  <si>
    <t>M041912759850F</t>
  </si>
  <si>
    <t>SOGETRANS SARL</t>
  </si>
  <si>
    <t>699 81 14 34</t>
  </si>
  <si>
    <t>P067918497266F</t>
  </si>
  <si>
    <t>ROBERT (ETS ALBERT PNEU)</t>
  </si>
  <si>
    <t>COLLAGE ET VENTE DE PNEUX, COMMERCE GENERAL, IMPORT-EXPORT, PRESTATIONS DE SERVICES</t>
  </si>
  <si>
    <t>699798437</t>
  </si>
  <si>
    <t>FACE ANCIENNE BOULANGERIE D'AKWA</t>
  </si>
  <si>
    <t>P116116093875J</t>
  </si>
  <si>
    <t>ZILI EDJO'O EPOUSE SAKOUTOU</t>
  </si>
  <si>
    <t>00237697496703</t>
  </si>
  <si>
    <t>P075916353676F</t>
  </si>
  <si>
    <t>MAYANOU EPOUSE TCHETCHE</t>
  </si>
  <si>
    <t>0000000237699972030</t>
  </si>
  <si>
    <t>P117415290742T</t>
  </si>
  <si>
    <t>DUPONG</t>
  </si>
  <si>
    <t>THERESE MARIE FLORE</t>
  </si>
  <si>
    <t>655530163</t>
  </si>
  <si>
    <t>P097400492607Y</t>
  </si>
  <si>
    <t>AMBASSA NGOUMA JOSEPH /AMAH  GEREMY</t>
  </si>
  <si>
    <t>675395621</t>
  </si>
  <si>
    <t>ETOILE DOR</t>
  </si>
  <si>
    <t>P079016408365H</t>
  </si>
  <si>
    <t>STEPHANE RAPHAEL</t>
  </si>
  <si>
    <t>LUDO</t>
  </si>
  <si>
    <t>P047616349264M</t>
  </si>
  <si>
    <t>KUICHEU EPOUSE BONGNI</t>
  </si>
  <si>
    <t>237 691 713 617</t>
  </si>
  <si>
    <t>P127112625995Y</t>
  </si>
  <si>
    <t>MPOGLA</t>
  </si>
  <si>
    <t>GENEVOIX</t>
  </si>
  <si>
    <t>P069816217485L</t>
  </si>
  <si>
    <t>NDJIMA</t>
  </si>
  <si>
    <t>HERMAN ROMÉO</t>
  </si>
  <si>
    <t>677214012</t>
  </si>
  <si>
    <t>P059216085317G</t>
  </si>
  <si>
    <t>676018209</t>
  </si>
  <si>
    <t>P057816655676T</t>
  </si>
  <si>
    <t>AMINOU.</t>
  </si>
  <si>
    <t>677562570</t>
  </si>
  <si>
    <t>P058114407488U</t>
  </si>
  <si>
    <t>NNAMA NGONG EPSEE NAMA</t>
  </si>
  <si>
    <t>ESSOMBA HOTEL FIBI</t>
  </si>
  <si>
    <t>P027816023164Z</t>
  </si>
  <si>
    <t>M012317868783D</t>
  </si>
  <si>
    <t>AFRIK DIRECT NETWORK</t>
  </si>
  <si>
    <t>ADN</t>
  </si>
  <si>
    <t>237690227876</t>
  </si>
  <si>
    <t>BP536</t>
  </si>
  <si>
    <t>P086000535967L</t>
  </si>
  <si>
    <t>696201108</t>
  </si>
  <si>
    <t>PRESTATION DE SERVICE DIVERSES</t>
  </si>
  <si>
    <t>P067615121964R</t>
  </si>
  <si>
    <t>VENTE DE LATTES</t>
  </si>
  <si>
    <t>P019313912497R</t>
  </si>
  <si>
    <t>TERENCE MBANWI</t>
  </si>
  <si>
    <t>675997128</t>
  </si>
  <si>
    <t>P028315985225J</t>
  </si>
  <si>
    <t>DJONGO DONGMO</t>
  </si>
  <si>
    <t>P090217472175J</t>
  </si>
  <si>
    <t>GARGA MANA</t>
  </si>
  <si>
    <t>00237680683671</t>
  </si>
  <si>
    <t>M090000011919C</t>
  </si>
  <si>
    <t>SCP MEMONG-ETEME &amp; ASSOCIES</t>
  </si>
  <si>
    <t>SCP MEMONG-ETEME&amp; ASSOCIES</t>
  </si>
  <si>
    <t>699886873, 222223720</t>
  </si>
  <si>
    <t>DECENTE VALEE NLONGKAK</t>
  </si>
  <si>
    <t>P079018016683M</t>
  </si>
  <si>
    <t>NGUEMFOUO NGOUFO</t>
  </si>
  <si>
    <t>LÉONINE</t>
  </si>
  <si>
    <t>00237674196403</t>
  </si>
  <si>
    <t>P097918278840R</t>
  </si>
  <si>
    <t>OFURUM CHRISTOPHER IBEAWUCHI</t>
  </si>
  <si>
    <t>P067312265719J</t>
  </si>
  <si>
    <t>SOUFFO FELIX</t>
  </si>
  <si>
    <t>SOUFFO FÉLIX</t>
  </si>
  <si>
    <t>APRES ENTREE HOPITAL</t>
  </si>
  <si>
    <t>P076812525999U</t>
  </si>
  <si>
    <t>FUACHE REGINA ASONGAFAC</t>
  </si>
  <si>
    <t>699210053</t>
  </si>
  <si>
    <t>P109812645217Y</t>
  </si>
  <si>
    <t>MFONPAPOUOGNIGNI ABDEL AZIZ.</t>
  </si>
  <si>
    <t>6991404883</t>
  </si>
  <si>
    <t>P099018327380A</t>
  </si>
  <si>
    <t>RENE CHE ( NEW WORLD TECHNOLOGY )</t>
  </si>
  <si>
    <t>683185146</t>
  </si>
  <si>
    <t>P076717608537R</t>
  </si>
  <si>
    <t>NGOUMKEU</t>
  </si>
  <si>
    <t>00237672273801</t>
  </si>
  <si>
    <t>LIVRE ET PAPETERIE</t>
  </si>
  <si>
    <t>P120316444853A</t>
  </si>
  <si>
    <t>MADZOJOUO TCHINDA</t>
  </si>
  <si>
    <t>CHRISTELLE BIJOU</t>
  </si>
  <si>
    <t>00237655414937</t>
  </si>
  <si>
    <t>M012317847795T</t>
  </si>
  <si>
    <t>DEVMEN TRANS SARL</t>
  </si>
  <si>
    <t>DEVMEN TRANS</t>
  </si>
  <si>
    <t>PRESTATIONS DES SERVICES; IMPIORT-EXPORT; COMMERCE GENERAL</t>
  </si>
  <si>
    <t>693643553</t>
  </si>
  <si>
    <t>P066317425145R</t>
  </si>
  <si>
    <t>NGADE MEDARD</t>
  </si>
  <si>
    <t>00237699574601</t>
  </si>
  <si>
    <t>P058816294756H</t>
  </si>
  <si>
    <t>MANJONG ISAAC</t>
  </si>
  <si>
    <t>CHUYE</t>
  </si>
  <si>
    <t>673972251</t>
  </si>
  <si>
    <t>P015516150744F</t>
  </si>
  <si>
    <t>NGO DJEM EPOUSE POUHE</t>
  </si>
  <si>
    <t>P015816041609W</t>
  </si>
  <si>
    <t>DJAMPO</t>
  </si>
  <si>
    <t>694302172</t>
  </si>
  <si>
    <t>P085717302359A</t>
  </si>
  <si>
    <t>TZEGUI</t>
  </si>
  <si>
    <t>698375107</t>
  </si>
  <si>
    <t>M122116799344T</t>
  </si>
  <si>
    <t>SOUNDZCMR LLC.</t>
  </si>
  <si>
    <t>TO PROVIDE AUDIO STREAMING SUBSCRIPTION SERVICES, UNLIMITED ONLINE &amp; OFFLINE HIGH QUALITY STREAMING ACCESS TO ITS CATALOG OF MUSIC AND BROADCAST</t>
  </si>
  <si>
    <t>00237675369575</t>
  </si>
  <si>
    <t>BOSUMBU</t>
  </si>
  <si>
    <t>PRESTAT.SCES/IMP-EXP/CCE GL</t>
  </si>
  <si>
    <t>M091212695488Z</t>
  </si>
  <si>
    <t>STE FOFE SARL</t>
  </si>
  <si>
    <t>M032116374340Y</t>
  </si>
  <si>
    <t>SUCCESSION MENDOUGA ATANGANA</t>
  </si>
  <si>
    <t>69987545120</t>
  </si>
  <si>
    <t>FOURNISSEURS DES BIENS ET SERVICES/VENTE BH</t>
  </si>
  <si>
    <t>P039817388779W</t>
  </si>
  <si>
    <t>PIRSOU</t>
  </si>
  <si>
    <t>691302728</t>
  </si>
  <si>
    <t>P127318171545Z</t>
  </si>
  <si>
    <t>P068112441731K</t>
  </si>
  <si>
    <t>KUIGWAT NGATCHA</t>
  </si>
  <si>
    <t>699423122</t>
  </si>
  <si>
    <t>P116916073039G</t>
  </si>
  <si>
    <t>OKOROIKE ANAYO CHUKWU HILARY</t>
  </si>
  <si>
    <t>00237679478118</t>
  </si>
  <si>
    <t>TRANSFORMATION INDUSTRIELLE DE CACAO</t>
  </si>
  <si>
    <t>M081200042821Q</t>
  </si>
  <si>
    <t>FERMES AG-PAST.MAN MENYIE</t>
  </si>
  <si>
    <t>FAPAM INDUSTRY SA</t>
  </si>
  <si>
    <t>P029516350267W</t>
  </si>
  <si>
    <t>DINA EPSE KAMO</t>
  </si>
  <si>
    <t>CLAIRE NADINE</t>
  </si>
  <si>
    <t>007723765558369950559</t>
  </si>
  <si>
    <t>JIJIKA555552470396957@GMAIL.COM</t>
  </si>
  <si>
    <t>P097400462282Q</t>
  </si>
  <si>
    <t>DJIKE SOP MARIE FLORENCE</t>
  </si>
  <si>
    <t>675536858</t>
  </si>
  <si>
    <t>P075518520783E</t>
  </si>
  <si>
    <t>M061100038673S</t>
  </si>
  <si>
    <t>STE POLE TRANSIT SARL</t>
  </si>
  <si>
    <t>POLE TRANSIT SARL</t>
  </si>
  <si>
    <t>3 728</t>
  </si>
  <si>
    <t>33 610 353</t>
  </si>
  <si>
    <t>A COTE DE LA DEL.MINCOM</t>
  </si>
  <si>
    <t>VTE PROD ALIMENTAIRES</t>
  </si>
  <si>
    <t>P017312328217X</t>
  </si>
  <si>
    <t>TANIMOUNE</t>
  </si>
  <si>
    <t>P017517273345D</t>
  </si>
  <si>
    <t>DJUNE FOMAT</t>
  </si>
  <si>
    <t>699030754</t>
  </si>
  <si>
    <t>P029216439462Z</t>
  </si>
  <si>
    <t>698881578</t>
  </si>
  <si>
    <t>P068715213277G</t>
  </si>
  <si>
    <t>TADOUNFOUO</t>
  </si>
  <si>
    <t>675165875</t>
  </si>
  <si>
    <t>YDE I</t>
  </si>
  <si>
    <t>ACADEMIE DE FOOTBALL</t>
  </si>
  <si>
    <t>M121712669611D</t>
  </si>
  <si>
    <t>SOCIETE SAS ACADEMY FOOT DE DOUALA</t>
  </si>
  <si>
    <t>SOCIETE AFD SAS</t>
  </si>
  <si>
    <t>677 002 525/696347406</t>
  </si>
  <si>
    <t>DERRIERE NATIVE BAPTIST CHURCH</t>
  </si>
  <si>
    <t>M012416370238Z</t>
  </si>
  <si>
    <t>SEAS-COSEDIL CAMEROUN</t>
  </si>
  <si>
    <t>TRAVAUX PUBLICS, BATIMENTS, INGÉNIERIE, IMPORT-EXPORT, COMMERCE GÉNÉRAL</t>
  </si>
  <si>
    <t>00237677551751</t>
  </si>
  <si>
    <t>IMMEUBLE HAJAL CENTER, CARREFOUR WARDA BP 6394 YDE</t>
  </si>
  <si>
    <t>M092116317863X</t>
  </si>
  <si>
    <t>SUCCESSION ENGOUBOU</t>
  </si>
  <si>
    <t>65898741236</t>
  </si>
  <si>
    <t>P013717769050J</t>
  </si>
  <si>
    <t>NANGOB</t>
  </si>
  <si>
    <t>ELISABETH JACQUELINE</t>
  </si>
  <si>
    <t>693347409</t>
  </si>
  <si>
    <t>P066600167378A</t>
  </si>
  <si>
    <t>FOFANA SILEYE</t>
  </si>
  <si>
    <t>679999637</t>
  </si>
  <si>
    <t>P106700404461Y</t>
  </si>
  <si>
    <t>KAMTCHUIN NINKAM Hypolite</t>
  </si>
  <si>
    <t>Etude Me KAMTCHUIN NINKAM Hypolite</t>
  </si>
  <si>
    <t>675498456</t>
  </si>
  <si>
    <t>Etude Me Kamtchuing</t>
  </si>
  <si>
    <t>P128612437161E</t>
  </si>
  <si>
    <t>ROMUEL JUNIOR</t>
  </si>
  <si>
    <t>P127812418087J</t>
  </si>
  <si>
    <t>ATTENTIE PALIMATOUET</t>
  </si>
  <si>
    <t>ETS ATTENTIE PALIMATOU</t>
  </si>
  <si>
    <t>690 166 605</t>
  </si>
  <si>
    <t>P119617361104B</t>
  </si>
  <si>
    <t>RAYE NJOYA</t>
  </si>
  <si>
    <t>00237697364660</t>
  </si>
  <si>
    <t>P087900356268F</t>
  </si>
  <si>
    <t>TCHOUFO COLBERT</t>
  </si>
  <si>
    <t>699664258</t>
  </si>
  <si>
    <t>P119216313675G</t>
  </si>
  <si>
    <t>MAHMOUDOU ABDOUL RAHMANI.</t>
  </si>
  <si>
    <t>00237699362853</t>
  </si>
  <si>
    <t>P018118321569M</t>
  </si>
  <si>
    <t>WIRNKAR LANTOM</t>
  </si>
  <si>
    <t>LIFAYATOU</t>
  </si>
  <si>
    <t>00237675556820</t>
  </si>
  <si>
    <t>M062216071177E</t>
  </si>
  <si>
    <t>ECOLE MATERNELLE ET PRIMAIRE FRANCOPHONE "GSF SEKO"</t>
  </si>
  <si>
    <t>00237674808892</t>
  </si>
  <si>
    <t>P028015104400G</t>
  </si>
  <si>
    <t>GABRIEL ALLOISE</t>
  </si>
  <si>
    <t>TAGATIO TOWA</t>
  </si>
  <si>
    <t>695447854</t>
  </si>
  <si>
    <t>GENIE CIVILE PRESTATIONS DE SERVICE</t>
  </si>
  <si>
    <t>P027716966524W</t>
  </si>
  <si>
    <t>NGANG PIERRE DESIRE</t>
  </si>
  <si>
    <t>ETS GOD FAVOUR</t>
  </si>
  <si>
    <t>00237679403527</t>
  </si>
  <si>
    <t>P088812403562H</t>
  </si>
  <si>
    <t>MOKOUO JULES OLIVIER</t>
  </si>
  <si>
    <t>ETS MOKOUO JULES OLIVIER</t>
  </si>
  <si>
    <t>P118812708637A</t>
  </si>
  <si>
    <t>MBOUBDA DORIS AIME</t>
  </si>
  <si>
    <t>699513331</t>
  </si>
  <si>
    <t>CPT H 47</t>
  </si>
  <si>
    <t>M092316075765J</t>
  </si>
  <si>
    <t>AARONKEN MARKETING &amp; TRADING CO. LTD</t>
  </si>
  <si>
    <t>AARONKEN CO.LTD</t>
  </si>
  <si>
    <t>MARKETING &amp; COMMUNICATION, COMMERCE GENERAL, IMPORT-EXPORT, PRESTATIONS DE SERVICES</t>
  </si>
  <si>
    <t>00237672646690</t>
  </si>
  <si>
    <t>P058916306271E</t>
  </si>
  <si>
    <t>NCHANG YVETTE TANGEFOR</t>
  </si>
  <si>
    <t>00237653747410</t>
  </si>
  <si>
    <t>P117312714238S</t>
  </si>
  <si>
    <t>WOULSOU KROTANGOU</t>
  </si>
  <si>
    <t>699897216</t>
  </si>
  <si>
    <t>P079412618634G</t>
  </si>
  <si>
    <t>FOUODJICK PENANDJIO</t>
  </si>
  <si>
    <t>682673043</t>
  </si>
  <si>
    <t>P076616760383Q</t>
  </si>
  <si>
    <t>MVOGO MBIDA</t>
  </si>
  <si>
    <t>677695532</t>
  </si>
  <si>
    <t>M099200018165Q</t>
  </si>
  <si>
    <t>ECOLE PL MICHEL BAUDOINECO</t>
  </si>
  <si>
    <t>ECOLE PL MICHEL BAUDOIN</t>
  </si>
  <si>
    <t>99 68 56 30</t>
  </si>
  <si>
    <t>P068516485686N</t>
  </si>
  <si>
    <t>OTYAME</t>
  </si>
  <si>
    <t>EDITH SALOME</t>
  </si>
  <si>
    <t>COMMERCIALISATION DU BOIS</t>
  </si>
  <si>
    <t>M031812693882L</t>
  </si>
  <si>
    <t>SECHOIR CAM SARL</t>
  </si>
  <si>
    <t>677479564</t>
  </si>
  <si>
    <t>P119416148509Z</t>
  </si>
  <si>
    <t>KAMENI MONKAM</t>
  </si>
  <si>
    <t>RONIE MYLENE</t>
  </si>
  <si>
    <t>00237674513258</t>
  </si>
  <si>
    <t>P128218190001X</t>
  </si>
  <si>
    <t>NAPARE BOUREIMA</t>
  </si>
  <si>
    <t>P098318455977Q</t>
  </si>
  <si>
    <t>NONGNI KENFACK SYLVAIN ROOSVELT</t>
  </si>
  <si>
    <t>" ETS LEENA "</t>
  </si>
  <si>
    <t>675329775</t>
  </si>
  <si>
    <t>P058616040069H</t>
  </si>
  <si>
    <t>NJIKAM POUAMOUN</t>
  </si>
  <si>
    <t>P059916198362Q</t>
  </si>
  <si>
    <t>NDAM GNIGNIPOUTYA</t>
  </si>
  <si>
    <t>0023769770043</t>
  </si>
  <si>
    <t>P026300226205Q</t>
  </si>
  <si>
    <t>FOKOU EPSE NGOUMTSA THERESE</t>
  </si>
  <si>
    <t>694340002</t>
  </si>
  <si>
    <t>CPT D 73</t>
  </si>
  <si>
    <t>M052116150064B</t>
  </si>
  <si>
    <t>H ONE SARL</t>
  </si>
  <si>
    <t>M090700023324Y</t>
  </si>
  <si>
    <t>GREEN HILLS A.NURS &amp; P.S.</t>
  </si>
  <si>
    <t>P017214224090K</t>
  </si>
  <si>
    <t>ELLA ONDOUA AMBROISE RODRIGUE</t>
  </si>
  <si>
    <t>ETS EMERENCE BAR ALIMENTATION</t>
  </si>
  <si>
    <t>699181206</t>
  </si>
  <si>
    <t>EMERGENCE ALIMENTATION</t>
  </si>
  <si>
    <t>P129612499683A</t>
  </si>
  <si>
    <t>DJOU FOUAZANG GABIN</t>
  </si>
  <si>
    <t>679408653</t>
  </si>
  <si>
    <t>FACE DOMICILE JAMES ONOBIONO</t>
  </si>
  <si>
    <t>P096700521212F</t>
  </si>
  <si>
    <t>ZALEHO FLAURENT BEAUJEONNET</t>
  </si>
  <si>
    <t>Me ZALEHO FLAURENT BEAUJEONNET</t>
  </si>
  <si>
    <t>2 614</t>
  </si>
  <si>
    <t>P049412484493Z</t>
  </si>
  <si>
    <t>IYA DAOUDA</t>
  </si>
  <si>
    <t>P127512547546R</t>
  </si>
  <si>
    <t>JEAN ALBERT</t>
  </si>
  <si>
    <t>677332547</t>
  </si>
  <si>
    <t>M052014440136H</t>
  </si>
  <si>
    <t>OPTIMUS-KH GROUPE SARL</t>
  </si>
  <si>
    <t>O-KH GROUPE</t>
  </si>
  <si>
    <t>VENTE DES ACCESSOIRES DE TELEPHONE, DEPANNAGE, PRESTATIONS DE SERVICE, COMMERCE GENERAL</t>
  </si>
  <si>
    <t>694 70 76 68</t>
  </si>
  <si>
    <t>CONGO À CÔTE DU CCA BANQUE</t>
  </si>
  <si>
    <t>P068518124200T</t>
  </si>
  <si>
    <t>KEVEU</t>
  </si>
  <si>
    <t>00237680689488</t>
  </si>
  <si>
    <t>P018412615898S</t>
  </si>
  <si>
    <t>ADANNA OZEMENA</t>
  </si>
  <si>
    <t>675471172</t>
  </si>
  <si>
    <t>P107212381564N</t>
  </si>
  <si>
    <t>NKWADO JULES</t>
  </si>
  <si>
    <t>694330091</t>
  </si>
  <si>
    <t>P055118500895H</t>
  </si>
  <si>
    <t>MOUTONGO EKONGOLO</t>
  </si>
  <si>
    <t>677102792</t>
  </si>
  <si>
    <t>P065800114061Z</t>
  </si>
  <si>
    <t>AGBORMBUOH EGBE</t>
  </si>
  <si>
    <t>699933841</t>
  </si>
  <si>
    <t>M079600001508A</t>
  </si>
  <si>
    <t>STE AFRICAINE DE DISTRIB.</t>
  </si>
  <si>
    <t>SOADI SARL</t>
  </si>
  <si>
    <t>677708811</t>
  </si>
  <si>
    <t>P116500006717G</t>
  </si>
  <si>
    <t>TCHEMTCHOUA EPOUSE KAMGANG PAULETTE</t>
  </si>
  <si>
    <t>TCHEMTCHOUA PAULETTE</t>
  </si>
  <si>
    <t>699 50 10 00</t>
  </si>
  <si>
    <t>FACE CDI/GRA</t>
  </si>
  <si>
    <t>P076112771260G</t>
  </si>
  <si>
    <t>677618943</t>
  </si>
  <si>
    <t>COMBI CARREFOUR</t>
  </si>
  <si>
    <t>P107716381698F</t>
  </si>
  <si>
    <t>00237699673231</t>
  </si>
  <si>
    <t>P068912575975G</t>
  </si>
  <si>
    <t>BEBEY BEBEY</t>
  </si>
  <si>
    <t>P129412551443P</t>
  </si>
  <si>
    <t>MARCHE CENTRAL GAROUA</t>
  </si>
  <si>
    <t>P047600530531U</t>
  </si>
  <si>
    <t>MONABANG OSSE EPOUSE MBOH</t>
  </si>
  <si>
    <t>677440055</t>
  </si>
  <si>
    <t>P017018447716B</t>
  </si>
  <si>
    <t>TEGHANCHUO IVO BUO</t>
  </si>
  <si>
    <t>ECOLE DE FORMATION PROFESSIONNELLE</t>
  </si>
  <si>
    <t>M092016951374K</t>
  </si>
  <si>
    <t>FUNIC CAMEROON HIGHER INSTITUTE OF ENTREPRENEURSHIP AND TECHNOLOGY</t>
  </si>
  <si>
    <t>FUNIC CAMEROUN</t>
  </si>
  <si>
    <t>670791007</t>
  </si>
  <si>
    <t>BOUTIQUE HABITS POUR HOMME</t>
  </si>
  <si>
    <t>P018617178169Q</t>
  </si>
  <si>
    <t>696039202</t>
  </si>
  <si>
    <t>P037411344360Q</t>
  </si>
  <si>
    <t>KAKANOU DJINE DESIREEKAK</t>
  </si>
  <si>
    <t>KAKANOU DJINE DESIREE</t>
  </si>
  <si>
    <t>677520957</t>
  </si>
  <si>
    <t>P018516967593L</t>
  </si>
  <si>
    <t>LONTSI DJEUTIA NADINE</t>
  </si>
  <si>
    <t>M075500001082F</t>
  </si>
  <si>
    <t>694068863</t>
  </si>
  <si>
    <t>M071017412793N</t>
  </si>
  <si>
    <t>CES DE MBAM ESSAOBAM</t>
  </si>
  <si>
    <t>BP 52 AMBAM</t>
  </si>
  <si>
    <t>67778905</t>
  </si>
  <si>
    <t>P025414640442B</t>
  </si>
  <si>
    <t>677277237</t>
  </si>
  <si>
    <t>TCHITCHAP I</t>
  </si>
  <si>
    <t>P028718293141F</t>
  </si>
  <si>
    <t>00237696072016</t>
  </si>
  <si>
    <t>P037717882477U</t>
  </si>
  <si>
    <t>PIERRETTE SIDONIE</t>
  </si>
  <si>
    <t>M102316186972H</t>
  </si>
  <si>
    <t>MAISON DU STAFF SARL</t>
  </si>
  <si>
    <t>IMPORT,EXPORT,COMMERCE GENERAL,PRESTATION DE SERVICES</t>
  </si>
  <si>
    <t>00237672611863</t>
  </si>
  <si>
    <t>COURT</t>
  </si>
  <si>
    <t>M057417434672E</t>
  </si>
  <si>
    <t>COURT OF FIRST INSTANCE -BUEA</t>
  </si>
  <si>
    <t>653978878</t>
  </si>
  <si>
    <t>M110817251707L</t>
  </si>
  <si>
    <t>E PROT EEC BAMEDOU</t>
  </si>
  <si>
    <t>BANGANG - BAMEDOU</t>
  </si>
  <si>
    <t>M115017259669D</t>
  </si>
  <si>
    <t>COLLEGE PRIVE COTHOLIQUE NOTRE DAME DU SACRE COEUR</t>
  </si>
  <si>
    <t>M021212248712S</t>
  </si>
  <si>
    <t>STE ALVIN</t>
  </si>
  <si>
    <t>677233464</t>
  </si>
  <si>
    <t>M089018491108C</t>
  </si>
  <si>
    <t>ÉCOLE MATERNELLE PRIVÉE LAÏQUE "LE BERCEAU"</t>
  </si>
  <si>
    <t>EMPL LE BERCEAU</t>
  </si>
  <si>
    <t>P106500159444H</t>
  </si>
  <si>
    <t>TAGNE WABO JOSUE JOEL</t>
  </si>
  <si>
    <t>CLINIQUE LA SOLIDARITE</t>
  </si>
  <si>
    <t>APRES BOCOM BILONGUE</t>
  </si>
  <si>
    <t>P127300458166D</t>
  </si>
  <si>
    <t>TAHYNOU KEUKANG</t>
  </si>
  <si>
    <t>P069312468272N</t>
  </si>
  <si>
    <t>694 45 86 44</t>
  </si>
  <si>
    <t>P019014366133W</t>
  </si>
  <si>
    <t>ENGALI</t>
  </si>
  <si>
    <t>682397980</t>
  </si>
  <si>
    <t>P077912653506M</t>
  </si>
  <si>
    <t>MBOGNING INNOCENT</t>
  </si>
  <si>
    <t>661309005</t>
  </si>
  <si>
    <t>RESTO VIP</t>
  </si>
  <si>
    <t>P016812410469A</t>
  </si>
  <si>
    <t>MAPAP JACQUESMAP</t>
  </si>
  <si>
    <t>MAPAP JACQUES</t>
  </si>
  <si>
    <t>678 14 53 14</t>
  </si>
  <si>
    <t>MARKETTEUR</t>
  </si>
  <si>
    <t>M052014618741C</t>
  </si>
  <si>
    <t>CORAIL</t>
  </si>
  <si>
    <t>CORAIL SARL</t>
  </si>
  <si>
    <t>P058613913466H</t>
  </si>
  <si>
    <t>M081512380060L</t>
  </si>
  <si>
    <t>STE JATACO PLUS SARL</t>
  </si>
  <si>
    <t>AVANT POLYPHARMA</t>
  </si>
  <si>
    <t>P026617328261B</t>
  </si>
  <si>
    <t>ANDREW ESUKA PUFONG</t>
  </si>
  <si>
    <t>654704289</t>
  </si>
  <si>
    <t>P016817211211F</t>
  </si>
  <si>
    <t>VTE MAT.INFOR.ET ACCESSOIRES</t>
  </si>
  <si>
    <t>M020200013658Q</t>
  </si>
  <si>
    <t>EMICO INFORMATIQUE</t>
  </si>
  <si>
    <t>EMICO</t>
  </si>
  <si>
    <t>P116017544226R</t>
  </si>
  <si>
    <t>699009054</t>
  </si>
  <si>
    <t>SALES OF FRUITS</t>
  </si>
  <si>
    <t>P088414223573P</t>
  </si>
  <si>
    <t>NGONTEBON</t>
  </si>
  <si>
    <t>VOILET ACHAZI</t>
  </si>
  <si>
    <t>678690517</t>
  </si>
  <si>
    <t>P019116575793P</t>
  </si>
  <si>
    <t>ABDOUL WAHABOU SAIDOU</t>
  </si>
  <si>
    <t>00237698011185</t>
  </si>
  <si>
    <t>P028516810139T</t>
  </si>
  <si>
    <t>JOSHUA CHO</t>
  </si>
  <si>
    <t>675903435</t>
  </si>
  <si>
    <t>NGYEN MBO</t>
  </si>
  <si>
    <t>P099215078838T</t>
  </si>
  <si>
    <t>AZOGOUM</t>
  </si>
  <si>
    <t>HORACE( ETS HORACE CAMEROUN INTERNATIONAL)</t>
  </si>
  <si>
    <t>670734642</t>
  </si>
  <si>
    <t>P077012902342F</t>
  </si>
  <si>
    <t>TCHOGNIA</t>
  </si>
  <si>
    <t>658351579</t>
  </si>
  <si>
    <t>P066518212665S</t>
  </si>
  <si>
    <t>TANLE EPSE NDZELEN</t>
  </si>
  <si>
    <t>ROSELINE SINGEH</t>
  </si>
  <si>
    <t>674412778</t>
  </si>
  <si>
    <t>P010016378357A</t>
  </si>
  <si>
    <t>MASSONGO MBOULOCK</t>
  </si>
  <si>
    <t>00237670099863</t>
  </si>
  <si>
    <t>PRESTAT DE SERVICES</t>
  </si>
  <si>
    <t>P079613271308D</t>
  </si>
  <si>
    <t>MBANG LEMBE GIRESSE ROSTAND</t>
  </si>
  <si>
    <t>GIRESSE ROSTAND</t>
  </si>
  <si>
    <t>P107617185995E</t>
  </si>
  <si>
    <t>MBINAH</t>
  </si>
  <si>
    <t>MAGDALINE TENEWH.</t>
  </si>
  <si>
    <t>675405824</t>
  </si>
  <si>
    <t>P126114917983Q</t>
  </si>
  <si>
    <t>KONDJI</t>
  </si>
  <si>
    <t>P066715146097K</t>
  </si>
  <si>
    <t>MAKUEDOUM EPSE KWETE</t>
  </si>
  <si>
    <t>P028412418301M</t>
  </si>
  <si>
    <t>NKOUNHAWO OUMBE OGBUKE CHANCELLE</t>
  </si>
  <si>
    <t>ETS NKOUNHAWO OUMBE OGBUKE CHANCELLE</t>
  </si>
  <si>
    <t>SALE COOKING GAS</t>
  </si>
  <si>
    <t>P118616245226U</t>
  </si>
  <si>
    <t>NKEMETO EPSE TAKANG JUAN MPEH</t>
  </si>
  <si>
    <t>00237675040545</t>
  </si>
  <si>
    <t>M041612502074N</t>
  </si>
  <si>
    <t>CAM.EQUATO.DVLPMT.SARL</t>
  </si>
  <si>
    <t>653489084</t>
  </si>
  <si>
    <t>P015612375803P</t>
  </si>
  <si>
    <t>697 487 569</t>
  </si>
  <si>
    <t>P117612502316T</t>
  </si>
  <si>
    <t>TINONG</t>
  </si>
  <si>
    <t>PAUL BILLY MBAH</t>
  </si>
  <si>
    <t>BIYEM ASSI (ROND POINT EXPRESS)</t>
  </si>
  <si>
    <t>P015200219597X</t>
  </si>
  <si>
    <t>675 04 88 83</t>
  </si>
  <si>
    <t>CASE 56</t>
  </si>
  <si>
    <t>M081117251519Z</t>
  </si>
  <si>
    <t>CETIC D'ANDJECK</t>
  </si>
  <si>
    <t>679292118</t>
  </si>
  <si>
    <t>P125713042806S</t>
  </si>
  <si>
    <t>ONDIGUI</t>
  </si>
  <si>
    <t>ASSOMO BIBIANE</t>
  </si>
  <si>
    <t>699537726</t>
  </si>
  <si>
    <t>P128815111690P</t>
  </si>
  <si>
    <t>TSOMBEING</t>
  </si>
  <si>
    <t>HELEINE NYKOLAS</t>
  </si>
  <si>
    <t>P047916358093R</t>
  </si>
  <si>
    <t>KEMAJOU TCHAKOUNTE</t>
  </si>
  <si>
    <t>LILIAN NATHANAËL</t>
  </si>
  <si>
    <t>00237666000211</t>
  </si>
  <si>
    <t>P018616601646Z</t>
  </si>
  <si>
    <t>696569040</t>
  </si>
  <si>
    <t>P038112416229H</t>
  </si>
  <si>
    <t>OUSMANOU MOUSSA BIRI</t>
  </si>
  <si>
    <t>650449777</t>
  </si>
  <si>
    <t>VENTE APPAREILS ET DIVERS</t>
  </si>
  <si>
    <t>P038712176391S</t>
  </si>
  <si>
    <t>FORNYAM PATRICK</t>
  </si>
  <si>
    <t>671428224</t>
  </si>
  <si>
    <t>FACE NATAL</t>
  </si>
  <si>
    <t>P035416765652N</t>
  </si>
  <si>
    <t>NGO KANGUA</t>
  </si>
  <si>
    <t>694990495</t>
  </si>
  <si>
    <t>P028912520167K</t>
  </si>
  <si>
    <t>TOH FRANCIS</t>
  </si>
  <si>
    <t>679479119</t>
  </si>
  <si>
    <t>FACE CABINET NDEMA</t>
  </si>
  <si>
    <t>PLET</t>
  </si>
  <si>
    <t>P126818404733G</t>
  </si>
  <si>
    <t>ABOMO EPOUSE ETO</t>
  </si>
  <si>
    <t>P018816570305S</t>
  </si>
  <si>
    <t>ZOVEIRA ALIOUM</t>
  </si>
  <si>
    <t>00237697102819</t>
  </si>
  <si>
    <t>P012416380331F</t>
  </si>
  <si>
    <t>ELIAS NJABU NSOH (ETS MAYUKA RESIDENCE)</t>
  </si>
  <si>
    <t>0023761126782</t>
  </si>
  <si>
    <t>P058017016184R</t>
  </si>
  <si>
    <t>TOUE NDANGA</t>
  </si>
  <si>
    <t>ROLAND SERGES</t>
  </si>
  <si>
    <t>P045400068942M</t>
  </si>
  <si>
    <t>KAMGA NEE MOYAM</t>
  </si>
  <si>
    <t>PRESTATION SERVICES - NEGOCE - COMMERCE GENERAL</t>
  </si>
  <si>
    <t>M112316265256F</t>
  </si>
  <si>
    <t>SERVICE POUR TOUS</t>
  </si>
  <si>
    <t>SPT</t>
  </si>
  <si>
    <t>00237699669799</t>
  </si>
  <si>
    <t>ROND POINT MAKEPE BP 15120 DOUALA</t>
  </si>
  <si>
    <t>P097818534887T</t>
  </si>
  <si>
    <t>DJOMANI NGUISSI</t>
  </si>
  <si>
    <t>ARIETTE VILASCO</t>
  </si>
  <si>
    <t>670182853</t>
  </si>
  <si>
    <t>M052318261641U</t>
  </si>
  <si>
    <t>TIMOFORH INVESTMENT CORPORATION S.A</t>
  </si>
  <si>
    <t>GROUP TIMOFORH S.A</t>
  </si>
  <si>
    <t>COMMERCE GENERAL-IMPORT/EXPORT-VENTE EN GROS DE BOISSON-LOCATION</t>
  </si>
  <si>
    <t>OBILI-BISCUITERIE</t>
  </si>
  <si>
    <t>P019918488750P</t>
  </si>
  <si>
    <t>MIKAYEL SIDRICK</t>
  </si>
  <si>
    <t>237699199304</t>
  </si>
  <si>
    <t>P057817427039S</t>
  </si>
  <si>
    <t>NDZANA BIOLO</t>
  </si>
  <si>
    <t>JEAN AYMAR</t>
  </si>
  <si>
    <t>0023775310510</t>
  </si>
  <si>
    <t>EBOUGSI CARREFOUR</t>
  </si>
  <si>
    <t>P107618465807Y</t>
  </si>
  <si>
    <t>ENGUELE MABAYA</t>
  </si>
  <si>
    <t>693087815</t>
  </si>
  <si>
    <t>LIBAN</t>
  </si>
  <si>
    <t>P129716348315P</t>
  </si>
  <si>
    <t>NOUMEDEM NGUETSA</t>
  </si>
  <si>
    <t>652509797</t>
  </si>
  <si>
    <t>P078914957764X</t>
  </si>
  <si>
    <t>TIOTSOP TIOKENG</t>
  </si>
  <si>
    <t>SERGE FRIDOLIN</t>
  </si>
  <si>
    <t>670019822</t>
  </si>
  <si>
    <t>DERIERE CHATER VOYAGE</t>
  </si>
  <si>
    <t>P038517911171Q</t>
  </si>
  <si>
    <t>LOA DAZOU</t>
  </si>
  <si>
    <t>695857569</t>
  </si>
  <si>
    <t>P010215976430M</t>
  </si>
  <si>
    <t>AYANT SENTIS ABEN</t>
  </si>
  <si>
    <t>0023777421905</t>
  </si>
  <si>
    <t>M042217295718S</t>
  </si>
  <si>
    <t>STE SUNSHINE SARL</t>
  </si>
  <si>
    <t>TRANSPORT DES BIENS COMMERCE GÉNÉRAL IMPORT EXPORT PRESTATIONS DE SERVICES</t>
  </si>
  <si>
    <t>00237673870624</t>
  </si>
  <si>
    <t>FACE ANCIEN DIRECTION GÉNÉRALE DES DOUANES</t>
  </si>
  <si>
    <t>P074912494649P</t>
  </si>
  <si>
    <t>YOUMTO</t>
  </si>
  <si>
    <t>699854982</t>
  </si>
  <si>
    <t>P049012749646L</t>
  </si>
  <si>
    <t>MEKONTCHOUO PASCAL</t>
  </si>
  <si>
    <t>ETS MULTI SERVICE PRO</t>
  </si>
  <si>
    <t>693913968</t>
  </si>
  <si>
    <t>ENTREE FACE COMMISSARIAT 10é</t>
  </si>
  <si>
    <t>COMMERCE GÉNÉRALE, PRESTATIONS DE SERVICES ET BTP</t>
  </si>
  <si>
    <t>P117515146144U</t>
  </si>
  <si>
    <t>DZEUSSI TOUNDEU</t>
  </si>
  <si>
    <t>JACQUIE DESIRE (ETS ISOKA)</t>
  </si>
  <si>
    <t>P067212528898Z</t>
  </si>
  <si>
    <t>NTEP EP ESSOME MARGUERITE MARIE</t>
  </si>
  <si>
    <t>CENTRE DE SANTE CHRIST ROI</t>
  </si>
  <si>
    <t>696475672</t>
  </si>
  <si>
    <t>ANCIEN ISES.FACE CHEVAL BLANC 1ERE ENTREE</t>
  </si>
  <si>
    <t>P027218453411U</t>
  </si>
  <si>
    <t>KENGNI EPSE KOUESSO MARCELINE</t>
  </si>
  <si>
    <t>P067300387668N</t>
  </si>
  <si>
    <t>WOUANDA EPSE NGOUYA CHANTALWOUA</t>
  </si>
  <si>
    <t>WOUANDA EPSE NGOUYA CHANTAL</t>
  </si>
  <si>
    <t>695270654</t>
  </si>
  <si>
    <t>P059517882868S</t>
  </si>
  <si>
    <t>NJINKONYE</t>
  </si>
  <si>
    <t>MIRABEL AKUDO</t>
  </si>
  <si>
    <t>P116400496794Z</t>
  </si>
  <si>
    <t>MANYI CHRISTINA EKENJOCK</t>
  </si>
  <si>
    <t>677437154</t>
  </si>
  <si>
    <t>PREST SCES -CCE GNL/FOURN.BUR.</t>
  </si>
  <si>
    <t>P107312604597Q</t>
  </si>
  <si>
    <t>MOKILEDJE EPSEE POLA MADELEINE PAULETTE</t>
  </si>
  <si>
    <t>ETS WILLE ET COMPAGNIE''</t>
  </si>
  <si>
    <t>690805016</t>
  </si>
  <si>
    <t>M082316033554K</t>
  </si>
  <si>
    <t>SOCIÉTÉ ORMI SARL</t>
  </si>
  <si>
    <t>ORMI SARL</t>
  </si>
  <si>
    <t>ASSEMBLAGE DE VALISES ET ACTIVITÉS CONNEXES, COMMERCE GÉNÉRAL</t>
  </si>
  <si>
    <t>00237691008948</t>
  </si>
  <si>
    <t>P015012287219A</t>
  </si>
  <si>
    <t>KEMALEU  JOSEPHINE</t>
  </si>
  <si>
    <t>KEMALEU JOSEPHINE</t>
  </si>
  <si>
    <t>73 37 73 97</t>
  </si>
  <si>
    <t>LATCHEU</t>
  </si>
  <si>
    <t>CHAUFFEUR/COMMERCANT</t>
  </si>
  <si>
    <t>P039116419036M</t>
  </si>
  <si>
    <t>+237 6 97 08 99 62</t>
  </si>
  <si>
    <t>INDUSTRIE-BTP-PRESTATION</t>
  </si>
  <si>
    <t>M021812699121F</t>
  </si>
  <si>
    <t>COMMERCIALISAT° CONCEPT° INGENIERIE ET</t>
  </si>
  <si>
    <t>REALISAT°-CAMEROUN. "2CIR CAMEROUN" SARL</t>
  </si>
  <si>
    <t>BONABERI - APRES LYCEE POLYVALENT</t>
  </si>
  <si>
    <t>P038915118452M</t>
  </si>
  <si>
    <t>BUREAU D ÉTUDES</t>
  </si>
  <si>
    <t>P128812486497L</t>
  </si>
  <si>
    <t>695035078</t>
  </si>
  <si>
    <t>P018516733239Z</t>
  </si>
  <si>
    <t>VOTIO MBOGNING</t>
  </si>
  <si>
    <t>HORLAIN</t>
  </si>
  <si>
    <t>6789898900899</t>
  </si>
  <si>
    <t>P028912731014A</t>
  </si>
  <si>
    <t>P057100205615J</t>
  </si>
  <si>
    <t>NCHOUTPOUENDIGNIGNI  SALAMATOU</t>
  </si>
  <si>
    <t>P067815078864Y</t>
  </si>
  <si>
    <t>TAMEN TANGKOUA</t>
  </si>
  <si>
    <t>P019317777872Z</t>
  </si>
  <si>
    <t>MBOCK MALIGA</t>
  </si>
  <si>
    <t>237656202963</t>
  </si>
  <si>
    <t>M121217256707M</t>
  </si>
  <si>
    <t>PR S DE MBE SOMBE</t>
  </si>
  <si>
    <t>P108017736023T</t>
  </si>
  <si>
    <t>WAPOH</t>
  </si>
  <si>
    <t>675267314</t>
  </si>
  <si>
    <t>M012014378504S</t>
  </si>
  <si>
    <t>MSA-I SARL</t>
  </si>
  <si>
    <t>697577332</t>
  </si>
  <si>
    <t>DERRIERE TRADEX MAKEPE LOGPOM</t>
  </si>
  <si>
    <t>M031712616567F</t>
  </si>
  <si>
    <t>SOCIETE DE REPRESENTATION ET DE</t>
  </si>
  <si>
    <t>DISTRIBUT° DES PRODUITS. "SOREDI-TCK" SARL</t>
  </si>
  <si>
    <t>P117717403826J</t>
  </si>
  <si>
    <t>00237657889110</t>
  </si>
  <si>
    <t>P026700169760N</t>
  </si>
  <si>
    <t>ISAIAH KHAN</t>
  </si>
  <si>
    <t>P088812748056B</t>
  </si>
  <si>
    <t>OLIVE PELAGIE</t>
  </si>
  <si>
    <t>677 547 100/699 438 061</t>
  </si>
  <si>
    <t>CHEF D ENTREPRISE GLOBELEQ</t>
  </si>
  <si>
    <t>P097512501243T</t>
  </si>
  <si>
    <t>FREDERIC DIDIER</t>
  </si>
  <si>
    <t>679503251</t>
  </si>
  <si>
    <t>P120016365113D</t>
  </si>
  <si>
    <t>NGO NBONDO CATHERINE</t>
  </si>
  <si>
    <t>002374000152158909999694488745</t>
  </si>
  <si>
    <t>M061200043126A</t>
  </si>
  <si>
    <t>STE FST SARL</t>
  </si>
  <si>
    <t>M111616213020D</t>
  </si>
  <si>
    <t>LES ECHANTILLONS</t>
  </si>
  <si>
    <t>P088318435175N</t>
  </si>
  <si>
    <t>697679478</t>
  </si>
  <si>
    <t>P108014950063N</t>
  </si>
  <si>
    <t>ADRIENNE BENEDITE</t>
  </si>
  <si>
    <t>P099717277391E</t>
  </si>
  <si>
    <t>OKOSE</t>
  </si>
  <si>
    <t>MMADUKA CHUKWUNWIKE</t>
  </si>
  <si>
    <t>ANIMATION SOCIALE</t>
  </si>
  <si>
    <t>M081314423447Y</t>
  </si>
  <si>
    <t>MAISON DES JEUNES ET DES SPORTS DE BAFOUSSAM</t>
  </si>
  <si>
    <t>MJS</t>
  </si>
  <si>
    <t>699134148</t>
  </si>
  <si>
    <t>TYO VILLE CATHEDRALE</t>
  </si>
  <si>
    <t>P019117311961Q</t>
  </si>
  <si>
    <t>ALHOUSSEINI AHMAD</t>
  </si>
  <si>
    <t>657386915</t>
  </si>
  <si>
    <t>P098416227918G</t>
  </si>
  <si>
    <t>KHAN VALERY</t>
  </si>
  <si>
    <t>KHAN (ETS VAL)</t>
  </si>
  <si>
    <t>0023767595</t>
  </si>
  <si>
    <t>P048912787253U</t>
  </si>
  <si>
    <t>MATCHUENDEM KAMGAIN</t>
  </si>
  <si>
    <t>CHARLENE FLORE</t>
  </si>
  <si>
    <t>694836719</t>
  </si>
  <si>
    <t>P018900463442X</t>
  </si>
  <si>
    <t>KENMOE ESADIE</t>
  </si>
  <si>
    <t>691861584</t>
  </si>
  <si>
    <t>P088616251587R</t>
  </si>
  <si>
    <t>IHEMEJE GLORY NWAKAEGO</t>
  </si>
  <si>
    <t>P077000399086P</t>
  </si>
  <si>
    <t>ME TEKAHFO DIEUDONNE</t>
  </si>
  <si>
    <t>ETUDE TEKAHFO</t>
  </si>
  <si>
    <t>699845071</t>
  </si>
  <si>
    <t>WAZA/GARE ROUTIERE</t>
  </si>
  <si>
    <t>VENTE  PRODUITS  COSMETIQUES</t>
  </si>
  <si>
    <t>P015900161984Z</t>
  </si>
  <si>
    <t>MANGUIA  SOMGUAK</t>
  </si>
  <si>
    <t>77 95 60 03</t>
  </si>
  <si>
    <t>CARREFOUR  PARFUMERIE</t>
  </si>
  <si>
    <t>P018213925730T</t>
  </si>
  <si>
    <t>EGANEMBEN BALIFOUNE EPSE NGASSA SYLVIE</t>
  </si>
  <si>
    <t>EGANEMBEN SYLVIE</t>
  </si>
  <si>
    <t>696427622</t>
  </si>
  <si>
    <t>VI C 05</t>
  </si>
  <si>
    <t>P069616369491Z</t>
  </si>
  <si>
    <t>XIANG SHUQIN</t>
  </si>
  <si>
    <t>ETS XIANG SHUQIN</t>
  </si>
  <si>
    <t>COMMERCE GÉNÉRAL, PRESTATION DE SERVICES, NEGOCE, IMPORT-EXPORT ET TRANSPORT</t>
  </si>
  <si>
    <t>M121317248796K</t>
  </si>
  <si>
    <t>EP FOYEMTCHA CHEFFERIE</t>
  </si>
  <si>
    <t>M012317848306D</t>
  </si>
  <si>
    <t>JP GRAPHIQUE</t>
  </si>
  <si>
    <t>JPG</t>
  </si>
  <si>
    <t>00237690308189</t>
  </si>
  <si>
    <t>AKWA, RUE FOCH, DOUALA-CAMEROUN</t>
  </si>
  <si>
    <t>P089018486424E</t>
  </si>
  <si>
    <t>AKAMBA MFOU'OU BEATRICE</t>
  </si>
  <si>
    <t>678 61 46 21</t>
  </si>
  <si>
    <t>AVANT CAMP CONGELCAM</t>
  </si>
  <si>
    <t>SALE OF DECOR ACCESSORIES &amp; KITCHEN UTENCILS</t>
  </si>
  <si>
    <t>P108716306482D</t>
  </si>
  <si>
    <t>EFFOE</t>
  </si>
  <si>
    <t>EPSE BECKE GRACE NALOVE YOVE</t>
  </si>
  <si>
    <t>PEINTURE/DECORATION</t>
  </si>
  <si>
    <t>P118416228857B</t>
  </si>
  <si>
    <t>BIHEHINIE</t>
  </si>
  <si>
    <t>00237675977017</t>
  </si>
  <si>
    <t>P047400383902S</t>
  </si>
  <si>
    <t>FOTSING TALLA FONGANG</t>
  </si>
  <si>
    <t>ALEXANDRE LEGRAND</t>
  </si>
  <si>
    <t>699963681</t>
  </si>
  <si>
    <t>QTIER TYO-VILLELIEU DIT FACEROGER BAR</t>
  </si>
  <si>
    <t>P107012579103R</t>
  </si>
  <si>
    <t>KEMKENG JEAN PHILOMON</t>
  </si>
  <si>
    <t>KEMKENG JEAN</t>
  </si>
  <si>
    <t>699660162</t>
  </si>
  <si>
    <t>P038816098757U</t>
  </si>
  <si>
    <t>TSOPMO ROMARIC BIENVENU</t>
  </si>
  <si>
    <t>ETS DESIGN NUMÉRIQUE 5D</t>
  </si>
  <si>
    <t>DESIGN NUMÉRIQUE 5D, IMPRESSION SUR TOUT SUPPORT,  COMMERCE GÉNÉRAL, PRESTATIONS DE SERVICES, IMPORT-EXPORT</t>
  </si>
  <si>
    <t>ACCESSOIRES TELEPHONES ET DIVERS</t>
  </si>
  <si>
    <t>P019314816544U</t>
  </si>
  <si>
    <t>TCHINDA DJIMELI</t>
  </si>
  <si>
    <t>DARRYL NOEL</t>
  </si>
  <si>
    <t>P028016002614L</t>
  </si>
  <si>
    <t>ERNEST ASONG NCHO</t>
  </si>
  <si>
    <t>00237690087701</t>
  </si>
  <si>
    <t>P068515987355R</t>
  </si>
  <si>
    <t>MEFFEU CHENDJOU</t>
  </si>
  <si>
    <t>NESMIN</t>
  </si>
  <si>
    <t>00237670125424</t>
  </si>
  <si>
    <t>TRANSFORMAT° ET DISTRI.PAPIER ET PAPETERIE</t>
  </si>
  <si>
    <t>M041000031515H</t>
  </si>
  <si>
    <t>STE SPEEDY WORLD WIDE SVCES</t>
  </si>
  <si>
    <t>S.W.S</t>
  </si>
  <si>
    <t>698224941</t>
  </si>
  <si>
    <t>FACE COLLEGE EMILIE SAKER</t>
  </si>
  <si>
    <t>P017217210261R</t>
  </si>
  <si>
    <t>NOUBOUM</t>
  </si>
  <si>
    <t>SIMPLICE MARTIN</t>
  </si>
  <si>
    <t>P086612726715P</t>
  </si>
  <si>
    <t>TCHINANG ZEPHIRIN</t>
  </si>
  <si>
    <t>696534384</t>
  </si>
  <si>
    <t>P089312415025R</t>
  </si>
  <si>
    <t>MOUHAMADOU MADI</t>
  </si>
  <si>
    <t>672788532</t>
  </si>
  <si>
    <t>COLLAGE DE PNEU</t>
  </si>
  <si>
    <t>P028014629957F</t>
  </si>
  <si>
    <t>NANGHA</t>
  </si>
  <si>
    <t>696849072</t>
  </si>
  <si>
    <t>M032217177437B</t>
  </si>
  <si>
    <t>BLUMDESK SARL</t>
  </si>
  <si>
    <t>" B.DESK SARL"</t>
  </si>
  <si>
    <t>PRESTATIONS DE SERVICES-COMMERCE GENERAL-FORMATION-IMPORT-EXPORT</t>
  </si>
  <si>
    <t>P056900575928C</t>
  </si>
  <si>
    <t>DIKOSSO</t>
  </si>
  <si>
    <t>HENRI JOEL FRANCIS</t>
  </si>
  <si>
    <t>P122017287837X</t>
  </si>
  <si>
    <t>NANKAP MARTIN</t>
  </si>
  <si>
    <t>699843857</t>
  </si>
  <si>
    <t>P127916298292E</t>
  </si>
  <si>
    <t>00237676853213</t>
  </si>
  <si>
    <t>P066100409723Y</t>
  </si>
  <si>
    <t>YASSI ZIEM</t>
  </si>
  <si>
    <t>77 711 448</t>
  </si>
  <si>
    <t>P070016448010R</t>
  </si>
  <si>
    <t>PRINCE-HENRY SONE</t>
  </si>
  <si>
    <t>651021495</t>
  </si>
  <si>
    <t>AFTER ENTRÉ DÉLIGUÉ</t>
  </si>
  <si>
    <t>PREST/SCS-MAINTENANCE-CCE/GLE</t>
  </si>
  <si>
    <t>P108412300232J</t>
  </si>
  <si>
    <t>WEUTEU KETCHAMEN EPSEE ZOLIE ABIGAEL</t>
  </si>
  <si>
    <t>MAJOLIE"ETS GEOTEC"</t>
  </si>
  <si>
    <t>M051317239307G</t>
  </si>
  <si>
    <t>EP EVECHE</t>
  </si>
  <si>
    <t>678814657</t>
  </si>
  <si>
    <t>M022118478290F</t>
  </si>
  <si>
    <t>AFUHCAM ENGINEERING COMPANY LIMITED</t>
  </si>
  <si>
    <t>676440172</t>
  </si>
  <si>
    <t>P016516237298H</t>
  </si>
  <si>
    <t>697251843</t>
  </si>
  <si>
    <t>EKOUNOU MARCHÉ</t>
  </si>
  <si>
    <t>P031716311974E</t>
  </si>
  <si>
    <t>SINI BAKEU</t>
  </si>
  <si>
    <t>00237673474417</t>
  </si>
  <si>
    <t>P059916944773W</t>
  </si>
  <si>
    <t>OYE MEZOE</t>
  </si>
  <si>
    <t>BLANDINE SANDRA</t>
  </si>
  <si>
    <t>00237698287015</t>
  </si>
  <si>
    <t>1ÈRE ENTRÉE TOURISTIQUE</t>
  </si>
  <si>
    <t>P088217136307K</t>
  </si>
  <si>
    <t>ABOUBAKA</t>
  </si>
  <si>
    <t>P099118189352B</t>
  </si>
  <si>
    <t>00237677535880</t>
  </si>
  <si>
    <t>SANDRAESTELLE1994@GMAIL.COM</t>
  </si>
  <si>
    <t>M051812705118A</t>
  </si>
  <si>
    <t>JETS TRAVEL AND SERVICES SARL</t>
  </si>
  <si>
    <t>677559386</t>
  </si>
  <si>
    <t>PDT DE BEAUTE</t>
  </si>
  <si>
    <t>P037612704746X</t>
  </si>
  <si>
    <t>ONODUGO COSMAS ARINZE</t>
  </si>
  <si>
    <t>672847444</t>
  </si>
  <si>
    <t>BLOC 2 346</t>
  </si>
  <si>
    <t>VENTE PIECES DETACHES ET LUBRIFIANTS</t>
  </si>
  <si>
    <t>M092316093430N</t>
  </si>
  <si>
    <t>DADO SARL</t>
  </si>
  <si>
    <t>00237655644074</t>
  </si>
  <si>
    <t>LIBRAIRIE &amp; MINI QUINCAILLERIE</t>
  </si>
  <si>
    <t>P037412131232D</t>
  </si>
  <si>
    <t>ACQUISITION APPORT-IMMOBILIER-GEST°</t>
  </si>
  <si>
    <t>M081512402460W</t>
  </si>
  <si>
    <t>STE IMMOBILIERE AFRIK I.</t>
  </si>
  <si>
    <t>S.I. AFRIK IMMOB</t>
  </si>
  <si>
    <t>699921215</t>
  </si>
  <si>
    <t>M120900032523R</t>
  </si>
  <si>
    <t>SCI WAFO</t>
  </si>
  <si>
    <t>5 424</t>
  </si>
  <si>
    <t>694287875</t>
  </si>
  <si>
    <t>AKWA RUE JOFFRE</t>
  </si>
  <si>
    <t>IMMEUBLE BEAUSEJOUR PARKING HOTEL</t>
  </si>
  <si>
    <t>P088712406128H</t>
  </si>
  <si>
    <t>LONTSI FOUTSOP</t>
  </si>
  <si>
    <t>678 20 30 99 / 650 975 407</t>
  </si>
  <si>
    <t>ACCOUNTING</t>
  </si>
  <si>
    <t>P124700207698C</t>
  </si>
  <si>
    <t>STEPHEN MBU</t>
  </si>
  <si>
    <t>677948862</t>
  </si>
  <si>
    <t>P036000120489Y</t>
  </si>
  <si>
    <t>NDZENGUE ROGER</t>
  </si>
  <si>
    <t>NAR. BUSINESS CENTER</t>
  </si>
  <si>
    <t>699560880</t>
  </si>
  <si>
    <t>P122016122639M</t>
  </si>
  <si>
    <t>672345683</t>
  </si>
  <si>
    <t>M110912771141M</t>
  </si>
  <si>
    <t>ASSOCIATION CAMEROUNAISE DES FEMMES MEDECINS</t>
  </si>
  <si>
    <t>ACAFEM</t>
  </si>
  <si>
    <t>671007178</t>
  </si>
  <si>
    <t>M109617234407T</t>
  </si>
  <si>
    <t>EP MANKAKOUN</t>
  </si>
  <si>
    <t>MANKAKOUN</t>
  </si>
  <si>
    <t>P069412753089F</t>
  </si>
  <si>
    <t>MBOUOKAM NJOYA</t>
  </si>
  <si>
    <t>678484348</t>
  </si>
  <si>
    <t>VENTE BOISSON ALCOLISEE</t>
  </si>
  <si>
    <t>P086416616836N</t>
  </si>
  <si>
    <t>NDENHA</t>
  </si>
  <si>
    <t>00237699986147</t>
  </si>
  <si>
    <t>LOG BADJECK</t>
  </si>
  <si>
    <t>P085616270929C</t>
  </si>
  <si>
    <t>KEMDA CASIMIR</t>
  </si>
  <si>
    <t>(ETS SHALOMGAZ)</t>
  </si>
  <si>
    <t>00237653583462</t>
  </si>
  <si>
    <t>BOJONGO FIN BARRIÈRE LYCEE</t>
  </si>
  <si>
    <t>P017512551894Z</t>
  </si>
  <si>
    <t>HISSEINI SALEM HAROUN</t>
  </si>
  <si>
    <t>ETS HISSEINI SALEM HAROUN</t>
  </si>
  <si>
    <t>VENTE PORC EN DETAIL</t>
  </si>
  <si>
    <t>P035912567828T</t>
  </si>
  <si>
    <t>674759499</t>
  </si>
  <si>
    <t>P079817092994A</t>
  </si>
  <si>
    <t>FAISAL ABDOURAMAN</t>
  </si>
  <si>
    <t>COMMERCE GENERAL ,PRESTATION DE SERVICE, BATIMENTS ET TRAVAUX PUBLICS</t>
  </si>
  <si>
    <t>657581580</t>
  </si>
  <si>
    <t>M122018660876X</t>
  </si>
  <si>
    <t>PRO PME FINANCEMENT</t>
  </si>
  <si>
    <t>PRO PME</t>
  </si>
  <si>
    <t>P029016089981R</t>
  </si>
  <si>
    <t>AGBOR ELIZABETH TABI</t>
  </si>
  <si>
    <t>00237670017999</t>
  </si>
  <si>
    <t>P066712331063F</t>
  </si>
  <si>
    <t>LAMBO Jeannette</t>
  </si>
  <si>
    <t>671624898</t>
  </si>
  <si>
    <t>P088615151274Z</t>
  </si>
  <si>
    <t>TALLA NGOUAJUE AMANDINE GENISTA</t>
  </si>
  <si>
    <t>ETS GENISTA</t>
  </si>
  <si>
    <t>COMMERCE GENERAL,IMPORT-EXPORT,PRESTATION DE SERVICES,NEGOCE,INGENIERIE,BTP,REPRESENTATION COMMERCIALE,FOURNITURE,ART ET DESIGN</t>
  </si>
  <si>
    <t>P066312526574U</t>
  </si>
  <si>
    <t>KWELLE MARIE</t>
  </si>
  <si>
    <t>ETS KWELLE MARIE</t>
  </si>
  <si>
    <t>M082217545021C</t>
  </si>
  <si>
    <t>ALT CAMELL &amp; FILS</t>
  </si>
  <si>
    <t>00237672278595.</t>
  </si>
  <si>
    <t>P015216117985W</t>
  </si>
  <si>
    <t>AMADOU DIALLO</t>
  </si>
  <si>
    <t>P128514235720L</t>
  </si>
  <si>
    <t>TCHAPDIE TCHAMO</t>
  </si>
  <si>
    <t>P088712621577E</t>
  </si>
  <si>
    <t>NZOUETOUM FOSSE</t>
  </si>
  <si>
    <t>FREDERIC URBAIN</t>
  </si>
  <si>
    <t>677845663</t>
  </si>
  <si>
    <t>CENTRE VILLE INTENDANCE</t>
  </si>
  <si>
    <t>P107212418919K</t>
  </si>
  <si>
    <t>ANYAH</t>
  </si>
  <si>
    <t>P039218467784Q</t>
  </si>
  <si>
    <t>VOKENG SOKENG</t>
  </si>
  <si>
    <t>699094523</t>
  </si>
  <si>
    <t>P016218155730M</t>
  </si>
  <si>
    <t>BELONGI EPOUSE MOUNDOUROU THERESE</t>
  </si>
  <si>
    <t>P028512646699K</t>
  </si>
  <si>
    <t>NJIEMBOKOUO NGOUNDOU BERNADETTE</t>
  </si>
  <si>
    <t>661277184</t>
  </si>
  <si>
    <t>P019212498385H</t>
  </si>
  <si>
    <t>LARABA MOUSSA</t>
  </si>
  <si>
    <t>P038314779036S</t>
  </si>
  <si>
    <t>MINYAM MPAH LONG SAMUEL</t>
  </si>
  <si>
    <t>( ETS MINYAMS FARM )</t>
  </si>
  <si>
    <t>00237690116746</t>
  </si>
  <si>
    <t>P057917882670P</t>
  </si>
  <si>
    <t>MOMO PIERRE MARTIAL</t>
  </si>
  <si>
    <t>AUTHENTIK SHOPPING</t>
  </si>
  <si>
    <t>677919712</t>
  </si>
  <si>
    <t>P015912758886L</t>
  </si>
  <si>
    <t>699704510</t>
  </si>
  <si>
    <t>M032014407973B</t>
  </si>
  <si>
    <t>691894803</t>
  </si>
  <si>
    <t>P018912354245X</t>
  </si>
  <si>
    <t>FOPA FOMEKONG ARNAUD</t>
  </si>
  <si>
    <t>ETS FOPA FOMEGONG ARNAUD</t>
  </si>
  <si>
    <t>676 18 14 02</t>
  </si>
  <si>
    <t>P107712861856N</t>
  </si>
  <si>
    <t>OUMAROU GUENYEME ATHANASE</t>
  </si>
  <si>
    <t>696366390</t>
  </si>
  <si>
    <t>P122016087628C</t>
  </si>
  <si>
    <t>NDJOH EDIMO NKONGO ROBERT</t>
  </si>
  <si>
    <t>674567893</t>
  </si>
  <si>
    <t>P068217550182Q</t>
  </si>
  <si>
    <t>SONGONG KENFACK</t>
  </si>
  <si>
    <t>THÉOPHILE VIGILIAN</t>
  </si>
  <si>
    <t>00237699889350</t>
  </si>
  <si>
    <t>P088917616916H</t>
  </si>
  <si>
    <t>TAWOUYA FOUOTSA</t>
  </si>
  <si>
    <t>683336783</t>
  </si>
  <si>
    <t>P049816888741B</t>
  </si>
  <si>
    <t>MOUMENE TCHINDA</t>
  </si>
  <si>
    <t>PRESTATION DE SERVICE, COMMERCE GENERAL, BTP, ENTRETIEN VEHICULE, IMPORT-EXPORT</t>
  </si>
  <si>
    <t>690679562</t>
  </si>
  <si>
    <t>P076300157424Z</t>
  </si>
  <si>
    <t>NJIA EPSEE TEKAM</t>
  </si>
  <si>
    <t>699950754</t>
  </si>
  <si>
    <t>ELEVAGE, PROVENDERIE, COMMERCE GÉNÉRAL</t>
  </si>
  <si>
    <t>M012217028241U</t>
  </si>
  <si>
    <t>ETS TOUT EST GRACE SARL</t>
  </si>
  <si>
    <t>ETS TOUT EST GRACE</t>
  </si>
  <si>
    <t>00237670933265</t>
  </si>
  <si>
    <t>ENTREE HÔPITAL GYNÉCO</t>
  </si>
  <si>
    <t>P126912130983Z</t>
  </si>
  <si>
    <t>NIAT NGASSAM</t>
  </si>
  <si>
    <t>P128212145523B</t>
  </si>
  <si>
    <t>MBENA SEBASTIEN ARISTIDE</t>
  </si>
  <si>
    <t>696296955</t>
  </si>
  <si>
    <t>M041411817501S</t>
  </si>
  <si>
    <t>GLOBAL BUILDING BTP</t>
  </si>
  <si>
    <t>699099899/695099899/222330894</t>
  </si>
  <si>
    <t>MAKEPE BLOC J CONTAINER EN VENANT DU PARCOURS</t>
  </si>
  <si>
    <t>VITA DERRIEERE TRADEX 2ÈME CARREFOUR ALLANT A DROITE MAISON</t>
  </si>
  <si>
    <t>P088916369677J</t>
  </si>
  <si>
    <t>MALVIS MANJOH</t>
  </si>
  <si>
    <t>675830636</t>
  </si>
  <si>
    <t>P126517364978G</t>
  </si>
  <si>
    <t>MBONDA EPOUSE MOUKAM</t>
  </si>
  <si>
    <t>VENTE DE VÊTEMENTS PRÊT À PORTER</t>
  </si>
  <si>
    <t>P127914876072Y</t>
  </si>
  <si>
    <t>CHEGANG SIMO</t>
  </si>
  <si>
    <t>JULIENNE ANNIE</t>
  </si>
  <si>
    <t>696064986</t>
  </si>
  <si>
    <t>P015700405611W</t>
  </si>
  <si>
    <t>EYOUM NDANGUE ANNETTE</t>
  </si>
  <si>
    <t>ETUDE ME ANNETTE EYOUM</t>
  </si>
  <si>
    <t>699423363</t>
  </si>
  <si>
    <t>P087318133005C</t>
  </si>
  <si>
    <t>KOMGUEP GASTON ROGER</t>
  </si>
  <si>
    <t>00237675951110</t>
  </si>
  <si>
    <t>P122016231848P</t>
  </si>
  <si>
    <t>NGNEPI DENIS OSCAR</t>
  </si>
  <si>
    <t>699914812</t>
  </si>
  <si>
    <t>P025900013900F</t>
  </si>
  <si>
    <t>JEAN.COF82CLIM@GMAIL.COM</t>
  </si>
  <si>
    <t>P018912466061U</t>
  </si>
  <si>
    <t>HAMZA YERIMA NANA</t>
  </si>
  <si>
    <t>ETS HAMZA YERIMA NANA</t>
  </si>
  <si>
    <t>677 585 368</t>
  </si>
  <si>
    <t>FACE MENUISERIE HAMIDOU</t>
  </si>
  <si>
    <t>P029115782495B</t>
  </si>
  <si>
    <t>MBASSI ETOGO</t>
  </si>
  <si>
    <t>FRANCOISE BERTILLE</t>
  </si>
  <si>
    <t>679484139</t>
  </si>
  <si>
    <t>P099013427574G</t>
  </si>
  <si>
    <t>ASOBA TEDONFOUET EDMOND LEOPOLD</t>
  </si>
  <si>
    <t>P089517808328C</t>
  </si>
  <si>
    <t>DOUNLA PEFOUHO</t>
  </si>
  <si>
    <t>LILIANE BLANCHE</t>
  </si>
  <si>
    <t>694224172</t>
  </si>
  <si>
    <t>P119716001761E</t>
  </si>
  <si>
    <t>ASSONZONG ALIMA</t>
  </si>
  <si>
    <t>694782306</t>
  </si>
  <si>
    <t>P018816474432B</t>
  </si>
  <si>
    <t>YADAK</t>
  </si>
  <si>
    <t>675303345</t>
  </si>
  <si>
    <t>CONFECTION MAT ALUMINUM-COMERCE GEN</t>
  </si>
  <si>
    <t>P056914141475U</t>
  </si>
  <si>
    <t>WENG QINGJIAOMEI</t>
  </si>
  <si>
    <t>ETS LE LION L'UNIVERS DES PROFILES ALUMINIUM</t>
  </si>
  <si>
    <t>FFACE CLINIQUE SAINTE GEORGETTE IMMEUBLE REZ DACE CLINIQUE SAINTE GEORGETTE IMMEUBLE REZ DE CHAUSSEE</t>
  </si>
  <si>
    <t>P017216031928J</t>
  </si>
  <si>
    <t>ABDOU ZAKARI</t>
  </si>
  <si>
    <t>P068016656023P</t>
  </si>
  <si>
    <t>SIABA ANGOULA DIANE</t>
  </si>
  <si>
    <t>ST PIERRE</t>
  </si>
  <si>
    <t>00237678122291</t>
  </si>
  <si>
    <t>P016416580955W</t>
  </si>
  <si>
    <t>SAME DIYOUKE</t>
  </si>
  <si>
    <t>"ETS MOUANKO PLACE DE L' ESTUAIRE "MPE"</t>
  </si>
  <si>
    <t>697816177</t>
  </si>
  <si>
    <t>P038500464763U</t>
  </si>
  <si>
    <t>ASHU PRISLEY OJONG</t>
  </si>
  <si>
    <t>(ETS.FYNE THYNGZ)</t>
  </si>
  <si>
    <t>675316123</t>
  </si>
  <si>
    <t>P017218527481S</t>
  </si>
  <si>
    <t>M051812752262T</t>
  </si>
  <si>
    <t>"MOTHER JULIA" BILINGUAL NURSERY AND PRIMARY SCHOOL</t>
  </si>
  <si>
    <t>P099216042893G</t>
  </si>
  <si>
    <t>ZANMENE MELI FEUMATIO BIENVENU</t>
  </si>
  <si>
    <t>ETS SGA SERVICE GENERAL D'ALUMINUM</t>
  </si>
  <si>
    <t>POSE ALUMINUM, CHAUDRONNERIE, SOUDURE ALUMINIUM, VITRERIE, COMMERCE GÉNÉRAL, PRESTATIONS DE SERVICES, IMPORT-EXPORT, ARTISANAT,</t>
  </si>
  <si>
    <t>00237691953076</t>
  </si>
  <si>
    <t>P015312568538B</t>
  </si>
  <si>
    <t>677426503</t>
  </si>
  <si>
    <t>P016117341063D</t>
  </si>
  <si>
    <t>SALES OF BUILDING MATERIALS AND CARPET</t>
  </si>
  <si>
    <t>P026516299675K</t>
  </si>
  <si>
    <t>CHUKWUDOZIE OKONKWO JOSEPH</t>
  </si>
  <si>
    <t>M121000034610D</t>
  </si>
  <si>
    <t>STE COMM.&amp; IND.CAMEROUN</t>
  </si>
  <si>
    <t>678366368</t>
  </si>
  <si>
    <t>P077412103074S</t>
  </si>
  <si>
    <t>LIKA SUZANNE BLANCHE</t>
  </si>
  <si>
    <t>ENTRÉE FACE BBR</t>
  </si>
  <si>
    <t>M052217340074L</t>
  </si>
  <si>
    <t>UNIDOV SARL</t>
  </si>
  <si>
    <t>SOLUTIONS DIGITALES ET NUMERIQUES, AGRONOMIE, IMMOBILIER</t>
  </si>
  <si>
    <t>673374339</t>
  </si>
  <si>
    <t>P045818278693H</t>
  </si>
  <si>
    <t>PAHO VEUVE TCHENKOUA</t>
  </si>
  <si>
    <t>00237672858581</t>
  </si>
  <si>
    <t>P065917386780U</t>
  </si>
  <si>
    <t>ENDAMENA</t>
  </si>
  <si>
    <t>699674450</t>
  </si>
  <si>
    <t>P117900556798Y</t>
  </si>
  <si>
    <t>ASSOKING DJOUFACK ALAIN</t>
  </si>
  <si>
    <t>679667471</t>
  </si>
  <si>
    <t>VENTE DES VETEMENTS DE FRIPPERIE</t>
  </si>
  <si>
    <t>P098012376809H</t>
  </si>
  <si>
    <t>YILA ERIC FEMYE</t>
  </si>
  <si>
    <t>677238279</t>
  </si>
  <si>
    <t>A COTE DE OILYBIA</t>
  </si>
  <si>
    <t>P019314681668G</t>
  </si>
  <si>
    <t>KISHERI</t>
  </si>
  <si>
    <t>ODETTE GHAIYEN</t>
  </si>
  <si>
    <t>682164897</t>
  </si>
  <si>
    <t>P126016811828D</t>
  </si>
  <si>
    <t>BIKIE ANTOINETTE LEOCADIE</t>
  </si>
  <si>
    <t>655321455</t>
  </si>
  <si>
    <t>DERRIERE VITEK</t>
  </si>
  <si>
    <t>P087512247815X</t>
  </si>
  <si>
    <t>ROBERT MAGLOIRE</t>
  </si>
  <si>
    <t>LOCATION DE VEHICULES/PRESTATIONS DE SERVICES</t>
  </si>
  <si>
    <t>P048917544059E</t>
  </si>
  <si>
    <t>00237697087300</t>
  </si>
  <si>
    <t>HOTEL MICHOU</t>
  </si>
  <si>
    <t>P128300575150D</t>
  </si>
  <si>
    <t>EDWIGE DESIREE</t>
  </si>
  <si>
    <t>699550883</t>
  </si>
  <si>
    <t>RECHERCHE MINIERE ET DES PIERRES ORNEMENTALES</t>
  </si>
  <si>
    <t>M101112482198W</t>
  </si>
  <si>
    <t>CAMEROON STONE AND MNRL WORKS COMP</t>
  </si>
  <si>
    <t>CAMSTONE SARL</t>
  </si>
  <si>
    <t>P016816099816Y</t>
  </si>
  <si>
    <t>EBENEZER KUTCHAMBI</t>
  </si>
  <si>
    <t>694160612</t>
  </si>
  <si>
    <t>P078618295339L</t>
  </si>
  <si>
    <t>NGAYAP TCHANDEU</t>
  </si>
  <si>
    <t>00237675331192</t>
  </si>
  <si>
    <t>P067718119954K</t>
  </si>
  <si>
    <t>ITOKI MOSAH EPSE NZUMAFOR DIKWEY</t>
  </si>
  <si>
    <t>675728173</t>
  </si>
  <si>
    <t>P097816189294L</t>
  </si>
  <si>
    <t>YEMELIE</t>
  </si>
  <si>
    <t>TCHINDA ALEXIS</t>
  </si>
  <si>
    <t>699547928</t>
  </si>
  <si>
    <t>P106912648203J</t>
  </si>
  <si>
    <t>GRACE EPSE NDON LIKENDU MBAAKHU</t>
  </si>
  <si>
    <t>699803938</t>
  </si>
  <si>
    <t>KOUKWET MALOUM</t>
  </si>
  <si>
    <t>P128012413209P</t>
  </si>
  <si>
    <t>AKANDA AKANDA GUILLAUME</t>
  </si>
  <si>
    <t>672547523</t>
  </si>
  <si>
    <t>CHEZ GUILLAUME</t>
  </si>
  <si>
    <t>P107512713998D</t>
  </si>
  <si>
    <t>YANG NYANGHE MARY</t>
  </si>
  <si>
    <t>672379927</t>
  </si>
  <si>
    <t>PRESTATIONS-BTP-COMMERCE-NEGOCE</t>
  </si>
  <si>
    <t>M091914130297R</t>
  </si>
  <si>
    <t>ROYAL ENGINEERING &amp; TECHNOLOGY SARL</t>
  </si>
  <si>
    <t>ROYAL ENGINEERING AND TECHNOLOGY SARL</t>
  </si>
  <si>
    <t>M102316228572Y</t>
  </si>
  <si>
    <t>LEOTECH ENGINEERING</t>
  </si>
  <si>
    <t>PRESTATIONS DE SERVICES, COMMERCE GENERAL, IMPORT-EXPORT....</t>
  </si>
  <si>
    <t>00237699868507</t>
  </si>
  <si>
    <t>P066616019670C</t>
  </si>
  <si>
    <t>00237658820178</t>
  </si>
  <si>
    <t>P115400486650C</t>
  </si>
  <si>
    <t>YONGA NGATCHOU</t>
  </si>
  <si>
    <t>P016017722845S</t>
  </si>
  <si>
    <t>CONTRACTUEL D'ADMINISTRAT</t>
  </si>
  <si>
    <t>P037817485292M</t>
  </si>
  <si>
    <t>670100500</t>
  </si>
  <si>
    <t>M070800033635W</t>
  </si>
  <si>
    <t>GPE SCOLAIRE BIL LA GRACE</t>
  </si>
  <si>
    <t>696667226</t>
  </si>
  <si>
    <t>P107900545443Y</t>
  </si>
  <si>
    <t>BIDYOGHA VERONICA</t>
  </si>
  <si>
    <t>677204256</t>
  </si>
  <si>
    <t>M062217468735J</t>
  </si>
  <si>
    <t>NMC DISTRIBUTION &amp; SERVICES</t>
  </si>
  <si>
    <t>IMPORT-EXPORT; COMMERCE GENERAL; NEGOCE; PRESTATIONS DE SERVICES</t>
  </si>
  <si>
    <t>00237693235397</t>
  </si>
  <si>
    <t>P126900306429E</t>
  </si>
  <si>
    <t>CHRISTINA NAHLELA</t>
  </si>
  <si>
    <t>677690264</t>
  </si>
  <si>
    <t>GONORI</t>
  </si>
  <si>
    <t>P017012498482Y</t>
  </si>
  <si>
    <t>ADOUM MAGUIRA</t>
  </si>
  <si>
    <t>M039116092784A</t>
  </si>
  <si>
    <t>ABDOULRAMANOU ANOU(ETS ANOU)</t>
  </si>
  <si>
    <t>BOÎTE DE SINGE</t>
  </si>
  <si>
    <t>P018412502950U</t>
  </si>
  <si>
    <t>P108416027745J</t>
  </si>
  <si>
    <t>MEFFOTSO TOCHIE</t>
  </si>
  <si>
    <t>BELISE MIREILLE</t>
  </si>
  <si>
    <t>00237677321272</t>
  </si>
  <si>
    <t>P058718300440Y</t>
  </si>
  <si>
    <t>IFEANYI CYRIL</t>
  </si>
  <si>
    <t>0023763245791</t>
  </si>
  <si>
    <t>P029718540786S</t>
  </si>
  <si>
    <t>TSAKONG MBOULEMO</t>
  </si>
  <si>
    <t>THIERRY JOSS</t>
  </si>
  <si>
    <t>00237694171617</t>
  </si>
  <si>
    <t>VENTES PIÈCE DÉTACHÉE</t>
  </si>
  <si>
    <t>P127418561295H</t>
  </si>
  <si>
    <t>BERNARD BANFOGHA</t>
  </si>
  <si>
    <t>P088100414745Z</t>
  </si>
  <si>
    <t>YOMBANG  GISELINETS</t>
  </si>
  <si>
    <t>ETS YOMBANG</t>
  </si>
  <si>
    <t>696 89 56 45</t>
  </si>
  <si>
    <t>P086017335452X</t>
  </si>
  <si>
    <t>NDOME MOUNGUI</t>
  </si>
  <si>
    <t>P036516235648N</t>
  </si>
  <si>
    <t>TCHAGANG</t>
  </si>
  <si>
    <t>M060912173065L</t>
  </si>
  <si>
    <t>SCI LA CASA</t>
  </si>
  <si>
    <t>15 301</t>
  </si>
  <si>
    <t>699911353</t>
  </si>
  <si>
    <t>M031916311058B</t>
  </si>
  <si>
    <t>SUCCESSION ZAMBOU</t>
  </si>
  <si>
    <t>69874123015</t>
  </si>
  <si>
    <t>P122015310707K</t>
  </si>
  <si>
    <t>ALFATI</t>
  </si>
  <si>
    <t>698091901</t>
  </si>
  <si>
    <t>MARCHE CENTRAL BD 389</t>
  </si>
  <si>
    <t>P058111716545X</t>
  </si>
  <si>
    <t>AZEMGO</t>
  </si>
  <si>
    <t>677363194</t>
  </si>
  <si>
    <t>P030518279150N</t>
  </si>
  <si>
    <t>EZEALA CHIDERA WISDOM</t>
  </si>
  <si>
    <t>P039917347802X</t>
  </si>
  <si>
    <t>P117912693995B</t>
  </si>
  <si>
    <t>SIMPLICE MAGLOIRE</t>
  </si>
  <si>
    <t>670115355</t>
  </si>
  <si>
    <t>P068911546239K</t>
  </si>
  <si>
    <t>KEMFAC</t>
  </si>
  <si>
    <t>ELIAS NJIKI</t>
  </si>
  <si>
    <t>P017512441760B</t>
  </si>
  <si>
    <t>NWABUJI SUNDAY</t>
  </si>
  <si>
    <t>P016612286584C</t>
  </si>
  <si>
    <t>BESONG EPSEE NKENG</t>
  </si>
  <si>
    <t>ELIZABETH BESEN</t>
  </si>
  <si>
    <t>677496181</t>
  </si>
  <si>
    <t>P110217230029E</t>
  </si>
  <si>
    <t>676518567</t>
  </si>
  <si>
    <t>P029718143608M</t>
  </si>
  <si>
    <t>NGUETEU TONGNANG</t>
  </si>
  <si>
    <t>MEME LALOI</t>
  </si>
  <si>
    <t>00237690321566</t>
  </si>
  <si>
    <t>P118012749536N</t>
  </si>
  <si>
    <t>NFONYO</t>
  </si>
  <si>
    <t>651774305</t>
  </si>
  <si>
    <t>P098718196924J</t>
  </si>
  <si>
    <t>OGBULE</t>
  </si>
  <si>
    <t>BERNARD PROMISE</t>
  </si>
  <si>
    <t>00237655563387</t>
  </si>
  <si>
    <t>M011812673321J</t>
  </si>
  <si>
    <t>T. INVEST SARL</t>
  </si>
  <si>
    <t>P038912282442X</t>
  </si>
  <si>
    <t>PRO CLIENTS</t>
  </si>
  <si>
    <t>676963029</t>
  </si>
  <si>
    <t>P019212409313J</t>
  </si>
  <si>
    <t>SIGNE TAKAM BRISS ARMAND</t>
  </si>
  <si>
    <t>674781784</t>
  </si>
  <si>
    <t>P047912625166M</t>
  </si>
  <si>
    <t>CONFIDENCE TOSAM</t>
  </si>
  <si>
    <t>678542321</t>
  </si>
  <si>
    <t>P047914655021M</t>
  </si>
  <si>
    <t>LOUIS NKENG</t>
  </si>
  <si>
    <t>690666902</t>
  </si>
  <si>
    <t>P118012725393X</t>
  </si>
  <si>
    <t>NNANG ENGONO</t>
  </si>
  <si>
    <t>695 661 116</t>
  </si>
  <si>
    <t>FACE CHAPEAU</t>
  </si>
  <si>
    <t>P098917504841Z</t>
  </si>
  <si>
    <t>FATIME DALOU</t>
  </si>
  <si>
    <t>69607680</t>
  </si>
  <si>
    <t>CARREFOUR GROUPE 2</t>
  </si>
  <si>
    <t>P089718561331W</t>
  </si>
  <si>
    <t>TCHINDA TATCHINDA TEDONZONG</t>
  </si>
  <si>
    <t>P086616722111F</t>
  </si>
  <si>
    <t>CHI NTOUO</t>
  </si>
  <si>
    <t>P087214182438K</t>
  </si>
  <si>
    <t>NDE GAGABRIEL</t>
  </si>
  <si>
    <t>676661579</t>
  </si>
  <si>
    <t>BATOUDJA</t>
  </si>
  <si>
    <t>P096900410201T</t>
  </si>
  <si>
    <t>BOUCHUNG PIERRE</t>
  </si>
  <si>
    <t>677055434</t>
  </si>
  <si>
    <t>P088518559381T</t>
  </si>
  <si>
    <t>TAMUKONG GASTON ANYERE .(ETS ANYERE ELECTRONICS)</t>
  </si>
  <si>
    <t>GENERAL COMMERCE,SALE OF ELECTRONICS,CONTRACTS AND SUPPLIES,IMPORT AND EXPORT SNACK BAR /RESTAURANT,HOTEL</t>
  </si>
  <si>
    <t>4 ETAGES POKAM BUSINESS CENTER SHED R22</t>
  </si>
  <si>
    <t>M012217044698M</t>
  </si>
  <si>
    <t>AOLOG SERVICES SARL</t>
  </si>
  <si>
    <t>AOLOG SERVICES</t>
  </si>
  <si>
    <t>TRANSPORT TERRESTRE, MARITIME ET AERIEN, LOGISTIQUE, ON/OFF-SHORE ACTIVITIES, SUPPLY AND SHIP TRANSPORTATION, VARIOS JOBS, DEMENAGEMENT ET AMENAGEMENT, PRESTATION DE SERVICES DIVERSES</t>
  </si>
  <si>
    <t>690077069</t>
  </si>
  <si>
    <t>DERRIERE LYCEE MONGO</t>
  </si>
  <si>
    <t>P017700569308D</t>
  </si>
  <si>
    <t>ZANGUE SERGES MARTIN</t>
  </si>
  <si>
    <t>" ZANGUE ET PARTNERS AVOCATS "</t>
  </si>
  <si>
    <t>233 42 49 60</t>
  </si>
  <si>
    <t>FACE ENERGY CLUB</t>
  </si>
  <si>
    <t>P016216729371U</t>
  </si>
  <si>
    <t>699979168</t>
  </si>
  <si>
    <t>POYE</t>
  </si>
  <si>
    <t>M012117335377U</t>
  </si>
  <si>
    <t>NZOUAMI INGENIERIE PLOMBLERIE</t>
  </si>
  <si>
    <t>NZIP SARL</t>
  </si>
  <si>
    <t>PLOMBERIE , ÉLECTRICITÉ , CONSTRUCTION , VENTE ET ACCESSOIRES DE PLOMBERIE , ELECRICITE</t>
  </si>
  <si>
    <t>698593969</t>
  </si>
  <si>
    <t>BALI CARREFOUR MONTAGNE MANGA BELL</t>
  </si>
  <si>
    <t>P119312523473Y</t>
  </si>
  <si>
    <t>Azemmazi Romel Forbah</t>
  </si>
  <si>
    <t>652349336</t>
  </si>
  <si>
    <t>P126514129689F</t>
  </si>
  <si>
    <t>SINGOG NDJOCK NDJOCK</t>
  </si>
  <si>
    <t>SINGOG</t>
  </si>
  <si>
    <t>978466187</t>
  </si>
  <si>
    <t>ETABLISSEMENT SCOLAIRE MAT.ET PRIMAIRE PRIVE LAIC</t>
  </si>
  <si>
    <t>M091512737585Z</t>
  </si>
  <si>
    <t>AGAPE MONTESSORI LAY PRIVATE BILINGUAL NURSERY AND PRIMARY SCHOOL</t>
  </si>
  <si>
    <t>" AGAPE MONTESSORI" L.P.B.N.P.S</t>
  </si>
  <si>
    <t>695302934</t>
  </si>
  <si>
    <t>P109718271220P</t>
  </si>
  <si>
    <t>TAGNE TOBOU</t>
  </si>
  <si>
    <t>HERMAN BORIS(ETS BRIKS CONSTRUCTION)</t>
  </si>
  <si>
    <t>0023769515122</t>
  </si>
  <si>
    <t>P017317610789Y</t>
  </si>
  <si>
    <t>USMAN</t>
  </si>
  <si>
    <t>00237699609417777</t>
  </si>
  <si>
    <t>TRANSIT DES MARCHANDISES</t>
  </si>
  <si>
    <t>M012317881832S</t>
  </si>
  <si>
    <t>LIMANI TRANSIT SARL</t>
  </si>
  <si>
    <t>M101914234785B</t>
  </si>
  <si>
    <t>SAFARI LOGISTICS SARL</t>
  </si>
  <si>
    <t>P077617550767R</t>
  </si>
  <si>
    <t>KWETNGAM</t>
  </si>
  <si>
    <t>00237 657 93 53 27</t>
  </si>
  <si>
    <t>BOUCHERIE ET COMMERCE GENERAL</t>
  </si>
  <si>
    <t>M092217629006L</t>
  </si>
  <si>
    <t>MEAT MARKET SARL</t>
  </si>
  <si>
    <t>P078012219096R</t>
  </si>
  <si>
    <t>MADAH SYLVIE</t>
  </si>
  <si>
    <t>694145692</t>
  </si>
  <si>
    <t>P038200543472H</t>
  </si>
  <si>
    <t>BENI DIBOUNGOU JUDITHBE</t>
  </si>
  <si>
    <t>BENI DIBOUNGOU JUDITH</t>
  </si>
  <si>
    <t>691857285</t>
  </si>
  <si>
    <t>P015300464453M</t>
  </si>
  <si>
    <t>M067600000030Y</t>
  </si>
  <si>
    <t>ARMES &amp; MUNITIONS-TRANSPORTS</t>
  </si>
  <si>
    <t>ARMES &amp; MUNITIONS TRANSPORTS</t>
  </si>
  <si>
    <t>657949076</t>
  </si>
  <si>
    <t>M021200040386M</t>
  </si>
  <si>
    <t>STE WINNER</t>
  </si>
  <si>
    <t>WINNER SARL</t>
  </si>
  <si>
    <t>699971433</t>
  </si>
  <si>
    <t>TRANSPORT - MARITIME</t>
  </si>
  <si>
    <t>M050900028162Y</t>
  </si>
  <si>
    <t>CENTRALE INTERNATIONALE DE LOGISTIQUE(CIL)</t>
  </si>
  <si>
    <t>CIL</t>
  </si>
  <si>
    <t>33420821</t>
  </si>
  <si>
    <t>P049618415931K</t>
  </si>
  <si>
    <t>NYAMI TONDA</t>
  </si>
  <si>
    <t>JOSIANE MAFLEUR</t>
  </si>
  <si>
    <t>+352661203484</t>
  </si>
  <si>
    <t>M012416333467G</t>
  </si>
  <si>
    <t>002372334398OI</t>
  </si>
  <si>
    <t>M051715235418N</t>
  </si>
  <si>
    <t>HIGHER INSTITUTE OF PROFESSIONAL EXCELLENCE</t>
  </si>
  <si>
    <t>HIPE</t>
  </si>
  <si>
    <t>P065912731656R</t>
  </si>
  <si>
    <t>TOUE EPSEE BOUAYE</t>
  </si>
  <si>
    <t>ETS MT SERVICE</t>
  </si>
  <si>
    <t>696151090/691577637</t>
  </si>
  <si>
    <t>P086916204037D</t>
  </si>
  <si>
    <t>PIANNE VALENTIN</t>
  </si>
  <si>
    <t>699528412</t>
  </si>
  <si>
    <t>IMM SOCSUBA</t>
  </si>
  <si>
    <t>P059116274460F</t>
  </si>
  <si>
    <t>TANGYA BANGMI</t>
  </si>
  <si>
    <t>KEVINE LAURA</t>
  </si>
  <si>
    <t>P040017622177K</t>
  </si>
  <si>
    <t>00237694658373</t>
  </si>
  <si>
    <t>M071412261805M</t>
  </si>
  <si>
    <t>GROUPE SCOLAIRE BILINGUE SAINT THOMAS</t>
  </si>
  <si>
    <t>P128012103105N</t>
  </si>
  <si>
    <t>MAÏGA  ALIOU BOUBACAR</t>
  </si>
  <si>
    <t>694421810</t>
  </si>
  <si>
    <t>BUREAU D’ETUDES</t>
  </si>
  <si>
    <t>M010500017871J</t>
  </si>
  <si>
    <t>INTEGC SARL</t>
  </si>
  <si>
    <t>P026500408408Q</t>
  </si>
  <si>
    <t>DJUISSE JEANNE D'ARC</t>
  </si>
  <si>
    <t>YAOUNDE 1YAOUNDE 1</t>
  </si>
  <si>
    <t>MONTEE HOTEL LE PARADIS</t>
  </si>
  <si>
    <t>P026512402982Y</t>
  </si>
  <si>
    <t>MAGNOUZO NKOUMEL</t>
  </si>
  <si>
    <t>P019012439026T</t>
  </si>
  <si>
    <t>670065953</t>
  </si>
  <si>
    <t>TRICOTEUR-EUSE</t>
  </si>
  <si>
    <t>P015916310691F</t>
  </si>
  <si>
    <t>KAMSEU EPSE KAMSEU</t>
  </si>
  <si>
    <t>677787725</t>
  </si>
  <si>
    <t>VENTE DES CHAUSSURES ET SACS</t>
  </si>
  <si>
    <t>P026500166268N</t>
  </si>
  <si>
    <t>OBIKA SUNDAY SYLVANUSOBIK</t>
  </si>
  <si>
    <t>OBIKA SUNDAY SYLVANUS</t>
  </si>
  <si>
    <t>P037712566238Y</t>
  </si>
  <si>
    <t>LEGNOU OTIS PLAISIRLEGN</t>
  </si>
  <si>
    <t>LEGNOU OTIS PLAISIR</t>
  </si>
  <si>
    <t>695844664</t>
  </si>
  <si>
    <t>P028517185050M</t>
  </si>
  <si>
    <t>MAMMA AMINATOU EPOUSE MOHAMADOU</t>
  </si>
  <si>
    <t>P027516462792S</t>
  </si>
  <si>
    <t>HALILOU BELLO</t>
  </si>
  <si>
    <t>00237697088850</t>
  </si>
  <si>
    <t>P106612651124B</t>
  </si>
  <si>
    <t>SINHA THEODORE ALAIN</t>
  </si>
  <si>
    <t>ETS U.E CAMEROUN</t>
  </si>
  <si>
    <t>679539464</t>
  </si>
  <si>
    <t>M022318066133C</t>
  </si>
  <si>
    <t>EXPLORE MED SARL</t>
  </si>
  <si>
    <t>CENTRE DE SANTE, MEDECINE DE TRAVAIL, SERVICES LIES AU TRAVAIL</t>
  </si>
  <si>
    <t>696389835</t>
  </si>
  <si>
    <t>P088618538803N</t>
  </si>
  <si>
    <t>NGUETSOP DEMANOU</t>
  </si>
  <si>
    <t>DEVINOS</t>
  </si>
  <si>
    <t>675627221</t>
  </si>
  <si>
    <t>P129318549151Z</t>
  </si>
  <si>
    <t>657000453</t>
  </si>
  <si>
    <t>P077612335719E</t>
  </si>
  <si>
    <t>MBONG EPSE NJENGE PRISCA MEKANG</t>
  </si>
  <si>
    <t>675 075 319</t>
  </si>
  <si>
    <t>M080616667313B</t>
  </si>
  <si>
    <t>CES DE DJAPPAI</t>
  </si>
  <si>
    <t>CES DJAPPAI</t>
  </si>
  <si>
    <t>696076934</t>
  </si>
  <si>
    <t>M021812679503E</t>
  </si>
  <si>
    <t>CHOUATIE A A SARLCTA</t>
  </si>
  <si>
    <t>CTA 2 SARL</t>
  </si>
  <si>
    <t>694426539</t>
  </si>
  <si>
    <t>SAFARI CAMER-CO</t>
  </si>
  <si>
    <t>M062316259300P</t>
  </si>
  <si>
    <t>DIP FIELD SCOOPS</t>
  </si>
  <si>
    <t>002376966123211</t>
  </si>
  <si>
    <t>MANGOULE PK-40</t>
  </si>
  <si>
    <t>P017512409147D</t>
  </si>
  <si>
    <t>P027816288650S</t>
  </si>
  <si>
    <t>BATIBONAK</t>
  </si>
  <si>
    <t>0023768598742'</t>
  </si>
  <si>
    <t>M062316013198W</t>
  </si>
  <si>
    <t>VISION-PRESTATIONS</t>
  </si>
  <si>
    <t>VISIPREST</t>
  </si>
  <si>
    <t>MAÎTRISE ET EXPLOITATION DE L'INGÉNIERIE INDUSTRIELLE, CIVILE, ÉLECTRIQUE, AGRICOLE, MINIER ETC. AUTRES PRESTATIONS</t>
  </si>
  <si>
    <t>678 93 70 77</t>
  </si>
  <si>
    <t>P018518252525H</t>
  </si>
  <si>
    <t>P016500181388R</t>
  </si>
  <si>
    <t>ALASSANE IDI</t>
  </si>
  <si>
    <t>ETS ALASSANE NDI</t>
  </si>
  <si>
    <t>BTQ N 125</t>
  </si>
  <si>
    <t>P010216180328J</t>
  </si>
  <si>
    <t>TSACHOUA BIYO ANGE STEVE</t>
  </si>
  <si>
    <t>(ETS BIYO PRESTATIONS SERVICES)</t>
  </si>
  <si>
    <t>00237655630528</t>
  </si>
  <si>
    <t>P015518465500P</t>
  </si>
  <si>
    <t>NGO GOUET</t>
  </si>
  <si>
    <t>HORTENSE ALVINE</t>
  </si>
  <si>
    <t>M030200014896L</t>
  </si>
  <si>
    <t>PHARMACIE DE BONABERI SUARL</t>
  </si>
  <si>
    <t>9 349</t>
  </si>
  <si>
    <t>33 39 11 06</t>
  </si>
  <si>
    <t>BONABERI NOUVELLE ROUTE</t>
  </si>
  <si>
    <t>P078600536395X</t>
  </si>
  <si>
    <t>661137970/696024770</t>
  </si>
  <si>
    <t>EMPLOYER PMUC</t>
  </si>
  <si>
    <t>P088516341283T</t>
  </si>
  <si>
    <t>695979350</t>
  </si>
  <si>
    <t>HOTEL TOURISME</t>
  </si>
  <si>
    <t>M102316150171N</t>
  </si>
  <si>
    <t>SIGNATURE HOTEL SARL</t>
  </si>
  <si>
    <t>P079312733548J</t>
  </si>
  <si>
    <t>CHAFAC</t>
  </si>
  <si>
    <t>192017248</t>
  </si>
  <si>
    <t>P019018308945B</t>
  </si>
  <si>
    <t>MAC CHARLES</t>
  </si>
  <si>
    <t>OKECHUKWU AMASIATU</t>
  </si>
  <si>
    <t>00237650639655</t>
  </si>
  <si>
    <t>P027000522578M</t>
  </si>
  <si>
    <t>MBOUMENI GENEVIEVE</t>
  </si>
  <si>
    <t>BALCON BAR</t>
  </si>
  <si>
    <t>679 93 84 66/697 94 03 03</t>
  </si>
  <si>
    <t>FACE CHEFFERIE/MARCHE CENTRAL</t>
  </si>
  <si>
    <t>P026500032169Y</t>
  </si>
  <si>
    <t>P057716304180Y</t>
  </si>
  <si>
    <t>ELOUM</t>
  </si>
  <si>
    <t>JOSEPH SALVADOR</t>
  </si>
  <si>
    <t>0023716615977</t>
  </si>
  <si>
    <t>P117612350583S</t>
  </si>
  <si>
    <t>KAMGA KENGNE ROBERT</t>
  </si>
  <si>
    <t>M A CPTR A 216</t>
  </si>
  <si>
    <t>P116118369018S</t>
  </si>
  <si>
    <t>KOUAM WOKAM</t>
  </si>
  <si>
    <t>679293330</t>
  </si>
  <si>
    <t>NDOPASSI III</t>
  </si>
  <si>
    <t>P016212441243Y</t>
  </si>
  <si>
    <t>FELEFACK RENE</t>
  </si>
  <si>
    <t>677590135</t>
  </si>
  <si>
    <t>P077800449478N</t>
  </si>
  <si>
    <t>DJEMMO KAMGA ELVICE</t>
  </si>
  <si>
    <t>ETS DJEMMO KAMGA ELVICE</t>
  </si>
  <si>
    <t>696372520</t>
  </si>
  <si>
    <t>M119217718399D</t>
  </si>
  <si>
    <t>GOVERNMENT BILINGUAL HIGH SCHOOL</t>
  </si>
  <si>
    <t>(G.B.H.S MUEA)</t>
  </si>
  <si>
    <t>M012316156440Y</t>
  </si>
  <si>
    <t>GROUPE D'INITIATION COMMUNE DES PRODUCTEURS AGROPASTORAUX NTSAS ET ENDO</t>
  </si>
  <si>
    <t>GIC PANE</t>
  </si>
  <si>
    <t>OKOK</t>
  </si>
  <si>
    <t>M062217661961Q</t>
  </si>
  <si>
    <t>FABRICATION ET CONSTRUCTION METALLIQUES, BTP, NEGOCE, TRANSPORT, REPRESENTATION DE MARQUES, PRESTATIONS DE SERVICES, IMPORT-EXPORT</t>
  </si>
  <si>
    <t>00237675098758</t>
  </si>
  <si>
    <t>P097416161027H</t>
  </si>
  <si>
    <t>NGUETA EPOUSE MBOUGNA</t>
  </si>
  <si>
    <t>00237673900991</t>
  </si>
  <si>
    <t>NGOUSSO HÔPITAL GÉNÉRAL</t>
  </si>
  <si>
    <t>P129416230605L</t>
  </si>
  <si>
    <t>OHA NNENNA ROSEMARY</t>
  </si>
  <si>
    <t>M030612417649S</t>
  </si>
  <si>
    <t>ECOLE MAT ET PRIMAIRE INTELLO</t>
  </si>
  <si>
    <t>ECOLE MAT.ET PRIM.INTELLO</t>
  </si>
  <si>
    <t>99606411</t>
  </si>
  <si>
    <t>P017800130322E</t>
  </si>
  <si>
    <t>SOULEMANOU ADAMOU</t>
  </si>
  <si>
    <t>699517762</t>
  </si>
  <si>
    <t>P104100223796H</t>
  </si>
  <si>
    <t>NGO TJEKA EPSE NLEPNAETS</t>
  </si>
  <si>
    <t>ETS TJEKA</t>
  </si>
  <si>
    <t>666 78 45 12</t>
  </si>
  <si>
    <t>EKANI EYENGA</t>
  </si>
  <si>
    <t>ORTHOPHONISTE</t>
  </si>
  <si>
    <t>P057914953005R</t>
  </si>
  <si>
    <t>MAO MA SOUHE SOUHE</t>
  </si>
  <si>
    <t>VENTE  TELEPHONES</t>
  </si>
  <si>
    <t>P018712485922R</t>
  </si>
  <si>
    <t>WAMBA DIEFO GIRESSE</t>
  </si>
  <si>
    <t>674 508 111</t>
  </si>
  <si>
    <t>P087617630065J</t>
  </si>
  <si>
    <t>00237677615187</t>
  </si>
  <si>
    <t>M110800026419Y</t>
  </si>
  <si>
    <t>LOUIS BERGER SAS CAMEROUN</t>
  </si>
  <si>
    <t>P015411163326E</t>
  </si>
  <si>
    <t>FRANCOIS "ETS HOTEL PALACE DES LORS"</t>
  </si>
  <si>
    <t>656187579</t>
  </si>
  <si>
    <t>P036718458267D</t>
  </si>
  <si>
    <t>MBARGA NTOBO</t>
  </si>
  <si>
    <t>ENGELBERT STEVE</t>
  </si>
  <si>
    <t>P079616866383F</t>
  </si>
  <si>
    <t>MOHAMADOU LAMINOU BABANGUIDA</t>
  </si>
  <si>
    <t>VERS CHEZ LE MAIRE</t>
  </si>
  <si>
    <t>P048216401564P</t>
  </si>
  <si>
    <t>674536243</t>
  </si>
  <si>
    <t>P059216295955X</t>
  </si>
  <si>
    <t>NWAEVULE JOSEPH TOCHI</t>
  </si>
  <si>
    <t>M022217176658L</t>
  </si>
  <si>
    <t>SOCIÉTÉ MELATSA SARL</t>
  </si>
  <si>
    <t>00237679664366</t>
  </si>
  <si>
    <t>M091011263389Z</t>
  </si>
  <si>
    <t>MARINE PORT &amp; INDUSTRY SERVICES LTD</t>
  </si>
  <si>
    <t>STE M.P.I.S LTD</t>
  </si>
  <si>
    <t>P097000144934D</t>
  </si>
  <si>
    <t>FANLIEU</t>
  </si>
  <si>
    <t>M050417248248Y</t>
  </si>
  <si>
    <t>BNPS DILIGENT (FRANCO)</t>
  </si>
  <si>
    <t>P129417418946G</t>
  </si>
  <si>
    <t>NDZOUOGNONG SOGHOP</t>
  </si>
  <si>
    <t>656498129</t>
  </si>
  <si>
    <t>PRESTATIONS DE SERVICES/HEBERGEMENT</t>
  </si>
  <si>
    <t>P118116463363X</t>
  </si>
  <si>
    <t>MBARGHA-NGA EPOUSE NOUTCHA NANA</t>
  </si>
  <si>
    <t>ELISE VASTHY</t>
  </si>
  <si>
    <t>HOTEL NEW PALACE</t>
  </si>
  <si>
    <t>P016300530651A</t>
  </si>
  <si>
    <t>KITETI EPSE EYANGOU</t>
  </si>
  <si>
    <t>670120517</t>
  </si>
  <si>
    <t>P058314421949S</t>
  </si>
  <si>
    <t>NAMONDO LYONGA</t>
  </si>
  <si>
    <t>CATHY ( PANAFRICAN SUPPLIES SERVICES )</t>
  </si>
  <si>
    <t>P119014790905K</t>
  </si>
  <si>
    <t>LILIANE CHRISTELE</t>
  </si>
  <si>
    <t>682607811</t>
  </si>
  <si>
    <t>P017912710323K</t>
  </si>
  <si>
    <t>FULMAI</t>
  </si>
  <si>
    <t>BERNARD MBZIBAIN</t>
  </si>
  <si>
    <t>672518925</t>
  </si>
  <si>
    <t>P029114797033S</t>
  </si>
  <si>
    <t>TAYONG TSI JOSEPH</t>
  </si>
  <si>
    <t>679581573</t>
  </si>
  <si>
    <t>P128213843889T</t>
  </si>
  <si>
    <t>ETONG JEANNETTE</t>
  </si>
  <si>
    <t>( JENY &amp; SONS ENTERPRISE )</t>
  </si>
  <si>
    <t>commerce general/prestataire de sces/fourniture &amp; matériel de bureau</t>
  </si>
  <si>
    <t>691028408</t>
  </si>
  <si>
    <t>MOKINDI LAYOUT</t>
  </si>
  <si>
    <t>P037518259083T</t>
  </si>
  <si>
    <t>JEAN SÉRAPHIN</t>
  </si>
  <si>
    <t>675489836</t>
  </si>
  <si>
    <t>VENTE BOISS HYG.</t>
  </si>
  <si>
    <t>P085600068301J</t>
  </si>
  <si>
    <t>MEYEOU EPSE NZALI</t>
  </si>
  <si>
    <t>MECAR</t>
  </si>
  <si>
    <t>BALADJI I BP: 292 NGAOUNDEREYE</t>
  </si>
  <si>
    <t>P037100303913X</t>
  </si>
  <si>
    <t>NOUTHON THEOPHILE</t>
  </si>
  <si>
    <t>ETS NOUTHON</t>
  </si>
  <si>
    <t>677599699/677408241</t>
  </si>
  <si>
    <t>FACE ENTREE  ECOLE BIEN FAIT</t>
  </si>
  <si>
    <t>P058617991920W</t>
  </si>
  <si>
    <t>FOKAM TSINDA</t>
  </si>
  <si>
    <t>674701345</t>
  </si>
  <si>
    <t>P122316290820Q</t>
  </si>
  <si>
    <t>DEFO TEMAC ROSTAN</t>
  </si>
  <si>
    <t>002220695884489</t>
  </si>
  <si>
    <t>P058816099726A</t>
  </si>
  <si>
    <t>00237678779784</t>
  </si>
  <si>
    <t>P029016258333E</t>
  </si>
  <si>
    <t>0023761004769</t>
  </si>
  <si>
    <t>P019112418361K</t>
  </si>
  <si>
    <t>ASSOMO ETOUA ESTHER NATHALIE</t>
  </si>
  <si>
    <t>ETS ASSOMO ETOUA NATHALIE</t>
  </si>
  <si>
    <t>652 431 010</t>
  </si>
  <si>
    <t>P048512568139C</t>
  </si>
  <si>
    <t>TCHASSI KOUOTANG AUGUSTIN</t>
  </si>
  <si>
    <t>699 10 25 45</t>
  </si>
  <si>
    <t>P017012423329M</t>
  </si>
  <si>
    <t>TOBE MAMBOU Epse FOKA Hortence</t>
  </si>
  <si>
    <t>675949696</t>
  </si>
  <si>
    <t>COMMERCE (VENTE PRET A PORTER)</t>
  </si>
  <si>
    <t>P118318549317J</t>
  </si>
  <si>
    <t>YENOU ÉPOUSE KOUOTOU</t>
  </si>
  <si>
    <t>690379522</t>
  </si>
  <si>
    <t>M031512468850R</t>
  </si>
  <si>
    <t>CLINIQUE DR BOUM SUARL</t>
  </si>
  <si>
    <t>4 790</t>
  </si>
  <si>
    <t>699960411</t>
  </si>
  <si>
    <t>P056217863872R</t>
  </si>
  <si>
    <t>NGO YANA EPSE DAHA</t>
  </si>
  <si>
    <t>6675477980</t>
  </si>
  <si>
    <t>P106217431740W</t>
  </si>
  <si>
    <t>MBIEDU EPOUSE NKAHACK</t>
  </si>
  <si>
    <t>677229560</t>
  </si>
  <si>
    <t>P119017682302U</t>
  </si>
  <si>
    <t>00237675563733</t>
  </si>
  <si>
    <t>BAMOUGONG CARREFOUR</t>
  </si>
  <si>
    <t>P019118527692B</t>
  </si>
  <si>
    <t>DERRIÈRE ANCIEN CDI10</t>
  </si>
  <si>
    <t>P048015396208R</t>
  </si>
  <si>
    <t>SIGNIE JUDITH LAURE</t>
  </si>
  <si>
    <t>P128516296168L</t>
  </si>
  <si>
    <t>TEMBORK</t>
  </si>
  <si>
    <t>RENE KIJEH</t>
  </si>
  <si>
    <t>00237690761571</t>
  </si>
  <si>
    <t>BOIS DE SIGNE</t>
  </si>
  <si>
    <t>P126416102726K</t>
  </si>
  <si>
    <t>00237677681210</t>
  </si>
  <si>
    <t>Ventes Phones</t>
  </si>
  <si>
    <t>P068211596305R</t>
  </si>
  <si>
    <t>TIMENE MAFFO Ferdinand</t>
  </si>
  <si>
    <t>76278139</t>
  </si>
  <si>
    <t>FACE AFRILAND BANK</t>
  </si>
  <si>
    <t>P025916478647Q</t>
  </si>
  <si>
    <t>00000000012325</t>
  </si>
  <si>
    <t>P065812282312E</t>
  </si>
  <si>
    <t>ENYEGUE ATANGANA AGNES</t>
  </si>
  <si>
    <t>ETS ENYEGUE ATANGANA</t>
  </si>
  <si>
    <t>699585747</t>
  </si>
  <si>
    <t>P026912132040R</t>
  </si>
  <si>
    <t>YEUSSE BONG</t>
  </si>
  <si>
    <t>677975004</t>
  </si>
  <si>
    <t>IMMEUBLE KARIWA</t>
  </si>
  <si>
    <t>P087012526053G</t>
  </si>
  <si>
    <t>696874330</t>
  </si>
  <si>
    <t>P048912696699Y</t>
  </si>
  <si>
    <t>M061215124444Q</t>
  </si>
  <si>
    <t>SOCIETE TLC CONSULTING SARL</t>
  </si>
  <si>
    <t>STE TLC C. SARL</t>
  </si>
  <si>
    <t>PRESTATION DE SERVICE - CONSEILS - FORMATIONS - AUDI</t>
  </si>
  <si>
    <t>M071417235047G</t>
  </si>
  <si>
    <t>EP OLEMBE</t>
  </si>
  <si>
    <t>M050900034220U</t>
  </si>
  <si>
    <t>STE MOSAIC BUSINESS SARL</t>
  </si>
  <si>
    <t>STE MBC SARL</t>
  </si>
  <si>
    <t>A COTE EQUINOX NIGTH CLUB</t>
  </si>
  <si>
    <t>P013700181077C</t>
  </si>
  <si>
    <t>TICHE</t>
  </si>
  <si>
    <t>653069293</t>
  </si>
  <si>
    <t>P128215262336Q</t>
  </si>
  <si>
    <t>TCHAMABE TIASSOM</t>
  </si>
  <si>
    <t>P035900500134N</t>
  </si>
  <si>
    <t>P107517634818G</t>
  </si>
  <si>
    <t>MBOUZEKO NOUPONG</t>
  </si>
  <si>
    <t>674499111</t>
  </si>
  <si>
    <t>IMP-EXP/TRANSPORT/PREST SCES</t>
  </si>
  <si>
    <t>M031612504022Y</t>
  </si>
  <si>
    <t>STE BBR EXPRESS SARL</t>
  </si>
  <si>
    <t>"BBR EXPRESS"SARL</t>
  </si>
  <si>
    <t>M097817238489F</t>
  </si>
  <si>
    <t>EP MEYOS-YEMVENG</t>
  </si>
  <si>
    <t>MEYOS YEMVENG</t>
  </si>
  <si>
    <t>P087016378636W</t>
  </si>
  <si>
    <t>SIEWE EPOUSE MONKAM</t>
  </si>
  <si>
    <t>00237 694343308</t>
  </si>
  <si>
    <t>P096317819479U</t>
  </si>
  <si>
    <t>NJUMASHUA</t>
  </si>
  <si>
    <t>GERARD TIAKO</t>
  </si>
  <si>
    <t>P058518486596E</t>
  </si>
  <si>
    <t>NGUEMKAM NJIKI</t>
  </si>
  <si>
    <t>00237695622521</t>
  </si>
  <si>
    <t>695622521</t>
  </si>
  <si>
    <t>P099212751402D</t>
  </si>
  <si>
    <t>HAMAN HORE</t>
  </si>
  <si>
    <t>699999705</t>
  </si>
  <si>
    <t>P013518109313C</t>
  </si>
  <si>
    <t>00237677068754</t>
  </si>
  <si>
    <t>677068754</t>
  </si>
  <si>
    <t>DECORATION INTERNE/BTP</t>
  </si>
  <si>
    <t>M122116829056X</t>
  </si>
  <si>
    <t>INSIDE DESIGN SARL</t>
  </si>
  <si>
    <t>00237699180602</t>
  </si>
  <si>
    <t>HÔTEL HILTON</t>
  </si>
  <si>
    <t>P109018177826M</t>
  </si>
  <si>
    <t>LONTSI SAH GAEL</t>
  </si>
  <si>
    <t>00237680156822</t>
  </si>
  <si>
    <t>P129714963727B</t>
  </si>
  <si>
    <t>MARIE MIRISSE</t>
  </si>
  <si>
    <t>696289104</t>
  </si>
  <si>
    <t>P028717416312Q</t>
  </si>
  <si>
    <t>TSOUAGOSSILE</t>
  </si>
  <si>
    <t>00237670560663</t>
  </si>
  <si>
    <t>P119517948148J</t>
  </si>
  <si>
    <t>BUINDA JITEH</t>
  </si>
  <si>
    <t>671556430</t>
  </si>
  <si>
    <t>M068015099191C</t>
  </si>
  <si>
    <t>COMMUNITY DEVELOPMENT SPECIALISATION TRAINING SCHOOL KUMBA</t>
  </si>
  <si>
    <t>672484073</t>
  </si>
  <si>
    <t>SATA STREET</t>
  </si>
  <si>
    <t>P048817219163X</t>
  </si>
  <si>
    <t>MAKI KAME JEANNETTE FLORENCE</t>
  </si>
  <si>
    <t>(ETS MAKOL COMPAGNIE )</t>
  </si>
  <si>
    <t>CARREFOUR LYCÉE BONAMOUSSADI</t>
  </si>
  <si>
    <t>P088715213089F</t>
  </si>
  <si>
    <t>NOUKOUA TCHOUNGANG FABRICE ARMEL</t>
  </si>
  <si>
    <t>ETS FABRICE COLLECTION SHOP</t>
  </si>
  <si>
    <t>690000611</t>
  </si>
  <si>
    <t>A CÔTÉ DE CENTRALE VOYAGES</t>
  </si>
  <si>
    <t>P068412752412Q</t>
  </si>
  <si>
    <t>656363665</t>
  </si>
  <si>
    <t>P038212501326K</t>
  </si>
  <si>
    <t>AGWUNKWO ANAYOCHUKWU JUDE</t>
  </si>
  <si>
    <t>ETS PRINCE</t>
  </si>
  <si>
    <t>675614469</t>
  </si>
  <si>
    <t>MARCHE BLOC1/003</t>
  </si>
  <si>
    <t>P049515126907H</t>
  </si>
  <si>
    <t>PRISILLE</t>
  </si>
  <si>
    <t>M099917254055E</t>
  </si>
  <si>
    <t>EP OFOUMBI</t>
  </si>
  <si>
    <t>OFOUMBI</t>
  </si>
  <si>
    <t>P049214962249J</t>
  </si>
  <si>
    <t>ANNE MICHELLE</t>
  </si>
  <si>
    <t>678109990</t>
  </si>
  <si>
    <t>P028917338926U</t>
  </si>
  <si>
    <t>DONKENG LEKAGNING ÉPOUSE DONGMO</t>
  </si>
  <si>
    <t>00237652316160</t>
  </si>
  <si>
    <t>P125700004219G</t>
  </si>
  <si>
    <t>P098416336075Y</t>
  </si>
  <si>
    <t>DONGHO DONFACK</t>
  </si>
  <si>
    <t>ROMARIC PRUDENCE</t>
  </si>
  <si>
    <t>P028212418959H</t>
  </si>
  <si>
    <t>Lekeaka Celestine</t>
  </si>
  <si>
    <t>699453897</t>
  </si>
  <si>
    <t>P016314522727S</t>
  </si>
  <si>
    <t>1ER RUE NYLON CASE N° 18</t>
  </si>
  <si>
    <t>P048717617906F</t>
  </si>
  <si>
    <t>SACFOFEU PENKA</t>
  </si>
  <si>
    <t>SAINT MAXIME</t>
  </si>
  <si>
    <t>656909896</t>
  </si>
  <si>
    <t>CARREFOUR FEDERALE</t>
  </si>
  <si>
    <t>P076700152640Q</t>
  </si>
  <si>
    <t>NGA VERONIQUE</t>
  </si>
  <si>
    <t>674611842</t>
  </si>
  <si>
    <t>FACE MOTO SANILI</t>
  </si>
  <si>
    <t>P029216719795B</t>
  </si>
  <si>
    <t>CHAVELINE CHIREL</t>
  </si>
  <si>
    <t>BATIMENT APRES MON PERE</t>
  </si>
  <si>
    <t>PRODUCTION TRANSFORMATION COMMERCE</t>
  </si>
  <si>
    <t>M052217356057Z</t>
  </si>
  <si>
    <t>SOCIETE ALEX SILDRYQUE KEUNY HAPPI GROUPE SARL</t>
  </si>
  <si>
    <t>ASKH GROUPE SARL</t>
  </si>
  <si>
    <t>PREST.SCES/PRESSING/COM.GL</t>
  </si>
  <si>
    <t>P097800580181Y</t>
  </si>
  <si>
    <t>AYE</t>
  </si>
  <si>
    <t>FRIDA MAUD</t>
  </si>
  <si>
    <t>690233411</t>
  </si>
  <si>
    <t>P076617765249Y</t>
  </si>
  <si>
    <t>SAH TAZO</t>
  </si>
  <si>
    <t>696011011</t>
  </si>
  <si>
    <t>P019816853576U</t>
  </si>
  <si>
    <t>P067517624298H</t>
  </si>
  <si>
    <t>EBALE NDO</t>
  </si>
  <si>
    <t>00237677792450</t>
  </si>
  <si>
    <t>RESTAURATION/SNACK-BAR</t>
  </si>
  <si>
    <t>M012014379620A</t>
  </si>
  <si>
    <t>EL MAXAD GROUPE SARL</t>
  </si>
  <si>
    <t>P097515423054E</t>
  </si>
  <si>
    <t>655732024</t>
  </si>
  <si>
    <t>ENTRÉE KASA</t>
  </si>
  <si>
    <t>DECORATION DES MEUBLES</t>
  </si>
  <si>
    <t>M111712669935Z</t>
  </si>
  <si>
    <t>CHINA-CAMEROON BUILDING &amp; DECORATION TRADE COMPANY SARL</t>
  </si>
  <si>
    <t>676696238</t>
  </si>
  <si>
    <t>ALLEE DES QUINCAILLERIES</t>
  </si>
  <si>
    <t>P028818164772B</t>
  </si>
  <si>
    <t>FOJOUO NDIE NEMBOT GILDAS</t>
  </si>
  <si>
    <t>(ETS CF VISION)</t>
  </si>
  <si>
    <t>COMMERCE GENERAL, IMPORT/EXPORT,PRESTATIONS DE SERVICES</t>
  </si>
  <si>
    <t>00237699240883</t>
  </si>
  <si>
    <t>M112316289975P</t>
  </si>
  <si>
    <t>ROYAL SARL</t>
  </si>
  <si>
    <t>698777066</t>
  </si>
  <si>
    <t>FACE BOULANGERIE NEZAFI</t>
  </si>
  <si>
    <t>P126717230440W</t>
  </si>
  <si>
    <t>697125784</t>
  </si>
  <si>
    <t>P018216020301Q</t>
  </si>
  <si>
    <t>SEUMOU SEUTCHIEU</t>
  </si>
  <si>
    <t>CARINE DESTINE</t>
  </si>
  <si>
    <t>00237SEUMOU</t>
  </si>
  <si>
    <t>P117412728506G</t>
  </si>
  <si>
    <t>SOUOP MICHEL</t>
  </si>
  <si>
    <t>ETS PRIMICELLE</t>
  </si>
  <si>
    <t>BEEDI-A COTE STATION SERVICE TOTAL</t>
  </si>
  <si>
    <t>P099318443008Q</t>
  </si>
  <si>
    <t>CAMP YABASSI EN FACE CKE</t>
  </si>
  <si>
    <t>P107712197766P</t>
  </si>
  <si>
    <t>676738982</t>
  </si>
  <si>
    <t>M079500001202R</t>
  </si>
  <si>
    <t>STE MOABI SARL</t>
  </si>
  <si>
    <t>677761387</t>
  </si>
  <si>
    <t>ALIMENTATION -BAR</t>
  </si>
  <si>
    <t>P048517227665K</t>
  </si>
  <si>
    <t>NJIKAM MFOPIT</t>
  </si>
  <si>
    <t>00237697390687</t>
  </si>
  <si>
    <t>NJINDOUN</t>
  </si>
  <si>
    <t>NKOUOMBOUM</t>
  </si>
  <si>
    <t>P119017893999C</t>
  </si>
  <si>
    <t>LATEU KENNE</t>
  </si>
  <si>
    <t>00237676414531</t>
  </si>
  <si>
    <t>LATEU@YAHOO.FR</t>
  </si>
  <si>
    <t>SAVONNERIE/PRESTATION DE SERVICES</t>
  </si>
  <si>
    <t>P108012620973L</t>
  </si>
  <si>
    <t>MENGUINI ÉPSE MBOH LIONG HENRIETTE</t>
  </si>
  <si>
    <t>ETS SANA COMPANY</t>
  </si>
  <si>
    <t>670 787 825</t>
  </si>
  <si>
    <t>CHEFFERIE DU BLOC KAMBO PLAGE</t>
  </si>
  <si>
    <t>P128416459845A</t>
  </si>
  <si>
    <t>HAYATOU ALAWADI</t>
  </si>
  <si>
    <t>00237695220060</t>
  </si>
  <si>
    <t>P125916060153Y</t>
  </si>
  <si>
    <t>M012317826891L</t>
  </si>
  <si>
    <t>STE BINKOLA SARL</t>
  </si>
  <si>
    <t>transport routier des marchandises ; commerce général ; import/export ; prestation de services</t>
  </si>
  <si>
    <t>678406470</t>
  </si>
  <si>
    <t>FACE SAD</t>
  </si>
  <si>
    <t>P100017809920G</t>
  </si>
  <si>
    <t>NANWO NANWO</t>
  </si>
  <si>
    <t>STEVE DURHEL</t>
  </si>
  <si>
    <t>M032014407501Q</t>
  </si>
  <si>
    <t>TRANSAC SARL</t>
  </si>
  <si>
    <t>699968588</t>
  </si>
  <si>
    <t>P058716669731F</t>
  </si>
  <si>
    <t>OUMAR TOUDJANI</t>
  </si>
  <si>
    <t>P078116074113H</t>
  </si>
  <si>
    <t>MBOUEMBOUE MFENGUIE</t>
  </si>
  <si>
    <t>00237237656902029</t>
  </si>
  <si>
    <t>P122016112171Z</t>
  </si>
  <si>
    <t>TOKOH ELVIS TAPRIH</t>
  </si>
  <si>
    <t>P087400180774W</t>
  </si>
  <si>
    <t>MAKOSSE BERTINE</t>
  </si>
  <si>
    <t>P097412187482J</t>
  </si>
  <si>
    <t>MOTCHUEN SOLANGE MELANIE</t>
  </si>
  <si>
    <t>675455950</t>
  </si>
  <si>
    <t>COMMERCE (PARFUMERIE)</t>
  </si>
  <si>
    <t>P077512438048X</t>
  </si>
  <si>
    <t>699454012</t>
  </si>
  <si>
    <t>MARCHE CENTRAL BTN°B/0094</t>
  </si>
  <si>
    <t>P037612635671S</t>
  </si>
  <si>
    <t>SILAS CHUKWUEMEKA</t>
  </si>
  <si>
    <t>M080917252216C</t>
  </si>
  <si>
    <t>CETIC DE BALAMBA</t>
  </si>
  <si>
    <t>677482033</t>
  </si>
  <si>
    <t>Aide au developpement</t>
  </si>
  <si>
    <t>M060600036319T</t>
  </si>
  <si>
    <t>kreditsanstalt fur wiederaufhan</t>
  </si>
  <si>
    <t>KFW</t>
  </si>
  <si>
    <t>691989373  § 699915353</t>
  </si>
  <si>
    <t>P127612584738C</t>
  </si>
  <si>
    <t>KENGNE EPSE TUEKAM MIRABELLE</t>
  </si>
  <si>
    <t>MONTEE EGLISE DU PLATEAU</t>
  </si>
  <si>
    <t>P116300406832X</t>
  </si>
  <si>
    <t>ASSOMO TEUMENA CLAUDE</t>
  </si>
  <si>
    <t>"ETS GLOBUSCO"</t>
  </si>
  <si>
    <t>P016500204573T</t>
  </si>
  <si>
    <t>Dzouanke ép Sape Félicité</t>
  </si>
  <si>
    <t>699 57 59 74</t>
  </si>
  <si>
    <t>P126612412168H</t>
  </si>
  <si>
    <t>MEKKEU EPSE KENMOGNE CLAIRE</t>
  </si>
  <si>
    <t>ETS MEKKEU</t>
  </si>
  <si>
    <t>677904305</t>
  </si>
  <si>
    <t>M049512673707W</t>
  </si>
  <si>
    <t>"COMMUNE DE YINGUI"</t>
  </si>
  <si>
    <t>655909302/699673056/677506543</t>
  </si>
  <si>
    <t>P049612489564C</t>
  </si>
  <si>
    <t>660408003</t>
  </si>
  <si>
    <t>M042116047256D</t>
  </si>
  <si>
    <t>GALUS ELEC SARL</t>
  </si>
  <si>
    <t>AVANT SOMATEL HOTEL</t>
  </si>
  <si>
    <t>M052318276009X</t>
  </si>
  <si>
    <t>LES CABLERIES DU CAMEROUN SARL</t>
  </si>
  <si>
    <t>LCC SARL</t>
  </si>
  <si>
    <t>00237670679391</t>
  </si>
  <si>
    <t>P107715992865Q</t>
  </si>
  <si>
    <t>TSAGUE KISITO DESIRE</t>
  </si>
  <si>
    <t>00237694648802</t>
  </si>
  <si>
    <t>DERRIERE COLLEGE MALANGUE</t>
  </si>
  <si>
    <t>P118312091150Z</t>
  </si>
  <si>
    <t>EKABE CARLY NGOLE</t>
  </si>
  <si>
    <t>679275045</t>
  </si>
  <si>
    <t>M111200044860N</t>
  </si>
  <si>
    <t>STE ESSEBO SARL</t>
  </si>
  <si>
    <t>"ESSEBO"SARL</t>
  </si>
  <si>
    <t>P098812713438D</t>
  </si>
  <si>
    <t>DJIBON FETIE JEAN DE DIEU</t>
  </si>
  <si>
    <t>DJIBON FETIE</t>
  </si>
  <si>
    <t>671030286</t>
  </si>
  <si>
    <t>P068812329534S</t>
  </si>
  <si>
    <t>OUMAR SALI</t>
  </si>
  <si>
    <t>697297369</t>
  </si>
  <si>
    <t>P068016333802L</t>
  </si>
  <si>
    <t>MPONDO NKOM PRISO</t>
  </si>
  <si>
    <t>00237620008212</t>
  </si>
  <si>
    <t>ACCOUNTANCY,TAX CONSULTANCY,GEN.CCE</t>
  </si>
  <si>
    <t>P128913861979N</t>
  </si>
  <si>
    <t>OBEN JOSEPH NTUI</t>
  </si>
  <si>
    <t>(PRO &amp; PARTNERS)</t>
  </si>
  <si>
    <t>P059012437187H</t>
  </si>
  <si>
    <t>KENGMO STANIS BIRAGO</t>
  </si>
  <si>
    <t>676 241 926</t>
  </si>
  <si>
    <t>DÉPANNAGE ET VENTE ACCESSOIRES ÉLECTRONIQUES</t>
  </si>
  <si>
    <t>P118817340576Y</t>
  </si>
  <si>
    <t>YANICK BRICE</t>
  </si>
  <si>
    <t>679290224</t>
  </si>
  <si>
    <t>P128100338763F</t>
  </si>
  <si>
    <t>BAMBOT ERAMOS CHICK</t>
  </si>
  <si>
    <t>ETS L'AVENIR</t>
  </si>
  <si>
    <t>M042217460328B</t>
  </si>
  <si>
    <t>PASS PRINT SARL</t>
  </si>
  <si>
    <t>FOURNITURE INFORMATIQUE, IMPRIMERIE, IMPRESSION NUMERIQUE, PRESTATIONS DE SERVICES</t>
  </si>
  <si>
    <t>69646 5609</t>
  </si>
  <si>
    <t>PRES DE L'UNIVERSITE DE DOUALA</t>
  </si>
  <si>
    <t>P098817156996Z</t>
  </si>
  <si>
    <t>TZEBIA NGANSOP</t>
  </si>
  <si>
    <t>696989986</t>
  </si>
  <si>
    <t>P037517965974X</t>
  </si>
  <si>
    <t>NSAL</t>
  </si>
  <si>
    <t>691288598</t>
  </si>
  <si>
    <t>P067312636383P</t>
  </si>
  <si>
    <t>ESSONO TAYO</t>
  </si>
  <si>
    <t>COMMERCE GENERAL / PRESTATIONS DE SERVIES / IMPORT EXPORT</t>
  </si>
  <si>
    <t>656423503</t>
  </si>
  <si>
    <t>QTIER DJELENG II LIEU DIT DOUBAI CENTER</t>
  </si>
  <si>
    <t>P017712574846M</t>
  </si>
  <si>
    <t>MARTHA ANGELE</t>
  </si>
  <si>
    <t>698 86 98 62</t>
  </si>
  <si>
    <t>NKOLBIVES CARREFOUR FEDERAL</t>
  </si>
  <si>
    <t>P019518053837W</t>
  </si>
  <si>
    <t>TATCHOULA TATCHOULA</t>
  </si>
  <si>
    <t>00237691522060</t>
  </si>
  <si>
    <t>P018112417287Z</t>
  </si>
  <si>
    <t>MAIGA DAOUDA</t>
  </si>
  <si>
    <t>ETS MAIGA DAOUDA</t>
  </si>
  <si>
    <t>COMMERCE GENERAL-PRESTATION DE SERVICES-BTP</t>
  </si>
  <si>
    <t>P049418252827Z</t>
  </si>
  <si>
    <t>ETS DM FILS</t>
  </si>
  <si>
    <t>P038616203591J</t>
  </si>
  <si>
    <t>670531770</t>
  </si>
  <si>
    <t>P048416785626R</t>
  </si>
  <si>
    <t>00237673057062</t>
  </si>
  <si>
    <t>P048716751839P</t>
  </si>
  <si>
    <t>ALHADJI ABATCHA</t>
  </si>
  <si>
    <t>00237695555531</t>
  </si>
  <si>
    <t>MARCHÉ PLACE DES COIFFEURS</t>
  </si>
  <si>
    <t>P039217064255J</t>
  </si>
  <si>
    <t>LIBAM EMILIE NATACHA/</t>
  </si>
  <si>
    <t>ETS LIBAM</t>
  </si>
  <si>
    <t>00237652597851</t>
  </si>
  <si>
    <t>P017312409597T</t>
  </si>
  <si>
    <t>OJUKWU STELLA OGONNA</t>
  </si>
  <si>
    <t>ETS OJUKWU STELLA OGONNA</t>
  </si>
  <si>
    <t>699883123</t>
  </si>
  <si>
    <t>AVT MRS</t>
  </si>
  <si>
    <t>P097712434876G</t>
  </si>
  <si>
    <t>AWAWO DIFFO</t>
  </si>
  <si>
    <t>PIRRESS HERVE</t>
  </si>
  <si>
    <t>M022217175346C</t>
  </si>
  <si>
    <t>SKY ACCESS MECANIQUE</t>
  </si>
  <si>
    <t>TRAVAUX SUR CORDE ET EN MILIEU CONFINE, INSPECTION NTD, PEINTURE, NETTOYAGE, SOUDURE, MAINTENANCE, MONTAGE</t>
  </si>
  <si>
    <t>699629172</t>
  </si>
  <si>
    <t>P046711243517K</t>
  </si>
  <si>
    <t>TIAMBOU SONHANFOUO</t>
  </si>
  <si>
    <t>P058017075993K</t>
  </si>
  <si>
    <t>DAVID CONSTANT</t>
  </si>
  <si>
    <t>P069317392873S</t>
  </si>
  <si>
    <t>FAMBEU MBE</t>
  </si>
  <si>
    <t>691596075</t>
  </si>
  <si>
    <t>P048412146221C</t>
  </si>
  <si>
    <t>NGALIEU MATHIAS</t>
  </si>
  <si>
    <t>ETS NGALIEU MATHIAS</t>
  </si>
  <si>
    <t>675533180</t>
  </si>
  <si>
    <t>CCE GL/VENTE BH/PREST SCES</t>
  </si>
  <si>
    <t>M041200041673C</t>
  </si>
  <si>
    <t>STE TROI FOI RIEN</t>
  </si>
  <si>
    <t>T.F.R</t>
  </si>
  <si>
    <t>696206379</t>
  </si>
  <si>
    <t>P067312336789M</t>
  </si>
  <si>
    <t>BAKARI BOUBA</t>
  </si>
  <si>
    <t>694853840</t>
  </si>
  <si>
    <t>A côté de la Chefferie</t>
  </si>
  <si>
    <t>M060800025143F</t>
  </si>
  <si>
    <t>AFRICA MARINE SURVEYS</t>
  </si>
  <si>
    <t>AMS</t>
  </si>
  <si>
    <t>6 309</t>
  </si>
  <si>
    <t>699815814</t>
  </si>
  <si>
    <t>A COTE  ACTIVA</t>
  </si>
  <si>
    <t>VENTE GRAVIER</t>
  </si>
  <si>
    <t>P028012528409E</t>
  </si>
  <si>
    <t>MEZANOU ALICE AIME</t>
  </si>
  <si>
    <t>677279519</t>
  </si>
  <si>
    <t>P057716162596Z</t>
  </si>
  <si>
    <t>TIDJANI IZZEDDINE</t>
  </si>
  <si>
    <t>APICULTURE, COMMERCE GÉNÉRAL, ENVOIE ET RÉCEPTION DES COLIS</t>
  </si>
  <si>
    <t>00237659586136</t>
  </si>
  <si>
    <t>NORD-CIFAN NGAOUNDERE</t>
  </si>
  <si>
    <t>P026512288208B</t>
  </si>
  <si>
    <t>TAFOUEZO ELISABETH</t>
  </si>
  <si>
    <t>674810945</t>
  </si>
  <si>
    <t>M081712639087R</t>
  </si>
  <si>
    <t>DAVCA SARL</t>
  </si>
  <si>
    <t>INFORMATIQUE/PRESTATIONS DE SERVICES/FOURNISSEUR D'ETAT</t>
  </si>
  <si>
    <t>661328383</t>
  </si>
  <si>
    <t>BOUTIQUE BLEUE</t>
  </si>
  <si>
    <t>P028917336808N</t>
  </si>
  <si>
    <t>FAJONG</t>
  </si>
  <si>
    <t>JOY YAMSILAK</t>
  </si>
  <si>
    <t>676244800</t>
  </si>
  <si>
    <t>M062116274495U</t>
  </si>
  <si>
    <t>SODELAP</t>
  </si>
  <si>
    <t>LE FRET MARITIME;LE FRET AÉRIEN;LA DAUNE ET LE TRANSIT;L'IMPORTATION ET L'EXPORTATION;LA VENTE DE BILLETS D'AVION;LA REPRÉSENTATION COMMERCIALE ET LA FRANCHISE COMMERCIALE;LA DISTRIBUTION;LE TRANSPORT</t>
  </si>
  <si>
    <t>P077700464268D</t>
  </si>
  <si>
    <t>NYA TAFFOR</t>
  </si>
  <si>
    <t>677277394</t>
  </si>
  <si>
    <t>T COMPLEX JUNCTION</t>
  </si>
  <si>
    <t>P017412410953G</t>
  </si>
  <si>
    <t>SALIFOU  OUMAROU</t>
  </si>
  <si>
    <t>694912931</t>
  </si>
  <si>
    <t>P014918496911Y</t>
  </si>
  <si>
    <t>M042217338118H</t>
  </si>
  <si>
    <t>CONSEILS ET CONTROLES TECHNIQUES EN BATIMENT ET TRAVAUX PUBLICS SARL</t>
  </si>
  <si>
    <t>CCT SARL</t>
  </si>
  <si>
    <t>CONTROLE CONSEILS, CONTROLE TECHNIQUES ET ETUDES EN BATIMENTS ET TRAVAUX PUBLICS</t>
  </si>
  <si>
    <t>P107600424527T</t>
  </si>
  <si>
    <t>BABA JOSEPH</t>
  </si>
  <si>
    <t>677328179</t>
  </si>
  <si>
    <t>LA FERET</t>
  </si>
  <si>
    <t>P095316401288W</t>
  </si>
  <si>
    <t>BOBALE</t>
  </si>
  <si>
    <t>GOTTFRIED</t>
  </si>
  <si>
    <t>650355753</t>
  </si>
  <si>
    <t>P107112748713Q</t>
  </si>
  <si>
    <t>NWIGWESE</t>
  </si>
  <si>
    <t>GRACE FORBAH</t>
  </si>
  <si>
    <t>679083544</t>
  </si>
  <si>
    <t>ONGLERIE-INSTITUT DE BEAUTE</t>
  </si>
  <si>
    <t>M041812701470E</t>
  </si>
  <si>
    <t>NAIL'ART SARLNAIL</t>
  </si>
  <si>
    <t>NAIL'ART SARL</t>
  </si>
  <si>
    <t>680108080</t>
  </si>
  <si>
    <t>CARREFOUR CHAMPION</t>
  </si>
  <si>
    <t>P125412131316G</t>
  </si>
  <si>
    <t>OLOA</t>
  </si>
  <si>
    <t>P029816425007U</t>
  </si>
  <si>
    <t>YEMPIE STANIS GORDANE</t>
  </si>
  <si>
    <t>673020671</t>
  </si>
  <si>
    <t>P011916290119N</t>
  </si>
  <si>
    <t>SIMO QUOGUE PAUL MARTIAL</t>
  </si>
  <si>
    <t>ETS SIMO TECHNOLOGY</t>
  </si>
  <si>
    <t>COMMERCE GÉNÉRAL, VENTE DES ACCESSOIRES INFORMATIQUES, ÉLECTRONIQUE, MAINTENANCE INFORMATIQUE,SAV, PRESTATIONS DE SERVICES,IMPORT/EXPORT,TRANSIT.</t>
  </si>
  <si>
    <t>00237695959539</t>
  </si>
  <si>
    <t>P066116038044H</t>
  </si>
  <si>
    <t>PHILIPPE (ETS KENFACK)</t>
  </si>
  <si>
    <t>+2376 79 49359 1</t>
  </si>
  <si>
    <t>P047011374840J</t>
  </si>
  <si>
    <t>677558293</t>
  </si>
  <si>
    <t>M082217578799T</t>
  </si>
  <si>
    <t>SOCIETE BETSALEEL</t>
  </si>
  <si>
    <t>SOCIBETS</t>
  </si>
  <si>
    <t>PRODUCTION ET COMMERCIALISATION DU RIZ LOCAL, COMMERCE GENERAL, PRESTATIONS DE SERVICES</t>
  </si>
  <si>
    <t>00237696085810</t>
  </si>
  <si>
    <t>GSB LA PAROUSIE FACE CHEVAL BLANC</t>
  </si>
  <si>
    <t>P088512620632Q</t>
  </si>
  <si>
    <t>YEMOLONG RODRIGUE YANNICK</t>
  </si>
  <si>
    <t>695236871</t>
  </si>
  <si>
    <t>ATELLIER COUTURE</t>
  </si>
  <si>
    <t>P017211807351B</t>
  </si>
  <si>
    <t>SIANI KAMENI ROSELYNE</t>
  </si>
  <si>
    <t>675951497</t>
  </si>
  <si>
    <t>BOUT. 157</t>
  </si>
  <si>
    <t>P014712691763E</t>
  </si>
  <si>
    <t>687366708</t>
  </si>
  <si>
    <t>P015214642386M</t>
  </si>
  <si>
    <t>NGOMSI FONDJO</t>
  </si>
  <si>
    <t>P013516287618K</t>
  </si>
  <si>
    <t>DAVID CLAVEAU</t>
  </si>
  <si>
    <t>682098997</t>
  </si>
  <si>
    <t>P018018035309B</t>
  </si>
  <si>
    <t>LINUS CHANGO NEMANDA</t>
  </si>
  <si>
    <t>M072318488568R</t>
  </si>
  <si>
    <t>SOCIETE CHIMEX.MAX.CAM SARL</t>
  </si>
  <si>
    <t>STE CHIMEX.MAX.CAM SARL</t>
  </si>
  <si>
    <t>FACILITATIONS DES ACHAT DE TERRAIN,PRESTATIONS DE SERVICES,IMPORT-EXPORT DES MARCHANDISES,COMMERCE GENERAL</t>
  </si>
  <si>
    <t>00237677734336</t>
  </si>
  <si>
    <t>ENTREE RUE FRIPPERIE</t>
  </si>
  <si>
    <t>FEBRIQUE DE PARPAING VIBRE</t>
  </si>
  <si>
    <t>P079216421093J</t>
  </si>
  <si>
    <t>BRICE ARCHIMEDE</t>
  </si>
  <si>
    <t>699500133</t>
  </si>
  <si>
    <t>FACE STATION NICKEL</t>
  </si>
  <si>
    <t>VENTE ACCESOIRES TELEPHONIQUES</t>
  </si>
  <si>
    <t>P030116372609E</t>
  </si>
  <si>
    <t>DJOUMESSI DOMBOU.</t>
  </si>
  <si>
    <t>DANY STEPHANE</t>
  </si>
  <si>
    <t>002376768741474</t>
  </si>
  <si>
    <t>P088412519658B</t>
  </si>
  <si>
    <t>696 80 22 16</t>
  </si>
  <si>
    <t>M B CPTR 401</t>
  </si>
  <si>
    <t>P076300414679P</t>
  </si>
  <si>
    <t>677279963</t>
  </si>
  <si>
    <t>QTIER CENTRE URBAIN
LIEU DIT MAISON
DU COMBATTANT</t>
  </si>
  <si>
    <t>P057300429766K</t>
  </si>
  <si>
    <t>JOHNSON TITTI</t>
  </si>
  <si>
    <t>670389552</t>
  </si>
  <si>
    <t>P109516634016J</t>
  </si>
  <si>
    <t>FETCHUNT TCHEUDZIE</t>
  </si>
  <si>
    <t>CALIN</t>
  </si>
  <si>
    <t>698588597</t>
  </si>
  <si>
    <t>P017116126180Z</t>
  </si>
  <si>
    <t>679905890</t>
  </si>
  <si>
    <t>SOP MOPPI</t>
  </si>
  <si>
    <t>P087311817713L</t>
  </si>
  <si>
    <t>SERGE BEREBGER</t>
  </si>
  <si>
    <t>P058917417181F</t>
  </si>
  <si>
    <t>NJOU TEDONGMO EPSE NKEUMO PANKA</t>
  </si>
  <si>
    <t>00237674972152</t>
  </si>
  <si>
    <t>P058716357436Z</t>
  </si>
  <si>
    <t>EKEMBAT</t>
  </si>
  <si>
    <t>00237674388480</t>
  </si>
  <si>
    <t>P096014423845R</t>
  </si>
  <si>
    <t>MBIAPO</t>
  </si>
  <si>
    <t>699423378</t>
  </si>
  <si>
    <t>P117416007243R</t>
  </si>
  <si>
    <t>LOUDJOM NDJONKOUE EPSE NYABEYEU</t>
  </si>
  <si>
    <t>ISABELLE VICTOIRE</t>
  </si>
  <si>
    <t>P119216278807J</t>
  </si>
  <si>
    <t>BLEVENE</t>
  </si>
  <si>
    <t>697836823</t>
  </si>
  <si>
    <t>P029317507523G</t>
  </si>
  <si>
    <t>TASSE MELI</t>
  </si>
  <si>
    <t>00237654734319</t>
  </si>
  <si>
    <t>P105912220051W</t>
  </si>
  <si>
    <t>FENDE</t>
  </si>
  <si>
    <t>BERNARD EKO</t>
  </si>
  <si>
    <t>677700943</t>
  </si>
  <si>
    <t>P059418503294X</t>
  </si>
  <si>
    <t>ZIMDO</t>
  </si>
  <si>
    <t>DAMIENNE</t>
  </si>
  <si>
    <t>PRESTAT SCES/COM GEN/AGRICULTURE/ELEVAGE /RESTAURATION</t>
  </si>
  <si>
    <t>P048018099119H</t>
  </si>
  <si>
    <t>BILLY BOB NDIVE LIFONGO ( B &amp; B VENTURES)</t>
  </si>
  <si>
    <t>MOVIE PRODUCTION, VIDEO EDITING &amp; SCRIPT WRITING, ENTERTAINMENT &amp; SERVICE PROVIDER</t>
  </si>
  <si>
    <t>675602123</t>
  </si>
  <si>
    <t>P107712575104S</t>
  </si>
  <si>
    <t>DEUMENI FLORENCE</t>
  </si>
  <si>
    <t>74 47 43 43</t>
  </si>
  <si>
    <t>P058116444344P</t>
  </si>
  <si>
    <t>TEUFA</t>
  </si>
  <si>
    <t>696169264</t>
  </si>
  <si>
    <t>P016812444637B</t>
  </si>
  <si>
    <t>M051512567798K</t>
  </si>
  <si>
    <t>INSTITUT SUPERIEUR</t>
  </si>
  <si>
    <t>MONY KENG</t>
  </si>
  <si>
    <t>697498313</t>
  </si>
  <si>
    <t>P037317651700T</t>
  </si>
  <si>
    <t>LUMBIENEO EPSE CHABI BRIDGET</t>
  </si>
  <si>
    <t>00237671951855</t>
  </si>
  <si>
    <t>P019114411682U</t>
  </si>
  <si>
    <t>697252271</t>
  </si>
  <si>
    <t>M011716223593N</t>
  </si>
  <si>
    <t>RESTAURANT &amp; GRILLADE VALLEE DE FUMEE SARL</t>
  </si>
  <si>
    <t>674396700</t>
  </si>
  <si>
    <t>P015617556458L</t>
  </si>
  <si>
    <t>00237680683076</t>
  </si>
  <si>
    <t>M098917257693C</t>
  </si>
  <si>
    <t>GBPS DJEBEM</t>
  </si>
  <si>
    <t>680103826</t>
  </si>
  <si>
    <t>P097000204808Y</t>
  </si>
  <si>
    <t>TCHIPKAP AUGUSTIN</t>
  </si>
  <si>
    <t>M071612550554A</t>
  </si>
  <si>
    <t>JC- KARLA (JC-KARLA SARL)</t>
  </si>
  <si>
    <t>JC-KARLA SARL</t>
  </si>
  <si>
    <t>677656139</t>
  </si>
  <si>
    <t>FACE MEUMI HOTEL</t>
  </si>
  <si>
    <t>VENTE GADGETS ET ACCESSOIRES TÉLÉPHONE</t>
  </si>
  <si>
    <t>P047817573976Z</t>
  </si>
  <si>
    <t>FOTEU</t>
  </si>
  <si>
    <t>002376671629070</t>
  </si>
  <si>
    <t>MARCHÉ A ENTRÉE DUBAÏ</t>
  </si>
  <si>
    <t>P119818519415D</t>
  </si>
  <si>
    <t>ZAOKANG</t>
  </si>
  <si>
    <t>DICKSON YIMNAI</t>
  </si>
  <si>
    <t>P026516058934R</t>
  </si>
  <si>
    <t>ETS JEANNY MAICHA</t>
  </si>
  <si>
    <t>699705580</t>
  </si>
  <si>
    <t>P079817030344D</t>
  </si>
  <si>
    <t>NJOLAI</t>
  </si>
  <si>
    <t>ZINEDINE FOMONYUY</t>
  </si>
  <si>
    <t>P048613913383C</t>
  </si>
  <si>
    <t>NGAZI AHMED TOUKOUR</t>
  </si>
  <si>
    <t>690220075</t>
  </si>
  <si>
    <t>P097715278496N</t>
  </si>
  <si>
    <t>NJONJE THOMPSON</t>
  </si>
  <si>
    <t>KINGE</t>
  </si>
  <si>
    <t>679254632</t>
  </si>
  <si>
    <t>P038212442339E</t>
  </si>
  <si>
    <t>DJOKENG NANKENG JESLIN HERVE</t>
  </si>
  <si>
    <t>ETS DJOKENG NANKENG JESLIN HERVE</t>
  </si>
  <si>
    <t>P058718600707G</t>
  </si>
  <si>
    <t>DIFFO NODEM</t>
  </si>
  <si>
    <t>P088412728409R</t>
  </si>
  <si>
    <t>DJONTUE GABRIEL HERVE</t>
  </si>
  <si>
    <t>ETS DGH CONSULTING</t>
  </si>
  <si>
    <t>P018312444520L</t>
  </si>
  <si>
    <t>IBRAHIM KABIROU</t>
  </si>
  <si>
    <t>ETS IBRAHIM KABIROU</t>
  </si>
  <si>
    <t>676 143 435</t>
  </si>
  <si>
    <t>P029218212650L</t>
  </si>
  <si>
    <t>GWETH AUGUSTINE DANIELLE</t>
  </si>
  <si>
    <t>00237650436787</t>
  </si>
  <si>
    <t>GARE AUTO</t>
  </si>
  <si>
    <t>P038816046306C</t>
  </si>
  <si>
    <t>KEMETIO</t>
  </si>
  <si>
    <t>0023797914741</t>
  </si>
  <si>
    <t>ELOG-BELE</t>
  </si>
  <si>
    <t>P015000369226U</t>
  </si>
  <si>
    <t>MUHIRE</t>
  </si>
  <si>
    <t>6774160007</t>
  </si>
  <si>
    <t>P019216836243H</t>
  </si>
  <si>
    <t>00237696829157</t>
  </si>
  <si>
    <t>M031000031392E</t>
  </si>
  <si>
    <t>CENTRE MEDICAL SAINT JEAN DE BONANJO</t>
  </si>
  <si>
    <t>CENTRE MEDICAL ST JEAN DE BONANJO</t>
  </si>
  <si>
    <t>699737746</t>
  </si>
  <si>
    <t>A COTE RESTAURANT LE PARIS.FACE RESTO CHINOIS</t>
  </si>
  <si>
    <t>P112316236640F</t>
  </si>
  <si>
    <t>ZOMO BEM YOLANDE</t>
  </si>
  <si>
    <t>002376944888234789</t>
  </si>
  <si>
    <t>P018212502992R</t>
  </si>
  <si>
    <t>SEFANNASSOUR DAHAB</t>
  </si>
  <si>
    <t>663140625</t>
  </si>
  <si>
    <t>P047917742869W</t>
  </si>
  <si>
    <t>JEUNON EMER</t>
  </si>
  <si>
    <t>(ETS SUN PRESSE)</t>
  </si>
  <si>
    <t>676843567</t>
  </si>
  <si>
    <t>Bonaberi, bonamatoumbe, carf black jo</t>
  </si>
  <si>
    <t>M112316235354N</t>
  </si>
  <si>
    <t>GABSON SERVICES SARL</t>
  </si>
  <si>
    <t>PRESTATIONS DE SERVICES IMPORT EXPORT EXPORT EXPLOITATION DE MINERAI</t>
  </si>
  <si>
    <t>00237695864000</t>
  </si>
  <si>
    <t>P028712333347C</t>
  </si>
  <si>
    <t>PATOUA MGBIEPIT AMAMATOU</t>
  </si>
  <si>
    <t>676982289</t>
  </si>
  <si>
    <t>P037612488293E</t>
  </si>
  <si>
    <t>M072014885860N</t>
  </si>
  <si>
    <t>MARY GUARD SERVICES SARL</t>
  </si>
  <si>
    <t>RECRUTEMENT, PLACEMENT, MISE À DISPOSITION DU PERSONNEL, FORMATION</t>
  </si>
  <si>
    <t>696500138</t>
  </si>
  <si>
    <t>P018516825054D</t>
  </si>
  <si>
    <t>KADIRI OUMAROU</t>
  </si>
  <si>
    <t>00237696898894</t>
  </si>
  <si>
    <t>P056712088639T</t>
  </si>
  <si>
    <t>NANKAM EPSE NDEMA JEANNE</t>
  </si>
  <si>
    <t>674545033</t>
  </si>
  <si>
    <t>P019216808775N</t>
  </si>
  <si>
    <t>DJOMO NTOMDJO</t>
  </si>
  <si>
    <t>002376694548518</t>
  </si>
  <si>
    <t>P089518156156A</t>
  </si>
  <si>
    <t>CLOTTEN YEWONG</t>
  </si>
  <si>
    <t>P126917712758R</t>
  </si>
  <si>
    <t>ATENBENG</t>
  </si>
  <si>
    <t>675720671</t>
  </si>
  <si>
    <t>P069717546253E</t>
  </si>
  <si>
    <t>NSOGA ELODIE SANDRINE</t>
  </si>
  <si>
    <t>00237655081230</t>
  </si>
  <si>
    <t>AVANT SOUS PRÉFECTURE</t>
  </si>
  <si>
    <t>P034716325848E</t>
  </si>
  <si>
    <t>NGONG ZEBO</t>
  </si>
  <si>
    <t>65890658</t>
  </si>
  <si>
    <t>P077317482534D</t>
  </si>
  <si>
    <t>NYAMI TANKOA</t>
  </si>
  <si>
    <t>00237677956220</t>
  </si>
  <si>
    <t>OBAM MERE MARTINE</t>
  </si>
  <si>
    <t>P128012566819H</t>
  </si>
  <si>
    <t>677821578</t>
  </si>
  <si>
    <t>COIFFURE &amp; HABITS</t>
  </si>
  <si>
    <t>P037612117898Q</t>
  </si>
  <si>
    <t>NTSAMA NDONGO</t>
  </si>
  <si>
    <t>CLEMENTINE SYLVIE</t>
  </si>
  <si>
    <t>P017417535271L</t>
  </si>
  <si>
    <t>00237665456776</t>
  </si>
  <si>
    <t>P106017204628E</t>
  </si>
  <si>
    <t>MASSA EPSE FOTSO</t>
  </si>
  <si>
    <t>683944443</t>
  </si>
  <si>
    <t>P069918304260R</t>
  </si>
  <si>
    <t>NOUPOUSSI SUNGNEDA</t>
  </si>
  <si>
    <t>AURELLE FABIOLA</t>
  </si>
  <si>
    <t>00237696987801</t>
  </si>
  <si>
    <t>P016118497875Y</t>
  </si>
  <si>
    <t>DJEUDEU WAPI EPSE DEUMI NGAMENI.</t>
  </si>
  <si>
    <t>M041912758720R</t>
  </si>
  <si>
    <t>SAINT ETIENNE PLUS</t>
  </si>
  <si>
    <t>673915910</t>
  </si>
  <si>
    <t>BIYEM-ASSI APRES LE ROND POINT EXPRESS</t>
  </si>
  <si>
    <t>VENTE FOUNITURE</t>
  </si>
  <si>
    <t>P015112749831B</t>
  </si>
  <si>
    <t>NJIKI NGASSAM EPSEE NGADJEU</t>
  </si>
  <si>
    <t>679324250</t>
  </si>
  <si>
    <t>P018313680967Q</t>
  </si>
  <si>
    <t>TUEKAM BOPDA ELISEE ENSELME</t>
  </si>
  <si>
    <t>(ETS KENCORPS)</t>
  </si>
  <si>
    <t>Accompagnement dans la mise en œuvre des systèmes de management, conseil des entreprises, formation, audit et diagnostic</t>
  </si>
  <si>
    <t>655370220</t>
  </si>
  <si>
    <t>AKWA-BONADIBONG DOUALA</t>
  </si>
  <si>
    <t>M072315972468S</t>
  </si>
  <si>
    <t>HILLCAM TRADING &amp; INDUSTRIAL EQUIPMENT CO.LTD</t>
  </si>
  <si>
    <t>HTIE</t>
  </si>
  <si>
    <t>IMPORT/EXPORT, GENERAL COMMERCE, PUBLIC CONTRACTS, SUPPLIES, HEAVY MACHINERY</t>
  </si>
  <si>
    <t>653899485</t>
  </si>
  <si>
    <t>M061612548440C</t>
  </si>
  <si>
    <t>SOCIETE CEEB SARL</t>
  </si>
  <si>
    <t>M012416337073Y</t>
  </si>
  <si>
    <t>KM ET FILS PLUS SARL</t>
  </si>
  <si>
    <t>237677293824</t>
  </si>
  <si>
    <t>M090112375239P</t>
  </si>
  <si>
    <t>BRIDGET BIL NPS</t>
  </si>
  <si>
    <t>77647050</t>
  </si>
  <si>
    <t>GRA UP STAT</t>
  </si>
  <si>
    <t>P122015547898E</t>
  </si>
  <si>
    <t>M112316263497T</t>
  </si>
  <si>
    <t>BLUPASS CAMEROUN SARL</t>
  </si>
  <si>
    <t>657688382</t>
  </si>
  <si>
    <t>T.PUBLICS &amp; FOURNITURES</t>
  </si>
  <si>
    <t>P026200087070Y</t>
  </si>
  <si>
    <t>677112305</t>
  </si>
  <si>
    <t>P126916153327F</t>
  </si>
  <si>
    <t>KOUEDJOU EPSEE NGAGNEA</t>
  </si>
  <si>
    <t>696719761/69677976600</t>
  </si>
  <si>
    <t>MISS CATHO</t>
  </si>
  <si>
    <t>M032217184321A</t>
  </si>
  <si>
    <t>CAMEROON INNOVATION WORK</t>
  </si>
  <si>
    <t>P047118512859N</t>
  </si>
  <si>
    <t>BLAISE ARNAUD</t>
  </si>
  <si>
    <t>680398068</t>
  </si>
  <si>
    <t>P128916286020C</t>
  </si>
  <si>
    <t>AMBEGANG HANDRETTA ANANGHO</t>
  </si>
  <si>
    <t>678852693</t>
  </si>
  <si>
    <t>P088617613791Z</t>
  </si>
  <si>
    <t>KENNE DEMANOU</t>
  </si>
  <si>
    <t>30081986</t>
  </si>
  <si>
    <t>P018912727338S</t>
  </si>
  <si>
    <t>METSEFANG DORISSE BELLE</t>
  </si>
  <si>
    <t>673121332</t>
  </si>
  <si>
    <t>VENTE DE POULET</t>
  </si>
  <si>
    <t>P099418027656J</t>
  </si>
  <si>
    <t>LAWRENCE TARDZENYUY</t>
  </si>
  <si>
    <t>650182469</t>
  </si>
  <si>
    <t>P128415203040M</t>
  </si>
  <si>
    <t>658679048</t>
  </si>
  <si>
    <t>P079316337107W</t>
  </si>
  <si>
    <t>YOGUE NABA AURELIEN GUY BERTAIN</t>
  </si>
  <si>
    <t>00237698.065.284</t>
  </si>
  <si>
    <t>P099717320478Q</t>
  </si>
  <si>
    <t>DZANGUE DOUANLA</t>
  </si>
  <si>
    <t>VARELLE.</t>
  </si>
  <si>
    <t>651264430</t>
  </si>
  <si>
    <t>P107215400503L</t>
  </si>
  <si>
    <t>YIMBOU KUWEKAM</t>
  </si>
  <si>
    <t>699760897</t>
  </si>
  <si>
    <t>P026900208754Y</t>
  </si>
  <si>
    <t>SATOUKOU BOBODJI</t>
  </si>
  <si>
    <t>699352575</t>
  </si>
  <si>
    <t>TRADE IN MEDICALS</t>
  </si>
  <si>
    <t>M041412171953L</t>
  </si>
  <si>
    <t>AGAPE MEDICA DIAGNOSTICS (AGAMED)</t>
  </si>
  <si>
    <t>P048016377545W</t>
  </si>
  <si>
    <t>ITOE IVO BASALINGI</t>
  </si>
  <si>
    <t>00237650163496</t>
  </si>
  <si>
    <t>P018212700238A</t>
  </si>
  <si>
    <t>NWEGBE</t>
  </si>
  <si>
    <t>P017912492094E</t>
  </si>
  <si>
    <t>ASTA WABI HAMMADOU</t>
  </si>
  <si>
    <t>679722466</t>
  </si>
  <si>
    <t>Roblin</t>
  </si>
  <si>
    <t>à côté de la boutique</t>
  </si>
  <si>
    <t>P027912248956T</t>
  </si>
  <si>
    <t>TEBI FONGOH MAYAH</t>
  </si>
  <si>
    <t>P096412732651L</t>
  </si>
  <si>
    <t>ELISE EUGENIE ANNY</t>
  </si>
  <si>
    <t>P017915993112Q</t>
  </si>
  <si>
    <t>ABDOULAHI IBRAHIM</t>
  </si>
  <si>
    <t>P028418308091U</t>
  </si>
  <si>
    <t>SOP TAMLA</t>
  </si>
  <si>
    <t>677001340</t>
  </si>
  <si>
    <t>P056800149091J</t>
  </si>
  <si>
    <t>KWEKAM</t>
  </si>
  <si>
    <t>P048216316857Y</t>
  </si>
  <si>
    <t>MAMIAH ANDTOUNGOU EPSE PENDA</t>
  </si>
  <si>
    <t>LOUISE CELESTINE DANIELLE</t>
  </si>
  <si>
    <t>002376...4....4</t>
  </si>
  <si>
    <t>P122017007774M</t>
  </si>
  <si>
    <t>KEMBIET GILBERT</t>
  </si>
  <si>
    <t>677285509</t>
  </si>
  <si>
    <t>M082116400425H</t>
  </si>
  <si>
    <t>WASTE CONNECTION'S CAMEROON SARL</t>
  </si>
  <si>
    <t>W.C.C SARL</t>
  </si>
  <si>
    <t>693000731</t>
  </si>
  <si>
    <t>M072217474575N</t>
  </si>
  <si>
    <t>ENGINEERING AND SERVICES COMPANY SARL</t>
  </si>
  <si>
    <t>EGGS CO SARL</t>
  </si>
  <si>
    <t>699686291</t>
  </si>
  <si>
    <t>P122015664444Q</t>
  </si>
  <si>
    <t>DICKO RACHEL</t>
  </si>
  <si>
    <t>IMPORT VENTE VIANDE FRAÎCHE</t>
  </si>
  <si>
    <t>P017925244596L</t>
  </si>
  <si>
    <t>DRIWE</t>
  </si>
  <si>
    <t>677480205</t>
  </si>
  <si>
    <t>vente produit alimentaire</t>
  </si>
  <si>
    <t>P116016376547C</t>
  </si>
  <si>
    <t>SICK EPOUSE YOUNDA</t>
  </si>
  <si>
    <t>ESTHER JULIENNE</t>
  </si>
  <si>
    <t>677249752</t>
  </si>
  <si>
    <t>P047217556274B</t>
  </si>
  <si>
    <t>JUESSE</t>
  </si>
  <si>
    <t>09041972</t>
  </si>
  <si>
    <t>P108512626050J</t>
  </si>
  <si>
    <t>WANS KIARI</t>
  </si>
  <si>
    <t>651168889</t>
  </si>
  <si>
    <t>P067312640436W</t>
  </si>
  <si>
    <t>NGO BASSOMO MARIE MARGUERITE</t>
  </si>
  <si>
    <t>697034193</t>
  </si>
  <si>
    <t>P079718078194T</t>
  </si>
  <si>
    <t>ASWEMBOM NEVILLE NGYEWIBWEN</t>
  </si>
  <si>
    <t>(NEL FAST EXCHANGE (NFX)</t>
  </si>
  <si>
    <t>672453996</t>
  </si>
  <si>
    <t>P097012620656H</t>
  </si>
  <si>
    <t>QTIER NDIENGDAM 
LIEU DIT 
FACE STATION TOTAL</t>
  </si>
  <si>
    <t>P115917285016J</t>
  </si>
  <si>
    <t>TCHAPTCHET VEUVE NGASSA TAMEN</t>
  </si>
  <si>
    <t>677722120</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P117517676629M</t>
  </si>
  <si>
    <t>MOTALE JACKSON BEA</t>
  </si>
  <si>
    <t>00237675382977</t>
  </si>
  <si>
    <t>P.Y.C STREET</t>
  </si>
  <si>
    <t>P018112284181S</t>
  </si>
  <si>
    <t>KISITE MAMA</t>
  </si>
  <si>
    <t>699618895</t>
  </si>
  <si>
    <t>CHARITE VOYAGES</t>
  </si>
  <si>
    <t>P016617661615C</t>
  </si>
  <si>
    <t>FANNY CECILIA ABDULAHI</t>
  </si>
  <si>
    <t>00237676279719</t>
  </si>
  <si>
    <t>M062116256832Y</t>
  </si>
  <si>
    <t>ATLANTIC</t>
  </si>
  <si>
    <t>654850471</t>
  </si>
  <si>
    <t>MELEN APRES LE SED GENDARMERIE NATIONALE</t>
  </si>
  <si>
    <t>PREST.SCES COMMERCE GENERAL TRANSPORT BTP</t>
  </si>
  <si>
    <t>M112025248627U</t>
  </si>
  <si>
    <t>SOCIETE KABTAMA ENGINEERING SARL</t>
  </si>
  <si>
    <t>699511446</t>
  </si>
  <si>
    <t>LAINDE FACE STADE MUNICIPAL</t>
  </si>
  <si>
    <t>P058712441115R</t>
  </si>
  <si>
    <t>ANYAM BLESS NDIFORAN</t>
  </si>
  <si>
    <t>ANYAM BLESS NDIFOR</t>
  </si>
  <si>
    <t>P097816162135T</t>
  </si>
  <si>
    <t>AMAR SALEM</t>
  </si>
  <si>
    <t>P016816575855N</t>
  </si>
  <si>
    <t>693254805</t>
  </si>
  <si>
    <t>P078412679397A</t>
  </si>
  <si>
    <t>MIH IGNATUS LANG</t>
  </si>
  <si>
    <t>650530580</t>
  </si>
  <si>
    <t>P036715309771D</t>
  </si>
  <si>
    <t>TCHIEUNKO</t>
  </si>
  <si>
    <t>675647415</t>
  </si>
  <si>
    <t>P037812570931P</t>
  </si>
  <si>
    <t>NSAM NYUNGUI MATHIAS</t>
  </si>
  <si>
    <t>676608506</t>
  </si>
  <si>
    <t>P117712314456A</t>
  </si>
  <si>
    <t>ELHADJI ZAKE MADI</t>
  </si>
  <si>
    <t>6994555103</t>
  </si>
  <si>
    <t>P049716088438Q</t>
  </si>
  <si>
    <t>FOKOU TCHIAZE</t>
  </si>
  <si>
    <t>HORDILAIN</t>
  </si>
  <si>
    <t>698040098</t>
  </si>
  <si>
    <t>M041017251686U</t>
  </si>
  <si>
    <t>E CATH BAMABOU</t>
  </si>
  <si>
    <t>BATCHAM - BAMABOU</t>
  </si>
  <si>
    <t>P068712587638G</t>
  </si>
  <si>
    <t>ABEYINGNE</t>
  </si>
  <si>
    <t>LEO COMMERCIAL/ APRES DOVV MOKOLO</t>
  </si>
  <si>
    <t>P097718584183M</t>
  </si>
  <si>
    <t>NGO BISSE</t>
  </si>
  <si>
    <t>699509797</t>
  </si>
  <si>
    <t>P099316352572Z</t>
  </si>
  <si>
    <t>SOPPI NGO'O OLIVE</t>
  </si>
  <si>
    <t>CHEZ OLIVIA RESTAURANT</t>
  </si>
  <si>
    <t>0023796334717</t>
  </si>
  <si>
    <t>ENTREPRENEURSHIP DEVELOPMENT</t>
  </si>
  <si>
    <t>M122116759584P</t>
  </si>
  <si>
    <t>GLOBAL INVESTMENT FUND</t>
  </si>
  <si>
    <t>GIF</t>
  </si>
  <si>
    <t>ST ANTHONY PLAZA</t>
  </si>
  <si>
    <t>P038712624121F</t>
  </si>
  <si>
    <t>KWEKAM GERALDINE</t>
  </si>
  <si>
    <t>653933319</t>
  </si>
  <si>
    <t>P108911525739S</t>
  </si>
  <si>
    <t>NJINWA COLLINS AWANJIN</t>
  </si>
  <si>
    <t>NJINWA COLLINS AWA</t>
  </si>
  <si>
    <t>674629090</t>
  </si>
  <si>
    <t>P037317951616T</t>
  </si>
  <si>
    <t>LAGHU EPSE FONBANG</t>
  </si>
  <si>
    <t>000237677875754</t>
  </si>
  <si>
    <t>P078712503106H</t>
  </si>
  <si>
    <t>NGO BELL NOK</t>
  </si>
  <si>
    <t>P017700372612D</t>
  </si>
  <si>
    <t>BP 25266 YAOUNDE</t>
  </si>
  <si>
    <t>P059518119027C</t>
  </si>
  <si>
    <t>OKO ONYA EMMANUEL</t>
  </si>
  <si>
    <t>P118116617319W</t>
  </si>
  <si>
    <t>BELLO ABDOU</t>
  </si>
  <si>
    <t>00237697702143</t>
  </si>
  <si>
    <t>P016412710066C</t>
  </si>
  <si>
    <t>P108200530758Y</t>
  </si>
  <si>
    <t>NGUENGOUE</t>
  </si>
  <si>
    <t>676897657</t>
  </si>
  <si>
    <t>P048812736890F</t>
  </si>
  <si>
    <t>NYETEWOUE KENFACK</t>
  </si>
  <si>
    <t>674318999</t>
  </si>
  <si>
    <t>BH A CSP + EPICERIE</t>
  </si>
  <si>
    <t>P036600163261F</t>
  </si>
  <si>
    <t>TEDJONG</t>
  </si>
  <si>
    <t>LEOPOLD BRUNO</t>
  </si>
  <si>
    <t>677777599</t>
  </si>
  <si>
    <t>P016717686004E</t>
  </si>
  <si>
    <t>NECDEM EPOUSE NGUIMFACK</t>
  </si>
  <si>
    <t>00237651299996</t>
  </si>
  <si>
    <t>P045700045197S</t>
  </si>
  <si>
    <t>IPANDA FRANCOIS DE PAUL</t>
  </si>
  <si>
    <t>1 060</t>
  </si>
  <si>
    <t>222305959</t>
  </si>
  <si>
    <t>S/PREFECTURE YDE 4</t>
  </si>
  <si>
    <t>P057017369976A</t>
  </si>
  <si>
    <t>NLEND II FILS</t>
  </si>
  <si>
    <t>DAVID OTTO PHILIPPE</t>
  </si>
  <si>
    <t>P019818182820R</t>
  </si>
  <si>
    <t>NKENGUE MBELLA ANNE DIANE</t>
  </si>
  <si>
    <t>P129118513042R</t>
  </si>
  <si>
    <t>NWAWELU BONAVENTURE IFEANYI</t>
  </si>
  <si>
    <t>M041517236103J</t>
  </si>
  <si>
    <t>EP EFOULAN 1</t>
  </si>
  <si>
    <t>M032117361958M</t>
  </si>
  <si>
    <t>EXPONENTIAL BUILDING SERVICES</t>
  </si>
  <si>
    <t>ACHAT EXPLOITATION DES CAMIONS ENGINGS ET VEHICULED</t>
  </si>
  <si>
    <t>656644359</t>
  </si>
  <si>
    <t>P038616946353C</t>
  </si>
  <si>
    <t>CHERIF NASSER</t>
  </si>
  <si>
    <t>00237678415545</t>
  </si>
  <si>
    <t>FACE EQUIPEMENTS</t>
  </si>
  <si>
    <t>Tkc</t>
  </si>
  <si>
    <t>M012416351037F</t>
  </si>
  <si>
    <t>SENDJA PRODUITS ET SERVICES SARL U</t>
  </si>
  <si>
    <t>P078914440382H</t>
  </si>
  <si>
    <t>P047516076355L</t>
  </si>
  <si>
    <t>ILIASSOU.</t>
  </si>
  <si>
    <t>00237656503023</t>
  </si>
  <si>
    <t>P057412576267U</t>
  </si>
  <si>
    <t>TEUFACK VALENTINE MARTHE SIDONIE</t>
  </si>
  <si>
    <t>696559518</t>
  </si>
  <si>
    <t>P018717534113Q</t>
  </si>
  <si>
    <t>MBANONG BARBARA AKWA</t>
  </si>
  <si>
    <t>OYANG</t>
  </si>
  <si>
    <t>ARTISANNE</t>
  </si>
  <si>
    <t>P038016184440S</t>
  </si>
  <si>
    <t>EFA'A EYINGA</t>
  </si>
  <si>
    <t>BATELETTE</t>
  </si>
  <si>
    <t>00237658377985</t>
  </si>
  <si>
    <t>M112316254373M</t>
  </si>
  <si>
    <t>ROYAL SOLUTIONS</t>
  </si>
  <si>
    <t>ENTRETIEN ET MAINTENANCE-BTP-IMPORT-EXPORT-NEGOCE-COMMERCE GENERAL-PRESTATION DE SERVICE</t>
  </si>
  <si>
    <t>00237699910219</t>
  </si>
  <si>
    <t>EMMANUELTAMBUE@YAHOO.FR</t>
  </si>
  <si>
    <t>M072316012401A</t>
  </si>
  <si>
    <t>SOCIETE D'INGENIERIE DES BÂTIMENTS ET MÉTALLIQUE</t>
  </si>
  <si>
    <t>SIBAM SARL</t>
  </si>
  <si>
    <t>TRAVAUX DE BÂTIMENT, FORMATION, CONSTRUCTION MÉCANIQUE, COMMERCE GÉNÉRAL, PRESTATIONS DE SERVICES...</t>
  </si>
  <si>
    <t>P078916243807E</t>
  </si>
  <si>
    <t>NTAKOUAN NANA CHRISTELE</t>
  </si>
  <si>
    <t>P079115215214B</t>
  </si>
  <si>
    <t>ADIANG NTSAGO</t>
  </si>
  <si>
    <t>P088718191738P</t>
  </si>
  <si>
    <t>ESONWANNE</t>
  </si>
  <si>
    <t>NWAMBA CHIZOBA LOVELYN</t>
  </si>
  <si>
    <t>650076125</t>
  </si>
  <si>
    <t>GENERAL CONTRACTS,SUPPLIES BUILDING</t>
  </si>
  <si>
    <t>P077414402124X</t>
  </si>
  <si>
    <t>VEFONGE ESUKA FRANCIS</t>
  </si>
  <si>
    <t>( V.E.F ENTERPRISE ]</t>
  </si>
  <si>
    <t>679035595</t>
  </si>
  <si>
    <t>M072318486666G</t>
  </si>
  <si>
    <t>NATE LOGISTICS SARL</t>
  </si>
  <si>
    <t>NATE LOGISTICS</t>
  </si>
  <si>
    <t>TRANSPORT,TRANSIT,PRESTATIONS DE SERVICES,COMMERCE GÉNÉRAL..</t>
  </si>
  <si>
    <t>00237694712607</t>
  </si>
  <si>
    <t>M082315991219C</t>
  </si>
  <si>
    <t>CENTRE LINGUISTIQUE RUSSE DU CAMEROUN SARL</t>
  </si>
  <si>
    <t>C.L.R.C SARL</t>
  </si>
  <si>
    <t>FORMATION EN LANGUE RUSSE - VOYAGE ET TOURISME - COMMERCE GENERAL - PRESTATION DE SERVICE</t>
  </si>
  <si>
    <t>237654872585</t>
  </si>
  <si>
    <t>M081100037795E</t>
  </si>
  <si>
    <t>FOREST SHADOW ENGINEERING</t>
  </si>
  <si>
    <t>FSE SARL</t>
  </si>
  <si>
    <t>698875141/699732016</t>
  </si>
  <si>
    <t>P066614402379P</t>
  </si>
  <si>
    <t>GERVEREMOND</t>
  </si>
  <si>
    <t>P030018262704N</t>
  </si>
  <si>
    <t>CHUIGUE TCHEPNOU</t>
  </si>
  <si>
    <t>SAMUELLA</t>
  </si>
  <si>
    <t>002376 96 11 54 69</t>
  </si>
  <si>
    <t>P028918383717T</t>
  </si>
  <si>
    <t>0023752175857</t>
  </si>
  <si>
    <t>P048615980503B</t>
  </si>
  <si>
    <t>RÉSIDENCE HÔTELIÈRE</t>
  </si>
  <si>
    <t>00237694047585</t>
  </si>
  <si>
    <t>M070300015900U</t>
  </si>
  <si>
    <t>PRECISERVICES SARL</t>
  </si>
  <si>
    <t>373778</t>
  </si>
  <si>
    <t>699585112</t>
  </si>
  <si>
    <t>P018017688394R</t>
  </si>
  <si>
    <t>MOUHAMADOU BELLO</t>
  </si>
  <si>
    <t>(ETS GENERAL SERVICES AGENCY)</t>
  </si>
  <si>
    <t>PRESTATIONS DE SERVICES IMPORT-EXPORT TRANSPORT DE MATÉRIAUX SABLEUX RESTAURATION ET COMMERCE GÉNÉRAL BTP</t>
  </si>
  <si>
    <t>696549827</t>
  </si>
  <si>
    <t>P037612417575C</t>
  </si>
  <si>
    <t>DOUANLA SAA DAUDET</t>
  </si>
  <si>
    <t>679130626</t>
  </si>
  <si>
    <t>P105417192613D</t>
  </si>
  <si>
    <t>ANJIANJEI ABUAFANG ANDREW</t>
  </si>
  <si>
    <t>00237679150766</t>
  </si>
  <si>
    <t>M122018666634U</t>
  </si>
  <si>
    <t>SOLAR KAMERUN TECHNOLOGY</t>
  </si>
  <si>
    <t>SOLKAM TECH</t>
  </si>
  <si>
    <t>673 32 50 33</t>
  </si>
  <si>
    <t>M121512728700H</t>
  </si>
  <si>
    <t>PK 19-NGOME DERRIERE LA CHEFFERIE</t>
  </si>
  <si>
    <t>P048317709333S</t>
  </si>
  <si>
    <t>CALVINE FLORE</t>
  </si>
  <si>
    <t>15041983</t>
  </si>
  <si>
    <t>P029117875237L</t>
  </si>
  <si>
    <t>NEIM MOCHE</t>
  </si>
  <si>
    <t>SEVERINE KAMEGNE (ETS LE BAR A DELICES)</t>
  </si>
  <si>
    <t>699336435</t>
  </si>
  <si>
    <t>COMMERCANTE+DEPOT D'OEUFS</t>
  </si>
  <si>
    <t>P067212281794G</t>
  </si>
  <si>
    <t>NGO TONYE EPSEE MOUE</t>
  </si>
  <si>
    <t>656823113</t>
  </si>
  <si>
    <t>P057400485220A</t>
  </si>
  <si>
    <t>TCHOUNGA MARIE CHANTAL</t>
  </si>
  <si>
    <t>671881288</t>
  </si>
  <si>
    <t>P069918423310E</t>
  </si>
  <si>
    <t>00237678867335</t>
  </si>
  <si>
    <t>QUARTIER 2 PONTS</t>
  </si>
  <si>
    <t>M011613935855H</t>
  </si>
  <si>
    <t>SOCIETE CIVILE IMMOBILIERE LUMIERE</t>
  </si>
  <si>
    <t>SCI LUMIERE</t>
  </si>
  <si>
    <t>15291.</t>
  </si>
  <si>
    <t>P037000402978R</t>
  </si>
  <si>
    <t>699965417</t>
  </si>
  <si>
    <t>M062316311889E</t>
  </si>
  <si>
    <t>SUCCESSION MOTASE MARIUS EKOSE</t>
  </si>
  <si>
    <t>SUCC.M-M-E</t>
  </si>
  <si>
    <t>00237679452098</t>
  </si>
  <si>
    <t>ACHAT</t>
  </si>
  <si>
    <t>P128115286688W</t>
  </si>
  <si>
    <t>MEPOUI A EROKO</t>
  </si>
  <si>
    <t>694326933</t>
  </si>
  <si>
    <t>P125918082946W</t>
  </si>
  <si>
    <t>NGUIMEZANG</t>
  </si>
  <si>
    <t>librairie</t>
  </si>
  <si>
    <t>P029513956110Q</t>
  </si>
  <si>
    <t>Fokou Douanla Winnie Alvine</t>
  </si>
  <si>
    <t>Ets Fokou Douanla</t>
  </si>
  <si>
    <t>675 224 580</t>
  </si>
  <si>
    <t>marché face carrefour</t>
  </si>
  <si>
    <t>P119916614190M</t>
  </si>
  <si>
    <t>ALIOUM SIDDI MAZOU</t>
  </si>
  <si>
    <t>00237690934591</t>
  </si>
  <si>
    <t>MARCHÉ CENTRAL (COULOIR LÉGUMES) BA 198</t>
  </si>
  <si>
    <t>M050816251332Y</t>
  </si>
  <si>
    <t>INSTITUT UNIVERSITAIRE LA VISION</t>
  </si>
  <si>
    <t>IU LA VISION</t>
  </si>
  <si>
    <t>693899992</t>
  </si>
  <si>
    <t>P048416639655Y</t>
  </si>
  <si>
    <t>TSOPGUE NANGMO</t>
  </si>
  <si>
    <t>677179507</t>
  </si>
  <si>
    <t>P048212484312R</t>
  </si>
  <si>
    <t>MOHAMED YOUSSOUF</t>
  </si>
  <si>
    <t>ETS MY PRESSING</t>
  </si>
  <si>
    <t>693 18 32 32</t>
  </si>
  <si>
    <t>A COTE CABINET DE SOINS LE BIEN ETRE</t>
  </si>
  <si>
    <t>CLASSIC DISTRIBUTION SARL</t>
  </si>
  <si>
    <t>P057114792007Q</t>
  </si>
  <si>
    <t>SAH EPSE NAMEKONG</t>
  </si>
  <si>
    <t>699938529/695152580</t>
  </si>
  <si>
    <t>DJELEN/KAMKOP 4</t>
  </si>
  <si>
    <t>P015612380248N</t>
  </si>
  <si>
    <t>MAHAMAN AMADOU</t>
  </si>
  <si>
    <t>694 76 76 35</t>
  </si>
  <si>
    <t>P058112723494B</t>
  </si>
  <si>
    <t>RUE SULTAN NJOYA D14</t>
  </si>
  <si>
    <t>P068118213791C</t>
  </si>
  <si>
    <t>CELESTINE NIBA</t>
  </si>
  <si>
    <t>P086412759177R</t>
  </si>
  <si>
    <t>MOTA EPSE TAYOU CLAIRE</t>
  </si>
  <si>
    <t>696420975</t>
  </si>
  <si>
    <t>MARCHE TANKO No12</t>
  </si>
  <si>
    <t>BATIMENT &amp; TRAVAUX PUBLICS,NEGOCE</t>
  </si>
  <si>
    <t>M021400049277K</t>
  </si>
  <si>
    <t>CROSS SARL</t>
  </si>
  <si>
    <t>696 67 36 59</t>
  </si>
  <si>
    <t>P089616710772A</t>
  </si>
  <si>
    <t>TCHOFFO TIMENE</t>
  </si>
  <si>
    <t>VIANEY DELAURE</t>
  </si>
  <si>
    <t>P016616285433F</t>
  </si>
  <si>
    <t>NGONO OWONA MELANIE</t>
  </si>
  <si>
    <t>0023774989849FEZUJE</t>
  </si>
  <si>
    <t>GA</t>
  </si>
  <si>
    <t>P017000481204C</t>
  </si>
  <si>
    <t>MASSOU EPOUSE GUEBSOU</t>
  </si>
  <si>
    <t>P089217710741B</t>
  </si>
  <si>
    <t>NJIPENDI MEKOUMIE</t>
  </si>
  <si>
    <t>00237656748906</t>
  </si>
  <si>
    <t>P057115097502N</t>
  </si>
  <si>
    <t>JEANNE ADELE</t>
  </si>
  <si>
    <t>694480589</t>
  </si>
  <si>
    <t>P018012422254U</t>
  </si>
  <si>
    <t>GRADAK BARTHELEMY</t>
  </si>
  <si>
    <t>ETS GRADAK BARTHELEMY</t>
  </si>
  <si>
    <t>671221300</t>
  </si>
  <si>
    <t>P087316258903S</t>
  </si>
  <si>
    <t>237689890.</t>
  </si>
  <si>
    <t>P016912518545N</t>
  </si>
  <si>
    <t>KOM SIMO MAGOIRE</t>
  </si>
  <si>
    <t>650499831</t>
  </si>
  <si>
    <t>BÂTIMENT ET TRAVAUX PUBLICS, COMMERCE GÉNÉRAL</t>
  </si>
  <si>
    <t>P069916419997S</t>
  </si>
  <si>
    <t>MADJUIKEM TSOU</t>
  </si>
  <si>
    <t>DONIANE</t>
  </si>
  <si>
    <t>676520516</t>
  </si>
  <si>
    <t>DERRIÈRE HÔPITAL RÉGIONAL</t>
  </si>
  <si>
    <t>P077512148901K</t>
  </si>
  <si>
    <t>OMBEDE NGABA JULIENNE CAROLINE</t>
  </si>
  <si>
    <t>STATION OILIBYA</t>
  </si>
  <si>
    <t>691463365/ 696 848 008</t>
  </si>
  <si>
    <t>P017712525778N</t>
  </si>
  <si>
    <t>HAROUNA ATTAHIROU</t>
  </si>
  <si>
    <t>699627540</t>
  </si>
  <si>
    <t>P017512435282G</t>
  </si>
  <si>
    <t>694881452</t>
  </si>
  <si>
    <t>P038812403746B</t>
  </si>
  <si>
    <t>TIOGANG FOSSO VIVIANE</t>
  </si>
  <si>
    <t>ETS TIOGANG FOSSO VIVIANE</t>
  </si>
  <si>
    <t>697026657</t>
  </si>
  <si>
    <t>P016517639628L</t>
  </si>
  <si>
    <t>00237652847171</t>
  </si>
  <si>
    <t>P015600001024K</t>
  </si>
  <si>
    <t>ONANA VICTOR</t>
  </si>
  <si>
    <t>INTERNATIONAL NEGOCE CAMEROUN</t>
  </si>
  <si>
    <t>699858720</t>
  </si>
  <si>
    <t>P035012650618A</t>
  </si>
  <si>
    <t>DATA COLLECTION-MARKET INSIGHTS</t>
  </si>
  <si>
    <t>M082015078698G</t>
  </si>
  <si>
    <t>DATA COLLECTION AND MARKET INSIGHTS SERVICES SARL</t>
  </si>
  <si>
    <t>DCMIS SARL</t>
  </si>
  <si>
    <t>679990782/699905830</t>
  </si>
  <si>
    <t>M031512330163D</t>
  </si>
  <si>
    <t>DJAMOUSS SARL</t>
  </si>
  <si>
    <t>P057618427961L</t>
  </si>
  <si>
    <t>EMILE BRIGE</t>
  </si>
  <si>
    <t>00237681121459</t>
  </si>
  <si>
    <t>P026012118895G</t>
  </si>
  <si>
    <t>NGUEZERE</t>
  </si>
  <si>
    <t>674813808</t>
  </si>
  <si>
    <t>P038216379817L</t>
  </si>
  <si>
    <t>NSOG NGWANG NDOUM</t>
  </si>
  <si>
    <t>MARK DEGLANDO</t>
  </si>
  <si>
    <t>00237657526906</t>
  </si>
  <si>
    <t>ESEKA II LINOYOI</t>
  </si>
  <si>
    <t>VENTE VENTE PLASTIQUE,VENTE ACCESSOIRES PORTABLES</t>
  </si>
  <si>
    <t>P098314440355D</t>
  </si>
  <si>
    <t>YONTSA TCHINDA</t>
  </si>
  <si>
    <t>P117916239065D</t>
  </si>
  <si>
    <t>ESAPO EPSE NJOCKE</t>
  </si>
  <si>
    <t>CALIXTE JOSIANE</t>
  </si>
  <si>
    <t>0023702372062</t>
  </si>
  <si>
    <t>P127212441629U</t>
  </si>
  <si>
    <t>NAKOUE RAYMOND DIEUDONNE</t>
  </si>
  <si>
    <t>661701175</t>
  </si>
  <si>
    <t>P016912522961K</t>
  </si>
  <si>
    <t>BOURDANNE</t>
  </si>
  <si>
    <t>696029853</t>
  </si>
  <si>
    <t>MAROUA-SARARE</t>
  </si>
  <si>
    <t>P027016567586B</t>
  </si>
  <si>
    <t>SANDEUE FREDERIC</t>
  </si>
  <si>
    <t>P015000425436P</t>
  </si>
  <si>
    <t>NOUMBISSI DIEUDONNE</t>
  </si>
  <si>
    <t>NOUMBISSI DIEUDONNÉ</t>
  </si>
  <si>
    <t>BARRESSOUMTOU</t>
  </si>
  <si>
    <t>P058514245969F</t>
  </si>
  <si>
    <t>MAKOWA TALA</t>
  </si>
  <si>
    <t>CAROLE JOELLE</t>
  </si>
  <si>
    <t>DEHERBAGE DE LA VOIE FERRÉE</t>
  </si>
  <si>
    <t>P026918497152R</t>
  </si>
  <si>
    <t>BAYANG JEANNOT</t>
  </si>
  <si>
    <t>00237658623093</t>
  </si>
  <si>
    <t>P068018066427Q</t>
  </si>
  <si>
    <t>BIEN AGUEB</t>
  </si>
  <si>
    <t>BRIGITTE HORTENSE</t>
  </si>
  <si>
    <t>695101196.</t>
  </si>
  <si>
    <t>P068017568305R</t>
  </si>
  <si>
    <t>00237676260213</t>
  </si>
  <si>
    <t>M062014635238B</t>
  </si>
  <si>
    <t>HAPPY CLEAN SERVICES SARL</t>
  </si>
  <si>
    <t>FABRICATION PRODUITS DE NETTOYAGE,COMMERCE GENERAL, PRESTATION DE SERVICES</t>
  </si>
  <si>
    <t>P067814702782H</t>
  </si>
  <si>
    <t>NDANE MOUNPOUNDAP EPOUSE NGOUMBOUTE</t>
  </si>
  <si>
    <t>P046014028473N</t>
  </si>
  <si>
    <t>MISHING JOHN PETISOK</t>
  </si>
  <si>
    <t>ETS MISHING</t>
  </si>
  <si>
    <t>677293682</t>
  </si>
  <si>
    <t>P039316335854D</t>
  </si>
  <si>
    <t>AYEMENE TADOUNKENG FELIX LEGRAND</t>
  </si>
  <si>
    <t>0023765432176890RE</t>
  </si>
  <si>
    <t>P066318064351R</t>
  </si>
  <si>
    <t>BOGBEYATE</t>
  </si>
  <si>
    <t>693973764</t>
  </si>
  <si>
    <t>FORMATION &amp; COACHING</t>
  </si>
  <si>
    <t>M082316017800X</t>
  </si>
  <si>
    <t>GLOBAL TRAINING &amp; CONSULTING SARL</t>
  </si>
  <si>
    <t>GTC SUARL</t>
  </si>
  <si>
    <t>00237695192059</t>
  </si>
  <si>
    <t>P016716352485P</t>
  </si>
  <si>
    <t>KOME DIANA MBOLLE</t>
  </si>
  <si>
    <t>621450284</t>
  </si>
  <si>
    <t>P096700408597D</t>
  </si>
  <si>
    <t>TCHONANG KAMKUMO</t>
  </si>
  <si>
    <t>675498055</t>
  </si>
  <si>
    <t>VENTE PRODUITS ALIMENTS</t>
  </si>
  <si>
    <t>P068215198666K</t>
  </si>
  <si>
    <t>NGENG ONDJOCK</t>
  </si>
  <si>
    <t>656323245</t>
  </si>
  <si>
    <t>P098316158443P</t>
  </si>
  <si>
    <t>NTENKU KANKEU</t>
  </si>
  <si>
    <t>DE GAULE</t>
  </si>
  <si>
    <t>675845824</t>
  </si>
  <si>
    <t>BESIDE BUSUMBU</t>
  </si>
  <si>
    <t>P128612680630C</t>
  </si>
  <si>
    <t>LANDONG LANTEYEM HUGUES</t>
  </si>
  <si>
    <t>674650783</t>
  </si>
  <si>
    <t>P088616587305J</t>
  </si>
  <si>
    <t>EUNICE YANKE NANA(YOUNICE BUSINESS ENTERPRISE)</t>
  </si>
  <si>
    <t>679965366</t>
  </si>
  <si>
    <t>MÉCANIQUE ET DIVERS</t>
  </si>
  <si>
    <t>P039218104369D</t>
  </si>
  <si>
    <t>FRANK KEVIN</t>
  </si>
  <si>
    <t>672909263</t>
  </si>
  <si>
    <t>M012217889466P</t>
  </si>
  <si>
    <t>OTECH INTERNATIONAL LTD</t>
  </si>
  <si>
    <t>PUBLIC WORKS, ARCHITECTURE, ELECTRICAL ENGINEERING, BUILDINGS,SOLAR ENERGY ,PROJECT ANALYSIS</t>
  </si>
  <si>
    <t>670399543</t>
  </si>
  <si>
    <t>P057512115594G</t>
  </si>
  <si>
    <t>NGO TJOCK</t>
  </si>
  <si>
    <t>699594922</t>
  </si>
  <si>
    <t>BOULANGERIE FAMILLE</t>
  </si>
  <si>
    <t>TO BUY/SELL/MANUFACTURE/LUBRICANTS</t>
  </si>
  <si>
    <t>M031912758816L</t>
  </si>
  <si>
    <t>EMERENCE GLOBAL CAMEROON LTD</t>
  </si>
  <si>
    <t>ACRONYM</t>
  </si>
  <si>
    <t>699871445</t>
  </si>
  <si>
    <t>ETUDE GENERALES</t>
  </si>
  <si>
    <t>M032116021059R</t>
  </si>
  <si>
    <t>SOCIETE AFRICAINE DES TECHNOLOGIES ET D INGENIERIE</t>
  </si>
  <si>
    <t>SATEC ENGENIERI</t>
  </si>
  <si>
    <t>DERRIER COMMENCI</t>
  </si>
  <si>
    <t>M080917760413Y</t>
  </si>
  <si>
    <t>CES DE BAZOU - RURAL</t>
  </si>
  <si>
    <t>677308481</t>
  </si>
  <si>
    <t>P016900180223T</t>
  </si>
  <si>
    <t>KUEDJI</t>
  </si>
  <si>
    <t>699896954</t>
  </si>
  <si>
    <t>BAMEBORO MBOUD</t>
  </si>
  <si>
    <t>P016612333878W</t>
  </si>
  <si>
    <t>RAMAT  SOULEMANOU</t>
  </si>
  <si>
    <t>664602359</t>
  </si>
  <si>
    <t>P058012328027Q</t>
  </si>
  <si>
    <t>NANDONG LOUIS ROGER</t>
  </si>
  <si>
    <t>ETS NANDONG</t>
  </si>
  <si>
    <t>675 08 18 50</t>
  </si>
  <si>
    <t>PREMIERE ENTREE MARCHE</t>
  </si>
  <si>
    <t>P046700058192A</t>
  </si>
  <si>
    <t>KEUNE PASCAL LE DOUX</t>
  </si>
  <si>
    <t>KEUNE PASCAL LEDOUX</t>
  </si>
  <si>
    <t>699883453</t>
  </si>
  <si>
    <t>P036500185256A</t>
  </si>
  <si>
    <t>BEBI EPSEE BADIANE</t>
  </si>
  <si>
    <t>P038216441439R</t>
  </si>
  <si>
    <t>P090016338222H</t>
  </si>
  <si>
    <t>MARIAM TSALAO ABDOULAYE</t>
  </si>
  <si>
    <t>00237 694758900</t>
  </si>
  <si>
    <t>P122016073687T</t>
  </si>
  <si>
    <t>DJIKE JOSIANE CHRISTELLE</t>
  </si>
  <si>
    <t>P016417607939H</t>
  </si>
  <si>
    <t>ABDOUL AZIZ BLAMA ALI</t>
  </si>
  <si>
    <t>ME 164</t>
  </si>
  <si>
    <t>P039316312533H</t>
  </si>
  <si>
    <t>NOUBOU JUNIOR STEPHANE</t>
  </si>
  <si>
    <t>00237STE3365412890</t>
  </si>
  <si>
    <t>P017317615337A</t>
  </si>
  <si>
    <t>TOBI</t>
  </si>
  <si>
    <t>00237650450357</t>
  </si>
  <si>
    <t>A121</t>
  </si>
  <si>
    <t>M092217655159A</t>
  </si>
  <si>
    <t>MAMAT TOUDJANI GROUP SARL</t>
  </si>
  <si>
    <t>MAT GROUP</t>
  </si>
  <si>
    <t>675257088</t>
  </si>
  <si>
    <t>P017217078686L</t>
  </si>
  <si>
    <t>677958123</t>
  </si>
  <si>
    <t>CONSEIL-ORGANISATION/DEVT-AUDIT</t>
  </si>
  <si>
    <t>M011912734470D</t>
  </si>
  <si>
    <t>ALCYON SARL</t>
  </si>
  <si>
    <t>RECHERCHES AGRONOMIQUES</t>
  </si>
  <si>
    <t>M039600012291C</t>
  </si>
  <si>
    <t>INSTITUT DE RECHERCHE AGRICOLE DEV.</t>
  </si>
  <si>
    <t>699854455</t>
  </si>
  <si>
    <t>P056018300890M</t>
  </si>
  <si>
    <t>ETS JFONTU &amp; FILS</t>
  </si>
  <si>
    <t>694727483</t>
  </si>
  <si>
    <t>694727473</t>
  </si>
  <si>
    <t>P065200034540F</t>
  </si>
  <si>
    <t>ELLA MONEBENEET</t>
  </si>
  <si>
    <t>ETS Zénith</t>
  </si>
  <si>
    <t>3541 ZTELE</t>
  </si>
  <si>
    <t>695046103</t>
  </si>
  <si>
    <t>P045917099600X</t>
  </si>
  <si>
    <t>675716966</t>
  </si>
  <si>
    <t>P028315217096P</t>
  </si>
  <si>
    <t>ROLAND RENÉ</t>
  </si>
  <si>
    <t>675112786</t>
  </si>
  <si>
    <t>M042416380610A</t>
  </si>
  <si>
    <t>SOCIETE BELLEVUE SARL UNIPERSONNELLE</t>
  </si>
  <si>
    <t>PRESTATIONS DE SERVICES, COMMERCE GENERAL, TRANSACTIONS IMMOBILIERES, BTP ET TRAVAUX PUBLICS</t>
  </si>
  <si>
    <t>00237699564741</t>
  </si>
  <si>
    <t>BP S/C 028 DOUALA</t>
  </si>
  <si>
    <t>P117317184850U</t>
  </si>
  <si>
    <t>KENFACK PRUDENCE LAURE</t>
  </si>
  <si>
    <t>P055800077335J</t>
  </si>
  <si>
    <t>HEUBO BIENVENU</t>
  </si>
  <si>
    <t>EXPERT ELEC</t>
  </si>
  <si>
    <t>4 077</t>
  </si>
  <si>
    <t>671656980</t>
  </si>
  <si>
    <t>M030617256873C</t>
  </si>
  <si>
    <t>EP EZEZANG ESSELE</t>
  </si>
  <si>
    <t>EZEZANG ESSELE</t>
  </si>
  <si>
    <t>M082316005082C</t>
  </si>
  <si>
    <t>REVALORISATION DES MÉTIERS DE SERVICE SARL</t>
  </si>
  <si>
    <t>00237674072348</t>
  </si>
  <si>
    <t>BP 2192 DLA</t>
  </si>
  <si>
    <t>P126412287322K</t>
  </si>
  <si>
    <t>YEMELI Jean</t>
  </si>
  <si>
    <t>face ancien an 2000</t>
  </si>
  <si>
    <t>P048212089709E</t>
  </si>
  <si>
    <t>OKECHUKWU NWOKO</t>
  </si>
  <si>
    <t>695251190</t>
  </si>
  <si>
    <t>P025916195497E</t>
  </si>
  <si>
    <t>DJOMHEU ÉPOUSE TCHIMWE</t>
  </si>
  <si>
    <t>656006481</t>
  </si>
  <si>
    <t>AXE TOUGANG VILLE</t>
  </si>
  <si>
    <t>P087918384547K</t>
  </si>
  <si>
    <t>00237675360242</t>
  </si>
  <si>
    <t>DANFILI/NGAOUNDAL</t>
  </si>
  <si>
    <t>JAUGEAGE CITERNE/VENTE BASCULE</t>
  </si>
  <si>
    <t>P037800449720T</t>
  </si>
  <si>
    <t>OUMAROU SALIHI</t>
  </si>
  <si>
    <t>ETS SAHEL TECHNIQUE DE JAUGE ET DE PESE</t>
  </si>
  <si>
    <t>699511311</t>
  </si>
  <si>
    <t>P097018293438M</t>
  </si>
  <si>
    <t>NGUEYOU NGOULEU</t>
  </si>
  <si>
    <t>694565202</t>
  </si>
  <si>
    <t>BRQUETERIE</t>
  </si>
  <si>
    <t>TMINISTERE  DU  SOYA</t>
  </si>
  <si>
    <t>P087616150901H</t>
  </si>
  <si>
    <t>FERNAND ALAIN</t>
  </si>
  <si>
    <t>DERRIERE SAEUR PETIT METIER</t>
  </si>
  <si>
    <t>P057300472261R</t>
  </si>
  <si>
    <t>SILIKY EYOUM</t>
  </si>
  <si>
    <t>CECILE CATHERINE</t>
  </si>
  <si>
    <t>697712290</t>
  </si>
  <si>
    <t>P128212268419U</t>
  </si>
  <si>
    <t>EGUILI AKOUM</t>
  </si>
  <si>
    <t>HONORE ALEXIS</t>
  </si>
  <si>
    <t>BRODERIE (SAILLONS)</t>
  </si>
  <si>
    <t>P017416300792P</t>
  </si>
  <si>
    <t>00237694591049</t>
  </si>
  <si>
    <t>M061000032361F</t>
  </si>
  <si>
    <t>699909993</t>
  </si>
  <si>
    <t>P106312584889L</t>
  </si>
  <si>
    <t>DJOUKENG IDE</t>
  </si>
  <si>
    <t>ANENUE DES ARTS</t>
  </si>
  <si>
    <t>P049412519430Y</t>
  </si>
  <si>
    <t>HAMZA SOULEYMANOU</t>
  </si>
  <si>
    <t>669062643</t>
  </si>
  <si>
    <t>FACE EGL. CATH</t>
  </si>
  <si>
    <t>M012217029230N</t>
  </si>
  <si>
    <t>LA CHAMBRE DE COMMERCE DU CAMEROUN</t>
  </si>
  <si>
    <t>COMMERCE GÉNÉRAL,TRANSPORT,IMPORT-EXPORT,GROUPAGE,PRESTATIONS DE SERVICES</t>
  </si>
  <si>
    <t>FACILITATION ET MONTAGE DES DOSSIERS DIMMIGRATION</t>
  </si>
  <si>
    <t>M032318081326E</t>
  </si>
  <si>
    <t>LA SOCIETE ET CANADA IMMIGRATION CAN SARL</t>
  </si>
  <si>
    <t>672015850</t>
  </si>
  <si>
    <t>P018916486995T</t>
  </si>
  <si>
    <t>00237697693058</t>
  </si>
  <si>
    <t>P066818095643U</t>
  </si>
  <si>
    <t>ROLAND JULES</t>
  </si>
  <si>
    <t>677143364</t>
  </si>
  <si>
    <t>P058912651239T</t>
  </si>
  <si>
    <t>ANAGUE KEMBOU</t>
  </si>
  <si>
    <t>655396100</t>
  </si>
  <si>
    <t>P017517746958A</t>
  </si>
  <si>
    <t>BAH MAMADOU</t>
  </si>
  <si>
    <t>699924313-237</t>
  </si>
  <si>
    <t>P116500339168X</t>
  </si>
  <si>
    <t>NGO DJANAL</t>
  </si>
  <si>
    <t>MARIE ENNA MAGLOIRE</t>
  </si>
  <si>
    <t>4941yde</t>
  </si>
  <si>
    <t>P069418198799U</t>
  </si>
  <si>
    <t>STANLEY CHIGOZIE</t>
  </si>
  <si>
    <t>OTUGO</t>
  </si>
  <si>
    <t>00237672371055</t>
  </si>
  <si>
    <t>P026712485342Y</t>
  </si>
  <si>
    <t>TIOMA EPSEE NGANSO</t>
  </si>
  <si>
    <t>675948362</t>
  </si>
  <si>
    <t>P114416378417D</t>
  </si>
  <si>
    <t>NJONJO SCOTT EMMANUEL</t>
  </si>
  <si>
    <t>00237677850234</t>
  </si>
  <si>
    <t>P058214333716B</t>
  </si>
  <si>
    <t>YOUMBI TEGUIA</t>
  </si>
  <si>
    <t>BEAUDRY MARCEL</t>
  </si>
  <si>
    <t>DESCENTE ÉLÉGANCE VOYAGE</t>
  </si>
  <si>
    <t>P088517769339Y</t>
  </si>
  <si>
    <t>Ludovic</t>
  </si>
  <si>
    <t>P047100191113F</t>
  </si>
  <si>
    <t>ARINZE OLIKAEZE PATRICK</t>
  </si>
  <si>
    <t>ETS ARINZE OLIKAEZE PATRICK</t>
  </si>
  <si>
    <t>670373884</t>
  </si>
  <si>
    <t>ACCOMPAGNEMENT DES ACTIVITES AGRO-INDUSTRIELLE</t>
  </si>
  <si>
    <t>P085717489867T</t>
  </si>
  <si>
    <t>+69968129</t>
  </si>
  <si>
    <t>P079414401507W</t>
  </si>
  <si>
    <t>GBO INBO RUTH</t>
  </si>
  <si>
    <t>698793291</t>
  </si>
  <si>
    <t>P077700042656M</t>
  </si>
  <si>
    <t>MOTAZE ESSAMBA	ETS</t>
  </si>
  <si>
    <t>ETS MOTAZE ESSAMBA</t>
  </si>
  <si>
    <t>695 200 102</t>
  </si>
  <si>
    <t>P017612088544R</t>
  </si>
  <si>
    <t>MEMINTA BORY</t>
  </si>
  <si>
    <t>91689823</t>
  </si>
  <si>
    <t>Mokolo II</t>
  </si>
  <si>
    <t>P029818571306Z</t>
  </si>
  <si>
    <t>NELLY FLORE</t>
  </si>
  <si>
    <t>690 79 98 97</t>
  </si>
  <si>
    <t>M072217465734N</t>
  </si>
  <si>
    <t>LAVNI SARL</t>
  </si>
  <si>
    <t>P076516321473X</t>
  </si>
  <si>
    <t>TCHANA NGASSA ERIC GERVAIS</t>
  </si>
  <si>
    <t>00237100000198</t>
  </si>
  <si>
    <t>P107100424574D</t>
  </si>
  <si>
    <t>WANDJI WANDJI</t>
  </si>
  <si>
    <t>EVARISTE ALAIN</t>
  </si>
  <si>
    <t>052</t>
  </si>
  <si>
    <t>699215865</t>
  </si>
  <si>
    <t>P128318571273E</t>
  </si>
  <si>
    <t>FOTSING NGANKAM</t>
  </si>
  <si>
    <t>677150388</t>
  </si>
  <si>
    <t>P047916050523E</t>
  </si>
  <si>
    <t>MAMETO KOUTI</t>
  </si>
  <si>
    <t>LOUISE JUNIOR</t>
  </si>
  <si>
    <t>M041617252243D</t>
  </si>
  <si>
    <t>EP NJIKPANGUIM</t>
  </si>
  <si>
    <t>MALIEN</t>
  </si>
  <si>
    <t>VTE LUNETTES/ACCESSOIRES COM GEN. PREST.</t>
  </si>
  <si>
    <t>P018314182660T</t>
  </si>
  <si>
    <t>697472928</t>
  </si>
  <si>
    <t>P117912146557L</t>
  </si>
  <si>
    <t>TAMFU NDI DIVINE</t>
  </si>
  <si>
    <t>675101375</t>
  </si>
  <si>
    <t>P096300324193Q</t>
  </si>
  <si>
    <t>ISSA (ETS IBC)</t>
  </si>
  <si>
    <t>699870368</t>
  </si>
  <si>
    <t>P039816024196D</t>
  </si>
  <si>
    <t>0023723456790</t>
  </si>
  <si>
    <t>M012416372381G</t>
  </si>
  <si>
    <t>ADDI STAR SARL</t>
  </si>
  <si>
    <t>VENTE CHAUSSURES, BABOUCHES ET ACCESSOIRES, COMMERCE GÉNÉRAL ET PRESTATIONS DE SERVICES</t>
  </si>
  <si>
    <t>00237659635948</t>
  </si>
  <si>
    <t>M100700023719A</t>
  </si>
  <si>
    <t>ELECTROSTAR SARL</t>
  </si>
  <si>
    <t>697756440</t>
  </si>
  <si>
    <t>M109817233363J</t>
  </si>
  <si>
    <t>E CATH SAINTE THERESE MEBASSA</t>
  </si>
  <si>
    <t>P068300506043W</t>
  </si>
  <si>
    <t>MBELEG</t>
  </si>
  <si>
    <t>ROBERT VIVIEN</t>
  </si>
  <si>
    <t>699109246</t>
  </si>
  <si>
    <t>A COTE MONTANA</t>
  </si>
  <si>
    <t>P098717802162Y</t>
  </si>
  <si>
    <t>TCHONGOUANG KAMGANG</t>
  </si>
  <si>
    <t>699208725</t>
  </si>
  <si>
    <t>P109616977677K</t>
  </si>
  <si>
    <t>LOBE IWIYE</t>
  </si>
  <si>
    <t>677699615</t>
  </si>
  <si>
    <t>P038417189988N</t>
  </si>
  <si>
    <t>TEUMADJUI</t>
  </si>
  <si>
    <t>ROSELINE NINA</t>
  </si>
  <si>
    <t>670927089</t>
  </si>
  <si>
    <t>P018712314652Q</t>
  </si>
  <si>
    <t>MAFOUO FOUOTSA</t>
  </si>
  <si>
    <t>650216990</t>
  </si>
  <si>
    <t>VENTE MOUSSE + USTENSILES</t>
  </si>
  <si>
    <t>P077512146686G</t>
  </si>
  <si>
    <t>YOUASSA</t>
  </si>
  <si>
    <t>SYLVIE VARTAN</t>
  </si>
  <si>
    <t>P058300570215Y</t>
  </si>
  <si>
    <t>NGUIMFACK GISLENE TECLAIRE</t>
  </si>
  <si>
    <t>670196702</t>
  </si>
  <si>
    <t>P076912498770M</t>
  </si>
  <si>
    <t>IKE OBI SYLVESTRE</t>
  </si>
  <si>
    <t>666809797</t>
  </si>
  <si>
    <t>P087412349566S</t>
  </si>
  <si>
    <t>KAMDEM TALOM</t>
  </si>
  <si>
    <t>CALVIN GERALD</t>
  </si>
  <si>
    <t>M050212783528Q</t>
  </si>
  <si>
    <t>ASSOCIATION "WOMEN OF AFRICA"</t>
  </si>
  <si>
    <t>ASSOCIATION "WEMEN OF AFRICA "</t>
  </si>
  <si>
    <t>693362330</t>
  </si>
  <si>
    <t>P099012413018L</t>
  </si>
  <si>
    <t>LOGA DIEUDONNE BIENVENU</t>
  </si>
  <si>
    <t>699840756</t>
  </si>
  <si>
    <t>CACAKO</t>
  </si>
  <si>
    <t>P097816486295Z</t>
  </si>
  <si>
    <t>IKEAMAKA KENETH</t>
  </si>
  <si>
    <t>OKWUNDU</t>
  </si>
  <si>
    <t>COMM GENERAL&amp;PRESTATION DE SERVICES</t>
  </si>
  <si>
    <t>M021712599912E</t>
  </si>
  <si>
    <t>SEK &amp; VY SARL</t>
  </si>
  <si>
    <t>P126912284846F</t>
  </si>
  <si>
    <t>TCHAKOUBOUE RODRIGUE</t>
  </si>
  <si>
    <t>APRES EXPRES UNION 2EM FONTAINE</t>
  </si>
  <si>
    <t>P029217883686Z</t>
  </si>
  <si>
    <t>P109018282630D</t>
  </si>
  <si>
    <t>MAGA NDE</t>
  </si>
  <si>
    <t>00237683398687</t>
  </si>
  <si>
    <t>P015712700286P</t>
  </si>
  <si>
    <t>699816558</t>
  </si>
  <si>
    <t>QTIER DJELENG II
LIEU DIT MARCHE A
CPT.190 BLOC E</t>
  </si>
  <si>
    <t>P067117641401B</t>
  </si>
  <si>
    <t>ALICE FRANÇOISE</t>
  </si>
  <si>
    <t>00237699262105</t>
  </si>
  <si>
    <t>P015316589373U</t>
  </si>
  <si>
    <t>675105780</t>
  </si>
  <si>
    <t>P029416281510W</t>
  </si>
  <si>
    <t>MOHAMED MOHAMED MOHAMED ELGHABABAWY</t>
  </si>
  <si>
    <t>P037700398574X</t>
  </si>
  <si>
    <t>P048514421207Z</t>
  </si>
  <si>
    <t>NOGUE FOKO</t>
  </si>
  <si>
    <t>677974650</t>
  </si>
  <si>
    <t>P107718440751K</t>
  </si>
  <si>
    <t>TCHIGUEUM KENGUEM</t>
  </si>
  <si>
    <t>699970132</t>
  </si>
  <si>
    <t>P028416073848E</t>
  </si>
  <si>
    <t>699599393</t>
  </si>
  <si>
    <t>INSPECTEUR DES RÉGIES FINANCIÈRES</t>
  </si>
  <si>
    <t>P048514544118R</t>
  </si>
  <si>
    <t>SERGE EMMANUEL</t>
  </si>
  <si>
    <t>699585432</t>
  </si>
  <si>
    <t>GRILLAGE BAR</t>
  </si>
  <si>
    <t>P037217141597J</t>
  </si>
  <si>
    <t>00237677496780</t>
  </si>
  <si>
    <t>FACE FACE FACEBOOK NIGHT CLUB</t>
  </si>
  <si>
    <t>P067316566186C</t>
  </si>
  <si>
    <t>PAULIN GASTON</t>
  </si>
  <si>
    <t>00237699431941</t>
  </si>
  <si>
    <t>P097417330252E</t>
  </si>
  <si>
    <t>00237670530316</t>
  </si>
  <si>
    <t>M051617252562K</t>
  </si>
  <si>
    <t>E CATH BAKOU FONTSINGA</t>
  </si>
  <si>
    <t>BAKOU FONTSINGA</t>
  </si>
  <si>
    <t>P118812437127W</t>
  </si>
  <si>
    <t>TOUNSIE KOUOTOU NADEGE</t>
  </si>
  <si>
    <t>694  35 37 16</t>
  </si>
  <si>
    <t>CPT 464</t>
  </si>
  <si>
    <t>P018818479177Q</t>
  </si>
  <si>
    <t>ALEX IBRAHIM</t>
  </si>
  <si>
    <t>VENTE BOISSONS ALCOOLISEES &amp; DENREES ALIMENTAIRES</t>
  </si>
  <si>
    <t>P059317461864Q</t>
  </si>
  <si>
    <t>TOUA ADOUGA</t>
  </si>
  <si>
    <t>BERNADIN TOUSSAINT</t>
  </si>
  <si>
    <t>676592585</t>
  </si>
  <si>
    <t>P076713149266L</t>
  </si>
  <si>
    <t>MOMA NEE AGNES LUM ATANGA</t>
  </si>
  <si>
    <t>673455584</t>
  </si>
  <si>
    <t>P038216896863G</t>
  </si>
  <si>
    <t>EDOMOND</t>
  </si>
  <si>
    <t>SAMKIAH TAFON</t>
  </si>
  <si>
    <t>P109812726899E</t>
  </si>
  <si>
    <t>MENGUE  ANNE ROSA</t>
  </si>
  <si>
    <t>655 325 481</t>
  </si>
  <si>
    <t>GAREROUTIERELODJI</t>
  </si>
  <si>
    <t>P039817952177B</t>
  </si>
  <si>
    <t>MFOPIT MAPOUO EPSE NSANGOU</t>
  </si>
  <si>
    <t>696714740</t>
  </si>
  <si>
    <t>M072217480621F</t>
  </si>
  <si>
    <t>L&amp;D REVOLUTECH</t>
  </si>
  <si>
    <t>VENTE DU MATERIEL INFORMATIQUE, MAINTENANCE INFORMATIQUE, IMPRIMERIE, COMMUNICATION PUBLICITAIRE, DECORATION, PHOTOGRAPHIE, WEBDESIGN, TELECOMMUNICATION, VENTE DU MATERIEL ELECTRIQUE ET ELECTRONIQUE,</t>
  </si>
  <si>
    <t>655772378</t>
  </si>
  <si>
    <t>LOCATION DES IMMEUBLES</t>
  </si>
  <si>
    <t>P128017190528M</t>
  </si>
  <si>
    <t>SUCCESSION GAKAM</t>
  </si>
  <si>
    <t>IMMEUBLE WFC</t>
  </si>
  <si>
    <t>P014317376052W</t>
  </si>
  <si>
    <t>675932870</t>
  </si>
  <si>
    <t>M082116824484T</t>
  </si>
  <si>
    <t>SCI DOTIA</t>
  </si>
  <si>
    <t>L'ACHAT, LA VENTE, LA GESTION ET LA MISE EN VALEUR D'IMMEUBLE BATIS OU NON BATIS</t>
  </si>
  <si>
    <t>666586977</t>
  </si>
  <si>
    <t>PRODUCTION D'OEUVRE D'ART</t>
  </si>
  <si>
    <t>P107812488093B</t>
  </si>
  <si>
    <t>EDOU MVELE CLAYE MECKSSANT</t>
  </si>
  <si>
    <t>ETS CLEDLEY PRODUCTIONS</t>
  </si>
  <si>
    <t>M030300015222S</t>
  </si>
  <si>
    <t>STE FUJI ELECTRONIC ADVANCED</t>
  </si>
  <si>
    <t>FUJI ELECT ADVANCED</t>
  </si>
  <si>
    <t>M102316177352B</t>
  </si>
  <si>
    <t>SN INVESTMENT COMPANY</t>
  </si>
  <si>
    <t>AGRICULTURE, ANIMAL AND PLANT FARMING, IMPORT/EXPORT</t>
  </si>
  <si>
    <t>+23767599 7940</t>
  </si>
  <si>
    <t>P028018230314U</t>
  </si>
  <si>
    <t>699178247</t>
  </si>
  <si>
    <t>P097216325466G</t>
  </si>
  <si>
    <t>TCHITELOT MOUISSOU EDITH VICTOIRE CADIE</t>
  </si>
  <si>
    <t>114675321</t>
  </si>
  <si>
    <t>P014315425858S</t>
  </si>
  <si>
    <t>TEDJAN</t>
  </si>
  <si>
    <t>P047312753113F</t>
  </si>
  <si>
    <t>NGOUETSO EPSE TOUOYEM</t>
  </si>
  <si>
    <t>ETS NGOUETSO</t>
  </si>
  <si>
    <t>653200769</t>
  </si>
  <si>
    <t>M031916314167D</t>
  </si>
  <si>
    <t>SOCIETE DESTERRASSIERS ET DES TRANSPORTEURS DU CAMEROUN</t>
  </si>
  <si>
    <t>002372333276OI2</t>
  </si>
  <si>
    <t>M012317819257A</t>
  </si>
  <si>
    <t>SMART FOODS SARL</t>
  </si>
  <si>
    <t>( SMART FOODS SARL )</t>
  </si>
  <si>
    <t>COMMERCE GENERAL / PRESTATIONS DE SCES /SERVICES TRAITEUR / NEGOCE</t>
  </si>
  <si>
    <t>695 38 52 58</t>
  </si>
  <si>
    <t>P027617065511E</t>
  </si>
  <si>
    <t>NNEMETE</t>
  </si>
  <si>
    <t>ROGER MACAIRE</t>
  </si>
  <si>
    <t>P015900163495R</t>
  </si>
  <si>
    <t>ZONE PAGNES</t>
  </si>
  <si>
    <t>P027712655773X</t>
  </si>
  <si>
    <t>M120916442809A</t>
  </si>
  <si>
    <t>EDUCATION DEPARTMENT OF THE CAMEROON BAPTIST CONVENTION WEST REGION BILINGUAL SCHOOLS</t>
  </si>
  <si>
    <t>CARREFOUR ÉVÊCHÉ</t>
  </si>
  <si>
    <t>COLLECTE ET TRAITEMNT DES DECHETS</t>
  </si>
  <si>
    <t>M122016173220C</t>
  </si>
  <si>
    <t>GROUPE D'INITIATIVE COMMUNE COLLECTE ET TRAITEMENT DES DECHETS</t>
  </si>
  <si>
    <t>GIC COTRAD</t>
  </si>
  <si>
    <t>P037218177589C</t>
  </si>
  <si>
    <t>00237679393972</t>
  </si>
  <si>
    <t>P018712518043W</t>
  </si>
  <si>
    <t>ANANFACK JOSEPH ERIC</t>
  </si>
  <si>
    <t>ANANFACK JOSEPH</t>
  </si>
  <si>
    <t>699982055</t>
  </si>
  <si>
    <t>P118815113178M</t>
  </si>
  <si>
    <t>AYCHATOU YOUSSOUFHA</t>
  </si>
  <si>
    <t>LARYE</t>
  </si>
  <si>
    <t>P028815399773L</t>
  </si>
  <si>
    <t>NGOLE EBOH PIERRE CYRIL (ETS CYMA EVENTS)</t>
  </si>
  <si>
    <t>696429192</t>
  </si>
  <si>
    <t>FACE MANNA EYE</t>
  </si>
  <si>
    <t>P019618353478J</t>
  </si>
  <si>
    <t>ELISABETH NGANI</t>
  </si>
  <si>
    <t>00237651246103</t>
  </si>
  <si>
    <t>P089012419548G</t>
  </si>
  <si>
    <t>690472932</t>
  </si>
  <si>
    <t>SPORTS</t>
  </si>
  <si>
    <t>M090016342581L</t>
  </si>
  <si>
    <t>0023765437569.</t>
  </si>
  <si>
    <t>P107612760524N</t>
  </si>
  <si>
    <t>ERIC FONLOU</t>
  </si>
  <si>
    <t>654045035</t>
  </si>
  <si>
    <t>M061314954594K</t>
  </si>
  <si>
    <t>SOCIETE CIVILE IMMOBILIERE BLESSING K</t>
  </si>
  <si>
    <t>+237675129320</t>
  </si>
  <si>
    <t>P088312650894P</t>
  </si>
  <si>
    <t>AYUK CHARLOTTE ACHANGHA</t>
  </si>
  <si>
    <t>AYUK CHARLOTTE</t>
  </si>
  <si>
    <t>677-09-08-45</t>
  </si>
  <si>
    <t>EGBEKAW</t>
  </si>
  <si>
    <t>BESIDE GS</t>
  </si>
  <si>
    <t>M120314235336E</t>
  </si>
  <si>
    <t>PLATO BILINGUAL NURSERY AND PRIMARY SCHOOL</t>
  </si>
  <si>
    <t>P098017225939C</t>
  </si>
  <si>
    <t>P087912481097X</t>
  </si>
  <si>
    <t>676322187</t>
  </si>
  <si>
    <t>KOUMA VOYAGES</t>
  </si>
  <si>
    <t>P038418453697P</t>
  </si>
  <si>
    <t>694944645</t>
  </si>
  <si>
    <t>CARREFOUR WAFO</t>
  </si>
  <si>
    <t>P057016462359M</t>
  </si>
  <si>
    <t>WENDOH COMFORT</t>
  </si>
  <si>
    <t>FUNJING</t>
  </si>
  <si>
    <t>670741467</t>
  </si>
  <si>
    <t>P116415298048J</t>
  </si>
  <si>
    <t>KEWO KENGHAJEU</t>
  </si>
  <si>
    <t>P039517187791B</t>
  </si>
  <si>
    <t>675133572</t>
  </si>
  <si>
    <t>DEPANAGE MOTO</t>
  </si>
  <si>
    <t>P026516199883P</t>
  </si>
  <si>
    <t>SINOTOU</t>
  </si>
  <si>
    <t>677818311</t>
  </si>
  <si>
    <t>M122316319819X</t>
  </si>
  <si>
    <t>SOCIÉTÉ BEST TRADE SARL</t>
  </si>
  <si>
    <t>STE B.T</t>
  </si>
  <si>
    <t>IMPORT/EXPORT, PRESTATIONS DE SERVICES, COMMERCE GÉNÉRAL,NÉGOCE,REPRÉSENTATION,BTP,VENTE CARREAUX ET SANITAIRES,TRANSIT</t>
  </si>
  <si>
    <t>+690128643</t>
  </si>
  <si>
    <t>DOUCHE MUNICIPALE APRÈS POSTE POLICE</t>
  </si>
  <si>
    <t>P118712488145T</t>
  </si>
  <si>
    <t>TCHIEMENI MENADJOU MARIUS</t>
  </si>
  <si>
    <t>ETS TCHIEMENI MENADJOU MARIUS</t>
  </si>
  <si>
    <t>LOGE PB74</t>
  </si>
  <si>
    <t>P049012620642B</t>
  </si>
  <si>
    <t>SIEPCHEGWET ZOUBEROU</t>
  </si>
  <si>
    <t>AGENT DE DEVELOPPEMEMENT</t>
  </si>
  <si>
    <t>P017417730555U</t>
  </si>
  <si>
    <t>0023723457788</t>
  </si>
  <si>
    <t>P058018025343C</t>
  </si>
  <si>
    <t>NJOUBESSI</t>
  </si>
  <si>
    <t>692188389</t>
  </si>
  <si>
    <t>P108016809092C</t>
  </si>
  <si>
    <t>682159708</t>
  </si>
  <si>
    <t>P128417559613Z</t>
  </si>
  <si>
    <t>DJENGOUE EPSE DUITCHOKO</t>
  </si>
  <si>
    <t>BERNADETTE OLIVIA</t>
  </si>
  <si>
    <t>657597313</t>
  </si>
  <si>
    <t>M052116201272T</t>
  </si>
  <si>
    <t>DREAM'S PHARMA SARL</t>
  </si>
  <si>
    <t>" D.P. SARL "</t>
  </si>
  <si>
    <t>PROMOTION DES PRODUITS MÉDICAMENTEUX DES FIRMES PHARMACEUTIQUES;COMMUNICATION;ÉVÉNEMENTIEL;CONSEIL MÉDIA;PRESTATIONS DE SERVICES;COMMERCE GÉNÉRAL</t>
  </si>
  <si>
    <t>P068816065928G</t>
  </si>
  <si>
    <t>00237695160506</t>
  </si>
  <si>
    <t>jeux et amusement public</t>
  </si>
  <si>
    <t>M090217968503Z</t>
  </si>
  <si>
    <t>ETS PLAZA &amp; COMPAGNIE</t>
  </si>
  <si>
    <t>677842697</t>
  </si>
  <si>
    <t>P076312351847C</t>
  </si>
  <si>
    <t>NGOUNOU EPSEE TCHATCHOUANG</t>
  </si>
  <si>
    <t>M021200040546A</t>
  </si>
  <si>
    <t>UBUCO SARL</t>
  </si>
  <si>
    <t>S/C 940</t>
  </si>
  <si>
    <t>P069715211668U</t>
  </si>
  <si>
    <t>DJIPMO NONO</t>
  </si>
  <si>
    <t>FRANCK ARNOLE</t>
  </si>
  <si>
    <t>655072560</t>
  </si>
  <si>
    <t>MARCHE CENTRAL/GRAND HANGAR (CAIISE CUD 21BIS2)</t>
  </si>
  <si>
    <t>M122316335675P</t>
  </si>
  <si>
    <t>ABC FINANCE SA</t>
  </si>
  <si>
    <t>ABC FINANCE</t>
  </si>
  <si>
    <t>CRÉDIT-BAIL, CHANGE MANUEL, LOCATION DE COFFRE FORT, ACHAT DE BIENS POUR LES BESOINS DE LA CLIENTÈLE EN RAPPORT AVEC L'ACTIVITÉ DE CELLE-CI, LE PARTENARIAT AVEC LES SOCIÉTÉS D'ASSURANCE ET LES TECHNOL</t>
  </si>
  <si>
    <t>00237683927744</t>
  </si>
  <si>
    <t>BP12711 DOUALA</t>
  </si>
  <si>
    <t>P086816337775A</t>
  </si>
  <si>
    <t>YOKONG</t>
  </si>
  <si>
    <t>650662035</t>
  </si>
  <si>
    <t>P068418209496F</t>
  </si>
  <si>
    <t>00237699816931</t>
  </si>
  <si>
    <t>M090000012836P</t>
  </si>
  <si>
    <t>GROUPE SCOLAIRE BILINGUE HELENE &amp; JUSTINE</t>
  </si>
  <si>
    <t>GSB H &amp; J</t>
  </si>
  <si>
    <t>679777358</t>
  </si>
  <si>
    <t>P096400309675D</t>
  </si>
  <si>
    <t>P078817948854K</t>
  </si>
  <si>
    <t>EZEAGHA MOSES.</t>
  </si>
  <si>
    <t>699879991</t>
  </si>
  <si>
    <t>P118217515807R</t>
  </si>
  <si>
    <t>CHITUH JUDE FALMAI</t>
  </si>
  <si>
    <t>0023768273736</t>
  </si>
  <si>
    <t>P056416341348R</t>
  </si>
  <si>
    <t>TAMUGHE ANIM JOHNSON</t>
  </si>
  <si>
    <t>00237683I70466</t>
  </si>
  <si>
    <t>P117017296279E</t>
  </si>
  <si>
    <t>MOHMADOU</t>
  </si>
  <si>
    <t>697441612</t>
  </si>
  <si>
    <t>SOWTA</t>
  </si>
  <si>
    <t>M072116465388D</t>
  </si>
  <si>
    <t>GSB MAXIME PRESTIGE PLUS</t>
  </si>
  <si>
    <t>674642802</t>
  </si>
  <si>
    <t>COLLECTE DES DECHETS NON ORGANIQUES</t>
  </si>
  <si>
    <t>P036812720247Z</t>
  </si>
  <si>
    <t>PALLA FLORENCE SARAH</t>
  </si>
  <si>
    <t>ETS CODENOR</t>
  </si>
  <si>
    <t>698404518</t>
  </si>
  <si>
    <t>M122116842775R</t>
  </si>
  <si>
    <t>CABINET D'EXPERTISE JURIDIQUE ET JUDICIAIRE NGOLE &amp; ASSOCIES SARL</t>
  </si>
  <si>
    <t>+237620234953</t>
  </si>
  <si>
    <t>KENNEDY AVENUE</t>
  </si>
  <si>
    <t>M041612650818J</t>
  </si>
  <si>
    <t>GROUPE SCOLAIRE BILINGUE KEACOR</t>
  </si>
  <si>
    <t>P088517532175S</t>
  </si>
  <si>
    <t>P035516100594S</t>
  </si>
  <si>
    <t>KOUMILOL EPSE BELL</t>
  </si>
  <si>
    <t>00693948458</t>
  </si>
  <si>
    <t>M072217501878Q</t>
  </si>
  <si>
    <t>PORTS MARITIME INDUSTRY CONSULTING SARL</t>
  </si>
  <si>
    <t>PMIC SARL</t>
  </si>
  <si>
    <t>EXPERTISE PORTUAIRE, EXPERTISE MARITIMES,EXPERTISE INDUSTRIELLES PRESTATION DE SERVICES DIVERSES</t>
  </si>
  <si>
    <t>674953287</t>
  </si>
  <si>
    <t>P122016156945F</t>
  </si>
  <si>
    <t>FORBA HILARY CHE</t>
  </si>
  <si>
    <t>652134292</t>
  </si>
  <si>
    <t>P097717950119Y</t>
  </si>
  <si>
    <t>EVELYN SINDATE</t>
  </si>
  <si>
    <t>00237675197769</t>
  </si>
  <si>
    <t>P019416669479N</t>
  </si>
  <si>
    <t>KILDAI</t>
  </si>
  <si>
    <t>691342908</t>
  </si>
  <si>
    <t>P039012488109R</t>
  </si>
  <si>
    <t>NOUBISSI ORPHEE ROGERETS</t>
  </si>
  <si>
    <t>ETS DOKOTI</t>
  </si>
  <si>
    <t>699962547</t>
  </si>
  <si>
    <t>M022118521300T</t>
  </si>
  <si>
    <t>GLOBAL SERVICES HIGH SARL</t>
  </si>
  <si>
    <t>PRESTATIONS DE SERVICES,COMMERCE GENERAL,TRANSIT,ACCONAGE,CONSULTING,PRISE EN LOCATION-GERANCE TOUT FOND DE COMMERCE</t>
  </si>
  <si>
    <t>RUE DICKA MPONDO</t>
  </si>
  <si>
    <t>P015600175884A</t>
  </si>
  <si>
    <t>MESSA-SI</t>
  </si>
  <si>
    <t>P039012401643B</t>
  </si>
  <si>
    <t>675532625</t>
  </si>
  <si>
    <t>M081716657225U</t>
  </si>
  <si>
    <t>LYCEE DE MOKONG</t>
  </si>
  <si>
    <t>LYMKG</t>
  </si>
  <si>
    <t>697820067</t>
  </si>
  <si>
    <t>SINGO MABARA</t>
  </si>
  <si>
    <t>P117016301723K</t>
  </si>
  <si>
    <t>002376102159779</t>
  </si>
  <si>
    <t>P107616334855S</t>
  </si>
  <si>
    <t>NGO BISSOU</t>
  </si>
  <si>
    <t>00237682804813</t>
  </si>
  <si>
    <t>657 ESAKA</t>
  </si>
  <si>
    <t>BTP ET VIDANGE</t>
  </si>
  <si>
    <t>P087312772905W</t>
  </si>
  <si>
    <t>NGO MAKANDA EPSEE TJOM</t>
  </si>
  <si>
    <t>LEBOUDI CARRIERE</t>
  </si>
  <si>
    <t>P019216310358R</t>
  </si>
  <si>
    <t>MGBEPOUM WILLY</t>
  </si>
  <si>
    <t>JULIOS CANOLE</t>
  </si>
  <si>
    <t>658311011</t>
  </si>
  <si>
    <t>M052318277096K</t>
  </si>
  <si>
    <t>ACADEMY TWENTY ONE</t>
  </si>
  <si>
    <t>A21</t>
  </si>
  <si>
    <t>IMPORT-EXPORT DISTRIBUTION TOURISME FORMATION PRESSE</t>
  </si>
  <si>
    <t>00237676522222</t>
  </si>
  <si>
    <t>BP 15610 DOUALA</t>
  </si>
  <si>
    <t>P098116081543S</t>
  </si>
  <si>
    <t>NYONGO ONDOUA ALAIN BERTIN</t>
  </si>
  <si>
    <t>(ETS NOFCAM)</t>
  </si>
  <si>
    <t>MULTISERVICES, COMERCE GENERAL, IMPORT/EXPORT, REPRESENTATION COMMERCIAL, B.T.P; PRESTATION DE SERVICES</t>
  </si>
  <si>
    <t>00237676976261</t>
  </si>
  <si>
    <t>P087812379424A</t>
  </si>
  <si>
    <t>TOUMI KOUNDA BELISSE ANGELE</t>
  </si>
  <si>
    <t>699436859</t>
  </si>
  <si>
    <t>P049214639004X</t>
  </si>
  <si>
    <t>MARKOUS MBEDE</t>
  </si>
  <si>
    <t>P117812736072G</t>
  </si>
  <si>
    <t>FOFACK CAASTIN</t>
  </si>
  <si>
    <t>4A &amp; PARRTNERS</t>
  </si>
  <si>
    <t>674182457</t>
  </si>
  <si>
    <t>M011812693858U</t>
  </si>
  <si>
    <t>STE 3MT CAMEROUN SARL</t>
  </si>
  <si>
    <t>"3MT CAMEROUN"SARL</t>
  </si>
  <si>
    <t>233422017/695903043</t>
  </si>
  <si>
    <t>RUE DROUOT/DIRECTION GENERAL ORANGE</t>
  </si>
  <si>
    <t>P047517479641J</t>
  </si>
  <si>
    <t>SOUZEN</t>
  </si>
  <si>
    <t>00237 674 57 04 17</t>
  </si>
  <si>
    <t>P018818013117A</t>
  </si>
  <si>
    <t>NDONGO SAMBON--</t>
  </si>
  <si>
    <t>CHRISTIANE BRIGITTE</t>
  </si>
  <si>
    <t>659555556</t>
  </si>
  <si>
    <t>M042116064303C</t>
  </si>
  <si>
    <t>ROYAL G INDUSTRIES SARL</t>
  </si>
  <si>
    <t>697463518</t>
  </si>
  <si>
    <t>P067614966490K</t>
  </si>
  <si>
    <t>NGO YANSON</t>
  </si>
  <si>
    <t>GERTRUDE MICHELE</t>
  </si>
  <si>
    <t>677329062</t>
  </si>
  <si>
    <t>OBAM-ONGOLA</t>
  </si>
  <si>
    <t>P019112644045B</t>
  </si>
  <si>
    <t>TAWE CHEDJOU YANIQUE</t>
  </si>
  <si>
    <t>654922544</t>
  </si>
  <si>
    <t>P027112404429S</t>
  </si>
  <si>
    <t>FEUNE JEAN RENE</t>
  </si>
  <si>
    <t>699 42 76 84</t>
  </si>
  <si>
    <t>COMPTOIR D 103</t>
  </si>
  <si>
    <t>P019517310293E</t>
  </si>
  <si>
    <t>MOUHAMADOU NOUROUDINI</t>
  </si>
  <si>
    <t>00237676903080</t>
  </si>
  <si>
    <t>M067100022805X</t>
  </si>
  <si>
    <t>BILIN NUR. &amp; PRIMARY SCHOOL</t>
  </si>
  <si>
    <t>P087718527214B</t>
  </si>
  <si>
    <t>TETSOPGUE</t>
  </si>
  <si>
    <t>GARAGE ET VENTE PIECES DÉTACHÉES</t>
  </si>
  <si>
    <t>P129016048664S</t>
  </si>
  <si>
    <t>690515245</t>
  </si>
  <si>
    <t>P058312131867R</t>
  </si>
  <si>
    <t>BIANDA YVETTE LAURE BEATRICE</t>
  </si>
  <si>
    <t>677635389</t>
  </si>
  <si>
    <t>FACE SCENACLE</t>
  </si>
  <si>
    <t>P077215388804Z</t>
  </si>
  <si>
    <t>654228217</t>
  </si>
  <si>
    <t>M067018262277T</t>
  </si>
  <si>
    <t>INSTITUT DES RELIGIEUSES DE SAINT JOSEPH DE GÉRONE</t>
  </si>
  <si>
    <t>P037412285999Y</t>
  </si>
  <si>
    <t>KOUDJO FRANCOIS</t>
  </si>
  <si>
    <t>ETS KOUDJO</t>
  </si>
  <si>
    <t>670 719 474</t>
  </si>
  <si>
    <t>MONTEE CHARBON BTQ N° 03</t>
  </si>
  <si>
    <t>M062216382304Q</t>
  </si>
  <si>
    <t>GRACE GARDEN FOODS</t>
  </si>
  <si>
    <t>&lt;&lt; GRÂCE GARDEN FOODS &gt;&gt;</t>
  </si>
  <si>
    <t>PRESTATIONS DE SERVICES - COMMERCE GÉNÉRAL - AGRICULTURE</t>
  </si>
  <si>
    <t>00237696155529</t>
  </si>
  <si>
    <t>P047816239032U</t>
  </si>
  <si>
    <t>KEMTSOP NAMEKONG JOSEPH</t>
  </si>
  <si>
    <t>00237621503076</t>
  </si>
  <si>
    <t>P056400356331D</t>
  </si>
  <si>
    <t>CHENDJOU LOUIS</t>
  </si>
  <si>
    <t>ETS CHENDJOU LOUIS</t>
  </si>
  <si>
    <t>671 410 142</t>
  </si>
  <si>
    <t>P029417060782Y</t>
  </si>
  <si>
    <t>UGWUEKE</t>
  </si>
  <si>
    <t>CHIDERA HENRY</t>
  </si>
  <si>
    <t>P057412331045N</t>
  </si>
  <si>
    <t>BANDOLO PANGRACE MICHELINE</t>
  </si>
  <si>
    <t>ETS BANDOLO PANGRACE</t>
  </si>
  <si>
    <t>678635222</t>
  </si>
  <si>
    <t>P108517379984J</t>
  </si>
  <si>
    <t>ADOLFERS GANGWANYIN (ETS NDIFOR &amp; SONS TYRE)</t>
  </si>
  <si>
    <t>P125616808511H</t>
  </si>
  <si>
    <t>RONT POINT MOLOUNDOU</t>
  </si>
  <si>
    <t>P099112680033K</t>
  </si>
  <si>
    <t>694 74 28 81</t>
  </si>
  <si>
    <t>P126312332270D</t>
  </si>
  <si>
    <t>ALI BOUBAKAR</t>
  </si>
  <si>
    <t>ETS ALI</t>
  </si>
  <si>
    <t>678561827</t>
  </si>
  <si>
    <t>P126000573869L</t>
  </si>
  <si>
    <t>KEUMEGNI BEATRICE</t>
  </si>
  <si>
    <t>651705138</t>
  </si>
  <si>
    <t>P048317444936K</t>
  </si>
  <si>
    <t>KEMGANG LEMOFOUET WAMBA</t>
  </si>
  <si>
    <t>JOSEPH ZEPHIRIN</t>
  </si>
  <si>
    <t>M011812703401X</t>
  </si>
  <si>
    <t>GLOBAL SCES VOCATIONAL TRAINING INST.</t>
  </si>
  <si>
    <t>GSVTI</t>
  </si>
  <si>
    <t>655015872</t>
  </si>
  <si>
    <t>P048914402028Q</t>
  </si>
  <si>
    <t>BOMBI KWASINWE CHEBONGKENG</t>
  </si>
  <si>
    <t>681971368</t>
  </si>
  <si>
    <t>CARTERPILLAR FIELD</t>
  </si>
  <si>
    <t>P028914509779G</t>
  </si>
  <si>
    <t>KONSUM</t>
  </si>
  <si>
    <t>SIMPLICE NYIANCHI</t>
  </si>
  <si>
    <t>674608052</t>
  </si>
  <si>
    <t>M011400048454G</t>
  </si>
  <si>
    <t>STE AFRIKOM SERVICES SARL</t>
  </si>
  <si>
    <t>AFRIKOM SERVICES SARL</t>
  </si>
  <si>
    <t>+237674468787</t>
  </si>
  <si>
    <t>P013512172870D</t>
  </si>
  <si>
    <t>BILONG EMMANUEL</t>
  </si>
  <si>
    <t>697389600</t>
  </si>
  <si>
    <t>SONGWOGA</t>
  </si>
  <si>
    <t>P069218427050F</t>
  </si>
  <si>
    <t>NFONDI MOUSSA</t>
  </si>
  <si>
    <t>00237691770518</t>
  </si>
  <si>
    <t>P054312618035L</t>
  </si>
  <si>
    <t>TSEMO EPSE TCHAKOUNTE ELISETSEM</t>
  </si>
  <si>
    <t>TSEMO EPSE TCHAKOUNTE ELISE</t>
  </si>
  <si>
    <t>699956129</t>
  </si>
  <si>
    <t>VERS ABEGA COMPUTER</t>
  </si>
  <si>
    <t>P035017582173Q</t>
  </si>
  <si>
    <t>NGO HINO EPSE IYOCK IYOCK</t>
  </si>
  <si>
    <t>653534120</t>
  </si>
  <si>
    <t>MALIMBA URBAINE</t>
  </si>
  <si>
    <t>P048016143995C</t>
  </si>
  <si>
    <t>TEGNIFEUJIO</t>
  </si>
  <si>
    <t>P039816318745M</t>
  </si>
  <si>
    <t>DABOUDE</t>
  </si>
  <si>
    <t>00237673230414</t>
  </si>
  <si>
    <t>P039316382056X</t>
  </si>
  <si>
    <t>FLORIDE NINA.</t>
  </si>
  <si>
    <t>00237691960231</t>
  </si>
  <si>
    <t>VENTE APP ELECTRO</t>
  </si>
  <si>
    <t>P027712265421Q</t>
  </si>
  <si>
    <t>DJITIEU EMMANUEL HERVE</t>
  </si>
  <si>
    <t>652026857</t>
  </si>
  <si>
    <t>P097817511378T</t>
  </si>
  <si>
    <t>SHE</t>
  </si>
  <si>
    <t>KILEIN</t>
  </si>
  <si>
    <t>00237651332028</t>
  </si>
  <si>
    <t>M081217234324R</t>
  </si>
  <si>
    <t>LYCÉE DE MAYO BOCKI-GOUNA</t>
  </si>
  <si>
    <t>MAYOBOCKI- GOUNA</t>
  </si>
  <si>
    <t>P068818065665D</t>
  </si>
  <si>
    <t>KWPANEGNIGNI LADIFATOU</t>
  </si>
  <si>
    <t>672107821</t>
  </si>
  <si>
    <t>P019112576609P</t>
  </si>
  <si>
    <t>FOSSO TETSAPGNI FALONE</t>
  </si>
  <si>
    <t>697385898</t>
  </si>
  <si>
    <t>COLLEGE LA MIFI</t>
  </si>
  <si>
    <t>P055817868263M</t>
  </si>
  <si>
    <t>SANJI</t>
  </si>
  <si>
    <t>JOSEPH ACHU</t>
  </si>
  <si>
    <t>696485127</t>
  </si>
  <si>
    <t>P017315993175P</t>
  </si>
  <si>
    <t>00237677490555</t>
  </si>
  <si>
    <t>P107712784341R</t>
  </si>
  <si>
    <t>KOUANSIE NGNINLADJI EPSEE TCHOUAKAM</t>
  </si>
  <si>
    <t>P056814439399Q</t>
  </si>
  <si>
    <t>DAVID NGALLE LYONGA</t>
  </si>
  <si>
    <t>670174532</t>
  </si>
  <si>
    <t>P098512679049U</t>
  </si>
  <si>
    <t>BIMENYIMANA</t>
  </si>
  <si>
    <t>PROTOGENE</t>
  </si>
  <si>
    <t>P128516159102E</t>
  </si>
  <si>
    <t>GANTA HAPI</t>
  </si>
  <si>
    <t>WILLIAM LEO</t>
  </si>
  <si>
    <t>674841783</t>
  </si>
  <si>
    <t>P096612516464T</t>
  </si>
  <si>
    <t>MBELLA EMMANUEL</t>
  </si>
  <si>
    <t>675136068</t>
  </si>
  <si>
    <t>SOUSA</t>
  </si>
  <si>
    <t>FACE COLLEGE HERBERT</t>
  </si>
  <si>
    <t>P015000039270W</t>
  </si>
  <si>
    <t>FEUTZEU TIMOLEON</t>
  </si>
  <si>
    <t>P017516569575T</t>
  </si>
  <si>
    <t>ABBA DAROU ZIGLA</t>
  </si>
  <si>
    <t>00237696378124</t>
  </si>
  <si>
    <t>MINI-QUICAILLERIE</t>
  </si>
  <si>
    <t>P037416070604L</t>
  </si>
  <si>
    <t>672844991</t>
  </si>
  <si>
    <t>APRÈS CONFEX OIL DE SAA</t>
  </si>
  <si>
    <t>P027012487848E</t>
  </si>
  <si>
    <t>NKONGO OKENG</t>
  </si>
  <si>
    <t>P025200422666M</t>
  </si>
  <si>
    <t>NGUEKO   BONIFACE</t>
  </si>
  <si>
    <t>99 37 65 38</t>
  </si>
  <si>
    <t>P056714511087K</t>
  </si>
  <si>
    <t>TAKOUA FONGA EPSE YABIT</t>
  </si>
  <si>
    <t>698718171</t>
  </si>
  <si>
    <t>CAMP BERTAU</t>
  </si>
  <si>
    <t>P066916267687F</t>
  </si>
  <si>
    <t>FOTUE FOTSO PIERRE</t>
  </si>
  <si>
    <t>ETS FOTSO &amp; FILS</t>
  </si>
  <si>
    <t>00237694237327/653266693</t>
  </si>
  <si>
    <t>P088616306152T</t>
  </si>
  <si>
    <t>HAPPI TCHAABO</t>
  </si>
  <si>
    <t>ORIANE GAELL E</t>
  </si>
  <si>
    <t>237691730102</t>
  </si>
  <si>
    <t>P097717461721A</t>
  </si>
  <si>
    <t>MAURICE BENOIT</t>
  </si>
  <si>
    <t>P068800470287R</t>
  </si>
  <si>
    <t>HAMADOU ZRA SIDDI</t>
  </si>
  <si>
    <t>HAMADOU ZRA</t>
  </si>
  <si>
    <t>696186144</t>
  </si>
  <si>
    <t>M120017257727K</t>
  </si>
  <si>
    <t>EP DJIOMGHUO</t>
  </si>
  <si>
    <t>DJIOMGHUO</t>
  </si>
  <si>
    <t>P059416270747N</t>
  </si>
  <si>
    <t>ONANA MBEDE</t>
  </si>
  <si>
    <t>PAUL WILLIAMS</t>
  </si>
  <si>
    <t>00237698604048</t>
  </si>
  <si>
    <t>P108200433796C</t>
  </si>
  <si>
    <t>BIHINA ATHANASE LUC</t>
  </si>
  <si>
    <t>(ETS GLOBAL BUSNESS CORPRATION)</t>
  </si>
  <si>
    <t>677330611</t>
  </si>
  <si>
    <t>BP 7487 YDE</t>
  </si>
  <si>
    <t>M112116724672Q</t>
  </si>
  <si>
    <t>SERVICE ET MAINTENANCE INDUSTRIELLE DU CAMEROUN</t>
  </si>
  <si>
    <t>SMIC</t>
  </si>
  <si>
    <t>PLACEMENT DU PERSONNEL FIXE ET TEMPORAIRE, COMMERCE GENERAL, PRESTATION DE SERVICES, IMPORT/EXPORT</t>
  </si>
  <si>
    <t>P058518608127F</t>
  </si>
  <si>
    <t>MICHAEL OKECHUKWU</t>
  </si>
  <si>
    <t>676802282</t>
  </si>
  <si>
    <t>NKAMNLIKUM</t>
  </si>
  <si>
    <t>IMPORT/EXPORT;DISTRIBUTION,FORMATIONS,INCUBATION</t>
  </si>
  <si>
    <t>M012317805521Z</t>
  </si>
  <si>
    <t>FERTILE GROUND CAMEROUN SARL</t>
  </si>
  <si>
    <t>FGC SARL</t>
  </si>
  <si>
    <t>698022880</t>
  </si>
  <si>
    <t>P015715999421M</t>
  </si>
  <si>
    <t>BOUBA DJALO</t>
  </si>
  <si>
    <t>OURO MAL AHMADOU</t>
  </si>
  <si>
    <t>M010117735351A</t>
  </si>
  <si>
    <t>COLLEGE DJONOU</t>
  </si>
  <si>
    <t>GSDJONOU</t>
  </si>
  <si>
    <t>77535654</t>
  </si>
  <si>
    <t>P059216306012Y</t>
  </si>
  <si>
    <t>NDE TCHIFFO</t>
  </si>
  <si>
    <t>677412263</t>
  </si>
  <si>
    <t>P087216069854U</t>
  </si>
  <si>
    <t>SMA-YLA</t>
  </si>
  <si>
    <t>(ETS GONI EN)</t>
  </si>
  <si>
    <t>0023799982927</t>
  </si>
  <si>
    <t>P017916066861W</t>
  </si>
  <si>
    <t>MBOYOM PIERRE.</t>
  </si>
  <si>
    <t>(ETS PLAMEDI PLUS)</t>
  </si>
  <si>
    <t>INSTALLATION, LOCATION ET VENTE DE VOITURES/IMPORT-EXPORT</t>
  </si>
  <si>
    <t>00237690117161</t>
  </si>
  <si>
    <t>P017612724997G</t>
  </si>
  <si>
    <t>DJAMINI ISMAEL</t>
  </si>
  <si>
    <t>675495284</t>
  </si>
  <si>
    <t>P097814408373D</t>
  </si>
  <si>
    <t>BATCHAMEN SAMEN EPSEE TCHOUANKWE</t>
  </si>
  <si>
    <t>674092777</t>
  </si>
  <si>
    <t>P089218509159L</t>
  </si>
  <si>
    <t>TCHIAMENE TCHINDA</t>
  </si>
  <si>
    <t>676400711</t>
  </si>
  <si>
    <t>P097712466057L</t>
  </si>
  <si>
    <t>NCHANG MAGNUS NDIKUMNCHA</t>
  </si>
  <si>
    <t>NCHANG MAGNUS NDIKUM</t>
  </si>
  <si>
    <t>P019918035937L</t>
  </si>
  <si>
    <t>IDEE RACHEL</t>
  </si>
  <si>
    <t>678806060</t>
  </si>
  <si>
    <t>P047200131523T</t>
  </si>
  <si>
    <t>M041512328086L</t>
  </si>
  <si>
    <t>GRPE DEIGEN INTERNATIONAL SARL</t>
  </si>
  <si>
    <t>P016816657892M</t>
  </si>
  <si>
    <t>00237699500397</t>
  </si>
  <si>
    <t>MARCHE CENTRAL BLOC D BD218</t>
  </si>
  <si>
    <t>P060018212723K</t>
  </si>
  <si>
    <t>654464847</t>
  </si>
  <si>
    <t>M061617234151K</t>
  </si>
  <si>
    <t>GSBL STE MARIE MADELEINE</t>
  </si>
  <si>
    <t>681979955</t>
  </si>
  <si>
    <t>P059412498758U</t>
  </si>
  <si>
    <t>FOLIFACK MARTHE JOCELYNE</t>
  </si>
  <si>
    <t>670188626</t>
  </si>
  <si>
    <t>PRODUCTION DES FILMS</t>
  </si>
  <si>
    <t>M022317930752J</t>
  </si>
  <si>
    <t>FINKEO SAS</t>
  </si>
  <si>
    <t>693090090</t>
  </si>
  <si>
    <t>P017300479475P</t>
  </si>
  <si>
    <t>HAMAN DOUBOUI</t>
  </si>
  <si>
    <t>664856241</t>
  </si>
  <si>
    <t>P067812675815R</t>
  </si>
  <si>
    <t>TCHUETKUA MARCEL SYLVAIN</t>
  </si>
  <si>
    <t>699 540 233</t>
  </si>
  <si>
    <t>SOULAGEMENT BAR</t>
  </si>
  <si>
    <t>P036917523511D</t>
  </si>
  <si>
    <t>00237697025731</t>
  </si>
  <si>
    <t>P014212617233G</t>
  </si>
  <si>
    <t>NGOUOGNI</t>
  </si>
  <si>
    <t>P017318260920H</t>
  </si>
  <si>
    <t>ALLAMINE HASSANE MAHAMAT</t>
  </si>
  <si>
    <t>M129900011570M</t>
  </si>
  <si>
    <t>PALAIS MICRO BUREAUTIQUE</t>
  </si>
  <si>
    <t>P.M.B SARL</t>
  </si>
  <si>
    <t>695051793</t>
  </si>
  <si>
    <t>P087616266484F</t>
  </si>
  <si>
    <t>NZEKE</t>
  </si>
  <si>
    <t>SUZETTE STÉPHANIE</t>
  </si>
  <si>
    <t>00237696185395</t>
  </si>
  <si>
    <t>P017617720892N</t>
  </si>
  <si>
    <t>AWA EPSE ANGWAFOR GLADYS FRI</t>
  </si>
  <si>
    <t>00237677894796</t>
  </si>
  <si>
    <t>P069315145964Q</t>
  </si>
  <si>
    <t>MARIE JOSIANE.</t>
  </si>
  <si>
    <t>674590702</t>
  </si>
  <si>
    <t>P126912416486N</t>
  </si>
  <si>
    <t>DEKEM PATRICEETS</t>
  </si>
  <si>
    <t>ETS DEKEM PATRICE</t>
  </si>
  <si>
    <t>675 45 26 49</t>
  </si>
  <si>
    <t>P038517468591X</t>
  </si>
  <si>
    <t>DJOUMESSI AKEM</t>
  </si>
  <si>
    <t>677265595</t>
  </si>
  <si>
    <t>CONSULTANT EN PLANIFICATION</t>
  </si>
  <si>
    <t>P058312785213W</t>
  </si>
  <si>
    <t>ZOCK AMPAMA</t>
  </si>
  <si>
    <t>YVAN GAUTHIER</t>
  </si>
  <si>
    <t>695012168</t>
  </si>
  <si>
    <t>P059616733737S</t>
  </si>
  <si>
    <t>MOUSTAPHA DAOUDA</t>
  </si>
  <si>
    <t>00237695529542</t>
  </si>
  <si>
    <t>EN FACE HOTEL DE VILLE MAROUA</t>
  </si>
  <si>
    <t>P119716148813L</t>
  </si>
  <si>
    <t>690746513</t>
  </si>
  <si>
    <t>SHAKA ANCIEN BATIMENT COMPTOIR 45 BLOC CHINOIS ANCIEN BATIMENT</t>
  </si>
  <si>
    <t>P055216246930J</t>
  </si>
  <si>
    <t>BOTH</t>
  </si>
  <si>
    <t>00237656193445</t>
  </si>
  <si>
    <t>P069416060666H</t>
  </si>
  <si>
    <t>TATIANA MUNUNG</t>
  </si>
  <si>
    <t>674955874</t>
  </si>
  <si>
    <t>P059614445039U</t>
  </si>
  <si>
    <t>DERRICK NGOBU</t>
  </si>
  <si>
    <t>698879443</t>
  </si>
  <si>
    <t>DERRIERE TOTAL KAMKOP</t>
  </si>
  <si>
    <t>P118612615656Q</t>
  </si>
  <si>
    <t>TOMEZING NANG PATRICK</t>
  </si>
  <si>
    <t>ETS PAT DIAMANT</t>
  </si>
  <si>
    <t>690 103 817</t>
  </si>
  <si>
    <t>BOUTIQUE 55</t>
  </si>
  <si>
    <t>P018018520347C</t>
  </si>
  <si>
    <t>RAJIKOU</t>
  </si>
  <si>
    <t>681363531</t>
  </si>
  <si>
    <t>COJEFAR-BOCOM</t>
  </si>
  <si>
    <t>P087417941653N</t>
  </si>
  <si>
    <t>YONA</t>
  </si>
  <si>
    <t>IPOLETTE LAURE</t>
  </si>
  <si>
    <t>00237696188891</t>
  </si>
  <si>
    <t>P039012493316M</t>
  </si>
  <si>
    <t>METIADJOUE TAMDJOKOUEN WYNE MARIANE</t>
  </si>
  <si>
    <t>677503788</t>
  </si>
  <si>
    <t>P129614510404N</t>
  </si>
  <si>
    <t>675628370</t>
  </si>
  <si>
    <t>P019816028556J</t>
  </si>
  <si>
    <t>6 99 83 32 18</t>
  </si>
  <si>
    <t>FEU ROUGE BATA</t>
  </si>
  <si>
    <t>P075812568316U</t>
  </si>
  <si>
    <t>TSASSE THERESE</t>
  </si>
  <si>
    <t>M079215138570H</t>
  </si>
  <si>
    <t>CENTRE ÉDUCATIF D'EKOUDOU</t>
  </si>
  <si>
    <t>P086900251737M</t>
  </si>
  <si>
    <t>FOKOM JEAN BRUNOFOK</t>
  </si>
  <si>
    <t>FOKOM JEAN BRUNO</t>
  </si>
  <si>
    <t>699621614</t>
  </si>
  <si>
    <t>HOTEL PACIFIQUE</t>
  </si>
  <si>
    <t>P087500228765D</t>
  </si>
  <si>
    <t>ELLE NKOUMOU HUGUETTE</t>
  </si>
  <si>
    <t>699255459</t>
  </si>
  <si>
    <t>M082316264292R</t>
  </si>
  <si>
    <t>MOVELT</t>
  </si>
  <si>
    <t>0023723332OI86</t>
  </si>
  <si>
    <t>M021000030753Y</t>
  </si>
  <si>
    <t>DJULCA SARL</t>
  </si>
  <si>
    <t>P065900196589Z</t>
  </si>
  <si>
    <t>KWUSSEU</t>
  </si>
  <si>
    <t>P047216789339Y</t>
  </si>
  <si>
    <t>TOUKA FOE</t>
  </si>
  <si>
    <t>699850427</t>
  </si>
  <si>
    <t>M011016306984J</t>
  </si>
  <si>
    <t>SUCCESSION DEFFO JOSEPH</t>
  </si>
  <si>
    <t>+237699831204</t>
  </si>
  <si>
    <t>P109917545495X</t>
  </si>
  <si>
    <t>MOKA MARISE</t>
  </si>
  <si>
    <t>WOLOWA MAYEA</t>
  </si>
  <si>
    <t>00237674703683</t>
  </si>
  <si>
    <t>P098712465520T</t>
  </si>
  <si>
    <t>PETIH</t>
  </si>
  <si>
    <t>IBRAHIM MINHANYUTNOH</t>
  </si>
  <si>
    <t>676 17 73 71</t>
  </si>
  <si>
    <t>P015616268987J</t>
  </si>
  <si>
    <t>NGO MANGOCK EPSE TINA</t>
  </si>
  <si>
    <t>00237677678341</t>
  </si>
  <si>
    <t>VENTES ACCESSOIRES MOTOS</t>
  </si>
  <si>
    <t>P108317026379X</t>
  </si>
  <si>
    <t>ZHENG LIJING</t>
  </si>
  <si>
    <t>(ETS ZHENG LI JING)</t>
  </si>
  <si>
    <t>00237655852474</t>
  </si>
  <si>
    <t>NKOULOULOUN -PHARMACIE DU RAIL</t>
  </si>
  <si>
    <t>P037412146387Y</t>
  </si>
  <si>
    <t>ANESTINE ATEH TAKU</t>
  </si>
  <si>
    <t>654095588</t>
  </si>
  <si>
    <t>P047512622201L</t>
  </si>
  <si>
    <t>NDZEUGUENG KAMDEM PATRICE</t>
  </si>
  <si>
    <t>P019818300669K</t>
  </si>
  <si>
    <t>BOMBIB</t>
  </si>
  <si>
    <t>DES-SORESSES</t>
  </si>
  <si>
    <t>675 924 444</t>
  </si>
  <si>
    <t>P059012499860S</t>
  </si>
  <si>
    <t>PITOUO</t>
  </si>
  <si>
    <t>676061524</t>
  </si>
  <si>
    <t>P039516614176L</t>
  </si>
  <si>
    <t>00237697975796</t>
  </si>
  <si>
    <t>MARCHÉ CENTRAL SECTEUR A BA 050</t>
  </si>
  <si>
    <t>P057915196530U</t>
  </si>
  <si>
    <t>NGOUMBE NJIEMOUN</t>
  </si>
  <si>
    <t>JULES VALERY</t>
  </si>
  <si>
    <t>B.T.P, PRESTATIONS DE SERVICES, COMMERCE GÉNÉRAL, IMPORT-EXPORT</t>
  </si>
  <si>
    <t>CENTRE VILLE FOUMBAN DJISSE</t>
  </si>
  <si>
    <t>M102316176158P</t>
  </si>
  <si>
    <t>PRO NEGOCE SARL</t>
  </si>
  <si>
    <t>IMPORT-EXPORT, COMMERCE INTERNATIONALE, NEGOCE, prestations de service</t>
  </si>
  <si>
    <t>676422250</t>
  </si>
  <si>
    <t>FACE HOTEL BELAVIE</t>
  </si>
  <si>
    <t>P119718509493Q</t>
  </si>
  <si>
    <t>PAGNOU MOFFO</t>
  </si>
  <si>
    <t>699785443</t>
  </si>
  <si>
    <t>M021300044957D</t>
  </si>
  <si>
    <t>SAPDIST SARL</t>
  </si>
  <si>
    <t>33198480/99385501</t>
  </si>
  <si>
    <t>ANCIEN CINEMA CONCORDE</t>
  </si>
  <si>
    <t>P118700523636F</t>
  </si>
  <si>
    <t>KIAMPI KENNE GUY</t>
  </si>
  <si>
    <t>ETS KIAMPI KENNE GUY</t>
  </si>
  <si>
    <t>675029424</t>
  </si>
  <si>
    <t>P029417138437A</t>
  </si>
  <si>
    <t>654060961</t>
  </si>
  <si>
    <t>P096517818525H</t>
  </si>
  <si>
    <t>GUTIERREZ MARIO</t>
  </si>
  <si>
    <t>677283210</t>
  </si>
  <si>
    <t>P118116025785L</t>
  </si>
  <si>
    <t>AZIMBOMBI</t>
  </si>
  <si>
    <t>HAMLET MOFOR</t>
  </si>
  <si>
    <t>673567670</t>
  </si>
  <si>
    <t>AVANT BELSSING</t>
  </si>
  <si>
    <t>P066017214984M</t>
  </si>
  <si>
    <t>NGOUET EPSE NDACHINGAM</t>
  </si>
  <si>
    <t>P128312144530Y</t>
  </si>
  <si>
    <t>JULIUS TAMUNANG</t>
  </si>
  <si>
    <t>675432204</t>
  </si>
  <si>
    <t>PESEUR MELANGE</t>
  </si>
  <si>
    <t>P015700008313L</t>
  </si>
  <si>
    <t>P016716617784X</t>
  </si>
  <si>
    <t>00237690761067</t>
  </si>
  <si>
    <t>GRAND MARCHÉ BLOC A</t>
  </si>
  <si>
    <t>P088312528721Q</t>
  </si>
  <si>
    <t>WAMBAI</t>
  </si>
  <si>
    <t>LAMDJO</t>
  </si>
  <si>
    <t>699450666</t>
  </si>
  <si>
    <t>STOCKAGE DES CEREALES</t>
  </si>
  <si>
    <t>M041915121219Y</t>
  </si>
  <si>
    <t>SOCIETE COOPERATIVE "AFRCA"</t>
  </si>
  <si>
    <t>SCOOPS "ASC"</t>
  </si>
  <si>
    <t>697179055</t>
  </si>
  <si>
    <t>M089600009491W</t>
  </si>
  <si>
    <t>UNIVERS BUREAUTIQUEUNIV</t>
  </si>
  <si>
    <t>UNIVERS BUREAUTIQUE</t>
  </si>
  <si>
    <t>233426372</t>
  </si>
  <si>
    <t>A COTE LES FLORALES</t>
  </si>
  <si>
    <t>P065516609354G</t>
  </si>
  <si>
    <t>YONDEP EPOUSE KANTCHOUM</t>
  </si>
  <si>
    <t>674722331</t>
  </si>
  <si>
    <t>DISTRIBUTION DES DISPOSITIFS MEDICAUX</t>
  </si>
  <si>
    <t>M072014864645D</t>
  </si>
  <si>
    <t>BIOMEDSUP EXPRESS INTERNATIONAL SARL</t>
  </si>
  <si>
    <t>BIO-INTER SARL</t>
  </si>
  <si>
    <t>FACE HOPITAL GYNECO</t>
  </si>
  <si>
    <t>M071417701082J</t>
  </si>
  <si>
    <t>ECOLE CATHOLIQUE SAINTE THERESE II TYO-BALENG</t>
  </si>
  <si>
    <t>M041712621184J</t>
  </si>
  <si>
    <t>FOLLOW UP INSURANCE SARL</t>
  </si>
  <si>
    <t>677300065</t>
  </si>
  <si>
    <t>M090700029757G</t>
  </si>
  <si>
    <t>G.S.B."REVE MAKOKA"</t>
  </si>
  <si>
    <t>M128718498155C</t>
  </si>
  <si>
    <t>ECOLE PRIVEE LAIQUE MEWAOU</t>
  </si>
  <si>
    <t>P089216318249Y</t>
  </si>
  <si>
    <t>6 94 73 19 28</t>
  </si>
  <si>
    <t>P126518004791P</t>
  </si>
  <si>
    <t>GEORGE SYLVESTRE</t>
  </si>
  <si>
    <t>NDJIWA</t>
  </si>
  <si>
    <t>00237655367405</t>
  </si>
  <si>
    <t>BP BANGANGTÉ</t>
  </si>
  <si>
    <t>P017816287052M</t>
  </si>
  <si>
    <t>696429492</t>
  </si>
  <si>
    <t>PETIT MARCHÉ YELWA E 249</t>
  </si>
  <si>
    <t>ING.PP.TVX TELECOMS</t>
  </si>
  <si>
    <t>P076316359729L</t>
  </si>
  <si>
    <t>TCHOUKOUA JEAN PIERRE.</t>
  </si>
  <si>
    <t>00237690.125.149.</t>
  </si>
  <si>
    <t>M062318485851D</t>
  </si>
  <si>
    <t>KOUKA SARL</t>
  </si>
  <si>
    <t>P079712635588X</t>
  </si>
  <si>
    <t>673972572</t>
  </si>
  <si>
    <t>QTIER MONTCHIO
LIEU DIT DERRIÈRE
ANCIEN C.D.I</t>
  </si>
  <si>
    <t>P068412326013P</t>
  </si>
  <si>
    <t>LENGAMA PIERRE CELESTIN</t>
  </si>
  <si>
    <t>674502309</t>
  </si>
  <si>
    <t>P096218536797X</t>
  </si>
  <si>
    <t>NDZENGUE NYIMI</t>
  </si>
  <si>
    <t>M021400048959M</t>
  </si>
  <si>
    <t>METRACOCAM SARL</t>
  </si>
  <si>
    <t>M052217335299S</t>
  </si>
  <si>
    <t>PRODUCTION AND GENERAL SUPPLIES</t>
  </si>
  <si>
    <t>00237674632731</t>
  </si>
  <si>
    <t>M011000029803P</t>
  </si>
  <si>
    <t>SOUTHW.INTERN.CONS.CORP.</t>
  </si>
  <si>
    <t>S.I.C.C SA</t>
  </si>
  <si>
    <t>P089714606864L</t>
  </si>
  <si>
    <t>TEKENDOUNG KENGNI</t>
  </si>
  <si>
    <t>VANEL ULRICH</t>
  </si>
  <si>
    <t>EVECHE 3EME</t>
  </si>
  <si>
    <t>P030316250098T</t>
  </si>
  <si>
    <t>00237693547792</t>
  </si>
  <si>
    <t>M121717466894F</t>
  </si>
  <si>
    <t>RECONCILIATION AND DEVELOPMENT ASSOCIATION</t>
  </si>
  <si>
    <t>RADA</t>
  </si>
  <si>
    <t>674733730</t>
  </si>
  <si>
    <t>M022317981803A</t>
  </si>
  <si>
    <t>ADVANCED MEDICAL AND PHARMACEUTICAL COMPANY</t>
  </si>
  <si>
    <t>AMPC</t>
  </si>
  <si>
    <t>IMPORTATION ET EXPORTATION, LA DISTRIBUTION ,LA VENTE, LE SUIVI REGLEMENTAIRE ET LA PROMOTION DES PRODUITS PHARMACEUTIQUES ( MEDICAMENTS, VACCINS,NUTRIMENTS, PRODUITSCOMESTIQUES ET AUTRES),DES MATERIE</t>
  </si>
  <si>
    <t>00237691905675</t>
  </si>
  <si>
    <t>P085400070190B</t>
  </si>
  <si>
    <t>MATCHEME MARIE LOUISE</t>
  </si>
  <si>
    <t>ETS PERSEVERANCE</t>
  </si>
  <si>
    <t>675319193</t>
  </si>
  <si>
    <t>ESPERANCE BAR</t>
  </si>
  <si>
    <t>M102316187458C</t>
  </si>
  <si>
    <t>SOCIETE KATHUI SUARL</t>
  </si>
  <si>
    <t>PRESTATIONS DE SERVICES, COMMERCE GÉNÉRAL, IMPORT EXPORT, TRANSPORT PLACEMENT DU PERSONNEL , NÉGOCE</t>
  </si>
  <si>
    <t>00237698703838.</t>
  </si>
  <si>
    <t>P016018069841Q</t>
  </si>
  <si>
    <t>MEJOUMESSI EPSE NANFACK</t>
  </si>
  <si>
    <t>ODETTE CLAIRE</t>
  </si>
  <si>
    <t>677658692</t>
  </si>
  <si>
    <t>M012216954818U</t>
  </si>
  <si>
    <t>FARINE D’OR SARL</t>
  </si>
  <si>
    <t>VENTE DES PRODUITS ALIMENTAIRES/PRESTATION DE SERVICES /CE GL</t>
  </si>
  <si>
    <t>00237674853212</t>
  </si>
  <si>
    <t>3 BAHAM GENERAL VOYAGE</t>
  </si>
  <si>
    <t>M041217250404W</t>
  </si>
  <si>
    <t>GBPS MINTOM CENTER</t>
  </si>
  <si>
    <t>MINTOM CENTRE</t>
  </si>
  <si>
    <t>M111412248016F</t>
  </si>
  <si>
    <t>STE TRAV.PUB.&amp;PRESTATIONS DIV.SARL</t>
  </si>
  <si>
    <t>"S.T.P.D." SARL</t>
  </si>
  <si>
    <t>DJAMBAL-BAR</t>
  </si>
  <si>
    <t>P058216717009P</t>
  </si>
  <si>
    <t>693632065</t>
  </si>
  <si>
    <t>M061812709045A</t>
  </si>
  <si>
    <t>EPIC HOLDINGS LIMITED</t>
  </si>
  <si>
    <t>(EHL)</t>
  </si>
  <si>
    <t>375 BDA</t>
  </si>
  <si>
    <t>620599499</t>
  </si>
  <si>
    <t>BP: 375 BDA,TEL:674424242,OLD TOWN</t>
  </si>
  <si>
    <t>HYDRAULIQUE GENIE-CIVIL AMENAGEMENT</t>
  </si>
  <si>
    <t>P106917293933R</t>
  </si>
  <si>
    <t>PAGOUO JABIN</t>
  </si>
  <si>
    <t>697057500</t>
  </si>
  <si>
    <t>P099918505014G</t>
  </si>
  <si>
    <t>ABUCHI KOSOSO</t>
  </si>
  <si>
    <t>P027612498575Y</t>
  </si>
  <si>
    <t>KENGMENE NICODEME</t>
  </si>
  <si>
    <t>NAVARO</t>
  </si>
  <si>
    <t>699488220</t>
  </si>
  <si>
    <t>P118016294265G</t>
  </si>
  <si>
    <t>OSCAR KIA</t>
  </si>
  <si>
    <t>00237675060300</t>
  </si>
  <si>
    <t>DERRIERE LA FALAISE</t>
  </si>
  <si>
    <t>P107414916616F</t>
  </si>
  <si>
    <t>DZEUKOU</t>
  </si>
  <si>
    <t>677617829</t>
  </si>
  <si>
    <t>FAMLA 1</t>
  </si>
  <si>
    <t>CONSULTATION/SOINS BUCCO DENTAIRES</t>
  </si>
  <si>
    <t>P126112755121W</t>
  </si>
  <si>
    <t>699313600</t>
  </si>
  <si>
    <t>M082316045054H</t>
  </si>
  <si>
    <t>N.K INTER SARL</t>
  </si>
  <si>
    <t>LOGISTIQUE ET TRANSPORT, TRANSIT, IMPORT-EXPORT,PRESTATION DE SERVICES ,COMMERCE GÉNÉRAL,BOISSONS</t>
  </si>
  <si>
    <t>00237698966507</t>
  </si>
  <si>
    <t>P067816222137R</t>
  </si>
  <si>
    <t>KENGNE MAKOUTSING EPSE SOKOUDJOU</t>
  </si>
  <si>
    <t>00237674527905</t>
  </si>
  <si>
    <t>EMPLOYE PPG CAMEROUN</t>
  </si>
  <si>
    <t>P056413506456A</t>
  </si>
  <si>
    <t>CHEGAING EMMANUEL</t>
  </si>
  <si>
    <t>675800822</t>
  </si>
  <si>
    <t>ZONE INDUSTRIELLE DOUALA</t>
  </si>
  <si>
    <t>M021712599642D</t>
  </si>
  <si>
    <t>PATTS MOTORS SARL</t>
  </si>
  <si>
    <t>P118118419870L</t>
  </si>
  <si>
    <t>MARCEL SANGOH</t>
  </si>
  <si>
    <t>P048618298723Z</t>
  </si>
  <si>
    <t>TAMBA FOGAN</t>
  </si>
  <si>
    <t>00237699561087</t>
  </si>
  <si>
    <t>P097517723318J</t>
  </si>
  <si>
    <t>.BOUZEKO. TAKALA</t>
  </si>
  <si>
    <t>MICHEL ARCHANGE.</t>
  </si>
  <si>
    <t>00237699931012</t>
  </si>
  <si>
    <t>P047716440258F</t>
  </si>
  <si>
    <t>TAJIEUKENG</t>
  </si>
  <si>
    <t>00237675877934</t>
  </si>
  <si>
    <t>P055612572414B</t>
  </si>
  <si>
    <t>NJANJAT</t>
  </si>
  <si>
    <t>CELESTIN MARIE</t>
  </si>
  <si>
    <t>699647087</t>
  </si>
  <si>
    <t>ETUDES ET CONSEILS EN TRAVAUX PUBLICS</t>
  </si>
  <si>
    <t>M062014611960W</t>
  </si>
  <si>
    <t>OCEAN LOGISTIC SARL</t>
  </si>
  <si>
    <t>A COTE COMPLEXE CARINGTON</t>
  </si>
  <si>
    <t>P014500439605H</t>
  </si>
  <si>
    <t>KAMTCHUENG Marc Bertin</t>
  </si>
  <si>
    <t>694012097</t>
  </si>
  <si>
    <t>P047312502781J</t>
  </si>
  <si>
    <t>WADJI KOUENGOUA EPSE FAGNA MILLY LAURE</t>
  </si>
  <si>
    <t>677894080</t>
  </si>
  <si>
    <t>DERRIERE CAMRAIL</t>
  </si>
  <si>
    <t>MARECHAIRE</t>
  </si>
  <si>
    <t>P015117038515B</t>
  </si>
  <si>
    <t>697197046</t>
  </si>
  <si>
    <t>SERIGRAPHIE INFOGRAPHIE</t>
  </si>
  <si>
    <t>P058314412004T</t>
  </si>
  <si>
    <t>KITEP A WALENE EPSE TCHINDA</t>
  </si>
  <si>
    <t>ROSE MAI</t>
  </si>
  <si>
    <t>P068115978884L</t>
  </si>
  <si>
    <t>CHAWE TIENTCHEU WILLIAM</t>
  </si>
  <si>
    <t>ETS NAT UNIK ONE</t>
  </si>
  <si>
    <t>694805669</t>
  </si>
  <si>
    <t>FACE COLEUR DE ROUE MICHELIN</t>
  </si>
  <si>
    <t>M081217432913U</t>
  </si>
  <si>
    <t>CES DE BAONIA-DJALLOU</t>
  </si>
  <si>
    <t>678037959</t>
  </si>
  <si>
    <t>BAONIA</t>
  </si>
  <si>
    <t>M081517258342G</t>
  </si>
  <si>
    <t>LYCEE DE GAMDOUGOUM</t>
  </si>
  <si>
    <t>697664543</t>
  </si>
  <si>
    <t>GAMDOUGOUM</t>
  </si>
  <si>
    <t>P107712497502C</t>
  </si>
  <si>
    <t>MEDJOUPE SOLANGE CHRISTIANE</t>
  </si>
  <si>
    <t>675 31 20 17</t>
  </si>
  <si>
    <t>ENTREE HOPITAL GENYC</t>
  </si>
  <si>
    <t>M060412408055L</t>
  </si>
  <si>
    <t>COMITE DIOCESAIN DE DEVELOPPEMENT</t>
  </si>
  <si>
    <t>49 MAROUA</t>
  </si>
  <si>
    <t>P087118407962J</t>
  </si>
  <si>
    <t>EYENGA BANA EPSE ONDOUA</t>
  </si>
  <si>
    <t>00237695219066</t>
  </si>
  <si>
    <t>P056717056934L</t>
  </si>
  <si>
    <t>EBERE NWOSU ROBINSON</t>
  </si>
  <si>
    <t>00237670830605</t>
  </si>
  <si>
    <t>P047316180572Q</t>
  </si>
  <si>
    <t>00237674964634</t>
  </si>
  <si>
    <t>M090400018961K</t>
  </si>
  <si>
    <t>AGCE.INTPRO.&amp; REP.PHARMA.</t>
  </si>
  <si>
    <t>AGIPRO-PHARMA</t>
  </si>
  <si>
    <t>698793116/676072023</t>
  </si>
  <si>
    <t>P076500295577X</t>
  </si>
  <si>
    <t>SIPA MOTCHOFO EPSE NOUGANGSIPA</t>
  </si>
  <si>
    <t>SIPA MOTCHOFO EPSE NOUGANG</t>
  </si>
  <si>
    <t>689754110</t>
  </si>
  <si>
    <t>P115918499480D</t>
  </si>
  <si>
    <t>P039612435914J</t>
  </si>
  <si>
    <t>TCHOFFO SAPI BLECK PARFAIT</t>
  </si>
  <si>
    <t>ETS TCHOFFO SAPI BLECK</t>
  </si>
  <si>
    <t>680021606</t>
  </si>
  <si>
    <t>P069518096525M</t>
  </si>
  <si>
    <t>PAN LIWEN</t>
  </si>
  <si>
    <t>M090718507999K</t>
  </si>
  <si>
    <t>GROUPE SCOLAIRE BILINGUE SIPOWA</t>
  </si>
  <si>
    <t>P097615396347R</t>
  </si>
  <si>
    <t>NGOUMKWA</t>
  </si>
  <si>
    <t>ARMAN DUCLAIR</t>
  </si>
  <si>
    <t>DAMASE EBOM</t>
  </si>
  <si>
    <t>M071300046487C</t>
  </si>
  <si>
    <t>MBOUOH STAR PALACE</t>
  </si>
  <si>
    <t>P056315253001W</t>
  </si>
  <si>
    <t>JEAN-MICHEL</t>
  </si>
  <si>
    <t>699938615</t>
  </si>
  <si>
    <t>M072318501037A</t>
  </si>
  <si>
    <t>SANAGA SARL</t>
  </si>
  <si>
    <t>691184346</t>
  </si>
  <si>
    <t>M031512269674Q</t>
  </si>
  <si>
    <t>WORLD GLOBAL SCES &amp; CONSULTING SARL</t>
  </si>
  <si>
    <t>P099218290968A</t>
  </si>
  <si>
    <t>LEUGANG</t>
  </si>
  <si>
    <t>CARELLE LYDIANE</t>
  </si>
  <si>
    <t>+237696500535</t>
  </si>
  <si>
    <t>P027100459365Q</t>
  </si>
  <si>
    <t>NGU CHE CYPRAIN</t>
  </si>
  <si>
    <t>675496538</t>
  </si>
  <si>
    <t>P107912219811P</t>
  </si>
  <si>
    <t>KINGUE MIREILLE CATHERINE</t>
  </si>
  <si>
    <t>KINGUE MIREILLE</t>
  </si>
  <si>
    <t>699357936</t>
  </si>
  <si>
    <t>ODING OTUA</t>
  </si>
  <si>
    <t>P089218519721U</t>
  </si>
  <si>
    <t>ELA AKIEME ALEX CLAUTEL</t>
  </si>
  <si>
    <t>(ETS DELEGUE SIMON)</t>
  </si>
  <si>
    <t>699820822</t>
  </si>
  <si>
    <t>P080016312837M</t>
  </si>
  <si>
    <t>FAISSAL AMADOU</t>
  </si>
  <si>
    <t>00237690828015</t>
  </si>
  <si>
    <t>M062014628862Y</t>
  </si>
  <si>
    <t>GEOSPHERE SARL</t>
  </si>
  <si>
    <t>P059717948248A</t>
  </si>
  <si>
    <t>NGAMNDAMOUN</t>
  </si>
  <si>
    <t>657884405</t>
  </si>
  <si>
    <t>P128112269716B</t>
  </si>
  <si>
    <t>DONFACK HENRIETTE</t>
  </si>
  <si>
    <t>677581134</t>
  </si>
  <si>
    <t>P057600122651W</t>
  </si>
  <si>
    <t>677711988</t>
  </si>
  <si>
    <t>M052217393543R</t>
  </si>
  <si>
    <t>THE SOLUTION RH SARL (SRH SARL)</t>
  </si>
  <si>
    <t>THE SOLUTION RH SARL</t>
  </si>
  <si>
    <t>00237697652309</t>
  </si>
  <si>
    <t>FACE LYCÉE D'AKWA AVANT HÔTEL LUMIÈRE</t>
  </si>
  <si>
    <t>P122016973140E</t>
  </si>
  <si>
    <t>TEGUIA DAVID</t>
  </si>
  <si>
    <t>674798406</t>
  </si>
  <si>
    <t>P015612280987E</t>
  </si>
  <si>
    <t>DIALLO ALY</t>
  </si>
  <si>
    <t>696122884</t>
  </si>
  <si>
    <t>FACE PACHI BAR</t>
  </si>
  <si>
    <t>P028017221754Y</t>
  </si>
  <si>
    <t>CHOUMI ÉPOUSE NGATCHOU</t>
  </si>
  <si>
    <t>P125512506052A</t>
  </si>
  <si>
    <t>ABESSOLO ALBERT</t>
  </si>
  <si>
    <t>LA FONTAINE BAR</t>
  </si>
  <si>
    <t>677 472 250</t>
  </si>
  <si>
    <t>M091416190491K</t>
  </si>
  <si>
    <t>ÉCOLE MATERNELLE ET PRIMAIRE BILINGUE PRIVÉE LAÏQUE LES PRINCES</t>
  </si>
  <si>
    <t>699397056</t>
  </si>
  <si>
    <t>MONTÉE ZOE</t>
  </si>
  <si>
    <t>P029417024080X</t>
  </si>
  <si>
    <t>AWANA TSAMO</t>
  </si>
  <si>
    <t>695846189</t>
  </si>
  <si>
    <t>P057612569342R</t>
  </si>
  <si>
    <t>NGO MANKEND MARTHE FLORENCE</t>
  </si>
  <si>
    <t>P086914411262F</t>
  </si>
  <si>
    <t>693484948</t>
  </si>
  <si>
    <t>P057017333913C</t>
  </si>
  <si>
    <t>P047414792443B</t>
  </si>
  <si>
    <t>YAMDEU</t>
  </si>
  <si>
    <t>M101312090554L</t>
  </si>
  <si>
    <t>STE CAMEROUNAISE DE GLACE</t>
  </si>
  <si>
    <t>STE CAMEROUNAISE DE</t>
  </si>
  <si>
    <t>677775312</t>
  </si>
  <si>
    <t>M027100035450A</t>
  </si>
  <si>
    <t>BUEA P&amp;T COOPERATIVE CREDIT</t>
  </si>
  <si>
    <t>333 32 27 78</t>
  </si>
  <si>
    <t>UPER BUEA</t>
  </si>
  <si>
    <t>P097812437796K</t>
  </si>
  <si>
    <t>NONGA NICOLASN</t>
  </si>
  <si>
    <t>NONGA NICOLAS</t>
  </si>
  <si>
    <t>P037016316767Q</t>
  </si>
  <si>
    <t>00237677404722</t>
  </si>
  <si>
    <t>M062217397704N</t>
  </si>
  <si>
    <t>RICHESSES D'AFRIQUE SARL</t>
  </si>
  <si>
    <t>RICHESSES D'AFRIQUE</t>
  </si>
  <si>
    <t>COSMETIQUES, TRANSPORT ET LOGISTIQUES, IMPORT/EXPERT, COMMERCE GENERAL, PRESTATIONS DE SERVICES, DECORATION, EVENEMENTIEL, ...</t>
  </si>
  <si>
    <t>00237697018815</t>
  </si>
  <si>
    <t>FACE ENTREE ESEMBEC</t>
  </si>
  <si>
    <t>P087316368342L</t>
  </si>
  <si>
    <t>CHERIF ABDOUL</t>
  </si>
  <si>
    <t>00237680407776</t>
  </si>
  <si>
    <t>P108812549656E</t>
  </si>
  <si>
    <t>BEYERO EL HADJI HAMADOU</t>
  </si>
  <si>
    <t>M072217511590M</t>
  </si>
  <si>
    <t>MABERJO CREATION SARL</t>
  </si>
  <si>
    <t>COUTURE, STYLISME, MODELISME, CREATION, FORMATION EN COUTURE ET MODELISME</t>
  </si>
  <si>
    <t>699 91 6518</t>
  </si>
  <si>
    <t>BALI ESAO</t>
  </si>
  <si>
    <t>P055718434425M</t>
  </si>
  <si>
    <t>AMAH JOSEPH</t>
  </si>
  <si>
    <t>677295864</t>
  </si>
  <si>
    <t>ALIMANTATION</t>
  </si>
  <si>
    <t>P110016026151Z</t>
  </si>
  <si>
    <t>696390217</t>
  </si>
  <si>
    <t>P017700195107A</t>
  </si>
  <si>
    <t>PETSEOKEKANG</t>
  </si>
  <si>
    <t>P017712699995B</t>
  </si>
  <si>
    <t>IKE NNACHETA</t>
  </si>
  <si>
    <t>ACQUISITION/PROPRIETE/GESTION DES MEUBLES</t>
  </si>
  <si>
    <t>M102316179969U</t>
  </si>
  <si>
    <t>MANGA IMMOBILIER SARL</t>
  </si>
  <si>
    <t>694651793</t>
  </si>
  <si>
    <t>P087918478424M</t>
  </si>
  <si>
    <t>KAMDJOM</t>
  </si>
  <si>
    <t>699983035</t>
  </si>
  <si>
    <t>P038918485981F</t>
  </si>
  <si>
    <t>00237656881084</t>
  </si>
  <si>
    <t>P037917987553M</t>
  </si>
  <si>
    <t>671525605</t>
  </si>
  <si>
    <t>M082316285010P</t>
  </si>
  <si>
    <t>EASY TRAVEL IMMIGRATION</t>
  </si>
  <si>
    <t>681922367</t>
  </si>
  <si>
    <t>P017800268677W</t>
  </si>
  <si>
    <t>KAMDA FRANCIS</t>
  </si>
  <si>
    <t>677792794</t>
  </si>
  <si>
    <t>ETUDE,NÉGOCE, PRESTATION, BTP</t>
  </si>
  <si>
    <t>M021615122444S</t>
  </si>
  <si>
    <t>GLOBAL INTERMEDIARY BUSINESS CONNECTION</t>
  </si>
  <si>
    <t>GIBC</t>
  </si>
  <si>
    <t>676842392</t>
  </si>
  <si>
    <t>M091917230622S</t>
  </si>
  <si>
    <t>ORPHEE VOYAGES</t>
  </si>
  <si>
    <t>00237 699 801 789</t>
  </si>
  <si>
    <t>ECOLE LES RIBAMBELLES</t>
  </si>
  <si>
    <t>M010417412738W</t>
  </si>
  <si>
    <t>COLLEGE PRIVE LAIC NKOUALONG ADOLPHE</t>
  </si>
  <si>
    <t>693155053</t>
  </si>
  <si>
    <t>MAINTENANCE-CHAUDRONNERIE-CRYOGENIE</t>
  </si>
  <si>
    <t>M121712674915Q</t>
  </si>
  <si>
    <t>CONSEIL ORGANISATION MAINTENANCE PRODUCTION AFRIQUE FRANCOPHONE SAS</t>
  </si>
  <si>
    <t>COMPAFRIQUE SAS</t>
  </si>
  <si>
    <t>696761669</t>
  </si>
  <si>
    <t>FACE IMM VISION PLUS DERR ASCOMA</t>
  </si>
  <si>
    <t>M012317856123Y</t>
  </si>
  <si>
    <t>CHRISTY BUSINESS CENTER SARL</t>
  </si>
  <si>
    <t>VENTE DU MATÉRIELS INFORMATIQUES, VENTE DES FOURNITURES ET MATÉRIELS DE BUREAU, PRESTATION DE SERVICE, COMMERCE GÉNÉRAL, IMPORT-EXPORT</t>
  </si>
  <si>
    <t>675450050</t>
  </si>
  <si>
    <t>caisse cigarette</t>
  </si>
  <si>
    <t>P010316000939K</t>
  </si>
  <si>
    <t>IKENG AWAYYAW</t>
  </si>
  <si>
    <t>658424926</t>
  </si>
  <si>
    <t>P088016904732Y</t>
  </si>
  <si>
    <t>00237693190330</t>
  </si>
  <si>
    <t>DERRIERE COMMUNE DE BAFANG</t>
  </si>
  <si>
    <t>P057917941495N</t>
  </si>
  <si>
    <t>MBOUTCHUEN</t>
  </si>
  <si>
    <t>679420401</t>
  </si>
  <si>
    <t>P117712759908J</t>
  </si>
  <si>
    <t>TOUKEM MELONG EPSE DONGMO EDWIGE FLORE</t>
  </si>
  <si>
    <t>P078118505857T</t>
  </si>
  <si>
    <t>DJOUPE</t>
  </si>
  <si>
    <t>ALVINE PINKY</t>
  </si>
  <si>
    <t>699708145</t>
  </si>
  <si>
    <t>P037416318510X</t>
  </si>
  <si>
    <t>00237699642339</t>
  </si>
  <si>
    <t>P116900379821U</t>
  </si>
  <si>
    <t>MODOM Colette</t>
  </si>
  <si>
    <t>P079112723727C</t>
  </si>
  <si>
    <t>ONYIGBO VICTOR</t>
  </si>
  <si>
    <t>CHUKWU EBUKA</t>
  </si>
  <si>
    <t>654336756</t>
  </si>
  <si>
    <t>VENTES DE MATELAS</t>
  </si>
  <si>
    <t>P127216667924C</t>
  </si>
  <si>
    <t>00237690052019</t>
  </si>
  <si>
    <t>BLOC E M026</t>
  </si>
  <si>
    <t>P047412497450H</t>
  </si>
  <si>
    <t>UDEH NNANDI MAGINUS</t>
  </si>
  <si>
    <t>677838139</t>
  </si>
  <si>
    <t>M112015255152L</t>
  </si>
  <si>
    <t>ELGIS PRODUCTIONS SARL</t>
  </si>
  <si>
    <t>677356920/699223052</t>
  </si>
  <si>
    <t>P068812726372G</t>
  </si>
  <si>
    <t>YEMFACK TIGUE CEDRIC</t>
  </si>
  <si>
    <t>698124355</t>
  </si>
  <si>
    <t>P018416720041C</t>
  </si>
  <si>
    <t>ISSA MALLOUM</t>
  </si>
  <si>
    <t>00237699910293</t>
  </si>
  <si>
    <t>P029011967907R</t>
  </si>
  <si>
    <t>KENNE JACQUELINE SONIA</t>
  </si>
  <si>
    <t>676681652</t>
  </si>
  <si>
    <t>M090717241907D</t>
  </si>
  <si>
    <t>EP SONG POUA</t>
  </si>
  <si>
    <t>SONG POUA</t>
  </si>
  <si>
    <t>P066912281717Q</t>
  </si>
  <si>
    <t>MOUSSONGUI</t>
  </si>
  <si>
    <t>655470421</t>
  </si>
  <si>
    <t>P077212378384S</t>
  </si>
  <si>
    <t>GUEMNO SIDONIE MADELEINE</t>
  </si>
  <si>
    <t>ROUTE FAMLA</t>
  </si>
  <si>
    <t>COMMERCE GENERAL-DISTRIBUTION DE BOISSONS</t>
  </si>
  <si>
    <t>P049916698232P</t>
  </si>
  <si>
    <t>KAMDONG ZEKO</t>
  </si>
  <si>
    <t>CABREL DYLAN</t>
  </si>
  <si>
    <t>00237679913903/696980249</t>
  </si>
  <si>
    <t>Newton GI TRaboz</t>
  </si>
  <si>
    <t>P045300418759G</t>
  </si>
  <si>
    <t>NGONG MBATSOGO</t>
  </si>
  <si>
    <t>699105383</t>
  </si>
  <si>
    <t>P026016903035B</t>
  </si>
  <si>
    <t>LOUIS FLORANT</t>
  </si>
  <si>
    <t>M091517412653H</t>
  </si>
  <si>
    <t>LYCEE DE BOURAKA</t>
  </si>
  <si>
    <t>BP 61 OMBESSA</t>
  </si>
  <si>
    <t>677321431</t>
  </si>
  <si>
    <t>P047417465841Q</t>
  </si>
  <si>
    <t>654244566</t>
  </si>
  <si>
    <t>P058017980368A</t>
  </si>
  <si>
    <t>ARMAND SENGHOR</t>
  </si>
  <si>
    <t>681515451</t>
  </si>
  <si>
    <t>P122017071084T</t>
  </si>
  <si>
    <t>BRAHIM 676158932</t>
  </si>
  <si>
    <t>676158932</t>
  </si>
  <si>
    <t>P016000333048M</t>
  </si>
  <si>
    <t>DASSIE MARTIN</t>
  </si>
  <si>
    <t>677880133</t>
  </si>
  <si>
    <t>P018018351938E</t>
  </si>
  <si>
    <t>00237650433583</t>
  </si>
  <si>
    <t>P018916751866U</t>
  </si>
  <si>
    <t>MOHAMET DEMBA</t>
  </si>
  <si>
    <t>00237658785878</t>
  </si>
  <si>
    <t>M089216684174U</t>
  </si>
  <si>
    <t>LYCEE TECHNIQUE DE FOUMBAN</t>
  </si>
  <si>
    <t>LYTECH DE FOUMBAN</t>
  </si>
  <si>
    <t>696507806</t>
  </si>
  <si>
    <t>P118417936086T</t>
  </si>
  <si>
    <t>CHALAH NDANGE</t>
  </si>
  <si>
    <t>DUSIDONNE</t>
  </si>
  <si>
    <t>00237675548216</t>
  </si>
  <si>
    <t>MARKETING MANAGER</t>
  </si>
  <si>
    <t>P077616650319U</t>
  </si>
  <si>
    <t>MARYANNE LUM</t>
  </si>
  <si>
    <t>CHINKWO</t>
  </si>
  <si>
    <t>ESSOMBA/YAOUNDE</t>
  </si>
  <si>
    <t>P028016022258Y</t>
  </si>
  <si>
    <t>691245600</t>
  </si>
  <si>
    <t>M090212147419J</t>
  </si>
  <si>
    <t>GPE D'ACTION POUR LE DEVELOPEMENT</t>
  </si>
  <si>
    <t>GIC GRADEV</t>
  </si>
  <si>
    <t>TRAVAUX DE MAINTENANCE</t>
  </si>
  <si>
    <t>P108516200316U</t>
  </si>
  <si>
    <t>MBANG NKONDO CORINE AISSA</t>
  </si>
  <si>
    <t>(ETT INDUSTRIES ET MAINTENANCE)</t>
  </si>
  <si>
    <t>0023722212023</t>
  </si>
  <si>
    <t>P122017067506E</t>
  </si>
  <si>
    <t>TCHUIPET ROBERT</t>
  </si>
  <si>
    <t>P019016361540D</t>
  </si>
  <si>
    <t>ABDOU NGAFAR</t>
  </si>
  <si>
    <t>BETANI</t>
  </si>
  <si>
    <t>DISTRIBUTION &amp; IMPORT-EXPORT</t>
  </si>
  <si>
    <t>M101412245840G</t>
  </si>
  <si>
    <t>GYPSE AFRICA SARL</t>
  </si>
  <si>
    <t>P047012103594L</t>
  </si>
  <si>
    <t>SAPMON SOUP COLLINCE</t>
  </si>
  <si>
    <t>SAPMOU</t>
  </si>
  <si>
    <t>676627566</t>
  </si>
  <si>
    <t>P038715312170X</t>
  </si>
  <si>
    <t>NTIMBAN MANGA BRICE</t>
  </si>
  <si>
    <t>OZILA AUBERGE</t>
  </si>
  <si>
    <t>P056912413566A</t>
  </si>
  <si>
    <t>NKUITCHOU SIKOJEM JULES</t>
  </si>
  <si>
    <t>675751633</t>
  </si>
  <si>
    <t>P018112571089T</t>
  </si>
  <si>
    <t>674546630</t>
  </si>
  <si>
    <t>P010217636549X</t>
  </si>
  <si>
    <t>MHD NOUR BALY</t>
  </si>
  <si>
    <t>ETS NOUR BARBER</t>
  </si>
  <si>
    <t>COIFFURE/prestations de services/esthetique/soins corporel</t>
  </si>
  <si>
    <t>699747040/691534113</t>
  </si>
  <si>
    <t>P016112416251L</t>
  </si>
  <si>
    <t>HAROUNA BOUBA</t>
  </si>
  <si>
    <t>677220466</t>
  </si>
  <si>
    <t>P017114866622A</t>
  </si>
  <si>
    <t>THÉRÈSE CALORINE</t>
  </si>
  <si>
    <t>677137149/696023605</t>
  </si>
  <si>
    <t>QTE 1</t>
  </si>
  <si>
    <t>M030300015105F</t>
  </si>
  <si>
    <t>CLINIQUE DES CITES SARL</t>
  </si>
  <si>
    <t>15 116</t>
  </si>
  <si>
    <t>233 47 61 45</t>
  </si>
  <si>
    <t>VENTE DE MACHINES À DRAINER</t>
  </si>
  <si>
    <t>P018012627550R</t>
  </si>
  <si>
    <t>LINUS DOBGINA</t>
  </si>
  <si>
    <t>677513626</t>
  </si>
  <si>
    <t>P129217978084Q</t>
  </si>
  <si>
    <t>NOELLA BERI WARRI</t>
  </si>
  <si>
    <t>67509741</t>
  </si>
  <si>
    <t>P014600176237K</t>
  </si>
  <si>
    <t>TCHOKOTE EP TANKOUA</t>
  </si>
  <si>
    <t>ETS TCHOKOTE EP TANKOUA</t>
  </si>
  <si>
    <t>P097618091165X</t>
  </si>
  <si>
    <t>699617986</t>
  </si>
  <si>
    <t>P017500149122D</t>
  </si>
  <si>
    <t>FOFOU JANVIER BASILE</t>
  </si>
  <si>
    <t>677367558</t>
  </si>
  <si>
    <t>CARREFOUR 3PROVINCES</t>
  </si>
  <si>
    <t>P037516194595M</t>
  </si>
  <si>
    <t>LEONCE DEGRACE</t>
  </si>
  <si>
    <t>696976770</t>
  </si>
  <si>
    <t>P026215425368U</t>
  </si>
  <si>
    <t>JOE</t>
  </si>
  <si>
    <t>699574303</t>
  </si>
  <si>
    <t>P016016976864Z</t>
  </si>
  <si>
    <t>694187309</t>
  </si>
  <si>
    <t>M121300048178A</t>
  </si>
  <si>
    <t>INSURANCE ACCOUNTING &amp; FINANCE CONSULTING</t>
  </si>
  <si>
    <t>IAF CONSULTING</t>
  </si>
  <si>
    <t>12 729</t>
  </si>
  <si>
    <t>699 91 72 95</t>
  </si>
  <si>
    <t>DANS FIDAC</t>
  </si>
  <si>
    <t>P018918276634C</t>
  </si>
  <si>
    <t>CONDE MAMADI</t>
  </si>
  <si>
    <t>LIBRAIRIE RELIGIEUSE</t>
  </si>
  <si>
    <t>P046900578503T</t>
  </si>
  <si>
    <t>IZEREIN ILEVRABE MICHEALIZE</t>
  </si>
  <si>
    <t>IZEREIN ILEVRABE MICHEAL</t>
  </si>
  <si>
    <t>677853842</t>
  </si>
  <si>
    <t>P018312588466E</t>
  </si>
  <si>
    <t>DOUANLA MARIE NOE</t>
  </si>
  <si>
    <t>ETS DOUANLA</t>
  </si>
  <si>
    <t>677769668</t>
  </si>
  <si>
    <t>P078217936288L</t>
  </si>
  <si>
    <t>00237675194659</t>
  </si>
  <si>
    <t>P122015838515R</t>
  </si>
  <si>
    <t>MBUTE ZENABOU</t>
  </si>
  <si>
    <t>696575271</t>
  </si>
  <si>
    <t>P037000155757W</t>
  </si>
  <si>
    <t>PHILOMENE CHANTAL</t>
  </si>
  <si>
    <t>677808040</t>
  </si>
  <si>
    <t>P127418222707E</t>
  </si>
  <si>
    <t>ALIAH SPOUSE NCHE</t>
  </si>
  <si>
    <t>00237674652050</t>
  </si>
  <si>
    <t>P109416281115H</t>
  </si>
  <si>
    <t>METSADJOU</t>
  </si>
  <si>
    <t>DADDY AURELIEN</t>
  </si>
  <si>
    <t>P079516720405Z</t>
  </si>
  <si>
    <t>ISMA-ILOU AHMADOU</t>
  </si>
  <si>
    <t>00237695889596</t>
  </si>
  <si>
    <t>MARCHE CENTRAL SECTEUR D BD 366</t>
  </si>
  <si>
    <t>M072316308987C</t>
  </si>
  <si>
    <t>SUCCESSION FOUTE MIMBA</t>
  </si>
  <si>
    <t>+237696802059</t>
  </si>
  <si>
    <t>M110817255648X</t>
  </si>
  <si>
    <t>EP MINKOUMOU DE MVANGANE</t>
  </si>
  <si>
    <t>P129016567566R</t>
  </si>
  <si>
    <t>WONGBON BADON</t>
  </si>
  <si>
    <t>ANCIEN MIRRAGE</t>
  </si>
  <si>
    <t>P078418592816F</t>
  </si>
  <si>
    <t>677331107</t>
  </si>
  <si>
    <t>P068918230642Q</t>
  </si>
  <si>
    <t>AKARIENJI NSANGOU</t>
  </si>
  <si>
    <t>680010283</t>
  </si>
  <si>
    <t>P016018178121P</t>
  </si>
  <si>
    <t>OBI CELESTINE</t>
  </si>
  <si>
    <t>00237677804448</t>
  </si>
  <si>
    <t>P046700119053L</t>
  </si>
  <si>
    <t>TOULOU THOMAS</t>
  </si>
  <si>
    <t>77563423</t>
  </si>
  <si>
    <t>P029412523718X</t>
  </si>
  <si>
    <t>MATHO YEMELONG</t>
  </si>
  <si>
    <t>654151042</t>
  </si>
  <si>
    <t>P097400429326K</t>
  </si>
  <si>
    <t>KENNE DOUANLA EMMANUEL</t>
  </si>
  <si>
    <t>675 003 336</t>
  </si>
  <si>
    <t>P119416300798Q</t>
  </si>
  <si>
    <t>00237691210963</t>
  </si>
  <si>
    <t>P049817358082J</t>
  </si>
  <si>
    <t>STYVE STEPHANE</t>
  </si>
  <si>
    <t>00237655510537</t>
  </si>
  <si>
    <t>P117512629972K</t>
  </si>
  <si>
    <t>MERCY BI MBUKAM EPSE DJAM</t>
  </si>
  <si>
    <t>677464913</t>
  </si>
  <si>
    <t>M010600020562B</t>
  </si>
  <si>
    <t>GLACE EMBALLAGE PLASTIQUE</t>
  </si>
  <si>
    <t>G.E.P SARL</t>
  </si>
  <si>
    <t>P078511967968S</t>
  </si>
  <si>
    <t>NANGA NGOCK VIVIANE PAULINE</t>
  </si>
  <si>
    <t>ETS NANGA NGOCK</t>
  </si>
  <si>
    <t>651 96 62 62</t>
  </si>
  <si>
    <t>P017716212690U</t>
  </si>
  <si>
    <t>TAMO NGOMDJUM MARTIN BLAISE</t>
  </si>
  <si>
    <t>FABRIQUE ET VENTE DES MATERIAUX DE CONSTRUCTION-COMMERCE GENERAL-BTP-PRESTATIONS DE SERVICES-IMPORT/EXPORT</t>
  </si>
  <si>
    <t>00237677669723</t>
  </si>
  <si>
    <t>P116016253864L</t>
  </si>
  <si>
    <t>MENDOUGA BIKOUE</t>
  </si>
  <si>
    <t>LYDIE- ANGELE</t>
  </si>
  <si>
    <t>0023758036716</t>
  </si>
  <si>
    <t>P049618513778D</t>
  </si>
  <si>
    <t>TEGNOUE</t>
  </si>
  <si>
    <t>FRANCK PAGNOL</t>
  </si>
  <si>
    <t>M102015171230H</t>
  </si>
  <si>
    <t>L'HUMAIN ORIENTÉ PERFORMANCE EN RELATIONS HUMAINES</t>
  </si>
  <si>
    <t>HOP SARL</t>
  </si>
  <si>
    <t>PRESTATION DE SERVICE,IMPORT-EXPORT,COMMERCE GÉNÉRAL</t>
  </si>
  <si>
    <t>676294041</t>
  </si>
  <si>
    <t>P097700422808T</t>
  </si>
  <si>
    <t>NGAPAYA TSAKEU ADELA</t>
  </si>
  <si>
    <t>M060717252301A</t>
  </si>
  <si>
    <t>LYCEE TECHNIQUE DE MALANTOUEN / -CAPLANOUEN</t>
  </si>
  <si>
    <t>699535841</t>
  </si>
  <si>
    <t>P088000382025Z</t>
  </si>
  <si>
    <t>CHEDJOU TAKAM SERGE</t>
  </si>
  <si>
    <t>ETS CHEDJOU TEKAM SERGE</t>
  </si>
  <si>
    <t>BLOC1/137 BIS</t>
  </si>
  <si>
    <t>M040600036175P</t>
  </si>
  <si>
    <t>ETS KEMLOWA</t>
  </si>
  <si>
    <t>673364484</t>
  </si>
  <si>
    <t>M111718454816E</t>
  </si>
  <si>
    <t>GROUPE SCOLAIRE BILINGUE DE L'ESPOIR</t>
  </si>
  <si>
    <t>P037717198601M</t>
  </si>
  <si>
    <t>TEFEUGAP GISLAIN</t>
  </si>
  <si>
    <t>P122016794531B</t>
  </si>
  <si>
    <t>NANGA CHARLES</t>
  </si>
  <si>
    <t>P014817025109J</t>
  </si>
  <si>
    <t>691838761</t>
  </si>
  <si>
    <t>MKOLAFAMBA</t>
  </si>
  <si>
    <t>P055518491748A</t>
  </si>
  <si>
    <t>677692181</t>
  </si>
  <si>
    <t>EKOUNOU IMPOT</t>
  </si>
  <si>
    <t>P018618490694D</t>
  </si>
  <si>
    <t>BASLIM FERDINAND CHINEDU</t>
  </si>
  <si>
    <t>M051817254007F</t>
  </si>
  <si>
    <t>GBPS NJITAM</t>
  </si>
  <si>
    <t>NJITAM</t>
  </si>
  <si>
    <t>P122017005862A</t>
  </si>
  <si>
    <t>FEUKOUO GUY BERNAR</t>
  </si>
  <si>
    <t>P018317563954N</t>
  </si>
  <si>
    <t>OGBA OTAKA UKURU</t>
  </si>
  <si>
    <t>00237676752900</t>
  </si>
  <si>
    <t>P027916086633H</t>
  </si>
  <si>
    <t>DOLICE AIMEE</t>
  </si>
  <si>
    <t>671664409</t>
  </si>
  <si>
    <t>MOKOLO SAPEUR BOUTIQUE 289/117 BAT 24 DERRIERE SAPEUR BLOC 3</t>
  </si>
  <si>
    <t>SOINS BUCCO-DENTAIRE</t>
  </si>
  <si>
    <t>M032318051676X</t>
  </si>
  <si>
    <t>CABINET DENTAIRE FOUENANG CARINE SARL</t>
  </si>
  <si>
    <t>6 99 77 39 62</t>
  </si>
  <si>
    <t>LIVRAISON DE FOURNITURES</t>
  </si>
  <si>
    <t>P068217202178S</t>
  </si>
  <si>
    <t>SABECHEUN</t>
  </si>
  <si>
    <t>DIDIER ARCADIUS "ETS TEN CONSULTING"</t>
  </si>
  <si>
    <t>00237690728357</t>
  </si>
  <si>
    <t>LOCATION ET VENTE DES VEHICULES</t>
  </si>
  <si>
    <t>P057912760424Y</t>
  </si>
  <si>
    <t>ANGO BEKONO</t>
  </si>
  <si>
    <t>657500167</t>
  </si>
  <si>
    <t>INDEPENDANCE FACE OAPI</t>
  </si>
  <si>
    <t>P107612696679E</t>
  </si>
  <si>
    <t>KEGNE MADELEINE</t>
  </si>
  <si>
    <t>695310021</t>
  </si>
  <si>
    <t>WOIRIE BAR</t>
  </si>
  <si>
    <t>P078912755532P</t>
  </si>
  <si>
    <t>NGOLLE FRANCISCA EPSE EPIE AHONE</t>
  </si>
  <si>
    <t>NGOLLE FRANCISCA</t>
  </si>
  <si>
    <t>677566002</t>
  </si>
  <si>
    <t>P028117561949E</t>
  </si>
  <si>
    <t>DOCGNE NEGUE</t>
  </si>
  <si>
    <t>P069312416757G</t>
  </si>
  <si>
    <t>TCHOUPOU KENE FLOBERT</t>
  </si>
  <si>
    <t>699215063</t>
  </si>
  <si>
    <t>VENTE DES PRODUITS DE COSMETIQUES</t>
  </si>
  <si>
    <t>P118117161610G</t>
  </si>
  <si>
    <t>TAFFO EPSE TCHEUTCHOUA</t>
  </si>
  <si>
    <t>JUDITH GAËLLE</t>
  </si>
  <si>
    <t>P037517332106B</t>
  </si>
  <si>
    <t>NGNING</t>
  </si>
  <si>
    <t>RETCHES</t>
  </si>
  <si>
    <t>00237676653537</t>
  </si>
  <si>
    <t>M081217239981A</t>
  </si>
  <si>
    <t>CES DE GADJIWAN</t>
  </si>
  <si>
    <t>675413745</t>
  </si>
  <si>
    <t>P127217141568Z</t>
  </si>
  <si>
    <t>MAKEU EPSE TENE</t>
  </si>
  <si>
    <t>677816280</t>
  </si>
  <si>
    <t>P119418266623Y</t>
  </si>
  <si>
    <t>TCHOUOTI MBEBA</t>
  </si>
  <si>
    <t>ROSE MERVEILLE</t>
  </si>
  <si>
    <t>00237671223510</t>
  </si>
  <si>
    <t>P108214922896R</t>
  </si>
  <si>
    <t>605987513</t>
  </si>
  <si>
    <t>P047912301856E</t>
  </si>
  <si>
    <t>NGOUMA ETEME</t>
  </si>
  <si>
    <t>677474289</t>
  </si>
  <si>
    <t>P108212647740N</t>
  </si>
  <si>
    <t>SADEU GREGOIRE RAOUL</t>
  </si>
  <si>
    <t>SADEU GREGOIRE</t>
  </si>
  <si>
    <t>679163089</t>
  </si>
  <si>
    <t>FACE IMMEUBLE NGONGO</t>
  </si>
  <si>
    <t>P118314408804L</t>
  </si>
  <si>
    <t>NFORSI ERNESTINE FAKE</t>
  </si>
  <si>
    <t>ETS NFORSI</t>
  </si>
  <si>
    <t>P028400423828F</t>
  </si>
  <si>
    <t>JATIO AUGUSTIN</t>
  </si>
  <si>
    <t>Face SALSA</t>
  </si>
  <si>
    <t>P068016243750A</t>
  </si>
  <si>
    <t>ROSELINE HERMINE</t>
  </si>
  <si>
    <t>653568637</t>
  </si>
  <si>
    <t>P036100071573S</t>
  </si>
  <si>
    <t>TAGHEU PASCAL</t>
  </si>
  <si>
    <t>677750607</t>
  </si>
  <si>
    <t>P127300134219A</t>
  </si>
  <si>
    <t>AMETA OMONDA</t>
  </si>
  <si>
    <t>BIBYCHE HORTENSE</t>
  </si>
  <si>
    <t>699473936</t>
  </si>
  <si>
    <t>P018316669703Q</t>
  </si>
  <si>
    <t>P107900167765D</t>
  </si>
  <si>
    <t>MBAKAM TCHANAN EP NGUEA CLAIREMBAK</t>
  </si>
  <si>
    <t>MBAKAM TCHANAN EP NGUEA CLAIRE</t>
  </si>
  <si>
    <t>699666049</t>
  </si>
  <si>
    <t>P122016981460G</t>
  </si>
  <si>
    <t>KAMWA BERNARD</t>
  </si>
  <si>
    <t>675183091</t>
  </si>
  <si>
    <t>P018312438702J</t>
  </si>
  <si>
    <t>LOUMNJOU KOUPEN ISMAILA</t>
  </si>
  <si>
    <t>695051743</t>
  </si>
  <si>
    <t>VISITEUR MÉDICAL</t>
  </si>
  <si>
    <t>P038517526839P</t>
  </si>
  <si>
    <t>KENTSOP NGUELEWE EPSE TIOKENG</t>
  </si>
  <si>
    <t>SCHOLASTIQUE JUDITH</t>
  </si>
  <si>
    <t>675584261</t>
  </si>
  <si>
    <t>P057216256044E</t>
  </si>
  <si>
    <t>TENE ANDRE</t>
  </si>
  <si>
    <t>00237677607143</t>
  </si>
  <si>
    <t>CONSULTANCY SERVICE/SERVICE DELIVERY</t>
  </si>
  <si>
    <t>M042318186158N</t>
  </si>
  <si>
    <t>FM GLOBAL HOLDINGS LIMITED</t>
  </si>
  <si>
    <t>680100046</t>
  </si>
  <si>
    <t>P108216060261Y</t>
  </si>
  <si>
    <t>TITAKAM YUSUFU</t>
  </si>
  <si>
    <t>WEKESEYI</t>
  </si>
  <si>
    <t>P122015838679U</t>
  </si>
  <si>
    <t>MEFIRE RAMATOU</t>
  </si>
  <si>
    <t>M081914203126A</t>
  </si>
  <si>
    <t>SCI TRUST</t>
  </si>
  <si>
    <t>8 844</t>
  </si>
  <si>
    <t>699044427</t>
  </si>
  <si>
    <t>CARREFOUR ANATOLE.AU DESSUS SGBC.FACE AFRILAND</t>
  </si>
  <si>
    <t>Vente Accessoire Téléphone</t>
  </si>
  <si>
    <t>P117811596383Y</t>
  </si>
  <si>
    <t>POKAHA Yvette</t>
  </si>
  <si>
    <t>71189090</t>
  </si>
  <si>
    <t>P106500134364A</t>
  </si>
  <si>
    <t>NANA EPSEE LOPIKO</t>
  </si>
  <si>
    <t>699 56 13 74</t>
  </si>
  <si>
    <t>P126612421857S</t>
  </si>
  <si>
    <t>SILATCHOM ANATOLE</t>
  </si>
  <si>
    <t>ETS SILATCHOM ANATOLE</t>
  </si>
  <si>
    <t>679545317</t>
  </si>
  <si>
    <t>TELECOMMUNICATION-PRESTATIONS SCES</t>
  </si>
  <si>
    <t>M061812710273P</t>
  </si>
  <si>
    <t>DF EQUIPEMENTS SARL</t>
  </si>
  <si>
    <t>699 949 228</t>
  </si>
  <si>
    <t>B.P 3000 DOUALA</t>
  </si>
  <si>
    <t>M092217625998T</t>
  </si>
  <si>
    <t>AUDSTORE</t>
  </si>
  <si>
    <t>00237691291130</t>
  </si>
  <si>
    <t>P017500482266M</t>
  </si>
  <si>
    <t>NKEMFANG NKEMFANG ROSSIN DESIRE</t>
  </si>
  <si>
    <t>677999626</t>
  </si>
  <si>
    <t>CENTRE DE SANTE HUMAINE</t>
  </si>
  <si>
    <t>P119317595788C</t>
  </si>
  <si>
    <t>237672426931</t>
  </si>
  <si>
    <t>LAFE BALENG 2</t>
  </si>
  <si>
    <t>P087212374866D</t>
  </si>
  <si>
    <t>MANGA SONDI THOMAS</t>
  </si>
  <si>
    <t>ETS NOUVELLE VISION</t>
  </si>
  <si>
    <t>673737506</t>
  </si>
  <si>
    <t>P045016253015W</t>
  </si>
  <si>
    <t>54432289900</t>
  </si>
  <si>
    <t>P017212675109X</t>
  </si>
  <si>
    <t>CHUIANGUEU TIENTCHEU Raphael</t>
  </si>
  <si>
    <t>693163310</t>
  </si>
  <si>
    <t>GOGADJI</t>
  </si>
  <si>
    <t>THE WOURI</t>
  </si>
  <si>
    <t>M112015307018Q</t>
  </si>
  <si>
    <t>THE WURI SARL</t>
  </si>
  <si>
    <t>THE WURI</t>
  </si>
  <si>
    <t>699920206</t>
  </si>
  <si>
    <t>VERS FIN GOUDRON BANGUE</t>
  </si>
  <si>
    <t>P125412524648Z</t>
  </si>
  <si>
    <t>BEHEMI OTTOCK ESTHER</t>
  </si>
  <si>
    <t>ETS SCHALOM &amp; Cie</t>
  </si>
  <si>
    <t>699937919</t>
  </si>
  <si>
    <t>P098218508955D</t>
  </si>
  <si>
    <t>ALAIN GAUTIER</t>
  </si>
  <si>
    <t>690875975</t>
  </si>
  <si>
    <t>SI-MANYAI</t>
  </si>
  <si>
    <t>P028712415985S</t>
  </si>
  <si>
    <t>ONGTOBOKA JEANNE D'ARCONGT</t>
  </si>
  <si>
    <t>ONGTOBOKA JEANNE D'ARC</t>
  </si>
  <si>
    <t>675567525</t>
  </si>
  <si>
    <t>DISTRIBUTOR OF SWEET DRINKS</t>
  </si>
  <si>
    <t>M061200042311S</t>
  </si>
  <si>
    <t>UNITED COMPANY LTD</t>
  </si>
  <si>
    <t>77411922</t>
  </si>
  <si>
    <t>ADJACENT BONANJO SNACK BAR</t>
  </si>
  <si>
    <t>P128112732277U</t>
  </si>
  <si>
    <t>NUHU YAYA</t>
  </si>
  <si>
    <t>675104366</t>
  </si>
  <si>
    <t>VENTE DES PIECES DETACHEES-PRESTATION DE SERVICES</t>
  </si>
  <si>
    <t>P038216285680B</t>
  </si>
  <si>
    <t>DEPAKO SOUFO JEAN CALVIN</t>
  </si>
  <si>
    <t>ETS DEPAK EQUIPMENT</t>
  </si>
  <si>
    <t>677076719</t>
  </si>
  <si>
    <t>COMMERCE SEAUX</t>
  </si>
  <si>
    <t>P016800167003H</t>
  </si>
  <si>
    <t>JIAKEUM FOLEUFACK MOUNGOLO EPSE FOFAK ODETTE</t>
  </si>
  <si>
    <t>JIAKEU FOLEUFACK EPSE FOFAK ODETTE</t>
  </si>
  <si>
    <t>690965700 - 679752856</t>
  </si>
  <si>
    <t>P059018280838C</t>
  </si>
  <si>
    <t>MATEDE</t>
  </si>
  <si>
    <t>CLADINE</t>
  </si>
  <si>
    <t>00237693611587</t>
  </si>
  <si>
    <t>P115717758964C</t>
  </si>
  <si>
    <t>PIAMOU</t>
  </si>
  <si>
    <t>P124914629209G</t>
  </si>
  <si>
    <t>NGIMBOUS</t>
  </si>
  <si>
    <t>M032217170407S</t>
  </si>
  <si>
    <t>CHUBALI SARL</t>
  </si>
  <si>
    <t>676557512</t>
  </si>
  <si>
    <t>P027916240501H</t>
  </si>
  <si>
    <t>DZHANNATOV TIMUR</t>
  </si>
  <si>
    <t>M091516667069B</t>
  </si>
  <si>
    <t>COLLÈGE D'ENSEIGNEMENT SECONDAIRE D'AJAINE</t>
  </si>
  <si>
    <t>CES D'AJAINE</t>
  </si>
  <si>
    <t>698066743</t>
  </si>
  <si>
    <t>AJAINE</t>
  </si>
  <si>
    <t>P108816286530Y</t>
  </si>
  <si>
    <t>KETCHATCHOU TEUKAM</t>
  </si>
  <si>
    <t>694492936</t>
  </si>
  <si>
    <t>P069117419603R</t>
  </si>
  <si>
    <t>DIALLO MAMADOU ABDOULAYE</t>
  </si>
  <si>
    <t>002378898989898</t>
  </si>
  <si>
    <t>P039416074253S</t>
  </si>
  <si>
    <t>00237508903340</t>
  </si>
  <si>
    <t>P029016408480P</t>
  </si>
  <si>
    <t>HIMBOULI CHARLES</t>
  </si>
  <si>
    <t>630196135</t>
  </si>
  <si>
    <t>P067316162782G</t>
  </si>
  <si>
    <t>SAMI ANGELINE</t>
  </si>
  <si>
    <t>0023767780000</t>
  </si>
  <si>
    <t>VENTE TIKET PMUC</t>
  </si>
  <si>
    <t>P019917638318A</t>
  </si>
  <si>
    <t>MBAH DE BOTHO</t>
  </si>
  <si>
    <t>CHRISTINE NOELLE</t>
  </si>
  <si>
    <t>P037500262041U</t>
  </si>
  <si>
    <t>YOUMO</t>
  </si>
  <si>
    <t>P122015568558C</t>
  </si>
  <si>
    <t>TCHEUTCHOUA JACQUELINE</t>
  </si>
  <si>
    <t>697702934</t>
  </si>
  <si>
    <t>M112217761228T</t>
  </si>
  <si>
    <t>SOCIETE AFRIDONY SARL</t>
  </si>
  <si>
    <t>MENUISERIE/TAPISSERIE</t>
  </si>
  <si>
    <t>P028112496449H</t>
  </si>
  <si>
    <t>AMOUR 3</t>
  </si>
  <si>
    <t>P065600044339D</t>
  </si>
  <si>
    <t>ACHU BLANCHE NEE ANYANGWE</t>
  </si>
  <si>
    <t>PHARMACIE AKWA NORD(BILONG MARCELLE ANGE)</t>
  </si>
  <si>
    <t>5 477</t>
  </si>
  <si>
    <t>33 40 77 02</t>
  </si>
  <si>
    <t>LOCATION LOGEMENT ET D'AUTOMOBILE</t>
  </si>
  <si>
    <t>M052014551665Q</t>
  </si>
  <si>
    <t>DIGITAL SERVICES COMPANY</t>
  </si>
  <si>
    <t>DSCOM</t>
  </si>
  <si>
    <t>697103217/691957391</t>
  </si>
  <si>
    <t>P019716123546W</t>
  </si>
  <si>
    <t>00237673489786</t>
  </si>
  <si>
    <t>M062318514589W</t>
  </si>
  <si>
    <t>TRYPOD SERVICES SARL.</t>
  </si>
  <si>
    <t>ACHAT ET VENTE DES HUILLE USEES - BTP - IMPORT / EXPORT - COMMERCE GENERAL - PRESTATIONS DE SERVICES</t>
  </si>
  <si>
    <t>677 50 65 11</t>
  </si>
  <si>
    <t>P014600046070W</t>
  </si>
  <si>
    <t>NJEMEN</t>
  </si>
  <si>
    <t>P046500229831D</t>
  </si>
  <si>
    <t>NTOLO EPSE EFAYONG REGINE</t>
  </si>
  <si>
    <t>698 985 356</t>
  </si>
  <si>
    <t>M072217515626B</t>
  </si>
  <si>
    <t>SOCIETE DE FABRICATION, DE TRANSFORMATION, DE TRANSPORT ET DE COMMERCIALISATION SARL</t>
  </si>
  <si>
    <t>SO.FA.2TRA.CO SARL</t>
  </si>
  <si>
    <t>PRODUCTION DE BLOCS DE BETON, DES AGGLOS? PARPAINGS...-TRANSPORT/LOGISTIQUE-COMMERCE GENERAL-IMPORT/EXPORT-PRESTATIONS DE SERVICES-BTP-AGRICULTURE/ELEVAGE...........</t>
  </si>
  <si>
    <t>P038815396216C</t>
  </si>
  <si>
    <t>KILIR DIVINE NGAH</t>
  </si>
  <si>
    <t>BROKAN</t>
  </si>
  <si>
    <t>P079416376778K</t>
  </si>
  <si>
    <t>BORIS NYUYYUNI</t>
  </si>
  <si>
    <t>672897183</t>
  </si>
  <si>
    <t>P048500531708J</t>
  </si>
  <si>
    <t>NGUEFFOUE KANGOUKANG</t>
  </si>
  <si>
    <t>670772817</t>
  </si>
  <si>
    <t>P068917577546L</t>
  </si>
  <si>
    <t>NGAFFO TCHINDA</t>
  </si>
  <si>
    <t>00237695754273</t>
  </si>
  <si>
    <t>P057317984321Q</t>
  </si>
  <si>
    <t>DATEU</t>
  </si>
  <si>
    <t>00237699713263</t>
  </si>
  <si>
    <t>M129517249870J</t>
  </si>
  <si>
    <t>LYCEE TECHNIQUE DE GALIM</t>
  </si>
  <si>
    <t>675858218</t>
  </si>
  <si>
    <t>P046016258683X</t>
  </si>
  <si>
    <t>JEANNETTE BERTHE NDOUTOU ESSOMBE EPSE MANDENGUE</t>
  </si>
  <si>
    <t>0023769600272201</t>
  </si>
  <si>
    <t>P068500491998B</t>
  </si>
  <si>
    <t>EMEKA OKAFOR</t>
  </si>
  <si>
    <t>696107684</t>
  </si>
  <si>
    <t>AGRICULTURE, TIC, TOURISME</t>
  </si>
  <si>
    <t>M122015979400C</t>
  </si>
  <si>
    <t>SOCIETE COOPERATIVE SIMPLIFIÉE LA DYNAMIQUE</t>
  </si>
  <si>
    <t>SCOOPS SOCODYC</t>
  </si>
  <si>
    <t>P027612441932J</t>
  </si>
  <si>
    <t>DJEUMENI BERLINE</t>
  </si>
  <si>
    <t>ETS DJEUMENI BERLINE</t>
  </si>
  <si>
    <t>P122017422420S</t>
  </si>
  <si>
    <t>TCHAPJOUO DE TOUGON LANDRY JUMO</t>
  </si>
  <si>
    <t>P048818118947G</t>
  </si>
  <si>
    <t>KANYA KUMAR</t>
  </si>
  <si>
    <t>P122017012141M</t>
  </si>
  <si>
    <t>677389314</t>
  </si>
  <si>
    <t>P038516376690S</t>
  </si>
  <si>
    <t>HAPPY WOUAKAM THIRRY DIDIER</t>
  </si>
  <si>
    <t>002376775544OOII.</t>
  </si>
  <si>
    <t>P016217836363S</t>
  </si>
  <si>
    <t>AL GONI</t>
  </si>
  <si>
    <t>+237672229327</t>
  </si>
  <si>
    <t>P047812467041Q</t>
  </si>
  <si>
    <t>IVONNE NONGA NASSERI</t>
  </si>
  <si>
    <t>ETS IVONNE NONGA NASSERI</t>
  </si>
  <si>
    <t>P016100293662E</t>
  </si>
  <si>
    <t>MOUNET EPOUSE TIKELA</t>
  </si>
  <si>
    <t>699851279</t>
  </si>
  <si>
    <t>P106818058704W</t>
  </si>
  <si>
    <t>WANDJI EPOUSE NJOPOLE</t>
  </si>
  <si>
    <t>00237675764992</t>
  </si>
  <si>
    <t>P047112441964L</t>
  </si>
  <si>
    <t>FONKOU TCHINDA COLLINCE</t>
  </si>
  <si>
    <t>699 43 05 68</t>
  </si>
  <si>
    <t>P026200351327Y</t>
  </si>
  <si>
    <t>699948430</t>
  </si>
  <si>
    <t>P010012420908H</t>
  </si>
  <si>
    <t>NKEMBE LISSOM JEAN BOSCO</t>
  </si>
  <si>
    <t>670750139</t>
  </si>
  <si>
    <t>COMMERCE GENERAL / IMPORT/EXPORT</t>
  </si>
  <si>
    <t>M112217720136B</t>
  </si>
  <si>
    <t>SPANISH PRODUCTS</t>
  </si>
  <si>
    <t>S.P</t>
  </si>
  <si>
    <t>677571981</t>
  </si>
  <si>
    <t>P038016341512J</t>
  </si>
  <si>
    <t>AVOTO NNANGA</t>
  </si>
  <si>
    <t>CHRISTELLE FREDERIQUE AGATHE</t>
  </si>
  <si>
    <t>NEGOCE/PREST.SCES</t>
  </si>
  <si>
    <t>M011200039596C</t>
  </si>
  <si>
    <t>SOCIETE CAMEROUNAISE D'EXPLOITATION DES PRODUITS DE BASE SARL</t>
  </si>
  <si>
    <t>SOCEPROB SARL</t>
  </si>
  <si>
    <t>IMMEUBLE BTOS FACE WAKA WAKA</t>
  </si>
  <si>
    <t>P039117535711N</t>
  </si>
  <si>
    <t>FLORE VECTRY</t>
  </si>
  <si>
    <t>0023778177067</t>
  </si>
  <si>
    <t>ENTRÉE CHINOIS RUE DE LA JOIE</t>
  </si>
  <si>
    <t>P017212420538J</t>
  </si>
  <si>
    <t>692431859</t>
  </si>
  <si>
    <t>P069612503817L</t>
  </si>
  <si>
    <t>POKENG TCHOFFO PAMELAPOKE</t>
  </si>
  <si>
    <t>POKENK TCHOFFO PAMELA</t>
  </si>
  <si>
    <t>675567553</t>
  </si>
  <si>
    <t>P038917552405C</t>
  </si>
  <si>
    <t>NGO MASSON</t>
  </si>
  <si>
    <t>00237695877630</t>
  </si>
  <si>
    <t>M092316124514C</t>
  </si>
  <si>
    <t>TRACTORS AND TRUCS AND INGENEERING LEADER</t>
  </si>
  <si>
    <t>LETRATUS</t>
  </si>
  <si>
    <t>00237100000032</t>
  </si>
  <si>
    <t>P028815131993B</t>
  </si>
  <si>
    <t>NKWIGAL</t>
  </si>
  <si>
    <t>TCHAMBA MARUS</t>
  </si>
  <si>
    <t>672487275</t>
  </si>
  <si>
    <t>P028517391580E</t>
  </si>
  <si>
    <t>ABANA PIE</t>
  </si>
  <si>
    <t>NKOULOU CARRIERE</t>
  </si>
  <si>
    <t>P027515074798U</t>
  </si>
  <si>
    <t>DJOUSSI ANGELINE EPSE</t>
  </si>
  <si>
    <t>651014670</t>
  </si>
  <si>
    <t>P108212436219X</t>
  </si>
  <si>
    <t>MBAH KAM CYRILMBAH</t>
  </si>
  <si>
    <t>MBAH KAM CYRIL</t>
  </si>
  <si>
    <t>696936343</t>
  </si>
  <si>
    <t>P047500505771N</t>
  </si>
  <si>
    <t>KANANG ZEMENGUE</t>
  </si>
  <si>
    <t>694955279</t>
  </si>
  <si>
    <t>ANGLE SÛR</t>
  </si>
  <si>
    <t>ATTACHE DE RECHERCHE</t>
  </si>
  <si>
    <t>P037212810630N</t>
  </si>
  <si>
    <t>MONDJELI CONSTANTIN</t>
  </si>
  <si>
    <t>P017216275481R</t>
  </si>
  <si>
    <t>ETHELBERT REMY JR</t>
  </si>
  <si>
    <t>P116400173102C</t>
  </si>
  <si>
    <t>MBAKOP EP SABGUEU</t>
  </si>
  <si>
    <t>P018715111607W</t>
  </si>
  <si>
    <t>JULIUS GISI WISIY</t>
  </si>
  <si>
    <t>675274756</t>
  </si>
  <si>
    <t>P028312327630A</t>
  </si>
  <si>
    <t>WIYFONYUY LEVIS LAYEH</t>
  </si>
  <si>
    <t>ETS WILLCAM</t>
  </si>
  <si>
    <t>675970872</t>
  </si>
  <si>
    <t>P065000018554S</t>
  </si>
  <si>
    <t>FOUNDA NIAMBOUO JOSEPH</t>
  </si>
  <si>
    <t>ETS FN PRINT</t>
  </si>
  <si>
    <t>11 410</t>
  </si>
  <si>
    <t>P076414367956X</t>
  </si>
  <si>
    <t>PIERRE-MARIE POUSSEU</t>
  </si>
  <si>
    <t>699390683</t>
  </si>
  <si>
    <t>P018617361202E</t>
  </si>
  <si>
    <t>KEWO TCHINDA</t>
  </si>
  <si>
    <t>BEAUDELAIR (ETS LCS (LIGHTS CONNEXION SERVICE))</t>
  </si>
  <si>
    <t>VENTE DE MATERIEL ELECTRIQUE ET DE COONNEXION POUR INTERNET, PRESTATIONS DE SERVICES DIVERSES, DEPANNAGE ET INSTALLATION</t>
  </si>
  <si>
    <t>699149031</t>
  </si>
  <si>
    <t>RUE FAYADORT</t>
  </si>
  <si>
    <t>P016218353087W</t>
  </si>
  <si>
    <t>00237698359037</t>
  </si>
  <si>
    <t>P035814426369E</t>
  </si>
  <si>
    <t>NGUISSIMBI</t>
  </si>
  <si>
    <t>P036116092732P</t>
  </si>
  <si>
    <t>DONGMO EPSE TSOPZE</t>
  </si>
  <si>
    <t>00237699823507</t>
  </si>
  <si>
    <t>PK15 TOITURE ROUGE</t>
  </si>
  <si>
    <t>P039012380419K</t>
  </si>
  <si>
    <t>MBAFI CHARLES VOBO</t>
  </si>
  <si>
    <t>671 10 42 62</t>
  </si>
  <si>
    <t>P088812496593J</t>
  </si>
  <si>
    <t>MEUGANG FOZEU EDITH ARNELLEMEU</t>
  </si>
  <si>
    <t>MEUGANG FOZEU EDITH ARNELLE</t>
  </si>
  <si>
    <t>675567179</t>
  </si>
  <si>
    <t>P018016316164U</t>
  </si>
  <si>
    <t>NTAZATANONG</t>
  </si>
  <si>
    <t>ARIANE SANDRINE</t>
  </si>
  <si>
    <t>653940105</t>
  </si>
  <si>
    <t>VENTE DES VIVIRES SECS</t>
  </si>
  <si>
    <t>P078115177426R</t>
  </si>
  <si>
    <t>SIGNEKOU AGBANOU</t>
  </si>
  <si>
    <t>P018112516472J</t>
  </si>
  <si>
    <t>ISSOUFOU MOHA</t>
  </si>
  <si>
    <t>M031812692844H</t>
  </si>
  <si>
    <t>P086517381787W</t>
  </si>
  <si>
    <t>NGOUOYIWOUO</t>
  </si>
  <si>
    <t>00237690249770</t>
  </si>
  <si>
    <t>COURTIER D'ASSURANCES</t>
  </si>
  <si>
    <t>M041411545901R</t>
  </si>
  <si>
    <t>VITASSUR SARL</t>
  </si>
  <si>
    <t>P117116590302X</t>
  </si>
  <si>
    <t>677582188</t>
  </si>
  <si>
    <t>A COTE DE EXPRESS EXCHANGE KEKEM</t>
  </si>
  <si>
    <t>M061916149071A</t>
  </si>
  <si>
    <t>TJOL DISTRIBUTION SARL</t>
  </si>
  <si>
    <t>00237685108752</t>
  </si>
  <si>
    <t>P089818595137N</t>
  </si>
  <si>
    <t>AMELKA</t>
  </si>
  <si>
    <t>00237653101614</t>
  </si>
  <si>
    <t>P038212351625A</t>
  </si>
  <si>
    <t>ONGSABINENI  CELINEONG</t>
  </si>
  <si>
    <t>ONGSABINENI  CELINE</t>
  </si>
  <si>
    <t>697 65 71 72</t>
  </si>
  <si>
    <t>P047812497017R</t>
  </si>
  <si>
    <t>TSOLEFACK EPSE NKEMKEU ANGELINE</t>
  </si>
  <si>
    <t>677344451</t>
  </si>
  <si>
    <t>P037516175713T</t>
  </si>
  <si>
    <t>JULIENNE MÉLANIE</t>
  </si>
  <si>
    <t>671567235</t>
  </si>
  <si>
    <t>P028112498055F</t>
  </si>
  <si>
    <t>TEMEH ELVIS</t>
  </si>
  <si>
    <t>TEMEH</t>
  </si>
  <si>
    <t>675008479</t>
  </si>
  <si>
    <t>A COTE DE CIAC</t>
  </si>
  <si>
    <t>P035716318060J</t>
  </si>
  <si>
    <t>WAYAG</t>
  </si>
  <si>
    <t>P088015988771A</t>
  </si>
  <si>
    <t>SILVERE MARTIAL</t>
  </si>
  <si>
    <t>002376990251410</t>
  </si>
  <si>
    <t>P029717999412M</t>
  </si>
  <si>
    <t>MALEMATEY</t>
  </si>
  <si>
    <t>P038512103991S</t>
  </si>
  <si>
    <t>SIGHOMNOUO YENGOUA RODRIGUE</t>
  </si>
  <si>
    <t>697263164</t>
  </si>
  <si>
    <t>GESTION DE BIENS IMMOBILIERS</t>
  </si>
  <si>
    <t>M041712627430G</t>
  </si>
  <si>
    <t>SOCIETE CIVILE IMMOBILIERE RIVERSTONES</t>
  </si>
  <si>
    <t>SCI RIVERSTONES</t>
  </si>
  <si>
    <t>P089112628250J</t>
  </si>
  <si>
    <t>TABOBDA SOUB FABRICE</t>
  </si>
  <si>
    <t>ETS TABOBDA SOUB FABRICE</t>
  </si>
  <si>
    <t>694 46 22 20</t>
  </si>
  <si>
    <t>M072014882602Q</t>
  </si>
  <si>
    <t>DELMA COMPAGNY INDUSTRIES SARL</t>
  </si>
  <si>
    <t>REBOBINAGE INDUSTRIEL, FROID ET CLIMATISATION, ELECTRICITE GENERAL, PRESTATIONS DE SERVICES</t>
  </si>
  <si>
    <t>P118500384294Y</t>
  </si>
  <si>
    <t>MATUEDJO NKENGUE</t>
  </si>
  <si>
    <t>696745974</t>
  </si>
  <si>
    <t>P119512783794M</t>
  </si>
  <si>
    <t>FADIMATOU SALIOU</t>
  </si>
  <si>
    <t>672646464</t>
  </si>
  <si>
    <t>DOMAYO/FACE PAPA GUINESS</t>
  </si>
  <si>
    <t>P039017283409Q</t>
  </si>
  <si>
    <t>BELL EPSE TCHOGNIA .TCHOKONTE</t>
  </si>
  <si>
    <t>MARIE .CHRISTIANE</t>
  </si>
  <si>
    <t>PRESTATIONS DE SERVICES / COMMERCE GENERAL / NEGOCE/IMPORT&amp; EXPORT</t>
  </si>
  <si>
    <t>00237671105148//694961128</t>
  </si>
  <si>
    <t>P087117067622N</t>
  </si>
  <si>
    <t>KWAMO</t>
  </si>
  <si>
    <t>GEORGES PROSPER</t>
  </si>
  <si>
    <t>P018617787305L</t>
  </si>
  <si>
    <t>AGHOFACK TSOPMEJIO GAEL</t>
  </si>
  <si>
    <t>00237699597857</t>
  </si>
  <si>
    <t>VILLAGE TOUTOULI</t>
  </si>
  <si>
    <t>P077612518041J</t>
  </si>
  <si>
    <t>698999635</t>
  </si>
  <si>
    <t>FORET/ELEVAGE</t>
  </si>
  <si>
    <t>M050916336503S</t>
  </si>
  <si>
    <t>GROUPE D'INITIATIVE COMMUNE DES AGRO-FORESTIERS ET ELEVEURS DE BERTOUA</t>
  </si>
  <si>
    <t>GIC/AFEB</t>
  </si>
  <si>
    <t>00237675484747</t>
  </si>
  <si>
    <t>P059216026393P</t>
  </si>
  <si>
    <t>NANGFACK FEUMO</t>
  </si>
  <si>
    <t>DOLERESSE MARLYSE</t>
  </si>
  <si>
    <t>P018112440441E</t>
  </si>
  <si>
    <t>BOUBA DAWAÏ</t>
  </si>
  <si>
    <t>P028316891095T</t>
  </si>
  <si>
    <t>TCHATAT TCHAPGA</t>
  </si>
  <si>
    <t>FLEUR ZITA</t>
  </si>
  <si>
    <t>695490040</t>
  </si>
  <si>
    <t>FACE ÉCOLE SUNSHINE</t>
  </si>
  <si>
    <t>PRESSOIR À HUILE À SIKOUM</t>
  </si>
  <si>
    <t>P017318165434B</t>
  </si>
  <si>
    <t>MAGLOIR</t>
  </si>
  <si>
    <t>00237697389016</t>
  </si>
  <si>
    <t>P015112646552R</t>
  </si>
  <si>
    <t>FOYET JEAN</t>
  </si>
  <si>
    <t>675163906</t>
  </si>
  <si>
    <t>P047316198297A</t>
  </si>
  <si>
    <t>ROSINE PASCALINE</t>
  </si>
  <si>
    <t>00237674248484.</t>
  </si>
  <si>
    <t>P069012680773N</t>
  </si>
  <si>
    <t>FOMENE YEFFOU MERLINE</t>
  </si>
  <si>
    <t>ETS MERLINE</t>
  </si>
  <si>
    <t>677 912 672</t>
  </si>
  <si>
    <t>P077316190428W</t>
  </si>
  <si>
    <t>MASSO EPOUSE DEPE KUATE</t>
  </si>
  <si>
    <t>SIDONINE NICOLE</t>
  </si>
  <si>
    <t>P016717303806G</t>
  </si>
  <si>
    <t>P122016579337S</t>
  </si>
  <si>
    <t>ABEL A MOUBEP JOSEPH</t>
  </si>
  <si>
    <t>P029816117360Q</t>
  </si>
  <si>
    <t>P026800543299R</t>
  </si>
  <si>
    <t>KENI MICHEL</t>
  </si>
  <si>
    <t>694441258</t>
  </si>
  <si>
    <t>ANCIENNE BORNE FONTAINE</t>
  </si>
  <si>
    <t>P118412380843S</t>
  </si>
  <si>
    <t>KAMDEM FAHA SCHERIFF</t>
  </si>
  <si>
    <t>CPT E 139</t>
  </si>
  <si>
    <t>CONSEILS JDQ ET FISCAL/EN MANAGEMENT</t>
  </si>
  <si>
    <t>M041912759046Y</t>
  </si>
  <si>
    <t>STE M &amp; N PLC</t>
  </si>
  <si>
    <t>657181124/683900871</t>
  </si>
  <si>
    <t>P060016293979R</t>
  </si>
  <si>
    <t>NGORAN SOUBONBAYAND WIYKINYUY</t>
  </si>
  <si>
    <t>ETS NGORAN</t>
  </si>
  <si>
    <t>00237680595897</t>
  </si>
  <si>
    <t>P118012078500H</t>
  </si>
  <si>
    <t>HOMBOU NGOUNOU</t>
  </si>
  <si>
    <t>JULIETTE NADEGE</t>
  </si>
  <si>
    <t>P068517990874E</t>
  </si>
  <si>
    <t>EDONGO</t>
  </si>
  <si>
    <t>GISELE CHRISTELE</t>
  </si>
  <si>
    <t>00237694207079</t>
  </si>
  <si>
    <t>P048512401721K</t>
  </si>
  <si>
    <t>YOUTCHOM FOGANG NOBERTYOU</t>
  </si>
  <si>
    <t>YOUTCHOM FOGANG NOBERT</t>
  </si>
  <si>
    <t>P128616201179X</t>
  </si>
  <si>
    <t>VITOK</t>
  </si>
  <si>
    <t>P108012736399N</t>
  </si>
  <si>
    <t>MEZOO MIENLAM BERTHE</t>
  </si>
  <si>
    <t>INTER CITY BAR</t>
  </si>
  <si>
    <t>660955695</t>
  </si>
  <si>
    <t>INTER CITY</t>
  </si>
  <si>
    <t>P017215977638N</t>
  </si>
  <si>
    <t>MATENE KOUEMO</t>
  </si>
  <si>
    <t>670394021</t>
  </si>
  <si>
    <t>SECTEUR C - N°C046</t>
  </si>
  <si>
    <t>P048112731359G</t>
  </si>
  <si>
    <t>THOMBOLO</t>
  </si>
  <si>
    <t>CATHERINE KARELLE</t>
  </si>
  <si>
    <t>696301889</t>
  </si>
  <si>
    <t>M091914141093W</t>
  </si>
  <si>
    <t>PRO DISTRIBUTION SARL</t>
  </si>
  <si>
    <t>675677759</t>
  </si>
  <si>
    <t>P016318551011K</t>
  </si>
  <si>
    <t>DIRECTRICE ONG</t>
  </si>
  <si>
    <t>P047516033829N</t>
  </si>
  <si>
    <t>HOGAN</t>
  </si>
  <si>
    <t>699831029</t>
  </si>
  <si>
    <t>PRESTATIONS D'AUDITS, D'ANALYSE ET DE GESTION</t>
  </si>
  <si>
    <t>M112316285132D</t>
  </si>
  <si>
    <t>INSURANCE RISK CLAIMS INVESTIGATIONS SARL</t>
  </si>
  <si>
    <t>IRCI-SARLP</t>
  </si>
  <si>
    <t>00237694337291</t>
  </si>
  <si>
    <t>IMMEUBLE PATEGOU CENTER SIS À BALI</t>
  </si>
  <si>
    <t>P122016914617E</t>
  </si>
  <si>
    <t>WEREBESI LUTHER TETUH</t>
  </si>
  <si>
    <t>P129416185534Q</t>
  </si>
  <si>
    <t>TADIDA TCHOFFO</t>
  </si>
  <si>
    <t>P018118222582N</t>
  </si>
  <si>
    <t>DJOMGNO EPS NOUMBI</t>
  </si>
  <si>
    <t>MARIE PALATINE LA GRANCHE</t>
  </si>
  <si>
    <t>00237696950314</t>
  </si>
  <si>
    <t>VALEE AMBIANCE</t>
  </si>
  <si>
    <t>P099118432637R</t>
  </si>
  <si>
    <t>TCHOFFOUO TANGMOUO</t>
  </si>
  <si>
    <t>P019316467088Y</t>
  </si>
  <si>
    <t>BOUBA DJOULDE</t>
  </si>
  <si>
    <t>00237697362155</t>
  </si>
  <si>
    <t>P079516566403C</t>
  </si>
  <si>
    <t>NSAMI NEUILLY TOYO</t>
  </si>
  <si>
    <t>697474019</t>
  </si>
  <si>
    <t>haut-nyong</t>
  </si>
  <si>
    <t>dimako</t>
  </si>
  <si>
    <t>VENTE DES MEDICAMENTS/MAT MEDICAUX</t>
  </si>
  <si>
    <t>M081812748245B</t>
  </si>
  <si>
    <t>PHARMACIE LE TEMPS SARL</t>
  </si>
  <si>
    <t>695940276</t>
  </si>
  <si>
    <t>TROIS BORDEL</t>
  </si>
  <si>
    <t>EXPLOITATION DES HOTELS</t>
  </si>
  <si>
    <t>M072116367211W</t>
  </si>
  <si>
    <t>KAI RUI HOTEL SARL</t>
  </si>
  <si>
    <t>697294371</t>
  </si>
  <si>
    <t>NOUVELLE ROUTE BASTOS (A COTE DE TRADEX)</t>
  </si>
  <si>
    <t>P077912696227K</t>
  </si>
  <si>
    <t>HYOUBISSI</t>
  </si>
  <si>
    <t>ELISABETH CARINE</t>
  </si>
  <si>
    <t>696450749</t>
  </si>
  <si>
    <t>AHALA BARRIÈRE</t>
  </si>
  <si>
    <t>P048116620868M</t>
  </si>
  <si>
    <t>HENDJI KOMGUEP</t>
  </si>
  <si>
    <t>654389473</t>
  </si>
  <si>
    <t>CARREFOUR TOTAL MARCHE DE TOMATE</t>
  </si>
  <si>
    <t>P029216914424D</t>
  </si>
  <si>
    <t>AMABAGA ABISSAMA EPSE GUELASSI</t>
  </si>
  <si>
    <t>693773596</t>
  </si>
  <si>
    <t>P019218500611H</t>
  </si>
  <si>
    <t>DOUPELIN DAWAI</t>
  </si>
  <si>
    <t>699123244</t>
  </si>
  <si>
    <t>P010117659338K</t>
  </si>
  <si>
    <t>KOULOM MBOUOMBOUO</t>
  </si>
  <si>
    <t>00237697151731</t>
  </si>
  <si>
    <t>P060118075259W</t>
  </si>
  <si>
    <t>ABOUBACAR IYA DJABARI</t>
  </si>
  <si>
    <t>656222590</t>
  </si>
  <si>
    <t>P089317698023T</t>
  </si>
  <si>
    <t>NGAMBEKET</t>
  </si>
  <si>
    <t>00237 691 67 38 94</t>
  </si>
  <si>
    <t>P047717306278A</t>
  </si>
  <si>
    <t>MENDO MVENG</t>
  </si>
  <si>
    <t>FERNAND GUY ( ETS LE MAMOUTH)</t>
  </si>
  <si>
    <t>699945060</t>
  </si>
  <si>
    <t>P017817139692F</t>
  </si>
  <si>
    <t>VICTORINE GUYLENE</t>
  </si>
  <si>
    <t>673095804</t>
  </si>
  <si>
    <t>M111617248812M</t>
  </si>
  <si>
    <t>E PROT EEC KEKEM CENTRE</t>
  </si>
  <si>
    <t>P078818449877P</t>
  </si>
  <si>
    <t>CLOUDETTE</t>
  </si>
  <si>
    <t>P018017572858K</t>
  </si>
  <si>
    <t>00237670147157</t>
  </si>
  <si>
    <t>P125700262025B</t>
  </si>
  <si>
    <t>AKOUNG NICOLE NEE ZINTCHEM ESSEYI</t>
  </si>
  <si>
    <t>15 428</t>
  </si>
  <si>
    <t>33 43 16 08</t>
  </si>
  <si>
    <t>CONGO RUE GALLIENI</t>
  </si>
  <si>
    <t>WEEK END BAR</t>
  </si>
  <si>
    <t>P016511445361U</t>
  </si>
  <si>
    <t>M042115978235Q</t>
  </si>
  <si>
    <t>TAYO INTER SARL</t>
  </si>
  <si>
    <t>TYO INTERNATIONAL</t>
  </si>
  <si>
    <t>675215977</t>
  </si>
  <si>
    <t>P046815268816K</t>
  </si>
  <si>
    <t>693372310</t>
  </si>
  <si>
    <t>P025600432782K</t>
  </si>
  <si>
    <t>METIOWE EPSEE NOUMSI</t>
  </si>
  <si>
    <t>MARTHE BERTHE</t>
  </si>
  <si>
    <t>699977530</t>
  </si>
  <si>
    <t>P098412403368K</t>
  </si>
  <si>
    <t>BOUSSOURA HAMID</t>
  </si>
  <si>
    <t>696899516</t>
  </si>
  <si>
    <t>P098817902536B</t>
  </si>
  <si>
    <t>BOUOPMO NDEFOGUE HERVE</t>
  </si>
  <si>
    <t>P036216808163S</t>
  </si>
  <si>
    <t>P048618239820B</t>
  </si>
  <si>
    <t>MENANG ATSSEUDA</t>
  </si>
  <si>
    <t>LARISSA DESTER (ETS MAX DISTRIBUTION)</t>
  </si>
  <si>
    <t>00237698247878</t>
  </si>
  <si>
    <t>P059714098909U</t>
  </si>
  <si>
    <t>JIAHAO</t>
  </si>
  <si>
    <t>699992082</t>
  </si>
  <si>
    <t>HOTEL LE RELAIS</t>
  </si>
  <si>
    <t>SHIPCHANDLER-PREST/SCES-CCE/GL</t>
  </si>
  <si>
    <t>M041612504815G</t>
  </si>
  <si>
    <t>STE KINDNESS SARL</t>
  </si>
  <si>
    <t>P087117844706F</t>
  </si>
  <si>
    <t>NWAKE ZE</t>
  </si>
  <si>
    <t>Cce GL - PRESTATIONS SCES- TRANSPORT</t>
  </si>
  <si>
    <t>P016812735187Y</t>
  </si>
  <si>
    <t>NSIMNZHUER</t>
  </si>
  <si>
    <t>GREGOIRE EMMANUEL "ETS NSIM "</t>
  </si>
  <si>
    <t>M081412263633J</t>
  </si>
  <si>
    <t>GODS TIME ENTERPRISE</t>
  </si>
  <si>
    <t>677665251</t>
  </si>
  <si>
    <t>P019012435385B</t>
  </si>
  <si>
    <t>FEUDJIO JUDITH</t>
  </si>
  <si>
    <t>676292572</t>
  </si>
  <si>
    <t>MARCHE B CPT 472</t>
  </si>
  <si>
    <t>P067818500798L</t>
  </si>
  <si>
    <t>VALERIE EDITH</t>
  </si>
  <si>
    <t>699523931</t>
  </si>
  <si>
    <t>P036312707202X</t>
  </si>
  <si>
    <t>MBA EWOLO MAURICE</t>
  </si>
  <si>
    <t>677813852</t>
  </si>
  <si>
    <t>ADMINISTRATION DES SOINS INFIRMIERS</t>
  </si>
  <si>
    <t>P059616232066N</t>
  </si>
  <si>
    <t>MOUNGANG MBIANDOU</t>
  </si>
  <si>
    <t>NAZARINE SANDRINE</t>
  </si>
  <si>
    <t>695739672</t>
  </si>
  <si>
    <t>CHEFFERIE BOIS DES SINGES</t>
  </si>
  <si>
    <t>P027617759051J</t>
  </si>
  <si>
    <t>MMADUNAGU</t>
  </si>
  <si>
    <t>657975951</t>
  </si>
  <si>
    <t>BOISSON HYGIÈNE À CONSOMMER SUR PLACE</t>
  </si>
  <si>
    <t>P018117719194S</t>
  </si>
  <si>
    <t>ANDRÉ GALLO</t>
  </si>
  <si>
    <t>00237697557854</t>
  </si>
  <si>
    <t>CARREFOUR COMMISSARIAT 8</t>
  </si>
  <si>
    <t>P106118125199U</t>
  </si>
  <si>
    <t>MUFORTAH</t>
  </si>
  <si>
    <t>JOSHUA MUAFAH</t>
  </si>
  <si>
    <t>00237653643596</t>
  </si>
  <si>
    <t>P077416153758K</t>
  </si>
  <si>
    <t>GUEGIEP</t>
  </si>
  <si>
    <t>COLINCE LAMBERT</t>
  </si>
  <si>
    <t>P099617451599C</t>
  </si>
  <si>
    <t>00237658993024</t>
  </si>
  <si>
    <t>P088917468624C</t>
  </si>
  <si>
    <t>VANESSA DORETTE</t>
  </si>
  <si>
    <t>00237674271823</t>
  </si>
  <si>
    <t>P058517869028S</t>
  </si>
  <si>
    <t>GUY FABRICE YANNICK</t>
  </si>
  <si>
    <t>696758768</t>
  </si>
  <si>
    <t>P085612601737N</t>
  </si>
  <si>
    <t>EGBE EYERE LAURA</t>
  </si>
  <si>
    <t>( ETS ELE LINKS )</t>
  </si>
  <si>
    <t>P045812552142Z</t>
  </si>
  <si>
    <t>699208250</t>
  </si>
  <si>
    <t>A COTE DE LA CLINIQUE LA PITIE</t>
  </si>
  <si>
    <t>P037618537126F</t>
  </si>
  <si>
    <t>NGATHEU</t>
  </si>
  <si>
    <t>P026317998034H</t>
  </si>
  <si>
    <t>ABAGA</t>
  </si>
  <si>
    <t>699902197</t>
  </si>
  <si>
    <t>CARREFOUR BONNE FONTAINE</t>
  </si>
  <si>
    <t>P077800415949Z</t>
  </si>
  <si>
    <t>KEUBE EPSE NDE MARIE CAROLINE</t>
  </si>
  <si>
    <t>ETS DEMANOU ET CIE</t>
  </si>
  <si>
    <t>694 212 116</t>
  </si>
  <si>
    <t>A COTE DE DIVE COIFFURE</t>
  </si>
  <si>
    <t>HEBERGEMENT / RESTAURANT</t>
  </si>
  <si>
    <t>P066600085133W</t>
  </si>
  <si>
    <t>HOTEL DU PLATEAU PLUS</t>
  </si>
  <si>
    <t>VENTR VIVRE FRAIE</t>
  </si>
  <si>
    <t>P014712589124E</t>
  </si>
  <si>
    <t>TIENTIEU TCHEUGOUE  MARIE CLAIRE</t>
  </si>
  <si>
    <t>PARFUMERIE PRESS</t>
  </si>
  <si>
    <t>P056100231146M</t>
  </si>
  <si>
    <t>MAPPI EPSE NGUEMTCHUENG</t>
  </si>
  <si>
    <t>699856575</t>
  </si>
  <si>
    <t>A/C CONSEILLER</t>
  </si>
  <si>
    <t>P046718052435M</t>
  </si>
  <si>
    <t>TITANJI DUGA</t>
  </si>
  <si>
    <t>P057818383969G</t>
  </si>
  <si>
    <t>NGUM VICTORINE MANJOH</t>
  </si>
  <si>
    <t>671282353/</t>
  </si>
  <si>
    <t>P059118159836X</t>
  </si>
  <si>
    <t>TCHOKOMEN NGANDEU</t>
  </si>
  <si>
    <t>00237695515472</t>
  </si>
  <si>
    <t>P119314182859D</t>
  </si>
  <si>
    <t>ILOUNGA</t>
  </si>
  <si>
    <t>691690017</t>
  </si>
  <si>
    <t>MADAGASCAR APRES FLAMENGO</t>
  </si>
  <si>
    <t>P046412603577L</t>
  </si>
  <si>
    <t>TCHAMADEU EPSE TCHANGOU</t>
  </si>
  <si>
    <t>694766905</t>
  </si>
  <si>
    <t>P116514419507Y</t>
  </si>
  <si>
    <t>MARIE THÉRÈSE ADZABA</t>
  </si>
  <si>
    <t>675320275</t>
  </si>
  <si>
    <t>P029518239570H</t>
  </si>
  <si>
    <t>673503785;</t>
  </si>
  <si>
    <t>P088112327014U</t>
  </si>
  <si>
    <t>KAYIM ORIANE STEPHANIE</t>
  </si>
  <si>
    <t>ETS KAYIM</t>
  </si>
  <si>
    <t>677 01 84 21</t>
  </si>
  <si>
    <t>M100900031572N</t>
  </si>
  <si>
    <t>SCI GEOCOM</t>
  </si>
  <si>
    <t>P069117751644P</t>
  </si>
  <si>
    <t>PRATAP</t>
  </si>
  <si>
    <t>P028318584417A</t>
  </si>
  <si>
    <t>LEUNA WONNA</t>
  </si>
  <si>
    <t>698815995</t>
  </si>
  <si>
    <t>NKILIMANDJARO</t>
  </si>
  <si>
    <t>M021812725854L</t>
  </si>
  <si>
    <t>LUX DECOR SARL</t>
  </si>
  <si>
    <t>656356755</t>
  </si>
  <si>
    <t>FACE SAKER A COTE YOOME</t>
  </si>
  <si>
    <t>VENTE PRODUITS ELECTROMENAGERS</t>
  </si>
  <si>
    <t>P017612492568Y</t>
  </si>
  <si>
    <t>MBIEDA AZIBA JOHN</t>
  </si>
  <si>
    <t>678074158</t>
  </si>
  <si>
    <t>P056916456021E</t>
  </si>
  <si>
    <t>NGOUEZA EPOUSE POGO</t>
  </si>
  <si>
    <t>P048017374376D</t>
  </si>
  <si>
    <t>673561384</t>
  </si>
  <si>
    <t>P078218528582P</t>
  </si>
  <si>
    <t>SIRATIGUI</t>
  </si>
  <si>
    <t>694013035</t>
  </si>
  <si>
    <t>P117016319580F</t>
  </si>
  <si>
    <t>CHARLES MUABE</t>
  </si>
  <si>
    <t>00237677362082</t>
  </si>
  <si>
    <t>P076900327128X</t>
  </si>
  <si>
    <t>BATA'A ROBERT</t>
  </si>
  <si>
    <t>ETS ACTION GLOBALE S</t>
  </si>
  <si>
    <t>677 08 22 87</t>
  </si>
  <si>
    <t>P096712116286D</t>
  </si>
  <si>
    <t>TAMENO JEAN NORBERT</t>
  </si>
  <si>
    <t>699150209</t>
  </si>
  <si>
    <t>ENTREE IMPOTS</t>
  </si>
  <si>
    <t>P039017574576D</t>
  </si>
  <si>
    <t>NCHUNU THERESIA ALANAH DOPGIMA</t>
  </si>
  <si>
    <t>002376676992416</t>
  </si>
  <si>
    <t>TRANSPORT ET LOGISTIQUE, DOUANE TRANSIT,</t>
  </si>
  <si>
    <t>M041616254458P</t>
  </si>
  <si>
    <t>P019316265299U</t>
  </si>
  <si>
    <t>AWINI</t>
  </si>
  <si>
    <t>M041912760515H</t>
  </si>
  <si>
    <t>SM2 SARL</t>
  </si>
  <si>
    <t>694256828</t>
  </si>
  <si>
    <t>M030900027637N</t>
  </si>
  <si>
    <t>STE CAB.D'ARCHIT.KALOUPE</t>
  </si>
  <si>
    <t>C.A.K SARL</t>
  </si>
  <si>
    <t>RUE KOLOKO FACE RESIDENCE MAYER</t>
  </si>
  <si>
    <t>M041912772906C</t>
  </si>
  <si>
    <t>SCI PHIVALIE</t>
  </si>
  <si>
    <t>9 757</t>
  </si>
  <si>
    <t>699925856</t>
  </si>
  <si>
    <t>MPANJO.FACE COLLEGE LE LEVANT</t>
  </si>
  <si>
    <t>P049016092540L</t>
  </si>
  <si>
    <t>BRICE IDRISS YAMBEN</t>
  </si>
  <si>
    <t>"ETS BALDR SERVICES"</t>
  </si>
  <si>
    <t>MARKETING DIGITAL-CREATION DE SITES WEB-INFOGRAPHIE-ETUDE DE MARCHE EN LIGNE-FORMATION</t>
  </si>
  <si>
    <t>00237.677211575</t>
  </si>
  <si>
    <t>M042116074440C</t>
  </si>
  <si>
    <t>A-M MULTI-SERVICES SARL</t>
  </si>
  <si>
    <t>A2M SARL</t>
  </si>
  <si>
    <t>P048817065395Z</t>
  </si>
  <si>
    <t>656402375</t>
  </si>
  <si>
    <t>P127000532722R</t>
  </si>
  <si>
    <t>CHANG KENEDY BAH AKOM</t>
  </si>
  <si>
    <t>ETS HOLLAND MARKET</t>
  </si>
  <si>
    <t>681663173</t>
  </si>
  <si>
    <t>DOUALA/BESSEKE PETIT PONT</t>
  </si>
  <si>
    <t>P026612581313D</t>
  </si>
  <si>
    <t>NGOUEKO COLETTE</t>
  </si>
  <si>
    <t>655371444</t>
  </si>
  <si>
    <t>P119017073353Q</t>
  </si>
  <si>
    <t>ZEUTIE</t>
  </si>
  <si>
    <t>GHISCAR DESTAING</t>
  </si>
  <si>
    <t>678472617</t>
  </si>
  <si>
    <t>P028318451940U</t>
  </si>
  <si>
    <t>NINGU</t>
  </si>
  <si>
    <t>RAYMOND BECHU</t>
  </si>
  <si>
    <t>00237677303276</t>
  </si>
  <si>
    <t>NOMAYOS YAOUNDE</t>
  </si>
  <si>
    <t>P076218036729F</t>
  </si>
  <si>
    <t>GUEMKAM EPSE FOTSO.</t>
  </si>
  <si>
    <t>6 99 87 44 95</t>
  </si>
  <si>
    <t>P122017289202N</t>
  </si>
  <si>
    <t>WAFO INNOCENT</t>
  </si>
  <si>
    <t>671861878</t>
  </si>
  <si>
    <t>P078016273177T</t>
  </si>
  <si>
    <t>TCHONAND TCHOUAMO</t>
  </si>
  <si>
    <t>MERLIN ROSTAND</t>
  </si>
  <si>
    <t>677692959</t>
  </si>
  <si>
    <t>INSTALLATION OF SURVEYANCE</t>
  </si>
  <si>
    <t>M021812680869U</t>
  </si>
  <si>
    <t>WAMO CAMERAS COMAPNY SARL</t>
  </si>
  <si>
    <t>WCC SARL</t>
  </si>
  <si>
    <t>BONABERI - A COTE CBC BANK</t>
  </si>
  <si>
    <t>P017512270455R</t>
  </si>
  <si>
    <t>699 01 06 44</t>
  </si>
  <si>
    <t>P016200320322Z</t>
  </si>
  <si>
    <t>YOTCHOU GUY ROGER</t>
  </si>
  <si>
    <t>M032217211981U</t>
  </si>
  <si>
    <t>NTHOMU ENTERPRISE</t>
  </si>
  <si>
    <t>ETS NTHOMU</t>
  </si>
  <si>
    <t>677212950</t>
  </si>
  <si>
    <t>P119612639185K</t>
  </si>
  <si>
    <t>DJAFAROU AMADOU</t>
  </si>
  <si>
    <t>698876187</t>
  </si>
  <si>
    <t>P088212246419R</t>
  </si>
  <si>
    <t>DJONTU KAKEU BIENVENU</t>
  </si>
  <si>
    <t>DJONTU KAKEU</t>
  </si>
  <si>
    <t>664226013</t>
  </si>
  <si>
    <t>P038312492961F</t>
  </si>
  <si>
    <t>NDAGANG NJEOWOUO SANDRINE</t>
  </si>
  <si>
    <t>ETS NDAGANG NJEOWOUO SANDRINE</t>
  </si>
  <si>
    <t>677487569</t>
  </si>
  <si>
    <t>P048000547345M</t>
  </si>
  <si>
    <t>NTAPIE GUILLAUME</t>
  </si>
  <si>
    <t>698  23 86 91</t>
  </si>
  <si>
    <t>P122017379206B</t>
  </si>
  <si>
    <t>NDJOMO JOSEPH</t>
  </si>
  <si>
    <t>P108912547509M</t>
  </si>
  <si>
    <t>ZEUKENG NANDONG MARIE AGNES</t>
  </si>
  <si>
    <t>696330439</t>
  </si>
  <si>
    <t>P037200162929W</t>
  </si>
  <si>
    <t>690197882</t>
  </si>
  <si>
    <t>P018812605199M</t>
  </si>
  <si>
    <t>ADOLPHE GABRIEL</t>
  </si>
  <si>
    <t>692810545</t>
  </si>
  <si>
    <t>VENTE PIMENTS</t>
  </si>
  <si>
    <t>P076812548859H</t>
  </si>
  <si>
    <t>WOETFANG HENRIETTE</t>
  </si>
  <si>
    <t>699280240</t>
  </si>
  <si>
    <t>CPT L 263</t>
  </si>
  <si>
    <t>P029216427035A</t>
  </si>
  <si>
    <t>MENENKAM NGOU</t>
  </si>
  <si>
    <t>ANY-FLORE</t>
  </si>
  <si>
    <t>699703322</t>
  </si>
  <si>
    <t>P096718280771U</t>
  </si>
  <si>
    <t>JANVIER MAGLOIRE</t>
  </si>
  <si>
    <t>P049717462404N</t>
  </si>
  <si>
    <t>ESSIENE</t>
  </si>
  <si>
    <t>GREGOIRE JONATHAN</t>
  </si>
  <si>
    <t>675535361</t>
  </si>
  <si>
    <t>P016612621313Y</t>
  </si>
  <si>
    <t>PETER MAGHE</t>
  </si>
  <si>
    <t>676896252</t>
  </si>
  <si>
    <t>P078112503376C</t>
  </si>
  <si>
    <t>DEFO FOKO JEAN FLOBERT</t>
  </si>
  <si>
    <t>674428700</t>
  </si>
  <si>
    <t>M091200042830M</t>
  </si>
  <si>
    <t>BUREAU D'ETUDES DU GENIE LEVANT SARL</t>
  </si>
  <si>
    <t>M022118498090B</t>
  </si>
  <si>
    <t>JUNIOR ALUMINIUM SARL</t>
  </si>
  <si>
    <t>JUALU</t>
  </si>
  <si>
    <t>MENUISERIE METALLIQUE ET VITRERIE, IMPORT-EXPORT, PRESTATIONS DE SERVICE, BTP ET TOUTES OPÉRATIONS CONNEXES</t>
  </si>
  <si>
    <t>675507704</t>
  </si>
  <si>
    <t>P067112334064T</t>
  </si>
  <si>
    <t>PEKAM PAWA LEOPOLD</t>
  </si>
  <si>
    <t>679634626</t>
  </si>
  <si>
    <t>VTE VETEMENT</t>
  </si>
  <si>
    <t>P013200219978J</t>
  </si>
  <si>
    <t>655423554</t>
  </si>
  <si>
    <t>P098314925802X</t>
  </si>
  <si>
    <t>TIDO MESSE EPSE TCHEUTCHOUA</t>
  </si>
  <si>
    <t>CECILE MARTINE</t>
  </si>
  <si>
    <t>P122017136648W</t>
  </si>
  <si>
    <t>EMILINE JOSEPHINE TABONFACK NGUETSA</t>
  </si>
  <si>
    <t>690765573</t>
  </si>
  <si>
    <t>M072217493479C</t>
  </si>
  <si>
    <t>ALL BY PIDI SARL</t>
  </si>
  <si>
    <t>( A.B.P SARL )</t>
  </si>
  <si>
    <t>VENTE, ENTRETIEN ET MAINTENANCEDU BUREAU INFORMATIQUE, COMMERCE GENERAL, PRESTATION DE SERVICES</t>
  </si>
  <si>
    <t>698799715</t>
  </si>
  <si>
    <t>P035318454817D</t>
  </si>
  <si>
    <t>696756239</t>
  </si>
  <si>
    <t>MAISON RONDE</t>
  </si>
  <si>
    <t>P028216060338K</t>
  </si>
  <si>
    <t>TCHAKOUTIO NANDA</t>
  </si>
  <si>
    <t>ANNETTE TERRAMINE</t>
  </si>
  <si>
    <t>693899653</t>
  </si>
  <si>
    <t>P047118534685E</t>
  </si>
  <si>
    <t>PRISCILIA CHI</t>
  </si>
  <si>
    <t>P018212568167L</t>
  </si>
  <si>
    <t>NDIBITAM  BENJAMIN</t>
  </si>
  <si>
    <t>P016812771509Z</t>
  </si>
  <si>
    <t>MAGIA PASMA</t>
  </si>
  <si>
    <t>COMMERCE-PRESTATION-PROD/TRANSFORM</t>
  </si>
  <si>
    <t>M021912748821D</t>
  </si>
  <si>
    <t>MAILLARD SARL</t>
  </si>
  <si>
    <t>696100514</t>
  </si>
  <si>
    <t>P045612626071H</t>
  </si>
  <si>
    <t>P017417931491U</t>
  </si>
  <si>
    <t>00237670247125</t>
  </si>
  <si>
    <t>M051000033001L</t>
  </si>
  <si>
    <t>LA GENERALE DE GENIE CIVIL</t>
  </si>
  <si>
    <t>GENERALE GLIC SARL</t>
  </si>
  <si>
    <t>77 57 40 37</t>
  </si>
  <si>
    <t>COMMUNICATION, MARKETING</t>
  </si>
  <si>
    <t>M041916104393E</t>
  </si>
  <si>
    <t>VISUEL COMMUNICATION &amp; MEDIA SARL</t>
  </si>
  <si>
    <t>VCM</t>
  </si>
  <si>
    <t>00237694013010</t>
  </si>
  <si>
    <t>P087818448478G</t>
  </si>
  <si>
    <t>NZOGANG TCHEUDJI</t>
  </si>
  <si>
    <t>GUILEINNE DANIELE</t>
  </si>
  <si>
    <t>P048117892749Z</t>
  </si>
  <si>
    <t>KENMEGNE MARCELINE CHRISTELLE</t>
  </si>
  <si>
    <t>P014800151361J</t>
  </si>
  <si>
    <t>GOBGO EPSE TAGNE MONIQUE</t>
  </si>
  <si>
    <t>M011712599567G</t>
  </si>
  <si>
    <t>SOCIETE HORIRON OPTIQUE SARL</t>
  </si>
  <si>
    <t>A COTE BOULANGERIE ROYALE</t>
  </si>
  <si>
    <t>P026517018286F</t>
  </si>
  <si>
    <t>NOUGOUAPI</t>
  </si>
  <si>
    <t>00237671181064</t>
  </si>
  <si>
    <t>P127716310050G</t>
  </si>
  <si>
    <t>00237650423504</t>
  </si>
  <si>
    <t>P019018003994A</t>
  </si>
  <si>
    <t>RAIHANATOU ÉPOUSE OUSMANE</t>
  </si>
  <si>
    <t>00237699038589</t>
  </si>
  <si>
    <t>P096716355249T</t>
  </si>
  <si>
    <t>EMMANUEL NYUYBANLA</t>
  </si>
  <si>
    <t>00237AZE43252387</t>
  </si>
  <si>
    <t>P047117827639U</t>
  </si>
  <si>
    <t>NKANGOT</t>
  </si>
  <si>
    <t>6777006356</t>
  </si>
  <si>
    <t>P117411374890C</t>
  </si>
  <si>
    <t>MEKOUDJOU EPSEE NGNINDJEU</t>
  </si>
  <si>
    <t>699563065</t>
  </si>
  <si>
    <t>M011512247606A</t>
  </si>
  <si>
    <t>ICT MEDIA AGENCY SARL</t>
  </si>
  <si>
    <t>IMA SARL</t>
  </si>
  <si>
    <t>674610168</t>
  </si>
  <si>
    <t>GERANTE SOCIETE</t>
  </si>
  <si>
    <t>P048118572024F</t>
  </si>
  <si>
    <t>MAMTO LANGOUO</t>
  </si>
  <si>
    <t>OCTAVIE MIREILLE</t>
  </si>
  <si>
    <t>P067618477398Z</t>
  </si>
  <si>
    <t>FOSSO EUGENE BLANDEL</t>
  </si>
  <si>
    <t>00237540246070</t>
  </si>
  <si>
    <t>P109118309625B</t>
  </si>
  <si>
    <t>CLAUDINE NKUH</t>
  </si>
  <si>
    <t>697455230</t>
  </si>
  <si>
    <t>P057616918314P</t>
  </si>
  <si>
    <t>P046200579579A</t>
  </si>
  <si>
    <t>ABENA MIBOLO</t>
  </si>
  <si>
    <t>699592144</t>
  </si>
  <si>
    <t>M011812693351H</t>
  </si>
  <si>
    <t>PO'OE YOU'G</t>
  </si>
  <si>
    <t>699 885 180</t>
  </si>
  <si>
    <t>VERS BANGOS</t>
  </si>
  <si>
    <t>P101411586318W</t>
  </si>
  <si>
    <t>NGOLAM Epse NLOGA ROSE</t>
  </si>
  <si>
    <t>699962253</t>
  </si>
  <si>
    <t>P122017213450C</t>
  </si>
  <si>
    <t>WANGAM MARCELINE</t>
  </si>
  <si>
    <t>654793111</t>
  </si>
  <si>
    <t>P117818554933H</t>
  </si>
  <si>
    <t>GOUONMENE EPOUSE ZEUTSOP</t>
  </si>
  <si>
    <t>AUBERINE MIREILLE</t>
  </si>
  <si>
    <t>RUE DOBBEL</t>
  </si>
  <si>
    <t>P048718582977T</t>
  </si>
  <si>
    <t>TYO NGUEGANG</t>
  </si>
  <si>
    <t>STANISLAS.</t>
  </si>
  <si>
    <t>676411190</t>
  </si>
  <si>
    <t>GRANDD MAGASIN</t>
  </si>
  <si>
    <t>P038018244649F</t>
  </si>
  <si>
    <t>SUH NCHANG ABENWIE EPSE MUGYIA</t>
  </si>
  <si>
    <t>677665452</t>
  </si>
  <si>
    <t>P027300553976K</t>
  </si>
  <si>
    <t>MANDOU CLARISSEETS</t>
  </si>
  <si>
    <t>ETS MANDOU CLARISSE</t>
  </si>
  <si>
    <t>679 179 600</t>
  </si>
  <si>
    <t>P067912643209D</t>
  </si>
  <si>
    <t>MANTHO ALLIANCE</t>
  </si>
  <si>
    <t>699480762</t>
  </si>
  <si>
    <t>CPT D 07</t>
  </si>
  <si>
    <t>M090000016364B</t>
  </si>
  <si>
    <t>COLLEGE PRIVE PROTESTANT</t>
  </si>
  <si>
    <t>C.P.P.F</t>
  </si>
  <si>
    <t>P047615990771F</t>
  </si>
  <si>
    <t>NGO DJEB</t>
  </si>
  <si>
    <t>FLORENCE SYLVIE</t>
  </si>
  <si>
    <t>00237690824974</t>
  </si>
  <si>
    <t>P122017222376P</t>
  </si>
  <si>
    <t>MOYO LUCIENNE</t>
  </si>
  <si>
    <t>677672861</t>
  </si>
  <si>
    <t>VTE VOLAILLE</t>
  </si>
  <si>
    <t>P116812718542R</t>
  </si>
  <si>
    <t>NDAMAP NDAME MARGUERITE</t>
  </si>
  <si>
    <t>696497938</t>
  </si>
  <si>
    <t>COMPTOIR 642</t>
  </si>
  <si>
    <t>vente ARTICLES DIVERS</t>
  </si>
  <si>
    <t>P068314119351E</t>
  </si>
  <si>
    <t>NSANGOU ZAKARIYAHOU</t>
  </si>
  <si>
    <t>655983522</t>
  </si>
  <si>
    <t>ENTREE QUATIER BANSO</t>
  </si>
  <si>
    <t>P089317574096Q</t>
  </si>
  <si>
    <t>MAMBO TILDE</t>
  </si>
  <si>
    <t>SAMUEL DESTIN PARFAIT</t>
  </si>
  <si>
    <t>694100384</t>
  </si>
  <si>
    <t>P016712410655W</t>
  </si>
  <si>
    <t>TOURDJANI</t>
  </si>
  <si>
    <t>699994824</t>
  </si>
  <si>
    <t>P047916734192R</t>
  </si>
  <si>
    <t>653394311</t>
  </si>
  <si>
    <t>P067618078765K</t>
  </si>
  <si>
    <t>NGWA BARNABAS AJENGEH</t>
  </si>
  <si>
    <t>675189206</t>
  </si>
  <si>
    <t>P038016359446R</t>
  </si>
  <si>
    <t>EKODO EPSE EYIDI</t>
  </si>
  <si>
    <t>00237699243962.</t>
  </si>
  <si>
    <t>P067417299115G</t>
  </si>
  <si>
    <t>MBIO</t>
  </si>
  <si>
    <t>COMMERCE GENERAL, PRESTATIONS SERVICES, TRANSPORT BOIS</t>
  </si>
  <si>
    <t>693835742</t>
  </si>
  <si>
    <t>PARC NATIONAL LOBEKE</t>
  </si>
  <si>
    <t>P058417932894K</t>
  </si>
  <si>
    <t>AWONO NOAH</t>
  </si>
  <si>
    <t>697448616</t>
  </si>
  <si>
    <t>VENTE HUILE DE MOTEUR MOTO</t>
  </si>
  <si>
    <t>P047212506354E</t>
  </si>
  <si>
    <t>699 55 47 51</t>
  </si>
  <si>
    <t>RIBADOU R/004</t>
  </si>
  <si>
    <t>M082217527276R</t>
  </si>
  <si>
    <t>SOCIÉTÉ D ÉTUDE DE CONSTRUCTION ET DE CONTRÔLE DES OUVRAGES SARL</t>
  </si>
  <si>
    <t>SECO SARL</t>
  </si>
  <si>
    <t>675367300</t>
  </si>
  <si>
    <t>P107800506393Q</t>
  </si>
  <si>
    <t>TCHINDA TCHOFFO CHARLOTTE</t>
  </si>
  <si>
    <t>P118216340170T</t>
  </si>
  <si>
    <t>OKPU CLINTON</t>
  </si>
  <si>
    <t>P118014610248U</t>
  </si>
  <si>
    <t>OUMAROU SYLLA</t>
  </si>
  <si>
    <t>699494881</t>
  </si>
  <si>
    <t>MBAMARE LOUMO BABBA</t>
  </si>
  <si>
    <t>P078812693911G</t>
  </si>
  <si>
    <t>NGNOTCHUEO MBOPDA CLAUDE ALAIN</t>
  </si>
  <si>
    <t>697 534 617</t>
  </si>
  <si>
    <t>TECHN SUP AUDIOVISUEL</t>
  </si>
  <si>
    <t>P077916601344H</t>
  </si>
  <si>
    <t>DJOA BOYAM</t>
  </si>
  <si>
    <t>CAMP SIC OLEMBE</t>
  </si>
  <si>
    <t>P107016613358M</t>
  </si>
  <si>
    <t>MOTOUM</t>
  </si>
  <si>
    <t>P128316006320N</t>
  </si>
  <si>
    <t>NOMI BIANDA</t>
  </si>
  <si>
    <t>EMILIE CHRYSTELLE</t>
  </si>
  <si>
    <t>675251383</t>
  </si>
  <si>
    <t>M129316314960Z</t>
  </si>
  <si>
    <t>IMMOBILIERE BWAMBE SARL (IMMOBILIERE BWAMBE)</t>
  </si>
  <si>
    <t>00237019823449212</t>
  </si>
  <si>
    <t>P127016331926G</t>
  </si>
  <si>
    <t>PROMOTION DU DEVELOPPEMENT DURABLE</t>
  </si>
  <si>
    <t>M071712636804X</t>
  </si>
  <si>
    <t>CERCLE DES PROMOT DU DEV DURABLE</t>
  </si>
  <si>
    <t>CPDD</t>
  </si>
  <si>
    <t>699794531</t>
  </si>
  <si>
    <t>AQUISITION VENTE DES IMMEUBLES</t>
  </si>
  <si>
    <t>M032318273151D</t>
  </si>
  <si>
    <t>SOCIETE CIVILE IMMOBILIERE NEEMA</t>
  </si>
  <si>
    <t>SCI NEEMA</t>
  </si>
  <si>
    <t>00237653674705</t>
  </si>
  <si>
    <t>P126616464253W</t>
  </si>
  <si>
    <t>DOUSDA ELIE</t>
  </si>
  <si>
    <t>P128000535689F</t>
  </si>
  <si>
    <t>NGUIMAPI AZEMHAGO OLIVIER</t>
  </si>
  <si>
    <t>ETS NGUIMAP AZELHAGO OLOVIBER</t>
  </si>
  <si>
    <t>699 604 524</t>
  </si>
  <si>
    <t>P127400271952J</t>
  </si>
  <si>
    <t>AKABTA'A AYIMA MARIE</t>
  </si>
  <si>
    <t>678008544</t>
  </si>
  <si>
    <t>P016317276586X</t>
  </si>
  <si>
    <t>ACHERI TABE JOSEPH</t>
  </si>
  <si>
    <t>671152853</t>
  </si>
  <si>
    <t>P118417213120F</t>
  </si>
  <si>
    <t>NGUEWOUE MONGUE</t>
  </si>
  <si>
    <t>P038212498069C</t>
  </si>
  <si>
    <t>NZIE BAHEBECK</t>
  </si>
  <si>
    <t>ROSE YOLANDE</t>
  </si>
  <si>
    <t>692941191</t>
  </si>
  <si>
    <t>LIVREUSE DE CARAMEL LE ET CROQUETTES</t>
  </si>
  <si>
    <t>P078312601738C</t>
  </si>
  <si>
    <t>BEPANDA - VAVA</t>
  </si>
  <si>
    <t>P037917209769U</t>
  </si>
  <si>
    <t>BABOUAKEN JEAN MICHEL</t>
  </si>
  <si>
    <t>00237659493243</t>
  </si>
  <si>
    <t>P016300170768L</t>
  </si>
  <si>
    <t>MATHO EPSE PEKOUADAH REBECCA</t>
  </si>
  <si>
    <t>ETS MATHO EPSE PEKOUADAH</t>
  </si>
  <si>
    <t>677635641</t>
  </si>
  <si>
    <t>DERRIERE GIC TRABOZ</t>
  </si>
  <si>
    <t>P027012569956J</t>
  </si>
  <si>
    <t>KINÉSITHÉRAPEUTE</t>
  </si>
  <si>
    <t>P098516282191S</t>
  </si>
  <si>
    <t>LANDONA DIMBELE BANYCIA</t>
  </si>
  <si>
    <t>00237695014712</t>
  </si>
  <si>
    <t>P122015427743S</t>
  </si>
  <si>
    <t>NDJIKE NJOTHO GISELE BEATRICE</t>
  </si>
  <si>
    <t>666008701</t>
  </si>
  <si>
    <t>VENTES DIVERSES</t>
  </si>
  <si>
    <t>P010117731292G</t>
  </si>
  <si>
    <t>HAMED ZIDANE</t>
  </si>
  <si>
    <t>00237693251236</t>
  </si>
  <si>
    <t>VENTE ARACHIDES ET ARICOTS</t>
  </si>
  <si>
    <t>P069715976441T</t>
  </si>
  <si>
    <t>671926673</t>
  </si>
  <si>
    <t>P069117323511R</t>
  </si>
  <si>
    <t>GOODOORU</t>
  </si>
  <si>
    <t>MALLIKHARJUN REDDY</t>
  </si>
  <si>
    <t>620204979</t>
  </si>
  <si>
    <t>MESSAMENDONGO YAOUNDÉ</t>
  </si>
  <si>
    <t>P015116604486L</t>
  </si>
  <si>
    <t>NGAMBISSI</t>
  </si>
  <si>
    <t>00237696742711</t>
  </si>
  <si>
    <t>TCHITCHAP - PIED MALDE</t>
  </si>
  <si>
    <t>P047316309422E</t>
  </si>
  <si>
    <t>CHANTAL CAROLINE</t>
  </si>
  <si>
    <t>677522548</t>
  </si>
  <si>
    <t>DOMICILE NJIKI NGUEND</t>
  </si>
  <si>
    <t>P047100280388K</t>
  </si>
  <si>
    <t>ETS GMTI</t>
  </si>
  <si>
    <t>699 950 291</t>
  </si>
  <si>
    <t>P019118069724Q</t>
  </si>
  <si>
    <t>697069043</t>
  </si>
  <si>
    <t>VENTE TELEHONES ET ACCESSOIRES</t>
  </si>
  <si>
    <t>P018416788941B</t>
  </si>
  <si>
    <t>DJEUDJI FEUKOU</t>
  </si>
  <si>
    <t>679740116</t>
  </si>
  <si>
    <t>P124818601492C</t>
  </si>
  <si>
    <t>KONTELIZO CHARLES RENE</t>
  </si>
  <si>
    <t>"ETS MARITIME &amp; PORT CONSULTING ENGINEER LTD (M.P.C.E)"</t>
  </si>
  <si>
    <t>EXPERTISE MARITIME-AUDITCONSEILS-CONSULTING-ELABORATIONS-ANALYSES ETEVALUATIONS DES PROJETS-...</t>
  </si>
  <si>
    <t>ENTREE FACE CONSULAT MALI</t>
  </si>
  <si>
    <t>P077216316431R</t>
  </si>
  <si>
    <t>00237679341457</t>
  </si>
  <si>
    <t>M018016286446Z</t>
  </si>
  <si>
    <t>MANUFACTURE CAMEROUNAISE DES LAMES DE SCIES</t>
  </si>
  <si>
    <t>MCLS</t>
  </si>
  <si>
    <t>FABRICATION DES OUTILS COUPANTS, FABRICATION METALLIQUE, AFFUTAGE, USINAGE DE PRECISION</t>
  </si>
  <si>
    <t>692559259</t>
  </si>
  <si>
    <t>M031612500999G</t>
  </si>
  <si>
    <t>STE DE COMMERCE GENERAL ET DE</t>
  </si>
  <si>
    <t>PRESTAT° DIVERSES "SOCOGEP"SARL</t>
  </si>
  <si>
    <t>691054849</t>
  </si>
  <si>
    <t>Hebergement/BH</t>
  </si>
  <si>
    <t>P107512615533S</t>
  </si>
  <si>
    <t>ADIDJA NGOMANE Thérèse</t>
  </si>
  <si>
    <t>Motel Mont Djoumbal</t>
  </si>
  <si>
    <t>699 981 875</t>
  </si>
  <si>
    <t>P018712415173F</t>
  </si>
  <si>
    <t>SAIDOU GADJE</t>
  </si>
  <si>
    <t>674607045</t>
  </si>
  <si>
    <t>P016518027514Z</t>
  </si>
  <si>
    <t>MPENDUBUNDI</t>
  </si>
  <si>
    <t>SHABANI</t>
  </si>
  <si>
    <t>00237671228089</t>
  </si>
  <si>
    <t>TRAVAUX PUBLICS/ESPACES VOIRIES ET RESEAUX DIVERS</t>
  </si>
  <si>
    <t>M122015293135X</t>
  </si>
  <si>
    <t>SKILLED BUILDERS SERVICES SARL</t>
  </si>
  <si>
    <t>50290382</t>
  </si>
  <si>
    <t>M082217571758G</t>
  </si>
  <si>
    <t>EMF-TRYPHARM</t>
  </si>
  <si>
    <t>TRYPHARM</t>
  </si>
  <si>
    <t>DISTRIBUTION CONSOMMABLES PHARMACEUTIQUES, MATERIELS BIOMEDICAUX, PRODUITS PHARMACEUTIQUES</t>
  </si>
  <si>
    <t>675567375</t>
  </si>
  <si>
    <t>P047418571205X</t>
  </si>
  <si>
    <t>TEBO ACHA LAWRENCE</t>
  </si>
  <si>
    <t>(ETS LARRY - PLANET)</t>
  </si>
  <si>
    <t>PRESTATIONS DE SERVICES, HOTEL, SNACK CABARET, RESTAURANT, COMMERCE GENERAL, IMPORT-EXPORT</t>
  </si>
  <si>
    <t>697882221</t>
  </si>
  <si>
    <t>M122018643025W</t>
  </si>
  <si>
    <t>ETS SADJO BABA</t>
  </si>
  <si>
    <t>699 86 31 96</t>
  </si>
  <si>
    <t>P107412484427T</t>
  </si>
  <si>
    <t>BOUBAKARI MANA</t>
  </si>
  <si>
    <t>P088616027863K</t>
  </si>
  <si>
    <t>AFRIKAYE MOULEMA GREING</t>
  </si>
  <si>
    <t>VTE MATERIEL ELECTRIQUES KIOSQUE</t>
  </si>
  <si>
    <t>P058612753283A</t>
  </si>
  <si>
    <t>TCHATCHOUANG NONO EPSE SANDJONG</t>
  </si>
  <si>
    <t>677 59 96 38</t>
  </si>
  <si>
    <t>EXPLOSIF BAR</t>
  </si>
  <si>
    <t>GESTION DES DECHETS</t>
  </si>
  <si>
    <t>M112116686697D</t>
  </si>
  <si>
    <t>BUBUNNA INTERNATIONAL LIMITED SARL</t>
  </si>
  <si>
    <t>BIL SARL</t>
  </si>
  <si>
    <t>677742140</t>
  </si>
  <si>
    <t>P018112517182A</t>
  </si>
  <si>
    <t>P028315235993H</t>
  </si>
  <si>
    <t>NKEMADJOU TCHAKOUTE</t>
  </si>
  <si>
    <t>QUITTOU DIANE</t>
  </si>
  <si>
    <t>676328123</t>
  </si>
  <si>
    <t>P047616295221P</t>
  </si>
  <si>
    <t>M012118441883Y</t>
  </si>
  <si>
    <t>MAINTENANCE AUTOMOBILE;PRESTATIONS DE SERVICES;VENTE DES PIECES AUTOMOBILES;ELEVAGES;BATIMENTS ET TRAVAUX PUBLICS;LE COMMERCE GENERAL;LE NEGOCE;LA REPRESENTATION COMMERCIALE ET DES MARQUES;LA FORMATIO</t>
  </si>
  <si>
    <t>NGODI MRS</t>
  </si>
  <si>
    <t>P017617557152X</t>
  </si>
  <si>
    <t>MAHAMANE.</t>
  </si>
  <si>
    <t>00237695075998</t>
  </si>
  <si>
    <t>M111716309742U</t>
  </si>
  <si>
    <t>SUPERMACHE YAGOUE</t>
  </si>
  <si>
    <t>00237698069877</t>
  </si>
  <si>
    <t>P108514911803X</t>
  </si>
  <si>
    <t>ALPHONCINE</t>
  </si>
  <si>
    <t>666624992</t>
  </si>
  <si>
    <t>P097112289290P</t>
  </si>
  <si>
    <t>NGAG</t>
  </si>
  <si>
    <t>677340923</t>
  </si>
  <si>
    <t>P016912709023A</t>
  </si>
  <si>
    <t>MEGNE EPSE TAGNE MARIE CHANTAL</t>
  </si>
  <si>
    <t>677488210</t>
  </si>
  <si>
    <t>MARCHE DES PLANTINS</t>
  </si>
  <si>
    <t>M072318500461X</t>
  </si>
  <si>
    <t>SCIEMASO</t>
  </si>
  <si>
    <t>621134153</t>
  </si>
  <si>
    <t>P089517445320T</t>
  </si>
  <si>
    <t>TSAPI DJIMELI</t>
  </si>
  <si>
    <t>00237681989881</t>
  </si>
  <si>
    <t>P017012546718C</t>
  </si>
  <si>
    <t>FONGANG BERTIN</t>
  </si>
  <si>
    <t>DERRIERE PHCIE B</t>
  </si>
  <si>
    <t>P028515995115T</t>
  </si>
  <si>
    <t>CLARISSE AKWI</t>
  </si>
  <si>
    <t>00237675566955</t>
  </si>
  <si>
    <t>675566955</t>
  </si>
  <si>
    <t>M011000031570D</t>
  </si>
  <si>
    <t>STANDARD MARKET COMPANY SARL</t>
  </si>
  <si>
    <t>73070322/9627821</t>
  </si>
  <si>
    <t>DOUCHE MUNI</t>
  </si>
  <si>
    <t>M012416348477B</t>
  </si>
  <si>
    <t>FAST-ELEC SARL U</t>
  </si>
  <si>
    <t>00237694537388</t>
  </si>
  <si>
    <t>M091200043082K</t>
  </si>
  <si>
    <t>STE AFRIQUE HOTEL SARL</t>
  </si>
  <si>
    <t>AFRIQUE HOTEL SARL</t>
  </si>
  <si>
    <t>233377088/679399210</t>
  </si>
  <si>
    <t>APRES LE ROND POINT DAKAR</t>
  </si>
  <si>
    <t>TANSITAIRE</t>
  </si>
  <si>
    <t>P017918503073G</t>
  </si>
  <si>
    <t>YOUSSOUF FADOUL</t>
  </si>
  <si>
    <t>CARREFOUR SEMINO</t>
  </si>
  <si>
    <t>P058812469156M</t>
  </si>
  <si>
    <t>NGAPTO</t>
  </si>
  <si>
    <t>P018216055820H</t>
  </si>
  <si>
    <t>NJIKOUSSA</t>
  </si>
  <si>
    <t>P018516088738H</t>
  </si>
  <si>
    <t>MENGUE MEKE</t>
  </si>
  <si>
    <t>BEATRICE DORIS</t>
  </si>
  <si>
    <t>670527049</t>
  </si>
  <si>
    <t>P018712524138G</t>
  </si>
  <si>
    <t>LISE SANDRINE MENGOUA GOUFOETS</t>
  </si>
  <si>
    <t>ETS LISE SANDRINE MENGOUA GOUFO</t>
  </si>
  <si>
    <t>675 493 95</t>
  </si>
  <si>
    <t>VERS ALPHA JET</t>
  </si>
  <si>
    <t>P089216615535L</t>
  </si>
  <si>
    <t>NKOGO LITET</t>
  </si>
  <si>
    <t>SOLANGE (ETS REHOBOTH GLOBAL SERVICES)</t>
  </si>
  <si>
    <t>677522239</t>
  </si>
  <si>
    <t>P049818494073K</t>
  </si>
  <si>
    <t>DAPAGNOU TCHINDA</t>
  </si>
  <si>
    <t>674585885</t>
  </si>
  <si>
    <t>P019016619105P</t>
  </si>
  <si>
    <t>HAMASSEOU</t>
  </si>
  <si>
    <t>69388630</t>
  </si>
  <si>
    <t>P050418253133L</t>
  </si>
  <si>
    <t>EKWUEME EMMANUEL CHIDIEBERE</t>
  </si>
  <si>
    <t>P109114182339K</t>
  </si>
  <si>
    <t>TANO VIRGINIE</t>
  </si>
  <si>
    <t>675731194</t>
  </si>
  <si>
    <t>P056116228738R</t>
  </si>
  <si>
    <t>YOTTA EPSE NGALLA</t>
  </si>
  <si>
    <t>BRIGITTE CLODETTE</t>
  </si>
  <si>
    <t>00237699811061</t>
  </si>
  <si>
    <t>P117716266691S</t>
  </si>
  <si>
    <t>DEUYAMP DJIEUGA JOSEPH RODRIGUE</t>
  </si>
  <si>
    <t>( ETS CABINET DDJR )</t>
  </si>
  <si>
    <t>P057716630873R</t>
  </si>
  <si>
    <t>P058418545192Y</t>
  </si>
  <si>
    <t>AZEGUE ZAMBO</t>
  </si>
  <si>
    <t>699235549</t>
  </si>
  <si>
    <t>P078012552313N</t>
  </si>
  <si>
    <t>KPASSAH NGOULOURE</t>
  </si>
  <si>
    <t>M112316248352K</t>
  </si>
  <si>
    <t>Ô COIN GOURMAND</t>
  </si>
  <si>
    <t>O.C.G</t>
  </si>
  <si>
    <t>RESTAURANT - GLACIER - PATISSERIE - REPRESENTATION COMMERCIAL</t>
  </si>
  <si>
    <t>DERRIERE LA PHARMACIE DE KOTTO</t>
  </si>
  <si>
    <t>M078000001849L</t>
  </si>
  <si>
    <t>CENTRE PASTEUR CAMEROUN</t>
  </si>
  <si>
    <t>+237 679988966</t>
  </si>
  <si>
    <t>P077317170349K</t>
  </si>
  <si>
    <t>EHABE</t>
  </si>
  <si>
    <t>NZAIH BWEH</t>
  </si>
  <si>
    <t>676062307</t>
  </si>
  <si>
    <t>M101000035583R</t>
  </si>
  <si>
    <t>FRESH INVESTMENT CORPORATION</t>
  </si>
  <si>
    <t>691762078</t>
  </si>
  <si>
    <t>P127916122414C</t>
  </si>
  <si>
    <t>AYOGU</t>
  </si>
  <si>
    <t>VIRGINUS ONOCHIE</t>
  </si>
  <si>
    <t>651778911</t>
  </si>
  <si>
    <t>P018416729132H</t>
  </si>
  <si>
    <t>677843414</t>
  </si>
  <si>
    <t>P126314523961A</t>
  </si>
  <si>
    <t>YEMELI VEUVE FOFIE</t>
  </si>
  <si>
    <t>M082315985967Q</t>
  </si>
  <si>
    <t>MBONS DISTRIBUTION SARL</t>
  </si>
  <si>
    <t>00237658326989</t>
  </si>
  <si>
    <t>P098300501314B</t>
  </si>
  <si>
    <t>KOTTO PRISO DAVID BIENVENU</t>
  </si>
  <si>
    <t>670448634</t>
  </si>
  <si>
    <t>P048412267522S</t>
  </si>
  <si>
    <t>FOTSEU MAKAM</t>
  </si>
  <si>
    <t>698267477</t>
  </si>
  <si>
    <t>P122017315503R</t>
  </si>
  <si>
    <t>MANANGA GUILLAUME SOSTHENE</t>
  </si>
  <si>
    <t>P037300492600X</t>
  </si>
  <si>
    <t>NGWANEH TANDA WILSON</t>
  </si>
  <si>
    <t>677599473</t>
  </si>
  <si>
    <t>P067717752099B</t>
  </si>
  <si>
    <t>MARIE LILIANE.</t>
  </si>
  <si>
    <t>699101517</t>
  </si>
  <si>
    <t>P017825228764Z</t>
  </si>
  <si>
    <t>697911203</t>
  </si>
  <si>
    <t>Representat° Pharmaceutiq.et Parapharmaceutiq.</t>
  </si>
  <si>
    <t>M011912736554H</t>
  </si>
  <si>
    <t>THE ONLY INTERNAT. COMPANY SARL</t>
  </si>
  <si>
    <t>T.O.I.C SARL</t>
  </si>
  <si>
    <t>centre ville camair</t>
  </si>
  <si>
    <t>P076918032041A</t>
  </si>
  <si>
    <t>ATANGANA NTI</t>
  </si>
  <si>
    <t>675887769</t>
  </si>
  <si>
    <t>P097312708941Q</t>
  </si>
  <si>
    <t>MELIKENE ONOBIONO</t>
  </si>
  <si>
    <t>694839842</t>
  </si>
  <si>
    <t>P049516099630U</t>
  </si>
  <si>
    <t>DJUIKEM NDZOGNOU</t>
  </si>
  <si>
    <t>BELDINA</t>
  </si>
  <si>
    <t>P047013600749L</t>
  </si>
  <si>
    <t>MUKETE ELONGUE SALOMON</t>
  </si>
  <si>
    <t>P086800318268F</t>
  </si>
  <si>
    <t>KAMTE SIMEON</t>
  </si>
  <si>
    <t>MAITRE KAMTE SIMEON</t>
  </si>
  <si>
    <t>8 973</t>
  </si>
  <si>
    <t>677490240</t>
  </si>
  <si>
    <t>P058912500189L</t>
  </si>
  <si>
    <t>P078718124748A</t>
  </si>
  <si>
    <t>GAMA JERE NCHAM</t>
  </si>
  <si>
    <t>0023767509909</t>
  </si>
  <si>
    <t>M099716189046U</t>
  </si>
  <si>
    <t>CENTRE EDUCATIF BILINGUE LES PETITS LAPINS</t>
  </si>
  <si>
    <t>CEB. LES PETITS LAPINS</t>
  </si>
  <si>
    <t>NKOL-ONDOM</t>
  </si>
  <si>
    <t>P126718527859J</t>
  </si>
  <si>
    <t>BWEMBA EPSE NGALLE MBEN ROSALIE PATIENCE</t>
  </si>
  <si>
    <t>/ ETS DERNIÈRE BEAUTÉ</t>
  </si>
  <si>
    <t>M029100014084G</t>
  </si>
  <si>
    <t>MOUATCHO'S INSURANCES AGENCY SARL</t>
  </si>
  <si>
    <t>MOUATHO'S INSURANCES</t>
  </si>
  <si>
    <t>DESSUS ECOMARCHE</t>
  </si>
  <si>
    <t>P097815282371S</t>
  </si>
  <si>
    <t>MARKETING ET COMMUNICATION DIGITALES...</t>
  </si>
  <si>
    <t>M032217205600X</t>
  </si>
  <si>
    <t>THE BRIDGE AGENCY SARL</t>
  </si>
  <si>
    <t>P128512693364K</t>
  </si>
  <si>
    <t>NGOZI IMMACULATA</t>
  </si>
  <si>
    <t>ANUFORO</t>
  </si>
  <si>
    <t>P039416592769R</t>
  </si>
  <si>
    <t>693932118</t>
  </si>
  <si>
    <t>P078916032161U</t>
  </si>
  <si>
    <t>GOLIKE</t>
  </si>
  <si>
    <t>697884129</t>
  </si>
  <si>
    <t>P017212148331T</t>
  </si>
  <si>
    <t>699424549</t>
  </si>
  <si>
    <t>P026712709901Y</t>
  </si>
  <si>
    <t>CHOUPO RIGOBERT</t>
  </si>
  <si>
    <t>696618020</t>
  </si>
  <si>
    <t>P019316091978U</t>
  </si>
  <si>
    <t>KEMNANG</t>
  </si>
  <si>
    <t>ABIMAS</t>
  </si>
  <si>
    <t>676509162</t>
  </si>
  <si>
    <t>P017312546062P</t>
  </si>
  <si>
    <t>WIRYU BRENDAN MINGJO</t>
  </si>
  <si>
    <t>ETS CRYSTAL</t>
  </si>
  <si>
    <t>115 BDA</t>
  </si>
  <si>
    <t>BP:115 BDA,TEL:652388583,MILE 5 NKWEN</t>
  </si>
  <si>
    <t>P096300378808H</t>
  </si>
  <si>
    <t>77563409</t>
  </si>
  <si>
    <t>P077300568740W</t>
  </si>
  <si>
    <t>672955598</t>
  </si>
  <si>
    <t>P019117076070C</t>
  </si>
  <si>
    <t>NGOA ESSAMA</t>
  </si>
  <si>
    <t>ANNICK VANESSA</t>
  </si>
  <si>
    <t>M040017248240Q</t>
  </si>
  <si>
    <t>EP NALASSI</t>
  </si>
  <si>
    <t>P087912248971R</t>
  </si>
  <si>
    <t>KANJO CYPRIAN KIYO</t>
  </si>
  <si>
    <t>677697951</t>
  </si>
  <si>
    <t>M091317242336B</t>
  </si>
  <si>
    <t>EP TSIEDONG</t>
  </si>
  <si>
    <t>TSIEDONG</t>
  </si>
  <si>
    <t>P027312484399F</t>
  </si>
  <si>
    <t>SIMO LEOPOLDINE</t>
  </si>
  <si>
    <t>ETS SIMO LEOPOLDINE</t>
  </si>
  <si>
    <t>P027017469925T</t>
  </si>
  <si>
    <t>MADJOU EPSE KOUANGUENG</t>
  </si>
  <si>
    <t>00237698906595</t>
  </si>
  <si>
    <t>P129018478027R</t>
  </si>
  <si>
    <t>CLARISSE CHI</t>
  </si>
  <si>
    <t>00237650966895</t>
  </si>
  <si>
    <t>SALON D'ESTHETIQUE, PRESTATIONS DE SERVICES, BTP</t>
  </si>
  <si>
    <t>P117315100011U</t>
  </si>
  <si>
    <t>ZHOU SUYE</t>
  </si>
  <si>
    <t>(ETS SUSAN)</t>
  </si>
  <si>
    <t>696266640</t>
  </si>
  <si>
    <t>P017712480507B</t>
  </si>
  <si>
    <t>697 50 00 09</t>
  </si>
  <si>
    <t>M099100034717H</t>
  </si>
  <si>
    <t>INST PRIV POLY LA REFORM</t>
  </si>
  <si>
    <t>I.P.P.R</t>
  </si>
  <si>
    <t>677127353</t>
  </si>
  <si>
    <t>FOTO/NKELENG</t>
  </si>
  <si>
    <t>P057817029820R</t>
  </si>
  <si>
    <t>MAMOUDOU ADAM</t>
  </si>
  <si>
    <t>00237699093959</t>
  </si>
  <si>
    <t>Import-Export /Commerce General</t>
  </si>
  <si>
    <t>M012317906204E</t>
  </si>
  <si>
    <t>OSAG GROUP SARL</t>
  </si>
  <si>
    <t>(O. G SARL)</t>
  </si>
  <si>
    <t>697973181</t>
  </si>
  <si>
    <t>Commerce général, BTP, prestations de services</t>
  </si>
  <si>
    <t>P088618442730R</t>
  </si>
  <si>
    <t>ETS YOUSSOUF WAHID</t>
  </si>
  <si>
    <t>697106610</t>
  </si>
  <si>
    <t>NON PROFESSIONEL</t>
  </si>
  <si>
    <t>P099316336482K</t>
  </si>
  <si>
    <t>00237633568975</t>
  </si>
  <si>
    <t>BP KUMBA</t>
  </si>
  <si>
    <t>M069200036903Z</t>
  </si>
  <si>
    <t>GROUPE SCOALIRE BILINGUE LAROCHE</t>
  </si>
  <si>
    <t>G.S.B.L.</t>
  </si>
  <si>
    <t>P119918295761S</t>
  </si>
  <si>
    <t>TILMANI KAMAL</t>
  </si>
  <si>
    <t>678909090</t>
  </si>
  <si>
    <t>RUE ATLANTIS</t>
  </si>
  <si>
    <t>M061612547394K</t>
  </si>
  <si>
    <t>FAF AFRICA SARL</t>
  </si>
  <si>
    <t>P027816402874H</t>
  </si>
  <si>
    <t>P028812419400X</t>
  </si>
  <si>
    <t>NKOMA RENAUD</t>
  </si>
  <si>
    <t>652339456</t>
  </si>
  <si>
    <t>P107811817702G</t>
  </si>
  <si>
    <t>Njiyang Martial</t>
  </si>
  <si>
    <t>699 23 47 53</t>
  </si>
  <si>
    <t>P049018328402P</t>
  </si>
  <si>
    <t>ROSETTE GOOH</t>
  </si>
  <si>
    <t>00237699499455</t>
  </si>
  <si>
    <t>M062117634285S</t>
  </si>
  <si>
    <t>LEMANDE &amp; ASSOCIES</t>
  </si>
  <si>
    <t>PRESTATION DE SERVICES-BTP-NEGOCE-IMPORT EXPORT-COMMERCE GÉNÉRAL</t>
  </si>
  <si>
    <t>P028516162254T</t>
  </si>
  <si>
    <t>TCHUEM BOUM</t>
  </si>
  <si>
    <t>JOELLE ISABELLE</t>
  </si>
  <si>
    <t>P057516236453Q</t>
  </si>
  <si>
    <t>675597657</t>
  </si>
  <si>
    <t>P027415206305B</t>
  </si>
  <si>
    <t>NYA ZACHEE</t>
  </si>
  <si>
    <t>696862012</t>
  </si>
  <si>
    <t>M061300046335H</t>
  </si>
  <si>
    <t>STE H.T.C SARL</t>
  </si>
  <si>
    <t>Agroalimentaire</t>
  </si>
  <si>
    <t>M072318450788S</t>
  </si>
  <si>
    <t>AGRO-BUSINESS CONSULTING &amp; SERVICES SARL</t>
  </si>
  <si>
    <t>696289898</t>
  </si>
  <si>
    <t>P019516079792R</t>
  </si>
  <si>
    <t>LOUWAP NJUNDOM</t>
  </si>
  <si>
    <t>KADIJETOU</t>
  </si>
  <si>
    <t>237657323472</t>
  </si>
  <si>
    <t>MARCHE KOUTABACPT 1422</t>
  </si>
  <si>
    <t>IMPRESSION NUMERIQUE</t>
  </si>
  <si>
    <t>P076900506048L</t>
  </si>
  <si>
    <t>DAUVERGNE REGIS RENE MICHEL</t>
  </si>
  <si>
    <t>(ETS JAGUAR X-PRINT)</t>
  </si>
  <si>
    <t>695 61 32 99</t>
  </si>
  <si>
    <t>P048118248000Z</t>
  </si>
  <si>
    <t>AYEMEDIE</t>
  </si>
  <si>
    <t>ROSE EMMANUELLE</t>
  </si>
  <si>
    <t>00237699584545</t>
  </si>
  <si>
    <t>P117112628224A</t>
  </si>
  <si>
    <t>AKADIEZE CORNELUS</t>
  </si>
  <si>
    <t>ETS AKADIEZE CONRNELUS</t>
  </si>
  <si>
    <t>676 42 43 49</t>
  </si>
  <si>
    <t>P046818472646T</t>
  </si>
  <si>
    <t>YONTA EPSE TCHENO</t>
  </si>
  <si>
    <t>ADELINE HORTENSE</t>
  </si>
  <si>
    <t>M091217256107A</t>
  </si>
  <si>
    <t>EP NGOULEMAKONG GRP 2</t>
  </si>
  <si>
    <t>NNANGUEZANE</t>
  </si>
  <si>
    <t>P018800533088Q</t>
  </si>
  <si>
    <t>MONJOH GODLOVE MBISEH</t>
  </si>
  <si>
    <t>674887444</t>
  </si>
  <si>
    <t>MAKUKA MOTOWOH</t>
  </si>
  <si>
    <t>P057000337489Z</t>
  </si>
  <si>
    <t>NIBA CYPRAIN SUH</t>
  </si>
  <si>
    <t>674231789</t>
  </si>
  <si>
    <t>OPP LA FIESTA</t>
  </si>
  <si>
    <t>P077100419203H</t>
  </si>
  <si>
    <t>TCHADJA EP. TIAKO</t>
  </si>
  <si>
    <t>673704666</t>
  </si>
  <si>
    <t>PRESTATIONS DE SERVICE DIVERSES</t>
  </si>
  <si>
    <t>M012416379602A</t>
  </si>
  <si>
    <t>RENOVA ENTERPRISES AND SERVICES SUARL</t>
  </si>
  <si>
    <t>RES SUARL</t>
  </si>
  <si>
    <t>00237697546107</t>
  </si>
  <si>
    <t>M031817240006S</t>
  </si>
  <si>
    <t>EP KOUTEBENGONO</t>
  </si>
  <si>
    <t>KOUTEBENGONO</t>
  </si>
  <si>
    <t>P036000402541U</t>
  </si>
  <si>
    <t>NOM</t>
  </si>
  <si>
    <t>M011812676634M</t>
  </si>
  <si>
    <t>BUREAU D'EXPERTISE TECHNIQUE ET</t>
  </si>
  <si>
    <t>COMMISARIAT AUX AVARIES. "BECA-3T" SARL</t>
  </si>
  <si>
    <t>MBANYA - IMMEUBLE IBUS</t>
  </si>
  <si>
    <t>P019816376770F</t>
  </si>
  <si>
    <t>652503245</t>
  </si>
  <si>
    <t>M082116434116M</t>
  </si>
  <si>
    <t>BUSINESS YATOU SERVICES</t>
  </si>
  <si>
    <t>BYS SARL</t>
  </si>
  <si>
    <t>SERVICES-DISTRIBUTION-ARGENT MOBILE-DIGITALISATION-RESTAURATION-EVENEMENTIEL</t>
  </si>
  <si>
    <t>696653853</t>
  </si>
  <si>
    <t>CITE SIC ANGE RAPHAEL</t>
  </si>
  <si>
    <t>M041612518628L</t>
  </si>
  <si>
    <t>DKT INTERNATIONAL CAMEROON SUARL</t>
  </si>
  <si>
    <t>673117139</t>
  </si>
  <si>
    <t>SABLE FACE QUIFEROU IMM WINSOR</t>
  </si>
  <si>
    <t>P017000304405D</t>
  </si>
  <si>
    <t>NZOKOU KUETCHE SAMUEL</t>
  </si>
  <si>
    <t>690081721</t>
  </si>
  <si>
    <t>P118814524644T</t>
  </si>
  <si>
    <t>NGUISSI NGUEDIEU NINA CORINE</t>
  </si>
  <si>
    <t>(ETS KEUFOU)</t>
  </si>
  <si>
    <t>653687008</t>
  </si>
  <si>
    <t>P076600050515Y</t>
  </si>
  <si>
    <t>FEUDJIO TSAMBOU</t>
  </si>
  <si>
    <t>GEORGES (ETS TSAMBOU &amp; FILS)</t>
  </si>
  <si>
    <t>696554017</t>
  </si>
  <si>
    <t>YEBEKOLO</t>
  </si>
  <si>
    <t>P037712349399L</t>
  </si>
  <si>
    <t>679 691 184</t>
  </si>
  <si>
    <t>P028312422814F</t>
  </si>
  <si>
    <t>699554848</t>
  </si>
  <si>
    <t>ELECTRICITE-FROID-CLIM-PRESTATIONS</t>
  </si>
  <si>
    <t>M061812708677C</t>
  </si>
  <si>
    <t>CEET CONSULTING SARL</t>
  </si>
  <si>
    <t>P122017137922P</t>
  </si>
  <si>
    <t>JOSUE TEUDJEUTSA</t>
  </si>
  <si>
    <t>677910599</t>
  </si>
  <si>
    <t>P059015418457Z</t>
  </si>
  <si>
    <t>FRANCIS JOSUE</t>
  </si>
  <si>
    <t>650505941</t>
  </si>
  <si>
    <t>P025300234737E</t>
  </si>
  <si>
    <t>WETTSTEIN</t>
  </si>
  <si>
    <t>FRANCOISE JACQUELINE</t>
  </si>
  <si>
    <t>677036805</t>
  </si>
  <si>
    <t>M017216050522K</t>
  </si>
  <si>
    <t>HOPITAL DE DISTRICT DE MEIGANGA</t>
  </si>
  <si>
    <t>HD MEIGANGA</t>
  </si>
  <si>
    <t>696572381</t>
  </si>
  <si>
    <t>P106617568016T</t>
  </si>
  <si>
    <t>MAKANI EPSE NGIMBOUS</t>
  </si>
  <si>
    <t>002376699157626</t>
  </si>
  <si>
    <t>P099718271623F</t>
  </si>
  <si>
    <t>NWORA ONYEKA MATHEW</t>
  </si>
  <si>
    <t>M092116469493P</t>
  </si>
  <si>
    <t>B4PERFECT PLANNING SARL</t>
  </si>
  <si>
    <t>SERVICE TRAITEUR D'ENTREPRISE, FORMATION, ACTIONS CARITATIVES, PRESTATIONS DIVERSES</t>
  </si>
  <si>
    <t>654551480</t>
  </si>
  <si>
    <t>M072318594495Y</t>
  </si>
  <si>
    <t>FOMY REAL STATE DEVELOPMENT COMPANY SARL</t>
  </si>
  <si>
    <t>FRSDC SARL</t>
  </si>
  <si>
    <t>00237695250674</t>
  </si>
  <si>
    <t>P048215153705X</t>
  </si>
  <si>
    <t>RIANATOUB</t>
  </si>
  <si>
    <t>658446584</t>
  </si>
  <si>
    <t>P098718194973A</t>
  </si>
  <si>
    <t>NKOUMBA ZE</t>
  </si>
  <si>
    <t>ABEL YANNICK ( ETS NZAY)</t>
  </si>
  <si>
    <t>00237674833045</t>
  </si>
  <si>
    <t>PLNTEUR</t>
  </si>
  <si>
    <t>P017316296702R</t>
  </si>
  <si>
    <t>DJENDOLEYON</t>
  </si>
  <si>
    <t>00237676643068</t>
  </si>
  <si>
    <t>P038712737499D</t>
  </si>
  <si>
    <t>DJIDJOU</t>
  </si>
  <si>
    <t>699436994</t>
  </si>
  <si>
    <t>P097816336997R</t>
  </si>
  <si>
    <t>BILLE BILLE ADOLPHE</t>
  </si>
  <si>
    <t>67791991988..</t>
  </si>
  <si>
    <t>P066517430646L</t>
  </si>
  <si>
    <t>NGO-NDJEPEL</t>
  </si>
  <si>
    <t>ÉPOUSE BITJOKA ELISE</t>
  </si>
  <si>
    <t>00237699599680</t>
  </si>
  <si>
    <t>M111000033659E</t>
  </si>
  <si>
    <t>DIAPASON SARL</t>
  </si>
  <si>
    <t>694916604</t>
  </si>
  <si>
    <t>P068517053981N</t>
  </si>
  <si>
    <t>AREH</t>
  </si>
  <si>
    <t>KENNETH EBUKA AREH</t>
  </si>
  <si>
    <t>00237697274330</t>
  </si>
  <si>
    <t>M011912736794N</t>
  </si>
  <si>
    <t>SOCIETE DES PRINCES SARL</t>
  </si>
  <si>
    <t>SDP SARL</t>
  </si>
  <si>
    <t>COMMERCE GENERAL/IMPORT-EXPORT/NEGOCE-PRESTATION DE SERVICES</t>
  </si>
  <si>
    <t>674955962</t>
  </si>
  <si>
    <t>CARREFOUR JAPOMA</t>
  </si>
  <si>
    <t>Vte &amp; DISTRIBUT. MAT. TELECOM</t>
  </si>
  <si>
    <t>M012014379159M</t>
  </si>
  <si>
    <t>ARCAM BUSINESS SERVICES</t>
  </si>
  <si>
    <t>ARCAM BUSINESS SERVICES SARL</t>
  </si>
  <si>
    <t>690380085</t>
  </si>
  <si>
    <t>P018116103576D</t>
  </si>
  <si>
    <t>ISIMAILA.</t>
  </si>
  <si>
    <t>00237656384755</t>
  </si>
  <si>
    <t>P117612438894C</t>
  </si>
  <si>
    <t>KALU OKONKWO</t>
  </si>
  <si>
    <t>676063312</t>
  </si>
  <si>
    <t>P096600232914S</t>
  </si>
  <si>
    <t>KOUMONDJI MESSAN</t>
  </si>
  <si>
    <t>677169368</t>
  </si>
  <si>
    <t>P129917596914P</t>
  </si>
  <si>
    <t>GWET GWET</t>
  </si>
  <si>
    <t>00237658281293</t>
  </si>
  <si>
    <t>P068414418182Q</t>
  </si>
  <si>
    <t>MAKOUCHE MBAH</t>
  </si>
  <si>
    <t>DORIASINE THERESE</t>
  </si>
  <si>
    <t>CARREFOUR NKOMKANA</t>
  </si>
  <si>
    <t>P067312147628H</t>
  </si>
  <si>
    <t>NGANTCHUI NGANOU BRIGITTE</t>
  </si>
  <si>
    <t>675910252</t>
  </si>
  <si>
    <t>P058212491241A</t>
  </si>
  <si>
    <t>DJUSSI FRIDE</t>
  </si>
  <si>
    <t>ETS DJUSSI FRIDE</t>
  </si>
  <si>
    <t>677 800 902</t>
  </si>
  <si>
    <t>COSMETIQ./PRESTAT° DE SVCES/C.G</t>
  </si>
  <si>
    <t>M071913956136A</t>
  </si>
  <si>
    <t>EUGENIA COSMETIC'S SARL</t>
  </si>
  <si>
    <t>699536265</t>
  </si>
  <si>
    <t>M012217277841R</t>
  </si>
  <si>
    <t>GLOBAL ÉTHIQUE PHARMACEUTIQUE</t>
  </si>
  <si>
    <t>GLETHPHARMA</t>
  </si>
  <si>
    <t>AV CARREFOUR</t>
  </si>
  <si>
    <t>P039418365638B</t>
  </si>
  <si>
    <t>NKEM NKEUNG</t>
  </si>
  <si>
    <t>JEFF DESIRE</t>
  </si>
  <si>
    <t>00237693726405</t>
  </si>
  <si>
    <t>P109112495822G</t>
  </si>
  <si>
    <t>695669697</t>
  </si>
  <si>
    <t>TRANSFORMATEUR NGOUSSO</t>
  </si>
  <si>
    <t>CENTRE VETERINAIRE SPECIALISE</t>
  </si>
  <si>
    <t>P037212263449H</t>
  </si>
  <si>
    <t>CLEMENT ABA</t>
  </si>
  <si>
    <t>P118216040798U</t>
  </si>
  <si>
    <t>LETONO EPOUSE EKANG EKANG</t>
  </si>
  <si>
    <t>00237656612388</t>
  </si>
  <si>
    <t>NYABEZAN</t>
  </si>
  <si>
    <t>P098516269272K</t>
  </si>
  <si>
    <t>NJELA ACHONWA CHENWI</t>
  </si>
  <si>
    <t>671726404</t>
  </si>
  <si>
    <t>P027817483063W</t>
  </si>
  <si>
    <t>FOSI JOSEPH MOTUBA</t>
  </si>
  <si>
    <t>(ETS EMMACO-CAM)</t>
  </si>
  <si>
    <t>IMPORT-EXPORT, COMMERCE GENERAL, REAL ESTATES, PROVISION OF SERVICES</t>
  </si>
  <si>
    <t>678313097</t>
  </si>
  <si>
    <t>M081117234959Z</t>
  </si>
  <si>
    <t>LYC+ËE D'ABONDO</t>
  </si>
  <si>
    <t>BP 11 SOA</t>
  </si>
  <si>
    <t>699242992</t>
  </si>
  <si>
    <t>P039716758264W</t>
  </si>
  <si>
    <t>TCHOKOUALEU TCHESSO</t>
  </si>
  <si>
    <t>ORNELLA WHITENEY</t>
  </si>
  <si>
    <t>P048412722970N</t>
  </si>
  <si>
    <t>TCHIDJO TUMO</t>
  </si>
  <si>
    <t>CARINE LADOUCE</t>
  </si>
  <si>
    <t>P015416144181E</t>
  </si>
  <si>
    <t>MBATCHOU TCHATCHOU</t>
  </si>
  <si>
    <t>P036800368628F</t>
  </si>
  <si>
    <t>MBO EYETEMOU EPOUSE MBA</t>
  </si>
  <si>
    <t>ETS MBO EYETENOU</t>
  </si>
  <si>
    <t>677 824 002</t>
  </si>
  <si>
    <t>AKON 6EME RUE</t>
  </si>
  <si>
    <t>P118216264262R</t>
  </si>
  <si>
    <t>TAGANG GASTON</t>
  </si>
  <si>
    <t>00237621586965</t>
  </si>
  <si>
    <t>KUMBA FIANGO</t>
  </si>
  <si>
    <t>P018412522156G</t>
  </si>
  <si>
    <t>664 372 609</t>
  </si>
  <si>
    <t>P018618222683Y</t>
  </si>
  <si>
    <t>00237659055457</t>
  </si>
  <si>
    <t>ISSASALLA237@GMAIL.COM</t>
  </si>
  <si>
    <t>P036500356538L</t>
  </si>
  <si>
    <t>677840395</t>
  </si>
  <si>
    <t>BP 31479 YDE</t>
  </si>
  <si>
    <t>P066800209938E</t>
  </si>
  <si>
    <t>FAPOU EPSEE KAMGA</t>
  </si>
  <si>
    <t>699815439</t>
  </si>
  <si>
    <t>P088617535673E</t>
  </si>
  <si>
    <t>TCHOUAGSO SOTCHE EPSE NANGA</t>
  </si>
  <si>
    <t>JOËLLE BRIGITTE</t>
  </si>
  <si>
    <t>00237651369568</t>
  </si>
  <si>
    <t>P066016086324R</t>
  </si>
  <si>
    <t>654572913</t>
  </si>
  <si>
    <t>SAPEURS, BOUTIQUE 185</t>
  </si>
  <si>
    <t>P122017410923Y</t>
  </si>
  <si>
    <t>NZIMAFO GEORGES</t>
  </si>
  <si>
    <t>P089217702856E</t>
  </si>
  <si>
    <t>TUEBOU OUAMBO EPSE TCHAKOUNTE</t>
  </si>
  <si>
    <t>DAISY LOVE (DL-CRÉATIVES)</t>
  </si>
  <si>
    <t>00237696233409</t>
  </si>
  <si>
    <t>ROND POINT YATIKA</t>
  </si>
  <si>
    <t>Etalage Condiments de Cuisine</t>
  </si>
  <si>
    <t>P066900199902X</t>
  </si>
  <si>
    <t>NGO POUHE Julienne</t>
  </si>
  <si>
    <t>Ngo Pouhe</t>
  </si>
  <si>
    <t>694035234</t>
  </si>
  <si>
    <t>P048212634055M</t>
  </si>
  <si>
    <t>AMIKENG NKEMZI HILARYAM</t>
  </si>
  <si>
    <t>AMIKENG NKEMZI HILARY</t>
  </si>
  <si>
    <t>677180548</t>
  </si>
  <si>
    <t>CARREFOUR MAISON TEMOINS</t>
  </si>
  <si>
    <t>P058912490415K</t>
  </si>
  <si>
    <t>KINGA CHUENTE</t>
  </si>
  <si>
    <t>675395305</t>
  </si>
  <si>
    <t>P098212283058W</t>
  </si>
  <si>
    <t>673477504</t>
  </si>
  <si>
    <t>P016516412773L</t>
  </si>
  <si>
    <t>697441601</t>
  </si>
  <si>
    <t>P067716758603J</t>
  </si>
  <si>
    <t>ABEDINE</t>
  </si>
  <si>
    <t>681525861</t>
  </si>
  <si>
    <t>M092316101618K</t>
  </si>
  <si>
    <t>CISSE DU BOULEVARD</t>
  </si>
  <si>
    <t>00237620920673</t>
  </si>
  <si>
    <t>SECRETARIATINFORMATIQUE</t>
  </si>
  <si>
    <t>P108712415496R</t>
  </si>
  <si>
    <t>CHANGOU POUAMOU</t>
  </si>
  <si>
    <t>675031293</t>
  </si>
  <si>
    <t>M072014867451U</t>
  </si>
  <si>
    <t>HUALONG MAIL SARL</t>
  </si>
  <si>
    <t>RESTAURATION-CAFE, PRESTATIONS DE SERVICES, COMMERCE GENERAL</t>
  </si>
  <si>
    <t>M122316294657A</t>
  </si>
  <si>
    <t>BOORWIN UMA AND N.T SARL</t>
  </si>
  <si>
    <t>237691402489</t>
  </si>
  <si>
    <t>P108716356215N</t>
  </si>
  <si>
    <t>ISIDORE BRICE</t>
  </si>
  <si>
    <t>699507787</t>
  </si>
  <si>
    <t>CENTRE DE SOINS SITAMDZE</t>
  </si>
  <si>
    <t>P015416592832Q</t>
  </si>
  <si>
    <t>YANKEP EPOUSE FOTSO</t>
  </si>
  <si>
    <t>699508044</t>
  </si>
  <si>
    <t>BATIMENT MC2 DE BAYANGAM</t>
  </si>
  <si>
    <t>P108312735888B</t>
  </si>
  <si>
    <t>YONKI SEYESSO BABALE</t>
  </si>
  <si>
    <t>(ETS UNION SERVICES &amp; EQUIPEMENT)</t>
  </si>
  <si>
    <t>P068412415076S</t>
  </si>
  <si>
    <t>TIA NODEM</t>
  </si>
  <si>
    <t>674257860</t>
  </si>
  <si>
    <t>MARCHE A CPT N°E133</t>
  </si>
  <si>
    <t>M072315976689G</t>
  </si>
  <si>
    <t>SOCIÉTÉ DE TRANSPORT DU CAMEROUN SARL</t>
  </si>
  <si>
    <t>(SOTRANS.C SARL)</t>
  </si>
  <si>
    <t>00237699545481</t>
  </si>
  <si>
    <t>698721720</t>
  </si>
  <si>
    <t>M071312117251D</t>
  </si>
  <si>
    <t>LITAPRO POLYCYCLES SARL</t>
  </si>
  <si>
    <t>675 227 047</t>
  </si>
  <si>
    <t>M070600038664W</t>
  </si>
  <si>
    <t>ECOLE PRIMAIRE MAT BILINGUE COMBI 747</t>
  </si>
  <si>
    <t>EPMB COMBI 747</t>
  </si>
  <si>
    <t>699276905</t>
  </si>
  <si>
    <t>BOKO KAMBO</t>
  </si>
  <si>
    <t>P097917425561D</t>
  </si>
  <si>
    <t>TALIE</t>
  </si>
  <si>
    <t>00237657454150</t>
  </si>
  <si>
    <t>PRESTATION DE SERVICE - COMMERCE GÉNÉRAL -BTP</t>
  </si>
  <si>
    <t>P049318596987C</t>
  </si>
  <si>
    <t>TANGA BILL</t>
  </si>
  <si>
    <t>EDEN MUCHINA</t>
  </si>
  <si>
    <t>697848864</t>
  </si>
  <si>
    <t>HOTEL DUMONDE</t>
  </si>
  <si>
    <t>M052217360303U</t>
  </si>
  <si>
    <t>SOLYCARE AFRIQUE SARL</t>
  </si>
  <si>
    <t>P067912576634X</t>
  </si>
  <si>
    <t>DEMNAJOU DOUNKENG MARCH HERVE</t>
  </si>
  <si>
    <t>695145456</t>
  </si>
  <si>
    <t>4 E RUE CASE 29</t>
  </si>
  <si>
    <t>EXPLOITATION &amp; EXPLORATION MINIERE</t>
  </si>
  <si>
    <t>M052217356436M</t>
  </si>
  <si>
    <t>MATANDA RESSOURCES SARL</t>
  </si>
  <si>
    <t>P067500132021J</t>
  </si>
  <si>
    <t>RICHARD BERLIN</t>
  </si>
  <si>
    <t>PREST.SERVICES COM.GEN SECRETARIAT B.</t>
  </si>
  <si>
    <t>P116012628392Q</t>
  </si>
  <si>
    <t>P075700152463M</t>
  </si>
  <si>
    <t>CITE DES PALM.</t>
  </si>
  <si>
    <t>P088600568596K</t>
  </si>
  <si>
    <t>NTABIH MOTALINGO MARIELLE</t>
  </si>
  <si>
    <t>670664054</t>
  </si>
  <si>
    <t>P108000339032H</t>
  </si>
  <si>
    <t>NDJIMI NYA EPSE YOUNDJA</t>
  </si>
  <si>
    <t>677012666</t>
  </si>
  <si>
    <t>P036512260597G</t>
  </si>
  <si>
    <t>NLEND NKOTT</t>
  </si>
  <si>
    <t>699832071</t>
  </si>
  <si>
    <t>P107812584919T</t>
  </si>
  <si>
    <t>GASSE YMELE INESS BLANDINE</t>
  </si>
  <si>
    <t>675827195</t>
  </si>
  <si>
    <t>STAND N°233</t>
  </si>
  <si>
    <t>P015900439565C</t>
  </si>
  <si>
    <t>LOBE ROSE</t>
  </si>
  <si>
    <t>677448725</t>
  </si>
  <si>
    <t>DERIERE FOYER MUNICIPAL</t>
  </si>
  <si>
    <t>P122016319795K</t>
  </si>
  <si>
    <t>FUNUI CLETUS AMBE</t>
  </si>
  <si>
    <t>SALON DE COIFFURE/COUTURE</t>
  </si>
  <si>
    <t>P097812505413E</t>
  </si>
  <si>
    <t>SWIRI CHE</t>
  </si>
  <si>
    <t>670183893</t>
  </si>
  <si>
    <t>BAT G EV 03</t>
  </si>
  <si>
    <t>M032118574242Y</t>
  </si>
  <si>
    <t>SOCIÉTÉ DE DISTRIBUTION DES ACCESSOIRES ET MATÉRIELS MÉDICAUX SARL</t>
  </si>
  <si>
    <t>SOCIÉTÉ SODIAMM SARL</t>
  </si>
  <si>
    <t>DISTRIBUTION DES ACCESSOIRES, CONSOMMABLES,MATÉRIELS ET APPAREILS MÉDICAUX,PRESTATIONS DE SERVICES, COMMERCE GÉNÉRAL</t>
  </si>
  <si>
    <t>672422541</t>
  </si>
  <si>
    <t>P098212517820W</t>
  </si>
  <si>
    <t>TALONLE LONCHELE RAYMOND</t>
  </si>
  <si>
    <t>P025800184256C</t>
  </si>
  <si>
    <t>MONDE EPSE KOUOTOU ZEN.</t>
  </si>
  <si>
    <t>AGRICULTURE,GENERAL COMMERCE</t>
  </si>
  <si>
    <t>P089112750275N</t>
  </si>
  <si>
    <t>BAIYE ELVIS BAIYE</t>
  </si>
  <si>
    <t>(BAIYE &amp; SONS ENTERPRISE)</t>
  </si>
  <si>
    <t>676784539</t>
  </si>
  <si>
    <t>MBENDE LIMBE</t>
  </si>
  <si>
    <t>PRESTATION INTELLECTUELLE...</t>
  </si>
  <si>
    <t>M112018472807E</t>
  </si>
  <si>
    <t>"LUSIS"</t>
  </si>
  <si>
    <t>677161878.</t>
  </si>
  <si>
    <t>P098215281401N</t>
  </si>
  <si>
    <t>P026918066206D</t>
  </si>
  <si>
    <t>677516953</t>
  </si>
  <si>
    <t>P016317137171Q</t>
  </si>
  <si>
    <t>NJUKOUYOU</t>
  </si>
  <si>
    <t>663453212</t>
  </si>
  <si>
    <t>P109217326062B</t>
  </si>
  <si>
    <t>MBUH PRIDE MULUH (MESHI EMILY ENTERPRISE)</t>
  </si>
  <si>
    <t>GENERAL COMMERCE ,CONTRACTS, SUPLIES, CARTERING,ENTERTAIMENT,CONSULTANCY,COMMUNICATION.BAR RESTAURANT</t>
  </si>
  <si>
    <t>P069412315072K</t>
  </si>
  <si>
    <t>TEZEH MUTAGHA SIMPLICE</t>
  </si>
  <si>
    <t>671307943</t>
  </si>
  <si>
    <t>P048816101980Y</t>
  </si>
  <si>
    <t>00237673545587</t>
  </si>
  <si>
    <t>M016817642871G</t>
  </si>
  <si>
    <t>KOITA AND DRAME S.A.R.L</t>
  </si>
  <si>
    <t>K.D SARL</t>
  </si>
  <si>
    <t>LE COMMERCE GÉNÉRAL ET PLUS GÉNÉRALEMENT TOUTES OPÉRATIONS COMMERCIALES INDUSTRIELLES ET FINANCIERE,POUVANT SE RATTACHER DIRECTEMENT OU INDIRECTEMENT À L'OBJET SOCIAL...</t>
  </si>
  <si>
    <t>00237671889561</t>
  </si>
  <si>
    <t>FACE ANCIEN IMMEUBLE ECOBANK</t>
  </si>
  <si>
    <t>P108815288485K</t>
  </si>
  <si>
    <t>FACE MAISON DE LA FEMME</t>
  </si>
  <si>
    <t>P018216685769W</t>
  </si>
  <si>
    <t>OUMAROU OUMAROU</t>
  </si>
  <si>
    <t>SALON DE COIFFURE ET SERVICES DIVERS</t>
  </si>
  <si>
    <t>P067417908564G</t>
  </si>
  <si>
    <t>PAUL BAURICE</t>
  </si>
  <si>
    <t>00237696356928</t>
  </si>
  <si>
    <t>GENIE CIVIL-PRESTATIONS-MECANIQUE</t>
  </si>
  <si>
    <t>M021912750740F</t>
  </si>
  <si>
    <t>IKTEC SARL</t>
  </si>
  <si>
    <t>690680972</t>
  </si>
  <si>
    <t>P127800483927Y</t>
  </si>
  <si>
    <t>P122015315442P</t>
  </si>
  <si>
    <t>P118616474138C</t>
  </si>
  <si>
    <t>00237695472586</t>
  </si>
  <si>
    <t>P025516360032P</t>
  </si>
  <si>
    <t>NGO MAKANDA VEUVE NGOMHA</t>
  </si>
  <si>
    <t>TABITA FLORENCE</t>
  </si>
  <si>
    <t>+237 6 96 10 11 15</t>
  </si>
  <si>
    <t>P058518552713K</t>
  </si>
  <si>
    <t>P118617193258Y</t>
  </si>
  <si>
    <t>672100875</t>
  </si>
  <si>
    <t>P096718466328W</t>
  </si>
  <si>
    <t>673043399</t>
  </si>
  <si>
    <t>M080712151234R</t>
  </si>
  <si>
    <t>MENCHUM BILINGUAL ACADEMY</t>
  </si>
  <si>
    <t>M .B.A</t>
  </si>
  <si>
    <t>P048400571348P</t>
  </si>
  <si>
    <t>KAMDEM TALING HILAIRE OLIVIER</t>
  </si>
  <si>
    <t>697 35 61 88</t>
  </si>
  <si>
    <t>ANCIEN ELEGANCE VOYAGES</t>
  </si>
  <si>
    <t>P097612676990J</t>
  </si>
  <si>
    <t>NGNINGAHE SOB HERVE</t>
  </si>
  <si>
    <t>674562312</t>
  </si>
  <si>
    <t>A COTE S/S CABOCO</t>
  </si>
  <si>
    <t>P017916204439T</t>
  </si>
  <si>
    <t>655877360</t>
  </si>
  <si>
    <t>M052217358505J</t>
  </si>
  <si>
    <t>GROUPE AKONO VISION</t>
  </si>
  <si>
    <t>656550119</t>
  </si>
  <si>
    <t>VENTE DE MATERIELS MEDICAUX-IMP/EXP</t>
  </si>
  <si>
    <t>P097514407925E</t>
  </si>
  <si>
    <t>FOTSO TEHGA JOSEPH MARIE</t>
  </si>
  <si>
    <t>ETS FOTSO DISTRIBUTION PHARMA</t>
  </si>
  <si>
    <t>699635157</t>
  </si>
  <si>
    <t>M012014378368N</t>
  </si>
  <si>
    <t>BRAINSTORMING CAM SARL</t>
  </si>
  <si>
    <t>699842175</t>
  </si>
  <si>
    <t>P118718452499G</t>
  </si>
  <si>
    <t>FRIDA TONG</t>
  </si>
  <si>
    <t>671 504 183</t>
  </si>
  <si>
    <t>MANYEMEN NGUTI</t>
  </si>
  <si>
    <t>P026412523977N</t>
  </si>
  <si>
    <t>TONFACK ETIENNE</t>
  </si>
  <si>
    <t>699611794</t>
  </si>
  <si>
    <t>P058015421037T</t>
  </si>
  <si>
    <t>FUMBUI PAUL</t>
  </si>
  <si>
    <t>AROUND BUCKAROU</t>
  </si>
  <si>
    <t>M011912747886E</t>
  </si>
  <si>
    <t>BEAUX REVES SARL</t>
  </si>
  <si>
    <t>P037016023760Z</t>
  </si>
  <si>
    <t>SIEBADJI EPSE NGANGO</t>
  </si>
  <si>
    <t>MARCHÉ PK12 DERRIERE ANTENNE ORANGE</t>
  </si>
  <si>
    <t>P014418324850A</t>
  </si>
  <si>
    <t>M082116402542N</t>
  </si>
  <si>
    <t>H&amp;M CONSULTING SARL</t>
  </si>
  <si>
    <t>CONSTRUCTION ET ENTRETIENT DES ROUTES,AGRICULTURE,AGRO-INDUSTRIE,PRESTATION SERVICES ,BTP...</t>
  </si>
  <si>
    <t>P068300525037T</t>
  </si>
  <si>
    <t>NKOMJO</t>
  </si>
  <si>
    <t>67876614</t>
  </si>
  <si>
    <t>M101914246213G</t>
  </si>
  <si>
    <t>LACIVERTE SARL</t>
  </si>
  <si>
    <t>FACE SOCIETE ARNO</t>
  </si>
  <si>
    <t>P089916589798R</t>
  </si>
  <si>
    <t>NJIPGANG YANWO</t>
  </si>
  <si>
    <t>TERAVIN</t>
  </si>
  <si>
    <t>656758632</t>
  </si>
  <si>
    <t>P109112678890C</t>
  </si>
  <si>
    <t>JIAZET NAMPA</t>
  </si>
  <si>
    <t>EVARIS MERLIN</t>
  </si>
  <si>
    <t>M102116587029J</t>
  </si>
  <si>
    <t>STE CARLA SERVICES SARL</t>
  </si>
  <si>
    <t>CARLA SERVICES SARL</t>
  </si>
  <si>
    <t>FACE SISQO BALI</t>
  </si>
  <si>
    <t>FABRICATION ET COMMERCIALISATION DU BIOCARBURANT</t>
  </si>
  <si>
    <t>M112116628353Z</t>
  </si>
  <si>
    <t>EXCEL SARL</t>
  </si>
  <si>
    <t>P015017043485L</t>
  </si>
  <si>
    <t>SARKI.</t>
  </si>
  <si>
    <t>LOCATION DES RESIDENCES MEUBLEES PRESTATION DE SERVICES</t>
  </si>
  <si>
    <t>P096412444951T</t>
  </si>
  <si>
    <t>MAKOUDJOU NGUESSA</t>
  </si>
  <si>
    <t>P112316242258U</t>
  </si>
  <si>
    <t>CHRISTIAN NANKENG DONFACK</t>
  </si>
  <si>
    <t>002376944887452B</t>
  </si>
  <si>
    <t>P097912416851M</t>
  </si>
  <si>
    <t>ABEM EDWIGE</t>
  </si>
  <si>
    <t>699624520</t>
  </si>
  <si>
    <t>P108314909971X</t>
  </si>
  <si>
    <t>DJIWOUNG AWOUNFACK</t>
  </si>
  <si>
    <t>MEMEE</t>
  </si>
  <si>
    <t>693556333</t>
  </si>
  <si>
    <t>P016300201744F</t>
  </si>
  <si>
    <t>AVA ENGON</t>
  </si>
  <si>
    <t>691422538</t>
  </si>
  <si>
    <t>VILLAGE MVIENG</t>
  </si>
  <si>
    <t>M108615997602L</t>
  </si>
  <si>
    <t>DISPENSAIRE MISS. CATH ELAT-MINKOM</t>
  </si>
  <si>
    <t>ELAT-MINKOM</t>
  </si>
  <si>
    <t>P019212771238X</t>
  </si>
  <si>
    <t>NWABUNWANNE CLEMENTNNAMDI</t>
  </si>
  <si>
    <t>675927551</t>
  </si>
  <si>
    <t>P098515275144E</t>
  </si>
  <si>
    <t>JANVION NZOTOH</t>
  </si>
  <si>
    <t>P096800260892T</t>
  </si>
  <si>
    <t>WILLIAM NJANG</t>
  </si>
  <si>
    <t>677164512</t>
  </si>
  <si>
    <t>M061200042119E</t>
  </si>
  <si>
    <t>WORLD DISTRIBUTION AND TRADE (WODIS AND TRADE)</t>
  </si>
  <si>
    <t>WORLD DISTRIBUTION A</t>
  </si>
  <si>
    <t>233426681</t>
  </si>
  <si>
    <t>DIRECTION MTN/RUE DRUOT</t>
  </si>
  <si>
    <t>P039418464146S</t>
  </si>
  <si>
    <t>OGWU</t>
  </si>
  <si>
    <t>674758121</t>
  </si>
  <si>
    <t>M080717760711P</t>
  </si>
  <si>
    <t>LYCEE DE TOUROUA</t>
  </si>
  <si>
    <t>697343173</t>
  </si>
  <si>
    <t>P079212646689R</t>
  </si>
  <si>
    <t>ARETOUYAP NSANGOU AMINATOU</t>
  </si>
  <si>
    <t>691295844</t>
  </si>
  <si>
    <t>P079518016891G</t>
  </si>
  <si>
    <t>BOUBAKARY MAL WABI</t>
  </si>
  <si>
    <t>694940944</t>
  </si>
  <si>
    <t>P018212442528G</t>
  </si>
  <si>
    <t>BOUBA LIMAN</t>
  </si>
  <si>
    <t>P106512625477P</t>
  </si>
  <si>
    <t>MELI EPSE DIFOLOT  CHRISTIANE</t>
  </si>
  <si>
    <t>674651511</t>
  </si>
  <si>
    <t>CARREFOUR CAISSERIE</t>
  </si>
  <si>
    <t>PRESTATIONS-DESIGN-COMMERCE GEN</t>
  </si>
  <si>
    <t>M051912786651R</t>
  </si>
  <si>
    <t>SUC CAMEROUN SARL</t>
  </si>
  <si>
    <t>696 426 636/696752768</t>
  </si>
  <si>
    <t>P098612583609G</t>
  </si>
  <si>
    <t>FODO MBOU</t>
  </si>
  <si>
    <t>PIERRE ZOBEL</t>
  </si>
  <si>
    <t>670228510</t>
  </si>
  <si>
    <t>P096900311697S</t>
  </si>
  <si>
    <t>Me MOHAMADOU SOULEYMANOU</t>
  </si>
  <si>
    <t>699 99 65 52</t>
  </si>
  <si>
    <t>P098817684341M</t>
  </si>
  <si>
    <t>TCHOKOTE MOKAM</t>
  </si>
  <si>
    <t>677335733</t>
  </si>
  <si>
    <t>P088917506398L</t>
  </si>
  <si>
    <t>PAUL ROMUALD</t>
  </si>
  <si>
    <t>NSONGAN NKEMBE</t>
  </si>
  <si>
    <t>677080898</t>
  </si>
  <si>
    <t>M122018677210Y</t>
  </si>
  <si>
    <t>LE SOLDEUR SARL</t>
  </si>
  <si>
    <t>655489383</t>
  </si>
  <si>
    <t>P117812760560C</t>
  </si>
  <si>
    <t>COMMERCE GÉNÉRAL ,BTP,EXPORT IMPORT</t>
  </si>
  <si>
    <t>P019117187952W</t>
  </si>
  <si>
    <t>FEUDJIO KENFACK VANESSA</t>
  </si>
  <si>
    <t>696133600</t>
  </si>
  <si>
    <t>IS MOMO</t>
  </si>
  <si>
    <t>P109617708770B</t>
  </si>
  <si>
    <t>ALI MAMMAT</t>
  </si>
  <si>
    <t>699104233</t>
  </si>
  <si>
    <t>VENTE VITRES</t>
  </si>
  <si>
    <t>P127712241362B</t>
  </si>
  <si>
    <t>TAYOU  NDAM  VINCENT</t>
  </si>
  <si>
    <t>73 55 52 25</t>
  </si>
  <si>
    <t>P015417316714X</t>
  </si>
  <si>
    <t>696153447</t>
  </si>
  <si>
    <t>P037518151924N</t>
  </si>
  <si>
    <t>JUSTIN FRANCIS</t>
  </si>
  <si>
    <t>00237659330215</t>
  </si>
  <si>
    <t>BRIQUINY</t>
  </si>
  <si>
    <t>P038612415073R</t>
  </si>
  <si>
    <t>699889917</t>
  </si>
  <si>
    <t>M022317918244L</t>
  </si>
  <si>
    <t>LA PERFORMANCE SARL</t>
  </si>
  <si>
    <t>P099316246904Q</t>
  </si>
  <si>
    <t>TELIEBOU</t>
  </si>
  <si>
    <t>ERNESTINE DIANE</t>
  </si>
  <si>
    <t>652875412</t>
  </si>
  <si>
    <t>P106512244657H</t>
  </si>
  <si>
    <t>697578911</t>
  </si>
  <si>
    <t>P037413540912T</t>
  </si>
  <si>
    <t>FOUDA NOMO LOUIS GABRIEL</t>
  </si>
  <si>
    <t>690 34 74 74</t>
  </si>
  <si>
    <t>M061912787873M</t>
  </si>
  <si>
    <t>PROXAFRICA SARL</t>
  </si>
  <si>
    <t>699566556/675900884</t>
  </si>
  <si>
    <t>COIFFURE PROF-PREST/SCES-CCE/GL</t>
  </si>
  <si>
    <t>P117512150289M</t>
  </si>
  <si>
    <t>EYONG VICTOR EBOB</t>
  </si>
  <si>
    <t>"ETS TERANGA"</t>
  </si>
  <si>
    <t>677522897</t>
  </si>
  <si>
    <t>P108412518360R</t>
  </si>
  <si>
    <t>KENFACK KEHAGO DIEUDONNE</t>
  </si>
  <si>
    <t>677979102</t>
  </si>
  <si>
    <t>A COTE ARICAM</t>
  </si>
  <si>
    <t>P107112601284Y</t>
  </si>
  <si>
    <t>TENEMOUAFO</t>
  </si>
  <si>
    <t>658004699</t>
  </si>
  <si>
    <t>DJELENG4/ENTRÉE CASA.</t>
  </si>
  <si>
    <t>P017400159835Z</t>
  </si>
  <si>
    <t>IGNATIUS MULUH</t>
  </si>
  <si>
    <t>P068418103625N</t>
  </si>
  <si>
    <t>ELOMO EPSE NGAN</t>
  </si>
  <si>
    <t>M101117243923Z</t>
  </si>
  <si>
    <t>EP NKENGLIKOCK</t>
  </si>
  <si>
    <t>M042217622783W</t>
  </si>
  <si>
    <t>SOCIETE L'AFRICAINE DE GRUMES</t>
  </si>
  <si>
    <t>AFRIGRUM SARL</t>
  </si>
  <si>
    <t>EXPLOITATION FORESTIERE, TRANSFORMATION, INDUSTRIELLE ET TRANSPORT</t>
  </si>
  <si>
    <t>DERRIERE LA POSTE DE BONANJO</t>
  </si>
  <si>
    <t>M041114193090U</t>
  </si>
  <si>
    <t>GRPE SCOLAIRE BIL. PRIVE LAIC "SNE"</t>
  </si>
  <si>
    <t>GROUPE SCOLAIRE BILINGUE PRIVE LAIC" SNE"</t>
  </si>
  <si>
    <t>699633961</t>
  </si>
  <si>
    <t>P059412465897X</t>
  </si>
  <si>
    <t>WIRBA ANATU KEINYUY</t>
  </si>
  <si>
    <t>ETS WIRBA ANATU K.</t>
  </si>
  <si>
    <t>65 532 880</t>
  </si>
  <si>
    <t>M082014909416W</t>
  </si>
  <si>
    <t>PHARMACIE LE PELERIN SARL</t>
  </si>
  <si>
    <t>P068618469863Q</t>
  </si>
  <si>
    <t>LEUMASOUM PIMI</t>
  </si>
  <si>
    <t>STÉPHANE LA CHANCE ETS COTEX GROUPE LE MAÇON BTP</t>
  </si>
  <si>
    <t>699211666</t>
  </si>
  <si>
    <t>P087814950877Y</t>
  </si>
  <si>
    <t>NAINAI</t>
  </si>
  <si>
    <t>699728475</t>
  </si>
  <si>
    <t>GENIE MILITAIRE FOYER MARIN</t>
  </si>
  <si>
    <t>P019315177645W</t>
  </si>
  <si>
    <t>JAHADI</t>
  </si>
  <si>
    <t>P058716347993E</t>
  </si>
  <si>
    <t>BATOMB II JACQUES BRISE.</t>
  </si>
  <si>
    <t>ETS TOTAL - ALGO</t>
  </si>
  <si>
    <t>002370696895324</t>
  </si>
  <si>
    <t>P018917431083B</t>
  </si>
  <si>
    <t>BABINNE BERNARD</t>
  </si>
  <si>
    <t>00237693309321</t>
  </si>
  <si>
    <t>P108116306225E</t>
  </si>
  <si>
    <t>ALIOU RABIOU</t>
  </si>
  <si>
    <t>00237699557848</t>
  </si>
  <si>
    <t>M052217344415E</t>
  </si>
  <si>
    <t>NT AGRO SARL</t>
  </si>
  <si>
    <t>AGRICULTURE,ELEVAGE,TRANSFORMATION,COMMERCE GENERAL,PRESTATIONS DE SERVICES,IMORT-EXPORT</t>
  </si>
  <si>
    <t>00237684356672</t>
  </si>
  <si>
    <t>BASE DUMEZ</t>
  </si>
  <si>
    <t>P018417322288B</t>
  </si>
  <si>
    <t>SALI BERNARD</t>
  </si>
  <si>
    <t>00237698843585</t>
  </si>
  <si>
    <t>M081812759510C</t>
  </si>
  <si>
    <t>MANOU HOTEL SARL</t>
  </si>
  <si>
    <t>A COTRE GLACIER MODERNE</t>
  </si>
  <si>
    <t>COM DES SUBSTANCES MINIERES</t>
  </si>
  <si>
    <t>P018612584822G</t>
  </si>
  <si>
    <t>INGENIEUR EN TP.</t>
  </si>
  <si>
    <t>P108012173597Y</t>
  </si>
  <si>
    <t>NDJIE NKE JUSTE ROLAND</t>
  </si>
  <si>
    <t>(ETS WHOLE)</t>
  </si>
  <si>
    <t>659017546</t>
  </si>
  <si>
    <t>ECHOPPE,</t>
  </si>
  <si>
    <t>P059717275781U</t>
  </si>
  <si>
    <t>BILLE SARAH</t>
  </si>
  <si>
    <t>P069517725243J</t>
  </si>
  <si>
    <t>NGASSI.</t>
  </si>
  <si>
    <t>00237681771683</t>
  </si>
  <si>
    <t>M082217578648W</t>
  </si>
  <si>
    <t>MRH CM</t>
  </si>
  <si>
    <t>COMMERCE GÉNÉRAL,PRESTATIONS DE SERVICES,NÉGOCE,IMPORT-EXPORT</t>
  </si>
  <si>
    <t>691589887</t>
  </si>
  <si>
    <t>P118116100298D</t>
  </si>
  <si>
    <t>PAGOM NGABAY</t>
  </si>
  <si>
    <t>FRANCOIS DEJOLIE</t>
  </si>
  <si>
    <t>674943491</t>
  </si>
  <si>
    <t>P036100249854E</t>
  </si>
  <si>
    <t>BARAPE ÉPSE MANSANG SARAH</t>
  </si>
  <si>
    <t>699866782</t>
  </si>
  <si>
    <t>P018217021202P</t>
  </si>
  <si>
    <t>MOBABA</t>
  </si>
  <si>
    <t>670669550</t>
  </si>
  <si>
    <t>LAI II</t>
  </si>
  <si>
    <t>P099817783843D</t>
  </si>
  <si>
    <t>NKOA AMBASSA</t>
  </si>
  <si>
    <t>JOSPHIN CABREL</t>
  </si>
  <si>
    <t>655 82 64 34</t>
  </si>
  <si>
    <t>P088712717912T</t>
  </si>
  <si>
    <t>GNOPA PANOU VIANY FRANCK</t>
  </si>
  <si>
    <t>690925712</t>
  </si>
  <si>
    <t>P105612585137N</t>
  </si>
  <si>
    <t>MBASSEUNE MAURICE</t>
  </si>
  <si>
    <t>ETS BANGOULAP BUSINESS AND SERVICES</t>
  </si>
  <si>
    <t>699965669</t>
  </si>
  <si>
    <t>P027812552136N</t>
  </si>
  <si>
    <t>KAMGA FOTCHOUANG DESIRE</t>
  </si>
  <si>
    <t>6778716</t>
  </si>
  <si>
    <t>P077912176357Y</t>
  </si>
  <si>
    <t>PATRICE DEJOLIE AIME</t>
  </si>
  <si>
    <t>M101200045832K</t>
  </si>
  <si>
    <t>STE MAISON DU PLATRE</t>
  </si>
  <si>
    <t>699911644</t>
  </si>
  <si>
    <t>QTIER TAMDJA LIEU
DIT PLACE DES FÊTES</t>
  </si>
  <si>
    <t>P075217828889C</t>
  </si>
  <si>
    <t>NKADJI</t>
  </si>
  <si>
    <t>677 58 37 35</t>
  </si>
  <si>
    <t>CARREFOUR ESG</t>
  </si>
  <si>
    <t>P056818513066Q</t>
  </si>
  <si>
    <t>P039916382380X</t>
  </si>
  <si>
    <t>CHUKWUKA DIVINE MERCY EGBULE</t>
  </si>
  <si>
    <t>00237678901910</t>
  </si>
  <si>
    <t>P028112756823H</t>
  </si>
  <si>
    <t>694172975</t>
  </si>
  <si>
    <t>M042217212858C</t>
  </si>
  <si>
    <t>AFRICA KNOWLEDGE UNIVERSAL MANAGEMENT</t>
  </si>
  <si>
    <t>AKUM SARL</t>
  </si>
  <si>
    <t>PRESTATION DE SERVICE;COMMERCE GENERAL; DISTRIBUTIONS DE TOUS PRODUITS,MARCHANDISES OU MATÉRIELS; IMPORT/EXPORT; PARTICIPATION PAR TOUS MOYENS</t>
  </si>
  <si>
    <t>00237694173602</t>
  </si>
  <si>
    <t>MAHIMA PLUS</t>
  </si>
  <si>
    <t>P019016423984L</t>
  </si>
  <si>
    <t>P117812627817G</t>
  </si>
  <si>
    <t>NJOUONANG CHRISTIAN COLLINCE</t>
  </si>
  <si>
    <t>696889141</t>
  </si>
  <si>
    <t>STE AGNES</t>
  </si>
  <si>
    <t>P016600442956G</t>
  </si>
  <si>
    <t>NGO BIBOUM EPSE TJAI BERTHE</t>
  </si>
  <si>
    <t>ETS GRAND MORO</t>
  </si>
  <si>
    <t>699470937/699943755</t>
  </si>
  <si>
    <t>FACE ENTREE NOUVELLE ROUTE CITE</t>
  </si>
  <si>
    <t>CIMMERCANT</t>
  </si>
  <si>
    <t>P047617180604J</t>
  </si>
  <si>
    <t>DJANKOU TCHATCHOUA</t>
  </si>
  <si>
    <t>GUY-PROSPER</t>
  </si>
  <si>
    <t>P077317625219U</t>
  </si>
  <si>
    <t>08071973</t>
  </si>
  <si>
    <t>P048012149902M</t>
  </si>
  <si>
    <t>MBIDA MESSI SIFRED</t>
  </si>
  <si>
    <t>ETS RAMS-C</t>
  </si>
  <si>
    <t>699199968</t>
  </si>
  <si>
    <t>P056500418781D</t>
  </si>
  <si>
    <t>ALIMA MEFOA EPSE BITOMO</t>
  </si>
  <si>
    <t>ALIMA MEFOA</t>
  </si>
  <si>
    <t>688670932</t>
  </si>
  <si>
    <t>M061812711278R</t>
  </si>
  <si>
    <t>TENDO SARL</t>
  </si>
  <si>
    <t>699344749</t>
  </si>
  <si>
    <t>SANTA BARBARA GENDARMERIE</t>
  </si>
  <si>
    <t>P059012434883P</t>
  </si>
  <si>
    <t>NJUKANG NKENGAFAC GERAH</t>
  </si>
  <si>
    <t>675409628</t>
  </si>
  <si>
    <t>A COTE MICHOU BAR</t>
  </si>
  <si>
    <t>AGRICULTURE/ ELEVAGE/PRESTATIONS DE SERVICES</t>
  </si>
  <si>
    <t>M032116365639B</t>
  </si>
  <si>
    <t>COOPERATIVE DES AGRICULTURES ET ELEVEURS SOLIDAIRES POUR LA PROMOTION ET LA RECHERCHE DU SECTEUR AGRICOLE AU LITTORAL</t>
  </si>
  <si>
    <t>COOPRESLIT COOP CA</t>
  </si>
  <si>
    <t>KOPONGO-GARE</t>
  </si>
  <si>
    <t>P067800468861X</t>
  </si>
  <si>
    <t>MOKATA EDWIGEETS</t>
  </si>
  <si>
    <t>ETS  EDMOKA</t>
  </si>
  <si>
    <t>699514143</t>
  </si>
  <si>
    <t>FACE HOPITAL SAKER</t>
  </si>
  <si>
    <t>P036800282016F</t>
  </si>
  <si>
    <t>699548726</t>
  </si>
  <si>
    <t>P037512288188S</t>
  </si>
  <si>
    <t>QUINTA CHUNG</t>
  </si>
  <si>
    <t>696 483 538</t>
  </si>
  <si>
    <t>P036800336529B</t>
  </si>
  <si>
    <t>FOPING CYRILLE</t>
  </si>
  <si>
    <t>699616916</t>
  </si>
  <si>
    <t>P128212631564C</t>
  </si>
  <si>
    <t>TCHOUTCHA SERGE NOEL</t>
  </si>
  <si>
    <t>675889171</t>
  </si>
  <si>
    <t>P018714404478M</t>
  </si>
  <si>
    <t>SANDJO MBAKOP</t>
  </si>
  <si>
    <t>JURISTE CONSEIL</t>
  </si>
  <si>
    <t>P128916239068R</t>
  </si>
  <si>
    <t>CHIEMO</t>
  </si>
  <si>
    <t>SAMUEL DÉSIRÉ</t>
  </si>
  <si>
    <t>0023702372063</t>
  </si>
  <si>
    <t>COMMERCE.GENERAL PRESTATION SCES</t>
  </si>
  <si>
    <t>P017800487165S</t>
  </si>
  <si>
    <t>670306318</t>
  </si>
  <si>
    <t>P048217804581M</t>
  </si>
  <si>
    <t>KAMDEM RIDOVISEE</t>
  </si>
  <si>
    <t>P077918533100Z</t>
  </si>
  <si>
    <t>HIPPOLYTE CLEOPHAS</t>
  </si>
  <si>
    <t>P019416369140M</t>
  </si>
  <si>
    <t>NOUMBISSIE TCHOUANGOM AURELIEN</t>
  </si>
  <si>
    <t>(TCHOUANGOM SARL)</t>
  </si>
  <si>
    <t>VENDEUR de mat  informatique imprimerie import/export</t>
  </si>
  <si>
    <t>694608058</t>
  </si>
  <si>
    <t>P127100198999T</t>
  </si>
  <si>
    <t>TSOGO Epse AMOUGA MESSINA</t>
  </si>
  <si>
    <t>Tsogo</t>
  </si>
  <si>
    <t>677911883</t>
  </si>
  <si>
    <t>P028217302216Y</t>
  </si>
  <si>
    <t>ROFUR TCHIFU</t>
  </si>
  <si>
    <t>MBUNKUR</t>
  </si>
  <si>
    <t>677875662</t>
  </si>
  <si>
    <t>ENFACE FERMANCAM</t>
  </si>
  <si>
    <t>P017112415754L</t>
  </si>
  <si>
    <t>M032014411677B</t>
  </si>
  <si>
    <t>JAMES EQUIPEMENTS DISTRIBUTION SARL</t>
  </si>
  <si>
    <t>JAMED SARL</t>
  </si>
  <si>
    <t>BONAMOUDOUROU</t>
  </si>
  <si>
    <t>REALISATION/GENIE CIVIL</t>
  </si>
  <si>
    <t>M022118472819H</t>
  </si>
  <si>
    <t>XPERT-GC SARL</t>
  </si>
  <si>
    <t>697347123</t>
  </si>
  <si>
    <t>APLICANT</t>
  </si>
  <si>
    <t>P127316008149K</t>
  </si>
  <si>
    <t>ATEMLEFAC AMIN</t>
  </si>
  <si>
    <t>674787632</t>
  </si>
  <si>
    <t>P117917204872R</t>
  </si>
  <si>
    <t>DJIOGO KENCHOUNG</t>
  </si>
  <si>
    <t>CHARLES GHISLAIN</t>
  </si>
  <si>
    <t>694221154</t>
  </si>
  <si>
    <t>BOSTOB</t>
  </si>
  <si>
    <t>M120400029472L</t>
  </si>
  <si>
    <t>DOMAINE DU PETPENOUN A.S</t>
  </si>
  <si>
    <t>699920198</t>
  </si>
  <si>
    <t>M041912760246H</t>
  </si>
  <si>
    <t>CONCEPT BOIS SARL</t>
  </si>
  <si>
    <t>655729148</t>
  </si>
  <si>
    <t>P066816156999A</t>
  </si>
  <si>
    <t>MAHMVE FOGUIENG EPSE SILENOU MICHELLE NATHALIE</t>
  </si>
  <si>
    <t>( ETS LA GRACE )</t>
  </si>
  <si>
    <t>COMMERCE GENERAL, PRESTATION DE SERVICES, PRESTATION DIVERSES</t>
  </si>
  <si>
    <t>677307631.</t>
  </si>
  <si>
    <t>P118716007011J</t>
  </si>
  <si>
    <t>JEANNE IRENE CHRISTINE</t>
  </si>
  <si>
    <t>677878769</t>
  </si>
  <si>
    <t>CORNER WATER</t>
  </si>
  <si>
    <t>P058517277627S</t>
  </si>
  <si>
    <t>691503865</t>
  </si>
  <si>
    <t>M042217300794L</t>
  </si>
  <si>
    <t>UNIT SERVICES SARL</t>
  </si>
  <si>
    <t>PRESTATIONS DE SERVICES INFORMATIQUES, CONSULTING, CONSEIL, COMMERCE GENERAL, IMPORT-EXPORT</t>
  </si>
  <si>
    <t>M092316078460L</t>
  </si>
  <si>
    <t>NANA BUSINESS SERVICES</t>
  </si>
  <si>
    <t>PRESTATION DE SERVICES-COMMERCE GÉNÉRAL-INDUSTRIE-IMPORT/EXPORT-NEGOCE</t>
  </si>
  <si>
    <t>00237655168098</t>
  </si>
  <si>
    <t>P097214415100P</t>
  </si>
  <si>
    <t>MOUSSI NYOM</t>
  </si>
  <si>
    <t>THEOPHILE LANDRY</t>
  </si>
  <si>
    <t>693558840</t>
  </si>
  <si>
    <t>M011612468569Z</t>
  </si>
  <si>
    <t>SCI LA PERSEVERANCE</t>
  </si>
  <si>
    <t>671748080</t>
  </si>
  <si>
    <t>P059312333847E</t>
  </si>
  <si>
    <t>P107300388962D</t>
  </si>
  <si>
    <t>M072116367676H</t>
  </si>
  <si>
    <t>CELLULANT CAMEROON</t>
  </si>
  <si>
    <t>00237233421818</t>
  </si>
  <si>
    <t>RUE LOTTIN SAME S/C APPSTECH</t>
  </si>
  <si>
    <t>Off-liscence</t>
  </si>
  <si>
    <t>P050017688313S</t>
  </si>
  <si>
    <t>MANKA’A</t>
  </si>
  <si>
    <t>SHERON AMBE</t>
  </si>
  <si>
    <t>00237650843201</t>
  </si>
  <si>
    <t>P037100293468U</t>
  </si>
  <si>
    <t>KWETCHEFO NZONANG LUDOVIC</t>
  </si>
  <si>
    <t>699969937</t>
  </si>
  <si>
    <t>CPT B 280</t>
  </si>
  <si>
    <t>P046800164605X</t>
  </si>
  <si>
    <t>ALAIN RICHARD</t>
  </si>
  <si>
    <t>P028214960164Y</t>
  </si>
  <si>
    <t>NGAMPO</t>
  </si>
  <si>
    <t>694918601</t>
  </si>
  <si>
    <t>EXPORTATION CACAO-CAFE</t>
  </si>
  <si>
    <t>M100800027180X</t>
  </si>
  <si>
    <t>SOCIAL BUSINESS ENTERP.TECH</t>
  </si>
  <si>
    <t>SBET SARL</t>
  </si>
  <si>
    <t>P063712497299Y</t>
  </si>
  <si>
    <t>DINH BONIFACE ALFRED</t>
  </si>
  <si>
    <t>P019217410028G</t>
  </si>
  <si>
    <t>SCOLASTIQUE ROSINE</t>
  </si>
  <si>
    <t>693846120</t>
  </si>
  <si>
    <t>ECOLE PUBLIQUE G III</t>
  </si>
  <si>
    <t>CANTINE PENITENTIAIRE</t>
  </si>
  <si>
    <t>M061612549755P</t>
  </si>
  <si>
    <t>FOYER DU GARDIEN</t>
  </si>
  <si>
    <t>699987911</t>
  </si>
  <si>
    <t>P067412175198W</t>
  </si>
  <si>
    <t>NEMI</t>
  </si>
  <si>
    <t>696728782</t>
  </si>
  <si>
    <t>A COTE MENUISERIE MUNICIPALE</t>
  </si>
  <si>
    <t>P026012102730N</t>
  </si>
  <si>
    <t>PIVIMBOB MADELEINE</t>
  </si>
  <si>
    <t>675 984 314</t>
  </si>
  <si>
    <t>P039116344283R</t>
  </si>
  <si>
    <t>JANGOU</t>
  </si>
  <si>
    <t>STEPHANE LEO</t>
  </si>
  <si>
    <t>697195421</t>
  </si>
  <si>
    <t>P088416000388G</t>
  </si>
  <si>
    <t>KALU FAVOUR KENNETH</t>
  </si>
  <si>
    <t>P108700515689J</t>
  </si>
  <si>
    <t>TEMDEMNOU MARCELINE ARMELLE</t>
  </si>
  <si>
    <t>72 97 08 89</t>
  </si>
  <si>
    <t>P058518518328U</t>
  </si>
  <si>
    <t>MAKAMBYEU PAINLAP EPSE POKAM NJIKE</t>
  </si>
  <si>
    <t>P080216379671L</t>
  </si>
  <si>
    <t>OKORIE EKENECHUKWU</t>
  </si>
  <si>
    <t>0023787608767ÈÈ011</t>
  </si>
  <si>
    <t>P097018036570B</t>
  </si>
  <si>
    <t>NDIKUM NDIFOR</t>
  </si>
  <si>
    <t>002376770898065</t>
  </si>
  <si>
    <t>P078112757545G</t>
  </si>
  <si>
    <t>TAMGOUA KUETE</t>
  </si>
  <si>
    <t>677214311</t>
  </si>
  <si>
    <t>CAFE-RESTAURANT COMMERCE GENERAL</t>
  </si>
  <si>
    <t>P065616935669H</t>
  </si>
  <si>
    <t>ALCOBIA MBOMBUE EPSE BAROUH/ETS CUBA LIBRE</t>
  </si>
  <si>
    <t>NIEVES JUSTINA</t>
  </si>
  <si>
    <t>00237690580709</t>
  </si>
  <si>
    <t>P058215999290G</t>
  </si>
  <si>
    <t>NDE DIVINE NSOH</t>
  </si>
  <si>
    <t>699502356</t>
  </si>
  <si>
    <t>P026516360917C</t>
  </si>
  <si>
    <t>NGO NLEND EPSE TONYE</t>
  </si>
  <si>
    <t>00237677457551</t>
  </si>
  <si>
    <t>PETIT SHOPPING</t>
  </si>
  <si>
    <t>P069516200407B</t>
  </si>
  <si>
    <t>00237694852353</t>
  </si>
  <si>
    <t>P126512704839W</t>
  </si>
  <si>
    <t>P019316474209X</t>
  </si>
  <si>
    <t>00237690905625</t>
  </si>
  <si>
    <t>P118200568470G</t>
  </si>
  <si>
    <t>FEUNANG ETIENNE</t>
  </si>
  <si>
    <t>675609520</t>
  </si>
  <si>
    <t>MARCHÉ (FACE KENMALY</t>
  </si>
  <si>
    <t>P039316250836S</t>
  </si>
  <si>
    <t>FEUTIO GNOITIK</t>
  </si>
  <si>
    <t>BOSTEL ETS CARRY HOME</t>
  </si>
  <si>
    <t>00237696114122</t>
  </si>
  <si>
    <t>A CÔTÉ DU MARCHÉ BONAMOUSSADI</t>
  </si>
  <si>
    <t>P068012626944T</t>
  </si>
  <si>
    <t>BOTREAU ROUSSEL BONNETERRE EPSE HAJAL MARIE FRANCOISE</t>
  </si>
  <si>
    <t>H TECH</t>
  </si>
  <si>
    <t>6696025649</t>
  </si>
  <si>
    <t>IMMEUBLE HAJAL MASAD</t>
  </si>
  <si>
    <t>P122016256128K</t>
  </si>
  <si>
    <t>TCHOUNKEU SEVERIN</t>
  </si>
  <si>
    <t>673567389</t>
  </si>
  <si>
    <t>P017117772039K</t>
  </si>
  <si>
    <t>KOSHO</t>
  </si>
  <si>
    <t>BRENDAN JAFF</t>
  </si>
  <si>
    <t>670269222</t>
  </si>
  <si>
    <t>P059217947868A</t>
  </si>
  <si>
    <t>MBOSHIA</t>
  </si>
  <si>
    <t>ROGER MBI</t>
  </si>
  <si>
    <t>00237653056026</t>
  </si>
  <si>
    <t>653056026</t>
  </si>
  <si>
    <t>M022118474740M</t>
  </si>
  <si>
    <t>DOMEN GLOBAL BUSINESS SERVICES</t>
  </si>
  <si>
    <t>DGBS</t>
  </si>
  <si>
    <t>COMMERCE GENERAL, DISTRIBUTION, PRESTATIONS DE SERVICES</t>
  </si>
  <si>
    <t>691298162/699866426</t>
  </si>
  <si>
    <t>P078514406775U</t>
  </si>
  <si>
    <t>SAAKEM</t>
  </si>
  <si>
    <t>674676078</t>
  </si>
  <si>
    <t>P076212327671Q</t>
  </si>
  <si>
    <t>P028714759518K</t>
  </si>
  <si>
    <t>679 452 718</t>
  </si>
  <si>
    <t>BILONGUA</t>
  </si>
  <si>
    <t>P108016326435B</t>
  </si>
  <si>
    <t>RAHEAL NESAH</t>
  </si>
  <si>
    <t>671395086</t>
  </si>
  <si>
    <t>P018116068037K</t>
  </si>
  <si>
    <t>672804347</t>
  </si>
  <si>
    <t>P069618177052C</t>
  </si>
  <si>
    <t>KAMTCHEU KUIGOUA</t>
  </si>
  <si>
    <t>URSSULLE NEIGE</t>
  </si>
  <si>
    <t>690563726</t>
  </si>
  <si>
    <t>ANCIEN COMMISSARIAT DU 17EME ARRONDISSEMENT</t>
  </si>
  <si>
    <t>P076212485247Y</t>
  </si>
  <si>
    <t>KAMENI THERESE</t>
  </si>
  <si>
    <t>ETS KAMENI THERESE</t>
  </si>
  <si>
    <t>TRANSIT-IMPORT EXPORT-DOUANES-TRANSPORT</t>
  </si>
  <si>
    <t>M129900004544R</t>
  </si>
  <si>
    <t>CAMEROON BUSINESS TRANSIT</t>
  </si>
  <si>
    <t>C.B.T SARL</t>
  </si>
  <si>
    <t>00237699891838</t>
  </si>
  <si>
    <t>P059917205243M</t>
  </si>
  <si>
    <t>657552494</t>
  </si>
  <si>
    <t>P014317775163H</t>
  </si>
  <si>
    <t>KAMSU EPSE FOTSO</t>
  </si>
  <si>
    <t>AGROPASTORALES-ARTISANAT-JARDIN BOTANIQUE-CULTURE VIVIRIERE</t>
  </si>
  <si>
    <t>M091512573952W</t>
  </si>
  <si>
    <t>AFRICA EYE FOUNDATION</t>
  </si>
  <si>
    <t>AEF</t>
  </si>
  <si>
    <t>661554218</t>
  </si>
  <si>
    <t>P038118508081P</t>
  </si>
  <si>
    <t>682306974</t>
  </si>
  <si>
    <t>DERRIERE MAFOUAKA</t>
  </si>
  <si>
    <t>P076517164452T</t>
  </si>
  <si>
    <t>691540413</t>
  </si>
  <si>
    <t>P106300133427U</t>
  </si>
  <si>
    <t>HODJOU EPSEE YOUMBI</t>
  </si>
  <si>
    <t>M072116365401X</t>
  </si>
  <si>
    <t>XPERIENCE</t>
  </si>
  <si>
    <t>AGENCE CONSEIL EN COMMUNICATION, MARKETING ET BUSINESS DEVELOPPEMENT</t>
  </si>
  <si>
    <t>CARRFOUR IDEAL, A COTE DE LA BROCANTE</t>
  </si>
  <si>
    <t>P018517722426X</t>
  </si>
  <si>
    <t>00237670335192</t>
  </si>
  <si>
    <t>P013200565698P</t>
  </si>
  <si>
    <t>WONDABONG MAURICE</t>
  </si>
  <si>
    <t>668208861</t>
  </si>
  <si>
    <t>P056412692063C</t>
  </si>
  <si>
    <t>699651696</t>
  </si>
  <si>
    <t>M082116371463E</t>
  </si>
  <si>
    <t>SUCCESSION FEU SHOUN SAMUEL</t>
  </si>
  <si>
    <t>M120817966743A</t>
  </si>
  <si>
    <t>GEORGE INTERNATIONAL NURSERY AND PRIMARY SCHOOL</t>
  </si>
  <si>
    <t>(GINAPS)</t>
  </si>
  <si>
    <t>677 11 79 20</t>
  </si>
  <si>
    <t>APRES HOPITAL AD-LUCEM</t>
  </si>
  <si>
    <t>M029700013425J</t>
  </si>
  <si>
    <t>COLLEGE PRIVE LAIC LA ROCHE</t>
  </si>
  <si>
    <t>BASSA PK 8</t>
  </si>
  <si>
    <t>P045912622307D</t>
  </si>
  <si>
    <t>KOHOUA</t>
  </si>
  <si>
    <t>P077400166137S</t>
  </si>
  <si>
    <t>BETSAMA ASSOLO EPSE NYANDABET</t>
  </si>
  <si>
    <t>BETSAMA ASSOLO EPSE NYANDA</t>
  </si>
  <si>
    <t>699975027</t>
  </si>
  <si>
    <t>P128912329650G</t>
  </si>
  <si>
    <t>674066150</t>
  </si>
  <si>
    <t>PRESTATIONS DE SERVICES;COMMERCE GENERAL,BTP</t>
  </si>
  <si>
    <t>P019017327095Y</t>
  </si>
  <si>
    <t>HAYATOU OUMAROU</t>
  </si>
  <si>
    <t>697323245</t>
  </si>
  <si>
    <t>P039217857003U</t>
  </si>
  <si>
    <t>NEM HEND</t>
  </si>
  <si>
    <t>M012416377155R</t>
  </si>
  <si>
    <t>UWEZO CONSULTING FIRM SARL U</t>
  </si>
  <si>
    <t>657085888</t>
  </si>
  <si>
    <t>NKOLNKONDI</t>
  </si>
  <si>
    <t>P077912500426E</t>
  </si>
  <si>
    <t>MAFANI KAISA</t>
  </si>
  <si>
    <t>VENTE TISSUS MEUBLES</t>
  </si>
  <si>
    <t>P017412487790D</t>
  </si>
  <si>
    <t>JANE NGOZI CHIMA</t>
  </si>
  <si>
    <t>677745006</t>
  </si>
  <si>
    <t>FACE BOULANGERIE GENERALE</t>
  </si>
  <si>
    <t>P088512402858P</t>
  </si>
  <si>
    <t>TATA NDONG NDONG ZIKIROU ZENEWI</t>
  </si>
  <si>
    <t>M091312381092Y</t>
  </si>
  <si>
    <t>CENTRE CATHOLOQUE NOTRE DAME</t>
  </si>
  <si>
    <t>DE LA SANTE</t>
  </si>
  <si>
    <t>TSINSAAH</t>
  </si>
  <si>
    <t>AVANT L'EGLISE CATHOLIQUE</t>
  </si>
  <si>
    <t>M090700023119E</t>
  </si>
  <si>
    <t>FONDAT MED-CHIR J L ANDRE</t>
  </si>
  <si>
    <t>FMCJLA</t>
  </si>
  <si>
    <t>P029017454885G</t>
  </si>
  <si>
    <t>CELESTIN DIEUDONNE ERIC</t>
  </si>
  <si>
    <t>00237694343436</t>
  </si>
  <si>
    <t>M120700034679Z</t>
  </si>
  <si>
    <t>COLLEGE MARCEL BAYARDON</t>
  </si>
  <si>
    <t>651058330</t>
  </si>
  <si>
    <t>VENTE BOUCHERIE</t>
  </si>
  <si>
    <t>P047216582091H</t>
  </si>
  <si>
    <t>AYIAGNIGNI SALOMON</t>
  </si>
  <si>
    <t>699868407</t>
  </si>
  <si>
    <t>SECTEUR PETIT BOX</t>
  </si>
  <si>
    <t>LEASE, RENTALS &amp; RELATED ACTIVITIES...</t>
  </si>
  <si>
    <t>M032217181822Q</t>
  </si>
  <si>
    <t>RELIABLE RENTALS LLC</t>
  </si>
  <si>
    <t>679749207</t>
  </si>
  <si>
    <t>P013400168218N</t>
  </si>
  <si>
    <t>BOGODO SANAMA</t>
  </si>
  <si>
    <t>P069617729151E</t>
  </si>
  <si>
    <t>ASONGFACK ABIT</t>
  </si>
  <si>
    <t>654034437</t>
  </si>
  <si>
    <t>P098312444445A</t>
  </si>
  <si>
    <t>MOHAMADOU NOUHOU</t>
  </si>
  <si>
    <t>GEN.SUPPLIES,CONSTRUCTION</t>
  </si>
  <si>
    <t>P089212758150L</t>
  </si>
  <si>
    <t>NGOH AUGUSTINE ITOBO</t>
  </si>
  <si>
    <t>(ETS SITUME VENTURES)</t>
  </si>
  <si>
    <t>678686874</t>
  </si>
  <si>
    <t>P077412334832B</t>
  </si>
  <si>
    <t>JONES MCGREGOR ACHU KWETI</t>
  </si>
  <si>
    <t>JMP LAWFIRM</t>
  </si>
  <si>
    <t>674215020</t>
  </si>
  <si>
    <t>BONAPRISO - CARREFOUR HOTEL DE L'AIR</t>
  </si>
  <si>
    <t>PRESTATION DE SERVICES / PRESTATIONS IMMOBILIERES</t>
  </si>
  <si>
    <t>M112316292141Y</t>
  </si>
  <si>
    <t>SOCIETE CAMEROUNAISE DE L'IMMOBILIER ROC</t>
  </si>
  <si>
    <t>SCI ROC</t>
  </si>
  <si>
    <t>699575165</t>
  </si>
  <si>
    <t>P067916223326B</t>
  </si>
  <si>
    <t>KOUEKAM MBIELE STEPHANE</t>
  </si>
  <si>
    <t>OXY SERVICES</t>
  </si>
  <si>
    <t>PRESTATION DE SERVICES "PRODUCTION DES SUPPORTS DE COMMUNICATION"</t>
  </si>
  <si>
    <t>699451872/694628982</t>
  </si>
  <si>
    <t>MARCHE SANDAGA A ECO-MARCHE 2E ETAGE</t>
  </si>
  <si>
    <t>P127812624883Y</t>
  </si>
  <si>
    <t>ACHU LAWRENCE</t>
  </si>
  <si>
    <t>675111126</t>
  </si>
  <si>
    <t>OPP FOTABE HOUSE</t>
  </si>
  <si>
    <t>P019218499300D</t>
  </si>
  <si>
    <t>MAGOZE TCHUENTE</t>
  </si>
  <si>
    <t>DELPHINESSE</t>
  </si>
  <si>
    <t>P085900416128Q</t>
  </si>
  <si>
    <t>MAGNI EPSE GOUSSI DENISE</t>
  </si>
  <si>
    <t>MAGNI EPSE GOUSSI</t>
  </si>
  <si>
    <t>699797656</t>
  </si>
  <si>
    <t>ECOLE  PUBLIQUE</t>
  </si>
  <si>
    <t>M081712644251A</t>
  </si>
  <si>
    <t>GSB "DJITOUO"</t>
  </si>
  <si>
    <t>"GSB DJITOUO"</t>
  </si>
  <si>
    <t>PRESTATION DE SERVICES-FORMATION EN AGRI</t>
  </si>
  <si>
    <t>M051912787972B</t>
  </si>
  <si>
    <t>AGRICULTURE AND LIVES STOCK TECHNO.</t>
  </si>
  <si>
    <t>AGRI-LIVES-TECH</t>
  </si>
  <si>
    <t>676229393</t>
  </si>
  <si>
    <t>P088500536794Q</t>
  </si>
  <si>
    <t>ADJO BANGA PIERRE FRANCIS</t>
  </si>
  <si>
    <t>ETS ADJO BANGA PIERRE FRANCIS</t>
  </si>
  <si>
    <t>696 36 87 63</t>
  </si>
  <si>
    <t>P088418500991C</t>
  </si>
  <si>
    <t>NKABYO IDA NJIKI EPS ACHONGWA</t>
  </si>
  <si>
    <t>00237677501554</t>
  </si>
  <si>
    <t>P017312645486M</t>
  </si>
  <si>
    <t>CHOH ZAMA FELIXCH</t>
  </si>
  <si>
    <t>CHOH ZAMA FELIX</t>
  </si>
  <si>
    <t>677181334</t>
  </si>
  <si>
    <t>VENTE PROD BEAUTE</t>
  </si>
  <si>
    <t>P019212265335W</t>
  </si>
  <si>
    <t>TATAFUT ELVIS ZUPOMBI</t>
  </si>
  <si>
    <t>674183812</t>
  </si>
  <si>
    <t>P088314334217B</t>
  </si>
  <si>
    <t>SEMA</t>
  </si>
  <si>
    <t>EDITH JUBSIA</t>
  </si>
  <si>
    <t>677060208</t>
  </si>
  <si>
    <t>P016117209850G</t>
  </si>
  <si>
    <t>DJOMANI KAMENI EPSE TCHOUKOGUE</t>
  </si>
  <si>
    <t>696768319</t>
  </si>
  <si>
    <t>P019718350906A</t>
  </si>
  <si>
    <t>00237679757195</t>
  </si>
  <si>
    <t>P057800449420C</t>
  </si>
  <si>
    <t>MBANGO KOULA MONIQUE</t>
  </si>
  <si>
    <t>P015100102155U</t>
  </si>
  <si>
    <t>NOUBISSIE FIRMIN</t>
  </si>
  <si>
    <t>99 41 27 49</t>
  </si>
  <si>
    <t>INDEPENDANT</t>
  </si>
  <si>
    <t>P077417719082W</t>
  </si>
  <si>
    <t>6750063300</t>
  </si>
  <si>
    <t>VILLAGE PAR LOGPOM</t>
  </si>
  <si>
    <t>P037200475783G</t>
  </si>
  <si>
    <t>ASSIANG</t>
  </si>
  <si>
    <t>699 58 20 69</t>
  </si>
  <si>
    <t>P106217326091P</t>
  </si>
  <si>
    <t>672033590</t>
  </si>
  <si>
    <t>M061712632472J</t>
  </si>
  <si>
    <t>STE LA GENERALE DE COMMERCE &amp; D'ELEVAGE SARL</t>
  </si>
  <si>
    <t>COMMERCE/ACTES PASTORALES/ELEVAGE/ PRES TATION DE SERVICES</t>
  </si>
  <si>
    <t>675764303</t>
  </si>
  <si>
    <t>KONDI SAINT THOMAS</t>
  </si>
  <si>
    <t>P127514413392U</t>
  </si>
  <si>
    <t>DJIMGOU</t>
  </si>
  <si>
    <t>694736212</t>
  </si>
  <si>
    <t>BON BLANC MARCHE GABONAIS</t>
  </si>
  <si>
    <t>M062217445281D</t>
  </si>
  <si>
    <t>GÖZAL LOJISTIK PLUS SARL</t>
  </si>
  <si>
    <t>699728938</t>
  </si>
  <si>
    <t>P128316058086M</t>
  </si>
  <si>
    <t>LYENGU ANWI TAMBU</t>
  </si>
  <si>
    <t>00237699523778</t>
  </si>
  <si>
    <t>ENSEGNEMENT</t>
  </si>
  <si>
    <t>M051712641273E</t>
  </si>
  <si>
    <t>NELSON MANDELA BILINGUAL</t>
  </si>
  <si>
    <t>M019000000353W</t>
  </si>
  <si>
    <t>GULF FISHERIES</t>
  </si>
  <si>
    <t>GULF</t>
  </si>
  <si>
    <t>652699442</t>
  </si>
  <si>
    <t>P066712501375B</t>
  </si>
  <si>
    <t>KENGNE LEOPOLDINE</t>
  </si>
  <si>
    <t>677 63 76 77</t>
  </si>
  <si>
    <t>ECOLE CEBEC</t>
  </si>
  <si>
    <t>M081316440139R</t>
  </si>
  <si>
    <t>ST JOSEPHS COMPREHENSIVE COLLEGE</t>
  </si>
  <si>
    <t>SAJOCCOL</t>
  </si>
  <si>
    <t>P068612270335N</t>
  </si>
  <si>
    <t>NGUEDOU</t>
  </si>
  <si>
    <t>ODRIE SANDRA</t>
  </si>
  <si>
    <t>P108316277869M</t>
  </si>
  <si>
    <t>PETMI NGUEMEN EPSE TCHOUANKWE TCHAMBA</t>
  </si>
  <si>
    <t>672416692</t>
  </si>
  <si>
    <t>P017612681059X</t>
  </si>
  <si>
    <t>ALOMO MATHURIN</t>
  </si>
  <si>
    <t>MATH TELECOM</t>
  </si>
  <si>
    <t>690 309 840</t>
  </si>
  <si>
    <t>A COTE DE CABANE BAMBOU BAR</t>
  </si>
  <si>
    <t>P018112527673M</t>
  </si>
  <si>
    <t>BEKTAR ROSALINE</t>
  </si>
  <si>
    <t>ETS BEKTAR ROSALINE</t>
  </si>
  <si>
    <t>671 206 060</t>
  </si>
  <si>
    <t>P055818087338Q</t>
  </si>
  <si>
    <t>OLE ITAM</t>
  </si>
  <si>
    <t>680088888</t>
  </si>
  <si>
    <t>COIFFURE-ESTHETIQUE-PEDICURE-MASSAGE</t>
  </si>
  <si>
    <t>M011912734755M</t>
  </si>
  <si>
    <t>LARIS PROFESSIONNEL SARL</t>
  </si>
  <si>
    <t>LARISPRO SARL</t>
  </si>
  <si>
    <t>691852464</t>
  </si>
  <si>
    <t>ROND POINT HOTEL DE L'AIR</t>
  </si>
  <si>
    <t>P018012520604B</t>
  </si>
  <si>
    <t>KEMGNE WEBO LEOPOLDKEM</t>
  </si>
  <si>
    <t>KEMGNE WEBO LEOPOLD</t>
  </si>
  <si>
    <t>674064176</t>
  </si>
  <si>
    <t>P017000471717D</t>
  </si>
  <si>
    <t>MBIEDA CLOVIS</t>
  </si>
  <si>
    <t>CHIMAF SERVICES</t>
  </si>
  <si>
    <t>675978826</t>
  </si>
  <si>
    <t>CA VA SE SAVOIR VERS ECOLE SOPHIA</t>
  </si>
  <si>
    <t>P107817452768E</t>
  </si>
  <si>
    <t>WIRSIY MALIKI</t>
  </si>
  <si>
    <t>YUKA</t>
  </si>
  <si>
    <t>652690365</t>
  </si>
  <si>
    <t>M061200042054X</t>
  </si>
  <si>
    <t>KIMORHAR INVESTMENT GROUP SARL</t>
  </si>
  <si>
    <t>1 910</t>
  </si>
  <si>
    <t>696040343</t>
  </si>
  <si>
    <t>A COTE DELEGATION REGIONALE DU COMMERCE</t>
  </si>
  <si>
    <t>P122017269751K</t>
  </si>
  <si>
    <t>KEUNANG MARS FERNAND</t>
  </si>
  <si>
    <t>677890055</t>
  </si>
  <si>
    <t>P128512703336U</t>
  </si>
  <si>
    <t>Sonna Arnaud</t>
  </si>
  <si>
    <t>Ets Sonna</t>
  </si>
  <si>
    <t>671 05 92 23</t>
  </si>
  <si>
    <t>M072116397124R</t>
  </si>
  <si>
    <t>ECOLIA HOLDING SARL</t>
  </si>
  <si>
    <t>PROGRAMME D’APPUI</t>
  </si>
  <si>
    <t>M011216087082M</t>
  </si>
  <si>
    <t>C2D-AFOP</t>
  </si>
  <si>
    <t>00237233436375</t>
  </si>
  <si>
    <t>P101715770201C</t>
  </si>
  <si>
    <t>fabien nathan</t>
  </si>
  <si>
    <t>mvie monefong</t>
  </si>
  <si>
    <t>677384819</t>
  </si>
  <si>
    <t>P019212551908P</t>
  </si>
  <si>
    <t>DONFACK EPSEE DONFACK</t>
  </si>
  <si>
    <t>DOLORIA ROMAIN</t>
  </si>
  <si>
    <t>697941307</t>
  </si>
  <si>
    <t>P017712148618C</t>
  </si>
  <si>
    <t>YOUMBI EPSEE NANA ALVINE</t>
  </si>
  <si>
    <t>"ETS NAL ENERGEMATA MULTI SERVICES"</t>
  </si>
  <si>
    <t>+237 74257416</t>
  </si>
  <si>
    <t>P098416323947S</t>
  </si>
  <si>
    <t>LEYNYUY GERARD SHUDZEKA</t>
  </si>
  <si>
    <t>00237697449745</t>
  </si>
  <si>
    <t>P028216154365J</t>
  </si>
  <si>
    <t>AMAKOR</t>
  </si>
  <si>
    <t>MAKUACHUKWU EUGENE</t>
  </si>
  <si>
    <t>VENTE MATERELS ELECTRIQUES-PRESTATION DE SERVICES</t>
  </si>
  <si>
    <t>M022317991709E</t>
  </si>
  <si>
    <t>COMPLEXE ELECTRIQUE GOTHAM SARL</t>
  </si>
  <si>
    <t>COEGO SARL</t>
  </si>
  <si>
    <t>00237696248186</t>
  </si>
  <si>
    <t>472 RUE DU COMMANDANT FULLER</t>
  </si>
  <si>
    <t>P067700256279L</t>
  </si>
  <si>
    <t>WONEPO DIEUDONNE</t>
  </si>
  <si>
    <t>677869590</t>
  </si>
  <si>
    <t>CPT KE 97</t>
  </si>
  <si>
    <t>P078318189043B</t>
  </si>
  <si>
    <t>MANDJUINE</t>
  </si>
  <si>
    <t>FLORENCE NICOLE</t>
  </si>
  <si>
    <t>656415275</t>
  </si>
  <si>
    <t>P120016285849S</t>
  </si>
  <si>
    <t>NEMALE NTOWA</t>
  </si>
  <si>
    <t>00211695870045</t>
  </si>
  <si>
    <t>P119218500275Y</t>
  </si>
  <si>
    <t>NANA NGUEGANG</t>
  </si>
  <si>
    <t>00237656884262</t>
  </si>
  <si>
    <t>P069717265742Z</t>
  </si>
  <si>
    <t>653327665</t>
  </si>
  <si>
    <t>P027600548151X</t>
  </si>
  <si>
    <t>OKORO ISRAEL CHUKWUMA</t>
  </si>
  <si>
    <t>ETS G12A</t>
  </si>
  <si>
    <t>77 969 779</t>
  </si>
  <si>
    <t>P047912313699X</t>
  </si>
  <si>
    <t>NGO NWATTA ANNIENGO</t>
  </si>
  <si>
    <t>NGO NWATTA ANNIE</t>
  </si>
  <si>
    <t>677539808</t>
  </si>
  <si>
    <t>P055414379962R</t>
  </si>
  <si>
    <t>MENO EPSE SOKENG</t>
  </si>
  <si>
    <t>CONSEIL EN INVEST/INTERM/LOBBYING</t>
  </si>
  <si>
    <t>M091812723644N</t>
  </si>
  <si>
    <t>STE GLENCOE ADVISORY</t>
  </si>
  <si>
    <t>GLENCOE ADVISORY</t>
  </si>
  <si>
    <t>P027014871323U</t>
  </si>
  <si>
    <t>NJ0LLE DIKOUME</t>
  </si>
  <si>
    <t>694045369</t>
  </si>
  <si>
    <t>PREST.SERVICES COM GEN TRANSPORT M/SES</t>
  </si>
  <si>
    <t>P119514409140P</t>
  </si>
  <si>
    <t>695131090</t>
  </si>
  <si>
    <t>P122017073393W</t>
  </si>
  <si>
    <t>FOWE SIGNE HERMAN WILFRIED 697540129</t>
  </si>
  <si>
    <t>671635912</t>
  </si>
  <si>
    <t>P118712717081G</t>
  </si>
  <si>
    <t>TANTSIE ALAIN MARIUS</t>
  </si>
  <si>
    <t>MAISON MERE PIECES AUTOMOBILES</t>
  </si>
  <si>
    <t>696721757</t>
  </si>
  <si>
    <t>FORMATIONS PROFESSIONNELLES</t>
  </si>
  <si>
    <t>M128517636295K</t>
  </si>
  <si>
    <t>CENTRE DE FORMATION PROFESSIONNELLE IPMAC</t>
  </si>
  <si>
    <t>DJOMENI KOLOKO ELVICE</t>
  </si>
  <si>
    <t>P077600475493M</t>
  </si>
  <si>
    <t>PEFOUHO TCHOFFO</t>
  </si>
  <si>
    <t>MATHIEU DESIRE</t>
  </si>
  <si>
    <t>P019016958392S</t>
  </si>
  <si>
    <t>DAIROU TCHARI GONI</t>
  </si>
  <si>
    <t>00237656918811</t>
  </si>
  <si>
    <t>M032217192707L</t>
  </si>
  <si>
    <t>J&amp;G STORE SARL</t>
  </si>
  <si>
    <t>00237676977610</t>
  </si>
  <si>
    <t>BOXEUR</t>
  </si>
  <si>
    <t>P098516446373Z</t>
  </si>
  <si>
    <t>LAMERE WOUMANJOUENI</t>
  </si>
  <si>
    <t>00237696829482</t>
  </si>
  <si>
    <t>COMMERCE GÉNÉRAL /PRÊT À PORTER</t>
  </si>
  <si>
    <t>P039915215292Q</t>
  </si>
  <si>
    <t>KOUM MOUNYENGUE SYLVANA ODILE KERVELLA</t>
  </si>
  <si>
    <t>ETS FREE STYLE</t>
  </si>
  <si>
    <t>677794645</t>
  </si>
  <si>
    <t>P039812737354M</t>
  </si>
  <si>
    <t>DIDIER JORES</t>
  </si>
  <si>
    <t>A COTE DE BUCAVOYAGES</t>
  </si>
  <si>
    <t>M042318159929J</t>
  </si>
  <si>
    <t>REDOVE SARL</t>
  </si>
  <si>
    <t>RESTAURATION , HEBERGEMENT, PRESTATION DE SERVICES, NEGOCE</t>
  </si>
  <si>
    <t>693113552</t>
  </si>
  <si>
    <t>P087312378370B</t>
  </si>
  <si>
    <t>KAMGA WAMBO EPSE TADIE SYLVIE</t>
  </si>
  <si>
    <t>ETS KAMGA WAMBO EPSE TADIE SYLVIE</t>
  </si>
  <si>
    <t>AVANT SOUS-PREFECTURE</t>
  </si>
  <si>
    <t>P129715982118S</t>
  </si>
  <si>
    <t>TAKU BRENDA</t>
  </si>
  <si>
    <t>FUABEH</t>
  </si>
  <si>
    <t>00237670501</t>
  </si>
  <si>
    <t>P038212380549C</t>
  </si>
  <si>
    <t>DJOUKA ARIANE MORELLE</t>
  </si>
  <si>
    <t>667 83 55 79</t>
  </si>
  <si>
    <t>M116700000360F</t>
  </si>
  <si>
    <t>STE D'EXP FOREST. &amp; AGRI CA</t>
  </si>
  <si>
    <t>SEFAC SA</t>
  </si>
  <si>
    <t>P122017037573Q</t>
  </si>
  <si>
    <t>DASI FOSSO ELIE</t>
  </si>
  <si>
    <t>694939081</t>
  </si>
  <si>
    <t>FOOD PROCESSING/G.C</t>
  </si>
  <si>
    <t>P018416277758X</t>
  </si>
  <si>
    <t>FAI NJINGANG EPSE NFOR MERLINE</t>
  </si>
  <si>
    <t>(ETS MEL SECRETS ENTERPRISE)</t>
  </si>
  <si>
    <t>P107517152048N</t>
  </si>
  <si>
    <t>MAHAILET EPSE MAILLI ELIEZER DELPHINE</t>
  </si>
  <si>
    <t>237699907883</t>
  </si>
  <si>
    <t>P019617362956G</t>
  </si>
  <si>
    <t>NOUGUEP TCHEUDJIO KEVIN</t>
  </si>
  <si>
    <t>MARCEL (ETS NT ET PARTNERS)</t>
  </si>
  <si>
    <t>COMMERCE GENERAL, IMPORT-EXPORT, BTP, PRESTATIONS DE SERVICES</t>
  </si>
  <si>
    <t>695658668</t>
  </si>
  <si>
    <t>M011812675886A</t>
  </si>
  <si>
    <t>GUIGUI SARL</t>
  </si>
  <si>
    <t>GUIGUIS SARL</t>
  </si>
  <si>
    <t>655601001</t>
  </si>
  <si>
    <t>P048415978019G</t>
  </si>
  <si>
    <t>ANDRE ROMUALD</t>
  </si>
  <si>
    <t>002376549999041</t>
  </si>
  <si>
    <t>M072216262944A</t>
  </si>
  <si>
    <t>COHORTIS</t>
  </si>
  <si>
    <t>00237221329O3I</t>
  </si>
  <si>
    <t>P025716242942M</t>
  </si>
  <si>
    <t>AKOM TENDOH ROSALINE</t>
  </si>
  <si>
    <t>0023796042457</t>
  </si>
  <si>
    <t>P028318032241E</t>
  </si>
  <si>
    <t>TCHATCHIO</t>
  </si>
  <si>
    <t>STEPHANIE MERIMEE</t>
  </si>
  <si>
    <t>699025829</t>
  </si>
  <si>
    <t>P095113764111G</t>
  </si>
  <si>
    <t>MOUYOMBON EPALLE MONIQUE</t>
  </si>
  <si>
    <t>EMPLOYE ECOLE DE FORMATION POUR LES SPECIALISTES DE LA FAUNE</t>
  </si>
  <si>
    <t>697820554</t>
  </si>
  <si>
    <t>REFORME FINANCES</t>
  </si>
  <si>
    <t>M051914411093P</t>
  </si>
  <si>
    <t>PROGRAMME APPUI GOUVERNANCE FINANCIERE</t>
  </si>
  <si>
    <t>PAGFI II</t>
  </si>
  <si>
    <t>678213468</t>
  </si>
  <si>
    <t>P057215135127W</t>
  </si>
  <si>
    <t>REGINE DYLAN</t>
  </si>
  <si>
    <t>698147354</t>
  </si>
  <si>
    <t>DERRIERE HOTEL DU PLATEAU</t>
  </si>
  <si>
    <t>P128017804140U</t>
  </si>
  <si>
    <t>674868103</t>
  </si>
  <si>
    <t>MONTEE CONQUETE</t>
  </si>
  <si>
    <t>P027800304255U</t>
  </si>
  <si>
    <t>NYAMTCHOCK AMANG</t>
  </si>
  <si>
    <t>P117516059061D</t>
  </si>
  <si>
    <t>DAVID NEBA</t>
  </si>
  <si>
    <t>694428601</t>
  </si>
  <si>
    <t>EGLISE DU SEIGNEUR</t>
  </si>
  <si>
    <t>P039012616021G</t>
  </si>
  <si>
    <t>TAKUETI KUATA</t>
  </si>
  <si>
    <t>BONIFACE DIDEROT</t>
  </si>
  <si>
    <t>P015700539741T</t>
  </si>
  <si>
    <t>TCHAGHA EPSE TCHONANG ROSE</t>
  </si>
  <si>
    <t>TCHAGHA EPSE TCHONANG</t>
  </si>
  <si>
    <t>699452783</t>
  </si>
  <si>
    <t>P015214419745M</t>
  </si>
  <si>
    <t>GOMBEKE EPSE AFAKA MBARA</t>
  </si>
  <si>
    <t>699995626</t>
  </si>
  <si>
    <t>P117816380876P</t>
  </si>
  <si>
    <t>NDJIMANJE</t>
  </si>
  <si>
    <t>00237679634222</t>
  </si>
  <si>
    <t>P018716213400P</t>
  </si>
  <si>
    <t>676580272</t>
  </si>
  <si>
    <t>P057400541747M</t>
  </si>
  <si>
    <t>699535321</t>
  </si>
  <si>
    <t>P017900512862H</t>
  </si>
  <si>
    <t>MBAH CELESTIN</t>
  </si>
  <si>
    <t>696393919</t>
  </si>
  <si>
    <t>M122116817414C</t>
  </si>
  <si>
    <t>SOLUTION DES ENGINS SARL</t>
  </si>
  <si>
    <t>LA COMMERCIALISATION GÉNÉRALE; PRESTATIONS DE SERVICES; IMPORT/EXPORT; NÉGOCE...</t>
  </si>
  <si>
    <t>00237677252016</t>
  </si>
  <si>
    <t>P066012516839G</t>
  </si>
  <si>
    <t>NKENGNE EP TCHENDJOU</t>
  </si>
  <si>
    <t>676104459</t>
  </si>
  <si>
    <t>P017600333358D</t>
  </si>
  <si>
    <t>ALLONG</t>
  </si>
  <si>
    <t>P106700319994M</t>
  </si>
  <si>
    <t>MICHEL ETS OCTOPUS TECHNOLOGIES</t>
  </si>
  <si>
    <t>696433520/243080938/697278207</t>
  </si>
  <si>
    <t>IMMEUBLE EQUINOXE - SAINT PIERRE</t>
  </si>
  <si>
    <t>P125812623172T</t>
  </si>
  <si>
    <t>NGOUNGOURE SAFIATOU</t>
  </si>
  <si>
    <t>691 614 003</t>
  </si>
  <si>
    <t>VENTE CHAUSSURE ET VETEMENT CHINOIS</t>
  </si>
  <si>
    <t>P018017273252H</t>
  </si>
  <si>
    <t>TALLA TATIKAM</t>
  </si>
  <si>
    <t>CARREFOUR AUBERGE FACE QUIFEROU</t>
  </si>
  <si>
    <t>P046016485925P</t>
  </si>
  <si>
    <t>DJOUNKAM TCHOKOTHE</t>
  </si>
  <si>
    <t>609575913</t>
  </si>
  <si>
    <t>VTE ET ACHAT PIECES NEUVES-PREST.</t>
  </si>
  <si>
    <t>M011612483097H</t>
  </si>
  <si>
    <t>STE ALPHA FERRAILLE SARL</t>
  </si>
  <si>
    <t>699493039</t>
  </si>
  <si>
    <t>M112116712226N</t>
  </si>
  <si>
    <t>SOCIETE ZAM-ZAM SARL</t>
  </si>
  <si>
    <t>FACE GROUPE GALERIE</t>
  </si>
  <si>
    <t>HOTELLERIE+ TOURISME+LOISIR</t>
  </si>
  <si>
    <t>P088012621000Q</t>
  </si>
  <si>
    <t>TANTOH DIVINEHOTE</t>
  </si>
  <si>
    <t>HOTEL SANTA BELLE</t>
  </si>
  <si>
    <t>679769686</t>
  </si>
  <si>
    <t>FACE SHELL OBILI</t>
  </si>
  <si>
    <t>P118814718965U</t>
  </si>
  <si>
    <t>ALICE CHANCELINE</t>
  </si>
  <si>
    <t>695155467</t>
  </si>
  <si>
    <t>P017112434864U</t>
  </si>
  <si>
    <t>TAMENE DASSI RENE</t>
  </si>
  <si>
    <t>677589502</t>
  </si>
  <si>
    <t>P056212737267N</t>
  </si>
  <si>
    <t>MESSASSI/MARCHE</t>
  </si>
  <si>
    <t>P079416855606E</t>
  </si>
  <si>
    <t>TCHONGOUANG TCHOMENOU DERICK</t>
  </si>
  <si>
    <t>BAGIO</t>
  </si>
  <si>
    <t>P129516733369S</t>
  </si>
  <si>
    <t>00237696537814</t>
  </si>
  <si>
    <t>MARCHE CENTRAL BC 009</t>
  </si>
  <si>
    <t>P048717174439L</t>
  </si>
  <si>
    <t>MBEHOU MOUNSADE</t>
  </si>
  <si>
    <t>P077912436462Y</t>
  </si>
  <si>
    <t>NFOR MELVIS NJINGANG</t>
  </si>
  <si>
    <t>ETS NFOR MELVIS NJINGANG</t>
  </si>
  <si>
    <t>679713043</t>
  </si>
  <si>
    <t>BOUTIQUE (COMMERCE GÉNÉRAL)</t>
  </si>
  <si>
    <t>P018918480826M</t>
  </si>
  <si>
    <t>GRATA HAIDAK ROBERT</t>
  </si>
  <si>
    <t>677002610</t>
  </si>
  <si>
    <t>P079116357373G</t>
  </si>
  <si>
    <t>ACHU MOKOM</t>
  </si>
  <si>
    <t>00237677883579</t>
  </si>
  <si>
    <t>P067112570662P</t>
  </si>
  <si>
    <t>NJAMPOU EPSEE TCHENANG</t>
  </si>
  <si>
    <t>698047728</t>
  </si>
  <si>
    <t>P122015775190M</t>
  </si>
  <si>
    <t>P099617631806E</t>
  </si>
  <si>
    <t>VANACIA ANYENGWA</t>
  </si>
  <si>
    <t>00237694141334</t>
  </si>
  <si>
    <t>AVANT MAISON DU DELEGUE</t>
  </si>
  <si>
    <t>P078116290964X</t>
  </si>
  <si>
    <t>00237691208510</t>
  </si>
  <si>
    <t>M112217966666M</t>
  </si>
  <si>
    <t>AFRICAN BIO EXPERTISE SERVICES</t>
  </si>
  <si>
    <t>VENTE D'EQUIPEMENT ET DE CONSOMMABLES DE LABORATOIRE, PRESTATION DE SERVICES</t>
  </si>
  <si>
    <t>691250721</t>
  </si>
  <si>
    <t>P103700202958M</t>
  </si>
  <si>
    <t>THOMAS KOLLE EKANEY</t>
  </si>
  <si>
    <t>P125418488488E</t>
  </si>
  <si>
    <t>NWUNE MINANG JAMES</t>
  </si>
  <si>
    <t>(ASMETCH ETS)</t>
  </si>
  <si>
    <t>KEJOM KETINGOH</t>
  </si>
  <si>
    <t>P016300131493R</t>
  </si>
  <si>
    <t>CHEGUEIN MODESTE</t>
  </si>
  <si>
    <t>MODESTE MOCH &amp; COMPAGNIE</t>
  </si>
  <si>
    <t>677 631 174</t>
  </si>
  <si>
    <t>GENERAL CONTRACTS/ SUPPLIES / IMPORT/ EXPORT</t>
  </si>
  <si>
    <t>P047916006121W</t>
  </si>
  <si>
    <t>SAIDOU MARIM</t>
  </si>
  <si>
    <t>( AL ZIYADA ENTERPRISE )</t>
  </si>
  <si>
    <t>676286770</t>
  </si>
  <si>
    <t>P055800001039P</t>
  </si>
  <si>
    <t>KOUESSO</t>
  </si>
  <si>
    <t>PIERRE LALO</t>
  </si>
  <si>
    <t>222220165</t>
  </si>
  <si>
    <t>NKOMKANA/PHARMACIE MOLIVA</t>
  </si>
  <si>
    <t>P017212103750X</t>
  </si>
  <si>
    <t>655753124</t>
  </si>
  <si>
    <t>VENTE A B</t>
  </si>
  <si>
    <t>P057814420601E</t>
  </si>
  <si>
    <t>ESIBE</t>
  </si>
  <si>
    <t>MAURICE ACHOH</t>
  </si>
  <si>
    <t>679665285</t>
  </si>
  <si>
    <t>VERS DOMICILE CHEF QUARTIER 8</t>
  </si>
  <si>
    <t>P029516918535N</t>
  </si>
  <si>
    <t>655910787</t>
  </si>
  <si>
    <t>P125012703904L</t>
  </si>
  <si>
    <t>WANDA EPSE YAMENDJEU</t>
  </si>
  <si>
    <t>DELOTRANS SARL</t>
  </si>
  <si>
    <t>P029415414764K</t>
  </si>
  <si>
    <t>P129217864968A</t>
  </si>
  <si>
    <t>.ALIOU</t>
  </si>
  <si>
    <t>697835058</t>
  </si>
  <si>
    <t>P097717690104Y</t>
  </si>
  <si>
    <t>P048614224459J</t>
  </si>
  <si>
    <t>NARCISTE DOUGLASSE</t>
  </si>
  <si>
    <t>696674851</t>
  </si>
  <si>
    <t>P127212516946D</t>
  </si>
  <si>
    <t>691488864</t>
  </si>
  <si>
    <t>P037412694777B</t>
  </si>
  <si>
    <t>M092316089826H</t>
  </si>
  <si>
    <t>RAYA TECH &amp; SERVICES SARL</t>
  </si>
  <si>
    <t>MAINTENANCE INDUSTRIELLE, ÉLECTRICITÉ INDUSTRIELLE, AUDIT TECHNIQUE DES INSTALLATIONS INDUSTRIELLE, COMMERCE GÉNÉRAL, PRESTATION DE SERVICES</t>
  </si>
  <si>
    <t>697 78 42 90</t>
  </si>
  <si>
    <t>P125918430812G</t>
  </si>
  <si>
    <t>ONGBOLAL</t>
  </si>
  <si>
    <t>690774372</t>
  </si>
  <si>
    <t>P069718004393W</t>
  </si>
  <si>
    <t>LESLINE SONIA</t>
  </si>
  <si>
    <t>M011400048460E</t>
  </si>
  <si>
    <t>STE GENERALE COMMERCIAL SARL</t>
  </si>
  <si>
    <t>GECOM</t>
  </si>
  <si>
    <t>97360537</t>
  </si>
  <si>
    <t>FACE PHARMACIE BERTAUD</t>
  </si>
  <si>
    <t>P036700206630R</t>
  </si>
  <si>
    <t>699863993</t>
  </si>
  <si>
    <t>P017117862298C</t>
  </si>
  <si>
    <t>MAMADOU NANA</t>
  </si>
  <si>
    <t>00237697799220</t>
  </si>
  <si>
    <t>CCE/GL-TRANSPORT-PREST/SCES</t>
  </si>
  <si>
    <t>P045312378256G</t>
  </si>
  <si>
    <t>ETS KAMDEM TRANSPORT</t>
  </si>
  <si>
    <t>677750417</t>
  </si>
  <si>
    <t>M010016324681H</t>
  </si>
  <si>
    <t>0023765221770</t>
  </si>
  <si>
    <t>P038012675487L</t>
  </si>
  <si>
    <t>TCHAKOUAHA</t>
  </si>
  <si>
    <t>MIMI NICLAIRE</t>
  </si>
  <si>
    <t>ADMINISTRATEUR STE RETRAITE</t>
  </si>
  <si>
    <t>P024300002742H</t>
  </si>
  <si>
    <t>DESPLACES</t>
  </si>
  <si>
    <t>PATRICK FELIX RENE</t>
  </si>
  <si>
    <t>P127316041986K</t>
  </si>
  <si>
    <t>MANFFO</t>
  </si>
  <si>
    <t>CELESTIN BERTIN</t>
  </si>
  <si>
    <t>652777609</t>
  </si>
  <si>
    <t>P107716159714H</t>
  </si>
  <si>
    <t>P076700258822H</t>
  </si>
  <si>
    <t>MOUTCHAPOU ALAIN PEPINT</t>
  </si>
  <si>
    <t>MOUTCHAPOU ALAIN PEPIN</t>
  </si>
  <si>
    <t>P027517655825U</t>
  </si>
  <si>
    <t>FOTIE WAMBA</t>
  </si>
  <si>
    <t>SERGE ERIQUE</t>
  </si>
  <si>
    <t>00237677572227</t>
  </si>
  <si>
    <t>P118212465612H</t>
  </si>
  <si>
    <t>HALIDOU ABDOULAYE</t>
  </si>
  <si>
    <t>ETS HALIDOU ABDOULAYE</t>
  </si>
  <si>
    <t>679 584 801</t>
  </si>
  <si>
    <t>FACE Me TEBOU</t>
  </si>
  <si>
    <t>P019217590456R</t>
  </si>
  <si>
    <t>695868618</t>
  </si>
  <si>
    <t>P109317230046G</t>
  </si>
  <si>
    <t>FOUSSOM FOUSSOM ETIENNE THIERY.</t>
  </si>
  <si>
    <t>699683065</t>
  </si>
  <si>
    <t>P048800446379Q</t>
  </si>
  <si>
    <t>LONTSI YEMELI CASTELINETS</t>
  </si>
  <si>
    <t>ETS YEMELI</t>
  </si>
  <si>
    <t>674 92 63 58</t>
  </si>
  <si>
    <t>P077412197956D</t>
  </si>
  <si>
    <t>FONKAM ALBERTINEFON</t>
  </si>
  <si>
    <t>FONKAM ALBERTINE</t>
  </si>
  <si>
    <t>699173118</t>
  </si>
  <si>
    <t>P018918522778Y</t>
  </si>
  <si>
    <t>RASSIBO</t>
  </si>
  <si>
    <t>P068517192538X</t>
  </si>
  <si>
    <t>NGUINDA BITIE</t>
  </si>
  <si>
    <t>P107412443791D</t>
  </si>
  <si>
    <t>FAH</t>
  </si>
  <si>
    <t>THEODORE SERAPHIN</t>
  </si>
  <si>
    <t>696259421</t>
  </si>
  <si>
    <t>REPARATEUR DE VENTILATEURS</t>
  </si>
  <si>
    <t>P047212692098T</t>
  </si>
  <si>
    <t>AYITE KOFFI AMEVO</t>
  </si>
  <si>
    <t>P029116228656N</t>
  </si>
  <si>
    <t>AZENGUE</t>
  </si>
  <si>
    <t>NELIPINE NAYANG</t>
  </si>
  <si>
    <t>P028915140145M</t>
  </si>
  <si>
    <t>TAMANFOR LUM AKOH .</t>
  </si>
  <si>
    <t>678543219</t>
  </si>
  <si>
    <t>CASSI</t>
  </si>
  <si>
    <t>P067618319333E</t>
  </si>
  <si>
    <t>FODJO JOSEPH</t>
  </si>
  <si>
    <t>00237655929990</t>
  </si>
  <si>
    <t>P019017805366B</t>
  </si>
  <si>
    <t>ANUAGHELEMBOH</t>
  </si>
  <si>
    <t>PATIENCE MENGYENTOH</t>
  </si>
  <si>
    <t>678143723</t>
  </si>
  <si>
    <t>P079218156486K</t>
  </si>
  <si>
    <t>MBOKOLA NGALE</t>
  </si>
  <si>
    <t>EMERIQUE JOËL</t>
  </si>
  <si>
    <t>00237696016848</t>
  </si>
  <si>
    <t>P016400444697N</t>
  </si>
  <si>
    <t>IBRAHIMA MOHAMAN</t>
  </si>
  <si>
    <t>ETS IBRAHIMA MOHAMAN</t>
  </si>
  <si>
    <t>675 608 668</t>
  </si>
  <si>
    <t>M032217169360Z</t>
  </si>
  <si>
    <t>PIMART SARL</t>
  </si>
  <si>
    <t>NANGA PHILIPPE</t>
  </si>
  <si>
    <t>P048618592001N</t>
  </si>
  <si>
    <t>MADEE EPSE NAOUSSI SYLVIE YOLANDE</t>
  </si>
  <si>
    <t>P016012643835C</t>
  </si>
  <si>
    <t>ADJANATOU</t>
  </si>
  <si>
    <t>LIEU DIT BANTOUM 1</t>
  </si>
  <si>
    <t>P108412709696K</t>
  </si>
  <si>
    <t>SOP DAVID ARISTIDE</t>
  </si>
  <si>
    <t>679130750</t>
  </si>
  <si>
    <t>ANCIEN TCHAMASSI</t>
  </si>
  <si>
    <t>P097116162327D</t>
  </si>
  <si>
    <t>TEBOH FREDERICK</t>
  </si>
  <si>
    <t>677725317</t>
  </si>
  <si>
    <t>P060316099182D</t>
  </si>
  <si>
    <t>GUY MERLAIN</t>
  </si>
  <si>
    <t>00237656011632</t>
  </si>
  <si>
    <t>ARRONDISSEMENT</t>
  </si>
  <si>
    <t>VENTE ACCESSOIRES APPAREILS</t>
  </si>
  <si>
    <t>P040117225742D</t>
  </si>
  <si>
    <t>SEGNING NGOUFO GONTRAN YAN</t>
  </si>
  <si>
    <t>673354054</t>
  </si>
  <si>
    <t>M072116365612X</t>
  </si>
  <si>
    <t>CONNEKT4 CAMEROUN</t>
  </si>
  <si>
    <t>LA FOURNITURE EN SOLUTION INFORMATIQUES, TECHNOLOGIQUES ET DIGITALES DIVERSES, L'ACHAT LA VENTE ET LA DISTRIBUTION DE MATERIELS INFORMATIQUES</t>
  </si>
  <si>
    <t>A COTE DE FINEX VOYAGES</t>
  </si>
  <si>
    <t>P047517810252Q</t>
  </si>
  <si>
    <t>FEDERIC</t>
  </si>
  <si>
    <t>M089017236712Y</t>
  </si>
  <si>
    <t>EP NYANGONG</t>
  </si>
  <si>
    <t>NYANGONG</t>
  </si>
  <si>
    <t>NEGOCE, INTERMÉDIAIRE, COMMERCE GÉNÉRAL...</t>
  </si>
  <si>
    <t>M112025244424H</t>
  </si>
  <si>
    <t>MEGNY ENTERPRISE SARL</t>
  </si>
  <si>
    <t>693874232</t>
  </si>
  <si>
    <t>ENTRE CARREFOUR BIJOUX ET LE ROND POINT PETIT PAYS</t>
  </si>
  <si>
    <t>P035900022349R</t>
  </si>
  <si>
    <t>71034785</t>
  </si>
  <si>
    <t>DESCENTE AFRICA</t>
  </si>
  <si>
    <t>P048112401984U</t>
  </si>
  <si>
    <t>NDOSSOU</t>
  </si>
  <si>
    <t>P097112771271Q</t>
  </si>
  <si>
    <t>ANAJEMBA</t>
  </si>
  <si>
    <t>CHARITY NWAMAKA</t>
  </si>
  <si>
    <t>CAPITAINE GENDARMERIE</t>
  </si>
  <si>
    <t>P046500074564F</t>
  </si>
  <si>
    <t>BAMKOUI</t>
  </si>
  <si>
    <t>EMILE JOEL</t>
  </si>
  <si>
    <t>P035600130084L</t>
  </si>
  <si>
    <t>NZOGANG MAKUITCHE EPSEE FOTEU KAMENI</t>
  </si>
  <si>
    <t>ALICE-MARIE</t>
  </si>
  <si>
    <t>699712930</t>
  </si>
  <si>
    <t>P017300195738U</t>
  </si>
  <si>
    <t>NGANDEU MBELALE CAROLE</t>
  </si>
  <si>
    <t>ETS CHAMAFFY</t>
  </si>
  <si>
    <t>699951915</t>
  </si>
  <si>
    <t>P106518070985W</t>
  </si>
  <si>
    <t>YANKAM EPOUSE PEYO</t>
  </si>
  <si>
    <t>00237674445220</t>
  </si>
  <si>
    <t>CARREFOUR SIBECK</t>
  </si>
  <si>
    <t>P056518156759P</t>
  </si>
  <si>
    <t>MOCHE NEGHE JUSTINE</t>
  </si>
  <si>
    <t>P127716299941B</t>
  </si>
  <si>
    <t>P075116142044K</t>
  </si>
  <si>
    <t>POLA EPSE TAMBUE LYDIE CLAIRE()</t>
  </si>
  <si>
    <t>P068417364649T</t>
  </si>
  <si>
    <t>ROSALIE CARINE</t>
  </si>
  <si>
    <t>666908765</t>
  </si>
  <si>
    <t>P016300452407S</t>
  </si>
  <si>
    <t>BELLA EPSE NGUINI PULCHERIE JULIENNE</t>
  </si>
  <si>
    <t>677976998</t>
  </si>
  <si>
    <t>P047112520265P</t>
  </si>
  <si>
    <t>ALI MOHAMEN</t>
  </si>
  <si>
    <t>676483948</t>
  </si>
  <si>
    <t>P094900064629H</t>
  </si>
  <si>
    <t>NGAN NEE NDEM A MOUTHE JEANNETTE</t>
  </si>
  <si>
    <t>677953411</t>
  </si>
  <si>
    <t>P059517362000E</t>
  </si>
  <si>
    <t>KETUNZE EPSE NEMBO</t>
  </si>
  <si>
    <t>ELODINE MAKU</t>
  </si>
  <si>
    <t>675457617</t>
  </si>
  <si>
    <t>M098016338162Z</t>
  </si>
  <si>
    <t>SOLUTION DE PESAGE INDUSTRIE ET GENIE INFORMATIQUE</t>
  </si>
  <si>
    <t>SPIGI SARL</t>
  </si>
  <si>
    <t>00237600800920</t>
  </si>
  <si>
    <t>M011300044143P</t>
  </si>
  <si>
    <t>CAFIGESE SARL</t>
  </si>
  <si>
    <t>BAFOUSSAM/DJELENG I A COTE GRAND SCHELEM</t>
  </si>
  <si>
    <t>P069318231092E</t>
  </si>
  <si>
    <t>ULOMA JULIET</t>
  </si>
  <si>
    <t>69095548</t>
  </si>
  <si>
    <t>P078612633095P</t>
  </si>
  <si>
    <t>694343675</t>
  </si>
  <si>
    <t>MARCHE CENTRAL BD 157</t>
  </si>
  <si>
    <t>P020015977488K</t>
  </si>
  <si>
    <t>OKONKWO VICTOR CHIBUEZE</t>
  </si>
  <si>
    <t>0023757662660026262</t>
  </si>
  <si>
    <t>P017412573620Z</t>
  </si>
  <si>
    <t>ONANA BBESSEGUE GUY OLIVIER</t>
  </si>
  <si>
    <t>ONANA &amp; FILS</t>
  </si>
  <si>
    <t>674446084</t>
  </si>
  <si>
    <t>REAL ESTATE CONSTRUCTION GENERAL COMMERCE</t>
  </si>
  <si>
    <t>M112316280960L</t>
  </si>
  <si>
    <t>LEGACY REAL ESTATE CONSULTING SARL</t>
  </si>
  <si>
    <t>674300606</t>
  </si>
  <si>
    <t>MISSION DE SERVICE PUBLIC</t>
  </si>
  <si>
    <t>M031412469642X</t>
  </si>
  <si>
    <t>HOPITAL DE REFERENCE DE SANGMELIMA</t>
  </si>
  <si>
    <t>P048517656164D</t>
  </si>
  <si>
    <t>JOSEPH TOHMUKUM</t>
  </si>
  <si>
    <t>676780001</t>
  </si>
  <si>
    <t>P027417750362K</t>
  </si>
  <si>
    <t>ETOUNDI ETOGA</t>
  </si>
  <si>
    <t>00237659439222.</t>
  </si>
  <si>
    <t>BUT NON LUCRATIF</t>
  </si>
  <si>
    <t>M062015249114U</t>
  </si>
  <si>
    <t>EGLISE ADVENTISTE DU SEPTIEME JOUR,</t>
  </si>
  <si>
    <t>FEDERATION MBAM-SANAGA</t>
  </si>
  <si>
    <t>692523915</t>
  </si>
  <si>
    <t>BLOC ADMINISTRATIF FEDERATION MBAM-SANAGA</t>
  </si>
  <si>
    <t>P048712406425E</t>
  </si>
  <si>
    <t>FENCHUI WATAT RODRIGUE HERVEFEN</t>
  </si>
  <si>
    <t>FENCHUI WATAT RODRIGUE HERVE</t>
  </si>
  <si>
    <t>P068518175105D</t>
  </si>
  <si>
    <t>GEORGES ACHILLE</t>
  </si>
  <si>
    <t>00237654588499</t>
  </si>
  <si>
    <t>P086512712815K</t>
  </si>
  <si>
    <t>MBOGBA</t>
  </si>
  <si>
    <t>677594922</t>
  </si>
  <si>
    <t>NKENG- LIKOCK</t>
  </si>
  <si>
    <t>P115916258420A</t>
  </si>
  <si>
    <t>EYENGA EPSE ONDOA ENYEGUE</t>
  </si>
  <si>
    <t>00237672984459</t>
  </si>
  <si>
    <t>P018116285118E</t>
  </si>
  <si>
    <t>002376885810943</t>
  </si>
  <si>
    <t>M082116774013K</t>
  </si>
  <si>
    <t>NAT-TECHNOLOGIES SARL</t>
  </si>
  <si>
    <t>FORMATIONS DIVERSES, MENTORING ET TRI-MENTORING, LES E-SERVICES</t>
  </si>
  <si>
    <t>P018516358961E</t>
  </si>
  <si>
    <t>00237454366542</t>
  </si>
  <si>
    <t>P037918013600R</t>
  </si>
  <si>
    <t>NZIE ÉPOUSE BAYA</t>
  </si>
  <si>
    <t>00237691920603</t>
  </si>
  <si>
    <t>NGO TOS</t>
  </si>
  <si>
    <t>P066200113265A</t>
  </si>
  <si>
    <t>MBETKUE JACQUY LEOPOLDINE</t>
  </si>
  <si>
    <t>MBETKUE JACQUY</t>
  </si>
  <si>
    <t>696919291</t>
  </si>
  <si>
    <t>M052014552918M</t>
  </si>
  <si>
    <t>TCHAWOU &amp; TCHITCHOUA CONSULTING</t>
  </si>
  <si>
    <t>2T CONSULTING</t>
  </si>
  <si>
    <t>675264392</t>
  </si>
  <si>
    <t>DEIDO CHEFFERIE RUE DE LA JOIE</t>
  </si>
  <si>
    <t>ENCEINTE ETS ZAD</t>
  </si>
  <si>
    <t>P059016584903R</t>
  </si>
  <si>
    <t>651149860</t>
  </si>
  <si>
    <t>P068200558117X</t>
  </si>
  <si>
    <t>TSAMOU TCHIO ANNETTE</t>
  </si>
  <si>
    <t>675 985 775</t>
  </si>
  <si>
    <t>M050517236761R</t>
  </si>
  <si>
    <t>GSB ADVENTISTE LES SENTINELLES</t>
  </si>
  <si>
    <t>M081217727895F</t>
  </si>
  <si>
    <t>CES BILINGUE DE SUELAH</t>
  </si>
  <si>
    <t>CES BIL SUELAH</t>
  </si>
  <si>
    <t>699966041</t>
  </si>
  <si>
    <t>SUELAH</t>
  </si>
  <si>
    <t>P047215124001Y</t>
  </si>
  <si>
    <t>KOUMETIO EPOUSE FOPAH</t>
  </si>
  <si>
    <t>FIDORINE</t>
  </si>
  <si>
    <t>P019412783645F</t>
  </si>
  <si>
    <t>AWOUOYIEGNIGNI SODETOU</t>
  </si>
  <si>
    <t>663335330</t>
  </si>
  <si>
    <t>ANGENCE KAWTAL VOYAGE</t>
  </si>
  <si>
    <t>P117912571003D</t>
  </si>
  <si>
    <t>CHIANGUM CLAUTILDE</t>
  </si>
  <si>
    <t>675230416</t>
  </si>
  <si>
    <t>P057917075911C</t>
  </si>
  <si>
    <t>696304863</t>
  </si>
  <si>
    <t>P118112491286D</t>
  </si>
  <si>
    <t>MONIQUE ADELE CAROLINE</t>
  </si>
  <si>
    <t>693870237</t>
  </si>
  <si>
    <t>P107612350341P</t>
  </si>
  <si>
    <t>HARRISON SHU EDIG</t>
  </si>
  <si>
    <t>677850680</t>
  </si>
  <si>
    <t>OPP ORANGE CAM.</t>
  </si>
  <si>
    <t>P039217423212K</t>
  </si>
  <si>
    <t>00237690897557</t>
  </si>
  <si>
    <t>MOKOLO 2</t>
  </si>
  <si>
    <t>P018612412751E</t>
  </si>
  <si>
    <t>INOCENT YIVEN</t>
  </si>
  <si>
    <t>677072985</t>
  </si>
  <si>
    <t>P027118131786Q</t>
  </si>
  <si>
    <t>PIEDJOU BLAISE VICTORIEN</t>
  </si>
  <si>
    <t>00237695619386</t>
  </si>
  <si>
    <t>TRANSPORT-PRESTATION-NEGOCE</t>
  </si>
  <si>
    <t>P059312721446C</t>
  </si>
  <si>
    <t>ETS TRUCK &amp; LOGISTICS SERVICES (TLS)</t>
  </si>
  <si>
    <t>698005452</t>
  </si>
  <si>
    <t>P119518587509A</t>
  </si>
  <si>
    <t>P016912435715N</t>
  </si>
  <si>
    <t>ABDOU KONTEH</t>
  </si>
  <si>
    <t>ETS BADOU KONTEH</t>
  </si>
  <si>
    <t>699 593 093</t>
  </si>
  <si>
    <t>BOUTIQUE 41</t>
  </si>
  <si>
    <t>M072014653264Y</t>
  </si>
  <si>
    <t>TRADING TECHNOLOGIES SERVICES SARL</t>
  </si>
  <si>
    <t>655134686</t>
  </si>
  <si>
    <t>P097412629075U</t>
  </si>
  <si>
    <t>DORIS BIH FOMUKI</t>
  </si>
  <si>
    <t>679908632</t>
  </si>
  <si>
    <t>SOCIETE CIVILE IMMOBILI7RE</t>
  </si>
  <si>
    <t>M042116322251Z</t>
  </si>
  <si>
    <t>SOCIÉTÉ CIVILE IMMOBILIÈRE PRIMULA</t>
  </si>
  <si>
    <t>SCI PRIMULA</t>
  </si>
  <si>
    <t>677986352</t>
  </si>
  <si>
    <t>P096500418009B</t>
  </si>
  <si>
    <t>DERR MAISON BLANCHE</t>
  </si>
  <si>
    <t>M110818491114B</t>
  </si>
  <si>
    <t>GROUPE SCOLAIRE BILINGUE MAGAWATI</t>
  </si>
  <si>
    <t>GSB MAGAWATI</t>
  </si>
  <si>
    <t>P098517157705U</t>
  </si>
  <si>
    <t>FLAVIUS KEN NJIE MARTINS ( ETS. KEN MARTS)</t>
  </si>
  <si>
    <t>GRAPHIC &amp; PRINTING SERVICES, GENERAL COMMERCE, SUPPLY OF OFFICE. EQUIPMENT, COMPUTER MAINTENANCE</t>
  </si>
  <si>
    <t>675532465</t>
  </si>
  <si>
    <t>P047712466006W</t>
  </si>
  <si>
    <t>BAYIHA MBONDO SERGE</t>
  </si>
  <si>
    <t>699832042</t>
  </si>
  <si>
    <t>P116200303198N</t>
  </si>
  <si>
    <t>MILELE</t>
  </si>
  <si>
    <t>ERNEST TANZE</t>
  </si>
  <si>
    <t>P047316395984Q</t>
  </si>
  <si>
    <t>MAURICE LUMIERE</t>
  </si>
  <si>
    <t>P019718426781M</t>
  </si>
  <si>
    <t>YOUNOUSSA ABDOULAYE</t>
  </si>
  <si>
    <t>00237678493390</t>
  </si>
  <si>
    <t>P026800076389E</t>
  </si>
  <si>
    <t>LYDIA OLAYODE</t>
  </si>
  <si>
    <t>P016300004622T</t>
  </si>
  <si>
    <t>TIOGOUO JEAN CLAUDE</t>
  </si>
  <si>
    <t>''ETS GARAGE REA AUTO''</t>
  </si>
  <si>
    <t>699977473</t>
  </si>
  <si>
    <t>P122017405965J</t>
  </si>
  <si>
    <t>BENGONO FRANCOISE</t>
  </si>
  <si>
    <t>699950749</t>
  </si>
  <si>
    <t>M120200014609T</t>
  </si>
  <si>
    <t>ARION SARL</t>
  </si>
  <si>
    <t>6242032276</t>
  </si>
  <si>
    <t>P017618533541U</t>
  </si>
  <si>
    <t>TEFOUET ZAMBOU EPSE KONTCHOU</t>
  </si>
  <si>
    <t>SIDONIE VIVIANE</t>
  </si>
  <si>
    <t>693 08 08 34</t>
  </si>
  <si>
    <t>3E RUE PRESBYTERIEN CHURCH</t>
  </si>
  <si>
    <t>M041200042382S</t>
  </si>
  <si>
    <t>SCI DOBRIDE</t>
  </si>
  <si>
    <t>675502079</t>
  </si>
  <si>
    <t>P079318161048E</t>
  </si>
  <si>
    <t>FATIME DJAISSOUNA</t>
  </si>
  <si>
    <t>00237693393105</t>
  </si>
  <si>
    <t>P077100205734P</t>
  </si>
  <si>
    <t>OHAM MICHAEL</t>
  </si>
  <si>
    <t>ETS OHAM MICHAEL</t>
  </si>
  <si>
    <t>677788787</t>
  </si>
  <si>
    <t>P058714411180Z</t>
  </si>
  <si>
    <t>BIFEYI MOUSSAL EPOUSE NOGBE</t>
  </si>
  <si>
    <t>ETS G G BUSINESS - SERVICES</t>
  </si>
  <si>
    <t>PREST. SCES &amp; TRAVAUX-GENIE CIVIL-ENTRETIENT &amp; REFECTION DES BATIMENTS-MOBILIER DE BUREAU &amp; ACCESSOIRES</t>
  </si>
  <si>
    <t>699950071</t>
  </si>
  <si>
    <t>P055700238611K</t>
  </si>
  <si>
    <t>MEGAPTCHE SOTCHE EPSEE WET</t>
  </si>
  <si>
    <t>P068918261481Z</t>
  </si>
  <si>
    <t>TICHANING</t>
  </si>
  <si>
    <t>QUINTA MAH</t>
  </si>
  <si>
    <t>237676042129</t>
  </si>
  <si>
    <t>COMMERCE GENERAL, PRESTATION GENERAL</t>
  </si>
  <si>
    <t>P089417554383U</t>
  </si>
  <si>
    <t>EKWE MOUANDJO MONY LAURE</t>
  </si>
  <si>
    <t>( ETS D.K.M )</t>
  </si>
  <si>
    <t>698845865</t>
  </si>
  <si>
    <t>P079312417057Y</t>
  </si>
  <si>
    <t>KOUNDOUL</t>
  </si>
  <si>
    <t>M011100035533E</t>
  </si>
  <si>
    <t>SON HAI EXIM SARL</t>
  </si>
  <si>
    <t>SON HAI EXPORT IMPORT SARL</t>
  </si>
  <si>
    <t>677078769/678452292</t>
  </si>
  <si>
    <t>P109416217563E</t>
  </si>
  <si>
    <t>CARMEL SIDOINE</t>
  </si>
  <si>
    <t>694268468</t>
  </si>
  <si>
    <t>VENTE MATERIEL-PRESTATIONS SERVICES</t>
  </si>
  <si>
    <t>M041912784111P</t>
  </si>
  <si>
    <t>YAYE CAMEROUN SARL</t>
  </si>
  <si>
    <t>696468746</t>
  </si>
  <si>
    <t>ENTREE PLAYBOY</t>
  </si>
  <si>
    <t>P036218080204X</t>
  </si>
  <si>
    <t>M062316299954E</t>
  </si>
  <si>
    <t>C&amp;V CROP SCIENCE CAMEROON CO LTD</t>
  </si>
  <si>
    <t>00237671097040</t>
  </si>
  <si>
    <t>M089217413413H</t>
  </si>
  <si>
    <t>LYCÉE BILINGUE DE LOMIE</t>
  </si>
  <si>
    <t>BP 30 LOMIE</t>
  </si>
  <si>
    <t>679386853</t>
  </si>
  <si>
    <t>M050917236658P</t>
  </si>
  <si>
    <t>EP AFAN MABE GPE 2</t>
  </si>
  <si>
    <t>M082015275261T</t>
  </si>
  <si>
    <t>TADEMGUE &amp; GOUENAM VALENTIN TRADING LINE SARL</t>
  </si>
  <si>
    <t>TGV TRADING LINE SARL</t>
  </si>
  <si>
    <t>10ÈME ARRET</t>
  </si>
  <si>
    <t>P017112410890S</t>
  </si>
  <si>
    <t>674263394</t>
  </si>
  <si>
    <t>M078117238850T</t>
  </si>
  <si>
    <t>LYCEE TECHNIQUE D'ABONG MBANG</t>
  </si>
  <si>
    <t>696994561</t>
  </si>
  <si>
    <t>VENTE DE CHAISES</t>
  </si>
  <si>
    <t>P049814028408C</t>
  </si>
  <si>
    <t>CHIA ARANDA SIH</t>
  </si>
  <si>
    <t>697256966</t>
  </si>
  <si>
    <t>PONT FACE PETIT GARAGE</t>
  </si>
  <si>
    <t>BUY,SELL,MANUFACTURE,BATER</t>
  </si>
  <si>
    <t>M051712624677A</t>
  </si>
  <si>
    <t>MANISON LTD</t>
  </si>
  <si>
    <t>695066815/675222980</t>
  </si>
  <si>
    <t>A COTE DE SISQO COIFFURE</t>
  </si>
  <si>
    <t>P128811867792A</t>
  </si>
  <si>
    <t>ZOFOA ANNITA CHIFUABOHZOFO</t>
  </si>
  <si>
    <t>ZOFOA ANNITA CHIFUABOH</t>
  </si>
  <si>
    <t>675267320</t>
  </si>
  <si>
    <t>P046312709634N</t>
  </si>
  <si>
    <t>696477480</t>
  </si>
  <si>
    <t>M052116339682G</t>
  </si>
  <si>
    <t>SCI - ALLRENT AND SERVICES SUARL</t>
  </si>
  <si>
    <t>SCI-ARS SUARL</t>
  </si>
  <si>
    <t>00237676543832</t>
  </si>
  <si>
    <t>P018412149145D</t>
  </si>
  <si>
    <t>MAHAMAT ALHADJI DJIME</t>
  </si>
  <si>
    <t>ETS MAHAMAT ALHADJI DJIME</t>
  </si>
  <si>
    <t>675020694</t>
  </si>
  <si>
    <t>P129316460610Z</t>
  </si>
  <si>
    <t>00237693330269</t>
  </si>
  <si>
    <t>P070017781950U</t>
  </si>
  <si>
    <t>FEUDZUI</t>
  </si>
  <si>
    <t>00237693010816</t>
  </si>
  <si>
    <t>P119112336184T</t>
  </si>
  <si>
    <t>M102316181455T</t>
  </si>
  <si>
    <t>CENTRE DE FORMATION PROFESSIONNELLELE PIVOT</t>
  </si>
  <si>
    <t>CFPP</t>
  </si>
  <si>
    <t>00237695142866</t>
  </si>
  <si>
    <t>P078612409271X</t>
  </si>
  <si>
    <t>ANICHUKWU EP EMEKA JENNIFER</t>
  </si>
  <si>
    <t>ETS ANICHUKWU EP EMEKA JENNIFER</t>
  </si>
  <si>
    <t>696989878</t>
  </si>
  <si>
    <t>B4/ C92</t>
  </si>
  <si>
    <t>P047816310814J</t>
  </si>
  <si>
    <t>THOMAS DESIRE.</t>
  </si>
  <si>
    <t>00237669552528</t>
  </si>
  <si>
    <t>P018817174301S</t>
  </si>
  <si>
    <t>651002345</t>
  </si>
  <si>
    <t>P018417154635Q</t>
  </si>
  <si>
    <t>SALIFOU ALMOU</t>
  </si>
  <si>
    <t>654789212</t>
  </si>
  <si>
    <t>P066900540367F</t>
  </si>
  <si>
    <t>670 19 28 81</t>
  </si>
  <si>
    <t>AVANT L'EGLISE</t>
  </si>
  <si>
    <t>M072318530043C</t>
  </si>
  <si>
    <t>MAGNUM DIVERSITY SARL</t>
  </si>
  <si>
    <t>LA CREATION/ L"ACHAT/L"EXPLOITATION LA VENTE / COMMERCE GENERAL /IMPORT EXPORT/CONSEIL/COMMERCIALISATIONET DISTRIBUTIONDES MARCHANDISES</t>
  </si>
  <si>
    <t>P069418295315G</t>
  </si>
  <si>
    <t>KENFACK ELVIS</t>
  </si>
  <si>
    <t>00237655764355</t>
  </si>
  <si>
    <t>P058512640775T</t>
  </si>
  <si>
    <t>BIOBENO NDJEOUA BENEDICTE CHRISTELLE</t>
  </si>
  <si>
    <t>ETS BIOBENO NDJEOUA BENEDICTE CHRISTELLE</t>
  </si>
  <si>
    <t>696519320</t>
  </si>
  <si>
    <t>APRES BAR BAZAR</t>
  </si>
  <si>
    <t>M032318035928Q</t>
  </si>
  <si>
    <t>SOCIETE 3 K COMPAGNY</t>
  </si>
  <si>
    <t>3KC SARL</t>
  </si>
  <si>
    <t>PRESTATION DE SERVICES/COMMERCE GENE/TRANSPORT/AGRICULTURE/INFORMATIQUE</t>
  </si>
  <si>
    <t>M021517256097Y</t>
  </si>
  <si>
    <t>EP ESSINGANG MINLABA</t>
  </si>
  <si>
    <t>ESSINGANG-MINLABA</t>
  </si>
  <si>
    <t>P037512619855P</t>
  </si>
  <si>
    <t>TEMBEI PHILIP MBI</t>
  </si>
  <si>
    <t>677 463 335</t>
  </si>
  <si>
    <t>ETAM ONE</t>
  </si>
  <si>
    <t>P096116216164J</t>
  </si>
  <si>
    <t>NKWAMEN EPOUSE WANDJIE</t>
  </si>
  <si>
    <t>675424561</t>
  </si>
  <si>
    <t>P015500099033T</t>
  </si>
  <si>
    <t>TAFON BOBGA</t>
  </si>
  <si>
    <t>695501910</t>
  </si>
  <si>
    <t>P026212727069Y</t>
  </si>
  <si>
    <t>CHEUFFA NOUBISSIE EPSEE NOUBISSIE</t>
  </si>
  <si>
    <t>695794622</t>
  </si>
  <si>
    <t>QTIER DJELENG II
LIEU DIT MARCHE A
CPT.83 BLOC 5</t>
  </si>
  <si>
    <t>P018817220278R</t>
  </si>
  <si>
    <t>MELI EPSE TEDONGMO</t>
  </si>
  <si>
    <t>697400613</t>
  </si>
  <si>
    <t>P108814963795D</t>
  </si>
  <si>
    <t>ACHOITEG</t>
  </si>
  <si>
    <t>CLARKSON UGWACHO</t>
  </si>
  <si>
    <t>M021612601006E</t>
  </si>
  <si>
    <t>SOCIETE SADI ASSURANCE SARL</t>
  </si>
  <si>
    <t>699677852</t>
  </si>
  <si>
    <t>CARREFOUR MAIRIE DOUALA V</t>
  </si>
  <si>
    <t>FORMATION EN SCIENCES ET TECH.SANTÉ</t>
  </si>
  <si>
    <t>M101712731864Q</t>
  </si>
  <si>
    <t>INST.SUPER.DES SCIENCES&amp;TENCH SANTÉ</t>
  </si>
  <si>
    <t>ISSTSM</t>
  </si>
  <si>
    <t>698808045</t>
  </si>
  <si>
    <t>EPIG</t>
  </si>
  <si>
    <t>P018312129612L</t>
  </si>
  <si>
    <t>WANDJA WATAT</t>
  </si>
  <si>
    <t>P049617902045U</t>
  </si>
  <si>
    <t>CYRILLE DONALD</t>
  </si>
  <si>
    <t>AXE LOURD BEPA DA</t>
  </si>
  <si>
    <t>P067516368402L</t>
  </si>
  <si>
    <t>002376700011..</t>
  </si>
  <si>
    <t>P016016039967M</t>
  </si>
  <si>
    <t>NECDEM</t>
  </si>
  <si>
    <t>P069315998003B</t>
  </si>
  <si>
    <t>NZEUSSI MBOUENDEU CHARLES-AIMÉ</t>
  </si>
  <si>
    <t>( MB TECH&amp; SERVICES)</t>
  </si>
  <si>
    <t>698921939</t>
  </si>
  <si>
    <t>M122015305600X</t>
  </si>
  <si>
    <t>MASTA</t>
  </si>
  <si>
    <t>COMMERCE GÉNÉRAL, IMPORT/EXPORT, TRANSPORT, TRANSIT, PRESTATIONS DE SERVICES</t>
  </si>
  <si>
    <t>696 87 93 91</t>
  </si>
  <si>
    <t>P068012523029P</t>
  </si>
  <si>
    <t>TSAME LONKONGTSA</t>
  </si>
  <si>
    <t>TSAME LONKONG</t>
  </si>
  <si>
    <t>677611284</t>
  </si>
  <si>
    <t>P037712408089M</t>
  </si>
  <si>
    <t>POKAM NOUENJE THIERRY WOZZEN</t>
  </si>
  <si>
    <t>696087479</t>
  </si>
  <si>
    <t>M068216349523S</t>
  </si>
  <si>
    <t>STE RADEM SARL</t>
  </si>
  <si>
    <t>00237630560827</t>
  </si>
  <si>
    <t>M052116161555K</t>
  </si>
  <si>
    <t>SOCIETE DE DEVELOPPEMENT INDUSTRIELLE</t>
  </si>
  <si>
    <t>SDI</t>
  </si>
  <si>
    <t>DISTRIBUTION DU MATERIEL FORESTIER ET INDUSTRIEL,PLOMBERIE INDUSTRIELLE</t>
  </si>
  <si>
    <t>P115814562016Y</t>
  </si>
  <si>
    <t>EBANDA EKINDI</t>
  </si>
  <si>
    <t>NGODI CIMETIERE</t>
  </si>
  <si>
    <t>P097316564146M</t>
  </si>
  <si>
    <t>MATIP MATIP</t>
  </si>
  <si>
    <t>PROSPER BRUNO</t>
  </si>
  <si>
    <t>DERRIERE IMMEUBLE BELLE VUE</t>
  </si>
  <si>
    <t>P048717339477B</t>
  </si>
  <si>
    <t>MAGUIM LONTSI EPOUSE WAMBA</t>
  </si>
  <si>
    <t>SYLVIANE (ETS LA PLOMBERIE)</t>
  </si>
  <si>
    <t>00237661487212</t>
  </si>
  <si>
    <t>CARREFOUR MUTZIG FACE STATION SERVICE OLA B ÉNERGIE</t>
  </si>
  <si>
    <t>M122018671805L</t>
  </si>
  <si>
    <t>ETS PYRA</t>
  </si>
  <si>
    <t>1443 237675201831 BAFOUSSAM</t>
  </si>
  <si>
    <t>P109616288047X</t>
  </si>
  <si>
    <t>KOULTCHOUMI DIPELIN</t>
  </si>
  <si>
    <t>656489832</t>
  </si>
  <si>
    <t>DANAY FACE ENTRÉE AGENCE</t>
  </si>
  <si>
    <t>P028412617101D</t>
  </si>
  <si>
    <t>MBASSA</t>
  </si>
  <si>
    <t>MARC SOSTHENE</t>
  </si>
  <si>
    <t>P018914418686T</t>
  </si>
  <si>
    <t>ECOLE LES BATTANTS</t>
  </si>
  <si>
    <t>P036000229802E</t>
  </si>
  <si>
    <t>NJOMBOMBO TANAH GODLOVE</t>
  </si>
  <si>
    <t>677734684</t>
  </si>
  <si>
    <t>M012317885055A</t>
  </si>
  <si>
    <t>SOPREMA SARL</t>
  </si>
  <si>
    <t>M122018658341W</t>
  </si>
  <si>
    <t>N &amp; G INVESTMENT</t>
  </si>
  <si>
    <t>P058718037488R</t>
  </si>
  <si>
    <t>MBOMENE YONTAC EPSE DEKOUM</t>
  </si>
  <si>
    <t>677876952</t>
  </si>
  <si>
    <t>P128817759345N</t>
  </si>
  <si>
    <t>00237691671935</t>
  </si>
  <si>
    <t>M042217264035U</t>
  </si>
  <si>
    <t>FUTUREX SARL</t>
  </si>
  <si>
    <t>693270636</t>
  </si>
  <si>
    <t>M042217215671S</t>
  </si>
  <si>
    <t>OASIS ART</t>
  </si>
  <si>
    <t>OA</t>
  </si>
  <si>
    <t>00237656 41 31 94</t>
  </si>
  <si>
    <t>DIST.DISPOSITIFS MEDICAUX ET LAB.</t>
  </si>
  <si>
    <t>M111612605307W</t>
  </si>
  <si>
    <t>SOCIETE ROY SANTE SARL</t>
  </si>
  <si>
    <t>677513625</t>
  </si>
  <si>
    <t>EBOUHMI FACE BEAC NKONGSAMBA</t>
  </si>
  <si>
    <t>P038717176512H</t>
  </si>
  <si>
    <t>ASSENGLANG</t>
  </si>
  <si>
    <t>691701468</t>
  </si>
  <si>
    <t>M042014415452C</t>
  </si>
  <si>
    <t>PHARMACIE LES MERVEILLES SARL</t>
  </si>
  <si>
    <t>691 901 384</t>
  </si>
  <si>
    <t>P048114193024C</t>
  </si>
  <si>
    <t>TADOUM FABRICE DIPOL</t>
  </si>
  <si>
    <t>TADOUM FABRICE</t>
  </si>
  <si>
    <t>699657985</t>
  </si>
  <si>
    <t>M010317706838S</t>
  </si>
  <si>
    <t>ECOLE PUBLIQUE DE DJELENG 3 B2</t>
  </si>
  <si>
    <t>EP DJELENG 3 B2</t>
  </si>
  <si>
    <t>P127917380363G</t>
  </si>
  <si>
    <t>AKWUEBU</t>
  </si>
  <si>
    <t>P076412467071R</t>
  </si>
  <si>
    <t>EBEN BEKE BEKE ADOLPHE HENRY</t>
  </si>
  <si>
    <t>ETS EBEN</t>
  </si>
  <si>
    <t>699437492</t>
  </si>
  <si>
    <t>M032118543269M</t>
  </si>
  <si>
    <t>SOCIETE FBP ENTREPRISES SARL</t>
  </si>
  <si>
    <t>FBP ENTREPRISES SARL</t>
  </si>
  <si>
    <t>699616026</t>
  </si>
  <si>
    <t>P038918103160Y</t>
  </si>
  <si>
    <t>KOMANAPALLI</t>
  </si>
  <si>
    <t>RAJESH</t>
  </si>
  <si>
    <t>2349000000</t>
  </si>
  <si>
    <t>P089112755349F</t>
  </si>
  <si>
    <t>MOISE YOLINO</t>
  </si>
  <si>
    <t>676172397</t>
  </si>
  <si>
    <t>P067417418422G</t>
  </si>
  <si>
    <t>DURU EUPHEMIN</t>
  </si>
  <si>
    <t>P087116281469S</t>
  </si>
  <si>
    <t>FOTSOP WAMBA VENANT.</t>
  </si>
  <si>
    <t>00237663401050</t>
  </si>
  <si>
    <t>P018817555422H</t>
  </si>
  <si>
    <t>FABRICE ROSTANT</t>
  </si>
  <si>
    <t>00237697792255</t>
  </si>
  <si>
    <t>CARREFOUR NGUILILI</t>
  </si>
  <si>
    <t>P018916751841K</t>
  </si>
  <si>
    <t>ABDEL YAYA</t>
  </si>
  <si>
    <t>00237699607792</t>
  </si>
  <si>
    <t>M051816451349G</t>
  </si>
  <si>
    <t>LONDON BUSINESS TRANSIT</t>
  </si>
  <si>
    <t>LOBUTRANS</t>
  </si>
  <si>
    <t>P099118602073P</t>
  </si>
  <si>
    <t>P088012622952Y</t>
  </si>
  <si>
    <t>NGAMTE EPSE MOUSSIPOU MONIQUE</t>
  </si>
  <si>
    <t>656 521 072</t>
  </si>
  <si>
    <t>Marché CPT 017</t>
  </si>
  <si>
    <t>P122025251963D</t>
  </si>
  <si>
    <t>MOUNGA MOUGA HORTENSE</t>
  </si>
  <si>
    <t>P017614444100G</t>
  </si>
  <si>
    <t>KEUMANGUE TCHATEU</t>
  </si>
  <si>
    <t>678286018</t>
  </si>
  <si>
    <t>P127718581722U</t>
  </si>
  <si>
    <t>TEUKENG EMILE</t>
  </si>
  <si>
    <t>LEOPOLD (ETS LOGO PUB PRO)</t>
  </si>
  <si>
    <t>IMPRIMERIE, COMMUNICATION, GADGET, COMMERCE GÉNÉRAL</t>
  </si>
  <si>
    <t>ÉCOLE BILINGUE ROYALE</t>
  </si>
  <si>
    <t>P127417407681T</t>
  </si>
  <si>
    <t>NJOH MOUKOURI</t>
  </si>
  <si>
    <t>FERDINAND MICHEL</t>
  </si>
  <si>
    <t>698823437</t>
  </si>
  <si>
    <t>P050016317350B</t>
  </si>
  <si>
    <t>AKANEGBU MUNACHI JEFF</t>
  </si>
  <si>
    <t>P038616310347T</t>
  </si>
  <si>
    <t>00237699065371</t>
  </si>
  <si>
    <t>P017912148724A</t>
  </si>
  <si>
    <t>CAMARA LASSINA</t>
  </si>
  <si>
    <t>ETS CAMARA</t>
  </si>
  <si>
    <t>667532020</t>
  </si>
  <si>
    <t>M082316160020Y</t>
  </si>
  <si>
    <t>CETIC DE KOMBOM</t>
  </si>
  <si>
    <t>KOMBOM</t>
  </si>
  <si>
    <t>0023797566341</t>
  </si>
  <si>
    <t>P017612378183Z</t>
  </si>
  <si>
    <t>ISSA HASSANE</t>
  </si>
  <si>
    <t>685669942</t>
  </si>
  <si>
    <t>M091100037962M</t>
  </si>
  <si>
    <t>CHINA HARBOUR ENGINEERING COMP.LTD CAM</t>
  </si>
  <si>
    <t>CHEC CAMEROON SARL</t>
  </si>
  <si>
    <t>674463499</t>
  </si>
  <si>
    <t>P017816580618A</t>
  </si>
  <si>
    <t>IBRAHIM FARIKOU</t>
  </si>
  <si>
    <t>00237696860270</t>
  </si>
  <si>
    <t>P068012623763K</t>
  </si>
  <si>
    <t>MAYOUMESSI NDEMLABI</t>
  </si>
  <si>
    <t>FRANSOISE NICOLE</t>
  </si>
  <si>
    <t>693505067</t>
  </si>
  <si>
    <t>P015812480752U</t>
  </si>
  <si>
    <t>MANGAMTI</t>
  </si>
  <si>
    <t>P096800201474S</t>
  </si>
  <si>
    <t>BANENGHANG-BANSOA</t>
  </si>
  <si>
    <t>P014114616175P</t>
  </si>
  <si>
    <t>695142768</t>
  </si>
  <si>
    <t>BAMENDZI KING PLACE</t>
  </si>
  <si>
    <t>VENTE VÊTEMENTS ( FRIPERIE)</t>
  </si>
  <si>
    <t>P088017554077X</t>
  </si>
  <si>
    <t>ABEL JOLI</t>
  </si>
  <si>
    <t>00237675064239</t>
  </si>
  <si>
    <t>MARCHÉ PK 12 ENTRÉE PIGEON</t>
  </si>
  <si>
    <t>P068817406355W</t>
  </si>
  <si>
    <t>00237697095782</t>
  </si>
  <si>
    <t>M092116443452G</t>
  </si>
  <si>
    <t>GB</t>
  </si>
  <si>
    <t>HÉBERGEMENT-BAR-RESTAURANT; COMMERCE GÉNÉRAL; ETUDES, SUPERVISION ET RÉALISATION D'OUVRAGE BTP; IMPORT-EXPORT; PRESTATION DE SERVICES</t>
  </si>
  <si>
    <t>00237 656151607</t>
  </si>
  <si>
    <t>ENTRE AD LUCEM ET SUPERMACHE BAO</t>
  </si>
  <si>
    <t>P106200391037C</t>
  </si>
  <si>
    <t>NDJIP VALENTIN</t>
  </si>
  <si>
    <t>15 205</t>
  </si>
  <si>
    <t>222235983</t>
  </si>
  <si>
    <t>P122015616063A</t>
  </si>
  <si>
    <t>D T P TERRASSEMENT</t>
  </si>
  <si>
    <t>P078018097907J</t>
  </si>
  <si>
    <t>NSHANJI</t>
  </si>
  <si>
    <t>VALLERY NGALA</t>
  </si>
  <si>
    <t>00237677415519</t>
  </si>
  <si>
    <t>P017315969391Q</t>
  </si>
  <si>
    <t>EBOKOLO NTONE</t>
  </si>
  <si>
    <t>MARTINE PATRICE ÉPOUSE NDEDI NDEDI</t>
  </si>
  <si>
    <t>00237651109813</t>
  </si>
  <si>
    <t>DOBOMBARI</t>
  </si>
  <si>
    <t>M100000010921E</t>
  </si>
  <si>
    <t>SCP BAOMBE-DJOUBAIROU</t>
  </si>
  <si>
    <t>SCP BAOMBE-DJOUBAIRO</t>
  </si>
  <si>
    <t>699 66 63 17</t>
  </si>
  <si>
    <t>IMM LUX OPTIC A 50M DU CARREFOUR TIF</t>
  </si>
  <si>
    <t>P127216985735K</t>
  </si>
  <si>
    <t>KEYONGHA EPSE KOTI</t>
  </si>
  <si>
    <t>P017112401879L</t>
  </si>
  <si>
    <t>D 66</t>
  </si>
  <si>
    <t>PRESTATIONS DIVERSES, TRANSIT, NEGOCE</t>
  </si>
  <si>
    <t>M062116199420H</t>
  </si>
  <si>
    <t>TRANSMAF</t>
  </si>
  <si>
    <t>670707710</t>
  </si>
  <si>
    <t>M082217564781M</t>
  </si>
  <si>
    <t>BOTAMILL SARL</t>
  </si>
  <si>
    <t>00237699430036</t>
  </si>
  <si>
    <t>INSPECTEUR TRÉSOR</t>
  </si>
  <si>
    <t>P017015979382P</t>
  </si>
  <si>
    <t>CHINDONG EMMANUEL .</t>
  </si>
  <si>
    <t>TOMBUH</t>
  </si>
  <si>
    <t>0023765646348976</t>
  </si>
  <si>
    <t>P089118512740B</t>
  </si>
  <si>
    <t>P085200492646S</t>
  </si>
  <si>
    <t>NGO BILIM MARIE</t>
  </si>
  <si>
    <t>ENTREE CITE BILALANG</t>
  </si>
  <si>
    <t>SERVICES COMMERCE GENERAL</t>
  </si>
  <si>
    <t>P018718595128J</t>
  </si>
  <si>
    <t>NANGA BIMI</t>
  </si>
  <si>
    <t>694602959</t>
  </si>
  <si>
    <t>P107214408626R</t>
  </si>
  <si>
    <t>FORZI</t>
  </si>
  <si>
    <t>676360423</t>
  </si>
  <si>
    <t>P018117523805T</t>
  </si>
  <si>
    <t>NANA ESSOME</t>
  </si>
  <si>
    <t>TATIANA LIMA</t>
  </si>
  <si>
    <t>00237678455158</t>
  </si>
  <si>
    <t>P057112504823J</t>
  </si>
  <si>
    <t>MENGOU SOP CHANTOO ROSE</t>
  </si>
  <si>
    <t>699735652</t>
  </si>
  <si>
    <t>P058216251987U</t>
  </si>
  <si>
    <t>MAYALA ARAFAT</t>
  </si>
  <si>
    <t>M041812701815Q</t>
  </si>
  <si>
    <t>AHMED AUTOMOBILE SARL</t>
  </si>
  <si>
    <t>694489203</t>
  </si>
  <si>
    <t>MVOG ADA - A COTE PHCIE</t>
  </si>
  <si>
    <t>P055900321321A</t>
  </si>
  <si>
    <t>YANKAM EPSEE NGONGANG</t>
  </si>
  <si>
    <t>677050433</t>
  </si>
  <si>
    <t>LIEU DIT 500M</t>
  </si>
  <si>
    <t>P058612439484J</t>
  </si>
  <si>
    <t>NGULAKEH JUDITH NJWINDAT</t>
  </si>
  <si>
    <t>673729553</t>
  </si>
  <si>
    <t>A CTE PHARMACIE DE MBANGA</t>
  </si>
  <si>
    <t>M110900031456Y</t>
  </si>
  <si>
    <t>SCI MOFAMA</t>
  </si>
  <si>
    <t>MOFAMA</t>
  </si>
  <si>
    <t>P097116072231E</t>
  </si>
  <si>
    <t>NGOUNOU HAPPI EPSE BOYOMO BOYOMO BERTINE</t>
  </si>
  <si>
    <t>P127916321043C</t>
  </si>
  <si>
    <t>697142950</t>
  </si>
  <si>
    <t>RUBBER FARMING</t>
  </si>
  <si>
    <t>P017517375809P</t>
  </si>
  <si>
    <t>TIKU LUCAS TIPA</t>
  </si>
  <si>
    <t>002376514409100</t>
  </si>
  <si>
    <t>P109514407543X</t>
  </si>
  <si>
    <t>BILO'O EVINA</t>
  </si>
  <si>
    <t>AXEL-FOLLY</t>
  </si>
  <si>
    <t>P058418510845G</t>
  </si>
  <si>
    <t>KUETE DOUANLA</t>
  </si>
  <si>
    <t>670111132</t>
  </si>
  <si>
    <t>P020516182528D</t>
  </si>
  <si>
    <t>NWACHUKWU NATHANIEL CHIDIEBERE</t>
  </si>
  <si>
    <t>P098916878535G</t>
  </si>
  <si>
    <t>JONGELLE BESSOMEN</t>
  </si>
  <si>
    <t>BLAISE ARTHUR</t>
  </si>
  <si>
    <t>P028718253682K</t>
  </si>
  <si>
    <t>NGOSSOMO</t>
  </si>
  <si>
    <t>BERTRAND CLAUDE.</t>
  </si>
  <si>
    <t>00237655698924</t>
  </si>
  <si>
    <t>EMPLOYE DOWNSTREAM CONSULTING SARL</t>
  </si>
  <si>
    <t>P058513482231G</t>
  </si>
  <si>
    <t>AMOUGOU MESSOMO MARIE DOROTHEE MICHELE</t>
  </si>
  <si>
    <t>699846177</t>
  </si>
  <si>
    <t>P107112267236C</t>
  </si>
  <si>
    <t>DJOUPOU</t>
  </si>
  <si>
    <t>P117017294856T</t>
  </si>
  <si>
    <t>SIABA MONKAM</t>
  </si>
  <si>
    <t>P067600412604C</t>
  </si>
  <si>
    <t>DOSSEU FONDJA IRENE</t>
  </si>
  <si>
    <t>699579271</t>
  </si>
  <si>
    <t>P108616109969X</t>
  </si>
  <si>
    <t>677653395</t>
  </si>
  <si>
    <t>REGISTRE DE COMMERCE ET DU CREDIT MOBILIER</t>
  </si>
  <si>
    <t>M018516571762P</t>
  </si>
  <si>
    <t>GREFFE TPI GUIDER SECTION DU REGISTRE DE COMMERCE ET DU CREDIT MOBILIER</t>
  </si>
  <si>
    <t>RCCM</t>
  </si>
  <si>
    <t>699909156</t>
  </si>
  <si>
    <t>A COTE DE LA DDFOF MAYO-LOUTI</t>
  </si>
  <si>
    <t>P017212469336Q</t>
  </si>
  <si>
    <t>NIRANTA</t>
  </si>
  <si>
    <t>PARAFI</t>
  </si>
  <si>
    <t>ÉLEVAGE, PISCICULTURE , AGRICULTURE</t>
  </si>
  <si>
    <t>M121816040042W</t>
  </si>
  <si>
    <t>COMPLEXE D'ELEVAGE, DE PISCICULTURE ET D'AGRICULTURE RACH D'OR</t>
  </si>
  <si>
    <t>RACH D'OR FARM COOP CA</t>
  </si>
  <si>
    <t>699822008</t>
  </si>
  <si>
    <t>FABRICATION DE COLLE &amp; PEINTURE</t>
  </si>
  <si>
    <t>M060600020843J</t>
  </si>
  <si>
    <t>LA CAMEROUNAISE DE PEINTURE ET</t>
  </si>
  <si>
    <t>D'INDUSTRIE SA "PAINT-CAM INDUSTRIE S A"</t>
  </si>
  <si>
    <t>P015512487286U</t>
  </si>
  <si>
    <t>WAKEM</t>
  </si>
  <si>
    <t>696074222</t>
  </si>
  <si>
    <t>P129318035959M</t>
  </si>
  <si>
    <t>ELODIANE VANELLE</t>
  </si>
  <si>
    <t>679027981</t>
  </si>
  <si>
    <t>P019216598255F</t>
  </si>
  <si>
    <t>GENIE CIVILE BATIMENT PRESTATION DE SERVICES ETC</t>
  </si>
  <si>
    <t>M032217717262H</t>
  </si>
  <si>
    <t>MT ART SARL</t>
  </si>
  <si>
    <t>002376798251443</t>
  </si>
  <si>
    <t>P016700065623X</t>
  </si>
  <si>
    <t>MADJOU EPSE NOUBISSI DENISE</t>
  </si>
  <si>
    <t>696756583</t>
  </si>
  <si>
    <t>A COTE DOVV</t>
  </si>
  <si>
    <t>P016500313389K</t>
  </si>
  <si>
    <t>697087482</t>
  </si>
  <si>
    <t>MASSARE II A TOTAL MORA</t>
  </si>
  <si>
    <t>P037500232099N</t>
  </si>
  <si>
    <t>MABOUOPDA</t>
  </si>
  <si>
    <t>P117700521599D</t>
  </si>
  <si>
    <t>TALANE David</t>
  </si>
  <si>
    <t>675346138</t>
  </si>
  <si>
    <t>A COTE IMMEUBLE KUISSU</t>
  </si>
  <si>
    <t>P036812249585P</t>
  </si>
  <si>
    <t>NGOUBI NESTORN</t>
  </si>
  <si>
    <t>NGOUBI NESTOR</t>
  </si>
  <si>
    <t>699311239</t>
  </si>
  <si>
    <t>P048012528127Q</t>
  </si>
  <si>
    <t>TAMDJO KENFACK EPSE NDONGO JOSELINE NICOLE</t>
  </si>
  <si>
    <t>699119827</t>
  </si>
  <si>
    <t>M021912751216Y</t>
  </si>
  <si>
    <t>CHALLENGE PARTNERS CONSTRUCTION LTD</t>
  </si>
  <si>
    <t>677486207</t>
  </si>
  <si>
    <t>M062318356789L</t>
  </si>
  <si>
    <t>AL-BARKA SARL</t>
  </si>
  <si>
    <t>COMMERCE GÉNÉRAL - TRANSPORT - IMPORT – EXPORT -	PRESTATIONS DE SERVICES - INTERMÉDIATION COMMERCIALE</t>
  </si>
  <si>
    <t>00237699023947</t>
  </si>
  <si>
    <t>P047312496761C</t>
  </si>
  <si>
    <t>673049645</t>
  </si>
  <si>
    <t>P078317003378R</t>
  </si>
  <si>
    <t>TANYI JONAS AGBOR TAKUNCHI</t>
  </si>
  <si>
    <t>P026900142183A</t>
  </si>
  <si>
    <t>NOUAFO SIMO PAUL MARIENOUA</t>
  </si>
  <si>
    <t>NOUAFO SIMO PAUL MARIE</t>
  </si>
  <si>
    <t>697360035</t>
  </si>
  <si>
    <t>P017700132046E</t>
  </si>
  <si>
    <t>NDJUTAPON DAIROU</t>
  </si>
  <si>
    <t>ETS NDJUTAPON DAIROU</t>
  </si>
  <si>
    <t>693 242 220</t>
  </si>
  <si>
    <t>M122116750727F</t>
  </si>
  <si>
    <t>FRANCO WOODS SARL</t>
  </si>
  <si>
    <t>651215131</t>
  </si>
  <si>
    <t>P037800473146K</t>
  </si>
  <si>
    <t>FOWA TCHINDA MARC</t>
  </si>
  <si>
    <t>SUPER COPY</t>
  </si>
  <si>
    <t>677555807</t>
  </si>
  <si>
    <t>P015212438212U</t>
  </si>
  <si>
    <t>NGUEUSSIE ALPHONSE</t>
  </si>
  <si>
    <t>699154744</t>
  </si>
  <si>
    <t>PONT DES EAUX NOIR</t>
  </si>
  <si>
    <t>P087117465590R</t>
  </si>
  <si>
    <t>TSEBOU TEGUIA</t>
  </si>
  <si>
    <t>LUC ETIENNE</t>
  </si>
  <si>
    <t>10081971</t>
  </si>
  <si>
    <t>P027612629037H</t>
  </si>
  <si>
    <t>NOUBISSIE JOSEPH</t>
  </si>
  <si>
    <t>675385001</t>
  </si>
  <si>
    <t>2 E RUE MARCHE B</t>
  </si>
  <si>
    <t>P049012715503A</t>
  </si>
  <si>
    <t>HYOTCHOU TCHANTCHOU</t>
  </si>
  <si>
    <t>JUDICAELLE</t>
  </si>
  <si>
    <t>698154026</t>
  </si>
  <si>
    <t>P108118539682H</t>
  </si>
  <si>
    <t>MBINGHOPOH</t>
  </si>
  <si>
    <t>CLETUS (MEGATRONICS SYSTEME INT)</t>
  </si>
  <si>
    <t>PRESTATIONS DE TOUS SERVICES INETLLECTUELS ET MATERIELS LIES AUX NTIC-ELECTRONIQUE-COMMERCE GENERAL-IMPORT-EXPORT</t>
  </si>
  <si>
    <t>677628458</t>
  </si>
  <si>
    <t>CARREFOUR YANNICK NOAH</t>
  </si>
  <si>
    <t>P019312503281S</t>
  </si>
  <si>
    <t>DJOUMETSA JEAN DALIS</t>
  </si>
  <si>
    <t>676 779 580</t>
  </si>
  <si>
    <t>P127400157517H</t>
  </si>
  <si>
    <t>ONUOHA BARTHOLOMEWO</t>
  </si>
  <si>
    <t>ONUOHA BARTHOLOMEW</t>
  </si>
  <si>
    <t>677442236</t>
  </si>
  <si>
    <t>INSIDE BONABERI STREET</t>
  </si>
  <si>
    <t>P126516582484X</t>
  </si>
  <si>
    <t>674 687 036</t>
  </si>
  <si>
    <t>P108912691381E</t>
  </si>
  <si>
    <t>NZEUKOU MANGOUA</t>
  </si>
  <si>
    <t>P017216072714M</t>
  </si>
  <si>
    <t>NGOWO VONNER</t>
  </si>
  <si>
    <t>0023765077833</t>
  </si>
  <si>
    <t>P040016420538F</t>
  </si>
  <si>
    <t>SADIFO NGANKAM</t>
  </si>
  <si>
    <t>678450333</t>
  </si>
  <si>
    <t>P028114967165G</t>
  </si>
  <si>
    <t>TILEU KAMGA</t>
  </si>
  <si>
    <t>GILES MATHIAS</t>
  </si>
  <si>
    <t>P078612547311D</t>
  </si>
  <si>
    <t>TABA TAKAM CEDRIC</t>
  </si>
  <si>
    <t>679 371 103</t>
  </si>
  <si>
    <t>P108412268376R</t>
  </si>
  <si>
    <t>NKOU ESSOMBA</t>
  </si>
  <si>
    <t>MARGUERITE FLORE</t>
  </si>
  <si>
    <t>P079218319283A</t>
  </si>
  <si>
    <t>BANKENG TAMEKOU</t>
  </si>
  <si>
    <t>00237675972364</t>
  </si>
  <si>
    <t>P058616430740F</t>
  </si>
  <si>
    <t>672269441</t>
  </si>
  <si>
    <t>P019116723250W</t>
  </si>
  <si>
    <t>00237699044500</t>
  </si>
  <si>
    <t>P015600487726H</t>
  </si>
  <si>
    <t>NIEPANG ABDOULAYE</t>
  </si>
  <si>
    <t>Auberge le KIMI</t>
  </si>
  <si>
    <t>654 881 109</t>
  </si>
  <si>
    <t>P128818370280U</t>
  </si>
  <si>
    <t>679578622</t>
  </si>
  <si>
    <t>M031912756271K</t>
  </si>
  <si>
    <t>ORDY - MULTISERVICES SARL</t>
  </si>
  <si>
    <t>NKOLBIKOK FACE S/S MRS</t>
  </si>
  <si>
    <t>M072318530527G</t>
  </si>
  <si>
    <t>ASLIA SARL</t>
  </si>
  <si>
    <t>TRANSFORMATION AGROALIMENTAIRE , COMMERCE GENERAL? IMPORT-EXPORT, ETUDE, CONSEIL, ENGINEERING, PRESTATION DE SERVICES</t>
  </si>
  <si>
    <t>00237698103296</t>
  </si>
  <si>
    <t>P047612088774G</t>
  </si>
  <si>
    <t>TCHOMSEP JEAN</t>
  </si>
  <si>
    <t>675288926</t>
  </si>
  <si>
    <t>P058516351832T</t>
  </si>
  <si>
    <t>GAVARIN</t>
  </si>
  <si>
    <t>MEKALA GISELA</t>
  </si>
  <si>
    <t>00237237030045</t>
  </si>
  <si>
    <t>P106216440674W</t>
  </si>
  <si>
    <t>LEUNBOU EPSE NGUETCHEU</t>
  </si>
  <si>
    <t>697234270</t>
  </si>
  <si>
    <t>P058417875411D</t>
  </si>
  <si>
    <t>NDEME SANAMA</t>
  </si>
  <si>
    <t>JEAN ARISTIDE</t>
  </si>
  <si>
    <t>P126712437039M</t>
  </si>
  <si>
    <t>JIOKENG JULIENNE</t>
  </si>
  <si>
    <t>P014900519332G</t>
  </si>
  <si>
    <t>M040617233334D</t>
  </si>
  <si>
    <t>EP MENGBWA</t>
  </si>
  <si>
    <t>MENGBWA</t>
  </si>
  <si>
    <t>P037700564731D</t>
  </si>
  <si>
    <t>TCHIEPI YVES CONSTANTPICT</t>
  </si>
  <si>
    <t>PICTURE COMMUNICATION</t>
  </si>
  <si>
    <t>699805953</t>
  </si>
  <si>
    <t>P078712380536C</t>
  </si>
  <si>
    <t>CHEWAH CHOH CHRYSANTUS</t>
  </si>
  <si>
    <t>675 95 63 66</t>
  </si>
  <si>
    <t>P076412653680X</t>
  </si>
  <si>
    <t>TCHAMALE</t>
  </si>
  <si>
    <t>695892478</t>
  </si>
  <si>
    <t>P077012435038G</t>
  </si>
  <si>
    <t>NGADJUI TCHENGOUE BERNADETTE</t>
  </si>
  <si>
    <t>ETS NGADJUI TCHENGOUE</t>
  </si>
  <si>
    <t>699533543</t>
  </si>
  <si>
    <t>P107816281245A</t>
  </si>
  <si>
    <t>WANDJI NYANDA</t>
  </si>
  <si>
    <t>002376101223041</t>
  </si>
  <si>
    <t>P065817478565G</t>
  </si>
  <si>
    <t>00237698613014</t>
  </si>
  <si>
    <t>DERIERRE LA CHAPELLE</t>
  </si>
  <si>
    <t>M010800024291A</t>
  </si>
  <si>
    <t>CAROSSERIE NOUVELLE DU</t>
  </si>
  <si>
    <t>CAMEROUN "CANOCAM"</t>
  </si>
  <si>
    <t>694447071</t>
  </si>
  <si>
    <t>2E ENTREE AZUR</t>
  </si>
  <si>
    <t>DÉPÔT BA</t>
  </si>
  <si>
    <t>P037416944732T</t>
  </si>
  <si>
    <t>MBOPDA KONGA</t>
  </si>
  <si>
    <t>696355558</t>
  </si>
  <si>
    <t>P019417161824R</t>
  </si>
  <si>
    <t>VALERY NADINE</t>
  </si>
  <si>
    <t>672756730</t>
  </si>
  <si>
    <t>PREST.SCES COM GEN. BTP IMP-EXP NEGOCE</t>
  </si>
  <si>
    <t>P018414141003G</t>
  </si>
  <si>
    <t>696112505</t>
  </si>
  <si>
    <t>P118617561647N</t>
  </si>
  <si>
    <t>TARINE</t>
  </si>
  <si>
    <t>COMMERCE GENERAL IMPORT EXPORT PRESTATION DE SERVICES BTP</t>
  </si>
  <si>
    <t>MARCHE PLANCHES</t>
  </si>
  <si>
    <t>P039012736506X</t>
  </si>
  <si>
    <t>FOUMANE JOSEPH ERIC</t>
  </si>
  <si>
    <t>ETS FOUMANE JOSEPH ERIC</t>
  </si>
  <si>
    <t>678 22 59 25</t>
  </si>
  <si>
    <t>P089516070486K</t>
  </si>
  <si>
    <t>694358687</t>
  </si>
  <si>
    <t>VENTE DE L'HUILE DE PALME</t>
  </si>
  <si>
    <t>P077917623263Y</t>
  </si>
  <si>
    <t>BERTHE LAURE</t>
  </si>
  <si>
    <t>00237681438487</t>
  </si>
  <si>
    <t>P076500046380N</t>
  </si>
  <si>
    <t>AFUHGHANG NDE</t>
  </si>
  <si>
    <t>MAXCELLUS</t>
  </si>
  <si>
    <t>677742934</t>
  </si>
  <si>
    <t>P129016198193E</t>
  </si>
  <si>
    <t>MBOUDJEKA</t>
  </si>
  <si>
    <t>ROSINE SUZANNE</t>
  </si>
  <si>
    <t>00237691404107</t>
  </si>
  <si>
    <t>SALES OF PROVISIONS /</t>
  </si>
  <si>
    <t>P069316310833J</t>
  </si>
  <si>
    <t>ESIMINDA EMELDA EBENYUE</t>
  </si>
  <si>
    <t>678468607</t>
  </si>
  <si>
    <t>P016212465976N</t>
  </si>
  <si>
    <t>TAKEM EDELINE BONGA</t>
  </si>
  <si>
    <t>ETS TAKEM EDELINE BONGA</t>
  </si>
  <si>
    <t>653 813 115</t>
  </si>
  <si>
    <t>M071412149325B</t>
  </si>
  <si>
    <t>ECOLE WESTERN BILINGUALECO</t>
  </si>
  <si>
    <t>ECOLE WESTERN BILINGUAL</t>
  </si>
  <si>
    <t>677670760</t>
  </si>
  <si>
    <t>BLOC 25</t>
  </si>
  <si>
    <t>P058815998810A</t>
  </si>
  <si>
    <t>NYASSA BODO</t>
  </si>
  <si>
    <t>M090817236062H</t>
  </si>
  <si>
    <t>CETIC DE EMTSE</t>
  </si>
  <si>
    <t>650870679</t>
  </si>
  <si>
    <t>EMTSE</t>
  </si>
  <si>
    <t>P117200564149B</t>
  </si>
  <si>
    <t>TEBIWOKOUATCHO MIREILLE</t>
  </si>
  <si>
    <t>674037504</t>
  </si>
  <si>
    <t>1ERE ENTREE MAIRIE</t>
  </si>
  <si>
    <t>P078616607136X</t>
  </si>
  <si>
    <t>BOAYESSOKOK EBAGNE</t>
  </si>
  <si>
    <t>699046293</t>
  </si>
  <si>
    <t>P107812197742A</t>
  </si>
  <si>
    <t>SIMEU LOUISE ZACHARIE</t>
  </si>
  <si>
    <t>6 99 93 30 70</t>
  </si>
  <si>
    <t>P077300564479S</t>
  </si>
  <si>
    <t>QTIER BANEGO
LIEU DIT 2e
CARREFOUR SOCADA</t>
  </si>
  <si>
    <t>P107016578309W</t>
  </si>
  <si>
    <t>NICOLAS. BERTRAND</t>
  </si>
  <si>
    <t>SANS PROFESSION AU CAMEROUN</t>
  </si>
  <si>
    <t>P045418432501R</t>
  </si>
  <si>
    <t>PELLE</t>
  </si>
  <si>
    <t>237 652 250 180</t>
  </si>
  <si>
    <t>P028812482634N</t>
  </si>
  <si>
    <t>OYE ONDO MADELEINEOYE</t>
  </si>
  <si>
    <t>OYE ONDO MADELEINE</t>
  </si>
  <si>
    <t>670 67 72 45</t>
  </si>
  <si>
    <t>ETAGE DU MARCHE</t>
  </si>
  <si>
    <t>P078712286538S</t>
  </si>
  <si>
    <t>FOUMBOU ALICE BIENVENU</t>
  </si>
  <si>
    <t>71987080</t>
  </si>
  <si>
    <t>P056500416440S</t>
  </si>
  <si>
    <t>TCHOUVOU</t>
  </si>
  <si>
    <t>P105300057475B</t>
  </si>
  <si>
    <t>MPEGNA</t>
  </si>
  <si>
    <t>M090917252108M</t>
  </si>
  <si>
    <t>GS BIFANG</t>
  </si>
  <si>
    <t>BIFANG</t>
  </si>
  <si>
    <t>P015618184308P</t>
  </si>
  <si>
    <t>NZEUKENG TONLE</t>
  </si>
  <si>
    <t>THOMAS ..</t>
  </si>
  <si>
    <t>00237696191149</t>
  </si>
  <si>
    <t>TONLEEE@YAHOO.FR</t>
  </si>
  <si>
    <t>CONCEPTION DE SITES WEB ET APPLICATION MOBILE</t>
  </si>
  <si>
    <t>M112316238647M</t>
  </si>
  <si>
    <t>AGENCY FOR DIGITALIZATION OF ENTERPRISES AND SERVICES</t>
  </si>
  <si>
    <t>ADES SARL</t>
  </si>
  <si>
    <t>00237691180006</t>
  </si>
  <si>
    <t>P076414334924X</t>
  </si>
  <si>
    <t>MUSONG EPSEE AYISSI BELA</t>
  </si>
  <si>
    <t>677926771</t>
  </si>
  <si>
    <t>ECOLE PUBLIQUE D'ELON</t>
  </si>
  <si>
    <t>M010400016326H</t>
  </si>
  <si>
    <t>LA COM DE SCE ET DES TRAV PUB</t>
  </si>
  <si>
    <t>CSTP SARL</t>
  </si>
  <si>
    <t>P048216460519P</t>
  </si>
  <si>
    <t>PAULA</t>
  </si>
  <si>
    <t>MIREILLE JULIE</t>
  </si>
  <si>
    <t>696593220</t>
  </si>
  <si>
    <t>P045512772419B</t>
  </si>
  <si>
    <t>KEBOUONG ATHANASE</t>
  </si>
  <si>
    <t>P076400467571Y</t>
  </si>
  <si>
    <t>AMPOUGUE NKINDA Epose NTATSULA</t>
  </si>
  <si>
    <t>98133965</t>
  </si>
  <si>
    <t>Birpondo</t>
  </si>
  <si>
    <t>M090200000387J</t>
  </si>
  <si>
    <t>SOFT TECH CAMEROUN</t>
  </si>
  <si>
    <t>33435418/696550871</t>
  </si>
  <si>
    <t>RUE LIBERTE IMM SOCCAR</t>
  </si>
  <si>
    <t>P117817928457F</t>
  </si>
  <si>
    <t>676 19 49 07</t>
  </si>
  <si>
    <t>P058612620782U</t>
  </si>
  <si>
    <t>TEFACK DASSI</t>
  </si>
  <si>
    <t>P028916261595K</t>
  </si>
  <si>
    <t>NEMALEU NGANFANG</t>
  </si>
  <si>
    <t>00237658350769</t>
  </si>
  <si>
    <t>JIJIKA0066765@GMAIL.COM</t>
  </si>
  <si>
    <t>TITRISATION DE LA PUB.GESTION FINANCIERES</t>
  </si>
  <si>
    <t>M111812732240D</t>
  </si>
  <si>
    <t>OPTIMUM JURIDIS FINANCES</t>
  </si>
  <si>
    <t>O.J.F SARL</t>
  </si>
  <si>
    <t>P014718237606P</t>
  </si>
  <si>
    <t>00237674730167</t>
  </si>
  <si>
    <t>P076900133165P</t>
  </si>
  <si>
    <t>M082015259725N</t>
  </si>
  <si>
    <t>HOMECM SARL</t>
  </si>
  <si>
    <t>695032634</t>
  </si>
  <si>
    <t>P126515115906J</t>
  </si>
  <si>
    <t>DJUIHOU FEZE EPOUSE GHOMSI</t>
  </si>
  <si>
    <t>P048000324523K</t>
  </si>
  <si>
    <t>ATESANG IVO</t>
  </si>
  <si>
    <t>IVOCAM</t>
  </si>
  <si>
    <t>677789961</t>
  </si>
  <si>
    <t>RINGWAY STREET</t>
  </si>
  <si>
    <t>P078912604836T</t>
  </si>
  <si>
    <t>KWEDI SOSSO ESTHER</t>
  </si>
  <si>
    <t>ETS ABIE</t>
  </si>
  <si>
    <t>652497163</t>
  </si>
  <si>
    <t>P088412198162W</t>
  </si>
  <si>
    <t>DONGMO JEAN PIERRE</t>
  </si>
  <si>
    <t>ETS J P</t>
  </si>
  <si>
    <t>678 48 84 58</t>
  </si>
  <si>
    <t>EGLISE LORETTE</t>
  </si>
  <si>
    <t>P086200012131F</t>
  </si>
  <si>
    <t>DONGMO EPSEE AGOKENG</t>
  </si>
  <si>
    <t>699874410</t>
  </si>
  <si>
    <t>P090316479645R</t>
  </si>
  <si>
    <t>AHMADOU BELLO SOUAIBOU</t>
  </si>
  <si>
    <t>00237658116077</t>
  </si>
  <si>
    <t>P128515142217A</t>
  </si>
  <si>
    <t>FOSSI LAMBO</t>
  </si>
  <si>
    <t>693353317</t>
  </si>
  <si>
    <t>P049517436681W</t>
  </si>
  <si>
    <t>KOUNGNENG</t>
  </si>
  <si>
    <t>CHARNELLE DORIANE</t>
  </si>
  <si>
    <t>00237654925949</t>
  </si>
  <si>
    <t>P054500158846Q</t>
  </si>
  <si>
    <t>EFUA DIBUE EPSEE MUNA</t>
  </si>
  <si>
    <t>P107312405251E</t>
  </si>
  <si>
    <t>LAPHNET KAPPI INBRIS SOLANGE</t>
  </si>
  <si>
    <t>677161214</t>
  </si>
  <si>
    <t>P069516198559K</t>
  </si>
  <si>
    <t>VALERY GISCAR</t>
  </si>
  <si>
    <t>651489697</t>
  </si>
  <si>
    <t>P122015485600D</t>
  </si>
  <si>
    <t>FOYET SIEGNING IGNACE</t>
  </si>
  <si>
    <t>P125613056065T</t>
  </si>
  <si>
    <t>TATEU ANDRE</t>
  </si>
  <si>
    <t>VENTE BA ET ALIMENTATION</t>
  </si>
  <si>
    <t>P017412335869N</t>
  </si>
  <si>
    <t>NGANDJUI TCHUIATCHIEU</t>
  </si>
  <si>
    <t>677419697</t>
  </si>
  <si>
    <t>A CÔTÉ SUPERMARCHÉ GALAXIES</t>
  </si>
  <si>
    <t>M112116685553H</t>
  </si>
  <si>
    <t>PREM' MARKET SARL</t>
  </si>
  <si>
    <t>P038916566240S</t>
  </si>
  <si>
    <t>654497517</t>
  </si>
  <si>
    <t>NKO'OVOS DESCENTE COTE D'AZUR</t>
  </si>
  <si>
    <t>TRANSIT  &amp; TRANSPORT</t>
  </si>
  <si>
    <t>M100300016302A</t>
  </si>
  <si>
    <t>STE AFRIQUE MARITIME SA</t>
  </si>
  <si>
    <t>4 539</t>
  </si>
  <si>
    <t>33437621/99838983</t>
  </si>
  <si>
    <t>2EME ETAGE IMM LA ROSE</t>
  </si>
  <si>
    <t>P122017277314B</t>
  </si>
  <si>
    <t>CORNELIUS CHI ASAFOR</t>
  </si>
  <si>
    <t>BTP/FABRICATION ET POSE DES PAVES</t>
  </si>
  <si>
    <t>M012317844250K</t>
  </si>
  <si>
    <t>TRALO CORPORATION SARL</t>
  </si>
  <si>
    <t>CABINET MEDICAL DILMA</t>
  </si>
  <si>
    <t>P019116592731B</t>
  </si>
  <si>
    <t>NJIKI KEMAJOU</t>
  </si>
  <si>
    <t>653417007</t>
  </si>
  <si>
    <t>P066200212417J</t>
  </si>
  <si>
    <t>NDJE MARIENDJE</t>
  </si>
  <si>
    <t>NDJE MARIE</t>
  </si>
  <si>
    <t>M062116200988C</t>
  </si>
  <si>
    <t>EWEN INTERNATIONAL SARL</t>
  </si>
  <si>
    <t>TO ENGAGE IN GENERAL COMMERCE, TO EXPLOIT, TO EXTRACT AND CARRY OUT WOOD AND TIMBER ACTIVITIES IN AND OUT OF CAMEROON</t>
  </si>
  <si>
    <t>677072872</t>
  </si>
  <si>
    <t>CASMANDO FACE ANCIEN IMPOTS</t>
  </si>
  <si>
    <t>P026718060854H</t>
  </si>
  <si>
    <t>EDOU EPOUSE NDONG</t>
  </si>
  <si>
    <t>691303915</t>
  </si>
  <si>
    <t>Centre d'appel</t>
  </si>
  <si>
    <t>M012317887254P</t>
  </si>
  <si>
    <t>D.K.B GLOBAL TRADER SARL</t>
  </si>
  <si>
    <t>P018817435554S</t>
  </si>
  <si>
    <t>YOUMSI MOUAFO AMOS</t>
  </si>
  <si>
    <t>WDR9522411K824831</t>
  </si>
  <si>
    <t>M052318221753A</t>
  </si>
  <si>
    <t>LES SERVICES DE GESTION ET TECHNIQUE SARLU</t>
  </si>
  <si>
    <t>SERGET SARLU</t>
  </si>
  <si>
    <t>PRESTATIONS DE SERVICES, ASSISTANCE DE GESTION, SECRÉTARIAT BUREAUTIQUE, HQSE, BTP, MAINTENANCE INDUSTRIELLE, COMMERCE GENERAL, IMPORT-EXPORT, FORMATION</t>
  </si>
  <si>
    <t>00237678841165</t>
  </si>
  <si>
    <t>YASSA, UNIVERSITÉ LA PERLE</t>
  </si>
  <si>
    <t>P028117293361C</t>
  </si>
  <si>
    <t>LOTSING</t>
  </si>
  <si>
    <t>AUGUSTIN BEAUDELAIRE</t>
  </si>
  <si>
    <t>650683944</t>
  </si>
  <si>
    <t>P067817738352A</t>
  </si>
  <si>
    <t>P097215148622B</t>
  </si>
  <si>
    <t>FANDJA YOMI EPOUSE NGUETUE</t>
  </si>
  <si>
    <t>699914362</t>
  </si>
  <si>
    <t>P019312440392J</t>
  </si>
  <si>
    <t>BELLO IDRISSOU</t>
  </si>
  <si>
    <t>P027017669817S</t>
  </si>
  <si>
    <t>NKOUSSE'E ETOUA EPSE OBAME</t>
  </si>
  <si>
    <t>LUCIE LISETTE SYLVIE</t>
  </si>
  <si>
    <t>659064390</t>
  </si>
  <si>
    <t>P057916936352D</t>
  </si>
  <si>
    <t>MBOZO'O NTYAME EPSE ENGOULOU</t>
  </si>
  <si>
    <t>JOSIANE DANIELLE</t>
  </si>
  <si>
    <t>699224917</t>
  </si>
  <si>
    <t>P037017029298C</t>
  </si>
  <si>
    <t>00237672957626</t>
  </si>
  <si>
    <t>P119514851620D</t>
  </si>
  <si>
    <t>CITY YAOUNDE</t>
  </si>
  <si>
    <t>694560158</t>
  </si>
  <si>
    <t>M112316240481C</t>
  </si>
  <si>
    <t>BEREZY SARL</t>
  </si>
  <si>
    <t>696566827</t>
  </si>
  <si>
    <t>P127612173685Z</t>
  </si>
  <si>
    <t>SIAKA NGAMGA CAROLE</t>
  </si>
  <si>
    <t>677596868</t>
  </si>
  <si>
    <t>M102015194126J</t>
  </si>
  <si>
    <t>CAMPUS TUNISIE &amp; SERVICES INGENIEURIES SARL</t>
  </si>
  <si>
    <t>CATUSERING</t>
  </si>
  <si>
    <t>PRESTATIONS DE SERVICES (PLACEMENT DES ETUDIANTS, INFORMATIQUE SOFTWARE ET HARDWARE, BATIMENTS ET TRAVAUX PUBLICS, IMPORT-EXPORT)</t>
  </si>
  <si>
    <t>691586742</t>
  </si>
  <si>
    <t>DERRIERE MAIRIE DLA V</t>
  </si>
  <si>
    <t>M012416360261P</t>
  </si>
  <si>
    <t>DINASTY COMPANY LIMITED</t>
  </si>
  <si>
    <t>D.C.L</t>
  </si>
  <si>
    <t>00237691545553</t>
  </si>
  <si>
    <t>P057400198892E</t>
  </si>
  <si>
    <t>EFFION SUNDAY JAMES</t>
  </si>
  <si>
    <t>Effion</t>
  </si>
  <si>
    <t>697169936</t>
  </si>
  <si>
    <t>devant batiment principal</t>
  </si>
  <si>
    <t>M021712616987H</t>
  </si>
  <si>
    <t>SOCIETE MEGRO SARL</t>
  </si>
  <si>
    <t>MEGRO SARL</t>
  </si>
  <si>
    <t>676794105</t>
  </si>
  <si>
    <t>P019617229430R</t>
  </si>
  <si>
    <t>MBAJI YANKO</t>
  </si>
  <si>
    <t>677182758</t>
  </si>
  <si>
    <t>M092116480921Y</t>
  </si>
  <si>
    <t>POLYTECH CONSULTING SARL</t>
  </si>
  <si>
    <t>L'EXPERTISE AUTOMOBILE, MECANIQUE AUTOMOBILE ET INDUSTRIELLE, PRESTATIONS DE SERVICES ET COMMERCE GENERAL</t>
  </si>
  <si>
    <t>699476856</t>
  </si>
  <si>
    <t>CCE GL/PREST SCES/IMP-EXP/DISTRIB</t>
  </si>
  <si>
    <t>P127212149043Z</t>
  </si>
  <si>
    <t>MOLUH KOUOTOU EMMANUEL</t>
  </si>
  <si>
    <t>"ETS GLODIST"</t>
  </si>
  <si>
    <t>6771201</t>
  </si>
  <si>
    <t>P028718555876E</t>
  </si>
  <si>
    <t>NJOYA ABDOU KARIMOU</t>
  </si>
  <si>
    <t>691944062</t>
  </si>
  <si>
    <t>P075717961406L</t>
  </si>
  <si>
    <t>M039100016103N</t>
  </si>
  <si>
    <t>ADEID</t>
  </si>
  <si>
    <t>699829768</t>
  </si>
  <si>
    <t>SERVICE INFORMATIQUE TRAITEMENT DES DOSSIERS</t>
  </si>
  <si>
    <t>P122217848183H</t>
  </si>
  <si>
    <t>ETS INFORMATICIAN CONSULTANT</t>
  </si>
  <si>
    <t>00237697950734</t>
  </si>
  <si>
    <t>P107614423589J</t>
  </si>
  <si>
    <t>699844571</t>
  </si>
  <si>
    <t>ALIOS FINANCE</t>
  </si>
  <si>
    <t>P019312726198J</t>
  </si>
  <si>
    <t>YOUSOUFA HAMADOU</t>
  </si>
  <si>
    <t>679831203</t>
  </si>
  <si>
    <t>P027615973836U</t>
  </si>
  <si>
    <t>FIMPANG</t>
  </si>
  <si>
    <t>0023702021976</t>
  </si>
  <si>
    <t>P128117581458K</t>
  </si>
  <si>
    <t>WONJE TITI FANIE EPSE PROSPER DUCIEL TO MARIE CLAIRE JACQUELINE</t>
  </si>
  <si>
    <t>(ETS LONESTA BEAUTY SUPPLY)</t>
  </si>
  <si>
    <t>PEDICURE, MANICURE, MASSAGE, VENTE DE PRODUITS COMETIQUES</t>
  </si>
  <si>
    <t>65214 9642</t>
  </si>
  <si>
    <t>P067812438183Z</t>
  </si>
  <si>
    <t>TETUH NELSON AGWO</t>
  </si>
  <si>
    <t>675567896</t>
  </si>
  <si>
    <t>M020916340466P</t>
  </si>
  <si>
    <t>COURS DU SOIR ''LA FRATERNITE"</t>
  </si>
  <si>
    <t>0023763397114</t>
  </si>
  <si>
    <t>M111914333656B</t>
  </si>
  <si>
    <t>CENTRE MEDICAL RADECHO SARL</t>
  </si>
  <si>
    <t>697557600</t>
  </si>
  <si>
    <t>ENTREE MARCHE.DERRIERE EGLISE EEC</t>
  </si>
  <si>
    <t>P087118270148Y</t>
  </si>
  <si>
    <t>CUI YUHAI</t>
  </si>
  <si>
    <t>P047817498387W</t>
  </si>
  <si>
    <t>TIEKEU NGAHAM</t>
  </si>
  <si>
    <t>00237677911895</t>
  </si>
  <si>
    <t>M080816584086L</t>
  </si>
  <si>
    <t>THE JORDAN SECONDARY SCHOOL</t>
  </si>
  <si>
    <t>696539691</t>
  </si>
  <si>
    <t>ENTREE FREEDOM</t>
  </si>
  <si>
    <t>P036112618424Z</t>
  </si>
  <si>
    <t>CLEMENT KANG MEH</t>
  </si>
  <si>
    <t>ETS KCPW</t>
  </si>
  <si>
    <t>677812032</t>
  </si>
  <si>
    <t>M052116256874N</t>
  </si>
  <si>
    <t>BUSINESS AND TECHNOLOGY INTEGRATION</t>
  </si>
  <si>
    <t>BTI SARL</t>
  </si>
  <si>
    <t>COMMERCIALISATION DES PRODUITS ET SERVICES DE COMMUNICATION ÉLECTRONIQUE</t>
  </si>
  <si>
    <t>677631705</t>
  </si>
  <si>
    <t>P109216128134E</t>
  </si>
  <si>
    <t>MPEZE</t>
  </si>
  <si>
    <t>LIDWINE MARIE GRACE</t>
  </si>
  <si>
    <t>696122051</t>
  </si>
  <si>
    <t>P069318500175T</t>
  </si>
  <si>
    <t>ELLA ONDO</t>
  </si>
  <si>
    <t>RENE CYRIACK</t>
  </si>
  <si>
    <t>696146553</t>
  </si>
  <si>
    <t>P028316936153S</t>
  </si>
  <si>
    <t>678883966</t>
  </si>
  <si>
    <t>P048417377850Q</t>
  </si>
  <si>
    <t>NNE NDONGKOU EPANTY</t>
  </si>
  <si>
    <t>0237679340303</t>
  </si>
  <si>
    <t>P019018515526H</t>
  </si>
  <si>
    <t>VENTE USTENSILS TRADITIONNELLE</t>
  </si>
  <si>
    <t>P024617317284A</t>
  </si>
  <si>
    <t>678459390</t>
  </si>
  <si>
    <t>P115216632580J</t>
  </si>
  <si>
    <t>DJIOKOUE EPOUSE NGUEDAM</t>
  </si>
  <si>
    <t>A CÔTÉ ÉCOLE PUBLIQUE</t>
  </si>
  <si>
    <t>P128212565344X</t>
  </si>
  <si>
    <t>TCHETGA LEUKEU CARINE</t>
  </si>
  <si>
    <t>677037482</t>
  </si>
  <si>
    <t>AVANT STADE KOUOGOUO A DROITE</t>
  </si>
  <si>
    <t>P058312499854P</t>
  </si>
  <si>
    <t>ATEMENKE</t>
  </si>
  <si>
    <t>CHEFOR VALENTINE</t>
  </si>
  <si>
    <t>675007830</t>
  </si>
  <si>
    <t>BUILD TOGETHER CONSULT</t>
  </si>
  <si>
    <t>P019018541526X</t>
  </si>
  <si>
    <t>BUILD TOGETHER</t>
  </si>
  <si>
    <t>CONSULT</t>
  </si>
  <si>
    <t>694702057</t>
  </si>
  <si>
    <t>ENVOYÉ</t>
  </si>
  <si>
    <t>P025516243872Q</t>
  </si>
  <si>
    <t>AYANG EPSE MBA</t>
  </si>
  <si>
    <t>0023799884278</t>
  </si>
  <si>
    <t>BIDOU 1</t>
  </si>
  <si>
    <t>P033800042608J</t>
  </si>
  <si>
    <t>NDENGUE VVE ENONDJI ROSEETS</t>
  </si>
  <si>
    <t>ETS NDENGUE VEUVE ENONDJI</t>
  </si>
  <si>
    <t>671 748 477</t>
  </si>
  <si>
    <t>P019012549105A</t>
  </si>
  <si>
    <t>675865691</t>
  </si>
  <si>
    <t>P017117584467A</t>
  </si>
  <si>
    <t>OBAM MESSOMEMVOU</t>
  </si>
  <si>
    <t>00237696085349</t>
  </si>
  <si>
    <t>EN BAS DE LA COLINE</t>
  </si>
  <si>
    <t>M061512403189H</t>
  </si>
  <si>
    <t>SOCIETE LES CEDRES PLUS SARLSOCI</t>
  </si>
  <si>
    <t>SOCIETE LES CEDRES PLUS SARL</t>
  </si>
  <si>
    <t>FACE MANCHESTER</t>
  </si>
  <si>
    <t>P028916297706U</t>
  </si>
  <si>
    <t>ABILU ASHIMI AGHAKANYUY</t>
  </si>
  <si>
    <t>0023768I8743O5</t>
  </si>
  <si>
    <t>P046500059126X</t>
  </si>
  <si>
    <t>MIMBO SUZANNE</t>
  </si>
  <si>
    <t>ETS MIMBO SUZANNE</t>
  </si>
  <si>
    <t>696 274 718</t>
  </si>
  <si>
    <t>P078515224401T</t>
  </si>
  <si>
    <t>KOMEWO</t>
  </si>
  <si>
    <t>698610766</t>
  </si>
  <si>
    <t>P108517836941J</t>
  </si>
  <si>
    <t>KEDZE EUGENE ZIH</t>
  </si>
  <si>
    <t>(KEDZE ENTERPRISE)</t>
  </si>
  <si>
    <t>SALES OF MOTORCYCLES, GENERAL CONTRACTS/SUPPLIES, TRUCK RENTALS</t>
  </si>
  <si>
    <t>651212232</t>
  </si>
  <si>
    <t>P056800165700U</t>
  </si>
  <si>
    <t>BOGNE BLAISE</t>
  </si>
  <si>
    <t>ETS BOGNE BLAISE</t>
  </si>
  <si>
    <t>698258551</t>
  </si>
  <si>
    <t>P075416310786W</t>
  </si>
  <si>
    <t>MENEKDEM EPSE NANFACK</t>
  </si>
  <si>
    <t>PRESTATIONS DE SERVICES-IMPORT/EXPORT-TRANSIT</t>
  </si>
  <si>
    <t>P068716077485U</t>
  </si>
  <si>
    <t>SANDJONG (ETS DIASPORA FRÊT)</t>
  </si>
  <si>
    <t>657299440</t>
  </si>
  <si>
    <t>P077612651377E</t>
  </si>
  <si>
    <t>MPALLA YVES ERICK GEORGE</t>
  </si>
  <si>
    <t>676915952</t>
  </si>
  <si>
    <t>P018000478951T</t>
  </si>
  <si>
    <t>KAMDEM TALLE ERIQUE</t>
  </si>
  <si>
    <t>697035207</t>
  </si>
  <si>
    <t>P027717416786P</t>
  </si>
  <si>
    <t>NDONGMO OLINGA</t>
  </si>
  <si>
    <t>PATRICK PEGUY</t>
  </si>
  <si>
    <t>00237671465378</t>
  </si>
  <si>
    <t>P125712314528Z</t>
  </si>
  <si>
    <t>HAPI TIENSI EPSE SEWE NICOLE</t>
  </si>
  <si>
    <t>69817611</t>
  </si>
  <si>
    <t>P088012415546D</t>
  </si>
  <si>
    <t>SONHAFOUO TIOYO GUSTAVE ZOBERT</t>
  </si>
  <si>
    <t>M072014795458S</t>
  </si>
  <si>
    <t>LATA AFRICA VENTURES SARL</t>
  </si>
  <si>
    <t>LATA</t>
  </si>
  <si>
    <t>CONSEILS,PROJETS ET INVESTISSEMENTS,BUSINESS INTELLIGENCE</t>
  </si>
  <si>
    <t>+237 6 97 28 07 76</t>
  </si>
  <si>
    <t>P065900149422P</t>
  </si>
  <si>
    <t>KOUAM EPSEE LIAPOUI</t>
  </si>
  <si>
    <t>P037412622455H</t>
  </si>
  <si>
    <t>699206090</t>
  </si>
  <si>
    <t>P127312635848C</t>
  </si>
  <si>
    <t>679995845</t>
  </si>
  <si>
    <t>M112217844169H</t>
  </si>
  <si>
    <t>RIDETECH CAM SARL</t>
  </si>
  <si>
    <t>P016516569577G</t>
  </si>
  <si>
    <t>ALI KAOU</t>
  </si>
  <si>
    <t>00237679190512</t>
  </si>
  <si>
    <t>P097300292101H</t>
  </si>
  <si>
    <t>KEMNGNE</t>
  </si>
  <si>
    <t>SANGUE LAMBERI</t>
  </si>
  <si>
    <t>P077012492543U</t>
  </si>
  <si>
    <t>REKIA</t>
  </si>
  <si>
    <t>P026216589816E</t>
  </si>
  <si>
    <t>P017912410806L</t>
  </si>
  <si>
    <t>TONGOLO ZAMA</t>
  </si>
  <si>
    <t>678406385</t>
  </si>
  <si>
    <t>M062318310372S</t>
  </si>
  <si>
    <t>GROUPE BOGAXEL</t>
  </si>
  <si>
    <t>695721561</t>
  </si>
  <si>
    <t>VTES PRODUIT ALIMENTAIRE</t>
  </si>
  <si>
    <t>P116415976516Q</t>
  </si>
  <si>
    <t>DOMATIEN</t>
  </si>
  <si>
    <t>675272649</t>
  </si>
  <si>
    <t>P078812410848Q</t>
  </si>
  <si>
    <t>VIORONG Lucie</t>
  </si>
  <si>
    <t>Viorong</t>
  </si>
  <si>
    <t>677438382</t>
  </si>
  <si>
    <t>P069516341158E</t>
  </si>
  <si>
    <t>NGANDO TAKANG TIKU</t>
  </si>
  <si>
    <t>694644329</t>
  </si>
  <si>
    <t>PRESTATION DE SERVICES/TRANSPORT/COMMERCE GENERAL</t>
  </si>
  <si>
    <t>P068114422641E</t>
  </si>
  <si>
    <t>KEGNE GISLIN DESTIN</t>
  </si>
  <si>
    <t>ETS FOUMICAM</t>
  </si>
  <si>
    <t>699 998 280</t>
  </si>
  <si>
    <t>PARISO FACE EXPRESS UNION</t>
  </si>
  <si>
    <t>P076414119374Z</t>
  </si>
  <si>
    <t>695038901</t>
  </si>
  <si>
    <t>P058617091142J</t>
  </si>
  <si>
    <t>NDJENDJI NGOLONG</t>
  </si>
  <si>
    <t>JOEL AXEL</t>
  </si>
  <si>
    <t>697676152</t>
  </si>
  <si>
    <t>P019416376717X</t>
  </si>
  <si>
    <t>AYUAMBUM</t>
  </si>
  <si>
    <t>000000237677679219</t>
  </si>
  <si>
    <t>P013816336112K</t>
  </si>
  <si>
    <t>P118017772624D</t>
  </si>
  <si>
    <t>LYDIENNE STÉPHANIE TATIANA</t>
  </si>
  <si>
    <t>VENTE B.A+COUTURE</t>
  </si>
  <si>
    <t>P058815994368D</t>
  </si>
  <si>
    <t>DJOUKA NKWENTE</t>
  </si>
  <si>
    <t>IRENE MONIQUE.</t>
  </si>
  <si>
    <t>237679021868</t>
  </si>
  <si>
    <t>TOKET STADE</t>
  </si>
  <si>
    <t>P038218502137K</t>
  </si>
  <si>
    <t>675733649</t>
  </si>
  <si>
    <t>P027912493027K</t>
  </si>
  <si>
    <t>DJEUKO EDITH FLORE</t>
  </si>
  <si>
    <t>677513921</t>
  </si>
  <si>
    <t>M121412242884W</t>
  </si>
  <si>
    <t>SOCIETE ECO HOTELS PLC</t>
  </si>
  <si>
    <t>ECO HOTELS PLC</t>
  </si>
  <si>
    <t>694329912</t>
  </si>
  <si>
    <t>P098217162179Q</t>
  </si>
  <si>
    <t>VENTE DES LUNETTES OPTIQUES</t>
  </si>
  <si>
    <t>P037813367186P</t>
  </si>
  <si>
    <t>BIKOE MBAZOA ÉPSE NGUEDJIO CLOTILDE</t>
  </si>
  <si>
    <t>ETS SHALOM OPTIQUE MEDICALE (SOM)</t>
  </si>
  <si>
    <t>M091616634111W</t>
  </si>
  <si>
    <t>GROUPE SCOLAIRE BILINGUE PRIVE LAIC SAINT NICOLAS</t>
  </si>
  <si>
    <t>GSBPL SAINT NICOLAS</t>
  </si>
  <si>
    <t>NKOLFOULOU 1</t>
  </si>
  <si>
    <t>P037518443545M</t>
  </si>
  <si>
    <t>BWENDEH PETER FON</t>
  </si>
  <si>
    <t>"""ETS""BWENDEH ET FILS"""""</t>
  </si>
  <si>
    <t>PRESTATIONS DE SERVICES.COMMERCE GENERAL,IMPORT-EXPORT,BTP,OFFRES DE SERVICES</t>
  </si>
  <si>
    <t>674181929</t>
  </si>
  <si>
    <t>FOKOU NFC BANK</t>
  </si>
  <si>
    <t>P078012637925R</t>
  </si>
  <si>
    <t>NGO NOGHA</t>
  </si>
  <si>
    <t>PERPETUE THERESE</t>
  </si>
  <si>
    <t>699790088</t>
  </si>
  <si>
    <t>M099900038224W</t>
  </si>
  <si>
    <t>Ecole Primaire Les Chatons</t>
  </si>
  <si>
    <t>EPPL Les chatons</t>
  </si>
  <si>
    <t>M111417234405K</t>
  </si>
  <si>
    <t>EP MAKOUOPCHICHI</t>
  </si>
  <si>
    <t>MAKOUOPCHICHI</t>
  </si>
  <si>
    <t>P118112423277K</t>
  </si>
  <si>
    <t>654628398</t>
  </si>
  <si>
    <t>M079700015915H</t>
  </si>
  <si>
    <t>ECOLE PRIM. ET MATERN. LA MISERICORDE</t>
  </si>
  <si>
    <t>EPM LA MISERICORDE</t>
  </si>
  <si>
    <t>691523820</t>
  </si>
  <si>
    <t>P019718399171D</t>
  </si>
  <si>
    <t>NTYAMA ZE</t>
  </si>
  <si>
    <t>DILAURANCE</t>
  </si>
  <si>
    <t>00237691042904</t>
  </si>
  <si>
    <t>CENTRE VILLE D'OLAMZE</t>
  </si>
  <si>
    <t>M121612651599R</t>
  </si>
  <si>
    <t>AFRO-BRAINS SAS</t>
  </si>
  <si>
    <t>AFRO BRIANS SAS</t>
  </si>
  <si>
    <t>P089617291333Q</t>
  </si>
  <si>
    <t>RACHEL VANESSA</t>
  </si>
  <si>
    <t>00237658438906</t>
  </si>
  <si>
    <t>M041912759511Q</t>
  </si>
  <si>
    <t>SMART BUSINESS SERVICES SARL</t>
  </si>
  <si>
    <t>699583915</t>
  </si>
  <si>
    <t>DERRIERE DUBAI MTN</t>
  </si>
  <si>
    <t>P029616554444B</t>
  </si>
  <si>
    <t>MANTHO BATCHOU</t>
  </si>
  <si>
    <t>FRANCELINE</t>
  </si>
  <si>
    <t>P036913391035S</t>
  </si>
  <si>
    <t>EKEDI MANGA JEANNE</t>
  </si>
  <si>
    <t>P025700134126X</t>
  </si>
  <si>
    <t>KENGMONI EMMANUEL (EI EMKENG &amp; FILS)</t>
  </si>
  <si>
    <t>22201942</t>
  </si>
  <si>
    <t>PRESTATIONS DE SERVICE INFORMATIQUES</t>
  </si>
  <si>
    <t>P098016886389P</t>
  </si>
  <si>
    <t>NTIMMO OLIVIER</t>
  </si>
  <si>
    <t>ETS CSS GROUP</t>
  </si>
  <si>
    <t>656 759 492</t>
  </si>
  <si>
    <t>DAKAR - CARREFOUR AVENIR FACE LA NEGRESSE</t>
  </si>
  <si>
    <t>P099018405952S</t>
  </si>
  <si>
    <t>MOTTO MARRY LAURATINE ONGIE</t>
  </si>
  <si>
    <t>00237680964312</t>
  </si>
  <si>
    <t>EQUITATION</t>
  </si>
  <si>
    <t>M129900017818W</t>
  </si>
  <si>
    <t>CLUB HIPPIQUE DE YAOUNDE</t>
  </si>
  <si>
    <t>697801458</t>
  </si>
  <si>
    <t>P038212524805R</t>
  </si>
  <si>
    <t>NOME ONYEKA DONATUS</t>
  </si>
  <si>
    <t>P059116380873T</t>
  </si>
  <si>
    <t>TANGWOUO</t>
  </si>
  <si>
    <t>002376567160022</t>
  </si>
  <si>
    <t>P109314403076B</t>
  </si>
  <si>
    <t>DONGMO DJIOKENG</t>
  </si>
  <si>
    <t>LEONARD DESIRE</t>
  </si>
  <si>
    <t>676144668</t>
  </si>
  <si>
    <t>P066400332984Z</t>
  </si>
  <si>
    <t>677984686</t>
  </si>
  <si>
    <t>BTP-INGENIERIE-COMMERCE-PRESTATIONS</t>
  </si>
  <si>
    <t>M111812736414K</t>
  </si>
  <si>
    <t>MONGLO CONCEPTION-CONSTRUCTION SARL</t>
  </si>
  <si>
    <t>691602194</t>
  </si>
  <si>
    <t>P097714444323W</t>
  </si>
  <si>
    <t>TAYO LELE PATRICE</t>
  </si>
  <si>
    <t>"ETS TAYO ET FILS "</t>
  </si>
  <si>
    <t>699750201</t>
  </si>
  <si>
    <t>P078300574660A</t>
  </si>
  <si>
    <t>LEMOFACK NAGUE LAMBERTLEM</t>
  </si>
  <si>
    <t>LEMOFACK NAGUE LAMBERT</t>
  </si>
  <si>
    <t>674599314</t>
  </si>
  <si>
    <t>P017416818778L</t>
  </si>
  <si>
    <t>237NULL</t>
  </si>
  <si>
    <t>P015818437345H</t>
  </si>
  <si>
    <t>TONBONG MICHEL</t>
  </si>
  <si>
    <t>HÔPITAL DE SOEUR</t>
  </si>
  <si>
    <t>P128412627327L</t>
  </si>
  <si>
    <t>CHONGWAIN STELLA MBONG</t>
  </si>
  <si>
    <t>679678018</t>
  </si>
  <si>
    <t>M052318296487Y</t>
  </si>
  <si>
    <t>REUSSITE</t>
  </si>
  <si>
    <t>00237695259481</t>
  </si>
  <si>
    <t>ANCIEN 3ÈME MARCHÉ CONGO</t>
  </si>
  <si>
    <t>DOMESTIQUE</t>
  </si>
  <si>
    <t>P128816017520N</t>
  </si>
  <si>
    <t>0023722390685317</t>
  </si>
  <si>
    <t>M100600027719S</t>
  </si>
  <si>
    <t>ANTENEF</t>
  </si>
  <si>
    <t>ANATOLE TENEFOSSO</t>
  </si>
  <si>
    <t>P078212528835S</t>
  </si>
  <si>
    <t>MAGNE JUDITH RACHEL</t>
  </si>
  <si>
    <t>674482307</t>
  </si>
  <si>
    <t>CASE 17</t>
  </si>
  <si>
    <t>P107816394047X</t>
  </si>
  <si>
    <t>DJOUMEKAM NZOKOU</t>
  </si>
  <si>
    <t>CHAPDELENE</t>
  </si>
  <si>
    <t>675872685</t>
  </si>
  <si>
    <t>GRANDE SHELL VILLAGE APRES LE LYCEE DE BOBONGO PETIT-PARIS</t>
  </si>
  <si>
    <t>P046715750716P</t>
  </si>
  <si>
    <t>TIENTCHEU CHRISTOPHE</t>
  </si>
  <si>
    <t>P119416245234U</t>
  </si>
  <si>
    <t>DALINE GERMAIN</t>
  </si>
  <si>
    <t>002370192839404</t>
  </si>
  <si>
    <t>P068417103059X</t>
  </si>
  <si>
    <t>NDOH EPSE MBOG</t>
  </si>
  <si>
    <t>PRESTATION DE SERVICE &amp; COMM. GENERAL</t>
  </si>
  <si>
    <t>P088018454979R</t>
  </si>
  <si>
    <t>DJEUKOUE EPSE FEUDJIO</t>
  </si>
  <si>
    <t>EDWICE AIMEE</t>
  </si>
  <si>
    <t>M112316248288M</t>
  </si>
  <si>
    <t>3M</t>
  </si>
  <si>
    <t>SALE OF FARM CHEMICALS</t>
  </si>
  <si>
    <t>P126517462618K</t>
  </si>
  <si>
    <t>SIENTOU NANA EPSE NJUMBISSI ESTHER</t>
  </si>
  <si>
    <t>00237650793339</t>
  </si>
  <si>
    <t>P067817653254H</t>
  </si>
  <si>
    <t>MEGOUE</t>
  </si>
  <si>
    <t>08061978</t>
  </si>
  <si>
    <t>P027715285467J</t>
  </si>
  <si>
    <t>TSINDA DJEUTA</t>
  </si>
  <si>
    <t>SAUVETTE</t>
  </si>
  <si>
    <t>P017312314678J</t>
  </si>
  <si>
    <t>674268784</t>
  </si>
  <si>
    <t>M071712635964Z</t>
  </si>
  <si>
    <t>STÉ CHIMIC MED SARL</t>
  </si>
  <si>
    <t>M122316328894W</t>
  </si>
  <si>
    <t>SIMO &amp; KAPTUE CORPORATION SARL</t>
  </si>
  <si>
    <t>6987888712.</t>
  </si>
  <si>
    <t>M091300047219F</t>
  </si>
  <si>
    <t>J2N CONSEIL SARL</t>
  </si>
  <si>
    <t>696 03 31 27</t>
  </si>
  <si>
    <t>BONADIBONG IMM LGQ 3E ETAGE</t>
  </si>
  <si>
    <t>FACE FROTAMBO</t>
  </si>
  <si>
    <t>P097016245773Z</t>
  </si>
  <si>
    <t>DILLI</t>
  </si>
  <si>
    <t>658825012</t>
  </si>
  <si>
    <t>P057500145766C</t>
  </si>
  <si>
    <t>MEUTSEBO</t>
  </si>
  <si>
    <t>P017217032519Y</t>
  </si>
  <si>
    <t>MODESTE RAOUL</t>
  </si>
  <si>
    <t>677779028</t>
  </si>
  <si>
    <t>MIMBOMAN CHAPPELLE</t>
  </si>
  <si>
    <t>P087217362578H</t>
  </si>
  <si>
    <t>OBINNA EVARISTUS</t>
  </si>
  <si>
    <t>00237676228333</t>
  </si>
  <si>
    <t>P057216439041J</t>
  </si>
  <si>
    <t>AMBROISE(ETS DAPEU MULTI SERVICES )</t>
  </si>
  <si>
    <t>P037716064840Z</t>
  </si>
  <si>
    <t>KOUANMI EPSE TCHOUAMOU</t>
  </si>
  <si>
    <t>699364520</t>
  </si>
  <si>
    <t>P029517352688A</t>
  </si>
  <si>
    <t>P017811344278C</t>
  </si>
  <si>
    <t>EDIME DEMANOU NGUEPIEDI</t>
  </si>
  <si>
    <t>EDIME DEMANOU NGUEPI</t>
  </si>
  <si>
    <t>671662154</t>
  </si>
  <si>
    <t>RUCCOTEL</t>
  </si>
  <si>
    <t>P029216242051Z</t>
  </si>
  <si>
    <t>TINGUEP NOUMI GERVAIS NINO ETS GERVAIS</t>
  </si>
  <si>
    <t>NINO</t>
  </si>
  <si>
    <t>6754999852</t>
  </si>
  <si>
    <t>P119415272719Z</t>
  </si>
  <si>
    <t>CHEDOM TAMO</t>
  </si>
  <si>
    <t>JOSEPH IDRISS</t>
  </si>
  <si>
    <t>671057716</t>
  </si>
  <si>
    <t>RUE MAKOUMBA</t>
  </si>
  <si>
    <t>P010017445126J</t>
  </si>
  <si>
    <t>693541678</t>
  </si>
  <si>
    <t>P025012421268H</t>
  </si>
  <si>
    <t>GIETCHUENG AMBROISE</t>
  </si>
  <si>
    <t>699655592</t>
  </si>
  <si>
    <t>VENTE D'ACCESSOIRES PORTABLE</t>
  </si>
  <si>
    <t>P129818515299M</t>
  </si>
  <si>
    <t>TCHOFFO DOUNTSAP</t>
  </si>
  <si>
    <t>GATIEN PEGUY</t>
  </si>
  <si>
    <t>651375034</t>
  </si>
  <si>
    <t>P122016477020P</t>
  </si>
  <si>
    <t>NGANSO RENE</t>
  </si>
  <si>
    <t>677369607</t>
  </si>
  <si>
    <t>P019215240043Y</t>
  </si>
  <si>
    <t>NGOUE KUETE</t>
  </si>
  <si>
    <t>678911249</t>
  </si>
  <si>
    <t>ENTREE MOZAR</t>
  </si>
  <si>
    <t>M051916309866U</t>
  </si>
  <si>
    <t>REVÊTEMENT PRO SARL</t>
  </si>
  <si>
    <t>VENTE DE VÊTEMENTS HOMMES-FEMMES-ENFANTS, COMMERCE GÉNÉRAL, CONSEIL, PRESTATION DE SERVICES , IMPORT-EXPORT</t>
  </si>
  <si>
    <t>00237699349776</t>
  </si>
  <si>
    <t>FACE ROYAL PALACE</t>
  </si>
  <si>
    <t>TRADEE</t>
  </si>
  <si>
    <t>P117417575668L</t>
  </si>
  <si>
    <t>TABI EVARISTUS TABI</t>
  </si>
  <si>
    <t>00237667690006</t>
  </si>
  <si>
    <t>P018217694858C</t>
  </si>
  <si>
    <t>ESOH CHINEPOH ÉPOUSE DORMO</t>
  </si>
  <si>
    <t>ETHEL</t>
  </si>
  <si>
    <t>P108012419344S</t>
  </si>
  <si>
    <t>674 368 363</t>
  </si>
  <si>
    <t>TSANGA ONANA BTQ N°19</t>
  </si>
  <si>
    <t>P016618506074A</t>
  </si>
  <si>
    <t>MADAM PENKA EPSE FOKA</t>
  </si>
  <si>
    <t>M081117717279M</t>
  </si>
  <si>
    <t>LYCEE DE BERE</t>
  </si>
  <si>
    <t>LYBE</t>
  </si>
  <si>
    <t>696700626</t>
  </si>
  <si>
    <t>P056300229698J</t>
  </si>
  <si>
    <t>MBONG ETIENNE</t>
  </si>
  <si>
    <t>699978891</t>
  </si>
  <si>
    <t>P019212725533S</t>
  </si>
  <si>
    <t>NOUBOUDEM CHARLI</t>
  </si>
  <si>
    <t>650725272</t>
  </si>
  <si>
    <t>P018917152160R</t>
  </si>
  <si>
    <t>GANDI</t>
  </si>
  <si>
    <t>694754400</t>
  </si>
  <si>
    <t>P129317634203P</t>
  </si>
  <si>
    <t>RAIE</t>
  </si>
  <si>
    <t>00237 695 39 32 17</t>
  </si>
  <si>
    <t>P017711887786Z</t>
  </si>
  <si>
    <t>TCHIEDAWO SIMONE</t>
  </si>
  <si>
    <t>FIN GOUDRON TPO</t>
  </si>
  <si>
    <t>P017512423748G</t>
  </si>
  <si>
    <t>MADI ABBASSI</t>
  </si>
  <si>
    <t>694485275</t>
  </si>
  <si>
    <t>P088117698774D</t>
  </si>
  <si>
    <t>KENNE PAFOLE</t>
  </si>
  <si>
    <t>MILE2</t>
  </si>
  <si>
    <t>P059316094897K</t>
  </si>
  <si>
    <t>SHEY NFORMI</t>
  </si>
  <si>
    <t>HAYATU</t>
  </si>
  <si>
    <t>00237694160 6 12</t>
  </si>
  <si>
    <t>P066212521024B</t>
  </si>
  <si>
    <t>NGO ESSOUMBA MARIENGO</t>
  </si>
  <si>
    <t>NGO ESSOUMBA MARIE</t>
  </si>
  <si>
    <t>699817940</t>
  </si>
  <si>
    <t>M010800024074C</t>
  </si>
  <si>
    <t>ITRATEX SARL</t>
  </si>
  <si>
    <t>P087516716582N</t>
  </si>
  <si>
    <t>MINCHE</t>
  </si>
  <si>
    <t>P088112547822J</t>
  </si>
  <si>
    <t>KUETE FOMENAH</t>
  </si>
  <si>
    <t>698822433</t>
  </si>
  <si>
    <t>M032217173833D</t>
  </si>
  <si>
    <t>TEUGNOLOGY SARL</t>
  </si>
  <si>
    <t>698572731</t>
  </si>
  <si>
    <t>P059517630350F</t>
  </si>
  <si>
    <t>DZEUTAGNIA</t>
  </si>
  <si>
    <t>ETIENNE CLOVIS</t>
  </si>
  <si>
    <t>00237697501597</t>
  </si>
  <si>
    <t>CARREFOUR ECOLE REUSSITE</t>
  </si>
  <si>
    <t>P018417731820B</t>
  </si>
  <si>
    <t>0023745689735</t>
  </si>
  <si>
    <t>GZZD</t>
  </si>
  <si>
    <t>M091317251677F</t>
  </si>
  <si>
    <t>E PROT EEC BANGANG-NZONG</t>
  </si>
  <si>
    <t>M011817251709L</t>
  </si>
  <si>
    <t>E PROT EEC BALEPI</t>
  </si>
  <si>
    <t>P077514424911J</t>
  </si>
  <si>
    <t>NSENGIYUMVA</t>
  </si>
  <si>
    <t>694722754</t>
  </si>
  <si>
    <t>P122016313756X</t>
  </si>
  <si>
    <t>KONG MUKONG BERNARD</t>
  </si>
  <si>
    <t>675097916</t>
  </si>
  <si>
    <t>P087018283029N</t>
  </si>
  <si>
    <t>AQUENYUY NDATCHI</t>
  </si>
  <si>
    <t>676521199</t>
  </si>
  <si>
    <t>P128218200668X</t>
  </si>
  <si>
    <t>MATOUMBA EDINGUELE</t>
  </si>
  <si>
    <t>ERIC JULIO</t>
  </si>
  <si>
    <t>693378720</t>
  </si>
  <si>
    <t>P016500337377K</t>
  </si>
  <si>
    <t>DAMA AGABOUS</t>
  </si>
  <si>
    <t>AUBERGE PATALE</t>
  </si>
  <si>
    <t>699 76 94 29</t>
  </si>
  <si>
    <t>NATIONAL N°1</t>
  </si>
  <si>
    <t>P018912771861J</t>
  </si>
  <si>
    <t>TEDONGMO MAFFO MERLINE</t>
  </si>
  <si>
    <t>FAITH COMPUTER</t>
  </si>
  <si>
    <t>675156299</t>
  </si>
  <si>
    <t>P049617373999L</t>
  </si>
  <si>
    <t>HAMZA TAHA</t>
  </si>
  <si>
    <t>00237670017017/693980230</t>
  </si>
  <si>
    <t>CARREFOUR NORACHABA</t>
  </si>
  <si>
    <t>P127516253331E</t>
  </si>
  <si>
    <t>KONATE YACOUBA</t>
  </si>
  <si>
    <t>P118615251071N</t>
  </si>
  <si>
    <t>ASHUKANG ELIZABETH NTUISON</t>
  </si>
  <si>
    <t>681240959</t>
  </si>
  <si>
    <t>P027817059398A</t>
  </si>
  <si>
    <t>P017912466623P</t>
  </si>
  <si>
    <t>DZOYEM PAULINE</t>
  </si>
  <si>
    <t>(ETS MEGA CONSTRUCTION)</t>
  </si>
  <si>
    <t>10EME ARRET</t>
  </si>
  <si>
    <t>P047116907201Z</t>
  </si>
  <si>
    <t>BIADA.</t>
  </si>
  <si>
    <t>JEAN MARIE. "ETS NEW GENERATION FIRM"</t>
  </si>
  <si>
    <t>655027997</t>
  </si>
  <si>
    <t>P037912351452E</t>
  </si>
  <si>
    <t>ABBO HAMADAMA</t>
  </si>
  <si>
    <t>680235562</t>
  </si>
  <si>
    <t>P069716251314T</t>
  </si>
  <si>
    <t>MEFIRE NGOUDOU</t>
  </si>
  <si>
    <t>698344784</t>
  </si>
  <si>
    <t>P109018528072E</t>
  </si>
  <si>
    <t>PONE TCHUENKAM</t>
  </si>
  <si>
    <t>CLOTAIRE CHILDERIC</t>
  </si>
  <si>
    <t>675549076</t>
  </si>
  <si>
    <t>M112116639138J</t>
  </si>
  <si>
    <t>CREATIV TECH</t>
  </si>
  <si>
    <t>LES ETUDES TECHNIQUES,LA MAINTENANCE INDUSTRIELLE, LES PRESTATIONS DE SERVICES INDUSTRIELLES</t>
  </si>
  <si>
    <t>698953011</t>
  </si>
  <si>
    <t>RESIDENCE PRINCESSE BALI</t>
  </si>
  <si>
    <t>P058517921155Q</t>
  </si>
  <si>
    <t>METU MUABE</t>
  </si>
  <si>
    <t>NDONE ERIC</t>
  </si>
  <si>
    <t>650963040</t>
  </si>
  <si>
    <t>M021912753076H</t>
  </si>
  <si>
    <t>GENIE POLYVALENT DU SAHEL</t>
  </si>
  <si>
    <t>GEPOLS</t>
  </si>
  <si>
    <t>P098300473204A</t>
  </si>
  <si>
    <t>TACHEU TADJIO NADEGE</t>
  </si>
  <si>
    <t>M071200042686R</t>
  </si>
  <si>
    <t>656044444</t>
  </si>
  <si>
    <t>P129617690283F</t>
  </si>
  <si>
    <t>FEMDAP FOGOM</t>
  </si>
  <si>
    <t>FRANCINE DELAURE</t>
  </si>
  <si>
    <t>00237681290191</t>
  </si>
  <si>
    <t>P036200354208U</t>
  </si>
  <si>
    <t>MBIA MBARGA EPSE BIVINA AGNES</t>
  </si>
  <si>
    <t>ETS MBIA MBARGA EPSE BIVINA</t>
  </si>
  <si>
    <t>693734764</t>
  </si>
  <si>
    <t>OKOMBITIE</t>
  </si>
  <si>
    <t>P018016093760H</t>
  </si>
  <si>
    <t>SATSA NJEUNGAP</t>
  </si>
  <si>
    <t>677736435</t>
  </si>
  <si>
    <t>DERRIERE SAPEUR,SECTEUR HABILLEMENT</t>
  </si>
  <si>
    <t>RESTAURANT CANTINE GROUPE SCOLAIRE</t>
  </si>
  <si>
    <t>M092217638606N</t>
  </si>
  <si>
    <t>MERADO SERVICES SARL</t>
  </si>
  <si>
    <t>MERADO SERVICES</t>
  </si>
  <si>
    <t>00237681439119</t>
  </si>
  <si>
    <t>VENTE DE MATERIEL DE FROID ET CLIMATISATION</t>
  </si>
  <si>
    <t>P019316853438E</t>
  </si>
  <si>
    <t>YOUTABA ERICK DONALD</t>
  </si>
  <si>
    <t>ETS GLOBAL CONSULTING SERVICES</t>
  </si>
  <si>
    <t>696418684</t>
  </si>
  <si>
    <t>SABOUM</t>
  </si>
  <si>
    <t>P122016236815N</t>
  </si>
  <si>
    <t>TIETSE DIEUDONNE</t>
  </si>
  <si>
    <t>652456789</t>
  </si>
  <si>
    <t>P097717736167K</t>
  </si>
  <si>
    <t>HOSSAM KAMAL MAHMOUD FOUDA</t>
  </si>
  <si>
    <t>00237659359233/671243880</t>
  </si>
  <si>
    <t>CAMP- SIC MENDONG</t>
  </si>
  <si>
    <t>P018012130184D</t>
  </si>
  <si>
    <t>TCHAMENI TAPITE EPSEE KEMKEMG</t>
  </si>
  <si>
    <t>699418436</t>
  </si>
  <si>
    <t>P049312634494X</t>
  </si>
  <si>
    <t>DJAO</t>
  </si>
  <si>
    <t>699411183</t>
  </si>
  <si>
    <t>KONGOLA GOUBEO</t>
  </si>
  <si>
    <t>P058312268002G</t>
  </si>
  <si>
    <t>TCHAMEU ODETTE</t>
  </si>
  <si>
    <t>679824150</t>
  </si>
  <si>
    <t>APRES LE BANQUIER</t>
  </si>
  <si>
    <t>P028117939156J</t>
  </si>
  <si>
    <t>YOUWOUA HAKOU</t>
  </si>
  <si>
    <t>694357406</t>
  </si>
  <si>
    <t>P097612380556P</t>
  </si>
  <si>
    <t>MATIENOU EPOUSE GOUIFO GERMAINE</t>
  </si>
  <si>
    <t>674600711</t>
  </si>
  <si>
    <t>4ème RUE NYLON</t>
  </si>
  <si>
    <t>P019217018121P</t>
  </si>
  <si>
    <t>NOGNING FOPA</t>
  </si>
  <si>
    <t>691015621</t>
  </si>
  <si>
    <t>ENTRÉE CHAMP DE TIRE</t>
  </si>
  <si>
    <t>P122015531357B</t>
  </si>
  <si>
    <t>ZANGA MARIUS G</t>
  </si>
  <si>
    <t>P128612654157W</t>
  </si>
  <si>
    <t>HAPPY TCHOUANTO</t>
  </si>
  <si>
    <t>P017813915375J</t>
  </si>
  <si>
    <t>P108100466576Y</t>
  </si>
  <si>
    <t>TEKAM SERGE GIDAS</t>
  </si>
  <si>
    <t>ETS CHANELLE COMPUTER</t>
  </si>
  <si>
    <t>693568745</t>
  </si>
  <si>
    <t>M019217255246U</t>
  </si>
  <si>
    <t>LYC+ËE DE YOKO</t>
  </si>
  <si>
    <t>BP 28 YOKO</t>
  </si>
  <si>
    <t>673679622</t>
  </si>
  <si>
    <t>VENTE VETEMETS</t>
  </si>
  <si>
    <t>P068814366233C</t>
  </si>
  <si>
    <t>KALDJOB NGO BEDGA</t>
  </si>
  <si>
    <t>KWIN PAULE NADIA</t>
  </si>
  <si>
    <t>P079018284694S</t>
  </si>
  <si>
    <t>DOUADJI FOTIO EPSE TEPONGNI</t>
  </si>
  <si>
    <t>698046914</t>
  </si>
  <si>
    <t>P047718586352R</t>
  </si>
  <si>
    <t>KEMGWE TSOMENE</t>
  </si>
  <si>
    <t>P069018309521Z</t>
  </si>
  <si>
    <t>NDJEUYA</t>
  </si>
  <si>
    <t>SHEILLA DORETTE</t>
  </si>
  <si>
    <t>00237678110779</t>
  </si>
  <si>
    <t>P018118054323P</t>
  </si>
  <si>
    <t>NGOUWOUOCK</t>
  </si>
  <si>
    <t>P015616184715H</t>
  </si>
  <si>
    <t>NKWAYIPE EPSE TATCHOUM</t>
  </si>
  <si>
    <t>KAMLO ANNA</t>
  </si>
  <si>
    <t>672581691</t>
  </si>
  <si>
    <t>P129315276937L</t>
  </si>
  <si>
    <t>696316052</t>
  </si>
  <si>
    <t>P067000101483X</t>
  </si>
  <si>
    <t>EWOLO JUSTINE EPSE NDIE</t>
  </si>
  <si>
    <t>NDIE-CAM</t>
  </si>
  <si>
    <t>696652696</t>
  </si>
  <si>
    <t>P075617215022U</t>
  </si>
  <si>
    <t>NDJOCK ABANDA</t>
  </si>
  <si>
    <t>681382728</t>
  </si>
  <si>
    <t>P077916084039J</t>
  </si>
  <si>
    <t>FACE COLLEGE MONTI</t>
  </si>
  <si>
    <t>P045700465631P</t>
  </si>
  <si>
    <t>699833490</t>
  </si>
  <si>
    <t>CPTB 182</t>
  </si>
  <si>
    <t>P058117301199D</t>
  </si>
  <si>
    <t>KAMGANG KENGNI</t>
  </si>
  <si>
    <t>P085812523425J</t>
  </si>
  <si>
    <t>YOLANDE NICOLE AGATHE</t>
  </si>
  <si>
    <t>M121217244240G</t>
  </si>
  <si>
    <t>EP NZIMPOUET-FOTO</t>
  </si>
  <si>
    <t>NZIMPOUET</t>
  </si>
  <si>
    <t>P127917343187Z</t>
  </si>
  <si>
    <t>671539809</t>
  </si>
  <si>
    <t>P027300579445W</t>
  </si>
  <si>
    <t>MBOUKENGUE</t>
  </si>
  <si>
    <t>690079093</t>
  </si>
  <si>
    <t>P067200466038A</t>
  </si>
  <si>
    <t>7516YDE</t>
  </si>
  <si>
    <t>M121817251478E</t>
  </si>
  <si>
    <t>GBPS ADIAH</t>
  </si>
  <si>
    <t>ADIAH</t>
  </si>
  <si>
    <t>P016614468246Y</t>
  </si>
  <si>
    <t>METAGNE EPSE DJIMAFO</t>
  </si>
  <si>
    <t>SHEAKSPEER</t>
  </si>
  <si>
    <t>P065917418274S</t>
  </si>
  <si>
    <t>ACTIVITES HALIEUTIQUES</t>
  </si>
  <si>
    <t>M071412338067J</t>
  </si>
  <si>
    <t>CENTRE D'AMELIORATION ET DE DEVELOPPMENT DES ACTIVITES HELIEUTIQUES DE LA CAPEF</t>
  </si>
  <si>
    <t>CADAHC</t>
  </si>
  <si>
    <t>P038412421935Q</t>
  </si>
  <si>
    <t>NDEUSSI SIMADJUI MARIE LOUISE</t>
  </si>
  <si>
    <t>ETS NDEUSSI SIMADJUI</t>
  </si>
  <si>
    <t>675799037</t>
  </si>
  <si>
    <t>P122015956158B</t>
  </si>
  <si>
    <t>ECHIEUKEUNG MATHIAS FLAURE</t>
  </si>
  <si>
    <t>M120900029900W</t>
  </si>
  <si>
    <t>SOCIETE KENKWE SERVICES</t>
  </si>
  <si>
    <t>SOKES SARL</t>
  </si>
  <si>
    <t>P077017153212Z</t>
  </si>
  <si>
    <t>00237699639706</t>
  </si>
  <si>
    <t>3E RUE NYLON</t>
  </si>
  <si>
    <t>P128613912471M</t>
  </si>
  <si>
    <t>652632527</t>
  </si>
  <si>
    <t>M062217411735N</t>
  </si>
  <si>
    <t>DISTRIBUTION SMART CONNECT GROUP SARL</t>
  </si>
  <si>
    <t>DSC GROUP</t>
  </si>
  <si>
    <t>PRESTATION DE SERVICE,SERVICE TELECOM,TRANSPORT,COMMERCE GÉNÉRAL</t>
  </si>
  <si>
    <t>683806782</t>
  </si>
  <si>
    <t>TRANSIT -COURTAGE-CONSIGNATION</t>
  </si>
  <si>
    <t>M021912751381T</t>
  </si>
  <si>
    <t>GLOBAL LOGISTICS &amp; SERVICES SARL</t>
  </si>
  <si>
    <t>FEU ROUGE PHARMACIE MONDIALE</t>
  </si>
  <si>
    <t>P068018094591S</t>
  </si>
  <si>
    <t>EBODE EBODE EUGENE GABRIEL</t>
  </si>
  <si>
    <t>ETS EMTCG</t>
  </si>
  <si>
    <t>M062217611808F</t>
  </si>
  <si>
    <t>SHAKTIMAN GLOBAL ENTERPRICE</t>
  </si>
  <si>
    <t>00237674909889</t>
  </si>
  <si>
    <t>BIYEM ASSI 1</t>
  </si>
  <si>
    <t>P028718530285P</t>
  </si>
  <si>
    <t>LONLACK</t>
  </si>
  <si>
    <t>NGUELEWOU ROSINE.</t>
  </si>
  <si>
    <t>00237677448367</t>
  </si>
  <si>
    <t>P068616256491T</t>
  </si>
  <si>
    <t>MEKOUME EPSE DIPO</t>
  </si>
  <si>
    <t>FRANCINE CHRISTELLE</t>
  </si>
  <si>
    <t>00237221328976</t>
  </si>
  <si>
    <t>P037318471519D</t>
  </si>
  <si>
    <t>NYAKAM GILBERT</t>
  </si>
  <si>
    <t>(ETS NYAKAM)</t>
  </si>
  <si>
    <t>IMPORT-EXPORT, PRESTATIONS DE SERVICES, COMMERCE GENERAL, DISTRIBUTION</t>
  </si>
  <si>
    <t>699977839</t>
  </si>
  <si>
    <t>CARREFOUR DE L'UNITE</t>
  </si>
  <si>
    <t>P108112546022B</t>
  </si>
  <si>
    <t>MANDJO BOUDJEKA EPSE EMAKAM MARTINE</t>
  </si>
  <si>
    <t>ETS MANDJO BOUDJEKA EPSE EMAKAM MARTINE</t>
  </si>
  <si>
    <t>P108716336407S</t>
  </si>
  <si>
    <t>KEDIG RUTH</t>
  </si>
  <si>
    <t>650776188</t>
  </si>
  <si>
    <t>MARCHE ZONE B</t>
  </si>
  <si>
    <t>P127812568018F</t>
  </si>
  <si>
    <t>NODEM HORTENCE</t>
  </si>
  <si>
    <t>691293596</t>
  </si>
  <si>
    <t>CARREFOUR NEPESSOH</t>
  </si>
  <si>
    <t>P109715989133C</t>
  </si>
  <si>
    <t>GAUTAM</t>
  </si>
  <si>
    <t>JATIN</t>
  </si>
  <si>
    <t>00237699934229</t>
  </si>
  <si>
    <t>GENIE CIVIL-PRESTATION DE SVCES</t>
  </si>
  <si>
    <t>P015100221382H</t>
  </si>
  <si>
    <t>FOUEJEU JANVIER</t>
  </si>
  <si>
    <t>ETS FOJAN BATISSEUR</t>
  </si>
  <si>
    <t>674695711</t>
  </si>
  <si>
    <t>P107100233960S</t>
  </si>
  <si>
    <t>MBONDY NYAKE</t>
  </si>
  <si>
    <t>677517184</t>
  </si>
  <si>
    <t>M012217014513C</t>
  </si>
  <si>
    <t>J AND L CONSULTING COMPANY LTD</t>
  </si>
  <si>
    <t>COMMERCIALIZATION OF CEMENT PRODUCTS, PROVISION OF SERVICES</t>
  </si>
  <si>
    <t>697856793</t>
  </si>
  <si>
    <t>M031612572235S</t>
  </si>
  <si>
    <t>SCI CM &amp; C°</t>
  </si>
  <si>
    <t>694917659</t>
  </si>
  <si>
    <t>VILLA CLOTUREE DITE BEL AIR. A 200M DU GICAM</t>
  </si>
  <si>
    <t>PEINTURE SERIGRAPHIE</t>
  </si>
  <si>
    <t>P047712523153G</t>
  </si>
  <si>
    <t>EPOUA NGUETI PIERRE GRACE</t>
  </si>
  <si>
    <t>ETS DÉCOR STAFF</t>
  </si>
  <si>
    <t>677574885</t>
  </si>
  <si>
    <t>BARRIERE COMMUNE</t>
  </si>
  <si>
    <t>P019816357701W</t>
  </si>
  <si>
    <t>COMMERCE GÉNÉRAL, PRESTATION DE SERVICES, TRANSPORT</t>
  </si>
  <si>
    <t>00237658404638</t>
  </si>
  <si>
    <t>P077016247802W</t>
  </si>
  <si>
    <t>FORSAB ERNEST MBAH</t>
  </si>
  <si>
    <t>00237222235478O</t>
  </si>
  <si>
    <t>P119216901734K</t>
  </si>
  <si>
    <t>CHIA RICHARD AFUMBOM</t>
  </si>
  <si>
    <t>(AFUMBOM SUPERMARKET)</t>
  </si>
  <si>
    <t>SUPERMARKET, IMPORT/EXPORT, GENERAL CONTRACTS/SUPPLIES,GENERAL COMMERCE</t>
  </si>
  <si>
    <t>00237674102355</t>
  </si>
  <si>
    <t>P057112247775J</t>
  </si>
  <si>
    <t>KENDIENG</t>
  </si>
  <si>
    <t>676776460</t>
  </si>
  <si>
    <t>P057812149945M</t>
  </si>
  <si>
    <t>AMBE MOLA</t>
  </si>
  <si>
    <t>VALENTINE ANYELE</t>
  </si>
  <si>
    <t>P017812412366T</t>
  </si>
  <si>
    <t>OTELE SIMON</t>
  </si>
  <si>
    <t>656232410</t>
  </si>
  <si>
    <t>P017600508247G</t>
  </si>
  <si>
    <t>NGONGANG BRICE PAULIN</t>
  </si>
  <si>
    <t>PACIFIQUE PRINT</t>
  </si>
  <si>
    <t>P097616342737P</t>
  </si>
  <si>
    <t>TAFOTSI TENDOM</t>
  </si>
  <si>
    <t>THEODILE</t>
  </si>
  <si>
    <t>677342824</t>
  </si>
  <si>
    <t>P098016634510P</t>
  </si>
  <si>
    <t>TAMAKO</t>
  </si>
  <si>
    <t>TERENCE TALA</t>
  </si>
  <si>
    <t>MOTOR</t>
  </si>
  <si>
    <t>P018416339119A</t>
  </si>
  <si>
    <t>KINGA MBIYDZENYUY</t>
  </si>
  <si>
    <t>675284798</t>
  </si>
  <si>
    <t>AGRICULTURE/FORET</t>
  </si>
  <si>
    <t>M101816295936R</t>
  </si>
  <si>
    <t>GROUPE D'INITIATIVE COMMUNE DES CACAOCULTEURS ET FORESTIERS DE TETE D'ELEPHANT</t>
  </si>
  <si>
    <t>GIC/FOCACULTE DE TETE D'ELEPHENT</t>
  </si>
  <si>
    <t>00237678003313</t>
  </si>
  <si>
    <t>TETE D'ELEPHANT</t>
  </si>
  <si>
    <t>PREST. SCES - COMM. GL &amp; BTP</t>
  </si>
  <si>
    <t>P038012407641Q</t>
  </si>
  <si>
    <t>675647991</t>
  </si>
  <si>
    <t>P016716373369S</t>
  </si>
  <si>
    <t>AKAMBA BELINGA REGINE</t>
  </si>
  <si>
    <t>002372346792087396</t>
  </si>
  <si>
    <t>P109316258031D</t>
  </si>
  <si>
    <t>OKOYE CHUKWUEMEKA VINCENT</t>
  </si>
  <si>
    <t>P049416090673R</t>
  </si>
  <si>
    <t>YEMFACK NAMEKONG</t>
  </si>
  <si>
    <t>694026314</t>
  </si>
  <si>
    <t>P118716084678Z</t>
  </si>
  <si>
    <t>KINO TETANG</t>
  </si>
  <si>
    <t>00237675851467</t>
  </si>
  <si>
    <t>PUBLICATIONS DE JOURNAUX DE PRESSE</t>
  </si>
  <si>
    <t>P106218091380F</t>
  </si>
  <si>
    <t>SLIM DAVIS</t>
  </si>
  <si>
    <t>677570497</t>
  </si>
  <si>
    <t>P107418495188C</t>
  </si>
  <si>
    <t>MBONGA EWALA JOSÉPHINE</t>
  </si>
  <si>
    <t>P048412599474R</t>
  </si>
  <si>
    <t>DEUSSA VERONIQUE FLORE</t>
  </si>
  <si>
    <t>73 54 93 20</t>
  </si>
  <si>
    <t>P068212413084K</t>
  </si>
  <si>
    <t>DONFACK MATALLA BRIGITTE</t>
  </si>
  <si>
    <t>677040465</t>
  </si>
  <si>
    <t>P039116083225R</t>
  </si>
  <si>
    <t>FAGNI TCHINDA</t>
  </si>
  <si>
    <t>M091417254263Q</t>
  </si>
  <si>
    <t>EP KE'EKE</t>
  </si>
  <si>
    <t>KE'EKE</t>
  </si>
  <si>
    <t>P069216222216H</t>
  </si>
  <si>
    <t>YOUSSOUFA IBRAHIMA ABBA.</t>
  </si>
  <si>
    <t>(ETS ABBAYSA)</t>
  </si>
  <si>
    <t>002376997702891</t>
  </si>
  <si>
    <t>P019415588221T</t>
  </si>
  <si>
    <t>OLOA NTOLO</t>
  </si>
  <si>
    <t>P079118529323X</t>
  </si>
  <si>
    <t>MBAKA MEUDJIE</t>
  </si>
  <si>
    <t>ACHILLE LEOLAIN</t>
  </si>
  <si>
    <t>P106712640200S</t>
  </si>
  <si>
    <t>NGUEMANI FRANCIA</t>
  </si>
  <si>
    <t>671723075</t>
  </si>
  <si>
    <t>M041616048489Q</t>
  </si>
  <si>
    <t>GROUPE SCOLAIRE BILINGUE L'OPTIMISME</t>
  </si>
  <si>
    <t>GSB L'OPTIMISM</t>
  </si>
  <si>
    <t>NYALLA NKOL-MBONG</t>
  </si>
  <si>
    <t>M101914248065R</t>
  </si>
  <si>
    <t>GENER SARL</t>
  </si>
  <si>
    <t>672 007 721</t>
  </si>
  <si>
    <t>M051317205402Z</t>
  </si>
  <si>
    <t>GROUPE SCOLAIRE BILINGUE KIMBO'O II</t>
  </si>
  <si>
    <t>P107612489524Z</t>
  </si>
  <si>
    <t>MAVAGAÏ</t>
  </si>
  <si>
    <t>699424338</t>
  </si>
  <si>
    <t>PRESTATIONS DE SERVICES BTP PROMOTION IMMOBILIÈRE</t>
  </si>
  <si>
    <t>M052315998074D</t>
  </si>
  <si>
    <t>LION SERVICES CAMEROUN</t>
  </si>
  <si>
    <t>LSC</t>
  </si>
  <si>
    <t>00237699801675</t>
  </si>
  <si>
    <t>BP 35508 YDE</t>
  </si>
  <si>
    <t>M032014410319L</t>
  </si>
  <si>
    <t>GBI SECURITY SOLUTIONS LTD</t>
  </si>
  <si>
    <t>P019218351319P</t>
  </si>
  <si>
    <t>GUY SIMPLICE</t>
  </si>
  <si>
    <t>00237655395434</t>
  </si>
  <si>
    <t>VENTES DES ARRACHIDES</t>
  </si>
  <si>
    <t>P078218527720Z</t>
  </si>
  <si>
    <t>675139910</t>
  </si>
  <si>
    <t>VENTE POISSONS-PRESTATIONS DE SERVICES</t>
  </si>
  <si>
    <t>P098016264926Y</t>
  </si>
  <si>
    <t>SIDIKY BEBEY ELESSA SARIETTE.</t>
  </si>
  <si>
    <t>"LA PÊCHERIE MBONG"A"</t>
  </si>
  <si>
    <t>00237696065875.</t>
  </si>
  <si>
    <t>TALLA-KRIBI</t>
  </si>
  <si>
    <t>P117000552678U</t>
  </si>
  <si>
    <t>NGONO EPSEE MVONDO</t>
  </si>
  <si>
    <t>ANTOINETTE RACHELLE</t>
  </si>
  <si>
    <t>M010500018132X</t>
  </si>
  <si>
    <t>CAMEROON VETERINARY COMP.</t>
  </si>
  <si>
    <t>CAMVET CO SARL</t>
  </si>
  <si>
    <t>677152626</t>
  </si>
  <si>
    <t>ETUDE DES MARCHES</t>
  </si>
  <si>
    <t>M102015198651B</t>
  </si>
  <si>
    <t>CENTRALE AFRICAINE DE DISTRIBUTION ET DE SERVICES SARL</t>
  </si>
  <si>
    <t>CADIS SARL</t>
  </si>
  <si>
    <t>M012217096434K</t>
  </si>
  <si>
    <t>INVESTORS COFFEE SARL</t>
  </si>
  <si>
    <t>PRESTATION SERVICE; FINANCEMENT DES PROJETS COMMERCE GENERAL;BTP;REPRESENTATION DES MARQUES;NEGOCE INTERNATIONAL;FORMATION;FOND D'INVESTISSEMENT;IMPORT-EXPORTATION</t>
  </si>
  <si>
    <t>M032014407930P</t>
  </si>
  <si>
    <t>VISA DISTRIBUTION SARL</t>
  </si>
  <si>
    <t>P038712616648G</t>
  </si>
  <si>
    <t>WANG LIQIN</t>
  </si>
  <si>
    <t>ETS WANG LIQIN</t>
  </si>
  <si>
    <t>P077712599635M</t>
  </si>
  <si>
    <t>AJUMANE TIENCHEU OBALE ANNE</t>
  </si>
  <si>
    <t>670407970</t>
  </si>
  <si>
    <t>APRES CHICO</t>
  </si>
  <si>
    <t>P056614439377U</t>
  </si>
  <si>
    <t>ATEM ABANGMA</t>
  </si>
  <si>
    <t>M012416360332U</t>
  </si>
  <si>
    <t>MAB-ELEC SARL</t>
  </si>
  <si>
    <t>PRESTATION DE SERVICES - GENIE CIVIL - GENIE ELECTRIQUE - BTP - CONSTRUCTION - REFECTION ET ENTRETIEN - COMMERCE GENERAL - IMPORT/EXPORT</t>
  </si>
  <si>
    <t>00237657669620</t>
  </si>
  <si>
    <t>TOTAL YASSA</t>
  </si>
  <si>
    <t>P098012638670C</t>
  </si>
  <si>
    <t>BAKOA</t>
  </si>
  <si>
    <t>ANNE ELYSE</t>
  </si>
  <si>
    <t>P028512708482E</t>
  </si>
  <si>
    <t>OZOENYI</t>
  </si>
  <si>
    <t>BLESSING NGOZI</t>
  </si>
  <si>
    <t>P068900557047H</t>
  </si>
  <si>
    <t>673406115</t>
  </si>
  <si>
    <t>P018516234696M</t>
  </si>
  <si>
    <t>MOHAMED MAHAMADOU</t>
  </si>
  <si>
    <t>P066517913589X</t>
  </si>
  <si>
    <t>MOUSSIMIE NGOUGUE VICTORINE</t>
  </si>
  <si>
    <t>658089732</t>
  </si>
  <si>
    <t>P067300228400X</t>
  </si>
  <si>
    <t>KENFACK MOMO EP WAMBO</t>
  </si>
  <si>
    <t>697234047</t>
  </si>
  <si>
    <t>P026000050930U</t>
  </si>
  <si>
    <t>DONGMO EPSE GNOPA COLETTE</t>
  </si>
  <si>
    <t>697253212</t>
  </si>
  <si>
    <t>P047100579427W</t>
  </si>
  <si>
    <t>ABOMO MESSE CATHERINE</t>
  </si>
  <si>
    <t>MOUSSOLE</t>
  </si>
  <si>
    <t>P077518479288F</t>
  </si>
  <si>
    <t>TATANG YOTA</t>
  </si>
  <si>
    <t>P127512572361L</t>
  </si>
  <si>
    <t>DJAKOU TCHATOUO</t>
  </si>
  <si>
    <t>P066812259984C</t>
  </si>
  <si>
    <t>M050817647096L</t>
  </si>
  <si>
    <t>GIC ALBARKA NOMA DE BONGA</t>
  </si>
  <si>
    <t>SERVICES IMMOBILIERS</t>
  </si>
  <si>
    <t>M012317890610B</t>
  </si>
  <si>
    <t>NIGADEM IMMOBILIER ET MULTI SERVICES SARL</t>
  </si>
  <si>
    <t>LOCATION DES BIENS IMMOBILIER ET MOBILIER</t>
  </si>
  <si>
    <t>M102015139734F</t>
  </si>
  <si>
    <t>SCI LA METROPOLITAINE SARL</t>
  </si>
  <si>
    <t>SCI LA METROPOLITAINE</t>
  </si>
  <si>
    <t>P057112506059D</t>
  </si>
  <si>
    <t>ABOU'OU AKA'A EPSEE MENDO LUCILE</t>
  </si>
  <si>
    <t>(FOYER TRIBUNAL MILITAIRE)</t>
  </si>
  <si>
    <t>677855440</t>
  </si>
  <si>
    <t>M111612599628G</t>
  </si>
  <si>
    <t>MAF HOLDING INCORPORATION LTD</t>
  </si>
  <si>
    <t>P125616046605Y</t>
  </si>
  <si>
    <t>ORJI ONYEKWERE OLIVIER</t>
  </si>
  <si>
    <t>P019917164286E</t>
  </si>
  <si>
    <t>OUHOUMOUDOU MOHAMED</t>
  </si>
  <si>
    <t>678901342</t>
  </si>
  <si>
    <t>P015400217419R</t>
  </si>
  <si>
    <t>677951436</t>
  </si>
  <si>
    <t>P028912525416P</t>
  </si>
  <si>
    <t>NOUTACT TAKAM CHRISTELLE LAURE</t>
  </si>
  <si>
    <t>670108614</t>
  </si>
  <si>
    <t>COMMERCE GENERAL-PS-</t>
  </si>
  <si>
    <t>M072116580990N</t>
  </si>
  <si>
    <t>00237699753796</t>
  </si>
  <si>
    <t>P127212771461B</t>
  </si>
  <si>
    <t>694 141 522</t>
  </si>
  <si>
    <t>P028016033372M</t>
  </si>
  <si>
    <t>P119818456181J</t>
  </si>
  <si>
    <t>MOTAZEH</t>
  </si>
  <si>
    <t>YVES DYLANE</t>
  </si>
  <si>
    <t>690609038</t>
  </si>
  <si>
    <t>M101916286074H</t>
  </si>
  <si>
    <t>SOCIÉTÉ NGUIMEZONG CONSTRUCTION SARL</t>
  </si>
  <si>
    <t>00237657980912</t>
  </si>
  <si>
    <t>M090817413339T</t>
  </si>
  <si>
    <t>COLLEGE OMGBA NDONGO</t>
  </si>
  <si>
    <t>674389448</t>
  </si>
  <si>
    <t>IMPRIMERIE,EDITION</t>
  </si>
  <si>
    <t>M021200039906X</t>
  </si>
  <si>
    <t>IPA CAMEROUN SARL</t>
  </si>
  <si>
    <t>690228218</t>
  </si>
  <si>
    <t>P117416415079S</t>
  </si>
  <si>
    <t>MICHAEL UGOCHUKWU</t>
  </si>
  <si>
    <t>COMMIS NEOLIFE</t>
  </si>
  <si>
    <t>P017614401653A</t>
  </si>
  <si>
    <t>P085500187580Q</t>
  </si>
  <si>
    <t>P122016958356B</t>
  </si>
  <si>
    <t>PATRICIA AGBOR EBEN</t>
  </si>
  <si>
    <t>LABO D'ANALYSES MEDICALES</t>
  </si>
  <si>
    <t>M041512375988P</t>
  </si>
  <si>
    <t>STE SANTEC AFRIQUE CENTRALE SARL</t>
  </si>
  <si>
    <t>"SANTEC AFRIQUE CENTRALE"SARL</t>
  </si>
  <si>
    <t>M052318338853P</t>
  </si>
  <si>
    <t>JADA SARL</t>
  </si>
  <si>
    <t>JD SARL</t>
  </si>
  <si>
    <t>DÉCORATION D'INTÉRIEUR, DÉCORATION ÉVÉNEMENTIELLE, VENTE ET LOCATION DU MATÉRIEL DE DÉCORATION, TRAITEUR</t>
  </si>
  <si>
    <t>00237 699341457</t>
  </si>
  <si>
    <t>P037318607007Z</t>
  </si>
  <si>
    <t>OGOKO</t>
  </si>
  <si>
    <t>674725886</t>
  </si>
  <si>
    <t>P118312577845D</t>
  </si>
  <si>
    <t>FAMOU TCHOUAMOU PETERFAM</t>
  </si>
  <si>
    <t>FAMOU TCHOUAMOU PETER</t>
  </si>
  <si>
    <t>670390641</t>
  </si>
  <si>
    <t>P128716373237N</t>
  </si>
  <si>
    <t>KAPTOUM KAMGA</t>
  </si>
  <si>
    <t>000000237677256574.</t>
  </si>
  <si>
    <t>P046400498609N</t>
  </si>
  <si>
    <t>SIMEU EPSE TATCHA SUZANE</t>
  </si>
  <si>
    <t>6998915 78</t>
  </si>
  <si>
    <t>VENTE VA</t>
  </si>
  <si>
    <t>P048812674294T</t>
  </si>
  <si>
    <t>POUNEGNONG WASOUD</t>
  </si>
  <si>
    <t>675260334</t>
  </si>
  <si>
    <t>ACTIVITE D'INTERIM</t>
  </si>
  <si>
    <t>M111612578207T</t>
  </si>
  <si>
    <t>LJD MANPOWER &amp; SERVICES CAMEROON LTD</t>
  </si>
  <si>
    <t>P028812553140U</t>
  </si>
  <si>
    <t>KINGSLY KEKA</t>
  </si>
  <si>
    <t>P118518273071Q</t>
  </si>
  <si>
    <t>NKOUSSEE ASSAKO JEAN-MARIE</t>
  </si>
  <si>
    <t>00237671552905</t>
  </si>
  <si>
    <t>AKOM 2 18KM AKOM 2</t>
  </si>
  <si>
    <t>M101712648715N</t>
  </si>
  <si>
    <t>FULL MARKS WORKS SARL</t>
  </si>
  <si>
    <t>696995072</t>
  </si>
  <si>
    <t>MBANYA SABLE</t>
  </si>
  <si>
    <t>APRES HOTEL MBANYA ANNEXE FACE IMMEUBLE EN VERT</t>
  </si>
  <si>
    <t>M122018623544L</t>
  </si>
  <si>
    <t>CES DE MFIDA</t>
  </si>
  <si>
    <t>697106883</t>
  </si>
  <si>
    <t>P017512492375F</t>
  </si>
  <si>
    <t>MEKE MEKE</t>
  </si>
  <si>
    <t>VENTE DE CIMEN</t>
  </si>
  <si>
    <t>P058500341455D</t>
  </si>
  <si>
    <t>NGU MERCY NKONG</t>
  </si>
  <si>
    <t>MERCY ETS</t>
  </si>
  <si>
    <t>677212074</t>
  </si>
  <si>
    <t>OPP MRS MAHTOR PARK</t>
  </si>
  <si>
    <t>COM. GEN.-ALIMENTATION -ENTRETIEN BAT</t>
  </si>
  <si>
    <t>P095512497952J</t>
  </si>
  <si>
    <t>MARTIN JOSEPH</t>
  </si>
  <si>
    <t>699851545</t>
  </si>
  <si>
    <t>P098417614058A</t>
  </si>
  <si>
    <t>RODRIGUE ALAIN</t>
  </si>
  <si>
    <t>00237695365839</t>
  </si>
  <si>
    <t>P016114779489R</t>
  </si>
  <si>
    <t>699114875</t>
  </si>
  <si>
    <t>RMS</t>
  </si>
  <si>
    <t>P088718484672P</t>
  </si>
  <si>
    <t>NJIMILI JOB FORMA</t>
  </si>
  <si>
    <t>(COMPLEX RAPIDO)</t>
  </si>
  <si>
    <t>P018716814589D</t>
  </si>
  <si>
    <t>697378698</t>
  </si>
  <si>
    <t>P100216259867D</t>
  </si>
  <si>
    <t>MEGNE DEDJOUONG</t>
  </si>
  <si>
    <t>00237697968522</t>
  </si>
  <si>
    <t>P010217767889D</t>
  </si>
  <si>
    <t>EBAGUE KOGGE</t>
  </si>
  <si>
    <t>M081812718829Q</t>
  </si>
  <si>
    <t>PUACY ET CIE SARL</t>
  </si>
  <si>
    <t>P039618338320L</t>
  </si>
  <si>
    <t>TIFE FOTIO</t>
  </si>
  <si>
    <t>00237670779059</t>
  </si>
  <si>
    <t>M040800031552F</t>
  </si>
  <si>
    <t>JESSOC SARL</t>
  </si>
  <si>
    <t>M052014440046Z</t>
  </si>
  <si>
    <t>PREMO-PHARMA SARL</t>
  </si>
  <si>
    <t>PREMO</t>
  </si>
  <si>
    <t>PRODUCTION DES PRÉPARATIONS MAGISTRALES, OFFICINALES, LA DISTRIBUTION DES PRÉPARATIONS ET DES CONSOMMABLES MÉDICAUX</t>
  </si>
  <si>
    <t>694277983</t>
  </si>
  <si>
    <t>PRODUITS DE BEAUTE</t>
  </si>
  <si>
    <t>P048012634492X</t>
  </si>
  <si>
    <t>WOGUIA CLARISSE</t>
  </si>
  <si>
    <t>674496647</t>
  </si>
  <si>
    <t>P085512641917W</t>
  </si>
  <si>
    <t>FORLEMU AZENKEANG PHILIP TECHIA</t>
  </si>
  <si>
    <t>P087918132800E</t>
  </si>
  <si>
    <t>DJANABOU OUMAROU</t>
  </si>
  <si>
    <t>P107000224020E</t>
  </si>
  <si>
    <t>JEAN AURELIEN</t>
  </si>
  <si>
    <t>1253/3005</t>
  </si>
  <si>
    <t>COLLEGE MARIO</t>
  </si>
  <si>
    <t>M021712602848T</t>
  </si>
  <si>
    <t>OIL CAMEROUNOIL</t>
  </si>
  <si>
    <t>OIL CAMEROUN</t>
  </si>
  <si>
    <t>699008074</t>
  </si>
  <si>
    <t>RUE DE LA CASSE, IMMEUBLE EX BATOULA</t>
  </si>
  <si>
    <t>P127617760818Z</t>
  </si>
  <si>
    <t>HAPPI TCHATCHA</t>
  </si>
  <si>
    <t>694 136 163</t>
  </si>
  <si>
    <t>CARREFOUR RENOVATION</t>
  </si>
  <si>
    <t>M031912754027Q</t>
  </si>
  <si>
    <t>TSINGA S/PREFECTURE</t>
  </si>
  <si>
    <t>P079216331514N</t>
  </si>
  <si>
    <t>AMBELA OTU</t>
  </si>
  <si>
    <t>PAULE GAËLLE</t>
  </si>
  <si>
    <t>00237693302159</t>
  </si>
  <si>
    <t>M092015111286S</t>
  </si>
  <si>
    <t>TEXARAL CAMEROUN SARL</t>
  </si>
  <si>
    <t>LES TRANSPORTS DE TOUTE NATURE, DE MARCHANDISES ET OBJETS QUELCONQUES, LA VENTE DES PIECES AUTOMOBILES DE TOUTES MARQUES, L'IMPORT-EXPORT, LES PRESTATIONS DE SERVICES,LA REPRESENTATION COMMERCIALE ET</t>
  </si>
  <si>
    <t>654550417</t>
  </si>
  <si>
    <t>ALIMENTATION SISQO</t>
  </si>
  <si>
    <t>P078000572886F</t>
  </si>
  <si>
    <t>PATANE YVETTE</t>
  </si>
  <si>
    <t>P117712174170H</t>
  </si>
  <si>
    <t>DANI GIBIP GENESIS</t>
  </si>
  <si>
    <t>675272431</t>
  </si>
  <si>
    <t>P067915203315T</t>
  </si>
  <si>
    <t>670165025</t>
  </si>
  <si>
    <t>M092015130880X</t>
  </si>
  <si>
    <t>SIMB GROUP</t>
  </si>
  <si>
    <t>GERER,ADMINISTRER ET CONTROLER LES ACTIONS ET PARTS SOCIALES DETENUES PAR SIMB EMILE PARFAIT DANS LES AUTRES SOCIETES</t>
  </si>
  <si>
    <t>694290063</t>
  </si>
  <si>
    <t>P107916654461A</t>
  </si>
  <si>
    <t>676929203</t>
  </si>
  <si>
    <t>P017500273444F</t>
  </si>
  <si>
    <t>ABOUBAKARY AMADOU</t>
  </si>
  <si>
    <t>78231295</t>
  </si>
  <si>
    <t>P046412494720E</t>
  </si>
  <si>
    <t>SITSE</t>
  </si>
  <si>
    <t>P098714897667J</t>
  </si>
  <si>
    <t>MBI EGBE</t>
  </si>
  <si>
    <t>677785448</t>
  </si>
  <si>
    <t>P027400352293Y</t>
  </si>
  <si>
    <t>NOUTCHA MAGELAN</t>
  </si>
  <si>
    <t>673636763</t>
  </si>
  <si>
    <t>P098211797339W</t>
  </si>
  <si>
    <t>YETUNDE</t>
  </si>
  <si>
    <t>THERESIA TANKET</t>
  </si>
  <si>
    <t>677181219</t>
  </si>
  <si>
    <t>P068417574849J</t>
  </si>
  <si>
    <t>ELIMBI</t>
  </si>
  <si>
    <t>00237699752158</t>
  </si>
  <si>
    <t>PLACETE</t>
  </si>
  <si>
    <t>P122017053284R</t>
  </si>
  <si>
    <t>TAKOU PIERRE</t>
  </si>
  <si>
    <t>674972673</t>
  </si>
  <si>
    <t>P097716456014N</t>
  </si>
  <si>
    <t>NEUMOUE KAMGANG</t>
  </si>
  <si>
    <t>MIMY LAURE</t>
  </si>
  <si>
    <t>P117416894619M</t>
  </si>
  <si>
    <t>MAWO</t>
  </si>
  <si>
    <t>KEWUN ROLAND</t>
  </si>
  <si>
    <t>P108516308292N</t>
  </si>
  <si>
    <t>OTAM ELLA</t>
  </si>
  <si>
    <t>FRANCIS PARFAIT</t>
  </si>
  <si>
    <t>696765887</t>
  </si>
  <si>
    <t>P049516464310S</t>
  </si>
  <si>
    <t>ZOBA NGABA</t>
  </si>
  <si>
    <t>REGINE LORE</t>
  </si>
  <si>
    <t>670050839</t>
  </si>
  <si>
    <t>P017812495829C</t>
  </si>
  <si>
    <t>ALHADJI ALI SAIDOU</t>
  </si>
  <si>
    <t>675452822</t>
  </si>
  <si>
    <t>P057812422521S</t>
  </si>
  <si>
    <t>MENYIE CECILE HELENEETS</t>
  </si>
  <si>
    <t>ETS MENYIE CECILE HELENE</t>
  </si>
  <si>
    <t>693 931 227</t>
  </si>
  <si>
    <t>P075315979824M</t>
  </si>
  <si>
    <t>GUIAMOGNIE EPSE KENMOGNE</t>
  </si>
  <si>
    <t>677787472</t>
  </si>
  <si>
    <t>P089817595702E</t>
  </si>
  <si>
    <t>656851450</t>
  </si>
  <si>
    <t>P097000305334K</t>
  </si>
  <si>
    <t>NGO BISSOHONG EPSEE MBENDA</t>
  </si>
  <si>
    <t>677359367</t>
  </si>
  <si>
    <t>AVANT BRIGADE DE GENDARMERIE</t>
  </si>
  <si>
    <t>PETIT COMMERCE (FRIPERIE)</t>
  </si>
  <si>
    <t>P056617175967P</t>
  </si>
  <si>
    <t>KOUOSSU NEBO</t>
  </si>
  <si>
    <t>P097518602395D</t>
  </si>
  <si>
    <t>LEONTINE JULIENNE</t>
  </si>
  <si>
    <t>00237696927915</t>
  </si>
  <si>
    <t>P037917326161Q</t>
  </si>
  <si>
    <t>BAGYIT AMADOU</t>
  </si>
  <si>
    <t>P106916254555E</t>
  </si>
  <si>
    <t>TOABFFHQ2</t>
  </si>
  <si>
    <t>P108600575434D</t>
  </si>
  <si>
    <t>KOH A MONGO EPSEE DAOUDA</t>
  </si>
  <si>
    <t>SARAH FLORE</t>
  </si>
  <si>
    <t>696457692</t>
  </si>
  <si>
    <t>IMPORT,EXPORT,GEN.SUPPLIES</t>
  </si>
  <si>
    <t>M022014405626X</t>
  </si>
  <si>
    <t>MAS COMPANY SOLUTION LTD</t>
  </si>
  <si>
    <t>(MCS)</t>
  </si>
  <si>
    <t>675046473</t>
  </si>
  <si>
    <t>P016518515339X</t>
  </si>
  <si>
    <t>697749138</t>
  </si>
  <si>
    <t>P117900260972K</t>
  </si>
  <si>
    <t>TATISSONG</t>
  </si>
  <si>
    <t>M022318013506J</t>
  </si>
  <si>
    <t>COMMERCIAL MALL DISTRIBUTION SARL</t>
  </si>
  <si>
    <t>C.M.D SARL</t>
  </si>
  <si>
    <t>Commerce général prestations de services import export douane et transit</t>
  </si>
  <si>
    <t>P097714698832R</t>
  </si>
  <si>
    <t>METSA</t>
  </si>
  <si>
    <t>COMMERCE GENERAL,VENTE MATERIEL DE %ENAGE</t>
  </si>
  <si>
    <t>M012317882830M</t>
  </si>
  <si>
    <t>CHINA MARKET CONSTRUCTION SARL</t>
  </si>
  <si>
    <t>EN FACE FACE STADE</t>
  </si>
  <si>
    <t>M080017234334Q</t>
  </si>
  <si>
    <t>LYCEE TECHNIQUE LAGDO</t>
  </si>
  <si>
    <t>699761537</t>
  </si>
  <si>
    <t>COMMERCE GENERAL /IMPORT-EXPORT /PS</t>
  </si>
  <si>
    <t>P018017891342U</t>
  </si>
  <si>
    <t>NTOCK NTOCK JEAN JACQUES ETS J&amp;C INDUSTRY</t>
  </si>
  <si>
    <t>P015316565199E</t>
  </si>
  <si>
    <t>65456789098</t>
  </si>
  <si>
    <t>P079118213826N</t>
  </si>
  <si>
    <t>NGA AYISSI AMBINA BEATRICE</t>
  </si>
  <si>
    <t>00237678349232</t>
  </si>
  <si>
    <t>MOKOLO/DERNIER POTEAU</t>
  </si>
  <si>
    <t>P105518519332H</t>
  </si>
  <si>
    <t>P129314017958P</t>
  </si>
  <si>
    <t>SONGUE DOMINIQUE ALEXY</t>
  </si>
  <si>
    <t>ETS ADS</t>
  </si>
  <si>
    <t>694194146</t>
  </si>
  <si>
    <t>P097312709004J</t>
  </si>
  <si>
    <t>IROEGBU ONUOHA MAYOR</t>
  </si>
  <si>
    <t>699965146</t>
  </si>
  <si>
    <t>P098017645531M</t>
  </si>
  <si>
    <t>TITCHO</t>
  </si>
  <si>
    <t>00237680129376</t>
  </si>
  <si>
    <t>P088812748250R</t>
  </si>
  <si>
    <t>NDE KAMGA</t>
  </si>
  <si>
    <t>694344163</t>
  </si>
  <si>
    <t>P069616634826A</t>
  </si>
  <si>
    <t>OUMAROU NDJOBDI</t>
  </si>
  <si>
    <t>00237655092971</t>
  </si>
  <si>
    <t>MARCHE CENTRAL BE 290 FACE BE 303</t>
  </si>
  <si>
    <t>P109614368234P</t>
  </si>
  <si>
    <t>NGAKEU MOUKAM</t>
  </si>
  <si>
    <t>MURIEL CLEMENTINE</t>
  </si>
  <si>
    <t>P029117565748H</t>
  </si>
  <si>
    <t>000656392904</t>
  </si>
  <si>
    <t>P027200478708P</t>
  </si>
  <si>
    <t>NSAMEU ALICE</t>
  </si>
  <si>
    <t>682200134</t>
  </si>
  <si>
    <t>BESIDES OLD COUNCIL</t>
  </si>
  <si>
    <t>P029316291017N</t>
  </si>
  <si>
    <t>AKUEBUKA CHRISTIAN CHIOMA KAREN</t>
  </si>
  <si>
    <t>P099217176098S</t>
  </si>
  <si>
    <t>NOMO NOMO EMMANUELLE NICAISE</t>
  </si>
  <si>
    <t>ETS NICKY'S</t>
  </si>
  <si>
    <t>696347994</t>
  </si>
  <si>
    <t>P128917341492Z</t>
  </si>
  <si>
    <t>NGUEMDJO DJOKO</t>
  </si>
  <si>
    <t>JULIETTE NOEL</t>
  </si>
  <si>
    <t>M122016249687N</t>
  </si>
  <si>
    <t>YAM RENATA ACHIIA</t>
  </si>
  <si>
    <t>237 680564545</t>
  </si>
  <si>
    <t>P017516161637E</t>
  </si>
  <si>
    <t>DJANDEU</t>
  </si>
  <si>
    <t>680222095</t>
  </si>
  <si>
    <t>P028418598684Z</t>
  </si>
  <si>
    <t>MBOU NDJOULI</t>
  </si>
  <si>
    <t>GENEVIEVE JOELLE PRIERE</t>
  </si>
  <si>
    <t>P036900514837C</t>
  </si>
  <si>
    <t>SCHOUAMA</t>
  </si>
  <si>
    <t>679 46 26 28</t>
  </si>
  <si>
    <t>P014912415949A</t>
  </si>
  <si>
    <t>NONO EPSE FONGGHO ELISABETHNONO</t>
  </si>
  <si>
    <t>NONO EPSE FONGGHO ELISABETH</t>
  </si>
  <si>
    <t>675567457</t>
  </si>
  <si>
    <t>P015415414982G</t>
  </si>
  <si>
    <t>NKOMO MEYOMESSE EPOUSE MINLO</t>
  </si>
  <si>
    <t>677754763</t>
  </si>
  <si>
    <t>M071612550000F</t>
  </si>
  <si>
    <t>STE RUPHINDO BUSINESS &amp; SERVICES SARL</t>
  </si>
  <si>
    <t>STE RUPHINDO BUSINESS AND SERVICES SARL</t>
  </si>
  <si>
    <t>P038616291966L</t>
  </si>
  <si>
    <t>''ETS JAZREEL - LEX ENERGY CHAMBERS''</t>
  </si>
  <si>
    <t>697861950</t>
  </si>
  <si>
    <t>P079318272321Y</t>
  </si>
  <si>
    <t>ODENE A KIBENG AISSATOU</t>
  </si>
  <si>
    <t>P128716379383L</t>
  </si>
  <si>
    <t>NGWANG BIYIHA .</t>
  </si>
  <si>
    <t>00237653523464</t>
  </si>
  <si>
    <t>M072316360762Z</t>
  </si>
  <si>
    <t>SUCCESSION KENFACK EPOUSE FOUEGOU CELESTINE</t>
  </si>
  <si>
    <t>BAFOUSSAM 11</t>
  </si>
  <si>
    <t>P048612524898N</t>
  </si>
  <si>
    <t>VICTOIRE SIRRI</t>
  </si>
  <si>
    <t>P037512726621S</t>
  </si>
  <si>
    <t>PAIAWANDI</t>
  </si>
  <si>
    <t>MFOU/CENTRE VILLE</t>
  </si>
  <si>
    <t>EMPLOYE AGENCE D'ELECTRIFICATION RURALEDU CAMEROUN</t>
  </si>
  <si>
    <t>P038513307477Z</t>
  </si>
  <si>
    <t>SAA KUETE SERGE HERVE</t>
  </si>
  <si>
    <t>695287979</t>
  </si>
  <si>
    <t>BASTOS-NYLON YAOUNDE</t>
  </si>
  <si>
    <t>P017112517764Z</t>
  </si>
  <si>
    <t>TEKEM BERTIN</t>
  </si>
  <si>
    <t>RECYCLAGE DE PLASTIQUE</t>
  </si>
  <si>
    <t>M011912737381L</t>
  </si>
  <si>
    <t>AFRICAN MARKET AND BUSINESS OPENING CAMEROON LTD</t>
  </si>
  <si>
    <t>"AMABO LTD"</t>
  </si>
  <si>
    <t>653816849</t>
  </si>
  <si>
    <t>M081316286209B</t>
  </si>
  <si>
    <t>ÉCOLE PRIMAIRE FRANCOPHONE PRIVÉE LAÏQUE CLAIRE FONTAINE</t>
  </si>
  <si>
    <t>P018418336856Q</t>
  </si>
  <si>
    <t>MANSARE MAMADOU</t>
  </si>
  <si>
    <t>P098212484278D</t>
  </si>
  <si>
    <t>MEKAM GUY ROBERT</t>
  </si>
  <si>
    <t>ETS MEKAM GUY ROBERT</t>
  </si>
  <si>
    <t>677 03 96 11</t>
  </si>
  <si>
    <t>M070900035538B</t>
  </si>
  <si>
    <t>INSTIT POLYV DE FONDONERA</t>
  </si>
  <si>
    <t>M079800007913K</t>
  </si>
  <si>
    <t>INTEGRATED TRANSIT SCES.</t>
  </si>
  <si>
    <t>699435004</t>
  </si>
  <si>
    <t>P107212130063H</t>
  </si>
  <si>
    <t>696431806</t>
  </si>
  <si>
    <t>P036600120947J</t>
  </si>
  <si>
    <t>677642631</t>
  </si>
  <si>
    <t>M065512260834B</t>
  </si>
  <si>
    <t>COMMUNE DE LOUM</t>
  </si>
  <si>
    <t>677697821</t>
  </si>
  <si>
    <t>M102116586920A</t>
  </si>
  <si>
    <t>ANNFA'A GROUP SARL</t>
  </si>
  <si>
    <t>00237656189846</t>
  </si>
  <si>
    <t>P079216005837M</t>
  </si>
  <si>
    <t>00237670190291</t>
  </si>
  <si>
    <t>P107717510211B</t>
  </si>
  <si>
    <t>LEONIE LA BELLE</t>
  </si>
  <si>
    <t>P019317568150U</t>
  </si>
  <si>
    <t>MATSIPEKEM TCHIO</t>
  </si>
  <si>
    <t>00237695970390</t>
  </si>
  <si>
    <t>CAREFOUR ST THOMAS DACQUIN</t>
  </si>
  <si>
    <t>P015912496209W</t>
  </si>
  <si>
    <t>NGANTEU LUCAS</t>
  </si>
  <si>
    <t>664734129</t>
  </si>
  <si>
    <t>P078017383693L</t>
  </si>
  <si>
    <t>00237677787019</t>
  </si>
  <si>
    <t>P096500532732F</t>
  </si>
  <si>
    <t>METANGO FERNANDE</t>
  </si>
  <si>
    <t>673492850</t>
  </si>
  <si>
    <t>STAND N°342</t>
  </si>
  <si>
    <t>RESTAURATION-PS-COMMERCE GENERAL</t>
  </si>
  <si>
    <t>M052116128950Q</t>
  </si>
  <si>
    <t>SOCIETE AGENCE DE RESTAURATION ET DE DISTRACTION DU LITTORAL SARL</t>
  </si>
  <si>
    <t>AGERDIL SARL</t>
  </si>
  <si>
    <t>DERRIER ANCIEN CINEMA LE WOURI</t>
  </si>
  <si>
    <t>P016417423419U</t>
  </si>
  <si>
    <t>NANDI</t>
  </si>
  <si>
    <t>00237657709137</t>
  </si>
  <si>
    <t>P038612698111G</t>
  </si>
  <si>
    <t>P048818173391P</t>
  </si>
  <si>
    <t>DELPHINE ANIM</t>
  </si>
  <si>
    <t>00237671459185</t>
  </si>
  <si>
    <t>P018812402894H</t>
  </si>
  <si>
    <t>BENGONDO SIMEON</t>
  </si>
  <si>
    <t>P087212150490W</t>
  </si>
  <si>
    <t>NKEUMENI NOURIA THAIS</t>
  </si>
  <si>
    <t>M082316316632P</t>
  </si>
  <si>
    <t>HENRI ET FRERE SARL</t>
  </si>
  <si>
    <t>002376......142</t>
  </si>
  <si>
    <t>P127416158833H</t>
  </si>
  <si>
    <t>MBONG FOUATSA</t>
  </si>
  <si>
    <t>677914423</t>
  </si>
  <si>
    <t>SHAKA BLOC CHINOIS BOUTIQUE 66</t>
  </si>
  <si>
    <t>M042217299875A</t>
  </si>
  <si>
    <t>48 SPICES LTD</t>
  </si>
  <si>
    <t>GRILLING, BARBECUE, BEER PARLOR AND GENERAL COMMERCE</t>
  </si>
  <si>
    <t>00237677989993</t>
  </si>
  <si>
    <t>P122015861885N</t>
  </si>
  <si>
    <t>MBAH ISSOFA</t>
  </si>
  <si>
    <t>675656556</t>
  </si>
  <si>
    <t>COMMERCE GENERAL-VENTE VEHICULES</t>
  </si>
  <si>
    <t>P048600529290A</t>
  </si>
  <si>
    <t>MOTIO TCHUIDJA EULALIE ROSINE</t>
  </si>
  <si>
    <t>ETS MOTIO &amp; FILS</t>
  </si>
  <si>
    <t>PARC AUTO</t>
  </si>
  <si>
    <t>P058812419809M</t>
  </si>
  <si>
    <t>EZEANYA DORIS CHINELO</t>
  </si>
  <si>
    <t>ETS EZEANYA DORIS CHINELO</t>
  </si>
  <si>
    <t>PERFUMERIE</t>
  </si>
  <si>
    <t>P027816627684Z</t>
  </si>
  <si>
    <t>698818126</t>
  </si>
  <si>
    <t>ASSISTANCE COMPTABLE-FISCAL-CONSEIL</t>
  </si>
  <si>
    <t>P105900176928D</t>
  </si>
  <si>
    <t>NGALEUMO RENE</t>
  </si>
  <si>
    <t>691009078</t>
  </si>
  <si>
    <t>P068512504541R</t>
  </si>
  <si>
    <t>TIOMOUO KAZO LILIE YOLANDE</t>
  </si>
  <si>
    <t>696319737</t>
  </si>
  <si>
    <t>COMPTOIR 560</t>
  </si>
  <si>
    <t>VENTE DE BOISSON GAZEUSE ET ALCOOLISEE</t>
  </si>
  <si>
    <t>P099015420344A</t>
  </si>
  <si>
    <t>KOUEKEM</t>
  </si>
  <si>
    <t>P069417361715S</t>
  </si>
  <si>
    <t>AUGUSTIN JUNIOR</t>
  </si>
  <si>
    <t>00237694505714</t>
  </si>
  <si>
    <t>P058318535853N</t>
  </si>
  <si>
    <t>PETER MAKOLO MOSOKE</t>
  </si>
  <si>
    <t>P122017013404L</t>
  </si>
  <si>
    <t>HENRIETTE SOLANGE</t>
  </si>
  <si>
    <t>699676893</t>
  </si>
  <si>
    <t>P060017593684U</t>
  </si>
  <si>
    <t>TCHAMAKO MEGUENANG</t>
  </si>
  <si>
    <t>CHARNEL</t>
  </si>
  <si>
    <t>00237683046117</t>
  </si>
  <si>
    <t>P068914415699M</t>
  </si>
  <si>
    <t>ABDOULHABIB</t>
  </si>
  <si>
    <t>673304013</t>
  </si>
  <si>
    <t>P109214938083C</t>
  </si>
  <si>
    <t>HAMAD ALHADI</t>
  </si>
  <si>
    <t>INSPECTEUR PPL DOUANE</t>
  </si>
  <si>
    <t>P107100319304Z</t>
  </si>
  <si>
    <t>RAPHAEL EMMANUEL</t>
  </si>
  <si>
    <t>P017416966863G</t>
  </si>
  <si>
    <t>679924984</t>
  </si>
  <si>
    <t>FACE DD MINCAF</t>
  </si>
  <si>
    <t>P019916463046S</t>
  </si>
  <si>
    <t>MARCHE CENTRE FACE TOTAL</t>
  </si>
  <si>
    <t>M122018628328Y</t>
  </si>
  <si>
    <t>ECOLE PRIVEE LAÃQUE SANTA BARBARA</t>
  </si>
  <si>
    <t>P108518526996B</t>
  </si>
  <si>
    <t>00237694587543</t>
  </si>
  <si>
    <t>M012014379625F</t>
  </si>
  <si>
    <t>BEXTRAUM SARL</t>
  </si>
  <si>
    <t>678018491</t>
  </si>
  <si>
    <t>DAMSE ENTREE TERRE ROUGE</t>
  </si>
  <si>
    <t>P127412482513W</t>
  </si>
  <si>
    <t>675308495</t>
  </si>
  <si>
    <t>P080017479819T</t>
  </si>
  <si>
    <t>KEMEGNE TCHUANTI</t>
  </si>
  <si>
    <t>CLAUDIA DARLENE</t>
  </si>
  <si>
    <t>00237677669495</t>
  </si>
  <si>
    <t>P057317511043T</t>
  </si>
  <si>
    <t>DFEUMBA TCHANZEUE EPSE KETCHA</t>
  </si>
  <si>
    <t>EDWIGE NATALIE.</t>
  </si>
  <si>
    <t>00237679785652</t>
  </si>
  <si>
    <t>P067318347146M</t>
  </si>
  <si>
    <t>NDIP ARON BATE..</t>
  </si>
  <si>
    <t>00237675707625</t>
  </si>
  <si>
    <t>P128715979131T</t>
  </si>
  <si>
    <t>P055800436382E</t>
  </si>
  <si>
    <t>FONGANG HELENE</t>
  </si>
  <si>
    <t>678 826 928</t>
  </si>
  <si>
    <t>COMMERCE GL/TRANSPORT</t>
  </si>
  <si>
    <t>P027800550097A</t>
  </si>
  <si>
    <t>ETS IBRAHIMA BELLO</t>
  </si>
  <si>
    <t>P095600048624C</t>
  </si>
  <si>
    <t>KODO ELA NEE AWONG</t>
  </si>
  <si>
    <t>NSAM SODEPA</t>
  </si>
  <si>
    <t>P026415421342L</t>
  </si>
  <si>
    <t>699913564</t>
  </si>
  <si>
    <t>P037212436433Y</t>
  </si>
  <si>
    <t>MBOGNE  JOSEPH PATRICK</t>
  </si>
  <si>
    <t>ETS MBOGNE PATRICK</t>
  </si>
  <si>
    <t>677 25 66 58</t>
  </si>
  <si>
    <t>P087614408303D</t>
  </si>
  <si>
    <t>OKALI METE EPSEE ATEBA</t>
  </si>
  <si>
    <t>677843744</t>
  </si>
  <si>
    <t>P094712243497D</t>
  </si>
  <si>
    <t>FANKOU NGNIPI</t>
  </si>
  <si>
    <t>663948610</t>
  </si>
  <si>
    <t>PREST.SCES/CCE GL/LIVRAISON</t>
  </si>
  <si>
    <t>P085500074669Q</t>
  </si>
  <si>
    <t>MONTHE FABIEN</t>
  </si>
  <si>
    <t>''ETS COMPTOIR POUR LA REPRESENTATION DE MASQUES''</t>
  </si>
  <si>
    <t>M112316242773D</t>
  </si>
  <si>
    <t>METASS SERVICES COMPANY SARL</t>
  </si>
  <si>
    <t>696885126</t>
  </si>
  <si>
    <t>P097000400754R</t>
  </si>
  <si>
    <t>FLORINE COSETTE</t>
  </si>
  <si>
    <t>441 YDE</t>
  </si>
  <si>
    <t>699871882</t>
  </si>
  <si>
    <t>P058018154586H</t>
  </si>
  <si>
    <t>ROCHES ROMAIN STEPANE DAVID CHRISTIAN</t>
  </si>
  <si>
    <t>P127914130532G</t>
  </si>
  <si>
    <t>POUTH MAPOND BEHEB</t>
  </si>
  <si>
    <t>M072217514508R</t>
  </si>
  <si>
    <t>STE CENTRE D ORIENTATIONS ET DE RECHERCHES POUR LE DÉVELOPPEMENT ET L INGÉNIERIE DES AFFAIRES SARL</t>
  </si>
  <si>
    <t>CORDIA SARL</t>
  </si>
  <si>
    <t>00237697253443</t>
  </si>
  <si>
    <t>DERRIÈRE SMALTO</t>
  </si>
  <si>
    <t>P017612755039W</t>
  </si>
  <si>
    <t>YOUNOUS ABADJI</t>
  </si>
  <si>
    <t>673158882</t>
  </si>
  <si>
    <t>P029417975628E</t>
  </si>
  <si>
    <t>OKAFOR OBUNEME</t>
  </si>
  <si>
    <t>P045617090427H</t>
  </si>
  <si>
    <t>NLEND FERDINAND</t>
  </si>
  <si>
    <t>(ETS TINA NLEND)</t>
  </si>
  <si>
    <t>BATIMENTS, TRAVAUX PUBLICS, GENIE CIVIL, MAIN D'OEUVRE QUALIFIEE, PRESTATIONS DE SERVICES</t>
  </si>
  <si>
    <t>675294159</t>
  </si>
  <si>
    <t>P086812288417G</t>
  </si>
  <si>
    <t>675752318</t>
  </si>
  <si>
    <t>M111016213732R</t>
  </si>
  <si>
    <t>OPTIMUM CORPORATION</t>
  </si>
  <si>
    <t>PRESTATIONS DE SERVICES TRAVAUX PUBLICS ET BÂTIMENT IMPORT EXPORT COMMERCE GÉNÉRAL</t>
  </si>
  <si>
    <t>699902879</t>
  </si>
  <si>
    <t>P078012381247H</t>
  </si>
  <si>
    <t>MEMELI SOCTOUO CARINE</t>
  </si>
  <si>
    <t>674381916</t>
  </si>
  <si>
    <t>P048112499466Q</t>
  </si>
  <si>
    <t>DJOMO DJOMO CHRISTIAN MERLIN</t>
  </si>
  <si>
    <t>DJOMO DJOMO CHRISTIAN</t>
  </si>
  <si>
    <t>698743015</t>
  </si>
  <si>
    <t>P017900528005A</t>
  </si>
  <si>
    <t>ASSEN KENYAM EP NGAKO</t>
  </si>
  <si>
    <t>APOLLONIE</t>
  </si>
  <si>
    <t>652002121</t>
  </si>
  <si>
    <t>M122018627650G</t>
  </si>
  <si>
    <t>DJIONGO SARL</t>
  </si>
  <si>
    <t>CNPS MESSASSI</t>
  </si>
  <si>
    <t>P089016239969L</t>
  </si>
  <si>
    <t>XI BINGQING</t>
  </si>
  <si>
    <t>P016316077634U</t>
  </si>
  <si>
    <t>FEREDERIC</t>
  </si>
  <si>
    <t>00237100000002</t>
  </si>
  <si>
    <t>P112217868622U</t>
  </si>
  <si>
    <t>MILOUMI BASEMBI SIMON SALVADORE BLEK</t>
  </si>
  <si>
    <t>(ETS LYNX VISIO)</t>
  </si>
  <si>
    <t>P096100251717X</t>
  </si>
  <si>
    <t>EDIMA NDI AMOUGOU</t>
  </si>
  <si>
    <t>BP 7475 YDE</t>
  </si>
  <si>
    <t>P127517913489J</t>
  </si>
  <si>
    <t>MATSAMA</t>
  </si>
  <si>
    <t>675481271</t>
  </si>
  <si>
    <t>P038317483659C</t>
  </si>
  <si>
    <t>DJOUMESSI EPSE SONNA</t>
  </si>
  <si>
    <t>VICTORIENNE ADELINE</t>
  </si>
  <si>
    <t>00237681716879</t>
  </si>
  <si>
    <t>P122016569053B</t>
  </si>
  <si>
    <t>ABDOUL AZIZ ISSA MBAMSI</t>
  </si>
  <si>
    <t>P049617710669Z</t>
  </si>
  <si>
    <t>SALI SAIDOU</t>
  </si>
  <si>
    <t>696565758</t>
  </si>
  <si>
    <t>P097600320554M</t>
  </si>
  <si>
    <t>TIOTSOP LACTIO</t>
  </si>
  <si>
    <t>P107517866251X</t>
  </si>
  <si>
    <t>NCHOUNDI</t>
  </si>
  <si>
    <t>NEW TOWN AEROPORT MAISON</t>
  </si>
  <si>
    <t>PRODUCTION EAU DE SOURCE</t>
  </si>
  <si>
    <t>M071200042359F</t>
  </si>
  <si>
    <t>STE BRISTOL SARL</t>
  </si>
  <si>
    <t>13 151</t>
  </si>
  <si>
    <t>79548761</t>
  </si>
  <si>
    <t>A COTE ECOLE DES FILLES</t>
  </si>
  <si>
    <t>P079216407518P</t>
  </si>
  <si>
    <t>MOKAM DORIANE</t>
  </si>
  <si>
    <t>( ETS LA PROSPERITE )</t>
  </si>
  <si>
    <t>COMMERCE GENERAL/PRESTATIONS DE SERVICES/IMPORT EXPORT/MEDECINE</t>
  </si>
  <si>
    <t>679 288 838</t>
  </si>
  <si>
    <t>FACE EGILSE CATHOLIQUEMARIE REINE</t>
  </si>
  <si>
    <t>P019917776513A</t>
  </si>
  <si>
    <t>AKOUANDE</t>
  </si>
  <si>
    <t>EPIPHANIE JESIKA</t>
  </si>
  <si>
    <t>00237694253011</t>
  </si>
  <si>
    <t>M082316040416L</t>
  </si>
  <si>
    <t>ALL BUSINESS SOLUTION</t>
  </si>
  <si>
    <t>IMPORT-EXPORT, COMMERCE GÉNÉRAL, PRESTATIONS DE SERVICES, ...</t>
  </si>
  <si>
    <t>00237675407500</t>
  </si>
  <si>
    <t>P117012694329W</t>
  </si>
  <si>
    <t>NGOUMELAH EPSE TCHOFFO JULIENNE</t>
  </si>
  <si>
    <t>CHEZ MME TCHOFFO</t>
  </si>
  <si>
    <t>656 143 564</t>
  </si>
  <si>
    <t>FACE HOTEL LE CONSULAT</t>
  </si>
  <si>
    <t>P017012416226E</t>
  </si>
  <si>
    <t>672731903</t>
  </si>
  <si>
    <t>RETRAITE_E</t>
  </si>
  <si>
    <t>P015316326148U</t>
  </si>
  <si>
    <t>NGOYOU EPOUSE KAMDEM</t>
  </si>
  <si>
    <t>00237677483508</t>
  </si>
  <si>
    <t>MBALLA II, YAOUNDÉ CAMEROUN</t>
  </si>
  <si>
    <t>P127712624785U</t>
  </si>
  <si>
    <t>NJIOKENG ERIC MARTIAL</t>
  </si>
  <si>
    <t>677806205</t>
  </si>
  <si>
    <t>P038612932759J</t>
  </si>
  <si>
    <t>EFOUBA AYISSI JULIEN</t>
  </si>
  <si>
    <t>678564264</t>
  </si>
  <si>
    <t>P057000419133S</t>
  </si>
  <si>
    <t>FOUMOU EPSEE FOMI</t>
  </si>
  <si>
    <t>ODETTE NICOLE</t>
  </si>
  <si>
    <t>677676849</t>
  </si>
  <si>
    <t>QTIER CENTRE VILLE
LIEU DIT FACE HÔTEL
DE VILLE</t>
  </si>
  <si>
    <t>M015417782752C</t>
  </si>
  <si>
    <t>GS MADIE NGOLO</t>
  </si>
  <si>
    <t>ENTREPOSAGE, MAGASINAGE,GROUPAGE ET DÉGROUPAGE</t>
  </si>
  <si>
    <t>M082316364423R</t>
  </si>
  <si>
    <t>BRAIN PORT SERVICES</t>
  </si>
  <si>
    <t>BPS</t>
  </si>
  <si>
    <t>00237696420201</t>
  </si>
  <si>
    <t>DOUALA, BONANJO</t>
  </si>
  <si>
    <t>P014900148555W</t>
  </si>
  <si>
    <t>WAMBO DAVID</t>
  </si>
  <si>
    <t>677339181</t>
  </si>
  <si>
    <t>AVANT MOUGO HÔTEL</t>
  </si>
  <si>
    <t>M062014598576Q</t>
  </si>
  <si>
    <t>CEVA LOGISTICS CAMEROUN SA</t>
  </si>
  <si>
    <t>TOUTES OPERATIONS SE RAPPORTANT AU TRANSIT, GROUPAGE DE MARCHANDISES, CAMIONNAGE, EMBALLAGE, CNSIGNATION MARITIME, MANUTENTION, ACCONAAGE, MAGASINAGE, AVANCES SUR MARCHANDISES</t>
  </si>
  <si>
    <t>690025132</t>
  </si>
  <si>
    <t>M082316270817R</t>
  </si>
  <si>
    <t>STE DE TRANSFORMAT DU BOIS ET CCE</t>
  </si>
  <si>
    <t>68787655550</t>
  </si>
  <si>
    <t>M101217249993P</t>
  </si>
  <si>
    <t>EP ICE BETAMBA</t>
  </si>
  <si>
    <t>P017712717235R</t>
  </si>
  <si>
    <t>681717614</t>
  </si>
  <si>
    <t>EUDIANTE</t>
  </si>
  <si>
    <t>P118617892715Q</t>
  </si>
  <si>
    <t>EMMA CAROLE</t>
  </si>
  <si>
    <t>693152907</t>
  </si>
  <si>
    <t>M021712623783A</t>
  </si>
  <si>
    <t>COLLEGE BILINGUE D'APPLICATION LES PETITS ANGES</t>
  </si>
  <si>
    <t>696 415 465</t>
  </si>
  <si>
    <t>DERRIERE CLINIQUE LA CATHEDRALE</t>
  </si>
  <si>
    <t>P039216304186T</t>
  </si>
  <si>
    <t>TANCHI NAKLARHE EPSE TACHE</t>
  </si>
  <si>
    <t>00237651481580</t>
  </si>
  <si>
    <t>USINAGE</t>
  </si>
  <si>
    <t>P018712713308B</t>
  </si>
  <si>
    <t>TEUKENG FAMDJE NGUETSA</t>
  </si>
  <si>
    <t>MAURICE D'AQUIN</t>
  </si>
  <si>
    <t>M016712173103Z</t>
  </si>
  <si>
    <t>ST FREDERICK COMP.HIGH SCHOOL</t>
  </si>
  <si>
    <t>677024379</t>
  </si>
  <si>
    <t>P067900461466B</t>
  </si>
  <si>
    <t>EYINGA EPOUSE NKWETA EDITH NAOMIEETS</t>
  </si>
  <si>
    <t>ETS EYINGA NKWETA</t>
  </si>
  <si>
    <t>670062434</t>
  </si>
  <si>
    <t>ANGMELIMA</t>
  </si>
  <si>
    <t>P127110973037S</t>
  </si>
  <si>
    <t>77222991</t>
  </si>
  <si>
    <t>M060716657028W</t>
  </si>
  <si>
    <t>ETABLISSEMENT SCOLAIRE (LYCEE DE NKOEMVONE)</t>
  </si>
  <si>
    <t>LYNKO</t>
  </si>
  <si>
    <t>655991285</t>
  </si>
  <si>
    <t>P122015869834A</t>
  </si>
  <si>
    <t>NGOUWOUO ABDOU</t>
  </si>
  <si>
    <t>M102116595760Z</t>
  </si>
  <si>
    <t>BENA COMPANY LIMITED CAMEROON</t>
  </si>
  <si>
    <t>BENA LTD CAMEROON</t>
  </si>
  <si>
    <t>P048012637490K</t>
  </si>
  <si>
    <t>DJEGUE POUANSI</t>
  </si>
  <si>
    <t>ROUTE PRINCIPAL TOMSHI/ BAFANG</t>
  </si>
  <si>
    <t>P018216631680Z</t>
  </si>
  <si>
    <t>WALEGUA</t>
  </si>
  <si>
    <t>MICHEL FERNAND</t>
  </si>
  <si>
    <t>695442210</t>
  </si>
  <si>
    <t>P106800489614K</t>
  </si>
  <si>
    <t>EBOH MARIA AWOUNGUA</t>
  </si>
  <si>
    <t>677525273</t>
  </si>
  <si>
    <t>M092217644321B</t>
  </si>
  <si>
    <t>NWJ CONSULT LLC SARL</t>
  </si>
  <si>
    <t>LE CONSULTING, TRADUCTION ET INTERPRETATION, CONSEILS</t>
  </si>
  <si>
    <t>620587272 / 652218780</t>
  </si>
  <si>
    <t>carrefour EMIA</t>
  </si>
  <si>
    <t>M062318426447J</t>
  </si>
  <si>
    <t>PAM'S BUSINESS COMPANY SARL</t>
  </si>
  <si>
    <t>( P' SBC SARL )</t>
  </si>
  <si>
    <t>LOCATION ET VENTE DE VEHICULES, FOURNITURE DES EQUIPEMENT MOBILIERS, LE TRANSPORT ET LA LOGISTIQUE, IMPORT EXPORT, PRESTATION DE SERVICES</t>
  </si>
  <si>
    <t>673064992.</t>
  </si>
  <si>
    <t>YASSA MBANGA BAKOKO</t>
  </si>
  <si>
    <t>P019416269489W</t>
  </si>
  <si>
    <t>MUGRI</t>
  </si>
  <si>
    <t>00237634516335</t>
  </si>
  <si>
    <t>P122015713602D</t>
  </si>
  <si>
    <t>P057712247309X</t>
  </si>
  <si>
    <t>KIMBUING</t>
  </si>
  <si>
    <t>674589459</t>
  </si>
  <si>
    <t>P018218517401F</t>
  </si>
  <si>
    <t>P088512770870E</t>
  </si>
  <si>
    <t>SIANI YAMGOUE</t>
  </si>
  <si>
    <t>ARMAND CEDRIC</t>
  </si>
  <si>
    <t>650200607</t>
  </si>
  <si>
    <t>P019416287428F</t>
  </si>
  <si>
    <t>KENMOGNE TEYOU</t>
  </si>
  <si>
    <t>691010281</t>
  </si>
  <si>
    <t>P068417277801E</t>
  </si>
  <si>
    <t>NGOUMCHE</t>
  </si>
  <si>
    <t>P116716760608Y</t>
  </si>
  <si>
    <t>675186746</t>
  </si>
  <si>
    <t>P048512582516A</t>
  </si>
  <si>
    <t>MBOGNING CAROLE</t>
  </si>
  <si>
    <t>664428419</t>
  </si>
  <si>
    <t>P016816296971L</t>
  </si>
  <si>
    <t>ALHADJI ADAM</t>
  </si>
  <si>
    <t>P126916586524K</t>
  </si>
  <si>
    <t>MINDI ROSELINE ANNOH</t>
  </si>
  <si>
    <t>P107918187642X</t>
  </si>
  <si>
    <t>OBIALOR RUTH UCHENNA</t>
  </si>
  <si>
    <t>VENTE APPAREILS ÉLECTROMÉNAGERS, IMPORT/EXPORT</t>
  </si>
  <si>
    <t>P068018434128J</t>
  </si>
  <si>
    <t>MOUNBAGNA MATANJOUOM ALAIN BERTRAND</t>
  </si>
  <si>
    <t>(ETS SCEED SERVICES)</t>
  </si>
  <si>
    <t>PRESTATIONS E SERVICES</t>
  </si>
  <si>
    <t>P029218499986N</t>
  </si>
  <si>
    <t>ASSENE OWONO</t>
  </si>
  <si>
    <t>DENIS ARSENE</t>
  </si>
  <si>
    <t>+237699091170</t>
  </si>
  <si>
    <t>GESTION IMMOBILIÈRE, PRESTATION DE SERVICES, BTP</t>
  </si>
  <si>
    <t>M092316070886R</t>
  </si>
  <si>
    <t>SOCIETE CIVILE IMMOBILIERE ALTERANS HOMES</t>
  </si>
  <si>
    <t>SCI ALTERANS HOMES</t>
  </si>
  <si>
    <t>P057812401767Q</t>
  </si>
  <si>
    <t>DJEMBI SYLVIE</t>
  </si>
  <si>
    <t>675613045</t>
  </si>
  <si>
    <t>MARCHE A BE201</t>
  </si>
  <si>
    <t>P069417967197G</t>
  </si>
  <si>
    <t>NEBAH CLAUDE CHE</t>
  </si>
  <si>
    <t>680290913</t>
  </si>
  <si>
    <t>A COTE DE TOTAL MVAN</t>
  </si>
  <si>
    <t>P106700129613K</t>
  </si>
  <si>
    <t>MOUNGA MOUNGA</t>
  </si>
  <si>
    <t>P017212335097R</t>
  </si>
  <si>
    <t>CHIDIEBERE DURU CALISTUS</t>
  </si>
  <si>
    <t>ETS GTB</t>
  </si>
  <si>
    <t>678 838 774</t>
  </si>
  <si>
    <t>BLOC2/347</t>
  </si>
  <si>
    <t>M072318528196S</t>
  </si>
  <si>
    <t>2 TWENTY-TWO LIMITED</t>
  </si>
  <si>
    <t>to carry out the business of poultry / fishery &amp; snail farming</t>
  </si>
  <si>
    <t>699035000</t>
  </si>
  <si>
    <t>MILE 14 BUEA</t>
  </si>
  <si>
    <t>P078212737154R</t>
  </si>
  <si>
    <t>BATCHATO</t>
  </si>
  <si>
    <t>PERES</t>
  </si>
  <si>
    <t>698673210</t>
  </si>
  <si>
    <t>M011712583827R</t>
  </si>
  <si>
    <t>ONOGO &amp; PARTNERS HOLDING CAMEROUN</t>
  </si>
  <si>
    <t>P098612707040S</t>
  </si>
  <si>
    <t>LINGLA NGULAH GENGE</t>
  </si>
  <si>
    <t>696220181</t>
  </si>
  <si>
    <t>P087912586244F</t>
  </si>
  <si>
    <t>MAKAMDJO BERNADETTE</t>
  </si>
  <si>
    <t>ETS MAKAMDJO</t>
  </si>
  <si>
    <t>693 787 574/677 976 015</t>
  </si>
  <si>
    <t>BLOC1/111BIS</t>
  </si>
  <si>
    <t>P018918493537G</t>
  </si>
  <si>
    <t>BAMME</t>
  </si>
  <si>
    <t>697156653</t>
  </si>
  <si>
    <t>P109117420085B</t>
  </si>
  <si>
    <t>TCHIMTCHOUA MADOUCE</t>
  </si>
  <si>
    <t>00237651586882</t>
  </si>
  <si>
    <t>P097300139946R</t>
  </si>
  <si>
    <t>NJIKO EMMANUEL</t>
  </si>
  <si>
    <t>677 74 65 52</t>
  </si>
  <si>
    <t>FACE PHARMACIE OLYMPIC</t>
  </si>
  <si>
    <t>M112316380054H</t>
  </si>
  <si>
    <t>SOCIÉTÉ COMMERCIALE FEV SARL</t>
  </si>
  <si>
    <t>FEV SARL</t>
  </si>
  <si>
    <t>699995041..</t>
  </si>
  <si>
    <t>P029317862670W</t>
  </si>
  <si>
    <t>ODIDIKA RAPHAEL IFEANYI</t>
  </si>
  <si>
    <t>P107112674344B</t>
  </si>
  <si>
    <t>IBRAHIMA HASSAN</t>
  </si>
  <si>
    <t>677846880</t>
  </si>
  <si>
    <t>P016416309101K</t>
  </si>
  <si>
    <t>689543215</t>
  </si>
  <si>
    <t>100PROF</t>
  </si>
  <si>
    <t>P107516020184E</t>
  </si>
  <si>
    <t>TEPA-MBA</t>
  </si>
  <si>
    <t>RENE PASCAL</t>
  </si>
  <si>
    <t>0023767874190190</t>
  </si>
  <si>
    <t>P117716275249J</t>
  </si>
  <si>
    <t>ETS TENKEU NKENGNI</t>
  </si>
  <si>
    <t>00237611771743865</t>
  </si>
  <si>
    <t>P038018247626N</t>
  </si>
  <si>
    <t>NECDEM NGUECHOUNG</t>
  </si>
  <si>
    <t>HOUENSON</t>
  </si>
  <si>
    <t>694129218</t>
  </si>
  <si>
    <t>IMPORT - EXPORT, PRESTATION DE SERVICES</t>
  </si>
  <si>
    <t>P047300245085M</t>
  </si>
  <si>
    <t>NJIELE LAURENT BRUNO</t>
  </si>
  <si>
    <t>" ETS NJIELE &amp; FILS "</t>
  </si>
  <si>
    <t>P078716247859Q</t>
  </si>
  <si>
    <t>ELIJAH JEREMIAH</t>
  </si>
  <si>
    <t>P060118404840L</t>
  </si>
  <si>
    <t>BIENDOU DJAYOU</t>
  </si>
  <si>
    <t>BRIAN CLARKY</t>
  </si>
  <si>
    <t>699275418</t>
  </si>
  <si>
    <t>AUBERGE MA'A TO</t>
  </si>
  <si>
    <t>P018617672310Y</t>
  </si>
  <si>
    <t>NJIKE ZOUTCHOUA CHRYSTELLE</t>
  </si>
  <si>
    <t>(ETS PARTNER'S SERVICES)</t>
  </si>
  <si>
    <t>COMMERCE GENERAL, TRAVAUX BUREAUTIQUE, CAVE-RESTAURANT, COMMUNICATION</t>
  </si>
  <si>
    <t>M041812714303F</t>
  </si>
  <si>
    <t>SOCIETE CIVILE IMMOBILIERE CELOJE</t>
  </si>
  <si>
    <t>P035112566640P</t>
  </si>
  <si>
    <t>677317243</t>
  </si>
  <si>
    <t>CPT 071</t>
  </si>
  <si>
    <t>VENTE DES ¨PAGNES</t>
  </si>
  <si>
    <t>P017012641638E</t>
  </si>
  <si>
    <t>AGBASSI SALEH</t>
  </si>
  <si>
    <t>677923640</t>
  </si>
  <si>
    <t>QTIER NJIMBOT I
LIEU DIT MARCHE
CPT.150</t>
  </si>
  <si>
    <t>P015512151223U</t>
  </si>
  <si>
    <t>P068516026799E</t>
  </si>
  <si>
    <t>TANKEU MBAKOP</t>
  </si>
  <si>
    <t>658662721</t>
  </si>
  <si>
    <t>M032217170814K</t>
  </si>
  <si>
    <t>MEMO PHARMA EXPORT-CAMEROUN</t>
  </si>
  <si>
    <t>M.P.E-CAMEROUN</t>
  </si>
  <si>
    <t>DISTRIBUTION DES MEDICAMENTS, DU MATERIEL MEDICAL ET AUTRE</t>
  </si>
  <si>
    <t>IMMEUBLE SOCCAR</t>
  </si>
  <si>
    <t>P058100342959F</t>
  </si>
  <si>
    <t>KENGNE ARISTIDEKEN</t>
  </si>
  <si>
    <t>KENGNE ARISTIDE</t>
  </si>
  <si>
    <t>677 012 468</t>
  </si>
  <si>
    <t>P096812419319P</t>
  </si>
  <si>
    <t>P037116315596X</t>
  </si>
  <si>
    <t>DONALD INGRID</t>
  </si>
  <si>
    <t>00237694323861</t>
  </si>
  <si>
    <t>P128217080090C</t>
  </si>
  <si>
    <t>NGUEKAM TCHAMABONG EPSE ATANGANA MBANGA</t>
  </si>
  <si>
    <t>THEODORA ANGE NOEL</t>
  </si>
  <si>
    <t>699949283</t>
  </si>
  <si>
    <t>M081816434416S</t>
  </si>
  <si>
    <t>GRACE WINNERS</t>
  </si>
  <si>
    <t>677486589</t>
  </si>
  <si>
    <t>M102116187989A</t>
  </si>
  <si>
    <t>ETS ABKS</t>
  </si>
  <si>
    <t>00237691090174</t>
  </si>
  <si>
    <t>P037712482948P</t>
  </si>
  <si>
    <t>ASSONGAFACK ERIC</t>
  </si>
  <si>
    <t>PICES ELECTRONIQUES</t>
  </si>
  <si>
    <t>P049916282580X</t>
  </si>
  <si>
    <t>BRISTELLE</t>
  </si>
  <si>
    <t>678692607</t>
  </si>
  <si>
    <t>MUKUNDENGE</t>
  </si>
  <si>
    <t>VENTE DES SOUS- VETEMENTS</t>
  </si>
  <si>
    <t>P076612697026L</t>
  </si>
  <si>
    <t>NJANTEU</t>
  </si>
  <si>
    <t>683071499</t>
  </si>
  <si>
    <t>P109018123026U</t>
  </si>
  <si>
    <t>JANAVI</t>
  </si>
  <si>
    <t>P018516340130C</t>
  </si>
  <si>
    <t>ABDOURAHAMANE ALHOUSSEINI</t>
  </si>
  <si>
    <t>P039816225402T</t>
  </si>
  <si>
    <t>FRANÇOISE MARIE LAURE</t>
  </si>
  <si>
    <t>00237695997980</t>
  </si>
  <si>
    <t>CONTROLE-SURETE AEROPORTUAIRE</t>
  </si>
  <si>
    <t>M050300015651H</t>
  </si>
  <si>
    <t>STE.INT.DE CONT.AEROPORT.</t>
  </si>
  <si>
    <t>SICASS CAM SARL</t>
  </si>
  <si>
    <t>699729245</t>
  </si>
  <si>
    <t>M022118495545K</t>
  </si>
  <si>
    <t>SOCIETE LAMA CONCEPT SARL</t>
  </si>
  <si>
    <t>P019212376224E</t>
  </si>
  <si>
    <t>670932191</t>
  </si>
  <si>
    <t>M092015122541R</t>
  </si>
  <si>
    <t>AFRICA LOGISTICS DEVELOPMENT INDUSTRIES AND SOLUTION SARL</t>
  </si>
  <si>
    <t>ALDIS SARL</t>
  </si>
  <si>
    <t>PRESTATIONS DE SERVICES GÉNIE CIVIL MÉTIER DE PÉTROLE MINE MAINTENANCE ENERGIE</t>
  </si>
  <si>
    <t>+237 698019722</t>
  </si>
  <si>
    <t>P097417494770S</t>
  </si>
  <si>
    <t>BAMEN DIMKONG</t>
  </si>
  <si>
    <t>CHARLIE DELOR</t>
  </si>
  <si>
    <t>PRODUCTION DES PLANTES FORESTIÈRES ET FRUITIÈRES REBOISEMENT</t>
  </si>
  <si>
    <t>PLACEMENT DU PERSONNEL FORMATION QHSE</t>
  </si>
  <si>
    <t>M091914141050J</t>
  </si>
  <si>
    <t>TAPARE RH SARL</t>
  </si>
  <si>
    <t>00237699891026</t>
  </si>
  <si>
    <t>P098100426952S</t>
  </si>
  <si>
    <t>DJOMO NONO RICHARDETS</t>
  </si>
  <si>
    <t>ETS CERCLE ELECTRIQUE</t>
  </si>
  <si>
    <t>699613511</t>
  </si>
  <si>
    <t>M091117232994E</t>
  </si>
  <si>
    <t>CES DE MAZERA</t>
  </si>
  <si>
    <t>697427208</t>
  </si>
  <si>
    <t>MAZERA</t>
  </si>
  <si>
    <t>P128418308505A</t>
  </si>
  <si>
    <t>TSAYEM KEMKA</t>
  </si>
  <si>
    <t>00237198422</t>
  </si>
  <si>
    <t>P038412526335B</t>
  </si>
  <si>
    <t>675258974</t>
  </si>
  <si>
    <t>P046315388824X</t>
  </si>
  <si>
    <t>MOUAPI</t>
  </si>
  <si>
    <t>MARIE PRESCA</t>
  </si>
  <si>
    <t>699254299</t>
  </si>
  <si>
    <t>M051816310004L</t>
  </si>
  <si>
    <t>SOCIÉTÉ AGRO PERFECT SARL</t>
  </si>
  <si>
    <t>AGRO-ALIMENTAIRE, CONSULTANT INDÉPENDANT EN ALIMENTATION, NÉGOCE , COMMERCE GÉNÉRAL,CONSEIL, IMPORT-EXPORT ,</t>
  </si>
  <si>
    <t>0023766708623</t>
  </si>
  <si>
    <t>P018512486854X</t>
  </si>
  <si>
    <t>HALOU BADAMASSI</t>
  </si>
  <si>
    <t>673382600</t>
  </si>
  <si>
    <t>SOUDURE INDUSTRIELLE, FUMISTERIE, CALORIFUGE</t>
  </si>
  <si>
    <t>M022317954632Y</t>
  </si>
  <si>
    <t>HIMAR ENERGY SARL</t>
  </si>
  <si>
    <t>00237677060674</t>
  </si>
  <si>
    <t>P057014367394H</t>
  </si>
  <si>
    <t>MARTHE LUCIE</t>
  </si>
  <si>
    <t>P066700088428R</t>
  </si>
  <si>
    <t>OKEKE CHUKWUMA FESTUS</t>
  </si>
  <si>
    <t>678963388</t>
  </si>
  <si>
    <t>FACE THOMAS</t>
  </si>
  <si>
    <t>P068812414715L</t>
  </si>
  <si>
    <t>679422328</t>
  </si>
  <si>
    <t>P018612639584X</t>
  </si>
  <si>
    <t>SOULEMAN YOUNOUSSA</t>
  </si>
  <si>
    <t>670 12 36 05</t>
  </si>
  <si>
    <t>FACE SECTEUR SANI</t>
  </si>
  <si>
    <t>P016118561237M</t>
  </si>
  <si>
    <t>DOMCHE EPSE YEMTA</t>
  </si>
  <si>
    <t>676608044</t>
  </si>
  <si>
    <t>P070216289504J</t>
  </si>
  <si>
    <t>690758465</t>
  </si>
  <si>
    <t>DANAY FACE ENTRÉE DE L'AGENCE</t>
  </si>
  <si>
    <t>P087416893553K</t>
  </si>
  <si>
    <t>TATSINKOU KENGNE</t>
  </si>
  <si>
    <t>DALLIBERT</t>
  </si>
  <si>
    <t>00237696406864</t>
  </si>
  <si>
    <t>P089016444406A</t>
  </si>
  <si>
    <t>DOUME ELINGUI EPSE VOUDI</t>
  </si>
  <si>
    <t>691697603</t>
  </si>
  <si>
    <t>Mougrong</t>
  </si>
  <si>
    <t>M062217465411C</t>
  </si>
  <si>
    <t>TALON D'OR SARL</t>
  </si>
  <si>
    <t>BTP,LOCATION ENGIN,VENTE DE PIECES ET CONSOMMABLES DES ENGINS LOURDS,COMMERCE GENERAL,PRESTATIONS DE SERVICES,TOURISME,IMPORT-EXPORT</t>
  </si>
  <si>
    <t>00237691174587</t>
  </si>
  <si>
    <t>P098712261220P</t>
  </si>
  <si>
    <t>YEFOUE DEZO</t>
  </si>
  <si>
    <t>658839413</t>
  </si>
  <si>
    <t>P017814416045R</t>
  </si>
  <si>
    <t>MARCELE GISELE SYLVIE</t>
  </si>
  <si>
    <t>P068512632339B</t>
  </si>
  <si>
    <t>MVONDO MVILONGO</t>
  </si>
  <si>
    <t>SERGE YANNICK</t>
  </si>
  <si>
    <t>678999890</t>
  </si>
  <si>
    <t>P048018186210C</t>
  </si>
  <si>
    <t>ESSIMI ELOUNDOU</t>
  </si>
  <si>
    <t>M122116949069M</t>
  </si>
  <si>
    <t>MODERN INVESTMENT SPENDING AND INDUSTRIAL COMPANY SARL</t>
  </si>
  <si>
    <t>MISIC SARL</t>
  </si>
  <si>
    <t>671 079 986 - 676 399 323</t>
  </si>
  <si>
    <t>ENTREE FACE UCB</t>
  </si>
  <si>
    <t>M012317828380X</t>
  </si>
  <si>
    <t>FAMATESS COMPANY SARL</t>
  </si>
  <si>
    <t>M042116401006A</t>
  </si>
  <si>
    <t>MOUGNAL SARL</t>
  </si>
  <si>
    <t>P048918311334N</t>
  </si>
  <si>
    <t>MAI INI DJEKOUNOUM</t>
  </si>
  <si>
    <t>00237697843879</t>
  </si>
  <si>
    <t>DEBIT BOISS. HYGIEN.</t>
  </si>
  <si>
    <t>P066300031398X</t>
  </si>
  <si>
    <t>677742479</t>
  </si>
  <si>
    <t>P039917723320K</t>
  </si>
  <si>
    <t>00237692296059</t>
  </si>
  <si>
    <t>M082014947787L</t>
  </si>
  <si>
    <t>VICTOR CONSTRUCTION. SARL</t>
  </si>
  <si>
    <t>P017017881949U</t>
  </si>
  <si>
    <t>FOKA GODLOVE NSOYU</t>
  </si>
  <si>
    <t>690203283</t>
  </si>
  <si>
    <t>P019216058965M</t>
  </si>
  <si>
    <t>MAZEN DABAAN</t>
  </si>
  <si>
    <t>M082217543276X</t>
  </si>
  <si>
    <t>MK CLEAN PRESSING SARL</t>
  </si>
  <si>
    <t>MKC SARL</t>
  </si>
  <si>
    <t>BLANCHISSERIE PROFESSIONNELLE, NETTOYAGE INDUSTRIEL, PRESTATION DE SERVICES, COMMERCE GENERAL, BTP, IMPORT-EXPORT</t>
  </si>
  <si>
    <t>+237 696959775</t>
  </si>
  <si>
    <t>AKWA BOULEVARD DE LA RÉPUBLIQUE-SOCALU</t>
  </si>
  <si>
    <t>M112015238125F</t>
  </si>
  <si>
    <t>BRIGHT MEDIA AFRICA GROUP SARL</t>
  </si>
  <si>
    <t>696993588</t>
  </si>
  <si>
    <t>M122217804731T</t>
  </si>
  <si>
    <t>ACERE CAMEROON SARL</t>
  </si>
  <si>
    <t>Prestation de maintenance preventive et curative des equipements</t>
  </si>
  <si>
    <t>677552485</t>
  </si>
  <si>
    <t>FOOD CROPS SELLER</t>
  </si>
  <si>
    <t>P097117227923S</t>
  </si>
  <si>
    <t>TAMEGEDEM</t>
  </si>
  <si>
    <t>M031512409941W</t>
  </si>
  <si>
    <t>FOYER DE LA GARNISON MILITAIRE</t>
  </si>
  <si>
    <t>P016900451522Y</t>
  </si>
  <si>
    <t>WANDJI ROGER</t>
  </si>
  <si>
    <t>672428135</t>
  </si>
  <si>
    <t>P018212527998Z</t>
  </si>
  <si>
    <t>P037316380364H</t>
  </si>
  <si>
    <t>00237651106917</t>
  </si>
  <si>
    <t>P066718187372A</t>
  </si>
  <si>
    <t>KUMBON ELISABETH</t>
  </si>
  <si>
    <t>P016916459687X</t>
  </si>
  <si>
    <t>ABDOU DJIBRILLA</t>
  </si>
  <si>
    <t>00237694798446</t>
  </si>
  <si>
    <t>P017916634007M</t>
  </si>
  <si>
    <t>00237698373309</t>
  </si>
  <si>
    <t>MARCHÉ CENTRAL BE 259</t>
  </si>
  <si>
    <t>P096018494767S</t>
  </si>
  <si>
    <t>671833586</t>
  </si>
  <si>
    <t>NOUVELLE GÉNÉRATION</t>
  </si>
  <si>
    <t>PRESTATION DE SERVICES TECHNIQUE/CCE GL</t>
  </si>
  <si>
    <t>P068112752260T</t>
  </si>
  <si>
    <t>DONDJOU OLIVIER</t>
  </si>
  <si>
    <t>ETS DONDJOU &amp; CIE</t>
  </si>
  <si>
    <t>677985899</t>
  </si>
  <si>
    <t>AVENUE DR JAMOT</t>
  </si>
  <si>
    <t>P079413168479S</t>
  </si>
  <si>
    <t>BADOUET MEAFO</t>
  </si>
  <si>
    <t>ISEE BERTILLE</t>
  </si>
  <si>
    <t>MARCHE NDOGPASSI 3 BOUTIQUE 392</t>
  </si>
  <si>
    <t>P088618505411D</t>
  </si>
  <si>
    <t>DJOU ZANDJIO</t>
  </si>
  <si>
    <t>FACE PRINCESS SHOPPING</t>
  </si>
  <si>
    <t>VENTE PRODUITS DE PREMIERES NECESSITÉ</t>
  </si>
  <si>
    <t>P089216316019B</t>
  </si>
  <si>
    <t>MOHAMADOU AMINE</t>
  </si>
  <si>
    <t>00237666902426</t>
  </si>
  <si>
    <t>VENTE Provende</t>
  </si>
  <si>
    <t>P097500532957B</t>
  </si>
  <si>
    <t>FEUDJO Mauricelle</t>
  </si>
  <si>
    <t>P049917073967J</t>
  </si>
  <si>
    <t>JESSICA LAUREN</t>
  </si>
  <si>
    <t>RUTH ESSOME</t>
  </si>
  <si>
    <t>M082015101234A</t>
  </si>
  <si>
    <t>GROUPE D'INITIATIVE COMMUNE DES PRODUCTEURS AGROPASTORAUX DE MACHOUTKOUP - FOUMBOT</t>
  </si>
  <si>
    <t>GIC POUAKONE</t>
  </si>
  <si>
    <t>MACHOUTKOUP</t>
  </si>
  <si>
    <t>P077316200339C</t>
  </si>
  <si>
    <t>NEDJO</t>
  </si>
  <si>
    <t>P017912589080J</t>
  </si>
  <si>
    <t>VAIDANG</t>
  </si>
  <si>
    <t>Bertoua II</t>
  </si>
  <si>
    <t>Ngaikada</t>
  </si>
  <si>
    <t>Carrefour tkc</t>
  </si>
  <si>
    <t>P055600499900D</t>
  </si>
  <si>
    <t>ENDAMEYO nÃ©e NNANGA</t>
  </si>
  <si>
    <t>ETS ENDAMEYO</t>
  </si>
  <si>
    <t>P098718124568Z</t>
  </si>
  <si>
    <t>NOUR EL DEEN MOHAMAD</t>
  </si>
  <si>
    <t>P099212566252A</t>
  </si>
  <si>
    <t>NDIFOR TINTE SULEMANU</t>
  </si>
  <si>
    <t>ETS TINTE</t>
  </si>
  <si>
    <t>MARCHE H002</t>
  </si>
  <si>
    <t>P116925245411B</t>
  </si>
  <si>
    <t>NSANGOU SEIDOU</t>
  </si>
  <si>
    <t>691005630</t>
  </si>
  <si>
    <t>P097317980057R</t>
  </si>
  <si>
    <t>IGNATIUS OLUCHUKWU</t>
  </si>
  <si>
    <t>P027512495288L</t>
  </si>
  <si>
    <t>NESEH CATHERINE NGONG</t>
  </si>
  <si>
    <t>678566969</t>
  </si>
  <si>
    <t>P047718178099Q</t>
  </si>
  <si>
    <t>TCHUISSI EPOUSE TCHAKOUDO</t>
  </si>
  <si>
    <t>00237677181432</t>
  </si>
  <si>
    <t>P048300539057C</t>
  </si>
  <si>
    <t>BIDJO EPSEE NTILLA</t>
  </si>
  <si>
    <t>YVONNE MARIE II</t>
  </si>
  <si>
    <t>694151672/677984504</t>
  </si>
  <si>
    <t>P056700161855Q</t>
  </si>
  <si>
    <t>KOUFFANA</t>
  </si>
  <si>
    <t>699936675</t>
  </si>
  <si>
    <t>M122316307751J</t>
  </si>
  <si>
    <t>BLUE SPRING</t>
  </si>
  <si>
    <t>P078218464315L</t>
  </si>
  <si>
    <t>TAFOGHA TCHINDA</t>
  </si>
  <si>
    <t>655414243</t>
  </si>
  <si>
    <t>P039112552379J</t>
  </si>
  <si>
    <t>OUSMANOU NIAKO</t>
  </si>
  <si>
    <t>P126218087339S</t>
  </si>
  <si>
    <t>NGO BIHAI MARTHE AIMEE ETS OLI &amp; MAYA</t>
  </si>
  <si>
    <t>690666080</t>
  </si>
  <si>
    <t>P086500055866C</t>
  </si>
  <si>
    <t>GUILABOUEM NJIKE</t>
  </si>
  <si>
    <t>INSTALLATION-REPARATION-CONSEILS</t>
  </si>
  <si>
    <t>M011912737275C</t>
  </si>
  <si>
    <t>TROIS EANE SARL</t>
  </si>
  <si>
    <t>696110241</t>
  </si>
  <si>
    <t>P129418544425Q</t>
  </si>
  <si>
    <t>ATSANE</t>
  </si>
  <si>
    <t>P048917358725F</t>
  </si>
  <si>
    <t>CHRISTOPHER ONYEBUCHI</t>
  </si>
  <si>
    <t>671153131</t>
  </si>
  <si>
    <t>RUE LA PROVIDENCE</t>
  </si>
  <si>
    <t>P128712726115P</t>
  </si>
  <si>
    <t>ESSEBE JACQUELINE SANDRA</t>
  </si>
  <si>
    <t>ESSEBE JACQUELINE</t>
  </si>
  <si>
    <t>696612549</t>
  </si>
  <si>
    <t>DER PHCIE MANENGOUBA</t>
  </si>
  <si>
    <t>P046914438929S</t>
  </si>
  <si>
    <t>NKEMJI</t>
  </si>
  <si>
    <t>677277922</t>
  </si>
  <si>
    <t>QUARTER SIX</t>
  </si>
  <si>
    <t>P116100459548S</t>
  </si>
  <si>
    <t>TCHEDGNA LEDJON</t>
  </si>
  <si>
    <t>GODEFROY GUY</t>
  </si>
  <si>
    <t>699825400/679495412</t>
  </si>
  <si>
    <t>P046212412336S</t>
  </si>
  <si>
    <t>TCHOUKOTCHEU</t>
  </si>
  <si>
    <t>675748280</t>
  </si>
  <si>
    <t>P032217162586Z</t>
  </si>
  <si>
    <t>KALINGO NJUN EPOUSE VEVANJE MARGARET</t>
  </si>
  <si>
    <t>(IVY-MEG ENTERPRISE)</t>
  </si>
  <si>
    <t>678521450</t>
  </si>
  <si>
    <t>P097012418598N</t>
  </si>
  <si>
    <t>KEUDO EPSE NJUNGO SEVY CLAIRE</t>
  </si>
  <si>
    <t>696384520</t>
  </si>
  <si>
    <t>M.B CPT 357</t>
  </si>
  <si>
    <t>P058317595984X</t>
  </si>
  <si>
    <t>NDISHOPOUH</t>
  </si>
  <si>
    <t>MARIOS NKWAGHO</t>
  </si>
  <si>
    <t>00237696873146</t>
  </si>
  <si>
    <t>P125416789023S</t>
  </si>
  <si>
    <t>ODI ESSOMBA</t>
  </si>
  <si>
    <t>P097916285033A</t>
  </si>
  <si>
    <t>PAULINE AURELIE</t>
  </si>
  <si>
    <t>00237699215458</t>
  </si>
  <si>
    <t>P122015949265S</t>
  </si>
  <si>
    <t>HEALTH PHARMACEUTICAL COMPANY S/C YOUSSE SYLVAIN</t>
  </si>
  <si>
    <t>699234567</t>
  </si>
  <si>
    <t>IMPORT-EXPORT COMMERCE GENERAL</t>
  </si>
  <si>
    <t>M062116329136H</t>
  </si>
  <si>
    <t>SANGUI SARL</t>
  </si>
  <si>
    <t>00237699385364</t>
  </si>
  <si>
    <t>P058516184617E</t>
  </si>
  <si>
    <t>YAMB NGAN</t>
  </si>
  <si>
    <t>P089312718328U</t>
  </si>
  <si>
    <t>EYANGA MBAZOA</t>
  </si>
  <si>
    <t>CLAUDELE EDNA</t>
  </si>
  <si>
    <t>699594723</t>
  </si>
  <si>
    <t>P019815107881J</t>
  </si>
  <si>
    <t>ELIE PARFAIT</t>
  </si>
  <si>
    <t>P087912413221E</t>
  </si>
  <si>
    <t>MESSOUK SYLVANIE NARSIZE</t>
  </si>
  <si>
    <t>694455944</t>
  </si>
  <si>
    <t>M022318067796F</t>
  </si>
  <si>
    <t>2K INDUSTRY SARL</t>
  </si>
  <si>
    <t>2K I. SARL</t>
  </si>
  <si>
    <t>LES TRAVAUX DE CONSTRUCTION INDUSTRIELLES / LA SOUDURE / LA MAINTENANCE / LE GENIE CIVILE / CONSEIL ET ASSISTANCE DES PROJETS / LES PRESTATIONS DE SERVICES INDUSTRIELS ET DIVERS/</t>
  </si>
  <si>
    <t>00237699426410</t>
  </si>
  <si>
    <t>BP 3167 DOUALA</t>
  </si>
  <si>
    <t>P018212642436F</t>
  </si>
  <si>
    <t>NDAM ISMAILA</t>
  </si>
  <si>
    <t>694316136</t>
  </si>
  <si>
    <t>BATIMENT SOCAMAIS</t>
  </si>
  <si>
    <t>P097717075667F</t>
  </si>
  <si>
    <t>JOSEPHINE NJWENG SABUM</t>
  </si>
  <si>
    <t>00237675441005</t>
  </si>
  <si>
    <t>P014918189761R</t>
  </si>
  <si>
    <t>P117600459305W</t>
  </si>
  <si>
    <t>MOMO DADEM</t>
  </si>
  <si>
    <t>JEAN VIVIEN DUCLAIR</t>
  </si>
  <si>
    <t>675647372</t>
  </si>
  <si>
    <t>P057900432214R</t>
  </si>
  <si>
    <t>SAHA CAROLINE</t>
  </si>
  <si>
    <t>696781125</t>
  </si>
  <si>
    <t>PRINTEMPS BAR</t>
  </si>
  <si>
    <t>M040812692143M</t>
  </si>
  <si>
    <t>PHARMACIE DE SION</t>
  </si>
  <si>
    <t>22222021</t>
  </si>
  <si>
    <t>A COTE DE TSEKENIS</t>
  </si>
  <si>
    <t>INSTALLATION ET ENTRETIEN TECHNOLOGIQUES</t>
  </si>
  <si>
    <t>M102116603375J</t>
  </si>
  <si>
    <t>GOLDEN TECHNOLOGIES SARL</t>
  </si>
  <si>
    <t>P048712300099H</t>
  </si>
  <si>
    <t>6772503</t>
  </si>
  <si>
    <t>P118916327237A</t>
  </si>
  <si>
    <t>00237100000212</t>
  </si>
  <si>
    <t>P029218432718Z</t>
  </si>
  <si>
    <t>KOUNGOU EDIMA</t>
  </si>
  <si>
    <t>691470761</t>
  </si>
  <si>
    <t>FACE MAISON DU CONFORT</t>
  </si>
  <si>
    <t>SALES OF SERVICES/MULTIMEDIA</t>
  </si>
  <si>
    <t>M082217544706H</t>
  </si>
  <si>
    <t>PEGAZUS MEDIA SARL</t>
  </si>
  <si>
    <t>FACE AMBASSADE RCA</t>
  </si>
  <si>
    <t>P127018199414N</t>
  </si>
  <si>
    <t>METCHOP KOGUIA</t>
  </si>
  <si>
    <t>00237675448640</t>
  </si>
  <si>
    <t>NKOMOTOU FACE MARCHÉ</t>
  </si>
  <si>
    <t>P127016159069C</t>
  </si>
  <si>
    <t>KONME</t>
  </si>
  <si>
    <t>678628762</t>
  </si>
  <si>
    <t>CHAKA SAPEUR CHINOIS BOUTIQUE 63</t>
  </si>
  <si>
    <t>M112015257479Z</t>
  </si>
  <si>
    <t>LA MÉNAGÈRE DE L'OCÉAN</t>
  </si>
  <si>
    <t>DISTRIBUTION AGRO INDUSTRIE, PRESTATION DE SERVICES ;COMMERCE GÉNÉRAL ETC..</t>
  </si>
  <si>
    <t>699286622</t>
  </si>
  <si>
    <t>P099216335252Q</t>
  </si>
  <si>
    <t>00237658387112</t>
  </si>
  <si>
    <t>P068512680158H</t>
  </si>
  <si>
    <t>TASOP FERDRICK</t>
  </si>
  <si>
    <t>P015814658252X</t>
  </si>
  <si>
    <t>677622248</t>
  </si>
  <si>
    <t>PRESTATION DE SCES &amp; BUREAUTIQUE</t>
  </si>
  <si>
    <t>M041512288094W</t>
  </si>
  <si>
    <t>BURO SERVICES BUSINESS</t>
  </si>
  <si>
    <t>BSB SARL</t>
  </si>
  <si>
    <t>699566756</t>
  </si>
  <si>
    <t>P045200152743F</t>
  </si>
  <si>
    <t>EYOUM NDOUMBE JACQUESEYO</t>
  </si>
  <si>
    <t>EYOUM NDOUMBE JACQUES</t>
  </si>
  <si>
    <t>677629495</t>
  </si>
  <si>
    <t>HOPITAL ADLU CEM</t>
  </si>
  <si>
    <t>P077100279688R</t>
  </si>
  <si>
    <t>UBAKA NKEOKELONYE ROBINSON</t>
  </si>
  <si>
    <t>ETS UBAKA NKEOKELONYE ROBINSON</t>
  </si>
  <si>
    <t>677308000</t>
  </si>
  <si>
    <t>P017616598001T</t>
  </si>
  <si>
    <t>ABDOULAYE NGOUDARAI</t>
  </si>
  <si>
    <t>00237665612018</t>
  </si>
  <si>
    <t>MARCHE MERI</t>
  </si>
  <si>
    <t>P059418422684R</t>
  </si>
  <si>
    <t>TIOMIOH NGHOKIKAH</t>
  </si>
  <si>
    <t>002376947874</t>
  </si>
  <si>
    <t>CUSINIER</t>
  </si>
  <si>
    <t>P119316347944P</t>
  </si>
  <si>
    <t>DJONG-YANG</t>
  </si>
  <si>
    <t>MANDO GUISIMO</t>
  </si>
  <si>
    <t>00237695748807</t>
  </si>
  <si>
    <t>P056517715815Y</t>
  </si>
  <si>
    <t>NELSON KODJO</t>
  </si>
  <si>
    <t>66678907</t>
  </si>
  <si>
    <t>P048612599775P</t>
  </si>
  <si>
    <t>NANGUE KEUMBOUE</t>
  </si>
  <si>
    <t>JACQUELINE CHANCELLE</t>
  </si>
  <si>
    <t>676624962</t>
  </si>
  <si>
    <t>QTIER KAMKOP/MARCHE CASA</t>
  </si>
  <si>
    <t>P089016380477X</t>
  </si>
  <si>
    <t>00237692793152</t>
  </si>
  <si>
    <t>P017012622775A</t>
  </si>
  <si>
    <t>677010602</t>
  </si>
  <si>
    <t>P117018513396W</t>
  </si>
  <si>
    <t>P119612436380B</t>
  </si>
  <si>
    <t>TILONG TINDO CARMEL</t>
  </si>
  <si>
    <t>675101899</t>
  </si>
  <si>
    <t>MONTEE SALLE DES JEUNES MISSION CATHOLIQUE</t>
  </si>
  <si>
    <t>M071417239859K</t>
  </si>
  <si>
    <t>EP BIKALLA</t>
  </si>
  <si>
    <t>P050018549625L</t>
  </si>
  <si>
    <t>KIDA WALLA</t>
  </si>
  <si>
    <t>658010835</t>
  </si>
  <si>
    <t>P026117272115G</t>
  </si>
  <si>
    <t>P086600159122M</t>
  </si>
  <si>
    <t>MARUIS</t>
  </si>
  <si>
    <t>699366582</t>
  </si>
  <si>
    <t>CARREFOUR ETOILE BAR</t>
  </si>
  <si>
    <t>M012317930693M</t>
  </si>
  <si>
    <t>BUSINESS INTELLIGENCE CORPORATION FINANCE</t>
  </si>
  <si>
    <t>BICORP FI</t>
  </si>
  <si>
    <t>LA FOURNITURE DES SERVICES PERMETTANT LE VERSEMENT ET LE RETRAIT D'ESPECES</t>
  </si>
  <si>
    <t>671186187</t>
  </si>
  <si>
    <t>P079114794062L</t>
  </si>
  <si>
    <t>AYISSI NOAH</t>
  </si>
  <si>
    <t>ALBERT JUSTE</t>
  </si>
  <si>
    <t>693888292</t>
  </si>
  <si>
    <t>P017817692868P</t>
  </si>
  <si>
    <t>EKOLO BETE</t>
  </si>
  <si>
    <t>EMMARAND</t>
  </si>
  <si>
    <t>696355550</t>
  </si>
  <si>
    <t>ENTREPRISES INDIVIDUELLES</t>
  </si>
  <si>
    <t>P048412150176L</t>
  </si>
  <si>
    <t>MBARGA BENE</t>
  </si>
  <si>
    <t>AGROPASTORALES-PRESTATIONS-IMP/EXP</t>
  </si>
  <si>
    <t>M022014407198D</t>
  </si>
  <si>
    <t>SAP.PS-DICAB SARL</t>
  </si>
  <si>
    <t>678728461</t>
  </si>
  <si>
    <t>P027718086872X</t>
  </si>
  <si>
    <t>JOHN BOTE OBEN</t>
  </si>
  <si>
    <t>00237677769125</t>
  </si>
  <si>
    <t>VENTE DES BATTERIES DE VOITURES</t>
  </si>
  <si>
    <t>P069516809048S</t>
  </si>
  <si>
    <t>YAYA TCHARI</t>
  </si>
  <si>
    <t>00237698380983</t>
  </si>
  <si>
    <t>P016812089623T</t>
  </si>
  <si>
    <t>EKOUM HEN GEORGES</t>
  </si>
  <si>
    <t>"ETS ISOCOUL CAMEROUN"</t>
  </si>
  <si>
    <t>PK14/HAUTE TENSION</t>
  </si>
  <si>
    <t>P074715505724Y</t>
  </si>
  <si>
    <t>P017117558493N</t>
  </si>
  <si>
    <t>691695357</t>
  </si>
  <si>
    <t>PRESTATIONS/CONSEIL RH/RECRUTEMENT</t>
  </si>
  <si>
    <t>P028513489603L</t>
  </si>
  <si>
    <t>BAGNAKA ELOUMOU ROMEO JEAN</t>
  </si>
  <si>
    <t>ETS BAEL.R.H.</t>
  </si>
  <si>
    <t>693555386</t>
  </si>
  <si>
    <t>P108116268384F</t>
  </si>
  <si>
    <t>PBOUNDIA</t>
  </si>
  <si>
    <t>00237691066640</t>
  </si>
  <si>
    <t>P036700240102M</t>
  </si>
  <si>
    <t>MUSA USMAN NDAMBA</t>
  </si>
  <si>
    <t>697661110</t>
  </si>
  <si>
    <t>P047900259001D</t>
  </si>
  <si>
    <t>SIEWE LEMASSA EPSE KAKMENI</t>
  </si>
  <si>
    <t>675203594</t>
  </si>
  <si>
    <t>LÉLÉ</t>
  </si>
  <si>
    <t>FACE CHAPELLE ST KISITO</t>
  </si>
  <si>
    <t>P014900572495J</t>
  </si>
  <si>
    <t>ZEBAZE EPSEE KAMGA (PHARMACIE DE LA CITE)</t>
  </si>
  <si>
    <t>222067591</t>
  </si>
  <si>
    <t>P126716378739A</t>
  </si>
  <si>
    <t>MARC LYNNE NGANJE</t>
  </si>
  <si>
    <t>0023760255862</t>
  </si>
  <si>
    <t>P119017026410L</t>
  </si>
  <si>
    <t>AFUNGMIEH EPSE. AFUNCHWI</t>
  </si>
  <si>
    <t>ARACHERIS MUBAH</t>
  </si>
  <si>
    <t>M052116626397K</t>
  </si>
  <si>
    <t>SOCIETE COOPERATIVE D'EPARGNE ET DE CREDIT AVEC CONSEIL D'ADMINISTRATION DES CVECA DES CECA DU NORD</t>
  </si>
  <si>
    <t>2CN COOP-CA</t>
  </si>
  <si>
    <t>699775711</t>
  </si>
  <si>
    <t>ROUNDE ADJA</t>
  </si>
  <si>
    <t>P126212646101G</t>
  </si>
  <si>
    <t>LONTSI NJOH SIMPLICE</t>
  </si>
  <si>
    <t>676312419</t>
  </si>
  <si>
    <t>FACE COREVER</t>
  </si>
  <si>
    <t>P078917096284P</t>
  </si>
  <si>
    <t>FOTSO NDOTENG</t>
  </si>
  <si>
    <t>00237655944010</t>
  </si>
  <si>
    <t>FACE ÉCOLE POLYTECHNIQUE</t>
  </si>
  <si>
    <t>P098018477447G</t>
  </si>
  <si>
    <t>M022217162342Z</t>
  </si>
  <si>
    <t>DKM PRINCESSE</t>
  </si>
  <si>
    <t>PRESTATIONS DE SERVICES HEBERGEMENT, SNACK BAR, DEPOT DE BOISSONS, SALLE DE FETE, SERVICE TRAITEUR, VIDANGE</t>
  </si>
  <si>
    <t>679214768</t>
  </si>
  <si>
    <t>P099618046521W</t>
  </si>
  <si>
    <t>DJIOJIP NONO</t>
  </si>
  <si>
    <t>ORNELLA KEVINE</t>
  </si>
  <si>
    <t>00237698815779</t>
  </si>
  <si>
    <t>SOINS HOSPITALIERS, ANALYSES MÉDICALES</t>
  </si>
  <si>
    <t>P036418582633Q</t>
  </si>
  <si>
    <t>MADOMCHOM SIMO EPSE FODJO JUSTINE</t>
  </si>
  <si>
    <t>ETS FOMED</t>
  </si>
  <si>
    <t>699311413</t>
  </si>
  <si>
    <t>P125318473405X</t>
  </si>
  <si>
    <t>MIHODJE EPSE JEAN NANA</t>
  </si>
  <si>
    <t>EEC TONNERRE</t>
  </si>
  <si>
    <t>P059716381290T</t>
  </si>
  <si>
    <t>MONVEING</t>
  </si>
  <si>
    <t>00237620973698</t>
  </si>
  <si>
    <t>P099315973208P</t>
  </si>
  <si>
    <t>MEFFO VALERYNNE.</t>
  </si>
  <si>
    <t>00237696472401</t>
  </si>
  <si>
    <t>M098700033358F</t>
  </si>
  <si>
    <t>COMM.URBAINE D'ARRONDIS.</t>
  </si>
  <si>
    <t>CUAD 2EME</t>
  </si>
  <si>
    <t>P046312617975D</t>
  </si>
  <si>
    <t>658582785</t>
  </si>
  <si>
    <t>P127500513779M</t>
  </si>
  <si>
    <t>670121378</t>
  </si>
  <si>
    <t>M022217089233P</t>
  </si>
  <si>
    <t>SOCIETE CAMEROON MULTISERVICES COMPANY SARL</t>
  </si>
  <si>
    <t>CAMUSCO SARL</t>
  </si>
  <si>
    <t>EMPLOYE FIRST TRUST SAVING AND LOAN</t>
  </si>
  <si>
    <t>P049313675915D</t>
  </si>
  <si>
    <t>TIBUH DERICK</t>
  </si>
  <si>
    <t>677780488</t>
  </si>
  <si>
    <t>P038212518101P</t>
  </si>
  <si>
    <t>YAYA SOUAIBOU</t>
  </si>
  <si>
    <t>678153550</t>
  </si>
  <si>
    <t>FACE DOMICILE ALH ISSA BACHER</t>
  </si>
  <si>
    <t>P055918543437K</t>
  </si>
  <si>
    <t>MAKAMGAIN EPSE SIAKA</t>
  </si>
  <si>
    <t>P089912720570W</t>
  </si>
  <si>
    <t>MEFE NAMEKONG LUCRESSE CEDRIC</t>
  </si>
  <si>
    <t>699675820</t>
  </si>
  <si>
    <t>P109116333509M</t>
  </si>
  <si>
    <t>NETONGO</t>
  </si>
  <si>
    <t>BARNABAS MOTALE</t>
  </si>
  <si>
    <t>002376788690</t>
  </si>
  <si>
    <t>P109118494702R</t>
  </si>
  <si>
    <t>JESSE FABIENNE</t>
  </si>
  <si>
    <t>M031417253276A</t>
  </si>
  <si>
    <t>EP MPONG</t>
  </si>
  <si>
    <t>MPONG</t>
  </si>
  <si>
    <t>M082014953106Z</t>
  </si>
  <si>
    <t>SANGABAIN-AUTO-CLINIC SARL</t>
  </si>
  <si>
    <t>675508478</t>
  </si>
  <si>
    <t>P117300187937R</t>
  </si>
  <si>
    <t>KEPDEP</t>
  </si>
  <si>
    <t>MINISTÈRE DES PETITES ET MOYENNES ENTREPRISES</t>
  </si>
  <si>
    <t>P038814870826X</t>
  </si>
  <si>
    <t>NGUEMTSI TCHOFFO</t>
  </si>
  <si>
    <t>670636263</t>
  </si>
  <si>
    <t>P118312641879A</t>
  </si>
  <si>
    <t>TSAGUE NGUEPI</t>
  </si>
  <si>
    <t>PROSPER VICTORIEN</t>
  </si>
  <si>
    <t>696775513</t>
  </si>
  <si>
    <t>P018014439987Q</t>
  </si>
  <si>
    <t>MASSARE II TOTAL</t>
  </si>
  <si>
    <t>NEGOCE NATIONAL ET INTER./IMP/EXP</t>
  </si>
  <si>
    <t>M041912783873J</t>
  </si>
  <si>
    <t>LONSWISS SARL</t>
  </si>
  <si>
    <t>677602106/699069955</t>
  </si>
  <si>
    <t>RUE KOUASI-BALI</t>
  </si>
  <si>
    <t>P098616130652E</t>
  </si>
  <si>
    <t>KENMOE NOUADJEU</t>
  </si>
  <si>
    <t>P087115056489H</t>
  </si>
  <si>
    <t>NKOPGUEUP NJIPKAM</t>
  </si>
  <si>
    <t>EDITH PULCHERIE</t>
  </si>
  <si>
    <t>657123111</t>
  </si>
  <si>
    <t>P099617901764F</t>
  </si>
  <si>
    <t>GUELAH KANKEU MARIE THERESA</t>
  </si>
  <si>
    <t>ETS INK SOFT &amp; HARDWARE STORE 'ISH STORE"</t>
  </si>
  <si>
    <t>COMMERCE GENERAL, VENTE DE FOURNITURES ET MATERIELS DE BUREAU, ENTRETIEN DES BATIMENTS ET TRAVAUX, PRESTATIONS DE SERVICES</t>
  </si>
  <si>
    <t>693300857</t>
  </si>
  <si>
    <t>P109015211979L</t>
  </si>
  <si>
    <t>AKWO MBOUDOU</t>
  </si>
  <si>
    <t>690695452</t>
  </si>
  <si>
    <t>P108812675166J</t>
  </si>
  <si>
    <t>WABANGA Carine Flore</t>
  </si>
  <si>
    <t>660685322</t>
  </si>
  <si>
    <t>A COTE GRAND HANGARD</t>
  </si>
  <si>
    <t>P109316234663Y</t>
  </si>
  <si>
    <t>DACMENE KEMKA</t>
  </si>
  <si>
    <t>00237695138294</t>
  </si>
  <si>
    <t>P098015127571L</t>
  </si>
  <si>
    <t>TATCHUENLIEU TAYOU</t>
  </si>
  <si>
    <t>699743876</t>
  </si>
  <si>
    <t>P118516295914Q</t>
  </si>
  <si>
    <t>OUMAROU HAMADICKO</t>
  </si>
  <si>
    <t>677341484</t>
  </si>
  <si>
    <t>P048718380438D</t>
  </si>
  <si>
    <t>AWUNGANYI MICHAEL</t>
  </si>
  <si>
    <t>12368712</t>
  </si>
  <si>
    <t>P060012695732T</t>
  </si>
  <si>
    <t>TRANFORMATION ET EXPORTATION DE BOIS</t>
  </si>
  <si>
    <t>M102116604585E</t>
  </si>
  <si>
    <t>SOCIETE DE TRANSFORMATION ET D'EXPORTATION DE BOIS</t>
  </si>
  <si>
    <t>SOTEB SARL</t>
  </si>
  <si>
    <t>698070198</t>
  </si>
  <si>
    <t>P088717902706B</t>
  </si>
  <si>
    <t>DJAMBONG FOTSO ANDRE FABRICE</t>
  </si>
  <si>
    <t>ETS FOST FROID SERVICES</t>
  </si>
  <si>
    <t>ÉTUDES, ENTRETIEN, RÉALISATION,FROID ET CLIMATISATION, ÉLECTRICITÉ, MENUISERIE</t>
  </si>
  <si>
    <t>00237651595351</t>
  </si>
  <si>
    <t>P015800009021U</t>
  </si>
  <si>
    <t>NDOUHO ROBERT</t>
  </si>
  <si>
    <t>ARCHIMODE</t>
  </si>
  <si>
    <t>33464449</t>
  </si>
  <si>
    <t>P058000318015E</t>
  </si>
  <si>
    <t>NTSINBOP MONGKUO ZACHARIE</t>
  </si>
  <si>
    <t>A COTE SCECEAN</t>
  </si>
  <si>
    <t>Employé ministère</t>
  </si>
  <si>
    <t>P019016002030P</t>
  </si>
  <si>
    <t>EBIENGUEGNE ABEHANGA</t>
  </si>
  <si>
    <t>00237877979798</t>
  </si>
  <si>
    <t>M081412420599C</t>
  </si>
  <si>
    <t>SOLIDARITES INTERNATIONAL</t>
  </si>
  <si>
    <t>S I</t>
  </si>
  <si>
    <t>674193197</t>
  </si>
  <si>
    <t>P098417881086K</t>
  </si>
  <si>
    <t>NOUSSI NGOUNE</t>
  </si>
  <si>
    <t>ROBERT SERGE</t>
  </si>
  <si>
    <t>00237699301648</t>
  </si>
  <si>
    <t>P118117504874D</t>
  </si>
  <si>
    <t>00237672379889</t>
  </si>
  <si>
    <t>P129112494399U</t>
  </si>
  <si>
    <t>TIGUE GERALDIN</t>
  </si>
  <si>
    <t>ETS TIGUE GERALDIN</t>
  </si>
  <si>
    <t>677725452</t>
  </si>
  <si>
    <t>LOGE BTQ 625 BIS</t>
  </si>
  <si>
    <t>P057818159243P</t>
  </si>
  <si>
    <t>WANYANG</t>
  </si>
  <si>
    <t>P018212465330L</t>
  </si>
  <si>
    <t>BOUBAKAR ISSAETS</t>
  </si>
  <si>
    <t>676681598</t>
  </si>
  <si>
    <t>P056515056383S</t>
  </si>
  <si>
    <t>699764437</t>
  </si>
  <si>
    <t>VENTE PIECES DETTACHEES VELO</t>
  </si>
  <si>
    <t>P016412412392D</t>
  </si>
  <si>
    <t>BAKARY AMADOU</t>
  </si>
  <si>
    <t>677 05 65 79</t>
  </si>
  <si>
    <t>BTQ/B0287</t>
  </si>
  <si>
    <t>P059318484213H</t>
  </si>
  <si>
    <t>TINOH JOEL AKUM</t>
  </si>
  <si>
    <t>P118118251300S</t>
  </si>
  <si>
    <t>NGOZI EPOUSE OKOLO</t>
  </si>
  <si>
    <t>674737033</t>
  </si>
  <si>
    <t>P038200468857L</t>
  </si>
  <si>
    <t>EKOUNDA NKOU</t>
  </si>
  <si>
    <t>AKONOLINGA/</t>
  </si>
  <si>
    <t>VENTE ACCESOIRES ELECTRONIQUES</t>
  </si>
  <si>
    <t>P048812421936Q</t>
  </si>
  <si>
    <t>MBA PATRICE OLIVIER</t>
  </si>
  <si>
    <t>ETS MBA PATRICE</t>
  </si>
  <si>
    <t>674 07 11 26</t>
  </si>
  <si>
    <t>P027412219351W</t>
  </si>
  <si>
    <t>TOUOLAC MOISEL</t>
  </si>
  <si>
    <t>ETS TOUALAC MOISEL</t>
  </si>
  <si>
    <t>693 850 020</t>
  </si>
  <si>
    <t>P018316180635Y</t>
  </si>
  <si>
    <t>MBA CHARLES</t>
  </si>
  <si>
    <t>P068516212884X</t>
  </si>
  <si>
    <t>ABDOU YAYA</t>
  </si>
  <si>
    <t>P122015918212F</t>
  </si>
  <si>
    <t>DANGA ISIDORE</t>
  </si>
  <si>
    <t>P128913418675Q</t>
  </si>
  <si>
    <t>KOUVOUMHA GUIDE</t>
  </si>
  <si>
    <t>690809055/675586586</t>
  </si>
  <si>
    <t>DOMAYO MAROUA</t>
  </si>
  <si>
    <t>P018915951539G</t>
  </si>
  <si>
    <t>00237670403880</t>
  </si>
  <si>
    <t>P030516241191Z</t>
  </si>
  <si>
    <t>SAMUEL NDUBUISI DESTINY</t>
  </si>
  <si>
    <t>P036918222675U</t>
  </si>
  <si>
    <t>NOUAGA</t>
  </si>
  <si>
    <t>00237699660237</t>
  </si>
  <si>
    <t>P106112518300R</t>
  </si>
  <si>
    <t>FEUDJIO JEAN</t>
  </si>
  <si>
    <t>699694606</t>
  </si>
  <si>
    <t>A COTE EMERAUDE HOTEL</t>
  </si>
  <si>
    <t>M111914270613R</t>
  </si>
  <si>
    <t>AFRIK PROJECTS SARL</t>
  </si>
  <si>
    <t>CRADAT CENTRE COMMERCIAL</t>
  </si>
  <si>
    <t>P122016979331F</t>
  </si>
  <si>
    <t>BOKOU CLEMENT</t>
  </si>
  <si>
    <t>696653118</t>
  </si>
  <si>
    <t>P017612379273E</t>
  </si>
  <si>
    <t>SADOU HAMADOU</t>
  </si>
  <si>
    <t>677620625</t>
  </si>
  <si>
    <t>FOURNITURE DE BUREAU ET TRAVAUX PUBLIC</t>
  </si>
  <si>
    <t>P087400208680E</t>
  </si>
  <si>
    <t>MBARGA EFFA</t>
  </si>
  <si>
    <t>P098015978729K</t>
  </si>
  <si>
    <t>MINFOUMOU ONGBWA</t>
  </si>
  <si>
    <t>664636315</t>
  </si>
  <si>
    <t>ASSISTANCE MAITRISE D'OUVRAGE</t>
  </si>
  <si>
    <t>M051812707089Z</t>
  </si>
  <si>
    <t>CABINET WINNING CONSULT SARL</t>
  </si>
  <si>
    <t>TSINGA NOUVELLE ROUTE AIR FRANCE</t>
  </si>
  <si>
    <t>P014800052398C</t>
  </si>
  <si>
    <t>675751648</t>
  </si>
  <si>
    <t>LIEU DIT KOUOPTAMO</t>
  </si>
  <si>
    <t>P038416230153F</t>
  </si>
  <si>
    <t>0023700000YR.</t>
  </si>
  <si>
    <t>P078512520230G</t>
  </si>
  <si>
    <t>SANAPIE LAWO MERIMEE</t>
  </si>
  <si>
    <t>674917942</t>
  </si>
  <si>
    <t>P068616451906K</t>
  </si>
  <si>
    <t>KAMENI ACHEUGUI</t>
  </si>
  <si>
    <t>GWLADYS ARMELLE</t>
  </si>
  <si>
    <t>696436627</t>
  </si>
  <si>
    <t>ANDRÉ MALRAUX</t>
  </si>
  <si>
    <t>M032118578277X</t>
  </si>
  <si>
    <t>L’ENCADREMENT SARL</t>
  </si>
  <si>
    <t>L’ENCADREMENT</t>
  </si>
  <si>
    <t>ENCADREMENT SUR MESURE DES OEUVRES D’ART ET OBJETS, RESTAURATION ET VENTE DES TABLEAUX, VENTE DE MATERIELS ET FOURNITURES D’ENCADREMENT, VENTE D’OBJETS D’ART, CARTONNAGE, DECIRATION D’INTÉRIEUR ET EVE</t>
  </si>
  <si>
    <t>674042728</t>
  </si>
  <si>
    <t>A COTE PHARMACIE SANTE ET NATURE</t>
  </si>
  <si>
    <t>P057912645093S</t>
  </si>
  <si>
    <t>P089018485349G</t>
  </si>
  <si>
    <t>672559733</t>
  </si>
  <si>
    <t>M042014422026A</t>
  </si>
  <si>
    <t>PREINTECH SARL</t>
  </si>
  <si>
    <t>ETUDES, MONTAGES MISE EN OEUVRE ET EXÉCUTION DES PROJETS, CONSEIL ET APPUI À LA CRÉATION D'ENTREPRISE, REPRÉSENTATION ET PARTENARIAT STRATÉGIQUE, IMPORT EXPORT, PRESTATIONS DE SERVICES DIVERS</t>
  </si>
  <si>
    <t>ENTRÉE ADLUCEM</t>
  </si>
  <si>
    <t>M112015238000K</t>
  </si>
  <si>
    <t>2SK CAMEROUN SARL</t>
  </si>
  <si>
    <t>IMPORT-EXPORT, PRESTATIONS DE SERVICES, VENTE DU MATERIEL MEDICAL, COMMERCE GENERAL, EVENEMENTIEL</t>
  </si>
  <si>
    <t>656237471</t>
  </si>
  <si>
    <t>M090600022040Z</t>
  </si>
  <si>
    <t>ATC BTP CAMEROUN SARL</t>
  </si>
  <si>
    <t>P098916656449G</t>
  </si>
  <si>
    <t>698052939</t>
  </si>
  <si>
    <t>P039115391567Q</t>
  </si>
  <si>
    <t>ZEUMO NZOYEM</t>
  </si>
  <si>
    <t>P018618451387J</t>
  </si>
  <si>
    <t>00237699156831</t>
  </si>
  <si>
    <t>P039217328382C</t>
  </si>
  <si>
    <t>NYUYDZERNJO</t>
  </si>
  <si>
    <t>00237670698089</t>
  </si>
  <si>
    <t>P019116350583E</t>
  </si>
  <si>
    <t>NDJON NDJON</t>
  </si>
  <si>
    <t>STEPHANE ARISTILDE</t>
  </si>
  <si>
    <t>690927922</t>
  </si>
  <si>
    <t>P079312415479E</t>
  </si>
  <si>
    <t>NDE DEFO RODRIGUE</t>
  </si>
  <si>
    <t>675954801</t>
  </si>
  <si>
    <t>P067600387788M</t>
  </si>
  <si>
    <t>OLUCHI EPSE EKENOBI EUCHERIA</t>
  </si>
  <si>
    <t>ETS DOMAC</t>
  </si>
  <si>
    <t>FACE EDEN</t>
  </si>
  <si>
    <t>P038318558742Q</t>
  </si>
  <si>
    <t>MEGANG EPSE THOUEGHO ADELINE</t>
  </si>
  <si>
    <t>674586912</t>
  </si>
  <si>
    <t>P117718201272J</t>
  </si>
  <si>
    <t>KOUASSI BROU ALEXANDRE</t>
  </si>
  <si>
    <t>P078812621357C</t>
  </si>
  <si>
    <t>SERGE BLAISE</t>
  </si>
  <si>
    <t>P035812089190D</t>
  </si>
  <si>
    <t>EMADE EPOUSE BWESE</t>
  </si>
  <si>
    <t>675 205 050</t>
  </si>
  <si>
    <t>M030700023699C</t>
  </si>
  <si>
    <t>FINANCIERE CAMER.DE DEVELOPPEMENT</t>
  </si>
  <si>
    <t>FCD SA</t>
  </si>
  <si>
    <t>22136133</t>
  </si>
  <si>
    <t>IMM.MONT PARNASSE</t>
  </si>
  <si>
    <t>COOPÉRATION</t>
  </si>
  <si>
    <t>M092217628921L</t>
  </si>
  <si>
    <t>SOCIETE COOPERATIVE DOÏ-LA SAWA</t>
  </si>
  <si>
    <t>0023769926970777</t>
  </si>
  <si>
    <t>RUES DES PAVÉS</t>
  </si>
  <si>
    <t>IMPORT L-EXPORT , BAR RESTAURANT,HÉBERGEMENT</t>
  </si>
  <si>
    <t>M082018495497R</t>
  </si>
  <si>
    <t>NGOSSO ELOKAN (SARL)</t>
  </si>
  <si>
    <t>ROND POINT FACE TOTAL</t>
  </si>
  <si>
    <t>LAVERIE ET VENTES DE BOISSONS ET AUTRES</t>
  </si>
  <si>
    <t>P088918118278Q</t>
  </si>
  <si>
    <t>KAMGA TABUE</t>
  </si>
  <si>
    <t>00237693392447</t>
  </si>
  <si>
    <t>P048715965607C</t>
  </si>
  <si>
    <t>MAITCHING TAIGA</t>
  </si>
  <si>
    <t>00237697345245</t>
  </si>
  <si>
    <t>P028217220653D</t>
  </si>
  <si>
    <t>OLIKEZE STEPHEN OGOCHUKWU</t>
  </si>
  <si>
    <t>M072217475875S</t>
  </si>
  <si>
    <t>IRE-INDUSTRIES SARL</t>
  </si>
  <si>
    <t>EXPERTISE ET MAINTENANCE INDUSTRIELLE, COMMERCE GÉNÉRAL, IMPORT-EXPORT</t>
  </si>
  <si>
    <t>00237699344177</t>
  </si>
  <si>
    <t>P017012401576F</t>
  </si>
  <si>
    <t>ALIROU HAMADOU</t>
  </si>
  <si>
    <t>P049316127150T</t>
  </si>
  <si>
    <t>UMEJIAKU</t>
  </si>
  <si>
    <t>P108817060645W</t>
  </si>
  <si>
    <t>P059012485438F</t>
  </si>
  <si>
    <t>MENGIE MARIETTE</t>
  </si>
  <si>
    <t>MENGIE</t>
  </si>
  <si>
    <t>677822085</t>
  </si>
  <si>
    <t>M082217565694D</t>
  </si>
  <si>
    <t>TEXIH INN &amp; SUITES SARL</t>
  </si>
  <si>
    <t>HEBERGEMENT-COMMERCE GENERAL-PRESTATIONS DE SERVICES</t>
  </si>
  <si>
    <t>P122015850462G</t>
  </si>
  <si>
    <t>DJUKA JULIENNE</t>
  </si>
  <si>
    <t>678271804</t>
  </si>
  <si>
    <t>P038614366889J</t>
  </si>
  <si>
    <t>696159019</t>
  </si>
  <si>
    <t>NGOA-EKELLE CRADAT</t>
  </si>
  <si>
    <t>M012115422567J</t>
  </si>
  <si>
    <t>SOPARCAM SARL</t>
  </si>
  <si>
    <t>656792182</t>
  </si>
  <si>
    <t>P048518449823D</t>
  </si>
  <si>
    <t>NKURIKIYIMFURA</t>
  </si>
  <si>
    <t>A COTÉ COPA CABANA</t>
  </si>
  <si>
    <t>P029215073353K</t>
  </si>
  <si>
    <t>EBAH NDOUMBE EPSE MBIDA MBANGA</t>
  </si>
  <si>
    <t>JUSTINE TRACY</t>
  </si>
  <si>
    <t>694572439</t>
  </si>
  <si>
    <t>M031512282250D</t>
  </si>
  <si>
    <t>LION SECURITY COMPANY LIMITED</t>
  </si>
  <si>
    <t>M112025248619U</t>
  </si>
  <si>
    <t>NGOUP'S TECHNOLOGY GROUP SARL</t>
  </si>
  <si>
    <t>657596447</t>
  </si>
  <si>
    <t>P098112417641S</t>
  </si>
  <si>
    <t>WELISANE TOKO PAULINE ALVINE</t>
  </si>
  <si>
    <t>P116312175814E</t>
  </si>
  <si>
    <t>NGUENE KOGO</t>
  </si>
  <si>
    <t>699643281</t>
  </si>
  <si>
    <t>P015318551206W</t>
  </si>
  <si>
    <t>NONO EPOUSE TUETE</t>
  </si>
  <si>
    <t>P037300432130X</t>
  </si>
  <si>
    <t>CHEBONGTEZOH PEGIEKEH</t>
  </si>
  <si>
    <t>675935531</t>
  </si>
  <si>
    <t>BAMENYA</t>
  </si>
  <si>
    <t>P118716813317J</t>
  </si>
  <si>
    <t>FOUBOU</t>
  </si>
  <si>
    <t>ARNAUD BAUDELAIRE</t>
  </si>
  <si>
    <t>P058612262451N</t>
  </si>
  <si>
    <t>MABA SITCHEPPING NADIA</t>
  </si>
  <si>
    <t>699037901</t>
  </si>
  <si>
    <t>M022217376651N</t>
  </si>
  <si>
    <t>HEALTH CARE HOMOLOGATION SARL</t>
  </si>
  <si>
    <t>CONSULTING, PRESTATION DE SERVICES, HOMOLOGATION DES PRODUITS COMPLEMENTS ALIMENTAIRES, DISTRIBUTION DES PRODUITS COMPLEMENTS ALIMENTAIRES COMMERCE GENERAL</t>
  </si>
  <si>
    <t>00237673183241</t>
  </si>
  <si>
    <t>WHITE HOUSE</t>
  </si>
  <si>
    <t>P107817003123J</t>
  </si>
  <si>
    <t>NEINPA SAMEKONG</t>
  </si>
  <si>
    <t>678270236</t>
  </si>
  <si>
    <t>M052217347882A</t>
  </si>
  <si>
    <t>COMPTOIR AGRICOLE DU CAMEROUN SARL U</t>
  </si>
  <si>
    <t>CAC SARL U</t>
  </si>
  <si>
    <t>658576436</t>
  </si>
  <si>
    <t>P016817364705N</t>
  </si>
  <si>
    <t>VENTE HUILE DIAMAOR COMMERCE GENERAL PRESTATION DE SERVICES ABATTAGE DES POULETS</t>
  </si>
  <si>
    <t>00237691227465</t>
  </si>
  <si>
    <t>P059216023535K</t>
  </si>
  <si>
    <t>BOUBA BELLO</t>
  </si>
  <si>
    <t>697463116</t>
  </si>
  <si>
    <t>CARREFOUR GRANDE MOSQUE</t>
  </si>
  <si>
    <t>P037712646340C</t>
  </si>
  <si>
    <t>ALEKEU ANOUTEFOU ERNESTINE</t>
  </si>
  <si>
    <t>P129012438185G</t>
  </si>
  <si>
    <t>NOUBISSIE TAMBA MARIE NOELLENOUB</t>
  </si>
  <si>
    <t>NOUBISSIE TAMBA MARIE NOELLE</t>
  </si>
  <si>
    <t>675567468</t>
  </si>
  <si>
    <t>M078000000377P</t>
  </si>
  <si>
    <t>TRACTAFRIC EQUIP.CAM.SARL</t>
  </si>
  <si>
    <t>TRACTAFRIC EQUIPMENT SARL</t>
  </si>
  <si>
    <t>695201711</t>
  </si>
  <si>
    <t>P097800351194P</t>
  </si>
  <si>
    <t>NGO NKEBE EPSEE BOTOULI</t>
  </si>
  <si>
    <t>ACHAT &amp; VENTE CACAO</t>
  </si>
  <si>
    <t>P037812731145F</t>
  </si>
  <si>
    <t>NDZIE NOA</t>
  </si>
  <si>
    <t>BEGONZAK ERIC</t>
  </si>
  <si>
    <t>694214673</t>
  </si>
  <si>
    <t>Talba</t>
  </si>
  <si>
    <t>P059312713598L</t>
  </si>
  <si>
    <t>ATANGA NDEH</t>
  </si>
  <si>
    <t>NGOUSSO DESCENTE SANTA LUCIA</t>
  </si>
  <si>
    <t>P078812601626K</t>
  </si>
  <si>
    <t>YOH MARIAMA</t>
  </si>
  <si>
    <t>ETS YOH MARIAMA</t>
  </si>
  <si>
    <t>666 625 441</t>
  </si>
  <si>
    <t>P076616435403P</t>
  </si>
  <si>
    <t>677192216</t>
  </si>
  <si>
    <t>P098912248573K</t>
  </si>
  <si>
    <t>EKEMEYONG ONDOUA EPSE ABAH C</t>
  </si>
  <si>
    <t>690 26 73 55</t>
  </si>
  <si>
    <t>6EME ENTREE</t>
  </si>
  <si>
    <t>P078712726347G</t>
  </si>
  <si>
    <t>TCHOUPOU NGNOUPA YANNICK</t>
  </si>
  <si>
    <t>P016216654522G</t>
  </si>
  <si>
    <t>NOUMEDEM EPSE DONGMO</t>
  </si>
  <si>
    <t>ANGELINE CHRISTINE</t>
  </si>
  <si>
    <t>P019216269867T</t>
  </si>
  <si>
    <t>00237673862266</t>
  </si>
  <si>
    <t>P119012438831X</t>
  </si>
  <si>
    <t>NGOUMPOUONGOUM AMZA</t>
  </si>
  <si>
    <t>ETS AMZA ET FILS</t>
  </si>
  <si>
    <t>693538427</t>
  </si>
  <si>
    <t>P059417891905E</t>
  </si>
  <si>
    <t>NGOUEMADZONG KOCHERE EPOUSE NGOUMTA</t>
  </si>
  <si>
    <t>P107816486420F</t>
  </si>
  <si>
    <t>00237695908272</t>
  </si>
  <si>
    <t>ENTREE MADAME FONING</t>
  </si>
  <si>
    <t>P017212546781Z</t>
  </si>
  <si>
    <t>694 21 71 77</t>
  </si>
  <si>
    <t>P087616256138H</t>
  </si>
  <si>
    <t>P028915949263K</t>
  </si>
  <si>
    <t>DJOMOU YEMATA</t>
  </si>
  <si>
    <t>DERRICK SADRACK</t>
  </si>
  <si>
    <t>699973117</t>
  </si>
  <si>
    <t>P016300032685S</t>
  </si>
  <si>
    <t>677424477</t>
  </si>
  <si>
    <t>DERRIERE GAZOLENT</t>
  </si>
  <si>
    <t>M031512284987M</t>
  </si>
  <si>
    <t>STE LOGTRANS SARL</t>
  </si>
  <si>
    <t>P028015133963G</t>
  </si>
  <si>
    <t>693527772</t>
  </si>
  <si>
    <t>MARCHÉ CENTRAL CAISSE ES 195</t>
  </si>
  <si>
    <t>P068012676690L</t>
  </si>
  <si>
    <t>KUIKEU</t>
  </si>
  <si>
    <t>P068218601933A</t>
  </si>
  <si>
    <t>EBAH EPSE EYEBE BIDZANGA</t>
  </si>
  <si>
    <t>P067612489350M</t>
  </si>
  <si>
    <t>ISMAEL LEON</t>
  </si>
  <si>
    <t>690273820</t>
  </si>
  <si>
    <t>P122015401922L</t>
  </si>
  <si>
    <t>MANDISE EPSE TAKALA JOSEPHINE</t>
  </si>
  <si>
    <t>697442664</t>
  </si>
  <si>
    <t>M012115417599S</t>
  </si>
  <si>
    <t>ANDREA LIMITED</t>
  </si>
  <si>
    <t>P019316465232J</t>
  </si>
  <si>
    <t>00237658589340</t>
  </si>
  <si>
    <t>P122016578194J</t>
  </si>
  <si>
    <t>NDEUTOU NDAMBADJI MICHEL DESIRE</t>
  </si>
  <si>
    <t>M011312651576N</t>
  </si>
  <si>
    <t>GIC MODERNISATION DE L'AGRI.</t>
  </si>
  <si>
    <t>AU CAMEROUN "GIC BKM"</t>
  </si>
  <si>
    <t>699109303</t>
  </si>
  <si>
    <t>P056400320402C</t>
  </si>
  <si>
    <t>KONGNE EPSE MOUAFO IVONE</t>
  </si>
  <si>
    <t>677121141</t>
  </si>
  <si>
    <t>P015700299350B</t>
  </si>
  <si>
    <t>ADONGNA</t>
  </si>
  <si>
    <t>675368561</t>
  </si>
  <si>
    <t>ECLAIRAGE DOMESTIQUE ET INDUSTRIEL</t>
  </si>
  <si>
    <t>P108412554740D</t>
  </si>
  <si>
    <t>EDOIARD</t>
  </si>
  <si>
    <t>P095712325940X</t>
  </si>
  <si>
    <t>BEGNOL OMANG EPSE ADIAMA</t>
  </si>
  <si>
    <t>ETS BEGNOL</t>
  </si>
  <si>
    <t>699895258</t>
  </si>
  <si>
    <t>HONORE DE BALZAC</t>
  </si>
  <si>
    <t>P118716027783U</t>
  </si>
  <si>
    <t>KOUGANG FOTSING</t>
  </si>
  <si>
    <t>DELPHNE</t>
  </si>
  <si>
    <t>00237682615628</t>
  </si>
  <si>
    <t>P079116380253Q</t>
  </si>
  <si>
    <t>KANHALI YOLANDE</t>
  </si>
  <si>
    <t>00237655O378II27.</t>
  </si>
  <si>
    <t>P117317375591U</t>
  </si>
  <si>
    <t>JULIETTE CHAMBERLINE</t>
  </si>
  <si>
    <t>P097700441883B</t>
  </si>
  <si>
    <t>MULUH STELLA WANZIE</t>
  </si>
  <si>
    <t>676541850</t>
  </si>
  <si>
    <t>P018318406859Q</t>
  </si>
  <si>
    <t>00237696708375</t>
  </si>
  <si>
    <t>P028612725493E</t>
  </si>
  <si>
    <t>P014318591657X</t>
  </si>
  <si>
    <t>NDAMENDEU FEZE</t>
  </si>
  <si>
    <t>P106812301902A</t>
  </si>
  <si>
    <t>MANKOU EPSEE NGOUMBA</t>
  </si>
  <si>
    <t>MARCHÉ MOKOLO HANGAR 5 BOUTIQUE 21</t>
  </si>
  <si>
    <t>COMMERCE GENERAL-VENTE ŒUFS</t>
  </si>
  <si>
    <t>P018612465628D</t>
  </si>
  <si>
    <t>ETS YOUSSOUFA HAMADOU</t>
  </si>
  <si>
    <t>675 455 601</t>
  </si>
  <si>
    <t>P036912480487Z</t>
  </si>
  <si>
    <t>MAKOUGOUM EPSEE FONDOP BERNADETTE</t>
  </si>
  <si>
    <t>LILIANE"ETS LAGIF"</t>
  </si>
  <si>
    <t>699680674</t>
  </si>
  <si>
    <t>P066512175175T</t>
  </si>
  <si>
    <t>NDONGO NOCOLAS</t>
  </si>
  <si>
    <t>NDONGO CHAMBERS</t>
  </si>
  <si>
    <t>677404393</t>
  </si>
  <si>
    <t>BESIDE NGASSA</t>
  </si>
  <si>
    <t>P099112301928L</t>
  </si>
  <si>
    <t>COMMERCE-QUINCAILLERIE-NEGOCE-TP</t>
  </si>
  <si>
    <t>M042014413970Q</t>
  </si>
  <si>
    <t>SOCIETE HOME COLLECTION SARL</t>
  </si>
  <si>
    <t>698000000</t>
  </si>
  <si>
    <t>MINI DÉPÔT</t>
  </si>
  <si>
    <t>P058212675060L</t>
  </si>
  <si>
    <t>ZEDONG</t>
  </si>
  <si>
    <t>SUZIE EDWIGE</t>
  </si>
  <si>
    <t>691156498</t>
  </si>
  <si>
    <t>M031913913618U</t>
  </si>
  <si>
    <t>STE DE CCE GÉNÉRAL,P.P,&amp; DISTRIBUTION DES PRODUITS</t>
  </si>
  <si>
    <t>S.O.C.O.P.R.E.S.D.I.P SARL</t>
  </si>
  <si>
    <t>SOCOPRESDIP SARL</t>
  </si>
  <si>
    <t>ENTRÉE MAIRIE DE KEKEM</t>
  </si>
  <si>
    <t>M111812730403B</t>
  </si>
  <si>
    <t>SOCIETE DE DISTRIBUTION AGRO</t>
  </si>
  <si>
    <t>SODAC SARL</t>
  </si>
  <si>
    <t>694393854</t>
  </si>
  <si>
    <t>PETIT BAOBAH</t>
  </si>
  <si>
    <t>P087400523509X</t>
  </si>
  <si>
    <t>DALBE Née NYANDEM EMO F.</t>
  </si>
  <si>
    <t>675 43 80 03</t>
  </si>
  <si>
    <t>P129512551938R</t>
  </si>
  <si>
    <t>MBOU MBOU</t>
  </si>
  <si>
    <t>AZARIA NICANOR</t>
  </si>
  <si>
    <t>674217957</t>
  </si>
  <si>
    <t>P097516412127T</t>
  </si>
  <si>
    <t>OUSMAN HAROUN</t>
  </si>
  <si>
    <t>699022505</t>
  </si>
  <si>
    <t>P069512753945K</t>
  </si>
  <si>
    <t>MANGOH NGOUANA</t>
  </si>
  <si>
    <t>P046100416918A</t>
  </si>
  <si>
    <t>HERTZ</t>
  </si>
  <si>
    <t>699977871</t>
  </si>
  <si>
    <t>P127716267059U</t>
  </si>
  <si>
    <t>TINDO EPSE FOTI</t>
  </si>
  <si>
    <t>670605549</t>
  </si>
  <si>
    <t>P028312338643L</t>
  </si>
  <si>
    <t>DOUMBE YEMTSA DIEUDONNE</t>
  </si>
  <si>
    <t>673501547</t>
  </si>
  <si>
    <t>P038112412209R</t>
  </si>
  <si>
    <t>MESSILA</t>
  </si>
  <si>
    <t>MARCELLE GEORGES</t>
  </si>
  <si>
    <t>654116389</t>
  </si>
  <si>
    <t>P017600472380G</t>
  </si>
  <si>
    <t>ABOUKERES ALAMINE</t>
  </si>
  <si>
    <t>677718282</t>
  </si>
  <si>
    <t>KOULDADA</t>
  </si>
  <si>
    <t>M011517083791Y</t>
  </si>
  <si>
    <t>COLLEGE PRIVE TECHNIQUE ET PROFESSIONNEL AGRICOLE DE MAROUA</t>
  </si>
  <si>
    <t>695917969</t>
  </si>
  <si>
    <t>P098516477584X</t>
  </si>
  <si>
    <t>CHRISTELLE CAROLE.</t>
  </si>
  <si>
    <t>691109994</t>
  </si>
  <si>
    <t>CAMP PIONNIER</t>
  </si>
  <si>
    <t>P099718357607L</t>
  </si>
  <si>
    <t>EDIBE NJUMBE</t>
  </si>
  <si>
    <t>00237681026921</t>
  </si>
  <si>
    <t>M011400048631W</t>
  </si>
  <si>
    <t>SYSTEM SECURITY NETWORK</t>
  </si>
  <si>
    <t>SSN SARL</t>
  </si>
  <si>
    <t>P088318527647Q</t>
  </si>
  <si>
    <t>TIOFACK NGUEDIA HERMIONE GUILENE</t>
  </si>
  <si>
    <t>'' ETS GUIGUI ''</t>
  </si>
  <si>
    <t>COMMERCE GENERAL - PRESTATIONS DE SERVICES - IMPORT/EXPORT - REPRESENTATION - RESTAURATION - E- COMMERCE ET MARKETING</t>
  </si>
  <si>
    <t>696869387</t>
  </si>
  <si>
    <t>P088816433187Y</t>
  </si>
  <si>
    <t>DIKA ALAIN FRANK</t>
  </si>
  <si>
    <t>(ETS D&amp;L SERVICE)</t>
  </si>
  <si>
    <t>678300875</t>
  </si>
  <si>
    <t>P127316344255T</t>
  </si>
  <si>
    <t>MOUNGANG MEJIONANG ANDRÉ</t>
  </si>
  <si>
    <t>ETS LABORATOIRE MODERNE M.J.</t>
  </si>
  <si>
    <t>ANALYSE DE BIOLOGIE MÉDICAL,PRESTATION DE SERVICES,IMPORT-EXPORT</t>
  </si>
  <si>
    <t>0237699708431</t>
  </si>
  <si>
    <t>P018916397596P</t>
  </si>
  <si>
    <t>697020671</t>
  </si>
  <si>
    <t>P019717230750L</t>
  </si>
  <si>
    <t>KUEFEU DE TCHOUA</t>
  </si>
  <si>
    <t>MARLYSE ELSA</t>
  </si>
  <si>
    <t>699076748</t>
  </si>
  <si>
    <t>ASSISTANCE TECHNIQUE SOCIALE</t>
  </si>
  <si>
    <t>M031411636341U</t>
  </si>
  <si>
    <t>ICAP COLUMBIA UNIVERTSITY</t>
  </si>
  <si>
    <t>677512127</t>
  </si>
  <si>
    <t>P107216100310Y</t>
  </si>
  <si>
    <t>TCHAKAM ÉPOUSE NGOUNOU</t>
  </si>
  <si>
    <t>ANGELINE SYLVIE</t>
  </si>
  <si>
    <t>696405205</t>
  </si>
  <si>
    <t>P098016069267F</t>
  </si>
  <si>
    <t>FRANCK YVES GUEVARA NGUELE</t>
  </si>
  <si>
    <t>696055510.</t>
  </si>
  <si>
    <t>P107415122883J</t>
  </si>
  <si>
    <t>ANEUKO TCHANGA</t>
  </si>
  <si>
    <t>677929511</t>
  </si>
  <si>
    <t>P058712266541D</t>
  </si>
  <si>
    <t>DIFFOUO SIMPLICE ROMAIN</t>
  </si>
  <si>
    <t>675716579</t>
  </si>
  <si>
    <t>P068500517362B</t>
  </si>
  <si>
    <t>TADZONG TANEFO JACQUES</t>
  </si>
  <si>
    <t>675072962</t>
  </si>
  <si>
    <t>P118916371857H</t>
  </si>
  <si>
    <t>ETS BELLO FILS</t>
  </si>
  <si>
    <t>00237698374209</t>
  </si>
  <si>
    <t>MAOUA</t>
  </si>
  <si>
    <t>P038412574303S</t>
  </si>
  <si>
    <t>TAGNE ERIC</t>
  </si>
  <si>
    <t>679796703</t>
  </si>
  <si>
    <t>SITUE</t>
  </si>
  <si>
    <t>P038212174641Y</t>
  </si>
  <si>
    <t>TALA MAGNE</t>
  </si>
  <si>
    <t>FORMATION DES PERSONNELS SANITAIRES(PERSONNELS PARAMÉDICAUX)FORMATION PROFESSIONNELLE &amp; FORMATION MINESUP</t>
  </si>
  <si>
    <t>692622494</t>
  </si>
  <si>
    <t>A COTE EXPRESS-UNION II BANDJOUN</t>
  </si>
  <si>
    <t>M051615183035J</t>
  </si>
  <si>
    <t>COMPLEXE SCOLAIRE BILINGUE JARDIN D'EDEN</t>
  </si>
  <si>
    <t>MALENG</t>
  </si>
  <si>
    <t>P106716254399G</t>
  </si>
  <si>
    <t>JOSEPH BERNARD</t>
  </si>
  <si>
    <t>00237671309011</t>
  </si>
  <si>
    <t>P018816117303W</t>
  </si>
  <si>
    <t>NNO NKASSA EPSE MPOUAM CLAIRE MURIELLE</t>
  </si>
  <si>
    <t>P038614420614T</t>
  </si>
  <si>
    <t>UGOCHUKWU IJIKE</t>
  </si>
  <si>
    <t>P048217294741Z</t>
  </si>
  <si>
    <t>00237672319916</t>
  </si>
  <si>
    <t>P109015290951W</t>
  </si>
  <si>
    <t>P047700340591B</t>
  </si>
  <si>
    <t>NZEUMETA SYLVIE ALLIANCE</t>
  </si>
  <si>
    <t>NZEUMETA SYLVIE</t>
  </si>
  <si>
    <t>P016212567708P</t>
  </si>
  <si>
    <t>FOTSING PROSPER</t>
  </si>
  <si>
    <t>677322327</t>
  </si>
  <si>
    <t>ROUTE DEPOT PETROLIER</t>
  </si>
  <si>
    <t>P028214367116M</t>
  </si>
  <si>
    <t>BIRLA KWALA</t>
  </si>
  <si>
    <t>IMPORT/EXPORT-COMMERCE-PRESTATION</t>
  </si>
  <si>
    <t>P098712757983Q</t>
  </si>
  <si>
    <t>TCHUALEU TOUKOU ROSTAND</t>
  </si>
  <si>
    <t>ETS T-TRANS LOGISTIQUE &amp; SERVICES</t>
  </si>
  <si>
    <t>678430303</t>
  </si>
  <si>
    <t>P015300411143T</t>
  </si>
  <si>
    <t>677826653</t>
  </si>
  <si>
    <t>P118417689275T</t>
  </si>
  <si>
    <t>677285189</t>
  </si>
  <si>
    <t>2IEME ENTRÉE</t>
  </si>
  <si>
    <t>P088016007292Q</t>
  </si>
  <si>
    <t>JOHNSON ANASTASIE CLAIRE NCHOUANDOUNGAM</t>
  </si>
  <si>
    <t>..65198300038..</t>
  </si>
  <si>
    <t>P097312549485W</t>
  </si>
  <si>
    <t>MENKAM  NSHEUNGEU NITCHEU BERTRANDMEN</t>
  </si>
  <si>
    <t>MENKAM NSHEUNGEU NITCHEU BERTRAND</t>
  </si>
  <si>
    <t>699416124</t>
  </si>
  <si>
    <t>P088518015401D</t>
  </si>
  <si>
    <t>FUL MERABELL MANKA'A</t>
  </si>
  <si>
    <t>678457434</t>
  </si>
  <si>
    <t>P058800487332B</t>
  </si>
  <si>
    <t>BELIBY</t>
  </si>
  <si>
    <t>MAGLOIRE MATHIEU(ETS LA GRACE DIVINE PLUS)</t>
  </si>
  <si>
    <t>P019016030688G</t>
  </si>
  <si>
    <t>ONGBOLIKONG</t>
  </si>
  <si>
    <t>CHRISTELLE ANNIE( HOTEL MAKETI)</t>
  </si>
  <si>
    <t>00237232333333</t>
  </si>
  <si>
    <t>P106818500154L</t>
  </si>
  <si>
    <t>MEHOZE</t>
  </si>
  <si>
    <t>LOUM CARREFOUR LOS ANGELES</t>
  </si>
  <si>
    <t>DÉPÔT PLANCHES</t>
  </si>
  <si>
    <t>P036317210426G</t>
  </si>
  <si>
    <t>699196958</t>
  </si>
  <si>
    <t>EDITION GRAPHIQUE &amp; AUDIO-VISUELLE</t>
  </si>
  <si>
    <t>P037100456763M</t>
  </si>
  <si>
    <t>PIE MARTIAL</t>
  </si>
  <si>
    <t>678838266</t>
  </si>
  <si>
    <t>P087714930183H</t>
  </si>
  <si>
    <t>CLAIRE SYDONIE</t>
  </si>
  <si>
    <t>677551481</t>
  </si>
  <si>
    <t>CARREFOUR "PEUPLE"</t>
  </si>
  <si>
    <t>PREST/SCES-DISTRIBUTION-CCE/GL</t>
  </si>
  <si>
    <t>M041512312713E</t>
  </si>
  <si>
    <t>S D C R A SARL</t>
  </si>
  <si>
    <t>P078617187824N</t>
  </si>
  <si>
    <t>KOUETE</t>
  </si>
  <si>
    <t>BABADJOU BAMENDOUSSO</t>
  </si>
  <si>
    <t>P097200175412E</t>
  </si>
  <si>
    <t>DJOUONZO FELIX</t>
  </si>
  <si>
    <t>699821225</t>
  </si>
  <si>
    <t>P106800540842Y</t>
  </si>
  <si>
    <t>SINDOH OPHILIA</t>
  </si>
  <si>
    <t>677243031</t>
  </si>
  <si>
    <t>P048116299586T</t>
  </si>
  <si>
    <t>KOUYABE EPSE YATOUMA</t>
  </si>
  <si>
    <t>00237620314121</t>
  </si>
  <si>
    <t>FOURNITURE/APPROVISIONNEMENT</t>
  </si>
  <si>
    <t>P019417671559R</t>
  </si>
  <si>
    <t>RIKAM RIKAM EMMANUEL ROMEL</t>
  </si>
  <si>
    <t>ETS FAM</t>
  </si>
  <si>
    <t>690140369</t>
  </si>
  <si>
    <t>ELEVAGE-GARDIENNAGE-PRESTATIONS</t>
  </si>
  <si>
    <t>M012014380802H</t>
  </si>
  <si>
    <t>T CARRÉ SARL</t>
  </si>
  <si>
    <t>675384751</t>
  </si>
  <si>
    <t>P066517561872A</t>
  </si>
  <si>
    <t>NDASSIE AUGUSTE</t>
  </si>
  <si>
    <t>00237670310341</t>
  </si>
  <si>
    <t>CCAS STREET</t>
  </si>
  <si>
    <t>M116800014077Y</t>
  </si>
  <si>
    <t>ASSEMBLE SPIR.NAT.DES BAHAISTES CAM</t>
  </si>
  <si>
    <t>ASNB</t>
  </si>
  <si>
    <t>4 230</t>
  </si>
  <si>
    <t>677 81 07 07</t>
  </si>
  <si>
    <t>P108212332740T</t>
  </si>
  <si>
    <t>P064400093578B</t>
  </si>
  <si>
    <t>TSUNYU EP TCHANGA SALOME</t>
  </si>
  <si>
    <t>ETS TSUNYU EP TCHANGA SALOME</t>
  </si>
  <si>
    <t>672846859</t>
  </si>
  <si>
    <t>P049016569198A</t>
  </si>
  <si>
    <t>ADJABA ESSOMBA STEPHANIE</t>
  </si>
  <si>
    <t>DOMINIQUE (ETS A &amp; DES)</t>
  </si>
  <si>
    <t>PRESTATIONS DE SERVICE, COMMERCE GENERAL, BTP, EVENEMENTIEL</t>
  </si>
  <si>
    <t>674182448</t>
  </si>
  <si>
    <t>M041000031113M</t>
  </si>
  <si>
    <t>ENTREPRISE DES TRAV DIV</t>
  </si>
  <si>
    <t>ETRAD SARL</t>
  </si>
  <si>
    <t>2EME ENTREE HOTEL MAKOMBE</t>
  </si>
  <si>
    <t>P067500168306Z</t>
  </si>
  <si>
    <t>FONKOU EPSE NKEINGNE M</t>
  </si>
  <si>
    <t>699563149</t>
  </si>
  <si>
    <t>P087500159875X</t>
  </si>
  <si>
    <t>NCHANDZE EPSE TABA JANET</t>
  </si>
  <si>
    <t>ETS NCHANDZE EPSE TABA JANET</t>
  </si>
  <si>
    <t>674951527</t>
  </si>
  <si>
    <t>B2/ 375 B</t>
  </si>
  <si>
    <t>M031817250710Y</t>
  </si>
  <si>
    <t>EP ZOA</t>
  </si>
  <si>
    <t>P087100208149S</t>
  </si>
  <si>
    <t>2233323345</t>
  </si>
  <si>
    <t>CAREFFOUR TSINGA</t>
  </si>
  <si>
    <t>M032318074542H</t>
  </si>
  <si>
    <t>INTEGRATED WORLD EXCELLENCE SARL U</t>
  </si>
  <si>
    <t>IWE SARL U</t>
  </si>
  <si>
    <t>00237651439030</t>
  </si>
  <si>
    <t>BP 12.457 DOUALA</t>
  </si>
  <si>
    <t>P017314616221R</t>
  </si>
  <si>
    <t>DJOUGOURI</t>
  </si>
  <si>
    <t>P018916633272L</t>
  </si>
  <si>
    <t>00237699395087</t>
  </si>
  <si>
    <t>MARCHE CENTRAL BLOC D: BD:140</t>
  </si>
  <si>
    <t>P069116071856Z</t>
  </si>
  <si>
    <t>694301428</t>
  </si>
  <si>
    <t>MISE A DISPOSITION DU PERSONNEL TEMPORAIRE</t>
  </si>
  <si>
    <t>M092116474212Z</t>
  </si>
  <si>
    <t>CAMEROUN R H</t>
  </si>
  <si>
    <t>P016016821242H</t>
  </si>
  <si>
    <t>LAOUAN YAKOUBOU</t>
  </si>
  <si>
    <t>P036910983268C</t>
  </si>
  <si>
    <t>DIFFO ROBERT</t>
  </si>
  <si>
    <t>"ETS DIFFO ROBERT "</t>
  </si>
  <si>
    <t>P018514404180J</t>
  </si>
  <si>
    <t>MOUATCHO</t>
  </si>
  <si>
    <t>MARTHE IRMA</t>
  </si>
  <si>
    <t>699296116</t>
  </si>
  <si>
    <t>M071117256693J</t>
  </si>
  <si>
    <t>EP ANNEXE G 3 A 2</t>
  </si>
  <si>
    <t>P015317178762X</t>
  </si>
  <si>
    <t>00237675379936</t>
  </si>
  <si>
    <t>P048013997707X</t>
  </si>
  <si>
    <t>OLA'A ASSEMBE</t>
  </si>
  <si>
    <t>699952275</t>
  </si>
  <si>
    <t>P026100176746R</t>
  </si>
  <si>
    <t>693010019</t>
  </si>
  <si>
    <t>ROYAL MOPTEL</t>
  </si>
  <si>
    <t>P029417201853H</t>
  </si>
  <si>
    <t>DJEUWA</t>
  </si>
  <si>
    <t>650780330</t>
  </si>
  <si>
    <t>M041612520117N</t>
  </si>
  <si>
    <t>INGENIERIE ETUDES CONSEILS SARL</t>
  </si>
  <si>
    <t>IN &amp; CO SARL</t>
  </si>
  <si>
    <t>2 243</t>
  </si>
  <si>
    <t>677486546</t>
  </si>
  <si>
    <t>DERRIERE ECOLE DOCTORALE-FACE VOX AFRICA</t>
  </si>
  <si>
    <t>COMMERCE GENERAL/VENTE DE B.H.</t>
  </si>
  <si>
    <t>P017500372826S</t>
  </si>
  <si>
    <t>M.C. ENTREE BEAC/ETS ALI&amp; FRERES</t>
  </si>
  <si>
    <t>P118317454519D</t>
  </si>
  <si>
    <t>00237699874054</t>
  </si>
  <si>
    <t>P106100511089L</t>
  </si>
  <si>
    <t>PETGA TCHALE EPSEE TCHAKONTE</t>
  </si>
  <si>
    <t>699644450</t>
  </si>
  <si>
    <t>QTIER MOUANKEU
LIEU DIT ENTRÉE
BAFANG II</t>
  </si>
  <si>
    <t>M011112089668F</t>
  </si>
  <si>
    <t>HAVEN OF HOPE</t>
  </si>
  <si>
    <t>HOH</t>
  </si>
  <si>
    <t>71869539</t>
  </si>
  <si>
    <t>P017400206096K</t>
  </si>
  <si>
    <t>TCHAPA MANGOUA</t>
  </si>
  <si>
    <t>LAURENT FABUS</t>
  </si>
  <si>
    <t>699926323</t>
  </si>
  <si>
    <t>ASSOCIATION MAIN SOLIDAIRE DE GAROUA-BOULAÏ</t>
  </si>
  <si>
    <t>M111418497819Z</t>
  </si>
  <si>
    <t>657967613</t>
  </si>
  <si>
    <t>P117812675276D</t>
  </si>
  <si>
    <t>GLORY BOILA FON</t>
  </si>
  <si>
    <t>677446149</t>
  </si>
  <si>
    <t>BEFORE CHIEFS</t>
  </si>
  <si>
    <t>P059812736889Y</t>
  </si>
  <si>
    <t>SOULEYMAN OUMAROU</t>
  </si>
  <si>
    <t>P108212284012H</t>
  </si>
  <si>
    <t>TENEKEUKAKEU JUDICAEL CLAUDE</t>
  </si>
  <si>
    <t>673269266</t>
  </si>
  <si>
    <t>FACE BINAM</t>
  </si>
  <si>
    <t>P015200010262X</t>
  </si>
  <si>
    <t>P077516313437R</t>
  </si>
  <si>
    <t>TSOPBENG KANA</t>
  </si>
  <si>
    <t>00237655366600.</t>
  </si>
  <si>
    <t>P047812691469C</t>
  </si>
  <si>
    <t>FOKAM FOTSO</t>
  </si>
  <si>
    <t>696 034 24</t>
  </si>
  <si>
    <t>P087612408968N</t>
  </si>
  <si>
    <t>AFANA YVES RUBEN</t>
  </si>
  <si>
    <t>" ETS PYRAMIDE "</t>
  </si>
  <si>
    <t>695020940</t>
  </si>
  <si>
    <t>P056700579946C</t>
  </si>
  <si>
    <t>NJOUEMOU TCHIHOU</t>
  </si>
  <si>
    <t>P067212569438Z</t>
  </si>
  <si>
    <t>BAMAHOULITA BEMELINGUINE</t>
  </si>
  <si>
    <t>ETS LINE COLOR SERVICES</t>
  </si>
  <si>
    <t>P018316805317Z</t>
  </si>
  <si>
    <t>00237655190406</t>
  </si>
  <si>
    <t>BOUTIQUE N°41C</t>
  </si>
  <si>
    <t>P119016342056D</t>
  </si>
  <si>
    <t>TIOGO JIONGO EPOUSE DJOUMESSI</t>
  </si>
  <si>
    <t>ARIANE LAURETTE</t>
  </si>
  <si>
    <t>696762734</t>
  </si>
  <si>
    <t>P057616017637B</t>
  </si>
  <si>
    <t>00237675380281</t>
  </si>
  <si>
    <t>BP 280 YDE</t>
  </si>
  <si>
    <t>ALIMENTATION/ VENTES MÈCHES</t>
  </si>
  <si>
    <t>P050516588252H</t>
  </si>
  <si>
    <t>DJOUSSI MARIE CINDY</t>
  </si>
  <si>
    <t>M082014926255J</t>
  </si>
  <si>
    <t>LA PROVENDERIE NOUVELLE SARL</t>
  </si>
  <si>
    <t>LA PROVIDENTIELLE SARL</t>
  </si>
  <si>
    <t>P018812440226W</t>
  </si>
  <si>
    <t>SALIHOU GARGA</t>
  </si>
  <si>
    <t>M081717244213J</t>
  </si>
  <si>
    <t>EP FOSSONG WENTCHENG</t>
  </si>
  <si>
    <t>P016700474771Y</t>
  </si>
  <si>
    <t>677729065</t>
  </si>
  <si>
    <t>P018612482920E</t>
  </si>
  <si>
    <t>ETS MAIGADADOU SILAS</t>
  </si>
  <si>
    <t>669042548</t>
  </si>
  <si>
    <t>FACE SECTEUR SODECOTON</t>
  </si>
  <si>
    <t>P027417579923W</t>
  </si>
  <si>
    <t>M061714625301M</t>
  </si>
  <si>
    <t>ON EST ENSEMBLE</t>
  </si>
  <si>
    <t>O2E</t>
  </si>
  <si>
    <t>BEPANDA TSF</t>
  </si>
  <si>
    <t>M061712630491T</t>
  </si>
  <si>
    <t>POLYVALENCE SARL</t>
  </si>
  <si>
    <t>651674051</t>
  </si>
  <si>
    <t>P128714411551R</t>
  </si>
  <si>
    <t>IHIMBRU GODLOVE ONGUM</t>
  </si>
  <si>
    <t>C/O ETS GODY CONSTRUCTION</t>
  </si>
  <si>
    <t>P129717380150T</t>
  </si>
  <si>
    <t>NGUIMASSING KENFACK</t>
  </si>
  <si>
    <t>KEVINE ROLIE</t>
  </si>
  <si>
    <t>00237655052462</t>
  </si>
  <si>
    <t>CAREFOUR DES SOEUR</t>
  </si>
  <si>
    <t>P058318515736J</t>
  </si>
  <si>
    <t>POULERATOU BAKO</t>
  </si>
  <si>
    <t>695894786</t>
  </si>
  <si>
    <t>P089212574870M</t>
  </si>
  <si>
    <t>SIDIBE SOULEY</t>
  </si>
  <si>
    <t>696852587</t>
  </si>
  <si>
    <t>P019118350795E</t>
  </si>
  <si>
    <t>SINOU</t>
  </si>
  <si>
    <t>00237676445938</t>
  </si>
  <si>
    <t>M088816185147E</t>
  </si>
  <si>
    <t>ECOLE CEBEC DE BAFANG DOKOVI</t>
  </si>
  <si>
    <t>0023767574344</t>
  </si>
  <si>
    <t>P077812435647E</t>
  </si>
  <si>
    <t>TCHOUPO SERGE</t>
  </si>
  <si>
    <t>ETS TCHOUPO SERGE</t>
  </si>
  <si>
    <t>675 496 113</t>
  </si>
  <si>
    <t>P100418195766K</t>
  </si>
  <si>
    <t>OKECHUKWU UGOCHUKWU KINGSLEY</t>
  </si>
  <si>
    <t>VENTE &amp; DISTRIB.DE MATERIEL MEDICAL</t>
  </si>
  <si>
    <t>M031412246036R</t>
  </si>
  <si>
    <t>HI-TECH BIOMEDICAL</t>
  </si>
  <si>
    <t>HI-TBM SARL</t>
  </si>
  <si>
    <t>699735879</t>
  </si>
  <si>
    <t>M031000030930H</t>
  </si>
  <si>
    <t>LA CAMEROUNAISE D ELECTRICITE SARLLA C</t>
  </si>
  <si>
    <t>LA CAMEROUNAISE D ELECTRICITE</t>
  </si>
  <si>
    <t>699546767</t>
  </si>
  <si>
    <t>P056818501860T</t>
  </si>
  <si>
    <t>DJOUAZE</t>
  </si>
  <si>
    <t>P017512329514M</t>
  </si>
  <si>
    <t>FANGANG HELENE</t>
  </si>
  <si>
    <t>77863681</t>
  </si>
  <si>
    <t>P079215110922W</t>
  </si>
  <si>
    <t>MOHAMADOU MANA</t>
  </si>
  <si>
    <t>696365465</t>
  </si>
  <si>
    <t>P048012617402A</t>
  </si>
  <si>
    <t>NGAKSO NGONGANG</t>
  </si>
  <si>
    <t>DEIDO - FACE COLLEGE SAKER</t>
  </si>
  <si>
    <t>P036413152420H</t>
  </si>
  <si>
    <t>TATEU NEE SIMO NGOUAMO CHANTAL</t>
  </si>
  <si>
    <t>677866419</t>
  </si>
  <si>
    <t>P016017711146M</t>
  </si>
  <si>
    <t>620578908</t>
  </si>
  <si>
    <t>P018417289696G</t>
  </si>
  <si>
    <t>TSAFACK ANNIE SOLANGE</t>
  </si>
  <si>
    <t>IT CONSULTANCY.</t>
  </si>
  <si>
    <t>M012217078072Z</t>
  </si>
  <si>
    <t>00237670448883</t>
  </si>
  <si>
    <t>P096816087737F</t>
  </si>
  <si>
    <t>WANG ZHANGGEN</t>
  </si>
  <si>
    <t>P079418466072K</t>
  </si>
  <si>
    <t>NOUNENU OUEMBE</t>
  </si>
  <si>
    <t>CEDRIC AXEL</t>
  </si>
  <si>
    <t>P128717520008Z</t>
  </si>
  <si>
    <t>TOUA MANDOMAN</t>
  </si>
  <si>
    <t>CLARISSE MARGUERITE</t>
  </si>
  <si>
    <t>674418181</t>
  </si>
  <si>
    <t>P027512621114S</t>
  </si>
  <si>
    <t>AFAH BENEDICT ABENGANG</t>
  </si>
  <si>
    <t>C/O SPRING CONSTRUCTION ENETRPRISE</t>
  </si>
  <si>
    <t>1105 BDA</t>
  </si>
  <si>
    <t>677323267</t>
  </si>
  <si>
    <t>BOX/1105,NTARINKON,677323267</t>
  </si>
  <si>
    <t>M071300046543A</t>
  </si>
  <si>
    <t>QUICKDO SARL</t>
  </si>
  <si>
    <t>695423132</t>
  </si>
  <si>
    <t>QUARTIER EXPLOSIF</t>
  </si>
  <si>
    <t>P106316256451Q</t>
  </si>
  <si>
    <t>NJANGA KONDO NGANDE</t>
  </si>
  <si>
    <t>690037103</t>
  </si>
  <si>
    <t>P067712420447A</t>
  </si>
  <si>
    <t>SALE BALLA</t>
  </si>
  <si>
    <t>679205516</t>
  </si>
  <si>
    <t>P027600382650U</t>
  </si>
  <si>
    <t>SELAH MBA</t>
  </si>
  <si>
    <t>699812687</t>
  </si>
  <si>
    <t>M022217225952P</t>
  </si>
  <si>
    <t>LES ENTREPRISES DE CARINE ET YANNICK</t>
  </si>
  <si>
    <t>(LECY)</t>
  </si>
  <si>
    <t>VENTE BOISSONS ALCOOLISEES ET NON ALCOOLISEES, BRIQUETERIE, HOTELLERIE, RESERVATION HOTEL, RESTAURATION,</t>
  </si>
  <si>
    <t>699183312</t>
  </si>
  <si>
    <t>BAKOKO-YAPAKI</t>
  </si>
  <si>
    <t>P058217760969D</t>
  </si>
  <si>
    <t>NIPONGO NYIMBILO</t>
  </si>
  <si>
    <t>696633587</t>
  </si>
  <si>
    <t>MICRO FINANCIER .</t>
  </si>
  <si>
    <t>M030000015727T</t>
  </si>
  <si>
    <t>UNITY CO-OPERATIVE SOCIETY</t>
  </si>
  <si>
    <t>UNICS PLC</t>
  </si>
  <si>
    <t>237679343521</t>
  </si>
  <si>
    <t>P015616143223X</t>
  </si>
  <si>
    <t>NANMI</t>
  </si>
  <si>
    <t>P098712696740C</t>
  </si>
  <si>
    <t>TEMGOUA ARIANE</t>
  </si>
  <si>
    <t>653203060</t>
  </si>
  <si>
    <t>P068315261855M</t>
  </si>
  <si>
    <t>ELVIS LEINYUY</t>
  </si>
  <si>
    <t>675412580</t>
  </si>
  <si>
    <t>P058217315130W</t>
  </si>
  <si>
    <t>BOPDA TEKU</t>
  </si>
  <si>
    <t>676 328 488 - 672 556 147</t>
  </si>
  <si>
    <t>DEUXIÈME DANGER</t>
  </si>
  <si>
    <t>P026312618108K</t>
  </si>
  <si>
    <t>FEUMESSING</t>
  </si>
  <si>
    <t>697942336</t>
  </si>
  <si>
    <t>QTIER DJELENG II
MARCHE A 
CPTOIR 156</t>
  </si>
  <si>
    <t>M062217373767A</t>
  </si>
  <si>
    <t>DIGITAL SOLUTIONS AND INNOVATIVE TECHNOLOGIES</t>
  </si>
  <si>
    <t>DSINTEC</t>
  </si>
  <si>
    <t>P069315394868Q</t>
  </si>
  <si>
    <t>ELHADJI</t>
  </si>
  <si>
    <t>678961488</t>
  </si>
  <si>
    <t>P015918257423P</t>
  </si>
  <si>
    <t>0023767804892</t>
  </si>
  <si>
    <t>P029817827061B</t>
  </si>
  <si>
    <t>AKAMBA MVENG</t>
  </si>
  <si>
    <t>PIERRE CYRIELLE</t>
  </si>
  <si>
    <t>693252087</t>
  </si>
  <si>
    <t>P097916073499B</t>
  </si>
  <si>
    <t>(LT 793 KM)</t>
  </si>
  <si>
    <t>P017012435252C</t>
  </si>
  <si>
    <t>NGOUEMOU SYLVIE HORTENCE</t>
  </si>
  <si>
    <t>77 01 40 12</t>
  </si>
  <si>
    <t>P057612442063C</t>
  </si>
  <si>
    <t>ASSAM JEAN THOMAS</t>
  </si>
  <si>
    <t>ETS ASSAM JEAN THOMAS</t>
  </si>
  <si>
    <t>675 91 50 81</t>
  </si>
  <si>
    <t>P068700471581U</t>
  </si>
  <si>
    <t>LONLA TCHINDA JULIO MARTIAL</t>
  </si>
  <si>
    <t>LONLA TCHINDA JULIO</t>
  </si>
  <si>
    <t>683281150</t>
  </si>
  <si>
    <t>P029212676425A</t>
  </si>
  <si>
    <t>SINBI JACQUES</t>
  </si>
  <si>
    <t>ETS SINBI JACQUES</t>
  </si>
  <si>
    <t>674311572</t>
  </si>
  <si>
    <t>DERRIER BEAC</t>
  </si>
  <si>
    <t>P048512249058X</t>
  </si>
  <si>
    <t>NGONGANANG REBECCA MBOH</t>
  </si>
  <si>
    <t>NGONGANANG</t>
  </si>
  <si>
    <t>677983746</t>
  </si>
  <si>
    <t>P060016265302W</t>
  </si>
  <si>
    <t>HUMPHREY PANG</t>
  </si>
  <si>
    <t>OPP SONY JAPAN</t>
  </si>
  <si>
    <t>P107800523124G</t>
  </si>
  <si>
    <t>P029017347912N</t>
  </si>
  <si>
    <t>MAGASINAGE/TRANSPORT/GROUPAGE/COMMERCE GENRAL</t>
  </si>
  <si>
    <t>P068415999951K</t>
  </si>
  <si>
    <t>(ETS SP)</t>
  </si>
  <si>
    <t>ENTRÉE FACE PCIE ST LAURENT</t>
  </si>
  <si>
    <t>P107512441003L</t>
  </si>
  <si>
    <t>TAMBIA CLAUDE TIKU</t>
  </si>
  <si>
    <t>673703185</t>
  </si>
  <si>
    <t>P016600447784Y</t>
  </si>
  <si>
    <t>MARTHA MOMBE NDOMBE</t>
  </si>
  <si>
    <t>679972485</t>
  </si>
  <si>
    <t>P098916617160F</t>
  </si>
  <si>
    <t>AMADA ABBA</t>
  </si>
  <si>
    <t>00237698590061</t>
  </si>
  <si>
    <t>P027712329232R</t>
  </si>
  <si>
    <t>699679600</t>
  </si>
  <si>
    <t>P123816816230E</t>
  </si>
  <si>
    <t>CAFE- RESTAURANT</t>
  </si>
  <si>
    <t>P036412285558F</t>
  </si>
  <si>
    <t>ANDRE ARMELLE PASCALE SABINE</t>
  </si>
  <si>
    <t>ETS ARMELLE ANDRE</t>
  </si>
  <si>
    <t>P038612333365F</t>
  </si>
  <si>
    <t>NZOUIZANG CELESTIN</t>
  </si>
  <si>
    <t>670007589</t>
  </si>
  <si>
    <t>P038300505694P</t>
  </si>
  <si>
    <t>DJEMBI NOUKEMO</t>
  </si>
  <si>
    <t>M049300032521Z</t>
  </si>
  <si>
    <t>YOUTH OUTREACH PROGRAMME CAM.</t>
  </si>
  <si>
    <t>Y.O.P</t>
  </si>
  <si>
    <t>ASSOCIE AFRICA SOLUTIONS SARL</t>
  </si>
  <si>
    <t>P126114402542H</t>
  </si>
  <si>
    <t>NJAPOUM</t>
  </si>
  <si>
    <t>P015100436974A</t>
  </si>
  <si>
    <t>POUSSEU EP KEMADJOU</t>
  </si>
  <si>
    <t>677774184</t>
  </si>
  <si>
    <t>QTIER TOUKOU
LIEU DIT CARREFOUR</t>
  </si>
  <si>
    <t>VENTE BOISSONS ALCOOLIQUES ET HYGIÉNIQUES</t>
  </si>
  <si>
    <t>P079218533415F</t>
  </si>
  <si>
    <t>YATCHOUA DJOMANI</t>
  </si>
  <si>
    <t>JACQUELINE LAURE</t>
  </si>
  <si>
    <t>M111917947618F</t>
  </si>
  <si>
    <t>SOCIETE COOPERATIVE SIMPLIFIEE DES PRODUCTEURS DE CACAO DE L'OCEAN</t>
  </si>
  <si>
    <t>SOCOOPROCA-O-SCOOPS</t>
  </si>
  <si>
    <t>00237693388788</t>
  </si>
  <si>
    <t>P016912759780E</t>
  </si>
  <si>
    <t>DILWANI</t>
  </si>
  <si>
    <t>P018617596409D</t>
  </si>
  <si>
    <t>GASSAM KENGNE</t>
  </si>
  <si>
    <t>AUBIN GUAUTIER.</t>
  </si>
  <si>
    <t>690521167</t>
  </si>
  <si>
    <t>P017512619721B</t>
  </si>
  <si>
    <t>697318914</t>
  </si>
  <si>
    <t>P117100216430A</t>
  </si>
  <si>
    <t>JULIE MOKANGE</t>
  </si>
  <si>
    <t>Vente des boissons hygiéniques</t>
  </si>
  <si>
    <t>P018915160339H</t>
  </si>
  <si>
    <t>697924182</t>
  </si>
  <si>
    <t>P067815977213F</t>
  </si>
  <si>
    <t>NGUEMMO KAMDEM</t>
  </si>
  <si>
    <t>NADEGE CLAIRE</t>
  </si>
  <si>
    <t>P057815203158T</t>
  </si>
  <si>
    <t>NDUBUISSI</t>
  </si>
  <si>
    <t>ANGBATA</t>
  </si>
  <si>
    <t>P078018489017S</t>
  </si>
  <si>
    <t>MVONDO AWOUMA</t>
  </si>
  <si>
    <t>MATHIEU PAUL</t>
  </si>
  <si>
    <t>698361421</t>
  </si>
  <si>
    <t>P098216936110F</t>
  </si>
  <si>
    <t>MELINGUI SAMBA</t>
  </si>
  <si>
    <t>691880898</t>
  </si>
  <si>
    <t>P027912787462M</t>
  </si>
  <si>
    <t>YICHOGNO STEPHANE LEDOUX</t>
  </si>
  <si>
    <t>ETS LES TECHNICIENS REUNIS</t>
  </si>
  <si>
    <t>FACE STATION 3 MORTS</t>
  </si>
  <si>
    <t>P129916308996C</t>
  </si>
  <si>
    <t>00237696961925</t>
  </si>
  <si>
    <t>M072116318449L</t>
  </si>
  <si>
    <t>CENTRE DE SANTE AN-NOUSRA</t>
  </si>
  <si>
    <t>CONSULTATION GENERALE, CONSULTATION PRENATALE, PETITE CHIRURGIE, LABORATOIRE</t>
  </si>
  <si>
    <t>690556585</t>
  </si>
  <si>
    <t>P067716300780X</t>
  </si>
  <si>
    <t>AHMADOU GARGA</t>
  </si>
  <si>
    <t>00237696250807</t>
  </si>
  <si>
    <t>MARCHE CENTRAL SECTEUR BC</t>
  </si>
  <si>
    <t>P019516429832Q</t>
  </si>
  <si>
    <t>TCHARI ABBA BOUKAR</t>
  </si>
  <si>
    <t>00237655850863</t>
  </si>
  <si>
    <t>P036018583725U</t>
  </si>
  <si>
    <t>00237675168843</t>
  </si>
  <si>
    <t>P089417511390T</t>
  </si>
  <si>
    <t>NGUEYAP MEMBOU</t>
  </si>
  <si>
    <t>00237697075117</t>
  </si>
  <si>
    <t>P018518504161W</t>
  </si>
  <si>
    <t>P058517744826J</t>
  </si>
  <si>
    <t>LONTSI BOLLO</t>
  </si>
  <si>
    <t>BIBIE CHRISTELLE</t>
  </si>
  <si>
    <t>699763938</t>
  </si>
  <si>
    <t>P069014685249R</t>
  </si>
  <si>
    <t>MOUNCHILI KAPU MOUSSA DELOR</t>
  </si>
  <si>
    <t>671361558</t>
  </si>
  <si>
    <t>RUE PEAU FACE ANCIEN COLLEGE DES TRAVAILLEURS</t>
  </si>
  <si>
    <t>M101914595551U</t>
  </si>
  <si>
    <t>FARM FRESH FARMERS COOPERATIVE SOCIETY</t>
  </si>
  <si>
    <t>WITH BOARD OF DIRECTORS (3FS COOP-BOD)</t>
  </si>
  <si>
    <t>675413254</t>
  </si>
  <si>
    <t>M111618561057T</t>
  </si>
  <si>
    <t>PRESBYTERIAN COMPREHENSIVE SECONDARY SCHOOL FIANGO KUMBA</t>
  </si>
  <si>
    <t>P.C.S.S</t>
  </si>
  <si>
    <t>P069211767095Y</t>
  </si>
  <si>
    <t>DELI YANA</t>
  </si>
  <si>
    <t>76472704</t>
  </si>
  <si>
    <t>P077212115534B</t>
  </si>
  <si>
    <t>JEANNE STELLA VIRGINIE</t>
  </si>
  <si>
    <t>P049018292672P</t>
  </si>
  <si>
    <t>OPARA JOSEPH UGOCHUKWU</t>
  </si>
  <si>
    <t>P027712337199R</t>
  </si>
  <si>
    <t>KUATE TAMWA</t>
  </si>
  <si>
    <t>P129518491943C</t>
  </si>
  <si>
    <t>P016217073104P</t>
  </si>
  <si>
    <t>YATAGHA</t>
  </si>
  <si>
    <t>677099943</t>
  </si>
  <si>
    <t>P086112505644M</t>
  </si>
  <si>
    <t>P015312697908K</t>
  </si>
  <si>
    <t>MERCY epse BOUBA MADELEINE</t>
  </si>
  <si>
    <t>694077018</t>
  </si>
  <si>
    <t>P106212503352G</t>
  </si>
  <si>
    <t>KWAMI KEMADJOU BLANDINE</t>
  </si>
  <si>
    <t>676813362</t>
  </si>
  <si>
    <t>M071812715020H</t>
  </si>
  <si>
    <t>EASY GROUP TECHNOLOGY SARL</t>
  </si>
  <si>
    <t>EASY GROUP SARL</t>
  </si>
  <si>
    <t>VERS DK HOTEL</t>
  </si>
  <si>
    <t>P018712496111G</t>
  </si>
  <si>
    <t>HASSAN EMMA</t>
  </si>
  <si>
    <t>LAGGAYE</t>
  </si>
  <si>
    <t>P019617224719W</t>
  </si>
  <si>
    <t>MBONDI. TINYUI.</t>
  </si>
  <si>
    <t>ZUBEAU.</t>
  </si>
  <si>
    <t>P097200403824A</t>
  </si>
  <si>
    <t>679273847</t>
  </si>
  <si>
    <t>SOCAPALM V1 / BP  LOKOUNDJE</t>
  </si>
  <si>
    <t>M022118499917L</t>
  </si>
  <si>
    <t>UNIQUE MODERN COMMERCIAL CENTRE CAMEROON SARL</t>
  </si>
  <si>
    <t>P018012605086P</t>
  </si>
  <si>
    <t>AMMAN IDI</t>
  </si>
  <si>
    <t>677387227</t>
  </si>
  <si>
    <t>CARREFOUR DELA AU LA</t>
  </si>
  <si>
    <t>P098316585068L</t>
  </si>
  <si>
    <t>FOTUE KA'NKE</t>
  </si>
  <si>
    <t>ALAIN AIME.</t>
  </si>
  <si>
    <t>698586809</t>
  </si>
  <si>
    <t>P096516030156P</t>
  </si>
  <si>
    <t>ZOMEU KAMGO</t>
  </si>
  <si>
    <t>675448012</t>
  </si>
  <si>
    <t>DESCENTE MARCHÉ SAMBA</t>
  </si>
  <si>
    <t>P046516289836G</t>
  </si>
  <si>
    <t>NGO DJOB JOSEPHINE</t>
  </si>
  <si>
    <t>COMMERCE , BTP ET IMPORT -EXPORT</t>
  </si>
  <si>
    <t>P107516360915P</t>
  </si>
  <si>
    <t>YVES BORIS</t>
  </si>
  <si>
    <t>00237699655806</t>
  </si>
  <si>
    <t>KOPTCHUM</t>
  </si>
  <si>
    <t>P017312721632G</t>
  </si>
  <si>
    <t>696650452</t>
  </si>
  <si>
    <t>Fournisseur Mat Bureau</t>
  </si>
  <si>
    <t>P015612622326L</t>
  </si>
  <si>
    <t>TEGUEM Anne</t>
  </si>
  <si>
    <t>P027500348177D</t>
  </si>
  <si>
    <t>DJIDJA  NEMBOT EPSE FOTSODJI</t>
  </si>
  <si>
    <t>DJIDJA  NEMBOT EPSE FOTSO</t>
  </si>
  <si>
    <t>P018718001191P</t>
  </si>
  <si>
    <t>SUME NZUONKWELLE</t>
  </si>
  <si>
    <t>00237653501701</t>
  </si>
  <si>
    <t>CONSEIL FISCAL-FORMATION-PRESTATIONS DE SERVICES</t>
  </si>
  <si>
    <t>M012317891870H</t>
  </si>
  <si>
    <t>ALPHA TAX &amp; MANAGEMENT SARL</t>
  </si>
  <si>
    <t>A.T.M SARL</t>
  </si>
  <si>
    <t>679661114</t>
  </si>
  <si>
    <t>P086700291596Y</t>
  </si>
  <si>
    <t>NGUEDO NGUEDA JULIETTE</t>
  </si>
  <si>
    <t>P019015109350J</t>
  </si>
  <si>
    <t>654543710</t>
  </si>
  <si>
    <t>BONDANG</t>
  </si>
  <si>
    <t>HÔTELLERIE RESTAURATION BOULANGERIE LAVERIE</t>
  </si>
  <si>
    <t>P107216266965E</t>
  </si>
  <si>
    <t>KOULAMDJE SILASSE</t>
  </si>
  <si>
    <t>ETS ESPÉRANCE HOTEL</t>
  </si>
  <si>
    <t>699582126</t>
  </si>
  <si>
    <t>P058816115663F</t>
  </si>
  <si>
    <t>KENMOE GANGUM</t>
  </si>
  <si>
    <t>DESIRE PACOME</t>
  </si>
  <si>
    <t>674202483</t>
  </si>
  <si>
    <t>SAPEURS, AXE 1 BAKASSI COMPTOIR 36</t>
  </si>
  <si>
    <t>P015500232303A</t>
  </si>
  <si>
    <t>DOMKAM EPSE TCHOUMBOU HELENE</t>
  </si>
  <si>
    <t>666508283</t>
  </si>
  <si>
    <t>QARTIER HAOUSSA</t>
  </si>
  <si>
    <t>P044500013682R</t>
  </si>
  <si>
    <t>NGU SEBASTIEN</t>
  </si>
  <si>
    <t>22 21 07 58</t>
  </si>
  <si>
    <t>FACE ECOLE DE PÔLICE</t>
  </si>
  <si>
    <t>M050800025001N</t>
  </si>
  <si>
    <t>STE IMPORT ET APPRO SCES</t>
  </si>
  <si>
    <t>SIAS SARL</t>
  </si>
  <si>
    <t>P048917980687R</t>
  </si>
  <si>
    <t>MUKAM KINGNE</t>
  </si>
  <si>
    <t>DOUGLAS ROCHETEA</t>
  </si>
  <si>
    <t>00237676944916</t>
  </si>
  <si>
    <t>KINGNEMU@GMAIL.COM</t>
  </si>
  <si>
    <t>M101717250529Y</t>
  </si>
  <si>
    <t>EP MOMO DE MOMO</t>
  </si>
  <si>
    <t>P016618062314Y</t>
  </si>
  <si>
    <t>NAIBI</t>
  </si>
  <si>
    <t>00237650121477</t>
  </si>
  <si>
    <t>P058516810613Z</t>
  </si>
  <si>
    <t>FAB PRODUITS COSMETIQUES</t>
  </si>
  <si>
    <t>M018900000919W</t>
  </si>
  <si>
    <t>MONICA BEAUTY INDUSTRIE</t>
  </si>
  <si>
    <t>M090700044303G</t>
  </si>
  <si>
    <t>WINNERS BILING SCHO COMP</t>
  </si>
  <si>
    <t>P037812416628Y</t>
  </si>
  <si>
    <t>LOGO ANGOS VALERE GUSTAVE</t>
  </si>
  <si>
    <t>693376850</t>
  </si>
  <si>
    <t>P118018427913H</t>
  </si>
  <si>
    <t>MARIE ALPHONSE MIMIE.</t>
  </si>
  <si>
    <t>CARTOGRAPHIE, FINANCE, GESTION DES RESSOURCES HUMAINES, EAU, HYGIÈNE ET ASSAINISSEMENT, GESTION DES RESSOURCES NATURELLES, AGRICULTURE, ÉLEVAGE, PROTECTION DE L'ENFANCE</t>
  </si>
  <si>
    <t>699043419</t>
  </si>
  <si>
    <t>P124700570873A</t>
  </si>
  <si>
    <t>KOUYANA HENRIETTE</t>
  </si>
  <si>
    <t>695087793</t>
  </si>
  <si>
    <t>P028512436751K</t>
  </si>
  <si>
    <t>WAGIA TAWOFING SARA STEPHANIE</t>
  </si>
  <si>
    <t>ETS WAGIA TAWOFING SARA STEPHANIE</t>
  </si>
  <si>
    <t>P087218319936L</t>
  </si>
  <si>
    <t>TEMBEI</t>
  </si>
  <si>
    <t>NWATI PATRICK</t>
  </si>
  <si>
    <t>00237670567237</t>
  </si>
  <si>
    <t>M060717236056D</t>
  </si>
  <si>
    <t>CES DE BIBOA</t>
  </si>
  <si>
    <t>677322622</t>
  </si>
  <si>
    <t>BIBOA</t>
  </si>
  <si>
    <t>P037916397161L</t>
  </si>
  <si>
    <t>OMBASSA BOGNOLOCK</t>
  </si>
  <si>
    <t>656602031</t>
  </si>
  <si>
    <t>BORNE 10 TOTAL</t>
  </si>
  <si>
    <t>P077212144372Q</t>
  </si>
  <si>
    <t>TALLA JEAN CLAUDE</t>
  </si>
  <si>
    <t>M A CPTR655 BLOC A</t>
  </si>
  <si>
    <t>P018316182314D</t>
  </si>
  <si>
    <t>00237657985434</t>
  </si>
  <si>
    <t>P047616444123A</t>
  </si>
  <si>
    <t>VICTORINE MAH</t>
  </si>
  <si>
    <t>P019017892584N</t>
  </si>
  <si>
    <t>P109818259088Q</t>
  </si>
  <si>
    <t>EMMANUEL FUDA NJIE</t>
  </si>
  <si>
    <t>699688331</t>
  </si>
  <si>
    <t>M051816246479P</t>
  </si>
  <si>
    <t>CREIME SARL</t>
  </si>
  <si>
    <t>00237650397822</t>
  </si>
  <si>
    <t>EXPL. MOTO TAXI</t>
  </si>
  <si>
    <t>P019212569327K</t>
  </si>
  <si>
    <t>AHMADOU MAMOUDOU</t>
  </si>
  <si>
    <t>P018517570156L</t>
  </si>
  <si>
    <t>ONYETULEM</t>
  </si>
  <si>
    <t>69918088</t>
  </si>
  <si>
    <t>P088812713062P</t>
  </si>
  <si>
    <t>MBANG ANDOLO ELISABETH SANDRINE NADEGE</t>
  </si>
  <si>
    <t>696261958</t>
  </si>
  <si>
    <t>FACE LAMBATA</t>
  </si>
  <si>
    <t>P028016303451T</t>
  </si>
  <si>
    <t>STÉ FENIZIAM CAMEROUN SA</t>
  </si>
  <si>
    <t>00237688002214</t>
  </si>
  <si>
    <t>P067417061301M</t>
  </si>
  <si>
    <t>NGOYI MAVOUDILA</t>
  </si>
  <si>
    <t>674253343</t>
  </si>
  <si>
    <t>ASSISTANCE JURIDIQUE ET JUDICIAIRE</t>
  </si>
  <si>
    <t>P079015079982A</t>
  </si>
  <si>
    <t>ZEUKENG AZEMKEU</t>
  </si>
  <si>
    <t>JOELLE (ETS CABINET ZEUKENG)</t>
  </si>
  <si>
    <t>P058816128859F</t>
  </si>
  <si>
    <t>CELESTINA CHINENYE</t>
  </si>
  <si>
    <t>675667815</t>
  </si>
  <si>
    <t>SECTEUR HABILLEMENT BLOC CHINOIS BOX 165</t>
  </si>
  <si>
    <t>P015818441653T</t>
  </si>
  <si>
    <t>699988687</t>
  </si>
  <si>
    <t>P055217309039F</t>
  </si>
  <si>
    <t>NJOUBE EPSE NJOUONANG</t>
  </si>
  <si>
    <t>00237670101810</t>
  </si>
  <si>
    <t>M051712635011W</t>
  </si>
  <si>
    <t>SOCIÉTÉ GREEN OIL SA</t>
  </si>
  <si>
    <t>CARREFOUR MVOG TIGUI</t>
  </si>
  <si>
    <t>P107812638368Z</t>
  </si>
  <si>
    <t>TCHOUFACK</t>
  </si>
  <si>
    <t>VENTE POULETS DE CHAIR</t>
  </si>
  <si>
    <t>P028617817516N</t>
  </si>
  <si>
    <t>TSAYA FOPA FELIX</t>
  </si>
  <si>
    <t>656030032</t>
  </si>
  <si>
    <t>PLATEFORME DE COMMERCE ÉLECTRONIQUE</t>
  </si>
  <si>
    <t>M119618437508N</t>
  </si>
  <si>
    <t>BOOKING.COM BV</t>
  </si>
  <si>
    <t>691671310</t>
  </si>
  <si>
    <t>HERENGRACHT 597, 1017CE AMSTERDAM</t>
  </si>
  <si>
    <t>P018512171989A</t>
  </si>
  <si>
    <t>DOKO JANVIER</t>
  </si>
  <si>
    <t>671164659</t>
  </si>
  <si>
    <t>P057212629495W</t>
  </si>
  <si>
    <t>NOUAH NAMA CHARLOTTENOUA</t>
  </si>
  <si>
    <t>NOUAH NAMA CHARLOTTE</t>
  </si>
  <si>
    <t>696424294</t>
  </si>
  <si>
    <t>P015516409290M</t>
  </si>
  <si>
    <t>00237674284081</t>
  </si>
  <si>
    <t>P118617948936X</t>
  </si>
  <si>
    <t>00237693776512</t>
  </si>
  <si>
    <t>P070016479339L</t>
  </si>
  <si>
    <t>MOHAMADOU MOUBARAK</t>
  </si>
  <si>
    <t>653710623</t>
  </si>
  <si>
    <t>P038616256375W</t>
  </si>
  <si>
    <t>DJEUJEU WOIGO</t>
  </si>
  <si>
    <t>00237676228304</t>
  </si>
  <si>
    <t>P059512421645K</t>
  </si>
  <si>
    <t>NGNOMPOTSIO KUE FRANK STEVENGNO</t>
  </si>
  <si>
    <t>NGNOMPOTSIO KUE FRANK STEVE</t>
  </si>
  <si>
    <t>676057610</t>
  </si>
  <si>
    <t>RUE DE CASSE</t>
  </si>
  <si>
    <t>P128100471706W</t>
  </si>
  <si>
    <t>VENTE CAFE-IMP/EXP-AGRICULTURE-BTP</t>
  </si>
  <si>
    <t>P098313655597B</t>
  </si>
  <si>
    <t>SAMEN MBATCHOU LIZ ARLETTE</t>
  </si>
  <si>
    <t>ETS FAMCAFE</t>
  </si>
  <si>
    <t>691113468</t>
  </si>
  <si>
    <t>Pisciculture et aménagement des espaces verts</t>
  </si>
  <si>
    <t>M112316262062R</t>
  </si>
  <si>
    <t>GROUPE D'INITIATIVE COMMUNE ÉCOLOGIQUE</t>
  </si>
  <si>
    <t>GIC ECOLO</t>
  </si>
  <si>
    <t>699771327</t>
  </si>
  <si>
    <t>M041812703247C</t>
  </si>
  <si>
    <t>DYNASTY MINING SARL</t>
  </si>
  <si>
    <t>RECHERCHE ET EXPLOITATION MINIÈRE/COM GEN/FORET/ PRESTATIONS DE SERVICE</t>
  </si>
  <si>
    <t>+237 682156105</t>
  </si>
  <si>
    <t>P075500233018W</t>
  </si>
  <si>
    <t>MINKANDE</t>
  </si>
  <si>
    <t>EBIANNE</t>
  </si>
  <si>
    <t>694491306</t>
  </si>
  <si>
    <t>P010518107139F</t>
  </si>
  <si>
    <t>GRACE GILBERT</t>
  </si>
  <si>
    <t>00237695282529</t>
  </si>
  <si>
    <t>P078712415317S</t>
  </si>
  <si>
    <t>SIMO ADELINE</t>
  </si>
  <si>
    <t>696277510</t>
  </si>
  <si>
    <t>A COTE TRESOR VOYAGE</t>
  </si>
  <si>
    <t>P038514439696Y</t>
  </si>
  <si>
    <t>TCHAMENI SIANI</t>
  </si>
  <si>
    <t>675895594</t>
  </si>
  <si>
    <t>P068610952552K</t>
  </si>
  <si>
    <t>MADOUM EPSE KUETCHE GERMAINE</t>
  </si>
  <si>
    <t>696107576</t>
  </si>
  <si>
    <t>P015900146067R</t>
  </si>
  <si>
    <t>NGATAT JEAN MARIENGA</t>
  </si>
  <si>
    <t>NGATAT JEAN MARIE</t>
  </si>
  <si>
    <t>675567296</t>
  </si>
  <si>
    <t>P058112527904N</t>
  </si>
  <si>
    <t>LONKENG FEUDJIO EDWIGELONK</t>
  </si>
  <si>
    <t>LONKENG FEUDJIO EDWIGE</t>
  </si>
  <si>
    <t>699545277</t>
  </si>
  <si>
    <t>P015717644131B</t>
  </si>
  <si>
    <t>KOUATCHOUA EPSE YEUDAM</t>
  </si>
  <si>
    <t>677775284-237</t>
  </si>
  <si>
    <t>P017100566606B</t>
  </si>
  <si>
    <t>KEUNANG ODILE</t>
  </si>
  <si>
    <t>697376414</t>
  </si>
  <si>
    <t>P019312416663Q</t>
  </si>
  <si>
    <t>MEUMEU TCHOUPE SAMUEL</t>
  </si>
  <si>
    <t>6 93 21 92 61</t>
  </si>
  <si>
    <t>MARCHE A CPTR 159 BIS/CPTR C 19</t>
  </si>
  <si>
    <t>P089016028057T</t>
  </si>
  <si>
    <t>690848096</t>
  </si>
  <si>
    <t>M012216890775Z</t>
  </si>
  <si>
    <t>TOUT PETIT SARL</t>
  </si>
  <si>
    <t>TRANSPORT PRESTATION DE SERVICES COMMERCE GENERAL BTP IMPORT EXPORT</t>
  </si>
  <si>
    <t>00237690966129</t>
  </si>
  <si>
    <t>CEBTRE VILLE</t>
  </si>
  <si>
    <t>P038317595556H</t>
  </si>
  <si>
    <t>0094348005</t>
  </si>
  <si>
    <t>AGENCE VOYAGE</t>
  </si>
  <si>
    <t>P015400369579U</t>
  </si>
  <si>
    <t>694983299</t>
  </si>
  <si>
    <t>RUE GMC ASSURANCES</t>
  </si>
  <si>
    <t>BTP-LOCATION-ELECTRIFICATION</t>
  </si>
  <si>
    <t>M032014412008T</t>
  </si>
  <si>
    <t>CONCEPTIONS &amp; REALISATIONS EN</t>
  </si>
  <si>
    <t>BATIMENTS ET TRAVAUX. "COREA BTP" SARL</t>
  </si>
  <si>
    <t>P059316332940J</t>
  </si>
  <si>
    <t>ALIOUM ABBA</t>
  </si>
  <si>
    <t>HÉBERGEMENT ET VENTE DES PIÈCES DÉTACHÉES</t>
  </si>
  <si>
    <t>P056017438886X</t>
  </si>
  <si>
    <t>NGUETHUISSI</t>
  </si>
  <si>
    <t>650770935</t>
  </si>
  <si>
    <t>P017018150741G</t>
  </si>
  <si>
    <t>M012217024038R</t>
  </si>
  <si>
    <t>HERLINE TOP MODEL SARL</t>
  </si>
  <si>
    <t>P066700244811N</t>
  </si>
  <si>
    <t>KELODJOU</t>
  </si>
  <si>
    <t>694764435</t>
  </si>
  <si>
    <t>CARREFOUR BAZAR</t>
  </si>
  <si>
    <t>P128512351460L</t>
  </si>
  <si>
    <t>RENGOU YAYAREN</t>
  </si>
  <si>
    <t>RENGOU YAYA</t>
  </si>
  <si>
    <t>P107812285418H</t>
  </si>
  <si>
    <t>FOLIBA CHRISTOPHE</t>
  </si>
  <si>
    <t>ETS FOLIBA</t>
  </si>
  <si>
    <t>674  623 585</t>
  </si>
  <si>
    <t>BOUCHERIE BTQ N°67</t>
  </si>
  <si>
    <t>P128000536093H</t>
  </si>
  <si>
    <t>ETIENNE CELESTIN</t>
  </si>
  <si>
    <t>670882615</t>
  </si>
  <si>
    <t>P027713914172N</t>
  </si>
  <si>
    <t>699269799</t>
  </si>
  <si>
    <t>M049512575270A</t>
  </si>
  <si>
    <t>COMMUNE DE NKOLAFAMBA</t>
  </si>
  <si>
    <t>699525317</t>
  </si>
  <si>
    <t>P055912503998X</t>
  </si>
  <si>
    <t>NDAMKOU NDAMKOU</t>
  </si>
  <si>
    <t>677707050</t>
  </si>
  <si>
    <t>P038812494069H</t>
  </si>
  <si>
    <t>NGOUANA KENBOU OLIVE BERGELINE</t>
  </si>
  <si>
    <t>676224917</t>
  </si>
  <si>
    <t>ENTREE MINI CITE</t>
  </si>
  <si>
    <t>P048112144740H</t>
  </si>
  <si>
    <t>MAINJUO NKENKWA TAGNI TANGA TANGA MIMI</t>
  </si>
  <si>
    <t>670 552 448</t>
  </si>
  <si>
    <t>P057200141673U</t>
  </si>
  <si>
    <t>M042217291311E</t>
  </si>
  <si>
    <t>SOCIETE DE DEVELOPPEMENT DE LA VILLE DE BAYANGAM SARL</t>
  </si>
  <si>
    <t>SODEVIBA SARL</t>
  </si>
  <si>
    <t>PRESTATIONS DE SERVICES-HÔTELLERIE-COMMERCE GENERAL</t>
  </si>
  <si>
    <t>P065212288050R</t>
  </si>
  <si>
    <t>MAGUENA ZOUA</t>
  </si>
  <si>
    <t>CENTRALE D'ACHAT, COMMERCE GENERAL, IMPORT-EXPORT</t>
  </si>
  <si>
    <t>P049718458121Q</t>
  </si>
  <si>
    <t>MBOULA TCHEUWA HERMINE VERBOIE</t>
  </si>
  <si>
    <t>(ETS MBOULA)</t>
  </si>
  <si>
    <t>654307331</t>
  </si>
  <si>
    <t>P070016288303A</t>
  </si>
  <si>
    <t>ASAAH TYSON</t>
  </si>
  <si>
    <t>AJAMA.</t>
  </si>
  <si>
    <t>00237000453062</t>
  </si>
  <si>
    <t>P109517932210U</t>
  </si>
  <si>
    <t>DJOMLAKO SIELIDJI</t>
  </si>
  <si>
    <t>COMMERCE GENERAL &amp; BATIMENTS ET TRAVAUX PUBLICS</t>
  </si>
  <si>
    <t>P077512604821T</t>
  </si>
  <si>
    <t>JEPANG SINGO EPSE MOUDIKI</t>
  </si>
  <si>
    <t>ETS SOLORO</t>
  </si>
  <si>
    <t>ANGLE RUE DOBELL ET FOUCAULT</t>
  </si>
  <si>
    <t>P107717635220W</t>
  </si>
  <si>
    <t>WISIY</t>
  </si>
  <si>
    <t>ADAMA WIRBA</t>
  </si>
  <si>
    <t>00237671120036</t>
  </si>
  <si>
    <t>P068212653923N</t>
  </si>
  <si>
    <t>SANGBAHA</t>
  </si>
  <si>
    <t>JULIE NADEGE</t>
  </si>
  <si>
    <t>P018216798829P</t>
  </si>
  <si>
    <t>M092116459606L</t>
  </si>
  <si>
    <t>PAYSIKA CAMEROUN</t>
  </si>
  <si>
    <t>CONSEIL ET SERVICES EN SYSTEMES ET LOGICIELS INFORMATIQUES, DEVELOPPEMENT, EDITION ET VENTE DE LOGICIELS APPLICATIFS</t>
  </si>
  <si>
    <t>696635491</t>
  </si>
  <si>
    <t>P077300134662J</t>
  </si>
  <si>
    <t>P098100511266Y</t>
  </si>
  <si>
    <t>NGNEKOU FEUYOU FRANCIS MERLIN</t>
  </si>
  <si>
    <t>"ETS SPRINT WORKFORCE"</t>
  </si>
  <si>
    <t>P106017346851W</t>
  </si>
  <si>
    <t>AGBOR SAMUEL EDEM.</t>
  </si>
  <si>
    <t>P068212520669M</t>
  </si>
  <si>
    <t>PENG CORAD CHING</t>
  </si>
  <si>
    <t>678188642</t>
  </si>
  <si>
    <t>P038712408058T</t>
  </si>
  <si>
    <t>YOMI NGUEA</t>
  </si>
  <si>
    <t>EUROPE</t>
  </si>
  <si>
    <t>P027917754054M</t>
  </si>
  <si>
    <t>YANANG EPSE IDRISSOU ADAMOU</t>
  </si>
  <si>
    <t>MEIRAMA</t>
  </si>
  <si>
    <t>DÉBROUILLARDISE</t>
  </si>
  <si>
    <t>P019317038274B</t>
  </si>
  <si>
    <t>FOUDA EFFA</t>
  </si>
  <si>
    <t>CASIMIR HERVE</t>
  </si>
  <si>
    <t>694565060</t>
  </si>
  <si>
    <t>P067216317465D</t>
  </si>
  <si>
    <t>UGWU JUSTIN EJIKE</t>
  </si>
  <si>
    <t>0023676I932O7</t>
  </si>
  <si>
    <t>P097312624441Z</t>
  </si>
  <si>
    <t>MBOUOMBOUO YAYA</t>
  </si>
  <si>
    <t>674762491</t>
  </si>
  <si>
    <t>BOUTIQUE  27</t>
  </si>
  <si>
    <t>COMMERCE-ELECTRICITE-FROID/CLIMATISAT</t>
  </si>
  <si>
    <t>M041812700431A</t>
  </si>
  <si>
    <t>INDUSTRIAL PURCHASING CENTER</t>
  </si>
  <si>
    <t>CAMEROON. "IPC" LTD</t>
  </si>
  <si>
    <t>677826400/677368677</t>
  </si>
  <si>
    <t>RUE ANCIENNE SNEC</t>
  </si>
  <si>
    <t>P018212674071K</t>
  </si>
  <si>
    <t>LOMMENE KAZE ODILE</t>
  </si>
  <si>
    <t>P018116207585J</t>
  </si>
  <si>
    <t>NGO NDJAP</t>
  </si>
  <si>
    <t>656948861</t>
  </si>
  <si>
    <t>FACE GARCE</t>
  </si>
  <si>
    <t>P010118075637E</t>
  </si>
  <si>
    <t>YANGMAN</t>
  </si>
  <si>
    <t>P046900038673Y</t>
  </si>
  <si>
    <t>SHEI NJOPDI ABUBAKAR</t>
  </si>
  <si>
    <t>670681398</t>
  </si>
  <si>
    <t>APRES LE COLLEGE SABAYA</t>
  </si>
  <si>
    <t>P089317973997M</t>
  </si>
  <si>
    <t>657224490</t>
  </si>
  <si>
    <t>P077512468047X</t>
  </si>
  <si>
    <t>HERVE LAURENT</t>
  </si>
  <si>
    <t>699067802</t>
  </si>
  <si>
    <t>P107112626142C</t>
  </si>
  <si>
    <t>DJWENGO</t>
  </si>
  <si>
    <t>P017712644839E</t>
  </si>
  <si>
    <t>NJUKUYU PHILIPPE</t>
  </si>
  <si>
    <t>698849724</t>
  </si>
  <si>
    <t>P015600483815D</t>
  </si>
  <si>
    <t>MOTO EPSE GNOKAM</t>
  </si>
  <si>
    <t>699968403</t>
  </si>
  <si>
    <t>P089418045483T</t>
  </si>
  <si>
    <t>MAFFO KAMNO</t>
  </si>
  <si>
    <t>GERALDINE LUGARDE</t>
  </si>
  <si>
    <t>693612926</t>
  </si>
  <si>
    <t>P089916075852E</t>
  </si>
  <si>
    <t>IBEH PROMISE CHUKWUEMERIE</t>
  </si>
  <si>
    <t>P037418047961D</t>
  </si>
  <si>
    <t>SICADTI</t>
  </si>
  <si>
    <t>696428958</t>
  </si>
  <si>
    <t>M011512702742J</t>
  </si>
  <si>
    <t>ETS. NZUOMA &amp; SONS</t>
  </si>
  <si>
    <t>P038216977144Z</t>
  </si>
  <si>
    <t>SIMO TCHANKEN</t>
  </si>
  <si>
    <t>678320680</t>
  </si>
  <si>
    <t>P098012441644X</t>
  </si>
  <si>
    <t>TIEUMEGNI SIDOINE</t>
  </si>
  <si>
    <t>699562148</t>
  </si>
  <si>
    <t>P025812260977U</t>
  </si>
  <si>
    <t>NTAMACK PAUL</t>
  </si>
  <si>
    <t>ETS MACK</t>
  </si>
  <si>
    <t>699939691</t>
  </si>
  <si>
    <t>ROUTE DE LONGAHE</t>
  </si>
  <si>
    <t>VENTE D'huile de palme</t>
  </si>
  <si>
    <t>P085700520511F</t>
  </si>
  <si>
    <t>YENPOO EPSE WOM JULIENNE</t>
  </si>
  <si>
    <t>677608756</t>
  </si>
  <si>
    <t>P088817190331Z</t>
  </si>
  <si>
    <t>DOMO NAMVOU EPOUSE ATEBA</t>
  </si>
  <si>
    <t>AGNES TECLAIRE</t>
  </si>
  <si>
    <t>690447251</t>
  </si>
  <si>
    <t>MONTEE STADE MUNICIPAL</t>
  </si>
  <si>
    <t>P019017743078X</t>
  </si>
  <si>
    <t>HALIL</t>
  </si>
  <si>
    <t>00237670222295</t>
  </si>
  <si>
    <t>P057918541417Q</t>
  </si>
  <si>
    <t>GNETCHEDJEU NJAMEH</t>
  </si>
  <si>
    <t>BÉATRICE LAURE</t>
  </si>
  <si>
    <t>P038700543873A</t>
  </si>
  <si>
    <t>P047516249732W</t>
  </si>
  <si>
    <t>TCHIO KENE</t>
  </si>
  <si>
    <t>675894707</t>
  </si>
  <si>
    <t>M122116810618B</t>
  </si>
  <si>
    <t>BARY LINKS COMPANY</t>
  </si>
  <si>
    <t>657195777</t>
  </si>
  <si>
    <t>BAPTIST HEALTH HEALTH CENTER</t>
  </si>
  <si>
    <t>P107616129061T</t>
  </si>
  <si>
    <t>JUDITH CHU</t>
  </si>
  <si>
    <t>677312891</t>
  </si>
  <si>
    <t>P038817565108C</t>
  </si>
  <si>
    <t>NGO MBONG EPSE NSIMEN</t>
  </si>
  <si>
    <t>00656392904</t>
  </si>
  <si>
    <t>P057315146149C</t>
  </si>
  <si>
    <t>MAGNE KEMOGNE</t>
  </si>
  <si>
    <t>670569360</t>
  </si>
  <si>
    <t>farming</t>
  </si>
  <si>
    <t>P016616327383P</t>
  </si>
  <si>
    <t>EYONGTIKU</t>
  </si>
  <si>
    <t>676714622</t>
  </si>
  <si>
    <t>TAIYOR TINTO</t>
  </si>
  <si>
    <t>P099512410029X</t>
  </si>
  <si>
    <t>TCHANTEU</t>
  </si>
  <si>
    <t>ETS TCHANTEU</t>
  </si>
  <si>
    <t>P079017177127D</t>
  </si>
  <si>
    <t>LEKANE YAKAP EPSE NTOWENG</t>
  </si>
  <si>
    <t>LOLITA RAPHAËL</t>
  </si>
  <si>
    <t>IMMEUBLE BAO</t>
  </si>
  <si>
    <t>P058516342158R</t>
  </si>
  <si>
    <t>CHEN JIALE</t>
  </si>
  <si>
    <t>'' ETS CHEN JIALE "</t>
  </si>
  <si>
    <t>VENTE DES DRAPS - COMMERCE GENERAL - PRESTATION DE SERVICES</t>
  </si>
  <si>
    <t>237 676545751</t>
  </si>
  <si>
    <t>COSMETICS SHOP</t>
  </si>
  <si>
    <t>P017700523674G</t>
  </si>
  <si>
    <t>NGOUNMENE WAYING EP KITIO</t>
  </si>
  <si>
    <t>670036801</t>
  </si>
  <si>
    <t>P124916319576P</t>
  </si>
  <si>
    <t>TCHOKONTE KAMENI</t>
  </si>
  <si>
    <t>00237676760684</t>
  </si>
  <si>
    <t>NO PENJA</t>
  </si>
  <si>
    <t>P097916365006X</t>
  </si>
  <si>
    <t>676269310</t>
  </si>
  <si>
    <t>M091017781041G</t>
  </si>
  <si>
    <t>ECOLE CATHOLIQUE ALFRED THERESE DE MASSEA</t>
  </si>
  <si>
    <t>695074779</t>
  </si>
  <si>
    <t>EPICRIE</t>
  </si>
  <si>
    <t>P097918189432L</t>
  </si>
  <si>
    <t>ANATA OKORIKPA</t>
  </si>
  <si>
    <t>00237666888745</t>
  </si>
  <si>
    <t>PRESTAT° DE SCE DIVERSES-ART GRAPHIQUE</t>
  </si>
  <si>
    <t>M011912735701T</t>
  </si>
  <si>
    <t>GRAPHITEC SARL</t>
  </si>
  <si>
    <t>AVENUE KENNEDY DERRIERE PHARMACIE FRANCAISE</t>
  </si>
  <si>
    <t>P087500204860E</t>
  </si>
  <si>
    <t>NGOUNOU TENDZI GILLES</t>
  </si>
  <si>
    <t>ETS MGF</t>
  </si>
  <si>
    <t>696652175</t>
  </si>
  <si>
    <t>P077412901115M</t>
  </si>
  <si>
    <t>MBA MVONDO RICHARD CLAUDE</t>
  </si>
  <si>
    <t>699473362</t>
  </si>
  <si>
    <t>P122016861467E</t>
  </si>
  <si>
    <t>ETO'O JEAN</t>
  </si>
  <si>
    <t>P068518342837G</t>
  </si>
  <si>
    <t>ZEUGAN TCHOUAMANI</t>
  </si>
  <si>
    <t>677645701</t>
  </si>
  <si>
    <t>P088312413175F</t>
  </si>
  <si>
    <t>BILOUNGA ANNE MICHELLE	BIL</t>
  </si>
  <si>
    <t>BILOUNGA ANNE MICHELLE</t>
  </si>
  <si>
    <t>660738436</t>
  </si>
  <si>
    <t>P027012753103D</t>
  </si>
  <si>
    <t>NGENDAHAYO</t>
  </si>
  <si>
    <t>P117600545191L</t>
  </si>
  <si>
    <t>NKONTCHOU WAMBO</t>
  </si>
  <si>
    <t>P108614793061T</t>
  </si>
  <si>
    <t>SONDENGAM</t>
  </si>
  <si>
    <t>NANCY NANGE</t>
  </si>
  <si>
    <t>679648066</t>
  </si>
  <si>
    <t>5E RUE PRINTEMPS</t>
  </si>
  <si>
    <t>P119016445134Q</t>
  </si>
  <si>
    <t>NSANGOU NCHANJE</t>
  </si>
  <si>
    <t>NOURDI</t>
  </si>
  <si>
    <t>00237697870741</t>
  </si>
  <si>
    <t>M030800025050G</t>
  </si>
  <si>
    <t>SODETRAN-CAM SA</t>
  </si>
  <si>
    <t>P107217882896Y</t>
  </si>
  <si>
    <t>CHAPNKEM WENCESLAW</t>
  </si>
  <si>
    <t>CHAP</t>
  </si>
  <si>
    <t>LA CULTURE VIVRIERE</t>
  </si>
  <si>
    <t>M031715198620M</t>
  </si>
  <si>
    <t>GIC PIPO 97 POUR LES PRODUCTIONS AGROPASTORALES DU CAMEROUN</t>
  </si>
  <si>
    <t>GIC PIPO 97</t>
  </si>
  <si>
    <t>LOGPOM VERS HOPITAL DES SOEURS</t>
  </si>
  <si>
    <t>M111914269526Y</t>
  </si>
  <si>
    <t>BERIA GROUP SARL</t>
  </si>
  <si>
    <t>P100317290266H</t>
  </si>
  <si>
    <t>EZEOBINWA</t>
  </si>
  <si>
    <t>P097700463285Z</t>
  </si>
  <si>
    <t>KOUDJINE JOSIANE</t>
  </si>
  <si>
    <t>ETS COULIS</t>
  </si>
  <si>
    <t>699426575</t>
  </si>
  <si>
    <t>P029012629221G</t>
  </si>
  <si>
    <t>697753386</t>
  </si>
  <si>
    <t>P058512262442S</t>
  </si>
  <si>
    <t>YOUMBY YOUNDJE THIERRY</t>
  </si>
  <si>
    <t>675116351</t>
  </si>
  <si>
    <t>P018412554212Z</t>
  </si>
  <si>
    <t>GUIRE MOUSSA DJALVA</t>
  </si>
  <si>
    <t>P018516431429Y</t>
  </si>
  <si>
    <t>699994633</t>
  </si>
  <si>
    <t>P014412408508F</t>
  </si>
  <si>
    <t>KADA TAO</t>
  </si>
  <si>
    <t>674821009</t>
  </si>
  <si>
    <t>MARCHE MBALMAYO</t>
  </si>
  <si>
    <t>M100800026057Q</t>
  </si>
  <si>
    <t>DUMASI</t>
  </si>
  <si>
    <t>COMMERCE GENERAL &amp; VBH</t>
  </si>
  <si>
    <t>P027512651396K</t>
  </si>
  <si>
    <t>AGONGNA</t>
  </si>
  <si>
    <t>P085000223134W</t>
  </si>
  <si>
    <t>MAFO JEANNE</t>
  </si>
  <si>
    <t>677389276</t>
  </si>
  <si>
    <t>P018512702556M</t>
  </si>
  <si>
    <t>ADAMU SHEKU EMMANUEL</t>
  </si>
  <si>
    <t>675334604</t>
  </si>
  <si>
    <t>P108600548510U</t>
  </si>
  <si>
    <t>AKIMA ISSA</t>
  </si>
  <si>
    <t>651614256</t>
  </si>
  <si>
    <t>CONNECTIVITE/SECURITE/COMMERCE GENERAL</t>
  </si>
  <si>
    <t>M012317868798L</t>
  </si>
  <si>
    <t>M-CONNECT SARL</t>
  </si>
  <si>
    <t>674028867</t>
  </si>
  <si>
    <t>P015714424546P</t>
  </si>
  <si>
    <t>MARAM EPSE YAOUBA</t>
  </si>
  <si>
    <t>696382155</t>
  </si>
  <si>
    <t>P016200439229S</t>
  </si>
  <si>
    <t>YEMELONG EPSEE KEUALI</t>
  </si>
  <si>
    <t>QTIER TYO VILLAGE
LIEU DIT FOYER
BAFOU</t>
  </si>
  <si>
    <t>P016718179255U</t>
  </si>
  <si>
    <t>NJEKIM</t>
  </si>
  <si>
    <t>GRACE CLARENCE</t>
  </si>
  <si>
    <t>674121143</t>
  </si>
  <si>
    <t>P026612381044T</t>
  </si>
  <si>
    <t>NGONDI MBELA MILER DESIRE</t>
  </si>
  <si>
    <t>ETS NGONDI MBELA MILER DESIRE</t>
  </si>
  <si>
    <t>677 62 49 21</t>
  </si>
  <si>
    <t>P076812263802W</t>
  </si>
  <si>
    <t>ESIYE EPSEE ETAME ESSAMBO</t>
  </si>
  <si>
    <t>SUZANNE ROSE</t>
  </si>
  <si>
    <t>699606588</t>
  </si>
  <si>
    <t>P128416710349X</t>
  </si>
  <si>
    <t>694218890</t>
  </si>
  <si>
    <t>M081317252256H</t>
  </si>
  <si>
    <t>EP MAGHAM</t>
  </si>
  <si>
    <t>MAGHAM</t>
  </si>
  <si>
    <t>P038618133646X</t>
  </si>
  <si>
    <t>BERNARD TIMBONG</t>
  </si>
  <si>
    <t>671295692</t>
  </si>
  <si>
    <t>LOUM, NGODI 2, FACE STATION BLESSING</t>
  </si>
  <si>
    <t>P048212546931L</t>
  </si>
  <si>
    <t>AMBASSA M'BALA</t>
  </si>
  <si>
    <t>ERIC DIDIER THOMAS</t>
  </si>
  <si>
    <t>P107517975428Z</t>
  </si>
  <si>
    <t>TCHAWOU FRANÇOIS CHAMBERLIN</t>
  </si>
  <si>
    <t>ETS GENERAL FOODS SERVICES</t>
  </si>
  <si>
    <t>694924770</t>
  </si>
  <si>
    <t>P085516218452Z</t>
  </si>
  <si>
    <t>NONI</t>
  </si>
  <si>
    <t>677607627</t>
  </si>
  <si>
    <t>M052016332408C</t>
  </si>
  <si>
    <t>GRP SCOL BIL LA MARSEILLE</t>
  </si>
  <si>
    <t>00237675779890.</t>
  </si>
  <si>
    <t>P027217812960K</t>
  </si>
  <si>
    <t>GUEPI LILIANE</t>
  </si>
  <si>
    <t>QUARTIER TYO VILLAGE</t>
  </si>
  <si>
    <t>P126916237924E</t>
  </si>
  <si>
    <t>002376203074777</t>
  </si>
  <si>
    <t>M058700012530S</t>
  </si>
  <si>
    <t>GRUMEX</t>
  </si>
  <si>
    <t>674053149</t>
  </si>
  <si>
    <t>FACE VALLEE G4S</t>
  </si>
  <si>
    <t>P019016042031A</t>
  </si>
  <si>
    <t>697813416</t>
  </si>
  <si>
    <t>P108700559005T</t>
  </si>
  <si>
    <t>KETOUM ADZI TIMOTHE</t>
  </si>
  <si>
    <t>674791710</t>
  </si>
  <si>
    <t>P056300217596T</t>
  </si>
  <si>
    <t>JOSIANE FLORENCE</t>
  </si>
  <si>
    <t>694873398</t>
  </si>
  <si>
    <t>MARCHE MVOG MBI</t>
  </si>
  <si>
    <t>M052217320373A</t>
  </si>
  <si>
    <t>TECHNOLOGIE DISTRIBUTION SARL</t>
  </si>
  <si>
    <t>694806389</t>
  </si>
  <si>
    <t>P038012547705Z</t>
  </si>
  <si>
    <t>677322945</t>
  </si>
  <si>
    <t>M111812727916E</t>
  </si>
  <si>
    <t>VIANLEU SARL</t>
  </si>
  <si>
    <t>676170672</t>
  </si>
  <si>
    <t>ESSOMBA/DERR.BOULANG.WEME</t>
  </si>
  <si>
    <t>P018016713106N</t>
  </si>
  <si>
    <t>NANGWOU EPSE AZEMEFACK</t>
  </si>
  <si>
    <t>674458545</t>
  </si>
  <si>
    <t>M122217776868F</t>
  </si>
  <si>
    <t>ALL BUSINESS BOOST SERVICES SARL</t>
  </si>
  <si>
    <t>Commerce général,import-export,prestation de service,représentions commerciale,BTP,formation,location,douane et transit.</t>
  </si>
  <si>
    <t>658289092</t>
  </si>
  <si>
    <t>HÔPITAL PADRE PIO</t>
  </si>
  <si>
    <t>VENTES DES CONDIMENTS</t>
  </si>
  <si>
    <t>P106812552574Z</t>
  </si>
  <si>
    <t>NGNASACK MADELEINE</t>
  </si>
  <si>
    <t>ENTREE SUPERMONT</t>
  </si>
  <si>
    <t>P109517319934K</t>
  </si>
  <si>
    <t>672901984</t>
  </si>
  <si>
    <t>P069012785964K</t>
  </si>
  <si>
    <t>JAMILA ABDUL ÉPSE OUMAROU</t>
  </si>
  <si>
    <t>ETS HAMA BUSINESS</t>
  </si>
  <si>
    <t>678434342</t>
  </si>
  <si>
    <t>P122015818228X</t>
  </si>
  <si>
    <t>TANKAM KENMOE LUDOVIC</t>
  </si>
  <si>
    <t>VENTE CORDES</t>
  </si>
  <si>
    <t>P047612625771Q</t>
  </si>
  <si>
    <t>KAMLEU ROLAND</t>
  </si>
  <si>
    <t>670391174</t>
  </si>
  <si>
    <t>COMPTOIR 448</t>
  </si>
  <si>
    <t>P127915969113H</t>
  </si>
  <si>
    <t>TCHOUANGUE SIANGA</t>
  </si>
  <si>
    <t>FRANCINE NATHALIE</t>
  </si>
  <si>
    <t>00237691901738/693719781</t>
  </si>
  <si>
    <t>P087012751794U</t>
  </si>
  <si>
    <t>MOTO MOUKOKO FLORE ROSALIE NÉE DIN MPONDO DICKA</t>
  </si>
  <si>
    <t>694403556</t>
  </si>
  <si>
    <t>FACE PHARMACIE JOUVENCE</t>
  </si>
  <si>
    <t>M061712633242C</t>
  </si>
  <si>
    <t>STE BEST SERVICES AND COMPANY SARLSTE</t>
  </si>
  <si>
    <t>STE BESTCOM SARL</t>
  </si>
  <si>
    <t>678057457</t>
  </si>
  <si>
    <t>RUE KING BELL</t>
  </si>
  <si>
    <t>P117611183370K</t>
  </si>
  <si>
    <t>NGUEKEU COLLINS</t>
  </si>
  <si>
    <t>675543500</t>
  </si>
  <si>
    <t>M031712619334P</t>
  </si>
  <si>
    <t>SCP FOTSO &amp; PARTNERS</t>
  </si>
  <si>
    <t>AKWA - RUE FOCH</t>
  </si>
  <si>
    <t>P048100545542G</t>
  </si>
  <si>
    <t>FEUDJO SUZANNE AIMEE FLORE</t>
  </si>
  <si>
    <t>699677094</t>
  </si>
  <si>
    <t>CARREFOUR MBALLA 2</t>
  </si>
  <si>
    <t>P122017159295S</t>
  </si>
  <si>
    <t>MBANANG MATSA YVES POCLAIR</t>
  </si>
  <si>
    <t>CONSEIL MEDIA ET COMMUNICATION</t>
  </si>
  <si>
    <t>M072116339402J</t>
  </si>
  <si>
    <t>ALPHO MEDIA CONSULTING SARL</t>
  </si>
  <si>
    <t>694044988/674350374</t>
  </si>
  <si>
    <t>P126517849436U</t>
  </si>
  <si>
    <t>MAZADOU</t>
  </si>
  <si>
    <t>699191421</t>
  </si>
  <si>
    <t>P038112579928S</t>
  </si>
  <si>
    <t>DENIS ALBERT</t>
  </si>
  <si>
    <t>699009357</t>
  </si>
  <si>
    <t>P046712631011D</t>
  </si>
  <si>
    <t>ZEMO FOUEKENG</t>
  </si>
  <si>
    <t>CYRIAQUE ANTOINE</t>
  </si>
  <si>
    <t>677649690</t>
  </si>
  <si>
    <t>AUDIT DIAGNOSTIC DES RISQUES</t>
  </si>
  <si>
    <t>M111512437566U</t>
  </si>
  <si>
    <t>ARICAM DEFENSE AND SECURITY CONSULTANTS SA</t>
  </si>
  <si>
    <t>ADESCO SA</t>
  </si>
  <si>
    <t>677 082 506/233 438 397</t>
  </si>
  <si>
    <t>FACE CONSULAT DU TOGO APRES COLLEGE INTEG</t>
  </si>
  <si>
    <t>P106518456490W</t>
  </si>
  <si>
    <t>NINDJOU NZONGANG</t>
  </si>
  <si>
    <t>677946864</t>
  </si>
  <si>
    <t>P117412588281D</t>
  </si>
  <si>
    <t>HAOUA HAMIDOU EPSEE SEIBERT JORN</t>
  </si>
  <si>
    <t>P080018266934G</t>
  </si>
  <si>
    <t>00237697505423</t>
  </si>
  <si>
    <t>P088212735666C</t>
  </si>
  <si>
    <t>KAPTCHOUANG LEUGANG</t>
  </si>
  <si>
    <t>BIYEM-ASSI CAMP SIC</t>
  </si>
  <si>
    <t>M010900026588B</t>
  </si>
  <si>
    <t>INFORM SYST ENVI TEL SERV</t>
  </si>
  <si>
    <t>I S Y S E T S SARL</t>
  </si>
  <si>
    <t>677762593</t>
  </si>
  <si>
    <t>P020218585051Y</t>
  </si>
  <si>
    <t>TATIANA JOMIA</t>
  </si>
  <si>
    <t>237681740989</t>
  </si>
  <si>
    <t>ANCIEN DÉPÔT GUINESSE</t>
  </si>
  <si>
    <t>P059517953192E</t>
  </si>
  <si>
    <t>NGOPO LAH</t>
  </si>
  <si>
    <t>00237691081182</t>
  </si>
  <si>
    <t>P097812336659E</t>
  </si>
  <si>
    <t>OLO'O TSETSARA</t>
  </si>
  <si>
    <t>AVANT LONGO</t>
  </si>
  <si>
    <t>P097200166676G</t>
  </si>
  <si>
    <t>MEKOULOU KANE</t>
  </si>
  <si>
    <t>ODILE SOPHIE</t>
  </si>
  <si>
    <t>695147499</t>
  </si>
  <si>
    <t>P077417743462F</t>
  </si>
  <si>
    <t>DEMGNE EPSE KALLU</t>
  </si>
  <si>
    <t>FOUGERLOE</t>
  </si>
  <si>
    <t>FOUGEROLE,PETIT MARCHE AU LIEU DIT MVOG</t>
  </si>
  <si>
    <t>P089817524974L</t>
  </si>
  <si>
    <t>NGUEFACK ZEUDONG</t>
  </si>
  <si>
    <t>EVANA BERYCLEME</t>
  </si>
  <si>
    <t>00237699513998</t>
  </si>
  <si>
    <t>M012216977454N</t>
  </si>
  <si>
    <t>NAP INDUSTRIES</t>
  </si>
  <si>
    <t>PRESTATIONS DE SERVICES, MATERIEL DE SOUDURE, EPI, MATERIELS FORESTIERS, QUINCAILLERIE GENERALE</t>
  </si>
  <si>
    <t>692854952</t>
  </si>
  <si>
    <t>P089317600204K</t>
  </si>
  <si>
    <t>AMELLE POMBOU</t>
  </si>
  <si>
    <t>00237699484877</t>
  </si>
  <si>
    <t>P057414367755X</t>
  </si>
  <si>
    <t>NGO BIDJECK EPSEE LIKAM</t>
  </si>
  <si>
    <t>697 923 057</t>
  </si>
  <si>
    <t>P046200235227F</t>
  </si>
  <si>
    <t>BLOC 3/76</t>
  </si>
  <si>
    <t>P027812281160Q</t>
  </si>
  <si>
    <t>METSAKENG GENEVIEVE</t>
  </si>
  <si>
    <t>ETS METSAKENG</t>
  </si>
  <si>
    <t>677 468 298</t>
  </si>
  <si>
    <t>CHAMP BTQ N°15</t>
  </si>
  <si>
    <t>P016312282444M</t>
  </si>
  <si>
    <t>EYE'E BEYEME JOSEPH</t>
  </si>
  <si>
    <t>ETS EYEE ET MOUKAM</t>
  </si>
  <si>
    <t>695445734</t>
  </si>
  <si>
    <t>P122017573376G</t>
  </si>
  <si>
    <t>EBONE ROSE HORTENSE NEE NGONO</t>
  </si>
  <si>
    <t>P119617621347C</t>
  </si>
  <si>
    <t>SEINOUDO</t>
  </si>
  <si>
    <t>00237678372891</t>
  </si>
  <si>
    <t>P098212633036Q</t>
  </si>
  <si>
    <t>TSEFO JUDICAEL</t>
  </si>
  <si>
    <t>675404371</t>
  </si>
  <si>
    <t>QTIER KAMKOP
LIEU DIT AVANT
TOTAL KAMKOP</t>
  </si>
  <si>
    <t>P077517716747Y</t>
  </si>
  <si>
    <t>FETIO DOUANLA</t>
  </si>
  <si>
    <t>SEGE HERVE</t>
  </si>
  <si>
    <t>00237654912671</t>
  </si>
  <si>
    <t>KOTTO BANGUE</t>
  </si>
  <si>
    <t>P125100574521N</t>
  </si>
  <si>
    <t>ASONG Epse LEKE FLORENCE</t>
  </si>
  <si>
    <t>677 811664</t>
  </si>
  <si>
    <t>MABETA NEW LAY OUT</t>
  </si>
  <si>
    <t>P088512518022W</t>
  </si>
  <si>
    <t>TANGUE TIWA BERNARD</t>
  </si>
  <si>
    <t>675802533</t>
  </si>
  <si>
    <t>P107818094740M</t>
  </si>
  <si>
    <t>002376002245</t>
  </si>
  <si>
    <t>M122018654965H</t>
  </si>
  <si>
    <t>LYCEE BILINGUE DE NGOMEDZAP</t>
  </si>
  <si>
    <t>678 42 34 06</t>
  </si>
  <si>
    <t>P076617210206X</t>
  </si>
  <si>
    <t>SIMINE</t>
  </si>
  <si>
    <t>67878480</t>
  </si>
  <si>
    <t>A COTÉ BOUTIQUE FANKEM ORANGE MONEY</t>
  </si>
  <si>
    <t>M081312436134K</t>
  </si>
  <si>
    <t>GROUPE SCOLAIRE BILINGUE FANDJA II</t>
  </si>
  <si>
    <t>GSB FANDJA II</t>
  </si>
  <si>
    <t>695 609 910 - 677 779 956</t>
  </si>
  <si>
    <t>NYALA CIMETIERE DERRIERE EXPRESS UNION</t>
  </si>
  <si>
    <t>P046212401707A</t>
  </si>
  <si>
    <t>MAGNE KUATE MARIE</t>
  </si>
  <si>
    <t>696006768</t>
  </si>
  <si>
    <t>MARCHE A C111</t>
  </si>
  <si>
    <t>P046300062233Z</t>
  </si>
  <si>
    <t>TABI OMGBA YVES LEON</t>
  </si>
  <si>
    <t>PHARMACIE DE L'ATLANTIQUE</t>
  </si>
  <si>
    <t>233461518</t>
  </si>
  <si>
    <t>M032318075644S</t>
  </si>
  <si>
    <t>ESPACE IMMO BUILDING AND TRADE SERVICES</t>
  </si>
  <si>
    <t>699450984</t>
  </si>
  <si>
    <t>P018517187652C</t>
  </si>
  <si>
    <t>P028012498853W</t>
  </si>
  <si>
    <t>BABA PETEL</t>
  </si>
  <si>
    <t>P098312708853Y</t>
  </si>
  <si>
    <t>ETOUNDI MARC REMY</t>
  </si>
  <si>
    <t>MARCHE CHÂTEAU</t>
  </si>
  <si>
    <t>P068116158060W</t>
  </si>
  <si>
    <t>694931144</t>
  </si>
  <si>
    <t>P087112144859Z</t>
  </si>
  <si>
    <t>BONG BONG</t>
  </si>
  <si>
    <t>699770919</t>
  </si>
  <si>
    <t>ETS DELTA NETWORK SERVICES/CARREFOUR SANTA BARBARA</t>
  </si>
  <si>
    <t>M022118520354M</t>
  </si>
  <si>
    <t>UPS LINK INC</t>
  </si>
  <si>
    <t>TO CARRY ON THE BUSINESS OR BUSINESSES OF MERCHANTS. TO ENGAGE IN GENERAL TRADING</t>
  </si>
  <si>
    <t>676667404</t>
  </si>
  <si>
    <t>P039316225522L</t>
  </si>
  <si>
    <t>EMEGOUE</t>
  </si>
  <si>
    <t>00237671717307</t>
  </si>
  <si>
    <t>BONBERGER</t>
  </si>
  <si>
    <t>M051912786597W</t>
  </si>
  <si>
    <t>PERFOM OFFICE SUARL</t>
  </si>
  <si>
    <t>PERFORM OFFICE SUARL</t>
  </si>
  <si>
    <t>quartier administratif</t>
  </si>
  <si>
    <t>ndombe</t>
  </si>
  <si>
    <t>P099018178250N</t>
  </si>
  <si>
    <t>THOUPA BORIS ARNO</t>
  </si>
  <si>
    <t>655339595</t>
  </si>
  <si>
    <t>VENTE DES EQUIPEMENTS ET DISPOSITIFS MEDICAUX</t>
  </si>
  <si>
    <t>M102015182296H</t>
  </si>
  <si>
    <t>PHARMEDICO MEDICAL EQUIPMENT</t>
  </si>
  <si>
    <t>P097600410660E</t>
  </si>
  <si>
    <t>BANDANG BAIKI</t>
  </si>
  <si>
    <t>P035612422984T</t>
  </si>
  <si>
    <t>TAKAM JACQUELINE</t>
  </si>
  <si>
    <t>694215204</t>
  </si>
  <si>
    <t>P107700371770Z</t>
  </si>
  <si>
    <t>BAFONG MBATCHOU</t>
  </si>
  <si>
    <t>ORLIANNE</t>
  </si>
  <si>
    <t>699588848</t>
  </si>
  <si>
    <t>P017800491791N</t>
  </si>
  <si>
    <t>EKOMAN NDONGO PIERRE</t>
  </si>
  <si>
    <t>"ETS LOVY "</t>
  </si>
  <si>
    <t>694439462</t>
  </si>
  <si>
    <t>P057012412817P</t>
  </si>
  <si>
    <t>DJUIKOM MELANIE</t>
  </si>
  <si>
    <t>DERRIER HOPITAL</t>
  </si>
  <si>
    <t>P127212220117M</t>
  </si>
  <si>
    <t>WATOU</t>
  </si>
  <si>
    <t>677767500</t>
  </si>
  <si>
    <t>P028917593266F</t>
  </si>
  <si>
    <t>ETENDI</t>
  </si>
  <si>
    <t>SALOME MARLYSE</t>
  </si>
  <si>
    <t>00237691354928</t>
  </si>
  <si>
    <t>P039217804377N</t>
  </si>
  <si>
    <t>ONBECANAC</t>
  </si>
  <si>
    <t>PK 14 BOSTON FERME</t>
  </si>
  <si>
    <t>P057816357164B</t>
  </si>
  <si>
    <t>ASSE ONANA EPSE SIPEHOU</t>
  </si>
  <si>
    <t>699959573</t>
  </si>
  <si>
    <t>M039100013756C</t>
  </si>
  <si>
    <t>STE FORESTIERE DE COMMERCE &amp; SCES</t>
  </si>
  <si>
    <t>S.F.C.S SARL</t>
  </si>
  <si>
    <t>M022014402598N</t>
  </si>
  <si>
    <t>2M SKILLS SARL</t>
  </si>
  <si>
    <t>699943554</t>
  </si>
  <si>
    <t>OFF LICENCE/SALE OF COOKED FOOD</t>
  </si>
  <si>
    <t>P067200260885E</t>
  </si>
  <si>
    <t>NKEMJIKA UCHE</t>
  </si>
  <si>
    <t>M081612567744B</t>
  </si>
  <si>
    <t>SOCIETE INTERNATIONAL MANAGEMENT &amp;</t>
  </si>
  <si>
    <t>ENGINEERING SOLUTIONS. "ETS IMES SARL"</t>
  </si>
  <si>
    <t>P048112409272N</t>
  </si>
  <si>
    <t>YOMI NSOTCHOUA EPSEE WETIE</t>
  </si>
  <si>
    <t>+237690761571</t>
  </si>
  <si>
    <t>P059518406828T</t>
  </si>
  <si>
    <t>ENOME</t>
  </si>
  <si>
    <t>HANS NDUM</t>
  </si>
  <si>
    <t>00237682597114</t>
  </si>
  <si>
    <t>P047912704540Y</t>
  </si>
  <si>
    <t>FOUDA ZAMBO</t>
  </si>
  <si>
    <t>ALBERT ACHILLE</t>
  </si>
  <si>
    <t>699605371</t>
  </si>
  <si>
    <t>BIYEM ASSI STADE</t>
  </si>
  <si>
    <t>P049917180338Z</t>
  </si>
  <si>
    <t>ZAKARIA YAOU</t>
  </si>
  <si>
    <t>672382565</t>
  </si>
  <si>
    <t>EMPLOYEUR</t>
  </si>
  <si>
    <t>P067617304286D</t>
  </si>
  <si>
    <t>BERINYUY KONGNSO</t>
  </si>
  <si>
    <t>693059690</t>
  </si>
  <si>
    <t>P109516078215X</t>
  </si>
  <si>
    <t>SYLLA ELIMANE</t>
  </si>
  <si>
    <t>M033616340632E</t>
  </si>
  <si>
    <t>CATHÉDRALE SAINTS PIERRE ET PAUL DE DOUALA</t>
  </si>
  <si>
    <t>697171678</t>
  </si>
  <si>
    <t>FACE STATE MBAPPE LEPE</t>
  </si>
  <si>
    <t>CONSULTANT INDIV.</t>
  </si>
  <si>
    <t>P039012645797J</t>
  </si>
  <si>
    <t>677659920</t>
  </si>
  <si>
    <t>VENDEUSE DE TIQUETS PMUC</t>
  </si>
  <si>
    <t>P068017160058E</t>
  </si>
  <si>
    <t>NGO MATJABI</t>
  </si>
  <si>
    <t>6 97 76 90 92</t>
  </si>
  <si>
    <t>P017615146821R</t>
  </si>
  <si>
    <t>GATCHUESSI KAMGA</t>
  </si>
  <si>
    <t>652530211</t>
  </si>
  <si>
    <t>P066500393133T</t>
  </si>
  <si>
    <t>677840635</t>
  </si>
  <si>
    <t>BP 1839 YDE</t>
  </si>
  <si>
    <t>P108812412708L</t>
  </si>
  <si>
    <t>NGNIGNIPOUAN CHETOU</t>
  </si>
  <si>
    <t>P107416028651D</t>
  </si>
  <si>
    <t>GATAT YANKOU EPOUSE DJAPOM</t>
  </si>
  <si>
    <t>OLGA NATHALIE</t>
  </si>
  <si>
    <t>CONCEP°-DEV'T-COMMERC LOGICIELS</t>
  </si>
  <si>
    <t>M081612566752E</t>
  </si>
  <si>
    <t>DIGITAL MEDIA ENTERTAINMENT SYSTEMS</t>
  </si>
  <si>
    <t>STE DME SYSTEMS SARL</t>
  </si>
  <si>
    <t>SECURITE ET GARDIENNAGE</t>
  </si>
  <si>
    <t>M082217523216R</t>
  </si>
  <si>
    <t>VECTOR SECURITE AFRIQUE SARL</t>
  </si>
  <si>
    <t>VSA</t>
  </si>
  <si>
    <t>P089118311880P</t>
  </si>
  <si>
    <t>MBESSA MANGA BLANCHARD DONALD</t>
  </si>
  <si>
    <t>(MANGAS PRO)</t>
  </si>
  <si>
    <t>673862502</t>
  </si>
  <si>
    <t>VENTE A CSP DES BOISSONS HYGIENIQUES ET DES VINS</t>
  </si>
  <si>
    <t>P038517723329C</t>
  </si>
  <si>
    <t>TCHOFFO KAFFO</t>
  </si>
  <si>
    <t>675358539</t>
  </si>
  <si>
    <t>STATION NEPTUNE ECOLE DES POSTES</t>
  </si>
  <si>
    <t>TRANSFORMATION BOIS-PRESTATIONS SCES</t>
  </si>
  <si>
    <t>M061913912587N</t>
  </si>
  <si>
    <t>SOCIETE DE TRANSFORMATION DE BOIS</t>
  </si>
  <si>
    <t>DU LITTORAL SARL</t>
  </si>
  <si>
    <t>P117800131410Z</t>
  </si>
  <si>
    <t>DJIOWE MARTIN LUTHER</t>
  </si>
  <si>
    <t>ETS DJIOWE</t>
  </si>
  <si>
    <t>676222499</t>
  </si>
  <si>
    <t>FACE GARANTI VOYAGE</t>
  </si>
  <si>
    <t>P108816590766N</t>
  </si>
  <si>
    <t>BEGNOGNO BEGNOGNO GUY LANDRY</t>
  </si>
  <si>
    <t>(ETS GL HOLDING)</t>
  </si>
  <si>
    <t>691368571</t>
  </si>
  <si>
    <t>P037400331374M</t>
  </si>
  <si>
    <t>TCHOUONLA WOUIDIEU</t>
  </si>
  <si>
    <t>P125800022361N</t>
  </si>
  <si>
    <t>NGA MAMA EPSE DJEM</t>
  </si>
  <si>
    <t>697448580</t>
  </si>
  <si>
    <t>P108612518954Y</t>
  </si>
  <si>
    <t>OUSMANOU SEIHOU</t>
  </si>
  <si>
    <t>670262475</t>
  </si>
  <si>
    <t>P119017968318T</t>
  </si>
  <si>
    <t>NOBERT NTOH</t>
  </si>
  <si>
    <t>676903187</t>
  </si>
  <si>
    <t>P068918560429A</t>
  </si>
  <si>
    <t>LONTSI KUEFOUE</t>
  </si>
  <si>
    <t>COLETTE CLAIER</t>
  </si>
  <si>
    <t>678940493</t>
  </si>
  <si>
    <t>P049116228287T</t>
  </si>
  <si>
    <t>PRESTATION DE SERVICES, COMMERCE GÉNÉRAL, AGROPASTORAL</t>
  </si>
  <si>
    <t>00237697052805</t>
  </si>
  <si>
    <t>P076916333168Y</t>
  </si>
  <si>
    <t>YAYA"ETS BARKA INTERNATIONAL"</t>
  </si>
  <si>
    <t>COMMERCE GÉNÉRAL, IMPORT-EXPORT, PRESTATIONS DE SERVICES, TRANSPORT,NEGOCE,TRANSIT</t>
  </si>
  <si>
    <t>00237678893889</t>
  </si>
  <si>
    <t>678893889</t>
  </si>
  <si>
    <t>TRANSPORT-LOGISTIQUES-TRANSIT</t>
  </si>
  <si>
    <t>M051412089546E</t>
  </si>
  <si>
    <t>STE UNIVERSAL LOGISTICS SARL</t>
  </si>
  <si>
    <t>+237233426220</t>
  </si>
  <si>
    <t>P088412547115S</t>
  </si>
  <si>
    <t>MEGNI NADINE</t>
  </si>
  <si>
    <t>675970452</t>
  </si>
  <si>
    <t>M092217600870T</t>
  </si>
  <si>
    <t>SOCIETE LE SERVITEUR SARL</t>
  </si>
  <si>
    <t>SLS SARL</t>
  </si>
  <si>
    <t>FOUGEROLLES</t>
  </si>
  <si>
    <t>P019317458778X</t>
  </si>
  <si>
    <t>TUMENTA ALEXIA NGWENYI</t>
  </si>
  <si>
    <t>00237674606188</t>
  </si>
  <si>
    <t>P045017805043R</t>
  </si>
  <si>
    <t>KINGS BILINGUAL COMMUNITY COMPREHENSIVECOLLEGE BONADIKOMBO-WUTUTU</t>
  </si>
  <si>
    <t>(AGNES FONGEH)</t>
  </si>
  <si>
    <t>237675058877</t>
  </si>
  <si>
    <t>P059915973513D</t>
  </si>
  <si>
    <t>DOUCHE SIGNE</t>
  </si>
  <si>
    <t>THERESE CHANCELINE</t>
  </si>
  <si>
    <t>0237693691525</t>
  </si>
  <si>
    <t>TYO-VILLE MARCHE B</t>
  </si>
  <si>
    <t>P016512219424N</t>
  </si>
  <si>
    <t>VERONIQUE EPOUSE ETOTA BEYALA</t>
  </si>
  <si>
    <t>694353348</t>
  </si>
  <si>
    <t>P128217184587R</t>
  </si>
  <si>
    <t>YOTCHA</t>
  </si>
  <si>
    <t>SABINE GLADYS</t>
  </si>
  <si>
    <t>NKOLBIFONG</t>
  </si>
  <si>
    <t>P049416230513A</t>
  </si>
  <si>
    <t>ASANGBENG</t>
  </si>
  <si>
    <t>PATIENCE MISHE</t>
  </si>
  <si>
    <t>680491990</t>
  </si>
  <si>
    <t>DESCENTE OYENGA - BUAMBE</t>
  </si>
  <si>
    <t>P017512440383T</t>
  </si>
  <si>
    <t>SOULEY HASSANA</t>
  </si>
  <si>
    <t>P108912418564Y</t>
  </si>
  <si>
    <t>661000816</t>
  </si>
  <si>
    <t>En face Cachette</t>
  </si>
  <si>
    <t>P018512654269E</t>
  </si>
  <si>
    <t>699323326</t>
  </si>
  <si>
    <t>KONGOLA DJIDDEO</t>
  </si>
  <si>
    <t>P038518485250T</t>
  </si>
  <si>
    <t>DJENERE ZADAK</t>
  </si>
  <si>
    <t>694319054</t>
  </si>
  <si>
    <t>P048412499261X</t>
  </si>
  <si>
    <t>MUKOH CLETUS TEKWE</t>
  </si>
  <si>
    <t>670010386</t>
  </si>
  <si>
    <t>M022217063103Z</t>
  </si>
  <si>
    <t>INSPECTION D'ARRONDISSEMENT DE L'ÉDUCATION DE BASE DE GUIDER</t>
  </si>
  <si>
    <t>IAEB-GUIDER</t>
  </si>
  <si>
    <t>693345291</t>
  </si>
  <si>
    <t>DÉLÉGATION</t>
  </si>
  <si>
    <t>P058312422417C</t>
  </si>
  <si>
    <t>675265717</t>
  </si>
  <si>
    <t>P078712503397A</t>
  </si>
  <si>
    <t>LECHE MUKAM JEAN MARIE</t>
  </si>
  <si>
    <t>677180996</t>
  </si>
  <si>
    <t>P059916617746E</t>
  </si>
  <si>
    <t>MAROUA IIE</t>
  </si>
  <si>
    <t>P038412497734J</t>
  </si>
  <si>
    <t>NDIP SEDALINE MBIAYA</t>
  </si>
  <si>
    <t>ETS NDIP SEDALINE MBIAYA</t>
  </si>
  <si>
    <t>P128514192947P</t>
  </si>
  <si>
    <t>MENDONG MONTEE JOUVENCE</t>
  </si>
  <si>
    <t>P038617884241Y</t>
  </si>
  <si>
    <t>678451236</t>
  </si>
  <si>
    <t>P087800549173N</t>
  </si>
  <si>
    <t>ADAH</t>
  </si>
  <si>
    <t>GEORGES CONSTANTIN</t>
  </si>
  <si>
    <t>676609565</t>
  </si>
  <si>
    <t>M082014945007Z</t>
  </si>
  <si>
    <t>WORLDWIDE SHIPPING ALLIANCE CO. LTD</t>
  </si>
  <si>
    <t>WSA CO. LTD</t>
  </si>
  <si>
    <t>MARITIME TRANSPORT, IMPORT/EXPORT, TRANSIT OF CARGO, AIR FREIGHT, TRANSPORTATION, MAILING SERVICES, GENERAL COMMERCE, CONTRACTS, CLEARING &amp; FORWARDING OF GOODS, WAREHOUSING</t>
  </si>
  <si>
    <t>676557306</t>
  </si>
  <si>
    <t>M081116712779W</t>
  </si>
  <si>
    <t>LYCEE D'EZEZANG-MENDOUM</t>
  </si>
  <si>
    <t>677605765</t>
  </si>
  <si>
    <t>VENTE BOUTIQUE</t>
  </si>
  <si>
    <t>P087016180062H</t>
  </si>
  <si>
    <t>00237673115547</t>
  </si>
  <si>
    <t>P106617197382X</t>
  </si>
  <si>
    <t>699851083</t>
  </si>
  <si>
    <t>M021116609068T</t>
  </si>
  <si>
    <t>JMJ PARTICIPATION</t>
  </si>
  <si>
    <t>JMJ PART</t>
  </si>
  <si>
    <t>PHARMACIE ELIG EDZOA</t>
  </si>
  <si>
    <t>HÉBERGEMENT - BAR - RESTAURANT</t>
  </si>
  <si>
    <t>M101612643084Y</t>
  </si>
  <si>
    <t>STE HOTEL TARA PLAGE SARL</t>
  </si>
  <si>
    <t>691324528</t>
  </si>
  <si>
    <t>M089700020976S</t>
  </si>
  <si>
    <t>TADU DAIRY COOP SOCIETY</t>
  </si>
  <si>
    <t>TDCS</t>
  </si>
  <si>
    <t>677918415</t>
  </si>
  <si>
    <t>P094016598597E</t>
  </si>
  <si>
    <t>TOUTOU MESACK GEORGES</t>
  </si>
  <si>
    <t>657609296</t>
  </si>
  <si>
    <t>M022217042806P</t>
  </si>
  <si>
    <t>ALIMA BUSINESS GROUP</t>
  </si>
  <si>
    <t>(ABG)</t>
  </si>
  <si>
    <t>M040100017651R</t>
  </si>
  <si>
    <t>ASSO.AM.AGER.SEN.FRO.CAM.</t>
  </si>
  <si>
    <t>ASAFRO-CAMEROUN</t>
  </si>
  <si>
    <t>696942351</t>
  </si>
  <si>
    <t>M101112440629H</t>
  </si>
  <si>
    <t>COLLEGE BILINGUE LA COTE</t>
  </si>
  <si>
    <t>PORT DE PRINCE</t>
  </si>
  <si>
    <t>P087312626001U</t>
  </si>
  <si>
    <t>MFANGAM EPSE NGOUMOUN SUZANNE BEATRICE</t>
  </si>
  <si>
    <t>694415259</t>
  </si>
  <si>
    <t>CPT 562</t>
  </si>
  <si>
    <t>EXPLOITANT DE MOULINS</t>
  </si>
  <si>
    <t>P016012269294C</t>
  </si>
  <si>
    <t>DJEDE</t>
  </si>
  <si>
    <t>DJAKAYA</t>
  </si>
  <si>
    <t>655464755</t>
  </si>
  <si>
    <t>P087016401630T</t>
  </si>
  <si>
    <t>YENGUE YENGUE BANAG</t>
  </si>
  <si>
    <t>651767112</t>
  </si>
  <si>
    <t>TRADEX BASTOS</t>
  </si>
  <si>
    <t>P067312407919G</t>
  </si>
  <si>
    <t>699832504</t>
  </si>
  <si>
    <t>P018517138481P</t>
  </si>
  <si>
    <t>SADOU ELHADJI IYA</t>
  </si>
  <si>
    <t>694795655</t>
  </si>
  <si>
    <t>P047800261725D</t>
  </si>
  <si>
    <t>NONDJI NANA FERNAND NATHANETS</t>
  </si>
  <si>
    <t>ETS BLUE WAY MULTI SERVICES</t>
  </si>
  <si>
    <t>696606530</t>
  </si>
  <si>
    <t>VENTE DU MATÉRIELS INFORMATIQUES</t>
  </si>
  <si>
    <t>P117517183311A</t>
  </si>
  <si>
    <t>ETOUNDI ROGER BLAISE</t>
  </si>
  <si>
    <t>(ETS ROYAL COMPUTER )</t>
  </si>
  <si>
    <t>ETOUNDI@gmail.com</t>
  </si>
  <si>
    <t>P047817537072Z</t>
  </si>
  <si>
    <t>00237698632168</t>
  </si>
  <si>
    <t>P087600528854H</t>
  </si>
  <si>
    <t>PANGMARSH KENNETH</t>
  </si>
  <si>
    <t>ETS PANGMARSH KENNETH</t>
  </si>
  <si>
    <t>696870023</t>
  </si>
  <si>
    <t>FACE HOTEL CONCORDE</t>
  </si>
  <si>
    <t>EMPLOYE SOFAVIN</t>
  </si>
  <si>
    <t>P107513324926J</t>
  </si>
  <si>
    <t>ATANGANA ZEGUE PIERRE</t>
  </si>
  <si>
    <t>NSAM YAOUNDE</t>
  </si>
  <si>
    <t>P017712269435N</t>
  </si>
  <si>
    <t>ZAMBA TEUYEUM</t>
  </si>
  <si>
    <t>ETS ZAMBA TEUYEUM</t>
  </si>
  <si>
    <t>661633687</t>
  </si>
  <si>
    <t>ZIVER PLAINE</t>
  </si>
  <si>
    <t>VTE TELEPHONE ET ACCESSEOIRES</t>
  </si>
  <si>
    <t>P099012147645Q</t>
  </si>
  <si>
    <t>KANOUO TECHI JUSTIN</t>
  </si>
  <si>
    <t>" JUSTO TELECOM "</t>
  </si>
  <si>
    <t>P119416009978B</t>
  </si>
  <si>
    <t>SAWALDA DJAKAIGAI MARCELLINE</t>
  </si>
  <si>
    <t>P037912493865Z</t>
  </si>
  <si>
    <t>YOUBI DJOMMO TIMOTHEE</t>
  </si>
  <si>
    <t>YOUBI DJOMMO THIMOTHEE</t>
  </si>
  <si>
    <t>675568052</t>
  </si>
  <si>
    <t>P058616332787Y</t>
  </si>
  <si>
    <t>LEUMGAM AICHETOU</t>
  </si>
  <si>
    <t>ETS CAMBUCO</t>
  </si>
  <si>
    <t>00237675762724</t>
  </si>
  <si>
    <t>P014018514395H</t>
  </si>
  <si>
    <t>NOUBISSI EPOUSE DOMBOU</t>
  </si>
  <si>
    <t>THEPIA</t>
  </si>
  <si>
    <t>P015316151428F</t>
  </si>
  <si>
    <t>CHIEDJE EPOUSE NZOUANKEU</t>
  </si>
  <si>
    <t>675809606</t>
  </si>
  <si>
    <t>P059516229893C</t>
  </si>
  <si>
    <t>NONBO. NONBO JOSEPH</t>
  </si>
  <si>
    <t>002376IDCMN9054321</t>
  </si>
  <si>
    <t>P038414937737W</t>
  </si>
  <si>
    <t>FOKA NGNITSANYOU</t>
  </si>
  <si>
    <t>697604369</t>
  </si>
  <si>
    <t>ECOLE BAMBINOS</t>
  </si>
  <si>
    <t>P098317827674E</t>
  </si>
  <si>
    <t>HALDER SAJAL</t>
  </si>
  <si>
    <t>654752176</t>
  </si>
  <si>
    <t>P018012416239Z</t>
  </si>
  <si>
    <t>KAYA YORO</t>
  </si>
  <si>
    <t>673959341</t>
  </si>
  <si>
    <t>P078318077087U</t>
  </si>
  <si>
    <t>BOUNOUNGOU ISIDORE RABEL ROUCALY</t>
  </si>
  <si>
    <t>695595752</t>
  </si>
  <si>
    <t>699261588</t>
  </si>
  <si>
    <t>M111000036587N</t>
  </si>
  <si>
    <t>SCOTTIK BTP SARL</t>
  </si>
  <si>
    <t>670895970</t>
  </si>
  <si>
    <t>IMPRIMERIE ADVENTITE</t>
  </si>
  <si>
    <t>A T ELECTRICIEN</t>
  </si>
  <si>
    <t>P045516408742Y</t>
  </si>
  <si>
    <t>VINCENT DE PAUL.</t>
  </si>
  <si>
    <t>699699640</t>
  </si>
  <si>
    <t>P077700416413J</t>
  </si>
  <si>
    <t>4031 Ydé</t>
  </si>
  <si>
    <t>P098516611889M</t>
  </si>
  <si>
    <t>KEBOU JEUGUE MICHEL</t>
  </si>
  <si>
    <t>(ETS K M BTP)</t>
  </si>
  <si>
    <t>BATIMENT ET TRAVAUX PUBLICS, IMPORT/EXPORT, COMMERCE ET AGROPASTORAL</t>
  </si>
  <si>
    <t>P106118456655L</t>
  </si>
  <si>
    <t>674094073</t>
  </si>
  <si>
    <t>MBALLA 4</t>
  </si>
  <si>
    <t>P059016330229L</t>
  </si>
  <si>
    <t>KWENE</t>
  </si>
  <si>
    <t>00237681126225</t>
  </si>
  <si>
    <t>MOLIKO BOMAKA</t>
  </si>
  <si>
    <t>P056212114869T</t>
  </si>
  <si>
    <t>DENIS GHONG</t>
  </si>
  <si>
    <t>679891510</t>
  </si>
  <si>
    <t>KALU BAR</t>
  </si>
  <si>
    <t>P017512752205X</t>
  </si>
  <si>
    <t>DJAOBE LAMBE</t>
  </si>
  <si>
    <t>WOURO DJAORO</t>
  </si>
  <si>
    <t>P018916236688J</t>
  </si>
  <si>
    <t>MOUMBAIN MEGNIGOUON EPSE KEPAHOU</t>
  </si>
  <si>
    <t>677757563</t>
  </si>
  <si>
    <t>M081000032850Y</t>
  </si>
  <si>
    <t>DOWEN SERVICES LTD</t>
  </si>
  <si>
    <t>IPB</t>
  </si>
  <si>
    <t>P017900136553J</t>
  </si>
  <si>
    <t>P017218001206Z</t>
  </si>
  <si>
    <t>DEMBELE IBRAHIM</t>
  </si>
  <si>
    <t>P019317488867F</t>
  </si>
  <si>
    <t>00237695809793</t>
  </si>
  <si>
    <t>P107113912996Y</t>
  </si>
  <si>
    <t>679665140</t>
  </si>
  <si>
    <t>M120712469695B</t>
  </si>
  <si>
    <t>ECOLE PRIMAIRE BILINGUE LES BATTANTS</t>
  </si>
  <si>
    <t>P018312465893B</t>
  </si>
  <si>
    <t>SENDZE DERIC WIRAFAN</t>
  </si>
  <si>
    <t>ETS SENDZE DERIC W.</t>
  </si>
  <si>
    <t>677 825 872</t>
  </si>
  <si>
    <t>P055217969724F</t>
  </si>
  <si>
    <t>RITA NZONTO EPSE DOOH</t>
  </si>
  <si>
    <t>VIVIAN NGONGA</t>
  </si>
  <si>
    <t>678499862</t>
  </si>
  <si>
    <t>P089616968337F</t>
  </si>
  <si>
    <t>KENYAMPI TAGOUAKEU</t>
  </si>
  <si>
    <t>TELECOMMUNICATION-CIVIL ENGINEERING</t>
  </si>
  <si>
    <t>M101712696962S</t>
  </si>
  <si>
    <t>PYRAMID TECHNOLOGIES (CAMEROON) LTD</t>
  </si>
  <si>
    <t>AKWA - DERRIERE HOTEL AKWA PALACE</t>
  </si>
  <si>
    <t>P118614109051K</t>
  </si>
  <si>
    <t>ASSILE JOSEPH TEDY</t>
  </si>
  <si>
    <t>676214817 - 699796209</t>
  </si>
  <si>
    <t>P015212632023F</t>
  </si>
  <si>
    <t>M022317931896E</t>
  </si>
  <si>
    <t>CENTRE DE FORMATION PROFESSIONNELLE JULIO PHOTO NUMERIQUE SARL</t>
  </si>
  <si>
    <t>CFP-JPN SARL</t>
  </si>
  <si>
    <t>CENTRE DE FORMATION, PRESTATIONS DE SERVICES, NTIC, SÉCURITÉ</t>
  </si>
  <si>
    <t>670390990</t>
  </si>
  <si>
    <t>A COTE DE LA DD DU MINESEC</t>
  </si>
  <si>
    <t>P088412657271N</t>
  </si>
  <si>
    <t>655555545</t>
  </si>
  <si>
    <t>FACE COMPLEXE FASSAO</t>
  </si>
  <si>
    <t>P079017327913A</t>
  </si>
  <si>
    <t>JENEFER GINIKA</t>
  </si>
  <si>
    <t>M069400001442G</t>
  </si>
  <si>
    <t>INDUSTRIES DU BOIS CAMEROUNAIS</t>
  </si>
  <si>
    <t>+237677644960</t>
  </si>
  <si>
    <t>FACE ENEF MBALMAYO</t>
  </si>
  <si>
    <t>P038917739148B</t>
  </si>
  <si>
    <t>AZONFACK</t>
  </si>
  <si>
    <t>673973616</t>
  </si>
  <si>
    <t>P098314968910H</t>
  </si>
  <si>
    <t>MARIGOH</t>
  </si>
  <si>
    <t>693075556</t>
  </si>
  <si>
    <t>P107700541315G</t>
  </si>
  <si>
    <t>NOUPEYOU NOUMEBIEU</t>
  </si>
  <si>
    <t>M122316318440D</t>
  </si>
  <si>
    <t>NDEJ SERVICES SARL</t>
  </si>
  <si>
    <t>694909330</t>
  </si>
  <si>
    <t>P076612566933S</t>
  </si>
  <si>
    <t>DJOUMEN VICTORINE</t>
  </si>
  <si>
    <t>699624111</t>
  </si>
  <si>
    <t>M042318186711M</t>
  </si>
  <si>
    <t>AFRO-NATURE SANTE ET VIE SARL</t>
  </si>
  <si>
    <t>00237651141952</t>
  </si>
  <si>
    <t>P018112420443P</t>
  </si>
  <si>
    <t>OUSMAN ADJI</t>
  </si>
  <si>
    <t>679909535</t>
  </si>
  <si>
    <t>PRESTATION GÉNÉRALE DE SERVICE , GÉNIE ÉLECTRIQUE</t>
  </si>
  <si>
    <t>M072315965143G</t>
  </si>
  <si>
    <t>NEOSMART SARL</t>
  </si>
  <si>
    <t>NEOSMART</t>
  </si>
  <si>
    <t>00237620788037</t>
  </si>
  <si>
    <t>DERRIÈRE TOTAL FOUDA</t>
  </si>
  <si>
    <t>P077600482457B</t>
  </si>
  <si>
    <t>MBATAKAM MBAKAM</t>
  </si>
  <si>
    <t>RODRIGUE ERNEST</t>
  </si>
  <si>
    <t>M092015094896C</t>
  </si>
  <si>
    <t>KOUAM &amp; CIE</t>
  </si>
  <si>
    <t>P108812437640B</t>
  </si>
  <si>
    <t>TANWAN PASCAL BAH</t>
  </si>
  <si>
    <t>ETS TANWAN PASCAL BAH</t>
  </si>
  <si>
    <t>677063033</t>
  </si>
  <si>
    <t>B2/ 274</t>
  </si>
  <si>
    <t>M070300031376G</t>
  </si>
  <si>
    <t>CENTRE MEDICAL POLYVALENT COMMUNAUTAIRE DE BANOCK</t>
  </si>
  <si>
    <t>699829638</t>
  </si>
  <si>
    <t>M049700009218B</t>
  </si>
  <si>
    <t>SADIPIN SARL</t>
  </si>
  <si>
    <t>PRESTATIONS DE SERVICES/GESTION DES PORTES FEUILLES</t>
  </si>
  <si>
    <t>233444402</t>
  </si>
  <si>
    <t>DERRIERE TAL HOTEL</t>
  </si>
  <si>
    <t>P127200408444R</t>
  </si>
  <si>
    <t>FOBOU ROSTAND</t>
  </si>
  <si>
    <t>699452681</t>
  </si>
  <si>
    <t>CPT E 162</t>
  </si>
  <si>
    <t>P018212586937Q</t>
  </si>
  <si>
    <t>AMOMBO CHRISTIAN CHARLIE</t>
  </si>
  <si>
    <t>679732314</t>
  </si>
  <si>
    <t>P089816957516F</t>
  </si>
  <si>
    <t>ASSOM ZALINGONO</t>
  </si>
  <si>
    <t>MARCELINE STELLA</t>
  </si>
  <si>
    <t>P107518490129B</t>
  </si>
  <si>
    <t>NGO BATA</t>
  </si>
  <si>
    <t>00237221019755</t>
  </si>
  <si>
    <t>P047212240092F</t>
  </si>
  <si>
    <t>MEGNE NOUMSI MARTHE AUGUSTINE</t>
  </si>
  <si>
    <t>699748488</t>
  </si>
  <si>
    <t>P038317168744U</t>
  </si>
  <si>
    <t>NOUBI PIDJOU</t>
  </si>
  <si>
    <t>SERGE CLEBERT</t>
  </si>
  <si>
    <t>675277418</t>
  </si>
  <si>
    <t>P046300318787H</t>
  </si>
  <si>
    <t>BATCHAMA JEAN CLAUDE</t>
  </si>
  <si>
    <t>ETUDE DE MAITRE BATCHAMA</t>
  </si>
  <si>
    <t>677399243</t>
  </si>
  <si>
    <t>ETUDE Me BATCHAMA</t>
  </si>
  <si>
    <t>M042116006487B</t>
  </si>
  <si>
    <t>G.I.R SARL</t>
  </si>
  <si>
    <t>682917219</t>
  </si>
  <si>
    <t>P036212621691J</t>
  </si>
  <si>
    <t>DONGMO EPSEE KENFACK</t>
  </si>
  <si>
    <t>P049416292041W</t>
  </si>
  <si>
    <t>MOUKHTAR</t>
  </si>
  <si>
    <t>IBRAHIM GUIRE</t>
  </si>
  <si>
    <t>658529219</t>
  </si>
  <si>
    <t>P019218510024G</t>
  </si>
  <si>
    <t>BEKOU CHRISTELLE STEVE</t>
  </si>
  <si>
    <t>CIMETIERE DE NEW BELL</t>
  </si>
  <si>
    <t>M039316234499Q</t>
  </si>
  <si>
    <t>SUCCESS INSURANCE AGENCY SARL</t>
  </si>
  <si>
    <t>002376543226789</t>
  </si>
  <si>
    <t>P036413521944S</t>
  </si>
  <si>
    <t>EBONGUE AUGUSTIN</t>
  </si>
  <si>
    <t>P046700071362F</t>
  </si>
  <si>
    <t>697748311</t>
  </si>
  <si>
    <t>M062217406508N</t>
  </si>
  <si>
    <t>MULTS SERVICES SARL</t>
  </si>
  <si>
    <t>690769540</t>
  </si>
  <si>
    <t>P079518073408N</t>
  </si>
  <si>
    <t>PEKO MBOTCHAK</t>
  </si>
  <si>
    <t>VAPEURIE</t>
  </si>
  <si>
    <t>678946809</t>
  </si>
  <si>
    <t>MARCHE CA 46</t>
  </si>
  <si>
    <t>M060900028344N</t>
  </si>
  <si>
    <t>SOREPRAL</t>
  </si>
  <si>
    <t>22 23 56 13</t>
  </si>
  <si>
    <t>P128716085848G</t>
  </si>
  <si>
    <t>P068916361936R</t>
  </si>
  <si>
    <t>MEKONTSO NGNAWOUO</t>
  </si>
  <si>
    <t>237675849514</t>
  </si>
  <si>
    <t>P119716057543E</t>
  </si>
  <si>
    <t>VANESSA NAQUI</t>
  </si>
  <si>
    <t>00237680181507</t>
  </si>
  <si>
    <t>P067512299429F</t>
  </si>
  <si>
    <t>NDICHIBET MAMA  NYINKAH</t>
  </si>
  <si>
    <t>NDICHIMET MAMA  NYINKAH</t>
  </si>
  <si>
    <t>679266354</t>
  </si>
  <si>
    <t>ENTREE T BELLA</t>
  </si>
  <si>
    <t>CAFETI</t>
  </si>
  <si>
    <t>P019818356509K</t>
  </si>
  <si>
    <t>+237 6 92 48 56 75</t>
  </si>
  <si>
    <t>P047900457214X</t>
  </si>
  <si>
    <t>YEM EBOKO PIERRE JOSEPH</t>
  </si>
  <si>
    <t>69984427</t>
  </si>
  <si>
    <t>P065117507263U</t>
  </si>
  <si>
    <t>NWABO</t>
  </si>
  <si>
    <t>VENTE A L'ETAL MATERIEL DIVERS</t>
  </si>
  <si>
    <t>P049612655308T</t>
  </si>
  <si>
    <t>TIOKENG DETEMBOU</t>
  </si>
  <si>
    <t>678191961</t>
  </si>
  <si>
    <t>COMMERCE-BOUTIQUE</t>
  </si>
  <si>
    <t>P127515113377F</t>
  </si>
  <si>
    <t>MOFFO TSOUPOU</t>
  </si>
  <si>
    <t>695 68 79 08</t>
  </si>
  <si>
    <t>P015412577619Q</t>
  </si>
  <si>
    <t>TEFANG</t>
  </si>
  <si>
    <t>699979718</t>
  </si>
  <si>
    <t>P122017177571Q</t>
  </si>
  <si>
    <t>MAKAMTA PELAGIE AIM</t>
  </si>
  <si>
    <t>677769840</t>
  </si>
  <si>
    <t>M090712635864Q</t>
  </si>
  <si>
    <t>LUCKY KIDS BILINGUAL SCHOOL</t>
  </si>
  <si>
    <t>P015118126521B</t>
  </si>
  <si>
    <t>LOUMGAM NGOUTANE</t>
  </si>
  <si>
    <t>P089415176943T</t>
  </si>
  <si>
    <t>SIYABEM KAMDOM</t>
  </si>
  <si>
    <t>CAROLE SANDY</t>
  </si>
  <si>
    <t>P087100543945D</t>
  </si>
  <si>
    <t>OBIOYO SIDONIE</t>
  </si>
  <si>
    <t>675631513</t>
  </si>
  <si>
    <t>P018412173331P</t>
  </si>
  <si>
    <t>P018817979299H</t>
  </si>
  <si>
    <t>BOUKAR ABANGA</t>
  </si>
  <si>
    <t>696675237</t>
  </si>
  <si>
    <t>P118712637708Y</t>
  </si>
  <si>
    <t>RODE</t>
  </si>
  <si>
    <t>679580121</t>
  </si>
  <si>
    <t>M111914247430X</t>
  </si>
  <si>
    <t>Z-GROUP SARL</t>
  </si>
  <si>
    <t>EKOUNOU ECOLE</t>
  </si>
  <si>
    <t>P038412525227T</t>
  </si>
  <si>
    <t>NJOUTSOP  CATHERINE</t>
  </si>
  <si>
    <t>675434357</t>
  </si>
  <si>
    <t>P095512422223H</t>
  </si>
  <si>
    <t>NJANTIO SUZANNE</t>
  </si>
  <si>
    <t>699830874</t>
  </si>
  <si>
    <t>CPT 33 BLOC 4</t>
  </si>
  <si>
    <t>M092116886395C</t>
  </si>
  <si>
    <t>CEZAB ÉDUCATION</t>
  </si>
  <si>
    <t>P068615392209P</t>
  </si>
  <si>
    <t>HASSAN IBRAHIMA</t>
  </si>
  <si>
    <t>P077400302883W</t>
  </si>
  <si>
    <t>TENGUE MARTIN HUBERT</t>
  </si>
  <si>
    <t>695314020</t>
  </si>
  <si>
    <t>P107500351117X</t>
  </si>
  <si>
    <t>ASUA NSEH SABBATH</t>
  </si>
  <si>
    <t>680534263</t>
  </si>
  <si>
    <t>PRESTATION DE SERVICE, FOURNITURE GÉNÉRAL</t>
  </si>
  <si>
    <t>M062116244077Y</t>
  </si>
  <si>
    <t>KMG SARL</t>
  </si>
  <si>
    <t>KMG</t>
  </si>
  <si>
    <t>679495413</t>
  </si>
  <si>
    <t>P048017319203F</t>
  </si>
  <si>
    <t>P128017828418J</t>
  </si>
  <si>
    <t>NGEH NOEL</t>
  </si>
  <si>
    <t>677699393</t>
  </si>
  <si>
    <t>P019617017789H</t>
  </si>
  <si>
    <t>ABAGARE</t>
  </si>
  <si>
    <t>HOURSA</t>
  </si>
  <si>
    <t>677250243 / 690902526</t>
  </si>
  <si>
    <t>AGRO-ALILENTAIRE</t>
  </si>
  <si>
    <t>M082116419842G</t>
  </si>
  <si>
    <t>AKROMA &amp; HOLY BIO CORPORATION SARL</t>
  </si>
  <si>
    <t>659479195</t>
  </si>
  <si>
    <t>P017517296548L</t>
  </si>
  <si>
    <t>ADA BISSA</t>
  </si>
  <si>
    <t>GUY-VALERY</t>
  </si>
  <si>
    <t>695600406</t>
  </si>
  <si>
    <t>P128614203182L</t>
  </si>
  <si>
    <t>ATABONGMO</t>
  </si>
  <si>
    <t>GERANDINE FLORE</t>
  </si>
  <si>
    <t>690873102</t>
  </si>
  <si>
    <t>P088615146099M</t>
  </si>
  <si>
    <t>QUINARINE TIKU</t>
  </si>
  <si>
    <t>CONSTRUCTION MÉTALLIQUE</t>
  </si>
  <si>
    <t>M072016304020N</t>
  </si>
  <si>
    <t>CONSTRUCTION CAMEROUNAISE EN ALUMINIUM SARL</t>
  </si>
  <si>
    <t>C.C.A SARL</t>
  </si>
  <si>
    <t>+237699454560</t>
  </si>
  <si>
    <t>P018400525009F</t>
  </si>
  <si>
    <t>ABDOULAHI ALLIYAS</t>
  </si>
  <si>
    <t>673178467</t>
  </si>
  <si>
    <t>P128512759123R</t>
  </si>
  <si>
    <t>NAMEKONG TCINDA</t>
  </si>
  <si>
    <t>COMMERCE GÉNÉRAL ET SERVICES DIVERS</t>
  </si>
  <si>
    <t>M072318496052T</t>
  </si>
  <si>
    <t>COM SARL</t>
  </si>
  <si>
    <t>00237692374660</t>
  </si>
  <si>
    <t>BP 237 BAFOUSSAM</t>
  </si>
  <si>
    <t>P097300436384U</t>
  </si>
  <si>
    <t>POSSI PEUKALONG</t>
  </si>
  <si>
    <t>GERTRUDE ELISABETH</t>
  </si>
  <si>
    <t>677726183</t>
  </si>
  <si>
    <t>14659 Ydé</t>
  </si>
  <si>
    <t>P127100133936R</t>
  </si>
  <si>
    <t>NG' ESSAMA NOAH MELANIE</t>
  </si>
  <si>
    <t>677800750</t>
  </si>
  <si>
    <t>CAMP FONC.</t>
  </si>
  <si>
    <t>CARREFOUR VALERE</t>
  </si>
  <si>
    <t>M012216877333E</t>
  </si>
  <si>
    <t>B W C SARL</t>
  </si>
  <si>
    <t>TRANSPORT DE BOIS, COMMERCIALISATION GÉNÉRALE, FORESTERIE, TÔLERIE, TRANSFORMATION DU BOIS, MENUISERIE ÉBÉNISTERIE, EXPLOITATION MINIÈRE, EXPLOITATION DE BOIS,ACHAT ET VENTE DE BOIS, PRESTATIONS DE SE</t>
  </si>
  <si>
    <t>00237676658668</t>
  </si>
  <si>
    <t>P036316055624Y</t>
  </si>
  <si>
    <t>0023761170785415</t>
  </si>
  <si>
    <t>P117217999227S</t>
  </si>
  <si>
    <t>00237677577831</t>
  </si>
  <si>
    <t>P087012117129L</t>
  </si>
  <si>
    <t>SIME MOUNDJEU</t>
  </si>
  <si>
    <t>PICHELINE</t>
  </si>
  <si>
    <t>676814039</t>
  </si>
  <si>
    <t>IMPORT-EXPORT/COMMERCE GÉNÉRAL/PREST-SCES</t>
  </si>
  <si>
    <t>M121712671218C</t>
  </si>
  <si>
    <t>TREDIS CERAM</t>
  </si>
  <si>
    <t>699971484</t>
  </si>
  <si>
    <t>CARREFOUR HOTELS DES ROSES</t>
  </si>
  <si>
    <t>P098518526459L</t>
  </si>
  <si>
    <t>FOFACK GUY MERLIN</t>
  </si>
  <si>
    <t>ETS COMPLEXE DDM</t>
  </si>
  <si>
    <t>BUREAUTIQUE ET FOURNITURE DE BUREAU, FOURNITURE SCOLAIRE, LIBRAIRIE, MOBILIER BUREAU, SECRETARIAT</t>
  </si>
  <si>
    <t>696979125</t>
  </si>
  <si>
    <t>P118612381458S</t>
  </si>
  <si>
    <t>OVAMBE FABRICE</t>
  </si>
  <si>
    <t>ETS OWAMBE FABRICE</t>
  </si>
  <si>
    <t>693 13 79 73</t>
  </si>
  <si>
    <t>P027512444139A</t>
  </si>
  <si>
    <t>FOTIE WAMBE SERGE ERIQUE</t>
  </si>
  <si>
    <t>650831538</t>
  </si>
  <si>
    <t>FACE UEBC</t>
  </si>
  <si>
    <t>M122018623731C</t>
  </si>
  <si>
    <t>CES DE SONG SIMOUTH</t>
  </si>
  <si>
    <t>P047718433714C</t>
  </si>
  <si>
    <t>NGANE</t>
  </si>
  <si>
    <t>677174065</t>
  </si>
  <si>
    <t>Face MUFID</t>
  </si>
  <si>
    <t>P017915984651Q</t>
  </si>
  <si>
    <t>BALDE MAMADOU</t>
  </si>
  <si>
    <t>ALPHA .</t>
  </si>
  <si>
    <t>P129217030575D</t>
  </si>
  <si>
    <t>P017612288118F</t>
  </si>
  <si>
    <t>MGAYAFEU ZENABOU</t>
  </si>
  <si>
    <t>M081117242666F</t>
  </si>
  <si>
    <t>EP ABIETE YENDJOK</t>
  </si>
  <si>
    <t>ABIETE YENDJOK</t>
  </si>
  <si>
    <t>PETIT SALON DE COIFFURE</t>
  </si>
  <si>
    <t>P087517640664M</t>
  </si>
  <si>
    <t>KAKAPENG MAFOKA</t>
  </si>
  <si>
    <t>00237677769040</t>
  </si>
  <si>
    <t>BANENGO ENTREE TAGNY</t>
  </si>
  <si>
    <t>P107100397951Y</t>
  </si>
  <si>
    <t>CENTRE DE SANTE SAINT JEAN</t>
  </si>
  <si>
    <t>670787254</t>
  </si>
  <si>
    <t>KAMBO VILLAGE BASSA</t>
  </si>
  <si>
    <t>P098212621227J</t>
  </si>
  <si>
    <t>MBAKOP KETCHATCHAM CARINE LAURE</t>
  </si>
  <si>
    <t>ETS MBAKOP KETCHATCHAM CARINE LAURE</t>
  </si>
  <si>
    <t>690036341</t>
  </si>
  <si>
    <t>P038014379834Z</t>
  </si>
  <si>
    <t>TAKEU KAMSEU</t>
  </si>
  <si>
    <t>ULLIN DUVELLE</t>
  </si>
  <si>
    <t>CINQUIÈME RUE DU COTE résidence MINISTRE</t>
  </si>
  <si>
    <t>EXPLOITANTE TELEBOUTIQUE</t>
  </si>
  <si>
    <t>P127500237254A</t>
  </si>
  <si>
    <t>NZUNDI CALVINE DENISE</t>
  </si>
  <si>
    <t>677838446</t>
  </si>
  <si>
    <t>DERRIERE SALON DE THE</t>
  </si>
  <si>
    <t>P055716625368M</t>
  </si>
  <si>
    <t>LONGTCHI</t>
  </si>
  <si>
    <t>ANDREAS YEMALONG</t>
  </si>
  <si>
    <t>654905544</t>
  </si>
  <si>
    <t>P028217333125L</t>
  </si>
  <si>
    <t>MEZOP KEUMO EPSE EKWEMBWE</t>
  </si>
  <si>
    <t>694662478</t>
  </si>
  <si>
    <t>P017812706996W</t>
  </si>
  <si>
    <t>MAFOOK ALINE IRMA</t>
  </si>
  <si>
    <t>JACQUE MARCHE</t>
  </si>
  <si>
    <t>P029412700276F</t>
  </si>
  <si>
    <t>NGAKO FAKOUTEU</t>
  </si>
  <si>
    <t>675305087</t>
  </si>
  <si>
    <t>TOUTES PRESTATIONS DE CONSULTATIONS</t>
  </si>
  <si>
    <t>M022118542606X</t>
  </si>
  <si>
    <t>SOCEDIL SARL</t>
  </si>
  <si>
    <t>699560203</t>
  </si>
  <si>
    <t>P119312749617T</t>
  </si>
  <si>
    <t>ABBASSI OUSMANOU</t>
  </si>
  <si>
    <t>M120700045498L</t>
  </si>
  <si>
    <t>CEF BIL NURS AND PRIM SCHOOL</t>
  </si>
  <si>
    <t>CEF</t>
  </si>
  <si>
    <t>M031712619052J</t>
  </si>
  <si>
    <t>CHINA STATE CONSTRUCTION ENGINEERING CORP CAM. SARL</t>
  </si>
  <si>
    <t>699443716/653599018</t>
  </si>
  <si>
    <t>P089318393734Z</t>
  </si>
  <si>
    <t>DANILO FRANCK</t>
  </si>
  <si>
    <t>696598921</t>
  </si>
  <si>
    <t>P070316296803D</t>
  </si>
  <si>
    <t>SUNDJIE TCHOUGONG</t>
  </si>
  <si>
    <t>ANGE SERENA</t>
  </si>
  <si>
    <t>696804339</t>
  </si>
  <si>
    <t>P108218426634C</t>
  </si>
  <si>
    <t>695203542</t>
  </si>
  <si>
    <t>P057500251180Z</t>
  </si>
  <si>
    <t>NONO NAHA</t>
  </si>
  <si>
    <t>P019215233304E</t>
  </si>
  <si>
    <t>TSAKEU NGUEGANG</t>
  </si>
  <si>
    <t>M081617250430J</t>
  </si>
  <si>
    <t>GBPS DJEMMAG 1</t>
  </si>
  <si>
    <t>BAZOU (DJEMMAG)</t>
  </si>
  <si>
    <t>COMMERCIALISATION DES PDTS VIVRIERES</t>
  </si>
  <si>
    <t>P098012640205J</t>
  </si>
  <si>
    <t>TIOKENG TIWA</t>
  </si>
  <si>
    <t>675524915</t>
  </si>
  <si>
    <t>RUE MAIS MBOUDA</t>
  </si>
  <si>
    <t>HYGIÈNE ET MAINTENANCE</t>
  </si>
  <si>
    <t>M042116148710G</t>
  </si>
  <si>
    <t>HAPPYNESS CLEAN SERVICES SARL</t>
  </si>
  <si>
    <t>00237693795586</t>
  </si>
  <si>
    <t>P048014510601A</t>
  </si>
  <si>
    <t>MAOCK MBOM</t>
  </si>
  <si>
    <t>PATRICK LIONEL</t>
  </si>
  <si>
    <t>675680152</t>
  </si>
  <si>
    <t>10È ARRÊT</t>
  </si>
  <si>
    <t>P106112423191Y</t>
  </si>
  <si>
    <t>NGODJO MAURICE</t>
  </si>
  <si>
    <t>677198224</t>
  </si>
  <si>
    <t>P067816001064K</t>
  </si>
  <si>
    <t>FOKAM FOGUE</t>
  </si>
  <si>
    <t>678043774</t>
  </si>
  <si>
    <t>P016417062439S</t>
  </si>
  <si>
    <t>P027418405704S</t>
  </si>
  <si>
    <t>NZOUMNJIEWOUO</t>
  </si>
  <si>
    <t>00237695211708</t>
  </si>
  <si>
    <t>P017412574697T</t>
  </si>
  <si>
    <t>MBAKOP NDAMEN</t>
  </si>
  <si>
    <t>696555866</t>
  </si>
  <si>
    <t>M081417234323E</t>
  </si>
  <si>
    <t>CES DE KATE</t>
  </si>
  <si>
    <t>698451559</t>
  </si>
  <si>
    <t>KATE</t>
  </si>
  <si>
    <t>P014918025674E</t>
  </si>
  <si>
    <t>MELLY</t>
  </si>
  <si>
    <t>00237671692692</t>
  </si>
  <si>
    <t>P118017361910E</t>
  </si>
  <si>
    <t>DISTRIBUTION-NEGOCE-PREST/SCES</t>
  </si>
  <si>
    <t>P126900175704G</t>
  </si>
  <si>
    <t>WABO FOTSO PUIS GABRIEL</t>
  </si>
  <si>
    <t>ETS WABO FOTSO</t>
  </si>
  <si>
    <t>675676685</t>
  </si>
  <si>
    <t>P108612405288R</t>
  </si>
  <si>
    <t>FEUTNGOH WADJA MONIQUE</t>
  </si>
  <si>
    <t>679256558</t>
  </si>
  <si>
    <t>P036512694784F</t>
  </si>
  <si>
    <t>DJIPKAP PROSPER</t>
  </si>
  <si>
    <t>677615647</t>
  </si>
  <si>
    <t>MOUPAM</t>
  </si>
  <si>
    <t>P047617736096G</t>
  </si>
  <si>
    <t>JEANNETTE BEATRICE</t>
  </si>
  <si>
    <t>00237672487273</t>
  </si>
  <si>
    <t>P108817538267T</t>
  </si>
  <si>
    <t>KITETI NOLA</t>
  </si>
  <si>
    <t>ZACHEE MARTIAL</t>
  </si>
  <si>
    <t>698004577</t>
  </si>
  <si>
    <t>M070218098981Y</t>
  </si>
  <si>
    <t>BUREAU D'EXPERTISE GEOTECHNIQUE ET SERVICES SARL</t>
  </si>
  <si>
    <t>BEGS</t>
  </si>
  <si>
    <t>ETUDES ET CONTROLE GEOTECHNIQUE, AUDIT DES BATIMENTS, MAITRE D'OEUVRES BTP, CONCEPTION ET REALISATION DES BATIMENTS, COMMERCE GENERAL ET INDUSTRIE</t>
  </si>
  <si>
    <t>656528572</t>
  </si>
  <si>
    <t>BP 113</t>
  </si>
  <si>
    <t>TELECOM,PRESTATION DIVERSES</t>
  </si>
  <si>
    <t>P048012334850C</t>
  </si>
  <si>
    <t>691914040</t>
  </si>
  <si>
    <t>P018212068393Y</t>
  </si>
  <si>
    <t>MAURICE ACHILLE</t>
  </si>
  <si>
    <t>678722787</t>
  </si>
  <si>
    <t>P016312547082B</t>
  </si>
  <si>
    <t>FOFACK ROSE</t>
  </si>
  <si>
    <t>677596008</t>
  </si>
  <si>
    <t>P122015859259L</t>
  </si>
  <si>
    <t>699134845</t>
  </si>
  <si>
    <t>P037512374950L</t>
  </si>
  <si>
    <t>SOH MADELEINE</t>
  </si>
  <si>
    <t>677931359</t>
  </si>
  <si>
    <t>CARREFOUR DJUPA</t>
  </si>
  <si>
    <t>TENANCIER RESTAURANT</t>
  </si>
  <si>
    <t>P048712647880X</t>
  </si>
  <si>
    <t>MOMO YMELE JARVIS MARSHALL</t>
  </si>
  <si>
    <t>ETS MOMO YMELE JARVIS MARSHALL</t>
  </si>
  <si>
    <t>653 45 41 65</t>
  </si>
  <si>
    <t>CARR DJONKAM</t>
  </si>
  <si>
    <t>OFFICE SCRETARY</t>
  </si>
  <si>
    <t>P126016303635D</t>
  </si>
  <si>
    <t>ENJEMA MBENE</t>
  </si>
  <si>
    <t>URSULA</t>
  </si>
  <si>
    <t>674149460</t>
  </si>
  <si>
    <t>P106716017648Y</t>
  </si>
  <si>
    <t>00237678484542</t>
  </si>
  <si>
    <t>P057416409502T</t>
  </si>
  <si>
    <t>NYENKO</t>
  </si>
  <si>
    <t>00237699441715</t>
  </si>
  <si>
    <t>ACHAT PALMISTE</t>
  </si>
  <si>
    <t>P017512439342W</t>
  </si>
  <si>
    <t>GANDJUI JEAN PAUL</t>
  </si>
  <si>
    <t>677 80 04 64</t>
  </si>
  <si>
    <t>ENTRE QTIER BANA</t>
  </si>
  <si>
    <t>P127012243747C</t>
  </si>
  <si>
    <t>NSANGUE NGARIMA TH</t>
  </si>
  <si>
    <t>P030116297082H</t>
  </si>
  <si>
    <t>00237696704514</t>
  </si>
  <si>
    <t>EXPLOITATION DE POIVRE</t>
  </si>
  <si>
    <t>P087212480256A</t>
  </si>
  <si>
    <t>LONTSI BERNARD</t>
  </si>
  <si>
    <t>ETS BENLO</t>
  </si>
  <si>
    <t>P106912415660L</t>
  </si>
  <si>
    <t>TIDJO ZEUGA EMMANUEL</t>
  </si>
  <si>
    <t>TIDJO ZEUGA</t>
  </si>
  <si>
    <t>P067412730522D</t>
  </si>
  <si>
    <t>BATCHOM CYPRIEN</t>
  </si>
  <si>
    <t>655749227</t>
  </si>
  <si>
    <t>P087516064498P</t>
  </si>
  <si>
    <t>GUEFFO EPSE AWANA ONDIGUI</t>
  </si>
  <si>
    <t>6778904567</t>
  </si>
  <si>
    <t>P079816604608K</t>
  </si>
  <si>
    <t>ISHAKOU</t>
  </si>
  <si>
    <t>677098765</t>
  </si>
  <si>
    <t>P127715237164P</t>
  </si>
  <si>
    <t>SITINA</t>
  </si>
  <si>
    <t>694898710</t>
  </si>
  <si>
    <t>CARREFOUR DOUALARE</t>
  </si>
  <si>
    <t>TRANSFORMATION DES PRODUITS D'ELEVAGE</t>
  </si>
  <si>
    <t>M122118170516S</t>
  </si>
  <si>
    <t>GROUPE D'INITIATIVE COMMUNE LA COMPETENCE</t>
  </si>
  <si>
    <t>GIC LA COMPETENCE</t>
  </si>
  <si>
    <t>678323178</t>
  </si>
  <si>
    <t>679507559</t>
  </si>
  <si>
    <t>CABINET BELLE ET ASSOCIES</t>
  </si>
  <si>
    <t>P035418550558F</t>
  </si>
  <si>
    <t>BEHLE GUSTAVE OLIVIER</t>
  </si>
  <si>
    <t>655608710</t>
  </si>
  <si>
    <t>P018712503776P</t>
  </si>
  <si>
    <t>BOUBA  ILYASSOU</t>
  </si>
  <si>
    <t>P128100306250B</t>
  </si>
  <si>
    <t>TANKWA JEREMIE</t>
  </si>
  <si>
    <t>675689739</t>
  </si>
  <si>
    <t>P085216485189C</t>
  </si>
  <si>
    <t>677021524</t>
  </si>
  <si>
    <t>P013512350478S</t>
  </si>
  <si>
    <t>M092116476854T</t>
  </si>
  <si>
    <t>B² CONSTRUCTION</t>
  </si>
  <si>
    <t>B²C</t>
  </si>
  <si>
    <t>CONCEPTION, DISTRIBUTION DES PRODUITS BTP, GÉNIE CIVIL, COMMERCE GÉNÉRAL, IMPORT-EXPORT , PRESTATIONS DIVERSES</t>
  </si>
  <si>
    <t>696788477</t>
  </si>
  <si>
    <t>ENTRÉE BILLE FACE TRÉSOR VOYAGE</t>
  </si>
  <si>
    <t>P098315280263E</t>
  </si>
  <si>
    <t>ADJONJ MENKABA ÉPOUSE DONGO MARIE STÉPHANIE</t>
  </si>
  <si>
    <t>ETS MSA SERVICES</t>
  </si>
  <si>
    <t>PRODUCTION CINÉMATOGRAPHIQUE, PRESTATIONS DE SERVICES</t>
  </si>
  <si>
    <t>695632286</t>
  </si>
  <si>
    <t>P038912281122N</t>
  </si>
  <si>
    <t>BIDJANG BIDJANG</t>
  </si>
  <si>
    <t>CHARLES HILAIRE</t>
  </si>
  <si>
    <t>695770064</t>
  </si>
  <si>
    <t>M062318415010W</t>
  </si>
  <si>
    <t>TCHOKOS HOLDING</t>
  </si>
  <si>
    <t>PRESTATIONS DE SERVICES; COMMERCE GENERAL ET AUTRES</t>
  </si>
  <si>
    <t>00237620299724</t>
  </si>
  <si>
    <t>P068217906223W</t>
  </si>
  <si>
    <t>NWOYKEH</t>
  </si>
  <si>
    <t>IVO HUNGIE</t>
  </si>
  <si>
    <t>P027100505623Z</t>
  </si>
  <si>
    <t>TOUANGA</t>
  </si>
  <si>
    <t>PIUS DAVID</t>
  </si>
  <si>
    <t>699812060</t>
  </si>
  <si>
    <t>P107618523983L</t>
  </si>
  <si>
    <t>NYA ESTHER GISELE</t>
  </si>
  <si>
    <t>(ETS LES MERVEILLES PLUS)</t>
  </si>
  <si>
    <t>695374700</t>
  </si>
  <si>
    <t>DERRIÈRE L'HÔPITAL DE DISTRICT</t>
  </si>
  <si>
    <t>P059717546221A</t>
  </si>
  <si>
    <t>675942148</t>
  </si>
  <si>
    <t>M112015260511U</t>
  </si>
  <si>
    <t>MFAH-MFAH CO. LTD</t>
  </si>
  <si>
    <t>GENERAL SUPPLIES, CONTRACTS, INFORMATION TECHNOLOGY</t>
  </si>
  <si>
    <t>677761502</t>
  </si>
  <si>
    <t>M101200043859D</t>
  </si>
  <si>
    <t>STE MERVEIL ASSUR</t>
  </si>
  <si>
    <t>MERAS</t>
  </si>
  <si>
    <t>699930775</t>
  </si>
  <si>
    <t>P069015968682Y</t>
  </si>
  <si>
    <t>DEMGME</t>
  </si>
  <si>
    <t>00237675770856</t>
  </si>
  <si>
    <t>NEWTOWN, MBALMAYO, CENTRE</t>
  </si>
  <si>
    <t>P015300526776D</t>
  </si>
  <si>
    <t>OUMAROU LOUBLAY</t>
  </si>
  <si>
    <t>695 48 20 29</t>
  </si>
  <si>
    <t>BTQ/0224</t>
  </si>
  <si>
    <t>P118517301702D</t>
  </si>
  <si>
    <t>DJUINE PAHOU</t>
  </si>
  <si>
    <t>654454830</t>
  </si>
  <si>
    <t>P127016081532C</t>
  </si>
  <si>
    <t>JEROGINE MUYANG</t>
  </si>
  <si>
    <t>675074798</t>
  </si>
  <si>
    <t>P017916794355Y</t>
  </si>
  <si>
    <t>00237696007373</t>
  </si>
  <si>
    <t>QUARTIER ANCIEN</t>
  </si>
  <si>
    <t>P127318185074W</t>
  </si>
  <si>
    <t>TIMBINE BOUREIMA</t>
  </si>
  <si>
    <t>TRANSIT/TRANSPORT/LOGISTIQUE/PREST.SCES</t>
  </si>
  <si>
    <t>M111512479993U</t>
  </si>
  <si>
    <t>GROUPE MAGNONG TRANSIT SARL</t>
  </si>
  <si>
    <t>G.M TRANSIT SARL</t>
  </si>
  <si>
    <t>674155036/696550869</t>
  </si>
  <si>
    <t>FACE GLOBAL LOGISTIC, RUE TRANSIMEX</t>
  </si>
  <si>
    <t>M072014868675X</t>
  </si>
  <si>
    <t>EFFICIENCY MULTISERVICES &amp; COMMERCE</t>
  </si>
  <si>
    <t>EMC</t>
  </si>
  <si>
    <t>PRESTATION DE SERVICE-COMMERCE GENERAL-TRANSPORT-REPRESENTATION -IMPORT ET EXPORT</t>
  </si>
  <si>
    <t>P095712651911H</t>
  </si>
  <si>
    <t>AFONJI NKEM</t>
  </si>
  <si>
    <t>677723910</t>
  </si>
  <si>
    <t>P038312088683G</t>
  </si>
  <si>
    <t>VIVIANE PULCHERIE</t>
  </si>
  <si>
    <t>679883785</t>
  </si>
  <si>
    <t>P117017739569K</t>
  </si>
  <si>
    <t>MAFOTSIE EPSE TSANGUE</t>
  </si>
  <si>
    <t>677296209</t>
  </si>
  <si>
    <t>P018312576012T</t>
  </si>
  <si>
    <t>GOD FRED</t>
  </si>
  <si>
    <t>ETS GOD FRED</t>
  </si>
  <si>
    <t>651570942</t>
  </si>
  <si>
    <t>P067400466613U</t>
  </si>
  <si>
    <t>FOUDA MESSI MATHIEU GUY</t>
  </si>
  <si>
    <t>ENTREPRISE FOUDA BOIS DERIVES</t>
  </si>
  <si>
    <t>670245029</t>
  </si>
  <si>
    <t>P018812420770M</t>
  </si>
  <si>
    <t>EYENGA MARTINE SANDRINE</t>
  </si>
  <si>
    <t>674284648</t>
  </si>
  <si>
    <t>P058512285378C</t>
  </si>
  <si>
    <t>TANGOU MAFFONE MARIE</t>
  </si>
  <si>
    <t>ETS TANGOU</t>
  </si>
  <si>
    <t>677 642 315</t>
  </si>
  <si>
    <t>BTQ N°205</t>
  </si>
  <si>
    <t>P038300399496A</t>
  </si>
  <si>
    <t>TSOWA KENNE BERTRAND</t>
  </si>
  <si>
    <t>ETS TSOWA KENNE BERTRAND</t>
  </si>
  <si>
    <t>699 877 117</t>
  </si>
  <si>
    <t>P127817909755L</t>
  </si>
  <si>
    <t>NYAMA</t>
  </si>
  <si>
    <t>NUGA IVO</t>
  </si>
  <si>
    <t>P016812337317D</t>
  </si>
  <si>
    <t>GARBA AHMADOU</t>
  </si>
  <si>
    <t>674326649</t>
  </si>
  <si>
    <t>P116200014653G</t>
  </si>
  <si>
    <t>MBABANG MENANG PIERRE</t>
  </si>
  <si>
    <t>ETS MBABANG MENAG PIERRE</t>
  </si>
  <si>
    <t>677613483</t>
  </si>
  <si>
    <t>P059215998136G</t>
  </si>
  <si>
    <t>FEDRICK NWODE ISAIAH</t>
  </si>
  <si>
    <t>TRANSPORT &amp; LOGISTICS SECTOR</t>
  </si>
  <si>
    <t>M042014414862B</t>
  </si>
  <si>
    <t>S.N.EMPIRE LIMITED</t>
  </si>
  <si>
    <t>( SNE LTD )</t>
  </si>
  <si>
    <t>675216221</t>
  </si>
  <si>
    <t>P018514333229D</t>
  </si>
  <si>
    <t>AKAM RODDY JUDICAEL</t>
  </si>
  <si>
    <t>ETS ARJ</t>
  </si>
  <si>
    <t>Assurances</t>
  </si>
  <si>
    <t>M020200013977B</t>
  </si>
  <si>
    <t>WESTERN INSURANCE SARL</t>
  </si>
  <si>
    <t>4 154</t>
  </si>
  <si>
    <t>677 68 70 83</t>
  </si>
  <si>
    <t>M039617251721X</t>
  </si>
  <si>
    <t>EP BALEPI</t>
  </si>
  <si>
    <t>BANGANG - BALEPI</t>
  </si>
  <si>
    <t>P108500506902Q</t>
  </si>
  <si>
    <t>YEMZE SONHAPI</t>
  </si>
  <si>
    <t>DEVANT USINE TANTO</t>
  </si>
  <si>
    <t>P059612633506Y</t>
  </si>
  <si>
    <t>KENFACK MARIE PASCALE</t>
  </si>
  <si>
    <t>699950844</t>
  </si>
  <si>
    <t>AVANT DEPOT DE BOIS</t>
  </si>
  <si>
    <t>ARCHITECTURE-BUREAU D'ETUDES</t>
  </si>
  <si>
    <t>M100800026012B</t>
  </si>
  <si>
    <t>CABINET BIETEKE SUARL</t>
  </si>
  <si>
    <t>+237 6 99 87 20 36</t>
  </si>
  <si>
    <t>DERRIERE MAIRIE DLA 5e IMMEUBLE BHJVM A15</t>
  </si>
  <si>
    <t>P067200546751Y</t>
  </si>
  <si>
    <t>SANOUO</t>
  </si>
  <si>
    <t>677085041</t>
  </si>
  <si>
    <t>QTIER CENTRE VILLE
LIEU DIT MARCHE</t>
  </si>
  <si>
    <t>P026400294733L</t>
  </si>
  <si>
    <t>695013840</t>
  </si>
  <si>
    <t>IMPORT-EXPORT ET NÉGOCE DE TOUS PRODUITS</t>
  </si>
  <si>
    <t>M042118601016L</t>
  </si>
  <si>
    <t>SOCIETE "PAC S.P.A"</t>
  </si>
  <si>
    <t>PAC S.P.A</t>
  </si>
  <si>
    <t>P078212677563D</t>
  </si>
  <si>
    <t>ETS HAMIDOU</t>
  </si>
  <si>
    <t>675767414</t>
  </si>
  <si>
    <t>P108618221991E</t>
  </si>
  <si>
    <t>00237694879574</t>
  </si>
  <si>
    <t>M021618258496Q</t>
  </si>
  <si>
    <t>DOCAR SARL</t>
  </si>
  <si>
    <t>P049112505558S</t>
  </si>
  <si>
    <t>COULIBALI ADAMA</t>
  </si>
  <si>
    <t>662085211</t>
  </si>
  <si>
    <t>P035716374618M</t>
  </si>
  <si>
    <t>NKOMBAT</t>
  </si>
  <si>
    <t>+237677660113</t>
  </si>
  <si>
    <t>P117814391388W</t>
  </si>
  <si>
    <t>NELSON MOFOR</t>
  </si>
  <si>
    <t>697407377</t>
  </si>
  <si>
    <t>DESCENTE  COMBATTANT</t>
  </si>
  <si>
    <t>P057217905975D</t>
  </si>
  <si>
    <t>TOUNDJI TABETH EPSE NGAFU</t>
  </si>
  <si>
    <t>677882209</t>
  </si>
  <si>
    <t>M028000000178Q</t>
  </si>
  <si>
    <t>NESSI BIGEAULT SCHMITT</t>
  </si>
  <si>
    <t>NBS SA</t>
  </si>
  <si>
    <t>99999012</t>
  </si>
  <si>
    <t>P067218524403Q</t>
  </si>
  <si>
    <t>677160683</t>
  </si>
  <si>
    <t>FOCE STATION OILIBYA</t>
  </si>
  <si>
    <t>P057812326381D</t>
  </si>
  <si>
    <t>LEKEUFACK ARLETTE GISELLELEK</t>
  </si>
  <si>
    <t>LEKEUFACK ARLETTE GISELLE</t>
  </si>
  <si>
    <t>677917070</t>
  </si>
  <si>
    <t>M110900035736N</t>
  </si>
  <si>
    <t>SIAP PHARMA SARL</t>
  </si>
  <si>
    <t>697343903</t>
  </si>
  <si>
    <t>FACE DIRECTION COLINA</t>
  </si>
  <si>
    <t>P010015980170C</t>
  </si>
  <si>
    <t>YAMSI TCHAMEGO</t>
  </si>
  <si>
    <t>PAULINE DINA</t>
  </si>
  <si>
    <t>00237690298909</t>
  </si>
  <si>
    <t>PK14 DALLAS</t>
  </si>
  <si>
    <t>P068618069896F</t>
  </si>
  <si>
    <t>MBASSA PIERRE DESIRE</t>
  </si>
  <si>
    <t>00237679233938</t>
  </si>
  <si>
    <t>P078112414646R</t>
  </si>
  <si>
    <t>CHEUMI CEDRIC</t>
  </si>
  <si>
    <t>675234193</t>
  </si>
  <si>
    <t>A COTE PÈRE MERE ENFANT</t>
  </si>
  <si>
    <t>COMMERCZE</t>
  </si>
  <si>
    <t>P097716465592U</t>
  </si>
  <si>
    <t>NFOTOH</t>
  </si>
  <si>
    <t>HARRY NGOME</t>
  </si>
  <si>
    <t>672341257</t>
  </si>
  <si>
    <t>M070017240940E</t>
  </si>
  <si>
    <t>EP BANDEKOK</t>
  </si>
  <si>
    <t>695621291</t>
  </si>
  <si>
    <t>BANDEKOK</t>
  </si>
  <si>
    <t>P049112266516D</t>
  </si>
  <si>
    <t>PONTOUONG KENE IDRISS</t>
  </si>
  <si>
    <t>676046221</t>
  </si>
  <si>
    <t>P039018190952L</t>
  </si>
  <si>
    <t>00237656158430</t>
  </si>
  <si>
    <t>P097312423835N</t>
  </si>
  <si>
    <t>ONANA ABENA RAYMOND DESIRE</t>
  </si>
  <si>
    <t>ETS ONANA ABENA</t>
  </si>
  <si>
    <t>670102262</t>
  </si>
  <si>
    <t>P016912568652R</t>
  </si>
  <si>
    <t>ABDOU ATIKOU</t>
  </si>
  <si>
    <t>677 15 96 99</t>
  </si>
  <si>
    <t>BTQ/A0683</t>
  </si>
  <si>
    <t>M062217436191H</t>
  </si>
  <si>
    <t>LA GRANDE SOURCE SARL</t>
  </si>
  <si>
    <t>677171300</t>
  </si>
  <si>
    <t>PK 12 FACE NGO JHOH</t>
  </si>
  <si>
    <t>M062116217723Y</t>
  </si>
  <si>
    <t>JPHONE</t>
  </si>
  <si>
    <t>COMMERCE GENERAL, IMPORT-EXPORT, LOGISTIQUE ET TRANSPORT, TRANSIT, NEGOCE, PRESTATIONS DE SERVICES</t>
  </si>
  <si>
    <t>A CÔTÉ DU SUPERMARCHÉ CARREFOUR</t>
  </si>
  <si>
    <t>M042116064645W</t>
  </si>
  <si>
    <t>INFINITE SERVICES SARL</t>
  </si>
  <si>
    <t>693094456</t>
  </si>
  <si>
    <t>NEGOCE- CENTRALE D'ACHAT - COMMERCE GENERAL</t>
  </si>
  <si>
    <t>M032118523156D</t>
  </si>
  <si>
    <t>NYV STORE SARL</t>
  </si>
  <si>
    <t>NSS</t>
  </si>
  <si>
    <t>657341505</t>
  </si>
  <si>
    <t>P057418066955S</t>
  </si>
  <si>
    <t>TCHUANTE TITE</t>
  </si>
  <si>
    <t>696597998</t>
  </si>
  <si>
    <t>EXPLOITATION OF MINERALS/GENERAL COMMERCE</t>
  </si>
  <si>
    <t>M102316147881K</t>
  </si>
  <si>
    <t>SAMA QUARRIES CO. LIMITED</t>
  </si>
  <si>
    <t>S.Q CO. LTD</t>
  </si>
  <si>
    <t>0023767476424400</t>
  </si>
  <si>
    <t>P106300196103W</t>
  </si>
  <si>
    <t>SONNA LUCIENNE</t>
  </si>
  <si>
    <t>FACE CENTRAL BAR BONANGOH</t>
  </si>
  <si>
    <t>P018216363465W</t>
  </si>
  <si>
    <t>ZOBOU DAVID IRENE</t>
  </si>
  <si>
    <t>(ETS CHRIST COMPUTER)</t>
  </si>
  <si>
    <t>COMMERCE GÉNÉRAL VENTE DE CONSOMMABLES INFORMATIQUES ET BUREAUTIQUE E COMMERCE BTP PRESTATION DE SERVICE</t>
  </si>
  <si>
    <t>00237677210060</t>
  </si>
  <si>
    <t>P128716364714Y</t>
  </si>
  <si>
    <t>672849354</t>
  </si>
  <si>
    <t>KOLLA-SONGHO</t>
  </si>
  <si>
    <t>M071200043316Q</t>
  </si>
  <si>
    <t>GRAND RESEAU DE CONSTRUCTION</t>
  </si>
  <si>
    <t>GRC SARL</t>
  </si>
  <si>
    <t>676773845</t>
  </si>
  <si>
    <t>EMPLOYÉ DE SOCIÉTÉ</t>
  </si>
  <si>
    <t>P066718469272S</t>
  </si>
  <si>
    <t>P025516190940D</t>
  </si>
  <si>
    <t>MOSES ANYAM</t>
  </si>
  <si>
    <t>690682261</t>
  </si>
  <si>
    <t>NJIMBOT GRAND MANGUIER BAR</t>
  </si>
  <si>
    <t>P085516955504S</t>
  </si>
  <si>
    <t>P038315237844B</t>
  </si>
  <si>
    <t>677076735</t>
  </si>
  <si>
    <t>AVANT BRASSERIE</t>
  </si>
  <si>
    <t>P021016885412M</t>
  </si>
  <si>
    <t>ABDOUL MOULMINI</t>
  </si>
  <si>
    <t>P113317507750S</t>
  </si>
  <si>
    <t>656567705</t>
  </si>
  <si>
    <t>P015900529534D</t>
  </si>
  <si>
    <t>MALA COLETTE</t>
  </si>
  <si>
    <t>VENTES DES VETEMENT</t>
  </si>
  <si>
    <t>P012116444890H</t>
  </si>
  <si>
    <t>YOKE ESSOBE LYDIENNE MARINA</t>
  </si>
  <si>
    <t>ETS PRETTY GOLD KIDS</t>
  </si>
  <si>
    <t>698500443</t>
  </si>
  <si>
    <t>P046617742472Z</t>
  </si>
  <si>
    <t>IMO OJI UYO</t>
  </si>
  <si>
    <t>David</t>
  </si>
  <si>
    <t>"Bali; carrefour Bali pressing"</t>
  </si>
  <si>
    <t>P018416081341M</t>
  </si>
  <si>
    <t>CHARLIE YVONNE</t>
  </si>
  <si>
    <t>651386268</t>
  </si>
  <si>
    <t>TRAINING/CONSULTANCY SCES-TRANSPORT</t>
  </si>
  <si>
    <t>M101812727420A</t>
  </si>
  <si>
    <t>PARAKLETE CONSULYING INC</t>
  </si>
  <si>
    <t>DERRIERE ECOLE PILOTE</t>
  </si>
  <si>
    <t>P068000479344E</t>
  </si>
  <si>
    <t>KENNE INNOCENT</t>
  </si>
  <si>
    <t>650501750</t>
  </si>
  <si>
    <t>P018518149954H</t>
  </si>
  <si>
    <t>CHIOMA BRANDY</t>
  </si>
  <si>
    <t>00237474844858</t>
  </si>
  <si>
    <t>M092316081684Y</t>
  </si>
  <si>
    <t>CABINET PNK CONCEPT SARL</t>
  </si>
  <si>
    <t>698865646</t>
  </si>
  <si>
    <t>P029612635259L</t>
  </si>
  <si>
    <t>ABDOULMALIK BALLAAB</t>
  </si>
  <si>
    <t>ABDOULMALIK BALLA</t>
  </si>
  <si>
    <t>670 26 11 41</t>
  </si>
  <si>
    <t>P122016328106N</t>
  </si>
  <si>
    <t>YUSUFU IBRAHIM</t>
  </si>
  <si>
    <t>677578573</t>
  </si>
  <si>
    <t>P109016275699J</t>
  </si>
  <si>
    <t>OKEKE FRANCIS NONSO</t>
  </si>
  <si>
    <t>P057812334176A</t>
  </si>
  <si>
    <t>NJUTAPMVOUI MFOCHIVE</t>
  </si>
  <si>
    <t>698196022</t>
  </si>
  <si>
    <t>P127812715533K</t>
  </si>
  <si>
    <t>NGANDJEU EP. KAMENI</t>
  </si>
  <si>
    <t>P077600548789F</t>
  </si>
  <si>
    <t>MANA KOUFFEU ESTHER</t>
  </si>
  <si>
    <t>MANA KOUFFEU</t>
  </si>
  <si>
    <t>677409285</t>
  </si>
  <si>
    <t>LOCATION  D ENGINS LOURDS</t>
  </si>
  <si>
    <t>M012317860038Y</t>
  </si>
  <si>
    <t>SAI RAM SARL</t>
  </si>
  <si>
    <t>691431251</t>
  </si>
  <si>
    <t>P069212699473Z</t>
  </si>
  <si>
    <t>MEULA TCHAHIWOU</t>
  </si>
  <si>
    <t>CEDRIC FRANCK</t>
  </si>
  <si>
    <t>699504935</t>
  </si>
  <si>
    <t>P129216279737X</t>
  </si>
  <si>
    <t>COULIBALY BOURAMA</t>
  </si>
  <si>
    <t>P018416328969S</t>
  </si>
  <si>
    <t>MAHMOUDOU HAMADOU MAPINDI</t>
  </si>
  <si>
    <t>0023700990</t>
  </si>
  <si>
    <t>P055000255230K</t>
  </si>
  <si>
    <t>TOMFEUN ROGER</t>
  </si>
  <si>
    <t>FACE CECIC</t>
  </si>
  <si>
    <t>EMPLOYEUR BIAKA UNIVERSITY INSTITUTE</t>
  </si>
  <si>
    <t>P127916335397W</t>
  </si>
  <si>
    <t>CATHERINE LIMUNGA NDELEY</t>
  </si>
  <si>
    <t>677662261</t>
  </si>
  <si>
    <t>CONSULTATION T.I.C</t>
  </si>
  <si>
    <t>M072316105317X</t>
  </si>
  <si>
    <t>DOBRETECH GROUP SARL</t>
  </si>
  <si>
    <t>DOBRETECH</t>
  </si>
  <si>
    <t>00237671163568</t>
  </si>
  <si>
    <t>ODZA DERRIÈRE PETIT MARCHÉ</t>
  </si>
  <si>
    <t>P015115739962C</t>
  </si>
  <si>
    <t>P016700433372Z</t>
  </si>
  <si>
    <t>MENYENG  CHARLES</t>
  </si>
  <si>
    <t>P039017160514Y</t>
  </si>
  <si>
    <t>KWAYEP TCHIANDJEU</t>
  </si>
  <si>
    <t>657742602</t>
  </si>
  <si>
    <t>P117000185534S</t>
  </si>
  <si>
    <t>WAFING FOTSA EPSEE SIKALI KAMDEM</t>
  </si>
  <si>
    <t>LAURENCE ANNIE</t>
  </si>
  <si>
    <t>P128216149747R</t>
  </si>
  <si>
    <t>NGOUELEKANG EPOUSE TAKOUEZIM</t>
  </si>
  <si>
    <t>675067355</t>
  </si>
  <si>
    <t>P078512649335D</t>
  </si>
  <si>
    <t>ESTELLE JOSIANE</t>
  </si>
  <si>
    <t>M069100005402B</t>
  </si>
  <si>
    <t>STE GENERALE D'ENTRETIEN (SOGE GARAGE)</t>
  </si>
  <si>
    <t>SOGE GARAGE</t>
  </si>
  <si>
    <t>33425435-77677826</t>
  </si>
  <si>
    <t>DER GYMNASE DU COLLEGE DE LA SALLE</t>
  </si>
  <si>
    <t>P068412565581E</t>
  </si>
  <si>
    <t>MBOPDA ROGER</t>
  </si>
  <si>
    <t>699 39 33 83</t>
  </si>
  <si>
    <t>1ERE RUE DESCENTE BENIN</t>
  </si>
  <si>
    <t>P108615237312B</t>
  </si>
  <si>
    <t>MENGUE ÉPOUSE ESSINDI</t>
  </si>
  <si>
    <t>JUSTINE PATIENCE</t>
  </si>
  <si>
    <t>695607848</t>
  </si>
  <si>
    <t>P109816459867H</t>
  </si>
  <si>
    <t>ANNOUR HAMADOU</t>
  </si>
  <si>
    <t>00237656205891</t>
  </si>
  <si>
    <t>TASDEO MESKINE</t>
  </si>
  <si>
    <t>P018117682330N</t>
  </si>
  <si>
    <t>FEUDJIO MAKUETI</t>
  </si>
  <si>
    <t>00237690050000</t>
  </si>
  <si>
    <t>P015200411873G</t>
  </si>
  <si>
    <t>MBEMBE EPSE SAMA GRACE</t>
  </si>
  <si>
    <t>676275924</t>
  </si>
  <si>
    <t>P077412407876W</t>
  </si>
  <si>
    <t>MEGNA ISSIAKA</t>
  </si>
  <si>
    <t>ETS MEGNA ISSIAKA</t>
  </si>
  <si>
    <t>694451187</t>
  </si>
  <si>
    <t>P057012494128E</t>
  </si>
  <si>
    <t>MAGNE TAGNE BEATRICE</t>
  </si>
  <si>
    <t>677 761 621</t>
  </si>
  <si>
    <t>BTP COMMERCE GENERAL PRESTATIONS DE SERVICES</t>
  </si>
  <si>
    <t>P075717905007D</t>
  </si>
  <si>
    <t>ETS LE ROSEAU</t>
  </si>
  <si>
    <t>ALIMENTATION LA JOIE</t>
  </si>
  <si>
    <t>P016218499000D</t>
  </si>
  <si>
    <t>SIME EPSE NANA</t>
  </si>
  <si>
    <t>00237698476865</t>
  </si>
  <si>
    <t>P078618594073L</t>
  </si>
  <si>
    <t>EMELDA NGOH</t>
  </si>
  <si>
    <t>00237674222635</t>
  </si>
  <si>
    <t>P038618346350T</t>
  </si>
  <si>
    <t>NGON TCHOUANKEP</t>
  </si>
  <si>
    <t>699670005</t>
  </si>
  <si>
    <t>P117312481070P</t>
  </si>
  <si>
    <t>NGUEYA NDJEUTCHA EPSE NOUPA SIDOLINE</t>
  </si>
  <si>
    <t>ETS NGUEYA NDJEUTCHA EPSE NOUPA SIDOLINE</t>
  </si>
  <si>
    <t>675 60 13 80</t>
  </si>
  <si>
    <t>P057717810126M</t>
  </si>
  <si>
    <t>KENGNE TCHINDI</t>
  </si>
  <si>
    <t>EMILE GREGOIRE</t>
  </si>
  <si>
    <t>651024858</t>
  </si>
  <si>
    <t>P047612699721C</t>
  </si>
  <si>
    <t>EBEH LALANNE ANGELE</t>
  </si>
  <si>
    <t>ETS TAFEBEH</t>
  </si>
  <si>
    <t>P016700572954S</t>
  </si>
  <si>
    <t>FOKAM TCHONKAHUI</t>
  </si>
  <si>
    <t>694327796</t>
  </si>
  <si>
    <t>QTIER TOUGANG VILLE
LIEU DIT A COTE
DU CHEF DE QUARTIER</t>
  </si>
  <si>
    <t>P017912783268P</t>
  </si>
  <si>
    <t>699111464</t>
  </si>
  <si>
    <t>P015412281593R</t>
  </si>
  <si>
    <t>MINGHO ANDRÉ</t>
  </si>
  <si>
    <t>MBOKA</t>
  </si>
  <si>
    <t>674641315</t>
  </si>
  <si>
    <t>P017512641131Q</t>
  </si>
  <si>
    <t>NZOUAKEU EMERY FRANCIS</t>
  </si>
  <si>
    <t>ETS NZOUAKEU</t>
  </si>
  <si>
    <t>695 83 70 13</t>
  </si>
  <si>
    <t>P046011424825U</t>
  </si>
  <si>
    <t>M062116366871G</t>
  </si>
  <si>
    <t>SOCIETE DELTA TRANSIT SARL</t>
  </si>
  <si>
    <t>TRANSIT, COMMISSIONNAIRE DE TRANSPORT MARITAIRE ET AERIEN,</t>
  </si>
  <si>
    <t>655980115</t>
  </si>
  <si>
    <t>APRES HOTEL DE L'AIR</t>
  </si>
  <si>
    <t>P019615660475W</t>
  </si>
  <si>
    <t>TCHOFFO DZOTI</t>
  </si>
  <si>
    <t>RUSSELL</t>
  </si>
  <si>
    <t>IMP/EXP-BTP-PRESTATIONS-TRANSPORT</t>
  </si>
  <si>
    <t>M101914245843G</t>
  </si>
  <si>
    <t>DIVINE POWER CYRUS SARL</t>
  </si>
  <si>
    <t>674699471</t>
  </si>
  <si>
    <t>P119118496938Q</t>
  </si>
  <si>
    <t>KELINE MÉLISSA</t>
  </si>
  <si>
    <t>00237654308309</t>
  </si>
  <si>
    <t>P027818445488U</t>
  </si>
  <si>
    <t>ABAH FRANCINE</t>
  </si>
  <si>
    <t>694341694</t>
  </si>
  <si>
    <t>P048916242368F</t>
  </si>
  <si>
    <t>MASSUKE NTAMACK</t>
  </si>
  <si>
    <t>DANIEL GHISLAIN</t>
  </si>
  <si>
    <t>00237677004536.</t>
  </si>
  <si>
    <t>P035112706988X</t>
  </si>
  <si>
    <t>P076018431670S</t>
  </si>
  <si>
    <t>MENANKOU NORBERT</t>
  </si>
  <si>
    <t>ETS TELEX SERVICES</t>
  </si>
  <si>
    <t>BTP, PRESTATIONS DE SERVICES, COMMERCE GÉNÉRAL, IMPORT EXPORT</t>
  </si>
  <si>
    <t>673653132</t>
  </si>
  <si>
    <t>P106200032009Q</t>
  </si>
  <si>
    <t>POUOMBE ESTHER</t>
  </si>
  <si>
    <t>P046412116976Q</t>
  </si>
  <si>
    <t>NITHA SAMUEL ROLLIN</t>
  </si>
  <si>
    <t>694589105</t>
  </si>
  <si>
    <t>P120017418041Y</t>
  </si>
  <si>
    <t>00237653861586</t>
  </si>
  <si>
    <t>P099415978690X</t>
  </si>
  <si>
    <t>GUEGANG</t>
  </si>
  <si>
    <t>675318797</t>
  </si>
  <si>
    <t>P099116617265E</t>
  </si>
  <si>
    <t>ISSA ADJI</t>
  </si>
  <si>
    <t>00237693342827</t>
  </si>
  <si>
    <t>MARCHE CENTRAL BLOC B 138</t>
  </si>
  <si>
    <t>P016700191132A</t>
  </si>
  <si>
    <t>DONGMO LEONARDGUI</t>
  </si>
  <si>
    <t>699859888</t>
  </si>
  <si>
    <t>P088412493650P</t>
  </si>
  <si>
    <t>TAGOUE NZOOGOU GEDEON</t>
  </si>
  <si>
    <t>ETS CHERIE AUTO</t>
  </si>
  <si>
    <t>656102819/675597101</t>
  </si>
  <si>
    <t>ANCIEN N°1</t>
  </si>
  <si>
    <t>M011612550673Q</t>
  </si>
  <si>
    <t>INSTITUT DE FORMATION PROFESSIONNELLE</t>
  </si>
  <si>
    <t>"INFO PRO LA REFERENCE"</t>
  </si>
  <si>
    <t>696577480</t>
  </si>
  <si>
    <t>P015512517134C</t>
  </si>
  <si>
    <t>HAMADJODA ABOUBAKARI</t>
  </si>
  <si>
    <t>ETS HAMADJODA ABOUBAKARI</t>
  </si>
  <si>
    <t>675 340 153</t>
  </si>
  <si>
    <t>P017925246282Q</t>
  </si>
  <si>
    <t>TCHIMELA</t>
  </si>
  <si>
    <t>FRANCIS EDMOND</t>
  </si>
  <si>
    <t>670280621</t>
  </si>
  <si>
    <t>SITUE DERRIERE RADIO EQUINOX</t>
  </si>
  <si>
    <t>P118312422569K</t>
  </si>
  <si>
    <t>NGA OKALA MARIE ANNE</t>
  </si>
  <si>
    <t>697506273</t>
  </si>
  <si>
    <t>P017712652672Z</t>
  </si>
  <si>
    <t>TCHOKOUNGA</t>
  </si>
  <si>
    <t>ENSEIGNEMENT SUPERIEURE</t>
  </si>
  <si>
    <t>M080800027973J</t>
  </si>
  <si>
    <t>UNIVERSITE MAROUA</t>
  </si>
  <si>
    <t>U.Ma</t>
  </si>
  <si>
    <t>697523541</t>
  </si>
  <si>
    <t>P089416050091B</t>
  </si>
  <si>
    <t>NSOUNGAGAMDI</t>
  </si>
  <si>
    <t>TAYANDI KOUNDJA</t>
  </si>
  <si>
    <t>P126412715526T</t>
  </si>
  <si>
    <t>MBOSSI JAMS</t>
  </si>
  <si>
    <t>677331763</t>
  </si>
  <si>
    <t>P028618436148R</t>
  </si>
  <si>
    <t>NGASSEU NDOSSEU CEDRIC HERMANN.</t>
  </si>
  <si>
    <t>P090415966846K</t>
  </si>
  <si>
    <t>MOMO TSATSOP</t>
  </si>
  <si>
    <t>MIGUEL WISDOM</t>
  </si>
  <si>
    <t>0237654777796</t>
  </si>
  <si>
    <t>EN FACE DE MUFEDYC</t>
  </si>
  <si>
    <t>P087200529994W</t>
  </si>
  <si>
    <t>BIDOA ONGAGNA</t>
  </si>
  <si>
    <t>696 513 390</t>
  </si>
  <si>
    <t>CONSULAT DU MBAM</t>
  </si>
  <si>
    <t>P118212287180S</t>
  </si>
  <si>
    <t>NGUEFACK TSAFACK RODRIQUE</t>
  </si>
  <si>
    <t>ETS NGUEFACK TSAFACK RODRIQUE</t>
  </si>
  <si>
    <t>677245806</t>
  </si>
  <si>
    <t>P029516155042N</t>
  </si>
  <si>
    <t>695707418</t>
  </si>
  <si>
    <t>P070018258536E</t>
  </si>
  <si>
    <t>CRESENCIA ORNELLA SANDRA</t>
  </si>
  <si>
    <t>00237656301054</t>
  </si>
  <si>
    <t>P069012417694P</t>
  </si>
  <si>
    <t>ERABE LUDOVIC EKOLLE</t>
  </si>
  <si>
    <t>ETS ERABE LUDOVIC EKOLLE</t>
  </si>
  <si>
    <t>P018612499646T</t>
  </si>
  <si>
    <t>PAMATECK HAMIDOU</t>
  </si>
  <si>
    <t>ETS PAMATECK HAMIDOU</t>
  </si>
  <si>
    <t>678083130</t>
  </si>
  <si>
    <t>P027118050783Q</t>
  </si>
  <si>
    <t>HONORINE CLAIRE</t>
  </si>
  <si>
    <t>673754654</t>
  </si>
  <si>
    <t>P017317761809Z</t>
  </si>
  <si>
    <t>MOUSSA ADAM</t>
  </si>
  <si>
    <t>00237674749117</t>
  </si>
  <si>
    <t>P129017788500H</t>
  </si>
  <si>
    <t>CHEN ZHIHUA</t>
  </si>
  <si>
    <t>00237694484601</t>
  </si>
  <si>
    <t>M080017232637H</t>
  </si>
  <si>
    <t>CETIC D'AKONGO III</t>
  </si>
  <si>
    <t>699542807</t>
  </si>
  <si>
    <t>AKONGO</t>
  </si>
  <si>
    <t>P057700550045E</t>
  </si>
  <si>
    <t>KAMGA BOOWEN PATRICIA STEPHANIE</t>
  </si>
  <si>
    <t>ETS PANIEFIQUE EVENTS</t>
  </si>
  <si>
    <t>699 75 98 00</t>
  </si>
  <si>
    <t>DERR SOUS PREFECTURE</t>
  </si>
  <si>
    <t>P079418168612D</t>
  </si>
  <si>
    <t>ARNOUD GISLAIN</t>
  </si>
  <si>
    <t>676788184</t>
  </si>
  <si>
    <t>BAMUGONG</t>
  </si>
  <si>
    <t>P027812865725B</t>
  </si>
  <si>
    <t>ACHUEKO GABRIEL</t>
  </si>
  <si>
    <t>P087115068927Z</t>
  </si>
  <si>
    <t>AMBOMO EPSE ATANGANA</t>
  </si>
  <si>
    <t>INSURANCE AND OTHER RELATED ACTIVITIES</t>
  </si>
  <si>
    <t>M102316178917K</t>
  </si>
  <si>
    <t>SAMAC INSURANCE PRIVATE LIMITED COMPANY</t>
  </si>
  <si>
    <t>00237675607228</t>
  </si>
  <si>
    <t>P037412693765A</t>
  </si>
  <si>
    <t>EDANG PAUL</t>
  </si>
  <si>
    <t>(ETS BUSINESS FORCE ONE &amp; ETS AFIDI BUSINESS SERVICE)</t>
  </si>
  <si>
    <t>P056917674725F</t>
  </si>
  <si>
    <t>COMPTOIR 727</t>
  </si>
  <si>
    <t>M050700022702F</t>
  </si>
  <si>
    <t>TEXYS SARL</t>
  </si>
  <si>
    <t>TEXYS</t>
  </si>
  <si>
    <t>P088212337919B</t>
  </si>
  <si>
    <t>651291844</t>
  </si>
  <si>
    <t>P039317204765S</t>
  </si>
  <si>
    <t>BOUTEU MOUGOUE</t>
  </si>
  <si>
    <t>676341366</t>
  </si>
  <si>
    <t>ANCIEN HOTEL DE L'UNITE QT 05</t>
  </si>
  <si>
    <t>P018016378941U</t>
  </si>
  <si>
    <t>YOUSSOUF SALEH HAMID</t>
  </si>
  <si>
    <t>672422200</t>
  </si>
  <si>
    <t>P014912416085D</t>
  </si>
  <si>
    <t>TOHOTO JEAN PAUL</t>
  </si>
  <si>
    <t>677833577</t>
  </si>
  <si>
    <t>CPT F 17</t>
  </si>
  <si>
    <t>P018817748789C</t>
  </si>
  <si>
    <t>FILI DENA'A</t>
  </si>
  <si>
    <t>00237698013798</t>
  </si>
  <si>
    <t>PRESTATIONS DE SERVICES/AGRO-ALIMENTAIRE</t>
  </si>
  <si>
    <t>M021712602966G</t>
  </si>
  <si>
    <t>SOCIETE FALCONS SARL</t>
  </si>
  <si>
    <t>P016900566236G</t>
  </si>
  <si>
    <t>SADEU FAUSTIN MAGLOIRE</t>
  </si>
  <si>
    <t>(ETS CONFORT HOUSE APPARTS)</t>
  </si>
  <si>
    <t>654178537</t>
  </si>
  <si>
    <t>P018912771436P</t>
  </si>
  <si>
    <t>MENKO MENKO</t>
  </si>
  <si>
    <t>697676016</t>
  </si>
  <si>
    <t>M042318133009J</t>
  </si>
  <si>
    <t>CREA PROD CONSEIL S.A.R.L</t>
  </si>
  <si>
    <t>CONCEPTION ET PRODUCTION DE SUPPORTS PUBLICITAIRES -CONSEILS EN MARKETING -PRESTATIONS DIVERSES</t>
  </si>
  <si>
    <t>00237699575110</t>
  </si>
  <si>
    <t>FACE HÔPITAL AD LUCEM</t>
  </si>
  <si>
    <t>P017400392779T</t>
  </si>
  <si>
    <t>WAGOU  ESTHER</t>
  </si>
  <si>
    <t>77 80 81 50</t>
  </si>
  <si>
    <t>CARREFOUR BA BOUNTCHEU</t>
  </si>
  <si>
    <t>P069017974347H</t>
  </si>
  <si>
    <t>OLIVIER MONTHE SIEWE</t>
  </si>
  <si>
    <t>690940293</t>
  </si>
  <si>
    <t>M101200043113M</t>
  </si>
  <si>
    <t>TAPAJI TOURS SARL</t>
  </si>
  <si>
    <t>TAPAJI TOURS</t>
  </si>
  <si>
    <t>697273656</t>
  </si>
  <si>
    <t>TKC CHEFFERIE</t>
  </si>
  <si>
    <t>P089717371556P</t>
  </si>
  <si>
    <t>MADOUNTIO DOUANLA</t>
  </si>
  <si>
    <t>GERVAISE HENRIETTE</t>
  </si>
  <si>
    <t>00237697599778</t>
  </si>
  <si>
    <t>MEKALAT CARREFOUR</t>
  </si>
  <si>
    <t>P089012622787C</t>
  </si>
  <si>
    <t>DJUISSI ODETTE CECILE</t>
  </si>
  <si>
    <t>P057616008112A</t>
  </si>
  <si>
    <t>002375566778888</t>
  </si>
  <si>
    <t>P017716819151P</t>
  </si>
  <si>
    <t>MBOTTI MBOTTI</t>
  </si>
  <si>
    <t>MAXIME SAMUEL</t>
  </si>
  <si>
    <t>P128012247936X</t>
  </si>
  <si>
    <t>KAMDEM KENGNE YOLANDE</t>
  </si>
  <si>
    <t>676988794</t>
  </si>
  <si>
    <t>P015712334557K</t>
  </si>
  <si>
    <t>NKAKEN PASMA</t>
  </si>
  <si>
    <t>P018216260418F</t>
  </si>
  <si>
    <t>FUOCHING</t>
  </si>
  <si>
    <t>AMINGWA</t>
  </si>
  <si>
    <t>620779883</t>
  </si>
  <si>
    <t>P067917918010T</t>
  </si>
  <si>
    <t>OKUDO CHARITY IJEOMA</t>
  </si>
  <si>
    <t>(ETS GOD’S POWER)</t>
  </si>
  <si>
    <t>P058812700820E</t>
  </si>
  <si>
    <t>GNOMI MBEUTCHA</t>
  </si>
  <si>
    <t>PANNY LOVE</t>
  </si>
  <si>
    <t>677977837</t>
  </si>
  <si>
    <t>P048317407912G</t>
  </si>
  <si>
    <t>TIOFACK DONGMO</t>
  </si>
  <si>
    <t>JEAN HERMANN</t>
  </si>
  <si>
    <t>697803065</t>
  </si>
  <si>
    <t>P088000406196L</t>
  </si>
  <si>
    <t>TEDONKENG MBAHAP</t>
  </si>
  <si>
    <t>DIDAS</t>
  </si>
  <si>
    <t>M031912752710N</t>
  </si>
  <si>
    <t>KS CAM SARL</t>
  </si>
  <si>
    <t>ETS KS CAM</t>
  </si>
  <si>
    <t>673252871</t>
  </si>
  <si>
    <t>SOUS SOL LEO et FACE FOKOU</t>
  </si>
  <si>
    <t>M052318252791E</t>
  </si>
  <si>
    <t>MEDYS GROUP SARL</t>
  </si>
  <si>
    <t>MEDY GROUP SARL</t>
  </si>
  <si>
    <t>P126613179172S</t>
  </si>
  <si>
    <t>TAKOU PAGUI EMILE</t>
  </si>
  <si>
    <t>P118300226588S</t>
  </si>
  <si>
    <t>ADAEZE OKOLIE CHARITY</t>
  </si>
  <si>
    <t>677036707</t>
  </si>
  <si>
    <t>M022217343830N</t>
  </si>
  <si>
    <t>JURIDIS SARL</t>
  </si>
  <si>
    <t>00237_____________</t>
  </si>
  <si>
    <t>P076816023695A</t>
  </si>
  <si>
    <t>676274918</t>
  </si>
  <si>
    <t>P089416578577L</t>
  </si>
  <si>
    <t>MEJEUGUE KENFACK</t>
  </si>
  <si>
    <t>ESTHER LAMY</t>
  </si>
  <si>
    <t>673464562</t>
  </si>
  <si>
    <t>P127600192665S</t>
  </si>
  <si>
    <t>TINDO ISIDORE</t>
  </si>
  <si>
    <t>699 774 667</t>
  </si>
  <si>
    <t>VENTE EN DETAIL HUILE DE VIDANGE</t>
  </si>
  <si>
    <t>P029212495997H</t>
  </si>
  <si>
    <t>672 358 083</t>
  </si>
  <si>
    <t>P037116358561K</t>
  </si>
  <si>
    <t>JAZA</t>
  </si>
  <si>
    <t>00237699235656</t>
  </si>
  <si>
    <t>P018012434967D</t>
  </si>
  <si>
    <t>ALHADJI DJOULDE</t>
  </si>
  <si>
    <t>669 03 50 89</t>
  </si>
  <si>
    <t>M011912750776Y</t>
  </si>
  <si>
    <t>LA MANNE TRANSIT SARL</t>
  </si>
  <si>
    <t>672923956</t>
  </si>
  <si>
    <t>FACE CCC</t>
  </si>
  <si>
    <t>P015214550431E</t>
  </si>
  <si>
    <t>GWOD</t>
  </si>
  <si>
    <t>690 09 92 41</t>
  </si>
  <si>
    <t>PREST./SERVICES - BTP</t>
  </si>
  <si>
    <t>P034812486840J</t>
  </si>
  <si>
    <t>ETEKI PRISO EUGENE</t>
  </si>
  <si>
    <t>"ETS LIPARAF"</t>
  </si>
  <si>
    <t>M102116582723U</t>
  </si>
  <si>
    <t>NEW WORLD TRADING</t>
  </si>
  <si>
    <t>00237695777726</t>
  </si>
  <si>
    <t>RUE DES MANGUIERS, FALLY FASHION</t>
  </si>
  <si>
    <t>VTE PLASTIQUE &amp; SCAILLE</t>
  </si>
  <si>
    <t>P038512376246X</t>
  </si>
  <si>
    <t>NGAKA FELIX</t>
  </si>
  <si>
    <t>M022118493393D</t>
  </si>
  <si>
    <t>OFFB CONSULTING &amp; SERVICES SARL</t>
  </si>
  <si>
    <t>651176795</t>
  </si>
  <si>
    <t>P029316028897Z</t>
  </si>
  <si>
    <t>TIWARI NITESH KUMAR</t>
  </si>
  <si>
    <t>P099512784231M</t>
  </si>
  <si>
    <t>NTAINJOMGNIGNI NJIMOGNA ABDOU AZIZI</t>
  </si>
  <si>
    <t>695719265</t>
  </si>
  <si>
    <t>FACE ERBENA</t>
  </si>
  <si>
    <t>M112217725832G</t>
  </si>
  <si>
    <t>SOPRELECT GLOBAL SARL</t>
  </si>
  <si>
    <t>ELECTRIFICATION, COMMERCE GENERAL, PRESTATIONS DE SERVICES</t>
  </si>
  <si>
    <t>P116712625016R</t>
  </si>
  <si>
    <t>BAMWAI</t>
  </si>
  <si>
    <t>EDWARD FANWONG</t>
  </si>
  <si>
    <t>P028212723429Z</t>
  </si>
  <si>
    <t>AMBOMO BINIGA EPSEE NDJANA NGABA</t>
  </si>
  <si>
    <t>HORTENSE ODETTE</t>
  </si>
  <si>
    <t>MIMBOMAN CARREFOUR OPEP</t>
  </si>
  <si>
    <t>P107212149730D</t>
  </si>
  <si>
    <t>WADJAYO SALEU CHAMBERLIN</t>
  </si>
  <si>
    <t>P048816312951H</t>
  </si>
  <si>
    <t>GANAPOU</t>
  </si>
  <si>
    <t>P068615236980Q</t>
  </si>
  <si>
    <t>NGO BIOUMLA LINGA</t>
  </si>
  <si>
    <t>REBECCA JACQUELINE</t>
  </si>
  <si>
    <t>P118012352291A</t>
  </si>
  <si>
    <t>NGUEMKAM WAMBO MIREILLE ANNIE</t>
  </si>
  <si>
    <t>ETS NGUEMKAM WAMBO MIREILLE ANNIE</t>
  </si>
  <si>
    <t>699685063</t>
  </si>
  <si>
    <t>P117512504639H</t>
  </si>
  <si>
    <t>HAKOUA TIANI</t>
  </si>
  <si>
    <t>P019217976311Z</t>
  </si>
  <si>
    <t>KENNE TIWA BLANDINE</t>
  </si>
  <si>
    <t>674473350</t>
  </si>
  <si>
    <t>P019916254046W</t>
  </si>
  <si>
    <t>NWOKEDI EBUBE PASCHAL</t>
  </si>
  <si>
    <t>P075312715902G</t>
  </si>
  <si>
    <t>ADA ZE ÉPSE ELLE ZOUAME</t>
  </si>
  <si>
    <t>P109117869233K</t>
  </si>
  <si>
    <t>NGUEPNANG NJAPOU</t>
  </si>
  <si>
    <t>KEVINE STELLA</t>
  </si>
  <si>
    <t>692603833</t>
  </si>
  <si>
    <t>P119817856984G</t>
  </si>
  <si>
    <t>IBRAHIM TEWA</t>
  </si>
  <si>
    <t>P058312751799L</t>
  </si>
  <si>
    <t>PANGUI PIERRE XAVIER</t>
  </si>
  <si>
    <t>PANGUI PIERRE</t>
  </si>
  <si>
    <t>FOOD SUPPLEMENTS,GEN.COMMERCE</t>
  </si>
  <si>
    <t>P047612403544U</t>
  </si>
  <si>
    <t>NKWAWIR NIVES FABUNE</t>
  </si>
  <si>
    <t>(ETS STEADY STEP VENTURES)</t>
  </si>
  <si>
    <t>P058417165361Y</t>
  </si>
  <si>
    <t>AYISSI BEYIDA EPSE ESSOE</t>
  </si>
  <si>
    <t>00237697479144</t>
  </si>
  <si>
    <t>P028000394631Q</t>
  </si>
  <si>
    <t>FONKWA GUY BERTRANDFON</t>
  </si>
  <si>
    <t>FONKWA GUY BERTRAND</t>
  </si>
  <si>
    <t>677148641</t>
  </si>
  <si>
    <t>P078816332459R</t>
  </si>
  <si>
    <t>DJIKEGOUE SIGOUE BRICE JOEL</t>
  </si>
  <si>
    <t>651414702..</t>
  </si>
  <si>
    <t>P018812422317G</t>
  </si>
  <si>
    <t>ILLIASSA YAYA</t>
  </si>
  <si>
    <t>670625681</t>
  </si>
  <si>
    <t>P079918482031D</t>
  </si>
  <si>
    <t>KENECHUKWU</t>
  </si>
  <si>
    <t>M107700001818Y</t>
  </si>
  <si>
    <t>CETIA NINA GIANETTI</t>
  </si>
  <si>
    <t>M052217350231E</t>
  </si>
  <si>
    <t>CONSEIL POUR L'ENTREPREUNARIAT JEUNES DU CAMEROUN</t>
  </si>
  <si>
    <t>(COPEJCAM)</t>
  </si>
  <si>
    <t>6 99 02 36 28</t>
  </si>
  <si>
    <t>IMMEUBLE MACCABO 2ÈME ÉTAGE</t>
  </si>
  <si>
    <t>P098712413637C</t>
  </si>
  <si>
    <t>677656261</t>
  </si>
  <si>
    <t>M082316014373W</t>
  </si>
  <si>
    <t>HEALTH TECH MOUNTAIN SARL</t>
  </si>
  <si>
    <t>675378736</t>
  </si>
  <si>
    <t>M100717879837J</t>
  </si>
  <si>
    <t>MODEL CHARITY SECONDARY SCHOOL</t>
  </si>
  <si>
    <t>M.C.SS</t>
  </si>
  <si>
    <t>652984640</t>
  </si>
  <si>
    <t>BABA 2</t>
  </si>
  <si>
    <t>P058016089875F</t>
  </si>
  <si>
    <t>NZEUYANG</t>
  </si>
  <si>
    <t>699740444</t>
  </si>
  <si>
    <t>P036112758671F</t>
  </si>
  <si>
    <t>NGWE FOMINJI</t>
  </si>
  <si>
    <t>677633351</t>
  </si>
  <si>
    <t>P047716204512Q</t>
  </si>
  <si>
    <t>JACKIE</t>
  </si>
  <si>
    <t>FABRICAT°ET COMMERCIALISAT° PEINTURE</t>
  </si>
  <si>
    <t>M030300015579T</t>
  </si>
  <si>
    <t>STE CAM DE PEINTURE MAESTRIA SARL</t>
  </si>
  <si>
    <t>SCPM SARL</t>
  </si>
  <si>
    <t>691382200</t>
  </si>
  <si>
    <t>VENTE  EN GROS D'OEUF</t>
  </si>
  <si>
    <t>P049717882836C</t>
  </si>
  <si>
    <t>691002496</t>
  </si>
  <si>
    <t>TRANSPORT DE MARCHANDISES /PRESTATIONS DE SERVICES</t>
  </si>
  <si>
    <t>P018115315081W</t>
  </si>
  <si>
    <t>MAL ABBA ABAKAKA</t>
  </si>
  <si>
    <t>M049516102118M</t>
  </si>
  <si>
    <t>SUCCESSION BOMBA LOUIS</t>
  </si>
  <si>
    <t>00237677824871</t>
  </si>
  <si>
    <t>P026212377214C</t>
  </si>
  <si>
    <t>GUIGOLO NGOSSOGUI</t>
  </si>
  <si>
    <t>GUIGOLO</t>
  </si>
  <si>
    <t>699970786</t>
  </si>
  <si>
    <t>P079617466990M</t>
  </si>
  <si>
    <t>ADAMOU MAHIROU</t>
  </si>
  <si>
    <t>00237676473280</t>
  </si>
  <si>
    <t>P128818174026T</t>
  </si>
  <si>
    <t>MFEBENA</t>
  </si>
  <si>
    <t>00237654782630</t>
  </si>
  <si>
    <t>M060717250272M</t>
  </si>
  <si>
    <t>CES DE KOAN</t>
  </si>
  <si>
    <t>677783987</t>
  </si>
  <si>
    <t>P122017407455W</t>
  </si>
  <si>
    <t>THANNO WAKEM THOMAS</t>
  </si>
  <si>
    <t>651064564</t>
  </si>
  <si>
    <t>P078015999458F</t>
  </si>
  <si>
    <t>ODUSANYA YETUNDE</t>
  </si>
  <si>
    <t>691195445</t>
  </si>
  <si>
    <t>M010500021380J</t>
  </si>
  <si>
    <t>COMPLEXE SCOLAIRE BILINGUE AMASIA</t>
  </si>
  <si>
    <t>CSBA</t>
  </si>
  <si>
    <t>P045800170919T</t>
  </si>
  <si>
    <t>KOUBOUM IVETTE</t>
  </si>
  <si>
    <t>MOULIN BLEU</t>
  </si>
  <si>
    <t>675494869</t>
  </si>
  <si>
    <t>CARREFOUR YINGUI</t>
  </si>
  <si>
    <t>P098212412141Z</t>
  </si>
  <si>
    <t>P057417831031D</t>
  </si>
  <si>
    <t>P127716252272W</t>
  </si>
  <si>
    <t>LUM FONCHINGONG</t>
  </si>
  <si>
    <t>00237679853933</t>
  </si>
  <si>
    <t>P068516889110T</t>
  </si>
  <si>
    <t>SOP FOTSO SALVADOR</t>
  </si>
  <si>
    <t>ETS 2S SERVICES</t>
  </si>
  <si>
    <t>FOURNITURE DU MATÉRIEL, COMMERCE GÉNÉRAL, PRESTATIONS DE SERVICES</t>
  </si>
  <si>
    <t>694848221</t>
  </si>
  <si>
    <t>P127012629955G</t>
  </si>
  <si>
    <t>AGHA LAWRENCE NJEI</t>
  </si>
  <si>
    <t>678017031</t>
  </si>
  <si>
    <t>P028112523509B</t>
  </si>
  <si>
    <t>BIDIAS ABOH STELLA SUZANNE</t>
  </si>
  <si>
    <t>674 655 875</t>
  </si>
  <si>
    <t>ECOLE LES MEILLEURS</t>
  </si>
  <si>
    <t>P098612600271C</t>
  </si>
  <si>
    <t>MOULIOM NJOYA OUSMAN KARIM</t>
  </si>
  <si>
    <t>ETS MAP'ABS</t>
  </si>
  <si>
    <t>698 413 581</t>
  </si>
  <si>
    <t>DERRIERE MENO</t>
  </si>
  <si>
    <t>P109112376158F</t>
  </si>
  <si>
    <t>679308572</t>
  </si>
  <si>
    <t>P069316179565Y</t>
  </si>
  <si>
    <t>BESSALA ESSIMI</t>
  </si>
  <si>
    <t>670590755</t>
  </si>
  <si>
    <t>P128016295222M</t>
  </si>
  <si>
    <t>BOBIYOMO OKANDOA</t>
  </si>
  <si>
    <t>CLARISSE SOPHIE</t>
  </si>
  <si>
    <t>699824956</t>
  </si>
  <si>
    <t>P107112550754A</t>
  </si>
  <si>
    <t>BEKONO EPSE MBALA MARIE ANTOINETTE</t>
  </si>
  <si>
    <t>699493363</t>
  </si>
  <si>
    <t>P047416312862H</t>
  </si>
  <si>
    <t>EMEJI ONYINYE HAPPINESS</t>
  </si>
  <si>
    <t>P025512244496E</t>
  </si>
  <si>
    <t>EPIE GLADYS EZAZO</t>
  </si>
  <si>
    <t>677890936</t>
  </si>
  <si>
    <t>CARR COLLEGE EVANGELIQUE</t>
  </si>
  <si>
    <t>P117216363581J</t>
  </si>
  <si>
    <t>696199427</t>
  </si>
  <si>
    <t>P018012286556J</t>
  </si>
  <si>
    <t>ARALU CHKWUDI JEREMIAH</t>
  </si>
  <si>
    <t>678287639</t>
  </si>
  <si>
    <t>P016412439400M</t>
  </si>
  <si>
    <t>ANNA BI NSUH</t>
  </si>
  <si>
    <t>696472232</t>
  </si>
  <si>
    <t>M031300045051R</t>
  </si>
  <si>
    <t>STE ADITYA SARL</t>
  </si>
  <si>
    <t>"ADITYA"SARL</t>
  </si>
  <si>
    <t>5 036</t>
  </si>
  <si>
    <t>99814951</t>
  </si>
  <si>
    <t>EN DORA &amp; DJEMBA</t>
  </si>
  <si>
    <t>P116200227345H</t>
  </si>
  <si>
    <t>TCHODJOU</t>
  </si>
  <si>
    <t>677653969</t>
  </si>
  <si>
    <t>M021917296541Y</t>
  </si>
  <si>
    <t>CENTRE NATIONAL DE TRANSFUSION SANGUINE</t>
  </si>
  <si>
    <t>CNTS</t>
  </si>
  <si>
    <t>ASSURER LA DISPONIBILITE ET L'ACCESSIBILITE DES PRODUITS SANGUINS DE QUALITE</t>
  </si>
  <si>
    <t>696911678</t>
  </si>
  <si>
    <t>P049116023023L</t>
  </si>
  <si>
    <t>MBAKOP NANA EPSE YATHAT</t>
  </si>
  <si>
    <t>M042014415289U</t>
  </si>
  <si>
    <t>GROUPE DOMINICAISE COSMETIQUES</t>
  </si>
  <si>
    <t>GDC</t>
  </si>
  <si>
    <t>COMMERCE GENERAL IMPORT EXPORT DERIVES AGRO-INDUSTRIE PRESTATIONS DE SERVICES PRODUCTION ET COMMERCIALISATION PRODUITS COSMETIQUES</t>
  </si>
  <si>
    <t>P014012755193D</t>
  </si>
  <si>
    <t>ALHADJI IBRAHIMA</t>
  </si>
  <si>
    <t>677820986</t>
  </si>
  <si>
    <t>P120316382309Q</t>
  </si>
  <si>
    <t>ABDERAMANE OUSMANE</t>
  </si>
  <si>
    <t>698960387</t>
  </si>
  <si>
    <t>M061200042909P</t>
  </si>
  <si>
    <t>STUDIO 44 ARCHITECTS SARL</t>
  </si>
  <si>
    <t>1 752</t>
  </si>
  <si>
    <t>673929292</t>
  </si>
  <si>
    <t>magasin vte produit alimen.</t>
  </si>
  <si>
    <t>P017712218973J</t>
  </si>
  <si>
    <t>MELI SYLVIE</t>
  </si>
  <si>
    <t>675515556</t>
  </si>
  <si>
    <t>M021512353451T</t>
  </si>
  <si>
    <t>STE PRO AUTO SARL</t>
  </si>
  <si>
    <t>675 47 75 95</t>
  </si>
  <si>
    <t>P085916075883F</t>
  </si>
  <si>
    <t>NWATCHOU</t>
  </si>
  <si>
    <t>665473109</t>
  </si>
  <si>
    <t>P018313298662Q</t>
  </si>
  <si>
    <t>ALIOUM GARGA</t>
  </si>
  <si>
    <t>695606045</t>
  </si>
  <si>
    <t>P016612148105J</t>
  </si>
  <si>
    <t>TEGUM EPSE SIPEYOU THERESETEGU</t>
  </si>
  <si>
    <t>TEGUM EPSE SIPEYOU THERESE</t>
  </si>
  <si>
    <t>675567881</t>
  </si>
  <si>
    <t>P026217408606J</t>
  </si>
  <si>
    <t>MADIFO ÉPOUSE PEUNGUE</t>
  </si>
  <si>
    <t>00237670525235</t>
  </si>
  <si>
    <t>P088012673154D</t>
  </si>
  <si>
    <t>655718924</t>
  </si>
  <si>
    <t>A COTE TRADEX DOMAYO</t>
  </si>
  <si>
    <t>P048318380780K</t>
  </si>
  <si>
    <t>NKWONG EPHE SABINE FLAURE</t>
  </si>
  <si>
    <t>(ETS SATRAD)</t>
  </si>
  <si>
    <t>696349176</t>
  </si>
  <si>
    <t>M011300044329N</t>
  </si>
  <si>
    <t>WORLD WIDE DISTRIBUTOR</t>
  </si>
  <si>
    <t>674310054</t>
  </si>
  <si>
    <t>P048412599857J</t>
  </si>
  <si>
    <t>LONTOUO</t>
  </si>
  <si>
    <t>M010800024558G</t>
  </si>
  <si>
    <t>YOSSI SARL</t>
  </si>
  <si>
    <t>243423335</t>
  </si>
  <si>
    <t>P016216360823K</t>
  </si>
  <si>
    <t>KAMSSU EPOUSE OUAMBO</t>
  </si>
  <si>
    <t>237674157976</t>
  </si>
  <si>
    <t>P028917589785K</t>
  </si>
  <si>
    <t>DEABOUA</t>
  </si>
  <si>
    <t>00237679930408</t>
  </si>
  <si>
    <t>M072116366735M</t>
  </si>
  <si>
    <t>HOUSE BUSINESS CONSTRUCTION SERVICES SARL</t>
  </si>
  <si>
    <t>HBCS SARL</t>
  </si>
  <si>
    <t>697614498</t>
  </si>
  <si>
    <t>ROSIERE SUPERIEURE</t>
  </si>
  <si>
    <t>VENTE TISSUS DE CANAPE</t>
  </si>
  <si>
    <t>P010017161593S</t>
  </si>
  <si>
    <t>OKOROJI CHIDERA</t>
  </si>
  <si>
    <t>677205408</t>
  </si>
  <si>
    <t>CENTRE COMMERCIAL CAMP BERTAUD</t>
  </si>
  <si>
    <t>P079316294393C</t>
  </si>
  <si>
    <t>MBE SIGNE</t>
  </si>
  <si>
    <t>00237698063657</t>
  </si>
  <si>
    <t>P058418560620T</t>
  </si>
  <si>
    <t>699 887 212</t>
  </si>
  <si>
    <t>BOBONGO - ENTREE ECOLE</t>
  </si>
  <si>
    <t>P047417074817H</t>
  </si>
  <si>
    <t>P028116010399L</t>
  </si>
  <si>
    <t>0023745654654545</t>
  </si>
  <si>
    <t>P017317375523Q</t>
  </si>
  <si>
    <t>MVEGNINSA</t>
  </si>
  <si>
    <t>699481613</t>
  </si>
  <si>
    <t>P078000459387U</t>
  </si>
  <si>
    <t>PIERRE ROGER BARDOUX</t>
  </si>
  <si>
    <t>P126817451621H</t>
  </si>
  <si>
    <t>693922252</t>
  </si>
  <si>
    <t>FACE NDOGBATI BAR</t>
  </si>
  <si>
    <t>DÉPANNAGE TV</t>
  </si>
  <si>
    <t>P129417452458L</t>
  </si>
  <si>
    <t>EKOSSO WANGUE</t>
  </si>
  <si>
    <t>VANESSA SAMANTHA</t>
  </si>
  <si>
    <t>00237699938811</t>
  </si>
  <si>
    <t>HÔTEL LE REBOND</t>
  </si>
  <si>
    <t>M051100038390Q</t>
  </si>
  <si>
    <t>PROBAT SARL</t>
  </si>
  <si>
    <t>15 800</t>
  </si>
  <si>
    <t>SGBC BALI</t>
  </si>
  <si>
    <t>SECRETARAT INFO+PS</t>
  </si>
  <si>
    <t>P017100362678X</t>
  </si>
  <si>
    <t>NGAFFI MARIE ANGELE</t>
  </si>
  <si>
    <t>ETS MAN</t>
  </si>
  <si>
    <t>222-06-93-85</t>
  </si>
  <si>
    <t>M112316239085A</t>
  </si>
  <si>
    <t>MARIANO IMPORTADORA E EXPORTADORA LTDA</t>
  </si>
  <si>
    <t>MIE</t>
  </si>
  <si>
    <t>IMPORT/EXPORT, COMMERCE INTERNATIONAL, CONSEIL, PRESTATION DE SERVICES</t>
  </si>
  <si>
    <t>00237652828283</t>
  </si>
  <si>
    <t>magasin</t>
  </si>
  <si>
    <t>P018812313478C</t>
  </si>
  <si>
    <t>ABDOURAMAN MAL IBRAHIMA</t>
  </si>
  <si>
    <t>674147403</t>
  </si>
  <si>
    <t>P096416223494A</t>
  </si>
  <si>
    <t>678525478</t>
  </si>
  <si>
    <t>NKO'OVOS 1 AVANT LE STADE</t>
  </si>
  <si>
    <t>ELECTRICAL WORKS/MAINTENANCE,SALES</t>
  </si>
  <si>
    <t>P068912704306E</t>
  </si>
  <si>
    <t>NDANJOH DAIGA JOSEPH</t>
  </si>
  <si>
    <t>(DAIJO ENGINEERING SOLUTONS (DES)</t>
  </si>
  <si>
    <t>+237 74941913</t>
  </si>
  <si>
    <t>M021400049078P</t>
  </si>
  <si>
    <t>P068913564342N</t>
  </si>
  <si>
    <t>KUE TAFAM PAUL LILIAN</t>
  </si>
  <si>
    <t>699948396</t>
  </si>
  <si>
    <t>P108412283480G</t>
  </si>
  <si>
    <t>LEKE SERAPHIN BRYAN</t>
  </si>
  <si>
    <t>677897444</t>
  </si>
  <si>
    <t>P088016479725G</t>
  </si>
  <si>
    <t>NKEMJUKANG</t>
  </si>
  <si>
    <t>PREMUS NKENGAFACK</t>
  </si>
  <si>
    <t>677485435</t>
  </si>
  <si>
    <t>REPARATION DES LUNETTES</t>
  </si>
  <si>
    <t>P017400234344M</t>
  </si>
  <si>
    <t>SAKA AKIM</t>
  </si>
  <si>
    <t>ETS SAKA AKIM</t>
  </si>
  <si>
    <t>677828942</t>
  </si>
  <si>
    <t>M061912787242P</t>
  </si>
  <si>
    <t>TAGUS DRONE SARL</t>
  </si>
  <si>
    <t>P079212415875Z</t>
  </si>
  <si>
    <t>NYA NGOUMGNIA STEPHANE MARILLONNYA</t>
  </si>
  <si>
    <t>NYA NGOUMGNIA STEPHANE MARILLON</t>
  </si>
  <si>
    <t>675567496</t>
  </si>
  <si>
    <t>ENTRÉE HOTEL DREAMS</t>
  </si>
  <si>
    <t>M052217327591B</t>
  </si>
  <si>
    <t>NET EXPRESS CORPORATION SARL</t>
  </si>
  <si>
    <t>00237696483771</t>
  </si>
  <si>
    <t>P017100519961N</t>
  </si>
  <si>
    <t>KOUAYIP MELANIE</t>
  </si>
  <si>
    <t>699 888 801 - 691488 881</t>
  </si>
  <si>
    <t>ANCIEN COMBI</t>
  </si>
  <si>
    <t>P048317932951T</t>
  </si>
  <si>
    <t>IMPRIMERIE, MAINTENANCE INFORMATIQUE, COMMERCE GENERAL, PRESTATION DE SERVICES</t>
  </si>
  <si>
    <t>P128614427352Q</t>
  </si>
  <si>
    <t>OTOU YAH</t>
  </si>
  <si>
    <t>MURIEL ANGELE</t>
  </si>
  <si>
    <t>695247999</t>
  </si>
  <si>
    <t>MARCHE AUX FRUITS</t>
  </si>
  <si>
    <t>M112217804917X</t>
  </si>
  <si>
    <t>KHANYA L.SARL</t>
  </si>
  <si>
    <t>SOINS CORPORELS / ESTHETIQUE/ MANICURE PEDICURE /COMMERCECE GENERAL</t>
  </si>
  <si>
    <t>697273504</t>
  </si>
  <si>
    <t>EDITION DES LOGICIELS</t>
  </si>
  <si>
    <t>M092316094692X</t>
  </si>
  <si>
    <t>AURRICA SARL</t>
  </si>
  <si>
    <t>670054741</t>
  </si>
  <si>
    <t>P016412241018E</t>
  </si>
  <si>
    <t>677601226</t>
  </si>
  <si>
    <t>P018312405344K</t>
  </si>
  <si>
    <t>TCHUAGOU JOSEPH ROSTAND</t>
  </si>
  <si>
    <t>675 801 826</t>
  </si>
  <si>
    <t>COTE HOTEL BETE</t>
  </si>
  <si>
    <t>P045700036945E</t>
  </si>
  <si>
    <t>YAP ISSAH</t>
  </si>
  <si>
    <t>BLOC A 125</t>
  </si>
  <si>
    <t>P108117581221H</t>
  </si>
  <si>
    <t>WONTCHEU KADJI</t>
  </si>
  <si>
    <t>FIDEIE</t>
  </si>
  <si>
    <t>695927450</t>
  </si>
  <si>
    <t>P077712668624D</t>
  </si>
  <si>
    <t>MUKWEP TAMNGWA</t>
  </si>
  <si>
    <t>682060296</t>
  </si>
  <si>
    <t>P015812436902S</t>
  </si>
  <si>
    <t>MEFO TAGNI DEBORA</t>
  </si>
  <si>
    <t>675483714</t>
  </si>
  <si>
    <t>BISSEKE3</t>
  </si>
  <si>
    <t>P017618094350L</t>
  </si>
  <si>
    <t>694937883</t>
  </si>
  <si>
    <t>CHATEAH</t>
  </si>
  <si>
    <t>P126617288815L</t>
  </si>
  <si>
    <t>KELVIN ANYACHO CHUKUMEKA</t>
  </si>
  <si>
    <t>672650120</t>
  </si>
  <si>
    <t>M069900012580C</t>
  </si>
  <si>
    <t>LA GENERALE DES ENTREPRISES</t>
  </si>
  <si>
    <t>LGE SARL</t>
  </si>
  <si>
    <t>M082116598520H</t>
  </si>
  <si>
    <t>CAMEROON INFORMATIONS TECHNOLOGIES</t>
  </si>
  <si>
    <t>CAMEROONIT SARL</t>
  </si>
  <si>
    <t>CONCEPTION ET DÉVELOPPEMENT DES LOGICIELS APPLICATION WEB</t>
  </si>
  <si>
    <t>65678998765</t>
  </si>
  <si>
    <t>FACE COLLEGE SUZANNA</t>
  </si>
  <si>
    <t>E-COMMERCE/COMMERCE GENERAL/PRESTATION</t>
  </si>
  <si>
    <t>M051814409608L</t>
  </si>
  <si>
    <t>BRISS MARKET SARL</t>
  </si>
  <si>
    <t>ACTIVITE A BUT NON LUCRATIF</t>
  </si>
  <si>
    <t>M011317735448U</t>
  </si>
  <si>
    <t>VILLAGE ARTISANAL RÉGIONAL DE GAROUA</t>
  </si>
  <si>
    <t>VARG</t>
  </si>
  <si>
    <t>DERRIERE LA BEAC</t>
  </si>
  <si>
    <t>P038918221855T</t>
  </si>
  <si>
    <t>JOEL INNOCENT</t>
  </si>
  <si>
    <t>00237673121533</t>
  </si>
  <si>
    <t>M031100036695T</t>
  </si>
  <si>
    <t>MATERIAUX DE CONSTRUCTION DE QUALITE SARL</t>
  </si>
  <si>
    <t>M C Q SARL</t>
  </si>
  <si>
    <t>P119816364502K</t>
  </si>
  <si>
    <t>ZHANG WENBIN</t>
  </si>
  <si>
    <t>ETS ZHANG WENBIN</t>
  </si>
  <si>
    <t>00237696940004</t>
  </si>
  <si>
    <t>P017817908430K</t>
  </si>
  <si>
    <t>677845979</t>
  </si>
  <si>
    <t>P026712380183K</t>
  </si>
  <si>
    <t>P017200318448A</t>
  </si>
  <si>
    <t>P068015400444S</t>
  </si>
  <si>
    <t>AUSTEN GEBA</t>
  </si>
  <si>
    <t>694152480</t>
  </si>
  <si>
    <t>P050618560508N</t>
  </si>
  <si>
    <t>BESONG DECLAN TAKU ( TAKU VENTURES )</t>
  </si>
  <si>
    <t>002376779326</t>
  </si>
  <si>
    <t>P038212286137S</t>
  </si>
  <si>
    <t>GUIAGAING KENMOGNE SERGE ANGELOETS</t>
  </si>
  <si>
    <t>GUIAGAING</t>
  </si>
  <si>
    <t>652 29 69 29</t>
  </si>
  <si>
    <t>P010014656363Q</t>
  </si>
  <si>
    <t>ANIMA MATHIEU WADKA</t>
  </si>
  <si>
    <t>657907609/665367116</t>
  </si>
  <si>
    <t>MARCHE NDOUKOULA</t>
  </si>
  <si>
    <t>PRODUCTION OF ACESSORIES.</t>
  </si>
  <si>
    <t>M061912787354E</t>
  </si>
  <si>
    <t>ZENARA'S BLLIGHT ANKARA &amp;</t>
  </si>
  <si>
    <t>BEADS DESIGN CO. LTD.</t>
  </si>
  <si>
    <t>TEL:676379479,MILE 3 NKWEN</t>
  </si>
  <si>
    <t>JURISTE IMMOBILIER</t>
  </si>
  <si>
    <t>P045614721763R</t>
  </si>
  <si>
    <t>SUCCESION NSEME</t>
  </si>
  <si>
    <t>PENSY</t>
  </si>
  <si>
    <t>ÉMILIE SAKER</t>
  </si>
  <si>
    <t>VENTE DE PRODUITS RELIGIEUX</t>
  </si>
  <si>
    <t>P017600483605H</t>
  </si>
  <si>
    <t>NAMJE DOMINICNAM</t>
  </si>
  <si>
    <t>NAMJE DOMINIC</t>
  </si>
  <si>
    <t>677916458</t>
  </si>
  <si>
    <t>M122217819904E</t>
  </si>
  <si>
    <t>SOCIETE WAZA PARK</t>
  </si>
  <si>
    <t>WAZA PARK SARL</t>
  </si>
  <si>
    <t>00237655701798</t>
  </si>
  <si>
    <t>P019012704038Q</t>
  </si>
  <si>
    <t>DJOUGUELA DJOUBOUSSIE ROLAND</t>
  </si>
  <si>
    <t>CHEZ ROLAND</t>
  </si>
  <si>
    <t>651 888 468</t>
  </si>
  <si>
    <t>MANOUEUVRE</t>
  </si>
  <si>
    <t>P059817165219C</t>
  </si>
  <si>
    <t>KEMKA TCHOUALA</t>
  </si>
  <si>
    <t>P118916026872U</t>
  </si>
  <si>
    <t>NJIKAM PEMBOURA</t>
  </si>
  <si>
    <t>695477323</t>
  </si>
  <si>
    <t>P088516281521D</t>
  </si>
  <si>
    <t>ALIOU ABDOURAMANE</t>
  </si>
  <si>
    <t>00237693298935</t>
  </si>
  <si>
    <t>M011416260125S</t>
  </si>
  <si>
    <t>JAS MINI MIX CAMEROUN</t>
  </si>
  <si>
    <t>MINI MIX</t>
  </si>
  <si>
    <t>00237696124249</t>
  </si>
  <si>
    <t>5746 DLA</t>
  </si>
  <si>
    <t>P026717764114U</t>
  </si>
  <si>
    <t>650644196</t>
  </si>
  <si>
    <t>SONGMAYOP DERRIERE HOTEL PILOTE A DROIT</t>
  </si>
  <si>
    <t>M102015129385Q</t>
  </si>
  <si>
    <t>SOCIÉTÉ NJOYA &amp; FILS SARL</t>
  </si>
  <si>
    <t>NJOYS SARL</t>
  </si>
  <si>
    <t>P028812336320A</t>
  </si>
  <si>
    <t>ZOUA VERONIQUE BLANCHE</t>
  </si>
  <si>
    <t>690274999</t>
  </si>
  <si>
    <t>P098300223562Q</t>
  </si>
  <si>
    <t>NANGMO BALBINE DORIANCENANG</t>
  </si>
  <si>
    <t>NANGMO BALBINE DORIANCE</t>
  </si>
  <si>
    <t>679551955</t>
  </si>
  <si>
    <t>P127516287208H</t>
  </si>
  <si>
    <t>NDOFUO MENTIHE</t>
  </si>
  <si>
    <t>FRANCIS.</t>
  </si>
  <si>
    <t>679056540</t>
  </si>
  <si>
    <t>P088712619851R</t>
  </si>
  <si>
    <t>EYENGA WO'O</t>
  </si>
  <si>
    <t>679 91 76 74</t>
  </si>
  <si>
    <t>P035617634347U</t>
  </si>
  <si>
    <t>FONDO</t>
  </si>
  <si>
    <t>DANIEL ROMAIN</t>
  </si>
  <si>
    <t>13031956</t>
  </si>
  <si>
    <t>P089616154159F</t>
  </si>
  <si>
    <t>KOMENE</t>
  </si>
  <si>
    <t>REINE CYNTHIA</t>
  </si>
  <si>
    <t>00237691874561</t>
  </si>
  <si>
    <t>P077812603334G</t>
  </si>
  <si>
    <t>NOUGANG NJILA BERTRAND</t>
  </si>
  <si>
    <t>ETS PRESCOM</t>
  </si>
  <si>
    <t>677723042</t>
  </si>
  <si>
    <t>P088517396942Z</t>
  </si>
  <si>
    <t>237677464542</t>
  </si>
  <si>
    <t>BESSEKE (FACE OILYBYA)</t>
  </si>
  <si>
    <t>P077812502923E</t>
  </si>
  <si>
    <t>MATCHI EPSE NKAMGANG CHANCELINE FLORE</t>
  </si>
  <si>
    <t>MATCHI NKAMGANG CHANCELINE FLORE</t>
  </si>
  <si>
    <t>P016716043258A</t>
  </si>
  <si>
    <t>00237699895494</t>
  </si>
  <si>
    <t>P077718533789C</t>
  </si>
  <si>
    <t>MEFEOWO OUAFO EPSE NDEFFO</t>
  </si>
  <si>
    <t>SYLVANIE PELAGIE</t>
  </si>
  <si>
    <t>00237693677728</t>
  </si>
  <si>
    <t>P122016214178S</t>
  </si>
  <si>
    <t>YAMAMO KOLOKO GUYDE CARD</t>
  </si>
  <si>
    <t>P057618198353B</t>
  </si>
  <si>
    <t>ÉTCHU VICTORINE</t>
  </si>
  <si>
    <t>002376707098090</t>
  </si>
  <si>
    <t>6707098090</t>
  </si>
  <si>
    <t>P010018366841S</t>
  </si>
  <si>
    <t>00237672026199</t>
  </si>
  <si>
    <t>ASSAINISSEMENT NETOYAGE</t>
  </si>
  <si>
    <t>M032318035300M</t>
  </si>
  <si>
    <t>SOCIETE D'ASSAINISSEMENT, DE NETOYAGE , D'ENTRETIEN INDUSTRIEL ET DOMESTIQUE SA</t>
  </si>
  <si>
    <t>SANEID SA</t>
  </si>
  <si>
    <t>698381331</t>
  </si>
  <si>
    <t>P015000271566D</t>
  </si>
  <si>
    <t>HARNA MASSAÏ</t>
  </si>
  <si>
    <t>ETS HARNA MASSAI</t>
  </si>
  <si>
    <t>652780605</t>
  </si>
  <si>
    <t>HARNA BAR</t>
  </si>
  <si>
    <t>COMMERCE GENERAL &amp; PREST.SCES</t>
  </si>
  <si>
    <t>M049500008691T</t>
  </si>
  <si>
    <t>STE SADRY SARL</t>
  </si>
  <si>
    <t>SADRY SARL</t>
  </si>
  <si>
    <t>699439325</t>
  </si>
  <si>
    <t>P077718565263G</t>
  </si>
  <si>
    <t>CARREFOUR COMBATTANT</t>
  </si>
  <si>
    <t>P108018063683Y</t>
  </si>
  <si>
    <t>NGNOKAM GUENOUE STEPHANIE</t>
  </si>
  <si>
    <t>P068200443027D</t>
  </si>
  <si>
    <t>P078716069461R</t>
  </si>
  <si>
    <t>NTENA NDJAKAM</t>
  </si>
  <si>
    <t>00237653583847</t>
  </si>
  <si>
    <t>P056418524490L</t>
  </si>
  <si>
    <t>JEAN RAPHAEL</t>
  </si>
  <si>
    <t>P028816038665L</t>
  </si>
  <si>
    <t>P026300121517B</t>
  </si>
  <si>
    <t>CHI MARINOS</t>
  </si>
  <si>
    <t>696569579</t>
  </si>
  <si>
    <t>P038317074589R</t>
  </si>
  <si>
    <t>699559102</t>
  </si>
  <si>
    <t>P018618606069Z</t>
  </si>
  <si>
    <t>699226767</t>
  </si>
  <si>
    <t>P019817398448Y</t>
  </si>
  <si>
    <t>P027916202790G</t>
  </si>
  <si>
    <t>TADJUIDJE GUY BERTRAND</t>
  </si>
  <si>
    <t>666464456</t>
  </si>
  <si>
    <t>M062318350580Z</t>
  </si>
  <si>
    <t>COMMERCE GENERAL, PRESTATION DE SERVICES, IMPORT-EXPORT, BTP</t>
  </si>
  <si>
    <t>P097717293469U</t>
  </si>
  <si>
    <t>TIWA FREDERIC.</t>
  </si>
  <si>
    <t>P049318353982M</t>
  </si>
  <si>
    <t>DJOUTCHOUOP</t>
  </si>
  <si>
    <t>EVARICE DINOSOR</t>
  </si>
  <si>
    <t>00237698395968</t>
  </si>
  <si>
    <t>PRESTATIONS DE SERVICES ET MAINTENANCE ELECTRIQUE</t>
  </si>
  <si>
    <t>P078712569313L</t>
  </si>
  <si>
    <t>TJANG LOGMO EMMANUEL HERBERT</t>
  </si>
  <si>
    <t>ETS GECSEDIV</t>
  </si>
  <si>
    <t>696899492</t>
  </si>
  <si>
    <t>P055812420210K</t>
  </si>
  <si>
    <t>JUSTINA NDOSIRIJUST</t>
  </si>
  <si>
    <t>JUSTINA NDOSIRI</t>
  </si>
  <si>
    <t>VENTE DE HABITS</t>
  </si>
  <si>
    <t>P058112695108Q</t>
  </si>
  <si>
    <t>RELINDIS ENANGA OLAWOYIN EPSEE</t>
  </si>
  <si>
    <t>EPIE ENGOME</t>
  </si>
  <si>
    <t>656540180</t>
  </si>
  <si>
    <t>A COTE DE MICHOU</t>
  </si>
  <si>
    <t>M032118534033Q</t>
  </si>
  <si>
    <t>STONE AND FUTURISTIC CONCEPT AND INNOVATIONS</t>
  </si>
  <si>
    <t>SCFI SARL</t>
  </si>
  <si>
    <t>BATMENTS, GENIE CIVIL, INFORMATIQUE INDUSTRIELLE, ELECTROTECHNIQUE, DECORATION, COMMERCE GENERAL</t>
  </si>
  <si>
    <t>696787074</t>
  </si>
  <si>
    <t>P128100238025F</t>
  </si>
  <si>
    <t>KUATE TALOM ELVICE</t>
  </si>
  <si>
    <t>ETS KUATE TALOM ELVICE</t>
  </si>
  <si>
    <t>P038712377947K</t>
  </si>
  <si>
    <t>DAWAI Elias</t>
  </si>
  <si>
    <t>ETS DAWAI ELIAS</t>
  </si>
  <si>
    <t>677 78 95 18</t>
  </si>
  <si>
    <t>P019416095935P</t>
  </si>
  <si>
    <t>EMELIE GRACE</t>
  </si>
  <si>
    <t>699975930</t>
  </si>
  <si>
    <t>P057712423089M</t>
  </si>
  <si>
    <t>BANKENG MADELEINE CHANTAL</t>
  </si>
  <si>
    <t>675517053</t>
  </si>
  <si>
    <t>FACE ECOLE CEBE</t>
  </si>
  <si>
    <t>114781918</t>
  </si>
  <si>
    <t>P068916230106H</t>
  </si>
  <si>
    <t>OLINGA MBASSI</t>
  </si>
  <si>
    <t>CHRISTIAN MARTIAL</t>
  </si>
  <si>
    <t>677759171</t>
  </si>
  <si>
    <t>P088616110911P</t>
  </si>
  <si>
    <t>NGOULA TIDOH</t>
  </si>
  <si>
    <t>HERBERT CYRILLE</t>
  </si>
  <si>
    <t>693722577</t>
  </si>
  <si>
    <t>P118911505746U</t>
  </si>
  <si>
    <t>KUETE Christelle</t>
  </si>
  <si>
    <t>70809474</t>
  </si>
  <si>
    <t>P048612759694G</t>
  </si>
  <si>
    <t>BAYIHA NGUIMBOUS SERGE</t>
  </si>
  <si>
    <t>699658252</t>
  </si>
  <si>
    <t>P122017620915R</t>
  </si>
  <si>
    <t>AMBASSA CYRILLE ETIENNE</t>
  </si>
  <si>
    <t>P039018193889E</t>
  </si>
  <si>
    <t>TCHOUABTEU</t>
  </si>
  <si>
    <t>INNOCENT DAVE</t>
  </si>
  <si>
    <t>P047600436045K</t>
  </si>
  <si>
    <t>PEWANYOP JEAN MARIE</t>
  </si>
  <si>
    <t>677067530</t>
  </si>
  <si>
    <t>P088612568722K</t>
  </si>
  <si>
    <t>TUABOU NGUEMAFO EDMOND</t>
  </si>
  <si>
    <t>ENTRÉE JARDIN DES COOPERANTS</t>
  </si>
  <si>
    <t>P017412482919J</t>
  </si>
  <si>
    <t>SOULEYMANOU YERO</t>
  </si>
  <si>
    <t>675 56 91 07</t>
  </si>
  <si>
    <t>P047517225489P</t>
  </si>
  <si>
    <t>NANA WITE</t>
  </si>
  <si>
    <t>CLAUZEL</t>
  </si>
  <si>
    <t>000213619</t>
  </si>
  <si>
    <t>P089213557535L</t>
  </si>
  <si>
    <t>KENGNE SOKOUDJOU</t>
  </si>
  <si>
    <t>CELESTINE AUDREY</t>
  </si>
  <si>
    <t>P017714098931G</t>
  </si>
  <si>
    <t>674728051</t>
  </si>
  <si>
    <t>ETOUDI/6EME</t>
  </si>
  <si>
    <t>M081512402465B</t>
  </si>
  <si>
    <t>ENGINEERING CONSTRUCTION&amp; SERVICES</t>
  </si>
  <si>
    <t>STE ECONS SARL</t>
  </si>
  <si>
    <t>PRESTATION DE SERVICES-COMMERCE GENERL-SOUS TRAITANCE</t>
  </si>
  <si>
    <t>677887056</t>
  </si>
  <si>
    <t>P014700064825W</t>
  </si>
  <si>
    <t>NOUMSI EMMANUEL</t>
  </si>
  <si>
    <t>A COTE TOTAL DJEMOUN</t>
  </si>
  <si>
    <t>P108316429960Y</t>
  </si>
  <si>
    <t>MAKAMTE TCHINDA SUZI MERSILE</t>
  </si>
  <si>
    <t>ETS LE TRANSPORTEUR</t>
  </si>
  <si>
    <t>TRANSPORT,TRANSIT, LOGISTIQUE,COMMERCE GENERAL,PRESTATION DE SERVICES</t>
  </si>
  <si>
    <t>691 525 627 - 698 424 315</t>
  </si>
  <si>
    <t>VENTE SONS DE BLE</t>
  </si>
  <si>
    <t>P027316571095K</t>
  </si>
  <si>
    <t>MOMDJO</t>
  </si>
  <si>
    <t>P079015287240N</t>
  </si>
  <si>
    <t>MAGNE TCHINDA EPSE NZOKOU</t>
  </si>
  <si>
    <t>ALVINE GAELLE</t>
  </si>
  <si>
    <t>P128115280178J</t>
  </si>
  <si>
    <t>DZOH</t>
  </si>
  <si>
    <t>691495914</t>
  </si>
  <si>
    <t>P066712636117W</t>
  </si>
  <si>
    <t>ARREY JOSEPH OGORK</t>
  </si>
  <si>
    <t>ETS GARAGE ARREY JOSEPH OGORK</t>
  </si>
  <si>
    <t>677730139</t>
  </si>
  <si>
    <t>P057200189269P</t>
  </si>
  <si>
    <t>SÉCURITÉ INCENDIE</t>
  </si>
  <si>
    <t>M030800024367C</t>
  </si>
  <si>
    <t>STE FACE AUX RISQUE PROF. SA</t>
  </si>
  <si>
    <t>FRP</t>
  </si>
  <si>
    <t>ENTREE FACE ENEO ANCIENNE CNPS FACE ECOBANK</t>
  </si>
  <si>
    <t>P037712624462J</t>
  </si>
  <si>
    <t>MADA ADELINE</t>
  </si>
  <si>
    <t>675 72 15 03</t>
  </si>
  <si>
    <t>P127615045358Z</t>
  </si>
  <si>
    <t>VICTOR NGU</t>
  </si>
  <si>
    <t>P040118384109X</t>
  </si>
  <si>
    <t>EKALA</t>
  </si>
  <si>
    <t>LEATICIA ASTRIDE .</t>
  </si>
  <si>
    <t>67550756</t>
  </si>
  <si>
    <t>P107918451882Y</t>
  </si>
  <si>
    <t>NGEDAP</t>
  </si>
  <si>
    <t>BIBIANA MUSI</t>
  </si>
  <si>
    <t>676646666</t>
  </si>
  <si>
    <t>POSTE GENI</t>
  </si>
  <si>
    <t>P067612519186K</t>
  </si>
  <si>
    <t>694833300</t>
  </si>
  <si>
    <t>M077112410389A</t>
  </si>
  <si>
    <t>COLLEGE SOCKA BONGUE "N V"</t>
  </si>
  <si>
    <t>COLLEGE SOCKA BONGUE " N V"</t>
  </si>
  <si>
    <t>P109716207526Z</t>
  </si>
  <si>
    <t>HOUZEIRATOU</t>
  </si>
  <si>
    <t>DERIERE CHEFRIE</t>
  </si>
  <si>
    <t>SOUDURE ALUMINIUM</t>
  </si>
  <si>
    <t>P018014246965S</t>
  </si>
  <si>
    <t>MAKUONDO</t>
  </si>
  <si>
    <t>650892134</t>
  </si>
  <si>
    <t>P039216342982S</t>
  </si>
  <si>
    <t>TCHIAFFO ZEMOH</t>
  </si>
  <si>
    <t>670308804</t>
  </si>
  <si>
    <t>P089518001170D</t>
  </si>
  <si>
    <t>DOMBEU KAPOUA GEDEON RENE</t>
  </si>
  <si>
    <t>P086618457208D</t>
  </si>
  <si>
    <t>YENGUE NZIMA JEAN CALVIN</t>
  </si>
  <si>
    <t>P058916352678M</t>
  </si>
  <si>
    <t>QUINTA BRIGHT YAH</t>
  </si>
  <si>
    <t>237000000001</t>
  </si>
  <si>
    <t>P077712701777R</t>
  </si>
  <si>
    <t>ABONGBI</t>
  </si>
  <si>
    <t>FRANKLINE AGHENEZA</t>
  </si>
  <si>
    <t>P018012408567W</t>
  </si>
  <si>
    <t>BASSIROU ISSA</t>
  </si>
  <si>
    <t>699995292</t>
  </si>
  <si>
    <t>P056216116572X</t>
  </si>
  <si>
    <t>GEMFO</t>
  </si>
  <si>
    <t>681131001</t>
  </si>
  <si>
    <t>DESCENTE PARC NATIONAL</t>
  </si>
  <si>
    <t>P047817981541D</t>
  </si>
  <si>
    <t>FANKEM TCHAMDA</t>
  </si>
  <si>
    <t>P026812487118P</t>
  </si>
  <si>
    <t>KENNE PROSPER</t>
  </si>
  <si>
    <t>674838372</t>
  </si>
  <si>
    <t>P018212619103P</t>
  </si>
  <si>
    <t>OGBONYE NWAMMADU AUGUSTIN</t>
  </si>
  <si>
    <t>ETS OGBONYE</t>
  </si>
  <si>
    <t>669 65 32 27</t>
  </si>
  <si>
    <t>M060515113665G</t>
  </si>
  <si>
    <t>TRADING AND BUSINESS COMPANY</t>
  </si>
  <si>
    <t>677640300/691023900</t>
  </si>
  <si>
    <t>P017317637345L</t>
  </si>
  <si>
    <t>00237699614561</t>
  </si>
  <si>
    <t>P097714151585Z</t>
  </si>
  <si>
    <t>FOTSO DZUKAM EMILIENNE</t>
  </si>
  <si>
    <t>ETS BROFOST TROPEZ</t>
  </si>
  <si>
    <t>675905537</t>
  </si>
  <si>
    <t>P064200005330N</t>
  </si>
  <si>
    <t>NGO EKENG EPSE IMANDY JACQUELINENGO</t>
  </si>
  <si>
    <t>NGO EKENG EPSE IMANDY JACQUELINE</t>
  </si>
  <si>
    <t>699877934</t>
  </si>
  <si>
    <t>CONSEILS ET RÉALISATION DES OUVRAGES</t>
  </si>
  <si>
    <t>P097014437497W</t>
  </si>
  <si>
    <t>MEILO NGUETTI</t>
  </si>
  <si>
    <t>JEAN VERLAIN</t>
  </si>
  <si>
    <t>699569281</t>
  </si>
  <si>
    <t>CARREFOUR MEBE CITY</t>
  </si>
  <si>
    <t>P038917361411C</t>
  </si>
  <si>
    <t>DJOUOMENI KAMGA</t>
  </si>
  <si>
    <t>EUGÉNIE AIMÉE</t>
  </si>
  <si>
    <t>P128718263377F</t>
  </si>
  <si>
    <t>OBIKEE SUNDAY</t>
  </si>
  <si>
    <t>NKECHI ESTHER</t>
  </si>
  <si>
    <t>654956362</t>
  </si>
  <si>
    <t>P078118093173Q</t>
  </si>
  <si>
    <t>TAKOUKAM TALLA</t>
  </si>
  <si>
    <t>00237677920281</t>
  </si>
  <si>
    <t>DOUALA AKWA 2</t>
  </si>
  <si>
    <t>M022316352581M</t>
  </si>
  <si>
    <t>RONA ASSURANCE SARL</t>
  </si>
  <si>
    <t>00237690351710</t>
  </si>
  <si>
    <t>P057516380255B</t>
  </si>
  <si>
    <t>ONWUNYIRI COLLINS IKECHUKWU</t>
  </si>
  <si>
    <t>237682427836</t>
  </si>
  <si>
    <t>P057200571853H</t>
  </si>
  <si>
    <t>681771112</t>
  </si>
  <si>
    <t>P017000248833F</t>
  </si>
  <si>
    <t>HASSAN ABATCHA</t>
  </si>
  <si>
    <t>699146260/699965467</t>
  </si>
  <si>
    <t>P017518581536D</t>
  </si>
  <si>
    <t>NDUKA AGU</t>
  </si>
  <si>
    <t>P076913470047H</t>
  </si>
  <si>
    <t>TCHOUALACK RICHARD</t>
  </si>
  <si>
    <t>EMPLOYE SOCIETE  CAMEROUNAISE DES PATES ALIMENTAIRES</t>
  </si>
  <si>
    <t>696612200</t>
  </si>
  <si>
    <t>HEBERGEMENT ET VENTE BH</t>
  </si>
  <si>
    <t>M041512374272H</t>
  </si>
  <si>
    <t>CARREFOUR HOTEL SARL</t>
  </si>
  <si>
    <t>699975446</t>
  </si>
  <si>
    <t>M061516047899L</t>
  </si>
  <si>
    <t>LA SOCIETE CAMEROUNAISE DE DEVELOPPEMENT SARL</t>
  </si>
  <si>
    <t>SCD SARL</t>
  </si>
  <si>
    <t>CONSTRUCTION MECANIQUE ET METALLIQUE, PRODUCTION ET COMMERCE GENERAL</t>
  </si>
  <si>
    <t>696237466</t>
  </si>
  <si>
    <t>P068412721884D</t>
  </si>
  <si>
    <t>PAYNE</t>
  </si>
  <si>
    <t>EMMANUEL AWA</t>
  </si>
  <si>
    <t>677504354</t>
  </si>
  <si>
    <t>P027000082491N</t>
  </si>
  <si>
    <t>NDJEUDJI NGASSA</t>
  </si>
  <si>
    <t>696105396</t>
  </si>
  <si>
    <t>P027912466298M</t>
  </si>
  <si>
    <t>NOOTIO</t>
  </si>
  <si>
    <t>690488213</t>
  </si>
  <si>
    <t>P028400577707M</t>
  </si>
  <si>
    <t>TANGSHI</t>
  </si>
  <si>
    <t>PASCAL AZIE</t>
  </si>
  <si>
    <t>YAOUNDE/NGOA EKELLE CHÂTEAU</t>
  </si>
  <si>
    <t>P118716379221P</t>
  </si>
  <si>
    <t>THÉRÈSE DE L'ENFANT JÉSUS</t>
  </si>
  <si>
    <t>651110695</t>
  </si>
  <si>
    <t>NGOBIKAITHERESE@GMAIL.COM</t>
  </si>
  <si>
    <t>P077116346579B</t>
  </si>
  <si>
    <t>DASSIE FLAUBERT</t>
  </si>
  <si>
    <t>ETS BETDA CAM</t>
  </si>
  <si>
    <t>P089518267178E</t>
  </si>
  <si>
    <t>MEGAING KAMKOM</t>
  </si>
  <si>
    <t>BERTHE FLORA</t>
  </si>
  <si>
    <t>00237657412876</t>
  </si>
  <si>
    <t>M102015199347U</t>
  </si>
  <si>
    <t>AUTEL LABORATORY SARL</t>
  </si>
  <si>
    <t>P016917781051K</t>
  </si>
  <si>
    <t>ETS TONGA</t>
  </si>
  <si>
    <t>P014300074382G</t>
  </si>
  <si>
    <t>PAWA MEDARD</t>
  </si>
  <si>
    <t>677979486</t>
  </si>
  <si>
    <t>P107200290827M</t>
  </si>
  <si>
    <t>DAKOO (ETS DAKOO)</t>
  </si>
  <si>
    <t>677955750</t>
  </si>
  <si>
    <t>P018218526578B</t>
  </si>
  <si>
    <t>67080856</t>
  </si>
  <si>
    <t>EXPLOITATION IMMOBILIÈRE</t>
  </si>
  <si>
    <t>M042217750541N</t>
  </si>
  <si>
    <t>SOCIÉTÉ CIVILE IMMOBILIÈRE "GREEN HOUSE"</t>
  </si>
  <si>
    <t>S.C.I GREEN HOUSE</t>
  </si>
  <si>
    <t>00237696648186</t>
  </si>
  <si>
    <t>GREEN HOUSE</t>
  </si>
  <si>
    <t>P060016378064U</t>
  </si>
  <si>
    <t>MARTINA ATONY</t>
  </si>
  <si>
    <t>0023760540114</t>
  </si>
  <si>
    <t>DECORTICAGE CAFE ET RABATTEUR CACAO</t>
  </si>
  <si>
    <t>P015412264575M</t>
  </si>
  <si>
    <t>DJOUMATCHOU EPSEE TCHAWGAM</t>
  </si>
  <si>
    <t>P038412265191Z</t>
  </si>
  <si>
    <t>ABONG NGWASHI</t>
  </si>
  <si>
    <t>P122016509842H</t>
  </si>
  <si>
    <t>KEMAJOU EPSE TCHOUA LUCIENNE</t>
  </si>
  <si>
    <t>677781571</t>
  </si>
  <si>
    <t>P017216583730E</t>
  </si>
  <si>
    <t>ABOUBAKAR BAGOUDOU</t>
  </si>
  <si>
    <t>656473547</t>
  </si>
  <si>
    <t>P098513259854D</t>
  </si>
  <si>
    <t>KANA NGUEGHOU STEPHANIE</t>
  </si>
  <si>
    <t>675858802</t>
  </si>
  <si>
    <t>INTERNATIONAL EDUCATION PROMOTIONS</t>
  </si>
  <si>
    <t>M011418513840Q</t>
  </si>
  <si>
    <t>ANB INTERNATIONAL</t>
  </si>
  <si>
    <t>ANB</t>
  </si>
  <si>
    <t>677139515</t>
  </si>
  <si>
    <t>P117000369166M</t>
  </si>
  <si>
    <t>BOUDA SEIDOU</t>
  </si>
  <si>
    <t>CABINET DENTAIRE BOUDA</t>
  </si>
  <si>
    <t>12 501</t>
  </si>
  <si>
    <t>677760349</t>
  </si>
  <si>
    <t>BONANJO TOTAL DEGAULLE</t>
  </si>
  <si>
    <t>IMM NEUILLY</t>
  </si>
  <si>
    <t>SVCES DE PRESTATIONS INTELLECTUELLES</t>
  </si>
  <si>
    <t>M111914366964A</t>
  </si>
  <si>
    <t>SOCIETE MJ CONSULTING SARL</t>
  </si>
  <si>
    <t>16 636</t>
  </si>
  <si>
    <t>P018216490579R</t>
  </si>
  <si>
    <t>NGAH TAMNJONG</t>
  </si>
  <si>
    <t>677828164</t>
  </si>
  <si>
    <t>VENTE DES PIECES INDUSTRIELLES</t>
  </si>
  <si>
    <t>M012317856157J</t>
  </si>
  <si>
    <t>ENTREPRISE DE MAINTENANCE INDUSTRIELLE ET PRESTATIONS DE SERVICES SARL</t>
  </si>
  <si>
    <t>697921374</t>
  </si>
  <si>
    <t>M082116400427K</t>
  </si>
  <si>
    <t>URBFISH SARL</t>
  </si>
  <si>
    <t>696435300</t>
  </si>
  <si>
    <t>AWAE CARRIERE</t>
  </si>
  <si>
    <t>P059516053622A</t>
  </si>
  <si>
    <t>ADINDE LOVELINE IFUANAYA</t>
  </si>
  <si>
    <t>P018318448178W</t>
  </si>
  <si>
    <t>NSEUGANG</t>
  </si>
  <si>
    <t>MEKALAT-BIYENG</t>
  </si>
  <si>
    <t>P078312486202D</t>
  </si>
  <si>
    <t>M080300015682C</t>
  </si>
  <si>
    <t>MULTI-SERVICES MATERIELS INDUSTRIEL SARL</t>
  </si>
  <si>
    <t>MSMI SARL</t>
  </si>
  <si>
    <t>696139132/233378070</t>
  </si>
  <si>
    <t>ZONE INDUSTRIELLE  FACE CENTRE DES HANDICAPES</t>
  </si>
  <si>
    <t>P129015060077P</t>
  </si>
  <si>
    <t>PATRICK FRANCK D</t>
  </si>
  <si>
    <t>P046918089253K</t>
  </si>
  <si>
    <t>PRES DU FOYER</t>
  </si>
  <si>
    <t>P108417053776S</t>
  </si>
  <si>
    <t>P016200160563F</t>
  </si>
  <si>
    <t>MANTHO EPSEE JEUTA</t>
  </si>
  <si>
    <t>BRIGILLESE LOUIS</t>
  </si>
  <si>
    <t>671004361</t>
  </si>
  <si>
    <t>M102316107284N</t>
  </si>
  <si>
    <t>ROYAL BUSINESS SARL</t>
  </si>
  <si>
    <t>R.B.S SARL</t>
  </si>
  <si>
    <t>ACHAT ET VENTE DU MATERIEL DE BUREAU - CONSEIL - ENGINEERING - PRESTATIONS DE SERVICES</t>
  </si>
  <si>
    <t>00237676633160</t>
  </si>
  <si>
    <t>P129316229422H</t>
  </si>
  <si>
    <t>NBIENOU KOUADJO</t>
  </si>
  <si>
    <t>RODRIGUE STEVEN</t>
  </si>
  <si>
    <t>00237655231497.</t>
  </si>
  <si>
    <t>COMMERCE-IMP/EXP-PRESTATION</t>
  </si>
  <si>
    <t>P067500201480J</t>
  </si>
  <si>
    <t>ONWUKA ECHEBOZO CONRAD</t>
  </si>
  <si>
    <t>ETS ECHE AUTOMOBILE</t>
  </si>
  <si>
    <t>677445518</t>
  </si>
  <si>
    <t>P077716583762K</t>
  </si>
  <si>
    <t>DAVID-ERIC</t>
  </si>
  <si>
    <t>P017500141433Q</t>
  </si>
  <si>
    <t>M061200042250P</t>
  </si>
  <si>
    <t>STE GRACE ASSUR SARL</t>
  </si>
  <si>
    <t>STE GRACE ASSUE SARL</t>
  </si>
  <si>
    <t>HOTEL LE SPORTIF</t>
  </si>
  <si>
    <t>P075516775520E</t>
  </si>
  <si>
    <t>MENOUNGA AWONO</t>
  </si>
  <si>
    <t>ETS LES TECHNICIENS RÉUNIS</t>
  </si>
  <si>
    <t>696280989/91577637</t>
  </si>
  <si>
    <t>P019717807123Y</t>
  </si>
  <si>
    <t>CHOKOGOUE NEMBUA</t>
  </si>
  <si>
    <t>GAUTIER JOACHIM</t>
  </si>
  <si>
    <t>656082468</t>
  </si>
  <si>
    <t>BP.604 YAOUNDE</t>
  </si>
  <si>
    <t>PROMOUVOIR LA PRATIQUE DU KARATE</t>
  </si>
  <si>
    <t>M012416376576T</t>
  </si>
  <si>
    <t>ASSOCIATION JAPAN KARATE CAMEROUN</t>
  </si>
  <si>
    <t>00237 693121183</t>
  </si>
  <si>
    <t>P108112408125G</t>
  </si>
  <si>
    <t>NGOUBOUTE ALEROU</t>
  </si>
  <si>
    <t>CARREFOUR GRAND HANGAR MARCHE</t>
  </si>
  <si>
    <t>P027412268085W</t>
  </si>
  <si>
    <t>DOUMGUE KOTEU SERGE AIME</t>
  </si>
  <si>
    <t>674690452</t>
  </si>
  <si>
    <t>P088416356827Y</t>
  </si>
  <si>
    <t>NGOUTANE ROUKAYATOU</t>
  </si>
  <si>
    <t>'' ETS DIMINO CLUB INTERNET ''</t>
  </si>
  <si>
    <t>COMMERCE GENERAL - JEUX ET INTERNET - PRESTATIONS DE SERVICES</t>
  </si>
  <si>
    <t>00237652716756</t>
  </si>
  <si>
    <t>P019016565404K</t>
  </si>
  <si>
    <t>00237656500135</t>
  </si>
  <si>
    <t>P037912288444Q</t>
  </si>
  <si>
    <t>NSIYAPZE ABD ALLAH</t>
  </si>
  <si>
    <t>P058017980781Q</t>
  </si>
  <si>
    <t>MATHIEU HONORE</t>
  </si>
  <si>
    <t>P067316464062X</t>
  </si>
  <si>
    <t>677671669</t>
  </si>
  <si>
    <t>P019018571269C</t>
  </si>
  <si>
    <t>HAMADA ABDOU</t>
  </si>
  <si>
    <t>P037300071028L</t>
  </si>
  <si>
    <t>NKEN JOSEPHN</t>
  </si>
  <si>
    <t>696715465</t>
  </si>
  <si>
    <t>M020016310591Z</t>
  </si>
  <si>
    <t>G.B.P.S GROUP 2A BAFOUSSAM</t>
  </si>
  <si>
    <t>00237223123456</t>
  </si>
  <si>
    <t>VENTE BOISS.HYGIENIQUES</t>
  </si>
  <si>
    <t>P086500018267T</t>
  </si>
  <si>
    <t>699315695</t>
  </si>
  <si>
    <t>P088812518798C</t>
  </si>
  <si>
    <t>HASSANA HAMAN MISSA</t>
  </si>
  <si>
    <t>ETS HASSANA HAMAN MISSA</t>
  </si>
  <si>
    <t>699222830</t>
  </si>
  <si>
    <t>NEWBELL - MARCHE DES CHEVRES</t>
  </si>
  <si>
    <t>VENDEUR DES PRODUITS COSMÉTIQUE</t>
  </si>
  <si>
    <t>P017616522580Y</t>
  </si>
  <si>
    <t>00237698020513</t>
  </si>
  <si>
    <t>P010018035207A</t>
  </si>
  <si>
    <t>SIMO TUEGUO</t>
  </si>
  <si>
    <t>DIBBRIL CABREL</t>
  </si>
  <si>
    <t>P129318319878B</t>
  </si>
  <si>
    <t>MBAH DORIS</t>
  </si>
  <si>
    <t>00237672539812</t>
  </si>
  <si>
    <t>P066416345335T</t>
  </si>
  <si>
    <t>MOUKAM ANTOINE</t>
  </si>
  <si>
    <t>OO237674424725</t>
  </si>
  <si>
    <t>SECTEUR MEDICAMENT</t>
  </si>
  <si>
    <t>P056618294703A</t>
  </si>
  <si>
    <t>MESRI MR SOMBOON</t>
  </si>
  <si>
    <t>BAKERY GEN.CONTRACTS/SUPPLIES</t>
  </si>
  <si>
    <t>P048212326122W</t>
  </si>
  <si>
    <t>DEFO KENGNE GISLAIN CARTERE</t>
  </si>
  <si>
    <t>(DEFO KENGNE GISLAIN CARTERE)</t>
  </si>
  <si>
    <t>P080116088330J</t>
  </si>
  <si>
    <t>OKONKWO EMMANUEL CHINAZA</t>
  </si>
  <si>
    <t>P122017024135R</t>
  </si>
  <si>
    <t>TEKA SAMUEL</t>
  </si>
  <si>
    <t>699908134</t>
  </si>
  <si>
    <t>M032118584845A</t>
  </si>
  <si>
    <t>BETA EXPERTISES &amp; CONSEILS ASSOCIES</t>
  </si>
  <si>
    <t>BECA</t>
  </si>
  <si>
    <t>AUDIT, EXPERTISE TECHNIQUE, CONSEILS, GESTION DES RISQUES EN ASSURANCE ET EVALUATION DES SINISTRES</t>
  </si>
  <si>
    <t>M122116841051K</t>
  </si>
  <si>
    <t>LAMIJA ENGINEERING AND CONSULTING</t>
  </si>
  <si>
    <t>LECO SARL</t>
  </si>
  <si>
    <t>00237650646307</t>
  </si>
  <si>
    <t>P037217759259G</t>
  </si>
  <si>
    <t>NGO MAHI</t>
  </si>
  <si>
    <t>M122316299405Z</t>
  </si>
  <si>
    <t>GEL'S SERVICES PLUS SARL</t>
  </si>
  <si>
    <t>00237653620408</t>
  </si>
  <si>
    <t>M012118444410B</t>
  </si>
  <si>
    <t>KAMY SARL</t>
  </si>
  <si>
    <t>P076815272990X</t>
  </si>
  <si>
    <t>KOULACK EPOUSE NGOUFO MARTHE HENRIETTE</t>
  </si>
  <si>
    <t>(ETS ROSETTE)</t>
  </si>
  <si>
    <t>699325079</t>
  </si>
  <si>
    <t>RAIL POINT DE CHUTE</t>
  </si>
  <si>
    <t>P037312677482T</t>
  </si>
  <si>
    <t>TCHINDA KANOUO BRICE GERVAIRE</t>
  </si>
  <si>
    <t>CPTOIR 41</t>
  </si>
  <si>
    <t>P126500349803J</t>
  </si>
  <si>
    <t>DJOUMBISSI ROGER</t>
  </si>
  <si>
    <t>"ETS M B D "</t>
  </si>
  <si>
    <t>699987731</t>
  </si>
  <si>
    <t>P122017359193P</t>
  </si>
  <si>
    <t>P109112499637E</t>
  </si>
  <si>
    <t>MFOME</t>
  </si>
  <si>
    <t>SOULEMANOU (ETS MFOME-EXPORT)</t>
  </si>
  <si>
    <t>COMMERCE GÉNÉRAL, PRESTATION DE SERVICES, BTP, IMPORT-EXPORT, ARTISANAT, AGRICULTURE, DÉCORATION</t>
  </si>
  <si>
    <t>698910638</t>
  </si>
  <si>
    <t>M082316007082W</t>
  </si>
  <si>
    <t>SOCIETE FESSAREY SARL</t>
  </si>
  <si>
    <t>COMMERCE GENERAL,PRESTATION DE SERVICE, ACHAT,VENTE,</t>
  </si>
  <si>
    <t>P116612300237W</t>
  </si>
  <si>
    <t>SIGNIE MATHIEU</t>
  </si>
  <si>
    <t>677483636</t>
  </si>
  <si>
    <t>P095212436376U</t>
  </si>
  <si>
    <t>FOKO CHRETIEN</t>
  </si>
  <si>
    <t>M041218510376G</t>
  </si>
  <si>
    <t>COLLEGE BILINGUE SIBAFO</t>
  </si>
  <si>
    <t>MBALLA III C</t>
  </si>
  <si>
    <t>P059014715719A</t>
  </si>
  <si>
    <t>FRANCE PHILOMENE</t>
  </si>
  <si>
    <t>679131689</t>
  </si>
  <si>
    <t>TRAITEMENT STAFF</t>
  </si>
  <si>
    <t>P098516016078B</t>
  </si>
  <si>
    <t>JEAN WILLY</t>
  </si>
  <si>
    <t>00237655435735</t>
  </si>
  <si>
    <t>NYALLA DERRIÈRE ENTRÉE ÉCOLE</t>
  </si>
  <si>
    <t>P089618440519W</t>
  </si>
  <si>
    <t>679888477</t>
  </si>
  <si>
    <t>M021100038677P</t>
  </si>
  <si>
    <t>CHINDAKI COMPANY LTD</t>
  </si>
  <si>
    <t>P077716309035G</t>
  </si>
  <si>
    <t>TACHUET KEMDOUNG</t>
  </si>
  <si>
    <t>P096900291624B</t>
  </si>
  <si>
    <t>DONGFACK ZEBAZE GUY</t>
  </si>
  <si>
    <t>18 505</t>
  </si>
  <si>
    <t>694179966</t>
  </si>
  <si>
    <t>IMMEUBLE ANCIEN MALBORO.N°884</t>
  </si>
  <si>
    <t>P013712571100Z</t>
  </si>
  <si>
    <t>NAOUSSI DAVID</t>
  </si>
  <si>
    <t>699452592</t>
  </si>
  <si>
    <t>CPT 108-109</t>
  </si>
  <si>
    <t>P049216382065Z</t>
  </si>
  <si>
    <t>ASHUNCHUNG</t>
  </si>
  <si>
    <t>GRACE ASHU.</t>
  </si>
  <si>
    <t>0023768071980021</t>
  </si>
  <si>
    <t>M102316271625S</t>
  </si>
  <si>
    <t>SOCIÉTÉ CIVILE IMMOBILIÈRE CERAS</t>
  </si>
  <si>
    <t>SCI CERAS</t>
  </si>
  <si>
    <t>LOTISSEMENT, IMMATRICULATION DES TERRAINS NON TITRE, TRANSACTION FONCIÈRE, PRESTATIONS DE SERVICES ......</t>
  </si>
  <si>
    <t>00237675375644</t>
  </si>
  <si>
    <t>DOUALA NYALLA PARISO.</t>
  </si>
  <si>
    <t>P122017555327Y</t>
  </si>
  <si>
    <t>NSONA EUGENE CALIF</t>
  </si>
  <si>
    <t>655876545</t>
  </si>
  <si>
    <t>P019517870835Y</t>
  </si>
  <si>
    <t>NGAFANG DEFFO</t>
  </si>
  <si>
    <t>YANIC</t>
  </si>
  <si>
    <t>00237691961713</t>
  </si>
  <si>
    <t>P014212493437F</t>
  </si>
  <si>
    <t>NGO BAHIYA ANTONIA</t>
  </si>
  <si>
    <t>ETS NGO BAHIYA ANTONIA</t>
  </si>
  <si>
    <t>699922983</t>
  </si>
  <si>
    <t>P108018581403U</t>
  </si>
  <si>
    <t>OBIANNUJU AGBO</t>
  </si>
  <si>
    <t>679848557</t>
  </si>
  <si>
    <t>P058316006865C</t>
  </si>
  <si>
    <t>DEPGNE</t>
  </si>
  <si>
    <t>674318427</t>
  </si>
  <si>
    <t>P049318277746Y</t>
  </si>
  <si>
    <t>GRAND MARCHÉ NGAOUNDERE</t>
  </si>
  <si>
    <t>M022116402002B</t>
  </si>
  <si>
    <t>GROUPE SCOLAIRE BILINGUE LES PRECIEUX</t>
  </si>
  <si>
    <t>GSB LES PRECIEUX</t>
  </si>
  <si>
    <t>674427431</t>
  </si>
  <si>
    <t>REPARATION VÉLOS</t>
  </si>
  <si>
    <t>P029417431023A</t>
  </si>
  <si>
    <t>AFONGCHI</t>
  </si>
  <si>
    <t>676155802</t>
  </si>
  <si>
    <t>M022014404143X</t>
  </si>
  <si>
    <t>CAPSEC SARL</t>
  </si>
  <si>
    <t>M100017250814X</t>
  </si>
  <si>
    <t>EP MEYACK</t>
  </si>
  <si>
    <t>MEYACK</t>
  </si>
  <si>
    <t>P117415980041E</t>
  </si>
  <si>
    <t>FACE SAROISE</t>
  </si>
  <si>
    <t>M100900029396Q</t>
  </si>
  <si>
    <t>NYUINBING ENTERPRISE</t>
  </si>
  <si>
    <t>N.B.E</t>
  </si>
  <si>
    <t>677201749</t>
  </si>
  <si>
    <t>P107512482905S</t>
  </si>
  <si>
    <t>SIYOU SIMO GERARD</t>
  </si>
  <si>
    <t>699267098</t>
  </si>
  <si>
    <t>P126716324020G</t>
  </si>
  <si>
    <t>UDO SUNDAY ETIM</t>
  </si>
  <si>
    <t>P027100307656S</t>
  </si>
  <si>
    <t>P017516201831K</t>
  </si>
  <si>
    <t>ABDOULKARIM HAMIDOU</t>
  </si>
  <si>
    <t>696500696</t>
  </si>
  <si>
    <t>P055516745501J</t>
  </si>
  <si>
    <t>NGUENANG EPSE TCHONANG</t>
  </si>
  <si>
    <t>COMMERCE/VENTE PAGNES</t>
  </si>
  <si>
    <t>P016418596800G</t>
  </si>
  <si>
    <t>P018316327334Z</t>
  </si>
  <si>
    <t>AGAH TATA OLIVER</t>
  </si>
  <si>
    <t>00237676226960</t>
  </si>
  <si>
    <t>P099017182211X</t>
  </si>
  <si>
    <t>657326543</t>
  </si>
  <si>
    <t>P058318220617S</t>
  </si>
  <si>
    <t>PANGO NGONGANG</t>
  </si>
  <si>
    <t>EDERY JOEL</t>
  </si>
  <si>
    <t>695901995</t>
  </si>
  <si>
    <t>P037712677637N</t>
  </si>
  <si>
    <t>NANTCHOUANG KAMGAN</t>
  </si>
  <si>
    <t>P098212673420K</t>
  </si>
  <si>
    <t>JIONGO DONKENG</t>
  </si>
  <si>
    <t>GICELINE</t>
  </si>
  <si>
    <t>670277647</t>
  </si>
  <si>
    <t>PENDA MBOCKO</t>
  </si>
  <si>
    <t>P066100479272P</t>
  </si>
  <si>
    <t>SAIDOU DJAORO</t>
  </si>
  <si>
    <t>EXPERTISES IMMOBILIERES</t>
  </si>
  <si>
    <t>M072014867844P</t>
  </si>
  <si>
    <t>MIA COMPANY SARL</t>
  </si>
  <si>
    <t>VENTE DE SABLE</t>
  </si>
  <si>
    <t>P058912501072M</t>
  </si>
  <si>
    <t>YETGA</t>
  </si>
  <si>
    <t>+237674441745</t>
  </si>
  <si>
    <t>M102316125935D</t>
  </si>
  <si>
    <t>SOCIETE D &amp; H DISTRIBUTION</t>
  </si>
  <si>
    <t>COMMERCE GENERAL/PRESTATIONS/IMPORT/EMBOUTEILLAGE DES VINS</t>
  </si>
  <si>
    <t>00237659546852</t>
  </si>
  <si>
    <t>P117714417437D</t>
  </si>
  <si>
    <t>FEULIFACK</t>
  </si>
  <si>
    <t>P128214930140E</t>
  </si>
  <si>
    <t>ASSENEH FLORENCE MAH</t>
  </si>
  <si>
    <t>696161970</t>
  </si>
  <si>
    <t>M032118559867P</t>
  </si>
  <si>
    <t>DIA ALLIED ENTERPRISES</t>
  </si>
  <si>
    <t>WASTE MANAGEMENT &amp; SERVICES, ENERGY, BIOMASS, CAPACITY BUILDING AND MANAGEMENT</t>
  </si>
  <si>
    <t>674188910</t>
  </si>
  <si>
    <t>P107717530753J</t>
  </si>
  <si>
    <t>658990010</t>
  </si>
  <si>
    <t>P106712697811G</t>
  </si>
  <si>
    <t>MABOUE AMBROISE</t>
  </si>
  <si>
    <t>674 866 802</t>
  </si>
  <si>
    <t>A COTE DE MARILOU SHOPPING</t>
  </si>
  <si>
    <t>P088216060221N</t>
  </si>
  <si>
    <t>SIMO NDE</t>
  </si>
  <si>
    <t>ALIX AIMÉ</t>
  </si>
  <si>
    <t>00237696564984</t>
  </si>
  <si>
    <t>P017512176386B</t>
  </si>
  <si>
    <t>ESSOUM CLEMENT</t>
  </si>
  <si>
    <t>675567373</t>
  </si>
  <si>
    <t>P125418046542C</t>
  </si>
  <si>
    <t>P026900564158E</t>
  </si>
  <si>
    <t>TAFOUAGHA JEAN BOSCO</t>
  </si>
  <si>
    <t>TAFOUAGHA JEAN</t>
  </si>
  <si>
    <t>679701941</t>
  </si>
  <si>
    <t>PS/CG/TRANSPORT/IMPORT-EXPORT/NEGOCE</t>
  </si>
  <si>
    <t>M062318403163T</t>
  </si>
  <si>
    <t>COFAMEK SARL</t>
  </si>
  <si>
    <t>P018717309791T</t>
  </si>
  <si>
    <t>MENGBWA NNANG</t>
  </si>
  <si>
    <t>PIERETTE DESIREE</t>
  </si>
  <si>
    <t>699946942</t>
  </si>
  <si>
    <t>PETROLIERE ET GAZEUSE</t>
  </si>
  <si>
    <t>M041411937868F</t>
  </si>
  <si>
    <t>CHINA PETROLEUM PIPELINE BUREAU</t>
  </si>
  <si>
    <t>CPPB SARL</t>
  </si>
  <si>
    <t>P035012350625X</t>
  </si>
  <si>
    <t>LOBE NDONGUE</t>
  </si>
  <si>
    <t>M112217715718P</t>
  </si>
  <si>
    <t>GRANDE CAUSE SARL</t>
  </si>
  <si>
    <t>COMMERCE GENERAL, PRESTATIONS DE SERVICES, IMPORT-EXPORT, TRANSPORT ET ...</t>
  </si>
  <si>
    <t>002376992810281</t>
  </si>
  <si>
    <t>P087712647155N</t>
  </si>
  <si>
    <t>PECHA EPSEE NDAM</t>
  </si>
  <si>
    <t>658165005</t>
  </si>
  <si>
    <t>P116418160167R</t>
  </si>
  <si>
    <t>675723798</t>
  </si>
  <si>
    <t>M022014406189F</t>
  </si>
  <si>
    <t>SOMASEGE INTERNATIONAL SARL</t>
  </si>
  <si>
    <t>699058082</t>
  </si>
  <si>
    <t>P012312444622P</t>
  </si>
  <si>
    <t>MINYEM ANDRE</t>
  </si>
  <si>
    <t>M052318289249B</t>
  </si>
  <si>
    <t>TEYIM AUTO SARL</t>
  </si>
  <si>
    <t>COMMERCIALISATION DES PIÈCES DE RECHANGE AUTOMOBILES</t>
  </si>
  <si>
    <t>00237656986611</t>
  </si>
  <si>
    <t>M022317975817K</t>
  </si>
  <si>
    <t>GOFAR-AFRICA</t>
  </si>
  <si>
    <t>GOFAR</t>
  </si>
  <si>
    <t>CONSEIL EN STRATEGIE-AUDITE TECHNIQUE-OPERATIONS DE CONSEIL</t>
  </si>
  <si>
    <t>683317228</t>
  </si>
  <si>
    <t>M081217251883K</t>
  </si>
  <si>
    <t>CETIC DE NADONGUE</t>
  </si>
  <si>
    <t>694404092</t>
  </si>
  <si>
    <t>P089316225532R</t>
  </si>
  <si>
    <t>TAMEKEM</t>
  </si>
  <si>
    <t>JOBANIE CHARLY</t>
  </si>
  <si>
    <t>00237676878941</t>
  </si>
  <si>
    <t>P039416004958N</t>
  </si>
  <si>
    <t>BATOUM JOSEPH ROSNY</t>
  </si>
  <si>
    <t>(ETS B &amp; R ADVERT AND EVENT)</t>
  </si>
  <si>
    <t>COMMERCE GENERAL, PRESTATION DE SERVICE, IMPORT EXPORT, PRODUCTION DE MUSIQUE, ORGANISATION EVENEMENTIELLE</t>
  </si>
  <si>
    <t>+237697 707 331</t>
  </si>
  <si>
    <t>PK12 FACE ENTREE GENIE</t>
  </si>
  <si>
    <t>P010518366932A</t>
  </si>
  <si>
    <t>00237683213622</t>
  </si>
  <si>
    <t>E-COMMERCE,MARKETING EN RESEAUX</t>
  </si>
  <si>
    <t>P027216138268G</t>
  </si>
  <si>
    <t>MAHOP MAHOP II</t>
  </si>
  <si>
    <t>ETS VISION BIO</t>
  </si>
  <si>
    <t>691236344</t>
  </si>
  <si>
    <t>COMMERÇE GENERAL</t>
  </si>
  <si>
    <t>P027817279579W</t>
  </si>
  <si>
    <t>BOUKEU TSAPI</t>
  </si>
  <si>
    <t>P015600069359F</t>
  </si>
  <si>
    <t>PEYOU  ISSIAKA</t>
  </si>
  <si>
    <t>651255756</t>
  </si>
  <si>
    <t>BOUTIQUE  06</t>
  </si>
  <si>
    <t>P027612301002C</t>
  </si>
  <si>
    <t>YOMBUN TENKAM DOVILLE</t>
  </si>
  <si>
    <t>ETS YOMBUN</t>
  </si>
  <si>
    <t>699 814 606</t>
  </si>
  <si>
    <t>POSTE DE POLICE BTQ N° 05</t>
  </si>
  <si>
    <t>P097900468552U</t>
  </si>
  <si>
    <t>NTEMMA</t>
  </si>
  <si>
    <t>CALIXTUS TANUEH</t>
  </si>
  <si>
    <t>674466537</t>
  </si>
  <si>
    <t>BEHIND  PALACE</t>
  </si>
  <si>
    <t>P109917042220C</t>
  </si>
  <si>
    <t>B/A0676</t>
  </si>
  <si>
    <t>P079217878229Z</t>
  </si>
  <si>
    <t>00237695168055</t>
  </si>
  <si>
    <t>P128212722512U</t>
  </si>
  <si>
    <t>MBOUMOE SILEUNOU</t>
  </si>
  <si>
    <t>699094697</t>
  </si>
  <si>
    <t>M021812680676X</t>
  </si>
  <si>
    <t>LEON SARL</t>
  </si>
  <si>
    <t>699956384</t>
  </si>
  <si>
    <t>P085600501656Q</t>
  </si>
  <si>
    <t>DOMO JEAN</t>
  </si>
  <si>
    <t>CABINET DE SOINS PASTEUR</t>
  </si>
  <si>
    <t>699582675</t>
  </si>
  <si>
    <t>P057917327696U</t>
  </si>
  <si>
    <t>ADDA GAROUA</t>
  </si>
  <si>
    <t>P095900164687A</t>
  </si>
  <si>
    <t>KAMDEM JEAN BAPTISTE</t>
  </si>
  <si>
    <t>699451875</t>
  </si>
  <si>
    <t>LELE CARREFOUR LELE</t>
  </si>
  <si>
    <t>LELE CARREFOUR</t>
  </si>
  <si>
    <t>P019417055732R</t>
  </si>
  <si>
    <t>650773480</t>
  </si>
  <si>
    <t>P055618522100Q</t>
  </si>
  <si>
    <t>TAHADOUM</t>
  </si>
  <si>
    <t>674324329</t>
  </si>
  <si>
    <t>P047312286801G</t>
  </si>
  <si>
    <t>FATIME BAH EPOUSE AYIBOTO</t>
  </si>
  <si>
    <t>677800148</t>
  </si>
  <si>
    <t>NGAIKADA LAC</t>
  </si>
  <si>
    <t>P036400283296N</t>
  </si>
  <si>
    <t>YEPGANG JEREMIE</t>
  </si>
  <si>
    <t>ETS GILBERTO</t>
  </si>
  <si>
    <t>676 552 482/699 395 258</t>
  </si>
  <si>
    <t>BOUTIQUE 622</t>
  </si>
  <si>
    <t>M012014640974D</t>
  </si>
  <si>
    <t>ISIDOCTOR SARL</t>
  </si>
  <si>
    <t>SOLUTIONS INFORMATIQUES DANS LE DOMAINE DE LA SANTE</t>
  </si>
  <si>
    <t>DERRIERE IMMEUBLE MACABO</t>
  </si>
  <si>
    <t>M111712673863W</t>
  </si>
  <si>
    <t>SAVEUR DU MONDE SARL</t>
  </si>
  <si>
    <t>P048817538488M</t>
  </si>
  <si>
    <t>BIME CLAUDE NDZE</t>
  </si>
  <si>
    <t>( ETS TOM &amp; JERRY)</t>
  </si>
  <si>
    <t>00237676810288</t>
  </si>
  <si>
    <t>COLLÈGE LAVAL</t>
  </si>
  <si>
    <t>P057713692740F</t>
  </si>
  <si>
    <t>ZOZEM MELADEM</t>
  </si>
  <si>
    <t>GILBERT JOSEPH</t>
  </si>
  <si>
    <t>675521802</t>
  </si>
  <si>
    <t>BOSTON CITY</t>
  </si>
  <si>
    <t>P059218383203X</t>
  </si>
  <si>
    <t>00237695880711</t>
  </si>
  <si>
    <t>P097417605077C</t>
  </si>
  <si>
    <t>MBINYUI</t>
  </si>
  <si>
    <t>YAKOUBA.</t>
  </si>
  <si>
    <t>00237670331557</t>
  </si>
  <si>
    <t>P017912516533E</t>
  </si>
  <si>
    <t>MAJIDOU SEIDI</t>
  </si>
  <si>
    <t>67602043</t>
  </si>
  <si>
    <t>M072014877175E</t>
  </si>
  <si>
    <t>CCJ POWER SARL</t>
  </si>
  <si>
    <t>BATIMENTS ET TRAVAUX PUBLICS (BTP), CENTRALE D'ACHAT, VENTE INFORMATIQUE, PRESTATIONS DE SERVICES, IMPORT-EXPORT</t>
  </si>
  <si>
    <t>233454565</t>
  </si>
  <si>
    <t>A COTE BGFI</t>
  </si>
  <si>
    <t>M079200028675P</t>
  </si>
  <si>
    <t>CONGREGATION MISSIONN. DE LA CHARITE</t>
  </si>
  <si>
    <t>CONGRE MISS DE LA CHAR</t>
  </si>
  <si>
    <t>677742850</t>
  </si>
  <si>
    <t>INSTITUTION RELIGIEUSE</t>
  </si>
  <si>
    <t>P088518428488X</t>
  </si>
  <si>
    <t>SANDJON SANDJON</t>
  </si>
  <si>
    <t>00237676650633</t>
  </si>
  <si>
    <t>M061612588705R</t>
  </si>
  <si>
    <t>STE DORETTE SARL</t>
  </si>
  <si>
    <t>650735604/699998101</t>
  </si>
  <si>
    <t>HOTEL DAUVILLE.FACE COMMISSARIAT 10EME</t>
  </si>
  <si>
    <t>P067717701075C</t>
  </si>
  <si>
    <t>VALENTINE LAURE</t>
  </si>
  <si>
    <t>00237677947868</t>
  </si>
  <si>
    <t>P059018433906L</t>
  </si>
  <si>
    <t>657 58 99 99</t>
  </si>
  <si>
    <t>LOGPOM BASSONG</t>
  </si>
  <si>
    <t>P068212498513B</t>
  </si>
  <si>
    <t>FOTUE TAMOKOUE ANDRE</t>
  </si>
  <si>
    <t>(ETS FOTUE)</t>
  </si>
  <si>
    <t>CITE CICAM - VERS STADE MARRION</t>
  </si>
  <si>
    <t>P039016280182Q</t>
  </si>
  <si>
    <t>ABIENZA JOSEPH II</t>
  </si>
  <si>
    <t>(ETS ABIENZA JOSEPH II)</t>
  </si>
  <si>
    <t>00237698383395</t>
  </si>
  <si>
    <t>P117712176769Z</t>
  </si>
  <si>
    <t>DJOUGHO EPSE FOTSO JEANNE ANGE</t>
  </si>
  <si>
    <t>676172187</t>
  </si>
  <si>
    <t>P036417275075D</t>
  </si>
  <si>
    <t>PEUWE</t>
  </si>
  <si>
    <t>652862605</t>
  </si>
  <si>
    <t>P077512283732P</t>
  </si>
  <si>
    <t>P017612516789K</t>
  </si>
  <si>
    <t>BAMAYE</t>
  </si>
  <si>
    <t>P068316343428W</t>
  </si>
  <si>
    <t>ETS KAMGA TCHANA</t>
  </si>
  <si>
    <t>00237600004985</t>
  </si>
  <si>
    <t>P018912730581Z</t>
  </si>
  <si>
    <t>694586314</t>
  </si>
  <si>
    <t>P116412353339D</t>
  </si>
  <si>
    <t>FOSSI WAFO JOHN MICHAELFOS</t>
  </si>
  <si>
    <t>FOSSI WAFO JOHN MICHAEL</t>
  </si>
  <si>
    <t>695492557</t>
  </si>
  <si>
    <t>P015911917828R</t>
  </si>
  <si>
    <t>GAYE LAMINE YELLA</t>
  </si>
  <si>
    <t>98192824</t>
  </si>
  <si>
    <t>VERIFICATION-FOURNITURE-PRESTATIONS</t>
  </si>
  <si>
    <t>M051812704130Z</t>
  </si>
  <si>
    <t>FECS SARL</t>
  </si>
  <si>
    <t>696589180/677851987</t>
  </si>
  <si>
    <t>P049918174414R</t>
  </si>
  <si>
    <t>AL HOUSSENI</t>
  </si>
  <si>
    <t>00237671466585</t>
  </si>
  <si>
    <t>P068218230704H</t>
  </si>
  <si>
    <t>NGAPNA PACHUT</t>
  </si>
  <si>
    <t>0023765476543216</t>
  </si>
  <si>
    <t>P117116441877H</t>
  </si>
  <si>
    <t>MESSANGA MBASSI</t>
  </si>
  <si>
    <t>699383095</t>
  </si>
  <si>
    <t>P106400019329B</t>
  </si>
  <si>
    <t>P057312748840F</t>
  </si>
  <si>
    <t>BILINGWE</t>
  </si>
  <si>
    <t>ESTHER MATANG</t>
  </si>
  <si>
    <t>MBANKOLO /FEBE VILLAGE</t>
  </si>
  <si>
    <t>P107514600130C</t>
  </si>
  <si>
    <t>KENFACK EPSE NTSAFACK</t>
  </si>
  <si>
    <t>ADELLINE</t>
  </si>
  <si>
    <t>677200633</t>
  </si>
  <si>
    <t>P017012601126L</t>
  </si>
  <si>
    <t>CHINDONG</t>
  </si>
  <si>
    <t>EMMANUEL TOMBUH</t>
  </si>
  <si>
    <t>M021912760323U</t>
  </si>
  <si>
    <t>ADZOM MARINES LTD</t>
  </si>
  <si>
    <t>653396205</t>
  </si>
  <si>
    <t>M052217358221B</t>
  </si>
  <si>
    <t>SKUAD CAMEROON LIMITED</t>
  </si>
  <si>
    <t>SKUAD</t>
  </si>
  <si>
    <t>0023769824784</t>
  </si>
  <si>
    <t>P109214412187H</t>
  </si>
  <si>
    <t>BOUGUENG TCHOUAMOU</t>
  </si>
  <si>
    <t>ORLYZ</t>
  </si>
  <si>
    <t>BTP IMPORT-EXPORT</t>
  </si>
  <si>
    <t>P050017530559U</t>
  </si>
  <si>
    <t>ADANG MASSAGA</t>
  </si>
  <si>
    <t>PAULA PRINCESSE(ETS PAULA)</t>
  </si>
  <si>
    <t>696031716</t>
  </si>
  <si>
    <t>P095916153614X</t>
  </si>
  <si>
    <t>ABAT MBOLONG</t>
  </si>
  <si>
    <t>ETS ABAT ET TACHI</t>
  </si>
  <si>
    <t>PRESTATION DE SERVICE, COMMERCE GENERAL, IMPORT-EXPORT, VENTE DE VEHICULE ET PIECES DETACHEES AUTO, LOCATION DES VEHICULES</t>
  </si>
  <si>
    <t>675184054</t>
  </si>
  <si>
    <t>P017512554878P</t>
  </si>
  <si>
    <t>M101916253951G</t>
  </si>
  <si>
    <t>DIKASSE LOGISTIQUE SARL</t>
  </si>
  <si>
    <t>00237695552878</t>
  </si>
  <si>
    <t>SALES OF WOOD</t>
  </si>
  <si>
    <t>M020700022362N</t>
  </si>
  <si>
    <t>M.W.P.SARL</t>
  </si>
  <si>
    <t>673947472</t>
  </si>
  <si>
    <t>P018018198188F</t>
  </si>
  <si>
    <t>IKEANUMBA OYEBUCHI</t>
  </si>
  <si>
    <t>M071512349561G</t>
  </si>
  <si>
    <t>ENTRELEC SARL</t>
  </si>
  <si>
    <t>675663914 / 697014158</t>
  </si>
  <si>
    <t>DERRIEE HOPITAL CNPS</t>
  </si>
  <si>
    <t>P084415396667B</t>
  </si>
  <si>
    <t>DAKAMBOU YOUMBI</t>
  </si>
  <si>
    <t>677823028</t>
  </si>
  <si>
    <t>P122016972755F</t>
  </si>
  <si>
    <t>ALEMNJI LEKE GALLUS</t>
  </si>
  <si>
    <t>675191593</t>
  </si>
  <si>
    <t>P117300083848E</t>
  </si>
  <si>
    <t>AHMED TABIOU</t>
  </si>
  <si>
    <t>CAMP PRISON</t>
  </si>
  <si>
    <t>P015016063753Q</t>
  </si>
  <si>
    <t>671032287</t>
  </si>
  <si>
    <t>BLOC ADMINISTRATIF, PETIT METIER</t>
  </si>
  <si>
    <t>COMMERCE - VENTE DE PRODUITS SODECOTON</t>
  </si>
  <si>
    <t>P067212245310T</t>
  </si>
  <si>
    <t>ETS MAIKANO</t>
  </si>
  <si>
    <t>674121630</t>
  </si>
  <si>
    <t>A0861</t>
  </si>
  <si>
    <t>M059018274489E</t>
  </si>
  <si>
    <t>00237671081956</t>
  </si>
  <si>
    <t>AZIRI</t>
  </si>
  <si>
    <t>P029017785861Y</t>
  </si>
  <si>
    <t>NGO SAMENATU</t>
  </si>
  <si>
    <t>SIDII</t>
  </si>
  <si>
    <t>P106000430392X</t>
  </si>
  <si>
    <t>mefoweu epse mouafo</t>
  </si>
  <si>
    <t>677082727</t>
  </si>
  <si>
    <t>CARREFOUR CAMI TOYATO</t>
  </si>
  <si>
    <t>BOULEVARD DE LEVECHE</t>
  </si>
  <si>
    <t>P017000191061X</t>
  </si>
  <si>
    <t>695213004</t>
  </si>
  <si>
    <t>P099212380589Z</t>
  </si>
  <si>
    <t>NEBOU NOUAYIMO MARCELLE</t>
  </si>
  <si>
    <t>653106314</t>
  </si>
  <si>
    <t>MARCHE A H130</t>
  </si>
  <si>
    <t>P088616047324Q</t>
  </si>
  <si>
    <t>COMFORT CHINASA</t>
  </si>
  <si>
    <t>P018516013041G</t>
  </si>
  <si>
    <t>67508506</t>
  </si>
  <si>
    <t>M042316280773Q</t>
  </si>
  <si>
    <t>KELIONE TRADE AND TRAVEL SARL</t>
  </si>
  <si>
    <t>IMPORT-EXPORT DE MARCHANDISE,LE COMMERCE GÉNÉRAL,LA PRESTATION DE SERVICE</t>
  </si>
  <si>
    <t>00237673653817</t>
  </si>
  <si>
    <t>M112316266681X</t>
  </si>
  <si>
    <t>MEMO GROUP SARL</t>
  </si>
  <si>
    <t>.678398080</t>
  </si>
  <si>
    <t>P124612701550J</t>
  </si>
  <si>
    <t>P078117976703H</t>
  </si>
  <si>
    <t>SAMA BALAOUOH NJI</t>
  </si>
  <si>
    <t>ETS SAMBA MOTORS</t>
  </si>
  <si>
    <t>P049918171334U</t>
  </si>
  <si>
    <t>JUDICAEL TATIANE</t>
  </si>
  <si>
    <t>M022217053508P</t>
  </si>
  <si>
    <t>NEW BTP</t>
  </si>
  <si>
    <t>LES TRAVAUX DE CONSTRUCTIONS ET DE RÉHABILITATIONS ET DES ROUTES</t>
  </si>
  <si>
    <t>M101416337854N</t>
  </si>
  <si>
    <t>00237699797807.</t>
  </si>
  <si>
    <t>M082116383809T</t>
  </si>
  <si>
    <t>AFRIQUE DISTRIBUTOR SARL</t>
  </si>
  <si>
    <t>TRANSFORMATION DES PRODUITS AGRO-ALIMENTAIRES,TRANSPORT,COMMERCE GENERAL,PRESTATION DE SERVICES,IMPORT-EXPORT,B.T.P,GRANDE DISTIBUTION,AGRICULTURE......GÉNÉRALEMENT TOUTES OPÉRATIONS TECHNIQUES,COMMER</t>
  </si>
  <si>
    <t>672103126</t>
  </si>
  <si>
    <t>AVANT LA SOCIETE SCS</t>
  </si>
  <si>
    <t>P017112492178J</t>
  </si>
  <si>
    <t>BILKISSOU MADINATOU</t>
  </si>
  <si>
    <t>entrée piste vers Zandaba II</t>
  </si>
  <si>
    <t>P099916158692C</t>
  </si>
  <si>
    <t>TIWA DJOUDA</t>
  </si>
  <si>
    <t>BLONDELLA</t>
  </si>
  <si>
    <t>00237656046203</t>
  </si>
  <si>
    <t>P068012702013B</t>
  </si>
  <si>
    <t>KOUEKAM TOOUA</t>
  </si>
  <si>
    <t>GISELE PAULE</t>
  </si>
  <si>
    <t>674948609</t>
  </si>
  <si>
    <t>M/C BTQ 54</t>
  </si>
  <si>
    <t>P015218098373Z</t>
  </si>
  <si>
    <t>MBIANDA EPOUSE SANDJO</t>
  </si>
  <si>
    <t>00237660927892</t>
  </si>
  <si>
    <t>P099000443236N</t>
  </si>
  <si>
    <t>AISSATOU HASSAN</t>
  </si>
  <si>
    <t>TRANSP DE MARCHANDISES/PRESTATION DE SCES</t>
  </si>
  <si>
    <t>P128412414017S</t>
  </si>
  <si>
    <t>DAIROU (ETS H.D.B. SERVICES)</t>
  </si>
  <si>
    <t>677973636</t>
  </si>
  <si>
    <t>VTE PLASTIQUES BABOUCHES</t>
  </si>
  <si>
    <t>P105500154616C</t>
  </si>
  <si>
    <t>MOUAHA EPSEE BOUABE</t>
  </si>
  <si>
    <t>P027716407914U</t>
  </si>
  <si>
    <t>FALL</t>
  </si>
  <si>
    <t>680978765</t>
  </si>
  <si>
    <t>P098112436118K</t>
  </si>
  <si>
    <t>DOMBOU ELISABETH AIMEEDOM</t>
  </si>
  <si>
    <t>DOMBOU ELISABETH AIMEE</t>
  </si>
  <si>
    <t>677585670</t>
  </si>
  <si>
    <t>ENTREE ELECAM</t>
  </si>
  <si>
    <t>P046300485171X</t>
  </si>
  <si>
    <t>NDJENGUE EPSE OWANA MARIE</t>
  </si>
  <si>
    <t>678989538</t>
  </si>
  <si>
    <t>AVANT ECOLE CATHOLIQUE</t>
  </si>
  <si>
    <t>P038416143446W</t>
  </si>
  <si>
    <t>EDIE MBULLE</t>
  </si>
  <si>
    <t>675334805</t>
  </si>
  <si>
    <t>P088216050157G</t>
  </si>
  <si>
    <t>VIVIAN BIH YUNGA EPOUSE OBEN</t>
  </si>
  <si>
    <t>671241896</t>
  </si>
  <si>
    <t>GARDINNAGE FORMATION DES AGENTS DE SECURITE</t>
  </si>
  <si>
    <t>M122017858726N</t>
  </si>
  <si>
    <t>AMBASSA SECURITY GROUP</t>
  </si>
  <si>
    <t>674346986</t>
  </si>
  <si>
    <t>M089217236686W</t>
  </si>
  <si>
    <t>E CATH SAINT JUDE AFAN MABE</t>
  </si>
  <si>
    <t>P118512484691D</t>
  </si>
  <si>
    <t>679 38 35 09</t>
  </si>
  <si>
    <t>P056212410305M</t>
  </si>
  <si>
    <t>KENGNE KAMGA EPSE KAMSIH NEBO</t>
  </si>
  <si>
    <t>ETS KENGNE KAMGA EPSE KAMSIH NEBO</t>
  </si>
  <si>
    <t>P037915271281Z</t>
  </si>
  <si>
    <t>NDZIE TSALLA</t>
  </si>
  <si>
    <t>ALAIN FANNY</t>
  </si>
  <si>
    <t>P087014442396N</t>
  </si>
  <si>
    <t>BILEG EPSE MASSE</t>
  </si>
  <si>
    <t>MONIQUE NICOLE</t>
  </si>
  <si>
    <t>657124926</t>
  </si>
  <si>
    <t>M022118483467D</t>
  </si>
  <si>
    <t>PHARMACIE DE PENKA MICHEL SARLU</t>
  </si>
  <si>
    <t>VENTE DES PRODUITS PHARMACEUTIQUES ET COSMETIQUES, COMMERCE GENERAL, IMPORT EXPORT</t>
  </si>
  <si>
    <t>P078118501565Z</t>
  </si>
  <si>
    <t>YAMGUET</t>
  </si>
  <si>
    <t>SUZANNE MERLINE</t>
  </si>
  <si>
    <t>677830382</t>
  </si>
  <si>
    <t>M099217234632H</t>
  </si>
  <si>
    <t>GS GROUP B KOPTCHOU MAETUR</t>
  </si>
  <si>
    <t>M012216957665W</t>
  </si>
  <si>
    <t>WARRIOR TECHNOLOGY &amp; SERVICE</t>
  </si>
  <si>
    <t>PRESTATIONS DE SERVICES, COMMERCE GÉNÉRAL,IMPORT-EXPORT</t>
  </si>
  <si>
    <t>00237690986579</t>
  </si>
  <si>
    <t>P047814418540W</t>
  </si>
  <si>
    <t>679332734</t>
  </si>
  <si>
    <t>A COTE DU STADE MUNICIPAL</t>
  </si>
  <si>
    <t>P018317614589C</t>
  </si>
  <si>
    <t>ABAMBE GAUCHE</t>
  </si>
  <si>
    <t>678529873</t>
  </si>
  <si>
    <t>P059714130918M</t>
  </si>
  <si>
    <t>JEAN CHRISTIAN</t>
  </si>
  <si>
    <t>690879051</t>
  </si>
  <si>
    <t>P097112130946E</t>
  </si>
  <si>
    <t>TIANI NGALEU ANNE MARIE</t>
  </si>
  <si>
    <t>ETS TIANI NGALEU ANNE MARIE</t>
  </si>
  <si>
    <t>675421360</t>
  </si>
  <si>
    <t>P107012269520A</t>
  </si>
  <si>
    <t>699924945</t>
  </si>
  <si>
    <t>P038100438225R</t>
  </si>
  <si>
    <t>HARMAND JERVER</t>
  </si>
  <si>
    <t>691573112</t>
  </si>
  <si>
    <t>P069517419939Q</t>
  </si>
  <si>
    <t>FOBENU</t>
  </si>
  <si>
    <t>00237676566936</t>
  </si>
  <si>
    <t>M081117244290F</t>
  </si>
  <si>
    <t>CETIC DE FOTOFIALAH</t>
  </si>
  <si>
    <t>674890610</t>
  </si>
  <si>
    <t>P118316365182T</t>
  </si>
  <si>
    <t>FOUWA FOMBA VICTOR</t>
  </si>
  <si>
    <t>00237673500248</t>
  </si>
  <si>
    <t>P019518499554Z</t>
  </si>
  <si>
    <t>LONTSI FOUOMENE</t>
  </si>
  <si>
    <t>COMMERCE GENERAL ,VENTE DE MATERIEL DE CONSTRUCTION</t>
  </si>
  <si>
    <t>00237676657053</t>
  </si>
  <si>
    <t>DOUALA-PK12 BP</t>
  </si>
  <si>
    <t>M052318380171K</t>
  </si>
  <si>
    <t>BLUEBERRY VISA SERVICES SARL</t>
  </si>
  <si>
    <t>694096551</t>
  </si>
  <si>
    <t>EMPLOYE THE UNIVERSITY OF BAMENDA</t>
  </si>
  <si>
    <t>P018013788436L</t>
  </si>
  <si>
    <t>MIRABEL MUNGOH TANGIRI</t>
  </si>
  <si>
    <t>675686111</t>
  </si>
  <si>
    <t>BAMBILI TUBAH</t>
  </si>
  <si>
    <t>P087317037733Q</t>
  </si>
  <si>
    <t>653233176</t>
  </si>
  <si>
    <t>P018415987636Y</t>
  </si>
  <si>
    <t>JEUKWA NGUINTANG DONATIEN</t>
  </si>
  <si>
    <t>P079118179552Y</t>
  </si>
  <si>
    <t>00237679954422</t>
  </si>
  <si>
    <t>P088417865467Z</t>
  </si>
  <si>
    <t>DENG LINBO</t>
  </si>
  <si>
    <t>P098117748319X</t>
  </si>
  <si>
    <t>GODENCIA ESUNGE</t>
  </si>
  <si>
    <t>002375432567654</t>
  </si>
  <si>
    <t>P057318432314E</t>
  </si>
  <si>
    <t>MANTHO EPSE TCHINDA TEZEMPA</t>
  </si>
  <si>
    <t>GAZOLAN</t>
  </si>
  <si>
    <t>VENTE APPAREILS ELECTRO-MENAGER</t>
  </si>
  <si>
    <t>P444444455555P</t>
  </si>
  <si>
    <t>OGELE PAULOGEL</t>
  </si>
  <si>
    <t>OGELE PAUL</t>
  </si>
  <si>
    <t>670927135</t>
  </si>
  <si>
    <t>P079117885282D</t>
  </si>
  <si>
    <t>EBO O MEVOUNGOU</t>
  </si>
  <si>
    <t>FRANCK ARSEL</t>
  </si>
  <si>
    <t>P016412281377J</t>
  </si>
  <si>
    <t>MAKADASS</t>
  </si>
  <si>
    <t>658897624</t>
  </si>
  <si>
    <t>P107518554044J</t>
  </si>
  <si>
    <t>LYNE LAURE</t>
  </si>
  <si>
    <t>676193220</t>
  </si>
  <si>
    <t>P078812103058K</t>
  </si>
  <si>
    <t>NGUEMO OUALEGHA</t>
  </si>
  <si>
    <t>GISELE PAOLINE</t>
  </si>
  <si>
    <t>697039819</t>
  </si>
  <si>
    <t>DOMAYO/LUX VOYAGES</t>
  </si>
  <si>
    <t>DISTRIBUTION/IMPORT-EXPORT</t>
  </si>
  <si>
    <t>M111812730145E</t>
  </si>
  <si>
    <t>WANKO DISTRIBUTION SARL</t>
  </si>
  <si>
    <t>WADIS SARL</t>
  </si>
  <si>
    <t>P045216893379Z</t>
  </si>
  <si>
    <t>694943402</t>
  </si>
  <si>
    <t>NDIANDAM À CÔTÉ DE MAIRIE</t>
  </si>
  <si>
    <t>P127500449161A</t>
  </si>
  <si>
    <t>KUETE MARIE CHANTAL</t>
  </si>
  <si>
    <t>677725392</t>
  </si>
  <si>
    <t>FERMIERE</t>
  </si>
  <si>
    <t>P037516719651D</t>
  </si>
  <si>
    <t>KEBIWO EPSE NDJINOU</t>
  </si>
  <si>
    <t>MELANIE CHRISTIANE</t>
  </si>
  <si>
    <t>678551022</t>
  </si>
  <si>
    <t>P038600570661Q</t>
  </si>
  <si>
    <t>P047814878632D</t>
  </si>
  <si>
    <t>MMUOKA</t>
  </si>
  <si>
    <t>GERALD CAIUS</t>
  </si>
  <si>
    <t>M061812731054D</t>
  </si>
  <si>
    <t>GROUPE SCOLAIRE BILINGUE PRIVE LAIC TCHANA DJOCHIM</t>
  </si>
  <si>
    <t>GSBPL TCHANA DJOCHIM</t>
  </si>
  <si>
    <t>LUTTE CONTRE LE SIDA</t>
  </si>
  <si>
    <t>M012317893969U</t>
  </si>
  <si>
    <t>NECC COSMO PROJECT</t>
  </si>
  <si>
    <t>674191307</t>
  </si>
  <si>
    <t>M092316094027X</t>
  </si>
  <si>
    <t>M&amp;Z TRADING COMPAGNY LTD SARL</t>
  </si>
  <si>
    <t>MZT COMPANY</t>
  </si>
  <si>
    <t>00237657537571</t>
  </si>
  <si>
    <t>BAPENDA AXE LOURD</t>
  </si>
  <si>
    <t>P039218240498K</t>
  </si>
  <si>
    <t>JACQUES MICHAEL TITI</t>
  </si>
  <si>
    <t>MAPPAH</t>
  </si>
  <si>
    <t>657614948</t>
  </si>
  <si>
    <t>P128418175464M</t>
  </si>
  <si>
    <t>00237691603724</t>
  </si>
  <si>
    <t>P128417497998D</t>
  </si>
  <si>
    <t>ALLO NWUNFOR CHEFOR</t>
  </si>
  <si>
    <t>00237654850703</t>
  </si>
  <si>
    <t>P078816894419Q</t>
  </si>
  <si>
    <t>653364989</t>
  </si>
  <si>
    <t>P128118500591S</t>
  </si>
  <si>
    <t>LEOCADIE PÉLAGIE</t>
  </si>
  <si>
    <t>681543098</t>
  </si>
  <si>
    <t>P108917968369X</t>
  </si>
  <si>
    <t>BASILE DE CHARLES</t>
  </si>
  <si>
    <t>P058418308907R</t>
  </si>
  <si>
    <t>PEMI</t>
  </si>
  <si>
    <t>691190297</t>
  </si>
  <si>
    <t>P096200075122S</t>
  </si>
  <si>
    <t>FEULEFACK EPSE DJEUGO MARIE HELENE</t>
  </si>
  <si>
    <t>675167486</t>
  </si>
  <si>
    <t>P057512416258T</t>
  </si>
  <si>
    <t>ZIEGOUBE EPSE WAMBAEI</t>
  </si>
  <si>
    <t>ZIEGOUBE</t>
  </si>
  <si>
    <t>696307927</t>
  </si>
  <si>
    <t>P106500460979P</t>
  </si>
  <si>
    <t>BERI EPSE NJOU JUDITH</t>
  </si>
  <si>
    <t>674853772</t>
  </si>
  <si>
    <t>CENTRAL STREET</t>
  </si>
  <si>
    <t>CONSEIL ET AUDIT</t>
  </si>
  <si>
    <t>M082217579027X</t>
  </si>
  <si>
    <t>GOLD INVEST GROUP SARL</t>
  </si>
  <si>
    <t>00237692929209</t>
  </si>
  <si>
    <t>M081612555033U</t>
  </si>
  <si>
    <t>CAMEROON CARE COMPANY SARL</t>
  </si>
  <si>
    <t>P035812286407T</t>
  </si>
  <si>
    <t>TEGNI ANTOINE</t>
  </si>
  <si>
    <t>675845292</t>
  </si>
  <si>
    <t>P096900195368B</t>
  </si>
  <si>
    <t>TCHATCHOUA TCHAMI</t>
  </si>
  <si>
    <t>ROSETTE VALERIE</t>
  </si>
  <si>
    <t>P127915976349L</t>
  </si>
  <si>
    <t>TCHOFOUO TEDONGMO</t>
  </si>
  <si>
    <t>P019416245969R</t>
  </si>
  <si>
    <t>KOUAMI DIBATEU AURELIE</t>
  </si>
  <si>
    <t>(ETS MAPIDEA COMMUNICATION)</t>
  </si>
  <si>
    <t>6569713O6</t>
  </si>
  <si>
    <t>P049716260272P</t>
  </si>
  <si>
    <t>682093256</t>
  </si>
  <si>
    <t>FOTO VERS MINICITE DELTA</t>
  </si>
  <si>
    <t>M072116391516E</t>
  </si>
  <si>
    <t>NOUVELLE INDUSTRIE DE RAFFINAGE DES HUILES ALIMENTAIRES</t>
  </si>
  <si>
    <t>NIRHA</t>
  </si>
  <si>
    <t>PRODUCTION DESHUILES ALIMENTAIRES, SAVON DE MENAGE, SAVON DE TOILETTES ET NOUILLE DE SAVON</t>
  </si>
  <si>
    <t>PK26</t>
  </si>
  <si>
    <t>P109818133662E</t>
  </si>
  <si>
    <t>BLANCH IYA</t>
  </si>
  <si>
    <t>673825527.</t>
  </si>
  <si>
    <t>COMMERCE PAGNES</t>
  </si>
  <si>
    <t>P018518584946D</t>
  </si>
  <si>
    <t>SEINI BOUKAR</t>
  </si>
  <si>
    <t>00237699567654</t>
  </si>
  <si>
    <t>P017612334360R</t>
  </si>
  <si>
    <t>678514416</t>
  </si>
  <si>
    <t>PREST SERVICES /COMMERCE GENERAL</t>
  </si>
  <si>
    <t>M022118460615E</t>
  </si>
  <si>
    <t>CAMEL SARL</t>
  </si>
  <si>
    <t>698279299</t>
  </si>
  <si>
    <t>P126800495581Z</t>
  </si>
  <si>
    <t>NGONO EPSE BESSALA CHANTAL SALOME</t>
  </si>
  <si>
    <t>660213519</t>
  </si>
  <si>
    <t>IPAS</t>
  </si>
  <si>
    <t>P089116017629T</t>
  </si>
  <si>
    <t>HOFSTEDE RAGATIEN</t>
  </si>
  <si>
    <t>MBYDZENYUY</t>
  </si>
  <si>
    <t>0023722910516104</t>
  </si>
  <si>
    <t>M041100036335T</t>
  </si>
  <si>
    <t>CAMEROUN AFRIQUE EMPLOI</t>
  </si>
  <si>
    <t>CAF EMPLOI</t>
  </si>
  <si>
    <t>6675980030</t>
  </si>
  <si>
    <t>P089816251246C</t>
  </si>
  <si>
    <t>BINONO DJONG TAPITA</t>
  </si>
  <si>
    <t>(ETS ROSE SHOPPING)</t>
  </si>
  <si>
    <t>651496393</t>
  </si>
  <si>
    <t>M060700022952J</t>
  </si>
  <si>
    <t>MANPOWERCAM</t>
  </si>
  <si>
    <t>MPC</t>
  </si>
  <si>
    <t>33332576</t>
  </si>
  <si>
    <t>OPPOSITE CAPOGCO</t>
  </si>
  <si>
    <t>P018812640797B</t>
  </si>
  <si>
    <t>EDGAR BRILLANT</t>
  </si>
  <si>
    <t>PAPETERIE/PRESTATION DE SERVICES</t>
  </si>
  <si>
    <t>M021100037450J</t>
  </si>
  <si>
    <t>PAPETERIE ACHILLE SARL</t>
  </si>
  <si>
    <t>PACHI SARL</t>
  </si>
  <si>
    <t>MARCHE MPBOPPI FACE GENDARMERIE</t>
  </si>
  <si>
    <t>P098112701460M</t>
  </si>
  <si>
    <t>TEGNIKEU JEAN CLAUDE</t>
  </si>
  <si>
    <t>677140610</t>
  </si>
  <si>
    <t>P018818595306T</t>
  </si>
  <si>
    <t>KOUKEMMENE</t>
  </si>
  <si>
    <t>ANGE MERLIN</t>
  </si>
  <si>
    <t>00237659094520</t>
  </si>
  <si>
    <t>P128412314717B</t>
  </si>
  <si>
    <t>BELUCHUKWU ODUCHE</t>
  </si>
  <si>
    <t>677093560</t>
  </si>
  <si>
    <t>P117800394002H</t>
  </si>
  <si>
    <t>TCHAMBENG</t>
  </si>
  <si>
    <t>LOUIS PERGOT</t>
  </si>
  <si>
    <t>691790202</t>
  </si>
  <si>
    <t>P098212677408B</t>
  </si>
  <si>
    <t>TEDONZONG TCHOUPOU CRISPO</t>
  </si>
  <si>
    <t>P068718549686W</t>
  </si>
  <si>
    <t>TONLEPEU ERIC.</t>
  </si>
  <si>
    <t>00237674150518</t>
  </si>
  <si>
    <t>P077818121635Z</t>
  </si>
  <si>
    <t>TCHAMBA BOPA</t>
  </si>
  <si>
    <t>696 29 02 45</t>
  </si>
  <si>
    <t>P097612219572G</t>
  </si>
  <si>
    <t>NGNIGHA EPSE TSAGO GHISLAINENGNI</t>
  </si>
  <si>
    <t>NGNIGHA EPSE TSAGO GHISLAINE</t>
  </si>
  <si>
    <t>699820810</t>
  </si>
  <si>
    <t>P016418583542L</t>
  </si>
  <si>
    <t>MASSALATCHI</t>
  </si>
  <si>
    <t>675461689</t>
  </si>
  <si>
    <t>M102116569437D</t>
  </si>
  <si>
    <t>GROUPE KARA</t>
  </si>
  <si>
    <t>694258764</t>
  </si>
  <si>
    <t>P015317590291L</t>
  </si>
  <si>
    <t>KAMETCHA</t>
  </si>
  <si>
    <t>AVIT</t>
  </si>
  <si>
    <t>00237677913749</t>
  </si>
  <si>
    <t>P078816331250N</t>
  </si>
  <si>
    <t>EUGINE CHIMAMKPAM</t>
  </si>
  <si>
    <t>P058618473991N</t>
  </si>
  <si>
    <t>MBANDA EPANTY AGBOR NDE</t>
  </si>
  <si>
    <t>''4M LEGAL AND TAX ''</t>
  </si>
  <si>
    <t>674804886</t>
  </si>
  <si>
    <t>ROND POINT PETIT-PAYS</t>
  </si>
  <si>
    <t>P018316268543L</t>
  </si>
  <si>
    <t>P107817138092P</t>
  </si>
  <si>
    <t>677910588</t>
  </si>
  <si>
    <t>P037300436863U</t>
  </si>
  <si>
    <t>EWAN SAKA EPSEE POLI MATAM</t>
  </si>
  <si>
    <t>MISPA MARGUERITE</t>
  </si>
  <si>
    <t>P067100434607T</t>
  </si>
  <si>
    <t>DONGUE EPSE TSAGUE ARISTIDE</t>
  </si>
  <si>
    <t>P019517222043G</t>
  </si>
  <si>
    <t>MOUSTAPHA ABOUBAKAR</t>
  </si>
  <si>
    <t>(ETS NAWRAS COMPANY)</t>
  </si>
  <si>
    <t>PRESTATIONS DE SERVICES, COMMERCE GENERAL, TRAVAUX PUBLICS, TRANSPORT, NEGOCE</t>
  </si>
  <si>
    <t>P088817811872M</t>
  </si>
  <si>
    <t>CITE BERGE DEUX MOULINS</t>
  </si>
  <si>
    <t>P029012650741W</t>
  </si>
  <si>
    <t>NJOYA POUTOUOCHI</t>
  </si>
  <si>
    <t>694226037</t>
  </si>
  <si>
    <t>M112015294932G</t>
  </si>
  <si>
    <t>EMERGENCE BIOMEDICALE DU CAMEROUN SARL</t>
  </si>
  <si>
    <t>IMPORTATION ET DISTRIBUTION DES PRODUITS BIOMEDICALES ET CONSOMMABLES MEDICAUX ET CONSOMMABLES MEDICAUX</t>
  </si>
  <si>
    <t>699839025</t>
  </si>
  <si>
    <t>BIJOUX BONAMOUSSADI</t>
  </si>
  <si>
    <t>P015316297750T</t>
  </si>
  <si>
    <t>IDISS</t>
  </si>
  <si>
    <t>00237676321239</t>
  </si>
  <si>
    <t>MARCHE COMIS</t>
  </si>
  <si>
    <t>P128016918600R</t>
  </si>
  <si>
    <t>P089317417302U</t>
  </si>
  <si>
    <t>MAPINA EPSE KAKANOU</t>
  </si>
  <si>
    <t>PAULINE IVANNE</t>
  </si>
  <si>
    <t>00237697928619</t>
  </si>
  <si>
    <t>P018312418037C</t>
  </si>
  <si>
    <t>TOLOUGOSSANGO CLAVER</t>
  </si>
  <si>
    <t>676508023</t>
  </si>
  <si>
    <t>P117517718770H</t>
  </si>
  <si>
    <t>699253443</t>
  </si>
  <si>
    <t>MULTIPLICATION DES SEMENCES CERTIFIEES</t>
  </si>
  <si>
    <t>M062318571817Y</t>
  </si>
  <si>
    <t>SOCIETE ANONG ADIBIME SARL</t>
  </si>
  <si>
    <t>STE ANADI SARL</t>
  </si>
  <si>
    <t>695582202</t>
  </si>
  <si>
    <t>P117412334257N</t>
  </si>
  <si>
    <t>TCHOUODJUI EPOUSE</t>
  </si>
  <si>
    <t>679214613</t>
  </si>
  <si>
    <t>P015016159947D</t>
  </si>
  <si>
    <t>BANGA OVONO</t>
  </si>
  <si>
    <t>699707429</t>
  </si>
  <si>
    <t>P029818279389R</t>
  </si>
  <si>
    <t>DARBAWA TEKAO</t>
  </si>
  <si>
    <t>00237699530449</t>
  </si>
  <si>
    <t>B.P. 145, MAROUA</t>
  </si>
  <si>
    <t>P048012423795S</t>
  </si>
  <si>
    <t>DUMU</t>
  </si>
  <si>
    <t>M081300046915K</t>
  </si>
  <si>
    <t>LA CAVE DE L'EXCELLENCE SARL</t>
  </si>
  <si>
    <t>699927628</t>
  </si>
  <si>
    <t>DOUALA/AKWA BLV DE LA REP, COTE CLINIQUE LES POTIERS</t>
  </si>
  <si>
    <t>P017712642708S</t>
  </si>
  <si>
    <t>SAIBOU YAOUBA</t>
  </si>
  <si>
    <t>P079716330693R</t>
  </si>
  <si>
    <t>DIALLO AMADOU OURY</t>
  </si>
  <si>
    <t>P076715256914J</t>
  </si>
  <si>
    <t>BOUBA AMOUGOU</t>
  </si>
  <si>
    <t>ALAIN ALEXIS</t>
  </si>
  <si>
    <t>698688848</t>
  </si>
  <si>
    <t>P088117550032Q</t>
  </si>
  <si>
    <t>NGO BAKOUBLE</t>
  </si>
  <si>
    <t>VENTE DES BOISSONS HYGIENIQUE A CONSOMMER SUR PLACE</t>
  </si>
  <si>
    <t>690 560 647</t>
  </si>
  <si>
    <t>P048100442759F</t>
  </si>
  <si>
    <t>GAD NDZELZN</t>
  </si>
  <si>
    <t>655751942/677134917</t>
  </si>
  <si>
    <t>P098212589144H</t>
  </si>
  <si>
    <t>DEUGA TCHEUKO EDWIGE</t>
  </si>
  <si>
    <t>73 17 64 84</t>
  </si>
  <si>
    <t>P038612647373D</t>
  </si>
  <si>
    <t>TIENOUE OUAFO LIONEL DUVALIER</t>
  </si>
  <si>
    <t>691298820</t>
  </si>
  <si>
    <t>FACE PETIT GOUDRON</t>
  </si>
  <si>
    <t>P127114619640B</t>
  </si>
  <si>
    <t>KONLOG EPSE NTOGUE</t>
  </si>
  <si>
    <t>690926594</t>
  </si>
  <si>
    <t>P019116314672P</t>
  </si>
  <si>
    <t>0023754547700</t>
  </si>
  <si>
    <t>M060517233051T</t>
  </si>
  <si>
    <t>LYC+ËE DE BEKA</t>
  </si>
  <si>
    <t>BP 76 POLI</t>
  </si>
  <si>
    <t>M040918561962D</t>
  </si>
  <si>
    <t>CENTRE MEDICAL D'ARRODISSEMENT DE MUEA</t>
  </si>
  <si>
    <t>( CMA MUEA )</t>
  </si>
  <si>
    <t>RAFFINAGE</t>
  </si>
  <si>
    <t>M091916316796R</t>
  </si>
  <si>
    <t>CONTINENTAL MULTI - SERVICES SARL</t>
  </si>
  <si>
    <t>CMS</t>
  </si>
  <si>
    <t>00237675010000</t>
  </si>
  <si>
    <t>M036500018998E</t>
  </si>
  <si>
    <t>COLLEGE CATHOLIQUE STOLL</t>
  </si>
  <si>
    <t>COLLEGE STOLL AKONO</t>
  </si>
  <si>
    <t>677611774</t>
  </si>
  <si>
    <t>M082014953094F</t>
  </si>
  <si>
    <t>DIVTECK ENERGY SARL</t>
  </si>
  <si>
    <t>672988019</t>
  </si>
  <si>
    <t>P098812786864A</t>
  </si>
  <si>
    <t>LONGLACK EPSE TOH LEMOUSE REINE BEATRICE</t>
  </si>
  <si>
    <t>674276377</t>
  </si>
  <si>
    <t>P116717155618H</t>
  </si>
  <si>
    <t>KAMNANG NONO</t>
  </si>
  <si>
    <t>694530727</t>
  </si>
  <si>
    <t>P064900161758P</t>
  </si>
  <si>
    <t>NGWANZA EPSEE ATANGANA</t>
  </si>
  <si>
    <t>THERESE MARIE CLAUDE</t>
  </si>
  <si>
    <t>P069112619124S</t>
  </si>
  <si>
    <t>677888992</t>
  </si>
  <si>
    <t>M082316049743S</t>
  </si>
  <si>
    <t>FUTURE AFRICA SARL</t>
  </si>
  <si>
    <t>+237 6 55 62 41 85</t>
  </si>
  <si>
    <t>DERRIÈRE HOTEL PARADIS</t>
  </si>
  <si>
    <t>M091914151617G</t>
  </si>
  <si>
    <t>BELGUE BTP SARL</t>
  </si>
  <si>
    <t>699937560</t>
  </si>
  <si>
    <t>P056900240816A</t>
  </si>
  <si>
    <t>KENGNE YVES</t>
  </si>
  <si>
    <t>11 089</t>
  </si>
  <si>
    <t>675 372 882/693 001 467</t>
  </si>
  <si>
    <t>BOUTIQUE 592/HA15</t>
  </si>
  <si>
    <t>M112015214908M</t>
  </si>
  <si>
    <t>DTR CONSULTING SARL UNIPERSONNELLE</t>
  </si>
  <si>
    <t>DTRCONSULTING</t>
  </si>
  <si>
    <t>PRESTATIONS SERVICES INFORMATIQUE, INTERNET &amp; DIVERS</t>
  </si>
  <si>
    <t>CARREFOUR LYCÉE D'EBOLOWA</t>
  </si>
  <si>
    <t>P089016631978H</t>
  </si>
  <si>
    <t>TSAYEM KENNE EPSE NZOCTEYE</t>
  </si>
  <si>
    <t>00237656830290</t>
  </si>
  <si>
    <t>P098112631329L</t>
  </si>
  <si>
    <t>MEPIAYE</t>
  </si>
  <si>
    <t>FELIX RENE</t>
  </si>
  <si>
    <t>P046816379690J</t>
  </si>
  <si>
    <t>POUTCHEU ALEXIS "ETSPOUTCHEU ET FRÈRES</t>
  </si>
  <si>
    <t>00237676672476</t>
  </si>
  <si>
    <t>DERRIÈRE HÔTEL DE LA CÔTE</t>
  </si>
  <si>
    <t>P028312673474A</t>
  </si>
  <si>
    <t>NDZIE AMOUGOU EPSEE NGAH OWONO</t>
  </si>
  <si>
    <t>695215135</t>
  </si>
  <si>
    <t>P076018067147B</t>
  </si>
  <si>
    <t>MUSOH</t>
  </si>
  <si>
    <t>ISAIAH ANIM</t>
  </si>
  <si>
    <t>677723863</t>
  </si>
  <si>
    <t>P096918513695N</t>
  </si>
  <si>
    <t>P122016477568L</t>
  </si>
  <si>
    <t>PEKA LUCAS</t>
  </si>
  <si>
    <t>674880267</t>
  </si>
  <si>
    <t>PROMOUVOIR L'ENSEIGNEMENT</t>
  </si>
  <si>
    <t>M110017722522P</t>
  </si>
  <si>
    <t>CS ISEIG</t>
  </si>
  <si>
    <t>P097812572013G</t>
  </si>
  <si>
    <t>YALA</t>
  </si>
  <si>
    <t>699859863</t>
  </si>
  <si>
    <t>M021612489440J</t>
  </si>
  <si>
    <t>STAR - INDUSTRY SARLSTAR</t>
  </si>
  <si>
    <t>STAR -INDUSTRY SARL</t>
  </si>
  <si>
    <t>675849684</t>
  </si>
  <si>
    <t>P117318345854H</t>
  </si>
  <si>
    <t>NGANJE STEPHANIE</t>
  </si>
  <si>
    <t>M071512378266J</t>
  </si>
  <si>
    <t>THOT HERMES SARL</t>
  </si>
  <si>
    <t>699490929</t>
  </si>
  <si>
    <t>EXPLOITATION FPRESTIERE ET AGRICULTURE</t>
  </si>
  <si>
    <t>M030116062397J</t>
  </si>
  <si>
    <t>FORET COMMUNAUTAIRE GICAF-MBANGO</t>
  </si>
  <si>
    <t>GICAF-MBANGO</t>
  </si>
  <si>
    <t>655508880</t>
  </si>
  <si>
    <t>VILLAGE MBANGO</t>
  </si>
  <si>
    <t>P097900403433U</t>
  </si>
  <si>
    <t>FOGNE JEAN GILLES</t>
  </si>
  <si>
    <t>690370443</t>
  </si>
  <si>
    <t>P128316341097G</t>
  </si>
  <si>
    <t>DOUNTIO KOUDAZEM</t>
  </si>
  <si>
    <t>DALIS</t>
  </si>
  <si>
    <t>P069815996004G</t>
  </si>
  <si>
    <t>NOUTON RODRIGUE JORDAN</t>
  </si>
  <si>
    <t>COM. GLE. /PRESTAT° DE SVCES.</t>
  </si>
  <si>
    <t>M091312631913N</t>
  </si>
  <si>
    <t>PONY TAIL'S SARL</t>
  </si>
  <si>
    <t>22222224476</t>
  </si>
  <si>
    <t>P066700578553G</t>
  </si>
  <si>
    <t>NGATCHEUSSI DANIEL</t>
  </si>
  <si>
    <t>APRES TALLA PASCAL</t>
  </si>
  <si>
    <t>P117800266690Q</t>
  </si>
  <si>
    <t>TSOMO FOUONDJIO FRANCOISE</t>
  </si>
  <si>
    <t>ETS TSOMO FOUONDJIO FRANCOISE</t>
  </si>
  <si>
    <t>677 570 601</t>
  </si>
  <si>
    <t>BOUTIQE PB 60</t>
  </si>
  <si>
    <t>M122116841213A</t>
  </si>
  <si>
    <t>GENERAL BUILDING COMPANY SARL</t>
  </si>
  <si>
    <t>G.B.C SARL</t>
  </si>
  <si>
    <t>00237675375459</t>
  </si>
  <si>
    <t>TOUTES ACTIVITES D'IMPORTATION</t>
  </si>
  <si>
    <t>M102217683672P</t>
  </si>
  <si>
    <t>AMIRAT GLOBAL SERVICES</t>
  </si>
  <si>
    <t>696865476</t>
  </si>
  <si>
    <t>M082217564837T</t>
  </si>
  <si>
    <t>GILBRICE LOGISTIQUE</t>
  </si>
  <si>
    <t>GILOG</t>
  </si>
  <si>
    <t>PRESTATION DE SERVICE,COMMERCE GÉNÉRAL,IMPORT/EXPORT,TRANSPORT,LOGISTIQUE,VENTE BILLET D'AVION,LOCATION AUTOMOBILE</t>
  </si>
  <si>
    <t>00237676466408</t>
  </si>
  <si>
    <t>P017617645194Y</t>
  </si>
  <si>
    <t>FOBESO</t>
  </si>
  <si>
    <t>677677032</t>
  </si>
  <si>
    <t>CARITATIF</t>
  </si>
  <si>
    <t>P120917876266J</t>
  </si>
  <si>
    <t>ASSOCIATION HAND ON HEART</t>
  </si>
  <si>
    <t>675888150</t>
  </si>
  <si>
    <t>P015900038000N</t>
  </si>
  <si>
    <t>NGOUFFOS CHANAS</t>
  </si>
  <si>
    <t>TAKA HOTEL</t>
  </si>
  <si>
    <t>699975529</t>
  </si>
  <si>
    <t>P078117186454G</t>
  </si>
  <si>
    <t>MBIAKOP TCHATCHAOUA</t>
  </si>
  <si>
    <t>677347841</t>
  </si>
  <si>
    <t>P098518053375Z</t>
  </si>
  <si>
    <t>KUH VERA MBU</t>
  </si>
  <si>
    <t>00237682992975</t>
  </si>
  <si>
    <t>M121412243287F</t>
  </si>
  <si>
    <t>GENERAL TELECOM SUARLGEN</t>
  </si>
  <si>
    <t>GENERAL TELECOM SUARL</t>
  </si>
  <si>
    <t>FACE COMPLEXE KAMTE</t>
  </si>
  <si>
    <t>P058212726158Z</t>
  </si>
  <si>
    <t>TCHIKENG</t>
  </si>
  <si>
    <t>ANSELME RODRIGUE</t>
  </si>
  <si>
    <t>P099416161447J</t>
  </si>
  <si>
    <t>00237696381642</t>
  </si>
  <si>
    <t>SJDJDJDK</t>
  </si>
  <si>
    <t>P097516234135U</t>
  </si>
  <si>
    <t>ATHANASIOS</t>
  </si>
  <si>
    <t>60006655444</t>
  </si>
  <si>
    <t>M099200023011P</t>
  </si>
  <si>
    <t>COLLEGE ADVENTISTE 7 JOUR</t>
  </si>
  <si>
    <t>22207149</t>
  </si>
  <si>
    <t>A COTE DE BATA</t>
  </si>
  <si>
    <t>P114817749453N</t>
  </si>
  <si>
    <t>NDEMZA</t>
  </si>
  <si>
    <t>677310458</t>
  </si>
  <si>
    <t>VENTE BH +VINS</t>
  </si>
  <si>
    <t>P096400168222R</t>
  </si>
  <si>
    <t>ZINTCHEM A NGON  EPSE BISCENE  MARCELINE</t>
  </si>
  <si>
    <t>677566115</t>
  </si>
  <si>
    <t>APRES AXE LOURD</t>
  </si>
  <si>
    <t>P076518294477J</t>
  </si>
  <si>
    <t>TAKINDO</t>
  </si>
  <si>
    <t>00237677456300</t>
  </si>
  <si>
    <t>P125512772699Q</t>
  </si>
  <si>
    <t>ELLE MENGUE</t>
  </si>
  <si>
    <t>664 820 488</t>
  </si>
  <si>
    <t>P019117723317S</t>
  </si>
  <si>
    <t>MBOUOMANGOUORE</t>
  </si>
  <si>
    <t>BILKISSOU.</t>
  </si>
  <si>
    <t>00237690269855.</t>
  </si>
  <si>
    <t>CASSE BOUTEILLE</t>
  </si>
  <si>
    <t>P088118505831D</t>
  </si>
  <si>
    <t>ELVICE BERTRAND</t>
  </si>
  <si>
    <t>690161678</t>
  </si>
  <si>
    <t>TRANSFORM.&amp; FABRICA.DES PRODUITS AGRI.</t>
  </si>
  <si>
    <t>M091914224230R</t>
  </si>
  <si>
    <t>TOP FOOD CAMEROUN</t>
  </si>
  <si>
    <t>694208546</t>
  </si>
  <si>
    <t>P077817948136S</t>
  </si>
  <si>
    <t>DEKAMO</t>
  </si>
  <si>
    <t>EDWIGE CHANCELINE</t>
  </si>
  <si>
    <t>00237675823984</t>
  </si>
  <si>
    <t>BP BAFANG</t>
  </si>
  <si>
    <t>P098012703330T</t>
  </si>
  <si>
    <t>P126600132793R</t>
  </si>
  <si>
    <t>KENMOUE KWEKAM YVES MARIE</t>
  </si>
  <si>
    <t>KENMOUE KWEKAM</t>
  </si>
  <si>
    <t>699937357</t>
  </si>
  <si>
    <t>P126015355048Z</t>
  </si>
  <si>
    <t>NGONO MVOGO</t>
  </si>
  <si>
    <t>691230281</t>
  </si>
  <si>
    <t>M062116194812S</t>
  </si>
  <si>
    <t>2H GLOBAL</t>
  </si>
  <si>
    <t>FABRICATION &amp; VENTE DE BOUTEILLES DE GAZ</t>
  </si>
  <si>
    <t>M042115991515J</t>
  </si>
  <si>
    <t>AFRICA CYLINDER COMPANY SARL</t>
  </si>
  <si>
    <t>EMANA/FOKOU</t>
  </si>
  <si>
    <t>P099317313911C</t>
  </si>
  <si>
    <t>TCHUIDJONG</t>
  </si>
  <si>
    <t>DATRINE</t>
  </si>
  <si>
    <t>678354666</t>
  </si>
  <si>
    <t>P096816332083L</t>
  </si>
  <si>
    <t>RACHEL SANGHA A NGON</t>
  </si>
  <si>
    <t>67188188399</t>
  </si>
  <si>
    <t>P037312701339F</t>
  </si>
  <si>
    <t>NKEMTCHANG PEUGUE</t>
  </si>
  <si>
    <t>679289370</t>
  </si>
  <si>
    <t>P018712786777K</t>
  </si>
  <si>
    <t>MONOU MAGRACE DECHALENCE</t>
  </si>
  <si>
    <t>NONOU MAGRACE</t>
  </si>
  <si>
    <t>670464144</t>
  </si>
  <si>
    <t>DER COMMISSARIAT S PUB</t>
  </si>
  <si>
    <t>P088100268326Y</t>
  </si>
  <si>
    <t>DJOMO TCHEPNANG BEZALEL</t>
  </si>
  <si>
    <t>DJOMO BEZALEL</t>
  </si>
  <si>
    <t>CERREFOUR JEAN 23</t>
  </si>
  <si>
    <t>P027417655889S</t>
  </si>
  <si>
    <t>FANHEM EPSE FOMEKONG</t>
  </si>
  <si>
    <t>+237 656 74 38 87</t>
  </si>
  <si>
    <t>P038412467300D</t>
  </si>
  <si>
    <t>ESSENGUE LAURE ODETTE</t>
  </si>
  <si>
    <t>678627116</t>
  </si>
  <si>
    <t>P129312722610M</t>
  </si>
  <si>
    <t>ZEMENO</t>
  </si>
  <si>
    <t>SYNDICAT DES ACCONIERS</t>
  </si>
  <si>
    <t>M119900011420U</t>
  </si>
  <si>
    <t>GROUPEMENT PROFESSIONNEL DES ACCONIERS</t>
  </si>
  <si>
    <t>GPAC</t>
  </si>
  <si>
    <t>3420519</t>
  </si>
  <si>
    <t>ANCIEN GMI</t>
  </si>
  <si>
    <t>P018716317981R</t>
  </si>
  <si>
    <t>TSAKOU VOUFO</t>
  </si>
  <si>
    <t>0023767511545311</t>
  </si>
  <si>
    <t>P029917071993B</t>
  </si>
  <si>
    <t>ABDOUL-FADHI-BEN</t>
  </si>
  <si>
    <t>COMMERCE GÉNÉRAL PRESTATION DE SERVICES INFORMATIQUE MAINTENANCE GÉNÉRALE</t>
  </si>
  <si>
    <t>697072160</t>
  </si>
  <si>
    <t>P127012439046G</t>
  </si>
  <si>
    <t>NGO NGWE</t>
  </si>
  <si>
    <t>696773227</t>
  </si>
  <si>
    <t>P117616361315L</t>
  </si>
  <si>
    <t>MELY CHEMBE EPSE CHOUNTCHA</t>
  </si>
  <si>
    <t>M070812148853C</t>
  </si>
  <si>
    <t>GROUPE SCOLAIRE BILINGUE RAINBOW</t>
  </si>
  <si>
    <t>6 90 71 40 51</t>
  </si>
  <si>
    <t>DERRIERE L'ENIET</t>
  </si>
  <si>
    <t>P039316355043F</t>
  </si>
  <si>
    <t>KENFACK ROMARIC MICHEL</t>
  </si>
  <si>
    <t>679762601</t>
  </si>
  <si>
    <t>P125700522850G</t>
  </si>
  <si>
    <t>NJOH NDELEY</t>
  </si>
  <si>
    <t>677653323</t>
  </si>
  <si>
    <t>P068612520082X</t>
  </si>
  <si>
    <t>YEMTSA TENDA</t>
  </si>
  <si>
    <t>656362228</t>
  </si>
  <si>
    <t>M069600008001U</t>
  </si>
  <si>
    <t>CABINET CAZENAVE</t>
  </si>
  <si>
    <t>22213289</t>
  </si>
  <si>
    <t>P029914626098S</t>
  </si>
  <si>
    <t>NGITOR</t>
  </si>
  <si>
    <t>STEPHEN SAKWE</t>
  </si>
  <si>
    <t>P122015806831E</t>
  </si>
  <si>
    <t>MBOMPIEBGA NANA JACQUES ROMEO</t>
  </si>
  <si>
    <t>696875091</t>
  </si>
  <si>
    <t>P030016380016J</t>
  </si>
  <si>
    <t>SIDJOU KOUEYAP</t>
  </si>
  <si>
    <t>DANIELLE HAPPI</t>
  </si>
  <si>
    <t>00237683399076</t>
  </si>
  <si>
    <t>P098214716529K</t>
  </si>
  <si>
    <t>NGO MASSI</t>
  </si>
  <si>
    <t>673765683</t>
  </si>
  <si>
    <t>P098217948263U</t>
  </si>
  <si>
    <t>TAPA TCHAMAKO ÉPOUSE TCHOKONTHE</t>
  </si>
  <si>
    <t>CLAUDIANE LAURE</t>
  </si>
  <si>
    <t>00237695976301</t>
  </si>
  <si>
    <t>MARCHÉ 1</t>
  </si>
  <si>
    <t>ALUMINUM AND GENERAL BUILDING MATERIALS</t>
  </si>
  <si>
    <t>M122316339275H</t>
  </si>
  <si>
    <t>FELIX METAL CONSTRUCTIONS LIMITED</t>
  </si>
  <si>
    <t>00237672553612</t>
  </si>
  <si>
    <t>P126718103351X</t>
  </si>
  <si>
    <t>P029517575062R</t>
  </si>
  <si>
    <t>MBEGUE NOMA</t>
  </si>
  <si>
    <t>MIREILLE VANESSA</t>
  </si>
  <si>
    <t>P027500383257L</t>
  </si>
  <si>
    <t>AGAMOU</t>
  </si>
  <si>
    <t>BP 14101 YAOYNDE</t>
  </si>
  <si>
    <t>P117416263121Z</t>
  </si>
  <si>
    <t>NGOUEGNI EPSE TEZEMPA MARIE CANIEL</t>
  </si>
  <si>
    <t>00237100000147</t>
  </si>
  <si>
    <t>M091200043078P</t>
  </si>
  <si>
    <t>DOMINICAINE EXPRESS SARL</t>
  </si>
  <si>
    <t>P016217478157G</t>
  </si>
  <si>
    <t>00237699020116</t>
  </si>
  <si>
    <t>P128616569294K</t>
  </si>
  <si>
    <t>00237699446680</t>
  </si>
  <si>
    <t>DESHERBAGE DE LA VOIE FERREE</t>
  </si>
  <si>
    <t>P096216247396G</t>
  </si>
  <si>
    <t>MAKANDA .ERNEST.</t>
  </si>
  <si>
    <t>696994337</t>
  </si>
  <si>
    <t>MALIMBA 2</t>
  </si>
  <si>
    <t>SONGELONGUE</t>
  </si>
  <si>
    <t>P127818450872W</t>
  </si>
  <si>
    <t>UBAH UCHENNA HENRY</t>
  </si>
  <si>
    <t>P026612505467X</t>
  </si>
  <si>
    <t>TCHOUAKEM EP NDUDI IKEDI MONIQUE</t>
  </si>
  <si>
    <t>ETS TCHOUAKEM EP NDUDI IKEDI MONIQUE</t>
  </si>
  <si>
    <t>677670235</t>
  </si>
  <si>
    <t>P077716235287N</t>
  </si>
  <si>
    <t>ERIC BABILA</t>
  </si>
  <si>
    <t>TITA FONJAH</t>
  </si>
  <si>
    <t>0023761152669877</t>
  </si>
  <si>
    <t>PRESTATAIRE ET COMMERCE</t>
  </si>
  <si>
    <t>M061116280939Y</t>
  </si>
  <si>
    <t>GREENSCORE CEMAC</t>
  </si>
  <si>
    <t>696100637/</t>
  </si>
  <si>
    <t>ENTRE 1 ERE ET 2 EME CHAPELLE</t>
  </si>
  <si>
    <t>P087316490222Q</t>
  </si>
  <si>
    <t>NGUEPDJOP ELIE</t>
  </si>
  <si>
    <t>BRUNO.</t>
  </si>
  <si>
    <t>PRESTATIONS DE SERVICES/COMMERCE GENERAL/LIVRAISONS ADMINISTRATIVES/TRANSPORT DE MARCHANDISES</t>
  </si>
  <si>
    <t>691194419</t>
  </si>
  <si>
    <t>NGOMPITA</t>
  </si>
  <si>
    <t>P016512506350H</t>
  </si>
  <si>
    <t>698039330/696629594</t>
  </si>
  <si>
    <t>MARCHE CENTRAL BTN°A0364/REFUGE BAR</t>
  </si>
  <si>
    <t>P049812629436J</t>
  </si>
  <si>
    <t>MOUBARAK DJIBRILLA</t>
  </si>
  <si>
    <t>VERS LE CARTEL</t>
  </si>
  <si>
    <t>M041816365849T</t>
  </si>
  <si>
    <t>ETS MBAPI CONSTRUCTION</t>
  </si>
  <si>
    <t>MBAPI CONTRUCTION</t>
  </si>
  <si>
    <t>BÂTIMENTS ET TRAVAUX PUBLICS - BUREAU D'ÉTUDE CONSTRUCTION MÉTALLIQUE</t>
  </si>
  <si>
    <t>00237699110063</t>
  </si>
  <si>
    <t>P019012521359W</t>
  </si>
  <si>
    <t>695159499</t>
  </si>
  <si>
    <t>PRESTATION DE SERVICES ET FORMATION</t>
  </si>
  <si>
    <t>P118818540031B</t>
  </si>
  <si>
    <t>TCHATCHOU TCHANA SERGE</t>
  </si>
  <si>
    <t>FOURNITURES SCOLAIRE</t>
  </si>
  <si>
    <t>P108316032153Z</t>
  </si>
  <si>
    <t>FEUMO</t>
  </si>
  <si>
    <t>00237654072337</t>
  </si>
  <si>
    <t>P118618399331Z</t>
  </si>
  <si>
    <t>SERAPHINE NADEGE</t>
  </si>
  <si>
    <t>P109314426395U</t>
  </si>
  <si>
    <t>OTTOU NKONDA</t>
  </si>
  <si>
    <t>P100316024608U</t>
  </si>
  <si>
    <t>NJUMKA ABDU RAMAN DINYUY</t>
  </si>
  <si>
    <t>(ETTS CRYSTAL)</t>
  </si>
  <si>
    <t>M012416362878H</t>
  </si>
  <si>
    <t>STE EASY TRADE SARL</t>
  </si>
  <si>
    <t>COMMERCE GENERAL, IMPORT-EXPORT, TANSPORT, PRESTATION DE SERVICES</t>
  </si>
  <si>
    <t>00237 697.341.942</t>
  </si>
  <si>
    <t>P026812553793W</t>
  </si>
  <si>
    <t>NOUTSA FRANCOIS BLAISE</t>
  </si>
  <si>
    <t>670070909</t>
  </si>
  <si>
    <t>P077714613996A</t>
  </si>
  <si>
    <t>P128717767019Z</t>
  </si>
  <si>
    <t>OKONKWO CHIDIEBELE JOHN</t>
  </si>
  <si>
    <t>P059012714329N</t>
  </si>
  <si>
    <t>FOUDJI TCHIO ARSENE BORIS</t>
  </si>
  <si>
    <t>FOUDJI TCHIO</t>
  </si>
  <si>
    <t>680208100</t>
  </si>
  <si>
    <t>M128818567950Y</t>
  </si>
  <si>
    <t>SOCIETE NGUENA SARL.</t>
  </si>
  <si>
    <t>STE NG SARL.</t>
  </si>
  <si>
    <t>TRANSPORT DES LIS-OPERATIONS COMMERCIALES FINANCIERES</t>
  </si>
  <si>
    <t>COMMISSARIAT 6EME</t>
  </si>
  <si>
    <t>M092018077669L</t>
  </si>
  <si>
    <t>ASSOCIATIONS DES FEMMES CHEF TRADITIONNEL DU SUD</t>
  </si>
  <si>
    <t>00237653647999</t>
  </si>
  <si>
    <t>P109917719136Y</t>
  </si>
  <si>
    <t>TCHATCHEU</t>
  </si>
  <si>
    <t>STEPHINE DIVANE</t>
  </si>
  <si>
    <t>00237662283211</t>
  </si>
  <si>
    <t>P018516312816Y</t>
  </si>
  <si>
    <t>690291773</t>
  </si>
  <si>
    <t>EXPERTISE JURIDIQUE</t>
  </si>
  <si>
    <t>M021612490471E</t>
  </si>
  <si>
    <t>G.E.A &amp; PARTNERS CONSULTING</t>
  </si>
  <si>
    <t>P019216591084M</t>
  </si>
  <si>
    <t>690600722</t>
  </si>
  <si>
    <t>ENTRETIEN-PRESTATIONS-COMMERCE</t>
  </si>
  <si>
    <t>P128212726406Y</t>
  </si>
  <si>
    <t>SANGUI SIBOH AUGUSTINE NOELLE</t>
  </si>
  <si>
    <t>ETS CLEAN ECO MULTISERVICES</t>
  </si>
  <si>
    <t>678020921</t>
  </si>
  <si>
    <t>P017412730584Q</t>
  </si>
  <si>
    <t>FALIFACK NJUAFED MARY</t>
  </si>
  <si>
    <t>675341199</t>
  </si>
  <si>
    <t>P088400441293Y</t>
  </si>
  <si>
    <t>NGO BITJONG</t>
  </si>
  <si>
    <t>675040864</t>
  </si>
  <si>
    <t>P025600120448W</t>
  </si>
  <si>
    <t>P098412668444H</t>
  </si>
  <si>
    <t>BA'DANG BOUEBE ELISE</t>
  </si>
  <si>
    <t>CHEZ ELISE</t>
  </si>
  <si>
    <t>680056916</t>
  </si>
  <si>
    <t>M099917734168Q</t>
  </si>
  <si>
    <t>LYCEE DE FONGO-TONGO</t>
  </si>
  <si>
    <t>LFT</t>
  </si>
  <si>
    <t>699848066</t>
  </si>
  <si>
    <t>FOSSONG TCHUITCHUE</t>
  </si>
  <si>
    <t>P105616024055R</t>
  </si>
  <si>
    <t>IGWEALOR ILOUNO</t>
  </si>
  <si>
    <t>P049716818565H</t>
  </si>
  <si>
    <t>FONGANG KAWO</t>
  </si>
  <si>
    <t>P018217354246W</t>
  </si>
  <si>
    <t>GUIDAOUSSOU</t>
  </si>
  <si>
    <t>MOUSSANDI</t>
  </si>
  <si>
    <t>655413665</t>
  </si>
  <si>
    <t>VENTE DE DRAPS ET RIDEAUX</t>
  </si>
  <si>
    <t>P016312643720S</t>
  </si>
  <si>
    <t>NKWENDJEU</t>
  </si>
  <si>
    <t>695567258</t>
  </si>
  <si>
    <t>QTIER CENTRE COMMERCIAL</t>
  </si>
  <si>
    <t>P018516060265Q</t>
  </si>
  <si>
    <t>TIFUANSESE</t>
  </si>
  <si>
    <t>QUINTOS YEMBU</t>
  </si>
  <si>
    <t>P122017020024Q</t>
  </si>
  <si>
    <t>LYCEE DE TSELA</t>
  </si>
  <si>
    <t>696489646</t>
  </si>
  <si>
    <t>P057415428481H</t>
  </si>
  <si>
    <t>P028414960402E</t>
  </si>
  <si>
    <t>DONGMO JEAGNI</t>
  </si>
  <si>
    <t>GAULBERT</t>
  </si>
  <si>
    <t>694692445</t>
  </si>
  <si>
    <t>TCHITCHAP MARCHE BIGMOP</t>
  </si>
  <si>
    <t>M042116094102F</t>
  </si>
  <si>
    <t>BT CONSULTING SARL</t>
  </si>
  <si>
    <t>PRESTATIONS DE SERVICES, ORGANISATION, COMPTABILITE, FISCALITE, PROJET AUDITE ET GESTION</t>
  </si>
  <si>
    <t>699012056</t>
  </si>
  <si>
    <t>P019914421927K</t>
  </si>
  <si>
    <t>693731143</t>
  </si>
  <si>
    <t>REPARATION + VENTE TV</t>
  </si>
  <si>
    <t>P118512628258D</t>
  </si>
  <si>
    <t>OFILI SAMUEL</t>
  </si>
  <si>
    <t>ETS OFILI</t>
  </si>
  <si>
    <t>674 05 27 19</t>
  </si>
  <si>
    <t>P067016021270Q</t>
  </si>
  <si>
    <t>SANDJONG KADJOUE EPSE NANA BLANDINE</t>
  </si>
  <si>
    <t>P017816259518G</t>
  </si>
  <si>
    <t>NDISANG VICTOR MBARGA</t>
  </si>
  <si>
    <t>00237664170337</t>
  </si>
  <si>
    <t>P037000178782E</t>
  </si>
  <si>
    <t>VOUFO GUY</t>
  </si>
  <si>
    <t>677019567</t>
  </si>
  <si>
    <t>P026318336802Y</t>
  </si>
  <si>
    <t>00237677166402</t>
  </si>
  <si>
    <t>P019216581898X</t>
  </si>
  <si>
    <t>00237655837845</t>
  </si>
  <si>
    <t>P015612334591S</t>
  </si>
  <si>
    <t>P019916160751Y</t>
  </si>
  <si>
    <t>FALEU YOMI</t>
  </si>
  <si>
    <t>ROMARIK JUNIOR</t>
  </si>
  <si>
    <t>699849673</t>
  </si>
  <si>
    <t>P028212481077W</t>
  </si>
  <si>
    <t>NGYAH NDAM VICTOR</t>
  </si>
  <si>
    <t>NGYAH</t>
  </si>
  <si>
    <t>677230768</t>
  </si>
  <si>
    <t>M081300048992S</t>
  </si>
  <si>
    <t>STE AUDIT CONSULT PLUS</t>
  </si>
  <si>
    <t>DERR IMM SOCAR FACE BENEFICIAL</t>
  </si>
  <si>
    <t>P122016478332Y</t>
  </si>
  <si>
    <t>NGNEMNANG MARGUERITTE</t>
  </si>
  <si>
    <t>P107816764599H</t>
  </si>
  <si>
    <t>NOUWEZE</t>
  </si>
  <si>
    <t>690341420</t>
  </si>
  <si>
    <t>M065512572518Y</t>
  </si>
  <si>
    <t>COMMUNE DE MAKAK</t>
  </si>
  <si>
    <t>M122217804489F</t>
  </si>
  <si>
    <t>SAJALE SARL</t>
  </si>
  <si>
    <t>COMMERCE GENERAL/CENTRALE D'ACHAT/PRESTATION DE SERVICE/LOCATION</t>
  </si>
  <si>
    <t>699 88 31 64</t>
  </si>
  <si>
    <t>P017916033408F</t>
  </si>
  <si>
    <t>ALIO DAYABOU</t>
  </si>
  <si>
    <t>655569905</t>
  </si>
  <si>
    <t>M071417246061K</t>
  </si>
  <si>
    <t>EP BOUMNKOK</t>
  </si>
  <si>
    <t>BOUMNKOK</t>
  </si>
  <si>
    <t>POULTRY, AGRO PRODUCTION, LIVESTOCK</t>
  </si>
  <si>
    <t>P029616413053K</t>
  </si>
  <si>
    <t>TAYONG VANESSA ENJEMA ( JUNTOS ENTERPRISE)</t>
  </si>
  <si>
    <t>650957562</t>
  </si>
  <si>
    <t>P095516710734N</t>
  </si>
  <si>
    <t>TAMOKWE</t>
  </si>
  <si>
    <t>676543456</t>
  </si>
  <si>
    <t>P057217909702A</t>
  </si>
  <si>
    <t>ANEDONWOUNG EPOUSE WAMBA</t>
  </si>
  <si>
    <t>677883291</t>
  </si>
  <si>
    <t>P098612172525W</t>
  </si>
  <si>
    <t>PEMBOURA HOUMIATOU</t>
  </si>
  <si>
    <t>P018416319494C</t>
  </si>
  <si>
    <t>NABARAN ATTA</t>
  </si>
  <si>
    <t>M052217327916H</t>
  </si>
  <si>
    <t>ACHOUBONG LTD</t>
  </si>
  <si>
    <t>SALES &amp; DISTRIBUTION OF WINE &amp; LIQUOR, GENERAL CONTRACTS/SUPPLIES, IMPORT/EXPORT, TRANSPORTATION, AGRICULTURE, GENERAL COMMERCE</t>
  </si>
  <si>
    <t>699427412</t>
  </si>
  <si>
    <t>P019217866936Y</t>
  </si>
  <si>
    <t>00237655887087</t>
  </si>
  <si>
    <t>P122015778783T</t>
  </si>
  <si>
    <t>NTAH SIMON ROGER</t>
  </si>
  <si>
    <t>674806824</t>
  </si>
  <si>
    <t>LINGERIE-COMMERCE-IMP/EXP-PRESTATIONS</t>
  </si>
  <si>
    <t>M021912752552G</t>
  </si>
  <si>
    <t>MANUFACTURE SAINT MARTIN SARL</t>
  </si>
  <si>
    <t>MSM SARL</t>
  </si>
  <si>
    <t>P088016967730N</t>
  </si>
  <si>
    <t>670721475</t>
  </si>
  <si>
    <t>FACE PHARMACIE (SAA)</t>
  </si>
  <si>
    <t>M081312249735Q</t>
  </si>
  <si>
    <t>GROUPE SCOLAIRE BILINGUE PRIVE LAIC DOUALA EST</t>
  </si>
  <si>
    <t>P108916024147D</t>
  </si>
  <si>
    <t>TCHAPMI NGANNKOU</t>
  </si>
  <si>
    <t>P048612724278D</t>
  </si>
  <si>
    <t>KESSENG A WELL AKOUL</t>
  </si>
  <si>
    <t>M032318026924Z</t>
  </si>
  <si>
    <t>PHILIPPINE &amp; LINE SERVICES</t>
  </si>
  <si>
    <t>P&amp;L SERVICES</t>
  </si>
  <si>
    <t>00237659209417</t>
  </si>
  <si>
    <t>AVENUE DU DOCTEUR JAMOT, AKWA - DOUALA</t>
  </si>
  <si>
    <t>M082316003507B</t>
  </si>
  <si>
    <t>VERLUCAM GROUP</t>
  </si>
  <si>
    <t>VERLUCAM</t>
  </si>
  <si>
    <t>P076514223727A</t>
  </si>
  <si>
    <t>NKWAIN EPSEE NSUH</t>
  </si>
  <si>
    <t>CHRISTINA NSANG</t>
  </si>
  <si>
    <t>670384700</t>
  </si>
  <si>
    <t>P015900269614S</t>
  </si>
  <si>
    <t>MAIMAILLION</t>
  </si>
  <si>
    <t>MORA/</t>
  </si>
  <si>
    <t>M080916655151S</t>
  </si>
  <si>
    <t>LYCEE BILINGUE DE KEKEM</t>
  </si>
  <si>
    <t>659493700</t>
  </si>
  <si>
    <t>P077816261450E</t>
  </si>
  <si>
    <t>CHAMSSOU DIN</t>
  </si>
  <si>
    <t>00237650233671</t>
  </si>
  <si>
    <t>650233671</t>
  </si>
  <si>
    <t>P089516364708H</t>
  </si>
  <si>
    <t>SILAS ACHA ,</t>
  </si>
  <si>
    <t>671704541</t>
  </si>
  <si>
    <t>P078716293127M</t>
  </si>
  <si>
    <t>SHARLOTTE NANYI</t>
  </si>
  <si>
    <t>00237690501141</t>
  </si>
  <si>
    <t>P128117507708S</t>
  </si>
  <si>
    <t>JUDITH NGOB</t>
  </si>
  <si>
    <t>677607713</t>
  </si>
  <si>
    <t>P017712379218R</t>
  </si>
  <si>
    <t>NJOUPOUO ALCHETOU</t>
  </si>
  <si>
    <t>66033030</t>
  </si>
  <si>
    <t>P129314869118U</t>
  </si>
  <si>
    <t>BEINDA</t>
  </si>
  <si>
    <t>RONISE</t>
  </si>
  <si>
    <t>655094537</t>
  </si>
  <si>
    <t>M022014402771Y</t>
  </si>
  <si>
    <t>GOD BLESS SARL</t>
  </si>
  <si>
    <t>677253140</t>
  </si>
  <si>
    <t>M022217046363G</t>
  </si>
  <si>
    <t>GLOBAL ENERGY SERVICES</t>
  </si>
  <si>
    <t>-PRESTATION DE SERVICES, -ENERGIE, -COMMERCE GENERAL, -INDUSTRIE.</t>
  </si>
  <si>
    <t>PLACE DES PORTIQUES</t>
  </si>
  <si>
    <t>P107717657774B</t>
  </si>
  <si>
    <t>KYE ETANGA</t>
  </si>
  <si>
    <t>00237696926305</t>
  </si>
  <si>
    <t>P079617539584C</t>
  </si>
  <si>
    <t>EBOGO ATEBA</t>
  </si>
  <si>
    <t>000000675002</t>
  </si>
  <si>
    <t>ARCHITECTURE - GENIE CIVIL</t>
  </si>
  <si>
    <t>M011712600238M</t>
  </si>
  <si>
    <t>STE ARCHITECTES DEVELOPPEURS SARL</t>
  </si>
  <si>
    <t>SOCIETE AD SARL</t>
  </si>
  <si>
    <t>690482939</t>
  </si>
  <si>
    <t>P115618605901C</t>
  </si>
  <si>
    <t>M071716465073R</t>
  </si>
  <si>
    <t>INFINITY COMPANY LIMITED</t>
  </si>
  <si>
    <t>CONTRAT GÉNÉRAL, AIRE DE JEUX ET LIEU DE DIVERTISSEMENT, LOCATION D'ÉQUIPEMENT, AGENTS DE COMPENSATION ET DE COMMISSION, FABRICATION DE TOUS PRODUITS, SERVICES DE GESTION</t>
  </si>
  <si>
    <t>650798423</t>
  </si>
  <si>
    <t>ZACHMAN A 100M DU CARREFOUR</t>
  </si>
  <si>
    <t>P069816412874C</t>
  </si>
  <si>
    <t>PINDOG FOTIO</t>
  </si>
  <si>
    <t>VANEL BRICE</t>
  </si>
  <si>
    <t>BAR ET MOTEL</t>
  </si>
  <si>
    <t>P097215081034F</t>
  </si>
  <si>
    <t>M072217461233W</t>
  </si>
  <si>
    <t>GREEN AREA BUSINESS SARL</t>
  </si>
  <si>
    <t>00237652554721</t>
  </si>
  <si>
    <t>A COTE CROIX ROUGE</t>
  </si>
  <si>
    <t>EXPLOITANT CALL BOX</t>
  </si>
  <si>
    <t>P019312771129E</t>
  </si>
  <si>
    <t>699998383</t>
  </si>
  <si>
    <t>P109012701238S</t>
  </si>
  <si>
    <t>NANANGA ITA NDJEUNDJA GHILAINE</t>
  </si>
  <si>
    <t>676 766 712</t>
  </si>
  <si>
    <t>FACE BANSOA LINE</t>
  </si>
  <si>
    <t>P016516587936P</t>
  </si>
  <si>
    <t>00237698141119</t>
  </si>
  <si>
    <t>VENTE MATERIEL INFORMATIQUE/QUINCAILLERIE</t>
  </si>
  <si>
    <t>M011400048573W</t>
  </si>
  <si>
    <t>UNIVERSAL DASH BUSINESS SARL</t>
  </si>
  <si>
    <t>UDAB</t>
  </si>
  <si>
    <t>698169899</t>
  </si>
  <si>
    <t>P027417287500H</t>
  </si>
  <si>
    <t>P097718280635T</t>
  </si>
  <si>
    <t>LOUISS</t>
  </si>
  <si>
    <t>00237693589405</t>
  </si>
  <si>
    <t>EDEA DERRIÈRE ENEO</t>
  </si>
  <si>
    <t>P038615138673Y</t>
  </si>
  <si>
    <t>WATIO FEUMATIO</t>
  </si>
  <si>
    <t>STEVE JOELLE</t>
  </si>
  <si>
    <t>P058116474969Q</t>
  </si>
  <si>
    <t>JIMON</t>
  </si>
  <si>
    <t>675056004</t>
  </si>
  <si>
    <t>ANCIEN NUMBER1</t>
  </si>
  <si>
    <t>P017118186692J</t>
  </si>
  <si>
    <t>ODILE PATRICE (ETS YAHVEJIREH )</t>
  </si>
  <si>
    <t>00237677940401</t>
  </si>
  <si>
    <t>P076400120493E</t>
  </si>
  <si>
    <t>ETCHI ARREY JOSEPH</t>
  </si>
  <si>
    <t>(ETCHI GRAPHICS)</t>
  </si>
  <si>
    <t>679368311</t>
  </si>
  <si>
    <t>BESIDE FAKO ATLANTIC</t>
  </si>
  <si>
    <t>P100017468123J</t>
  </si>
  <si>
    <t>NANDJOU TCHUENDEM</t>
  </si>
  <si>
    <t>BELDA ASTRIDE</t>
  </si>
  <si>
    <t>00237695305851</t>
  </si>
  <si>
    <t>DEVANT CNPS</t>
  </si>
  <si>
    <t>P014417279841X</t>
  </si>
  <si>
    <t>MEPOUO EPSE KAMGONE</t>
  </si>
  <si>
    <t>00237671024569</t>
  </si>
  <si>
    <t>PRESTATIONS INFORMATIQUES &amp; GENIE CIVIL</t>
  </si>
  <si>
    <t>M081512483617F</t>
  </si>
  <si>
    <t>STE SYSTEME SECURITE SERVICE INFORMATIQUE ET INGENIERIE IMMOBILIERE SARL</t>
  </si>
  <si>
    <t>""""""""""""""""""""""""""""""""""""""""""""""""""""""""""""""""""""""""""""""""""""""""""""""""""""""""""""""""""""""""""""""""""""""""""""""""""""""</t>
  </si>
  <si>
    <t>699828060</t>
  </si>
  <si>
    <t>M062217420524A</t>
  </si>
  <si>
    <t>SOCIETE AFRICAINE DE SOUDURE</t>
  </si>
  <si>
    <t>AADS</t>
  </si>
  <si>
    <t>SOUDURE, TUYAUTERIE, CHAUDRONNERIE, MISE A DISPOSITION DU PERSONNEL, PRESTATIONS DE SERVICES DIVERS, COMMERCE GENERAL, IMPORT-EXPORT</t>
  </si>
  <si>
    <t>00237659424987</t>
  </si>
  <si>
    <t>ENTRÉ KASSAP</t>
  </si>
  <si>
    <t>M091916329349P</t>
  </si>
  <si>
    <t>COIFFURE AFRITUDE MIXTE</t>
  </si>
  <si>
    <t>00237680254100</t>
  </si>
  <si>
    <t>P019312418555Y</t>
  </si>
  <si>
    <t>699822630</t>
  </si>
  <si>
    <t>VENTE DE BOISON HYGIENIQUES-COMMERCE</t>
  </si>
  <si>
    <t>P067112748242Z</t>
  </si>
  <si>
    <t>TUEDEM KAMDEM EPSE APINA FELICITE</t>
  </si>
  <si>
    <t>ETS TUEDEM</t>
  </si>
  <si>
    <t>696 608 079 - 677 252 208</t>
  </si>
  <si>
    <t>SAINT ETIENNE</t>
  </si>
  <si>
    <t>P016416478399R</t>
  </si>
  <si>
    <t>ABDOU ISSA</t>
  </si>
  <si>
    <t>00237699642460</t>
  </si>
  <si>
    <t>P018212413348K</t>
  </si>
  <si>
    <t>673741510</t>
  </si>
  <si>
    <t>VENTE APPAREILS DE SCIERIE MOBILE</t>
  </si>
  <si>
    <t>M010800024501N</t>
  </si>
  <si>
    <t>INNOVATIONS &amp; PAYSAGE-CAMEROUN SA</t>
  </si>
  <si>
    <t>INNOVAT.&amp; PAYS-CAMER.SA</t>
  </si>
  <si>
    <t>P088512148063M</t>
  </si>
  <si>
    <t>SONHAFOUO STEPHANIE</t>
  </si>
  <si>
    <t>FACE CONSULT</t>
  </si>
  <si>
    <t>P109718588314Q</t>
  </si>
  <si>
    <t>ZAM</t>
  </si>
  <si>
    <t>JEAN MARIE III</t>
  </si>
  <si>
    <t>699987030</t>
  </si>
  <si>
    <t>P068016314035N</t>
  </si>
  <si>
    <t>CLOVIS TABOKO ANGE</t>
  </si>
  <si>
    <t>00237671260851</t>
  </si>
  <si>
    <t>P088614334628G</t>
  </si>
  <si>
    <t>693345031</t>
  </si>
  <si>
    <t>M072315975111G</t>
  </si>
  <si>
    <t>AFRICAN GLOBAL SERVICES SARL</t>
  </si>
  <si>
    <t>696219792</t>
  </si>
  <si>
    <t>P028716332896S</t>
  </si>
  <si>
    <t>SYLVILINE NGAKAM MARIE</t>
  </si>
  <si>
    <t>NJIA</t>
  </si>
  <si>
    <t>+237651170352</t>
  </si>
  <si>
    <t>P129217164276C</t>
  </si>
  <si>
    <t>TCHIEGAING KUISSU</t>
  </si>
  <si>
    <t>694711518</t>
  </si>
  <si>
    <t>P047818276125A</t>
  </si>
  <si>
    <t>KEUYETAL BATA</t>
  </si>
  <si>
    <t>00237696235730</t>
  </si>
  <si>
    <t>P039516506363U</t>
  </si>
  <si>
    <t>DIEN NGOBE</t>
  </si>
  <si>
    <t>CASSANDRA</t>
  </si>
  <si>
    <t>P037912481095R</t>
  </si>
  <si>
    <t>KAYA SIAKAM THOMASSAL</t>
  </si>
  <si>
    <t>SALON THOMSON</t>
  </si>
  <si>
    <t>675 51 45 62</t>
  </si>
  <si>
    <t>P015600159177U</t>
  </si>
  <si>
    <t>M051300046321F</t>
  </si>
  <si>
    <t>SATURN ENERGIES S.A</t>
  </si>
  <si>
    <t>EXPLORATION/DISTRIBUTION PRODUITS PETROLIERS-SOUTAGES</t>
  </si>
  <si>
    <t>699877228</t>
  </si>
  <si>
    <t>P108712566701G</t>
  </si>
  <si>
    <t>TATSINKOU FOUAZANG BORIS</t>
  </si>
  <si>
    <t>678259002</t>
  </si>
  <si>
    <t>VENTE D EAUX</t>
  </si>
  <si>
    <t>P039112487734F</t>
  </si>
  <si>
    <t>TIBATHO CONSTANSTANTINE FOGHAN</t>
  </si>
  <si>
    <t>TIBATHO CONSTANTINE FOGHAN</t>
  </si>
  <si>
    <t>675567906</t>
  </si>
  <si>
    <t>P028817310239N</t>
  </si>
  <si>
    <t>MISHIRI KASIMU MBIPEH</t>
  </si>
  <si>
    <t>COM.GEN IMPORT-EXPORT PREST.SCES</t>
  </si>
  <si>
    <t>M111612576973M</t>
  </si>
  <si>
    <t>INTRAD SARLU</t>
  </si>
  <si>
    <t>696153997</t>
  </si>
  <si>
    <t>P038012772376Z</t>
  </si>
  <si>
    <t>LANDO HENRI</t>
  </si>
  <si>
    <t>ETS FAMILLE LANDO</t>
  </si>
  <si>
    <t>678752941</t>
  </si>
  <si>
    <t>M017417715976Q</t>
  </si>
  <si>
    <t>ECOLE PUBLIQUE BANEFO-MIFI</t>
  </si>
  <si>
    <t>EP BANEFO-MIFI</t>
  </si>
  <si>
    <t>BANEFO-MIFI</t>
  </si>
  <si>
    <t>P088312502474Z</t>
  </si>
  <si>
    <t>TEUKO TINKEU SIMPLICE AIME</t>
  </si>
  <si>
    <t>ETS TEUKO TINKEU SIMPLICE AIME</t>
  </si>
  <si>
    <t>677278753</t>
  </si>
  <si>
    <t>P038018520252E</t>
  </si>
  <si>
    <t>KOMCHEU EPSE KAMGA GYSLEINE</t>
  </si>
  <si>
    <t>P122017511447R</t>
  </si>
  <si>
    <t>EDOA JEAN BERNARD</t>
  </si>
  <si>
    <t>699035123</t>
  </si>
  <si>
    <t>BTP/TRAVAUX DE TELECOMMUNICATIONS</t>
  </si>
  <si>
    <t>M030800024190E</t>
  </si>
  <si>
    <t>BATRATEL SARL</t>
  </si>
  <si>
    <t>M042217305038K</t>
  </si>
  <si>
    <t>NID'OR SARL</t>
  </si>
  <si>
    <t>HEBERGEMENT, BAR, RESTAURATION, PRESTATIONS DE SERVICES</t>
  </si>
  <si>
    <t>683042789</t>
  </si>
  <si>
    <t>PLAGE DE NGOYE</t>
  </si>
  <si>
    <t>P018016053358L</t>
  </si>
  <si>
    <t>656025725</t>
  </si>
  <si>
    <t>VENTE ACCESSOIRS TELEPHONES</t>
  </si>
  <si>
    <t>P029318027446W</t>
  </si>
  <si>
    <t>TSAGUE FOFIE</t>
  </si>
  <si>
    <t>679363072</t>
  </si>
  <si>
    <t>P017912412997L</t>
  </si>
  <si>
    <t>MBONGO PERPETUE</t>
  </si>
  <si>
    <t>691701780</t>
  </si>
  <si>
    <t>P049212632652U</t>
  </si>
  <si>
    <t>675960303</t>
  </si>
  <si>
    <t>P028400464819L</t>
  </si>
  <si>
    <t>OROCK LEONEL OROCK</t>
  </si>
  <si>
    <t>650-743-867</t>
  </si>
  <si>
    <t>OPP. CAMFISH</t>
  </si>
  <si>
    <t>P107000246311X</t>
  </si>
  <si>
    <t>SAIDOU KITIKIL</t>
  </si>
  <si>
    <t>ETS SAIDE OPTIQUE</t>
  </si>
  <si>
    <t>699931640</t>
  </si>
  <si>
    <t>M052116284133K</t>
  </si>
  <si>
    <t>CENTRE DE FORMATION PROFESSIONNEL</t>
  </si>
  <si>
    <t>LADY FASHION(CFP-LF)</t>
  </si>
  <si>
    <t>P117012176394U</t>
  </si>
  <si>
    <t>674 915 666</t>
  </si>
  <si>
    <t>P038212488431X</t>
  </si>
  <si>
    <t>P058017317785G</t>
  </si>
  <si>
    <t>TCHOUALA FOKONG</t>
  </si>
  <si>
    <t>ALEXIR DIDIE</t>
  </si>
  <si>
    <t>674420350</t>
  </si>
  <si>
    <t>P015217538923B</t>
  </si>
  <si>
    <t>DOUBISSIE</t>
  </si>
  <si>
    <t>00237677215574</t>
  </si>
  <si>
    <t>P118312728177Z</t>
  </si>
  <si>
    <t>DODO ALADOU OUMAROU</t>
  </si>
  <si>
    <t>654327734</t>
  </si>
  <si>
    <t>M042318222251U</t>
  </si>
  <si>
    <t>OHMITECH CENTER SARL</t>
  </si>
  <si>
    <t>OIT CENTER SARL</t>
  </si>
  <si>
    <t>M032014408363F</t>
  </si>
  <si>
    <t>EL SAMMAB SARL</t>
  </si>
  <si>
    <t>+237696448817</t>
  </si>
  <si>
    <t>P057912673776A</t>
  </si>
  <si>
    <t>IVO HALLE</t>
  </si>
  <si>
    <t>CHE FOR</t>
  </si>
  <si>
    <t>682265356</t>
  </si>
  <si>
    <t>M010712242059Q</t>
  </si>
  <si>
    <t>COMMUNE D'ARRONDISSEMENT</t>
  </si>
  <si>
    <t>233391793</t>
  </si>
  <si>
    <t>COMMUNE DE NKONGSAMBA 2e</t>
  </si>
  <si>
    <t>PLACE MAIRIE 2</t>
  </si>
  <si>
    <t>P039016958285Z</t>
  </si>
  <si>
    <t>TCHENOU TCHIKANDO</t>
  </si>
  <si>
    <t>697532167</t>
  </si>
  <si>
    <t>ENGOT</t>
  </si>
  <si>
    <t>M110817260053D</t>
  </si>
  <si>
    <t>E PR CHRETIENNE NKOEMVONE</t>
  </si>
  <si>
    <t>P126512629546W</t>
  </si>
  <si>
    <t>YAKAM YAKAM</t>
  </si>
  <si>
    <t>696413900</t>
  </si>
  <si>
    <t>P098617849371N</t>
  </si>
  <si>
    <t>P078113336225Y</t>
  </si>
  <si>
    <t>AWOUNTSA JOSIANE BLANCHETTE</t>
  </si>
  <si>
    <t>655570100</t>
  </si>
  <si>
    <t>P122016269077H</t>
  </si>
  <si>
    <t>P119213914262Y</t>
  </si>
  <si>
    <t>CHUISSEU KEPGANG KELLY SHANON</t>
  </si>
  <si>
    <t>P019018596821B</t>
  </si>
  <si>
    <t>EKIA RANDIS ABIEH</t>
  </si>
  <si>
    <t>678708791</t>
  </si>
  <si>
    <t>VENTE ENGRAIS DETAIL</t>
  </si>
  <si>
    <t>P078112636229S</t>
  </si>
  <si>
    <t>RICHARD HERVIS</t>
  </si>
  <si>
    <t>P068518036947W</t>
  </si>
  <si>
    <t>TSEUMEGNE KAMTO DESIRE</t>
  </si>
  <si>
    <t>P015800224362F</t>
  </si>
  <si>
    <t>DOUANLA BERNARD</t>
  </si>
  <si>
    <t>651297408</t>
  </si>
  <si>
    <t>BADENGANG</t>
  </si>
  <si>
    <t>P037800230883G</t>
  </si>
  <si>
    <t>ISAAC TITAH</t>
  </si>
  <si>
    <t>677199666</t>
  </si>
  <si>
    <t>M091000034219Y</t>
  </si>
  <si>
    <t>GRAPHICS CORPORATION</t>
  </si>
  <si>
    <t>RESTAURANT LE COQ NOIR</t>
  </si>
  <si>
    <t>P069216017988R</t>
  </si>
  <si>
    <t>M051812704284A</t>
  </si>
  <si>
    <t>BUSINESS SAINT LOUIS SARL</t>
  </si>
  <si>
    <t>DERRIERE MOBIL OMNISPORTS</t>
  </si>
  <si>
    <t>M031712618244J</t>
  </si>
  <si>
    <t>MUSANGO BEACH HOTEL</t>
  </si>
  <si>
    <t>233332267</t>
  </si>
  <si>
    <t>VENTE VIVRE FRAIES</t>
  </si>
  <si>
    <t>P016612575099C</t>
  </si>
  <si>
    <t>TCHOUAGOUE EPSE NGUEUKAM PAULINE</t>
  </si>
  <si>
    <t>77 01 43 89</t>
  </si>
  <si>
    <t>P087000052174C</t>
  </si>
  <si>
    <t>KENGNE CHRISTINE BEATRICE</t>
  </si>
  <si>
    <t>KENGNE CHRISTINE BEA</t>
  </si>
  <si>
    <t>677 962 562</t>
  </si>
  <si>
    <t>P098316127024U</t>
  </si>
  <si>
    <t>699632758</t>
  </si>
  <si>
    <t>P125512485476H</t>
  </si>
  <si>
    <t>ESSOLA ZANG</t>
  </si>
  <si>
    <t>M080512724016X</t>
  </si>
  <si>
    <t>GROUPE SCOLAIRE MARIANE-ET-PAUL</t>
  </si>
  <si>
    <t>699857646</t>
  </si>
  <si>
    <t>M032118548906F</t>
  </si>
  <si>
    <t>2NM SARL</t>
  </si>
  <si>
    <t>PRESTATION DE SERVICES;COMMERCE GENERAL;TRANSPORT INTERURBAIN DES PERSONNES ET DES MARCHANDISES;BATIMENTS ET TRAVAUX PUBLICS;NEGOCE;REPRESENTATION COMMERCIALE ET DES MARQUES;FORMATION ;CONSEIL;IMPORT-</t>
  </si>
  <si>
    <t>VENTE BILLETS-TOURISME-PRESTATIONS</t>
  </si>
  <si>
    <t>P077912632537F</t>
  </si>
  <si>
    <t>ATIBIA NOUBISSI ÉPSE ERET ROSINE NADINE</t>
  </si>
  <si>
    <t>ETS DAC TRAVEL &amp; SERVICES</t>
  </si>
  <si>
    <t>699324643</t>
  </si>
  <si>
    <t>P066800394929Q</t>
  </si>
  <si>
    <t>BIKOU MBAKOP</t>
  </si>
  <si>
    <t>CVENTE VETEMENTS</t>
  </si>
  <si>
    <t>P107500085895Z</t>
  </si>
  <si>
    <t>MAFFOTHEU MIRABELLE</t>
  </si>
  <si>
    <t>EMJ</t>
  </si>
  <si>
    <t>Recherche médicale</t>
  </si>
  <si>
    <t>M107400029107B</t>
  </si>
  <si>
    <t>Institut de Recherches Médicales et d'Etudes des Plantes Médicinales</t>
  </si>
  <si>
    <t>IMPM</t>
  </si>
  <si>
    <t>77 70 88 88              75 97 07 59            94 92 45 35</t>
  </si>
  <si>
    <t>A côté INJS</t>
  </si>
  <si>
    <t>P075100178067D</t>
  </si>
  <si>
    <t>NTAMACKN</t>
  </si>
  <si>
    <t>677443881</t>
  </si>
  <si>
    <t>M102116488807T</t>
  </si>
  <si>
    <t>MANOUCAM SARL</t>
  </si>
  <si>
    <t>VENTES DES PIECES DE RECHANGES ET REPARATIONS-LOCATIONS DES ENGINS LOURDS-PRESTATIONS DE SERVICES</t>
  </si>
  <si>
    <t>00237677907672</t>
  </si>
  <si>
    <t>FACE CENTRE D ETAT CIVIL NKOLOLOUN</t>
  </si>
  <si>
    <t>P059817727902G</t>
  </si>
  <si>
    <t>JOVANIE BRENDA</t>
  </si>
  <si>
    <t>P059516366169N</t>
  </si>
  <si>
    <t>QKOAGNE TAMBA CHAMBERLIN</t>
  </si>
  <si>
    <t>00237BERLI665432111</t>
  </si>
  <si>
    <t>COMMUNAUTÉ DU DÉVELOPPEMENT DU VILLAGE</t>
  </si>
  <si>
    <t>M092316382326D</t>
  </si>
  <si>
    <t>ASSOCIATION COMITÉ DE DÉVELOPPEMENT DU VILLAGE NDOGBONG</t>
  </si>
  <si>
    <t>ASSCODEVINDOG</t>
  </si>
  <si>
    <t>00237656142486</t>
  </si>
  <si>
    <t>CARREFOUR NDOGBONG</t>
  </si>
  <si>
    <t>PREST-SCES/COM. EN DOUANES AGREE</t>
  </si>
  <si>
    <t>M081712638751H</t>
  </si>
  <si>
    <t>EASY TRANSIT INTERNATIONAL SARL</t>
  </si>
  <si>
    <t>EASYTRANS SARL</t>
  </si>
  <si>
    <t>P058216294271K</t>
  </si>
  <si>
    <t>MAKANTE FONKOU</t>
  </si>
  <si>
    <t>JOSIANE KRISTE</t>
  </si>
  <si>
    <t>00237688551581</t>
  </si>
  <si>
    <t>P016800553405C</t>
  </si>
  <si>
    <t>71400908</t>
  </si>
  <si>
    <t>P069017750110H</t>
  </si>
  <si>
    <t>MICHAEL FRANKLIN</t>
  </si>
  <si>
    <t>673861602</t>
  </si>
  <si>
    <t>P046916430883N</t>
  </si>
  <si>
    <t>SIEGHE KENGNE TAGNE</t>
  </si>
  <si>
    <t>00237699679375</t>
  </si>
  <si>
    <t>Derrière la chefferie</t>
  </si>
  <si>
    <t>P017012645625L</t>
  </si>
  <si>
    <t>MOUSTAPHA MAMA</t>
  </si>
  <si>
    <t>656 75 61 51</t>
  </si>
  <si>
    <t>P017812623677U</t>
  </si>
  <si>
    <t>ZELEFACK</t>
  </si>
  <si>
    <t>ALINE FLORE CECILE</t>
  </si>
  <si>
    <t>651 400 525</t>
  </si>
  <si>
    <t>P107217570121X</t>
  </si>
  <si>
    <t>MAGANGNI LEONTINE</t>
  </si>
  <si>
    <t>695236307</t>
  </si>
  <si>
    <t>P076100127295D</t>
  </si>
  <si>
    <t>NDZIFACK MICHEL</t>
  </si>
  <si>
    <t>ETS NDZIFACK MICHEL</t>
  </si>
  <si>
    <t>699174292</t>
  </si>
  <si>
    <t>P064918356872C</t>
  </si>
  <si>
    <t>NGOUNOU EPSE NEMALE</t>
  </si>
  <si>
    <t>696869984</t>
  </si>
  <si>
    <t>P029916148373N</t>
  </si>
  <si>
    <t>OUBAIDOULLAYE</t>
  </si>
  <si>
    <t>00237693183404</t>
  </si>
  <si>
    <t>MENUISERIE, DECORATION</t>
  </si>
  <si>
    <t>P075616329188B</t>
  </si>
  <si>
    <t>ENADA</t>
  </si>
  <si>
    <t>694894557</t>
  </si>
  <si>
    <t>VENTE DES SERVICES</t>
  </si>
  <si>
    <t>P028015982891L</t>
  </si>
  <si>
    <t>TOUMEWO</t>
  </si>
  <si>
    <t>M092217640946P</t>
  </si>
  <si>
    <t>PRO-SERVICES</t>
  </si>
  <si>
    <t>PRESTATIONS DE SERVICES (TOLERIE, PEINTURE,FROID ET CLIMATISATION,MECANIQUE GÉNÉRALE,LAVERIE)-COMMERCE- GÉNÉRAL (VENTE PEINTURE,DILUANT,DURCISSEUR).</t>
  </si>
  <si>
    <t>698439460</t>
  </si>
  <si>
    <t>FACE CLINIQUE SAINTE MONIQUE</t>
  </si>
  <si>
    <t>P117616082230L</t>
  </si>
  <si>
    <t>TAKAMWE</t>
  </si>
  <si>
    <t>00237679791527</t>
  </si>
  <si>
    <t>P018712526603S</t>
  </si>
  <si>
    <t>IDRISSA ABDOURAMAN AHMAT</t>
  </si>
  <si>
    <t>ETS IDRISSA ABDOURAMAN</t>
  </si>
  <si>
    <t>670062818</t>
  </si>
  <si>
    <t>TRANSPORT D'ŒUFS</t>
  </si>
  <si>
    <t>P058817777654R</t>
  </si>
  <si>
    <t>KAPOHO SUNFO</t>
  </si>
  <si>
    <t>LEDOUX (ETS. SUNFO)</t>
  </si>
  <si>
    <t>00237657364456</t>
  </si>
  <si>
    <t>A CÔTÉ DE LA BIENVEILLANCE</t>
  </si>
  <si>
    <t>M096600000215T</t>
  </si>
  <si>
    <t>WIJMA CAMEROUN SA</t>
  </si>
  <si>
    <t>WIJMA CAMEROUN</t>
  </si>
  <si>
    <t>233428022/679538301/698005401</t>
  </si>
  <si>
    <t>FACE MAISON DU PARTIE BARRIERE COLLEE A LA REGION MILITAIRE N°2</t>
  </si>
  <si>
    <t>P066117065850Q</t>
  </si>
  <si>
    <t>BATTA NEE YOKON JOCELINE</t>
  </si>
  <si>
    <t>P069016379376F</t>
  </si>
  <si>
    <t>TANGWING</t>
  </si>
  <si>
    <t>ALICE MALACK</t>
  </si>
  <si>
    <t>00237650974489</t>
  </si>
  <si>
    <t>P018012484940K</t>
  </si>
  <si>
    <t>KHALID ALI</t>
  </si>
  <si>
    <t>M012317855836H</t>
  </si>
  <si>
    <t>SOCIETE DOUBLE TWINS SARL</t>
  </si>
  <si>
    <t>656246385</t>
  </si>
  <si>
    <t>P067412300487Q</t>
  </si>
  <si>
    <t>MENGUE VIRGINIE</t>
  </si>
  <si>
    <t>697869698</t>
  </si>
  <si>
    <t>P067416758997G</t>
  </si>
  <si>
    <t>695365151</t>
  </si>
  <si>
    <t>VENTE MAT ELEVAGE-IMP/EXP-PRESTATIONS</t>
  </si>
  <si>
    <t>M021912751916Z</t>
  </si>
  <si>
    <t>AGRO CEMAC SARL</t>
  </si>
  <si>
    <t>AGRO-CEMAC SARL</t>
  </si>
  <si>
    <t>699 480 123 - 674 634 298</t>
  </si>
  <si>
    <t>P107218461083J</t>
  </si>
  <si>
    <t>NTONGA TCHOUTA EPSE IKE EVELINE CHRISTELLE</t>
  </si>
  <si>
    <t>P089016086908Q</t>
  </si>
  <si>
    <t>.FOTSO MAMBOU</t>
  </si>
  <si>
    <t>VADIN</t>
  </si>
  <si>
    <t>00237691282533</t>
  </si>
  <si>
    <t>691282533</t>
  </si>
  <si>
    <t>P118616062066Z</t>
  </si>
  <si>
    <t>AWANTU</t>
  </si>
  <si>
    <t>CHE AKONWI</t>
  </si>
  <si>
    <t>650980832</t>
  </si>
  <si>
    <t>P083712117066L</t>
  </si>
  <si>
    <t>MFOULA OSCAR SETH</t>
  </si>
  <si>
    <t>CHEZ PAPA RADAR</t>
  </si>
  <si>
    <t>699 307 532</t>
  </si>
  <si>
    <t>A COTE DE LA KRIBIENNE</t>
  </si>
  <si>
    <t>P097917487904H</t>
  </si>
  <si>
    <t>OTILA</t>
  </si>
  <si>
    <t>VIRGINIE MICHELINE</t>
  </si>
  <si>
    <t>677830019</t>
  </si>
  <si>
    <t>P079318512825G</t>
  </si>
  <si>
    <t>TSOPTIE</t>
  </si>
  <si>
    <t>P076412714333L</t>
  </si>
  <si>
    <t>NANKEU FRANCOIS DESIRE</t>
  </si>
  <si>
    <t>"ETS SMS"</t>
  </si>
  <si>
    <t>694535112</t>
  </si>
  <si>
    <t>P086412568551B</t>
  </si>
  <si>
    <t>NGUETSOP EPSE MEKONTCHOU</t>
  </si>
  <si>
    <t>699701895</t>
  </si>
  <si>
    <t>CPT 55</t>
  </si>
  <si>
    <t>P119716328697D</t>
  </si>
  <si>
    <t>DONKENG FERDINAND</t>
  </si>
  <si>
    <t>00237675600362</t>
  </si>
  <si>
    <t>OEUVRE ASSOCIATIVE</t>
  </si>
  <si>
    <t>M072217557674N</t>
  </si>
  <si>
    <t>EVERGREEN GROUP</t>
  </si>
  <si>
    <t>E.G.G</t>
  </si>
  <si>
    <t>651858844</t>
  </si>
  <si>
    <t>ACHAT-VENTE-LOCATION VOITURES-TRANSPORT</t>
  </si>
  <si>
    <t>M021812677311P</t>
  </si>
  <si>
    <t>SOCIETE 1ERE CLASS AUTO SARL</t>
  </si>
  <si>
    <t>696152693/658596069</t>
  </si>
  <si>
    <t>BONAPRSIO - DERRIERE PHARMACIE NJO NJO</t>
  </si>
  <si>
    <t>M080817241175D</t>
  </si>
  <si>
    <t>EP KPOKOLOTA</t>
  </si>
  <si>
    <t>697338562</t>
  </si>
  <si>
    <t>P127400441302R</t>
  </si>
  <si>
    <t>LOTTIN NTONE  PIERRE OLIVIER</t>
  </si>
  <si>
    <t>ETS APD SERVICES</t>
  </si>
  <si>
    <t>99932634</t>
  </si>
  <si>
    <t>PRESTATION DE SERVICE, RÉSEAU INFORMATIQUE</t>
  </si>
  <si>
    <t>M022217100770B</t>
  </si>
  <si>
    <t>KARAYES GROUP SARL</t>
  </si>
  <si>
    <t>KARAYES</t>
  </si>
  <si>
    <t>00237697182811</t>
  </si>
  <si>
    <t>P079712618319J</t>
  </si>
  <si>
    <t>677235122</t>
  </si>
  <si>
    <t>P088612481839D</t>
  </si>
  <si>
    <t>DJUISSI DEGAMINE LAURE</t>
  </si>
  <si>
    <t>P126017156197A</t>
  </si>
  <si>
    <t>675201906</t>
  </si>
  <si>
    <t>P016900249276L</t>
  </si>
  <si>
    <t>IBRAHIMA HAMA</t>
  </si>
  <si>
    <t>677826756</t>
  </si>
  <si>
    <t>A COTE IMMEUBLE PARI-FOOT</t>
  </si>
  <si>
    <t>P118212116156S</t>
  </si>
  <si>
    <t>NGO NGUI</t>
  </si>
  <si>
    <t>PAULETTE REBECCA</t>
  </si>
  <si>
    <t>P049116454778W</t>
  </si>
  <si>
    <t>655968640</t>
  </si>
  <si>
    <t>SERBE DARAN</t>
  </si>
  <si>
    <t>P059112416209J</t>
  </si>
  <si>
    <t>OKORO IKECHUKWU</t>
  </si>
  <si>
    <t>673194240</t>
  </si>
  <si>
    <t>P068217464153N</t>
  </si>
  <si>
    <t>KEMBOU TEUGOU</t>
  </si>
  <si>
    <t>SIMON AIME</t>
  </si>
  <si>
    <t>00237,74670704</t>
  </si>
  <si>
    <t>M081812724071C</t>
  </si>
  <si>
    <t>GROUPE D INITIATIVE COMM L'ORANGER</t>
  </si>
  <si>
    <t>GIC L'ORANGER</t>
  </si>
  <si>
    <t>6909876564</t>
  </si>
  <si>
    <t>TRANSPORT TRANSIT DISTRIBUTIONS...</t>
  </si>
  <si>
    <t>M072315986914C</t>
  </si>
  <si>
    <t>GOLD SKY</t>
  </si>
  <si>
    <t>00237699988647</t>
  </si>
  <si>
    <t>FACE STATION OLA /IESB</t>
  </si>
  <si>
    <t>M101412151846S</t>
  </si>
  <si>
    <t>SEA MAC LUB SARL</t>
  </si>
  <si>
    <t>P078916565158D</t>
  </si>
  <si>
    <t>00237690265207</t>
  </si>
  <si>
    <t>AVENUE ALHADJI ISSA FACE EXPRESS UNION</t>
  </si>
  <si>
    <t>P066000244096M</t>
  </si>
  <si>
    <t>NCHANJE</t>
  </si>
  <si>
    <t>P128216457013X</t>
  </si>
  <si>
    <t>695811824</t>
  </si>
  <si>
    <t>M042318174924M</t>
  </si>
  <si>
    <t>URBAN AGRI FOOD SARL</t>
  </si>
  <si>
    <t>P037315978146R</t>
  </si>
  <si>
    <t>TIOBOU</t>
  </si>
  <si>
    <t>JUSTINE SOLANGE</t>
  </si>
  <si>
    <t>679883039</t>
  </si>
  <si>
    <t>P037917991928H</t>
  </si>
  <si>
    <t>UZOMA AKWUE</t>
  </si>
  <si>
    <t>00237653155914</t>
  </si>
  <si>
    <t>326ESEKA</t>
  </si>
  <si>
    <t>P019717079168C</t>
  </si>
  <si>
    <t>GBETKOM NJOYA</t>
  </si>
  <si>
    <t>677652064</t>
  </si>
  <si>
    <t>M082014917017T</t>
  </si>
  <si>
    <t>EMERGENCE CONSTRUCTION SARL</t>
  </si>
  <si>
    <t>QEC SARL</t>
  </si>
  <si>
    <t>QUINCAILLERIE/COMMERCE GENERAL/PRESTATIONS DE SERVICES</t>
  </si>
  <si>
    <t>675720097/698714579</t>
  </si>
  <si>
    <t>FACE ENTREE MVOG-ONOMO</t>
  </si>
  <si>
    <t>M051712629294R</t>
  </si>
  <si>
    <t>ST DIGITAL</t>
  </si>
  <si>
    <t>AKWA FACE CLINIQUE DU BERCEAU</t>
  </si>
  <si>
    <t>P045500078001H</t>
  </si>
  <si>
    <t>NGUENTCHO LUC</t>
  </si>
  <si>
    <t>677822940</t>
  </si>
  <si>
    <t>M010300015001Z</t>
  </si>
  <si>
    <t>STAR PRINTSTA</t>
  </si>
  <si>
    <t>STAR PRINT</t>
  </si>
  <si>
    <t>674408033</t>
  </si>
  <si>
    <t>ACOTE DE DUBAI</t>
  </si>
  <si>
    <t>P128218404546B</t>
  </si>
  <si>
    <t>MAFFO BOU</t>
  </si>
  <si>
    <t>00237675553054</t>
  </si>
  <si>
    <t>BOUMARIE@YAHOO.FR</t>
  </si>
  <si>
    <t>P108012696196Y</t>
  </si>
  <si>
    <t>NTUH TAKAM ALAIN BERTRANDETS</t>
  </si>
  <si>
    <t>ETS VINS SUR 20</t>
  </si>
  <si>
    <t>696818261</t>
  </si>
  <si>
    <t>DE</t>
  </si>
  <si>
    <t>P017215315249Y</t>
  </si>
  <si>
    <t>ABDOUL ALHADJI HAMAN YERO</t>
  </si>
  <si>
    <t>699421511</t>
  </si>
  <si>
    <t>P088113915273S</t>
  </si>
  <si>
    <t>OGBUKE GEORGE TOCHUKWU</t>
  </si>
  <si>
    <t>ETS TTC TOOLS</t>
  </si>
  <si>
    <t>ORANGE MON?EY</t>
  </si>
  <si>
    <t>P098612654033E</t>
  </si>
  <si>
    <t>DJOMO NKWEKAM AURELIEN WILLIAM</t>
  </si>
  <si>
    <t>ETS DJOMO NKWEKAM AURELIEN WILLIAM</t>
  </si>
  <si>
    <t>698 412 705</t>
  </si>
  <si>
    <t>P018018067306S</t>
  </si>
  <si>
    <t>SONWA KUETE CYPRIEN</t>
  </si>
  <si>
    <t>698462046</t>
  </si>
  <si>
    <t>P048012241363E</t>
  </si>
  <si>
    <t>KEMEGNE TCHAOUNHOU Nirabeau</t>
  </si>
  <si>
    <t>674906951</t>
  </si>
  <si>
    <t>P089216936197Z</t>
  </si>
  <si>
    <t>00237699937263</t>
  </si>
  <si>
    <t>M112015264339Y</t>
  </si>
  <si>
    <t>BCB METAL</t>
  </si>
  <si>
    <t>PRESTATIONS DE SERVICES DIVERSES CHARPENTE METALLIQUE CHAUDRONNERIE TUYAUTERIE &amp; MAINTENANCE INDUSTRIELLE</t>
  </si>
  <si>
    <t>699574074</t>
  </si>
  <si>
    <t>COMMISSARIAT DU 13IÈME ARRONDISSEMENT</t>
  </si>
  <si>
    <t>P046300459810U</t>
  </si>
  <si>
    <t>TUETE TADJE ROBERT</t>
  </si>
  <si>
    <t>ETS TUETE TADJE ROBERT</t>
  </si>
  <si>
    <t>M014700039439X</t>
  </si>
  <si>
    <t>CAMEROON BAPTIST THEOLOGY COLLEGE</t>
  </si>
  <si>
    <t>C.B.T.S</t>
  </si>
  <si>
    <t>P018117005078P</t>
  </si>
  <si>
    <t>NEYOU NGANKOU</t>
  </si>
  <si>
    <t>674914246</t>
  </si>
  <si>
    <t>MARCHE DE BARE</t>
  </si>
  <si>
    <t>P067715420255P</t>
  </si>
  <si>
    <t>TSAFACK TETA</t>
  </si>
  <si>
    <t>P108417333519W</t>
  </si>
  <si>
    <t>GERMAINE STEPHANIE</t>
  </si>
  <si>
    <t>00237694877154</t>
  </si>
  <si>
    <t>MONTEE  PARAFIFI</t>
  </si>
  <si>
    <t>P037015970484Y</t>
  </si>
  <si>
    <t>KOMBOU DJUEGNI BERTIN</t>
  </si>
  <si>
    <t>'' ETS KOMBOU DJUEGNI BERTIN ''</t>
  </si>
  <si>
    <t>TRANSPORT - CONVOITURAGE - BTP - LOGISTIQUE - NEGOCES - ACONAGE - IMPORT/ EXPORT - MANUTENTION - HOTELERIE - RESTAURATION</t>
  </si>
  <si>
    <t>237679118212</t>
  </si>
  <si>
    <t>ANCIEN NUMÉRO ONE</t>
  </si>
  <si>
    <t>P028418371780B</t>
  </si>
  <si>
    <t>00237677640080</t>
  </si>
  <si>
    <t>P119218500193P</t>
  </si>
  <si>
    <t>MIMBE ABATE</t>
  </si>
  <si>
    <t>M082316009898K</t>
  </si>
  <si>
    <t>DOXA FRUITS</t>
  </si>
  <si>
    <t>671413765</t>
  </si>
  <si>
    <t>P085016266112K</t>
  </si>
  <si>
    <t>PEYRON MICHEL</t>
  </si>
  <si>
    <t>P019312376424W</t>
  </si>
  <si>
    <t>NNA NNA CHILOTA</t>
  </si>
  <si>
    <t>670247519</t>
  </si>
  <si>
    <t>M030300043533L</t>
  </si>
  <si>
    <t>ALFRED SAKER BNPS</t>
  </si>
  <si>
    <t>550 -BDA</t>
  </si>
  <si>
    <t>BAMENDA/OPPOSITE SCRED HEART</t>
  </si>
  <si>
    <t>P035500122651G</t>
  </si>
  <si>
    <t>MOSOUA BAMBELA</t>
  </si>
  <si>
    <t>696938995</t>
  </si>
  <si>
    <t>P039317420785M</t>
  </si>
  <si>
    <t>DZE-AYELE</t>
  </si>
  <si>
    <t>KING-PLACE NGUEKOONG</t>
  </si>
  <si>
    <t>M120800027023S</t>
  </si>
  <si>
    <t>HARDIS SARL</t>
  </si>
  <si>
    <t>33429325/99971953</t>
  </si>
  <si>
    <t>BLD DE LA REP CARREFOUR TIFF</t>
  </si>
  <si>
    <t>P106716445775P</t>
  </si>
  <si>
    <t>P038216832955D</t>
  </si>
  <si>
    <t>DJOMO CHRIST CYRILLE</t>
  </si>
  <si>
    <t>659474040</t>
  </si>
  <si>
    <t>P040218192885L</t>
  </si>
  <si>
    <t>TEDJOU NGUTCHOU TALLA</t>
  </si>
  <si>
    <t>00237656556539</t>
  </si>
  <si>
    <t>P029618169425U</t>
  </si>
  <si>
    <t>GBETNKOM SADAM</t>
  </si>
  <si>
    <t>RAMADAN</t>
  </si>
  <si>
    <t>699009989</t>
  </si>
  <si>
    <t>698410583</t>
  </si>
  <si>
    <t>M090912410247C</t>
  </si>
  <si>
    <t>CENTRE DE FORMATION RURALE</t>
  </si>
  <si>
    <t>DE NKONDJOCK</t>
  </si>
  <si>
    <t>695000238</t>
  </si>
  <si>
    <t>YANDOCK</t>
  </si>
  <si>
    <t>P122017472306C</t>
  </si>
  <si>
    <t>KEABOU PHILOMENE</t>
  </si>
  <si>
    <t>675113012</t>
  </si>
  <si>
    <t>M032318103318W</t>
  </si>
  <si>
    <t>NEEDILAND</t>
  </si>
  <si>
    <t>00237 698078850/ 670119518</t>
  </si>
  <si>
    <t>P122017533709D</t>
  </si>
  <si>
    <t>TUNTCHEU FRANCOIS</t>
  </si>
  <si>
    <t>M011712585985G</t>
  </si>
  <si>
    <t>SCI AVENIR DE L'IMMOBILIER</t>
  </si>
  <si>
    <t>SCI AIC IMMO</t>
  </si>
  <si>
    <t>8 738</t>
  </si>
  <si>
    <t>699151252</t>
  </si>
  <si>
    <t>P037912696701W</t>
  </si>
  <si>
    <t>KASSINI</t>
  </si>
  <si>
    <t>P016516596769P</t>
  </si>
  <si>
    <t>WIRSIY KINSLY</t>
  </si>
  <si>
    <t>670344375</t>
  </si>
  <si>
    <t>FACE CHATEAU BAR</t>
  </si>
  <si>
    <t>M082315975727B</t>
  </si>
  <si>
    <t>MARS EVENT</t>
  </si>
  <si>
    <t>ORGANISATION D’EVENEMENT ; COMMUNICATION DIGITALE ; COUVERTURE PHOTO ET VIDEO ; PIANO BAR ET CHANTEURS ; WEDDING PLANNER ; MAITRE DE CEREMONIE ; DISC-JOCKEY (SONORISATION) ; COMMUNITY MANAGER ;LOCATIO</t>
  </si>
  <si>
    <t>00237697769175</t>
  </si>
  <si>
    <t>HÔTEL LA SOLIDARITÉ</t>
  </si>
  <si>
    <t>PRESTATIONS DE SERVICES \ COMMERCE GENERAL</t>
  </si>
  <si>
    <t>P087716436964J</t>
  </si>
  <si>
    <t>DONGMO TSANANG EPSE TSOBGNI EUDOXIE</t>
  </si>
  <si>
    <t>ETS AGROPOLE SEMENCES CAMEROUN</t>
  </si>
  <si>
    <t>A CÔTÉ DES IMPÔTS</t>
  </si>
  <si>
    <t>P126500460914M</t>
  </si>
  <si>
    <t>NKAMBI EPSE FORZUH MARTIN MFORLANKA</t>
  </si>
  <si>
    <t>NKAMBI EPSE FORZUH MARTIN MFORLA</t>
  </si>
  <si>
    <t>669614728</t>
  </si>
  <si>
    <t>P107816264218U</t>
  </si>
  <si>
    <t>ABESSOLO EDOAH</t>
  </si>
  <si>
    <t>SUZANNE ANGELINE</t>
  </si>
  <si>
    <t>+332545487.</t>
  </si>
  <si>
    <t>P038216261618Q</t>
  </si>
  <si>
    <t>MINTHEH</t>
  </si>
  <si>
    <t>00237674212181</t>
  </si>
  <si>
    <t>INFORMATIQUE DE RESEAU</t>
  </si>
  <si>
    <t>M101916098059B</t>
  </si>
  <si>
    <t>DNE LEADER SARL</t>
  </si>
  <si>
    <t>68888899</t>
  </si>
  <si>
    <t>SERVICE APRES VENTE</t>
  </si>
  <si>
    <t>M102116585415C</t>
  </si>
  <si>
    <t>SOCIETE TEUPEUH SARL</t>
  </si>
  <si>
    <t>TEUPEUH SARL</t>
  </si>
  <si>
    <t>6772273100</t>
  </si>
  <si>
    <t>PLANETE VOYAGE</t>
  </si>
  <si>
    <t>P126100399774E</t>
  </si>
  <si>
    <t>NDZEMENA</t>
  </si>
  <si>
    <t>GABRIEL CELESTIN</t>
  </si>
  <si>
    <t>699657290</t>
  </si>
  <si>
    <t>BP 6230 YDE</t>
  </si>
  <si>
    <t>P017712349401C</t>
  </si>
  <si>
    <t>670806380</t>
  </si>
  <si>
    <t>P122016283290N</t>
  </si>
  <si>
    <t>LOBE EWANE SAMUEL</t>
  </si>
  <si>
    <t>696472170</t>
  </si>
  <si>
    <t>VENTE PIÈCES DÉTACHÉ E OCCASION</t>
  </si>
  <si>
    <t>P088816169777Q</t>
  </si>
  <si>
    <t>CHRISTOGONUS CHINONSO</t>
  </si>
  <si>
    <t>UNACHUKWU</t>
  </si>
  <si>
    <t>LEPI DERRIÈRE GAR</t>
  </si>
  <si>
    <t>P066600221720B</t>
  </si>
  <si>
    <t>NJEUTCHA NGAMENI BRIGITTE LEONIE</t>
  </si>
  <si>
    <t>699 896 796</t>
  </si>
  <si>
    <t>M072217526243P</t>
  </si>
  <si>
    <t>MBOA BAKALA SARL</t>
  </si>
  <si>
    <t>(ETS MBOA BAKALA SARL)</t>
  </si>
  <si>
    <t>COMMERCE GENERAL, CAVE A VIN, VENTE DE BOISSONS (AVEC OU/ET SANS ALCOOL), IMPORT-EXPORT, PRESTATIONS DE SERVICES,...</t>
  </si>
  <si>
    <t>002376995627133</t>
  </si>
  <si>
    <t>P030518247753M</t>
  </si>
  <si>
    <t>IBRAHIM SOULEY</t>
  </si>
  <si>
    <t>00237691843021</t>
  </si>
  <si>
    <t>P124800002939Z</t>
  </si>
  <si>
    <t>694224429</t>
  </si>
  <si>
    <t>SABLE DERRIÈRE LA MORGUE ADLUCEM</t>
  </si>
  <si>
    <t>P056412505607D</t>
  </si>
  <si>
    <t>OUHOU MOUDOU ABDOUL KADER</t>
  </si>
  <si>
    <t>ETS OUHOU MOUDOU ABDOUL KADER</t>
  </si>
  <si>
    <t>699357406</t>
  </si>
  <si>
    <t>M050500021432T</t>
  </si>
  <si>
    <t>ZENITHE INSURANCE SA</t>
  </si>
  <si>
    <t>676293562</t>
  </si>
  <si>
    <t>P028816482688B</t>
  </si>
  <si>
    <t>DJOGOUON</t>
  </si>
  <si>
    <t>P048116246922L</t>
  </si>
  <si>
    <t>KINVY NGAHDE GUILLAUME RÉMI</t>
  </si>
  <si>
    <t>00237690351850</t>
  </si>
  <si>
    <t>VENTE ASSISTÉES</t>
  </si>
  <si>
    <t>P089318537164K</t>
  </si>
  <si>
    <t>NGAMNDOMBOUO NSANGOU</t>
  </si>
  <si>
    <t>691112426</t>
  </si>
  <si>
    <t>MATOUNBAIN</t>
  </si>
  <si>
    <t>EXPLOITANTE SALON DE COIFFURE</t>
  </si>
  <si>
    <t>P107400331394W</t>
  </si>
  <si>
    <t>P026318498160W</t>
  </si>
  <si>
    <t>M081814224348Y</t>
  </si>
  <si>
    <t>COLLEGE PRIVE B.L. LA PIETE</t>
  </si>
  <si>
    <t>P080016323910R</t>
  </si>
  <si>
    <t>MBAGWU BLESSED OLUOMA</t>
  </si>
  <si>
    <t>P118812329799W</t>
  </si>
  <si>
    <t>MOFAKO LILIAN MANDE</t>
  </si>
  <si>
    <t>678266295</t>
  </si>
  <si>
    <t>P018616360839A</t>
  </si>
  <si>
    <t>0237013475</t>
  </si>
  <si>
    <t>M010117724566Z</t>
  </si>
  <si>
    <t>LYCEE DE MAROUA SALAK</t>
  </si>
  <si>
    <t>698079187</t>
  </si>
  <si>
    <t>M040500018678D</t>
  </si>
  <si>
    <t>FIDU.D'AUDIT DROIT AFFAIRES &amp; CONSEIL</t>
  </si>
  <si>
    <t>FIDA CONSEIL SARL</t>
  </si>
  <si>
    <t>VENTE DES PRODUITS DU PRESSING</t>
  </si>
  <si>
    <t>P088712709049U</t>
  </si>
  <si>
    <t>TIOPPOP DOUNGMO EPSEE KEMKA</t>
  </si>
  <si>
    <t>BRIHST</t>
  </si>
  <si>
    <t>699849201</t>
  </si>
  <si>
    <t>P107216034523W</t>
  </si>
  <si>
    <t>SAPANA ROGER MOISE</t>
  </si>
  <si>
    <t>(ETS SAROMOZ)</t>
  </si>
  <si>
    <t>691443662</t>
  </si>
  <si>
    <t>ODZA KOWEIT</t>
  </si>
  <si>
    <t>P098916266306Y</t>
  </si>
  <si>
    <t>GNIE KENGNE</t>
  </si>
  <si>
    <t>EUGENE LEGRAND</t>
  </si>
  <si>
    <t>699334610</t>
  </si>
  <si>
    <t>P077416575764N</t>
  </si>
  <si>
    <t>00237699253189</t>
  </si>
  <si>
    <t>P018618531015J</t>
  </si>
  <si>
    <t>675614782</t>
  </si>
  <si>
    <t>M081316584105U</t>
  </si>
  <si>
    <t>GROUPE SCOLAIRE BILINGUE "UNITED NATIONS"</t>
  </si>
  <si>
    <t>GSB UNITED NATIONS</t>
  </si>
  <si>
    <t>VERS NIKI EMANA</t>
  </si>
  <si>
    <t>P015416833244B</t>
  </si>
  <si>
    <t>670591955</t>
  </si>
  <si>
    <t>M122018449889W</t>
  </si>
  <si>
    <t>NOHA NYAMEDJO &amp; ASSOCIES</t>
  </si>
  <si>
    <t>NN&amp;A</t>
  </si>
  <si>
    <t>PRODUCTION ET DISTRIBUTION DES PRODUITS ISSUS DE LA TRANSFORMATION DES FEVES DE CACAO, COMMERCE GENERAL ET PRESTATIONS DE SERVICES</t>
  </si>
  <si>
    <t>Mini Restaurant</t>
  </si>
  <si>
    <t>P077612089612P</t>
  </si>
  <si>
    <t>NGUM MACDELENE CHI</t>
  </si>
  <si>
    <t>77587297</t>
  </si>
  <si>
    <t>P098917874994M</t>
  </si>
  <si>
    <t>TCHAMBA NDANJOU</t>
  </si>
  <si>
    <t>693186565</t>
  </si>
  <si>
    <t>DERRIERE LA TOTAL MENDONG</t>
  </si>
  <si>
    <t>M012118453478K</t>
  </si>
  <si>
    <t>WORKS CONSTRUCTION SARL</t>
  </si>
  <si>
    <t>697073358</t>
  </si>
  <si>
    <t>ENTRÉE AMITY</t>
  </si>
  <si>
    <t>M096317259672U</t>
  </si>
  <si>
    <t>690376495</t>
  </si>
  <si>
    <t>AVEBE-YEKOMBO</t>
  </si>
  <si>
    <t>PROMOTION DES MEDICAMENTS ET PRODUITS DE SANTE</t>
  </si>
  <si>
    <t>M062217445323D</t>
  </si>
  <si>
    <t>PHARMAGAN. SARL</t>
  </si>
  <si>
    <t>678293167</t>
  </si>
  <si>
    <t>P029616337276B</t>
  </si>
  <si>
    <t>NGAWOLO ZAKARIHOU</t>
  </si>
  <si>
    <t>00237658330864</t>
  </si>
  <si>
    <t>PRESTATIONS DE SERVICES-IMP/EXP-COMMERCE GENERAL</t>
  </si>
  <si>
    <t>M022317973998W</t>
  </si>
  <si>
    <t>MAKOSOFT SARL</t>
  </si>
  <si>
    <t>677550748</t>
  </si>
  <si>
    <t>VERS MARCHE NEW DEIDO</t>
  </si>
  <si>
    <t>P126817730612U</t>
  </si>
  <si>
    <t>DZOTI KONGNI</t>
  </si>
  <si>
    <t>HORTENSE MARIE</t>
  </si>
  <si>
    <t>06121968</t>
  </si>
  <si>
    <t>P118614794174C</t>
  </si>
  <si>
    <t>EMOA</t>
  </si>
  <si>
    <t>VALERE (ETS GLEEN SERVICE)</t>
  </si>
  <si>
    <t>P116716321688H</t>
  </si>
  <si>
    <t>00237678765545</t>
  </si>
  <si>
    <t>P016818527883R</t>
  </si>
  <si>
    <t>NKUIEDJO</t>
  </si>
  <si>
    <t>P048018366426A</t>
  </si>
  <si>
    <t>P058112407510H</t>
  </si>
  <si>
    <t>NOUDOU ROSINE CHANTALN</t>
  </si>
  <si>
    <t>NOUDOU ROSINE CHANTAL</t>
  </si>
  <si>
    <t>673980220</t>
  </si>
  <si>
    <t>P017212408764P</t>
  </si>
  <si>
    <t>TONDI ALICE</t>
  </si>
  <si>
    <t>675964425</t>
  </si>
  <si>
    <t>P127712571555C</t>
  </si>
  <si>
    <t>SANJOU NORBERT</t>
  </si>
  <si>
    <t>M112217760606J</t>
  </si>
  <si>
    <t>LOGISTIQUE ET ÉQUIPEMENT POUR L'ÉLEVAGE ET L'AGRICULTURE DU CAMEROUN SARL</t>
  </si>
  <si>
    <t>L2EAC SARL</t>
  </si>
  <si>
    <t>P122017055838T</t>
  </si>
  <si>
    <t>KENMEUGNE KAMDEM JEAN DENIS 699853609</t>
  </si>
  <si>
    <t>PRESTATIONS DE SERVICES IMPORT-EXPORT</t>
  </si>
  <si>
    <t>M092015119238H</t>
  </si>
  <si>
    <t>DOCKS &amp; WHARF SERVICES SARL</t>
  </si>
  <si>
    <t>P015400422816R</t>
  </si>
  <si>
    <t>NYA MADELEINE</t>
  </si>
  <si>
    <t>654994703</t>
  </si>
  <si>
    <t>P069916305855H</t>
  </si>
  <si>
    <t>ANYANWU GODLOVE ANOZIE</t>
  </si>
  <si>
    <t>P086516476106S</t>
  </si>
  <si>
    <t>NGON EPSE PEGHA BAYOI</t>
  </si>
  <si>
    <t>MONIQUE SIDONIE</t>
  </si>
  <si>
    <t>699053283</t>
  </si>
  <si>
    <t>PRESTATIONS DE SERVICES ET ETUDES</t>
  </si>
  <si>
    <t>P128812374572S</t>
  </si>
  <si>
    <t>ELOUNDOU ESSAMA</t>
  </si>
  <si>
    <t>LIONEL FERNAND</t>
  </si>
  <si>
    <t>690028157</t>
  </si>
  <si>
    <t>M090600038873K</t>
  </si>
  <si>
    <t>COLLEGE POLYVALENT ASSOMPTION</t>
  </si>
  <si>
    <t>657479712</t>
  </si>
  <si>
    <t>P018216958218W</t>
  </si>
  <si>
    <t>PRÈS ROUTE WANDJI</t>
  </si>
  <si>
    <t>P025818182489K</t>
  </si>
  <si>
    <t>657604294</t>
  </si>
  <si>
    <t>P128416146696P</t>
  </si>
  <si>
    <t>DJIKIAKAM</t>
  </si>
  <si>
    <t>00237691184532</t>
  </si>
  <si>
    <t>P109018237412U</t>
  </si>
  <si>
    <t>TCHAMDIE SADRACK NANA.</t>
  </si>
  <si>
    <t>00237678144392</t>
  </si>
  <si>
    <t>P025514923737G</t>
  </si>
  <si>
    <t>BEBE NDOUMBE</t>
  </si>
  <si>
    <t>699981553</t>
  </si>
  <si>
    <t>RUE MTN</t>
  </si>
  <si>
    <t>P102218572929C</t>
  </si>
  <si>
    <t>P119617048418Y</t>
  </si>
  <si>
    <t>MBOYO MBWEZE</t>
  </si>
  <si>
    <t>YVETTE(ETS 237 COMPUTER VILLAGE)</t>
  </si>
  <si>
    <t>VENTE DE MATÉRIEL INFORMATIQUE, INSTALLATION DES SYSTÈME DE SURVEILLANCE, DÉPANNAGE DES</t>
  </si>
  <si>
    <t>694478809</t>
  </si>
  <si>
    <t>BRIGADE CAMRAIL</t>
  </si>
  <si>
    <t>P099617438346B</t>
  </si>
  <si>
    <t>NDAH JOSEPH NDAH</t>
  </si>
  <si>
    <t>673875505</t>
  </si>
  <si>
    <t>P068215065363Q</t>
  </si>
  <si>
    <t>P057300475160U</t>
  </si>
  <si>
    <t>YEMELI NZUMKOGHE</t>
  </si>
  <si>
    <t>DOUALA/BEPANDA VAVA</t>
  </si>
  <si>
    <t>P017412129425A</t>
  </si>
  <si>
    <t>YOUTA MBABOU</t>
  </si>
  <si>
    <t>697499504</t>
  </si>
  <si>
    <t>P047612726295J</t>
  </si>
  <si>
    <t>MBOUIN</t>
  </si>
  <si>
    <t>695172260</t>
  </si>
  <si>
    <t>P077312602186D</t>
  </si>
  <si>
    <t>IMAD EL BABA</t>
  </si>
  <si>
    <t>ETS YALLA YALLA</t>
  </si>
  <si>
    <t>6800101360</t>
  </si>
  <si>
    <t>P038317676139K</t>
  </si>
  <si>
    <t>MADJOU NOUMBISSIE</t>
  </si>
  <si>
    <t>ODETT MERLIN.</t>
  </si>
  <si>
    <t>P107016901126G</t>
  </si>
  <si>
    <t>EWOUDOU EPOUSE KINGUE</t>
  </si>
  <si>
    <t>VERONIQUE PATRICIA</t>
  </si>
  <si>
    <t>00237699114138</t>
  </si>
  <si>
    <t>P017012786794K</t>
  </si>
  <si>
    <t>NJIE MIMBANG THERESSIA</t>
  </si>
  <si>
    <t>NJIE MIMBANG</t>
  </si>
  <si>
    <t>677673351</t>
  </si>
  <si>
    <t>M061200042901F</t>
  </si>
  <si>
    <t>GRACEDOM INVEST</t>
  </si>
  <si>
    <t>CCGBC</t>
  </si>
  <si>
    <t>P058214599119G</t>
  </si>
  <si>
    <t>MONTADOUNG</t>
  </si>
  <si>
    <t>NATHALIE SYLVIE</t>
  </si>
  <si>
    <t>673546151</t>
  </si>
  <si>
    <t>P089618536081M</t>
  </si>
  <si>
    <t>JUGNAURE</t>
  </si>
  <si>
    <t>679122848</t>
  </si>
  <si>
    <t>CARREFOUR BANSOUA</t>
  </si>
  <si>
    <t>P088717930125X</t>
  </si>
  <si>
    <t>DJUIDJE NGUEHOUA</t>
  </si>
  <si>
    <t>692300280</t>
  </si>
  <si>
    <t>P047000134721P</t>
  </si>
  <si>
    <t>P108612603877U</t>
  </si>
  <si>
    <t>NYAKE EPEE ROSE</t>
  </si>
  <si>
    <t>P108417084448D</t>
  </si>
  <si>
    <t>693168825</t>
  </si>
  <si>
    <t>CARREFOUR KOLAS</t>
  </si>
  <si>
    <t>P028218277573E</t>
  </si>
  <si>
    <t>ODOM CHIBUZOR</t>
  </si>
  <si>
    <t>DECLAND</t>
  </si>
  <si>
    <t>00237654784909</t>
  </si>
  <si>
    <t>P069918596180R</t>
  </si>
  <si>
    <t>GHEMEH CHEBUKEH</t>
  </si>
  <si>
    <t>ANIZETTE 2</t>
  </si>
  <si>
    <t>620587852</t>
  </si>
  <si>
    <t>CONSEIL FISCAL ET PRESTATIONS DE SERVICES</t>
  </si>
  <si>
    <t>P088216935834Y</t>
  </si>
  <si>
    <t>BEUKOU DJAMBONG ELEONORE</t>
  </si>
  <si>
    <t>CABINET BLESSING TAX AND LEGAL</t>
  </si>
  <si>
    <t>P075914246714R</t>
  </si>
  <si>
    <t>MBASSI MEBODO</t>
  </si>
  <si>
    <t>697665553</t>
  </si>
  <si>
    <t>P068017429596D</t>
  </si>
  <si>
    <t>DJEUFACK NDONFACK</t>
  </si>
  <si>
    <t>P019917848463K</t>
  </si>
  <si>
    <t>MAMMANOUROU ISSIAKOU</t>
  </si>
  <si>
    <t>676366221</t>
  </si>
  <si>
    <t>NGONG MARCHE</t>
  </si>
  <si>
    <t>P115816108844X</t>
  </si>
  <si>
    <t>HALPHA</t>
  </si>
  <si>
    <t>00237699535423</t>
  </si>
  <si>
    <t>M096312435652L</t>
  </si>
  <si>
    <t>GSB BETHESDA</t>
  </si>
  <si>
    <t>P019217015198X</t>
  </si>
  <si>
    <t>HAROUNA DAOUDA</t>
  </si>
  <si>
    <t>QUARTIER ALLADJI</t>
  </si>
  <si>
    <t>M040712410635Z</t>
  </si>
  <si>
    <t>KUMBA 3 COUNCIL</t>
  </si>
  <si>
    <t>654309780</t>
  </si>
  <si>
    <t>KUMBA 3E</t>
  </si>
  <si>
    <t>P107415966580J</t>
  </si>
  <si>
    <t>JOAN NEH</t>
  </si>
  <si>
    <t>00237690305107</t>
  </si>
  <si>
    <t>P118016260171F</t>
  </si>
  <si>
    <t>00237694269831</t>
  </si>
  <si>
    <t>g</t>
  </si>
  <si>
    <t>P017016263990F</t>
  </si>
  <si>
    <t>NDIAYE CHEIKH</t>
  </si>
  <si>
    <t>BTP -SOUS TRAITANT ENEO</t>
  </si>
  <si>
    <t>M030300014909A</t>
  </si>
  <si>
    <t>ECAMEL SARL</t>
  </si>
  <si>
    <t>671534593</t>
  </si>
  <si>
    <t>M041616593760F</t>
  </si>
  <si>
    <t>GROUPE SCOLAIRE BILINGUE PRIVE LAÏC INTERNATIONAL DE MONATELE</t>
  </si>
  <si>
    <t>674742348</t>
  </si>
  <si>
    <t>P039116258596H</t>
  </si>
  <si>
    <t>THERESE CORINE</t>
  </si>
  <si>
    <t>691190306</t>
  </si>
  <si>
    <t>VENTE DES EXPLOSIFS DE CARRIERE</t>
  </si>
  <si>
    <t>M071612549653X</t>
  </si>
  <si>
    <t>STE GNERAL DS MINES &amp; EXPLOSIFS DU CMR</t>
  </si>
  <si>
    <t>SGMEC SARL</t>
  </si>
  <si>
    <t>P109317225024A</t>
  </si>
  <si>
    <t>TSOATA FOMENA</t>
  </si>
  <si>
    <t>FABRICE CARLOS</t>
  </si>
  <si>
    <t>679474075</t>
  </si>
  <si>
    <t>M091712652175J</t>
  </si>
  <si>
    <t>CODEMO COOP-CA</t>
  </si>
  <si>
    <t>677707182</t>
  </si>
  <si>
    <t>P067312414376U</t>
  </si>
  <si>
    <t>BANEN DINGONG JACQUES</t>
  </si>
  <si>
    <t>BANEN DINGONG</t>
  </si>
  <si>
    <t>676435571</t>
  </si>
  <si>
    <t>P107616235729J</t>
  </si>
  <si>
    <t>002376650@808</t>
  </si>
  <si>
    <t>P099412407402C</t>
  </si>
  <si>
    <t>FOLOSSANG SONTSA</t>
  </si>
  <si>
    <t>699981224</t>
  </si>
  <si>
    <t>COMMERCE-PRESTATIONS-BTP-AGRIC</t>
  </si>
  <si>
    <t>M011912736747F</t>
  </si>
  <si>
    <t>MYSTERY COMPANY SARL</t>
  </si>
  <si>
    <t>675606884</t>
  </si>
  <si>
    <t>P122015431924P</t>
  </si>
  <si>
    <t>GNINTEDEM TSANE WILLIAM</t>
  </si>
  <si>
    <t>694048752</t>
  </si>
  <si>
    <t>P087512570300L</t>
  </si>
  <si>
    <t>P037616229611L</t>
  </si>
  <si>
    <t>JISI KIHDZE</t>
  </si>
  <si>
    <t>P019212442289C</t>
  </si>
  <si>
    <t>MIKAHILA</t>
  </si>
  <si>
    <t>664301216</t>
  </si>
  <si>
    <t>P017417285397Z</t>
  </si>
  <si>
    <t>HEBERGEMENT-GESTION IMMOILIERE</t>
  </si>
  <si>
    <t>M111712657093K</t>
  </si>
  <si>
    <t>SOCIETE LA VILLA SARL</t>
  </si>
  <si>
    <t>SCI LA VILLA</t>
  </si>
  <si>
    <t>243 293 103</t>
  </si>
  <si>
    <t>A COTE DU PHARE</t>
  </si>
  <si>
    <t>P127917454225S</t>
  </si>
  <si>
    <t>236667777888</t>
  </si>
  <si>
    <t>Grossiste</t>
  </si>
  <si>
    <t>M010017303583X</t>
  </si>
  <si>
    <t>PATIENCE SARL</t>
  </si>
  <si>
    <t>677749842</t>
  </si>
  <si>
    <t>BTP/PRESTATIONS DES SERVICES</t>
  </si>
  <si>
    <t>M042014418826J</t>
  </si>
  <si>
    <t>SOCAT SARL</t>
  </si>
  <si>
    <t>MAHIMA MVOG MBI</t>
  </si>
  <si>
    <t>P017912695381G</t>
  </si>
  <si>
    <t>MOUSSA CHOUAIBOU</t>
  </si>
  <si>
    <t>ETS MOUSSA CHOUAIBOU</t>
  </si>
  <si>
    <t>676165122</t>
  </si>
  <si>
    <t>Pitoa</t>
  </si>
  <si>
    <t>FACE BASE NAVALE</t>
  </si>
  <si>
    <t>P099218210875T</t>
  </si>
  <si>
    <t>FANNANG DEFFO ORNELLA CARENE</t>
  </si>
  <si>
    <t>695428456</t>
  </si>
  <si>
    <t>P088412786779Y</t>
  </si>
  <si>
    <t>BILLE GEORGES ROMEO</t>
  </si>
  <si>
    <t>ETS BGR AGENCY</t>
  </si>
  <si>
    <t>695 03 79 77</t>
  </si>
  <si>
    <t>P087618062261D</t>
  </si>
  <si>
    <t>DJUITCHOU EPSE KAMENI</t>
  </si>
  <si>
    <t>P017200282823X</t>
  </si>
  <si>
    <t>HELEN LEFSENDEM TANJONG</t>
  </si>
  <si>
    <t>CITY MOTEL</t>
  </si>
  <si>
    <t>675448838</t>
  </si>
  <si>
    <t>IBO QTER</t>
  </si>
  <si>
    <t>M072217465204C</t>
  </si>
  <si>
    <t>EQUINOXE WORLD WIDE CONSULTING LTD</t>
  </si>
  <si>
    <t>6999848O7</t>
  </si>
  <si>
    <t>M121512442736F</t>
  </si>
  <si>
    <t>SOCIETE YEFOUO MARTIN</t>
  </si>
  <si>
    <t>SOYEMA SARL</t>
  </si>
  <si>
    <t>BOULANGERIE PATISSERIE COM GEN HOTELLERIE POISSONNERIE</t>
  </si>
  <si>
    <t>P097800536092C</t>
  </si>
  <si>
    <t>NGO HIOL FIDELE LAURE</t>
  </si>
  <si>
    <t>LA PETANQUE BAR</t>
  </si>
  <si>
    <t>699 337 436</t>
  </si>
  <si>
    <t>M072318593986E</t>
  </si>
  <si>
    <t>TUMKUM CHRISTINA SARL</t>
  </si>
  <si>
    <t>00237677000810</t>
  </si>
  <si>
    <t>BUREAU D'ETUDES-CONTROLE ET REALISATION</t>
  </si>
  <si>
    <t>M110400017660F</t>
  </si>
  <si>
    <t>INTER.CONSUL.SCES.SARL</t>
  </si>
  <si>
    <t>P118916288524J</t>
  </si>
  <si>
    <t>FOKWEN AELRED TATA</t>
  </si>
  <si>
    <t>0023769754R65T4</t>
  </si>
  <si>
    <t>P018317417114T</t>
  </si>
  <si>
    <t>00237694240729</t>
  </si>
  <si>
    <t>P116418464543Q</t>
  </si>
  <si>
    <t>POKEM MOAFO</t>
  </si>
  <si>
    <t>NOUVELLE ROUTE BONAMOUSSADI</t>
  </si>
  <si>
    <t>P119017432047Y</t>
  </si>
  <si>
    <t>00237693209090</t>
  </si>
  <si>
    <t>P118212709133W</t>
  </si>
  <si>
    <t>WIDA DJOUTMIGUE</t>
  </si>
  <si>
    <t>698925397</t>
  </si>
  <si>
    <t>M012317892807X</t>
  </si>
  <si>
    <t>STE ABN DISTRIBUTIONS LTD</t>
  </si>
  <si>
    <t>696749900</t>
  </si>
  <si>
    <t>P018412270234J</t>
  </si>
  <si>
    <t>681795123</t>
  </si>
  <si>
    <t>CONSTRUCT° MÉCANIQUE ET METALLIQUE</t>
  </si>
  <si>
    <t>M051612522814A</t>
  </si>
  <si>
    <t>STE APOLY HORIZON SARL</t>
  </si>
  <si>
    <t>+237650515121</t>
  </si>
  <si>
    <t>P097917090236C</t>
  </si>
  <si>
    <t>MBOMDA</t>
  </si>
  <si>
    <t>P019917689716G</t>
  </si>
  <si>
    <t>PROWO KOUOH</t>
  </si>
  <si>
    <t>00237652530407</t>
  </si>
  <si>
    <t>P015318499593L</t>
  </si>
  <si>
    <t>GUEMECHEU</t>
  </si>
  <si>
    <t>653223317</t>
  </si>
  <si>
    <t>P068512482721S</t>
  </si>
  <si>
    <t>NGUEPKEP NGONMO EPSEE BOUESSEKI</t>
  </si>
  <si>
    <t>M022217094120Y</t>
  </si>
  <si>
    <t>SKAB DISTRIBUTION SARL</t>
  </si>
  <si>
    <t>P055800298572K</t>
  </si>
  <si>
    <t>NKENDJUO NGONA EPSE TCHAMAGO MONIQUE LEONIE</t>
  </si>
  <si>
    <t>696 31 25 04</t>
  </si>
  <si>
    <t>P037612750686B</t>
  </si>
  <si>
    <t>TCHAPGNO EPSE KOUAMENI ODETTE</t>
  </si>
  <si>
    <t>677655128</t>
  </si>
  <si>
    <t>P048117635282Z</t>
  </si>
  <si>
    <t>FEUJIO TSANGUE</t>
  </si>
  <si>
    <t>PAUL JEAN MARC HERVÉ</t>
  </si>
  <si>
    <t>M102216322120J</t>
  </si>
  <si>
    <t>GROUPE D'INITIATIVE COMMUNE DES YELIKNA MANGA D'OKA'ASSANG 2</t>
  </si>
  <si>
    <t>GIC AYEMA</t>
  </si>
  <si>
    <t>00237694441591</t>
  </si>
  <si>
    <t>B.P:13672 YDE</t>
  </si>
  <si>
    <t>P119417383678X</t>
  </si>
  <si>
    <t>SAMAKI NDANGA</t>
  </si>
  <si>
    <t>ROBERT MELKIOR</t>
  </si>
  <si>
    <t>00237670468337</t>
  </si>
  <si>
    <t>P019017421748D</t>
  </si>
  <si>
    <t>674341863</t>
  </si>
  <si>
    <t>M019117699661J</t>
  </si>
  <si>
    <t>LYCEE DE MKOM</t>
  </si>
  <si>
    <t>697992154</t>
  </si>
  <si>
    <t>MKOM</t>
  </si>
  <si>
    <t>P019218607574H</t>
  </si>
  <si>
    <t>SADEUH KAMGANG</t>
  </si>
  <si>
    <t>M070400019236N</t>
  </si>
  <si>
    <t>PHARMACIE DE L'ESSEC SUARL</t>
  </si>
  <si>
    <t>233405650</t>
  </si>
  <si>
    <t>P059016200181L</t>
  </si>
  <si>
    <t>MILTON PENN</t>
  </si>
  <si>
    <t>M110016262555K</t>
  </si>
  <si>
    <t>STÉ ALL SOLUTIONS</t>
  </si>
  <si>
    <t>00237696343031</t>
  </si>
  <si>
    <t>M061717670410U</t>
  </si>
  <si>
    <t>ECOLE PRIVEE LAIQUE BILINGUE LA FOI</t>
  </si>
  <si>
    <t>EPLB LA FOI</t>
  </si>
  <si>
    <t>654880675</t>
  </si>
  <si>
    <t>CARREFOUR CONTAINER</t>
  </si>
  <si>
    <t>M012014379034R</t>
  </si>
  <si>
    <t>HOME BUILDER AFRICA SARL</t>
  </si>
  <si>
    <t>ESSOS TITI GARAGE</t>
  </si>
  <si>
    <t>M100700024466X</t>
  </si>
  <si>
    <t>LA CYGOGNE LOGISTIQUE SARL</t>
  </si>
  <si>
    <t>30020527</t>
  </si>
  <si>
    <t>REPARATION APP ELECTRONIQUE</t>
  </si>
  <si>
    <t>P027617754964D</t>
  </si>
  <si>
    <t>NDANG-TANG OUMAROU</t>
  </si>
  <si>
    <t>675559307</t>
  </si>
  <si>
    <t>P016812554178H</t>
  </si>
  <si>
    <t>P058817730488T</t>
  </si>
  <si>
    <t>002371111220009</t>
  </si>
  <si>
    <t>P038016190394T</t>
  </si>
  <si>
    <t>NDOUNOU NJONTCHOU</t>
  </si>
  <si>
    <t>EMILIE ALICE</t>
  </si>
  <si>
    <t>677214905</t>
  </si>
  <si>
    <t>Import export vente en gros et détaille</t>
  </si>
  <si>
    <t>M042318162731M</t>
  </si>
  <si>
    <t>P028818549552L</t>
  </si>
  <si>
    <t>SAHAOU HAMADOU</t>
  </si>
  <si>
    <t>M122018655285H</t>
  </si>
  <si>
    <t>LYCEE DE DOMO</t>
  </si>
  <si>
    <t>690065850</t>
  </si>
  <si>
    <t>P128115224577L</t>
  </si>
  <si>
    <t>STEPHANIE INES</t>
  </si>
  <si>
    <t>M072217491124K</t>
  </si>
  <si>
    <t>ILINK WORLD CORPORATION CAMEROUN</t>
  </si>
  <si>
    <t>IWC CAM</t>
  </si>
  <si>
    <t>699688600</t>
  </si>
  <si>
    <t>M071914234984A</t>
  </si>
  <si>
    <t>SCI BATIPO</t>
  </si>
  <si>
    <t>655220548</t>
  </si>
  <si>
    <t>P096716099847B</t>
  </si>
  <si>
    <t>TONLIO KELEKO</t>
  </si>
  <si>
    <t>677420321</t>
  </si>
  <si>
    <t>P049418465592K</t>
  </si>
  <si>
    <t>JEANNINE OLIVIERA</t>
  </si>
  <si>
    <t>BANEMBEGE ()</t>
  </si>
  <si>
    <t>M041912759819G</t>
  </si>
  <si>
    <t>THE PROSPEROUS SARL</t>
  </si>
  <si>
    <t>RUE FOE OMNISPORT</t>
  </si>
  <si>
    <t>VENTE LIQUEUR</t>
  </si>
  <si>
    <t>P017312445046A</t>
  </si>
  <si>
    <t>VONDOU TIZI</t>
  </si>
  <si>
    <t>PREST/SCES-CCE/GL-DISTRIBUT°</t>
  </si>
  <si>
    <t>M071512353106J</t>
  </si>
  <si>
    <t>ELECTRONIQUE TECHNOLOGIE ET COMMERCE</t>
  </si>
  <si>
    <t>ELTEC SARL</t>
  </si>
  <si>
    <t>680478426</t>
  </si>
  <si>
    <t>P057716080515M</t>
  </si>
  <si>
    <t>TATIE</t>
  </si>
  <si>
    <t>JACQUES CALVIN.</t>
  </si>
  <si>
    <t>P018216431126D</t>
  </si>
  <si>
    <t>00237673818772</t>
  </si>
  <si>
    <t>Contrôles des Grands Travaux du Génie Civil/P.Sces</t>
  </si>
  <si>
    <t>M042014412869Q</t>
  </si>
  <si>
    <t>STE DE NEGOCE ET DE CONTROLES DIVERS SARL</t>
  </si>
  <si>
    <t>SONECDI SARL</t>
  </si>
  <si>
    <t>693436633</t>
  </si>
  <si>
    <t>P010017308182F</t>
  </si>
  <si>
    <t>BISIRA PADJAMA</t>
  </si>
  <si>
    <t>CANDACE MILLENAIRE</t>
  </si>
  <si>
    <t>M112316374957M</t>
  </si>
  <si>
    <t>SUCCESSION DE FEU JUSTIN FONJA</t>
  </si>
  <si>
    <t>653026241</t>
  </si>
  <si>
    <t>P076014566158X</t>
  </si>
  <si>
    <t>GRÉGOIRE</t>
  </si>
  <si>
    <t>HEBERGEMENT, COMMERCE GÉNÉRAL,IMPORT-EXPORT,PRESTATIONS DE SERVICES? RESTAURATION</t>
  </si>
  <si>
    <t>699974408</t>
  </si>
  <si>
    <t>QUARTIER 3 BANGANAGTE</t>
  </si>
  <si>
    <t>M090500019921S</t>
  </si>
  <si>
    <t>STE CARRIERES DU MOUNGO</t>
  </si>
  <si>
    <t>CARRIERES DU MOUNGO</t>
  </si>
  <si>
    <t>653736008</t>
  </si>
  <si>
    <t>M022217203870U</t>
  </si>
  <si>
    <t>ALLIANCE PACKAGING</t>
  </si>
  <si>
    <t>INDUSTRIALISATION, IMPORTATION,PRODUCTION ET DISTRIBUTION DES EMBALLAGES PLASTIQUES</t>
  </si>
  <si>
    <t>ANCIEN NECOTRANS</t>
  </si>
  <si>
    <t>P098012407431Q</t>
  </si>
  <si>
    <t>TCHEMTCHOUA</t>
  </si>
  <si>
    <t>NJIKI SYLVIE</t>
  </si>
  <si>
    <t>P039015140348W</t>
  </si>
  <si>
    <t>KOUDJIA DOUANLA</t>
  </si>
  <si>
    <t>COLBERT JAURE</t>
  </si>
  <si>
    <t>673565746</t>
  </si>
  <si>
    <t>VISION FINANCE</t>
  </si>
  <si>
    <t>P050016817788X</t>
  </si>
  <si>
    <t>HORIS CABREL</t>
  </si>
  <si>
    <t>SIMBOCK LAMPADAIRE</t>
  </si>
  <si>
    <t>EHT - CEMAC</t>
  </si>
  <si>
    <t>P026818188647Q</t>
  </si>
  <si>
    <t>BOUTOUNDOU</t>
  </si>
  <si>
    <t>ODILON YVES MARTIAL</t>
  </si>
  <si>
    <t>671011126</t>
  </si>
  <si>
    <t>SOCARET 2</t>
  </si>
  <si>
    <t>P057900547554S</t>
  </si>
  <si>
    <t>WADA JEAN PIERRE</t>
  </si>
  <si>
    <t>677733818</t>
  </si>
  <si>
    <t>POISSONNERIE YEFOUO</t>
  </si>
  <si>
    <t>P046917044437B</t>
  </si>
  <si>
    <t>MAKAMTO EPOUSE TOKAM</t>
  </si>
  <si>
    <t>PASCALINE VERONIQUE</t>
  </si>
  <si>
    <t>699730548</t>
  </si>
  <si>
    <t>P078118485453Y</t>
  </si>
  <si>
    <t>661879373</t>
  </si>
  <si>
    <t>CARREFOUR DJENEMO</t>
  </si>
  <si>
    <t>HERBORISTORIE -CONSULTATION ET COMMERCE</t>
  </si>
  <si>
    <t>M121712668675Z</t>
  </si>
  <si>
    <t>HABIBA NATURAL CARE SARLHNC</t>
  </si>
  <si>
    <t>HNC SARL</t>
  </si>
  <si>
    <t>FACE GROUPE SCOLAIRE AURORE</t>
  </si>
  <si>
    <t>M081914141517R</t>
  </si>
  <si>
    <t>SEVENSENS SARL</t>
  </si>
  <si>
    <t>P068816442946W</t>
  </si>
  <si>
    <t>ZOFOU FOKENG</t>
  </si>
  <si>
    <t>652962806</t>
  </si>
  <si>
    <t>P097916122645K</t>
  </si>
  <si>
    <t>YANDJEU NGAGOM</t>
  </si>
  <si>
    <t>00237699762644</t>
  </si>
  <si>
    <t>699762644</t>
  </si>
  <si>
    <t>P087812245521C</t>
  </si>
  <si>
    <t>MAFO GOUM TAMAH SYLVIE ALBERTINEMAF</t>
  </si>
  <si>
    <t>MAFO GOUM TAMAH SYLVIE ALBERTINE</t>
  </si>
  <si>
    <t>675653275</t>
  </si>
  <si>
    <t>P026512526540Q</t>
  </si>
  <si>
    <t>DONGMO TSINGAP BEATRICE ANNE</t>
  </si>
  <si>
    <t>675263340</t>
  </si>
  <si>
    <t>MISE A DISPOSITION DU PERSONNEL ET RECRUTEMENT</t>
  </si>
  <si>
    <t>M122018505311N</t>
  </si>
  <si>
    <t>MY RH</t>
  </si>
  <si>
    <t>697600241</t>
  </si>
  <si>
    <t>P104818303154N</t>
  </si>
  <si>
    <t>00237675051300</t>
  </si>
  <si>
    <t>P058016049775K</t>
  </si>
  <si>
    <t>AKIE SPOUSE NGALA MISPA TAWANI</t>
  </si>
  <si>
    <t>(NGALA AND SONS ENTERPRISE)</t>
  </si>
  <si>
    <t>GENERAL CONTRACTS AND SUPPLIES, GENERAL COMMERCE, PROVISION OF GENERAL SERVICE AND CONSTRUCTION</t>
  </si>
  <si>
    <t>ROUND ABOUT - TIKO</t>
  </si>
  <si>
    <t>P126112353749L</t>
  </si>
  <si>
    <t>JOSEPH CHO</t>
  </si>
  <si>
    <t>670139476</t>
  </si>
  <si>
    <t>P017412301341H</t>
  </si>
  <si>
    <t>FOSSO KEDJANG Albert</t>
  </si>
  <si>
    <t>672 49 34 66</t>
  </si>
  <si>
    <t>P048012520351N</t>
  </si>
  <si>
    <t>691912420</t>
  </si>
  <si>
    <t>P059012219168W</t>
  </si>
  <si>
    <t>BIWOLE BIL STEVE</t>
  </si>
  <si>
    <t>696439639</t>
  </si>
  <si>
    <t>P105700513755Y</t>
  </si>
  <si>
    <t>BISSONG EPSEE BESONG</t>
  </si>
  <si>
    <t>(SUSAN ARREY (BAS-CAM ENT.)</t>
  </si>
  <si>
    <t>BASCAM ENT</t>
  </si>
  <si>
    <t>P128714379490X</t>
  </si>
  <si>
    <t>LOGMO BISSOU</t>
  </si>
  <si>
    <t>P107500344236S</t>
  </si>
  <si>
    <t>DEFFO BLAISE</t>
  </si>
  <si>
    <t>DESCENTE BICEC</t>
  </si>
  <si>
    <t>M061913914538X</t>
  </si>
  <si>
    <t>COMPLEXE INDUSTRIEL AGRO-ALIMENTAIRE</t>
  </si>
  <si>
    <t>C12A SARL</t>
  </si>
  <si>
    <t>694104144</t>
  </si>
  <si>
    <t>P128218570861Z</t>
  </si>
  <si>
    <t>MUNUH</t>
  </si>
  <si>
    <t>FONGANG GODFREY</t>
  </si>
  <si>
    <t>652695797</t>
  </si>
  <si>
    <t>P129317046617M</t>
  </si>
  <si>
    <t>EBENGUE EBENGUE</t>
  </si>
  <si>
    <t>JOJO HILAIRE</t>
  </si>
  <si>
    <t>656354315</t>
  </si>
  <si>
    <t>ANCIEN JET VOYAGE</t>
  </si>
  <si>
    <t>M021200041366E</t>
  </si>
  <si>
    <t>CAM.CENTURY CONCEPTS &amp; TECHNOLOGIES</t>
  </si>
  <si>
    <t>3C TECH</t>
  </si>
  <si>
    <t>P094800063626N</t>
  </si>
  <si>
    <t>MOUTOME CHARLES NTEPE KOUMETS</t>
  </si>
  <si>
    <t>ETS MNCS</t>
  </si>
  <si>
    <t>699930104</t>
  </si>
  <si>
    <t>P017312578395B</t>
  </si>
  <si>
    <t>PEGUIPE PHOUONZONG JEAN CALVINPEG</t>
  </si>
  <si>
    <t>PEGUIPE PHOUONZONG JEAN CALVIN</t>
  </si>
  <si>
    <t>677691853</t>
  </si>
  <si>
    <t>P048717567065W</t>
  </si>
  <si>
    <t>ZERUBADEL</t>
  </si>
  <si>
    <t>PAUL YEM</t>
  </si>
  <si>
    <t>00237674779742</t>
  </si>
  <si>
    <t>DERRIERE MAKO PALACE HOTEL</t>
  </si>
  <si>
    <t>P038617959339Q</t>
  </si>
  <si>
    <t>NDZANA ATEBA</t>
  </si>
  <si>
    <t>00237674732195/697269957</t>
  </si>
  <si>
    <t>AKAK-NDOE(NKOUMASSI CHAPELLE)</t>
  </si>
  <si>
    <t>P028412518784T</t>
  </si>
  <si>
    <t>YMELE KIFACK NADEGE</t>
  </si>
  <si>
    <t>674813215</t>
  </si>
  <si>
    <t>M052316242001B</t>
  </si>
  <si>
    <t>DOCES SARL</t>
  </si>
  <si>
    <t>00237696522023</t>
  </si>
  <si>
    <t>YAOUNDE LIEU DIT DRAGAGE</t>
  </si>
  <si>
    <t>P015900129125P</t>
  </si>
  <si>
    <t>KAMDEM SAMUEL</t>
  </si>
  <si>
    <t>699711391</t>
  </si>
  <si>
    <t>SECRETARIAT &amp; PRESTATION DE SCES</t>
  </si>
  <si>
    <t>P016100222954E</t>
  </si>
  <si>
    <t>677287175</t>
  </si>
  <si>
    <t>NDOUMASSI</t>
  </si>
  <si>
    <t>P107818380076F</t>
  </si>
  <si>
    <t>TEKEH FLORENCE IJANG</t>
  </si>
  <si>
    <t>00237674904043</t>
  </si>
  <si>
    <t>P067216265316Q</t>
  </si>
  <si>
    <t>NGUEKO GERVAIS MARTIAL</t>
  </si>
  <si>
    <t>696813506</t>
  </si>
  <si>
    <t>P098318606853J</t>
  </si>
  <si>
    <t>JEAN CLAUDE BIENVENU</t>
  </si>
  <si>
    <t>M012014391020D</t>
  </si>
  <si>
    <t>CAMEROON INVEST SARL</t>
  </si>
  <si>
    <t>P126717165753B</t>
  </si>
  <si>
    <t>SUAYO DJIMELI</t>
  </si>
  <si>
    <t>677011650</t>
  </si>
  <si>
    <t>LIEUTENANT COLONEL ECH 2 ARMEE AIR</t>
  </si>
  <si>
    <t>P057312958938R</t>
  </si>
  <si>
    <t>MAHAMAT AHEMAT</t>
  </si>
  <si>
    <t>677874833</t>
  </si>
  <si>
    <t>P086517610156S</t>
  </si>
  <si>
    <t>MABOU EPOUSE MOUNPAIN</t>
  </si>
  <si>
    <t>00237673709140</t>
  </si>
  <si>
    <t>P126515306395K</t>
  </si>
  <si>
    <t>ZEBAZE NOUAZI</t>
  </si>
  <si>
    <t>BLAISE PASCAL (ZEBAZE CONSULTING)</t>
  </si>
  <si>
    <t>696585474</t>
  </si>
  <si>
    <t>M072217527869M</t>
  </si>
  <si>
    <t>GROUPE D'INITIATIVE COMMUNE EVIAN</t>
  </si>
  <si>
    <t>P097417416230D</t>
  </si>
  <si>
    <t>656789098765</t>
  </si>
  <si>
    <t>M101914224433X</t>
  </si>
  <si>
    <t>REPRESENTATION PROMOTION DIFFUSION</t>
  </si>
  <si>
    <t>DU CAMEROUN. "RE.PRO.DI.CAM" SARL</t>
  </si>
  <si>
    <t>699844276</t>
  </si>
  <si>
    <t>P027500514629W</t>
  </si>
  <si>
    <t>NGONGANG NANDA ISAAC</t>
  </si>
  <si>
    <t>677739646</t>
  </si>
  <si>
    <t>ENTREE RECETTE MUNICIPALE</t>
  </si>
  <si>
    <t>P018815271114E</t>
  </si>
  <si>
    <t>P076700216618M</t>
  </si>
  <si>
    <t>PANGUE</t>
  </si>
  <si>
    <t>MARLON GILBERT</t>
  </si>
  <si>
    <t>M110300019252L</t>
  </si>
  <si>
    <t>LE MERITE</t>
  </si>
  <si>
    <t>699783012</t>
  </si>
  <si>
    <t>P068311646555S</t>
  </si>
  <si>
    <t>AYIAGNIGNI  LADIFATOU</t>
  </si>
  <si>
    <t>694968685</t>
  </si>
  <si>
    <t>Face Hopital</t>
  </si>
  <si>
    <t>M111100039060G</t>
  </si>
  <si>
    <t>STE DECOCAM SARL</t>
  </si>
  <si>
    <t>P089715978652D</t>
  </si>
  <si>
    <t>BANGWEN</t>
  </si>
  <si>
    <t>FREDERIQUE CATHYA</t>
  </si>
  <si>
    <t>00237698630081</t>
  </si>
  <si>
    <t>REGARNISSAGE AUTO</t>
  </si>
  <si>
    <t>P028012635753C</t>
  </si>
  <si>
    <t>KENMOE NADEGEKEN</t>
  </si>
  <si>
    <t>KENMOE NADEGE</t>
  </si>
  <si>
    <t>683 39 58 99</t>
  </si>
  <si>
    <t>FACE MOTEL LE CHEVALIER</t>
  </si>
  <si>
    <t>P097618607383C</t>
  </si>
  <si>
    <t>EVOUOUBOU</t>
  </si>
  <si>
    <t>PIERRE EVARICE</t>
  </si>
  <si>
    <t>00237697881519</t>
  </si>
  <si>
    <t>P037216336395H</t>
  </si>
  <si>
    <t>EBELLE ELLONG EPOUSE NDAME MOUSSIMA</t>
  </si>
  <si>
    <t>LYDIE FELICITE</t>
  </si>
  <si>
    <t>00237 677 27 56 00</t>
  </si>
  <si>
    <t>MANYENGUÈ 1</t>
  </si>
  <si>
    <t>P102316230978C</t>
  </si>
  <si>
    <t>KAMDEM GUY BERTRAND (ETS GREY STREET)</t>
  </si>
  <si>
    <t>GREY STREET</t>
  </si>
  <si>
    <t>00237678750793</t>
  </si>
  <si>
    <t>ENCADREUR SPORTIF</t>
  </si>
  <si>
    <t>P108417285509N</t>
  </si>
  <si>
    <t>NGOUNOU TCHEUGOUE</t>
  </si>
  <si>
    <t>HERVE BOURGES</t>
  </si>
  <si>
    <t>P058616764638R</t>
  </si>
  <si>
    <t>694739250</t>
  </si>
  <si>
    <t>P108417319470B</t>
  </si>
  <si>
    <t>MBOGOL</t>
  </si>
  <si>
    <t>ROSINE JUSTICE LORD-VEIL II</t>
  </si>
  <si>
    <t>673622683</t>
  </si>
  <si>
    <t>P012912525913K</t>
  </si>
  <si>
    <t>NINGATOLOUM DJAMIA</t>
  </si>
  <si>
    <t>675122020</t>
  </si>
  <si>
    <t>HONORABLE SALI DAIROU</t>
  </si>
  <si>
    <t>P069018495176F</t>
  </si>
  <si>
    <t>NSOMBAY WASNYO RUBEN</t>
  </si>
  <si>
    <t>ETS ROBSON</t>
  </si>
  <si>
    <t>678941017</t>
  </si>
  <si>
    <t>P056212150200D</t>
  </si>
  <si>
    <t>ESSOGO ABOMO HORTENSE PAULINE</t>
  </si>
  <si>
    <t>675217778</t>
  </si>
  <si>
    <t>P089116620056S</t>
  </si>
  <si>
    <t>00237697451343</t>
  </si>
  <si>
    <t>P028212376487Z</t>
  </si>
  <si>
    <t>MANFO KOMKA</t>
  </si>
  <si>
    <t>677440874</t>
  </si>
  <si>
    <t>P068312674611K</t>
  </si>
  <si>
    <t>MANDJENDJE MARTHE</t>
  </si>
  <si>
    <t>675241314</t>
  </si>
  <si>
    <t>P039312604831C</t>
  </si>
  <si>
    <t>TIOMEGNI NGOGANG</t>
  </si>
  <si>
    <t>NELLY LARISSA(ETS TOP INTER)</t>
  </si>
  <si>
    <t>699289585</t>
  </si>
  <si>
    <t>LA DOUANE LE TRANSIT ET ACTIVITESCONNEXES</t>
  </si>
  <si>
    <t>M012317892748W</t>
  </si>
  <si>
    <t>THE OPEN SEA</t>
  </si>
  <si>
    <t>P097312602228U</t>
  </si>
  <si>
    <t>698969145</t>
  </si>
  <si>
    <t>P089516479261T</t>
  </si>
  <si>
    <t>P028416210650T</t>
  </si>
  <si>
    <t>TAMBUE TANKOU</t>
  </si>
  <si>
    <t>693663104</t>
  </si>
  <si>
    <t>P058817382538L</t>
  </si>
  <si>
    <t>JULES MERCUORE (ETS JULES MICHELIN</t>
  </si>
  <si>
    <t>002376800630569</t>
  </si>
  <si>
    <t>P069317354063M</t>
  </si>
  <si>
    <t>P127000109140K</t>
  </si>
  <si>
    <t>NTEUTU TIMOTHE</t>
  </si>
  <si>
    <t>TOTAL  JIMBOT</t>
  </si>
  <si>
    <t>677824129</t>
  </si>
  <si>
    <t>M051200041875X</t>
  </si>
  <si>
    <t>DULURAN SA</t>
  </si>
  <si>
    <t>APRES GOODIES EN ALLANT VERS LA COUPOLE</t>
  </si>
  <si>
    <t>P117700479679K</t>
  </si>
  <si>
    <t>NGOUFO MATHURIN</t>
  </si>
  <si>
    <t>677139480</t>
  </si>
  <si>
    <t>P014000207068G</t>
  </si>
  <si>
    <t>MENTCHINDIE MARIE</t>
  </si>
  <si>
    <t>699147252</t>
  </si>
  <si>
    <t>MARCHE CEN</t>
  </si>
  <si>
    <t>SOINS DE SANTE MEDICO</t>
  </si>
  <si>
    <t>P088216127360R</t>
  </si>
  <si>
    <t>677158212</t>
  </si>
  <si>
    <t>ROUTE PREFECTURE</t>
  </si>
  <si>
    <t>P019215060059P</t>
  </si>
  <si>
    <t>TSAKOU TCHINDA</t>
  </si>
  <si>
    <t>696183372</t>
  </si>
  <si>
    <t>BOUTIQUE H67</t>
  </si>
  <si>
    <t>M081512417953T</t>
  </si>
  <si>
    <t>OCEANE ASSURANCES SARL</t>
  </si>
  <si>
    <t>699 770 015</t>
  </si>
  <si>
    <t>IMMEUBLE AEK</t>
  </si>
  <si>
    <t>P038317277036Y</t>
  </si>
  <si>
    <t>KILLAROU</t>
  </si>
  <si>
    <t>P042217229838D</t>
  </si>
  <si>
    <t>ASOBO ISSAC TENENG</t>
  </si>
  <si>
    <t>ACHAT/VENTE- LOCATION VEHICULE</t>
  </si>
  <si>
    <t>P088412700078W</t>
  </si>
  <si>
    <t>MBIDA ZENGUE THOMAS</t>
  </si>
  <si>
    <t>ETS MAXI CARS</t>
  </si>
  <si>
    <t>677502259</t>
  </si>
  <si>
    <t>AKWA-DERRIERE ECOLE DOCTORALE</t>
  </si>
  <si>
    <t>P038616720961K</t>
  </si>
  <si>
    <t>ADAM SIDDI</t>
  </si>
  <si>
    <t>00237696343179</t>
  </si>
  <si>
    <t>MARCHE CENTRAL SECTEUR BE234</t>
  </si>
  <si>
    <t>P078412436238S</t>
  </si>
  <si>
    <t>MASSONG ASSOUA MIREILLE STEPHANIEMASS</t>
  </si>
  <si>
    <t>MASSONG ASSOUA MIREILLE STEPHANIE</t>
  </si>
  <si>
    <t>696180653</t>
  </si>
  <si>
    <t>RESERVATION/VENTE BILLETS-LOCATION</t>
  </si>
  <si>
    <t>M022014410236F</t>
  </si>
  <si>
    <t>HAVILIS VOYAGES SARL</t>
  </si>
  <si>
    <t>PRESTATIONS DE SERVICES,SOLUTION EN comptabilité</t>
  </si>
  <si>
    <t>M072014680149Z</t>
  </si>
  <si>
    <t>SEVEN THREE SOLUTION SARL</t>
  </si>
  <si>
    <t>S.T.S.SARL</t>
  </si>
  <si>
    <t>MBANTOU FOUMBOT</t>
  </si>
  <si>
    <t>M089200000489D</t>
  </si>
  <si>
    <t>SAMCO PAPER COMPANY LTD</t>
  </si>
  <si>
    <t>FABRICATION DES SACS COMMERCE GENERAL IMP-EXP</t>
  </si>
  <si>
    <t>M032014407602C</t>
  </si>
  <si>
    <t>BAMBI SACKS SARL</t>
  </si>
  <si>
    <t>KOMETOU</t>
  </si>
  <si>
    <t>ACHATS TRAITEMENT ET VENTE DU TABACS EN FEUILLE</t>
  </si>
  <si>
    <t>M121300048250Y</t>
  </si>
  <si>
    <t>COMPAGNIE DES TABACS DU CAMEROUN S.A.</t>
  </si>
  <si>
    <t>C T C S.A.</t>
  </si>
  <si>
    <t>694524935</t>
  </si>
  <si>
    <t>P017216807780K</t>
  </si>
  <si>
    <t>ADAMOU BIRI</t>
  </si>
  <si>
    <t>675167691</t>
  </si>
  <si>
    <t>P019012241421G</t>
  </si>
  <si>
    <t>M022217159853A</t>
  </si>
  <si>
    <t>ITCOM</t>
  </si>
  <si>
    <t>LOGISTIQUE RRANSPORT TRANSIT NEGOCE CONSEIL PRESTATION DE SERVICES</t>
  </si>
  <si>
    <t>00237654007407</t>
  </si>
  <si>
    <t>DERRIÈRE BANO PALACE HÔTEL</t>
  </si>
  <si>
    <t>P059417494086W</t>
  </si>
  <si>
    <t>EGOUADJEU METANGMO</t>
  </si>
  <si>
    <t>P056112506326M</t>
  </si>
  <si>
    <t>MONGAPCHE</t>
  </si>
  <si>
    <t>M081117259535Y</t>
  </si>
  <si>
    <t>CETIC DE NKOLASSA</t>
  </si>
  <si>
    <t>678961672</t>
  </si>
  <si>
    <t>M022217086890Z</t>
  </si>
  <si>
    <t>PM GROUP SARL</t>
  </si>
  <si>
    <t>PM BODY CARE</t>
  </si>
  <si>
    <t>SOINS DE VISAGE ET CORPORELS-PRESTATIONS DE SERVICES</t>
  </si>
  <si>
    <t>00237693208282</t>
  </si>
  <si>
    <t>RUE KING AKWA AVANT VISION CONFORT</t>
  </si>
  <si>
    <t>P089312626191D</t>
  </si>
  <si>
    <t>DJAMI DIMITRY ROSTAND</t>
  </si>
  <si>
    <t>656343483</t>
  </si>
  <si>
    <t>P018816337277G</t>
  </si>
  <si>
    <t>GOUAYAP DJEUMO</t>
  </si>
  <si>
    <t>002376500......11</t>
  </si>
  <si>
    <t>P017415268199D</t>
  </si>
  <si>
    <t>DJONHOU</t>
  </si>
  <si>
    <t>675341491</t>
  </si>
  <si>
    <t>P078514866749P</t>
  </si>
  <si>
    <t>HUMPHREY</t>
  </si>
  <si>
    <t>VUYUFAMBOM</t>
  </si>
  <si>
    <t>P047616623372C</t>
  </si>
  <si>
    <t>693453945</t>
  </si>
  <si>
    <t>P122017124556H</t>
  </si>
  <si>
    <t>NGUEPI MOISE</t>
  </si>
  <si>
    <t>675561500</t>
  </si>
  <si>
    <t>P065700214726U</t>
  </si>
  <si>
    <t>TCHANGOU BANGOFA FRANCIS</t>
  </si>
  <si>
    <t>699919438</t>
  </si>
  <si>
    <t>P028016008562P</t>
  </si>
  <si>
    <t>ESIBE EZRA TANA.</t>
  </si>
  <si>
    <t>00237677352222</t>
  </si>
  <si>
    <t>P127212148876Z</t>
  </si>
  <si>
    <t>KENNE DELPHINE</t>
  </si>
  <si>
    <t>P122017351061W</t>
  </si>
  <si>
    <t>AMBA SANDRA ALEXIA</t>
  </si>
  <si>
    <t>MISSION DE MAITRISE D'OUVRAGES</t>
  </si>
  <si>
    <t>M092217622754T</t>
  </si>
  <si>
    <t>KCA ARCHITECTURE SARL</t>
  </si>
  <si>
    <t>+237699647168</t>
  </si>
  <si>
    <t>P077318442580M</t>
  </si>
  <si>
    <t>VENTE DES PRODUITS EN LIGNE</t>
  </si>
  <si>
    <t>P059314407566C</t>
  </si>
  <si>
    <t>ETONDE NJAYOU</t>
  </si>
  <si>
    <t>WINNIE PATRICIA</t>
  </si>
  <si>
    <t>652 590 305</t>
  </si>
  <si>
    <t>P049217630292B</t>
  </si>
  <si>
    <t>00237694504008</t>
  </si>
  <si>
    <t>P058712552409Z</t>
  </si>
  <si>
    <t>NGAMPOUA</t>
  </si>
  <si>
    <t>SALOME STEPHANE</t>
  </si>
  <si>
    <t>P067715985756S</t>
  </si>
  <si>
    <t>TUNTCHEU.</t>
  </si>
  <si>
    <t>FRANÇOIS.</t>
  </si>
  <si>
    <t>002376879054321F</t>
  </si>
  <si>
    <t>VTE V ET CHAUS</t>
  </si>
  <si>
    <t>P097412434764H</t>
  </si>
  <si>
    <t>JOUONANG TCHAPTCHIP MIREILLE</t>
  </si>
  <si>
    <t>MA CPT F25</t>
  </si>
  <si>
    <t>P026700204085D</t>
  </si>
  <si>
    <t>TOUKAM MARTINE</t>
  </si>
  <si>
    <t>699128738</t>
  </si>
  <si>
    <t>FACE CINEMA LE NOUN</t>
  </si>
  <si>
    <t>P069312700321N</t>
  </si>
  <si>
    <t>LAMINE MBANDI CHRISTELLE FALLONNE</t>
  </si>
  <si>
    <t>ETS ONE TOUCH</t>
  </si>
  <si>
    <t>695328099</t>
  </si>
  <si>
    <t>A COTE SELFIE</t>
  </si>
  <si>
    <t>P122016947340M</t>
  </si>
  <si>
    <t>TIFANG ADFRANK ASANGA</t>
  </si>
  <si>
    <t>P047216048035H</t>
  </si>
  <si>
    <t>EZEONYEODILI CHRISTOPHER</t>
  </si>
  <si>
    <t>P028800540932K</t>
  </si>
  <si>
    <t>PONYINOU</t>
  </si>
  <si>
    <t>QTIER TOUMAKA
LIEU DIT MARCHE</t>
  </si>
  <si>
    <t>P028718473699X</t>
  </si>
  <si>
    <t>WIRNSUGNIN</t>
  </si>
  <si>
    <t>CHARITY KONGLA</t>
  </si>
  <si>
    <t>677224829</t>
  </si>
  <si>
    <t>REPARATEURS LECTURS AUTO</t>
  </si>
  <si>
    <t>P117000338948Z</t>
  </si>
  <si>
    <t>SIABA MONKAM CHRISTOPHE</t>
  </si>
  <si>
    <t>ETS SIABA MONKAM CHRISTOPHE</t>
  </si>
  <si>
    <t>677070904</t>
  </si>
  <si>
    <t>M021812679509L</t>
  </si>
  <si>
    <t>WERMANTOUM SARL</t>
  </si>
  <si>
    <t>WM SARL</t>
  </si>
  <si>
    <t>M012014379449S</t>
  </si>
  <si>
    <t>PURPOSE ENGINEERING COMPANY</t>
  </si>
  <si>
    <t>LIMITED(P.E.C LTD)</t>
  </si>
  <si>
    <t>5208BDA</t>
  </si>
  <si>
    <t>BP:5208BDA,TEL:675457808,NTAMUCHE</t>
  </si>
  <si>
    <t>P039212499702T</t>
  </si>
  <si>
    <t>ABDOULAHI IBRAHIMA</t>
  </si>
  <si>
    <t>663416380</t>
  </si>
  <si>
    <t>P038018458032L</t>
  </si>
  <si>
    <t>SOULEYMANOU TANKO</t>
  </si>
  <si>
    <t>P067617372235J</t>
  </si>
  <si>
    <t>TEGOFACK VINCENT HUBERT</t>
  </si>
  <si>
    <t>00237673017805</t>
  </si>
  <si>
    <t>FOURNITURE MAT DE BUREAU ET BTP</t>
  </si>
  <si>
    <t>M011712587236P</t>
  </si>
  <si>
    <t>H.H SERVICES SARL</t>
  </si>
  <si>
    <t>677391302</t>
  </si>
  <si>
    <t>P028818500976H</t>
  </si>
  <si>
    <t>YANGE KIDZE PAMELA</t>
  </si>
  <si>
    <t>ETS YKP</t>
  </si>
  <si>
    <t>P036400002414P</t>
  </si>
  <si>
    <t>ZANG MEBENGA</t>
  </si>
  <si>
    <t>698328653</t>
  </si>
  <si>
    <t>M042116045503D</t>
  </si>
  <si>
    <t>SOLUTION ENTERPRISE</t>
  </si>
  <si>
    <t>PRESTATION DE SERVICES, PROTECTION INDIVIDUELLE, CHAUDRONNERIE, ETUDE DE MARCHE,GENIE CIVIL, ELECTRICITE, NETTOYAGE DES CUVES, SOUDURE, BUSINESS PLAN</t>
  </si>
  <si>
    <t>677177147</t>
  </si>
  <si>
    <t>P089115962981K</t>
  </si>
  <si>
    <t>GNIJOUAYIE MATSEMBO</t>
  </si>
  <si>
    <t>00237699150064</t>
  </si>
  <si>
    <t>BP DJEMOUM</t>
  </si>
  <si>
    <t>P096115236406L</t>
  </si>
  <si>
    <t>HIBOG</t>
  </si>
  <si>
    <t>M080712493885Z</t>
  </si>
  <si>
    <t>LYCEE BILINGUE DE DJOUM</t>
  </si>
  <si>
    <t>P116912756580J</t>
  </si>
  <si>
    <t>KENGNE HENRIETTE</t>
  </si>
  <si>
    <t>650815895</t>
  </si>
  <si>
    <t>P098912247040Z</t>
  </si>
  <si>
    <t>NGANDI ONOMO</t>
  </si>
  <si>
    <t>DIANE FLORA</t>
  </si>
  <si>
    <t>697955127</t>
  </si>
  <si>
    <t>P098212415760H</t>
  </si>
  <si>
    <t>P078514720162N</t>
  </si>
  <si>
    <t>694639611</t>
  </si>
  <si>
    <t>P077200569669B</t>
  </si>
  <si>
    <t>ZOCK A NWATSOK</t>
  </si>
  <si>
    <t>677559912</t>
  </si>
  <si>
    <t>M110700028850P</t>
  </si>
  <si>
    <t>COLLEGE MODERNE LA GRACE</t>
  </si>
  <si>
    <t>COLLEGE M.LA GRACE</t>
  </si>
  <si>
    <t>P122015957154T</t>
  </si>
  <si>
    <t>PIANKEU FERDINAND</t>
  </si>
  <si>
    <t>P075012481791R</t>
  </si>
  <si>
    <t>ANGA AGNES</t>
  </si>
  <si>
    <t>698787410</t>
  </si>
  <si>
    <t>P048212288529A</t>
  </si>
  <si>
    <t>GAKAM NZEUGAING</t>
  </si>
  <si>
    <t>P128118492006D</t>
  </si>
  <si>
    <t>P066612331172Y</t>
  </si>
  <si>
    <t>677296811</t>
  </si>
  <si>
    <t>VALLEE CHARLES GAULLE</t>
  </si>
  <si>
    <t>P016800466387S</t>
  </si>
  <si>
    <t>BAKARI AMADOU</t>
  </si>
  <si>
    <t>ETS YARO ET FRERES</t>
  </si>
  <si>
    <t>45 MRA</t>
  </si>
  <si>
    <t>699939363</t>
  </si>
  <si>
    <t>BOGO GARE</t>
  </si>
  <si>
    <t>P096300479082W</t>
  </si>
  <si>
    <t>GOH Jean Pierre</t>
  </si>
  <si>
    <t>674793863</t>
  </si>
  <si>
    <t>P079312622957F</t>
  </si>
  <si>
    <t>MUMCHEJOUYOU MARIAMA</t>
  </si>
  <si>
    <t>699 696 533</t>
  </si>
  <si>
    <t>P015316027003P</t>
  </si>
  <si>
    <t>YEMDJEU WAMBA EPOUSE KUETE</t>
  </si>
  <si>
    <t>JEANNE (ETS YEMDJEU WAMBA JEANNE(</t>
  </si>
  <si>
    <t>COMMERCE GENERAL, PRESTATIONS DE SERVICES, IMPORT-EXPORT, NEGOCE, REPRESENTATION COMMERCIALE ET DE MARQUES</t>
  </si>
  <si>
    <t>M092316280992T</t>
  </si>
  <si>
    <t>SOCIÉTÉ COOPÉRATIVE AVEC CONSEIL D'ADMINISTRATION DES PRODUCTEURS DE CACAO</t>
  </si>
  <si>
    <t>COOP-CA TA-POUO</t>
  </si>
  <si>
    <t>00237675981142</t>
  </si>
  <si>
    <t>P078516033529G</t>
  </si>
  <si>
    <t>NKENGUE KARINE MICHELE</t>
  </si>
  <si>
    <t>ETS NELE</t>
  </si>
  <si>
    <t>677 17 53 75</t>
  </si>
  <si>
    <t>P107316306092U</t>
  </si>
  <si>
    <t>658569780</t>
  </si>
  <si>
    <t>PRESTATIONS DE SERVICES ET LOCATIONS</t>
  </si>
  <si>
    <t>M122217871003J</t>
  </si>
  <si>
    <t>ETS TOMEY AGENCY</t>
  </si>
  <si>
    <t>00237698731676</t>
  </si>
  <si>
    <t>DOUALA-JAPOMA (DERRIERE LE STADE)</t>
  </si>
  <si>
    <t>P119914914967D</t>
  </si>
  <si>
    <t>MAMOUDOU ABDOULAHI</t>
  </si>
  <si>
    <t>M032017253234A</t>
  </si>
  <si>
    <t>EP MONG</t>
  </si>
  <si>
    <t>P107017539769B</t>
  </si>
  <si>
    <t>CAROLINE EPOUSE SIEWE</t>
  </si>
  <si>
    <t>NGULI</t>
  </si>
  <si>
    <t>00237699767314</t>
  </si>
  <si>
    <t>M011712587486X</t>
  </si>
  <si>
    <t>JOHNNY DECOR</t>
  </si>
  <si>
    <t>P039818168290W</t>
  </si>
  <si>
    <t>URENNA ROSE-ANNE</t>
  </si>
  <si>
    <t>NWANERI</t>
  </si>
  <si>
    <t>00237675711049</t>
  </si>
  <si>
    <t>P027612442844Z</t>
  </si>
  <si>
    <t>GBAYOUEN EPSE SANGO AMSETOU</t>
  </si>
  <si>
    <t>693052437</t>
  </si>
  <si>
    <t>CPT 92</t>
  </si>
  <si>
    <t>P098617380745G</t>
  </si>
  <si>
    <t>MOUNAMO EPSE TATCHIM</t>
  </si>
  <si>
    <t>65678900098</t>
  </si>
  <si>
    <t>M012216903918Q</t>
  </si>
  <si>
    <t>PHARMACIE DE FOUMBOT SARL</t>
  </si>
  <si>
    <t>655659814</t>
  </si>
  <si>
    <t>P017217024785Q</t>
  </si>
  <si>
    <t>MANIANGO EPSE PENTE</t>
  </si>
  <si>
    <t>771830896</t>
  </si>
  <si>
    <t>P019012602169Y</t>
  </si>
  <si>
    <t>TCHEUTCHOUA FONHOUE CHILY MARTIAL</t>
  </si>
  <si>
    <t>ETS T.F CHILY SHOPPING</t>
  </si>
  <si>
    <t>M061812719621Q</t>
  </si>
  <si>
    <t>KEM'S WELL INTERNATIONAL</t>
  </si>
  <si>
    <t>" KEM'S WELL INTERNATIONAL"</t>
  </si>
  <si>
    <t>699677690</t>
  </si>
  <si>
    <t>BONENDALE APRES ABATTOIR. RUE 1518</t>
  </si>
  <si>
    <t>P129317710732M</t>
  </si>
  <si>
    <t>ZOGO ESSOGO</t>
  </si>
  <si>
    <t>PARFAIT CHARLES</t>
  </si>
  <si>
    <t>00237694860204</t>
  </si>
  <si>
    <t>P122016970330J</t>
  </si>
  <si>
    <t>APA NGOMBA TOBIAS</t>
  </si>
  <si>
    <t>675411851</t>
  </si>
  <si>
    <t>P087612410265T</t>
  </si>
  <si>
    <t>MANEZEU ADELINE EDITH CHANCELLE</t>
  </si>
  <si>
    <t>682994218</t>
  </si>
  <si>
    <t>P119616008317P</t>
  </si>
  <si>
    <t>MBINUN</t>
  </si>
  <si>
    <t>LOLITA DENISE</t>
  </si>
  <si>
    <t>691316337</t>
  </si>
  <si>
    <t>P057512496984R</t>
  </si>
  <si>
    <t>LAWEN TANGUNYI JEROME</t>
  </si>
  <si>
    <t>671101962</t>
  </si>
  <si>
    <t>P096711243503G</t>
  </si>
  <si>
    <t>DJIMELI CHANAS</t>
  </si>
  <si>
    <t>677797608</t>
  </si>
  <si>
    <t>DOCTEUR BIOTECHNOLOGIE</t>
  </si>
  <si>
    <t>P047312709054R</t>
  </si>
  <si>
    <t>MOUNJOUENPOU EPSEE LIMI</t>
  </si>
  <si>
    <t>699824504</t>
  </si>
  <si>
    <t>ZOOTECHNICIEN</t>
  </si>
  <si>
    <t>P077318578479H</t>
  </si>
  <si>
    <t>ABAH SAMUEL</t>
  </si>
  <si>
    <t>699141536</t>
  </si>
  <si>
    <t>P079318406867D</t>
  </si>
  <si>
    <t>00237672490111</t>
  </si>
  <si>
    <t>P107916357991Z</t>
  </si>
  <si>
    <t>00237620370329</t>
  </si>
  <si>
    <t>P097700216953D</t>
  </si>
  <si>
    <t>NJOGAB LATIEU NICODEM</t>
  </si>
  <si>
    <t>694131378</t>
  </si>
  <si>
    <t>P067116465189C</t>
  </si>
  <si>
    <t>M032217191348F</t>
  </si>
  <si>
    <t>ESPACE BLESSING</t>
  </si>
  <si>
    <t>LE COMMERCE GENERAL; LES PRESTATIONS DE SERVICES ; LA LIBRAIRIE ; LE SECRETARIAT BUREAUTIQUE ; DEPOT DE BOISSONS GAZEUSES ; LE TRANSPORT ; LA BRIQUETERIE.</t>
  </si>
  <si>
    <t>676536344 / 690635388</t>
  </si>
  <si>
    <t>P019312699437L</t>
  </si>
  <si>
    <t>694969370</t>
  </si>
  <si>
    <t>P028812328509M</t>
  </si>
  <si>
    <t>NSANGOU RAMATOU</t>
  </si>
  <si>
    <t>660524200</t>
  </si>
  <si>
    <t>P079817687070Y</t>
  </si>
  <si>
    <t>ABIGAELLE</t>
  </si>
  <si>
    <t>00237697820481</t>
  </si>
  <si>
    <t>P079518177006X</t>
  </si>
  <si>
    <t>NGAMENI DJEUKAM</t>
  </si>
  <si>
    <t>DOLIVIANE</t>
  </si>
  <si>
    <t>P058817616984P</t>
  </si>
  <si>
    <t>DJOUMBISSIE TCHALEU</t>
  </si>
  <si>
    <t>P028916009970F</t>
  </si>
  <si>
    <t>XU QIHUA</t>
  </si>
  <si>
    <t>P027012728287T</t>
  </si>
  <si>
    <t>TAKOR MONICA TAKU</t>
  </si>
  <si>
    <t>673499670</t>
  </si>
  <si>
    <t>MENDONG CITY HOTEL</t>
  </si>
  <si>
    <t>TOURNAGE,FRAISAGE,SOUDURE</t>
  </si>
  <si>
    <t>M012317966324X</t>
  </si>
  <si>
    <t>CENTRALE DE FABRICATION MECANIQUE SARL</t>
  </si>
  <si>
    <t>"CEFAMEC SARL"</t>
  </si>
  <si>
    <t>696185630</t>
  </si>
  <si>
    <t>P019212502779M</t>
  </si>
  <si>
    <t>695408345</t>
  </si>
  <si>
    <t>P096800133811X</t>
  </si>
  <si>
    <t>TATCHEMO</t>
  </si>
  <si>
    <t>696287243</t>
  </si>
  <si>
    <t>PRESTATION DE SERVICE,IMP/EXP,COMMERCE GNL</t>
  </si>
  <si>
    <t>P017812787278J</t>
  </si>
  <si>
    <t>BENGONO BENGONO JACOB</t>
  </si>
  <si>
    <t>ETS MARIMAX</t>
  </si>
  <si>
    <t>697718764</t>
  </si>
  <si>
    <t>P011816248564Y</t>
  </si>
  <si>
    <t>TCHUIKOU NÉE KETCHOUA BATOUME SIDONIE</t>
  </si>
  <si>
    <t>" ETS TKB"</t>
  </si>
  <si>
    <t>.699868636</t>
  </si>
  <si>
    <t>M032318058380M</t>
  </si>
  <si>
    <t>SOCIETE LUCRENE BEAUTY &amp; SPA SARL</t>
  </si>
  <si>
    <t>691643305</t>
  </si>
  <si>
    <t>P077918531774Q</t>
  </si>
  <si>
    <t>651003251</t>
  </si>
  <si>
    <t>P015800553682Z</t>
  </si>
  <si>
    <t>BELEBENIE</t>
  </si>
  <si>
    <t>SCORE BAR ACTIVITE</t>
  </si>
  <si>
    <t>674 558 780</t>
  </si>
  <si>
    <t>CARREFOUR DE LA SAR</t>
  </si>
  <si>
    <t>P019412568903J</t>
  </si>
  <si>
    <t>NAPO ABOUBACAR</t>
  </si>
  <si>
    <t>ETS NAPO ABOUBACAR</t>
  </si>
  <si>
    <t>P129517212163A</t>
  </si>
  <si>
    <t>TOCHUKWU BENJAMEN</t>
  </si>
  <si>
    <t>672408107</t>
  </si>
  <si>
    <t>P017618124883G</t>
  </si>
  <si>
    <t>VERGIRINE</t>
  </si>
  <si>
    <t>P047700347518T</t>
  </si>
  <si>
    <t>LEONARD ANAYO NNAMANI</t>
  </si>
  <si>
    <t>679306925</t>
  </si>
  <si>
    <t>P079316360280Q</t>
  </si>
  <si>
    <t>DEMHANO NOGOSSO</t>
  </si>
  <si>
    <t>BURHICE.</t>
  </si>
  <si>
    <t>00237687986714</t>
  </si>
  <si>
    <t>P019718336671Q</t>
  </si>
  <si>
    <t>DOUANLA DOUMTSOP</t>
  </si>
  <si>
    <t>ESTHEVIE</t>
  </si>
  <si>
    <t>690701013</t>
  </si>
  <si>
    <t>P039317889081Z</t>
  </si>
  <si>
    <t>BIYO SONG</t>
  </si>
  <si>
    <t>STEVE MARTIAL</t>
  </si>
  <si>
    <t>P048716568256B</t>
  </si>
  <si>
    <t>00237697433556</t>
  </si>
  <si>
    <t>M052217347201R</t>
  </si>
  <si>
    <t>"R2N ENGINEERING AND ENVIRONMENTAL" SARL</t>
  </si>
  <si>
    <t>694305620</t>
  </si>
  <si>
    <t>P087200000601Q</t>
  </si>
  <si>
    <t>OKEKE FABIEN</t>
  </si>
  <si>
    <t>ETS TRINITY</t>
  </si>
  <si>
    <t>77 970 995</t>
  </si>
  <si>
    <t>P107415394550F</t>
  </si>
  <si>
    <t>650821255</t>
  </si>
  <si>
    <t>P087512443024J</t>
  </si>
  <si>
    <t>237694233272</t>
  </si>
  <si>
    <t>MTN BROKER</t>
  </si>
  <si>
    <t>M081512759967F</t>
  </si>
  <si>
    <t>FOMONYUY LTD</t>
  </si>
  <si>
    <t>FOURNISSEUR MATERIEL INFORMATIQUE</t>
  </si>
  <si>
    <t>P128212578327U</t>
  </si>
  <si>
    <t>MIREILLE VALERIE</t>
  </si>
  <si>
    <t>675668034</t>
  </si>
  <si>
    <t>VENTE DE POULES</t>
  </si>
  <si>
    <t>P116616312059F</t>
  </si>
  <si>
    <t>TCHEBAYOU TCHOUMBOU</t>
  </si>
  <si>
    <t>000237676706719</t>
  </si>
  <si>
    <t>M079300000494Z</t>
  </si>
  <si>
    <t>CHALLENGE AIR SEA CAMEROON</t>
  </si>
  <si>
    <t>C.A.S CAMEROON</t>
  </si>
  <si>
    <t>699950011</t>
  </si>
  <si>
    <t>FRET</t>
  </si>
  <si>
    <t>CABINET DENTAIRES</t>
  </si>
  <si>
    <t>M032318011413Z</t>
  </si>
  <si>
    <t>BRIGHT SMILES SARL</t>
  </si>
  <si>
    <t>699132311</t>
  </si>
  <si>
    <t>P109213137521T</t>
  </si>
  <si>
    <t>IKOISE MITERAND</t>
  </si>
  <si>
    <t>670491301</t>
  </si>
  <si>
    <t>P019612408000C</t>
  </si>
  <si>
    <t>674376064</t>
  </si>
  <si>
    <t>P037512240914B</t>
  </si>
  <si>
    <t>LEKEFACK CHEGUI EPSEE TEZANOU</t>
  </si>
  <si>
    <t>677610096</t>
  </si>
  <si>
    <t>P016717026610L</t>
  </si>
  <si>
    <t>673311980</t>
  </si>
  <si>
    <t>M080900044237A</t>
  </si>
  <si>
    <t>COMPLEXE SCO BIL IVAN</t>
  </si>
  <si>
    <t>CSBI SODIKO</t>
  </si>
  <si>
    <t>699956506</t>
  </si>
  <si>
    <t>P018614657971H</t>
  </si>
  <si>
    <t>LIGHOUOPOUO</t>
  </si>
  <si>
    <t>699305020</t>
  </si>
  <si>
    <t>P087300449948J</t>
  </si>
  <si>
    <t>695872271</t>
  </si>
  <si>
    <t>YAOUNDE/OBOBOGO</t>
  </si>
  <si>
    <t>CONFECTION DE TENUES DE TRAVAIL</t>
  </si>
  <si>
    <t>P067714411378J</t>
  </si>
  <si>
    <t>IYA DOUALLA EBELLE ANGELE OLGA</t>
  </si>
  <si>
    <t>ETS LA MAISON DIANE JQB</t>
  </si>
  <si>
    <t>695544420</t>
  </si>
  <si>
    <t>P048716269463R</t>
  </si>
  <si>
    <t>GHISLAINE LAURE ( ETS LAURE COUTURE )</t>
  </si>
  <si>
    <t>P029718170108T</t>
  </si>
  <si>
    <t>WAFE MFONGOUM</t>
  </si>
  <si>
    <t>FABIOLA LAVINIE</t>
  </si>
  <si>
    <t>690304614</t>
  </si>
  <si>
    <t>APRES PALOMA</t>
  </si>
  <si>
    <t>M101615266884J</t>
  </si>
  <si>
    <t>AGRIC'S EXPERTS SCOOPS</t>
  </si>
  <si>
    <t>AGEXCO</t>
  </si>
  <si>
    <t>PRESTATION DE SERVICES + MONTAGE DE PROJET ET RENFORCEMENT DE CAPACITÉ AGRICOLE</t>
  </si>
  <si>
    <t>699433122</t>
  </si>
  <si>
    <t>P018616455011S</t>
  </si>
  <si>
    <t>MOUSSA GOUMRI</t>
  </si>
  <si>
    <t>00237694983350</t>
  </si>
  <si>
    <t>P076400138967P</t>
  </si>
  <si>
    <t>BI EPSEE YONG</t>
  </si>
  <si>
    <t>ROSALINE NYONGO</t>
  </si>
  <si>
    <t>ADJUDANT DES DOUANES</t>
  </si>
  <si>
    <t>P127612799930S</t>
  </si>
  <si>
    <t>ANYE ASU NTOH</t>
  </si>
  <si>
    <t>67453453</t>
  </si>
  <si>
    <t>CABLO-DISTRIBUTEUR</t>
  </si>
  <si>
    <t>P096912284842E</t>
  </si>
  <si>
    <t>MOUAFFO DIEUDONNE</t>
  </si>
  <si>
    <t>677485233</t>
  </si>
  <si>
    <t>ENTREE TROIS PROVINCES</t>
  </si>
  <si>
    <t>P037616606559E</t>
  </si>
  <si>
    <t>ARCHELUS MADUABUCHI</t>
  </si>
  <si>
    <t>P017816332523B</t>
  </si>
  <si>
    <t>NAMBAYE DEKOISSE</t>
  </si>
  <si>
    <t>DARIUS DIT XAVIER</t>
  </si>
  <si>
    <t>P029315992287G</t>
  </si>
  <si>
    <t>NYOUNGOU KOUNI EPSE OBAMA</t>
  </si>
  <si>
    <t>JEANNE SHOLASTIQUE</t>
  </si>
  <si>
    <t>+237692481994</t>
  </si>
  <si>
    <t>DINARD</t>
  </si>
  <si>
    <t>P039217098375M</t>
  </si>
  <si>
    <t>671120908</t>
  </si>
  <si>
    <t>P038012964303A</t>
  </si>
  <si>
    <t>MBEZELE ZOA MARIE THERESE</t>
  </si>
  <si>
    <t>P087600365742C</t>
  </si>
  <si>
    <t>OSCAR KOMBE LYONGA</t>
  </si>
  <si>
    <t>(LYONGA - LYONGA ASSOCIATES)</t>
  </si>
  <si>
    <t>P107716181204D</t>
  </si>
  <si>
    <t>BISSAYA ETETE PAULIN RICHARD (ETS CLEAN PRESSING AND BUSINESS)</t>
  </si>
  <si>
    <t>COMMERCE GENERAL IMPORT-EXPORT DÉPÔT PRESSING PRESTATION DE SERVICES</t>
  </si>
  <si>
    <t>650137596</t>
  </si>
  <si>
    <t>P078116213083Y</t>
  </si>
  <si>
    <t>ABILA EYENGA TONG EBEN EPOUSE FOUDA</t>
  </si>
  <si>
    <t>677810655</t>
  </si>
  <si>
    <t>MEKALAT MONTÉE LYCÉE CLASSIQUE</t>
  </si>
  <si>
    <t>P039316295385R</t>
  </si>
  <si>
    <t>MBIANDA NYAH DARLINGTIN</t>
  </si>
  <si>
    <t>002376908470XDSA</t>
  </si>
  <si>
    <t>P098217980312E</t>
  </si>
  <si>
    <t>TCHATCHUI DAVID ARISTIDE</t>
  </si>
  <si>
    <t>P110716382577H</t>
  </si>
  <si>
    <t>MADE NDE</t>
  </si>
  <si>
    <t>IDA CHARONE</t>
  </si>
  <si>
    <t>00237666974436</t>
  </si>
  <si>
    <t>P119518570403X</t>
  </si>
  <si>
    <t>BIAGNEU TENKWE</t>
  </si>
  <si>
    <t>00237674781351</t>
  </si>
  <si>
    <t>P068518505432Y</t>
  </si>
  <si>
    <t>STEPHANIE SUZANNE</t>
  </si>
  <si>
    <t>681517422</t>
  </si>
  <si>
    <t>P097218474771Z</t>
  </si>
  <si>
    <t>+237 99303066</t>
  </si>
  <si>
    <t>P099116879500Z</t>
  </si>
  <si>
    <t>NDEMOTSO TADZONG</t>
  </si>
  <si>
    <t>RUE CAILLOUX</t>
  </si>
  <si>
    <t>M120500019922Q</t>
  </si>
  <si>
    <t>STE VOLCANO SARL</t>
  </si>
  <si>
    <t>VOLCANO SARL</t>
  </si>
  <si>
    <t>P127716092416J</t>
  </si>
  <si>
    <t>DJEBOU</t>
  </si>
  <si>
    <t>00237679157050</t>
  </si>
  <si>
    <t>679157050</t>
  </si>
  <si>
    <t>M081914794466D</t>
  </si>
  <si>
    <t>RÉSEAU DES ACTEURS ET PROFESSIONNELS POUR LA SAUVEGARDE DES TORTUES MARINES EN AFRIQUE CENTRALE - CAMEROUN</t>
  </si>
  <si>
    <t>(RASTOMA - CAMEROUN)</t>
  </si>
  <si>
    <t>FAVORISER LES ECHANGES ENTRE LES DIFFÉRENTS ACTEURS DU PAYS, ORGANISER LES FORMATIONS DE RENFORCEMENT DE CAPACITÉS, DEVELOPER ET EN COORDONNANT DES ACTIONS NATIONALES</t>
  </si>
  <si>
    <t>650785751</t>
  </si>
  <si>
    <t>ADELINE NGWIMITOH TAMINANG EPSEE AFUNGCHWI</t>
  </si>
  <si>
    <t>P019417496175P</t>
  </si>
  <si>
    <t>MBELLA NJONGUE ROGER GHISLAIN</t>
  </si>
  <si>
    <t>ETS MBELLA NRG</t>
  </si>
  <si>
    <t>COMMERCE GENERAL,PRESTATIONS DE SERVICES,IMPORT/EXPORT,REPRESENTATION,NEGOCE</t>
  </si>
  <si>
    <t>691511465</t>
  </si>
  <si>
    <t>MAKEA A COTE MAISON PARTI</t>
  </si>
  <si>
    <t>P099916565925L</t>
  </si>
  <si>
    <t>ADARONG YAYA</t>
  </si>
  <si>
    <t>00237693848205</t>
  </si>
  <si>
    <t>P097716708921M</t>
  </si>
  <si>
    <t>MALEKEU</t>
  </si>
  <si>
    <t>670112658</t>
  </si>
  <si>
    <t>P118116334867J</t>
  </si>
  <si>
    <t>AKANGA BRIDGET NANGA</t>
  </si>
  <si>
    <t>002376800000000.,,.</t>
  </si>
  <si>
    <t>P097218288212T</t>
  </si>
  <si>
    <t>P098916094057A</t>
  </si>
  <si>
    <t>ETTA BRIDGET EKU</t>
  </si>
  <si>
    <t>002376744329740</t>
  </si>
  <si>
    <t>AGRICULTURE/ELEVAGE-PRESTATIONS DE SERVICES</t>
  </si>
  <si>
    <t>M022118466450R</t>
  </si>
  <si>
    <t>ELEVAGE DOUMTOK SARL</t>
  </si>
  <si>
    <t>E.D SARL</t>
  </si>
  <si>
    <t>VENTE D'ARMES ET ACCESSOIRES DIVERS ET MUNITIONS</t>
  </si>
  <si>
    <t>M020117536193X</t>
  </si>
  <si>
    <t>STE. ARMURERIE. MISSI. &amp; CO. (ARMURERIE. MISSI. &amp; CO.)</t>
  </si>
  <si>
    <t>P058817660640G</t>
  </si>
  <si>
    <t>ALHADJI BABA</t>
  </si>
  <si>
    <t>699990807</t>
  </si>
  <si>
    <t>P046117070289A</t>
  </si>
  <si>
    <t>CAMP SNEC</t>
  </si>
  <si>
    <t>P038812755341R</t>
  </si>
  <si>
    <t>YONKEU NGUETGNIA</t>
  </si>
  <si>
    <t>GERARDIN CHISTIAN</t>
  </si>
  <si>
    <t>691285784</t>
  </si>
  <si>
    <t>M092316085757S</t>
  </si>
  <si>
    <t>KINGDOM GLOBAL FIELDS INVESTMENT CORPORATION</t>
  </si>
  <si>
    <t>KGFIC SARL</t>
  </si>
  <si>
    <t>679401001</t>
  </si>
  <si>
    <t>PRESTAT SCES/HEBERGEMENT</t>
  </si>
  <si>
    <t>P106900346079Q</t>
  </si>
  <si>
    <t>NANGA EPSEE MPOK</t>
  </si>
  <si>
    <t>MARIE MADELEINE CHANTAL</t>
  </si>
  <si>
    <t>699598520</t>
  </si>
  <si>
    <t>M081012653789U</t>
  </si>
  <si>
    <t>ECOLE FRANCO-ARABE DE POUMPOUMRE</t>
  </si>
  <si>
    <t>E.F.A.POUMPOUMRE</t>
  </si>
  <si>
    <t>P025017092341E</t>
  </si>
  <si>
    <t>BISONG BABI</t>
  </si>
  <si>
    <t>677039087</t>
  </si>
  <si>
    <t>P026916221268L</t>
  </si>
  <si>
    <t>ABANDA MBALLA</t>
  </si>
  <si>
    <t>00237678253564</t>
  </si>
  <si>
    <t>P059612420952P</t>
  </si>
  <si>
    <t>DJUKUI NGUEN FALONE KENNETHETS</t>
  </si>
  <si>
    <t>ETS KARMEN</t>
  </si>
  <si>
    <t>699963342</t>
  </si>
  <si>
    <t>P066932587412H</t>
  </si>
  <si>
    <t>MBOUODAK SIMONMBOU</t>
  </si>
  <si>
    <t>699437409</t>
  </si>
  <si>
    <t>P078116265960A</t>
  </si>
  <si>
    <t>DJOUKANG</t>
  </si>
  <si>
    <t>HÔPITAL GENERAL</t>
  </si>
  <si>
    <t>P038200509497N</t>
  </si>
  <si>
    <t>TANGYHI FOMBANG</t>
  </si>
  <si>
    <t>98 37 58 75</t>
  </si>
  <si>
    <t>P087612645708H</t>
  </si>
  <si>
    <t>NOSSI AUGUSTIN</t>
  </si>
  <si>
    <t>674085005</t>
  </si>
  <si>
    <t>CITE BEIGE</t>
  </si>
  <si>
    <t>P017912712659Z</t>
  </si>
  <si>
    <t>FRIEDE ROSALIE</t>
  </si>
  <si>
    <t>699886582</t>
  </si>
  <si>
    <t>P035300176731E</t>
  </si>
  <si>
    <t>TSACHOUA PIERRE</t>
  </si>
  <si>
    <t>CLINIQUE LA CITADELLE</t>
  </si>
  <si>
    <t>DESCENTE S/S MRS/BLOC E</t>
  </si>
  <si>
    <t>P128012726258A</t>
  </si>
  <si>
    <t>Mfegue Nyanda Marie</t>
  </si>
  <si>
    <t>Ets mfegue nyanda marie</t>
  </si>
  <si>
    <t>699 44 26 40</t>
  </si>
  <si>
    <t>Grande chefferie</t>
  </si>
  <si>
    <t>P015817777275D</t>
  </si>
  <si>
    <t>OUMAROU Bia</t>
  </si>
  <si>
    <t>(ETS OUMAROU BIA)</t>
  </si>
  <si>
    <t>698865305</t>
  </si>
  <si>
    <t>Ngaoundere 2eme</t>
  </si>
  <si>
    <t>Nord cifan prendre route allant vers</t>
  </si>
  <si>
    <t>P097615994440F</t>
  </si>
  <si>
    <t>NDOKAYA PENDI</t>
  </si>
  <si>
    <t>00237676161109</t>
  </si>
  <si>
    <t>P078512668866L</t>
  </si>
  <si>
    <t>TENDOH TERENCE NJI</t>
  </si>
  <si>
    <t>ETS TTN</t>
  </si>
  <si>
    <t>674010071</t>
  </si>
  <si>
    <t>FACE CONSULAT</t>
  </si>
  <si>
    <t>P066200162488B</t>
  </si>
  <si>
    <t>MVOGO EBODE</t>
  </si>
  <si>
    <t>RAYMOND DESIRE</t>
  </si>
  <si>
    <t>699909044</t>
  </si>
  <si>
    <t>PRESTATION DE SECS &amp; AUDIOVISUELLE</t>
  </si>
  <si>
    <t>M101712651556H</t>
  </si>
  <si>
    <t>AFRIKA MULTIMEDIA SARL</t>
  </si>
  <si>
    <t>P118615178056R</t>
  </si>
  <si>
    <t>TODEM SOMEGNE</t>
  </si>
  <si>
    <t>677940819</t>
  </si>
  <si>
    <t>PRESTATION DE SERVICES,MASSAGE</t>
  </si>
  <si>
    <t>P119317775876B</t>
  </si>
  <si>
    <t>BOUTCHUIN KAMGAING</t>
  </si>
  <si>
    <t>MICHELLE LANDRY</t>
  </si>
  <si>
    <t>00237697777201</t>
  </si>
  <si>
    <t>EN FACE DE L'EGLISE CATHOLOQUE DE PÉTÉ-BANDJOUN</t>
  </si>
  <si>
    <t>P016500068997A</t>
  </si>
  <si>
    <t>HANTOU</t>
  </si>
  <si>
    <t>P084000138130C</t>
  </si>
  <si>
    <t>MOUNJONGUE DIKA EP.MISSE</t>
  </si>
  <si>
    <t>SYBILLE</t>
  </si>
  <si>
    <t>577592865</t>
  </si>
  <si>
    <t>REGISSEUR MIPROMALO</t>
  </si>
  <si>
    <t>P129014367902J</t>
  </si>
  <si>
    <t>696546895</t>
  </si>
  <si>
    <t>P065617739412G</t>
  </si>
  <si>
    <t>MADIFO TEMDEMNOU</t>
  </si>
  <si>
    <t>00237677804539</t>
  </si>
  <si>
    <t>P018118014428W</t>
  </si>
  <si>
    <t>0023767498345</t>
  </si>
  <si>
    <t>M111512445026X</t>
  </si>
  <si>
    <t>KECLA SARL</t>
  </si>
  <si>
    <t>677656817</t>
  </si>
  <si>
    <t>P118316253571P</t>
  </si>
  <si>
    <t>ONUORAH RITA CHINYERE</t>
  </si>
  <si>
    <t>M041712620923K</t>
  </si>
  <si>
    <t>SOCIETE MEDIATIS SERVICES SARL</t>
  </si>
  <si>
    <t>699428134</t>
  </si>
  <si>
    <t>VENTE BH ET RESTAURTION</t>
  </si>
  <si>
    <t>M072217507532Y</t>
  </si>
  <si>
    <t>NKE ZOA EPSE EBIKETIE GUY SUZANNE</t>
  </si>
  <si>
    <t>MAISON BLEU</t>
  </si>
  <si>
    <t>242825113</t>
  </si>
  <si>
    <t>P018412517987B</t>
  </si>
  <si>
    <t>ABOUBAKAR SERNO</t>
  </si>
  <si>
    <t>6760333209</t>
  </si>
  <si>
    <t>M022217068859B</t>
  </si>
  <si>
    <t>CHRONO COLIS</t>
  </si>
  <si>
    <t>TRANSIT AERIEN ET MARITIME , LE NEGOCE ,LE COMMERCE GÉNÉRAL , LES BÂTIMENTS ET TRAVAUX PUBLICS, LES PRESTATIONS DE SERVICE</t>
  </si>
  <si>
    <t>00237696726735</t>
  </si>
  <si>
    <t>M090016598329T</t>
  </si>
  <si>
    <t>ÉCOLE PRIMAIRE ET MATERNELLE BILINGUE PRIVÉE LAÏQUE LES GOELANDS</t>
  </si>
  <si>
    <t>EPMBPL LES GOELANDS</t>
  </si>
  <si>
    <t>P017412414877R</t>
  </si>
  <si>
    <t>CHITOU ALKASSOUM</t>
  </si>
  <si>
    <t>682043677</t>
  </si>
  <si>
    <t>Entréé Hamadjam</t>
  </si>
  <si>
    <t>P059312465837P</t>
  </si>
  <si>
    <t>SEHOU OUMAROU</t>
  </si>
  <si>
    <t>697 96 56 55</t>
  </si>
  <si>
    <t>P067316270864Y</t>
  </si>
  <si>
    <t>FOLEFACK TEMFACK</t>
  </si>
  <si>
    <t>00237675351269</t>
  </si>
  <si>
    <t>P098712629605S</t>
  </si>
  <si>
    <t>KUM ANITA NDOUM</t>
  </si>
  <si>
    <t>675700121</t>
  </si>
  <si>
    <t>MILE  16</t>
  </si>
  <si>
    <t>P119415141931B</t>
  </si>
  <si>
    <t>MAGNE TUEBOU</t>
  </si>
  <si>
    <t>ANNIE LUCRESS</t>
  </si>
  <si>
    <t>M022317968021A</t>
  </si>
  <si>
    <t>DENS COMPANY LTD</t>
  </si>
  <si>
    <t>SERVICE PROVIDER/GENERAL TRADE/IMPORT-EXPORT/BUILDING &amp; PUBLIC WORKS/TRADE/CUSTOMS/TRANSIT</t>
  </si>
  <si>
    <t>+237698043418</t>
  </si>
  <si>
    <t>M102116490302T</t>
  </si>
  <si>
    <t>"ALL BUSINESSES CONSULTING AND DEVELOPMENT"</t>
  </si>
  <si>
    <t>PRESTATIONS DE SERVICES, FORMATION ET RENFORCEMENT DES CAPACITES, COMMERCE GENERAL, IMPORT-EXPORT</t>
  </si>
  <si>
    <t>M032317999507A</t>
  </si>
  <si>
    <t>AMANA SARL</t>
  </si>
  <si>
    <t>PRESTATION DE SERVICE COMMERCE GENERAL TRANSPORT LOGISTIQUE IMPORT EXPORT SOUTRAITANCE AGRICULTURE ELEVAGE</t>
  </si>
  <si>
    <t>0023798975751</t>
  </si>
  <si>
    <t>P107218266908T</t>
  </si>
  <si>
    <t>NTEUCHIEMOU FOTSO</t>
  </si>
  <si>
    <t>BLAISE(HÉBERGEMENT COUBADORF)</t>
  </si>
  <si>
    <t>00237693134073</t>
  </si>
  <si>
    <t>P047112441359Z</t>
  </si>
  <si>
    <t>KAMENI NGUELIATOU ROSINEKAM</t>
  </si>
  <si>
    <t>KAMENI NGUELIATOU ROSINE</t>
  </si>
  <si>
    <t>675114967</t>
  </si>
  <si>
    <t>PENDAISON</t>
  </si>
  <si>
    <t>P086412517009E</t>
  </si>
  <si>
    <t>ODINAKA CHUKWU NWAEHIEO</t>
  </si>
  <si>
    <t>679595469</t>
  </si>
  <si>
    <t>M062014620407Y</t>
  </si>
  <si>
    <t>JNA ENTREPRISE SARL</t>
  </si>
  <si>
    <t>674750977</t>
  </si>
  <si>
    <t>ELECTRONIC R.</t>
  </si>
  <si>
    <t>P047412326051Q</t>
  </si>
  <si>
    <t>SHAFE EMMANUEL MBIYBE</t>
  </si>
  <si>
    <t>674-080-488</t>
  </si>
  <si>
    <t>S. G STREET</t>
  </si>
  <si>
    <t>OPP. EX UNION</t>
  </si>
  <si>
    <t>P010116075511J</t>
  </si>
  <si>
    <t>SAMI YANI MANOJ</t>
  </si>
  <si>
    <t>002376755847896633</t>
  </si>
  <si>
    <t>P026818098473M</t>
  </si>
  <si>
    <t>NKEMTA MBOUNGHO FABIAN</t>
  </si>
  <si>
    <t>NW 216BM</t>
  </si>
  <si>
    <t>Fundong motor pack</t>
  </si>
  <si>
    <t>P069216484214L</t>
  </si>
  <si>
    <t>MBOE MONEFONG</t>
  </si>
  <si>
    <t>651421146</t>
  </si>
  <si>
    <t>P098817280728C</t>
  </si>
  <si>
    <t>FOSANG JEROME ASOH.</t>
  </si>
  <si>
    <t>P038212704380R</t>
  </si>
  <si>
    <t>TEDJEU</t>
  </si>
  <si>
    <t>PASCAL CLOVIS</t>
  </si>
  <si>
    <t>P128812632092R</t>
  </si>
  <si>
    <t>BAYIKGWALAK BA NLOGA</t>
  </si>
  <si>
    <t>697443425</t>
  </si>
  <si>
    <t>P097917225429H</t>
  </si>
  <si>
    <t>NGNINTEDEM ÉPOUSE NGUIMDO</t>
  </si>
  <si>
    <t>P065200411402A</t>
  </si>
  <si>
    <t>EKEMTOU FRANCOIS</t>
  </si>
  <si>
    <t>678617901</t>
  </si>
  <si>
    <t>P017416026441Q</t>
  </si>
  <si>
    <t>DJOUEDJOUONG NDE</t>
  </si>
  <si>
    <t>697 13 76 10</t>
  </si>
  <si>
    <t>P126912241032M</t>
  </si>
  <si>
    <t>DEZOUAZON ANTOINETTE</t>
  </si>
  <si>
    <t>697256242</t>
  </si>
  <si>
    <t>STAND N°214</t>
  </si>
  <si>
    <t>P098217732122A</t>
  </si>
  <si>
    <t>TSOZOH</t>
  </si>
  <si>
    <t>00237692492534</t>
  </si>
  <si>
    <t>BAGAM-MARCHE</t>
  </si>
  <si>
    <t>P097214246964G</t>
  </si>
  <si>
    <t>TEHNDA</t>
  </si>
  <si>
    <t>699 837 679 / 673 737 374</t>
  </si>
  <si>
    <t>IMMEUBLE PAPA RADAR</t>
  </si>
  <si>
    <t>VENTE VIN DE MAIS</t>
  </si>
  <si>
    <t>P056612649126F</t>
  </si>
  <si>
    <t>LAMBIV NGAH EPSEE KENSO</t>
  </si>
  <si>
    <t>675555296</t>
  </si>
  <si>
    <t>QTIER MONTCHIO
LIEU DIT MARCHE
CENTRAL CPT.1492</t>
  </si>
  <si>
    <t>P015800219109D</t>
  </si>
  <si>
    <t>ESSAKAL</t>
  </si>
  <si>
    <t>677967669</t>
  </si>
  <si>
    <t>P109412709145H</t>
  </si>
  <si>
    <t>GABGA</t>
  </si>
  <si>
    <t>P068012548166G</t>
  </si>
  <si>
    <t>WOZUNWO  KAGNING MARCEL</t>
  </si>
  <si>
    <t>MARCHE A COMPTOIR B281</t>
  </si>
  <si>
    <t>M069200027847P</t>
  </si>
  <si>
    <t>COMMUNE RURALE DE NKOTENG</t>
  </si>
  <si>
    <t>C.R.NKOTENG</t>
  </si>
  <si>
    <t>M080917256091E</t>
  </si>
  <si>
    <t>LYC+ËE DE NGUIBASSAL</t>
  </si>
  <si>
    <t>693675697</t>
  </si>
  <si>
    <t>NGUIBASSAL CENTRE</t>
  </si>
  <si>
    <t>P122017319179G</t>
  </si>
  <si>
    <t>KAMGANG PAULINE</t>
  </si>
  <si>
    <t>M102316176942S</t>
  </si>
  <si>
    <t>FAST SOLUTIONS MARITIME GROUP</t>
  </si>
  <si>
    <t>FSMG</t>
  </si>
  <si>
    <t>AGENCE ET CONSIGNATION DES NAVIRES, TRANSPORT MARITIME, ACCONAGE, NÉGOCE</t>
  </si>
  <si>
    <t>00237679529503</t>
  </si>
  <si>
    <t>P058016436974B</t>
  </si>
  <si>
    <t>NOUKAWO SAHA</t>
  </si>
  <si>
    <t>P047216239523F</t>
  </si>
  <si>
    <t>SIMO DJIDJOU GUILLAUME</t>
  </si>
  <si>
    <t>''ETS SIMO ET FILS''</t>
  </si>
  <si>
    <t>00237223287960</t>
  </si>
  <si>
    <t>P067018438038Y</t>
  </si>
  <si>
    <t>TAH CHRISTIAN DOH</t>
  </si>
  <si>
    <t>00237675908990</t>
  </si>
  <si>
    <t>P058816158013E</t>
  </si>
  <si>
    <t>CHUKWU IFEANYI CHRISTIAN</t>
  </si>
  <si>
    <t>P108916408107J</t>
  </si>
  <si>
    <t>BIODA</t>
  </si>
  <si>
    <t>P058712632449H</t>
  </si>
  <si>
    <t>TEKAM BONIFACE</t>
  </si>
  <si>
    <t>675155729</t>
  </si>
  <si>
    <t>A COTE DE LA TERRASSE</t>
  </si>
  <si>
    <t>M070617248236Z</t>
  </si>
  <si>
    <t>EP OTIBILI</t>
  </si>
  <si>
    <t>OTIBILI</t>
  </si>
  <si>
    <t>M039812649757Z</t>
  </si>
  <si>
    <t>INTER TRADE GROUP AKWA</t>
  </si>
  <si>
    <t>GROUP ITG AKWA DOUALA CAMEROUN</t>
  </si>
  <si>
    <t>P079012497791M</t>
  </si>
  <si>
    <t>DZEUKUI FOTSING MICHELINE</t>
  </si>
  <si>
    <t>IV A 08</t>
  </si>
  <si>
    <t>P015216967395Q</t>
  </si>
  <si>
    <t>677449980</t>
  </si>
  <si>
    <t>P098112520096S</t>
  </si>
  <si>
    <t>JOSEPH LAVENIR</t>
  </si>
  <si>
    <t>663839005</t>
  </si>
  <si>
    <t>P019916346705P</t>
  </si>
  <si>
    <t>TAMENE MELI</t>
  </si>
  <si>
    <t>00237655120912</t>
  </si>
  <si>
    <t>PROVENDE</t>
  </si>
  <si>
    <t>P127312566928P</t>
  </si>
  <si>
    <t>NIE JEAN</t>
  </si>
  <si>
    <t>675 58 47 21</t>
  </si>
  <si>
    <t>CONSEIL , STRATÉGIE DE COMMUNICATION</t>
  </si>
  <si>
    <t>M062217393599E</t>
  </si>
  <si>
    <t>NN COMMUNICATION SARL</t>
  </si>
  <si>
    <t>674392128.</t>
  </si>
  <si>
    <t>P128016100374G</t>
  </si>
  <si>
    <t>LOUISE ALIANCE</t>
  </si>
  <si>
    <t>676091040</t>
  </si>
  <si>
    <t>AVANT HÔPITAL</t>
  </si>
  <si>
    <t>P077512415309P</t>
  </si>
  <si>
    <t>MOUYEP</t>
  </si>
  <si>
    <t>ETS MOUYEP FELICITE NICOLE</t>
  </si>
  <si>
    <t>652 130 421</t>
  </si>
  <si>
    <t>P027400170756L</t>
  </si>
  <si>
    <t>MELI FILBERT</t>
  </si>
  <si>
    <t>ETS NEW TOWN PAS CHER</t>
  </si>
  <si>
    <t>678872110</t>
  </si>
  <si>
    <t>COMMERCE GENERAL, PRESTATION DE SERVICES DIVERS</t>
  </si>
  <si>
    <t>M052318273895J</t>
  </si>
  <si>
    <t>MAAPRESCA SARL</t>
  </si>
  <si>
    <t>4 ÉTAGES / DOUALA</t>
  </si>
  <si>
    <t>P089617446645C</t>
  </si>
  <si>
    <t>DEZO FOUAPI</t>
  </si>
  <si>
    <t>00237696750292</t>
  </si>
  <si>
    <t>P015917979312W</t>
  </si>
  <si>
    <t>MAIWAYANG MARTINE</t>
  </si>
  <si>
    <t>0000237695284893</t>
  </si>
  <si>
    <t>P016513603176L</t>
  </si>
  <si>
    <t>COMMERCE - GENERAL:EXPORT-IMPORT</t>
  </si>
  <si>
    <t>M041712619754H</t>
  </si>
  <si>
    <t>STE 3NK BUSINESS INTERNATIONAL SARL</t>
  </si>
  <si>
    <t>DERRIERE EXPRESS UNION POZAM</t>
  </si>
  <si>
    <t>TRANSIT/DOUANE/TRANSPORT/CCE INTERNAT.</t>
  </si>
  <si>
    <t>M081512379243T</t>
  </si>
  <si>
    <t>TRANS LOGISTIC COMPANY SARL</t>
  </si>
  <si>
    <t>T.L.C SARL</t>
  </si>
  <si>
    <t>680536015/699930140</t>
  </si>
  <si>
    <t>P018814920976B</t>
  </si>
  <si>
    <t>ISSA AUATOU</t>
  </si>
  <si>
    <t>P107215122314B</t>
  </si>
  <si>
    <t>ENGONO EPSE MOUSSANG</t>
  </si>
  <si>
    <t>P087712283537H</t>
  </si>
  <si>
    <t>YOUBI KOUAM EPSEE KAMDEM</t>
  </si>
  <si>
    <t>ROVILE</t>
  </si>
  <si>
    <t>677344070</t>
  </si>
  <si>
    <t>P047617434838M</t>
  </si>
  <si>
    <t>ZHOU BAIPING</t>
  </si>
  <si>
    <t>'' ETS ZHOU BAIPING ''</t>
  </si>
  <si>
    <t>COMMERCE GENERAL - PRESTATIONS DE SERVICES - BTP - HOTELERIE- IMPORT/ EXPORT</t>
  </si>
  <si>
    <t>237 679118212</t>
  </si>
  <si>
    <t>P027000310432Z</t>
  </si>
  <si>
    <t>MERVEILLE DONATELA</t>
  </si>
  <si>
    <t>697468946</t>
  </si>
  <si>
    <t>M040700025257M</t>
  </si>
  <si>
    <t>K &amp; FRERES SARL</t>
  </si>
  <si>
    <t>K &amp; FRERES</t>
  </si>
  <si>
    <t>22226169/675510333</t>
  </si>
  <si>
    <t>P068912333713G</t>
  </si>
  <si>
    <t>SANY HAROUNA</t>
  </si>
  <si>
    <t>650134056</t>
  </si>
  <si>
    <t>STAND 048</t>
  </si>
  <si>
    <t>P095712409165G</t>
  </si>
  <si>
    <t>NGO LEMA EPSE MBENOUN DORANGO</t>
  </si>
  <si>
    <t>NGO LEMA EPSE MBENOUN DORA</t>
  </si>
  <si>
    <t>699694149</t>
  </si>
  <si>
    <t>M022118511339B</t>
  </si>
  <si>
    <t>MIRAUS SARL</t>
  </si>
  <si>
    <t>COMMERCE GENERAL, PRESTATIONS DE SERVICES, NEGOCE, LOGISTIQUE ET TRANSPORT, IMPORT-EXPORT</t>
  </si>
  <si>
    <t>681508558</t>
  </si>
  <si>
    <t>M061816780262U</t>
  </si>
  <si>
    <t>"EL KAMIT" ECOLE PRIMAIRE ET MATERNELLE BILINGUE</t>
  </si>
  <si>
    <t>VACCINATION</t>
  </si>
  <si>
    <t>M121218484802X</t>
  </si>
  <si>
    <t>CENTRE DE VACCINATIONS INTERNATIONALES</t>
  </si>
  <si>
    <t>CVI</t>
  </si>
  <si>
    <t>696790166</t>
  </si>
  <si>
    <t>DANS LA COUR DU PEV</t>
  </si>
  <si>
    <t>P105918037266Y</t>
  </si>
  <si>
    <t>MOTEMIE</t>
  </si>
  <si>
    <t>P070218186917Z</t>
  </si>
  <si>
    <t>TSINJIO LACMAGO</t>
  </si>
  <si>
    <t>JASON LANDRY</t>
  </si>
  <si>
    <t>00237658095956</t>
  </si>
  <si>
    <t>P122016729397X</t>
  </si>
  <si>
    <t>ABDOURAHMANOU SOULEYMANOU</t>
  </si>
  <si>
    <t>699047889</t>
  </si>
  <si>
    <t>P106011716292M</t>
  </si>
  <si>
    <t>MEBE KOUMA EPSE J A ROBERSON JULIETTE</t>
  </si>
  <si>
    <t>ETS MEBE KOUMA</t>
  </si>
  <si>
    <t>670 37 07 77</t>
  </si>
  <si>
    <t>P096900446854E</t>
  </si>
  <si>
    <t>BOGNE JEAN MARIE</t>
  </si>
  <si>
    <t>ETS 2BTL</t>
  </si>
  <si>
    <t>GRAND CANYON A COTE SGBC</t>
  </si>
  <si>
    <t>P028212413649P</t>
  </si>
  <si>
    <t>CHEHOU OUSSOUMANOU</t>
  </si>
  <si>
    <t>699388846</t>
  </si>
  <si>
    <t>P115618069957E</t>
  </si>
  <si>
    <t>DIKONGUE DOUMBE</t>
  </si>
  <si>
    <t>P078617063900T</t>
  </si>
  <si>
    <t>KUETE TEDONGMO</t>
  </si>
  <si>
    <t>P048416331647X</t>
  </si>
  <si>
    <t>00237687076500</t>
  </si>
  <si>
    <t>P019816122454H</t>
  </si>
  <si>
    <t>MANETSEO DJAVIME</t>
  </si>
  <si>
    <t>693420424</t>
  </si>
  <si>
    <t>P106000032795S</t>
  </si>
  <si>
    <t>NGO MINKA EPSE NDOGNDJOUE</t>
  </si>
  <si>
    <t>699938276</t>
  </si>
  <si>
    <t>M040800002522U</t>
  </si>
  <si>
    <t>PRINTEMPS SERVICES</t>
  </si>
  <si>
    <t>P096800129710G</t>
  </si>
  <si>
    <t>P028815983052U</t>
  </si>
  <si>
    <t>GUISSI KOAGNE</t>
  </si>
  <si>
    <t>00237675825705</t>
  </si>
  <si>
    <t>P078818497299F</t>
  </si>
  <si>
    <t>NAFOUMA TATIANA EMILIE</t>
  </si>
  <si>
    <t>690213161</t>
  </si>
  <si>
    <t>P097700511965B</t>
  </si>
  <si>
    <t>697865198</t>
  </si>
  <si>
    <t>P076917614315Z</t>
  </si>
  <si>
    <t>JOSEPH FILS</t>
  </si>
  <si>
    <t>P047612639547P</t>
  </si>
  <si>
    <t>NGUNE ERIC SEGAH</t>
  </si>
  <si>
    <t>652208389</t>
  </si>
  <si>
    <t>P017912401893Q</t>
  </si>
  <si>
    <t>LYDIE REINE NADINE</t>
  </si>
  <si>
    <t>P048816573721N</t>
  </si>
  <si>
    <t>MALAH LAMANZE</t>
  </si>
  <si>
    <t>676441013</t>
  </si>
  <si>
    <t>P067718188122D</t>
  </si>
  <si>
    <t>LOU KOUCHE</t>
  </si>
  <si>
    <t>P128912335505M</t>
  </si>
  <si>
    <t>MEFIRE LAME NAFISSA PRINCESSEMEF</t>
  </si>
  <si>
    <t>MEFIRE LAME NAFISSA PRINCESSE</t>
  </si>
  <si>
    <t>699080618</t>
  </si>
  <si>
    <t>P064514007841U</t>
  </si>
  <si>
    <t>NDJONGUE</t>
  </si>
  <si>
    <t>699720567</t>
  </si>
  <si>
    <t>P099116612045U</t>
  </si>
  <si>
    <t>NJONKENG ERNEST</t>
  </si>
  <si>
    <t>ETS NTIC-PHARMA &amp; CONSULTING</t>
  </si>
  <si>
    <t>SERVICES DE GESTION, CONSULTING ET DIGITALISATION DES ENTREPRISES DE SANTE, SERVICES DIVERS</t>
  </si>
  <si>
    <t>697112238</t>
  </si>
  <si>
    <t>P058916063478T</t>
  </si>
  <si>
    <t>EUNICE EWANE</t>
  </si>
  <si>
    <t>COMMERCE GÉNÉRALE, PRESTATION DE SERVICES</t>
  </si>
  <si>
    <t>M061716242059F</t>
  </si>
  <si>
    <t>VSF GLOBAL CAMEROUN SARL</t>
  </si>
  <si>
    <t>00237699779900</t>
  </si>
  <si>
    <t>P027012420133R</t>
  </si>
  <si>
    <t>WAYOUM EPSE MBOUOMBOU</t>
  </si>
  <si>
    <t>VENDEUR LIVRES</t>
  </si>
  <si>
    <t>P067418045985F</t>
  </si>
  <si>
    <t>00237695560570</t>
  </si>
  <si>
    <t>P089118431221X</t>
  </si>
  <si>
    <t>VINÇENT DE PAUL</t>
  </si>
  <si>
    <t>691913381</t>
  </si>
  <si>
    <t>P096400057761F</t>
  </si>
  <si>
    <t>P078017671985T</t>
  </si>
  <si>
    <t>NGUEPI DJIOKENG</t>
  </si>
  <si>
    <t>00237679445247</t>
  </si>
  <si>
    <t>P128017955948Y</t>
  </si>
  <si>
    <t>00237695425748.</t>
  </si>
  <si>
    <t>P018212637922D</t>
  </si>
  <si>
    <t>656895431</t>
  </si>
  <si>
    <t>TRANSPORT URBAIN ET INTER URBAIN</t>
  </si>
  <si>
    <t>M081816444546T</t>
  </si>
  <si>
    <t>SOCOOP TRANSCAM VOYAGES COOP-CA</t>
  </si>
  <si>
    <t>695402355</t>
  </si>
  <si>
    <t>P057216249112N</t>
  </si>
  <si>
    <t>NKEULONG. NFOTABONG EPSE SAGNO CLAUDINE NE</t>
  </si>
  <si>
    <t>00237009876KIE321</t>
  </si>
  <si>
    <t>M086812374423G</t>
  </si>
  <si>
    <t>SOUERS MISSIONN.COEUR IMMACULE MARIE</t>
  </si>
  <si>
    <t>SOEURS ICM NGOYA</t>
  </si>
  <si>
    <t>698081113</t>
  </si>
  <si>
    <t>P122015546443Y</t>
  </si>
  <si>
    <t>VISA LONGCHAMP SARL</t>
  </si>
  <si>
    <t>P069418493036W</t>
  </si>
  <si>
    <t>ATANGANA NGONO</t>
  </si>
  <si>
    <t>BARBINE YOLANDE</t>
  </si>
  <si>
    <t>695478222</t>
  </si>
  <si>
    <t>AZEGUE 2</t>
  </si>
  <si>
    <t>P038017807415W</t>
  </si>
  <si>
    <t>SAHAGUENG</t>
  </si>
  <si>
    <t>BERMONDO</t>
  </si>
  <si>
    <t>M092217696866G</t>
  </si>
  <si>
    <t>TSELA COMPREHENSIVE SECONDARY SCHOOL</t>
  </si>
  <si>
    <t>TCSS</t>
  </si>
  <si>
    <t>695131087</t>
  </si>
  <si>
    <t>MAETUR 2</t>
  </si>
  <si>
    <t>P025517969980H</t>
  </si>
  <si>
    <t>P028716716789X</t>
  </si>
  <si>
    <t>NGUENEWOU</t>
  </si>
  <si>
    <t>JAQUES BINJAMIN</t>
  </si>
  <si>
    <t>675878778</t>
  </si>
  <si>
    <t>Recherche sur le SIDA</t>
  </si>
  <si>
    <t>M020600021949Q</t>
  </si>
  <si>
    <t>Centre International de Référence Chantal Biya</t>
  </si>
  <si>
    <t>CIRCB</t>
  </si>
  <si>
    <t>3 077</t>
  </si>
  <si>
    <t>77 92 82 97               22 84 88 86                             22 31 54 50</t>
  </si>
  <si>
    <t>Total Melen</t>
  </si>
  <si>
    <t>P068015973319T</t>
  </si>
  <si>
    <t>00237678785739</t>
  </si>
  <si>
    <t>M058415620106T</t>
  </si>
  <si>
    <t>SUCCESSION TANGA MINGELE MARTIN</t>
  </si>
  <si>
    <t>699580828</t>
  </si>
  <si>
    <t>PRESTATION DE SERVICES, TRANSPORT,TRANSIT , NÉGOCE</t>
  </si>
  <si>
    <t>M112316280327U</t>
  </si>
  <si>
    <t>AL-BARAKA LOGISTICS</t>
  </si>
  <si>
    <t>SOTRAF</t>
  </si>
  <si>
    <t>00237690000234</t>
  </si>
  <si>
    <t>EN FACE DE IPD</t>
  </si>
  <si>
    <t>P097312328777E</t>
  </si>
  <si>
    <t>KEMDJEU EPSEE TEMFACK</t>
  </si>
  <si>
    <t>HORTENCE LAPAIX</t>
  </si>
  <si>
    <t>P017417516022J</t>
  </si>
  <si>
    <t>OJONG ONOR AYUK WILDROP</t>
  </si>
  <si>
    <t>(SW 492 BG)</t>
  </si>
  <si>
    <t>002376751320574</t>
  </si>
  <si>
    <t>VENTE BA &amp; RESTAURANT</t>
  </si>
  <si>
    <t>P066300435746J</t>
  </si>
  <si>
    <t>NJIOKOU DJOMO EP PATIPE</t>
  </si>
  <si>
    <t>677856708</t>
  </si>
  <si>
    <t>GESTION DES APPARTEMENTS MEUBLES</t>
  </si>
  <si>
    <t>M032217174799J</t>
  </si>
  <si>
    <t>LA FORMULE RESIDENCY</t>
  </si>
  <si>
    <t>LA FORMULE</t>
  </si>
  <si>
    <t>P058516027406A</t>
  </si>
  <si>
    <t>MEKAZEPO</t>
  </si>
  <si>
    <t>M042217297461G</t>
  </si>
  <si>
    <t>BINGO LOGISTICS SARL</t>
  </si>
  <si>
    <t>00237694025133</t>
  </si>
  <si>
    <t>P028012435127A</t>
  </si>
  <si>
    <t>NJIEMBOKOUE MAMA</t>
  </si>
  <si>
    <t>696420299</t>
  </si>
  <si>
    <t>CPT 46</t>
  </si>
  <si>
    <t>M060600020803A</t>
  </si>
  <si>
    <t>SOCADI (STE CAMEROUNAISE DE DISTRIBUTION) SARL</t>
  </si>
  <si>
    <t>33023568/690798380/6</t>
  </si>
  <si>
    <t>AXE LOURD BONATEKI A COTE BLGRIE PROS</t>
  </si>
  <si>
    <t>P109115974533L</t>
  </si>
  <si>
    <t>00237693250712</t>
  </si>
  <si>
    <t>P126300148262K</t>
  </si>
  <si>
    <t>KAMTA NOGUE IVAN FRANCK LESAGE</t>
  </si>
  <si>
    <t>LSAGE</t>
  </si>
  <si>
    <t>13 604</t>
  </si>
  <si>
    <t>699888637</t>
  </si>
  <si>
    <t>P086816280228M</t>
  </si>
  <si>
    <t>LANGO</t>
  </si>
  <si>
    <t>ALPHONSE FRANCIS</t>
  </si>
  <si>
    <t>PETIT BONANDJO</t>
  </si>
  <si>
    <t>P038418599041P</t>
  </si>
  <si>
    <t>DJIOMENE</t>
  </si>
  <si>
    <t>EXUPERE YANNICK</t>
  </si>
  <si>
    <t>677674014</t>
  </si>
  <si>
    <t>DESCENTE CHARBON</t>
  </si>
  <si>
    <t>P089416468059D</t>
  </si>
  <si>
    <t>DESMOND NDUH</t>
  </si>
  <si>
    <t>691463805</t>
  </si>
  <si>
    <t>DERRIER CHEFFERIE SAMBA</t>
  </si>
  <si>
    <t>P015200202331U</t>
  </si>
  <si>
    <t>TOGNIA JEANETS</t>
  </si>
  <si>
    <t>ETS HOTEL LE MAJESTIC</t>
  </si>
  <si>
    <t>233426771</t>
  </si>
  <si>
    <t>FACE INTER</t>
  </si>
  <si>
    <t>P078712714079F</t>
  </si>
  <si>
    <t>NGOUEFO EPSE NGUEFACK PAULETTE RITANGOU</t>
  </si>
  <si>
    <t>NGOUEFO EPSE NGUEFACK PAULETTE RITA</t>
  </si>
  <si>
    <t>ANTENNE  ROUGE</t>
  </si>
  <si>
    <t>REPARATEUR APPAREILS</t>
  </si>
  <si>
    <t>P047912444292L</t>
  </si>
  <si>
    <t>FOSSOKOUDJOU</t>
  </si>
  <si>
    <t>HERVE PASCAL</t>
  </si>
  <si>
    <t>P122016125416Y</t>
  </si>
  <si>
    <t>NOUTCHA TIOGNING MAXIME</t>
  </si>
  <si>
    <t>TRANFORMAT.DE MAIS /CCE GENERAL</t>
  </si>
  <si>
    <t>P098012692302D</t>
  </si>
  <si>
    <t>ATIATSOP LOKO</t>
  </si>
  <si>
    <t>JOSEPH (ETS LOKO &amp; ASSOCIES</t>
  </si>
  <si>
    <t>P078916332977S</t>
  </si>
  <si>
    <t>ABATCHA BLAMA MADI</t>
  </si>
  <si>
    <t>00237696031459</t>
  </si>
  <si>
    <t>M032217197797P</t>
  </si>
  <si>
    <t>OMEGA OIL</t>
  </si>
  <si>
    <t>OMEGA OIL S.A</t>
  </si>
  <si>
    <t>PRESTATIONS DE SERVICES-COMMERCE GENERAL-DISTRIBUTION-RAFFINAGE-TRANSPORT-IMPORT/EXPORT</t>
  </si>
  <si>
    <t>620133026</t>
  </si>
  <si>
    <t>PRESTATIONS - COMMERCE - TRANSPORT</t>
  </si>
  <si>
    <t>P068312674514C</t>
  </si>
  <si>
    <t>ETS ABHAM</t>
  </si>
  <si>
    <t>679 726 846 - 696 540 819</t>
  </si>
  <si>
    <t>FACE HOTEL BATOUMI. MAISON TECHNO</t>
  </si>
  <si>
    <t>BROCANTE.IMPORT/ EXPORT</t>
  </si>
  <si>
    <t>M051712625831D</t>
  </si>
  <si>
    <t>SOCIETE LEMAR INTERNATIONAL TRADING SARLDIND</t>
  </si>
  <si>
    <t>DIND SARL</t>
  </si>
  <si>
    <t>677418845</t>
  </si>
  <si>
    <t>M122018625160L</t>
  </si>
  <si>
    <t>COLLEGE BILINGUE PRIVE MAFEU KAMPTA</t>
  </si>
  <si>
    <t>674515581/697926300</t>
  </si>
  <si>
    <t>LIEU-DIT ENTREE SODIKOMBO</t>
  </si>
  <si>
    <t>P066916175178Y</t>
  </si>
  <si>
    <t>ETS JANET FONOU</t>
  </si>
  <si>
    <t>00237657685904.</t>
  </si>
  <si>
    <t>P039418075984X</t>
  </si>
  <si>
    <t>ATONFACK ANANFACK</t>
  </si>
  <si>
    <t>IDRIQUE</t>
  </si>
  <si>
    <t>002372340020110</t>
  </si>
  <si>
    <t>CITE SIC RUE EN PAVES</t>
  </si>
  <si>
    <t>P037600223057K</t>
  </si>
  <si>
    <t>NGWEM II</t>
  </si>
  <si>
    <t>MVOG AT.MBALLA</t>
  </si>
  <si>
    <t>P086300160668L</t>
  </si>
  <si>
    <t>BITEGYE TCHEKE NEE IKODIA</t>
  </si>
  <si>
    <t>JEANINE SARAH</t>
  </si>
  <si>
    <t>699837856</t>
  </si>
  <si>
    <t>EDEA AVENUE MBOME</t>
  </si>
  <si>
    <t>IMMEUBLE FACE BICEC.1E ETAGE</t>
  </si>
  <si>
    <t>P017112335480F</t>
  </si>
  <si>
    <t>KOUDOM FOMO EPSE TCHOUPE HELENEKOU</t>
  </si>
  <si>
    <t>KOUDOM FOMO EPSE TCHOUPE HELENE</t>
  </si>
  <si>
    <t>699923385</t>
  </si>
  <si>
    <t>M032316121847F</t>
  </si>
  <si>
    <t>ELEGANT KITCHENS,BATHROOMSS AND MORE</t>
  </si>
  <si>
    <t>"EKIBAM.SARL"</t>
  </si>
  <si>
    <t>CONCEPTION, FABRICATION,COMMERCIALISATION ET POSE DE MOBILIERS</t>
  </si>
  <si>
    <t>00237691429558</t>
  </si>
  <si>
    <t>P028412700633Y</t>
  </si>
  <si>
    <t>ZEBAZE TSAGUE CHRISTEL</t>
  </si>
  <si>
    <t>P109018058844B</t>
  </si>
  <si>
    <t>NYAMSI WATCHOU</t>
  </si>
  <si>
    <t>DOINIQUE JOELLE</t>
  </si>
  <si>
    <t>P017814403394K</t>
  </si>
  <si>
    <t>677674620</t>
  </si>
  <si>
    <t>P127000404933R</t>
  </si>
  <si>
    <t>TCHATCHUI GERMAINTCHA</t>
  </si>
  <si>
    <t>TCHATCHUI GERMAIN</t>
  </si>
  <si>
    <t>675567819</t>
  </si>
  <si>
    <t>P117412144600M</t>
  </si>
  <si>
    <t>FEUKEU FOFOU JOSEPH BLAISE</t>
  </si>
  <si>
    <t>P038218149755U</t>
  </si>
  <si>
    <t>OFFOR ROMIGUS</t>
  </si>
  <si>
    <t>00237677799000</t>
  </si>
  <si>
    <t>P027114403479F</t>
  </si>
  <si>
    <t>M061612547845E</t>
  </si>
  <si>
    <t>SCI SINCLAIRE IMMOBILIER</t>
  </si>
  <si>
    <t>699081223</t>
  </si>
  <si>
    <t>P127817389505T</t>
  </si>
  <si>
    <t>SAINCLAIRE</t>
  </si>
  <si>
    <t>675025596</t>
  </si>
  <si>
    <t>P036900084388J</t>
  </si>
  <si>
    <t>EBOKONA NDENGUE</t>
  </si>
  <si>
    <t>P115812672428Y</t>
  </si>
  <si>
    <t>ONOGO NGOH ÉPSE ATANGANA</t>
  </si>
  <si>
    <t>ENERGIE RENOUVELABLE/TELECOMMUNICATION</t>
  </si>
  <si>
    <t>M011612468544P</t>
  </si>
  <si>
    <t>NKM TECHNOLOGY SARL</t>
  </si>
  <si>
    <t>M052318251923R</t>
  </si>
  <si>
    <t>B&amp;C BTP SERVICES SARL</t>
  </si>
  <si>
    <t>BRIQUETERIE ; COMMERCE GENERAL ; PRESTATION DE SERVICES ; BTP ; LOGISTIQUE ET TRANSPORT ; IMPORT – EXPORT ; NEGOCE ;</t>
  </si>
  <si>
    <t>P039316333445Q</t>
  </si>
  <si>
    <t>MBARGA ÉCHO MINETTE JULIETTE</t>
  </si>
  <si>
    <t>00237MINE432116780</t>
  </si>
  <si>
    <t>M096200001256X</t>
  </si>
  <si>
    <t>ORG. AFR. DE LA PRO. INT.</t>
  </si>
  <si>
    <t>696602534</t>
  </si>
  <si>
    <t>P066018519835P</t>
  </si>
  <si>
    <t>TAFIE TEYO</t>
  </si>
  <si>
    <t>SAMUEL APPOLINAIRE</t>
  </si>
  <si>
    <t>699610825</t>
  </si>
  <si>
    <t>P019017751231S</t>
  </si>
  <si>
    <t>697535212</t>
  </si>
  <si>
    <t>P058012248725P</t>
  </si>
  <si>
    <t>KEUMENI TCHAMAKAM</t>
  </si>
  <si>
    <t>677798335</t>
  </si>
  <si>
    <t>P019212675001F</t>
  </si>
  <si>
    <t>KANA TIOGOUN</t>
  </si>
  <si>
    <t>P088314920895Q</t>
  </si>
  <si>
    <t>NONO NTOPI</t>
  </si>
  <si>
    <t>TRANSIT-TRANSPORT-MANUTENTION</t>
  </si>
  <si>
    <t>M051812710211D</t>
  </si>
  <si>
    <t>INTERNATIONAL GLOBAL LOGISTICS</t>
  </si>
  <si>
    <t>A COTE HOTEL ASTORIA</t>
  </si>
  <si>
    <t>P055916376467Z</t>
  </si>
  <si>
    <t>NJILE</t>
  </si>
  <si>
    <t>00237682824789</t>
  </si>
  <si>
    <t>P018412575819L</t>
  </si>
  <si>
    <t>NCHINDA PATIENCE NGWE</t>
  </si>
  <si>
    <t>676057737</t>
  </si>
  <si>
    <t>M060200032143G</t>
  </si>
  <si>
    <t>BATIMENT &amp; TRAVAUX ELECTRICS</t>
  </si>
  <si>
    <t>B,T,E</t>
  </si>
  <si>
    <t>694155500</t>
  </si>
  <si>
    <t>P118217968359D</t>
  </si>
  <si>
    <t>699 75 02 57</t>
  </si>
  <si>
    <t>M012416354077E</t>
  </si>
  <si>
    <t>J L K SERVICE SARL (JEANNETTE LIONEL KAMDEM SERVICES )</t>
  </si>
  <si>
    <t>237696290840</t>
  </si>
  <si>
    <t>P122016546327Z</t>
  </si>
  <si>
    <t>699639060</t>
  </si>
  <si>
    <t>P076400001226H</t>
  </si>
  <si>
    <t>BENJAMINE</t>
  </si>
  <si>
    <t>P089112328583Z</t>
  </si>
  <si>
    <t>AFUMA NKWAIN SELBERT</t>
  </si>
  <si>
    <t>AFUMA NKWAIN SELB</t>
  </si>
  <si>
    <t>651903301</t>
  </si>
  <si>
    <t>P077812625914D</t>
  </si>
  <si>
    <t>BELINE FLORE</t>
  </si>
  <si>
    <t>655 85 96 32</t>
  </si>
  <si>
    <t>P038718407931E</t>
  </si>
  <si>
    <t>697204257</t>
  </si>
  <si>
    <t>P129115182349Q</t>
  </si>
  <si>
    <t>KOUTTA MANGA (ETS EVASION HOME DESING)</t>
  </si>
  <si>
    <t>MARIE EVA ELISE</t>
  </si>
  <si>
    <t>P028216604401W</t>
  </si>
  <si>
    <t>TANEKEM</t>
  </si>
  <si>
    <t>677483618</t>
  </si>
  <si>
    <t>P055500057459C</t>
  </si>
  <si>
    <t>TCHOUMKEU NICODEM</t>
  </si>
  <si>
    <t>650508432</t>
  </si>
  <si>
    <t>P087016732674G</t>
  </si>
  <si>
    <t>M061712631330Q</t>
  </si>
  <si>
    <t>MOBILE WALLET SARL</t>
  </si>
  <si>
    <t>677458563</t>
  </si>
  <si>
    <t>P125417807106T</t>
  </si>
  <si>
    <t>NJONDA EPSE TCHAKOUA TAGNI</t>
  </si>
  <si>
    <t>00237694619264</t>
  </si>
  <si>
    <t>BATCHINGOU TOUKO</t>
  </si>
  <si>
    <t>P060116734276N</t>
  </si>
  <si>
    <t>00237691330144</t>
  </si>
  <si>
    <t>P018016239185Q</t>
  </si>
  <si>
    <t>00237659111175</t>
  </si>
  <si>
    <t>P019618532529F</t>
  </si>
  <si>
    <t>MBELE SIMEON</t>
  </si>
  <si>
    <t>FRANCKY VINCENT</t>
  </si>
  <si>
    <t>00237650381845</t>
  </si>
  <si>
    <t>MVE</t>
  </si>
  <si>
    <t>P029216776124G</t>
  </si>
  <si>
    <t>FOYET SILINOU</t>
  </si>
  <si>
    <t>INDEX ABEL</t>
  </si>
  <si>
    <t>P057100558576Y</t>
  </si>
  <si>
    <t>TADOUN EPSE FOSSI GUIFO</t>
  </si>
  <si>
    <t>ETS TADOUN EPSE FOSSI GUIFO</t>
  </si>
  <si>
    <t>699617195</t>
  </si>
  <si>
    <t>CARREFOUR M/ DES ŒUFS</t>
  </si>
  <si>
    <t>P125416880670M</t>
  </si>
  <si>
    <t>TCHOFFO LUCAS</t>
  </si>
  <si>
    <t>699916323</t>
  </si>
  <si>
    <t>M111000034350J</t>
  </si>
  <si>
    <t>METAL CONSTRUCTION</t>
  </si>
  <si>
    <t>690215959/675018742</t>
  </si>
  <si>
    <t>M032217173818E</t>
  </si>
  <si>
    <t>RENOV BUILDING SARL</t>
  </si>
  <si>
    <t>+237670726237</t>
  </si>
  <si>
    <t>P129516208472T</t>
  </si>
  <si>
    <t>NWOHA</t>
  </si>
  <si>
    <t>ODINAKA ALEXANDEE</t>
  </si>
  <si>
    <t>P078700500644F</t>
  </si>
  <si>
    <t>NEBA Pascal</t>
  </si>
  <si>
    <t>75377528</t>
  </si>
  <si>
    <t>P059315991766W</t>
  </si>
  <si>
    <t>00237661707077</t>
  </si>
  <si>
    <t>TRANSPORT/PREST SCES/CCE GL</t>
  </si>
  <si>
    <t>M021612492031W</t>
  </si>
  <si>
    <t>BRAIN TRUST TRANSIT &amp; LOGISTIC SARL</t>
  </si>
  <si>
    <t>DER PARCOURS VITA</t>
  </si>
  <si>
    <t>P078518554597U</t>
  </si>
  <si>
    <t>DJENBA SEKOU SALLA</t>
  </si>
  <si>
    <t>673774864</t>
  </si>
  <si>
    <t>CARREFOUR SAR</t>
  </si>
  <si>
    <t>P097112197677J</t>
  </si>
  <si>
    <t>NGAJOU CHARLOTTE</t>
  </si>
  <si>
    <t>675102165</t>
  </si>
  <si>
    <t>CPT 987</t>
  </si>
  <si>
    <t>P097217784832B</t>
  </si>
  <si>
    <t>EBALE OYONO</t>
  </si>
  <si>
    <t>699 80 98 94</t>
  </si>
  <si>
    <t>ADZAP YEVOL</t>
  </si>
  <si>
    <t>VENTE BH PREST.DIVERSES COM GEN.</t>
  </si>
  <si>
    <t>P027612337948X</t>
  </si>
  <si>
    <t>ALO'O JEAN</t>
  </si>
  <si>
    <t>MESMAN</t>
  </si>
  <si>
    <t>695400870</t>
  </si>
  <si>
    <t>LOMODOU</t>
  </si>
  <si>
    <t>CARR.LOMODOU</t>
  </si>
  <si>
    <t>P056817084619G</t>
  </si>
  <si>
    <t>TCHUEDJEU</t>
  </si>
  <si>
    <t>675371322</t>
  </si>
  <si>
    <t>P057312569098S</t>
  </si>
  <si>
    <t>P115416314979Y</t>
  </si>
  <si>
    <t>AUNORINE</t>
  </si>
  <si>
    <t>0023766642178312</t>
  </si>
  <si>
    <t>P026217364500P</t>
  </si>
  <si>
    <t>JOPOMOU</t>
  </si>
  <si>
    <t>697228381</t>
  </si>
  <si>
    <t>P067316339647D</t>
  </si>
  <si>
    <t>TEMGOUA EPSE SONTIA</t>
  </si>
  <si>
    <t>653375077</t>
  </si>
  <si>
    <t>P020017071531P</t>
  </si>
  <si>
    <t>HAMZA MOUSTAPHA</t>
  </si>
  <si>
    <t>00237690833182</t>
  </si>
  <si>
    <t>P107816240368M</t>
  </si>
  <si>
    <t>INYEWOWE MARTINA NJONGA</t>
  </si>
  <si>
    <t>677962424</t>
  </si>
  <si>
    <t>P048612704780J</t>
  </si>
  <si>
    <t>FADIA</t>
  </si>
  <si>
    <t>A COTE LOS AGELES</t>
  </si>
  <si>
    <t>P097312630580P</t>
  </si>
  <si>
    <t>KOUAMEN TCHOUBA</t>
  </si>
  <si>
    <t>JUDITH VALERIE</t>
  </si>
  <si>
    <t>699430839</t>
  </si>
  <si>
    <t>A COTE SHEKINA</t>
  </si>
  <si>
    <t>P018316024040X</t>
  </si>
  <si>
    <t>WIWA</t>
  </si>
  <si>
    <t>69902736</t>
  </si>
  <si>
    <t>Vente Petits Produits de Beauté</t>
  </si>
  <si>
    <t>P118212480768U</t>
  </si>
  <si>
    <t>AKENJI AMBE Rose</t>
  </si>
  <si>
    <t>Akendji</t>
  </si>
  <si>
    <t>674416735</t>
  </si>
  <si>
    <t>Auto Ecole Victoire</t>
  </si>
  <si>
    <t>P116200141844F</t>
  </si>
  <si>
    <t>EKENOBI IBE MATHIAS</t>
  </si>
  <si>
    <t>ETS EKENOBI IBE MATHIAS</t>
  </si>
  <si>
    <t>677047340</t>
  </si>
  <si>
    <t>FACE ANCIENNE PHARMACIE DE LA GARE</t>
  </si>
  <si>
    <t>P068112437779Z</t>
  </si>
  <si>
    <t>MACHE YAMFAM DIDIER</t>
  </si>
  <si>
    <t>ETS MACHE YAMFAM DIDIER</t>
  </si>
  <si>
    <t>696627771</t>
  </si>
  <si>
    <t>P017100547313X</t>
  </si>
  <si>
    <t>AHMADOU SARDOUNA</t>
  </si>
  <si>
    <t>676203815</t>
  </si>
  <si>
    <t>P029816568980U</t>
  </si>
  <si>
    <t>RAKYS VANELLE</t>
  </si>
  <si>
    <t>P122015426329E</t>
  </si>
  <si>
    <t>WAYOU MARCEL</t>
  </si>
  <si>
    <t>P128012495871Z</t>
  </si>
  <si>
    <t>NTIEPME SAMO CYRILLE NARSISSE</t>
  </si>
  <si>
    <t>ETS NTIEPME SAMO</t>
  </si>
  <si>
    <t>677 809 855</t>
  </si>
  <si>
    <t>M042318157298D</t>
  </si>
  <si>
    <t>SOCIETE DE PRODUCTION INDUSTRIELLE ET DE TRANSFORMATION SARL</t>
  </si>
  <si>
    <t>SPIT SARL</t>
  </si>
  <si>
    <t>PRODUCTION INDUSTRIELLE ET TRANSFORMATION DES PRODUITS ET AUTRES PRESTATIONS</t>
  </si>
  <si>
    <t>671674490</t>
  </si>
  <si>
    <t>VENTE ACCESSOIR DES TOLES</t>
  </si>
  <si>
    <t>P037218505231Q</t>
  </si>
  <si>
    <t>LOCATION DE VÉHICULES,GRUES,ENGINS LOURDS</t>
  </si>
  <si>
    <t>M112116627548C</t>
  </si>
  <si>
    <t>AFRICA GLOBAL RENT SARL</t>
  </si>
  <si>
    <t>AGR SARL</t>
  </si>
  <si>
    <t>+237655838484</t>
  </si>
  <si>
    <t>CARREFOUR 4E</t>
  </si>
  <si>
    <t>M011912737353G</t>
  </si>
  <si>
    <t>TRANSMAK CAMEROUN</t>
  </si>
  <si>
    <t>TRANSMAK CAMEROUN SARL</t>
  </si>
  <si>
    <t>696089287</t>
  </si>
  <si>
    <t>P019116006360K</t>
  </si>
  <si>
    <t>SAMOU TCHOUAMOU</t>
  </si>
  <si>
    <t>CYRUS</t>
  </si>
  <si>
    <t>P122016477201H</t>
  </si>
  <si>
    <t>KAMSI JOSEPH</t>
  </si>
  <si>
    <t>P027817080094T</t>
  </si>
  <si>
    <t>TONYE DIEUDONNE</t>
  </si>
  <si>
    <t>P088217422400U</t>
  </si>
  <si>
    <t>EBOGO MINLO</t>
  </si>
  <si>
    <t>673710376</t>
  </si>
  <si>
    <t>P125600143402E</t>
  </si>
  <si>
    <t>KITOUM CHIMBA AMSETOU</t>
  </si>
  <si>
    <t>P069818118979W</t>
  </si>
  <si>
    <t>YAN CHUANGEN</t>
  </si>
  <si>
    <t>P067918239731E</t>
  </si>
  <si>
    <t>ITEMBE NITCHEU</t>
  </si>
  <si>
    <t>BERNADETTE AIMEE</t>
  </si>
  <si>
    <t>P046218057431T</t>
  </si>
  <si>
    <t>DJUIDJIE MARCELINE</t>
  </si>
  <si>
    <t>P086300051382X</t>
  </si>
  <si>
    <t>KISSO</t>
  </si>
  <si>
    <t>LYDIENNE YVETTE</t>
  </si>
  <si>
    <t>P077315977339A</t>
  </si>
  <si>
    <t>002371-!7102222211111988</t>
  </si>
  <si>
    <t>P040015425789L</t>
  </si>
  <si>
    <t>AJUAH EMMANUEL MORFAW (ETS AJUAH &amp; SONS)</t>
  </si>
  <si>
    <t>M092316049252K</t>
  </si>
  <si>
    <t>MAELY'S LOGISTICS SARL</t>
  </si>
  <si>
    <t>&lt;&lt; ML'S SARL &gt;&gt;</t>
  </si>
  <si>
    <t>DOUANE-TRANSIT / TRANSPORT-LOGISTIQUE / FOURNITURE DE MATÉRIEL / PRESTATIONS DE SERVICES / IMP-EXP / COMMERCE GÉNÉRAL / BTP</t>
  </si>
  <si>
    <t>00237 677476473</t>
  </si>
  <si>
    <t>KICHEN USTENSILS</t>
  </si>
  <si>
    <t>P015312517441U</t>
  </si>
  <si>
    <t>ONUCHUKWA IGBOJI</t>
  </si>
  <si>
    <t>P018715965351M</t>
  </si>
  <si>
    <t>ZHU XUEZHEN</t>
  </si>
  <si>
    <t>002370999909999087</t>
  </si>
  <si>
    <t>P017411978151T</t>
  </si>
  <si>
    <t>AWOUMFO</t>
  </si>
  <si>
    <t>P027712521348X</t>
  </si>
  <si>
    <t>ZEUFACK EPSE FOUEDJIO ERNESTINE</t>
  </si>
  <si>
    <t>699637923</t>
  </si>
  <si>
    <t>STAND N°302</t>
  </si>
  <si>
    <t>P017711113553Y</t>
  </si>
  <si>
    <t>ATEH SYLVIA ENGOH</t>
  </si>
  <si>
    <t>670806382</t>
  </si>
  <si>
    <t>APRES QUIFEUROU</t>
  </si>
  <si>
    <t>P039118063577T</t>
  </si>
  <si>
    <t>TSIOTSIE DONGMO</t>
  </si>
  <si>
    <t>00237699262290</t>
  </si>
  <si>
    <t>P116300085553Y</t>
  </si>
  <si>
    <t>NGO BIBAI HANNA</t>
  </si>
  <si>
    <t>699143904</t>
  </si>
  <si>
    <t>P025115200241C</t>
  </si>
  <si>
    <t>MOUNSANDE NGOUHOUO</t>
  </si>
  <si>
    <t>P107017165022D</t>
  </si>
  <si>
    <t>AMEDJENE EFAMA</t>
  </si>
  <si>
    <t>ANNE MARTHE</t>
  </si>
  <si>
    <t>664982689</t>
  </si>
  <si>
    <t>P117211917799E</t>
  </si>
  <si>
    <t>NGEUKAM EPSEE KAPEA</t>
  </si>
  <si>
    <t>696254713</t>
  </si>
  <si>
    <t>P079316125781K</t>
  </si>
  <si>
    <t>MESSINA NDZANA</t>
  </si>
  <si>
    <t>NATHALIE CAROLINE</t>
  </si>
  <si>
    <t>P125100473818M</t>
  </si>
  <si>
    <t>ACHANGA  MARTIN</t>
  </si>
  <si>
    <t>KEUKA</t>
  </si>
  <si>
    <t>P037918010546F</t>
  </si>
  <si>
    <t>DZEUFOUO TAWALA</t>
  </si>
  <si>
    <t>00237675681658</t>
  </si>
  <si>
    <t>PRESTATIONS DE SERVICES - TRAVAUX PUBLICS</t>
  </si>
  <si>
    <t>M022317968112K</t>
  </si>
  <si>
    <t>OCEAN DREAM (OD) SARL</t>
  </si>
  <si>
    <t>A COTE DE THE PLACE</t>
  </si>
  <si>
    <t>P059617631756X</t>
  </si>
  <si>
    <t>NJINGOMANJI</t>
  </si>
  <si>
    <t>NAOMI LUM</t>
  </si>
  <si>
    <t>6776179721</t>
  </si>
  <si>
    <t>P106212633745U</t>
  </si>
  <si>
    <t>699882604</t>
  </si>
  <si>
    <t>METALURGIE</t>
  </si>
  <si>
    <t>P109417861267F</t>
  </si>
  <si>
    <t>KOUAMB</t>
  </si>
  <si>
    <t>00237691668880</t>
  </si>
  <si>
    <t>P087712675176B</t>
  </si>
  <si>
    <t>MUMBE EPSE ASAFOR MANDO</t>
  </si>
  <si>
    <t>MAXCELINE AWASHIRI</t>
  </si>
  <si>
    <t>677674510</t>
  </si>
  <si>
    <t>P117800545103H</t>
  </si>
  <si>
    <t>ALVIN MANKAH</t>
  </si>
  <si>
    <t>M032318076928X</t>
  </si>
  <si>
    <t>ETABLISSEMENT CARREAUX ET MATÉRIAUX DE CONSTRUCTION</t>
  </si>
  <si>
    <t>ETS CAMATCO</t>
  </si>
  <si>
    <t>VENTE DE CARREAUX ET AUTRES MATRIAUX DE CONSTRUCTION</t>
  </si>
  <si>
    <t>00237699002466</t>
  </si>
  <si>
    <t>BP. 4004 DOUALA CAMEROUN</t>
  </si>
  <si>
    <t>P027417775931T</t>
  </si>
  <si>
    <t>00237693164671</t>
  </si>
  <si>
    <t>vente de boissons hygiénique.</t>
  </si>
  <si>
    <t>P056816308886Y</t>
  </si>
  <si>
    <t>NLEND BINGAN CHRISTOPHE</t>
  </si>
  <si>
    <t>P058600509769L</t>
  </si>
  <si>
    <t>FOFIE DOUANLA MELANIE NADEGE</t>
  </si>
  <si>
    <t>ETS FOFIE DOUANLA</t>
  </si>
  <si>
    <t>677011631</t>
  </si>
  <si>
    <t>P086500403891L</t>
  </si>
  <si>
    <t>NDIBI ZE PIERRE</t>
  </si>
  <si>
    <t>ETS NDIBI ZE PIERRE</t>
  </si>
  <si>
    <t>699 10 98 01</t>
  </si>
  <si>
    <t>VENTE EN LIGNE-PUB-VENTE EN RESEAU</t>
  </si>
  <si>
    <t>M032217187469T</t>
  </si>
  <si>
    <t>TRADINGPOOL</t>
  </si>
  <si>
    <t>00237677020225</t>
  </si>
  <si>
    <t>P096212469377B</t>
  </si>
  <si>
    <t>P109516943972E</t>
  </si>
  <si>
    <t>002376674090216</t>
  </si>
  <si>
    <t>P018212419608P</t>
  </si>
  <si>
    <t>MOUSTAPHA ABOUBAKAR ABOUSSAKI</t>
  </si>
  <si>
    <t>P122316308249C</t>
  </si>
  <si>
    <t>MOUSTAPHA-MODI SALI</t>
  </si>
  <si>
    <t>00117658350791</t>
  </si>
  <si>
    <t>JIJIKA2470357@GMAIL.COM</t>
  </si>
  <si>
    <t>P017218487267H</t>
  </si>
  <si>
    <t>SADOU WOUDINI</t>
  </si>
  <si>
    <t>00237655347524</t>
  </si>
  <si>
    <t>P078112090021E</t>
  </si>
  <si>
    <t>NGUEMO TCHINDA BIENVENU</t>
  </si>
  <si>
    <t>P128017809702M</t>
  </si>
  <si>
    <t>MASUMBE BATHOLOMEW PENDA PENDA</t>
  </si>
  <si>
    <t>00237696940657</t>
  </si>
  <si>
    <t>GIC GAPSE</t>
  </si>
  <si>
    <t>P047315415594K</t>
  </si>
  <si>
    <t>GAPSE</t>
  </si>
  <si>
    <t>675345994</t>
  </si>
  <si>
    <t>P068114584853T</t>
  </si>
  <si>
    <t>MAMTSEU TAMTSEU</t>
  </si>
  <si>
    <t>MARTHE AGATHE</t>
  </si>
  <si>
    <t>699455670</t>
  </si>
  <si>
    <t>P058016458250C</t>
  </si>
  <si>
    <t>677087431/657905127</t>
  </si>
  <si>
    <t>P085912351919H</t>
  </si>
  <si>
    <t>699432723</t>
  </si>
  <si>
    <t>SAPPEURS</t>
  </si>
  <si>
    <t>P030518490974Q</t>
  </si>
  <si>
    <t>DABERECHI SOLOMON</t>
  </si>
  <si>
    <t>P086500491949E</t>
  </si>
  <si>
    <t>NANA NJOUENDA EP DANTSE BRIGITTE</t>
  </si>
  <si>
    <t>NANA NJOUENDA</t>
  </si>
  <si>
    <t>671177786</t>
  </si>
  <si>
    <t>P027000024131J</t>
  </si>
  <si>
    <t>PENANDJO</t>
  </si>
  <si>
    <t>MONTCHIO-CPT N-701</t>
  </si>
  <si>
    <t>P088312248642A</t>
  </si>
  <si>
    <t>BEDJEDI</t>
  </si>
  <si>
    <t>OLIVE FLAVIENNE CLARISSE</t>
  </si>
  <si>
    <t>677848340</t>
  </si>
  <si>
    <t>P129214420731M</t>
  </si>
  <si>
    <t>HONORINE NAYUO</t>
  </si>
  <si>
    <t>670437018</t>
  </si>
  <si>
    <t>COMMERCE GÉNÉRAL -P.S - DIVERS</t>
  </si>
  <si>
    <t>P076800321275Q</t>
  </si>
  <si>
    <t>BIKOUO BINZOULI</t>
  </si>
  <si>
    <t>HANS MICHEL</t>
  </si>
  <si>
    <t>P016112783273Q</t>
  </si>
  <si>
    <t>MAHAMA BRAHIM</t>
  </si>
  <si>
    <t>ETS MAHAMA BRAHIM</t>
  </si>
  <si>
    <t>666373025</t>
  </si>
  <si>
    <t>VENTE DES OUTILS SCOLAIRES</t>
  </si>
  <si>
    <t>P088516613829X</t>
  </si>
  <si>
    <t>BOUHARY BOUBAKARY DJALIGUE</t>
  </si>
  <si>
    <t>00237699569298</t>
  </si>
  <si>
    <t>P017516097864T</t>
  </si>
  <si>
    <t>00237699532120</t>
  </si>
  <si>
    <t>699532120</t>
  </si>
  <si>
    <t>P078817561116Y</t>
  </si>
  <si>
    <t>MAWOUMBA TAMOU</t>
  </si>
  <si>
    <t>00237679270470</t>
  </si>
  <si>
    <t>P015012735863U</t>
  </si>
  <si>
    <t>677347009</t>
  </si>
  <si>
    <t>AUDITING AND ASSURANCE SERVICES</t>
  </si>
  <si>
    <t>M012318222398K</t>
  </si>
  <si>
    <t>STANDARD CHARTERED CERTIFIED ACCOUNTANT'S FIRM.</t>
  </si>
  <si>
    <t>677927369</t>
  </si>
  <si>
    <t>P109412484897F</t>
  </si>
  <si>
    <t>NNA EMEKA OBIORA</t>
  </si>
  <si>
    <t>ETS NNA EMEKA OBIORA</t>
  </si>
  <si>
    <t>FACE HILA</t>
  </si>
  <si>
    <t>P088514877924C</t>
  </si>
  <si>
    <t>MANGA ZIBI</t>
  </si>
  <si>
    <t>M062017246131E</t>
  </si>
  <si>
    <t>CES BILINGUE DE LARA-WARSAYE</t>
  </si>
  <si>
    <t>695298047</t>
  </si>
  <si>
    <t>TRANSPORT-BTP-COMMERCE-PRESTATION-IMP/EXP</t>
  </si>
  <si>
    <t>P098214129636P</t>
  </si>
  <si>
    <t>SOULEYMANOU BABA YAYA</t>
  </si>
  <si>
    <t>ETS BINTA</t>
  </si>
  <si>
    <t>698631498</t>
  </si>
  <si>
    <t>P036600417271D</t>
  </si>
  <si>
    <t>AMATAMA ELOUMOU EPSE MVEN AGNES AURELIE</t>
  </si>
  <si>
    <t>699958462</t>
  </si>
  <si>
    <t>P097100161289Q</t>
  </si>
  <si>
    <t>M012317817977M</t>
  </si>
  <si>
    <t>GME SARL</t>
  </si>
  <si>
    <t>699980337</t>
  </si>
  <si>
    <t>P026812500572K</t>
  </si>
  <si>
    <t>TAPA TCHIESSO ROGER</t>
  </si>
  <si>
    <t>TCHIESSO ROGER</t>
  </si>
  <si>
    <t>675267393</t>
  </si>
  <si>
    <t>BTP - IMPRIMERIE - COMM GNL - BUREAUTIQUE</t>
  </si>
  <si>
    <t>P088512505278L</t>
  </si>
  <si>
    <t>BIOCK</t>
  </si>
  <si>
    <t>ALFRED DESIRE</t>
  </si>
  <si>
    <t>677775670</t>
  </si>
  <si>
    <t>M072116365442G</t>
  </si>
  <si>
    <t>AFTECH CAMEROUN SARL</t>
  </si>
  <si>
    <t>AFTECH CAMEROUN</t>
  </si>
  <si>
    <t>LA VENTE ET LA DISTRIBUTION DE MATERIELS ET EQUIPEMENTS DE CONSTRUCTIONS, DOMESTIQUES ET INDUSTRIELS</t>
  </si>
  <si>
    <t>697981371</t>
  </si>
  <si>
    <t>SAPPEUR BONABERI</t>
  </si>
  <si>
    <t>VENTE VIN ROUGE</t>
  </si>
  <si>
    <t>P108500539094F</t>
  </si>
  <si>
    <t>RODRIGUE GHISLAIN</t>
  </si>
  <si>
    <t>697442977</t>
  </si>
  <si>
    <t>BAFOUSSAM/FAMLA FACE MARCHE A</t>
  </si>
  <si>
    <t>P078312553138G</t>
  </si>
  <si>
    <t>¨PIERRETTE SANDRINE</t>
  </si>
  <si>
    <t>694380082</t>
  </si>
  <si>
    <t>DERRIERE LA SONEL</t>
  </si>
  <si>
    <t>P108512575534S</t>
  </si>
  <si>
    <t>OUMAROU TODOU</t>
  </si>
  <si>
    <t>P118300381363X</t>
  </si>
  <si>
    <t>NCHIDIANG NEVILLEETS</t>
  </si>
  <si>
    <t>ETS NEVILLE</t>
  </si>
  <si>
    <t>679 70 74 60</t>
  </si>
  <si>
    <t>APRES USINE DES EAUX</t>
  </si>
  <si>
    <t>M121217071978Z</t>
  </si>
  <si>
    <t>METROPOLITAN LAY PRIVATE BILINGUAL NURSERY AND PRIMARY SCHOOL</t>
  </si>
  <si>
    <t>MBNPS</t>
  </si>
  <si>
    <t>MUKETE PALACE</t>
  </si>
  <si>
    <t>P018017948049W</t>
  </si>
  <si>
    <t>NKOUANBIA</t>
  </si>
  <si>
    <t>00237694868066</t>
  </si>
  <si>
    <t>694868066</t>
  </si>
  <si>
    <t>P014800217819Z</t>
  </si>
  <si>
    <t>KUIMENE PIERRE</t>
  </si>
  <si>
    <t>694428075</t>
  </si>
  <si>
    <t>A CÔTÉ PONT ESSOUA</t>
  </si>
  <si>
    <t>M102025246170E</t>
  </si>
  <si>
    <t>COMPAGNIE CAMEROUNAISE PHARMACEUTIQUE SUARL</t>
  </si>
  <si>
    <t>CCPHARMA</t>
  </si>
  <si>
    <t>RÉPARTITION DES MÉDICAMENTS GÉNÉRIQUES IMPORT ECPORT</t>
  </si>
  <si>
    <t>696301939</t>
  </si>
  <si>
    <t>P037212414635L</t>
  </si>
  <si>
    <t>NGANGOUM DEUCHI</t>
  </si>
  <si>
    <t>655247212</t>
  </si>
  <si>
    <t>P118416568376M</t>
  </si>
  <si>
    <t>ABBASSI MONAMADOU</t>
  </si>
  <si>
    <t>00237695643836</t>
  </si>
  <si>
    <t>P058817219735D</t>
  </si>
  <si>
    <t>NGUEKEU DONGHO EPOUSE TEKING ZAZEA MICHELLE ROSINE</t>
  </si>
  <si>
    <t>(ETS SAVEURS CELESTES)</t>
  </si>
  <si>
    <t>RESTAURATION, TRAITEUR, PRESTATIONS DE SERVICES, COMMERCE GENERAL, IMPORT-EXPORT</t>
  </si>
  <si>
    <t>690704805</t>
  </si>
  <si>
    <t>FACE SAPPEUR POMPIERS</t>
  </si>
  <si>
    <t>P019417809981F</t>
  </si>
  <si>
    <t>JUARGOH TEDAH</t>
  </si>
  <si>
    <t>SAURELLE LARISSA</t>
  </si>
  <si>
    <t>PK 21 ENTREE LYCEE</t>
  </si>
  <si>
    <t>M121412679314Z</t>
  </si>
  <si>
    <t>BEST BILINGUAL COMPLEX</t>
  </si>
  <si>
    <t>677661112</t>
  </si>
  <si>
    <t>P048217064931H</t>
  </si>
  <si>
    <t>FOGHANG</t>
  </si>
  <si>
    <t>P122016254468H</t>
  </si>
  <si>
    <t>LINGOM SIMONE JOELLE</t>
  </si>
  <si>
    <t>P025612578471E</t>
  </si>
  <si>
    <t>SINOU EP MIMBE CHARLOTTE</t>
  </si>
  <si>
    <t>SINOU EP MIMBE</t>
  </si>
  <si>
    <t>P026918444197X</t>
  </si>
  <si>
    <t>VEFEME AKUMBU</t>
  </si>
  <si>
    <t>677618062</t>
  </si>
  <si>
    <t>IDENAO</t>
  </si>
  <si>
    <t>P039117978019Q</t>
  </si>
  <si>
    <t>YAOU OUMAROU</t>
  </si>
  <si>
    <t>000237699122150</t>
  </si>
  <si>
    <t>P098918426637M</t>
  </si>
  <si>
    <t>MIMCHE NJIKE</t>
  </si>
  <si>
    <t>ISAAC GILDAS.</t>
  </si>
  <si>
    <t>00237656451938</t>
  </si>
  <si>
    <t>P096718301557U</t>
  </si>
  <si>
    <t>MENYIE HELENE</t>
  </si>
  <si>
    <t>237675224602</t>
  </si>
  <si>
    <t>P098316370985H</t>
  </si>
  <si>
    <t>ZAMBO II JOSEPH DESIRE</t>
  </si>
  <si>
    <t>/ ETS JO</t>
  </si>
  <si>
    <t>00237694277139</t>
  </si>
  <si>
    <t>M032217180509P</t>
  </si>
  <si>
    <t>JPT SARL</t>
  </si>
  <si>
    <t>JPTSARL</t>
  </si>
  <si>
    <t>COMMERCE GENERAL, VENTES DU MATERIEL ELECTRIQUE, ELECTRONIQUE ET ELECTROTECHNIQUE, IMPORT-EXPORT, TRANSPORT ET LOGISTIQUE</t>
  </si>
  <si>
    <t>00237655224441</t>
  </si>
  <si>
    <t>P048612469174E</t>
  </si>
  <si>
    <t>ONYEMBAN KOTTI</t>
  </si>
  <si>
    <t>P068514547540P</t>
  </si>
  <si>
    <t>YONGA MARTIN</t>
  </si>
  <si>
    <t>(ETS YAM)</t>
  </si>
  <si>
    <t>PRESTATIONS DE SERVICES, CONSOMMABLES INFORMATIQUES, BTP, COMMERCE GENERAL,IMPORT-EXPORT</t>
  </si>
  <si>
    <t>674727989</t>
  </si>
  <si>
    <t>P028912502527W</t>
  </si>
  <si>
    <t>TCHOFFO TCHINDA COSTEL</t>
  </si>
  <si>
    <t>677357128</t>
  </si>
  <si>
    <t>P027012242870Z</t>
  </si>
  <si>
    <t>NANDO rachel</t>
  </si>
  <si>
    <t>DERRIERE DECONKA</t>
  </si>
  <si>
    <t>M012014367419J</t>
  </si>
  <si>
    <t>ENTRPRISE DES TRAVAUX GENERAUX</t>
  </si>
  <si>
    <t>697190774</t>
  </si>
  <si>
    <t>SIMBOCK carrefour</t>
  </si>
  <si>
    <t>P058712438299S</t>
  </si>
  <si>
    <t>Anyangafac Ambrose</t>
  </si>
  <si>
    <t>677668524</t>
  </si>
  <si>
    <t>P096017213806B</t>
  </si>
  <si>
    <t>KONDY YOTTE EPSE NYOUNGOU</t>
  </si>
  <si>
    <t>P108212568962N</t>
  </si>
  <si>
    <t>MBUENDA EPSE TCHAPDA BLANDINE</t>
  </si>
  <si>
    <t>677516032</t>
  </si>
  <si>
    <t>M040212720594N</t>
  </si>
  <si>
    <t>CROIX ROUGE CAMEROUNAISE</t>
  </si>
  <si>
    <t>CRC MAROUA</t>
  </si>
  <si>
    <t>+237 695063870</t>
  </si>
  <si>
    <t>P068216234803F</t>
  </si>
  <si>
    <t>SINO TENKUE</t>
  </si>
  <si>
    <t>0810285</t>
  </si>
  <si>
    <t>P086012151292U</t>
  </si>
  <si>
    <t>MBOUANGOUORO EP NJOUOWET R</t>
  </si>
  <si>
    <t>P098517651541J</t>
  </si>
  <si>
    <t>MAGAYI</t>
  </si>
  <si>
    <t>MERVEILLE SERGINNE</t>
  </si>
  <si>
    <t>679797647</t>
  </si>
  <si>
    <t>P128514332941Q</t>
  </si>
  <si>
    <t>TANGA DOUANLA</t>
  </si>
  <si>
    <t>M032118583771U</t>
  </si>
  <si>
    <t>PIA BELLA ARCHI-TECH BTP</t>
  </si>
  <si>
    <t>CONCEPTION ARCHITECTURALE, BÂTIMENTS ET TRAVAUX PUBLICS</t>
  </si>
  <si>
    <t>GARE ROUTIÈRE BONABÉRI</t>
  </si>
  <si>
    <t>M032118516121Y</t>
  </si>
  <si>
    <t>NYAWOLU ET FILS</t>
  </si>
  <si>
    <t>COMMERCE GENERAL, IMPORT-EXPORT, MANUTENTION, VENTE DES DISPOSITIFS PARAMEDICALES, PRESTATIONS DE SERVICES</t>
  </si>
  <si>
    <t>FACE PHARMACIE DES RAILS</t>
  </si>
  <si>
    <t>P087412423424Q</t>
  </si>
  <si>
    <t>FOGHAP SIMPLICE FIDELE</t>
  </si>
  <si>
    <t>FOGHAP SIMPLICE</t>
  </si>
  <si>
    <t>670338880</t>
  </si>
  <si>
    <t>GENERAL SUPPLIES-GENERAL SCES PROVIDERS</t>
  </si>
  <si>
    <t>M051612522253S</t>
  </si>
  <si>
    <t>STE MATOYA ONE SARL</t>
  </si>
  <si>
    <t>SEMINARIAN</t>
  </si>
  <si>
    <t>P069318464393P</t>
  </si>
  <si>
    <t>MBIVNGWEN</t>
  </si>
  <si>
    <t>BONIFACE JUNIOR</t>
  </si>
  <si>
    <t>00237675864555</t>
  </si>
  <si>
    <t>P044018437324T</t>
  </si>
  <si>
    <t>MBENDA GABRIEL</t>
  </si>
  <si>
    <t>M042116042778F</t>
  </si>
  <si>
    <t>TOM SARL</t>
  </si>
  <si>
    <t>P014812602452G</t>
  </si>
  <si>
    <t>FOUMEKOU</t>
  </si>
  <si>
    <t>M051817256345N</t>
  </si>
  <si>
    <t>EP NGUILILI</t>
  </si>
  <si>
    <t>NGUILILI</t>
  </si>
  <si>
    <t>VENTES DE VETEMENT</t>
  </si>
  <si>
    <t>P039217761503K</t>
  </si>
  <si>
    <t>MEKUIGUEM</t>
  </si>
  <si>
    <t>690329694</t>
  </si>
  <si>
    <t>P075100366675B</t>
  </si>
  <si>
    <t>INIKONE EPSE ATANGANA ROSE</t>
  </si>
  <si>
    <t>699987818</t>
  </si>
  <si>
    <t>MONTE CENTRE VILLE</t>
  </si>
  <si>
    <t>P028117084151G</t>
  </si>
  <si>
    <t>694273628</t>
  </si>
  <si>
    <t>P016418180551C</t>
  </si>
  <si>
    <t>JIBBO JALO</t>
  </si>
  <si>
    <t>00237679688040</t>
  </si>
  <si>
    <t>P012712285364S</t>
  </si>
  <si>
    <t>699275981</t>
  </si>
  <si>
    <t>CONSEIL EN FINANCE</t>
  </si>
  <si>
    <t>M052318279895P</t>
  </si>
  <si>
    <t>VIVO CONSULTING SARL</t>
  </si>
  <si>
    <t>620251421</t>
  </si>
  <si>
    <t>P099918561886B</t>
  </si>
  <si>
    <t>00237676356198</t>
  </si>
  <si>
    <t>REVENDEUR (VENTE ACCESSOIRES)</t>
  </si>
  <si>
    <t>P018817340098J</t>
  </si>
  <si>
    <t>WANIE JEAN.</t>
  </si>
  <si>
    <t>P129617475801H</t>
  </si>
  <si>
    <t>MAMADOU SELIOU</t>
  </si>
  <si>
    <t>00237666172426</t>
  </si>
  <si>
    <t>HÔPITAL DE DISTRICT DE NEW-BELL</t>
  </si>
  <si>
    <t>M021912749778H</t>
  </si>
  <si>
    <t>SOCIÉTÉ TCHIRIPAT SUARL</t>
  </si>
  <si>
    <t>A COTE DES IMPÔTS</t>
  </si>
  <si>
    <t>P086612440245B</t>
  </si>
  <si>
    <t>NGUEYONG LAURENT</t>
  </si>
  <si>
    <t>694460644</t>
  </si>
  <si>
    <t>P076300211107S</t>
  </si>
  <si>
    <t>TALLA NZIKO PHILIPPE</t>
  </si>
  <si>
    <t>TALLA NZIKO PHILIPPE (DISTEL SERVICES)</t>
  </si>
  <si>
    <t>242.168.782.</t>
  </si>
  <si>
    <t>IMMEUBLE ZIKKO</t>
  </si>
  <si>
    <t>M062116297262W</t>
  </si>
  <si>
    <t>BOJA &amp; SONS LIMITED</t>
  </si>
  <si>
    <t>P058916480194H</t>
  </si>
  <si>
    <t>00237672459545</t>
  </si>
  <si>
    <t>SUPERVISION OF COUNCIL AND CIVIL STATUS</t>
  </si>
  <si>
    <t>M111717285705R</t>
  </si>
  <si>
    <t>BUREAU NATIONAL DE L'ETAT CIVIL</t>
  </si>
  <si>
    <t>BUNEC NW</t>
  </si>
  <si>
    <t>677880651</t>
  </si>
  <si>
    <t>OPPOSITE MONEMENT</t>
  </si>
  <si>
    <t>P068817191136N</t>
  </si>
  <si>
    <t>NKEYI</t>
  </si>
  <si>
    <t>ANGELINE AYIBIE</t>
  </si>
  <si>
    <t>P117212497466G</t>
  </si>
  <si>
    <t>NYA EPSE DJONGANG MADELEINE</t>
  </si>
  <si>
    <t>677455410</t>
  </si>
  <si>
    <t>P048500449105F</t>
  </si>
  <si>
    <t>MAWAMBA HONORINE</t>
  </si>
  <si>
    <t>TÉLÉCHARGEMENT DES SONGS ET RÉPARATION TELEPHONE</t>
  </si>
  <si>
    <t>P069617418631X</t>
  </si>
  <si>
    <t>002376991392674</t>
  </si>
  <si>
    <t>P096318001669E</t>
  </si>
  <si>
    <t>00237677093071</t>
  </si>
  <si>
    <t>P019517900976A</t>
  </si>
  <si>
    <t>NTCHITACK FOTIE</t>
  </si>
  <si>
    <t>00237698497061</t>
  </si>
  <si>
    <t>P068212579276G</t>
  </si>
  <si>
    <t>AUGUSTIN DESIRE</t>
  </si>
  <si>
    <t>CLIMATISATION-ELECTRICITE-PRESTATION</t>
  </si>
  <si>
    <t>P098712730302M</t>
  </si>
  <si>
    <t>KAMENI KAMATHEU GUY FERNAND</t>
  </si>
  <si>
    <t>ETS KGF &amp; CLIMATISATION &amp; INDUSTRIEL</t>
  </si>
  <si>
    <t>P067512676704Q</t>
  </si>
  <si>
    <t>TSEGNE TCHADA</t>
  </si>
  <si>
    <t>ALICE BARDOT</t>
  </si>
  <si>
    <t>691615993</t>
  </si>
  <si>
    <t>P065216955642K</t>
  </si>
  <si>
    <t>MVOA MBIDA</t>
  </si>
  <si>
    <t>00237655690175</t>
  </si>
  <si>
    <t>Vente de vivres</t>
  </si>
  <si>
    <t>P122016797217L</t>
  </si>
  <si>
    <t>NGASSA BERTHELINE</t>
  </si>
  <si>
    <t>650565730</t>
  </si>
  <si>
    <t>P017216567246D</t>
  </si>
  <si>
    <t>MATCHAA EPSE KUE</t>
  </si>
  <si>
    <t>P018217004794N</t>
  </si>
  <si>
    <t>ONYENEKE CHIKANAELE SAMUEL</t>
  </si>
  <si>
    <t>P127218124749C</t>
  </si>
  <si>
    <t>FAYA</t>
  </si>
  <si>
    <t>00237675002653</t>
  </si>
  <si>
    <t>P056400107666R</t>
  </si>
  <si>
    <t>BISSE BI AKAME EPSEE ETOUNDI</t>
  </si>
  <si>
    <t>RITA SERENE</t>
  </si>
  <si>
    <t>P126312281448G</t>
  </si>
  <si>
    <t>SIRRI STELLA</t>
  </si>
  <si>
    <t>694034834</t>
  </si>
  <si>
    <t>P039216022508T</t>
  </si>
  <si>
    <t>KONLOG</t>
  </si>
  <si>
    <t>SANDRINE MADELEINE</t>
  </si>
  <si>
    <t>M120800026491C</t>
  </si>
  <si>
    <t>SETRAS SUARL</t>
  </si>
  <si>
    <t>694028244</t>
  </si>
  <si>
    <t>M092316252238D</t>
  </si>
  <si>
    <t>MILAU ELEVAGE</t>
  </si>
  <si>
    <t>00237674025310.</t>
  </si>
  <si>
    <t>P107400524957X</t>
  </si>
  <si>
    <t>KENGNE Hélène</t>
  </si>
  <si>
    <t>DECSENTE CAMP SABLE</t>
  </si>
  <si>
    <t>P029117179287M</t>
  </si>
  <si>
    <t>KAMGA KAYUM</t>
  </si>
  <si>
    <t>ARNAUD BIENVENU</t>
  </si>
  <si>
    <t>P017916329516Q</t>
  </si>
  <si>
    <t>OKOLI CLETUS</t>
  </si>
  <si>
    <t>P086918533739M</t>
  </si>
  <si>
    <t>PAGNA TCHAMBA JACQUES PHHILOM</t>
  </si>
  <si>
    <t>BOUTIQUE AH16</t>
  </si>
  <si>
    <t>M081914401584W</t>
  </si>
  <si>
    <t>SCI GNASS IMMOBILIER</t>
  </si>
  <si>
    <t>P122017205070Y</t>
  </si>
  <si>
    <t>KENGNE HENRI</t>
  </si>
  <si>
    <t>P088400530167X</t>
  </si>
  <si>
    <t>NANFAH OLIVIER BEAUCLAIRE</t>
  </si>
  <si>
    <t>697798155</t>
  </si>
  <si>
    <t>VENTE PRODUIT</t>
  </si>
  <si>
    <t>P107117732170F</t>
  </si>
  <si>
    <t>NUAYU ANDRE</t>
  </si>
  <si>
    <t>699863117-237</t>
  </si>
  <si>
    <t>MOKOLO ALGO</t>
  </si>
  <si>
    <t>P089417869978H</t>
  </si>
  <si>
    <t>MBONG A EROUME</t>
  </si>
  <si>
    <t>CATHY BLANCHE</t>
  </si>
  <si>
    <t>699428268</t>
  </si>
  <si>
    <t>P127317191426Q</t>
  </si>
  <si>
    <t>TACHEGOUM</t>
  </si>
  <si>
    <t>691768794</t>
  </si>
  <si>
    <t>P128017383927W</t>
  </si>
  <si>
    <t>JOSEPH NEBA</t>
  </si>
  <si>
    <t>P087312330417Y</t>
  </si>
  <si>
    <t>DJUDJE MEGAPTCHE</t>
  </si>
  <si>
    <t>670450083</t>
  </si>
  <si>
    <t>P036000353441G</t>
  </si>
  <si>
    <t>WIDJELE (ETS GAMA)</t>
  </si>
  <si>
    <t>P019012436109N</t>
  </si>
  <si>
    <t>YMDJIE CHRISTINE</t>
  </si>
  <si>
    <t>695358917</t>
  </si>
  <si>
    <t>COMPTOIR 06</t>
  </si>
  <si>
    <t>M022317973696L</t>
  </si>
  <si>
    <t>OYA MINING SARL</t>
  </si>
  <si>
    <t>P016818539269F</t>
  </si>
  <si>
    <t>LASSANA</t>
  </si>
  <si>
    <t>690266158</t>
  </si>
  <si>
    <t>P056812129981K</t>
  </si>
  <si>
    <t>TOM A RIFOE ADISSA</t>
  </si>
  <si>
    <t>697809121</t>
  </si>
  <si>
    <t>DERRIERE ANCIEN CORDON ROUGE</t>
  </si>
  <si>
    <t>P096712146355H</t>
  </si>
  <si>
    <t>SIDA PIERRE</t>
  </si>
  <si>
    <t>M082316240587Y</t>
  </si>
  <si>
    <t>TRANSPORT DES VIVRES SECS.PRESTATIONS DE SERVICES.VENTES DES ACCESSOIRES ELECTRONIQUES.SUPERETTE.PROVENDERIE.REPRESENTATION.LOCATION DES ENGINS ET VOITURES DE TOURISME.TRANSPORT ET TRANSIT.COMMERCE GE</t>
  </si>
  <si>
    <t>.696358000.</t>
  </si>
  <si>
    <t>P125612501280M</t>
  </si>
  <si>
    <t>699688158</t>
  </si>
  <si>
    <t>DIBOM II</t>
  </si>
  <si>
    <t>CITE DIBOM II</t>
  </si>
  <si>
    <t>P076717510006X</t>
  </si>
  <si>
    <t>00237650812884</t>
  </si>
  <si>
    <t>P033616373951B</t>
  </si>
  <si>
    <t>ASONG ISAAC NDENKO</t>
  </si>
  <si>
    <t>22056765400</t>
  </si>
  <si>
    <t>P060314599608K</t>
  </si>
  <si>
    <t>JUNIOR SIMPLICE</t>
  </si>
  <si>
    <t>P018718266274U</t>
  </si>
  <si>
    <t>ATELEFACK EDITH SADEM ( ETS SADEM)</t>
  </si>
  <si>
    <t>SERVICE PROVIDER, REPRESENTATION, DISTRIBUTION, AUTOMOBILE HIRING</t>
  </si>
  <si>
    <t>670-010-210</t>
  </si>
  <si>
    <t>P118212103434U</t>
  </si>
  <si>
    <t>NDJAMEN MEDJOUSSI</t>
  </si>
  <si>
    <t>677802981</t>
  </si>
  <si>
    <t>P014912710039T</t>
  </si>
  <si>
    <t>P107914425301N</t>
  </si>
  <si>
    <t>CIRYLS PARFAIT</t>
  </si>
  <si>
    <t>677831874</t>
  </si>
  <si>
    <t>112011231</t>
  </si>
  <si>
    <t>P087516295446J</t>
  </si>
  <si>
    <t>TCHUISSEU NOUNEME</t>
  </si>
  <si>
    <t>P118016847837T</t>
  </si>
  <si>
    <t>TAGOU TAN BERTIN</t>
  </si>
  <si>
    <t>VENTE PIECES DETACHEES ET TRANSPORT DE MARCHANDISES</t>
  </si>
  <si>
    <t>P056400057126E</t>
  </si>
  <si>
    <t>DOUANE-TRANSIT-IMPORT EXPORT-GESTION DE PROJET</t>
  </si>
  <si>
    <t>M042116039444F</t>
  </si>
  <si>
    <t>INTERNATIONAL LOGISTICS ANDS SERVICES SARL</t>
  </si>
  <si>
    <t>I.L.S SARL</t>
  </si>
  <si>
    <t>696776326</t>
  </si>
  <si>
    <t>M102316200138L</t>
  </si>
  <si>
    <t>SOCIETE MAC MULTI SERVICES SARL</t>
  </si>
  <si>
    <t>PRODUCTION AUDIOVISUELLE, ORGANISATION ÉVÉNEMENTIELLE, PRODUCTION AGRO-PASTORALE, TRANSFORMATION ET COMMERCIALISATION DES PRODUITS AGROALIMENTAIRES, ÉDUCATION ET FORMATION, CONSTRUCTION DE ET LOGEMENT</t>
  </si>
  <si>
    <t>00237654901710</t>
  </si>
  <si>
    <t>P017412629358L</t>
  </si>
  <si>
    <t>MBONYI NDONGTEH CELESTINMBON</t>
  </si>
  <si>
    <t>MBONYI NDONGTEH CELESTIN</t>
  </si>
  <si>
    <t>674515123</t>
  </si>
  <si>
    <t>P128118515750X</t>
  </si>
  <si>
    <t>EZEANOCHIE CHIDIMA ÉPOUSE TOCHUKWU</t>
  </si>
  <si>
    <t>P037012554625X</t>
  </si>
  <si>
    <t>YANGO WATAT HUGUETTE MARLYSE</t>
  </si>
  <si>
    <t>699840993</t>
  </si>
  <si>
    <t>MARCHE BOUTIQUE C 299</t>
  </si>
  <si>
    <t>P058616240739M</t>
  </si>
  <si>
    <t>NGA BESSALA ROGER LIN</t>
  </si>
  <si>
    <t>(ETS NGABROL)</t>
  </si>
  <si>
    <t>00237698571602</t>
  </si>
  <si>
    <t>P126200259431C</t>
  </si>
  <si>
    <t>BASSA A NGON EPSEE EKORONG</t>
  </si>
  <si>
    <t>P079814234816P</t>
  </si>
  <si>
    <t>TABOUA TSOKENG TCHINDA</t>
  </si>
  <si>
    <t>675662349</t>
  </si>
  <si>
    <t>VENTE DES PRODUITS AVIAIRES ET AGRICOLES</t>
  </si>
  <si>
    <t>M112316263432A</t>
  </si>
  <si>
    <t>AVIDIS SARL</t>
  </si>
  <si>
    <t>P039317188404K</t>
  </si>
  <si>
    <t>NDOUMEN TCHOUGANG PELAGIE ARTELLE</t>
  </si>
  <si>
    <t>(ETS SIGMA CONSULTING)</t>
  </si>
  <si>
    <t>697567288</t>
  </si>
  <si>
    <t>P079012349432A</t>
  </si>
  <si>
    <t>KAMMOGNE TAYOGO RODRIQUEKAM</t>
  </si>
  <si>
    <t>KAMMOGNE TAYOGO RODRIQUE</t>
  </si>
  <si>
    <t>670 38 91 06</t>
  </si>
  <si>
    <t>P117816160925L</t>
  </si>
  <si>
    <t>LEBE EDIMO</t>
  </si>
  <si>
    <t>00237698803007</t>
  </si>
  <si>
    <t>M121316213276E</t>
  </si>
  <si>
    <t>GIC DES PRODUCTEURS DE CHARBON DE LIBONGO</t>
  </si>
  <si>
    <t>GIC/PCL</t>
  </si>
  <si>
    <t>697713630</t>
  </si>
  <si>
    <t>P116315132915C</t>
  </si>
  <si>
    <t>SIKAPI</t>
  </si>
  <si>
    <t>P128412698210Y</t>
  </si>
  <si>
    <t>P108616020697Y</t>
  </si>
  <si>
    <t>TCHAPMEN CLAUDE MANETTE</t>
  </si>
  <si>
    <t>00237652505033</t>
  </si>
  <si>
    <t>P019816047846K</t>
  </si>
  <si>
    <t>MOH NGANNOU</t>
  </si>
  <si>
    <t>00237682489678</t>
  </si>
  <si>
    <t>PAPYRUS LOGPOM</t>
  </si>
  <si>
    <t>P076916360772U</t>
  </si>
  <si>
    <t>00237118881358</t>
  </si>
  <si>
    <t>P089716594265N</t>
  </si>
  <si>
    <t>JUNIOR DUCLAIR</t>
  </si>
  <si>
    <t>655169475</t>
  </si>
  <si>
    <t>APRES CONSULTANT BAR</t>
  </si>
  <si>
    <t>P109112725615C</t>
  </si>
  <si>
    <t>DEUTCHO</t>
  </si>
  <si>
    <t>676549825</t>
  </si>
  <si>
    <t>QTIER TOMCHI</t>
  </si>
  <si>
    <t>P078216444780Y</t>
  </si>
  <si>
    <t>FONANG SOUMO DAGOBERT</t>
  </si>
  <si>
    <t>P069212671252F</t>
  </si>
  <si>
    <t>SIMO SILATCHOM</t>
  </si>
  <si>
    <t>675 39 09 90</t>
  </si>
  <si>
    <t>P016812401928H</t>
  </si>
  <si>
    <t>P122016318975F</t>
  </si>
  <si>
    <t>WIRMUM HYGINUES YENJIKA</t>
  </si>
  <si>
    <t>P059516236243U</t>
  </si>
  <si>
    <t>KEMMONGNE LILIANE</t>
  </si>
  <si>
    <t>00237987654321GT</t>
  </si>
  <si>
    <t>P114900005222C</t>
  </si>
  <si>
    <t>NDIKUM WANKA</t>
  </si>
  <si>
    <t>679336328</t>
  </si>
  <si>
    <t>M121817233405M</t>
  </si>
  <si>
    <t>E CATH SAINT JOSEPH ENDOUM-DZENG</t>
  </si>
  <si>
    <t>69087239</t>
  </si>
  <si>
    <t>ENDOUM-DZENG</t>
  </si>
  <si>
    <t>P018617165852H</t>
  </si>
  <si>
    <t>LIKOWO CUMBER EPOUSE BONGDZEEN</t>
  </si>
  <si>
    <t>679708024</t>
  </si>
  <si>
    <t>P027600278648F</t>
  </si>
  <si>
    <t>TEPA DJOMO</t>
  </si>
  <si>
    <t>695682702</t>
  </si>
  <si>
    <t>P087514924994M</t>
  </si>
  <si>
    <t>ASSEN A KOUNG</t>
  </si>
  <si>
    <t>697643847</t>
  </si>
  <si>
    <t>P115212724310B</t>
  </si>
  <si>
    <t>NANKE GASTON</t>
  </si>
  <si>
    <t>677946483</t>
  </si>
  <si>
    <t>M022217057542D</t>
  </si>
  <si>
    <t>CABINET DENTAIRE LARISENE</t>
  </si>
  <si>
    <t>(LARISENE)</t>
  </si>
  <si>
    <t>696353733</t>
  </si>
  <si>
    <t>P028111957835G</t>
  </si>
  <si>
    <t>KAMTSI</t>
  </si>
  <si>
    <t>KENMOL FABRICE</t>
  </si>
  <si>
    <t>677041642</t>
  </si>
  <si>
    <t>P019317959338D</t>
  </si>
  <si>
    <t>NIBAN</t>
  </si>
  <si>
    <t>PAUPINA ANTOINETTE</t>
  </si>
  <si>
    <t>674984342</t>
  </si>
  <si>
    <t>P057216087104U</t>
  </si>
  <si>
    <t>00237GT651157226</t>
  </si>
  <si>
    <t>P028016252710W</t>
  </si>
  <si>
    <t>FOUAPE GUEDIA</t>
  </si>
  <si>
    <t>WILLI STÉPHANE</t>
  </si>
  <si>
    <t>00237655201345</t>
  </si>
  <si>
    <t>P078117360336F</t>
  </si>
  <si>
    <t>NKONGA KPWONG EPSE MABENG</t>
  </si>
  <si>
    <t>GISELE CAROLE</t>
  </si>
  <si>
    <t>699505501</t>
  </si>
  <si>
    <t>TRANSIT-OPERATIONS FINANCIERES</t>
  </si>
  <si>
    <t>M051812711057T</t>
  </si>
  <si>
    <t>CSM TRANSIT SARL</t>
  </si>
  <si>
    <t>696581437/676796292</t>
  </si>
  <si>
    <t>P067712671426U</t>
  </si>
  <si>
    <t>697415642</t>
  </si>
  <si>
    <t>M109400000930C</t>
  </si>
  <si>
    <t>BRAIN TRUST CONSULT &amp; BUSINESS INC</t>
  </si>
  <si>
    <t>BRAIN TRUST</t>
  </si>
  <si>
    <t>699997651</t>
  </si>
  <si>
    <t>P018816566377G</t>
  </si>
  <si>
    <t>BASIL CHINENYE</t>
  </si>
  <si>
    <t>P027412442259C</t>
  </si>
  <si>
    <t>DOUME A KEK OUMEROUN</t>
  </si>
  <si>
    <t>650648257</t>
  </si>
  <si>
    <t>P088412265190B</t>
  </si>
  <si>
    <t>P039017459670G</t>
  </si>
  <si>
    <t>POUPOH PETOUA</t>
  </si>
  <si>
    <t>00237681966291</t>
  </si>
  <si>
    <t>MARCHE BAGAM A COTE DU DISPENSAIRE</t>
  </si>
  <si>
    <t>P016400154678R</t>
  </si>
  <si>
    <t>OKOLO AUGUSTINE</t>
  </si>
  <si>
    <t>ETS OKOLO AUGUSTINE</t>
  </si>
  <si>
    <t>673119860</t>
  </si>
  <si>
    <t>P028618606394D</t>
  </si>
  <si>
    <t>MALONGTSIE NDJOU</t>
  </si>
  <si>
    <t>LILIANNE</t>
  </si>
  <si>
    <t>622908765</t>
  </si>
  <si>
    <t>M082016252602E</t>
  </si>
  <si>
    <t>SCI L'INTÉGRITÉ</t>
  </si>
  <si>
    <t>0237697136321</t>
  </si>
  <si>
    <t>P068314007886B</t>
  </si>
  <si>
    <t>TENEFOGNE MANGOUA</t>
  </si>
  <si>
    <t>DAVY NARCISSE</t>
  </si>
  <si>
    <t>679749907</t>
  </si>
  <si>
    <t>EKOUNOU AYENE UCAC</t>
  </si>
  <si>
    <t>P065017779975U</t>
  </si>
  <si>
    <t>SAPPI</t>
  </si>
  <si>
    <t>M021712624453H</t>
  </si>
  <si>
    <t>ALAMANKON COOPERATIVE CREDIT UNION</t>
  </si>
  <si>
    <t>665118140</t>
  </si>
  <si>
    <t>ALABUKAM</t>
  </si>
  <si>
    <t>AIRLINE</t>
  </si>
  <si>
    <t>M051712703893A</t>
  </si>
  <si>
    <t>AUTARSYS CAMEROON</t>
  </si>
  <si>
    <t>AUTARSYS CAM SARL</t>
  </si>
  <si>
    <t>COMMERCE GENERALE, PRESTATIONS DE SERVICES</t>
  </si>
  <si>
    <t>M082116411764D</t>
  </si>
  <si>
    <t>DOOPINET</t>
  </si>
  <si>
    <t>654066626</t>
  </si>
  <si>
    <t>P122316324522D</t>
  </si>
  <si>
    <t>00237652O9I645</t>
  </si>
  <si>
    <t>P077617271956X</t>
  </si>
  <si>
    <t>ASTAYIDI . HAMADOU</t>
  </si>
  <si>
    <t>695771054</t>
  </si>
  <si>
    <t>P019312639582A</t>
  </si>
  <si>
    <t>PANGUETNA ZENABOUPAN</t>
  </si>
  <si>
    <t>PANGUETNA ZENABOU</t>
  </si>
  <si>
    <t>673 06 94 94</t>
  </si>
  <si>
    <t>P079817551823D</t>
  </si>
  <si>
    <t>ALHASSAHE</t>
  </si>
  <si>
    <t>658335421</t>
  </si>
  <si>
    <t>P018612118573S</t>
  </si>
  <si>
    <t>BIASSOU NASSOUROU</t>
  </si>
  <si>
    <t>95733922</t>
  </si>
  <si>
    <t>P017212436133Z</t>
  </si>
  <si>
    <t>YOUBI KUATE ALICE</t>
  </si>
  <si>
    <t>655892380</t>
  </si>
  <si>
    <t>P096918413718S</t>
  </si>
  <si>
    <t>NKOO</t>
  </si>
  <si>
    <t>00237683625655</t>
  </si>
  <si>
    <t>PRESTATION DE SERVICES, COMMERCE GENERAL, PRESSING</t>
  </si>
  <si>
    <t>P096417366230Q</t>
  </si>
  <si>
    <t>ETS MAMOUKA (MAMADOU BEN</t>
  </si>
  <si>
    <t>MOUSTAPHA KACHALA)</t>
  </si>
  <si>
    <t>BONALOKA EN FACE TERRAIN ASECNA</t>
  </si>
  <si>
    <t>P018415213850Y</t>
  </si>
  <si>
    <t>KING METOUNOU</t>
  </si>
  <si>
    <t>694652211</t>
  </si>
  <si>
    <t>P110516295047P</t>
  </si>
  <si>
    <t>PAISSAL VAKAMA GEREMIE</t>
  </si>
  <si>
    <t>00237682345291</t>
  </si>
  <si>
    <t>P087100303110K</t>
  </si>
  <si>
    <t>BALKISSOU KANGUE EPSEE AHMADOU</t>
  </si>
  <si>
    <t>697251694</t>
  </si>
  <si>
    <t>DERR TEXACO</t>
  </si>
  <si>
    <t>P067716837827S</t>
  </si>
  <si>
    <t>NGUEULIEUSSI WOUAPPI</t>
  </si>
  <si>
    <t>P048312240632R</t>
  </si>
  <si>
    <t>NDONDOCK ALICE</t>
  </si>
  <si>
    <t>673653276</t>
  </si>
  <si>
    <t>COMMERCE-PRESTATION-TRANSPORT</t>
  </si>
  <si>
    <t>P098212131470F</t>
  </si>
  <si>
    <t>ETS AHMATRANS</t>
  </si>
  <si>
    <t>677 282 804</t>
  </si>
  <si>
    <t>A COTE FAYADORT</t>
  </si>
  <si>
    <t>M082217556052Q</t>
  </si>
  <si>
    <t>W.WORLD SERVICES SARL</t>
  </si>
  <si>
    <t>P097300188763S</t>
  </si>
  <si>
    <t>KONYUI</t>
  </si>
  <si>
    <t>677830020</t>
  </si>
  <si>
    <t>P049916710109D</t>
  </si>
  <si>
    <t>MOHAMADOU ALPHA</t>
  </si>
  <si>
    <t>BOULANGERIE, PATISSERIE, COMMERCE GENE</t>
  </si>
  <si>
    <t>M012216890786C</t>
  </si>
  <si>
    <t>NGAZIH NGUIMATIO GILDAS SARL</t>
  </si>
  <si>
    <t>NNG SARL</t>
  </si>
  <si>
    <t>FACE EEC DE TOQUET</t>
  </si>
  <si>
    <t>P059516345507C</t>
  </si>
  <si>
    <t>OKPWAE BEKOUNG DEBAUGER</t>
  </si>
  <si>
    <t>00237BAOU4432167098</t>
  </si>
  <si>
    <t>P127500549681B</t>
  </si>
  <si>
    <t>YOKAM EP MOKTO OLGA TECCLAIR</t>
  </si>
  <si>
    <t>ETS YOKAM EP MOKTO OLGA TECCLAIR</t>
  </si>
  <si>
    <t>P017712546880G</t>
  </si>
  <si>
    <t>ISMAILA HAMISSOUISM</t>
  </si>
  <si>
    <t>ISMAILA HAMISSOU</t>
  </si>
  <si>
    <t>BTQ/A0166 BIS</t>
  </si>
  <si>
    <t>P122016472266S</t>
  </si>
  <si>
    <t>FOTSO ELIAS</t>
  </si>
  <si>
    <t>674115931</t>
  </si>
  <si>
    <t>P089216266203Q</t>
  </si>
  <si>
    <t>EZZEDDINE DIANA M</t>
  </si>
  <si>
    <t>VENTE DE PLASTIQUES ET AUTRES</t>
  </si>
  <si>
    <t>P017612657764Z</t>
  </si>
  <si>
    <t>KADJE MABOU</t>
  </si>
  <si>
    <t>AMELINE FLORE</t>
  </si>
  <si>
    <t>P057900566220U</t>
  </si>
  <si>
    <t>NGOCK ÉPSE NGONO NANGA OLGAN</t>
  </si>
  <si>
    <t>696411382</t>
  </si>
  <si>
    <t>P122015489330P</t>
  </si>
  <si>
    <t>MBIDA MATHIEU</t>
  </si>
  <si>
    <t>P018916298080F</t>
  </si>
  <si>
    <t>DJAMOLATOU MOHAMADOU</t>
  </si>
  <si>
    <t>696157574</t>
  </si>
  <si>
    <t>P058418588707Z</t>
  </si>
  <si>
    <t>CECILE BERNADETTE</t>
  </si>
  <si>
    <t>P122016274639R</t>
  </si>
  <si>
    <t>GEO RESSOURCE PRIVATE COMPANY</t>
  </si>
  <si>
    <t>P116017863141C</t>
  </si>
  <si>
    <t>P068212635938X</t>
  </si>
  <si>
    <t>YAMDZE FOMEKONG</t>
  </si>
  <si>
    <t>P075200416141E</t>
  </si>
  <si>
    <t>NNOMO NGUINI EPSE NGAMBIA PHILOMENESPE</t>
  </si>
  <si>
    <t>SPECIAL PHILO BAR</t>
  </si>
  <si>
    <t>696 155 994</t>
  </si>
  <si>
    <t>P019018294125J</t>
  </si>
  <si>
    <t>ACHE PRINCESSCILIA BANEH</t>
  </si>
  <si>
    <t>00237653787243</t>
  </si>
  <si>
    <t>AVANT BANQUE SCB</t>
  </si>
  <si>
    <t>P058412442195X</t>
  </si>
  <si>
    <t>MAGNI ALLIANCE</t>
  </si>
  <si>
    <t>699 86 67 51</t>
  </si>
  <si>
    <t>M A CPTR E 164</t>
  </si>
  <si>
    <t>P027718468944Z</t>
  </si>
  <si>
    <t>NFORMI NGEH ERIC</t>
  </si>
  <si>
    <t>671023055</t>
  </si>
  <si>
    <t>P117612117728P</t>
  </si>
  <si>
    <t>P116500192395M</t>
  </si>
  <si>
    <t>TABUESSIN Emile</t>
  </si>
  <si>
    <t>674892351</t>
  </si>
  <si>
    <t>VERS LE CLUB JEAN XXII</t>
  </si>
  <si>
    <t>VENTE ACCSSECOIRES TELEPHONE</t>
  </si>
  <si>
    <t>P019318541936B</t>
  </si>
  <si>
    <t>MANCHE JASMINE ORIOLE</t>
  </si>
  <si>
    <t>PRESTAIONS DES SERVICES</t>
  </si>
  <si>
    <t>P049418485154C</t>
  </si>
  <si>
    <t>MEDJIO</t>
  </si>
  <si>
    <t>LIDIANE</t>
  </si>
  <si>
    <t>P019312286706S</t>
  </si>
  <si>
    <t>MELI  NGANDJOU  SONIA  LAURE</t>
  </si>
  <si>
    <t>698458279</t>
  </si>
  <si>
    <t>FCE S/ NEPTUNE</t>
  </si>
  <si>
    <t>P027112146289K</t>
  </si>
  <si>
    <t>YONTA JACOB</t>
  </si>
  <si>
    <t>677832857</t>
  </si>
  <si>
    <t>DER GARERE ROUTIERE</t>
  </si>
  <si>
    <t>M032318095235Q</t>
  </si>
  <si>
    <t>STE INOVTIK SARL</t>
  </si>
  <si>
    <t>INOVTIK SARL</t>
  </si>
  <si>
    <t>LIVRAISON MATERIEL INFORMATIQUE - PRESTATIONS DE SERVICES - COMMERCE GENERAL - IMPORT/EXPORT</t>
  </si>
  <si>
    <t>00237658 55 92 54</t>
  </si>
  <si>
    <t>M022317932231S</t>
  </si>
  <si>
    <t>DJAMA AIR LOGISTICS</t>
  </si>
  <si>
    <t>DAL SARL</t>
  </si>
  <si>
    <t>COMMERCE GENERAL -PRESTATIONS DE SERVICES-MESSAGERIE -FRET AERIEN ET MARITIME IMPORT/EXPORT--FACILITATEUR D'IMMIGRATION</t>
  </si>
  <si>
    <t>00237677129600</t>
  </si>
  <si>
    <t>M070216027481M</t>
  </si>
  <si>
    <t>ÉCOLE PRIMAIRE ET MATERNELLE PRIVÉE LAÏQUE BLAISE-PASCAL</t>
  </si>
  <si>
    <t>CABINET DE PEINTURE</t>
  </si>
  <si>
    <t>P075900174810R</t>
  </si>
  <si>
    <t>NGENEVU TANDAFOR MICHAEL</t>
  </si>
  <si>
    <t>ETS NGENEVU TANDAFOR MICHAEL</t>
  </si>
  <si>
    <t>691245443</t>
  </si>
  <si>
    <t>P017400174745Z</t>
  </si>
  <si>
    <t>TADJIBOLANG ETIENNE ROBERT</t>
  </si>
  <si>
    <t>COMPTOIR 01</t>
  </si>
  <si>
    <t>P057712281835H</t>
  </si>
  <si>
    <t>TJEN FILS</t>
  </si>
  <si>
    <t>MICHEL ADAMA</t>
  </si>
  <si>
    <t>P037817457233S</t>
  </si>
  <si>
    <t>ADELE FLORE</t>
  </si>
  <si>
    <t>00237673050601</t>
  </si>
  <si>
    <t>M016300024841R</t>
  </si>
  <si>
    <t>OUR LADY OF LOURDES COL</t>
  </si>
  <si>
    <t>O.L.L COLLEGE</t>
  </si>
  <si>
    <t>P095818300907L</t>
  </si>
  <si>
    <t>FONKI AGHANGO</t>
  </si>
  <si>
    <t>AJASCO</t>
  </si>
  <si>
    <t>P016300141841F</t>
  </si>
  <si>
    <t>NGONO ONGUENE EP ELOUNDOU</t>
  </si>
  <si>
    <t>675240563</t>
  </si>
  <si>
    <t>P126616417828G</t>
  </si>
  <si>
    <t>AJUOH EMMANUEL EKWEH(EL'S WONDER)</t>
  </si>
  <si>
    <t>GENERAL CONTRACT AND SUPPLIES, IMPORTS/EXPORTS, GENERAL COMMERCE</t>
  </si>
  <si>
    <t>675937593</t>
  </si>
  <si>
    <t>M060000010438S</t>
  </si>
  <si>
    <t>LA MAISON DE L'ELECTROMECANICIEN SARL</t>
  </si>
  <si>
    <t>3 974</t>
  </si>
  <si>
    <t>699 314 286</t>
  </si>
  <si>
    <t>FCE POLYCLINQ BERCEAU</t>
  </si>
  <si>
    <t>P024700279668T</t>
  </si>
  <si>
    <t>NDONJEU DAVID</t>
  </si>
  <si>
    <t>699463495</t>
  </si>
  <si>
    <t>DERRIERE NANFAH</t>
  </si>
  <si>
    <t>P067018497573L</t>
  </si>
  <si>
    <t>DJOMTA</t>
  </si>
  <si>
    <t>00237697489840</t>
  </si>
  <si>
    <t>P107918254628A</t>
  </si>
  <si>
    <t>ZAMKE SILATSAM CHARLES</t>
  </si>
  <si>
    <t>ETS ZAMKE</t>
  </si>
  <si>
    <t>PRESTATIONS DE SERVICES-COMMERCE GENERAL-IMPORT/EXPORT-TRANSPORT</t>
  </si>
  <si>
    <t>M032015251458N</t>
  </si>
  <si>
    <t>ARTEMIS CONSEIL</t>
  </si>
  <si>
    <t>CONSEILS;MANAGEMENT DES PROJETS; ORIENTATION DES ENTREPRISES DANS LE PROCESSUS DE DIGITALISATION;PRESTATION DE SERVICES;VOIR STATUS</t>
  </si>
  <si>
    <t>M079700024576Q</t>
  </si>
  <si>
    <t>KOEL BILINGUAL NURSERY</t>
  </si>
  <si>
    <t>LECTEUR</t>
  </si>
  <si>
    <t>P029216327246H</t>
  </si>
  <si>
    <t>WHUMO</t>
  </si>
  <si>
    <t>BLAISE SEH</t>
  </si>
  <si>
    <t>00237675264120</t>
  </si>
  <si>
    <t>P128912567065A</t>
  </si>
  <si>
    <t>SEBEEY</t>
  </si>
  <si>
    <t>MUDASIRU NANGSINYUY</t>
  </si>
  <si>
    <t>674416022</t>
  </si>
  <si>
    <t>P116616098581F</t>
  </si>
  <si>
    <t>P037816291817Q</t>
  </si>
  <si>
    <t>OJOM MICHAEL EWON</t>
  </si>
  <si>
    <t>( EKPE-EWON ENTERPRISE )</t>
  </si>
  <si>
    <t>GENERAL CONTRACTORS/GENERAL SUPPLIES/INSTTALLATIONS/PROJECTS MANAGEMENT/BUSINESS CONSULTANCY/GENERAL CONSTRUCTIONS &amp; MAINTENANCE/RENTAL</t>
  </si>
  <si>
    <t>P058416345205J</t>
  </si>
  <si>
    <t>STANLEY EZRA</t>
  </si>
  <si>
    <t>651270199</t>
  </si>
  <si>
    <t>P117012942436W</t>
  </si>
  <si>
    <t>ASAH AYUK JUSTIN</t>
  </si>
  <si>
    <t>651000431</t>
  </si>
  <si>
    <t>P128612656036Y</t>
  </si>
  <si>
    <t>KOUEKAM TCHOUBOU</t>
  </si>
  <si>
    <t>GEORGES MERLEAU</t>
  </si>
  <si>
    <t>M102316229008G</t>
  </si>
  <si>
    <t>IMPECK CALL</t>
  </si>
  <si>
    <t>COMMERCE GENERAL / CENTRE D'APPEL/ PRESTATIONS DE SERVICES</t>
  </si>
  <si>
    <t>237650740233</t>
  </si>
  <si>
    <t>P117518535011Z</t>
  </si>
  <si>
    <t>EMMANUEL CLADIN</t>
  </si>
  <si>
    <t>696863840</t>
  </si>
  <si>
    <t>SOUHE CHEFFERIE</t>
  </si>
  <si>
    <t>P097100451708U</t>
  </si>
  <si>
    <t>BARAM BERTHE</t>
  </si>
  <si>
    <t>675605159</t>
  </si>
  <si>
    <t>P058812468905Q</t>
  </si>
  <si>
    <t>EYEBE DIBAMOU ALPHONSE AMOROSE</t>
  </si>
  <si>
    <t>ETS EYEBE</t>
  </si>
  <si>
    <t>679 26 76 29</t>
  </si>
  <si>
    <t>P129515615528G</t>
  </si>
  <si>
    <t>HADJARA HALIDOU</t>
  </si>
  <si>
    <t>P028012529068U</t>
  </si>
  <si>
    <t>698129390</t>
  </si>
  <si>
    <t>M012416349108B</t>
  </si>
  <si>
    <t>INSPIRETECH SARL</t>
  </si>
  <si>
    <t>ENGINEERING CONSULTING TRAINING ÉQUIPEMENT STORE,IMPORT-EXPORT</t>
  </si>
  <si>
    <t>00237673921572</t>
  </si>
  <si>
    <t>P118712571564X</t>
  </si>
  <si>
    <t>MUFFIH</t>
  </si>
  <si>
    <t>GLENN GEMUH</t>
  </si>
  <si>
    <t>672480076</t>
  </si>
  <si>
    <t>P107400286430Z</t>
  </si>
  <si>
    <t>GYMOGNI EPSE FOTSO JOSEPHINE</t>
  </si>
  <si>
    <t>GYMOGNI EPSE JOSEPHINE</t>
  </si>
  <si>
    <t>676451903</t>
  </si>
  <si>
    <t>QTIER BONANGOH</t>
  </si>
  <si>
    <t>M060717748750M</t>
  </si>
  <si>
    <t>LYCEE TECHNIQUE DE FOREKE DSCHANG</t>
  </si>
  <si>
    <t>MAPA'A NTSA</t>
  </si>
  <si>
    <t>P069316446095L</t>
  </si>
  <si>
    <t>HABIBA KITA</t>
  </si>
  <si>
    <t>P056312705253G</t>
  </si>
  <si>
    <t>NANA SALOMON</t>
  </si>
  <si>
    <t>ETS BF-TECHNO</t>
  </si>
  <si>
    <t>P057212722681B</t>
  </si>
  <si>
    <t>SAMBA DJEMBA JEANNE CLAUDINE</t>
  </si>
  <si>
    <t>661052029</t>
  </si>
  <si>
    <t>MBOBELENG</t>
  </si>
  <si>
    <t>P019116329365A</t>
  </si>
  <si>
    <t>98 08 15 41</t>
  </si>
  <si>
    <t>P019214425626B</t>
  </si>
  <si>
    <t>CLAUDETTE AKWEN</t>
  </si>
  <si>
    <t>678482530</t>
  </si>
  <si>
    <t>P085212642573Z</t>
  </si>
  <si>
    <t>MBACHAKO EPSEE FOMY</t>
  </si>
  <si>
    <t>P098418485017A</t>
  </si>
  <si>
    <t>DJAMKOU</t>
  </si>
  <si>
    <t>JACQUELINE AMELINE</t>
  </si>
  <si>
    <t>679748914</t>
  </si>
  <si>
    <t>P017118046348U</t>
  </si>
  <si>
    <t>DJAMAA GADJAMA</t>
  </si>
  <si>
    <t>P058012588820G</t>
  </si>
  <si>
    <t>NDJENG NYOP</t>
  </si>
  <si>
    <t>OLIVIA LANDRY</t>
  </si>
  <si>
    <t>659773132</t>
  </si>
  <si>
    <t>P028417005076R</t>
  </si>
  <si>
    <t>SOUMO FOUKOU</t>
  </si>
  <si>
    <t>AUBRY</t>
  </si>
  <si>
    <t>00237655708197</t>
  </si>
  <si>
    <t>M031517240919M</t>
  </si>
  <si>
    <t>EP NGOLLA 18</t>
  </si>
  <si>
    <t>655908730</t>
  </si>
  <si>
    <t>NGOLLA 18</t>
  </si>
  <si>
    <t>SALES AND DISTRIBUTION SOLAR PANELS</t>
  </si>
  <si>
    <t>M041912772102L</t>
  </si>
  <si>
    <t>FELICITY SOLAR CAMEROON LIMITED</t>
  </si>
  <si>
    <t>DERRIERE RESTAURANT MY CHOICE</t>
  </si>
  <si>
    <t>P068312151126T</t>
  </si>
  <si>
    <t>AYISSI ONANA</t>
  </si>
  <si>
    <t>LUC OCTAVE PLACIDE</t>
  </si>
  <si>
    <t>676935418</t>
  </si>
  <si>
    <t>PRESTAT SCES- CONSULTINFG ETUDE -Cce Gl</t>
  </si>
  <si>
    <t>M051912772869D</t>
  </si>
  <si>
    <t>"MARIE KATHLEEN &amp; BERNARD " SARL</t>
  </si>
  <si>
    <t>" MKB"</t>
  </si>
  <si>
    <t>699 311 798</t>
  </si>
  <si>
    <t>M012118045151F</t>
  </si>
  <si>
    <t>FONDATION FEMME ET VIE</t>
  </si>
  <si>
    <t>FONDATION FEV</t>
  </si>
  <si>
    <t>673 777 231</t>
  </si>
  <si>
    <t>P127316445205X</t>
  </si>
  <si>
    <t>693781964</t>
  </si>
  <si>
    <t>MAKOUONE</t>
  </si>
  <si>
    <t>P046515994512A</t>
  </si>
  <si>
    <t>696634345</t>
  </si>
  <si>
    <t>P096100486707P</t>
  </si>
  <si>
    <t>NGAMBI EKOLLE FELIX</t>
  </si>
  <si>
    <t>ETS POWER CLEAN</t>
  </si>
  <si>
    <t>657 141 785 - 699 55 23 13</t>
  </si>
  <si>
    <t>P107900421821N</t>
  </si>
  <si>
    <t>NGONGANG NJEUGOUE</t>
  </si>
  <si>
    <t>P125217942493X</t>
  </si>
  <si>
    <t>BISSECK BISSECK SAMUEL</t>
  </si>
  <si>
    <t>( E.E.R.E.ANTI-INCENDIE )</t>
  </si>
  <si>
    <t>ENTRETIEN ET REPARATION DES EQUIPEMENT ANTI INCENDIE</t>
  </si>
  <si>
    <t>694769125</t>
  </si>
  <si>
    <t>BILLETTEUR</t>
  </si>
  <si>
    <t>M081616656441A</t>
  </si>
  <si>
    <t>LYCÉE BILINGUE DE MOGODÉ</t>
  </si>
  <si>
    <t>LYBIMOG</t>
  </si>
  <si>
    <t>677869146</t>
  </si>
  <si>
    <t>LDAKA</t>
  </si>
  <si>
    <t>P077600317145U</t>
  </si>
  <si>
    <t>NGO NYECK EP NYEMB SOLANGE MARLISE</t>
  </si>
  <si>
    <t>696323017</t>
  </si>
  <si>
    <t>P050217163742S</t>
  </si>
  <si>
    <t>651471204</t>
  </si>
  <si>
    <t>P087816150422Y</t>
  </si>
  <si>
    <t>NWOGU</t>
  </si>
  <si>
    <t>675508379</t>
  </si>
  <si>
    <t>P129215685621M</t>
  </si>
  <si>
    <t>NASSOCK</t>
  </si>
  <si>
    <t>P018817723216D</t>
  </si>
  <si>
    <t>ABDOULAYE DJAO</t>
  </si>
  <si>
    <t>00237683811796</t>
  </si>
  <si>
    <t>P088217491009A</t>
  </si>
  <si>
    <t>MANGA AMOUGOU</t>
  </si>
  <si>
    <t>655957679</t>
  </si>
  <si>
    <t>FONDJET VOYAGE</t>
  </si>
  <si>
    <t>P057512670957A</t>
  </si>
  <si>
    <t>P095812260413S</t>
  </si>
  <si>
    <t>678748561</t>
  </si>
  <si>
    <t>M031714246338J</t>
  </si>
  <si>
    <t>GROUPE SCOLAIRE BILINGUE MIREILLE ET CURTIS</t>
  </si>
  <si>
    <t>GSB MIREILLE ET CURTIS</t>
  </si>
  <si>
    <t>672113236</t>
  </si>
  <si>
    <t>M022118486530Q</t>
  </si>
  <si>
    <t>AGM SARL</t>
  </si>
  <si>
    <t>699142097</t>
  </si>
  <si>
    <t>M081916103355J</t>
  </si>
  <si>
    <t>STE CANAL PROVENCE AMENA REG.PROVEN</t>
  </si>
  <si>
    <t>.657485900...</t>
  </si>
  <si>
    <t>P018417771827T</t>
  </si>
  <si>
    <t>YEMNGA EPSE BATOUM</t>
  </si>
  <si>
    <t>AGNES DANIELLE</t>
  </si>
  <si>
    <t>690662310</t>
  </si>
  <si>
    <t>NTUISSONG 8</t>
  </si>
  <si>
    <t>P027916369777G</t>
  </si>
  <si>
    <t>VIVIANE CHANTAL</t>
  </si>
  <si>
    <t>00237650641864</t>
  </si>
  <si>
    <t>P108215215039R</t>
  </si>
  <si>
    <t>DEUDJEU KAMENI</t>
  </si>
  <si>
    <t>REAL ESTATE AND PROPERTY MGT</t>
  </si>
  <si>
    <t>M052016000626E</t>
  </si>
  <si>
    <t>JS GROUP LTD</t>
  </si>
  <si>
    <t>P059116836695C</t>
  </si>
  <si>
    <t>00237659115976</t>
  </si>
  <si>
    <t>P079618119625B</t>
  </si>
  <si>
    <t>KEMGMO TAKOUTSOP</t>
  </si>
  <si>
    <t>CARINE NIBELLE</t>
  </si>
  <si>
    <t>P088417552672R</t>
  </si>
  <si>
    <t>TIANYO</t>
  </si>
  <si>
    <t>P017316313816R</t>
  </si>
  <si>
    <t>SAMEDI BAKARI</t>
  </si>
  <si>
    <t>00237699602375</t>
  </si>
  <si>
    <t>P017400464341U</t>
  </si>
  <si>
    <t>TIEKE TIYE</t>
  </si>
  <si>
    <t>679459848</t>
  </si>
  <si>
    <t>M071300048462L</t>
  </si>
  <si>
    <t>AIR LOGISTICS CAMEROON</t>
  </si>
  <si>
    <t>654452994</t>
  </si>
  <si>
    <t>A COTE DE ASKY</t>
  </si>
  <si>
    <t>P077900227988T</t>
  </si>
  <si>
    <t>KOUMTOUNDJI</t>
  </si>
  <si>
    <t>699875828</t>
  </si>
  <si>
    <t>TRANSPORT ROUTIER-PRESTATIONS DE SERVICES</t>
  </si>
  <si>
    <t>P047817395149K</t>
  </si>
  <si>
    <t>(ETS SYS TRANSPORTS "SYSTRANS")</t>
  </si>
  <si>
    <t>00237699055072</t>
  </si>
  <si>
    <t>M119312655095D</t>
  </si>
  <si>
    <t>COMMUNE D'ARRONDISSEMENT YDE 5</t>
  </si>
  <si>
    <t>MAIRIE YAOUNDE 5</t>
  </si>
  <si>
    <t>696122441</t>
  </si>
  <si>
    <t>A COTE HOPITAL DE LA CNPS</t>
  </si>
  <si>
    <t>P017415213152K</t>
  </si>
  <si>
    <t>677758084</t>
  </si>
  <si>
    <t>P025912313545B</t>
  </si>
  <si>
    <t>DJOUMESSI EPSE SAKOUEGANG</t>
  </si>
  <si>
    <t>675335664</t>
  </si>
  <si>
    <t>P128812697766B</t>
  </si>
  <si>
    <t>AMOUGOU RENE SIMPLICE</t>
  </si>
  <si>
    <t>CHEZ RENE</t>
  </si>
  <si>
    <t>699 685 774</t>
  </si>
  <si>
    <t>P107917520055Q</t>
  </si>
  <si>
    <t>KENGNE SIEGNI</t>
  </si>
  <si>
    <t>00237699230412</t>
  </si>
  <si>
    <t>M109617256349E</t>
  </si>
  <si>
    <t>EP YENGA-DOUCEMENT</t>
  </si>
  <si>
    <t>P038012284199A</t>
  </si>
  <si>
    <t>ABOUBAKARI ABDOU</t>
  </si>
  <si>
    <t>673160236</t>
  </si>
  <si>
    <t>P088516314088R</t>
  </si>
  <si>
    <t>00237675115299</t>
  </si>
  <si>
    <t>SERVICES DE MAISON DE SOINS</t>
  </si>
  <si>
    <t>P035300555278X</t>
  </si>
  <si>
    <t>LYONGA WILLIAM YONDE</t>
  </si>
  <si>
    <t>LIFESPAN NURSING</t>
  </si>
  <si>
    <t>677350638</t>
  </si>
  <si>
    <t>P018216450515P</t>
  </si>
  <si>
    <t>NADEGE JULIENNE</t>
  </si>
  <si>
    <t>6811254251</t>
  </si>
  <si>
    <t>P098617478744N</t>
  </si>
  <si>
    <t>NJOUPOUOGNIGNI ISMAILA</t>
  </si>
  <si>
    <t>(ETS ISMAILA &amp; FILS)</t>
  </si>
  <si>
    <t>prestation de service, commerce général, import-export</t>
  </si>
  <si>
    <t>00237694133482</t>
  </si>
  <si>
    <t>BTP-TRANSPORT &amp; LOGISTIQUE</t>
  </si>
  <si>
    <t>M041512289068Q</t>
  </si>
  <si>
    <t>ETONDE AND BROTHERS ACCESS GROUP</t>
  </si>
  <si>
    <t>STE EBA GROUP</t>
  </si>
  <si>
    <t>243904545</t>
  </si>
  <si>
    <t>DOUALA 13</t>
  </si>
  <si>
    <t>P097716071181A</t>
  </si>
  <si>
    <t>HAPPI TIANI</t>
  </si>
  <si>
    <t>678884035</t>
  </si>
  <si>
    <t>TETCHUI</t>
  </si>
  <si>
    <t>P028512770951N</t>
  </si>
  <si>
    <t>MATHO NDZIFEU EPSEE TCHAKOUA</t>
  </si>
  <si>
    <t>P122016195030N</t>
  </si>
  <si>
    <t>FONPAPEGNIGNI MOURTADA MOHAMED</t>
  </si>
  <si>
    <t>P047518555088K</t>
  </si>
  <si>
    <t>FOUOBANG</t>
  </si>
  <si>
    <t>MONTEE LYCEE BEPANDA</t>
  </si>
  <si>
    <t>P036912547710T</t>
  </si>
  <si>
    <t>SIEWEN TCHUITCHEU EPSE TCHIEUMENI BLANCHE HELENESIEW</t>
  </si>
  <si>
    <t>SIEWEN TCHUITCHEU EPSE TCHIEUMENI BLANCHE HELENE</t>
  </si>
  <si>
    <t>677685304</t>
  </si>
  <si>
    <t>M102316151639P</t>
  </si>
  <si>
    <t>MOUDIO MOUDIO ALFRED ET CONSORTS</t>
  </si>
  <si>
    <t>VENTE EAUX MINERALES</t>
  </si>
  <si>
    <t>P048312468269N</t>
  </si>
  <si>
    <t>ABDOULAYE YAYAET</t>
  </si>
  <si>
    <t>676 75 59 39</t>
  </si>
  <si>
    <t>P028212527072L</t>
  </si>
  <si>
    <t>SOM NAMA PHILIPPE II</t>
  </si>
  <si>
    <t>M031300045245Q</t>
  </si>
  <si>
    <t>STE CAVE RENOVEE SARL</t>
  </si>
  <si>
    <t>CAVE RENOVEE SARL</t>
  </si>
  <si>
    <t>P078100470371C</t>
  </si>
  <si>
    <t>AKOUDOU</t>
  </si>
  <si>
    <t>677288027</t>
  </si>
  <si>
    <t>P068517215472B</t>
  </si>
  <si>
    <t>MIAFFO DIFFO</t>
  </si>
  <si>
    <t>PÉLAGIE CARINE</t>
  </si>
  <si>
    <t>680742046</t>
  </si>
  <si>
    <t>P088817892686N</t>
  </si>
  <si>
    <t>AMBOMBO MBAMA</t>
  </si>
  <si>
    <t>PETRONILLE VANESSA</t>
  </si>
  <si>
    <t>699054433</t>
  </si>
  <si>
    <t>P016100328206S</t>
  </si>
  <si>
    <t>TAWOUE JEAN ROGER</t>
  </si>
  <si>
    <t>ETS TJR APPRO</t>
  </si>
  <si>
    <t>694 821 265</t>
  </si>
  <si>
    <t>RUE COMMISSARIAT 6e</t>
  </si>
  <si>
    <t>P127613912910N</t>
  </si>
  <si>
    <t>EVEHE COLLETTE GAELLE</t>
  </si>
  <si>
    <t>697168451</t>
  </si>
  <si>
    <t>P119117061803B</t>
  </si>
  <si>
    <t>655654900</t>
  </si>
  <si>
    <t>TRANSPORT - NEGOCE - TRANSIT - VENTE DE VEHICULE</t>
  </si>
  <si>
    <t>M011316074233U</t>
  </si>
  <si>
    <t>SOCIETE AMANAH</t>
  </si>
  <si>
    <t>P058917617470U</t>
  </si>
  <si>
    <t>EVEE NGOO</t>
  </si>
  <si>
    <t>FUSTEL FRANCK</t>
  </si>
  <si>
    <t>696090192</t>
  </si>
  <si>
    <t>P020317335474D</t>
  </si>
  <si>
    <t>DERRICK JACKIN</t>
  </si>
  <si>
    <t>00237616032022</t>
  </si>
  <si>
    <t>P097116213333X</t>
  </si>
  <si>
    <t>AGU IFEANYI</t>
  </si>
  <si>
    <t>P108318078502U</t>
  </si>
  <si>
    <t>NANGA ENDEME FELIX CHRISTIAN</t>
  </si>
  <si>
    <t>AGRICULTRICE</t>
  </si>
  <si>
    <t>P098318097620Y</t>
  </si>
  <si>
    <t>HEBGA YEM</t>
  </si>
  <si>
    <t>MENRAD</t>
  </si>
  <si>
    <t>00237696006554</t>
  </si>
  <si>
    <t>B.P.7246</t>
  </si>
  <si>
    <t>P019517285726Z</t>
  </si>
  <si>
    <t>RAISSA ARNELE</t>
  </si>
  <si>
    <t>P078012331482P</t>
  </si>
  <si>
    <t>EPOH ESEH NGWESE RENE</t>
  </si>
  <si>
    <t>EPOH</t>
  </si>
  <si>
    <t>676259843</t>
  </si>
  <si>
    <t>P013817063390S</t>
  </si>
  <si>
    <t>MBOUGOUE</t>
  </si>
  <si>
    <t>Distribution BOISSONS ,COMMERCE GENERAL,,PRESTATIONS SERVICES</t>
  </si>
  <si>
    <t>00237694402396</t>
  </si>
  <si>
    <t>P056116809997J</t>
  </si>
  <si>
    <t>///////////////////////////////////</t>
  </si>
  <si>
    <t>699684495</t>
  </si>
  <si>
    <t>P097617560650W</t>
  </si>
  <si>
    <t>00237699676211</t>
  </si>
  <si>
    <t>VENTE-IMP/EXP-COURTAGE-PRESTATIONS</t>
  </si>
  <si>
    <t>M071913925636G</t>
  </si>
  <si>
    <t>FOMEX SARL</t>
  </si>
  <si>
    <t>P098717699648A</t>
  </si>
  <si>
    <t>DONGMO LEUFACK MOMENY</t>
  </si>
  <si>
    <t>EMILE...</t>
  </si>
  <si>
    <t>00237675802415</t>
  </si>
  <si>
    <t>M097817252556T</t>
  </si>
  <si>
    <t>EP BABOUTCHA-FONGAM</t>
  </si>
  <si>
    <t>BABOUTCHA-FONGAM</t>
  </si>
  <si>
    <t>COMMERCE GENERAL, VENTE DE BOISSONS</t>
  </si>
  <si>
    <t>P118318495868P</t>
  </si>
  <si>
    <t>FEUTI</t>
  </si>
  <si>
    <t>BEATRICE KARELL</t>
  </si>
  <si>
    <t>699958911</t>
  </si>
  <si>
    <t>P126115595733G</t>
  </si>
  <si>
    <t>NWAI</t>
  </si>
  <si>
    <t>699819485</t>
  </si>
  <si>
    <t>P030016793372T</t>
  </si>
  <si>
    <t>DJENAP</t>
  </si>
  <si>
    <t>696008201</t>
  </si>
  <si>
    <t>P108815976656W</t>
  </si>
  <si>
    <t>672149409</t>
  </si>
  <si>
    <t>M062116819410H</t>
  </si>
  <si>
    <t>SOCIÉTÉ CIVILE IMMOBILIÈRE NENKAM AND PARTNERS</t>
  </si>
  <si>
    <t>SCI NENKAM AND PARTNERS</t>
  </si>
  <si>
    <t>PROPRIÉTÉ - ADMINISTRATION - EXPLOITATION PAR BAIL- MISE EN VALEUR DE CES IMMEUBLES</t>
  </si>
  <si>
    <t>00237696151426</t>
  </si>
  <si>
    <t>À CÔTÉ HOTEL RHODE</t>
  </si>
  <si>
    <t>P058817326710E</t>
  </si>
  <si>
    <t>ANGOL BAHANAG</t>
  </si>
  <si>
    <t>PRESTATIONS DE SERVICES- COMMERCE GÉNÉRAL- AGRICULTURE...</t>
  </si>
  <si>
    <t>677842913</t>
  </si>
  <si>
    <t>MONOU 2</t>
  </si>
  <si>
    <t>P078116290977C</t>
  </si>
  <si>
    <t>00237691208514</t>
  </si>
  <si>
    <t>P027117224681L</t>
  </si>
  <si>
    <t>KAGHO DONFACK</t>
  </si>
  <si>
    <t>PAULINE BERTINE</t>
  </si>
  <si>
    <t>678128831</t>
  </si>
  <si>
    <t>P017216752356J</t>
  </si>
  <si>
    <t>AKA ALOYSIUS</t>
  </si>
  <si>
    <t>678482144</t>
  </si>
  <si>
    <t>P037414415986Q</t>
  </si>
  <si>
    <t>MARGOT YVETTE</t>
  </si>
  <si>
    <t>P059518350993K</t>
  </si>
  <si>
    <t>WEBNDA</t>
  </si>
  <si>
    <t>LAETICIA GAPJAT</t>
  </si>
  <si>
    <t>693732822</t>
  </si>
  <si>
    <t>P128716575832B</t>
  </si>
  <si>
    <t>00237693427486</t>
  </si>
  <si>
    <t>P117214367150W</t>
  </si>
  <si>
    <t>BAYA BAHA</t>
  </si>
  <si>
    <t>CLAUDE AUBERT</t>
  </si>
  <si>
    <t>NGOUSSO/CIMETIERE</t>
  </si>
  <si>
    <t>IMPORT-EXPORT - TRANSIT</t>
  </si>
  <si>
    <t>M021216448682E</t>
  </si>
  <si>
    <t>STE OPTIMEX - CAMEROUN SARL</t>
  </si>
  <si>
    <t>00237675596785</t>
  </si>
  <si>
    <t>A COTE MARCHE SALIFE</t>
  </si>
  <si>
    <t>P058712174257C</t>
  </si>
  <si>
    <t>NDEUNGWE SANDRINE</t>
  </si>
  <si>
    <t>671373340</t>
  </si>
  <si>
    <t>P010315998326L</t>
  </si>
  <si>
    <t>ABDOULKARIM HASSAN</t>
  </si>
  <si>
    <t>00237656654836</t>
  </si>
  <si>
    <t>P099717888731U</t>
  </si>
  <si>
    <t>NZOUAMI NZOUANKEU ORLICE DURENCE</t>
  </si>
  <si>
    <t>(ETS MAC)</t>
  </si>
  <si>
    <t>VENTE DE TISSUS DE VÊTEMENTS</t>
  </si>
  <si>
    <t>P037012418912J</t>
  </si>
  <si>
    <t>NWANDI DIYA EPSEN</t>
  </si>
  <si>
    <t>NWANDI DIYA EPSE</t>
  </si>
  <si>
    <t>675161943</t>
  </si>
  <si>
    <t>OPP.G.P.S BUEA TOWN</t>
  </si>
  <si>
    <t>P078712419264B</t>
  </si>
  <si>
    <t>DODE MARIE THERESE</t>
  </si>
  <si>
    <t>656014460</t>
  </si>
  <si>
    <t>P086700531209Z</t>
  </si>
  <si>
    <t>NGUENDJA CLAUDE</t>
  </si>
  <si>
    <t>ETS NGUENDJA</t>
  </si>
  <si>
    <t>TRANSPORT DE MARCHANDISES,PRESTATIONS DE SERVICES,COMMERCE GENERAL</t>
  </si>
  <si>
    <t>699127356 - 677 618 564 -694784415</t>
  </si>
  <si>
    <t>STATION SERVICES MRS</t>
  </si>
  <si>
    <t>M030600020305L</t>
  </si>
  <si>
    <t>STE"MSC&amp;INDUSTRIES"SARL</t>
  </si>
  <si>
    <t>MSC&amp;INDUSTRIES</t>
  </si>
  <si>
    <t>677740308</t>
  </si>
  <si>
    <t>P059916036642F</t>
  </si>
  <si>
    <t>TAMBOULA</t>
  </si>
  <si>
    <t>YVANNA AUDREY (ETS TOUT A PETIT PRIX)</t>
  </si>
  <si>
    <t>677352611</t>
  </si>
  <si>
    <t>P076200163193H</t>
  </si>
  <si>
    <t>PYTHON NDEKOU LEKOMBOU</t>
  </si>
  <si>
    <t>EPSE TCHOFFO GERTRUDE</t>
  </si>
  <si>
    <t>677760091</t>
  </si>
  <si>
    <t>P068617753804E</t>
  </si>
  <si>
    <t>AMBOMO ENGUENG</t>
  </si>
  <si>
    <t>679465629/690917448</t>
  </si>
  <si>
    <t>P028612553060Z</t>
  </si>
  <si>
    <t>BEFE BERNARDINE VIQUI MAJOLIE</t>
  </si>
  <si>
    <t>(ETS RANGE CLUB)</t>
  </si>
  <si>
    <t>P028112436275L</t>
  </si>
  <si>
    <t>DJIOGAP TSEBOU GISELE</t>
  </si>
  <si>
    <t>KENA-BAMOUGOUM</t>
  </si>
  <si>
    <t>P122016058130M</t>
  </si>
  <si>
    <t>NGAKAM RICHARD</t>
  </si>
  <si>
    <t>M029400025920B</t>
  </si>
  <si>
    <t>BATOCCUL</t>
  </si>
  <si>
    <t>699550963</t>
  </si>
  <si>
    <t>GESTION DE L'ENVIRONNEMENT</t>
  </si>
  <si>
    <t>M032217186544Y</t>
  </si>
  <si>
    <t>GREEN ZONE INTERNATIONAL CAMEROON LTD</t>
  </si>
  <si>
    <t>GZI</t>
  </si>
  <si>
    <t>P125017157221X</t>
  </si>
  <si>
    <t>FOUOPI SOB</t>
  </si>
  <si>
    <t>FLORDINE</t>
  </si>
  <si>
    <t>675201179</t>
  </si>
  <si>
    <t>P128200444910X</t>
  </si>
  <si>
    <t>FONKOU FABRICE ALOIS</t>
  </si>
  <si>
    <t>ETS FONKOU FABRICE ALOIS</t>
  </si>
  <si>
    <t>P109314404388K</t>
  </si>
  <si>
    <t>ELLA ABESSOLO</t>
  </si>
  <si>
    <t>655 407 776</t>
  </si>
  <si>
    <t>MPOLONGWE 1</t>
  </si>
  <si>
    <t>MPOLONGWE - APRES CARREFOUR COSTA BLANCA</t>
  </si>
  <si>
    <t>IMPORT/EXPORT/MATERIEL MEDICAL</t>
  </si>
  <si>
    <t>M110900029750P</t>
  </si>
  <si>
    <t>INTER-MED SARL</t>
  </si>
  <si>
    <t>INTER - MED SARL</t>
  </si>
  <si>
    <t>699637709</t>
  </si>
  <si>
    <t>GRANG MOULIN</t>
  </si>
  <si>
    <t>M080617239273N</t>
  </si>
  <si>
    <t>E CATH SAINT KISITO TAMDJA</t>
  </si>
  <si>
    <t>P019117509758Z</t>
  </si>
  <si>
    <t>00237694970144</t>
  </si>
  <si>
    <t>DISTRIBUTION PRODUITS PÉTROLIERS</t>
  </si>
  <si>
    <t>M012014612146E</t>
  </si>
  <si>
    <t>ROYAL ENERGY CAMEROON</t>
  </si>
  <si>
    <t>IMMEUBLE BGFI/ 2EME ÉTAGE</t>
  </si>
  <si>
    <t>P117217931270U</t>
  </si>
  <si>
    <t>NGOUNMENE DOUNTSOP EPSE WATI</t>
  </si>
  <si>
    <t>00237693322536</t>
  </si>
  <si>
    <t>FACE MISSION CATHOLIC</t>
  </si>
  <si>
    <t>CAPITAL INVESTISSEMENT</t>
  </si>
  <si>
    <t>M072318607360E</t>
  </si>
  <si>
    <t>CAPITAL INVESTMENT CAMEROUN</t>
  </si>
  <si>
    <t>00237694237220</t>
  </si>
  <si>
    <t>P039216213711H</t>
  </si>
  <si>
    <t>KAKMENI SILIEMBOUE</t>
  </si>
  <si>
    <t>694750386</t>
  </si>
  <si>
    <t>P086317365949R</t>
  </si>
  <si>
    <t>VENTE CARTES DE CEREMONIES</t>
  </si>
  <si>
    <t>P056500037528C</t>
  </si>
  <si>
    <t>699525650</t>
  </si>
  <si>
    <t>A COTE PHARMACIE SION</t>
  </si>
  <si>
    <t>VENTE ASSESSOIRES TELEPHONIQUE</t>
  </si>
  <si>
    <t>P119414684717G</t>
  </si>
  <si>
    <t>MELATAGUIA</t>
  </si>
  <si>
    <t>INNOCENT LEDOUX</t>
  </si>
  <si>
    <t>693007435</t>
  </si>
  <si>
    <t>P073500036730U</t>
  </si>
  <si>
    <t>ADIGONO LUCIEN</t>
  </si>
  <si>
    <t>699909232</t>
  </si>
  <si>
    <t>P018712752948N</t>
  </si>
  <si>
    <t>677194111</t>
  </si>
  <si>
    <t>EKOUMDOUM LYCEE</t>
  </si>
  <si>
    <t>M047617413580Y</t>
  </si>
  <si>
    <t>COLLEGE CATHOLIQUE ETOILE DE NGOULEMAKONG</t>
  </si>
  <si>
    <t>P068512676532M</t>
  </si>
  <si>
    <t>POKAM DEFFO EP KANOU</t>
  </si>
  <si>
    <t>678444716</t>
  </si>
  <si>
    <t>P079114523414D</t>
  </si>
  <si>
    <t>TIDO TIOMELA</t>
  </si>
  <si>
    <t>PRESTATION DE SERVICES IMMOBILIER ET COMMERCE GENERAL</t>
  </si>
  <si>
    <t>P017816160438W</t>
  </si>
  <si>
    <t>YAGOU</t>
  </si>
  <si>
    <t>692636788</t>
  </si>
  <si>
    <t>MOGE</t>
  </si>
  <si>
    <t>P076918607602U</t>
  </si>
  <si>
    <t>TEBID JOSHUA ATUD(APP SPRING ENTERPRISE)</t>
  </si>
  <si>
    <t>673355947</t>
  </si>
  <si>
    <t>M087917763205Q</t>
  </si>
  <si>
    <t>COURS DU SOIR PILOTE</t>
  </si>
  <si>
    <t>696041418</t>
  </si>
  <si>
    <t>P016418471228L</t>
  </si>
  <si>
    <t>P018312710895D</t>
  </si>
  <si>
    <t>699847096</t>
  </si>
  <si>
    <t>M051617261144B</t>
  </si>
  <si>
    <t>GBPS SUEFENG</t>
  </si>
  <si>
    <t>BALEVENG - SUEFENG</t>
  </si>
  <si>
    <t>EMPLOYEUR DE MAIN D'OEUVRE DOMESTIQUE</t>
  </si>
  <si>
    <t>P068517761300R</t>
  </si>
  <si>
    <t>ABADIE</t>
  </si>
  <si>
    <t>CLAIRE MARIE THERESE</t>
  </si>
  <si>
    <t>00237697565555</t>
  </si>
  <si>
    <t>GRAND MESSA</t>
  </si>
  <si>
    <t>M072116326763G</t>
  </si>
  <si>
    <t>ADLA SARL</t>
  </si>
  <si>
    <t>698407076</t>
  </si>
  <si>
    <t>P028612403783X</t>
  </si>
  <si>
    <t>CHIDUBEN UGWU</t>
  </si>
  <si>
    <t>ETS CHIDUBEN UGWU</t>
  </si>
  <si>
    <t>677757183</t>
  </si>
  <si>
    <t>P017114947399M</t>
  </si>
  <si>
    <t>HAMIDOU,</t>
  </si>
  <si>
    <t>NETTOYAGE-PRESTATION-IMPORT/EXPORT</t>
  </si>
  <si>
    <t>P107812755006W</t>
  </si>
  <si>
    <t>GODWIN FUNUE AZO</t>
  </si>
  <si>
    <t>ETS SMART PRESSING</t>
  </si>
  <si>
    <t>691 946 513</t>
  </si>
  <si>
    <t>PRESTATION DE SERVICES/ COM GEN</t>
  </si>
  <si>
    <t>P046917485225B</t>
  </si>
  <si>
    <t>RUFIN AIME</t>
  </si>
  <si>
    <t>00670765355</t>
  </si>
  <si>
    <t>P086816240053G</t>
  </si>
  <si>
    <t>ASSIME NGWANMUN</t>
  </si>
  <si>
    <t>000237677829325</t>
  </si>
  <si>
    <t>P126516161768W</t>
  </si>
  <si>
    <t>675348059</t>
  </si>
  <si>
    <t>CCE.GL.PREST.DE SERVICES-IMPORT/EXPORT</t>
  </si>
  <si>
    <t>P018714409814X</t>
  </si>
  <si>
    <t>NEMATCHOUA DEUDJUI GUY POLAIN</t>
  </si>
  <si>
    <t>ETS SPRINT BUSINESS</t>
  </si>
  <si>
    <t>696814573</t>
  </si>
  <si>
    <t>DERRIERE SCB BANQUE</t>
  </si>
  <si>
    <t>M129300019469Q</t>
  </si>
  <si>
    <t>FUNDCCL FUNDONG</t>
  </si>
  <si>
    <t>F.C.C.U.L</t>
  </si>
  <si>
    <t>652476950</t>
  </si>
  <si>
    <t>P122016907119J</t>
  </si>
  <si>
    <t>TALLA FOSSO LEOPOLD</t>
  </si>
  <si>
    <t>674802480</t>
  </si>
  <si>
    <t>P078812728804M</t>
  </si>
  <si>
    <t>AZIMBOH EPSEE AFONJE</t>
  </si>
  <si>
    <t>BLESSING MANSHIAH</t>
  </si>
  <si>
    <t>P018918590480B</t>
  </si>
  <si>
    <t>SOUKAIRADJOU</t>
  </si>
  <si>
    <t>682272120</t>
  </si>
  <si>
    <t>AGRICULTURE AND LIVESTOCK</t>
  </si>
  <si>
    <t>M102016328192S</t>
  </si>
  <si>
    <t>CITIZEN BUILDING FARMERS COOPERATIVE SOCIETY WITH BOARD OF DIRECTORS(CIB-COOP-BOD)</t>
  </si>
  <si>
    <t>00237 653775094</t>
  </si>
  <si>
    <t>P088012436910Y</t>
  </si>
  <si>
    <t>TEMGOUA ROSALINE</t>
  </si>
  <si>
    <t>677 880 564</t>
  </si>
  <si>
    <t>P122016089956H</t>
  </si>
  <si>
    <t>MANEKENG MARIE</t>
  </si>
  <si>
    <t>BOUCHER AMBULANT</t>
  </si>
  <si>
    <t>P079916570369S</t>
  </si>
  <si>
    <t>YOHANA BITIMEL</t>
  </si>
  <si>
    <t>00237698317610</t>
  </si>
  <si>
    <t>P077418481070N</t>
  </si>
  <si>
    <t>DÉSIRÉ CLAIRE</t>
  </si>
  <si>
    <t>694065942</t>
  </si>
  <si>
    <t>P025016897895K</t>
  </si>
  <si>
    <t>NGASSA NGONGANG</t>
  </si>
  <si>
    <t>670233555</t>
  </si>
  <si>
    <t>BLANCHISSERIE, PRESSING, PRESTATION DE SERVICES</t>
  </si>
  <si>
    <t>P108718173239N</t>
  </si>
  <si>
    <t>OMGBA ESSOMBA NOUCK ARTHUR JUNIOR</t>
  </si>
  <si>
    <t>( ETS LINGE ALPHA )</t>
  </si>
  <si>
    <t>691284142.</t>
  </si>
  <si>
    <t>M082316221037M</t>
  </si>
  <si>
    <t>SUCCESSION MBANOU FOSTIN</t>
  </si>
  <si>
    <t>0023790052009</t>
  </si>
  <si>
    <t>P098915070416S</t>
  </si>
  <si>
    <t>MECHIETCHUEN EPSE MBA TENE</t>
  </si>
  <si>
    <t>ARISTIDE GAELE</t>
  </si>
  <si>
    <t>679605975</t>
  </si>
  <si>
    <t>PRESTAT DE SERVICES/COM GEN/SECRETARIAT</t>
  </si>
  <si>
    <t>P015412626546K</t>
  </si>
  <si>
    <t>P122017530808Y</t>
  </si>
  <si>
    <t>NKOLO EMARAN BRICE</t>
  </si>
  <si>
    <t>697233238</t>
  </si>
  <si>
    <t>P028312413389K</t>
  </si>
  <si>
    <t>653303075</t>
  </si>
  <si>
    <t>P097112437108Q</t>
  </si>
  <si>
    <t>NJOUMETSA EPSE NGMINTEDEM BEATRICE</t>
  </si>
  <si>
    <t>699 34 61 88</t>
  </si>
  <si>
    <t>TYO VILLI</t>
  </si>
  <si>
    <t>M052116144268F</t>
  </si>
  <si>
    <t>PHARMACIE DE LA MOSQUEE BAFIA SARL</t>
  </si>
  <si>
    <t>652695275</t>
  </si>
  <si>
    <t>P078416175472A</t>
  </si>
  <si>
    <t>DJUELA TAMENOU EPSE MBE FOTSING</t>
  </si>
  <si>
    <t>00237694127416.</t>
  </si>
  <si>
    <t>P016516617197Y</t>
  </si>
  <si>
    <t>00237699869987</t>
  </si>
  <si>
    <t>SECTEUR B MARCHÉ CENTRAL</t>
  </si>
  <si>
    <t>P106211475522X</t>
  </si>
  <si>
    <t>AMBETA IGNATIUS</t>
  </si>
  <si>
    <t>"ETS KLEAN INDUSTRY"</t>
  </si>
  <si>
    <t>699882101</t>
  </si>
  <si>
    <t>M012217518470A</t>
  </si>
  <si>
    <t>EXTION SARL</t>
  </si>
  <si>
    <t>LE DEVELOPPEMENT MINIER, LES ETUDES, LA FORMATION, LE CONSEIL, LES PRESTATIONS DE SERVICE, LE COMMERCE GENERAL ET IMPORT-EXPORT</t>
  </si>
  <si>
    <t>656220202</t>
  </si>
  <si>
    <t>P016300254970N</t>
  </si>
  <si>
    <t>BACHIR BACHAR</t>
  </si>
  <si>
    <t>"ETS ABOU BACHAR"</t>
  </si>
  <si>
    <t>699868330</t>
  </si>
  <si>
    <t>P119917982907T</t>
  </si>
  <si>
    <t>TANKEU WANDJI LIGEL</t>
  </si>
  <si>
    <t>00237680013121</t>
  </si>
  <si>
    <t>P068414799489Z</t>
  </si>
  <si>
    <t>BOULA NKONO</t>
  </si>
  <si>
    <t>678620981</t>
  </si>
  <si>
    <t>M062217403824F</t>
  </si>
  <si>
    <t>NEGRESCO CONSULTING</t>
  </si>
  <si>
    <t>691048817</t>
  </si>
  <si>
    <t>VENTE DE PETITES BOISSONS ALCOOLIQUES</t>
  </si>
  <si>
    <t>P096614510713H</t>
  </si>
  <si>
    <t>SIADJOUH</t>
  </si>
  <si>
    <t>673516907</t>
  </si>
  <si>
    <t>M052217375271P</t>
  </si>
  <si>
    <t>FIRST TRADE &amp; EXCHANGE LIMITED</t>
  </si>
  <si>
    <t>FITEL</t>
  </si>
  <si>
    <t>TRANSFERT D'ARGENT,PRESTATION DE SERVICES,COMMERCE GENERAL</t>
  </si>
  <si>
    <t>00237653313453</t>
  </si>
  <si>
    <t>ENTREE LYCEE DOHEM</t>
  </si>
  <si>
    <t>P018016582023H</t>
  </si>
  <si>
    <t>MEDJE MARTIN</t>
  </si>
  <si>
    <t>00237657063598</t>
  </si>
  <si>
    <t>P036312568674X</t>
  </si>
  <si>
    <t>KAMWO MARIE MADELEINE</t>
  </si>
  <si>
    <t>CPT 267</t>
  </si>
  <si>
    <t>M082316009556R</t>
  </si>
  <si>
    <t>MAROON &amp; ASSOCIES SARL</t>
  </si>
  <si>
    <t>M&amp;A SARL</t>
  </si>
  <si>
    <t>00237694290445</t>
  </si>
  <si>
    <t>P028211686406E</t>
  </si>
  <si>
    <t>IBRAHIM AMIDOU</t>
  </si>
  <si>
    <t>696274833</t>
  </si>
  <si>
    <t>M062318345455M</t>
  </si>
  <si>
    <t>ELEVAGE DU CAMEROUN SARL</t>
  </si>
  <si>
    <t>EDC SARL</t>
  </si>
  <si>
    <t>ELEVAGE DE POULETS, PORC, ET AUTRES ANIMAUX DE FERME, AGRICULTURE, PRESTATIONS DE SERVICES, ETC.</t>
  </si>
  <si>
    <t>00237672824047</t>
  </si>
  <si>
    <t>4 ETAGE DERRIERE ECOBANK</t>
  </si>
  <si>
    <t>ASSURANCES-FORMATION-ACQUISITION</t>
  </si>
  <si>
    <t>M101512788238E</t>
  </si>
  <si>
    <t>SONAM ASSURANCES VIE CAMEROUN SA.</t>
  </si>
  <si>
    <t>SONAM VIE CAMEROON</t>
  </si>
  <si>
    <t>697125431</t>
  </si>
  <si>
    <t>M089400008699Q</t>
  </si>
  <si>
    <t>STE IMMOB CHIMEDE</t>
  </si>
  <si>
    <t>SCI CHIMEDE SARL</t>
  </si>
  <si>
    <t>P018516064875U</t>
  </si>
  <si>
    <t>ANTHONY CHE</t>
  </si>
  <si>
    <t>674533980</t>
  </si>
  <si>
    <t>M012216894210N</t>
  </si>
  <si>
    <t>MELAND SARL</t>
  </si>
  <si>
    <t>COMMERCE GENERAL, VENTE DES ARTICLES DIVERS, PRESTATIONS DE SERVICES, BTP</t>
  </si>
  <si>
    <t>699548311</t>
  </si>
  <si>
    <t>P013000059149C</t>
  </si>
  <si>
    <t>MIMFELE JUSTINE</t>
  </si>
  <si>
    <t>ETS MINFELE JUSYINE</t>
  </si>
  <si>
    <t>697 184 127</t>
  </si>
  <si>
    <t>P038118532888E</t>
  </si>
  <si>
    <t>YOWO</t>
  </si>
  <si>
    <t>CORINE DOLLYS.</t>
  </si>
  <si>
    <t>M031016002850P</t>
  </si>
  <si>
    <t>PRESBYTERIAN CHURCH IN CAMEROUN</t>
  </si>
  <si>
    <t>P129016379767G</t>
  </si>
  <si>
    <t>NGO BENGE</t>
  </si>
  <si>
    <t>00237697954562</t>
  </si>
  <si>
    <t>P099018406546Y</t>
  </si>
  <si>
    <t>ATEM PAUL NKENG</t>
  </si>
  <si>
    <t>00237677448206</t>
  </si>
  <si>
    <t>P056112517979X</t>
  </si>
  <si>
    <t>ASSOBMO</t>
  </si>
  <si>
    <t>M110417413208Y</t>
  </si>
  <si>
    <t>COLLEGE POLYVALENT BILINGUAL MEUHOUATACKOMKAM DE BAHAM</t>
  </si>
  <si>
    <t>673479052</t>
  </si>
  <si>
    <t>P118100421942H</t>
  </si>
  <si>
    <t>MICHAEL ASONGANYI</t>
  </si>
  <si>
    <t>EFUETNJI</t>
  </si>
  <si>
    <t>655509074</t>
  </si>
  <si>
    <t>P126614635784P</t>
  </si>
  <si>
    <t>DIKE</t>
  </si>
  <si>
    <t>PAULINUS NWANGUMA</t>
  </si>
  <si>
    <t>P057616005594Y</t>
  </si>
  <si>
    <t>ABANG KINGSLY ATTAH</t>
  </si>
  <si>
    <t>00237675299192</t>
  </si>
  <si>
    <t>P065817769379G</t>
  </si>
  <si>
    <t>ALIMA AMOUGOU EPSE LAMGA</t>
  </si>
  <si>
    <t>699240877/699240877</t>
  </si>
  <si>
    <t>OYACK CAREFOUR</t>
  </si>
  <si>
    <t>CURRENCY EXCHANGE.</t>
  </si>
  <si>
    <t>M051912772807N</t>
  </si>
  <si>
    <t>TONYLEX VENTURES</t>
  </si>
  <si>
    <t>COMPANY LIMITED(TOVECOM).</t>
  </si>
  <si>
    <t>654BDA</t>
  </si>
  <si>
    <t>BP:654BDA,TEL:672097902,NTARINKON</t>
  </si>
  <si>
    <t>P069416199528E</t>
  </si>
  <si>
    <t>EZIH CYNTHIA OLUCHI</t>
  </si>
  <si>
    <t>P128016285417D</t>
  </si>
  <si>
    <t>NJAFUH NGWENA KINGSLY</t>
  </si>
  <si>
    <t>00237682002811</t>
  </si>
  <si>
    <t>P057112505182R</t>
  </si>
  <si>
    <t>BILOUNGA ALICE YOLANDE</t>
  </si>
  <si>
    <t>MALOBOU B PLUS</t>
  </si>
  <si>
    <t>675 86 94 06</t>
  </si>
  <si>
    <t>MALIBOU B PLUS</t>
  </si>
  <si>
    <t>P076915183256B</t>
  </si>
  <si>
    <t>HEB DAVID</t>
  </si>
  <si>
    <t>ETS HEDA</t>
  </si>
  <si>
    <t>PRESTATIONS DE SERVICES -COMMERCE GENERAL-LOGISTIQUE-TRANSPORT- IMPORT-EXPORT</t>
  </si>
  <si>
    <t>699124981</t>
  </si>
  <si>
    <t>DERIERE SANTA LUCIA</t>
  </si>
  <si>
    <t>P067318473740C</t>
  </si>
  <si>
    <t>NGABIDAKENGA</t>
  </si>
  <si>
    <t>EGIDE</t>
  </si>
  <si>
    <t>P048716064656W</t>
  </si>
  <si>
    <t>NDZANA NGONO</t>
  </si>
  <si>
    <t>678247929</t>
  </si>
  <si>
    <t>P017216330727R</t>
  </si>
  <si>
    <t>MAINCOS MOGOU</t>
  </si>
  <si>
    <t>677052800</t>
  </si>
  <si>
    <t>P088718515626L</t>
  </si>
  <si>
    <t>TCHOUTENG AGGRIPINE</t>
  </si>
  <si>
    <t>(ETS LA MAISON ECOSSAISE/THE SCOTTISH HOUSE)</t>
  </si>
  <si>
    <t>MONTÉE DES SOEURS À ÉTOUG EBÉ</t>
  </si>
  <si>
    <t>P015912496468E</t>
  </si>
  <si>
    <t>BOUBAI JEAN</t>
  </si>
  <si>
    <t>664754331</t>
  </si>
  <si>
    <t>EGLISE PLEIN EVANGILE</t>
  </si>
  <si>
    <t>P128112552584J</t>
  </si>
  <si>
    <t>MAKA ETAME LAURENT</t>
  </si>
  <si>
    <t>674895839</t>
  </si>
  <si>
    <t>P075918047111H</t>
  </si>
  <si>
    <t>673 45 02 73</t>
  </si>
  <si>
    <t>M090300030040F</t>
  </si>
  <si>
    <t>ST  JOHN THE BAPTIST</t>
  </si>
  <si>
    <t>ST JOHN THE BAPTIST</t>
  </si>
  <si>
    <t>675131767</t>
  </si>
  <si>
    <t>PALACE ROAD</t>
  </si>
  <si>
    <t>P010012566529C</t>
  </si>
  <si>
    <t>LASSI RUQUELME</t>
  </si>
  <si>
    <t>75 36 83 28</t>
  </si>
  <si>
    <t>M071712636313T</t>
  </si>
  <si>
    <t>SOCIETE MADI PRINT SARL</t>
  </si>
  <si>
    <t>694982662</t>
  </si>
  <si>
    <t>1ERE ENTREE AVANT LE PONT</t>
  </si>
  <si>
    <t>P117915647846Q</t>
  </si>
  <si>
    <t>ONDOA BISSO</t>
  </si>
  <si>
    <t>M021512284505D</t>
  </si>
  <si>
    <t>STE DIGITAL TECHNOLOGY MASTER SARL</t>
  </si>
  <si>
    <t>STE DTM SARL</t>
  </si>
  <si>
    <t>676247626</t>
  </si>
  <si>
    <t>M031812697035D</t>
  </si>
  <si>
    <t>AHK SARLAH</t>
  </si>
  <si>
    <t>AHK SARL</t>
  </si>
  <si>
    <t>ACTIVITES CULTURELLES ET</t>
  </si>
  <si>
    <t>M030300017333A</t>
  </si>
  <si>
    <t>STE CIV.DR.AUT.&amp; DR.V.A.P</t>
  </si>
  <si>
    <t>SOCADAP</t>
  </si>
  <si>
    <t>672346831</t>
  </si>
  <si>
    <t>VENTE PRODUITS CARRIERES</t>
  </si>
  <si>
    <t>P066912115181S</t>
  </si>
  <si>
    <t>BIKELE AMBOMO</t>
  </si>
  <si>
    <t>P068412623058Q</t>
  </si>
  <si>
    <t>699 19 87 32</t>
  </si>
  <si>
    <t>P017011273464Y</t>
  </si>
  <si>
    <t>BIDJA EPSEE MITSOUNE</t>
  </si>
  <si>
    <t>EMMERENTIENNE</t>
  </si>
  <si>
    <t>695286864</t>
  </si>
  <si>
    <t>P017616230589W</t>
  </si>
  <si>
    <t>DIALLO FATIMATOU</t>
  </si>
  <si>
    <t>P037516199826P</t>
  </si>
  <si>
    <t>TOUATSA</t>
  </si>
  <si>
    <t>ERNST ROBINCE</t>
  </si>
  <si>
    <t>677654419</t>
  </si>
  <si>
    <t>MONTE HÔPITAL</t>
  </si>
  <si>
    <t>M082217575698R</t>
  </si>
  <si>
    <t>JT TECHNOLOGIES SARL</t>
  </si>
  <si>
    <t>CONCEPTION-PRODUCTION-LA MAINTENANCE ET LA DISTRIBUTION D'OUTILS ELECTRIQUES</t>
  </si>
  <si>
    <t>697687247</t>
  </si>
  <si>
    <t>TRANSPORT/PRESTATION DE SERVICES /NÉGOCE /</t>
  </si>
  <si>
    <t>M102116598913D</t>
  </si>
  <si>
    <t>SOCIETE DES TRANSPORTS INTER-AFRICA SARL</t>
  </si>
  <si>
    <t>STIA SARL</t>
  </si>
  <si>
    <t>P128614794187D</t>
  </si>
  <si>
    <t>YOUMBI TCHOKONA</t>
  </si>
  <si>
    <t>6998090654</t>
  </si>
  <si>
    <t>P015115391595X</t>
  </si>
  <si>
    <t>P088700280527G</t>
  </si>
  <si>
    <t>SIGAIE TATCHUM</t>
  </si>
  <si>
    <t>M022217082925N</t>
  </si>
  <si>
    <t>LA VENTE ET L'INSTALLATION DES ÉQUIPEMENTS DE VIDÉO SURVEILLANCE,LA SÉCURITÉ DOMESTIQUE,LA VENTE DES ACCESSOIRES INFORMATIQUES,LA RÉPARATION DES APPAREILS INFORMATIQUES,LES ÉTUDES, CONSEILS ET FORMATI</t>
  </si>
  <si>
    <t>692055890</t>
  </si>
  <si>
    <t>VENTE DE DETAILS VIVRES FRAIS</t>
  </si>
  <si>
    <t>P015917410532M</t>
  </si>
  <si>
    <t>NGAHANE NGASSA</t>
  </si>
  <si>
    <t>00237673045852</t>
  </si>
  <si>
    <t>ENTREE LYCEE CHICAGO</t>
  </si>
  <si>
    <t>P122025255895N</t>
  </si>
  <si>
    <t>MEFOGA POMBO CINALINE</t>
  </si>
  <si>
    <t>M082316295145W</t>
  </si>
  <si>
    <t>SOCIETE HABOU SARL (S.H.SARL)</t>
  </si>
  <si>
    <t>69995214110</t>
  </si>
  <si>
    <t>P039015210926W</t>
  </si>
  <si>
    <t>FOTSO KAMGUE NANA</t>
  </si>
  <si>
    <t>ARMAND WILLIAMS</t>
  </si>
  <si>
    <t>676678754</t>
  </si>
  <si>
    <t>P078412422351E</t>
  </si>
  <si>
    <t>MOHAMADOU WASSILOU</t>
  </si>
  <si>
    <t>652701504</t>
  </si>
  <si>
    <t>M092217619765Q</t>
  </si>
  <si>
    <t>TAT INDUSTRIE</t>
  </si>
  <si>
    <t>62029 4943</t>
  </si>
  <si>
    <t>P108112651057F</t>
  </si>
  <si>
    <t>TSAMJEU MEGNITSOP EMELINE JOSIANE</t>
  </si>
  <si>
    <t>676570630</t>
  </si>
  <si>
    <t>ENTREE HOPITAL REGIONAL</t>
  </si>
  <si>
    <t>P037516177189T</t>
  </si>
  <si>
    <t>NKUETCHE MAUMBE</t>
  </si>
  <si>
    <t>GILDAS ROMEO</t>
  </si>
  <si>
    <t>6987876550</t>
  </si>
  <si>
    <t>INTERMEDIAIRE DU COMMERCE DE GROS - G460100</t>
  </si>
  <si>
    <t>M012416382147R</t>
  </si>
  <si>
    <t>MORANJETRADE</t>
  </si>
  <si>
    <t>MORANJETRADE SARL</t>
  </si>
  <si>
    <t>00237699532536</t>
  </si>
  <si>
    <t>P017315267298X</t>
  </si>
  <si>
    <t>P056112691534W</t>
  </si>
  <si>
    <t>P027712285460Q</t>
  </si>
  <si>
    <t>MAGNIFOUET</t>
  </si>
  <si>
    <t>677468219</t>
  </si>
  <si>
    <t>LEO  CENTER BTQ N°3</t>
  </si>
  <si>
    <t>P057912422472N</t>
  </si>
  <si>
    <t>NKAM DIVINE</t>
  </si>
  <si>
    <t>677270687</t>
  </si>
  <si>
    <t>A COTE DES MOULINS</t>
  </si>
  <si>
    <t>P098212282135C</t>
  </si>
  <si>
    <t>AHMADOU ABDOULLAHI</t>
  </si>
  <si>
    <t>671088081</t>
  </si>
  <si>
    <t>P017017021464Y</t>
  </si>
  <si>
    <t>655334887</t>
  </si>
  <si>
    <t>GBOUTOU</t>
  </si>
  <si>
    <t>P016117202575G</t>
  </si>
  <si>
    <t>HAPPI NGOUNOU PIERRE EUGENE</t>
  </si>
  <si>
    <t>(ETS OPTIMUM ENERGIES)</t>
  </si>
  <si>
    <t>DISTRIBUTION DE SPRODUITS PETROLIERS, COMMERCE GENERAL</t>
  </si>
  <si>
    <t>699968055</t>
  </si>
  <si>
    <t>COMMERCE (PRÊT À PORTER)</t>
  </si>
  <si>
    <t>P019816127064A</t>
  </si>
  <si>
    <t>NGOUEKA DZEUTA</t>
  </si>
  <si>
    <t>UNICE TATIANA</t>
  </si>
  <si>
    <t>VENTA APPAREILS ELECTRONIQUES</t>
  </si>
  <si>
    <t>P048200437776B</t>
  </si>
  <si>
    <t>FOMEKONG LANDO</t>
  </si>
  <si>
    <t>P076912707808T</t>
  </si>
  <si>
    <t>DEULA</t>
  </si>
  <si>
    <t>ZACHET</t>
  </si>
  <si>
    <t>652005820</t>
  </si>
  <si>
    <t>CARREFOUR ESIR</t>
  </si>
  <si>
    <t>P076917296970Q</t>
  </si>
  <si>
    <t>SIMO THOMAS SIMO</t>
  </si>
  <si>
    <t>P068016217366B</t>
  </si>
  <si>
    <t>EKO MAHOMBE BEATRICE</t>
  </si>
  <si>
    <t>687556708</t>
  </si>
  <si>
    <t>P015616060743Q</t>
  </si>
  <si>
    <t>DAMAS MAISON ROSE</t>
  </si>
  <si>
    <t>P118600462191K</t>
  </si>
  <si>
    <t>TADAHA NGOUMTSOP DADY</t>
  </si>
  <si>
    <t>677082768</t>
  </si>
  <si>
    <t>P068816422906U</t>
  </si>
  <si>
    <t>NDJILADOU SILAR</t>
  </si>
  <si>
    <t>0023791775397</t>
  </si>
  <si>
    <t>VERS HOPITAL MOHO</t>
  </si>
  <si>
    <t>P068817359697F</t>
  </si>
  <si>
    <t>AUDRINE LAURE</t>
  </si>
  <si>
    <t>M012217042779B</t>
  </si>
  <si>
    <t>HUBERT INDUSTRY SARL</t>
  </si>
  <si>
    <t>IMPORT-EXPORT &amp; FABRICATION DE MATERIAUX DE CONSTRUCTIONSL</t>
  </si>
  <si>
    <t>P028017677388J</t>
  </si>
  <si>
    <t>TANDAG</t>
  </si>
  <si>
    <t>00237679234496</t>
  </si>
  <si>
    <t>P109016065117R</t>
  </si>
  <si>
    <t>DANIEL TANYI ENOW</t>
  </si>
  <si>
    <t>00237673938086</t>
  </si>
  <si>
    <t>P058112485183J</t>
  </si>
  <si>
    <t>NCHEZEM</t>
  </si>
  <si>
    <t>677230624</t>
  </si>
  <si>
    <t>M102316178897R</t>
  </si>
  <si>
    <t>SOCIÉTÉ DE TRANSPORT ET DE FOURNITURES DIVERSES</t>
  </si>
  <si>
    <t>TRANSFOURD</t>
  </si>
  <si>
    <t>PRESTATAIRE DE SERVICE.TRANSPORT.BTP.IMPORT EXPORT.</t>
  </si>
  <si>
    <t>002376756979754</t>
  </si>
  <si>
    <t>P128716266135P</t>
  </si>
  <si>
    <t>00237681747758</t>
  </si>
  <si>
    <t>P027614119168E</t>
  </si>
  <si>
    <t>GISELE KINGUE EPSE MBAPPE MARTINE</t>
  </si>
  <si>
    <t>ENTREE TONTON SAMY</t>
  </si>
  <si>
    <t>P116500271711M</t>
  </si>
  <si>
    <t>DIBAKTO</t>
  </si>
  <si>
    <t>699359251</t>
  </si>
  <si>
    <t>NOUVEL ECHANGEUR</t>
  </si>
  <si>
    <t>P048512628340Z</t>
  </si>
  <si>
    <t>TASSE JOUMESSI SIDONIE</t>
  </si>
  <si>
    <t>ETS TASSE SIDONIE</t>
  </si>
  <si>
    <t>673492309</t>
  </si>
  <si>
    <t>P037315972916R</t>
  </si>
  <si>
    <t>TSAATA EPSE NGOUNE</t>
  </si>
  <si>
    <t>00237621474321</t>
  </si>
  <si>
    <t>P028717436535M</t>
  </si>
  <si>
    <t>ELESSA JACKIE CARINE</t>
  </si>
  <si>
    <t>M031912753156K</t>
  </si>
  <si>
    <t>TECHNOLOGY WORLD SERVICES</t>
  </si>
  <si>
    <t>671945701</t>
  </si>
  <si>
    <t>ENTREE DE LA SOURCE</t>
  </si>
  <si>
    <t>M091914182269Z</t>
  </si>
  <si>
    <t>LORENZO SARLU</t>
  </si>
  <si>
    <t>677432241</t>
  </si>
  <si>
    <t>P109117292618Z</t>
  </si>
  <si>
    <t>680 659 258</t>
  </si>
  <si>
    <t>WATERFALL BUBA</t>
  </si>
  <si>
    <t>P087115111305Z</t>
  </si>
  <si>
    <t>MFOUT EPSE NSANGOU</t>
  </si>
  <si>
    <t>695 46 90 77</t>
  </si>
  <si>
    <t>P026000309467J</t>
  </si>
  <si>
    <t>ABOUYAH A WELL</t>
  </si>
  <si>
    <t>GUILLAUME LEOPOLD</t>
  </si>
  <si>
    <t>P109316911776D</t>
  </si>
  <si>
    <t>TIAMBO KINNE</t>
  </si>
  <si>
    <t>STEVE JULIEN</t>
  </si>
  <si>
    <t>M022317939945C</t>
  </si>
  <si>
    <t>STE BANDICO UNIQUE SARL</t>
  </si>
  <si>
    <t>694777756</t>
  </si>
  <si>
    <t>P098416271122D</t>
  </si>
  <si>
    <t>DJIBRILLA KONGBI</t>
  </si>
  <si>
    <t>002372334389O5</t>
  </si>
  <si>
    <t>P019216652790Q</t>
  </si>
  <si>
    <t>ISSYAKOU</t>
  </si>
  <si>
    <t>693136195</t>
  </si>
  <si>
    <t>P018016347807J</t>
  </si>
  <si>
    <t>DANIEL HABAGA</t>
  </si>
  <si>
    <t>696650029</t>
  </si>
  <si>
    <t>P019317967109R</t>
  </si>
  <si>
    <t>GUELEBOCK</t>
  </si>
  <si>
    <t>P016014851271Q</t>
  </si>
  <si>
    <t>ONGNIWE</t>
  </si>
  <si>
    <t>654981512</t>
  </si>
  <si>
    <t>P070516156114S</t>
  </si>
  <si>
    <t>UGWUOGBO JIDECHI JOEL</t>
  </si>
  <si>
    <t>DÉTAILLANT PRODUITS ALIMENTAIRES</t>
  </si>
  <si>
    <t>P015612642354H</t>
  </si>
  <si>
    <t>NDJALLA</t>
  </si>
  <si>
    <t>694781226</t>
  </si>
  <si>
    <t>QTIER NJIMBOT I
LIEU DIT MARCHE
CPT.09</t>
  </si>
  <si>
    <t>P087500498156H</t>
  </si>
  <si>
    <t>ALBERTINE LABLONDE</t>
  </si>
  <si>
    <t>677 820 503</t>
  </si>
  <si>
    <t>P096418285018N</t>
  </si>
  <si>
    <t>EBOUKI DIKOBE CATHERINE</t>
  </si>
  <si>
    <t>00237651487938</t>
  </si>
  <si>
    <t>P064912601701D</t>
  </si>
  <si>
    <t>NGEIM</t>
  </si>
  <si>
    <t>ANDREW SISSOH</t>
  </si>
  <si>
    <t>P098118190094D</t>
  </si>
  <si>
    <t>RAPHAEL DAMIEN</t>
  </si>
  <si>
    <t>695323247</t>
  </si>
  <si>
    <t>YAMBONG RUELLE DERRIER LE SNACK BAR ORANGE MONEY</t>
  </si>
  <si>
    <t>P068717300225L</t>
  </si>
  <si>
    <t>PÂTISSERIE -BOULANGERIE-VIENNOISERIE-RESTAURATION-COMMERCE GENERAL -SNACK-BAR-DECORATION</t>
  </si>
  <si>
    <t>BAR/RESTAURATION</t>
  </si>
  <si>
    <t>M022118499935N</t>
  </si>
  <si>
    <t>SAVANA GRILL SARL</t>
  </si>
  <si>
    <t>694101811</t>
  </si>
  <si>
    <t>M062217369447K</t>
  </si>
  <si>
    <t>ALBERT-INTER SARL</t>
  </si>
  <si>
    <t>ALBERT-INTER</t>
  </si>
  <si>
    <t>TRANSPORT ET LOGISTIQUE, COMMERCE GENERAL, BTP, IMPORT-EXPORT, PRESTATIONS DE SERVICES</t>
  </si>
  <si>
    <t>655827429</t>
  </si>
  <si>
    <t>P078816240335U</t>
  </si>
  <si>
    <t>NGUEPWOU</t>
  </si>
  <si>
    <t>653694858</t>
  </si>
  <si>
    <t>P127512504064P</t>
  </si>
  <si>
    <t>NGAFFO ALBERTINE</t>
  </si>
  <si>
    <t>676184214</t>
  </si>
  <si>
    <t>P039316289573M</t>
  </si>
  <si>
    <t>DAPEUSSOCK ALBERT</t>
  </si>
  <si>
    <t>00237098765TR</t>
  </si>
  <si>
    <t>P116900187384M</t>
  </si>
  <si>
    <t>TAMEN TCHABEWOU JEAN CALVIN</t>
  </si>
  <si>
    <t>ETS BAR DES ALLUMEURS</t>
  </si>
  <si>
    <t>77 30 17 90</t>
  </si>
  <si>
    <t>P017517097607Z</t>
  </si>
  <si>
    <t>KOUOKEU</t>
  </si>
  <si>
    <t>00237682032000</t>
  </si>
  <si>
    <t>P066516793432Q</t>
  </si>
  <si>
    <t>699383598</t>
  </si>
  <si>
    <t>COMMISSIONNAIRE EN DOUANE/PREST.SCES</t>
  </si>
  <si>
    <t>M109000000588A</t>
  </si>
  <si>
    <t>STE TRANS INTER SARL</t>
  </si>
  <si>
    <t>TRANS-INTER SARL</t>
  </si>
  <si>
    <t>699490975</t>
  </si>
  <si>
    <t>P017300532699A</t>
  </si>
  <si>
    <t>TIKIRE OUMAR</t>
  </si>
  <si>
    <t>699579158</t>
  </si>
  <si>
    <t>MORA/WALADE WALADE</t>
  </si>
  <si>
    <t>GLOBAL SUCCES</t>
  </si>
  <si>
    <t>P078715423709M</t>
  </si>
  <si>
    <t>LOLO SENGUE</t>
  </si>
  <si>
    <t>GEORGETTE REGENE</t>
  </si>
  <si>
    <t>TANDON</t>
  </si>
  <si>
    <t>P097900542081Q</t>
  </si>
  <si>
    <t>ABOUBAKAR SAIDOU</t>
  </si>
  <si>
    <t>ETS YAWEL</t>
  </si>
  <si>
    <t>694801201</t>
  </si>
  <si>
    <t>P059016369995U</t>
  </si>
  <si>
    <t>ETOA EKANI</t>
  </si>
  <si>
    <t>EMILIENNE ELODIE</t>
  </si>
  <si>
    <t>00237699985254</t>
  </si>
  <si>
    <t>P089815675645M</t>
  </si>
  <si>
    <t>NDEME DIT KELISSE</t>
  </si>
  <si>
    <t>691671869</t>
  </si>
  <si>
    <t>P097016147401A</t>
  </si>
  <si>
    <t>KENFAK</t>
  </si>
  <si>
    <t>P106900442291N</t>
  </si>
  <si>
    <t>NGAMLIAPOUOGNIGNI MEMOUNATI</t>
  </si>
  <si>
    <t>694974089</t>
  </si>
  <si>
    <t>COMPTOIR 04</t>
  </si>
  <si>
    <t>P046316251904U</t>
  </si>
  <si>
    <t>NGADJOU NJOUGO EPSE TALLA</t>
  </si>
  <si>
    <t>00237675309308</t>
  </si>
  <si>
    <t>P067518293432R</t>
  </si>
  <si>
    <t>655434663</t>
  </si>
  <si>
    <t>P129715241275K</t>
  </si>
  <si>
    <t>CLIFFORD NGWA</t>
  </si>
  <si>
    <t>677914700 - 677298137</t>
  </si>
  <si>
    <t>CHEFFERIE YATCHIKA</t>
  </si>
  <si>
    <t>P066300411791K</t>
  </si>
  <si>
    <t>YOGOUM T EP TCHOUBI</t>
  </si>
  <si>
    <t>LIEU DIT DERRIERELA RÉSIDENCE DUGOUVERNEUR</t>
  </si>
  <si>
    <t>P107816241815Z</t>
  </si>
  <si>
    <t>COMMERCE ,PRESTATIONS DES SERVICES ET INDUSZTRIE</t>
  </si>
  <si>
    <t>M052318280362N</t>
  </si>
  <si>
    <t>BANTU DESIGN SARL</t>
  </si>
  <si>
    <t>BDS</t>
  </si>
  <si>
    <t>00237693585456</t>
  </si>
  <si>
    <t>MOBIL EMANA</t>
  </si>
  <si>
    <t>P029116024156M</t>
  </si>
  <si>
    <t>BADJEU ATCHOUKEU</t>
  </si>
  <si>
    <t>RICHARD DACOSTA</t>
  </si>
  <si>
    <t>693146919</t>
  </si>
  <si>
    <t>M102217667576C</t>
  </si>
  <si>
    <t>BABENGA STYLE SARL</t>
  </si>
  <si>
    <t>656051751</t>
  </si>
  <si>
    <t>P057712519527Q</t>
  </si>
  <si>
    <t>TCHAKOUNTE ELVIS DONATIEN</t>
  </si>
  <si>
    <t>ETS TCHAKOUNTE ELVIS DONATIEN</t>
  </si>
  <si>
    <t>696265222</t>
  </si>
  <si>
    <t>P037612435723K</t>
  </si>
  <si>
    <t>MBOHOU ILIASSOU</t>
  </si>
  <si>
    <t>696182397</t>
  </si>
  <si>
    <t>P012316359891Y</t>
  </si>
  <si>
    <t>TATA KONFOR STEPHEN ( ATTAR WAY ENTERPRISE)</t>
  </si>
  <si>
    <t>00237698478631</t>
  </si>
  <si>
    <t>M102015156327Q</t>
  </si>
  <si>
    <t>TGBT ET FILS SCI</t>
  </si>
  <si>
    <t>699413349/ 696396228</t>
  </si>
  <si>
    <t>P108612645840J</t>
  </si>
  <si>
    <t>MBOHOU AROUNA</t>
  </si>
  <si>
    <t>693113120</t>
  </si>
  <si>
    <t>ROND POINT MISSION</t>
  </si>
  <si>
    <t>P076917543012A</t>
  </si>
  <si>
    <t>00237696570917</t>
  </si>
  <si>
    <t>P122016417496C</t>
  </si>
  <si>
    <t>BASAKA ESONA ELIZABETH NJUME</t>
  </si>
  <si>
    <t>P049315107828S</t>
  </si>
  <si>
    <t>MOUTE FOTSO</t>
  </si>
  <si>
    <t>P016116470744L</t>
  </si>
  <si>
    <t>P018612629693A</t>
  </si>
  <si>
    <t>MERE</t>
  </si>
  <si>
    <t>NAHAWA</t>
  </si>
  <si>
    <t>694715024</t>
  </si>
  <si>
    <t>P065400145199U</t>
  </si>
  <si>
    <t>TAGNE KAMDEM Jean Paul</t>
  </si>
  <si>
    <t>699512421</t>
  </si>
  <si>
    <t>P015500139920B</t>
  </si>
  <si>
    <t>BAKARI ROBERT</t>
  </si>
  <si>
    <t>699945410</t>
  </si>
  <si>
    <t>P089212627033J</t>
  </si>
  <si>
    <t>NOGHE MAKUETE LOVE</t>
  </si>
  <si>
    <t>NOGHE MAKUETE</t>
  </si>
  <si>
    <t>672234429</t>
  </si>
  <si>
    <t>P069017656118E</t>
  </si>
  <si>
    <t>DJIMELI LACTIO</t>
  </si>
  <si>
    <t>670337805</t>
  </si>
  <si>
    <t>P067616341687F</t>
  </si>
  <si>
    <t>002371002044572023</t>
  </si>
  <si>
    <t>P118912484598D</t>
  </si>
  <si>
    <t>WOOD MACHINE</t>
  </si>
  <si>
    <t>P076014928525J</t>
  </si>
  <si>
    <t>NDANGA PAUL FON</t>
  </si>
  <si>
    <t>P077017975144X</t>
  </si>
  <si>
    <t>KEYAMPI</t>
  </si>
  <si>
    <t>692760592</t>
  </si>
  <si>
    <t>ECOLE LES PETITS ANGES</t>
  </si>
  <si>
    <t>P108616365264Q</t>
  </si>
  <si>
    <t>ETALE DALE ÉPOUSE SOPPO MOUKOURI ELISE</t>
  </si>
  <si>
    <t>00237237030060</t>
  </si>
  <si>
    <t>P117816810903H</t>
  </si>
  <si>
    <t>ZOUPET</t>
  </si>
  <si>
    <t>ISAAC GUSTAVE</t>
  </si>
  <si>
    <t>P058018070209Z</t>
  </si>
  <si>
    <t>TEKE EVARISTUS FORKWA</t>
  </si>
  <si>
    <t>00237679207268</t>
  </si>
  <si>
    <t>P047316822929T</t>
  </si>
  <si>
    <t>MARCELIN BEAU REGARD</t>
  </si>
  <si>
    <t>675455640</t>
  </si>
  <si>
    <t>RUE DE PLANCHE</t>
  </si>
  <si>
    <t>P099117156679S</t>
  </si>
  <si>
    <t>AGABMENE</t>
  </si>
  <si>
    <t>M082316050366U</t>
  </si>
  <si>
    <t>FUNTECH SARL</t>
  </si>
  <si>
    <t>EXPERTISE ET PRESTATION DE SERVICES INFORMATIQUE,CONSULTATION</t>
  </si>
  <si>
    <t>677 582 006</t>
  </si>
  <si>
    <t>B'SSADI GALERIE</t>
  </si>
  <si>
    <t>P069617941175R</t>
  </si>
  <si>
    <t>OUSMANE ABOUBAKAR</t>
  </si>
  <si>
    <t>678900890</t>
  </si>
  <si>
    <t>P128312435907H</t>
  </si>
  <si>
    <t>DJOUMEGNI EPSE YONTA LAURICE MADELEINE</t>
  </si>
  <si>
    <t>ETS DJOUMEGNI EPSE YONTA</t>
  </si>
  <si>
    <t>P119016329547R</t>
  </si>
  <si>
    <t>TONKOU</t>
  </si>
  <si>
    <t>00237682695500</t>
  </si>
  <si>
    <t>P086700329783U</t>
  </si>
  <si>
    <t>FONGANG TANAKA ETIENNE</t>
  </si>
  <si>
    <t>677562950</t>
  </si>
  <si>
    <t>ENTRE AMARCHE A</t>
  </si>
  <si>
    <t>P046416400352C</t>
  </si>
  <si>
    <t>675866509</t>
  </si>
  <si>
    <t>ROSE CROIS</t>
  </si>
  <si>
    <t>P038818070783E</t>
  </si>
  <si>
    <t>GUEMGNE KAMGA</t>
  </si>
  <si>
    <t>ROLANDE AIMEE</t>
  </si>
  <si>
    <t>698262617</t>
  </si>
  <si>
    <t>COMMERCE GENERAL-PRESTATIONS DIVERSES</t>
  </si>
  <si>
    <t>P109915990905M</t>
  </si>
  <si>
    <t>ALHADJI HAMADAMA</t>
  </si>
  <si>
    <t>ETS AHA</t>
  </si>
  <si>
    <t>00237695431855</t>
  </si>
  <si>
    <t>P017912622426J</t>
  </si>
  <si>
    <t>LAWALI EL IBRAHIMA</t>
  </si>
  <si>
    <t>M122316292805Q</t>
  </si>
  <si>
    <t>L.D.M</t>
  </si>
  <si>
    <t>P037100577639H</t>
  </si>
  <si>
    <t>677830944</t>
  </si>
  <si>
    <t>P088212619840Q</t>
  </si>
  <si>
    <t>MERHAWIT TESFAY EPSE FOHTUNG</t>
  </si>
  <si>
    <t>695948285</t>
  </si>
  <si>
    <t>P068512300244Q</t>
  </si>
  <si>
    <t>IGBOKWE JUSTINA</t>
  </si>
  <si>
    <t>P067518287585U</t>
  </si>
  <si>
    <t>NGANGA NEE SAMBA CRISTELLE</t>
  </si>
  <si>
    <t>P109218301250E</t>
  </si>
  <si>
    <t>AZE'E NTIMBANE BORIS</t>
  </si>
  <si>
    <t>( ETS MONGO BOULOU)</t>
  </si>
  <si>
    <t>699753535</t>
  </si>
  <si>
    <t>P109116289517T</t>
  </si>
  <si>
    <t>OUMAR ADOUM OUTMAN</t>
  </si>
  <si>
    <t>M032217442630H</t>
  </si>
  <si>
    <t>NGUECO SARL</t>
  </si>
  <si>
    <t>OFFRE DE SOINS DE SANTE, FORMATION PROFESSIONNELLE DU PERSONNEL DE LA SANTE ET DE L'HUMANITAIRE, LA VENTE DES DISPOSITIFS MÉDICAUX, L'IMPORT-EXPORT, LES PRESTATIONS DE SERVICE</t>
  </si>
  <si>
    <t>698440440</t>
  </si>
  <si>
    <t>P076412754037S</t>
  </si>
  <si>
    <t>675606598</t>
  </si>
  <si>
    <t>M080117258275N</t>
  </si>
  <si>
    <t>LYCEE TECHNIQUE D'EKITE</t>
  </si>
  <si>
    <t>677781560</t>
  </si>
  <si>
    <t>P049617161222A</t>
  </si>
  <si>
    <t>672222218</t>
  </si>
  <si>
    <t>Kamgo</t>
  </si>
  <si>
    <t>P124018512520C</t>
  </si>
  <si>
    <t>SANGUE</t>
  </si>
  <si>
    <t>694322377</t>
  </si>
  <si>
    <t>GENIE TELECOMS-ELECTRIQUE-INFORMATIQ</t>
  </si>
  <si>
    <t>M021812679650Y</t>
  </si>
  <si>
    <t>SOCIETE TELECOMS AND NETWORK</t>
  </si>
  <si>
    <t>ENGINEERING LTD</t>
  </si>
  <si>
    <t>696373029</t>
  </si>
  <si>
    <t>P056414622992T</t>
  </si>
  <si>
    <t>DERRIÈRE LE CAMP DES OFFICIERS</t>
  </si>
  <si>
    <t>M062116245854Z</t>
  </si>
  <si>
    <t>INSPECTION AND PETROLEUM ENGINEERING</t>
  </si>
  <si>
    <t>IPE</t>
  </si>
  <si>
    <t>OIL INSPECTION, OIL ENGINEERING, OIL PIPE, CALIBRATION OF OIL TANKS</t>
  </si>
  <si>
    <t>691619336</t>
  </si>
  <si>
    <t>P018515587662F</t>
  </si>
  <si>
    <t>P098316822593B</t>
  </si>
  <si>
    <t>EDWIGE SANDRINE</t>
  </si>
  <si>
    <t>69500291</t>
  </si>
  <si>
    <t>P046612312655P</t>
  </si>
  <si>
    <t>650878371</t>
  </si>
  <si>
    <t>P018217481753C</t>
  </si>
  <si>
    <t>LONTOUO NGUEMETA</t>
  </si>
  <si>
    <t>YVES RAOUL</t>
  </si>
  <si>
    <t>00237650465160</t>
  </si>
  <si>
    <t>CENTRE VILLE BABADJOU</t>
  </si>
  <si>
    <t>P069316001575Y</t>
  </si>
  <si>
    <t>YOUBI DASSI</t>
  </si>
  <si>
    <t>MINUS MERVEILLE</t>
  </si>
  <si>
    <t>P086911596312Q</t>
  </si>
  <si>
    <t>698165690</t>
  </si>
  <si>
    <t>P129012284269P</t>
  </si>
  <si>
    <t>MBUI MBEA</t>
  </si>
  <si>
    <t>CEDRIC FLAVIEN</t>
  </si>
  <si>
    <t>6984893533</t>
  </si>
  <si>
    <t>MONTEE CNRPH</t>
  </si>
  <si>
    <t>M051916431257Y</t>
  </si>
  <si>
    <t>INSTITUT DE FORMATION PROFESSIONNELLE EN MANAGEMENT ET METIERS INDUSTRIELS</t>
  </si>
  <si>
    <t>IFPMMI</t>
  </si>
  <si>
    <t>697051430</t>
  </si>
  <si>
    <t>P018416334972J</t>
  </si>
  <si>
    <t>P027716346030S</t>
  </si>
  <si>
    <t>MBARGA MBEGA</t>
  </si>
  <si>
    <t>00237671190961</t>
  </si>
  <si>
    <t>M081200042513H</t>
  </si>
  <si>
    <t>2E CONSULTING SARL</t>
  </si>
  <si>
    <t>2 715</t>
  </si>
  <si>
    <t>699652331/678895548</t>
  </si>
  <si>
    <t>P015112404962Z</t>
  </si>
  <si>
    <t>696268110</t>
  </si>
  <si>
    <t>P088916107027C</t>
  </si>
  <si>
    <t>SALOUM KHALED</t>
  </si>
  <si>
    <t>(ETS ROYAL MJ)</t>
  </si>
  <si>
    <t>COMERCE GENERAL, IMPORT-EXPORT, PRESTATIONS DE SERVICES</t>
  </si>
  <si>
    <t>00237655809699</t>
  </si>
  <si>
    <t>P098016081545A</t>
  </si>
  <si>
    <t>INES MARIE THERESE</t>
  </si>
  <si>
    <t>P129012617423U</t>
  </si>
  <si>
    <t>OBIANG JEAN</t>
  </si>
  <si>
    <t>ETS EVES</t>
  </si>
  <si>
    <t>693016444</t>
  </si>
  <si>
    <t>ENTREE PALOMA</t>
  </si>
  <si>
    <t>P028516303653Q</t>
  </si>
  <si>
    <t>00237610326980</t>
  </si>
  <si>
    <t>P067214130055P</t>
  </si>
  <si>
    <t>NGAIE NJOSSI HELENA</t>
  </si>
  <si>
    <t>NGAIE NJOSSI</t>
  </si>
  <si>
    <t>670766707</t>
  </si>
  <si>
    <t>FACE HOTEL DE L'UNITE</t>
  </si>
  <si>
    <t>P107018119277X</t>
  </si>
  <si>
    <t>KAMDJONG MARTIN LUTHER</t>
  </si>
  <si>
    <t>ETS DISCO''2000''</t>
  </si>
  <si>
    <t>COMMERCE GENERAL-DISCOTHEQUE-VENTE D'ARTICLES DIVERS</t>
  </si>
  <si>
    <t>00237677296696</t>
  </si>
  <si>
    <t>PREDENCIAL BÉNÉFICIAL</t>
  </si>
  <si>
    <t>P087518522260K</t>
  </si>
  <si>
    <t>KOMBOU MOTSEBOH</t>
  </si>
  <si>
    <t>ROBINSON.</t>
  </si>
  <si>
    <t>TRADE-IMP/EXP-SERVICES PROVIDER</t>
  </si>
  <si>
    <t>M111712654668J</t>
  </si>
  <si>
    <t>TOTEK LIGHTING COMPANY LIMITED</t>
  </si>
  <si>
    <t>TOTEK LTD</t>
  </si>
  <si>
    <t>677 524 874</t>
  </si>
  <si>
    <t>AKWA - BONADIBONG</t>
  </si>
  <si>
    <t>P085000255591T</t>
  </si>
  <si>
    <t>MBARGA LAURENT</t>
  </si>
  <si>
    <t>693572580</t>
  </si>
  <si>
    <t>CAMP SEBAC</t>
  </si>
  <si>
    <t>P059717080348Q</t>
  </si>
  <si>
    <t>BORIS WILLIAM</t>
  </si>
  <si>
    <t>671193133</t>
  </si>
  <si>
    <t>BARE MARKET</t>
  </si>
  <si>
    <t>P066512720180S</t>
  </si>
  <si>
    <t>TCHIOKERE</t>
  </si>
  <si>
    <t>QTIER KIENEGHANG
LIEU DIT MARCHE</t>
  </si>
  <si>
    <t>M127917242350Y</t>
  </si>
  <si>
    <t>EP GAP ATOGUIA</t>
  </si>
  <si>
    <t>LOTSA</t>
  </si>
  <si>
    <t>P096812480101X</t>
  </si>
  <si>
    <t>NDZEYDZE MBIBOI JONATHAN</t>
  </si>
  <si>
    <t>NDZEYDZE</t>
  </si>
  <si>
    <t>677510872</t>
  </si>
  <si>
    <t>MANAGEMT PROJET/SYSTEME-PRESTATION</t>
  </si>
  <si>
    <t>M022014407363N</t>
  </si>
  <si>
    <t>AFRIK AUDIT &amp; PROJECT MANAGEMENT SARL</t>
  </si>
  <si>
    <t>2APM CONSULTING SARL</t>
  </si>
  <si>
    <t>694018066/699000773</t>
  </si>
  <si>
    <t>P011916175742B</t>
  </si>
  <si>
    <t>VALÉRIE YOLANDE</t>
  </si>
  <si>
    <t>699571242</t>
  </si>
  <si>
    <t>P119216230440H</t>
  </si>
  <si>
    <t>JIN SUMEI</t>
  </si>
  <si>
    <t>ETS JIN SUMEI</t>
  </si>
  <si>
    <t>TOURISTIQUE NDOGSIMBI</t>
  </si>
  <si>
    <t>FABRICATION DES PRODUITS MANUFACTUES</t>
  </si>
  <si>
    <t>M111712656660T</t>
  </si>
  <si>
    <t>GENESYS CAPITAL</t>
  </si>
  <si>
    <t>699234564</t>
  </si>
  <si>
    <t>CARE,SUPPLY &amp; SERVICES</t>
  </si>
  <si>
    <t>P107612621889J</t>
  </si>
  <si>
    <t>FONKOU NARCISSE</t>
  </si>
  <si>
    <t>(PRESTIGE CLEAN)</t>
  </si>
  <si>
    <t>P038518177955H</t>
  </si>
  <si>
    <t>HABINEZA FULGENCE</t>
  </si>
  <si>
    <t>00237693575682</t>
  </si>
  <si>
    <t>E NTREE MAETUR</t>
  </si>
  <si>
    <t>P116000017150A</t>
  </si>
  <si>
    <t>CLAIRE LUCE DESIREE</t>
  </si>
  <si>
    <t>699694253</t>
  </si>
  <si>
    <t>RUE MADAME SNEC</t>
  </si>
  <si>
    <t>P069318289726M</t>
  </si>
  <si>
    <t>TRANSIT, LOGISTIQUE, TRANSPORT, IMPORT-EXPORT</t>
  </si>
  <si>
    <t>M072116365403Z</t>
  </si>
  <si>
    <t>DJEMMACK LOGISTIQUE TRANSIT AND TRANSPORT</t>
  </si>
  <si>
    <t>699 97 14 84</t>
  </si>
  <si>
    <t>BASE NAVAEL</t>
  </si>
  <si>
    <t>P047012633711A</t>
  </si>
  <si>
    <t>MEKONO KAPTUE EPSEE DEDOU HORTENSE</t>
  </si>
  <si>
    <t>"ETS 5D FILS CIE</t>
  </si>
  <si>
    <t>699825216</t>
  </si>
  <si>
    <t>P109717892099Z</t>
  </si>
  <si>
    <t>TAZOUAZONG</t>
  </si>
  <si>
    <t>CHANAS FRANCIS</t>
  </si>
  <si>
    <t>694034621</t>
  </si>
  <si>
    <t>P047417549523S</t>
  </si>
  <si>
    <t>SALDEU TAGNE</t>
  </si>
  <si>
    <t>699999745</t>
  </si>
  <si>
    <t>GARAGE DG PETIT PARIS</t>
  </si>
  <si>
    <t>P108500462563J</t>
  </si>
  <si>
    <t>LONTSIE  MARIE  FLORE</t>
  </si>
  <si>
    <t>75 61 38 94</t>
  </si>
  <si>
    <t>P069312625145J</t>
  </si>
  <si>
    <t>ALONGE FERDINAND SUME</t>
  </si>
  <si>
    <t>675138526</t>
  </si>
  <si>
    <t>BESIDES COUNCIL RESTAURANT</t>
  </si>
  <si>
    <t>VENTE FOULLARD</t>
  </si>
  <si>
    <t>P098818097238N</t>
  </si>
  <si>
    <t>YOUDOU</t>
  </si>
  <si>
    <t>00237679976661</t>
  </si>
  <si>
    <t>P016912378598U</t>
  </si>
  <si>
    <t>NGENYI</t>
  </si>
  <si>
    <t>GRACE FONJIYA</t>
  </si>
  <si>
    <t>ELETRICIAN</t>
  </si>
  <si>
    <t>P128215312491H</t>
  </si>
  <si>
    <t>DZEAYEH</t>
  </si>
  <si>
    <t>EMMANUEL KIVEN</t>
  </si>
  <si>
    <t>677378686</t>
  </si>
  <si>
    <t>CARREFOUR EBANDA</t>
  </si>
  <si>
    <t>P120115960606M</t>
  </si>
  <si>
    <t>PERES NGUIGNANG GEDEON JUNIOR</t>
  </si>
  <si>
    <t>(ETS TCHAPS DEPAGO)</t>
  </si>
  <si>
    <t>00237679371406</t>
  </si>
  <si>
    <t>M011712589050J</t>
  </si>
  <si>
    <t>SATIT SARL</t>
  </si>
  <si>
    <t>670453127</t>
  </si>
  <si>
    <t>ACRREFOUR DAKAR</t>
  </si>
  <si>
    <t>P129116808569L</t>
  </si>
  <si>
    <t>00237696353392</t>
  </si>
  <si>
    <t>P067812784730J</t>
  </si>
  <si>
    <t>ALAIN MARCIAL</t>
  </si>
  <si>
    <t>677419401</t>
  </si>
  <si>
    <t>FACE ECOLE SKY LIMITE</t>
  </si>
  <si>
    <t>P118715060466G</t>
  </si>
  <si>
    <t>BIKELE MIKOUME</t>
  </si>
  <si>
    <t>ANGELE ELODIE .</t>
  </si>
  <si>
    <t>P029418309345G</t>
  </si>
  <si>
    <t>00237690843939</t>
  </si>
  <si>
    <t>FACE HOPE OF LIFE</t>
  </si>
  <si>
    <t>P066812619910S</t>
  </si>
  <si>
    <t>EKANEY FIDELIS KOME</t>
  </si>
  <si>
    <t>EKANE FIDELIS KOME</t>
  </si>
  <si>
    <t>650 604 429</t>
  </si>
  <si>
    <t>M072016360579D</t>
  </si>
  <si>
    <t>SUSAN SHOP SARL</t>
  </si>
  <si>
    <t>00237678089987</t>
  </si>
  <si>
    <t>RUE KING DEIDO</t>
  </si>
  <si>
    <t>CHAUDRONNERIE TUYAUTERIE</t>
  </si>
  <si>
    <t>P037512572144S</t>
  </si>
  <si>
    <t>GHOFACK JOSEPH</t>
  </si>
  <si>
    <t>ETS ECMIC</t>
  </si>
  <si>
    <t>695282178</t>
  </si>
  <si>
    <t>CARREFOUR AMICAL</t>
  </si>
  <si>
    <t>P016417949623X</t>
  </si>
  <si>
    <t>ALHADJI MOUSSA.</t>
  </si>
  <si>
    <t>COMMERCE GENERAL, PRESTATION DE SERVICES, BTP, NEGOCE</t>
  </si>
  <si>
    <t>697423400</t>
  </si>
  <si>
    <t>P036600180804N</t>
  </si>
  <si>
    <t>TCHEUBOU ANNIE CHANTAL</t>
  </si>
  <si>
    <t>699148848</t>
  </si>
  <si>
    <t>ELOUNDOU CHEFFERIE</t>
  </si>
  <si>
    <t>P039516667668Z</t>
  </si>
  <si>
    <t>00237658375879</t>
  </si>
  <si>
    <t>MARCHÉ ARTISANAT SECTEUR TÉLÉPHONES</t>
  </si>
  <si>
    <t>P048412709914P</t>
  </si>
  <si>
    <t>SOBO</t>
  </si>
  <si>
    <t>ROLAND KUMA</t>
  </si>
  <si>
    <t>+237 6 76 73 63 04</t>
  </si>
  <si>
    <t>P057012624419K</t>
  </si>
  <si>
    <t>MBOUANGOUORE AMINATOU EP WOUNDI</t>
  </si>
  <si>
    <t>664514379</t>
  </si>
  <si>
    <t>BOUTIQUE  07</t>
  </si>
  <si>
    <t>M037316365473R</t>
  </si>
  <si>
    <t>EBENEZER BAPTIST CHURCH GREAT SOPPO</t>
  </si>
  <si>
    <t>EBC GREAT SOPPO</t>
  </si>
  <si>
    <t>677774486</t>
  </si>
  <si>
    <t>M101812732004G</t>
  </si>
  <si>
    <t>SCI CENTRE COMMERCIAL CHINE AFRIQUE</t>
  </si>
  <si>
    <t>SCI CCCA(KAMGA PIERRE)</t>
  </si>
  <si>
    <t>FACE FABRIQUE DES PARAINGS.ANCIEN PORTE LAQUINTINIE.SCP NGAL</t>
  </si>
  <si>
    <t>P098517956405E</t>
  </si>
  <si>
    <t>TOKAM SIMO</t>
  </si>
  <si>
    <t>GILDES LANDRY</t>
  </si>
  <si>
    <t>00237698083474</t>
  </si>
  <si>
    <t>P108416160994Q</t>
  </si>
  <si>
    <t>PENDAH</t>
  </si>
  <si>
    <t>GALLILE</t>
  </si>
  <si>
    <t>00237698742531</t>
  </si>
  <si>
    <t>P028212289285G</t>
  </si>
  <si>
    <t>NKEUBOU NGOULA ULYSSENKEU</t>
  </si>
  <si>
    <t>NKEUBOU NGOULA ULYSSE</t>
  </si>
  <si>
    <t>699202584</t>
  </si>
  <si>
    <t>P098700464299R</t>
  </si>
  <si>
    <t>SONNA  FABIUS</t>
  </si>
  <si>
    <t>Apiculture</t>
  </si>
  <si>
    <t>P055512498014T</t>
  </si>
  <si>
    <t>Mbami Robert</t>
  </si>
  <si>
    <t>R-Mb honey</t>
  </si>
  <si>
    <t>699 33 53 96</t>
  </si>
  <si>
    <t>Ecole calcedoine</t>
  </si>
  <si>
    <t>P037312545925B</t>
  </si>
  <si>
    <t>NDOKI MICHELE SONIA MARTINE</t>
  </si>
  <si>
    <t>CABINET ME NDOKI</t>
  </si>
  <si>
    <t>675296161</t>
  </si>
  <si>
    <t>2E MAISON APRES STATION GULFING</t>
  </si>
  <si>
    <t>P079918143308X</t>
  </si>
  <si>
    <t>NDJEUTCHOU NGAHANE</t>
  </si>
  <si>
    <t>652743364</t>
  </si>
  <si>
    <t>P117018535274P</t>
  </si>
  <si>
    <t>MAGNI EP. WABO</t>
  </si>
  <si>
    <t>P076400147333A</t>
  </si>
  <si>
    <t>JEAN BAPTISTE - LEADER VOYAGES</t>
  </si>
  <si>
    <t>SALARIER</t>
  </si>
  <si>
    <t>P039617858398C</t>
  </si>
  <si>
    <t>DJAMAKO</t>
  </si>
  <si>
    <t>PAULINE PHALONE</t>
  </si>
  <si>
    <t>P058314705260H</t>
  </si>
  <si>
    <t>NKAMI SANGA</t>
  </si>
  <si>
    <t>ROSSI WILFRIED (ETS SUNERGOS SERVICES)</t>
  </si>
  <si>
    <t>COMMERCE GENERAL, IMPORT-EXPORT, BATIMENTS &amp; TRAVAUX PUBLICS, PRESTATIONS DE SERVICES</t>
  </si>
  <si>
    <t>694796700</t>
  </si>
  <si>
    <t>P066617492532J</t>
  </si>
  <si>
    <t>00237678007709</t>
  </si>
  <si>
    <t>FACE ENTRÉE CHEFFERIE</t>
  </si>
  <si>
    <t>P057300527425R</t>
  </si>
  <si>
    <t>NDOUM PHILLIPE</t>
  </si>
  <si>
    <t>663495444</t>
  </si>
  <si>
    <t>P016500417111T</t>
  </si>
  <si>
    <t>YOUGO MARTINE</t>
  </si>
  <si>
    <t>675929339</t>
  </si>
  <si>
    <t>P107812644570L</t>
  </si>
  <si>
    <t>MEGUEAKEU CALORINE CHRISTINE</t>
  </si>
  <si>
    <t>P018016685499F</t>
  </si>
  <si>
    <t>BEE BOUNONG</t>
  </si>
  <si>
    <t>CELESTIN PAUL</t>
  </si>
  <si>
    <t>657440259</t>
  </si>
  <si>
    <t>M042014415429D</t>
  </si>
  <si>
    <t>WISE TECHNOLOGIES SARL</t>
  </si>
  <si>
    <t>676433077</t>
  </si>
  <si>
    <t>ANCIEN 3E, DERRIERE ECO BANK</t>
  </si>
  <si>
    <t>P048115238237Q</t>
  </si>
  <si>
    <t>DJIFACK EPSE DONGMO</t>
  </si>
  <si>
    <t>698807482</t>
  </si>
  <si>
    <t>M032318035549C</t>
  </si>
  <si>
    <t>H.C ENGINEERING SARL</t>
  </si>
  <si>
    <t>H.C.E SARL</t>
  </si>
  <si>
    <t>698285021</t>
  </si>
  <si>
    <t>STATION NEPTURNE</t>
  </si>
  <si>
    <t>P098812438246F</t>
  </si>
  <si>
    <t>TCHOUTANG EPSE TOUKO LINDA EVELYNE</t>
  </si>
  <si>
    <t>6716604310</t>
  </si>
  <si>
    <t>M032317998972G</t>
  </si>
  <si>
    <t>EMMALEX SARL</t>
  </si>
  <si>
    <t>PRESTATIONS DE SERVICES, COMMERCE GENERAL, DISTRIBUTION, NEGOCE, TRANSPORT, REPRESENTATION DE MARQUES, IMPORT-EXPORT</t>
  </si>
  <si>
    <t>00237653044419</t>
  </si>
  <si>
    <t>DOUALA - BONABO</t>
  </si>
  <si>
    <t>P068417346476B</t>
  </si>
  <si>
    <t>MIAGUE</t>
  </si>
  <si>
    <t>ADELIE ANTOINETTE</t>
  </si>
  <si>
    <t>M061411807573S</t>
  </si>
  <si>
    <t>GROUP MBENE AND ASSOCIATE CO. LTD</t>
  </si>
  <si>
    <t>P016115972485G</t>
  </si>
  <si>
    <t>FON AWASON</t>
  </si>
  <si>
    <t>0023700100</t>
  </si>
  <si>
    <t>P028917169493Q</t>
  </si>
  <si>
    <t>WOKNA</t>
  </si>
  <si>
    <t>ARISTIDE LAURETTE</t>
  </si>
  <si>
    <t>P067200532299Q</t>
  </si>
  <si>
    <t>ENAMA JOSEPH</t>
  </si>
  <si>
    <t>( ETS MAISON ENAMA )</t>
  </si>
  <si>
    <t>699309188</t>
  </si>
  <si>
    <t>P027416247922L</t>
  </si>
  <si>
    <t>SONKENG KAFACK</t>
  </si>
  <si>
    <t>00237660405050</t>
  </si>
  <si>
    <t>P116318503901X</t>
  </si>
  <si>
    <t>P055500030655A</t>
  </si>
  <si>
    <t>METANGMO SOPZE</t>
  </si>
  <si>
    <t>ALAIN MARIE BONIFACE</t>
  </si>
  <si>
    <t>P122015915677C</t>
  </si>
  <si>
    <t>MOUAFFO DAVID</t>
  </si>
  <si>
    <t>P037916987075C</t>
  </si>
  <si>
    <t>EPETY GWENO</t>
  </si>
  <si>
    <t>00237679816107</t>
  </si>
  <si>
    <t>P018816039651F</t>
  </si>
  <si>
    <t>00237670150349</t>
  </si>
  <si>
    <t>P025514550890P</t>
  </si>
  <si>
    <t>MOTCHUENG EPOUSE TOCHE</t>
  </si>
  <si>
    <t>P068614379331W</t>
  </si>
  <si>
    <t>ESIMO RANDOLF MODIKA ( JOSAIH</t>
  </si>
  <si>
    <t>CONSTRUCTION &amp; REAL ESTATE SCES )</t>
  </si>
  <si>
    <t>Round about</t>
  </si>
  <si>
    <t>M120900039844G</t>
  </si>
  <si>
    <t>GROUPE SCOLAIRE BILINGUE REGINA</t>
  </si>
  <si>
    <t>677889134</t>
  </si>
  <si>
    <t>HEBERGEMENT&amp; RESTAURATION</t>
  </si>
  <si>
    <t>M080900029820X</t>
  </si>
  <si>
    <t>CENTRE TOURISTIQUE NKOLANDOM</t>
  </si>
  <si>
    <t>677656847</t>
  </si>
  <si>
    <t>P028117495073C</t>
  </si>
  <si>
    <t>693859378</t>
  </si>
  <si>
    <t>P027600451051A</t>
  </si>
  <si>
    <t>NOUMBISSIE TOMTE</t>
  </si>
  <si>
    <t>651223321</t>
  </si>
  <si>
    <t>P059716286681C</t>
  </si>
  <si>
    <t>OLISAEGBO</t>
  </si>
  <si>
    <t>ANTHONY CHIEMELIE</t>
  </si>
  <si>
    <t>683507744..</t>
  </si>
  <si>
    <t>P109716381774L</t>
  </si>
  <si>
    <t>OKEATU JOHN</t>
  </si>
  <si>
    <t>00237@12H</t>
  </si>
  <si>
    <t>GENERAL CONTEACTS/SUPPLIES</t>
  </si>
  <si>
    <t>P057017524072P</t>
  </si>
  <si>
    <t>BEBITEYE EPSE MOCTAR AICHA</t>
  </si>
  <si>
    <t>(GLOBAL PARABASA)</t>
  </si>
  <si>
    <t>693376254</t>
  </si>
  <si>
    <t>P098612437490W</t>
  </si>
  <si>
    <t>EKODO JEAN SABIN</t>
  </si>
  <si>
    <t>ETS EKODO JEAN SABIN</t>
  </si>
  <si>
    <t>690899874</t>
  </si>
  <si>
    <t>P027612705959A</t>
  </si>
  <si>
    <t>KENG BITOTO</t>
  </si>
  <si>
    <t>657143460</t>
  </si>
  <si>
    <t>P039316366139B</t>
  </si>
  <si>
    <t>MBAPUGNIGNI MUHAMMAD THAHIR MOUNIR</t>
  </si>
  <si>
    <t>00237GA665432111</t>
  </si>
  <si>
    <t>P109012329443H</t>
  </si>
  <si>
    <t>ANGUE ZOMO NTOMBA LAURETTE</t>
  </si>
  <si>
    <t>ETS ANGUE ZOMO NTOMBA</t>
  </si>
  <si>
    <t>P089412601689H</t>
  </si>
  <si>
    <t>BEGOUNE ABATSONG</t>
  </si>
  <si>
    <t>CHYMAINE</t>
  </si>
  <si>
    <t>P098717768190S</t>
  </si>
  <si>
    <t>TIETCHEU MONKAM II</t>
  </si>
  <si>
    <t>699170801</t>
  </si>
  <si>
    <t>P079316474293J</t>
  </si>
  <si>
    <t>OUBADATA MOUSSA</t>
  </si>
  <si>
    <t>00237691598311</t>
  </si>
  <si>
    <t>TENANCIERE D'UN COMMERCE</t>
  </si>
  <si>
    <t>P028112634937X</t>
  </si>
  <si>
    <t>NGOUATOUEPE MFOUAPON</t>
  </si>
  <si>
    <t>677 79 73 09</t>
  </si>
  <si>
    <t>RECONNN</t>
  </si>
  <si>
    <t>P049216017507N</t>
  </si>
  <si>
    <t>0023769175636745</t>
  </si>
  <si>
    <t>P077617272068A</t>
  </si>
  <si>
    <t>SIGNOU</t>
  </si>
  <si>
    <t>P016800101618Y</t>
  </si>
  <si>
    <t>NGUETCHO DENIS</t>
  </si>
  <si>
    <t>ETS NGUETCHO</t>
  </si>
  <si>
    <t>675204727</t>
  </si>
  <si>
    <t>OYOMA</t>
  </si>
  <si>
    <t>M070000012379F</t>
  </si>
  <si>
    <t>HOTEL DU BOULEVARD</t>
  </si>
  <si>
    <t>233373397</t>
  </si>
  <si>
    <t>M071512577002H</t>
  </si>
  <si>
    <t>PHARMACIE PROVINCIALE</t>
  </si>
  <si>
    <t>"PHARMAPRO" SARL</t>
  </si>
  <si>
    <t>6 91 56 19 57</t>
  </si>
  <si>
    <t>P078617558279E</t>
  </si>
  <si>
    <t>DJIAZET TEMATIO</t>
  </si>
  <si>
    <t>CLISTALE</t>
  </si>
  <si>
    <t>+0237696433696</t>
  </si>
  <si>
    <t>VENDEUR, QUINCAILLERIE</t>
  </si>
  <si>
    <t>P068317215385G</t>
  </si>
  <si>
    <t>TSATEDEM SEGNING</t>
  </si>
  <si>
    <t>693359683</t>
  </si>
  <si>
    <t>NDOBO-ENTREE CIBEC</t>
  </si>
  <si>
    <t>P118512268198R</t>
  </si>
  <si>
    <t>Wamba Clovis Berlin</t>
  </si>
  <si>
    <t>Ets wamba clovis</t>
  </si>
  <si>
    <t>694 94 72 50</t>
  </si>
  <si>
    <t>P018717627667J</t>
  </si>
  <si>
    <t>00237696357467</t>
  </si>
  <si>
    <t>P027816000187Z</t>
  </si>
  <si>
    <t>NDINZE NFETCHIN</t>
  </si>
  <si>
    <t>ANGE PATRICE</t>
  </si>
  <si>
    <t>677071674</t>
  </si>
  <si>
    <t>M062318295818B</t>
  </si>
  <si>
    <t>SOCIETE GLOBAL FOOD SARL</t>
  </si>
  <si>
    <t>00237677500037</t>
  </si>
  <si>
    <t>SOUDURE ALU/REPARATION RADIATEURS/PREST SCES</t>
  </si>
  <si>
    <t>P069012523514A</t>
  </si>
  <si>
    <t>MBENG PASCAL AZIWE</t>
  </si>
  <si>
    <t>ETS SERVICE RADIATEUR</t>
  </si>
  <si>
    <t>677798502</t>
  </si>
  <si>
    <t>P086818159578G</t>
  </si>
  <si>
    <t>PIEKAM EPSE TENEFO</t>
  </si>
  <si>
    <t>00237653174510</t>
  </si>
  <si>
    <t>P025912668627P</t>
  </si>
  <si>
    <t>MAPI EPSEE SONKE</t>
  </si>
  <si>
    <t>M062017251371K</t>
  </si>
  <si>
    <t>CES BILINGUE DE SAOURINGWA</t>
  </si>
  <si>
    <t>657525542</t>
  </si>
  <si>
    <t>P059318476202P</t>
  </si>
  <si>
    <t>MOUSTAPHA MAHAMAT</t>
  </si>
  <si>
    <t>P019316626944L</t>
  </si>
  <si>
    <t>ABDOULKARIM SANDA</t>
  </si>
  <si>
    <t>00237693232232</t>
  </si>
  <si>
    <t>MARCHÉ CENTRAL SECTEUR AN°BC164 BIS</t>
  </si>
  <si>
    <t>M012416367598N</t>
  </si>
  <si>
    <t>RADIX SARL</t>
  </si>
  <si>
    <t>RADIX</t>
  </si>
  <si>
    <t>PRESTATIONS DE SERVICES-NEGOCE-CENTRALE D'ACHATS-REPRESENTATION COMMERCIALE ET DES MARQUES-FOURNITURE INDUSTRIELLE ET SERVICES-IMPORT/EXPORT-DISTRIBUTION-TRANSPORT</t>
  </si>
  <si>
    <t>00237621285659</t>
  </si>
  <si>
    <t>DEIDO COAF</t>
  </si>
  <si>
    <t>M021812680757E</t>
  </si>
  <si>
    <t>YAN CAPITAL SARL</t>
  </si>
  <si>
    <t>693079491</t>
  </si>
  <si>
    <t>HOSPITAL MEDICAL</t>
  </si>
  <si>
    <t>M038700032194S</t>
  </si>
  <si>
    <t>REGINA PACIS</t>
  </si>
  <si>
    <t>652201393</t>
  </si>
  <si>
    <t>P122016622618T</t>
  </si>
  <si>
    <t>EBOGO MARIE THERESE</t>
  </si>
  <si>
    <t>P016212522196Y</t>
  </si>
  <si>
    <t>ABUBAKAR DJIBRIN</t>
  </si>
  <si>
    <t>ETS ABUBAKAR DJIBRIN</t>
  </si>
  <si>
    <t>673 607 751</t>
  </si>
  <si>
    <t>P068012674518Y</t>
  </si>
  <si>
    <t>TCHOKOUAGAM</t>
  </si>
  <si>
    <t>SYLVIE LEONCE</t>
  </si>
  <si>
    <t>P090518221723G</t>
  </si>
  <si>
    <t>EZEH CHIDUBEM KINGSLEY</t>
  </si>
  <si>
    <t>P107812699487M</t>
  </si>
  <si>
    <t>693418232</t>
  </si>
  <si>
    <t>P017217718290H</t>
  </si>
  <si>
    <t>SENWA SOGODOK</t>
  </si>
  <si>
    <t>00237698730758</t>
  </si>
  <si>
    <t>P089017389816J</t>
  </si>
  <si>
    <t>VENTE DE MATERIAUX DE CONSTRUCTION; COMMERCE GENERL; PRESTATIONS DE SERVICES; IMPORT/EXPORT; REPRESENTATION COMMERCIALE.</t>
  </si>
  <si>
    <t>699905912</t>
  </si>
  <si>
    <t>À 40 MÈTRES DE LA PORTE D'ENTRÉE</t>
  </si>
  <si>
    <t>P106212270883M</t>
  </si>
  <si>
    <t>YAMBELLE MVETSIRI AISSATOU</t>
  </si>
  <si>
    <t>Yambelle</t>
  </si>
  <si>
    <t>682399076</t>
  </si>
  <si>
    <t>P122016524763L</t>
  </si>
  <si>
    <t>679989033/656202601</t>
  </si>
  <si>
    <t>FACE HOTEL JOSEPHINA</t>
  </si>
  <si>
    <t>M. ELECTRICITY</t>
  </si>
  <si>
    <t>P107612103144H</t>
  </si>
  <si>
    <t>TAKOR LAWRENCE ENOW</t>
  </si>
  <si>
    <t>675-892-251</t>
  </si>
  <si>
    <t>MAIN GARAGE</t>
  </si>
  <si>
    <t>P078916314346W</t>
  </si>
  <si>
    <t>AKON A EKAMOU</t>
  </si>
  <si>
    <t>ANDRE MARIE ARIANE</t>
  </si>
  <si>
    <t>694695590</t>
  </si>
  <si>
    <t>COMMERCE GENERAL/VENTE QUINCAILLERIE</t>
  </si>
  <si>
    <t>P118012405502D</t>
  </si>
  <si>
    <t>DZEUMENE FLORENTINE</t>
  </si>
  <si>
    <t>ETS BIMEH ECLAIRAGE</t>
  </si>
  <si>
    <t>695833637</t>
  </si>
  <si>
    <t>DERRIERE RADIO AURORE</t>
  </si>
  <si>
    <t>P028614526627B</t>
  </si>
  <si>
    <t>NORVEGICIEN</t>
  </si>
  <si>
    <t>P017800159098G</t>
  </si>
  <si>
    <t>FOUMOU VALENTIN</t>
  </si>
  <si>
    <t>677 180 171</t>
  </si>
  <si>
    <t>P039114593034S</t>
  </si>
  <si>
    <t>IMMEUBLE BLEU</t>
  </si>
  <si>
    <t>P059417999353P</t>
  </si>
  <si>
    <t>ANDRE-MARIE</t>
  </si>
  <si>
    <t>P097600308003C</t>
  </si>
  <si>
    <t>BERTIN NICAISE</t>
  </si>
  <si>
    <t>AVANT LES CLARETINS</t>
  </si>
  <si>
    <t>P036916339960Z</t>
  </si>
  <si>
    <t>NAKMENOU..EDVIGE.</t>
  </si>
  <si>
    <t>P076917959729U</t>
  </si>
  <si>
    <t>DJEUDEU EPSE MBODA</t>
  </si>
  <si>
    <t>694818314 - 674428700</t>
  </si>
  <si>
    <t>ENTREE BIFAGA</t>
  </si>
  <si>
    <t>FOURNITURES DE PRESTATION DE SCES</t>
  </si>
  <si>
    <t>M041912759319C</t>
  </si>
  <si>
    <t>STE AFRICAPLUCITEC</t>
  </si>
  <si>
    <t>699674293/699530595</t>
  </si>
  <si>
    <t>P087912569357U</t>
  </si>
  <si>
    <t>TEMKENG SUZANNE</t>
  </si>
  <si>
    <t>679946011</t>
  </si>
  <si>
    <t>P017012410444Y</t>
  </si>
  <si>
    <t>00011</t>
  </si>
  <si>
    <t>M062318305853T</t>
  </si>
  <si>
    <t>CAMEROON DISTRIBUTION SERVICES</t>
  </si>
  <si>
    <t>REPRESENTATION ET NEGOCE ; IMPORT/EXPORT DISTRIBUTION EN GROS ; LE COMMERCE GENERAL ; PRESTATIONS DE SERVICES</t>
  </si>
  <si>
    <t>698381745</t>
  </si>
  <si>
    <t>A COTE D'ECOBANK</t>
  </si>
  <si>
    <t>¨VENTE DE PRODUITS ALIMENTAIRES</t>
  </si>
  <si>
    <t>P075914411781D</t>
  </si>
  <si>
    <t>NKENMAYI</t>
  </si>
  <si>
    <t>M121000037090W</t>
  </si>
  <si>
    <t>ELIZA GROUP HOTEL SARLETS</t>
  </si>
  <si>
    <t>ETS ELIZA</t>
  </si>
  <si>
    <t>677 80 06 12</t>
  </si>
  <si>
    <t>M012416376940Z</t>
  </si>
  <si>
    <t>RF HOLDING SARL</t>
  </si>
  <si>
    <t>INVESTISSEMENT IMMOBILIERS, ACHAT VENTE ET MARKETING DES PRODUITS PÉTROLIERS, COMMERCE GÉNÉRAL, TRANSPORT</t>
  </si>
  <si>
    <t>00237696728014</t>
  </si>
  <si>
    <t>M062217370345K</t>
  </si>
  <si>
    <t>ANZAVET SARL.</t>
  </si>
  <si>
    <t>IMPORTATION ET DISTRIBUTION DES MÉDICAMENTS ET MATÉRIELS VÉTÉRINAIRE, IMPORTATION ET VENTE DU MATÉRIEL D’ÉLEVAGE, FABRICATION ET VENTE D’ALIMENT DE BÉTAIL, PRODUCTION ET VENTE DE POUSSINS D’UN JOUR, P</t>
  </si>
  <si>
    <t>695460200</t>
  </si>
  <si>
    <t>CARREFOUR BEKA</t>
  </si>
  <si>
    <t>Agent de recruitment</t>
  </si>
  <si>
    <t>P096418196447A</t>
  </si>
  <si>
    <t>HALM JEAN MICHEL PAUL HERVE</t>
  </si>
  <si>
    <t>P109118490845C</t>
  </si>
  <si>
    <t>RONIS BEAUCLAIR.</t>
  </si>
  <si>
    <t>P039512759497M</t>
  </si>
  <si>
    <t>TSONDO ONGALI ANNE LAURE</t>
  </si>
  <si>
    <t>694442901</t>
  </si>
  <si>
    <t>P019214193045E</t>
  </si>
  <si>
    <t>NGUENG BONSEIN CHRISTELLE</t>
  </si>
  <si>
    <t>NGUENG BONSEIN</t>
  </si>
  <si>
    <t>652540464</t>
  </si>
  <si>
    <t>M111612578526E</t>
  </si>
  <si>
    <t>STE CAMEROUN DES VENDEURS SARL</t>
  </si>
  <si>
    <t>STE CDV SARL</t>
  </si>
  <si>
    <t>P089112351209E</t>
  </si>
  <si>
    <t>DJOUMESSI RODRIGUE</t>
  </si>
  <si>
    <t>673 79 78 16</t>
  </si>
  <si>
    <t>M102015259738U</t>
  </si>
  <si>
    <t>OMEGA PHI RH</t>
  </si>
  <si>
    <t>MISE A DISPOSITION DU PERSONNEL, ET GENERALE MENT TOUTES OPERATIONS FINANCIERES,COMMERCIALES,INDUSTRIELLES,MOBILIERES...</t>
  </si>
  <si>
    <t>M111300049240X</t>
  </si>
  <si>
    <t>STE MAXI-ARTS SARL</t>
  </si>
  <si>
    <t>P068912148005N</t>
  </si>
  <si>
    <t>BINDJEDJE DJEMBA</t>
  </si>
  <si>
    <t>676640374</t>
  </si>
  <si>
    <t>P118412652652R</t>
  </si>
  <si>
    <t>TCHEUMWA FRANCOIS MITTERAND</t>
  </si>
  <si>
    <t>FRESHA</t>
  </si>
  <si>
    <t>691 889 216</t>
  </si>
  <si>
    <t>P038516329444L</t>
  </si>
  <si>
    <t>STANLEY SUNJO</t>
  </si>
  <si>
    <t>00237699097657.</t>
  </si>
  <si>
    <t>M102015177121B</t>
  </si>
  <si>
    <t>QUINCAILLERIE TT SARL</t>
  </si>
  <si>
    <t>676920980</t>
  </si>
  <si>
    <t>P108512750986H</t>
  </si>
  <si>
    <t>EYONO ATEBA</t>
  </si>
  <si>
    <t>694060376</t>
  </si>
  <si>
    <t>KONDENGUI BELLE MERE</t>
  </si>
  <si>
    <t>P108312482338M</t>
  </si>
  <si>
    <t>GEIH DESMOND GAMUA</t>
  </si>
  <si>
    <t>ETS AUTO DESMOND</t>
  </si>
  <si>
    <t>P046512288793L</t>
  </si>
  <si>
    <t>YENAYE LUKONG</t>
  </si>
  <si>
    <t>676 01 23 23</t>
  </si>
  <si>
    <t>MI-LONGO</t>
  </si>
  <si>
    <t>CHIEF</t>
  </si>
  <si>
    <t>P027416230945H</t>
  </si>
  <si>
    <t>NJANG PETER NSEMANYU.</t>
  </si>
  <si>
    <t>002376708313881</t>
  </si>
  <si>
    <t>P126812519887W</t>
  </si>
  <si>
    <t>KENNE DIEUDONNE</t>
  </si>
  <si>
    <t>673421136</t>
  </si>
  <si>
    <t>HOTEL VENUSTA</t>
  </si>
  <si>
    <t>P077612443860Z</t>
  </si>
  <si>
    <t>P037917698257M</t>
  </si>
  <si>
    <t>SOKOUDJOU FOKOU</t>
  </si>
  <si>
    <t>677457754</t>
  </si>
  <si>
    <t>P047616399547M</t>
  </si>
  <si>
    <t>MAIRAMOU SEVIDZEM</t>
  </si>
  <si>
    <t>679133546</t>
  </si>
  <si>
    <t>AGRICULTURE ELEVAGE PISCICULTURE</t>
  </si>
  <si>
    <t>M062316308961W</t>
  </si>
  <si>
    <t>SOCIETE UNIVERS GLOBAL SERVICES</t>
  </si>
  <si>
    <t>U.G.S</t>
  </si>
  <si>
    <t>00237674203636</t>
  </si>
  <si>
    <t>P027300353027S</t>
  </si>
  <si>
    <t>P019315104769P</t>
  </si>
  <si>
    <t>MARIE OSCARINE</t>
  </si>
  <si>
    <t>P108716149087F</t>
  </si>
  <si>
    <t>FOHNUI ELVIS MBONGOH</t>
  </si>
  <si>
    <t>00237100000040</t>
  </si>
  <si>
    <t>P028017477120F</t>
  </si>
  <si>
    <t>SIGANOU</t>
  </si>
  <si>
    <t>00237679244064</t>
  </si>
  <si>
    <t>P106700379380S</t>
  </si>
  <si>
    <t>MANDZO TEDJONG MIREILLE</t>
  </si>
  <si>
    <t>ETS GML</t>
  </si>
  <si>
    <t>677548607 / 677372974</t>
  </si>
  <si>
    <t>P049618528016E</t>
  </si>
  <si>
    <t>TCHAKOUNTE PEUGUE</t>
  </si>
  <si>
    <t>ALAIN MICHE</t>
  </si>
  <si>
    <t>P016716315707M</t>
  </si>
  <si>
    <t>WANDJI KOTTI EPSE FOUMA</t>
  </si>
  <si>
    <t>00237695062066</t>
  </si>
  <si>
    <t>P098612673622M</t>
  </si>
  <si>
    <t>WOWO DONDJIO</t>
  </si>
  <si>
    <t>LINCIE</t>
  </si>
  <si>
    <t>P099018282745R</t>
  </si>
  <si>
    <t>FRANCIS ROMEO:</t>
  </si>
  <si>
    <t>00237679870006</t>
  </si>
  <si>
    <t>P078416194915Q</t>
  </si>
  <si>
    <t>AISSATOU YOUGOUDA</t>
  </si>
  <si>
    <t>P108817158274Q</t>
  </si>
  <si>
    <t>678628351</t>
  </si>
  <si>
    <t>M102116329336X</t>
  </si>
  <si>
    <t>DJINDEU CARGO SARL</t>
  </si>
  <si>
    <t>00237659021147</t>
  </si>
  <si>
    <t>P015517992665E</t>
  </si>
  <si>
    <t>NYAKO UMASSELBE</t>
  </si>
  <si>
    <t>675895469</t>
  </si>
  <si>
    <t>P047414367248Y</t>
  </si>
  <si>
    <t>KENNE FODJI</t>
  </si>
  <si>
    <t>675312210</t>
  </si>
  <si>
    <t>VENTE PETITS DÉTAILS</t>
  </si>
  <si>
    <t>P044515975521C</t>
  </si>
  <si>
    <t>BIIGA</t>
  </si>
  <si>
    <t>00237694211933</t>
  </si>
  <si>
    <t>P126817626559E</t>
  </si>
  <si>
    <t>NTYE NKOTTO EPSE BITOTE</t>
  </si>
  <si>
    <t>699991189</t>
  </si>
  <si>
    <t>M092217636047P</t>
  </si>
  <si>
    <t>CES DE BANGOPE</t>
  </si>
  <si>
    <t>BANGOPE</t>
  </si>
  <si>
    <t>P050117695578W</t>
  </si>
  <si>
    <t>DOUALA TEUDONGMO</t>
  </si>
  <si>
    <t>691221712</t>
  </si>
  <si>
    <t>P118616209793N</t>
  </si>
  <si>
    <t>NSEPNGUE NCHARE IBRAHIM</t>
  </si>
  <si>
    <t>697480322</t>
  </si>
  <si>
    <t>P018316066548N</t>
  </si>
  <si>
    <t>KOAGNE FAFFAM</t>
  </si>
  <si>
    <t>JEAN MARCK</t>
  </si>
  <si>
    <t>00237672682893</t>
  </si>
  <si>
    <t>672 68 28 93</t>
  </si>
  <si>
    <t>P019616482888C</t>
  </si>
  <si>
    <t>WAMBA NGUEFACK SAMSON GABRIEL</t>
  </si>
  <si>
    <t>P019716363535M</t>
  </si>
  <si>
    <t>678358703</t>
  </si>
  <si>
    <t>P078316337693B</t>
  </si>
  <si>
    <t>NGONO NKOUMOU</t>
  </si>
  <si>
    <t>00237683956396</t>
  </si>
  <si>
    <t>MVOG MBI, YAOUNDÉ, CAMEROUN</t>
  </si>
  <si>
    <t>P029017836659D</t>
  </si>
  <si>
    <t>P088312551100T</t>
  </si>
  <si>
    <t>699364092</t>
  </si>
  <si>
    <t>P058918478410H</t>
  </si>
  <si>
    <t>KENMEGNE ASAMOUE KOUELE EPS EDOUME</t>
  </si>
  <si>
    <t>M062116273812W</t>
  </si>
  <si>
    <t>WELLNESS BEAUTY INSTITUTE</t>
  </si>
  <si>
    <t>699916683</t>
  </si>
  <si>
    <t>P097512299834H</t>
  </si>
  <si>
    <t>NGO ISSAI II JEANNE PAULINENGO</t>
  </si>
  <si>
    <t>NGO ISSAI II JEANNE PAULINE</t>
  </si>
  <si>
    <t>673313614</t>
  </si>
  <si>
    <t>DERR, BOCOM</t>
  </si>
  <si>
    <t>P087912267767U</t>
  </si>
  <si>
    <t>P078515134764J</t>
  </si>
  <si>
    <t>689000056</t>
  </si>
  <si>
    <t>P027500423206P</t>
  </si>
  <si>
    <t>DJUIDJE REBECCA</t>
  </si>
  <si>
    <t>VENTE BOISSONS HYGENIQUE</t>
  </si>
  <si>
    <t>P068215947491N</t>
  </si>
  <si>
    <t>AFANWI</t>
  </si>
  <si>
    <t>00237676114836</t>
  </si>
  <si>
    <t>MAMBANDA ALPHICAM</t>
  </si>
  <si>
    <t>VENTE DES VETEMENT DE FRIPPERIES</t>
  </si>
  <si>
    <t>P047212491085G</t>
  </si>
  <si>
    <t>DJIEUKAM NGAKO HUGUES</t>
  </si>
  <si>
    <t>698 970 014</t>
  </si>
  <si>
    <t>A COTE DE L'ECOLE ETOILE D'OR</t>
  </si>
  <si>
    <t>P096300013082T</t>
  </si>
  <si>
    <t>P117716156502M</t>
  </si>
  <si>
    <t>00677375514</t>
  </si>
  <si>
    <t>P038212551741W</t>
  </si>
  <si>
    <t>DINGBOBGA TADOH</t>
  </si>
  <si>
    <t>677148296</t>
  </si>
  <si>
    <t>P016400312176R</t>
  </si>
  <si>
    <t>699992729</t>
  </si>
  <si>
    <t>PRODUCTION IMPORTATION DE CELLULOSE</t>
  </si>
  <si>
    <t>M071412132482L</t>
  </si>
  <si>
    <t>STE MAKO INDUSTRIES SA</t>
  </si>
  <si>
    <t>MAKO INDUSTRIES SA</t>
  </si>
  <si>
    <t>ANCIEN CHAMP DES ANANAS</t>
  </si>
  <si>
    <t>P122015963005U</t>
  </si>
  <si>
    <t>695151408</t>
  </si>
  <si>
    <t>M011712655114U</t>
  </si>
  <si>
    <t>GROUPE SCOLAIRE BILINGUE PRIVE LAIC MONAKO</t>
  </si>
  <si>
    <t>GSBPL MONACO</t>
  </si>
  <si>
    <t>VENT DE FRIPERIE</t>
  </si>
  <si>
    <t>P056516122178Q</t>
  </si>
  <si>
    <t>FOBISSIE EPSE KUEPOU</t>
  </si>
  <si>
    <t>695980563.</t>
  </si>
  <si>
    <t>P096300328099Y</t>
  </si>
  <si>
    <t>MBAHE  EPSE  MINABOU ANA</t>
  </si>
  <si>
    <t>ALIGNE MARTHE HOTEL</t>
  </si>
  <si>
    <t>4 665</t>
  </si>
  <si>
    <t>677917762</t>
  </si>
  <si>
    <t>P026300135907N</t>
  </si>
  <si>
    <t>Lossack</t>
  </si>
  <si>
    <t>TP-COMMERCE GENERAL-IMPORT/EXPORT</t>
  </si>
  <si>
    <t>M091914129856J</t>
  </si>
  <si>
    <t>MNCAMER SARL</t>
  </si>
  <si>
    <t>P128400557409F</t>
  </si>
  <si>
    <t>LUDOVIC ANDRE</t>
  </si>
  <si>
    <t>M090700043563U</t>
  </si>
  <si>
    <t>G. S. P.L CELINE</t>
  </si>
  <si>
    <t>G. S. P. L CELINE</t>
  </si>
  <si>
    <t>695520871</t>
  </si>
  <si>
    <t>P078012330532S</t>
  </si>
  <si>
    <t>FOKOU KUETE ISABELLE</t>
  </si>
  <si>
    <t>672089163</t>
  </si>
  <si>
    <t>P057400487607Q</t>
  </si>
  <si>
    <t>677510183</t>
  </si>
  <si>
    <t>BP 1763 YDE</t>
  </si>
  <si>
    <t>P117312772546J</t>
  </si>
  <si>
    <t>NONAH</t>
  </si>
  <si>
    <t>675136515</t>
  </si>
  <si>
    <t>M071916346404X</t>
  </si>
  <si>
    <t>ÉCOLE PUBLIQUE D'EGWEET</t>
  </si>
  <si>
    <t>EP EGWEET</t>
  </si>
  <si>
    <t>00237676905185</t>
  </si>
  <si>
    <t>MAGASIN ALIMENTATION</t>
  </si>
  <si>
    <t>P018617961291C</t>
  </si>
  <si>
    <t>GUI DOGOUN</t>
  </si>
  <si>
    <t>ADONISE FLORE</t>
  </si>
  <si>
    <t>00237678910040</t>
  </si>
  <si>
    <t>M102217650644T</t>
  </si>
  <si>
    <t>AFRICAINE DE LA GESTION DE L'INFORMATION NET SARL</t>
  </si>
  <si>
    <t>AGINET</t>
  </si>
  <si>
    <t>GESTION DOCUMENTAIRE, GOUVERNANCE DOCUMENTAIRE, GESTION D'ARCHIVES, TIERS ARCHIVEURS</t>
  </si>
  <si>
    <t>+23769363 5053</t>
  </si>
  <si>
    <t>P048916336357Y</t>
  </si>
  <si>
    <t>NDACHUE TSAFACK GAEL</t>
  </si>
  <si>
    <t>0023767848E92AO8</t>
  </si>
  <si>
    <t>P068417465285T</t>
  </si>
  <si>
    <t>00237679193340</t>
  </si>
  <si>
    <t>A COTE DU CENTRE CLIMATIQUE</t>
  </si>
  <si>
    <t>HYDRAULIQUES/BTP/AUTRES PRESTATIONS</t>
  </si>
  <si>
    <t>M020900026863U</t>
  </si>
  <si>
    <t>HYDRAUFOR SARL</t>
  </si>
  <si>
    <t>P098414247184Z</t>
  </si>
  <si>
    <t>EFANGE</t>
  </si>
  <si>
    <t>JACOB LUMA</t>
  </si>
  <si>
    <t>652703639</t>
  </si>
  <si>
    <t>P017517167236C</t>
  </si>
  <si>
    <t>NGONKOUE EPSE TONLE TSAFACK</t>
  </si>
  <si>
    <t>MARIE SONITA</t>
  </si>
  <si>
    <t>M052014443121Q</t>
  </si>
  <si>
    <t>PEWO MEDICAL SARL</t>
  </si>
  <si>
    <t>INGENIERIE BIOMEDICAL ET COMMERCIALISATION DES CONSOMMABLES DE LABORATOIRE</t>
  </si>
  <si>
    <t>MARCHEE CENTRALE</t>
  </si>
  <si>
    <t>P099016200523B</t>
  </si>
  <si>
    <t>ELOLE PETER</t>
  </si>
  <si>
    <t>56)(00_566</t>
  </si>
  <si>
    <t>P057612422097W</t>
  </si>
  <si>
    <t>MVEING</t>
  </si>
  <si>
    <t>VENTE DES PIÈCES AUTOS COMMERCE GÉNÉRAL</t>
  </si>
  <si>
    <t>M032217190918S</t>
  </si>
  <si>
    <t>BROTHER AND SONS ENTERPRISE SARL</t>
  </si>
  <si>
    <t>677453458</t>
  </si>
  <si>
    <t>VENTE APPREIL ELECTRONIQUES</t>
  </si>
  <si>
    <t>P079814557146E</t>
  </si>
  <si>
    <t>KOTINAN TAHALA</t>
  </si>
  <si>
    <t>673987202</t>
  </si>
  <si>
    <t>P018912415204R</t>
  </si>
  <si>
    <t>695547518</t>
  </si>
  <si>
    <t>P095700429691H</t>
  </si>
  <si>
    <t>AFANA MBARGA AGNES</t>
  </si>
  <si>
    <t>ETS AFANA MBARGA AGNES</t>
  </si>
  <si>
    <t>696 37 18 58</t>
  </si>
  <si>
    <t>P075612497549Z</t>
  </si>
  <si>
    <t>TCHOMBONG EPSE NAOUSSI SARAH PAULETTE</t>
  </si>
  <si>
    <t>696 734 640</t>
  </si>
  <si>
    <t>P047900522821T</t>
  </si>
  <si>
    <t>ESSEBE NSANG DELPHINE THERESEESS</t>
  </si>
  <si>
    <t>ESSEBE NSANG DELPHINE THERESE</t>
  </si>
  <si>
    <t>675567904</t>
  </si>
  <si>
    <t>P108412640073J</t>
  </si>
  <si>
    <t>KONGNE AGATTE</t>
  </si>
  <si>
    <t>655983300</t>
  </si>
  <si>
    <t>CPT76</t>
  </si>
  <si>
    <t>M062014563084B</t>
  </si>
  <si>
    <t>PRECIOUS MEDICAL SARL</t>
  </si>
  <si>
    <t>PRECIOUS MEDICAL</t>
  </si>
  <si>
    <t>VENTE DE MATÉRIEL MÉDICAL,APPAREILLAGE DE LABORATOIRE;VENTE DE RÉACTIFS DE LABORATOIRE;IMPORT -EXPORT-PRESTATIONS DE SERVICES S</t>
  </si>
  <si>
    <t>699413718</t>
  </si>
  <si>
    <t>AXE LOURD FACE MAISON BLANCHE</t>
  </si>
  <si>
    <t>P045900222753L</t>
  </si>
  <si>
    <t>JIOTSA FELIX</t>
  </si>
  <si>
    <t>677295681</t>
  </si>
  <si>
    <t>P016612416943K</t>
  </si>
  <si>
    <t>BAOUROU GOUAH</t>
  </si>
  <si>
    <t>677980193</t>
  </si>
  <si>
    <t>P098716479608C</t>
  </si>
  <si>
    <t>MOHADOU HAYATOU</t>
  </si>
  <si>
    <t>00237697429577</t>
  </si>
  <si>
    <t>MARCHE ABATOUR</t>
  </si>
  <si>
    <t>P027917728551Z</t>
  </si>
  <si>
    <t>OKEE</t>
  </si>
  <si>
    <t>CÉLINE UMBEKE</t>
  </si>
  <si>
    <t>00237690351613</t>
  </si>
  <si>
    <t>P066912466108A</t>
  </si>
  <si>
    <t>EYINGA ZAME EPSEE MVONDO ENGAMA</t>
  </si>
  <si>
    <t>693179060</t>
  </si>
  <si>
    <t>P106900187918W</t>
  </si>
  <si>
    <t>WAGAHA NIELH FLORENCE</t>
  </si>
  <si>
    <t>696490888</t>
  </si>
  <si>
    <t>M081217233505N</t>
  </si>
  <si>
    <t>CETIC DE KONGOLA</t>
  </si>
  <si>
    <t>694 690 750</t>
  </si>
  <si>
    <t>VENTES DES PIÈCES DE MOTOS</t>
  </si>
  <si>
    <t>P107716412128P</t>
  </si>
  <si>
    <t>P107812641185K</t>
  </si>
  <si>
    <t>699059910</t>
  </si>
  <si>
    <t>Terre rouge</t>
  </si>
  <si>
    <t>DESIGN</t>
  </si>
  <si>
    <t>M071913956716L</t>
  </si>
  <si>
    <t>CASA CONCEPT &amp; SERVICES SUARL</t>
  </si>
  <si>
    <t>12 132</t>
  </si>
  <si>
    <t>696942251</t>
  </si>
  <si>
    <t>DANS SOCIPEC.DERRIERE COLLEGE BAHO</t>
  </si>
  <si>
    <t>P069116090234Y</t>
  </si>
  <si>
    <t>EJIKEME EBUKA JOHN</t>
  </si>
  <si>
    <t>M127417412490D</t>
  </si>
  <si>
    <t>LYCEE TECHNIQUE / GTHS KANG BAROMBI KUMBA</t>
  </si>
  <si>
    <t>P058212116427L</t>
  </si>
  <si>
    <t>YAHYA OUSMANOU</t>
  </si>
  <si>
    <t>ETS YAHYA OUSMANOU</t>
  </si>
  <si>
    <t>676527714</t>
  </si>
  <si>
    <t>P115512751247Z</t>
  </si>
  <si>
    <t>IBOHN MOUTIMBE</t>
  </si>
  <si>
    <t>M112316279216S</t>
  </si>
  <si>
    <t>STÉ DE TRANSFORMATION</t>
  </si>
  <si>
    <t>00237134679908</t>
  </si>
  <si>
    <t>EPARGNE &amp; FINANCE</t>
  </si>
  <si>
    <t>M032116819306P</t>
  </si>
  <si>
    <t>ALPHA FINANCE COOP-CA</t>
  </si>
  <si>
    <t>675029458</t>
  </si>
  <si>
    <t>P038114929568H</t>
  </si>
  <si>
    <t>UCHENNA ROLAND</t>
  </si>
  <si>
    <t>KADO</t>
  </si>
  <si>
    <t>P019318583211T</t>
  </si>
  <si>
    <t>SALIM AWADA</t>
  </si>
  <si>
    <t>P019116341829T</t>
  </si>
  <si>
    <t>KEUFA DONDJI</t>
  </si>
  <si>
    <t>SYLVAIN THIERRY</t>
  </si>
  <si>
    <t>PRESTATION DES SERVICES VÉTÉRINAIRES, VENTE DE PRODUITS ET MATÉRIELS VÉTÉRINAIRE</t>
  </si>
  <si>
    <t>698528327</t>
  </si>
  <si>
    <t>P056000054577R</t>
  </si>
  <si>
    <t>DJEBE</t>
  </si>
  <si>
    <t>699855534</t>
  </si>
  <si>
    <t>P088616000689E</t>
  </si>
  <si>
    <t>GACHOUP MOAFO</t>
  </si>
  <si>
    <t>CHRISTELLE PARFAITE</t>
  </si>
  <si>
    <t>BIBLOTHEQUE</t>
  </si>
  <si>
    <t>P039418455078D</t>
  </si>
  <si>
    <t>KUATE WABO</t>
  </si>
  <si>
    <t>P012217613439E</t>
  </si>
  <si>
    <t>ALI GAMBA</t>
  </si>
  <si>
    <t>00237678804902</t>
  </si>
  <si>
    <t>P019717596146K</t>
  </si>
  <si>
    <t>00237650708337</t>
  </si>
  <si>
    <t>P125412500098Q</t>
  </si>
  <si>
    <t>NOUNGUI</t>
  </si>
  <si>
    <t>00237 678576567</t>
  </si>
  <si>
    <t>P017500295392P</t>
  </si>
  <si>
    <t>SERGE MATHIEU</t>
  </si>
  <si>
    <t>P119418173281R</t>
  </si>
  <si>
    <t>MBACHU GLORIA CHIEMENA</t>
  </si>
  <si>
    <t>675756198</t>
  </si>
  <si>
    <t>P016800161714G</t>
  </si>
  <si>
    <t>TALLA CHRISTOPHE</t>
  </si>
  <si>
    <t>P058112332287Y</t>
  </si>
  <si>
    <t>AMBASSA EDOUARD SERGE</t>
  </si>
  <si>
    <t>ETS AMBASSA</t>
  </si>
  <si>
    <t>FACE DJABY</t>
  </si>
  <si>
    <t>M011816241390G</t>
  </si>
  <si>
    <t>GROUPE SCOLAIRE BILINGUE PRIVE ISLAMIQUE MATAM NJINKA</t>
  </si>
  <si>
    <t>(G.S.B.P.I.M.N)</t>
  </si>
  <si>
    <t>002372018</t>
  </si>
  <si>
    <t>P068212282417W</t>
  </si>
  <si>
    <t>MOUSTAPHA MANA</t>
  </si>
  <si>
    <t>674964550</t>
  </si>
  <si>
    <t>M062318295072W</t>
  </si>
  <si>
    <t>CAMEROON AQUACULTURE SARL</t>
  </si>
  <si>
    <t>FOURNITURE DES BIENS ET SERVICES</t>
  </si>
  <si>
    <t>M032116043437P</t>
  </si>
  <si>
    <t>SOCIETE AFRICAINE DES TRAVAUX ET DE SERVICES</t>
  </si>
  <si>
    <t>SATES</t>
  </si>
  <si>
    <t>682255920</t>
  </si>
  <si>
    <t>P018918253597A</t>
  </si>
  <si>
    <t>ADIBON BIHENG</t>
  </si>
  <si>
    <t>SALOMÉ DANIELLE</t>
  </si>
  <si>
    <t>00237658857738</t>
  </si>
  <si>
    <t>P036712694589D</t>
  </si>
  <si>
    <t>P117300138756B</t>
  </si>
  <si>
    <t>TATSIANDA</t>
  </si>
  <si>
    <t>,656410812</t>
  </si>
  <si>
    <t>M052116274714N</t>
  </si>
  <si>
    <t>HORIZON EXPERTISE SERVICES</t>
  </si>
  <si>
    <t>HOREX SERVICES</t>
  </si>
  <si>
    <t>PRESTATION DE SERVICES, NEGOCE, COMMERCE GENERAL, TRANSIT INTERNATIONAL, IMPORT/EXPORT</t>
  </si>
  <si>
    <t>P059415554227P</t>
  </si>
  <si>
    <t>MASSUDOUM</t>
  </si>
  <si>
    <t>JESSIE</t>
  </si>
  <si>
    <t>693203049</t>
  </si>
  <si>
    <t>P068618241584M</t>
  </si>
  <si>
    <t>VOUKENG DJIOTSA BRICE</t>
  </si>
  <si>
    <t>ETS SOLARTECH AFRICA</t>
  </si>
  <si>
    <t>690503030</t>
  </si>
  <si>
    <t>MECANICIEN &amp; VENTE PIECES</t>
  </si>
  <si>
    <t>P118500494381E</t>
  </si>
  <si>
    <t>TEPONNOU MEFINZA</t>
  </si>
  <si>
    <t>MARTIN FRANCIS</t>
  </si>
  <si>
    <t>P017712497272P</t>
  </si>
  <si>
    <t>BOMYEH TERENCE WIRBA</t>
  </si>
  <si>
    <t>677762436</t>
  </si>
  <si>
    <t>PRSTATIONS DE SERVICES</t>
  </si>
  <si>
    <t>P116016259357N</t>
  </si>
  <si>
    <t>696155520</t>
  </si>
  <si>
    <t>P088500417602U</t>
  </si>
  <si>
    <t>SONGWA MELONG FREDERIC</t>
  </si>
  <si>
    <t>AVANT ANCIEN DGSN</t>
  </si>
  <si>
    <t>P015817715565N</t>
  </si>
  <si>
    <t>677740754</t>
  </si>
  <si>
    <t>IMMEUBLE SONKOUE MOISE</t>
  </si>
  <si>
    <t>M042116021546L</t>
  </si>
  <si>
    <t>SOCIETE TROCADERO</t>
  </si>
  <si>
    <t>P015818212731J</t>
  </si>
  <si>
    <t>NNEDIMA EPSE ORJI</t>
  </si>
  <si>
    <t>P088515259717Q</t>
  </si>
  <si>
    <t>KEYAMPI KANOUO</t>
  </si>
  <si>
    <t>674111610</t>
  </si>
  <si>
    <t>P049017772173T</t>
  </si>
  <si>
    <t>P127312245214Q</t>
  </si>
  <si>
    <t>MBEZELE HOUNGBO</t>
  </si>
  <si>
    <t>FERDINANCE YOLANDE</t>
  </si>
  <si>
    <t>Prestataires de services</t>
  </si>
  <si>
    <t>P048512482425Y</t>
  </si>
  <si>
    <t>Ngono Onana Marie Joseph</t>
  </si>
  <si>
    <t>Ets N.M</t>
  </si>
  <si>
    <t>696 571 725</t>
  </si>
  <si>
    <t>Mendong Camp sic</t>
  </si>
  <si>
    <t>Ecole publique</t>
  </si>
  <si>
    <t>P019016338345N</t>
  </si>
  <si>
    <t>BOUREIMA YACOUBA</t>
  </si>
  <si>
    <t>00237696316165</t>
  </si>
  <si>
    <t>M081812719781F</t>
  </si>
  <si>
    <t>P106716129027X</t>
  </si>
  <si>
    <t>NDJIGNIA</t>
  </si>
  <si>
    <t>WELLY JUVENILE</t>
  </si>
  <si>
    <t>699665927</t>
  </si>
  <si>
    <t>BATIMENT BUNS, BATIMENT NANGE COMPTOIR 09</t>
  </si>
  <si>
    <t>SUPPLIES/SONARA</t>
  </si>
  <si>
    <t>P016900223657D</t>
  </si>
  <si>
    <t>AKEM AKEM JERALD</t>
  </si>
  <si>
    <t>(CRYSTAL INVESTMENTS)</t>
  </si>
  <si>
    <t>BOTA SS CLUB</t>
  </si>
  <si>
    <t>P080016051727K</t>
  </si>
  <si>
    <t>002376562411621</t>
  </si>
  <si>
    <t>OUSSD@YAHOO.FR</t>
  </si>
  <si>
    <t>M041117256391M</t>
  </si>
  <si>
    <t>EP LAMBO</t>
  </si>
  <si>
    <t>P016100180505S</t>
  </si>
  <si>
    <t>675007796</t>
  </si>
  <si>
    <t>P048717827992P</t>
  </si>
  <si>
    <t>FOTIO KENFO</t>
  </si>
  <si>
    <t>P110116685515S</t>
  </si>
  <si>
    <t>NAZIRATOU OUMAROU</t>
  </si>
  <si>
    <t>00237696005417</t>
  </si>
  <si>
    <t>Petite Ménuiserie</t>
  </si>
  <si>
    <t>P028012410864F</t>
  </si>
  <si>
    <t>MAIKAN NDZI</t>
  </si>
  <si>
    <t>Maikan</t>
  </si>
  <si>
    <t>670181495</t>
  </si>
  <si>
    <t>Entré Av Bar Ecry</t>
  </si>
  <si>
    <t>P126316300249K</t>
  </si>
  <si>
    <t>MOUENDE</t>
  </si>
  <si>
    <t>699435803</t>
  </si>
  <si>
    <t>MONTÉE MAISON BLANCHE</t>
  </si>
  <si>
    <t>M081812719480X</t>
  </si>
  <si>
    <t>FIDAS SARL</t>
  </si>
  <si>
    <t>P122016663816U</t>
  </si>
  <si>
    <t>P016417886246N</t>
  </si>
  <si>
    <t>ZARA EPOUSE FOUDAPA</t>
  </si>
  <si>
    <t>698560107</t>
  </si>
  <si>
    <t>M022217068792R</t>
  </si>
  <si>
    <t>WORLD SHIPPING COMPANY SARL</t>
  </si>
  <si>
    <t>W.S.C</t>
  </si>
  <si>
    <t>TRANSIT , DOUANE , TRANSPORT DE MARCHANDISES ET DE PERSONNES , LOGISTIQUE , IMPORT-EXPORT , PRODUCTION INDUSTRIELLE , PRESTATION DE SERVICES DIVERS , COMMERCES GÉNÉRAL, LE NÉGOCE</t>
  </si>
  <si>
    <t>69672675</t>
  </si>
  <si>
    <t>BROCANTE.</t>
  </si>
  <si>
    <t>P057317095616A</t>
  </si>
  <si>
    <t>EXPLOITANT CAFETARIAT</t>
  </si>
  <si>
    <t>P018412486712F</t>
  </si>
  <si>
    <t>ADAMOU DAÏROU</t>
  </si>
  <si>
    <t>697 19 12 30</t>
  </si>
  <si>
    <t>P057214719140E</t>
  </si>
  <si>
    <t>655253651</t>
  </si>
  <si>
    <t>VERS PROVENDERIE LA CONFIANCE</t>
  </si>
  <si>
    <t>P097516454758U</t>
  </si>
  <si>
    <t>00237699293461</t>
  </si>
  <si>
    <t>P018916095555J</t>
  </si>
  <si>
    <t>FOKOUO CHOUPO</t>
  </si>
  <si>
    <t>DIRANE FRANCK</t>
  </si>
  <si>
    <t>00237656131579</t>
  </si>
  <si>
    <t>TUYAUTERIE ET CHAUDRONNERIE</t>
  </si>
  <si>
    <t>M030812678518X</t>
  </si>
  <si>
    <t>STE "RETECH" SARL</t>
  </si>
  <si>
    <t>698681804</t>
  </si>
  <si>
    <t>P017617028720M</t>
  </si>
  <si>
    <t>GALHASSOUM ISSI</t>
  </si>
  <si>
    <t>P128614922746P</t>
  </si>
  <si>
    <t>MOYO NDIE</t>
  </si>
  <si>
    <t>PRESTATION DE SERVICES / TRANSPORT / COMMERCE GENERAL</t>
  </si>
  <si>
    <t>P016000150825J</t>
  </si>
  <si>
    <t>P019016657710S</t>
  </si>
  <si>
    <t>LOUKMANE HAMADOU</t>
  </si>
  <si>
    <t>00237698148786</t>
  </si>
  <si>
    <t>MARCHE CENTRAL BLOC E FACE BE 167</t>
  </si>
  <si>
    <t>P038312089096T</t>
  </si>
  <si>
    <t>DJOUTSOP NGUIMEYA</t>
  </si>
  <si>
    <t>CELESTIN HEMERIC</t>
  </si>
  <si>
    <t>P027212491980H</t>
  </si>
  <si>
    <t>NUMBUE</t>
  </si>
  <si>
    <t>P127412492452B</t>
  </si>
  <si>
    <t>ANGELE SERAPHINE</t>
  </si>
  <si>
    <t>P035917876050D</t>
  </si>
  <si>
    <t>00237694744639</t>
  </si>
  <si>
    <t>M098116005530K</t>
  </si>
  <si>
    <t>COMMUNITY DEVELOPMENT SPECIALISATION TRAINING SCHOOL SANTA</t>
  </si>
  <si>
    <t>P039416085591M</t>
  </si>
  <si>
    <t>IKENNA KANAYO</t>
  </si>
  <si>
    <t>M121914333853Q</t>
  </si>
  <si>
    <t>KD-GROUP SARL</t>
  </si>
  <si>
    <t>FOUDA A COTE FNE</t>
  </si>
  <si>
    <t>M012118460822E</t>
  </si>
  <si>
    <t>ARSARIN</t>
  </si>
  <si>
    <t>ASR</t>
  </si>
  <si>
    <t>LE CONSEIL FINANCIER ET OPERATIONEL - GESTION DE PROJETS</t>
  </si>
  <si>
    <t>233426568/695235838</t>
  </si>
  <si>
    <t>P018517759250D</t>
  </si>
  <si>
    <t>Djalalou</t>
  </si>
  <si>
    <t>677047420</t>
  </si>
  <si>
    <t>COMMERCE GÉNÉRAL/L'IMPORT-EXPORT/LA REPRÉSENTATION</t>
  </si>
  <si>
    <t>M051712628324Q</t>
  </si>
  <si>
    <t>GO'O FRUITS BOISSONS</t>
  </si>
  <si>
    <t>GO'O SARL</t>
  </si>
  <si>
    <t>P117500571513J</t>
  </si>
  <si>
    <t>WASSOM</t>
  </si>
  <si>
    <t>VENTE ALLUMINIUM</t>
  </si>
  <si>
    <t>P019116573329T</t>
  </si>
  <si>
    <t>NGUEPI CHIONANG</t>
  </si>
  <si>
    <t>673647272</t>
  </si>
  <si>
    <t>P069416159734P</t>
  </si>
  <si>
    <t>699658548</t>
  </si>
  <si>
    <t>P088400474262G</t>
  </si>
  <si>
    <t>SYLVIANNE NICAISE</t>
  </si>
  <si>
    <t>677122113</t>
  </si>
  <si>
    <t>SALE OF DRINKS/PROVISION</t>
  </si>
  <si>
    <t>P086716954567Q</t>
  </si>
  <si>
    <t>TANGYI MATILDA NGUM</t>
  </si>
  <si>
    <t>00237677774962</t>
  </si>
  <si>
    <t>P016817217638R</t>
  </si>
  <si>
    <t>673670469</t>
  </si>
  <si>
    <t>P105312566861K</t>
  </si>
  <si>
    <t>CPT E 138</t>
  </si>
  <si>
    <t>P016511344329F</t>
  </si>
  <si>
    <t>AISSATOU NABIOU</t>
  </si>
  <si>
    <t>ETS AISSATOU NABIOU</t>
  </si>
  <si>
    <t>VERS MAISON DU PARTI</t>
  </si>
  <si>
    <t>M111200046036U</t>
  </si>
  <si>
    <t>STE K.P.P SUARL</t>
  </si>
  <si>
    <t>698395385</t>
  </si>
  <si>
    <t>M.B CPT N-393B</t>
  </si>
  <si>
    <t>P047512695125K</t>
  </si>
  <si>
    <t>NGUEDJEU MONTHE</t>
  </si>
  <si>
    <t>DELPHINE MAURIEL</t>
  </si>
  <si>
    <t>690200720</t>
  </si>
  <si>
    <t>P038912243863H</t>
  </si>
  <si>
    <t>AMIN SADOU</t>
  </si>
  <si>
    <t>P058916342732Z</t>
  </si>
  <si>
    <t>DON RODRIGUE</t>
  </si>
  <si>
    <t>00237699327486</t>
  </si>
  <si>
    <t>M088817413640L</t>
  </si>
  <si>
    <t>COLLEGE PRIVE CATHOLIQUE SAINTE ANNE DE BANDJA</t>
  </si>
  <si>
    <t>DIRECTEUR AFD</t>
  </si>
  <si>
    <t>P097316263427S</t>
  </si>
  <si>
    <t>ANGOT</t>
  </si>
  <si>
    <t>GAELLE KATLEEN</t>
  </si>
  <si>
    <t>P123500344452Z</t>
  </si>
  <si>
    <t>MUDINGO MUAKE</t>
  </si>
  <si>
    <t>675619881</t>
  </si>
  <si>
    <t>M112116760030M</t>
  </si>
  <si>
    <t>ESSENCES TROPICALES SARL</t>
  </si>
  <si>
    <t>ETR SARL</t>
  </si>
  <si>
    <t>EXPLOITATION FORESTIÈRE, COMMERCIALISATION ET TRANSFORMATION DU BOIS</t>
  </si>
  <si>
    <t>1796 RUE ERNEST BÉTOTÈ -NGODI</t>
  </si>
  <si>
    <t>M052116202436H</t>
  </si>
  <si>
    <t>MIC GRAPHIC PRINT SARL</t>
  </si>
  <si>
    <t>699424857</t>
  </si>
  <si>
    <t>P068814420184F</t>
  </si>
  <si>
    <t>675661813</t>
  </si>
  <si>
    <t>DJELENG 3 DERRIERE ARCADE DE L'OUEST</t>
  </si>
  <si>
    <t>M081312354077S</t>
  </si>
  <si>
    <t>NTATIN ENTERPRISE</t>
  </si>
  <si>
    <t>P107912503539H</t>
  </si>
  <si>
    <t>SWIRI MUSA</t>
  </si>
  <si>
    <t>VENTE DE PIÈCES DÉTACHÉES &amp;TRANSPORTS</t>
  </si>
  <si>
    <t>P046300132897Y</t>
  </si>
  <si>
    <t>M109917256074G</t>
  </si>
  <si>
    <t>EP NGUI-LIBOBI</t>
  </si>
  <si>
    <t>NGI -LIBOLI</t>
  </si>
  <si>
    <t>P118016264988P</t>
  </si>
  <si>
    <t>PAKURE NJOYA</t>
  </si>
  <si>
    <t>00237696439003</t>
  </si>
  <si>
    <t>P018518370323A</t>
  </si>
  <si>
    <t>TOLO OUMAR</t>
  </si>
  <si>
    <t>P129716062883R</t>
  </si>
  <si>
    <t>ELIMBI ECKE EBENGUE</t>
  </si>
  <si>
    <t>YVAN LAURIOL</t>
  </si>
  <si>
    <t>0023763391298</t>
  </si>
  <si>
    <t>P088816320092S</t>
  </si>
  <si>
    <t>RANO MENDO GIOVANNI CEDRICK</t>
  </si>
  <si>
    <t>116987808</t>
  </si>
  <si>
    <t>P037816251822C</t>
  </si>
  <si>
    <t>MANFOUO NZOPA</t>
  </si>
  <si>
    <t>P067412334864P</t>
  </si>
  <si>
    <t>TIFA ANGELINE</t>
  </si>
  <si>
    <t>678349775</t>
  </si>
  <si>
    <t>P096914367769U</t>
  </si>
  <si>
    <t>TCHEDOUO</t>
  </si>
  <si>
    <t>671 814 442</t>
  </si>
  <si>
    <t>FACE ECOLE DES INFIRMIERS</t>
  </si>
  <si>
    <t>P037011937858J</t>
  </si>
  <si>
    <t>OYONO HENRI GUICHARD</t>
  </si>
  <si>
    <t>ETS OYONO HENRI GUICHARD</t>
  </si>
  <si>
    <t>P028112436666D</t>
  </si>
  <si>
    <t>KOUDADZIM JEAN RENE</t>
  </si>
  <si>
    <t>699 131 473</t>
  </si>
  <si>
    <t>P097617462430W</t>
  </si>
  <si>
    <t>NOBOUWO</t>
  </si>
  <si>
    <t>00237699135835</t>
  </si>
  <si>
    <t>P016816155052L</t>
  </si>
  <si>
    <t>OUEYOU</t>
  </si>
  <si>
    <t>699649046</t>
  </si>
  <si>
    <t>P129017749779R</t>
  </si>
  <si>
    <t>NPEKOUE MBOWO MONDOUNG</t>
  </si>
  <si>
    <t>00237677617869</t>
  </si>
  <si>
    <t>P118918543729T</t>
  </si>
  <si>
    <t>695312678</t>
  </si>
  <si>
    <t>EKOUNOU-MARCHÉ</t>
  </si>
  <si>
    <t>P122016131573Q</t>
  </si>
  <si>
    <t>P086200000198Z</t>
  </si>
  <si>
    <t>MASSO MYRIAM</t>
  </si>
  <si>
    <t>CABINET DENTAIRE MASSO</t>
  </si>
  <si>
    <t>4 710</t>
  </si>
  <si>
    <t>699 66 68 96</t>
  </si>
  <si>
    <t>A COTE PALAIS JUSTICE</t>
  </si>
  <si>
    <t>P018115959298D</t>
  </si>
  <si>
    <t>NDOUKOYA TCHAMAYA MART</t>
  </si>
  <si>
    <t>00237693183401</t>
  </si>
  <si>
    <t>P017016250633P</t>
  </si>
  <si>
    <t>ROGER NJOH</t>
  </si>
  <si>
    <t>00237000444777</t>
  </si>
  <si>
    <t>M032116023008Y</t>
  </si>
  <si>
    <t>COOP-CA/MBO'O NGOAT</t>
  </si>
  <si>
    <t>P126800109902H</t>
  </si>
  <si>
    <t>KAIN CHING ROLANDKAIN</t>
  </si>
  <si>
    <t>KAIN CHING ROLAND</t>
  </si>
  <si>
    <t>677823600</t>
  </si>
  <si>
    <t>P085917844285W</t>
  </si>
  <si>
    <t>NKOUA GABRIEL</t>
  </si>
  <si>
    <t>(ETS RESULTIS)</t>
  </si>
  <si>
    <t>P078517056699C</t>
  </si>
  <si>
    <t>NYATCHOU TCHETGNA</t>
  </si>
  <si>
    <t>650811131</t>
  </si>
  <si>
    <t>PRESTATIONS-CONFECTION-TRANSMISSION</t>
  </si>
  <si>
    <t>M091914130906X</t>
  </si>
  <si>
    <t>BLESSING INDUSTRY SARL</t>
  </si>
  <si>
    <t>650 165 982</t>
  </si>
  <si>
    <t>ENTREE KM 5</t>
  </si>
  <si>
    <t>P056316583566J</t>
  </si>
  <si>
    <t>FOUEDJIO EPSE DONGMO</t>
  </si>
  <si>
    <t>P117312378903B</t>
  </si>
  <si>
    <t>ZOATSOPI</t>
  </si>
  <si>
    <t>P018500501094K</t>
  </si>
  <si>
    <t>HAROUNA EMMA</t>
  </si>
  <si>
    <t>M061716228074S</t>
  </si>
  <si>
    <t>SUCCESSION MVONDO STANISLAS</t>
  </si>
  <si>
    <t>JGTN° 1009/DCL/DU 12/06/2017</t>
  </si>
  <si>
    <t>P058717688053T</t>
  </si>
  <si>
    <t>00237699045444</t>
  </si>
  <si>
    <t>COMMERCE ET REPARATION DES VERRES</t>
  </si>
  <si>
    <t>M051612528458A</t>
  </si>
  <si>
    <t>STE STAR OPTIC SARL</t>
  </si>
  <si>
    <t>654046845</t>
  </si>
  <si>
    <t>P014500131950U</t>
  </si>
  <si>
    <t>MUKONG FON SEBASTIEN</t>
  </si>
  <si>
    <t>699516306</t>
  </si>
  <si>
    <t>P049112338712F</t>
  </si>
  <si>
    <t>GUIENTSINGUE ASSANA MARGUERITE MYRIAM</t>
  </si>
  <si>
    <t>656695261</t>
  </si>
  <si>
    <t>P047214929596N</t>
  </si>
  <si>
    <t>KENNE TCHOFFO</t>
  </si>
  <si>
    <t>671941025</t>
  </si>
  <si>
    <t>P047812753559M</t>
  </si>
  <si>
    <t>P129116412829T</t>
  </si>
  <si>
    <t>LONTSI FLORETTE</t>
  </si>
  <si>
    <t>676741419</t>
  </si>
  <si>
    <t>P049617643464W</t>
  </si>
  <si>
    <t>MEDJOUPE ELLA</t>
  </si>
  <si>
    <t>00237683149060</t>
  </si>
  <si>
    <t>P118712600073D</t>
  </si>
  <si>
    <t>697424649</t>
  </si>
  <si>
    <t>M081717251049T</t>
  </si>
  <si>
    <t>EP ANDOUNG</t>
  </si>
  <si>
    <t>ANDOUNG</t>
  </si>
  <si>
    <t>P108416417964U</t>
  </si>
  <si>
    <t>MBOUYA TAMEKO</t>
  </si>
  <si>
    <t>P127117439630S</t>
  </si>
  <si>
    <t>DIGA CATHERINE</t>
  </si>
  <si>
    <t>P050216024726A</t>
  </si>
  <si>
    <t>00237694655097</t>
  </si>
  <si>
    <t>M122018623456E</t>
  </si>
  <si>
    <t>CES DE MANG-YEMISSEM</t>
  </si>
  <si>
    <t>P019012787676X</t>
  </si>
  <si>
    <t>CHRISTIAN EVAN'S</t>
  </si>
  <si>
    <t>P017912403016H</t>
  </si>
  <si>
    <t>ABDOULAYE	CH</t>
  </si>
  <si>
    <t>CHAÏGOU</t>
  </si>
  <si>
    <t>93880162</t>
  </si>
  <si>
    <t>P078212497996P</t>
  </si>
  <si>
    <t>P098012726019Z</t>
  </si>
  <si>
    <t>MFOUMOU KOUMA</t>
  </si>
  <si>
    <t>698856067</t>
  </si>
  <si>
    <t>P079413914397S</t>
  </si>
  <si>
    <t>ERIC MARCELIN</t>
  </si>
  <si>
    <t>ETS WOOD</t>
  </si>
  <si>
    <t>P076800388554X</t>
  </si>
  <si>
    <t>NGNIZE JEAN SAMUEL</t>
  </si>
  <si>
    <t>ETS HOLY PALACE</t>
  </si>
  <si>
    <t>M011812701756C</t>
  </si>
  <si>
    <t>STE P.F ASSURANCES SARL</t>
  </si>
  <si>
    <t>"STE P.F ASSURANCES SARL"</t>
  </si>
  <si>
    <t>696799785</t>
  </si>
  <si>
    <t>P038512435762M</t>
  </si>
  <si>
    <t>AHIDJO ABOUBAKAR</t>
  </si>
  <si>
    <t>696 06 98 23</t>
  </si>
  <si>
    <t>P058400436690B</t>
  </si>
  <si>
    <t>HEUNDOU NDOUNGWA HILAIRE</t>
  </si>
  <si>
    <t>690306132</t>
  </si>
  <si>
    <t>PRESTATIONS-TRADUCTION-FORMATIONS</t>
  </si>
  <si>
    <t>M081914130005C</t>
  </si>
  <si>
    <t>LANGUAGE &amp; MULTIMEDIA SOLUTIONS SARL</t>
  </si>
  <si>
    <t>650253789</t>
  </si>
  <si>
    <t>P067612692979H</t>
  </si>
  <si>
    <t>FON ATANGA TERENCE NDI IV</t>
  </si>
  <si>
    <t>MOKOM ENTERPRISE</t>
  </si>
  <si>
    <t>BP 5116 B'DA</t>
  </si>
  <si>
    <t>650533883</t>
  </si>
  <si>
    <t>BRASSERIES JUNCTION</t>
  </si>
  <si>
    <t>P018912725769A</t>
  </si>
  <si>
    <t>MANFO FRANCIS OLIVIER</t>
  </si>
  <si>
    <t>675555896</t>
  </si>
  <si>
    <t>P014817565762B</t>
  </si>
  <si>
    <t>KAMDY</t>
  </si>
  <si>
    <t>00237653720006</t>
  </si>
  <si>
    <t>P122017437370K</t>
  </si>
  <si>
    <t>POKAM BLAISE</t>
  </si>
  <si>
    <t>696860508</t>
  </si>
  <si>
    <t>P079617747443G</t>
  </si>
  <si>
    <t>KEUNLAK KEUNGWE</t>
  </si>
  <si>
    <t>Williams Junior</t>
  </si>
  <si>
    <t>694357283</t>
  </si>
  <si>
    <t>Ndogpassi2, commissariat 14e centre de</t>
  </si>
  <si>
    <t>P122016468846A</t>
  </si>
  <si>
    <t>LEMY JEAN LEVY</t>
  </si>
  <si>
    <t>690001255</t>
  </si>
  <si>
    <t>P039017411727F</t>
  </si>
  <si>
    <t>ABAKAR IDRISS</t>
  </si>
  <si>
    <t>00237693579962</t>
  </si>
  <si>
    <t>P086412624470P</t>
  </si>
  <si>
    <t>KOUGANG EPSE NZOGOUM DENISE</t>
  </si>
  <si>
    <t>677876779</t>
  </si>
  <si>
    <t>P046912619753L</t>
  </si>
  <si>
    <t>NGASAMBA VEUVE ZO'OBO</t>
  </si>
  <si>
    <t>661 45 48 75</t>
  </si>
  <si>
    <t>P069417166377N</t>
  </si>
  <si>
    <t>655727569</t>
  </si>
  <si>
    <t>P019612724109F</t>
  </si>
  <si>
    <t>MAGNENG NEGOU</t>
  </si>
  <si>
    <t>PHREEGISSE CONSTANT</t>
  </si>
  <si>
    <t>677881714</t>
  </si>
  <si>
    <t>P015700034653R</t>
  </si>
  <si>
    <t>NKUE VICTOR</t>
  </si>
  <si>
    <t>699 36 64 50</t>
  </si>
  <si>
    <t>DERRIERE CREDIT LYONNAIRE</t>
  </si>
  <si>
    <t>P078918212788N</t>
  </si>
  <si>
    <t>YOMBA ESTELLE</t>
  </si>
  <si>
    <t>00237697185254</t>
  </si>
  <si>
    <t>P048313957176U</t>
  </si>
  <si>
    <t>656895505</t>
  </si>
  <si>
    <t>CPT N-199</t>
  </si>
  <si>
    <t>P048217655681D</t>
  </si>
  <si>
    <t>GBAPO</t>
  </si>
  <si>
    <t>M055417252525X</t>
  </si>
  <si>
    <t>COLLEGE SAINT JEAN DE MBANGA</t>
  </si>
  <si>
    <t>681949697</t>
  </si>
  <si>
    <t>P037917272204F</t>
  </si>
  <si>
    <t>M099217259555F</t>
  </si>
  <si>
    <t>EP NLOUP</t>
  </si>
  <si>
    <t>NLOUP</t>
  </si>
  <si>
    <t>P122016601721K</t>
  </si>
  <si>
    <t>MEDJELE DANIEL</t>
  </si>
  <si>
    <t>695949134</t>
  </si>
  <si>
    <t>M062017241194M</t>
  </si>
  <si>
    <t>LYC+ËE BILINGUE DE BONIS</t>
  </si>
  <si>
    <t>699571583</t>
  </si>
  <si>
    <t>M089017256923Q</t>
  </si>
  <si>
    <t>GBPS NKOLTSOGO</t>
  </si>
  <si>
    <t>NKOLTSOGO</t>
  </si>
  <si>
    <t>P099612749333T</t>
  </si>
  <si>
    <t>LUDIVIANE</t>
  </si>
  <si>
    <t>SIMBOCK/MONTEE SOEUR</t>
  </si>
  <si>
    <t>M061000032133E</t>
  </si>
  <si>
    <t>TNM CAMEROUN SARL</t>
  </si>
  <si>
    <t>233426887/694745326</t>
  </si>
  <si>
    <t>PAPETERIE - INFORMATIQUE - SERVICES</t>
  </si>
  <si>
    <t>M021712603710P</t>
  </si>
  <si>
    <t>SOCIETE PETIT MBOPPI SARL</t>
  </si>
  <si>
    <t>SOCIETE PEMBO SARL</t>
  </si>
  <si>
    <t>M032014419823G</t>
  </si>
  <si>
    <t>SAMKO SARL</t>
  </si>
  <si>
    <t>CAMP SIC YASSA</t>
  </si>
  <si>
    <t>P084500198021Q</t>
  </si>
  <si>
    <t>EBALE MONEBOULOU EPSE MENGUE COLETTE</t>
  </si>
  <si>
    <t>PHARMACIE DE LA RENAISSANCE</t>
  </si>
  <si>
    <t>222362103</t>
  </si>
  <si>
    <t>DESCENTE HOPITAL REGIONAL</t>
  </si>
  <si>
    <t>P048116418370G</t>
  </si>
  <si>
    <t>DAKAR -MARCHE</t>
  </si>
  <si>
    <t>M122316328624J</t>
  </si>
  <si>
    <t>SOCIETE D'ENTRETIEN ET NETTOYAGE INDUSTRIELLE</t>
  </si>
  <si>
    <t>SENI SARL</t>
  </si>
  <si>
    <t>ENTRETIEN ET NETOYAGE INDUSTRIEL, MARKETING, INFORMATIQUE, COMMUNICATION ET VENTE,...</t>
  </si>
  <si>
    <t>0237658005664</t>
  </si>
  <si>
    <t>M082316003714X</t>
  </si>
  <si>
    <t>PRESTATION DE SERVICES, COMMERCE GÉNÉRAL, IMPORT-EXPORT, TRANSFERT NATIONAL ET INTERNATIONAL</t>
  </si>
  <si>
    <t>00237659097029</t>
  </si>
  <si>
    <t>P057217140873C</t>
  </si>
  <si>
    <t>NGWANGA AKEMBI</t>
  </si>
  <si>
    <t>655847123</t>
  </si>
  <si>
    <t>DERRIÈRE STADE MUNICIPAL</t>
  </si>
  <si>
    <t>M072315961076T</t>
  </si>
  <si>
    <t>TURKISH TECHNIQUE SERVICE</t>
  </si>
  <si>
    <t>GARAGE AUTOMOBILE, IMPORT EXPORT, NEGOCE, PRESTATIONS DE SERVICES</t>
  </si>
  <si>
    <t>+237 6 92 08 42 92</t>
  </si>
  <si>
    <t>DERRIÈRE COLLEGE DE LA SALLE</t>
  </si>
  <si>
    <t>P058315995424A</t>
  </si>
  <si>
    <t>00237677429113</t>
  </si>
  <si>
    <t>P105600027094T</t>
  </si>
  <si>
    <t>MINTOUNOU EPSEE ENGOLA OYEP</t>
  </si>
  <si>
    <t>P068916035751C</t>
  </si>
  <si>
    <t>BEDIANG A BACKO MARIE SIMONE LEILA</t>
  </si>
  <si>
    <t>( ETS SLB HOUSE )</t>
  </si>
  <si>
    <t>COMMERCE GENERAL/IMPORT EXPORT/INDUSTRIE HABILLEMENT/FORMATION/PRESTATIONS DE SERVICES</t>
  </si>
  <si>
    <t>655180612</t>
  </si>
  <si>
    <t>M122018456353X</t>
  </si>
  <si>
    <t>AGENCE CAMEROUNAISE DE COMMUNICATION</t>
  </si>
  <si>
    <t>A.C.C</t>
  </si>
  <si>
    <t>699353852</t>
  </si>
  <si>
    <t>P017712569231P</t>
  </si>
  <si>
    <t>SALY MANA</t>
  </si>
  <si>
    <t>COMMERCAT</t>
  </si>
  <si>
    <t>P087617059075U</t>
  </si>
  <si>
    <t>MAMOUNOU</t>
  </si>
  <si>
    <t>690707252</t>
  </si>
  <si>
    <t>P127900247109W</t>
  </si>
  <si>
    <t>EUNICE ATABONG</t>
  </si>
  <si>
    <t>P017212410204G</t>
  </si>
  <si>
    <t>MEBOUONDE GENEVIEVE NELLY</t>
  </si>
  <si>
    <t>653458657</t>
  </si>
  <si>
    <t>FABRICATION DES GLACONS</t>
  </si>
  <si>
    <t>P048100465063H</t>
  </si>
  <si>
    <t>TSAFACK MOMO MARTIN</t>
  </si>
  <si>
    <t>MARTELEC</t>
  </si>
  <si>
    <t>677 73 79 52</t>
  </si>
  <si>
    <t>M062217389483G</t>
  </si>
  <si>
    <t>237 SPORTFUL</t>
  </si>
  <si>
    <t>GESTION GLOBALE DE CARRIERE DE SPORTIF/DETECTION DES TALENTS SPORTIFS</t>
  </si>
  <si>
    <t>00237695752002</t>
  </si>
  <si>
    <t>P019817702800K</t>
  </si>
  <si>
    <t>FOUYEM</t>
  </si>
  <si>
    <t>RHUIFIN</t>
  </si>
  <si>
    <t>P127016621943B</t>
  </si>
  <si>
    <t>P098617736351S</t>
  </si>
  <si>
    <t>MOKAM TOUOULE</t>
  </si>
  <si>
    <t>00237696148387</t>
  </si>
  <si>
    <t>VENTE DES PIECES DETACHEES AUTOMOBILE</t>
  </si>
  <si>
    <t>P099717075602Q</t>
  </si>
  <si>
    <t>NOUAGUBA CHEKWUBE MICHAEL</t>
  </si>
  <si>
    <t>ETS MAISON DES PIECES REMORQUE</t>
  </si>
  <si>
    <t>65334499</t>
  </si>
  <si>
    <t>A COTE DE LA STATION SERVICES BOCOM</t>
  </si>
  <si>
    <t>P027300371480Q</t>
  </si>
  <si>
    <t>CHUNGONG MINJO IVO</t>
  </si>
  <si>
    <t>677264959</t>
  </si>
  <si>
    <t>P019216329730B</t>
  </si>
  <si>
    <t>00237693433948</t>
  </si>
  <si>
    <t>BTP_ PRESTATIONS DE SERVICES</t>
  </si>
  <si>
    <t>P048518488091S</t>
  </si>
  <si>
    <t>NJUTAPMVOUI MOUPE</t>
  </si>
  <si>
    <t>CELESTIN (ETS MOUPE)</t>
  </si>
  <si>
    <t>P038400495493X</t>
  </si>
  <si>
    <t>TIMMA FOTSING SYLVAIN</t>
  </si>
  <si>
    <t>693397259</t>
  </si>
  <si>
    <t>entrée chefferie BAPA</t>
  </si>
  <si>
    <t>P128517490308L</t>
  </si>
  <si>
    <t>BOUKARY</t>
  </si>
  <si>
    <t>00237655045331</t>
  </si>
  <si>
    <t>P057517786834Y</t>
  </si>
  <si>
    <t>ZEUCHIEU EPSE TEMFACK</t>
  </si>
  <si>
    <t>656521578</t>
  </si>
  <si>
    <t>P097500192268L</t>
  </si>
  <si>
    <t>SAMNICK NGUE</t>
  </si>
  <si>
    <t>676199929</t>
  </si>
  <si>
    <t>P089714423661D</t>
  </si>
  <si>
    <t>AMENI KAMGOUM</t>
  </si>
  <si>
    <t>ROSELINE DANIELA</t>
  </si>
  <si>
    <t>699105061</t>
  </si>
  <si>
    <t>A COTE CHATEAU PALACE</t>
  </si>
  <si>
    <t>M030400016919Q</t>
  </si>
  <si>
    <t>STE D'AVOCAT SENDE &amp; ASS</t>
  </si>
  <si>
    <t>CITE DES REGIES</t>
  </si>
  <si>
    <t>P078316259533W</t>
  </si>
  <si>
    <t>EKOBENA ENGAMA NYAZAMA</t>
  </si>
  <si>
    <t>00237632...54475</t>
  </si>
  <si>
    <t>P088318144578U</t>
  </si>
  <si>
    <t>NGNITEYO SOH</t>
  </si>
  <si>
    <t>COMMERCE GENERAL, VENTE BOISSONS HYGIENIQUES , DIVERTISSEMENT, PRESTATION DE SERVICES</t>
  </si>
  <si>
    <t>00237695270314</t>
  </si>
  <si>
    <t>M099617256390A</t>
  </si>
  <si>
    <t>EP KPOKILITA</t>
  </si>
  <si>
    <t>KPOKILITA</t>
  </si>
  <si>
    <t>M081317250526Q</t>
  </si>
  <si>
    <t>EP MBAZOA</t>
  </si>
  <si>
    <t>GROUPE SABC</t>
  </si>
  <si>
    <t>P107816228864T</t>
  </si>
  <si>
    <t>EYEBE ZOA</t>
  </si>
  <si>
    <t>MARC ROLAND</t>
  </si>
  <si>
    <t>675367811</t>
  </si>
  <si>
    <t>P069412717001G</t>
  </si>
  <si>
    <t>670292992</t>
  </si>
  <si>
    <t>P098212418880N</t>
  </si>
  <si>
    <t>M022217042756P</t>
  </si>
  <si>
    <t>VICTORIA'S AVENUE SARL</t>
  </si>
  <si>
    <t>V.A SARL</t>
  </si>
  <si>
    <t>00237654040499</t>
  </si>
  <si>
    <t>BONAMOUSSADI GALLERY</t>
  </si>
  <si>
    <t>P019316467595B</t>
  </si>
  <si>
    <t>00237694320274</t>
  </si>
  <si>
    <t>P095218435105G</t>
  </si>
  <si>
    <t>SEBIKETI EPSE KALLEE</t>
  </si>
  <si>
    <t>690662764</t>
  </si>
  <si>
    <t>P068216349453H</t>
  </si>
  <si>
    <t>EBELLE MANGOLO</t>
  </si>
  <si>
    <t>VICTORINE CONSTANCE</t>
  </si>
  <si>
    <t>00237610004019</t>
  </si>
  <si>
    <t>VENTE CONDIMENT SEC</t>
  </si>
  <si>
    <t>P036617303598S</t>
  </si>
  <si>
    <t>MINOTERIE-SEMOULERIE-AGROINDUSTRIE</t>
  </si>
  <si>
    <t>M091812723094J</t>
  </si>
  <si>
    <t>STE WORLD FOOD INDUSTRY SARL</t>
  </si>
  <si>
    <t>"STE W.F.I"</t>
  </si>
  <si>
    <t>P068416394578C</t>
  </si>
  <si>
    <t>TAJOCHE</t>
  </si>
  <si>
    <t>DAVIDE</t>
  </si>
  <si>
    <t>00237650502839</t>
  </si>
  <si>
    <t>P098416346384Q</t>
  </si>
  <si>
    <t>0023769821780</t>
  </si>
  <si>
    <t>P099417522163U</t>
  </si>
  <si>
    <t>00237655022962</t>
  </si>
  <si>
    <t>JEUNES DE SPORT</t>
  </si>
  <si>
    <t>P056916282488Y</t>
  </si>
  <si>
    <t>NSENG OLUI</t>
  </si>
  <si>
    <t>00237699828748</t>
  </si>
  <si>
    <t>OXYGÈNE</t>
  </si>
  <si>
    <t>M082018203115H</t>
  </si>
  <si>
    <t>SELOG GROUP</t>
  </si>
  <si>
    <t>SLG</t>
  </si>
  <si>
    <t>PARFUMERIE ET LEYETTE</t>
  </si>
  <si>
    <t>P118217644423U</t>
  </si>
  <si>
    <t>YOMBO BOMONO</t>
  </si>
  <si>
    <t>PRODUCTION OF OIL</t>
  </si>
  <si>
    <t>M102316159585J</t>
  </si>
  <si>
    <t>OIL COMPANY LIMITED</t>
  </si>
  <si>
    <t>00237675412264..</t>
  </si>
  <si>
    <t>M071717054390M</t>
  </si>
  <si>
    <t>NÉGOCE, ASSISTANCE TECHNIQUE, ADMINISTRATIVE ET LOGISTIQUE, PRESTATION DE SERVICE, CONSEIL, MÉTHODE ET ORGANISATION DE TOUS PRODUITS ET SERVICES INDUSTRIELS, PORTAGE SALARIAL, UNITÉ DE DISTRIBUTION D’</t>
  </si>
  <si>
    <t>699998267/674453743</t>
  </si>
  <si>
    <t>MESSA AVENUE GISCARD D'ESTAING</t>
  </si>
  <si>
    <t>P016316350724L</t>
  </si>
  <si>
    <t>OUATARRA EPSE OUSSOUMANOU</t>
  </si>
  <si>
    <t>00237679627007</t>
  </si>
  <si>
    <t>P036500282484D</t>
  </si>
  <si>
    <t>EKE EWANGUE ANNETTE</t>
  </si>
  <si>
    <t>EKE EWANGUE</t>
  </si>
  <si>
    <t>99954375</t>
  </si>
  <si>
    <t>M110917249989M</t>
  </si>
  <si>
    <t>EP ANNEXE NTUI G II A</t>
  </si>
  <si>
    <t>EXPL GARAGE</t>
  </si>
  <si>
    <t>P016012486245E</t>
  </si>
  <si>
    <t>MOUSSA BOBO</t>
  </si>
  <si>
    <t>696 860 704</t>
  </si>
  <si>
    <t>COTE  STATION</t>
  </si>
  <si>
    <t>P109012728247N</t>
  </si>
  <si>
    <t>NGUIMFACK NAMBA PAUL</t>
  </si>
  <si>
    <t>ETS NGUIMFACK</t>
  </si>
  <si>
    <t>699623740</t>
  </si>
  <si>
    <t>P059118493182J</t>
  </si>
  <si>
    <t>RACHEL MANCHANG</t>
  </si>
  <si>
    <t>694060002</t>
  </si>
  <si>
    <t>CHAPEL MANGUIE</t>
  </si>
  <si>
    <t>VENTE DES TOLES</t>
  </si>
  <si>
    <t>P088514851934G</t>
  </si>
  <si>
    <t>TEDONZE</t>
  </si>
  <si>
    <t>YVES HYPPOLYTE</t>
  </si>
  <si>
    <t>P039216450456T</t>
  </si>
  <si>
    <t>KAGNING KEUMBOU</t>
  </si>
  <si>
    <t>690705001</t>
  </si>
  <si>
    <t>P010216160219E</t>
  </si>
  <si>
    <t>KOUEDAKONG PONTONG</t>
  </si>
  <si>
    <t>BRICEL</t>
  </si>
  <si>
    <t>00237678069318</t>
  </si>
  <si>
    <t>678069318</t>
  </si>
  <si>
    <t>P015400153548N</t>
  </si>
  <si>
    <t>TOTOUOM</t>
  </si>
  <si>
    <t>696669503</t>
  </si>
  <si>
    <t>FACE BIMASSUR</t>
  </si>
  <si>
    <t>P048817639399T</t>
  </si>
  <si>
    <t>KENGNE TEPIE</t>
  </si>
  <si>
    <t>237654595266</t>
  </si>
  <si>
    <t>VENTE DE BONBONS ET BISCUITS</t>
  </si>
  <si>
    <t>P046812600112M</t>
  </si>
  <si>
    <t>P015712246994T</t>
  </si>
  <si>
    <t>P117912787489U</t>
  </si>
  <si>
    <t>MBUMBO</t>
  </si>
  <si>
    <t>TERENCE CHE</t>
  </si>
  <si>
    <t>675321252</t>
  </si>
  <si>
    <t>M080817261350H</t>
  </si>
  <si>
    <t>LYC+ËE DE MOZOGO</t>
  </si>
  <si>
    <t>BP 60 KOZA</t>
  </si>
  <si>
    <t>697163687</t>
  </si>
  <si>
    <t>P028612698884F</t>
  </si>
  <si>
    <t>NKENMOE NOUGUE</t>
  </si>
  <si>
    <t>PLAMIELLE</t>
  </si>
  <si>
    <t>678534087</t>
  </si>
  <si>
    <t>HIBISCUS</t>
  </si>
  <si>
    <t>P106112704821Q</t>
  </si>
  <si>
    <t>EKOUDI</t>
  </si>
  <si>
    <t>(ETS EKOCAM)</t>
  </si>
  <si>
    <t>P017017277327Q</t>
  </si>
  <si>
    <t>MAJA TCHOUPE</t>
  </si>
  <si>
    <t>REINE EDITHE</t>
  </si>
  <si>
    <t>679011210</t>
  </si>
  <si>
    <t>M121717892820U</t>
  </si>
  <si>
    <t>SOCIETE CIVILE IMMOBILIERE RO</t>
  </si>
  <si>
    <t>SCI "RO"</t>
  </si>
  <si>
    <t>P079818502164C</t>
  </si>
  <si>
    <t>DOLLA KOUAM</t>
  </si>
  <si>
    <t>CIRIEL BAVEL</t>
  </si>
  <si>
    <t>698639444</t>
  </si>
  <si>
    <t>AKOK - NDOE (CARREFOUR TEGON)</t>
  </si>
  <si>
    <t>P056900327025R</t>
  </si>
  <si>
    <t>ETS SOCCAS</t>
  </si>
  <si>
    <t>847 MRA</t>
  </si>
  <si>
    <t>694697277</t>
  </si>
  <si>
    <t>A COTE COMPLEXE</t>
  </si>
  <si>
    <t>M080817252567C</t>
  </si>
  <si>
    <t>CETIC DE BAKOU</t>
  </si>
  <si>
    <t>694847993</t>
  </si>
  <si>
    <t>P078512129398Q</t>
  </si>
  <si>
    <t>MOUNTON MFOCHI PATRICKETS</t>
  </si>
  <si>
    <t>ETS M-BUSINESS CORPORATION</t>
  </si>
  <si>
    <t>673705378</t>
  </si>
  <si>
    <t>M020300015471D</t>
  </si>
  <si>
    <t>PHARMACIE 2000 SARL</t>
  </si>
  <si>
    <t>222239593</t>
  </si>
  <si>
    <t>VERS CHARLES ATANGANA LYCEE</t>
  </si>
  <si>
    <t>M011300044116L</t>
  </si>
  <si>
    <t>TECHNOLOGIE EVOLUTIVE SARL</t>
  </si>
  <si>
    <t>678868019</t>
  </si>
  <si>
    <t>P127500199072J</t>
  </si>
  <si>
    <t>OKONG Monday</t>
  </si>
  <si>
    <t>Okong</t>
  </si>
  <si>
    <t>674904933</t>
  </si>
  <si>
    <t>Mambra II</t>
  </si>
  <si>
    <t>face retraite bar</t>
  </si>
  <si>
    <t>P014612550434Y</t>
  </si>
  <si>
    <t>NSEMOH</t>
  </si>
  <si>
    <t>P076712374622G</t>
  </si>
  <si>
    <t>MBOUONA EPSE POYAPLAT SAFIATOUETS</t>
  </si>
  <si>
    <t>ETS MBOUONA EPSE POYAPLAT</t>
  </si>
  <si>
    <t>699 204 687</t>
  </si>
  <si>
    <t>P059014378531X</t>
  </si>
  <si>
    <t>679835310</t>
  </si>
  <si>
    <t>P115516978468D</t>
  </si>
  <si>
    <t>SGOIFO</t>
  </si>
  <si>
    <t>698979774</t>
  </si>
  <si>
    <t>P118513144903T</t>
  </si>
  <si>
    <t>NGOUAGNIA TETOUO ROMEO</t>
  </si>
  <si>
    <t>ETS TRUCK CARE</t>
  </si>
  <si>
    <t>696 20 68 76</t>
  </si>
  <si>
    <t>FORESTIERES</t>
  </si>
  <si>
    <t>P058916149715Q</t>
  </si>
  <si>
    <t>EMEKA KINGSLEY</t>
  </si>
  <si>
    <t>P058616376972J</t>
  </si>
  <si>
    <t>LIN WENJING</t>
  </si>
  <si>
    <t>00237677356299</t>
  </si>
  <si>
    <t>LINWENJING@GMAIL.COM</t>
  </si>
  <si>
    <t>PREST/SCES-TUYAUTERIE</t>
  </si>
  <si>
    <t>P116911546266Y</t>
  </si>
  <si>
    <t>TCHANMEU ANNE</t>
  </si>
  <si>
    <t>"ETS TCHAM'S &amp;FILS"</t>
  </si>
  <si>
    <t>699988745</t>
  </si>
  <si>
    <t>P087812416164B</t>
  </si>
  <si>
    <t>TSOTIE NGOUMFO GERMAINE</t>
  </si>
  <si>
    <t>653042417</t>
  </si>
  <si>
    <t>M B CPT 418</t>
  </si>
  <si>
    <t>M021512264231F</t>
  </si>
  <si>
    <t>STE CLARKE ENERGY SARL</t>
  </si>
  <si>
    <t>676 933 136</t>
  </si>
  <si>
    <t>264, RUE DE LA MOTTE PIQUET</t>
  </si>
  <si>
    <t>P017012484651R</t>
  </si>
  <si>
    <t>NKENFACK FLORENCE</t>
  </si>
  <si>
    <t>677446551</t>
  </si>
  <si>
    <t>TRANSPORT FLUVIAL/MARITIME</t>
  </si>
  <si>
    <t>M092316245328T</t>
  </si>
  <si>
    <t>PANAFRICAN FERRY SHUTTLE SA</t>
  </si>
  <si>
    <t>P017912423433U</t>
  </si>
  <si>
    <t>YYANDI</t>
  </si>
  <si>
    <t>690274561</t>
  </si>
  <si>
    <t>M071200042333U</t>
  </si>
  <si>
    <t>CAMEROUNAISE DES REALISATIONS SARL</t>
  </si>
  <si>
    <t>699 64 68 04</t>
  </si>
  <si>
    <t>P106700139420W</t>
  </si>
  <si>
    <t>NGO TONYE THERESE</t>
  </si>
  <si>
    <t>P124318441418T</t>
  </si>
  <si>
    <t>ABOULEN CHRISTINA EPSE NDIFON</t>
  </si>
  <si>
    <t>679730808</t>
  </si>
  <si>
    <t>P115812175148Y</t>
  </si>
  <si>
    <t>KOTCHAP NGATCHOUA</t>
  </si>
  <si>
    <t>664 43 49 90</t>
  </si>
  <si>
    <t>INSTRUCTEUR CISCO</t>
  </si>
  <si>
    <t>P019114540777F</t>
  </si>
  <si>
    <t>WAMBO WOUMFO</t>
  </si>
  <si>
    <t>P122017650597T</t>
  </si>
  <si>
    <t>FOSSI TAGNE GEORGES TEL 677691469</t>
  </si>
  <si>
    <t>P019712677565T</t>
  </si>
  <si>
    <t>KODJI TOUROU</t>
  </si>
  <si>
    <t>ETS KODJI TOUROU</t>
  </si>
  <si>
    <t>661256003</t>
  </si>
  <si>
    <t>MARCHE RHUMZOU</t>
  </si>
  <si>
    <t>M092217646500L</t>
  </si>
  <si>
    <t>GROUPE 4 SARL</t>
  </si>
  <si>
    <t>PRESTATION DE SERVICES, AGRICULTURE, ELEVAGE, FORETS , BOIS</t>
  </si>
  <si>
    <t>674891775</t>
  </si>
  <si>
    <t>M021517413408H</t>
  </si>
  <si>
    <t>I.N.TE.G</t>
  </si>
  <si>
    <t>6774929228</t>
  </si>
  <si>
    <t>DIKA AKWA</t>
  </si>
  <si>
    <t>P117912574598Y</t>
  </si>
  <si>
    <t>FOTSO OUAFO MARIUSFOT</t>
  </si>
  <si>
    <t>FOTSO OUAFO MARIUS</t>
  </si>
  <si>
    <t>675212501</t>
  </si>
  <si>
    <t>P122016905901R</t>
  </si>
  <si>
    <t>DISSOH HELL ZACHEE</t>
  </si>
  <si>
    <t>M040615562387A</t>
  </si>
  <si>
    <t>DJIDJI ALI &amp; FRERES</t>
  </si>
  <si>
    <t>D.A &amp; FRERES</t>
  </si>
  <si>
    <t>M082014928634Q</t>
  </si>
  <si>
    <t>WEMOS SARL</t>
  </si>
  <si>
    <t>WEMOS</t>
  </si>
  <si>
    <t>LA VENTE DES COMPOSANTS ET MATÉRIELS ÉLECTRONIQUES ET ÉLECTRIQUES, PRESTATIONS DE SERVICES (ELECTRONIQUE, INFORMATIQUE, ÉLECTRICITÉ, IMPRESSION 3D, GRAVURE ET DÉCOUPE LASER) ET AUTRES</t>
  </si>
  <si>
    <t>FORMATION PROGICIEL</t>
  </si>
  <si>
    <t>P056212649427L</t>
  </si>
  <si>
    <t>FOKWE WOBIWO JEAN PAUL</t>
  </si>
  <si>
    <t>ETS FWJP UNIVERSAL CONSULTING</t>
  </si>
  <si>
    <t>11 303</t>
  </si>
  <si>
    <t>653 554 904</t>
  </si>
  <si>
    <t>A COTE ANC CDI6 BIS AU-DESSUS MAGASINS SOREPCO</t>
  </si>
  <si>
    <t>P059516319149F</t>
  </si>
  <si>
    <t>BOUKAR (ETS IBRAHIM ET FILS)</t>
  </si>
  <si>
    <t>00237670971678</t>
  </si>
  <si>
    <t>P118915543561L</t>
  </si>
  <si>
    <t>AYEMENE NGOKO</t>
  </si>
  <si>
    <t>694882229</t>
  </si>
  <si>
    <t>P081915759169C</t>
  </si>
  <si>
    <t>HONORINE JOHANNA</t>
  </si>
  <si>
    <t>696784512</t>
  </si>
  <si>
    <t>P107212697157M</t>
  </si>
  <si>
    <t>NKANJAM SEBASTINENKAN</t>
  </si>
  <si>
    <t>NKANJAM SEBASTINE</t>
  </si>
  <si>
    <t>P088016190624P</t>
  </si>
  <si>
    <t>GAPGUE</t>
  </si>
  <si>
    <t>P014516620002Q</t>
  </si>
  <si>
    <t>VENTE GLYCERINE</t>
  </si>
  <si>
    <t>P046812416570W</t>
  </si>
  <si>
    <t>FOGANG CHARLES</t>
  </si>
  <si>
    <t>699 72 23 44</t>
  </si>
  <si>
    <t>M A CPTR A 240</t>
  </si>
  <si>
    <t>P066717657052M</t>
  </si>
  <si>
    <t>ENDANG PIERRE CYRILLE</t>
  </si>
  <si>
    <t>( ETS SOCABAT )</t>
  </si>
  <si>
    <t>COMMERCE GENERAL / BTP / IMPORT EXPORT / PRESTATIONS DE SERVICES</t>
  </si>
  <si>
    <t>P048016030196A</t>
  </si>
  <si>
    <t>00237663797070</t>
  </si>
  <si>
    <t>P025213912648Y</t>
  </si>
  <si>
    <t>GANGUEU</t>
  </si>
  <si>
    <t>P068016363329U</t>
  </si>
  <si>
    <t>NDZERE HABAKUK</t>
  </si>
  <si>
    <t>00237607778810</t>
  </si>
  <si>
    <t>M062217482084E</t>
  </si>
  <si>
    <t>AB-Z RH</t>
  </si>
  <si>
    <t>MISE A DISPOSITION DU PERSONNEL, RECRUTEMENT, CONSEIL EN RESSOURCES HUMAINES</t>
  </si>
  <si>
    <t>674 963 846</t>
  </si>
  <si>
    <t>P067900495806U</t>
  </si>
  <si>
    <t>KENFACK JACQUES</t>
  </si>
  <si>
    <t>699434948</t>
  </si>
  <si>
    <t>P106016445267Y</t>
  </si>
  <si>
    <t>REGENT</t>
  </si>
  <si>
    <t>GABRIEL FRANCIS PIERRE</t>
  </si>
  <si>
    <t>P036412581098A</t>
  </si>
  <si>
    <t>DIBAKA MIYEME EPSE NGOUMOU ANNE</t>
  </si>
  <si>
    <t>699 41 98 55</t>
  </si>
  <si>
    <t>P048417174012X</t>
  </si>
  <si>
    <t>BELE</t>
  </si>
  <si>
    <t>699394831</t>
  </si>
  <si>
    <t>M012416348835J</t>
  </si>
  <si>
    <t>NEW GLOBAL SOCIETY SARL</t>
  </si>
  <si>
    <t>- FABRICATION MECANIQUE - CHAUDRONERIE - TUYAUTERIE - TRANSPORT EXPORT-EXPORT - ELECTRICITE ET ELECTRONIQUE - FROID ET CLIMATISATION - PRESTATIONS DE SERVICES - MAINTENANCE INDUSTRIELLE - MECANIQUE</t>
  </si>
  <si>
    <t>P014400083223Q</t>
  </si>
  <si>
    <t>TAKAMTE JEAN</t>
  </si>
  <si>
    <t>696 36 88 75</t>
  </si>
  <si>
    <t>M A CPTR E67</t>
  </si>
  <si>
    <t>P016818015040D</t>
  </si>
  <si>
    <t>BABA IBRAHIMA</t>
  </si>
  <si>
    <t>P017112585053M</t>
  </si>
  <si>
    <t>NGOUNGA AMADOU</t>
  </si>
  <si>
    <t>ETS PRIMO BUSINESS</t>
  </si>
  <si>
    <t>694190368</t>
  </si>
  <si>
    <t>M110800026079S</t>
  </si>
  <si>
    <t>LA FRANCAISE FORCE ONE</t>
  </si>
  <si>
    <t>LFF SARL</t>
  </si>
  <si>
    <t>PROFESSEUR (SUPERIEUR)</t>
  </si>
  <si>
    <t>P126613151580U</t>
  </si>
  <si>
    <t>OLINGA ALAIN DIDIER</t>
  </si>
  <si>
    <t>699852119</t>
  </si>
  <si>
    <t>P018115135704Q</t>
  </si>
  <si>
    <t>AWONA ONDIGUI</t>
  </si>
  <si>
    <t>M021117240966W</t>
  </si>
  <si>
    <t>EP MBOL 2</t>
  </si>
  <si>
    <t>678543221</t>
  </si>
  <si>
    <t>MBOL 2</t>
  </si>
  <si>
    <t>M081217434525Z</t>
  </si>
  <si>
    <t>CES BAMANGA</t>
  </si>
  <si>
    <t>CES BAM</t>
  </si>
  <si>
    <t>P015300547140P</t>
  </si>
  <si>
    <t>TCHOUTEZO JACQUES</t>
  </si>
  <si>
    <t>677350414</t>
  </si>
  <si>
    <t>COMPTOIR 630</t>
  </si>
  <si>
    <t>P119617190266X</t>
  </si>
  <si>
    <t>OUSMAN HASSAN GARDOUM</t>
  </si>
  <si>
    <t>694932121</t>
  </si>
  <si>
    <t>HEBERGEMENT &amp; RESTAURANT</t>
  </si>
  <si>
    <t>M121612587056P</t>
  </si>
  <si>
    <t>MASSAO PALACE SARL</t>
  </si>
  <si>
    <t>653168729</t>
  </si>
  <si>
    <t>ENTREE 8 EME</t>
  </si>
  <si>
    <t>P108112583338M</t>
  </si>
  <si>
    <t>P049516852683L</t>
  </si>
  <si>
    <t>DJIOTSOP TCHOUAKEM</t>
  </si>
  <si>
    <t>ERMINE .</t>
  </si>
  <si>
    <t>697065321</t>
  </si>
  <si>
    <t>P037217443915D</t>
  </si>
  <si>
    <t>THIOUBE</t>
  </si>
  <si>
    <t>00237677963529</t>
  </si>
  <si>
    <t>P107812546539N</t>
  </si>
  <si>
    <t>EBO OKOMEN JEAN PATRICK</t>
  </si>
  <si>
    <t>ETS ETY'S</t>
  </si>
  <si>
    <t>694127136</t>
  </si>
  <si>
    <t>TRANSFORMATION-DISTRIBUTION-IMP/EXP</t>
  </si>
  <si>
    <t>M022014408959E</t>
  </si>
  <si>
    <t>PROXIMA AGRO FOOD SARL</t>
  </si>
  <si>
    <t>P110016236294Q</t>
  </si>
  <si>
    <t>NGOLIKO SOLANGE</t>
  </si>
  <si>
    <t>00237994488823</t>
  </si>
  <si>
    <t>PRODUCT° OBJETS-GADGETS PUBLICITAIRES</t>
  </si>
  <si>
    <t>M101712649673K</t>
  </si>
  <si>
    <t>SOCIETE VISUAL COMMUNICATION SARL</t>
  </si>
  <si>
    <t>SOCIETE VISCOM SARL</t>
  </si>
  <si>
    <t>699820296/698979137</t>
  </si>
  <si>
    <t>DEIDO - FACE COLLEGE ALFRED SAKER</t>
  </si>
  <si>
    <t>P066400337258E</t>
  </si>
  <si>
    <t>BUMA DAIGA PETER</t>
  </si>
  <si>
    <t>"ETS BUMA"</t>
  </si>
  <si>
    <t>P019717719148S</t>
  </si>
  <si>
    <t>MFOUAPON ASSANG</t>
  </si>
  <si>
    <t>ABITJANG</t>
  </si>
  <si>
    <t>00237697987646</t>
  </si>
  <si>
    <t>DERRIERE ANCIENNE BOULANGERIE DU PEUPLE</t>
  </si>
  <si>
    <t>P057716350393G</t>
  </si>
  <si>
    <t>BATUO ENOW</t>
  </si>
  <si>
    <t>00237673744634</t>
  </si>
  <si>
    <t>M102316162354L</t>
  </si>
  <si>
    <t>SOCIETE DISAM CONSTRUCTION &amp; FILS SARL</t>
  </si>
  <si>
    <t>SO. DI. CO &amp; FILS SARL</t>
  </si>
  <si>
    <t>00237694226859</t>
  </si>
  <si>
    <t>COMMERCE, IMP/EXP, PRESTATION, SIDERUGIE</t>
  </si>
  <si>
    <t>P079112754930R</t>
  </si>
  <si>
    <t>TALELE SACGOU PAUL</t>
  </si>
  <si>
    <t>ETS M.T</t>
  </si>
  <si>
    <t>P068216917521U</t>
  </si>
  <si>
    <t>TSASSE SEGNING</t>
  </si>
  <si>
    <t>P059316239061B</t>
  </si>
  <si>
    <t>CARINE GAUTAMA</t>
  </si>
  <si>
    <t>0023702372061</t>
  </si>
  <si>
    <t>P027612705078F</t>
  </si>
  <si>
    <t>TSOGO ÉPSE AMOUGOU</t>
  </si>
  <si>
    <t>CLEMENT MARIE BERNADETTE</t>
  </si>
  <si>
    <t>670705422</t>
  </si>
  <si>
    <t>NKOABANG EBOLMEDJAM</t>
  </si>
  <si>
    <t>M042217220906Q</t>
  </si>
  <si>
    <t>SUNRISE TECHNOLOGIES AND SECURITY S.A</t>
  </si>
  <si>
    <t>STS S.A</t>
  </si>
  <si>
    <t>IMPORT/EXPORT-COMMERCE GENERAL-PRESTATIONS DE SERVICES...</t>
  </si>
  <si>
    <t>00237699993480</t>
  </si>
  <si>
    <t>P028018562113T</t>
  </si>
  <si>
    <t>FOUODJIO</t>
  </si>
  <si>
    <t>ALICE FLORETTE</t>
  </si>
  <si>
    <t>00237652416289</t>
  </si>
  <si>
    <t>P068816686048G</t>
  </si>
  <si>
    <t>ABDOULHAMID OUMAROU</t>
  </si>
  <si>
    <t>00237695727293</t>
  </si>
  <si>
    <t>DIABATÉ PRESSING</t>
  </si>
  <si>
    <t>P077112700829E</t>
  </si>
  <si>
    <t>NDAMKE NJIKY</t>
  </si>
  <si>
    <t>PULCHERIE MELANIE</t>
  </si>
  <si>
    <t>677101523</t>
  </si>
  <si>
    <t>CONSEILS, CONSULTATIONS JURIDIQUES ET FISCALES</t>
  </si>
  <si>
    <t>M072315999441A</t>
  </si>
  <si>
    <t>DYNAMIT CONSULTING AND SERVICES</t>
  </si>
  <si>
    <t>699938475</t>
  </si>
  <si>
    <t>P048917758862R</t>
  </si>
  <si>
    <t>MBAKOP NOUNDOU</t>
  </si>
  <si>
    <t>PAILA DAMARIS</t>
  </si>
  <si>
    <t>00237696861316</t>
  </si>
  <si>
    <t>M082014922975C</t>
  </si>
  <si>
    <t>ICONE MARKET SARL</t>
  </si>
  <si>
    <t>ICONE MARKET</t>
  </si>
  <si>
    <t>PRESTATIONS DE SERVICES DIVERS, COMMERCE GENERAL, IMPORT-EXPORT, E-COMMERCE)</t>
  </si>
  <si>
    <t>699352727</t>
  </si>
  <si>
    <t>P077716127506U</t>
  </si>
  <si>
    <t>CHEUKON NDJANDA</t>
  </si>
  <si>
    <t>P109317658270P</t>
  </si>
  <si>
    <t>670347989</t>
  </si>
  <si>
    <t>M071417690074Y</t>
  </si>
  <si>
    <t>GROUPE SCOLAIRE BILINGUE LAIC SAINT JEAN</t>
  </si>
  <si>
    <t>00237681018493</t>
  </si>
  <si>
    <t>P077900196455B</t>
  </si>
  <si>
    <t>TADJI LONKENI JULES</t>
  </si>
  <si>
    <t>677 13 87 81</t>
  </si>
  <si>
    <t>P038118189252C</t>
  </si>
  <si>
    <t>FOFOU BOPDA</t>
  </si>
  <si>
    <t>00237651823805</t>
  </si>
  <si>
    <t>P076412417329D</t>
  </si>
  <si>
    <t>SILATSOM MARCEL</t>
  </si>
  <si>
    <t>675 920 084</t>
  </si>
  <si>
    <t>VTE BILLETS D'AVION &amp; CHANGE</t>
  </si>
  <si>
    <t>M100600021297Y</t>
  </si>
  <si>
    <t>STE SOFITOUL SA</t>
  </si>
  <si>
    <t>P019017763947E</t>
  </si>
  <si>
    <t>NOMA TOUDOU</t>
  </si>
  <si>
    <t>00237699978891</t>
  </si>
  <si>
    <t>ESEKA VERS L'ÉVÊCHÉ</t>
  </si>
  <si>
    <t>P049314292251B</t>
  </si>
  <si>
    <t>P068916444634X</t>
  </si>
  <si>
    <t>671630424</t>
  </si>
  <si>
    <t>APRES TOTAL 2</t>
  </si>
  <si>
    <t>P108016282164X</t>
  </si>
  <si>
    <t>0023768@256478</t>
  </si>
  <si>
    <t>P019217930482L</t>
  </si>
  <si>
    <t>FRANK ARNAUD</t>
  </si>
  <si>
    <t>697 10 07 85</t>
  </si>
  <si>
    <t>bonaberie</t>
  </si>
  <si>
    <t>M097817098229N</t>
  </si>
  <si>
    <t>SUCCESSION TCHOUTA PAUL</t>
  </si>
  <si>
    <t>SUCC TCHOUTA PAUL</t>
  </si>
  <si>
    <t>IMMEUBLES SUCCESSION TCHOUTA PAUL</t>
  </si>
  <si>
    <t>BTP ET ÉLECTRICITÉ GÉNÉRALE</t>
  </si>
  <si>
    <t>P037917455363L</t>
  </si>
  <si>
    <t>BITEA OMBORE EPSE EKANI</t>
  </si>
  <si>
    <t>EDWIGE ( ETS WORKPRO TEC )</t>
  </si>
  <si>
    <t>00237699120616</t>
  </si>
  <si>
    <t>ENTRÉE ÉCOLE BRIQUINIE</t>
  </si>
  <si>
    <t>P069416483269U</t>
  </si>
  <si>
    <t>SALOME CLARISSE</t>
  </si>
  <si>
    <t>676773146</t>
  </si>
  <si>
    <t>P076317482700A</t>
  </si>
  <si>
    <t>FEUNKEU BEUNKEU EPSE NJIKEU</t>
  </si>
  <si>
    <t>YVETTE GEORGETTE</t>
  </si>
  <si>
    <t>00237699999921</t>
  </si>
  <si>
    <t>Décentralisation et Développement Local</t>
  </si>
  <si>
    <t>M022014404838B</t>
  </si>
  <si>
    <t>KTL CONSULTING SARL</t>
  </si>
  <si>
    <t>P105200131807G</t>
  </si>
  <si>
    <t>DJOUNGAM THERESE</t>
  </si>
  <si>
    <t>696133858</t>
  </si>
  <si>
    <t>M121816373386K</t>
  </si>
  <si>
    <t>HIV/AIDS PREVENTION RESEARCH NETWORK</t>
  </si>
  <si>
    <t>HIVPREC.</t>
  </si>
  <si>
    <t>672463090</t>
  </si>
  <si>
    <t>OPP PREMIER PHARMACY</t>
  </si>
  <si>
    <t>P122015447598E</t>
  </si>
  <si>
    <t>TAKODJOU ANDRE</t>
  </si>
  <si>
    <t>M042217211540M</t>
  </si>
  <si>
    <t>CTSM SARL</t>
  </si>
  <si>
    <t>PRESTATIONS DE SERVICES, COMMERCE GENERAL, MAINTENANCE, BTP, ETUDE, TRANSPORT, FROID ET CLIMATISATION, PEINTURE, CHAUDRONNERIE, TUYAUTERIE, SOUDURE , MONTAGE, MANUTENTION, CALORIFUGEAGE</t>
  </si>
  <si>
    <t>698005664</t>
  </si>
  <si>
    <t>P012317870070B</t>
  </si>
  <si>
    <t>NGOUNOU MBIELEU /</t>
  </si>
  <si>
    <t>ETS METAL STEEL FOR INDUSTRIE</t>
  </si>
  <si>
    <t>ROBINETTERIE-COMMERCE GENERAL-IMPORT&amp;E3XPORT-RACCORDS ACIER-PRODUITS METALLURGIQUES</t>
  </si>
  <si>
    <t>00237699679549</t>
  </si>
  <si>
    <t>REBOBINAGE/PRESTATION DE SERVICES</t>
  </si>
  <si>
    <t>P058400536660M</t>
  </si>
  <si>
    <t>NJAKOU DEUGOUE YANNICK</t>
  </si>
  <si>
    <t>ETS SERCAM INDUSTRIE"</t>
  </si>
  <si>
    <t>P107714333893Y</t>
  </si>
  <si>
    <t>DJANKEU YOMI</t>
  </si>
  <si>
    <t>CENTRE VILLE FACE KATIOS</t>
  </si>
  <si>
    <t>P018417455549K</t>
  </si>
  <si>
    <t>AHMMADOU</t>
  </si>
  <si>
    <t>00237676127391</t>
  </si>
  <si>
    <t>P036617344633R</t>
  </si>
  <si>
    <t>TSOUBOUME EPOUSE ADOUEME</t>
  </si>
  <si>
    <t>ULIANE</t>
  </si>
  <si>
    <t>677885828</t>
  </si>
  <si>
    <t>P109016344846L</t>
  </si>
  <si>
    <t>LOUISE FLORE.</t>
  </si>
  <si>
    <t>00237699856312</t>
  </si>
  <si>
    <t>P125600236903J</t>
  </si>
  <si>
    <t>MOUNGUI</t>
  </si>
  <si>
    <t>677730188 / 693037537</t>
  </si>
  <si>
    <t>P100316286341T</t>
  </si>
  <si>
    <t>650228218</t>
  </si>
  <si>
    <t>P068417935835J</t>
  </si>
  <si>
    <t>ABOUN A YOMBO</t>
  </si>
  <si>
    <t>ANNE BENJAMIN</t>
  </si>
  <si>
    <t>673747563</t>
  </si>
  <si>
    <t>P057916356289U</t>
  </si>
  <si>
    <t>237680082172</t>
  </si>
  <si>
    <t>TPO VERS SAINT CHARLES</t>
  </si>
  <si>
    <t>P016917807842Z</t>
  </si>
  <si>
    <t>00237696082260</t>
  </si>
  <si>
    <t>P036912173927U</t>
  </si>
  <si>
    <t>NDOUKI</t>
  </si>
  <si>
    <t>697000795</t>
  </si>
  <si>
    <t>P119417542028Z</t>
  </si>
  <si>
    <t>NGEMBANE JULIET</t>
  </si>
  <si>
    <t>00237674217962</t>
  </si>
  <si>
    <t>P058912412838K</t>
  </si>
  <si>
    <t>NANGA MARIE LAURE</t>
  </si>
  <si>
    <t>677187809</t>
  </si>
  <si>
    <t>P078200553769M</t>
  </si>
  <si>
    <t>KUSHUH QUEENTA</t>
  </si>
  <si>
    <t>670852474</t>
  </si>
  <si>
    <t>EKOMKO'O</t>
  </si>
  <si>
    <t>ENTRÉE S/PRÉFECTURE</t>
  </si>
  <si>
    <t>M112217755689E</t>
  </si>
  <si>
    <t>SOCIETE TCHEUKAM EMMANUEL SARL</t>
  </si>
  <si>
    <t>672 441 112</t>
  </si>
  <si>
    <t>P114816341046Q</t>
  </si>
  <si>
    <t>PROUVEUR PIERRE JULIEN AUGUSTIN</t>
  </si>
  <si>
    <t>P016516446945R</t>
  </si>
  <si>
    <t>NGONANG EPSE NKAPFOR</t>
  </si>
  <si>
    <t>BRIGETTE</t>
  </si>
  <si>
    <t>M107412438728B</t>
  </si>
  <si>
    <t>Centre National de l'Education</t>
  </si>
  <si>
    <t>CNE</t>
  </si>
  <si>
    <t>1 721</t>
  </si>
  <si>
    <t>78 78 43 39</t>
  </si>
  <si>
    <t>P018917905220E</t>
  </si>
  <si>
    <t>HERVYNE LAURE</t>
  </si>
  <si>
    <t>P079116159056G</t>
  </si>
  <si>
    <t>GOLAM</t>
  </si>
  <si>
    <t>KOUJBET</t>
  </si>
  <si>
    <t>672715420</t>
  </si>
  <si>
    <t>SECTEUR TCHAKA, BOUTIQUE 39</t>
  </si>
  <si>
    <t>P016712586545R</t>
  </si>
  <si>
    <t>676398063</t>
  </si>
  <si>
    <t>P028100467031B</t>
  </si>
  <si>
    <t>PALE</t>
  </si>
  <si>
    <t>CLAUDE BERTRANT</t>
  </si>
  <si>
    <t>EXPLOITATION INDUSTRIELLE CARRIERES</t>
  </si>
  <si>
    <t>M021512266703Z</t>
  </si>
  <si>
    <t>STE IHCM SARL</t>
  </si>
  <si>
    <t>IHCM SARL</t>
  </si>
  <si>
    <t>P047917656744D</t>
  </si>
  <si>
    <t>00237694578775</t>
  </si>
  <si>
    <t>P016713915076T</t>
  </si>
  <si>
    <t>FOUODJI ROSALIE</t>
  </si>
  <si>
    <t>P015600192682D</t>
  </si>
  <si>
    <t>TEDEMNOU EMMANUEL</t>
  </si>
  <si>
    <t>ETS TEDEMNOU EMMANUEL</t>
  </si>
  <si>
    <t>699552971</t>
  </si>
  <si>
    <t>P097300161030M</t>
  </si>
  <si>
    <t>NDZIE EPSE FOE II BERNADETTE</t>
  </si>
  <si>
    <t>P048117593252J</t>
  </si>
  <si>
    <t>GHISLAIN RODRIGUE .</t>
  </si>
  <si>
    <t>00237698856161</t>
  </si>
  <si>
    <t>P038512553878Y</t>
  </si>
  <si>
    <t>699453415</t>
  </si>
  <si>
    <t>REAL ESTATE / IMPORT EXPORT / COMMERCE</t>
  </si>
  <si>
    <t>P059518275136X</t>
  </si>
  <si>
    <t>NLEND LUC JR</t>
  </si>
  <si>
    <t>( NOORDVEE HOLDINGS )</t>
  </si>
  <si>
    <t>697983534</t>
  </si>
  <si>
    <t>IMP/EXP.DES FRUITS ET LEGUMES</t>
  </si>
  <si>
    <t>M101512419709M</t>
  </si>
  <si>
    <t>STE MORIJA CAMEROUN</t>
  </si>
  <si>
    <t>STE MORICAM</t>
  </si>
  <si>
    <t>P089217231268L</t>
  </si>
  <si>
    <t>BIKANDA</t>
  </si>
  <si>
    <t>LYDIE CARINE</t>
  </si>
  <si>
    <t>696652005</t>
  </si>
  <si>
    <t>M022118476796Y</t>
  </si>
  <si>
    <t>CERTIFICATION BODY FOR AFRICA</t>
  </si>
  <si>
    <t>CBA</t>
  </si>
  <si>
    <t>EXECUTER DES AUDITS INTERNES ET DES CERTIFICATIONS DE SYSTEMES DE MANAGEMENTS, ORGANISATION DES FORMATIONS, DELIVRER DES CERTIFICATS ISO ET DES ATTESTATIONS DE FORMATION</t>
  </si>
  <si>
    <t>M091200043416S</t>
  </si>
  <si>
    <t>GROUPE SCOLAIRE BILINGUE LES PYRAMIDES</t>
  </si>
  <si>
    <t>P018512499732D</t>
  </si>
  <si>
    <t>HAMIDOU BALLO</t>
  </si>
  <si>
    <t>ETS HAMIDOU BALLO</t>
  </si>
  <si>
    <t>670411888</t>
  </si>
  <si>
    <t>P032115766753C</t>
  </si>
  <si>
    <t>ABACAR</t>
  </si>
  <si>
    <t>P125812187170T</t>
  </si>
  <si>
    <t>NGASSA EPSE NGAMGA ROSE</t>
  </si>
  <si>
    <t>NGASSA EPSE NGAMGA</t>
  </si>
  <si>
    <t>650730657</t>
  </si>
  <si>
    <t>P014700079541F</t>
  </si>
  <si>
    <t>DJOUMESSI MATHIEU</t>
  </si>
  <si>
    <t>674512489</t>
  </si>
  <si>
    <t>M091518441699P</t>
  </si>
  <si>
    <t>GROUPE SCOLAIRE BILINGUE PRIVE LAIC "LES BEATITUDES"</t>
  </si>
  <si>
    <t>GSBLB</t>
  </si>
  <si>
    <t>REALISATION DE SUPPORTS DE PUBLICITE</t>
  </si>
  <si>
    <t>M030700022218T</t>
  </si>
  <si>
    <t>STE ELITE COMMUNICATION SARL</t>
  </si>
  <si>
    <t>ELITE COMMUNICATION</t>
  </si>
  <si>
    <t>CONTRIBUER À L'ÉPANOUISSEMENT DE SES MEMBRES</t>
  </si>
  <si>
    <t>M032318124510Y</t>
  </si>
  <si>
    <t>EM &amp; PARTNERS LAW FIRM</t>
  </si>
  <si>
    <t>EM &amp; P. LAW FIRM</t>
  </si>
  <si>
    <t>695940405</t>
  </si>
  <si>
    <t>P067512439226N</t>
  </si>
  <si>
    <t>FOMO JOSEPH BLAISE</t>
  </si>
  <si>
    <t>ETS FOMO JOSEPH BLAISE</t>
  </si>
  <si>
    <t>696 26 77 17</t>
  </si>
  <si>
    <t>M081712708795M</t>
  </si>
  <si>
    <t>INSTITUT DE FORMAT. PROF. BERNY FASHION</t>
  </si>
  <si>
    <t>IFP-BF</t>
  </si>
  <si>
    <t>655780910</t>
  </si>
  <si>
    <t>P057217855224R</t>
  </si>
  <si>
    <t>NYAPDOUKE</t>
  </si>
  <si>
    <t>697424906</t>
  </si>
  <si>
    <t>P018400571225J</t>
  </si>
  <si>
    <t>LADDE SALI</t>
  </si>
  <si>
    <t>693 28 31 90</t>
  </si>
  <si>
    <t>MOPTO</t>
  </si>
  <si>
    <t>P088512439961Y</t>
  </si>
  <si>
    <t>WABO KAMGA Rostand</t>
  </si>
  <si>
    <t>P088512618720M</t>
  </si>
  <si>
    <t>YOUBONG PAMELA JOYCE</t>
  </si>
  <si>
    <t>ETS KREATIV ENTREPRISE</t>
  </si>
  <si>
    <t>M032118542045K</t>
  </si>
  <si>
    <t>GEO'S OPTIMAL ADVISORY</t>
  </si>
  <si>
    <t>GEO'S</t>
  </si>
  <si>
    <t>CONSEIL JURIDIQUE ET FISCAL, CONSEIL EN INVESTISSEMENT</t>
  </si>
  <si>
    <t>696438311</t>
  </si>
  <si>
    <t>M089617176450G</t>
  </si>
  <si>
    <t>HOPITAQL DE DISTRICT DE NGOG-MAPUBI</t>
  </si>
  <si>
    <t>HDNBI</t>
  </si>
  <si>
    <t>00237693916992</t>
  </si>
  <si>
    <t>NGOG-MAPUBI CENTRE</t>
  </si>
  <si>
    <t>P015300416744T</t>
  </si>
  <si>
    <t>677281914</t>
  </si>
  <si>
    <t>P077512527703W</t>
  </si>
  <si>
    <t>TCHOMTO WAFO EP TAMBE BRIGITTE NICOLE</t>
  </si>
  <si>
    <t>695 14 57 02</t>
  </si>
  <si>
    <t>AVANT ENTREE DE LA VILLE</t>
  </si>
  <si>
    <t>FORAGE, REBOBINAGE</t>
  </si>
  <si>
    <t>P036900453276Q</t>
  </si>
  <si>
    <t>KEMEGNE PIERRE MARIEETS</t>
  </si>
  <si>
    <t>ETS CAMTECH</t>
  </si>
  <si>
    <t>96698271</t>
  </si>
  <si>
    <t>CARREFOUR ROI BELL</t>
  </si>
  <si>
    <t>P116811243521E</t>
  </si>
  <si>
    <t>SAAH Elie</t>
  </si>
  <si>
    <t>77213092</t>
  </si>
  <si>
    <t>COMMERCE GENERAL &amp; BOULANGERIE</t>
  </si>
  <si>
    <t>M040600020988S</t>
  </si>
  <si>
    <t>CAMEROUN BEBE SARL</t>
  </si>
  <si>
    <t>P036717483444Y</t>
  </si>
  <si>
    <t>00237678064435</t>
  </si>
  <si>
    <t>P046317427819S</t>
  </si>
  <si>
    <t>695309803</t>
  </si>
  <si>
    <t>P078217890011W</t>
  </si>
  <si>
    <t>JOJO DIMITRI</t>
  </si>
  <si>
    <t>00237659877289</t>
  </si>
  <si>
    <t>P056016282146D</t>
  </si>
  <si>
    <t>POKOSSY EKALLE</t>
  </si>
  <si>
    <t>00237679790835</t>
  </si>
  <si>
    <t>P069814129718S</t>
  </si>
  <si>
    <t>BILOA BIYEBE</t>
  </si>
  <si>
    <t>YVES JUANNY</t>
  </si>
  <si>
    <t>695110438</t>
  </si>
  <si>
    <t>BITENG MARIE ALBERT</t>
  </si>
  <si>
    <t>M082014962304F</t>
  </si>
  <si>
    <t>THE SIMS SARL</t>
  </si>
  <si>
    <t>THE SIMS</t>
  </si>
  <si>
    <t>656660620</t>
  </si>
  <si>
    <t>P018016266034D</t>
  </si>
  <si>
    <t>LIN DAOWANG</t>
  </si>
  <si>
    <t>P117018231691U</t>
  </si>
  <si>
    <t>MUSA IBRAHIM YARODI</t>
  </si>
  <si>
    <t>00237677297957</t>
  </si>
  <si>
    <t>M112015428317D</t>
  </si>
  <si>
    <t>IGNITION PERSONNEL SUPPORT AND SERVICES</t>
  </si>
  <si>
    <t>IP2S</t>
  </si>
  <si>
    <t>LOGISTIQUE ET PRESTATIONS DE SERVICES, IMPORT EXPORT</t>
  </si>
  <si>
    <t>679529502</t>
  </si>
  <si>
    <t>BASE IUC</t>
  </si>
  <si>
    <t>P019117301181Z</t>
  </si>
  <si>
    <t>TCHINDA NDEFFO</t>
  </si>
  <si>
    <t>00237694315085</t>
  </si>
  <si>
    <t>P059312678143U</t>
  </si>
  <si>
    <t>HIRIDOUS BAKARI</t>
  </si>
  <si>
    <t>A2M GROUPES</t>
  </si>
  <si>
    <t>P017817378502Y</t>
  </si>
  <si>
    <t>EBANDJI EBOUEL</t>
  </si>
  <si>
    <t>P057618550750C</t>
  </si>
  <si>
    <t>P077815967146R</t>
  </si>
  <si>
    <t>DOUAK ALFRED</t>
  </si>
  <si>
    <t>00237690376112</t>
  </si>
  <si>
    <t>M011316250833Q</t>
  </si>
  <si>
    <t>T D H SARL</t>
  </si>
  <si>
    <t>699646417</t>
  </si>
  <si>
    <t>P069017541318R</t>
  </si>
  <si>
    <t>MEZE'E</t>
  </si>
  <si>
    <t>JULIENNE VIVIANE</t>
  </si>
  <si>
    <t>6 96 53 00 48</t>
  </si>
  <si>
    <t>P038300340043D</t>
  </si>
  <si>
    <t>COHENDI AMINATOU VIVIANE</t>
  </si>
  <si>
    <t>ETS FORTUNA''</t>
  </si>
  <si>
    <t>673911498</t>
  </si>
  <si>
    <t>P058412619513G</t>
  </si>
  <si>
    <t>699 05 89 45</t>
  </si>
  <si>
    <t>BTQ/B0691</t>
  </si>
  <si>
    <t>P048514413063W</t>
  </si>
  <si>
    <t>696845510</t>
  </si>
  <si>
    <t>P078012415376S</t>
  </si>
  <si>
    <t>MPESSE ONGUENE HENRI FIRMIN</t>
  </si>
  <si>
    <t>675118088</t>
  </si>
  <si>
    <t>P039316617050Q</t>
  </si>
  <si>
    <t>BONDA KEMEGNI</t>
  </si>
  <si>
    <t>SCARLENE GAELLE "ETS BILL ET FILS"</t>
  </si>
  <si>
    <t>PRESTATIONS DE SERVICES, COMMERCE GENERALE, IMPORT/EXPORT</t>
  </si>
  <si>
    <t>677559297</t>
  </si>
  <si>
    <t>P107912553708Q</t>
  </si>
  <si>
    <t>MATENE KANKEU</t>
  </si>
  <si>
    <t>P077118260605L</t>
  </si>
  <si>
    <t>WAMENE</t>
  </si>
  <si>
    <t>00237698886761</t>
  </si>
  <si>
    <t>P027916089988X</t>
  </si>
  <si>
    <t>TAMKO MESSA</t>
  </si>
  <si>
    <t>00237100000010</t>
  </si>
  <si>
    <t>P128218199744F</t>
  </si>
  <si>
    <t>NKWINGWA NGASSAM</t>
  </si>
  <si>
    <t>VIVIANE BÉATRICE</t>
  </si>
  <si>
    <t>696581209</t>
  </si>
  <si>
    <t>NKONGSAMBA FOYER</t>
  </si>
  <si>
    <t>SECRETARIAT BUREAUTIQUE-VENTE BOISSON HYGIENIQUE</t>
  </si>
  <si>
    <t>P127817811754C</t>
  </si>
  <si>
    <t>697975510</t>
  </si>
  <si>
    <t>M062318406396Q</t>
  </si>
  <si>
    <t>CABINET DE CONSEILS LA TERRE PROMISE SARL</t>
  </si>
  <si>
    <t>IMMIGRATION, TRADUCTION DE DOCUMENTS, PRÉPARATION AUX TESTS DE LANGUES, COURS DE LANGUES, INFOGRAPHIE, COMMUNICATION D’ENTREPRISE, PRESTATION DE SERVICES, COMMERCE GÉNÉRAL, IMPORT-EXPORT</t>
  </si>
  <si>
    <t>00237697578916</t>
  </si>
  <si>
    <t>M022217072942F</t>
  </si>
  <si>
    <t>KUMBONG AND SON'S ENTERPRISE</t>
  </si>
  <si>
    <t>677956722</t>
  </si>
  <si>
    <t>P028311485877C</t>
  </si>
  <si>
    <t>TIONANG MBOGNING VIVIANE</t>
  </si>
  <si>
    <t>674 007 526</t>
  </si>
  <si>
    <t>P016612518508Z</t>
  </si>
  <si>
    <t>676288995</t>
  </si>
  <si>
    <t>M101714223884R</t>
  </si>
  <si>
    <t>FORWARD BILINGUAL NURSERY AND PRIMARY SCHOOL</t>
  </si>
  <si>
    <t>FORWARD</t>
  </si>
  <si>
    <t>SODIKO-TANKO</t>
  </si>
  <si>
    <t>M129600029951B</t>
  </si>
  <si>
    <t>FONDATION MOJE</t>
  </si>
  <si>
    <t>695038043</t>
  </si>
  <si>
    <t>M102015209396T</t>
  </si>
  <si>
    <t>OKULAB SARL</t>
  </si>
  <si>
    <t>PRESTATIONS DE SERVICES, COMMERCE GENERAL, IMPORT-EXPORT, BTP, NEGOCE, EVENEMENTIEL</t>
  </si>
  <si>
    <t>NOUVEL HORIZON</t>
  </si>
  <si>
    <t>TRANSFOMATION - PRESTATIONS-ING -COMMERCE GENL</t>
  </si>
  <si>
    <t>M071812713540Y</t>
  </si>
  <si>
    <t>VICTORIA IND SARL</t>
  </si>
  <si>
    <t>bonedale</t>
  </si>
  <si>
    <t>BONENDALE - VERS LE LYCEE TECHNIQUE</t>
  </si>
  <si>
    <t>COMMERCE DES VETEMENTS</t>
  </si>
  <si>
    <t>P029118468845A</t>
  </si>
  <si>
    <t>WOGUEP NJIONWO EPSE DJOUM</t>
  </si>
  <si>
    <t>695117907</t>
  </si>
  <si>
    <t>P038112488533Q</t>
  </si>
  <si>
    <t>TALONTSI DONATIEN</t>
  </si>
  <si>
    <t>679943750</t>
  </si>
  <si>
    <t>ELECTROMECANIQUE</t>
  </si>
  <si>
    <t>M091612572388R</t>
  </si>
  <si>
    <t>SOFIPAC SARL</t>
  </si>
  <si>
    <t>696911865</t>
  </si>
  <si>
    <t>FACE CAMTRACK</t>
  </si>
  <si>
    <t>M122217775165E</t>
  </si>
  <si>
    <t>SOCIÉTÉ ABACAM SARL</t>
  </si>
  <si>
    <t>Commerce général, prestations de services, BTP, génie civil, import export</t>
  </si>
  <si>
    <t>695388789</t>
  </si>
  <si>
    <t>LAWANA</t>
  </si>
  <si>
    <t>P037512570234H</t>
  </si>
  <si>
    <t>TSAFACK SIMON ROGERTSAF</t>
  </si>
  <si>
    <t>TSAFACK SIMON ROGER</t>
  </si>
  <si>
    <t>699516237</t>
  </si>
  <si>
    <t>DERRIERE EGLISE 7E JOUR</t>
  </si>
  <si>
    <t>P038612130740P</t>
  </si>
  <si>
    <t>WAINZI BENETT LIMEN</t>
  </si>
  <si>
    <t>(ETS NATIONAL DEVELOPMENT GATEWAY (NADEG))</t>
  </si>
  <si>
    <t>696100763/620251803/242725507</t>
  </si>
  <si>
    <t>P037116485390X</t>
  </si>
  <si>
    <t>672492929</t>
  </si>
  <si>
    <t>P030116081478G</t>
  </si>
  <si>
    <t>UGBAJA DIVINE KAMSI</t>
  </si>
  <si>
    <t>P028911113477U</t>
  </si>
  <si>
    <t>NJAPNDOUNKE AICHANJAP</t>
  </si>
  <si>
    <t>NJAPNDOUNKE AICHA</t>
  </si>
  <si>
    <t>694804699</t>
  </si>
  <si>
    <t>P045915150171X</t>
  </si>
  <si>
    <t>NDONGO TCHAPTCHE</t>
  </si>
  <si>
    <t>672476490</t>
  </si>
  <si>
    <t>P097500231463W</t>
  </si>
  <si>
    <t>MICHELE FLORENCE</t>
  </si>
  <si>
    <t>694671131</t>
  </si>
  <si>
    <t>M030700022333D</t>
  </si>
  <si>
    <t>TRUVISION PLUS SARL</t>
  </si>
  <si>
    <t>699157688/676545455</t>
  </si>
  <si>
    <t>IMM EQUINOX NIGHT CLUB/2EME ETAGE</t>
  </si>
  <si>
    <t>M012014413313D</t>
  </si>
  <si>
    <t>SOCIETE ETOILE SARL</t>
  </si>
  <si>
    <t>696 978 433</t>
  </si>
  <si>
    <t>P017018106724S</t>
  </si>
  <si>
    <t>BOUDOP MICHELLE</t>
  </si>
  <si>
    <t>675575989</t>
  </si>
  <si>
    <t>P097017472807G</t>
  </si>
  <si>
    <t>00237676622209</t>
  </si>
  <si>
    <t>M091712671045M</t>
  </si>
  <si>
    <t>LA RÉFÉRENCE ASSURANCE SARL</t>
  </si>
  <si>
    <t>EN FACE DE STELA NEW CLUB</t>
  </si>
  <si>
    <t>P018612466332N</t>
  </si>
  <si>
    <t>TIENTCHEU NGUEWAWE</t>
  </si>
  <si>
    <t>P018217640198E</t>
  </si>
  <si>
    <t>FOKAM EPOUSE NKAMDEM</t>
  </si>
  <si>
    <t>DORICE EDITH.</t>
  </si>
  <si>
    <t>00237677330375</t>
  </si>
  <si>
    <t>P096816005031K</t>
  </si>
  <si>
    <t>JUDE CHIOKE</t>
  </si>
  <si>
    <t>00237677979107</t>
  </si>
  <si>
    <t>M070800047940W</t>
  </si>
  <si>
    <t>GROUPE SCOLAIRE BILINGUE LAIC MOKEM</t>
  </si>
  <si>
    <t>P014700403898K</t>
  </si>
  <si>
    <t>TANGOU THOMAS</t>
  </si>
  <si>
    <t>ETS TANGOU THOMAS</t>
  </si>
  <si>
    <t>DERR BLANGERIE BAKERS</t>
  </si>
  <si>
    <t>P126616010940R</t>
  </si>
  <si>
    <t>TCHAHOU</t>
  </si>
  <si>
    <t>EPSE MBOUHOM BRIGITTE</t>
  </si>
  <si>
    <t>694728648</t>
  </si>
  <si>
    <t>GAR ROUTIÈRE ZOETÉLÉ</t>
  </si>
  <si>
    <t>M042316380449A</t>
  </si>
  <si>
    <t>SOLOREX BUSINESS VENTURE SARL.</t>
  </si>
  <si>
    <t>REPRESENTATION, IMPORT-EXPORT, COMMERCE GENERAL ETC PRESTATIONS DE SERVICES ETC...</t>
  </si>
  <si>
    <t>00237677746646</t>
  </si>
  <si>
    <t>M120317242683Z</t>
  </si>
  <si>
    <t>EP NLOUPESSA YEVOL</t>
  </si>
  <si>
    <t>NLOUPESSA YEVOL</t>
  </si>
  <si>
    <t>FOURNITURE DE SERVICES TELECONFERENCE</t>
  </si>
  <si>
    <t>M041117892039C</t>
  </si>
  <si>
    <t>ZOOM VIDEO COMMUNICATIONS. INC.</t>
  </si>
  <si>
    <t>ZVC</t>
  </si>
  <si>
    <t>+16506771154</t>
  </si>
  <si>
    <t>55LMADEN BOULVRD</t>
  </si>
  <si>
    <t>P014900272183U</t>
  </si>
  <si>
    <t>AHMAT TOM</t>
  </si>
  <si>
    <t>( ETS AHMAT TOM )</t>
  </si>
  <si>
    <t>P078718143441F</t>
  </si>
  <si>
    <t>FANG QIN</t>
  </si>
  <si>
    <t>P017112498869P</t>
  </si>
  <si>
    <t>P070116811324R</t>
  </si>
  <si>
    <t>ALIOUM DAÏROU</t>
  </si>
  <si>
    <t>00237694619320</t>
  </si>
  <si>
    <t>P036400158673P</t>
  </si>
  <si>
    <t>KEME NCHIWOUH FRANKLINE</t>
  </si>
  <si>
    <t>677749043</t>
  </si>
  <si>
    <t>P077717544151Q</t>
  </si>
  <si>
    <t>NGNADJA FERDINARD ROMEO</t>
  </si>
  <si>
    <t>ETS PAPA-EPINARD</t>
  </si>
  <si>
    <t>699307325</t>
  </si>
  <si>
    <t>ASSURANCE - ACTIVITE D'ASSURANCE</t>
  </si>
  <si>
    <t>M078600005484A</t>
  </si>
  <si>
    <t>BUDD CAMEROUN</t>
  </si>
  <si>
    <t>MULTI CANAL AGENCY</t>
  </si>
  <si>
    <t>233427345</t>
  </si>
  <si>
    <t>6E ETAGE IM KASSAP PORTE 6</t>
  </si>
  <si>
    <t>P018412629987W</t>
  </si>
  <si>
    <t>SABINE NADEGE</t>
  </si>
  <si>
    <t>M072217487292F</t>
  </si>
  <si>
    <t>NOBISOFT SARL</t>
  </si>
  <si>
    <t>PRESTATION DE SERVICES DANS DIVERS DOMAINES DEVELOPPEMENT DE PROGICIELS INFORMATIQUES FORMATION PROFESSIONNELLE</t>
  </si>
  <si>
    <t>00237691481493</t>
  </si>
  <si>
    <t>POLYCLINIQUE DE LA GARE BESSENGUE</t>
  </si>
  <si>
    <t>P014417777208Z</t>
  </si>
  <si>
    <t>656744411</t>
  </si>
  <si>
    <t>P107214721419N</t>
  </si>
  <si>
    <t>ETTA PETER ETTA</t>
  </si>
  <si>
    <t>(ETTA CARE HEALTTH CENTRE))</t>
  </si>
  <si>
    <t>675630725</t>
  </si>
  <si>
    <t>M072014793177U</t>
  </si>
  <si>
    <t>M052014550111Z</t>
  </si>
  <si>
    <t>MATHAOS DISTRIBUTION SARL</t>
  </si>
  <si>
    <t>COMMERCE GENERAL, PRESTATIONS DE SERVICESIMPORT-EXPORT, PRESTTATIONS DE SERVICES</t>
  </si>
  <si>
    <t>699085901</t>
  </si>
  <si>
    <t>IMMEUBLE OPTIMA VISION</t>
  </si>
  <si>
    <t>P082116410349J</t>
  </si>
  <si>
    <t>BANDA ANNIE</t>
  </si>
  <si>
    <t>ETS COUP D'OEIL</t>
  </si>
  <si>
    <t>00237895644</t>
  </si>
  <si>
    <t>M021400049135N</t>
  </si>
  <si>
    <t>STE WAFA ASSURANCE VIE</t>
  </si>
  <si>
    <t>690560148</t>
  </si>
  <si>
    <t>IMM INDIGO</t>
  </si>
  <si>
    <t>P125216310018F</t>
  </si>
  <si>
    <t>699 853 702</t>
  </si>
  <si>
    <t>P027900400973Y</t>
  </si>
  <si>
    <t>SOMO YALONGUE GEORGESSIGA</t>
  </si>
  <si>
    <t>SIGA &amp; CIE</t>
  </si>
  <si>
    <t>675 26 27 47</t>
  </si>
  <si>
    <t>P017218514079G</t>
  </si>
  <si>
    <t>RAMBA</t>
  </si>
  <si>
    <t>FOTIME</t>
  </si>
  <si>
    <t>P036200238578U</t>
  </si>
  <si>
    <t>ESSEBE</t>
  </si>
  <si>
    <t>PHARMACIE LA TRINITE</t>
  </si>
  <si>
    <t>P029717599453C</t>
  </si>
  <si>
    <t>EZIECHINEM</t>
  </si>
  <si>
    <t>EMMANUEL NNAEMEKA</t>
  </si>
  <si>
    <t>670407423</t>
  </si>
  <si>
    <t>P015800080244Y</t>
  </si>
  <si>
    <t>699236510</t>
  </si>
  <si>
    <t>P048211696313S</t>
  </si>
  <si>
    <t>ELOUNDOU VENCESLAS</t>
  </si>
  <si>
    <t>AFRICOMPTER</t>
  </si>
  <si>
    <t>674052401</t>
  </si>
  <si>
    <t>GENERAL CONTRACTS/SUPPLIES / GENERAL COMMERCE</t>
  </si>
  <si>
    <t>P038815091481Y</t>
  </si>
  <si>
    <t>EKANG MBONG MATHIAS</t>
  </si>
  <si>
    <t>( LEGACY AND PARTNERS ENTERPRISE )</t>
  </si>
  <si>
    <t>P057000497555T</t>
  </si>
  <si>
    <t>NDI SUFAH NIGEL</t>
  </si>
  <si>
    <t>677882241</t>
  </si>
  <si>
    <t>P127112572665U</t>
  </si>
  <si>
    <t>MANI ONANA FLAVIEN SERGE</t>
  </si>
  <si>
    <t>ETS KRATOS SECURITY</t>
  </si>
  <si>
    <t>673656500</t>
  </si>
  <si>
    <t>M112217704436D</t>
  </si>
  <si>
    <t>SOCIETE DE PROVENDERIE UNIVERSELLE SARL</t>
  </si>
  <si>
    <t>SO.PR.UNI SARL</t>
  </si>
  <si>
    <t>IMPORTATION ET DISTRIBUTION DES PRODUITS ALIMENTAIRES DESTINES AUX ANIMAUX D'ELEVAGE</t>
  </si>
  <si>
    <t>00237672650003</t>
  </si>
  <si>
    <t>M032118518068X</t>
  </si>
  <si>
    <t>MEFOR-SHOP</t>
  </si>
  <si>
    <t>LE E-COMMERCE, LA VENTE EN LIGNE ET LE COMMERCE GENERAL</t>
  </si>
  <si>
    <t>691206696</t>
  </si>
  <si>
    <t>PREST./SERVICES, COMMERCE GENERAL</t>
  </si>
  <si>
    <t>P017500486293C</t>
  </si>
  <si>
    <t>ELIONG MAKEM OLIVIER</t>
  </si>
  <si>
    <t>"ETS ELMA ENTREPRISE"</t>
  </si>
  <si>
    <t>679759869</t>
  </si>
  <si>
    <t>COMMERCE GEN-LOGISTIQUE-PRESTATIONS</t>
  </si>
  <si>
    <t>M011812679358D</t>
  </si>
  <si>
    <t>LOGISTICS CONTREE SAGNA SARL</t>
  </si>
  <si>
    <t>LCOSA SARL</t>
  </si>
  <si>
    <t>696928861</t>
  </si>
  <si>
    <t>BONAPRISO - RUE KOLOKO</t>
  </si>
  <si>
    <t>P019516652698X</t>
  </si>
  <si>
    <t>681865461</t>
  </si>
  <si>
    <t>P077312615900Q</t>
  </si>
  <si>
    <t>678657740</t>
  </si>
  <si>
    <t>P079618263318A</t>
  </si>
  <si>
    <t>00237650576437</t>
  </si>
  <si>
    <t>P017517456125K</t>
  </si>
  <si>
    <t>CCE/GL-NEGOCE-DISTRIBUT°</t>
  </si>
  <si>
    <t>P047400145774M</t>
  </si>
  <si>
    <t>WAMBO KUATE ERIC CLAUVICE</t>
  </si>
  <si>
    <t>"ETS ERIC DISTRIBUTION"</t>
  </si>
  <si>
    <t>675676681</t>
  </si>
  <si>
    <t>P038517485070P</t>
  </si>
  <si>
    <t>NFANDIO EPSE WOUWE</t>
  </si>
  <si>
    <t>VILLAGE ENTREE BIR</t>
  </si>
  <si>
    <t>P066300207595E</t>
  </si>
  <si>
    <t>6457898542</t>
  </si>
  <si>
    <t>P032217142570Y</t>
  </si>
  <si>
    <t>695260090</t>
  </si>
  <si>
    <t>P039816366514H</t>
  </si>
  <si>
    <t>ELISABETH NTALA</t>
  </si>
  <si>
    <t>00237674679630</t>
  </si>
  <si>
    <t>SERVICES D'ORIENTATION EN IMMIGRATION</t>
  </si>
  <si>
    <t>P109117344030X</t>
  </si>
  <si>
    <t>YOTO YOMI DANIELLE</t>
  </si>
  <si>
    <t>ETS IMMIGRATION CANADA SUR</t>
  </si>
  <si>
    <t>676020206</t>
  </si>
  <si>
    <t>AVANT L'HOPITAL DE TERGAL</t>
  </si>
  <si>
    <t>P084811686311A</t>
  </si>
  <si>
    <t>NYAMI EP YOUMSI LOUISE</t>
  </si>
  <si>
    <t>WELCOME AUBERGE</t>
  </si>
  <si>
    <t>699510916</t>
  </si>
  <si>
    <t>P122015665580C</t>
  </si>
  <si>
    <t>MOUSTAPHA BELLO</t>
  </si>
  <si>
    <t>694481992</t>
  </si>
  <si>
    <t>P019817346765U</t>
  </si>
  <si>
    <t>677820942</t>
  </si>
  <si>
    <t>M111616273957S</t>
  </si>
  <si>
    <t>00237670552111</t>
  </si>
  <si>
    <t>P036812568685Y</t>
  </si>
  <si>
    <t>GOUNGANG MANFO ODETTE CLAIRE</t>
  </si>
  <si>
    <t>677204442</t>
  </si>
  <si>
    <t>ENSEIGNEMENT SUP.PRIVE LAIC</t>
  </si>
  <si>
    <t>M111312336567S</t>
  </si>
  <si>
    <t>INSTITUT UNIV.SCIENCES TECHNO.&amp; ETHIQUE</t>
  </si>
  <si>
    <t>IUSTE</t>
  </si>
  <si>
    <t>VENTE COUCHE JETABLE</t>
  </si>
  <si>
    <t>P058514927796K</t>
  </si>
  <si>
    <t>NYALLA CAMPO</t>
  </si>
  <si>
    <t>P019616013319A</t>
  </si>
  <si>
    <t>(ETS ABAKAR’S COMPANY)</t>
  </si>
  <si>
    <t>COMMERCE GÉNÉRAL,PRESTATION DE SERVICE,LOCATION DES VOITURES</t>
  </si>
  <si>
    <t>P068512566818W</t>
  </si>
  <si>
    <t>NDZEDZENI</t>
  </si>
  <si>
    <t>RENE MIMSHACH</t>
  </si>
  <si>
    <t>677022540</t>
  </si>
  <si>
    <t>M010700022196G</t>
  </si>
  <si>
    <t>STE E I C SARL</t>
  </si>
  <si>
    <t>E I C SARL</t>
  </si>
  <si>
    <t>694286599</t>
  </si>
  <si>
    <t>P089218268767E</t>
  </si>
  <si>
    <t>MOMO DEMANOU</t>
  </si>
  <si>
    <t>00237671444610</t>
  </si>
  <si>
    <t>P128712698153H</t>
  </si>
  <si>
    <t>699393124</t>
  </si>
  <si>
    <t>P047616336670E</t>
  </si>
  <si>
    <t>EYOMANE ÉPOUSE MEDJO</t>
  </si>
  <si>
    <t>JUNA JEANNINE</t>
  </si>
  <si>
    <t>00237677182738</t>
  </si>
  <si>
    <t>M021612487896B</t>
  </si>
  <si>
    <t>JAPHET ET COMPAGNY SARL</t>
  </si>
  <si>
    <t>677 457 784</t>
  </si>
  <si>
    <t>M111217256695Y</t>
  </si>
  <si>
    <t>EP ANNEXE NGOUACHE 7 BAFOUSSAM</t>
  </si>
  <si>
    <t>P037618054111N</t>
  </si>
  <si>
    <t>MAFFOMA</t>
  </si>
  <si>
    <t>14031976</t>
  </si>
  <si>
    <t>P080016292234W</t>
  </si>
  <si>
    <t>WADJO NOUMSI</t>
  </si>
  <si>
    <t>YVAN DEBRUN</t>
  </si>
  <si>
    <t>00237672838249</t>
  </si>
  <si>
    <t>P016216491086E</t>
  </si>
  <si>
    <t>TINGA</t>
  </si>
  <si>
    <t>00237696029572</t>
  </si>
  <si>
    <t>P017112725221H</t>
  </si>
  <si>
    <t>BALDAGAI</t>
  </si>
  <si>
    <t>GADAYA</t>
  </si>
  <si>
    <t>698781608</t>
  </si>
  <si>
    <t>P048317223157E</t>
  </si>
  <si>
    <t>NSOUNDEM</t>
  </si>
  <si>
    <t>655818587</t>
  </si>
  <si>
    <t>P067618477305B</t>
  </si>
  <si>
    <t>ALICE NOATORE</t>
  </si>
  <si>
    <t>00237670255562</t>
  </si>
  <si>
    <t>P017417801114E</t>
  </si>
  <si>
    <t>NJUPOUEN ZAKARIAOU TAJOUDIM</t>
  </si>
  <si>
    <t>659409911</t>
  </si>
  <si>
    <t>M092116434711S</t>
  </si>
  <si>
    <t>AGRONOMIE D' AFRIQUE S.A/PLC</t>
  </si>
  <si>
    <t>679817694</t>
  </si>
  <si>
    <t>COMMERCANT - VENTE BH</t>
  </si>
  <si>
    <t>P067616402830N</t>
  </si>
  <si>
    <t>NTYAM NDOMAN</t>
  </si>
  <si>
    <t>00237659190990</t>
  </si>
  <si>
    <t>MARCH CENTRAL</t>
  </si>
  <si>
    <t>P017116926339J</t>
  </si>
  <si>
    <t>00237693007800</t>
  </si>
  <si>
    <t>P049217436745T</t>
  </si>
  <si>
    <t>00237696353555</t>
  </si>
  <si>
    <t>P062316036164M</t>
  </si>
  <si>
    <t>SONKENG TAGUÉ</t>
  </si>
  <si>
    <t>00237697817687</t>
  </si>
  <si>
    <t>M032217198559H</t>
  </si>
  <si>
    <t>CHEZBIO SARL</t>
  </si>
  <si>
    <t>695159563</t>
  </si>
  <si>
    <t>P107814408161H</t>
  </si>
  <si>
    <t>675879063</t>
  </si>
  <si>
    <t>P049612718800M</t>
  </si>
  <si>
    <t>SIMON TERENCE</t>
  </si>
  <si>
    <t>698100480</t>
  </si>
  <si>
    <t>EWANKANG FABRIQUE</t>
  </si>
  <si>
    <t>P097800398470A</t>
  </si>
  <si>
    <t>KUM FELIX TIM</t>
  </si>
  <si>
    <t>677486543</t>
  </si>
  <si>
    <t>P098217675011T</t>
  </si>
  <si>
    <t>00237680800325</t>
  </si>
  <si>
    <t>M040900028023J</t>
  </si>
  <si>
    <t>BUREAU D'ETUDES ET RECHERCHES EN DEVELOPPEMENT</t>
  </si>
  <si>
    <t>BERED</t>
  </si>
  <si>
    <t>699 41 92 00</t>
  </si>
  <si>
    <t>FACE SUER MARCHE BACHI</t>
  </si>
  <si>
    <t>P018416225120E</t>
  </si>
  <si>
    <t>ALHADJI YAMSA</t>
  </si>
  <si>
    <t>00237670304361</t>
  </si>
  <si>
    <t>P117916875246Z</t>
  </si>
  <si>
    <t>BASILE FANWONG</t>
  </si>
  <si>
    <t>675675566</t>
  </si>
  <si>
    <t>P055900326768T</t>
  </si>
  <si>
    <t>NGO MATIP EP NJE NTEP JULIENNE</t>
  </si>
  <si>
    <t>675625900</t>
  </si>
  <si>
    <t>P028212411227W</t>
  </si>
  <si>
    <t>KENGNE ALIDIE VIVIANE</t>
  </si>
  <si>
    <t>673042708</t>
  </si>
  <si>
    <t>P016612380954B</t>
  </si>
  <si>
    <t>NGUETSE EPSE ZANGUE MARIE NOELLE</t>
  </si>
  <si>
    <t>NGUETSE EP ZANGUE MARIE NOELLE</t>
  </si>
  <si>
    <t>697149662</t>
  </si>
  <si>
    <t>FOKA BAR</t>
  </si>
  <si>
    <t>P056517545596A</t>
  </si>
  <si>
    <t>NDEUGOUE</t>
  </si>
  <si>
    <t>00237676667850</t>
  </si>
  <si>
    <t>P037412717252A</t>
  </si>
  <si>
    <t>MIETCHAP NGAKO</t>
  </si>
  <si>
    <t>GASTON ROMUALD</t>
  </si>
  <si>
    <t>677729402</t>
  </si>
  <si>
    <t>QTIER PATCHI LIEU 
DIT FACE BOULANGERIE</t>
  </si>
  <si>
    <t>M090000012177Y</t>
  </si>
  <si>
    <t>STE DES HOTELS JOUVENCE</t>
  </si>
  <si>
    <t>222230259/677779932</t>
  </si>
  <si>
    <t>MERCES SARL</t>
  </si>
  <si>
    <t>P028515268027E</t>
  </si>
  <si>
    <t>NINA LAFORTUNE</t>
  </si>
  <si>
    <t>697667284</t>
  </si>
  <si>
    <t>P058316067970J</t>
  </si>
  <si>
    <t>CAMARA SOULEYMANE</t>
  </si>
  <si>
    <t>P117712628125H</t>
  </si>
  <si>
    <t>SIMO EPSE TAGNE CHRISTINE TECLAIRE</t>
  </si>
  <si>
    <t>699492199</t>
  </si>
  <si>
    <t>P016717516909E</t>
  </si>
  <si>
    <t>00237679897028</t>
  </si>
  <si>
    <t>M071217413396J</t>
  </si>
  <si>
    <t>LYCÉE BILINGUE DE MINTA</t>
  </si>
  <si>
    <t>BP 09 MINTA</t>
  </si>
  <si>
    <t>AKOUM</t>
  </si>
  <si>
    <t>M032217184848R</t>
  </si>
  <si>
    <t>SKY PRESTATIONS SARL</t>
  </si>
  <si>
    <t>P059012352935Y</t>
  </si>
  <si>
    <t>ROSEMARY OBIAGEU</t>
  </si>
  <si>
    <t>+237 6 96 07 92 49</t>
  </si>
  <si>
    <t>P127117305478H</t>
  </si>
  <si>
    <t>JUH NDINKWA</t>
  </si>
  <si>
    <t>657609844</t>
  </si>
  <si>
    <t>M042014425884N</t>
  </si>
  <si>
    <t>NEW HOPE PHARMA</t>
  </si>
  <si>
    <t>NHP</t>
  </si>
  <si>
    <t>COM.GL BTP IMP-EXP NEGOCE PS</t>
  </si>
  <si>
    <t>M061913912467Y</t>
  </si>
  <si>
    <t>GROUPE DES ANCIENS ETS. DANAI EX.JACOB ET F SA</t>
  </si>
  <si>
    <t>G A E D J F SA</t>
  </si>
  <si>
    <t>HIPPDROME IMM.LA LEKIEO</t>
  </si>
  <si>
    <t>P124516467244M</t>
  </si>
  <si>
    <t>EDJANMOA EPOUSE PENDA</t>
  </si>
  <si>
    <t>699749620</t>
  </si>
  <si>
    <t>P066316155543U</t>
  </si>
  <si>
    <t>MENDO ME ELEIH EPSE MADJIDADI</t>
  </si>
  <si>
    <t>659297879</t>
  </si>
  <si>
    <t>MESSAMENDONGOT</t>
  </si>
  <si>
    <t>CHANGTE MANUEL</t>
  </si>
  <si>
    <t>M062318310168A</t>
  </si>
  <si>
    <t>NOUBE FINANCE SARL</t>
  </si>
  <si>
    <t>NOUBE FINANCE</t>
  </si>
  <si>
    <t>00237695004371</t>
  </si>
  <si>
    <t>P075500429654X</t>
  </si>
  <si>
    <t>SILABIEN CECILIA</t>
  </si>
  <si>
    <t>ETS SILABIEN</t>
  </si>
  <si>
    <t>677558567</t>
  </si>
  <si>
    <t>N M BTQ N°325</t>
  </si>
  <si>
    <t>M102217687616S</t>
  </si>
  <si>
    <t>KINGWAY CO.LTD</t>
  </si>
  <si>
    <t>COMMERCE GENERAL, PRESTATATIONS DE SERVICES, IMPORT-EXPORT,TRANSPORT, ET ...</t>
  </si>
  <si>
    <t>P068214812169T</t>
  </si>
  <si>
    <t>TSIAZE KOUGAN EPOUSE TAGNE</t>
  </si>
  <si>
    <t>673478691</t>
  </si>
  <si>
    <t>ENTREE GROUPE 3</t>
  </si>
  <si>
    <t>P048317534586L</t>
  </si>
  <si>
    <t>ADJUH</t>
  </si>
  <si>
    <t>JEANNE 2</t>
  </si>
  <si>
    <t>693748522</t>
  </si>
  <si>
    <t>P039116252220Y</t>
  </si>
  <si>
    <t>DAMADEU KOUEMO</t>
  </si>
  <si>
    <t>LAURA.</t>
  </si>
  <si>
    <t>00237656650612.</t>
  </si>
  <si>
    <t>M091717235518F</t>
  </si>
  <si>
    <t>EP AWOUT</t>
  </si>
  <si>
    <t>AWOUT</t>
  </si>
  <si>
    <t>TRAVAUX D'IMPRIMERIE</t>
  </si>
  <si>
    <t>M092116477321B</t>
  </si>
  <si>
    <t>SMART PRINT SARL</t>
  </si>
  <si>
    <t>SMART PRINT</t>
  </si>
  <si>
    <t>697450194</t>
  </si>
  <si>
    <t>M082217527329U</t>
  </si>
  <si>
    <t>PRIPY-SPAC</t>
  </si>
  <si>
    <t>6940497993</t>
  </si>
  <si>
    <t>COLLEGE ATES</t>
  </si>
  <si>
    <t>P048117189682L</t>
  </si>
  <si>
    <t>P046017098520G</t>
  </si>
  <si>
    <t>MBALLA AWONO EPSE FOUMAN</t>
  </si>
  <si>
    <t>696932270</t>
  </si>
  <si>
    <t>HOPITAL ADLUCEM</t>
  </si>
  <si>
    <t>P128200482493E</t>
  </si>
  <si>
    <t>DJUFFO TIOTSOP EPSE TSAYEM ALVINE</t>
  </si>
  <si>
    <t>675803427</t>
  </si>
  <si>
    <t>P088612423983K</t>
  </si>
  <si>
    <t>CHUKWUMA OKECHUKWU STANLEY</t>
  </si>
  <si>
    <t>ETS CHUKWUMA OKECHUKWU STANLEY</t>
  </si>
  <si>
    <t>674 646 622</t>
  </si>
  <si>
    <t>P067712481631M</t>
  </si>
  <si>
    <t>M032014522858S</t>
  </si>
  <si>
    <t>SOCIETE IMMOBILIERE AFRICAINE</t>
  </si>
  <si>
    <t>SCI SIAF</t>
  </si>
  <si>
    <t>677749983</t>
  </si>
  <si>
    <t>IMMEUBLE EN CARREAUX BEIGE ET ROUGE,APRES S/S TOTAL,ALLANT V</t>
  </si>
  <si>
    <t>M032217334401Y</t>
  </si>
  <si>
    <t>ITB TRABECAM</t>
  </si>
  <si>
    <t>ITB</t>
  </si>
  <si>
    <t>VENTE, ACHAT, PRODUCTION DE TOUT MATÉRIEL DE TRANSPORT DE BIENS, DE MARCHANDISES, DE PERSONNE, PAR AIR, TERRE ET CHEMIN DE FER</t>
  </si>
  <si>
    <t>657245457</t>
  </si>
  <si>
    <t>P088615249356Q</t>
  </si>
  <si>
    <t>IROBINDA VICTOR</t>
  </si>
  <si>
    <t>P059512438051D</t>
  </si>
  <si>
    <t>TOUSSE SADIO NARCISSE</t>
  </si>
  <si>
    <t>672640030</t>
  </si>
  <si>
    <t>VENT POMME DE FRANCE</t>
  </si>
  <si>
    <t>P088218203354F</t>
  </si>
  <si>
    <t>00237650997454</t>
  </si>
  <si>
    <t>SONFACKERNEST@YAHOO.FR</t>
  </si>
  <si>
    <t>P065817511382Z</t>
  </si>
  <si>
    <t>0023769¹477083</t>
  </si>
  <si>
    <t>M061512352216E</t>
  </si>
  <si>
    <t>LEKEAFACK GLOBAL LINKS LTD</t>
  </si>
  <si>
    <t>678809153</t>
  </si>
  <si>
    <t>P015712241029C</t>
  </si>
  <si>
    <t>QTIER CENTRE CCIAL
LIEU DIT MARCHE B
OILYBIA</t>
  </si>
  <si>
    <t>ADMINISTRATEUR DE LA SECURITE</t>
  </si>
  <si>
    <t>P127718434204S</t>
  </si>
  <si>
    <t>BELEBENIE OGOLONG</t>
  </si>
  <si>
    <t>PATRICK NOEL</t>
  </si>
  <si>
    <t>699951665</t>
  </si>
  <si>
    <t>COMPABILITE-CONTROLE-AUDIT</t>
  </si>
  <si>
    <t>M042014421288Q</t>
  </si>
  <si>
    <t>CABINET D'ETUDES,D'ASSISTANCES ET DE CONSEILS SARL</t>
  </si>
  <si>
    <t>EA &amp; CONSEILS SARL</t>
  </si>
  <si>
    <t>33021 Yaoundé</t>
  </si>
  <si>
    <t>682 66 49 72</t>
  </si>
  <si>
    <t>DERRIERE IRESCO</t>
  </si>
  <si>
    <t>P067517837918A</t>
  </si>
  <si>
    <t>NGOUGNI NGUEKEU JACQUES ALFRED</t>
  </si>
  <si>
    <t>KING DAVE AUTO ECOLE</t>
  </si>
  <si>
    <t>P109512771396Y</t>
  </si>
  <si>
    <t>MOUNKAILA</t>
  </si>
  <si>
    <t>P077217422990J</t>
  </si>
  <si>
    <t>WONGBI MONYUYTA</t>
  </si>
  <si>
    <t>PASCALINE BANDINE</t>
  </si>
  <si>
    <t>00237677801831</t>
  </si>
  <si>
    <t>M015116730118C</t>
  </si>
  <si>
    <t>HÔPITAL DE DISTRICT DE BAFANG</t>
  </si>
  <si>
    <t>695902986</t>
  </si>
  <si>
    <t>P018616297278D</t>
  </si>
  <si>
    <t>FOKA TAGNE</t>
  </si>
  <si>
    <t>0023769572341</t>
  </si>
  <si>
    <t>P079717601727B</t>
  </si>
  <si>
    <t>SERGIO RAOUL CEDRACE</t>
  </si>
  <si>
    <t>00237696722026</t>
  </si>
  <si>
    <t>M092316087502Y</t>
  </si>
  <si>
    <t>SOCIETE DES PRODUITS ALIMENTAIRES SARL</t>
  </si>
  <si>
    <t>P104500338480E</t>
  </si>
  <si>
    <t>EKEMEYONG MEV'A EP KOTTO</t>
  </si>
  <si>
    <t>M079700006849W</t>
  </si>
  <si>
    <t>SCHNEIDER ELECTRIC CAMEROUN SA</t>
  </si>
  <si>
    <t>694443918</t>
  </si>
  <si>
    <t>P018217902720G</t>
  </si>
  <si>
    <t>P018317441737M</t>
  </si>
  <si>
    <t>00237672693575</t>
  </si>
  <si>
    <t>P107012567959T</t>
  </si>
  <si>
    <t>NZONTOCHEU EP TAKOUGOUM JEANNE DARC</t>
  </si>
  <si>
    <t>675 99 45 69</t>
  </si>
  <si>
    <t>A COTE DE L ECOLE  CEBEC</t>
  </si>
  <si>
    <t>P017812643106R</t>
  </si>
  <si>
    <t>SEN MOUKOURI</t>
  </si>
  <si>
    <t>675825879</t>
  </si>
  <si>
    <t>P049216029086C</t>
  </si>
  <si>
    <t>KENGNE PATRICK ARNOLD</t>
  </si>
  <si>
    <t>(ETS K.P.A)</t>
  </si>
  <si>
    <t>PRESTATIONS DE SERVICES, COMMERCE GÉNÉRAL, VENTE MATÉRIEL DE PLOMBERIE TUYAUTERIE</t>
  </si>
  <si>
    <t>698255183</t>
  </si>
  <si>
    <t>P017312506365Q</t>
  </si>
  <si>
    <t>DAHIROU ABDOU</t>
  </si>
  <si>
    <t>694228559</t>
  </si>
  <si>
    <t>M051200041705W</t>
  </si>
  <si>
    <t>STE ENOCAM SARL</t>
  </si>
  <si>
    <t>STE ENOCAM</t>
  </si>
  <si>
    <t>P038217093381M</t>
  </si>
  <si>
    <t>YEPMOU KWAPCHE</t>
  </si>
  <si>
    <t>P017917722567G</t>
  </si>
  <si>
    <t>Germain</t>
  </si>
  <si>
    <t>P078912417822B</t>
  </si>
  <si>
    <t>DJOUNA FABRICE LEODIN</t>
  </si>
  <si>
    <t>ETS DJOUNA FABRICE LEODIN</t>
  </si>
  <si>
    <t>674749929</t>
  </si>
  <si>
    <t>ACCESSOIRE TÉLÉPHONE</t>
  </si>
  <si>
    <t>P068117578057A</t>
  </si>
  <si>
    <t>00237677979736</t>
  </si>
  <si>
    <t>P127816925722U</t>
  </si>
  <si>
    <t>MUOGHALU</t>
  </si>
  <si>
    <t>00237699447024</t>
  </si>
  <si>
    <t>Abong mbang</t>
  </si>
  <si>
    <t>Dernier carrefour</t>
  </si>
  <si>
    <t>P076200319182T</t>
  </si>
  <si>
    <t>ONGBAKIAK EP MISSI MARIE MADELEINE</t>
  </si>
  <si>
    <t>4 555</t>
  </si>
  <si>
    <t>699509607</t>
  </si>
  <si>
    <t>AKWA EX PHARMACIE LA REPUBLIQUE</t>
  </si>
  <si>
    <t>IMMEUBLE A COTE LANDMARK</t>
  </si>
  <si>
    <t>P029517941637M</t>
  </si>
  <si>
    <t>NAYETA</t>
  </si>
  <si>
    <t>00237696222040</t>
  </si>
  <si>
    <t>M092316053019Q</t>
  </si>
  <si>
    <t>LOMAHT SARL</t>
  </si>
  <si>
    <t>650179940</t>
  </si>
  <si>
    <t>P127200037280J</t>
  </si>
  <si>
    <t>NKWETA NGUEKO EMMANUELETS</t>
  </si>
  <si>
    <t>ETS EL EMMANOU</t>
  </si>
  <si>
    <t>677 57 54 16</t>
  </si>
  <si>
    <t>APRES Me WAPPI</t>
  </si>
  <si>
    <t>P048216114614L</t>
  </si>
  <si>
    <t>CLOVIS MITTERAND</t>
  </si>
  <si>
    <t>675511702</t>
  </si>
  <si>
    <t>DERRIERE SAPEUR, AXE 2,SECTEUR HABILLEMENT</t>
  </si>
  <si>
    <t>P097614927018G</t>
  </si>
  <si>
    <t>KAMGA TUETE</t>
  </si>
  <si>
    <t>671479873</t>
  </si>
  <si>
    <t>M071016632509T</t>
  </si>
  <si>
    <t>LYCEE DE VOUNALOUM</t>
  </si>
  <si>
    <t>693676942</t>
  </si>
  <si>
    <t>P047912551825A</t>
  </si>
  <si>
    <t>YOMENI EPSE HAPPI NADEGE ARNEL</t>
  </si>
  <si>
    <t>YOMGNE NOUNENEU ROGER</t>
  </si>
  <si>
    <t>P017215392459B</t>
  </si>
  <si>
    <t>NKEMBUH</t>
  </si>
  <si>
    <t>P079416324588D</t>
  </si>
  <si>
    <t>ZALINGONO MEZOUOGUE</t>
  </si>
  <si>
    <t>SUZANNE LAKEN</t>
  </si>
  <si>
    <t>697662802</t>
  </si>
  <si>
    <t>4953 YAOUNDÉ</t>
  </si>
  <si>
    <t>P017916295523W</t>
  </si>
  <si>
    <t>ASSONDON</t>
  </si>
  <si>
    <t>CLARISSE ADELINE</t>
  </si>
  <si>
    <t>683424400</t>
  </si>
  <si>
    <t>M092217599443D</t>
  </si>
  <si>
    <t>NOMTEMAH GROUPE SARL</t>
  </si>
  <si>
    <t>PRESTATIONS DE SERVICES, EVENEMENTIEL, RESTAURATION, CMMERCIALISATION ET INSTALLATION DE SYSTEMES AUDIOGUIDE</t>
  </si>
  <si>
    <t>+4917674561267</t>
  </si>
  <si>
    <t>P029312420475X</t>
  </si>
  <si>
    <t>MOE GEREMIE</t>
  </si>
  <si>
    <t>693304452</t>
  </si>
  <si>
    <t>Rond Point Eléphant</t>
  </si>
  <si>
    <t>P066400468319Y</t>
  </si>
  <si>
    <t>MOTOUOM Françoise</t>
  </si>
  <si>
    <t>MOTOUOM Francoise</t>
  </si>
  <si>
    <t>699491587</t>
  </si>
  <si>
    <t>P058718159293U</t>
  </si>
  <si>
    <t>00237696060023</t>
  </si>
  <si>
    <t>P055300366790J</t>
  </si>
  <si>
    <t>BERTRAND VERCEL</t>
  </si>
  <si>
    <t>699669779</t>
  </si>
  <si>
    <t>BP 14501/YDE</t>
  </si>
  <si>
    <t>P067718516053Q</t>
  </si>
  <si>
    <t>652029378</t>
  </si>
  <si>
    <t>P017412636319X</t>
  </si>
  <si>
    <t>GUETCHUESSI NOUSSI EPSEE TAKAM DESIREE</t>
  </si>
  <si>
    <t>ETS GRACELEY</t>
  </si>
  <si>
    <t>677 83 03 31</t>
  </si>
  <si>
    <t>APRES LE CAMP SIC MESSA</t>
  </si>
  <si>
    <t>P128712441682M</t>
  </si>
  <si>
    <t>MOUANANG GAELLE NATHALIE</t>
  </si>
  <si>
    <t>666678050</t>
  </si>
  <si>
    <t>P088117350104M</t>
  </si>
  <si>
    <t>MASTER CONSULTING/TCHOCMING</t>
  </si>
  <si>
    <t>PRESTATIONS DE SERVICE/BUREAUTIQUE/CONSULTING FISCAL-COMPTABLE/COMMERCE GENERAL</t>
  </si>
  <si>
    <t>00237699172248</t>
  </si>
  <si>
    <t>CARREFOUR PK14</t>
  </si>
  <si>
    <t>M121914345331G</t>
  </si>
  <si>
    <t>677718189</t>
  </si>
  <si>
    <t>P019217771379C</t>
  </si>
  <si>
    <t>00237671809904</t>
  </si>
  <si>
    <t>P015212736363B</t>
  </si>
  <si>
    <t>MADAH JACQUELINE</t>
  </si>
  <si>
    <t>ETS MZ</t>
  </si>
  <si>
    <t>P075700352611F</t>
  </si>
  <si>
    <t>NGONO EPSEE MVONDO MVONDO</t>
  </si>
  <si>
    <t>DERR PHARMACIE DU LAC</t>
  </si>
  <si>
    <t>P014416097493T</t>
  </si>
  <si>
    <t>674178009</t>
  </si>
  <si>
    <t>FOPESSIJOSEPH@GMAIL.COM</t>
  </si>
  <si>
    <t>P118717514005D</t>
  </si>
  <si>
    <t>TUEDEM KAMNE</t>
  </si>
  <si>
    <t>ANNE GHRISTEL</t>
  </si>
  <si>
    <t>00237653585449</t>
  </si>
  <si>
    <t>PRESTATIONS DE SERVICES,CANTONAGE ,ELARGAGE</t>
  </si>
  <si>
    <t>M022014558876F</t>
  </si>
  <si>
    <t>GROUPE D'INITIATIVE COMMUNE DE PRESTATIONS DE SERVICES</t>
  </si>
  <si>
    <t>GIC 4K-F-L-M REUNIS</t>
  </si>
  <si>
    <t>M032014409553X</t>
  </si>
  <si>
    <t>K-PRUIM GROUPE SARL</t>
  </si>
  <si>
    <t>P079516005876D</t>
  </si>
  <si>
    <t>NGUENANG MOUANDJEL</t>
  </si>
  <si>
    <t>00237694392599</t>
  </si>
  <si>
    <t>P037100267137Q</t>
  </si>
  <si>
    <t>EVINA MVELE LOUIS MARIE</t>
  </si>
  <si>
    <t>678232950</t>
  </si>
  <si>
    <t>DESCENTE CIMETIERE</t>
  </si>
  <si>
    <t>M082316029149R</t>
  </si>
  <si>
    <t>BASIC BUSINESS ORGANISATION UNIT SARL</t>
  </si>
  <si>
    <t>000000000122589</t>
  </si>
  <si>
    <t>P016116397555U</t>
  </si>
  <si>
    <t>JEAN VINCENT DE PAUL</t>
  </si>
  <si>
    <t>677934905</t>
  </si>
  <si>
    <t>P069718273890W</t>
  </si>
  <si>
    <t>IHIMBRU EMMANUEL KUDI</t>
  </si>
  <si>
    <t>00237650768900</t>
  </si>
  <si>
    <t>P045518457273X</t>
  </si>
  <si>
    <t>NGAFO EPSE LONTSI</t>
  </si>
  <si>
    <t>P078618203037E</t>
  </si>
  <si>
    <t>FLAVIE ROSINE</t>
  </si>
  <si>
    <t>00237695820233</t>
  </si>
  <si>
    <t>P122015479923X</t>
  </si>
  <si>
    <t>AMOUGOU FRANCOIS D ASSISE</t>
  </si>
  <si>
    <t>691159042</t>
  </si>
  <si>
    <t>P039416378410R</t>
  </si>
  <si>
    <t>JOSHUA OTU</t>
  </si>
  <si>
    <t>0023762207553</t>
  </si>
  <si>
    <t>COMMERCE GENERAL,PRESTATIONS DE SERVICES.</t>
  </si>
  <si>
    <t>P079917483927Q</t>
  </si>
  <si>
    <t>NAMANGA NJOH NDELEY</t>
  </si>
  <si>
    <t>AMOS (ETS TCHOUKA- TCHOUKA HOTSPOT)</t>
  </si>
  <si>
    <t>00237683 530361</t>
  </si>
  <si>
    <t>P068718170113J</t>
  </si>
  <si>
    <t>00237676626556</t>
  </si>
  <si>
    <t>M041000032068P</t>
  </si>
  <si>
    <t>STE MAJESTIC CHALLENGE AND SERVICES SARL</t>
  </si>
  <si>
    <t>15 269</t>
  </si>
  <si>
    <t>695437814</t>
  </si>
  <si>
    <t>ACHAT-ECHANGES-VENTE-LOCATION D'IMM.</t>
  </si>
  <si>
    <t>M121812751008Y</t>
  </si>
  <si>
    <t>STE CIVILE IMMOBILIERE CLAU-ZA</t>
  </si>
  <si>
    <t>SCI CLAU-ZA</t>
  </si>
  <si>
    <t>LIEU DIT ANCIENNE PHCIE DE LA REPUBLIQUE VERS NOUVELLE ROUTE BONADIBONG</t>
  </si>
  <si>
    <t>M052217366409S</t>
  </si>
  <si>
    <t>SCI FLORALE</t>
  </si>
  <si>
    <t>IMMOBILIER, COMMERCE GENERAL, PRESTATIONS DE SERVICES, AGRO-PASTORALE</t>
  </si>
  <si>
    <t>656597131</t>
  </si>
  <si>
    <t>FACE COLLEGE SAKER</t>
  </si>
  <si>
    <t>P018612521228F</t>
  </si>
  <si>
    <t>MADJOUKO TENETEU SYLVIANE</t>
  </si>
  <si>
    <t>679805471</t>
  </si>
  <si>
    <t>P036416368129U</t>
  </si>
  <si>
    <t>MENDONGO EPSE DONGMO</t>
  </si>
  <si>
    <t>0023767349722</t>
  </si>
  <si>
    <t>P089717539188D</t>
  </si>
  <si>
    <t>002376933938420</t>
  </si>
  <si>
    <t>AVANT ECOLE EKOUDOU</t>
  </si>
  <si>
    <t>M112316325660C</t>
  </si>
  <si>
    <t>X -CONSULTING &amp; SERVICES SARL</t>
  </si>
  <si>
    <t>CONCEPTION, FABRICATION ET VENTE DE PRODUITS INNOVANTS POUR INDUSTRIES, CONCEPTION ET FABRICATION DE SYSTÈMES CONTRUCTIFS, BUREAU D'ETTUDE, MAINTENANCE INDUSTRIELLE ET PRESTATIONS DE SERVICES</t>
  </si>
  <si>
    <t>00237676304570</t>
  </si>
  <si>
    <t>RUE DE LA FALAISE</t>
  </si>
  <si>
    <t>P017812440017J</t>
  </si>
  <si>
    <t>PONESSONG BERLICE AIMEE</t>
  </si>
  <si>
    <t>695125178</t>
  </si>
  <si>
    <t>M098212418485F</t>
  </si>
  <si>
    <t>697979221</t>
  </si>
  <si>
    <t>P117017958840J</t>
  </si>
  <si>
    <t>KWETCHI</t>
  </si>
  <si>
    <t>699337949</t>
  </si>
  <si>
    <t>P085200432028Y</t>
  </si>
  <si>
    <t>KAMKUI Jacques</t>
  </si>
  <si>
    <t>699675798</t>
  </si>
  <si>
    <t>P099016729653T</t>
  </si>
  <si>
    <t>MAHMOUDOU ABAKAR</t>
  </si>
  <si>
    <t>00237656117529</t>
  </si>
  <si>
    <t>FACE AUTO ECOLE DE DOMAYO</t>
  </si>
  <si>
    <t>P098917380248P</t>
  </si>
  <si>
    <t>NDUKAUBA IFEANYI CHARLES</t>
  </si>
  <si>
    <t>P019817351060N</t>
  </si>
  <si>
    <t>FOGANG NOGNING</t>
  </si>
  <si>
    <t>656044370</t>
  </si>
  <si>
    <t>P118816278204T</t>
  </si>
  <si>
    <t>ATANGANA FOUDA</t>
  </si>
  <si>
    <t>YVAN SIMON PIERRE</t>
  </si>
  <si>
    <t>00237692150841</t>
  </si>
  <si>
    <t>P015512417238A</t>
  </si>
  <si>
    <t>BELLADJI ISSA ISSA</t>
  </si>
  <si>
    <t>699 87 34 43</t>
  </si>
  <si>
    <t>A/0371</t>
  </si>
  <si>
    <t>INGENIEURIE, ETUDES, PRESTATIONS DE SERVICES</t>
  </si>
  <si>
    <t>M012120315955B</t>
  </si>
  <si>
    <t>DJOBEY CONSULTING CORPORATION SARL</t>
  </si>
  <si>
    <t>DCC</t>
  </si>
  <si>
    <t>699376852</t>
  </si>
  <si>
    <t>M021200039927C</t>
  </si>
  <si>
    <t>GEFIT INTERNATIONAL</t>
  </si>
  <si>
    <t>79845230/99987721</t>
  </si>
  <si>
    <t>P122017469536Z</t>
  </si>
  <si>
    <t>TANKIO ROGER</t>
  </si>
  <si>
    <t>P127315979655P</t>
  </si>
  <si>
    <t>AMBACANE</t>
  </si>
  <si>
    <t>P018517093501J</t>
  </si>
  <si>
    <t>657389358</t>
  </si>
  <si>
    <t>P085900184629L</t>
  </si>
  <si>
    <t>677753229</t>
  </si>
  <si>
    <t>P077100291588Z</t>
  </si>
  <si>
    <t>TSAFACK ELISE</t>
  </si>
  <si>
    <t>673543181</t>
  </si>
  <si>
    <t>GARE ROUTIÈRE N° 73</t>
  </si>
  <si>
    <t>M051416467732B</t>
  </si>
  <si>
    <t>GIC AGROPASTORAL G10 POUR LA SANAGA MARITIME</t>
  </si>
  <si>
    <t>"GIC G10"</t>
  </si>
  <si>
    <t>FACE TAKA HOTEL</t>
  </si>
  <si>
    <t>P028216272096A</t>
  </si>
  <si>
    <t>KEPTCHOU BELMOND BRICE</t>
  </si>
  <si>
    <t>00237680652115</t>
  </si>
  <si>
    <t>CABINET DE SOINS DENTAIRES</t>
  </si>
  <si>
    <t>P016618533807L</t>
  </si>
  <si>
    <t>ONDI</t>
  </si>
  <si>
    <t>002376A77049857</t>
  </si>
  <si>
    <t>P036714405460L</t>
  </si>
  <si>
    <t>MBANGUE SAMUEL</t>
  </si>
  <si>
    <t>ETS GREE ARC MATOMKOM</t>
  </si>
  <si>
    <t>699802799/676514247</t>
  </si>
  <si>
    <t>P066700319679N</t>
  </si>
  <si>
    <t>TETCHIADA SYLVESTRE</t>
  </si>
  <si>
    <t>ETS AFRIQUE LEADERSHIP</t>
  </si>
  <si>
    <t>677632660</t>
  </si>
  <si>
    <t>FACE ISMAT</t>
  </si>
  <si>
    <t>P126516070842Q</t>
  </si>
  <si>
    <t>ISAAC TEGHEN</t>
  </si>
  <si>
    <t>00237671299532</t>
  </si>
  <si>
    <t>P026012704748X</t>
  </si>
  <si>
    <t>SIAWE</t>
  </si>
  <si>
    <t>656432879</t>
  </si>
  <si>
    <t>P109116734554J</t>
  </si>
  <si>
    <t>DJUIDJE KENGNE</t>
  </si>
  <si>
    <t>MIRABELLE LAURE</t>
  </si>
  <si>
    <t>679235903</t>
  </si>
  <si>
    <t>P109117429948P</t>
  </si>
  <si>
    <t>00237679333328</t>
  </si>
  <si>
    <t>P048216686031N</t>
  </si>
  <si>
    <t>679390235</t>
  </si>
  <si>
    <t>P016100532907H</t>
  </si>
  <si>
    <t>NGO GWEM GWEM EPSE MEKOUK CHARLOTTE</t>
  </si>
  <si>
    <t>699373055</t>
  </si>
  <si>
    <t>P066517835102X</t>
  </si>
  <si>
    <t>P122016117294B</t>
  </si>
  <si>
    <t>EBIAGONE MAXENCE DIANE</t>
  </si>
  <si>
    <t>P059817941130W</t>
  </si>
  <si>
    <t>P048316247381T</t>
  </si>
  <si>
    <t>GIWE</t>
  </si>
  <si>
    <t>MADELEINE SUNGWA</t>
  </si>
  <si>
    <t>MARCHÉ/ IMMEUBLE MBOGNI</t>
  </si>
  <si>
    <t>P087012131465K</t>
  </si>
  <si>
    <t>SELATSA ERNESTINE</t>
  </si>
  <si>
    <t>77782295</t>
  </si>
  <si>
    <t>M122018655069L</t>
  </si>
  <si>
    <t>LYCEE D ASSANDJIK</t>
  </si>
  <si>
    <t>674 38 56 94</t>
  </si>
  <si>
    <t>P028617990542A</t>
  </si>
  <si>
    <t>EDOU JEAN CYRIL</t>
  </si>
  <si>
    <t>00237655292815</t>
  </si>
  <si>
    <t>DEPOT BOIS</t>
  </si>
  <si>
    <t>P016716467725T</t>
  </si>
  <si>
    <t>BATOUMDANIEL</t>
  </si>
  <si>
    <t>699 93 17 23</t>
  </si>
  <si>
    <t>P107416435237A</t>
  </si>
  <si>
    <t>NZUNGE EPOUSE TEGUE MARTHA PETRA</t>
  </si>
  <si>
    <t>COMMERCE GENERAL-PRESTATIONS DE SERVICES-IMPORT/EXPORT-AGRICULTURE/ELEVAGE</t>
  </si>
  <si>
    <t>00237672643344</t>
  </si>
  <si>
    <t>P122015739979G</t>
  </si>
  <si>
    <t>P099416039547A</t>
  </si>
  <si>
    <t>CHEN XUAN (ETS CHEN XUAN)</t>
  </si>
  <si>
    <t>677640316</t>
  </si>
  <si>
    <t>P047315069971G</t>
  </si>
  <si>
    <t>TAWAMBA NEE TAKOUGAM</t>
  </si>
  <si>
    <t>654181514</t>
  </si>
  <si>
    <t>M102015136265T</t>
  </si>
  <si>
    <t>SOCIETE GROUPEMENT DES TECHNICIENS INDUSTRIELS DU CAMEROUN SARL</t>
  </si>
  <si>
    <t>GTIC</t>
  </si>
  <si>
    <t>ELECTRONIQUE APPLIQUEE, ELECTRICITE INDUSTRIELLE, AUTOMATISME ET REGULATION, FROID INDUSTRIEL, INSTALLATION ET MISE EN OEUVRE DES SYSTEMES ELECTROMECANIQUES</t>
  </si>
  <si>
    <t>VTE DE MUNITION ET ARMS DE CHASSE/COM GL/PS</t>
  </si>
  <si>
    <t>P128714161689J</t>
  </si>
  <si>
    <t>TOUBANDI MFOGHAM</t>
  </si>
  <si>
    <t>623345305</t>
  </si>
  <si>
    <t>ON LICENCE ,JOBBING</t>
  </si>
  <si>
    <t>P107612172903Z</t>
  </si>
  <si>
    <t>BAYLON AKUMA MAYA</t>
  </si>
  <si>
    <t>(BELLO SPOT)</t>
  </si>
  <si>
    <t>677683535</t>
  </si>
  <si>
    <t>P077417735621C</t>
  </si>
  <si>
    <t>ESTHER MONJOUA NGALE</t>
  </si>
  <si>
    <t>LIKANJO</t>
  </si>
  <si>
    <t>00237650956847</t>
  </si>
  <si>
    <t>P047300133299W</t>
  </si>
  <si>
    <t>MOUMOM NGATCHUI</t>
  </si>
  <si>
    <t>ANGELINEM449@GMAIL.COM</t>
  </si>
  <si>
    <t>P129217296534L</t>
  </si>
  <si>
    <t>699790586</t>
  </si>
  <si>
    <t>P107316314091J</t>
  </si>
  <si>
    <t>MERVILLE CHRISTIAN</t>
  </si>
  <si>
    <t>00237655677889</t>
  </si>
  <si>
    <t>P128400551363W</t>
  </si>
  <si>
    <t>TEUFA ALAIN</t>
  </si>
  <si>
    <t>699195009</t>
  </si>
  <si>
    <t>FACE DDMINPLA</t>
  </si>
  <si>
    <t>P117617403577T</t>
  </si>
  <si>
    <t>KEZAF TINSHU COMFORT</t>
  </si>
  <si>
    <t>00237650677612</t>
  </si>
  <si>
    <t>P068114941973D</t>
  </si>
  <si>
    <t>MAYAP KAMGA JUDITH VALERIE</t>
  </si>
  <si>
    <t>" ETS MOUNA SHOP "</t>
  </si>
  <si>
    <t>P062318074214C</t>
  </si>
  <si>
    <t>FOTSO DJUIGA</t>
  </si>
  <si>
    <t>VIRGINIE OLGA</t>
  </si>
  <si>
    <t>P067016011489Q</t>
  </si>
  <si>
    <t>METEGUE EPSE ABA'A ABA'A</t>
  </si>
  <si>
    <t>MARTINE MAJOLIE</t>
  </si>
  <si>
    <t>699881723</t>
  </si>
  <si>
    <t>CABINET DE CONSEILS</t>
  </si>
  <si>
    <t>M091914130597Z</t>
  </si>
  <si>
    <t>TEAM INTERNATIONAL SARL</t>
  </si>
  <si>
    <t>698867168</t>
  </si>
  <si>
    <t>NKOLBISSON TOTAL</t>
  </si>
  <si>
    <t>P056600150363L</t>
  </si>
  <si>
    <t>ETONE EBONG JUDE</t>
  </si>
  <si>
    <t>699467013</t>
  </si>
  <si>
    <t>P056700237239X</t>
  </si>
  <si>
    <t>NKUMEGNI MARCELLINE</t>
  </si>
  <si>
    <t>698133466</t>
  </si>
  <si>
    <t>P076612725818L</t>
  </si>
  <si>
    <t>675580467</t>
  </si>
  <si>
    <t>M112116619060D</t>
  </si>
  <si>
    <t>MAREME SERVICE SARL</t>
  </si>
  <si>
    <t>P015400169062W</t>
  </si>
  <si>
    <t>697885275</t>
  </si>
  <si>
    <t>P097500458795R</t>
  </si>
  <si>
    <t>WINIFRED LEMA</t>
  </si>
  <si>
    <t>675313172</t>
  </si>
  <si>
    <t>M051912772950C</t>
  </si>
  <si>
    <t>GLOBAL GROUP &amp; FILS SARL</t>
  </si>
  <si>
    <t>GLOBAL GROUP &amp;FILS SARL</t>
  </si>
  <si>
    <t>690089090</t>
  </si>
  <si>
    <t>M072315970727X</t>
  </si>
  <si>
    <t>SUN SET BUSINESS SARL</t>
  </si>
  <si>
    <t>675449633</t>
  </si>
  <si>
    <t>P017500351119D</t>
  </si>
  <si>
    <t>AMADOU HAMAN</t>
  </si>
  <si>
    <t>P016100013211U</t>
  </si>
  <si>
    <t>NJATENG ROBERT</t>
  </si>
  <si>
    <t>670281003</t>
  </si>
  <si>
    <t>P099116001000W</t>
  </si>
  <si>
    <t>MACHUENDEM TENGUIE</t>
  </si>
  <si>
    <t>NEHEMIE BERTILDE</t>
  </si>
  <si>
    <t>697482887</t>
  </si>
  <si>
    <t>P019117452006J</t>
  </si>
  <si>
    <t>SIMA</t>
  </si>
  <si>
    <t>00237697227221</t>
  </si>
  <si>
    <t>P088112411022Y</t>
  </si>
  <si>
    <t>AWONO NDONGO BIENVENUE</t>
  </si>
  <si>
    <t>677289582</t>
  </si>
  <si>
    <t>P068717802637P</t>
  </si>
  <si>
    <t>TOUKAM YAKAM</t>
  </si>
  <si>
    <t>691437587</t>
  </si>
  <si>
    <t>P118612412822B</t>
  </si>
  <si>
    <t>LONGMENE KOUKENO RUDEL JUNIOR</t>
  </si>
  <si>
    <t>DERRIER PRISON</t>
  </si>
  <si>
    <t>P049818109065N</t>
  </si>
  <si>
    <t>677861236  -  674382023</t>
  </si>
  <si>
    <t>M091712646589M</t>
  </si>
  <si>
    <t>SOCIETE MEGA TRONICS DOROBUCCI SARL</t>
  </si>
  <si>
    <t>670793445</t>
  </si>
  <si>
    <t>SNACK - BAR - RESTAURANT ET HEBERGEMENT</t>
  </si>
  <si>
    <t>P085712402509T</t>
  </si>
  <si>
    <t>BANGYA EMMANUEL</t>
  </si>
  <si>
    <t>ETS COMPLEXE LE MAKOMBE</t>
  </si>
  <si>
    <t>669138725</t>
  </si>
  <si>
    <t>M060517849908G</t>
  </si>
  <si>
    <t>GOVERNMENT HIGH SCHOOL MAGHA-WABANE</t>
  </si>
  <si>
    <t>677539575</t>
  </si>
  <si>
    <t>P118300423263U</t>
  </si>
  <si>
    <t>P026900225577L</t>
  </si>
  <si>
    <t>677865905</t>
  </si>
  <si>
    <t>MA</t>
  </si>
  <si>
    <t>M112116700590C</t>
  </si>
  <si>
    <t>SOCIETE DE COMMERCIALISATION DES PRODUITS AGRO-ALIMENTAIRES</t>
  </si>
  <si>
    <t>STE SCP2A SARL</t>
  </si>
  <si>
    <t>COMMERCE GENERAL-IMPORT/EXPORT- PRESTATIONS DE SERVICES</t>
  </si>
  <si>
    <t>MARCHE MBOPPI/B6</t>
  </si>
  <si>
    <t>P036900200229P</t>
  </si>
  <si>
    <t>FONGANG NKONGSHU</t>
  </si>
  <si>
    <t>P047516833256Q</t>
  </si>
  <si>
    <t>NGO NDJEWEL</t>
  </si>
  <si>
    <t>677431011</t>
  </si>
  <si>
    <t>P028812496368M</t>
  </si>
  <si>
    <t>ABDRAMANE YOUNOUS</t>
  </si>
  <si>
    <t>661011455</t>
  </si>
  <si>
    <t>M082217623763W</t>
  </si>
  <si>
    <t>AMBROISE &amp; ERNESTINE TECHNOLOGIES</t>
  </si>
  <si>
    <t>AMERNEST TECHNOLOGIES</t>
  </si>
  <si>
    <t>COMMERCE GÉNÉRAL ET PRESTATION DE SERVICES EN ÉLECTRICITÉ, INFORMATIQUE, ÉTUDES ET RÉALISATIONS, FORMATION ET RECYCLAGE.</t>
  </si>
  <si>
    <t>CARREFOUR SALLE DE FÊTES</t>
  </si>
  <si>
    <t>P019016489982R</t>
  </si>
  <si>
    <t>ALIOUM MAMOUDOU</t>
  </si>
  <si>
    <t>00237699649949</t>
  </si>
  <si>
    <t>P086316048600Z</t>
  </si>
  <si>
    <t>NDZIE EPSE NOAH FOUDA</t>
  </si>
  <si>
    <t>6993332430</t>
  </si>
  <si>
    <t>P077518561104H</t>
  </si>
  <si>
    <t>AMBROISE HYPOLITE</t>
  </si>
  <si>
    <t>677766307</t>
  </si>
  <si>
    <t>COMMERCE GÉNÉRAL(ÉPICERIE)</t>
  </si>
  <si>
    <t>P058318510194W</t>
  </si>
  <si>
    <t>678518694</t>
  </si>
  <si>
    <t>P129312418227Y</t>
  </si>
  <si>
    <t>NCHOCHILIAPOUGNI NGAPOUT ARMIYAOU</t>
  </si>
  <si>
    <t>673040154</t>
  </si>
  <si>
    <t>P088516605277A</t>
  </si>
  <si>
    <t>NGOKO BRICE MARIUS</t>
  </si>
  <si>
    <t>"ETS BMN DESIGN"</t>
  </si>
  <si>
    <t>INFOGRAPHIE-ARTS GRAPHIQUE-CONSEILS-PRESTATION DE SERVICES-COMMUNICATION-COMMERCE GENERAL</t>
  </si>
  <si>
    <t>6993321720</t>
  </si>
  <si>
    <t>M122316305015K</t>
  </si>
  <si>
    <t>THE HOUSE OF WELL-BEING SARL</t>
  </si>
  <si>
    <t>HW SARL</t>
  </si>
  <si>
    <t>PRESTATION DE SERVICES, COURTIER D'AFFAIRES, NEGOCE</t>
  </si>
  <si>
    <t>00237697632856</t>
  </si>
  <si>
    <t>P067100114347A</t>
  </si>
  <si>
    <t>NJOMO NJOUNKWE ALAIN BLAISE</t>
  </si>
  <si>
    <t>ETS NYL STECH DIGITAL</t>
  </si>
  <si>
    <t>696491625</t>
  </si>
  <si>
    <t>ENTREE CHARLES DE GAULLES</t>
  </si>
  <si>
    <t>P106900047994G</t>
  </si>
  <si>
    <t>TCHONANG KAMDEM</t>
  </si>
  <si>
    <t>JEAN MERICOURT</t>
  </si>
  <si>
    <t>677630222</t>
  </si>
  <si>
    <t>bojongo</t>
  </si>
  <si>
    <t>agrocam</t>
  </si>
  <si>
    <t>M032217168600X</t>
  </si>
  <si>
    <t>EXPRESS DISTRIBUTION SARL</t>
  </si>
  <si>
    <t>699050851</t>
  </si>
  <si>
    <t>M121100039236Z</t>
  </si>
  <si>
    <t>STE COMPLEXE COMMERCIAL LE BIEN EST BIEN SARL</t>
  </si>
  <si>
    <t>CCBB</t>
  </si>
  <si>
    <t>677779966/666707070</t>
  </si>
  <si>
    <t>PK 15 IMMEUBLE SAINTE MICHELLE</t>
  </si>
  <si>
    <t>P016912629203S</t>
  </si>
  <si>
    <t>FACHACBO EPSE FOUBBA</t>
  </si>
  <si>
    <t>696 42 45 96</t>
  </si>
  <si>
    <t>M052116217727G</t>
  </si>
  <si>
    <t>SAHELIAN DISTRIBUTOR OF FOOD PRODUCTS SARL</t>
  </si>
  <si>
    <t>SDFP SARL</t>
  </si>
  <si>
    <t>677647121</t>
  </si>
  <si>
    <t>M080917561708W</t>
  </si>
  <si>
    <t>LYCÉE DE BIOU</t>
  </si>
  <si>
    <t>LBIOU</t>
  </si>
  <si>
    <t>693179752</t>
  </si>
  <si>
    <t>M042116060661J</t>
  </si>
  <si>
    <t>FULL HYDRAULIC SERVICES SARL</t>
  </si>
  <si>
    <t>FHS SARL</t>
  </si>
  <si>
    <t>VENTE DES PIECES D'ENGINS, MAINTENANCE AUTOMOBILE, REPARATION ET TEST DES POMPES HYDRAULIQUES, BTP, LOCATION DES ENGINS</t>
  </si>
  <si>
    <t>P029516434150M</t>
  </si>
  <si>
    <t>674860230</t>
  </si>
  <si>
    <t>P118715151168G</t>
  </si>
  <si>
    <t>KENGNE MAFFOWANG</t>
  </si>
  <si>
    <t>6 77990911</t>
  </si>
  <si>
    <t>PRES DU STAGE</t>
  </si>
  <si>
    <t>P018816576917S</t>
  </si>
  <si>
    <t>NAFISSATOU HAMAN</t>
  </si>
  <si>
    <t>00237694086475</t>
  </si>
  <si>
    <t>P128316412984M</t>
  </si>
  <si>
    <t>YEMELI EPSE DJOUE</t>
  </si>
  <si>
    <t>P036716372071Y</t>
  </si>
  <si>
    <t>NGUIDJEL II</t>
  </si>
  <si>
    <t>00237691155385</t>
  </si>
  <si>
    <t>GABON BOUMNYEBEL</t>
  </si>
  <si>
    <t>FABRICATION CARTONS ONDULES</t>
  </si>
  <si>
    <t>M050200015221N</t>
  </si>
  <si>
    <t>STE PACK INDUSTRY S.A</t>
  </si>
  <si>
    <t>243086899</t>
  </si>
  <si>
    <t>P058314334283A</t>
  </si>
  <si>
    <t>P067012691569Y</t>
  </si>
  <si>
    <t>CHIGBENG FOKAM ABRAHAM</t>
  </si>
  <si>
    <t>657295184</t>
  </si>
  <si>
    <t>DERRIERE COMPLEXE FOE</t>
  </si>
  <si>
    <t>P129118471190C</t>
  </si>
  <si>
    <t>679162210</t>
  </si>
  <si>
    <t>M032318175897W</t>
  </si>
  <si>
    <t>ACCOMPAGNEMENT TECHNIQUES DIVERSES</t>
  </si>
  <si>
    <t>A T D</t>
  </si>
  <si>
    <t>699937092</t>
  </si>
  <si>
    <t>P122017345499H</t>
  </si>
  <si>
    <t>DONGMO KENNE ROSINE BLANCHE</t>
  </si>
  <si>
    <t>P068918264715L</t>
  </si>
  <si>
    <t>AYMELE TSAGUE</t>
  </si>
  <si>
    <t>BLECK LANDRY</t>
  </si>
  <si>
    <t>00237674108829</t>
  </si>
  <si>
    <t>KAMBO-BOKO</t>
  </si>
  <si>
    <t>P085415286306S</t>
  </si>
  <si>
    <t>DJUDJUN MBOGNE</t>
  </si>
  <si>
    <t>P017918517487C</t>
  </si>
  <si>
    <t>DJEUKUI</t>
  </si>
  <si>
    <t>WILLIAM ALEX</t>
  </si>
  <si>
    <t>P122015561522M</t>
  </si>
  <si>
    <t>NDONG SOUMHET BENOIT</t>
  </si>
  <si>
    <t>P068512634647C</t>
  </si>
  <si>
    <t>TCHEUMANI TIENTCHEU</t>
  </si>
  <si>
    <t>P018317492175T</t>
  </si>
  <si>
    <t>ABDOULWAHAB MAMANGA</t>
  </si>
  <si>
    <t>00237679855040</t>
  </si>
  <si>
    <t>P029417202563Z</t>
  </si>
  <si>
    <t>AGWUNOBI CHIJIOKE</t>
  </si>
  <si>
    <t>P065917196223E</t>
  </si>
  <si>
    <t>696848084</t>
  </si>
  <si>
    <t>P077812650752F</t>
  </si>
  <si>
    <t>675357648</t>
  </si>
  <si>
    <t>TRAINING</t>
  </si>
  <si>
    <t>P109218455492K</t>
  </si>
  <si>
    <t>VUKUGAH ACHOMBWOM</t>
  </si>
  <si>
    <t>M032318046683W</t>
  </si>
  <si>
    <t>SOCIETE EDEAL BUILDING CONSTRUCTION &amp; DESIGN SARL</t>
  </si>
  <si>
    <t>CONSTRUCTION DES BATIMENTS DE LA CONCEPTION A LA FINITION</t>
  </si>
  <si>
    <t>654853396</t>
  </si>
  <si>
    <t>P118514934218S</t>
  </si>
  <si>
    <t>P099216825198Y</t>
  </si>
  <si>
    <t>SEINI ATIKOU</t>
  </si>
  <si>
    <t>00237699205106</t>
  </si>
  <si>
    <t>P090316232830J</t>
  </si>
  <si>
    <t>00237111111198</t>
  </si>
  <si>
    <t>CABINET COMPTABLE ET FISCAL</t>
  </si>
  <si>
    <t>M082014963509E</t>
  </si>
  <si>
    <t>GICSERCOMPTA SARL</t>
  </si>
  <si>
    <t>677517651</t>
  </si>
  <si>
    <t>M012118444850D</t>
  </si>
  <si>
    <t>FAIR DEAL LIMITED</t>
  </si>
  <si>
    <t>FDL</t>
  </si>
  <si>
    <t>679976075</t>
  </si>
  <si>
    <t>DERRIÈRE PHARMACIE DE LA MOSQUÉE</t>
  </si>
  <si>
    <t>P038115393329R</t>
  </si>
  <si>
    <t>KEMDJE</t>
  </si>
  <si>
    <t>M072217534112L</t>
  </si>
  <si>
    <t>METALIC CONSTRUCTION WELDING &amp; TANK CLEANING</t>
  </si>
  <si>
    <t>MCWT LIMITED</t>
  </si>
  <si>
    <t>METALIC CONSTRUCTION, WELDING, PIPING, SERVICE PROVIDERS...</t>
  </si>
  <si>
    <t>00237690129131</t>
  </si>
  <si>
    <t>FERAILLE -ESSENGUE</t>
  </si>
  <si>
    <t>P107912548024P</t>
  </si>
  <si>
    <t>KETIBY A KADANG</t>
  </si>
  <si>
    <t>655881478</t>
  </si>
  <si>
    <t>IMPORTATION-PRODUCTION-CONDITIONNEMENT</t>
  </si>
  <si>
    <t>M061512332869R</t>
  </si>
  <si>
    <t>MOLECULESGAS CAMEROUN SAS</t>
  </si>
  <si>
    <t>MOLECULESGAS</t>
  </si>
  <si>
    <t>690027506</t>
  </si>
  <si>
    <t>ROUTE BASE NAVALE/BASE PETROLIERE BOLLORE</t>
  </si>
  <si>
    <t>M081812718773J</t>
  </si>
  <si>
    <t>SOCIETE FOLEO SARL</t>
  </si>
  <si>
    <t>694941306</t>
  </si>
  <si>
    <t>MARCHE BANGOU</t>
  </si>
  <si>
    <t>P059418588142B</t>
  </si>
  <si>
    <t>677324626</t>
  </si>
  <si>
    <t>P047600501407E</t>
  </si>
  <si>
    <t>NGO BAKANG Julienne</t>
  </si>
  <si>
    <t>ETS NGO BAKANG Julienne</t>
  </si>
  <si>
    <t>671493592</t>
  </si>
  <si>
    <t>KOUDEKOKOI</t>
  </si>
  <si>
    <t>TAMARINIER BAR</t>
  </si>
  <si>
    <t>P098512579372J</t>
  </si>
  <si>
    <t>WAFFO MODJOM</t>
  </si>
  <si>
    <t>LUC MATHURIN</t>
  </si>
  <si>
    <t>657113626</t>
  </si>
  <si>
    <t>VENTE ACCESSOIRES MOTO</t>
  </si>
  <si>
    <t>P118218477763E</t>
  </si>
  <si>
    <t>PAPWO EPOUSE KENGNE</t>
  </si>
  <si>
    <t>00237656740714</t>
  </si>
  <si>
    <t>LYCÉE GÉNIE MILITAIRE</t>
  </si>
  <si>
    <t>P108416566433X</t>
  </si>
  <si>
    <t>P099916261656X</t>
  </si>
  <si>
    <t>SOURAYATOU EPSE BARKINDO DEWA</t>
  </si>
  <si>
    <t>&lt;&lt; ETS CADET&gt;&gt;</t>
  </si>
  <si>
    <t>695528738</t>
  </si>
  <si>
    <t>P119714699534M</t>
  </si>
  <si>
    <t>GHAPOUEN NJIKAM</t>
  </si>
  <si>
    <t>JAMILOU</t>
  </si>
  <si>
    <t>692514684</t>
  </si>
  <si>
    <t>P059012603696K</t>
  </si>
  <si>
    <t>YOUBI LYDIENNE</t>
  </si>
  <si>
    <t>651469770</t>
  </si>
  <si>
    <t>P018616330419B</t>
  </si>
  <si>
    <t>SOULEYMANOU BELLO</t>
  </si>
  <si>
    <t>00237678000441</t>
  </si>
  <si>
    <t>M051418143517Y</t>
  </si>
  <si>
    <t>K-TOWN COMPLEX LTD</t>
  </si>
  <si>
    <t>00237677777770</t>
  </si>
  <si>
    <t>P037216945349S</t>
  </si>
  <si>
    <t>P105718076840B</t>
  </si>
  <si>
    <t>00237674275973</t>
  </si>
  <si>
    <t>VENTE INTRANTS</t>
  </si>
  <si>
    <t>M011512263136H</t>
  </si>
  <si>
    <t>SOGRADI Sarl</t>
  </si>
  <si>
    <t>699 98 14 52</t>
  </si>
  <si>
    <t>LE CONSEIL FISCALE ET L'ASSISTANCE EN GESTION</t>
  </si>
  <si>
    <t>M012317858724H</t>
  </si>
  <si>
    <t>CABINET D'ASSISTANCE EN GESTION ET ORGANISATION D'ENTITE</t>
  </si>
  <si>
    <t>CAGEO SARL</t>
  </si>
  <si>
    <t>CONSEIL GESTION-COMMERCE-PRESTATION</t>
  </si>
  <si>
    <t>M051812704263U</t>
  </si>
  <si>
    <t>SAA &amp; ASSOCIATES SARL</t>
  </si>
  <si>
    <t>FACE COMMISSARIAT 7émé-nouvelle route 7émé</t>
  </si>
  <si>
    <t>P063716475930N</t>
  </si>
  <si>
    <t>SEUNDJEU</t>
  </si>
  <si>
    <t>679410623</t>
  </si>
  <si>
    <t>M090000010798A</t>
  </si>
  <si>
    <t>FOCALI S.A</t>
  </si>
  <si>
    <t>+237670646526</t>
  </si>
  <si>
    <t>RUE DE LA CASE</t>
  </si>
  <si>
    <t>PRESTATAIRE,IMPORT-EXPORT,BTP, GARDINAGE</t>
  </si>
  <si>
    <t>M021915249984B</t>
  </si>
  <si>
    <t>JUSE TRADE CAMEROUN S.A AVEC A.G</t>
  </si>
  <si>
    <t>699558251</t>
  </si>
  <si>
    <t>ENTREE  OBC</t>
  </si>
  <si>
    <t>P086218192899K</t>
  </si>
  <si>
    <t>ATIA BEYINA</t>
  </si>
  <si>
    <t>699776096</t>
  </si>
  <si>
    <t>COMMERCE GÉNÉRAL, PETIT COMMERCE, EPICERIE</t>
  </si>
  <si>
    <t>P049218298782X</t>
  </si>
  <si>
    <t>00237677641619</t>
  </si>
  <si>
    <t>LIEU DIT FACE ECOLE CITADELLE</t>
  </si>
  <si>
    <t>P107200180508A</t>
  </si>
  <si>
    <t>KAMDJO CAMILLE EDOUARD</t>
  </si>
  <si>
    <t>ETS LOGISTIQUE</t>
  </si>
  <si>
    <t>677876644</t>
  </si>
  <si>
    <t>P017117659505W</t>
  </si>
  <si>
    <t>DIEUDONNE(( ETS DIE KAMGA)</t>
  </si>
  <si>
    <t>P077312584925X</t>
  </si>
  <si>
    <t>KENMOE DASSI EPSEE NGAMO</t>
  </si>
  <si>
    <t>SAKAM MIMOSETTE</t>
  </si>
  <si>
    <t>699780688</t>
  </si>
  <si>
    <t>COMMERCE GENERAL - PRESTATION DE SERVICES -IMPORT</t>
  </si>
  <si>
    <t>P017914954713G</t>
  </si>
  <si>
    <t>FONDOM TEGHEN DOMINIC</t>
  </si>
  <si>
    <t>''ETS TEGHEN AND SON'S''</t>
  </si>
  <si>
    <t>653505015</t>
  </si>
  <si>
    <t>P018012621336R</t>
  </si>
  <si>
    <t>KENMOE ALAINKEN</t>
  </si>
  <si>
    <t>KENMOE ALAIN</t>
  </si>
  <si>
    <t>676 13 95 40</t>
  </si>
  <si>
    <t>FACE ELEGANCE VOYAGES</t>
  </si>
  <si>
    <t>P069417787528T</t>
  </si>
  <si>
    <t>656725136 - 674422530</t>
  </si>
  <si>
    <t>M060716668795P</t>
  </si>
  <si>
    <t>LYCÉE DE NDOUKOULA</t>
  </si>
  <si>
    <t>LYND</t>
  </si>
  <si>
    <t>694102086</t>
  </si>
  <si>
    <t>NDOUKOULA CENTRE</t>
  </si>
  <si>
    <t>SECTEUR DE LA COMMUNE</t>
  </si>
  <si>
    <t>P018418151948A</t>
  </si>
  <si>
    <t>NANA TAMANDJO EPSE TCHAPMY</t>
  </si>
  <si>
    <t>696956637.</t>
  </si>
  <si>
    <t>P087100179916K</t>
  </si>
  <si>
    <t>MANITSA DELPHINE</t>
  </si>
  <si>
    <t>676404971</t>
  </si>
  <si>
    <t>COMPTOIR 612</t>
  </si>
  <si>
    <t>P027112438565W</t>
  </si>
  <si>
    <t>SIYCHIO MAHAMADU NGEH</t>
  </si>
  <si>
    <t>ETS SIYCHIO MAHAMADU NGEH</t>
  </si>
  <si>
    <t>662 626 266</t>
  </si>
  <si>
    <t>LES PRESTATIONS DE SCES,TRANSPORT ET LOGISTIQUE</t>
  </si>
  <si>
    <t>M051912785545L</t>
  </si>
  <si>
    <t>SOLUTION DE DISTRIBUTION ET DE COMMERCIALISATION</t>
  </si>
  <si>
    <t>698775811</t>
  </si>
  <si>
    <t>P077412528131M</t>
  </si>
  <si>
    <t>IKECHUKWU EZECHI EDWIN</t>
  </si>
  <si>
    <t>ETS IKECHUKWU EZECHI EDWIN</t>
  </si>
  <si>
    <t>P057916075437X</t>
  </si>
  <si>
    <t>MELO SHIPU HILDA</t>
  </si>
  <si>
    <t>00237682865233</t>
  </si>
  <si>
    <t>PRESTATIONS INFORMATIQUE</t>
  </si>
  <si>
    <t>M032318053248S</t>
  </si>
  <si>
    <t>ES SOLO CAMEROON</t>
  </si>
  <si>
    <t>00237670583260</t>
  </si>
  <si>
    <t>M101612572676A</t>
  </si>
  <si>
    <t>DIGITAL TECHNOLOGY CO.LTD</t>
  </si>
  <si>
    <t>690138998</t>
  </si>
  <si>
    <t>P016016565006B</t>
  </si>
  <si>
    <t>KAMDOM EPSE DEFFO</t>
  </si>
  <si>
    <t>P117818459247E</t>
  </si>
  <si>
    <t>KOUENDAWOUO</t>
  </si>
  <si>
    <t>680839607</t>
  </si>
  <si>
    <t>P122017068060D</t>
  </si>
  <si>
    <t>ABO EMMANUEL GUY TEL 677764345</t>
  </si>
  <si>
    <t>655450948</t>
  </si>
  <si>
    <t>P095912494872Q</t>
  </si>
  <si>
    <t>MAFANY MOVELI PETER</t>
  </si>
  <si>
    <t>675636732</t>
  </si>
  <si>
    <t>P119816288224W</t>
  </si>
  <si>
    <t>657483632</t>
  </si>
  <si>
    <t>P122017518143G</t>
  </si>
  <si>
    <t>ELLA ESSOUA ERIC JOSUE</t>
  </si>
  <si>
    <t>699060244</t>
  </si>
  <si>
    <t>P018117461834Y</t>
  </si>
  <si>
    <t>MBOZO'O EVOUNG</t>
  </si>
  <si>
    <t>691155897</t>
  </si>
  <si>
    <t>P057811586401X</t>
  </si>
  <si>
    <t>DJITHE</t>
  </si>
  <si>
    <t>697399516</t>
  </si>
  <si>
    <t>P039216325903Z</t>
  </si>
  <si>
    <t>00237695592897.</t>
  </si>
  <si>
    <t>P128612442589L</t>
  </si>
  <si>
    <t>FEN VERONIQUE CHE</t>
  </si>
  <si>
    <t>(SERENITY LAW CHAMBERS)</t>
  </si>
  <si>
    <t>P076600154695F</t>
  </si>
  <si>
    <t>677897680</t>
  </si>
  <si>
    <t>P106800475349T</t>
  </si>
  <si>
    <t>TSAGUE JEAN</t>
  </si>
  <si>
    <t>677459720</t>
  </si>
  <si>
    <t>P037616154620M</t>
  </si>
  <si>
    <t>CHINAZOR ILECHUKWU</t>
  </si>
  <si>
    <t>677776420</t>
  </si>
  <si>
    <t>DÉCORATION/PRESTATION DE SERVICES ES</t>
  </si>
  <si>
    <t>P049516175046B</t>
  </si>
  <si>
    <t>DUSCHELLE MARLENE.</t>
  </si>
  <si>
    <t>00237690175945</t>
  </si>
  <si>
    <t>P108918266970B</t>
  </si>
  <si>
    <t>MATCHUM KOUNCHOU EPSE NOUCHEMO</t>
  </si>
  <si>
    <t>00237672408670</t>
  </si>
  <si>
    <t>P129018490803N</t>
  </si>
  <si>
    <t>P068618088622K</t>
  </si>
  <si>
    <t>MAFOUO AYONTA</t>
  </si>
  <si>
    <t>VIKY FLORENT</t>
  </si>
  <si>
    <t>P128016835062B</t>
  </si>
  <si>
    <t>NGO BANG MARIE</t>
  </si>
  <si>
    <t>698378021</t>
  </si>
  <si>
    <t>M051912772374W</t>
  </si>
  <si>
    <t>CLINIQUE VÉTÉRINAIRE DES MONTAGNES SARLU</t>
  </si>
  <si>
    <t>CLINIVET-M SARLU</t>
  </si>
  <si>
    <t>696437106/675928706/693281333</t>
  </si>
  <si>
    <t>FACE HOTEL KOUNGKHI</t>
  </si>
  <si>
    <t>P039316264910N</t>
  </si>
  <si>
    <t>MAPINEBELOU MAMA</t>
  </si>
  <si>
    <t>002375643216789000</t>
  </si>
  <si>
    <t>P118816072251L</t>
  </si>
  <si>
    <t>696606870</t>
  </si>
  <si>
    <t>MARCHE DES BABOUCHE</t>
  </si>
  <si>
    <t>P029916260753N</t>
  </si>
  <si>
    <t>SAPLONMANIA</t>
  </si>
  <si>
    <t>BRICE NARCISSE NGOUMELA</t>
  </si>
  <si>
    <t>0023725021999</t>
  </si>
  <si>
    <t>M091512414490A</t>
  </si>
  <si>
    <t>STE EASY RIDE SARL</t>
  </si>
  <si>
    <t>665442222/691104444</t>
  </si>
  <si>
    <t>VENTE PDTS ALIMENT.</t>
  </si>
  <si>
    <t>P126200538963D</t>
  </si>
  <si>
    <t>DJUISSI Ep. TCHOUPO</t>
  </si>
  <si>
    <t>P048014655780N</t>
  </si>
  <si>
    <t>DJUADJOUNG TAKAM</t>
  </si>
  <si>
    <t>677522697</t>
  </si>
  <si>
    <t>P028216069952T</t>
  </si>
  <si>
    <t>KIDIDONG</t>
  </si>
  <si>
    <t>00237679787956</t>
  </si>
  <si>
    <t>P037312517912N</t>
  </si>
  <si>
    <t>SAMBANKENG SEBASTIEN</t>
  </si>
  <si>
    <t>P117018176989K</t>
  </si>
  <si>
    <t>MEKONTCHOU ANAFACK</t>
  </si>
  <si>
    <t>0023789000122</t>
  </si>
  <si>
    <t>DPUALA</t>
  </si>
  <si>
    <t>P046315553712M</t>
  </si>
  <si>
    <t>P128012198111Y</t>
  </si>
  <si>
    <t>FOTSO DONGMO LEONCE ARNAUD</t>
  </si>
  <si>
    <t>FACE CATHEDARLE</t>
  </si>
  <si>
    <t>P017816284921M</t>
  </si>
  <si>
    <t>00237665574088</t>
  </si>
  <si>
    <t>M032116332339C</t>
  </si>
  <si>
    <t>SUCCESSION EPELLE</t>
  </si>
  <si>
    <t>ALEXANDRE BIENVENU</t>
  </si>
  <si>
    <t>655280226</t>
  </si>
  <si>
    <t>M080516007129M</t>
  </si>
  <si>
    <t>LES ROIS SAGES</t>
  </si>
  <si>
    <t>2IEM CARREFOUR ECOLE PUBLIC</t>
  </si>
  <si>
    <t>P047714611295S</t>
  </si>
  <si>
    <t>EMBOLO BELIBI</t>
  </si>
  <si>
    <t>671106038</t>
  </si>
  <si>
    <t>P086512722191F</t>
  </si>
  <si>
    <t>DANGUE</t>
  </si>
  <si>
    <t>M120500020664G</t>
  </si>
  <si>
    <t>SANCFIS CAMEROUN SA</t>
  </si>
  <si>
    <t>SANCFIS CAM SA</t>
  </si>
  <si>
    <t>696229522</t>
  </si>
  <si>
    <t>P029316617575J</t>
  </si>
  <si>
    <t>AYISSI BODO</t>
  </si>
  <si>
    <t>CHARLIE RAISSA</t>
  </si>
  <si>
    <t>670202738</t>
  </si>
  <si>
    <t>P126818367246H</t>
  </si>
  <si>
    <t>ASEK BERTHA</t>
  </si>
  <si>
    <t>00237678080262</t>
  </si>
  <si>
    <t>P028212326911N</t>
  </si>
  <si>
    <t>ACHU TAMBA CHI MULUH</t>
  </si>
  <si>
    <t>677332127</t>
  </si>
  <si>
    <t>COSMETIQUE,ESTHETIQUE,COMMERCE GENERAL</t>
  </si>
  <si>
    <t>P108917339989H</t>
  </si>
  <si>
    <t>MASSOMA DORCASSE</t>
  </si>
  <si>
    <t>ETS SKARVA GOLD</t>
  </si>
  <si>
    <t>657666693/650730505</t>
  </si>
  <si>
    <t>NDOGPAASI 3</t>
  </si>
  <si>
    <t>P047317889458L</t>
  </si>
  <si>
    <t>MAFFEU EPSE MOUMBE</t>
  </si>
  <si>
    <t>P122017205156L</t>
  </si>
  <si>
    <t>LONTCHIN JEAN BAPTISTE</t>
  </si>
  <si>
    <t>677627486</t>
  </si>
  <si>
    <t>P088518464952L</t>
  </si>
  <si>
    <t>VTE LUNETTES-COMMERCE-PRESTATIONS</t>
  </si>
  <si>
    <t>M101812723809M</t>
  </si>
  <si>
    <t>CAVISA OPTIQUE SARL</t>
  </si>
  <si>
    <t>M042217310517J</t>
  </si>
  <si>
    <t>NCS SARL</t>
  </si>
  <si>
    <t>V P A/ COMMERCE</t>
  </si>
  <si>
    <t>P037016242367T</t>
  </si>
  <si>
    <t>691598382</t>
  </si>
  <si>
    <t>CARREFOUR CACAO-TOWN</t>
  </si>
  <si>
    <t>P076000227309X</t>
  </si>
  <si>
    <t>ELIANE VIRGINIE</t>
  </si>
  <si>
    <t>P018616233558S</t>
  </si>
  <si>
    <t>OWONA ETOUNDI</t>
  </si>
  <si>
    <t>002376555566056</t>
  </si>
  <si>
    <t>P089212603804L</t>
  </si>
  <si>
    <t>NGWUING FLORENCE</t>
  </si>
  <si>
    <t>ETS NGWUING FLORENCE</t>
  </si>
  <si>
    <t>675157555</t>
  </si>
  <si>
    <t>ANCIEN HOTEL OMNISPORT</t>
  </si>
  <si>
    <t>P076400292893U</t>
  </si>
  <si>
    <t>Me YOUTEU DEBANA</t>
  </si>
  <si>
    <t>ETUDE Me YOUTEU</t>
  </si>
  <si>
    <t>699730810</t>
  </si>
  <si>
    <t>MBALMAYO/CENTRE VILLE</t>
  </si>
  <si>
    <t>P058200462782M</t>
  </si>
  <si>
    <t>CHUKWUNONSO UDERIKA</t>
  </si>
  <si>
    <t>AKPU FRANKLIN</t>
  </si>
  <si>
    <t>P028513264360C</t>
  </si>
  <si>
    <t>KWAPNANG KAPYA BRICE GAETAN</t>
  </si>
  <si>
    <t>P014616099470T</t>
  </si>
  <si>
    <t>0023703011946</t>
  </si>
  <si>
    <t>M090300017153G</t>
  </si>
  <si>
    <t>STE MAKEPE PALACE SARL</t>
  </si>
  <si>
    <t>696942294</t>
  </si>
  <si>
    <t>P017312282156Y</t>
  </si>
  <si>
    <t>NDIFOMUMBE JACOB NGHOPOMBAY</t>
  </si>
  <si>
    <t>673622139</t>
  </si>
  <si>
    <t>FACE ANCIENNE SAR/SM</t>
  </si>
  <si>
    <t>P076900043379J</t>
  </si>
  <si>
    <t>MIMBO ANGELEETS</t>
  </si>
  <si>
    <t>ETS MIMBO ANGELE</t>
  </si>
  <si>
    <t>675 484 527</t>
  </si>
  <si>
    <t>P015100115572N</t>
  </si>
  <si>
    <t>LOWA DANIEL</t>
  </si>
  <si>
    <t>699206955/672933457</t>
  </si>
  <si>
    <t>P122016739997W</t>
  </si>
  <si>
    <t>MATIANG CHARLES ALAIN</t>
  </si>
  <si>
    <t>P016116168950T</t>
  </si>
  <si>
    <t>699630204</t>
  </si>
  <si>
    <t>ENTRÉE 200M NEWTOWN AÉROPORT 1</t>
  </si>
  <si>
    <t>P098012713444U</t>
  </si>
  <si>
    <t>SOLEFACK FRANCOIS</t>
  </si>
  <si>
    <t>679668818</t>
  </si>
  <si>
    <t>M102015234713J</t>
  </si>
  <si>
    <t>MBENG ET TOI SARL</t>
  </si>
  <si>
    <t>MARCHE PK 10</t>
  </si>
  <si>
    <t>P118516293890Z</t>
  </si>
  <si>
    <t>MADUKA CHIDIEBERE MICHEAL</t>
  </si>
  <si>
    <t>M042217305330J</t>
  </si>
  <si>
    <t>AFRIQUE MAINTENANCE, AFRIQUE BOIS &amp; DESIGN SARL</t>
  </si>
  <si>
    <t>AM &amp; ABD SARL</t>
  </si>
  <si>
    <t>MAINTENANCE INDUSTRIELLE, FABRICATION DES MACHINE INDUSTRIELLES, FABRICATION DES MEUBLES, VENTES DU BOIS, PRESTATIONS DE SERVICES</t>
  </si>
  <si>
    <t>00237 693064425</t>
  </si>
  <si>
    <t>FIN GOUDRON YATIKA</t>
  </si>
  <si>
    <t>P119518327940F</t>
  </si>
  <si>
    <t>BERTRAND GWANDI</t>
  </si>
  <si>
    <t>00237673053385</t>
  </si>
  <si>
    <t>P129518383372K</t>
  </si>
  <si>
    <t>LOL AHMAT HASSAN</t>
  </si>
  <si>
    <t>ETS AHMAT CTS</t>
  </si>
  <si>
    <t>00237697266156</t>
  </si>
  <si>
    <t>P016517408020E</t>
  </si>
  <si>
    <t>MALAM YAYA</t>
  </si>
  <si>
    <t>00237653345570</t>
  </si>
  <si>
    <t>P108600537907N</t>
  </si>
  <si>
    <t>LANDO TCHINDA LULLY</t>
  </si>
  <si>
    <t>675 558 105</t>
  </si>
  <si>
    <t>TSANGA ONANA BTQ N°14</t>
  </si>
  <si>
    <t>P086815422984L</t>
  </si>
  <si>
    <t>MBONDEM</t>
  </si>
  <si>
    <t>LONG-TRAIN</t>
  </si>
  <si>
    <t>RESTAURANT,EVENEMENTIEL&amp;INTERMEDIATION</t>
  </si>
  <si>
    <t>M021712599907H</t>
  </si>
  <si>
    <t>JULIA'S FOOD SARL</t>
  </si>
  <si>
    <t>P128317777634T</t>
  </si>
  <si>
    <t>NKIZE</t>
  </si>
  <si>
    <t>EMMANUELA BERILI</t>
  </si>
  <si>
    <t>675458810</t>
  </si>
  <si>
    <t>P027112737102R</t>
  </si>
  <si>
    <t>NOUCHEGHA</t>
  </si>
  <si>
    <t>P068800579708S</t>
  </si>
  <si>
    <t>P016716152602F</t>
  </si>
  <si>
    <t>694400787</t>
  </si>
  <si>
    <t>PRESTATAIRE DE SERVICE, COMMERCE GÉNÉRAL</t>
  </si>
  <si>
    <t>P058316056414Q</t>
  </si>
  <si>
    <t>677726417</t>
  </si>
  <si>
    <t>CARREFOUR ANCIENNE BRIGADE</t>
  </si>
  <si>
    <t>P018612771374B</t>
  </si>
  <si>
    <t>AHMAT TIDJANI</t>
  </si>
  <si>
    <t>ETS AHMAT</t>
  </si>
  <si>
    <t>696258389</t>
  </si>
  <si>
    <t>FACE LA MANE DE DANAY</t>
  </si>
  <si>
    <t>P045818235929G</t>
  </si>
  <si>
    <t>TAMUNGANG PENN</t>
  </si>
  <si>
    <t>00237699951144</t>
  </si>
  <si>
    <t>LOGBESSOU CARREFOUR SOUS SOL</t>
  </si>
  <si>
    <t>P127616027238X</t>
  </si>
  <si>
    <t>CLARISSE NOEL</t>
  </si>
  <si>
    <t>00237682685300</t>
  </si>
  <si>
    <t>P017015415203L</t>
  </si>
  <si>
    <t>693938008</t>
  </si>
  <si>
    <t>M099300011649M</t>
  </si>
  <si>
    <t>ECOLE MATERNELLE EVANGELIQUE DE MAKEPEECO</t>
  </si>
  <si>
    <t>ECOLE MATERNELLE EVANGELIQUE DE MAKEPE</t>
  </si>
  <si>
    <t>3401133</t>
  </si>
  <si>
    <t>P127915177404Q</t>
  </si>
  <si>
    <t>Oumarou</t>
  </si>
  <si>
    <t>?6 97 34 37 76?</t>
  </si>
  <si>
    <t>M020017242526D</t>
  </si>
  <si>
    <t>EP ENDAMA-CARREFOUR</t>
  </si>
  <si>
    <t>P063900028154F</t>
  </si>
  <si>
    <t>ETOTOKE EPOUNE ALBET</t>
  </si>
  <si>
    <t>699963942</t>
  </si>
  <si>
    <t>A CÖTE PHCIE AMBRE</t>
  </si>
  <si>
    <t>P118916239809W</t>
  </si>
  <si>
    <t>FOUOMENE MOFFO</t>
  </si>
  <si>
    <t>EPIPHANIE CLAIRE</t>
  </si>
  <si>
    <t>00237676257667</t>
  </si>
  <si>
    <t>P021914626874H</t>
  </si>
  <si>
    <t>TENGHO SOP</t>
  </si>
  <si>
    <t>PHILIPPE DOUCEUR</t>
  </si>
  <si>
    <t>696286620</t>
  </si>
  <si>
    <t>TOUGANG VILAGE PARLEMENT 9</t>
  </si>
  <si>
    <t>INGEGNEUR GENIE ELECTRIQUE</t>
  </si>
  <si>
    <t>P118014897723W</t>
  </si>
  <si>
    <t>699149542</t>
  </si>
  <si>
    <t>2E ENTREE MAETURE</t>
  </si>
  <si>
    <t>P118618176883Z</t>
  </si>
  <si>
    <t>MOTOUOM SOBZU EUGÉNIE REINE(ETS J.E BIO CARE EN LIGNE)</t>
  </si>
  <si>
    <t>P097815984830C</t>
  </si>
  <si>
    <t>NGUEUTCHOU LONTCHI</t>
  </si>
  <si>
    <t>677740814</t>
  </si>
  <si>
    <t>P065216324189U</t>
  </si>
  <si>
    <t>NDAMOU.</t>
  </si>
  <si>
    <t>002376541211220</t>
  </si>
  <si>
    <t>P067312485179J</t>
  </si>
  <si>
    <t>SOKBOU</t>
  </si>
  <si>
    <t>674720009</t>
  </si>
  <si>
    <t>ENTRÉE GROUPE 3 ENTRÉE DEPOT PETROLIER</t>
  </si>
  <si>
    <t>P058516825292P</t>
  </si>
  <si>
    <t>YAOU MANA</t>
  </si>
  <si>
    <t>00237698878860</t>
  </si>
  <si>
    <t>P038015976797F</t>
  </si>
  <si>
    <t>652525256</t>
  </si>
  <si>
    <t>AOUDI NDERE</t>
  </si>
  <si>
    <t>PREST/SCES-MARKETING</t>
  </si>
  <si>
    <t>P078512411982R</t>
  </si>
  <si>
    <t>MVOGO RODRIGUE ROMEO</t>
  </si>
  <si>
    <t>ETS HBW COMPANY</t>
  </si>
  <si>
    <t>698327103</t>
  </si>
  <si>
    <t>P099314592461F</t>
  </si>
  <si>
    <t>ETOUNDIETOUNDI</t>
  </si>
  <si>
    <t>00237699092645</t>
  </si>
  <si>
    <t>DERRIERE PORTE JAUNE</t>
  </si>
  <si>
    <t>P018316245731W</t>
  </si>
  <si>
    <t>NGOMSSEU KUEGANG</t>
  </si>
  <si>
    <t>JANVIER ROMUALD</t>
  </si>
  <si>
    <t>ELEVAGE DES BOVINS SUR PIEDS</t>
  </si>
  <si>
    <t>M032318059031R</t>
  </si>
  <si>
    <t>GIC DES ELEVEURS REUNIS DU CAMEROUN</t>
  </si>
  <si>
    <t>GIC ELEVEURS REUNIS</t>
  </si>
  <si>
    <t>P068118288143Y</t>
  </si>
  <si>
    <t>NANA NADINE EPOLE</t>
  </si>
  <si>
    <t>00237676662894</t>
  </si>
  <si>
    <t>FAINGO</t>
  </si>
  <si>
    <t>P027900550068P</t>
  </si>
  <si>
    <t>BENESSIENE AGNES</t>
  </si>
  <si>
    <t>672550580</t>
  </si>
  <si>
    <t>P016800097662T</t>
  </si>
  <si>
    <t>PENTANG</t>
  </si>
  <si>
    <t>FRANCIS COLLINS</t>
  </si>
  <si>
    <t>M102117059734Z</t>
  </si>
  <si>
    <t>ENIEG PRIVEE LAIQUE BILINGUE DE BANSOA</t>
  </si>
  <si>
    <t>+237694343089</t>
  </si>
  <si>
    <t>BANSOA-LONACKO</t>
  </si>
  <si>
    <t>P014300338603C</t>
  </si>
  <si>
    <t>NJANANG JEAN MARIE</t>
  </si>
  <si>
    <t>677344041</t>
  </si>
  <si>
    <t>APRES BARRIERE PLUIE BATOUFAM</t>
  </si>
  <si>
    <t>P039016977994X</t>
  </si>
  <si>
    <t>NANGUE SUAWA</t>
  </si>
  <si>
    <t>677990530</t>
  </si>
  <si>
    <t>9EME BOUTIQUE</t>
  </si>
  <si>
    <t>P118412381388Z</t>
  </si>
  <si>
    <t>KIYOMBOU SOLOH ESTELLE CESARINE</t>
  </si>
  <si>
    <t>679292518</t>
  </si>
  <si>
    <t>P127600124126N</t>
  </si>
  <si>
    <t>699876150</t>
  </si>
  <si>
    <t>GENERAL CONMERCE, GENERAL CONTRACTS/SUPPLIES</t>
  </si>
  <si>
    <t>P088918542201H</t>
  </si>
  <si>
    <t>JERVIS DED ZYUH</t>
  </si>
  <si>
    <t>(DEDZYUH ENTERPRISE)</t>
  </si>
  <si>
    <t>676416270</t>
  </si>
  <si>
    <t>P019017562696A</t>
  </si>
  <si>
    <t>00237680579031</t>
  </si>
  <si>
    <t>P014000013284Q</t>
  </si>
  <si>
    <t>694354747</t>
  </si>
  <si>
    <t>UNDERWEARS</t>
  </si>
  <si>
    <t>P067012520469M</t>
  </si>
  <si>
    <t>CHUKWU ROSE</t>
  </si>
  <si>
    <t>653776717</t>
  </si>
  <si>
    <t>M012216955329Q</t>
  </si>
  <si>
    <t>INTEGRAL SARL</t>
  </si>
  <si>
    <t>CENTRALE D'ACHAT, COMMERCE GENERAL, TRANSPORT DE MARCHANDISES, IMPORT-EXPORT</t>
  </si>
  <si>
    <t>652128663</t>
  </si>
  <si>
    <t>EDUDIANTE</t>
  </si>
  <si>
    <t>P109314418418B</t>
  </si>
  <si>
    <t>MARIAM GARBA EPSE OUSMANE DIABY</t>
  </si>
  <si>
    <t>694279770</t>
  </si>
  <si>
    <t>P122016021097T</t>
  </si>
  <si>
    <t>FOMEKONG DJOUSSE</t>
  </si>
  <si>
    <t>678564311</t>
  </si>
  <si>
    <t>P128216093343P</t>
  </si>
  <si>
    <t>KENGNE TAMWA</t>
  </si>
  <si>
    <t>00237696390913</t>
  </si>
  <si>
    <t>P118214130025K</t>
  </si>
  <si>
    <t>MEFOGUIEM</t>
  </si>
  <si>
    <t>SUZIE LAQUAIRE</t>
  </si>
  <si>
    <t>696579118</t>
  </si>
  <si>
    <t>P127514920829X</t>
  </si>
  <si>
    <t>PAYIM KAPLO</t>
  </si>
  <si>
    <t>ELVIS NOE</t>
  </si>
  <si>
    <t>M122316319669L</t>
  </si>
  <si>
    <t>DJELY - FILS</t>
  </si>
  <si>
    <t>00237656946918</t>
  </si>
  <si>
    <t>P077018052748P</t>
  </si>
  <si>
    <t>MAPIEMFU NYINYIKUA EPSE EKANGO DENISE</t>
  </si>
  <si>
    <t>P035516369665F</t>
  </si>
  <si>
    <t>MFEGUE EPSE ESSAMA MARGUERITE</t>
  </si>
  <si>
    <t>0023788008'ITREZADWFHKL</t>
  </si>
  <si>
    <t>P018114418891F</t>
  </si>
  <si>
    <t>EKONGUE EKONGUE</t>
  </si>
  <si>
    <t>P028912753506Q</t>
  </si>
  <si>
    <t>672011048</t>
  </si>
  <si>
    <t>PRESTATION DE SERVICES-TRANSPORT ET LOGISTIQUE</t>
  </si>
  <si>
    <t>P016514909650Z</t>
  </si>
  <si>
    <t>NGUECHOUNG JEAN MAURICE</t>
  </si>
  <si>
    <t>(SAINT NGUECHOUNG)</t>
  </si>
  <si>
    <t>655829555</t>
  </si>
  <si>
    <t>P107300285834F</t>
  </si>
  <si>
    <t>TSANGO FOTSO ANNE</t>
  </si>
  <si>
    <t>5772yde</t>
  </si>
  <si>
    <t>SOUDEUR TUYAUTEUR</t>
  </si>
  <si>
    <t>P087718309099T</t>
  </si>
  <si>
    <t>PFOUMA BIDJIE</t>
  </si>
  <si>
    <t>696494453</t>
  </si>
  <si>
    <t>P017118515723S</t>
  </si>
  <si>
    <t>ROUBEIKA</t>
  </si>
  <si>
    <t>PETIT MARCHE NAKONG</t>
  </si>
  <si>
    <t>P127114129692L</t>
  </si>
  <si>
    <t>NGOUNO EPSEE NGUEGUIM</t>
  </si>
  <si>
    <t>ROSETTE DELPHINE</t>
  </si>
  <si>
    <t>674849385</t>
  </si>
  <si>
    <t>M021912756192J</t>
  </si>
  <si>
    <t>COMPLEXE AGRO-PASTORAL SAHA SARL</t>
  </si>
  <si>
    <t>P046511113529G</t>
  </si>
  <si>
    <t>NDEH ALICE SINGWANDE</t>
  </si>
  <si>
    <t>NDEH ALICE SINGWA</t>
  </si>
  <si>
    <t>675567241</t>
  </si>
  <si>
    <t>P048200226993J</t>
  </si>
  <si>
    <t>NZIMA BONN SIMON</t>
  </si>
  <si>
    <t>677960403</t>
  </si>
  <si>
    <t>CONSEILLER CETF</t>
  </si>
  <si>
    <t>P047016265552L</t>
  </si>
  <si>
    <t>THEOPHILE.</t>
  </si>
  <si>
    <t>00237650566330</t>
  </si>
  <si>
    <t>P059017676347D</t>
  </si>
  <si>
    <t>HELENE NATACHA</t>
  </si>
  <si>
    <t>WOODWORK/BTP/COMMERCE GENERAL</t>
  </si>
  <si>
    <t>P088317906292W</t>
  </si>
  <si>
    <t>MOFOLA BONAVENTURE</t>
  </si>
  <si>
    <t>(GRACEWOOD MODERN TECHNOLOGIES)</t>
  </si>
  <si>
    <t>699955933</t>
  </si>
  <si>
    <t>P077516251895U</t>
  </si>
  <si>
    <t>GUIANKAM EPSE KUATE</t>
  </si>
  <si>
    <t>BERTHICE</t>
  </si>
  <si>
    <t>674556315</t>
  </si>
  <si>
    <t>M020614936183B</t>
  </si>
  <si>
    <t>ETS CONCIERGERIE</t>
  </si>
  <si>
    <t>694687760</t>
  </si>
  <si>
    <t>FAEM</t>
  </si>
  <si>
    <t>P089616068343X</t>
  </si>
  <si>
    <t>00237109908306</t>
  </si>
  <si>
    <t>P078300461959Z</t>
  </si>
  <si>
    <t>DJOU MITERIN JOEL</t>
  </si>
  <si>
    <t>677473651</t>
  </si>
  <si>
    <t>P057500500805A</t>
  </si>
  <si>
    <t>KOUEKUEU FONKOUE SERGE CONSTANTIN</t>
  </si>
  <si>
    <t>"ETS SANTECH"</t>
  </si>
  <si>
    <t>696 069 015 / 676 279 928</t>
  </si>
  <si>
    <t>P122016664797Z</t>
  </si>
  <si>
    <t>ETEME NDZOMO</t>
  </si>
  <si>
    <t>P017612416651R</t>
  </si>
  <si>
    <t>CHUKWUDI ILEANI</t>
  </si>
  <si>
    <t>679617996</t>
  </si>
  <si>
    <t>P115918322495F</t>
  </si>
  <si>
    <t>CHRISTINA NGUNYI</t>
  </si>
  <si>
    <t>679723518</t>
  </si>
  <si>
    <t>P027012490199X</t>
  </si>
  <si>
    <t>695247453</t>
  </si>
  <si>
    <t>P029017623521T</t>
  </si>
  <si>
    <t>METOU KAMDEM</t>
  </si>
  <si>
    <t>00237694492045</t>
  </si>
  <si>
    <t>M070800027412U</t>
  </si>
  <si>
    <t>M062014620213Z</t>
  </si>
  <si>
    <t>DISTRIBUTION DES BOISSONS ALCOOLISEES &amp; NON ALCOOLISEES,COMMERCE GÉNÉRAL</t>
  </si>
  <si>
    <t>677755928/695146806</t>
  </si>
  <si>
    <t>M097916633201B</t>
  </si>
  <si>
    <t>LYCEE CLASSIQUE DE MFOU</t>
  </si>
  <si>
    <t>LYCLAMFOU</t>
  </si>
  <si>
    <t>M069712434879G</t>
  </si>
  <si>
    <t>ECOLE PRIM.&amp; MAT.BIL.MARIE ALBERT GISELE</t>
  </si>
  <si>
    <t>GEN.COMMERCE,PRODUCTION,IMP/EXP.</t>
  </si>
  <si>
    <t>M061913912387R</t>
  </si>
  <si>
    <t>JODEL VENTURES LTD</t>
  </si>
  <si>
    <t>675365414</t>
  </si>
  <si>
    <t>END. INDUSTRY</t>
  </si>
  <si>
    <t>RHOOM STREET</t>
  </si>
  <si>
    <t>P119818169594E</t>
  </si>
  <si>
    <t>DJUKA MELI</t>
  </si>
  <si>
    <t>NODEM GISELLE</t>
  </si>
  <si>
    <t>00237676582103</t>
  </si>
  <si>
    <t>FRABRICATION DES GRANULES</t>
  </si>
  <si>
    <t>M121412243746A</t>
  </si>
  <si>
    <t>LA COMPAGNIE GENERALE DES GRANULES</t>
  </si>
  <si>
    <t>CGG S.A</t>
  </si>
  <si>
    <t>6671426134</t>
  </si>
  <si>
    <t>P058016323167Z</t>
  </si>
  <si>
    <t>TCHUIM ROLAND</t>
  </si>
  <si>
    <t>00237620888213</t>
  </si>
  <si>
    <t>P055900014309J</t>
  </si>
  <si>
    <t>M072116342538P</t>
  </si>
  <si>
    <t>BUREAU D'INGÉNIEURS DE GENIE CIVIL BATIMENT ET TRAVAUX PUBLICS SARL</t>
  </si>
  <si>
    <t>BIGC</t>
  </si>
  <si>
    <t>BTP, PRESTATIONS DE SERVICES, COMMERCE GÉNÉRAL, REPRÉSENTATION COMMERCIALE</t>
  </si>
  <si>
    <t>695679288</t>
  </si>
  <si>
    <t>P059916378036Y</t>
  </si>
  <si>
    <t>SIBIRI MANGA ABDOULAYE</t>
  </si>
  <si>
    <t>00237100000297</t>
  </si>
  <si>
    <t>P127512411815S</t>
  </si>
  <si>
    <t>DOMMO EPSE YOUDJEU ODILE</t>
  </si>
  <si>
    <t>ETS NGUEPI &amp; CONSORT</t>
  </si>
  <si>
    <t>679 81 07 30</t>
  </si>
  <si>
    <t>P051515759757C</t>
  </si>
  <si>
    <t>LANDRY THIBAUT</t>
  </si>
  <si>
    <t>P096516295369M</t>
  </si>
  <si>
    <t>00237658045543</t>
  </si>
  <si>
    <t>VENTE MATERIEL EN PLASTIQUE</t>
  </si>
  <si>
    <t>P037812411284E</t>
  </si>
  <si>
    <t>MOUAFFO JOSEPHMOU</t>
  </si>
  <si>
    <t>MOUAFFO JOSEPH</t>
  </si>
  <si>
    <t>675567207</t>
  </si>
  <si>
    <t>P018116491113F</t>
  </si>
  <si>
    <t>00237695189274</t>
  </si>
  <si>
    <t>P106712299866X</t>
  </si>
  <si>
    <t>TCHAMOU VICTORINE MARIE ANGELE</t>
  </si>
  <si>
    <t>680537548</t>
  </si>
  <si>
    <t>BONJO</t>
  </si>
  <si>
    <t>P037500372489G</t>
  </si>
  <si>
    <t>BABANGNA</t>
  </si>
  <si>
    <t>699903236</t>
  </si>
  <si>
    <t>P038917626483W</t>
  </si>
  <si>
    <t>699214532</t>
  </si>
  <si>
    <t>Prestataire de SERVICES-BP-COMMERCE GENERAL</t>
  </si>
  <si>
    <t>P010017665720U</t>
  </si>
  <si>
    <t>MENGUE ENDAMAM GAELLE TATIANA ETS TATY BUSINESS</t>
  </si>
  <si>
    <t>6 95 12 93 69</t>
  </si>
  <si>
    <t>P112316281634S</t>
  </si>
  <si>
    <t>KENMOE NEUTCHOMWOU JACQUES DANNIEL</t>
  </si>
  <si>
    <t>002375695870045</t>
  </si>
  <si>
    <t>P076418445695B</t>
  </si>
  <si>
    <t>TCHAKAM EPSE TCHAKOUA</t>
  </si>
  <si>
    <t>P118717890414H</t>
  </si>
  <si>
    <t>ONGMABOUT</t>
  </si>
  <si>
    <t>670738982</t>
  </si>
  <si>
    <t>P058412436729E</t>
  </si>
  <si>
    <t>TAKOUCHE JEAN BLAISE</t>
  </si>
  <si>
    <t>ETS TAKOUCHE JEAN BLAISE</t>
  </si>
  <si>
    <t>699 905 250</t>
  </si>
  <si>
    <t>ENTREE MARCGE</t>
  </si>
  <si>
    <t>P028016373833W</t>
  </si>
  <si>
    <t>BAMBOT NDANGOH</t>
  </si>
  <si>
    <t>00237505670011</t>
  </si>
  <si>
    <t>P027617507209G</t>
  </si>
  <si>
    <t>DJOUONZO EPSE LONANG</t>
  </si>
  <si>
    <t>ANDRIENNE VIDALIS</t>
  </si>
  <si>
    <t>00237699362059</t>
  </si>
  <si>
    <t>BAMENDZI EVECHÉ</t>
  </si>
  <si>
    <t>P119314523945X</t>
  </si>
  <si>
    <t>NJUMGO</t>
  </si>
  <si>
    <t>698593101</t>
  </si>
  <si>
    <t>P029316280466L</t>
  </si>
  <si>
    <t>00237692617888</t>
  </si>
  <si>
    <t>SOUZA FACE RESIDENCE</t>
  </si>
  <si>
    <t>P077115141585T</t>
  </si>
  <si>
    <t>MEZATIO NGUIMAYA</t>
  </si>
  <si>
    <t>677692685</t>
  </si>
  <si>
    <t>P015316774755D</t>
  </si>
  <si>
    <t>YAKO</t>
  </si>
  <si>
    <t>675182693</t>
  </si>
  <si>
    <t>M085816656697K</t>
  </si>
  <si>
    <t>ENIEG DE NKONGSAMBA</t>
  </si>
  <si>
    <t>696312400</t>
  </si>
  <si>
    <t>M016318453005T</t>
  </si>
  <si>
    <t>PAROISSE IMMACULÉE CONCEPTION DE LA BRIQUETERIE</t>
  </si>
  <si>
    <t>PICB</t>
  </si>
  <si>
    <t>COMMERCE GÉNÉRAL/PRESTATION SERVICES</t>
  </si>
  <si>
    <t>M032118529236Q</t>
  </si>
  <si>
    <t>ARIANE SHOPPING SERVICES</t>
  </si>
  <si>
    <t>ARIANE SHOPPING</t>
  </si>
  <si>
    <t>674637298/699045897</t>
  </si>
  <si>
    <t>MARCHE CENTRAL DE DOUALA</t>
  </si>
  <si>
    <t>P018317214888P</t>
  </si>
  <si>
    <t>MAVIA</t>
  </si>
  <si>
    <t>00237694062825</t>
  </si>
  <si>
    <t>P047217073156D</t>
  </si>
  <si>
    <t>MIKAM</t>
  </si>
  <si>
    <t>676119228</t>
  </si>
  <si>
    <t>P048812420072A</t>
  </si>
  <si>
    <t>LONTCHI FOLACK BERTIN</t>
  </si>
  <si>
    <t>ETS LONTCHI FOLACK</t>
  </si>
  <si>
    <t>673033835</t>
  </si>
  <si>
    <t>P010218035401E</t>
  </si>
  <si>
    <t>NADINE NGONG</t>
  </si>
  <si>
    <t>P118617981781N</t>
  </si>
  <si>
    <t>ALIMA MINLO</t>
  </si>
  <si>
    <t>CRESCENCE LAURENCE</t>
  </si>
  <si>
    <t>694634609</t>
  </si>
  <si>
    <t>M119500008137M</t>
  </si>
  <si>
    <t>TURF TRIBUNE SARL</t>
  </si>
  <si>
    <t>TURF TRIBUNE</t>
  </si>
  <si>
    <t>IMM PMUC</t>
  </si>
  <si>
    <t>P122016030897S</t>
  </si>
  <si>
    <t>BITOUNGUI EMILE FRANCIS</t>
  </si>
  <si>
    <t>P127212505273A</t>
  </si>
  <si>
    <t>KETCHANSO FREDERIC</t>
  </si>
  <si>
    <t>699166879</t>
  </si>
  <si>
    <t>A COTE BOULANGRIE PARTHENON</t>
  </si>
  <si>
    <t>P017212103126G</t>
  </si>
  <si>
    <t>ETS BOUBA YAYA</t>
  </si>
  <si>
    <t>672639696</t>
  </si>
  <si>
    <t>P108916100101B</t>
  </si>
  <si>
    <t>NWAJIUGO ONYEBUCHI</t>
  </si>
  <si>
    <t>670195607</t>
  </si>
  <si>
    <t>M021712678746X</t>
  </si>
  <si>
    <t>ADAMAOUA GRAND HOTEL</t>
  </si>
  <si>
    <t>GRAND HOTEL SARL</t>
  </si>
  <si>
    <t>699312521</t>
  </si>
  <si>
    <t>Montee Aurore</t>
  </si>
  <si>
    <t>P019512334667Q</t>
  </si>
  <si>
    <t>ABOU DJALO</t>
  </si>
  <si>
    <t>651776027</t>
  </si>
  <si>
    <t>P067712547693Q</t>
  </si>
  <si>
    <t>NJIE FUNG</t>
  </si>
  <si>
    <t>677050338</t>
  </si>
  <si>
    <t>LUP 74</t>
  </si>
  <si>
    <t>P077116159626M</t>
  </si>
  <si>
    <t>NGUETSA SAA</t>
  </si>
  <si>
    <t>P028416876795F</t>
  </si>
  <si>
    <t>NSOGA NJENGWES</t>
  </si>
  <si>
    <t>PAUL OBERLIN (ETS SECREPTECH)</t>
  </si>
  <si>
    <t>00237696636261</t>
  </si>
  <si>
    <t>P086700526599B</t>
  </si>
  <si>
    <t>NSEH NING</t>
  </si>
  <si>
    <t>P019016242923H</t>
  </si>
  <si>
    <t>ASOLEFACK AJEJOUH</t>
  </si>
  <si>
    <t>00237691607564</t>
  </si>
  <si>
    <t>P098016129195G</t>
  </si>
  <si>
    <t>FEUBI DE TCHIDJE</t>
  </si>
  <si>
    <t>GHISLAIN BASILE</t>
  </si>
  <si>
    <t>P129517212946L</t>
  </si>
  <si>
    <t>PAMENTA</t>
  </si>
  <si>
    <t>P122015911804T</t>
  </si>
  <si>
    <t>KEMAYOU P. SIEWE</t>
  </si>
  <si>
    <t>696231619</t>
  </si>
  <si>
    <t>P079412679991Y</t>
  </si>
  <si>
    <t>AVOMO ONDO</t>
  </si>
  <si>
    <t>MARIE FRANCETTE</t>
  </si>
  <si>
    <t>CLIMATISATION AUTO-ELECTRICITE</t>
  </si>
  <si>
    <t>P018112634687E</t>
  </si>
  <si>
    <t>EKANI NDZIE</t>
  </si>
  <si>
    <t>JEAN EDGARD RICARDO</t>
  </si>
  <si>
    <t>P119012680244R</t>
  </si>
  <si>
    <t>SAGUO KAMNO JONATHAN LEDOUXETS</t>
  </si>
  <si>
    <t>ETS SAGUO</t>
  </si>
  <si>
    <t>691068755</t>
  </si>
  <si>
    <t>M122015415943S</t>
  </si>
  <si>
    <t>PAULINO SARL</t>
  </si>
  <si>
    <t>ESOS</t>
  </si>
  <si>
    <t>P018912376515J</t>
  </si>
  <si>
    <t>IBRAHIMA ISSA</t>
  </si>
  <si>
    <t>679981450</t>
  </si>
  <si>
    <t>P066812521950T</t>
  </si>
  <si>
    <t>CHUKWUEMEKA OKAFOR CORLINUS</t>
  </si>
  <si>
    <t>677335991</t>
  </si>
  <si>
    <t>OPP KIND DAVIDS HOTEL</t>
  </si>
  <si>
    <t>P017612103202M</t>
  </si>
  <si>
    <t>695182864</t>
  </si>
  <si>
    <t>P087216020147P</t>
  </si>
  <si>
    <t>ISAAC GUILLAUME</t>
  </si>
  <si>
    <t>00237692808182</t>
  </si>
  <si>
    <t>P015100513075N</t>
  </si>
  <si>
    <t>TOUMKI</t>
  </si>
  <si>
    <t>679371157</t>
  </si>
  <si>
    <t>P110016274218T</t>
  </si>
  <si>
    <t>BIBI MADELEINE</t>
  </si>
  <si>
    <t>00237695870045.B</t>
  </si>
  <si>
    <t>M062116202092T</t>
  </si>
  <si>
    <t>TRANSIT AGRO PASTORAL CAMEROUN</t>
  </si>
  <si>
    <t>TAP-CAM</t>
  </si>
  <si>
    <t>AGRICULTURE ET ELEVAGE, PISCICULTURE, TRANSFORMATION AGRO-INDUSTRIELLE, COMMERCE GENERAL, DISTRIBUTION, DOUANE, TRANSIT</t>
  </si>
  <si>
    <t>P097516333916Z</t>
  </si>
  <si>
    <t>00237695285433</t>
  </si>
  <si>
    <t>P038518052583A</t>
  </si>
  <si>
    <t>NKOA NGAH</t>
  </si>
  <si>
    <t>675232273</t>
  </si>
  <si>
    <t>M092015125437A</t>
  </si>
  <si>
    <t>MAC FOODS SARL</t>
  </si>
  <si>
    <t>LA PRODUCTION ET LA COMMERCIALISSATION DU VIN, BOISSONS ALCOOLISEES ET NON ALCOOLISEES, LA PRODUCTION ANIMALE</t>
  </si>
  <si>
    <t>699776846</t>
  </si>
  <si>
    <t>M078717422225Q</t>
  </si>
  <si>
    <t>SUCCESSION NDOUMBE NKOTTO</t>
  </si>
  <si>
    <t>677751930</t>
  </si>
  <si>
    <t>P039316314786M</t>
  </si>
  <si>
    <t>89765432</t>
  </si>
  <si>
    <t>P068316325637U</t>
  </si>
  <si>
    <t>ONYEGBULE JUSTINA AMARACHI</t>
  </si>
  <si>
    <t>P017618260765J</t>
  </si>
  <si>
    <t>000237695920358</t>
  </si>
  <si>
    <t>P068617708080W</t>
  </si>
  <si>
    <t>00237692964846</t>
  </si>
  <si>
    <t>M082018456730Q</t>
  </si>
  <si>
    <t>MJJ</t>
  </si>
  <si>
    <t>COMMERCE GENERAL - PRESTATION DE SERVICES - NEGOCE - TRANSPORT -</t>
  </si>
  <si>
    <t>695871961</t>
  </si>
  <si>
    <t>P088313531574B</t>
  </si>
  <si>
    <t>ESSON DIPOKO HERMINE CLARISSE</t>
  </si>
  <si>
    <t>ETS CLARA ET CHRIST</t>
  </si>
  <si>
    <t>RESIDENTIAL AND COMMERCIAL CLEANING</t>
  </si>
  <si>
    <t>M062014616023B</t>
  </si>
  <si>
    <t>SUIYEN SERVICES LTD</t>
  </si>
  <si>
    <t>678493683</t>
  </si>
  <si>
    <t>P127300121174Y</t>
  </si>
  <si>
    <t>JEREMIE RENE</t>
  </si>
  <si>
    <t>P079215134010Y</t>
  </si>
  <si>
    <t>JULY MARCEL</t>
  </si>
  <si>
    <t>671055951</t>
  </si>
  <si>
    <t>P047716382581Y</t>
  </si>
  <si>
    <t>00237 687417607</t>
  </si>
  <si>
    <t>M071412784546J</t>
  </si>
  <si>
    <t>EMPFPL LE MAGNIDONG</t>
  </si>
  <si>
    <t>675892546</t>
  </si>
  <si>
    <t>M091100038009F</t>
  </si>
  <si>
    <t>BILLION CITY OIL &amp; GAZ</t>
  </si>
  <si>
    <t>696777745/691825003</t>
  </si>
  <si>
    <t>P036414421021G</t>
  </si>
  <si>
    <t>676181516</t>
  </si>
  <si>
    <t>P027812737181U</t>
  </si>
  <si>
    <t>MOKATA EFUFA PASCAL</t>
  </si>
  <si>
    <t>ETS VORTEX LANGUAGE CENTRE</t>
  </si>
  <si>
    <t>691711042</t>
  </si>
  <si>
    <t>P126718468600F</t>
  </si>
  <si>
    <t>EKWONYE INNOCENT OKAFOR IKENNA</t>
  </si>
  <si>
    <t>P027917771280N</t>
  </si>
  <si>
    <t>DJOUDJE TAKAM</t>
  </si>
  <si>
    <t>LOUISE LAURE</t>
  </si>
  <si>
    <t>P127912493657Y</t>
  </si>
  <si>
    <t>MOUKOSSI DOUBE ROSALIE MARIE NOELLEMOU</t>
  </si>
  <si>
    <t>MOUKOSSI</t>
  </si>
  <si>
    <t>699783133</t>
  </si>
  <si>
    <t>GERANTE MOULIN</t>
  </si>
  <si>
    <t>P037617169090R</t>
  </si>
  <si>
    <t>ALICE BI EPSE FOMEKONG</t>
  </si>
  <si>
    <t>696354291</t>
  </si>
  <si>
    <t>P109516150301C</t>
  </si>
  <si>
    <t>NGONO NGOUNDA</t>
  </si>
  <si>
    <t>00237675968877</t>
  </si>
  <si>
    <t>P107516067276C</t>
  </si>
  <si>
    <t>ANYA NNACHI MONDAY</t>
  </si>
  <si>
    <t>M022317946200F</t>
  </si>
  <si>
    <t>MAXROL UNITED GEOCAM SARL</t>
  </si>
  <si>
    <t>P067212565417G</t>
  </si>
  <si>
    <t>NGHOKAM</t>
  </si>
  <si>
    <t>696245901</t>
  </si>
  <si>
    <t>M019116649537S</t>
  </si>
  <si>
    <t>LYCEE DE TSINGA</t>
  </si>
  <si>
    <t>699184157</t>
  </si>
  <si>
    <t>P065200269566L</t>
  </si>
  <si>
    <t>NLONFO</t>
  </si>
  <si>
    <t>671337243</t>
  </si>
  <si>
    <t>P019416047886Q</t>
  </si>
  <si>
    <t>ELOM BANGDA</t>
  </si>
  <si>
    <t>677608313</t>
  </si>
  <si>
    <t>P018212416373B</t>
  </si>
  <si>
    <t>MBIPEH DONALD</t>
  </si>
  <si>
    <t>654826768</t>
  </si>
  <si>
    <t>M101916451127L</t>
  </si>
  <si>
    <t>GROUPE SCOLAIRE BILINGUE PRIVE LAIC YANOU ET FILS</t>
  </si>
  <si>
    <t>GSBPL YANOU ET FILS</t>
  </si>
  <si>
    <t>+237 677057002</t>
  </si>
  <si>
    <t>P048216381146W</t>
  </si>
  <si>
    <t>00237699363453</t>
  </si>
  <si>
    <t>BP:062</t>
  </si>
  <si>
    <t>P109018221989H</t>
  </si>
  <si>
    <t>KUHKWA</t>
  </si>
  <si>
    <t>KUHKWA1*</t>
  </si>
  <si>
    <t>P097618246664A</t>
  </si>
  <si>
    <t>YADOM GUY BERTRAND</t>
  </si>
  <si>
    <t>00237656287103</t>
  </si>
  <si>
    <t>P036800093105J</t>
  </si>
  <si>
    <t>DEMANOU HONORINE CHARNINE</t>
  </si>
  <si>
    <t>679075710</t>
  </si>
  <si>
    <t>P048316073634Y</t>
  </si>
  <si>
    <t>MBANG ZIBI GERALDINE BERNADETTE EPSE KOLLO MSOMBA</t>
  </si>
  <si>
    <t>M122217770432T</t>
  </si>
  <si>
    <t>SOCIETE AFRICA DRYING COMODITIES SARL</t>
  </si>
  <si>
    <t>SECHAGE,   CONDITIONNEMENT,EXPORTATION DES FRUITS, LEGUMES,TUBERCULES, EPICES, PRODUCTION ET TRANSFORMATION, PRESTATIONS DE SERVICES,  IMPORT/EXPORT, COMMERCE GÉNÉRAL</t>
  </si>
  <si>
    <t>P118412577651Z</t>
  </si>
  <si>
    <t>SONKOUA KWETE ARSENE</t>
  </si>
  <si>
    <t>SOUKOUA KWETE</t>
  </si>
  <si>
    <t>P018015423525E</t>
  </si>
  <si>
    <t>695558790</t>
  </si>
  <si>
    <t>phytotherapeute</t>
  </si>
  <si>
    <t>P017113318951P</t>
  </si>
  <si>
    <t>VOUFO NEE NOUTEMOO FLORENCE CILVIE</t>
  </si>
  <si>
    <t>6 77 62 38 82</t>
  </si>
  <si>
    <t>MESSASSI YAOUNDE</t>
  </si>
  <si>
    <t>M022317966426F</t>
  </si>
  <si>
    <t>LIVENERGYWORLD SARL</t>
  </si>
  <si>
    <t>P017200180197E</t>
  </si>
  <si>
    <t>TIMENE MARIE ANGELE</t>
  </si>
  <si>
    <t>677 127 292</t>
  </si>
  <si>
    <t>P127318271025H</t>
  </si>
  <si>
    <t>LONDE</t>
  </si>
  <si>
    <t>M031512484728N</t>
  </si>
  <si>
    <t>STE.DE TRANSFORMATION ET DE COMMERCE (S.N.C)</t>
  </si>
  <si>
    <t>(SOTRACOM) SARL</t>
  </si>
  <si>
    <t>-67 613208083</t>
  </si>
  <si>
    <t>P078716107799L</t>
  </si>
  <si>
    <t>00237671140694</t>
  </si>
  <si>
    <t>MARCHÉ D'IGNAME</t>
  </si>
  <si>
    <t>P027817346003W</t>
  </si>
  <si>
    <t>KEMBONG NGOUFACK</t>
  </si>
  <si>
    <t>696498639</t>
  </si>
  <si>
    <t>P036316243441K</t>
  </si>
  <si>
    <t>695838212/677977597</t>
  </si>
  <si>
    <t>P099612484935K</t>
  </si>
  <si>
    <t>IDRISSOU MOUNACHADA</t>
  </si>
  <si>
    <t>PRESTATION DE SERVICES/GADGET PUB</t>
  </si>
  <si>
    <t>P075100076207B</t>
  </si>
  <si>
    <t>YOUMLE II</t>
  </si>
  <si>
    <t>P125212441212N</t>
  </si>
  <si>
    <t>ATEBA ROGER</t>
  </si>
  <si>
    <t>674686113</t>
  </si>
  <si>
    <t>VENTE DES BOISSONS NON ALCOOLISÉES</t>
  </si>
  <si>
    <t>P089616603110J</t>
  </si>
  <si>
    <t>HAMZA MANA</t>
  </si>
  <si>
    <t>P037700486612H</t>
  </si>
  <si>
    <t>SIMEU TAGHOKAM GUY PATRICK</t>
  </si>
  <si>
    <t>ETS SIMEU TAGHOKAM</t>
  </si>
  <si>
    <t>661087294</t>
  </si>
  <si>
    <t>P016816057068W</t>
  </si>
  <si>
    <t>KAMGA MOTUE</t>
  </si>
  <si>
    <t>00237693669858</t>
  </si>
  <si>
    <t>M092116449774B</t>
  </si>
  <si>
    <t>LA TOUR TERMINATOR SARL</t>
  </si>
  <si>
    <t>LTT SARL</t>
  </si>
  <si>
    <t>MISE A DISPOSITION APPARTEMENTS MEUBLE-COMMERCE GENERAL</t>
  </si>
  <si>
    <t>00237699265793</t>
  </si>
  <si>
    <t>FACE ENTREE MAMAN ERIC</t>
  </si>
  <si>
    <t>M018617233949C</t>
  </si>
  <si>
    <t>COLLEGE PRIVE LAIC ITTIFACK</t>
  </si>
  <si>
    <t>694044249</t>
  </si>
  <si>
    <t>P068317173689K</t>
  </si>
  <si>
    <t>MOULEP AGATHA NOUMBE</t>
  </si>
  <si>
    <t>675130882</t>
  </si>
  <si>
    <t>M099617256958Q</t>
  </si>
  <si>
    <t>EPL LA REFERENCE INNOVANTE(FRANCO)</t>
  </si>
  <si>
    <t>P018417159100H</t>
  </si>
  <si>
    <t>P118017778474Y</t>
  </si>
  <si>
    <t>KOUOKAM THETSO</t>
  </si>
  <si>
    <t>ELVIS MERCIL</t>
  </si>
  <si>
    <t>237690457286</t>
  </si>
  <si>
    <t>BEPENDA AMBIANCE</t>
  </si>
  <si>
    <t>M081517234961W</t>
  </si>
  <si>
    <t>LYCEE DE NKOMETOU I</t>
  </si>
  <si>
    <t>NKOMETOUI</t>
  </si>
  <si>
    <t>P048712753869R</t>
  </si>
  <si>
    <t>699148508</t>
  </si>
  <si>
    <t>SODECAO BLOC 4</t>
  </si>
  <si>
    <t>P077712573427S</t>
  </si>
  <si>
    <t>FOKOUAMO FONGANG JACOB</t>
  </si>
  <si>
    <t>FOKOUA FONGANG JACOB</t>
  </si>
  <si>
    <t>677633093</t>
  </si>
  <si>
    <t>NÉGOCE - DISTRIBUTION - SERVICES</t>
  </si>
  <si>
    <t>M092116489032Z</t>
  </si>
  <si>
    <t>NEO DISTRIBUTION AND SERVICES</t>
  </si>
  <si>
    <t>NEODIS SARL</t>
  </si>
  <si>
    <t>678264506</t>
  </si>
  <si>
    <t>P079317985543K</t>
  </si>
  <si>
    <t>KEUBENG TCHINDA</t>
  </si>
  <si>
    <t>GREGORY THIBOUT</t>
  </si>
  <si>
    <t>31071993</t>
  </si>
  <si>
    <t>P126318496952F</t>
  </si>
  <si>
    <t>JOSEPH CLEMENT EMMANUEL</t>
  </si>
  <si>
    <t>699656410</t>
  </si>
  <si>
    <t>M102015211640T</t>
  </si>
  <si>
    <t>SANNA HOLDING SARL</t>
  </si>
  <si>
    <t>LES PRESTATIONS DE SERVICES, LES BTP, L'ELECTRICITE, EAU, AGRICULTURE</t>
  </si>
  <si>
    <t>694712568</t>
  </si>
  <si>
    <t>CARREFOUR PHARMACIE DE LA RIVE</t>
  </si>
  <si>
    <t>VENTE PIÈCES DÉTACHÉES DIVERSES</t>
  </si>
  <si>
    <t>P017514970164F</t>
  </si>
  <si>
    <t>MARCHÉ DU SOIR DERRIÈRE LES TOILETTES PUBLIQUES</t>
  </si>
  <si>
    <t>P017316137716A</t>
  </si>
  <si>
    <t>YENDANTO</t>
  </si>
  <si>
    <t>690954285</t>
  </si>
  <si>
    <t>M042318131742S</t>
  </si>
  <si>
    <t>OMEGA MULTI SERVICES SARL</t>
  </si>
  <si>
    <t>OMSS SARL</t>
  </si>
  <si>
    <t>P059117136919M</t>
  </si>
  <si>
    <t>MAGNI TCHOUBOU</t>
  </si>
  <si>
    <t>678091488</t>
  </si>
  <si>
    <t>P058918068895W</t>
  </si>
  <si>
    <t>IFOH</t>
  </si>
  <si>
    <t>DANIEL CHIBUIKE</t>
  </si>
  <si>
    <t>00237651369072</t>
  </si>
  <si>
    <t>M091517244172R</t>
  </si>
  <si>
    <t>E PR INTELLEX 1</t>
  </si>
  <si>
    <t>P018318166263W</t>
  </si>
  <si>
    <t>MIKAL ACHILLE</t>
  </si>
  <si>
    <t>''ETS NKAM''</t>
  </si>
  <si>
    <t>BATIMENT-GENIE CIVIL- PREST SERVICES ,IMPORT-EXPORT</t>
  </si>
  <si>
    <t>00237699942366</t>
  </si>
  <si>
    <t>P116000155504W</t>
  </si>
  <si>
    <t>DJIBRILLA NANA</t>
  </si>
  <si>
    <t>PLATEAU ADMINI</t>
  </si>
  <si>
    <t>P058618177000E</t>
  </si>
  <si>
    <t>TCHAMGA EPSE KAMGA</t>
  </si>
  <si>
    <t>MADELAINE FLORE</t>
  </si>
  <si>
    <t>P068216817262E</t>
  </si>
  <si>
    <t>TONOU NGANGOUA EPSE YOUAGUEN</t>
  </si>
  <si>
    <t>IRENE PELAGIE</t>
  </si>
  <si>
    <t>680586985</t>
  </si>
  <si>
    <t>P014012495898S</t>
  </si>
  <si>
    <t>NYONTCHOUM FRANCOIS</t>
  </si>
  <si>
    <t>675070293</t>
  </si>
  <si>
    <t>M122018614031P</t>
  </si>
  <si>
    <t>ANDRO BEST TEXTILES LIMITED</t>
  </si>
  <si>
    <t>675 79 34 77</t>
  </si>
  <si>
    <t>P036800162379U</t>
  </si>
  <si>
    <t>KUISSIK  JACQUELINE</t>
  </si>
  <si>
    <t>75 79 00 20</t>
  </si>
  <si>
    <t>VENTE DE BOISSONS ALCOOLIQUES ET AUTRES</t>
  </si>
  <si>
    <t>P057616242446H</t>
  </si>
  <si>
    <t>TOKO NGANGUE</t>
  </si>
  <si>
    <t>ULYSSE FAIDHERBE</t>
  </si>
  <si>
    <t>P015712553740C</t>
  </si>
  <si>
    <t>COMPAGNIE PLAISIR</t>
  </si>
  <si>
    <t>P038012756811E</t>
  </si>
  <si>
    <t>675 712 962</t>
  </si>
  <si>
    <t>P049012671589X</t>
  </si>
  <si>
    <t>PREST DE SCES,VENTE DES PRODUITS ET MATERIELS VETERINAIRES, FORMATION ET CONSEILS AGRO PASTORAL, CCE GL</t>
  </si>
  <si>
    <t>P012416341089E</t>
  </si>
  <si>
    <t>ANSE ABADEON NJOMBA</t>
  </si>
  <si>
    <t>ETS THE STANDARD DRIVING SCHOOL</t>
  </si>
  <si>
    <t>FORMATION POUR OBTENTION DES PERMIS DE CONDUIRE CATEGORIE A ET B</t>
  </si>
  <si>
    <t>00237676998676</t>
  </si>
  <si>
    <t>VILLAGE (NEWTON AÉROPORT)</t>
  </si>
  <si>
    <t>M122018655233U</t>
  </si>
  <si>
    <t>LYCEE DE BOGSO\</t>
  </si>
  <si>
    <t>691308309</t>
  </si>
  <si>
    <t>P068916072507W</t>
  </si>
  <si>
    <t>DOMBOU KAMGANG EPSE NIMBO</t>
  </si>
  <si>
    <t>DORINE DIANE</t>
  </si>
  <si>
    <t>699277802</t>
  </si>
  <si>
    <t>P077617093788K</t>
  </si>
  <si>
    <t>NANDJOUMBI MARGUERITE</t>
  </si>
  <si>
    <t>693979999</t>
  </si>
  <si>
    <t>M092217633435N</t>
  </si>
  <si>
    <t>SAY MEDIA AND CONSULTING LTD</t>
  </si>
  <si>
    <t>SAYMECON LTD</t>
  </si>
  <si>
    <t>PRODUCTION AUDIO-VISUEL,MANAGEMENT ARTISTIQUE,MARKETING,IMPORT/EXPORT,PRESTATIONS DE SERVICES</t>
  </si>
  <si>
    <t>00237657761483</t>
  </si>
  <si>
    <t>P098517478521P</t>
  </si>
  <si>
    <t>MAKAM MOIFO</t>
  </si>
  <si>
    <t>NINA ARMELLE JOSIANE</t>
  </si>
  <si>
    <t>00237670356443</t>
  </si>
  <si>
    <t>VENTE DE GROUPE ELECTROGENE</t>
  </si>
  <si>
    <t>P015600057540N</t>
  </si>
  <si>
    <t>NDJEDA EMMANUEL</t>
  </si>
  <si>
    <t>675483031</t>
  </si>
  <si>
    <t>IMMEUBLE KUISSI</t>
  </si>
  <si>
    <t>P065518083574R</t>
  </si>
  <si>
    <t>FOMBOUET MONTAH</t>
  </si>
  <si>
    <t>693270836</t>
  </si>
  <si>
    <t>OYOM ABANG PETIT TERRAIN</t>
  </si>
  <si>
    <t>P098012571034Y</t>
  </si>
  <si>
    <t>DJOUMBI FAUSTIN</t>
  </si>
  <si>
    <t>P059516331305H</t>
  </si>
  <si>
    <t>NGUEPKAP TCHAGANG ALAIN</t>
  </si>
  <si>
    <t>00237AGANGANG43289</t>
  </si>
  <si>
    <t>ACHAT VENTE GESTION IMMOBILIERE</t>
  </si>
  <si>
    <t>M092117161317B</t>
  </si>
  <si>
    <t>SCI AMO</t>
  </si>
  <si>
    <t>P038512602854R</t>
  </si>
  <si>
    <t>ALEXANDRIA</t>
  </si>
  <si>
    <t>FACE REGARD SUR LE MONDE</t>
  </si>
  <si>
    <t>M102217691128W</t>
  </si>
  <si>
    <t>NDH TRANSIT SARL</t>
  </si>
  <si>
    <t>PRESTATION DE SERVICES, CAUTION, TRANSIT, COMMERCE GENERAL, TRANSPORT, IMPORT-EXPORT</t>
  </si>
  <si>
    <t>M022217096420Z</t>
  </si>
  <si>
    <t>D &amp; T CONSULTING SARL U</t>
  </si>
  <si>
    <t>697555847</t>
  </si>
  <si>
    <t>M051012650372P</t>
  </si>
  <si>
    <t>GIC DES AGRICULTEURS &amp; ELEV DU CENTRE</t>
  </si>
  <si>
    <t>GIC LA RENAISSANCE</t>
  </si>
  <si>
    <t>P078514246082S</t>
  </si>
  <si>
    <t>BODO LHANGOLDA</t>
  </si>
  <si>
    <t>696382297</t>
  </si>
  <si>
    <t>TIKORO II</t>
  </si>
  <si>
    <t>P089112710989L</t>
  </si>
  <si>
    <t>YEMELI FOSSO Ferdinand</t>
  </si>
  <si>
    <t>671359614</t>
  </si>
  <si>
    <t>Face Express-Exchange</t>
  </si>
  <si>
    <t>P018612114968C</t>
  </si>
  <si>
    <t>MBAH ERICMBA</t>
  </si>
  <si>
    <t>MBAH ERIC</t>
  </si>
  <si>
    <t>675858160</t>
  </si>
  <si>
    <t>P018612091463E</t>
  </si>
  <si>
    <t>KANG JABEA ENYOWE</t>
  </si>
  <si>
    <t>699093441</t>
  </si>
  <si>
    <t>BESIDES FORMER CHIEFS PALACE</t>
  </si>
  <si>
    <t>P097100556886X</t>
  </si>
  <si>
    <t>ENONGENE EMMANUEL EBONG	ENO</t>
  </si>
  <si>
    <t>ENONGENE EMMANUEL EBONG</t>
  </si>
  <si>
    <t>668 089 822</t>
  </si>
  <si>
    <t>P077515111843S</t>
  </si>
  <si>
    <t>MAGNE TAMBEU</t>
  </si>
  <si>
    <t>677565663</t>
  </si>
  <si>
    <t>P017512378281N</t>
  </si>
  <si>
    <t>TAGUE COLLINS</t>
  </si>
  <si>
    <t>696178850</t>
  </si>
  <si>
    <t>KE 69</t>
  </si>
  <si>
    <t>P118112444050Q</t>
  </si>
  <si>
    <t>MBETE ISMAILA NJOYA</t>
  </si>
  <si>
    <t>MBETE ISMALA NJOYA</t>
  </si>
  <si>
    <t>656213889</t>
  </si>
  <si>
    <t>MARCHE CPTR 404</t>
  </si>
  <si>
    <t>P066217647306G</t>
  </si>
  <si>
    <t>CHISOM G.</t>
  </si>
  <si>
    <t>650655055</t>
  </si>
  <si>
    <t>RUE ALLANT A TRANSCAM</t>
  </si>
  <si>
    <t>M119000035407B</t>
  </si>
  <si>
    <t>SACRED HEART COLLEGE</t>
  </si>
  <si>
    <t>653762606</t>
  </si>
  <si>
    <t>P069817177053F</t>
  </si>
  <si>
    <t>MOLUH NJANKOUO</t>
  </si>
  <si>
    <t>P078915413593J</t>
  </si>
  <si>
    <t>NGNINTEDEM KENFO</t>
  </si>
  <si>
    <t>695235685</t>
  </si>
  <si>
    <t>EN FACE DE LA CHEFFERIE</t>
  </si>
  <si>
    <t>P019316815443K</t>
  </si>
  <si>
    <t>VAXA REVED</t>
  </si>
  <si>
    <t>694082478</t>
  </si>
  <si>
    <t>ROND POINT LOUGGUEWO</t>
  </si>
  <si>
    <t>P068016332472L</t>
  </si>
  <si>
    <t>CLETUS NDASI NKEM (YUKYOU BUSINESS LINK)</t>
  </si>
  <si>
    <t>GENERAL COMMERCE, E-COMMERCE, IMPORT/EXPORT, GENERAL CONTRACTS &amp; SUPPLIES, AGRICULTURE, REAL ESTATE</t>
  </si>
  <si>
    <t>00237677287735</t>
  </si>
  <si>
    <t>M092316081528D</t>
  </si>
  <si>
    <t>TECHNO MEDICAL LTD</t>
  </si>
  <si>
    <t>TECMED</t>
  </si>
  <si>
    <t>SALE - DISTRIBUTION AND REGISTRATION OF PHARMACEUTICAL PRODUCTS</t>
  </si>
  <si>
    <t>P118518194801J</t>
  </si>
  <si>
    <t>MBEBUE</t>
  </si>
  <si>
    <t>00237651043939</t>
  </si>
  <si>
    <t>P016912669377H</t>
  </si>
  <si>
    <t>TALLEN</t>
  </si>
  <si>
    <t>690106775</t>
  </si>
  <si>
    <t>QTIER TOUGANG VILLAGE</t>
  </si>
  <si>
    <t>LIEU DIT DERRIÈREÉCOLE CEBEC</t>
  </si>
  <si>
    <t>P086300263163J</t>
  </si>
  <si>
    <t>TCHAPTCHE CELESTINE</t>
  </si>
  <si>
    <t>675597626 / 699 204</t>
  </si>
  <si>
    <t>P038118587416W</t>
  </si>
  <si>
    <t>ELECTA KAH</t>
  </si>
  <si>
    <t>IMPRIMERIE, BRANDING</t>
  </si>
  <si>
    <t>M102316233625B</t>
  </si>
  <si>
    <t>RAPID PRINTS LIMITED</t>
  </si>
  <si>
    <t>RAPID PRINTS</t>
  </si>
  <si>
    <t>002376 96 66 95 99</t>
  </si>
  <si>
    <t>P118615971903M</t>
  </si>
  <si>
    <t>HUSSEIN FARHAT</t>
  </si>
  <si>
    <t>0023700651220056100034098</t>
  </si>
  <si>
    <t>P109618132446X</t>
  </si>
  <si>
    <t>YE PEILEI</t>
  </si>
  <si>
    <t>P017812415789K</t>
  </si>
  <si>
    <t>HAMIDOU GUISSATA</t>
  </si>
  <si>
    <t>674252281</t>
  </si>
  <si>
    <t>P018412707236P</t>
  </si>
  <si>
    <t>ABOUZEIDI HABIBOU</t>
  </si>
  <si>
    <t>657915930</t>
  </si>
  <si>
    <t>EXPERT COMPTABLE/AUDITS/CONSEILS</t>
  </si>
  <si>
    <t>P056100202125C</t>
  </si>
  <si>
    <t>CABINET DAVID FOTSO</t>
  </si>
  <si>
    <t>A COTE DE KAKO CLUB</t>
  </si>
  <si>
    <t>P067600148260X</t>
  </si>
  <si>
    <t>TAGUEFU ATHANASE</t>
  </si>
  <si>
    <t>FACE CARREFOUR 3PROV.</t>
  </si>
  <si>
    <t>P049416280876S</t>
  </si>
  <si>
    <t>MOAZA</t>
  </si>
  <si>
    <t>ALVINE CLEMENCE</t>
  </si>
  <si>
    <t>P087200444602H</t>
  </si>
  <si>
    <t>OWANA BISSA EPSEE MEBENGA</t>
  </si>
  <si>
    <t>CAROLINE ESTHER SIDONIE</t>
  </si>
  <si>
    <t>P067312218667D</t>
  </si>
  <si>
    <t>NGUEAGNI KENFACK YVETTE LEONCE</t>
  </si>
  <si>
    <t>677734904</t>
  </si>
  <si>
    <t>P122017606347Y</t>
  </si>
  <si>
    <t>DASSI TCHEGNEWI JULES VALERY</t>
  </si>
  <si>
    <t>677248000</t>
  </si>
  <si>
    <t>P097717728510U</t>
  </si>
  <si>
    <t>TONGOU SOLANGE</t>
  </si>
  <si>
    <t>00237699475553</t>
  </si>
  <si>
    <t>A COTE DENEO</t>
  </si>
  <si>
    <t>P038717420516Q</t>
  </si>
  <si>
    <t>SIELATCHOM</t>
  </si>
  <si>
    <t>00237698344139</t>
  </si>
  <si>
    <t>P108416214763X</t>
  </si>
  <si>
    <t>TOUKAM KAMTA</t>
  </si>
  <si>
    <t>674470560</t>
  </si>
  <si>
    <t>RECRUTEM. &amp; PLACEMENT DU PERSONNEL</t>
  </si>
  <si>
    <t>M041912760462E</t>
  </si>
  <si>
    <t>GLOBAL EXPERTISE RH SARL</t>
  </si>
  <si>
    <t>P069216485811U</t>
  </si>
  <si>
    <t>NGO IKOMBI</t>
  </si>
  <si>
    <t>653587673</t>
  </si>
  <si>
    <t>M102117816984W</t>
  </si>
  <si>
    <t>L&amp;P BUILDING HOUSE IMO</t>
  </si>
  <si>
    <t>00237698737441</t>
  </si>
  <si>
    <t>Ventes pièces détachée moto ,vente des  motos</t>
  </si>
  <si>
    <t>P029416335441D</t>
  </si>
  <si>
    <t>(ETS GOSKA BARKA)</t>
  </si>
  <si>
    <t>P128200468709M</t>
  </si>
  <si>
    <t>FRANKLINE ACHA</t>
  </si>
  <si>
    <t>677893622</t>
  </si>
  <si>
    <t>P014500033203M</t>
  </si>
  <si>
    <t>TCHAKOUNTE JOSEPH</t>
  </si>
  <si>
    <t>699892090</t>
  </si>
  <si>
    <t>P015517867643N</t>
  </si>
  <si>
    <t>00237692118504</t>
  </si>
  <si>
    <t>TOULA NDIZONG</t>
  </si>
  <si>
    <t>M011912735606N</t>
  </si>
  <si>
    <t>NKUL-NNAM SARL</t>
  </si>
  <si>
    <t>P059316617490J</t>
  </si>
  <si>
    <t>NAIM</t>
  </si>
  <si>
    <t>694965047</t>
  </si>
  <si>
    <t>MARCHE CENTRAL DE KOUSSERI</t>
  </si>
  <si>
    <t>P019816480014R</t>
  </si>
  <si>
    <t>TCHARI MODOU</t>
  </si>
  <si>
    <t>00237658936044</t>
  </si>
  <si>
    <t>P123000400398B</t>
  </si>
  <si>
    <t>OKONO ABESSOLO JEAN DANIEL</t>
  </si>
  <si>
    <t>ETS OKONO ABESSOLO JEAN DANIEL</t>
  </si>
  <si>
    <t>M022116007064F</t>
  </si>
  <si>
    <t>TATO INTERNATIONAL</t>
  </si>
  <si>
    <t>697778580</t>
  </si>
  <si>
    <t>P017916614134J</t>
  </si>
  <si>
    <t>HAMADOU FARIKOU FARIKOU</t>
  </si>
  <si>
    <t>00237696177764</t>
  </si>
  <si>
    <t>FOUNANGEU SECTEUR A N' BA120</t>
  </si>
  <si>
    <t>P122016149113R</t>
  </si>
  <si>
    <t>P127012374335U</t>
  </si>
  <si>
    <t>KAMGUIA PAUL</t>
  </si>
  <si>
    <t>75 86 11 60</t>
  </si>
  <si>
    <t>P019016372397F</t>
  </si>
  <si>
    <t>NWETBEBUA</t>
  </si>
  <si>
    <t>VERUS FORTEBEZI</t>
  </si>
  <si>
    <t>677911141</t>
  </si>
  <si>
    <t>P038812403833G</t>
  </si>
  <si>
    <t>MASSONPING HYPOLIEMASS</t>
  </si>
  <si>
    <t>MASSONPING HYPOLIE</t>
  </si>
  <si>
    <t>694847567</t>
  </si>
  <si>
    <t>P095900140472R</t>
  </si>
  <si>
    <t>NDJESSI EP NKOM</t>
  </si>
  <si>
    <t>FOUMB</t>
  </si>
  <si>
    <t>677684130</t>
  </si>
  <si>
    <t>QTIER NJIMBOT ILIEU DIT CENTRECCIAL</t>
  </si>
  <si>
    <t>P088416266272E</t>
  </si>
  <si>
    <t>TANEKEU FANKEM CHANCELIN</t>
  </si>
  <si>
    <t>M031100037006G</t>
  </si>
  <si>
    <t>CABINET DENTAIRE APEX SARL</t>
  </si>
  <si>
    <t>5 816</t>
  </si>
  <si>
    <t>33055962</t>
  </si>
  <si>
    <t>MAKEPE PLACE DU JOURNAL</t>
  </si>
  <si>
    <t>P077013945884H</t>
  </si>
  <si>
    <t>NYAA PETNGA</t>
  </si>
  <si>
    <t>MARCELLE HORTENSE</t>
  </si>
  <si>
    <t>P016612441651U</t>
  </si>
  <si>
    <t>TROUMTSE ANTOINE</t>
  </si>
  <si>
    <t>675470288</t>
  </si>
  <si>
    <t>VENTE DE BOISSONS-PRESTATIONS SERVICES</t>
  </si>
  <si>
    <t>P116700510872E</t>
  </si>
  <si>
    <t>SUFEU PETCHOU LEOPOLD ALAIN</t>
  </si>
  <si>
    <t>ETS SUFEU ET FILS</t>
  </si>
  <si>
    <t>678990087</t>
  </si>
  <si>
    <t>A COTE HOPITAL DE DISTRICT DE TERGAL</t>
  </si>
  <si>
    <t>P068917631289S</t>
  </si>
  <si>
    <t>00237000000456</t>
  </si>
  <si>
    <t>TRAVAUX DE FORAGE -BTP</t>
  </si>
  <si>
    <t>M032118515304X</t>
  </si>
  <si>
    <t>KALIS POWER SERVICES</t>
  </si>
  <si>
    <t>KPS SARL</t>
  </si>
  <si>
    <t>676076407</t>
  </si>
  <si>
    <t>P077615300899T</t>
  </si>
  <si>
    <t>M109717238472K</t>
  </si>
  <si>
    <t>EP MEDJOUNOU</t>
  </si>
  <si>
    <t>MEDJOUNOU</t>
  </si>
  <si>
    <t>P127116250428C</t>
  </si>
  <si>
    <t>699800995</t>
  </si>
  <si>
    <t>P105200056736K</t>
  </si>
  <si>
    <t>NGONOBOZOUM ISABELLE</t>
  </si>
  <si>
    <t>694289340</t>
  </si>
  <si>
    <t>GOUEKONG</t>
  </si>
  <si>
    <t>P018000391604B</t>
  </si>
  <si>
    <t>HELES HELES BASILE</t>
  </si>
  <si>
    <t>"ETS DON BASILIO "</t>
  </si>
  <si>
    <t>BP 15340 YAOUNDE</t>
  </si>
  <si>
    <t>P038412748331S</t>
  </si>
  <si>
    <t>NKOUANDOU NJOYA ABOUBAKAR</t>
  </si>
  <si>
    <t>ETS ALMAS SERVICES</t>
  </si>
  <si>
    <t>694823090</t>
  </si>
  <si>
    <t>P127312751516J</t>
  </si>
  <si>
    <t>TCHEUTSOP</t>
  </si>
  <si>
    <t>663160156</t>
  </si>
  <si>
    <t>P029517393532D</t>
  </si>
  <si>
    <t>DJAPOU FODJO</t>
  </si>
  <si>
    <t>ORNELLA THERESE</t>
  </si>
  <si>
    <t>695012776</t>
  </si>
  <si>
    <t>M071915226782Y</t>
  </si>
  <si>
    <t>GROUPE SCOLAIRE BILINGUE PRIVÉ LAÏC LA LUMIÈRE</t>
  </si>
  <si>
    <t>677440757 / 694602182</t>
  </si>
  <si>
    <t>P078714800954P</t>
  </si>
  <si>
    <t>NOUBISSI NGUIAKO</t>
  </si>
  <si>
    <t>LEOPOLD (ETS NOUBISSI..)</t>
  </si>
  <si>
    <t>LYCEE DE BOJONGO</t>
  </si>
  <si>
    <t>P107712266137N</t>
  </si>
  <si>
    <t>P077915603258Q</t>
  </si>
  <si>
    <t>IFOU MOUCHILI</t>
  </si>
  <si>
    <t>699700328</t>
  </si>
  <si>
    <t>M012118447424Y</t>
  </si>
  <si>
    <t>BUREAU D'ETUDES FONCIER AFRICA BUSINESS &amp; MANAGEMENT SARL</t>
  </si>
  <si>
    <t>BEFABM SARL</t>
  </si>
  <si>
    <t>670721441</t>
  </si>
  <si>
    <t>P015300043325N</t>
  </si>
  <si>
    <t>HOTEL MENOUA</t>
  </si>
  <si>
    <t>P117512630583H</t>
  </si>
  <si>
    <t>LINUS ANYE</t>
  </si>
  <si>
    <t>P098215973544S</t>
  </si>
  <si>
    <t>MAKOUTEU EPOUSE TALLA</t>
  </si>
  <si>
    <t>STEPHANIE CHARMANTE.</t>
  </si>
  <si>
    <t>00237699117929</t>
  </si>
  <si>
    <t>699117929</t>
  </si>
  <si>
    <t>P128617513417F</t>
  </si>
  <si>
    <t>NKERE EGBULONU SUNDAY</t>
  </si>
  <si>
    <t>002376711735566</t>
  </si>
  <si>
    <t>P057600509597E</t>
  </si>
  <si>
    <t>EBOMO NOAH</t>
  </si>
  <si>
    <t>697776272</t>
  </si>
  <si>
    <t>P029416206862F</t>
  </si>
  <si>
    <t>MMETI NGODJO</t>
  </si>
  <si>
    <t>CENDRINE</t>
  </si>
  <si>
    <t>P038512418073M</t>
  </si>
  <si>
    <t>AMOUGOU PAUL THIERRYET</t>
  </si>
  <si>
    <t>ETS AMOUGOU  PAUL THIERRY</t>
  </si>
  <si>
    <t>694 12 94 50</t>
  </si>
  <si>
    <t>P088500526794G</t>
  </si>
  <si>
    <t>KAMWA JEAN PIERRE</t>
  </si>
  <si>
    <t>MONTEE HOTEL LE PRESIDENT</t>
  </si>
  <si>
    <t>VENTE CREDIT  COMMUNICATION+BH</t>
  </si>
  <si>
    <t>P038000476988F</t>
  </si>
  <si>
    <t>ADJAGA VICTOR</t>
  </si>
  <si>
    <t>699991137</t>
  </si>
  <si>
    <t>M042116074667L</t>
  </si>
  <si>
    <t>EXCEL FABRIQUE SARL</t>
  </si>
  <si>
    <t>[EXCE</t>
  </si>
  <si>
    <t>MVOLYE EFOULAN</t>
  </si>
  <si>
    <t>M042116295584A</t>
  </si>
  <si>
    <t>JAAYM CHRIST AUTO</t>
  </si>
  <si>
    <t>VENTE DES PIÈCES DETTACHÉES DE VEHICULES ET ENGINS ROULANTS DE TOUT TYPES (ON ROAD ET OFF ROAD) ; LES PRESTATIONS DE SERVICES APRÈS VENTE RELATIVES AUX VEHICULES ET ENGINS COMMERCIALISÉS: LA REPRESENT</t>
  </si>
  <si>
    <t>675437577</t>
  </si>
  <si>
    <t>SALE OF HOUSEHOLD ITEMS</t>
  </si>
  <si>
    <t>P056016326872J</t>
  </si>
  <si>
    <t>UWA KEKE</t>
  </si>
  <si>
    <t>670157157</t>
  </si>
  <si>
    <t>M021812693251S</t>
  </si>
  <si>
    <t>SCI DEFF IMMO</t>
  </si>
  <si>
    <t>P095916478527U</t>
  </si>
  <si>
    <t>FOKAM EPSE NUETSA</t>
  </si>
  <si>
    <t>693424328</t>
  </si>
  <si>
    <t>P078316187985S</t>
  </si>
  <si>
    <t>LIPENDA III</t>
  </si>
  <si>
    <t>678714252</t>
  </si>
  <si>
    <t>HSE TRAINING</t>
  </si>
  <si>
    <t>P048512550038H</t>
  </si>
  <si>
    <t>NYONG CLEMENT BANTAR</t>
  </si>
  <si>
    <t>ETS CAMEROON SAFETY SERVICES</t>
  </si>
  <si>
    <t>697120801</t>
  </si>
  <si>
    <t>P128312520967W</t>
  </si>
  <si>
    <t>MBOPOU MOUICHE OUZEROU</t>
  </si>
  <si>
    <t>ETS MBOPOU MOUICHE OUZEROU</t>
  </si>
  <si>
    <t>675159531</t>
  </si>
  <si>
    <t>P078418465247U</t>
  </si>
  <si>
    <t>IDRISSOU SIZAM</t>
  </si>
  <si>
    <t>PRESTATION DE SERVICES, COMMERCE GÉNÉRAL, MENUISERIE</t>
  </si>
  <si>
    <t>696547499</t>
  </si>
  <si>
    <t>TELEGRAPHIE ET TELEPHONIE</t>
  </si>
  <si>
    <t>M092217583106B</t>
  </si>
  <si>
    <t>CAMEROUN TELEGRAPHIE TELEPHONIE</t>
  </si>
  <si>
    <t>CTT-CAMEROUN</t>
  </si>
  <si>
    <t>00237699754860</t>
  </si>
  <si>
    <t>CLINIQUE SOPPO</t>
  </si>
  <si>
    <t>M127917256956Q</t>
  </si>
  <si>
    <t>GSB LA PLENITUDE</t>
  </si>
  <si>
    <t>P097015976697E</t>
  </si>
  <si>
    <t>TAGOUKAM</t>
  </si>
  <si>
    <t>679 956 854</t>
  </si>
  <si>
    <t>MAGADASCAR</t>
  </si>
  <si>
    <t>M110800047363F</t>
  </si>
  <si>
    <t>COLLEGE PRIV.LAIC TECH.STELLA MARIS</t>
  </si>
  <si>
    <t>STELLA MARIS</t>
  </si>
  <si>
    <t>P117100131077P</t>
  </si>
  <si>
    <t>699767610</t>
  </si>
  <si>
    <t>MARCHE CENTRAL MOUANKEU</t>
  </si>
  <si>
    <t>P018912434446U</t>
  </si>
  <si>
    <t>Sunjo Elvis Konjadzem</t>
  </si>
  <si>
    <t>650.962.873</t>
  </si>
  <si>
    <t>PRESTATION DE SERVICES ,BTP</t>
  </si>
  <si>
    <t>P018212719096T</t>
  </si>
  <si>
    <t>ABDOULKARIM CHEIK</t>
  </si>
  <si>
    <t>P068516624210J</t>
  </si>
  <si>
    <t>683110009</t>
  </si>
  <si>
    <t>P098312758620K</t>
  </si>
  <si>
    <t>MARCEL KHAN</t>
  </si>
  <si>
    <t>FACE MIKI</t>
  </si>
  <si>
    <t>AGRICULTURE/ENVIRONNEMENT</t>
  </si>
  <si>
    <t>M122116797418J</t>
  </si>
  <si>
    <t>KAP-SIT INTERNATIONAL CONSULTING SARL</t>
  </si>
  <si>
    <t>675581130</t>
  </si>
  <si>
    <t>P027318488080U</t>
  </si>
  <si>
    <t>EWALA EPSE ESSENGUE</t>
  </si>
  <si>
    <t>677520968</t>
  </si>
  <si>
    <t>OLEMBE /STADE</t>
  </si>
  <si>
    <t>P089416310443D</t>
  </si>
  <si>
    <t>METUGE GHISLAIN</t>
  </si>
  <si>
    <t>00237674760976</t>
  </si>
  <si>
    <t>M021100040452S</t>
  </si>
  <si>
    <t>GIC DES PLANTEURS DE MBONJO</t>
  </si>
  <si>
    <t>P059617194165N</t>
  </si>
  <si>
    <t>A COTE ABIO</t>
  </si>
  <si>
    <t>M052015117132P</t>
  </si>
  <si>
    <t>GMAF COOPÉRATION SARL</t>
  </si>
  <si>
    <t>NÉGOCE , IMPORT- EXPORT, COMMERCE GÉNÉRALE ,COMMERCIALISATION DE PRODUIR DE BASE, PRESTATION DE SERVICE</t>
  </si>
  <si>
    <t>FACE AQUA PISCINE</t>
  </si>
  <si>
    <t>P015018274306D</t>
  </si>
  <si>
    <t>0023701011950</t>
  </si>
  <si>
    <t>P050616061635N</t>
  </si>
  <si>
    <t>OKENWA NMA UKONU</t>
  </si>
  <si>
    <t>P127014192942X</t>
  </si>
  <si>
    <t>TCHUIAM</t>
  </si>
  <si>
    <t>675073357</t>
  </si>
  <si>
    <t>A COTE DU CHATEAU</t>
  </si>
  <si>
    <t>M080817256979M</t>
  </si>
  <si>
    <t>CES D'ELIG-NKOUMA</t>
  </si>
  <si>
    <t>ELIG-NKOUMA</t>
  </si>
  <si>
    <t>P049316608497J</t>
  </si>
  <si>
    <t>MAGNE MBOBDA</t>
  </si>
  <si>
    <t>BERLINE LEONETTE</t>
  </si>
  <si>
    <t>675420607</t>
  </si>
  <si>
    <t>BRASSERIE BANENGO</t>
  </si>
  <si>
    <t>ÉLECTROMÉCANIQUE</t>
  </si>
  <si>
    <t>P117516301639F</t>
  </si>
  <si>
    <t>SOCKEN</t>
  </si>
  <si>
    <t>00237660708080</t>
  </si>
  <si>
    <t>M052318268664E</t>
  </si>
  <si>
    <t>KEBAB STREET</t>
  </si>
  <si>
    <t>00237623548795</t>
  </si>
  <si>
    <t>P047217394881X</t>
  </si>
  <si>
    <t>KAMADEU</t>
  </si>
  <si>
    <t>P047712264545E</t>
  </si>
  <si>
    <t>AMAKA ORANI MARY</t>
  </si>
  <si>
    <t>P019017273418R</t>
  </si>
  <si>
    <t>ADINGA EPSE NGAH</t>
  </si>
  <si>
    <t>681414168</t>
  </si>
  <si>
    <t>P068712631141Q</t>
  </si>
  <si>
    <t>MANE KUETE</t>
  </si>
  <si>
    <t>SIMONE LILIANE</t>
  </si>
  <si>
    <t>675792128</t>
  </si>
  <si>
    <t>LIEU DIT 
RUE MOSQUÉE</t>
  </si>
  <si>
    <t>P108417567693Q</t>
  </si>
  <si>
    <t>FOMEKONG LAMBO</t>
  </si>
  <si>
    <t>MARC BEAUDELAIRE.</t>
  </si>
  <si>
    <t>00237674256449</t>
  </si>
  <si>
    <t>P047112269526S</t>
  </si>
  <si>
    <t>APAWO ROSALIE</t>
  </si>
  <si>
    <t>696929117</t>
  </si>
  <si>
    <t>P097717684251U</t>
  </si>
  <si>
    <t>P015812418824P</t>
  </si>
  <si>
    <t>P018112313251G</t>
  </si>
  <si>
    <t>MOUMENI  ISMAELA</t>
  </si>
  <si>
    <t>699341521</t>
  </si>
  <si>
    <t>P018617087303M</t>
  </si>
  <si>
    <t>699394243</t>
  </si>
  <si>
    <t>MAINTENANCE ELECTRONIQUES</t>
  </si>
  <si>
    <t>P037012520865P</t>
  </si>
  <si>
    <t>FOLEU TENE</t>
  </si>
  <si>
    <t>BLAISE GERVAIS</t>
  </si>
  <si>
    <t>699830178</t>
  </si>
  <si>
    <t>M039500019115L</t>
  </si>
  <si>
    <t>M062116268338C</t>
  </si>
  <si>
    <t>JAYGOL WOÏLA SARL</t>
  </si>
  <si>
    <t>COMMERCE GENERAL PRESTATION DE SERVICES BTP PRESTATIONS IMMOBILIERES IMPORT EXPORT</t>
  </si>
  <si>
    <t>CENTRE COMMERCIAL MARCHE ORANGES</t>
  </si>
  <si>
    <t>P127217499173X</t>
  </si>
  <si>
    <t>TABUNG</t>
  </si>
  <si>
    <t>GILBERT KONGNYUG</t>
  </si>
  <si>
    <t>23775543620</t>
  </si>
  <si>
    <t>7EME MONTÉE ANGE RAPHAEL</t>
  </si>
  <si>
    <t>P038815249161B</t>
  </si>
  <si>
    <t>NGWE OLIVIER</t>
  </si>
  <si>
    <t>( ETS KEGLA )</t>
  </si>
  <si>
    <t>676813853</t>
  </si>
  <si>
    <t>P038112678769B</t>
  </si>
  <si>
    <t>MADUEGBUNA</t>
  </si>
  <si>
    <t>FLORENCE CHIMENYE</t>
  </si>
  <si>
    <t>675 588 582</t>
  </si>
  <si>
    <t>BOULANGERIE ,COMMERCE GÉNÉRAL</t>
  </si>
  <si>
    <t>P078212736446C</t>
  </si>
  <si>
    <t>MOULIOM PANCHA</t>
  </si>
  <si>
    <t>ALASSA TONTON</t>
  </si>
  <si>
    <t>FACE EXPRESS UNION MAGBA</t>
  </si>
  <si>
    <t>P016518088014T</t>
  </si>
  <si>
    <t>TABESON HAZEL BAROUH EPOUSE NTARIBO TATAW (PEDDY'S VICTORY BILINGUAL NURSERY &amp; PRIMARY SCHOOL)</t>
  </si>
  <si>
    <t>M072014654414F</t>
  </si>
  <si>
    <t>SOCOMAG SARL</t>
  </si>
  <si>
    <t>698 11 11 08</t>
  </si>
  <si>
    <t>OPP ENTRANCE OF MAIN MARKET</t>
  </si>
  <si>
    <t>P116512173532U</t>
  </si>
  <si>
    <t>MANGONDO SEVERIN EMILE</t>
  </si>
  <si>
    <t>699817554</t>
  </si>
  <si>
    <t>P026417098928W</t>
  </si>
  <si>
    <t>KILAMHA</t>
  </si>
  <si>
    <t>00237677310427</t>
  </si>
  <si>
    <t>P098718547910A</t>
  </si>
  <si>
    <t>P018818564555C</t>
  </si>
  <si>
    <t>DEDOU TALOM</t>
  </si>
  <si>
    <t>ARSENE GEORDAN</t>
  </si>
  <si>
    <t>694278872</t>
  </si>
  <si>
    <t>M035516307337D</t>
  </si>
  <si>
    <t>ETS BANTA HYGIENE SERVICE</t>
  </si>
  <si>
    <t>00237BANTAYO8876905432</t>
  </si>
  <si>
    <t>COIFFURE ET ACCESSOIRES</t>
  </si>
  <si>
    <t>P109016566306T</t>
  </si>
  <si>
    <t>NGO NKOUYA</t>
  </si>
  <si>
    <t>ESTHER DIANE-LAURE</t>
  </si>
  <si>
    <t>658963886</t>
  </si>
  <si>
    <t>P117112502349F</t>
  </si>
  <si>
    <t>682636277</t>
  </si>
  <si>
    <t>M051512500006H</t>
  </si>
  <si>
    <t>PEACE AND COMMUNICATION CONSULTING SARL</t>
  </si>
  <si>
    <t>P&amp;C SARL</t>
  </si>
  <si>
    <t>675632634</t>
  </si>
  <si>
    <t>M022217484809Q</t>
  </si>
  <si>
    <t>CONCEPT INSTITUT KAMERUN</t>
  </si>
  <si>
    <t>CIK</t>
  </si>
  <si>
    <t>SERVICE DE VOYAGE,COUR DE KANGUE,LOCATION DES MAISON</t>
  </si>
  <si>
    <t>694373248</t>
  </si>
  <si>
    <t>P048516799710J</t>
  </si>
  <si>
    <t>TCHOUMTCHOUA NJI</t>
  </si>
  <si>
    <t>695345604</t>
  </si>
  <si>
    <t>NDIANGDAM ENTREE NDAM</t>
  </si>
  <si>
    <t>M061412415299D</t>
  </si>
  <si>
    <t>COLLEGE POLYVALENT BILINGUE RETI</t>
  </si>
  <si>
    <t>237 677646980</t>
  </si>
  <si>
    <t>EMPLOYE COLLEGE BILINGUE BRIQUINY</t>
  </si>
  <si>
    <t>P048413437129C</t>
  </si>
  <si>
    <t>TCHANA DANIELIE BABETH</t>
  </si>
  <si>
    <t>675565503</t>
  </si>
  <si>
    <t>P055500200167J</t>
  </si>
  <si>
    <t>BELLA ZOA EPSEE MMAHE</t>
  </si>
  <si>
    <t>ONANA CLEMENTINE</t>
  </si>
  <si>
    <t>670450525</t>
  </si>
  <si>
    <t>NKOLKOSSING I</t>
  </si>
  <si>
    <t>EVODOULA - NKOLKOSSING I</t>
  </si>
  <si>
    <t>P017000417687L</t>
  </si>
  <si>
    <t>ADJIFACK EPSE TANEDJOU</t>
  </si>
  <si>
    <t>699991110</t>
  </si>
  <si>
    <t>1 E RUE PRINTEMPS</t>
  </si>
  <si>
    <t>M082316001027H</t>
  </si>
  <si>
    <t>THE FIVE KEYS SARL</t>
  </si>
  <si>
    <t>TFEK SARL</t>
  </si>
  <si>
    <t>0023746556898</t>
  </si>
  <si>
    <t>VENTE  BAA</t>
  </si>
  <si>
    <t>P096200032247N</t>
  </si>
  <si>
    <t>KOUADJIO TCHANA Epse NTCHATOU EFRANCIA</t>
  </si>
  <si>
    <t>699 846 722</t>
  </si>
  <si>
    <t>P095816177584L</t>
  </si>
  <si>
    <t>TCHOKOTHE EPSE EYIKE ROSE MARIE</t>
  </si>
  <si>
    <t>00237100000081</t>
  </si>
  <si>
    <t>P067812417660G</t>
  </si>
  <si>
    <t>Joseph Chapajong</t>
  </si>
  <si>
    <t>669556898</t>
  </si>
  <si>
    <t>Mveh</t>
  </si>
  <si>
    <t>P067300508103C</t>
  </si>
  <si>
    <t>NKAKAMANI EPSEE WOUANSI</t>
  </si>
  <si>
    <t>696186620</t>
  </si>
  <si>
    <t>Nkongmondo</t>
  </si>
  <si>
    <t>Ngonmondo derrière l'église catholique</t>
  </si>
  <si>
    <t>P037817590657U</t>
  </si>
  <si>
    <t>MATETDE FOKWE EPOUSE MBA ELEONORE</t>
  </si>
  <si>
    <t>UNITE DES SOINS ODCA</t>
  </si>
  <si>
    <t>677886648</t>
  </si>
  <si>
    <t>PK 14 DERRIÈRE MARCHÉ DES POULETS</t>
  </si>
  <si>
    <t>M100917241214W</t>
  </si>
  <si>
    <t>COLLEGE BILINGUE DE LÔÇÖORIENT</t>
  </si>
  <si>
    <t>P015812679708M</t>
  </si>
  <si>
    <t>P067617077260R</t>
  </si>
  <si>
    <t>MENIOCDEME PSE PIANTA</t>
  </si>
  <si>
    <t>699617917</t>
  </si>
  <si>
    <t>P069017552579H</t>
  </si>
  <si>
    <t>LENKEU NYA</t>
  </si>
  <si>
    <t>P059616335914F</t>
  </si>
  <si>
    <t>BAH MOHAMED</t>
  </si>
  <si>
    <t>00237677899823</t>
  </si>
  <si>
    <t>P039317523352R</t>
  </si>
  <si>
    <t>DJONKAM MBOUWE</t>
  </si>
  <si>
    <t>650889844</t>
  </si>
  <si>
    <t>CASINO 3 ARBRES</t>
  </si>
  <si>
    <t>P129715970042E</t>
  </si>
  <si>
    <t>MARCEL DASSISE( LA PERSÉVÉRANCE) "S.C"</t>
  </si>
  <si>
    <t>690230180</t>
  </si>
  <si>
    <t>P122017581051E</t>
  </si>
  <si>
    <t>P058612527783F</t>
  </si>
  <si>
    <t>696107505</t>
  </si>
  <si>
    <t>P027517380770E</t>
  </si>
  <si>
    <t>FRANCOISE NÉE VIRGINIE</t>
  </si>
  <si>
    <t>237677962445</t>
  </si>
  <si>
    <t>PK12 ENTREE SODIKOMBO</t>
  </si>
  <si>
    <t>P088612671628E</t>
  </si>
  <si>
    <t>PIAM</t>
  </si>
  <si>
    <t>671859176</t>
  </si>
  <si>
    <t>P086512584915Q</t>
  </si>
  <si>
    <t>NOUTCHA JULES DUVERGER</t>
  </si>
  <si>
    <t>ETS NJD</t>
  </si>
  <si>
    <t>697117228</t>
  </si>
  <si>
    <t>P016800152908T</t>
  </si>
  <si>
    <t>TUMASANG DONATUS PENN</t>
  </si>
  <si>
    <t>675859112</t>
  </si>
  <si>
    <t>P037414535843C</t>
  </si>
  <si>
    <t>TENE YOPA</t>
  </si>
  <si>
    <t>RODRIGUE AIME (ETS. KARESS)</t>
  </si>
  <si>
    <t>S/C 932</t>
  </si>
  <si>
    <t>699130475</t>
  </si>
  <si>
    <t>BAMENDZI STADE</t>
  </si>
  <si>
    <t>P015312501095C</t>
  </si>
  <si>
    <t>MOGUE EPSE SADO MERCEDES</t>
  </si>
  <si>
    <t>ETS MOGUE MERCEDES</t>
  </si>
  <si>
    <t>676 723 204</t>
  </si>
  <si>
    <t>BLOC1/21</t>
  </si>
  <si>
    <t>P046616320771N</t>
  </si>
  <si>
    <t>ZOMBI</t>
  </si>
  <si>
    <t>00237670507177</t>
  </si>
  <si>
    <t>TCHOUALE, DERRIERE COLLEGE BILINGUE INTELLEXI</t>
  </si>
  <si>
    <t>P015412402789E</t>
  </si>
  <si>
    <t>SIKADIE RENE</t>
  </si>
  <si>
    <t>699679838</t>
  </si>
  <si>
    <t>P088716402633U</t>
  </si>
  <si>
    <t>LONTCHI YEMELI</t>
  </si>
  <si>
    <t>A COTE MORGUE MUNICIPALE</t>
  </si>
  <si>
    <t>P058812528685H</t>
  </si>
  <si>
    <t>P087517164076T</t>
  </si>
  <si>
    <t>P039417159699X</t>
  </si>
  <si>
    <t>673962637</t>
  </si>
  <si>
    <t>M012416357216C</t>
  </si>
  <si>
    <t>SOCIETE AFRICAINE ET PRODUCTION AGRICOLTE ET ELEVAGE</t>
  </si>
  <si>
    <t>SAPAE</t>
  </si>
  <si>
    <t>IMPORTATION -ACHAT ET DISTRIBUTION DES PRODUITS PHYTOSANITAIRE</t>
  </si>
  <si>
    <t>0023762558844</t>
  </si>
  <si>
    <t>IMMEUBLE PETIT PAYS</t>
  </si>
  <si>
    <t>P097716267719Q</t>
  </si>
  <si>
    <t>MBOU MAMBOU</t>
  </si>
  <si>
    <t>696161699</t>
  </si>
  <si>
    <t>P127217717254T</t>
  </si>
  <si>
    <t>BLAISE-LEONARD</t>
  </si>
  <si>
    <t>677316589</t>
  </si>
  <si>
    <t>P106816309713D</t>
  </si>
  <si>
    <t>652977224</t>
  </si>
  <si>
    <t>P046912404857Z</t>
  </si>
  <si>
    <t>GUIFFO MTACK</t>
  </si>
  <si>
    <t>MIREILLE CHANTAL</t>
  </si>
  <si>
    <t>P078717620492K</t>
  </si>
  <si>
    <t>WATUAN LACMAGO</t>
  </si>
  <si>
    <t>SUZI STEPHANIE</t>
  </si>
  <si>
    <t>672739003</t>
  </si>
  <si>
    <t>P126216175707T</t>
  </si>
  <si>
    <t>NGASSAM EPSE DAWA</t>
  </si>
  <si>
    <t>676686897</t>
  </si>
  <si>
    <t>ATELIER IMPRES.TISSUS</t>
  </si>
  <si>
    <t>M096500000913Y</t>
  </si>
  <si>
    <t>COTONNIERE INDUSTRIELLE DU CAM</t>
  </si>
  <si>
    <t>CICAM SA</t>
  </si>
  <si>
    <t>+237 233 406 215</t>
  </si>
  <si>
    <t>P119715097422L</t>
  </si>
  <si>
    <t>MATHEO BRICE</t>
  </si>
  <si>
    <t>6919743005</t>
  </si>
  <si>
    <t>P098712523591Z</t>
  </si>
  <si>
    <t>OKWOR RUBEN</t>
  </si>
  <si>
    <t>ETS OKWOR RUBEN</t>
  </si>
  <si>
    <t>696943382</t>
  </si>
  <si>
    <t>P122016982998Y</t>
  </si>
  <si>
    <t>BOPDA TAKAM DIEUDONNE</t>
  </si>
  <si>
    <t>699814895</t>
  </si>
  <si>
    <t>P097512709431U</t>
  </si>
  <si>
    <t>677592799</t>
  </si>
  <si>
    <t>SERVICE CIVIQUE NATIONAL</t>
  </si>
  <si>
    <t>M121012416448Q</t>
  </si>
  <si>
    <t>Agence du Service Civique National de Participation au Développement</t>
  </si>
  <si>
    <t>ASCNPD</t>
  </si>
  <si>
    <t>6 99 07 59 01                       7</t>
  </si>
  <si>
    <t>Essos</t>
  </si>
  <si>
    <t>Vers Hopital de la CNPS</t>
  </si>
  <si>
    <t>P089216183146B</t>
  </si>
  <si>
    <t>UGBAJA UKAMAKA MIRACLE</t>
  </si>
  <si>
    <t>P019012722931E</t>
  </si>
  <si>
    <t>ALIU</t>
  </si>
  <si>
    <t>IDIRISU</t>
  </si>
  <si>
    <t>673286969</t>
  </si>
  <si>
    <t>SOUDURE, CHAUDRONERIE, CONSTRUCTION METALLIQUE</t>
  </si>
  <si>
    <t>M062217444908Y</t>
  </si>
  <si>
    <t>ABDU-CAM SARL</t>
  </si>
  <si>
    <t>ENTRÉE CIBEC</t>
  </si>
  <si>
    <t>P118512439439S</t>
  </si>
  <si>
    <t>MACHEDJOU CHRISTELLE CLADICE</t>
  </si>
  <si>
    <t>MACHEDJOU</t>
  </si>
  <si>
    <t>675829725</t>
  </si>
  <si>
    <t>P047725244569F</t>
  </si>
  <si>
    <t>ONANA ONDOAMBOE EPSE EBOHLOH</t>
  </si>
  <si>
    <t>690492509</t>
  </si>
  <si>
    <t>P079418441212S</t>
  </si>
  <si>
    <t>COMM. NEOLIFE INTERN.</t>
  </si>
  <si>
    <t>P125012583189G</t>
  </si>
  <si>
    <t>TIMAH</t>
  </si>
  <si>
    <t>GRACE NGETIKEH</t>
  </si>
  <si>
    <t>P075412146794U</t>
  </si>
  <si>
    <t>NGANSI PAUL</t>
  </si>
  <si>
    <t>699963890</t>
  </si>
  <si>
    <t>P046512494521D</t>
  </si>
  <si>
    <t>LAMINOU BAWA</t>
  </si>
  <si>
    <t>652504224</t>
  </si>
  <si>
    <t>M080800025583Z</t>
  </si>
  <si>
    <t>GIC DES ELEVEURS ET AGRI</t>
  </si>
  <si>
    <t>GIC E.A.M.K</t>
  </si>
  <si>
    <t>EMPLOYE ECOBANK SA</t>
  </si>
  <si>
    <t>P057513614275Y</t>
  </si>
  <si>
    <t>NGALLE MIANO MAY DAPHNE JEANNE CHRISTDIWO</t>
  </si>
  <si>
    <t>M062116473772H</t>
  </si>
  <si>
    <t>COLLEGE BILINGUE ELGRA</t>
  </si>
  <si>
    <t>C B E</t>
  </si>
  <si>
    <t>699650795</t>
  </si>
  <si>
    <t>FACE ECOLE DE GUERRE</t>
  </si>
  <si>
    <t>M062318337441Q</t>
  </si>
  <si>
    <t>GROUP AGRIPROBAT SERVICES SARL</t>
  </si>
  <si>
    <t>693595098</t>
  </si>
  <si>
    <t>P028017770057J</t>
  </si>
  <si>
    <t>ETOUNDI ALPHONSE BERENGER</t>
  </si>
  <si>
    <t>002376996092</t>
  </si>
  <si>
    <t>PIÈCES DERACHEES</t>
  </si>
  <si>
    <t>P018417276486J</t>
  </si>
  <si>
    <t>NANA MALAM</t>
  </si>
  <si>
    <t>670852065</t>
  </si>
  <si>
    <t>P109917463395S</t>
  </si>
  <si>
    <t>BIKEITTE LORIA</t>
  </si>
  <si>
    <t>00237696688590</t>
  </si>
  <si>
    <t>CARREFOUR BEBE CHERIE</t>
  </si>
  <si>
    <t>M102217661875D</t>
  </si>
  <si>
    <t>FOBS DISTRIBUTION</t>
  </si>
  <si>
    <t>FOBS</t>
  </si>
  <si>
    <t>ÉTUDES ET RÉALISATIONS, MAINTENANCE ET DISTRIBUTION, BTS, PRESTATION DE SERVICES.</t>
  </si>
  <si>
    <t>P016216337638X</t>
  </si>
  <si>
    <t>NGUEKAM EPOUSE DJIDJOU</t>
  </si>
  <si>
    <t>678262057</t>
  </si>
  <si>
    <t>P048100377356B</t>
  </si>
  <si>
    <t>GOUMLACK CALISTE BEAUDELAIRE</t>
  </si>
  <si>
    <t>677820404</t>
  </si>
  <si>
    <t>P056915058200H</t>
  </si>
  <si>
    <t>LEA PRISO</t>
  </si>
  <si>
    <t>P086912627384Y</t>
  </si>
  <si>
    <t>TATSINGOUM BLAISE</t>
  </si>
  <si>
    <t>P058316356069Q</t>
  </si>
  <si>
    <t>TSAZEU ANOUMEDEM EPSE MOMO TATONGUIM</t>
  </si>
  <si>
    <t>P078214614532C</t>
  </si>
  <si>
    <t>M012317848953B</t>
  </si>
  <si>
    <t>WORLD BUILDING CENTER SARL</t>
  </si>
  <si>
    <t>W.B.C SARL</t>
  </si>
  <si>
    <t>00237695580063</t>
  </si>
  <si>
    <t>P019316625490R</t>
  </si>
  <si>
    <t>BOUBAKARY TIDJANI</t>
  </si>
  <si>
    <t>00237695621707</t>
  </si>
  <si>
    <t>MARCHE CENTRAL BLOC E BE032</t>
  </si>
  <si>
    <t>PRET A PORTER-COMMERCE GENERAL-IMPORT/EXPORT</t>
  </si>
  <si>
    <t>P026914945600K</t>
  </si>
  <si>
    <t>TCHEUWA GABRIEL</t>
  </si>
  <si>
    <t>(ETS GABBY SHOPPING)</t>
  </si>
  <si>
    <t>699328924</t>
  </si>
  <si>
    <t>PRESTATIONS SERVICES COMMERCE GÉNÉRAL VENTE PIÈCES</t>
  </si>
  <si>
    <t>P028918530905M</t>
  </si>
  <si>
    <t>MATHO TAKUETE EPOUSE NDEKOU BERTILLE ARMANDINE</t>
  </si>
  <si>
    <t>(ETS NDEK R AND B)</t>
  </si>
  <si>
    <t>FACE USINE SIC CACAO</t>
  </si>
  <si>
    <t>P126215392976E</t>
  </si>
  <si>
    <t>MOKAM ÉPOUSE YOUNGOUA</t>
  </si>
  <si>
    <t>699647346</t>
  </si>
  <si>
    <t>M101817256691Q</t>
  </si>
  <si>
    <t>EP TCHOUNG 2</t>
  </si>
  <si>
    <t>BAMOUGOUM (TCHOUNG 2)</t>
  </si>
  <si>
    <t>P097912102065J</t>
  </si>
  <si>
    <t>TIAWE KUITENG THIERRY ROLAND</t>
  </si>
  <si>
    <t>TIAWE KUITENG</t>
  </si>
  <si>
    <t>699198587</t>
  </si>
  <si>
    <t>Logistique et transport etc…</t>
  </si>
  <si>
    <t>M052318203843K</t>
  </si>
  <si>
    <t>ATC INDUSTRIES</t>
  </si>
  <si>
    <t>P057112645544F</t>
  </si>
  <si>
    <t>GUIDAM EPSEE VOHOD</t>
  </si>
  <si>
    <t>699595252</t>
  </si>
  <si>
    <t>MINDEZE</t>
  </si>
  <si>
    <t>P046812115216H</t>
  </si>
  <si>
    <t>NAGUE HONORINE</t>
  </si>
  <si>
    <t>74188403</t>
  </si>
  <si>
    <t>P098117608356A</t>
  </si>
  <si>
    <t>NDAHNE</t>
  </si>
  <si>
    <t>TRANSIT-CONSIGNATION-TRANSPORT</t>
  </si>
  <si>
    <t>M051912772656B</t>
  </si>
  <si>
    <t>TAIZE SARL</t>
  </si>
  <si>
    <t>CARREFOUR STATION MRS</t>
  </si>
  <si>
    <t>P098000490302C</t>
  </si>
  <si>
    <t>MVENG AKONO</t>
  </si>
  <si>
    <t>BENJAMIN MATHURIN</t>
  </si>
  <si>
    <t>696223727</t>
  </si>
  <si>
    <t>M052318256113L</t>
  </si>
  <si>
    <t>RICKY SERVICES AND TRADE SARL</t>
  </si>
  <si>
    <t>RST SARL</t>
  </si>
  <si>
    <t>00237674160693</t>
  </si>
  <si>
    <t>BP S/C 042</t>
  </si>
  <si>
    <t>P059417292541H</t>
  </si>
  <si>
    <t>MELOU TOGUE</t>
  </si>
  <si>
    <t>699443996</t>
  </si>
  <si>
    <t>P028400509068H</t>
  </si>
  <si>
    <t>MEDEYO MARTHE</t>
  </si>
  <si>
    <t>79 93 79 82</t>
  </si>
  <si>
    <t>P018412336782K</t>
  </si>
  <si>
    <t>ETS SOW MAMOUDOU</t>
  </si>
  <si>
    <t>671822460</t>
  </si>
  <si>
    <t>VENTE DE MECHES NATURELLES</t>
  </si>
  <si>
    <t>P038712756973S</t>
  </si>
  <si>
    <t>ATANGANA NGAH MICHELV</t>
  </si>
  <si>
    <t>693099255</t>
  </si>
  <si>
    <t>AVANT HOTEL GRAND MOULIN</t>
  </si>
  <si>
    <t>P017316210886Z</t>
  </si>
  <si>
    <t>NYINYIKOUA MAAH KPOUMIE</t>
  </si>
  <si>
    <t>PHILIPPE ROLIN</t>
  </si>
  <si>
    <t>00237672131415</t>
  </si>
  <si>
    <t>M022014405878G</t>
  </si>
  <si>
    <t>BLACK-ON SARL</t>
  </si>
  <si>
    <t>697 200 525</t>
  </si>
  <si>
    <t>P096318566094N</t>
  </si>
  <si>
    <t>699858622</t>
  </si>
  <si>
    <t>P108712281579Q</t>
  </si>
  <si>
    <t>YNOU TSOPMEZA PÉRICLES</t>
  </si>
  <si>
    <t>674481822</t>
  </si>
  <si>
    <t>P067617190234X</t>
  </si>
  <si>
    <t>FOWA FOKOU</t>
  </si>
  <si>
    <t>P068215272926O</t>
  </si>
  <si>
    <t>EMVOUTOU AKA'A</t>
  </si>
  <si>
    <t>CADDY MARLENE P</t>
  </si>
  <si>
    <t>651336131</t>
  </si>
  <si>
    <t>M112116734595W</t>
  </si>
  <si>
    <t>DYNASTY ISLAND SARL</t>
  </si>
  <si>
    <t>DYIS SARL</t>
  </si>
  <si>
    <t>PRESTATIONS DE SERVICES - ENSEIGNEMENT ET FORMATION PROFESSIONNELLE- BTP-COMMERCE GÉNÉRAL-IMPORT/EXPORT- TRANSPORT ET LOGISTIQUE-AGRICULTURE-</t>
  </si>
  <si>
    <t>00237699663530</t>
  </si>
  <si>
    <t>APRES CAREFOUR AYISSI</t>
  </si>
  <si>
    <t>P028216272124T</t>
  </si>
  <si>
    <t>NSAH MBENTI MONIQUE TAMANA</t>
  </si>
  <si>
    <t>00237680652131</t>
  </si>
  <si>
    <t>P017915984956D</t>
  </si>
  <si>
    <t>OKEKE OBIORA</t>
  </si>
  <si>
    <t>CONFECTION TEXTILLE/IMP.EXP</t>
  </si>
  <si>
    <t>P128100578547D</t>
  </si>
  <si>
    <t>LOWE EMILIE DESIREE</t>
  </si>
  <si>
    <t>"ETS KOC" SI"</t>
  </si>
  <si>
    <t>P066212645200L</t>
  </si>
  <si>
    <t>KOULOH MBOCK</t>
  </si>
  <si>
    <t>P056817301646C</t>
  </si>
  <si>
    <t>YOUMBI HUSUH JOHN</t>
  </si>
  <si>
    <t>00237679715744</t>
  </si>
  <si>
    <t>3 SORNERS</t>
  </si>
  <si>
    <t>M019016037849D</t>
  </si>
  <si>
    <t>COUR D'APPEL DE L'EXTRÊME NORD</t>
  </si>
  <si>
    <t>SHAMPOO ET GEL</t>
  </si>
  <si>
    <t>P067712706196S</t>
  </si>
  <si>
    <t>675444564</t>
  </si>
  <si>
    <t>ESSOS MOME BILINGUAL</t>
  </si>
  <si>
    <t>MESSAGERIE  FINANCIERE - PRESTATIONS DE SERVICE</t>
  </si>
  <si>
    <t>M011812671516Q</t>
  </si>
  <si>
    <t>SOCIETE DIGITAL GREEN GOAL SARL</t>
  </si>
  <si>
    <t>STE D2G SARL</t>
  </si>
  <si>
    <t>695397084</t>
  </si>
  <si>
    <t>P047916083163L</t>
  </si>
  <si>
    <t>TSOMBENG NGUIMFACK LEOPOLD</t>
  </si>
  <si>
    <t>ETS BETTER IT CONSULTING</t>
  </si>
  <si>
    <t>CONSEIL-ETUDES-FORMATION</t>
  </si>
  <si>
    <t>M051812706415B</t>
  </si>
  <si>
    <t>SOCIETE VINTROU CONSULTING SARL</t>
  </si>
  <si>
    <t>VINTROU CONSLTING SARL</t>
  </si>
  <si>
    <t>694556728</t>
  </si>
  <si>
    <t>TSINGA DERRIERE LE PALAIS DES CONGRES</t>
  </si>
  <si>
    <t>P065212759692A</t>
  </si>
  <si>
    <t>M112217766169B</t>
  </si>
  <si>
    <t>UPSELL</t>
  </si>
  <si>
    <t>656993558</t>
  </si>
  <si>
    <t>P016612701380K</t>
  </si>
  <si>
    <t>671041571</t>
  </si>
  <si>
    <t>P122016476590M</t>
  </si>
  <si>
    <t>NGONGANG THOMAS</t>
  </si>
  <si>
    <t>679641805</t>
  </si>
  <si>
    <t>M092017776565J</t>
  </si>
  <si>
    <t>GROUPE SCOLAIRE BILINGUE ADVENTISTE D'ODZA</t>
  </si>
  <si>
    <t>691705835</t>
  </si>
  <si>
    <t>M020500017957S</t>
  </si>
  <si>
    <t>ONE WORLD BUSINESS SA</t>
  </si>
  <si>
    <t>OWB SA</t>
  </si>
  <si>
    <t>M020100011492H</t>
  </si>
  <si>
    <t>SOCIETE TCHIKANDO &amp; FRERES SARL</t>
  </si>
  <si>
    <t>2231 27 46</t>
  </si>
  <si>
    <t>P039716057702R</t>
  </si>
  <si>
    <t>MESSUDOM KAMGA</t>
  </si>
  <si>
    <t>682470210</t>
  </si>
  <si>
    <t>P068217571330N</t>
  </si>
  <si>
    <t>KEUFACK</t>
  </si>
  <si>
    <t>MADELEINE KEVINE</t>
  </si>
  <si>
    <t>0237672323841</t>
  </si>
  <si>
    <t>DERRIÈRE ELEGANCE PRESSING</t>
  </si>
  <si>
    <t>M101000033295U</t>
  </si>
  <si>
    <t>TEMALEX BUIDING CONSTRUCTION</t>
  </si>
  <si>
    <t>99 67 84 48</t>
  </si>
  <si>
    <t>HEBERGEMENT/VENTE BOISSONS HYGIENIQUES</t>
  </si>
  <si>
    <t>P128212582667P</t>
  </si>
  <si>
    <t>CATHY ANITA</t>
  </si>
  <si>
    <t>690695019</t>
  </si>
  <si>
    <t>ETUDES/TRANSIT</t>
  </si>
  <si>
    <t>M032318093419T</t>
  </si>
  <si>
    <t>EYENE SARL</t>
  </si>
  <si>
    <t>M031912752562E</t>
  </si>
  <si>
    <t>GABINIE ENTERPRISES SARL</t>
  </si>
  <si>
    <t>MENUISERIE EBENISTERIE</t>
  </si>
  <si>
    <t>P066612550769Z</t>
  </si>
  <si>
    <t>LEUNGUE</t>
  </si>
  <si>
    <t>677719976</t>
  </si>
  <si>
    <t>P015600013668Q</t>
  </si>
  <si>
    <t>KANA THOMAS</t>
  </si>
  <si>
    <t>659884541</t>
  </si>
  <si>
    <t>P088400498889N</t>
  </si>
  <si>
    <t>MANDE ETELINE</t>
  </si>
  <si>
    <t>675 049 116</t>
  </si>
  <si>
    <t>COMMERCE GÉNÉRAL/IMPORT-EXPORT</t>
  </si>
  <si>
    <t>M022118473821Y</t>
  </si>
  <si>
    <t>NIAGARA FALLS</t>
  </si>
  <si>
    <t>PRÊT DE L'HÔTEL MANSEL</t>
  </si>
  <si>
    <t>P128016099478D</t>
  </si>
  <si>
    <t>HAKIZIMANA</t>
  </si>
  <si>
    <t>P018212491911M</t>
  </si>
  <si>
    <t>MOHAMADOU DINI</t>
  </si>
  <si>
    <t>ETS MOHAMADOU DINI</t>
  </si>
  <si>
    <t>661 364 806</t>
  </si>
  <si>
    <t>P015600296725J</t>
  </si>
  <si>
    <t>SALI THOMAS</t>
  </si>
  <si>
    <t>P119918161555S</t>
  </si>
  <si>
    <t>NLEMOHA</t>
  </si>
  <si>
    <t>P018012434665T</t>
  </si>
  <si>
    <t>NOUHOU IBRAHIM</t>
  </si>
  <si>
    <t>FACE ORANGE CENTRE VILLE</t>
  </si>
  <si>
    <t>MARCHE CENTRAL /FACE ORANGE</t>
  </si>
  <si>
    <t>P065000030086Q</t>
  </si>
  <si>
    <t>MBITA OWONA MBARGA</t>
  </si>
  <si>
    <t>696241216</t>
  </si>
  <si>
    <t>MESSA MOBIL</t>
  </si>
  <si>
    <t>P089415129410B</t>
  </si>
  <si>
    <t>TCHOUENKE HEUCHEUN</t>
  </si>
  <si>
    <t>CHARLY LAURELLE</t>
  </si>
  <si>
    <t>P099017423553M</t>
  </si>
  <si>
    <t>CHUKWUDI ADINDE GERARD</t>
  </si>
  <si>
    <t>00237678000071</t>
  </si>
  <si>
    <t>P117312197921P</t>
  </si>
  <si>
    <t>NKOBA JEAN</t>
  </si>
  <si>
    <t>697823725</t>
  </si>
  <si>
    <t>NDOBAGUE GUE</t>
  </si>
  <si>
    <t>P048712624756D</t>
  </si>
  <si>
    <t>NDE SOMAH CLOVIS</t>
  </si>
  <si>
    <t>681982370</t>
  </si>
  <si>
    <t>BESIDE TAP</t>
  </si>
  <si>
    <t>M042217294099N</t>
  </si>
  <si>
    <t>SOCIETE CIVILE PROFESSIONNELLE D'AVOCATS NKOUENDJIN YOTNDA ET DJOMO KWENDJIN</t>
  </si>
  <si>
    <t>222317120</t>
  </si>
  <si>
    <t>CARREFOUR SAINTE MARC</t>
  </si>
  <si>
    <t>P059118521776P</t>
  </si>
  <si>
    <t>TIWA TIOTSOP</t>
  </si>
  <si>
    <t>QUINCAILLERIE, COMMERCE GÉNÉRAL, PRESTATION DE SERVICES, IMPORT-EXPORT</t>
  </si>
  <si>
    <t>P107617295311T</t>
  </si>
  <si>
    <t>TCHOCGNIA TANKE</t>
  </si>
  <si>
    <t>P075316281423S</t>
  </si>
  <si>
    <t>00237674431410</t>
  </si>
  <si>
    <t>P057712754805C</t>
  </si>
  <si>
    <t>METUECHIE</t>
  </si>
  <si>
    <t>CHARLAIN</t>
  </si>
  <si>
    <t>673192624</t>
  </si>
  <si>
    <t>MVOG ADA CORNIER</t>
  </si>
  <si>
    <t>P106716289257U</t>
  </si>
  <si>
    <t>ETUH EGBURONU JOHNSON</t>
  </si>
  <si>
    <t>P039117040926F</t>
  </si>
  <si>
    <t>ETS NAGONGA</t>
  </si>
  <si>
    <t>YOUCHAOU MOHAMADOU SALISSOU</t>
  </si>
  <si>
    <t>TRANSPORT, LOGISTIQUE, COMMERCE GENERAL, PRESTATIONS DE SERVICES</t>
  </si>
  <si>
    <t>00237699635851</t>
  </si>
  <si>
    <t>P066016350339U</t>
  </si>
  <si>
    <t>MEH MARTIN TSII</t>
  </si>
  <si>
    <t>0023766358976O</t>
  </si>
  <si>
    <t>P047812573136T</t>
  </si>
  <si>
    <t>TADJA YVES</t>
  </si>
  <si>
    <t>677459628</t>
  </si>
  <si>
    <t>III C 14</t>
  </si>
  <si>
    <t>P014216635399J</t>
  </si>
  <si>
    <t>TCHAKOUNA NGANOU</t>
  </si>
  <si>
    <t>679162682</t>
  </si>
  <si>
    <t>P048317907067M</t>
  </si>
  <si>
    <t>697960774</t>
  </si>
  <si>
    <t>PREST/INGENIERIE INDUSTRIELLE</t>
  </si>
  <si>
    <t>P098712497852E</t>
  </si>
  <si>
    <t>HEFFA GUY GERVAIS</t>
  </si>
  <si>
    <t>ETS CLASS SERVICES</t>
  </si>
  <si>
    <t>697255867</t>
  </si>
  <si>
    <t>P016816304166Y</t>
  </si>
  <si>
    <t>ABONGWHO</t>
  </si>
  <si>
    <t>00237610365200</t>
  </si>
  <si>
    <t>CONSULTATION ET SOINS DES MALADES</t>
  </si>
  <si>
    <t>M012015045543T</t>
  </si>
  <si>
    <t>CENTRE DE SANTE SILOE</t>
  </si>
  <si>
    <t>694996258</t>
  </si>
  <si>
    <t>DESCENTE PARADIS BAR</t>
  </si>
  <si>
    <t>P047415982224P</t>
  </si>
  <si>
    <t>NTANDA</t>
  </si>
  <si>
    <t>679596931</t>
  </si>
  <si>
    <t>P099216439293E</t>
  </si>
  <si>
    <t>NDEDJAL HAMASSELBE</t>
  </si>
  <si>
    <t>IBRAMIM</t>
  </si>
  <si>
    <t>P067816215387F</t>
  </si>
  <si>
    <t>WISDOM EMEKA</t>
  </si>
  <si>
    <t>678845315</t>
  </si>
  <si>
    <t>INSPECTOR OF BASIC EDUCATION</t>
  </si>
  <si>
    <t>P027200218717D</t>
  </si>
  <si>
    <t>GEORGE FORTEH</t>
  </si>
  <si>
    <t>675983636</t>
  </si>
  <si>
    <t>P019316328641R</t>
  </si>
  <si>
    <t>SADICK MOUSSA</t>
  </si>
  <si>
    <t>ABDRAMAN ALGONI</t>
  </si>
  <si>
    <t>00237670324645</t>
  </si>
  <si>
    <t>P017412553954A</t>
  </si>
  <si>
    <t>VENTE D ARTICLES DIVERS</t>
  </si>
  <si>
    <t>P037412601507W</t>
  </si>
  <si>
    <t>MAGUE ADELINE FLORENCE</t>
  </si>
  <si>
    <t>ETS MAGUE 1 FILS</t>
  </si>
  <si>
    <t>670 025 432</t>
  </si>
  <si>
    <t>BLOC2/362BIS</t>
  </si>
  <si>
    <t>CCOMMERCE GENERAL</t>
  </si>
  <si>
    <t>P086317654836X</t>
  </si>
  <si>
    <t>DJIENAKOULYOUO NTAMNDJOA JAMPIRD</t>
  </si>
  <si>
    <t>00237681825471</t>
  </si>
  <si>
    <t>BUILDING EQUIPMENTS</t>
  </si>
  <si>
    <t>P128517231993A</t>
  </si>
  <si>
    <t>00237650353332</t>
  </si>
  <si>
    <t>P047612753199N</t>
  </si>
  <si>
    <t>CHIWENG BERNARD</t>
  </si>
  <si>
    <t>LE PARRAIN GLOBAL BUSINESS</t>
  </si>
  <si>
    <t>661442339</t>
  </si>
  <si>
    <t>APRES CAMI</t>
  </si>
  <si>
    <t>P018612331255H</t>
  </si>
  <si>
    <t>TCHANTCHOU SAMOU SYLVIN</t>
  </si>
  <si>
    <t>(GLOBAL WHOLESALES &amp; GENERAL)</t>
  </si>
  <si>
    <t>676692021</t>
  </si>
  <si>
    <t>P117112327381X</t>
  </si>
  <si>
    <t>TEGUIM FELICIEN</t>
  </si>
  <si>
    <t>ETS TEGUIM FELICIEN</t>
  </si>
  <si>
    <t>677666104</t>
  </si>
  <si>
    <t>P037518058060E</t>
  </si>
  <si>
    <t>NGOTCHANG-NGOUNOU-</t>
  </si>
  <si>
    <t>00237699545772</t>
  </si>
  <si>
    <t>TRANSPORTEUR MARCHANDISE</t>
  </si>
  <si>
    <t>P015212624056A</t>
  </si>
  <si>
    <t>696622817</t>
  </si>
  <si>
    <t>VENTE DE CARTES TELEPHONIQUES</t>
  </si>
  <si>
    <t>P058700524380Q</t>
  </si>
  <si>
    <t>79 93 85 41</t>
  </si>
  <si>
    <t>P116800537710S</t>
  </si>
  <si>
    <t>DASSIE ANTOINETTE</t>
  </si>
  <si>
    <t>699390692</t>
  </si>
  <si>
    <t>P010017275611X</t>
  </si>
  <si>
    <t>CHINONSO MIRACLE</t>
  </si>
  <si>
    <t>675210035</t>
  </si>
  <si>
    <t>P057712437181K</t>
  </si>
  <si>
    <t>DAMEMO ROSETTE CARINE</t>
  </si>
  <si>
    <t>699370382</t>
  </si>
  <si>
    <t>P018012492138U</t>
  </si>
  <si>
    <t>M101914246613A</t>
  </si>
  <si>
    <t>PARIS FORMATIONS SARL</t>
  </si>
  <si>
    <t>M072217486648Y</t>
  </si>
  <si>
    <t>GNIZA CAMEROUN</t>
  </si>
  <si>
    <t>GNIZA CMR</t>
  </si>
  <si>
    <t>655386024</t>
  </si>
  <si>
    <t>P068612712731F</t>
  </si>
  <si>
    <t>BILOUNGA EBA</t>
  </si>
  <si>
    <t>CARINE MICHELLE</t>
  </si>
  <si>
    <t>P019317868155C</t>
  </si>
  <si>
    <t>IBEL CHUO KUM</t>
  </si>
  <si>
    <t>00237698972600</t>
  </si>
  <si>
    <t>M012416348999M</t>
  </si>
  <si>
    <t>AGORA GLOBAL LLC</t>
  </si>
  <si>
    <t>237690138829/</t>
  </si>
  <si>
    <t>M107412175285Z</t>
  </si>
  <si>
    <t>ST ELIZABETH'S CATHOLIC GENERAL</t>
  </si>
  <si>
    <t>HOSP.SHISONG</t>
  </si>
  <si>
    <t>33481122</t>
  </si>
  <si>
    <t>SHISONG-KUMBO TEL/33481122</t>
  </si>
  <si>
    <t>M022116073123F</t>
  </si>
  <si>
    <t>BATISSEURS UNIS 237</t>
  </si>
  <si>
    <t>B.U SARL</t>
  </si>
  <si>
    <t>655004545</t>
  </si>
  <si>
    <t>P078214409816A</t>
  </si>
  <si>
    <t>CHEFFERIE ESPOIR</t>
  </si>
  <si>
    <t>COMMENT ET DIVERS</t>
  </si>
  <si>
    <t>P039917990798H</t>
  </si>
  <si>
    <t>ALPHE HECHEKED</t>
  </si>
  <si>
    <t>696204855</t>
  </si>
  <si>
    <t>OBALA MARCHÉ</t>
  </si>
  <si>
    <t>P049514402626P</t>
  </si>
  <si>
    <t>68153568</t>
  </si>
  <si>
    <t>P118216286403M</t>
  </si>
  <si>
    <t>691159302</t>
  </si>
  <si>
    <t>P018112502941K</t>
  </si>
  <si>
    <t>OUSSOUMANOU ADAMOU</t>
  </si>
  <si>
    <t>AKANA I</t>
  </si>
  <si>
    <t>P122016996685F</t>
  </si>
  <si>
    <t>TCHOMAGUE NGANDJUI DOMINIQUE</t>
  </si>
  <si>
    <t>679361135</t>
  </si>
  <si>
    <t>ATELIER D'ASSEMBLAGE</t>
  </si>
  <si>
    <t>P087514553121R</t>
  </si>
  <si>
    <t>NDENGA KALDJOB II</t>
  </si>
  <si>
    <t>ROGER OMER</t>
  </si>
  <si>
    <t>697334926</t>
  </si>
  <si>
    <t>VERS LA CNPS</t>
  </si>
  <si>
    <t>EMPLOYE PLANTATION PAMOL  DV CAM LTD</t>
  </si>
  <si>
    <t>P027413875035U</t>
  </si>
  <si>
    <t>AKANANG FRED MOTO</t>
  </si>
  <si>
    <t>(BASUSU ENTERPRISE )</t>
  </si>
  <si>
    <t>679963634</t>
  </si>
  <si>
    <t>LOBE EKONDO-TITI</t>
  </si>
  <si>
    <t>P099916280714S</t>
  </si>
  <si>
    <t>00237690992879</t>
  </si>
  <si>
    <t>M060217026564R</t>
  </si>
  <si>
    <t>BUREAU D'ÉTUDE, DE CONTRÔLE ET D'EXÉCUTION DES TRAVAUX DE GÉNIE CIVIL</t>
  </si>
  <si>
    <t>B.E.C.E.T. SARL</t>
  </si>
  <si>
    <t>00237699892530</t>
  </si>
  <si>
    <t>P122015685752M</t>
  </si>
  <si>
    <t>P076217594649H</t>
  </si>
  <si>
    <t>ZAMBO NDI</t>
  </si>
  <si>
    <t>698191032</t>
  </si>
  <si>
    <t>P017017155869C</t>
  </si>
  <si>
    <t>TSAH NGOIN EPOUSE FOINTEIN AMBE</t>
  </si>
  <si>
    <t>666169670</t>
  </si>
  <si>
    <t>P034916475994X</t>
  </si>
  <si>
    <t>KOUANG NOUALE EPSE MOUKOKO</t>
  </si>
  <si>
    <t>ADOREE</t>
  </si>
  <si>
    <t>GENIE CIVIL-HYDRAULIQUE-ENERGIE</t>
  </si>
  <si>
    <t>M022014410188H</t>
  </si>
  <si>
    <t>GENERAL CONSTRUCTION AND LOCATION</t>
  </si>
  <si>
    <t>SERVICE SARL</t>
  </si>
  <si>
    <t>656101886</t>
  </si>
  <si>
    <t>P117712486576M</t>
  </si>
  <si>
    <t>PAN XIAOHONG</t>
  </si>
  <si>
    <t>ETS PAN XIAOHONG</t>
  </si>
  <si>
    <t>243 574 323</t>
  </si>
  <si>
    <t>BOULEVARD DU 27 AOUT</t>
  </si>
  <si>
    <t>P066016272506A</t>
  </si>
  <si>
    <t>EBAKO BERTHA EDUKE</t>
  </si>
  <si>
    <t>M018617781068U</t>
  </si>
  <si>
    <t>GTTC MUNDEMBA</t>
  </si>
  <si>
    <t>VENTES DES PRODUITS PHYTOSANITAIRES</t>
  </si>
  <si>
    <t>P018818094752K</t>
  </si>
  <si>
    <t>AKOULA NSONG</t>
  </si>
  <si>
    <t>CYRILLE (ETS FARM PHYTO SHOP)</t>
  </si>
  <si>
    <t>695229721</t>
  </si>
  <si>
    <t>MARCHÉ DE NKONGSAMBA</t>
  </si>
  <si>
    <t>P019116482345N</t>
  </si>
  <si>
    <t>00237694007596</t>
  </si>
  <si>
    <t>P038716382121K</t>
  </si>
  <si>
    <t>68841816</t>
  </si>
  <si>
    <t>P118216759454A</t>
  </si>
  <si>
    <t>MEDJA ALO'O</t>
  </si>
  <si>
    <t>00237696754131</t>
  </si>
  <si>
    <t>M080800027617S</t>
  </si>
  <si>
    <t>CRT CAMEROUN SARL</t>
  </si>
  <si>
    <t>P014512603813F</t>
  </si>
  <si>
    <t>DOUDAN EPSEE AKONO</t>
  </si>
  <si>
    <t>695122694</t>
  </si>
  <si>
    <t>P078012635515C</t>
  </si>
  <si>
    <t>DJIPIE TCHATCHOUANG HENRIE</t>
  </si>
  <si>
    <t>DJIPIE HENRIE</t>
  </si>
  <si>
    <t>670111730</t>
  </si>
  <si>
    <t>FACE FOYER BAGANTE</t>
  </si>
  <si>
    <t>E-SANTE</t>
  </si>
  <si>
    <t>M081814874311G</t>
  </si>
  <si>
    <t>E-SANTE CAMEROUN</t>
  </si>
  <si>
    <t>P058517335148H</t>
  </si>
  <si>
    <t>NTOLO MVONDO EPOUSE AMVAME</t>
  </si>
  <si>
    <t>AURELIE DENISE</t>
  </si>
  <si>
    <t>002376657533797</t>
  </si>
  <si>
    <t>P118412405740K</t>
  </si>
  <si>
    <t>696325636</t>
  </si>
  <si>
    <t>CPT 43</t>
  </si>
  <si>
    <t>P126900562800J</t>
  </si>
  <si>
    <t>DJIANGOUE KWELEKE</t>
  </si>
  <si>
    <t>677311279</t>
  </si>
  <si>
    <t>CCE/GL-IMP/EXP-PREST/SCES BTP</t>
  </si>
  <si>
    <t>M010512785732C</t>
  </si>
  <si>
    <t>SOCIETE GENERALE DES TRAVAUX SARL</t>
  </si>
  <si>
    <t>237699867165</t>
  </si>
  <si>
    <t>M041712625001P</t>
  </si>
  <si>
    <t>BONI SARL</t>
  </si>
  <si>
    <t>699685060</t>
  </si>
  <si>
    <t>AVANT L4ENTREE CCE</t>
  </si>
  <si>
    <t>P107512545875U</t>
  </si>
  <si>
    <t>698 38 62 68</t>
  </si>
  <si>
    <t>M A CPTR E 179</t>
  </si>
  <si>
    <t>P117712313200P</t>
  </si>
  <si>
    <t>699627116</t>
  </si>
  <si>
    <t>PREST.SERVICES TRANSPORT COM GEN.</t>
  </si>
  <si>
    <t>P119212753905F</t>
  </si>
  <si>
    <t>OLEMBE MAKEI</t>
  </si>
  <si>
    <t>ERNESTINE JOSIANE CHANELLE</t>
  </si>
  <si>
    <t>699720677</t>
  </si>
  <si>
    <t>CABINET D'INGENIERIE FINANCIERE</t>
  </si>
  <si>
    <t>M032318013976N</t>
  </si>
  <si>
    <t>OPTIMUS</t>
  </si>
  <si>
    <t>OPTI SARL</t>
  </si>
  <si>
    <t>699359071</t>
  </si>
  <si>
    <t>PREST.SCES BTP COM GEN RESTAURATION</t>
  </si>
  <si>
    <t>P019718439741C</t>
  </si>
  <si>
    <t>MAIBE</t>
  </si>
  <si>
    <t>DYNAMIQUE A COTE BAR FADOU</t>
  </si>
  <si>
    <t>P117817523887C</t>
  </si>
  <si>
    <t>MBOUMEGNY</t>
  </si>
  <si>
    <t>P015800436602M</t>
  </si>
  <si>
    <t>NGUETSA KENFO FLORENCE</t>
  </si>
  <si>
    <t>662548866</t>
  </si>
  <si>
    <t>P078518194903E</t>
  </si>
  <si>
    <t>NGONG RENE YUHBI</t>
  </si>
  <si>
    <t>677222111</t>
  </si>
  <si>
    <t>P058316032952X</t>
  </si>
  <si>
    <t>POUOKAM TALLA EPSE DACGNE</t>
  </si>
  <si>
    <t>P096817559407H</t>
  </si>
  <si>
    <t>LOE EYIKE HENRI</t>
  </si>
  <si>
    <t>694491334</t>
  </si>
  <si>
    <t>P028814962085D</t>
  </si>
  <si>
    <t>LACHERE HONORINE LONGLA</t>
  </si>
  <si>
    <t>675088445</t>
  </si>
  <si>
    <t>INGENIERIE ENERGETIQUE</t>
  </si>
  <si>
    <t>M111712654223B</t>
  </si>
  <si>
    <t>ENERGENIC SARL</t>
  </si>
  <si>
    <t>658990026</t>
  </si>
  <si>
    <t>RUE TOKOTO-IMMEUBLE IPN FACE LYCEE BONADOUMBE</t>
  </si>
  <si>
    <t>M032217157940H</t>
  </si>
  <si>
    <t>SAM INGINEERING SARL</t>
  </si>
  <si>
    <t>FOURNITURE DES MATERIELS INDUSTRIELS, MECANIQUE GENERALE, HYDRAULIQUE, PNEUMATIQUE, ELECTRICITE, SOUDURE, BTP, FROID ET CLIMATISATION, COMMUNICATION, COMMERCE GENERAL, PRESTATION DE SERVICES</t>
  </si>
  <si>
    <t>696279695</t>
  </si>
  <si>
    <t>P098416330104M</t>
  </si>
  <si>
    <t>EDITH JOSIANE</t>
  </si>
  <si>
    <t>683892339</t>
  </si>
  <si>
    <t>P019512759184H</t>
  </si>
  <si>
    <t>KANA DONGMEZA</t>
  </si>
  <si>
    <t>SERNY GERIN</t>
  </si>
  <si>
    <t>67667202</t>
  </si>
  <si>
    <t>P109217191094C</t>
  </si>
  <si>
    <t>BLASIUS ACHU</t>
  </si>
  <si>
    <t>673522338</t>
  </si>
  <si>
    <t>M082116366692G</t>
  </si>
  <si>
    <t>CABINET NJIKEY ARNAUD</t>
  </si>
  <si>
    <t>CABNA</t>
  </si>
  <si>
    <t>M062217443864Z</t>
  </si>
  <si>
    <t>NALA SECURITY CONSULTING</t>
  </si>
  <si>
    <t>CYBER SECURITY / INFORMATION SÉCURITÉ AWARENESS IN CAMEROON - ENSUITE A BETTER SÉCURITY LANDSCAPE, PROTECT OUR ITIZEN4S ASSETS AND GENERATE REVENUE</t>
  </si>
  <si>
    <t>FACE CHEFFERIE DE BONANTONE</t>
  </si>
  <si>
    <t>P029512632293D</t>
  </si>
  <si>
    <t>MARGANGA</t>
  </si>
  <si>
    <t>FADIBANGAWA MARTHE</t>
  </si>
  <si>
    <t>698771798</t>
  </si>
  <si>
    <t>FACE TERMINUS BAR</t>
  </si>
  <si>
    <t>P128612547535X</t>
  </si>
  <si>
    <t>TADJUIDJE KOUAM DANIEL</t>
  </si>
  <si>
    <t>ETS TADJUIDJE KOUAM DANIEL</t>
  </si>
  <si>
    <t>676621099</t>
  </si>
  <si>
    <t>P047400130455J</t>
  </si>
  <si>
    <t>DJIOGHO ABRAHAM</t>
  </si>
  <si>
    <t>DJIOGO ABRAHAM</t>
  </si>
  <si>
    <t>699397325</t>
  </si>
  <si>
    <t>RUE EBANDA</t>
  </si>
  <si>
    <t>P028317310370A</t>
  </si>
  <si>
    <t>AWONA NGOAH EPSE ONANA ETOUNDI</t>
  </si>
  <si>
    <t>PAULE MARCELLE</t>
  </si>
  <si>
    <t>00237676519102</t>
  </si>
  <si>
    <t>P067617759424G</t>
  </si>
  <si>
    <t>674600487</t>
  </si>
  <si>
    <t>P122016733266G</t>
  </si>
  <si>
    <t>AYENG GAELLE ARMANDINE</t>
  </si>
  <si>
    <t>P017212488935A</t>
  </si>
  <si>
    <t>BOBBO IBRAHIMA</t>
  </si>
  <si>
    <t>679446951</t>
  </si>
  <si>
    <t>SHOES</t>
  </si>
  <si>
    <t>P066912444700W</t>
  </si>
  <si>
    <t>OZURUOHA CHIGOZIE  MATHIAS</t>
  </si>
  <si>
    <t>674206821</t>
  </si>
  <si>
    <t>P089314409362G</t>
  </si>
  <si>
    <t>JOSOBELL NDOH</t>
  </si>
  <si>
    <t>677360052</t>
  </si>
  <si>
    <t>P108312103239C</t>
  </si>
  <si>
    <t>MELATA NTEUFA MINETTE</t>
  </si>
  <si>
    <t>(ETS MELADRY)</t>
  </si>
  <si>
    <t>P020018456097C</t>
  </si>
  <si>
    <t>TSAFACK DIMO</t>
  </si>
  <si>
    <t>671424281</t>
  </si>
  <si>
    <t>M111414780007B</t>
  </si>
  <si>
    <t>CABINET DE SOINS LA GRACE</t>
  </si>
  <si>
    <t>C.S.G</t>
  </si>
  <si>
    <t>674149949</t>
  </si>
  <si>
    <t>P089117322887Q</t>
  </si>
  <si>
    <t>NGANGMENI WANDJI LANDRY CHIRAC</t>
  </si>
  <si>
    <t>( ETS PEACE G-G )</t>
  </si>
  <si>
    <t>00237658774330</t>
  </si>
  <si>
    <t>SALE OF CASSETTE</t>
  </si>
  <si>
    <t>P058212520693R</t>
  </si>
  <si>
    <t>DJOUFACK YOGA ZENOBI</t>
  </si>
  <si>
    <t>677101758</t>
  </si>
  <si>
    <t>P015912349420R</t>
  </si>
  <si>
    <t>NGANGOUE MICHAELNGA</t>
  </si>
  <si>
    <t>NGANGOUE MICHAEL</t>
  </si>
  <si>
    <t>P047717620421S</t>
  </si>
  <si>
    <t>LINDJECK EPSE MAHI CLAIRE DORIS</t>
  </si>
  <si>
    <t>697071486</t>
  </si>
  <si>
    <t>P087912605248L</t>
  </si>
  <si>
    <t>RUTHE GISELE</t>
  </si>
  <si>
    <t>M060517243962D</t>
  </si>
  <si>
    <t>CETIC DE NKENG LIKOCK</t>
  </si>
  <si>
    <t>6994438795</t>
  </si>
  <si>
    <t>NKENG LIKOCK</t>
  </si>
  <si>
    <t>P096517559697Q</t>
  </si>
  <si>
    <t>MBO MBEYO'O</t>
  </si>
  <si>
    <t>00237693941826</t>
  </si>
  <si>
    <t>BITOTOL NKOLAFAMBA</t>
  </si>
  <si>
    <t>M062318500689L</t>
  </si>
  <si>
    <t>MTK CONSULTING SARL</t>
  </si>
  <si>
    <t>00237670761865</t>
  </si>
  <si>
    <t>P038115287846H</t>
  </si>
  <si>
    <t>KANGO</t>
  </si>
  <si>
    <t>671103805</t>
  </si>
  <si>
    <t>A COTE DE LA STATION SERVICES NEPTUNE</t>
  </si>
  <si>
    <t>P108612706458F</t>
  </si>
  <si>
    <t>NDJAMEN KEPWA</t>
  </si>
  <si>
    <t>BILLETEUR COMMUNAL AD-HOC</t>
  </si>
  <si>
    <t>P128212786971P</t>
  </si>
  <si>
    <t>SANDJE</t>
  </si>
  <si>
    <t>ROLAND SONNY</t>
  </si>
  <si>
    <t>672345033</t>
  </si>
  <si>
    <t>P107700275233J</t>
  </si>
  <si>
    <t>BONTO TALLA FRANCOIS</t>
  </si>
  <si>
    <t>BONTO TALLA FRANÇOIS</t>
  </si>
  <si>
    <t>677183196</t>
  </si>
  <si>
    <t>P048912334689Y</t>
  </si>
  <si>
    <t>696099267</t>
  </si>
  <si>
    <t>P122016259519S</t>
  </si>
  <si>
    <t>EPEE MOUTO CAROLE GERMAINE</t>
  </si>
  <si>
    <t>699531414</t>
  </si>
  <si>
    <t>P056517870081H</t>
  </si>
  <si>
    <t>ANGELINE MEFONG KUO</t>
  </si>
  <si>
    <t>699815459</t>
  </si>
  <si>
    <t>ESASHO</t>
  </si>
  <si>
    <t>P057017729024Z</t>
  </si>
  <si>
    <t>TEMENU</t>
  </si>
  <si>
    <t>M080817241901W</t>
  </si>
  <si>
    <t>CETIC DE DIR</t>
  </si>
  <si>
    <t>694536623</t>
  </si>
  <si>
    <t>M120712621325E</t>
  </si>
  <si>
    <t>GSB SERAPHINE MVONDO</t>
  </si>
  <si>
    <t>P015700180568M</t>
  </si>
  <si>
    <t>680245178</t>
  </si>
  <si>
    <t>QTIER MONTCHIO
LIEU DIT MARCHE
CENTRAL CPT 937</t>
  </si>
  <si>
    <t>P029416356676B</t>
  </si>
  <si>
    <t>KEREBAI</t>
  </si>
  <si>
    <t>00237677231986</t>
  </si>
  <si>
    <t>P087912620293A</t>
  </si>
  <si>
    <t>TIDJANI DJEMILATOU</t>
  </si>
  <si>
    <t>ETS TIDJANI DJEMILATOU</t>
  </si>
  <si>
    <t>699628344</t>
  </si>
  <si>
    <t>FACE PHARMACIE DA LA MOSQUEE</t>
  </si>
  <si>
    <t>P018616957982M</t>
  </si>
  <si>
    <t>BELPORO BENOI</t>
  </si>
  <si>
    <t>00237697469564</t>
  </si>
  <si>
    <t>P078115244819I</t>
  </si>
  <si>
    <t>WAMBO TAGNE</t>
  </si>
  <si>
    <t>P036400178358A</t>
  </si>
  <si>
    <t>MBIEDA EPSE WATAT IDELECTE LAURENCE</t>
  </si>
  <si>
    <t>675412209</t>
  </si>
  <si>
    <t>P068416232404J</t>
  </si>
  <si>
    <t>NGO BASSOP</t>
  </si>
  <si>
    <t>MARIE(ETS BISSAÏ)</t>
  </si>
  <si>
    <t>6778784321</t>
  </si>
  <si>
    <t>P047700333898Y</t>
  </si>
  <si>
    <t>698517131</t>
  </si>
  <si>
    <t>M099717259755A</t>
  </si>
  <si>
    <t>EP NKOMO</t>
  </si>
  <si>
    <t>LOCATION APPARTEMENTS MEUBLES</t>
  </si>
  <si>
    <t>P096612176176Y</t>
  </si>
  <si>
    <t>EDIMO EPSEE DIKONGUE</t>
  </si>
  <si>
    <t>SUZANNE MARIE CHANTALE</t>
  </si>
  <si>
    <t>P019217156565E</t>
  </si>
  <si>
    <t>NAFISSA CATHERINE</t>
  </si>
  <si>
    <t>00237699209072</t>
  </si>
  <si>
    <t>KALIORE</t>
  </si>
  <si>
    <t>P077718571628T</t>
  </si>
  <si>
    <t>NKOUACHUE NYA</t>
  </si>
  <si>
    <t>699827291</t>
  </si>
  <si>
    <t>ENTRÉE I U C</t>
  </si>
  <si>
    <t>P108812755514P</t>
  </si>
  <si>
    <t>MAHAMAT LIMAN</t>
  </si>
  <si>
    <t>675082877</t>
  </si>
  <si>
    <t>P127712496855T</t>
  </si>
  <si>
    <t>6987687406</t>
  </si>
  <si>
    <t>P108917442717S</t>
  </si>
  <si>
    <t>MOFFO NGOUFFO</t>
  </si>
  <si>
    <t>LIONEL STOFORT</t>
  </si>
  <si>
    <t>00237690285379</t>
  </si>
  <si>
    <t>P029917617889C</t>
  </si>
  <si>
    <t>KUETE DJUINNEPOP</t>
  </si>
  <si>
    <t>DERNICE</t>
  </si>
  <si>
    <t>00237673078605</t>
  </si>
  <si>
    <t>NDZE CATHEDRALE</t>
  </si>
  <si>
    <t>P079516380048A</t>
  </si>
  <si>
    <t>ATEIFOUET ARMEL</t>
  </si>
  <si>
    <t>00237655091298</t>
  </si>
  <si>
    <t>ENTREE LOGBESSOU</t>
  </si>
  <si>
    <t>P037200498460Z</t>
  </si>
  <si>
    <t>TCHOUONPI EPSEE NDOUNKE</t>
  </si>
  <si>
    <t>694989602</t>
  </si>
  <si>
    <t>P018816154162F</t>
  </si>
  <si>
    <t>GBETNKOM MOULIOM</t>
  </si>
  <si>
    <t>00237679303245</t>
  </si>
  <si>
    <t>P117400465339P</t>
  </si>
  <si>
    <t>NJI NYAM</t>
  </si>
  <si>
    <t>94374099</t>
  </si>
  <si>
    <t>P017916065812P</t>
  </si>
  <si>
    <t>675556684</t>
  </si>
  <si>
    <t>P101812724857M</t>
  </si>
  <si>
    <t>PHILIP NANG MUH</t>
  </si>
  <si>
    <t>ETS PHIL`-EDDY</t>
  </si>
  <si>
    <t>678487432</t>
  </si>
  <si>
    <t>P046000125727U</t>
  </si>
  <si>
    <t>EBO'O</t>
  </si>
  <si>
    <t>P098016005923E</t>
  </si>
  <si>
    <t>BETDHEHE</t>
  </si>
  <si>
    <t>SYLVIE FLORENTINE</t>
  </si>
  <si>
    <t>699347021</t>
  </si>
  <si>
    <t>P107012150460B</t>
  </si>
  <si>
    <t>MAPON RIKIATOU</t>
  </si>
  <si>
    <t>696710108</t>
  </si>
  <si>
    <t>P077613913606T</t>
  </si>
  <si>
    <t>DONGZANGMO</t>
  </si>
  <si>
    <t>FILMOND</t>
  </si>
  <si>
    <t>680872165</t>
  </si>
  <si>
    <t>CARREFOUR NGO NDJIB</t>
  </si>
  <si>
    <t>P016614630489R</t>
  </si>
  <si>
    <t>EDWARD LAMTANG</t>
  </si>
  <si>
    <t>677310171</t>
  </si>
  <si>
    <t>P118112715515P</t>
  </si>
  <si>
    <t>ADELIE SALOME</t>
  </si>
  <si>
    <t>EMPLOYE CONSEIL NATIONAL DE LA COMMUNICATION</t>
  </si>
  <si>
    <t>P087813232993B</t>
  </si>
  <si>
    <t>BETEK ELIAS BEYANG</t>
  </si>
  <si>
    <t>699091158</t>
  </si>
  <si>
    <t>P108116314145N</t>
  </si>
  <si>
    <t>DOUANLA PASSO</t>
  </si>
  <si>
    <t>P094800023365D</t>
  </si>
  <si>
    <t>DZIETHAM TCHAPTCHET</t>
  </si>
  <si>
    <t>NICOLE JEANNE</t>
  </si>
  <si>
    <t>P018300303185P</t>
  </si>
  <si>
    <t>ETS OMEGA BOIS KENFACK DONFACK</t>
  </si>
  <si>
    <t>ETS OMEGA BOIS</t>
  </si>
  <si>
    <t>MONA AVEBE/ BP  SANGMELIMA</t>
  </si>
  <si>
    <t>670 94 43 53</t>
  </si>
  <si>
    <t>PRESTATIONS DE SERVICES &amp; SECURITE</t>
  </si>
  <si>
    <t>M022118527852R</t>
  </si>
  <si>
    <t>RESEAU DES PROFESSIONNELS DU PROTOCOLE PLUS SARL</t>
  </si>
  <si>
    <t>678730924</t>
  </si>
  <si>
    <t>M041812702754J</t>
  </si>
  <si>
    <t>MARVENS GROU0P SARL</t>
  </si>
  <si>
    <t>MARVENS GROUP SARL</t>
  </si>
  <si>
    <t>694914204</t>
  </si>
  <si>
    <t>P025214412017A</t>
  </si>
  <si>
    <t>AHIDJO MOHAMADOU</t>
  </si>
  <si>
    <t>691777504</t>
  </si>
  <si>
    <t>P129217337470R</t>
  </si>
  <si>
    <t>671185189</t>
  </si>
  <si>
    <t>M051612522152F</t>
  </si>
  <si>
    <t>ASHISH SARL</t>
  </si>
  <si>
    <t>P018516302652X</t>
  </si>
  <si>
    <t>NJIAKIN NOUMBISSIE</t>
  </si>
  <si>
    <t>002376781........19</t>
  </si>
  <si>
    <t>M052318278918P</t>
  </si>
  <si>
    <t>SERVICES PRO</t>
  </si>
  <si>
    <t>SERVICES PRO SARL</t>
  </si>
  <si>
    <t>00237699168441</t>
  </si>
  <si>
    <t>P108313925756U</t>
  </si>
  <si>
    <t>NGUENANG KOUEMBEN MARLISE</t>
  </si>
  <si>
    <t>672015841</t>
  </si>
  <si>
    <t>P019917939387N</t>
  </si>
  <si>
    <t>MATCHINDA BONGNE</t>
  </si>
  <si>
    <t>BELIDA</t>
  </si>
  <si>
    <t>678869154</t>
  </si>
  <si>
    <t>TECH D'ELECTRIC/LOGISTIQ DES STRUCT</t>
  </si>
  <si>
    <t>M091412243004R</t>
  </si>
  <si>
    <t>STE N&amp;T GLOBAL TEC.LOGISTIC</t>
  </si>
  <si>
    <t>"GLOBAL TEC SARL"</t>
  </si>
  <si>
    <t>699000021</t>
  </si>
  <si>
    <t>autoroute de l aeroport lieu dit face tradex</t>
  </si>
  <si>
    <t>M062014615765R</t>
  </si>
  <si>
    <t>KOSS NUMERIQUE &amp; CIE</t>
  </si>
  <si>
    <t>TRAVAUX DE GENIECIVIL-TRANSPORT-COMMERCE GENERAL-B T P-GENIE HYDRAULIQUE-</t>
  </si>
  <si>
    <t>675244375</t>
  </si>
  <si>
    <t>P128016349352Q</t>
  </si>
  <si>
    <t>….</t>
  </si>
  <si>
    <t>…..</t>
  </si>
  <si>
    <t>M031100036016M</t>
  </si>
  <si>
    <t>L4G ASSET MANAGEMENT CO.</t>
  </si>
  <si>
    <t>OPPOSITE BICEC AKWA</t>
  </si>
  <si>
    <t>P028716627808C</t>
  </si>
  <si>
    <t>OUSMANOU KADOUBA</t>
  </si>
  <si>
    <t>00237656444408</t>
  </si>
  <si>
    <t>MARCHÉ CENTRAL BE226</t>
  </si>
  <si>
    <t>M032217212698T</t>
  </si>
  <si>
    <t>EASYCAR 237</t>
  </si>
  <si>
    <t>0023799141472</t>
  </si>
  <si>
    <t>P035112652473Z</t>
  </si>
  <si>
    <t>MBELLA EPO</t>
  </si>
  <si>
    <t>SAMEUL</t>
  </si>
  <si>
    <t>P117316819365F</t>
  </si>
  <si>
    <t>FOZIN</t>
  </si>
  <si>
    <t>EDOUARD .</t>
  </si>
  <si>
    <t>675649070</t>
  </si>
  <si>
    <t>P087612708457H</t>
  </si>
  <si>
    <t>PEGOU TANKAM</t>
  </si>
  <si>
    <t>656312246</t>
  </si>
  <si>
    <t>P015000066092R</t>
  </si>
  <si>
    <t>NGOUNOU MATHIEU</t>
  </si>
  <si>
    <t>675878024</t>
  </si>
  <si>
    <t>P128712328793T</t>
  </si>
  <si>
    <t>WEGANG PAMELA</t>
  </si>
  <si>
    <t>679269324</t>
  </si>
  <si>
    <t>P028618108648L</t>
  </si>
  <si>
    <t>PIMENI DEUOPE</t>
  </si>
  <si>
    <t>ANDRE MICHEL (ETS CAMEROON MANAGEMENT GROUP)</t>
  </si>
  <si>
    <t>FORMATION, CONSULTING, COMMERCE GENERAL, PRESTATIONS DE SERVICES.</t>
  </si>
  <si>
    <t>P108618253562A</t>
  </si>
  <si>
    <t>WANSI TCHONYA</t>
  </si>
  <si>
    <t>HORLANE GAËLLE</t>
  </si>
  <si>
    <t>674805531</t>
  </si>
  <si>
    <t>M122116775913X</t>
  </si>
  <si>
    <t>TRANSPORTS-TRAVAUX-LOGISTIQUES</t>
  </si>
  <si>
    <t>TTL SARL</t>
  </si>
  <si>
    <t>M040500032566A</t>
  </si>
  <si>
    <t>MINISTERE DES FORETS &amp; FAUNE</t>
  </si>
  <si>
    <t>671199158</t>
  </si>
  <si>
    <t>P099816203974D</t>
  </si>
  <si>
    <t>TCHIOFFO DJIOMETIO</t>
  </si>
  <si>
    <t>ADELIN</t>
  </si>
  <si>
    <t>P016617321049L</t>
  </si>
  <si>
    <t>DJANGOU EPSE KOMBPU</t>
  </si>
  <si>
    <t>P027912313431M</t>
  </si>
  <si>
    <t>ANYE NGU CHIFEN</t>
  </si>
  <si>
    <t>( THE L K HOTEL BONADIKOMBO HILL TOP )</t>
  </si>
  <si>
    <t>P068617599834R</t>
  </si>
  <si>
    <t>KENGNE EPAYNNETTE NINA</t>
  </si>
  <si>
    <t>ETS MGFC</t>
  </si>
  <si>
    <t>BRODERIE, SERIGRAPHIE, IMPRIMERIE, PRESTATIONS DE SERVICES, COMMERCE GENERAL</t>
  </si>
  <si>
    <t>657 442 147</t>
  </si>
  <si>
    <t>P089517729413C</t>
  </si>
  <si>
    <t>00237 691 94 89 74</t>
  </si>
  <si>
    <t>P017112601990B</t>
  </si>
  <si>
    <t>NGOUANA EPSE TCHEMO HONORINE</t>
  </si>
  <si>
    <t>696480339</t>
  </si>
  <si>
    <t>STAND N°69</t>
  </si>
  <si>
    <t>M110717412689X</t>
  </si>
  <si>
    <t>COLLEGE BILINGUE FANON ET CESAIRE</t>
  </si>
  <si>
    <t>695196046</t>
  </si>
  <si>
    <t>P087215997712A</t>
  </si>
  <si>
    <t>SIOKO</t>
  </si>
  <si>
    <t>675992235</t>
  </si>
  <si>
    <t>M018600011122A</t>
  </si>
  <si>
    <t>SOCAFAVEF</t>
  </si>
  <si>
    <t>SOCAFAVEF SARL</t>
  </si>
  <si>
    <t>677 754 510</t>
  </si>
  <si>
    <t>P068417197844R</t>
  </si>
  <si>
    <t>ROSE FLORENCE</t>
  </si>
  <si>
    <t>694592589</t>
  </si>
  <si>
    <t>P122016509726X</t>
  </si>
  <si>
    <t>HAMA NASSOUROU</t>
  </si>
  <si>
    <t>676586868</t>
  </si>
  <si>
    <t>SHOPPING, PRESTATIONS DE SERVICES</t>
  </si>
  <si>
    <t>M012416353603D</t>
  </si>
  <si>
    <t>ETS LADIVE</t>
  </si>
  <si>
    <t>LADIVE</t>
  </si>
  <si>
    <t>00237672015052</t>
  </si>
  <si>
    <t>P026417835807B</t>
  </si>
  <si>
    <t>DEKOU AUGUSTIN</t>
  </si>
  <si>
    <t>00237694210998</t>
  </si>
  <si>
    <t>P099217439840S</t>
  </si>
  <si>
    <t>NZEUYEM HANGOUANG</t>
  </si>
  <si>
    <t>WILFRIED (ETS LA CUISINE DE MAMI)</t>
  </si>
  <si>
    <t>00237694956352</t>
  </si>
  <si>
    <t>FACE SEPTIÈME</t>
  </si>
  <si>
    <t>P088212091105C</t>
  </si>
  <si>
    <t>FOUOKENG HIPPOLYTE</t>
  </si>
  <si>
    <t>695992244</t>
  </si>
  <si>
    <t>VENTE DES TISSUS PAGNES</t>
  </si>
  <si>
    <t>P017412716365D</t>
  </si>
  <si>
    <t>OUMAROU SALOUHOU</t>
  </si>
  <si>
    <t>P077812518439Y</t>
  </si>
  <si>
    <t>699380890</t>
  </si>
  <si>
    <t>VIDEO CLUB &amp; BAR LAITIER</t>
  </si>
  <si>
    <t>P017612571215E</t>
  </si>
  <si>
    <t>679463958</t>
  </si>
  <si>
    <t>FACE ANCIEN MAIRE BABBA</t>
  </si>
  <si>
    <t>P089312589218E</t>
  </si>
  <si>
    <t>SIATOU WOUASSI  RAISSA  SANDRA</t>
  </si>
  <si>
    <t>71 13 86 00</t>
  </si>
  <si>
    <t>P107412674127M</t>
  </si>
  <si>
    <t>NGO NDJEM ÉPSE MANANG</t>
  </si>
  <si>
    <t>HERMINE PIERRINE</t>
  </si>
  <si>
    <t>670610121</t>
  </si>
  <si>
    <t>P127912785673K</t>
  </si>
  <si>
    <t>BECKY TEDAH</t>
  </si>
  <si>
    <t>674101202</t>
  </si>
  <si>
    <t>MEDECIN SOPRT</t>
  </si>
  <si>
    <t>P038916002353H</t>
  </si>
  <si>
    <t>THOM NGUEGOUE</t>
  </si>
  <si>
    <t>OTTO BOLIVAR</t>
  </si>
  <si>
    <t>00237600975312</t>
  </si>
  <si>
    <t>P057815258226Y</t>
  </si>
  <si>
    <t>FOMBA KAMDEM</t>
  </si>
  <si>
    <t>P049216285835C</t>
  </si>
  <si>
    <t>ILOH ISMAEL</t>
  </si>
  <si>
    <t>679973014</t>
  </si>
  <si>
    <t>P047212444279C</t>
  </si>
  <si>
    <t>NGOMSI CELETINE</t>
  </si>
  <si>
    <t>NGOMSI CELESTINE</t>
  </si>
  <si>
    <t>677516639</t>
  </si>
  <si>
    <t>P015818537340U</t>
  </si>
  <si>
    <t>VOCFACK</t>
  </si>
  <si>
    <t>678901233</t>
  </si>
  <si>
    <t>P107114911219Y</t>
  </si>
  <si>
    <t>P068712375601F</t>
  </si>
  <si>
    <t>678 360536</t>
  </si>
  <si>
    <t>P087812618080T</t>
  </si>
  <si>
    <t>FOUTSOP CLOVIS</t>
  </si>
  <si>
    <t>675352343</t>
  </si>
  <si>
    <t>P116700029991L</t>
  </si>
  <si>
    <t>JOSUE (NATIONAL AND INTERNATIONAL MOVING SERVICES)</t>
  </si>
  <si>
    <t>699 68 27 05</t>
  </si>
  <si>
    <t>QUINQUAILLERIE</t>
  </si>
  <si>
    <t>P019516033347C</t>
  </si>
  <si>
    <t>MEKEM TEYOUNDIO</t>
  </si>
  <si>
    <t>670927270</t>
  </si>
  <si>
    <t>ENTREE PETIT COIN DE PLAISIR</t>
  </si>
  <si>
    <t>P069616106544A</t>
  </si>
  <si>
    <t>MAFOUO AMEFOUO</t>
  </si>
  <si>
    <t>00237673335338</t>
  </si>
  <si>
    <t>NGWELLE RAIL</t>
  </si>
  <si>
    <t>P077918263907S</t>
  </si>
  <si>
    <t>VENTE COTRE PLAQUETS</t>
  </si>
  <si>
    <t>P056312499788L</t>
  </si>
  <si>
    <t>TAGANG EMMANUEL</t>
  </si>
  <si>
    <t>ETS TAGANG EMMANUEL</t>
  </si>
  <si>
    <t>673161991</t>
  </si>
  <si>
    <t>P069418164418F</t>
  </si>
  <si>
    <t>BIZIOU KIMBERLY JACQUELINE YVETTE</t>
  </si>
  <si>
    <t>P068712553290E</t>
  </si>
  <si>
    <t>TCHINDA KALEKO</t>
  </si>
  <si>
    <t>BEIGNETARIA</t>
  </si>
  <si>
    <t>P118717534632P</t>
  </si>
  <si>
    <t>KUE FOKA</t>
  </si>
  <si>
    <t>JOJO JURIS</t>
  </si>
  <si>
    <t>00237656312152</t>
  </si>
  <si>
    <t>SOA PHARMACIE</t>
  </si>
  <si>
    <t>P110116242351F</t>
  </si>
  <si>
    <t>AMADOU MOHAMED</t>
  </si>
  <si>
    <t>00237654476658</t>
  </si>
  <si>
    <t>P098417597740H</t>
  </si>
  <si>
    <t>M082217581891C</t>
  </si>
  <si>
    <t>SOCIÉTÉ DES EXPERTS SARL</t>
  </si>
  <si>
    <t>MAINTENANCE INDUSTRIELLE VENTE DES PIÈCES ÉLECTRONIQUE ÉLECTRIQUE</t>
  </si>
  <si>
    <t>00237693830791</t>
  </si>
  <si>
    <t>M120816426036R</t>
  </si>
  <si>
    <t>COMPLEXE SCOLAIRE BILINGUE JEAN BODY ZIBI</t>
  </si>
  <si>
    <t>699842271</t>
  </si>
  <si>
    <t>P122017062802Z</t>
  </si>
  <si>
    <t>MATSINKOU BERTHE</t>
  </si>
  <si>
    <t>696103272</t>
  </si>
  <si>
    <t>COMMENRCANTE</t>
  </si>
  <si>
    <t>P055818461273E</t>
  </si>
  <si>
    <t>ADAWA EPSE PERRIN</t>
  </si>
  <si>
    <t>MAIRAMA JULIETTE</t>
  </si>
  <si>
    <t>693511017</t>
  </si>
  <si>
    <t>P068217407846D</t>
  </si>
  <si>
    <t>WOUADJIE NGASSAM</t>
  </si>
  <si>
    <t>ROSINE YOLLANDE NADY</t>
  </si>
  <si>
    <t>67776828</t>
  </si>
  <si>
    <t>P045200066672D</t>
  </si>
  <si>
    <t>ETS MOTEL DES PRINCES</t>
  </si>
  <si>
    <t>693775513</t>
  </si>
  <si>
    <t>APRES LE LYCEE SCIENTIFIQUE</t>
  </si>
  <si>
    <t>P122016367598R</t>
  </si>
  <si>
    <t>LATAR KENETH MAIMO LATAR</t>
  </si>
  <si>
    <t>M101100038418F</t>
  </si>
  <si>
    <t>MC2 FUNDONG</t>
  </si>
  <si>
    <t>77665478</t>
  </si>
  <si>
    <t>FUNDONG TOWN</t>
  </si>
  <si>
    <t>prestations de services en transport</t>
  </si>
  <si>
    <t>P122015418887E</t>
  </si>
  <si>
    <t>KAKTCHEU TIENTCHEU</t>
  </si>
  <si>
    <t>675 72 11 33</t>
  </si>
  <si>
    <t>P016400131122M</t>
  </si>
  <si>
    <t>677649542</t>
  </si>
  <si>
    <t>ENTREE ROUTE PAVEE</t>
  </si>
  <si>
    <t>P065918592515G</t>
  </si>
  <si>
    <t>CARREFOUR EGLISE BANDJOUN</t>
  </si>
  <si>
    <t>M076800016323R</t>
  </si>
  <si>
    <t>698214521</t>
  </si>
  <si>
    <t>P058212578531H</t>
  </si>
  <si>
    <t>TCHOTO</t>
  </si>
  <si>
    <t>656002573</t>
  </si>
  <si>
    <t>P088618184886W</t>
  </si>
  <si>
    <t>EBODE NGONO EPSE NKOA</t>
  </si>
  <si>
    <t>VÉRONIQUE PAULE</t>
  </si>
  <si>
    <t>694769130</t>
  </si>
  <si>
    <t>IMPÔT</t>
  </si>
  <si>
    <t>P048512759762P</t>
  </si>
  <si>
    <t>Tchinda Nzokeum Armand</t>
  </si>
  <si>
    <t>Ets Divin</t>
  </si>
  <si>
    <t>676 926 437</t>
  </si>
  <si>
    <t>P027118281416D</t>
  </si>
  <si>
    <t>IRECHUKWU UGOCHUKWU MICHEAL</t>
  </si>
  <si>
    <t>P018817004857L</t>
  </si>
  <si>
    <t>ISIKAKU UCHENNA</t>
  </si>
  <si>
    <t>P057912287406D</t>
  </si>
  <si>
    <t>BELOTOKEN</t>
  </si>
  <si>
    <t>ELIE ROSTANT</t>
  </si>
  <si>
    <t>691782611</t>
  </si>
  <si>
    <t>P015912089762S</t>
  </si>
  <si>
    <t>NANA MADELEINENAN</t>
  </si>
  <si>
    <t>699647215</t>
  </si>
  <si>
    <t>P095816613573F</t>
  </si>
  <si>
    <t>00237691780425</t>
  </si>
  <si>
    <t>NTOP</t>
  </si>
  <si>
    <t>P068916395087T</t>
  </si>
  <si>
    <t>YOMI EPOUSE TCHIMMOE</t>
  </si>
  <si>
    <t>AURÉLIE MICHELLE</t>
  </si>
  <si>
    <t>MESSAGE</t>
  </si>
  <si>
    <t>P088218554886L</t>
  </si>
  <si>
    <t>TOTIO SIMPLICE DUPLEX</t>
  </si>
  <si>
    <t>696353922</t>
  </si>
  <si>
    <t>NDOPASSI3</t>
  </si>
  <si>
    <t>FACE COLLÈGE MAHOUA</t>
  </si>
  <si>
    <t>P046518484833D</t>
  </si>
  <si>
    <t>MAFAMBOU EPOSE NOUBISSI</t>
  </si>
  <si>
    <t>P036200346094Y</t>
  </si>
  <si>
    <t>BIATEL DELPHINE</t>
  </si>
  <si>
    <t>HEBERGEMENT ET VENTE DES BOISSONS HYGIENIQUE A CSP</t>
  </si>
  <si>
    <t>P014200124948Z</t>
  </si>
  <si>
    <t>DONGMO JEROMEDON</t>
  </si>
  <si>
    <t>DONGMO JEROME</t>
  </si>
  <si>
    <t>696 705 472</t>
  </si>
  <si>
    <t>P027218582212W</t>
  </si>
  <si>
    <t>IGNATIUS SAMBU MUNGANG</t>
  </si>
  <si>
    <t>675814387</t>
  </si>
  <si>
    <t>P098817582652M</t>
  </si>
  <si>
    <t>00237679724765</t>
  </si>
  <si>
    <t>FACE SNACK BAR LE LIBANAIS</t>
  </si>
  <si>
    <t>COMMERCIALISATION DES VINS</t>
  </si>
  <si>
    <t>M052014437494U</t>
  </si>
  <si>
    <t>PUBLIC HOUSE SARL</t>
  </si>
  <si>
    <t>6 90 78 93 55</t>
  </si>
  <si>
    <t>P038412411439G</t>
  </si>
  <si>
    <t>MEGNI FEUDJIO JEANNE  SANDRINE</t>
  </si>
  <si>
    <t>MEGNI FEUDJIO</t>
  </si>
  <si>
    <t>677542136</t>
  </si>
  <si>
    <t>VERS ARAB CONTRACTOR</t>
  </si>
  <si>
    <t>M032116592017A</t>
  </si>
  <si>
    <t>FOURNITURES AMENAGEMENT SERVICES ETUDES ET REALISATIONS</t>
  </si>
  <si>
    <t>FASER SARL</t>
  </si>
  <si>
    <t>00237696304821</t>
  </si>
  <si>
    <t>M071412118206P</t>
  </si>
  <si>
    <t>STE DE PROVENDERIE MODERNE PLUS SARL</t>
  </si>
  <si>
    <t>22225979</t>
  </si>
  <si>
    <t>P122017124478D</t>
  </si>
  <si>
    <t>DONGMO LUCIENNE</t>
  </si>
  <si>
    <t>P069116023278Q</t>
  </si>
  <si>
    <t>SONWA NADINE FLORE</t>
  </si>
  <si>
    <t>675123361</t>
  </si>
  <si>
    <t>Depot pressing</t>
  </si>
  <si>
    <t>P017912554450L</t>
  </si>
  <si>
    <t>Nga Elono</t>
  </si>
  <si>
    <t>Ets Nga Elono</t>
  </si>
  <si>
    <t>678 46 30 01</t>
  </si>
  <si>
    <t>P085616264269N</t>
  </si>
  <si>
    <t>BELLA IDA</t>
  </si>
  <si>
    <t>00237611103030</t>
  </si>
  <si>
    <t>P069014119294L</t>
  </si>
  <si>
    <t>ADOUDOU HASSAN</t>
  </si>
  <si>
    <t>ETS MOSAIQUE CAMEROUN</t>
  </si>
  <si>
    <t>658159560</t>
  </si>
  <si>
    <t>L AGRO-INDUSTIE/ LA RAFFINERIE DE L HUILE DE PALME</t>
  </si>
  <si>
    <t>M081812752669G</t>
  </si>
  <si>
    <t>NOUVELLE RAFFINERIE DU CAMEROUN</t>
  </si>
  <si>
    <t>694872166</t>
  </si>
  <si>
    <t>P065900142728B</t>
  </si>
  <si>
    <t>NGO YAP EPSE ONDOUA BLANDINE THERESE</t>
  </si>
  <si>
    <t>ETS YAP</t>
  </si>
  <si>
    <t>679123668</t>
  </si>
  <si>
    <t>PRODUCTION AVICOLE ET COMMERCIALISATION</t>
  </si>
  <si>
    <t>M052318230358Z</t>
  </si>
  <si>
    <t>BRAHMA KOU SARL</t>
  </si>
  <si>
    <t>690701765</t>
  </si>
  <si>
    <t>P097712268805T</t>
  </si>
  <si>
    <t>TAMEDJOUONG MOISE</t>
  </si>
  <si>
    <t>ETS QUINCAILLERIE MOBILE</t>
  </si>
  <si>
    <t>675 18 63 46</t>
  </si>
  <si>
    <t>FACE ANCIEN EMERGENCE</t>
  </si>
  <si>
    <t>P059918213395N</t>
  </si>
  <si>
    <t>CHIN MUHAMMADU</t>
  </si>
  <si>
    <t>BASHAL SHALANYUY</t>
  </si>
  <si>
    <t>00237672750446</t>
  </si>
  <si>
    <t>P036300428247A</t>
  </si>
  <si>
    <t>NLIBA POUKA</t>
  </si>
  <si>
    <t>BP 12878 DLA</t>
  </si>
  <si>
    <t>P028414570918G</t>
  </si>
  <si>
    <t>ERIC ARMEL</t>
  </si>
  <si>
    <t>P122016995817S</t>
  </si>
  <si>
    <t>MEUDJE INNOCENT</t>
  </si>
  <si>
    <t>P118412469238B</t>
  </si>
  <si>
    <t>TCHAWO SIMO ARLETTE</t>
  </si>
  <si>
    <t>ETS TCHAWO SIMO ARLETTE</t>
  </si>
  <si>
    <t>675095343</t>
  </si>
  <si>
    <t>P098516380528C</t>
  </si>
  <si>
    <t>KWAYEP NDONKOU</t>
  </si>
  <si>
    <t>00237695393203</t>
  </si>
  <si>
    <t>P077914525107T</t>
  </si>
  <si>
    <t>BOLIVIER</t>
  </si>
  <si>
    <t>654024768</t>
  </si>
  <si>
    <t>P106212409326S</t>
  </si>
  <si>
    <t>NGUENA TESSA</t>
  </si>
  <si>
    <t>P118515644353F</t>
  </si>
  <si>
    <t>NJIKAM NGOUYAMSA</t>
  </si>
  <si>
    <t>VENTE OBJETS DE SECONDE MAIN</t>
  </si>
  <si>
    <t>P068312354085U</t>
  </si>
  <si>
    <t>TIENTCHEU PATRICK FLORENTTIEN</t>
  </si>
  <si>
    <t>TIENTCHEU PATRICK FLORENT</t>
  </si>
  <si>
    <t>675265981</t>
  </si>
  <si>
    <t>P018016917158Y</t>
  </si>
  <si>
    <t>657667245</t>
  </si>
  <si>
    <t>CARREFOUR PYGMEES</t>
  </si>
  <si>
    <t>P059716215091G</t>
  </si>
  <si>
    <t>EBOA EDONDE</t>
  </si>
  <si>
    <t>BRICE YVAN ETS EBOA</t>
  </si>
  <si>
    <t>PRESTATIONS DE SERVICE, COMMERCE GÉNÉRALE, MAINTENANCE INFORMATIQUE</t>
  </si>
  <si>
    <t>667665053</t>
  </si>
  <si>
    <t>AU DESSUS IMMEUBLE PACHOULI FACE PHARMACIE</t>
  </si>
  <si>
    <t>P039118560848S</t>
  </si>
  <si>
    <t>ROUKAITOU</t>
  </si>
  <si>
    <t>675451571</t>
  </si>
  <si>
    <t>P019512436878B</t>
  </si>
  <si>
    <t>ABOUBACAR ADAMOU</t>
  </si>
  <si>
    <t>651782294</t>
  </si>
  <si>
    <t>PRODUCTION/TRANSFO CACAO</t>
  </si>
  <si>
    <t>M081612647252X</t>
  </si>
  <si>
    <t>GIC PROTRACAO</t>
  </si>
  <si>
    <t>P099218133219K</t>
  </si>
  <si>
    <t>ODINKO</t>
  </si>
  <si>
    <t>IJEOMA CYNTHIA</t>
  </si>
  <si>
    <t>00237671190493</t>
  </si>
  <si>
    <t>P058315255166X</t>
  </si>
  <si>
    <t>NGUETSA SONKENG</t>
  </si>
  <si>
    <t>ABDIAS MOISE</t>
  </si>
  <si>
    <t>P016012410322R</t>
  </si>
  <si>
    <t>NWEKE ANESTESIA CHINANYA</t>
  </si>
  <si>
    <t>ETS NWEKE ANESTESIA CHINANYA</t>
  </si>
  <si>
    <t>P048818428750Q</t>
  </si>
  <si>
    <t>DJONDZO</t>
  </si>
  <si>
    <t>652332170</t>
  </si>
  <si>
    <t>P108617329716A</t>
  </si>
  <si>
    <t>KENGNE SIE EPSE MFOULOU</t>
  </si>
  <si>
    <t>00237694107176</t>
  </si>
  <si>
    <t>P107000443215K</t>
  </si>
  <si>
    <t>PEMBOURA MAIMOUNA</t>
  </si>
  <si>
    <t>699720242</t>
  </si>
  <si>
    <t>M092217636864C</t>
  </si>
  <si>
    <t>CES DU CARREOUR NDOTTOKWAKWAK</t>
  </si>
  <si>
    <t>674160122</t>
  </si>
  <si>
    <t>NDOTTOKWAKWAK</t>
  </si>
  <si>
    <t>P086612416584W</t>
  </si>
  <si>
    <t>MARIE ODETTE TCHATCHOU</t>
  </si>
  <si>
    <t>677 59 35 58</t>
  </si>
  <si>
    <t>FACE DEPOT DES BRASSERIE</t>
  </si>
  <si>
    <t>P017316886147L</t>
  </si>
  <si>
    <t>YAOU BOUBA</t>
  </si>
  <si>
    <t>696857243</t>
  </si>
  <si>
    <t>P089017357017D</t>
  </si>
  <si>
    <t>CAFETERIAT ET RESTAURANT</t>
  </si>
  <si>
    <t>P059017868044M</t>
  </si>
  <si>
    <t>699531099</t>
  </si>
  <si>
    <t>P102316242289G</t>
  </si>
  <si>
    <t>TCHOUNANG KAMGUIA EPSE TSOGNO CARINE</t>
  </si>
  <si>
    <t>00237695870045E</t>
  </si>
  <si>
    <t>P069017316001X</t>
  </si>
  <si>
    <t>MOÏSE MICHEL RAWOUN</t>
  </si>
  <si>
    <t>P016416332648E</t>
  </si>
  <si>
    <t>MIKANGUE PAUL. "ETS MIKANGUE".</t>
  </si>
  <si>
    <t>699573824</t>
  </si>
  <si>
    <t>P038716275337E</t>
  </si>
  <si>
    <t>GNAPAYO DJOMMOU (ETS COMPLEXE LE FERDINELL)</t>
  </si>
  <si>
    <t>00237690053650</t>
  </si>
  <si>
    <t>M102217684836D</t>
  </si>
  <si>
    <t>BAO ENTERPRISE SARL</t>
  </si>
  <si>
    <t>ESSOMBA HOTEL LE FIBI</t>
  </si>
  <si>
    <t>P018011716468R</t>
  </si>
  <si>
    <t>SALIHOU  BOUBA</t>
  </si>
  <si>
    <t>693989225</t>
  </si>
  <si>
    <t>P018416117481T</t>
  </si>
  <si>
    <t>CHEMOUGNE JUDITH FLORE</t>
  </si>
  <si>
    <t>676141868</t>
  </si>
  <si>
    <t>P095500380389G</t>
  </si>
  <si>
    <t>BENEDICTUS GENTY BULU</t>
  </si>
  <si>
    <t>BULU GENTY BENEDICTUS</t>
  </si>
  <si>
    <t>4 892</t>
  </si>
  <si>
    <t>699954890</t>
  </si>
  <si>
    <t>POLYCLINIQUE MARIE O</t>
  </si>
  <si>
    <t>P020116114152P</t>
  </si>
  <si>
    <t>TENE CHEDJOU</t>
  </si>
  <si>
    <t>681598416</t>
  </si>
  <si>
    <t>P089318516100D</t>
  </si>
  <si>
    <t>P017712604922W</t>
  </si>
  <si>
    <t>ASTA MOURA</t>
  </si>
  <si>
    <t>ETS ASTA MOURA</t>
  </si>
  <si>
    <t>697957182</t>
  </si>
  <si>
    <t>TAWALMA</t>
  </si>
  <si>
    <t>P057000143687F</t>
  </si>
  <si>
    <t>NDJAGANG EPSE NGANKAM CLAVISSE</t>
  </si>
  <si>
    <t>699523557</t>
  </si>
  <si>
    <t>COMMISSARIAT 8EME</t>
  </si>
  <si>
    <t>P057017382726H</t>
  </si>
  <si>
    <t>ERIC TUNGLA</t>
  </si>
  <si>
    <t>000237677301075</t>
  </si>
  <si>
    <t>P088416945650Z</t>
  </si>
  <si>
    <t>FANGWA WANKAM</t>
  </si>
  <si>
    <t>MARIUS CLAUTHERE</t>
  </si>
  <si>
    <t>P108512314075P</t>
  </si>
  <si>
    <t>MAHOMED ABOUBAKAR</t>
  </si>
  <si>
    <t>699158294</t>
  </si>
  <si>
    <t>P018516828766Z</t>
  </si>
  <si>
    <t>AMODA YANENDJI</t>
  </si>
  <si>
    <t>CELSIUS MOZAIRE</t>
  </si>
  <si>
    <t>PROVISION OF GOODS AND SERVICES, MOBILE MONEY</t>
  </si>
  <si>
    <t>P109316328305A</t>
  </si>
  <si>
    <t>NANA ROSMANUS TITCHO</t>
  </si>
  <si>
    <t>(GOLDEN TOUCH ENTERPRISE)</t>
  </si>
  <si>
    <t>P107100302038R</t>
  </si>
  <si>
    <t>MACHOUM TCHABUE EPSEE KAFACK</t>
  </si>
  <si>
    <t>LAURE BRIGITTE</t>
  </si>
  <si>
    <t>M030400016495Z</t>
  </si>
  <si>
    <t>STE NETRAC SARL</t>
  </si>
  <si>
    <t>NETRAC SARL</t>
  </si>
  <si>
    <t>69626035</t>
  </si>
  <si>
    <t>P015500353178F</t>
  </si>
  <si>
    <t>TSOBGUE JULIENNE</t>
  </si>
  <si>
    <t>663959895</t>
  </si>
  <si>
    <t>P125816263582C</t>
  </si>
  <si>
    <t>TOUBE DIKONGO EPSE MOUDOUROU GHYSLAINE</t>
  </si>
  <si>
    <t>00237100000153</t>
  </si>
  <si>
    <t>P014518452093U</t>
  </si>
  <si>
    <t>OTSALI MAKEK</t>
  </si>
  <si>
    <t>AVANT LA VALLEE</t>
  </si>
  <si>
    <t>P099616400848W</t>
  </si>
  <si>
    <t>TAIRO MOUSSA</t>
  </si>
  <si>
    <t>00237675808322</t>
  </si>
  <si>
    <t>P108514391292Q</t>
  </si>
  <si>
    <t>NZOMO FONKOU</t>
  </si>
  <si>
    <t>ALAIN BRICE</t>
  </si>
  <si>
    <t>674672363</t>
  </si>
  <si>
    <t>M021300044561F</t>
  </si>
  <si>
    <t>LIPATRAD PLUS SARL</t>
  </si>
  <si>
    <t>LIPATRAD PLUS</t>
  </si>
  <si>
    <t>M072315948823B</t>
  </si>
  <si>
    <t>DIVA SECRET INTERNATIONAL SARL</t>
  </si>
  <si>
    <t>DSI SARL</t>
  </si>
  <si>
    <t>PRODUITS NATURELS, COMMERCE GÉNÉRAL, PRESTATIONS DE SERVICES, IMPORT EXPORT...</t>
  </si>
  <si>
    <t>00237677558362</t>
  </si>
  <si>
    <t>P106700498963U</t>
  </si>
  <si>
    <t>TCHUISSI TOUKAP BLAISE</t>
  </si>
  <si>
    <t>677044181</t>
  </si>
  <si>
    <t>P089616217743K</t>
  </si>
  <si>
    <t>OBUENYI</t>
  </si>
  <si>
    <t>JOSEPH ONYEDIKA</t>
  </si>
  <si>
    <t>P079617482143Y</t>
  </si>
  <si>
    <t>GNOULIMORI</t>
  </si>
  <si>
    <t>00237653925426</t>
  </si>
  <si>
    <t>P099316907767T</t>
  </si>
  <si>
    <t>NDJIMOU DIANE</t>
  </si>
  <si>
    <t>VALÉRIE.</t>
  </si>
  <si>
    <t>697054026</t>
  </si>
  <si>
    <t>P087312650578S</t>
  </si>
  <si>
    <t>670534033</t>
  </si>
  <si>
    <t>P039116585213S</t>
  </si>
  <si>
    <t>LAMINA MONIQUE</t>
  </si>
  <si>
    <t>00237656964585</t>
  </si>
  <si>
    <t>A 100M PETIT MARCHÉ</t>
  </si>
  <si>
    <t>P019614417373P</t>
  </si>
  <si>
    <t>WADJOM KOUAM</t>
  </si>
  <si>
    <t>RAELLE</t>
  </si>
  <si>
    <t>DJEMOUM FACE SCECOC</t>
  </si>
  <si>
    <t>P038400363544L</t>
  </si>
  <si>
    <t>KAMSI KUISSEU GRISILDE MONSERRAT</t>
  </si>
  <si>
    <t>696365710</t>
  </si>
  <si>
    <t>P087515573349L</t>
  </si>
  <si>
    <t>PRESTATION DE SERVICES,commerce general,consultant informatique, hebergement, restauration, transport</t>
  </si>
  <si>
    <t>PROJET RESSOURCES DU SOL ET DU SOUS-SOL</t>
  </si>
  <si>
    <t>M042117080243S</t>
  </si>
  <si>
    <t>PROJER RESSOURCES DU SOL ET DU SOUS-SOL</t>
  </si>
  <si>
    <t>PRESS II</t>
  </si>
  <si>
    <t>P119817979724X</t>
  </si>
  <si>
    <t>FAKI</t>
  </si>
  <si>
    <t>BOUKAR ALIFEI</t>
  </si>
  <si>
    <t>00237699775001</t>
  </si>
  <si>
    <t>P128516821772G</t>
  </si>
  <si>
    <t>655656860</t>
  </si>
  <si>
    <t>P088718255580P</t>
  </si>
  <si>
    <t>VICTOR NSEI</t>
  </si>
  <si>
    <t>651409701</t>
  </si>
  <si>
    <t>PRODUCTION DE POUSSINS ET CARTONS</t>
  </si>
  <si>
    <t>M032217274620Q</t>
  </si>
  <si>
    <t>GROUPE D'INITIATIVE COMMUNE PERSÉVÉRANCE AGROBUSINESS AU CAMEROUN</t>
  </si>
  <si>
    <t>GIC PABUCAM</t>
  </si>
  <si>
    <t>655630289</t>
  </si>
  <si>
    <t>OBJETS D ARTS</t>
  </si>
  <si>
    <t>P057916107940W</t>
  </si>
  <si>
    <t>00237699569154</t>
  </si>
  <si>
    <t>P078112505465D</t>
  </si>
  <si>
    <t>LONTSI SIMPLICE</t>
  </si>
  <si>
    <t>M091412412927J</t>
  </si>
  <si>
    <t>CABINET MEDICAL CAMPREVENT</t>
  </si>
  <si>
    <t>677741420</t>
  </si>
  <si>
    <t>P015716786389B</t>
  </si>
  <si>
    <t>KAMDOP</t>
  </si>
  <si>
    <t>P108616246778N</t>
  </si>
  <si>
    <t>BLESSING MBUNWI</t>
  </si>
  <si>
    <t>BIWE</t>
  </si>
  <si>
    <t>670353647</t>
  </si>
  <si>
    <t>P125912527354C</t>
  </si>
  <si>
    <t>694518951</t>
  </si>
  <si>
    <t>P069517531264B</t>
  </si>
  <si>
    <t>ADIATU MOTOMORI</t>
  </si>
  <si>
    <t>MORONTIOLA</t>
  </si>
  <si>
    <t>00237690415294</t>
  </si>
  <si>
    <t>P087916358936M</t>
  </si>
  <si>
    <t>TCHINDA BIENVENUE</t>
  </si>
  <si>
    <t>+674420945</t>
  </si>
  <si>
    <t>P118512906418H</t>
  </si>
  <si>
    <t>TEMBE EDITH TENGU EPOUSE MOTALE ESIMO</t>
  </si>
  <si>
    <t>674734440</t>
  </si>
  <si>
    <t>P128016270678X</t>
  </si>
  <si>
    <t>LÉA SERGE</t>
  </si>
  <si>
    <t>00237682838712</t>
  </si>
  <si>
    <t>P028716923559X</t>
  </si>
  <si>
    <t>MAZAMKAM JEAN ROBERT</t>
  </si>
  <si>
    <t>691953689</t>
  </si>
  <si>
    <t>P019016024193C</t>
  </si>
  <si>
    <t>AMBASSA KENEGUE</t>
  </si>
  <si>
    <t>693378722</t>
  </si>
  <si>
    <t>P018817075078M</t>
  </si>
  <si>
    <t>P077700124908E</t>
  </si>
  <si>
    <t>DJAWA NYA EPSE NDJANKEU</t>
  </si>
  <si>
    <t>676708865</t>
  </si>
  <si>
    <t>P126717512702A</t>
  </si>
  <si>
    <t>LEUNA EPOUSE DEUTO</t>
  </si>
  <si>
    <t>00237679447208</t>
  </si>
  <si>
    <t>P058412679740J</t>
  </si>
  <si>
    <t>TCHOYA ALEX HILAIRETCHO</t>
  </si>
  <si>
    <t>TCHOYA ALEX HILAIRE</t>
  </si>
  <si>
    <t>P087512624809L</t>
  </si>
  <si>
    <t>NDI JEREMIAH KAYUH</t>
  </si>
  <si>
    <t>NDI JEREMIAH</t>
  </si>
  <si>
    <t>678 589 261</t>
  </si>
  <si>
    <t>V1 KIENKE</t>
  </si>
  <si>
    <t>M052014556811F</t>
  </si>
  <si>
    <t>AFRO BLACK CORPORATION SARL</t>
  </si>
  <si>
    <t>PRESTATIONS DE SERVICES,BÂTIMENT, DÉCORATION,COMMERCE GÉNÉRAL,IMPORT/EXPORT</t>
  </si>
  <si>
    <t>694924539</t>
  </si>
  <si>
    <t>FACE COMPLEXE SPORTIF</t>
  </si>
  <si>
    <t>M019500036583D</t>
  </si>
  <si>
    <t>MUTUELLE COMMUNAUTAIRE BAMENDJOU</t>
  </si>
  <si>
    <t>DE CROISSANCE BAMENDJOU.</t>
  </si>
  <si>
    <t>670537308</t>
  </si>
  <si>
    <t>P093500038764Q</t>
  </si>
  <si>
    <t>MANG ZAMBO GermaineETS</t>
  </si>
  <si>
    <t>ETS MANG ZAMBO GERMAINE</t>
  </si>
  <si>
    <t>P039114427422Q</t>
  </si>
  <si>
    <t>LABE YAYA</t>
  </si>
  <si>
    <t>M122015257281R</t>
  </si>
  <si>
    <t>NEDAL BOIS SARL</t>
  </si>
  <si>
    <t>TRANSFORMATION DU BOIS-PRESTATION DE SERVICES-TRANSIT-COMMERCE GENERAL-IMPORT EXPORT-NEGOCE</t>
  </si>
  <si>
    <t>699718351/677368677</t>
  </si>
  <si>
    <t>P127216126317U</t>
  </si>
  <si>
    <t>P100216160982J</t>
  </si>
  <si>
    <t>CHIME</t>
  </si>
  <si>
    <t>CHINONSO MARIA</t>
  </si>
  <si>
    <t>0023736955213</t>
  </si>
  <si>
    <t>CHAUDRONNERIE-MONTAGE ET INSTALLAT°</t>
  </si>
  <si>
    <t>M111914246951K</t>
  </si>
  <si>
    <t>C.T.S ENGINEERING AND SERVICE SARL</t>
  </si>
  <si>
    <t>AHALA II CAMP SONEL</t>
  </si>
  <si>
    <t>P088912574195T</t>
  </si>
  <si>
    <t>MAPO DJOKO DIANE</t>
  </si>
  <si>
    <t>655428973</t>
  </si>
  <si>
    <t>P037917637713E</t>
  </si>
  <si>
    <t>00237676234004</t>
  </si>
  <si>
    <t>P029517717940J</t>
  </si>
  <si>
    <t>DJUIKAM TAGNE</t>
  </si>
  <si>
    <t>M081612751619K</t>
  </si>
  <si>
    <t>GSB LES BENIS DE DIEU</t>
  </si>
  <si>
    <t>P107312638134T</t>
  </si>
  <si>
    <t>POAKA EPSEE MFEGNE</t>
  </si>
  <si>
    <t>677399838</t>
  </si>
  <si>
    <t>P017416148202P</t>
  </si>
  <si>
    <t>LACMAGOUO</t>
  </si>
  <si>
    <t>00237677782801</t>
  </si>
  <si>
    <t>P099016305706Y</t>
  </si>
  <si>
    <t>MAFOTSI</t>
  </si>
  <si>
    <t>00237677629838</t>
  </si>
  <si>
    <t>P108816100902U</t>
  </si>
  <si>
    <t>FABRICE CARMEL</t>
  </si>
  <si>
    <t>002376999225685</t>
  </si>
  <si>
    <t>M129900013805D</t>
  </si>
  <si>
    <t>PHARMACIE DU PALAIS SARL</t>
  </si>
  <si>
    <t>6 160</t>
  </si>
  <si>
    <t>222212258</t>
  </si>
  <si>
    <t>VER 6e</t>
  </si>
  <si>
    <t>P039016349409R</t>
  </si>
  <si>
    <t>NKE ROSALIE SOPHIE</t>
  </si>
  <si>
    <t>00237AZE43256345</t>
  </si>
  <si>
    <t>PRESTATIONS-BTP-COMMERCE-FAB BRIQUES</t>
  </si>
  <si>
    <t>M071913914781S</t>
  </si>
  <si>
    <t>TEROCA SARL</t>
  </si>
  <si>
    <t>+237 72786563</t>
  </si>
  <si>
    <t>CARREFOUR ANCIEN CHOCOCHAUD</t>
  </si>
  <si>
    <t>M031200040295Y</t>
  </si>
  <si>
    <t>FACOMEC SARL</t>
  </si>
  <si>
    <t>P019518350960S</t>
  </si>
  <si>
    <t>00237653821462</t>
  </si>
  <si>
    <t>P117517279103S</t>
  </si>
  <si>
    <t>GERARD SIDOINE</t>
  </si>
  <si>
    <t>699506925</t>
  </si>
  <si>
    <t>P059916379324Y</t>
  </si>
  <si>
    <t>LANDRY BEAUCLAIR</t>
  </si>
  <si>
    <t>672950240</t>
  </si>
  <si>
    <t>P097918512865W</t>
  </si>
  <si>
    <t>SOBNDA GAREKOH</t>
  </si>
  <si>
    <t>699270209</t>
  </si>
  <si>
    <t>P046100427196J</t>
  </si>
  <si>
    <t>ABDOUL RAMANI</t>
  </si>
  <si>
    <t>ETS ARA &amp; FILS/M.R.</t>
  </si>
  <si>
    <t>M082218118540R</t>
  </si>
  <si>
    <t>GIC DES PRODUCTEURS ET ELEVEUR DE NZINDONG</t>
  </si>
  <si>
    <t>GIC MCD FARM</t>
  </si>
  <si>
    <t>653044389</t>
  </si>
  <si>
    <t>P078112576694N</t>
  </si>
  <si>
    <t>M011717240916G</t>
  </si>
  <si>
    <t>EP ZOULABOT DE YOKADOUMA</t>
  </si>
  <si>
    <t>672090977</t>
  </si>
  <si>
    <t>P108217811514C</t>
  </si>
  <si>
    <t>ANDRE MERLIN</t>
  </si>
  <si>
    <t>694285245</t>
  </si>
  <si>
    <t>M071712643304L</t>
  </si>
  <si>
    <t>ASSURANCE UNIVERSELLE DU GOLFE SARL</t>
  </si>
  <si>
    <t>AUG SARL</t>
  </si>
  <si>
    <t>694080821</t>
  </si>
  <si>
    <t>M080616822043R</t>
  </si>
  <si>
    <t>LYCEE DE SONGMBENGUE</t>
  </si>
  <si>
    <t>6924255396</t>
  </si>
  <si>
    <t>P126912636273N</t>
  </si>
  <si>
    <t>MAKUETE EPSE KUETE HONORINE</t>
  </si>
  <si>
    <t>CPT G 26</t>
  </si>
  <si>
    <t>P057816004765G</t>
  </si>
  <si>
    <t>FOUODO WOJUMWO</t>
  </si>
  <si>
    <t>M042014425697X</t>
  </si>
  <si>
    <t>CNADER SARL</t>
  </si>
  <si>
    <t>694081452</t>
  </si>
  <si>
    <t>M091200043236A</t>
  </si>
  <si>
    <t>KAL SERVICES</t>
  </si>
  <si>
    <t>654547169</t>
  </si>
  <si>
    <t>P048812406055M</t>
  </si>
  <si>
    <t>NJONKOU AMINA</t>
  </si>
  <si>
    <t>CPT 290</t>
  </si>
  <si>
    <t>M102316363998W</t>
  </si>
  <si>
    <t>PACKAGING INDUSTRIAL COMMUNICATION SARL</t>
  </si>
  <si>
    <t>COMMERCE GENERAL, IMPORT-EXPORT, COMMUNICATION PAR OBJET, VENTE BOISSONS, LIQUEURS ET VINS, PRESTATIONS DE SERVICES</t>
  </si>
  <si>
    <t>00237698375268</t>
  </si>
  <si>
    <t>P127300050688W</t>
  </si>
  <si>
    <t>FOMEKONG SAMAGO</t>
  </si>
  <si>
    <t>676837706</t>
  </si>
  <si>
    <t>P058017708918Z</t>
  </si>
  <si>
    <t>ROLAND ERIC</t>
  </si>
  <si>
    <t>002376504476963</t>
  </si>
  <si>
    <t>CAMP SONEL OYOMABANG</t>
  </si>
  <si>
    <t>P088617976606T</t>
  </si>
  <si>
    <t>OKONKWO CHIZURUM</t>
  </si>
  <si>
    <t>679841546</t>
  </si>
  <si>
    <t>P047712501163Y</t>
  </si>
  <si>
    <t>TCHIJOLIA GODEFROY</t>
  </si>
  <si>
    <t>675383551</t>
  </si>
  <si>
    <t>P126812415380E</t>
  </si>
  <si>
    <t>EBAMU EPSE FONGE STELLA</t>
  </si>
  <si>
    <t>677848652</t>
  </si>
  <si>
    <t>P097812218619E</t>
  </si>
  <si>
    <t>MAFOUO HORTENSE</t>
  </si>
  <si>
    <t>677611440</t>
  </si>
  <si>
    <t>P019116280428U</t>
  </si>
  <si>
    <t>NANFACK DONGHO</t>
  </si>
  <si>
    <t>670191642</t>
  </si>
  <si>
    <t>P126114412491Q</t>
  </si>
  <si>
    <t>EL MOUSTAPHA</t>
  </si>
  <si>
    <t>P065900045281A</t>
  </si>
  <si>
    <t>KEMTANG</t>
  </si>
  <si>
    <t>P068516413291M</t>
  </si>
  <si>
    <t>TCHOUAJEUN KETCHAKEU</t>
  </si>
  <si>
    <t>ERIC LEDOUX</t>
  </si>
  <si>
    <t>675827632</t>
  </si>
  <si>
    <t>M080100012485E</t>
  </si>
  <si>
    <t>STE PRETTY WOMAN SARL</t>
  </si>
  <si>
    <t>SOPREWO SARL</t>
  </si>
  <si>
    <t>P039717635602L</t>
  </si>
  <si>
    <t>NKOUYA</t>
  </si>
  <si>
    <t>DAMIEN THIERRY GATIEN</t>
  </si>
  <si>
    <t>00237690499617</t>
  </si>
  <si>
    <t>P096716373334W</t>
  </si>
  <si>
    <t>OMGBA VINCENT</t>
  </si>
  <si>
    <t>0023700987654348</t>
  </si>
  <si>
    <t>IMPORTAT° ET DISTRIBUT°/MEDICAMENTS</t>
  </si>
  <si>
    <t>M031512269734S</t>
  </si>
  <si>
    <t>STE SLOY PHARMA SA</t>
  </si>
  <si>
    <t>699770642</t>
  </si>
  <si>
    <t>P019618003246H</t>
  </si>
  <si>
    <t>BOTSOMOGO ONDOUA</t>
  </si>
  <si>
    <t>M052116130960C</t>
  </si>
  <si>
    <t>SELYMA SARL</t>
  </si>
  <si>
    <t>691719258</t>
  </si>
  <si>
    <t>DERRIERE AMBASSA DE D'ESPAGNE</t>
  </si>
  <si>
    <t>P010016302700J</t>
  </si>
  <si>
    <t>NGUEUMALEU NOUWE</t>
  </si>
  <si>
    <t>VANEL STELA.</t>
  </si>
  <si>
    <t>002375788855478</t>
  </si>
  <si>
    <t>P067412575061Q</t>
  </si>
  <si>
    <t>ASTA KENANG</t>
  </si>
  <si>
    <t>VERS EGLISE BAPTISTE</t>
  </si>
  <si>
    <t>P127716011700R</t>
  </si>
  <si>
    <t>NDONLAP TONGA</t>
  </si>
  <si>
    <t>HERMINE (HERMINE FASHION)</t>
  </si>
  <si>
    <t>00237674060539</t>
  </si>
  <si>
    <t>PRESTATIONS DE SERVICES - COMMUNICATION</t>
  </si>
  <si>
    <t>P037216883267H</t>
  </si>
  <si>
    <t>DIBONDJE EPSE NANA</t>
  </si>
  <si>
    <t>00237675695910</t>
  </si>
  <si>
    <t>P027216026975M</t>
  </si>
  <si>
    <t>DASSIE YISSONG</t>
  </si>
  <si>
    <t>M122217768012L</t>
  </si>
  <si>
    <t>GAMMA INTERNATIONAL COMMERCIAL &amp; INDUSTRIEL</t>
  </si>
  <si>
    <t>G.I.C.&amp;.I</t>
  </si>
  <si>
    <t>Prestations services/ commerce/ import-export/ BTP/NEGOCE</t>
  </si>
  <si>
    <t>+237 671 87 14 18</t>
  </si>
  <si>
    <t>P077312260330X</t>
  </si>
  <si>
    <t>MACKEWAN</t>
  </si>
  <si>
    <t>LEMFON LEMLO</t>
  </si>
  <si>
    <t>681346941</t>
  </si>
  <si>
    <t>P099018406141Z</t>
  </si>
  <si>
    <t>ANTHONIA LATAR BELAMME</t>
  </si>
  <si>
    <t>00237678680137</t>
  </si>
  <si>
    <t>COMMERCE GENERAL , IMPORT- EXPORT</t>
  </si>
  <si>
    <t>M062014866654C</t>
  </si>
  <si>
    <t>SOCIETE DS INTERNATIONAL SARL</t>
  </si>
  <si>
    <t>695394305</t>
  </si>
  <si>
    <t>DERRIERE J.C</t>
  </si>
  <si>
    <t>P017912329270R</t>
  </si>
  <si>
    <t>IFENYINWA EPSEE AMADI</t>
  </si>
  <si>
    <t>AUGUSTA</t>
  </si>
  <si>
    <t>P016312378383Y</t>
  </si>
  <si>
    <t>HAMA HIMSI</t>
  </si>
  <si>
    <t>ETS HAMA HIMSI</t>
  </si>
  <si>
    <t>M092316090559Y</t>
  </si>
  <si>
    <t>SURGE ENERGY AFRICA</t>
  </si>
  <si>
    <t>ÉTUDE ET REALISATION DES FORAGE D'EAU ET SYSTEME D'ADDUCTION  D'EAU POTABLE</t>
  </si>
  <si>
    <t>P077812519802Z</t>
  </si>
  <si>
    <t>675264983</t>
  </si>
  <si>
    <t>VENTE DES BOISSONS NON ALCOOLIQUES</t>
  </si>
  <si>
    <t>P077100354523D</t>
  </si>
  <si>
    <t>FONGOCK ROGER KINDIE</t>
  </si>
  <si>
    <t>ETS AM GLOCON</t>
  </si>
  <si>
    <t>697117704</t>
  </si>
  <si>
    <t>GAROUA/YELWA</t>
  </si>
  <si>
    <t>P116417880266D</t>
  </si>
  <si>
    <t>IYONGOE LÉONARD</t>
  </si>
  <si>
    <t>" ETS EIBTECH SOLUTIONS AND SERVICES "</t>
  </si>
  <si>
    <t>PRESTATIONS DE SERVICES, BTP,TRANSIT ET TRANSPORT DES MARCHANDISES ETC...</t>
  </si>
  <si>
    <t>679285154</t>
  </si>
  <si>
    <t>MAHELET</t>
  </si>
  <si>
    <t>M042117543103Q</t>
  </si>
  <si>
    <t>ROVETH GROUP LTD SARL</t>
  </si>
  <si>
    <t>RGL</t>
  </si>
  <si>
    <t>IMPORTATION AND EXPORTATIONS OF COMMODITIES, TRADING, ENTERTAIMENT, REAL ESTATE, GÉNÉRAL COMMERCIAL ACTIVITIES, GÉNÉRAL BUSINESS OPÉRATIONS, TO CARRY OUT ANY OTHER ACTIVITY DIRECTLY OR INDIRECTLY LINK</t>
  </si>
  <si>
    <t>00237952927</t>
  </si>
  <si>
    <t>IMPORT EXPORT CONSULTATION COMMERCE GENERAL</t>
  </si>
  <si>
    <t>M092116461835Y</t>
  </si>
  <si>
    <t>UNIVERSAL FX CONSULTANT</t>
  </si>
  <si>
    <t>696214585/676221122</t>
  </si>
  <si>
    <t>P128500500522M</t>
  </si>
  <si>
    <t>TSEGUI MOUMBE LOUISE</t>
  </si>
  <si>
    <t>1 E RUE AVANT PHCIE PASTEUR</t>
  </si>
  <si>
    <t>P028916430803H</t>
  </si>
  <si>
    <t>TCHOUMI NSOKA</t>
  </si>
  <si>
    <t>P116418272786E</t>
  </si>
  <si>
    <t>GRESSANI ALDO</t>
  </si>
  <si>
    <t>P018018254735C</t>
  </si>
  <si>
    <t>SONWA KUETE</t>
  </si>
  <si>
    <t>00237650935295</t>
  </si>
  <si>
    <t>QUARTIER 6 DESCENTE JEAN SAAH</t>
  </si>
  <si>
    <t>P018612499286J</t>
  </si>
  <si>
    <t>FONGNINE AUGUSTIN</t>
  </si>
  <si>
    <t>694830971</t>
  </si>
  <si>
    <t>P066800365484P</t>
  </si>
  <si>
    <t>BOULEMO</t>
  </si>
  <si>
    <t>P056618132219R</t>
  </si>
  <si>
    <t>DEUBENG AGRIPINE</t>
  </si>
  <si>
    <t>P059616434447G</t>
  </si>
  <si>
    <t>TCHAMBA SANDJONG</t>
  </si>
  <si>
    <t>LINDA EVANS</t>
  </si>
  <si>
    <t>697457984</t>
  </si>
  <si>
    <t>P066818188326K</t>
  </si>
  <si>
    <t>GWANPU AUGUSTINE</t>
  </si>
  <si>
    <t>0023777296937</t>
  </si>
  <si>
    <t>NEGOCE-COMMERCE-IMP/EXP-PRESTATIONS</t>
  </si>
  <si>
    <t>M012014401981E</t>
  </si>
  <si>
    <t>INNOVATION SARL</t>
  </si>
  <si>
    <t>INNOV SARL</t>
  </si>
  <si>
    <t>P126218010764Z</t>
  </si>
  <si>
    <t>JING GEORGE NDIFOR</t>
  </si>
  <si>
    <t>M052217330429Q</t>
  </si>
  <si>
    <t>SOCIETE DE COMMERCE &amp; PRESTATIONS DE SERVICES SARL</t>
  </si>
  <si>
    <t>M012217018766A</t>
  </si>
  <si>
    <t>691124831</t>
  </si>
  <si>
    <t>P039517980926A</t>
  </si>
  <si>
    <t>WENJIE SOTER NCHO</t>
  </si>
  <si>
    <t>P039515234039F</t>
  </si>
  <si>
    <t>EMMANUEL FRANCK (ETS FREMI-CO)</t>
  </si>
  <si>
    <t>670560677</t>
  </si>
  <si>
    <t>ENTREE CHEFERRIE AVANT STATION BOCOM</t>
  </si>
  <si>
    <t>P014400173538P</t>
  </si>
  <si>
    <t>MOUKAM EPSE NGUEKAM CATHERINEMOU</t>
  </si>
  <si>
    <t>MOUKAM EPSE NGUEKAM CATHERINE</t>
  </si>
  <si>
    <t>675567213</t>
  </si>
  <si>
    <t>ANCIEN MONACO</t>
  </si>
  <si>
    <t>P074118589116H</t>
  </si>
  <si>
    <t>P057912708300A</t>
  </si>
  <si>
    <t>MAGALA MPEGNA YVES</t>
  </si>
  <si>
    <t>ETS BALIAMS SERVICES</t>
  </si>
  <si>
    <t>M021912750836W</t>
  </si>
  <si>
    <t>SCI GROUPE RESIDENCE DE LA COUR DES NATIONS</t>
  </si>
  <si>
    <t>SCI GRCN</t>
  </si>
  <si>
    <t>694410549</t>
  </si>
  <si>
    <t>OLEMBE FACE PETROLEX</t>
  </si>
  <si>
    <t>P048518178285F</t>
  </si>
  <si>
    <t>00237694662162</t>
  </si>
  <si>
    <t>P098317222397R</t>
  </si>
  <si>
    <t>TCHIO FOSSO</t>
  </si>
  <si>
    <t>P097613628542T</t>
  </si>
  <si>
    <t>NITCHEU JEAN MICHEL</t>
  </si>
  <si>
    <t>699917185</t>
  </si>
  <si>
    <t>P078514914517P</t>
  </si>
  <si>
    <t>NZOMAFO</t>
  </si>
  <si>
    <t>M061813956832G</t>
  </si>
  <si>
    <t>CLINIQUE COEUR ET VIE</t>
  </si>
  <si>
    <t>DE DOUALA SARL</t>
  </si>
  <si>
    <t>699164377</t>
  </si>
  <si>
    <t>P088616326046C</t>
  </si>
  <si>
    <t>WEGANG NGOMSU</t>
  </si>
  <si>
    <t>AMMELINE L'OR</t>
  </si>
  <si>
    <t>P069916301429A</t>
  </si>
  <si>
    <t>UMENEZE CHINYERE VANESSA</t>
  </si>
  <si>
    <t>P018015210392L</t>
  </si>
  <si>
    <t>PAULINE AIMEE</t>
  </si>
  <si>
    <t>698673421</t>
  </si>
  <si>
    <t>P019016340395J</t>
  </si>
  <si>
    <t>NDOUBENA</t>
  </si>
  <si>
    <t>00237697296596</t>
  </si>
  <si>
    <t>NKOLNDA -PRES MARCHE</t>
  </si>
  <si>
    <t>P128814554443S</t>
  </si>
  <si>
    <t>SANNI EPSE ARUNA</t>
  </si>
  <si>
    <t>KAFAYAT ADUKE</t>
  </si>
  <si>
    <t>P068116612955T</t>
  </si>
  <si>
    <t>TJOMB WAYAK</t>
  </si>
  <si>
    <t>JOSEOH DESIRE</t>
  </si>
  <si>
    <t>691328559</t>
  </si>
  <si>
    <t>P086200345827E</t>
  </si>
  <si>
    <t>EFONTSE CALIXTE</t>
  </si>
  <si>
    <t>MERE DES ENFANTS</t>
  </si>
  <si>
    <t>99558093</t>
  </si>
  <si>
    <t>ANCIENNE ROUTE MFOU</t>
  </si>
  <si>
    <t>M042217490344C</t>
  </si>
  <si>
    <t>LA RECETTE DU BOUALANGER SARL</t>
  </si>
  <si>
    <t>P014812714801H</t>
  </si>
  <si>
    <t>NGUENANG NGUEYEP JACQUES</t>
  </si>
  <si>
    <t>NGUENANG NGUEYEP</t>
  </si>
  <si>
    <t>653066996</t>
  </si>
  <si>
    <t>FACE 45 ANS</t>
  </si>
  <si>
    <t>P089316563763P</t>
  </si>
  <si>
    <t>AYO</t>
  </si>
  <si>
    <t>DAOUDA FABRICE</t>
  </si>
  <si>
    <t>674430098</t>
  </si>
  <si>
    <t>P108112444451P</t>
  </si>
  <si>
    <t>P027400390210T</t>
  </si>
  <si>
    <t>662 432 910</t>
  </si>
  <si>
    <t>P017517498469J</t>
  </si>
  <si>
    <t>MALLA EPSE NGNOUPA</t>
  </si>
  <si>
    <t>12011975</t>
  </si>
  <si>
    <t>P127212552882U</t>
  </si>
  <si>
    <t>DAGHELA CHRISTNE ESTELLE</t>
  </si>
  <si>
    <t>677051765</t>
  </si>
  <si>
    <t>STAND N°383</t>
  </si>
  <si>
    <t>P108400441924L</t>
  </si>
  <si>
    <t>P067712440415J</t>
  </si>
  <si>
    <t>NKUEMO</t>
  </si>
  <si>
    <t>P127214737061C</t>
  </si>
  <si>
    <t>EBOT EPOUSE MOLONGO</t>
  </si>
  <si>
    <t>MERCY MANYI</t>
  </si>
  <si>
    <t>696000030</t>
  </si>
  <si>
    <t>P018216187903E</t>
  </si>
  <si>
    <t>674740010</t>
  </si>
  <si>
    <t>P067618135223M</t>
  </si>
  <si>
    <t>YOUSSOUPHOU BELLO</t>
  </si>
  <si>
    <t>P117512703284H</t>
  </si>
  <si>
    <t>EBOKO NGINDJE EPSEE DJOUMA</t>
  </si>
  <si>
    <t>DELPHINE ESTHER CALIXTE</t>
  </si>
  <si>
    <t>P129016686329C</t>
  </si>
  <si>
    <t>OLINGA BELINGA</t>
  </si>
  <si>
    <t>655383564</t>
  </si>
  <si>
    <t>NEW BELL CAMP DE POLICE</t>
  </si>
  <si>
    <t>EMPLOYE N &amp; B GROUP SARL</t>
  </si>
  <si>
    <t>P028713609891E</t>
  </si>
  <si>
    <t>NDONGO LEONARD ERIC</t>
  </si>
  <si>
    <t>COMEMRCE GENERAL</t>
  </si>
  <si>
    <t>P016617478462P</t>
  </si>
  <si>
    <t>697000982</t>
  </si>
  <si>
    <t>DJIBETSOU YAGOUA</t>
  </si>
  <si>
    <t>COMMERCE GENERAL ET PRESTATION DE SERVICES DIVERS</t>
  </si>
  <si>
    <t>M012317848629T</t>
  </si>
  <si>
    <t>TIWA SERVICES SARL</t>
  </si>
  <si>
    <t>691606676</t>
  </si>
  <si>
    <t>P019918165556P</t>
  </si>
  <si>
    <t>CHUKWUMA CHRISTOPHER</t>
  </si>
  <si>
    <t>P118912783405A</t>
  </si>
  <si>
    <t>EKEMEYONG MBA</t>
  </si>
  <si>
    <t>MENDONG/GENDARMERIE</t>
  </si>
  <si>
    <t>P078012549176B</t>
  </si>
  <si>
    <t>APONGNDE OSCAR MBI</t>
  </si>
  <si>
    <t>673018693</t>
  </si>
  <si>
    <t>P125612649821R</t>
  </si>
  <si>
    <t>NDJOUONGOUO MERLIN</t>
  </si>
  <si>
    <t>654 802 404</t>
  </si>
  <si>
    <t>BLOC 1 CITE BERGE</t>
  </si>
  <si>
    <t>P029414444354D</t>
  </si>
  <si>
    <t>NDOKOIDINGAM</t>
  </si>
  <si>
    <t>696328495</t>
  </si>
  <si>
    <t>A CÔTÉ DU COLLÈGE</t>
  </si>
  <si>
    <t>P018100141607W</t>
  </si>
  <si>
    <t>NDOH MULUH FESTUS</t>
  </si>
  <si>
    <t>ETS ETANCHE FESTUCAM</t>
  </si>
  <si>
    <t>AKWA-FACE COGENI DOUCHE</t>
  </si>
  <si>
    <t>P128416266525X</t>
  </si>
  <si>
    <t>TCHUIDJANG MEHELOUNE</t>
  </si>
  <si>
    <t>00237698552888</t>
  </si>
  <si>
    <t>SOUS MARIN</t>
  </si>
  <si>
    <t>P036817073296F</t>
  </si>
  <si>
    <t>ROBERT AYUK</t>
  </si>
  <si>
    <t>671708171</t>
  </si>
  <si>
    <t>P126816004294Y</t>
  </si>
  <si>
    <t>00237655960528</t>
  </si>
  <si>
    <t>P018614683425L</t>
  </si>
  <si>
    <t>ESSOLA NGONO ROSE EPSE SAKOUTOU</t>
  </si>
  <si>
    <t>IRENE NADEGE</t>
  </si>
  <si>
    <t>693978672</t>
  </si>
  <si>
    <t>P066900424722M</t>
  </si>
  <si>
    <t>JOSEPH NDAH</t>
  </si>
  <si>
    <t>P098200452362N</t>
  </si>
  <si>
    <t>WANGBOU GUY ROGERBAN</t>
  </si>
  <si>
    <t>BANGOUA LALALA</t>
  </si>
  <si>
    <t>RESTAURANT, COMMERCE GENERAL, IMPORT-EXPORT</t>
  </si>
  <si>
    <t>P108916093738G</t>
  </si>
  <si>
    <t>AMATAMA JOSEPHINE ORNELLA</t>
  </si>
  <si>
    <t>(ETS LA CANTINE)</t>
  </si>
  <si>
    <t>00237696064301.</t>
  </si>
  <si>
    <t>P077000030439A</t>
  </si>
  <si>
    <t>SANDJO JOSEPH</t>
  </si>
  <si>
    <t>675238664</t>
  </si>
  <si>
    <t>M011217237016E</t>
  </si>
  <si>
    <t>EP ISL FRANCO ARABE</t>
  </si>
  <si>
    <t>P056612424033H</t>
  </si>
  <si>
    <t>NGONO JOSEPHINE</t>
  </si>
  <si>
    <t>698243895</t>
  </si>
  <si>
    <t>FACE WISE BIL SCOOL</t>
  </si>
  <si>
    <t>P016612418460A</t>
  </si>
  <si>
    <t>KOUHOU MARIE  LOUISE</t>
  </si>
  <si>
    <t>ETS KOUHOU MARIE LOUISE</t>
  </si>
  <si>
    <t>P017712436058W</t>
  </si>
  <si>
    <t>MELI DIOGONG EP NKAMENMELI</t>
  </si>
  <si>
    <t>MELI DIOGONG EP NKAMEN</t>
  </si>
  <si>
    <t>675240548</t>
  </si>
  <si>
    <t>ENTREE VILLAGE</t>
  </si>
  <si>
    <t>Commerce général / vente boissons</t>
  </si>
  <si>
    <t>P126000500911B</t>
  </si>
  <si>
    <t>695146661</t>
  </si>
  <si>
    <t>P037418298098U</t>
  </si>
  <si>
    <t>00237698048909</t>
  </si>
  <si>
    <t>A COTE DU PRISON</t>
  </si>
  <si>
    <t>M100212617083Q</t>
  </si>
  <si>
    <t>ÉCOLE PRIVÉE ISLAMIQUE</t>
  </si>
  <si>
    <t>NADJAA-III-WAL FAOUZ</t>
  </si>
  <si>
    <t>P097715417338E</t>
  </si>
  <si>
    <t>DJEPDEU EPSE NDINOU ANGELINE BERTINE</t>
  </si>
  <si>
    <t>P117512635093P</t>
  </si>
  <si>
    <t>BITOMO CHARLOTTE</t>
  </si>
  <si>
    <t>ETS BITOMO CHARLOTTE</t>
  </si>
  <si>
    <t>694 69 56 11</t>
  </si>
  <si>
    <t>P037200475361G</t>
  </si>
  <si>
    <t>TOUKO NICAISE Epse FONGANG</t>
  </si>
  <si>
    <t>AUBERGE LE TRANSITAIRE</t>
  </si>
  <si>
    <t>677 781 806</t>
  </si>
  <si>
    <t>DELEGATION JEUNESSE</t>
  </si>
  <si>
    <t>P045812269933T</t>
  </si>
  <si>
    <t>MEKOMBA épse OZELACHANTAL PERPETUE</t>
  </si>
  <si>
    <t>99609949</t>
  </si>
  <si>
    <t>P079316307553U</t>
  </si>
  <si>
    <t>ATIA</t>
  </si>
  <si>
    <t>TILARIOUS AZONKWI</t>
  </si>
  <si>
    <t>00237672271711</t>
  </si>
  <si>
    <t>COM GEN /PRESTATDE SERVICES/FORET/MINIERE</t>
  </si>
  <si>
    <t>P088816241736G</t>
  </si>
  <si>
    <t>KAMDEM NOUBISSI</t>
  </si>
  <si>
    <t>JOSEPH THEOPHILE</t>
  </si>
  <si>
    <t>675132748</t>
  </si>
  <si>
    <t>P128517447437L</t>
  </si>
  <si>
    <t>ARMAND WILLIAM</t>
  </si>
  <si>
    <t>00237694808070</t>
  </si>
  <si>
    <t>P088317976598W</t>
  </si>
  <si>
    <t>OGBUELI</t>
  </si>
  <si>
    <t>690 60 50 22</t>
  </si>
  <si>
    <t>CONCEPTION &amp; CONSTRUCT.IMMOBILIER</t>
  </si>
  <si>
    <t>M061300046585Q</t>
  </si>
  <si>
    <t>MILLENIUM IMMOBILIER</t>
  </si>
  <si>
    <t>655983316</t>
  </si>
  <si>
    <t>PRESTATIONS-CONSEIL/ASSIST-COMMERCE</t>
  </si>
  <si>
    <t>M091914355724N</t>
  </si>
  <si>
    <t>BBB ENTERPRISE SAS</t>
  </si>
  <si>
    <t>620481321</t>
  </si>
  <si>
    <t>CARREFOUR DOUALA STOCK EXCHANGE</t>
  </si>
  <si>
    <t>P075000123785K</t>
  </si>
  <si>
    <t>MARTIN (ETS 2B2C)</t>
  </si>
  <si>
    <t>699567612</t>
  </si>
  <si>
    <t>P122016503923K</t>
  </si>
  <si>
    <t>TCHOUANTEU APPOLINAIRE</t>
  </si>
  <si>
    <t>M012216943982J</t>
  </si>
  <si>
    <t>SYC.CORPORATION.SARL</t>
  </si>
  <si>
    <t>00237675002455</t>
  </si>
  <si>
    <t>P068716186937U</t>
  </si>
  <si>
    <t>EDU MANGUE NATALIA NCHAMA</t>
  </si>
  <si>
    <t>P037417933859Y</t>
  </si>
  <si>
    <t>CELESTIN MARLIN</t>
  </si>
  <si>
    <t>M021300044715W</t>
  </si>
  <si>
    <t>STE PRINT-INTERNATIONAL SARL</t>
  </si>
  <si>
    <t>"PRINT-INTERNATIONAL"SARL</t>
  </si>
  <si>
    <t>SECRETAIRE DES AFFAIRES ETRANGERES</t>
  </si>
  <si>
    <t>P119016381105Q</t>
  </si>
  <si>
    <t>D'ANFRAY</t>
  </si>
  <si>
    <t>AMELIE ZOE MARIE CESARINE</t>
  </si>
  <si>
    <t>00237665778890</t>
  </si>
  <si>
    <t>TOULOUSE</t>
  </si>
  <si>
    <t>P077412118523C</t>
  </si>
  <si>
    <t>ABOUBAKAR KAIGAMA</t>
  </si>
  <si>
    <t>673866397</t>
  </si>
  <si>
    <t>P097100082322C</t>
  </si>
  <si>
    <t>NZEPANG PIERRE RENE</t>
  </si>
  <si>
    <t>694366128</t>
  </si>
  <si>
    <t>P018616257085W</t>
  </si>
  <si>
    <t>MOTO RENE</t>
  </si>
  <si>
    <t>00237661118832</t>
  </si>
  <si>
    <t>P019815278263R</t>
  </si>
  <si>
    <t>LONDO NDEMA</t>
  </si>
  <si>
    <t>EMILIENNE JAEL</t>
  </si>
  <si>
    <t>P069417077987T</t>
  </si>
  <si>
    <t>MAYO WOUTA</t>
  </si>
  <si>
    <t>M082316029258D</t>
  </si>
  <si>
    <t>HUBI CONSULTING SARL</t>
  </si>
  <si>
    <t>696000005</t>
  </si>
  <si>
    <t>P015812435286R</t>
  </si>
  <si>
    <t>HALA RAMAT</t>
  </si>
  <si>
    <t>676512851</t>
  </si>
  <si>
    <t>VENTE FRONDE</t>
  </si>
  <si>
    <t>P067815057509T</t>
  </si>
  <si>
    <t>WABA</t>
  </si>
  <si>
    <t>SIMPLIX</t>
  </si>
  <si>
    <t>677589751</t>
  </si>
  <si>
    <t>P019212518067W</t>
  </si>
  <si>
    <t>695570264</t>
  </si>
  <si>
    <t>P038212350588J</t>
  </si>
  <si>
    <t>ZANGUE YVES MATHURIN</t>
  </si>
  <si>
    <t>ETS ZANGUE YVES MATHURIN</t>
  </si>
  <si>
    <t>694486453</t>
  </si>
  <si>
    <t>P039718026963D</t>
  </si>
  <si>
    <t>WIYFENGLA</t>
  </si>
  <si>
    <t>JOEL NYUYKIGHAN</t>
  </si>
  <si>
    <t>00237671827645</t>
  </si>
  <si>
    <t>ENFACE MOSQUÉE</t>
  </si>
  <si>
    <t>ONG INTERNATIONAL</t>
  </si>
  <si>
    <t>M129000041351M</t>
  </si>
  <si>
    <t>CLINTON HEALTH INITIATION</t>
  </si>
  <si>
    <t>P067712546760U</t>
  </si>
  <si>
    <t>KAGNING CLOVIS</t>
  </si>
  <si>
    <t>P066512701497P</t>
  </si>
  <si>
    <t>DEAKAM</t>
  </si>
  <si>
    <t>P078414403483C</t>
  </si>
  <si>
    <t>NOGUIESSIE ZEZOG</t>
  </si>
  <si>
    <t>679447256</t>
  </si>
  <si>
    <t>VTE BH/RESTAURANT</t>
  </si>
  <si>
    <t>P028512757626P</t>
  </si>
  <si>
    <t>CHOMDOM</t>
  </si>
  <si>
    <t>OTHON</t>
  </si>
  <si>
    <t>P046200397773E</t>
  </si>
  <si>
    <t>LUNDUOBE EPSEE NKONO</t>
  </si>
  <si>
    <t>Face centre de promotion de la femme et de la famille (salle des fêtes d'AKWA)</t>
  </si>
  <si>
    <t>P016612444002K</t>
  </si>
  <si>
    <t>YOUGOUDA ALIOUM</t>
  </si>
  <si>
    <t>696733768</t>
  </si>
  <si>
    <t>P126316824643N</t>
  </si>
  <si>
    <t>NGWA NZOUSSIA</t>
  </si>
  <si>
    <t>677665148</t>
  </si>
  <si>
    <t>CONSEIL, ACTIVITES MOBILES, VENTES DIVERSES,</t>
  </si>
  <si>
    <t>P046114548597G</t>
  </si>
  <si>
    <t>NGAH NDONGO MARIE MADELEINE</t>
  </si>
  <si>
    <t>(ETS MM'S BUSINESS-CONSEIL)</t>
  </si>
  <si>
    <t>699949954</t>
  </si>
  <si>
    <t>M012416377776M</t>
  </si>
  <si>
    <t>MULTI SERVICE TECHNOLOGY SARL</t>
  </si>
  <si>
    <t>MST SARL</t>
  </si>
  <si>
    <t>00237656729957</t>
  </si>
  <si>
    <t>M021812693253U</t>
  </si>
  <si>
    <t>STE ADVANCE AUTO SARL</t>
  </si>
  <si>
    <t>STE ADVANCE SARL</t>
  </si>
  <si>
    <t>243285436/699583415/671531101</t>
  </si>
  <si>
    <t>GRAND MOULIN FACE DE L'ECOLE EESD</t>
  </si>
  <si>
    <t>P088518275888J</t>
  </si>
  <si>
    <t>TCHETGA NGASSAM</t>
  </si>
  <si>
    <t>00237659458623/57112312</t>
  </si>
  <si>
    <t>P125012990402C</t>
  </si>
  <si>
    <t>TABE FRIDA ABEY</t>
  </si>
  <si>
    <t>620298510</t>
  </si>
  <si>
    <t>P068916199057P</t>
  </si>
  <si>
    <t>MEWAFO KAMGA</t>
  </si>
  <si>
    <t>GUIGNETTE HADOUX</t>
  </si>
  <si>
    <t>P018817421026N</t>
  </si>
  <si>
    <t>OROH MEKONGO DAVID</t>
  </si>
  <si>
    <t>+237653098123</t>
  </si>
  <si>
    <t>P018218530485S</t>
  </si>
  <si>
    <t>XANVIER WALATANG</t>
  </si>
  <si>
    <t>002376563414</t>
  </si>
  <si>
    <t>P058418080031M</t>
  </si>
  <si>
    <t>KALDA</t>
  </si>
  <si>
    <t>TCHATAO</t>
  </si>
  <si>
    <t>00237655116755</t>
  </si>
  <si>
    <t>P039012759910T</t>
  </si>
  <si>
    <t>KUDI BLESS IGANG</t>
  </si>
  <si>
    <t>673931405</t>
  </si>
  <si>
    <t>P037100159871L</t>
  </si>
  <si>
    <t>OBONO ZOA APPOLONIE</t>
  </si>
  <si>
    <t>ETS OZA &amp; FRERES</t>
  </si>
  <si>
    <t>14 284</t>
  </si>
  <si>
    <t>677-94-56-11</t>
  </si>
  <si>
    <t>FACE GARE MVOLYE</t>
  </si>
  <si>
    <t>P126500144347Z</t>
  </si>
  <si>
    <t>WOCFAK DESIRE</t>
  </si>
  <si>
    <t>ETS DESIRE CHAUSSURES</t>
  </si>
  <si>
    <t>697 374 686</t>
  </si>
  <si>
    <t>BOUTIQUE 431 BIS</t>
  </si>
  <si>
    <t>P097612571158W</t>
  </si>
  <si>
    <t>AMOUGOU ESAMBA DESIRE</t>
  </si>
  <si>
    <t>652561542</t>
  </si>
  <si>
    <t>CARRFOUR NGODI 2 VERS PMI</t>
  </si>
  <si>
    <t>P049216360449G</t>
  </si>
  <si>
    <t>00237696675200</t>
  </si>
  <si>
    <t>P107611546323G</t>
  </si>
  <si>
    <t>ERIC COLLINS</t>
  </si>
  <si>
    <t>P067612381449P</t>
  </si>
  <si>
    <t>NJAMPOU DJOPWOUO SOPHIE</t>
  </si>
  <si>
    <t>673210415</t>
  </si>
  <si>
    <t>MARCHE A BG231</t>
  </si>
  <si>
    <t>M082116374079K</t>
  </si>
  <si>
    <t>MIAM'S SARL</t>
  </si>
  <si>
    <t>TRANSFORMATION PLANTAIN EN CHIPS ET PRESTATION DE SERVICES</t>
  </si>
  <si>
    <t>6939366</t>
  </si>
  <si>
    <t>P047616361631P</t>
  </si>
  <si>
    <t>BIYONG.</t>
  </si>
  <si>
    <t>00237674892898</t>
  </si>
  <si>
    <t>BP ESEKA</t>
  </si>
  <si>
    <t>P086200354598A</t>
  </si>
  <si>
    <t>696068859</t>
  </si>
  <si>
    <t>P089517158903E</t>
  </si>
  <si>
    <t>DEZO TSASSE</t>
  </si>
  <si>
    <t>KELVINE//</t>
  </si>
  <si>
    <t>M102217688750C</t>
  </si>
  <si>
    <t>INTERNATIONAL BIK GROUP SARL</t>
  </si>
  <si>
    <t>I.B.G SARL</t>
  </si>
  <si>
    <t>674252054</t>
  </si>
  <si>
    <t>P048913914935P</t>
  </si>
  <si>
    <t>YEMETIO FOTIO VAUTREL</t>
  </si>
  <si>
    <t>677654438</t>
  </si>
  <si>
    <t>P018616476917L</t>
  </si>
  <si>
    <t>00237679159100</t>
  </si>
  <si>
    <t>P017212554989U</t>
  </si>
  <si>
    <t>650868086</t>
  </si>
  <si>
    <t>P026614048671B</t>
  </si>
  <si>
    <t>ETOUDI ABBATOIR VERS LES RAILS</t>
  </si>
  <si>
    <t>P088912405582A</t>
  </si>
  <si>
    <t>NDIFORWAH</t>
  </si>
  <si>
    <t>JOSEPH ALLOH</t>
  </si>
  <si>
    <t>P019117522281J</t>
  </si>
  <si>
    <t>PRIMOS</t>
  </si>
  <si>
    <t>MOKEH</t>
  </si>
  <si>
    <t>653228823</t>
  </si>
  <si>
    <t>IMPORT/EXPORT ; COMMERCE GÉNÉRAL</t>
  </si>
  <si>
    <t>M112217706873W</t>
  </si>
  <si>
    <t>MY SWEET T</t>
  </si>
  <si>
    <t>M SWEET T</t>
  </si>
  <si>
    <t>00237699212155</t>
  </si>
  <si>
    <t>FACE CENTRE SPIRITUEL</t>
  </si>
  <si>
    <t>P057400450286K</t>
  </si>
  <si>
    <t>TIMENE TSONA ELEONORE</t>
  </si>
  <si>
    <t>677850160</t>
  </si>
  <si>
    <t>P118011616394G</t>
  </si>
  <si>
    <t>ZENON NANGUE EPSE KENGNE IRENE CAROLLE</t>
  </si>
  <si>
    <t>674 204 624</t>
  </si>
  <si>
    <t>PRESTATION &amp; BUREAU D ETUDES ET CONTROLE</t>
  </si>
  <si>
    <t>M022317947296D</t>
  </si>
  <si>
    <t>K C D BUSINESS SARL</t>
  </si>
  <si>
    <t>697338521</t>
  </si>
  <si>
    <t>P059316583841Z</t>
  </si>
  <si>
    <t>NOURADINI</t>
  </si>
  <si>
    <t>677328223</t>
  </si>
  <si>
    <t>P057516306275R</t>
  </si>
  <si>
    <t>EZEH ANAYO CHUKWU NNAEMEKA</t>
  </si>
  <si>
    <t>M089817709216F</t>
  </si>
  <si>
    <t>LYCÉE DE BAMENA</t>
  </si>
  <si>
    <t>LYCÉE BAMENA</t>
  </si>
  <si>
    <t>P037518133803Y</t>
  </si>
  <si>
    <t>HACHIMED</t>
  </si>
  <si>
    <t>ELMITANG</t>
  </si>
  <si>
    <t>675997633</t>
  </si>
  <si>
    <t>P019118276434N</t>
  </si>
  <si>
    <t>TSATCHOUA</t>
  </si>
  <si>
    <t>ORNELLA PASCALINE</t>
  </si>
  <si>
    <t>00237652747119</t>
  </si>
  <si>
    <t>M052116189113X</t>
  </si>
  <si>
    <t>EXCELLENCE TRANSPORT SARL</t>
  </si>
  <si>
    <t>EXCEL-TRANS</t>
  </si>
  <si>
    <t>TRANSPORT,COMMERCE GENERAL,IMPORT-EXPORT,INDUSTRIE ,PRESTION DE SERVICES</t>
  </si>
  <si>
    <t>P118412403981Y</t>
  </si>
  <si>
    <t>NAMEKONG ALAIN OLIVIER</t>
  </si>
  <si>
    <t>677312315</t>
  </si>
  <si>
    <t>P078515983818Z</t>
  </si>
  <si>
    <t>METIEGAM YOUMGNI</t>
  </si>
  <si>
    <t>693515205</t>
  </si>
  <si>
    <t>CARREFOUR AVEBE</t>
  </si>
  <si>
    <t>P015918550449A</t>
  </si>
  <si>
    <t>M112015418202B</t>
  </si>
  <si>
    <t>AMD-ACTIVATE MOBILE DESIGN LIMITED</t>
  </si>
  <si>
    <t>A M D.LTD</t>
  </si>
  <si>
    <t>ALL.CATEGOIE OF BETTING,CASINOS,GAMES OF CHANCE AND GAMES OF ENTERTAINMENT ETC TRADING AND MERCHANDISES,TECHNOLOGY AND REALESTATE AND GENERALLY TO CARRY OUT ALL FINANCIAL,COMMERCIAL,CHATTELS AND REAL</t>
  </si>
  <si>
    <t>677191894</t>
  </si>
  <si>
    <t>P089018003596D</t>
  </si>
  <si>
    <t>JOSEPHINE ANDIN</t>
  </si>
  <si>
    <t>00237677965120</t>
  </si>
  <si>
    <t>P127500467327T</t>
  </si>
  <si>
    <t>TCHOUANI  SUZANNE</t>
  </si>
  <si>
    <t>695 15 53 92</t>
  </si>
  <si>
    <t>P018117023950Y</t>
  </si>
  <si>
    <t>659431108</t>
  </si>
  <si>
    <t>ARMURERIE-CONSULTING-IMP/EXP</t>
  </si>
  <si>
    <t>P016612671327Y</t>
  </si>
  <si>
    <t>KOUELE SAMUEL</t>
  </si>
  <si>
    <t>ETS GROUP WILLIAM</t>
  </si>
  <si>
    <t>674 950 325</t>
  </si>
  <si>
    <t>M079217703081A</t>
  </si>
  <si>
    <t>LYCEE DE DIBOMBARI</t>
  </si>
  <si>
    <t>676223708</t>
  </si>
  <si>
    <t>P107712720209R</t>
  </si>
  <si>
    <t>ATABONG NFOKOLONG</t>
  </si>
  <si>
    <t>237 679 30 00 24</t>
  </si>
  <si>
    <t>P067318470747U</t>
  </si>
  <si>
    <t>FOTSO MATHIAS</t>
  </si>
  <si>
    <t>699788916</t>
  </si>
  <si>
    <t>P099316185256Y</t>
  </si>
  <si>
    <t>NYAKE TAFACK</t>
  </si>
  <si>
    <t>MISPA BLANDINE</t>
  </si>
  <si>
    <t>693089005</t>
  </si>
  <si>
    <t>P108112552982J</t>
  </si>
  <si>
    <t>OBENSON TAKEM SUNNY</t>
  </si>
  <si>
    <t>6760689446</t>
  </si>
  <si>
    <t>CONGELCAM STREET</t>
  </si>
  <si>
    <t>P016700013052A</t>
  </si>
  <si>
    <t>MBANGWO INNOCENT</t>
  </si>
  <si>
    <t>ETS INNOMEX</t>
  </si>
  <si>
    <t>22219555/96041166</t>
  </si>
  <si>
    <t>P019117496799E</t>
  </si>
  <si>
    <t>NGARWA</t>
  </si>
  <si>
    <t>693605460</t>
  </si>
  <si>
    <t>P098618404741Z</t>
  </si>
  <si>
    <t>JINGWI</t>
  </si>
  <si>
    <t>EUNICE LOWBONWI</t>
  </si>
  <si>
    <t>675719613</t>
  </si>
  <si>
    <t>CONSTRUCTION CIVILE</t>
  </si>
  <si>
    <t>M101914223669K</t>
  </si>
  <si>
    <t>HAUBANS SARL</t>
  </si>
  <si>
    <t>NLONGKAK ANCIENNE BOULANGERIE CENTRALE</t>
  </si>
  <si>
    <t>CIRCUIT</t>
  </si>
  <si>
    <t>P126500453107H</t>
  </si>
  <si>
    <t>MAIPA HELENE</t>
  </si>
  <si>
    <t>ETS MAIPA</t>
  </si>
  <si>
    <t>675 822 357</t>
  </si>
  <si>
    <t>P108800488015C</t>
  </si>
  <si>
    <t>YEMETIO EMOVINE</t>
  </si>
  <si>
    <t>696869413</t>
  </si>
  <si>
    <t>P018212516758N</t>
  </si>
  <si>
    <t>VOUTSA TAKOUDJOU</t>
  </si>
  <si>
    <t>P077814627255E</t>
  </si>
  <si>
    <t>TENDONGKENG</t>
  </si>
  <si>
    <t>677890911</t>
  </si>
  <si>
    <t>P047213341487D</t>
  </si>
  <si>
    <t>MBIBUI CLEMENT CHIAMBAH</t>
  </si>
  <si>
    <t>P027612336877U</t>
  </si>
  <si>
    <t>M022118511046S</t>
  </si>
  <si>
    <t>OLIVER'S DREAM PARK SARL</t>
  </si>
  <si>
    <t>EVENEMENTIEL, SERVICE TRAITEUR, PRESTATIONS DE SERVICES, LOCATION SALLE DE FETES</t>
  </si>
  <si>
    <t>P129918288964U</t>
  </si>
  <si>
    <t>00237690452414</t>
  </si>
  <si>
    <t>P058918296296Z</t>
  </si>
  <si>
    <t>NDEM NDUKWE</t>
  </si>
  <si>
    <t>675837242</t>
  </si>
  <si>
    <t>P118818502216H</t>
  </si>
  <si>
    <t>KAMARKS TOPHUBWEN CHIKELEM</t>
  </si>
  <si>
    <t>002374554009</t>
  </si>
  <si>
    <t>P095317764888S</t>
  </si>
  <si>
    <t>TANAH SUSAN</t>
  </si>
  <si>
    <t>00237620634940</t>
  </si>
  <si>
    <t>P118112245349S</t>
  </si>
  <si>
    <t>ONYEBUCHI KINGSLEY IKECHUKWU</t>
  </si>
  <si>
    <t>ETS HELIK</t>
  </si>
  <si>
    <t>678 067 974/661 734 195</t>
  </si>
  <si>
    <t>P058916615959Z</t>
  </si>
  <si>
    <t>674059490</t>
  </si>
  <si>
    <t>P088916234989T</t>
  </si>
  <si>
    <t>TAGUO DJOUDA</t>
  </si>
  <si>
    <t>0023714081989</t>
  </si>
  <si>
    <t>P049517039414H</t>
  </si>
  <si>
    <t>NANFAK TCHINOU</t>
  </si>
  <si>
    <t>657069389</t>
  </si>
  <si>
    <t>P078612720721P</t>
  </si>
  <si>
    <t>GUIAGUE KAMGUE</t>
  </si>
  <si>
    <t>ALARIC BLONDEL</t>
  </si>
  <si>
    <t>ESSOS/AV.GERMAINE</t>
  </si>
  <si>
    <t>P044400136695C</t>
  </si>
  <si>
    <t>LOVADINA ELO</t>
  </si>
  <si>
    <t>ETS PICCILA VANAZIA"</t>
  </si>
  <si>
    <t>677764104</t>
  </si>
  <si>
    <t>P047412490944M</t>
  </si>
  <si>
    <t>MBIANDJI YEPNDO EPSE ANNETTE</t>
  </si>
  <si>
    <t>699 839 604</t>
  </si>
  <si>
    <t>1E ENTREE MAETURE</t>
  </si>
  <si>
    <t>M042217265341X</t>
  </si>
  <si>
    <t>SOCIETE FOKAM SARL</t>
  </si>
  <si>
    <t>695865742</t>
  </si>
  <si>
    <t>P087917264070H</t>
  </si>
  <si>
    <t>BIENVENU.</t>
  </si>
  <si>
    <t>P019616277834C</t>
  </si>
  <si>
    <t>OCHECHE CHINEME VINCENT</t>
  </si>
  <si>
    <t>P018512418466Q</t>
  </si>
  <si>
    <t>MEKEBE Meke Yvette Tatiana</t>
  </si>
  <si>
    <t>675 03 54 88</t>
  </si>
  <si>
    <t>P107516232125E</t>
  </si>
  <si>
    <t>00237654332767.</t>
  </si>
  <si>
    <t>P018117200340H</t>
  </si>
  <si>
    <t>DJEPANG KAMNANG EPOUSE TANKOUA ANGELE VICTORINE</t>
  </si>
  <si>
    <t>(ETS Ô JOURDAIN)</t>
  </si>
  <si>
    <t>LOCATION D'ESPACE VERT, COMMERCE GENERAL, PRESTATIONS DE SERVICES, EVENEMETIEL</t>
  </si>
  <si>
    <t>671316919</t>
  </si>
  <si>
    <t>M072116373604M</t>
  </si>
  <si>
    <t>SPECIAL SECURITY AND SERVICES</t>
  </si>
  <si>
    <t>SECURITE DES BIENS ET DES PERSONNES,SECURITE INFORMATIQUE ET ÉLECTRONIQUE</t>
  </si>
  <si>
    <t>DERRIÈRE LE DÉPÔT DE PLANCHES</t>
  </si>
  <si>
    <t>M079416639203Y</t>
  </si>
  <si>
    <t>COOPÉRATIVE DES PRODUCTEURS VIVRIERS DU NOUN</t>
  </si>
  <si>
    <t>COOPROVINOUN</t>
  </si>
  <si>
    <t>699892790</t>
  </si>
  <si>
    <t>NGOUONGOUO 3</t>
  </si>
  <si>
    <t>VENDEUR PIECE MOTOP</t>
  </si>
  <si>
    <t>P038817308285F</t>
  </si>
  <si>
    <t>WOUDIOUGNIGNI CHOUWAIT</t>
  </si>
  <si>
    <t>P018516306644J</t>
  </si>
  <si>
    <t>0023765841254111</t>
  </si>
  <si>
    <t>FINANCE,PROVISION OF SERVICES</t>
  </si>
  <si>
    <t>M031612500797H</t>
  </si>
  <si>
    <t>PRES-MICRO FINANCE INSTITUTION LTD</t>
  </si>
  <si>
    <t>(PRES-MFI LTD)</t>
  </si>
  <si>
    <t>672500625</t>
  </si>
  <si>
    <t>P118917154551T</t>
  </si>
  <si>
    <t>DARLINTON AYAMBA</t>
  </si>
  <si>
    <t>677715272</t>
  </si>
  <si>
    <t>P015200056971P</t>
  </si>
  <si>
    <t>KOSSOUMNA</t>
  </si>
  <si>
    <t>697733587</t>
  </si>
  <si>
    <t>P037714661152S</t>
  </si>
  <si>
    <t>NYENGUE MANGA</t>
  </si>
  <si>
    <t>DERRIÈRE BOULANGERIE D‘AKWA</t>
  </si>
  <si>
    <t>P117612282258L</t>
  </si>
  <si>
    <t>YOUMMOE SIDIVINE</t>
  </si>
  <si>
    <t>696203462</t>
  </si>
  <si>
    <t>P086000024629E</t>
  </si>
  <si>
    <t>TONLEU EPSE TAPIALI GEORGETTE</t>
  </si>
  <si>
    <t>99828812</t>
  </si>
  <si>
    <t>P010016286663D</t>
  </si>
  <si>
    <t>655165575</t>
  </si>
  <si>
    <t>AGROPASTORAL IMMOBILIER</t>
  </si>
  <si>
    <t>M062316365567W</t>
  </si>
  <si>
    <t>00237699421285</t>
  </si>
  <si>
    <t>P078917448515C</t>
  </si>
  <si>
    <t>656385431</t>
  </si>
  <si>
    <t>P117914442920E</t>
  </si>
  <si>
    <t>NOUBISSI DJOKAM</t>
  </si>
  <si>
    <t>697233663</t>
  </si>
  <si>
    <t>P028112522765K</t>
  </si>
  <si>
    <t>MAFFO TITGOUM</t>
  </si>
  <si>
    <t>P078712572435K</t>
  </si>
  <si>
    <t>DOUNGMENE MAFFO</t>
  </si>
  <si>
    <t>679257566</t>
  </si>
  <si>
    <t>P028817459690H</t>
  </si>
  <si>
    <t>METAGNE EPSE FOKA</t>
  </si>
  <si>
    <t>693163768</t>
  </si>
  <si>
    <t>TEERENSTRA</t>
  </si>
  <si>
    <t>M042318178887E</t>
  </si>
  <si>
    <t>BAFEMOUL BAYO EPSE NANGA MICHELE LANDRY</t>
  </si>
  <si>
    <t>REMORQUEUSE 32309</t>
  </si>
  <si>
    <t>00237699 99 22 20</t>
  </si>
  <si>
    <t>P065916199380D</t>
  </si>
  <si>
    <t>NGATCHA NZOUANKE EP NZALIE</t>
  </si>
  <si>
    <t>695820070</t>
  </si>
  <si>
    <t>Face carrousel</t>
  </si>
  <si>
    <t>M012115424322R</t>
  </si>
  <si>
    <t>KLERON KLEAN PRESSING</t>
  </si>
  <si>
    <t>K2K</t>
  </si>
  <si>
    <t>PRESTATIONS DE SERVICES, PRESSING, SERVICES DE NETTOYAGE, COMMERCE GÉNÉRAL, IMPORT EXPORT</t>
  </si>
  <si>
    <t>695027062</t>
  </si>
  <si>
    <t>P015900400083D</t>
  </si>
  <si>
    <t>ADAMOU MAHAMAT</t>
  </si>
  <si>
    <t>96222413</t>
  </si>
  <si>
    <t>P078812754839N</t>
  </si>
  <si>
    <t>GBETNKOM YACOUBA</t>
  </si>
  <si>
    <t>662522614</t>
  </si>
  <si>
    <t>Prestation de Servives</t>
  </si>
  <si>
    <t>P087400391836Q</t>
  </si>
  <si>
    <t>NKA'A</t>
  </si>
  <si>
    <t>DAVID VINCENT FILS</t>
  </si>
  <si>
    <t>696034136</t>
  </si>
  <si>
    <t>P128112283606A</t>
  </si>
  <si>
    <t>KOITA SINALY</t>
  </si>
  <si>
    <t>Apres carrefour</t>
  </si>
  <si>
    <t>VENT FRIPPERIE</t>
  </si>
  <si>
    <t>P049216406638W</t>
  </si>
  <si>
    <t>TSAGUE TCHOUNMELE</t>
  </si>
  <si>
    <t>P122017079850T</t>
  </si>
  <si>
    <t>MBAKOP DAVID</t>
  </si>
  <si>
    <t>P088416589227J</t>
  </si>
  <si>
    <t>YOUFFI</t>
  </si>
  <si>
    <t>695439132</t>
  </si>
  <si>
    <t>TOCKET MONTEE LYCEE</t>
  </si>
  <si>
    <t>M102316149773S</t>
  </si>
  <si>
    <t>AFRIBOOM</t>
  </si>
  <si>
    <t>BUREAU D'ÉTUDES, DE CONSEILS D'ENTREPRISES, DE GESTION, D'INVESTISSEMENT ET DE MARKETING; DENÉGOCES, IMPORT/EXPORT ET DE SERVICE DE TRANSITS; ORGANISATION PROFESSIONNELLE DES VOYAGES D'AFFAIRES ET DE</t>
  </si>
  <si>
    <t>00237656960576</t>
  </si>
  <si>
    <t>BONAMOUSSADI S/C BP.1843</t>
  </si>
  <si>
    <t>P038117860297N</t>
  </si>
  <si>
    <t>TONJOCK</t>
  </si>
  <si>
    <t>696543715</t>
  </si>
  <si>
    <t>P019416280363W</t>
  </si>
  <si>
    <t>DIALLO AHMADOU MAHAMADOU</t>
  </si>
  <si>
    <t>P076712412805Z</t>
  </si>
  <si>
    <t>MFAMI</t>
  </si>
  <si>
    <t>HAUT-NUONG</t>
  </si>
  <si>
    <t>BAR BASILE</t>
  </si>
  <si>
    <t>P122016281873J</t>
  </si>
  <si>
    <t>ASSEMBO EBONG PAUL</t>
  </si>
  <si>
    <t>P029916238116Q</t>
  </si>
  <si>
    <t>OZOUGWU CHIBUIKE JOHNPAUL</t>
  </si>
  <si>
    <t>M042318211448R</t>
  </si>
  <si>
    <t>SCI TITANIUM</t>
  </si>
  <si>
    <t>TI22</t>
  </si>
  <si>
    <t>ADMINISTRATION, GESTION ET EXPLOITATION PAR BAIL, LOCATION OU AUTREMENT DE TOUS IMMEUBLES LOTIS OU NON</t>
  </si>
  <si>
    <t>680449636</t>
  </si>
  <si>
    <t>P017500460306Z</t>
  </si>
  <si>
    <t>MADE EP KENGNE</t>
  </si>
  <si>
    <t>EPHRASIE LAURE</t>
  </si>
  <si>
    <t>P039317190510D</t>
  </si>
  <si>
    <t>MOMENE SELAPOE</t>
  </si>
  <si>
    <t>696417029</t>
  </si>
  <si>
    <t>M012317880239N</t>
  </si>
  <si>
    <t>SURE AND STEDFAST LOGISTICS SARL</t>
  </si>
  <si>
    <t>P017400197741C</t>
  </si>
  <si>
    <t>KAFO</t>
  </si>
  <si>
    <t>P077717272422Y</t>
  </si>
  <si>
    <t>SERGES AUGUSTIN</t>
  </si>
  <si>
    <t>P058212493391Q</t>
  </si>
  <si>
    <t>P017417628436D</t>
  </si>
  <si>
    <t>20011974</t>
  </si>
  <si>
    <t>M022118483611H</t>
  </si>
  <si>
    <t>KMHMD SARL</t>
  </si>
  <si>
    <t>CONCEPTION, DEVELOPPEMENT, FABRICATION ET LA MISE EN MARCHE DES PRODUITS INDUSTRIELS</t>
  </si>
  <si>
    <t>653388547</t>
  </si>
  <si>
    <t>OBAREF</t>
  </si>
  <si>
    <t>P096618269989L</t>
  </si>
  <si>
    <t>00237 675705203</t>
  </si>
  <si>
    <t>P127515990397D</t>
  </si>
  <si>
    <t>SUH CHARLES FORBACHA</t>
  </si>
  <si>
    <t>00237672628165</t>
  </si>
  <si>
    <t>P048400506652Q</t>
  </si>
  <si>
    <t>LADJOU JEAN RAYMOND</t>
  </si>
  <si>
    <t>VENTE BOISSONS/PRESTATION DE SERVICES</t>
  </si>
  <si>
    <t>P118112443585K</t>
  </si>
  <si>
    <t>696400424</t>
  </si>
  <si>
    <t>P127516450169S</t>
  </si>
  <si>
    <t>KAMBOU EPOUSE BADJECK TATOU</t>
  </si>
  <si>
    <t>AURELIE SANDRINE</t>
  </si>
  <si>
    <t>P067616891164Z</t>
  </si>
  <si>
    <t>MATIO BIMBO EPSE NOUHOU</t>
  </si>
  <si>
    <t>MARTINE CLOTILDE</t>
  </si>
  <si>
    <t>P038216729314E</t>
  </si>
  <si>
    <t>00237694529419</t>
  </si>
  <si>
    <t>P087612484991U</t>
  </si>
  <si>
    <t>SUPPLIER &amp; DEALER ON OFFICE EQUIPMENT</t>
  </si>
  <si>
    <t>P048912754162T</t>
  </si>
  <si>
    <t>SUISSE NADIA AGBORTOKO</t>
  </si>
  <si>
    <t>(NADIACAM GLOBAL ENT.)</t>
  </si>
  <si>
    <t>675134679</t>
  </si>
  <si>
    <t>EYOUMOJOCK</t>
  </si>
  <si>
    <t>P067112757003G</t>
  </si>
  <si>
    <t>NDIE MAURICE</t>
  </si>
  <si>
    <t>ETS NDIE MAURICE</t>
  </si>
  <si>
    <t>699973094</t>
  </si>
  <si>
    <t>KODECK</t>
  </si>
  <si>
    <t>DERRIERE SCI</t>
  </si>
  <si>
    <t>M061914949869J</t>
  </si>
  <si>
    <t>TRACTAFRIC EQUIPMENT KRIBI</t>
  </si>
  <si>
    <t>694520451</t>
  </si>
  <si>
    <t>KRIBI COMPLEXE INDUSTRIALO PORTUAIRE</t>
  </si>
  <si>
    <t>VENTE DES PRODUITS AGRICOLS</t>
  </si>
  <si>
    <t>P088916358918Z</t>
  </si>
  <si>
    <t>TEUKAM SOKAMTE</t>
  </si>
  <si>
    <t>STEPHAN DONALD</t>
  </si>
  <si>
    <t>679611722</t>
  </si>
  <si>
    <t>P060116335006D</t>
  </si>
  <si>
    <t>CHIDUBE PASCAL VALENTINE EJEFOBI</t>
  </si>
  <si>
    <t>M042116068145D</t>
  </si>
  <si>
    <t>NDEMBE.AMANA.KOUNOU SARL</t>
  </si>
  <si>
    <t>N.A.K SARL</t>
  </si>
  <si>
    <t>P027212756901S</t>
  </si>
  <si>
    <t>HAPPI EPSE DJIWA HENRIETTE</t>
  </si>
  <si>
    <t>P018112405143Y</t>
  </si>
  <si>
    <t>DIALLO IBRAHIMADIA</t>
  </si>
  <si>
    <t>699685252</t>
  </si>
  <si>
    <t>P059000534552T</t>
  </si>
  <si>
    <t>NGUAZI TIWA CEDRIC</t>
  </si>
  <si>
    <t>674444677</t>
  </si>
  <si>
    <t>QTIER NEW MELONG</t>
  </si>
  <si>
    <t>P047512617078M</t>
  </si>
  <si>
    <t>MEKWE DOMCHE CHAMBERLINE</t>
  </si>
  <si>
    <t>P118612569114N</t>
  </si>
  <si>
    <t>OBI CHIBUZOR CHARLES</t>
  </si>
  <si>
    <t>ETS OBI CHIBUZOR CHARLES</t>
  </si>
  <si>
    <t>677171247</t>
  </si>
  <si>
    <t>B5/ 1168 B</t>
  </si>
  <si>
    <t>P127218259165P</t>
  </si>
  <si>
    <t>00237100955998</t>
  </si>
  <si>
    <t>P058400557520G</t>
  </si>
  <si>
    <t>AMABO ERASMUS NJOH</t>
  </si>
  <si>
    <t>ETS AMABO ERASMUS NJOH</t>
  </si>
  <si>
    <t>BLOC 13</t>
  </si>
  <si>
    <t>P118316911183T</t>
  </si>
  <si>
    <t>TATAP TETO</t>
  </si>
  <si>
    <t>VENTE DENREE ALIMENTAIRES</t>
  </si>
  <si>
    <t>P069214557018B</t>
  </si>
  <si>
    <t>MATAMO WATTI</t>
  </si>
  <si>
    <t>694879710</t>
  </si>
  <si>
    <t>P088212722757N</t>
  </si>
  <si>
    <t>DJIKUO</t>
  </si>
  <si>
    <t>FILOMENE ROSINE</t>
  </si>
  <si>
    <t>691 484 301</t>
  </si>
  <si>
    <t>P117216935337E</t>
  </si>
  <si>
    <t>WIRTUM</t>
  </si>
  <si>
    <t>PATRICK LENJO</t>
  </si>
  <si>
    <t>P089517197561K</t>
  </si>
  <si>
    <t>NKAMKUE ZEMBAN BIKEL</t>
  </si>
  <si>
    <t>OPP SHELL</t>
  </si>
  <si>
    <t>VTE PIECES DETACHEES-PRESTATIONS SCES</t>
  </si>
  <si>
    <t>P038412624601X</t>
  </si>
  <si>
    <t>DJAWA CHANCELINE DALINE</t>
  </si>
  <si>
    <t>ETS AOID</t>
  </si>
  <si>
    <t>P028916261695W</t>
  </si>
  <si>
    <t>TCHOUDENNOU</t>
  </si>
  <si>
    <t>002376550709</t>
  </si>
  <si>
    <t>JIJIKG00695@GMAIL.COM</t>
  </si>
  <si>
    <t>P098017575045Y</t>
  </si>
  <si>
    <t>TIOTSOMP TIOMELA</t>
  </si>
  <si>
    <t>JANOT</t>
  </si>
  <si>
    <t>693088257</t>
  </si>
  <si>
    <t>P010016365169J</t>
  </si>
  <si>
    <t>HAWAOU YACOUBA</t>
  </si>
  <si>
    <t>00237657889013</t>
  </si>
  <si>
    <t>P038912734708P</t>
  </si>
  <si>
    <t>NOUBICIER FOPOSSIE</t>
  </si>
  <si>
    <t>CLEMENCE SIDOINE</t>
  </si>
  <si>
    <t>P096712640634R</t>
  </si>
  <si>
    <t>678913200</t>
  </si>
  <si>
    <t>QTIER LAFE
LIEU DIT ANCIEN
DÉPÔT GUINNESS</t>
  </si>
  <si>
    <t>P056316369232T</t>
  </si>
  <si>
    <t>DJIKUADJE</t>
  </si>
  <si>
    <t>THERESE BERTILLE CECILE.</t>
  </si>
  <si>
    <t>23767777875</t>
  </si>
  <si>
    <t>M111812730319Z</t>
  </si>
  <si>
    <t>TNK CONSULT DEPARTMENTS SARL</t>
  </si>
  <si>
    <t>697488586</t>
  </si>
  <si>
    <t>SIMBOCK BATIBO</t>
  </si>
  <si>
    <t>M060717720511R</t>
  </si>
  <si>
    <t>CETIC DE FIGNOLÉ</t>
  </si>
  <si>
    <t>699324696</t>
  </si>
  <si>
    <t>GODÉ</t>
  </si>
  <si>
    <t>P026817698007A</t>
  </si>
  <si>
    <t>00237 657 51 98 28</t>
  </si>
  <si>
    <t>M091212520296Q</t>
  </si>
  <si>
    <t>AV ANTENNE ORANGE</t>
  </si>
  <si>
    <t>P069018337738N</t>
  </si>
  <si>
    <t>00237676015308</t>
  </si>
  <si>
    <t>CARREFOUR TAMKOUA</t>
  </si>
  <si>
    <t>P098011515693Y</t>
  </si>
  <si>
    <t>FOGOUM FODJEU GUILLAUME ALBERT</t>
  </si>
  <si>
    <t>"ETS AWARE ONE"</t>
  </si>
  <si>
    <t>P016900344737R</t>
  </si>
  <si>
    <t>TANO PIERRE CLAVER</t>
  </si>
  <si>
    <t>677 020 789</t>
  </si>
  <si>
    <t>P097700457691T</t>
  </si>
  <si>
    <t>EBESSA RUPHINE YVETTE</t>
  </si>
  <si>
    <t>677436600</t>
  </si>
  <si>
    <t>P078217141114R</t>
  </si>
  <si>
    <t>NAMA MOUNGO</t>
  </si>
  <si>
    <t>MONIQUE MADELEINE</t>
  </si>
  <si>
    <t>699772751</t>
  </si>
  <si>
    <t>QUARTIER D'AMOUR DERRIERE EGLISE CATHOLIQUE</t>
  </si>
  <si>
    <t>P016900148483S</t>
  </si>
  <si>
    <t>TSI NDONG</t>
  </si>
  <si>
    <t>AVANT NFC BANK</t>
  </si>
  <si>
    <t>P118416903397B</t>
  </si>
  <si>
    <t>KENMGNE.MICHEL</t>
  </si>
  <si>
    <t>M071317252299Z</t>
  </si>
  <si>
    <t>CETIC DE MAHOUA</t>
  </si>
  <si>
    <t>P037516081841N</t>
  </si>
  <si>
    <t>TOUKAP EPSE NZOUENDA</t>
  </si>
  <si>
    <t>LEONTINE FLAVIE</t>
  </si>
  <si>
    <t>699245240</t>
  </si>
  <si>
    <t>AUTO ECOLE DEO GRACIAS</t>
  </si>
  <si>
    <t>P085516578108R</t>
  </si>
  <si>
    <t>697868625</t>
  </si>
  <si>
    <t>BAMENDZI FACE BIG MOP</t>
  </si>
  <si>
    <t>P016916575783B</t>
  </si>
  <si>
    <t>SIDDI ILIASSA</t>
  </si>
  <si>
    <t>00237699484019</t>
  </si>
  <si>
    <t>P128916026350E</t>
  </si>
  <si>
    <t>EBOT EPOUSE ENOW ASHU</t>
  </si>
  <si>
    <t>THERESE EYONG</t>
  </si>
  <si>
    <t>00680006709</t>
  </si>
  <si>
    <t>P018212440219E</t>
  </si>
  <si>
    <t>P039415215850X</t>
  </si>
  <si>
    <t>KALEB</t>
  </si>
  <si>
    <t>P067700256126L</t>
  </si>
  <si>
    <t>NOUNDJOM FLAVIEN</t>
  </si>
  <si>
    <t>ETS NOUNDJOM</t>
  </si>
  <si>
    <t>674471628/670664714</t>
  </si>
  <si>
    <t>BOKO ST TROPEZ</t>
  </si>
  <si>
    <t>M011512247226L</t>
  </si>
  <si>
    <t>DELTEC SARL</t>
  </si>
  <si>
    <t>677 600 349</t>
  </si>
  <si>
    <t>PHARMACIE SAPEURS</t>
  </si>
  <si>
    <t>ENTREE/1ère BARRIERE</t>
  </si>
  <si>
    <t>P015816052579F</t>
  </si>
  <si>
    <t>674901647</t>
  </si>
  <si>
    <t>1ÈRE CHAPELLE</t>
  </si>
  <si>
    <t>P118716614051Q</t>
  </si>
  <si>
    <t>00237697571338</t>
  </si>
  <si>
    <t>BLOC A FACE M 093</t>
  </si>
  <si>
    <t>P017200438999B</t>
  </si>
  <si>
    <t>696 112 624</t>
  </si>
  <si>
    <t>P129217517549Y</t>
  </si>
  <si>
    <t>NZIKE</t>
  </si>
  <si>
    <t>TATIANA NOELLE</t>
  </si>
  <si>
    <t>00237651816910</t>
  </si>
  <si>
    <t>P048312440216H</t>
  </si>
  <si>
    <t>NGUEMENI RAOUL FLORIN</t>
  </si>
  <si>
    <t>679 700 402</t>
  </si>
  <si>
    <t>ETS FAITH ENTREPRISE &amp; SERVICES</t>
  </si>
  <si>
    <t>P097517322618A</t>
  </si>
  <si>
    <t>EPEE EYOBO</t>
  </si>
  <si>
    <t>FRANCIS (ETS FAITH ENTREPRISE &amp; SERVICES)</t>
  </si>
  <si>
    <t>03 BOUTIQUES RUE KOTTO DEIDO</t>
  </si>
  <si>
    <t>P055412567107F</t>
  </si>
  <si>
    <t>DJOUKAM MARIE</t>
  </si>
  <si>
    <t>699427847</t>
  </si>
  <si>
    <t>CPT 172</t>
  </si>
  <si>
    <t>P015912103592U</t>
  </si>
  <si>
    <t>ETS MOHAMADOU BELLO</t>
  </si>
  <si>
    <t>675 465 440</t>
  </si>
  <si>
    <t>P037618559507G</t>
  </si>
  <si>
    <t>NGUETSA EPSE AZOBOU</t>
  </si>
  <si>
    <t>EMMILIENNE CHANTAL</t>
  </si>
  <si>
    <t>P016918180978F</t>
  </si>
  <si>
    <t>IBRAHIM CHIBAGADA</t>
  </si>
  <si>
    <t>00237695477991</t>
  </si>
  <si>
    <t>P119517520369A</t>
  </si>
  <si>
    <t>KOUGNYUH</t>
  </si>
  <si>
    <t>ADELINE NJUNKE</t>
  </si>
  <si>
    <t>00237679834026</t>
  </si>
  <si>
    <t>M081712645874U</t>
  </si>
  <si>
    <t>AFRICA PUBLIC PRIVATE PARTNERSHIP BROKERAGE COMPANY</t>
  </si>
  <si>
    <t>SOCIETE A3P</t>
  </si>
  <si>
    <t>699 99 62 23</t>
  </si>
  <si>
    <t>P128816233210T</t>
  </si>
  <si>
    <t>NJAMKEPO RAISSA</t>
  </si>
  <si>
    <t>ROXANE</t>
  </si>
  <si>
    <t>00237001220300</t>
  </si>
  <si>
    <t>P079116576908S</t>
  </si>
  <si>
    <t>TCHIMEN AZIZE</t>
  </si>
  <si>
    <t>00237656070757</t>
  </si>
  <si>
    <t>M012115418033Q</t>
  </si>
  <si>
    <t>SOCIÉTÉ DE PRESTATION ET DES TECHNIQUES DIVERSES</t>
  </si>
  <si>
    <t>SOPREDI</t>
  </si>
  <si>
    <t>BTP BUREAU D'ÉTUDES, PRESTATIONS DE SERVICES ET AUTRES</t>
  </si>
  <si>
    <t>696524616</t>
  </si>
  <si>
    <t>M021812704850S</t>
  </si>
  <si>
    <t>ESPACE SAWA BAT &amp; TP SARL</t>
  </si>
  <si>
    <t>E.S.B SARL</t>
  </si>
  <si>
    <t>693065834</t>
  </si>
  <si>
    <t>FACE CHEFFERIE 3EM DEGRE</t>
  </si>
  <si>
    <t>P016000199221U</t>
  </si>
  <si>
    <t>CHIDILI SUNDAY</t>
  </si>
  <si>
    <t>675563465</t>
  </si>
  <si>
    <t>P029217035502C</t>
  </si>
  <si>
    <t>P087218256356C</t>
  </si>
  <si>
    <t>ZILI ESSOBO</t>
  </si>
  <si>
    <t>00237696944760</t>
  </si>
  <si>
    <t>P015712566649A</t>
  </si>
  <si>
    <t>YIMEUME SADEU YVES</t>
  </si>
  <si>
    <t>ETS YIMEUME SADEU YVES</t>
  </si>
  <si>
    <t>P122017223484X</t>
  </si>
  <si>
    <t>SAMI YVES</t>
  </si>
  <si>
    <t>P038112521398A</t>
  </si>
  <si>
    <t>KONGNE BRUNO</t>
  </si>
  <si>
    <t>675502652</t>
  </si>
  <si>
    <t>HOTELERIE BTP/PRESTATAIRE DE SERVICES</t>
  </si>
  <si>
    <t>P086000346221Q</t>
  </si>
  <si>
    <t>TOUANI</t>
  </si>
  <si>
    <t>696601765</t>
  </si>
  <si>
    <t>P119614109064E</t>
  </si>
  <si>
    <t>MISSODI ELAME</t>
  </si>
  <si>
    <t>CHARLOTTE MARLYSE</t>
  </si>
  <si>
    <t>P099216460226Y</t>
  </si>
  <si>
    <t>FOWA YANNICK APPOLAIN</t>
  </si>
  <si>
    <t>(ETS YAN ELECTRONIK)</t>
  </si>
  <si>
    <t>COMMERCE GÉNÉRAL , GENIE CIVIL, MAINTENANT ÉLECTRIQUE, ET INFORMATIQUE, PRESTATIONS DIVERSES</t>
  </si>
  <si>
    <t>AVANT ENTRÉE ESG</t>
  </si>
  <si>
    <t>P036812718273R</t>
  </si>
  <si>
    <t>677311063</t>
  </si>
  <si>
    <t>P079318268488B</t>
  </si>
  <si>
    <t>JUBISIA</t>
  </si>
  <si>
    <t>MIRABEL TUTUWAN</t>
  </si>
  <si>
    <t>00237670313560</t>
  </si>
  <si>
    <t>670313560</t>
  </si>
  <si>
    <t>P048417805365B</t>
  </si>
  <si>
    <t>NGUEMMOGNE SIMO THERESE</t>
  </si>
  <si>
    <t>699473310</t>
  </si>
  <si>
    <t>P118212417901M</t>
  </si>
  <si>
    <t>KEMGNE NGWANOM MARTIAL</t>
  </si>
  <si>
    <t>696190621</t>
  </si>
  <si>
    <t>M029617256397N</t>
  </si>
  <si>
    <t>EP MANG</t>
  </si>
  <si>
    <t>M010900026475K</t>
  </si>
  <si>
    <t>PHARMACIE DU GD MARCHE</t>
  </si>
  <si>
    <t>M011417259713C</t>
  </si>
  <si>
    <t>EP NGOASSE OYAP</t>
  </si>
  <si>
    <t>P098817979631U</t>
  </si>
  <si>
    <t>DJUIKO CHOUAKO BERTILLE ADELE</t>
  </si>
  <si>
    <t>00237681833677</t>
  </si>
  <si>
    <t>P079514028436K</t>
  </si>
  <si>
    <t>TCHOFFO YEMELONG HUGHES</t>
  </si>
  <si>
    <t>653361039</t>
  </si>
  <si>
    <t>VERS TUNNEL</t>
  </si>
  <si>
    <t>P076412416520T</t>
  </si>
  <si>
    <t>MONGO NDEME</t>
  </si>
  <si>
    <t>697546785</t>
  </si>
  <si>
    <t>M042318143236S</t>
  </si>
  <si>
    <t>JD PROPERTY</t>
  </si>
  <si>
    <t>GESTION DU PATRIMOINE/-LOCATION-AHAT ET VENTE IMMEUBLES-LOTISSEMENT-BTP</t>
  </si>
  <si>
    <t>P122016733800C</t>
  </si>
  <si>
    <t>YOUSSOUFA EGUI</t>
  </si>
  <si>
    <t>655145680</t>
  </si>
  <si>
    <t>P056900421557R</t>
  </si>
  <si>
    <t>NOUPA NGONGANG</t>
  </si>
  <si>
    <t>P089317811711D</t>
  </si>
  <si>
    <t>LAURETTE LOR</t>
  </si>
  <si>
    <t>commerce general,prestation de service, import export, location, representation commercial,BTP, douane et transit.</t>
  </si>
  <si>
    <t>M011812676607J</t>
  </si>
  <si>
    <t>SOCIETE DES PARFUMERIES SKM SARLSOCI</t>
  </si>
  <si>
    <t>SOCIETE DES PARFUMERIES SKM SARL</t>
  </si>
  <si>
    <t>P117417299322Q</t>
  </si>
  <si>
    <t>699156066</t>
  </si>
  <si>
    <t>P059212378897P</t>
  </si>
  <si>
    <t>KUNYI SYLVESTER</t>
  </si>
  <si>
    <t>674454567</t>
  </si>
  <si>
    <t>P116612327051R</t>
  </si>
  <si>
    <t>Ekaicho Mary Ayong</t>
  </si>
  <si>
    <t>Ets ekaicho mary</t>
  </si>
  <si>
    <t>699 33 59 83</t>
  </si>
  <si>
    <t>Ent simbock</t>
  </si>
  <si>
    <t>P057118463519Q</t>
  </si>
  <si>
    <t>ALWORD FREDRICK</t>
  </si>
  <si>
    <t>General commerce</t>
  </si>
  <si>
    <t>M121612618935K</t>
  </si>
  <si>
    <t>APPLIED TECHNOLOGIES 4 EVER LTD</t>
  </si>
  <si>
    <t>P036116083246E</t>
  </si>
  <si>
    <t>IBENEME IFEANYI CHUKWU</t>
  </si>
  <si>
    <t>654807654.</t>
  </si>
  <si>
    <t>P017017050495K</t>
  </si>
  <si>
    <t>M051200041569R</t>
  </si>
  <si>
    <t>AFRILUX SA</t>
  </si>
  <si>
    <t>695084317</t>
  </si>
  <si>
    <t>P015600197340T</t>
  </si>
  <si>
    <t>677530149</t>
  </si>
  <si>
    <t>COMMUNICATION,ADVERTISING,MARKETING.B</t>
  </si>
  <si>
    <t>M111712654045L</t>
  </si>
  <si>
    <t>FULL CIRCLE ADVERTISING COMPANY LTD</t>
  </si>
  <si>
    <t>M122217766849T</t>
  </si>
  <si>
    <t>EXTRA OIL &amp; SERVICES SARL</t>
  </si>
  <si>
    <t>"EOS SARL"</t>
  </si>
  <si>
    <t>M041100037112L</t>
  </si>
  <si>
    <t>STE BUSINESS AND PARTNERS SERVICES SARL</t>
  </si>
  <si>
    <t>BPS SARL</t>
  </si>
  <si>
    <t>699773985/678424543/679576347</t>
  </si>
  <si>
    <t>ENTREE MARCHE TANKO COULOIR FACE METABOIS</t>
  </si>
  <si>
    <t>P087400537336Z</t>
  </si>
  <si>
    <t>MBALLA MARIE NOEL DIANE</t>
  </si>
  <si>
    <t>666410574</t>
  </si>
  <si>
    <t>BALLON II</t>
  </si>
  <si>
    <t>P048814355621U</t>
  </si>
  <si>
    <t>MOTIO JEHUILE JONATHAN</t>
  </si>
  <si>
    <t>P109115240566L</t>
  </si>
  <si>
    <t>BOHO WOUEMBE</t>
  </si>
  <si>
    <t>699984637</t>
  </si>
  <si>
    <t>PRESTATIONS SCES / VENTE D'OEUFS / ELEVAGE</t>
  </si>
  <si>
    <t>P127512626622X</t>
  </si>
  <si>
    <t>DONHABOU EP. YEMELE GERMAINE HEMERENCE</t>
  </si>
  <si>
    <t>ETS YEMELE</t>
  </si>
  <si>
    <t>698 62 91 12</t>
  </si>
  <si>
    <t>A COTE AURELIE</t>
  </si>
  <si>
    <t>M012014379315W</t>
  </si>
  <si>
    <t>MAARIFA KNOWLEDGE SARL</t>
  </si>
  <si>
    <t>MAARIFA SARL</t>
  </si>
  <si>
    <t>683513591</t>
  </si>
  <si>
    <t>P053916294190T</t>
  </si>
  <si>
    <t>NGONPUT EPSE ELAD THERESIA</t>
  </si>
  <si>
    <t>675400163000</t>
  </si>
  <si>
    <t>P067417550231P</t>
  </si>
  <si>
    <t>CHARLES NDIKUM</t>
  </si>
  <si>
    <t>677607121</t>
  </si>
  <si>
    <t>P119012641056L</t>
  </si>
  <si>
    <t>CHIMI AMELIE LAURE</t>
  </si>
  <si>
    <t>CHIMI AMELIE</t>
  </si>
  <si>
    <t>674993694</t>
  </si>
  <si>
    <t>CONCEPT° PLAN-CONSTRUCT-PRESTATION</t>
  </si>
  <si>
    <t>M022014410200S</t>
  </si>
  <si>
    <t>BATINEXT SARL</t>
  </si>
  <si>
    <t>P013100125280L</t>
  </si>
  <si>
    <t>653668882</t>
  </si>
  <si>
    <t>P122015811567K</t>
  </si>
  <si>
    <t>NDOUMBE MISSE THOMAS</t>
  </si>
  <si>
    <t>674589322</t>
  </si>
  <si>
    <t>P069117339891F</t>
  </si>
  <si>
    <t>00237695138271</t>
  </si>
  <si>
    <t>M012317973820Q</t>
  </si>
  <si>
    <t>SAFARI QUICKLY</t>
  </si>
  <si>
    <t>MESSAGERIE EXPRESS/LIVRAISON EXPRESS/SERVICE/TRANSPORT/PS</t>
  </si>
  <si>
    <t>PRODUCTIONS DES CHIPS DE PLANTAINS</t>
  </si>
  <si>
    <t>M112016154193T</t>
  </si>
  <si>
    <t>MABOU FOOD SARL</t>
  </si>
  <si>
    <t>00237673902112</t>
  </si>
  <si>
    <t>P106012415157L</t>
  </si>
  <si>
    <t>KADJEU EPSE KEMNHOU LOUISE</t>
  </si>
  <si>
    <t>694519553</t>
  </si>
  <si>
    <t>G 229</t>
  </si>
  <si>
    <t>M050017656575Q</t>
  </si>
  <si>
    <t>CENTRE COMMUNAUTAIRE DE FORMATION DES JEUNES AGROPASTORAUX DE TIGNERE</t>
  </si>
  <si>
    <t>(ETS CFJAT)</t>
  </si>
  <si>
    <t>655883377</t>
  </si>
  <si>
    <t>INTERGRAT° DE SOLUT°/SECURITE ET DOMIQ</t>
  </si>
  <si>
    <t>M091812783775J</t>
  </si>
  <si>
    <t>STE D'INTERGRAT° DES TECHNOLOGIES</t>
  </si>
  <si>
    <t>SINTECH SARL</t>
  </si>
  <si>
    <t>PK 8 A COTE DE EVA HOTEL</t>
  </si>
  <si>
    <t>P107512285167B</t>
  </si>
  <si>
    <t>NGASSAM NOUPO CHANCELINE</t>
  </si>
  <si>
    <t>ETS NGASSAM</t>
  </si>
  <si>
    <t>675 67 78 53</t>
  </si>
  <si>
    <t>P019217031730W</t>
  </si>
  <si>
    <t>SIDDIKI ADAM</t>
  </si>
  <si>
    <t>00237698464044</t>
  </si>
  <si>
    <t>P018612621913R</t>
  </si>
  <si>
    <t>SENZE RACHEAL ABANDE</t>
  </si>
  <si>
    <t>676 438 323</t>
  </si>
  <si>
    <t>SECOND DRESSES AND SHOES</t>
  </si>
  <si>
    <t>P058512641758P</t>
  </si>
  <si>
    <t>ROSELINE NDIFON</t>
  </si>
  <si>
    <t>673873974</t>
  </si>
  <si>
    <t>P034512671239K</t>
  </si>
  <si>
    <t>NGO BATJOMB</t>
  </si>
  <si>
    <t>699037135</t>
  </si>
  <si>
    <t>P047712517041U</t>
  </si>
  <si>
    <t>KAMSSEU</t>
  </si>
  <si>
    <t>699 493 468</t>
  </si>
  <si>
    <t>P128300340148Q</t>
  </si>
  <si>
    <t>ALINE LEVESTINE</t>
  </si>
  <si>
    <t>M031912754760S</t>
  </si>
  <si>
    <t>JUMEAUX ET FRERES SARL</t>
  </si>
  <si>
    <t>JSF SARL</t>
  </si>
  <si>
    <t>675 244 266</t>
  </si>
  <si>
    <t>APRES LE CIMETIERE</t>
  </si>
  <si>
    <t>P088617348724U</t>
  </si>
  <si>
    <t>ISMAILA HASSAN</t>
  </si>
  <si>
    <t>677339192</t>
  </si>
  <si>
    <t>P098617397443H</t>
  </si>
  <si>
    <t>NGOMADJENG KONGO</t>
  </si>
  <si>
    <t>MARGUERITE LAURE (ETS L'AUGIV)</t>
  </si>
  <si>
    <t>P028417203579Q</t>
  </si>
  <si>
    <t>RAN XIANGDA</t>
  </si>
  <si>
    <t>'' ETS NEWS BUSINESS ''</t>
  </si>
  <si>
    <t>COMMERCE GENERAL - PRESTATIONS DES MARQUES - IMPORT/ EXPORT - BOULANGERIE - BTP</t>
  </si>
  <si>
    <t>AVANT CARREFOUR TIC</t>
  </si>
  <si>
    <t>P122015885590G</t>
  </si>
  <si>
    <t>WAWA GILBERT</t>
  </si>
  <si>
    <t>P046600338342B</t>
  </si>
  <si>
    <t>BALOGNYE</t>
  </si>
  <si>
    <t>696102057</t>
  </si>
  <si>
    <t>P025016926927S</t>
  </si>
  <si>
    <t>677731425</t>
  </si>
  <si>
    <t>A côté ancien congelcam</t>
  </si>
  <si>
    <t>P097912599462Z</t>
  </si>
  <si>
    <t>DJOSSI COLETTE</t>
  </si>
  <si>
    <t>79 66 08 52</t>
  </si>
  <si>
    <t>P058812624997A</t>
  </si>
  <si>
    <t>NGOUFE SALAMATOU</t>
  </si>
  <si>
    <t>699345815</t>
  </si>
  <si>
    <t>COMPTOIR 654</t>
  </si>
  <si>
    <t>P015216227485S</t>
  </si>
  <si>
    <t>GNIAMBE</t>
  </si>
  <si>
    <t>620802257</t>
  </si>
  <si>
    <t>TSOBING</t>
  </si>
  <si>
    <t>COMMERCCE GENERAL</t>
  </si>
  <si>
    <t>P127812419151D</t>
  </si>
  <si>
    <t>P122017552642P</t>
  </si>
  <si>
    <t>NANA FLAUBERT</t>
  </si>
  <si>
    <t>P076916332435Z</t>
  </si>
  <si>
    <t>OLUOHA</t>
  </si>
  <si>
    <t>P038918230444J</t>
  </si>
  <si>
    <t>EDWINE</t>
  </si>
  <si>
    <t>00237678984525</t>
  </si>
  <si>
    <t>BO2367</t>
  </si>
  <si>
    <t>VENTE DES MÊCHES ET ACCESSOIRES</t>
  </si>
  <si>
    <t>P029116391877R</t>
  </si>
  <si>
    <t>NGOUANA SEGNOU</t>
  </si>
  <si>
    <t>676288457</t>
  </si>
  <si>
    <t>VENDEUR DES FOULARDS</t>
  </si>
  <si>
    <t>P019316512854P</t>
  </si>
  <si>
    <t>00237694033423</t>
  </si>
  <si>
    <t>M101916720112H</t>
  </si>
  <si>
    <t>KM INDUSTRY</t>
  </si>
  <si>
    <t>00237699585155</t>
  </si>
  <si>
    <t>P099816340400R</t>
  </si>
  <si>
    <t>TAKOUDJOU KENFACK</t>
  </si>
  <si>
    <t>P017012268410U</t>
  </si>
  <si>
    <t>SOW HAMBIRE</t>
  </si>
  <si>
    <t>97034062</t>
  </si>
  <si>
    <t>P019712730683M</t>
  </si>
  <si>
    <t>QUEENTABELLER NONO</t>
  </si>
  <si>
    <t>NJENGA</t>
  </si>
  <si>
    <t>699410868</t>
  </si>
  <si>
    <t>MULTI-SERVICES</t>
  </si>
  <si>
    <t>P117114413679G</t>
  </si>
  <si>
    <t>NGO NYOM EPSE ANTCHOUEY</t>
  </si>
  <si>
    <t>A CÔTÉ APATOU BAR</t>
  </si>
  <si>
    <t>P077100356604E</t>
  </si>
  <si>
    <t>TCHOUNGA JEAN MARIE</t>
  </si>
  <si>
    <t>677718703</t>
  </si>
  <si>
    <t>P102116595533T</t>
  </si>
  <si>
    <t>DIEUDONNE NAKOMO NGEMBANE</t>
  </si>
  <si>
    <t>(ETS CLEANGOD)</t>
  </si>
  <si>
    <t>GENERAL CONTRACTS/SUPPLIES, DOMESTIC/INDUSTRIAL SANITATION</t>
  </si>
  <si>
    <t>677405440</t>
  </si>
  <si>
    <t>PREST-SCES/CCE GL</t>
  </si>
  <si>
    <t>P117712695067D</t>
  </si>
  <si>
    <t>P018718272837B</t>
  </si>
  <si>
    <t>SIDDI NASSOUROU</t>
  </si>
  <si>
    <t>00237692133068.</t>
  </si>
  <si>
    <t>P118916617568J</t>
  </si>
  <si>
    <t>ABDOULAZIZ ALIOUM</t>
  </si>
  <si>
    <t>00237695222191</t>
  </si>
  <si>
    <t>MARCHÉ CENTRAL SECTEUR B N°B106</t>
  </si>
  <si>
    <t>P017618288746X</t>
  </si>
  <si>
    <t>NGAYAP DJAPPI EPSE DASSI MIREILLE</t>
  </si>
  <si>
    <t>P088212620913L</t>
  </si>
  <si>
    <t>AMBINA THECLE BLANCHEAM</t>
  </si>
  <si>
    <t>AMBINA THECLE BLANCHE</t>
  </si>
  <si>
    <t>697 18 62 22</t>
  </si>
  <si>
    <t>DERRIERE ANCIEN BUCA</t>
  </si>
  <si>
    <t>M111914246233G</t>
  </si>
  <si>
    <t>SAHEL COORPORATION SARL</t>
  </si>
  <si>
    <t>698303661</t>
  </si>
  <si>
    <t>BRIQUETERIE NOUVELLE ROUTE</t>
  </si>
  <si>
    <t>P068816373139Q</t>
  </si>
  <si>
    <t>NDONGUE MAPENYA</t>
  </si>
  <si>
    <t>00237641...101177444</t>
  </si>
  <si>
    <t>M122217826366Y</t>
  </si>
  <si>
    <t>COMMERCE GENERAL,PRESTATION DE SERVICES, BTP,SNACK-BAR</t>
  </si>
  <si>
    <t>Épiceries</t>
  </si>
  <si>
    <t>P049516046863S</t>
  </si>
  <si>
    <t>NGO NANGA ADELE</t>
  </si>
  <si>
    <t>M031412175151N</t>
  </si>
  <si>
    <t>STE COOP.COMM.CEREALES NORD</t>
  </si>
  <si>
    <t>SOCOCCEN</t>
  </si>
  <si>
    <t>699999955</t>
  </si>
  <si>
    <t>HOPITAL NOTRE DAME DES APOTRES</t>
  </si>
  <si>
    <t>P057216257232T</t>
  </si>
  <si>
    <t>TCHOUAMENI ARMAND.</t>
  </si>
  <si>
    <t>0023769870425000</t>
  </si>
  <si>
    <t>DERNIER PLATEAU</t>
  </si>
  <si>
    <t>P057000413213T</t>
  </si>
  <si>
    <t>TCHATUE ANNE MICHELINE</t>
  </si>
  <si>
    <t>675561261</t>
  </si>
  <si>
    <t>M121412583666F</t>
  </si>
  <si>
    <t>MIKE DENNY INSTITUTE OF EXCELLENCE</t>
  </si>
  <si>
    <t>P047212569078Y</t>
  </si>
  <si>
    <t>GOUIFFE EPSEE EDIMO KOUOH</t>
  </si>
  <si>
    <t>NATHALIE SUZANNE</t>
  </si>
  <si>
    <t>691622734</t>
  </si>
  <si>
    <t>P054418481894A</t>
  </si>
  <si>
    <t>GUIKAN A KOUNG</t>
  </si>
  <si>
    <t>655800690</t>
  </si>
  <si>
    <t>M092316251168C</t>
  </si>
  <si>
    <t>KAISEN</t>
  </si>
  <si>
    <t>ARCHITECTURE, CONCEPTION ET DEVELOPPEMENT DE LOGICIELS INFORMATIQUES</t>
  </si>
  <si>
    <t>00237656765371.</t>
  </si>
  <si>
    <t>P057500508805Z</t>
  </si>
  <si>
    <t>DJIALA MOUAFO</t>
  </si>
  <si>
    <t>675720990</t>
  </si>
  <si>
    <t>P099616280645F</t>
  </si>
  <si>
    <t>MIKE BRAD YVAN BODO NOUMA</t>
  </si>
  <si>
    <t>" ETS YAB"</t>
  </si>
  <si>
    <t>.695385625</t>
  </si>
  <si>
    <t>P015618477168P</t>
  </si>
  <si>
    <t>NZOGNE</t>
  </si>
  <si>
    <t>P122016199092Q</t>
  </si>
  <si>
    <t>MBONJO MBONJO JAMES YVES</t>
  </si>
  <si>
    <t>P027916318612M</t>
  </si>
  <si>
    <t>TSAFACK WAMBA FERNAND RENE</t>
  </si>
  <si>
    <t>693512236</t>
  </si>
  <si>
    <t>M062217427312B</t>
  </si>
  <si>
    <t>ADVAL INVESTISSEMENT SARL</t>
  </si>
  <si>
    <t>696215467</t>
  </si>
  <si>
    <t>P118012491343H</t>
  </si>
  <si>
    <t>ROISAAC MBWI ESEME AKWOROI</t>
  </si>
  <si>
    <t>ROISAAC</t>
  </si>
  <si>
    <t>FACE HOTEL DU MONDE</t>
  </si>
  <si>
    <t>P018416474147Y</t>
  </si>
  <si>
    <t>M112316284728B</t>
  </si>
  <si>
    <t>AFRICAN TIMBER EXPORTS AND SHIPPING COMPANY</t>
  </si>
  <si>
    <t>+067673777250</t>
  </si>
  <si>
    <t>P068916148788H</t>
  </si>
  <si>
    <t>MAMOU NDA</t>
  </si>
  <si>
    <t>00237694035724</t>
  </si>
  <si>
    <t>DESCENTE TOTAL NKOLBONG</t>
  </si>
  <si>
    <t>P126116234489X</t>
  </si>
  <si>
    <t>BITEGYE TCHEKE PAUL EMMANUEL</t>
  </si>
  <si>
    <t>00237699838742.</t>
  </si>
  <si>
    <t>P129916431437C</t>
  </si>
  <si>
    <t>651124661</t>
  </si>
  <si>
    <t>P094416024465D</t>
  </si>
  <si>
    <t>NGONO BEM EPOUSE NONO</t>
  </si>
  <si>
    <t>699495265</t>
  </si>
  <si>
    <t>M011616897970G</t>
  </si>
  <si>
    <t>MEDICINES FOR HUMANITY</t>
  </si>
  <si>
    <t>P089918295972W</t>
  </si>
  <si>
    <t>ABDOU ABBA</t>
  </si>
  <si>
    <t>00237695091086</t>
  </si>
  <si>
    <t>P119012704824M</t>
  </si>
  <si>
    <t>NOUAMENI ELYSEE ERIC</t>
  </si>
  <si>
    <t>NOUAMENI ELYSEE</t>
  </si>
  <si>
    <t>P049417092974F</t>
  </si>
  <si>
    <t>MIAME</t>
  </si>
  <si>
    <t>LENINE BRIGITTE</t>
  </si>
  <si>
    <t>00237 694915980</t>
  </si>
  <si>
    <t>M101712651323B</t>
  </si>
  <si>
    <t>SOCIETE CONQUEST TRADING &amp; LOGISTICS SARL</t>
  </si>
  <si>
    <t>670726482</t>
  </si>
  <si>
    <t>M092116455655J</t>
  </si>
  <si>
    <t>KEHTCHAH TRANSPORT &amp; LOGISTIQUE</t>
  </si>
  <si>
    <t>KTL SARL</t>
  </si>
  <si>
    <t>LOGISTIQUE ET TRANSPORT, COMMERCE GENERAL, PRESTATIONS DE SERVICES, IMPORT-EXPORT</t>
  </si>
  <si>
    <t>PREST/SCES-CCE GENERAL</t>
  </si>
  <si>
    <t>P125600167758J</t>
  </si>
  <si>
    <t>NDOUMBE EMMANUEL</t>
  </si>
  <si>
    <t>"ETS UNIVERS 7 MULTIMEDIA"</t>
  </si>
  <si>
    <t>P065900151807T</t>
  </si>
  <si>
    <t>+237679816369</t>
  </si>
  <si>
    <t>P017517522551K</t>
  </si>
  <si>
    <t>00237699959077</t>
  </si>
  <si>
    <t>P016416583058R</t>
  </si>
  <si>
    <t>MARCHE DE LA GARRE</t>
  </si>
  <si>
    <t>P122017047129B</t>
  </si>
  <si>
    <t>TELLA GILBERT 99432114</t>
  </si>
  <si>
    <t>699432114</t>
  </si>
  <si>
    <t>P127212434328S</t>
  </si>
  <si>
    <t>DJAM PETER NSOMETS</t>
  </si>
  <si>
    <t>ETS DJAM PETER NSOM</t>
  </si>
  <si>
    <t>675185033</t>
  </si>
  <si>
    <t>P067412380935B</t>
  </si>
  <si>
    <t>680339256/658008100</t>
  </si>
  <si>
    <t>M102316125431U</t>
  </si>
  <si>
    <t>LEADER IMPORT SARL</t>
  </si>
  <si>
    <t>LI SARL</t>
  </si>
  <si>
    <t>PRESTATIONS DE SERVICES - LOGISTIQUE ET TRANSPORT- BTP-COMMERCE GÉNÉRAL-IMPORT/EXPORT- AGRICULTURE-</t>
  </si>
  <si>
    <t>00237673203109</t>
  </si>
  <si>
    <t>P089716275986X</t>
  </si>
  <si>
    <t>ANTHONY YOHAN CASIMIR</t>
  </si>
  <si>
    <t>00237691318106</t>
  </si>
  <si>
    <t>P066412336925X</t>
  </si>
  <si>
    <t>KEYA FRANCIS</t>
  </si>
  <si>
    <t>ESCAL BAR</t>
  </si>
  <si>
    <t>677913765</t>
  </si>
  <si>
    <t>sortie ville</t>
  </si>
  <si>
    <t>P016617199975L</t>
  </si>
  <si>
    <t>ALHASANE</t>
  </si>
  <si>
    <t>PK 14 - MARCHÉ FACE EPC</t>
  </si>
  <si>
    <t>P015416435302A</t>
  </si>
  <si>
    <t>NGO BAHIDA EPSEE MAPOUNA</t>
  </si>
  <si>
    <t>699251995</t>
  </si>
  <si>
    <t>CARREFOUR OAPI</t>
  </si>
  <si>
    <t>P109217814906A</t>
  </si>
  <si>
    <t>P037418299039E</t>
  </si>
  <si>
    <t>002376990200</t>
  </si>
  <si>
    <t>P018617744609Y</t>
  </si>
  <si>
    <t>KAMMEGNE SIMO</t>
  </si>
  <si>
    <t>P076618554076B</t>
  </si>
  <si>
    <t>694144165</t>
  </si>
  <si>
    <t>M016217683266J</t>
  </si>
  <si>
    <t>ECOLE PUBLIQUE DE FAMPIE</t>
  </si>
  <si>
    <t>FAMPIE</t>
  </si>
  <si>
    <t>M022317978287A</t>
  </si>
  <si>
    <t>MOBACH SARL</t>
  </si>
  <si>
    <t>698861321</t>
  </si>
  <si>
    <t>P088316352708C</t>
  </si>
  <si>
    <t>KEUMBOU</t>
  </si>
  <si>
    <t>237000000012</t>
  </si>
  <si>
    <t>P117612554337L</t>
  </si>
  <si>
    <t>MUTANGA MOBIT FONCHAM F</t>
  </si>
  <si>
    <t>691189710</t>
  </si>
  <si>
    <t>P037616352997J</t>
  </si>
  <si>
    <t>MONGWE BUNA</t>
  </si>
  <si>
    <t>00237678419063</t>
  </si>
  <si>
    <t>P058015355301P</t>
  </si>
  <si>
    <t>NYOM MINKA</t>
  </si>
  <si>
    <t>699810105</t>
  </si>
  <si>
    <t>ENGINEER OF AGRIC WORKS</t>
  </si>
  <si>
    <t>P015900111829M</t>
  </si>
  <si>
    <t>P115112701919Z</t>
  </si>
  <si>
    <t>P029012722999X</t>
  </si>
  <si>
    <t>IBRAHIM ALILOU</t>
  </si>
  <si>
    <t>ENTRE CAMOCO ET HÔPITAL DE DISTRICT DE FOUMBAN</t>
  </si>
  <si>
    <t>P028518524449W</t>
  </si>
  <si>
    <t>YATIE NGASSA</t>
  </si>
  <si>
    <t>MICAELLE CHANTALE</t>
  </si>
  <si>
    <t>695161653</t>
  </si>
  <si>
    <t>M040900039522S</t>
  </si>
  <si>
    <t>STE KRYSTAL PALACE SA</t>
  </si>
  <si>
    <t>699844541</t>
  </si>
  <si>
    <t>P039312770992T</t>
  </si>
  <si>
    <t>ALASSANE HAYA</t>
  </si>
  <si>
    <t>CHEZ ALASSANE</t>
  </si>
  <si>
    <t>697343819</t>
  </si>
  <si>
    <t>P017500345478B</t>
  </si>
  <si>
    <t>KENNEDY BALIMBA NJOH</t>
  </si>
  <si>
    <t>(K &amp; S NETWORK ENT.)</t>
  </si>
  <si>
    <t>P127117561500U</t>
  </si>
  <si>
    <t>.MOUDIHE MAWELE</t>
  </si>
  <si>
    <t>GISELE.</t>
  </si>
  <si>
    <t>00237696995321</t>
  </si>
  <si>
    <t>DERRIÈRE AFRILAN BANQUE</t>
  </si>
  <si>
    <t>P099117509478L</t>
  </si>
  <si>
    <t>679057041</t>
  </si>
  <si>
    <t>P059617298505Y</t>
  </si>
  <si>
    <t>MANAGEMENT &amp; ASSISTANCE</t>
  </si>
  <si>
    <t>M091612571409P</t>
  </si>
  <si>
    <t>STE CORPECCA SARL</t>
  </si>
  <si>
    <t>M060800025330X</t>
  </si>
  <si>
    <t>MATIERE SAS</t>
  </si>
  <si>
    <t>M S</t>
  </si>
  <si>
    <t>VALLEES DES MINISTERES</t>
  </si>
  <si>
    <t>P017800416002H</t>
  </si>
  <si>
    <t>NWUDE</t>
  </si>
  <si>
    <t>677224311</t>
  </si>
  <si>
    <t>P128416265568M</t>
  </si>
  <si>
    <t>MINETTE DORCAS</t>
  </si>
  <si>
    <t>00237656321900</t>
  </si>
  <si>
    <t>P097812675319D</t>
  </si>
  <si>
    <t>MBIADA DETSI</t>
  </si>
  <si>
    <t>672884400</t>
  </si>
  <si>
    <t>P066916202637J</t>
  </si>
  <si>
    <t>NWOGANG EPSE CHEFFO</t>
  </si>
  <si>
    <t>675664946</t>
  </si>
  <si>
    <t>LES PRESTATIONS DE SERVICES, LE COMMERCE GENERAL</t>
  </si>
  <si>
    <t>M052116149387D</t>
  </si>
  <si>
    <t>KESSI SARL</t>
  </si>
  <si>
    <t>678993575</t>
  </si>
  <si>
    <t>BOUCHER(E)</t>
  </si>
  <si>
    <t>P057818561341C</t>
  </si>
  <si>
    <t>OUSSEINI MOHAMADOU</t>
  </si>
  <si>
    <t>M061100037026Y</t>
  </si>
  <si>
    <t>ANDRON ENGINEERING LTD</t>
  </si>
  <si>
    <t>P078916374946N</t>
  </si>
  <si>
    <t>NGUIMBOND ALAIN JOSLIN</t>
  </si>
  <si>
    <t>ETS NGUIMBOND SOLUTIONS</t>
  </si>
  <si>
    <t>COMMERCE GENERAL – IMPORT/ EXPORT - PRESTATION DE SERVICES</t>
  </si>
  <si>
    <t>00237679036778</t>
  </si>
  <si>
    <t>P075700012074U</t>
  </si>
  <si>
    <t>YENGWIA</t>
  </si>
  <si>
    <t>JOHN NDOWE (NDOWECAM SARL)</t>
  </si>
  <si>
    <t>P078316365537P</t>
  </si>
  <si>
    <t>00237674354265</t>
  </si>
  <si>
    <t>P088816107318P</t>
  </si>
  <si>
    <t>NDOBI ANOKO</t>
  </si>
  <si>
    <t>00237696018012</t>
  </si>
  <si>
    <t>P069418279498H</t>
  </si>
  <si>
    <t>P048812412469J</t>
  </si>
  <si>
    <t>673 45 29 64</t>
  </si>
  <si>
    <t>P117811273471U</t>
  </si>
  <si>
    <t>MOUNDI ISMAÏLA</t>
  </si>
  <si>
    <t>675320014</t>
  </si>
  <si>
    <t>P019318328699K</t>
  </si>
  <si>
    <t>SONFACK NGUIMGO</t>
  </si>
  <si>
    <t>SUZIE LILIANE</t>
  </si>
  <si>
    <t>00237693176707</t>
  </si>
  <si>
    <t>ENTRÉE MARCHÉS</t>
  </si>
  <si>
    <t>P057818046576Q</t>
  </si>
  <si>
    <t>TCHOUA TONGA EPSE SIAKEN ARMELLE FLORE</t>
  </si>
  <si>
    <t>00237656646693</t>
  </si>
  <si>
    <t>M072315952817G</t>
  </si>
  <si>
    <t>STE ASSABROU SARL</t>
  </si>
  <si>
    <t>ASSABROU SARL</t>
  </si>
  <si>
    <t>DISTRIBUTION DES FRUITS ET LEGUMES,COMMERCE GENERAL,BTP,PRESTATION DE SERVICE</t>
  </si>
  <si>
    <t>00237694199452</t>
  </si>
  <si>
    <t>P125300000664Q</t>
  </si>
  <si>
    <t>GENERAL EDUCATION 1ST AND 2ST CYCLE FRANCOPHONE</t>
  </si>
  <si>
    <t>M082316268774F</t>
  </si>
  <si>
    <t>LAY PRIVATE SCHOOL</t>
  </si>
  <si>
    <t>TRIDYL</t>
  </si>
  <si>
    <t>699970170.</t>
  </si>
  <si>
    <t>M031200040824X</t>
  </si>
  <si>
    <t>SOCIETE LE FRANK SARL</t>
  </si>
  <si>
    <t>P129312681113Z</t>
  </si>
  <si>
    <t>VENTE PIECES DE RECHARGE GROUPES</t>
  </si>
  <si>
    <t>P129317067489X</t>
  </si>
  <si>
    <t>IFEANYICHUKWU CYRIL</t>
  </si>
  <si>
    <t>PRESTATIONS DE SERVICES-SECURITE</t>
  </si>
  <si>
    <t>M041411978118A</t>
  </si>
  <si>
    <t>STE ESPRESS SARL</t>
  </si>
  <si>
    <t>"ESPRESS"SARL</t>
  </si>
  <si>
    <t>697570457</t>
  </si>
  <si>
    <t>P067111766989D</t>
  </si>
  <si>
    <t>Ngoufo Tchinda Thérèse</t>
  </si>
  <si>
    <t>Ets ngoufo tchinda</t>
  </si>
  <si>
    <t>P036612414885H</t>
  </si>
  <si>
    <t>KAPABJIYA CHOUIBOU</t>
  </si>
  <si>
    <t>680450740</t>
  </si>
  <si>
    <t>P037512695971H</t>
  </si>
  <si>
    <t>ETS HABIKO &amp; FRERE</t>
  </si>
  <si>
    <t>675021208</t>
  </si>
  <si>
    <t>P078717031743J</t>
  </si>
  <si>
    <t>MBANANG FOUAPON</t>
  </si>
  <si>
    <t>P119312637020D</t>
  </si>
  <si>
    <t>FOGOUMG KAMBOH YVAN ROMEL</t>
  </si>
  <si>
    <t>ETS VEMISAO</t>
  </si>
  <si>
    <t>650660738</t>
  </si>
  <si>
    <t>P127900469764P</t>
  </si>
  <si>
    <t>MOLOMBE NJONDE</t>
  </si>
  <si>
    <t>P108115099504L</t>
  </si>
  <si>
    <t>NGAKO TCHAMABE EPSE NJABO NGAMI</t>
  </si>
  <si>
    <t>CORINE JOELLE</t>
  </si>
  <si>
    <t>699498521</t>
  </si>
  <si>
    <t>COMMUNICATION-EDITIONS-PREST/SCES</t>
  </si>
  <si>
    <t>P018211967989Q</t>
  </si>
  <si>
    <t>NGUEUKAM TCHUITCHEU ARISTIDE J.</t>
  </si>
  <si>
    <t>"ETS PAN CONSULTING GROUP"</t>
  </si>
  <si>
    <t>679265050/691512906</t>
  </si>
  <si>
    <t>P058916360464Z</t>
  </si>
  <si>
    <t>HAPPI KOLAHA</t>
  </si>
  <si>
    <t>699140497</t>
  </si>
  <si>
    <t>P046318441652W</t>
  </si>
  <si>
    <t>FOMO EPSE NGATCHI</t>
  </si>
  <si>
    <t>697675327</t>
  </si>
  <si>
    <t>DERRIÈRE ANCIEN IMPÔTS</t>
  </si>
  <si>
    <t>P038116565142F</t>
  </si>
  <si>
    <t>ALBERTINE CHARLIE</t>
  </si>
  <si>
    <t>695069610</t>
  </si>
  <si>
    <t>P127712208194F</t>
  </si>
  <si>
    <t>6 96 33 65 34</t>
  </si>
  <si>
    <t>P018912419401X</t>
  </si>
  <si>
    <t>SONGOBENA MPENDO NGANGUE PAUL</t>
  </si>
  <si>
    <t>676175846</t>
  </si>
  <si>
    <t>TRANSPORT ET STOCKAGE MARCHANDISE</t>
  </si>
  <si>
    <t>P019218530440S</t>
  </si>
  <si>
    <t>MOUSSA RAMAT</t>
  </si>
  <si>
    <t>ALADJI RAMAT TRANSPORT</t>
  </si>
  <si>
    <t>P097714683396M</t>
  </si>
  <si>
    <t>699750169</t>
  </si>
  <si>
    <t>P016518539515P</t>
  </si>
  <si>
    <t>M052318282004N</t>
  </si>
  <si>
    <t>GARAGE POLYVALENT SARL</t>
  </si>
  <si>
    <t>GAPOLY</t>
  </si>
  <si>
    <t>00237695949083</t>
  </si>
  <si>
    <t>P028515994080W</t>
  </si>
  <si>
    <t>MAFFE</t>
  </si>
  <si>
    <t>P126818511003K</t>
  </si>
  <si>
    <t>LIBANG II</t>
  </si>
  <si>
    <t>HENRY JOLIBEAU</t>
  </si>
  <si>
    <t>650000192</t>
  </si>
  <si>
    <t>P087612546185L</t>
  </si>
  <si>
    <t>NJEUMEN JOUONANG ADELAIDE</t>
  </si>
  <si>
    <t>NJEUMEN JOUONANG</t>
  </si>
  <si>
    <t>P056600253222Y</t>
  </si>
  <si>
    <t>SYLLA MAGATTESYLL</t>
  </si>
  <si>
    <t>SYLLA MAGATTE</t>
  </si>
  <si>
    <t>699929022</t>
  </si>
  <si>
    <t>eleve</t>
  </si>
  <si>
    <t>P099917775028X</t>
  </si>
  <si>
    <t>NGIMNDOH ALMIGTY</t>
  </si>
  <si>
    <t>694211805</t>
  </si>
  <si>
    <t>P068312673241B</t>
  </si>
  <si>
    <t>MBEMEZOK TEMATIO</t>
  </si>
  <si>
    <t>677300537</t>
  </si>
  <si>
    <t>P018312117422P</t>
  </si>
  <si>
    <t>SABINUS OSUH</t>
  </si>
  <si>
    <t>677137281</t>
  </si>
  <si>
    <t>P015117173399U</t>
  </si>
  <si>
    <t>NGATCHOUN</t>
  </si>
  <si>
    <t>M072318450460X</t>
  </si>
  <si>
    <t>BOYO AGRO BUSINESS</t>
  </si>
  <si>
    <t>TRANSFORMATION AGRICOLE, AGRICULTURE, IMPORT-EXPORT, ETUDES ET FORMATIONS, TRANSPORT</t>
  </si>
  <si>
    <t>694869650</t>
  </si>
  <si>
    <t>P109116584790T</t>
  </si>
  <si>
    <t>TSIENDEWO</t>
  </si>
  <si>
    <t>00237655300199</t>
  </si>
  <si>
    <t>AVANT COLLEGE ST GABRIEL RITA</t>
  </si>
  <si>
    <t>RECYCLAGE DES DECHETS PLASTIQUES</t>
  </si>
  <si>
    <t>P128612504982Y</t>
  </si>
  <si>
    <t>NNAJI SUNDAY JOHN</t>
  </si>
  <si>
    <t>651770445</t>
  </si>
  <si>
    <t>P057612736069P</t>
  </si>
  <si>
    <t>NYEDJOU</t>
  </si>
  <si>
    <t>672533161</t>
  </si>
  <si>
    <t>P046616007631B</t>
  </si>
  <si>
    <t>N'KAH (EPSE) LIPOT DELPHINE GRAVIER</t>
  </si>
  <si>
    <t>ETS N'KAH</t>
  </si>
  <si>
    <t>00237695478214</t>
  </si>
  <si>
    <t>P125512549096N</t>
  </si>
  <si>
    <t>KWANG NGUIMBUS JEAN PAUL</t>
  </si>
  <si>
    <t>655725156</t>
  </si>
  <si>
    <t>NDJOCK LOUMBE</t>
  </si>
  <si>
    <t>SONG KWANG</t>
  </si>
  <si>
    <t>P059216332904K</t>
  </si>
  <si>
    <t>(ETS HORSE)</t>
  </si>
  <si>
    <t>000237699185561</t>
  </si>
  <si>
    <t>P028316409085S</t>
  </si>
  <si>
    <t>YEMELI DESIRE</t>
  </si>
  <si>
    <t>675786024</t>
  </si>
  <si>
    <t>P049118503393C</t>
  </si>
  <si>
    <t>OLI BIEDI</t>
  </si>
  <si>
    <t>LUDOVIQUE</t>
  </si>
  <si>
    <t>674739248</t>
  </si>
  <si>
    <t>P017412783725J</t>
  </si>
  <si>
    <t>KWEMADJEU LEOPOLD</t>
  </si>
  <si>
    <t>ETS MAGNIFIQUE GRAPHIQUE</t>
  </si>
  <si>
    <t>M060512565807N</t>
  </si>
  <si>
    <t>CES DE NSIMI -MEYILA</t>
  </si>
  <si>
    <t>657159180</t>
  </si>
  <si>
    <t>P078514927083U</t>
  </si>
  <si>
    <t>MARC NGANSHU NFOR</t>
  </si>
  <si>
    <t>678676715</t>
  </si>
  <si>
    <t>NAMBEKE III</t>
  </si>
  <si>
    <t>AFTER LA CASTROL</t>
  </si>
  <si>
    <t>P119916102316J</t>
  </si>
  <si>
    <t>DOUANLA NGOUFO DARISTE JUDICAËL</t>
  </si>
  <si>
    <t>ETS NGOUFO CONSTRUCTIONS</t>
  </si>
  <si>
    <t>00237695929259</t>
  </si>
  <si>
    <t>P126800072640Y</t>
  </si>
  <si>
    <t>ACHU EP ESSAPA</t>
  </si>
  <si>
    <t>6677947461</t>
  </si>
  <si>
    <t>DÉTAILLANT POISSONS FRAIS</t>
  </si>
  <si>
    <t>P078712579047Y</t>
  </si>
  <si>
    <t>DIEBO KAMDEM</t>
  </si>
  <si>
    <t>677120308</t>
  </si>
  <si>
    <t>P059518527412Y</t>
  </si>
  <si>
    <t>CHIGEMAZU</t>
  </si>
  <si>
    <t>CONGO EN FACE HÔTEL SAINT JULIETTE</t>
  </si>
  <si>
    <t>M062318328706H</t>
  </si>
  <si>
    <t>PACIFIC INTER SARL</t>
  </si>
  <si>
    <t>P.I SARL</t>
  </si>
  <si>
    <t>PRESTATION DE SERVICES-BTP-COMMERCE GENERAL-NEGOCE-IMPORT/EXPORT</t>
  </si>
  <si>
    <t>P089218470518S</t>
  </si>
  <si>
    <t>SALAMATOU DAOUDA</t>
  </si>
  <si>
    <t>670017725</t>
  </si>
  <si>
    <t>M041612639131H</t>
  </si>
  <si>
    <t>NEW TECHNOLOGY INFORMATION AND</t>
  </si>
  <si>
    <t>COMMUNICATION CAMPANY (SONOTICOM)</t>
  </si>
  <si>
    <t>P017200577578H</t>
  </si>
  <si>
    <t>DAMI NOEL Emma</t>
  </si>
  <si>
    <t>99665378</t>
  </si>
  <si>
    <t>VENTE ACCESSOIRES DES TÉLÉPHONES</t>
  </si>
  <si>
    <t>P049816487551Q</t>
  </si>
  <si>
    <t>KUITANG JOSEPH.</t>
  </si>
  <si>
    <t>ANCIENNE DOUCHE MUNICIPALE</t>
  </si>
  <si>
    <t>PRESTATION SERVICES ÉLECTRONIQUES</t>
  </si>
  <si>
    <t>M052116336641G</t>
  </si>
  <si>
    <t>CERAGON NETWORKS CAMEROON LTD (CNC)</t>
  </si>
  <si>
    <t>ANALYSES BIO MEDICALES</t>
  </si>
  <si>
    <t>M061300048698A</t>
  </si>
  <si>
    <t>SOCIETE WEST LABO SARL</t>
  </si>
  <si>
    <t>P089514960222U</t>
  </si>
  <si>
    <t>DAVID OBINNA</t>
  </si>
  <si>
    <t>P127912520390H</t>
  </si>
  <si>
    <t>BOUASSI KWEKAM EPSE TCHAWA MARIE</t>
  </si>
  <si>
    <t>ETS BOUASSI KWEKAM EPSE TCHAWA MARIE</t>
  </si>
  <si>
    <t>674803698</t>
  </si>
  <si>
    <t>P015718482089D</t>
  </si>
  <si>
    <t>MALEDJIE</t>
  </si>
  <si>
    <t>DJELEN 2</t>
  </si>
  <si>
    <t>P019515999368K</t>
  </si>
  <si>
    <t>EGBUONU</t>
  </si>
  <si>
    <t>650363936</t>
  </si>
  <si>
    <t>BLOC 2 / 316</t>
  </si>
  <si>
    <t>P017000039751A</t>
  </si>
  <si>
    <t>ABDOULAYE YERIMA</t>
  </si>
  <si>
    <t>676645966</t>
  </si>
  <si>
    <t>P106912649947U</t>
  </si>
  <si>
    <t>TIENTCHEU MICHEL</t>
  </si>
  <si>
    <t>M051912785171U</t>
  </si>
  <si>
    <t>BEST PRACTICE SARL</t>
  </si>
  <si>
    <t>BESPRA SARL</t>
  </si>
  <si>
    <t>671289091</t>
  </si>
  <si>
    <t>FACE CLUB CAMTEL</t>
  </si>
  <si>
    <t>CCE GL/IMP-EXP/REPRESENTATION</t>
  </si>
  <si>
    <t>M031300045282W</t>
  </si>
  <si>
    <t>STE MBEWE CAMEROUN SARL</t>
  </si>
  <si>
    <t>655986156</t>
  </si>
  <si>
    <t>P087518296513F</t>
  </si>
  <si>
    <t>KINYUY TEWIY</t>
  </si>
  <si>
    <t>00237657985432</t>
  </si>
  <si>
    <t>M062116183367Z</t>
  </si>
  <si>
    <t>TRESORS DE CHAMPAGNE</t>
  </si>
  <si>
    <t>CAVE - LOUNGE BAR - CLUB CIGARE, PRESTATIONS DE SERVICES; IMPORT-EXPORT; COMMERCE GÉNÉRAL; TRANSPORT-LOGISTIQUE; GESTION IMMOBILIÈRE; REPRÉSENTATION; NÉGOCE; COURTAGE; AGRICULTURE ET AGRO-ALIMENTAIRE</t>
  </si>
  <si>
    <t>P057517417922N</t>
  </si>
  <si>
    <t>TCHOUANGUEU BERTRAND.</t>
  </si>
  <si>
    <t>675485830</t>
  </si>
  <si>
    <t>DOUCHE CHELL 2 EGLISE</t>
  </si>
  <si>
    <t>P109018532761F</t>
  </si>
  <si>
    <t>PAULINUS LOTANNA</t>
  </si>
  <si>
    <t>TRADER - SALE OF SHOES</t>
  </si>
  <si>
    <t>P017117381366N</t>
  </si>
  <si>
    <t>NWADIKE CALLISTUS</t>
  </si>
  <si>
    <t>672388965</t>
  </si>
  <si>
    <t>P048917327356X</t>
  </si>
  <si>
    <t>BITYO NDO CHRISTIAN</t>
  </si>
  <si>
    <t>PRESTATIONS DE SERVICES-DEPANNAGE LOC. VÉHICULES</t>
  </si>
  <si>
    <t>P017916238584Y</t>
  </si>
  <si>
    <t>AWONO AUGUSTIN THIERRY</t>
  </si>
  <si>
    <t>ETS GARAGE DE LA RÉANIMATION AUTOMOBILE</t>
  </si>
  <si>
    <t>00237698823876</t>
  </si>
  <si>
    <t>ELECTRONIQUE + COUTURE</t>
  </si>
  <si>
    <t>P016700495775R</t>
  </si>
  <si>
    <t>TINTCHEU DIEUDONNE</t>
  </si>
  <si>
    <t>675 083 994</t>
  </si>
  <si>
    <t>P078512336654N</t>
  </si>
  <si>
    <t>MANI Bernard</t>
  </si>
  <si>
    <t>P059317905360D</t>
  </si>
  <si>
    <t>GHOMDIM KOM</t>
  </si>
  <si>
    <t>JULIE CORINNE</t>
  </si>
  <si>
    <t>VENTE DES PIECES DETACHEES, COMMERCE GENERAL ET PRESTATION DE SERVICES</t>
  </si>
  <si>
    <t>675385508</t>
  </si>
  <si>
    <t>P078415152921Y</t>
  </si>
  <si>
    <t>KEVIN NYENYUE</t>
  </si>
  <si>
    <t>P038117781772E</t>
  </si>
  <si>
    <t>SONTIO TCHINDA</t>
  </si>
  <si>
    <t>Erve</t>
  </si>
  <si>
    <t>677053310</t>
  </si>
  <si>
    <t>P117811445366P</t>
  </si>
  <si>
    <t>KOUANOU YVES PATRICK K</t>
  </si>
  <si>
    <t>20 176</t>
  </si>
  <si>
    <t>699826609</t>
  </si>
  <si>
    <t>IMM PHCIE MONTESQUIEU</t>
  </si>
  <si>
    <t>TRANSPORT ET AUTO-LOCATION</t>
  </si>
  <si>
    <t>M012115423406F</t>
  </si>
  <si>
    <t>AL BARKA BUSINESS SARL</t>
  </si>
  <si>
    <t>ALBABUS SARL</t>
  </si>
  <si>
    <t>692959354</t>
  </si>
  <si>
    <t>P046912444885N</t>
  </si>
  <si>
    <t>NGAPEGHE  MADELEINE</t>
  </si>
  <si>
    <t>75 30 14 49</t>
  </si>
  <si>
    <t>COMMERCE GENERAL,PRESTATIONS DE SERVICES,</t>
  </si>
  <si>
    <t>P078417069212N</t>
  </si>
  <si>
    <t>WANDAI</t>
  </si>
  <si>
    <t>00237699769439</t>
  </si>
  <si>
    <t>DERRIERE LYCEE TECHNIQUE ROUNDE ADJIA</t>
  </si>
  <si>
    <t>M081217234438J</t>
  </si>
  <si>
    <t>CES DE MANSOUEN</t>
  </si>
  <si>
    <t>699343721</t>
  </si>
  <si>
    <t>FOYOUOM</t>
  </si>
  <si>
    <t>SOCIÉTÉ DE COMMERCE ET AUTRES</t>
  </si>
  <si>
    <t>M012317871685B</t>
  </si>
  <si>
    <t>SOCIETE DE COMMERCES ET DE PRESTATIONS DE SERVICES S.A.R.L.PLURIPERSONNELLE</t>
  </si>
  <si>
    <t>694324151</t>
  </si>
  <si>
    <t>M062318403675C</t>
  </si>
  <si>
    <t>SOCIETE MADRIGAL SARL</t>
  </si>
  <si>
    <t>MADRIGAL SARL</t>
  </si>
  <si>
    <t>COMMERCE GENERAL ; E-COMMERCE ; PRESTATIONS DE SERVICES ; REPRESENTATION ; BTP ; IMPORT-EXPORT</t>
  </si>
  <si>
    <t>696889905</t>
  </si>
  <si>
    <t>M072116335040K</t>
  </si>
  <si>
    <t>NY DISTRIBUTION</t>
  </si>
  <si>
    <t>NYD SARL</t>
  </si>
  <si>
    <t>698383110</t>
  </si>
  <si>
    <t>P088812416669A</t>
  </si>
  <si>
    <t>SAMESSOS EKES ELVIS</t>
  </si>
  <si>
    <t>P028018176256S</t>
  </si>
  <si>
    <t>NDOUMBE DIBASSO JOSUE</t>
  </si>
  <si>
    <t>(ETS RHEMA-ZOE)</t>
  </si>
  <si>
    <t>PRESTATIONS DE SERVICES.COMMERCE GENERAL.IMPORT-EXPORT.NEGOCE.BTP. ETC....</t>
  </si>
  <si>
    <t>680043188/690363034</t>
  </si>
  <si>
    <t>P116818271441P</t>
  </si>
  <si>
    <t>678786449</t>
  </si>
  <si>
    <t>P128712549378A</t>
  </si>
  <si>
    <t>NOUHOU SAIDOU</t>
  </si>
  <si>
    <t>674357549</t>
  </si>
  <si>
    <t>M112316273422G</t>
  </si>
  <si>
    <t>DELTA WORLD TRAVEL</t>
  </si>
  <si>
    <t>DETRA SARL</t>
  </si>
  <si>
    <t>CONSULTATIONS ET EXPERTISES EN SERVICE D'IMMIGRATION ET DE PLACEMENT EN RESSOURCES HUMAINES</t>
  </si>
  <si>
    <t>00237693162140</t>
  </si>
  <si>
    <t>P019512517819L</t>
  </si>
  <si>
    <t>près de la Btiq 354</t>
  </si>
  <si>
    <t>P048112604497W</t>
  </si>
  <si>
    <t>NGO NKOUM</t>
  </si>
  <si>
    <t>P019016084570Q</t>
  </si>
  <si>
    <t>VERGES USAGE VERGES SINA FRANCOIS ZACHARIE</t>
  </si>
  <si>
    <t>M081217259777A</t>
  </si>
  <si>
    <t>CES BILINGUE DE MEYOMESSALA</t>
  </si>
  <si>
    <t>698231254</t>
  </si>
  <si>
    <t>NG'AT</t>
  </si>
  <si>
    <t>P017817077949J</t>
  </si>
  <si>
    <t>JAILANI</t>
  </si>
  <si>
    <t>00237674941984</t>
  </si>
  <si>
    <t>P069017704829P</t>
  </si>
  <si>
    <t>TCHOFFO FOPPA OSCARINE</t>
  </si>
  <si>
    <t>657890235</t>
  </si>
  <si>
    <t>P096112493122P</t>
  </si>
  <si>
    <t>677570449</t>
  </si>
  <si>
    <t>P017700440233N</t>
  </si>
  <si>
    <t>KENNGNE GABRIEL</t>
  </si>
  <si>
    <t>VENDEUSE VÊTEMENTS</t>
  </si>
  <si>
    <t>P089516045477R</t>
  </si>
  <si>
    <t>PEKARIEKOUE PETOUOCHI</t>
  </si>
  <si>
    <t>00237651882405</t>
  </si>
  <si>
    <t>P069217210305A</t>
  </si>
  <si>
    <t>657703611</t>
  </si>
  <si>
    <t>M049300004479A</t>
  </si>
  <si>
    <t>STE DE FAB. DES MATERIAUX DE CONSTR.</t>
  </si>
  <si>
    <t>SOFAMAC SARL</t>
  </si>
  <si>
    <t>M039512527178C</t>
  </si>
  <si>
    <t>ECOLE BIL.MGR.ALBERT NDONGMO</t>
  </si>
  <si>
    <t>E.B.A.N.</t>
  </si>
  <si>
    <t>674637492</t>
  </si>
  <si>
    <t>P048116144196H</t>
  </si>
  <si>
    <t>EDWIGE MOREE</t>
  </si>
  <si>
    <t>SECTEUR KABA PETIT METIER BOX 26</t>
  </si>
  <si>
    <t>P087217485582D</t>
  </si>
  <si>
    <t>GINBIA</t>
  </si>
  <si>
    <t>678992124</t>
  </si>
  <si>
    <t>BATIMENT BUN'S</t>
  </si>
  <si>
    <t>P047512708993P</t>
  </si>
  <si>
    <t>NJONG MABI</t>
  </si>
  <si>
    <t>P079112312397Z</t>
  </si>
  <si>
    <t>DJEUTIO LONFO</t>
  </si>
  <si>
    <t>MICHAEL DIANIQUE</t>
  </si>
  <si>
    <t>670074524</t>
  </si>
  <si>
    <t>ENTRÉE EGLISE CATHOLIQUE</t>
  </si>
  <si>
    <t>P065618036124D</t>
  </si>
  <si>
    <t>01061956</t>
  </si>
  <si>
    <t>P089417201931L</t>
  </si>
  <si>
    <t>NGANKEN</t>
  </si>
  <si>
    <t>697123505</t>
  </si>
  <si>
    <t>P066300416254J</t>
  </si>
  <si>
    <t>KWEDI EKAMBI</t>
  </si>
  <si>
    <t>EDMOND GASTON</t>
  </si>
  <si>
    <t>675277502</t>
  </si>
  <si>
    <t>M037517250698P</t>
  </si>
  <si>
    <t>EP NDOU EFOGO</t>
  </si>
  <si>
    <t>NDOU EFOGO</t>
  </si>
  <si>
    <t>P118415269903R</t>
  </si>
  <si>
    <t>694729086</t>
  </si>
  <si>
    <t>P097400013359L</t>
  </si>
  <si>
    <t>NDIE PEKA</t>
  </si>
  <si>
    <t>P086212241981Q</t>
  </si>
  <si>
    <t>699865029</t>
  </si>
  <si>
    <t>M099617242742P</t>
  </si>
  <si>
    <t>EP BATCHO</t>
  </si>
  <si>
    <t>P026612335355Y</t>
  </si>
  <si>
    <t>NGOLI MIKONDA</t>
  </si>
  <si>
    <t>696175232</t>
  </si>
  <si>
    <t>P016011545855W</t>
  </si>
  <si>
    <t>IBRAHIMA ABBASSI</t>
  </si>
  <si>
    <t>"ETS PUBLIAFRIC"</t>
  </si>
  <si>
    <t>P129418086933L</t>
  </si>
  <si>
    <t>NKWANCHEU ANRIETTE</t>
  </si>
  <si>
    <t>00237678529824</t>
  </si>
  <si>
    <t>P049217981218H</t>
  </si>
  <si>
    <t>SOMBILI II RESSE</t>
  </si>
  <si>
    <t>695689474</t>
  </si>
  <si>
    <t>P066417438009U</t>
  </si>
  <si>
    <t>ACHE JOSEPH KUM</t>
  </si>
  <si>
    <t>00237677320012487</t>
  </si>
  <si>
    <t>P107112260840L</t>
  </si>
  <si>
    <t>TATCHEU RIGOBERT</t>
  </si>
  <si>
    <t>670702949</t>
  </si>
  <si>
    <t>PROVENDERIE - COMMERCE GENERAL</t>
  </si>
  <si>
    <t>P048816340159M</t>
  </si>
  <si>
    <t>ANDOUCHE VIRYS.</t>
  </si>
  <si>
    <t>00237682423180</t>
  </si>
  <si>
    <t>P107300529274L</t>
  </si>
  <si>
    <t>NJOMO EPSE FANSEU ALBERTINE</t>
  </si>
  <si>
    <t>NJOMO EPSE FANSEU</t>
  </si>
  <si>
    <t>677388142</t>
  </si>
  <si>
    <t>P098912502694N</t>
  </si>
  <si>
    <t>BITJONG NDOMBOL</t>
  </si>
  <si>
    <t>ALLAN</t>
  </si>
  <si>
    <t>P017218267216T</t>
  </si>
  <si>
    <t>NGWAHOPOP</t>
  </si>
  <si>
    <t>HERNESSE .</t>
  </si>
  <si>
    <t>00237650217038</t>
  </si>
  <si>
    <t>P057212501193C</t>
  </si>
  <si>
    <t>NGAMI EP MBALLA LEOPOLDINE</t>
  </si>
  <si>
    <t>NGAMI EP MBALLA</t>
  </si>
  <si>
    <t>P122017292906A</t>
  </si>
  <si>
    <t>TCHUENKAM BENJAMIN</t>
  </si>
  <si>
    <t>677869333</t>
  </si>
  <si>
    <t>P069417538833R</t>
  </si>
  <si>
    <t>POUTA ELONGUE SORELLE PAMELA</t>
  </si>
  <si>
    <t>( ETS HOPE’S CORPORATION)</t>
  </si>
  <si>
    <t>COMMERCE GÉNÉRAL, IMPORT-EXPORT, PRESTATIONS DE SERVICES ET IMMOBILIER</t>
  </si>
  <si>
    <t>697705383</t>
  </si>
  <si>
    <t>M109300012563B</t>
  </si>
  <si>
    <t>EPL MONDE UNI</t>
  </si>
  <si>
    <t>BTP COM GENERAL</t>
  </si>
  <si>
    <t>M022118516303X</t>
  </si>
  <si>
    <t>AFRICA PROJECT INVESTMENT COMPANY</t>
  </si>
  <si>
    <t>APIC</t>
  </si>
  <si>
    <t>P067111113495J</t>
  </si>
  <si>
    <t>NOUPA EPSEE MBESSI NJOFEU</t>
  </si>
  <si>
    <t>677775615</t>
  </si>
  <si>
    <t>M082116399475A</t>
  </si>
  <si>
    <t>SYNERGETIS SARL</t>
  </si>
  <si>
    <t>P016412492441X</t>
  </si>
  <si>
    <t>DJOMSI WEMBE</t>
  </si>
  <si>
    <t>P127215202211D</t>
  </si>
  <si>
    <t>BEPEGUE BEPEGUE</t>
  </si>
  <si>
    <t>STEPHANE ERIC</t>
  </si>
  <si>
    <t>699770424</t>
  </si>
  <si>
    <t>P127112435670E</t>
  </si>
  <si>
    <t>SEUKEU EPSE NANA CORINE</t>
  </si>
  <si>
    <t>ETS SEUKEU EPSE NANA CORINE</t>
  </si>
  <si>
    <t>699 961 139</t>
  </si>
  <si>
    <t>P069517752827K</t>
  </si>
  <si>
    <t>YINIKE MBUNWE</t>
  </si>
  <si>
    <t>00237675645125</t>
  </si>
  <si>
    <t>P018816278262N</t>
  </si>
  <si>
    <t>NJIENE</t>
  </si>
  <si>
    <t>00237692946295</t>
  </si>
  <si>
    <t>P089416269854X</t>
  </si>
  <si>
    <t>678002221</t>
  </si>
  <si>
    <t>M072014817047M</t>
  </si>
  <si>
    <t>SIFA FINANCIAL CONSULTING SARL</t>
  </si>
  <si>
    <t>L'INGENIEURIE FINANCIERE, LE CONSEIL EN ORGANISATION DES ENTREPRISES ET LA RESTATION DE SERVICES</t>
  </si>
  <si>
    <t>RUE DOUALA MANGA BELL</t>
  </si>
  <si>
    <t>M090600022732A</t>
  </si>
  <si>
    <t>TECHNIQUE D'ELECTRICITE FROID ET ACIER SARL (TEF)</t>
  </si>
  <si>
    <t>TEF SARL</t>
  </si>
  <si>
    <t>99931184/33008335</t>
  </si>
  <si>
    <t>P037117290586A</t>
  </si>
  <si>
    <t>WOUGUE</t>
  </si>
  <si>
    <t>679270934</t>
  </si>
  <si>
    <t>P079518404976L</t>
  </si>
  <si>
    <t>BOUGA TCHOPE</t>
  </si>
  <si>
    <t>ARMEL CARINE</t>
  </si>
  <si>
    <t>00237677366823</t>
  </si>
  <si>
    <t>P108716235698W</t>
  </si>
  <si>
    <t>RAWLINGS BAIYE</t>
  </si>
  <si>
    <t>0023760005966</t>
  </si>
  <si>
    <t>P080116187881W</t>
  </si>
  <si>
    <t>CYPRIEN CHRISTIAN</t>
  </si>
  <si>
    <t>+237657983708</t>
  </si>
  <si>
    <t>P016912379784G</t>
  </si>
  <si>
    <t>667 45 74 33</t>
  </si>
  <si>
    <t>P067716060499B</t>
  </si>
  <si>
    <t>P085417765474N</t>
  </si>
  <si>
    <t>NGALEU BOUTCHEU</t>
  </si>
  <si>
    <t>Fabien</t>
  </si>
  <si>
    <t>677600042</t>
  </si>
  <si>
    <t>P030618592294Z</t>
  </si>
  <si>
    <t>UGWUEZE CHIJINDU MELLETUS</t>
  </si>
  <si>
    <t>P058912408657N</t>
  </si>
  <si>
    <t>MBODIE NETTIE LINDA</t>
  </si>
  <si>
    <t>286 BTA</t>
  </si>
  <si>
    <t>DESCENTE NZIKO</t>
  </si>
  <si>
    <t>P126616380773S</t>
  </si>
  <si>
    <t>00237678764976</t>
  </si>
  <si>
    <t>M102316100098W</t>
  </si>
  <si>
    <t>JCK-KTCO SARL</t>
  </si>
  <si>
    <t>672186394</t>
  </si>
  <si>
    <t>M021712599499A</t>
  </si>
  <si>
    <t>STE MAKTWINS REAL ESTATE S.A</t>
  </si>
  <si>
    <t>698010866</t>
  </si>
  <si>
    <t>P106917586567S</t>
  </si>
  <si>
    <t>HAMIDOU TANIMOU</t>
  </si>
  <si>
    <t>P077800430914W</t>
  </si>
  <si>
    <t>DJOUOKEP</t>
  </si>
  <si>
    <t>QTIER NGOULAP
LIEU DIT CARREFOUR
NGOULAP</t>
  </si>
  <si>
    <t>P066416233171G</t>
  </si>
  <si>
    <t>ABOULA MARIE</t>
  </si>
  <si>
    <t>655535300</t>
  </si>
  <si>
    <t>P037612401936Z</t>
  </si>
  <si>
    <t>DZEULACK FRANCOIS</t>
  </si>
  <si>
    <t>677397881</t>
  </si>
  <si>
    <t>P047900471782B</t>
  </si>
  <si>
    <t>NCHETNKOU NJIKAM</t>
  </si>
  <si>
    <t>691925226</t>
  </si>
  <si>
    <t>P109317748596R</t>
  </si>
  <si>
    <t>DJOWE MOFFO</t>
  </si>
  <si>
    <t>HERMANN SYNCLAIR</t>
  </si>
  <si>
    <t>670757102</t>
  </si>
  <si>
    <t>AKAKA I</t>
  </si>
  <si>
    <t>ROAD SAFETY CONSULTING TRADING</t>
  </si>
  <si>
    <t>M062318317202T</t>
  </si>
  <si>
    <t>AM SERVICES LTD</t>
  </si>
  <si>
    <t>AMS LTD</t>
  </si>
  <si>
    <t>00237699737713</t>
  </si>
  <si>
    <t>P038917532770C</t>
  </si>
  <si>
    <t>MAGUIP A RIM</t>
  </si>
  <si>
    <t>SONIA MIRABELLE</t>
  </si>
  <si>
    <t>002376910454950</t>
  </si>
  <si>
    <t>Scierie</t>
  </si>
  <si>
    <t>M072116326283G</t>
  </si>
  <si>
    <t>AFRIQUE DISTRIBUTION ET NEGOCE</t>
  </si>
  <si>
    <t>P018518497434B</t>
  </si>
  <si>
    <t>DIMI NGAWAN</t>
  </si>
  <si>
    <t>00237695001736</t>
  </si>
  <si>
    <t>P116515510507G</t>
  </si>
  <si>
    <t>P057518511427N</t>
  </si>
  <si>
    <t>BIKALA</t>
  </si>
  <si>
    <t>SYLVAIN HERVE</t>
  </si>
  <si>
    <t>BUREAU CENTRAL</t>
  </si>
  <si>
    <t>COMMUNICATION PREST.SCES COMMERCE GENERAL</t>
  </si>
  <si>
    <t>P016214409172F</t>
  </si>
  <si>
    <t>ESSIAKOU</t>
  </si>
  <si>
    <t>690072258</t>
  </si>
  <si>
    <t>P016618492664M</t>
  </si>
  <si>
    <t>SANA DIT BOUCAR</t>
  </si>
  <si>
    <t>P057814416873Q</t>
  </si>
  <si>
    <t>BESSALA EPSE BAYIHA</t>
  </si>
  <si>
    <t>RENEE CARRINE</t>
  </si>
  <si>
    <t>677919077</t>
  </si>
  <si>
    <t>Ekam</t>
  </si>
  <si>
    <t>P080316086524D</t>
  </si>
  <si>
    <t>KOUOTOU GBETNKOM</t>
  </si>
  <si>
    <t>667812567</t>
  </si>
  <si>
    <t>M061712632142U</t>
  </si>
  <si>
    <t>OMEGA GROUP LIMITED</t>
  </si>
  <si>
    <t>677510307</t>
  </si>
  <si>
    <t>P077317469760M</t>
  </si>
  <si>
    <t>DJIOBIA EPSE NZOUENDJANG</t>
  </si>
  <si>
    <t>00237695434261</t>
  </si>
  <si>
    <t>M051812709229B</t>
  </si>
  <si>
    <t>COMP SCOL SEC CATH BIL INTEG LA STE UNION</t>
  </si>
  <si>
    <t>674404654</t>
  </si>
  <si>
    <t>M082116374384P</t>
  </si>
  <si>
    <t>ALU DYNAMICS TECH SARL</t>
  </si>
  <si>
    <t>LE COMMERCE D'ALUMINIUM ET ACCESSOIRES, PRESTATIONS DE SERVICES, COMMERCE GENERAL</t>
  </si>
  <si>
    <t>M040100016628W</t>
  </si>
  <si>
    <t>TOBOH BATIMENTS SCES SARL</t>
  </si>
  <si>
    <t>656939942</t>
  </si>
  <si>
    <t>M069300024168Y</t>
  </si>
  <si>
    <t>GROUPE SCOLAIRE EXPERIMENTAL</t>
  </si>
  <si>
    <t>GS EXPERIMENTAL</t>
  </si>
  <si>
    <t>P127816474035J</t>
  </si>
  <si>
    <t>P075514625211L</t>
  </si>
  <si>
    <t>TCHANA EPOUSE NDOKO NDOKO</t>
  </si>
  <si>
    <t>P107300521607T</t>
  </si>
  <si>
    <t>JOSEPH WAYEGU NCHUTO</t>
  </si>
  <si>
    <t>675333067</t>
  </si>
  <si>
    <t>MARIMAR</t>
  </si>
  <si>
    <t>P046700155073N</t>
  </si>
  <si>
    <t>BASILE JUNIOR</t>
  </si>
  <si>
    <t>699089623</t>
  </si>
  <si>
    <t>P118118483300X</t>
  </si>
  <si>
    <t>BEAUTY</t>
  </si>
  <si>
    <t>LAURENCE UGBOE</t>
  </si>
  <si>
    <t>655299655</t>
  </si>
  <si>
    <t>P037112728929Z</t>
  </si>
  <si>
    <t>ATEH IMMACULATE WENISHI</t>
  </si>
  <si>
    <t>P127412567420S</t>
  </si>
  <si>
    <t>LELE SOLANGE</t>
  </si>
  <si>
    <t>675 15 22 87</t>
  </si>
  <si>
    <t>M A CPTR 112</t>
  </si>
  <si>
    <t>M012416355018P</t>
  </si>
  <si>
    <t>ETS LM SERVICES CAFE PROFESSIONAL</t>
  </si>
  <si>
    <t>DISTRIBUTION DE BOISSONS CHAUDES, COMMERCE GENERAL &amp; PRESTATIONS DE SERVICES</t>
  </si>
  <si>
    <t>00237697013966</t>
  </si>
  <si>
    <t>NEW BELL SACRÉ-CŒUR</t>
  </si>
  <si>
    <t>P014917477842M</t>
  </si>
  <si>
    <t>ADAMA RACHEL EPSE HAMADOU</t>
  </si>
  <si>
    <t>00237696080011</t>
  </si>
  <si>
    <t>HAUT PLATREAU</t>
  </si>
  <si>
    <t>M031412669288D</t>
  </si>
  <si>
    <t>LES FRANCISCAINS DE L'EMMANUEL</t>
  </si>
  <si>
    <t>675301946</t>
  </si>
  <si>
    <t>P037500451022W</t>
  </si>
  <si>
    <t>NKANA MBANG</t>
  </si>
  <si>
    <t>COMMERCE GENERAL /PRESTATIONS DE SERVICE</t>
  </si>
  <si>
    <t>M092116443964Q</t>
  </si>
  <si>
    <t>SOCIETE ROYALE SARL</t>
  </si>
  <si>
    <t>STE ROYALE SARL</t>
  </si>
  <si>
    <t>LAGOS</t>
  </si>
  <si>
    <t>P127318225606N</t>
  </si>
  <si>
    <t>LOCATION D'ENGINS LOURDS ET DE VOITURE;</t>
  </si>
  <si>
    <t>M022316222916C</t>
  </si>
  <si>
    <t>POWDER PARADISE ENTERPRISE</t>
  </si>
  <si>
    <t>POWDER PARADISE</t>
  </si>
  <si>
    <t>00237674139000</t>
  </si>
  <si>
    <t>M097817243928W</t>
  </si>
  <si>
    <t>EP MANYA+Å</t>
  </si>
  <si>
    <t>MANYA+Å</t>
  </si>
  <si>
    <t>P067112441494E</t>
  </si>
  <si>
    <t>KOUMTOUDJI CLAIREKOU</t>
  </si>
  <si>
    <t>KOUMTOUDJI CLAIRE</t>
  </si>
  <si>
    <t>697163738</t>
  </si>
  <si>
    <t>P108812520277D</t>
  </si>
  <si>
    <t>PEMENI STEVE DUCLAIR</t>
  </si>
  <si>
    <t>PEMENI STEVE</t>
  </si>
  <si>
    <t>673446685</t>
  </si>
  <si>
    <t>EXPLOITATION CCIAL NAVIRES/IMP.EXP</t>
  </si>
  <si>
    <t>M041411968076R</t>
  </si>
  <si>
    <t>MARITIME CONSULTING SARL</t>
  </si>
  <si>
    <t>P018418597042F</t>
  </si>
  <si>
    <t>BARRY THIERNO</t>
  </si>
  <si>
    <t>MOSQUE CENTRAL</t>
  </si>
  <si>
    <t>P039817902988Y</t>
  </si>
  <si>
    <t>00237690126991</t>
  </si>
  <si>
    <t>M062217777351E</t>
  </si>
  <si>
    <t>TURKY TCHAD CAMEROUN</t>
  </si>
  <si>
    <t>TTC GROUP SARL</t>
  </si>
  <si>
    <t>MENUISERIE GENERALE-AMMEUBLEMENT ET DECORATION-IMPORT EXPORT-BTP ET GENIE CIVIL-PRESTATIONS DE SERVICES</t>
  </si>
  <si>
    <t>M111717802804W</t>
  </si>
  <si>
    <t>GROUPE SCOLAIRE BILINGUE PRIVE LAIC LES DAUPHINES</t>
  </si>
  <si>
    <t>KAMKOP BAMOUGOUM</t>
  </si>
  <si>
    <t>M082217531218J</t>
  </si>
  <si>
    <t>BRICELUX SARL</t>
  </si>
  <si>
    <t>GESTION DES DECHETS INDUSTRIELS, ASSAINISSEMENT, HABILLAGE DES CONTAINERS, TRANSPORT-LOGISTIQUE ET MANUTENTION, IMPORT-EXPORT, COMMERCE GENERAL, ET PRESTATION DE SERVICES</t>
  </si>
  <si>
    <t>697002048</t>
  </si>
  <si>
    <t>P018214641203B</t>
  </si>
  <si>
    <t>674373216</t>
  </si>
  <si>
    <t>FACE MOSQUEE MODIBI LAMINE</t>
  </si>
  <si>
    <t>P040216094704J</t>
  </si>
  <si>
    <t>TASONG YONTA</t>
  </si>
  <si>
    <t>P016912465214J</t>
  </si>
  <si>
    <t>697944629</t>
  </si>
  <si>
    <t>P115900491699T</t>
  </si>
  <si>
    <t>TCHAMGOUE EPSE DJEUKO MARTINE</t>
  </si>
  <si>
    <t>699607720</t>
  </si>
  <si>
    <t>MARCHE BTQ C279</t>
  </si>
  <si>
    <t>P058500550844Q</t>
  </si>
  <si>
    <t>MATAGNE AGATH</t>
  </si>
  <si>
    <t>677 225 728</t>
  </si>
  <si>
    <t>P117612314970H</t>
  </si>
  <si>
    <t>ABENA ZOEET</t>
  </si>
  <si>
    <t>ETS ZEO</t>
  </si>
  <si>
    <t>699 83 71 10</t>
  </si>
  <si>
    <t>CARREFOUR CLARETIN</t>
  </si>
  <si>
    <t>M052318262132L</t>
  </si>
  <si>
    <t>GLOBAL MARITIME COMPANY</t>
  </si>
  <si>
    <t>GLOMACO</t>
  </si>
  <si>
    <t>697222695</t>
  </si>
  <si>
    <t>M019600033770Z</t>
  </si>
  <si>
    <t>COLLEGE PRIVE LAIC TONGO</t>
  </si>
  <si>
    <t>COL. PRIVE LAIC TONG</t>
  </si>
  <si>
    <t>673985009</t>
  </si>
  <si>
    <t>M091300047222A</t>
  </si>
  <si>
    <t>GROUPE MERCURE SARL</t>
  </si>
  <si>
    <t>M072217522377Z</t>
  </si>
  <si>
    <t>BUSINESS ART AND DESIGN SARL</t>
  </si>
  <si>
    <t>699745130.</t>
  </si>
  <si>
    <t>P057600355198J</t>
  </si>
  <si>
    <t>TIKOUA KOUAMO ENNIE</t>
  </si>
  <si>
    <t>TIKOUA KOUAMO ANNIE</t>
  </si>
  <si>
    <t>699132445</t>
  </si>
  <si>
    <t>COMMERCE GENERAL - IMPORT/EXPORT - NEGOCE</t>
  </si>
  <si>
    <t>P058216328686E</t>
  </si>
  <si>
    <t>BALSILA GEORGE BIENVENU</t>
  </si>
  <si>
    <t>ETS BAGGIO</t>
  </si>
  <si>
    <t>699692546</t>
  </si>
  <si>
    <t>P046516081354W</t>
  </si>
  <si>
    <t>MAWABO EPSE FOGAN</t>
  </si>
  <si>
    <t>674356246</t>
  </si>
  <si>
    <t>P122015885243R</t>
  </si>
  <si>
    <t>696940187</t>
  </si>
  <si>
    <t>P109317220529B</t>
  </si>
  <si>
    <t>DABOU MBAFE HYLARY LESLIE</t>
  </si>
  <si>
    <t>(ETS SANTÉ PLUS)</t>
  </si>
  <si>
    <t>695582096</t>
  </si>
  <si>
    <t>P058618502485W</t>
  </si>
  <si>
    <t>KOUOKAM KOM</t>
  </si>
  <si>
    <t>JOSIANE DUCHELLE</t>
  </si>
  <si>
    <t>658420242</t>
  </si>
  <si>
    <t>LOGBESSOU AVANT CIMETIÈRE</t>
  </si>
  <si>
    <t>P018414119342U</t>
  </si>
  <si>
    <t>FORTANG VALENTINE FRU</t>
  </si>
  <si>
    <t>675946867</t>
  </si>
  <si>
    <t>P015216820608C</t>
  </si>
  <si>
    <t>DAIROU TOUKOUR</t>
  </si>
  <si>
    <t>00237699713825</t>
  </si>
  <si>
    <t>P069616450626Z</t>
  </si>
  <si>
    <t>KODJI BERVET</t>
  </si>
  <si>
    <t>P122017585663L</t>
  </si>
  <si>
    <t>MESSI ERNEST GEORGES</t>
  </si>
  <si>
    <t>P127818124295X</t>
  </si>
  <si>
    <t>NGAMENI NOUBISSI</t>
  </si>
  <si>
    <t>ELOISE LAURE</t>
  </si>
  <si>
    <t>00237651234837</t>
  </si>
  <si>
    <t>M042217308529D</t>
  </si>
  <si>
    <t>GOODWILL FINANCIAL HOUSE PLC</t>
  </si>
  <si>
    <t>INVESTMENT AND FINANCIAL ACTIVITIES IN ALL FORM TO WIT: ALL BANKING ACTIVITIES, CREDIT AND LOAN, SAVINGS AND DEPOSIT, FINANCIAL TECHNOLOGY AND E-COMMERCE, GENERAL FINANCIAL CONSULTANCY SERVICES, GENER</t>
  </si>
  <si>
    <t>00237675410052</t>
  </si>
  <si>
    <t>GREAT SOPPO, BUEA PO BOX 90</t>
  </si>
  <si>
    <t>M059117259556E</t>
  </si>
  <si>
    <t>EP NYAZANGA DE SANGMELIMA</t>
  </si>
  <si>
    <t>NYAZANGA</t>
  </si>
  <si>
    <t>P102118500966J</t>
  </si>
  <si>
    <t>P078514366023Q</t>
  </si>
  <si>
    <t>NGATHEU FOGUEM</t>
  </si>
  <si>
    <t>LISE GAETANE</t>
  </si>
  <si>
    <t>P098812495283Y</t>
  </si>
  <si>
    <t>JEAN PAUL BONAVENTURE</t>
  </si>
  <si>
    <t>697054811</t>
  </si>
  <si>
    <t>P065300143906W</t>
  </si>
  <si>
    <t>NDOUNJE EPSEE BIKON JACQUELINE</t>
  </si>
  <si>
    <t>ETS NBJ</t>
  </si>
  <si>
    <t>P045013075193M</t>
  </si>
  <si>
    <t>MOUGNOL A MOUNGAM</t>
  </si>
  <si>
    <t>+33 7 83 75 70 48</t>
  </si>
  <si>
    <t>P038717612363W</t>
  </si>
  <si>
    <t>NOTEWO FONDJA</t>
  </si>
  <si>
    <t>LARISSA MARCELLE.</t>
  </si>
  <si>
    <t>237699368558</t>
  </si>
  <si>
    <t>P108318481676B</t>
  </si>
  <si>
    <t>GUR</t>
  </si>
  <si>
    <t>JENETTE GWENJI</t>
  </si>
  <si>
    <t>P089413925774E</t>
  </si>
  <si>
    <t>DJIOGAP MENTONG</t>
  </si>
  <si>
    <t>652977464</t>
  </si>
  <si>
    <t>GEN.CCE,SUPPLIES,MAINTENANCE</t>
  </si>
  <si>
    <t>P019114379630Q</t>
  </si>
  <si>
    <t>NJINGO NGUNBEZA SYLVAIN</t>
  </si>
  <si>
    <t>(THE BROWN'S ENTERPRISE)</t>
  </si>
  <si>
    <t>677864659</t>
  </si>
  <si>
    <t>P048518125178M</t>
  </si>
  <si>
    <t>TATSEGOUOC FOLLA</t>
  </si>
  <si>
    <t>00237694608203</t>
  </si>
  <si>
    <t>694608203</t>
  </si>
  <si>
    <t>P018417323299B</t>
  </si>
  <si>
    <t>SALACK NJILA</t>
  </si>
  <si>
    <t>677694265</t>
  </si>
  <si>
    <t>P064712330456A</t>
  </si>
  <si>
    <t>NGAHABI JUSTINE</t>
  </si>
  <si>
    <t>677699241</t>
  </si>
  <si>
    <t>P088411425024S</t>
  </si>
  <si>
    <t>674556709</t>
  </si>
  <si>
    <t>P019517514437P</t>
  </si>
  <si>
    <t>FOUYEM BIEPMECHOU</t>
  </si>
  <si>
    <t>00237656939476</t>
  </si>
  <si>
    <t>MARCHÉ NLOBITENG</t>
  </si>
  <si>
    <t>CONSTRUCTION AND ENGINEERING SERVICE</t>
  </si>
  <si>
    <t>P119416345532S</t>
  </si>
  <si>
    <t>EBI AUGUSTINE EYONG</t>
  </si>
  <si>
    <t>(BRIGHT CONSTRUCTION AND ENGINEERING SERVICE)</t>
  </si>
  <si>
    <t>695311131</t>
  </si>
  <si>
    <t>M019300011771F</t>
  </si>
  <si>
    <t>CENTRE DE FORMAT.AGRICULT.NOUN</t>
  </si>
  <si>
    <t>P077212545898X</t>
  </si>
  <si>
    <t>677876262</t>
  </si>
  <si>
    <t>P019816382053A</t>
  </si>
  <si>
    <t>EKESANGHA BEZENKENG</t>
  </si>
  <si>
    <t>DYLIX</t>
  </si>
  <si>
    <t>00237652949315</t>
  </si>
  <si>
    <t>VENTE DES PRODUITS INFORMATIQUES</t>
  </si>
  <si>
    <t>P067312623660Q</t>
  </si>
  <si>
    <t>NSONGWA KEPSEEU BLAISE PASCAL</t>
  </si>
  <si>
    <t>ETS LEEDS SERVICES</t>
  </si>
  <si>
    <t>P068815242144U</t>
  </si>
  <si>
    <t>P098812575537Z</t>
  </si>
  <si>
    <t>P017612438576B</t>
  </si>
  <si>
    <t>679 386 194</t>
  </si>
  <si>
    <t>M012416365084J</t>
  </si>
  <si>
    <t>OLYMPIC BUSINESS SERVICES SARL</t>
  </si>
  <si>
    <t>O.B.S SARL</t>
  </si>
  <si>
    <t>00237697044122..</t>
  </si>
  <si>
    <t>P078112440976U</t>
  </si>
  <si>
    <t>NDIFOR  ARIC ABONGWA</t>
  </si>
  <si>
    <t>NDIFOR ARIC</t>
  </si>
  <si>
    <t>674435599</t>
  </si>
  <si>
    <t>P077912721906D</t>
  </si>
  <si>
    <t>TALON TAKEU</t>
  </si>
  <si>
    <t>THOMAS SERVIN</t>
  </si>
  <si>
    <t>699870589</t>
  </si>
  <si>
    <t>P115518503468N</t>
  </si>
  <si>
    <t>NJOUONGOUA.</t>
  </si>
  <si>
    <t>656804590</t>
  </si>
  <si>
    <t>APRÈS AFRIQUE HÔTEL</t>
  </si>
  <si>
    <t>M091212406566M</t>
  </si>
  <si>
    <t>LAURICE LAY PRIVATE BILINGUAL NURSERY &amp; PRIMARY SCHOOL</t>
  </si>
  <si>
    <t>P099316292011Y</t>
  </si>
  <si>
    <t>MATTHEW ESTHER NWABUGWU</t>
  </si>
  <si>
    <t>M012317835618R</t>
  </si>
  <si>
    <t>DONG DJOKO ABOUBAKARI COMPANY LIMITED</t>
  </si>
  <si>
    <t>DDA SARL</t>
  </si>
  <si>
    <t>Commerce général /prestation service /négoce/representation</t>
  </si>
  <si>
    <t>P046518026816Z</t>
  </si>
  <si>
    <t>699636875</t>
  </si>
  <si>
    <t>P108818481858T</t>
  </si>
  <si>
    <t>OLANNA MANGA MELAINE LANDRY</t>
  </si>
  <si>
    <t>ETS INTERFACE CORPORATION</t>
  </si>
  <si>
    <t>DOUANE,TRANSIT,IMPORT-EXPORT,DISTRIBUTION EXCLUSIVE DES CARREAUX ET VINS,COMMERCE GENERAL,PRESTATION DE SERVICES</t>
  </si>
  <si>
    <t>P027718170468L</t>
  </si>
  <si>
    <t>DAKOYI</t>
  </si>
  <si>
    <t>AUTO ECOLE EUROPËENNE</t>
  </si>
  <si>
    <t>M020800024989D</t>
  </si>
  <si>
    <t>ROYAL VISION SARL</t>
  </si>
  <si>
    <t>RV SARL</t>
  </si>
  <si>
    <t>676428571</t>
  </si>
  <si>
    <t>P129518443806L</t>
  </si>
  <si>
    <t>RASHIDATOU NSOH</t>
  </si>
  <si>
    <t>TITA SAMA</t>
  </si>
  <si>
    <t>P018816117892T</t>
  </si>
  <si>
    <t>BLAMA GUIDABAK</t>
  </si>
  <si>
    <t>P018216291098C</t>
  </si>
  <si>
    <t>00237694556100</t>
  </si>
  <si>
    <t>MARCHÉ CENTRAL BC 019</t>
  </si>
  <si>
    <t>P077115211864M</t>
  </si>
  <si>
    <t>KENGNE EPSE NDEFFO</t>
  </si>
  <si>
    <t>237675137147</t>
  </si>
  <si>
    <t>P097117674434P</t>
  </si>
  <si>
    <t>GNOUOGAING EPOUSE WATCHUENG</t>
  </si>
  <si>
    <t>MARTINE TEBU</t>
  </si>
  <si>
    <t>P079416459026L</t>
  </si>
  <si>
    <t>P019812526842F</t>
  </si>
  <si>
    <t>IFEAYI UDEZE</t>
  </si>
  <si>
    <t>ETS UDEZE</t>
  </si>
  <si>
    <t>672 805 402</t>
  </si>
  <si>
    <t>RECHERCHE CLINIQUE</t>
  </si>
  <si>
    <t>M072217483412Y</t>
  </si>
  <si>
    <t>CENTRE D'INNOVATION ET DE COMMERCIALISATION EN RECHERCHE CLINIQUE ET BIO-MEDICALE IMMANOW'EL</t>
  </si>
  <si>
    <t>CIEL SARL</t>
  </si>
  <si>
    <t>681343971.</t>
  </si>
  <si>
    <t>P115514955833D</t>
  </si>
  <si>
    <t>MODE POUHE</t>
  </si>
  <si>
    <t>EMMANUEL PAUL</t>
  </si>
  <si>
    <t>P128318448253J</t>
  </si>
  <si>
    <t>MBOPOU MOUICHE</t>
  </si>
  <si>
    <t>P098816355262N</t>
  </si>
  <si>
    <t>NGANOU NGOULLE JACQUELINE</t>
  </si>
  <si>
    <t>00237AZE4322674</t>
  </si>
  <si>
    <t>P125415508940D</t>
  </si>
  <si>
    <t>MFOMO OWONA</t>
  </si>
  <si>
    <t>PRODUCTIONS D'OEUVRES MUSICALES</t>
  </si>
  <si>
    <t>P017718373395H</t>
  </si>
  <si>
    <t>GUILLEMOT NEE MOABOULOU ATEBA</t>
  </si>
  <si>
    <t>AGNES JOSIANE</t>
  </si>
  <si>
    <t>658956015</t>
  </si>
  <si>
    <t>P119415588641H</t>
  </si>
  <si>
    <t>NJIKAM NGOUH</t>
  </si>
  <si>
    <t>P068917154887B</t>
  </si>
  <si>
    <t>656564780</t>
  </si>
  <si>
    <t>VA</t>
  </si>
  <si>
    <t>P019412652665U</t>
  </si>
  <si>
    <t>TCHOFFO ANZIE TATIANA</t>
  </si>
  <si>
    <t>PATIENCE BAR</t>
  </si>
  <si>
    <t>699 520 200</t>
  </si>
  <si>
    <t>P128515974775Z</t>
  </si>
  <si>
    <t>TABOKO ARRA ENOW BRIGITTE</t>
  </si>
  <si>
    <t>(CELIA'S FOOD)</t>
  </si>
  <si>
    <t>00237671320266</t>
  </si>
  <si>
    <t>P017717315397P</t>
  </si>
  <si>
    <t>MANSSOUROU</t>
  </si>
  <si>
    <t>699519234</t>
  </si>
  <si>
    <t>AGRICULTURE - ELEVAGE - COMMERCE GENERAL</t>
  </si>
  <si>
    <t>M021712604250Q</t>
  </si>
  <si>
    <t>SOCIETE DE COMMERCE DE TRAVAUX ET DE</t>
  </si>
  <si>
    <t>SERVICES. "SOCOTRAS" SARL</t>
  </si>
  <si>
    <t>69671109</t>
  </si>
  <si>
    <t>P098300528056Z</t>
  </si>
  <si>
    <t>NDJUOH JOSEPH GEH</t>
  </si>
  <si>
    <t>681115859</t>
  </si>
  <si>
    <t>P079216354346H</t>
  </si>
  <si>
    <t>YEMELE TAKOUNANG JULIO</t>
  </si>
  <si>
    <t>(ETS COMPTOIRE DES BATISSEURS)</t>
  </si>
  <si>
    <t>P122016312726T</t>
  </si>
  <si>
    <t>FONDUFE NEE DIMLA PATRICIA EKIYE</t>
  </si>
  <si>
    <t>694913300</t>
  </si>
  <si>
    <t>P017316077705P</t>
  </si>
  <si>
    <t>ALAIN NORBERT</t>
  </si>
  <si>
    <t>00237100000006</t>
  </si>
  <si>
    <t>P018217322611H</t>
  </si>
  <si>
    <t>MOUSSA HAMED MOUSSA</t>
  </si>
  <si>
    <t>(ETS MOUSSA HAMED)</t>
  </si>
  <si>
    <t>COMMERCE GENERAL, PRESTATIONS DE SERVICES, IMPORT-EXPORT, TRANSIT</t>
  </si>
  <si>
    <t>P010017757082L</t>
  </si>
  <si>
    <t>KWAN VANBASTIN</t>
  </si>
  <si>
    <t>FANSU</t>
  </si>
  <si>
    <t>002376..548888</t>
  </si>
  <si>
    <t>M052217326841B</t>
  </si>
  <si>
    <t>67 DESIGN &amp; BUILD</t>
  </si>
  <si>
    <t>BETON PRET A EMPLOI-IMPORT/EXPORT CONSTRUCTION BATIMENT-CONSTRUCTION ROUTIERE-PREFABRICATION INDUSTRIELLE-REPRESENTATION IMMOBILIERE-LOCATION MATERIEL-DISTRIBUTION ET VENTE-ENERGIE TELECOM ET TIC</t>
  </si>
  <si>
    <t>00237697165469</t>
  </si>
  <si>
    <t>M081117236205B</t>
  </si>
  <si>
    <t>CETIC SOCAPALM KIENKE</t>
  </si>
  <si>
    <t>BIDOU II</t>
  </si>
  <si>
    <t>P117817489637K</t>
  </si>
  <si>
    <t>EBEN EBOT</t>
  </si>
  <si>
    <t>FLAVIUS</t>
  </si>
  <si>
    <t>00237673108120</t>
  </si>
  <si>
    <t>M112316268259Z</t>
  </si>
  <si>
    <t>BELEL INVESTMENT CORPORATION</t>
  </si>
  <si>
    <t>(BELICO) SARLL</t>
  </si>
  <si>
    <t>COMMERCE GÉNÉRAL, IMPORT-EXPORT, BTP, ACTIVITÉS AGRO-PASTORALE</t>
  </si>
  <si>
    <t>00237675143934</t>
  </si>
  <si>
    <t>M012217152349C</t>
  </si>
  <si>
    <t>SOCIETE D'ASSISTANCE DE GESTION ET DE PRESTATIONS DE SERVICES</t>
  </si>
  <si>
    <t>SAGEP SARL</t>
  </si>
  <si>
    <t>00237694901612</t>
  </si>
  <si>
    <t>P057000420244U</t>
  </si>
  <si>
    <t>ADEGOMA MOYAGA VEUVE TCHOWET</t>
  </si>
  <si>
    <t>99623982</t>
  </si>
  <si>
    <t>P064116251224X</t>
  </si>
  <si>
    <t>NWANZA</t>
  </si>
  <si>
    <t>00237699519062</t>
  </si>
  <si>
    <t>P122017637845Y</t>
  </si>
  <si>
    <t>MOKUBE MATHIAS ITOE</t>
  </si>
  <si>
    <t>M102217654438L</t>
  </si>
  <si>
    <t>ABIA DIAMOND SARL</t>
  </si>
  <si>
    <t>656832872</t>
  </si>
  <si>
    <t>M012817418377X</t>
  </si>
  <si>
    <t>SUCCESSION NANA</t>
  </si>
  <si>
    <t>6964839114</t>
  </si>
  <si>
    <t>P107717192353R</t>
  </si>
  <si>
    <t>TEDAFOUET</t>
  </si>
  <si>
    <t>M010800024310S</t>
  </si>
  <si>
    <t>GLOBAL ENGIN.AND TELECOM.</t>
  </si>
  <si>
    <t>M031912752346H</t>
  </si>
  <si>
    <t>SHATCAM SARL</t>
  </si>
  <si>
    <t>699122787</t>
  </si>
  <si>
    <t>P017612585766R</t>
  </si>
  <si>
    <t>IBRAHIMA BIZO</t>
  </si>
  <si>
    <t>ETS IBRAHIMA BIZO</t>
  </si>
  <si>
    <t>670540558</t>
  </si>
  <si>
    <t>MINI QUINCAILLERIE- VENTE DE BA</t>
  </si>
  <si>
    <t>P027017355644B</t>
  </si>
  <si>
    <t>P037612571050C</t>
  </si>
  <si>
    <t>ONDO NDONG</t>
  </si>
  <si>
    <t>675244908</t>
  </si>
  <si>
    <t>P105618499914S</t>
  </si>
  <si>
    <t>TCHATAK</t>
  </si>
  <si>
    <t>P028418594115T</t>
  </si>
  <si>
    <t>NGATCHIE</t>
  </si>
  <si>
    <t>002376757575121</t>
  </si>
  <si>
    <t>6757575121</t>
  </si>
  <si>
    <t>P077500208114N</t>
  </si>
  <si>
    <t>P017816733751T</t>
  </si>
  <si>
    <t>678584148</t>
  </si>
  <si>
    <t>P077317736964Z</t>
  </si>
  <si>
    <t>FLAVIOUS GABUIN</t>
  </si>
  <si>
    <t>Mangu</t>
  </si>
  <si>
    <t>675033678</t>
  </si>
  <si>
    <t>Mutengene, Tiko road quarter 7 opposite</t>
  </si>
  <si>
    <t>M071300046740T</t>
  </si>
  <si>
    <t>TMG INT INVESTMENT GRP PLC</t>
  </si>
  <si>
    <t>TMG PLC</t>
  </si>
  <si>
    <t>DAMAS/TERRE ROUGE</t>
  </si>
  <si>
    <t>P115312423888A</t>
  </si>
  <si>
    <t>NGO BATCHOMB MARIE</t>
  </si>
  <si>
    <t>696267249</t>
  </si>
  <si>
    <t>M080917691776C</t>
  </si>
  <si>
    <t>LYCEE MODERNE DE NKOZOA</t>
  </si>
  <si>
    <t>APRES ENTREE CARRIERE</t>
  </si>
  <si>
    <t>EMPLOYE CENTRE DE SANTE MEDICALE DE BAFOUSSAM EEC</t>
  </si>
  <si>
    <t>P076213811077R</t>
  </si>
  <si>
    <t>WETE NKOMBOU AGNES</t>
  </si>
  <si>
    <t>00237699594454</t>
  </si>
  <si>
    <t>M091312117217S</t>
  </si>
  <si>
    <t>GROUPE SCOLAIRE BILINGUE PRIVE LAIC KUIGNA ARCHANGE</t>
  </si>
  <si>
    <t>6 77 34 68 62</t>
  </si>
  <si>
    <t>P127000331007K</t>
  </si>
  <si>
    <t>TSOPWA CHRISTIANA</t>
  </si>
  <si>
    <t>ETS TSOPWA CHISTIANA</t>
  </si>
  <si>
    <t>675 51 43 53</t>
  </si>
  <si>
    <t>CARREFOUR- BILON</t>
  </si>
  <si>
    <t>P058817652578W</t>
  </si>
  <si>
    <t>DAOUDOU ABOUBAKAR</t>
  </si>
  <si>
    <t>M052318413920G</t>
  </si>
  <si>
    <t>IAF SASU</t>
  </si>
  <si>
    <t>P038217082171H</t>
  </si>
  <si>
    <t>NCHARE MINZANE EPSE METSAM</t>
  </si>
  <si>
    <t>ADJARA MIRABELLE</t>
  </si>
  <si>
    <t>P029717776084T</t>
  </si>
  <si>
    <t>DJOMO NGUEKOUO</t>
  </si>
  <si>
    <t>AROLE CARLIN.</t>
  </si>
  <si>
    <t>00237696075429</t>
  </si>
  <si>
    <t>P036700110398R</t>
  </si>
  <si>
    <t>NGUECHOUNG</t>
  </si>
  <si>
    <t>BERTRAND HESCOPHIT</t>
  </si>
  <si>
    <t>6909265924</t>
  </si>
  <si>
    <t>P077116230043C</t>
  </si>
  <si>
    <t>NOUBOUSSIE</t>
  </si>
  <si>
    <t>677940826</t>
  </si>
  <si>
    <t>P015400059166K</t>
  </si>
  <si>
    <t>HEUGANG PATRICE</t>
  </si>
  <si>
    <t>(CABINET CONSEL H.K. ET FILS)</t>
  </si>
  <si>
    <t>Cabinet de Conseil. ASSISTANCE JURIDQUE, JUDICIAIRE ET TECHNIQUE MULTIDIMENSIONNELLE</t>
  </si>
  <si>
    <t>P077012722896H</t>
  </si>
  <si>
    <t>694 84 02 18</t>
  </si>
  <si>
    <t>GARE ROUTIERE DE NEW BELL</t>
  </si>
  <si>
    <t>P038716758982K</t>
  </si>
  <si>
    <t>NCHANJI FRANKLINE</t>
  </si>
  <si>
    <t>00237674447146</t>
  </si>
  <si>
    <t>P107517086408T</t>
  </si>
  <si>
    <t>699629933</t>
  </si>
  <si>
    <t>P018612443598X</t>
  </si>
  <si>
    <t>AYOUBA GONI</t>
  </si>
  <si>
    <t>P049012553161Z</t>
  </si>
  <si>
    <t>SHITEU FOSSOH HERBERT</t>
  </si>
  <si>
    <t>679944198</t>
  </si>
  <si>
    <t>A COTEGRAND PATOU</t>
  </si>
  <si>
    <t>P019016391377X</t>
  </si>
  <si>
    <t>MEKOUGUEM</t>
  </si>
  <si>
    <t>P048614610043F</t>
  </si>
  <si>
    <t>CHAKO</t>
  </si>
  <si>
    <t>P017316312823T</t>
  </si>
  <si>
    <t>BOUDOUGOM</t>
  </si>
  <si>
    <t>SARKA</t>
  </si>
  <si>
    <t>00237694313464</t>
  </si>
  <si>
    <t>DOBBA</t>
  </si>
  <si>
    <t>GUIZIGA</t>
  </si>
  <si>
    <t>BEAUTY SALON AND COSMETICS</t>
  </si>
  <si>
    <t>P128816006446H</t>
  </si>
  <si>
    <t>MEBOU NOLELE MARIE GUYLENNE EPOUSE NGUEYOU</t>
  </si>
  <si>
    <t>693012301</t>
  </si>
  <si>
    <t>M082316040712P</t>
  </si>
  <si>
    <t>UNIVERSAL EQUIPMENT SARL</t>
  </si>
  <si>
    <t>COMMERCE GÉNÉRAL,IMPORT-EXPORT, TRANSIT,NEGOCE ET REPRÉSENTATION PRESTATION DE SERVICES DIVERS TRANSPORT ET BÂTIMENT ET TRAVAUX PUBLIQUES.</t>
  </si>
  <si>
    <t>couture et blanchisserie</t>
  </si>
  <si>
    <t>P047917306504C</t>
  </si>
  <si>
    <t>MBOU SEGNING EPOUSE TCHOUATA</t>
  </si>
  <si>
    <t>P058312091101F</t>
  </si>
  <si>
    <t>MADIAC epse NGANDJONG</t>
  </si>
  <si>
    <t>680116423</t>
  </si>
  <si>
    <t>M051717259589T</t>
  </si>
  <si>
    <t>EP MEKA'A</t>
  </si>
  <si>
    <t>P058615224491R</t>
  </si>
  <si>
    <t>DONFACK PIERRETTE RITA</t>
  </si>
  <si>
    <t>APRES L'ECOLE SAINTE AGATHE</t>
  </si>
  <si>
    <t>P058417420453S</t>
  </si>
  <si>
    <t>00237242920708</t>
  </si>
  <si>
    <t>P075400034917K</t>
  </si>
  <si>
    <t>MVOKGO MADELEINE</t>
  </si>
  <si>
    <t>ETS MVOKGO MADELEINE</t>
  </si>
  <si>
    <t>675 157 840</t>
  </si>
  <si>
    <t>BLOC2/326</t>
  </si>
  <si>
    <t>P048512735650U</t>
  </si>
  <si>
    <t>MAMOUDOU OUSMANE</t>
  </si>
  <si>
    <t>P039512693612Y</t>
  </si>
  <si>
    <t>NOH</t>
  </si>
  <si>
    <t>DESMOND FOGANG</t>
  </si>
  <si>
    <t>678876957</t>
  </si>
  <si>
    <t>M022014406146T</t>
  </si>
  <si>
    <t>CSAT COMPANY SARL</t>
  </si>
  <si>
    <t>+98160158</t>
  </si>
  <si>
    <t>P038516730379U</t>
  </si>
  <si>
    <t>YANNICK HERVE</t>
  </si>
  <si>
    <t>237695131144</t>
  </si>
  <si>
    <t>BIYEM-ASSI LYCÉE</t>
  </si>
  <si>
    <t>P019318263116T</t>
  </si>
  <si>
    <t>TEMGO DEFFO EPSE BIAKOUP</t>
  </si>
  <si>
    <t>JOSIANE GLADICE</t>
  </si>
  <si>
    <t>00237112371500</t>
  </si>
  <si>
    <t>M012216968295P</t>
  </si>
  <si>
    <t>LIKES SARL</t>
  </si>
  <si>
    <t>6915324261</t>
  </si>
  <si>
    <t>P015916045450G</t>
  </si>
  <si>
    <t>BOUBAKARI.</t>
  </si>
  <si>
    <t>P018200529081M</t>
  </si>
  <si>
    <t>691221379</t>
  </si>
  <si>
    <t>P018714851803H</t>
  </si>
  <si>
    <t>OBIDIEGWU</t>
  </si>
  <si>
    <t>OBINNA JONAS</t>
  </si>
  <si>
    <t>694449964</t>
  </si>
  <si>
    <t>P127218197499G</t>
  </si>
  <si>
    <t>00237673139029</t>
  </si>
  <si>
    <t>P028717925684P</t>
  </si>
  <si>
    <t>SILAPEU</t>
  </si>
  <si>
    <t>HUGUES ROMEO</t>
  </si>
  <si>
    <t>698157002</t>
  </si>
  <si>
    <t>P049012374292X</t>
  </si>
  <si>
    <t>DIALLO MAMADOU ALIOU</t>
  </si>
  <si>
    <t>ETS DIALLO MAMADOU ALIOU</t>
  </si>
  <si>
    <t>674965450</t>
  </si>
  <si>
    <t>AGROPASTORALE ET PRESTATION SERVICES</t>
  </si>
  <si>
    <t>M041914415926R</t>
  </si>
  <si>
    <t>SOPTA AGROTRANS COOP-CA</t>
  </si>
  <si>
    <t>P037915998563W</t>
  </si>
  <si>
    <t>MACHOUNGO</t>
  </si>
  <si>
    <t>NATHALIE GENEVIEVE</t>
  </si>
  <si>
    <t>680662069</t>
  </si>
  <si>
    <t>AVANT BUSINESS CENTER</t>
  </si>
  <si>
    <t>P117114886902M</t>
  </si>
  <si>
    <t>MNALGON</t>
  </si>
  <si>
    <t>P027116667044Y</t>
  </si>
  <si>
    <t>MECTHUEMDJO</t>
  </si>
  <si>
    <t>VERS L'HÔPITAL</t>
  </si>
  <si>
    <t>P065616805035N</t>
  </si>
  <si>
    <t>ZOK</t>
  </si>
  <si>
    <t>EMMANUEL DESIRE GASPARD</t>
  </si>
  <si>
    <t>699781195</t>
  </si>
  <si>
    <t>P039717568440U</t>
  </si>
  <si>
    <t>HAMAN TOUKOUR</t>
  </si>
  <si>
    <t>00237672061858</t>
  </si>
  <si>
    <t>P028316161660Z</t>
  </si>
  <si>
    <t>ANIEROBI</t>
  </si>
  <si>
    <t>NNAMDI CHARLES</t>
  </si>
  <si>
    <t>237690348880</t>
  </si>
  <si>
    <t>P058016619672Z</t>
  </si>
  <si>
    <t>00237695000583</t>
  </si>
  <si>
    <t>P018412570226L</t>
  </si>
  <si>
    <t>KENFACK ANDRIENNE</t>
  </si>
  <si>
    <t>690825129</t>
  </si>
  <si>
    <t>P039118461813K</t>
  </si>
  <si>
    <t>697725043</t>
  </si>
  <si>
    <t>P118215095549D</t>
  </si>
  <si>
    <t>677667559</t>
  </si>
  <si>
    <t>MINMIDT/DDTPI/YAOUNDE</t>
  </si>
  <si>
    <t>P126414637038L</t>
  </si>
  <si>
    <t>MESSI AUGUSTIN ETS CABINET D'ÉTUDE ET DE NÉGOCE POUR LE PARTENARIAT</t>
  </si>
  <si>
    <t>GARAGE MERCEDES</t>
  </si>
  <si>
    <t>P098918156609G</t>
  </si>
  <si>
    <t>NINA CHRISTELLE</t>
  </si>
  <si>
    <t>00237652988398</t>
  </si>
  <si>
    <t>LONTCHI NINA CHRISTELLE</t>
  </si>
  <si>
    <t>P127920424664H</t>
  </si>
  <si>
    <t>MANYI MONJOH</t>
  </si>
  <si>
    <t>IMMACULEE</t>
  </si>
  <si>
    <t>P059718278287Z</t>
  </si>
  <si>
    <t>PASTO ENGAMBA MVELE</t>
  </si>
  <si>
    <t>00237696082466</t>
  </si>
  <si>
    <t>P019112771483E</t>
  </si>
  <si>
    <t>CHUPUWO MBOUOGHONG</t>
  </si>
  <si>
    <t>654229068</t>
  </si>
  <si>
    <t>ENSEIGNEMENT ET ÉVALUATION</t>
  </si>
  <si>
    <t>M080317719154K</t>
  </si>
  <si>
    <t>CES DE MERENG</t>
  </si>
  <si>
    <t>CMER</t>
  </si>
  <si>
    <t>MERENG</t>
  </si>
  <si>
    <t>M092116476463B</t>
  </si>
  <si>
    <t>DK CONSTRUKT &amp; SERVICES</t>
  </si>
  <si>
    <t>COMMERCE GENERALE, PRODUCTION INDUSTRIELLE, IMPORT-EXPORT, DISTRIBUTION, CONSIELS FINANCIERS, PRESTATION DE SERVICES</t>
  </si>
  <si>
    <t>P015918478168U</t>
  </si>
  <si>
    <t>KENNE EPOUSE KAZE</t>
  </si>
  <si>
    <t>676114470</t>
  </si>
  <si>
    <t>P028017865820Z</t>
  </si>
  <si>
    <t>AMINATOU DALIL</t>
  </si>
  <si>
    <t>P017416357436T</t>
  </si>
  <si>
    <t>675909926</t>
  </si>
  <si>
    <t>P108216362645M</t>
  </si>
  <si>
    <t>ETS MAKALWA</t>
  </si>
  <si>
    <t>PRESTATION DE SERVICES - IMMOBILIER - COMMERCE GÉNÉRAL</t>
  </si>
  <si>
    <t>P017112488644Z</t>
  </si>
  <si>
    <t>LAWAL AOUALOU</t>
  </si>
  <si>
    <t>PRESTATIONS DE SERVICES-TRANSPORT-AGRO ALIMENTAIRE</t>
  </si>
  <si>
    <t>P057017906341K</t>
  </si>
  <si>
    <t>NDONGO BIKO'O PAUL</t>
  </si>
  <si>
    <t>(ETS GAVALAS ET CIE)</t>
  </si>
  <si>
    <t>670116060</t>
  </si>
  <si>
    <t>NKOUABANG</t>
  </si>
  <si>
    <t>P097918196547Y</t>
  </si>
  <si>
    <t>LOME NAKOE</t>
  </si>
  <si>
    <t>00237673509668</t>
  </si>
  <si>
    <t>P115414620185J</t>
  </si>
  <si>
    <t>NGUEA ENONGUE</t>
  </si>
  <si>
    <t>695059837</t>
  </si>
  <si>
    <t>P036917309910Z</t>
  </si>
  <si>
    <t>PETER MUA TEM</t>
  </si>
  <si>
    <t>693684326</t>
  </si>
  <si>
    <t>LOGBABA VALLEE DE LA PAIX</t>
  </si>
  <si>
    <t>P057412261211H</t>
  </si>
  <si>
    <t>BABA ABDOULAYE</t>
  </si>
  <si>
    <t>696289797</t>
  </si>
  <si>
    <t>P037912675436L</t>
  </si>
  <si>
    <t>EBELLA OMGBA</t>
  </si>
  <si>
    <t>ROSALIE LAURE</t>
  </si>
  <si>
    <t>696316570</t>
  </si>
  <si>
    <t>ENTR PERS</t>
  </si>
  <si>
    <t>TOLERIE VOITURES</t>
  </si>
  <si>
    <t>P078612414027W</t>
  </si>
  <si>
    <t>655429852</t>
  </si>
  <si>
    <t>P068316866292C</t>
  </si>
  <si>
    <t>NGO HONGA</t>
  </si>
  <si>
    <t>CHRISTINE VALERIE</t>
  </si>
  <si>
    <t>P057415209762G</t>
  </si>
  <si>
    <t>TAKOUTSOP FOKOU</t>
  </si>
  <si>
    <t>676876543</t>
  </si>
  <si>
    <t>P047200203143P</t>
  </si>
  <si>
    <t>MEGNE TATIAGOUM EPSEE</t>
  </si>
  <si>
    <t>KANKEU ALIDA DESIRE</t>
  </si>
  <si>
    <t>675483695</t>
  </si>
  <si>
    <t>P095600064542Z</t>
  </si>
  <si>
    <t>KAKE YOUSSA EPSE EMALEU ADELINE CHANTALEKAK</t>
  </si>
  <si>
    <t>KAKE YOUSSA EPSE EMALEU ADELINE CHANTALE</t>
  </si>
  <si>
    <t>M119012579280W</t>
  </si>
  <si>
    <t>BETHANY NURSERY AND PRIMARY SCHOOL</t>
  </si>
  <si>
    <t>BETHANY SCHOOL</t>
  </si>
  <si>
    <t>679 28 64 47</t>
  </si>
  <si>
    <t>DERRIERE ANTENNE CAMTEL</t>
  </si>
  <si>
    <t>M022118481988U</t>
  </si>
  <si>
    <t>N.T COM</t>
  </si>
  <si>
    <t>TOPOGRAPHIE, GENIE CIVIL, INFORMATIQUE ET ELECTRONIQUE, FROID ET CLIMATISATION</t>
  </si>
  <si>
    <t>6755335061</t>
  </si>
  <si>
    <t>P016000042599N</t>
  </si>
  <si>
    <t>LAWAL YAOUBAETS</t>
  </si>
  <si>
    <t>ETS LAWAL YOUBA</t>
  </si>
  <si>
    <t>699 741 622</t>
  </si>
  <si>
    <t>P110516187388Z</t>
  </si>
  <si>
    <t>ISCH-HAGA IBRAHIM</t>
  </si>
  <si>
    <t>00237876543</t>
  </si>
  <si>
    <t>DJAREGIL</t>
  </si>
  <si>
    <t>M060717232833W</t>
  </si>
  <si>
    <t>LYCEE TECHNIQUE DE DIANG</t>
  </si>
  <si>
    <t>699660463</t>
  </si>
  <si>
    <t>P029318546266L</t>
  </si>
  <si>
    <t>655147937</t>
  </si>
  <si>
    <t>P068612527666P</t>
  </si>
  <si>
    <t>TEJIODONG ALAIN NGHOR</t>
  </si>
  <si>
    <t>697393170</t>
  </si>
  <si>
    <t>P066716231086T</t>
  </si>
  <si>
    <t>JULIUS FON</t>
  </si>
  <si>
    <t>0023762319261118</t>
  </si>
  <si>
    <t>P099518255312A</t>
  </si>
  <si>
    <t>UGOCHUKWU CHIDI LUKE</t>
  </si>
  <si>
    <t>VENTE DE PLATS</t>
  </si>
  <si>
    <t>P014912565524H</t>
  </si>
  <si>
    <t>BOUDJE EPSE HAPPI</t>
  </si>
  <si>
    <t>ETS BOUDJE EPSE HAPPI</t>
  </si>
  <si>
    <t>697985414</t>
  </si>
  <si>
    <t>P038916000624R</t>
  </si>
  <si>
    <t>SUN SHUANGXI</t>
  </si>
  <si>
    <t>P107500160647K</t>
  </si>
  <si>
    <t>DJIGOUO</t>
  </si>
  <si>
    <t>JEANESTISTIDE</t>
  </si>
  <si>
    <t>699537998</t>
  </si>
  <si>
    <t>P026117774916A</t>
  </si>
  <si>
    <t>NYAMI NOUTCHIA</t>
  </si>
  <si>
    <t>Micheline Nicole</t>
  </si>
  <si>
    <t>677424390</t>
  </si>
  <si>
    <t>P058917271824J</t>
  </si>
  <si>
    <t>MARTIN MOLUTE NDIVE</t>
  </si>
  <si>
    <t>(PRIME CONTRACTORS)</t>
  </si>
  <si>
    <t>673456611</t>
  </si>
  <si>
    <t>P104318312807W</t>
  </si>
  <si>
    <t>NGO MAHI MONIQUE</t>
  </si>
  <si>
    <t>ETS SOEURS CLARISSES</t>
  </si>
  <si>
    <t>675277401</t>
  </si>
  <si>
    <t>P077416800573A</t>
  </si>
  <si>
    <t>BATCHAYO HENDJI EPSE MAMADOU LAMINE SANE HENRIETTE</t>
  </si>
  <si>
    <t>(ETS MENKO)</t>
  </si>
  <si>
    <t>PRESTATIONS DE SERVICES, COMMERCE GENERAL, IMPORT/EXPORT, BTP</t>
  </si>
  <si>
    <t>690124994</t>
  </si>
  <si>
    <t>FOURNISSEUR DE L'ETAT - B.T.P</t>
  </si>
  <si>
    <t>P067712482708W</t>
  </si>
  <si>
    <t>ABOMO BENJAMIN PLACIDE</t>
  </si>
  <si>
    <t>ETS SAM &amp; FRERES</t>
  </si>
  <si>
    <t>P068713956877U</t>
  </si>
  <si>
    <t>IDRISSA LAMBA</t>
  </si>
  <si>
    <t>697463289</t>
  </si>
  <si>
    <t>P118717384943J</t>
  </si>
  <si>
    <t>TCHOUTEZE</t>
  </si>
  <si>
    <t>672587595</t>
  </si>
  <si>
    <t>P099012727785X</t>
  </si>
  <si>
    <t>MENGUE EKOTO</t>
  </si>
  <si>
    <t>P018312414889Q</t>
  </si>
  <si>
    <t>HAROUNA YOUSSOUFA</t>
  </si>
  <si>
    <t>664505338</t>
  </si>
  <si>
    <t>P018012554188G</t>
  </si>
  <si>
    <t>P047917340042J</t>
  </si>
  <si>
    <t>680700012</t>
  </si>
  <si>
    <t>P085615394122S</t>
  </si>
  <si>
    <t>BEZANGA</t>
  </si>
  <si>
    <t>696004211</t>
  </si>
  <si>
    <t>P025317827488C</t>
  </si>
  <si>
    <t>LEMLO</t>
  </si>
  <si>
    <t>ANDU YUVEN</t>
  </si>
  <si>
    <t>697675796</t>
  </si>
  <si>
    <t>P044300006466M</t>
  </si>
  <si>
    <t>MPOUMA JULES ANDRE</t>
  </si>
  <si>
    <t>ETS FSM</t>
  </si>
  <si>
    <t>P077416988274E</t>
  </si>
  <si>
    <t>DJODJO</t>
  </si>
  <si>
    <t>MULAIRE</t>
  </si>
  <si>
    <t>P119816380644M</t>
  </si>
  <si>
    <t>KAMGO ZOMEU</t>
  </si>
  <si>
    <t>00237697794788</t>
  </si>
  <si>
    <t>P036818012987T</t>
  </si>
  <si>
    <t>KITCHI</t>
  </si>
  <si>
    <t>650046092</t>
  </si>
  <si>
    <t>P015600434325E</t>
  </si>
  <si>
    <t>677249953</t>
  </si>
  <si>
    <t>P048118122537C</t>
  </si>
  <si>
    <t>695299684</t>
  </si>
  <si>
    <t>P122015928295K</t>
  </si>
  <si>
    <t>694912727</t>
  </si>
  <si>
    <t>MACHINES A SOUS</t>
  </si>
  <si>
    <t>P027200244924N</t>
  </si>
  <si>
    <t>TCHEUNO JEAN PAUL</t>
  </si>
  <si>
    <t>ETS TCHEUNO ET FILS</t>
  </si>
  <si>
    <t>75619642</t>
  </si>
  <si>
    <t>P099218036728N</t>
  </si>
  <si>
    <t>AMINATOU ABOUBAKAR</t>
  </si>
  <si>
    <t>00237692602352</t>
  </si>
  <si>
    <t>BONAMOUSSADI,FIN GOUDRON AFRIQUE DU SUD</t>
  </si>
  <si>
    <t>P029417412434B</t>
  </si>
  <si>
    <t>02021994</t>
  </si>
  <si>
    <t>P058000542098F</t>
  </si>
  <si>
    <t>VOFACK PIERRE ROGER</t>
  </si>
  <si>
    <t>677159578</t>
  </si>
  <si>
    <t>M032218161759N</t>
  </si>
  <si>
    <t>VOCATIONAL TRAINING INSTITUTE ST THIERRY OF BUSINESS MANAGEMENT SCIENCE TECHNOLOGY AND AGRICULTURE</t>
  </si>
  <si>
    <t>SVIBMSTA</t>
  </si>
  <si>
    <t>BTP-CONSTRUCTION-ENGINEERING</t>
  </si>
  <si>
    <t>P057813560078C</t>
  </si>
  <si>
    <t>KOBENGE SEKEDI BOMEH</t>
  </si>
  <si>
    <t>671857977</t>
  </si>
  <si>
    <t>PHARMACIE DU STADE</t>
  </si>
  <si>
    <t>P049618507237S</t>
  </si>
  <si>
    <t>679150174</t>
  </si>
  <si>
    <t>P048416468660P</t>
  </si>
  <si>
    <t>FOKOU TIENUA</t>
  </si>
  <si>
    <t>658162539</t>
  </si>
  <si>
    <t>PRESTATIONS DE SERVICES/V B A / COMMERCE</t>
  </si>
  <si>
    <t>P049317058355N</t>
  </si>
  <si>
    <t>DJEPGOUA</t>
  </si>
  <si>
    <t>CHAVELIE.CHANOLE.</t>
  </si>
  <si>
    <t>P028512732321A</t>
  </si>
  <si>
    <t>AURELIE PIERRETTE</t>
  </si>
  <si>
    <t>699924121</t>
  </si>
  <si>
    <t>P058012577430K</t>
  </si>
  <si>
    <t>P127518261742Q</t>
  </si>
  <si>
    <t>ANICET JEAN NOEL</t>
  </si>
  <si>
    <t>00237658559132</t>
  </si>
  <si>
    <t>P017316330150U</t>
  </si>
  <si>
    <t>DEBIT DE BOISSONS MENUISERIE</t>
  </si>
  <si>
    <t>P097600501928S</t>
  </si>
  <si>
    <t>FEUDJIO BEAU-BERNARD</t>
  </si>
  <si>
    <t>ETS FEUDJIO</t>
  </si>
  <si>
    <t>699532129</t>
  </si>
  <si>
    <t>P017712503652F</t>
  </si>
  <si>
    <t>ABDRAMANE YACOUB ISSACK</t>
  </si>
  <si>
    <t>P096517742004B</t>
  </si>
  <si>
    <t>MBOUKENA</t>
  </si>
  <si>
    <t>672589669</t>
  </si>
  <si>
    <t>P108518221417U</t>
  </si>
  <si>
    <t>67768596</t>
  </si>
  <si>
    <t>M080716935627S</t>
  </si>
  <si>
    <t>CES DE ZALOM</t>
  </si>
  <si>
    <t>678714820</t>
  </si>
  <si>
    <t>M082217574007J</t>
  </si>
  <si>
    <t>DAREDAB LIMITLESS SARL</t>
  </si>
  <si>
    <t>699197812</t>
  </si>
  <si>
    <t>M051812705344Z</t>
  </si>
  <si>
    <t>RHEMA ENTERPRISES CMR SARL</t>
  </si>
  <si>
    <t>P018416410623E</t>
  </si>
  <si>
    <t>FACE CENTRE DE JEUNESSE</t>
  </si>
  <si>
    <t>P047100421470P</t>
  </si>
  <si>
    <t>P047600184191A</t>
  </si>
  <si>
    <t>NASSI EPSEE TCHUINTE</t>
  </si>
  <si>
    <t>P039212518811G</t>
  </si>
  <si>
    <t>KENMENE MBIS STEPHANE</t>
  </si>
  <si>
    <t>NKENMENE MBIS</t>
  </si>
  <si>
    <t>665529295</t>
  </si>
  <si>
    <t>IMMEUBLE FONGANG</t>
  </si>
  <si>
    <t>P115116149751E</t>
  </si>
  <si>
    <t>00237670151562</t>
  </si>
  <si>
    <t>M102316268332C</t>
  </si>
  <si>
    <t>LE MONDIAL OPTIQUE SUARL</t>
  </si>
  <si>
    <t>MOOP</t>
  </si>
  <si>
    <t>ACHAT ET VENTE DES VERRES OPTIQUE, EXPLOITATION DE TOUT LABORATOIRE OU ATELIER DE SURFACAGE, NEGOCE...</t>
  </si>
  <si>
    <t>00237692910626</t>
  </si>
  <si>
    <t>BP 15166</t>
  </si>
  <si>
    <t>M071017238434G</t>
  </si>
  <si>
    <t>CES DE GOUJOUMDELE</t>
  </si>
  <si>
    <t>693437072</t>
  </si>
  <si>
    <t>BALDAMA</t>
  </si>
  <si>
    <t>M011417251439G</t>
  </si>
  <si>
    <t>EP BELABO GRPE 1 A</t>
  </si>
  <si>
    <t>M072315974344R</t>
  </si>
  <si>
    <t>AFRIQUE MÉTAL SARL</t>
  </si>
  <si>
    <t>AFRIQUE METAL</t>
  </si>
  <si>
    <t>PRESTATION DE SERVICE, COMMERCE GENERAL, IMPORT/EXPORT, REPRESENTATION COMMERCIALE ET DES MARQUES, ELEVAGE, AGRICULTURE, NEGOCE</t>
  </si>
  <si>
    <t>00237651608544</t>
  </si>
  <si>
    <t>KILOMETRE 5 EN ALLANT VERS TERGAL</t>
  </si>
  <si>
    <t>P098812247967P</t>
  </si>
  <si>
    <t>TEMUKAM FONHOUE MODESTELOUN</t>
  </si>
  <si>
    <t>LOUNGE BAR</t>
  </si>
  <si>
    <t>673311701</t>
  </si>
  <si>
    <t>M019117299323A</t>
  </si>
  <si>
    <t>LYCEE BILINGUE DE BERTOUA</t>
  </si>
  <si>
    <t>697509375</t>
  </si>
  <si>
    <t>VERS LE LYCEE BILINGUE</t>
  </si>
  <si>
    <t>PETIT TRADING</t>
  </si>
  <si>
    <t>P056912329773S</t>
  </si>
  <si>
    <t>MBATENG MOTHO GISELE CHANTALE</t>
  </si>
  <si>
    <t>677-727-439</t>
  </si>
  <si>
    <t>GABON STREET</t>
  </si>
  <si>
    <t>P017016085924W</t>
  </si>
  <si>
    <t>MOZOGWA</t>
  </si>
  <si>
    <t>699369156</t>
  </si>
  <si>
    <t>MARCHÉ CENTRAL COMPTOIR B 314</t>
  </si>
  <si>
    <t>P067016328665R</t>
  </si>
  <si>
    <t>TSIGUIE PIEBA FILBERT.</t>
  </si>
  <si>
    <t>00237674203045</t>
  </si>
  <si>
    <t>ETS AZIZ OIL SERVICES</t>
  </si>
  <si>
    <t>P038018273915G</t>
  </si>
  <si>
    <t>MATHO LONLA</t>
  </si>
  <si>
    <t>654761916</t>
  </si>
  <si>
    <t>P078711243510S</t>
  </si>
  <si>
    <t>MOHAMA MADDI</t>
  </si>
  <si>
    <t>P019618153390J</t>
  </si>
  <si>
    <t>DANIEL CHIBUEZE</t>
  </si>
  <si>
    <t>00237678103445</t>
  </si>
  <si>
    <t>P018400546131D</t>
  </si>
  <si>
    <t>YEHBA</t>
  </si>
  <si>
    <t>675164117</t>
  </si>
  <si>
    <t>P105912435416N</t>
  </si>
  <si>
    <t>OTHON CELESTIN</t>
  </si>
  <si>
    <t>6 99 41 69 41</t>
  </si>
  <si>
    <t>ENTREE ONCLE</t>
  </si>
  <si>
    <t>INSTUTITEUR</t>
  </si>
  <si>
    <t>P025816305212X</t>
  </si>
  <si>
    <t>00237102079409</t>
  </si>
  <si>
    <t>P099412618173B</t>
  </si>
  <si>
    <t>KAMMOE TCHAMMADJEU</t>
  </si>
  <si>
    <t>ELIANA INES</t>
  </si>
  <si>
    <t>M042217218017L</t>
  </si>
  <si>
    <t>BUEA BAKERS COMPANY LTD</t>
  </si>
  <si>
    <t>TO FIGHT POVERTY &amp; JUVENILE DELINQUENCY &amp; EMPLOYMENT OF YOUTH IN CAMEROON, TO CONDUCT RESEARCH &amp; PROVIDE QUALITY FLOUR PRODUCTS, BAKERY</t>
  </si>
  <si>
    <t>00237670452529</t>
  </si>
  <si>
    <t>M021412441263X</t>
  </si>
  <si>
    <t>CENTRE DE SANTE LA PINTADELLE</t>
  </si>
  <si>
    <t>670081821</t>
  </si>
  <si>
    <t>INSTITUT SANITAIRE PRIVE</t>
  </si>
  <si>
    <t>DERRIERE COLLEGE INTELLEXI</t>
  </si>
  <si>
    <t>P116518504545C</t>
  </si>
  <si>
    <t>KIMEN</t>
  </si>
  <si>
    <t>P058818502369Z</t>
  </si>
  <si>
    <t>UCHEWNA</t>
  </si>
  <si>
    <t>KINGSLEY NGWU</t>
  </si>
  <si>
    <t>M061412353891J</t>
  </si>
  <si>
    <t>COLLEGE BILINGUE LA GLOIRE</t>
  </si>
  <si>
    <t>P069012379003G</t>
  </si>
  <si>
    <t>BOANDA ZOO VALERE</t>
  </si>
  <si>
    <t>697653212</t>
  </si>
  <si>
    <t>P096716349436N</t>
  </si>
  <si>
    <t>NDONGUE NOURRA NAHIMA DJOUMBA</t>
  </si>
  <si>
    <t>002375432109PU22</t>
  </si>
  <si>
    <t>P079518561354T</t>
  </si>
  <si>
    <t>FOUODJI TATSABONG</t>
  </si>
  <si>
    <t>P085418459216T</t>
  </si>
  <si>
    <t>LEOUE TOUKAM EPSE KAMTCHOUANG</t>
  </si>
  <si>
    <t>675015075</t>
  </si>
  <si>
    <t>P029816000755J</t>
  </si>
  <si>
    <t>NDUBISI COMFORT AMARACHI</t>
  </si>
  <si>
    <t>P029318485381R</t>
  </si>
  <si>
    <t>NGA ESSAMA</t>
  </si>
  <si>
    <t>JUSTINE DANIELLE</t>
  </si>
  <si>
    <t>694526947/673605060</t>
  </si>
  <si>
    <t>P045800213437X</t>
  </si>
  <si>
    <t>NGO NSOM EPSEE BATOUM</t>
  </si>
  <si>
    <t>656564422</t>
  </si>
  <si>
    <t>P116916124467A</t>
  </si>
  <si>
    <t>NGO ITJIBI EPOUSE MBITA</t>
  </si>
  <si>
    <t>677124238</t>
  </si>
  <si>
    <t>PLTEAU</t>
  </si>
  <si>
    <t>P127217649334C</t>
  </si>
  <si>
    <t>TAMHOULA</t>
  </si>
  <si>
    <t>699704477</t>
  </si>
  <si>
    <t>P096800031714D</t>
  </si>
  <si>
    <t>SAHAMEZA  TINOT</t>
  </si>
  <si>
    <t>P118916073330H</t>
  </si>
  <si>
    <t>MAFO BOUOPDA LELE</t>
  </si>
  <si>
    <t>00237674723485</t>
  </si>
  <si>
    <t>PÈTE</t>
  </si>
  <si>
    <t>P098400536257G</t>
  </si>
  <si>
    <t>NDO OBAM NATHALIE</t>
  </si>
  <si>
    <t>76024842</t>
  </si>
  <si>
    <t>M092217649797A</t>
  </si>
  <si>
    <t>WOKAM BUSINESS SARL</t>
  </si>
  <si>
    <t>EXPLOITATION FORESTIÈRE ET TRANSFORMATION DE SES PRODUITS</t>
  </si>
  <si>
    <t>655061989</t>
  </si>
  <si>
    <t>P057000529176F</t>
  </si>
  <si>
    <t>MBONE EPSE SEGUE YAYAKA</t>
  </si>
  <si>
    <t>674 47 04 84</t>
  </si>
  <si>
    <t>M090717234423F</t>
  </si>
  <si>
    <t>EP MANKOUNKOU</t>
  </si>
  <si>
    <t>MANKOUNKOU</t>
  </si>
  <si>
    <t>P018312435436X</t>
  </si>
  <si>
    <t>CHIDIEBELE IKWUDIMMA</t>
  </si>
  <si>
    <t>P097912525155U</t>
  </si>
  <si>
    <t>MICHEAL LEWIS CHETANCE</t>
  </si>
  <si>
    <t>698560987</t>
  </si>
  <si>
    <t>P018916086137B</t>
  </si>
  <si>
    <t>NTIGANZWA</t>
  </si>
  <si>
    <t>P047317853321E</t>
  </si>
  <si>
    <t>P057900466065U</t>
  </si>
  <si>
    <t>WANDJA YIMGA EDWIGE FLORE</t>
  </si>
  <si>
    <t>(ETS WANDJA YIMGA EDWIGE FLORE)</t>
  </si>
  <si>
    <t>P118416068817S</t>
  </si>
  <si>
    <t>KHADIM</t>
  </si>
  <si>
    <t>696428558</t>
  </si>
  <si>
    <t>P039017189642B</t>
  </si>
  <si>
    <t>OGBONNA UGWU</t>
  </si>
  <si>
    <t>P087815389986P</t>
  </si>
  <si>
    <t>ZE EYABI</t>
  </si>
  <si>
    <t>VENTE DE RECIPIENT</t>
  </si>
  <si>
    <t>P058516094040E</t>
  </si>
  <si>
    <t>ALEX OUCLAIR</t>
  </si>
  <si>
    <t>659445808</t>
  </si>
  <si>
    <t>SECTEUR DERRIERE. COMPTOIR 5 ENTREE DERRIERE LIEU DIT SAPEUR COULOIR</t>
  </si>
  <si>
    <t>P017116331787G</t>
  </si>
  <si>
    <t>KOUVE EPSE TIZE MHA</t>
  </si>
  <si>
    <t>656092515</t>
  </si>
  <si>
    <t>MONTAGNARD BAR</t>
  </si>
  <si>
    <t>P119117616636J</t>
  </si>
  <si>
    <t>695085619</t>
  </si>
  <si>
    <t>M039700043777B</t>
  </si>
  <si>
    <t>ONG PRESSE JEUNE DEVELOPPEMENT</t>
  </si>
  <si>
    <t>PJD</t>
  </si>
  <si>
    <t>699455922</t>
  </si>
  <si>
    <t>P129218086154Q</t>
  </si>
  <si>
    <t>YAH-AMEN</t>
  </si>
  <si>
    <t>68751242</t>
  </si>
  <si>
    <t>P128718066844F</t>
  </si>
  <si>
    <t>SOGANG ERIC</t>
  </si>
  <si>
    <t>666666647765</t>
  </si>
  <si>
    <t>P086912313911X</t>
  </si>
  <si>
    <t>OBIONDINA  CECILE</t>
  </si>
  <si>
    <t>699368824</t>
  </si>
  <si>
    <t>FCE PROJET CHAMPIGNON</t>
  </si>
  <si>
    <t>P089717724775F</t>
  </si>
  <si>
    <t>NGWAFONG</t>
  </si>
  <si>
    <t>00237653022010</t>
  </si>
  <si>
    <t>P036417179763U</t>
  </si>
  <si>
    <t>BIGOBI II</t>
  </si>
  <si>
    <t>693955816</t>
  </si>
  <si>
    <t>APRÈS LE PONT DE TIDAMBA</t>
  </si>
  <si>
    <t>ENSEIGNANTE RETRAITE</t>
  </si>
  <si>
    <t>P075714790737K</t>
  </si>
  <si>
    <t>MEDZA</t>
  </si>
  <si>
    <t>VERONIQUE CELESTINE</t>
  </si>
  <si>
    <t>656260116</t>
  </si>
  <si>
    <t>MONTÉ DES SOEUR</t>
  </si>
  <si>
    <t>P029717766825K</t>
  </si>
  <si>
    <t>BOBIONGONO OBINONGO</t>
  </si>
  <si>
    <t>ALBIN FREY</t>
  </si>
  <si>
    <t>P097416126334N</t>
  </si>
  <si>
    <t>WACHAM UROY TEMAH C/O ATUCHAM ENT</t>
  </si>
  <si>
    <t>000237000000000</t>
  </si>
  <si>
    <t>METTEZ QUATER OPP A&amp; G BAKERY</t>
  </si>
  <si>
    <t>P039516079805C</t>
  </si>
  <si>
    <t>LIPOUNEMOUN ABDALLAH EPSE TSAWO</t>
  </si>
  <si>
    <t>237699424848</t>
  </si>
  <si>
    <t>MARCHE KOUTABACPT 145</t>
  </si>
  <si>
    <t>P057125248929F</t>
  </si>
  <si>
    <t>FOTSA EPOUSE MOZOH</t>
  </si>
  <si>
    <t>CLEMENTINE (ETS 3LM SERVICES)</t>
  </si>
  <si>
    <t>699811178</t>
  </si>
  <si>
    <t>P117612700468J</t>
  </si>
  <si>
    <t>KADJI WANDJI THIERRY</t>
  </si>
  <si>
    <t>CONCEPT DECO PLUS</t>
  </si>
  <si>
    <t>677804350</t>
  </si>
  <si>
    <t>P028112718557U</t>
  </si>
  <si>
    <t>MFOUTH MARIAMA</t>
  </si>
  <si>
    <t>698360127</t>
  </si>
  <si>
    <t>COMPTOIR 322</t>
  </si>
  <si>
    <t>M110700027053J</t>
  </si>
  <si>
    <t>MUTUELLE FINANCIERE DE DEVELOPPEMENT DE BARE-BAKEM</t>
  </si>
  <si>
    <t>MUFID BARE-BAKEM COOP-CA</t>
  </si>
  <si>
    <t>697 66 80 09/674 06 13 62</t>
  </si>
  <si>
    <t>P096412417481K</t>
  </si>
  <si>
    <t>DIEDJIP RENE</t>
  </si>
  <si>
    <t>ETS DIEDJIP RENE</t>
  </si>
  <si>
    <t>699043779</t>
  </si>
  <si>
    <t>P097900041665X</t>
  </si>
  <si>
    <t>TATCHINDA JEAN PAUL</t>
  </si>
  <si>
    <t>ETS TATCHINDA</t>
  </si>
  <si>
    <t>677 510 257</t>
  </si>
  <si>
    <t>A COTE DE KOUAM</t>
  </si>
  <si>
    <t>P078516686544T</t>
  </si>
  <si>
    <t>MATEGOU</t>
  </si>
  <si>
    <t>00237672844500</t>
  </si>
  <si>
    <t>P018300503991J</t>
  </si>
  <si>
    <t>KADIRI BUBSELAK</t>
  </si>
  <si>
    <t>675459205</t>
  </si>
  <si>
    <t>P129112516535Q</t>
  </si>
  <si>
    <t>TEMWA ISIDOR</t>
  </si>
  <si>
    <t>691430180</t>
  </si>
  <si>
    <t>P109618099333S</t>
  </si>
  <si>
    <t>MENDOMO ROSY</t>
  </si>
  <si>
    <t>695624413</t>
  </si>
  <si>
    <t>P047917213246G</t>
  </si>
  <si>
    <t>ALIED NEGO.</t>
  </si>
  <si>
    <t>00237677650030</t>
  </si>
  <si>
    <t>BAMENDZI DERRIERE SPC</t>
  </si>
  <si>
    <t>P026412437415X</t>
  </si>
  <si>
    <t>TAPPA NJIMPIE EVELINE MIREILLE</t>
  </si>
  <si>
    <t>TRANSPORT ET IMPORT/EXPORT</t>
  </si>
  <si>
    <t>M091914141424A</t>
  </si>
  <si>
    <t>673343581</t>
  </si>
  <si>
    <t>P046912653128Z</t>
  </si>
  <si>
    <t>MUNAH</t>
  </si>
  <si>
    <t>CLEMENT NJUAKOM</t>
  </si>
  <si>
    <t>677475358</t>
  </si>
  <si>
    <t>P057512616295J</t>
  </si>
  <si>
    <t>SABOU VICTORSABO</t>
  </si>
  <si>
    <t>M099516684387B</t>
  </si>
  <si>
    <t>LYCÉE BILINGUE D'EKOREZOK</t>
  </si>
  <si>
    <t>656946134</t>
  </si>
  <si>
    <t>VENTE DE TAPIOCA</t>
  </si>
  <si>
    <t>P019116148630G</t>
  </si>
  <si>
    <t>JAMES SUNJOH</t>
  </si>
  <si>
    <t>652307277</t>
  </si>
  <si>
    <t>P048812528070P</t>
  </si>
  <si>
    <t>NGADJOU NGUEGNA CHRISTELLE</t>
  </si>
  <si>
    <t>NGADJOU NGUEGNA</t>
  </si>
  <si>
    <t>670408218</t>
  </si>
  <si>
    <t>P087317042045T</t>
  </si>
  <si>
    <t>P067500418526J</t>
  </si>
  <si>
    <t>TEBO MOH</t>
  </si>
  <si>
    <t>P096212547085A</t>
  </si>
  <si>
    <t>NGAMBO JEAN CALVIN</t>
  </si>
  <si>
    <t>EN BAS QUIFFEUROU</t>
  </si>
  <si>
    <t>P025600223890Z</t>
  </si>
  <si>
    <t>ANCHI</t>
  </si>
  <si>
    <t>672723958</t>
  </si>
  <si>
    <t>M071000032937R</t>
  </si>
  <si>
    <t>AFRICA POWER COMPANY SARL</t>
  </si>
  <si>
    <t>P126400035949S</t>
  </si>
  <si>
    <t>P068718190962Y</t>
  </si>
  <si>
    <t>FANDIO TCHAKOUTEU</t>
  </si>
  <si>
    <t>699053107</t>
  </si>
  <si>
    <t>M102015197421B</t>
  </si>
  <si>
    <t>BRAINSTORM CONSULTING SARL</t>
  </si>
  <si>
    <t>691816294</t>
  </si>
  <si>
    <t>M061617244171Y</t>
  </si>
  <si>
    <t>PR S GLORIOUS BILINGUAL DSCHANG</t>
  </si>
  <si>
    <t>P049017676156M</t>
  </si>
  <si>
    <t>KANA JIOFACK</t>
  </si>
  <si>
    <t>00237690663988</t>
  </si>
  <si>
    <t>P027918195307B</t>
  </si>
  <si>
    <t>00237696358948</t>
  </si>
  <si>
    <t>P012200537110M</t>
  </si>
  <si>
    <t>DJOKO CHRETIEN</t>
  </si>
  <si>
    <t>676770440</t>
  </si>
  <si>
    <t>P097500177280Y</t>
  </si>
  <si>
    <t>FOZONG COLINCE FRANCOIS</t>
  </si>
  <si>
    <t>ETS FOZONG COLINCE FRANCOIS</t>
  </si>
  <si>
    <t>BTP-COMMERCE-PRESTATIONS SERVICES</t>
  </si>
  <si>
    <t>P087612705326Z</t>
  </si>
  <si>
    <t>TALA NANGO JEAN</t>
  </si>
  <si>
    <t>ETS JEAN &amp; CLEMENCE</t>
  </si>
  <si>
    <t>655299768</t>
  </si>
  <si>
    <t>P026316817477S</t>
  </si>
  <si>
    <t>PSCICULTURE</t>
  </si>
  <si>
    <t>M042318186825E</t>
  </si>
  <si>
    <t>CAMEROUN FISHERY &amp; SERVICES SARL</t>
  </si>
  <si>
    <t>CAMFIS SARL</t>
  </si>
  <si>
    <t>00237656129381</t>
  </si>
  <si>
    <t>P122017660132Q</t>
  </si>
  <si>
    <t>MIMBOLO NDJANA REGINE</t>
  </si>
  <si>
    <t>P129612553932Y</t>
  </si>
  <si>
    <t>NGAH MEDZA</t>
  </si>
  <si>
    <t>COMMUNICATION RADIO</t>
  </si>
  <si>
    <t>M090500013698C</t>
  </si>
  <si>
    <t>SAS RADIO EQUINOXE</t>
  </si>
  <si>
    <t>P017616591985L</t>
  </si>
  <si>
    <t>NSHEWIN ZOUM</t>
  </si>
  <si>
    <t>P088018283798S</t>
  </si>
  <si>
    <t>NJILO NJOKO EPSE TENETCHA</t>
  </si>
  <si>
    <t>PRISCA SOLANGE</t>
  </si>
  <si>
    <t>677546320</t>
  </si>
  <si>
    <t>P118312414228C</t>
  </si>
  <si>
    <t>ABBO HASSIMI</t>
  </si>
  <si>
    <t>696660121</t>
  </si>
  <si>
    <t>M032316032069N</t>
  </si>
  <si>
    <t>MULTI COMPLEX SERVICES MK</t>
  </si>
  <si>
    <t>MUCOMKS SARL</t>
  </si>
  <si>
    <t>IMMATRICULATION ET LOTISSEMENT, PRESTATION FONCIERE ET IMMOBILIERE, ACHAT, VENTE, ET LOCATION D'IMMEUBLE, AMENAGEMENT ET LOGEMENT PRESTATION DES SERVICES DIVERS; AGRICULTURE, ELEVAGE</t>
  </si>
  <si>
    <t>00237675341011</t>
  </si>
  <si>
    <t>BP 5854</t>
  </si>
  <si>
    <t>P058918464308H</t>
  </si>
  <si>
    <t>TAFOUET GYSLAIN</t>
  </si>
  <si>
    <t>695343965</t>
  </si>
  <si>
    <t>BOJONGO LYCEE</t>
  </si>
  <si>
    <t>P048716200276C</t>
  </si>
  <si>
    <t>00237674908770</t>
  </si>
  <si>
    <t>ENTRÉE PETIT COIN PK 11</t>
  </si>
  <si>
    <t>P122016043949T</t>
  </si>
  <si>
    <t>BIAN CHRISPO</t>
  </si>
  <si>
    <t>P027312623316W</t>
  </si>
  <si>
    <t>NGOUTANE ADIJA</t>
  </si>
  <si>
    <t>699 579 320</t>
  </si>
  <si>
    <t>Marché CPT 104</t>
  </si>
  <si>
    <t>P069615996918X</t>
  </si>
  <si>
    <t>PEKELEKE</t>
  </si>
  <si>
    <t>VALERIE PEKELEKE NGONJO</t>
  </si>
  <si>
    <t>00237653678599</t>
  </si>
  <si>
    <t>P038517971486H</t>
  </si>
  <si>
    <t>SIAHA EPSE MOUNIE</t>
  </si>
  <si>
    <t>IDA NADEGE</t>
  </si>
  <si>
    <t>P010012549564D</t>
  </si>
  <si>
    <t>699835616</t>
  </si>
  <si>
    <t>P097912409789Y</t>
  </si>
  <si>
    <t>FOMEKONG TCHINDA GUILLAUME DAGOBERT</t>
  </si>
  <si>
    <t>ETS FOMEKONG TCHINDA GUILLAUME DAGOBERT</t>
  </si>
  <si>
    <t>677547867</t>
  </si>
  <si>
    <t>P078400417665W</t>
  </si>
  <si>
    <t>ONY EBUCHI CHRISTINE</t>
  </si>
  <si>
    <t>96145247</t>
  </si>
  <si>
    <t>P018000462990M</t>
  </si>
  <si>
    <t>677230385</t>
  </si>
  <si>
    <t>P028916302939G</t>
  </si>
  <si>
    <t>AMBOUNE ETOGA</t>
  </si>
  <si>
    <t>SATERE</t>
  </si>
  <si>
    <t>00237672719179</t>
  </si>
  <si>
    <t>P122017660786W</t>
  </si>
  <si>
    <t>NGAVOM FRANCINE</t>
  </si>
  <si>
    <t>CONTRUCTION METALLIQUE - TRANSPORT</t>
  </si>
  <si>
    <t>M031712620093G</t>
  </si>
  <si>
    <t>STE IDRISS CONSTRUCTION SARL</t>
  </si>
  <si>
    <t>675894816 / 698 666 237</t>
  </si>
  <si>
    <t>CONCEPTION MAQUETTES</t>
  </si>
  <si>
    <t>P048712503298D</t>
  </si>
  <si>
    <t>KAMGA KOUEMOU DEUGOUE</t>
  </si>
  <si>
    <t>SCHOOL/AMUSEMENT PARK</t>
  </si>
  <si>
    <t>M080900036954M</t>
  </si>
  <si>
    <t>ALCEF RIVERA</t>
  </si>
  <si>
    <t>677938722</t>
  </si>
  <si>
    <t>P078312701953Q</t>
  </si>
  <si>
    <t>MANGA André</t>
  </si>
  <si>
    <t>671900880</t>
  </si>
  <si>
    <t>P088017198022H</t>
  </si>
  <si>
    <t>696316337</t>
  </si>
  <si>
    <t>P024900508031N</t>
  </si>
  <si>
    <t>NGON DIPENDE EPSE MOUGOUEN</t>
  </si>
  <si>
    <t>699647988</t>
  </si>
  <si>
    <t>P076418059933U</t>
  </si>
  <si>
    <t>LEUBOU RODOLPHE</t>
  </si>
  <si>
    <t>ETS BATIMENT MULTI SERVICES</t>
  </si>
  <si>
    <t>BATIMENT MULTI SERVICES.GENIE CIVIL.BTP.COMMERCE GENERAL.</t>
  </si>
  <si>
    <t>M081712647182M</t>
  </si>
  <si>
    <t>TROPICAL CROPSCIENCES SARL</t>
  </si>
  <si>
    <t>P128516146929E</t>
  </si>
  <si>
    <t>GERTRUDE CAROLE BLANCHE</t>
  </si>
  <si>
    <t>00237681462909</t>
  </si>
  <si>
    <t>SIDIKI VILLAGE</t>
  </si>
  <si>
    <t>P047300424074E</t>
  </si>
  <si>
    <t>FRANCIS BRUNO</t>
  </si>
  <si>
    <t>694660627</t>
  </si>
  <si>
    <t>P129612584123H</t>
  </si>
  <si>
    <t>ZHANG ZHENPENG</t>
  </si>
  <si>
    <t>ETS ZHANG ZHENPENG</t>
  </si>
  <si>
    <t>FACE IMMEUBLE CHINA CAMEROUN</t>
  </si>
  <si>
    <t>P057916667841A</t>
  </si>
  <si>
    <t>ALHADJI MAHAMAT ADOUM</t>
  </si>
  <si>
    <t>P057800566350S</t>
  </si>
  <si>
    <t>NGOUMOU ROSALINE</t>
  </si>
  <si>
    <t>671150731</t>
  </si>
  <si>
    <t>ENTRÉE QTIER MATANGO</t>
  </si>
  <si>
    <t>P098617548707Z</t>
  </si>
  <si>
    <t>KACHUKURA</t>
  </si>
  <si>
    <t>GLORY NDRENGONG</t>
  </si>
  <si>
    <t>00237 653 90 55 60</t>
  </si>
  <si>
    <t>P118112411109J</t>
  </si>
  <si>
    <t>TAGA KADJIE CHRISTOPHE</t>
  </si>
  <si>
    <t>699016025/670835468</t>
  </si>
  <si>
    <t>FACE PAROISSE MARIE MERE</t>
  </si>
  <si>
    <t>P118912571419U</t>
  </si>
  <si>
    <t>TCHINDA LACTIO FABRICE</t>
  </si>
  <si>
    <t>679545369</t>
  </si>
  <si>
    <t>P016712436705T</t>
  </si>
  <si>
    <t>FADIMATOU ALIOUM</t>
  </si>
  <si>
    <t>699 52 98 71</t>
  </si>
  <si>
    <t>BTQ/B01467</t>
  </si>
  <si>
    <t>P048617990559B</t>
  </si>
  <si>
    <t>MICHEL MERLAIN</t>
  </si>
  <si>
    <t>00237674160750</t>
  </si>
  <si>
    <t>M099617237013H</t>
  </si>
  <si>
    <t>E PR HARMONY</t>
  </si>
  <si>
    <t>698297345</t>
  </si>
  <si>
    <t>M121200047456K</t>
  </si>
  <si>
    <t>INSTITUT POLYVALENT MESSA</t>
  </si>
  <si>
    <t>675156131</t>
  </si>
  <si>
    <t>P015400174990Y</t>
  </si>
  <si>
    <t>TADZON ALPHONSE DAUDETTADZ</t>
  </si>
  <si>
    <t>TADZON ALPHONSE DAUDET</t>
  </si>
  <si>
    <t>675567757</t>
  </si>
  <si>
    <t>P088515428426W</t>
  </si>
  <si>
    <t>SALLAH</t>
  </si>
  <si>
    <t>M129317261137L</t>
  </si>
  <si>
    <t>EP FOKAMEZO-KAMNICK</t>
  </si>
  <si>
    <t>P128400561909N</t>
  </si>
  <si>
    <t>699439949</t>
  </si>
  <si>
    <t>COMMISSIOONNAIRE PMUC</t>
  </si>
  <si>
    <t>P067100371931D</t>
  </si>
  <si>
    <t>ALINE CAROLE</t>
  </si>
  <si>
    <t>M112217701625G</t>
  </si>
  <si>
    <t>SOCIETE MY SARL</t>
  </si>
  <si>
    <t>INDUSTRIE DE TRANSFORMATION, COMMERCE GENERAL, PRESTATION DE SERVICES, BTP, AGRICULTURE, ELEVAGE</t>
  </si>
  <si>
    <t>P065812490129S</t>
  </si>
  <si>
    <t>TAUKAP</t>
  </si>
  <si>
    <t>679 32 93 92</t>
  </si>
  <si>
    <t>QTIER BAMENDZI3</t>
  </si>
  <si>
    <t>M080917255787N</t>
  </si>
  <si>
    <t>LYCEE TECHNIQUE DE MOUANKO</t>
  </si>
  <si>
    <t>699458636</t>
  </si>
  <si>
    <t>M031200040363A</t>
  </si>
  <si>
    <t>STE NVLLE .TECHN.EN CONS.</t>
  </si>
  <si>
    <t>NTCM SARL</t>
  </si>
  <si>
    <t>M090717239865T</t>
  </si>
  <si>
    <t>E CATH NGOVAYANG</t>
  </si>
  <si>
    <t>P056900220201K</t>
  </si>
  <si>
    <t>NJOMKAM MARTIN PHILIPPE.</t>
  </si>
  <si>
    <t>ETS PUBLIG CONCEPT</t>
  </si>
  <si>
    <t>699076373</t>
  </si>
  <si>
    <t>P019112630312D</t>
  </si>
  <si>
    <t>WOULKAM</t>
  </si>
  <si>
    <t>697674377</t>
  </si>
  <si>
    <t>A COTE HÔTEL MANATHAN</t>
  </si>
  <si>
    <t>M032118549048Q</t>
  </si>
  <si>
    <t>LES DELICES DE POPO SARL</t>
  </si>
  <si>
    <t>RESTAURATION, SERVICE TRAITEUR, FORMATION, CONSEILS, PRODUCTION DES DENREES ALIMENTAIRES, DISTRIBUTION DES MARQUES, LIVRAISON DES REPAS, PRESTATIONS DIVERSES DANS L’ART CULINAIRE ET DE L’HOSPITALITE,</t>
  </si>
  <si>
    <t>699909184</t>
  </si>
  <si>
    <t>P119318274866C</t>
  </si>
  <si>
    <t>OUMAR MOUKTAR OUSMANA</t>
  </si>
  <si>
    <t>00237698025755</t>
  </si>
  <si>
    <t>P026216407963S</t>
  </si>
  <si>
    <t>CISSOKO</t>
  </si>
  <si>
    <t>680864937</t>
  </si>
  <si>
    <t>P108515396497N</t>
  </si>
  <si>
    <t>678435722</t>
  </si>
  <si>
    <t>P014812439445B</t>
  </si>
  <si>
    <t>MOULIOM ISMAILA</t>
  </si>
  <si>
    <t>677855310</t>
  </si>
  <si>
    <t>P127716815972G</t>
  </si>
  <si>
    <t>“CHACOM HEALTH”</t>
  </si>
  <si>
    <t>FOYER BÂTIE</t>
  </si>
  <si>
    <t>P017216712243H</t>
  </si>
  <si>
    <t>00237694598333</t>
  </si>
  <si>
    <t>MARCHE CENTRAL ARTISANA</t>
  </si>
  <si>
    <t>P085816346340S</t>
  </si>
  <si>
    <t>NONO EPSE TCHEIMOU</t>
  </si>
  <si>
    <t>00237659955787..</t>
  </si>
  <si>
    <t>SNACK BAR SALLE DE JEUX</t>
  </si>
  <si>
    <t>P068214224448T</t>
  </si>
  <si>
    <t>TCHALEU DIEKEU CHARLY</t>
  </si>
  <si>
    <t>677737025</t>
  </si>
  <si>
    <t>P056700147382C</t>
  </si>
  <si>
    <t>666548575</t>
  </si>
  <si>
    <t>P018014415230R</t>
  </si>
  <si>
    <t>TAGOMPIE</t>
  </si>
  <si>
    <t>677225525</t>
  </si>
  <si>
    <t>P047512149328R</t>
  </si>
  <si>
    <t>CHIWEODA PROMISE</t>
  </si>
  <si>
    <t>CHIWEODA</t>
  </si>
  <si>
    <t>699874411</t>
  </si>
  <si>
    <t>M102217739681U</t>
  </si>
  <si>
    <t>TIMREY FASHION HOUSE COMPANY LIMITED</t>
  </si>
  <si>
    <t>TFH</t>
  </si>
  <si>
    <t>677777617</t>
  </si>
  <si>
    <t>AGRICULTURE, ÉLEVAGE PORCIN ET PISCICULTURE</t>
  </si>
  <si>
    <t>M051218347260B</t>
  </si>
  <si>
    <t>SOCIÉTÉ COOPÉRATIVE DES AGRICULTEURS PAYSANS ET ÉLEVEURS DU LITTORAL ET DE L'OUEST</t>
  </si>
  <si>
    <t>SO COOP-CAPELO</t>
  </si>
  <si>
    <t>00237675987665</t>
  </si>
  <si>
    <t>LOUM, NBONKENG, CARREFOUR</t>
  </si>
  <si>
    <t>COMMERCE-EVENEMENTIEL-PRESTATIONS</t>
  </si>
  <si>
    <t>P109614402002T</t>
  </si>
  <si>
    <t>TCHUEM GAIN-YO ARTHUR JUNIOR</t>
  </si>
  <si>
    <t>ETS TELMAN SERVICES</t>
  </si>
  <si>
    <t>P050416063980F</t>
  </si>
  <si>
    <t>CHIBUEZE ILEORIKA PLACEDUS</t>
  </si>
  <si>
    <t>P078516246798B</t>
  </si>
  <si>
    <t>RICHARD MARTIAL</t>
  </si>
  <si>
    <t>00237676236617</t>
  </si>
  <si>
    <t>P017216148462K</t>
  </si>
  <si>
    <t>ALICE LEOPOLDILE</t>
  </si>
  <si>
    <t>002376567777226</t>
  </si>
  <si>
    <t>P118314522778Z</t>
  </si>
  <si>
    <t>MKWETCHE</t>
  </si>
  <si>
    <t>STEPHANE VALERY</t>
  </si>
  <si>
    <t>677 07 71 60</t>
  </si>
  <si>
    <t>NGANKOUM</t>
  </si>
  <si>
    <t>DESCENTE COMPLEXE EUGENIE</t>
  </si>
  <si>
    <t>M101817739324F</t>
  </si>
  <si>
    <t>BECEM SARL</t>
  </si>
  <si>
    <t>BUREAU D'ETUDE ET DE CONTROLE,LABORATOIRE,METROLOGIE INDUSTRIELLE,ASSURANCE ET CONTROLE QUALITE,BTP,HYGENE ET SECURITE ENVIRONNEMENTALE(HSE),CONSEIL,FORMATION ...</t>
  </si>
  <si>
    <t>652236347</t>
  </si>
  <si>
    <t>M032318284790G</t>
  </si>
  <si>
    <t>SUNRISE SERVICES</t>
  </si>
  <si>
    <t>S S</t>
  </si>
  <si>
    <t>00237677767082</t>
  </si>
  <si>
    <t>NSAPE LENDI</t>
  </si>
  <si>
    <t>P068112710626G</t>
  </si>
  <si>
    <t>SILAMBI PIERRETTE NADINE</t>
  </si>
  <si>
    <t>ETS SILAMBI ET FRERES</t>
  </si>
  <si>
    <t>EN FACE LEBON</t>
  </si>
  <si>
    <t>P015118491950E</t>
  </si>
  <si>
    <t>6765432345</t>
  </si>
  <si>
    <t>P037416263075D</t>
  </si>
  <si>
    <t>MINTCHAIN NENKAM</t>
  </si>
  <si>
    <t>00237690060373</t>
  </si>
  <si>
    <t>P059416305808G</t>
  </si>
  <si>
    <t>00237690765753</t>
  </si>
  <si>
    <t>M’ALOURDIS FOUMBAN</t>
  </si>
  <si>
    <t>P038612524686R</t>
  </si>
  <si>
    <t>BIBA BEYINA SERAPHIN MAGLOIREBIB</t>
  </si>
  <si>
    <t>BIBA BEYINA SERAPHIN MAGLOIRE</t>
  </si>
  <si>
    <t>677290521</t>
  </si>
  <si>
    <t>P078912420618Q</t>
  </si>
  <si>
    <t>FANKEM HILAIRE SIMPARO</t>
  </si>
  <si>
    <t>ETS T2GN</t>
  </si>
  <si>
    <t>PENETRANTE GAUCHE</t>
  </si>
  <si>
    <t>M111612575664G</t>
  </si>
  <si>
    <t>MANPOWERCAM SERVICES S.A.</t>
  </si>
  <si>
    <t>PLACEMENT MAIN D'ŒUVRE / CREATION &amp; DEVELOPMENT OF OTHER ACTIVITIES</t>
  </si>
  <si>
    <t>GARDEN JUNCTION</t>
  </si>
  <si>
    <t>FORMER FIFFA BUILDING</t>
  </si>
  <si>
    <t>P018612208496Y</t>
  </si>
  <si>
    <t>SIDIBE OUSMANE</t>
  </si>
  <si>
    <t>678227491</t>
  </si>
  <si>
    <t>P087718490833L</t>
  </si>
  <si>
    <t>TCHOUTA DONGWA</t>
  </si>
  <si>
    <t>00237651092933</t>
  </si>
  <si>
    <t>M101412267981N</t>
  </si>
  <si>
    <t>MBAKAM SARL</t>
  </si>
  <si>
    <t>671 42 90 41</t>
  </si>
  <si>
    <t>VERS LES TRAVAUX PUBLICS</t>
  </si>
  <si>
    <t>VENTE BOISSOS HYG.</t>
  </si>
  <si>
    <t>P116300118543S</t>
  </si>
  <si>
    <t>FANGNIA NEE DJUKO NJOSSI</t>
  </si>
  <si>
    <t>P038212754678Z</t>
  </si>
  <si>
    <t>653561579</t>
  </si>
  <si>
    <t>P018714447223Z</t>
  </si>
  <si>
    <t>BAMALA KETCHA</t>
  </si>
  <si>
    <t>VLADIMIR DEVINCI</t>
  </si>
  <si>
    <t>696577782</t>
  </si>
  <si>
    <t>P036812619579K</t>
  </si>
  <si>
    <t>MEGNE AURELIE</t>
  </si>
  <si>
    <t>670663177</t>
  </si>
  <si>
    <t>M042116075004B</t>
  </si>
  <si>
    <t>FANTA SARL</t>
  </si>
  <si>
    <t>698052376</t>
  </si>
  <si>
    <t>M081412145646Y</t>
  </si>
  <si>
    <t>SOCIETE CADENCE SARLSOCI</t>
  </si>
  <si>
    <t>SOCIETE CADENCE SARL</t>
  </si>
  <si>
    <t>696130742</t>
  </si>
  <si>
    <t>A COTE SAINT JAMES</t>
  </si>
  <si>
    <t>P097217141724L</t>
  </si>
  <si>
    <t>699816624</t>
  </si>
  <si>
    <t>P097412411033R</t>
  </si>
  <si>
    <t>MATCHUEN TAGNE EPSEE WAFFO</t>
  </si>
  <si>
    <t>696 39 30 59 /697 110 338</t>
  </si>
  <si>
    <t>P105500029225A</t>
  </si>
  <si>
    <t>P059416322416Q</t>
  </si>
  <si>
    <t>CAMARA EPSE MBOBDA EKO NABY SIRE</t>
  </si>
  <si>
    <t>P118812527992B</t>
  </si>
  <si>
    <t>DJIALA GHISLAINETS</t>
  </si>
  <si>
    <t>ETS COUVERTURE TOTALE</t>
  </si>
  <si>
    <t>P077717737334C</t>
  </si>
  <si>
    <t>FOGUENG</t>
  </si>
  <si>
    <t>672852524</t>
  </si>
  <si>
    <t>Toungang Village, derrière ecolle publiq</t>
  </si>
  <si>
    <t>P077117283514X</t>
  </si>
  <si>
    <t>OHAM</t>
  </si>
  <si>
    <t>Brocante/Commerce général/prestations services</t>
  </si>
  <si>
    <t>M112217765583W</t>
  </si>
  <si>
    <t>LANCASTER STORE SARL</t>
  </si>
  <si>
    <t>P058912627089M</t>
  </si>
  <si>
    <t>YONTY DOUMTSOP</t>
  </si>
  <si>
    <t>675981038</t>
  </si>
  <si>
    <t>P019412675032C</t>
  </si>
  <si>
    <t>P055417728263G</t>
  </si>
  <si>
    <t>RIKONG MOUDON</t>
  </si>
  <si>
    <t>675383400</t>
  </si>
  <si>
    <t>P097912381248M</t>
  </si>
  <si>
    <t>POUJUME PAUL RENE	POU</t>
  </si>
  <si>
    <t>POUJUME PAUL RENE</t>
  </si>
  <si>
    <t>674491876</t>
  </si>
  <si>
    <t>P128716286606F</t>
  </si>
  <si>
    <t>P017800496870C</t>
  </si>
  <si>
    <t>MAFONKOU KENGNE HENRIETTE</t>
  </si>
  <si>
    <t>675535422</t>
  </si>
  <si>
    <t>MBANGA KUMBA</t>
  </si>
  <si>
    <t>P038512692504B</t>
  </si>
  <si>
    <t>YEMELE TAGUEDONG</t>
  </si>
  <si>
    <t>STEPHANIE EDO</t>
  </si>
  <si>
    <t>699055955</t>
  </si>
  <si>
    <t>P068012668574K</t>
  </si>
  <si>
    <t>EFOUA EFOUA EPSE SANTORO SANDRINE CHRISTELLE</t>
  </si>
  <si>
    <t>ETS EFOUA EFOUA EPSE SANTORO SANDRINE CHRISTELLE</t>
  </si>
  <si>
    <t>666 48 09 61</t>
  </si>
  <si>
    <t>P016317690008J</t>
  </si>
  <si>
    <t>BALLE</t>
  </si>
  <si>
    <t>P017000463405B</t>
  </si>
  <si>
    <t>AMINATOU KOULKOUL</t>
  </si>
  <si>
    <t>ADAMOU AIDA</t>
  </si>
  <si>
    <t>699088967</t>
  </si>
  <si>
    <t>M022217265799T</t>
  </si>
  <si>
    <t>ÉTABLISSEMENT DE CONSTRUCTION MÉTALLIQUE</t>
  </si>
  <si>
    <t>ECM</t>
  </si>
  <si>
    <t>CONSTRUCTION ET FABRICATION MÉTALLIQUE, CHARPENTE MÉTALLIQUE,</t>
  </si>
  <si>
    <t>00237670036055</t>
  </si>
  <si>
    <t>P128718517863Z</t>
  </si>
  <si>
    <t>P017616297172X</t>
  </si>
  <si>
    <t>00237658606041</t>
  </si>
  <si>
    <t>M029116684158B</t>
  </si>
  <si>
    <t>LYCÉE DE LOUM</t>
  </si>
  <si>
    <t>PRESTATIONS DE SERVICES, TRANSPORT,COMMERCE GÉNÉRAL</t>
  </si>
  <si>
    <t>M102316175094L</t>
  </si>
  <si>
    <t>DNR PARTNERS LTD</t>
  </si>
  <si>
    <t>AUDIT,TAX ADVISORY ACCOUNTING SERVICES IT CONSULTING PROJECT MANAGEMENT HUMAN RESOURCE CONSULTING CORPORATE TRAINING MANAGEMENT CONSULTING TRANSACTION CONSULTING</t>
  </si>
  <si>
    <t>679861549</t>
  </si>
  <si>
    <t>FOURNISSEUR DE L'ETAT - Cce GL</t>
  </si>
  <si>
    <t>P026612350203H</t>
  </si>
  <si>
    <t>NCHOUWET</t>
  </si>
  <si>
    <t>682229724</t>
  </si>
  <si>
    <t>M062116237076D</t>
  </si>
  <si>
    <t>E-MENT &amp; BUSINESS CONSULTING SARL</t>
  </si>
  <si>
    <t>679616466</t>
  </si>
  <si>
    <t>P037518160981K</t>
  </si>
  <si>
    <t>MOFFO GUY MARTIAL</t>
  </si>
  <si>
    <t>00237650478721</t>
  </si>
  <si>
    <t>UP STATION BLUE MOON</t>
  </si>
  <si>
    <t>P034900045612D</t>
  </si>
  <si>
    <t>OHO MANGA EPSEE NSANGUE</t>
  </si>
  <si>
    <t>AKWA CHRISTINE</t>
  </si>
  <si>
    <t>699512897</t>
  </si>
  <si>
    <t>P117812627220L</t>
  </si>
  <si>
    <t>MODIBBO AHMADOU</t>
  </si>
  <si>
    <t>VERS WALDE SARKI</t>
  </si>
  <si>
    <t>M012115418463Q</t>
  </si>
  <si>
    <t>FRANCOPHONE AFRICA INVESTMENTS GROUP HOLDING SARL</t>
  </si>
  <si>
    <t>FAIG HOLDING</t>
  </si>
  <si>
    <t>699453155</t>
  </si>
  <si>
    <t>APRES LA STATION GULFIN</t>
  </si>
  <si>
    <t>P108712716192D</t>
  </si>
  <si>
    <t>KUITCHE ARNAUD</t>
  </si>
  <si>
    <t>ETS BUSINESS AND SOLUTIONS SERVICES</t>
  </si>
  <si>
    <t>657299527</t>
  </si>
  <si>
    <t>A COTE COMMISSARIAT 14é</t>
  </si>
  <si>
    <t>P038317591445G</t>
  </si>
  <si>
    <t>00237670848753</t>
  </si>
  <si>
    <t>VENTE PRODUIT COSMRTIQUE</t>
  </si>
  <si>
    <t>P019718300753S</t>
  </si>
  <si>
    <t>YIFOMNJOU</t>
  </si>
  <si>
    <t>00237659444201</t>
  </si>
  <si>
    <t>P086000167814L</t>
  </si>
  <si>
    <t>NDI VICTOR AZEH</t>
  </si>
  <si>
    <t>ETS PHASE 2</t>
  </si>
  <si>
    <t>P059514922106F</t>
  </si>
  <si>
    <t>LACDO GANNO</t>
  </si>
  <si>
    <t>LIONEL JOSPHRIEN</t>
  </si>
  <si>
    <t>675097589</t>
  </si>
  <si>
    <t>ENTREE USINE PAT</t>
  </si>
  <si>
    <t>P068314614102B</t>
  </si>
  <si>
    <t>ANGWI AFUNDA KATTIE</t>
  </si>
  <si>
    <t>( AFUNDA &amp; KATTIE ENTERPRISE ]</t>
  </si>
  <si>
    <t>OPPOSITE PREMIERE PHARMACIE</t>
  </si>
  <si>
    <t>P015216340913M</t>
  </si>
  <si>
    <t>DJUINE MARTINE</t>
  </si>
  <si>
    <t>P049316063727Q</t>
  </si>
  <si>
    <t>VIVIANE IFUNANYA</t>
  </si>
  <si>
    <t>P079216798775Y</t>
  </si>
  <si>
    <t>DONGMO DIKONGUE FRANCK OLIVIER MELVIN</t>
  </si>
  <si>
    <t>(ETS THE KROWN)</t>
  </si>
  <si>
    <t>694272494</t>
  </si>
  <si>
    <t>ANCIEN DALIP, FACE COMECI</t>
  </si>
  <si>
    <t>M021712623737T</t>
  </si>
  <si>
    <t>CAMFISH COMPANY</t>
  </si>
  <si>
    <t>677365365</t>
  </si>
  <si>
    <t>100M STATION ROAD</t>
  </si>
  <si>
    <t>P087716722470J</t>
  </si>
  <si>
    <t>NJIYOU EPSE LEUDJEU</t>
  </si>
  <si>
    <t>ANGELINE LAURE</t>
  </si>
  <si>
    <t>672280422</t>
  </si>
  <si>
    <t>MEHOULOU</t>
  </si>
  <si>
    <t>P019016314621H</t>
  </si>
  <si>
    <t>TAMAFO FOFOU</t>
  </si>
  <si>
    <t>00237452</t>
  </si>
  <si>
    <t>P087716460357Q</t>
  </si>
  <si>
    <t>TCHOUNWE</t>
  </si>
  <si>
    <t>00237675631691</t>
  </si>
  <si>
    <t>A CÔTÉ ECOLE PUBLIC</t>
  </si>
  <si>
    <t>P019012636244M</t>
  </si>
  <si>
    <t>CHEN JIN</t>
  </si>
  <si>
    <t>ETS CHEN JIN</t>
  </si>
  <si>
    <t>M102316340822F</t>
  </si>
  <si>
    <t>NOPIKA SARL</t>
  </si>
  <si>
    <t>NK SARL</t>
  </si>
  <si>
    <t>679996701</t>
  </si>
  <si>
    <t>P108012519283G</t>
  </si>
  <si>
    <t>EKANE EDNA AHONE	EK</t>
  </si>
  <si>
    <t>EKANE EDNA AHONE</t>
  </si>
  <si>
    <t>673 281 108</t>
  </si>
  <si>
    <t>PRESTATION DE SERVICES &amp; COMMERCE GENERAL &amp; BTP.</t>
  </si>
  <si>
    <t>P038400547572U</t>
  </si>
  <si>
    <t>ETS DNB INTERNATIONAL</t>
  </si>
  <si>
    <t>GAROUA/POUMPOUMRE A COTE EXPRESS UNION</t>
  </si>
  <si>
    <t>P087512699616H</t>
  </si>
  <si>
    <t>NGOUEMETA EP. PENAYE</t>
  </si>
  <si>
    <t>674910100</t>
  </si>
  <si>
    <t>VENTE DE TISSUS /COUTURE (2 ATTELIERS)</t>
  </si>
  <si>
    <t>P039316623196N</t>
  </si>
  <si>
    <t>MAZOU AHMADOU</t>
  </si>
  <si>
    <t>00237698861520</t>
  </si>
  <si>
    <t>P068916255141M</t>
  </si>
  <si>
    <t>NOUMEN NJINKWE.</t>
  </si>
  <si>
    <t>SOREL.</t>
  </si>
  <si>
    <t>00237683096205.</t>
  </si>
  <si>
    <t>P068018303410Q</t>
  </si>
  <si>
    <t>NVOKENG</t>
  </si>
  <si>
    <t>IVETTE LORE</t>
  </si>
  <si>
    <t>650023218</t>
  </si>
  <si>
    <t>P117000438395J</t>
  </si>
  <si>
    <t>Silvia Nsa Acuru</t>
  </si>
  <si>
    <t>Ets Afrique Unie, Ets Les Grandes Opportunités , Ets Echo Régional .</t>
  </si>
  <si>
    <t>31 319</t>
  </si>
  <si>
    <t>699 96 17 47</t>
  </si>
  <si>
    <t>M121816149075T</t>
  </si>
  <si>
    <t>ECOLE PRIVÉ ISLAMIQUE MATERNEL ET PRIMAIRE `SAMIRA ET AHMED</t>
  </si>
  <si>
    <t>675668327</t>
  </si>
  <si>
    <t>P027118144623M</t>
  </si>
  <si>
    <t>00237655819100</t>
  </si>
  <si>
    <t>P088412270906A</t>
  </si>
  <si>
    <t>KEITA OUSMANE</t>
  </si>
  <si>
    <t>99586836</t>
  </si>
  <si>
    <t>VTE USTENCILES CUISINE</t>
  </si>
  <si>
    <t>P027112241579Z</t>
  </si>
  <si>
    <t>NZEUKENG FANGOUONG EPSE SAKAM BLANCHE FLORE</t>
  </si>
  <si>
    <t>99 99 29  35</t>
  </si>
  <si>
    <t>M022118466727A</t>
  </si>
  <si>
    <t>SINCO.BTP SARL</t>
  </si>
  <si>
    <t>P038912115805X</t>
  </si>
  <si>
    <t>LEFANG NWEKA</t>
  </si>
  <si>
    <t>P025716294261B</t>
  </si>
  <si>
    <t>HUGUETTE ERNA KELLOU</t>
  </si>
  <si>
    <t>651272978000</t>
  </si>
  <si>
    <t>P058816484664Y</t>
  </si>
  <si>
    <t>ATABOT TAKAH</t>
  </si>
  <si>
    <t>00237699768091</t>
  </si>
  <si>
    <t>P016600107380N</t>
  </si>
  <si>
    <t>WANDONG</t>
  </si>
  <si>
    <t>696731694</t>
  </si>
  <si>
    <t>P097916256105C</t>
  </si>
  <si>
    <t>YOUKE BAKOYOKI SAMUEL</t>
  </si>
  <si>
    <t>00237KI654329876</t>
  </si>
  <si>
    <t>P099716454697J</t>
  </si>
  <si>
    <t>ADAMOU DELBA</t>
  </si>
  <si>
    <t>00237690730970</t>
  </si>
  <si>
    <t>P076100384332U</t>
  </si>
  <si>
    <t>P098718455043K</t>
  </si>
  <si>
    <t>EDIMO MATIKE</t>
  </si>
  <si>
    <t>DAVID STEPHANE</t>
  </si>
  <si>
    <t>P056212723964Q</t>
  </si>
  <si>
    <t>SOP EMIL</t>
  </si>
  <si>
    <t>ETS SOP</t>
  </si>
  <si>
    <t>P027216091062L</t>
  </si>
  <si>
    <t>ODOUM SOLOMON OKWARA</t>
  </si>
  <si>
    <t>P089515419462C</t>
  </si>
  <si>
    <t>VENTE BABA</t>
  </si>
  <si>
    <t>P067914676721T</t>
  </si>
  <si>
    <t>KWEDI NJAMBE</t>
  </si>
  <si>
    <t>SAMUEL BOUBOUL</t>
  </si>
  <si>
    <t>655617678</t>
  </si>
  <si>
    <t>P115317867003R</t>
  </si>
  <si>
    <t>TSAFAC</t>
  </si>
  <si>
    <t>P129816044559E</t>
  </si>
  <si>
    <t>OTUBO EMMANUEL CHUKWUEMEKA</t>
  </si>
  <si>
    <t>SOUDURE METTALIQUE</t>
  </si>
  <si>
    <t>P016012405051P</t>
  </si>
  <si>
    <t>ZEUFACK MARTIN</t>
  </si>
  <si>
    <t>699987156</t>
  </si>
  <si>
    <t>VTE D USTENSILES DE CUISINE</t>
  </si>
  <si>
    <t>P075412144460H</t>
  </si>
  <si>
    <t>MANEKDEM EPSEE NANFACK</t>
  </si>
  <si>
    <t>677694743</t>
  </si>
  <si>
    <t>P058212436718M</t>
  </si>
  <si>
    <t>RIEBEKET MALOUMOUN NJOUOM FLORENCE</t>
  </si>
  <si>
    <t>699 306 546</t>
  </si>
  <si>
    <t>P069417079905S</t>
  </si>
  <si>
    <t>P038616321219J</t>
  </si>
  <si>
    <t>EKANI ONANA(ETS EKANOL CONCEPT)</t>
  </si>
  <si>
    <t>002376950042</t>
  </si>
  <si>
    <t>P045800142465N</t>
  </si>
  <si>
    <t>KENGNE OILIBYA</t>
  </si>
  <si>
    <t>7 248</t>
  </si>
  <si>
    <t>CANTON BELL</t>
  </si>
  <si>
    <t>COMMERCE-PROMO CULTUREL-PRESTATION</t>
  </si>
  <si>
    <t>M101914235274Q</t>
  </si>
  <si>
    <t>KIKI ENTERTAINMENT SARL</t>
  </si>
  <si>
    <t>KIKI-ENT SARL</t>
  </si>
  <si>
    <t>P078012599967F</t>
  </si>
  <si>
    <t>BADAI TEWECHE MADOWA</t>
  </si>
  <si>
    <t>ETS BADAI TEWECHE MADOWA</t>
  </si>
  <si>
    <t>679387192</t>
  </si>
  <si>
    <t>P015600080801M</t>
  </si>
  <si>
    <t>LITE EPSEE MBAGNA</t>
  </si>
  <si>
    <t>P037412439637D</t>
  </si>
  <si>
    <t>NGO BATONGO MARIE THERESENGO</t>
  </si>
  <si>
    <t>NGO BATONGO MARIE THERESE</t>
  </si>
  <si>
    <t>693598400</t>
  </si>
  <si>
    <t>P029312749643A</t>
  </si>
  <si>
    <t>DJOKO GUIADEM CLAUDE CHARLENE</t>
  </si>
  <si>
    <t>ETS AFRIKTUDE BY CHARLY</t>
  </si>
  <si>
    <t>656 726 476</t>
  </si>
  <si>
    <t>P018012102339M</t>
  </si>
  <si>
    <t>FONGANG CLARISSE</t>
  </si>
  <si>
    <t>696147243</t>
  </si>
  <si>
    <t>P028118403336U</t>
  </si>
  <si>
    <t>SONKENG DIFFO ARMEL</t>
  </si>
  <si>
    <t>''ETS ARMEL COCO''</t>
  </si>
  <si>
    <t>Import-Export cacao cafe/commerce general /achat/transport /conditionnement/ps</t>
  </si>
  <si>
    <t>P056812401869P</t>
  </si>
  <si>
    <t>TCHOUMBA DELPHINE</t>
  </si>
  <si>
    <t>696221618</t>
  </si>
  <si>
    <t>CPT Q CPI 23</t>
  </si>
  <si>
    <t>TRANSIT -COMMERCE GLE ET PRESTATIONS DE SERVICE</t>
  </si>
  <si>
    <t>M062116250449J</t>
  </si>
  <si>
    <t>SEA AND AIR SOLUTIONS SARL</t>
  </si>
  <si>
    <t>S2A SOLUTIONS SARL</t>
  </si>
  <si>
    <t>P098718132598W</t>
  </si>
  <si>
    <t>WENG CHENCHUA</t>
  </si>
  <si>
    <t>P099017432348F</t>
  </si>
  <si>
    <t>MBOUOLANG NGUEKENG</t>
  </si>
  <si>
    <t>NINA FLORE</t>
  </si>
  <si>
    <t>672637078</t>
  </si>
  <si>
    <t>M082316004844L</t>
  </si>
  <si>
    <t>AEROPORT TOURISME VOYAGE ET SERVICES</t>
  </si>
  <si>
    <t>ATVS</t>
  </si>
  <si>
    <t>ASSISTANCE VOYAGE, TOURISME, COURTIER, PERSTATION DE SERVICES....</t>
  </si>
  <si>
    <t>00237674738028</t>
  </si>
  <si>
    <t>P107812600764N</t>
  </si>
  <si>
    <t>MARY MBUCOH YONG</t>
  </si>
  <si>
    <t>673759512</t>
  </si>
  <si>
    <t>P037212351239Z</t>
  </si>
  <si>
    <t>SIGNE OUEGOUM VALENTIN</t>
  </si>
  <si>
    <t>M020516077499X</t>
  </si>
  <si>
    <t>BA-NICAM &amp; SONS COMPANY LTD</t>
  </si>
  <si>
    <t>00237651555336.</t>
  </si>
  <si>
    <t>VENTE BOISSONS/HEBERGEMENT</t>
  </si>
  <si>
    <t>P056000239615N</t>
  </si>
  <si>
    <t>P117912301148H</t>
  </si>
  <si>
    <t>NJOUONGOU</t>
  </si>
  <si>
    <t>677057364</t>
  </si>
  <si>
    <t>fondateur de l institut ramchel</t>
  </si>
  <si>
    <t>P097714334220F</t>
  </si>
  <si>
    <t>P107412603682R</t>
  </si>
  <si>
    <t>679947575</t>
  </si>
  <si>
    <t>M012117256774G</t>
  </si>
  <si>
    <t>EP BUME</t>
  </si>
  <si>
    <t>BUME</t>
  </si>
  <si>
    <t>BTP-SOUDURE-CHAUDRONNERIE</t>
  </si>
  <si>
    <t>P057712332354C</t>
  </si>
  <si>
    <t>NEMBE PATIENCE NESTOR</t>
  </si>
  <si>
    <t>ETS CAMEROON CONSTRUCTION</t>
  </si>
  <si>
    <t>696458118</t>
  </si>
  <si>
    <t>P127314223858G</t>
  </si>
  <si>
    <t>DEUGOUE EPSE TCHOUAMOU</t>
  </si>
  <si>
    <t>AVANT CARREF NGODI 2</t>
  </si>
  <si>
    <t>P117617210885K</t>
  </si>
  <si>
    <t>TCHANGOUE EPSE KAMGANG</t>
  </si>
  <si>
    <t>699914620</t>
  </si>
  <si>
    <t>P097800492677R</t>
  </si>
  <si>
    <t>JIOTSA GILBERT CYRILLE</t>
  </si>
  <si>
    <t>677-39-47-71</t>
  </si>
  <si>
    <t>ASSAINISSEMENT &amp; PRESTATIONS DE SERVICES</t>
  </si>
  <si>
    <t>M112116743589K</t>
  </si>
  <si>
    <t>GREEN CLEAN LIFE SARL</t>
  </si>
  <si>
    <t>P080818500682J</t>
  </si>
  <si>
    <t>OKOLI CHIBUIKE DAMIAN</t>
  </si>
  <si>
    <t>PRESTATION DE SERVICES/SERVICES INFORMATIQUE</t>
  </si>
  <si>
    <t>P098713486984F</t>
  </si>
  <si>
    <t>AURELIEN NGUESSI</t>
  </si>
  <si>
    <t>ETS NG2</t>
  </si>
  <si>
    <t>699940983</t>
  </si>
  <si>
    <t>P010016185071Z</t>
  </si>
  <si>
    <t>ALIOS FINANCE LOCATAIRE SEG CAMEROUN SARL</t>
  </si>
  <si>
    <t>002376152195142</t>
  </si>
  <si>
    <t>P013512145105G</t>
  </si>
  <si>
    <t>TEMCHIN EPSE KEMTO MARTINETEMC</t>
  </si>
  <si>
    <t>TEMCHIN EPSE KEMTO MARTINE</t>
  </si>
  <si>
    <t>675858552</t>
  </si>
  <si>
    <t>P015500337498M</t>
  </si>
  <si>
    <t>LUNETTERIE OPTIQUE</t>
  </si>
  <si>
    <t>M110800026044F</t>
  </si>
  <si>
    <t>OPTIMAT VISION SARLOPTI</t>
  </si>
  <si>
    <t>OPTIMAT VISION SARL</t>
  </si>
  <si>
    <t>233421526</t>
  </si>
  <si>
    <t>CARREFOUR IMMEUBLE DECKAGE</t>
  </si>
  <si>
    <t>FORMATION&amp; RESTATIONS DIVERSES</t>
  </si>
  <si>
    <t>M021100035559L</t>
  </si>
  <si>
    <t>DARE &amp; PARTNERS SARL</t>
  </si>
  <si>
    <t>STE DARE PARTNERS SARL</t>
  </si>
  <si>
    <t>5 489</t>
  </si>
  <si>
    <t>695818456</t>
  </si>
  <si>
    <t>P067316605630H</t>
  </si>
  <si>
    <t>NDAWA YONDJA JEANNETTE</t>
  </si>
  <si>
    <t>ETS NDAWA ET FILS</t>
  </si>
  <si>
    <t>696277429</t>
  </si>
  <si>
    <t>VENTE DE LUNETTES (MINI)</t>
  </si>
  <si>
    <t>P098216744318R</t>
  </si>
  <si>
    <t>00237693030726</t>
  </si>
  <si>
    <t>M077400000358A</t>
  </si>
  <si>
    <t>AXA ASSURANCES CAMEROUN</t>
  </si>
  <si>
    <t>AXA ASSURANCE</t>
  </si>
  <si>
    <t>696942023</t>
  </si>
  <si>
    <t>P119115980056G</t>
  </si>
  <si>
    <t>CAMILLA GOOH</t>
  </si>
  <si>
    <t>P117800219956S</t>
  </si>
  <si>
    <t>TCHUENTEU KAMGAIN</t>
  </si>
  <si>
    <t>699684429</t>
  </si>
  <si>
    <t>CPT B 56</t>
  </si>
  <si>
    <t>P016012640060B</t>
  </si>
  <si>
    <t>QTIER KAMKOP
LIEU DIT CAMP
MILITAIRE</t>
  </si>
  <si>
    <t>P048812567887Z</t>
  </si>
  <si>
    <t>NGUIAYONG GENEVIEVE</t>
  </si>
  <si>
    <t>679016874</t>
  </si>
  <si>
    <t>P056200003781H</t>
  </si>
  <si>
    <t>EYOUKE JOSEPH</t>
  </si>
  <si>
    <t>ETS DISCOUNT SERVICES PLUS CAMEROON</t>
  </si>
  <si>
    <t>696037868</t>
  </si>
  <si>
    <t>P108815178493J</t>
  </si>
  <si>
    <t>676202227</t>
  </si>
  <si>
    <t>SOINS ESTHÉTIQUES</t>
  </si>
  <si>
    <t>M032014406553G</t>
  </si>
  <si>
    <t>DREAM BEAUTY SARL</t>
  </si>
  <si>
    <t>M122217767854M</t>
  </si>
  <si>
    <t>BNG TRANS SARL</t>
  </si>
  <si>
    <t>Transit - transport - logistique - Manutention - livraison - assistance - conseils</t>
  </si>
  <si>
    <t>P123800204812Q</t>
  </si>
  <si>
    <t>MBAGNIA MADELEINE</t>
  </si>
  <si>
    <t>679945957</t>
  </si>
  <si>
    <t>P068917650174U</t>
  </si>
  <si>
    <t>BOJWAI</t>
  </si>
  <si>
    <t>P098412521525L</t>
  </si>
  <si>
    <t>TANKEU DELPHINE</t>
  </si>
  <si>
    <t>673183684</t>
  </si>
  <si>
    <t>P116912752029P</t>
  </si>
  <si>
    <t>MBOBO</t>
  </si>
  <si>
    <t>696570459</t>
  </si>
  <si>
    <t>P100316282203P</t>
  </si>
  <si>
    <t>ODOOCHA KELECHI PETER</t>
  </si>
  <si>
    <t>P027500399444R</t>
  </si>
  <si>
    <t>ONANA MVOMO</t>
  </si>
  <si>
    <t>677034382</t>
  </si>
  <si>
    <t>2719 YDE</t>
  </si>
  <si>
    <t>M012115419248R</t>
  </si>
  <si>
    <t>NEW HORIZON LIMITED</t>
  </si>
  <si>
    <t>P127216346396N</t>
  </si>
  <si>
    <t>CEDRICK GAEL</t>
  </si>
  <si>
    <t>0023760689115.21</t>
  </si>
  <si>
    <t>P097217174186C</t>
  </si>
  <si>
    <t>LEVI MADUAKO</t>
  </si>
  <si>
    <t>Vte Pagnes</t>
  </si>
  <si>
    <t>P117612436688P</t>
  </si>
  <si>
    <t>TAKAM SANDEU PIERRE</t>
  </si>
  <si>
    <t>B 156 MA</t>
  </si>
  <si>
    <t>P085000052476J</t>
  </si>
  <si>
    <t>699963489</t>
  </si>
  <si>
    <t>M121412245316T</t>
  </si>
  <si>
    <t>ESPACES MOTASSI BLOT SARLESP</t>
  </si>
  <si>
    <t>ESPACES MOTASSI B. SARL</t>
  </si>
  <si>
    <t>677048546</t>
  </si>
  <si>
    <t>P069816613894N</t>
  </si>
  <si>
    <t>674810265</t>
  </si>
  <si>
    <t>P058318257358Y</t>
  </si>
  <si>
    <t>WINSLOSE</t>
  </si>
  <si>
    <t>P037815262781H</t>
  </si>
  <si>
    <t>P122016043930G</t>
  </si>
  <si>
    <t>699986033</t>
  </si>
  <si>
    <t>M120917234419W</t>
  </si>
  <si>
    <t>EP MANCHA</t>
  </si>
  <si>
    <t>MANCHA</t>
  </si>
  <si>
    <t>P026916026359U</t>
  </si>
  <si>
    <t>MOGOUOTSOP EPOUSE SOGNA TATOU</t>
  </si>
  <si>
    <t>ANTOINETTE LAURE</t>
  </si>
  <si>
    <t>P018816323506C</t>
  </si>
  <si>
    <t>YAKAM NJINKEU</t>
  </si>
  <si>
    <t>672464068</t>
  </si>
  <si>
    <t>FACE CAMEROUN BEBE</t>
  </si>
  <si>
    <t>P024415990922U</t>
  </si>
  <si>
    <t>AL HABRE</t>
  </si>
  <si>
    <t>KALABAN</t>
  </si>
  <si>
    <t>A COTE HÔPITAL PANAFRICAIN</t>
  </si>
  <si>
    <t>P017000115074U</t>
  </si>
  <si>
    <t>GOUFAN A DANG MARIE</t>
  </si>
  <si>
    <t>P088516721915J</t>
  </si>
  <si>
    <t>MESSOMO ERNEST ARSENE</t>
  </si>
  <si>
    <t>00237671428090</t>
  </si>
  <si>
    <t>FACE PHARMACIE FERNGO</t>
  </si>
  <si>
    <t>M089013956865P</t>
  </si>
  <si>
    <t>INSTITUT PRIVE LAIC VICTOR HUGO</t>
  </si>
  <si>
    <t>P086412492176W</t>
  </si>
  <si>
    <t>P018816296938N</t>
  </si>
  <si>
    <t>YAFON OLIVIER</t>
  </si>
  <si>
    <t>002376998721OI</t>
  </si>
  <si>
    <t>M111412491870A</t>
  </si>
  <si>
    <t>STE C.C.M.L. SA</t>
  </si>
  <si>
    <t>STE C.C.M.L.SA</t>
  </si>
  <si>
    <t>CHIRURGIE &amp; MEDECINE GENERALE</t>
  </si>
  <si>
    <t>M061412090945F</t>
  </si>
  <si>
    <t>CLINIQ.MEDICO CHIRURGICALE REAVEN SARL</t>
  </si>
  <si>
    <t>CMR SARL</t>
  </si>
  <si>
    <t>REPARATEUR DU TELEPHONE</t>
  </si>
  <si>
    <t>P109217658766D</t>
  </si>
  <si>
    <t>KAMGNO DOMPTA</t>
  </si>
  <si>
    <t>CHRISTIAN ALEX</t>
  </si>
  <si>
    <t>697205655</t>
  </si>
  <si>
    <t>FACE MAISOM DE LA FEMME</t>
  </si>
  <si>
    <t>P048916381444N</t>
  </si>
  <si>
    <t>NKONE</t>
  </si>
  <si>
    <t>23766666346556664666666</t>
  </si>
  <si>
    <t>P108313914988U</t>
  </si>
  <si>
    <t>MANEZAP</t>
  </si>
  <si>
    <t>ANNEL BRIGITTE</t>
  </si>
  <si>
    <t>674010730</t>
  </si>
  <si>
    <t>apres banane</t>
  </si>
  <si>
    <t>SALLE DE JEUX VIDEO</t>
  </si>
  <si>
    <t>P059316105968B</t>
  </si>
  <si>
    <t>NANDA SIME</t>
  </si>
  <si>
    <t>CLAUDE EDWARD (WAR ZONE)</t>
  </si>
  <si>
    <t>00237690613323</t>
  </si>
  <si>
    <t>ENTRE SANTA LUCIA ET STATION GULFIN</t>
  </si>
  <si>
    <t>M022117235357T</t>
  </si>
  <si>
    <t>LYCEE BILINGUE DE VOUNDOU</t>
  </si>
  <si>
    <t>674332296</t>
  </si>
  <si>
    <t>P117512493757K</t>
  </si>
  <si>
    <t>NGATCHA ZEPHIRINNGA</t>
  </si>
  <si>
    <t>NGATCH'SERVICE</t>
  </si>
  <si>
    <t>222 25 67 99</t>
  </si>
  <si>
    <t>P046700441437J</t>
  </si>
  <si>
    <t>YOUSSI EMMANUEL</t>
  </si>
  <si>
    <t>699835363</t>
  </si>
  <si>
    <t>A COTE DE MELI ABRAHAM</t>
  </si>
  <si>
    <t>P109417973855L</t>
  </si>
  <si>
    <t>NZEGANG CHIRAL DORIAN</t>
  </si>
  <si>
    <t>P016617730446H</t>
  </si>
  <si>
    <t>BEKAI</t>
  </si>
  <si>
    <t>002372344</t>
  </si>
  <si>
    <t>ARTS PLASTIQUES/CREATION DE VTMTS</t>
  </si>
  <si>
    <t>P099812752265M</t>
  </si>
  <si>
    <t>NIAMEKONG SANDRINE</t>
  </si>
  <si>
    <t>ETS SANDY ARTISTIK</t>
  </si>
  <si>
    <t>670191770</t>
  </si>
  <si>
    <t>P019916414349G</t>
  </si>
  <si>
    <t>BACHIROU YANOUSSA</t>
  </si>
  <si>
    <t>00237697930009</t>
  </si>
  <si>
    <t>M070017236113L</t>
  </si>
  <si>
    <t>P099017205198Z</t>
  </si>
  <si>
    <t>P018516625852D</t>
  </si>
  <si>
    <t>00237695140136</t>
  </si>
  <si>
    <t>MARCHE CENTRAL SECTEUR B-C 184</t>
  </si>
  <si>
    <t>M121712669004P</t>
  </si>
  <si>
    <t>SINJA LIMITED</t>
  </si>
  <si>
    <t>691138581</t>
  </si>
  <si>
    <t>P017912266800T</t>
  </si>
  <si>
    <t>AFOH HORTENSE</t>
  </si>
  <si>
    <t>AFOH</t>
  </si>
  <si>
    <t>674604326</t>
  </si>
  <si>
    <t>APRES L'EGLISE CATHOLIQUE</t>
  </si>
  <si>
    <t>P077214235220W</t>
  </si>
  <si>
    <t>NGO BELL EPSEE NDJOCK</t>
  </si>
  <si>
    <t>ELISE NICOLE</t>
  </si>
  <si>
    <t>658718058</t>
  </si>
  <si>
    <t>P078916027914Z</t>
  </si>
  <si>
    <t>NGUEYEP DOMO ÉPOUSE FONOU FEULEFACK</t>
  </si>
  <si>
    <t>KIEFFER</t>
  </si>
  <si>
    <t>0023775191615</t>
  </si>
  <si>
    <t>TOKET FACE STADE OMNISPORT</t>
  </si>
  <si>
    <t>M017800000423D</t>
  </si>
  <si>
    <t>BAKER HUGHES CAMEROON SA</t>
  </si>
  <si>
    <t>BHC SA</t>
  </si>
  <si>
    <t>+60102609170</t>
  </si>
  <si>
    <t>PLATEAUX JOSS</t>
  </si>
  <si>
    <t>P078016373197Q</t>
  </si>
  <si>
    <t>BILONG JULES RAYMOND</t>
  </si>
  <si>
    <t>00237607008920</t>
  </si>
  <si>
    <t>P069212499726P</t>
  </si>
  <si>
    <t>MBOUOMBOUO NJANKOUO</t>
  </si>
  <si>
    <t>P019716829902D</t>
  </si>
  <si>
    <t>AZANDJI MATSAWEU</t>
  </si>
  <si>
    <t>GERVELINE NADIA</t>
  </si>
  <si>
    <t>681330768</t>
  </si>
  <si>
    <t>M021100035778L</t>
  </si>
  <si>
    <t>INDUSTRIE GRAPHIQUE ET DE MAINTENANCE</t>
  </si>
  <si>
    <t>INGRAMA SARL</t>
  </si>
  <si>
    <t>GARAGE / IMPRIMERIE / CABARET / NIGHT CLUB / HOTELLERIE / RESTAURATION / COMMERCE GENERAL / BTP ……</t>
  </si>
  <si>
    <t>676 98 07 24</t>
  </si>
  <si>
    <t>A COTE DE SOCADA</t>
  </si>
  <si>
    <t>P028918517261E</t>
  </si>
  <si>
    <t>675728285</t>
  </si>
  <si>
    <t>P018016603369A</t>
  </si>
  <si>
    <t>678184366</t>
  </si>
  <si>
    <t>P098112547364L</t>
  </si>
  <si>
    <t>TEDONNANG ETIENNE</t>
  </si>
  <si>
    <t>678724446</t>
  </si>
  <si>
    <t>P077416562432Y</t>
  </si>
  <si>
    <t>NGO GWETH EPOUSE RAUSCHER</t>
  </si>
  <si>
    <t>BEATRICE SYMPHOROSE</t>
  </si>
  <si>
    <t>655872051</t>
  </si>
  <si>
    <t>P055716458743C</t>
  </si>
  <si>
    <t>MVOGO NTSA</t>
  </si>
  <si>
    <t>680012048</t>
  </si>
  <si>
    <t>ESSA-SI</t>
  </si>
  <si>
    <t>P128818535810D</t>
  </si>
  <si>
    <t>698049190</t>
  </si>
  <si>
    <t>P096615126273Y</t>
  </si>
  <si>
    <t>APRÈS ESCALE</t>
  </si>
  <si>
    <t>P077814424017B</t>
  </si>
  <si>
    <t>TAMNO FOTSO</t>
  </si>
  <si>
    <t>P067412705587E</t>
  </si>
  <si>
    <t>KENKWO EPSEE NGOUNOU</t>
  </si>
  <si>
    <t>MIRAILLE CAROLE</t>
  </si>
  <si>
    <t>LIEU DIT MARCHE ARUE MONDIALE</t>
  </si>
  <si>
    <t>M022014411239F</t>
  </si>
  <si>
    <t>STE ALYJOY SARL</t>
  </si>
  <si>
    <t>ALJ SARL</t>
  </si>
  <si>
    <t>FABRICATION DE PRODUITS DE PATISSERIE</t>
  </si>
  <si>
    <t>P058512421182X</t>
  </si>
  <si>
    <t>FOKAM FODOP PIERREETS</t>
  </si>
  <si>
    <t>ETS HAPI FOODS</t>
  </si>
  <si>
    <t>695104817</t>
  </si>
  <si>
    <t>M062318356342B</t>
  </si>
  <si>
    <t>ORION BTP LIMITED</t>
  </si>
  <si>
    <t>691063685</t>
  </si>
  <si>
    <t>P097600199452W</t>
  </si>
  <si>
    <t>ZANGA COLETTE</t>
  </si>
  <si>
    <t>677133826</t>
  </si>
  <si>
    <t>P107414911230B</t>
  </si>
  <si>
    <t>DJEUKAM EPOUSE NOUABOUM</t>
  </si>
  <si>
    <t>690451699</t>
  </si>
  <si>
    <t>MBANDA FACE CENTRE DE SANTE REFERENCE</t>
  </si>
  <si>
    <t>P128918515116L</t>
  </si>
  <si>
    <t>BOUNA TALAKEU</t>
  </si>
  <si>
    <t>DUCLAIR (ETS BOUNA)</t>
  </si>
  <si>
    <t>NDOGPASSI III - 1ER DANGER</t>
  </si>
  <si>
    <t>P039917755318L</t>
  </si>
  <si>
    <t>ETOUNDI OBE</t>
  </si>
  <si>
    <t>DANIELLE CLAUDIA</t>
  </si>
  <si>
    <t>691738483</t>
  </si>
  <si>
    <t>P019016269420U</t>
  </si>
  <si>
    <t>CHANCELLE NAGUISE</t>
  </si>
  <si>
    <t>655789760</t>
  </si>
  <si>
    <t>P068812443858N</t>
  </si>
  <si>
    <t>FONGUIM ZEUGO</t>
  </si>
  <si>
    <t>M091017253910C</t>
  </si>
  <si>
    <t>E CATH ST DOMINIQUE SAVIO OUANDEN</t>
  </si>
  <si>
    <t>OUANDEN</t>
  </si>
  <si>
    <t>M112316265995P</t>
  </si>
  <si>
    <t>NDANGA TCHAPTCHET SARL</t>
  </si>
  <si>
    <t>677 784 790</t>
  </si>
  <si>
    <t>P057718093630U</t>
  </si>
  <si>
    <t>P018017682991Y</t>
  </si>
  <si>
    <t>DJIBRINE MAHAMAT TOM.</t>
  </si>
  <si>
    <t>699315267</t>
  </si>
  <si>
    <t>P059116374070G</t>
  </si>
  <si>
    <t>MOUTOMB</t>
  </si>
  <si>
    <t>FELIX RODOLPHE.</t>
  </si>
  <si>
    <t>237696348679</t>
  </si>
  <si>
    <t>DERRIERE TOTAL BONATEKI</t>
  </si>
  <si>
    <t>P067712616981N</t>
  </si>
  <si>
    <t>AMINA WASSILE</t>
  </si>
  <si>
    <t>693409297</t>
  </si>
  <si>
    <t>P049516345984P</t>
  </si>
  <si>
    <t>ANATOU</t>
  </si>
  <si>
    <t>MAMA SALISSOU</t>
  </si>
  <si>
    <t>00237543687643</t>
  </si>
  <si>
    <t>P018315396588N</t>
  </si>
  <si>
    <t>LUCIEN II BIENVENU</t>
  </si>
  <si>
    <t>682597540</t>
  </si>
  <si>
    <t>NKOL FEB</t>
  </si>
  <si>
    <t>LOCATION VÉHICULES</t>
  </si>
  <si>
    <t>P017112678719K</t>
  </si>
  <si>
    <t>ALI ASSANA</t>
  </si>
  <si>
    <t>P029318532701B</t>
  </si>
  <si>
    <t>PIPBISSI NOUTCHA</t>
  </si>
  <si>
    <t>674504652</t>
  </si>
  <si>
    <t>P078717563078B</t>
  </si>
  <si>
    <t>674686170</t>
  </si>
  <si>
    <t>EGLISE CATHOLIQUE MARIE REINE</t>
  </si>
  <si>
    <t>P018916101642R</t>
  </si>
  <si>
    <t>OTTOU EKANI</t>
  </si>
  <si>
    <t>JULIE SOLANGE IVONE</t>
  </si>
  <si>
    <t>00237696252614</t>
  </si>
  <si>
    <t>BP3300-YAOUNDE</t>
  </si>
  <si>
    <t>Prestation service btp réseau telecom</t>
  </si>
  <si>
    <t>P022317968682Z</t>
  </si>
  <si>
    <t>NOUDJIO YIMGA EPSE ROJAS ORLANDO</t>
  </si>
  <si>
    <t>(ETS BRIGHT SOLUTION)</t>
  </si>
  <si>
    <t>P107912286570P</t>
  </si>
  <si>
    <t>GANYON FANBOU</t>
  </si>
  <si>
    <t>651086043</t>
  </si>
  <si>
    <t>P028317364661M</t>
  </si>
  <si>
    <t>LEMANA ABOUNA EPSE BAKADAL</t>
  </si>
  <si>
    <t>JULIETTE DOROTHE</t>
  </si>
  <si>
    <t>VENDEUR DE MAIS ET HARICOTS</t>
  </si>
  <si>
    <t>P038318478718Q</t>
  </si>
  <si>
    <t>VALENTIN DUCLAIR</t>
  </si>
  <si>
    <t>674969711</t>
  </si>
  <si>
    <t>KOPTCHOU FACE ENTREE GPE 3</t>
  </si>
  <si>
    <t>PRESTATION DE SERVICE-BTP</t>
  </si>
  <si>
    <t>P127000349928W</t>
  </si>
  <si>
    <t>PAANA BERLIN</t>
  </si>
  <si>
    <t>ETS BERLINO SERVICES</t>
  </si>
  <si>
    <t>CITE CICAM/ANCIEN DEPOT DE PLANCHE</t>
  </si>
  <si>
    <t>P117817213265U</t>
  </si>
  <si>
    <t>HÉLÈNE IRÈNE</t>
  </si>
  <si>
    <t>00237672419679</t>
  </si>
  <si>
    <t>P108218585009J</t>
  </si>
  <si>
    <t>ANTENE MCDONALD</t>
  </si>
  <si>
    <t>P018516354789J</t>
  </si>
  <si>
    <t>HAWAOU ALIM</t>
  </si>
  <si>
    <t>ETS ALIMA</t>
  </si>
  <si>
    <t>00237675088715</t>
  </si>
  <si>
    <t>P038016286260L</t>
  </si>
  <si>
    <t>POUOMBE FADIMATOU</t>
  </si>
  <si>
    <t>P046700505000W</t>
  </si>
  <si>
    <t>TSAFACK MARIE</t>
  </si>
  <si>
    <t>675732606</t>
  </si>
  <si>
    <t>TOMPOU</t>
  </si>
  <si>
    <t>P029817087811Q</t>
  </si>
  <si>
    <t>ABOUBAKAR HAMAN</t>
  </si>
  <si>
    <t>654447509</t>
  </si>
  <si>
    <t>P017414615566L</t>
  </si>
  <si>
    <t>676217492</t>
  </si>
  <si>
    <t>M019300001870G</t>
  </si>
  <si>
    <t>STE DE TRANSPORT DU CAM.</t>
  </si>
  <si>
    <t>SODETRANS SARL</t>
  </si>
  <si>
    <t>695870853</t>
  </si>
  <si>
    <t>M031916217319P</t>
  </si>
  <si>
    <t>MINSONGUI LIMITED AND CO SARL</t>
  </si>
  <si>
    <t>P059512631151X</t>
  </si>
  <si>
    <t>AMINATOU MAFINEBEM SHERIFA</t>
  </si>
  <si>
    <t>674263643</t>
  </si>
  <si>
    <t>MARCHE CPT K08</t>
  </si>
  <si>
    <t>P058215156287Y</t>
  </si>
  <si>
    <t>TANKOU NKOUAMOU EPSE NUKUNAH</t>
  </si>
  <si>
    <t>RECHERCHES,PRESTATIONS DE SERVICES,COMMERCE GÉNÉRAL, IMPORT-EXPORT &amp; B.T.P</t>
  </si>
  <si>
    <t>DJEMOUN- BAFOUSSAM</t>
  </si>
  <si>
    <t>formations conseils</t>
  </si>
  <si>
    <t>M012317869770U</t>
  </si>
  <si>
    <t>EMERAUDE TRADE</t>
  </si>
  <si>
    <t>EM.T SARL</t>
  </si>
  <si>
    <t>697723063</t>
  </si>
  <si>
    <t>P117112717606D</t>
  </si>
  <si>
    <t>MADJA NGASSA CLAUDE CAROLLE</t>
  </si>
  <si>
    <t>699812860</t>
  </si>
  <si>
    <t>MARCHE METIER</t>
  </si>
  <si>
    <t>P105600270795X</t>
  </si>
  <si>
    <t>FUMTUM</t>
  </si>
  <si>
    <t>ETS FUMTUM</t>
  </si>
  <si>
    <t>M010200018827S</t>
  </si>
  <si>
    <t>APPROCHE INTEGRE SARL</t>
  </si>
  <si>
    <t>699.526.363. / 966.908.538.</t>
  </si>
  <si>
    <t>M058316656908G</t>
  </si>
  <si>
    <t>LYCEE TECHNIQUE DE DSCHANG</t>
  </si>
  <si>
    <t>695076920</t>
  </si>
  <si>
    <t>PILONE NEXTEL</t>
  </si>
  <si>
    <t>P129215976942K</t>
  </si>
  <si>
    <t>HANDZA</t>
  </si>
  <si>
    <t>ROY</t>
  </si>
  <si>
    <t>00237699578181</t>
  </si>
  <si>
    <t>P015800192853J</t>
  </si>
  <si>
    <t>ONGOIBA MOUSSA</t>
  </si>
  <si>
    <t>ETS ONGOIBA MOUSSA</t>
  </si>
  <si>
    <t>AUTRES EXTRACTIONS - FORAGE D'EAU</t>
  </si>
  <si>
    <t>M041712620416G</t>
  </si>
  <si>
    <t>657290009</t>
  </si>
  <si>
    <t>P078511716525M</t>
  </si>
  <si>
    <t>AOUN</t>
  </si>
  <si>
    <t>MOHAMAD " ETS PLANETE"</t>
  </si>
  <si>
    <t>678127222</t>
  </si>
  <si>
    <t>DERRIERE INSTAGRAM</t>
  </si>
  <si>
    <t>P039216213796F</t>
  </si>
  <si>
    <t>HERVICE LEDOUX</t>
  </si>
  <si>
    <t>VENTE PIECES ET ACCESSOIRES AUTO</t>
  </si>
  <si>
    <t>P037600385875M</t>
  </si>
  <si>
    <t>AGULUE IKECHELI</t>
  </si>
  <si>
    <t>677932010</t>
  </si>
  <si>
    <t>IMPORT EXPORT / COMMERCE GENERAL / MARCHE PUBLIC</t>
  </si>
  <si>
    <t>M032017770816C</t>
  </si>
  <si>
    <t>JTB DISTRIBUTION SARL</t>
  </si>
  <si>
    <t>FRANCHISE AUX PARTICULIERS ET AUX ENTREPRISES</t>
  </si>
  <si>
    <t>M102116581153P</t>
  </si>
  <si>
    <t>AFAM SERVICES SARL</t>
  </si>
  <si>
    <t>690626378</t>
  </si>
  <si>
    <t>P128512529004R</t>
  </si>
  <si>
    <t>DZEFOUO</t>
  </si>
  <si>
    <t>691457549</t>
  </si>
  <si>
    <t>SOINS MÉDICAUX &amp; PRESTATION DE SERVICES</t>
  </si>
  <si>
    <t>M012117878658L</t>
  </si>
  <si>
    <t>CENTRE MÉDICAL D'URGENCE SAINTE VÉRONIQUE</t>
  </si>
  <si>
    <t>696288398</t>
  </si>
  <si>
    <t>P085100026504H</t>
  </si>
  <si>
    <t>237677660890</t>
  </si>
  <si>
    <t>M012317848517D</t>
  </si>
  <si>
    <t>AUTO-DOC SERVICES SARL</t>
  </si>
  <si>
    <t>675617156</t>
  </si>
  <si>
    <t>P079717066973L</t>
  </si>
  <si>
    <t>NDZE RAZIEL MUA (SUCCESS ENTERPRISE)</t>
  </si>
  <si>
    <t>GENERAL COMMERCE,SERVICE DELIVERY AND CONSULTANCY,CAR RENTAL AN MAINTAINANCE,</t>
  </si>
  <si>
    <t>P038817518549C</t>
  </si>
  <si>
    <t>LEMOUPA TCHOUALA</t>
  </si>
  <si>
    <t>CYRIL MARTIAL</t>
  </si>
  <si>
    <t>+237694837173</t>
  </si>
  <si>
    <t>RAIL NGWELE</t>
  </si>
  <si>
    <t>P028718495507A</t>
  </si>
  <si>
    <t>NWETE NDUBUISI</t>
  </si>
  <si>
    <t>6 98 09 14 97</t>
  </si>
  <si>
    <t>P089116292789N</t>
  </si>
  <si>
    <t>NGOUNGOURE LAH</t>
  </si>
  <si>
    <t>JOUHERETOU</t>
  </si>
  <si>
    <t>00237655948838</t>
  </si>
  <si>
    <t>NDOGPASSI 1ER DANGER COLLEGE SAINT LAURENT</t>
  </si>
  <si>
    <t>P126912579873L</t>
  </si>
  <si>
    <t>EMEKA EZENEKWE CARISTUS</t>
  </si>
  <si>
    <t>ETS CALISCAM</t>
  </si>
  <si>
    <t>P087214733108D</t>
  </si>
  <si>
    <t>AKONO BANDA</t>
  </si>
  <si>
    <t>691447873</t>
  </si>
  <si>
    <t>P086912435739R</t>
  </si>
  <si>
    <t>TCHOUANGUE TCHASSEM</t>
  </si>
  <si>
    <t>HIPPOLYTE AIME</t>
  </si>
  <si>
    <t>M062217407557U</t>
  </si>
  <si>
    <t>MIDSTATE GROUP SARL</t>
  </si>
  <si>
    <t>MSG SARL</t>
  </si>
  <si>
    <t>PRESTATIONS DE SERVICES LOGISTIQUE, TRANSPORT, TRANSIT, ACONAGE, MANUTENTION, COMMERCE, IMPORT-EXPORT</t>
  </si>
  <si>
    <t>00237670921860</t>
  </si>
  <si>
    <t>P047816241711A</t>
  </si>
  <si>
    <t>YONTA..</t>
  </si>
  <si>
    <t>CHARLOT CLAUTAIRE.</t>
  </si>
  <si>
    <t>0023778396@569</t>
  </si>
  <si>
    <t>P128216247348Y</t>
  </si>
  <si>
    <t>TANTHE</t>
  </si>
  <si>
    <t>00237694707021</t>
  </si>
  <si>
    <t>M021912750531H</t>
  </si>
  <si>
    <t>GA. LION SARL</t>
  </si>
  <si>
    <t>AHALA DISPENSAIRE</t>
  </si>
  <si>
    <t>P049614410323N</t>
  </si>
  <si>
    <t>EMILY PASCALE AUDREY</t>
  </si>
  <si>
    <t>699459998</t>
  </si>
  <si>
    <t>P028212486380G</t>
  </si>
  <si>
    <t>DANIEL JULES OSCAR WAMSI</t>
  </si>
  <si>
    <t>ETS SHAWARMA XPRESS</t>
  </si>
  <si>
    <t>699 55 05 91</t>
  </si>
  <si>
    <t>P099316419759J</t>
  </si>
  <si>
    <t>KENGNE SYLVAIN ROMEAL</t>
  </si>
  <si>
    <t>P088816273136L</t>
  </si>
  <si>
    <t>BRICE CEDRICK</t>
  </si>
  <si>
    <t>00237694948453</t>
  </si>
  <si>
    <t>LA VENTE DES PRODUITS ET SERVICES DE SÉCURITÉ</t>
  </si>
  <si>
    <t>M022217048426F</t>
  </si>
  <si>
    <t>INNOVATIVE SOLUTIONS FOR AFRICA</t>
  </si>
  <si>
    <t>ISAF</t>
  </si>
  <si>
    <t>670136329</t>
  </si>
  <si>
    <t>P057100471150R</t>
  </si>
  <si>
    <t>TSOPITITH</t>
  </si>
  <si>
    <t>695634037</t>
  </si>
  <si>
    <t>M041411817638S</t>
  </si>
  <si>
    <t>STE FREDY SARL</t>
  </si>
  <si>
    <t>FREDY SARL</t>
  </si>
  <si>
    <t>675221143/694769213</t>
  </si>
  <si>
    <t>MARCHE MBOPPI BTQ N:B2/317</t>
  </si>
  <si>
    <t>P087417153493N</t>
  </si>
  <si>
    <t>BOBO EPOUSE OMANG</t>
  </si>
  <si>
    <t>ANTONIA</t>
  </si>
  <si>
    <t>656899114</t>
  </si>
  <si>
    <t>NDOGPASSI N3</t>
  </si>
  <si>
    <t>P099115998741G</t>
  </si>
  <si>
    <t>DIBANA BANKWE</t>
  </si>
  <si>
    <t>BRICE CYRILLE</t>
  </si>
  <si>
    <t>P047312732286W</t>
  </si>
  <si>
    <t>MEHOHOU TAYO</t>
  </si>
  <si>
    <t>677893177</t>
  </si>
  <si>
    <t>MARCHE A, BLOC D N° 137</t>
  </si>
  <si>
    <t>P125412633626X</t>
  </si>
  <si>
    <t>KEYOUMBI MBITCHOU ELISE</t>
  </si>
  <si>
    <t>DE FOSSO</t>
  </si>
  <si>
    <t>P018017410312C</t>
  </si>
  <si>
    <t>00237672063580</t>
  </si>
  <si>
    <t>M101412173269W</t>
  </si>
  <si>
    <t>AUTO VICTORIA SARL</t>
  </si>
  <si>
    <t>699 118 690/678 181 788</t>
  </si>
  <si>
    <t>CARREFOUR ANCIEN COLLEGE LES TRAVAILLEURS</t>
  </si>
  <si>
    <t>P068917647120Y</t>
  </si>
  <si>
    <t>ORNELLA SINTIA</t>
  </si>
  <si>
    <t>00237655555508</t>
  </si>
  <si>
    <t>P099416295360A</t>
  </si>
  <si>
    <t>FOUEKENG</t>
  </si>
  <si>
    <t>IGNACE JURICE</t>
  </si>
  <si>
    <t>P085300236890N</t>
  </si>
  <si>
    <t>YONGO EPSEE ZE BEKOLO</t>
  </si>
  <si>
    <t>M011612465873M</t>
  </si>
  <si>
    <t>CAMEROUN DEAL DEVELOPMENT SARL</t>
  </si>
  <si>
    <t>699 69 93 34</t>
  </si>
  <si>
    <t>P107912483980E</t>
  </si>
  <si>
    <t>NOULAA  PAUL JOSEPH</t>
  </si>
  <si>
    <t>675742170</t>
  </si>
  <si>
    <t>P065617781833A</t>
  </si>
  <si>
    <t>677589005</t>
  </si>
  <si>
    <t>Vente a emporter des boissons hygiéniques</t>
  </si>
  <si>
    <t>P108813500822X</t>
  </si>
  <si>
    <t>BISSE JEAN SAMUEL</t>
  </si>
  <si>
    <t>696586394</t>
  </si>
  <si>
    <t>FACE HÔPITAL BONASSAMA</t>
  </si>
  <si>
    <t>P067412329561D</t>
  </si>
  <si>
    <t>TIENGEH</t>
  </si>
  <si>
    <t>677 584 594</t>
  </si>
  <si>
    <t>P117512353660R</t>
  </si>
  <si>
    <t>NNA NNA JULES</t>
  </si>
  <si>
    <t>ETS NNA NNA JULES</t>
  </si>
  <si>
    <t>679 17 34 41</t>
  </si>
  <si>
    <t>CARREFOUR NKAN</t>
  </si>
  <si>
    <t>P119815097254S</t>
  </si>
  <si>
    <t>TAMFU KAGHA</t>
  </si>
  <si>
    <t>682743939</t>
  </si>
  <si>
    <t>P048017878110L</t>
  </si>
  <si>
    <t>MEFFAA CHOUOB EPSE MELONG</t>
  </si>
  <si>
    <t>00237696330347</t>
  </si>
  <si>
    <t>P038912673415B</t>
  </si>
  <si>
    <t>KAMGA ALEXIS ANDERSON</t>
  </si>
  <si>
    <t>664611751</t>
  </si>
  <si>
    <t>campement</t>
  </si>
  <si>
    <t>M012216903711L</t>
  </si>
  <si>
    <t>CABINET VETERINAIRE LA CONFIANCE DU NOUN SARL</t>
  </si>
  <si>
    <t>CVCN SARL</t>
  </si>
  <si>
    <t>00237697465354</t>
  </si>
  <si>
    <t>P095618507371C</t>
  </si>
  <si>
    <t>NOUBIEPTIE KAMGANG EPSE FONDJO</t>
  </si>
  <si>
    <t>675905455</t>
  </si>
  <si>
    <t>BILONGUE RUE DU CENTENAIRE</t>
  </si>
  <si>
    <t>P108017892331J</t>
  </si>
  <si>
    <t>NANA BERTINE</t>
  </si>
  <si>
    <t>(ETS NAHAN'S)</t>
  </si>
  <si>
    <t>CLUB 105</t>
  </si>
  <si>
    <t>P018816627192N</t>
  </si>
  <si>
    <t>00237698912489</t>
  </si>
  <si>
    <t>P015817194177S</t>
  </si>
  <si>
    <t>P017400290018S</t>
  </si>
  <si>
    <t>TCHOUA CELESTIN</t>
  </si>
  <si>
    <t>662261536</t>
  </si>
  <si>
    <t>M082316259157C</t>
  </si>
  <si>
    <t>SOCIETE SAHEL AGRO-BUSINESS SARL</t>
  </si>
  <si>
    <t>002376128239</t>
  </si>
  <si>
    <t>P107917380854T</t>
  </si>
  <si>
    <t>MVOGO JEAN PAUL</t>
  </si>
  <si>
    <t>ETUDE FORMATION CONSEIL REPRESENTATION COMMERCIALE NEGOCE PRESTATION DE SERVICE</t>
  </si>
  <si>
    <t>P036100258070E</t>
  </si>
  <si>
    <t>DIDJATOU Epse NAGASSOU</t>
  </si>
  <si>
    <t>BRAISE D'OR</t>
  </si>
  <si>
    <t>699734977</t>
  </si>
  <si>
    <t>CAMP FONCT.</t>
  </si>
  <si>
    <t>GENERAL COMMERCE, SERVICE PROVIDER, IMPORT, EXPORT</t>
  </si>
  <si>
    <t>P079116175776S</t>
  </si>
  <si>
    <t>KPOUMIE LAMERE AROUNA( ETS EMPIRE ENTERPRISE)</t>
  </si>
  <si>
    <t>694346483</t>
  </si>
  <si>
    <t>P015912584403B</t>
  </si>
  <si>
    <t>OUMAROU BABADJI</t>
  </si>
  <si>
    <t>677390651</t>
  </si>
  <si>
    <t>FACE SAPPEUR</t>
  </si>
  <si>
    <t>P037716460137L</t>
  </si>
  <si>
    <t>VALERINE CHANTALE</t>
  </si>
  <si>
    <t>677712368</t>
  </si>
  <si>
    <t>P068212350836Q</t>
  </si>
  <si>
    <t>NDAH MBUH RONARDNDAH</t>
  </si>
  <si>
    <t>NDAH MBUH RONARD</t>
  </si>
  <si>
    <t>675637965</t>
  </si>
  <si>
    <t>P105912527311Z</t>
  </si>
  <si>
    <t>FOTSO Daniel</t>
  </si>
  <si>
    <t>677325411</t>
  </si>
  <si>
    <t>P026100020779K</t>
  </si>
  <si>
    <t>RURAL ELECTRIFICATION</t>
  </si>
  <si>
    <t>M041712650436M</t>
  </si>
  <si>
    <t>RENEWABLE ENERGY INNOVATORS</t>
  </si>
  <si>
    <t>CAMEROON (REIC)</t>
  </si>
  <si>
    <t>654888208</t>
  </si>
  <si>
    <t>P087612636736A</t>
  </si>
  <si>
    <t>JEAN PIERRE SYLVIN</t>
  </si>
  <si>
    <t>677289837</t>
  </si>
  <si>
    <t>P036418496511B</t>
  </si>
  <si>
    <t>MBONZI NGOMBO</t>
  </si>
  <si>
    <t>EPSE NDONGO</t>
  </si>
  <si>
    <t>699999412</t>
  </si>
  <si>
    <t>P086717322947S</t>
  </si>
  <si>
    <t>NDASSI MOFOU</t>
  </si>
  <si>
    <t>677311810/675525497</t>
  </si>
  <si>
    <t>P037000014352Y</t>
  </si>
  <si>
    <t>LOMIE BOLO'O</t>
  </si>
  <si>
    <t>699508088</t>
  </si>
  <si>
    <t>P124114920850Y</t>
  </si>
  <si>
    <t>TEAGO EPSE DONFACK</t>
  </si>
  <si>
    <t>677878990</t>
  </si>
  <si>
    <t>P067715994598T</t>
  </si>
  <si>
    <t>NGUIANING</t>
  </si>
  <si>
    <t>677 106 786 / 673 303 560</t>
  </si>
  <si>
    <t>EHOUDOU</t>
  </si>
  <si>
    <t>VENTE SEL ET RIZ EN DETAIL</t>
  </si>
  <si>
    <t>P109512483060C</t>
  </si>
  <si>
    <t>651 292 868</t>
  </si>
  <si>
    <t>P098912716789H</t>
  </si>
  <si>
    <t>CHE KARL</t>
  </si>
  <si>
    <t>676 679 001</t>
  </si>
  <si>
    <t>ISAAC GOOD</t>
  </si>
  <si>
    <t>P122016618010R</t>
  </si>
  <si>
    <t>P048012750857K</t>
  </si>
  <si>
    <t>699625138</t>
  </si>
  <si>
    <t>P118717946377S</t>
  </si>
  <si>
    <t>FOGANG WELADCHIE</t>
  </si>
  <si>
    <t>00237653113431</t>
  </si>
  <si>
    <t>P118412642949W</t>
  </si>
  <si>
    <t>677248250</t>
  </si>
  <si>
    <t>M032115977914T</t>
  </si>
  <si>
    <t>GLOBAL MULTI SERVICES SARL</t>
  </si>
  <si>
    <t>SÉCURISATION DE BIENS ET VALEURS,COMMERCE GÉNÉRALE, PRESTATIONS DE SERVICE</t>
  </si>
  <si>
    <t>PRESTATION DE SERVICES -COMMERCE</t>
  </si>
  <si>
    <t>P067516283642H</t>
  </si>
  <si>
    <t>TEUTSOP</t>
  </si>
  <si>
    <t>0023769989023</t>
  </si>
  <si>
    <t>SABLE ENTRÉE MORGUE</t>
  </si>
  <si>
    <t>P046100418065D</t>
  </si>
  <si>
    <t>P068412568453E</t>
  </si>
  <si>
    <t>ZEGAH SERAPHIN</t>
  </si>
  <si>
    <t>676264737</t>
  </si>
  <si>
    <t>M031717249813E</t>
  </si>
  <si>
    <t>EP MENGOH</t>
  </si>
  <si>
    <t>BAGAM - MENGOH</t>
  </si>
  <si>
    <t>P047318608099N</t>
  </si>
  <si>
    <t>IMAMADOU</t>
  </si>
  <si>
    <t>P097400550893Z</t>
  </si>
  <si>
    <t>NDZIE MBARGA FERDINAND</t>
  </si>
  <si>
    <t>ETS FERDY &amp; FILS</t>
  </si>
  <si>
    <t>99 45 66 52</t>
  </si>
  <si>
    <t>M022014403648K</t>
  </si>
  <si>
    <t>TANYI TANYI LIMITED LIABILITY COMPANY</t>
  </si>
  <si>
    <t>TANYI TANYI LLC</t>
  </si>
  <si>
    <t>M091212726289G</t>
  </si>
  <si>
    <t>MATH-HELENE LAY PRIVATE ENGLISH</t>
  </si>
  <si>
    <t>NURSERY SCHOOL.</t>
  </si>
  <si>
    <t>CERRFOUR ECOLE ROYAL</t>
  </si>
  <si>
    <t>P088317368693G</t>
  </si>
  <si>
    <t>ONANENA MBOUGUE EPS MATIGA NYAM</t>
  </si>
  <si>
    <t>675119537</t>
  </si>
  <si>
    <t>MAMBRAT 1</t>
  </si>
  <si>
    <t>P058312417898P</t>
  </si>
  <si>
    <t>670320078</t>
  </si>
  <si>
    <t>P127618448375W</t>
  </si>
  <si>
    <t>MANEWA EPSE KAMGA</t>
  </si>
  <si>
    <t>694171346</t>
  </si>
  <si>
    <t>P026217068519L</t>
  </si>
  <si>
    <t>WOWA EPSE KAMTCHUN</t>
  </si>
  <si>
    <t>00237699631680</t>
  </si>
  <si>
    <t>NDOGBE</t>
  </si>
  <si>
    <t>P076918607508Q</t>
  </si>
  <si>
    <t>P095117205274P</t>
  </si>
  <si>
    <t>EMANI VEUVE NOUNE</t>
  </si>
  <si>
    <t>P029717722750D</t>
  </si>
  <si>
    <t>AZEBAZE DE TAPOULE</t>
  </si>
  <si>
    <t>DANIELLE SIGRID</t>
  </si>
  <si>
    <t>697245289</t>
  </si>
  <si>
    <t>P016012413072K</t>
  </si>
  <si>
    <t>MADI IBRAHIM</t>
  </si>
  <si>
    <t>ETS MADI IBRAHIM</t>
  </si>
  <si>
    <t>698121401</t>
  </si>
  <si>
    <t>P018412438591A</t>
  </si>
  <si>
    <t>NOUHOU DORI</t>
  </si>
  <si>
    <t>P019116454770A</t>
  </si>
  <si>
    <t>ALIOUM BLAMA</t>
  </si>
  <si>
    <t>00237696030719</t>
  </si>
  <si>
    <t>P098015978489Q</t>
  </si>
  <si>
    <t>CAROLINE NAHBELA</t>
  </si>
  <si>
    <t>679295190</t>
  </si>
  <si>
    <t>P122015316728W</t>
  </si>
  <si>
    <t>KWADEPEMA FELICITE</t>
  </si>
  <si>
    <t>P067100538428G</t>
  </si>
  <si>
    <t>KETCHASSO</t>
  </si>
  <si>
    <t>P122015691356U</t>
  </si>
  <si>
    <t>ALIOUM ADAMOU</t>
  </si>
  <si>
    <t>BATIMENTS TRAVEAUX PUBLICS PRESTATIONS DE SERVICES</t>
  </si>
  <si>
    <t>P059616198380J</t>
  </si>
  <si>
    <t>ENGO RODRIGUE STEVE</t>
  </si>
  <si>
    <t>(ETS SABITOU BUILDING CONSTRUCTION)</t>
  </si>
  <si>
    <t>650517851</t>
  </si>
  <si>
    <t>SABITOUBUILDINGCONS@GMAIL.COM</t>
  </si>
  <si>
    <t>P119418541809Y</t>
  </si>
  <si>
    <t>AMANBANIM</t>
  </si>
  <si>
    <t>694651704</t>
  </si>
  <si>
    <t>P038317572923J</t>
  </si>
  <si>
    <t>BOUKAM TABA</t>
  </si>
  <si>
    <t>JEAN MARTIAL (ETS DESHOP)</t>
  </si>
  <si>
    <t>M062318488477L</t>
  </si>
  <si>
    <t>NARC TEXTILES SARL</t>
  </si>
  <si>
    <t>00237684899799</t>
  </si>
  <si>
    <t>BONABERI GARE ROUTIERE</t>
  </si>
  <si>
    <t>P079115254602D</t>
  </si>
  <si>
    <t>MOUDJONGUE BEBEY</t>
  </si>
  <si>
    <t>ERNA CHRISTELLE</t>
  </si>
  <si>
    <t>693273626</t>
  </si>
  <si>
    <t>P108316237170T</t>
  </si>
  <si>
    <t>IGBOKWE OBINNA</t>
  </si>
  <si>
    <t>690964292</t>
  </si>
  <si>
    <t>M071317759439X</t>
  </si>
  <si>
    <t>675323387</t>
  </si>
  <si>
    <t>M111000035561F</t>
  </si>
  <si>
    <t>ESTUAIRE AGENCE GENERALE</t>
  </si>
  <si>
    <t>699935336</t>
  </si>
  <si>
    <t>PROMOTION DES MATÉRIAUX LOCAUX</t>
  </si>
  <si>
    <t>M102316124109S</t>
  </si>
  <si>
    <t>EL SAHDDAÏ BUSINESS CONSTRUCTION</t>
  </si>
  <si>
    <t>EL BUSIC SARL</t>
  </si>
  <si>
    <t>00237699704431</t>
  </si>
  <si>
    <t>P108612498570G</t>
  </si>
  <si>
    <t>P017312468172W</t>
  </si>
  <si>
    <t>677004908</t>
  </si>
  <si>
    <t>P017517443982H</t>
  </si>
  <si>
    <t>TEGUIA MATHURIN</t>
  </si>
  <si>
    <t>00237655359311</t>
  </si>
  <si>
    <t>P048917635512Y</t>
  </si>
  <si>
    <t>MBARGA MBARGA</t>
  </si>
  <si>
    <t>(ETS KOAS)</t>
  </si>
  <si>
    <t>00237696826857</t>
  </si>
  <si>
    <t>MVOG ABANG</t>
  </si>
  <si>
    <t>P088417185956W</t>
  </si>
  <si>
    <t>MOUNDO EKEKE DELPHINE JEANNETTE</t>
  </si>
  <si>
    <t>(ETS JENNY'S &amp; CO SERVICES)</t>
  </si>
  <si>
    <t>COMMERCE GÉNÉRAL, SHOPPING, VENTE DES BOISSONS HYGIÉNIQUES, PRESTATION DE SERVICES, SERVICE TRAITEUR, FOURNITURES DIVERSES, PRESTATIONS DIVERSES</t>
  </si>
  <si>
    <t>699070433</t>
  </si>
  <si>
    <t>AVANT LE MOTEL ONE PLUS</t>
  </si>
  <si>
    <t>P117517909350H</t>
  </si>
  <si>
    <t>MUYAH</t>
  </si>
  <si>
    <t>DAVID NFORBAH</t>
  </si>
  <si>
    <t>6532689887</t>
  </si>
  <si>
    <t>COMMERCE GL &amp; PRESTATIONS DE SERVICES</t>
  </si>
  <si>
    <t>M032118544151M</t>
  </si>
  <si>
    <t>GENERAL DISTRIBUTION SARL</t>
  </si>
  <si>
    <t>GEDIS SARL</t>
  </si>
  <si>
    <t>P098412653268C</t>
  </si>
  <si>
    <t>NGO NDJIP ANGELE ROSETTE</t>
  </si>
  <si>
    <t>NGOP NDJIP</t>
  </si>
  <si>
    <t>6788768912</t>
  </si>
  <si>
    <t>M062217614599J</t>
  </si>
  <si>
    <t>AU PANIER GARNI</t>
  </si>
  <si>
    <t>COMMERCE GENERAL,PRESTATION DE SERVICES, VENTE EN GROS ET DETAIL DES PRODUITS AGROALIMENTAIRES, VENTE SURPLACE ET EMPORTER</t>
  </si>
  <si>
    <t>00237675730908</t>
  </si>
  <si>
    <t>SABLE ENTREE MBANYA</t>
  </si>
  <si>
    <t>P087200470328A</t>
  </si>
  <si>
    <t>674778049</t>
  </si>
  <si>
    <t>VENTE SACS D'ECOLE</t>
  </si>
  <si>
    <t>P018512725995W</t>
  </si>
  <si>
    <t>NDINWA HANLEY NCHANG</t>
  </si>
  <si>
    <t>ETS NDINWA</t>
  </si>
  <si>
    <t>677188739</t>
  </si>
  <si>
    <t>P038417071528G</t>
  </si>
  <si>
    <t>IFEANYI MWACHUKWU</t>
  </si>
  <si>
    <t>00237679393903</t>
  </si>
  <si>
    <t>P058317141629G</t>
  </si>
  <si>
    <t>AMAKO CYRIL NOUBUISI</t>
  </si>
  <si>
    <t>699370977</t>
  </si>
  <si>
    <t>AUDITS-EXPERTISES-ETUDES-CONSEILS-FORMATION</t>
  </si>
  <si>
    <t>M031100037027M</t>
  </si>
  <si>
    <t>STE CAPAO &amp; PARTNERS SARL</t>
  </si>
  <si>
    <t>"CAPAO &amp; PARTNERS"</t>
  </si>
  <si>
    <t>FACE MAGASIN VISION CONFORT PORTAIL BLANC</t>
  </si>
  <si>
    <t>P028300318328P</t>
  </si>
  <si>
    <t>FOKO MESSOUENG</t>
  </si>
  <si>
    <t>P018517998733E</t>
  </si>
  <si>
    <t>00237679548273</t>
  </si>
  <si>
    <t>P017412468630J</t>
  </si>
  <si>
    <t>TSOBENG KANA SIMPLICE</t>
  </si>
  <si>
    <t>P019916066512G</t>
  </si>
  <si>
    <t>DJUIDJE NOUBISSI</t>
  </si>
  <si>
    <t>P048616466559G</t>
  </si>
  <si>
    <t>KENGNE SIGHANO EPOUSE NDIFOR</t>
  </si>
  <si>
    <t>673190753</t>
  </si>
  <si>
    <t>M091417544756P</t>
  </si>
  <si>
    <t>CBC SALVATION PROTESTANT BILINGUAL NURSERY AND PRIMARY SCHOOL AMBAM</t>
  </si>
  <si>
    <t>CBC SCHOOL AMBAM</t>
  </si>
  <si>
    <t>00237650882754</t>
  </si>
  <si>
    <t>CAMEROON BAPTISTE CONVENTION</t>
  </si>
  <si>
    <t>M122015268582F</t>
  </si>
  <si>
    <t>A-B CORPORATION SARL</t>
  </si>
  <si>
    <t>694001387</t>
  </si>
  <si>
    <t>P046816699511B</t>
  </si>
  <si>
    <t>TOUOTCHAP</t>
  </si>
  <si>
    <t>TÔLIER - PEINTRE</t>
  </si>
  <si>
    <t>P066916061453H</t>
  </si>
  <si>
    <t>699973617</t>
  </si>
  <si>
    <t>3 BAHAMS - RUE DES JEUNES</t>
  </si>
  <si>
    <t>P058512528323B</t>
  </si>
  <si>
    <t>NJOUKOUE NJONKOUE</t>
  </si>
  <si>
    <t>699120774</t>
  </si>
  <si>
    <t>100 M AVANT COLLEGE LA MIFI</t>
  </si>
  <si>
    <t>P069817291377B</t>
  </si>
  <si>
    <t>TCHOUMINA YONOU</t>
  </si>
  <si>
    <t>656972397</t>
  </si>
  <si>
    <t>P028400532692X</t>
  </si>
  <si>
    <t>KOUDJOU GILDAS AIMEE</t>
  </si>
  <si>
    <t>674266148</t>
  </si>
  <si>
    <t>a côté marché</t>
  </si>
  <si>
    <t>P019716214042S</t>
  </si>
  <si>
    <t>P058216289342Q</t>
  </si>
  <si>
    <t>NFON ERIC NYIANG (ETS 4G).</t>
  </si>
  <si>
    <t>PRESTATIONS DE SERVICES, LIVRAISONS ADMINISTRATIVE, COMMERCE GENERAL, BTP, ACCESSOIRS MOBILE, IMPORT-EXPORT</t>
  </si>
  <si>
    <t>671131010</t>
  </si>
  <si>
    <t>ENTREE MATANGO GRAND HANGAR</t>
  </si>
  <si>
    <t>P077316273154F</t>
  </si>
  <si>
    <t>MADZEMGOUE</t>
  </si>
  <si>
    <t>0023722071973</t>
  </si>
  <si>
    <t>P097900229863H</t>
  </si>
  <si>
    <t>NKENGEH NGEH</t>
  </si>
  <si>
    <t>P126216597982H</t>
  </si>
  <si>
    <t>KOUAWOUO MATHIEU</t>
  </si>
  <si>
    <t>6910155353</t>
  </si>
  <si>
    <t>P058812654954P</t>
  </si>
  <si>
    <t>NGNOMPETSIO</t>
  </si>
  <si>
    <t>695315223</t>
  </si>
  <si>
    <t>P016612331341J</t>
  </si>
  <si>
    <t>675407152</t>
  </si>
  <si>
    <t>P127717725933C</t>
  </si>
  <si>
    <t>LAWRENCE CHIA</t>
  </si>
  <si>
    <t>677317159</t>
  </si>
  <si>
    <t>CARREFOUR CHEUMA</t>
  </si>
  <si>
    <t>P118918499610C</t>
  </si>
  <si>
    <t>TCHOUAPE NOUBOUOSSIE</t>
  </si>
  <si>
    <t>FRANK ARISTIDE</t>
  </si>
  <si>
    <t>697706149</t>
  </si>
  <si>
    <t>PARLEMENT ETOO</t>
  </si>
  <si>
    <t>M051812714069N</t>
  </si>
  <si>
    <t>GPE SCOL BIL P L EXCELLENCE ACADEMIQUE</t>
  </si>
  <si>
    <t>699202145</t>
  </si>
  <si>
    <t>IMPORTANTION DES VEHICULES</t>
  </si>
  <si>
    <t>M112316238075B</t>
  </si>
  <si>
    <t>GLOBAL TRAVEL AND TOUR LTD</t>
  </si>
  <si>
    <t>002376202123214</t>
  </si>
  <si>
    <t>P128015156270D</t>
  </si>
  <si>
    <t>KENFACK VOGMO EPSE KENGNE</t>
  </si>
  <si>
    <t>674169190</t>
  </si>
  <si>
    <t>P027100447796P</t>
  </si>
  <si>
    <t>P059117630064B</t>
  </si>
  <si>
    <t>AZEMKOU MBOGNING</t>
  </si>
  <si>
    <t>JEAN. CLAUDE</t>
  </si>
  <si>
    <t>+237670557090</t>
  </si>
  <si>
    <t>P122016725240F</t>
  </si>
  <si>
    <t>KENGNE JEAN DEDIEU</t>
  </si>
  <si>
    <t>P039416439574Z</t>
  </si>
  <si>
    <t>MURPHY ASHU</t>
  </si>
  <si>
    <t>MAMBINGO MBIATEM</t>
  </si>
  <si>
    <t>652862226</t>
  </si>
  <si>
    <t>P127114926847B</t>
  </si>
  <si>
    <t>LOUISELINE</t>
  </si>
  <si>
    <t>P018017683636E</t>
  </si>
  <si>
    <t>NJABDOUMKEU</t>
  </si>
  <si>
    <t>00237698757826</t>
  </si>
  <si>
    <t>P056912118028W</t>
  </si>
  <si>
    <t>LIN MEIWU</t>
  </si>
  <si>
    <t>690 461 966</t>
  </si>
  <si>
    <t>P028812468431B</t>
  </si>
  <si>
    <t>TOLALE NGHEGHACHI JEAN REMY</t>
  </si>
  <si>
    <t>ETS NGHEGHACHI JEAN REMY</t>
  </si>
  <si>
    <t>694 430 296/696 298 126</t>
  </si>
  <si>
    <t>BLOC1/114 BIS</t>
  </si>
  <si>
    <t>P099316476944K</t>
  </si>
  <si>
    <t>KOUDANBE</t>
  </si>
  <si>
    <t>655332039</t>
  </si>
  <si>
    <t>P018512266159Z</t>
  </si>
  <si>
    <t>ELH TSAIROU</t>
  </si>
  <si>
    <t>ELH  TSAIROU</t>
  </si>
  <si>
    <t>693531100</t>
  </si>
  <si>
    <t>CARREFOUR DELA  AU LA</t>
  </si>
  <si>
    <t>P107812585655M</t>
  </si>
  <si>
    <t>YOUWOUO GUY ALAIN</t>
  </si>
  <si>
    <t>ETS YOUWOUO ET FILS</t>
  </si>
  <si>
    <t>P069318027147X</t>
  </si>
  <si>
    <t>MAPIGA MAPIGA</t>
  </si>
  <si>
    <t>00237671378495</t>
  </si>
  <si>
    <t>23 DOUALA</t>
  </si>
  <si>
    <t>P079616286331F</t>
  </si>
  <si>
    <t>690232320</t>
  </si>
  <si>
    <t>PETIT MARCHÉ YELWA E 047</t>
  </si>
  <si>
    <t>P018912710788L</t>
  </si>
  <si>
    <t>WAMBO DJIAKOU</t>
  </si>
  <si>
    <t>THIERRY DIEUDONNE</t>
  </si>
  <si>
    <t>P018417439250P</t>
  </si>
  <si>
    <t>DJOUAKEU VOUFO HERMIONE</t>
  </si>
  <si>
    <t>DER CDI 2</t>
  </si>
  <si>
    <t>M011712585476B</t>
  </si>
  <si>
    <t>POMME ROUGE SARL</t>
  </si>
  <si>
    <t>AVENUE NJONJO</t>
  </si>
  <si>
    <t>P108317161930M</t>
  </si>
  <si>
    <t>FOUKEM FOKOU</t>
  </si>
  <si>
    <t>MIRANE BLANCHE</t>
  </si>
  <si>
    <t>670399548</t>
  </si>
  <si>
    <t>M021912750297U</t>
  </si>
  <si>
    <t>LA NGANGOUMETTE SARL</t>
  </si>
  <si>
    <t>ODZA DOVV</t>
  </si>
  <si>
    <t>P017212621122N</t>
  </si>
  <si>
    <t>KENGUI KAYO</t>
  </si>
  <si>
    <t>673025337</t>
  </si>
  <si>
    <t>REFERENCE CONSTRUCTION</t>
  </si>
  <si>
    <t>P069017474304J</t>
  </si>
  <si>
    <t>GUEKO KENGUE EPSE ENONE EWANE</t>
  </si>
  <si>
    <t>CHRISTELLE NINA</t>
  </si>
  <si>
    <t>+237675369244</t>
  </si>
  <si>
    <t>P068417289229E</t>
  </si>
  <si>
    <t>KAZE MELI EPSE TEUMENE</t>
  </si>
  <si>
    <t>677216445</t>
  </si>
  <si>
    <t>M090817252127W</t>
  </si>
  <si>
    <t>GS TIKOM</t>
  </si>
  <si>
    <t>TIKOM</t>
  </si>
  <si>
    <t>M112116656532Y</t>
  </si>
  <si>
    <t>SPARTAN SECURITY SARL</t>
  </si>
  <si>
    <t>P019117002392T</t>
  </si>
  <si>
    <t>P067914909315J</t>
  </si>
  <si>
    <t>EDITH JUSTINE</t>
  </si>
  <si>
    <t>676743355</t>
  </si>
  <si>
    <t>P129216394019U</t>
  </si>
  <si>
    <t>ABOUBAKAR GARGA</t>
  </si>
  <si>
    <t>M032217175399M</t>
  </si>
  <si>
    <t>YRA COMPANY LIMITED</t>
  </si>
  <si>
    <t>TO CARRY OUT GENERAL BUILDING, CONSTRUCTION, TO CARRY OUT REAL ESTATE, TO CARRY OUT AGRICULTURE</t>
  </si>
  <si>
    <t>677678631</t>
  </si>
  <si>
    <t>BONABERI CARREFOUR CIBEC</t>
  </si>
  <si>
    <t>P099016308282X</t>
  </si>
  <si>
    <t>MFOUAPONG NJATONO</t>
  </si>
  <si>
    <t>HASSAN ABIL</t>
  </si>
  <si>
    <t>00237699590226.</t>
  </si>
  <si>
    <t>VENTE DES PIÈCES DES TÂCHES</t>
  </si>
  <si>
    <t>P015816576562M</t>
  </si>
  <si>
    <t>BACHIROU AHMADOU</t>
  </si>
  <si>
    <t>00237677407058</t>
  </si>
  <si>
    <t>P068517274056N</t>
  </si>
  <si>
    <t>SUCCESSION FOTSING</t>
  </si>
  <si>
    <t>696829806</t>
  </si>
  <si>
    <t>P078717190393Z</t>
  </si>
  <si>
    <t>TAFAHA DJIAVALE</t>
  </si>
  <si>
    <t>ARMAND GAETAN</t>
  </si>
  <si>
    <t>698786433</t>
  </si>
  <si>
    <t>AGENCE DE VOYAGE, TOURISME ET LOISIR</t>
  </si>
  <si>
    <t>M092316079222E</t>
  </si>
  <si>
    <t>FONDATION FIFEN SOULE VOYAGE SARL</t>
  </si>
  <si>
    <t>FOFIS VOYAGE SARL</t>
  </si>
  <si>
    <t>699415987</t>
  </si>
  <si>
    <t>M081517253024N</t>
  </si>
  <si>
    <t>CETIC D'OURO-ALADJI</t>
  </si>
  <si>
    <t>657008805</t>
  </si>
  <si>
    <t>M037617240282Y</t>
  </si>
  <si>
    <t>GBPS KONGLETIO</t>
  </si>
  <si>
    <t>KONGLETIO</t>
  </si>
  <si>
    <t>P018012260787Q</t>
  </si>
  <si>
    <t>MBOMO ZE</t>
  </si>
  <si>
    <t>IDRIS RONSARD</t>
  </si>
  <si>
    <t>P066917166220P</t>
  </si>
  <si>
    <t>FOZONO</t>
  </si>
  <si>
    <t>677807826</t>
  </si>
  <si>
    <t>M042318302817H</t>
  </si>
  <si>
    <t>LGM AFRICAM SARL</t>
  </si>
  <si>
    <t>PROVISION OF SERVICES RELATED OF THE EXTRACTIVE INDUSTRY</t>
  </si>
  <si>
    <t>P018412505850Z</t>
  </si>
  <si>
    <t>AMINFACK STEPHANIE</t>
  </si>
  <si>
    <t>671356665</t>
  </si>
  <si>
    <t>HEBERGEMENT &amp;LOISIR</t>
  </si>
  <si>
    <t>M031912756264L</t>
  </si>
  <si>
    <t>COMPLEXE GROUPE NJAYOU SARLU</t>
  </si>
  <si>
    <t>C.G.N.SARLU</t>
  </si>
  <si>
    <t>699427243</t>
  </si>
  <si>
    <t>P119614447881L</t>
  </si>
  <si>
    <t>CANADI I</t>
  </si>
  <si>
    <t>P015816024439D</t>
  </si>
  <si>
    <t>NAWOK EPSE ZETCHIYI</t>
  </si>
  <si>
    <t>698544854</t>
  </si>
  <si>
    <t>ANCIENNE TRIBUNE</t>
  </si>
  <si>
    <t>M122018655735B</t>
  </si>
  <si>
    <t>LYCEE DE ZAMENGOE\</t>
  </si>
  <si>
    <t>P047212638993P</t>
  </si>
  <si>
    <t>HEUMOU FIDELEHEU</t>
  </si>
  <si>
    <t>HEUMOU FIDELE</t>
  </si>
  <si>
    <t>651 18 29 99</t>
  </si>
  <si>
    <t>P106618479102Y</t>
  </si>
  <si>
    <t>690229271</t>
  </si>
  <si>
    <t>M112217804579T</t>
  </si>
  <si>
    <t>BAMALI GLOBAL SERVICE SARL</t>
  </si>
  <si>
    <t>TRANSPORT, COMMERCE GÉNÉRAL, PRESTATIONS DE SERVICES</t>
  </si>
  <si>
    <t>BP 4815</t>
  </si>
  <si>
    <t>RUE DIRECTION MTN</t>
  </si>
  <si>
    <t>P068616310637L</t>
  </si>
  <si>
    <t>ISMAIL ALADJI</t>
  </si>
  <si>
    <t>654736781</t>
  </si>
  <si>
    <t>P015800330789A</t>
  </si>
  <si>
    <t>NJANJOU</t>
  </si>
  <si>
    <t>677936583</t>
  </si>
  <si>
    <t>M091716699239A</t>
  </si>
  <si>
    <t>SOCIETE CIVILE IMMOBILIERE QUIBERON</t>
  </si>
  <si>
    <t>SCI QUIBERON</t>
  </si>
  <si>
    <t>ACQUISITION - MISE EN VALEUR - ADMINISTRATION - LOCATION</t>
  </si>
  <si>
    <t>00237677366538</t>
  </si>
  <si>
    <t>DIRECTION TECHNIQUE PAD</t>
  </si>
  <si>
    <t>P098717422244E</t>
  </si>
  <si>
    <t>00237678888336</t>
  </si>
  <si>
    <t>AVICULTURE,COMMERCE GL. PREST. SCES</t>
  </si>
  <si>
    <t>P097114028422N</t>
  </si>
  <si>
    <t>699830581</t>
  </si>
  <si>
    <t>SOUDOURE METALLIQUE/FABRICATION MECANIQUE</t>
  </si>
  <si>
    <t>M012317891409J</t>
  </si>
  <si>
    <t>CHEKAM &amp; COMPAGNIE SARL</t>
  </si>
  <si>
    <t>C.&amp;.C</t>
  </si>
  <si>
    <t>677977546</t>
  </si>
  <si>
    <t>M099917256714P</t>
  </si>
  <si>
    <t>EP CAMP MILITAIRE G III</t>
  </si>
  <si>
    <t>P078618616904L</t>
  </si>
  <si>
    <t>TEKLU KIDEST HABTU</t>
  </si>
  <si>
    <t>P057118539511D</t>
  </si>
  <si>
    <t>KEMADJOU TANKEU</t>
  </si>
  <si>
    <t>SALANGE</t>
  </si>
  <si>
    <t>P037615423644U</t>
  </si>
  <si>
    <t>P048412676840J</t>
  </si>
  <si>
    <t>DJEUTCHA</t>
  </si>
  <si>
    <t>676569395</t>
  </si>
  <si>
    <t>P010017715091J</t>
  </si>
  <si>
    <t>GOMKAM FOSSOUO</t>
  </si>
  <si>
    <t>STELA</t>
  </si>
  <si>
    <t>00237677545243</t>
  </si>
  <si>
    <t>P025900488547S</t>
  </si>
  <si>
    <t>BILONGO EPSE NTOLO  ANGO MONIQUE</t>
  </si>
  <si>
    <t>ETS BILONGO EPSE NTOLO</t>
  </si>
  <si>
    <t>677197119</t>
  </si>
  <si>
    <t>P077817197822U</t>
  </si>
  <si>
    <t>DJASSI NGUENLIEU</t>
  </si>
  <si>
    <t>P048417070654T</t>
  </si>
  <si>
    <t>LONGHA</t>
  </si>
  <si>
    <t>DIEUDONNE NUH</t>
  </si>
  <si>
    <t>P080218486655W</t>
  </si>
  <si>
    <t>00237-223256215</t>
  </si>
  <si>
    <t>P110117212933E</t>
  </si>
  <si>
    <t>NKOA KONO</t>
  </si>
  <si>
    <t>ASTRIDE MANUELA</t>
  </si>
  <si>
    <t>00237693305821</t>
  </si>
  <si>
    <t>P089317960889C</t>
  </si>
  <si>
    <t>BACHIROU DAHIROU</t>
  </si>
  <si>
    <t>695586893</t>
  </si>
  <si>
    <t>P017000286783X</t>
  </si>
  <si>
    <t>NKEMZEH</t>
  </si>
  <si>
    <t>PASCAL TSAMOH</t>
  </si>
  <si>
    <t>QTIER FERME FAMILIAL
LIEU DIT LYCÉE
TECHNIQUE</t>
  </si>
  <si>
    <t>P075612437120P</t>
  </si>
  <si>
    <t>694 95 81 26</t>
  </si>
  <si>
    <t>P124900004523K</t>
  </si>
  <si>
    <t>NDOME MPANJO EPSEE NDOUME</t>
  </si>
  <si>
    <t>ELISE HERMINE</t>
  </si>
  <si>
    <t>M062014920349A</t>
  </si>
  <si>
    <t>HOPE MUSIC PUBLISHING SARL</t>
  </si>
  <si>
    <t>HOPE MUSIC</t>
  </si>
  <si>
    <t>EDITION DES OEUVRES MUSICALES, PUBLISHING DES OEUVRES MUSICALES</t>
  </si>
  <si>
    <t>695871630</t>
  </si>
  <si>
    <t>VENTE TÉLÉPHONES &amp; PRODUITS DE TÉLÉCOM</t>
  </si>
  <si>
    <t>P079118430505M</t>
  </si>
  <si>
    <t>MEWOLO BEKADA</t>
  </si>
  <si>
    <t>REGINE AMELIE</t>
  </si>
  <si>
    <t>690301030</t>
  </si>
  <si>
    <t>P057400445762F</t>
  </si>
  <si>
    <t>MAHOUE FOHOU CELESTINEETS</t>
  </si>
  <si>
    <t>ETS MAHOUE</t>
  </si>
  <si>
    <t>P019816458539D</t>
  </si>
  <si>
    <t>ARIS BRONDON</t>
  </si>
  <si>
    <t>694990034</t>
  </si>
  <si>
    <t>RUE DE LA PAIX MAHADAN</t>
  </si>
  <si>
    <t>P124700129653G</t>
  </si>
  <si>
    <t>NGUEDE NEE ATANGANA AYO</t>
  </si>
  <si>
    <t>MBIA VERONIQUE</t>
  </si>
  <si>
    <t>P068017204279J</t>
  </si>
  <si>
    <t>KENFACK EPSE TEUMENA</t>
  </si>
  <si>
    <t>JEANNE LYDIE</t>
  </si>
  <si>
    <t>676346116</t>
  </si>
  <si>
    <t>P048615422555T</t>
  </si>
  <si>
    <t>LAMBE SIMON PIERRE</t>
  </si>
  <si>
    <t>BTP, TRAVAUX PUBLIQUES,COMMERCE GENERAL ET PRESTATION DE SERVICE</t>
  </si>
  <si>
    <t>693674506</t>
  </si>
  <si>
    <t>M022317905604X</t>
  </si>
  <si>
    <t>ANDA OPTIQUE SARL</t>
  </si>
  <si>
    <t>679852639</t>
  </si>
  <si>
    <t>NEGOCE&amp;INTERMEDIATION FINANCIAIRE</t>
  </si>
  <si>
    <t>M041712621515N</t>
  </si>
  <si>
    <t>KAPITALIS SARL</t>
  </si>
  <si>
    <t>656458603</t>
  </si>
  <si>
    <t>P126600389532L</t>
  </si>
  <si>
    <t>QTIER BANSOA
LIEU DIT CHEFFERIE
AXE LOURD</t>
  </si>
  <si>
    <t>P118612547605F</t>
  </si>
  <si>
    <t>MAAGNE NDE AMELINE LANDRINE</t>
  </si>
  <si>
    <t>694420022</t>
  </si>
  <si>
    <t>P059318108931B</t>
  </si>
  <si>
    <t>NJEMIMEH</t>
  </si>
  <si>
    <t>ASCANDARI SUNDZE</t>
  </si>
  <si>
    <t>00237674187010</t>
  </si>
  <si>
    <t>M012217002150M</t>
  </si>
  <si>
    <t>SOCIETE CAMEROUNAISE DE PRODUITS ET SERVICES SARL</t>
  </si>
  <si>
    <t>SCPS</t>
  </si>
  <si>
    <t>PRESTATIONS DE SERVICE - COMMERCE GENERAL IMPORT EXPORT - TRANSFORMATION DES PRODUITS AGRO ALIMENTAIRES ET COSMETIQUE - SERVICE DE RESTAURATION - FABRICATION D'EQUIPEMENTS D'AMEUBLEMENT</t>
  </si>
  <si>
    <t>FACE COMMISSARIAT 11E</t>
  </si>
  <si>
    <t>SOCIETE CIVILE IMMOBILIRE</t>
  </si>
  <si>
    <t>M081714441752E</t>
  </si>
  <si>
    <t>SOCIETE CIVILE IMMOBILIERE SIKE</t>
  </si>
  <si>
    <t>SCI SIKE</t>
  </si>
  <si>
    <t>P086717190302W</t>
  </si>
  <si>
    <t>IMOMA</t>
  </si>
  <si>
    <t>SERGE DAVID</t>
  </si>
  <si>
    <t>670282126</t>
  </si>
  <si>
    <t>P017800498046J</t>
  </si>
  <si>
    <t>ETABA OSSEGUE JEANNINE</t>
  </si>
  <si>
    <t>ETS CHEZ JEANINE</t>
  </si>
  <si>
    <t>675534435</t>
  </si>
  <si>
    <t>FACE DEL. MINEDUB</t>
  </si>
  <si>
    <t>P086617026698M</t>
  </si>
  <si>
    <t>WU ZHONGXIAN</t>
  </si>
  <si>
    <t>00237673444423</t>
  </si>
  <si>
    <t>P017717907074N</t>
  </si>
  <si>
    <t>P122015983339F</t>
  </si>
  <si>
    <t>TCHAHA LEUTIEU IGNACE</t>
  </si>
  <si>
    <t>P126218119945F</t>
  </si>
  <si>
    <t>NANA EPSE NGATCHUA</t>
  </si>
  <si>
    <t>670851175</t>
  </si>
  <si>
    <t>P028816348634P</t>
  </si>
  <si>
    <t>AMELI NOBOSSI</t>
  </si>
  <si>
    <t>ANTONY ''ETS MORIC ICE POPS''</t>
  </si>
  <si>
    <t>002376999702280</t>
  </si>
  <si>
    <t>P048112552680Q</t>
  </si>
  <si>
    <t>VIZUH CHE ELISABETH</t>
  </si>
  <si>
    <t>673044473</t>
  </si>
  <si>
    <t>M011100034750F</t>
  </si>
  <si>
    <t>TREVOTECH CAMEROON LTD</t>
  </si>
  <si>
    <t>675828394</t>
  </si>
  <si>
    <t>P127517974097P</t>
  </si>
  <si>
    <t>P014712286385Y</t>
  </si>
  <si>
    <t>WABO   GABRIEL</t>
  </si>
  <si>
    <t>696191063</t>
  </si>
  <si>
    <t>FABRIQUE MATERIEL ELECTRONIQUE</t>
  </si>
  <si>
    <t>M061300046124H</t>
  </si>
  <si>
    <t>CAMEROUNAISE D'ENERGIE</t>
  </si>
  <si>
    <t>+237 693885035</t>
  </si>
  <si>
    <t>P096916242103Q</t>
  </si>
  <si>
    <t>DOUNLA EPOUSE LADJEU</t>
  </si>
  <si>
    <t>00237697481034</t>
  </si>
  <si>
    <t>P049216907656G</t>
  </si>
  <si>
    <t>MEBIAM EPSE BIMAI</t>
  </si>
  <si>
    <t>STEPHANIE KELLY</t>
  </si>
  <si>
    <t>690307120</t>
  </si>
  <si>
    <t>TRANSP.MARCHANDISES/PREST.EN BTP</t>
  </si>
  <si>
    <t>M021512268179Z</t>
  </si>
  <si>
    <t>SOCIETE F.F. SARL</t>
  </si>
  <si>
    <t>699393959</t>
  </si>
  <si>
    <t>CENTRE COMMERCIAL BP 164 GAROUA</t>
  </si>
  <si>
    <t>M.C./MARCHE DE POMMES</t>
  </si>
  <si>
    <t>P078417663015T</t>
  </si>
  <si>
    <t>NLOM SARAH</t>
  </si>
  <si>
    <t>697242112</t>
  </si>
  <si>
    <t>M071317501893U</t>
  </si>
  <si>
    <t>INSTITUT SOCIAL PRIVÉ D'EDUCATION ET DE RÉÉDUCATION DE FORMATION PROFESSIONNELLE</t>
  </si>
  <si>
    <t>CRISPEFP</t>
  </si>
  <si>
    <t>P085014970851U</t>
  </si>
  <si>
    <t>EPOI</t>
  </si>
  <si>
    <t>P094600164425Q</t>
  </si>
  <si>
    <t>HENGA SAMUEL</t>
  </si>
  <si>
    <t>690849811</t>
  </si>
  <si>
    <t>P088112759146D</t>
  </si>
  <si>
    <t>LUCIANI</t>
  </si>
  <si>
    <t>ECO BANK DERRIERE POSTE CENTRALE</t>
  </si>
  <si>
    <t>P039012565381G</t>
  </si>
  <si>
    <t>OUSMAÏLA ALHADJI YAOUBA</t>
  </si>
  <si>
    <t>651 51 12 03</t>
  </si>
  <si>
    <t>M011717242417X</t>
  </si>
  <si>
    <t>EP NOUMTCHOUET</t>
  </si>
  <si>
    <t>699633677</t>
  </si>
  <si>
    <t>BAHOUOC (NOUMTCHOUET)</t>
  </si>
  <si>
    <t>P014000400381T</t>
  </si>
  <si>
    <t>NGASOP JOSEPH</t>
  </si>
  <si>
    <t>698 038 733</t>
  </si>
  <si>
    <t>P058012754397X</t>
  </si>
  <si>
    <t>MBETENE</t>
  </si>
  <si>
    <t>VASNITEX</t>
  </si>
  <si>
    <t>P018700576266L</t>
  </si>
  <si>
    <t>TATTCHOU STEPHANE</t>
  </si>
  <si>
    <t>ETS ORIENT BELGE</t>
  </si>
  <si>
    <t>VENTE PIECES D OCCASION ET TRANSPORT DE MARCHANDISES</t>
  </si>
  <si>
    <t>699240721</t>
  </si>
  <si>
    <t>APRES MARCHE MACABO</t>
  </si>
  <si>
    <t>P036017646540H</t>
  </si>
  <si>
    <t>TEGENE PHILEMON</t>
  </si>
  <si>
    <t>681919191</t>
  </si>
  <si>
    <t>P097014380088A</t>
  </si>
  <si>
    <t>KAMDEM KAMGANG</t>
  </si>
  <si>
    <t>677639413</t>
  </si>
  <si>
    <t>MOKOLO SCT</t>
  </si>
  <si>
    <t>M052217350039R</t>
  </si>
  <si>
    <t>MADO FOOD CORPORATION</t>
  </si>
  <si>
    <t>TRANSFORMAMTION DES PRODUITS AGRICOLES, IMPORT-EXPORT, COMMERCE GENERAL, PRESTATIONS DE SERVICES DIVERS</t>
  </si>
  <si>
    <t>679506868</t>
  </si>
  <si>
    <t>P018918353732W</t>
  </si>
  <si>
    <t>00237673153305</t>
  </si>
  <si>
    <t>P099616380882A</t>
  </si>
  <si>
    <t>NGOUESSE NGOUESSE</t>
  </si>
  <si>
    <t>00237683956352</t>
  </si>
  <si>
    <t>P099416613669Z</t>
  </si>
  <si>
    <t>HAMADOU BACHIROU SOUBIANE</t>
  </si>
  <si>
    <t>00237693831385</t>
  </si>
  <si>
    <t>MARCHÉ CENTRAL SECTEUR A N BA130</t>
  </si>
  <si>
    <t>P078216107571D</t>
  </si>
  <si>
    <t>MATINI</t>
  </si>
  <si>
    <t>00237699702325</t>
  </si>
  <si>
    <t>P068312649626A</t>
  </si>
  <si>
    <t>YEMETCHIO FOLEM BLAISE</t>
  </si>
  <si>
    <t>675328687</t>
  </si>
  <si>
    <t>CARREFOUR IRAD</t>
  </si>
  <si>
    <t>P098912695542A</t>
  </si>
  <si>
    <t>FOMADO ACHILE</t>
  </si>
  <si>
    <t>679340508</t>
  </si>
  <si>
    <t>P122015296908Q</t>
  </si>
  <si>
    <t>DABOKO THERESE EP.  YELE</t>
  </si>
  <si>
    <t>P029012503547K</t>
  </si>
  <si>
    <t>OKWETE VITUS IKECHUKWU</t>
  </si>
  <si>
    <t>ETS OKWETE VITUS IKECHUKWU</t>
  </si>
  <si>
    <t>COMMERCE GENERAL / BTP / PRESTATIONS DE SERVICES</t>
  </si>
  <si>
    <t>P017517590447W</t>
  </si>
  <si>
    <t>SOU</t>
  </si>
  <si>
    <t>00237699639369</t>
  </si>
  <si>
    <t>P018417510910L</t>
  </si>
  <si>
    <t>DJOPTCHOUANG KWENANG</t>
  </si>
  <si>
    <t>00237675248042</t>
  </si>
  <si>
    <t>Exploitante Décortiqueuse</t>
  </si>
  <si>
    <t>P017416805472Y</t>
  </si>
  <si>
    <t>GORYANO EPSE HIMBARA</t>
  </si>
  <si>
    <t>695468981</t>
  </si>
  <si>
    <t>FACE CDJA</t>
  </si>
  <si>
    <t>P104300472171D</t>
  </si>
  <si>
    <t>678184711</t>
  </si>
  <si>
    <t>VENTE DES CADRES DE LUNETTES</t>
  </si>
  <si>
    <t>P067511586352K</t>
  </si>
  <si>
    <t>TAPET YAMEDJEU EPSE KIEGAINTAPE</t>
  </si>
  <si>
    <t>TAPET YAMEDJEU EPSE KIEGAIN</t>
  </si>
  <si>
    <t>699350368</t>
  </si>
  <si>
    <t>P127218319784Q</t>
  </si>
  <si>
    <t>BANSEKA EMMANUEL WINDOW</t>
  </si>
  <si>
    <t>677294973</t>
  </si>
  <si>
    <t>P049200578680Z</t>
  </si>
  <si>
    <t>FONKOU NZOKON</t>
  </si>
  <si>
    <t>P019517569188W</t>
  </si>
  <si>
    <t>TIENCHEU LEUSSAH</t>
  </si>
  <si>
    <t>FABRICE GAUTHIER</t>
  </si>
  <si>
    <t>23769432320</t>
  </si>
  <si>
    <t>P037116090683L</t>
  </si>
  <si>
    <t>MEWABO TAGNE</t>
  </si>
  <si>
    <t>P028617889562Z</t>
  </si>
  <si>
    <t>674060228</t>
  </si>
  <si>
    <t>MARCHE D'OIGNION</t>
  </si>
  <si>
    <t>P077112486197P</t>
  </si>
  <si>
    <t>ETS MAMOUDOU</t>
  </si>
  <si>
    <t>674002217</t>
  </si>
  <si>
    <t>P099918571170A</t>
  </si>
  <si>
    <t>M070300015857C</t>
  </si>
  <si>
    <t>STE AFRICAINE PRODUITS PHARMACEUTIQ.</t>
  </si>
  <si>
    <t>SAPP SARL</t>
  </si>
  <si>
    <t>237699982364</t>
  </si>
  <si>
    <t>PHOTOGRAPHIE ET MONTAGE VIDÉOS</t>
  </si>
  <si>
    <t>P057612713284C</t>
  </si>
  <si>
    <t>NJINKEMO NGUEKAM</t>
  </si>
  <si>
    <t>P089917869877T</t>
  </si>
  <si>
    <t>KEMKENG GATSI AUREL</t>
  </si>
  <si>
    <t>(ETS LA DIFFERENCE)</t>
  </si>
  <si>
    <t>P018012549479N</t>
  </si>
  <si>
    <t>OUSMAÏLA YOUSSSOUFA</t>
  </si>
  <si>
    <t>M031717235538L</t>
  </si>
  <si>
    <t>EP NDELE</t>
  </si>
  <si>
    <t>P017700300412C</t>
  </si>
  <si>
    <t>TATCHIKOU ERICK UBAIN</t>
  </si>
  <si>
    <t>699 45 22 01</t>
  </si>
  <si>
    <t>DERR STATION MRS TANKOU</t>
  </si>
  <si>
    <t>P019018196208U</t>
  </si>
  <si>
    <t>MOGOU DZEUTA</t>
  </si>
  <si>
    <t>00237697925075</t>
  </si>
  <si>
    <t>P087517597511Q</t>
  </si>
  <si>
    <t>DJOUDJO TEOUDJOU</t>
  </si>
  <si>
    <t>00237658681666</t>
  </si>
  <si>
    <t>M112116730316W</t>
  </si>
  <si>
    <t>TIMES SERVICE SARL</t>
  </si>
  <si>
    <t>694076292</t>
  </si>
  <si>
    <t>P045718307747C</t>
  </si>
  <si>
    <t>KWIN</t>
  </si>
  <si>
    <t>P078112336704K</t>
  </si>
  <si>
    <t>OBI CHIBUEZE JOSEPH</t>
  </si>
  <si>
    <t>ETS OBI CHIBUEZE JOSEPH</t>
  </si>
  <si>
    <t>CAVE, BAR, COMMERCE GENERAL</t>
  </si>
  <si>
    <t>P039517692532E</t>
  </si>
  <si>
    <t>ENGOME KOUOH REGINE VALTY LARISSA</t>
  </si>
  <si>
    <t>" ETS HARMONY "</t>
  </si>
  <si>
    <t>655950427</t>
  </si>
  <si>
    <t>P037000535009N</t>
  </si>
  <si>
    <t>FEDZEI</t>
  </si>
  <si>
    <t>GILBERT VIBANI</t>
  </si>
  <si>
    <t>P058112466935R</t>
  </si>
  <si>
    <t>TANKOUA TCHOUFACK</t>
  </si>
  <si>
    <t>699422000</t>
  </si>
  <si>
    <t>P019416243495W</t>
  </si>
  <si>
    <t>MOHAMED SALISSOU</t>
  </si>
  <si>
    <t>681367275</t>
  </si>
  <si>
    <t>P017815995403W</t>
  </si>
  <si>
    <t>TSAGUE NGNITEDEM</t>
  </si>
  <si>
    <t>MIREILLE VEDETTE</t>
  </si>
  <si>
    <t>699952919</t>
  </si>
  <si>
    <t>JOHANES BURG</t>
  </si>
  <si>
    <t>P127212434812N</t>
  </si>
  <si>
    <t>BOMOKIN JEAN NOEL</t>
  </si>
  <si>
    <t>665048507</t>
  </si>
  <si>
    <t>P028516345422P</t>
  </si>
  <si>
    <t>00237675228306</t>
  </si>
  <si>
    <t>SAMPIT</t>
  </si>
  <si>
    <t>SIGNALISATION ROUTIERE</t>
  </si>
  <si>
    <t>M011512267174B</t>
  </si>
  <si>
    <t>SIGNELEC TP SARL</t>
  </si>
  <si>
    <t>P036316486170S</t>
  </si>
  <si>
    <t>AKOHNI JOHN</t>
  </si>
  <si>
    <t>TABASSANG</t>
  </si>
  <si>
    <t>P018416274973C</t>
  </si>
  <si>
    <t>CYNTHIA CHINELO</t>
  </si>
  <si>
    <t>M052217356448R</t>
  </si>
  <si>
    <t>YOU AGAIN SOLUTIONS SARL</t>
  </si>
  <si>
    <t>YOU AGAIN</t>
  </si>
  <si>
    <t>M089800047849S</t>
  </si>
  <si>
    <t>FULL GOSPEL HIGH SCHOOL</t>
  </si>
  <si>
    <t>FGHS</t>
  </si>
  <si>
    <t>45B'DA</t>
  </si>
  <si>
    <t>679363042</t>
  </si>
  <si>
    <t>P068618358004T</t>
  </si>
  <si>
    <t>PATOU TANIMOU</t>
  </si>
  <si>
    <t>00237679800760</t>
  </si>
  <si>
    <t>M022217100701M</t>
  </si>
  <si>
    <t>PLANETE MUTANG BUSINESS SARL</t>
  </si>
  <si>
    <t>PM BUSINESS</t>
  </si>
  <si>
    <t>00237697063117</t>
  </si>
  <si>
    <t>P015912525158E</t>
  </si>
  <si>
    <t>MAMOUDOU MODIBO</t>
  </si>
  <si>
    <t>673746027</t>
  </si>
  <si>
    <t>P019416318353Z</t>
  </si>
  <si>
    <t>HAMZA SEHOU MANA</t>
  </si>
  <si>
    <t>00237699015016</t>
  </si>
  <si>
    <t>P038916228925B</t>
  </si>
  <si>
    <t>237693536109</t>
  </si>
  <si>
    <t>P129117905154Z</t>
  </si>
  <si>
    <t>OTSALI ESSISSIMA</t>
  </si>
  <si>
    <t>ORNEILLE</t>
  </si>
  <si>
    <t>690664029</t>
  </si>
  <si>
    <t>EBOLOWA FACE LYCEE TECHNIQUE</t>
  </si>
  <si>
    <t>P106912569251P</t>
  </si>
  <si>
    <t>MAGNE MARIE</t>
  </si>
  <si>
    <t>699599878</t>
  </si>
  <si>
    <t>CPT 466</t>
  </si>
  <si>
    <t>M030900027066D</t>
  </si>
  <si>
    <t>SOCIETE CENTRALE</t>
  </si>
  <si>
    <t>P016400085625H</t>
  </si>
  <si>
    <t>KAUTE JEAN PAUL</t>
  </si>
  <si>
    <t>"ETS FAKA"</t>
  </si>
  <si>
    <t>P117616434922G</t>
  </si>
  <si>
    <t>KENGNI PASCALINE</t>
  </si>
  <si>
    <t>SODANNELLE</t>
  </si>
  <si>
    <t>675262279</t>
  </si>
  <si>
    <t>P087712626300E</t>
  </si>
  <si>
    <t>DJEMBE</t>
  </si>
  <si>
    <t>699531588</t>
  </si>
  <si>
    <t>P049216294238C</t>
  </si>
  <si>
    <t>LIONEL.</t>
  </si>
  <si>
    <t>00237697182233</t>
  </si>
  <si>
    <t>DJEMOUN II</t>
  </si>
  <si>
    <t>M122217768665Q</t>
  </si>
  <si>
    <t>HOPELAND HR SOLUTIONS SARL</t>
  </si>
  <si>
    <t>HRS SARL</t>
  </si>
  <si>
    <t>697973341</t>
  </si>
  <si>
    <t>P027216304287G</t>
  </si>
  <si>
    <t>NKWETI PETER</t>
  </si>
  <si>
    <t>(ETS NKWET)</t>
  </si>
  <si>
    <t>00237650426067</t>
  </si>
  <si>
    <t>P075600000195P</t>
  </si>
  <si>
    <t>DIKA NEE NGANA YVONNE</t>
  </si>
  <si>
    <t>12 602</t>
  </si>
  <si>
    <t>233421241</t>
  </si>
  <si>
    <t>RUE IVY, AU-DESSUS SWISS INTER FACE ANCIEN CCF</t>
  </si>
  <si>
    <t>P088515116455X</t>
  </si>
  <si>
    <t>MEKA AZEGUE</t>
  </si>
  <si>
    <t>EDWIGE FIFI</t>
  </si>
  <si>
    <t>677326606</t>
  </si>
  <si>
    <t>CARREFOURNGOLBANG</t>
  </si>
  <si>
    <t>P068314419505X</t>
  </si>
  <si>
    <t>BEDIME</t>
  </si>
  <si>
    <t>RODRIGUE VIVIEN</t>
  </si>
  <si>
    <t>ANCIEN BAOBAB NIGHT CLUB</t>
  </si>
  <si>
    <t>P097715203408D</t>
  </si>
  <si>
    <t>P049016268621H</t>
  </si>
  <si>
    <t>00237697394492</t>
  </si>
  <si>
    <t>P018912444887G</t>
  </si>
  <si>
    <t>ASSENG EBALE CHRISTELLEET</t>
  </si>
  <si>
    <t>ETS ASSENG EBALE</t>
  </si>
  <si>
    <t>691120301</t>
  </si>
  <si>
    <t>P107717646556X</t>
  </si>
  <si>
    <t>MINANG ALUSIUS</t>
  </si>
  <si>
    <t>PLANIFICATION</t>
  </si>
  <si>
    <t>M112016362609K</t>
  </si>
  <si>
    <t>OPTIMUS PLURI-SERVICES SARL</t>
  </si>
  <si>
    <t>677114476</t>
  </si>
  <si>
    <t>P067500391562N</t>
  </si>
  <si>
    <t>METENOU FOUADJIO</t>
  </si>
  <si>
    <t>GASTON HIPPOLYTE</t>
  </si>
  <si>
    <t>699870879</t>
  </si>
  <si>
    <t>BP3005 YDE</t>
  </si>
  <si>
    <t>P028212132594C</t>
  </si>
  <si>
    <t>YONDZO</t>
  </si>
  <si>
    <t>P028117878079B</t>
  </si>
  <si>
    <t>WADJOM KAMDEM CARINE</t>
  </si>
  <si>
    <t>00237698642990</t>
  </si>
  <si>
    <t>P128000492289G</t>
  </si>
  <si>
    <t>ANGUISSA ABEGA</t>
  </si>
  <si>
    <t>699748596</t>
  </si>
  <si>
    <t>12423 YDE</t>
  </si>
  <si>
    <t>P128612672243Z</t>
  </si>
  <si>
    <t>DJUIDJE TCHO CHARLOTTE</t>
  </si>
  <si>
    <t>675701175</t>
  </si>
  <si>
    <t>M031300045241L</t>
  </si>
  <si>
    <t>RAPID SERVICES KGF CONSORTIUMRAP</t>
  </si>
  <si>
    <t>RAPID SERVICES KGF CONSORTIUM</t>
  </si>
  <si>
    <t>695594528</t>
  </si>
  <si>
    <t>FACE CLINIC LA BETHANIE</t>
  </si>
  <si>
    <t>M021100038387J</t>
  </si>
  <si>
    <t>COMPANDBEN WEST AFRICA</t>
  </si>
  <si>
    <t>DOUALA/BONANJO</t>
  </si>
  <si>
    <t>P108515136686U</t>
  </si>
  <si>
    <t>NGATCHOUE</t>
  </si>
  <si>
    <t>SILVIA SANDRINE</t>
  </si>
  <si>
    <t>DERRIÈRE DE LA SALLE</t>
  </si>
  <si>
    <t>P026416242060X</t>
  </si>
  <si>
    <t>MOUSSO BASILE ( ETS B. MOUSSO)</t>
  </si>
  <si>
    <t>699310907</t>
  </si>
  <si>
    <t>M052318237466M</t>
  </si>
  <si>
    <t>BISSOSSO CONSTRUCTION SARL</t>
  </si>
  <si>
    <t>BISCO SARL</t>
  </si>
  <si>
    <t>00237693032684</t>
  </si>
  <si>
    <t>SABLE - BONAMOUSSADI</t>
  </si>
  <si>
    <t>M042014421399E</t>
  </si>
  <si>
    <t>STAR FRESH APPLE AND SERVICES SARL</t>
  </si>
  <si>
    <t>SFAS SARL</t>
  </si>
  <si>
    <t>P129012729554H</t>
  </si>
  <si>
    <t>EKOUME OTTI LINUS BRUNDON</t>
  </si>
  <si>
    <t>BRUNDON ET FILS</t>
  </si>
  <si>
    <t>690413072</t>
  </si>
  <si>
    <t>P107600173024F</t>
  </si>
  <si>
    <t>SEGNING TCHOUTEZO JUDITH HENRIETTE</t>
  </si>
  <si>
    <t>675 22 53 06</t>
  </si>
  <si>
    <t>P122017418884A</t>
  </si>
  <si>
    <t>NLEMATE GUY OLIVIER</t>
  </si>
  <si>
    <t>675552490</t>
  </si>
  <si>
    <t>P017500174243M</t>
  </si>
  <si>
    <t>676676724</t>
  </si>
  <si>
    <t>P087818565859R</t>
  </si>
  <si>
    <t>NJIKI TCHOUNGA</t>
  </si>
  <si>
    <t>ELIANE JOELLE</t>
  </si>
  <si>
    <t>M051712627937P</t>
  </si>
  <si>
    <t>STE. DE DISTRIBUT° DES MARQUES SARL</t>
  </si>
  <si>
    <t>SODIMA SARL</t>
  </si>
  <si>
    <t>P117015239801K</t>
  </si>
  <si>
    <t>DENIS EPIE ETANA</t>
  </si>
  <si>
    <t>675015487</t>
  </si>
  <si>
    <t>P017612439499U</t>
  </si>
  <si>
    <t>TABUE YOUMBI</t>
  </si>
  <si>
    <t>JEAN GHISLAIN</t>
  </si>
  <si>
    <t>MAÎTRE DE CONFÉRENCE ENS.SUP</t>
  </si>
  <si>
    <t>P107312711631S</t>
  </si>
  <si>
    <t>EDIMA</t>
  </si>
  <si>
    <t>HELENE CAROLE</t>
  </si>
  <si>
    <t>694696506</t>
  </si>
  <si>
    <t>VENTE D'ALIMENTS POUR ANIMAUX</t>
  </si>
  <si>
    <t>P086612630508E</t>
  </si>
  <si>
    <t>AKOUANKEU GEORGETTE</t>
  </si>
  <si>
    <t>682729946</t>
  </si>
  <si>
    <t>ÉTUDE,CONCEPTION,SUIVI TRAVAUX GÉNIE CIVIL</t>
  </si>
  <si>
    <t>P099914129897B</t>
  </si>
  <si>
    <t>MADEH KAHOUO</t>
  </si>
  <si>
    <t>JOELLE SAMANTHA</t>
  </si>
  <si>
    <t>P127715275223G</t>
  </si>
  <si>
    <t>DONGMO TSAKONG</t>
  </si>
  <si>
    <t>DORICE FLORE</t>
  </si>
  <si>
    <t>696462293</t>
  </si>
  <si>
    <t>P098917762073P</t>
  </si>
  <si>
    <t>00237676087305</t>
  </si>
  <si>
    <t>P028617591620G</t>
  </si>
  <si>
    <t>DIFFO YOTA</t>
  </si>
  <si>
    <t>ERIC BETOTE</t>
  </si>
  <si>
    <t>P087618168047G</t>
  </si>
  <si>
    <t>FOPA TSOKENG</t>
  </si>
  <si>
    <t>ARMELLE OLGA</t>
  </si>
  <si>
    <t>000237678346636</t>
  </si>
  <si>
    <t>FACE VICTOR HUGO</t>
  </si>
  <si>
    <t>M072014698608B</t>
  </si>
  <si>
    <t>TIPET POWER SARL</t>
  </si>
  <si>
    <t>TIPET SARL</t>
  </si>
  <si>
    <t>COMMERCE GENERAL-IMPORT-EXPORT- PRESTATION DE SERVICE</t>
  </si>
  <si>
    <t>676386179</t>
  </si>
  <si>
    <t>FACE PHARMACIE DES SAPEUR</t>
  </si>
  <si>
    <t>M082117308667J</t>
  </si>
  <si>
    <t>HOLA CONSULTING SARL</t>
  </si>
  <si>
    <t>ACCOMPAGNEMENT, FORMATION ET LES PRESTATIONS DE SERVICES SUR LES MOYENS DE FACILITATION DU PROCESSUS DE PRISE DE DÉCISIONS ET TOUTES OPÉRATIONS FINANCIÈRES, COMMERCIALES, INDUSTRIELLES, MOBILIÈRES ET</t>
  </si>
  <si>
    <t>674195020</t>
  </si>
  <si>
    <t>PHARMACIE DES PALMIERS</t>
  </si>
  <si>
    <t>P122017216481A</t>
  </si>
  <si>
    <t>KEUTCHAMI ROMEE</t>
  </si>
  <si>
    <t>675583091</t>
  </si>
  <si>
    <t>P117618479668G</t>
  </si>
  <si>
    <t>ELVIS TATA</t>
  </si>
  <si>
    <t>675390734</t>
  </si>
  <si>
    <t>P036300192599Z</t>
  </si>
  <si>
    <t>SIETOK PENLAP PASCAL</t>
  </si>
  <si>
    <t>VENTE DES PRODUITS ALIMENTAIRES ET VENTE DES BOISSONS HYGIENIQUES</t>
  </si>
  <si>
    <t>677 59 09 21</t>
  </si>
  <si>
    <t>PREST SCES/ BTP /COMM GENERAL</t>
  </si>
  <si>
    <t>P037900482615N</t>
  </si>
  <si>
    <t>P128312502423E</t>
  </si>
  <si>
    <t>HEUMI NYASSE BRICE</t>
  </si>
  <si>
    <t>ETS HOME BUSINESS OFFICE (ETS HBO)</t>
  </si>
  <si>
    <t>677192249</t>
  </si>
  <si>
    <t>P017911938039A</t>
  </si>
  <si>
    <t>MBAMY NEE KAMEGNE T. GERM</t>
  </si>
  <si>
    <t>677550346</t>
  </si>
  <si>
    <t>DUBAI FACE ANC NEW DEAL</t>
  </si>
  <si>
    <t>P020015976276M</t>
  </si>
  <si>
    <t>NOUMI YONG MARIE DORCAS</t>
  </si>
  <si>
    <t>00237655-363-584</t>
  </si>
  <si>
    <t>P108612622969B</t>
  </si>
  <si>
    <t>KOUOTOU SOULEMANOU</t>
  </si>
  <si>
    <t>690 856 890</t>
  </si>
  <si>
    <t>P059015099988H</t>
  </si>
  <si>
    <t>ANOBOWEH</t>
  </si>
  <si>
    <t>677310741</t>
  </si>
  <si>
    <t>PREST. DE SERVICES COMMERCE GENERAL</t>
  </si>
  <si>
    <t>P067812750566M</t>
  </si>
  <si>
    <t>ANOUBOUDEM EPSEE TAPONDJOU</t>
  </si>
  <si>
    <t>MIREILLE PELAGIE LAURE</t>
  </si>
  <si>
    <t>M012316325611B</t>
  </si>
  <si>
    <t>GEO-MODEL &amp; RISQUES NATURELS</t>
  </si>
  <si>
    <t>00237673737363</t>
  </si>
  <si>
    <t>P019716254460Y</t>
  </si>
  <si>
    <t>TENE FOGANG</t>
  </si>
  <si>
    <t>PROSPER .</t>
  </si>
  <si>
    <t>00237695737758</t>
  </si>
  <si>
    <t>P015318095285X</t>
  </si>
  <si>
    <t>00237677022130</t>
  </si>
  <si>
    <t>P087018142970N</t>
  </si>
  <si>
    <t>GESTION D'EXECUTION DES PROJETS</t>
  </si>
  <si>
    <t>M121412249352K</t>
  </si>
  <si>
    <t>STE PROMEX SARL</t>
  </si>
  <si>
    <t>P128218595711D</t>
  </si>
  <si>
    <t>JEAN WARDA</t>
  </si>
  <si>
    <t>695800067</t>
  </si>
  <si>
    <t>PRÈS HÔTEL LA CÔTE</t>
  </si>
  <si>
    <t>P122015909750E</t>
  </si>
  <si>
    <t>SILATCHO ROSE</t>
  </si>
  <si>
    <t>P038712718525Z</t>
  </si>
  <si>
    <t>GUEVOU MEZAHOUN  ILEONYE</t>
  </si>
  <si>
    <t>676294967</t>
  </si>
  <si>
    <t>COMPTOIR 641</t>
  </si>
  <si>
    <t>P017600547244R</t>
  </si>
  <si>
    <t>METIEMDJO TOYEU</t>
  </si>
  <si>
    <t>695002919</t>
  </si>
  <si>
    <t>M032318099537M</t>
  </si>
  <si>
    <t>CALISO SARL</t>
  </si>
  <si>
    <t>LA TUYAUTERIE / CHAUDRONNERIE / ENTRETIEN BATIMENT / COMMERCE GENERAL</t>
  </si>
  <si>
    <t>P076416132937Y</t>
  </si>
  <si>
    <t>674218982</t>
  </si>
  <si>
    <t>P098616235543T</t>
  </si>
  <si>
    <t>677 168 582</t>
  </si>
  <si>
    <t>P018012575141E</t>
  </si>
  <si>
    <t>NGUETSA PAULINE JOSIANE</t>
  </si>
  <si>
    <t>675456546</t>
  </si>
  <si>
    <t>P018412174741G</t>
  </si>
  <si>
    <t>DOUMASTA EPSE PAINLAP HIPPOLITE CLAIRE</t>
  </si>
  <si>
    <t>676 824 996</t>
  </si>
  <si>
    <t>M072315973253K</t>
  </si>
  <si>
    <t>BRIGHT SEA</t>
  </si>
  <si>
    <t>TRANSIT,IMPORT EXPORT, MAGASINAGE ET ENTREPOSAGE...</t>
  </si>
  <si>
    <t>00237658729335</t>
  </si>
  <si>
    <t>8376 DOUALA</t>
  </si>
  <si>
    <t>P078918307639K</t>
  </si>
  <si>
    <t>SOULEYMANOU WADJIRI</t>
  </si>
  <si>
    <t>696939444</t>
  </si>
  <si>
    <t>P047517467415H</t>
  </si>
  <si>
    <t>NDZEUGUEMG KAMDEM</t>
  </si>
  <si>
    <t>MARCHE DE BAHAM</t>
  </si>
  <si>
    <t>P018100520973U</t>
  </si>
  <si>
    <t>699476773</t>
  </si>
  <si>
    <t>P088012441358A</t>
  </si>
  <si>
    <t>KAMENI VIRGINIEKAM</t>
  </si>
  <si>
    <t>KAMENI VIRGINE</t>
  </si>
  <si>
    <t>P119212350126P</t>
  </si>
  <si>
    <t>AYOKO JOEL CHECK</t>
  </si>
  <si>
    <t>673796070</t>
  </si>
  <si>
    <t>P019417806874F</t>
  </si>
  <si>
    <t>AMADOU SOKI</t>
  </si>
  <si>
    <t>692153370</t>
  </si>
  <si>
    <t>P057516225258T</t>
  </si>
  <si>
    <t>00237699236985</t>
  </si>
  <si>
    <t>P029616246040L</t>
  </si>
  <si>
    <t>METANGMO DONGMO</t>
  </si>
  <si>
    <t>ENDERSON</t>
  </si>
  <si>
    <t>698049720</t>
  </si>
  <si>
    <t>P105618093180R</t>
  </si>
  <si>
    <t>ECHELIBE ACHURANJOH</t>
  </si>
  <si>
    <t>000237678031491</t>
  </si>
  <si>
    <t>"""""""""""""""PS; FSSEUR M.B."""""""""""""""</t>
  </si>
  <si>
    <t>P097400577756C</t>
  </si>
  <si>
    <t>TADJOM</t>
  </si>
  <si>
    <t>BERTRAND BORIS</t>
  </si>
  <si>
    <t>696 911 350</t>
  </si>
  <si>
    <t>HANGAR 23</t>
  </si>
  <si>
    <t>P068814625962E</t>
  </si>
  <si>
    <t>ELUMBA</t>
  </si>
  <si>
    <t>PASCALINE SUBIN</t>
  </si>
  <si>
    <t>677253630</t>
  </si>
  <si>
    <t>P128418493197Q</t>
  </si>
  <si>
    <t>MOUTCHEU PATIPE</t>
  </si>
  <si>
    <t>699560278</t>
  </si>
  <si>
    <t>P046600113766S</t>
  </si>
  <si>
    <t>FORSO</t>
  </si>
  <si>
    <t>675591268</t>
  </si>
  <si>
    <t>FIANGO CINEMA</t>
  </si>
  <si>
    <t>P114817074157F</t>
  </si>
  <si>
    <t>NNANGA MINKOMA EPSE ZE EVINA</t>
  </si>
  <si>
    <t>P025812328290X</t>
  </si>
  <si>
    <t>P057818093240Y</t>
  </si>
  <si>
    <t>237696885812</t>
  </si>
  <si>
    <t>MISSION DE CONSEIL RERALISAT° ETUDES</t>
  </si>
  <si>
    <t>M051411817809E</t>
  </si>
  <si>
    <t>STE DAYRA CONSEIL SARL</t>
  </si>
  <si>
    <t>P014100041182E</t>
  </si>
  <si>
    <t>NKOUAYIM EP TCHOUANDJE ELISABETH</t>
  </si>
  <si>
    <t>ETS NKOUAYIM EP TCHOUANDJE ELISABETH</t>
  </si>
  <si>
    <t>699791452</t>
  </si>
  <si>
    <t>P046612374673M</t>
  </si>
  <si>
    <t>YENE AMOUGOU</t>
  </si>
  <si>
    <t>96777586</t>
  </si>
  <si>
    <t>P098416334227S</t>
  </si>
  <si>
    <t>SACHIN KUMAR SHETTY</t>
  </si>
  <si>
    <t>P108012545891L</t>
  </si>
  <si>
    <t>NGWOUE ETIENGO</t>
  </si>
  <si>
    <t>699437922</t>
  </si>
  <si>
    <t>P078418087860Y</t>
  </si>
  <si>
    <t>FOKAM EPOUSE FOWA</t>
  </si>
  <si>
    <t>00237697038415</t>
  </si>
  <si>
    <t>NDIADAM</t>
  </si>
  <si>
    <t>M082316035144H</t>
  </si>
  <si>
    <t>MAFF CONSTRUCTION BTP SARL</t>
  </si>
  <si>
    <t>MAFF BTP SARL</t>
  </si>
  <si>
    <t>00237677601917</t>
  </si>
  <si>
    <t>P097712584911K</t>
  </si>
  <si>
    <t>NGOUOZONG TSAMO GEDEON</t>
  </si>
  <si>
    <t>697643848</t>
  </si>
  <si>
    <t>P059818212142L</t>
  </si>
  <si>
    <t>ANYANWU SAMUEL CHUKWUMA</t>
  </si>
  <si>
    <t>P058912337826P</t>
  </si>
  <si>
    <t>ELVIS MOKAH NCHUNGONG</t>
  </si>
  <si>
    <t>ETS ELVIS MOKAH NCHUNGONG</t>
  </si>
  <si>
    <t>678146111</t>
  </si>
  <si>
    <t>M112218045845U</t>
  </si>
  <si>
    <t>SOCIETE CIVILE IMMOBILIERE MIHAGRA-ELIAD</t>
  </si>
  <si>
    <t>"SCI MIHAGRA-ELIAD"</t>
  </si>
  <si>
    <t>ACHAT/VENTE/GESTION/MIDSE EN VALEUR D"IMMEUBLE BATISO NON BATIS</t>
  </si>
  <si>
    <t>699811771</t>
  </si>
  <si>
    <t>P127500547784X</t>
  </si>
  <si>
    <t>BAMAMBA</t>
  </si>
  <si>
    <t>699242577</t>
  </si>
  <si>
    <t>M052116203040G</t>
  </si>
  <si>
    <t>PASMA CORPORATION LIMITED</t>
  </si>
  <si>
    <t>P097100417160E</t>
  </si>
  <si>
    <t>NJIKE NESTOR</t>
  </si>
  <si>
    <t>675287951</t>
  </si>
  <si>
    <t>P108417415469P</t>
  </si>
  <si>
    <t>ALAIND LEONARD</t>
  </si>
  <si>
    <t>670105420</t>
  </si>
  <si>
    <t>EBANG PRET DE LA STATION TRADEX</t>
  </si>
  <si>
    <t>P019318350984M</t>
  </si>
  <si>
    <t>MODIBO DAIROU</t>
  </si>
  <si>
    <t>00237683609005</t>
  </si>
  <si>
    <t>P127600308168D</t>
  </si>
  <si>
    <t>YOUONZO FELIX</t>
  </si>
  <si>
    <t>679577993</t>
  </si>
  <si>
    <t>A COTE GRAND MONDE</t>
  </si>
  <si>
    <t>PRESSING/COMMERCE GENERAL</t>
  </si>
  <si>
    <t>P058717875973G</t>
  </si>
  <si>
    <t>DJADAROU</t>
  </si>
  <si>
    <t>ANCIENE MAIRIE</t>
  </si>
  <si>
    <t>P089112528288G</t>
  </si>
  <si>
    <t>AKOUMENIOC ARMAND HOLISTER</t>
  </si>
  <si>
    <t>674568452</t>
  </si>
  <si>
    <t>P117015314291F</t>
  </si>
  <si>
    <t>696998502</t>
  </si>
  <si>
    <t>QPC FUJIFILM</t>
  </si>
  <si>
    <t>P038316743663D</t>
  </si>
  <si>
    <t>FAHA TAGNE</t>
  </si>
  <si>
    <t>674734538</t>
  </si>
  <si>
    <t>PRÈS CAMPOST</t>
  </si>
  <si>
    <t>MAINTENANCE-INSTALLATION-COMMERCE</t>
  </si>
  <si>
    <t>M022014403324T</t>
  </si>
  <si>
    <t>SOCIETE INTER DE PRESTATIONS ET DE</t>
  </si>
  <si>
    <t>TECHNIQ NOUVEL. "SIPTEN-CAMEROUN" SARL</t>
  </si>
  <si>
    <t>699613535</t>
  </si>
  <si>
    <t>P099716560372F</t>
  </si>
  <si>
    <t>DJUFFO SEGNING</t>
  </si>
  <si>
    <t>676137030</t>
  </si>
  <si>
    <t>P017412413065D</t>
  </si>
  <si>
    <t>MARTY JUSTIN</t>
  </si>
  <si>
    <t>ETS MARTY JUSTIN</t>
  </si>
  <si>
    <t>694101275</t>
  </si>
  <si>
    <t>M109517250693R</t>
  </si>
  <si>
    <t>EP BANA-ONDOM</t>
  </si>
  <si>
    <t>BANA-ONDOM</t>
  </si>
  <si>
    <t>P056216294234B</t>
  </si>
  <si>
    <t>KAMAGAM TCHAKO</t>
  </si>
  <si>
    <t>002371735102074</t>
  </si>
  <si>
    <t>P017315972128S</t>
  </si>
  <si>
    <t>SALGNINE</t>
  </si>
  <si>
    <t>00237698252663</t>
  </si>
  <si>
    <t>P108418263169J</t>
  </si>
  <si>
    <t>IBRAHIMA MANA</t>
  </si>
  <si>
    <t>00237 690035010</t>
  </si>
  <si>
    <t>P039118022697C</t>
  </si>
  <si>
    <t>P015117637620R</t>
  </si>
  <si>
    <t>692006814</t>
  </si>
  <si>
    <t>M110300016526B</t>
  </si>
  <si>
    <t>FEMME-SANTE-DEVELOPPEMENT</t>
  </si>
  <si>
    <t>FESADE</t>
  </si>
  <si>
    <t>699808741</t>
  </si>
  <si>
    <t>P016415385254I</t>
  </si>
  <si>
    <t>P016700144882J</t>
  </si>
  <si>
    <t>DJOUMESSI VICTOR</t>
  </si>
  <si>
    <t>694258385</t>
  </si>
  <si>
    <t>P027816310103N</t>
  </si>
  <si>
    <t>NGOUNOU NANA</t>
  </si>
  <si>
    <t>678321011</t>
  </si>
  <si>
    <t>P066714335148D</t>
  </si>
  <si>
    <t>NDONGUE MENGOU</t>
  </si>
  <si>
    <t>677110654</t>
  </si>
  <si>
    <t>M090013913739U</t>
  </si>
  <si>
    <t>LES PRODUCTEURS AGRICOLES</t>
  </si>
  <si>
    <t>DU CAMEROUN «GIC PAC»</t>
  </si>
  <si>
    <t>695409527</t>
  </si>
  <si>
    <t>P075300366839H</t>
  </si>
  <si>
    <t>HIAG JEAN PIERRE</t>
  </si>
  <si>
    <t>699903808</t>
  </si>
  <si>
    <t>P039418534043U</t>
  </si>
  <si>
    <t>DIFFO FOMEKONG</t>
  </si>
  <si>
    <t>DOUALA, BONABO</t>
  </si>
  <si>
    <t>EMPLOYE DE COMEMRCE</t>
  </si>
  <si>
    <t>P058216212438S</t>
  </si>
  <si>
    <t>JUSTIN ALBERT</t>
  </si>
  <si>
    <t>699477751</t>
  </si>
  <si>
    <t>ALIMENTATION +BA</t>
  </si>
  <si>
    <t>P047400386510P</t>
  </si>
  <si>
    <t>KOUAWO CHEDOMKOU</t>
  </si>
  <si>
    <t>KOUAWO CHEDOM</t>
  </si>
  <si>
    <t>675383104</t>
  </si>
  <si>
    <t>P048816006257P</t>
  </si>
  <si>
    <t>P039018105397Q</t>
  </si>
  <si>
    <t>HOUMI AUDREY FOTSO LAETITIA SONIA</t>
  </si>
  <si>
    <t>M122116799349Z</t>
  </si>
  <si>
    <t>AFISA FLOUR MILLS SA</t>
  </si>
  <si>
    <t>PRODUCTION AND MANUFACTURE OF WHEAT FLOUR, DISTRIBUTION AND SALE OF ALL PRODUCTION MADE BY THE FACTORY</t>
  </si>
  <si>
    <t>699152015</t>
  </si>
  <si>
    <t>ZONE PORTUAIRE, BASE NAVALE</t>
  </si>
  <si>
    <t>P019016577327J</t>
  </si>
  <si>
    <t>IBRAHIM ALIOUM</t>
  </si>
  <si>
    <t>00237696857329</t>
  </si>
  <si>
    <t>P116400296439Z</t>
  </si>
  <si>
    <t>TEBOU KAMDEM</t>
  </si>
  <si>
    <t>695409110</t>
  </si>
  <si>
    <t>M052217310521A</t>
  </si>
  <si>
    <t>SURGELCAM SARL</t>
  </si>
  <si>
    <t>00237658294505</t>
  </si>
  <si>
    <t>P112217489787T</t>
  </si>
  <si>
    <t>SOULEYMAN( ETS YAHAN DARTA)</t>
  </si>
  <si>
    <t>P017717810827G</t>
  </si>
  <si>
    <t>WAPPI YOUMBI</t>
  </si>
  <si>
    <t>00237693452992</t>
  </si>
  <si>
    <t>BP CITE, MONTÉE ANCIEN CHOCOCAM</t>
  </si>
  <si>
    <t>P079318352000K</t>
  </si>
  <si>
    <t>FAMANOU MARIE NADÈGE.</t>
  </si>
  <si>
    <t>00237690390470</t>
  </si>
  <si>
    <t>P015918396485K</t>
  </si>
  <si>
    <t>MOKO EPSE YOUDJEU</t>
  </si>
  <si>
    <t>P107613997591A</t>
  </si>
  <si>
    <t>NGO TEGUEL</t>
  </si>
  <si>
    <t>694333353</t>
  </si>
  <si>
    <t>P057300343991C</t>
  </si>
  <si>
    <t>NKAMTA NTEPOLIE AURELIEETS</t>
  </si>
  <si>
    <t>ETS ECLIPSE</t>
  </si>
  <si>
    <t>699902331</t>
  </si>
  <si>
    <t>BTP-INGENIERIE-MAINTENANCE INDUSTRIELLE</t>
  </si>
  <si>
    <t>M042318170383X</t>
  </si>
  <si>
    <t>2S INGENIERIE SARL</t>
  </si>
  <si>
    <t>P028112147671D</t>
  </si>
  <si>
    <t>PAMBOUNDOM MOUNHIYOUOM GERMAINE</t>
  </si>
  <si>
    <t>P038114408463Q</t>
  </si>
  <si>
    <t>GUEMFO KENGNI</t>
  </si>
  <si>
    <t>HENRIETTE ELISETTE</t>
  </si>
  <si>
    <t>MANUCURE PÉDICURE</t>
  </si>
  <si>
    <t>P118018466689K</t>
  </si>
  <si>
    <t>0023782832081</t>
  </si>
  <si>
    <t>P127800135242T</t>
  </si>
  <si>
    <t>Youmbi Guetchueng Armelle</t>
  </si>
  <si>
    <t>Ets youmbi guetchueng</t>
  </si>
  <si>
    <t>699 25 76 44</t>
  </si>
  <si>
    <t>P037100200765F</t>
  </si>
  <si>
    <t>KOUAM KAMWOUA AMBROISE</t>
  </si>
  <si>
    <t>674002296</t>
  </si>
  <si>
    <t>M062316017287Q</t>
  </si>
  <si>
    <t>APED INVESTMENT S.A.S</t>
  </si>
  <si>
    <t>APED</t>
  </si>
  <si>
    <t>00237695646182</t>
  </si>
  <si>
    <t>AGENCE DE VOYAGE AU CANADA ET L'UNION EUROPEENNE</t>
  </si>
  <si>
    <t>M112316256869P</t>
  </si>
  <si>
    <t>INTERNATIONAL SUCCES TRAVEL AGENCY SARL</t>
  </si>
  <si>
    <t>M010700022195F</t>
  </si>
  <si>
    <t>INTER.LUTHERAN.LAYMEN'S.</t>
  </si>
  <si>
    <t>LEAGUE/LUTH.HOUR.MIN</t>
  </si>
  <si>
    <t>674798981</t>
  </si>
  <si>
    <t>P118812642206L</t>
  </si>
  <si>
    <t>BACHE MARK MENEDI</t>
  </si>
  <si>
    <t>ETS MENEDY</t>
  </si>
  <si>
    <t>696227111</t>
  </si>
  <si>
    <t>M072318500741A</t>
  </si>
  <si>
    <t>A-KIME SARL</t>
  </si>
  <si>
    <t>00237697112159</t>
  </si>
  <si>
    <t>P117812480887M</t>
  </si>
  <si>
    <t>LEUFA EPSEE NTSOMO</t>
  </si>
  <si>
    <t>699746418</t>
  </si>
  <si>
    <t>P068916002255L</t>
  </si>
  <si>
    <t>TOUKEM FOPA</t>
  </si>
  <si>
    <t>VIKY CAROLE</t>
  </si>
  <si>
    <t>00237652287048</t>
  </si>
  <si>
    <t>652287048</t>
  </si>
  <si>
    <t>M081016324495B</t>
  </si>
  <si>
    <t>BLESSED TEACHER TRAINING COLLEGE</t>
  </si>
  <si>
    <t>(BTTC) MANFE</t>
  </si>
  <si>
    <t>00237675459754</t>
  </si>
  <si>
    <t>P127412421825J</t>
  </si>
  <si>
    <t>P056918302955P</t>
  </si>
  <si>
    <t>00237699724334</t>
  </si>
  <si>
    <t>BP KYE OSSI</t>
  </si>
  <si>
    <t>P037116374050H</t>
  </si>
  <si>
    <t>NGONO BARBARA PULCHERIE</t>
  </si>
  <si>
    <t>002376677868813</t>
  </si>
  <si>
    <t>P127912268961Z</t>
  </si>
  <si>
    <t>BOUMSONG JEAN MARIE</t>
  </si>
  <si>
    <t>670804207</t>
  </si>
  <si>
    <t>P096616081367Z</t>
  </si>
  <si>
    <t>KEMADJOU EPOUSE TCHOFFA</t>
  </si>
  <si>
    <t>697658340</t>
  </si>
  <si>
    <t>P029717663459U</t>
  </si>
  <si>
    <t>KARIM FAREZI</t>
  </si>
  <si>
    <t>695694215</t>
  </si>
  <si>
    <t>FACE BOULANGERIE ERBEMA</t>
  </si>
  <si>
    <t>M101612576005F</t>
  </si>
  <si>
    <t>SOCIETE D'APPROVISIONNEMENT ET DE</t>
  </si>
  <si>
    <t>MAINTENANACE GENERALE SARL</t>
  </si>
  <si>
    <t>677984886</t>
  </si>
  <si>
    <t>GENIE CIVIL/BTP/PRESTATIONS DE SERVICES</t>
  </si>
  <si>
    <t>M062217374084X</t>
  </si>
  <si>
    <t>SOCIETE DE TRAVAUX ET DE PRESTATIONS SARL</t>
  </si>
  <si>
    <t>SOTRAPRES SARL</t>
  </si>
  <si>
    <t>ENTRÉE KOWEIT</t>
  </si>
  <si>
    <t>P028616286219G</t>
  </si>
  <si>
    <t>ROUFAGUILOU</t>
  </si>
  <si>
    <t>698293404</t>
  </si>
  <si>
    <t>P039515313235B</t>
  </si>
  <si>
    <t>KETCHEMEN NKWANMEN</t>
  </si>
  <si>
    <t>JAHDOMINE</t>
  </si>
  <si>
    <t>677038440</t>
  </si>
  <si>
    <t>INDIVIDUEL</t>
  </si>
  <si>
    <t>P088317625152U</t>
  </si>
  <si>
    <t>KAMENE KAZE</t>
  </si>
  <si>
    <t>GARDIENNAGE, SÉCURITÉ, NETTOYAGE</t>
  </si>
  <si>
    <t>M082217590212H</t>
  </si>
  <si>
    <t>SERVICE CAMEROUNAIS DE GARDIENNAGE ET DE SURVEILLANCE</t>
  </si>
  <si>
    <t>SCGS - CAMEROUN</t>
  </si>
  <si>
    <t>671601271</t>
  </si>
  <si>
    <t>DERRIERE ECOBANK MBOPPI</t>
  </si>
  <si>
    <t>P017116261725A</t>
  </si>
  <si>
    <t>CHARLES MBI ASHU</t>
  </si>
  <si>
    <t>00237671709008</t>
  </si>
  <si>
    <t>OLD ROAD STREET</t>
  </si>
  <si>
    <t>P058115147675F</t>
  </si>
  <si>
    <t>FOSSO NGOUZOU</t>
  </si>
  <si>
    <t>650309573</t>
  </si>
  <si>
    <t>P050216123046Z</t>
  </si>
  <si>
    <t>DJANTIO LAURETTE FLORE</t>
  </si>
  <si>
    <t>ETS FLORE MOBILE</t>
  </si>
  <si>
    <t>P068515078958R</t>
  </si>
  <si>
    <t>NOLABIA EBIBENDE</t>
  </si>
  <si>
    <t>PATRICK THOMAS</t>
  </si>
  <si>
    <t>699749560</t>
  </si>
  <si>
    <t>P109715969820F</t>
  </si>
  <si>
    <t>MIONGO INA JACQUELINE</t>
  </si>
  <si>
    <t>694839365</t>
  </si>
  <si>
    <t>MASSAKA/CARREFOUR POSTE</t>
  </si>
  <si>
    <t>P019500184358S</t>
  </si>
  <si>
    <t>P086700092467T</t>
  </si>
  <si>
    <t>CLETUS NCHE</t>
  </si>
  <si>
    <t>67553694</t>
  </si>
  <si>
    <t>VENTE PHYTO SANITAIRE</t>
  </si>
  <si>
    <t>P048912571554E</t>
  </si>
  <si>
    <t>TANKEU SEVERIN ELISEE</t>
  </si>
  <si>
    <t>70 85 17 20</t>
  </si>
  <si>
    <t>AXE LOURD ECOLE PUBLIQUE</t>
  </si>
  <si>
    <t>P098618499532N</t>
  </si>
  <si>
    <t>P038212752655Y</t>
  </si>
  <si>
    <t>BIKIM APPOLINAIRE</t>
  </si>
  <si>
    <t>MAECHE B</t>
  </si>
  <si>
    <t>P016518171102G</t>
  </si>
  <si>
    <t>00237694876754</t>
  </si>
  <si>
    <t>TRAINING,STUDIES,DEVELOPMENT &amp; MANAG.</t>
  </si>
  <si>
    <t>P016212646774D</t>
  </si>
  <si>
    <t>EYONG EYONG THADDEUS</t>
  </si>
  <si>
    <t>(GREMPCO FOF)</t>
  </si>
  <si>
    <t>99938592</t>
  </si>
  <si>
    <t>P108017749352F</t>
  </si>
  <si>
    <t>MAGUETI</t>
  </si>
  <si>
    <t>679324392</t>
  </si>
  <si>
    <t>P107818593599B</t>
  </si>
  <si>
    <t>DJUIKA SAHA EPSE FEMBA</t>
  </si>
  <si>
    <t>JUDITH FLORE "ETS SHALOM"</t>
  </si>
  <si>
    <t>PRESTATION DE SERVICES, COMMERCE GÉNÉRAL, IMPORT- EXPORT</t>
  </si>
  <si>
    <t>673303828</t>
  </si>
  <si>
    <t>SERVICES ESTHETIQUES-FEMMES ,HOMMES,</t>
  </si>
  <si>
    <t>M011912751824S</t>
  </si>
  <si>
    <t>STE ORCY BEAUTY SARL</t>
  </si>
  <si>
    <t>ORCY BEAUTY</t>
  </si>
  <si>
    <t>690917058</t>
  </si>
  <si>
    <t>VENANT DU CARREFOUR IPPB</t>
  </si>
  <si>
    <t>P125916364400F</t>
  </si>
  <si>
    <t>DANIEL ERIC.</t>
  </si>
  <si>
    <t>00237699345654</t>
  </si>
  <si>
    <t>P060016570424Q</t>
  </si>
  <si>
    <t>HAMZA AMINOU</t>
  </si>
  <si>
    <t>00237698243189</t>
  </si>
  <si>
    <t>BAILLEUR (IMMOBILIER)</t>
  </si>
  <si>
    <t>P014915201313C</t>
  </si>
  <si>
    <t>NGATCHOU NGAMI</t>
  </si>
  <si>
    <t>677393143</t>
  </si>
  <si>
    <t>P019316055551R</t>
  </si>
  <si>
    <t>MGBATOGU FRANKLINE</t>
  </si>
  <si>
    <t>SOPULUCHI</t>
  </si>
  <si>
    <t>675565215</t>
  </si>
  <si>
    <t>P048518463541K</t>
  </si>
  <si>
    <t>PRITWANI MUKESH JHAMANDAS</t>
  </si>
  <si>
    <t>P048317359629D</t>
  </si>
  <si>
    <t>P067512638047K</t>
  </si>
  <si>
    <t>ETS NJOS &amp;fils</t>
  </si>
  <si>
    <t>699096657</t>
  </si>
  <si>
    <t>P056900313964B</t>
  </si>
  <si>
    <t>GHOMSSI TCHUENCHE</t>
  </si>
  <si>
    <t>DORINE BRIGITTE</t>
  </si>
  <si>
    <t>969645927</t>
  </si>
  <si>
    <t>QTIER DJELENG II
LIEU DIT SENS INTERDIT</t>
  </si>
  <si>
    <t>P097700530147H</t>
  </si>
  <si>
    <t>TCHOFFO MARIE SOLANGE</t>
  </si>
  <si>
    <t>677 38 79 90</t>
  </si>
  <si>
    <t>M  A CPTR 128</t>
  </si>
  <si>
    <t>ASSISTANCE COMPTABLE &amp; FISCALE/CCE GL</t>
  </si>
  <si>
    <t>M071512351062N</t>
  </si>
  <si>
    <t>SOCIETE DE GESTION D'ETUDES ET SERVICES</t>
  </si>
  <si>
    <t>"SOGEES"SARL</t>
  </si>
  <si>
    <t>DERRIERE LE CIMETIRE</t>
  </si>
  <si>
    <t>P096312580373F</t>
  </si>
  <si>
    <t>MACHIA</t>
  </si>
  <si>
    <t>tropicana</t>
  </si>
  <si>
    <t>P108417953775Y</t>
  </si>
  <si>
    <t>P068112444665A</t>
  </si>
  <si>
    <t>ALAIN DESIRE GODEFROY</t>
  </si>
  <si>
    <t>P107300145618G</t>
  </si>
  <si>
    <t>KENGNE GERARD DIMITRI</t>
  </si>
  <si>
    <t>677627110</t>
  </si>
  <si>
    <t>P069618529248Y</t>
  </si>
  <si>
    <t>DZEUGANG ZEUGANG</t>
  </si>
  <si>
    <t>6554443321</t>
  </si>
  <si>
    <t>PRESTATIONS DE SERVICES/BTP/GENIE CIVIL</t>
  </si>
  <si>
    <t>M082014916679C</t>
  </si>
  <si>
    <t>HERIC-BUILDERS SARL</t>
  </si>
  <si>
    <t>677553899</t>
  </si>
  <si>
    <t>P107700188633J</t>
  </si>
  <si>
    <t>KAJI</t>
  </si>
  <si>
    <t>681456274</t>
  </si>
  <si>
    <t>MBOUALAE FRANKO</t>
  </si>
  <si>
    <t>M011400048756R</t>
  </si>
  <si>
    <t>SETABEM SARL</t>
  </si>
  <si>
    <t>696822211</t>
  </si>
  <si>
    <t>FACE LOICK FOOD</t>
  </si>
  <si>
    <t>P029118464971B</t>
  </si>
  <si>
    <t>BELINGA NOMO</t>
  </si>
  <si>
    <t>JOSEPHINE SANDRA</t>
  </si>
  <si>
    <t>P017400495434E</t>
  </si>
  <si>
    <t>M011912750878L</t>
  </si>
  <si>
    <t>STE ECOBUILD SARL</t>
  </si>
  <si>
    <t>ECOBUILD</t>
  </si>
  <si>
    <t>698300699</t>
  </si>
  <si>
    <t>FACE PHARMACIE LES PORTIQUES</t>
  </si>
  <si>
    <t>P046216029517A</t>
  </si>
  <si>
    <t>AMANG JEAN ROBERT</t>
  </si>
  <si>
    <t>674429597</t>
  </si>
  <si>
    <t>P116700545041U</t>
  </si>
  <si>
    <t>NJWENG AMAKWA JANET</t>
  </si>
  <si>
    <t>675151026</t>
  </si>
  <si>
    <t>MOLIWE</t>
  </si>
  <si>
    <t>P019917610801D</t>
  </si>
  <si>
    <t>MAPOR NGUM</t>
  </si>
  <si>
    <t>CLERICK CABREL</t>
  </si>
  <si>
    <t>P048917621514E</t>
  </si>
  <si>
    <t>00237671017523</t>
  </si>
  <si>
    <t>P105315422072Y</t>
  </si>
  <si>
    <t>NDJIE ÉPOUSE MAVIAN</t>
  </si>
  <si>
    <t>675399036</t>
  </si>
  <si>
    <t>P038517568557M</t>
  </si>
  <si>
    <t>BAKAYE</t>
  </si>
  <si>
    <t>00237675117284</t>
  </si>
  <si>
    <t>P013812422135R</t>
  </si>
  <si>
    <t>BABA SARKI</t>
  </si>
  <si>
    <t>VENTE GAZ DOMESTIQUES ET OEUFS</t>
  </si>
  <si>
    <t>P067312602872C</t>
  </si>
  <si>
    <t>HEMELI</t>
  </si>
  <si>
    <t>674 09 16 45</t>
  </si>
  <si>
    <t>FACE MISSION PLEIN ÉVANGILE</t>
  </si>
  <si>
    <t>P029116776756L</t>
  </si>
  <si>
    <t>NTIANJEMGNIGNI MIMCHE</t>
  </si>
  <si>
    <t>656686704</t>
  </si>
  <si>
    <t>P047014565500B</t>
  </si>
  <si>
    <t>BIKOLA</t>
  </si>
  <si>
    <t>JOSEPH BIKOLA</t>
  </si>
  <si>
    <t>691777272</t>
  </si>
  <si>
    <t>P027712523760E</t>
  </si>
  <si>
    <t>ONANA OMGBA</t>
  </si>
  <si>
    <t>M012217024926K</t>
  </si>
  <si>
    <t>RIANA T SARL</t>
  </si>
  <si>
    <t>699350975</t>
  </si>
  <si>
    <t>MONITEUR AUTO-ECOLE</t>
  </si>
  <si>
    <t>P017916232814K</t>
  </si>
  <si>
    <t>+699395044</t>
  </si>
  <si>
    <t>DEIDO ÉCOLE PUBLIQUE</t>
  </si>
  <si>
    <t>P068400575878D</t>
  </si>
  <si>
    <t>ELVIS TIAZEH</t>
  </si>
  <si>
    <t>P017812417764T</t>
  </si>
  <si>
    <t>MOUSSA TAKDA MARTIN</t>
  </si>
  <si>
    <t>ETS MOUSSA TAKDA MARTIN</t>
  </si>
  <si>
    <t>678628986</t>
  </si>
  <si>
    <t>M022118516465Y</t>
  </si>
  <si>
    <t>SAGEMA TECHNOLOGIES</t>
  </si>
  <si>
    <t>SAGEMA TECHNOLOGIES SARL</t>
  </si>
  <si>
    <t>694475224</t>
  </si>
  <si>
    <t>M110400018515L</t>
  </si>
  <si>
    <t>E.Y CAMEROUN JURIDIQUE &amp; FISCAL</t>
  </si>
  <si>
    <t>699635851/698355785</t>
  </si>
  <si>
    <t>P045500201281T</t>
  </si>
  <si>
    <t>KOUAM Nee REGLIN</t>
  </si>
  <si>
    <t>LA PATIENCE</t>
  </si>
  <si>
    <t>99 90 86 42</t>
  </si>
  <si>
    <t>P107216760366X</t>
  </si>
  <si>
    <t>TCHIFFO MEGHA</t>
  </si>
  <si>
    <t>DUPLEIX LEOPOLD.</t>
  </si>
  <si>
    <t>677516305</t>
  </si>
  <si>
    <t>MONITRICE D'AUTO ECOLE</t>
  </si>
  <si>
    <t>P087017068080L</t>
  </si>
  <si>
    <t>NGANKOU YATANG</t>
  </si>
  <si>
    <t>JULIE BIBIANE</t>
  </si>
  <si>
    <t>670711604</t>
  </si>
  <si>
    <t>M022318162716X</t>
  </si>
  <si>
    <t>GROUPE SCOLAIRE BILINGUE LES ARCHANGES</t>
  </si>
  <si>
    <t>GSB LES ARCHANGES</t>
  </si>
  <si>
    <t>M052116819584S</t>
  </si>
  <si>
    <t>SCP CHAZAI-WAMBA</t>
  </si>
  <si>
    <t>A COTE SOMATEL HOTEL</t>
  </si>
  <si>
    <t>P016700023711A</t>
  </si>
  <si>
    <t>NLOMNGAN</t>
  </si>
  <si>
    <t>REGIE PUBLICITAIRE/PS SCES</t>
  </si>
  <si>
    <t>M121612584480S</t>
  </si>
  <si>
    <t>INTER-FACE SARL</t>
  </si>
  <si>
    <t>674317573</t>
  </si>
  <si>
    <t>VENTE SOUS VETEMENTS ET SACS FRIPERIE</t>
  </si>
  <si>
    <t>P047812657157L</t>
  </si>
  <si>
    <t>NOUKEU DJOMO EPSE SANTO TCHOUNKEU HERVEE ADELAIDENOU</t>
  </si>
  <si>
    <t>NOUKEU DJOMO EPSE SANTO TCHOUNKEU HERVEE ADELAIDE</t>
  </si>
  <si>
    <t>682 39 51 61</t>
  </si>
  <si>
    <t>M081612571422Q</t>
  </si>
  <si>
    <t>NELSICONELS</t>
  </si>
  <si>
    <t>NELSICO</t>
  </si>
  <si>
    <t>694073251</t>
  </si>
  <si>
    <t>A COTE MAZA PLAZA</t>
  </si>
  <si>
    <t>Prestations de services et commerce général</t>
  </si>
  <si>
    <t>P109313428513D</t>
  </si>
  <si>
    <t>CHOUDJA KAMGA</t>
  </si>
  <si>
    <t>690473254</t>
  </si>
  <si>
    <t>P067617066303M</t>
  </si>
  <si>
    <t>PENZIEAPOUTWOUO</t>
  </si>
  <si>
    <t>694688262</t>
  </si>
  <si>
    <t>P088017062854E</t>
  </si>
  <si>
    <t>AKANA KAZE</t>
  </si>
  <si>
    <t>P039318518781C</t>
  </si>
  <si>
    <t>ANGUELEME DANGAYA</t>
  </si>
  <si>
    <t>( ETS BARON SERVICES)</t>
  </si>
  <si>
    <t>P097412434939D</t>
  </si>
  <si>
    <t>MOGA OUAMBO EPSE FOTSO KAMDEM PATRICIA</t>
  </si>
  <si>
    <t>677808208</t>
  </si>
  <si>
    <t>3 E RUE CPT 183</t>
  </si>
  <si>
    <t>P059217576119Z</t>
  </si>
  <si>
    <t>MELI FOUOFIE EPSE TCHOUATA PEKO</t>
  </si>
  <si>
    <t>00237697531064</t>
  </si>
  <si>
    <t>P117618448319R</t>
  </si>
  <si>
    <t>FIDELINE LAURE</t>
  </si>
  <si>
    <t>P017916274169D</t>
  </si>
  <si>
    <t>DJIA NGOUNOU</t>
  </si>
  <si>
    <t>699741450</t>
  </si>
  <si>
    <t>P079416311413Y</t>
  </si>
  <si>
    <t>SONE MAKOGE</t>
  </si>
  <si>
    <t>667456778</t>
  </si>
  <si>
    <t>P068211344310R</t>
  </si>
  <si>
    <t>KEBI AYUK MOSES</t>
  </si>
  <si>
    <t>(GLOBAL VENTURE ENTERPISE)</t>
  </si>
  <si>
    <t>676688011</t>
  </si>
  <si>
    <t>P018312150716G</t>
  </si>
  <si>
    <t>WAYE KAMI</t>
  </si>
  <si>
    <t>656730055</t>
  </si>
  <si>
    <t>M020400016358M</t>
  </si>
  <si>
    <t>STE SEREC</t>
  </si>
  <si>
    <t>SEREC SARL</t>
  </si>
  <si>
    <t>694 53 51 12</t>
  </si>
  <si>
    <t>ÉLEVEURS DE PORCS</t>
  </si>
  <si>
    <t>M122018188648A</t>
  </si>
  <si>
    <t>GROUPE D'INITIATIVE COMMUNE DES ELEVEURS DES PORCS D'AKOMENDIBI</t>
  </si>
  <si>
    <t>691061336</t>
  </si>
  <si>
    <t>P027612260902N</t>
  </si>
  <si>
    <t>MENEGUEU JULIENNEMEN</t>
  </si>
  <si>
    <t>MENEGUEU JULIENNE</t>
  </si>
  <si>
    <t>650692994</t>
  </si>
  <si>
    <t>P028116281467F</t>
  </si>
  <si>
    <t>00237699185630</t>
  </si>
  <si>
    <t>P058418528350G</t>
  </si>
  <si>
    <t>NDONKOU EWANE</t>
  </si>
  <si>
    <t>AUBERGE BLUE</t>
  </si>
  <si>
    <t>P012600334949T</t>
  </si>
  <si>
    <t>DJOMBE LOUISE</t>
  </si>
  <si>
    <t>699 647 074</t>
  </si>
  <si>
    <t>P125600045791G</t>
  </si>
  <si>
    <t>NGO EONE REINE</t>
  </si>
  <si>
    <t>699014180</t>
  </si>
  <si>
    <t>P017916064748U</t>
  </si>
  <si>
    <t>695619491</t>
  </si>
  <si>
    <t>P089417018856L</t>
  </si>
  <si>
    <t>LOMBO KOUAZANGUI</t>
  </si>
  <si>
    <t>LIONNEL SANDRIN</t>
  </si>
  <si>
    <t>P079317539542H</t>
  </si>
  <si>
    <t>TEDADJIO</t>
  </si>
  <si>
    <t>00000067500205</t>
  </si>
  <si>
    <t>P019414415367J</t>
  </si>
  <si>
    <t>696045416</t>
  </si>
  <si>
    <t>P015514816657T</t>
  </si>
  <si>
    <t>TADONGMO</t>
  </si>
  <si>
    <t>677745625</t>
  </si>
  <si>
    <t>P015916152052B</t>
  </si>
  <si>
    <t>00237675490900</t>
  </si>
  <si>
    <t>P088114677871L</t>
  </si>
  <si>
    <t>MEUTCHEBON</t>
  </si>
  <si>
    <t>675281676</t>
  </si>
  <si>
    <t>M051812702927Y</t>
  </si>
  <si>
    <t>BEST BUSINESS SARL</t>
  </si>
  <si>
    <t>BESTBU SARL</t>
  </si>
  <si>
    <t>P025400132786Y</t>
  </si>
  <si>
    <t>OLOUME ADIANG</t>
  </si>
  <si>
    <t>P119212585782H</t>
  </si>
  <si>
    <t>695502661</t>
  </si>
  <si>
    <t>P068517592839A</t>
  </si>
  <si>
    <t>MALVIS NJUAKOM</t>
  </si>
  <si>
    <t>00237679482508</t>
  </si>
  <si>
    <t>P099112552474N</t>
  </si>
  <si>
    <t>SHITTEH PHUNGE ROBERTSHIT</t>
  </si>
  <si>
    <t>SHITTEH PHUNGE ROBERT</t>
  </si>
  <si>
    <t>M111612584791H</t>
  </si>
  <si>
    <t>STE AMB SARL</t>
  </si>
  <si>
    <t>696784932</t>
  </si>
  <si>
    <t>DERRIERE IMMEUBLE SAPEURS</t>
  </si>
  <si>
    <t>P068512465611C</t>
  </si>
  <si>
    <t>676408282</t>
  </si>
  <si>
    <t>P015917162915P</t>
  </si>
  <si>
    <t>681633177</t>
  </si>
  <si>
    <t>M081017257750F</t>
  </si>
  <si>
    <t>EP FAMLENG</t>
  </si>
  <si>
    <t>699552357</t>
  </si>
  <si>
    <t>P079616305361N</t>
  </si>
  <si>
    <t>MEFFEULEKO</t>
  </si>
  <si>
    <t>00237660405650</t>
  </si>
  <si>
    <t>P069717723924C</t>
  </si>
  <si>
    <t>NDEMASONG</t>
  </si>
  <si>
    <t>ARIANA SONITA</t>
  </si>
  <si>
    <t>00237675105781</t>
  </si>
  <si>
    <t>P047612219509W</t>
  </si>
  <si>
    <t>MANIE PASCALINE</t>
  </si>
  <si>
    <t>ETS MANIE PASCALINE</t>
  </si>
  <si>
    <t>MARCHE MOUTONS</t>
  </si>
  <si>
    <t>P067617158652G</t>
  </si>
  <si>
    <t>PETGA NANA</t>
  </si>
  <si>
    <t>P046812492512S</t>
  </si>
  <si>
    <t>WANDJI FRANCOIS</t>
  </si>
  <si>
    <t>674 485 250</t>
  </si>
  <si>
    <t>P105512605176Z</t>
  </si>
  <si>
    <t>BELLA EPSEE ONANA</t>
  </si>
  <si>
    <t>P015616083018W</t>
  </si>
  <si>
    <t>651456344</t>
  </si>
  <si>
    <t>M041812702911T</t>
  </si>
  <si>
    <t>KCB SERVICES SARL</t>
  </si>
  <si>
    <t>M041812700118W</t>
  </si>
  <si>
    <t>TANG DISTRIBUTION</t>
  </si>
  <si>
    <t>697291701</t>
  </si>
  <si>
    <t>P129016337212H</t>
  </si>
  <si>
    <t>EJULLE</t>
  </si>
  <si>
    <t>LINUS EWANE</t>
  </si>
  <si>
    <t>00237670521188</t>
  </si>
  <si>
    <t>P037017331608N</t>
  </si>
  <si>
    <t>00237679216289</t>
  </si>
  <si>
    <t>P128417422782D</t>
  </si>
  <si>
    <t>0023770308289</t>
  </si>
  <si>
    <t>PIERRE ABBE</t>
  </si>
  <si>
    <t>P117918501040U</t>
  </si>
  <si>
    <t>(THE CHAMPIONS)</t>
  </si>
  <si>
    <t>P018612521990N</t>
  </si>
  <si>
    <t>ISMAILA BOBBO</t>
  </si>
  <si>
    <t>699473878</t>
  </si>
  <si>
    <t>Import export commerce general</t>
  </si>
  <si>
    <t>M082116490060W</t>
  </si>
  <si>
    <t>ESMAR GLOBAL SERVICES SARL</t>
  </si>
  <si>
    <t>693915581</t>
  </si>
  <si>
    <t>EXPORTATION DES PRODUITS DE BASE/CG</t>
  </si>
  <si>
    <t>M071000036686F</t>
  </si>
  <si>
    <t>COCOA-COFEE AND SERVICES</t>
  </si>
  <si>
    <t>2CCAM SARL</t>
  </si>
  <si>
    <t>699804891/694830694</t>
  </si>
  <si>
    <t>FAC GOGO DANCE</t>
  </si>
  <si>
    <t>P047916358192B</t>
  </si>
  <si>
    <t>00237657800948</t>
  </si>
  <si>
    <t>P018018524940X</t>
  </si>
  <si>
    <t>MOCTOR</t>
  </si>
  <si>
    <t>P122016586476E</t>
  </si>
  <si>
    <t>M090400045925R</t>
  </si>
  <si>
    <t>IBOLYKA SZABI FOUNDATION</t>
  </si>
  <si>
    <t>677530663</t>
  </si>
  <si>
    <t>P047917966597G</t>
  </si>
  <si>
    <t>DJAKA PIERRE LEDOUX</t>
  </si>
  <si>
    <t>670052005</t>
  </si>
  <si>
    <t>P029218055036N</t>
  </si>
  <si>
    <t>EMELEKE MELANIE</t>
  </si>
  <si>
    <t>6775440222</t>
  </si>
  <si>
    <t>NEWTOWN LIMBE</t>
  </si>
  <si>
    <t>P095900135823A</t>
  </si>
  <si>
    <t>TCHUISSE WANDJIE</t>
  </si>
  <si>
    <t>ETS TCHUISSE WANDJIE</t>
  </si>
  <si>
    <t>696178716</t>
  </si>
  <si>
    <t>P088916804668J</t>
  </si>
  <si>
    <t>FUMNE TENE</t>
  </si>
  <si>
    <t>676558893</t>
  </si>
  <si>
    <t>P107012282309Z</t>
  </si>
  <si>
    <t>NKOLO EPSE EKOMO FRANCOISEETS</t>
  </si>
  <si>
    <t>ETS NKOLO EPSE EKOMO</t>
  </si>
  <si>
    <t>699 564 538</t>
  </si>
  <si>
    <t>PRODUCTION DES PRODUITS D ENTRETIEN</t>
  </si>
  <si>
    <t>P077812338634X</t>
  </si>
  <si>
    <t>NKOUATCHE NOUYEP ERIC FRANCIS</t>
  </si>
  <si>
    <t>ETS FRESH &amp; CLEAN</t>
  </si>
  <si>
    <t>677123356</t>
  </si>
  <si>
    <t>P019516788901B</t>
  </si>
  <si>
    <t>UBA. SIMON</t>
  </si>
  <si>
    <t>P058217949964L</t>
  </si>
  <si>
    <t>ONKEL</t>
  </si>
  <si>
    <t>YVES MICHARD</t>
  </si>
  <si>
    <t>697609775</t>
  </si>
  <si>
    <t>M012216891145Z</t>
  </si>
  <si>
    <t>PRESSO COMMUNICATION &amp; ADVERTISING SARL</t>
  </si>
  <si>
    <t>LA CREATION, LA CONCEPTION, LA PRODUCTION ET LA COMMERCIALISATION DES ESPACES PUBLICITAIRES</t>
  </si>
  <si>
    <t>697358997</t>
  </si>
  <si>
    <t>IMMEUBLE IPN RUE TOKOTO</t>
  </si>
  <si>
    <t>VENTE CDs</t>
  </si>
  <si>
    <t>P018912404395S</t>
  </si>
  <si>
    <t>TAKAM JOSEPH MARCEL</t>
  </si>
  <si>
    <t>670 77 77 82 1</t>
  </si>
  <si>
    <t>MARCHE A - DUBAÏ CENTER - COMPTOIR E90</t>
  </si>
  <si>
    <t>P095914141110M</t>
  </si>
  <si>
    <t>MBIOCK</t>
  </si>
  <si>
    <t>CHARLES LAMBERT GUSTAVE</t>
  </si>
  <si>
    <t>694318903</t>
  </si>
  <si>
    <t>P037918593334B</t>
  </si>
  <si>
    <t>FONGA MBIAFOUO</t>
  </si>
  <si>
    <t>PRIVA SYMPHORIEN</t>
  </si>
  <si>
    <t>P088616079270F</t>
  </si>
  <si>
    <t>TASSE MELI ÉPOUSE KEMTA</t>
  </si>
  <si>
    <t>673862080</t>
  </si>
  <si>
    <t>P017700374512L</t>
  </si>
  <si>
    <t>ETS ISSA IBRAHIM</t>
  </si>
  <si>
    <t>M099317245815D</t>
  </si>
  <si>
    <t>EP KAKO</t>
  </si>
  <si>
    <t>P029115550951H</t>
  </si>
  <si>
    <t>TOUA ANANGA</t>
  </si>
  <si>
    <t>P047817979911F</t>
  </si>
  <si>
    <t>NGANSSOP</t>
  </si>
  <si>
    <t>ACTUALITÉS FONCIÈRE</t>
  </si>
  <si>
    <t>P016916185137T</t>
  </si>
  <si>
    <t>GAPAYA DONCHI</t>
  </si>
  <si>
    <t>00237690545432</t>
  </si>
  <si>
    <t>M042318196775N</t>
  </si>
  <si>
    <t>ETS NSENJO GUY</t>
  </si>
  <si>
    <t>00237652548605</t>
  </si>
  <si>
    <t>P068412757142Y</t>
  </si>
  <si>
    <t>699024782</t>
  </si>
  <si>
    <t>M092316047959A</t>
  </si>
  <si>
    <t>JACKHE SARL</t>
  </si>
  <si>
    <t>PRESTATIONS DE SERVICES, IMPORT-EXPORT, COMMERCE GENERAL ; IMPRIMERIE, INFOGRAPHIE</t>
  </si>
  <si>
    <t>+237 683 56 38 70</t>
  </si>
  <si>
    <t>BONATEKI EN FACE FORGERON DE BONATEKI. APRÈS TOTAL BONATEKI</t>
  </si>
  <si>
    <t>M102015153480R</t>
  </si>
  <si>
    <t>MASTER PI SERVICES SARL</t>
  </si>
  <si>
    <t>PRESTATIONS DIVERSES, OPÉRATIONS COMMERCIALES SPÉCIALES D'URGENCE...</t>
  </si>
  <si>
    <t>6 72 18 63 94</t>
  </si>
  <si>
    <t>COMMISSARIAT 2E</t>
  </si>
  <si>
    <t>P037217203495X</t>
  </si>
  <si>
    <t>NLOMKAT SONGUÉ</t>
  </si>
  <si>
    <t>P097912582130X</t>
  </si>
  <si>
    <t>MEFOTSE POKAM EPSEE NGNIPIEBO</t>
  </si>
  <si>
    <t>JEANNE LOR</t>
  </si>
  <si>
    <t>696152946</t>
  </si>
  <si>
    <t>A COTE DU COLLEGE DE LA MIFI</t>
  </si>
  <si>
    <t>M042217222104U</t>
  </si>
  <si>
    <t>CLASS PRINT SARL</t>
  </si>
  <si>
    <t>CLASS PRINT</t>
  </si>
  <si>
    <t>IMPRESSION NUMERIQUE, DESIGN ET CONCEPTION, BRODERIE INDUSTRIELLE, SERIGRAPHIE, GADGETS, PRESTATIONS DE SERVICES</t>
  </si>
  <si>
    <t>P078613546194S</t>
  </si>
  <si>
    <t>HAMADOU VINDJEDOU SAMIRA SAMIRA</t>
  </si>
  <si>
    <t>690586600</t>
  </si>
  <si>
    <t>P019118314473S</t>
  </si>
  <si>
    <t>00237693300693</t>
  </si>
  <si>
    <t>P088412404787H</t>
  </si>
  <si>
    <t>NENDA THEOPHILE</t>
  </si>
  <si>
    <t>675051937</t>
  </si>
  <si>
    <t>COURTAGE ET CONSEILS EN ASSURANCES</t>
  </si>
  <si>
    <t>M111512438838U</t>
  </si>
  <si>
    <t>UNION ASSURANCES CAMEROUN SARL</t>
  </si>
  <si>
    <t>670719779</t>
  </si>
  <si>
    <t>NVELLE ROUTE BONATONE</t>
  </si>
  <si>
    <t>P117512656399S</t>
  </si>
  <si>
    <t>LEMBOUM</t>
  </si>
  <si>
    <t>ANDRE TIMOTHEE</t>
  </si>
  <si>
    <t>690665646</t>
  </si>
  <si>
    <t>P016012103164K</t>
  </si>
  <si>
    <t>FLACIDE</t>
  </si>
  <si>
    <t>650900087</t>
  </si>
  <si>
    <t>P099817909648H</t>
  </si>
  <si>
    <t>BAH SAMUEL TEMBENG(ETS SAMI CAM ELECTRONIC)</t>
  </si>
  <si>
    <t>P059815263038J</t>
  </si>
  <si>
    <t>TCHAMANI PIMI</t>
  </si>
  <si>
    <t>ESTELLE INES</t>
  </si>
  <si>
    <t>698520125</t>
  </si>
  <si>
    <t>P058518222645E</t>
  </si>
  <si>
    <t>MOMHA EPSE NJIKI</t>
  </si>
  <si>
    <t>JOSEPHINE ROLANDE</t>
  </si>
  <si>
    <t>696947090</t>
  </si>
  <si>
    <t>P125718001458Q</t>
  </si>
  <si>
    <t>PAGU</t>
  </si>
  <si>
    <t>679444924</t>
  </si>
  <si>
    <t>P026218175415T</t>
  </si>
  <si>
    <t>00237670558323</t>
  </si>
  <si>
    <t>P048716615347U</t>
  </si>
  <si>
    <t>ALHADJI TIDJANI</t>
  </si>
  <si>
    <t>690405826</t>
  </si>
  <si>
    <t>P046900459827X</t>
  </si>
  <si>
    <t>WODABON CLAUDINE</t>
  </si>
  <si>
    <t>WADABON CLAUDINE</t>
  </si>
  <si>
    <t>679742777</t>
  </si>
  <si>
    <t>P047716441019Y</t>
  </si>
  <si>
    <t>NDJOUGUI ETOH MIREILLE (ETS LES LUCIOL)</t>
  </si>
  <si>
    <t>PRESTATION DE SERVICES, RESTAURATION, GENIE ELECTRIQUE, PEINTURE, BATIMENT</t>
  </si>
  <si>
    <t>651296045</t>
  </si>
  <si>
    <t>P089016070876D</t>
  </si>
  <si>
    <t>HENDJI TCHAYE</t>
  </si>
  <si>
    <t>WILLY DEJOLI</t>
  </si>
  <si>
    <t>683559855</t>
  </si>
  <si>
    <t>M041912757679E</t>
  </si>
  <si>
    <t>GENERAL ENGINEERING OFFICE</t>
  </si>
  <si>
    <t>GEO</t>
  </si>
  <si>
    <t>10 284</t>
  </si>
  <si>
    <t>699818745</t>
  </si>
  <si>
    <t>GABON BAR 3E ETAGE</t>
  </si>
  <si>
    <t>P076916051610E</t>
  </si>
  <si>
    <t>678904050</t>
  </si>
  <si>
    <t>P066817952104C</t>
  </si>
  <si>
    <t>ALAMBI</t>
  </si>
  <si>
    <t>MATHEW NGWA</t>
  </si>
  <si>
    <t>677386314</t>
  </si>
  <si>
    <t>P122017052497X</t>
  </si>
  <si>
    <t>YEMELI FEUDJIO MATHIEU TEL 675450352</t>
  </si>
  <si>
    <t>P089118119293T</t>
  </si>
  <si>
    <t>682490527.</t>
  </si>
  <si>
    <t>M072217508373H</t>
  </si>
  <si>
    <t>O'RNELSARL</t>
  </si>
  <si>
    <t>COMMERCE GENERAL, PRESTATION DE SERVICE, RESTAURATION, SERVICE TRAITEUR,COIFFURE</t>
  </si>
  <si>
    <t>00237691242809</t>
  </si>
  <si>
    <t>P078412624498K</t>
  </si>
  <si>
    <t>ELVIS AKEMBOM</t>
  </si>
  <si>
    <t>662979558</t>
  </si>
  <si>
    <t>EXPRESS EXCHANGE BUILDING</t>
  </si>
  <si>
    <t>P087716283684Z</t>
  </si>
  <si>
    <t>BESINGI MARTIN NKONGHO</t>
  </si>
  <si>
    <t>00237670904532</t>
  </si>
  <si>
    <t>P047816356505Q</t>
  </si>
  <si>
    <t>ANIEMEKA</t>
  </si>
  <si>
    <t>OGEGHUKWU GLORIA</t>
  </si>
  <si>
    <t>00237690608601</t>
  </si>
  <si>
    <t>P060018316193P</t>
  </si>
  <si>
    <t>NGOUADJIO NGNINTEDEM</t>
  </si>
  <si>
    <t>GUILIS</t>
  </si>
  <si>
    <t>00237681524945</t>
  </si>
  <si>
    <t>P024900137093N</t>
  </si>
  <si>
    <t>YOUTHE  ROBERT</t>
  </si>
  <si>
    <t>99 51 54 15</t>
  </si>
  <si>
    <t>P026616417336L</t>
  </si>
  <si>
    <t>MONTÉE SAKER</t>
  </si>
  <si>
    <t>P109212649164P</t>
  </si>
  <si>
    <t>MBAKOUANG</t>
  </si>
  <si>
    <t>679283306</t>
  </si>
  <si>
    <t>P017117613643Y</t>
  </si>
  <si>
    <t>EWOUDOU NDOUMBE</t>
  </si>
  <si>
    <t>00237679170257</t>
  </si>
  <si>
    <t>P019018502735G</t>
  </si>
  <si>
    <t>IBRAHIM MALLOUM</t>
  </si>
  <si>
    <t>237650605435</t>
  </si>
  <si>
    <t>2ÈME RUE CAMP OIGNON</t>
  </si>
  <si>
    <t>P068117870621F</t>
  </si>
  <si>
    <t>AMINA LAMI</t>
  </si>
  <si>
    <t>694480142</t>
  </si>
  <si>
    <t>P089715114772Q</t>
  </si>
  <si>
    <t>ALHADJI KABIROU.</t>
  </si>
  <si>
    <t>P039014426278U</t>
  </si>
  <si>
    <t>LAMINOU MAINA</t>
  </si>
  <si>
    <t>674983929</t>
  </si>
  <si>
    <t>FOURNITURES INDUSTRIELLES, ASSISTANCE</t>
  </si>
  <si>
    <t>P127517666606R</t>
  </si>
  <si>
    <t>ABEY NGUIDJOL PIERRE CORNEILLE</t>
  </si>
  <si>
    <t>ETS TECHNIQUE ET NEGOCE INDUSTRIE (TNI)</t>
  </si>
  <si>
    <t>677 05  4272</t>
  </si>
  <si>
    <t>PREST/SCES-NEGOCE-INTERMEDIATION</t>
  </si>
  <si>
    <t>P087112482968E</t>
  </si>
  <si>
    <t>TCHAGANG NZIEMI HENRI SIMPLICE</t>
  </si>
  <si>
    <t>ETS IMMIGFRAT° EFFICACE CANADA</t>
  </si>
  <si>
    <t>P038317980860N</t>
  </si>
  <si>
    <t>ELOMO EPOUSS TSALA</t>
  </si>
  <si>
    <t>DETAILLANT PETIT REMOULLAGE</t>
  </si>
  <si>
    <t>P099217420799Y</t>
  </si>
  <si>
    <t>FOKOUONG SAPTSI</t>
  </si>
  <si>
    <t>00237676335811</t>
  </si>
  <si>
    <t>P048016300528G</t>
  </si>
  <si>
    <t>NZONLIE LOWE</t>
  </si>
  <si>
    <t>00237688521310</t>
  </si>
  <si>
    <t>P019817277805Y</t>
  </si>
  <si>
    <t>OMAIS</t>
  </si>
  <si>
    <t>677709303</t>
  </si>
  <si>
    <t>M122018623809Q</t>
  </si>
  <si>
    <t>CES d'ESSONG (Djoum)</t>
  </si>
  <si>
    <t>679 681 341</t>
  </si>
  <si>
    <t>P029516760517W</t>
  </si>
  <si>
    <t>YEMELONG DEMBENG</t>
  </si>
  <si>
    <t>WINIFRED SYLVIA</t>
  </si>
  <si>
    <t>00237690153876</t>
  </si>
  <si>
    <t>A COTE CAMRAIL</t>
  </si>
  <si>
    <t>M032118505977X</t>
  </si>
  <si>
    <t>LAN COMPANY LIMITED</t>
  </si>
  <si>
    <t>TO CARRY OUT GENERAL COMMERCE, TO CARRY OUT CONSULTANCY/AVISORY, TO CARRY OUT LOGISTICS &amp; TOURISM</t>
  </si>
  <si>
    <t>673931858</t>
  </si>
  <si>
    <t>PRESTATION DE SERVICE COMMERCE GENERALE</t>
  </si>
  <si>
    <t>M112316261951P</t>
  </si>
  <si>
    <t>DONFACK ET FILS SARL</t>
  </si>
  <si>
    <t>002376719686</t>
  </si>
  <si>
    <t>P089217980763D</t>
  </si>
  <si>
    <t>696090994</t>
  </si>
  <si>
    <t>P045917556373U</t>
  </si>
  <si>
    <t>FORLEMU ROBERT</t>
  </si>
  <si>
    <t>NGONGHOPONGHO</t>
  </si>
  <si>
    <t>P046612091840Z</t>
  </si>
  <si>
    <t>SENGWA JULIENNE</t>
  </si>
  <si>
    <t>675722528 - 675113627</t>
  </si>
  <si>
    <t>P018300524864J</t>
  </si>
  <si>
    <t>MIMCHE FOUNDIKOU SADETOU</t>
  </si>
  <si>
    <t>P018917165695G</t>
  </si>
  <si>
    <t>NGUEKENG ZANGUE</t>
  </si>
  <si>
    <t>690086150</t>
  </si>
  <si>
    <t>P018017523654M</t>
  </si>
  <si>
    <t>00237654509353</t>
  </si>
  <si>
    <t>M091200043716A</t>
  </si>
  <si>
    <t>STE TRANSIT TRANSPORT EXPRESS SARL</t>
  </si>
  <si>
    <t>99 503 030</t>
  </si>
  <si>
    <t>BATI BOIS,DER SPMARCHE CHAMPION</t>
  </si>
  <si>
    <t>P068811485762P</t>
  </si>
  <si>
    <t>TOCK TOCK PAUL RENE</t>
  </si>
  <si>
    <t>ETS FLY</t>
  </si>
  <si>
    <t>674948880</t>
  </si>
  <si>
    <t>P122016855196F</t>
  </si>
  <si>
    <t>TCHIVO ABEL</t>
  </si>
  <si>
    <t>670175763</t>
  </si>
  <si>
    <t>P058000552114D</t>
  </si>
  <si>
    <t>698460469</t>
  </si>
  <si>
    <t>M051411998285L</t>
  </si>
  <si>
    <t>656945620</t>
  </si>
  <si>
    <t>MARCHE MENDONG (à côté congelcam)</t>
  </si>
  <si>
    <t>M042318185356L</t>
  </si>
  <si>
    <t>JOURISMO SARL</t>
  </si>
  <si>
    <t>00237677844718</t>
  </si>
  <si>
    <t>M101412670222B</t>
  </si>
  <si>
    <t>GROUPE SCOLAIRE BILINGUE LA MARSEILLE</t>
  </si>
  <si>
    <t>P098218538079Q</t>
  </si>
  <si>
    <t>TCHOMTAHA EYANGO</t>
  </si>
  <si>
    <t>M092316123778U</t>
  </si>
  <si>
    <t>GALAXY TRANSPORT LOGISTIQUE</t>
  </si>
  <si>
    <t>GTL</t>
  </si>
  <si>
    <t>00237695680818</t>
  </si>
  <si>
    <t>P056300217183U</t>
  </si>
  <si>
    <t>DJODOM JUSTINE</t>
  </si>
  <si>
    <t>695 62 26 87</t>
  </si>
  <si>
    <t>CPT 127</t>
  </si>
  <si>
    <t>P028415150219G</t>
  </si>
  <si>
    <t>YEMZE TAKALA</t>
  </si>
  <si>
    <t>673865587</t>
  </si>
  <si>
    <t>P095916083669X</t>
  </si>
  <si>
    <t>MBOA MEKONGO EPSE ONDOUA</t>
  </si>
  <si>
    <t>00237677620902</t>
  </si>
  <si>
    <t>P049616572510R</t>
  </si>
  <si>
    <t>METCHOUKO TANEDAH</t>
  </si>
  <si>
    <t>695626103</t>
  </si>
  <si>
    <t>P014018536059G</t>
  </si>
  <si>
    <t>AMOUSSOUVI</t>
  </si>
  <si>
    <t>AHOUANYE BENOIT</t>
  </si>
  <si>
    <t>699513851</t>
  </si>
  <si>
    <t>P047500339601Q</t>
  </si>
  <si>
    <t>AGNAMINA AMADIANG DIEUDONNE</t>
  </si>
  <si>
    <t>ETS THEMAR''</t>
  </si>
  <si>
    <t>237690713987</t>
  </si>
  <si>
    <t>CHEFFERIE BONANTONE</t>
  </si>
  <si>
    <t>P017418561287W</t>
  </si>
  <si>
    <t>695641828</t>
  </si>
  <si>
    <t>P017412645990G</t>
  </si>
  <si>
    <t>RANEWOU</t>
  </si>
  <si>
    <t>P086714405629M</t>
  </si>
  <si>
    <t>NDJEUMEN</t>
  </si>
  <si>
    <t>P099217642796Q</t>
  </si>
  <si>
    <t>FORSUH</t>
  </si>
  <si>
    <t>LUMNUE ANETTE</t>
  </si>
  <si>
    <t>00237691565888</t>
  </si>
  <si>
    <t>P016800218713G</t>
  </si>
  <si>
    <t>696326543</t>
  </si>
  <si>
    <t>P038716350364Z</t>
  </si>
  <si>
    <t>TAKU MULALINE ANIM</t>
  </si>
  <si>
    <t>00237683447534</t>
  </si>
  <si>
    <t>P047212414730M</t>
  </si>
  <si>
    <t>CLOCKWISE MEBUKE</t>
  </si>
  <si>
    <t>ETS CLOCKWISE MEBUKE</t>
  </si>
  <si>
    <t>677475421</t>
  </si>
  <si>
    <t>P026600365722K</t>
  </si>
  <si>
    <t>UM NGWEM PATRICE</t>
  </si>
  <si>
    <t>13 237</t>
  </si>
  <si>
    <t>677768249</t>
  </si>
  <si>
    <t>A COTE DG MTN.ANCIEN DHL</t>
  </si>
  <si>
    <t>P122015809421Z</t>
  </si>
  <si>
    <t>NGUEPI KENFACK PIERRE MARIE</t>
  </si>
  <si>
    <t>237699789879</t>
  </si>
  <si>
    <t>P015312638107R</t>
  </si>
  <si>
    <t>TIEMENI</t>
  </si>
  <si>
    <t>697613314</t>
  </si>
  <si>
    <t>ndogsimbi</t>
  </si>
  <si>
    <t>P089612351405U</t>
  </si>
  <si>
    <t>KENNE GUY AMOROSKEN</t>
  </si>
  <si>
    <t>KENNE GUY AMOROS</t>
  </si>
  <si>
    <t>679 54 57 92</t>
  </si>
  <si>
    <t>P059016759675T</t>
  </si>
  <si>
    <t>KEABOU KONNANG ARSENE REINE</t>
  </si>
  <si>
    <t>6765566554</t>
  </si>
  <si>
    <t>P117900454554C</t>
  </si>
  <si>
    <t>ONDOA RENE</t>
  </si>
  <si>
    <t>CLARISSE BAR</t>
  </si>
  <si>
    <t>698 188 528</t>
  </si>
  <si>
    <t>P079913925585N</t>
  </si>
  <si>
    <t>HOUZEIF ABABIKIR</t>
  </si>
  <si>
    <t>M121517252558Z</t>
  </si>
  <si>
    <t>EP KOMAKO</t>
  </si>
  <si>
    <t>P046100130569D</t>
  </si>
  <si>
    <t>NGUEKA</t>
  </si>
  <si>
    <t>P077518105036W</t>
  </si>
  <si>
    <t>ZHAO WENDE</t>
  </si>
  <si>
    <t>P015212381569U</t>
  </si>
  <si>
    <t>MOUMINI ISSA</t>
  </si>
  <si>
    <t>670565505</t>
  </si>
  <si>
    <t>SOLOLO</t>
  </si>
  <si>
    <t>P049317515727P</t>
  </si>
  <si>
    <t>NDONG BOKALLY</t>
  </si>
  <si>
    <t>RENE ARMEL</t>
  </si>
  <si>
    <t>00237655698399</t>
  </si>
  <si>
    <t>VENTE DES BIJOUX, SACS ET CHAUSSURES</t>
  </si>
  <si>
    <t>P079018143749Z</t>
  </si>
  <si>
    <t>TCHAKO NGUEWO</t>
  </si>
  <si>
    <t>00237657951358</t>
  </si>
  <si>
    <t>P058318036444D</t>
  </si>
  <si>
    <t>ANANFACK JOSIANE LAURE</t>
  </si>
  <si>
    <t>P119017532036M</t>
  </si>
  <si>
    <t>0023765359232</t>
  </si>
  <si>
    <t>M022014406394Z</t>
  </si>
  <si>
    <t>GROUPE DES BONTES SARL</t>
  </si>
  <si>
    <t>P108216614034W</t>
  </si>
  <si>
    <t>NGO NYOBE ROSE</t>
  </si>
  <si>
    <t>(ETS ROCHAL)</t>
  </si>
  <si>
    <t>P068217978297U</t>
  </si>
  <si>
    <t>GUESSOM</t>
  </si>
  <si>
    <t>00237670053355</t>
  </si>
  <si>
    <t>M102015207808M</t>
  </si>
  <si>
    <t>GROUP LIGHT</t>
  </si>
  <si>
    <t>655334003</t>
  </si>
  <si>
    <t>EXPERTISES/GESTION IMMOBILIERE</t>
  </si>
  <si>
    <t>M032014414863G</t>
  </si>
  <si>
    <t>CABIENT MINKA J.M SARL</t>
  </si>
  <si>
    <t>677424029</t>
  </si>
  <si>
    <t>P018317177407C</t>
  </si>
  <si>
    <t>679943539</t>
  </si>
  <si>
    <t>P057017462395D</t>
  </si>
  <si>
    <t>OWUNNA MABEL</t>
  </si>
  <si>
    <t>00237677785520</t>
  </si>
  <si>
    <t>M011712588709M</t>
  </si>
  <si>
    <t>STE DES PRODUITS MARQUES FRANCAISES</t>
  </si>
  <si>
    <t>SPMF SARL</t>
  </si>
  <si>
    <t>696150389</t>
  </si>
  <si>
    <t>ANGLE RUES SYLVANIE ET KING AKWA</t>
  </si>
  <si>
    <t>PRODUCTION D'EAU MINERALE</t>
  </si>
  <si>
    <t>M102116484729C</t>
  </si>
  <si>
    <t>SOCIETE ANGO MINERAL WATER SARL</t>
  </si>
  <si>
    <t>A.M.W.SARL</t>
  </si>
  <si>
    <t>699906680</t>
  </si>
  <si>
    <t>P046412301283F</t>
  </si>
  <si>
    <t>TCHUEMAGEON ANNE</t>
  </si>
  <si>
    <t>670579655</t>
  </si>
  <si>
    <t>P086412266888C</t>
  </si>
  <si>
    <t>WANDJI MABOU HENRI</t>
  </si>
  <si>
    <t>M088617761489W</t>
  </si>
  <si>
    <t>COURS DU SOIR SAINT MARTIN DE LA CATHÉDRALE</t>
  </si>
  <si>
    <t>670732227</t>
  </si>
  <si>
    <t>CATHÉDRALE DE NKONGSAMBA</t>
  </si>
  <si>
    <t>P026200221372K</t>
  </si>
  <si>
    <t>DOUNGA  EPSE TCHOUMI HENRIETTEETS</t>
  </si>
  <si>
    <t>ETS DOUNGA TCHOUMI</t>
  </si>
  <si>
    <t>699 579 377</t>
  </si>
  <si>
    <t>FACE ZENON</t>
  </si>
  <si>
    <t>P018512147845F</t>
  </si>
  <si>
    <t>ETS ABDOULAYE MAZOU</t>
  </si>
  <si>
    <t>672206050</t>
  </si>
  <si>
    <t>P015817337060U</t>
  </si>
  <si>
    <t>KIALEU EPOUSE EVAKISSE</t>
  </si>
  <si>
    <t>699816943</t>
  </si>
  <si>
    <t>P096912401802W</t>
  </si>
  <si>
    <t>P108812545858R</t>
  </si>
  <si>
    <t>674034769</t>
  </si>
  <si>
    <t>QTIER DJELENG I
LIEU DIT 1ER NYLON
CASE 28</t>
  </si>
  <si>
    <t>P048414130101X</t>
  </si>
  <si>
    <t>ETOBE ETOBE</t>
  </si>
  <si>
    <t>JEAN CHEVENEMENT</t>
  </si>
  <si>
    <t>P028412518051H</t>
  </si>
  <si>
    <t>TCHINDA FOPPI ALLIANCE</t>
  </si>
  <si>
    <t>699131470</t>
  </si>
  <si>
    <t>P028112691513G</t>
  </si>
  <si>
    <t>663596634</t>
  </si>
  <si>
    <t>P117914182250S</t>
  </si>
  <si>
    <t>BETIBIKI A OTTOK</t>
  </si>
  <si>
    <t>VALERIE GERMAINE</t>
  </si>
  <si>
    <t>NKOLMESSENG/TOTAL</t>
  </si>
  <si>
    <t>P047916717027T</t>
  </si>
  <si>
    <t>MOHAMADOU ABBA ALHADJI</t>
  </si>
  <si>
    <t>00237691578340</t>
  </si>
  <si>
    <t>P028612619173D</t>
  </si>
  <si>
    <t>NJOH DOUALLA VICTOR</t>
  </si>
  <si>
    <t>ETS NJOH DOUALLA VICTOR</t>
  </si>
  <si>
    <t>696775313</t>
  </si>
  <si>
    <t>P045600435296T</t>
  </si>
  <si>
    <t>ESALI SENTU NCHUTU</t>
  </si>
  <si>
    <t>677823493</t>
  </si>
  <si>
    <t>M090100012713Q</t>
  </si>
  <si>
    <t>ALPHA TECH SARL</t>
  </si>
  <si>
    <t>IMP/EXP-VENTE PEINTURE/MAT CONSTRUCT°</t>
  </si>
  <si>
    <t>M091914130861T</t>
  </si>
  <si>
    <t>SOCIETE CAMEROUNAISE DE VENTE DE</t>
  </si>
  <si>
    <t>PEINTURES. "SOCVEP" SARL</t>
  </si>
  <si>
    <t>691 035 617</t>
  </si>
  <si>
    <t>TRANSPORT DES GRUMES</t>
  </si>
  <si>
    <t>M061300048361D</t>
  </si>
  <si>
    <t>NASSER &amp; FILS SARL</t>
  </si>
  <si>
    <t>6969682</t>
  </si>
  <si>
    <t>P108818097798L</t>
  </si>
  <si>
    <t>00237675308098</t>
  </si>
  <si>
    <t>M080817570253P</t>
  </si>
  <si>
    <t>LYCÉE DE KAKALA</t>
  </si>
  <si>
    <t>LY/KLA</t>
  </si>
  <si>
    <t>694163445</t>
  </si>
  <si>
    <t>KAKALA</t>
  </si>
  <si>
    <t>P026715103412Y</t>
  </si>
  <si>
    <t>P019515082655U</t>
  </si>
  <si>
    <t>TAYANOU MEDEING</t>
  </si>
  <si>
    <t>PERLYSE BRIGITTE</t>
  </si>
  <si>
    <t>696172701</t>
  </si>
  <si>
    <t>M102116489842T</t>
  </si>
  <si>
    <t>NJANDA UNITED SARL</t>
  </si>
  <si>
    <t>INDUSTRIE, COMMERCE GENERAL, IMPORT-EXPORT, PRESTATIONS DE SERVICES</t>
  </si>
  <si>
    <t>NKOLMINTAG (ENTREE FACE CASINO)</t>
  </si>
  <si>
    <t>P047300319360N</t>
  </si>
  <si>
    <t>699219945</t>
  </si>
  <si>
    <t>M121712694374E</t>
  </si>
  <si>
    <t>SOCIETE SOFT MINING CORPORATION S.A</t>
  </si>
  <si>
    <t>SOCIETE SMC S.A</t>
  </si>
  <si>
    <t>694032415</t>
  </si>
  <si>
    <t>AKWA - A COTE SONEL AKWA</t>
  </si>
  <si>
    <t>P058216311663L</t>
  </si>
  <si>
    <t>NZELONG</t>
  </si>
  <si>
    <t>00237610301101</t>
  </si>
  <si>
    <t>P058612616803L</t>
  </si>
  <si>
    <t>TAKOUBO GASTON</t>
  </si>
  <si>
    <t>ETS GASTAK SOLUTION</t>
  </si>
  <si>
    <t>P108112435010Z</t>
  </si>
  <si>
    <t>NZIE MEFIRE MARIE CLARISSE</t>
  </si>
  <si>
    <t>699120341</t>
  </si>
  <si>
    <t>CPT 82</t>
  </si>
  <si>
    <t>P080317664974N</t>
  </si>
  <si>
    <t>00237699110707</t>
  </si>
  <si>
    <t>EGLISE EFLC</t>
  </si>
  <si>
    <t>P098810962755U</t>
  </si>
  <si>
    <t>MEIGANG MINETTE</t>
  </si>
  <si>
    <t>LEADER INFORMATIQUE</t>
  </si>
  <si>
    <t>CARREFOUR MRS</t>
  </si>
  <si>
    <t>TRANSFERT PAR MOYEN ELECTRONIQUE</t>
  </si>
  <si>
    <t>P109116937353L</t>
  </si>
  <si>
    <t>MAFO TAKAMTE</t>
  </si>
  <si>
    <t>NELLY VANESSA</t>
  </si>
  <si>
    <t>673691563</t>
  </si>
  <si>
    <t>CHEZ LE DEPUTE</t>
  </si>
  <si>
    <t>P058117706011U</t>
  </si>
  <si>
    <t>DOLICE FLORENCE</t>
  </si>
  <si>
    <t>672150069</t>
  </si>
  <si>
    <t>P038318269823B</t>
  </si>
  <si>
    <t>NGUELLA</t>
  </si>
  <si>
    <t>ANDRE MARCEL</t>
  </si>
  <si>
    <t>P097915066208D</t>
  </si>
  <si>
    <t>FOTIE KEMTSOP</t>
  </si>
  <si>
    <t>HERBERT KLAUSS</t>
  </si>
  <si>
    <t>699943258</t>
  </si>
  <si>
    <t>NEPTURNE NSIMEYONG</t>
  </si>
  <si>
    <t>PROLIFERAGE -CONST.-CCE DES ACIERS</t>
  </si>
  <si>
    <t>P017500497366Q</t>
  </si>
  <si>
    <t>P098116489694J</t>
  </si>
  <si>
    <t>699846700</t>
  </si>
  <si>
    <t>P026000502414C</t>
  </si>
  <si>
    <t>BOUDOM EPSE DJONKO JUSTINEBOU</t>
  </si>
  <si>
    <t>BOUDOM EPSE DJONKO JUSTINE</t>
  </si>
  <si>
    <t>670033815</t>
  </si>
  <si>
    <t>P117812621869P</t>
  </si>
  <si>
    <t>TATMI KAMTCHOUM</t>
  </si>
  <si>
    <t>699378694</t>
  </si>
  <si>
    <t>P037112575452M</t>
  </si>
  <si>
    <t>P016512574506S</t>
  </si>
  <si>
    <t>FRU EZEKIEL</t>
  </si>
  <si>
    <t>673716003</t>
  </si>
  <si>
    <t>P087018467891L</t>
  </si>
  <si>
    <t>TCHOUFFON</t>
  </si>
  <si>
    <t>PHILIPPE NKOUE</t>
  </si>
  <si>
    <t>677222475</t>
  </si>
  <si>
    <t>P017617641044P</t>
  </si>
  <si>
    <t>FLORE DJOBLI</t>
  </si>
  <si>
    <t>652229488</t>
  </si>
  <si>
    <t>P077417856508B</t>
  </si>
  <si>
    <t>MEJIKOUE</t>
  </si>
  <si>
    <t>658480064</t>
  </si>
  <si>
    <t>PRODUCTION ALIMENT A BETAIL</t>
  </si>
  <si>
    <t>M021217284864Z</t>
  </si>
  <si>
    <t>SOCIETE COOPERATIVE AVEC CONSEIL D'ADMINISTRATION DES PRODUCTEURS D'ALIMENTS DE BETAIL</t>
  </si>
  <si>
    <t>COOP-CA TEDDOUGAL</t>
  </si>
  <si>
    <t>694221697</t>
  </si>
  <si>
    <t>P068412415557T</t>
  </si>
  <si>
    <t>NGUELEWE  KENFO  B.</t>
  </si>
  <si>
    <t>NGUELEWE</t>
  </si>
  <si>
    <t>674708402</t>
  </si>
  <si>
    <t>P036712409275K</t>
  </si>
  <si>
    <t>OKPARA MONICA</t>
  </si>
  <si>
    <t>ETS OKPARA MONICA</t>
  </si>
  <si>
    <t>693696854</t>
  </si>
  <si>
    <t>B5/ 1950</t>
  </si>
  <si>
    <t>P019217612512F</t>
  </si>
  <si>
    <t>WANDJI ATCHOUNKEU RAOUL BRICE</t>
  </si>
  <si>
    <t>(ETS EMPIRE DRIVE)</t>
  </si>
  <si>
    <t>P107212551860A</t>
  </si>
  <si>
    <t>MEDJO EVINA</t>
  </si>
  <si>
    <t>MARIE MAJOLIE</t>
  </si>
  <si>
    <t>699124648</t>
  </si>
  <si>
    <t>P019612587449E</t>
  </si>
  <si>
    <t>NELLY ARMELLE</t>
  </si>
  <si>
    <t>FACE ECA VOYAGES</t>
  </si>
  <si>
    <t>P020218066644G</t>
  </si>
  <si>
    <t>BRENDA AGWA</t>
  </si>
  <si>
    <t>ELECTRO-MÉCANICIEN</t>
  </si>
  <si>
    <t>P096718368061Q</t>
  </si>
  <si>
    <t>MBORO MBORO</t>
  </si>
  <si>
    <t>BILLY THIERRY</t>
  </si>
  <si>
    <t>699648991</t>
  </si>
  <si>
    <t>P097000097432N</t>
  </si>
  <si>
    <t>FEUDJIEU</t>
  </si>
  <si>
    <t>650 535 317</t>
  </si>
  <si>
    <t>RESTAURANT,CATERING SERVICES</t>
  </si>
  <si>
    <t>P099013956422Z</t>
  </si>
  <si>
    <t>VIFEMY KIELEH MABEL VISAS</t>
  </si>
  <si>
    <t>(TASTIE FRIED CHICKEN)</t>
  </si>
  <si>
    <t>695507906</t>
  </si>
  <si>
    <t>P068416060259B</t>
  </si>
  <si>
    <t>JOSEPH DESIRE ANICET</t>
  </si>
  <si>
    <t>00237500021782</t>
  </si>
  <si>
    <t>M082217882409X</t>
  </si>
  <si>
    <t>SOCIETE DE TRANSPORTS ET SERVICES D'AFRIQUE</t>
  </si>
  <si>
    <t>TRANSAF</t>
  </si>
  <si>
    <t>TRANSPORT, TRANSIT, COMMERCE GENERAL, IMPORT/EXPORT....</t>
  </si>
  <si>
    <t>00237696092293</t>
  </si>
  <si>
    <t>VTENTE BA</t>
  </si>
  <si>
    <t>P068712118174Y</t>
  </si>
  <si>
    <t>TIEGOUM  NOULAGHE  NADEGE</t>
  </si>
  <si>
    <t>TIEGOUM NOULAGHE NADEGE</t>
  </si>
  <si>
    <t>75 71 19 52</t>
  </si>
  <si>
    <t>P117612330062Q</t>
  </si>
  <si>
    <t>EBOUEL EPOH</t>
  </si>
  <si>
    <t>664000043</t>
  </si>
  <si>
    <t>M120900029802M</t>
  </si>
  <si>
    <t>SCI FAMJAK</t>
  </si>
  <si>
    <t>7 533</t>
  </si>
  <si>
    <t>99932120/95958190/99923578/95958197</t>
  </si>
  <si>
    <t>FACE HOPITAL GENERAL/MALANGUE</t>
  </si>
  <si>
    <t>M092015111153X</t>
  </si>
  <si>
    <t>KM SERVICES</t>
  </si>
  <si>
    <t>PRESTATIONS DE SERVICES CONSEILS EN FISCALITÉ EN COMPTABILITÉ EN FINANCE DES ORGANISATIONS EN MARKETING ET COMMUNICATION</t>
  </si>
  <si>
    <t>694829060</t>
  </si>
  <si>
    <t>P059616202741D</t>
  </si>
  <si>
    <t>VENTES DE PRODUITS ET SERVICES</t>
  </si>
  <si>
    <t>P039816300874W</t>
  </si>
  <si>
    <t>NGOUME YVAN PATRICK(ETS WIKLIN)</t>
  </si>
  <si>
    <t>00237675600907</t>
  </si>
  <si>
    <t>OBSERVATEUR INDÉPENDANT</t>
  </si>
  <si>
    <t>P018614401787L</t>
  </si>
  <si>
    <t>BAHYANG</t>
  </si>
  <si>
    <t>696256930</t>
  </si>
  <si>
    <t>P048016332570D</t>
  </si>
  <si>
    <t>TAP CONSTRUCTION</t>
  </si>
  <si>
    <t>00237630892210</t>
  </si>
  <si>
    <t>P109617961484K</t>
  </si>
  <si>
    <t>00237695369659</t>
  </si>
  <si>
    <t>P018118501767Z</t>
  </si>
  <si>
    <t>ADOUM MALLAH GRAH</t>
  </si>
  <si>
    <t>ETS GRAH</t>
  </si>
  <si>
    <t>P055617189675N</t>
  </si>
  <si>
    <t>NGO YANGA VVE BITJOKA</t>
  </si>
  <si>
    <t>696349301</t>
  </si>
  <si>
    <t>P027612629648B</t>
  </si>
  <si>
    <t>DEGHO GERARD</t>
  </si>
  <si>
    <t>ETS DEGHO</t>
  </si>
  <si>
    <t>CARREFOUR PATRICK MBOMA - RESIDENCE SUN CITY</t>
  </si>
  <si>
    <t>P116112380156K</t>
  </si>
  <si>
    <t>TCHINEGUE</t>
  </si>
  <si>
    <t>696 652 003</t>
  </si>
  <si>
    <t>1E SOURCE</t>
  </si>
  <si>
    <t>P065916083860X</t>
  </si>
  <si>
    <t>BAWE RAPHAEL</t>
  </si>
  <si>
    <t>00237656157162.</t>
  </si>
  <si>
    <t>P099216087176Y</t>
  </si>
  <si>
    <t>ADEOTAN KOLAWOLE ROLAND</t>
  </si>
  <si>
    <t>VENTE D'APPAREILS ET ACCESSOIRES</t>
  </si>
  <si>
    <t>P010218003825M</t>
  </si>
  <si>
    <t>TSAVO</t>
  </si>
  <si>
    <t>BILLY GUET</t>
  </si>
  <si>
    <t>P096700310434T</t>
  </si>
  <si>
    <t>237677574345/677365857</t>
  </si>
  <si>
    <t>P027418355317F</t>
  </si>
  <si>
    <t>DJUKOUO EPOUSE TIAHA ROSETTE HORTENSE</t>
  </si>
  <si>
    <t>(ETS BUSINESS LIGHT)</t>
  </si>
  <si>
    <t>00237696491465 / 00237677143284</t>
  </si>
  <si>
    <t>P118116097055H</t>
  </si>
  <si>
    <t>DIOP THIERNO IBRAHIMA</t>
  </si>
  <si>
    <t>P107716361874B</t>
  </si>
  <si>
    <t>ASONTSAAG</t>
  </si>
  <si>
    <t>CHARLES JOSEPH</t>
  </si>
  <si>
    <t>00237678419261</t>
  </si>
  <si>
    <t>M061916023920W</t>
  </si>
  <si>
    <t>FONDATION PUENE FRANCOISE POUR LA LIBERTE</t>
  </si>
  <si>
    <t>FPFL</t>
  </si>
  <si>
    <t>00237222201309</t>
  </si>
  <si>
    <t>284, RUE ONAMBELE NKOU</t>
  </si>
  <si>
    <t>GUARD</t>
  </si>
  <si>
    <t>P078015969963F</t>
  </si>
  <si>
    <t>FAI STANLEY KWA'NTENG</t>
  </si>
  <si>
    <t>00237625887432</t>
  </si>
  <si>
    <t>M081117259483W</t>
  </si>
  <si>
    <t>LYCEE TECHNIQUE DE NDIANG B. MANJO</t>
  </si>
  <si>
    <t>P089316271508Y</t>
  </si>
  <si>
    <t>CHETFONLIAGNIGNI SOUALIOU</t>
  </si>
  <si>
    <t>00237655176573</t>
  </si>
  <si>
    <t>P118300512543K</t>
  </si>
  <si>
    <t>TENGANG ERIC ROMUALD</t>
  </si>
  <si>
    <t>679205734</t>
  </si>
  <si>
    <t>P045714641360P</t>
  </si>
  <si>
    <t>PROVISION SHOP</t>
  </si>
  <si>
    <t>P018617908812B</t>
  </si>
  <si>
    <t>FONGUCK NERIOUS TUMBU</t>
  </si>
  <si>
    <t>OPP MBOH STREET</t>
  </si>
  <si>
    <t>P058012528962B</t>
  </si>
  <si>
    <t>NEULE</t>
  </si>
  <si>
    <t>679569535</t>
  </si>
  <si>
    <t>P028112401945W</t>
  </si>
  <si>
    <t>674497311</t>
  </si>
  <si>
    <t>P057112735747P</t>
  </si>
  <si>
    <t>MARTIN NNANE</t>
  </si>
  <si>
    <t>675448409</t>
  </si>
  <si>
    <t>EDITION CONSULTATION PRESTATION SCES</t>
  </si>
  <si>
    <t>M031512284105F</t>
  </si>
  <si>
    <t>EBOOK AFRICA SARL</t>
  </si>
  <si>
    <t>678571296</t>
  </si>
  <si>
    <t>P067612487439K</t>
  </si>
  <si>
    <t>NGONG ODILA NEPIH</t>
  </si>
  <si>
    <t>678189245</t>
  </si>
  <si>
    <t>P038418515209E</t>
  </si>
  <si>
    <t>NGAMI NYA</t>
  </si>
  <si>
    <t>677130090</t>
  </si>
  <si>
    <t>P127912336243T</t>
  </si>
  <si>
    <t>TAGNE TENTEU JEAN MICHEL</t>
  </si>
  <si>
    <t>677801462</t>
  </si>
  <si>
    <t>P018500502132C</t>
  </si>
  <si>
    <t>MVONDO OSSAH DAVID CHARLYETS</t>
  </si>
  <si>
    <t>ETS MVONDO OSSAH</t>
  </si>
  <si>
    <t>696 489 100</t>
  </si>
  <si>
    <t>A COTE DE KOUMA VOYAGES</t>
  </si>
  <si>
    <t>SUD EXPRESS</t>
  </si>
  <si>
    <t>P077416564875X</t>
  </si>
  <si>
    <t>NGA AYISSI DOROTHEE JEANNETTE</t>
  </si>
  <si>
    <t>682461497</t>
  </si>
  <si>
    <t>MBOUE II</t>
  </si>
  <si>
    <t>P018412497504P</t>
  </si>
  <si>
    <t>ANANFACK BOKASSA</t>
  </si>
  <si>
    <t>675201291</t>
  </si>
  <si>
    <t>STAND N°121</t>
  </si>
  <si>
    <t>P108317534057K</t>
  </si>
  <si>
    <t>KUIMO NGUIFFO</t>
  </si>
  <si>
    <t>680157709</t>
  </si>
  <si>
    <t>M021200039674C</t>
  </si>
  <si>
    <t>HINTERLAND LOGISTICS &amp; SERVICES</t>
  </si>
  <si>
    <t>9401 DLA</t>
  </si>
  <si>
    <t>FUNDING TRANSFERT AND SERVICES (ELECTRICIEN)</t>
  </si>
  <si>
    <t>P099314633984E</t>
  </si>
  <si>
    <t>ESSOH NGOTTI</t>
  </si>
  <si>
    <t>MARC LIONEL</t>
  </si>
  <si>
    <t>P047716088888R</t>
  </si>
  <si>
    <t>698454585</t>
  </si>
  <si>
    <t>P078417342587Z</t>
  </si>
  <si>
    <t>699142944</t>
  </si>
  <si>
    <t>EMPLOYE STE SOTRACAM</t>
  </si>
  <si>
    <t>P016400009628D</t>
  </si>
  <si>
    <t>M041912760415X</t>
  </si>
  <si>
    <t>GIC PROPSEMA</t>
  </si>
  <si>
    <t>695079422/690140033</t>
  </si>
  <si>
    <t>P107017291572A</t>
  </si>
  <si>
    <t>DJEUFACK TAKOUDJOU</t>
  </si>
  <si>
    <t>677034827</t>
  </si>
  <si>
    <t>P015312502351T</t>
  </si>
  <si>
    <t>DONFOUET EP NULAH THERESE</t>
  </si>
  <si>
    <t>677476213</t>
  </si>
  <si>
    <t>MARCHE CENTRAL BATIMENT L</t>
  </si>
  <si>
    <t>P014812727290K</t>
  </si>
  <si>
    <t>NDIEBO KWATE APPOLINE</t>
  </si>
  <si>
    <t>696089769</t>
  </si>
  <si>
    <t>CPT 162</t>
  </si>
  <si>
    <t>P015816886940K</t>
  </si>
  <si>
    <t>NGNOUYIBEU</t>
  </si>
  <si>
    <t>677324770</t>
  </si>
  <si>
    <t>P025300195954J</t>
  </si>
  <si>
    <t>EKEDI EPOUSE MBONGUE EBOA</t>
  </si>
  <si>
    <t>ANGELINE MARIE</t>
  </si>
  <si>
    <t>P080216357845U</t>
  </si>
  <si>
    <t>ETS MISÉRICORDE</t>
  </si>
  <si>
    <t>00237656443217</t>
  </si>
  <si>
    <t>P118412634261A</t>
  </si>
  <si>
    <t>SIMO SIMPLICESIMO</t>
  </si>
  <si>
    <t>SIMO SIMPLICE</t>
  </si>
  <si>
    <t>697846040</t>
  </si>
  <si>
    <t>P037117666206Z</t>
  </si>
  <si>
    <t>LEKEANYI EPSE TASONG</t>
  </si>
  <si>
    <t>P086100337928G</t>
  </si>
  <si>
    <t>TANKEU POPANO EPSE MOULLE ELISE</t>
  </si>
  <si>
    <t>677648547</t>
  </si>
  <si>
    <t>P098716811313K</t>
  </si>
  <si>
    <t>ALIOU MADI</t>
  </si>
  <si>
    <t>00237656952359</t>
  </si>
  <si>
    <t>P036517321094N</t>
  </si>
  <si>
    <t>656478818</t>
  </si>
  <si>
    <t>P058918143717L</t>
  </si>
  <si>
    <t>AMBOMO BITA</t>
  </si>
  <si>
    <t>SABINE BERENGERE</t>
  </si>
  <si>
    <t>00237655013688</t>
  </si>
  <si>
    <t>P028417028732M</t>
  </si>
  <si>
    <t>00237679785400</t>
  </si>
  <si>
    <t>P016212151651Y</t>
  </si>
  <si>
    <t>677828081</t>
  </si>
  <si>
    <t>P027812706925A</t>
  </si>
  <si>
    <t>NJI FELIX NGWAMACHOM</t>
  </si>
  <si>
    <t>ETS MASTER ARTS DESIGN</t>
  </si>
  <si>
    <t>699883132</t>
  </si>
  <si>
    <t>FACE COLLEGE SAINT CHARLES BORROMEE</t>
  </si>
  <si>
    <t>M062016892788M</t>
  </si>
  <si>
    <t>CENTRE DE SANTE LUMEN CHRISTI</t>
  </si>
  <si>
    <t>00237653583387</t>
  </si>
  <si>
    <t>WELCOM</t>
  </si>
  <si>
    <t>P077912333829H</t>
  </si>
  <si>
    <t>NTCHOUMO  BASILE</t>
  </si>
  <si>
    <t>680263020</t>
  </si>
  <si>
    <t>P098412730129T</t>
  </si>
  <si>
    <t>HAPPI NZUGA RODRIGUE JAURES</t>
  </si>
  <si>
    <t>ETS ALL INDUSTRY SERVICES</t>
  </si>
  <si>
    <t>P118317546440R</t>
  </si>
  <si>
    <t>XAVERIE VINCIANNE</t>
  </si>
  <si>
    <t>697276985</t>
  </si>
  <si>
    <t>P048517152329Y</t>
  </si>
  <si>
    <t>SYLVIE MARTINE</t>
  </si>
  <si>
    <t>P039312676673W</t>
  </si>
  <si>
    <t>FEULEMO SIGNING THIERRY</t>
  </si>
  <si>
    <t>ETS THIERRY SHOPPING</t>
  </si>
  <si>
    <t>MARCHE CENTRAL - BOUTIQUE N°717</t>
  </si>
  <si>
    <t>P077612603383C</t>
  </si>
  <si>
    <t>TAMWO FRANCIS</t>
  </si>
  <si>
    <t>652 62 40 04</t>
  </si>
  <si>
    <t>P048616269586Q</t>
  </si>
  <si>
    <t>NJENGUEUT TIETCHOU EPSE DJETTCHOU</t>
  </si>
  <si>
    <t>NINA ROMELIE</t>
  </si>
  <si>
    <t>P127516098607W</t>
  </si>
  <si>
    <t>00237670131447.</t>
  </si>
  <si>
    <t>P010014426331W</t>
  </si>
  <si>
    <t>NCHADINE</t>
  </si>
  <si>
    <t>JOHNAS</t>
  </si>
  <si>
    <t>682485930</t>
  </si>
  <si>
    <t>P067917906019B</t>
  </si>
  <si>
    <t>MEDON TSOP</t>
  </si>
  <si>
    <t>677147909</t>
  </si>
  <si>
    <t>P016212771749M</t>
  </si>
  <si>
    <t>DONCHE</t>
  </si>
  <si>
    <t>697497563</t>
  </si>
  <si>
    <t>P039316336614U</t>
  </si>
  <si>
    <t>ZE MINTYENE ASTRIDE</t>
  </si>
  <si>
    <t>00237ASTR554322678900</t>
  </si>
  <si>
    <t>P127014405155E</t>
  </si>
  <si>
    <t>TANIFORM MUKAH</t>
  </si>
  <si>
    <t>698699486</t>
  </si>
  <si>
    <t>PRESTATIONS DE SERVICES A HEVECAM</t>
  </si>
  <si>
    <t>M101412414263L</t>
  </si>
  <si>
    <t>MUTUELLE PERSONNEL CADRE HEVECAM SA</t>
  </si>
  <si>
    <t>P046212485717J</t>
  </si>
  <si>
    <t>MAKWE NKACHU EUGENE</t>
  </si>
  <si>
    <t>673 104 133</t>
  </si>
  <si>
    <t>P086817733841U</t>
  </si>
  <si>
    <t>DJOUGOH EPSE NINKAM</t>
  </si>
  <si>
    <t>698889110</t>
  </si>
  <si>
    <t>P017518284011C</t>
  </si>
  <si>
    <t>694930414</t>
  </si>
  <si>
    <t>VENDEUR TISSUS PAGNES</t>
  </si>
  <si>
    <t>P068112636738C</t>
  </si>
  <si>
    <t>NCHOUPOUMOUN</t>
  </si>
  <si>
    <t>696 74 38 23</t>
  </si>
  <si>
    <t>P076118157812T</t>
  </si>
  <si>
    <t>NJIE MOKANYA</t>
  </si>
  <si>
    <t>ROBERT TEKE</t>
  </si>
  <si>
    <t>677074453</t>
  </si>
  <si>
    <t>P036816264767Q</t>
  </si>
  <si>
    <t>ATANGANA NGAKOA</t>
  </si>
  <si>
    <t>SALOME THERESE.</t>
  </si>
  <si>
    <t>00237692786463</t>
  </si>
  <si>
    <t>MBEDOUMOU1</t>
  </si>
  <si>
    <t>P066512528890K</t>
  </si>
  <si>
    <t>MOTSO WAFO EP DZUGNO ROSALIE</t>
  </si>
  <si>
    <t>677 25 91 40</t>
  </si>
  <si>
    <t>M A CPTR G57</t>
  </si>
  <si>
    <t>P098012718550M</t>
  </si>
  <si>
    <t>TIOZANG BERTHE</t>
  </si>
  <si>
    <t>673903822</t>
  </si>
  <si>
    <t>COMPTOIR 643</t>
  </si>
  <si>
    <t>M102316148146C</t>
  </si>
  <si>
    <t>TRANSIT TRANSPORT &amp; LOGISTICS DU CAMEROUN</t>
  </si>
  <si>
    <t>2TL CAM</t>
  </si>
  <si>
    <t>TRANSIT, TRANSPORT ET LOGISTICS, IMPORT-EXPORT, COMMERCE EN LIGNE, COMMERCE GENERAL, PRESTATIONS DE SERVICES</t>
  </si>
  <si>
    <t>00237696555544</t>
  </si>
  <si>
    <t>P117512566254J</t>
  </si>
  <si>
    <t>DAMENI</t>
  </si>
  <si>
    <t>675040332</t>
  </si>
  <si>
    <t>PRESTATION DE SERVICES ET VENTE DE produits</t>
  </si>
  <si>
    <t>M012317874321R</t>
  </si>
  <si>
    <t>THEPLUG GROUP SARL</t>
  </si>
  <si>
    <t>696357945/696668378</t>
  </si>
  <si>
    <t>P118517180574M</t>
  </si>
  <si>
    <t>651362240</t>
  </si>
  <si>
    <t>P077317296982R</t>
  </si>
  <si>
    <t>DZOUDA NOGHEU</t>
  </si>
  <si>
    <t>M022217086696J</t>
  </si>
  <si>
    <t>COASTAL INVESTMENT COMPANY SARL</t>
  </si>
  <si>
    <t>COMMERCE GENERAL - IMPORT/EXPORT - PRESTATION DE SERVICES - BTP -NEGOCE INTERNATIONAL ET DISTRIBUTION - TRANSFORMATION</t>
  </si>
  <si>
    <t>00237699341599</t>
  </si>
  <si>
    <t>IMP/EXP-NEGOCES-COMMERCE-PRESTATION</t>
  </si>
  <si>
    <t>M021812677334X</t>
  </si>
  <si>
    <t>SUNRISE TRADING &amp; SERVICE SARL</t>
  </si>
  <si>
    <t>AKWA-A COTE ORCA</t>
  </si>
  <si>
    <t>P014300552948W</t>
  </si>
  <si>
    <t>674734840</t>
  </si>
  <si>
    <t>P017818351611C</t>
  </si>
  <si>
    <t>P019815201842N</t>
  </si>
  <si>
    <t>DONFACK SONFACK</t>
  </si>
  <si>
    <t>JIMY</t>
  </si>
  <si>
    <t>676024201</t>
  </si>
  <si>
    <t>LINGANG</t>
  </si>
  <si>
    <t>P057916077823C</t>
  </si>
  <si>
    <t>MBAZOA MVOGO</t>
  </si>
  <si>
    <t>696 47 94 63</t>
  </si>
  <si>
    <t>P077216367374H</t>
  </si>
  <si>
    <t>BEKOMBO JEAN MARIE.</t>
  </si>
  <si>
    <t>ETS ''BEKOMBO INTERNATIONAL MUTISERVICES''</t>
  </si>
  <si>
    <t>PREST/SCES, LOCATIONS OUTILLAGE DE CONSTRUCTION DE MENUISERIE,DE COUVERTS,SCES TRAITEUR,COMMERCE GENERAL,PRODUCTION AGROALIMENTAIRE,DECO,BUREAUTIQUE, BTP.</t>
  </si>
  <si>
    <t>00237674169732/651778106</t>
  </si>
  <si>
    <t>MARCHE CENTRAL A COTE D'EXPRESS UNION</t>
  </si>
  <si>
    <t>P017817415042C</t>
  </si>
  <si>
    <t>P108412587116E</t>
  </si>
  <si>
    <t>FANG LEI</t>
  </si>
  <si>
    <t>ETS GARAGE WANGLI</t>
  </si>
  <si>
    <t>A COTE ECOLE AMERICAINE</t>
  </si>
  <si>
    <t>M011717257716W</t>
  </si>
  <si>
    <t>E CATH TOBA</t>
  </si>
  <si>
    <t>699085887</t>
  </si>
  <si>
    <t>P088216064172B</t>
  </si>
  <si>
    <t>ABOINA</t>
  </si>
  <si>
    <t>699996220</t>
  </si>
  <si>
    <t>P118512102998D</t>
  </si>
  <si>
    <t>MBOLLO ONDOBO</t>
  </si>
  <si>
    <t>NANCY OLYVIA</t>
  </si>
  <si>
    <t>P058213612712Y</t>
  </si>
  <si>
    <t>NFOR GEYLICHARRYI KWEFI</t>
  </si>
  <si>
    <t>675427642</t>
  </si>
  <si>
    <t>P019617643390A</t>
  </si>
  <si>
    <t>00237679291969</t>
  </si>
  <si>
    <t>P098912693861S</t>
  </si>
  <si>
    <t>NLEME EMANA</t>
  </si>
  <si>
    <t>JEAN MACISTE</t>
  </si>
  <si>
    <t>SURVEILLANCE GARDIENNAGE</t>
  </si>
  <si>
    <t>P075212568906Q</t>
  </si>
  <si>
    <t>6 56 78 29 21</t>
  </si>
  <si>
    <t>P098014409807B</t>
  </si>
  <si>
    <t>FOMBAH KWAHVEN</t>
  </si>
  <si>
    <t>677276510</t>
  </si>
  <si>
    <t>HAIR STYLIST</t>
  </si>
  <si>
    <t>P069616597217J</t>
  </si>
  <si>
    <t>NGANGE KATE</t>
  </si>
  <si>
    <t>ISANGA</t>
  </si>
  <si>
    <t>00237673087026</t>
  </si>
  <si>
    <t>P028217404034P</t>
  </si>
  <si>
    <t>NGO BONOOCK EP MOUNE</t>
  </si>
  <si>
    <t>JULIENNE MARIE PAULETTE</t>
  </si>
  <si>
    <t>698894548</t>
  </si>
  <si>
    <t>P122616331027G</t>
  </si>
  <si>
    <t>673318888</t>
  </si>
  <si>
    <t>P036812481717T</t>
  </si>
  <si>
    <t>ADAM KRE</t>
  </si>
  <si>
    <t>( ETS ADAM KRE )</t>
  </si>
  <si>
    <t>675311332</t>
  </si>
  <si>
    <t>P107512519265N</t>
  </si>
  <si>
    <t>FACE ANCIEN DEPOTS
BRASSERIES</t>
  </si>
  <si>
    <t>P077812713824K</t>
  </si>
  <si>
    <t>MOUNPOUAYOUM AYOUBA</t>
  </si>
  <si>
    <t>CENTRE DE SANTE LA MISERICORDE</t>
  </si>
  <si>
    <t>699624115</t>
  </si>
  <si>
    <t>APRES LE ROCHER</t>
  </si>
  <si>
    <t>M031300045000E</t>
  </si>
  <si>
    <t>MAISON PANAFRICAINE SARL</t>
  </si>
  <si>
    <t>99335283</t>
  </si>
  <si>
    <t>P025714129749R</t>
  </si>
  <si>
    <t>LESSOMO NGA</t>
  </si>
  <si>
    <t>675040284</t>
  </si>
  <si>
    <t>Haute Sanaga</t>
  </si>
  <si>
    <t>Cité de la garre</t>
  </si>
  <si>
    <t>derrière rail</t>
  </si>
  <si>
    <t>VENTE DE COQUILLE, SOJA</t>
  </si>
  <si>
    <t>P052116119299Q</t>
  </si>
  <si>
    <t>676429341</t>
  </si>
  <si>
    <t>M101717236665B</t>
  </si>
  <si>
    <t>E PR LES CHAMPIONS DE DOMBE</t>
  </si>
  <si>
    <t>P119516578112Q</t>
  </si>
  <si>
    <t>CHUKWUEMELIE DIVINE</t>
  </si>
  <si>
    <t>P017712421626K</t>
  </si>
  <si>
    <t>MARGUERITE EDWIGE</t>
  </si>
  <si>
    <t>677607108</t>
  </si>
  <si>
    <t>TRAVAUX PUBLICS-PRESTATIONS-TRANSIT</t>
  </si>
  <si>
    <t>M021812677332U</t>
  </si>
  <si>
    <t>STE DE TRAVAUX PUB TRANSIT PRESTATIONS</t>
  </si>
  <si>
    <t>DE SERVICES. "SOTRASERV" SARL</t>
  </si>
  <si>
    <t>AKWADERRIERE COLLEGE DE LA SALLE</t>
  </si>
  <si>
    <t>P057500312037P</t>
  </si>
  <si>
    <t>KEUMEGNEUK SIEWOUE</t>
  </si>
  <si>
    <t>699365337/677302636</t>
  </si>
  <si>
    <t>P088312406578J</t>
  </si>
  <si>
    <t>ZIE EPSEE PUNGE</t>
  </si>
  <si>
    <t>ERNESTINE FOMUSO</t>
  </si>
  <si>
    <t>P128616587514Z</t>
  </si>
  <si>
    <t>GNINGAH</t>
  </si>
  <si>
    <t>678005598</t>
  </si>
  <si>
    <t>P048018198650G</t>
  </si>
  <si>
    <t>JOHN CHO</t>
  </si>
  <si>
    <t>00237678989376</t>
  </si>
  <si>
    <t>P045600001705U</t>
  </si>
  <si>
    <t>NKWANTCHOA</t>
  </si>
  <si>
    <t>P017216788347P</t>
  </si>
  <si>
    <t>SONFACK EPSE TEMENA</t>
  </si>
  <si>
    <t>CARREFOUR TEERRESTRA</t>
  </si>
  <si>
    <t>P017012586011D</t>
  </si>
  <si>
    <t>662260091</t>
  </si>
  <si>
    <t>P096412415960Q</t>
  </si>
  <si>
    <t>AMANA EPSE BOYOMO BERNADETTEAM</t>
  </si>
  <si>
    <t>AMANA EPSE BOYOMO BERNADETTE</t>
  </si>
  <si>
    <t>699471074</t>
  </si>
  <si>
    <t>P068117074095H</t>
  </si>
  <si>
    <t>JEANNE GERMAINE</t>
  </si>
  <si>
    <t>P018214779371S</t>
  </si>
  <si>
    <t>697236694</t>
  </si>
  <si>
    <t>P057617514694U</t>
  </si>
  <si>
    <t>ELESSA</t>
  </si>
  <si>
    <t>FRANÇOIS AIME</t>
  </si>
  <si>
    <t>00237699537729</t>
  </si>
  <si>
    <t>BOMKOOL</t>
  </si>
  <si>
    <t>M017600001036Y</t>
  </si>
  <si>
    <t>MOVIS CAMEROUN SA</t>
  </si>
  <si>
    <t>655636892</t>
  </si>
  <si>
    <t>P066900495107F</t>
  </si>
  <si>
    <t>TEATHE FERDIN</t>
  </si>
  <si>
    <t>677980403</t>
  </si>
  <si>
    <t>P025318296084B</t>
  </si>
  <si>
    <t>DJATCHOUA</t>
  </si>
  <si>
    <t>00237699380837</t>
  </si>
  <si>
    <t>P068815980325R</t>
  </si>
  <si>
    <t>TAPINDJI FLORENCE</t>
  </si>
  <si>
    <t>SAPE</t>
  </si>
  <si>
    <t>P068200475416N</t>
  </si>
  <si>
    <t>NOUDEM NDONGMO CEDRIC BRICE</t>
  </si>
  <si>
    <t>NDOLE AUTHENTIC SHOPPING</t>
  </si>
  <si>
    <t>694 421 671</t>
  </si>
  <si>
    <t>P066900428993M</t>
  </si>
  <si>
    <t>TANKEU PHILOMENE</t>
  </si>
  <si>
    <t>674259225</t>
  </si>
  <si>
    <t>BAZOU/BALENGOU MARCHÉ</t>
  </si>
  <si>
    <t>P016017633554Z</t>
  </si>
  <si>
    <t>00237696875922</t>
  </si>
  <si>
    <t>FACE ST FRANCOIS</t>
  </si>
  <si>
    <t>P049414865151D</t>
  </si>
  <si>
    <t>HASSIM RASIL</t>
  </si>
  <si>
    <t>P096217054298T</t>
  </si>
  <si>
    <t>NNUJI</t>
  </si>
  <si>
    <t>ADOLPHUS UZOAMAKA</t>
  </si>
  <si>
    <t>683810525</t>
  </si>
  <si>
    <t>MICROFINANCE .</t>
  </si>
  <si>
    <t>M129500010210R</t>
  </si>
  <si>
    <t>COOPERATIVE D'EPARGNE</t>
  </si>
  <si>
    <t>CECIC SA</t>
  </si>
  <si>
    <t>243049308</t>
  </si>
  <si>
    <t>COMMERCE GÉNÉRAL ET PRESTATIONS DES SERVICES.</t>
  </si>
  <si>
    <t>M062014660985C</t>
  </si>
  <si>
    <t>RICHARD MOTORS SARL</t>
  </si>
  <si>
    <t>( RM SARL)</t>
  </si>
  <si>
    <t>M122015391589E</t>
  </si>
  <si>
    <t>BEX SERVICES SARL</t>
  </si>
  <si>
    <t>BATIMENTS, TRAVAUX PUBLICS, MENUISERIE, NEGOCE, REPRESENTATION DE MARQUES, DISTRIBUTION, PRESTATIONS DE SERVICES, IMPORT-EXPORT</t>
  </si>
  <si>
    <t>CARREFOUR ARRY</t>
  </si>
  <si>
    <t>P056712748437G</t>
  </si>
  <si>
    <t>ARMAND PATRICK MAMBO</t>
  </si>
  <si>
    <t>BOULANGERIE-PATISSERIE-PREST/SCES</t>
  </si>
  <si>
    <t>P017012501283P</t>
  </si>
  <si>
    <t>SIMO PHILOMENE CHANTAL</t>
  </si>
  <si>
    <t>ETS ROSE &amp; GISELE</t>
  </si>
  <si>
    <t>SYSTEME SOLAIRE- PRESTATIONS DE SERVICES</t>
  </si>
  <si>
    <t>M042116051117N</t>
  </si>
  <si>
    <t>NOVARTIS TECHNOLOGY SARL</t>
  </si>
  <si>
    <t>NORVATECH SARL</t>
  </si>
  <si>
    <t>650341545</t>
  </si>
  <si>
    <t>COLLECTE DES DONNEES</t>
  </si>
  <si>
    <t>P018312713442L</t>
  </si>
  <si>
    <t>AMBOMO KANA</t>
  </si>
  <si>
    <t>CHANTAL FORTUNE</t>
  </si>
  <si>
    <t>P119817835804P</t>
  </si>
  <si>
    <t>SHARON KELMA NKONGHO AYUK</t>
  </si>
  <si>
    <t>678349225</t>
  </si>
  <si>
    <t>P037617440209S</t>
  </si>
  <si>
    <t>674465563</t>
  </si>
  <si>
    <t>MARCHE CENTRALE CABANE BAMBOU</t>
  </si>
  <si>
    <t>P126500139855D</t>
  </si>
  <si>
    <t>EYINGA EVINA BRIGITTEETS</t>
  </si>
  <si>
    <t>ETS EYINGA EVINA</t>
  </si>
  <si>
    <t>699 422 331</t>
  </si>
  <si>
    <t>DERRIERE MBOLO BAR</t>
  </si>
  <si>
    <t>P010017768842U</t>
  </si>
  <si>
    <t>DJOUKA EPSE TENE STELLA LAURE</t>
  </si>
  <si>
    <t>P066500315995U</t>
  </si>
  <si>
    <t>ZEMENJUOH ETIENNE NGUENGUIM</t>
  </si>
  <si>
    <t>(ZEMENJOUH CHAMBERS)</t>
  </si>
  <si>
    <t>670880311</t>
  </si>
  <si>
    <t>P017917449256N</t>
  </si>
  <si>
    <t>00237651882400</t>
  </si>
  <si>
    <t>P089117045634K</t>
  </si>
  <si>
    <t>P127700508562U</t>
  </si>
  <si>
    <t>MABA TAKOUKOM</t>
  </si>
  <si>
    <t>MIRENNE OTESSE</t>
  </si>
  <si>
    <t>679577978</t>
  </si>
  <si>
    <t>NEGOCE ET PRESTATIONS DE SERVICES</t>
  </si>
  <si>
    <t>M062116227546S</t>
  </si>
  <si>
    <t>AFRICA WOOD NEGOCE</t>
  </si>
  <si>
    <t>AWN</t>
  </si>
  <si>
    <t>697659314</t>
  </si>
  <si>
    <t>ENTREE OPEP</t>
  </si>
  <si>
    <t>M091412151095K</t>
  </si>
  <si>
    <t>BRAND EXPERIENCE MARKETING AGENCY</t>
  </si>
  <si>
    <t>BREXMA SARL</t>
  </si>
  <si>
    <t>676975815</t>
  </si>
  <si>
    <t>P129113925700T</t>
  </si>
  <si>
    <t>PENN MULUH</t>
  </si>
  <si>
    <t>P027812089822Z</t>
  </si>
  <si>
    <t>EKOTTO GUY</t>
  </si>
  <si>
    <t>PHARMACIE DU BERCAIL</t>
  </si>
  <si>
    <t>165 EBOLOWA</t>
  </si>
  <si>
    <t>670 75 79 36</t>
  </si>
  <si>
    <t>INGENIERIE AUTOMOBILE</t>
  </si>
  <si>
    <t>M041411807398P</t>
  </si>
  <si>
    <t>STE EXPERTIZ SARL</t>
  </si>
  <si>
    <t>699555641</t>
  </si>
  <si>
    <t>DEUX POTEAU</t>
  </si>
  <si>
    <t>P038016485838R</t>
  </si>
  <si>
    <t>MALEU SITEDIA ÉPOUSE GALEMO</t>
  </si>
  <si>
    <t>ALVINE NADÈGE</t>
  </si>
  <si>
    <t>P046016101206B</t>
  </si>
  <si>
    <t>DIMOU EPSE NJIA</t>
  </si>
  <si>
    <t>00237674296819</t>
  </si>
  <si>
    <t>P018312404204T</t>
  </si>
  <si>
    <t>MBAMA LONGINUS</t>
  </si>
  <si>
    <t>677 210 379</t>
  </si>
  <si>
    <t>P126200206808N</t>
  </si>
  <si>
    <t>TCHOUTA ALICE</t>
  </si>
  <si>
    <t>ETS TA</t>
  </si>
  <si>
    <t>BOUTIQUE 150</t>
  </si>
  <si>
    <t>M090815080114P</t>
  </si>
  <si>
    <t>GIC AGROPASTORAL RENOVE DE FERIPA- MALANTOUEN</t>
  </si>
  <si>
    <t>GIC - RENOVE</t>
  </si>
  <si>
    <t>672864599</t>
  </si>
  <si>
    <t>P037718105212Q</t>
  </si>
  <si>
    <t>ATONGNI MOH</t>
  </si>
  <si>
    <t>GÉRALD</t>
  </si>
  <si>
    <t>699926082</t>
  </si>
  <si>
    <t>P107300191207R</t>
  </si>
  <si>
    <t>KAMGNO KEMGNE LOUIS</t>
  </si>
  <si>
    <t>672337753</t>
  </si>
  <si>
    <t>P058912636161X</t>
  </si>
  <si>
    <t>TCHOUKOUAGA MARYLINE MESTILE</t>
  </si>
  <si>
    <t>656317391</t>
  </si>
  <si>
    <t>P038816354727T</t>
  </si>
  <si>
    <t>NGUEFACK NGOUFACK WYLLI GABIN</t>
  </si>
  <si>
    <t>(ETS BTP BUILDING)</t>
  </si>
  <si>
    <t>0237697248388</t>
  </si>
  <si>
    <t>P068616364042Y</t>
  </si>
  <si>
    <t>ARSENE FABRICE</t>
  </si>
  <si>
    <t>+237670766701</t>
  </si>
  <si>
    <t>M052318231981K</t>
  </si>
  <si>
    <t>RAINBOW MARKET SARL</t>
  </si>
  <si>
    <t>P017312517588A</t>
  </si>
  <si>
    <t>KAMGAING TCHUENKAM</t>
  </si>
  <si>
    <t>LADISLAS</t>
  </si>
  <si>
    <t>COMMERCE GÉNÉRAL,VENTE B.A &amp; HYGIÉNIQUE, PRESTATIONS DE SERVICES, BOULANGERIE, B.T.P</t>
  </si>
  <si>
    <t>P122016711294A</t>
  </si>
  <si>
    <t>P057300434963D</t>
  </si>
  <si>
    <t>METCHUM Georgette Chantale</t>
  </si>
  <si>
    <t>P069314407638E</t>
  </si>
  <si>
    <t>NGARECK</t>
  </si>
  <si>
    <t>CHEM THIERRY</t>
  </si>
  <si>
    <t>631422536</t>
  </si>
  <si>
    <t>P038912441736K</t>
  </si>
  <si>
    <t>BEGOTO SERGE</t>
  </si>
  <si>
    <t>P010116089957N</t>
  </si>
  <si>
    <t>STARGAS SA</t>
  </si>
  <si>
    <t>00237678115421.</t>
  </si>
  <si>
    <t>P057912549024Y</t>
  </si>
  <si>
    <t>EKOBENA ABAH</t>
  </si>
  <si>
    <t>RICHARD PHILIPPE</t>
  </si>
  <si>
    <t>699900822</t>
  </si>
  <si>
    <t>P017112603256R</t>
  </si>
  <si>
    <t>KENGNE JEANNE D'ARC</t>
  </si>
  <si>
    <t>M060700022757S</t>
  </si>
  <si>
    <t>MUKETE ESTATES LIMITED</t>
  </si>
  <si>
    <t>677662890</t>
  </si>
  <si>
    <t>KRAMAH</t>
  </si>
  <si>
    <t>NGAMALIKUM</t>
  </si>
  <si>
    <t>M092116381285T</t>
  </si>
  <si>
    <t>AMELIA GLOBAL BUSINESS SARL</t>
  </si>
  <si>
    <t>IMPORT-EXPORT. , ACHAT ET VENTE -FORMATION -PRESTATION DE SERVICE</t>
  </si>
  <si>
    <t>002378298392</t>
  </si>
  <si>
    <t>M028016252727L</t>
  </si>
  <si>
    <t>STÉ TP ET FILS SERVICES</t>
  </si>
  <si>
    <t>STE TP ET FILS SERVICES</t>
  </si>
  <si>
    <t>00237650275119</t>
  </si>
  <si>
    <t>M020700021878E</t>
  </si>
  <si>
    <t>GENERAL CCIAL COMPANY LTD</t>
  </si>
  <si>
    <t>GCC</t>
  </si>
  <si>
    <t>653547001</t>
  </si>
  <si>
    <t>P087717800816P</t>
  </si>
  <si>
    <t>BISANI SUZANNE</t>
  </si>
  <si>
    <t>ETS SUNRISE ENTERPRISE</t>
  </si>
  <si>
    <t>675556948</t>
  </si>
  <si>
    <t>P057616265732R</t>
  </si>
  <si>
    <t>TEDAPE FOTSO</t>
  </si>
  <si>
    <t>653169870</t>
  </si>
  <si>
    <t>P086712197577F</t>
  </si>
  <si>
    <t>SIME JOSEPH</t>
  </si>
  <si>
    <t>ETS FOHOW INTERNATIONAL CAMEROUN</t>
  </si>
  <si>
    <t>670 803 784</t>
  </si>
  <si>
    <t>1er ETAGE N°20/1362</t>
  </si>
  <si>
    <t>M066912175965M</t>
  </si>
  <si>
    <t>MISSION DU PLEIN EVANGILE BERTOUA</t>
  </si>
  <si>
    <t>695459567</t>
  </si>
  <si>
    <t>P038617864252J</t>
  </si>
  <si>
    <t>TSAFACK TSEAKO</t>
  </si>
  <si>
    <t>IDOSINE FLORE</t>
  </si>
  <si>
    <t>P122017559809M</t>
  </si>
  <si>
    <t>MEDONFOUE LOUISE</t>
  </si>
  <si>
    <t>INFO SOLAIRE-PRESTATIONS-IMP/EXP</t>
  </si>
  <si>
    <t>P087912737123C</t>
  </si>
  <si>
    <t>KATEU KA-TCHAKOUNTE</t>
  </si>
  <si>
    <t>ETS NYLO CAM</t>
  </si>
  <si>
    <t>P127016438759P</t>
  </si>
  <si>
    <t>698289894</t>
  </si>
  <si>
    <t>P079113315374T</t>
  </si>
  <si>
    <t>TEDA TAKOU</t>
  </si>
  <si>
    <t>691013073</t>
  </si>
  <si>
    <t>P068018142932E</t>
  </si>
  <si>
    <t>00237650627750</t>
  </si>
  <si>
    <t>M012216958333B</t>
  </si>
  <si>
    <t>BATIFREE SARL</t>
  </si>
  <si>
    <t>697201166</t>
  </si>
  <si>
    <t>P077916176617U</t>
  </si>
  <si>
    <t>ODZOLO ONDOBO</t>
  </si>
  <si>
    <t>PATRICE ANSELME</t>
  </si>
  <si>
    <t>0023768045789</t>
  </si>
  <si>
    <t>BP OBALA</t>
  </si>
  <si>
    <t>P017212731320J</t>
  </si>
  <si>
    <t>SENDJO</t>
  </si>
  <si>
    <t>PAUL MOREAU</t>
  </si>
  <si>
    <t>697895347</t>
  </si>
  <si>
    <t>P029618170143C</t>
  </si>
  <si>
    <t>RAYHANATOU</t>
  </si>
  <si>
    <t>P048512546674Z</t>
  </si>
  <si>
    <t>MARC PATRICK</t>
  </si>
  <si>
    <t>P057918476614B</t>
  </si>
  <si>
    <t>MOUKODI JEAN</t>
  </si>
  <si>
    <t>(ETS M-J)</t>
  </si>
  <si>
    <t>677773975</t>
  </si>
  <si>
    <t>P016217786324L</t>
  </si>
  <si>
    <t>BAH MANGA</t>
  </si>
  <si>
    <t>00237679741611</t>
  </si>
  <si>
    <t>VENTE DE BABOUCHES DE PLA</t>
  </si>
  <si>
    <t>P057500189709P</t>
  </si>
  <si>
    <t>MOUKO BLANDINE</t>
  </si>
  <si>
    <t>VENTES DE ROBES</t>
  </si>
  <si>
    <t>P019316567639W</t>
  </si>
  <si>
    <t>00237697979468</t>
  </si>
  <si>
    <t>P048418509977S</t>
  </si>
  <si>
    <t>TCHAMEN EPSE FOKAM TAPE</t>
  </si>
  <si>
    <t>MAIDE PHILIPPINE</t>
  </si>
  <si>
    <t>695694200</t>
  </si>
  <si>
    <t>CARREFOUR 1ER DANGER</t>
  </si>
  <si>
    <t>P099112415420L</t>
  </si>
  <si>
    <t>FOTSO ALBERT DENIS</t>
  </si>
  <si>
    <t>693455536</t>
  </si>
  <si>
    <t>P078816481860R</t>
  </si>
  <si>
    <t>CHIYAPSEU MANDOP</t>
  </si>
  <si>
    <t>696008298</t>
  </si>
  <si>
    <t>DERRIÈRE PANAMA</t>
  </si>
  <si>
    <t>M040712421048U</t>
  </si>
  <si>
    <t>COMMUNE D'ARRONDISSEMENT DE GAROUA 3EME</t>
  </si>
  <si>
    <t>699455524</t>
  </si>
  <si>
    <t>P045316071180P</t>
  </si>
  <si>
    <t>YOMI NOUBET</t>
  </si>
  <si>
    <t>673913419</t>
  </si>
  <si>
    <t>P129018565700Z</t>
  </si>
  <si>
    <t>NGUEMEGNE</t>
  </si>
  <si>
    <t>699606338</t>
  </si>
  <si>
    <t>ACHAT-VENTE PRODUITS PETROLIERS</t>
  </si>
  <si>
    <t>M051512330076P</t>
  </si>
  <si>
    <t>OCEAN'S PETROLEUM SARL</t>
  </si>
  <si>
    <t>MARKETING FISHERY AND MEAT PRODUCT</t>
  </si>
  <si>
    <t>P069417626492A</t>
  </si>
  <si>
    <t>FUANJIA EPSE ZINKENG BETSY TANDEHNJIE</t>
  </si>
  <si>
    <t>( FATAZ LOGISTICS )</t>
  </si>
  <si>
    <t>676106643</t>
  </si>
  <si>
    <t>P016712576228Z</t>
  </si>
  <si>
    <t>ABDOU ZOUWEL</t>
  </si>
  <si>
    <t>ETS ABDOU ZOUWEL</t>
  </si>
  <si>
    <t>662152454</t>
  </si>
  <si>
    <t>DERRIERE TINTIN</t>
  </si>
  <si>
    <t>P029518292865T</t>
  </si>
  <si>
    <t>LI RUIRUI</t>
  </si>
  <si>
    <t>P126917187731U</t>
  </si>
  <si>
    <t>MOHAMEDOU NAH</t>
  </si>
  <si>
    <t>670111694</t>
  </si>
  <si>
    <t>P038712626701K</t>
  </si>
  <si>
    <t>P075316593755N</t>
  </si>
  <si>
    <t>FANTA DICKO EPOUSE VEUVE MOHAMADOU</t>
  </si>
  <si>
    <t>699980713</t>
  </si>
  <si>
    <t>P058815065137N</t>
  </si>
  <si>
    <t>CHUKWUDI OKEKE</t>
  </si>
  <si>
    <t>652781277</t>
  </si>
  <si>
    <t>P098717194575X</t>
  </si>
  <si>
    <t>UGOCHUKWU JUDE ZIKORA</t>
  </si>
  <si>
    <t>P016400152804A</t>
  </si>
  <si>
    <t>679494754</t>
  </si>
  <si>
    <t>P066925248964X</t>
  </si>
  <si>
    <t>NDJOCKE MONGO</t>
  </si>
  <si>
    <t>659471076</t>
  </si>
  <si>
    <t>P119218440609Y</t>
  </si>
  <si>
    <t>LONTSI LONTIO</t>
  </si>
  <si>
    <t>BEAURAIN</t>
  </si>
  <si>
    <t>P098216355453R</t>
  </si>
  <si>
    <t>NGOUNGOURE NJOYA AWA</t>
  </si>
  <si>
    <t>KOUTLAH BUILDING SERVICES</t>
  </si>
  <si>
    <t>PRESTATION DE SERVICES, BTP, IMPORT- EXPORT, NEGOCE</t>
  </si>
  <si>
    <t>00237621446349</t>
  </si>
  <si>
    <t>P059216381222H</t>
  </si>
  <si>
    <t>GNABIYENG BIENZA</t>
  </si>
  <si>
    <t>00237699167899900000</t>
  </si>
  <si>
    <t>P106416415875Q</t>
  </si>
  <si>
    <t>WOUAFANG EPOUSE TEGUE</t>
  </si>
  <si>
    <t>696766625</t>
  </si>
  <si>
    <t>P048514130103T</t>
  </si>
  <si>
    <t>BOUMTJE ANNE PASCALINE</t>
  </si>
  <si>
    <t>673331681</t>
  </si>
  <si>
    <t>P117412333863E</t>
  </si>
  <si>
    <t>MIMBOUANGUE MARIE LAURENCE</t>
  </si>
  <si>
    <t>99902270</t>
  </si>
  <si>
    <t>APRES ORANGE</t>
  </si>
  <si>
    <t>M041312270891H</t>
  </si>
  <si>
    <t>INSTITUT POLIVALENT JUNIOR YDE NORD</t>
  </si>
  <si>
    <t>I P J</t>
  </si>
  <si>
    <t>674252324</t>
  </si>
  <si>
    <t>P129517291307L</t>
  </si>
  <si>
    <t>KONLACK JULES</t>
  </si>
  <si>
    <t>676395367</t>
  </si>
  <si>
    <t>P107312435825T</t>
  </si>
  <si>
    <t>SIGNING NESTOR</t>
  </si>
  <si>
    <t>ETS SIGNING NESTOR</t>
  </si>
  <si>
    <t>675 16 99 31</t>
  </si>
  <si>
    <t>M011218516950E</t>
  </si>
  <si>
    <t>SPORT-COMMERCE-SERVICE</t>
  </si>
  <si>
    <t>696474561</t>
  </si>
  <si>
    <t>M022118471684Z</t>
  </si>
  <si>
    <t>COMPAGNIE GENERALE DES TRAVAUX ET L'IMMOBIIER SARL</t>
  </si>
  <si>
    <t>CCTI SARL P</t>
  </si>
  <si>
    <t>658377944GMAIL.COM</t>
  </si>
  <si>
    <t>P089116570016K</t>
  </si>
  <si>
    <t>TCHATCHOU FOKA</t>
  </si>
  <si>
    <t>M011612483101S</t>
  </si>
  <si>
    <t>QUANTUM CORPORATION SARL</t>
  </si>
  <si>
    <t>1 398</t>
  </si>
  <si>
    <t>699949594</t>
  </si>
  <si>
    <t>AU DESSUS HOTEL VIDALI</t>
  </si>
  <si>
    <t>M102116570638P</t>
  </si>
  <si>
    <t>PROJECT PARTNERS SAS</t>
  </si>
  <si>
    <t>INTERMÉDIATION FINANCIÈRE PRESTATIONS DE SERVICES PARTICIPATION FINANCIÈRE</t>
  </si>
  <si>
    <t>P118012465997Z</t>
  </si>
  <si>
    <t>675 579 346</t>
  </si>
  <si>
    <t>P028616581438A</t>
  </si>
  <si>
    <t>695015394</t>
  </si>
  <si>
    <t>P122016474505E</t>
  </si>
  <si>
    <t>SOUYEN ALBERT</t>
  </si>
  <si>
    <t>VENTES DES VINS</t>
  </si>
  <si>
    <t>P028014678268E</t>
  </si>
  <si>
    <t>SANKEU FANGANG</t>
  </si>
  <si>
    <t>RODRIGUE (ETS LE ROBINET)</t>
  </si>
  <si>
    <t>673436645</t>
  </si>
  <si>
    <t>P018012419296Z</t>
  </si>
  <si>
    <t>NJANKOUO NSANGOU AMIDOUETS</t>
  </si>
  <si>
    <t>ETS NJANKOUO NSANGOU AMIDOU</t>
  </si>
  <si>
    <t>674 01 60 06</t>
  </si>
  <si>
    <t>P038217932346R</t>
  </si>
  <si>
    <t>MAHAPING EPSE LONTSI</t>
  </si>
  <si>
    <t>ADERANCE</t>
  </si>
  <si>
    <t>00237676916799</t>
  </si>
  <si>
    <t>P088212550946E</t>
  </si>
  <si>
    <t>NJIMEGNE</t>
  </si>
  <si>
    <t>678552304</t>
  </si>
  <si>
    <t>M031712604120T</t>
  </si>
  <si>
    <t>CŒUR FORTUNE SARL</t>
  </si>
  <si>
    <t>696112831</t>
  </si>
  <si>
    <t>QTIER AKWA</t>
  </si>
  <si>
    <t>P076418490050G</t>
  </si>
  <si>
    <t>NGANDJOU</t>
  </si>
  <si>
    <t>RECHARD.</t>
  </si>
  <si>
    <t>00237671131909</t>
  </si>
  <si>
    <t>GARE ROUTIÈRE BALATCH</t>
  </si>
  <si>
    <t>P048518484702N</t>
  </si>
  <si>
    <t>MELAMENE FETIO</t>
  </si>
  <si>
    <t>M112116698118K</t>
  </si>
  <si>
    <t>LES EDITIONS TILA SARL</t>
  </si>
  <si>
    <t>P067016189831R</t>
  </si>
  <si>
    <t>DISTRIBUTION CIMENT</t>
  </si>
  <si>
    <t>M101914234832Y</t>
  </si>
  <si>
    <t>NSIMEYONG DEPOT DE BOIS</t>
  </si>
  <si>
    <t>P015212435689W</t>
  </si>
  <si>
    <t>MOHAMADOU Abdoulaye</t>
  </si>
  <si>
    <t>694 35 01 70</t>
  </si>
  <si>
    <t>P019018060579U</t>
  </si>
  <si>
    <t>ADAMOU IBRANA</t>
  </si>
  <si>
    <t>00237656190213</t>
  </si>
  <si>
    <t>P128916237018M</t>
  </si>
  <si>
    <t>KUATE TALLA</t>
  </si>
  <si>
    <t>693498647</t>
  </si>
  <si>
    <t>P068312712047E</t>
  </si>
  <si>
    <t>TIZI VITALISE TICHAP</t>
  </si>
  <si>
    <t>ETS TIZI</t>
  </si>
  <si>
    <t>675178286</t>
  </si>
  <si>
    <t>AVANT BORNE 12</t>
  </si>
  <si>
    <t>P119516154656J</t>
  </si>
  <si>
    <t>00237670115759</t>
  </si>
  <si>
    <t>M068600001414C</t>
  </si>
  <si>
    <t>SCP CLINIQUE DU BON SECOURS</t>
  </si>
  <si>
    <t>SCP CLINIQUE DU BON SECOUR</t>
  </si>
  <si>
    <t>222221935</t>
  </si>
  <si>
    <t>A COTE DISSTRICT DE SANTE</t>
  </si>
  <si>
    <t>P097812584604Y</t>
  </si>
  <si>
    <t>TALLA FOTSO ANDRE</t>
  </si>
  <si>
    <t>ETS TALLOCH DESIGN AND SHOES</t>
  </si>
  <si>
    <t>699 132 807</t>
  </si>
  <si>
    <t>P015916486719R</t>
  </si>
  <si>
    <t>00237697072593</t>
  </si>
  <si>
    <t>P097400385666Z</t>
  </si>
  <si>
    <t>DJOUKWE NGAGNI ELOIRE FLORE</t>
  </si>
  <si>
    <t>CAVA FLORA</t>
  </si>
  <si>
    <t>696752381</t>
  </si>
  <si>
    <t>P068415305640E</t>
  </si>
  <si>
    <t>FOMEKONG TAGUIBODA</t>
  </si>
  <si>
    <t>655828080</t>
  </si>
  <si>
    <t>ETAT CIVIL</t>
  </si>
  <si>
    <t>M051114161763T</t>
  </si>
  <si>
    <t>BUNEC-ADAMAOUA</t>
  </si>
  <si>
    <t>698050300</t>
  </si>
  <si>
    <t>P109016458452D</t>
  </si>
  <si>
    <t>KANGNE</t>
  </si>
  <si>
    <t>NARCISSE RAOUL</t>
  </si>
  <si>
    <t>694174558</t>
  </si>
  <si>
    <t>M022217096592C</t>
  </si>
  <si>
    <t>INDUSTRIELLE TAGHO SARL</t>
  </si>
  <si>
    <t>TRANSFORMATION DES PRODUITS OLEAGINEUX, REPRESENTATION COMMERCIALE, IMPORT-EXPORT</t>
  </si>
  <si>
    <t>698706166</t>
  </si>
  <si>
    <t>P039112725195L</t>
  </si>
  <si>
    <t>NGO BIBA'A BI-NYEM</t>
  </si>
  <si>
    <t>CARINE ELISE</t>
  </si>
  <si>
    <t>697238863</t>
  </si>
  <si>
    <t>M040417257867H</t>
  </si>
  <si>
    <t>GBPS BANDJA-CHEFFERIE</t>
  </si>
  <si>
    <t>M052318192805S</t>
  </si>
  <si>
    <t>BOULEVARD CERAMIQUE</t>
  </si>
  <si>
    <t>PRESTATIONS DE SERVICES-COMMERCE GENERAL-IMPORT/EXPORTVENTE DE PRODUITS DE CONSTRUCTION</t>
  </si>
  <si>
    <t>655910035</t>
  </si>
  <si>
    <t>RUE PAU DERRIERE GARANTI EXPRESS</t>
  </si>
  <si>
    <t>P060017730853B</t>
  </si>
  <si>
    <t>00237455622887</t>
  </si>
  <si>
    <t>M099217256888H</t>
  </si>
  <si>
    <t>EP ZOATOUBSI</t>
  </si>
  <si>
    <t>P048417005711Q</t>
  </si>
  <si>
    <t>OWONA ESSISSIMA EPSE MEDANG</t>
  </si>
  <si>
    <t>00237693888095</t>
  </si>
  <si>
    <t>P068012579499X</t>
  </si>
  <si>
    <t>ILYASSOU HAROUNA	ILY</t>
  </si>
  <si>
    <t>ILYASSOU HAROUNA</t>
  </si>
  <si>
    <t>694120769</t>
  </si>
  <si>
    <t>P088112338756M</t>
  </si>
  <si>
    <t>KUETE YEMELI</t>
  </si>
  <si>
    <t>DIVAI</t>
  </si>
  <si>
    <t>P107717921157F</t>
  </si>
  <si>
    <t>MAWEDIA FLORICE LAURE</t>
  </si>
  <si>
    <t>694769128</t>
  </si>
  <si>
    <t>P058714950255J</t>
  </si>
  <si>
    <t>UGWU SISTUS</t>
  </si>
  <si>
    <t>680370049</t>
  </si>
  <si>
    <t>P067300179347A</t>
  </si>
  <si>
    <t>NGANGOUBE EP NJAYOU</t>
  </si>
  <si>
    <t>NGANGOUBE EP NJAYOU JOUERETOU</t>
  </si>
  <si>
    <t>P128617060294P</t>
  </si>
  <si>
    <t>GAIBAI</t>
  </si>
  <si>
    <t>00237696773715</t>
  </si>
  <si>
    <t>VENTE BH &amp; AUBERGE</t>
  </si>
  <si>
    <t>P128200406588L</t>
  </si>
  <si>
    <t>TEZOO TSAKEU</t>
  </si>
  <si>
    <t>JOSEPH BODELAIRE</t>
  </si>
  <si>
    <t>P016818076216Z</t>
  </si>
  <si>
    <t>KEBITLA</t>
  </si>
  <si>
    <t>NKWANDUM CHRISTOPHE</t>
  </si>
  <si>
    <t>00237674000000</t>
  </si>
  <si>
    <t>674000000</t>
  </si>
  <si>
    <t>M042217291339S</t>
  </si>
  <si>
    <t>WESTERN COMMODITIES SARL</t>
  </si>
  <si>
    <t>PRESTATIONS DE SERVICES-COMMERCE GENERAL-INDUSTRIE AGRICOLE-PRODUCTION ANIMALE</t>
  </si>
  <si>
    <t>P018516189478Y</t>
  </si>
  <si>
    <t>M032318027156S</t>
  </si>
  <si>
    <t>PROACTIVE AND METHODICAL ENGINEERING OF DEVELOPMENT S</t>
  </si>
  <si>
    <t>PROACTIMED SARL</t>
  </si>
  <si>
    <t>DISTRIBUTION DU MATÉRIEL, RÉACTIFS MÉDICAUX ET BIOMÉDICAUX, MAINTENANCE, COMMERCE GÉNÉRAL</t>
  </si>
  <si>
    <t>00237678958875</t>
  </si>
  <si>
    <t>P117612785610P</t>
  </si>
  <si>
    <t>TEMENOU DIFFO</t>
  </si>
  <si>
    <t>ZEPHIERIN</t>
  </si>
  <si>
    <t>672315435</t>
  </si>
  <si>
    <t>TRANSPORT DES PASSAGERS</t>
  </si>
  <si>
    <t>P014900207898B</t>
  </si>
  <si>
    <t>ZAMBA TEWE</t>
  </si>
  <si>
    <t>ETS ZAMBA TEWE</t>
  </si>
  <si>
    <t>674 74 47 74/ 696 02 45 21</t>
  </si>
  <si>
    <t>SERVICE DECONCENTRE MINDU</t>
  </si>
  <si>
    <t>M012316268377W</t>
  </si>
  <si>
    <t>INSPECTION D'ARRONDISSIDEMENT DE L'EDUCATION DE BASE TCHEBOA</t>
  </si>
  <si>
    <t>00237695469581</t>
  </si>
  <si>
    <t>P019616213689H</t>
  </si>
  <si>
    <t>M090400018712D</t>
  </si>
  <si>
    <t>STE FORESTIERE ABAH-BARAK</t>
  </si>
  <si>
    <t>SFAB</t>
  </si>
  <si>
    <t>P026712350427H</t>
  </si>
  <si>
    <t>ASHU AYAMOH</t>
  </si>
  <si>
    <t>P119014607190T</t>
  </si>
  <si>
    <t>ANGWANGICHU</t>
  </si>
  <si>
    <t>NOELLA ETABILI</t>
  </si>
  <si>
    <t>666387687</t>
  </si>
  <si>
    <t>P038817296654J</t>
  </si>
  <si>
    <t>SANAM NGUEUKAM</t>
  </si>
  <si>
    <t>AUBINE</t>
  </si>
  <si>
    <t>P117300195417Y</t>
  </si>
  <si>
    <t>KOUGOUM FOTSIN EPSE NJIMAFO FOKA CARINEKOUG</t>
  </si>
  <si>
    <t>KOUGOUM FOTSIN EPSE NJIMAFO FOKA CARINE</t>
  </si>
  <si>
    <t>699692899</t>
  </si>
  <si>
    <t>M112116639029X</t>
  </si>
  <si>
    <t>FRAGRANCES CAMEROUN</t>
  </si>
  <si>
    <t>IMPORTATION ET VENTE, AU DÉTAIL, EN GROS, DEMI-GROS DE MATIÈRES PREMIÈRES ET COMPOSITIONS PARFUMÉES POUR TOUT ARTICLE À PARFUMER (EAU DE TOILETTE, PRODUITS COSMÉTIQUES, DÉTERGENT, PARFUMS D'AMBIANCE E</t>
  </si>
  <si>
    <t>674437728</t>
  </si>
  <si>
    <t>P058512504132B</t>
  </si>
  <si>
    <t>ADELLE FOULLA</t>
  </si>
  <si>
    <t>655431278</t>
  </si>
  <si>
    <t>P015418454892T</t>
  </si>
  <si>
    <t>NANA EPSE TCHOUAMEN</t>
  </si>
  <si>
    <t>699896089</t>
  </si>
  <si>
    <t>P028516457106B</t>
  </si>
  <si>
    <t>MEKOUMGNO WAFO</t>
  </si>
  <si>
    <t>00237699962388</t>
  </si>
  <si>
    <t>MARCHE C DJELENG 3</t>
  </si>
  <si>
    <t>M052217344145D</t>
  </si>
  <si>
    <t>MOROCO SARLU</t>
  </si>
  <si>
    <t>00237675388602</t>
  </si>
  <si>
    <t>P084900144864M</t>
  </si>
  <si>
    <t>TZOUMPE NEE NGNATHO</t>
  </si>
  <si>
    <t>P107812264749J</t>
  </si>
  <si>
    <t>TSAKOU SONKWA LTSA</t>
  </si>
  <si>
    <t>TSAKOU SONKWA L</t>
  </si>
  <si>
    <t>694576108</t>
  </si>
  <si>
    <t>M102316125084Q</t>
  </si>
  <si>
    <t>SOCIETE TRIOMPHE SARL</t>
  </si>
  <si>
    <t>EXPLOITATION MINIÈRE ET COMMERCIALISATION DES SUBSTANCES MINIÈRES</t>
  </si>
  <si>
    <t>00237671659262</t>
  </si>
  <si>
    <t>M010500017988E</t>
  </si>
  <si>
    <t>CIECA CONSULTING LTD</t>
  </si>
  <si>
    <t>CENTRE INTERNATIONAL D'ETUDES C.A CONSULTING LTD</t>
  </si>
  <si>
    <t>13 923</t>
  </si>
  <si>
    <t>AKWA FACE COMECI</t>
  </si>
  <si>
    <t>AU DESSUS BOULANGERIE BAHO</t>
  </si>
  <si>
    <t>P075300337278W</t>
  </si>
  <si>
    <t>MOUKOUMBLAN PHILIPPE</t>
  </si>
  <si>
    <t>" ETS SECOURS RAPIDE "</t>
  </si>
  <si>
    <t>694371345</t>
  </si>
  <si>
    <t>P106900547524K</t>
  </si>
  <si>
    <t>MBALA ESSENGUE CATHERINE</t>
  </si>
  <si>
    <t>ETS AFIZA</t>
  </si>
  <si>
    <t>696 31 64 20</t>
  </si>
  <si>
    <t>DERRIERE CIAT</t>
  </si>
  <si>
    <t>P046218459360B</t>
  </si>
  <si>
    <t>APO</t>
  </si>
  <si>
    <t>P129417369977M</t>
  </si>
  <si>
    <t>NKOUO NJINGA</t>
  </si>
  <si>
    <t>696192996</t>
  </si>
  <si>
    <t>P019012495450C</t>
  </si>
  <si>
    <t>TALLA BASILE</t>
  </si>
  <si>
    <t>675 371 805</t>
  </si>
  <si>
    <t>P068016364140P</t>
  </si>
  <si>
    <t>LAILA AMADOU</t>
  </si>
  <si>
    <t>ETS ALYA</t>
  </si>
  <si>
    <t>00237693080876</t>
  </si>
  <si>
    <t>P116816272146K</t>
  </si>
  <si>
    <t>LYDIE.</t>
  </si>
  <si>
    <t>00237656738481</t>
  </si>
  <si>
    <t>P037912697744E</t>
  </si>
  <si>
    <t>NFOSSO CLEMENCEAU KEVIN</t>
  </si>
  <si>
    <t>NFOSSO CLEMENCEAU</t>
  </si>
  <si>
    <t>695 140 890</t>
  </si>
  <si>
    <t>P096714439846T</t>
  </si>
  <si>
    <t>TEBOU</t>
  </si>
  <si>
    <t>VERS SAINT BRUNO</t>
  </si>
  <si>
    <t>P019417792363X</t>
  </si>
  <si>
    <t>WOUASSI YOUTABA</t>
  </si>
  <si>
    <t>P028114235175S</t>
  </si>
  <si>
    <t>MEDJO MEDJO EPSEE AKOU'OU</t>
  </si>
  <si>
    <t>PIERRE FLAVIENNE</t>
  </si>
  <si>
    <t>699616251</t>
  </si>
  <si>
    <t>BOIS A EXPORT-PREST/SCES</t>
  </si>
  <si>
    <t>M031512269773A</t>
  </si>
  <si>
    <t>STE FAITH WOODS (S.A)</t>
  </si>
  <si>
    <t>P097912553923F</t>
  </si>
  <si>
    <t>NGUEPSI TANTANG FELIX AIME</t>
  </si>
  <si>
    <t>651507918</t>
  </si>
  <si>
    <t>VENTE objets divers</t>
  </si>
  <si>
    <t>P027112624658X</t>
  </si>
  <si>
    <t>TEDONGMOUO LEOPOLD</t>
  </si>
  <si>
    <t>675-00-38-66</t>
  </si>
  <si>
    <t>MAGBA Face Emi Money</t>
  </si>
  <si>
    <t>M020717013384Q</t>
  </si>
  <si>
    <t>ECOLE MATERNELLE ET PRIMAIRE BILINGUE PRIVEE "L'ARCHE DES PHOTONS"</t>
  </si>
  <si>
    <t>L'ARCHE DES PHOTONS</t>
  </si>
  <si>
    <t>P047513622417D</t>
  </si>
  <si>
    <t>NGONJI MBEUNKE</t>
  </si>
  <si>
    <t>699000504</t>
  </si>
  <si>
    <t>DERRIERE ESIR</t>
  </si>
  <si>
    <t>P127412644487Y</t>
  </si>
  <si>
    <t>P088212416104K</t>
  </si>
  <si>
    <t>SHIHE</t>
  </si>
  <si>
    <t>EVARISTUS BOFUA</t>
  </si>
  <si>
    <t>P037018106008H</t>
  </si>
  <si>
    <t>00237675077629</t>
  </si>
  <si>
    <t>FACE ÉCOLE BASSONG</t>
  </si>
  <si>
    <t>M091512570472F</t>
  </si>
  <si>
    <t>GROUPE SCOLAIRE BILINGUE PRIVE LAIC MOTHER ROSA &amp; LEON</t>
  </si>
  <si>
    <t>GSBPL MOTHER ROSA &amp; LEON</t>
  </si>
  <si>
    <t>DEUX MOULINS</t>
  </si>
  <si>
    <t>M032217224920E</t>
  </si>
  <si>
    <t>MOON BURGER</t>
  </si>
  <si>
    <t>00237680502153</t>
  </si>
  <si>
    <t>A L’AVENUE DES PALMIERS.</t>
  </si>
  <si>
    <t>P088818300416E</t>
  </si>
  <si>
    <t>FON FIESTA</t>
  </si>
  <si>
    <t>CHELSLEY</t>
  </si>
  <si>
    <t>692259931</t>
  </si>
  <si>
    <t>P098016338145S</t>
  </si>
  <si>
    <t>EPEE KOMME WANGUE</t>
  </si>
  <si>
    <t>FÉLIX DÉSIRÉ</t>
  </si>
  <si>
    <t>00237671654612</t>
  </si>
  <si>
    <t>P080116265633X</t>
  </si>
  <si>
    <t>SHIFU</t>
  </si>
  <si>
    <t>SHALIN MURKWI</t>
  </si>
  <si>
    <t>00237650190009</t>
  </si>
  <si>
    <t>EDUDIANT</t>
  </si>
  <si>
    <t>P019014592889N</t>
  </si>
  <si>
    <t>SADIEU</t>
  </si>
  <si>
    <t>AYRTON</t>
  </si>
  <si>
    <t>P015300456982G</t>
  </si>
  <si>
    <t>WEUBAGUELA</t>
  </si>
  <si>
    <t>677 895 691</t>
  </si>
  <si>
    <t>PREMIERE ENTREE CARREFOUR ARI</t>
  </si>
  <si>
    <t>P047816049600A</t>
  </si>
  <si>
    <t>NGONTON</t>
  </si>
  <si>
    <t>00237699542647</t>
  </si>
  <si>
    <t>P017700507408T</t>
  </si>
  <si>
    <t>677535377/699453415</t>
  </si>
  <si>
    <t>FACE DJAMAARE EXPRESS</t>
  </si>
  <si>
    <t>P048313580451X</t>
  </si>
  <si>
    <t>MBEH BABOT AIME HERMANN</t>
  </si>
  <si>
    <t>ETS BM SERVICES</t>
  </si>
  <si>
    <t>696240181</t>
  </si>
  <si>
    <t>P016500472016G</t>
  </si>
  <si>
    <t>WOENDJA JEANNETTE</t>
  </si>
  <si>
    <t>P058012354081L</t>
  </si>
  <si>
    <t>YMELE BRIGITTE</t>
  </si>
  <si>
    <t>679485888</t>
  </si>
  <si>
    <t>P097416457768S</t>
  </si>
  <si>
    <t>FOUOKENG NKUETE</t>
  </si>
  <si>
    <t>699261607</t>
  </si>
  <si>
    <t>P047016306634G</t>
  </si>
  <si>
    <t>KOUMGANG NGOMPO</t>
  </si>
  <si>
    <t>677126719</t>
  </si>
  <si>
    <t>P028512412930X</t>
  </si>
  <si>
    <t>LONTSIE MELOUPOU ROBERT</t>
  </si>
  <si>
    <t>670471012</t>
  </si>
  <si>
    <t>P014500183731G</t>
  </si>
  <si>
    <t>NDASSA EPSE NJIGHETNA ZEN.</t>
  </si>
  <si>
    <t>P117212645272F</t>
  </si>
  <si>
    <t>MAKEMGUE VIRGINIEMAK</t>
  </si>
  <si>
    <t>MAKEMGUE VIRGINIE</t>
  </si>
  <si>
    <t>650353733</t>
  </si>
  <si>
    <t>APRES CARREFOUR TABE</t>
  </si>
  <si>
    <t>P092016328168G</t>
  </si>
  <si>
    <t>PAUL NDJIDA BASSIROU</t>
  </si>
  <si>
    <t>0023765835954442REDS.</t>
  </si>
  <si>
    <t>P128612758552N</t>
  </si>
  <si>
    <t>HALIMATOU ADAMOU</t>
  </si>
  <si>
    <t>655763005</t>
  </si>
  <si>
    <t>P027500261975L</t>
  </si>
  <si>
    <t>YEMDOUM KWENAYE ALPHONSE</t>
  </si>
  <si>
    <t>676577059</t>
  </si>
  <si>
    <t>P048912247475B</t>
  </si>
  <si>
    <t>YAOUBA SOULEY</t>
  </si>
  <si>
    <t>697076961</t>
  </si>
  <si>
    <t>P019117358263D</t>
  </si>
  <si>
    <t>AVOMO EYAAMA</t>
  </si>
  <si>
    <t>00237676766242</t>
  </si>
  <si>
    <t>EN FACE MENUISERIE MVOLO</t>
  </si>
  <si>
    <t>P014912691787C</t>
  </si>
  <si>
    <t>GABIAPSI JEAN</t>
  </si>
  <si>
    <t>674373860</t>
  </si>
  <si>
    <t>P117412284641Z</t>
  </si>
  <si>
    <t>NANA HALIDOU</t>
  </si>
  <si>
    <t>699585196</t>
  </si>
  <si>
    <t>SECRETARIT BUREAUTIQUE</t>
  </si>
  <si>
    <t>P038912522779T</t>
  </si>
  <si>
    <t>ASSANZOUOCK BESSEDOUM</t>
  </si>
  <si>
    <t>P039517763427K</t>
  </si>
  <si>
    <t>TATAYA</t>
  </si>
  <si>
    <t>P028916271933X</t>
  </si>
  <si>
    <t>CHUKWUJEKWU EZENNA CLETUS</t>
  </si>
  <si>
    <t>P017416361755H</t>
  </si>
  <si>
    <t>OMGBA ONDOA</t>
  </si>
  <si>
    <t>0023767890VCW</t>
  </si>
  <si>
    <t>P048117320323D</t>
  </si>
  <si>
    <t>DEMGNE EPSE KENGNE</t>
  </si>
  <si>
    <t>M061200041919U</t>
  </si>
  <si>
    <t>ETS JEAN BALLA</t>
  </si>
  <si>
    <t>E.J.B</t>
  </si>
  <si>
    <t>679222530</t>
  </si>
  <si>
    <t>SHED 575MM</t>
  </si>
  <si>
    <t>VENTE ACCESSOIRES DIVERS</t>
  </si>
  <si>
    <t>P087416788073S</t>
  </si>
  <si>
    <t>DANIEL ERICK</t>
  </si>
  <si>
    <t>670520171</t>
  </si>
  <si>
    <t>M062318343176R</t>
  </si>
  <si>
    <t>SAGE GRAPHIC DESIGN SARL</t>
  </si>
  <si>
    <t>INFOGRAPHIE, SÉRIGRAPHIE, FORMATION, PRESTATIONS DE SERVICE, COMPTABILITÉ, IMPORT ET EXPORT, AGRICULTURE, TRANSPORT, COURTAGE, COMMERCE GENERAL</t>
  </si>
  <si>
    <t>P037516311267A</t>
  </si>
  <si>
    <t>WILFRED NONKIH</t>
  </si>
  <si>
    <t>+237677558800</t>
  </si>
  <si>
    <t>P038118109664F</t>
  </si>
  <si>
    <t>002372378990</t>
  </si>
  <si>
    <t>P068412716746L</t>
  </si>
  <si>
    <t>TANMANIE CARINE YNES</t>
  </si>
  <si>
    <t>TANMANIE CARINE</t>
  </si>
  <si>
    <t>651747217</t>
  </si>
  <si>
    <t>P028314334858C</t>
  </si>
  <si>
    <t>FOKAM NOUMBISSI</t>
  </si>
  <si>
    <t>699779350</t>
  </si>
  <si>
    <t>P098217463821W</t>
  </si>
  <si>
    <t>675600106</t>
  </si>
  <si>
    <t>P018012517376E</t>
  </si>
  <si>
    <t>MAFO PAULINE CYLVIEMAFO</t>
  </si>
  <si>
    <t>MAFO PAULINE CYLVIE</t>
  </si>
  <si>
    <t>696477306</t>
  </si>
  <si>
    <t>ENTREE WELCOME</t>
  </si>
  <si>
    <t>M122018624070F</t>
  </si>
  <si>
    <t>CETIC DE LEMBE YEZOUM</t>
  </si>
  <si>
    <t>CETIC LEMBE YEZOUM</t>
  </si>
  <si>
    <t>P017400390273P</t>
  </si>
  <si>
    <t>ELNATHAN EGBE</t>
  </si>
  <si>
    <t>MABETA BIMBIA</t>
  </si>
  <si>
    <t>P087316380941T</t>
  </si>
  <si>
    <t>00237655102312</t>
  </si>
  <si>
    <t>M072217574620A</t>
  </si>
  <si>
    <t>ETS BOIS ET DÉVELOPPEMENT</t>
  </si>
  <si>
    <t>BED</t>
  </si>
  <si>
    <t>699581882</t>
  </si>
  <si>
    <t>P010616334694J</t>
  </si>
  <si>
    <t>00237698571490</t>
  </si>
  <si>
    <t>P039618104349C</t>
  </si>
  <si>
    <t>SEUMOU KOM</t>
  </si>
  <si>
    <t>THIERRY VALDES</t>
  </si>
  <si>
    <t>00237679714030</t>
  </si>
  <si>
    <t>P106617417257S</t>
  </si>
  <si>
    <t>00237652972272</t>
  </si>
  <si>
    <t>P016800442315W</t>
  </si>
  <si>
    <t>WAGNA "ETS BARKA "</t>
  </si>
  <si>
    <t>P095900382657C</t>
  </si>
  <si>
    <t>ESSIMI NOMO</t>
  </si>
  <si>
    <t>677250186</t>
  </si>
  <si>
    <t>P077512644444S</t>
  </si>
  <si>
    <t>DIBOKO EYOUM ISAAC</t>
  </si>
  <si>
    <t>696103971</t>
  </si>
  <si>
    <t>A COTE DE L'ANCIENNE DIRECTION CAMTEL</t>
  </si>
  <si>
    <t>P118412729363F</t>
  </si>
  <si>
    <t>NGUANGUEM</t>
  </si>
  <si>
    <t>678269855</t>
  </si>
  <si>
    <t>P068117599292P</t>
  </si>
  <si>
    <t>FAKWAN EPSE TALLA</t>
  </si>
  <si>
    <t>VENTE DES MACHETTES</t>
  </si>
  <si>
    <t>P066400141842E</t>
  </si>
  <si>
    <t>MASSUGUE KAMDEM</t>
  </si>
  <si>
    <t>MASSUGUE</t>
  </si>
  <si>
    <t>695608980</t>
  </si>
  <si>
    <t>M091200046092C</t>
  </si>
  <si>
    <t>STE WORLD BUSINESS SARL</t>
  </si>
  <si>
    <t>"WB"SARL</t>
  </si>
  <si>
    <t>677016434</t>
  </si>
  <si>
    <t>A COTE CRAVATERIE</t>
  </si>
  <si>
    <t>P028417097206U</t>
  </si>
  <si>
    <t>SALLAHEDDINE</t>
  </si>
  <si>
    <t>679909455</t>
  </si>
  <si>
    <t>P098616707477Y</t>
  </si>
  <si>
    <t>MEDJO TAFFAM</t>
  </si>
  <si>
    <t>671476800</t>
  </si>
  <si>
    <t>P098715987028G</t>
  </si>
  <si>
    <t>BEKONO NKOA</t>
  </si>
  <si>
    <t>655088008</t>
  </si>
  <si>
    <t>P118116011479K</t>
  </si>
  <si>
    <t>ATUMOH VICTORINE(ETS VICKY)</t>
  </si>
  <si>
    <t>COMMERCE GENERAL,PRESTATIONS DE SERVICES,BTP,TRANSPORT,LIVRAISONS ADMINISTRATIVES,IMPORT-EXPORT,BROCANTE,VENTE</t>
  </si>
  <si>
    <t>670370809</t>
  </si>
  <si>
    <t>P015000033093B</t>
  </si>
  <si>
    <t>699265640</t>
  </si>
  <si>
    <t>P017318519275C</t>
  </si>
  <si>
    <t>P047616264947D</t>
  </si>
  <si>
    <t>LEUMEGA ELVIS</t>
  </si>
  <si>
    <t>.699933662</t>
  </si>
  <si>
    <t>M041914654805Y</t>
  </si>
  <si>
    <t>HIGH TECH DZ SARL</t>
  </si>
  <si>
    <t>PRESTATION DE SERVICE/COMMERCE GENERAL/FOURNITURE DU MATERIEL INFORMATIQUE/LES SOLUTIONS INFORMATIQUES/LES MAINTENANCES INFORMATIQUES/LES CONSEILS</t>
  </si>
  <si>
    <t>MARCHE DES CONTENAIRS-DERRIERE CCA BANK</t>
  </si>
  <si>
    <t>P078216094138E</t>
  </si>
  <si>
    <t>MAGINAUD.</t>
  </si>
  <si>
    <t>00237673405698</t>
  </si>
  <si>
    <t>P018918052920P</t>
  </si>
  <si>
    <t>MUKUBE EMMACULATE BELUWE</t>
  </si>
  <si>
    <t>002376742634687</t>
  </si>
  <si>
    <t>P038317569363W</t>
  </si>
  <si>
    <t>PAUL ATEGHA</t>
  </si>
  <si>
    <t>00237657468477</t>
  </si>
  <si>
    <t>P122016188791K</t>
  </si>
  <si>
    <t>NGOUH ZACHARIE</t>
  </si>
  <si>
    <t>P097412550049F</t>
  </si>
  <si>
    <t>ONYEMA  UCHECHUKWU AUGUSTINE</t>
  </si>
  <si>
    <t>ETS ONYEMA  UCHECHUKWU AUGUSTINE</t>
  </si>
  <si>
    <t>M121512443258E</t>
  </si>
  <si>
    <t>NT BUSINESS CENTER</t>
  </si>
  <si>
    <t>N B C SARL</t>
  </si>
  <si>
    <t>6771677</t>
  </si>
  <si>
    <t>QTIER DJELENG I
LIEU DIT 2eRUE
NYLON</t>
  </si>
  <si>
    <t>P059516367958T</t>
  </si>
  <si>
    <t>MEYENG EPSE OYAMBE MARTHE GISELE EESTINE</t>
  </si>
  <si>
    <t>0023754321AMBE</t>
  </si>
  <si>
    <t>M122018654760F</t>
  </si>
  <si>
    <t>LYCEE BILINGUE DE BABADJOU</t>
  </si>
  <si>
    <t>656811205</t>
  </si>
  <si>
    <t>M112116178554D</t>
  </si>
  <si>
    <t>MAMAN LAURENTINE</t>
  </si>
  <si>
    <t>656589657</t>
  </si>
  <si>
    <t>NGUI DSCHANG</t>
  </si>
  <si>
    <t>P098612617556X</t>
  </si>
  <si>
    <t>TANGA MBEUSSEUNE MORIELLE DOREA</t>
  </si>
  <si>
    <t>697426667</t>
  </si>
  <si>
    <t>P106312706037U</t>
  </si>
  <si>
    <t>LONGSI THERESE</t>
  </si>
  <si>
    <t>694617385</t>
  </si>
  <si>
    <t>MARCHE COMPTOIR 615</t>
  </si>
  <si>
    <t>P049118113638R</t>
  </si>
  <si>
    <t>NAPTALIS</t>
  </si>
  <si>
    <t>KUNDO</t>
  </si>
  <si>
    <t>00237674104578</t>
  </si>
  <si>
    <t>P088416060275S</t>
  </si>
  <si>
    <t>WAMBA MAXIME</t>
  </si>
  <si>
    <t>675279204</t>
  </si>
  <si>
    <t>P065714380801J</t>
  </si>
  <si>
    <t>M032118571309S</t>
  </si>
  <si>
    <t>SOCIETE AFRICAINE DE PRODUCTION ET DE DISTRIBUTION DES PRODUITS AGROPASTORAUX SARL</t>
  </si>
  <si>
    <t>ELEVAGE, AGRICULTURE, TRANSIT, IMPORT-EXPORT, GESTION IMMOBILIERE, PRESTATIONS DE SERVICES</t>
  </si>
  <si>
    <t>696356747</t>
  </si>
  <si>
    <t>P106618607551G</t>
  </si>
  <si>
    <t>KENGOUM</t>
  </si>
  <si>
    <t>675516018</t>
  </si>
  <si>
    <t>P038412468421R</t>
  </si>
  <si>
    <t>KENNE TADOH JULES</t>
  </si>
  <si>
    <t>M061512333206G</t>
  </si>
  <si>
    <t>KIROO GAMES SARL</t>
  </si>
  <si>
    <t>KOROO GAMES SARL</t>
  </si>
  <si>
    <t>694430638</t>
  </si>
  <si>
    <t>FACE ECOLE ES SOURCES</t>
  </si>
  <si>
    <t>P047200477296X</t>
  </si>
  <si>
    <t>SIKATI DESIRE</t>
  </si>
  <si>
    <t>12 081</t>
  </si>
  <si>
    <t>699 92 78 42</t>
  </si>
  <si>
    <t>P122016504785A</t>
  </si>
  <si>
    <t>FEUYON HONORINE</t>
  </si>
  <si>
    <t>P119316632445W</t>
  </si>
  <si>
    <t>SYOU FONWO FRANCOIS XAVIER</t>
  </si>
  <si>
    <t>697895743</t>
  </si>
  <si>
    <t>P087516013271Q</t>
  </si>
  <si>
    <t>NDALE SULE</t>
  </si>
  <si>
    <t>NDITAMELONG</t>
  </si>
  <si>
    <t>P030018596794Y</t>
  </si>
  <si>
    <t>NJI ACHU RAYAN</t>
  </si>
  <si>
    <t>KLEIN (ETS MAMSHURA)</t>
  </si>
  <si>
    <t>M070817235600U</t>
  </si>
  <si>
    <t>EP LENDOM II</t>
  </si>
  <si>
    <t>LENDOM II</t>
  </si>
  <si>
    <t>M032318037455H</t>
  </si>
  <si>
    <t>HOPE AND PEACE BY MYAB SARL</t>
  </si>
  <si>
    <t>P118414910923R</t>
  </si>
  <si>
    <t>CHANTAL LINE</t>
  </si>
  <si>
    <t>698795025</t>
  </si>
  <si>
    <t>P098114366022C</t>
  </si>
  <si>
    <t>676348637</t>
  </si>
  <si>
    <t>P088416633262F</t>
  </si>
  <si>
    <t>NGO BIKOP EPSE NGUEN NGUEN</t>
  </si>
  <si>
    <t>P036612712944S</t>
  </si>
  <si>
    <t>P039312412962B</t>
  </si>
  <si>
    <t>BITOTO KOUL</t>
  </si>
  <si>
    <t>675857674</t>
  </si>
  <si>
    <t>ROUTE MESSOK</t>
  </si>
  <si>
    <t>P028817954117X</t>
  </si>
  <si>
    <t>00237697780130</t>
  </si>
  <si>
    <t>P068516232158L</t>
  </si>
  <si>
    <t>MANKA BERNICE</t>
  </si>
  <si>
    <t>00237676144338</t>
  </si>
  <si>
    <t>P017918524380C</t>
  </si>
  <si>
    <t>DAWA TONGA</t>
  </si>
  <si>
    <t>DANIELLE MARINETTE</t>
  </si>
  <si>
    <t>P118512445071W</t>
  </si>
  <si>
    <t>KALLO DJONE DANIEL ARISTIDE</t>
  </si>
  <si>
    <t>P048012176296W</t>
  </si>
  <si>
    <t>NDASSI ERIC MAGLOIRE</t>
  </si>
  <si>
    <t>P026812351895F</t>
  </si>
  <si>
    <t>ISRAEL NDUKA</t>
  </si>
  <si>
    <t>P027416237754P</t>
  </si>
  <si>
    <t>TCHUITCHEU SEIGOUA</t>
  </si>
  <si>
    <t>0023722282345</t>
  </si>
  <si>
    <t>P096317024982E</t>
  </si>
  <si>
    <t>690402827</t>
  </si>
  <si>
    <t>P067817027101P</t>
  </si>
  <si>
    <t>MONJA</t>
  </si>
  <si>
    <t>00237662413462</t>
  </si>
  <si>
    <t>P107800467646X</t>
  </si>
  <si>
    <t>NZITOUO IRENE</t>
  </si>
  <si>
    <t>COMMISSARIAT CENTRAL N= 1</t>
  </si>
  <si>
    <t>P108914234834T</t>
  </si>
  <si>
    <t>NTUKEM EPSEE NZEFE</t>
  </si>
  <si>
    <t>676006820</t>
  </si>
  <si>
    <t>FACE YVES PRESSING</t>
  </si>
  <si>
    <t>P105217191334Q</t>
  </si>
  <si>
    <t>ABO'O BIFERE</t>
  </si>
  <si>
    <t>P057000192757G</t>
  </si>
  <si>
    <t>677 65 52 77</t>
  </si>
  <si>
    <t>P107717054480X</t>
  </si>
  <si>
    <t>AFOU</t>
  </si>
  <si>
    <t>696422581</t>
  </si>
  <si>
    <t>NKOL EKIE</t>
  </si>
  <si>
    <t>P017014368002S</t>
  </si>
  <si>
    <t>TCHANGA LEONARD</t>
  </si>
  <si>
    <t>681925542</t>
  </si>
  <si>
    <t>P017317188555N</t>
  </si>
  <si>
    <t>FANKOUA NZOUESSA</t>
  </si>
  <si>
    <t>HOTEL PAYSAN</t>
  </si>
  <si>
    <t>P107817216662E</t>
  </si>
  <si>
    <t>AGO O NDONG</t>
  </si>
  <si>
    <t>P089117761656T</t>
  </si>
  <si>
    <t>NGAMOUTH</t>
  </si>
  <si>
    <t>THÉRÈSE CHRISTIANE</t>
  </si>
  <si>
    <t>00237100350354</t>
  </si>
  <si>
    <t>P057116245719E</t>
  </si>
  <si>
    <t>NGUESSIP</t>
  </si>
  <si>
    <t>699838564</t>
  </si>
  <si>
    <t>P017112329847B</t>
  </si>
  <si>
    <t>NGANTSI</t>
  </si>
  <si>
    <t>679226897</t>
  </si>
  <si>
    <t>P086618039285Z</t>
  </si>
  <si>
    <t>AVOCAT(E)</t>
  </si>
  <si>
    <t>P098416359798P</t>
  </si>
  <si>
    <t>679496054</t>
  </si>
  <si>
    <t>P015117072598B</t>
  </si>
  <si>
    <t>TANSINDA MATHIAS TIMANJI</t>
  </si>
  <si>
    <t>677771326</t>
  </si>
  <si>
    <t>MANJA</t>
  </si>
  <si>
    <t>P039414130364D</t>
  </si>
  <si>
    <t>MFONDEN SALIOU</t>
  </si>
  <si>
    <t>ETS FONSAL SERVICES</t>
  </si>
  <si>
    <t>695229946</t>
  </si>
  <si>
    <t>M110900031068J</t>
  </si>
  <si>
    <t>SCI WAMBA FEYER IMMOBILIER</t>
  </si>
  <si>
    <t>2 802</t>
  </si>
  <si>
    <t>699684790</t>
  </si>
  <si>
    <t>P076612261531L</t>
  </si>
  <si>
    <t>MBOUTYANOU Alfred Saker</t>
  </si>
  <si>
    <t>678452015</t>
  </si>
  <si>
    <t>M040800024889J</t>
  </si>
  <si>
    <t>LA MAISON DU FUTUR</t>
  </si>
  <si>
    <t>M.D.F</t>
  </si>
  <si>
    <t>699886288</t>
  </si>
  <si>
    <t>SHELL NEWBELL A COTE DU CONSULAT DE GUINEE EQUATORIAL</t>
  </si>
  <si>
    <t>P109816361188E</t>
  </si>
  <si>
    <t>NKAMENI SANDRINE NGOUNOU</t>
  </si>
  <si>
    <t>00237674918179</t>
  </si>
  <si>
    <t>P079018479670T</t>
  </si>
  <si>
    <t>NYODOG II</t>
  </si>
  <si>
    <t>M101712652911J</t>
  </si>
  <si>
    <t>CCE GL/IMP-EXP/PREST SCES</t>
  </si>
  <si>
    <t>M091512434308W</t>
  </si>
  <si>
    <t>BRAIN INTERNATIONAL SARL</t>
  </si>
  <si>
    <t>"BRAIN INTERNATIONAL"SARL</t>
  </si>
  <si>
    <t>P118800474555Q</t>
  </si>
  <si>
    <t>676228328</t>
  </si>
  <si>
    <t>P028800474816U</t>
  </si>
  <si>
    <t>MBIBE FRANCIS NSAKEEEYIN</t>
  </si>
  <si>
    <t>675099223</t>
  </si>
  <si>
    <t>CANAL</t>
  </si>
  <si>
    <t>CABLE DISTRIBUTOR</t>
  </si>
  <si>
    <t>P127200465449J</t>
  </si>
  <si>
    <t>JOHN AGBOR</t>
  </si>
  <si>
    <t>652602390</t>
  </si>
  <si>
    <t>MUNI ALIMENTATION</t>
  </si>
  <si>
    <t>P118918073937E</t>
  </si>
  <si>
    <t>00237651149276</t>
  </si>
  <si>
    <t>BP 408</t>
  </si>
  <si>
    <t>P048500551952C</t>
  </si>
  <si>
    <t>NDOUKI NKANGUE ANGELE</t>
  </si>
  <si>
    <t>NDOUKI NKANGU</t>
  </si>
  <si>
    <t>679263002</t>
  </si>
  <si>
    <t>MBOKAMBO</t>
  </si>
  <si>
    <t>CARREF NSANKE</t>
  </si>
  <si>
    <t>P129215998080E</t>
  </si>
  <si>
    <t>DHYNABELLE LADISE</t>
  </si>
  <si>
    <t>00237650674002</t>
  </si>
  <si>
    <t>HYGIENE; ASSAINISSEMENT; DESINFECTION</t>
  </si>
  <si>
    <t>M092316068113M</t>
  </si>
  <si>
    <t>GROUPE D'INITIATIVE COMMUNE HYGIENE-ASSAINISSEMENT-DESINFECTION DU LITTORAL</t>
  </si>
  <si>
    <t>'' GIC HADEL''</t>
  </si>
  <si>
    <t>00237678451203</t>
  </si>
  <si>
    <t>P028115581556J</t>
  </si>
  <si>
    <t>TEMTEDJOU DJOUGUELA</t>
  </si>
  <si>
    <t>P018416273490C</t>
  </si>
  <si>
    <t>P122016126490F</t>
  </si>
  <si>
    <t>NONO BERTIN</t>
  </si>
  <si>
    <t>M059417254014P</t>
  </si>
  <si>
    <t>PR S LA GRACE (ANGLOPHONE)</t>
  </si>
  <si>
    <t>P097312674648X</t>
  </si>
  <si>
    <t>690 659 875</t>
  </si>
  <si>
    <t>P068717067673Q</t>
  </si>
  <si>
    <t>COMMERCE GÉNÉRAL PRESTATION TRANSPORT DE MARCHANDISES</t>
  </si>
  <si>
    <t>691879101</t>
  </si>
  <si>
    <t>P037712771583W</t>
  </si>
  <si>
    <t>KAMGAING GUIAGAING</t>
  </si>
  <si>
    <t>672751745</t>
  </si>
  <si>
    <t>P078815996246W</t>
  </si>
  <si>
    <t>DJONA</t>
  </si>
  <si>
    <t>CEDRIC RODRIGUE</t>
  </si>
  <si>
    <t>679247884</t>
  </si>
  <si>
    <t>TRAVAUX/ETUDE/CONCEPTION/PS</t>
  </si>
  <si>
    <t>M032318070470P</t>
  </si>
  <si>
    <t>MDV SMART INGENIERIE SARL</t>
  </si>
  <si>
    <t>"MSI"</t>
  </si>
  <si>
    <t>696876055</t>
  </si>
  <si>
    <t>P078618497685D</t>
  </si>
  <si>
    <t>P076500180813C</t>
  </si>
  <si>
    <t>NGOUBEYOU DJINOU EP NGOULLA SYLVIE</t>
  </si>
  <si>
    <t>15 616</t>
  </si>
  <si>
    <t>675342890 / 699 99 84 94</t>
  </si>
  <si>
    <t>P016000446019Y</t>
  </si>
  <si>
    <t>MBONDJO MARTINETS</t>
  </si>
  <si>
    <t>ETS GUY AUTO</t>
  </si>
  <si>
    <t>COMMANDANT FULLER</t>
  </si>
  <si>
    <t>P087712603051B</t>
  </si>
  <si>
    <t>P017916144200Y</t>
  </si>
  <si>
    <t>GORAI</t>
  </si>
  <si>
    <t>676614061</t>
  </si>
  <si>
    <t>M102316229230B</t>
  </si>
  <si>
    <t>UMAL LOGISTICS LIMITED</t>
  </si>
  <si>
    <t>TO CARRY OUT TRANSPORT AND LOGISTICS. TO CARRY OUT TRANSPORTATION BY SEA AND LAND. TO CARRY OUT IMPORTATION AND EXPORTATION OF GOODS. TO TO ENGAGE IN GENERAL CONTRACTS AND SUPPLIES TO PROVIDE TRANSPOR</t>
  </si>
  <si>
    <t>681564351</t>
  </si>
  <si>
    <t>P089312674176E</t>
  </si>
  <si>
    <t>TCHOFFO RODRIGUE</t>
  </si>
  <si>
    <t>676537937</t>
  </si>
  <si>
    <t>P098518168528Y</t>
  </si>
  <si>
    <t>00237651691544</t>
  </si>
  <si>
    <t>GERANT DE SOCIÉTÉ</t>
  </si>
  <si>
    <t>P106314798035N</t>
  </si>
  <si>
    <t>TCHOUMI GREGOIRE</t>
  </si>
  <si>
    <t>" ETS ENGINEERING STARS "</t>
  </si>
  <si>
    <t>P046316564108N</t>
  </si>
  <si>
    <t>TAAKAM</t>
  </si>
  <si>
    <t>657172602</t>
  </si>
  <si>
    <t>COIFFURE ESTHÉTIQUE</t>
  </si>
  <si>
    <t>M122016037604F</t>
  </si>
  <si>
    <t>HAPPI YANINE</t>
  </si>
  <si>
    <t>ETS HAPPI</t>
  </si>
  <si>
    <t>P097212434863D</t>
  </si>
  <si>
    <t>AWASUM FELIX</t>
  </si>
  <si>
    <t>671342046</t>
  </si>
  <si>
    <t>P055416213551T</t>
  </si>
  <si>
    <t>DJOMTCHIE ÉPSE NIAT</t>
  </si>
  <si>
    <t>P056214664669B</t>
  </si>
  <si>
    <t>ASANJI MBAH</t>
  </si>
  <si>
    <t>AIDE COMMERCENT</t>
  </si>
  <si>
    <t>P128718353539E</t>
  </si>
  <si>
    <t>TCHAMAYA NALAI</t>
  </si>
  <si>
    <t>677711110</t>
  </si>
  <si>
    <t>P057612753276M</t>
  </si>
  <si>
    <t>DJABBA TAPITA</t>
  </si>
  <si>
    <t>DJABBA</t>
  </si>
  <si>
    <t>697649049</t>
  </si>
  <si>
    <t>VENTE MATÉRIEL CONSTRUCTION</t>
  </si>
  <si>
    <t>M012315962788X</t>
  </si>
  <si>
    <t>00237692383940</t>
  </si>
  <si>
    <t>M110617252244U</t>
  </si>
  <si>
    <t>EP NJINGA</t>
  </si>
  <si>
    <t>NJINGA</t>
  </si>
  <si>
    <t>P106416237771B</t>
  </si>
  <si>
    <t>IFEANYI ONUKWUDI PIUS</t>
  </si>
  <si>
    <t>P098016338116M</t>
  </si>
  <si>
    <t>TAGAKOU MBOULA</t>
  </si>
  <si>
    <t>0023768905189</t>
  </si>
  <si>
    <t>P019025247566X</t>
  </si>
  <si>
    <t>JOSEPH THIERRY</t>
  </si>
  <si>
    <t>CHAPELLE SACOK</t>
  </si>
  <si>
    <t>P057412588021K</t>
  </si>
  <si>
    <t>WOTCHUEN KALEU ABRAHAM DELOR</t>
  </si>
  <si>
    <t>WOTCHUEN KALEU</t>
  </si>
  <si>
    <t>671249193</t>
  </si>
  <si>
    <t>VTE DE CARREAUX</t>
  </si>
  <si>
    <t>P067612142928Q</t>
  </si>
  <si>
    <t>ETS MBE JEAN MARIE</t>
  </si>
  <si>
    <t>654 84 04 48</t>
  </si>
  <si>
    <t>ENERGIES SOLAIRES CONSEILS EN ENER.</t>
  </si>
  <si>
    <t>M051712625985E</t>
  </si>
  <si>
    <t>CABINET WATT SERVICES. SARL</t>
  </si>
  <si>
    <t>CABINET WATT SERVICES SARL</t>
  </si>
  <si>
    <t>BROCANTE/commerce general</t>
  </si>
  <si>
    <t>P098014421928L</t>
  </si>
  <si>
    <t>NOYUM FLORETTE LAURE</t>
  </si>
  <si>
    <t>( ETS NOYUM )</t>
  </si>
  <si>
    <t>698675432</t>
  </si>
  <si>
    <t>M052116129253P</t>
  </si>
  <si>
    <t>CONTRUCTION DES BATIMENTS ET TRAVAUX PUBLICS, CONSTRUCTION MÉTALLIQUE, PRESTATION DE SERVICES, COMMERCE GÉNÉRAL</t>
  </si>
  <si>
    <t>ROND POINT MAÉTUR</t>
  </si>
  <si>
    <t>Car sales</t>
  </si>
  <si>
    <t>P106718297297S</t>
  </si>
  <si>
    <t>CATHERINE NGOMBA</t>
  </si>
  <si>
    <t>677860225</t>
  </si>
  <si>
    <t>P018712719605L</t>
  </si>
  <si>
    <t>ENDALE EBELLE MARIE</t>
  </si>
  <si>
    <t>BAR FIRST-D</t>
  </si>
  <si>
    <t>697 556 853</t>
  </si>
  <si>
    <t>FACE HOTEL CONSULAT</t>
  </si>
  <si>
    <t>M032118534812X</t>
  </si>
  <si>
    <t>YELELE DIGIT MARK SARL</t>
  </si>
  <si>
    <t>DIGITAL PLATFORM, DIGITAL SERVICES, SERVICES LOGISTIC, IMPORT-EXPORT, NÉGOCE, PRESTATIONS DE SERVICES, COMMERCE GENERAL</t>
  </si>
  <si>
    <t>P028717289437C</t>
  </si>
  <si>
    <t>MAGOUM KOUDOUM EPOUSE KATTE SANDJO</t>
  </si>
  <si>
    <t>674638371</t>
  </si>
  <si>
    <t>P077016282579M</t>
  </si>
  <si>
    <t>MOUDA NANA EPSE MOUGOUE</t>
  </si>
  <si>
    <t>ALIANCE JASMINE</t>
  </si>
  <si>
    <t>00237699891692</t>
  </si>
  <si>
    <t>EKIE SAINT CHARLES</t>
  </si>
  <si>
    <t>P122017495470E</t>
  </si>
  <si>
    <t>OUSMANE DIABY</t>
  </si>
  <si>
    <t>P057618350769E</t>
  </si>
  <si>
    <t>FRANCIS NGANFACK TEMINA</t>
  </si>
  <si>
    <t>00237677682827</t>
  </si>
  <si>
    <t>CONCEPTION/CREATION DES MARQUES</t>
  </si>
  <si>
    <t>M081812717575S</t>
  </si>
  <si>
    <t>CAP-CEVANCE SARL</t>
  </si>
  <si>
    <t>TRANSPORT ET LOCATION DES VOITURES</t>
  </si>
  <si>
    <t>M102116221433N</t>
  </si>
  <si>
    <t>EASY LOGISTIQUE SARL</t>
  </si>
  <si>
    <t>00237677908099</t>
  </si>
  <si>
    <t>P067912485847T</t>
  </si>
  <si>
    <t>PADJA NGAMOU HORTENSE VIRGINIE</t>
  </si>
  <si>
    <t>ETS PADJA NGAMOU HORTENSE VIRGINIE</t>
  </si>
  <si>
    <t>656123223</t>
  </si>
  <si>
    <t>AXE LOURD APRES LE PONT</t>
  </si>
  <si>
    <t>P029918539025D</t>
  </si>
  <si>
    <t>KOUAMO FEUMO</t>
  </si>
  <si>
    <t>MARC CABREL</t>
  </si>
  <si>
    <t>ALBERTZONGANG</t>
  </si>
  <si>
    <t>P016417333364F</t>
  </si>
  <si>
    <t>TCHEUDJEU EPOUSE NOAH NOAH</t>
  </si>
  <si>
    <t>679931493</t>
  </si>
  <si>
    <t>P078800004859E</t>
  </si>
  <si>
    <t>MONKAM NEE NITCHEU</t>
  </si>
  <si>
    <t>677612370</t>
  </si>
  <si>
    <t>CARIERRE</t>
  </si>
  <si>
    <t>P067300336538F</t>
  </si>
  <si>
    <t>DONGMO DAVID</t>
  </si>
  <si>
    <t>DZI LYCEE</t>
  </si>
  <si>
    <t>P039317095871R</t>
  </si>
  <si>
    <t>LONTSI NGOUAGNA</t>
  </si>
  <si>
    <t>P058315986387T</t>
  </si>
  <si>
    <t>NGO BIKIM MARTHE</t>
  </si>
  <si>
    <t>00237671113598</t>
  </si>
  <si>
    <t>BP8080</t>
  </si>
  <si>
    <t>P122015900150T</t>
  </si>
  <si>
    <t>AZEFO JEANNE</t>
  </si>
  <si>
    <t>677819204</t>
  </si>
  <si>
    <t>P078212625175C</t>
  </si>
  <si>
    <t>NOUBOUWO ADELE DESIREE</t>
  </si>
  <si>
    <t>672035280</t>
  </si>
  <si>
    <t>P058516076161X</t>
  </si>
  <si>
    <t>EPIETIE NZEDA EMILIENNE</t>
  </si>
  <si>
    <t>0023767890234534</t>
  </si>
  <si>
    <t>P128112493014D</t>
  </si>
  <si>
    <t>BATSUE MOTHO EMMANUEL</t>
  </si>
  <si>
    <t>699371866</t>
  </si>
  <si>
    <t>P019012443238Y</t>
  </si>
  <si>
    <t>M092316149331H</t>
  </si>
  <si>
    <t>BOREALIS INCORPORATION LIMITED</t>
  </si>
  <si>
    <t>00237233515688</t>
  </si>
  <si>
    <t>B.P. 4046 DOUALA</t>
  </si>
  <si>
    <t>P066000131870X</t>
  </si>
  <si>
    <t>TCHOUANKWE SUNOU EPSEE TANKOUA</t>
  </si>
  <si>
    <t>SIMONE CHANTAL</t>
  </si>
  <si>
    <t>RESTAURANT ISTAMBUL</t>
  </si>
  <si>
    <t>P028415984979Y</t>
  </si>
  <si>
    <t>TRAORE BABA</t>
  </si>
  <si>
    <t>P079112625019C</t>
  </si>
  <si>
    <t>MAFOUO MANFOUO ROSINE FLORE</t>
  </si>
  <si>
    <t>678364184</t>
  </si>
  <si>
    <t>COMPTOIR 546</t>
  </si>
  <si>
    <t>P017716005971W</t>
  </si>
  <si>
    <t>00237675908670</t>
  </si>
  <si>
    <t>MARCHÉ PK 14 DOUALA- CAMEROUN</t>
  </si>
  <si>
    <t>P088712402966P</t>
  </si>
  <si>
    <t>FONGUIENG EDIMA MAFONE SANDRINE ORLY</t>
  </si>
  <si>
    <t>698444925</t>
  </si>
  <si>
    <t>AVANT MOBIL</t>
  </si>
  <si>
    <t>P097518577763Q</t>
  </si>
  <si>
    <t>KHAIRI ABDEL GHANI</t>
  </si>
  <si>
    <t>MAHMOUD MOHAMED ELGAMMAL</t>
  </si>
  <si>
    <t>+237(00)690900304</t>
  </si>
  <si>
    <t>P107016028607W</t>
  </si>
  <si>
    <t>UCHE EPSE ORAEBOBIM (ETS THERESA UCHE)</t>
  </si>
  <si>
    <t>THERESA</t>
  </si>
  <si>
    <t>P095612405350P</t>
  </si>
  <si>
    <t>YONGWA JOSEPH</t>
  </si>
  <si>
    <t>677 480 955</t>
  </si>
  <si>
    <t>P019316326851X</t>
  </si>
  <si>
    <t>FOPA YEMELI</t>
  </si>
  <si>
    <t>GERVAIS JOËL.</t>
  </si>
  <si>
    <t>00237690202582</t>
  </si>
  <si>
    <t>KAMKWOP 2</t>
  </si>
  <si>
    <t>P019817203046Y</t>
  </si>
  <si>
    <t>NKENLEFACK NANFACK</t>
  </si>
  <si>
    <t>CARREFOUR JOVENCE</t>
  </si>
  <si>
    <t>P029516399947Y</t>
  </si>
  <si>
    <t>PASCAL FABRICE</t>
  </si>
  <si>
    <t>693844657</t>
  </si>
  <si>
    <t>P128418501900W</t>
  </si>
  <si>
    <t>MBARGA FOE</t>
  </si>
  <si>
    <t>MARC CHRISTIAN</t>
  </si>
  <si>
    <t>699946914</t>
  </si>
  <si>
    <t>OYACK carrefour</t>
  </si>
  <si>
    <t>P069317922420D</t>
  </si>
  <si>
    <t>KENNE RIMBAUD</t>
  </si>
  <si>
    <t>00237694987794</t>
  </si>
  <si>
    <t>FACE HOPITAL DISTRICT</t>
  </si>
  <si>
    <t>P039916729222U</t>
  </si>
  <si>
    <t>IZABE DAMA</t>
  </si>
  <si>
    <t>00237694118310</t>
  </si>
  <si>
    <t>SIRATARE DEUX VOIES</t>
  </si>
  <si>
    <t>¨PRESTATION DE SERVICES</t>
  </si>
  <si>
    <t>P129415967795E</t>
  </si>
  <si>
    <t>TEZEH SENOR MULUH</t>
  </si>
  <si>
    <t>676663398</t>
  </si>
  <si>
    <t>NO%MAYOS</t>
  </si>
  <si>
    <t>M119312376723Z</t>
  </si>
  <si>
    <t>COMMUNE D'ARRONDISSEMENT DE BASCHEO</t>
  </si>
  <si>
    <t>675787852</t>
  </si>
  <si>
    <t>P019216302236J</t>
  </si>
  <si>
    <t>NDE KANKEU JEAN BLAISE</t>
  </si>
  <si>
    <t>(ETS SSI TELECOM)</t>
  </si>
  <si>
    <t>Prestations service commerce général caméra de surveillance</t>
  </si>
  <si>
    <t>699760085</t>
  </si>
  <si>
    <t>P028012417235M</t>
  </si>
  <si>
    <t>DONGO DOUMTSOP JEAN GABRIEL</t>
  </si>
  <si>
    <t>695143928</t>
  </si>
  <si>
    <t>P119117362387S</t>
  </si>
  <si>
    <t>KODA NGNONWE</t>
  </si>
  <si>
    <t>694489440</t>
  </si>
  <si>
    <t>VENTE MATERIELS DE PLOMBERIE</t>
  </si>
  <si>
    <t>P087012624857X</t>
  </si>
  <si>
    <t>677200650</t>
  </si>
  <si>
    <t>P108317217914R</t>
  </si>
  <si>
    <t>MERSHI</t>
  </si>
  <si>
    <t>GLORY AKURO</t>
  </si>
  <si>
    <t>652881939</t>
  </si>
  <si>
    <t>P075512497943R</t>
  </si>
  <si>
    <t>TCHOUMI EP SIEWE RACHEL</t>
  </si>
  <si>
    <t>699826141</t>
  </si>
  <si>
    <t>BLACKJO</t>
  </si>
  <si>
    <t>SOINS DE SANTÉ ET ALIMENTATION</t>
  </si>
  <si>
    <t>P019016617566D</t>
  </si>
  <si>
    <t>MAGUIE TSAPLACK</t>
  </si>
  <si>
    <t>655938185</t>
  </si>
  <si>
    <t>DJOUMBA ET QUARTIER HAOUSSA</t>
  </si>
  <si>
    <t>M012118467966F</t>
  </si>
  <si>
    <t>BAO CONSTRUCTION</t>
  </si>
  <si>
    <t>P078316334678M</t>
  </si>
  <si>
    <t>00237656877808</t>
  </si>
  <si>
    <t>COMMERCE GENERAL / PRESTATION DIVERSES</t>
  </si>
  <si>
    <t>M092015090904E</t>
  </si>
  <si>
    <t>COOPERATION DES VETERINAIRES AGROPASTORAUX ET CLINICIENS</t>
  </si>
  <si>
    <t>COVAC SARL</t>
  </si>
  <si>
    <t>P088412314848C</t>
  </si>
  <si>
    <t>LUCAS MAYA MATAKA</t>
  </si>
  <si>
    <t>ETS MATAKA</t>
  </si>
  <si>
    <t>675590664</t>
  </si>
  <si>
    <t>A COTE DE LA MOSQUEE TOTAL</t>
  </si>
  <si>
    <t>P029716362617U</t>
  </si>
  <si>
    <t>EDZIMBI NANA</t>
  </si>
  <si>
    <t>694374123</t>
  </si>
  <si>
    <t>CORNIER</t>
  </si>
  <si>
    <t>P017800579443W</t>
  </si>
  <si>
    <t>ELI</t>
  </si>
  <si>
    <t>679771162</t>
  </si>
  <si>
    <t>MADANA-Ngueli</t>
  </si>
  <si>
    <t>M071916329289W</t>
  </si>
  <si>
    <t>FOUMBA PHONE SARL</t>
  </si>
  <si>
    <t>00237654887545</t>
  </si>
  <si>
    <t>MARCHE DES TELEPHONES</t>
  </si>
  <si>
    <t>P096712268136L</t>
  </si>
  <si>
    <t>MALETH JOSEPH</t>
  </si>
  <si>
    <t>ETS LA DIVINITE</t>
  </si>
  <si>
    <t>677452890</t>
  </si>
  <si>
    <t>SALLE DU ROYAUME</t>
  </si>
  <si>
    <t>M071612567940Y</t>
  </si>
  <si>
    <t>P047116954639L</t>
  </si>
  <si>
    <t>MBAINMOUN</t>
  </si>
  <si>
    <t>690821124</t>
  </si>
  <si>
    <t>P120018123969T</t>
  </si>
  <si>
    <t>MILO</t>
  </si>
  <si>
    <t>ROSEMARY NASAK</t>
  </si>
  <si>
    <t>672872759</t>
  </si>
  <si>
    <t>P066712725127K</t>
  </si>
  <si>
    <t>NGO HONLA</t>
  </si>
  <si>
    <t>SYLVIE PERPETUE</t>
  </si>
  <si>
    <t>694700942</t>
  </si>
  <si>
    <t>VENTE BOIXSONS HYGIENNIQUES</t>
  </si>
  <si>
    <t>P097512719135A</t>
  </si>
  <si>
    <t>MIEGUE THEODORE MAGLOIRE</t>
  </si>
  <si>
    <t>677889655</t>
  </si>
  <si>
    <t>MULTIPLICATION SEMENCES ET PLANTES</t>
  </si>
  <si>
    <t>M101612626648G</t>
  </si>
  <si>
    <t>PROGRES AGROPASTORAL</t>
  </si>
  <si>
    <t>699725686</t>
  </si>
  <si>
    <t>DJABBAMA YOUKOU</t>
  </si>
  <si>
    <t>P106100372644B</t>
  </si>
  <si>
    <t>SYPRIEN</t>
  </si>
  <si>
    <t>ETS BEAU FILS INTER</t>
  </si>
  <si>
    <t>P017615179254C</t>
  </si>
  <si>
    <t>MOURTALA MOHAMED</t>
  </si>
  <si>
    <t>242687854</t>
  </si>
  <si>
    <t>P048312709379Y</t>
  </si>
  <si>
    <t>NGOUFACK JIATSA FRANK MARTIAL</t>
  </si>
  <si>
    <t>ETS HIGHER GLORY TECHNOLOGIES</t>
  </si>
  <si>
    <t>696302479</t>
  </si>
  <si>
    <t>P058114584238J</t>
  </si>
  <si>
    <t>NGNETCHOUANG KAMEGNE</t>
  </si>
  <si>
    <t>696587077</t>
  </si>
  <si>
    <t>P037917203254C</t>
  </si>
  <si>
    <t>MAHAMADOU LAWALI</t>
  </si>
  <si>
    <t>673417659</t>
  </si>
  <si>
    <t>P037312412609K</t>
  </si>
  <si>
    <t>YOUKOUMOU</t>
  </si>
  <si>
    <t>675913398/699896214</t>
  </si>
  <si>
    <t>P108618494301F</t>
  </si>
  <si>
    <t>SAMIYANI</t>
  </si>
  <si>
    <t>MANOJ KUMAR</t>
  </si>
  <si>
    <t>P067900556572C</t>
  </si>
  <si>
    <t>NGOUFACK JACQUELINE LUCIE</t>
  </si>
  <si>
    <t>STAND N°102</t>
  </si>
  <si>
    <t>P127215994609X</t>
  </si>
  <si>
    <t>FOZING</t>
  </si>
  <si>
    <t>699868952</t>
  </si>
  <si>
    <t>P128018164679H</t>
  </si>
  <si>
    <t>ERNEST MUTAH</t>
  </si>
  <si>
    <t>LE CONTRÔLE TECHNIQUE AUTOMOBILE</t>
  </si>
  <si>
    <t>M091512408201N</t>
  </si>
  <si>
    <t>VITECH SARL</t>
  </si>
  <si>
    <t>P106717170722C</t>
  </si>
  <si>
    <t>JENETH</t>
  </si>
  <si>
    <t>P094816057175S</t>
  </si>
  <si>
    <t>CONTRACTS/SUPPLIES/OFF LICENCE</t>
  </si>
  <si>
    <t>P017100486728T</t>
  </si>
  <si>
    <t>ARREY EPSEE ENOW FLORENCE</t>
  </si>
  <si>
    <t>(EKONG VENTURES ENT)</t>
  </si>
  <si>
    <t>699426450</t>
  </si>
  <si>
    <t>M080616657322T</t>
  </si>
  <si>
    <t>CETIT D'OLINGUINA</t>
  </si>
  <si>
    <t>CETOL</t>
  </si>
  <si>
    <t>677659056</t>
  </si>
  <si>
    <t>M010600019878E</t>
  </si>
  <si>
    <t>GIC. SECOURS SANTE</t>
  </si>
  <si>
    <t>LIEU DIT NGOUACHE</t>
  </si>
  <si>
    <t>P016900416354J</t>
  </si>
  <si>
    <t>YONTI EPSEE SONWA</t>
  </si>
  <si>
    <t>651369144</t>
  </si>
  <si>
    <t>P058015179530F</t>
  </si>
  <si>
    <t>DAMIAN KEDZEH WUNG</t>
  </si>
  <si>
    <t>"ETS MENCHUM TRAVEL "</t>
  </si>
  <si>
    <t>PRESTATION DE SERVICES, COMMERCE GÉNÉRAL, TRANSPORT TOURISME ET IMPORT - EXPORT</t>
  </si>
  <si>
    <t>P018412553934K</t>
  </si>
  <si>
    <t>AISSA MAHAMAI</t>
  </si>
  <si>
    <t>P015700521935K</t>
  </si>
  <si>
    <t>FOLEFAC FRANCIS</t>
  </si>
  <si>
    <t>677364802</t>
  </si>
  <si>
    <t>PANDORA</t>
  </si>
  <si>
    <t>P088218026958Y</t>
  </si>
  <si>
    <t>MBOIDJEU</t>
  </si>
  <si>
    <t>JUDITH MELANIE</t>
  </si>
  <si>
    <t>677575291.</t>
  </si>
  <si>
    <t>P117718497150K</t>
  </si>
  <si>
    <t>677194843</t>
  </si>
  <si>
    <t>APRES GRAND SHELL</t>
  </si>
  <si>
    <t>P117812418524B</t>
  </si>
  <si>
    <t>BELLA AWONOMARIE MARGUERITE</t>
  </si>
  <si>
    <t>BELLA AWONO MARIE MARGUERITE</t>
  </si>
  <si>
    <t>695 072 429</t>
  </si>
  <si>
    <t>P068012488398E</t>
  </si>
  <si>
    <t>OHAMI ETOA JOSEPHINE LAURE</t>
  </si>
  <si>
    <t>(JOYAUX ROYAL)</t>
  </si>
  <si>
    <t>SMALTO FOUDA</t>
  </si>
  <si>
    <t>P109418479777M</t>
  </si>
  <si>
    <t>WEINTCHA FOMBA</t>
  </si>
  <si>
    <t>691320685</t>
  </si>
  <si>
    <t>APRES LE CARREFOUR LE MAIRE</t>
  </si>
  <si>
    <t>P128317723332D</t>
  </si>
  <si>
    <t>DIOMBE EPOH</t>
  </si>
  <si>
    <t>00237671469252</t>
  </si>
  <si>
    <t>P066012553440A</t>
  </si>
  <si>
    <t>NJI EMMANUEL NEBA</t>
  </si>
  <si>
    <t>NJI EMMANUEL</t>
  </si>
  <si>
    <t>676318136</t>
  </si>
  <si>
    <t>FACE CCCS</t>
  </si>
  <si>
    <t>INST PPAL ENS GENERAL</t>
  </si>
  <si>
    <t>P015200215479X</t>
  </si>
  <si>
    <t>PEJUIHO</t>
  </si>
  <si>
    <t>699902295</t>
  </si>
  <si>
    <t>P097016251630Y</t>
  </si>
  <si>
    <t>BESSOMBA MANGA</t>
  </si>
  <si>
    <t>MARC ALEXANDRE</t>
  </si>
  <si>
    <t>P068212968761S</t>
  </si>
  <si>
    <t>KOUESSU CLAUDE LILIANE</t>
  </si>
  <si>
    <t>P077812354097D</t>
  </si>
  <si>
    <t>TSOMGNE DEFFO BEATRICETSOM</t>
  </si>
  <si>
    <t>TSOMGNE DEFFO BEATRICE</t>
  </si>
  <si>
    <t>679658624</t>
  </si>
  <si>
    <t>M012014659597X</t>
  </si>
  <si>
    <t>CENTRE INTERNATIONAL DE CONFERENCE DE MBALMAYO</t>
  </si>
  <si>
    <t>CICM</t>
  </si>
  <si>
    <t>6748988839</t>
  </si>
  <si>
    <t>P087412262545K</t>
  </si>
  <si>
    <t>CHONDEU NGUEKAM ODETTE SYLVIE</t>
  </si>
  <si>
    <t>CLUB1</t>
  </si>
  <si>
    <t>699086907</t>
  </si>
  <si>
    <t>FIGARO</t>
  </si>
  <si>
    <t>P057417698867Y</t>
  </si>
  <si>
    <t>ANICE EMMANUEL</t>
  </si>
  <si>
    <t>00237699376597</t>
  </si>
  <si>
    <t>P016012583902W</t>
  </si>
  <si>
    <t>FONING DONAT</t>
  </si>
  <si>
    <t>ETS FONING</t>
  </si>
  <si>
    <t>Prestations services / transport, commerce général,import-export</t>
  </si>
  <si>
    <t>674 598 676</t>
  </si>
  <si>
    <t>P026116326023U</t>
  </si>
  <si>
    <t>MOUANGUE BOUNYA</t>
  </si>
  <si>
    <t>IDA ANNIE DENISE</t>
  </si>
  <si>
    <t>00237674620106</t>
  </si>
  <si>
    <t>VENTE DES CHAUSSETTES</t>
  </si>
  <si>
    <t>P109816163487U</t>
  </si>
  <si>
    <t>KEMMOE</t>
  </si>
  <si>
    <t>693096627</t>
  </si>
  <si>
    <t>FACE DOVV SECTEUR ENTREE BATEAU COMPTOIR 54</t>
  </si>
  <si>
    <t>P037412267819W</t>
  </si>
  <si>
    <t>NKATOW BONGWIRI</t>
  </si>
  <si>
    <t>677637302</t>
  </si>
  <si>
    <t>P068400505854J</t>
  </si>
  <si>
    <t>MBOGNING FERDINAND</t>
  </si>
  <si>
    <t>"ETS DIESEL CONSTRUCTION"</t>
  </si>
  <si>
    <t>650654390</t>
  </si>
  <si>
    <t>M011200039931C</t>
  </si>
  <si>
    <t>SUNTECH SARL</t>
  </si>
  <si>
    <t>6966668854</t>
  </si>
  <si>
    <t>CARREFOUR IDEAL /EQUIPEMENT</t>
  </si>
  <si>
    <t>P078012282937L</t>
  </si>
  <si>
    <t>KESSIK</t>
  </si>
  <si>
    <t>SARA GISLENE</t>
  </si>
  <si>
    <t>694566579</t>
  </si>
  <si>
    <t>M122316299440C</t>
  </si>
  <si>
    <t>KAMGAENERGY SARL</t>
  </si>
  <si>
    <t>237690267189</t>
  </si>
  <si>
    <t>P029918193437D</t>
  </si>
  <si>
    <t>SIMO NOUNEGNI</t>
  </si>
  <si>
    <t>IDRISS FRANCK</t>
  </si>
  <si>
    <t>00237672077197</t>
  </si>
  <si>
    <t>P089017159622Z</t>
  </si>
  <si>
    <t>MBOGNING DEMFACK</t>
  </si>
  <si>
    <t>P096012759693N</t>
  </si>
  <si>
    <t>WAMKEUE RENE</t>
  </si>
  <si>
    <t>CENTRE DE SANTE SAINT RENE</t>
  </si>
  <si>
    <t>697126331</t>
  </si>
  <si>
    <t>P057915970436G</t>
  </si>
  <si>
    <t>NGANDO MISSE</t>
  </si>
  <si>
    <t>ISAAC ESAIE</t>
  </si>
  <si>
    <t>00237680841955</t>
  </si>
  <si>
    <t>680841955</t>
  </si>
  <si>
    <t>P039616340577M</t>
  </si>
  <si>
    <t>LIPEM FRANCIS JOSE</t>
  </si>
  <si>
    <t>00237699992774</t>
  </si>
  <si>
    <t>M119600008448S</t>
  </si>
  <si>
    <t>CADOREX SARL</t>
  </si>
  <si>
    <t>696507509</t>
  </si>
  <si>
    <t>IMMEUBLE ANCIEN SONEL AKWA</t>
  </si>
  <si>
    <t>P018418068556A</t>
  </si>
  <si>
    <t>00237680657004</t>
  </si>
  <si>
    <t>M122316293160T</t>
  </si>
  <si>
    <t>COO. D'EP. CRED. ENT. AU. CAM</t>
  </si>
  <si>
    <t>0023769988II65</t>
  </si>
  <si>
    <t>P039318531622U</t>
  </si>
  <si>
    <t>OUSMANOU DANG</t>
  </si>
  <si>
    <t>00237697783323</t>
  </si>
  <si>
    <t>P029016922710F</t>
  </si>
  <si>
    <t>NGO NSOKA</t>
  </si>
  <si>
    <t>00237694554525</t>
  </si>
  <si>
    <t>P058317417078H</t>
  </si>
  <si>
    <t>ATONTSA</t>
  </si>
  <si>
    <t>00237674661934</t>
  </si>
  <si>
    <t>P018317731961C</t>
  </si>
  <si>
    <t>DAJEU-FEUBONG</t>
  </si>
  <si>
    <t>00237677947829</t>
  </si>
  <si>
    <t>P110618606376J</t>
  </si>
  <si>
    <t>TENENG BLANDINE PINU</t>
  </si>
  <si>
    <t>(ETS PINU)</t>
  </si>
  <si>
    <t>P117912752292H</t>
  </si>
  <si>
    <t>DOUNGO CAROLE</t>
  </si>
  <si>
    <t>ETS DOUNGO</t>
  </si>
  <si>
    <t>693452345</t>
  </si>
  <si>
    <t>CARREFOUR EBOLMEDZOM</t>
  </si>
  <si>
    <t>P016812270933J</t>
  </si>
  <si>
    <t>KALI ADAM</t>
  </si>
  <si>
    <t>699 41 30 20</t>
  </si>
  <si>
    <t>M062116237463R</t>
  </si>
  <si>
    <t>RAVY PHARMA SARL</t>
  </si>
  <si>
    <t>673878658</t>
  </si>
  <si>
    <t>CCA MOKOLO</t>
  </si>
  <si>
    <t>Timbrages examen</t>
  </si>
  <si>
    <t>M122018656009U</t>
  </si>
  <si>
    <t>LYCEE TECHNIQUE DE POLI</t>
  </si>
  <si>
    <t>699498574</t>
  </si>
  <si>
    <t>P068312503716B</t>
  </si>
  <si>
    <t>ZANGUIA BONIFACE</t>
  </si>
  <si>
    <t>675 815 020</t>
  </si>
  <si>
    <t>P127615428986L</t>
  </si>
  <si>
    <t>LENGHONTOH RICHARD</t>
  </si>
  <si>
    <t>"ETS LENGHONTOH"</t>
  </si>
  <si>
    <t>Prestation de services - Commerce general - Import/Export - BTP</t>
  </si>
  <si>
    <t>699463019</t>
  </si>
  <si>
    <t>P018812737153J</t>
  </si>
  <si>
    <t>OUSMAN ADAOW ABDEL NABI</t>
  </si>
  <si>
    <t>ETS AFROMARKETS</t>
  </si>
  <si>
    <t>697 159 642</t>
  </si>
  <si>
    <t>P015012442065B</t>
  </si>
  <si>
    <t>M031612500055W</t>
  </si>
  <si>
    <t>STE YMM SARL</t>
  </si>
  <si>
    <t>699910286</t>
  </si>
  <si>
    <t>P016918052701L</t>
  </si>
  <si>
    <t>BEUCHE EPOUSE FOZEU DELPHINE</t>
  </si>
  <si>
    <t>675610154</t>
  </si>
  <si>
    <t>P129317961198R</t>
  </si>
  <si>
    <t>DOMINIQUE ALEXY.</t>
  </si>
  <si>
    <t>00237694194146</t>
  </si>
  <si>
    <t>EXPLORATION/MANUFACTURING &amp; SERVICES</t>
  </si>
  <si>
    <t>M041512288977S</t>
  </si>
  <si>
    <t>MINKAM LTD</t>
  </si>
  <si>
    <t>699419941</t>
  </si>
  <si>
    <t>P068718489453G</t>
  </si>
  <si>
    <t>GNITCHO TCHAPNDA CLEMENCE LAURE</t>
  </si>
  <si>
    <t>65363375</t>
  </si>
  <si>
    <t>653633753@GMAIL.COML</t>
  </si>
  <si>
    <t>P079916264088P</t>
  </si>
  <si>
    <t>ORIAKU KOSISOCHUKWU RUTH</t>
  </si>
  <si>
    <t>P067212496853K</t>
  </si>
  <si>
    <t>MBOUDOU ATANGANA HENRI SIMON</t>
  </si>
  <si>
    <t>(ETS NEGOCE INTER)</t>
  </si>
  <si>
    <t>698493396</t>
  </si>
  <si>
    <t>GROUPE SCOLAIRE ELOHIM</t>
  </si>
  <si>
    <t>P057815094888R</t>
  </si>
  <si>
    <t>MEDEFO KUATE EPSE NGONGANG JUDITH</t>
  </si>
  <si>
    <t>PRESTATIONS DE SERVICES, AMENAGEMENTS, NETTOYAGES</t>
  </si>
  <si>
    <t>M022118501376Y</t>
  </si>
  <si>
    <t>CLEAN MASTER 237</t>
  </si>
  <si>
    <t>CM 237</t>
  </si>
  <si>
    <t>695684495/652354703</t>
  </si>
  <si>
    <t>DOUBLE BÂLE</t>
  </si>
  <si>
    <t>P015817643571B</t>
  </si>
  <si>
    <t>694 065 406  -  694 607 470</t>
  </si>
  <si>
    <t>P128312088939F</t>
  </si>
  <si>
    <t>MAKALA MERLINE</t>
  </si>
  <si>
    <t>SECURITE INDUSTRIELLE</t>
  </si>
  <si>
    <t>M041512482972R</t>
  </si>
  <si>
    <t>STE DES SYSTEMES INDUSTRIELS</t>
  </si>
  <si>
    <t>P038517729726Y</t>
  </si>
  <si>
    <t>NSANGOU CHICK</t>
  </si>
  <si>
    <t>COMMERCE GÉNÉRAL, HÉBERGEMENT</t>
  </si>
  <si>
    <t>M032118542675G</t>
  </si>
  <si>
    <t>LES ANGES DU CIEL SARL</t>
  </si>
  <si>
    <t>P045116883777M</t>
  </si>
  <si>
    <t>ANGO BIVEE</t>
  </si>
  <si>
    <t>657577151</t>
  </si>
  <si>
    <t>M111312243613P</t>
  </si>
  <si>
    <t>NANA BOUBA GROUP SA</t>
  </si>
  <si>
    <t>674137603</t>
  </si>
  <si>
    <t>P109116227943T</t>
  </si>
  <si>
    <t>TANG PING</t>
  </si>
  <si>
    <t>M091512408474D</t>
  </si>
  <si>
    <t>DJIPI AGRO-INDUSTRIE</t>
  </si>
  <si>
    <t>P019018295548G</t>
  </si>
  <si>
    <t>NGAZALI</t>
  </si>
  <si>
    <t>00237695959535</t>
  </si>
  <si>
    <t>P118211766851Z</t>
  </si>
  <si>
    <t>MAYOUYIM ADELINE</t>
  </si>
  <si>
    <t>676612611</t>
  </si>
  <si>
    <t>COMPTOIR 485</t>
  </si>
  <si>
    <t>P116612785141D</t>
  </si>
  <si>
    <t>WOUOPONGWO</t>
  </si>
  <si>
    <t>663086567</t>
  </si>
  <si>
    <t>MBATAP</t>
  </si>
  <si>
    <t>P107916362358H</t>
  </si>
  <si>
    <t>ZEUFACK TSANANG</t>
  </si>
  <si>
    <t>ARNO AIME</t>
  </si>
  <si>
    <t>67654321111</t>
  </si>
  <si>
    <t>P015300145189U</t>
  </si>
  <si>
    <t>WAFO Jean Dagobert</t>
  </si>
  <si>
    <t>699797193</t>
  </si>
  <si>
    <t>P098618182072E</t>
  </si>
  <si>
    <t>MAMGUIA NONO</t>
  </si>
  <si>
    <t>DIANG PRUDENCE</t>
  </si>
  <si>
    <t>00237675910717</t>
  </si>
  <si>
    <t>ENTREE CARRIÈRE</t>
  </si>
  <si>
    <t>P096912286092X</t>
  </si>
  <si>
    <t>TAZO Jean Filbert</t>
  </si>
  <si>
    <t>SALAM PRESSING</t>
  </si>
  <si>
    <t>682084578</t>
  </si>
  <si>
    <t>P047912643557D</t>
  </si>
  <si>
    <t>NDEBI RACHEL CAROLE</t>
  </si>
  <si>
    <t>NDEBI RACHEL</t>
  </si>
  <si>
    <t>699 794 947</t>
  </si>
  <si>
    <t>P053200182716W</t>
  </si>
  <si>
    <t>M092217582553F</t>
  </si>
  <si>
    <t>KOUNOU &amp; FILS SARL</t>
  </si>
  <si>
    <t>00237696224412</t>
  </si>
  <si>
    <t>DESCENTE INTENDANCE</t>
  </si>
  <si>
    <t>P097700479473F</t>
  </si>
  <si>
    <t>WALKOUA PIERRE GUIDANG</t>
  </si>
  <si>
    <t>SOUS TAMARINIER BAR</t>
  </si>
  <si>
    <t>677919893</t>
  </si>
  <si>
    <t>SOUS TAMARINIER</t>
  </si>
  <si>
    <t>M022317905828C</t>
  </si>
  <si>
    <t>BUILD TOGETHER SARL</t>
  </si>
  <si>
    <t>P128417601321R</t>
  </si>
  <si>
    <t>MOFFO TATEPONG CHIMENE</t>
  </si>
  <si>
    <t>00237675996123</t>
  </si>
  <si>
    <t>VENTE ACCESSOIRES DE TÔLE</t>
  </si>
  <si>
    <t>P095418511489N</t>
  </si>
  <si>
    <t>CHILAYOU</t>
  </si>
  <si>
    <t>EDDY MICHEL</t>
  </si>
  <si>
    <t>677778626</t>
  </si>
  <si>
    <t>M042318182044J</t>
  </si>
  <si>
    <t>SOCIETE PARIS SHOP</t>
  </si>
  <si>
    <t>COMMERCE GENERAL - PRESTATION DE SERVICES - IMPORT/EXPORT - DISTRIBUTION</t>
  </si>
  <si>
    <t>+2376 98722889</t>
  </si>
  <si>
    <t>P018812300167S</t>
  </si>
  <si>
    <t>VERANYUY LAURA</t>
  </si>
  <si>
    <t>ETS WIRNKAR</t>
  </si>
  <si>
    <t>675129273</t>
  </si>
  <si>
    <t>APRES BOULANGERIE DU LYCEE</t>
  </si>
  <si>
    <t>P028416047589S</t>
  </si>
  <si>
    <t>TCHUANTEU KAMMO</t>
  </si>
  <si>
    <t>A CÔTÉ DE MC2</t>
  </si>
  <si>
    <t>P015116346464F</t>
  </si>
  <si>
    <t>TCHUENDEM EPOUSE KODJEU KAMTO</t>
  </si>
  <si>
    <t>00237691411086</t>
  </si>
  <si>
    <t>BAMENDZI À CÔTÉ DE ACHA</t>
  </si>
  <si>
    <t>COM GEN IMP EXP PRET.SCES BTP</t>
  </si>
  <si>
    <t>P108720424848N</t>
  </si>
  <si>
    <t>6964549632</t>
  </si>
  <si>
    <t>P106717712712W</t>
  </si>
  <si>
    <t>DIA TAFOKEM</t>
  </si>
  <si>
    <t>678675432</t>
  </si>
  <si>
    <t>P048618426171Y</t>
  </si>
  <si>
    <t>MEZAAGUE</t>
  </si>
  <si>
    <t>00237674961603</t>
  </si>
  <si>
    <t>P118016570911Q</t>
  </si>
  <si>
    <t>P077917406643A</t>
  </si>
  <si>
    <t>658659133</t>
  </si>
  <si>
    <t>P013800317229P</t>
  </si>
  <si>
    <t>MBAKOP YANGOUE CLAIRE</t>
  </si>
  <si>
    <t>694303550</t>
  </si>
  <si>
    <t>P047815996379Q</t>
  </si>
  <si>
    <t>677105634</t>
  </si>
  <si>
    <t>DERRIERE STATION GREEN OIL</t>
  </si>
  <si>
    <t>P069017293919S</t>
  </si>
  <si>
    <t>NGO NGOG</t>
  </si>
  <si>
    <t>00237691361654</t>
  </si>
  <si>
    <t>P079016270575J</t>
  </si>
  <si>
    <t>JUH</t>
  </si>
  <si>
    <t>BRIAN GANTAR</t>
  </si>
  <si>
    <t>00237678471271</t>
  </si>
  <si>
    <t>P057612748778T</t>
  </si>
  <si>
    <t>MOUSSA HAMAT</t>
  </si>
  <si>
    <t>TSINGA NOUVELLE ROUTE ECOLE DE POLICE</t>
  </si>
  <si>
    <t>M071712637921F</t>
  </si>
  <si>
    <t>KTN ENGINEERS SARL</t>
  </si>
  <si>
    <t>699817883</t>
  </si>
  <si>
    <t>P069417274132K</t>
  </si>
  <si>
    <t>MOUDAI</t>
  </si>
  <si>
    <t>694706229</t>
  </si>
  <si>
    <t>PREST SCES/SOUDURE/CHAUDRONNERIE</t>
  </si>
  <si>
    <t>M011512249162Y</t>
  </si>
  <si>
    <t>STE METAL FORGE SERVICES SARL</t>
  </si>
  <si>
    <t>M.F.S SARL</t>
  </si>
  <si>
    <t>696083648</t>
  </si>
  <si>
    <t>P018512441062R</t>
  </si>
  <si>
    <t>JOUOGO ANNIE GUYSLAINEJOU</t>
  </si>
  <si>
    <t>JOUOGO ANNIE GUYSLAINE</t>
  </si>
  <si>
    <t>DESCENTE COLLEGE INTAC</t>
  </si>
  <si>
    <t>P078012521975W</t>
  </si>
  <si>
    <t>KENMEUGNE TCHUENKAM CLOVIS</t>
  </si>
  <si>
    <t>ETS K.T.C</t>
  </si>
  <si>
    <t>P118817734387C</t>
  </si>
  <si>
    <t>FOTSING CHENDJOU</t>
  </si>
  <si>
    <t>P038100492829H</t>
  </si>
  <si>
    <t>DONGHO SEVERIN</t>
  </si>
  <si>
    <t>677228032</t>
  </si>
  <si>
    <t>LOUM CIE</t>
  </si>
  <si>
    <t>P059000556373N</t>
  </si>
  <si>
    <t>TCHIMTCHOUA KAMGUEU THIERRY</t>
  </si>
  <si>
    <t>696516175</t>
  </si>
  <si>
    <t>P086711425144N</t>
  </si>
  <si>
    <t>NGUIMATSIA HELENE</t>
  </si>
  <si>
    <t>ETS HELENE DISTRIBUT°</t>
  </si>
  <si>
    <t>699584462</t>
  </si>
  <si>
    <t>FACE CONTROLE GENDARMERIE</t>
  </si>
  <si>
    <t>P117718355458F</t>
  </si>
  <si>
    <t>MBAKA CHUKS ANTHONY</t>
  </si>
  <si>
    <t>P057317574782U</t>
  </si>
  <si>
    <t>00237697098715</t>
  </si>
  <si>
    <t>P127116074145Q</t>
  </si>
  <si>
    <t>MBONDI YOUBA</t>
  </si>
  <si>
    <t>675052835</t>
  </si>
  <si>
    <t>P067618212648A</t>
  </si>
  <si>
    <t>BEBITEYE FRANÇOISE MIREILLE</t>
  </si>
  <si>
    <t>(ETS MIRA COSMETICS)</t>
  </si>
  <si>
    <t>00237655890011</t>
  </si>
  <si>
    <t>FACE HÔTEL LA FALAISE</t>
  </si>
  <si>
    <t>P037100362736N</t>
  </si>
  <si>
    <t>DJOUMBISSIE  REGINE</t>
  </si>
  <si>
    <t>96 28 32 55</t>
  </si>
  <si>
    <t>M101217255344L</t>
  </si>
  <si>
    <t>E CATH KYE OSSI 1</t>
  </si>
  <si>
    <t>P057016351227U</t>
  </si>
  <si>
    <t>MOUSTAPHA.</t>
  </si>
  <si>
    <t>00237673747825</t>
  </si>
  <si>
    <t>P126600109770K</t>
  </si>
  <si>
    <t>EYONG TABI</t>
  </si>
  <si>
    <t>M032017310397U</t>
  </si>
  <si>
    <t>2Z CONSTRUCTION SARL</t>
  </si>
  <si>
    <t>679313805</t>
  </si>
  <si>
    <t>FACE FRANCO HÔTEL</t>
  </si>
  <si>
    <t>P048400457201H</t>
  </si>
  <si>
    <t>NDIE TCHIFFO CELESTIN</t>
  </si>
  <si>
    <t>ETS ELEGANCIA AUTO</t>
  </si>
  <si>
    <t>677714803</t>
  </si>
  <si>
    <t>DESCENTE MAISON BLANCHE</t>
  </si>
  <si>
    <t>P025917541882R</t>
  </si>
  <si>
    <t>MAHOP OMAM</t>
  </si>
  <si>
    <t>237692915868</t>
  </si>
  <si>
    <t>P096912604768E</t>
  </si>
  <si>
    <t>MATIOFO LOUISE</t>
  </si>
  <si>
    <t>675032041</t>
  </si>
  <si>
    <t>M091712644967F</t>
  </si>
  <si>
    <t>SOCIÉTÉ CHAKMAZ</t>
  </si>
  <si>
    <t>CHAKMAZ SARL</t>
  </si>
  <si>
    <t>695285049</t>
  </si>
  <si>
    <t>P037700571871R</t>
  </si>
  <si>
    <t>LADY</t>
  </si>
  <si>
    <t>680537380</t>
  </si>
  <si>
    <t>P118516246099T</t>
  </si>
  <si>
    <t>694606227</t>
  </si>
  <si>
    <t>P028417171579Q</t>
  </si>
  <si>
    <t>ARRETOUYAP</t>
  </si>
  <si>
    <t>578864225</t>
  </si>
  <si>
    <t>LA LAYETTE</t>
  </si>
  <si>
    <t>P058217199532N</t>
  </si>
  <si>
    <t>KENDA PANKWE</t>
  </si>
  <si>
    <t>PHOEBE</t>
  </si>
  <si>
    <t>690917958</t>
  </si>
  <si>
    <t>P018817290840C</t>
  </si>
  <si>
    <t>P097000080637E</t>
  </si>
  <si>
    <t>ZOUA JEANNE D'ARC ( TOTAL NKOMKANA)</t>
  </si>
  <si>
    <t>697923912 /674563098</t>
  </si>
  <si>
    <t>TOTAL NKOMKANA 1</t>
  </si>
  <si>
    <t>M011512247777C</t>
  </si>
  <si>
    <t>STE COMMERCIALE DES TECHNIQUES INDUSTRIELLES ET DE FORMATION PRS</t>
  </si>
  <si>
    <t>SOCTIFOP SARL</t>
  </si>
  <si>
    <t>671371465</t>
  </si>
  <si>
    <t>APRES CHEFFERIE PK 17</t>
  </si>
  <si>
    <t>M031200040881G</t>
  </si>
  <si>
    <t>COMI ET TELECOM SARL</t>
  </si>
  <si>
    <t>33433288-7765</t>
  </si>
  <si>
    <t>ANCIENNE RUE DE LA CASSE</t>
  </si>
  <si>
    <t>P069317679457L</t>
  </si>
  <si>
    <t>FEUKENG BONSO</t>
  </si>
  <si>
    <t>00237691685815</t>
  </si>
  <si>
    <t>CINEMA BAMOUN</t>
  </si>
  <si>
    <t>P016216346072W</t>
  </si>
  <si>
    <t>FABIEN.</t>
  </si>
  <si>
    <t>00237692666578</t>
  </si>
  <si>
    <t>P116100066167B</t>
  </si>
  <si>
    <t>SOPSEU</t>
  </si>
  <si>
    <t>674687779</t>
  </si>
  <si>
    <t>TETCHEW</t>
  </si>
  <si>
    <t>P069518500428H</t>
  </si>
  <si>
    <t>JULES PAULIN</t>
  </si>
  <si>
    <t>676065268</t>
  </si>
  <si>
    <t>EBOKO 2</t>
  </si>
  <si>
    <t>P057712551732U</t>
  </si>
  <si>
    <t>NGO NKOHOM</t>
  </si>
  <si>
    <t>699925921</t>
  </si>
  <si>
    <t>M040800025502Y</t>
  </si>
  <si>
    <t>BUSINESS LINK CAMEROON</t>
  </si>
  <si>
    <t>B.L.C. LTD</t>
  </si>
  <si>
    <t>ENTRETIEN ELECTRIQUE</t>
  </si>
  <si>
    <t>P017900565397Z</t>
  </si>
  <si>
    <t>DJEUMI JACQUESELE</t>
  </si>
  <si>
    <t>ELECTRO GENIE</t>
  </si>
  <si>
    <t>677832693</t>
  </si>
  <si>
    <t>VERS EPL LES POUSSINS</t>
  </si>
  <si>
    <t>P108812702982M</t>
  </si>
  <si>
    <t>FANKO HABIT WILLIAMFAN</t>
  </si>
  <si>
    <t>AVANT EP WAFO</t>
  </si>
  <si>
    <t>M042116098104U</t>
  </si>
  <si>
    <t>QUANTUM PORTS &amp; MARINE TERMINALS LTD</t>
  </si>
  <si>
    <t>TRANSPORT &amp; LOGISTICS SERVICES AND FORWARDING AGENT, SHIP CHANDELLING, SUPPLY OF MARINE SPARE PARTS &amp; EQUIPMENTS</t>
  </si>
  <si>
    <t>670179735</t>
  </si>
  <si>
    <t>P127712624144U</t>
  </si>
  <si>
    <t>MALLOUM  SALE MAHOMET  OUMAR</t>
  </si>
  <si>
    <t>675 25 95 62</t>
  </si>
  <si>
    <t>P038315172160J</t>
  </si>
  <si>
    <t>TENYIM</t>
  </si>
  <si>
    <t>MERCY ENGONWEI</t>
  </si>
  <si>
    <t>680206548</t>
  </si>
  <si>
    <t>P066416293054X</t>
  </si>
  <si>
    <t>ESTHER OBENETA ASHU EPOUSE ENOH</t>
  </si>
  <si>
    <t>00237675402430</t>
  </si>
  <si>
    <t>P049117759182Z</t>
  </si>
  <si>
    <t>NELSON BODELAIRE</t>
  </si>
  <si>
    <t>101291834</t>
  </si>
  <si>
    <t>P058812771641W</t>
  </si>
  <si>
    <t>OBAMA NTSAH JOELLE SANDRINE</t>
  </si>
  <si>
    <t>ETS MOISE ET FILS</t>
  </si>
  <si>
    <t>694635527</t>
  </si>
  <si>
    <t>P109518079473A</t>
  </si>
  <si>
    <t>DORICE CÉCILE</t>
  </si>
  <si>
    <t>00237654945361</t>
  </si>
  <si>
    <t>P126900174774A</t>
  </si>
  <si>
    <t>CREPIN DUBOIS</t>
  </si>
  <si>
    <t>677676511</t>
  </si>
  <si>
    <t>QTIER MONTCHIO I
LIEU DIT A COTE DE
GÉNÉRAL VOYAGES</t>
  </si>
  <si>
    <t>M100700023399Z</t>
  </si>
  <si>
    <t>LE JOUR SARL</t>
  </si>
  <si>
    <t>P027400201456G</t>
  </si>
  <si>
    <t>SIDONIE VALERIE</t>
  </si>
  <si>
    <t>P028612436334K</t>
  </si>
  <si>
    <t>MAPPE MABOU LAURETTE</t>
  </si>
  <si>
    <t>674277941</t>
  </si>
  <si>
    <t>MARCHE A CPT B G 108</t>
  </si>
  <si>
    <t>P048412441426Y</t>
  </si>
  <si>
    <t>FON ROLLANDFON</t>
  </si>
  <si>
    <t>FON ROLLAND</t>
  </si>
  <si>
    <t>P036100493365B</t>
  </si>
  <si>
    <t>695670599</t>
  </si>
  <si>
    <t>MBIDENG NGAOUNDERE</t>
  </si>
  <si>
    <t>P025416416790L</t>
  </si>
  <si>
    <t>NOUKONG</t>
  </si>
  <si>
    <t>FACE GLOBAL PETROLUIM</t>
  </si>
  <si>
    <t>P017416271946U</t>
  </si>
  <si>
    <t>69444551</t>
  </si>
  <si>
    <t>P016117656607E</t>
  </si>
  <si>
    <t>NGUELONG</t>
  </si>
  <si>
    <t>00237655014747</t>
  </si>
  <si>
    <t>P079315309560A</t>
  </si>
  <si>
    <t>MFORSINE</t>
  </si>
  <si>
    <t>CEDIRICK AFANI</t>
  </si>
  <si>
    <t>P016212669626R</t>
  </si>
  <si>
    <t>NDI PIUS</t>
  </si>
  <si>
    <t>ETS NDI PIUS</t>
  </si>
  <si>
    <t>675462593</t>
  </si>
  <si>
    <t>A COTE CLINIQUE DEMENO</t>
  </si>
  <si>
    <t>P106615959632S</t>
  </si>
  <si>
    <t>00237651705709</t>
  </si>
  <si>
    <t>HOTEL TOURISTIQUE</t>
  </si>
  <si>
    <t>P069318071457U</t>
  </si>
  <si>
    <t>BOGNING NANDONG MICHAELLE DOROTHINE</t>
  </si>
  <si>
    <t>P067812504783T</t>
  </si>
  <si>
    <t>SAFFO GEMENESAFF</t>
  </si>
  <si>
    <t>SAFFO GEMENE</t>
  </si>
  <si>
    <t>679879568</t>
  </si>
  <si>
    <t>P125000026725H</t>
  </si>
  <si>
    <t>NGWA CHE</t>
  </si>
  <si>
    <t>679565677</t>
  </si>
  <si>
    <t>P107512525955J</t>
  </si>
  <si>
    <t>KAMGOM ROGER</t>
  </si>
  <si>
    <t>675961691</t>
  </si>
  <si>
    <t>M011217252266W</t>
  </si>
  <si>
    <t>EP MAMBANTOU</t>
  </si>
  <si>
    <t>MAMBANTOU</t>
  </si>
  <si>
    <t>P056512143946K</t>
  </si>
  <si>
    <t>NGUEGANG FOUELLEFACK</t>
  </si>
  <si>
    <t>DARIUS GUY LANDRY</t>
  </si>
  <si>
    <t>670319852</t>
  </si>
  <si>
    <t>P086916451159J</t>
  </si>
  <si>
    <t>KUIMI EPOUSE KEMADJOU TAMI</t>
  </si>
  <si>
    <t>675681386</t>
  </si>
  <si>
    <t>P078818561204R</t>
  </si>
  <si>
    <t>VOUNDI EVA</t>
  </si>
  <si>
    <t>699271182</t>
  </si>
  <si>
    <t>03 BORDELLES</t>
  </si>
  <si>
    <t>M111717251459L</t>
  </si>
  <si>
    <t>EP MAMBAYA</t>
  </si>
  <si>
    <t>MAMBAYA</t>
  </si>
  <si>
    <t>P048400556152E</t>
  </si>
  <si>
    <t>POUGOUE  ALVINE FLORE</t>
  </si>
  <si>
    <t>75 47 43 18</t>
  </si>
  <si>
    <t>P049012330979E</t>
  </si>
  <si>
    <t>P038812516669P</t>
  </si>
  <si>
    <t>664262780</t>
  </si>
  <si>
    <t>P068412759678J</t>
  </si>
  <si>
    <t>677143618</t>
  </si>
  <si>
    <t>P027216352023S</t>
  </si>
  <si>
    <t>MBOGNING TAZONG INNOCENT</t>
  </si>
  <si>
    <t>0023765534I1OO</t>
  </si>
  <si>
    <t>CONSULTANT EN COMPTABILITE</t>
  </si>
  <si>
    <t>P118615393107L</t>
  </si>
  <si>
    <t>672566535</t>
  </si>
  <si>
    <t>P019417416132H</t>
  </si>
  <si>
    <t>NYOKOM NTOMBA</t>
  </si>
  <si>
    <t>652550385</t>
  </si>
  <si>
    <t>M092316123508H</t>
  </si>
  <si>
    <t>CES BILINGUE DE MBAI-MBOUM</t>
  </si>
  <si>
    <t>00237652078707</t>
  </si>
  <si>
    <t>P079918230280N</t>
  </si>
  <si>
    <t>BAYIHA NDJOCK</t>
  </si>
  <si>
    <t>MONIQUE SAGESSE MAEVA</t>
  </si>
  <si>
    <t>00237690718410</t>
  </si>
  <si>
    <t>BONABO ROUTE MILLITAIRE</t>
  </si>
  <si>
    <t>P029212413039L</t>
  </si>
  <si>
    <t>TIWA FOKOU CHARLINE</t>
  </si>
  <si>
    <t>675985546</t>
  </si>
  <si>
    <t>COMPTOIR 508</t>
  </si>
  <si>
    <t>M052318253759B</t>
  </si>
  <si>
    <t>MERCO EMPIRE SARL</t>
  </si>
  <si>
    <t>MERCO SARL</t>
  </si>
  <si>
    <t>00237691891802</t>
  </si>
  <si>
    <t>MAKEPE TOITURE VERTE</t>
  </si>
  <si>
    <t>P067600427218H</t>
  </si>
  <si>
    <t>TANKOUO MADEAU FLORE</t>
  </si>
  <si>
    <t>TANKOUO MADEAU</t>
  </si>
  <si>
    <t>651340674</t>
  </si>
  <si>
    <t>P018318536116W</t>
  </si>
  <si>
    <t>654326799</t>
  </si>
  <si>
    <t>P117200172851R</t>
  </si>
  <si>
    <t>FOSSI GUIFO</t>
  </si>
  <si>
    <t>699963492</t>
  </si>
  <si>
    <t>MBEEDI</t>
  </si>
  <si>
    <t>P036912572125D</t>
  </si>
  <si>
    <t>Angwafo Samson Che</t>
  </si>
  <si>
    <t>Ets Angwafo Samson</t>
  </si>
  <si>
    <t>677 70 90 00</t>
  </si>
  <si>
    <t>P077616100117Q</t>
  </si>
  <si>
    <t>LOGISTIQUE TRANSPORT</t>
  </si>
  <si>
    <t>M062217421961W</t>
  </si>
  <si>
    <t>SOCIETE TAROJOD SARL</t>
  </si>
  <si>
    <t>STE TRJOD SARL</t>
  </si>
  <si>
    <t>0023767695543</t>
  </si>
  <si>
    <t>M022217085683G</t>
  </si>
  <si>
    <t>H&amp;M DISTRIBUTION SARL</t>
  </si>
  <si>
    <t>00237680050550</t>
  </si>
  <si>
    <t>PROMOTEUR MOBIL MONEY</t>
  </si>
  <si>
    <t>P128117049254L</t>
  </si>
  <si>
    <t>TATHUI DIFFO JANVIER</t>
  </si>
  <si>
    <t>618208944</t>
  </si>
  <si>
    <t>P035317975471F</t>
  </si>
  <si>
    <t>MAGNE EPSE NOUTCHOMNOU</t>
  </si>
  <si>
    <t>696774057</t>
  </si>
  <si>
    <t>P017418454625N</t>
  </si>
  <si>
    <t>YAYA BABALE</t>
  </si>
  <si>
    <t>COMMERCE GENERAL, PRESTATION DE SERVICES, BTP,RESTAURATIONS, SECRETARIAT BUREAUTIQUE</t>
  </si>
  <si>
    <t>INGÉNIEUR EN ÉLECTROTECHNIQUE</t>
  </si>
  <si>
    <t>P069217783186K</t>
  </si>
  <si>
    <t>SOH NGETCHEJEU</t>
  </si>
  <si>
    <t>DUPLEX BROLIN</t>
  </si>
  <si>
    <t>696050899</t>
  </si>
  <si>
    <t>P067812622669B</t>
  </si>
  <si>
    <t>YEMELE JEULEFACK ODILE</t>
  </si>
  <si>
    <t>YEMELE ODILE</t>
  </si>
  <si>
    <t>694 216 669</t>
  </si>
  <si>
    <t>FACE JEM'S CLUB</t>
  </si>
  <si>
    <t>P117912645463N</t>
  </si>
  <si>
    <t>LINJOUOM MAMADOULIN</t>
  </si>
  <si>
    <t>LINJOUOM MAMADOU</t>
  </si>
  <si>
    <t>675 14 31 35</t>
  </si>
  <si>
    <t>M062316301784E</t>
  </si>
  <si>
    <t>SUCESSION TCHOUAKAM PIERRE</t>
  </si>
  <si>
    <t>00237650904656</t>
  </si>
  <si>
    <t>P020016354183X</t>
  </si>
  <si>
    <t>STELLA NIH</t>
  </si>
  <si>
    <t>683639402/</t>
  </si>
  <si>
    <t>P086916676285H</t>
  </si>
  <si>
    <t>P048918533761F</t>
  </si>
  <si>
    <t>DAADEM</t>
  </si>
  <si>
    <t>00237674135384</t>
  </si>
  <si>
    <t>M037700009671B</t>
  </si>
  <si>
    <t>SCI LES FLEURIES</t>
  </si>
  <si>
    <t>P119416400392H</t>
  </si>
  <si>
    <t>00237658967612</t>
  </si>
  <si>
    <t>B/0449</t>
  </si>
  <si>
    <t>P019318170997A</t>
  </si>
  <si>
    <t>P018216070919K</t>
  </si>
  <si>
    <t>653103604</t>
  </si>
  <si>
    <t>COULOIR LEVIS BOUTIQUE 22</t>
  </si>
  <si>
    <t>P116916420277W</t>
  </si>
  <si>
    <t>690400341</t>
  </si>
  <si>
    <t>P095712601866U</t>
  </si>
  <si>
    <t>KOUNOU EPSEE EBALI</t>
  </si>
  <si>
    <t>FRANCOISE THERESE MARTINE</t>
  </si>
  <si>
    <t>693806756</t>
  </si>
  <si>
    <t>M081317238514S</t>
  </si>
  <si>
    <t>EP FONTSAM</t>
  </si>
  <si>
    <t>FONTSAM</t>
  </si>
  <si>
    <t>P038312284293N</t>
  </si>
  <si>
    <t>ROLAND NDIFOR</t>
  </si>
  <si>
    <t>ETS D4 COMMUNICATIONS</t>
  </si>
  <si>
    <t>+237 6 93 53 43 81</t>
  </si>
  <si>
    <t>P039214864893J</t>
  </si>
  <si>
    <t>KENNE-BOUKEU</t>
  </si>
  <si>
    <t>671478489</t>
  </si>
  <si>
    <t>P128812336543W</t>
  </si>
  <si>
    <t>TAMBOURA BOUBOU</t>
  </si>
  <si>
    <t>674454721</t>
  </si>
  <si>
    <t>GENERAL COMMERCE/AGRICULTURE</t>
  </si>
  <si>
    <t>M041512312907D</t>
  </si>
  <si>
    <t>P124412705766M</t>
  </si>
  <si>
    <t>ETOUNDI ZE EPSE NGAPETH</t>
  </si>
  <si>
    <t>ETS ETOUNDI ZE</t>
  </si>
  <si>
    <t>699 98 44 13</t>
  </si>
  <si>
    <t>P074900199840K</t>
  </si>
  <si>
    <t>677604950</t>
  </si>
  <si>
    <t>BLOC 4/BTQ 683</t>
  </si>
  <si>
    <t>P089016046501E</t>
  </si>
  <si>
    <t>RAMAN AHMED</t>
  </si>
  <si>
    <t>676364001</t>
  </si>
  <si>
    <t>P046516142832Y</t>
  </si>
  <si>
    <t>P057814717957A</t>
  </si>
  <si>
    <t>FONKEM BEQUIKE FELIX (FELIXCO ENTERPRISE)</t>
  </si>
  <si>
    <t>699977189</t>
  </si>
  <si>
    <t>M121016487684X</t>
  </si>
  <si>
    <t>GROUPE SCOLAIRE PRIVE BILINGUE L'EVEIL</t>
  </si>
  <si>
    <t>P016517435470U</t>
  </si>
  <si>
    <t>TESSOFO BERNARD</t>
  </si>
  <si>
    <t>00237699746052</t>
  </si>
  <si>
    <t>P018918087549U</t>
  </si>
  <si>
    <t>MAHTO DURGA</t>
  </si>
  <si>
    <t>P108218531803J</t>
  </si>
  <si>
    <t>BEAUDELINE</t>
  </si>
  <si>
    <t>678999486</t>
  </si>
  <si>
    <t>P122017561666K</t>
  </si>
  <si>
    <t>EKEME JEANNE</t>
  </si>
  <si>
    <t>M082217577670X</t>
  </si>
  <si>
    <t>GRAYSTONE SARL</t>
  </si>
  <si>
    <t>P085700281500Z</t>
  </si>
  <si>
    <t>NDOUTA EPSEE NKANE MBANG</t>
  </si>
  <si>
    <t>690717975</t>
  </si>
  <si>
    <t>P109418147944C</t>
  </si>
  <si>
    <t>OUANDJI FONKOUA</t>
  </si>
  <si>
    <t>JOHANNA BERENICE</t>
  </si>
  <si>
    <t>WELDRING</t>
  </si>
  <si>
    <t>P107417516255L</t>
  </si>
  <si>
    <t>AKOMBO ANDREW</t>
  </si>
  <si>
    <t>002376777063916</t>
  </si>
  <si>
    <t>P017810983096N</t>
  </si>
  <si>
    <t>MOKO DASSIE</t>
  </si>
  <si>
    <t>P077412757385N</t>
  </si>
  <si>
    <t>SIMO KAMDOM</t>
  </si>
  <si>
    <t>690525651</t>
  </si>
  <si>
    <t>FACE IMMEUBLE POLYPHARMAR</t>
  </si>
  <si>
    <t>P056200187061B</t>
  </si>
  <si>
    <t>TOTAH</t>
  </si>
  <si>
    <t>690522626</t>
  </si>
  <si>
    <t>ETUDES ET CONTROLE</t>
  </si>
  <si>
    <t>M011812692982J</t>
  </si>
  <si>
    <t>MOTE SARL</t>
  </si>
  <si>
    <t>P085000237628Y</t>
  </si>
  <si>
    <t>NKALA NKALA GEORGES</t>
  </si>
  <si>
    <t>P097100339734L</t>
  </si>
  <si>
    <t>AMINCHAP ALEMANJOH</t>
  </si>
  <si>
    <t>676480262</t>
  </si>
  <si>
    <t>P029316126263X</t>
  </si>
  <si>
    <t>JENEVINE</t>
  </si>
  <si>
    <t>677346578</t>
  </si>
  <si>
    <t>P116914547148S</t>
  </si>
  <si>
    <t>677596707</t>
  </si>
  <si>
    <t>P108917727738R</t>
  </si>
  <si>
    <t>BITI</t>
  </si>
  <si>
    <t>694033047</t>
  </si>
  <si>
    <t>NDJOCK-BANE</t>
  </si>
  <si>
    <t>P017216281407C</t>
  </si>
  <si>
    <t>00237672161696</t>
  </si>
  <si>
    <t>P028317362054E</t>
  </si>
  <si>
    <t>DONG ALPHONSE</t>
  </si>
  <si>
    <t>677987542</t>
  </si>
  <si>
    <t>P068112680264N</t>
  </si>
  <si>
    <t>NAA EYA BEIKAME</t>
  </si>
  <si>
    <t>COMMERCE GENERAL-INTERMEDIATION</t>
  </si>
  <si>
    <t>P088512785551L</t>
  </si>
  <si>
    <t>LIU RUIYING</t>
  </si>
  <si>
    <t>ETS LIU</t>
  </si>
  <si>
    <t>P086200143266T</t>
  </si>
  <si>
    <t>NJASSAP DJULOM NICOLE ALINE</t>
  </si>
  <si>
    <t>ETS NJASSAP DJULOM NICOLE ALINE</t>
  </si>
  <si>
    <t>699967597</t>
  </si>
  <si>
    <t>P028700386559P</t>
  </si>
  <si>
    <t>79762009</t>
  </si>
  <si>
    <t>P077600063593B</t>
  </si>
  <si>
    <t>BOUINO BABAKA</t>
  </si>
  <si>
    <t>675123366</t>
  </si>
  <si>
    <t>TATANHA HOTEL</t>
  </si>
  <si>
    <t>P048214848770R</t>
  </si>
  <si>
    <t>698263665</t>
  </si>
  <si>
    <t>ANCIEN DEPOTS</t>
  </si>
  <si>
    <t>P057200153104D</t>
  </si>
  <si>
    <t>ESSEMOT</t>
  </si>
  <si>
    <t>P018812519529T</t>
  </si>
  <si>
    <t>KADJI NADINE CHRISTELLE</t>
  </si>
  <si>
    <t>ETS KADJI NADINE CHRISTELLE</t>
  </si>
  <si>
    <t>P060016086003T</t>
  </si>
  <si>
    <t>YEMETIO DJEUTIA</t>
  </si>
  <si>
    <t>00237695625289</t>
  </si>
  <si>
    <t>P019112495541G</t>
  </si>
  <si>
    <t>NDIWANE MUNA</t>
  </si>
  <si>
    <t>654016310</t>
  </si>
  <si>
    <t>P017217455085G</t>
  </si>
  <si>
    <t>NNAMDI ICHIONA</t>
  </si>
  <si>
    <t>6772488944</t>
  </si>
  <si>
    <t>DEPOT DE PLAN JE</t>
  </si>
  <si>
    <t>P019517277304J</t>
  </si>
  <si>
    <t>ISMAILA HAMIDOU</t>
  </si>
  <si>
    <t>P128812484573U</t>
  </si>
  <si>
    <t>HAKO FAKO PATRICK</t>
  </si>
  <si>
    <t>656267406</t>
  </si>
  <si>
    <t>M011717185827A</t>
  </si>
  <si>
    <t>ETABLISSEMENTS TG-COM</t>
  </si>
  <si>
    <t>ETS TG-COM</t>
  </si>
  <si>
    <t>696688409</t>
  </si>
  <si>
    <t>P047516013143S</t>
  </si>
  <si>
    <t>P109612415745G</t>
  </si>
  <si>
    <t>TCHOUKEKANG KUETE ELIE</t>
  </si>
  <si>
    <t>690038889</t>
  </si>
  <si>
    <t>a cote de palmier shop</t>
  </si>
  <si>
    <t>PRODUITS ALIMENTAIRES- VENTE MÉDICAMENT</t>
  </si>
  <si>
    <t>P079916467158T</t>
  </si>
  <si>
    <t>00237695450606</t>
  </si>
  <si>
    <t>APRÈS PONT DU MARCHÉ (MALIA)</t>
  </si>
  <si>
    <t>M022118511333U</t>
  </si>
  <si>
    <t>DEMAROT SARL</t>
  </si>
  <si>
    <t>TRANSPORT DE MARCHANDISES ET DE BIENS, PRESTATIONS DE SERVICES, COMMERCE GENERAL, IMPORT-EXPORT</t>
  </si>
  <si>
    <t>P102218489239X</t>
  </si>
  <si>
    <t>NKOMGUEP</t>
  </si>
  <si>
    <t>ARISTIDE SORELLE</t>
  </si>
  <si>
    <t>00237698757066</t>
  </si>
  <si>
    <t>P018715979559N</t>
  </si>
  <si>
    <t>BERTRAND SERGE</t>
  </si>
  <si>
    <t>0023726197564554</t>
  </si>
  <si>
    <t>P078512354005M</t>
  </si>
  <si>
    <t>TCHUIWA YANICK ALEX</t>
  </si>
  <si>
    <t>(ETS YANICK DESIGN)</t>
  </si>
  <si>
    <t>674671380</t>
  </si>
  <si>
    <t>ENSEIGNETE</t>
  </si>
  <si>
    <t>P077916332582G</t>
  </si>
  <si>
    <t>TOUKORE FATIMATOU BOUBA EPOUSE HASSANA</t>
  </si>
  <si>
    <t>00237HASA5467890</t>
  </si>
  <si>
    <t>P088714877923Q</t>
  </si>
  <si>
    <t>MINTCHOUGOM</t>
  </si>
  <si>
    <t>673 47 98 43</t>
  </si>
  <si>
    <t>P016900041771B</t>
  </si>
  <si>
    <t>LAHOULBA</t>
  </si>
  <si>
    <t>ZEPHANIE</t>
  </si>
  <si>
    <t>GAREY KAELE</t>
  </si>
  <si>
    <t>P017215980369U</t>
  </si>
  <si>
    <t>695990943</t>
  </si>
  <si>
    <t>M011000033332T</t>
  </si>
  <si>
    <t>STE MAXFA</t>
  </si>
  <si>
    <t>MAXFA SARL</t>
  </si>
  <si>
    <t>699827992</t>
  </si>
  <si>
    <t>HUILERIE SODECOTON</t>
  </si>
  <si>
    <t>P079714837767Q</t>
  </si>
  <si>
    <t>KAMPTA MELI</t>
  </si>
  <si>
    <t>656146827/ 672055740</t>
  </si>
  <si>
    <t>P117017211302P</t>
  </si>
  <si>
    <t>DISSAKE FELIX</t>
  </si>
  <si>
    <t>"ETS FEDILIX SERVICES"</t>
  </si>
  <si>
    <t>PRESTATIONS DIVERSES/IMPORT-EXPORT/COMMERCE GENERAL</t>
  </si>
  <si>
    <t>GRAND MOUILIN</t>
  </si>
  <si>
    <t>M099916567078B</t>
  </si>
  <si>
    <t>LYCÉE BILINGUE DE MEIGANGA</t>
  </si>
  <si>
    <t>LB DE MEIGANGA</t>
  </si>
  <si>
    <t>697367265</t>
  </si>
  <si>
    <t>FOURNIT.SVCES INTERNET SATELLITE</t>
  </si>
  <si>
    <t>M101914245906M</t>
  </si>
  <si>
    <t>BROADBAND CAMEROON SAS</t>
  </si>
  <si>
    <t>242 232 242</t>
  </si>
  <si>
    <t>P016300491617E</t>
  </si>
  <si>
    <t>ENEAWAN EP NDOUMBE EDEN</t>
  </si>
  <si>
    <t>ETS ENEAWAN EP NDOUMBE EDEN</t>
  </si>
  <si>
    <t>P014300044265T</t>
  </si>
  <si>
    <t>MINIMU</t>
  </si>
  <si>
    <t>ALFRED TANGNKHANG</t>
  </si>
  <si>
    <t>656525354</t>
  </si>
  <si>
    <t>M032118581384N</t>
  </si>
  <si>
    <t>T.T.S. ENGINEERING-ASSOCIES SARL</t>
  </si>
  <si>
    <t>690949004</t>
  </si>
  <si>
    <t>COMMERCE GÉNÉRAL/PRESTATIONS DE SERVICES.</t>
  </si>
  <si>
    <t>M062116213491R</t>
  </si>
  <si>
    <t>MOJAS GLOBAL SERVICES SARL</t>
  </si>
  <si>
    <t>698228329</t>
  </si>
  <si>
    <t>JEUX &amp; AMUSEMENTS PUBLICS</t>
  </si>
  <si>
    <t>P015400048499X</t>
  </si>
  <si>
    <t>P108216070881B</t>
  </si>
  <si>
    <t>DABOA</t>
  </si>
  <si>
    <t>694237855</t>
  </si>
  <si>
    <t>P068711646525P</t>
  </si>
  <si>
    <t>NUBEA LINDA</t>
  </si>
  <si>
    <t>653967294</t>
  </si>
  <si>
    <t>P095800141737Y</t>
  </si>
  <si>
    <t>ELISE LISETTE</t>
  </si>
  <si>
    <t>P088812772285Z</t>
  </si>
  <si>
    <t>679131388</t>
  </si>
  <si>
    <t>P047815195396F</t>
  </si>
  <si>
    <t>ARIMA</t>
  </si>
  <si>
    <t>JEAN RUFIN</t>
  </si>
  <si>
    <t>P036516789566X</t>
  </si>
  <si>
    <t>DJOMO EPSE NDILO</t>
  </si>
  <si>
    <t>678208942</t>
  </si>
  <si>
    <t>DERRIERE PHARMACIE DU STADE</t>
  </si>
  <si>
    <t>M041712625970B</t>
  </si>
  <si>
    <t>SCI FISY</t>
  </si>
  <si>
    <t>3 725</t>
  </si>
  <si>
    <t>MBANGUE APRES COLLEGE NAL</t>
  </si>
  <si>
    <t>IMMEUBLE R+2 DERRIERE ATELIER DE SOUDURE</t>
  </si>
  <si>
    <t>P058916300698E</t>
  </si>
  <si>
    <t>M012216926548L</t>
  </si>
  <si>
    <t>CDE SARL</t>
  </si>
  <si>
    <t>699479805</t>
  </si>
  <si>
    <t>M092316035372E</t>
  </si>
  <si>
    <t>CTORCH SARL</t>
  </si>
  <si>
    <t>CT SARL</t>
  </si>
  <si>
    <t>VENTE DES LUSTRES ET LUMINEUX, PLAQUES LUMINEUSES, •	COMMERCE DU MATÉRIEL ÉLECTRIQUE, FILS ET CÂBLES; •	PRESTATIONS DE SERVICES</t>
  </si>
  <si>
    <t>690846911</t>
  </si>
  <si>
    <t>ecole normale d'instituteurs</t>
  </si>
  <si>
    <t>M112217857116S</t>
  </si>
  <si>
    <t>ECOLE NORMALE D'INSTITUTEURS DE L'ENSEIGNEMENT GENERAL PRIVÉ LAIQUE</t>
  </si>
  <si>
    <t>675002065</t>
  </si>
  <si>
    <t>P067100400899Z</t>
  </si>
  <si>
    <t>DCHANDI KEMAJOU CELINEPAR</t>
  </si>
  <si>
    <t>PARFUMERIE CECE</t>
  </si>
  <si>
    <t>697256017</t>
  </si>
  <si>
    <t>P056500232615J</t>
  </si>
  <si>
    <t>KAMEKEU DAVID ZOLA</t>
  </si>
  <si>
    <t>FACE AGENCE PMUC</t>
  </si>
  <si>
    <t>P047100467009F</t>
  </si>
  <si>
    <t>FONDJA EPSE KAMTCHE ADELAIDE</t>
  </si>
  <si>
    <t>699811969</t>
  </si>
  <si>
    <t>CITÉ BILALANG</t>
  </si>
  <si>
    <t>IMMOBILIER &amp; CONCESSION AUTOMOBILE</t>
  </si>
  <si>
    <t>P039216117195J</t>
  </si>
  <si>
    <t>NGO MBOUCK IKOULA EPSE KINGSLEY</t>
  </si>
  <si>
    <t>DEBORA CLAIRE</t>
  </si>
  <si>
    <t>699945892</t>
  </si>
  <si>
    <t>P016412630835G</t>
  </si>
  <si>
    <t>MUEXE MARGARET</t>
  </si>
  <si>
    <t>674676436</t>
  </si>
  <si>
    <t>P076700557920X</t>
  </si>
  <si>
    <t>MALAMA EPSEE YOUNOUSSA SENEBOU</t>
  </si>
  <si>
    <t>ETS ZENA</t>
  </si>
  <si>
    <t>P038618158112H</t>
  </si>
  <si>
    <t>AGBAI-ORUADA DANIEL IGBANI</t>
  </si>
  <si>
    <t>P027118440754W</t>
  </si>
  <si>
    <t>TSANGA ENGAMA</t>
  </si>
  <si>
    <t>P015800214130R</t>
  </si>
  <si>
    <t>TOBIE BERNARD</t>
  </si>
  <si>
    <t>666749280</t>
  </si>
  <si>
    <t>M021200040979D</t>
  </si>
  <si>
    <t>699979584</t>
  </si>
  <si>
    <t>M060000012823X</t>
  </si>
  <si>
    <t>COLLEGE PRIV.ANDRE NGUEBONG</t>
  </si>
  <si>
    <t>P099114681925D</t>
  </si>
  <si>
    <t>TCHOUNDOP NDJOMO</t>
  </si>
  <si>
    <t>698738464</t>
  </si>
  <si>
    <t>237674681425</t>
  </si>
  <si>
    <t>DISTRIBUTION PRODUITS D'HYDROCARBURES</t>
  </si>
  <si>
    <t>M031712622196P</t>
  </si>
  <si>
    <t>SOCIETE O'TEK SARL</t>
  </si>
  <si>
    <t>670070827</t>
  </si>
  <si>
    <t>VENTE  BA</t>
  </si>
  <si>
    <t>P014800131038K</t>
  </si>
  <si>
    <t>DJOMALIEU  MADELEINE</t>
  </si>
  <si>
    <t>79 13 96 47</t>
  </si>
  <si>
    <t>IMMEUBLE AUBERGE CENTRALE</t>
  </si>
  <si>
    <t>M012416352510U</t>
  </si>
  <si>
    <t>SOCIETE STONES INDUSTRY SARL</t>
  </si>
  <si>
    <t>S.S.I.S SARL</t>
  </si>
  <si>
    <t>Concassage des cailloux bâtiment et travaux public commerce général import export</t>
  </si>
  <si>
    <t>P038812731760J</t>
  </si>
  <si>
    <t>ENDOMO TEWA JEAN PARFAIT</t>
  </si>
  <si>
    <t>ETS SELLANGUE SERVICES</t>
  </si>
  <si>
    <t>694844578</t>
  </si>
  <si>
    <t>P037312527687K</t>
  </si>
  <si>
    <t>NSOSHOVI CAROLINE</t>
  </si>
  <si>
    <t>ETS NSOSHOVI CAROLINE</t>
  </si>
  <si>
    <t>675 542 525</t>
  </si>
  <si>
    <t>P037112722140B</t>
  </si>
  <si>
    <t>QTIER BANENGO LIEU
DIT APRÈS FOYER
DE BAZOU</t>
  </si>
  <si>
    <t>P126217198867M</t>
  </si>
  <si>
    <t>DJOMO EPOUSE TSEMO</t>
  </si>
  <si>
    <t>P127112749680E</t>
  </si>
  <si>
    <t>MAFANI WOLE</t>
  </si>
  <si>
    <t>P089716408071F</t>
  </si>
  <si>
    <t>675050507</t>
  </si>
  <si>
    <t>P029615989230Q</t>
  </si>
  <si>
    <t>OUSMAHILA HAMIDOU</t>
  </si>
  <si>
    <t>00237668416454</t>
  </si>
  <si>
    <t>P017512569224B</t>
  </si>
  <si>
    <t>678162208</t>
  </si>
  <si>
    <t>P014817778173Y</t>
  </si>
  <si>
    <t>FATCHOU</t>
  </si>
  <si>
    <t>694031194</t>
  </si>
  <si>
    <t>670987404</t>
  </si>
  <si>
    <t>Élevage et petite agriculture</t>
  </si>
  <si>
    <t>P055816318037W</t>
  </si>
  <si>
    <t>HAPPI SIEYADJI JEAN MARIE</t>
  </si>
  <si>
    <t>(ETS FERME AGRO PASTORALE DE BWASSALO)</t>
  </si>
  <si>
    <t>699931945</t>
  </si>
  <si>
    <t>P016712267635C</t>
  </si>
  <si>
    <t>MBILOKPA KAMBA</t>
  </si>
  <si>
    <t>699785051</t>
  </si>
  <si>
    <t>P018716258038E</t>
  </si>
  <si>
    <t>655387282</t>
  </si>
  <si>
    <t>PRESTATIONS DE DIVERS SERVICES</t>
  </si>
  <si>
    <t>M062217447392L</t>
  </si>
  <si>
    <t>IMPACT PALMARES R&amp;D CAMEROUN S.A.S</t>
  </si>
  <si>
    <t>699919467</t>
  </si>
  <si>
    <t>A CÔTÉ DE UNITED HÔTEL, HÔTEL DE VILLE</t>
  </si>
  <si>
    <t>FABRICATION DES LINGETTES - DES COUCHES</t>
  </si>
  <si>
    <t>M072315962001U</t>
  </si>
  <si>
    <t>SOCIETE UNIQUE CAMEROON</t>
  </si>
  <si>
    <t>NEW BELL AVIATION</t>
  </si>
  <si>
    <t>P109417888597P</t>
  </si>
  <si>
    <t>ENDONG ASSE</t>
  </si>
  <si>
    <t>EMMANUELLE BLANCHE</t>
  </si>
  <si>
    <t>67789070</t>
  </si>
  <si>
    <t>P088912402822E</t>
  </si>
  <si>
    <t>MOHAMED OUMAR</t>
  </si>
  <si>
    <t>M091517236746P</t>
  </si>
  <si>
    <t>EP NEW-BELL G 1 B</t>
  </si>
  <si>
    <t>P068916155654E</t>
  </si>
  <si>
    <t>NGOUEMAZONG</t>
  </si>
  <si>
    <t>0023702061989</t>
  </si>
  <si>
    <t>P106600406706X</t>
  </si>
  <si>
    <t>ATABONG EPSE FUALEFOCK HELEN NGUIA</t>
  </si>
  <si>
    <t>M032316057309J</t>
  </si>
  <si>
    <t>GLOBAL CONNECT SERVICES SARLU</t>
  </si>
  <si>
    <t>GCS SARLU</t>
  </si>
  <si>
    <t>COMMERCE GENERAL, DISTRIBUTION, FOURNITURE DES PRODUITS...</t>
  </si>
  <si>
    <t>00237691760813</t>
  </si>
  <si>
    <t>P018312435053E</t>
  </si>
  <si>
    <t>NGONO POMO BRIGITTE CHRISTINE</t>
  </si>
  <si>
    <t>P029716894681K</t>
  </si>
  <si>
    <t>TAGAKOU MAGNE AURELIE CHANCEL</t>
  </si>
  <si>
    <t>680771090</t>
  </si>
  <si>
    <t>P028315601974R</t>
  </si>
  <si>
    <t>651259316</t>
  </si>
  <si>
    <t>P076115960717Y</t>
  </si>
  <si>
    <t>00237677565685</t>
  </si>
  <si>
    <t>677565685</t>
  </si>
  <si>
    <t>M091512574716R</t>
  </si>
  <si>
    <t>GEOCAM GOLD SARL</t>
  </si>
  <si>
    <t>P106700061448T</t>
  </si>
  <si>
    <t>FOTSOP EP MBOUGO CHRISTIANE</t>
  </si>
  <si>
    <t>MBOUGO EPSE FOTSOP</t>
  </si>
  <si>
    <t>677811501</t>
  </si>
  <si>
    <t>P128012496025C</t>
  </si>
  <si>
    <t>KUIKA NFOMI CALVIN</t>
  </si>
  <si>
    <t>675 712 159</t>
  </si>
  <si>
    <t>P060316425849A</t>
  </si>
  <si>
    <t>NYOBE YOME CESAR MAURICE</t>
  </si>
  <si>
    <t>(YOMECAM ENTERPRISE)</t>
  </si>
  <si>
    <t>P037518328056K</t>
  </si>
  <si>
    <t>BETTY DINDJEKE JEAN ALAIN</t>
  </si>
  <si>
    <t>00237692994980</t>
  </si>
  <si>
    <t>P018112403153G</t>
  </si>
  <si>
    <t>ONANA NGONO ANTOINE MARCEL</t>
  </si>
  <si>
    <t>AFOREVO</t>
  </si>
  <si>
    <t>694245444</t>
  </si>
  <si>
    <t>CARREFOUR YANNICK</t>
  </si>
  <si>
    <t>P017816130858S</t>
  </si>
  <si>
    <t>JEANINE ADELE</t>
  </si>
  <si>
    <t>655421809</t>
  </si>
  <si>
    <t>MOKOLO CHAMP BLOC CHINOIS BPOX 89 SECTEUR HABILLEMENT</t>
  </si>
  <si>
    <t>P098918088769H</t>
  </si>
  <si>
    <t>TSIMENE NGNINTEDEM</t>
  </si>
  <si>
    <t>675676105</t>
  </si>
  <si>
    <t>P129012501031U</t>
  </si>
  <si>
    <t>LIONO TSAPI ACHILE</t>
  </si>
  <si>
    <t>670514643</t>
  </si>
  <si>
    <t>FACE PERMANENCE</t>
  </si>
  <si>
    <t>P099012485540S</t>
  </si>
  <si>
    <t>NKOINGUE WANDA KORLIE IDRICNKOI</t>
  </si>
  <si>
    <t>NKOINGUE WANDA KORLIE IDRIC</t>
  </si>
  <si>
    <t>675567437</t>
  </si>
  <si>
    <t>P128916567243N</t>
  </si>
  <si>
    <t>691453022</t>
  </si>
  <si>
    <t>P012416373302G</t>
  </si>
  <si>
    <t>JACQUELINE (ETS NDABOT)</t>
  </si>
  <si>
    <t>00237623981104</t>
  </si>
  <si>
    <t>M052318230545Q</t>
  </si>
  <si>
    <t>MOABI INSURANCE PLC</t>
  </si>
  <si>
    <t>insurance opération if all King's excludind those carries out but companies</t>
  </si>
  <si>
    <t>M052116154544N</t>
  </si>
  <si>
    <t>SBIGWED YUKEM COMMON INITIATIVE GROUP</t>
  </si>
  <si>
    <t>672077762</t>
  </si>
  <si>
    <t>P028518292083U</t>
  </si>
  <si>
    <t>ABDALRAHMAN ALNASSER</t>
  </si>
  <si>
    <t>P089016255901U</t>
  </si>
  <si>
    <t>00237679716614</t>
  </si>
  <si>
    <t>M092217618304L</t>
  </si>
  <si>
    <t>CHIREL MAURANO GROUP SARL</t>
  </si>
  <si>
    <t>PRESTATIONS DE SERVICES, NÉGOCES, ÉCHANGES DE DEVISES, IMPORT EXPORT</t>
  </si>
  <si>
    <t>00237694077484</t>
  </si>
  <si>
    <t>P066513196008X</t>
  </si>
  <si>
    <t>TEDONFOUE EPSE FOTSA</t>
  </si>
  <si>
    <t>CONTRACT SUPPLIES</t>
  </si>
  <si>
    <t>P097312288275H</t>
  </si>
  <si>
    <t>NGIPE</t>
  </si>
  <si>
    <t>DENIS EPIE</t>
  </si>
  <si>
    <t>675 013 169</t>
  </si>
  <si>
    <t>P019318527659P</t>
  </si>
  <si>
    <t>YOUMSI TAMTO</t>
  </si>
  <si>
    <t>VANESSA AURIOLE</t>
  </si>
  <si>
    <t>671158686</t>
  </si>
  <si>
    <t>P057916009144P</t>
  </si>
  <si>
    <t>BANDJOUN GNABIA</t>
  </si>
  <si>
    <t>SUZANNE AIMÉE</t>
  </si>
  <si>
    <t>00237696819270</t>
  </si>
  <si>
    <t>P086012702258A</t>
  </si>
  <si>
    <t>JOSEPH GAUDENS</t>
  </si>
  <si>
    <t>ETOUDI NKOL EBONG</t>
  </si>
  <si>
    <t>P057916341597K</t>
  </si>
  <si>
    <t>BEGOUME BIDOGOLO</t>
  </si>
  <si>
    <t>M012014380858A</t>
  </si>
  <si>
    <t>ERSEL-TECH SARL</t>
  </si>
  <si>
    <t>694307785</t>
  </si>
  <si>
    <t>P029717455735T</t>
  </si>
  <si>
    <t>YDEINE</t>
  </si>
  <si>
    <t>00237652050202</t>
  </si>
  <si>
    <t>P046300019927L</t>
  </si>
  <si>
    <t>P058016251418M</t>
  </si>
  <si>
    <t>TCHOUAKEU NKUITCHOUA</t>
  </si>
  <si>
    <t>00237650655710</t>
  </si>
  <si>
    <t>AGENCE/TRANSPORT MARITIME-PRESTATION</t>
  </si>
  <si>
    <t>M051912783398K</t>
  </si>
  <si>
    <t>GLOBAL OPERATIONS AND SERVICES S.A</t>
  </si>
  <si>
    <t>GOS S.A</t>
  </si>
  <si>
    <t>675 803 427</t>
  </si>
  <si>
    <t>FACE MOBILE BONAKOUAMOUANG</t>
  </si>
  <si>
    <t>P088517052351L</t>
  </si>
  <si>
    <t>JOEFREY MOFAKO</t>
  </si>
  <si>
    <t>671758772</t>
  </si>
  <si>
    <t>M122015269886P</t>
  </si>
  <si>
    <t>JJL INTERNATIONAL TRADING COMPANY SARL</t>
  </si>
  <si>
    <t>M022118471906R</t>
  </si>
  <si>
    <t>SOCIETE LES PAULS SARL</t>
  </si>
  <si>
    <t>LES PAULS SARL</t>
  </si>
  <si>
    <t>PRESTATIONS DIVERSES DE SERVICES,COMMERCE GENERAL,EVENEMENT,LOCATIONS DIVERSES POUR EVENEMENTS,IMPORT&amp;EXPORT,FORMATIONS DIVERSES,TRANSPORT ET LOGISTIQUE VOIR STATUT</t>
  </si>
  <si>
    <t>Etudes Architect. et Tech.et Realisat° des Travaux</t>
  </si>
  <si>
    <t>M061912786644N</t>
  </si>
  <si>
    <t>DESIGN INFRASTRUCTURE AND CONSULTANCY ENGINEERING</t>
  </si>
  <si>
    <t>DIC - ENGINEERING SARL</t>
  </si>
  <si>
    <t>650401855</t>
  </si>
  <si>
    <t>M021612486338P</t>
  </si>
  <si>
    <t>SOCIETE METANOR</t>
  </si>
  <si>
    <t>METANOR</t>
  </si>
  <si>
    <t>699994087</t>
  </si>
  <si>
    <t>P018312299446D</t>
  </si>
  <si>
    <t>CISSE SEYDOU BOURY</t>
  </si>
  <si>
    <t>673687573</t>
  </si>
  <si>
    <t>P097812301265Z</t>
  </si>
  <si>
    <t>EMEZIEM VITALIS</t>
  </si>
  <si>
    <t>675641278</t>
  </si>
  <si>
    <t>P059514853673C</t>
  </si>
  <si>
    <t>TAINTIE NDAM</t>
  </si>
  <si>
    <t>À CÔTÉ MOSQUÉE</t>
  </si>
  <si>
    <t>P017912465514F</t>
  </si>
  <si>
    <t>NGUEMO HUGUES BERMONDO</t>
  </si>
  <si>
    <t>NGUEMO HUGUES</t>
  </si>
  <si>
    <t>677142150</t>
  </si>
  <si>
    <t>P088400471677S</t>
  </si>
  <si>
    <t>NDIPEGBE</t>
  </si>
  <si>
    <t>STANILOUS ABUM</t>
  </si>
  <si>
    <t>650209332</t>
  </si>
  <si>
    <t>BIG COMBO</t>
  </si>
  <si>
    <t>P089118143032D</t>
  </si>
  <si>
    <t>FOADIEN TCHAGNOUAT ALVINE FLORE ETS HORSE SERVICES</t>
  </si>
  <si>
    <t>691820754</t>
  </si>
  <si>
    <t>COMMERCE GN/IMP-EXP/ASSISTANCE COMPT</t>
  </si>
  <si>
    <t>M081914119314P</t>
  </si>
  <si>
    <t>DONGMO NKEMBENG GERARDIN</t>
  </si>
  <si>
    <t>DNG SARL</t>
  </si>
  <si>
    <t>P027800362585S</t>
  </si>
  <si>
    <t>ZEMU MBONA</t>
  </si>
  <si>
    <t>677840350</t>
  </si>
  <si>
    <t>M092217636900W</t>
  </si>
  <si>
    <t>LYCEE DE NDOBIAN</t>
  </si>
  <si>
    <t>00237233765489700</t>
  </si>
  <si>
    <t>M081517243038L</t>
  </si>
  <si>
    <t>CES DE MENDONG</t>
  </si>
  <si>
    <t>655032041</t>
  </si>
  <si>
    <t>P018012440115A</t>
  </si>
  <si>
    <t>NORGHO</t>
  </si>
  <si>
    <t>A COTE ALH BOUBA HAMAN</t>
  </si>
  <si>
    <t>P077512416922Y</t>
  </si>
  <si>
    <t>NKOU MBIDA Thérèse Léocadie</t>
  </si>
  <si>
    <t>696 07 57 84</t>
  </si>
  <si>
    <t>YELINDA</t>
  </si>
  <si>
    <t>P038317545824N</t>
  </si>
  <si>
    <t>CHIDOZIE JOACHIM</t>
  </si>
  <si>
    <t>P037916107832T</t>
  </si>
  <si>
    <t>CHENUNA MARSHAL</t>
  </si>
  <si>
    <t>00237653715111</t>
  </si>
  <si>
    <t>M091517758491K</t>
  </si>
  <si>
    <t>CES DE GUIRVIZA</t>
  </si>
  <si>
    <t>694625900</t>
  </si>
  <si>
    <t>GUIRVIZA</t>
  </si>
  <si>
    <t>P020118555095Q</t>
  </si>
  <si>
    <t>655599998</t>
  </si>
  <si>
    <t>P079816360194J</t>
  </si>
  <si>
    <t>LEUNGUE TCHENKOUA</t>
  </si>
  <si>
    <t>00237677719976</t>
  </si>
  <si>
    <t>P068300526757W</t>
  </si>
  <si>
    <t>BOUOMGNI SINZEU</t>
  </si>
  <si>
    <t>MIMI JUDIGAELLE</t>
  </si>
  <si>
    <t>P075117415851Z</t>
  </si>
  <si>
    <t>NDJEKWA</t>
  </si>
  <si>
    <t>P057812499362T</t>
  </si>
  <si>
    <t>697514919</t>
  </si>
  <si>
    <t>NDOGPATI</t>
  </si>
  <si>
    <t>APRES CARREFOUR BOULEVARD</t>
  </si>
  <si>
    <t>P117516372746Y</t>
  </si>
  <si>
    <t>TATCHOU NYAMSSI MBEKAM JOSIANE AURORE EPSE KONIG</t>
  </si>
  <si>
    <t>CEVJFGGGGGHHHHHDHHDHH</t>
  </si>
  <si>
    <t>P096400505972F</t>
  </si>
  <si>
    <t>MBACHAM FON MARCUS</t>
  </si>
  <si>
    <t>677108620</t>
  </si>
  <si>
    <t>P087913817744K</t>
  </si>
  <si>
    <t>LENKO JOEL MONDEVOIR</t>
  </si>
  <si>
    <t>697037994</t>
  </si>
  <si>
    <t>M099216712137Y</t>
  </si>
  <si>
    <t>COUR DU SOIR SAINTE BERNADETTE</t>
  </si>
  <si>
    <t>654295756</t>
  </si>
  <si>
    <t>P055112414349D</t>
  </si>
  <si>
    <t>SILLO NGAYAP REBECCA</t>
  </si>
  <si>
    <t>677554651</t>
  </si>
  <si>
    <t>MARCHE A F32</t>
  </si>
  <si>
    <t>P079315160748Y</t>
  </si>
  <si>
    <t>NGOUEPEGUE LANGTOUO</t>
  </si>
  <si>
    <t>STALINE GUDOXIE</t>
  </si>
  <si>
    <t>P097117194279M</t>
  </si>
  <si>
    <t>PAUL FULBERT</t>
  </si>
  <si>
    <t>P024012601761H</t>
  </si>
  <si>
    <t>ITOLO ITOLO</t>
  </si>
  <si>
    <t>671215837</t>
  </si>
  <si>
    <t>P098712301264S</t>
  </si>
  <si>
    <t>MBOUGEH GENEVIEVE</t>
  </si>
  <si>
    <t>679045169</t>
  </si>
  <si>
    <t>M092015091233F</t>
  </si>
  <si>
    <t>ETC AGENCY SARL</t>
  </si>
  <si>
    <t>ANALYSES TECHNIQUES ET FINANCIÈRES DES DOSSIERS D'INVESTISSEMENT OU DE RESTRUCTURATION DE LA DETTE</t>
  </si>
  <si>
    <t>690571883</t>
  </si>
  <si>
    <t>P078117035582P</t>
  </si>
  <si>
    <t>KOUOPTAMO/MARCHE</t>
  </si>
  <si>
    <t>A COTE PARC DES PRINCES</t>
  </si>
  <si>
    <t>COMMERCE GENERAL, PRESTATION DE SERVICES.</t>
  </si>
  <si>
    <t>P018512735284A</t>
  </si>
  <si>
    <t>NGOUNOU MEKUE MARINE EMILIE</t>
  </si>
  <si>
    <t>P118300424046T</t>
  </si>
  <si>
    <t>MAGASSAP NGOUFACK RODRIGUEMAGA</t>
  </si>
  <si>
    <t>MAGASSAP NGOUFACK RODRIGUE</t>
  </si>
  <si>
    <t>P046618503495W</t>
  </si>
  <si>
    <t>00237695157549</t>
  </si>
  <si>
    <t>NDONGOFI</t>
  </si>
  <si>
    <t>M112116710096N</t>
  </si>
  <si>
    <t>T. CAR RENTAL COMPANY SARL</t>
  </si>
  <si>
    <t>LE TRANSPORT, LES PRESTATIONS DE SERVICES, LE COMMERCE GENERAL</t>
  </si>
  <si>
    <t>BP CITEE</t>
  </si>
  <si>
    <t>P017718221644Z</t>
  </si>
  <si>
    <t>MOUSSA HACHIMOU</t>
  </si>
  <si>
    <t>679433146</t>
  </si>
  <si>
    <t>P128216620322M</t>
  </si>
  <si>
    <t>BEKWAH</t>
  </si>
  <si>
    <t>OSWALD YIBEM</t>
  </si>
  <si>
    <t>679368500</t>
  </si>
  <si>
    <t>BAMENDZI FACE MARCHÉ BIG MOP</t>
  </si>
  <si>
    <t>P088200201604P</t>
  </si>
  <si>
    <t>DJIDJOU DJIDJOU ANTOINE</t>
  </si>
  <si>
    <t>ETS DJIDJOU</t>
  </si>
  <si>
    <t>677108700</t>
  </si>
  <si>
    <t>P011216829521C</t>
  </si>
  <si>
    <t>LIAM ALIX</t>
  </si>
  <si>
    <t>P016416482582G</t>
  </si>
  <si>
    <t>:ABDOUL BAGUI</t>
  </si>
  <si>
    <t>698282894</t>
  </si>
  <si>
    <t>P109212479941K</t>
  </si>
  <si>
    <t>WADEFOU WALOUBE FREDERIC</t>
  </si>
  <si>
    <t>ETS WADEFOU WALOUBE</t>
  </si>
  <si>
    <t>P015417989877E</t>
  </si>
  <si>
    <t>00237675783307</t>
  </si>
  <si>
    <t>P096500206871H</t>
  </si>
  <si>
    <t>NJONTU MARTIN LUTHER</t>
  </si>
  <si>
    <t>C N P</t>
  </si>
  <si>
    <t>677432552</t>
  </si>
  <si>
    <t>RUE DR PTT CASE 82</t>
  </si>
  <si>
    <t>Grinding mill</t>
  </si>
  <si>
    <t>P108412419850Y</t>
  </si>
  <si>
    <t>Goune Sadge Adeline</t>
  </si>
  <si>
    <t>680208187</t>
  </si>
  <si>
    <t>P099712336216H</t>
  </si>
  <si>
    <t>NYIAH DESMOND CHIA</t>
  </si>
  <si>
    <t>NYIA DESMOND CHIA</t>
  </si>
  <si>
    <t>MEUINSIER</t>
  </si>
  <si>
    <t>P127817748228G</t>
  </si>
  <si>
    <t>NGOUANJO KOUETE</t>
  </si>
  <si>
    <t>NOEL BLAISE</t>
  </si>
  <si>
    <t>677948354</t>
  </si>
  <si>
    <t>P122015946590L</t>
  </si>
  <si>
    <t>NGATOU BONAVENTURE</t>
  </si>
  <si>
    <t>675473458</t>
  </si>
  <si>
    <t>P077912495367Y</t>
  </si>
  <si>
    <t>TSAGUE TOUATSA BERLINE AIME</t>
  </si>
  <si>
    <t>699 092 288</t>
  </si>
  <si>
    <t>A COTE DU COLLEGE KOUANKEU</t>
  </si>
  <si>
    <t>P118012412801D</t>
  </si>
  <si>
    <t>EXPLORATION/EXPLOITAT.RESSOURCES.M</t>
  </si>
  <si>
    <t>M121311716439N</t>
  </si>
  <si>
    <t>STE G-STONES RESSOURCES SA</t>
  </si>
  <si>
    <t>233422272</t>
  </si>
  <si>
    <t>M081412131340N</t>
  </si>
  <si>
    <t>COASTAL CARRIERS &amp; FORWARDERS</t>
  </si>
  <si>
    <t>STE C C F SARL</t>
  </si>
  <si>
    <t>697978330</t>
  </si>
  <si>
    <t>P018416631389Q</t>
  </si>
  <si>
    <t>P058912759645B</t>
  </si>
  <si>
    <t>MARCELIN ROMEO</t>
  </si>
  <si>
    <t>675412563</t>
  </si>
  <si>
    <t>MAISON DU PARTI RDPC</t>
  </si>
  <si>
    <t>M062217428521W</t>
  </si>
  <si>
    <t>THE PROMISED LAND TRAVELS AND TOURS</t>
  </si>
  <si>
    <t>PRESTATIONS DE SERVICES LOGISTIQUE</t>
  </si>
  <si>
    <t>M032118565111S</t>
  </si>
  <si>
    <t>FARO DISTRIBUTION SARL</t>
  </si>
  <si>
    <t>FARO SARL</t>
  </si>
  <si>
    <t>675701076</t>
  </si>
  <si>
    <t>M062217386939R</t>
  </si>
  <si>
    <t>BEST HOME SARL</t>
  </si>
  <si>
    <t>BEST HOME</t>
  </si>
  <si>
    <t>697658234</t>
  </si>
  <si>
    <t>M071712637607A</t>
  </si>
  <si>
    <t>NVLLE STE DE COURTAGE D'ASSURANCES ET</t>
  </si>
  <si>
    <t>DE REASSURANCE. "NOSCAR CAMEROUN" SARL</t>
  </si>
  <si>
    <t>M100700047622N</t>
  </si>
  <si>
    <t>COLLEGE PRIVE BIL.NJOYA</t>
  </si>
  <si>
    <t>C.P.B.N</t>
  </si>
  <si>
    <t>685515004</t>
  </si>
  <si>
    <t>BAIGOM-KOULOUMKE</t>
  </si>
  <si>
    <t>P059718005082L</t>
  </si>
  <si>
    <t>WANYEK NATALIEN</t>
  </si>
  <si>
    <t>P036212415418W</t>
  </si>
  <si>
    <t>NGAYEWANG</t>
  </si>
  <si>
    <t>674669773</t>
  </si>
  <si>
    <t>P058018493118R</t>
  </si>
  <si>
    <t>BERTIN PIERRE ROGER</t>
  </si>
  <si>
    <t>697464558</t>
  </si>
  <si>
    <t>P036418456518Z</t>
  </si>
  <si>
    <t>CHINWE EPSE OBI</t>
  </si>
  <si>
    <t>M122015266576P</t>
  </si>
  <si>
    <t>BLUETEC AUTOMOBILE SARL</t>
  </si>
  <si>
    <t>BLUETEC SARL</t>
  </si>
  <si>
    <t>LES PRESTATIONS DE SERVICES (MECANIQUE AUTOMOBILE), LE COMMERCE GENERAL, IMPORT-EXPORT, LA REPRESENTATION COMMERCIALE ET DES MARQUES</t>
  </si>
  <si>
    <t>P118714421579S</t>
  </si>
  <si>
    <t>SOUGA</t>
  </si>
  <si>
    <t>694785714</t>
  </si>
  <si>
    <t>M042318158904C</t>
  </si>
  <si>
    <t>OMEGA RESOURCES COMPANY LTD</t>
  </si>
  <si>
    <t>( ORECO )</t>
  </si>
  <si>
    <t>STONE / SAND EXPLOITATION &amp; QUARRY ACTIVITIES / PUBLIC &amp; PRIVATE CONTRACTS / GENERAL COMMERCE</t>
  </si>
  <si>
    <t>677744303</t>
  </si>
  <si>
    <t>P048918036136S</t>
  </si>
  <si>
    <t>YOUMBI MAMIAFO</t>
  </si>
  <si>
    <t>MOKOLO, FACE COMMISSARIAT</t>
  </si>
  <si>
    <t>P077812339170T</t>
  </si>
  <si>
    <t>6 95 81 91 87</t>
  </si>
  <si>
    <t>P047818437561U</t>
  </si>
  <si>
    <t>MIGAN CHANTALE</t>
  </si>
  <si>
    <t>TRANSFORMATION CHIMIQUE</t>
  </si>
  <si>
    <t>P116700447854N</t>
  </si>
  <si>
    <t>696004219</t>
  </si>
  <si>
    <t>BP 16480 YAOUNDE</t>
  </si>
  <si>
    <t>P118616053233Z</t>
  </si>
  <si>
    <t>XU HUI</t>
  </si>
  <si>
    <t>Menuiserie+Mini Quincaillerie</t>
  </si>
  <si>
    <t>P047412694813Q</t>
  </si>
  <si>
    <t>NECHE IRENE</t>
  </si>
  <si>
    <t>ETS NECHE IRENE</t>
  </si>
  <si>
    <t>677954225</t>
  </si>
  <si>
    <t>P067018108229Q</t>
  </si>
  <si>
    <t>00237696777151</t>
  </si>
  <si>
    <t>M052116158461Q</t>
  </si>
  <si>
    <t>DJINE CARE CORPORATION SARL</t>
  </si>
  <si>
    <t>PRESTATIONS DE SERVICES, RH, MARKETING ET COMMUNICATION , ASSISTANCE VIRTUELLE, COMMERCE GENERAL</t>
  </si>
  <si>
    <t>RUE MARCHE BONAMOUSSADI, IMMEUBLE SALINY</t>
  </si>
  <si>
    <t>M112116630992G</t>
  </si>
  <si>
    <t>SOCIETE AFRICAINE DES TRAVAUX ET SERVICES</t>
  </si>
  <si>
    <t>SATRAS</t>
  </si>
  <si>
    <t>CONSTRUCTION DE BATIMENTS ET DE ROUTES, FORAGES, PRESTATIONS DE SERVICES, COMMERCE GENERAL</t>
  </si>
  <si>
    <t>AVENUE DE GAULLES-BONAPRISO</t>
  </si>
  <si>
    <t>P027500162648E</t>
  </si>
  <si>
    <t>P128400567035Y</t>
  </si>
  <si>
    <t>675576468</t>
  </si>
  <si>
    <t>P105600161512A</t>
  </si>
  <si>
    <t>NDEPI</t>
  </si>
  <si>
    <t>694521020</t>
  </si>
  <si>
    <t>P078612498297P</t>
  </si>
  <si>
    <t>PAGNING HUBERT</t>
  </si>
  <si>
    <t>P108612504186Z</t>
  </si>
  <si>
    <t>NGOUPAYE MICHEL</t>
  </si>
  <si>
    <t>676052393</t>
  </si>
  <si>
    <t>P017712282617Y</t>
  </si>
  <si>
    <t>FOBAH INNOCENT</t>
  </si>
  <si>
    <t>ETS SERENE COSMETIQUE</t>
  </si>
  <si>
    <t>BLOC4/674</t>
  </si>
  <si>
    <t>PRESTATION DE SERVICES-MAINTENANCE-CONSTRUCTION</t>
  </si>
  <si>
    <t>P125814883345Y</t>
  </si>
  <si>
    <t>NSOM MICHAEL ANGOH</t>
  </si>
  <si>
    <t>(ETS MIDLAND LOW COST ENTERPRISES)</t>
  </si>
  <si>
    <t>675177628</t>
  </si>
  <si>
    <t>P067312633219E</t>
  </si>
  <si>
    <t>CHOFOR SIMON</t>
  </si>
  <si>
    <t>651339837</t>
  </si>
  <si>
    <t>P078718074420F</t>
  </si>
  <si>
    <t>P069112439971U</t>
  </si>
  <si>
    <t>MAPTOUOM SIDONIE LAUREMAPT</t>
  </si>
  <si>
    <t>MAPTOUOM SIDONIE LAURE</t>
  </si>
  <si>
    <t>675665504</t>
  </si>
  <si>
    <t>P056700277958L</t>
  </si>
  <si>
    <t>TOUOPA EPSE TAFFO MONIQUE</t>
  </si>
  <si>
    <t>ETS MONICO</t>
  </si>
  <si>
    <t>696 467 026</t>
  </si>
  <si>
    <t>MINI CAVE ,</t>
  </si>
  <si>
    <t>P059825244689P</t>
  </si>
  <si>
    <t>FOTSING EPSE GHOKSSO FONGANG</t>
  </si>
  <si>
    <t>CEDRIC DARIS</t>
  </si>
  <si>
    <t>677517919 - 69194448 - 674958594</t>
  </si>
  <si>
    <t>EN FACE DE L’HÔTEL LA NEGRESSE</t>
  </si>
  <si>
    <t>P029317881548H</t>
  </si>
  <si>
    <t>DOMRAWA DJAKBA</t>
  </si>
  <si>
    <t>COMMERCE GÉNÉRAL, PRESTATION DE SERVICES, BTP SERVICE TRAITEUR</t>
  </si>
  <si>
    <t>693733310</t>
  </si>
  <si>
    <t>P105316284783A</t>
  </si>
  <si>
    <t>MOUTCHEU CATHERINE</t>
  </si>
  <si>
    <t>ETS EASY FARMING</t>
  </si>
  <si>
    <t>PRESTATIONS DE SERVICES-ACHAT ET VENTE MATERIEL ET PRODUITS AGRICOLE ET PHYTOSANITAIRES</t>
  </si>
  <si>
    <t>002376214578953</t>
  </si>
  <si>
    <t>FACE MAIRIE 2E</t>
  </si>
  <si>
    <t>M098917240802S</t>
  </si>
  <si>
    <t>EP AYA'AMANG</t>
  </si>
  <si>
    <t>AYAAMANG</t>
  </si>
  <si>
    <t>P017912748382X</t>
  </si>
  <si>
    <t>NGUELE NKANGA</t>
  </si>
  <si>
    <t>OCTAVIE CLOTILDE</t>
  </si>
  <si>
    <t>242011543</t>
  </si>
  <si>
    <t>P087212315176Z</t>
  </si>
  <si>
    <t>KEMEGNE MALIEDJE FOPOSSI EPSE KANMOUNYE EMILIENNE</t>
  </si>
  <si>
    <t>696389594</t>
  </si>
  <si>
    <t>CPTOIRE 24</t>
  </si>
  <si>
    <t>COM GEN. BTP PREST.SERVICES ENERGIE R.</t>
  </si>
  <si>
    <t>P119312736996T</t>
  </si>
  <si>
    <t>652430451</t>
  </si>
  <si>
    <t>P127817186232P</t>
  </si>
  <si>
    <t>TONGHAZOCK NFOKOR</t>
  </si>
  <si>
    <t>INNONCENCIA</t>
  </si>
  <si>
    <t>677770069</t>
  </si>
  <si>
    <t>M012115413056P</t>
  </si>
  <si>
    <t>NOCAME SARL</t>
  </si>
  <si>
    <t>IMPORT-EXPORT, COMMERCE GÉNÉRAL,PRESTATIONS DE SERVICES</t>
  </si>
  <si>
    <t>P089012585634C</t>
  </si>
  <si>
    <t>699084311</t>
  </si>
  <si>
    <t>P018617649465B</t>
  </si>
  <si>
    <t>TINFA TCHOFFO ANNICELLE</t>
  </si>
  <si>
    <t>00237680368652</t>
  </si>
  <si>
    <t>P066000039975U</t>
  </si>
  <si>
    <t>MELIENDJE MARTINEETS</t>
  </si>
  <si>
    <t>ETS MELIENDJE</t>
  </si>
  <si>
    <t>675 062 090</t>
  </si>
  <si>
    <t>P089012713204H</t>
  </si>
  <si>
    <t>MBOU JOSEPH</t>
  </si>
  <si>
    <t>MBOUH JOSEPH</t>
  </si>
  <si>
    <t>670067497</t>
  </si>
  <si>
    <t>P126817740423K</t>
  </si>
  <si>
    <t>NOUFOHO</t>
  </si>
  <si>
    <t>00237677311975</t>
  </si>
  <si>
    <t>P117017162343X</t>
  </si>
  <si>
    <t>MOUANFO TEDONGMO GASTON "ETS MOUANFO &amp; FILS"</t>
  </si>
  <si>
    <t>673199597</t>
  </si>
  <si>
    <t>MBANLBONG 2</t>
  </si>
  <si>
    <t>P128312523565Q</t>
  </si>
  <si>
    <t>DIARRA KARIM</t>
  </si>
  <si>
    <t>ETS DIARRA KARIM</t>
  </si>
  <si>
    <t>697468968</t>
  </si>
  <si>
    <t>REZ DE CHAUSSEE HOTEL BATOUMI</t>
  </si>
  <si>
    <t>P019618155559A</t>
  </si>
  <si>
    <t>AMEDÉE</t>
  </si>
  <si>
    <t>650378221</t>
  </si>
  <si>
    <t>CONSEIL/FORMATION/ETUDE</t>
  </si>
  <si>
    <t>M011812672717K</t>
  </si>
  <si>
    <t>INTEGRAL MANAGEMENT CONSULTING</t>
  </si>
  <si>
    <t>677575272</t>
  </si>
  <si>
    <t>M072316267724C</t>
  </si>
  <si>
    <t>SUCCESSION BENGONO NKONDA</t>
  </si>
  <si>
    <t>567843128</t>
  </si>
  <si>
    <t>M042116482139M</t>
  </si>
  <si>
    <t>ASSOCIATION SOCIETE SAVANTE CHEIK ANTA DIOP</t>
  </si>
  <si>
    <t>ASS-CAD</t>
  </si>
  <si>
    <t>SUSCITER AUPRÈS DES JEUNES L'ESPRIT DE LA RECHERCHE ET DE L'INNOVATION SCIENTIFIQUE; PROMOUVOIR LES ETUDES ET LES RECHERCHES SCIENTIFIQUES FONDAMENTALES ET APPLIQUÉES SUR LE DEVELOPPEMENT; PROMOUVOIR</t>
  </si>
  <si>
    <t>699803632</t>
  </si>
  <si>
    <t>P122017654862B</t>
  </si>
  <si>
    <t>MBOBA SERGES LEDOUX</t>
  </si>
  <si>
    <t>P015400003921J</t>
  </si>
  <si>
    <t>TALLA FOKOUA BERNARD DESIRE</t>
  </si>
  <si>
    <t>677 08 48 85</t>
  </si>
  <si>
    <t>M022017672868W</t>
  </si>
  <si>
    <t>HOLY ANGELS BILINGUAL NURSRY AND PRIMARY SCHOOL</t>
  </si>
  <si>
    <t>HOLY ANGELS B.N.PS</t>
  </si>
  <si>
    <t>00237677674674</t>
  </si>
  <si>
    <t>VERS LYCEE TECHNIQUE DE NGAIKADA</t>
  </si>
  <si>
    <t>APPRENTI CHAUFFEUR</t>
  </si>
  <si>
    <t>P108816721611G</t>
  </si>
  <si>
    <t>690 22 25 40</t>
  </si>
  <si>
    <t>JOLI-SOIR</t>
  </si>
  <si>
    <t>COMMERCE GÉNÉRAL &amp; PAPETERIE</t>
  </si>
  <si>
    <t>P087012673725Z</t>
  </si>
  <si>
    <t>WAPET KOUALONG</t>
  </si>
  <si>
    <t>675184572</t>
  </si>
  <si>
    <t>CONSEIL ET MARKETING/PRESTATION/SERVICES</t>
  </si>
  <si>
    <t>P048112602326A</t>
  </si>
  <si>
    <t>BOUBA MADI ANDRE</t>
  </si>
  <si>
    <t>ETS PRESTDIV</t>
  </si>
  <si>
    <t>655575244</t>
  </si>
  <si>
    <t>P018516782597P</t>
  </si>
  <si>
    <t>YAMI EPSE LEUDJO</t>
  </si>
  <si>
    <t>SYLVIE NINA</t>
  </si>
  <si>
    <t>P048416177088X</t>
  </si>
  <si>
    <t>KENNE. GERMAIN</t>
  </si>
  <si>
    <t>00237690101708</t>
  </si>
  <si>
    <t>P075800026544H</t>
  </si>
  <si>
    <t>ZENYA</t>
  </si>
  <si>
    <t>M058700000373F</t>
  </si>
  <si>
    <t>CHAUDRON.MONTAGE TUY SOUD</t>
  </si>
  <si>
    <t>CMTS</t>
  </si>
  <si>
    <t>674229712</t>
  </si>
  <si>
    <t>P019016479678E</t>
  </si>
  <si>
    <t>AHECK GONI GARE</t>
  </si>
  <si>
    <t>00237695251471</t>
  </si>
  <si>
    <t>DOUALARE FACE ÉCOLE MATERNELLE</t>
  </si>
  <si>
    <t>P126812444902J</t>
  </si>
  <si>
    <t>ASSALA OUMAROUET</t>
  </si>
  <si>
    <t>ETS ASSALA OUMAROU</t>
  </si>
  <si>
    <t>677 58 21 68</t>
  </si>
  <si>
    <t>P028418239152D</t>
  </si>
  <si>
    <t>DIKA DOUALA</t>
  </si>
  <si>
    <t>695 357 313</t>
  </si>
  <si>
    <t>P124200491953F</t>
  </si>
  <si>
    <t>NGOH EP EMATI</t>
  </si>
  <si>
    <t>M012317805557M</t>
  </si>
  <si>
    <t>MAGOUN ART CONSTRUCTION/BTP SARL</t>
  </si>
  <si>
    <t>MACO/BTP SARL</t>
  </si>
  <si>
    <t>CONCEPTION DES BATIMENT, ETUDE,CONSEILS ET FORMATIONS,BTP,CONSTRUCTION METALIQUE, VENTE DES MATERIAUX DE CONSTRUCTION,AGRICULTURE ET ELEVAGE,IMPORT-EXPORT,IMMOBILIER,SECRETARIAT BUREAUTIQUE,REPRESENTA</t>
  </si>
  <si>
    <t>P122017513926J</t>
  </si>
  <si>
    <t>NGAH ALFRED FAI</t>
  </si>
  <si>
    <t>FABRICATION ET VTE DES BOITIERS</t>
  </si>
  <si>
    <t>M041812701254H</t>
  </si>
  <si>
    <t>MBOATRONICS</t>
  </si>
  <si>
    <t>MBOATRINICS SARL</t>
  </si>
  <si>
    <t>655584486</t>
  </si>
  <si>
    <t>P059118109382F</t>
  </si>
  <si>
    <t>CONSTRUCTION &amp; VENTE DES HOTELS</t>
  </si>
  <si>
    <t>M061712632935H</t>
  </si>
  <si>
    <t>AHD YAOUNDE SARL</t>
  </si>
  <si>
    <t>677347742</t>
  </si>
  <si>
    <t>P067112629012H</t>
  </si>
  <si>
    <t>BATIMENT-TRAVAUX PUB. &amp; PRESTATION DE SERVICES</t>
  </si>
  <si>
    <t>M020900027228Y</t>
  </si>
  <si>
    <t>OCCATRACK MATFLO CAM.SARL</t>
  </si>
  <si>
    <t>OCCATRACK</t>
  </si>
  <si>
    <t>P039616242677Z</t>
  </si>
  <si>
    <t>LEUVO TAMI STEVE ARMEL</t>
  </si>
  <si>
    <t>(ETS LTSA)</t>
  </si>
  <si>
    <t>00237676197185</t>
  </si>
  <si>
    <t>VENTE DES PLANTES MEDICINALES</t>
  </si>
  <si>
    <t>P106300057665K</t>
  </si>
  <si>
    <t>NOUMBIMBOU GERMAINNOUM</t>
  </si>
  <si>
    <t>NOUMBIMBOU GERMAIN</t>
  </si>
  <si>
    <t>233422506</t>
  </si>
  <si>
    <t>P099316289927Y</t>
  </si>
  <si>
    <t>P047012173612N</t>
  </si>
  <si>
    <t>GASSAM TCHOUAKEU ANNETTE</t>
  </si>
  <si>
    <t>P017912484426U</t>
  </si>
  <si>
    <t>KERING</t>
  </si>
  <si>
    <t>P037618293119U</t>
  </si>
  <si>
    <t>SAGOUM DEFO DIEUDONNE</t>
  </si>
  <si>
    <t>(ETS REINE)</t>
  </si>
  <si>
    <t>+237695529957</t>
  </si>
  <si>
    <t>P016212617024M</t>
  </si>
  <si>
    <t>696592999</t>
  </si>
  <si>
    <t>P048000548097P</t>
  </si>
  <si>
    <t>HAOUA EPSE AMINOUETS</t>
  </si>
  <si>
    <t>ETS HOTEL SAPHIR</t>
  </si>
  <si>
    <t>699787020</t>
  </si>
  <si>
    <t>Pitoaré</t>
  </si>
  <si>
    <t>HOTEL SAPHIR</t>
  </si>
  <si>
    <t>P099112437841W</t>
  </si>
  <si>
    <t>TCHAMAYA VICHE</t>
  </si>
  <si>
    <t>P119212750590L</t>
  </si>
  <si>
    <t>AKEM PATRICIA TANG</t>
  </si>
  <si>
    <t>ETS TRISH BOUTIQUE</t>
  </si>
  <si>
    <t>650373252</t>
  </si>
  <si>
    <t>P096716296137S</t>
  </si>
  <si>
    <t>MAGNE EPSE TAGNE TAPIA</t>
  </si>
  <si>
    <t>00237662335770</t>
  </si>
  <si>
    <t>M011912735514C</t>
  </si>
  <si>
    <t>HOPE ELEC SARL</t>
  </si>
  <si>
    <t>P018200381600C</t>
  </si>
  <si>
    <t>NGUEPKAP PAUL GIDE</t>
  </si>
  <si>
    <t>673792602</t>
  </si>
  <si>
    <t>M100600021304L</t>
  </si>
  <si>
    <t>STE A.S.H. COS SARL</t>
  </si>
  <si>
    <t>STE A.H.S.COS SARL</t>
  </si>
  <si>
    <t>MAKEPE BLOC J</t>
  </si>
  <si>
    <t>P128818260857K</t>
  </si>
  <si>
    <t>KOUADIO KOUASSI THOMAS</t>
  </si>
  <si>
    <t>P076617093258K</t>
  </si>
  <si>
    <t>ENGAMI EPOUSE NKOLO</t>
  </si>
  <si>
    <t>RUE DES ÉCOLES</t>
  </si>
  <si>
    <t>P058312499693A</t>
  </si>
  <si>
    <t>SIRRI FLORENCE AKONGNWI</t>
  </si>
  <si>
    <t>ETS SIRRI FLORENCE AKONGNWI</t>
  </si>
  <si>
    <t>670394709</t>
  </si>
  <si>
    <t>M019700013802Z</t>
  </si>
  <si>
    <t>COMMUNE RURALE MINDOUROU</t>
  </si>
  <si>
    <t>699784663</t>
  </si>
  <si>
    <t>P014312567100G</t>
  </si>
  <si>
    <t>DJOUKOUO EPSE SOH MONIQUE</t>
  </si>
  <si>
    <t>677887053</t>
  </si>
  <si>
    <t>CPT G 134</t>
  </si>
  <si>
    <t>PRET. SCES BTP COMMERCE GENERAL</t>
  </si>
  <si>
    <t>P099515978498D</t>
  </si>
  <si>
    <t>NNANG MINKOULOU</t>
  </si>
  <si>
    <t>PAULINE SANTANA</t>
  </si>
  <si>
    <t>693782755</t>
  </si>
  <si>
    <t>P058717230218A</t>
  </si>
  <si>
    <t>AVOUZOA LUCIE SANDRINE</t>
  </si>
  <si>
    <t>ETS DETERMINATION CHIC</t>
  </si>
  <si>
    <t>670567087</t>
  </si>
  <si>
    <t>P016100302049K</t>
  </si>
  <si>
    <t>SYKAZY THAGNE J,R,</t>
  </si>
  <si>
    <t>CENT M?D PEKUIT</t>
  </si>
  <si>
    <t>P047216373706Y</t>
  </si>
  <si>
    <t>00237675381134</t>
  </si>
  <si>
    <t>KAMKATA CENTRE</t>
  </si>
  <si>
    <t>P117817181125A</t>
  </si>
  <si>
    <t>MOGOUM TAGNE</t>
  </si>
  <si>
    <t>698619624</t>
  </si>
  <si>
    <t>M080000010876J</t>
  </si>
  <si>
    <t>SAITEK GENIE L.T.D.</t>
  </si>
  <si>
    <t>(S.G.LTD)</t>
  </si>
  <si>
    <t>M121200044582H</t>
  </si>
  <si>
    <t>FERME MODERNE DE NDORO</t>
  </si>
  <si>
    <t>M041000031626X</t>
  </si>
  <si>
    <t>ETS ATTIASON &amp; SONS ENT</t>
  </si>
  <si>
    <t>P108200416804P</t>
  </si>
  <si>
    <t>DIALELOCK KENWOUNG BERNARD CARLOS</t>
  </si>
  <si>
    <t>RÉPARATEUR MOBILE</t>
  </si>
  <si>
    <t>P019016462942N</t>
  </si>
  <si>
    <t>00237694664656</t>
  </si>
  <si>
    <t>P015213925468J</t>
  </si>
  <si>
    <t>WAHNZI</t>
  </si>
  <si>
    <t>677671501</t>
  </si>
  <si>
    <t>DER JEAN SAH</t>
  </si>
  <si>
    <t>P118818515727P</t>
  </si>
  <si>
    <t>NADESH BIHFOR</t>
  </si>
  <si>
    <t>675551994</t>
  </si>
  <si>
    <t>P057800528414H</t>
  </si>
  <si>
    <t>JESSI  IJANG ASUKWA</t>
  </si>
  <si>
    <t>678106088</t>
  </si>
  <si>
    <t>P128814335027T</t>
  </si>
  <si>
    <t>ONANENA NGUETSOMBO</t>
  </si>
  <si>
    <t>ESSOS DERRIERE LA CHAPELLE</t>
  </si>
  <si>
    <t>M122217766850L</t>
  </si>
  <si>
    <t>MEGA OIL &amp; SERVICES SARL</t>
  </si>
  <si>
    <t>"MOS SARL</t>
  </si>
  <si>
    <t>P109517608413X</t>
  </si>
  <si>
    <t>GEORGES CYRILLE BEAU</t>
  </si>
  <si>
    <t>00237694796059</t>
  </si>
  <si>
    <t>P019717368008A</t>
  </si>
  <si>
    <t>FENJOU MBOUEMBOUE ARSENE JIMMY (ETS TOUTECH CONFORT SERVICE "ETS TT")</t>
  </si>
  <si>
    <t>FROID ET CLIMATISATION, ELECTRICITE ET PRESTATION DE SERVICES</t>
  </si>
  <si>
    <t>000237675458061</t>
  </si>
  <si>
    <t>RAIL FACE GARAGE NOBLESSE VOYAGE</t>
  </si>
  <si>
    <t>P127917525223D</t>
  </si>
  <si>
    <t>SIEGFRIED BEAUDELAIRE</t>
  </si>
  <si>
    <t>0237694576064</t>
  </si>
  <si>
    <t>P017216310749F</t>
  </si>
  <si>
    <t>NOUBISSIEN</t>
  </si>
  <si>
    <t>002376777107310</t>
  </si>
  <si>
    <t>P088714499420Z</t>
  </si>
  <si>
    <t>TJEG TINA</t>
  </si>
  <si>
    <t>LUC MARTIN</t>
  </si>
  <si>
    <t>M122018655561G</t>
  </si>
  <si>
    <t>LYCEE DE MVIENG</t>
  </si>
  <si>
    <t>699399407</t>
  </si>
  <si>
    <t>P125413025221Q</t>
  </si>
  <si>
    <t>NYASSI JACOB MARCELLINE</t>
  </si>
  <si>
    <t>P047615136466Q</t>
  </si>
  <si>
    <t>LEPONTEU TAZOTSA</t>
  </si>
  <si>
    <t>RAOUL FRANCIS</t>
  </si>
  <si>
    <t>P018812441729A</t>
  </si>
  <si>
    <t>IENYABO</t>
  </si>
  <si>
    <t>P107016163453Z</t>
  </si>
  <si>
    <t>678722423</t>
  </si>
  <si>
    <t>CHAKA SECTEUR KABA BOUTIQUE 67</t>
  </si>
  <si>
    <t>P048012496272G</t>
  </si>
  <si>
    <t>MVONDO MVONDO DANIELLE ALIDA</t>
  </si>
  <si>
    <t>ETS MVONDO MVONDO</t>
  </si>
  <si>
    <t>674791417</t>
  </si>
  <si>
    <t>P058000574524K</t>
  </si>
  <si>
    <t>HONORE FELICIEN</t>
  </si>
  <si>
    <t>699439603</t>
  </si>
  <si>
    <t>VENTE DE MERCELLERIE</t>
  </si>
  <si>
    <t>P087717093609Y</t>
  </si>
  <si>
    <t>ODETTE NADEGE</t>
  </si>
  <si>
    <t>HANGAR 2 ESCALIER BOUTIQUE 16</t>
  </si>
  <si>
    <t>P096700276536X</t>
  </si>
  <si>
    <t>675 18 45 29</t>
  </si>
  <si>
    <t>P085812523014M</t>
  </si>
  <si>
    <t>P046517771804P</t>
  </si>
  <si>
    <t>GHOMSI SAMUEL.</t>
  </si>
  <si>
    <t>699862094</t>
  </si>
  <si>
    <t>COMMERCE  - VENTE DES CAHIERS ET LIVRES</t>
  </si>
  <si>
    <t>P128212644584F</t>
  </si>
  <si>
    <t>PEKAM EPSE NOUBISSI NADEGE NOELLE</t>
  </si>
  <si>
    <t>BORNE 10 FACE GSBPL EDUCATEUR</t>
  </si>
  <si>
    <t>M071417253081H</t>
  </si>
  <si>
    <t>EP KOUNCHA</t>
  </si>
  <si>
    <t>695708966</t>
  </si>
  <si>
    <t>KOUNCHA</t>
  </si>
  <si>
    <t>Vente Tissus</t>
  </si>
  <si>
    <t>P015612175588U</t>
  </si>
  <si>
    <t>Illiassou</t>
  </si>
  <si>
    <t>678413133</t>
  </si>
  <si>
    <t>Première Entrée</t>
  </si>
  <si>
    <t>P027300193836F</t>
  </si>
  <si>
    <t>MAHOUM MARTINE</t>
  </si>
  <si>
    <t>677205354</t>
  </si>
  <si>
    <t>P027315977388G</t>
  </si>
  <si>
    <t>MABI CHE</t>
  </si>
  <si>
    <t>MERCELINE</t>
  </si>
  <si>
    <t>P108916133391J</t>
  </si>
  <si>
    <t>SALIO</t>
  </si>
  <si>
    <t>655610623</t>
  </si>
  <si>
    <t>PRESTATION DE SERVICES / COUTURE DE REIDEAUX</t>
  </si>
  <si>
    <t>M122316316180L</t>
  </si>
  <si>
    <t>237699986066/</t>
  </si>
  <si>
    <t>EMPLOYE SOCIETE ECLAIR DISTRIBUTION SARL</t>
  </si>
  <si>
    <t>P118713810698J</t>
  </si>
  <si>
    <t>TSIAZE TIENDO</t>
  </si>
  <si>
    <t>GIDAS BORIS</t>
  </si>
  <si>
    <t>696384731</t>
  </si>
  <si>
    <t>P067818294736J</t>
  </si>
  <si>
    <t>RATHOD DHARMESHBHAI JAGUBHAI</t>
  </si>
  <si>
    <t>COMMERCE GENERAL/TTE ACT.INDUSTRIEL.</t>
  </si>
  <si>
    <t>M051912787665U</t>
  </si>
  <si>
    <t>NGEUNGA KADJI ENGEENERING SERVICES</t>
  </si>
  <si>
    <t>NKES SARL</t>
  </si>
  <si>
    <t>LIEU DIT 4 ETAGES</t>
  </si>
  <si>
    <t>P035615530602Q</t>
  </si>
  <si>
    <t>M042318294353M</t>
  </si>
  <si>
    <t>ECOLE HOTELIERE INTERNATIONALE</t>
  </si>
  <si>
    <t>CFP-EHI</t>
  </si>
  <si>
    <t>P118512418396C</t>
  </si>
  <si>
    <t>MINDZIE MBEGA HORTENSE</t>
  </si>
  <si>
    <t>677 30 37 28</t>
  </si>
  <si>
    <t>ESSOUBA</t>
  </si>
  <si>
    <t>P107416268806P</t>
  </si>
  <si>
    <t>POULENO</t>
  </si>
  <si>
    <t>HERNEST FLORENT</t>
  </si>
  <si>
    <t>679353754</t>
  </si>
  <si>
    <t>P019717551853R</t>
  </si>
  <si>
    <t>ASIEWE BOUENDEU(ETS FRANCK FROID ET CLIMATISATION</t>
  </si>
  <si>
    <t>F.F.C</t>
  </si>
  <si>
    <t>00237 654 06 51 01</t>
  </si>
  <si>
    <t>CADRE SUP.(SCHLUMBERGER)</t>
  </si>
  <si>
    <t>P037112104595H</t>
  </si>
  <si>
    <t>NIAT LEKE</t>
  </si>
  <si>
    <t>NGLAN</t>
  </si>
  <si>
    <t>M052116251490L</t>
  </si>
  <si>
    <t>CENTRE DE FORMATION PROFESSIONNELLE DESIPEU ACADEMY</t>
  </si>
  <si>
    <t>CFP DA</t>
  </si>
  <si>
    <t>A COTE DE L' ECOLE KATHY</t>
  </si>
  <si>
    <t>P069316890969P</t>
  </si>
  <si>
    <t>ARREY JENETTE NGOMENA</t>
  </si>
  <si>
    <t>M022217075980C</t>
  </si>
  <si>
    <t>NET INTERMEDIAIRE SARL</t>
  </si>
  <si>
    <t>699290187</t>
  </si>
  <si>
    <t>M032318103344Y</t>
  </si>
  <si>
    <t>COMMERCE GENERAL, PRESTATION DE SERVICES DIVERS,IMPORT-EXPORT,INDUSTRIE</t>
  </si>
  <si>
    <t>00237698830578</t>
  </si>
  <si>
    <t>P122016879033H</t>
  </si>
  <si>
    <t>BELINGA ARISTIDE GUY LIBERT</t>
  </si>
  <si>
    <t>P086916382099M</t>
  </si>
  <si>
    <t>NON THERESE MADELEINE</t>
  </si>
  <si>
    <t>0023756159033</t>
  </si>
  <si>
    <t>NIETE, HEVECAM, NGOCK CHEFFERIE</t>
  </si>
  <si>
    <t>P015312288522H</t>
  </si>
  <si>
    <t>GALE OUMAROUGAL</t>
  </si>
  <si>
    <t>GALE OUMAROU</t>
  </si>
  <si>
    <t>697 04 62 22</t>
  </si>
  <si>
    <t>VENTE BOISSONS HYGIENIQUES ET ARACHIDES</t>
  </si>
  <si>
    <t>P118012628525D</t>
  </si>
  <si>
    <t>WANDJI MBANZOU EDITH MICHELE</t>
  </si>
  <si>
    <t>695153856</t>
  </si>
  <si>
    <t>MARCHE B CPT 23</t>
  </si>
  <si>
    <t>P019717199278A</t>
  </si>
  <si>
    <t>YAMEDJEU NSONWOUANG</t>
  </si>
  <si>
    <t>CEDRIC BRUNO</t>
  </si>
  <si>
    <t>693106267</t>
  </si>
  <si>
    <t>M100700023713T</t>
  </si>
  <si>
    <t>LA PALME SARL</t>
  </si>
  <si>
    <t>699542527</t>
  </si>
  <si>
    <t>HYPPODROME IMMEUBLE ROSE</t>
  </si>
  <si>
    <t>P018017626116J</t>
  </si>
  <si>
    <t>MEGA JIODA</t>
  </si>
  <si>
    <t>CARINE EDITH</t>
  </si>
  <si>
    <t>00237676466264</t>
  </si>
  <si>
    <t>P028418124152T</t>
  </si>
  <si>
    <t>TECHNICIEN PLAQUE A GAZ</t>
  </si>
  <si>
    <t>P028717516054L</t>
  </si>
  <si>
    <t>GUIAGAIN</t>
  </si>
  <si>
    <t>GUI DIEUDONNE</t>
  </si>
  <si>
    <t>00237681277680</t>
  </si>
  <si>
    <t>P075912499486W</t>
  </si>
  <si>
    <t>NGATCHA EPSE NDEMEN LOUISE</t>
  </si>
  <si>
    <t>ETS NGATCHA</t>
  </si>
  <si>
    <t>670748431</t>
  </si>
  <si>
    <t>SAPEURS BTQ N° 161</t>
  </si>
  <si>
    <t>P126617319687K</t>
  </si>
  <si>
    <t>00237699089392</t>
  </si>
  <si>
    <t>P087016456073S</t>
  </si>
  <si>
    <t>699 69 52 51</t>
  </si>
  <si>
    <t>P068815158162J</t>
  </si>
  <si>
    <t>PRESTATIONS DE SERVICES,B.T.P?COMMERCE GÉNÉRAL, IMPORT-EXPORT, AGRICULTURE? ÉLEVAGE, ELECTRICITE INDUSTRIELLE &amp; BÂTIMENTS</t>
  </si>
  <si>
    <t>692492905</t>
  </si>
  <si>
    <t>BANAKOUANE BANGANGTE</t>
  </si>
  <si>
    <t>P085900121722X</t>
  </si>
  <si>
    <t>DIBAGA ALVINE</t>
  </si>
  <si>
    <t>675195227</t>
  </si>
  <si>
    <t>M102216106285Y</t>
  </si>
  <si>
    <t>00237657864813</t>
  </si>
  <si>
    <t>P079712633963M</t>
  </si>
  <si>
    <t>KARIMOUNE</t>
  </si>
  <si>
    <t>ABOU SAHIAN</t>
  </si>
  <si>
    <t>651462737</t>
  </si>
  <si>
    <t>MARCHE CENTRAL BTQ 241</t>
  </si>
  <si>
    <t>P037912719535Y</t>
  </si>
  <si>
    <t>699922131</t>
  </si>
  <si>
    <t>P116300192035C</t>
  </si>
  <si>
    <t>657409459</t>
  </si>
  <si>
    <t>P038617183372Y</t>
  </si>
  <si>
    <t>LONFO HENRI</t>
  </si>
  <si>
    <t>P099716617104X</t>
  </si>
  <si>
    <t>00237698135031</t>
  </si>
  <si>
    <t>P109517140346U</t>
  </si>
  <si>
    <t>HAMZA GARGA</t>
  </si>
  <si>
    <t>698077676</t>
  </si>
  <si>
    <t>MARCHE CENTRAL BO49+</t>
  </si>
  <si>
    <t>HAI DRESSER</t>
  </si>
  <si>
    <t>P099212634207S</t>
  </si>
  <si>
    <t>MAH EPOSI FOMUNJONG</t>
  </si>
  <si>
    <t>MAH EPOSI FOMUJONG</t>
  </si>
  <si>
    <t>678329773</t>
  </si>
  <si>
    <t>CAPITAL STREET</t>
  </si>
  <si>
    <t>VENTE COURROIES</t>
  </si>
  <si>
    <t>P117600141063P</t>
  </si>
  <si>
    <t>KUETE NGUEDA ERNEST</t>
  </si>
  <si>
    <t>ETS KUETE NGUEDA ERNEST</t>
  </si>
  <si>
    <t>GENERAL COMMERCE/SALE OF DRINKS</t>
  </si>
  <si>
    <t>P017612626321W</t>
  </si>
  <si>
    <t>GWENDOLINE EPSE BOYO MOCHIA TOH</t>
  </si>
  <si>
    <t>(BOYTO ENTERPRISE)</t>
  </si>
  <si>
    <t>+237 76111314</t>
  </si>
  <si>
    <t>P107612499760J</t>
  </si>
  <si>
    <t>CHUKWUJEKWU ONYEKWE CHRISTOPHER</t>
  </si>
  <si>
    <t>675647698</t>
  </si>
  <si>
    <t>M122018664158F</t>
  </si>
  <si>
    <t>SOCIETE CIVILE IMMOBILIERE NDANGO'O WINNERS GLORY</t>
  </si>
  <si>
    <t>SCI NDANGO'O WINNERS</t>
  </si>
  <si>
    <t>Provenderie et production de poussins</t>
  </si>
  <si>
    <t>P086900277816Q</t>
  </si>
  <si>
    <t>PENKA ROGER</t>
  </si>
  <si>
    <t>ETS PRONOCAM.</t>
  </si>
  <si>
    <t>677763545</t>
  </si>
  <si>
    <t>FACE ENTREE ECOLE PUBGROUPE 3</t>
  </si>
  <si>
    <t>M010117747151F</t>
  </si>
  <si>
    <t>ECOLE PRIMAIRE PUBLIQUE D'APPLICATION GROUPE III</t>
  </si>
  <si>
    <t>EPPA GR III</t>
  </si>
  <si>
    <t>697043042</t>
  </si>
  <si>
    <t>M062318476923Y</t>
  </si>
  <si>
    <t>MOUTCHEKAM CONSULTING SARL</t>
  </si>
  <si>
    <t>ASSISTANCE DE LA COMPTABILITE FINANCIERE ET FISCALE LES TRAVAUX DECONSTRUCTION LES ETUDES LE TRANSPORT LE COMMERCE GENERALE LES PRESTATIONS DE SERVICES IMPORT-EXPORT LA RESTAURATION</t>
  </si>
  <si>
    <t>002376979561</t>
  </si>
  <si>
    <t>P127216046692P</t>
  </si>
  <si>
    <t>MANGA MBENE</t>
  </si>
  <si>
    <t>P015518582229Q</t>
  </si>
  <si>
    <t>NANDA EPOUSE TOUKAP</t>
  </si>
  <si>
    <t>696283376</t>
  </si>
  <si>
    <t>P039412499710H</t>
  </si>
  <si>
    <t>OUSMANOU ADAM</t>
  </si>
  <si>
    <t>656410970</t>
  </si>
  <si>
    <t>P078116375116K</t>
  </si>
  <si>
    <t>EKONG GUY ROMEO</t>
  </si>
  <si>
    <t>00237223398I0876</t>
  </si>
  <si>
    <t>P128117617441M</t>
  </si>
  <si>
    <t>P038618185223H</t>
  </si>
  <si>
    <t>IBENEME OBINNA EMMANUEL</t>
  </si>
  <si>
    <t>P087114778475X</t>
  </si>
  <si>
    <t>P079216295744N</t>
  </si>
  <si>
    <t>NDUKWE FAITH CHINONYE</t>
  </si>
  <si>
    <t>M092316099502A</t>
  </si>
  <si>
    <t>METALEX</t>
  </si>
  <si>
    <t>PRESTATION DE SERVICES-COMMERCE GENERAL-BTP-IMPORT/EXPORT</t>
  </si>
  <si>
    <t>23794290093</t>
  </si>
  <si>
    <t>P025312645804D</t>
  </si>
  <si>
    <t>BELLET EDIMO</t>
  </si>
  <si>
    <t>THERESE CHANTAL BRIGITTE</t>
  </si>
  <si>
    <t>699589046</t>
  </si>
  <si>
    <t>P036500443718X</t>
  </si>
  <si>
    <t>NGO NDOM EPSEE NLEP MAHOP ODILE</t>
  </si>
  <si>
    <t>ETS SOPROCOBIS</t>
  </si>
  <si>
    <t>652546008</t>
  </si>
  <si>
    <t>P078200548537G</t>
  </si>
  <si>
    <t>P039012525125R</t>
  </si>
  <si>
    <t>ORLINE MAJOLIE</t>
  </si>
  <si>
    <t>677007267</t>
  </si>
  <si>
    <t>P046812145956T</t>
  </si>
  <si>
    <t>NGOLO LEKOE</t>
  </si>
  <si>
    <t>P025018005335F</t>
  </si>
  <si>
    <t>BARNABAS.</t>
  </si>
  <si>
    <t>00237682434992</t>
  </si>
  <si>
    <t>P015912404576T</t>
  </si>
  <si>
    <t>M081712639550G</t>
  </si>
  <si>
    <t>SOCIETE KASTAV INVESTMENT AND DEVELOPMENT HOLDING</t>
  </si>
  <si>
    <t>KASTAV</t>
  </si>
  <si>
    <t>677550016</t>
  </si>
  <si>
    <t>A COTE DE LA BOULANGERIE DU RAIL</t>
  </si>
  <si>
    <t>P098212708611W</t>
  </si>
  <si>
    <t>NGA A NGONO II</t>
  </si>
  <si>
    <t>P018514587535Z</t>
  </si>
  <si>
    <t>MADSO</t>
  </si>
  <si>
    <t>ALICE VALERIE</t>
  </si>
  <si>
    <t>696651917</t>
  </si>
  <si>
    <t>P076112640293B</t>
  </si>
  <si>
    <t>MANTHE NGASSA EPSE MBIDA LEOCADIE ISABELLE</t>
  </si>
  <si>
    <t>VENTE EPI-PRESTATIONS-IMPORT/EXPORT</t>
  </si>
  <si>
    <t>P078914379561D</t>
  </si>
  <si>
    <t>NGO MBENGA GENEVIEVE PARFAITE</t>
  </si>
  <si>
    <t>ETS RESULTS</t>
  </si>
  <si>
    <t>M071712635718W</t>
  </si>
  <si>
    <t>COMPAGNIE FERMIERE CAMEROUNAISE SA</t>
  </si>
  <si>
    <t>CFC SA</t>
  </si>
  <si>
    <t>696586672</t>
  </si>
  <si>
    <t>GÉNIE CIVIL ET INDUSTRIEL, PRESTATIONS DE SERVICES</t>
  </si>
  <si>
    <t>P059016363208X</t>
  </si>
  <si>
    <t>NKAMA DANIEL PAUL</t>
  </si>
  <si>
    <t>ÉTS LAB(LES AMIS DU BÂTIMENT)</t>
  </si>
  <si>
    <t>0023794474586</t>
  </si>
  <si>
    <t>694474586</t>
  </si>
  <si>
    <t>P036817167159K</t>
  </si>
  <si>
    <t>BITCHA</t>
  </si>
  <si>
    <t>BUREAUTIQUE ÉNERGIE SOLAIRE INFORMATIQUE ÉLECTRICITÉ GÉNÉRALE</t>
  </si>
  <si>
    <t>699088000</t>
  </si>
  <si>
    <t>FACE ÉCOLE FRANCO ARABE</t>
  </si>
  <si>
    <t>M101612572915T</t>
  </si>
  <si>
    <t>674.51.20.69.</t>
  </si>
  <si>
    <t>FACE MRS AHALA</t>
  </si>
  <si>
    <t>P108317292879K</t>
  </si>
  <si>
    <t>TCHEUMAHA EPSE TCHOUAKAM</t>
  </si>
  <si>
    <t>P099817539614D</t>
  </si>
  <si>
    <t>LEKAGNI ALOYS</t>
  </si>
  <si>
    <t>00237652090886</t>
  </si>
  <si>
    <t>M012317848500T</t>
  </si>
  <si>
    <t>ND SOLUTION SARL</t>
  </si>
  <si>
    <t>699431603</t>
  </si>
  <si>
    <t>CV</t>
  </si>
  <si>
    <t>P058416382137B</t>
  </si>
  <si>
    <t>00237651119193</t>
  </si>
  <si>
    <t>P079216074807U</t>
  </si>
  <si>
    <t>PEPONG MELI</t>
  </si>
  <si>
    <t>KOSTIQUE</t>
  </si>
  <si>
    <t>P019614391070A</t>
  </si>
  <si>
    <t>BOGNING NGOUFACK</t>
  </si>
  <si>
    <t>699236597</t>
  </si>
  <si>
    <t>ECOLE DES TRAVAUX</t>
  </si>
  <si>
    <t>P015914441592M</t>
  </si>
  <si>
    <t>699170300</t>
  </si>
  <si>
    <t>P048115984176Q</t>
  </si>
  <si>
    <t>NGO NKIT EPSE ETOUNDI</t>
  </si>
  <si>
    <t>658214756</t>
  </si>
  <si>
    <t>P038915192970H</t>
  </si>
  <si>
    <t>690248464</t>
  </si>
  <si>
    <t>RESTAURATION &amp; VENTE BOISSON HYGIÉNIQUE</t>
  </si>
  <si>
    <t>P077000441689H</t>
  </si>
  <si>
    <t>MEWOUAMBE DOMTCHOUANG EPSEE ESSOME</t>
  </si>
  <si>
    <t>P125612497337L</t>
  </si>
  <si>
    <t>WANDJI EPOUSE YETMOU JEANNE</t>
  </si>
  <si>
    <t>674767113</t>
  </si>
  <si>
    <t>MARCHE BTQUE A 156</t>
  </si>
  <si>
    <t>P088100540217X</t>
  </si>
  <si>
    <t>NEGOU KONGUE THIERY HUBERT</t>
  </si>
  <si>
    <t>" ETS NEGOU KONGUE "</t>
  </si>
  <si>
    <t>677454729</t>
  </si>
  <si>
    <t>P015816805413L</t>
  </si>
  <si>
    <t>696283078</t>
  </si>
  <si>
    <t>P017812706877G</t>
  </si>
  <si>
    <t>LEMOJEU</t>
  </si>
  <si>
    <t>P038512754628X</t>
  </si>
  <si>
    <t>P096412488833C</t>
  </si>
  <si>
    <t>MBONGUE EYEI GUILLAUME</t>
  </si>
  <si>
    <t>" ETS GCE "</t>
  </si>
  <si>
    <t>ELECTRICITE - BTP - COMMERCE GÉNÉRAL ET PRESTATION DE SERVICES</t>
  </si>
  <si>
    <t>P014300312425P</t>
  </si>
  <si>
    <t>MONGLO MARTINE DAWAÏ</t>
  </si>
  <si>
    <t>P047112522526H</t>
  </si>
  <si>
    <t>NGNYE WOUEMGNIE</t>
  </si>
  <si>
    <t>P047716265845G</t>
  </si>
  <si>
    <t>LEODOR</t>
  </si>
  <si>
    <t>699974158</t>
  </si>
  <si>
    <t>P088818194180L</t>
  </si>
  <si>
    <t>OKWUDILI OBI</t>
  </si>
  <si>
    <t>00237 55623467</t>
  </si>
  <si>
    <t>P056412576643Q</t>
  </si>
  <si>
    <t>677177505</t>
  </si>
  <si>
    <t>FACE BOULANGERIE DEPARTEMENTALE</t>
  </si>
  <si>
    <t>P079917932725N</t>
  </si>
  <si>
    <t>GEORGES NOE</t>
  </si>
  <si>
    <t>00237675578009</t>
  </si>
  <si>
    <t>P037718499968B</t>
  </si>
  <si>
    <t>NZEUFOUO EPSE KUEKEU</t>
  </si>
  <si>
    <t>P080018096423Q</t>
  </si>
  <si>
    <t>672838249</t>
  </si>
  <si>
    <t>M120317243924R</t>
  </si>
  <si>
    <t>EP BINGONGOG</t>
  </si>
  <si>
    <t>PLOMBERIE-TRAV BATIMENTS-PRESTATIONS</t>
  </si>
  <si>
    <t>P078814409642Y</t>
  </si>
  <si>
    <t>TEUBIA PATRICK JOSE</t>
  </si>
  <si>
    <t>ETS PATOU PLUMB SERVICES</t>
  </si>
  <si>
    <t>694150045</t>
  </si>
  <si>
    <t>P054517157064R</t>
  </si>
  <si>
    <t>AFANE ETOUA</t>
  </si>
  <si>
    <t>COMMERCE GENERAL &amp; PRODUCTIONS</t>
  </si>
  <si>
    <t>M022118468977B</t>
  </si>
  <si>
    <t>F2JA COSMETIQUE SARL</t>
  </si>
  <si>
    <t>697390811</t>
  </si>
  <si>
    <t>P018312173776C</t>
  </si>
  <si>
    <t>OUSMANOU MOUHAMADOU</t>
  </si>
  <si>
    <t>677949992</t>
  </si>
  <si>
    <t>M070000010984Z</t>
  </si>
  <si>
    <t>SUPER CONFORT SARL</t>
  </si>
  <si>
    <t>OFFRIR LES SERVICES D'INTERMEDIATION</t>
  </si>
  <si>
    <t>M072014739118L</t>
  </si>
  <si>
    <t>CAREVEO CAMEROUN SARL</t>
  </si>
  <si>
    <t>M041200042865W</t>
  </si>
  <si>
    <t>MULTI - PRESTA SARL</t>
  </si>
  <si>
    <t>651938383</t>
  </si>
  <si>
    <t>COTE SAAR ASSURANCE</t>
  </si>
  <si>
    <t>M032318230713M</t>
  </si>
  <si>
    <t>HONGSHENG TRANSPORTATION CAMEROUN</t>
  </si>
  <si>
    <t>696677777</t>
  </si>
  <si>
    <t>M092316092142N</t>
  </si>
  <si>
    <t>NGOMBO INTERNATIONAL SARL U</t>
  </si>
  <si>
    <t>N.INT</t>
  </si>
  <si>
    <t>PRESTATIONS DE SERVICES; TRANSIT; TRANSP LOGISTIQUE ; BTP ;COM GÉNÉRAL...</t>
  </si>
  <si>
    <t>00237690591211</t>
  </si>
  <si>
    <t>P088912730752K</t>
  </si>
  <si>
    <t>TAGUEFOUET NGUEZET</t>
  </si>
  <si>
    <t>STIVEN</t>
  </si>
  <si>
    <t>696753960</t>
  </si>
  <si>
    <t>P088016616204P</t>
  </si>
  <si>
    <t>MAMOUDOU ALHADJI HAMADOU</t>
  </si>
  <si>
    <t>P046717152837N</t>
  </si>
  <si>
    <t>FOJOUO PIERRE</t>
  </si>
  <si>
    <t>699839479</t>
  </si>
  <si>
    <t>P067600475794A</t>
  </si>
  <si>
    <t>MEGOUO EPSE NKOUTCHERE CHANCELINE</t>
  </si>
  <si>
    <t>677393029</t>
  </si>
  <si>
    <t>P038618002052P</t>
  </si>
  <si>
    <t>BENOAH MANGA</t>
  </si>
  <si>
    <t>P038917955050Z</t>
  </si>
  <si>
    <t>EL LAURETTA STELLA</t>
  </si>
  <si>
    <t>672119138</t>
  </si>
  <si>
    <t>P016712493429G</t>
  </si>
  <si>
    <t>M032118591228C</t>
  </si>
  <si>
    <t>BISCUITERIE CHOCOLATERIE CONFISERIE DU CAMEROUN</t>
  </si>
  <si>
    <t>B3C SA</t>
  </si>
  <si>
    <t>LA FABRICATION ET LA PRODUCTION DES BISCUITS, DE LA CONFISERIE ET DE LA CHOCOLATERIE, LE NEGOCE, LE COMMERCE GENERAL, IMPORT-EXPORT</t>
  </si>
  <si>
    <t>679538330 675270413</t>
  </si>
  <si>
    <t>CARREFOUR MUSIC</t>
  </si>
  <si>
    <t>M120600022412K</t>
  </si>
  <si>
    <t>FANKFOOD &amp; CHIMIE SARL</t>
  </si>
  <si>
    <t>FANKFOOD &amp; CHIMIE</t>
  </si>
  <si>
    <t>695197927</t>
  </si>
  <si>
    <t>PRESTATAIRE DE SERVICES, COMMERCE GÉNÉRAL...</t>
  </si>
  <si>
    <t>P108816124736N</t>
  </si>
  <si>
    <t>KAMSU TCHABOU</t>
  </si>
  <si>
    <t>MICHEL (ETS KTM)</t>
  </si>
  <si>
    <t>P087316210023Q</t>
  </si>
  <si>
    <t>TEEGNO</t>
  </si>
  <si>
    <t>BAMENDZI 2 PETIT MARCHÉ STADE</t>
  </si>
  <si>
    <t>P128516392127G</t>
  </si>
  <si>
    <t>673764739</t>
  </si>
  <si>
    <t>P058220315587Y</t>
  </si>
  <si>
    <t>ZILLY MEVOUNGOU</t>
  </si>
  <si>
    <t>SAMUEL ( ETS SAMY)</t>
  </si>
  <si>
    <t>656569868</t>
  </si>
  <si>
    <t>EPICERIE PLUS MOULIN</t>
  </si>
  <si>
    <t>P096112483773H</t>
  </si>
  <si>
    <t>JIPNANG CLAUDETTE</t>
  </si>
  <si>
    <t>677162623</t>
  </si>
  <si>
    <t>M120517427877N</t>
  </si>
  <si>
    <t>SOCIETE CAMEROUNAISE D'ETUDES ET DE DISTRIBUTION SARL</t>
  </si>
  <si>
    <t>"SOCEDI"</t>
  </si>
  <si>
    <t>NEGOCE INTERNATIONAL-RECHERCHE DE DEBOUCHES POUR LES PRODUITS-REPRESENTATION DE MARQUES ET LES INSPECTIONS COMMERCIALES</t>
  </si>
  <si>
    <t>00237672471988</t>
  </si>
  <si>
    <t>CARREFOUR BANYA I</t>
  </si>
  <si>
    <t>P038016277797S</t>
  </si>
  <si>
    <t>MBALA AWONO</t>
  </si>
  <si>
    <t>GUY RODRIGUE</t>
  </si>
  <si>
    <t>00237690748289</t>
  </si>
  <si>
    <t>P017800511048G</t>
  </si>
  <si>
    <t>BAHANE WAYANG EPOUSE BEOGUE</t>
  </si>
  <si>
    <t>699084524</t>
  </si>
  <si>
    <t>P047200133897P</t>
  </si>
  <si>
    <t>JULES GERVAIS</t>
  </si>
  <si>
    <t>P048516271798G</t>
  </si>
  <si>
    <t>BACALE NDONG MANE</t>
  </si>
  <si>
    <t>ANICETO</t>
  </si>
  <si>
    <t>00237610025485</t>
  </si>
  <si>
    <t>P018916037645J</t>
  </si>
  <si>
    <t>ROUPERT JEAN BRUNO</t>
  </si>
  <si>
    <t>NDOUMB'A BEKE</t>
  </si>
  <si>
    <t>00237694435585</t>
  </si>
  <si>
    <t>VITA</t>
  </si>
  <si>
    <t>P079318564667H</t>
  </si>
  <si>
    <t>BAMBOWE FOUONZONG</t>
  </si>
  <si>
    <t>P038017194218T</t>
  </si>
  <si>
    <t>670288967</t>
  </si>
  <si>
    <t>APRES HOTEL LE CONSTELLATION</t>
  </si>
  <si>
    <t>M099600013480R</t>
  </si>
  <si>
    <t>COLLEGE PILOTE KOTTO</t>
  </si>
  <si>
    <t>233471604</t>
  </si>
  <si>
    <t>DERRIERE LES IMMEUBLES</t>
  </si>
  <si>
    <t>P036900080983G</t>
  </si>
  <si>
    <t>NDE LAURENT</t>
  </si>
  <si>
    <t>233442561/699930334</t>
  </si>
  <si>
    <t>P027812496142Q</t>
  </si>
  <si>
    <t>677 941 979</t>
  </si>
  <si>
    <t>M121815225171B</t>
  </si>
  <si>
    <t>GROUPE SCOLAIRE BILINGUE PRIVÉ LAIC LUCIENNE ET DASSISE</t>
  </si>
  <si>
    <t>GSBPL LUCIENNE ET DASSISE</t>
  </si>
  <si>
    <t>M062014656671K</t>
  </si>
  <si>
    <t>INTERNATIONAL SOLUTIONS PROVIDER CAMEROON SARL</t>
  </si>
  <si>
    <t>ISP CAMEROUN</t>
  </si>
  <si>
    <t>COMMERCE GÉNÉRALE, IMPORT-EXPORT, GÉOLOCALISATION PAR GPS, INDUSTRIE, IMMOBILIER, AGRICULTURE, PRESTATIONS DE SERVICES, ETC...</t>
  </si>
  <si>
    <t>ENTRÉE CARREFOUR SAMUEL ETO'O FILS</t>
  </si>
  <si>
    <t>P025418522177M</t>
  </si>
  <si>
    <t>NGANMEGNE EPOUSE TIENTCHEU</t>
  </si>
  <si>
    <t>M041918236738B</t>
  </si>
  <si>
    <t>P018315415265Z</t>
  </si>
  <si>
    <t>TEGOFACK FRANCOIS BERMONDOS</t>
  </si>
  <si>
    <t>(ETS TFB ENGENEERING)</t>
  </si>
  <si>
    <t>657918932</t>
  </si>
  <si>
    <t>P059113284331M</t>
  </si>
  <si>
    <t>NCHOUTSEKOUE MOHAMED</t>
  </si>
  <si>
    <t>655800888</t>
  </si>
  <si>
    <t>P088812725160A</t>
  </si>
  <si>
    <t>MBOUZEUKEU MEJE JEANNETTE</t>
  </si>
  <si>
    <t>HONOR(ETS CHIC STORE BY JJ)</t>
  </si>
  <si>
    <t>6778114321</t>
  </si>
  <si>
    <t>M078216224731R</t>
  </si>
  <si>
    <t>NEO INDUSTRY SA</t>
  </si>
  <si>
    <t>00237698275324</t>
  </si>
  <si>
    <t>TRANSFORMATION HUILE DE PALMISTE</t>
  </si>
  <si>
    <t>P057016097317R</t>
  </si>
  <si>
    <t>NGUIADEM ÉPOUSE TCHASSOUM</t>
  </si>
  <si>
    <t>APPOLLINE</t>
  </si>
  <si>
    <t>00237673688747</t>
  </si>
  <si>
    <t>P117617681688T</t>
  </si>
  <si>
    <t>CONILIUS KEBILA</t>
  </si>
  <si>
    <t>00237677706799</t>
  </si>
  <si>
    <t>SNACK-BAR/HEBERGEMENT</t>
  </si>
  <si>
    <t>P097100438863Y</t>
  </si>
  <si>
    <t>YOUTCHOP CREPIN LEOPOLD</t>
  </si>
  <si>
    <t>ETS MBONGO PALACE</t>
  </si>
  <si>
    <t>M042116040471X</t>
  </si>
  <si>
    <t>CANNAAN DISTRIBUTION SARL</t>
  </si>
  <si>
    <t>C.D. SARL</t>
  </si>
  <si>
    <t>P088012330949R</t>
  </si>
  <si>
    <t>HOUSSEINI SAIDOU</t>
  </si>
  <si>
    <t>M092217618511G</t>
  </si>
  <si>
    <t>SMART ACCESS SARL</t>
  </si>
  <si>
    <t>PRESTATIONS DE SERVICES - REPRESENTATION ET COMMERCIALISATION - COMMERCE GENERAL - IMPORT/EXPORT</t>
  </si>
  <si>
    <t>00237690420298</t>
  </si>
  <si>
    <t>CG PS TRANSIT EXPORT</t>
  </si>
  <si>
    <t>P096916156042Q</t>
  </si>
  <si>
    <t>LEUM</t>
  </si>
  <si>
    <t>WILINYCE TITA</t>
  </si>
  <si>
    <t>00237677751504</t>
  </si>
  <si>
    <t>P051716308088Y</t>
  </si>
  <si>
    <t>SUCCESSION LEKOULA NGUIANGUE JOSEPH</t>
  </si>
  <si>
    <t>00237699991320</t>
  </si>
  <si>
    <t>P010018248626F</t>
  </si>
  <si>
    <t>DADJIO TCHINDA</t>
  </si>
  <si>
    <t>00237650387410</t>
  </si>
  <si>
    <t>M071916632699A</t>
  </si>
  <si>
    <t>INSTITUT BILINGUE TAGO</t>
  </si>
  <si>
    <t>694676668</t>
  </si>
  <si>
    <t>PK 21 APRES LE COMMISARIAT</t>
  </si>
  <si>
    <t>P077816158858H</t>
  </si>
  <si>
    <t>TENEFFOUO LONGLA</t>
  </si>
  <si>
    <t>675338203</t>
  </si>
  <si>
    <t>AXE 1 SAPEUR</t>
  </si>
  <si>
    <t>P106118486340X</t>
  </si>
  <si>
    <t>NOUBOSSIE FONGANG EPSE KOUAM</t>
  </si>
  <si>
    <t>699553827</t>
  </si>
  <si>
    <t>P027100292442R</t>
  </si>
  <si>
    <t>TSEUMOGNE DOMGUIA</t>
  </si>
  <si>
    <t>IMPERIAL PRESSING</t>
  </si>
  <si>
    <t>677649953</t>
  </si>
  <si>
    <t>P015000275902R</t>
  </si>
  <si>
    <t>NGOUHOUO INOUSSA</t>
  </si>
  <si>
    <t>677973059</t>
  </si>
  <si>
    <t>P090016381256K</t>
  </si>
  <si>
    <t>MAKAMSI FOUKOUO</t>
  </si>
  <si>
    <t>DILANE PRUNELLE</t>
  </si>
  <si>
    <t>00237655256530</t>
  </si>
  <si>
    <t>P019012263038J</t>
  </si>
  <si>
    <t>ENGUENE TENGKE JUVENAL LAVAL</t>
  </si>
  <si>
    <t>" ETS ENGUENE TENGKE JUNEVAL LAVAL "</t>
  </si>
  <si>
    <t>COMMERCE (SALON DE COIFFURE)</t>
  </si>
  <si>
    <t>P040116098016E</t>
  </si>
  <si>
    <t>+693505710</t>
  </si>
  <si>
    <t>P068012708571X</t>
  </si>
  <si>
    <t>DOUANLA ZOGTI</t>
  </si>
  <si>
    <t>674 09 14 48</t>
  </si>
  <si>
    <t>COMMERCE GENERAL &amp;PRESTATIONS DE SERVICES</t>
  </si>
  <si>
    <t>P057812547243K</t>
  </si>
  <si>
    <t>TANG MONIQUE</t>
  </si>
  <si>
    <t>(ETS BUILDING CONSTRUCTION)</t>
  </si>
  <si>
    <t>699525131</t>
  </si>
  <si>
    <t>P058718132703K</t>
  </si>
  <si>
    <t>NCHIFORPEH NJONYUI</t>
  </si>
  <si>
    <t>674016512</t>
  </si>
  <si>
    <t>P119012566703G</t>
  </si>
  <si>
    <t>DEVINE AMBE</t>
  </si>
  <si>
    <t>P039916229280T</t>
  </si>
  <si>
    <t>TALLA TAKOUMBO</t>
  </si>
  <si>
    <t>679033617</t>
  </si>
  <si>
    <t>P115800410080F</t>
  </si>
  <si>
    <t>ZOFACK ZACHAIRE</t>
  </si>
  <si>
    <t>677195642</t>
  </si>
  <si>
    <t>STAND N°290</t>
  </si>
  <si>
    <t>P096616152544B</t>
  </si>
  <si>
    <t>MOUSSANGA MALENDE</t>
  </si>
  <si>
    <t>656579633</t>
  </si>
  <si>
    <t>P076012520683N</t>
  </si>
  <si>
    <t>SIAHEU MICHEL</t>
  </si>
  <si>
    <t>67 097 404</t>
  </si>
  <si>
    <t>P128512422415T</t>
  </si>
  <si>
    <t>TANKOUA MARLYSE</t>
  </si>
  <si>
    <t>699356621</t>
  </si>
  <si>
    <t>M092217643610J</t>
  </si>
  <si>
    <t>NMA METALLIQUE SARL</t>
  </si>
  <si>
    <t>CONCEPTION ET CONSTRUCTION DES STRUCTURES METALLIQUES</t>
  </si>
  <si>
    <t>00237699859565</t>
  </si>
  <si>
    <t>P069014409719X</t>
  </si>
  <si>
    <t>EMO NANA ULRICH ARTHUR</t>
  </si>
  <si>
    <t>ETS PRO PRESTATION DE SERVICES</t>
  </si>
  <si>
    <t>698172494</t>
  </si>
  <si>
    <t>M049600001014G</t>
  </si>
  <si>
    <t>ASSUANCES GENERAL DU CAM.</t>
  </si>
  <si>
    <t>GFA</t>
  </si>
  <si>
    <t>P087412414673K</t>
  </si>
  <si>
    <t>654491842</t>
  </si>
  <si>
    <t>P118312411295Z</t>
  </si>
  <si>
    <t>ZEKENG JIOTSOP GUSTAVE</t>
  </si>
  <si>
    <t>675568074</t>
  </si>
  <si>
    <t>P098317273899N</t>
  </si>
  <si>
    <t>P018117200378Y</t>
  </si>
  <si>
    <t>699726731</t>
  </si>
  <si>
    <t>M061914367702X</t>
  </si>
  <si>
    <t>CAMBIZ SARL</t>
  </si>
  <si>
    <t>676513339</t>
  </si>
  <si>
    <t>M070117248789U</t>
  </si>
  <si>
    <t>GBPS KEKEM</t>
  </si>
  <si>
    <t>677020242</t>
  </si>
  <si>
    <t>P014217744785M</t>
  </si>
  <si>
    <t>TENESSO</t>
  </si>
  <si>
    <t>00237677669826</t>
  </si>
  <si>
    <t>BTP ET PRESTATION DIVERSES</t>
  </si>
  <si>
    <t>P037413689809L</t>
  </si>
  <si>
    <t>YOUMEGNI SIMEON</t>
  </si>
  <si>
    <t>ETS THERMA SERVICE PLUS</t>
  </si>
  <si>
    <t>656 767 427</t>
  </si>
  <si>
    <t>RUE PAU FACE PLANET TRADE SARL</t>
  </si>
  <si>
    <t>P017712351894D</t>
  </si>
  <si>
    <t>MAL BELLO</t>
  </si>
  <si>
    <t>699468628</t>
  </si>
  <si>
    <t>MARCHE RECONSTRUIT BT N°D/048</t>
  </si>
  <si>
    <t>P029816017909K</t>
  </si>
  <si>
    <t>NDI BIAKA PAVET LOIC</t>
  </si>
  <si>
    <t>(ETS DIVINE SUCCES)</t>
  </si>
  <si>
    <t>0023767687900</t>
  </si>
  <si>
    <t>P085416986923S</t>
  </si>
  <si>
    <t>SOBOUM FACE MTN</t>
  </si>
  <si>
    <t>P017617339079P</t>
  </si>
  <si>
    <t>POUAMOUN MOUANSIE</t>
  </si>
  <si>
    <t>00237699925753</t>
  </si>
  <si>
    <t>DERRIERE ECOLE LES BENJAMINS</t>
  </si>
  <si>
    <t>M092116483354H</t>
  </si>
  <si>
    <t>CAMEROON BUSINESS AND CONSTRUCTION COMPANY</t>
  </si>
  <si>
    <t>CBCC LTD</t>
  </si>
  <si>
    <t>P087712416264S</t>
  </si>
  <si>
    <t>ADAMOU MOUSSSA</t>
  </si>
  <si>
    <t>699895189</t>
  </si>
  <si>
    <t>P098417892569T</t>
  </si>
  <si>
    <t>ETOKE MENGANG</t>
  </si>
  <si>
    <t>NGWESSE ERIC</t>
  </si>
  <si>
    <t>PRESTATIONS DE SERVICES ET COMMERCE GENERAL IMPORT EXPORT</t>
  </si>
  <si>
    <t>P122016213970Z</t>
  </si>
  <si>
    <t>P122017322323S</t>
  </si>
  <si>
    <t>TCHINDA BIENVENU</t>
  </si>
  <si>
    <t>P089315116557K</t>
  </si>
  <si>
    <t>MBOUTYANDI MOUNTAPMBEME</t>
  </si>
  <si>
    <t>ABDEL FATAH</t>
  </si>
  <si>
    <t>P018216414475T</t>
  </si>
  <si>
    <t>HABEL DAVID</t>
  </si>
  <si>
    <t>00237695448726</t>
  </si>
  <si>
    <t>P066412695711B</t>
  </si>
  <si>
    <t>MEGNIKENG ANTOINETTE</t>
  </si>
  <si>
    <t>675896266</t>
  </si>
  <si>
    <t>P056618504810J</t>
  </si>
  <si>
    <t>NGUEP NJOUO EPOUSE NANA</t>
  </si>
  <si>
    <t>P067317192285T</t>
  </si>
  <si>
    <t>NGUIMKENG ÉPOUSE BATAKI</t>
  </si>
  <si>
    <t>698806200</t>
  </si>
  <si>
    <t>NGBETNKOUN</t>
  </si>
  <si>
    <t>P099918152121A</t>
  </si>
  <si>
    <t>JEAN BIENVENU</t>
  </si>
  <si>
    <t>00237658133732</t>
  </si>
  <si>
    <t>P087200280846F</t>
  </si>
  <si>
    <t>MANTO NDENDOUNG AURELIE</t>
  </si>
  <si>
    <t>P057200388594L</t>
  </si>
  <si>
    <t>EBOUMBOU ELONG EPSEE</t>
  </si>
  <si>
    <t>MOUTAMAL MATIO ESTHER</t>
  </si>
  <si>
    <t>699495805</t>
  </si>
  <si>
    <t>P028518601363S</t>
  </si>
  <si>
    <t>RICHARD NONG</t>
  </si>
  <si>
    <t>SECRETARIAT BUREAUTIQUE/PS</t>
  </si>
  <si>
    <t>P127312634195M</t>
  </si>
  <si>
    <t>+33695534384</t>
  </si>
  <si>
    <t>P050516243910C</t>
  </si>
  <si>
    <t>UMEZINWA FRANKLIN CHIDERA</t>
  </si>
  <si>
    <t>M121412248523E</t>
  </si>
  <si>
    <t>STE INTERN.TRANSIT D'ACCONAG.&amp; DE MANU.</t>
  </si>
  <si>
    <t>670113476</t>
  </si>
  <si>
    <t>P077100374321X</t>
  </si>
  <si>
    <t>TIOTSOP  CLEMENT</t>
  </si>
  <si>
    <t>96 92 59 21</t>
  </si>
  <si>
    <t>A COTE ZENITH</t>
  </si>
  <si>
    <t>P085311937869W</t>
  </si>
  <si>
    <t>P027713139560P</t>
  </si>
  <si>
    <t>TEZOM IGNATIUS AFOH</t>
  </si>
  <si>
    <t>BEHIND INFINITY BUILDING</t>
  </si>
  <si>
    <t>P049112440445K</t>
  </si>
  <si>
    <t>PRESTATIONS-SANTE-NUTRITION</t>
  </si>
  <si>
    <t>P109012674172S</t>
  </si>
  <si>
    <t>KUATE WAFO BORREL VICKY</t>
  </si>
  <si>
    <t>ETS TEHCNOVET CONSULT</t>
  </si>
  <si>
    <t>694540021</t>
  </si>
  <si>
    <t>PK 8 - ANCIEN PHOTO AMBIANCE</t>
  </si>
  <si>
    <t>P014117707028M</t>
  </si>
  <si>
    <t>MEMBI MEMBI</t>
  </si>
  <si>
    <t>00237676589538</t>
  </si>
  <si>
    <t>P014800253424A</t>
  </si>
  <si>
    <t>SIMENI EPSE TCHOKOUAHA ANG</t>
  </si>
  <si>
    <t>ETS SIMENI EPSE TCHOKOUAHA ANG</t>
  </si>
  <si>
    <t>99 18 88 90</t>
  </si>
  <si>
    <t>P015916105611D</t>
  </si>
  <si>
    <t>SAMAILA ALASSANE</t>
  </si>
  <si>
    <t>00237697303053</t>
  </si>
  <si>
    <t>P106417670025H</t>
  </si>
  <si>
    <t>699093649</t>
  </si>
  <si>
    <t>P013600126397B</t>
  </si>
  <si>
    <t>LONTSI MADELEINE</t>
  </si>
  <si>
    <t>P077012404885D</t>
  </si>
  <si>
    <t>vente bacouche</t>
  </si>
  <si>
    <t>P107711596334Y</t>
  </si>
  <si>
    <t>73484879</t>
  </si>
  <si>
    <t>M072315965744Y</t>
  </si>
  <si>
    <t>REGROUPEMENT D EXPERT EN FINANCE ET COMPTABILITE SARL</t>
  </si>
  <si>
    <t>REFIC SARL</t>
  </si>
  <si>
    <t>ASSISTANCE ET CONSEILEN GESTION.RECOUVREMENT DE CREANCES.FORMATION.PRESTATION DE SERVICES.</t>
  </si>
  <si>
    <t>00237233008763</t>
  </si>
  <si>
    <t>AKWA MRS DOUCHE</t>
  </si>
  <si>
    <t>P058117225969W</t>
  </si>
  <si>
    <t>EDOCHIE</t>
  </si>
  <si>
    <t>M070817235308W</t>
  </si>
  <si>
    <t>EP MBANGASSINA 1</t>
  </si>
  <si>
    <t>TSERA</t>
  </si>
  <si>
    <t>P014600026015W</t>
  </si>
  <si>
    <t>666577001</t>
  </si>
  <si>
    <t>VENTE DES SCEAUX PLASTIQUES</t>
  </si>
  <si>
    <t>P089116622306H</t>
  </si>
  <si>
    <t>IBRAHIM MALIKI</t>
  </si>
  <si>
    <t>00237655592897</t>
  </si>
  <si>
    <t>MARCHE CENTRAL B091</t>
  </si>
  <si>
    <t>P019716054610Z</t>
  </si>
  <si>
    <t>MENGUE NADINE GLWADYS</t>
  </si>
  <si>
    <t>( ETS GLOBAL MENGUE )</t>
  </si>
  <si>
    <t>692585624</t>
  </si>
  <si>
    <t>COSMETIC STORE</t>
  </si>
  <si>
    <t>P089512679338S</t>
  </si>
  <si>
    <t>SEIGNI SOHANFOH</t>
  </si>
  <si>
    <t>SIDOINE CATHY</t>
  </si>
  <si>
    <t>670253415</t>
  </si>
  <si>
    <t>P014318239054Y</t>
  </si>
  <si>
    <t>BOUBA DZARI</t>
  </si>
  <si>
    <t>0023797558940</t>
  </si>
  <si>
    <t>M022014401760Y</t>
  </si>
  <si>
    <t>AKIBA A SARL</t>
  </si>
  <si>
    <t>698234979</t>
  </si>
  <si>
    <t>P128715987769P</t>
  </si>
  <si>
    <t>BONGMOYONG</t>
  </si>
  <si>
    <t>MARY BERKA</t>
  </si>
  <si>
    <t>00237670756772</t>
  </si>
  <si>
    <t>P069415699488M</t>
  </si>
  <si>
    <t>MELONG FOUOTSA</t>
  </si>
  <si>
    <t>P048912414699A</t>
  </si>
  <si>
    <t>AYANGA YANDA PRUDENCE</t>
  </si>
  <si>
    <t>699720863</t>
  </si>
  <si>
    <t>P128812441199M</t>
  </si>
  <si>
    <t>BRIGITTE EDWIGE</t>
  </si>
  <si>
    <t>P125600457517W</t>
  </si>
  <si>
    <t>699911908</t>
  </si>
  <si>
    <t>P069114407768H</t>
  </si>
  <si>
    <t>SADISSOU</t>
  </si>
  <si>
    <t>P129917167063C</t>
  </si>
  <si>
    <t>KOM KARL LUDOVIC</t>
  </si>
  <si>
    <t>677546890</t>
  </si>
  <si>
    <t>P018512673477X</t>
  </si>
  <si>
    <t>NGO BAYEMEG MICHELE LAURE</t>
  </si>
  <si>
    <t>693105738</t>
  </si>
  <si>
    <t>P017900477704E</t>
  </si>
  <si>
    <t>ONUORAH NNEKA UCHECHUKWUONUO</t>
  </si>
  <si>
    <t>ONUORAH NNEKA UCHECHUKWU</t>
  </si>
  <si>
    <t>M012317864220W</t>
  </si>
  <si>
    <t>LANGE SERVICE SARL</t>
  </si>
  <si>
    <t>00237695296696</t>
  </si>
  <si>
    <t>GRAND MOULIN PRES DU CIMETIERE DE DIEDO</t>
  </si>
  <si>
    <t>P128712493964E</t>
  </si>
  <si>
    <t>LAWAN MAMOUDOU</t>
  </si>
  <si>
    <t>P015818519954S</t>
  </si>
  <si>
    <t>670367984</t>
  </si>
  <si>
    <t>SALE OF FUEL AND LUBRICANTS</t>
  </si>
  <si>
    <t>M041712621096C</t>
  </si>
  <si>
    <t>ASANGA FOMBE ENTERPRISES</t>
  </si>
  <si>
    <t>ASAFOM ENTERPRISE</t>
  </si>
  <si>
    <t>675160932</t>
  </si>
  <si>
    <t>NEW CHURCH</t>
  </si>
  <si>
    <t>P037612773224A</t>
  </si>
  <si>
    <t>TADAHA KEUOGUE</t>
  </si>
  <si>
    <t>MARTINE EUGENIE</t>
  </si>
  <si>
    <t>691838651</t>
  </si>
  <si>
    <t>P048712444906X</t>
  </si>
  <si>
    <t>696 231 240</t>
  </si>
  <si>
    <t>NDOGPASSI ENTREE ECOLE TENDANCE</t>
  </si>
  <si>
    <t>P038916436958L</t>
  </si>
  <si>
    <t>00237676384041</t>
  </si>
  <si>
    <t>NOSUCA</t>
  </si>
  <si>
    <t>P125813504057H</t>
  </si>
  <si>
    <t>P018017863881Z</t>
  </si>
  <si>
    <t>ADZESSA</t>
  </si>
  <si>
    <t>SYLVIE CHRISTINE</t>
  </si>
  <si>
    <t>675252102</t>
  </si>
  <si>
    <t>P107612601784A</t>
  </si>
  <si>
    <t>NNAMA NNAMA</t>
  </si>
  <si>
    <t>COMMERCE GENERAL , PRESTATIONS DE SE</t>
  </si>
  <si>
    <t>M012216924052J</t>
  </si>
  <si>
    <t>FIRST INTEGRATED SOLUTIONS</t>
  </si>
  <si>
    <t>P087217471794J</t>
  </si>
  <si>
    <t>NANFACK EPSE KENNANG</t>
  </si>
  <si>
    <t>00699104742</t>
  </si>
  <si>
    <t>P089016030896Y</t>
  </si>
  <si>
    <t>AKO PHILIP ACHERE</t>
  </si>
  <si>
    <t>00237689313333</t>
  </si>
  <si>
    <t>M022217042217C</t>
  </si>
  <si>
    <t>CILEK ENERGIE SARL</t>
  </si>
  <si>
    <t>CENER</t>
  </si>
  <si>
    <t>694478322</t>
  </si>
  <si>
    <t>P019514426622C</t>
  </si>
  <si>
    <t>NGAPOUCHE DZALI</t>
  </si>
  <si>
    <t>DORADOLL</t>
  </si>
  <si>
    <t>M050800028609C</t>
  </si>
  <si>
    <t>E PRES SER SARL</t>
  </si>
  <si>
    <t>673333900/697166428</t>
  </si>
  <si>
    <t>BONAMOUSSADI A 300M APRES</t>
  </si>
  <si>
    <t>LE DOMICILE DE SAMUEL ETO'O ET EN FACE DE LA MAISON BOREL</t>
  </si>
  <si>
    <t>M121512444438T</t>
  </si>
  <si>
    <t>Representation and Services Company SARL</t>
  </si>
  <si>
    <t>REPSCOM Sarl</t>
  </si>
  <si>
    <t>698 88 40 47</t>
  </si>
  <si>
    <t>P077718510846T</t>
  </si>
  <si>
    <t>MOUAFFO TCHACOT</t>
  </si>
  <si>
    <t>699950190</t>
  </si>
  <si>
    <t>COMMISARIAT 14E</t>
  </si>
  <si>
    <t>P058918045563X</t>
  </si>
  <si>
    <t>TUEKAM NKOUNGA YANNICK.</t>
  </si>
  <si>
    <t>P055516296351B</t>
  </si>
  <si>
    <t>TOUELLI OMOMBENE</t>
  </si>
  <si>
    <t>698643909</t>
  </si>
  <si>
    <t>P048112714087B</t>
  </si>
  <si>
    <t>NZUMEN</t>
  </si>
  <si>
    <t>699576845</t>
  </si>
  <si>
    <t>FACE COCOTIER SNACK</t>
  </si>
  <si>
    <t>P058417454911Z</t>
  </si>
  <si>
    <t>CLARA ACHO TETU</t>
  </si>
  <si>
    <t>00237670291360</t>
  </si>
  <si>
    <t>P048618170871K</t>
  </si>
  <si>
    <t>TAKODJOM TALOM</t>
  </si>
  <si>
    <t>CLOVIS MARTIAL</t>
  </si>
  <si>
    <t>P107812248346G</t>
  </si>
  <si>
    <t>Tematio Gastine</t>
  </si>
  <si>
    <t>675 120 783 /673 14 92 23</t>
  </si>
  <si>
    <t>Face pharmacie</t>
  </si>
  <si>
    <t>P076712441796N</t>
  </si>
  <si>
    <t>FONKWA JOSEPH</t>
  </si>
  <si>
    <t>676 36 08 14</t>
  </si>
  <si>
    <t>MARCHE A CPTR D 121</t>
  </si>
  <si>
    <t>M062116286271R</t>
  </si>
  <si>
    <t>HARMONY SA</t>
  </si>
  <si>
    <t>PROVIDE TECHNICAL AND CERTIFICATION OF CAR ROADWORTHINESS, GOOD AND SERVICES, COMPLIMENTARY AND AUXILIARY SERVICES</t>
  </si>
  <si>
    <t>699974243</t>
  </si>
  <si>
    <t>P066912722386S</t>
  </si>
  <si>
    <t>ETAME NGANDO</t>
  </si>
  <si>
    <t>JACOB "ETS CAIMAN GYM"</t>
  </si>
  <si>
    <t>699055411</t>
  </si>
  <si>
    <t>A COTE EQUIMAT</t>
  </si>
  <si>
    <t>P015813906183X</t>
  </si>
  <si>
    <t>TSENKWA</t>
  </si>
  <si>
    <t>P077912756766E</t>
  </si>
  <si>
    <t>MARIE CLAIR</t>
  </si>
  <si>
    <t>P098014653870G</t>
  </si>
  <si>
    <t>VAVA NTUEM</t>
  </si>
  <si>
    <t>ELVICE CARTER</t>
  </si>
  <si>
    <t>P049414676572Y</t>
  </si>
  <si>
    <t>YOUMENI YOUMENI</t>
  </si>
  <si>
    <t>P078216309874S</t>
  </si>
  <si>
    <t>DOMMO NGUIMKENG</t>
  </si>
  <si>
    <t>EEC CENTENAIRE</t>
  </si>
  <si>
    <t>P106718143359Z</t>
  </si>
  <si>
    <t>NOUATONG SUEBANG</t>
  </si>
  <si>
    <t>0023778745820</t>
  </si>
  <si>
    <t>NSIMEYONG TAM TAM</t>
  </si>
  <si>
    <t>M031912787033E</t>
  </si>
  <si>
    <t>PHARMACIE PRIORITE SANTE SARL</t>
  </si>
  <si>
    <t>NKOLMESSENG/GENDARMERIE</t>
  </si>
  <si>
    <t>M092015097260P</t>
  </si>
  <si>
    <t>BUSINESS BUILDER &amp; SERVICES SARL</t>
  </si>
  <si>
    <t>2BS SARL</t>
  </si>
  <si>
    <t>P128216155222Z</t>
  </si>
  <si>
    <t>KWANGAN YANDJA</t>
  </si>
  <si>
    <t>LÉON STÉPHANE</t>
  </si>
  <si>
    <t>00237694722129</t>
  </si>
  <si>
    <t>P028816253679L</t>
  </si>
  <si>
    <t>DEMEZE</t>
  </si>
  <si>
    <t>CLOVIS FABRIS</t>
  </si>
  <si>
    <t>521610883</t>
  </si>
  <si>
    <t>P077112414780Q</t>
  </si>
  <si>
    <t>MOUTHIEU DAVID</t>
  </si>
  <si>
    <t>677651135</t>
  </si>
  <si>
    <t>P049018573031W</t>
  </si>
  <si>
    <t>ITOE MARTIN</t>
  </si>
  <si>
    <t>00237675596687</t>
  </si>
  <si>
    <t>P077600346256N</t>
  </si>
  <si>
    <t>KAMWA SIMO STEPHANE</t>
  </si>
  <si>
    <t>AFRI MADIA</t>
  </si>
  <si>
    <t>699519448</t>
  </si>
  <si>
    <t>YAOUNDE/Obili CARREFOUR</t>
  </si>
  <si>
    <t>P048415124232F</t>
  </si>
  <si>
    <t>657845716</t>
  </si>
  <si>
    <t>FACE ENTREE CONCORDE</t>
  </si>
  <si>
    <t>Etudes</t>
  </si>
  <si>
    <t>M122318155007S</t>
  </si>
  <si>
    <t>FLORIANE &amp; GEOFFREY FOSSO BTP</t>
  </si>
  <si>
    <t>vente écorces</t>
  </si>
  <si>
    <t>P016512642255S</t>
  </si>
  <si>
    <t>MBOUH ZACHEE</t>
  </si>
  <si>
    <t>679799504</t>
  </si>
  <si>
    <t>COMPTOIR 490</t>
  </si>
  <si>
    <t>P076200313560H</t>
  </si>
  <si>
    <t>TAGUEDONG MANAEZE NKENTSA NATHALIE</t>
  </si>
  <si>
    <t>ETUDE Me TAGUEDONG</t>
  </si>
  <si>
    <t>EXPRESS UNION BUILDING</t>
  </si>
  <si>
    <t>P109817398105Z</t>
  </si>
  <si>
    <t>NANA YANNOU CHANELLE</t>
  </si>
  <si>
    <t>VENDEUR DES PIÈCES DÉTACHÉES MOTO</t>
  </si>
  <si>
    <t>P019416584074F</t>
  </si>
  <si>
    <t>AMADOU ALI</t>
  </si>
  <si>
    <t>00237698811814</t>
  </si>
  <si>
    <t>FACE DE LA DOUANE</t>
  </si>
  <si>
    <t>P057500412991L</t>
  </si>
  <si>
    <t>TOP DES ENERGIES</t>
  </si>
  <si>
    <t>P017417294451G</t>
  </si>
  <si>
    <t>OKONKWO OYEMAOBI CHUKWU PAUL</t>
  </si>
  <si>
    <t>677623014</t>
  </si>
  <si>
    <t>C W A</t>
  </si>
  <si>
    <t>COMMERCE GENERAL / PRESTATAIRE DE SERVICES</t>
  </si>
  <si>
    <t>M122217889084K</t>
  </si>
  <si>
    <t>AMAZING GRACE COMPANY LIMITED</t>
  </si>
  <si>
    <t>( AMAG.CO.-LTD )</t>
  </si>
  <si>
    <t>653229960</t>
  </si>
  <si>
    <t>M092015242410H</t>
  </si>
  <si>
    <t>HORIZON SUGAR SARL</t>
  </si>
  <si>
    <t>H S SARL</t>
  </si>
  <si>
    <t>TRANSFORMATION ET DISTRIBUTION DE SUCRE ET PRODUITS DERIVÉS, AGROALIMENTAIRE, RÉPRESENTATION, DISTRIBUTION ET PRODUCTION, COMMERCE GÉNÉRAL, IMPORT-EXPORT, TRANSPORT, TRANSITE ET NEGOCE, PARTICIPATION</t>
  </si>
  <si>
    <t>699805284</t>
  </si>
  <si>
    <t>ANCIEN GETMA (ZONE PORTUAIRE)</t>
  </si>
  <si>
    <t>AGENT SODECOTON</t>
  </si>
  <si>
    <t>P125817601488J</t>
  </si>
  <si>
    <t>693848068</t>
  </si>
  <si>
    <t>P122015482824T</t>
  </si>
  <si>
    <t>DJANBON TIMO ANDRE LEOPOLD</t>
  </si>
  <si>
    <t>P018617368868R</t>
  </si>
  <si>
    <t>P017718465539Y</t>
  </si>
  <si>
    <t>TOGHO FOTIO ALMER</t>
  </si>
  <si>
    <t>ETS TOGHO FOTIO ALMER</t>
  </si>
  <si>
    <t>P086212552756A</t>
  </si>
  <si>
    <t>TAGNE ROGER FLAVIEN</t>
  </si>
  <si>
    <t>ETS NOUBIS</t>
  </si>
  <si>
    <t>678 333 327</t>
  </si>
  <si>
    <t>ENTREE STADE FAMPOU</t>
  </si>
  <si>
    <t>P079418572457T</t>
  </si>
  <si>
    <t>NINA ÉLODIE</t>
  </si>
  <si>
    <t>0023767624000.</t>
  </si>
  <si>
    <t>P124715670896P</t>
  </si>
  <si>
    <t>KOUYANA ESSOME</t>
  </si>
  <si>
    <t>P105800150490N</t>
  </si>
  <si>
    <t>BOULA YOUMBI JEAN PIERRE</t>
  </si>
  <si>
    <t>NEAR WELEDJI</t>
  </si>
  <si>
    <t>P068516150473Z</t>
  </si>
  <si>
    <t>CYNTHIA BUBOH NTEMI</t>
  </si>
  <si>
    <t>"ETS GLITZ"</t>
  </si>
  <si>
    <t>00237675132553</t>
  </si>
  <si>
    <t>P109316314074L</t>
  </si>
  <si>
    <t>NTONGO NKO</t>
  </si>
  <si>
    <t>MARIE CHANCELINE</t>
  </si>
  <si>
    <t>672123780</t>
  </si>
  <si>
    <t>P017114632181K</t>
  </si>
  <si>
    <t>696694508</t>
  </si>
  <si>
    <t>À CÔTÉ DE LA GRANDE MOSQUÉE</t>
  </si>
  <si>
    <t>VTE DE SOUS -VETEMENTS</t>
  </si>
  <si>
    <t>P047712406104C</t>
  </si>
  <si>
    <t>P027616374412X</t>
  </si>
  <si>
    <t>EKEMA SPOUSE SAMA JENNET MBANGU</t>
  </si>
  <si>
    <t>675399775</t>
  </si>
  <si>
    <t>SPAREPARTS</t>
  </si>
  <si>
    <t>P068012151090H</t>
  </si>
  <si>
    <t>NNAJI MONDAY CHRISTOPHER</t>
  </si>
  <si>
    <t>78922000</t>
  </si>
  <si>
    <t>FON'S STRET</t>
  </si>
  <si>
    <t>M042014521358M</t>
  </si>
  <si>
    <t>GET BETTER SARL</t>
  </si>
  <si>
    <t>P117900325486D</t>
  </si>
  <si>
    <t>655435654</t>
  </si>
  <si>
    <t>P038214418803Z</t>
  </si>
  <si>
    <t>TEUGANG</t>
  </si>
  <si>
    <t>SOCKA BONGUE</t>
  </si>
  <si>
    <t>P078917496664Y</t>
  </si>
  <si>
    <t>CHEGUEM KAPTUE ANNITHE LUCRESSE</t>
  </si>
  <si>
    <t>693394060</t>
  </si>
  <si>
    <t>M062217373778D</t>
  </si>
  <si>
    <t>TACYZAI SARL</t>
  </si>
  <si>
    <t>658439422</t>
  </si>
  <si>
    <t>P027700294824T</t>
  </si>
  <si>
    <t>FOPA MASSOP EDITH CLARISSE</t>
  </si>
  <si>
    <t>ETS UNIVERS CONTRUCTION</t>
  </si>
  <si>
    <t>P038612415918G</t>
  </si>
  <si>
    <t>FOTSO JULIO</t>
  </si>
  <si>
    <t>699046583</t>
  </si>
  <si>
    <t>P038217484913X</t>
  </si>
  <si>
    <t>TETAKAM DJOUMBISSI</t>
  </si>
  <si>
    <t>PRESTATIONS DE SERVICES, COMMERCE GENERAL, LIVRAISONS DIVERSES, IMPORT/EXPORT</t>
  </si>
  <si>
    <t>002376699770491</t>
  </si>
  <si>
    <t>P018412771255Y</t>
  </si>
  <si>
    <t>699714162</t>
  </si>
  <si>
    <t>P066817361876D</t>
  </si>
  <si>
    <t>NDE KUELONG</t>
  </si>
  <si>
    <t>699906911</t>
  </si>
  <si>
    <t>M072217488464U</t>
  </si>
  <si>
    <t>ENGINEERING SUPPLY PRESTATIONS AND SERVICES</t>
  </si>
  <si>
    <t>ESPS</t>
  </si>
  <si>
    <t>IMPORT EXPORT, COMMERCE GENERAL, NEGOCE, TRANSIT, TRANSPORT, PRESTATIONS DE SERVICES</t>
  </si>
  <si>
    <t>692724896</t>
  </si>
  <si>
    <t>ECOLE LA PREFERENCE</t>
  </si>
  <si>
    <t>P096812435859H</t>
  </si>
  <si>
    <t>BOKOP EPSE MBOUFACK MARIE CHANTALETS</t>
  </si>
  <si>
    <t>ETS BOKOP</t>
  </si>
  <si>
    <t>653057509</t>
  </si>
  <si>
    <t>P097714366815T</t>
  </si>
  <si>
    <t>NICOLAS PATRICK</t>
  </si>
  <si>
    <t>ODZA MESSAMENNDONGO</t>
  </si>
  <si>
    <t>M099517259619W</t>
  </si>
  <si>
    <t>GBPS MEPHO</t>
  </si>
  <si>
    <t>P059012553319P</t>
  </si>
  <si>
    <t>667975008</t>
  </si>
  <si>
    <t>P028517701118W</t>
  </si>
  <si>
    <t>ADAH MANI</t>
  </si>
  <si>
    <t>697885758</t>
  </si>
  <si>
    <t>ENTRÉ SANTANA</t>
  </si>
  <si>
    <t>P018512527370E</t>
  </si>
  <si>
    <t>678678709</t>
  </si>
  <si>
    <t>P058012374844K</t>
  </si>
  <si>
    <t>SANDEU TAMBO</t>
  </si>
  <si>
    <t>MARTIAL ORLY</t>
  </si>
  <si>
    <t>+237 6 56 36 42 88</t>
  </si>
  <si>
    <t>P056517217749E</t>
  </si>
  <si>
    <t>NGO YANGA VEUVE PEGMAM</t>
  </si>
  <si>
    <t>694206166</t>
  </si>
  <si>
    <t>P059014605597S</t>
  </si>
  <si>
    <t>NCHENDE</t>
  </si>
  <si>
    <t>RICHARD WAWOL</t>
  </si>
  <si>
    <t>674667561</t>
  </si>
  <si>
    <t>P118712283140U</t>
  </si>
  <si>
    <t>NOMO MBAGA Carlos</t>
  </si>
  <si>
    <t>672459207</t>
  </si>
  <si>
    <t>VENTE ELECTRO MENAGERE</t>
  </si>
  <si>
    <t>P118716361575E</t>
  </si>
  <si>
    <t>HAMAN YOUGOUDA</t>
  </si>
  <si>
    <t>696453486</t>
  </si>
  <si>
    <t>B0035</t>
  </si>
  <si>
    <t>PRESTATIONS DE SERVICES/CCE GENERAL</t>
  </si>
  <si>
    <t>P108616372857A</t>
  </si>
  <si>
    <t>TAKOUMBE</t>
  </si>
  <si>
    <t>JEAN BAPTISTE(ETS ARTHUR &amp;SERENA)</t>
  </si>
  <si>
    <t>00237655046296</t>
  </si>
  <si>
    <t>655046296</t>
  </si>
  <si>
    <t>P099916614164J</t>
  </si>
  <si>
    <t>00237697579262</t>
  </si>
  <si>
    <t>MARCHÉ COMMERCIAL SECTEUR A BOUTIQUE N°BA 288</t>
  </si>
  <si>
    <t>P078417940962T</t>
  </si>
  <si>
    <t>EHIMEN</t>
  </si>
  <si>
    <t>AKHIMIEMOUA</t>
  </si>
  <si>
    <t>M061817219763K</t>
  </si>
  <si>
    <t>CENTRE DE FORMATION PROFESSIONNELLE EN COUTURE MIXTE ET BUREAUTIQUE DE BANDJOUN</t>
  </si>
  <si>
    <t>CFPCB</t>
  </si>
  <si>
    <t>699512471</t>
  </si>
  <si>
    <t>M052217320138A</t>
  </si>
  <si>
    <t>MOLINGE REAL ESTATE COMPANY LIMITED</t>
  </si>
  <si>
    <t>REAL ESTATE MANAGEMENT &amp; DEVELOPMENT, RENOVATION AND CONSTRUCTION OF BUILDINGS, ACQUISITION OF LAND TITLES, BUILDING CONSTRUCTION, ARCHITECTURAL &amp; DESIGNING, ETC</t>
  </si>
  <si>
    <t>00237675649623</t>
  </si>
  <si>
    <t>P108012404631C</t>
  </si>
  <si>
    <t>KAMENI NGAGUIN BLAISEKAME</t>
  </si>
  <si>
    <t>KAMENI NGAGUIN BLAISE</t>
  </si>
  <si>
    <t>P028312644252S</t>
  </si>
  <si>
    <t>MANEKENG NATAYA ERVINE</t>
  </si>
  <si>
    <t>674749628</t>
  </si>
  <si>
    <t>M021400049289P</t>
  </si>
  <si>
    <t>FRONTLINERS</t>
  </si>
  <si>
    <t>677987025</t>
  </si>
  <si>
    <t>P046900397790S</t>
  </si>
  <si>
    <t>MARIANE AGATHE</t>
  </si>
  <si>
    <t>699538056</t>
  </si>
  <si>
    <t>P037617308647P</t>
  </si>
  <si>
    <t>MBIAFFEU NGANTA</t>
  </si>
  <si>
    <t>675500702</t>
  </si>
  <si>
    <t>P038218367036Z</t>
  </si>
  <si>
    <t>00237694374644</t>
  </si>
  <si>
    <t>MC B0382</t>
  </si>
  <si>
    <t>P127816359210U</t>
  </si>
  <si>
    <t>ROSE NADEGE (ETS BEKU SON AND BROTHERS)</t>
  </si>
  <si>
    <t>PRODUCTION ARTISANALE ET VENTE DES PRODUITS COSMETIQUES ET PRODUITS D'ENTRETIEN LIQUIDES, IMPORT-EXPORT</t>
  </si>
  <si>
    <t>677152516</t>
  </si>
  <si>
    <t>DERRIERE HOTEL PILOT</t>
  </si>
  <si>
    <t>P097517445408B</t>
  </si>
  <si>
    <t>SIMON LAMBERT</t>
  </si>
  <si>
    <t>00237663445882</t>
  </si>
  <si>
    <t>P027817019471P</t>
  </si>
  <si>
    <t>TSOPMENE</t>
  </si>
  <si>
    <t>679680236</t>
  </si>
  <si>
    <t>P048917848847B</t>
  </si>
  <si>
    <t>FANG HUIRONG</t>
  </si>
  <si>
    <t>P127012651962H</t>
  </si>
  <si>
    <t>P058012569111J</t>
  </si>
  <si>
    <t>MAMBE VALENTINE</t>
  </si>
  <si>
    <t>696268720</t>
  </si>
  <si>
    <t>CPT A167</t>
  </si>
  <si>
    <t>P047000548690H</t>
  </si>
  <si>
    <t>MBAKOP MBATKAM EPSEE GASSAM</t>
  </si>
  <si>
    <t>P010117657767Q</t>
  </si>
  <si>
    <t>FOPI NGOUANA WILFRID MOREL</t>
  </si>
  <si>
    <t>M030611716571Y</t>
  </si>
  <si>
    <t>GROUPE SCOLAIRE BILINGUE TRIANGLEGRO</t>
  </si>
  <si>
    <t>GROUPE SCOLAIRE BILINGUE TRIANGLE</t>
  </si>
  <si>
    <t>678519330</t>
  </si>
  <si>
    <t>M122217827995Q</t>
  </si>
  <si>
    <t>SOCIETE D'ELEVAGE ET DE PROVENDERIE DU CAMEROUN SARL</t>
  </si>
  <si>
    <t>SEPRO-CAM SARL</t>
  </si>
  <si>
    <t>AVICULTURE, COMMERCE GÉNÉRAL, PRESTATIONS DE SERVICES</t>
  </si>
  <si>
    <t>00237699699630</t>
  </si>
  <si>
    <t>P129012672138N</t>
  </si>
  <si>
    <t>MOLLE SONGUE</t>
  </si>
  <si>
    <t>P077016109576Z</t>
  </si>
  <si>
    <t>NGUEFACK BATHELEMY</t>
  </si>
  <si>
    <t>677374964</t>
  </si>
  <si>
    <t>14 IÈME</t>
  </si>
  <si>
    <t>P107316046883N</t>
  </si>
  <si>
    <t>EKEMENAM ORJI</t>
  </si>
  <si>
    <t>P122017528951C</t>
  </si>
  <si>
    <t>KUEKEM MAURICE</t>
  </si>
  <si>
    <t>M081000037236T</t>
  </si>
  <si>
    <t>GS LA SFIDA</t>
  </si>
  <si>
    <t>NKOLAFAMBA/NKOLBIKOGO CARREFOUR MONTI</t>
  </si>
  <si>
    <t>P109017186224U</t>
  </si>
  <si>
    <t>MOHAMADOU DJAMALOU</t>
  </si>
  <si>
    <t>+237 6 97 55 25 18</t>
  </si>
  <si>
    <t>M101812726574E</t>
  </si>
  <si>
    <t>SYNAPSE MENTALIS SARL</t>
  </si>
  <si>
    <t>679 31 28 45</t>
  </si>
  <si>
    <t>P029417722556E</t>
  </si>
  <si>
    <t>FELIX NDEWA</t>
  </si>
  <si>
    <t>00237675983465</t>
  </si>
  <si>
    <t>CONCEPTION, ETUDES ET TRAVAUX BTP</t>
  </si>
  <si>
    <t>M012317865325J</t>
  </si>
  <si>
    <t>KINGS OF CONSTRUCTION AND SERVICES</t>
  </si>
  <si>
    <t>KCS</t>
  </si>
  <si>
    <t>P095800087562A</t>
  </si>
  <si>
    <t>TCHUINDJANG ODETTE</t>
  </si>
  <si>
    <t>P049618124162Q</t>
  </si>
  <si>
    <t>EZEANOKETE CHUKWUBUIKEM COLLINS</t>
  </si>
  <si>
    <t>P068317077415N</t>
  </si>
  <si>
    <t>LINUS NGONG</t>
  </si>
  <si>
    <t>690616937</t>
  </si>
  <si>
    <t>P015600118265U</t>
  </si>
  <si>
    <t>MOULONG PAUL NYLON</t>
  </si>
  <si>
    <t>BERT LOGISTICS</t>
  </si>
  <si>
    <t>P117712090414U</t>
  </si>
  <si>
    <t>TACHAGO KAMDEM SALVADOR</t>
  </si>
  <si>
    <t>ETS TCHAGO KAMDEM SALVADOR</t>
  </si>
  <si>
    <t>675473232</t>
  </si>
  <si>
    <t>P027817472525N</t>
  </si>
  <si>
    <t>DIEUPEE</t>
  </si>
  <si>
    <t>00237695434264</t>
  </si>
  <si>
    <t>P035212587991S</t>
  </si>
  <si>
    <t>GOUAJEU</t>
  </si>
  <si>
    <t>696 26 69 61</t>
  </si>
  <si>
    <t>P127900490204C</t>
  </si>
  <si>
    <t>WABO KOUAM</t>
  </si>
  <si>
    <t>PROMOTION ET GESTION IMMOBILIERE</t>
  </si>
  <si>
    <t>M072017045033K</t>
  </si>
  <si>
    <t>SOCIETE CIVILE IMMOBILIERE AT</t>
  </si>
  <si>
    <t>00237677035706</t>
  </si>
  <si>
    <t>P017112496130D</t>
  </si>
  <si>
    <t>P128712656770W</t>
  </si>
  <si>
    <t>MBAIKOLO JOSUE</t>
  </si>
  <si>
    <t>P098712692536Y</t>
  </si>
  <si>
    <t>NAMA OHANDA</t>
  </si>
  <si>
    <t>P128512697076T</t>
  </si>
  <si>
    <t>KONARE</t>
  </si>
  <si>
    <t>ZAN</t>
  </si>
  <si>
    <t>M070712749288F</t>
  </si>
  <si>
    <t>P037416070638X</t>
  </si>
  <si>
    <t>GUIMKIA</t>
  </si>
  <si>
    <t>P058812492678X</t>
  </si>
  <si>
    <t>SIGHE DASSI</t>
  </si>
  <si>
    <t>FRANK WILSON</t>
  </si>
  <si>
    <t>QTIER DJELENG 4
LIEU DIT DESCENTE
NEXTEL</t>
  </si>
  <si>
    <t>P017400173754D</t>
  </si>
  <si>
    <t>YONTA FRANCOIS</t>
  </si>
  <si>
    <t>674 295 531</t>
  </si>
  <si>
    <t>P019016372648D</t>
  </si>
  <si>
    <t>00237674200810</t>
  </si>
  <si>
    <t>P096200315132U</t>
  </si>
  <si>
    <t>NGUM FOMUKI EPSE NGASSI</t>
  </si>
  <si>
    <t>677530978</t>
  </si>
  <si>
    <t>M062116251109P</t>
  </si>
  <si>
    <t>HYDRO ELECTRIC TECHNO SERVICES</t>
  </si>
  <si>
    <t>HETS SARL</t>
  </si>
  <si>
    <t>INGÉNIERIE,MAINTENANCE,COMMERCE GLE,PRESTATION DE SERVICE,IMPORT-EXPORT</t>
  </si>
  <si>
    <t>695599339</t>
  </si>
  <si>
    <t>M015116699307B</t>
  </si>
  <si>
    <t>LYCEE JOSS</t>
  </si>
  <si>
    <t>P027916048057K</t>
  </si>
  <si>
    <t>658000185</t>
  </si>
  <si>
    <t>P059516346685A</t>
  </si>
  <si>
    <t>DJOUSSE MARCEL ROMEO</t>
  </si>
  <si>
    <t>00237654REZ31AZPOIUY</t>
  </si>
  <si>
    <t>P106012708097S</t>
  </si>
  <si>
    <t>KENNE EPSEE DJALA</t>
  </si>
  <si>
    <t>P122015865149U</t>
  </si>
  <si>
    <t>MEZUI ZOO ELIE ROMANCE</t>
  </si>
  <si>
    <t>Sell air land railway travel ticket</t>
  </si>
  <si>
    <t>M012317925675K</t>
  </si>
  <si>
    <t>ORTON TRAVELS &amp; TOURS LIMITED</t>
  </si>
  <si>
    <t>ORTON TRAVELS &amp; TOURS</t>
  </si>
  <si>
    <t>P059518500881L</t>
  </si>
  <si>
    <t>MAMMA EVELINE</t>
  </si>
  <si>
    <t>00237698689863</t>
  </si>
  <si>
    <t>CONSTRUCTION FABRICATION METAL/PREST SCES</t>
  </si>
  <si>
    <t>M011512264562A</t>
  </si>
  <si>
    <t>STE JVK INDUSTRY SARL</t>
  </si>
  <si>
    <t>"JVK"SARL</t>
  </si>
  <si>
    <t>P116617752465N</t>
  </si>
  <si>
    <t>PATRICK MFIKELA</t>
  </si>
  <si>
    <t>681732780</t>
  </si>
  <si>
    <t>P060016763795F</t>
  </si>
  <si>
    <t>P108114795249Q</t>
  </si>
  <si>
    <t>6 55 90 45 43</t>
  </si>
  <si>
    <t>P055600058788G</t>
  </si>
  <si>
    <t>NJAUTCHA PIERRENJAU</t>
  </si>
  <si>
    <t>NJAUTCHA PIERRE</t>
  </si>
  <si>
    <t>693019513</t>
  </si>
  <si>
    <t>A COTE CAMPUS 1 ESG</t>
  </si>
  <si>
    <t>P097000492092T</t>
  </si>
  <si>
    <t>LEBONKOU ETIENNE</t>
  </si>
  <si>
    <t>675314704</t>
  </si>
  <si>
    <t>M012118452148Z</t>
  </si>
  <si>
    <t>HIGHTECH SERVICES SARL</t>
  </si>
  <si>
    <t>(( H.T.S ))</t>
  </si>
  <si>
    <t>694187296</t>
  </si>
  <si>
    <t>COLLÈGE DU SOLEIL</t>
  </si>
  <si>
    <t>P058512501648Z</t>
  </si>
  <si>
    <t>ADAMOUAD</t>
  </si>
  <si>
    <t>675 75 39 41</t>
  </si>
  <si>
    <t>P107512441027U</t>
  </si>
  <si>
    <t>DJAMCHE  NGOMGANG EPSE TCHETEU AMELIE  LAURE</t>
  </si>
  <si>
    <t>DJAMCHE NGOMGANG</t>
  </si>
  <si>
    <t>699 7142956</t>
  </si>
  <si>
    <t>P068112245252N</t>
  </si>
  <si>
    <t>MOUIDI EGOUEYE</t>
  </si>
  <si>
    <t>HANS LANDRY</t>
  </si>
  <si>
    <t>699 96 22 84</t>
  </si>
  <si>
    <t>M032318089306Z</t>
  </si>
  <si>
    <t>PREMIUM SARL</t>
  </si>
  <si>
    <t>PREMIUM</t>
  </si>
  <si>
    <t>Prestation service en matière de communication de publicité et marketing</t>
  </si>
  <si>
    <t>694203289</t>
  </si>
  <si>
    <t>P056217347138W</t>
  </si>
  <si>
    <t>KIESSU EPSE WAFO</t>
  </si>
  <si>
    <t>697146040</t>
  </si>
  <si>
    <t>P018612653538C</t>
  </si>
  <si>
    <t>CHOFOR KENGSLEY NKOLAN</t>
  </si>
  <si>
    <t>ETS VICALU</t>
  </si>
  <si>
    <t>P046512624248G</t>
  </si>
  <si>
    <t>KAGHERO AICHETOU</t>
  </si>
  <si>
    <t>697606136</t>
  </si>
  <si>
    <t>P015917740222F</t>
  </si>
  <si>
    <t>P116700544755F</t>
  </si>
  <si>
    <t>MBATCHOU LEONIE</t>
  </si>
  <si>
    <t>ETS BLESSING SERVICES</t>
  </si>
  <si>
    <t>P077200055857L</t>
  </si>
  <si>
    <t>VIVIAN TEFU FONGOH MAYAH</t>
  </si>
  <si>
    <t>P028612733717P</t>
  </si>
  <si>
    <t>AMBANGA</t>
  </si>
  <si>
    <t>696073237</t>
  </si>
  <si>
    <t>NKOLMESSENG BANQUIER</t>
  </si>
  <si>
    <t>P037717264955P</t>
  </si>
  <si>
    <t>MBESSE YOMBA</t>
  </si>
  <si>
    <t>MERLINE PETRONELA</t>
  </si>
  <si>
    <t>00237679702732</t>
  </si>
  <si>
    <t>SOFINA</t>
  </si>
  <si>
    <t>VENTE DES CHAUSSURES ET VETMENTS</t>
  </si>
  <si>
    <t>P017517272460R</t>
  </si>
  <si>
    <t>BEFE KONGNYUY ANDREW</t>
  </si>
  <si>
    <t>683192891</t>
  </si>
  <si>
    <t>P028016153871A</t>
  </si>
  <si>
    <t>KENMENIE</t>
  </si>
  <si>
    <t>JEAN THIMOLEON</t>
  </si>
  <si>
    <t>675052079</t>
  </si>
  <si>
    <t>SHAKA VIP COMPTOIR SECTEUR BUNS BLOC B COMPTOIR 01</t>
  </si>
  <si>
    <t>P118218166838G</t>
  </si>
  <si>
    <t>MACHE NOUMESSI EPSE TCHOUAKWE</t>
  </si>
  <si>
    <t>YSOLINE</t>
  </si>
  <si>
    <t>00237671828642</t>
  </si>
  <si>
    <t>P048017547689Q</t>
  </si>
  <si>
    <t>0023762109</t>
  </si>
  <si>
    <t>P017716291261T</t>
  </si>
  <si>
    <t>699873869</t>
  </si>
  <si>
    <t>P087912443151B</t>
  </si>
  <si>
    <t>DJABO TCHOUBA EP KUETCHE SOH</t>
  </si>
  <si>
    <t>699505677</t>
  </si>
  <si>
    <t>P017312577525L</t>
  </si>
  <si>
    <t>NNOKO DIENGU MERCY</t>
  </si>
  <si>
    <t>677 843 287</t>
  </si>
  <si>
    <t>M012216945378R</t>
  </si>
  <si>
    <t>ABACOM</t>
  </si>
  <si>
    <t>ABACOM SARL</t>
  </si>
  <si>
    <t>690517917</t>
  </si>
  <si>
    <t>P016612269546T</t>
  </si>
  <si>
    <t>NGUETIA</t>
  </si>
  <si>
    <t>P067914625585Z</t>
  </si>
  <si>
    <t>KUIPOU TAMGNO</t>
  </si>
  <si>
    <t>699302102</t>
  </si>
  <si>
    <t>M028900000809D</t>
  </si>
  <si>
    <t>FAFINSA SA</t>
  </si>
  <si>
    <t>'22210997/75040512</t>
  </si>
  <si>
    <t>P057312645580Z</t>
  </si>
  <si>
    <t>SOH MARTIN SYLVAIN</t>
  </si>
  <si>
    <t>P086616266874H</t>
  </si>
  <si>
    <t>AGWU KALU HENRY</t>
  </si>
  <si>
    <t>P038516400424L</t>
  </si>
  <si>
    <t>697077600</t>
  </si>
  <si>
    <t>P128016261647C</t>
  </si>
  <si>
    <t>POUGOUE MICHEL</t>
  </si>
  <si>
    <t>..657728289883</t>
  </si>
  <si>
    <t>P122015529936B</t>
  </si>
  <si>
    <t>TONJI FELIX</t>
  </si>
  <si>
    <t>694-78-24-52</t>
  </si>
  <si>
    <t>P108317284750U</t>
  </si>
  <si>
    <t>CHINAEDU EMMANUEL OKWARAJI</t>
  </si>
  <si>
    <t>CHINEDU11*</t>
  </si>
  <si>
    <t>P069018594339S</t>
  </si>
  <si>
    <t>KENGNE TAMBOULA VALERIE</t>
  </si>
  <si>
    <t>P046616700232D</t>
  </si>
  <si>
    <t>694656822</t>
  </si>
  <si>
    <t>P049114675058Q</t>
  </si>
  <si>
    <t>MORFAW AKAWUNG</t>
  </si>
  <si>
    <t>677500691</t>
  </si>
  <si>
    <t>Commerce détails</t>
  </si>
  <si>
    <t>P127718065862X</t>
  </si>
  <si>
    <t>694 93 94 75</t>
  </si>
  <si>
    <t>VENTES ROUES DE VOITURES</t>
  </si>
  <si>
    <t>P069316814950U</t>
  </si>
  <si>
    <t>ABOUBAKARI SOULEY</t>
  </si>
  <si>
    <t>00237699858960</t>
  </si>
  <si>
    <t>P029518452401H</t>
  </si>
  <si>
    <t>YEMCHU KAMDOUM</t>
  </si>
  <si>
    <t>679244449</t>
  </si>
  <si>
    <t>HEBERGEMENT &amp;PRESTATIONS DIVERSES</t>
  </si>
  <si>
    <t>P066200207049Z</t>
  </si>
  <si>
    <t>YAOUTOU THOMAS</t>
  </si>
  <si>
    <t>ETS YT/NTTP</t>
  </si>
  <si>
    <t>699 974 028</t>
  </si>
  <si>
    <t>P018116087187C</t>
  </si>
  <si>
    <t>00237699778690</t>
  </si>
  <si>
    <t>TRANSIT-DEDOUANENEMT</t>
  </si>
  <si>
    <t>M072014684601Y</t>
  </si>
  <si>
    <t>MAJODE SARL</t>
  </si>
  <si>
    <t>692709164</t>
  </si>
  <si>
    <t>P018218199283X</t>
  </si>
  <si>
    <t>00237695188328</t>
  </si>
  <si>
    <t>ENTRE FECAFOOT</t>
  </si>
  <si>
    <t>P027716149514C</t>
  </si>
  <si>
    <t>678987655.</t>
  </si>
  <si>
    <t>P019114577461S</t>
  </si>
  <si>
    <t>TENEFOSSO</t>
  </si>
  <si>
    <t>693352314</t>
  </si>
  <si>
    <t>M092016237659K</t>
  </si>
  <si>
    <t>CENTRE HOSPITALIER RÉGIONAL D'EBOLOWA</t>
  </si>
  <si>
    <t>691421777</t>
  </si>
  <si>
    <t>SITE COMICE</t>
  </si>
  <si>
    <t>P014418465668N</t>
  </si>
  <si>
    <t>NGO NYOG EPSE BATEKY</t>
  </si>
  <si>
    <t>696029630</t>
  </si>
  <si>
    <t>P126616369586E</t>
  </si>
  <si>
    <t>NGOMBA DESMOND MOLULU</t>
  </si>
  <si>
    <t>00237100000265</t>
  </si>
  <si>
    <t>P018012248838Y</t>
  </si>
  <si>
    <t>PENDA LIBONGETS</t>
  </si>
  <si>
    <t>ETS PENDA LIBONG</t>
  </si>
  <si>
    <t>674 80 21 42</t>
  </si>
  <si>
    <t>P028712466912P</t>
  </si>
  <si>
    <t>ATSAFACK FEGUE Aline Corine</t>
  </si>
  <si>
    <t>673663423</t>
  </si>
  <si>
    <t>MARCHE COUSCOUS</t>
  </si>
  <si>
    <t>P038217176536T</t>
  </si>
  <si>
    <t>TEMKENG DJIFACK</t>
  </si>
  <si>
    <t>LUDWINE CLÉMENCE</t>
  </si>
  <si>
    <t>Vente Boissons alcoolisees</t>
  </si>
  <si>
    <t>P017013250593F</t>
  </si>
  <si>
    <t>Eyenga Mekongo</t>
  </si>
  <si>
    <t>rejouissance Bar</t>
  </si>
  <si>
    <t>679 697 311</t>
  </si>
  <si>
    <t>Baba simon</t>
  </si>
  <si>
    <t>COMMERCE GENERAL, TRANSIT</t>
  </si>
  <si>
    <t>P128616195415K</t>
  </si>
  <si>
    <t>GADJI (ETS GADJI)</t>
  </si>
  <si>
    <t>P039516271362T</t>
  </si>
  <si>
    <t>VENNESSA ETARA BENDE</t>
  </si>
  <si>
    <t>(VENNAYAH'S BABY VINTAGE)</t>
  </si>
  <si>
    <t>GENERAL COMMERCE, EDUCATION &amp; TRAINING, IMPORT-EXPORT ACTIVITIES, TECHNOLOGY</t>
  </si>
  <si>
    <t>00237676296254</t>
  </si>
  <si>
    <t>P122015730532B</t>
  </si>
  <si>
    <t>SOH BIENVENU</t>
  </si>
  <si>
    <t>P079214565294X</t>
  </si>
  <si>
    <t>MANDENG NOAH</t>
  </si>
  <si>
    <t>697621936</t>
  </si>
  <si>
    <t>M081117244182U</t>
  </si>
  <si>
    <t>E CATH BATOULA POGUIMGO</t>
  </si>
  <si>
    <t>BATOULA POGUIMGO</t>
  </si>
  <si>
    <t>P097618469686Z</t>
  </si>
  <si>
    <t>OKECHUKWU OKAFOR EMMANUEL</t>
  </si>
  <si>
    <t>(ETS NEW-FAMILY)</t>
  </si>
  <si>
    <t>BLOC2/BIS</t>
  </si>
  <si>
    <t>M119400001369W</t>
  </si>
  <si>
    <t>STE GOURIOU DABBAGH</t>
  </si>
  <si>
    <t>SGD SARL</t>
  </si>
  <si>
    <t>699959603/233428778</t>
  </si>
  <si>
    <t>P122017480802S</t>
  </si>
  <si>
    <t>NARCISSE YOPA NJEUNGA</t>
  </si>
  <si>
    <t>6589900234</t>
  </si>
  <si>
    <t>P077800363506B</t>
  </si>
  <si>
    <t>METINO NODEMMETI</t>
  </si>
  <si>
    <t>METINO NODEM</t>
  </si>
  <si>
    <t>695 05 95 46</t>
  </si>
  <si>
    <t>PREST/SCES INFORMATIQUES</t>
  </si>
  <si>
    <t>P037500490814W</t>
  </si>
  <si>
    <t>TSADJIO DONFACK AMEX BERLAIN</t>
  </si>
  <si>
    <t>''ETS X VISION''</t>
  </si>
  <si>
    <t>M062217462238C</t>
  </si>
  <si>
    <t>MADIBA DENTAL CLINIC SARL</t>
  </si>
  <si>
    <t>CONSULTATION DENTAIRE, OBTURATION DENTAIRE, RECONSTITUTION DENTAIRE ESTHETIQUE, DÉVITALISATION, DETARTRAGE, CHIRURGIE PARODONTALE, EXTRACTION DENTAIRE, EXTRACTION CHIRURGICALE, SENSIBILISATION, CHIRUR</t>
  </si>
  <si>
    <t>00237696405702</t>
  </si>
  <si>
    <t>FACE ECOLE PUBLIQUE HORIZON</t>
  </si>
  <si>
    <t>P075700440050N</t>
  </si>
  <si>
    <t>677556879</t>
  </si>
  <si>
    <t>MOMBOMAN</t>
  </si>
  <si>
    <t>P028517178177R</t>
  </si>
  <si>
    <t>BOGNOU ÉPOUSE FOUODJI</t>
  </si>
  <si>
    <t>677757275</t>
  </si>
  <si>
    <t>ALL MARKET</t>
  </si>
  <si>
    <t>P128818423421T</t>
  </si>
  <si>
    <t>MBOUAYOUONYOU</t>
  </si>
  <si>
    <t>00237693119548</t>
  </si>
  <si>
    <t>P076712497725W</t>
  </si>
  <si>
    <t>NGOUEMETA EELISABETH</t>
  </si>
  <si>
    <t>677932624</t>
  </si>
  <si>
    <t>NOUVEAU BATIMENT BR03</t>
  </si>
  <si>
    <t>P127612208465N</t>
  </si>
  <si>
    <t>BENENGUEGNE MESMIN BERNARD</t>
  </si>
  <si>
    <t>BAMAMA</t>
  </si>
  <si>
    <t>M041612505100U</t>
  </si>
  <si>
    <t>STE CAFACO SARL</t>
  </si>
  <si>
    <t>P098316341533X</t>
  </si>
  <si>
    <t>NKUIDJOU SANDJO</t>
  </si>
  <si>
    <t>654154541</t>
  </si>
  <si>
    <t>P128512505491X</t>
  </si>
  <si>
    <t>SOW OUMAROU</t>
  </si>
  <si>
    <t>654250218</t>
  </si>
  <si>
    <t>SALES OF ELECTRONICS/BOOKSHOP</t>
  </si>
  <si>
    <t>P079216266382X</t>
  </si>
  <si>
    <t>ANGIE</t>
  </si>
  <si>
    <t>DORIS NDU</t>
  </si>
  <si>
    <t>M028016346887F</t>
  </si>
  <si>
    <t>00237607200902</t>
  </si>
  <si>
    <t>M090700023223L</t>
  </si>
  <si>
    <t>INTERN.SCES.TRAD.LLC</t>
  </si>
  <si>
    <t>ISTLLC</t>
  </si>
  <si>
    <t>672488838</t>
  </si>
  <si>
    <t>ANCIEN AIR AFRIQUE</t>
  </si>
  <si>
    <t>P058816226111L</t>
  </si>
  <si>
    <t>P067600306880Y</t>
  </si>
  <si>
    <t>ENANGA MONONO MBONDE (ETS ROMAC DISTRIBUTION)</t>
  </si>
  <si>
    <t>ETS ROMAC DISTRIBUTI</t>
  </si>
  <si>
    <t>677399891/243048417</t>
  </si>
  <si>
    <t>FACE WHITE HOUSE</t>
  </si>
  <si>
    <t>M081415148503B</t>
  </si>
  <si>
    <t>GLORY BILINGUAL NURSERY AND PRIMARY SCHOOL</t>
  </si>
  <si>
    <t>697279857</t>
  </si>
  <si>
    <t>P057914406652Z</t>
  </si>
  <si>
    <t>NAAH MARIE FON</t>
  </si>
  <si>
    <t>678135383</t>
  </si>
  <si>
    <t>P048212638723R</t>
  </si>
  <si>
    <t>WEDOM CHIMENE</t>
  </si>
  <si>
    <t>677467675</t>
  </si>
  <si>
    <t>M032217198252S</t>
  </si>
  <si>
    <t>NAJAH SECURITY SARL</t>
  </si>
  <si>
    <t>SECURITE ET GARDIENNAGE ENTRETIEN DES LOCAUX MANUTENTION PRESTATION DE SERVICES BTP COMMERCE GENERAL IMPORT EXPORT</t>
  </si>
  <si>
    <t>691490934</t>
  </si>
  <si>
    <t>P018017575428A</t>
  </si>
  <si>
    <t>00237695109455</t>
  </si>
  <si>
    <t>P057716411296D</t>
  </si>
  <si>
    <t>NYLGA.</t>
  </si>
  <si>
    <t>CHRISTIAN.¨ ETS.CLEANNESS.INNOV GROUP¨GIG¨</t>
  </si>
  <si>
    <t>PRESSING/PRODUCTION/CONDITIONNEMENT D'EAU MINERALE ET JUS/PRESTATIONS DE SERVICES/COMMERCE GENERAL</t>
  </si>
  <si>
    <t>BOMONO A COTE DE L 'ECOLE PUBLIQUE</t>
  </si>
  <si>
    <t>P067818596921T</t>
  </si>
  <si>
    <t>OKONKWO AMBROISE EKENEDILICHUKWU</t>
  </si>
  <si>
    <t>P017816161771B</t>
  </si>
  <si>
    <t>MAKOUFEU</t>
  </si>
  <si>
    <t>674142821</t>
  </si>
  <si>
    <t>M061716149007C</t>
  </si>
  <si>
    <t>PENTE'S CARE SARL</t>
  </si>
  <si>
    <t>ASSISTANCE MEDICALE ; MEDECINE GENERAL : VENTE DE PRODUIT DE SANTE ; IMPORT-EXPORT ; SOINS A DOMICILE ;</t>
  </si>
  <si>
    <t>00237680287412</t>
  </si>
  <si>
    <t>P028016351741Z</t>
  </si>
  <si>
    <t>NEKENG PINZEM</t>
  </si>
  <si>
    <t>00237604555671</t>
  </si>
  <si>
    <t>P098617050230R</t>
  </si>
  <si>
    <t>M022118505357G</t>
  </si>
  <si>
    <t>KENJIO SARL</t>
  </si>
  <si>
    <t>COMMERCE GENERAL, PRESTATIONS DE SERVICES, VENTE DE BOISSONS ET DIVERS, BTP MARCHE PUBLICS, FORMATION</t>
  </si>
  <si>
    <t>P017912174558D</t>
  </si>
  <si>
    <t>(SOCAMIT PETROL STATION)</t>
  </si>
  <si>
    <t>NFINU EUGENE MBALANG</t>
  </si>
  <si>
    <t>675564111</t>
  </si>
  <si>
    <t>P067312350358Y</t>
  </si>
  <si>
    <t>PRESTATION DE SERVICES-COMMERCE GENERAL-QUINCAILLERIE</t>
  </si>
  <si>
    <t>620325890</t>
  </si>
  <si>
    <t>P126113071463K</t>
  </si>
  <si>
    <t>TIAGUE JEAN CLAUDE</t>
  </si>
  <si>
    <t>P098812416509X</t>
  </si>
  <si>
    <t>FEGUE FELICITE CHRISTELLE</t>
  </si>
  <si>
    <t>FEGUE FELICITE</t>
  </si>
  <si>
    <t>696436765</t>
  </si>
  <si>
    <t>P028616023727J</t>
  </si>
  <si>
    <t>TAYUAR MERLIN</t>
  </si>
  <si>
    <t>M071300046360E</t>
  </si>
  <si>
    <t>STE AT HOME SARLSTE</t>
  </si>
  <si>
    <t>STE AT HOME SARL</t>
  </si>
  <si>
    <t>P127012440113W</t>
  </si>
  <si>
    <t>PHILIP DUNN MOKWE</t>
  </si>
  <si>
    <t>P127814416875X</t>
  </si>
  <si>
    <t>KWAMO EPSE TCHOATE</t>
  </si>
  <si>
    <t>673044729</t>
  </si>
  <si>
    <t>P107317438683H</t>
  </si>
  <si>
    <t>BESSALA NDOUKE EPSE ATOH</t>
  </si>
  <si>
    <t>ALINE ROSIE</t>
  </si>
  <si>
    <t>699836087</t>
  </si>
  <si>
    <t>P076718529856L</t>
  </si>
  <si>
    <t>690860760</t>
  </si>
  <si>
    <t>P016912621953F</t>
  </si>
  <si>
    <t>MEGAI</t>
  </si>
  <si>
    <t>P119016371525E</t>
  </si>
  <si>
    <t>0023767809.87019</t>
  </si>
  <si>
    <t>BATOUA6</t>
  </si>
  <si>
    <t>P126900462945R</t>
  </si>
  <si>
    <t>MANOJI MASAFI REGINA</t>
  </si>
  <si>
    <t>677473794</t>
  </si>
  <si>
    <t>P078500482046Z</t>
  </si>
  <si>
    <t>TCHIPKA ADELINE FLORE</t>
  </si>
  <si>
    <t>651341317</t>
  </si>
  <si>
    <t>BLOC 3/151</t>
  </si>
  <si>
    <t>BAR, COMMERCE GENERAL</t>
  </si>
  <si>
    <t>P108218467646N</t>
  </si>
  <si>
    <t>TASSE GNIMPA</t>
  </si>
  <si>
    <t>698327160</t>
  </si>
  <si>
    <t>COMMERCE GÉNÉRAL PRESTATION DE SERVICES NEGOCE</t>
  </si>
  <si>
    <t>M102316230733X</t>
  </si>
  <si>
    <t>SOCIÉTÉ BRAIN COMPANY SARL</t>
  </si>
  <si>
    <t>STE BRACOM SARL.</t>
  </si>
  <si>
    <t>#694180869#</t>
  </si>
  <si>
    <t>FACE HÔTEL SAINT JULIETTE</t>
  </si>
  <si>
    <t>M040900027660H</t>
  </si>
  <si>
    <t>MDS AUDIT SA</t>
  </si>
  <si>
    <t>677760250</t>
  </si>
  <si>
    <t>M090717236996X</t>
  </si>
  <si>
    <t>EP LIMOUH LIHOG</t>
  </si>
  <si>
    <t>696359589</t>
  </si>
  <si>
    <t>LIMOUH LIHOG</t>
  </si>
  <si>
    <t>P047516314606Q</t>
  </si>
  <si>
    <t>BATSOG EKOE</t>
  </si>
  <si>
    <t>00237691186991</t>
  </si>
  <si>
    <t>DEPOT DE BOIS ET PARFUMERIE</t>
  </si>
  <si>
    <t>P088012349418J</t>
  </si>
  <si>
    <t>PENKA PIERRE</t>
  </si>
  <si>
    <t>677 48 51 98</t>
  </si>
  <si>
    <t>P119718365712K</t>
  </si>
  <si>
    <t>ANELE OBINNA CHIEMEKA</t>
  </si>
  <si>
    <t>P027400478003X</t>
  </si>
  <si>
    <t>Djoumessi Jeannette</t>
  </si>
  <si>
    <t>Ets djoumessi jeannette</t>
  </si>
  <si>
    <t>675 12 07 83</t>
  </si>
  <si>
    <t>Avant Etokoss</t>
  </si>
  <si>
    <t>P085600029956C</t>
  </si>
  <si>
    <t>ROGER MARIE</t>
  </si>
  <si>
    <t>677291550</t>
  </si>
  <si>
    <t>P058512287889D</t>
  </si>
  <si>
    <t>P017017220533P</t>
  </si>
  <si>
    <t>699758582</t>
  </si>
  <si>
    <t>P086100525719R</t>
  </si>
  <si>
    <t>NGO NWAHA ODILE</t>
  </si>
  <si>
    <t>696068391</t>
  </si>
  <si>
    <t>P080318272076A</t>
  </si>
  <si>
    <t>IKEDI GODWIN CHUKWUEMEKERIE</t>
  </si>
  <si>
    <t>M120516577105T</t>
  </si>
  <si>
    <t>GROUPE SCOLAIRE BILINGUE PRIVE LAIC LA ROSEE DU SUD</t>
  </si>
  <si>
    <t>P105316312187C</t>
  </si>
  <si>
    <t>NDEMPO</t>
  </si>
  <si>
    <t>P068411243471R</t>
  </si>
  <si>
    <t>KARI DJIPSE</t>
  </si>
  <si>
    <t>M062116295327K</t>
  </si>
  <si>
    <t>YENGAFRICA</t>
  </si>
  <si>
    <t>PRESTATIONS D'HEBERGEMENT SAISONNIER, LA VENTE DE PRESTATIONS PORTANT SUR LE TRANSPORT, L'ORGANISTION DES VOYAGES, LE LOGEMENT, LA LOCATION DES VEHICULES...</t>
  </si>
  <si>
    <t>697035772</t>
  </si>
  <si>
    <t>BOULEVARD AHMADOU AHIDJO EN FACE CICAM</t>
  </si>
  <si>
    <t>M112116614076D</t>
  </si>
  <si>
    <t>MENUISERIE BOIS ET AMEUBLEMENT SERVICES</t>
  </si>
  <si>
    <t>MBA SERVICES</t>
  </si>
  <si>
    <t>MENUISERIE ET AMEUBLEMENT, PRESTATIONS DIVERSES, COMMERCE GÉNÉRAL, IMPORT-EXPORT</t>
  </si>
  <si>
    <t>696497164</t>
  </si>
  <si>
    <t>P019516127903A</t>
  </si>
  <si>
    <t>MFONZIE</t>
  </si>
  <si>
    <t>BEN MOHAMED II</t>
  </si>
  <si>
    <t>698970046</t>
  </si>
  <si>
    <t>EN FACE DE CECEC 5A BLOC ADMINISTATIF ETALAGE</t>
  </si>
  <si>
    <t>M012317890556F</t>
  </si>
  <si>
    <t>BILD STUDIO SARL</t>
  </si>
  <si>
    <t>690208908</t>
  </si>
  <si>
    <t>P027216363226Y</t>
  </si>
  <si>
    <t>002376998830171</t>
  </si>
  <si>
    <t>P016600192592J</t>
  </si>
  <si>
    <t>OUOLOGUEM AMADOU</t>
  </si>
  <si>
    <t>696234597</t>
  </si>
  <si>
    <t>P029212631935N</t>
  </si>
  <si>
    <t>611 4337</t>
  </si>
  <si>
    <t>P018016375162Y</t>
  </si>
  <si>
    <t>DJEUKWA DJOMGOUE</t>
  </si>
  <si>
    <t>COLBIN FERRÉ</t>
  </si>
  <si>
    <t>00237505655817</t>
  </si>
  <si>
    <t>P066300183626R</t>
  </si>
  <si>
    <t>677717247</t>
  </si>
  <si>
    <t>AVT LE CARREFOUR</t>
  </si>
  <si>
    <t>P078400367595S</t>
  </si>
  <si>
    <t>NDOH OLIVIER CHE</t>
  </si>
  <si>
    <t>677535105</t>
  </si>
  <si>
    <t>P098214871494U</t>
  </si>
  <si>
    <t>680050644</t>
  </si>
  <si>
    <t>P038917740739D</t>
  </si>
  <si>
    <t>GUENEWEU MBA</t>
  </si>
  <si>
    <t>Patrice</t>
  </si>
  <si>
    <t>679810909</t>
  </si>
  <si>
    <t>REGIE PUBLICITAIRE &amp; COMMUNICATION</t>
  </si>
  <si>
    <t>M070600021144B</t>
  </si>
  <si>
    <t>PUBLICIS-COM SARL</t>
  </si>
  <si>
    <t>PCS</t>
  </si>
  <si>
    <t>694241098</t>
  </si>
  <si>
    <t>M019217252449E</t>
  </si>
  <si>
    <t>LYC+ËE DE MERI</t>
  </si>
  <si>
    <t>BP 04 MERI</t>
  </si>
  <si>
    <t>695196291</t>
  </si>
  <si>
    <t>MAGUIVELE</t>
  </si>
  <si>
    <t>P098018548871N</t>
  </si>
  <si>
    <t>NDE SIGNE</t>
  </si>
  <si>
    <t>ELIE AUBIN</t>
  </si>
  <si>
    <t>P089412266274Y</t>
  </si>
  <si>
    <t>P068916447640K</t>
  </si>
  <si>
    <t>DJUMBONG KAMDOUM</t>
  </si>
  <si>
    <t>CEDRIC GAEL</t>
  </si>
  <si>
    <t>698189279</t>
  </si>
  <si>
    <t>P049418152310S</t>
  </si>
  <si>
    <t>LAISIN</t>
  </si>
  <si>
    <t>LISETTE BOMKI</t>
  </si>
  <si>
    <t>00237675584279</t>
  </si>
  <si>
    <t>P117817634534D</t>
  </si>
  <si>
    <t>HAMAN MAOUNDE</t>
  </si>
  <si>
    <t>00237694949718</t>
  </si>
  <si>
    <t>P078418549712Z</t>
  </si>
  <si>
    <t>NGUINFACK</t>
  </si>
  <si>
    <t>680267090</t>
  </si>
  <si>
    <t>P077116625068G</t>
  </si>
  <si>
    <t>ASSONGOU TENEDJEU</t>
  </si>
  <si>
    <t>PAULINE LEONIE</t>
  </si>
  <si>
    <t>677388963</t>
  </si>
  <si>
    <t>P098300418089H</t>
  </si>
  <si>
    <t>KOUAM FOTSO ARMAND</t>
  </si>
  <si>
    <t>FACE ENTRE MOTEL LES TUILERIES</t>
  </si>
  <si>
    <t>P078016013507K</t>
  </si>
  <si>
    <t>DJEUAHA MOUMENI REINE</t>
  </si>
  <si>
    <t>P018717171477Q</t>
  </si>
  <si>
    <t>694744101</t>
  </si>
  <si>
    <t>P057611867705B</t>
  </si>
  <si>
    <t>SOLANGE NSEUFU</t>
  </si>
  <si>
    <t>677714554</t>
  </si>
  <si>
    <t>QTIER BANENGO DERRIERE
PMUC</t>
  </si>
  <si>
    <t>P058417593338B</t>
  </si>
  <si>
    <t>RACHEL IRENE MICHELINE</t>
  </si>
  <si>
    <t>00237690096308</t>
  </si>
  <si>
    <t>P047512733830E</t>
  </si>
  <si>
    <t>METCHEMI</t>
  </si>
  <si>
    <t>678320911</t>
  </si>
  <si>
    <t>M101312260162B</t>
  </si>
  <si>
    <t>GS CHRISTIAN FOUNDATION</t>
  </si>
  <si>
    <t>M051612529037Y</t>
  </si>
  <si>
    <t>OPEN BUSINESS WORLD SARL</t>
  </si>
  <si>
    <t>TRAITEMENT &amp; TRANSFORMATION DU BOIS,PRESTATION DIVERS</t>
  </si>
  <si>
    <t>691 161 710  -  697 567 140</t>
  </si>
  <si>
    <t>AU NIVEAU DU PONT</t>
  </si>
  <si>
    <t>NÉGOCE, IMPORT/EXPORT, TRANSPORT ET LOGISTIQUE</t>
  </si>
  <si>
    <t>M092217881434X</t>
  </si>
  <si>
    <t>NKAHACK TRADE ENTERPRISE</t>
  </si>
  <si>
    <t>NTE</t>
  </si>
  <si>
    <t>P109615132248R</t>
  </si>
  <si>
    <t>KUE TAFAM</t>
  </si>
  <si>
    <t>EMMANUEL SPRIAM</t>
  </si>
  <si>
    <t>658610257</t>
  </si>
  <si>
    <t>TOUGANG FACE STE FABRIQUE EPONGE</t>
  </si>
  <si>
    <t>P087017738409S</t>
  </si>
  <si>
    <t>NDEMBA MINTYA</t>
  </si>
  <si>
    <t>00237691636852</t>
  </si>
  <si>
    <t>P108000419331P</t>
  </si>
  <si>
    <t>MAWUT KAMLA LEONIE</t>
  </si>
  <si>
    <t>699 858 760</t>
  </si>
  <si>
    <t>P098212528518A</t>
  </si>
  <si>
    <t>SIMO KUNGNE STANISLAS</t>
  </si>
  <si>
    <t>699209023</t>
  </si>
  <si>
    <t>CASE 38</t>
  </si>
  <si>
    <t>P122017375869W</t>
  </si>
  <si>
    <t>NGUEPSI PHILIPPE BERTIN</t>
  </si>
  <si>
    <t>FROID ET CLIMATISATION/ELECTRICITE</t>
  </si>
  <si>
    <t>P029118490790X</t>
  </si>
  <si>
    <t>HAPPI HAPPI BIENVENU</t>
  </si>
  <si>
    <t>ETS FIRST COLD SERVICES</t>
  </si>
  <si>
    <t>696628037</t>
  </si>
  <si>
    <t>P079616086676S</t>
  </si>
  <si>
    <t>KAMESSI TCHEMAGEU</t>
  </si>
  <si>
    <t>DANIELLE SAINTIA</t>
  </si>
  <si>
    <t>00237690349491</t>
  </si>
  <si>
    <t>SOUZA RAIL</t>
  </si>
  <si>
    <t>P057717221629W</t>
  </si>
  <si>
    <t>683550215</t>
  </si>
  <si>
    <t>VENDEUR CASSETTES</t>
  </si>
  <si>
    <t>P017300151181L</t>
  </si>
  <si>
    <t>EMEKA AZIKE</t>
  </si>
  <si>
    <t>P017912264036B</t>
  </si>
  <si>
    <t>MATENE DESIRE</t>
  </si>
  <si>
    <t>670114678</t>
  </si>
  <si>
    <t>P109016200278Q</t>
  </si>
  <si>
    <t>798743876</t>
  </si>
  <si>
    <t>M069900011365K</t>
  </si>
  <si>
    <t>SCI ELSA</t>
  </si>
  <si>
    <t>698006049</t>
  </si>
  <si>
    <t>IMMEUBLE FAYADORT 4e ETAGE</t>
  </si>
  <si>
    <t>P086816911781E</t>
  </si>
  <si>
    <t>ZEUFACK PIERRE CALVIN</t>
  </si>
  <si>
    <t>"ETS PROVENDERIE FERME MODERNE"</t>
  </si>
  <si>
    <t>690444715</t>
  </si>
  <si>
    <t>ENSEINGNEMENT PRIVE</t>
  </si>
  <si>
    <t>M101200048765Z</t>
  </si>
  <si>
    <t>COLLEGE INTERNAT.BIL.DADA &amp; FILS</t>
  </si>
  <si>
    <t>DADA &amp; FILS</t>
  </si>
  <si>
    <t>P066412716169A</t>
  </si>
  <si>
    <t>NJIKANDJO ANGELE</t>
  </si>
  <si>
    <t>ETS HAUTE COUTURE SERVICES</t>
  </si>
  <si>
    <t>693492116</t>
  </si>
  <si>
    <t>A COTE HOTEL PLAZA</t>
  </si>
  <si>
    <t>P027412522167R</t>
  </si>
  <si>
    <t>ETS MOHAMADOU MOUSTAPHA</t>
  </si>
  <si>
    <t>664 372 555</t>
  </si>
  <si>
    <t>P119716362622M</t>
  </si>
  <si>
    <t>AMAH MBALLA</t>
  </si>
  <si>
    <t>00237691032179</t>
  </si>
  <si>
    <t>691032179</t>
  </si>
  <si>
    <t>P027412655583T</t>
  </si>
  <si>
    <t>ABEL NDOH</t>
  </si>
  <si>
    <t>667777774</t>
  </si>
  <si>
    <t>P118512630038M</t>
  </si>
  <si>
    <t>KEMBO GEOVANIE NICOLE</t>
  </si>
  <si>
    <t>P016400175655Y</t>
  </si>
  <si>
    <t>TCHOUMKWI DENISE</t>
  </si>
  <si>
    <t>ETS TCHOUMKWI DENISE</t>
  </si>
  <si>
    <t>677609773</t>
  </si>
  <si>
    <t>M021812715974S</t>
  </si>
  <si>
    <t>DUKSCO SARL</t>
  </si>
  <si>
    <t>669777777</t>
  </si>
  <si>
    <t>PRESTATION DE SERVICE-BTP-MANUTENTION</t>
  </si>
  <si>
    <t>P019516370212B</t>
  </si>
  <si>
    <t>MADELAIN STEPHANE</t>
  </si>
  <si>
    <t>0023777904453</t>
  </si>
  <si>
    <t>P128114716545M</t>
  </si>
  <si>
    <t>TAMKAM SIMO</t>
  </si>
  <si>
    <t>P108715260817E</t>
  </si>
  <si>
    <t>678216792</t>
  </si>
  <si>
    <t>M102217649850A</t>
  </si>
  <si>
    <t>LAMIRAL BTP SARL</t>
  </si>
  <si>
    <t>681319055</t>
  </si>
  <si>
    <t>P085200288903A</t>
  </si>
  <si>
    <t>MAMHO Epse NOCHE Angèle</t>
  </si>
  <si>
    <t>600091203</t>
  </si>
  <si>
    <t>P098018170361P</t>
  </si>
  <si>
    <t>LENTEU</t>
  </si>
  <si>
    <t>M095212218961Z</t>
  </si>
  <si>
    <t>COMMUNE D'OKOLA</t>
  </si>
  <si>
    <t>677623832</t>
  </si>
  <si>
    <t>M089017232126C</t>
  </si>
  <si>
    <t>EP MEYANE</t>
  </si>
  <si>
    <t>MEYANE</t>
  </si>
  <si>
    <t>SUPERVOSORY BOARD</t>
  </si>
  <si>
    <t>M019016485281H</t>
  </si>
  <si>
    <t>CATHOLIC EDUCATION SECRETARIAT</t>
  </si>
  <si>
    <t>680422897</t>
  </si>
  <si>
    <t>P059314410033U</t>
  </si>
  <si>
    <t>MEGONG MESSI</t>
  </si>
  <si>
    <t>JOLIE ARLETTE CAROLINE</t>
  </si>
  <si>
    <t>676172540</t>
  </si>
  <si>
    <t>P087314416183F</t>
  </si>
  <si>
    <t>PADIMATTOU</t>
  </si>
  <si>
    <t>MERY YAYA</t>
  </si>
  <si>
    <t>690241801</t>
  </si>
  <si>
    <t>DESCENTE ANGOUNOU</t>
  </si>
  <si>
    <t>M102016894297U</t>
  </si>
  <si>
    <t>COLLEGE PRIVE CATHOLIQUE BILINGUE MARIE THERESE DE MAYO - OULDEME</t>
  </si>
  <si>
    <t>674457368</t>
  </si>
  <si>
    <t>MAYO OULDEME</t>
  </si>
  <si>
    <t>M090916367539L</t>
  </si>
  <si>
    <t>GIC POUR L'AGROPASTORAL ET PRESTATIONS DES JEUNES DU CENTRE</t>
  </si>
  <si>
    <t>APREJEC</t>
  </si>
  <si>
    <t>69616 57 75</t>
  </si>
  <si>
    <t>P056914247461L</t>
  </si>
  <si>
    <t>TAMEGHE TAFFO</t>
  </si>
  <si>
    <t>673671024</t>
  </si>
  <si>
    <t>P056116775070F</t>
  </si>
  <si>
    <t>MVOT NKOUMA EPSE PIALOT</t>
  </si>
  <si>
    <t>M121812732090N</t>
  </si>
  <si>
    <t>DSE DISTRIBUTION SARL</t>
  </si>
  <si>
    <t>M111612577373T</t>
  </si>
  <si>
    <t>STE PERFORMANCE PLUS SARL</t>
  </si>
  <si>
    <t>69353505350</t>
  </si>
  <si>
    <t>P107018256040Y</t>
  </si>
  <si>
    <t>TIFANG TAH</t>
  </si>
  <si>
    <t>002372435475766878964</t>
  </si>
  <si>
    <t>P107812759404Z</t>
  </si>
  <si>
    <t>ONANA ARABO</t>
  </si>
  <si>
    <t>GUY VALERY</t>
  </si>
  <si>
    <t>P088118044369Q</t>
  </si>
  <si>
    <t>NGONGANG TCHAKOUNTE</t>
  </si>
  <si>
    <t>0023760915543</t>
  </si>
  <si>
    <t>M022217069292J</t>
  </si>
  <si>
    <t>PHARMACIE MARIJOVA SARL</t>
  </si>
  <si>
    <t>651912301</t>
  </si>
  <si>
    <t>P077617516463A</t>
  </si>
  <si>
    <t>TIGWA EPSE KEPTA</t>
  </si>
  <si>
    <t>00237675213653</t>
  </si>
  <si>
    <t>P035916587280Y</t>
  </si>
  <si>
    <t>TITCHO EPSE KAMO GAMO</t>
  </si>
  <si>
    <t>697651747</t>
  </si>
  <si>
    <t>HEBERGEMENT &amp; COMMERCE GENERAL</t>
  </si>
  <si>
    <t>M031200045110Y</t>
  </si>
  <si>
    <t>OASIS</t>
  </si>
  <si>
    <t>691552591</t>
  </si>
  <si>
    <t>PRESTATION SERVICES/NEGOCE</t>
  </si>
  <si>
    <t>M030200013549Z</t>
  </si>
  <si>
    <t>LOGISTIC CONGO CAMEROUN</t>
  </si>
  <si>
    <t>ARMEE DE L AIR/ENERGY CLUB</t>
  </si>
  <si>
    <t>P098716588790D</t>
  </si>
  <si>
    <t>MANCHANG</t>
  </si>
  <si>
    <t>JAMES ETTA</t>
  </si>
  <si>
    <t>657856565</t>
  </si>
  <si>
    <t>M118600000675E</t>
  </si>
  <si>
    <t>MENUISERIE BOIS DU PAYSMEN</t>
  </si>
  <si>
    <t>MENUISERIE BOIS DU PAYS</t>
  </si>
  <si>
    <t>675567171</t>
  </si>
  <si>
    <t>FACE STE KOALA</t>
  </si>
  <si>
    <t>M011200039599F</t>
  </si>
  <si>
    <t>TRANSAD LOGISTICS SARL</t>
  </si>
  <si>
    <t>233604966/696646464</t>
  </si>
  <si>
    <t>FACE MARCHE DES MOUTONS</t>
  </si>
  <si>
    <t>P086616268207Z</t>
  </si>
  <si>
    <t>LONKENG EPSE NGOULA VALENTINE</t>
  </si>
  <si>
    <t>654294300</t>
  </si>
  <si>
    <t>P019716382158X</t>
  </si>
  <si>
    <t>WOULSEINE FRIDA</t>
  </si>
  <si>
    <t>00237693531696</t>
  </si>
  <si>
    <t>FABRICATION/WELDING NDT &amp; QAQC</t>
  </si>
  <si>
    <t>M061912787650H</t>
  </si>
  <si>
    <t>STE TECHGROUP LTD</t>
  </si>
  <si>
    <t>P117016242548M</t>
  </si>
  <si>
    <t>NGOUANDE EPSE NNANGA</t>
  </si>
  <si>
    <t>675678178</t>
  </si>
  <si>
    <t>P076816400487Q</t>
  </si>
  <si>
    <t>677846510</t>
  </si>
  <si>
    <t>VENTES DES MÉDICAMENTS</t>
  </si>
  <si>
    <t>P019917178508S</t>
  </si>
  <si>
    <t>P097812619940A</t>
  </si>
  <si>
    <t>DJILO MARIE JOSIANEDJI</t>
  </si>
  <si>
    <t>DJILO MARIE JOSIANE</t>
  </si>
  <si>
    <t>677 82 40 61</t>
  </si>
  <si>
    <t>M121917254138Y</t>
  </si>
  <si>
    <t>EP BELIMBAM</t>
  </si>
  <si>
    <t>BELIMBAM</t>
  </si>
  <si>
    <t>P108812625307A</t>
  </si>
  <si>
    <t>MBE FOSSO THIERY</t>
  </si>
  <si>
    <t>679268018</t>
  </si>
  <si>
    <t>ENTREE BOUBA</t>
  </si>
  <si>
    <t>M100900028997K</t>
  </si>
  <si>
    <t>STE JURITAX CONSEIL SARL</t>
  </si>
  <si>
    <t>STE JURITAX CONSEIL</t>
  </si>
  <si>
    <t>699384999/699319972</t>
  </si>
  <si>
    <t>P039317367179T</t>
  </si>
  <si>
    <t>CECILE PELAGIE</t>
  </si>
  <si>
    <t>P117312521426T</t>
  </si>
  <si>
    <t>FOWA KAWO THOMAS</t>
  </si>
  <si>
    <t>694611077</t>
  </si>
  <si>
    <t>P097615792950P</t>
  </si>
  <si>
    <t>MASSEBE NJOUN</t>
  </si>
  <si>
    <t>P128617596541B</t>
  </si>
  <si>
    <t>MARIE NOEL CHO</t>
  </si>
  <si>
    <t>00237675505972</t>
  </si>
  <si>
    <t>M112015238123D</t>
  </si>
  <si>
    <t>EXPAR SERVICES INC SARL</t>
  </si>
  <si>
    <t>VENTE ARTICLES ET DIVERS</t>
  </si>
  <si>
    <t>P118916358747E</t>
  </si>
  <si>
    <t>NGOUEMETA YMELONG</t>
  </si>
  <si>
    <t>00237697824740</t>
  </si>
  <si>
    <t>M062217362618Z</t>
  </si>
  <si>
    <t>PALMAREJO SARL</t>
  </si>
  <si>
    <t>P057017347638A</t>
  </si>
  <si>
    <t>MOTUE EPOUSE GUECHE</t>
  </si>
  <si>
    <t>697233318</t>
  </si>
  <si>
    <t>ARRÊT BUS</t>
  </si>
  <si>
    <t>P057316259419G</t>
  </si>
  <si>
    <t>NKUNDE EWANOGE</t>
  </si>
  <si>
    <t>002376117713515</t>
  </si>
  <si>
    <t>P018213660077H</t>
  </si>
  <si>
    <t>SOKOUDJOU SOH</t>
  </si>
  <si>
    <t>MARCHE CONGO DOUALA</t>
  </si>
  <si>
    <t>OPERATIONS D,ASSURANCES</t>
  </si>
  <si>
    <t>M041712618492K</t>
  </si>
  <si>
    <t>ARC EN CIEL ASSUR SARL</t>
  </si>
  <si>
    <t>17631 YDE</t>
  </si>
  <si>
    <t>P018212413347J</t>
  </si>
  <si>
    <t>HASSANOU AHMADOU</t>
  </si>
  <si>
    <t>76 40 54 38</t>
  </si>
  <si>
    <t>P105800147364T</t>
  </si>
  <si>
    <t>694557968</t>
  </si>
  <si>
    <t>P016900157056H</t>
  </si>
  <si>
    <t>LEUGOUE    ANNE</t>
  </si>
  <si>
    <t>78 76 12 78</t>
  </si>
  <si>
    <t>P126912554014L</t>
  </si>
  <si>
    <t>PATIO ANDRE</t>
  </si>
  <si>
    <t>699 825 821</t>
  </si>
  <si>
    <t>P027218447344X</t>
  </si>
  <si>
    <t>SIKATI EPOUSE SILATCHOM</t>
  </si>
  <si>
    <t>P027712325889N</t>
  </si>
  <si>
    <t>SIME MBEKE CLOTILDESIM</t>
  </si>
  <si>
    <t>SIME MBEKE CLOTILDE</t>
  </si>
  <si>
    <t>677594632</t>
  </si>
  <si>
    <t>P087916242982M</t>
  </si>
  <si>
    <t>KAMGA DJIMI</t>
  </si>
  <si>
    <t>699340900</t>
  </si>
  <si>
    <t>MARCHÉ DE MAKEPE</t>
  </si>
  <si>
    <t>P028512281245H</t>
  </si>
  <si>
    <t>NDOUMBE ALICE FLORENCE</t>
  </si>
  <si>
    <t>693046961</t>
  </si>
  <si>
    <t>P038217316601A</t>
  </si>
  <si>
    <t>NZEUKUI TSETSENO</t>
  </si>
  <si>
    <t>ELIZA HOTEL</t>
  </si>
  <si>
    <t>P018218290858H</t>
  </si>
  <si>
    <t>OMBOTIMBE MOUSSA</t>
  </si>
  <si>
    <t>P069918005398M</t>
  </si>
  <si>
    <t>TAYIBE</t>
  </si>
  <si>
    <t>P035317403867M</t>
  </si>
  <si>
    <t>BAH SAMUEL</t>
  </si>
  <si>
    <t>P125413015145E</t>
  </si>
  <si>
    <t>ABIT BINTSI DANIEL</t>
  </si>
  <si>
    <t>677912927</t>
  </si>
  <si>
    <t>P087212410128Z</t>
  </si>
  <si>
    <t>679277241</t>
  </si>
  <si>
    <t>AVANT LE CAREFFOUR CACHETTE</t>
  </si>
  <si>
    <t>P117918102478F</t>
  </si>
  <si>
    <t>NGUESSI TCHATCHOUANG</t>
  </si>
  <si>
    <t>ROMIAL AIME</t>
  </si>
  <si>
    <t>P067912725060D</t>
  </si>
  <si>
    <t>LOUIS-HERVE</t>
  </si>
  <si>
    <t>694567982</t>
  </si>
  <si>
    <t>P050018190861Q</t>
  </si>
  <si>
    <t>NGUELE FANGA</t>
  </si>
  <si>
    <t>00237691820465</t>
  </si>
  <si>
    <t>691820465</t>
  </si>
  <si>
    <t>P057817293642R</t>
  </si>
  <si>
    <t>NLOGA RAMA</t>
  </si>
  <si>
    <t>698219616</t>
  </si>
  <si>
    <t>P067711435036J</t>
  </si>
  <si>
    <t>NJIKAM YOUCHAOU</t>
  </si>
  <si>
    <t>697327764</t>
  </si>
  <si>
    <t>P099014420453A</t>
  </si>
  <si>
    <t>SOULIVAN BESINGI NEMBA</t>
  </si>
  <si>
    <t>(CATHOLIC MISSION TECHNICAL CENTRE)</t>
  </si>
  <si>
    <t>675880268</t>
  </si>
  <si>
    <t>P058016372990G</t>
  </si>
  <si>
    <t>CABINET DENTAIRE LA COURONNE</t>
  </si>
  <si>
    <t>00237641...0580111</t>
  </si>
  <si>
    <t>P028212749451U</t>
  </si>
  <si>
    <t>MBOUNA BERLINE FLORE</t>
  </si>
  <si>
    <t>ETS PROVENDERIE DU BONHEUR</t>
  </si>
  <si>
    <t>P079818594559W</t>
  </si>
  <si>
    <t>METUEKAM ROSE ALVINE</t>
  </si>
  <si>
    <t>ETS METUEKAM</t>
  </si>
  <si>
    <t>EXPLOITATION FORESTIERE &amp; MINIERE</t>
  </si>
  <si>
    <t>M029600005358Y</t>
  </si>
  <si>
    <t>STE FORESTIERE &amp; INDUSTRIELLE MOUNGO</t>
  </si>
  <si>
    <t>SFIM SARL</t>
  </si>
  <si>
    <t>BP 10340 DOUALA</t>
  </si>
  <si>
    <t>P127200433482Q</t>
  </si>
  <si>
    <t>TEGUO JEAN EMMANUEL</t>
  </si>
  <si>
    <t>675086184</t>
  </si>
  <si>
    <t>P048312489888W</t>
  </si>
  <si>
    <t>NSONGO FRANCOIS IVES</t>
  </si>
  <si>
    <t>669000054</t>
  </si>
  <si>
    <t>ENTREPRISE INDIVIDUELLES</t>
  </si>
  <si>
    <t>NKOKOM</t>
  </si>
  <si>
    <t>P107418560126U</t>
  </si>
  <si>
    <t>DENANG</t>
  </si>
  <si>
    <t>696800315</t>
  </si>
  <si>
    <t>P018712616606E</t>
  </si>
  <si>
    <t>656799692</t>
  </si>
  <si>
    <t>P058517430901M</t>
  </si>
  <si>
    <t>KENNE NODEM RHONEX</t>
  </si>
  <si>
    <t>00237675494756</t>
  </si>
  <si>
    <t>M106217755228H</t>
  </si>
  <si>
    <t>COLLEGE PRIVE JEANNE D'ARC NKONGSAMBA</t>
  </si>
  <si>
    <t>654070876</t>
  </si>
  <si>
    <t>NDOGMOA-MBENG</t>
  </si>
  <si>
    <t>P096500475890K</t>
  </si>
  <si>
    <t>NGO BAYEMI EPSE GUENE</t>
  </si>
  <si>
    <t>699 974 776</t>
  </si>
  <si>
    <t>M118616586423C</t>
  </si>
  <si>
    <t>CENTRE NATIONAL DE FORMATION ZOOTECHNIQUE ET VETERINAIRE DE FOUMBAN</t>
  </si>
  <si>
    <t>CNFZV-F</t>
  </si>
  <si>
    <t>695003156</t>
  </si>
  <si>
    <t>P027300527763T</t>
  </si>
  <si>
    <t>FONWANG FOPA KASPA ANDRE</t>
  </si>
  <si>
    <t>FONWA FOPA KASPA ANDRE</t>
  </si>
  <si>
    <t>670 252 611</t>
  </si>
  <si>
    <t>P010218086511H</t>
  </si>
  <si>
    <t>P058416282500N</t>
  </si>
  <si>
    <t>NDI QUINTA NGWENDA</t>
  </si>
  <si>
    <t>002376510000000...</t>
  </si>
  <si>
    <t>P119417424847Y</t>
  </si>
  <si>
    <t>NOUKONG WANMI</t>
  </si>
  <si>
    <t>ALEXANDRA MARCELLE</t>
  </si>
  <si>
    <t>P089712698874L</t>
  </si>
  <si>
    <t>SODI</t>
  </si>
  <si>
    <t>693524349</t>
  </si>
  <si>
    <t>P038617892201E</t>
  </si>
  <si>
    <t>MARBEL NGENWIE AZEH</t>
  </si>
  <si>
    <t>(ETS MARBEL NGENWIE AZEH)</t>
  </si>
  <si>
    <t>PRESTATIONS DE SERVICES-COMMERCE GENERAL-BROCANTE-IMPORT/EXPORT-BTP-LIVRAISONS</t>
  </si>
  <si>
    <t>674563687</t>
  </si>
  <si>
    <t>P066900100141T</t>
  </si>
  <si>
    <t>MPEND WAYE</t>
  </si>
  <si>
    <t>P088012485879G</t>
  </si>
  <si>
    <t>MARIANA SAMA</t>
  </si>
  <si>
    <t>MOTULU</t>
  </si>
  <si>
    <t>M062318423220K</t>
  </si>
  <si>
    <t>TYRE HOUSE</t>
  </si>
  <si>
    <t>IMPORT/EXPORT PRESTATION DE SERVICES COMMERCE GENERALE</t>
  </si>
  <si>
    <t>P046714566587W</t>
  </si>
  <si>
    <t>P099318601846Q</t>
  </si>
  <si>
    <t>LAHPIING TCHIAHEOU</t>
  </si>
  <si>
    <t>P098912569237P</t>
  </si>
  <si>
    <t>ETS MAHAMAT SALE</t>
  </si>
  <si>
    <t>675024468</t>
  </si>
  <si>
    <t>P122017407628P</t>
  </si>
  <si>
    <t>P107600491728M</t>
  </si>
  <si>
    <t>KOUAYEP ERIC ELIE</t>
  </si>
  <si>
    <t>677016196</t>
  </si>
  <si>
    <t>P058212068388J</t>
  </si>
  <si>
    <t>GAIMA</t>
  </si>
  <si>
    <t>699976680</t>
  </si>
  <si>
    <t>P088817782991R</t>
  </si>
  <si>
    <t>ATSANG</t>
  </si>
  <si>
    <t>MARIE NADÈGE</t>
  </si>
  <si>
    <t>00237698837373</t>
  </si>
  <si>
    <t>P055900222547M</t>
  </si>
  <si>
    <t>TATCHOMBA MICHELTAT</t>
  </si>
  <si>
    <t>TATCHOMBA MICHEL</t>
  </si>
  <si>
    <t>677438243</t>
  </si>
  <si>
    <t>P089021457836N</t>
  </si>
  <si>
    <t>TCHINDA ZOFOU MODESTETCHI</t>
  </si>
  <si>
    <t>TCHINDA ZOFOU MODESTE</t>
  </si>
  <si>
    <t>675230706</t>
  </si>
  <si>
    <t>ASSOCIATION PROFESSIONNELLE</t>
  </si>
  <si>
    <t>M088518530029Z</t>
  </si>
  <si>
    <t>AOCCIATION PROFESSIONNELLE DES ETABLISSEMENTS DE CRÉDIT DU CAMEROUN</t>
  </si>
  <si>
    <t>APECCAM</t>
  </si>
  <si>
    <t>699611902</t>
  </si>
  <si>
    <t>BICEC CENTRALE</t>
  </si>
  <si>
    <t>M062014592030Q</t>
  </si>
  <si>
    <t>MOHSAN SARL</t>
  </si>
  <si>
    <t>690304779</t>
  </si>
  <si>
    <t>AUTO ECOLE/VENTE DES BOISSONS HYGIENIQUES</t>
  </si>
  <si>
    <t>P125812504834A</t>
  </si>
  <si>
    <t>TCHAMAKO LOUIS</t>
  </si>
  <si>
    <t>677789238</t>
  </si>
  <si>
    <t>DANS AUTO ECOLE TCHOLO</t>
  </si>
  <si>
    <t>P077612146661R</t>
  </si>
  <si>
    <t>KENGNE FOTSING JOSEPHINE</t>
  </si>
  <si>
    <t>KENGNE FOTSING</t>
  </si>
  <si>
    <t>696247489</t>
  </si>
  <si>
    <t>VENTE DES OUTILS TRANCHANTS</t>
  </si>
  <si>
    <t>M011612522461G</t>
  </si>
  <si>
    <t>STE OUTILS TRANCHANTS SARL</t>
  </si>
  <si>
    <t>P086900354533T</t>
  </si>
  <si>
    <t>MOHAMADOU GUIDADO</t>
  </si>
  <si>
    <t>ETS MOHAMADOU GUIDADO</t>
  </si>
  <si>
    <t>242 85 86 53</t>
  </si>
  <si>
    <t>P027200195904G</t>
  </si>
  <si>
    <t>MANEGNIA THERESE</t>
  </si>
  <si>
    <t>ETS MANEGNIA THERESE</t>
  </si>
  <si>
    <t>699959219</t>
  </si>
  <si>
    <t>P018312622392F</t>
  </si>
  <si>
    <t>698 286 634</t>
  </si>
  <si>
    <t>P057000131749H</t>
  </si>
  <si>
    <t>KAMWOUA</t>
  </si>
  <si>
    <t>P059117043117Z</t>
  </si>
  <si>
    <t>SANDRINE PRUDENCE</t>
  </si>
  <si>
    <t>P068516480883Y</t>
  </si>
  <si>
    <t>SAMUEL MAKOTCHOBA</t>
  </si>
  <si>
    <t>00237693130680</t>
  </si>
  <si>
    <t>P122015823071D</t>
  </si>
  <si>
    <t>NKOH MBANG CHANCELIN WILLIAM</t>
  </si>
  <si>
    <t>P018216095322Q</t>
  </si>
  <si>
    <t>6777854322</t>
  </si>
  <si>
    <t>PRÉFABRICATION ET FABRICAT° ELEMENTS</t>
  </si>
  <si>
    <t>M031512326355X</t>
  </si>
  <si>
    <t>STE KEINAYR STEEL &amp; CONCRET SARL</t>
  </si>
  <si>
    <t>STE KSC SARL</t>
  </si>
  <si>
    <t>A COTE DE IPH</t>
  </si>
  <si>
    <t>P015400466512B</t>
  </si>
  <si>
    <t>675 74 97 08</t>
  </si>
  <si>
    <t>M012118455993G</t>
  </si>
  <si>
    <t>GLOBAL CORPORATE SOURCING LIMITED</t>
  </si>
  <si>
    <t>GLOBALCORP SOURCING LTD</t>
  </si>
  <si>
    <t>GENERAL COMMERCE, GENERAL CONTRACTS/SUPPLIES, CONSTRUCTION WORKS</t>
  </si>
  <si>
    <t>675795136</t>
  </si>
  <si>
    <t>P045412497013F</t>
  </si>
  <si>
    <t>MOUDOUROU JEAN-PIERRE</t>
  </si>
  <si>
    <t>ETS J P MCI</t>
  </si>
  <si>
    <t>8 297</t>
  </si>
  <si>
    <t>690054020</t>
  </si>
  <si>
    <t>CARREFOUR ETOO.A COTE MAMA LOUISE</t>
  </si>
  <si>
    <t>P010318211817G</t>
  </si>
  <si>
    <t>ABDOUL MOUMOUNI</t>
  </si>
  <si>
    <t>00237661701349</t>
  </si>
  <si>
    <t>P045918563456K</t>
  </si>
  <si>
    <t>M021100035358N</t>
  </si>
  <si>
    <t>ICEG LTD</t>
  </si>
  <si>
    <t>APRES HOTEL LES LUMIERES</t>
  </si>
  <si>
    <t>P027000283783C</t>
  </si>
  <si>
    <t>BEBENG JEAN PAUL (EST GESEBAT)LA GENERALE DE SERVICE ET DU BATIMENT;</t>
  </si>
  <si>
    <t>BP 4779 YAOUNDE</t>
  </si>
  <si>
    <t>P047316078205T</t>
  </si>
  <si>
    <t>NNENNA</t>
  </si>
  <si>
    <t>PRECIOUS OBI</t>
  </si>
  <si>
    <t>674340072</t>
  </si>
  <si>
    <t>P077312300268R</t>
  </si>
  <si>
    <t>TENGA NTANKEU</t>
  </si>
  <si>
    <t>FRANK ALAIN</t>
  </si>
  <si>
    <t>P016617218432W</t>
  </si>
  <si>
    <t>695968273</t>
  </si>
  <si>
    <t>PRESTATIONS-COMMUNICAT°-CONSTRUCT°</t>
  </si>
  <si>
    <t>M051912785750E</t>
  </si>
  <si>
    <t>METAPRINT SARL</t>
  </si>
  <si>
    <t>696 920 584</t>
  </si>
  <si>
    <t>DERRIERE LYCEE BILINGUE</t>
  </si>
  <si>
    <t>P078015273198M</t>
  </si>
  <si>
    <t>VENTE DES PRODUITS PHYTO-SANITAIRE</t>
  </si>
  <si>
    <t>P077412525710G</t>
  </si>
  <si>
    <t>MADENNOU EPSE TCHIPNUO AUGUSTINE</t>
  </si>
  <si>
    <t>675765805</t>
  </si>
  <si>
    <t>P035400221328B</t>
  </si>
  <si>
    <t>MINSILI NGO'O VUC NTYO'O</t>
  </si>
  <si>
    <t>ETS MINSILI NGO'O VUC NTYO'O</t>
  </si>
  <si>
    <t>698 961 888</t>
  </si>
  <si>
    <t>P089616842757N</t>
  </si>
  <si>
    <t>KHADIDJA BAKARI</t>
  </si>
  <si>
    <t>M112217733668N</t>
  </si>
  <si>
    <t>ROOTS SAS</t>
  </si>
  <si>
    <t>CENTRALE D'ACHAT INTER ENTREPRISES-CONCEPTION ET DEVELOPPEMENT DE NOUVELLES TECHNOLOGIES</t>
  </si>
  <si>
    <t>656 22 63 23</t>
  </si>
  <si>
    <t>M051417260051D</t>
  </si>
  <si>
    <t>BIKPWAE ESSAZOE</t>
  </si>
  <si>
    <t>BOKPWAE ESSAZOE</t>
  </si>
  <si>
    <t>P108312416026B</t>
  </si>
  <si>
    <t>MAKAMTE CHINDA SUZI MERSILLE</t>
  </si>
  <si>
    <t>696212715</t>
  </si>
  <si>
    <t>P019217191633H</t>
  </si>
  <si>
    <t>TSAKEU NGUEGANG ALEXIS</t>
  </si>
  <si>
    <t>P027517053905D</t>
  </si>
  <si>
    <t>NGE GINI</t>
  </si>
  <si>
    <t>673152688</t>
  </si>
  <si>
    <t>NGOK CENTRE</t>
  </si>
  <si>
    <t>M012118338512A</t>
  </si>
  <si>
    <t>GIC EMERGENCE DES ELEVEURS DE POULETS ET POISSONS D'OMBESSA</t>
  </si>
  <si>
    <t>GEEP</t>
  </si>
  <si>
    <t>P018212411387Z</t>
  </si>
  <si>
    <t>699025553</t>
  </si>
  <si>
    <t>P015212240826R</t>
  </si>
  <si>
    <t>FOTEU ETIENNE</t>
  </si>
  <si>
    <t>676067676</t>
  </si>
  <si>
    <t>MINPEUH</t>
  </si>
  <si>
    <t>M062217389108M</t>
  </si>
  <si>
    <t>PRISCILLE'S CORPORATION</t>
  </si>
  <si>
    <t>696033961.</t>
  </si>
  <si>
    <t>M062116265631M</t>
  </si>
  <si>
    <t>STE LEGRAND (LEGRAND) SARL</t>
  </si>
  <si>
    <t>655 99 37 57</t>
  </si>
  <si>
    <t>P035712329202C</t>
  </si>
  <si>
    <t>SOSSI EPSE NGIDJO NAEMIS</t>
  </si>
  <si>
    <t>SOSSI EPSE NGIDJO NAEMI</t>
  </si>
  <si>
    <t>699210485</t>
  </si>
  <si>
    <t>P016100106477K</t>
  </si>
  <si>
    <t>YEMEDJEU LOUISE</t>
  </si>
  <si>
    <t>678146314</t>
  </si>
  <si>
    <t>P068816420340N</t>
  </si>
  <si>
    <t>NDOM BILAM</t>
  </si>
  <si>
    <t>ESTHER ALINE</t>
  </si>
  <si>
    <t>00237690385800</t>
  </si>
  <si>
    <t>APRÈS ENTRÉE PIGEON</t>
  </si>
  <si>
    <t>P017216235054K</t>
  </si>
  <si>
    <t>ASTA EPOUSE DJONYANG</t>
  </si>
  <si>
    <t>00237699870231</t>
  </si>
  <si>
    <t>P117517335794Z</t>
  </si>
  <si>
    <t>674 33 52 15</t>
  </si>
  <si>
    <t>P039617430169P</t>
  </si>
  <si>
    <t>P058916292474D</t>
  </si>
  <si>
    <t>SOH TELA</t>
  </si>
  <si>
    <t>YVES JOWEL</t>
  </si>
  <si>
    <t>68765455550</t>
  </si>
  <si>
    <t>P122017618886M</t>
  </si>
  <si>
    <t>EBA'A ZE EPSE EKOUMA MENGUELE RICHARDY</t>
  </si>
  <si>
    <t>M129318448584T</t>
  </si>
  <si>
    <t>ÉCOLE PRIVÉ LES AGNEAUX</t>
  </si>
  <si>
    <t>655594724</t>
  </si>
  <si>
    <t>P058812466120J</t>
  </si>
  <si>
    <t>MFOPOU NSANGOU</t>
  </si>
  <si>
    <t>JOSUE EMILE</t>
  </si>
  <si>
    <t>P090316324853T</t>
  </si>
  <si>
    <t>CHARLOTTE STELLA</t>
  </si>
  <si>
    <t>002376933606140</t>
  </si>
  <si>
    <t>P068414778575P</t>
  </si>
  <si>
    <t>DJEUANI</t>
  </si>
  <si>
    <t>RODRIGUE (ETS DR MULTISERVICES)</t>
  </si>
  <si>
    <t>BTP, PLOMBERIE, COMMERCE GENERAL, PRESTATIONS DE SERVICES, IMPORT-EXPORT</t>
  </si>
  <si>
    <t>P127412486341Q</t>
  </si>
  <si>
    <t>NGO TINHAGA EP KODY ELISABETH</t>
  </si>
  <si>
    <t>696101114</t>
  </si>
  <si>
    <t>P019016901445A</t>
  </si>
  <si>
    <t>ROUGAYATOU BELLO</t>
  </si>
  <si>
    <t>00237697508891</t>
  </si>
  <si>
    <t>P016612434824U</t>
  </si>
  <si>
    <t>KENMEGNE FEUDJEU EPSE TCHANA MARIE</t>
  </si>
  <si>
    <t>650899288</t>
  </si>
  <si>
    <t>P059015139623X</t>
  </si>
  <si>
    <t>JINKA MELVIS FANWI</t>
  </si>
  <si>
    <t>P068014406880J</t>
  </si>
  <si>
    <t>NGATCHEU NGUEDJI</t>
  </si>
  <si>
    <t>THIERRY OLIVIER</t>
  </si>
  <si>
    <t>P018217351003X</t>
  </si>
  <si>
    <t>PEUMO</t>
  </si>
  <si>
    <t>TECHNICIEN PRISE VUES</t>
  </si>
  <si>
    <t>P117417209368C</t>
  </si>
  <si>
    <t>SAAMAGO FONING</t>
  </si>
  <si>
    <t>ELECTRICAL MATERIALS</t>
  </si>
  <si>
    <t>P127111716316K</t>
  </si>
  <si>
    <t>P122015999227E</t>
  </si>
  <si>
    <t>MPELEGHO</t>
  </si>
  <si>
    <t>P015316325688L</t>
  </si>
  <si>
    <t>SOUWORE EPOUSE VEUVE TCHOUM PAING</t>
  </si>
  <si>
    <t>00237696855896</t>
  </si>
  <si>
    <t>P098917692922J</t>
  </si>
  <si>
    <t>MAGNE KAMGA</t>
  </si>
  <si>
    <t>00237697781935</t>
  </si>
  <si>
    <t>P097800321279A</t>
  </si>
  <si>
    <t>TCHINKOU FRANCIS</t>
  </si>
  <si>
    <t>674215343</t>
  </si>
  <si>
    <t>MEDESIN</t>
  </si>
  <si>
    <t>P118717727603A</t>
  </si>
  <si>
    <t>NJINYAM</t>
  </si>
  <si>
    <t>NELSON FUH</t>
  </si>
  <si>
    <t>00237691179528</t>
  </si>
  <si>
    <t>P015400032312X</t>
  </si>
  <si>
    <t>TOKAM PHILIPPE</t>
  </si>
  <si>
    <t>699973796</t>
  </si>
  <si>
    <t>ENTRÉE ST PAUL</t>
  </si>
  <si>
    <t>ECHANGE ET VENTE DES LIVRES</t>
  </si>
  <si>
    <t>P017212118689U</t>
  </si>
  <si>
    <t>674527874</t>
  </si>
  <si>
    <t>P029816286575B</t>
  </si>
  <si>
    <t>NZEMAZONG NGOUANA</t>
  </si>
  <si>
    <t>697405013</t>
  </si>
  <si>
    <t>P038412423790U</t>
  </si>
  <si>
    <t>NDULA</t>
  </si>
  <si>
    <t>FELIX KUNYUI</t>
  </si>
  <si>
    <t>P119316462440G</t>
  </si>
  <si>
    <t>NDE TACHOU</t>
  </si>
  <si>
    <t>652987906</t>
  </si>
  <si>
    <t>P059616312440W</t>
  </si>
  <si>
    <t>EKWERIBE STANLEY IFEANYI</t>
  </si>
  <si>
    <t>M051516382549A</t>
  </si>
  <si>
    <t>BAKOSSI SOUTH PREBYTERY</t>
  </si>
  <si>
    <t>(B.S.P. )</t>
  </si>
  <si>
    <t>P122017440161T</t>
  </si>
  <si>
    <t>NGABALA ANNIE JEANNETTE</t>
  </si>
  <si>
    <t>690712155</t>
  </si>
  <si>
    <t>P047200375029C</t>
  </si>
  <si>
    <t>1093 YDE</t>
  </si>
  <si>
    <t>M041712623776S</t>
  </si>
  <si>
    <t>SOCIETE EDLS SERVICES SARL</t>
  </si>
  <si>
    <t>BAILLEUR(PROPRIÉTAIRE FONCIÈR)</t>
  </si>
  <si>
    <t>P017016491160E</t>
  </si>
  <si>
    <t>MAHARA SARLA</t>
  </si>
  <si>
    <t>00237697237915</t>
  </si>
  <si>
    <t>PALAR II</t>
  </si>
  <si>
    <t>P069516187502L</t>
  </si>
  <si>
    <t>00237690058702</t>
  </si>
  <si>
    <t>P017912480516R</t>
  </si>
  <si>
    <t>P039817471329Y</t>
  </si>
  <si>
    <t>NOUVOP KAMAYOU</t>
  </si>
  <si>
    <t>ASTRID PAVEL</t>
  </si>
  <si>
    <t>P128000545335R</t>
  </si>
  <si>
    <t>NDJOULI KOUNOU</t>
  </si>
  <si>
    <t>677772117</t>
  </si>
  <si>
    <t>VENTES ACCESSOIRES DE TÉLÉPHONE</t>
  </si>
  <si>
    <t>P069216024322A</t>
  </si>
  <si>
    <t>P076612336137Z</t>
  </si>
  <si>
    <t>DENIS VICTORIEN</t>
  </si>
  <si>
    <t>P017511726799Z</t>
  </si>
  <si>
    <t>MOUSSA OUMAR</t>
  </si>
  <si>
    <t>678 61 75 16</t>
  </si>
  <si>
    <t>P044200155103H</t>
  </si>
  <si>
    <t>ELIZALDE EPSEE TOLEN</t>
  </si>
  <si>
    <t>699500400</t>
  </si>
  <si>
    <t>P038416285631F</t>
  </si>
  <si>
    <t>ZITOUO</t>
  </si>
  <si>
    <t>00237668966867</t>
  </si>
  <si>
    <t>P128014583786K</t>
  </si>
  <si>
    <t>TCHONKO NOUDJEU</t>
  </si>
  <si>
    <t>697712028</t>
  </si>
  <si>
    <t>FACE GENERAL VOYAGE</t>
  </si>
  <si>
    <t>P014315314971C</t>
  </si>
  <si>
    <t>DJIKELANG EPSE NKUIZE</t>
  </si>
  <si>
    <t>P117812772316D</t>
  </si>
  <si>
    <t>P069916225582D</t>
  </si>
  <si>
    <t>MA'ANDEME GRACE MARIE ANGE( ETS M.I.A)</t>
  </si>
  <si>
    <t>MAINTENANCE SYSTEME DE SECURITE/COMMERCEGENERAL/CONSIERGERIE/PRESTATION DE SERVICE/IMPORT-EXPORT/REPRESENTATION COMMERCIAL DES MARQUES/CONSEILS</t>
  </si>
  <si>
    <t>00237696227331</t>
  </si>
  <si>
    <t>P067016157091Y</t>
  </si>
  <si>
    <t>MESSEMTANG</t>
  </si>
  <si>
    <t>MARTHE AFOURKO</t>
  </si>
  <si>
    <t>690814647</t>
  </si>
  <si>
    <t>P058317736700H</t>
  </si>
  <si>
    <t>FEUKOUO KOGUEM</t>
  </si>
  <si>
    <t>65346956</t>
  </si>
  <si>
    <t>P127212265311W</t>
  </si>
  <si>
    <t>FORBON</t>
  </si>
  <si>
    <t>MATHJIAS NJI</t>
  </si>
  <si>
    <t>677231725</t>
  </si>
  <si>
    <t>P059417136839P</t>
  </si>
  <si>
    <t>DJEUKAM WEUSSIZEU</t>
  </si>
  <si>
    <t>699579700</t>
  </si>
  <si>
    <t>NOUVELLE CAROSSEL</t>
  </si>
  <si>
    <t>P056900410553G</t>
  </si>
  <si>
    <t>TCHOFFO SONWA YVONNE</t>
  </si>
  <si>
    <t>677806517</t>
  </si>
  <si>
    <t>M122316316027U</t>
  </si>
  <si>
    <t>STC²</t>
  </si>
  <si>
    <t>00237694754949</t>
  </si>
  <si>
    <t>M091217259630T</t>
  </si>
  <si>
    <t>EP BITOM</t>
  </si>
  <si>
    <t>PRESTATIONS DE SERVICES-BTP-RESTAURATION</t>
  </si>
  <si>
    <t>M112217804533D</t>
  </si>
  <si>
    <t>SOCIETE METATECH SARL</t>
  </si>
  <si>
    <t>P067100215396Z</t>
  </si>
  <si>
    <t>EVINA EBA</t>
  </si>
  <si>
    <t>AMBROISE AUGUSTIN</t>
  </si>
  <si>
    <t>651614264</t>
  </si>
  <si>
    <t>P128017231604B</t>
  </si>
  <si>
    <t>M012317948488B</t>
  </si>
  <si>
    <t>BEYEM MBOM</t>
  </si>
  <si>
    <t>ETS SERF IT</t>
  </si>
  <si>
    <t>SERVICE ÉLECTRICITÉ, REBOBINAGE, FORMATION INDUSTRIELLE</t>
  </si>
  <si>
    <t>P109012468230L</t>
  </si>
  <si>
    <t>KANGNE Narcisse Raoul</t>
  </si>
  <si>
    <t>678028304</t>
  </si>
  <si>
    <t>P035700524047Y</t>
  </si>
  <si>
    <t>NANCI  NANA  BENOÏT</t>
  </si>
  <si>
    <t>79 13 13 13</t>
  </si>
  <si>
    <t>NGUEUNACK 1</t>
  </si>
  <si>
    <t>P017518469502G</t>
  </si>
  <si>
    <t>VIGHO WIBEDIMBOM</t>
  </si>
  <si>
    <t>677734819</t>
  </si>
  <si>
    <t>P118717416977U</t>
  </si>
  <si>
    <t>MAMNO NOTCHUM</t>
  </si>
  <si>
    <t>P036500324464H</t>
  </si>
  <si>
    <t>NGOUMO JEAN ROSTAND</t>
  </si>
  <si>
    <t>ETS GLOBE OPTIQUE</t>
  </si>
  <si>
    <t>694 505 324/696 200 053</t>
  </si>
  <si>
    <t>P019216310698H</t>
  </si>
  <si>
    <t>ADOUM BRAHIM DJIBRINE</t>
  </si>
  <si>
    <t>(ETS ADOUM BRAHIM)</t>
  </si>
  <si>
    <t>0023761210414</t>
  </si>
  <si>
    <t>P027417762316F</t>
  </si>
  <si>
    <t>FABOU KINGZOH</t>
  </si>
  <si>
    <t>P018416230079P</t>
  </si>
  <si>
    <t>MBALLA BELIBI EPSE ABENGUE</t>
  </si>
  <si>
    <t>002376133561198</t>
  </si>
  <si>
    <t>P109516891650Y</t>
  </si>
  <si>
    <t>BRIGITTE LARISSA.</t>
  </si>
  <si>
    <t>656518408</t>
  </si>
  <si>
    <t>MONTEE CENTRE</t>
  </si>
  <si>
    <t>P125818520014L</t>
  </si>
  <si>
    <t>DJAKO</t>
  </si>
  <si>
    <t>699927867</t>
  </si>
  <si>
    <t>P122016128181Q</t>
  </si>
  <si>
    <t>TAGNE SAHA GUSTAVE</t>
  </si>
  <si>
    <t>P049618104656E</t>
  </si>
  <si>
    <t>P106618683890E</t>
  </si>
  <si>
    <t>NGOCK NACK</t>
  </si>
  <si>
    <t>P086816814939X</t>
  </si>
  <si>
    <t>NGUENO TAGUO</t>
  </si>
  <si>
    <t>699019598</t>
  </si>
  <si>
    <t>COMMERCE GÉNÉRAL &amp; PRESTATIONS DE SERVICES</t>
  </si>
  <si>
    <t>M062318406021M</t>
  </si>
  <si>
    <t>PROVENDERIE DES ÉLEVEURS SARL</t>
  </si>
  <si>
    <t>PRODELE</t>
  </si>
  <si>
    <t>RECEVEUR MUNICIPALE</t>
  </si>
  <si>
    <t>P068417595944D</t>
  </si>
  <si>
    <t>MINDA FISSOU</t>
  </si>
  <si>
    <t>698283137</t>
  </si>
  <si>
    <t>M062217542067L</t>
  </si>
  <si>
    <t>ASSONGNI BTP SARL</t>
  </si>
  <si>
    <t>BTP ; ASSAINISSEMENT ; ETANCHEITÉ ; REVÊTEMENT DE SOL ; FOURNITURE DES MATÉRIAUX DE BTP ; PRESTATION DE SERVICES ;</t>
  </si>
  <si>
    <t>00237697050370</t>
  </si>
  <si>
    <t>P047212634162H</t>
  </si>
  <si>
    <t>Mbe David</t>
  </si>
  <si>
    <t>ets Mbe David</t>
  </si>
  <si>
    <t>677 411 237</t>
  </si>
  <si>
    <t>P016617866806R</t>
  </si>
  <si>
    <t>BILONGO</t>
  </si>
  <si>
    <t>677695417</t>
  </si>
  <si>
    <t>P060118091059E</t>
  </si>
  <si>
    <t>MESSEH</t>
  </si>
  <si>
    <t>RODRIG JUNIOR</t>
  </si>
  <si>
    <t>00237696079324</t>
  </si>
  <si>
    <t>P115312676671M</t>
  </si>
  <si>
    <t>BOUKE MOUTONGO THOMAS</t>
  </si>
  <si>
    <t>ETS BULRIC</t>
  </si>
  <si>
    <t>BONADIBONG - ANCIEN NOBRA</t>
  </si>
  <si>
    <t>M122116798975U</t>
  </si>
  <si>
    <t>SOCIETE BLACK FOREST TRADING</t>
  </si>
  <si>
    <t>SBFT</t>
  </si>
  <si>
    <t>PRESTATIONS DE SERVICES, TRANSFORMATION, IMPORT-EXPORT, COMMERCE GENERAL</t>
  </si>
  <si>
    <t>699510237</t>
  </si>
  <si>
    <t>P058517434489W</t>
  </si>
  <si>
    <t>FOMEKONG MBOGNING</t>
  </si>
  <si>
    <t>ROSE ANNIE</t>
  </si>
  <si>
    <t>02051985</t>
  </si>
  <si>
    <t>P096712129637L</t>
  </si>
  <si>
    <t>AUGUSTINE MARIE CHANTAL</t>
  </si>
  <si>
    <t>654048085</t>
  </si>
  <si>
    <t>P117012552437L</t>
  </si>
  <si>
    <t>TAFIDA ABBA</t>
  </si>
  <si>
    <t>P030115985946J</t>
  </si>
  <si>
    <t>KAMTA MBIADA</t>
  </si>
  <si>
    <t>JULLY ANALLELE</t>
  </si>
  <si>
    <t>682713960</t>
  </si>
  <si>
    <t>P107616571151R</t>
  </si>
  <si>
    <t>NGO - MORFAW TERENCE NGWENWOH</t>
  </si>
  <si>
    <t>00237674611344</t>
  </si>
  <si>
    <t>KUMBA I</t>
  </si>
  <si>
    <t>P122016088001X</t>
  </si>
  <si>
    <t>DAGUEHO BOU BERNARD</t>
  </si>
  <si>
    <t>P014518523325C</t>
  </si>
  <si>
    <t>FAYOM</t>
  </si>
  <si>
    <t>CHEMIN DE FER</t>
  </si>
  <si>
    <t>P015717757891G</t>
  </si>
  <si>
    <t>00237675300809</t>
  </si>
  <si>
    <t>M110800030552N</t>
  </si>
  <si>
    <t>ECOLE PRIMAIRE "VOUFO"</t>
  </si>
  <si>
    <t>ECOLE PRIMAIRE VOUFO</t>
  </si>
  <si>
    <t>P017718596948H</t>
  </si>
  <si>
    <t>NJENOU EPSE KOUATCHOU</t>
  </si>
  <si>
    <t>674852041</t>
  </si>
  <si>
    <t>KILPMETRE 5</t>
  </si>
  <si>
    <t>AVANT MAISON BLANCHE</t>
  </si>
  <si>
    <t>P107312630285S</t>
  </si>
  <si>
    <t>EKOE SERGE PATRICE</t>
  </si>
  <si>
    <t>EKOE SERGA PATRICE</t>
  </si>
  <si>
    <t>691404538</t>
  </si>
  <si>
    <t>DERR PALAIS CONGRS</t>
  </si>
  <si>
    <t>P066517216133E</t>
  </si>
  <si>
    <t>MEYOUNDOM EPSE KEMGANG</t>
  </si>
  <si>
    <t>LOUISE MADELEINE</t>
  </si>
  <si>
    <t>671334093</t>
  </si>
  <si>
    <t>P015412503220R</t>
  </si>
  <si>
    <t>P108412578922C</t>
  </si>
  <si>
    <t>NJI KONYU VICTORNJI</t>
  </si>
  <si>
    <t>NJI KONYU VICTOR</t>
  </si>
  <si>
    <t>IMPORT/EXPORT-GENERAL COMMERCE-FOREST EXPLOITATION</t>
  </si>
  <si>
    <t>M062116367511H</t>
  </si>
  <si>
    <t>MBOKO INVESTMENT &amp; SERVICES SARL</t>
  </si>
  <si>
    <t>681 277 728</t>
  </si>
  <si>
    <t>DERRIERE BANQUE ATLANTIQUE</t>
  </si>
  <si>
    <t>CCE GL(COSMETIQUE/REPRESENTATION/IMP-EXP</t>
  </si>
  <si>
    <t>M021612486585T</t>
  </si>
  <si>
    <t>ARAFAT &amp; FRERES DISTRIBUTION SARL</t>
  </si>
  <si>
    <t>"ARAFAT &amp; FRERES DISTRIBUTION" SARL</t>
  </si>
  <si>
    <t>P058116265527P</t>
  </si>
  <si>
    <t>MAFOR</t>
  </si>
  <si>
    <t>P107300459202C</t>
  </si>
  <si>
    <t>NGO NGUIMBOUS EPOUSE BILONG</t>
  </si>
  <si>
    <t>699543912</t>
  </si>
  <si>
    <t>M021517248232L</t>
  </si>
  <si>
    <t>EP EBANG-MINALA</t>
  </si>
  <si>
    <t>EBANG-MINALA</t>
  </si>
  <si>
    <t>P108316306534C</t>
  </si>
  <si>
    <t>ALOYSIUS FUL BAKETY</t>
  </si>
  <si>
    <t>00237670822251</t>
  </si>
  <si>
    <t>RAIL BONABERI</t>
  </si>
  <si>
    <t>P037012496149M</t>
  </si>
  <si>
    <t>ETS MOHAMADOU SANI</t>
  </si>
  <si>
    <t>696 008 366</t>
  </si>
  <si>
    <t>P128712571008E</t>
  </si>
  <si>
    <t>ASHU AYEM VERA ARREY NGANG</t>
  </si>
  <si>
    <t>673754430</t>
  </si>
  <si>
    <t>P048518445603Q</t>
  </si>
  <si>
    <t>P016712375462R</t>
  </si>
  <si>
    <t>NAYESSA MOUSSA</t>
  </si>
  <si>
    <t>ETS NAYESSA MOUSSA</t>
  </si>
  <si>
    <t>699583677</t>
  </si>
  <si>
    <t>PREST/SCES-MAN POWER SUPPLY</t>
  </si>
  <si>
    <t>P028412284394Z</t>
  </si>
  <si>
    <t>MUTON FRANCIS TITA</t>
  </si>
  <si>
    <t>ETS PLEX ENGINEERING</t>
  </si>
  <si>
    <t>VALLEE BESSENGUE BP 1095 DOUALA</t>
  </si>
  <si>
    <t>P014612490086K</t>
  </si>
  <si>
    <t>NGUELI FEUMANA MARGUERITE</t>
  </si>
  <si>
    <t>677483143</t>
  </si>
  <si>
    <t>STAND N°57</t>
  </si>
  <si>
    <t>M091417235517W</t>
  </si>
  <si>
    <t>EP AKOK DE ZOETELE</t>
  </si>
  <si>
    <t>P016712566005L</t>
  </si>
  <si>
    <t>ABAKAR ABDOULAYE HASSAN</t>
  </si>
  <si>
    <t>699088771</t>
  </si>
  <si>
    <t>P076018190798U</t>
  </si>
  <si>
    <t>JAMES ETA</t>
  </si>
  <si>
    <t>677897835</t>
  </si>
  <si>
    <t>P014800441587K</t>
  </si>
  <si>
    <t>TCHOUPI JACOB</t>
  </si>
  <si>
    <t>PRODUCT° AUDIO-VISUELLES</t>
  </si>
  <si>
    <t>M091712644166S</t>
  </si>
  <si>
    <t>HEMISPHERE MEDIA PRODUCT°CAMER SARL</t>
  </si>
  <si>
    <t>694777651</t>
  </si>
  <si>
    <t>VENTE VIVRES FRAIES</t>
  </si>
  <si>
    <t>P037712466580Q</t>
  </si>
  <si>
    <t>DEUDJUI SIEBATCHEU JOSEPHINE</t>
  </si>
  <si>
    <t>73 33 69 06</t>
  </si>
  <si>
    <t>P069212786976A</t>
  </si>
  <si>
    <t>EPENZA EKANGO</t>
  </si>
  <si>
    <t>ELIETTE</t>
  </si>
  <si>
    <t>674160561</t>
  </si>
  <si>
    <t>MUANYET</t>
  </si>
  <si>
    <t>P067412493931N</t>
  </si>
  <si>
    <t>SOULEYMANOU DANIEL</t>
  </si>
  <si>
    <t>678620160</t>
  </si>
  <si>
    <t>P019115242656S</t>
  </si>
  <si>
    <t>NGUEDEM EPSE FOTUE SOKOUDJOU</t>
  </si>
  <si>
    <t>699445951</t>
  </si>
  <si>
    <t>M102316222164Z</t>
  </si>
  <si>
    <t>CENTRE DE PROMOTION DES INVESTISSEMENTS SARL</t>
  </si>
  <si>
    <t>CEPIS SARL</t>
  </si>
  <si>
    <t>+237677577449</t>
  </si>
  <si>
    <t>P017317615088E</t>
  </si>
  <si>
    <t>KOMBO HAMALAMO</t>
  </si>
  <si>
    <t>00237678903323</t>
  </si>
  <si>
    <t>P128813199764S</t>
  </si>
  <si>
    <t>MOUZONG ABOULE SYLVAIN</t>
  </si>
  <si>
    <t>699369632</t>
  </si>
  <si>
    <t>P125617725507J</t>
  </si>
  <si>
    <t>BIYELE ATEBA</t>
  </si>
  <si>
    <t>Grégoire</t>
  </si>
  <si>
    <t>Yaounde VI</t>
  </si>
  <si>
    <t>BATSHENGA,rond point prendre route allan</t>
  </si>
  <si>
    <t>P087312436633S</t>
  </si>
  <si>
    <t>MBANGO NJOLE ESTHER CAPRICE</t>
  </si>
  <si>
    <t>ETS MBANGO NJOLE ESTHER CAPRICE</t>
  </si>
  <si>
    <t>DERRIERE MOSOLEE CHEF DEIDO</t>
  </si>
  <si>
    <t>M121717240972C</t>
  </si>
  <si>
    <t>EP NYABONDA</t>
  </si>
  <si>
    <t>678097689</t>
  </si>
  <si>
    <t>P087300338865B</t>
  </si>
  <si>
    <t>WAMENE CLAUDE ROSTAND</t>
  </si>
  <si>
    <t>677534619</t>
  </si>
  <si>
    <t>A COTE CARREFOUR DANCING CLUB</t>
  </si>
  <si>
    <t>P018317317593L</t>
  </si>
  <si>
    <t>PAPY CHRISTEL</t>
  </si>
  <si>
    <t>00237696372443</t>
  </si>
  <si>
    <t>M012316159492B</t>
  </si>
  <si>
    <t>KEN-J SARL</t>
  </si>
  <si>
    <t>TRANSPORT ET LOGISTIQUE, IMPORT EXPORT, PRESTATION DE SERVICES, NEGOCE ET TRANSIT</t>
  </si>
  <si>
    <t>694226733.</t>
  </si>
  <si>
    <t>M120817256664P</t>
  </si>
  <si>
    <t>EP BASSE II</t>
  </si>
  <si>
    <t>BASSE</t>
  </si>
  <si>
    <t>P087816380817F</t>
  </si>
  <si>
    <t>LAPNET BOUSEKO</t>
  </si>
  <si>
    <t>HERVÉ PATRICK</t>
  </si>
  <si>
    <t>00237677337974</t>
  </si>
  <si>
    <t>FOTO ANCIEN CINÉMA LE FOMETA</t>
  </si>
  <si>
    <t>P014316428944Z</t>
  </si>
  <si>
    <t>NYANDJA EPSE TCHAHOU</t>
  </si>
  <si>
    <t>P038717432930J</t>
  </si>
  <si>
    <t>DJOUDA FONSSONG</t>
  </si>
  <si>
    <t>COUTURE, PRESTATIONS DE SERVICES,VENTES ACCESSOIRES DIVERSES</t>
  </si>
  <si>
    <t>00237693064425</t>
  </si>
  <si>
    <t>M121817250653U</t>
  </si>
  <si>
    <t>EP TOPELOU</t>
  </si>
  <si>
    <t>BABADJOU - TOPELOU</t>
  </si>
  <si>
    <t>P077400529128R</t>
  </si>
  <si>
    <t>675810819</t>
  </si>
  <si>
    <t>QTIER DJELENG I</t>
  </si>
  <si>
    <t>P026812483236Q</t>
  </si>
  <si>
    <t>JIENANG HELENE</t>
  </si>
  <si>
    <t>651337888</t>
  </si>
  <si>
    <t>P016818169862U</t>
  </si>
  <si>
    <t>LOSSINA</t>
  </si>
  <si>
    <t>00237674784525</t>
  </si>
  <si>
    <t>P058100292648W</t>
  </si>
  <si>
    <t>KOUOBA SAKPAK JEAN BRUNO</t>
  </si>
  <si>
    <t>682736672</t>
  </si>
  <si>
    <t>P080216382021R</t>
  </si>
  <si>
    <t>MONEKE MIRACLE CHIDIEBERE</t>
  </si>
  <si>
    <t>002376@I8</t>
  </si>
  <si>
    <t>M022217159838B</t>
  </si>
  <si>
    <t>HYBRIDE SARL</t>
  </si>
  <si>
    <t>P108418154069T</t>
  </si>
  <si>
    <t>NGEUDJIO TETE</t>
  </si>
  <si>
    <t>JULIO MARTIAL</t>
  </si>
  <si>
    <t>674421575</t>
  </si>
  <si>
    <t>M042217758017H</t>
  </si>
  <si>
    <t>INSTITU DE FORMATION DES ENSEIGNANTS: ENIEG PRIVE LAIQUE</t>
  </si>
  <si>
    <t>ENIEG PRIVE LAIQUE</t>
  </si>
  <si>
    <t>P048912435790Q</t>
  </si>
  <si>
    <t>CHAPNJI NAZARUS</t>
  </si>
  <si>
    <t>674843476</t>
  </si>
  <si>
    <t>P127011797335K</t>
  </si>
  <si>
    <t>AKINEKO TOUTOUMO ANNE MARIE</t>
  </si>
  <si>
    <t>694880915</t>
  </si>
  <si>
    <t>P038418477724L</t>
  </si>
  <si>
    <t>WANDJI NJIKI</t>
  </si>
  <si>
    <t>P122016522453H</t>
  </si>
  <si>
    <t>DJEUMI SERGES HERVE</t>
  </si>
  <si>
    <t>680326433</t>
  </si>
  <si>
    <t>P076015205495W</t>
  </si>
  <si>
    <t>699937939</t>
  </si>
  <si>
    <t>DERRIERE LE 14 EME ARRONDISSEMENT</t>
  </si>
  <si>
    <t>P019317583596M</t>
  </si>
  <si>
    <t>NGIOZANG</t>
  </si>
  <si>
    <t>JOSIANEE</t>
  </si>
  <si>
    <t>00237670925282</t>
  </si>
  <si>
    <t>M031412330866N</t>
  </si>
  <si>
    <t>STE J.R.T SARL</t>
  </si>
  <si>
    <t>699885933</t>
  </si>
  <si>
    <t>P098118261647Z</t>
  </si>
  <si>
    <t>CLAVIER BRILLANT</t>
  </si>
  <si>
    <t>00237696267422</t>
  </si>
  <si>
    <t>P030117344880N</t>
  </si>
  <si>
    <t>002376544440178</t>
  </si>
  <si>
    <t>TICKET</t>
  </si>
  <si>
    <t>GESTION IMMOBILIERE/PLACEMENT PERSONNEL</t>
  </si>
  <si>
    <t>M011612487225Z</t>
  </si>
  <si>
    <t>STE RESEAU DES EXPERTS SARL</t>
  </si>
  <si>
    <t>"RESEAU DES EXPERTS"SARL</t>
  </si>
  <si>
    <t>695 72 15 98</t>
  </si>
  <si>
    <t>M032318096351Y</t>
  </si>
  <si>
    <t>SOCIETE ASU SARL</t>
  </si>
  <si>
    <t>00237655743335</t>
  </si>
  <si>
    <t>M062216076107Y</t>
  </si>
  <si>
    <t>ARIES SARL</t>
  </si>
  <si>
    <t>00237653809834</t>
  </si>
  <si>
    <t>BP 12</t>
  </si>
  <si>
    <t>P017416486893T</t>
  </si>
  <si>
    <t>KAMALAI SAWATA</t>
  </si>
  <si>
    <t>00237691050586</t>
  </si>
  <si>
    <t>ZOKOK/CAMP PRISON</t>
  </si>
  <si>
    <t>P127818054534Z</t>
  </si>
  <si>
    <t>FLORIEN</t>
  </si>
  <si>
    <t>DOUALA 3 EME</t>
  </si>
  <si>
    <t>VENTE PRODUITS ALIMENTAIRES ET BOISSONS</t>
  </si>
  <si>
    <t>P077300150286E</t>
  </si>
  <si>
    <t>KWAYEB EP EMO</t>
  </si>
  <si>
    <t>MONIQUE DESIREE</t>
  </si>
  <si>
    <t>676110865</t>
  </si>
  <si>
    <t>P066417635143C</t>
  </si>
  <si>
    <t>00237678456709</t>
  </si>
  <si>
    <t>P098315983282U</t>
  </si>
  <si>
    <t>NGAZANGBE NANG FRANCIN E</t>
  </si>
  <si>
    <t>672112580581</t>
  </si>
  <si>
    <t>P036217461070Y</t>
  </si>
  <si>
    <t>675043094</t>
  </si>
  <si>
    <t>NKONDOM</t>
  </si>
  <si>
    <t>VENTE DES  BOISSONS HYGIENIQUES</t>
  </si>
  <si>
    <t>P069118478988P</t>
  </si>
  <si>
    <t>OSSENGUE YAS</t>
  </si>
  <si>
    <t>ESTELLE STEPHANE</t>
  </si>
  <si>
    <t>697378725</t>
  </si>
  <si>
    <t>P016812403768N</t>
  </si>
  <si>
    <t>CHAMAKA POUANSI EP KAMEN JULIENNE</t>
  </si>
  <si>
    <t>ETS CHAMAKA POUANSI EP KAMEN JULIENNE</t>
  </si>
  <si>
    <t>679864950</t>
  </si>
  <si>
    <t>P098817287725B</t>
  </si>
  <si>
    <t>MBOUTSA</t>
  </si>
  <si>
    <t>671161189</t>
  </si>
  <si>
    <t>DISTRIBUTION PDTS TELECOMMUNICAT°</t>
  </si>
  <si>
    <t>M011512249031E</t>
  </si>
  <si>
    <t>STE F &amp; P UNION SARL</t>
  </si>
  <si>
    <t>699505751</t>
  </si>
  <si>
    <t>IMMEUBLE BETEUMEN</t>
  </si>
  <si>
    <t>P088012772692K</t>
  </si>
  <si>
    <t>BOKALI</t>
  </si>
  <si>
    <t>JEAN BERTIN DIOCLETIN</t>
  </si>
  <si>
    <t>680 056 202</t>
  </si>
  <si>
    <t>A COTE L'EPC</t>
  </si>
  <si>
    <t>P097812288780G</t>
  </si>
  <si>
    <t>SALASSA EPSE EKAM EWOUDOU JEANNE FLORE</t>
  </si>
  <si>
    <t>M012016210090J</t>
  </si>
  <si>
    <t>ASSOCIATION ICFESW</t>
  </si>
  <si>
    <t>699618275</t>
  </si>
  <si>
    <t>P069516925682H</t>
  </si>
  <si>
    <t>NKO'OVOS CENTRE COMMERCE</t>
  </si>
  <si>
    <t>P055916340371C</t>
  </si>
  <si>
    <t>CÔTE QUINCAILLERIE ERNESTO</t>
  </si>
  <si>
    <t>P068516284015A</t>
  </si>
  <si>
    <t>ATYAME CHARLENE CHRISTELE</t>
  </si>
  <si>
    <t>699621698</t>
  </si>
  <si>
    <t>BTQ C09</t>
  </si>
  <si>
    <t>P017817709723F</t>
  </si>
  <si>
    <t>AHMADOU-HAMADOU</t>
  </si>
  <si>
    <t>00237698634302</t>
  </si>
  <si>
    <t>RUE KAELIN ANCIEN JAKO</t>
  </si>
  <si>
    <t>P039116329070F</t>
  </si>
  <si>
    <t>NGWEKE</t>
  </si>
  <si>
    <t>NJITTI</t>
  </si>
  <si>
    <t>00237675929538</t>
  </si>
  <si>
    <t>P117716068382S</t>
  </si>
  <si>
    <t>651663176</t>
  </si>
  <si>
    <t>P048318316269F</t>
  </si>
  <si>
    <t>EBA EBO'O EPSE NDONGO</t>
  </si>
  <si>
    <t>ISTHORINE</t>
  </si>
  <si>
    <t>00237655543453</t>
  </si>
  <si>
    <t>MARCHÉ DE LA CITÉ DES PALMIERS</t>
  </si>
  <si>
    <t>M042217288032W</t>
  </si>
  <si>
    <t>AMES COMPANY LTD</t>
  </si>
  <si>
    <t>GENERAL COMMERCE, CONTRACTS /SUPPLIES, TRANSPORTATION AND AGRICULTURE</t>
  </si>
  <si>
    <t>65345678</t>
  </si>
  <si>
    <t>P086200130193M</t>
  </si>
  <si>
    <t>MEFO TAKOUGANG BRIGITTE</t>
  </si>
  <si>
    <t>SALES OF PHARMACEUTICAL PRODUCTS</t>
  </si>
  <si>
    <t>M042318133901Y</t>
  </si>
  <si>
    <t>MOLUA'S PHARMACY LIMITED</t>
  </si>
  <si>
    <t>672675800</t>
  </si>
  <si>
    <t>P068712520596C</t>
  </si>
  <si>
    <t>NGO NGIJOL MONIQUE DIANENGO</t>
  </si>
  <si>
    <t>NGO NGIJOL MONIQUE DIANE</t>
  </si>
  <si>
    <t>675567332</t>
  </si>
  <si>
    <t>M062217460375A</t>
  </si>
  <si>
    <t>SERVICE EXPRESS CAMEROUN SARL</t>
  </si>
  <si>
    <t>6947179933</t>
  </si>
  <si>
    <t>PRETATION DE SERVICE</t>
  </si>
  <si>
    <t>M111512444469F</t>
  </si>
  <si>
    <t>SOCIETE AFRICA HEAVY EQUIPMENT SARL</t>
  </si>
  <si>
    <t>SOCIETE AFRCA HEAVY EQUIPMENT SARL</t>
  </si>
  <si>
    <t>BP 17213</t>
  </si>
  <si>
    <t>677634402</t>
  </si>
  <si>
    <t>P087411354368L</t>
  </si>
  <si>
    <t>MONDE FALIMATOU</t>
  </si>
  <si>
    <t>P068516944764Y</t>
  </si>
  <si>
    <t>NDOBE SENGUE SHELY</t>
  </si>
  <si>
    <t>674500104</t>
  </si>
  <si>
    <t>M101914223910X</t>
  </si>
  <si>
    <t>AFRICA AUTOMATIC VENDING GROUP SARL</t>
  </si>
  <si>
    <t>651946552</t>
  </si>
  <si>
    <t>P018717547293S</t>
  </si>
  <si>
    <t>693249187</t>
  </si>
  <si>
    <t>P028517071563J</t>
  </si>
  <si>
    <t>NGO LIBONG EPSE MEVA'A OKONO</t>
  </si>
  <si>
    <t>P028818453470N</t>
  </si>
  <si>
    <t>BRENDA AKWI</t>
  </si>
  <si>
    <t>CARREFOUR ANCIEN ABATTOIRS</t>
  </si>
  <si>
    <t>PRESTATION DE SERVICES ET MAITRISE D'OEUVRE</t>
  </si>
  <si>
    <t>M092316156378S</t>
  </si>
  <si>
    <t>PERFECT ENGINEERING SARL</t>
  </si>
  <si>
    <t>00237650795899</t>
  </si>
  <si>
    <t>YAOUNDE DRAGAGE</t>
  </si>
  <si>
    <t>P056512423086F</t>
  </si>
  <si>
    <t>TADJOM SERGE GERVAIS</t>
  </si>
  <si>
    <t>677736493</t>
  </si>
  <si>
    <t>P015200000373C</t>
  </si>
  <si>
    <t>KAMADJOU</t>
  </si>
  <si>
    <t>694299453</t>
  </si>
  <si>
    <t>ATELIER DE DÉPANNAGE APPAREIL ÉLECTRONIQUE</t>
  </si>
  <si>
    <t>P067217193004F</t>
  </si>
  <si>
    <t>MONGMENE</t>
  </si>
  <si>
    <t>679508003</t>
  </si>
  <si>
    <t>FACE MARCHÉ MOUNAC</t>
  </si>
  <si>
    <t>P028712419333B</t>
  </si>
  <si>
    <t>DJALMO DJABO PRISCA ROFELINE</t>
  </si>
  <si>
    <t>691255649</t>
  </si>
  <si>
    <t>P122016740697B</t>
  </si>
  <si>
    <t>HIOL EPSE EKANI MARCELINE</t>
  </si>
  <si>
    <t>696782043</t>
  </si>
  <si>
    <t>M031712618976T</t>
  </si>
  <si>
    <t>GROUPE MANGA &amp; COMPAGNIE SARL</t>
  </si>
  <si>
    <t>677595442</t>
  </si>
  <si>
    <t>TP_CCE GENERAL PRESTATION DE SERVICES</t>
  </si>
  <si>
    <t>P086316027228E</t>
  </si>
  <si>
    <t>DAFE</t>
  </si>
  <si>
    <t>AMIDEE (ETS ETRACOMG SERVICE)</t>
  </si>
  <si>
    <t>00237699345440</t>
  </si>
  <si>
    <t>P087616028591P</t>
  </si>
  <si>
    <t>DJANKAM LEMASSA JEAN BAPTISTE</t>
  </si>
  <si>
    <t>P117700478733J</t>
  </si>
  <si>
    <t>NOUKEU NJEUPA SYLVIE CLAIRE</t>
  </si>
  <si>
    <t>ETS NOUKEU NJEUPA SYLVIE CLAIRE</t>
  </si>
  <si>
    <t>675084186</t>
  </si>
  <si>
    <t>P117300139819D</t>
  </si>
  <si>
    <t>TAGNE SOH JEAN ROBERT</t>
  </si>
  <si>
    <t>P107200483998F</t>
  </si>
  <si>
    <t>NGUEPING KAMTA GILBERTDG B</t>
  </si>
  <si>
    <t>DG BAR</t>
  </si>
  <si>
    <t>677941385</t>
  </si>
  <si>
    <t>FIN MONTEE PK9</t>
  </si>
  <si>
    <t>RESTAURATION - SERVICE TRAITEUR</t>
  </si>
  <si>
    <t>P048412568715P</t>
  </si>
  <si>
    <t>DJOUSSA NGANDJUI ANTOINE</t>
  </si>
  <si>
    <t>ETS RESTAURANT LE QUATRO</t>
  </si>
  <si>
    <t>699 879 734</t>
  </si>
  <si>
    <t>P088314192970G</t>
  </si>
  <si>
    <t>MEKOTCHA NTCHANTCHOU</t>
  </si>
  <si>
    <t>EDWIGE AURELIE</t>
  </si>
  <si>
    <t>693299601</t>
  </si>
  <si>
    <t>NDOBO - HÔTEL BOJONGO</t>
  </si>
  <si>
    <t>P077817154645F</t>
  </si>
  <si>
    <t>MENYEN</t>
  </si>
  <si>
    <t>JANET ABOH</t>
  </si>
  <si>
    <t>680401685</t>
  </si>
  <si>
    <t>P018512671789Q</t>
  </si>
  <si>
    <t>FON ROLAND FRU</t>
  </si>
  <si>
    <t>675076996</t>
  </si>
  <si>
    <t>M040712486302Y</t>
  </si>
  <si>
    <t>COMMUNE DE KON-YAMBETTA</t>
  </si>
  <si>
    <t>P077412573962R</t>
  </si>
  <si>
    <t>MAYO HIPPOLYTE</t>
  </si>
  <si>
    <t>691463944</t>
  </si>
  <si>
    <t>CPT B 204 BIS</t>
  </si>
  <si>
    <t>P127700573625C</t>
  </si>
  <si>
    <t>ZEUGA ERNEST MOSELLY</t>
  </si>
  <si>
    <t>"ETS GTA MOSELLY ZEUGA"</t>
  </si>
  <si>
    <t>DERRIERE COMECI A COTE TPI BONABERI</t>
  </si>
  <si>
    <t>P128117219226Q</t>
  </si>
  <si>
    <t>MBPILE</t>
  </si>
  <si>
    <t>WILFRIED ANDRÉ</t>
  </si>
  <si>
    <t>FACE FOYER MENOUA</t>
  </si>
  <si>
    <t>P072116330801A</t>
  </si>
  <si>
    <t>DESCENTE ADJINA MOTO DJELENG3</t>
  </si>
  <si>
    <t>M062217489242S</t>
  </si>
  <si>
    <t>ELAT BOBENYANG</t>
  </si>
  <si>
    <t>GIC ELAT BOBENYANG</t>
  </si>
  <si>
    <t>P117012416199D</t>
  </si>
  <si>
    <t>MAKAM KENGNE CELETINE</t>
  </si>
  <si>
    <t>670076635</t>
  </si>
  <si>
    <t>MARCHE A H53</t>
  </si>
  <si>
    <t>P029617320081C</t>
  </si>
  <si>
    <t>DJOUMBOUSSI FOGANG</t>
  </si>
  <si>
    <t>DOLIANE</t>
  </si>
  <si>
    <t>M011417261158L</t>
  </si>
  <si>
    <t>GBPS NDZINKOP</t>
  </si>
  <si>
    <t>P094116885875D</t>
  </si>
  <si>
    <t>ETOGWE</t>
  </si>
  <si>
    <t>679778422</t>
  </si>
  <si>
    <t>P126800140165B</t>
  </si>
  <si>
    <t>Megne ép Sokoudjou Solange</t>
  </si>
  <si>
    <t>Ets megne ep sokoudjou</t>
  </si>
  <si>
    <t>670 90 11 52</t>
  </si>
  <si>
    <t>P098512416721F</t>
  </si>
  <si>
    <t>DJEUMENE JULES ROMUALD</t>
  </si>
  <si>
    <t>P018516258253L</t>
  </si>
  <si>
    <t>KUATCHE</t>
  </si>
  <si>
    <t>ANDRE MARIE JOSEPH</t>
  </si>
  <si>
    <t>002375486224475</t>
  </si>
  <si>
    <t>P122017207408D</t>
  </si>
  <si>
    <t>CHEDJOM ANDRE</t>
  </si>
  <si>
    <t>653397584</t>
  </si>
  <si>
    <t>P030118118741H</t>
  </si>
  <si>
    <t>TSILA PHILLIPPE</t>
  </si>
  <si>
    <t>RAYANE JANASH</t>
  </si>
  <si>
    <t>00237672841573</t>
  </si>
  <si>
    <t>P088817968593Y</t>
  </si>
  <si>
    <t>MAZOKOU EDWIGE</t>
  </si>
  <si>
    <t>654287702</t>
  </si>
  <si>
    <t>P048116077043G</t>
  </si>
  <si>
    <t>NGOUNOU DJOMANI</t>
  </si>
  <si>
    <t>EUPHRONE</t>
  </si>
  <si>
    <t>675283611</t>
  </si>
  <si>
    <t>RUE CASTELNAU FACE BOCOM</t>
  </si>
  <si>
    <t>BUREAU D' ETUDES TECHNIQUES</t>
  </si>
  <si>
    <t>M059400005180X</t>
  </si>
  <si>
    <t>CAMEROON ENGINEERING SA</t>
  </si>
  <si>
    <t>CAMEROON ENGINEERING</t>
  </si>
  <si>
    <t>DERR ECOLE JAPONAISE</t>
  </si>
  <si>
    <t>M110100005274H</t>
  </si>
  <si>
    <t>STE SOGEMS SARL</t>
  </si>
  <si>
    <t>SOGEMS</t>
  </si>
  <si>
    <t>P028216325168W</t>
  </si>
  <si>
    <t>WEN YU</t>
  </si>
  <si>
    <t>P127818121785J</t>
  </si>
  <si>
    <t>TCHOKOMAKOUA</t>
  </si>
  <si>
    <t>697393775</t>
  </si>
  <si>
    <t>S/C FAMILLE BANWA</t>
  </si>
  <si>
    <t>P088012411707F</t>
  </si>
  <si>
    <t>TCHOUNGA TCHANGA EPSE MAKAK</t>
  </si>
  <si>
    <t>COLLE</t>
  </si>
  <si>
    <t>P088012332211T</t>
  </si>
  <si>
    <t>674784488</t>
  </si>
  <si>
    <t>P119016237262F</t>
  </si>
  <si>
    <t>00237674922942</t>
  </si>
  <si>
    <t>MARCH BONASSAMA</t>
  </si>
  <si>
    <t>P038412625764W</t>
  </si>
  <si>
    <t>NJIMOWA AMZA</t>
  </si>
  <si>
    <t>690332047</t>
  </si>
  <si>
    <t>EN FACE BAR DE LUCAS</t>
  </si>
  <si>
    <t>P118317189415W</t>
  </si>
  <si>
    <t>NASSIF A COTÉ EEC</t>
  </si>
  <si>
    <t>P086800146467Z</t>
  </si>
  <si>
    <t>AKAMBA EMINI EPSE ETONG NDZOK JULIENNE JEANNE</t>
  </si>
  <si>
    <t>ETS AKAMBA</t>
  </si>
  <si>
    <t>P077212421179W</t>
  </si>
  <si>
    <t>NZOGGE NELSON NDEME</t>
  </si>
  <si>
    <t>677 051 246</t>
  </si>
  <si>
    <t>PRESTATIONS SCES- GENIE CIVIL - BTP</t>
  </si>
  <si>
    <t>M111712654293R</t>
  </si>
  <si>
    <t>SOCIETE SOCAGE SARL</t>
  </si>
  <si>
    <t>P077916287184A</t>
  </si>
  <si>
    <t>NGO TJANA</t>
  </si>
  <si>
    <t>REGINE ANNISE</t>
  </si>
  <si>
    <t>VENTE CIGARES</t>
  </si>
  <si>
    <t>P057500372657L</t>
  </si>
  <si>
    <t>MBEZOA ONAMBELE</t>
  </si>
  <si>
    <t>ETS ROLL SERVICES</t>
  </si>
  <si>
    <t>7146 YDE</t>
  </si>
  <si>
    <t>699-85-23-35</t>
  </si>
  <si>
    <t>CENTRE ADMINISTRATIS</t>
  </si>
  <si>
    <t>ULTRA SARL</t>
  </si>
  <si>
    <t>P058314934357N</t>
  </si>
  <si>
    <t>ALOYS BERTRAND</t>
  </si>
  <si>
    <t>651066164</t>
  </si>
  <si>
    <t>P089515976860S</t>
  </si>
  <si>
    <t>CHRISTIANE LEONELLE</t>
  </si>
  <si>
    <t>00237652863616</t>
  </si>
  <si>
    <t>P016400371022W</t>
  </si>
  <si>
    <t>BOBONGA</t>
  </si>
  <si>
    <t>CITE BERGE BLOC 10</t>
  </si>
  <si>
    <t>P019212623180W</t>
  </si>
  <si>
    <t>MAYOUEMOUN ANGELE BRICE</t>
  </si>
  <si>
    <t>660 326 363</t>
  </si>
  <si>
    <t>Mataba CD</t>
  </si>
  <si>
    <t>P014418523216W</t>
  </si>
  <si>
    <t>CHOULA JEAN</t>
  </si>
  <si>
    <t>P017012483235B</t>
  </si>
  <si>
    <t>AKUMBE GEORGE TEBID</t>
  </si>
  <si>
    <t>ETS GEO LIFE OPTIC</t>
  </si>
  <si>
    <t>677 511 449</t>
  </si>
  <si>
    <t>P084600365355X</t>
  </si>
  <si>
    <t>NDOLO NJIE EPSEE EKANEY</t>
  </si>
  <si>
    <t>RESTAURANT/BARS/AUBERGE</t>
  </si>
  <si>
    <t>P077912302379R</t>
  </si>
  <si>
    <t>WOULEU NJILEM JACKSON FRANCK</t>
  </si>
  <si>
    <t>ETS ZEUS FAST FOOD</t>
  </si>
  <si>
    <t>699 45 75 87</t>
  </si>
  <si>
    <t>TRANSFORMATION ALIMENTAIRE</t>
  </si>
  <si>
    <t>P019816353523T</t>
  </si>
  <si>
    <t>NGWA EDMOND NEBA</t>
  </si>
  <si>
    <t>00237682986080</t>
  </si>
  <si>
    <t>P106600462401Z</t>
  </si>
  <si>
    <t>KAMSI VENANT</t>
  </si>
  <si>
    <t>ETS JAMES</t>
  </si>
  <si>
    <t>A COTE COGEICOM</t>
  </si>
  <si>
    <t>M060900028297R</t>
  </si>
  <si>
    <t>STE GRAND BAZAR SARL</t>
  </si>
  <si>
    <t>3,31E+15</t>
  </si>
  <si>
    <t>M022217096411Y</t>
  </si>
  <si>
    <t>MABOU CARE</t>
  </si>
  <si>
    <t>MCL</t>
  </si>
  <si>
    <t>LABORATOIRE D'ANALYSES MÉDICALES - PRESTATIONS DE SERVICES</t>
  </si>
  <si>
    <t>676197937</t>
  </si>
  <si>
    <t>SANTA BARBARA FOCE PETIT TERRAIN</t>
  </si>
  <si>
    <t>P019012545797A</t>
  </si>
  <si>
    <t>WOUDAMOUI ROLAND</t>
  </si>
  <si>
    <t>WOUDAMOUI</t>
  </si>
  <si>
    <t>661056917</t>
  </si>
  <si>
    <t>P038218107039Q</t>
  </si>
  <si>
    <t>FOUOPI GERMAINE</t>
  </si>
  <si>
    <t>00237679494948</t>
  </si>
  <si>
    <t>P057712721791Q</t>
  </si>
  <si>
    <t>668994732</t>
  </si>
  <si>
    <t>P087916265607A</t>
  </si>
  <si>
    <t>679858071</t>
  </si>
  <si>
    <t>P048713912608W</t>
  </si>
  <si>
    <t>TOLEFACK DJOKENG NIGUE JOLIE</t>
  </si>
  <si>
    <t>ETS DJOKENG JOLY</t>
  </si>
  <si>
    <t>675787828</t>
  </si>
  <si>
    <t>PRESSING-PRESTATIONS-IMPORT/EXPORT</t>
  </si>
  <si>
    <t>M041912784254M</t>
  </si>
  <si>
    <t>KREATIV PRESSING SARL</t>
  </si>
  <si>
    <t>P128312628311E</t>
  </si>
  <si>
    <t>WACHE NADEGE</t>
  </si>
  <si>
    <t>698894207</t>
  </si>
  <si>
    <t>P068617566100N</t>
  </si>
  <si>
    <t>KETCHANKE NGAMGA</t>
  </si>
  <si>
    <t>00699534904</t>
  </si>
  <si>
    <t>P019214355756C</t>
  </si>
  <si>
    <t>P038412632957M</t>
  </si>
  <si>
    <t>674969496</t>
  </si>
  <si>
    <t>QTIER DJELENG II
LIEU DIT MARCHE A
CPT. 133 BLOC B</t>
  </si>
  <si>
    <t>TRANSPORT OF GOODS</t>
  </si>
  <si>
    <t>M038900020552M</t>
  </si>
  <si>
    <t>SONARA WORKERS COOPERATIVE</t>
  </si>
  <si>
    <t>696433324</t>
  </si>
  <si>
    <t>OPPOSITE TOP LINE</t>
  </si>
  <si>
    <t>P108017884085B</t>
  </si>
  <si>
    <t>AWABONG</t>
  </si>
  <si>
    <t>M072117171158G</t>
  </si>
  <si>
    <t>INTELLIGENT TAX AND LEGAL</t>
  </si>
  <si>
    <t>ITLS</t>
  </si>
  <si>
    <t>CONSEIL FISCAL, CONSEIL JURIDIQUE, AUDIT JURIDIQUE ET FISCAL, OPTIMISATION FISCALE, COMPTABILITE</t>
  </si>
  <si>
    <t>699637690</t>
  </si>
  <si>
    <t>P116900052728U</t>
  </si>
  <si>
    <t>ADA ELE</t>
  </si>
  <si>
    <t>674138213</t>
  </si>
  <si>
    <t>VENTE DES PIÈCES DÉTACHÉES (MÉCANIQUE)</t>
  </si>
  <si>
    <t>P119617310720B</t>
  </si>
  <si>
    <t>6 51 94 13 56</t>
  </si>
  <si>
    <t>P075212730089Y</t>
  </si>
  <si>
    <t>MBELE ONANA EPSEE ONOMO</t>
  </si>
  <si>
    <t>676827302</t>
  </si>
  <si>
    <t>P109112580239B</t>
  </si>
  <si>
    <t>ISMA-IL OUMAROU</t>
  </si>
  <si>
    <t>ETS ISMA-IL OUMAROU</t>
  </si>
  <si>
    <t>679141435</t>
  </si>
  <si>
    <t>P119212375668F</t>
  </si>
  <si>
    <t>NGEH JACKSON</t>
  </si>
  <si>
    <t>ETS NGEH JACKSON</t>
  </si>
  <si>
    <t>M119917163981A</t>
  </si>
  <si>
    <t>LOLA SERVICES SARL</t>
  </si>
  <si>
    <t>LE BATIMENT, LES TRAVAUX PIBLICS, LE GENIE CIVIL, ARTS GRAPHIQUE, LES FOURNITURES DE BUREAUX ET INFORMATIQUE, PRESTATIONS DIVERS</t>
  </si>
  <si>
    <t>677701094</t>
  </si>
  <si>
    <t>P066012643196T</t>
  </si>
  <si>
    <t>FOBOUASSI KAMDEM</t>
  </si>
  <si>
    <t>699995215</t>
  </si>
  <si>
    <t>Marché BTQ No 260</t>
  </si>
  <si>
    <t>ÉTABLISSEMENT SCOLAIRE PUBLIC</t>
  </si>
  <si>
    <t>M017916654603W</t>
  </si>
  <si>
    <t>LYCÉE DE MAKARY</t>
  </si>
  <si>
    <t>699783311</t>
  </si>
  <si>
    <t>P098716282409D</t>
  </si>
  <si>
    <t>654103487</t>
  </si>
  <si>
    <t>P069012549527D</t>
  </si>
  <si>
    <t>DONFACK CLAUDE FRANCOISDON</t>
  </si>
  <si>
    <t>DONFACK CLAUDE FRANCOIS</t>
  </si>
  <si>
    <t>677918137</t>
  </si>
  <si>
    <t>P058514412497Z</t>
  </si>
  <si>
    <t>694146034</t>
  </si>
  <si>
    <t>P049517733188L</t>
  </si>
  <si>
    <t>NODJIKEIM</t>
  </si>
  <si>
    <t>0023774125863</t>
  </si>
  <si>
    <t>P039318102572W</t>
  </si>
  <si>
    <t>KENNE TIWA RODOLPHE</t>
  </si>
  <si>
    <t>P057412435037S</t>
  </si>
  <si>
    <t>DZOYEM ETIENNE</t>
  </si>
  <si>
    <t>662519616</t>
  </si>
  <si>
    <t>CPT 177</t>
  </si>
  <si>
    <t>P119214223732Y</t>
  </si>
  <si>
    <t>TCHOFFO TIOGNOU</t>
  </si>
  <si>
    <t>678141934</t>
  </si>
  <si>
    <t>P046500041410N</t>
  </si>
  <si>
    <t>GUY GONZAG</t>
  </si>
  <si>
    <t>PRESTATION DE SERVICE ET TRANSPORT DE MARCHANDISES</t>
  </si>
  <si>
    <t>P017718343005E</t>
  </si>
  <si>
    <t>SIKAM</t>
  </si>
  <si>
    <t>00237693482433</t>
  </si>
  <si>
    <t>DOUALA P12</t>
  </si>
  <si>
    <t>P025600025761R</t>
  </si>
  <si>
    <t>OSCAR " ETS WESTON"</t>
  </si>
  <si>
    <t>677750277</t>
  </si>
  <si>
    <t>CONSEIL/ASSISTANCE-GESTION RH</t>
  </si>
  <si>
    <t>M031912756291P</t>
  </si>
  <si>
    <t>AC CONSULTING SARL</t>
  </si>
  <si>
    <t>696618118</t>
  </si>
  <si>
    <t>P122017049364U</t>
  </si>
  <si>
    <t>TABUE DAVID PASCAL</t>
  </si>
  <si>
    <t>P128018158073P</t>
  </si>
  <si>
    <t>NFORMI LAMROH</t>
  </si>
  <si>
    <t>P090116409317E</t>
  </si>
  <si>
    <t>MASSADO SADO</t>
  </si>
  <si>
    <t>MILENA MEGANE</t>
  </si>
  <si>
    <t>P088018171507F</t>
  </si>
  <si>
    <t>WOBENG SOKENG</t>
  </si>
  <si>
    <t>IDOSIRE</t>
  </si>
  <si>
    <t>00237696179833</t>
  </si>
  <si>
    <t>P128712675509P</t>
  </si>
  <si>
    <t>NGOUEGNI LABAWO NICOLE</t>
  </si>
  <si>
    <t>674732725</t>
  </si>
  <si>
    <t>P019514541581E</t>
  </si>
  <si>
    <t>MEKOUNTCHOU TANJONG</t>
  </si>
  <si>
    <t>678005269</t>
  </si>
  <si>
    <t>P108318095007Y</t>
  </si>
  <si>
    <t>LEONTINE FADETTE CHUPIWOH</t>
  </si>
  <si>
    <t>00237678920326</t>
  </si>
  <si>
    <t>P127716069326B</t>
  </si>
  <si>
    <t>MBOUANGUERE NJOYA</t>
  </si>
  <si>
    <t>P037818474989A</t>
  </si>
  <si>
    <t>ANYEME</t>
  </si>
  <si>
    <t>657667092</t>
  </si>
  <si>
    <t>P089116396805G</t>
  </si>
  <si>
    <t>MIASSOUA</t>
  </si>
  <si>
    <t>673568793</t>
  </si>
  <si>
    <t>P118612582415M</t>
  </si>
  <si>
    <t>699055799</t>
  </si>
  <si>
    <t>REPRESENT. COMMERCIALE-PREST/SCES</t>
  </si>
  <si>
    <t>M041712620114X</t>
  </si>
  <si>
    <t>STE GEOTERR ENGINEERING SARL</t>
  </si>
  <si>
    <t>679649409</t>
  </si>
  <si>
    <t>P077616758110E</t>
  </si>
  <si>
    <t>KITISSOU</t>
  </si>
  <si>
    <t>JEANNE D 'ARC</t>
  </si>
  <si>
    <t>699478297</t>
  </si>
  <si>
    <t>P037312700616J</t>
  </si>
  <si>
    <t>TSOGUE</t>
  </si>
  <si>
    <t>RICHARD ROBERT</t>
  </si>
  <si>
    <t>653116205</t>
  </si>
  <si>
    <t>NYOM II/ENTREE MARCHE</t>
  </si>
  <si>
    <t>P122017403212A</t>
  </si>
  <si>
    <t>HANDY JOSEPH ROGER</t>
  </si>
  <si>
    <t>694276201</t>
  </si>
  <si>
    <t>DISTRIBUTION PDUITS PHARMACEUTIQUES</t>
  </si>
  <si>
    <t>M091312486332T</t>
  </si>
  <si>
    <t>STE GLOBEX PHARMA SARL</t>
  </si>
  <si>
    <t>P099317218332J</t>
  </si>
  <si>
    <t>NYENJO</t>
  </si>
  <si>
    <t>AMINATOU DOUDOU</t>
  </si>
  <si>
    <t>696 94 26 61</t>
  </si>
  <si>
    <t>À CÔTÉ CAMWATER</t>
  </si>
  <si>
    <t>P108516439147M</t>
  </si>
  <si>
    <t>NGOMBA DIVINE MARTIN MOKAKE</t>
  </si>
  <si>
    <t>(OFFICE SUPPLIES ENTERPRISE)</t>
  </si>
  <si>
    <t>COUNCIL STREET</t>
  </si>
  <si>
    <t>IMP.EXP/CCE GL/PREST.SCES</t>
  </si>
  <si>
    <t>P087812376710L</t>
  </si>
  <si>
    <t>SONGO GASTON CLAUDE</t>
  </si>
  <si>
    <t>"ETS AFRICA NATURE"</t>
  </si>
  <si>
    <t>P025512402431S</t>
  </si>
  <si>
    <t>NGUEMEN EP LAKOUJI ELISABETH</t>
  </si>
  <si>
    <t>ETS NGUEMEN EP LAKOUJI ELISABETH</t>
  </si>
  <si>
    <t>678774710</t>
  </si>
  <si>
    <t>P017000245284M</t>
  </si>
  <si>
    <t>P098316152276X</t>
  </si>
  <si>
    <t>00237670530645</t>
  </si>
  <si>
    <t>P016015499013L</t>
  </si>
  <si>
    <t>TEBONG</t>
  </si>
  <si>
    <t>VTE MATELAS</t>
  </si>
  <si>
    <t>P127200158760Q</t>
  </si>
  <si>
    <t>KAMDOUM TCHAWO PIERRE</t>
  </si>
  <si>
    <t>74 45 13 51</t>
  </si>
  <si>
    <t>BAF ANG</t>
  </si>
  <si>
    <t>GARE ROUTIERE  BANA</t>
  </si>
  <si>
    <t>P027512118910G</t>
  </si>
  <si>
    <t>TAMAKWA</t>
  </si>
  <si>
    <t>674815488</t>
  </si>
  <si>
    <t>P037714403498X</t>
  </si>
  <si>
    <t>681960158</t>
  </si>
  <si>
    <t>M072217469823H</t>
  </si>
  <si>
    <t>SOCIETE HEMLE SARL</t>
  </si>
  <si>
    <t>LE COMMERCE GÉNÉRAL ; LES PRESTATIONS DE SERVICES DIVERS</t>
  </si>
  <si>
    <t>697076865</t>
  </si>
  <si>
    <t>IMMEUBLE CAMAIR-CO (2EIME ETAGE)</t>
  </si>
  <si>
    <t>P059516327765L</t>
  </si>
  <si>
    <t>HANSON MOFUA</t>
  </si>
  <si>
    <t>690625363</t>
  </si>
  <si>
    <t>P016512517020Z</t>
  </si>
  <si>
    <t>696743511</t>
  </si>
  <si>
    <t>P045318516058Y</t>
  </si>
  <si>
    <t>CHATAP EPSE EKINDI</t>
  </si>
  <si>
    <t>ODILE CHANTAL</t>
  </si>
  <si>
    <t>P028812615893L</t>
  </si>
  <si>
    <t>MICHEL CHARLES</t>
  </si>
  <si>
    <t>P047315182868J</t>
  </si>
  <si>
    <t>695313392</t>
  </si>
  <si>
    <t>CONSEIL &amp; ÉTUDES EN STRATÉGIE</t>
  </si>
  <si>
    <t>M031512286028W</t>
  </si>
  <si>
    <t>STE ROBERTZ &amp; CO LTD</t>
  </si>
  <si>
    <t>P074717176364A</t>
  </si>
  <si>
    <t>VAMTOWE</t>
  </si>
  <si>
    <t>P026212421088T</t>
  </si>
  <si>
    <t>MBADI MBADI THEOPHILE</t>
  </si>
  <si>
    <t>MBADI MBADI</t>
  </si>
  <si>
    <t>699652310</t>
  </si>
  <si>
    <t>P046012620397S</t>
  </si>
  <si>
    <t>NDJOUNKA ÉPSE FOTSING</t>
  </si>
  <si>
    <t>MARIE RENEE</t>
  </si>
  <si>
    <t>15 067</t>
  </si>
  <si>
    <t>672388106</t>
  </si>
  <si>
    <t>FACE CASA BELLA</t>
  </si>
  <si>
    <t>M029717251484E</t>
  </si>
  <si>
    <t>EP KAMBO CASSI</t>
  </si>
  <si>
    <t>M042217231018C</t>
  </si>
  <si>
    <t>IPY PHARMA SARL</t>
  </si>
  <si>
    <t>IPYP</t>
  </si>
  <si>
    <t>ACHAT DES BIENS POUR LEUR REVENTE EN L'ETAT, COMMERCE EN GROS OU EN DETAIL, VENTE DE PRESTATIONS DE SERVICES COMMERCIALES</t>
  </si>
  <si>
    <t>679591326</t>
  </si>
  <si>
    <t>P127412436515R</t>
  </si>
  <si>
    <t>PETKOU CHAMBERLIN</t>
  </si>
  <si>
    <t>ETS PETKOU CHAMBERLIN</t>
  </si>
  <si>
    <t>679 980 169</t>
  </si>
  <si>
    <t>VENTE DES VÊTEMENTS, BOISSON</t>
  </si>
  <si>
    <t>P058314409040R</t>
  </si>
  <si>
    <t>BAKOTTO EPOUSE EPOLO EPOLO</t>
  </si>
  <si>
    <t>FELICIA PATIENCE</t>
  </si>
  <si>
    <t>6 77361304</t>
  </si>
  <si>
    <t>DERRIÈRE PHARMACIE LA RIVE</t>
  </si>
  <si>
    <t>TRANSPORT/TRANSIT/MANUTENTION</t>
  </si>
  <si>
    <t>M111300047904A</t>
  </si>
  <si>
    <t>CMA CGM INLAND SERVICES CAMEROUN</t>
  </si>
  <si>
    <t>CCIS CAMEROUN</t>
  </si>
  <si>
    <t>698853161</t>
  </si>
  <si>
    <t>P029118533542X</t>
  </si>
  <si>
    <t>697443006</t>
  </si>
  <si>
    <t>NDIENGSOP-A COTE LE KOLATIER</t>
  </si>
  <si>
    <t>P057014224460Q</t>
  </si>
  <si>
    <t>P059112500201D</t>
  </si>
  <si>
    <t>DEUMENI EMADJEU ARMAND</t>
  </si>
  <si>
    <t>674474120</t>
  </si>
  <si>
    <t>P086225246025C</t>
  </si>
  <si>
    <t>TEMDIA</t>
  </si>
  <si>
    <t>EMMANUEL PENKU</t>
  </si>
  <si>
    <t>676111636</t>
  </si>
  <si>
    <t>P089517409685X</t>
  </si>
  <si>
    <t>NOUNI NGOUNE MARTHE</t>
  </si>
  <si>
    <t>691663118</t>
  </si>
  <si>
    <t>P087516281205G</t>
  </si>
  <si>
    <t>THIERRY ALBERT</t>
  </si>
  <si>
    <t>002376777222117</t>
  </si>
  <si>
    <t>P067416380250X</t>
  </si>
  <si>
    <t>MATICK</t>
  </si>
  <si>
    <t>00237677420290</t>
  </si>
  <si>
    <t>COLLEGE LAVALE</t>
  </si>
  <si>
    <t>QUINCAILLERIE/PRESTATIONS DE SERVICES</t>
  </si>
  <si>
    <t>P088912616441U</t>
  </si>
  <si>
    <t>NGUELA KAM CHRISTIAN THIERRY</t>
  </si>
  <si>
    <t>ETS NK-MULTISERVICES</t>
  </si>
  <si>
    <t>651 384 878</t>
  </si>
  <si>
    <t>P108817737088Q</t>
  </si>
  <si>
    <t>FODOUOP TOGUO</t>
  </si>
  <si>
    <t>Juslain</t>
  </si>
  <si>
    <t>696702727</t>
  </si>
  <si>
    <t>Village ARI</t>
  </si>
  <si>
    <t>M042217334517N</t>
  </si>
  <si>
    <t>LORATER SARL</t>
  </si>
  <si>
    <t>VENTE DES SOUS VETEMENTS, COMMERCE GENERAL , IMPORT EXPORT</t>
  </si>
  <si>
    <t>P039118050807M</t>
  </si>
  <si>
    <t>NDJIKI ESTHER</t>
  </si>
  <si>
    <t>( ETS BUSINESSE TIME )</t>
  </si>
  <si>
    <t>695860265</t>
  </si>
  <si>
    <t>M062217404550X</t>
  </si>
  <si>
    <t>SPEED-NET LTD</t>
  </si>
  <si>
    <t>INTERNET DISTRIBUTION,IT/TELECOM CONSULTANCY,IT MAINTENANCE SERVICES,SUPPLY/SALE OF IT/TELECOM EQUIPMENT,GENERAL CONTRACTS,SALES/SUPPLYOF MODERN</t>
  </si>
  <si>
    <t>674887143</t>
  </si>
  <si>
    <t>PRESTATAIRES SERVICE COMMERCE GENERAL BÂTIMENT</t>
  </si>
  <si>
    <t>M032318071577E</t>
  </si>
  <si>
    <t>ETS JULIA PERFECTION</t>
  </si>
  <si>
    <t>GESTION DES PORTS</t>
  </si>
  <si>
    <t>M069900009499X</t>
  </si>
  <si>
    <t>233420133</t>
  </si>
  <si>
    <t>P038116252115B</t>
  </si>
  <si>
    <t>0023769360232</t>
  </si>
  <si>
    <t>P020117214131N</t>
  </si>
  <si>
    <t>AKONO ANABA</t>
  </si>
  <si>
    <t>SOLANGE CLARA MAËLYS MYLENA</t>
  </si>
  <si>
    <t>698848764</t>
  </si>
  <si>
    <t>EFOULAN CHAPELLE</t>
  </si>
  <si>
    <t>P129716268154A</t>
  </si>
  <si>
    <t>00237672267466</t>
  </si>
  <si>
    <t>P086800461192D</t>
  </si>
  <si>
    <t>JUMBO</t>
  </si>
  <si>
    <t>NICHOLAS KARI</t>
  </si>
  <si>
    <t>5427 YDE</t>
  </si>
  <si>
    <t>P029318267993C</t>
  </si>
  <si>
    <t>KUMO</t>
  </si>
  <si>
    <t>IRÈNE LOLA</t>
  </si>
  <si>
    <t>00237 678016533</t>
  </si>
  <si>
    <t>P028218524176H</t>
  </si>
  <si>
    <t>MUBAN NGYE</t>
  </si>
  <si>
    <t>655651395</t>
  </si>
  <si>
    <t>ANCIEN ABATOIRE</t>
  </si>
  <si>
    <t>P018912616927G</t>
  </si>
  <si>
    <t>AYOUBA WOUYADAMOU</t>
  </si>
  <si>
    <t>674644774</t>
  </si>
  <si>
    <t>P127216478385X</t>
  </si>
  <si>
    <t>EKOUA AKONO</t>
  </si>
  <si>
    <t>242143658</t>
  </si>
  <si>
    <t>P078312502792N</t>
  </si>
  <si>
    <t>TENGOMO TEZANOU ADONISTENG</t>
  </si>
  <si>
    <t>TENGOMO TEZANOU ADONIS</t>
  </si>
  <si>
    <t>675567894</t>
  </si>
  <si>
    <t>M082116388544Y</t>
  </si>
  <si>
    <t>NYO ENTREPRISE</t>
  </si>
  <si>
    <t>NYO</t>
  </si>
  <si>
    <t>CONSTRUCTION MECANIQUE, AMENAGEMENT, REPARATIONS DIVERSES</t>
  </si>
  <si>
    <t>P126018274903R</t>
  </si>
  <si>
    <t>DJIEKAM</t>
  </si>
  <si>
    <t>676723262</t>
  </si>
  <si>
    <t>M022317949877J</t>
  </si>
  <si>
    <t>SOCIETE DE NEGOCE,DE COMMERCIALISATION ET D'INDUSTRIE ALIMENTAIRE SARL</t>
  </si>
  <si>
    <t>SONECOMIAL SARL</t>
  </si>
  <si>
    <t>P108516271356L</t>
  </si>
  <si>
    <t>0002376000......00</t>
  </si>
  <si>
    <t>ENCADREMENT DES JEUNES</t>
  </si>
  <si>
    <t>M020200027528T</t>
  </si>
  <si>
    <t>ADEFE-NLATI</t>
  </si>
  <si>
    <t>CFPJ</t>
  </si>
  <si>
    <t>677707221</t>
  </si>
  <si>
    <t>SOUS/PREFECTURE</t>
  </si>
  <si>
    <t>M082015209257Z</t>
  </si>
  <si>
    <t>SASAYEEE GROUP SARL</t>
  </si>
  <si>
    <t>REPRÉSENTATION DES MARQUES, PRESTATIONS DE SERVICES, IMPORT-EXPORT , COMMERCE GÉNÉRAL, AGRICULTURE, ÉLEVAGE, PROTECTION INDIVIDUELLE,</t>
  </si>
  <si>
    <t>P097600142215Y</t>
  </si>
  <si>
    <t>OKAFOR LIMAH CHIOMA</t>
  </si>
  <si>
    <t>ETS OKAFOR LIMAH CHIOMA</t>
  </si>
  <si>
    <t>677723814</t>
  </si>
  <si>
    <t>B4/ 903</t>
  </si>
  <si>
    <t>P038212467169Q</t>
  </si>
  <si>
    <t>FANDO DJOMO SANDRINE LARICEETS</t>
  </si>
  <si>
    <t>ETS GENERAL SERVICE AGENCY</t>
  </si>
  <si>
    <t>678028655</t>
  </si>
  <si>
    <t>P097812281303X</t>
  </si>
  <si>
    <t>NOUHO JEAN NORBERT</t>
  </si>
  <si>
    <t>674916087</t>
  </si>
  <si>
    <t>P068917932814L</t>
  </si>
  <si>
    <t>TADAA KOUONFO</t>
  </si>
  <si>
    <t>674219006</t>
  </si>
  <si>
    <t>P038318501638N</t>
  </si>
  <si>
    <t>MVONDO EPSE YOUMBI</t>
  </si>
  <si>
    <t>PRISCILLE LEONIE</t>
  </si>
  <si>
    <t>P016000477561C</t>
  </si>
  <si>
    <t>ACHAT DES PRODUITS DE BASE</t>
  </si>
  <si>
    <t>P127312574509H</t>
  </si>
  <si>
    <t>661950051</t>
  </si>
  <si>
    <t>PRESTATIONS DE SERVICES &amp; ELEVAGE</t>
  </si>
  <si>
    <t>P128017160510A</t>
  </si>
  <si>
    <t>TAGNE NAOUSSI</t>
  </si>
  <si>
    <t>677809216</t>
  </si>
  <si>
    <t>P026800267026D</t>
  </si>
  <si>
    <t>MBELLA GRACE MERLINE</t>
  </si>
  <si>
    <t>693889431</t>
  </si>
  <si>
    <t>INSTITUT DE BEAUTE , ESTHETIQUE...</t>
  </si>
  <si>
    <t>M042318143163K</t>
  </si>
  <si>
    <t>INSTITUT FRANCANNE SARL</t>
  </si>
  <si>
    <t>&lt;&lt; FA &gt;&gt; SARL</t>
  </si>
  <si>
    <t>00237 693 75 69 15</t>
  </si>
  <si>
    <t>ENTREE LYCEE MAKEPE</t>
  </si>
  <si>
    <t>P108414524534G</t>
  </si>
  <si>
    <t>MELI FOAGUAM</t>
  </si>
  <si>
    <t>P017718474873U</t>
  </si>
  <si>
    <t>JEANNE COLETTE</t>
  </si>
  <si>
    <t>650229586</t>
  </si>
  <si>
    <t>M110100014040M</t>
  </si>
  <si>
    <t>MC2 BALENG</t>
  </si>
  <si>
    <t>P089512435042Z</t>
  </si>
  <si>
    <t>BESONG JOHN TAKANG</t>
  </si>
  <si>
    <t>693386233</t>
  </si>
  <si>
    <t>P019418317073Y</t>
  </si>
  <si>
    <t>NGOUTSOP</t>
  </si>
  <si>
    <t>00237656878647</t>
  </si>
  <si>
    <t>P088118193774U</t>
  </si>
  <si>
    <t>GRACE AMARACHI NKUME</t>
  </si>
  <si>
    <t>00237674201616</t>
  </si>
  <si>
    <t>NKUMEGRACE@YAHOO.FR</t>
  </si>
  <si>
    <t>P016012753042Q</t>
  </si>
  <si>
    <t>GODJEVED</t>
  </si>
  <si>
    <t>664126275</t>
  </si>
  <si>
    <t>NGUETCHEWE</t>
  </si>
  <si>
    <t>P069816608958U</t>
  </si>
  <si>
    <t>00237694454946</t>
  </si>
  <si>
    <t>FACE CHEFFERIE DE 3E DEGRÉ</t>
  </si>
  <si>
    <t>P107816362198A</t>
  </si>
  <si>
    <t>BIWOLE LUC CYRILLE</t>
  </si>
  <si>
    <t>(ETS BLING TECHNOLOGIES)</t>
  </si>
  <si>
    <t>693649307/</t>
  </si>
  <si>
    <t>P017512332884R</t>
  </si>
  <si>
    <t>675450197</t>
  </si>
  <si>
    <t>P029118357525Q</t>
  </si>
  <si>
    <t>OKORO OBIORA KELVIN</t>
  </si>
  <si>
    <t>COMMERCE GENERAL, PRESTATION DE SERVICES, ELEVAGE</t>
  </si>
  <si>
    <t>P040116350494G</t>
  </si>
  <si>
    <t>KEUMEJIO JIMELE</t>
  </si>
  <si>
    <t>PAULE FABIENNE</t>
  </si>
  <si>
    <t>698144301</t>
  </si>
  <si>
    <t>P118812352481B</t>
  </si>
  <si>
    <t>CHUKWUDI EVANS</t>
  </si>
  <si>
    <t>ETS CHUKWUDI EVANS</t>
  </si>
  <si>
    <t>P095512267969H</t>
  </si>
  <si>
    <t>ONDOUA ONDOUA ROGER	ETS</t>
  </si>
  <si>
    <t>ETS ONDOUA ONDOUA ROGER</t>
  </si>
  <si>
    <t>699 732 618</t>
  </si>
  <si>
    <t>P118812642268B</t>
  </si>
  <si>
    <t>GUIMGO KAMAR OBERMAR</t>
  </si>
  <si>
    <t>P019217407542C</t>
  </si>
  <si>
    <t>M081017248377M</t>
  </si>
  <si>
    <t>GS WOURTABABAL</t>
  </si>
  <si>
    <t>677186046</t>
  </si>
  <si>
    <t>VOURTABABAL</t>
  </si>
  <si>
    <t>P109716034209R</t>
  </si>
  <si>
    <t>OUMMOUL-KOULSOUMI</t>
  </si>
  <si>
    <t>OUMMOU</t>
  </si>
  <si>
    <t>SOUSPREFECTURE</t>
  </si>
  <si>
    <t>P016816161067Q</t>
  </si>
  <si>
    <t>IYA HAMADOU</t>
  </si>
  <si>
    <t>P087216271366P</t>
  </si>
  <si>
    <t>SEWOYEBA</t>
  </si>
  <si>
    <t>CARIN FOKA</t>
  </si>
  <si>
    <t>00237675859094</t>
  </si>
  <si>
    <t>P088717084879M</t>
  </si>
  <si>
    <t>NGAPANOU NOYA</t>
  </si>
  <si>
    <t>P122016895224J</t>
  </si>
  <si>
    <t>NJOO NFON ELLONG JONATHAN</t>
  </si>
  <si>
    <t>699311436</t>
  </si>
  <si>
    <t>M022117597843P</t>
  </si>
  <si>
    <t>COMPLEXE SCOLAIRE BILINGUE NOMA</t>
  </si>
  <si>
    <t>699338874</t>
  </si>
  <si>
    <t>P057418492465Z</t>
  </si>
  <si>
    <t>NGUENCHE JOSÉPHINE FLORE</t>
  </si>
  <si>
    <t>ENTRÉE ÉGLISE</t>
  </si>
  <si>
    <t>P013100035824J</t>
  </si>
  <si>
    <t>699997058</t>
  </si>
  <si>
    <t>P078914404203H</t>
  </si>
  <si>
    <t>P048416422691G</t>
  </si>
  <si>
    <t>MAKOTA WONDJE.</t>
  </si>
  <si>
    <t>ANIQUE MERVEILLE.</t>
  </si>
  <si>
    <t>00237690876409</t>
  </si>
  <si>
    <t>P118716752053B</t>
  </si>
  <si>
    <t>JIA DONG</t>
  </si>
  <si>
    <t>(ETS FONYUY)</t>
  </si>
  <si>
    <t>LOGISTIQUES, TRANSPORT, IMPORT-EXPORT, PRESTATIONS DE SER</t>
  </si>
  <si>
    <t>P126312554339L</t>
  </si>
  <si>
    <t>ATANGANA MBAH</t>
  </si>
  <si>
    <t>HERMAN VALERE</t>
  </si>
  <si>
    <t>677759511</t>
  </si>
  <si>
    <t>M081516348165P</t>
  </si>
  <si>
    <t>CES DE LARBAK</t>
  </si>
  <si>
    <t>00237694817605</t>
  </si>
  <si>
    <t>VENTE DE FUENTES</t>
  </si>
  <si>
    <t>P016400497091A</t>
  </si>
  <si>
    <t>ZENKENG PETER</t>
  </si>
  <si>
    <t>675640971</t>
  </si>
  <si>
    <t>M111618074393S</t>
  </si>
  <si>
    <t>GROUPE SCOLAIRE BILINGUE PRIVE LAÏC LES SALOMONS</t>
  </si>
  <si>
    <t>BP 1839</t>
  </si>
  <si>
    <t>PRESTATION DE SERVICES-ELECTRICITE</t>
  </si>
  <si>
    <t>P049012758009C</t>
  </si>
  <si>
    <t>NGAMO GASTON DIEU NE DORT</t>
  </si>
  <si>
    <t>ETS EUROTEK</t>
  </si>
  <si>
    <t>676689034</t>
  </si>
  <si>
    <t>P076600254467X</t>
  </si>
  <si>
    <t>WOUAKAM  CLEMENTINE</t>
  </si>
  <si>
    <t>96 59 41 60</t>
  </si>
  <si>
    <t>M032117643769X</t>
  </si>
  <si>
    <t>CENTRE DE FORMATION PROFESSIONNELLE CENTHIRUS MODE</t>
  </si>
  <si>
    <t>CFP CM</t>
  </si>
  <si>
    <t>CENTRE DE FORMATION PROFESSIONEL EN MODELISME ET MANEQUINAT</t>
  </si>
  <si>
    <t>696322390</t>
  </si>
  <si>
    <t>P108300461992X</t>
  </si>
  <si>
    <t>CHEGAN TAMO</t>
  </si>
  <si>
    <t>P125500217381T</t>
  </si>
  <si>
    <t>MBOZO'O MINLA'A MARIE ROSEETS</t>
  </si>
  <si>
    <t>ETS MBOZO'O MINLA'A</t>
  </si>
  <si>
    <t>679 577 750</t>
  </si>
  <si>
    <t>BAT H N°12</t>
  </si>
  <si>
    <t>P079218389251C</t>
  </si>
  <si>
    <t>NGANGUEM YOUTA</t>
  </si>
  <si>
    <t>P097012151438U</t>
  </si>
  <si>
    <t>NJIFON NCHOUTNSU</t>
  </si>
  <si>
    <t>699599047</t>
  </si>
  <si>
    <t>QTIER NJINKA</t>
  </si>
  <si>
    <t>P067012500227M</t>
  </si>
  <si>
    <t>KONGNE TELLA EPSE MOUAFO LYDIE CHANTAL</t>
  </si>
  <si>
    <t>675 525 815</t>
  </si>
  <si>
    <t>M030400016902F</t>
  </si>
  <si>
    <t>STE FITAXIA SA</t>
  </si>
  <si>
    <t>FITAXIA SA</t>
  </si>
  <si>
    <t>P118616028170B</t>
  </si>
  <si>
    <t>FOPA DJOUMESSI</t>
  </si>
  <si>
    <t>ANDRE DUCLAIR</t>
  </si>
  <si>
    <t>P047700361312C</t>
  </si>
  <si>
    <t>OKOMO</t>
  </si>
  <si>
    <t>677891227-691504270</t>
  </si>
  <si>
    <t>AFAN -MABE</t>
  </si>
  <si>
    <t>P066212691312H</t>
  </si>
  <si>
    <t>ZAMBOU MICHEL</t>
  </si>
  <si>
    <t>ETS ZAMBOU</t>
  </si>
  <si>
    <t>696159307</t>
  </si>
  <si>
    <t>VERS GMI</t>
  </si>
  <si>
    <t>P122017209987S</t>
  </si>
  <si>
    <t>677698901</t>
  </si>
  <si>
    <t>P118616262890W</t>
  </si>
  <si>
    <t>WANG YANG ANDRÉ</t>
  </si>
  <si>
    <t>00237698313784</t>
  </si>
  <si>
    <t>P098917752389X</t>
  </si>
  <si>
    <t>COLETTE NSEKA</t>
  </si>
  <si>
    <t>00237678160284</t>
  </si>
  <si>
    <t>P018516266409T</t>
  </si>
  <si>
    <t>WAFFO NAOUSSI</t>
  </si>
  <si>
    <t>RODRIGUE AURELIEN</t>
  </si>
  <si>
    <t>696738056</t>
  </si>
  <si>
    <t>M052217373143F</t>
  </si>
  <si>
    <t>BESAFE</t>
  </si>
  <si>
    <t>670099263</t>
  </si>
  <si>
    <t>ENTREE ECOLE AMERICAINE</t>
  </si>
  <si>
    <t>P127516303850L</t>
  </si>
  <si>
    <t>DONGMO DJOUMESSI HENRIETTE</t>
  </si>
  <si>
    <t>653104130..</t>
  </si>
  <si>
    <t>M028016241546M</t>
  </si>
  <si>
    <t>00237690249560</t>
  </si>
  <si>
    <t>P016200201380X</t>
  </si>
  <si>
    <t>YAKOUO MARIAMA</t>
  </si>
  <si>
    <t>COMPTOIR 425</t>
  </si>
  <si>
    <t>P088916394154P</t>
  </si>
  <si>
    <t>VENTES SOUS VÊTEMENTS</t>
  </si>
  <si>
    <t>P097818532266E</t>
  </si>
  <si>
    <t>PENE FRANCIS</t>
  </si>
  <si>
    <t>P107817164190M</t>
  </si>
  <si>
    <t>NDIKUM DIVINE</t>
  </si>
  <si>
    <t>676282159</t>
  </si>
  <si>
    <t>P120218059856F</t>
  </si>
  <si>
    <t>00237696808182</t>
  </si>
  <si>
    <t>M072318572006A</t>
  </si>
  <si>
    <t>ELFRIDA SARL</t>
  </si>
  <si>
    <t>650558306</t>
  </si>
  <si>
    <t>P015618496812T</t>
  </si>
  <si>
    <t>DOUNGUEU</t>
  </si>
  <si>
    <t>MINBOMAN ( 2E CHAPELLE)</t>
  </si>
  <si>
    <t>P109616074962N</t>
  </si>
  <si>
    <t>ONDO NKOULOU</t>
  </si>
  <si>
    <t>658520183</t>
  </si>
  <si>
    <t>P037212378765A</t>
  </si>
  <si>
    <t>BIDJENDOLO JOSEPH BERTRAND</t>
  </si>
  <si>
    <t>671539513</t>
  </si>
  <si>
    <t>P126012822434Q</t>
  </si>
  <si>
    <t>ADAMOU ALIOUM</t>
  </si>
  <si>
    <t>PRESTATION DE SERVICES,FORMATION, EDUCATION,CONSULTATIONS, DISTRIBUTION, SERVICES DIVERS</t>
  </si>
  <si>
    <t>683380202</t>
  </si>
  <si>
    <t>M042116128143J</t>
  </si>
  <si>
    <t>GROUPE D'INITIATIVE COMMUNE AGROPASTORALE AVENIR DU MBAM</t>
  </si>
  <si>
    <t>GIC AVEM</t>
  </si>
  <si>
    <t>FOSSE DE VIDANGE LA MERVEILLE DE DIEU</t>
  </si>
  <si>
    <t>P038718507248F</t>
  </si>
  <si>
    <t>671410984</t>
  </si>
  <si>
    <t>P122015825544Y</t>
  </si>
  <si>
    <t>NDIACK ANNE REINE</t>
  </si>
  <si>
    <t>P089216250278X</t>
  </si>
  <si>
    <t>M082014919920E</t>
  </si>
  <si>
    <t>SPC ENTERTAINMENT SARL</t>
  </si>
  <si>
    <t>696517627</t>
  </si>
  <si>
    <t>P068816243981L</t>
  </si>
  <si>
    <t>LANDJO</t>
  </si>
  <si>
    <t>DENIS K.</t>
  </si>
  <si>
    <t>00237677833930</t>
  </si>
  <si>
    <t>P065416522995K</t>
  </si>
  <si>
    <t>KOUTANG</t>
  </si>
  <si>
    <t>697873188</t>
  </si>
  <si>
    <t>P057512335623D</t>
  </si>
  <si>
    <t>AZAPFACK ALPHONSE</t>
  </si>
  <si>
    <t>677 267 377</t>
  </si>
  <si>
    <t>P068212528341Q</t>
  </si>
  <si>
    <t>KOUNEGHA NOUMESSI PATIENCE</t>
  </si>
  <si>
    <t>ETS KOUNEGHA NOUMESSI PATIENCE</t>
  </si>
  <si>
    <t>675731689</t>
  </si>
  <si>
    <t>M031712615587N</t>
  </si>
  <si>
    <t>STE FAIR GOLDEN EXPRESS SARL</t>
  </si>
  <si>
    <t>P088517193296N</t>
  </si>
  <si>
    <t>ALOMO ÉPSE EDZINA</t>
  </si>
  <si>
    <t>CÉLESTINE CLAUDINE</t>
  </si>
  <si>
    <t>M079200004205B</t>
  </si>
  <si>
    <t>STE CAM PARTICIP. DE FIN.</t>
  </si>
  <si>
    <t>SOFIGES</t>
  </si>
  <si>
    <t>P037112218605M</t>
  </si>
  <si>
    <t>P016817844245M</t>
  </si>
  <si>
    <t>00237655513991</t>
  </si>
  <si>
    <t>P122017041340M</t>
  </si>
  <si>
    <t>OUEMBE</t>
  </si>
  <si>
    <t>694184126</t>
  </si>
  <si>
    <t>P018216423998S</t>
  </si>
  <si>
    <t>MAMAT ABDOULAYE</t>
  </si>
  <si>
    <t>693020754</t>
  </si>
  <si>
    <t>M072014798324L</t>
  </si>
  <si>
    <t>CAMBOS SARL</t>
  </si>
  <si>
    <t>CAMBOS</t>
  </si>
  <si>
    <t>COMMERCE GENERAL, PRESTATIONS DE SERVICES IMPORT-EXPORT, DISTRIBUTION ET REPRESENTATION DES MARQUES, OPERATIONS MOBILIERES OU IMMOBILIERES SE RATTACHANT DIRECTEMENT OU INDIRECTEMENT A L'OBJET SOCIAL</t>
  </si>
  <si>
    <t>P017412172612H</t>
  </si>
  <si>
    <t>MANTOH BERTHOLLEY</t>
  </si>
  <si>
    <t>677813207</t>
  </si>
  <si>
    <t>GEOLOGIST</t>
  </si>
  <si>
    <t>P097818129376R</t>
  </si>
  <si>
    <t>CHENEMO NEBA HUMFRED</t>
  </si>
  <si>
    <t>00237659896565</t>
  </si>
  <si>
    <t>P107016072485C</t>
  </si>
  <si>
    <t>AMVELA SUZE PEGUY</t>
  </si>
  <si>
    <t>00237691854570</t>
  </si>
  <si>
    <t>P038216326304S</t>
  </si>
  <si>
    <t>OGUBAIKE CHIKEZIE</t>
  </si>
  <si>
    <t>CARREFOUR KOWEÏT</t>
  </si>
  <si>
    <t>P099114366877U</t>
  </si>
  <si>
    <t>MATCHIO FOSSO</t>
  </si>
  <si>
    <t>233451009/663548777</t>
  </si>
  <si>
    <t>ANCIEN IMMEUBLE CCA</t>
  </si>
  <si>
    <t>P128814291800R</t>
  </si>
  <si>
    <t>AMBOLO</t>
  </si>
  <si>
    <t>696373588</t>
  </si>
  <si>
    <t>P108212645520T</t>
  </si>
  <si>
    <t>COMMERCE-PRESTATIONS-BTP-IMP/EXP</t>
  </si>
  <si>
    <t>M021912751094R</t>
  </si>
  <si>
    <t>SOCIETE EMERGENCE PLOMBERIE SARL</t>
  </si>
  <si>
    <t>696 575 401/694059688</t>
  </si>
  <si>
    <t>P018214911918L</t>
  </si>
  <si>
    <t>DJOUTCHOUING OUAMBO</t>
  </si>
  <si>
    <t>ROSABELLE</t>
  </si>
  <si>
    <t>P018111485839L</t>
  </si>
  <si>
    <t>NAWELBA DINGA</t>
  </si>
  <si>
    <t>P018400502296L</t>
  </si>
  <si>
    <t>698 86 47 62</t>
  </si>
  <si>
    <t>P126500272180D</t>
  </si>
  <si>
    <t>P049514799541K</t>
  </si>
  <si>
    <t>MBETTE ETOUKE</t>
  </si>
  <si>
    <t>BARESONTOU</t>
  </si>
  <si>
    <t>M041916310186Q</t>
  </si>
  <si>
    <t>NKOUNTCHOU OFFICE SARL</t>
  </si>
  <si>
    <t>00237690312114</t>
  </si>
  <si>
    <t>CARREFOUR TONNERE</t>
  </si>
  <si>
    <t>P038712760225L</t>
  </si>
  <si>
    <t>METTAFE EPSE TALOM WEMBE</t>
  </si>
  <si>
    <t>ETS LE PETIT CHÂTEAU</t>
  </si>
  <si>
    <t>698342787</t>
  </si>
  <si>
    <t>P059012174540C</t>
  </si>
  <si>
    <t>DONFACK NOMENY KEATSOP ALEX</t>
  </si>
  <si>
    <t>696189613</t>
  </si>
  <si>
    <t>P037812416166A</t>
  </si>
  <si>
    <t>GUEMO BORIS EMMA</t>
  </si>
  <si>
    <t>675594142</t>
  </si>
  <si>
    <t>CPT 399 M B</t>
  </si>
  <si>
    <t>P118012266738C</t>
  </si>
  <si>
    <t>HENRIETTA MAKUEH</t>
  </si>
  <si>
    <t>NWEZUHYI</t>
  </si>
  <si>
    <t>P129517991363R</t>
  </si>
  <si>
    <t>KODJI SAYAKA</t>
  </si>
  <si>
    <t>00237651438745</t>
  </si>
  <si>
    <t>M089600005932B</t>
  </si>
  <si>
    <t>SPN</t>
  </si>
  <si>
    <t>675878473</t>
  </si>
  <si>
    <t>P059116616000K</t>
  </si>
  <si>
    <t>650287597</t>
  </si>
  <si>
    <t>P018717445944Y</t>
  </si>
  <si>
    <t>IDIRISU DZEEMWO</t>
  </si>
  <si>
    <t>00237670583994</t>
  </si>
  <si>
    <t>M062318408060N</t>
  </si>
  <si>
    <t>GROUPE EXYOHRI SARL</t>
  </si>
  <si>
    <t>COACHING, ACCOMPAGNEMENT, EQUIPEMENT, FORMATION, PRESTATIONS DE SERVICES, COMMERCE GENERAL, NEGOCE, IMPORT-EXPORT</t>
  </si>
  <si>
    <t>00237695610754</t>
  </si>
  <si>
    <t>P019417595292X</t>
  </si>
  <si>
    <t>TIETCHOU POUAKO</t>
  </si>
  <si>
    <t>00237656115419</t>
  </si>
  <si>
    <t>P046518471169R</t>
  </si>
  <si>
    <t>DERRICK GEOFFREY FON TILONG</t>
  </si>
  <si>
    <t>653851353</t>
  </si>
  <si>
    <t>P127912672578N</t>
  </si>
  <si>
    <t>OBENSON ROGERS AYUK</t>
  </si>
  <si>
    <t>ROGERS AYUK</t>
  </si>
  <si>
    <t>653-23-01-02</t>
  </si>
  <si>
    <t>PREST-SCES/IMP.EXP./BTP-LIVRAISON</t>
  </si>
  <si>
    <t>P127112788327E</t>
  </si>
  <si>
    <t>KIARI JACOB</t>
  </si>
  <si>
    <t>ETS T.G.S.</t>
  </si>
  <si>
    <t>DESCENTE COLLEGE EYENGUE</t>
  </si>
  <si>
    <t>P088816918502X</t>
  </si>
  <si>
    <t>PETAGHETNA LAMARE</t>
  </si>
  <si>
    <t>P107114419214E</t>
  </si>
  <si>
    <t>NGOME TITI.</t>
  </si>
  <si>
    <t>P017018466113D</t>
  </si>
  <si>
    <t>BAKARY ADOUM</t>
  </si>
  <si>
    <t>M122316292572U</t>
  </si>
  <si>
    <t>YEGGAH SARL</t>
  </si>
  <si>
    <t>YEGGAH</t>
  </si>
  <si>
    <t>00237658164655</t>
  </si>
  <si>
    <t>BOUCHER/VENDEUR A LA SAUVETTE</t>
  </si>
  <si>
    <t>P088912570028J</t>
  </si>
  <si>
    <t>GOLGE GABRIEL</t>
  </si>
  <si>
    <t>P107612375937K</t>
  </si>
  <si>
    <t>ENGONGWE COMFORT AFANGA</t>
  </si>
  <si>
    <t>679868694</t>
  </si>
  <si>
    <t>P118516400783F</t>
  </si>
  <si>
    <t>KUETE TCHOUTEZO</t>
  </si>
  <si>
    <t>ALINE DÉSIRE</t>
  </si>
  <si>
    <t>MISSION CATHOLIQUE PALACE</t>
  </si>
  <si>
    <t>P097215995365Y</t>
  </si>
  <si>
    <t>DEYINOU</t>
  </si>
  <si>
    <t>00237621756004643456</t>
  </si>
  <si>
    <t>M012216905812R</t>
  </si>
  <si>
    <t>AZ SOLUTION SARL</t>
  </si>
  <si>
    <t>656581988</t>
  </si>
  <si>
    <t>MONTEE CENTRE DES HANDICAPES</t>
  </si>
  <si>
    <t>P056416224908D</t>
  </si>
  <si>
    <t>NGA MBAH CHRISTINE EPSE MBARGA</t>
  </si>
  <si>
    <t>ETS ELECTRA</t>
  </si>
  <si>
    <t>00237694735125</t>
  </si>
  <si>
    <t>P066617462383Y</t>
  </si>
  <si>
    <t>CHELEKEU.</t>
  </si>
  <si>
    <t>JANIER</t>
  </si>
  <si>
    <t>00237693471406</t>
  </si>
  <si>
    <t>ENTRÉE LAPIRO</t>
  </si>
  <si>
    <t>M022317974150N</t>
  </si>
  <si>
    <t>TCHATO &amp; CO SARL</t>
  </si>
  <si>
    <t>TCHACO SARL</t>
  </si>
  <si>
    <t>IMPORT - EXPORT - REPRÉSENTANT- PRESTATION DE SERVICE - RESTAURATION SERVICE TRAITEUR</t>
  </si>
  <si>
    <t>696248823</t>
  </si>
  <si>
    <t>P109216087080N</t>
  </si>
  <si>
    <t>NGUEPON</t>
  </si>
  <si>
    <t>SATURIN FLORANTIN</t>
  </si>
  <si>
    <t>670713217</t>
  </si>
  <si>
    <t>M092217654296U</t>
  </si>
  <si>
    <t>TAKS GROUP</t>
  </si>
  <si>
    <t>675879700</t>
  </si>
  <si>
    <t>ENTRÉE DÉCHARGE</t>
  </si>
  <si>
    <t>P017015401891J</t>
  </si>
  <si>
    <t>TIZE KODJI</t>
  </si>
  <si>
    <t>P067912088917T</t>
  </si>
  <si>
    <t>679842944</t>
  </si>
  <si>
    <t>P037800060949G</t>
  </si>
  <si>
    <t>P017012717854Y</t>
  </si>
  <si>
    <t>GNIN Jean Marie</t>
  </si>
  <si>
    <t>675714792</t>
  </si>
  <si>
    <t>Après la Gendarmarie</t>
  </si>
  <si>
    <t>P027916417403K</t>
  </si>
  <si>
    <t>TAFING SUKAM</t>
  </si>
  <si>
    <t>655813607</t>
  </si>
  <si>
    <t>PRESTATON DE SERVICES</t>
  </si>
  <si>
    <t>P127500154348Y</t>
  </si>
  <si>
    <t>SOUFYANOU</t>
  </si>
  <si>
    <t>6999577487</t>
  </si>
  <si>
    <t>P057912493113B</t>
  </si>
  <si>
    <t>TCHOUASSI NOUBIBOU ALAIN</t>
  </si>
  <si>
    <t>ETS TCHOUASSI NOUBIBOU ALAIN</t>
  </si>
  <si>
    <t>P099316230946M</t>
  </si>
  <si>
    <t>002372231786543</t>
  </si>
  <si>
    <t>P058116351754L</t>
  </si>
  <si>
    <t>00237659999993</t>
  </si>
  <si>
    <t>COUTURE &amp;DECORATION</t>
  </si>
  <si>
    <t>P057712619706Z</t>
  </si>
  <si>
    <t>NGO LIBII MARIE SALOMEETS</t>
  </si>
  <si>
    <t>ETS HEUMA</t>
  </si>
  <si>
    <t>699845205</t>
  </si>
  <si>
    <t>P078618070003E</t>
  </si>
  <si>
    <t>TAPEX</t>
  </si>
  <si>
    <t>P038916460279L</t>
  </si>
  <si>
    <t>670779466</t>
  </si>
  <si>
    <t>ANTENNE TÉLÉ</t>
  </si>
  <si>
    <t>P096000543686S</t>
  </si>
  <si>
    <t>JOHN TANGIE NGOCHI</t>
  </si>
  <si>
    <t>679933266</t>
  </si>
  <si>
    <t>VENTES DE BOISSONS ALCOOLISÉES ET AUTRES ETC...</t>
  </si>
  <si>
    <t>P038418488304T</t>
  </si>
  <si>
    <t>NDJUKE BENAE</t>
  </si>
  <si>
    <t>PHILIPPE BLAISE</t>
  </si>
  <si>
    <t>696300852</t>
  </si>
  <si>
    <t>P017816486216S</t>
  </si>
  <si>
    <t>00237694382712</t>
  </si>
  <si>
    <t>P036312709978N</t>
  </si>
  <si>
    <t>PENANG SONKEKANG EPSE ETEMBA ELISABETH</t>
  </si>
  <si>
    <t>674263657</t>
  </si>
  <si>
    <t>P069412441325R</t>
  </si>
  <si>
    <t>NANFACK MELI HUBERT</t>
  </si>
  <si>
    <t>673 84 73 58</t>
  </si>
  <si>
    <t>P018414444059R</t>
  </si>
  <si>
    <t>NZOUH</t>
  </si>
  <si>
    <t>679495951</t>
  </si>
  <si>
    <t>NKOLINGO LYCEE</t>
  </si>
  <si>
    <t>P016812719159N</t>
  </si>
  <si>
    <t>KWEDA VALENTINE</t>
  </si>
  <si>
    <t>673550834</t>
  </si>
  <si>
    <t>COMPTOIR 191</t>
  </si>
  <si>
    <t>Prestations de services/communication/immobilier</t>
  </si>
  <si>
    <t>P096713526850W</t>
  </si>
  <si>
    <t>ELONG ETONDE GEORGES RENE</t>
  </si>
  <si>
    <t>( ETS L'EQUERRE )</t>
  </si>
  <si>
    <t>P128416274650Z</t>
  </si>
  <si>
    <t>MATSING KANKEU</t>
  </si>
  <si>
    <t>00237621121984</t>
  </si>
  <si>
    <t>P017317322643X</t>
  </si>
  <si>
    <t>00237670386632</t>
  </si>
  <si>
    <t>P018416305503X</t>
  </si>
  <si>
    <t>MASSEM MASSEM CLAUDE DESIRE</t>
  </si>
  <si>
    <t>ETS C-MASS</t>
  </si>
  <si>
    <t>697730243</t>
  </si>
  <si>
    <t>FIDELIE HOTEL</t>
  </si>
  <si>
    <t>P117217730349C</t>
  </si>
  <si>
    <t>DJOBON YORGA</t>
  </si>
  <si>
    <t>674995138</t>
  </si>
  <si>
    <t>M010417246059D</t>
  </si>
  <si>
    <t>EP EKOADJOM</t>
  </si>
  <si>
    <t>EKOADJOM</t>
  </si>
  <si>
    <t>P078418119183E</t>
  </si>
  <si>
    <t>ANYICHIE CHUKWUEBUKA CLETUS</t>
  </si>
  <si>
    <t>P116100540572F</t>
  </si>
  <si>
    <t>FIGABKA ANDRE</t>
  </si>
  <si>
    <t>ETS FIGABKA ANDRE</t>
  </si>
  <si>
    <t>679394559</t>
  </si>
  <si>
    <t>P075718104648E</t>
  </si>
  <si>
    <t>KAMENI EPOUSE KANKO</t>
  </si>
  <si>
    <t>00237699480008</t>
  </si>
  <si>
    <t>P018016281299C</t>
  </si>
  <si>
    <t>FETEH</t>
  </si>
  <si>
    <t>FRANKLIN MBEANWOPIOH</t>
  </si>
  <si>
    <t>002376101964018</t>
  </si>
  <si>
    <t>P066900086962T</t>
  </si>
  <si>
    <t>AMOUMBA NGOUFACK LOUIS</t>
  </si>
  <si>
    <t>P047511586301G</t>
  </si>
  <si>
    <t>TCHOFFO NONOUTIO HENRI</t>
  </si>
  <si>
    <t>99679263</t>
  </si>
  <si>
    <t>prefecture (ndoumbi</t>
  </si>
  <si>
    <t>P118112668278P</t>
  </si>
  <si>
    <t>KENGNE DIEUDONNE</t>
  </si>
  <si>
    <t>674713398</t>
  </si>
  <si>
    <t>P097617869018D</t>
  </si>
  <si>
    <t>MABUH AMABELLE.</t>
  </si>
  <si>
    <t>(ETS NKHANGFI GROUP)</t>
  </si>
  <si>
    <t>EDUCATIONAL CONSULTING, MIGRATION CONSULTING, GENERAL BUSINESS SERVICES, IMPORT-EXPORT</t>
  </si>
  <si>
    <t>674640076</t>
  </si>
  <si>
    <t>P076700549460L</t>
  </si>
  <si>
    <t>JOSEPHINE PATIENCE</t>
  </si>
  <si>
    <t>vitrier</t>
  </si>
  <si>
    <t>P028917700882M</t>
  </si>
  <si>
    <t>LAURANT</t>
  </si>
  <si>
    <t>650694903</t>
  </si>
  <si>
    <t>P067116114983Q</t>
  </si>
  <si>
    <t>SYLVIO BERTONI</t>
  </si>
  <si>
    <t>MENUISERIE METALLIQUE VITRERIE</t>
  </si>
  <si>
    <t>P125500036570Y</t>
  </si>
  <si>
    <t>NDIKUM NKWENTI</t>
  </si>
  <si>
    <t>Imprimeries prestations de service</t>
  </si>
  <si>
    <t>P026214688562A</t>
  </si>
  <si>
    <t>NKWATCHOU VEUVE BIATO YVONNE</t>
  </si>
  <si>
    <t>(NKWATCHOU SARL)</t>
  </si>
  <si>
    <t>699625494</t>
  </si>
  <si>
    <t>P116600170413M</t>
  </si>
  <si>
    <t>VICTOIRE RENE</t>
  </si>
  <si>
    <t>NGOSSO DIN</t>
  </si>
  <si>
    <t>M032014407350D</t>
  </si>
  <si>
    <t>M.T.A COMPANY SARL</t>
  </si>
  <si>
    <t>675 154 749</t>
  </si>
  <si>
    <t>P099215198472M</t>
  </si>
  <si>
    <t>JOSEPH HONORA</t>
  </si>
  <si>
    <t>M020000011018J</t>
  </si>
  <si>
    <t>SOCIETE GEF SARL</t>
  </si>
  <si>
    <t>699 72 63 98</t>
  </si>
  <si>
    <t>BTQ/GI 17</t>
  </si>
  <si>
    <t>P026616301847M</t>
  </si>
  <si>
    <t>BAKARY IYA</t>
  </si>
  <si>
    <t>00237677061836</t>
  </si>
  <si>
    <t>PRESTATION DE SERVICE ,COMMERCE GENERALE</t>
  </si>
  <si>
    <t>M072116296295E</t>
  </si>
  <si>
    <t>SOCIETE NAM'S NUMERIC PRINT SARL</t>
  </si>
  <si>
    <t>2NP SARL</t>
  </si>
  <si>
    <t>699080203</t>
  </si>
  <si>
    <t>M011712589007F</t>
  </si>
  <si>
    <t>STE ST JACQUET DISTRIBUTION SARL</t>
  </si>
  <si>
    <t>699 99 42 40</t>
  </si>
  <si>
    <t>P068415421857J</t>
  </si>
  <si>
    <t>WATIO KENDAKONG</t>
  </si>
  <si>
    <t>P049016686069D</t>
  </si>
  <si>
    <t>656648989</t>
  </si>
  <si>
    <t>MARCHE PITOAK</t>
  </si>
  <si>
    <t>P077600493778U</t>
  </si>
  <si>
    <t>TCHOUKEU GUY MERLIN</t>
  </si>
  <si>
    <t>ETS TCHOUKEU GUY MERLIN</t>
  </si>
  <si>
    <t>P128212642625L</t>
  </si>
  <si>
    <t>KOULIEGHE TCHAZEU</t>
  </si>
  <si>
    <t>694 06 10 93</t>
  </si>
  <si>
    <t>NKOMKANA III</t>
  </si>
  <si>
    <t>VENTE TELEVISIONS OCCASION</t>
  </si>
  <si>
    <t>P018016622324G</t>
  </si>
  <si>
    <t>ABO MAR</t>
  </si>
  <si>
    <t>P028216272105Q</t>
  </si>
  <si>
    <t>NANA DJIKE BERTRAND</t>
  </si>
  <si>
    <t>00237680652120</t>
  </si>
  <si>
    <t>P068714181885K</t>
  </si>
  <si>
    <t>(SEA VIEW APARTMENTS)</t>
  </si>
  <si>
    <t>675412510</t>
  </si>
  <si>
    <t>CHECK POINT/MILE 4</t>
  </si>
  <si>
    <t>P046415422006M</t>
  </si>
  <si>
    <t>BABIHOLA II</t>
  </si>
  <si>
    <t>696787771</t>
  </si>
  <si>
    <t>A COTE DE L'EPA</t>
  </si>
  <si>
    <t>P018712672049R</t>
  </si>
  <si>
    <t>DEFO KONGA</t>
  </si>
  <si>
    <t>677379727</t>
  </si>
  <si>
    <t>LA METALLURGIE ET LA SIDERURGIE MARINE</t>
  </si>
  <si>
    <t>M061913914247Q</t>
  </si>
  <si>
    <t>STE DE SIDERURGIE ET TRANSFOR.MARINE</t>
  </si>
  <si>
    <t>SEAMARINE SARL</t>
  </si>
  <si>
    <t>693338938</t>
  </si>
  <si>
    <t>P027113285241K</t>
  </si>
  <si>
    <t>NDIFORZEH</t>
  </si>
  <si>
    <t>JOSEPH NDASSI</t>
  </si>
  <si>
    <t>654782240</t>
  </si>
  <si>
    <t>M071000042214R</t>
  </si>
  <si>
    <t>MUTUELLE PERSONNELS DE SOCAPALM</t>
  </si>
  <si>
    <t>MUPERSOC MBONGO</t>
  </si>
  <si>
    <t>699897229/669820918</t>
  </si>
  <si>
    <t>DIZANGUÉ</t>
  </si>
  <si>
    <t>P087912173894N</t>
  </si>
  <si>
    <t>POKAM DIEUDONNE</t>
  </si>
  <si>
    <t>699840653</t>
  </si>
  <si>
    <t>AGRICULTURE,ELEVAGE,TRANSFORMATION HUILE DE PALME</t>
  </si>
  <si>
    <t>M092316353033Q</t>
  </si>
  <si>
    <t>SCOOPS MA-FIL POUR L'AGRICULTURE,L'ÉLEVAGE,LA FORESTERIE ET L'INDUSTRIE DU LITTORAL</t>
  </si>
  <si>
    <t>SCOOPS MA-FIL</t>
  </si>
  <si>
    <t>00237698797977</t>
  </si>
  <si>
    <t>5487 DOUALA</t>
  </si>
  <si>
    <t>P026712491740L</t>
  </si>
  <si>
    <t>UMARU ABDULAI</t>
  </si>
  <si>
    <t>677 96 35 73</t>
  </si>
  <si>
    <t>face étage</t>
  </si>
  <si>
    <t>P048516235795F</t>
  </si>
  <si>
    <t>ZINKENG AFIADATA</t>
  </si>
  <si>
    <t>0023702372050</t>
  </si>
  <si>
    <t>P118215987453E</t>
  </si>
  <si>
    <t>MENAM</t>
  </si>
  <si>
    <t>M019312407774Y</t>
  </si>
  <si>
    <t>UNIVERSITÉ DE NGAOUNDERE</t>
  </si>
  <si>
    <t>655795327</t>
  </si>
  <si>
    <t>P088416364470Y</t>
  </si>
  <si>
    <t>MAGUETSA</t>
  </si>
  <si>
    <t>P014912405847D</t>
  </si>
  <si>
    <t>MAMBO MARGARET</t>
  </si>
  <si>
    <t>677655055</t>
  </si>
  <si>
    <t>NTARINKON MARKET</t>
  </si>
  <si>
    <t>SHED 317</t>
  </si>
  <si>
    <t>OPERATIONS INFORMATIQUES</t>
  </si>
  <si>
    <t>M050500021885B</t>
  </si>
  <si>
    <t>MICROSOFT CAMEROON LTD</t>
  </si>
  <si>
    <t>4 999</t>
  </si>
  <si>
    <t>33427368</t>
  </si>
  <si>
    <t>P047816230379Y</t>
  </si>
  <si>
    <t>NGIMIKANG</t>
  </si>
  <si>
    <t>00237698705570</t>
  </si>
  <si>
    <t>PRESTATION DE SERVICES/BROCANTE</t>
  </si>
  <si>
    <t>P056300253045A</t>
  </si>
  <si>
    <t>MEKALA JEANNE D'ARC</t>
  </si>
  <si>
    <t>ETS MKC AFFAIRES</t>
  </si>
  <si>
    <t>P068118504208B</t>
  </si>
  <si>
    <t>EBALE AMOUGOU</t>
  </si>
  <si>
    <t>699994356</t>
  </si>
  <si>
    <t>P078212620980C</t>
  </si>
  <si>
    <t>659136868</t>
  </si>
  <si>
    <t>P018918276519S</t>
  </si>
  <si>
    <t>MAKAMTE NGANGOUE</t>
  </si>
  <si>
    <t>678646564</t>
  </si>
  <si>
    <t>P058612442829B</t>
  </si>
  <si>
    <t>ROGER CHIMAOBI</t>
  </si>
  <si>
    <t>Import-export commerce general negoce prest sces</t>
  </si>
  <si>
    <t>P128000577500W</t>
  </si>
  <si>
    <t>KETCHAMI NKOUANYEM DUPLO MARCIAL</t>
  </si>
  <si>
    <t>674516346</t>
  </si>
  <si>
    <t>P039616603343M</t>
  </si>
  <si>
    <t>00237695688041</t>
  </si>
  <si>
    <t>A COTE DE BABA BOUTOU</t>
  </si>
  <si>
    <t>M061000047906F</t>
  </si>
  <si>
    <t>STE DUMYA CORPORATION SARL</t>
  </si>
  <si>
    <t>243427420</t>
  </si>
  <si>
    <t>RUE GOUVERNEUR CARRAS</t>
  </si>
  <si>
    <t>P038118277576J</t>
  </si>
  <si>
    <t>BOUTHEU KOMOKCHEUA</t>
  </si>
  <si>
    <t>ROSETTE MIREILLE</t>
  </si>
  <si>
    <t>00237699999537</t>
  </si>
  <si>
    <t>P098318510438C</t>
  </si>
  <si>
    <t>M061712672369N</t>
  </si>
  <si>
    <t>ECOLE BILINGUE PRIVEE LAIQUE</t>
  </si>
  <si>
    <t>"L'EXPERTISE"</t>
  </si>
  <si>
    <t>699889817</t>
  </si>
  <si>
    <t>P028017137956T</t>
  </si>
  <si>
    <t>DEDZO YVES</t>
  </si>
  <si>
    <t>MAJOR</t>
  </si>
  <si>
    <t>P015816830058Z</t>
  </si>
  <si>
    <t>677283665</t>
  </si>
  <si>
    <t>VENTE BOISSONS HYGIENIQUES B.H</t>
  </si>
  <si>
    <t>P046414791145K</t>
  </si>
  <si>
    <t>MUNJI</t>
  </si>
  <si>
    <t>PITER PICVA</t>
  </si>
  <si>
    <t>677907293</t>
  </si>
  <si>
    <t>PENDEN</t>
  </si>
  <si>
    <t>M099817238497J</t>
  </si>
  <si>
    <t>EP SANTCHOU G2</t>
  </si>
  <si>
    <t>P116400462552D</t>
  </si>
  <si>
    <t>NTSAMA MARIE PASCALINE</t>
  </si>
  <si>
    <t>673476636</t>
  </si>
  <si>
    <t>M039700012410A</t>
  </si>
  <si>
    <t>STE CAMEROUNAISE DE FOURNITURE ET DE PRESTATIONS</t>
  </si>
  <si>
    <t>CAFEP SARL</t>
  </si>
  <si>
    <t>233473064/696570251/696468733</t>
  </si>
  <si>
    <t>DERRIERE RESIDENCE PETIT PAYS E76</t>
  </si>
  <si>
    <t>P106800005843L</t>
  </si>
  <si>
    <t>OKOA ONDOUA LUCIE ANNETTE</t>
  </si>
  <si>
    <t>ETS OKOA ONDOUA</t>
  </si>
  <si>
    <t>699683017</t>
  </si>
  <si>
    <t>P077416348084W</t>
  </si>
  <si>
    <t>TADA KUE</t>
  </si>
  <si>
    <t>DEBENSON</t>
  </si>
  <si>
    <t>00237655951661</t>
  </si>
  <si>
    <t>BP 117 YDE</t>
  </si>
  <si>
    <t>M091812720819T</t>
  </si>
  <si>
    <t>CROUST-FOODS SARL</t>
  </si>
  <si>
    <t>TRANSFORMATION ET COMMERCIALISATION DES PRODUITS AGRICOLES</t>
  </si>
  <si>
    <t>674379375</t>
  </si>
  <si>
    <t>RESIDENCE KAMENI</t>
  </si>
  <si>
    <t>P106018063796L</t>
  </si>
  <si>
    <t>ONYEANU</t>
  </si>
  <si>
    <t>ŒUVRE MEDICALE</t>
  </si>
  <si>
    <t>M076312439324U</t>
  </si>
  <si>
    <t>ŒUVRE MEDICALE DE LUEECŒUVR</t>
  </si>
  <si>
    <t>ŒUVRE MEDICALE DE LUEEC</t>
  </si>
  <si>
    <t>165 MAROUA</t>
  </si>
  <si>
    <t>695086181</t>
  </si>
  <si>
    <t>COGREGATION RELIGIEUSE</t>
  </si>
  <si>
    <t>HOPITAL DJARENGOL KODEK</t>
  </si>
  <si>
    <t>INSTALLATION D'ENERGIE RENOUVELABLE</t>
  </si>
  <si>
    <t>M051612523819C</t>
  </si>
  <si>
    <t>SOLAIRE DU CAMEROUN</t>
  </si>
  <si>
    <t>696874613</t>
  </si>
  <si>
    <t>P019112492129C</t>
  </si>
  <si>
    <t>M032217284915K</t>
  </si>
  <si>
    <t>INDIA HAIR BY LINE KIMORA</t>
  </si>
  <si>
    <t>VENTE DE MÈCHES ET ACCESSOIRES,VENTE DE COSMÉTIQUES, IMMOBILIER,</t>
  </si>
  <si>
    <t>00237670770448</t>
  </si>
  <si>
    <t>COMMERCE GENERAL IMPORT EXPORT</t>
  </si>
  <si>
    <t>M051716901604Z</t>
  </si>
  <si>
    <t>CARETY SARL</t>
  </si>
  <si>
    <t>659856325</t>
  </si>
  <si>
    <t>YSINGA</t>
  </si>
  <si>
    <t>P027712130885Z</t>
  </si>
  <si>
    <t>SIRLAIN</t>
  </si>
  <si>
    <t>699508842</t>
  </si>
  <si>
    <t>M012014380402P</t>
  </si>
  <si>
    <t>LE KREMLIN SARL</t>
  </si>
  <si>
    <t>Montée jouvence face le sapin</t>
  </si>
  <si>
    <t>M071112639036R</t>
  </si>
  <si>
    <t>STE DIAMARE BUSINESS</t>
  </si>
  <si>
    <t>"DIA.B"SARL</t>
  </si>
  <si>
    <t>P046412299382A</t>
  </si>
  <si>
    <t>SOPI BERNADETTE</t>
  </si>
  <si>
    <t>SOPI &amp; FILS</t>
  </si>
  <si>
    <t>677676344</t>
  </si>
  <si>
    <t>FACE FABRIQUE DE TOLES</t>
  </si>
  <si>
    <t>P065300311612B</t>
  </si>
  <si>
    <t>AYOUNG NWATSOK</t>
  </si>
  <si>
    <t>677312135</t>
  </si>
  <si>
    <t>RIONONG</t>
  </si>
  <si>
    <t>A COTE DU CHEF DE QUARTIER</t>
  </si>
  <si>
    <t>M108912584833U</t>
  </si>
  <si>
    <t>COLLEGE MODERNE DE LA BENOUE</t>
  </si>
  <si>
    <t>C.M.B.</t>
  </si>
  <si>
    <t>693172051</t>
  </si>
  <si>
    <t>P069616729092R</t>
  </si>
  <si>
    <t>SIELINOU NGUIH</t>
  </si>
  <si>
    <t>SHANTHI</t>
  </si>
  <si>
    <t>645804875</t>
  </si>
  <si>
    <t>M010800044384E</t>
  </si>
  <si>
    <t>MBA MBA COOPERATIVE CREDIT UNION</t>
  </si>
  <si>
    <t>651910295</t>
  </si>
  <si>
    <t>VENTE TISSUS ET ACCESOIRES DE COUTURE</t>
  </si>
  <si>
    <t>P067712499384B</t>
  </si>
  <si>
    <t>MBOA RODRIGUE</t>
  </si>
  <si>
    <t>ETS MBOA RODRIGUE</t>
  </si>
  <si>
    <t>677 201 280</t>
  </si>
  <si>
    <t>P086300147388S</t>
  </si>
  <si>
    <t>MOLO TSIMI INNOCENT</t>
  </si>
  <si>
    <t>679156935</t>
  </si>
  <si>
    <t>Derrière Palais de Justice</t>
  </si>
  <si>
    <t>P122016000812T</t>
  </si>
  <si>
    <t>WANSI PANFILS CLAUDE</t>
  </si>
  <si>
    <t>P038000537730T</t>
  </si>
  <si>
    <t>METE EPSEE YOUTE</t>
  </si>
  <si>
    <t>P078115193685F</t>
  </si>
  <si>
    <t>TCHOUAPI SIANI</t>
  </si>
  <si>
    <t>MARIE DIANE</t>
  </si>
  <si>
    <t>P039217199934G</t>
  </si>
  <si>
    <t>EKANI NTSENG</t>
  </si>
  <si>
    <t>699162975</t>
  </si>
  <si>
    <t>P048217188982R</t>
  </si>
  <si>
    <t>NICHOLAS KINGSLY NJUMBE KOME</t>
  </si>
  <si>
    <t>M079900011260P</t>
  </si>
  <si>
    <t>AQUAVITA S.A</t>
  </si>
  <si>
    <t>67702342</t>
  </si>
  <si>
    <t>VENTE DE KAOLIN</t>
  </si>
  <si>
    <t>P107312600829Y</t>
  </si>
  <si>
    <t>EHIAHURUIKE CHARLES UGOCHUKWU</t>
  </si>
  <si>
    <t>674412305</t>
  </si>
  <si>
    <t>P027112270807T</t>
  </si>
  <si>
    <t>COLLINS ETIENNE</t>
  </si>
  <si>
    <t>P064900037513Q</t>
  </si>
  <si>
    <t>BENG ESSO</t>
  </si>
  <si>
    <t>P017812528170Z</t>
  </si>
  <si>
    <t>TUMASANG EVELYNE NCHANG</t>
  </si>
  <si>
    <t>677530345</t>
  </si>
  <si>
    <t>NUMERISAT°/DIGITILISATION SERVICES</t>
  </si>
  <si>
    <t>M041812700817W</t>
  </si>
  <si>
    <t>BEE SARL</t>
  </si>
  <si>
    <t>0697480264</t>
  </si>
  <si>
    <t>P099417751162H</t>
  </si>
  <si>
    <t>MARIE URSULE</t>
  </si>
  <si>
    <t>VENTE ACC FRIGO</t>
  </si>
  <si>
    <t>P108412694430W</t>
  </si>
  <si>
    <t>ONYERI CHIDERUO</t>
  </si>
  <si>
    <t>ANC PORTE LAQUINTINIE</t>
  </si>
  <si>
    <t>P068012115476F</t>
  </si>
  <si>
    <t>FOBOU SIGNE</t>
  </si>
  <si>
    <t>ETS LA REUSSITE</t>
  </si>
  <si>
    <t>KPOLOGTA</t>
  </si>
  <si>
    <t>VENTE DE LAIT DE BEAUTE</t>
  </si>
  <si>
    <t>P019216479776C</t>
  </si>
  <si>
    <t>ABDOUL AZIZ ABDOUL KADRI</t>
  </si>
  <si>
    <t>00237 672332153</t>
  </si>
  <si>
    <t>P097200135018H</t>
  </si>
  <si>
    <t>AKAH TEBOH MATHIAS</t>
  </si>
  <si>
    <t>ETS TEMPEST BEAUTY</t>
  </si>
  <si>
    <t>696015739</t>
  </si>
  <si>
    <t>P118112495842S</t>
  </si>
  <si>
    <t>NENNE FADIMATOU</t>
  </si>
  <si>
    <t>699589802</t>
  </si>
  <si>
    <t>P028016375663Z</t>
  </si>
  <si>
    <t>YONDA KEMENE</t>
  </si>
  <si>
    <t>00237503600713</t>
  </si>
  <si>
    <t>M019700012232T</t>
  </si>
  <si>
    <t>ST JOHN OF GOD HEALTH CENTER INTEGRETED</t>
  </si>
  <si>
    <t>ST JOHN OF GOD</t>
  </si>
  <si>
    <t>EKAN</t>
  </si>
  <si>
    <t>P078416014872C</t>
  </si>
  <si>
    <t>P109312787823J</t>
  </si>
  <si>
    <t>TCHINDA NOMBOUSSI</t>
  </si>
  <si>
    <t>674628299</t>
  </si>
  <si>
    <t>VENTES PRODUITS DE PRODUCTION</t>
  </si>
  <si>
    <t>M112116913131F</t>
  </si>
  <si>
    <t>ASSOCIATION BIOBALA</t>
  </si>
  <si>
    <t>BIOBALA</t>
  </si>
  <si>
    <t>PONT DE LA GARE IMMEUBLE SCB</t>
  </si>
  <si>
    <t>P047917787043R</t>
  </si>
  <si>
    <t>TONGA NGUEFANG ADÈLE NATHALIE</t>
  </si>
  <si>
    <t>ETS MPTN SERVICES</t>
  </si>
  <si>
    <t>677580838</t>
  </si>
  <si>
    <t>P117417444425M</t>
  </si>
  <si>
    <t>ACHUMBA</t>
  </si>
  <si>
    <t>IKECHUKWU VITALIS</t>
  </si>
  <si>
    <t>+237676083185</t>
  </si>
  <si>
    <t>NDOBO TOTAL</t>
  </si>
  <si>
    <t>P065518464545K</t>
  </si>
  <si>
    <t>MAMA BANDA</t>
  </si>
  <si>
    <t>655860723</t>
  </si>
  <si>
    <t>P027418549596G</t>
  </si>
  <si>
    <t>MOMO NANFACK</t>
  </si>
  <si>
    <t>SÉVERIN ROMEO</t>
  </si>
  <si>
    <t>00237677048509</t>
  </si>
  <si>
    <t>3E RUE AUBERGE CASE 63</t>
  </si>
  <si>
    <t>P127100547639C</t>
  </si>
  <si>
    <t>OLOUMOU JEAN NOEL</t>
  </si>
  <si>
    <t>FACE COLOMBUS</t>
  </si>
  <si>
    <t>P099918328131R</t>
  </si>
  <si>
    <t>TEFONG</t>
  </si>
  <si>
    <t>LEILA OMBRELLE</t>
  </si>
  <si>
    <t>651390637</t>
  </si>
  <si>
    <t>M071417251711A</t>
  </si>
  <si>
    <t>E PROT EEC BANTSIET I</t>
  </si>
  <si>
    <t>INSP. ADMIN</t>
  </si>
  <si>
    <t>P038816324910E</t>
  </si>
  <si>
    <t>MENDOMO ZE</t>
  </si>
  <si>
    <t>CHRISTIAN PATRICE</t>
  </si>
  <si>
    <t>002376......114</t>
  </si>
  <si>
    <t>M090700023544Z</t>
  </si>
  <si>
    <t>GROUPE SCOLAIRE BILINGUE LES PETITS GENIES</t>
  </si>
  <si>
    <t>GSB LES PETITS GENIES</t>
  </si>
  <si>
    <t>M072116297415F</t>
  </si>
  <si>
    <t>LA MAISON DU VIGNERON</t>
  </si>
  <si>
    <t>MDV</t>
  </si>
  <si>
    <t>PRESTATION DE SERVICES, COMMERCE GENERAL, IMPORT/EXPORT, BTP, VENTE DE BOISSONS ALCOOLIQUES ET AUTRES, VINS ET BOISSONS HYGIÉNIQUES</t>
  </si>
  <si>
    <t>694447941</t>
  </si>
  <si>
    <t>P055117169464Y</t>
  </si>
  <si>
    <t>NANGA EBA ÉPOUSE ATANGANA</t>
  </si>
  <si>
    <t>NARCE HOTEL</t>
  </si>
  <si>
    <t>M052315973183P</t>
  </si>
  <si>
    <t>A&amp;T BUSINESS GROUP</t>
  </si>
  <si>
    <t>TRADING-HEBERGEMENT-COMMERCE GENERAL-PRESTATIONS DE SERVICES</t>
  </si>
  <si>
    <t>EMPLOYEUR DE PERSONNEL DOMESTIQUE</t>
  </si>
  <si>
    <t>P068515132703F</t>
  </si>
  <si>
    <t>DJOUWOU TALLA EPSE FABO</t>
  </si>
  <si>
    <t>CECILE CHANTALE</t>
  </si>
  <si>
    <t>677862573</t>
  </si>
  <si>
    <t>P069012637234K</t>
  </si>
  <si>
    <t>KENMOE MBOUGANG</t>
  </si>
  <si>
    <t>JOSEPH FRANCKY</t>
  </si>
  <si>
    <t>P099116316461Y</t>
  </si>
  <si>
    <t>00237654285848</t>
  </si>
  <si>
    <t>P115918581894N</t>
  </si>
  <si>
    <t>MINKENG DJIMELI</t>
  </si>
  <si>
    <t>00237699814658</t>
  </si>
  <si>
    <t>P077316252793P</t>
  </si>
  <si>
    <t>0023707000011</t>
  </si>
  <si>
    <t>VENTE PRODUITS ALIMENTAIRES + VENTE BA</t>
  </si>
  <si>
    <t>P109412547348P</t>
  </si>
  <si>
    <t>GOUGNI</t>
  </si>
  <si>
    <t>P037717635925Y</t>
  </si>
  <si>
    <t>NGNECHOU</t>
  </si>
  <si>
    <t>673240518</t>
  </si>
  <si>
    <t>P088816297396A</t>
  </si>
  <si>
    <t>STANLEY AMBE</t>
  </si>
  <si>
    <t>0023765543256</t>
  </si>
  <si>
    <t>P019216153337B</t>
  </si>
  <si>
    <t>MBUH QUINA</t>
  </si>
  <si>
    <t>MANYAM</t>
  </si>
  <si>
    <t>002376787898001</t>
  </si>
  <si>
    <t>6787898001</t>
  </si>
  <si>
    <t>VENTE DES ROBES</t>
  </si>
  <si>
    <t>P015812498786N</t>
  </si>
  <si>
    <t>MARCHE BTQE B 255</t>
  </si>
  <si>
    <t>P128112754091G</t>
  </si>
  <si>
    <t>POUTCHUI NGUEGOUE</t>
  </si>
  <si>
    <t>P089917766291T</t>
  </si>
  <si>
    <t>NANFAH NGANKONG KARL DARWIN</t>
  </si>
  <si>
    <t>( PROMOTEUR COURS DU SOIR DU PROGRES )</t>
  </si>
  <si>
    <t>699217872</t>
  </si>
  <si>
    <t>M021512620089B</t>
  </si>
  <si>
    <t>COLLEGE SAINT ANDRE DE NGONG</t>
  </si>
  <si>
    <t>697988076</t>
  </si>
  <si>
    <t>P085717093090P</t>
  </si>
  <si>
    <t>ONGBEL KOUNGUE</t>
  </si>
  <si>
    <t>699905733</t>
  </si>
  <si>
    <t>M022217095703J</t>
  </si>
  <si>
    <t>ECRAN SOLUTIONS AND SERVICES SARL</t>
  </si>
  <si>
    <t>P029917177756X</t>
  </si>
  <si>
    <t>DJISSILE LUNIS JORDAN</t>
  </si>
  <si>
    <t>M040417238705L</t>
  </si>
  <si>
    <t>EP MEYO NYAKA</t>
  </si>
  <si>
    <t>MAYO NYAKA</t>
  </si>
  <si>
    <t>P019512288108M</t>
  </si>
  <si>
    <t>SEHOU OUSMANOU</t>
  </si>
  <si>
    <t>SERVICES AUX ENTREPRISE</t>
  </si>
  <si>
    <t>P097912500530C</t>
  </si>
  <si>
    <t>MAFOGANG FOKAM</t>
  </si>
  <si>
    <t>MILLY NADEGE</t>
  </si>
  <si>
    <t>P097818045316R</t>
  </si>
  <si>
    <t>CHIA DIVINE</t>
  </si>
  <si>
    <t>00237681100104</t>
  </si>
  <si>
    <t>AGROINDUSTRIEL</t>
  </si>
  <si>
    <t>M022317976855N</t>
  </si>
  <si>
    <t>LYREBIRD CAPITAL CO.LTD</t>
  </si>
  <si>
    <t>LCCL</t>
  </si>
  <si>
    <t>650204433</t>
  </si>
  <si>
    <t>P127100249929Z</t>
  </si>
  <si>
    <t>P027412351927P</t>
  </si>
  <si>
    <t>KENMEGNE EPSEE KOUAM</t>
  </si>
  <si>
    <t>P067800222276P</t>
  </si>
  <si>
    <t>DJOWA SOP SIMONETS</t>
  </si>
  <si>
    <t>ETS DJOWA SOP</t>
  </si>
  <si>
    <t>P128317460302P</t>
  </si>
  <si>
    <t>ALAIN RAPHAËL</t>
  </si>
  <si>
    <t>00237672083910</t>
  </si>
  <si>
    <t>P028716399797M</t>
  </si>
  <si>
    <t>655443794</t>
  </si>
  <si>
    <t>P026512644591T</t>
  </si>
  <si>
    <t>AZEFACK VICTORINE</t>
  </si>
  <si>
    <t>CHEZ VICTORINE</t>
  </si>
  <si>
    <t>672 050 146</t>
  </si>
  <si>
    <t>P064800002331R</t>
  </si>
  <si>
    <t>SANDJON SIMONE CLAIRE DJOMBY</t>
  </si>
  <si>
    <t>6 552</t>
  </si>
  <si>
    <t>233422876</t>
  </si>
  <si>
    <t>NKOLMITANG</t>
  </si>
  <si>
    <t>BLVD DES NATIONS</t>
  </si>
  <si>
    <t>P117812550734D</t>
  </si>
  <si>
    <t>KAMSU CHERLES GUERIN</t>
  </si>
  <si>
    <t>KAMSU CHARLES GUERIN</t>
  </si>
  <si>
    <t>696426765</t>
  </si>
  <si>
    <t>P018212132488Y</t>
  </si>
  <si>
    <t>NNAMANI ALOYSIUS</t>
  </si>
  <si>
    <t>ETS ADONAI</t>
  </si>
  <si>
    <t>675545834</t>
  </si>
  <si>
    <t>M112316261931K</t>
  </si>
  <si>
    <t>FOWEHE SARL</t>
  </si>
  <si>
    <t>Commerce general import export bureautique prestation de services</t>
  </si>
  <si>
    <t>ENTREPRENEUSE...</t>
  </si>
  <si>
    <t>P069116316523Q</t>
  </si>
  <si>
    <t>MAIHANG NI BLANDINE</t>
  </si>
  <si>
    <t>695041582</t>
  </si>
  <si>
    <t>P067912527376D</t>
  </si>
  <si>
    <t>677073832</t>
  </si>
  <si>
    <t>P118818179603P</t>
  </si>
  <si>
    <t>INOUA MOHAMADOU</t>
  </si>
  <si>
    <t>FOUNANGUE BE346</t>
  </si>
  <si>
    <t>P027317731618Y</t>
  </si>
  <si>
    <t>KENMGNE FOGUE</t>
  </si>
  <si>
    <t>696139224</t>
  </si>
  <si>
    <t>P016600526982W</t>
  </si>
  <si>
    <t>TAIBAM KOGA</t>
  </si>
  <si>
    <t>ETS KOGA &amp; FILS</t>
  </si>
  <si>
    <t>4 722</t>
  </si>
  <si>
    <t>699-07-27-94</t>
  </si>
  <si>
    <t>GENIE CIVIL-PRESTATIONS-IMPORT/EXPORT</t>
  </si>
  <si>
    <t>M012014391430Z</t>
  </si>
  <si>
    <t>K.C.R SARL</t>
  </si>
  <si>
    <t>675 228 233</t>
  </si>
  <si>
    <t>DERRIERE ECOLE PUBLIQUE NDOG-BER</t>
  </si>
  <si>
    <t>P048112498592G</t>
  </si>
  <si>
    <t>KANA BONING BEATRICE</t>
  </si>
  <si>
    <t>ETS KANA BONING BEATRICE</t>
  </si>
  <si>
    <t>P028212089999E</t>
  </si>
  <si>
    <t>NITABOU SIMPLICE</t>
  </si>
  <si>
    <t>699 018 532</t>
  </si>
  <si>
    <t>P118712405839M</t>
  </si>
  <si>
    <t>MELI LILI FLORE</t>
  </si>
  <si>
    <t>DIFFUSION TELE ET RADIO-JOURNAL DE PRESSE</t>
  </si>
  <si>
    <t>M082217573531R</t>
  </si>
  <si>
    <t>ROYALE TELEVISION D'AFRIQUE SARL</t>
  </si>
  <si>
    <t>RTA SARL</t>
  </si>
  <si>
    <t>MADAGASCAR/ SHELL</t>
  </si>
  <si>
    <t>P018512695616Q</t>
  </si>
  <si>
    <t>ABOH ANYANGMA MAX LIONEL</t>
  </si>
  <si>
    <t>BEGROUP</t>
  </si>
  <si>
    <t>696918078</t>
  </si>
  <si>
    <t>AVANT LE DISPENSAIRE</t>
  </si>
  <si>
    <t>P048517227522M</t>
  </si>
  <si>
    <t>M061412088874Q</t>
  </si>
  <si>
    <t>OPTIMUM CONSULTING COMPANY LTD</t>
  </si>
  <si>
    <t>OC CO LTD</t>
  </si>
  <si>
    <t>698297070</t>
  </si>
  <si>
    <t>CCE</t>
  </si>
  <si>
    <t>P087018524884E</t>
  </si>
  <si>
    <t>NGOÙADJIO</t>
  </si>
  <si>
    <t>P127100433928T</t>
  </si>
  <si>
    <t>TAPOKO PASCALINE FLORE</t>
  </si>
  <si>
    <t>TAPOKO PASCALINE</t>
  </si>
  <si>
    <t>677455867</t>
  </si>
  <si>
    <t>DOUCHE M</t>
  </si>
  <si>
    <t>P029315976555A</t>
  </si>
  <si>
    <t>YAATIO KOUDAZEM</t>
  </si>
  <si>
    <t>672041849</t>
  </si>
  <si>
    <t>P038517938680Q</t>
  </si>
  <si>
    <t>NGUEMO DONGMO</t>
  </si>
  <si>
    <t>699829281</t>
  </si>
  <si>
    <t>P058412754275H</t>
  </si>
  <si>
    <t>TCHOUPOU KAZE</t>
  </si>
  <si>
    <t>671338294</t>
  </si>
  <si>
    <t>DJELENG II
LIEU DIT F47</t>
  </si>
  <si>
    <t>P108018308693J</t>
  </si>
  <si>
    <t>6517383839</t>
  </si>
  <si>
    <t>P046712130591R</t>
  </si>
  <si>
    <t>694345783</t>
  </si>
  <si>
    <t>P116812266178Z</t>
  </si>
  <si>
    <t>JONGNOU DIEUDONNE</t>
  </si>
  <si>
    <t>JONGNOU</t>
  </si>
  <si>
    <t>675269225</t>
  </si>
  <si>
    <t>UPPN</t>
  </si>
  <si>
    <t>P017818073327M</t>
  </si>
  <si>
    <t>OUZE</t>
  </si>
  <si>
    <t>695846384</t>
  </si>
  <si>
    <t>P116000062773H</t>
  </si>
  <si>
    <t>QTIER FAMLA
LIEU DIT BORNE 
FONTAINE</t>
  </si>
  <si>
    <t>P086012498470Z</t>
  </si>
  <si>
    <t>AFANA BESSOMO EPSEE ETOGO</t>
  </si>
  <si>
    <t>694058078</t>
  </si>
  <si>
    <t>P038412145598Q</t>
  </si>
  <si>
    <t>TCHOFFO GISLAIN</t>
  </si>
  <si>
    <t>675772076</t>
  </si>
  <si>
    <t>M022317906457L</t>
  </si>
  <si>
    <t>GLOBAL TECHNOLOGIES AND INDUSTRIES DEVELOPMENT SARL</t>
  </si>
  <si>
    <t>GTID</t>
  </si>
  <si>
    <t>FORMATION,PRODUCTION  TRANSFORMATION ET DEVELOPPEMENT INDUSTRIEL A TRAVERS UN TRANSFERT EFFECTIF TECHNOLOGIES</t>
  </si>
  <si>
    <t>699344562</t>
  </si>
  <si>
    <t>P027200032917C</t>
  </si>
  <si>
    <t>MAGNE FOTSING</t>
  </si>
  <si>
    <t>677693219</t>
  </si>
  <si>
    <t>P058218187358M</t>
  </si>
  <si>
    <t>FOKOUA WAMBA</t>
  </si>
  <si>
    <t>GENERAL COMMERCE,SUPPLIES AND JOBBING</t>
  </si>
  <si>
    <t>P127318473032K</t>
  </si>
  <si>
    <t>EBANGO FLORENCE EBUDE</t>
  </si>
  <si>
    <t>(GRACE ENTERPRISE)</t>
  </si>
  <si>
    <t>677579792</t>
  </si>
  <si>
    <t>PRESTATIONS DE SERVICES-TRANSPORTS</t>
  </si>
  <si>
    <t>M021812706248C</t>
  </si>
  <si>
    <t>696796045</t>
  </si>
  <si>
    <t>A COTE ORANGE CAMEROUN</t>
  </si>
  <si>
    <t>VENTE DU CHARBON</t>
  </si>
  <si>
    <t>P058118172447H</t>
  </si>
  <si>
    <t>NGOH TOUBE</t>
  </si>
  <si>
    <t>00237699024187</t>
  </si>
  <si>
    <t>P107312377508W</t>
  </si>
  <si>
    <t>NSOLI EWANE CELINE</t>
  </si>
  <si>
    <t>NSOLI EWANE</t>
  </si>
  <si>
    <t>694262025</t>
  </si>
  <si>
    <t>P029115981922U</t>
  </si>
  <si>
    <t>00237673177290</t>
  </si>
  <si>
    <t>P047818327738R</t>
  </si>
  <si>
    <t>NOUKEU TCHAPTCHUT</t>
  </si>
  <si>
    <t>676992860</t>
  </si>
  <si>
    <t>P076912547157C</t>
  </si>
  <si>
    <t>DJIKE DAVID</t>
  </si>
  <si>
    <t>M A CPTR BM 22</t>
  </si>
  <si>
    <t>P068312270283C</t>
  </si>
  <si>
    <t>GUEPNANG TIEMDJO</t>
  </si>
  <si>
    <t>ANICK ROSINE</t>
  </si>
  <si>
    <t>M062217364716B</t>
  </si>
  <si>
    <t>NOUVEL GROUP OF COMPANIES</t>
  </si>
  <si>
    <t>HEALTH CARE SERVICES,PHARMACEUTICALS,HOSPITALITY,LAB AND DIAGNOSTICS,AMBULANCE SERVICES, IMPORT/EXPORT, GENERAL COMMERCE, AGRICULTURE AND ENGINEERING</t>
  </si>
  <si>
    <t>P118016283697D</t>
  </si>
  <si>
    <t>BIOGOLO EMBOLO ZÉPHYRIN</t>
  </si>
  <si>
    <t>00237680870212</t>
  </si>
  <si>
    <t>P029618512663X</t>
  </si>
  <si>
    <t>MBIAYON NDANGANG</t>
  </si>
  <si>
    <t>SYLVIANE FLORE</t>
  </si>
  <si>
    <t>682704140</t>
  </si>
  <si>
    <t>P013912146983J</t>
  </si>
  <si>
    <t>NGOUENE MADELEINE</t>
  </si>
  <si>
    <t>699866717</t>
  </si>
  <si>
    <t>DERRIERE MIAMI</t>
  </si>
  <si>
    <t>P068513987525H</t>
  </si>
  <si>
    <t>KUATE JEAN CAURIS</t>
  </si>
  <si>
    <t>CK EVENTS</t>
  </si>
  <si>
    <t>699680401</t>
  </si>
  <si>
    <t>P077617758592E</t>
  </si>
  <si>
    <t>ETUBE</t>
  </si>
  <si>
    <t>NEVILLE SAH</t>
  </si>
  <si>
    <t>654321765432</t>
  </si>
  <si>
    <t>M129900009944T</t>
  </si>
  <si>
    <t>SOCIETE SOCIB S A</t>
  </si>
  <si>
    <t>SOCIB</t>
  </si>
  <si>
    <t>P128011847819C</t>
  </si>
  <si>
    <t>FADIMATOU EPSEE MOUSSA</t>
  </si>
  <si>
    <t>MAMMA DOUBOU</t>
  </si>
  <si>
    <t>694799701</t>
  </si>
  <si>
    <t>GRA/POUMPOUMRE</t>
  </si>
  <si>
    <t>P028318509348L</t>
  </si>
  <si>
    <t>LAMA MINAMDI</t>
  </si>
  <si>
    <t>PRO PHARMACIE</t>
  </si>
  <si>
    <t>P057712716785S</t>
  </si>
  <si>
    <t>MAM SERGE ODILON</t>
  </si>
  <si>
    <t>CHEZ SERGE</t>
  </si>
  <si>
    <t>665 288 929</t>
  </si>
  <si>
    <t>P017612435261W</t>
  </si>
  <si>
    <t>ABDOURAMAN DEWA</t>
  </si>
  <si>
    <t>672133581</t>
  </si>
  <si>
    <t>M042217274372R</t>
  </si>
  <si>
    <t>GROUPE TANSAAH</t>
  </si>
  <si>
    <t>LES VENTES , LE MARKETING, LE TRANPORT, LE E-COMMERCE ET LES PRESTATIONS DE SERVICES.</t>
  </si>
  <si>
    <t>00237672175723</t>
  </si>
  <si>
    <t>P048812786135Q</t>
  </si>
  <si>
    <t>TEIZONG YDRISSOU</t>
  </si>
  <si>
    <t>653349718</t>
  </si>
  <si>
    <t>P030117356168T</t>
  </si>
  <si>
    <t>LONTSI TCHOUANYO</t>
  </si>
  <si>
    <t>A CÔTÉ DE VOGUE DU MBAM</t>
  </si>
  <si>
    <t>P047916670826M</t>
  </si>
  <si>
    <t>NOUMBE</t>
  </si>
  <si>
    <t>656432356</t>
  </si>
  <si>
    <t>P078716380457U</t>
  </si>
  <si>
    <t>NGOUNOU DZOU</t>
  </si>
  <si>
    <t>DIDI CARLOS</t>
  </si>
  <si>
    <t>00237674509686</t>
  </si>
  <si>
    <t>LOGPOM HÔPITAL DES SŒURS</t>
  </si>
  <si>
    <t>P037118439228X</t>
  </si>
  <si>
    <t>LUC THEODORE</t>
  </si>
  <si>
    <t>656514056</t>
  </si>
  <si>
    <t>P118412552858C</t>
  </si>
  <si>
    <t>BOUMSONG</t>
  </si>
  <si>
    <t>REGINA LAURA AYVIE</t>
  </si>
  <si>
    <t>696151948</t>
  </si>
  <si>
    <t>P108517304344Q</t>
  </si>
  <si>
    <t>OGBUANU</t>
  </si>
  <si>
    <t>655107630</t>
  </si>
  <si>
    <t>P087612647524E</t>
  </si>
  <si>
    <t>MIRABEL NGAN</t>
  </si>
  <si>
    <t>679775552</t>
  </si>
  <si>
    <t>M072318501465Y</t>
  </si>
  <si>
    <t>STEPH BUSINESS COMPANY</t>
  </si>
  <si>
    <t>TRANSPORT DE MARCHANDISE-COMMERCE GLE-IMPORT EXPORT</t>
  </si>
  <si>
    <t>errickdonfack@gmail.com</t>
  </si>
  <si>
    <t>P019014629621D</t>
  </si>
  <si>
    <t>GASIER VOMENE</t>
  </si>
  <si>
    <t>BRICE LEDOUX</t>
  </si>
  <si>
    <t>A COTÉ DE MACAO BAR</t>
  </si>
  <si>
    <t>P122015930072Q</t>
  </si>
  <si>
    <t>FEUKOU BONIFACE</t>
  </si>
  <si>
    <t>P078814664003D</t>
  </si>
  <si>
    <t>673142614</t>
  </si>
  <si>
    <t>PITOUA</t>
  </si>
  <si>
    <t>P014116764398K</t>
  </si>
  <si>
    <t>NKENGNE EPSE SIGNY MARIE</t>
  </si>
  <si>
    <t>P089118392854D</t>
  </si>
  <si>
    <t>NOUBEUSSI SATEU</t>
  </si>
  <si>
    <t>69999992</t>
  </si>
  <si>
    <t>P038418510645T</t>
  </si>
  <si>
    <t>NANA HUBERT</t>
  </si>
  <si>
    <t>P055316084918P</t>
  </si>
  <si>
    <t>BATISTA ANTONIO</t>
  </si>
  <si>
    <t>VITOR JOSE</t>
  </si>
  <si>
    <t>0023763225662320</t>
  </si>
  <si>
    <t>P017415099862D</t>
  </si>
  <si>
    <t>SUH TAMEKONG</t>
  </si>
  <si>
    <t>699604458</t>
  </si>
  <si>
    <t>P026912723586D</t>
  </si>
  <si>
    <t>683 749 148</t>
  </si>
  <si>
    <t>FACE NGALILE</t>
  </si>
  <si>
    <t>P087300557950K</t>
  </si>
  <si>
    <t>BISSONG MARTINA BISSONG</t>
  </si>
  <si>
    <t>676187660</t>
  </si>
  <si>
    <t>M110817244250R</t>
  </si>
  <si>
    <t>EP TSINTSET</t>
  </si>
  <si>
    <t>TSINTSET</t>
  </si>
  <si>
    <t>P098016894625U</t>
  </si>
  <si>
    <t>KESANG EMMACULATE</t>
  </si>
  <si>
    <t>APRES CARREFOUR JOHN MUNDON</t>
  </si>
  <si>
    <t>INDUSTRIE - FABRICATION DE CONTENEURS</t>
  </si>
  <si>
    <t>M120600021875Y</t>
  </si>
  <si>
    <t>CAMEROON TOBACCO COMPANY (CTC LTD)</t>
  </si>
  <si>
    <t>CTC LTD</t>
  </si>
  <si>
    <t>699801278</t>
  </si>
  <si>
    <t>MOBIL BNKMG</t>
  </si>
  <si>
    <t>P017800478565Z</t>
  </si>
  <si>
    <t>CHIOFFO MAFOR</t>
  </si>
  <si>
    <t>ARIEN CABRIEL</t>
  </si>
  <si>
    <t>677236226</t>
  </si>
  <si>
    <t>P049612615635U</t>
  </si>
  <si>
    <t>BADJECK MVONDO</t>
  </si>
  <si>
    <t>ROBERTE LAUREINE</t>
  </si>
  <si>
    <t>P057700311576T</t>
  </si>
  <si>
    <t>NGO NDJEM VIRGINIE</t>
  </si>
  <si>
    <t>691818162</t>
  </si>
  <si>
    <t>P036800322677A</t>
  </si>
  <si>
    <t>SIGANE JOSEPH</t>
  </si>
  <si>
    <t>M031612500058Z</t>
  </si>
  <si>
    <t>ROYAL FM</t>
  </si>
  <si>
    <t>677983656</t>
  </si>
  <si>
    <t>M021712603779M</t>
  </si>
  <si>
    <t>BERL PRESTIGE SARL</t>
  </si>
  <si>
    <t>P078018189266X</t>
  </si>
  <si>
    <t>" ETS ALAKA ONOMBODE "</t>
  </si>
  <si>
    <t>P056212547295R</t>
  </si>
  <si>
    <t>YOCKI DIEU-DONNEYOCK</t>
  </si>
  <si>
    <t>YOCKI DIEU-DONNE</t>
  </si>
  <si>
    <t>699926504</t>
  </si>
  <si>
    <t>MENUSIER METALIQUE</t>
  </si>
  <si>
    <t>P098716438669K</t>
  </si>
  <si>
    <t>MBOBGA</t>
  </si>
  <si>
    <t>BLAISE BERNARD</t>
  </si>
  <si>
    <t>677775927</t>
  </si>
  <si>
    <t>P042318129398B</t>
  </si>
  <si>
    <t>ETS CONTINUM BUSINESS</t>
  </si>
  <si>
    <t>ESB</t>
  </si>
  <si>
    <t>P109018279978X</t>
  </si>
  <si>
    <t>JIANG SHENGZHEN</t>
  </si>
  <si>
    <t>P018212335248S</t>
  </si>
  <si>
    <t>699368522</t>
  </si>
  <si>
    <t>GAZAWA GARE</t>
  </si>
  <si>
    <t>P067616719842F</t>
  </si>
  <si>
    <t>AMINOU NDJIDDA</t>
  </si>
  <si>
    <t>00237690298073</t>
  </si>
  <si>
    <t>P066700207382F</t>
  </si>
  <si>
    <t>MOKAM EPSEE SIDJOU</t>
  </si>
  <si>
    <t>ALICE COLETTE</t>
  </si>
  <si>
    <t>699821489</t>
  </si>
  <si>
    <t>P109917073160Y</t>
  </si>
  <si>
    <t>SADA</t>
  </si>
  <si>
    <t>694818414</t>
  </si>
  <si>
    <t>Vente des vivres frais et secs</t>
  </si>
  <si>
    <t>P048618221831X</t>
  </si>
  <si>
    <t>MAWA GISÈLE</t>
  </si>
  <si>
    <t>" MARINA CERISE "</t>
  </si>
  <si>
    <t>P035516286728W</t>
  </si>
  <si>
    <t>ALANGUE EPSE TOUNDE IRENE</t>
  </si>
  <si>
    <t>00237223116789</t>
  </si>
  <si>
    <t>B.T.P: PRESTATIONS DE SERVICES</t>
  </si>
  <si>
    <t>M022014405863Z</t>
  </si>
  <si>
    <t>SOCIÉTÉ GENICO SARL</t>
  </si>
  <si>
    <t>697920919</t>
  </si>
  <si>
    <t>DJUINANG BAFOUSSAM</t>
  </si>
  <si>
    <t>P117415397041L</t>
  </si>
  <si>
    <t>EFANGE NGOWO</t>
  </si>
  <si>
    <t>676288524</t>
  </si>
  <si>
    <t>M032217173774C</t>
  </si>
  <si>
    <t>691207552</t>
  </si>
  <si>
    <t>P028217369996W</t>
  </si>
  <si>
    <t>NGAKAM ELISABETH</t>
  </si>
  <si>
    <t>00237650749091</t>
  </si>
  <si>
    <t>P029618479401X</t>
  </si>
  <si>
    <t>MBOME ROSE JOEL DANIELLE</t>
  </si>
  <si>
    <t>696831653</t>
  </si>
  <si>
    <t>P016812480220W</t>
  </si>
  <si>
    <t>MBEKEMIRI LUC</t>
  </si>
  <si>
    <t>696 251 083</t>
  </si>
  <si>
    <t>P018717217951E</t>
  </si>
  <si>
    <t>P049017265314Y</t>
  </si>
  <si>
    <t>FRANCIS TAKWO</t>
  </si>
  <si>
    <t>Sud-ouest</t>
  </si>
  <si>
    <t>PHARMACIE FIANGO</t>
  </si>
  <si>
    <t>P018612496473K</t>
  </si>
  <si>
    <t>HALIDOU HIHA</t>
  </si>
  <si>
    <t>693602636</t>
  </si>
  <si>
    <t>M031412719552X</t>
  </si>
  <si>
    <t>SCOOPS PROD. MAÏS ET OIGNONS KOZA</t>
  </si>
  <si>
    <t>HURFEDK</t>
  </si>
  <si>
    <t>696676662</t>
  </si>
  <si>
    <t>ZILER</t>
  </si>
  <si>
    <t>M012018556674Q</t>
  </si>
  <si>
    <t>MANTAGUÉ S.A</t>
  </si>
  <si>
    <t>P038917559606C</t>
  </si>
  <si>
    <t>KENDO KENDO</t>
  </si>
  <si>
    <t>RAMEAU MICHAEL</t>
  </si>
  <si>
    <t>00237695544771</t>
  </si>
  <si>
    <t>P129417090261F</t>
  </si>
  <si>
    <t>TOLGORO EMMANUEL</t>
  </si>
  <si>
    <t>00237680909150</t>
  </si>
  <si>
    <t>INGENIERIE INTELLECTUELLE</t>
  </si>
  <si>
    <t>P099518058802H</t>
  </si>
  <si>
    <t>ADJIVED MONIQUE</t>
  </si>
  <si>
    <t>06 93 42 06 42</t>
  </si>
  <si>
    <t>P088216865806C</t>
  </si>
  <si>
    <t>MEKIEGE MANGOUA</t>
  </si>
  <si>
    <t>P037517516429W</t>
  </si>
  <si>
    <t>00237680963058</t>
  </si>
  <si>
    <t>FACE PARC À CAMION</t>
  </si>
  <si>
    <t>FORMA TION DES CHIENS</t>
  </si>
  <si>
    <t>M032217222543A</t>
  </si>
  <si>
    <t>INTERNATIONAL CANINE GROUP SARL</t>
  </si>
  <si>
    <t>INTK9G SARL</t>
  </si>
  <si>
    <t>00237699739568</t>
  </si>
  <si>
    <t>P059318471533W</t>
  </si>
  <si>
    <t>CHINMOUN JOEL VALERY</t>
  </si>
  <si>
    <t>(ETS BOTA BUILD COMPANY- (BBC))</t>
  </si>
  <si>
    <t>PRESTATIONS DE SERVICES, BTP, PRESTATIONS PHYTOSANITAIRES, HYGIENE ET SALUBRITE</t>
  </si>
  <si>
    <t>FACE CAMTEL AKWA</t>
  </si>
  <si>
    <t>M022217094904K</t>
  </si>
  <si>
    <t>DON MARINA SUPPLY</t>
  </si>
  <si>
    <t>DOMAS</t>
  </si>
  <si>
    <t>FACE STADE CAMTEL BEPANDA</t>
  </si>
  <si>
    <t>M041617235044F</t>
  </si>
  <si>
    <t>EP NKOLMBEMBE</t>
  </si>
  <si>
    <t>NKOLBEMBE</t>
  </si>
  <si>
    <t>M011816311093T</t>
  </si>
  <si>
    <t>SUCCESSION AMOUGOU AUGUSTIN ARMAND</t>
  </si>
  <si>
    <t>P055415257020R</t>
  </si>
  <si>
    <t>EDENE ENAMA EPOUSE MVOGO</t>
  </si>
  <si>
    <t>657250088</t>
  </si>
  <si>
    <t>PAROISSE</t>
  </si>
  <si>
    <t>EMPLOYE KRIBI POWER DEVELOPMENT COMPANY</t>
  </si>
  <si>
    <t>P098513623626Q</t>
  </si>
  <si>
    <t>NGOUG CHARLES KISSINGER</t>
  </si>
  <si>
    <t>677953385</t>
  </si>
  <si>
    <t>P129517162830S</t>
  </si>
  <si>
    <t>EPANE EKOBE</t>
  </si>
  <si>
    <t>PATIENCE RODRIGUE</t>
  </si>
  <si>
    <t>VENTE DE SOUS VETEMENTS FRIPERIE</t>
  </si>
  <si>
    <t>P078016144186Y</t>
  </si>
  <si>
    <t>THERESIA YAYA NGOH CHILLA EPSE PAHO</t>
  </si>
  <si>
    <t>653483309</t>
  </si>
  <si>
    <t>SECTEUR HABILLEMENT BLOC CHINOIS COMPTOIR 03</t>
  </si>
  <si>
    <t>P014600174777E</t>
  </si>
  <si>
    <t>KUETE JEAN PAUL</t>
  </si>
  <si>
    <t>675 895 870</t>
  </si>
  <si>
    <t>P018112552383Z</t>
  </si>
  <si>
    <t>MFONTE AYIANYINYI</t>
  </si>
  <si>
    <t>691599234</t>
  </si>
  <si>
    <t>MARIETOU</t>
  </si>
  <si>
    <t>P069518248882P</t>
  </si>
  <si>
    <t>BOUEM NDOLE</t>
  </si>
  <si>
    <t>JEANNE PIERRETTE FLORA</t>
  </si>
  <si>
    <t>P059118457419L</t>
  </si>
  <si>
    <t>DOUANLA PEONO</t>
  </si>
  <si>
    <t>+237670176676</t>
  </si>
  <si>
    <t>P048417005394S</t>
  </si>
  <si>
    <t>YANDJA POUSSI LUCIE DIANE</t>
  </si>
  <si>
    <t>ETS NEW VISION SERVICES (NVS)</t>
  </si>
  <si>
    <t>696314340</t>
  </si>
  <si>
    <t>CHEFFERIE KOTTO VILLAGE</t>
  </si>
  <si>
    <t>P099416148086H</t>
  </si>
  <si>
    <t>002376552145999</t>
  </si>
  <si>
    <t>HÔTELLERIE -COMMERCE GÉNÉRAL</t>
  </si>
  <si>
    <t>M120300016268A</t>
  </si>
  <si>
    <t>STE DES ETS JOSS SARL</t>
  </si>
  <si>
    <t>S&amp;J SARL</t>
  </si>
  <si>
    <t>699560809</t>
  </si>
  <si>
    <t>P059012439876Z</t>
  </si>
  <si>
    <t>BATCHOU JULLIET DSIMEN</t>
  </si>
  <si>
    <t>677810892</t>
  </si>
  <si>
    <t>P128312484528R</t>
  </si>
  <si>
    <t>TSOPMO CHEBOU</t>
  </si>
  <si>
    <t>650218253</t>
  </si>
  <si>
    <t>P016300004786X</t>
  </si>
  <si>
    <t>ETS WOÏLA</t>
  </si>
  <si>
    <t>696948054</t>
  </si>
  <si>
    <t>P015800151170C</t>
  </si>
  <si>
    <t>KWAYEP NGOKO</t>
  </si>
  <si>
    <t>ETS KWAYEP NGOKO</t>
  </si>
  <si>
    <t>677750366</t>
  </si>
  <si>
    <t>EXTARCTION HUILE DE PALME</t>
  </si>
  <si>
    <t>M069600011058U</t>
  </si>
  <si>
    <t>PAMOL PLANTATION LTD</t>
  </si>
  <si>
    <t>3393548</t>
  </si>
  <si>
    <t>P039917707162T</t>
  </si>
  <si>
    <t>SUTIE</t>
  </si>
  <si>
    <t>00237677836485</t>
  </si>
  <si>
    <t>P046116824730E</t>
  </si>
  <si>
    <t>00237677637782</t>
  </si>
  <si>
    <t>M121412285476C</t>
  </si>
  <si>
    <t>SCI NJOHELY</t>
  </si>
  <si>
    <t>P128718533020F</t>
  </si>
  <si>
    <t>FOUTE NDAMBA ÉPOUSE MBOUOPDA</t>
  </si>
  <si>
    <t>P090016304013X</t>
  </si>
  <si>
    <t>EWORO JOHNCROSS IFECHUKWU</t>
  </si>
  <si>
    <t>M091517236760M</t>
  </si>
  <si>
    <t>EP MARTIN PAUL SAMBA</t>
  </si>
  <si>
    <t>P015500056785H</t>
  </si>
  <si>
    <t>TALLA ROGER ROY</t>
  </si>
  <si>
    <t>ETS SUPER GRAND MIFI PLUS ET FILS</t>
  </si>
  <si>
    <t>P015912528422P</t>
  </si>
  <si>
    <t>NGANGO TCHUDJO ELISABETH</t>
  </si>
  <si>
    <t>1 E RUE CASE 57</t>
  </si>
  <si>
    <t>COMMERCE PROVENDE</t>
  </si>
  <si>
    <t>P018212554498F</t>
  </si>
  <si>
    <t>GUICHA EPSEE DJOUBISSIE LOUISE</t>
  </si>
  <si>
    <t>ETS GUICHA</t>
  </si>
  <si>
    <t>694 176 505 - 677 540 017</t>
  </si>
  <si>
    <t>VENTE TELEPHONE PORTABLES</t>
  </si>
  <si>
    <t>P087412605362X</t>
  </si>
  <si>
    <t>ANI ONYEKWERE OKAFOR</t>
  </si>
  <si>
    <t>677871737</t>
  </si>
  <si>
    <t>P018715935014Y</t>
  </si>
  <si>
    <t>NDIP SUSAN ORANG</t>
  </si>
  <si>
    <t>00237677412528</t>
  </si>
  <si>
    <t>M112015231482W</t>
  </si>
  <si>
    <t>LAND OF GLORY</t>
  </si>
  <si>
    <t>PRESTATIONS DE SERVICES, ACCOMPAGNEMENT, CONSEIL ET ÉTUDES</t>
  </si>
  <si>
    <t>670316456</t>
  </si>
  <si>
    <t>M112015259921C</t>
  </si>
  <si>
    <t>FIDIA GROUP SARL</t>
  </si>
  <si>
    <t>IMPORT-EXPORT, AGROALIMENTAIRE, TRANSFORMATION ALIMENTAIRE, EMPAQUETAGE, CONDITIONNEMENT, DISTRIBUTION, E-COMMERCE, COMMERCE GÉNÉRAL, PRESTATIONS DE SERVICES</t>
  </si>
  <si>
    <t>CENTRE INTERNATIONAL ARTISANAL</t>
  </si>
  <si>
    <t>P069517472606Y</t>
  </si>
  <si>
    <t>TEDOMGMO MAFOUO</t>
  </si>
  <si>
    <t>00237693333450</t>
  </si>
  <si>
    <t>P020216311096F</t>
  </si>
  <si>
    <t>TCHEBOU TIEMENI</t>
  </si>
  <si>
    <t>GIRESSE MALONE</t>
  </si>
  <si>
    <t>P047316028449K</t>
  </si>
  <si>
    <t>IRÈNE VIRGINIE</t>
  </si>
  <si>
    <t>672958397</t>
  </si>
  <si>
    <t>PRESSE IMPORT/EXPORT PRESTATIONS</t>
  </si>
  <si>
    <t>P127614412657X</t>
  </si>
  <si>
    <t>TCHINDA CHIMAINE MELANYNE</t>
  </si>
  <si>
    <t>ETS UP TO DATE DESIGN</t>
  </si>
  <si>
    <t>P076516064503Q</t>
  </si>
  <si>
    <t>NDOME EPSE EDANGA</t>
  </si>
  <si>
    <t>MARIANNE ANTOINNETTE</t>
  </si>
  <si>
    <t>697720793</t>
  </si>
  <si>
    <t>P067515176742W</t>
  </si>
  <si>
    <t>KOAGNE KUIPOU EPSE FONKOU</t>
  </si>
  <si>
    <t>PRESTATIONS DE SERVICES / VENTE</t>
  </si>
  <si>
    <t>P019618442481Q</t>
  </si>
  <si>
    <t>EBANDA MVONDO</t>
  </si>
  <si>
    <t>RICHARD JOEL</t>
  </si>
  <si>
    <t>696178638</t>
  </si>
  <si>
    <t>P090218062882S</t>
  </si>
  <si>
    <t>0023796991738</t>
  </si>
  <si>
    <t>696991738</t>
  </si>
  <si>
    <t>EXPLOITATION SABLE, CARRIERE, TRANSPORT, NEGOCE</t>
  </si>
  <si>
    <t>M042318122856Y</t>
  </si>
  <si>
    <t>XINGDA SARL</t>
  </si>
  <si>
    <t>672055897</t>
  </si>
  <si>
    <t>NEGOCES</t>
  </si>
  <si>
    <t>P029012261624U</t>
  </si>
  <si>
    <t>NKAHAM EKONGUE</t>
  </si>
  <si>
    <t>GERMAYEL</t>
  </si>
  <si>
    <t>691943613</t>
  </si>
  <si>
    <t>P059715094268F</t>
  </si>
  <si>
    <t>MAYEFOU MANFOUO</t>
  </si>
  <si>
    <t>ANIDELE</t>
  </si>
  <si>
    <t>675814981</t>
  </si>
  <si>
    <t>DERRIÈRRE LA CNPS</t>
  </si>
  <si>
    <t>M032217173530S</t>
  </si>
  <si>
    <t>EKISA ENGENEERING SARL</t>
  </si>
  <si>
    <t>PRESTATIONS INTELLECTUELLES &amp; REALISATION DES ETUDES</t>
  </si>
  <si>
    <t>677771699</t>
  </si>
  <si>
    <t>M072015255244E</t>
  </si>
  <si>
    <t>SMART ITNET SARL</t>
  </si>
  <si>
    <t>LE CONSEIL, LA FOURNITURE DE SERVICE TECHNOLOGIQUE ET D'INGENIEURIE TELECOM, LE COMMERCE GENERAL, L'IMPORT-EXPORT, LE NEGOCE</t>
  </si>
  <si>
    <t>673347106</t>
  </si>
  <si>
    <t>P047812646638G</t>
  </si>
  <si>
    <t>SADIBOU</t>
  </si>
  <si>
    <t>697569601</t>
  </si>
  <si>
    <t>P120017918728P</t>
  </si>
  <si>
    <t>ISAIAH JASPER ISIOMA</t>
  </si>
  <si>
    <t>(FOUNTAIN ICT ENTERPRISES)</t>
  </si>
  <si>
    <t>INFORMATION &amp; COMMUNICATION TECHNOLOGY, GENERAL COMMERCE, COMPUTER SOFTWARE MARKETING &amp; SALES, IMPORT/EXPORT</t>
  </si>
  <si>
    <t>697594684</t>
  </si>
  <si>
    <t>P015617753695H</t>
  </si>
  <si>
    <t>00237652676926</t>
  </si>
  <si>
    <t>M062318353987Q</t>
  </si>
  <si>
    <t>SOCIETE MAGBA SARL UNIPERSONNELLE</t>
  </si>
  <si>
    <t>MAGBA SARL</t>
  </si>
  <si>
    <t>00237690461000</t>
  </si>
  <si>
    <t>P015612270368C</t>
  </si>
  <si>
    <t>BOUJIHO EPSE LONCHEL JULIENNE</t>
  </si>
  <si>
    <t>697811307</t>
  </si>
  <si>
    <t>P047617639221F</t>
  </si>
  <si>
    <t>KAZE KENNE MERLIN</t>
  </si>
  <si>
    <t>(ETS KAZE KENNE ET FILS)</t>
  </si>
  <si>
    <t>PRESTATIONS DE SERVICES,PEINTURE, TOLERIE VEHICULES,TRANSPORT</t>
  </si>
  <si>
    <t>P027412437132E</t>
  </si>
  <si>
    <t>OUEKAM</t>
  </si>
  <si>
    <t>P078716086217S</t>
  </si>
  <si>
    <t>TIAKO TCHATAG</t>
  </si>
  <si>
    <t>EMMANUEL ALVAREST</t>
  </si>
  <si>
    <t>P127817820915D</t>
  </si>
  <si>
    <t>677389496</t>
  </si>
  <si>
    <t>CARREFOUR WAN</t>
  </si>
  <si>
    <t>P016100308071N</t>
  </si>
  <si>
    <t>KOSNI TITUS</t>
  </si>
  <si>
    <t>ETS KOSNI TITUS</t>
  </si>
  <si>
    <t>669043880</t>
  </si>
  <si>
    <t>KOSNI TITUS BAR</t>
  </si>
  <si>
    <t>P057018587259T</t>
  </si>
  <si>
    <t>SEME EPSE TONMEU</t>
  </si>
  <si>
    <t>MIRETTE</t>
  </si>
  <si>
    <t>694510217</t>
  </si>
  <si>
    <t>P048312333022Y</t>
  </si>
  <si>
    <t>ONOGOLIMO ELISABETH</t>
  </si>
  <si>
    <t>ETS ONOGOLIMO ELISABETH</t>
  </si>
  <si>
    <t>679 40 73 83</t>
  </si>
  <si>
    <t>M051000035630A</t>
  </si>
  <si>
    <t>FONDATION TRINATIONAL SANGHA</t>
  </si>
  <si>
    <t>FTNS</t>
  </si>
  <si>
    <t>698304533</t>
  </si>
  <si>
    <t>P028914405727P</t>
  </si>
  <si>
    <t>BOYOM FOKENG PAULE AGNÈS</t>
  </si>
  <si>
    <t>P089918064806R</t>
  </si>
  <si>
    <t>WEKAM MEUTHEUM</t>
  </si>
  <si>
    <t>HOBETH DERUTH</t>
  </si>
  <si>
    <t>PROVISION SERVICES-GENERAL COMMERCE</t>
  </si>
  <si>
    <t>M031812692284B</t>
  </si>
  <si>
    <t>GAIO CAMEROON LIMITED</t>
  </si>
  <si>
    <t>685162020</t>
  </si>
  <si>
    <t>ENTREE SKY HOTEL/CARREFOUR HOTEL DE L AIR</t>
  </si>
  <si>
    <t>P107512443192J</t>
  </si>
  <si>
    <t>CHEBO NGUEH FREDERIC</t>
  </si>
  <si>
    <t>677317036</t>
  </si>
  <si>
    <t>CENTRE VILLEL</t>
  </si>
  <si>
    <t>M099916807517R</t>
  </si>
  <si>
    <t>ECOLE PRIMAIRE PUBLIQUE D'APPLICATION INCLUSIVE DE BARESSOUMTOU /AVIATION</t>
  </si>
  <si>
    <t>EPPAIB/A</t>
  </si>
  <si>
    <t>P018716002891N</t>
  </si>
  <si>
    <t>FEULEFACK MAGNITSOP EPSE MOMO FLORENCE</t>
  </si>
  <si>
    <t>002376730441750</t>
  </si>
  <si>
    <t>6730441750</t>
  </si>
  <si>
    <t>P057017178966A</t>
  </si>
  <si>
    <t>KAMANDA GRÉGOIRE TAPETE</t>
  </si>
  <si>
    <t>FACE SGBC RUE DES PAVES</t>
  </si>
  <si>
    <t>P129714367188H</t>
  </si>
  <si>
    <t>NANKEN TSAGUE EPSEE YMELONG</t>
  </si>
  <si>
    <t>CARELLE DORIANE</t>
  </si>
  <si>
    <t>AVANT HOTEL MORINO</t>
  </si>
  <si>
    <t>VENTE DE PAGNES ET HIMARS</t>
  </si>
  <si>
    <t>P099816524468S</t>
  </si>
  <si>
    <t>MALLAM ALI MODOU</t>
  </si>
  <si>
    <t>00237690914572</t>
  </si>
  <si>
    <t>P038000556446Q</t>
  </si>
  <si>
    <t>NAKAM EPSE KAMENI SUZANNE JUDITH</t>
  </si>
  <si>
    <t>694 94 35 69</t>
  </si>
  <si>
    <t>P108818143770K</t>
  </si>
  <si>
    <t>BONA NDIBA</t>
  </si>
  <si>
    <t>SERGE NARCISSE</t>
  </si>
  <si>
    <t>00237695636474</t>
  </si>
  <si>
    <t>vte habit</t>
  </si>
  <si>
    <t>P118612131486T</t>
  </si>
  <si>
    <t>TANEYONG DOUANLA FRANCOIS</t>
  </si>
  <si>
    <t>70566380</t>
  </si>
  <si>
    <t>MONTEE AFRICA</t>
  </si>
  <si>
    <t>M062116198855R</t>
  </si>
  <si>
    <t>WECARE FOODS S.A.R.L</t>
  </si>
  <si>
    <t>WECARE FOODS</t>
  </si>
  <si>
    <t>LA PRODUCTION, LA TRANSFORMATION DES PRODUITS D’AGRICULTURE, ÉLEVAGES ET PÊCHES ET AUTRES PRODUITS ASSOCIÉS.</t>
  </si>
  <si>
    <t>A COTE DE LA S/PREFECTURE</t>
  </si>
  <si>
    <t>MAGISTRAT HORS HIERARCHIE</t>
  </si>
  <si>
    <t>P035600099276N</t>
  </si>
  <si>
    <t>P078816269032X</t>
  </si>
  <si>
    <t>697748799</t>
  </si>
  <si>
    <t>P128118533504S</t>
  </si>
  <si>
    <t>677502134</t>
  </si>
  <si>
    <t>TRANSPORT ET LA LOGISTIQUE,PRESTATION DE SERVICES</t>
  </si>
  <si>
    <t>M032014408013M</t>
  </si>
  <si>
    <t>CEPPA SARL</t>
  </si>
  <si>
    <t>655735866</t>
  </si>
  <si>
    <t>KOUSSERI RESIDENTIEL</t>
  </si>
  <si>
    <t>P127012410109Z</t>
  </si>
  <si>
    <t>677132874</t>
  </si>
  <si>
    <t>P109214442756R</t>
  </si>
  <si>
    <t>TONDJE</t>
  </si>
  <si>
    <t>STEVE LIONNEL</t>
  </si>
  <si>
    <t>699455491</t>
  </si>
  <si>
    <t>P048316806252A</t>
  </si>
  <si>
    <t>698304173</t>
  </si>
  <si>
    <t>P128518178991E</t>
  </si>
  <si>
    <t>00237671053223</t>
  </si>
  <si>
    <t>P128812602137T</t>
  </si>
  <si>
    <t>BIDOMBO</t>
  </si>
  <si>
    <t>GERMAINE ALICE</t>
  </si>
  <si>
    <t>675622224</t>
  </si>
  <si>
    <t>M091300047072P</t>
  </si>
  <si>
    <t>TAWAAL OIL SARL</t>
  </si>
  <si>
    <t>12 457</t>
  </si>
  <si>
    <t>675592899</t>
  </si>
  <si>
    <t>P018418442539W</t>
  </si>
  <si>
    <t>TCHAPDA TANKEU</t>
  </si>
  <si>
    <t>P069117559652D</t>
  </si>
  <si>
    <t>00237674363208</t>
  </si>
  <si>
    <t>ENTRÉE PALACE KAMKOP</t>
  </si>
  <si>
    <t>M090115130798N</t>
  </si>
  <si>
    <t>ÉCOLE PRIMAIRE ET MATERNELLE BILINGUE PRIVÉE LAÏQUE LE BOSQUET</t>
  </si>
  <si>
    <t>EPMBPL LE BOSQUET</t>
  </si>
  <si>
    <t>681113670</t>
  </si>
  <si>
    <t>P118512751703H</t>
  </si>
  <si>
    <t>AWONO MAKENBON</t>
  </si>
  <si>
    <t>P056617651249T</t>
  </si>
  <si>
    <t>NJASSAM ETHANIE</t>
  </si>
  <si>
    <t>GEORGES " 2G ENGINEERING CONSULTING AND SERVICES".</t>
  </si>
  <si>
    <t>PRESTATIONS DE SERVICES/COMMERCE GENERAL/MAINTENANCE REPARATION/MONTAGE ET INSTALLATION/AGRICULTURE</t>
  </si>
  <si>
    <t>693979457</t>
  </si>
  <si>
    <t>APRES CARREFOUR PLATEAU</t>
  </si>
  <si>
    <t>P039016487035J</t>
  </si>
  <si>
    <t>AMADA BRAHIM</t>
  </si>
  <si>
    <t>00237655768141</t>
  </si>
  <si>
    <t>FACE MARCHÉ ARTISANAL</t>
  </si>
  <si>
    <t>M042217309063Y</t>
  </si>
  <si>
    <t>FAIRWAYS SERVICES</t>
  </si>
  <si>
    <t>697714154</t>
  </si>
  <si>
    <t>P016512422114U</t>
  </si>
  <si>
    <t>695284782</t>
  </si>
  <si>
    <t>P125518555879S</t>
  </si>
  <si>
    <t>P029817861609R</t>
  </si>
  <si>
    <t>P019917752040U</t>
  </si>
  <si>
    <t>MOUSSA MOUSSA</t>
  </si>
  <si>
    <t>00237671097665</t>
  </si>
  <si>
    <t>P068417162676T</t>
  </si>
  <si>
    <t>P089417375477M</t>
  </si>
  <si>
    <t>MAÎTRE NGOULLA ZOMBE</t>
  </si>
  <si>
    <t>MARCELLE-OLIVIA (OZ LAW FIRM)</t>
  </si>
  <si>
    <t>P047400242057M</t>
  </si>
  <si>
    <t>TCHINDA LEM HONORINE</t>
  </si>
  <si>
    <t>ETS TATA HONORINE</t>
  </si>
  <si>
    <t>P096812519264B</t>
  </si>
  <si>
    <t>TAYOU TALOM</t>
  </si>
  <si>
    <t>JEAN GUALBERT</t>
  </si>
  <si>
    <t>M091617238576M</t>
  </si>
  <si>
    <t>EP MEKA'AMINKOUMOU</t>
  </si>
  <si>
    <t>MEKAAMINKOUMOU</t>
  </si>
  <si>
    <t>P019016067747L</t>
  </si>
  <si>
    <t>P049418513356P</t>
  </si>
  <si>
    <t>DUVVURI VIJAYA DURGA</t>
  </si>
  <si>
    <t>P027312565366S</t>
  </si>
  <si>
    <t>MADZOGANG LYDIENNE</t>
  </si>
  <si>
    <t>696 38 38 96</t>
  </si>
  <si>
    <t>2EME RUE PRINTEMPS</t>
  </si>
  <si>
    <t>P018718069832E</t>
  </si>
  <si>
    <t>00237655937009</t>
  </si>
  <si>
    <t>M122018629379G</t>
  </si>
  <si>
    <t>EQUITY</t>
  </si>
  <si>
    <t>UNION FRANCAISE</t>
  </si>
  <si>
    <t>P058513328138P</t>
  </si>
  <si>
    <t>ISSA ABDOU NGARAKI</t>
  </si>
  <si>
    <t>EMPLOYE SODIPAL SARL (SOCIETE DE DISTRIBUTION DES PRODUITS ALIMENTAIRES)</t>
  </si>
  <si>
    <t>696037289</t>
  </si>
  <si>
    <t>MENDONG VILLE INCONNUE</t>
  </si>
  <si>
    <t>COMMERCE DES PIECES DETACHEES</t>
  </si>
  <si>
    <t>P108417953076Y</t>
  </si>
  <si>
    <t>MEDA MOUOFO</t>
  </si>
  <si>
    <t>BRIYANTINE</t>
  </si>
  <si>
    <t>69670254</t>
  </si>
  <si>
    <t>P080218255173L</t>
  </si>
  <si>
    <t>ABDULAZIZ USMAN</t>
  </si>
  <si>
    <t>VENTE EAU MINERALE SAHEL</t>
  </si>
  <si>
    <t>P109112753426R</t>
  </si>
  <si>
    <t>AISSATOU SAMPA</t>
  </si>
  <si>
    <t>P095712585446L</t>
  </si>
  <si>
    <t>TASSIMO</t>
  </si>
  <si>
    <t>699523942</t>
  </si>
  <si>
    <t>P105200195194L</t>
  </si>
  <si>
    <t>MANDESSI BELL EVELYNE</t>
  </si>
  <si>
    <t>2 884</t>
  </si>
  <si>
    <t>699564106</t>
  </si>
  <si>
    <t>239, RUE SURCOUF(GRDE COUR DERRIERE IMM VEND OBJET ART)</t>
  </si>
  <si>
    <t>VENTE MATERIAUX FORGES</t>
  </si>
  <si>
    <t>P018512617085N</t>
  </si>
  <si>
    <t>UBAMADU</t>
  </si>
  <si>
    <t>BLESSING NNENNA</t>
  </si>
  <si>
    <t>677219485</t>
  </si>
  <si>
    <t>M032217180690K</t>
  </si>
  <si>
    <t>ESS WASH SARL</t>
  </si>
  <si>
    <t>TOUTES OPERATIONS PORTANT SUR LES SERVICES LOVOMATIC, LAVERIE AUTOMATIQUE ET DE BLANCHISSAGE DES VETEMENTS ET AUTRES MEUBLES ET TAPISSERIE</t>
  </si>
  <si>
    <t>COLLEGE MONDE UNI</t>
  </si>
  <si>
    <t>P048000470608W</t>
  </si>
  <si>
    <t>TCHATAT NJEMFA</t>
  </si>
  <si>
    <t>HUISMAN VERGEZ</t>
  </si>
  <si>
    <t>11303 YAOUNDE</t>
  </si>
  <si>
    <t>P039616043654D</t>
  </si>
  <si>
    <t>672964539</t>
  </si>
  <si>
    <t>P055018434279T</t>
  </si>
  <si>
    <t>672931276</t>
  </si>
  <si>
    <t>P079217978317Y</t>
  </si>
  <si>
    <t>MOUNIRATOU. MOHAMED</t>
  </si>
  <si>
    <t>P127812567956N</t>
  </si>
  <si>
    <t>MAFFOUO RACHEL</t>
  </si>
  <si>
    <t>MONTEE NORGUE</t>
  </si>
  <si>
    <t>P066016605341F</t>
  </si>
  <si>
    <t>FUH NCHOTU</t>
  </si>
  <si>
    <t>652488448</t>
  </si>
  <si>
    <t>M032016246464Y</t>
  </si>
  <si>
    <t>MECANIQUE AUTO SAMOU</t>
  </si>
  <si>
    <t>MECANIQUE AUTOMOBILE ; VENTE DES PIECES AUTOMOBILES ; INGENIERIE ; PNEUMATIQUE ; CARROSSERIE ET PEINTURE ; LOCATION ET VENTE DE VEHICULES ; FORMATION ; PRESTATIONS DE SERVICES ; COMMERCE GENERAL</t>
  </si>
  <si>
    <t>00237650221789</t>
  </si>
  <si>
    <t>PRES DE GRAND HANGAR</t>
  </si>
  <si>
    <t>P116212655339K</t>
  </si>
  <si>
    <t>PANGOUNE</t>
  </si>
  <si>
    <t>656301070</t>
  </si>
  <si>
    <t>P037817759550X</t>
  </si>
  <si>
    <t>MBESSALA NAGWA</t>
  </si>
  <si>
    <t>00237654235484</t>
  </si>
  <si>
    <t>P088112117640T</t>
  </si>
  <si>
    <t>NGO NDJE THERESE NADEGE</t>
  </si>
  <si>
    <t>674595096</t>
  </si>
  <si>
    <t>KM7</t>
  </si>
  <si>
    <t>P087018539107G</t>
  </si>
  <si>
    <t>HAPPINESS IKPEGHE KALU ONUOHA</t>
  </si>
  <si>
    <t>P077112675076C</t>
  </si>
  <si>
    <t>NGOMO MBA</t>
  </si>
  <si>
    <t>P029412718320G</t>
  </si>
  <si>
    <t>BAKINIEN BIETEKE</t>
  </si>
  <si>
    <t>ROMAIN LIONEL</t>
  </si>
  <si>
    <t>690046229</t>
  </si>
  <si>
    <t>M021912750739N</t>
  </si>
  <si>
    <t>JET SERVICES PLUS SARL</t>
  </si>
  <si>
    <t>+237 695948768</t>
  </si>
  <si>
    <t>P108417348935G</t>
  </si>
  <si>
    <t>MIKOUDI</t>
  </si>
  <si>
    <t>GISELE LAURE</t>
  </si>
  <si>
    <t>676848991</t>
  </si>
  <si>
    <t>PRESTATION SERVICES/PRESTATIONS INFORMATIQUES</t>
  </si>
  <si>
    <t>P017800536875Y</t>
  </si>
  <si>
    <t>SIEWE KOUEKAM NADEGE</t>
  </si>
  <si>
    <t>ETS T'S MULTISCES &amp; DISTRIBUTION</t>
  </si>
  <si>
    <t>699 115 394 / 675 15 19 05</t>
  </si>
  <si>
    <t>STADE NDOGHEM</t>
  </si>
  <si>
    <t>P128612263230M</t>
  </si>
  <si>
    <t>NDONGO EMMANUELLE NOELLE</t>
  </si>
  <si>
    <t>LE COLIBRI</t>
  </si>
  <si>
    <t>697 575 753</t>
  </si>
  <si>
    <t>APRES LA SCB BANK</t>
  </si>
  <si>
    <t>P039312315010N</t>
  </si>
  <si>
    <t>TINDO KUETE</t>
  </si>
  <si>
    <t>P122016080500B</t>
  </si>
  <si>
    <t>NGUM CHI EPSE TAWANBONG THERESIA</t>
  </si>
  <si>
    <t>678654439</t>
  </si>
  <si>
    <t>M091517413215E</t>
  </si>
  <si>
    <t>CHRIST WINNERS</t>
  </si>
  <si>
    <t>651348351</t>
  </si>
  <si>
    <t>M091300049345M</t>
  </si>
  <si>
    <t>EQUATION PLUS SARL</t>
  </si>
  <si>
    <t>P127018152385G</t>
  </si>
  <si>
    <t>OUOLEGUEM AMADOU</t>
  </si>
  <si>
    <t>COMMERCE-NEGOCE-PRESTATAIONS</t>
  </si>
  <si>
    <t>P067714405132A</t>
  </si>
  <si>
    <t>BUENSSELE FRANCK LEONNEL</t>
  </si>
  <si>
    <t>ETS FRANCKIE</t>
  </si>
  <si>
    <t>699 033 394</t>
  </si>
  <si>
    <t>P016418533315S</t>
  </si>
  <si>
    <t>M120317249810E</t>
  </si>
  <si>
    <t>EP MBEKONG-MAGAP</t>
  </si>
  <si>
    <t>BAGAM - MBEKONG-MAGAP</t>
  </si>
  <si>
    <t>M102316301944K</t>
  </si>
  <si>
    <t>KRYSTAL PALACE PLUS S.A</t>
  </si>
  <si>
    <t>HEBERGEMENT:RESTAURATION:TOURISME:PRESTATIONS DE SERVICES</t>
  </si>
  <si>
    <t>0023718102023</t>
  </si>
  <si>
    <t>M031712618590Y</t>
  </si>
  <si>
    <t>CORPORAT° AFRICAINE SERVICES TECHNIQUES</t>
  </si>
  <si>
    <t>INDUSTRIELLES &amp; L'INGENIEUR. "CASTI GROUP" SARL</t>
  </si>
  <si>
    <t>696988928</t>
  </si>
  <si>
    <t>DEIDO - BONANTONE</t>
  </si>
  <si>
    <t>M032118535993Y</t>
  </si>
  <si>
    <t>KABA SARL</t>
  </si>
  <si>
    <t>CONFECTION ET VENTE DES VÊTEMENTS, PRESTATIONS DE SERVICES, COMMERCE GENERAL, BÂTIMENTS ET TRAVAUX PUBLICS</t>
  </si>
  <si>
    <t>694295208</t>
  </si>
  <si>
    <t>ÉCOLE LA ROCHE</t>
  </si>
  <si>
    <t>P017712420409Q</t>
  </si>
  <si>
    <t>671005657</t>
  </si>
  <si>
    <t>P059717018304Q</t>
  </si>
  <si>
    <t>BILOA BIDZANA</t>
  </si>
  <si>
    <t>DANIEL LOICK</t>
  </si>
  <si>
    <t>691680423</t>
  </si>
  <si>
    <t>P017212334115L</t>
  </si>
  <si>
    <t>677231655</t>
  </si>
  <si>
    <t>P027712626038N</t>
  </si>
  <si>
    <t>SIKAPING GUILLAUMESIK</t>
  </si>
  <si>
    <t>SIKAPING GUILLAUME</t>
  </si>
  <si>
    <t>696 63 77 78</t>
  </si>
  <si>
    <t>MARCHE (ESCALIER)</t>
  </si>
  <si>
    <t>PRESTAT DE SCES/ COM GEN/ BTP /AGRIC</t>
  </si>
  <si>
    <t>P038012585434N</t>
  </si>
  <si>
    <t>OBAMA OBAMA</t>
  </si>
  <si>
    <t>697022100</t>
  </si>
  <si>
    <t>P078814424837G</t>
  </si>
  <si>
    <t>SOUMO</t>
  </si>
  <si>
    <t>BONIFACE BLONDEL</t>
  </si>
  <si>
    <t>694180460</t>
  </si>
  <si>
    <t>P097400338871P</t>
  </si>
  <si>
    <t>DOUNGUE BASILE BERTIN</t>
  </si>
  <si>
    <t>697452147</t>
  </si>
  <si>
    <t>P039617353271J</t>
  </si>
  <si>
    <t>SIRRI NDONGALA</t>
  </si>
  <si>
    <t>P019216075433B</t>
  </si>
  <si>
    <t>KABEU</t>
  </si>
  <si>
    <t>FABIOLA LARISSA</t>
  </si>
  <si>
    <t>B.T.P, PRESTATIONS DE SERVICES, URBANISME, MARCHÉ PUBLIC</t>
  </si>
  <si>
    <t>00237694145098</t>
  </si>
  <si>
    <t>P015818448774M</t>
  </si>
  <si>
    <t>TOUBONG MOUNKAMA EPOUSE GUENTANG</t>
  </si>
  <si>
    <t>675851166</t>
  </si>
  <si>
    <t>P127612587718N</t>
  </si>
  <si>
    <t>NGOUANJO KOUETE NOEL BLAISE</t>
  </si>
  <si>
    <t>677895412</t>
  </si>
  <si>
    <t>P128416426550Y</t>
  </si>
  <si>
    <t>KUESSIE. TSOGHANO</t>
  </si>
  <si>
    <t>695002910</t>
  </si>
  <si>
    <t>M101712652770Z</t>
  </si>
  <si>
    <t>L.E.C.G SARL</t>
  </si>
  <si>
    <t>P017016284066X</t>
  </si>
  <si>
    <t>NDUHOU CHAFIOU</t>
  </si>
  <si>
    <t>P077016122654T</t>
  </si>
  <si>
    <t>NGOUTOUKOUMOU MARIE GISELE</t>
  </si>
  <si>
    <t>ETS MARGIS</t>
  </si>
  <si>
    <t>00237621512315</t>
  </si>
  <si>
    <t>M042318150079B</t>
  </si>
  <si>
    <t>GFMI GROUP SARL</t>
  </si>
  <si>
    <t>P028118514708G</t>
  </si>
  <si>
    <t>GOMEGNI CLAUDE DARON</t>
  </si>
  <si>
    <t>(ETS DROIT CHEMIN)</t>
  </si>
  <si>
    <t>COMMERCE GENERAL ( EPICERIE OU BOUTIQUE)</t>
  </si>
  <si>
    <t>P099217930503W</t>
  </si>
  <si>
    <t>MAFOKOU MOUAFO</t>
  </si>
  <si>
    <t>00237653889724</t>
  </si>
  <si>
    <t>P015818014192R</t>
  </si>
  <si>
    <t>3366072702</t>
  </si>
  <si>
    <t>P037400110494D</t>
  </si>
  <si>
    <t>MABAKO</t>
  </si>
  <si>
    <t>QTIER MONTCHIO
LIEU DIT AGENCE
PMUC</t>
  </si>
  <si>
    <t>P037212600874E</t>
  </si>
  <si>
    <t>MBIDA EDZONGOLO</t>
  </si>
  <si>
    <t>677643161</t>
  </si>
  <si>
    <t>P068718068948F</t>
  </si>
  <si>
    <t>MEYO EPSE EBO'O BIKO'O</t>
  </si>
  <si>
    <t>MARLYSE ORCHELLE</t>
  </si>
  <si>
    <t>00237651951824</t>
  </si>
  <si>
    <t>M051912784802K</t>
  </si>
  <si>
    <t>LUNAGROUP SARL</t>
  </si>
  <si>
    <t>653520131</t>
  </si>
  <si>
    <t>CITE VERTE CRECHE ALLEMANDE</t>
  </si>
  <si>
    <t>M030400016732Q</t>
  </si>
  <si>
    <t>INTER-AFRICAN ORION SARL</t>
  </si>
  <si>
    <t>22073515</t>
  </si>
  <si>
    <t>M052017375244X</t>
  </si>
  <si>
    <t>FOUOTOULA SARL</t>
  </si>
  <si>
    <t>DISTRIBUTION ET COMMRECIALISATION DES BOISSONS ALCOOLIQUES-COMMERCE GENERAL-PRESTATIONS DE SERVICES-IMPORT/EXPORT</t>
  </si>
  <si>
    <t>00237650476502</t>
  </si>
  <si>
    <t>P087516092282R</t>
  </si>
  <si>
    <t>BELL HIEGA VEUVE KANGA</t>
  </si>
  <si>
    <t>FRANCOISE ROSE</t>
  </si>
  <si>
    <t>00237694609384</t>
  </si>
  <si>
    <t>LIVRAISON DES FOURNITURES DIVERS</t>
  </si>
  <si>
    <t>P017600547730P</t>
  </si>
  <si>
    <t>ETS NDJAMOU TABITA</t>
  </si>
  <si>
    <t>P086217356321G</t>
  </si>
  <si>
    <t>699416287</t>
  </si>
  <si>
    <t>VENTE DE VINS</t>
  </si>
  <si>
    <t>M091712645939Y</t>
  </si>
  <si>
    <t>A &amp; T DISTRIBUTION SARL</t>
  </si>
  <si>
    <t>P027300279091G</t>
  </si>
  <si>
    <t>TAPEWOU</t>
  </si>
  <si>
    <t>SALAMATOU NJOYA</t>
  </si>
  <si>
    <t>P059316942897E</t>
  </si>
  <si>
    <t>ETS MANEKENMING NDONFACK</t>
  </si>
  <si>
    <t>CALVINE NINA</t>
  </si>
  <si>
    <t>00237679732721</t>
  </si>
  <si>
    <t>VENTE DE CHOUX</t>
  </si>
  <si>
    <t>P039316157404A</t>
  </si>
  <si>
    <t>655314347</t>
  </si>
  <si>
    <t>P015418169732K</t>
  </si>
  <si>
    <t>NANA GASSA GONGA DANIEL</t>
  </si>
  <si>
    <t>PRESTATION DE SERVICES/BTP/ TRANSP</t>
  </si>
  <si>
    <t>P029212599714U</t>
  </si>
  <si>
    <t>NYNGA</t>
  </si>
  <si>
    <t>CHARLY MANEL</t>
  </si>
  <si>
    <t>M122018636159Z</t>
  </si>
  <si>
    <t>ETS GENERAL DISTRIBUTION AND SERVICES</t>
  </si>
  <si>
    <t>GEDISER</t>
  </si>
  <si>
    <t>655655069</t>
  </si>
  <si>
    <t>P099212336089G</t>
  </si>
  <si>
    <t>YOUNG MIRABEL NYANGA</t>
  </si>
  <si>
    <t>652529968</t>
  </si>
  <si>
    <t>MARCHÉ DE NGOL</t>
  </si>
  <si>
    <t>P014900326162A</t>
  </si>
  <si>
    <t>SAMBA Michel	ETS</t>
  </si>
  <si>
    <t>ETS Michel</t>
  </si>
  <si>
    <t>677868835</t>
  </si>
  <si>
    <t>ADJAP SI</t>
  </si>
  <si>
    <t>P057216377263L</t>
  </si>
  <si>
    <t>MEMOH PINGPING SAMUEL</t>
  </si>
  <si>
    <t>00237677839648</t>
  </si>
  <si>
    <t>P105300014914R</t>
  </si>
  <si>
    <t>MAKONGUE</t>
  </si>
  <si>
    <t>DENIS FRANCOIS</t>
  </si>
  <si>
    <t>696 65 41 89</t>
  </si>
  <si>
    <t>P109717907445A</t>
  </si>
  <si>
    <t>JISI</t>
  </si>
  <si>
    <t>EDINA BONGLAM</t>
  </si>
  <si>
    <t>00237654722358</t>
  </si>
  <si>
    <t>P122016679174T</t>
  </si>
  <si>
    <t>LONTSI KUEFOUE COLETTE CLAIER</t>
  </si>
  <si>
    <t>P122017329521P</t>
  </si>
  <si>
    <t>MEFIRE MOCTAR AMZA</t>
  </si>
  <si>
    <t>P018712351131A</t>
  </si>
  <si>
    <t>MINDIANG SERGES</t>
  </si>
  <si>
    <t>ETS MINDIANG</t>
  </si>
  <si>
    <t>651 08 78 64</t>
  </si>
  <si>
    <t>P088816474457F</t>
  </si>
  <si>
    <t>00237655566701</t>
  </si>
  <si>
    <t>P037818271947P</t>
  </si>
  <si>
    <t>KEUGNE. NOUMBISSIE.</t>
  </si>
  <si>
    <t>DESIREE EDVICE</t>
  </si>
  <si>
    <t>00237677834099</t>
  </si>
  <si>
    <t>P039215975046Z</t>
  </si>
  <si>
    <t>NATHALIE EPUPA NALIANGI</t>
  </si>
  <si>
    <t>678168248</t>
  </si>
  <si>
    <t>P107917024464K</t>
  </si>
  <si>
    <t>00237655658366</t>
  </si>
  <si>
    <t>M102015150578T</t>
  </si>
  <si>
    <t>LA MARINA CENTRALE PARC SARL</t>
  </si>
  <si>
    <t>SECURITY RISKS ASSESMENT</t>
  </si>
  <si>
    <t>M021812691317H</t>
  </si>
  <si>
    <t>ALL SECURITY NETWORK SARL</t>
  </si>
  <si>
    <t>ASN SARL</t>
  </si>
  <si>
    <t>679514707</t>
  </si>
  <si>
    <t>P056512117284B</t>
  </si>
  <si>
    <t>KAMSSU MARIE</t>
  </si>
  <si>
    <t>P096718105487S</t>
  </si>
  <si>
    <t>989796547</t>
  </si>
  <si>
    <t>P039018055260R</t>
  </si>
  <si>
    <t>NDELEY</t>
  </si>
  <si>
    <t>JACQUES EPOH</t>
  </si>
  <si>
    <t>P037317331836Y</t>
  </si>
  <si>
    <t>NSOSHOVI</t>
  </si>
  <si>
    <t>00237675542525</t>
  </si>
  <si>
    <t>P098613912820X</t>
  </si>
  <si>
    <t>696387431</t>
  </si>
  <si>
    <t>HÉBERGEMENT , RESTAURATION ,SNACK-BAR</t>
  </si>
  <si>
    <t>P056212657724F</t>
  </si>
  <si>
    <t>YACTCHOUA TOUNOUKEU</t>
  </si>
  <si>
    <t>CARREFOUR CITE DE L’ESPÉRANCE</t>
  </si>
  <si>
    <t>P087216925922G</t>
  </si>
  <si>
    <t>KUETTE CHINDA</t>
  </si>
  <si>
    <t>670945834</t>
  </si>
  <si>
    <t>P057817617685Q</t>
  </si>
  <si>
    <t>00237699892570</t>
  </si>
  <si>
    <t>P029318210488F</t>
  </si>
  <si>
    <t>ATANGANG</t>
  </si>
  <si>
    <t>GILDAS RAPHAEL</t>
  </si>
  <si>
    <t>00237651482942</t>
  </si>
  <si>
    <t>ENSEIGNEMENT MAATERNEL &amp; PRIMAIRE</t>
  </si>
  <si>
    <t>M042216315802F</t>
  </si>
  <si>
    <t>GROUPE SCOLAIRE BILINGUE PRIVÉ LAÏC PIERRE</t>
  </si>
  <si>
    <t>696513320</t>
  </si>
  <si>
    <t>P048012637083S</t>
  </si>
  <si>
    <t>TCHAMNDA MAXIME</t>
  </si>
  <si>
    <t>P013916457410R</t>
  </si>
  <si>
    <t>TCHOUATEM</t>
  </si>
  <si>
    <t>MADAGASCAR ANCIEN SHELL</t>
  </si>
  <si>
    <t>VENTE BROCHETTE</t>
  </si>
  <si>
    <t>P099212677762E</t>
  </si>
  <si>
    <t>FACE TABLE BLANCHE</t>
  </si>
  <si>
    <t>M120417593426E</t>
  </si>
  <si>
    <t>DELEGATION DEPARTEMENTALE DU MINISTERE DES PETITES ET MOYENNES ENTREPRISES ET DE L'ECONOMIE SOCIALE ET ARTISANALE DE L'OCEAN</t>
  </si>
  <si>
    <t>MINPMEESA OCEAN</t>
  </si>
  <si>
    <t>694206394</t>
  </si>
  <si>
    <t>FACE PMUC A COTE DE LA MAISON DU PARTI RDPC</t>
  </si>
  <si>
    <t>M091818235274N</t>
  </si>
  <si>
    <t>GROUPE SCOLAIRE BILINGUE "IXTUS"</t>
  </si>
  <si>
    <t>00237677394794</t>
  </si>
  <si>
    <t>MENGAMA</t>
  </si>
  <si>
    <t>P088712696253H</t>
  </si>
  <si>
    <t>DJIDJOU EPSE KUATE CHAMBERLINE LAURENCE</t>
  </si>
  <si>
    <t>694617644</t>
  </si>
  <si>
    <t>KAKOUO</t>
  </si>
  <si>
    <t>P028600428903E</t>
  </si>
  <si>
    <t>TINDANG TCHINDA MICHEL</t>
  </si>
  <si>
    <t>675 501 569</t>
  </si>
  <si>
    <t>P118217617449U</t>
  </si>
  <si>
    <t>P105812565423L</t>
  </si>
  <si>
    <t>WAGNE</t>
  </si>
  <si>
    <t>M042116064137R</t>
  </si>
  <si>
    <t>MARCRICH COMPANY LIMITED</t>
  </si>
  <si>
    <t>MARCRICH CO. LTD</t>
  </si>
  <si>
    <t>677382544</t>
  </si>
  <si>
    <t>M022116443303R</t>
  </si>
  <si>
    <t>GROUPE SCOLAIRE BILINGUE PRIVE LAÏC "MOMAR"</t>
  </si>
  <si>
    <t>ST RICHARD MAMBANDA</t>
  </si>
  <si>
    <t>M040700023385J</t>
  </si>
  <si>
    <t>COLLEGE LA VICTOIRE</t>
  </si>
  <si>
    <t>699526634</t>
  </si>
  <si>
    <t>OKOLO II</t>
  </si>
  <si>
    <t>MESSASSI I</t>
  </si>
  <si>
    <t>P013818002058Y</t>
  </si>
  <si>
    <t>MIGUE</t>
  </si>
  <si>
    <t>P088612723053H</t>
  </si>
  <si>
    <t>FONGU ANWI ANNABEL</t>
  </si>
  <si>
    <t>678511968</t>
  </si>
  <si>
    <t>M042217891384C</t>
  </si>
  <si>
    <t>PAFIC AGRI SARL</t>
  </si>
  <si>
    <t>L'AGRICULTURE INDUSTRIELLE, COMMERCE GENERAL, DISTRIBUTION , VENTE DE GROS.</t>
  </si>
  <si>
    <t>PRESTATION DE SERVICES / VETERINAIRE</t>
  </si>
  <si>
    <t>P057500384575E</t>
  </si>
  <si>
    <t>SHAIDOU GAYE</t>
  </si>
  <si>
    <t>P037918515953T</t>
  </si>
  <si>
    <t>P037816352717J</t>
  </si>
  <si>
    <t>BEB A NGON</t>
  </si>
  <si>
    <t>237000000014</t>
  </si>
  <si>
    <t>P086717473167S</t>
  </si>
  <si>
    <t>LEOPOLDINE JOSEPHINE</t>
  </si>
  <si>
    <t>675804121/694308539</t>
  </si>
  <si>
    <t>LOCATION DES ENGINS</t>
  </si>
  <si>
    <t>P016000052607L</t>
  </si>
  <si>
    <t>MEKONTCHOU CHRISTOPHE</t>
  </si>
  <si>
    <t>653208485</t>
  </si>
  <si>
    <t>P087613672194F</t>
  </si>
  <si>
    <t>TCHOUMTCHOUA MAURICE</t>
  </si>
  <si>
    <t>EMPLOYE SOCIETE INTERNATIONALE DE TRANSIT BANGUI-CAMEROUN</t>
  </si>
  <si>
    <t>677023214</t>
  </si>
  <si>
    <t>P016018161943X</t>
  </si>
  <si>
    <t>IHEZIE FRIDAY OBIAJUNWA</t>
  </si>
  <si>
    <t>M011617244184A</t>
  </si>
  <si>
    <t>E CATH BATA-FOTO</t>
  </si>
  <si>
    <t>P029012505274Z</t>
  </si>
  <si>
    <t>670071413</t>
  </si>
  <si>
    <t>P018112438266H</t>
  </si>
  <si>
    <t>IDRISSA SABRA</t>
  </si>
  <si>
    <t>652 19 53 71</t>
  </si>
  <si>
    <t>RESTAURATION/PREST SCES</t>
  </si>
  <si>
    <t>P055200387797L</t>
  </si>
  <si>
    <t>TIKI RACHEL</t>
  </si>
  <si>
    <t>ETS LA FRINGALE</t>
  </si>
  <si>
    <t>695919103</t>
  </si>
  <si>
    <t>P017218000447J</t>
  </si>
  <si>
    <t>0023706771217</t>
  </si>
  <si>
    <t>P068116200205K</t>
  </si>
  <si>
    <t>SONKOUE ZANGUE</t>
  </si>
  <si>
    <t>JULIUS ISIDOR</t>
  </si>
  <si>
    <t>651040262</t>
  </si>
  <si>
    <t>M112015205013Z</t>
  </si>
  <si>
    <t>GRACE PRINT MULTITECH SARL</t>
  </si>
  <si>
    <t>675487054</t>
  </si>
  <si>
    <t>P048200497872K</t>
  </si>
  <si>
    <t>Sotsinda Guy</t>
  </si>
  <si>
    <t>Ets sotsinda guy</t>
  </si>
  <si>
    <t>677 17 95 15</t>
  </si>
  <si>
    <t>Espoir bar</t>
  </si>
  <si>
    <t>P016000012563Z</t>
  </si>
  <si>
    <t>TSAYO DAVIDTSAY</t>
  </si>
  <si>
    <t>TSAYO DAVID</t>
  </si>
  <si>
    <t>675567972</t>
  </si>
  <si>
    <t>P087017306600Q</t>
  </si>
  <si>
    <t>TANEFO JOSUÉ</t>
  </si>
  <si>
    <t>REPRÉSENTANT DE LA SOCIÉTÉ GRAND BAZAR</t>
  </si>
  <si>
    <t>P127017722533G</t>
  </si>
  <si>
    <t>00237656094114</t>
  </si>
  <si>
    <t>M032217294075J</t>
  </si>
  <si>
    <t>BWK-RECYCLE.CAM</t>
  </si>
  <si>
    <t>CONCESSIONNAIRE AUTOMOBILE DÉMONTAGE DE VÉHICULES PRÉTRAITEMENT DES VÉHICULES</t>
  </si>
  <si>
    <t>00237670931484</t>
  </si>
  <si>
    <t>M062217427161P</t>
  </si>
  <si>
    <t>PAYS BUSINESS WORLD LIMITED</t>
  </si>
  <si>
    <t>«P.B.W LTD»</t>
  </si>
  <si>
    <t>PNEUMATIQUE,BROCANTE,PRESTATIONS DE SERVICES DIVERS,COMMERCE GENERAL,IMPORT-EXPORT</t>
  </si>
  <si>
    <t>00237674672152</t>
  </si>
  <si>
    <t>NEGOCIATION-IMP/EXP-COMMERCE</t>
  </si>
  <si>
    <t>M031812698474B</t>
  </si>
  <si>
    <t>YERIMA SUARL</t>
  </si>
  <si>
    <t>695151845</t>
  </si>
  <si>
    <t>AKWA - CARREFOUR HOTEL AKWA PALACE</t>
  </si>
  <si>
    <t>M091817240975D</t>
  </si>
  <si>
    <t>GBS NGATTO NOUVEAU</t>
  </si>
  <si>
    <t>655903217</t>
  </si>
  <si>
    <t>NGATTO NOUVEAU</t>
  </si>
  <si>
    <t>P118512247831H</t>
  </si>
  <si>
    <t>NWADO FOBAH MERLIN</t>
  </si>
  <si>
    <t>698446556</t>
  </si>
  <si>
    <t>VTE PRDT TRADIDIONNELS</t>
  </si>
  <si>
    <t>P019812713790P</t>
  </si>
  <si>
    <t>675062099</t>
  </si>
  <si>
    <t>MAECHE CPTR 103</t>
  </si>
  <si>
    <t>P017716333898G</t>
  </si>
  <si>
    <t>00237655317552</t>
  </si>
  <si>
    <t>P097912626679X</t>
  </si>
  <si>
    <t>YEMELI EP. TSOALA</t>
  </si>
  <si>
    <t>ALICE SIDONIE</t>
  </si>
  <si>
    <t>675062789</t>
  </si>
  <si>
    <t>P017916376947U</t>
  </si>
  <si>
    <t>ACHEICK OUSMAN</t>
  </si>
  <si>
    <t>00237677011091</t>
  </si>
  <si>
    <t>S/CKOUSSERI</t>
  </si>
  <si>
    <t>P098217209980M</t>
  </si>
  <si>
    <t>FOAHON.</t>
  </si>
  <si>
    <t>DEVELOPPEMENT DES FILIERES AGRICOLES</t>
  </si>
  <si>
    <t>M011200039970K</t>
  </si>
  <si>
    <t>PROJET D'APPUI DEV. FILIERES AGRICOLES</t>
  </si>
  <si>
    <t>PADFA</t>
  </si>
  <si>
    <t>694557613</t>
  </si>
  <si>
    <t>P029617723718F</t>
  </si>
  <si>
    <t>NAVTI MUHAMADU</t>
  </si>
  <si>
    <t>00237675919986</t>
  </si>
  <si>
    <t>À CÔTÉ PETIT TEUFANG</t>
  </si>
  <si>
    <t>P117612646739J</t>
  </si>
  <si>
    <t>NJI FIFEN NTAPNTIA OUSSENI</t>
  </si>
  <si>
    <t>696957978</t>
  </si>
  <si>
    <t>P048318279904N</t>
  </si>
  <si>
    <t>00237657380295</t>
  </si>
  <si>
    <t>EBOLOWA-SI 1</t>
  </si>
  <si>
    <t>P018412520274B</t>
  </si>
  <si>
    <t>TSIDA ROMEO LANDRY</t>
  </si>
  <si>
    <t>ETS TSIDA ROMEO LANDRY</t>
  </si>
  <si>
    <t>696724098</t>
  </si>
  <si>
    <t>P057312548377F</t>
  </si>
  <si>
    <t>NGUIKWEM epse BIBOMOL FRANCOIS</t>
  </si>
  <si>
    <t>NGUIKWEM</t>
  </si>
  <si>
    <t>677432156</t>
  </si>
  <si>
    <t>P117412499060P</t>
  </si>
  <si>
    <t>ETS ABDOURAMAN</t>
  </si>
  <si>
    <t>VENTE MEDICAMENTS &amp; PRODUITS DIVERS</t>
  </si>
  <si>
    <t>P126912638007Z</t>
  </si>
  <si>
    <t>699120162</t>
  </si>
  <si>
    <t>P088712469827A</t>
  </si>
  <si>
    <t>P016112409550Z</t>
  </si>
  <si>
    <t>651986766</t>
  </si>
  <si>
    <t>P056200330302L</t>
  </si>
  <si>
    <t>Bakam Roger</t>
  </si>
  <si>
    <t>Ets bakam roger</t>
  </si>
  <si>
    <t>677 83 20 47</t>
  </si>
  <si>
    <t>P048616288041S</t>
  </si>
  <si>
    <t>00237696808128</t>
  </si>
  <si>
    <t>P086517523271J</t>
  </si>
  <si>
    <t>002376693688355</t>
  </si>
  <si>
    <t>SOINS VETERINAIRES/PHARMACIE VETERIANIRE</t>
  </si>
  <si>
    <t>M082217561661G</t>
  </si>
  <si>
    <t>CLINIQUE VETERINAIRE ONE HEALTH</t>
  </si>
  <si>
    <t>P018716044657S</t>
  </si>
  <si>
    <t>NSHIMYUMUREMYI ALEXANDRE</t>
  </si>
  <si>
    <t>ACHAT VENTE LOCATION DE TERRAINS</t>
  </si>
  <si>
    <t>M072316148779F</t>
  </si>
  <si>
    <t>SCI BOND SARL</t>
  </si>
  <si>
    <t>..654545545...</t>
  </si>
  <si>
    <t>M012416346255E</t>
  </si>
  <si>
    <t>ETS GREAT</t>
  </si>
  <si>
    <t>MAKETING AND COMMUNICATION,INFORMATION TECHNOLOGY,REAL ESTATE, INDUSTRIAL MAINTENANCE, PRESTATION DE SERVICES</t>
  </si>
  <si>
    <t>00237675716686</t>
  </si>
  <si>
    <t>P037016733711U</t>
  </si>
  <si>
    <t>NGONE EPSE NDZE BENG</t>
  </si>
  <si>
    <t>670194817</t>
  </si>
  <si>
    <t>P018118589605R</t>
  </si>
  <si>
    <t>JUDE UCHENNA</t>
  </si>
  <si>
    <t>M062318422733Y</t>
  </si>
  <si>
    <t>GUYFO SERVICES SARL</t>
  </si>
  <si>
    <t>00237671243425</t>
  </si>
  <si>
    <t>P018514879583U</t>
  </si>
  <si>
    <t>BOUTO NGALIBAGO</t>
  </si>
  <si>
    <t>676319930</t>
  </si>
  <si>
    <t>P087312265228X</t>
  </si>
  <si>
    <t>NYONGO PEM ANTOINE</t>
  </si>
  <si>
    <t>ETS NYONGO</t>
  </si>
  <si>
    <t>673 93 21 41</t>
  </si>
  <si>
    <t>ENTREE LYCEE RURAL</t>
  </si>
  <si>
    <t>P028712379007B</t>
  </si>
  <si>
    <t>ABONDO CHARLIE ESTELLE</t>
  </si>
  <si>
    <t>ETS ABOMO CHARLIE ESTELLE</t>
  </si>
  <si>
    <t>699 54 51 22</t>
  </si>
  <si>
    <t>P017817066086L</t>
  </si>
  <si>
    <t>ADDA HELENE</t>
  </si>
  <si>
    <t>00237558673434</t>
  </si>
  <si>
    <t>P027100383964H</t>
  </si>
  <si>
    <t>KEPSEU KEPS ROGERKEPS</t>
  </si>
  <si>
    <t>KEPSEU KEPS ROGER</t>
  </si>
  <si>
    <t>697810576</t>
  </si>
  <si>
    <t>M092217602513U</t>
  </si>
  <si>
    <t>CEKHA LABS SARL</t>
  </si>
  <si>
    <t>CEKHA SARL</t>
  </si>
  <si>
    <t>FABRICATION DES PRODUITS DE TOILETTE ET SOINS COSMETIQUES</t>
  </si>
  <si>
    <t>699614768</t>
  </si>
  <si>
    <t>P048617774519C</t>
  </si>
  <si>
    <t>NUALAH MBOBDA</t>
  </si>
  <si>
    <t>ALBAN YGOR</t>
  </si>
  <si>
    <t>TOCKET CARREFOUR EXPLOSIF PRENDRE LA RUE</t>
  </si>
  <si>
    <t>M081317774289Q</t>
  </si>
  <si>
    <t>ENIEG PRIVEE DU HAUT-NKAM</t>
  </si>
  <si>
    <t>677316921</t>
  </si>
  <si>
    <t>P126617137572F</t>
  </si>
  <si>
    <t>TCHIGAN EPSE MBANGO</t>
  </si>
  <si>
    <t>605009370</t>
  </si>
  <si>
    <t>P067500122904X</t>
  </si>
  <si>
    <t>CENTRE VILLE /MONTEE ANNE ROUGE</t>
  </si>
  <si>
    <t>P084912601968M</t>
  </si>
  <si>
    <t>677842682</t>
  </si>
  <si>
    <t>P010516089961M</t>
  </si>
  <si>
    <t>671197834</t>
  </si>
  <si>
    <t>M111718543805N</t>
  </si>
  <si>
    <t>SOCIÉTÉ COOPÉRATIVE AVEC CONSEIL D'ADMINISTRATION DES AGRICULTEURS MODERNES DE KOZA</t>
  </si>
  <si>
    <t>COOP-CA AGEIMOK</t>
  </si>
  <si>
    <t>677671089</t>
  </si>
  <si>
    <t>P122017111874T</t>
  </si>
  <si>
    <t>AUBIN CHRISTIAN KENFACK AUBIN CHRISTIAN</t>
  </si>
  <si>
    <t>674451236</t>
  </si>
  <si>
    <t>P018715994909E</t>
  </si>
  <si>
    <t>00237679723447</t>
  </si>
  <si>
    <t>P059212627333E</t>
  </si>
  <si>
    <t>OWI MARIVON BESSENG</t>
  </si>
  <si>
    <t>690590811</t>
  </si>
  <si>
    <t>P078112603954D</t>
  </si>
  <si>
    <t>NDONGHO SARAH LAURE</t>
  </si>
  <si>
    <t>ETS NAZ&amp;CONSTRUCTION</t>
  </si>
  <si>
    <t>696 095 332</t>
  </si>
  <si>
    <t>FACE EPCO MBOPPI</t>
  </si>
  <si>
    <t>P118300552841A</t>
  </si>
  <si>
    <t>GUEHOADA NKOUME EPSEE ELLA</t>
  </si>
  <si>
    <t>P018016162089Q</t>
  </si>
  <si>
    <t>MESSI BENE ELOUNDOU NORBERT</t>
  </si>
  <si>
    <t>0023762343245</t>
  </si>
  <si>
    <t>EFOUULAN</t>
  </si>
  <si>
    <t>P046812783658J</t>
  </si>
  <si>
    <t>MADJUKEM</t>
  </si>
  <si>
    <t>679986847</t>
  </si>
  <si>
    <t>P107200531977F</t>
  </si>
  <si>
    <t>DIFFOUO NORBERT</t>
  </si>
  <si>
    <t>699653749</t>
  </si>
  <si>
    <t>P127317826802U</t>
  </si>
  <si>
    <t>699142511</t>
  </si>
  <si>
    <t>INFORMATIONS TECHONOLOGY AND TELECOM.SCES</t>
  </si>
  <si>
    <t>M081012703132K</t>
  </si>
  <si>
    <t>PRO - SERVICE GROUP LTD</t>
  </si>
  <si>
    <t>PRO - SERVICE LTD</t>
  </si>
  <si>
    <t>P077300188765D</t>
  </si>
  <si>
    <t>DESIRE BLAISE</t>
  </si>
  <si>
    <t>673632294Y</t>
  </si>
  <si>
    <t>P108312518395J</t>
  </si>
  <si>
    <t>Maiba Sara</t>
  </si>
  <si>
    <t>Ets Mamal</t>
  </si>
  <si>
    <t>672 196 762</t>
  </si>
  <si>
    <t>M129317255671W</t>
  </si>
  <si>
    <t>EP NKOLENYENG 2</t>
  </si>
  <si>
    <t>NKOLENYENG 2</t>
  </si>
  <si>
    <t>HAND LORD</t>
  </si>
  <si>
    <t>P126812336962P</t>
  </si>
  <si>
    <t>ADOLF NGOE</t>
  </si>
  <si>
    <t>676168479</t>
  </si>
  <si>
    <t>M111717253272E</t>
  </si>
  <si>
    <t>EP ANNEXE MONATELE GROUPE 3</t>
  </si>
  <si>
    <t>OBENG 1</t>
  </si>
  <si>
    <t>P108316381853Z</t>
  </si>
  <si>
    <t>EZEPUE</t>
  </si>
  <si>
    <t>UKAMAKA CECILIA</t>
  </si>
  <si>
    <t>00237698234500</t>
  </si>
  <si>
    <t>P057700575910R</t>
  </si>
  <si>
    <t>KIYANG KHAN DONALD</t>
  </si>
  <si>
    <t>QUINCAILLERIE HORIZON</t>
  </si>
  <si>
    <t>677 427 784</t>
  </si>
  <si>
    <t>DERRIERE AFRIQUE OCNSTRUCTION</t>
  </si>
  <si>
    <t>P107814526634A</t>
  </si>
  <si>
    <t>KUETE TIODOUN</t>
  </si>
  <si>
    <t>P118812717484Y</t>
  </si>
  <si>
    <t>PIERRE GUSTAVE</t>
  </si>
  <si>
    <t>674813950</t>
  </si>
  <si>
    <t>P048400426783J</t>
  </si>
  <si>
    <t>NEME CHARLOTTE</t>
  </si>
  <si>
    <t>699099095</t>
  </si>
  <si>
    <t>P028916261662L</t>
  </si>
  <si>
    <t>NGO KANA MARGUERITE</t>
  </si>
  <si>
    <t>0023765835076119</t>
  </si>
  <si>
    <t>JIJIKA006676115@GMAIL.COM</t>
  </si>
  <si>
    <t>M072318451165R</t>
  </si>
  <si>
    <t>PHARMACIE DE MAGBA SARL</t>
  </si>
  <si>
    <t>695745050</t>
  </si>
  <si>
    <t>NÉGOCE ACHAT</t>
  </si>
  <si>
    <t>M122217855737Q</t>
  </si>
  <si>
    <t>AFRICA MINING INTERNATIONAL SARL</t>
  </si>
  <si>
    <t>M022317940794D</t>
  </si>
  <si>
    <t>SOCIETE E N MULTI-SERVICES</t>
  </si>
  <si>
    <t>STE E N MULTI-SERVICES</t>
  </si>
  <si>
    <t>BTP-COMMERCE GENERAL-PRESTATIONS DE SERVICES-IMPORT-EXPORT</t>
  </si>
  <si>
    <t>00237684754985</t>
  </si>
  <si>
    <t>VERS BP CITE</t>
  </si>
  <si>
    <t>M082217564224Y</t>
  </si>
  <si>
    <t>KAMTCHOUANG MAURICE PETER SARL</t>
  </si>
  <si>
    <t>KMP SARL</t>
  </si>
  <si>
    <t>697500142</t>
  </si>
  <si>
    <t>P018316070428B</t>
  </si>
  <si>
    <t>NGARANGA</t>
  </si>
  <si>
    <t>SAIMANG</t>
  </si>
  <si>
    <t>656098118</t>
  </si>
  <si>
    <t>P015612129675T</t>
  </si>
  <si>
    <t>AYENG NGONO</t>
  </si>
  <si>
    <t>651460185</t>
  </si>
  <si>
    <t>AGRICULTURE ELEVAGE EMBOUCHE</t>
  </si>
  <si>
    <t>M052014426093U</t>
  </si>
  <si>
    <t>BARIMA SARL</t>
  </si>
  <si>
    <t>695781884</t>
  </si>
  <si>
    <t>P088618527142P</t>
  </si>
  <si>
    <t>TONGOU MARIE TROUMBA</t>
  </si>
  <si>
    <t>COMMERCE GÉNÉRAL PRESTATION DE SERVICES BTP VENTE BOISSONS HYGIÉNIQUES</t>
  </si>
  <si>
    <t>0023798060637</t>
  </si>
  <si>
    <t>P029716348018T</t>
  </si>
  <si>
    <t>MBAMA JUDITH OLUCHI</t>
  </si>
  <si>
    <t>P016600223930Q</t>
  </si>
  <si>
    <t>NGEH FONDZENYUY</t>
  </si>
  <si>
    <t>P097616221148W</t>
  </si>
  <si>
    <t>DJEUFO RICHARD FLOBERT</t>
  </si>
  <si>
    <t>ETS ONLY GOD</t>
  </si>
  <si>
    <t>693952007</t>
  </si>
  <si>
    <t>P037512830361P</t>
  </si>
  <si>
    <t>NANJIP KEVIN VERGES</t>
  </si>
  <si>
    <t>P068112438389E</t>
  </si>
  <si>
    <t>TAMGOUA TEMFACK EPSE SOFACK MARLYSE</t>
  </si>
  <si>
    <t>675567778</t>
  </si>
  <si>
    <t>P122015935386N</t>
  </si>
  <si>
    <t>KOUAM JEAN BAPTISTE</t>
  </si>
  <si>
    <t>P067717432350W</t>
  </si>
  <si>
    <t>ALPHONSE ERIC</t>
  </si>
  <si>
    <t>00237694177347</t>
  </si>
  <si>
    <t>M101300048574Y</t>
  </si>
  <si>
    <t>STE LA RENOVATION SARL</t>
  </si>
  <si>
    <t>AGRICULTURE ÉLEVAGE</t>
  </si>
  <si>
    <t>M071917175862H</t>
  </si>
  <si>
    <t>GROUPE D'INITIATIVE COMMUNE NZUKO ET COMPAGNIE</t>
  </si>
  <si>
    <t>GIC NZUCOM</t>
  </si>
  <si>
    <t>00237675443559</t>
  </si>
  <si>
    <t>CONCESSION SA'A FODOUOP</t>
  </si>
  <si>
    <t>P116816882924D</t>
  </si>
  <si>
    <t>THONGME EPSE KEMAJOU</t>
  </si>
  <si>
    <t>ENTRE SIKA</t>
  </si>
  <si>
    <t>P117312574096Z</t>
  </si>
  <si>
    <t>NOUMBISSI SIMON</t>
  </si>
  <si>
    <t>679660400</t>
  </si>
  <si>
    <t>CPT 1015</t>
  </si>
  <si>
    <t>P014700151397C</t>
  </si>
  <si>
    <t>KOUOPGANG NEE TAGATCHOUA JACQUELINE</t>
  </si>
  <si>
    <t>KOUOPGANG NEE TAGATCHOUA</t>
  </si>
  <si>
    <t>673756459</t>
  </si>
  <si>
    <t>CARREFOUR DIALO</t>
  </si>
  <si>
    <t>P068117096845U</t>
  </si>
  <si>
    <t>679340702</t>
  </si>
  <si>
    <t>P017812604425P</t>
  </si>
  <si>
    <t>NATEDO DJIATSA JOSEPH</t>
  </si>
  <si>
    <t>674 50 85 58</t>
  </si>
  <si>
    <t>P067112522265Z</t>
  </si>
  <si>
    <t>FUAYA PROVIDENCE  AJUA</t>
  </si>
  <si>
    <t>677673795</t>
  </si>
  <si>
    <t>P056317193015T</t>
  </si>
  <si>
    <t>697780130</t>
  </si>
  <si>
    <t>M062116256107W</t>
  </si>
  <si>
    <t>T.W.EXPRESS SARL</t>
  </si>
  <si>
    <t>677913178</t>
  </si>
  <si>
    <t>P056100525139T</t>
  </si>
  <si>
    <t>NDELLE EKUBE JONA	NDE</t>
  </si>
  <si>
    <t>NDELLE EKUBE JONA</t>
  </si>
  <si>
    <t>677 432 048</t>
  </si>
  <si>
    <t>P108717166913Y</t>
  </si>
  <si>
    <t>NCHECHUMA KINGSLEY WANYI</t>
  </si>
  <si>
    <t>P027018370186D</t>
  </si>
  <si>
    <t>KOUATCHE SYLVIE</t>
  </si>
  <si>
    <t>693448134</t>
  </si>
  <si>
    <t>M052014510691L</t>
  </si>
  <si>
    <t>STE LA GLOIRE DE DIEU SARL</t>
  </si>
  <si>
    <t>STE LE GLOIRE DE DIEU SARL</t>
  </si>
  <si>
    <t>653809113</t>
  </si>
  <si>
    <t>BUILDING PERMIT</t>
  </si>
  <si>
    <t>P018016284292K</t>
  </si>
  <si>
    <t>JAVEAYA EKOKA EGHOSA</t>
  </si>
  <si>
    <t>675244050</t>
  </si>
  <si>
    <t>P039217077189H</t>
  </si>
  <si>
    <t>LINDOU AMIRA(ETS LINAMIRA SERVICES)</t>
  </si>
  <si>
    <t>656452526</t>
  </si>
  <si>
    <t>P115300026246X</t>
  </si>
  <si>
    <t>SONGUE YVONNE NEE EMMAETS</t>
  </si>
  <si>
    <t>ETS EMMAYLO</t>
  </si>
  <si>
    <t>LYCEE TECHNIQUE KOUMASSI</t>
  </si>
  <si>
    <t>P066300221243W</t>
  </si>
  <si>
    <t>MEWOH NDJIE EPSEE AMOUGOU</t>
  </si>
  <si>
    <t>ROSE HENRIETTE</t>
  </si>
  <si>
    <t>M051100036622R</t>
  </si>
  <si>
    <t>TECHNOCREW CAMEROON</t>
  </si>
  <si>
    <t>BEHIND ST LOUIS CLINIC</t>
  </si>
  <si>
    <t>P019117098526N</t>
  </si>
  <si>
    <t>KUISSUE KAMDJA</t>
  </si>
  <si>
    <t>696758333</t>
  </si>
  <si>
    <t>EMANA/ TRADEX</t>
  </si>
  <si>
    <t>P068818542509N</t>
  </si>
  <si>
    <t>JIOKEN</t>
  </si>
  <si>
    <t>DANY ROMÉO</t>
  </si>
  <si>
    <t>675697287</t>
  </si>
  <si>
    <t>P118112115322M</t>
  </si>
  <si>
    <t>DJOKOUAGO CHARLES FAUSTIN</t>
  </si>
  <si>
    <t>ETS DJOKOUAGO CHARLES FAUSTIN</t>
  </si>
  <si>
    <t>678887657</t>
  </si>
  <si>
    <t>P122015547820F</t>
  </si>
  <si>
    <t>AKOA BELIBI</t>
  </si>
  <si>
    <t>P088716292177X</t>
  </si>
  <si>
    <t>LONGHO CHARLOTTE</t>
  </si>
  <si>
    <t>NECHIA.</t>
  </si>
  <si>
    <t>00237676005802</t>
  </si>
  <si>
    <t>KOMPINA ENTRÉE ABEGA</t>
  </si>
  <si>
    <t>P057616282699D</t>
  </si>
  <si>
    <t>00237443565476</t>
  </si>
  <si>
    <t>P098816349416G</t>
  </si>
  <si>
    <t>DJOMO WAKOU ABEL KERAN</t>
  </si>
  <si>
    <t>00237MPOI33211</t>
  </si>
  <si>
    <t>P122017607835U</t>
  </si>
  <si>
    <t>OBAMA MBOUDOU EPSE BECEAU FELECITE</t>
  </si>
  <si>
    <t>P107517294383U</t>
  </si>
  <si>
    <t>BONAVENTURE NGWASHI FOMUKONG</t>
  </si>
  <si>
    <t>FACE IMPÔTS</t>
  </si>
  <si>
    <t>M058913956243S</t>
  </si>
  <si>
    <t>GROUPE SCOLAIRE LA SOURCE</t>
  </si>
  <si>
    <t>GS LA SOURCE</t>
  </si>
  <si>
    <t>P078614870740C</t>
  </si>
  <si>
    <t>EYENGA ÉPOUSE LINGUN</t>
  </si>
  <si>
    <t>CLAIRE LEOCADY</t>
  </si>
  <si>
    <t>COMMERCIALISATION D'ALIMENTS POUR BÉTAIL, COMMERCE GÉNÉRAL, PRESTATIONS DE SERVICES</t>
  </si>
  <si>
    <t>696043036</t>
  </si>
  <si>
    <t>derriere sapeur</t>
  </si>
  <si>
    <t>M011300044924Y</t>
  </si>
  <si>
    <t>STE CLINIQUE ELISA SARL</t>
  </si>
  <si>
    <t>"CLINIQUE ELISA"SARL</t>
  </si>
  <si>
    <t>699605840</t>
  </si>
  <si>
    <t>P037312583132E</t>
  </si>
  <si>
    <t>NKEHOUNG DEMASSA PIERRE ROGER</t>
  </si>
  <si>
    <t>ETS GALAXIE INVEST SECURITY BTP</t>
  </si>
  <si>
    <t>P027512375404B</t>
  </si>
  <si>
    <t>ANDONG NDONO</t>
  </si>
  <si>
    <t>P126618119300E</t>
  </si>
  <si>
    <t>BASSOMBEN</t>
  </si>
  <si>
    <t>GABRIEL (ETS AUTO ECOLE LA MAITRISE)</t>
  </si>
  <si>
    <t>00237679763480</t>
  </si>
  <si>
    <t>P048012718277N</t>
  </si>
  <si>
    <t>NGOUMKOUA RAPHAEL</t>
  </si>
  <si>
    <t>670867678</t>
  </si>
  <si>
    <t>P035817177208D</t>
  </si>
  <si>
    <t>BARRE</t>
  </si>
  <si>
    <t>670848211</t>
  </si>
  <si>
    <t>P019817415569X</t>
  </si>
  <si>
    <t>PEFAKOUO</t>
  </si>
  <si>
    <t>00237696877070</t>
  </si>
  <si>
    <t>P049217062856C</t>
  </si>
  <si>
    <t>LAH FOMEKONG</t>
  </si>
  <si>
    <t>POLYCAPE</t>
  </si>
  <si>
    <t>P017614246436L</t>
  </si>
  <si>
    <t>MAGOUAKOU</t>
  </si>
  <si>
    <t>677772170</t>
  </si>
  <si>
    <t>P019317339315Z</t>
  </si>
  <si>
    <t>FONCHA SALIFOU JIWOH</t>
  </si>
  <si>
    <t>P129617216527W</t>
  </si>
  <si>
    <t>DJOU FOUAZANG</t>
  </si>
  <si>
    <t>698548829</t>
  </si>
  <si>
    <t>CARREFOUR BATOURI</t>
  </si>
  <si>
    <t>P078717204424X</t>
  </si>
  <si>
    <t>MARTHE CATHERINE</t>
  </si>
  <si>
    <t>688654128</t>
  </si>
  <si>
    <t>P018512585755H</t>
  </si>
  <si>
    <t>TCHUMTCHOUA GILDAS</t>
  </si>
  <si>
    <t>678441034</t>
  </si>
  <si>
    <t>P129315420923Q</t>
  </si>
  <si>
    <t>ZAKIYATOU EPOUSE YAYA</t>
  </si>
  <si>
    <t>BADAMASSI KOUBRA</t>
  </si>
  <si>
    <t>678253241</t>
  </si>
  <si>
    <t>P107000483375T</t>
  </si>
  <si>
    <t>TIKOUM CHA FELIX</t>
  </si>
  <si>
    <t>ETS WORE CHAM</t>
  </si>
  <si>
    <t>677297596</t>
  </si>
  <si>
    <t>YAOUNDE/ANGUISSA FACE PHARAON</t>
  </si>
  <si>
    <t>P078817674252E</t>
  </si>
  <si>
    <t>JOUEGO TAKOULO</t>
  </si>
  <si>
    <t>P127415979387K</t>
  </si>
  <si>
    <t>SHUMAYA</t>
  </si>
  <si>
    <t>TERENCE BANDA</t>
  </si>
  <si>
    <t>PRESTATIONS DE SERVICES TEL QUE VENTE DE BIENS</t>
  </si>
  <si>
    <t>M092015060200Y</t>
  </si>
  <si>
    <t>V &amp; Y SOLUTIONS SARL</t>
  </si>
  <si>
    <t>691929100</t>
  </si>
  <si>
    <t>P058918119500J</t>
  </si>
  <si>
    <t>NYAMSI TCHATAT</t>
  </si>
  <si>
    <t>DONALD WASSER</t>
  </si>
  <si>
    <t>00237697921100</t>
  </si>
  <si>
    <t>P028116284693U</t>
  </si>
  <si>
    <t>LIN JIANG</t>
  </si>
  <si>
    <t>ETS LIN JIANG</t>
  </si>
  <si>
    <t>00237692836335</t>
  </si>
  <si>
    <t>APRES LA MOSQUEE CENTRALE</t>
  </si>
  <si>
    <t>P028312706584K</t>
  </si>
  <si>
    <t>NGBOTONG</t>
  </si>
  <si>
    <t>675 195 813</t>
  </si>
  <si>
    <t>P066312720845B</t>
  </si>
  <si>
    <t>P075800398898M</t>
  </si>
  <si>
    <t>11057 YAOUNDE</t>
  </si>
  <si>
    <t>P018012691418L</t>
  </si>
  <si>
    <t>699781933</t>
  </si>
  <si>
    <t>P097616256120S</t>
  </si>
  <si>
    <t>AJI FRANKLINE</t>
  </si>
  <si>
    <t>00237688756821</t>
  </si>
  <si>
    <t>P017000119309E</t>
  </si>
  <si>
    <t>KUETE TCHOFFO JULES CEZAR</t>
  </si>
  <si>
    <t>KUETE TCHOFFO</t>
  </si>
  <si>
    <t>677617272</t>
  </si>
  <si>
    <t>P116700572771N</t>
  </si>
  <si>
    <t>MONDJI B</t>
  </si>
  <si>
    <t>99412184</t>
  </si>
  <si>
    <t>P048512717946H</t>
  </si>
  <si>
    <t>FOSSI NGOKA ALAIN</t>
  </si>
  <si>
    <t>664998511</t>
  </si>
  <si>
    <t>P109917521564W</t>
  </si>
  <si>
    <t>MIMCHEJOUYOU</t>
  </si>
  <si>
    <t>00237691809088</t>
  </si>
  <si>
    <t>P047712707106D</t>
  </si>
  <si>
    <t>ONANINA</t>
  </si>
  <si>
    <t>JULES YVES</t>
  </si>
  <si>
    <t>693227608</t>
  </si>
  <si>
    <t>P089816117881Z</t>
  </si>
  <si>
    <t>BOUBAKARY MOUSSA</t>
  </si>
  <si>
    <t>P015900038534D</t>
  </si>
  <si>
    <t>AZOMBI EPSE MISHING ESTHER</t>
  </si>
  <si>
    <t>ETS AZOMBI EPSE MISHING ESTHER</t>
  </si>
  <si>
    <t>P089316093467A</t>
  </si>
  <si>
    <t>00237697 623 559</t>
  </si>
  <si>
    <t>P019216022779Q</t>
  </si>
  <si>
    <t>699584512</t>
  </si>
  <si>
    <t>P117612375039K</t>
  </si>
  <si>
    <t>NGASSAM FELIX DEVALOIS</t>
  </si>
  <si>
    <t>697336626</t>
  </si>
  <si>
    <t>P015315270314P</t>
  </si>
  <si>
    <t>690938374</t>
  </si>
  <si>
    <t>P119416725213J</t>
  </si>
  <si>
    <t>SOLANGE SEI</t>
  </si>
  <si>
    <t>678289264</t>
  </si>
  <si>
    <t>M081217241910T</t>
  </si>
  <si>
    <t>LYC+ËE DE BIYOUHA</t>
  </si>
  <si>
    <t>691471194</t>
  </si>
  <si>
    <t>P129617731460G</t>
  </si>
  <si>
    <t>FRANC ROSIN</t>
  </si>
  <si>
    <t>682618065</t>
  </si>
  <si>
    <t>P018815117434C</t>
  </si>
  <si>
    <t>6952181</t>
  </si>
  <si>
    <t>P107317186007C</t>
  </si>
  <si>
    <t>DAVID IFEANYI</t>
  </si>
  <si>
    <t>675758402</t>
  </si>
  <si>
    <t>P128612244546H</t>
  </si>
  <si>
    <t>MEGNE TATENOU NADEGE</t>
  </si>
  <si>
    <t>ETS SERVICES &amp; TECHNOLOGY</t>
  </si>
  <si>
    <t>696353937</t>
  </si>
  <si>
    <t>P117712130193T</t>
  </si>
  <si>
    <t>MESSINA A RIFOE NADEGE LAURE</t>
  </si>
  <si>
    <t>696961696</t>
  </si>
  <si>
    <t>P117016346457G</t>
  </si>
  <si>
    <t>NDIFOR MUGHAN</t>
  </si>
  <si>
    <t>00237675709015</t>
  </si>
  <si>
    <t>BASSON BASE CHINESE</t>
  </si>
  <si>
    <t>P058716158174K</t>
  </si>
  <si>
    <t>YOMBALOG GANYE</t>
  </si>
  <si>
    <t>JEROME MAURICE LUDOVIC</t>
  </si>
  <si>
    <t>00237695165900</t>
  </si>
  <si>
    <t>P069516446139C</t>
  </si>
  <si>
    <t>NGOUNFO NZOGNING</t>
  </si>
  <si>
    <t>P018113915447S</t>
  </si>
  <si>
    <t>KOFFE</t>
  </si>
  <si>
    <t>696967609</t>
  </si>
  <si>
    <t>P014812621269Q</t>
  </si>
  <si>
    <t>PIERRE RAYMOND</t>
  </si>
  <si>
    <t>670226442</t>
  </si>
  <si>
    <t>P085812497116F</t>
  </si>
  <si>
    <t>HEMBIA</t>
  </si>
  <si>
    <t>674771818</t>
  </si>
  <si>
    <t>P127300124912K</t>
  </si>
  <si>
    <t>DONGMO KANA GEORGES</t>
  </si>
  <si>
    <t>697-02-43-13</t>
  </si>
  <si>
    <t>P125916080838S</t>
  </si>
  <si>
    <t>MBIAKOP EPSE NGUEFANG</t>
  </si>
  <si>
    <t>ROSALIE ANTOINETTE</t>
  </si>
  <si>
    <t>665123594</t>
  </si>
  <si>
    <t>PROJET</t>
  </si>
  <si>
    <t>P054112979261X</t>
  </si>
  <si>
    <t>EYA NTSAMA COSMAS</t>
  </si>
  <si>
    <t>P017300515462M</t>
  </si>
  <si>
    <t>MIKO ABDOU</t>
  </si>
  <si>
    <t>CARREFOUR ADDA MBOGA</t>
  </si>
  <si>
    <t>IMPRIMERIE - PRESTATION DE SERVICES</t>
  </si>
  <si>
    <t>M062316090589S</t>
  </si>
  <si>
    <t>NORMAL PRINT AND COMMUNICATION SARL</t>
  </si>
  <si>
    <t>694383564</t>
  </si>
  <si>
    <t>P069915145313F</t>
  </si>
  <si>
    <t>MALONGUE</t>
  </si>
  <si>
    <t>ARNOL JORDAN</t>
  </si>
  <si>
    <t>P128117263924C</t>
  </si>
  <si>
    <t>ATABONG ARREY NKEM</t>
  </si>
  <si>
    <t>650767824</t>
  </si>
  <si>
    <t>P087618162929X</t>
  </si>
  <si>
    <t>FOSTIN</t>
  </si>
  <si>
    <t>00237695459878</t>
  </si>
  <si>
    <t>ENTREE DE LA VILLE(AGENCE)</t>
  </si>
  <si>
    <t>P018612716870H</t>
  </si>
  <si>
    <t>NGANDJOU FOUODJOU</t>
  </si>
  <si>
    <t>698505101</t>
  </si>
  <si>
    <t>QTIER DJELENG II
LIEU DIT MARCHE A
CPT.A13</t>
  </si>
  <si>
    <t>P048112698685D</t>
  </si>
  <si>
    <t>KAMGOUE EPSEE FOSAP</t>
  </si>
  <si>
    <t>NADEGE JULIENNE FLORE</t>
  </si>
  <si>
    <t>696793603</t>
  </si>
  <si>
    <t>M091815976163R</t>
  </si>
  <si>
    <t>SOCIETE CIVILE IMMOBILIERE ASHLIPOLIS</t>
  </si>
  <si>
    <t>SCI ASHLIPOLIS</t>
  </si>
  <si>
    <t>P097800339390N</t>
  </si>
  <si>
    <t>P076116490174T</t>
  </si>
  <si>
    <t>MOTIE ÉPOUSE TAGNE</t>
  </si>
  <si>
    <t>699847557</t>
  </si>
  <si>
    <t>M022217058705R</t>
  </si>
  <si>
    <t>SOCIETE PROF PHYTO SARL</t>
  </si>
  <si>
    <t>PROF PHYTO SARL</t>
  </si>
  <si>
    <t>COMMERCE GENERAL , PRESTATION DE SERVICES ,IMPORT - EXPORT , AGRICULTURE, ELEVAGE</t>
  </si>
  <si>
    <t>00237699995136</t>
  </si>
  <si>
    <t>MARCHE DE FOUMBOT FACE METANOR</t>
  </si>
  <si>
    <t>M012217029488E</t>
  </si>
  <si>
    <t>TS ENTREPRISE SARL</t>
  </si>
  <si>
    <t>M121517610052E</t>
  </si>
  <si>
    <t>FONDATION MARIE ROSE</t>
  </si>
  <si>
    <t>FMR</t>
  </si>
  <si>
    <t>00237677972054</t>
  </si>
  <si>
    <t>P088717578587U</t>
  </si>
  <si>
    <t>MBE NGONO</t>
  </si>
  <si>
    <t>00237699057876</t>
  </si>
  <si>
    <t>P122016666549M</t>
  </si>
  <si>
    <t>ENIEG AKONOLINGA</t>
  </si>
  <si>
    <t>699517690</t>
  </si>
  <si>
    <t>M016017758622A</t>
  </si>
  <si>
    <t>697268540</t>
  </si>
  <si>
    <t>P128012522354K</t>
  </si>
  <si>
    <t>MEZOH Lessline</t>
  </si>
  <si>
    <t>675106893</t>
  </si>
  <si>
    <t>P086900533788C</t>
  </si>
  <si>
    <t>KENNE ODETTE</t>
  </si>
  <si>
    <t>ETS KENNE ODETTE</t>
  </si>
  <si>
    <t>667386844</t>
  </si>
  <si>
    <t>M052014426571S</t>
  </si>
  <si>
    <t>CONVENANT GROUP COMPANY LIMITED</t>
  </si>
  <si>
    <t>REAL ESTATE, GENERAL MERCHANDISE, BROKERS, PRINTING, MANPOWER SUPPLY, GENERAL CONTRACTS AND SUPPLIES</t>
  </si>
  <si>
    <t>678866415</t>
  </si>
  <si>
    <t>P015400379469Q</t>
  </si>
  <si>
    <t>MASSA PAULINE</t>
  </si>
  <si>
    <t>675404401</t>
  </si>
  <si>
    <t>2 e CARREF</t>
  </si>
  <si>
    <t>P108912175246Y</t>
  </si>
  <si>
    <t>TOBOU FRANCLINE</t>
  </si>
  <si>
    <t>683933901</t>
  </si>
  <si>
    <t>APRES MAKAMBOU BAR</t>
  </si>
  <si>
    <t>M012115423832B</t>
  </si>
  <si>
    <t>KING STEEL CAMEROON CO.LTD</t>
  </si>
  <si>
    <t>K.S.C CO LTD</t>
  </si>
  <si>
    <t>COMMERCE GENERAL-TRANSPORT-IMPORT/EXPORT-PRESTATIONS DE SERVICES</t>
  </si>
  <si>
    <t>676 944 927</t>
  </si>
  <si>
    <t>FACE DOMICILE SAMUEL ETO'O</t>
  </si>
  <si>
    <t>P018415136427W</t>
  </si>
  <si>
    <t>ZANFACK</t>
  </si>
  <si>
    <t>BELLEMONDO POLICAP</t>
  </si>
  <si>
    <t>699328093</t>
  </si>
  <si>
    <t>P127011636287W</t>
  </si>
  <si>
    <t>TIOMAH</t>
  </si>
  <si>
    <t>PIEBA BERTRAND DESIRE</t>
  </si>
  <si>
    <t>680830813</t>
  </si>
  <si>
    <t>P048916337831N</t>
  </si>
  <si>
    <t>NGUEKAM EDSE TADIE</t>
  </si>
  <si>
    <t>00237677909867.</t>
  </si>
  <si>
    <t>P057818488010P</t>
  </si>
  <si>
    <t>MENYENG M'OWONA</t>
  </si>
  <si>
    <t>ROSALIE CHANTAL</t>
  </si>
  <si>
    <t>P039514223719K</t>
  </si>
  <si>
    <t>YETO NGAUYA</t>
  </si>
  <si>
    <t>673301828</t>
  </si>
  <si>
    <t>GARE DOUALA</t>
  </si>
  <si>
    <t>P128200484949Y</t>
  </si>
  <si>
    <t>KENMOGNE TCHOUMBIAT</t>
  </si>
  <si>
    <t>QTIER KAMKOP
LIEU DIT ENTREE
JARDINS DES COOPERANTS</t>
  </si>
  <si>
    <t>P015800297944U</t>
  </si>
  <si>
    <t>SIDJOU PHILIPPE</t>
  </si>
  <si>
    <t>675401947</t>
  </si>
  <si>
    <t>Bonne Fontaine</t>
  </si>
  <si>
    <t>P017917393739M</t>
  </si>
  <si>
    <t>00237671127418</t>
  </si>
  <si>
    <t>P017714366447T</t>
  </si>
  <si>
    <t>TCHINDA TEUWA SABINE</t>
  </si>
  <si>
    <t>ETS SKT PHARMA</t>
  </si>
  <si>
    <t>699 945 614</t>
  </si>
  <si>
    <t>A COTE BATOULA</t>
  </si>
  <si>
    <t>P122015481190G</t>
  </si>
  <si>
    <t>P058016885091W</t>
  </si>
  <si>
    <t>MADENGUE MOUSSIMA</t>
  </si>
  <si>
    <t>P129317688488P</t>
  </si>
  <si>
    <t>BONDO NGAFINI</t>
  </si>
  <si>
    <t>CRISTOCJEF</t>
  </si>
  <si>
    <t>P047216017737N</t>
  </si>
  <si>
    <t>002376996479043933</t>
  </si>
  <si>
    <t>P044017576575W</t>
  </si>
  <si>
    <t>690391639</t>
  </si>
  <si>
    <t>RUE POINT FINAL</t>
  </si>
  <si>
    <t>P126500071722B</t>
  </si>
  <si>
    <t>MBOUMBEK FRANCOIS</t>
  </si>
  <si>
    <t>695013330</t>
  </si>
  <si>
    <t>P028018225746X</t>
  </si>
  <si>
    <t>BAH MAMADOU OURY</t>
  </si>
  <si>
    <t>P018517164253C</t>
  </si>
  <si>
    <t>BELLA ELE</t>
  </si>
  <si>
    <t>TATY STEILLA</t>
  </si>
  <si>
    <t>00237675926861</t>
  </si>
  <si>
    <t>P085912487684J</t>
  </si>
  <si>
    <t>SIMO JOSEPHINESIM</t>
  </si>
  <si>
    <t>SIMO JOSEPHINE</t>
  </si>
  <si>
    <t>675 31 31 82</t>
  </si>
  <si>
    <t>M032017171471J</t>
  </si>
  <si>
    <t>SOCIETE AGROPASTORALE</t>
  </si>
  <si>
    <t>ACTIVITES AGROPASTORALES /ELEVAGE/ARTISANAT RURAL/TOUT TYPE DE CULTURE/NEGOCE//COMMERCE GENERAL /IMPORT /EXPORT /BATIMENTS ET TRAVAUX PUBLICS</t>
  </si>
  <si>
    <t>677874559</t>
  </si>
  <si>
    <t>P087116380805P</t>
  </si>
  <si>
    <t>NKWAH TAMUFOR</t>
  </si>
  <si>
    <t>ERIC (CARO AND SONS)</t>
  </si>
  <si>
    <t>COMMERCE DE GROS NON SPECIALISE- G460600 (BROCANTE, IMPORT-EXPORT, PRESTATIONS DE SERVICES)ORGANISATION DU TRANSPORT DE FRED - H520203 (TRANSIT)</t>
  </si>
  <si>
    <t>674341814</t>
  </si>
  <si>
    <t>P085500163228Z</t>
  </si>
  <si>
    <t>JULIENNE MARIE CLAUDE</t>
  </si>
  <si>
    <t>699921362</t>
  </si>
  <si>
    <t>P098216202477Z</t>
  </si>
  <si>
    <t>NGANDUE LAM</t>
  </si>
  <si>
    <t>M112316248934Y</t>
  </si>
  <si>
    <t>BARKALAB CAMEROUN</t>
  </si>
  <si>
    <t>002376681461008</t>
  </si>
  <si>
    <t>M099900009276E</t>
  </si>
  <si>
    <t>STE D'ELECT.EQUIP.&amp; FOUNI</t>
  </si>
  <si>
    <t>E.T.E.F</t>
  </si>
  <si>
    <t>699912405</t>
  </si>
  <si>
    <t>P067416277814J</t>
  </si>
  <si>
    <t>EKOULLE EYOUM</t>
  </si>
  <si>
    <t>HENRI JOSEPH LEONCE</t>
  </si>
  <si>
    <t>00237698720167</t>
  </si>
  <si>
    <t>BP 0907</t>
  </si>
  <si>
    <t>P018316059573W</t>
  </si>
  <si>
    <t>6990707337</t>
  </si>
  <si>
    <t>CONTRACTS/SUPPLIES OFFICE MATERIALS</t>
  </si>
  <si>
    <t>P088400439585W</t>
  </si>
  <si>
    <t>NDANGUM NGUBUH NJAMI ELVIS</t>
  </si>
  <si>
    <t>(GROUP BALTIMORE)</t>
  </si>
  <si>
    <t>677756345</t>
  </si>
  <si>
    <t>P017812547611M</t>
  </si>
  <si>
    <t>ABDOU CHAIBOU</t>
  </si>
  <si>
    <t>694720624</t>
  </si>
  <si>
    <t>P016700219769B</t>
  </si>
  <si>
    <t>PUH IGNATUS KETANG</t>
  </si>
  <si>
    <t>677893339</t>
  </si>
  <si>
    <t>P107818531549U</t>
  </si>
  <si>
    <t>MOMO FOUELEFACK</t>
  </si>
  <si>
    <t>CHISLEINE BLANCHE</t>
  </si>
  <si>
    <t>00237677102875</t>
  </si>
  <si>
    <t>2E RUE NYLON CASE 56</t>
  </si>
  <si>
    <t>P047614661713B</t>
  </si>
  <si>
    <t>DIDIER IPOUCK</t>
  </si>
  <si>
    <t>698781511</t>
  </si>
  <si>
    <t>M061817234394H</t>
  </si>
  <si>
    <t>EP MANSOUEN</t>
  </si>
  <si>
    <t>P079612483584N</t>
  </si>
  <si>
    <t>666 839 190</t>
  </si>
  <si>
    <t>M012317967150Z</t>
  </si>
  <si>
    <t>SOCIETE YOLO TRADING SARL</t>
  </si>
  <si>
    <t>Y.T SARL</t>
  </si>
  <si>
    <t>Marche public - négoce et commercialisation de matières premières - transport et logistique - vente des pièces automobiles - immatriculation immobilière</t>
  </si>
  <si>
    <t>P126712505514E</t>
  </si>
  <si>
    <t>679328024</t>
  </si>
  <si>
    <t>P117216158140W</t>
  </si>
  <si>
    <t>MBATCHOU EPSE TCHOUCKZIN</t>
  </si>
  <si>
    <t>651386264</t>
  </si>
  <si>
    <t>P067916438270X</t>
  </si>
  <si>
    <t>VENTE DE BOISSON ALOOLIQUE</t>
  </si>
  <si>
    <t>P028718464333H</t>
  </si>
  <si>
    <t>CLARICE NATALIE</t>
  </si>
  <si>
    <t>690267699</t>
  </si>
  <si>
    <t>P106016241018U</t>
  </si>
  <si>
    <t>NKEMLE EPSE KAMGANG</t>
  </si>
  <si>
    <t>002376339755667</t>
  </si>
  <si>
    <t>P087800468651P</t>
  </si>
  <si>
    <t>COMFORT ABUN</t>
  </si>
  <si>
    <t>677482227</t>
  </si>
  <si>
    <t>P058417184028K</t>
  </si>
  <si>
    <t>OZOUGWU</t>
  </si>
  <si>
    <t>P017612625478D</t>
  </si>
  <si>
    <t>SID AHAMED OULD ZEIDANE</t>
  </si>
  <si>
    <t>SID AHAMED</t>
  </si>
  <si>
    <t>666 329 437</t>
  </si>
  <si>
    <t>P058912481549U</t>
  </si>
  <si>
    <t>KEMDEM DOMTCHOUANG NOBERT</t>
  </si>
  <si>
    <t>672 56 40 80</t>
  </si>
  <si>
    <t>P088316630650K</t>
  </si>
  <si>
    <t>675401856</t>
  </si>
  <si>
    <t>M011717640389E</t>
  </si>
  <si>
    <t>ETS GUEMDJOM &amp; FILS</t>
  </si>
  <si>
    <t>00237677726206</t>
  </si>
  <si>
    <t>CAREFOUR COGEFAR</t>
  </si>
  <si>
    <t>M021512262660L</t>
  </si>
  <si>
    <t>GENERAL DES TRANSACTION CAMEROUNAISE SARL</t>
  </si>
  <si>
    <t>GETRAC SARL</t>
  </si>
  <si>
    <t>699 974 833/677 301 990</t>
  </si>
  <si>
    <t>P108012410113S</t>
  </si>
  <si>
    <t>NZONDA</t>
  </si>
  <si>
    <t>ELVIS GHISLAIN</t>
  </si>
  <si>
    <t>676648834</t>
  </si>
  <si>
    <t>P059312603097E</t>
  </si>
  <si>
    <t>TCHINDA SEIGNING</t>
  </si>
  <si>
    <t>P015700168330G</t>
  </si>
  <si>
    <t>FOPA EPSEE NGOMENI CAUCHY ANTOINETTE</t>
  </si>
  <si>
    <t>ETS LE ZENITH</t>
  </si>
  <si>
    <t>P017016375426M</t>
  </si>
  <si>
    <t>NKOMO MBESSA</t>
  </si>
  <si>
    <t>00237610190101</t>
  </si>
  <si>
    <t>P010118353757L</t>
  </si>
  <si>
    <t>00237651671507</t>
  </si>
  <si>
    <t>P127416140565B</t>
  </si>
  <si>
    <t>LAWRANCE NGONG</t>
  </si>
  <si>
    <t>677303058</t>
  </si>
  <si>
    <t>BATIMENT NANGE BLOC A BOUTIQUE 50</t>
  </si>
  <si>
    <t>P088518231742L</t>
  </si>
  <si>
    <t>DANTIO TIOMO</t>
  </si>
  <si>
    <t>DISTEL</t>
  </si>
  <si>
    <t>P122017033059B</t>
  </si>
  <si>
    <t>NGOUANFOUO KEYEMPI BENEDICTE</t>
  </si>
  <si>
    <t>697806520</t>
  </si>
  <si>
    <t>P058418585989A</t>
  </si>
  <si>
    <t>MFOPOU MOUHAMMED</t>
  </si>
  <si>
    <t>000092234</t>
  </si>
  <si>
    <t>P047318047259K</t>
  </si>
  <si>
    <t>MBAKAM MAGNIE</t>
  </si>
  <si>
    <t>JEANNE ELYSEE</t>
  </si>
  <si>
    <t>698754862</t>
  </si>
  <si>
    <t>P108016342758X</t>
  </si>
  <si>
    <t>MODJE ELISEE NOEL</t>
  </si>
  <si>
    <t>0023794280579</t>
  </si>
  <si>
    <t>ANIMAL- FARMS</t>
  </si>
  <si>
    <t>P035518370460Q</t>
  </si>
  <si>
    <t>NOUDJEYE</t>
  </si>
  <si>
    <t>00237675804126</t>
  </si>
  <si>
    <t>P056416292907U</t>
  </si>
  <si>
    <t>MISORI VERONICA WASE</t>
  </si>
  <si>
    <t>(VERONICS MODERN CONSTRUCTION)</t>
  </si>
  <si>
    <t>672626269</t>
  </si>
  <si>
    <t>P127912364264G</t>
  </si>
  <si>
    <t>NGONDJE</t>
  </si>
  <si>
    <t>695259045</t>
  </si>
  <si>
    <t>P098712722250U</t>
  </si>
  <si>
    <t>NGOUABE TIENTCHEU JEAN PAUL MERITE</t>
  </si>
  <si>
    <t>NGOUABE TIENTCHEU</t>
  </si>
  <si>
    <t>673282270</t>
  </si>
  <si>
    <t>P098918519690R</t>
  </si>
  <si>
    <t>KENGNI YANICK BRICE</t>
  </si>
  <si>
    <t>674499700</t>
  </si>
  <si>
    <t>FACE 6E</t>
  </si>
  <si>
    <t>P018000486183F</t>
  </si>
  <si>
    <t>674439656</t>
  </si>
  <si>
    <t>P017012172050W</t>
  </si>
  <si>
    <t>699204823</t>
  </si>
  <si>
    <t>P077417783876Q</t>
  </si>
  <si>
    <t>00237655840028</t>
  </si>
  <si>
    <t>ACHAT CACAO &amp; CAFE-PREST/SCES</t>
  </si>
  <si>
    <t>P035512528293X</t>
  </si>
  <si>
    <t>TACHAAT KAMSIH MICHEL</t>
  </si>
  <si>
    <t>ETS TACHAAT KAMSIH MICHEL</t>
  </si>
  <si>
    <t>P087916585510D</t>
  </si>
  <si>
    <t>677895663</t>
  </si>
  <si>
    <t>KAMKOP FACE TANKOU</t>
  </si>
  <si>
    <t>P029012416804M</t>
  </si>
  <si>
    <t>NGO GWET MADELEINE AGNES</t>
  </si>
  <si>
    <t>ETS NGO GWET MADELEINE AGNES</t>
  </si>
  <si>
    <t>671671830</t>
  </si>
  <si>
    <t>A COTE DU SENAT</t>
  </si>
  <si>
    <t>P076000403478C</t>
  </si>
  <si>
    <t>MANGA  BLAISE</t>
  </si>
  <si>
    <t>P047000185623W</t>
  </si>
  <si>
    <t>MBAKAM COLETTE YVETTE</t>
  </si>
  <si>
    <t>672544375</t>
  </si>
  <si>
    <t>YEMSOA</t>
  </si>
  <si>
    <t>ŒUVRES CULTURELLES ET SOCIALES</t>
  </si>
  <si>
    <t>M089312444538L</t>
  </si>
  <si>
    <t>FONDATION AFRICAVENIR</t>
  </si>
  <si>
    <t>"FONDATION AFRICAVENIR"</t>
  </si>
  <si>
    <t>233420103</t>
  </si>
  <si>
    <t>P016600165227F</t>
  </si>
  <si>
    <t>SALE AHMADOU</t>
  </si>
  <si>
    <t>P117716335297A</t>
  </si>
  <si>
    <t>LISSOM HERVE ELIE</t>
  </si>
  <si>
    <t>0023769996419</t>
  </si>
  <si>
    <t>P107018044893M</t>
  </si>
  <si>
    <t>TANO BONIFACE</t>
  </si>
  <si>
    <t>00237673776680</t>
  </si>
  <si>
    <t>P029718133062U</t>
  </si>
  <si>
    <t>MANIROU</t>
  </si>
  <si>
    <t>672294699</t>
  </si>
  <si>
    <t>NKOL-MELEN</t>
  </si>
  <si>
    <t>P036917528440G</t>
  </si>
  <si>
    <t>CHIMEZIE EJIKE DONATUS</t>
  </si>
  <si>
    <t>677614900</t>
  </si>
  <si>
    <t>MUTENGENE TOMATOE MARKET</t>
  </si>
  <si>
    <t>P068112522221A</t>
  </si>
  <si>
    <t>NGUEDJEYE NTONLAPEU</t>
  </si>
  <si>
    <t>ARMAND MARSHALL</t>
  </si>
  <si>
    <t>M031100036657M</t>
  </si>
  <si>
    <t>TRANSCAM SHIPPING AND</t>
  </si>
  <si>
    <t>CLEARING INTERN. LTD</t>
  </si>
  <si>
    <t>652082262</t>
  </si>
  <si>
    <t>M072116148583Q</t>
  </si>
  <si>
    <t>MEDIA PLUS AGENCY</t>
  </si>
  <si>
    <t>P087917530070X</t>
  </si>
  <si>
    <t>00237670313892</t>
  </si>
  <si>
    <t>M072217539790A</t>
  </si>
  <si>
    <t>ASSISTANCE CONSEIL CAMEROUN SARL</t>
  </si>
  <si>
    <t>PRESTATION DE SERVICES, CONSEILS JURIDIQUE, FISCALES COMPTABLE</t>
  </si>
  <si>
    <t>00237699038435</t>
  </si>
  <si>
    <t>P108816229459P</t>
  </si>
  <si>
    <t>TCHOMGUI NGOMPE</t>
  </si>
  <si>
    <t>MÉRIMÉ SINCLAIR</t>
  </si>
  <si>
    <t>00237651636024</t>
  </si>
  <si>
    <t>P110516005188X</t>
  </si>
  <si>
    <t>OKOLO UCHENNA PETER</t>
  </si>
  <si>
    <t>M122018622971L</t>
  </si>
  <si>
    <t>CES BILINGUE DE BANKONDJI</t>
  </si>
  <si>
    <t>677808372</t>
  </si>
  <si>
    <t>P019817488726H</t>
  </si>
  <si>
    <t>VANESSA MABELLE</t>
  </si>
  <si>
    <t>683807892</t>
  </si>
  <si>
    <t>P057612654998Z</t>
  </si>
  <si>
    <t>677154841</t>
  </si>
  <si>
    <t>BLACK POWER</t>
  </si>
  <si>
    <t>P119312588832S</t>
  </si>
  <si>
    <t>NDOMO ATANGANA ANASTASIE</t>
  </si>
  <si>
    <t>696157939</t>
  </si>
  <si>
    <t>M122316296902K</t>
  </si>
  <si>
    <t>LA PRODUCTION ET LA VENTE DES BOISSONS ET SPIRITUEUX, COMMERCE GENERAL</t>
  </si>
  <si>
    <t>+237675705090</t>
  </si>
  <si>
    <t>P117917346847L</t>
  </si>
  <si>
    <t>CARREFOUR NJINDAM</t>
  </si>
  <si>
    <t>M039316319229M</t>
  </si>
  <si>
    <t>SOCIETE LA GRÂCE SARL</t>
  </si>
  <si>
    <t>00237SARLLE6547890321</t>
  </si>
  <si>
    <t>M082316224973E</t>
  </si>
  <si>
    <t>NPI TRAVEL AGENCY SARL</t>
  </si>
  <si>
    <t>NPI T.A</t>
  </si>
  <si>
    <t>0023798813607</t>
  </si>
  <si>
    <t>P087212480518B</t>
  </si>
  <si>
    <t>P017216318239Y</t>
  </si>
  <si>
    <t>LAWAN KEDAINA</t>
  </si>
  <si>
    <t>690504636</t>
  </si>
  <si>
    <t>MARCHÉ BEAC B0611</t>
  </si>
  <si>
    <t>P108517404368R</t>
  </si>
  <si>
    <t>00237650710311</t>
  </si>
  <si>
    <t>M032316345241Y</t>
  </si>
  <si>
    <t>COLLEGE BILINGUE LA BOUSSOLE</t>
  </si>
  <si>
    <t>00237699975016</t>
  </si>
  <si>
    <t>NKOLMBONG MESSASSI</t>
  </si>
  <si>
    <t>P128016341037K</t>
  </si>
  <si>
    <t>MARCELINE BLANCHE DOLY</t>
  </si>
  <si>
    <t>00237620008911</t>
  </si>
  <si>
    <t>P018716622357D</t>
  </si>
  <si>
    <t>AKACHA</t>
  </si>
  <si>
    <t>00237698256284</t>
  </si>
  <si>
    <t>MARCHE CENTRAL BC 138</t>
  </si>
  <si>
    <t>P018000340564N</t>
  </si>
  <si>
    <t>KEMEGNE BASILE</t>
  </si>
  <si>
    <t>ETS KEMEGNE BASILE</t>
  </si>
  <si>
    <t>BLANGERIE COAF</t>
  </si>
  <si>
    <t>P039217520854N</t>
  </si>
  <si>
    <t>00237672102185</t>
  </si>
  <si>
    <t>P087714403810S</t>
  </si>
  <si>
    <t>MOUTO EPOUSE DJENGUE</t>
  </si>
  <si>
    <t>P108218585579D</t>
  </si>
  <si>
    <t>TEDONGMO NGOUANE</t>
  </si>
  <si>
    <t>00237691626064</t>
  </si>
  <si>
    <t>P015700094667A</t>
  </si>
  <si>
    <t>TSANGUE EPSE DOUMTSOP JULIENNE</t>
  </si>
  <si>
    <t>ETS TD JULIENNE</t>
  </si>
  <si>
    <t>695 821 143</t>
  </si>
  <si>
    <t>BLOC2/315</t>
  </si>
  <si>
    <t>M050016577914E</t>
  </si>
  <si>
    <t>ASSOCIATION DES FEMMES ET FILLES DE L'ADAMAOUA</t>
  </si>
  <si>
    <t>AFFADA</t>
  </si>
  <si>
    <t>P049518143188C</t>
  </si>
  <si>
    <t>METOUKAM MOUDZE ELISABETH MARIANE</t>
  </si>
  <si>
    <t>P128011596333Q</t>
  </si>
  <si>
    <t>Ahishakiye Juvenal</t>
  </si>
  <si>
    <t>Ets ahishakiye juvenal</t>
  </si>
  <si>
    <t>P019216337391M</t>
  </si>
  <si>
    <t>DJADAI SANOU</t>
  </si>
  <si>
    <t>697572400</t>
  </si>
  <si>
    <t>P097517773365K</t>
  </si>
  <si>
    <t>00237681758555</t>
  </si>
  <si>
    <t>M012318004188C</t>
  </si>
  <si>
    <t>COWORKING CENTER SARL</t>
  </si>
  <si>
    <t>location des bureaux/location despite apartement me unless/prestation immeubles/ps</t>
  </si>
  <si>
    <t>P078112627225B</t>
  </si>
  <si>
    <t>SOFACK MARCELINE</t>
  </si>
  <si>
    <t>678901403</t>
  </si>
  <si>
    <t>ENTREE UNIVERSITE</t>
  </si>
  <si>
    <t>P068216349406A</t>
  </si>
  <si>
    <t>MOHAMAN SALIFU</t>
  </si>
  <si>
    <t>00237610004003</t>
  </si>
  <si>
    <t>P014212247674R</t>
  </si>
  <si>
    <t>MAGNY EPSEE TETANG</t>
  </si>
  <si>
    <t>P108012242621G</t>
  </si>
  <si>
    <t>TASSEY Narcisse</t>
  </si>
  <si>
    <t>P097912518483N</t>
  </si>
  <si>
    <t>NGOUMGANG TCHOUTCHOUA KEUTCHEU THERESE</t>
  </si>
  <si>
    <t>NGOUMGANG TCHOUTCHOUA</t>
  </si>
  <si>
    <t>P088818115116E</t>
  </si>
  <si>
    <t>INOUSSA INOUSSA</t>
  </si>
  <si>
    <t>699849020</t>
  </si>
  <si>
    <t>DERRIERE OILLIBYA VILLAGE</t>
  </si>
  <si>
    <t>P038418583328L</t>
  </si>
  <si>
    <t>LEUTCHOU</t>
  </si>
  <si>
    <t>JULIETTE REINE</t>
  </si>
  <si>
    <t>658652803</t>
  </si>
  <si>
    <t>M028016381402Q</t>
  </si>
  <si>
    <t>SGC LOC. SABC</t>
  </si>
  <si>
    <t>00237566078917</t>
  </si>
  <si>
    <t>P118716977338W</t>
  </si>
  <si>
    <t>SONHAFOUO TSAPI EPSE AGNINTEDEMO</t>
  </si>
  <si>
    <t>ZOGNING ÉDITH LAURE</t>
  </si>
  <si>
    <t>P058612218982M</t>
  </si>
  <si>
    <t>GBUNGMI</t>
  </si>
  <si>
    <t>652012514</t>
  </si>
  <si>
    <t>VENTE PEAPIERS PLASTIQUES</t>
  </si>
  <si>
    <t>P057812417782D</t>
  </si>
  <si>
    <t>NGOUABE WOUAKO LYLIANE STEPHANE</t>
  </si>
  <si>
    <t>ETS NGOUABE WOUAKO LYLIANE STEPHANE</t>
  </si>
  <si>
    <t>676813278</t>
  </si>
  <si>
    <t>P056600238946Z</t>
  </si>
  <si>
    <t>DONG BRIGITTE EPSE WAZEK</t>
  </si>
  <si>
    <t>DOMKEN HELENE EPSE KOUNTCHOU</t>
  </si>
  <si>
    <t>695458521</t>
  </si>
  <si>
    <t>DEUK SANG-SANG</t>
  </si>
  <si>
    <t>M032217290875J</t>
  </si>
  <si>
    <t>EAGLE GROUP LIMITED</t>
  </si>
  <si>
    <t>EG LTD</t>
  </si>
  <si>
    <t>GRAPHICS DESIGNS, INFOGRAPHICS &amp; PRINTING PRESS, IMPORT/EXPORT, REAL ESTATE DEVELOPMENT &amp; MANAGEMENT, CONSTRUCTIONS, TRANSPORT, GENERAL COMMERCE</t>
  </si>
  <si>
    <t>00237651562583</t>
  </si>
  <si>
    <t>P122017285049W</t>
  </si>
  <si>
    <t>BALUNGELI CONFIANCE EBUNE</t>
  </si>
  <si>
    <t>P059617357855C</t>
  </si>
  <si>
    <t>DEUGOUE TOUKAM</t>
  </si>
  <si>
    <t>ADRIEN JUNIOR</t>
  </si>
  <si>
    <t>674622372</t>
  </si>
  <si>
    <t>P068712714397U</t>
  </si>
  <si>
    <t>MAHAMAT KAMAL</t>
  </si>
  <si>
    <t>ETS MAHAMAT KAMAL</t>
  </si>
  <si>
    <t>676206020</t>
  </si>
  <si>
    <t>P078517078256H</t>
  </si>
  <si>
    <t>YIMDJO KOUAM</t>
  </si>
  <si>
    <t>JUSTINE REINE</t>
  </si>
  <si>
    <t>696775623</t>
  </si>
  <si>
    <t>FAMLA-AKWA</t>
  </si>
  <si>
    <t>P106500175214K</t>
  </si>
  <si>
    <t>677 77 85 15</t>
  </si>
  <si>
    <t>M078200004171M</t>
  </si>
  <si>
    <t>SUPERMONT</t>
  </si>
  <si>
    <t>696456799/699858451/699933917</t>
  </si>
  <si>
    <t>RESTAURANT+VTE BA</t>
  </si>
  <si>
    <t>P039316284576G</t>
  </si>
  <si>
    <t>ABAH MBANG</t>
  </si>
  <si>
    <t>RÉGINE CHRISTELLE</t>
  </si>
  <si>
    <t>00237697561493</t>
  </si>
  <si>
    <t>P119616821642C</t>
  </si>
  <si>
    <t>NANDA MEMBOU IDRISS ROMEO</t>
  </si>
  <si>
    <t>ETS DE TRANSPORT UNIVERSEL</t>
  </si>
  <si>
    <t>Transport et logistique/gestion immobiliere/prestations de services/transit</t>
  </si>
  <si>
    <t>674853212</t>
  </si>
  <si>
    <t>P078312616338B</t>
  </si>
  <si>
    <t>P078916944377J</t>
  </si>
  <si>
    <t>YUMBEM PARE</t>
  </si>
  <si>
    <t>0023776392381</t>
  </si>
  <si>
    <t>P076416100296P</t>
  </si>
  <si>
    <t>YIMBOUA EPSE NZUETOM HELENE</t>
  </si>
  <si>
    <t>65554433221</t>
  </si>
  <si>
    <t>P019718184491N</t>
  </si>
  <si>
    <t>MATHEW ORJI</t>
  </si>
  <si>
    <t>P122016546379M</t>
  </si>
  <si>
    <t>POKOUEBEN TOUSSAINT POKOUEBEN</t>
  </si>
  <si>
    <t>2,37697E+11</t>
  </si>
  <si>
    <t>P109018512940E</t>
  </si>
  <si>
    <t>LOUISE MICHELINE CHRISTELLE</t>
  </si>
  <si>
    <t>696806379</t>
  </si>
  <si>
    <t>BAT 35 H</t>
  </si>
  <si>
    <t>P049012623671X</t>
  </si>
  <si>
    <t>CHICHEM AICHETOU</t>
  </si>
  <si>
    <t>678716300</t>
  </si>
  <si>
    <t>P044812644939E</t>
  </si>
  <si>
    <t>NGOUNGOURE MFOPIT SABIATOU</t>
  </si>
  <si>
    <t>699821253</t>
  </si>
  <si>
    <t>APRES PONT LOMPIT</t>
  </si>
  <si>
    <t>P045014523326J</t>
  </si>
  <si>
    <t>LUCIENNE FILICITÉ</t>
  </si>
  <si>
    <t>696566286</t>
  </si>
  <si>
    <t>P017612117211J</t>
  </si>
  <si>
    <t>P088314161672D</t>
  </si>
  <si>
    <t>SEGNOU KOKO HORTENSE</t>
  </si>
  <si>
    <t>PRESTATION DE SERVICES/AUTO LOCATION</t>
  </si>
  <si>
    <t>M020600020703G</t>
  </si>
  <si>
    <t>BUSINESS CARS SARL</t>
  </si>
  <si>
    <t>A COTE DU SUPER MARCHE U</t>
  </si>
  <si>
    <t>P068712484294P</t>
  </si>
  <si>
    <t>MEUTANG KENMEGNE</t>
  </si>
  <si>
    <t>FRANCK ARNOLD</t>
  </si>
  <si>
    <t>P128616935338T</t>
  </si>
  <si>
    <t>JUVET YUHBUIN</t>
  </si>
  <si>
    <t>SAMBA.</t>
  </si>
  <si>
    <t>670029662</t>
  </si>
  <si>
    <t>P129716046198S</t>
  </si>
  <si>
    <t>NGENGE NOELA RINGYUY</t>
  </si>
  <si>
    <t>652094696</t>
  </si>
  <si>
    <t>ADJECENT PRISON YARD</t>
  </si>
  <si>
    <t>M030500019055G</t>
  </si>
  <si>
    <t>TRADING AND PAPERS COMPANY SARL(TRAPCO SARL)</t>
  </si>
  <si>
    <t>TRAPCO SARL</t>
  </si>
  <si>
    <t>33408476/99314651</t>
  </si>
  <si>
    <t>DEIDO/ ECOLE PUBLIQUE</t>
  </si>
  <si>
    <t>P066912375793Z</t>
  </si>
  <si>
    <t>KWANGE JEREMIE</t>
  </si>
  <si>
    <t>695 07 94 14</t>
  </si>
  <si>
    <t>P028918452162D</t>
  </si>
  <si>
    <t>BENOÎT MAGLOIRE</t>
  </si>
  <si>
    <t>P038212482042B</t>
  </si>
  <si>
    <t>SINOU MARTINESIN</t>
  </si>
  <si>
    <t>SINOU MARTINE</t>
  </si>
  <si>
    <t>670 12 21 72</t>
  </si>
  <si>
    <t>DESCENTE AMBAM SEJOUR</t>
  </si>
  <si>
    <t>P056600130442Z</t>
  </si>
  <si>
    <t>CHIA PETER NTAM</t>
  </si>
  <si>
    <t>(ETS CN DESCAMBOULWARE)</t>
  </si>
  <si>
    <t>NTAMBESSI NKWEN BAMENDA</t>
  </si>
  <si>
    <t>ART ET DECORATION</t>
  </si>
  <si>
    <t>P016514246816R</t>
  </si>
  <si>
    <t>QUEGUINER THIERRY EUGÈNE PAUL</t>
  </si>
  <si>
    <t>ETS LES PIEDS NOMADES</t>
  </si>
  <si>
    <t>P018612701212P</t>
  </si>
  <si>
    <t>MEBODO MEBODO</t>
  </si>
  <si>
    <t>655483672</t>
  </si>
  <si>
    <t>M100100012811E</t>
  </si>
  <si>
    <t>STE FINANCIERE BAT ET TP.</t>
  </si>
  <si>
    <t>SOFIBATRAP</t>
  </si>
  <si>
    <t>FACE HOTEL PARADIS</t>
  </si>
  <si>
    <t>P107314941682P</t>
  </si>
  <si>
    <t>DJAMBOU AYOUBA</t>
  </si>
  <si>
    <t>LOUIS ISAAC</t>
  </si>
  <si>
    <t>677617374</t>
  </si>
  <si>
    <t>FOYER BANA</t>
  </si>
  <si>
    <t>CONVOYEUR</t>
  </si>
  <si>
    <t>P098416041895M</t>
  </si>
  <si>
    <t>P055600185688Z</t>
  </si>
  <si>
    <t>FEDJIO BERNARDFED</t>
  </si>
  <si>
    <t>FEDJIO BERNARD</t>
  </si>
  <si>
    <t>P017500484692B</t>
  </si>
  <si>
    <t>NDJIDDA DJINI</t>
  </si>
  <si>
    <t>GAKLE3</t>
  </si>
  <si>
    <t>GAKLE</t>
  </si>
  <si>
    <t>CONGREGATION DES FILLES</t>
  </si>
  <si>
    <t>M101916777210M</t>
  </si>
  <si>
    <t>CENTRE DE SANTE CATHOLIQUE LA RESURRECTION</t>
  </si>
  <si>
    <t>( C.S.C.L.R )</t>
  </si>
  <si>
    <t>M012115427730A</t>
  </si>
  <si>
    <t>SOCIETE DES TRAVAUX DE BATIMENTS ET ROUTES</t>
  </si>
  <si>
    <t>STBR</t>
  </si>
  <si>
    <t>691000511</t>
  </si>
  <si>
    <t>FACE ECOLE LES COLIBRIS</t>
  </si>
  <si>
    <t>P097300394495A</t>
  </si>
  <si>
    <t>659342245</t>
  </si>
  <si>
    <t>P117600239822Z</t>
  </si>
  <si>
    <t>BAYANG ÉPSE BONKWA EDITH SUZANNE</t>
  </si>
  <si>
    <t>697809786</t>
  </si>
  <si>
    <t>M082217567492Y</t>
  </si>
  <si>
    <t>SGI SECURITY SARL</t>
  </si>
  <si>
    <t>GARDIENNAGE-PRESTATIONS DE SERVICES-COMMERCE GENERAL-AGRICULTURE/ELEVAGE-JEUX ET LOISIRS-IMPORT/EXPORT</t>
  </si>
  <si>
    <t>00237652442303</t>
  </si>
  <si>
    <t>P018712483400M</t>
  </si>
  <si>
    <t>P057712699630H</t>
  </si>
  <si>
    <t>NGOUAGNA FERNANDNGOU</t>
  </si>
  <si>
    <t>NGOUAGNA FERNAND</t>
  </si>
  <si>
    <t>699143665</t>
  </si>
  <si>
    <t>M012217029542A</t>
  </si>
  <si>
    <t>EASYSERVICES</t>
  </si>
  <si>
    <t>SERVICE D ACHEMINEMENT DES COLIS SUR TOUS L ÉTENDU DU TERRITOIRE</t>
  </si>
  <si>
    <t>P077300514890M</t>
  </si>
  <si>
    <t>EDGARD MENGUE</t>
  </si>
  <si>
    <t>MENGUE THE WAY</t>
  </si>
  <si>
    <t>691 719 124</t>
  </si>
  <si>
    <t>P018900494223U</t>
  </si>
  <si>
    <t>TALLA DAHA ELVIS</t>
  </si>
  <si>
    <t>2 E CARREFOUR CAISSE</t>
  </si>
  <si>
    <t>P119116333881Z</t>
  </si>
  <si>
    <t>EPOH NGAAJIE</t>
  </si>
  <si>
    <t>PANACOIR (EPOH ENTERPRISE)</t>
  </si>
  <si>
    <t>GENERAL MERCHANDISE, GENERAL CONTRACTS AND SUPPLIES, REAL ESTATE MANAGEMENT</t>
  </si>
  <si>
    <t>00237673310314</t>
  </si>
  <si>
    <t>5 NAMBEKE STREET</t>
  </si>
  <si>
    <t>P058416577326E</t>
  </si>
  <si>
    <t>673967655</t>
  </si>
  <si>
    <t>P128218601822U</t>
  </si>
  <si>
    <t>ABDOULAYE DJIBO</t>
  </si>
  <si>
    <t>P066712422702Y</t>
  </si>
  <si>
    <t>MOHEPO EPSE MBOUTCHEKO PHILOMENE</t>
  </si>
  <si>
    <t>677064171</t>
  </si>
  <si>
    <t>P110016268351J</t>
  </si>
  <si>
    <t>ZEKOUDOM ERNEST</t>
  </si>
  <si>
    <t>002376958700453218*</t>
  </si>
  <si>
    <t>P106616084120G</t>
  </si>
  <si>
    <t>JEANNETTE(ETS TRANSPORT, LOGISTICS &amp; SERVICES)</t>
  </si>
  <si>
    <t>TRANSPORT,PRESTATIONS SERVICES,COMMERCE GENERAL,AGRICULTURE,IMPORT-EXPORT</t>
  </si>
  <si>
    <t>00237656182737</t>
  </si>
  <si>
    <t>P109016330816J</t>
  </si>
  <si>
    <t>NNANNA CHINEDU</t>
  </si>
  <si>
    <t>GODWIL</t>
  </si>
  <si>
    <t>P067600563393W</t>
  </si>
  <si>
    <t>MENGUE EPSE ELLOM ROSE ELIETTEETS</t>
  </si>
  <si>
    <t>ETS MENGUE EPSE ELLOM</t>
  </si>
  <si>
    <t>696 25 6064</t>
  </si>
  <si>
    <t>P097000395472F</t>
  </si>
  <si>
    <t>EDJO'O DANIEL</t>
  </si>
  <si>
    <t>ETS EDJO'O DANIEL</t>
  </si>
  <si>
    <t>699 52 97 68</t>
  </si>
  <si>
    <t>P112316242947S</t>
  </si>
  <si>
    <t>ONLA FRANCOIS PROSPERE</t>
  </si>
  <si>
    <t>00237694488745JM</t>
  </si>
  <si>
    <t>DISTRIBUTION PDUITS ALIM.</t>
  </si>
  <si>
    <t>M050800026353F</t>
  </si>
  <si>
    <t>STE MISS POP INDUS.SARL</t>
  </si>
  <si>
    <t>MISS POP INDUS SARL</t>
  </si>
  <si>
    <t>681174242</t>
  </si>
  <si>
    <t>M020517251710B</t>
  </si>
  <si>
    <t>E PROT EEC BANTSIET II</t>
  </si>
  <si>
    <t>P058916063748U</t>
  </si>
  <si>
    <t>NGOUEFACK NKEUGHO</t>
  </si>
  <si>
    <t>682603190</t>
  </si>
  <si>
    <t>P035415679895T</t>
  </si>
  <si>
    <t>652385999</t>
  </si>
  <si>
    <t>COMMERCE GENERAL, PRESTATIONS DES SERVICES ETC..</t>
  </si>
  <si>
    <t>M032318036340S</t>
  </si>
  <si>
    <t>BODY HEALTH EMPIRE SARL</t>
  </si>
  <si>
    <t>BODY HEALTH EMPIRE</t>
  </si>
  <si>
    <t>00237656656425</t>
  </si>
  <si>
    <t>RUE BEBE CHERIE</t>
  </si>
  <si>
    <t>P105917444062Y</t>
  </si>
  <si>
    <t>TOGUEO.</t>
  </si>
  <si>
    <t>002376953947518</t>
  </si>
  <si>
    <t>FAB BOISSONS-DISTRI-COMMERCE-IMP/EXP</t>
  </si>
  <si>
    <t>M022014402364F</t>
  </si>
  <si>
    <t>EXTRAIT VEGETAL SARL</t>
  </si>
  <si>
    <t>M032217181397G</t>
  </si>
  <si>
    <t>670895878</t>
  </si>
  <si>
    <t>VENTE DE BOISSON ALCOOLISEES</t>
  </si>
  <si>
    <t>P078018588371C</t>
  </si>
  <si>
    <t>MIFOUMOU ONGBWA</t>
  </si>
  <si>
    <t>P099512694998A</t>
  </si>
  <si>
    <t>693444774</t>
  </si>
  <si>
    <t>P108916311163G</t>
  </si>
  <si>
    <t>DJOUNDA KUEDJI JACKSON</t>
  </si>
  <si>
    <t>00237692580962</t>
  </si>
  <si>
    <t>P047212265816F</t>
  </si>
  <si>
    <t>KAZE EP KEMDJIO DESIRE</t>
  </si>
  <si>
    <t>677102554</t>
  </si>
  <si>
    <t>MARCHÉ BLOC 2 14</t>
  </si>
  <si>
    <t>MARCHÉ BLOC II 14</t>
  </si>
  <si>
    <t>P122016494705T</t>
  </si>
  <si>
    <t>TEMDEMNOU JOACHIM</t>
  </si>
  <si>
    <t>P088316348869Z</t>
  </si>
  <si>
    <t>BESSALA TSANGA</t>
  </si>
  <si>
    <t>002376657954128</t>
  </si>
  <si>
    <t>P016612500588J</t>
  </si>
  <si>
    <t>ERNESTINE ESAW EPSEE TIME</t>
  </si>
  <si>
    <t>NKWANYUO</t>
  </si>
  <si>
    <t>P016500179313L</t>
  </si>
  <si>
    <t>BRIQUETERIENTREE  FACE  TOTAL</t>
  </si>
  <si>
    <t>M121812751736D</t>
  </si>
  <si>
    <t>GIC EMERGENCE INDUSTRIELLE 2035</t>
  </si>
  <si>
    <t>695614473</t>
  </si>
  <si>
    <t>P098116808321L</t>
  </si>
  <si>
    <t>CHRISTINE CHARLINE</t>
  </si>
  <si>
    <t>PRODUITS COSMETIQUE</t>
  </si>
  <si>
    <t>P038816203528Q</t>
  </si>
  <si>
    <t>AMET MAHAMAT</t>
  </si>
  <si>
    <t>693431762</t>
  </si>
  <si>
    <t>P017312784716K</t>
  </si>
  <si>
    <t>Tsonna épse Goda</t>
  </si>
  <si>
    <t>ets Tsonna</t>
  </si>
  <si>
    <t>670 494 296</t>
  </si>
  <si>
    <t>Vogt Betnée</t>
  </si>
  <si>
    <t>P078012243357M</t>
  </si>
  <si>
    <t>MBALMAYO/LYCEE</t>
  </si>
  <si>
    <t>M011912748082K</t>
  </si>
  <si>
    <t>KIKI SERVICES SARL</t>
  </si>
  <si>
    <t>655070742</t>
  </si>
  <si>
    <t>SIMBOCK APRES EXPRESS UNION</t>
  </si>
  <si>
    <t>P129316828360L</t>
  </si>
  <si>
    <t>ARMANDE NOELLE</t>
  </si>
  <si>
    <t>P049516584100D</t>
  </si>
  <si>
    <t>SALWADA NICOLAS</t>
  </si>
  <si>
    <t>00237693236730</t>
  </si>
  <si>
    <t>P079012674199H</t>
  </si>
  <si>
    <t>IKWELY KELLER MARGUERITE GRACE</t>
  </si>
  <si>
    <t>PHARMACIE DE GARDE BAR</t>
  </si>
  <si>
    <t>693 318 016</t>
  </si>
  <si>
    <t>CARREFOUR MBOA MANGA</t>
  </si>
  <si>
    <t>P019216625594M</t>
  </si>
  <si>
    <t>HAMZA ALIUOM</t>
  </si>
  <si>
    <t>00237698494147</t>
  </si>
  <si>
    <t>MARCHE CENTRAL BE040</t>
  </si>
  <si>
    <t>P077112498707M</t>
  </si>
  <si>
    <t>676263316</t>
  </si>
  <si>
    <t>PRESTATION-COMMERCE-NEGOCE-COIFURE</t>
  </si>
  <si>
    <t>M021912755210D</t>
  </si>
  <si>
    <t>ETINCELLE SARL</t>
  </si>
  <si>
    <t>M039917249972E</t>
  </si>
  <si>
    <t>EP BIKONG.</t>
  </si>
  <si>
    <t>FOURNITURE MATERIELS INFORMATIQUES</t>
  </si>
  <si>
    <t>M021812678322P</t>
  </si>
  <si>
    <t>ACCURATE AND INTELLIGENT INFORMATION</t>
  </si>
  <si>
    <t>TECHNOLOGY. "ACINIT" SARL</t>
  </si>
  <si>
    <t>P026312628185H</t>
  </si>
  <si>
    <t>KEMTCHAM</t>
  </si>
  <si>
    <t>QTIER CENTRE CCIAL
LIEU DIT APRÈS
NOBLESSE VOYAGES</t>
  </si>
  <si>
    <t>M022317904973X</t>
  </si>
  <si>
    <t>DGS VIDA COORPORATION SARL</t>
  </si>
  <si>
    <t>697290357</t>
  </si>
  <si>
    <t>VENTE DE ASSIETTE</t>
  </si>
  <si>
    <t>P109918336500Y</t>
  </si>
  <si>
    <t>ABDOUL- AZIZ</t>
  </si>
  <si>
    <t>00237673733080</t>
  </si>
  <si>
    <t>M062014597945E</t>
  </si>
  <si>
    <t>GLOBAL INNOVATION SERVICES SARL</t>
  </si>
  <si>
    <t>694773739</t>
  </si>
  <si>
    <t>ECO BANK</t>
  </si>
  <si>
    <t>M071512423234Q</t>
  </si>
  <si>
    <t>THE LITTLE ANGELS INTEGRATED</t>
  </si>
  <si>
    <t>670809165</t>
  </si>
  <si>
    <t>VENTE BEIGNETS</t>
  </si>
  <si>
    <t>P118714897161Z</t>
  </si>
  <si>
    <t>P118412586419P</t>
  </si>
  <si>
    <t>DAGHA MITTERAND</t>
  </si>
  <si>
    <t>673276241</t>
  </si>
  <si>
    <t>CPT A 48</t>
  </si>
  <si>
    <t>P087317154559Z</t>
  </si>
  <si>
    <t>P100017567554F</t>
  </si>
  <si>
    <t>ABDEL RAHAMANE</t>
  </si>
  <si>
    <t>00237696868583</t>
  </si>
  <si>
    <t>P058816098314F</t>
  </si>
  <si>
    <t>TALEGAN TANGMO</t>
  </si>
  <si>
    <t>002378572763920381</t>
  </si>
  <si>
    <t>BATCHENGA (NATCHIGAL)</t>
  </si>
  <si>
    <t>P058118505134T</t>
  </si>
  <si>
    <t>ASSOMO EPOUSE NGOM TITTI CALIXTE AIMEY</t>
  </si>
  <si>
    <t>(ETS MEKAS)</t>
  </si>
  <si>
    <t>TRANSPORT, IMPORT-EXPORT, COMMERCE GENERAL, PRESTATIONS DE SERVICES</t>
  </si>
  <si>
    <t>696023358</t>
  </si>
  <si>
    <t>P108716360645R</t>
  </si>
  <si>
    <t>LEKENNE</t>
  </si>
  <si>
    <t>STEPHANIE LEA</t>
  </si>
  <si>
    <t>694055178</t>
  </si>
  <si>
    <t>MINI RESTAURATION,</t>
  </si>
  <si>
    <t>P019817682407B</t>
  </si>
  <si>
    <t>KELLY FLORE</t>
  </si>
  <si>
    <t>00237671367524</t>
  </si>
  <si>
    <t>CIMETIÈRE KOTTO VILLAGE</t>
  </si>
  <si>
    <t>P019118524352U</t>
  </si>
  <si>
    <t>IGWO OKO IROEGBU</t>
  </si>
  <si>
    <t>P122017334990X</t>
  </si>
  <si>
    <t>NGAMPO ISIDORE</t>
  </si>
  <si>
    <t>677970832</t>
  </si>
  <si>
    <t>P076700362062A</t>
  </si>
  <si>
    <t>RESSOUCK a NKOUM ALAIN CLAUDE</t>
  </si>
  <si>
    <t>RESSOUCK CHAMBERS</t>
  </si>
  <si>
    <t>675679321</t>
  </si>
  <si>
    <t>M062217767509Q</t>
  </si>
  <si>
    <t>BILLETTEUR MINMAP VALLÉE DU NTEM</t>
  </si>
  <si>
    <t>676150648</t>
  </si>
  <si>
    <t>P014700267199P</t>
  </si>
  <si>
    <t>ETS MADI VONDO</t>
  </si>
  <si>
    <t>DJAAREEDI</t>
  </si>
  <si>
    <t>M021912750033F</t>
  </si>
  <si>
    <t>OCENTIV SARL</t>
  </si>
  <si>
    <t>GORGE SEC DISTRIBUTION</t>
  </si>
  <si>
    <t>VENTES ET DISTRIBUTION DES PRODUITS BRASSICOLES, 
 PRESTATIONS DE SERVICE, COMMERCE GÉNÉRAL, REPRÉSENTATION COMMERCIALE</t>
  </si>
  <si>
    <t>656797475</t>
  </si>
  <si>
    <t>P016012565576Y</t>
  </si>
  <si>
    <t>677503059</t>
  </si>
  <si>
    <t>P122016870371B</t>
  </si>
  <si>
    <t>FOTSO KAMGO JULES ERIC</t>
  </si>
  <si>
    <t>P033812381460E</t>
  </si>
  <si>
    <t>697373991</t>
  </si>
  <si>
    <t>MARCHE A G188</t>
  </si>
  <si>
    <t>P017614334355T</t>
  </si>
  <si>
    <t>MOUHAMET</t>
  </si>
  <si>
    <t>661739615</t>
  </si>
  <si>
    <t>P098512353991U</t>
  </si>
  <si>
    <t>DJOMNANG BERTRANDCLA</t>
  </si>
  <si>
    <t>CLASS PRESSING</t>
  </si>
  <si>
    <t>698 190 500</t>
  </si>
  <si>
    <t>A COTE DE Me WAPPI</t>
  </si>
  <si>
    <t>P098615982734C</t>
  </si>
  <si>
    <t>ZOAS KOUMABEL</t>
  </si>
  <si>
    <t>JEANNETTE SANDRINE</t>
  </si>
  <si>
    <t>673960271</t>
  </si>
  <si>
    <t>P039217083166X</t>
  </si>
  <si>
    <t>LANDO SONWA</t>
  </si>
  <si>
    <t>673021425</t>
  </si>
  <si>
    <t>P047517952085Z</t>
  </si>
  <si>
    <t>MAKUE FONDJO EPSE NANA</t>
  </si>
  <si>
    <t>P055800554285N</t>
  </si>
  <si>
    <t>MBONJIE</t>
  </si>
  <si>
    <t>P069418505505A</t>
  </si>
  <si>
    <t>NAGONDA</t>
  </si>
  <si>
    <t>VENTE MATERIEL ELECTRONIC</t>
  </si>
  <si>
    <t>P088714592082L</t>
  </si>
  <si>
    <t>67327 64 64</t>
  </si>
  <si>
    <t>P048616045469P</t>
  </si>
  <si>
    <t>DJOZOU NJOPMEU EPSE KAMDEM</t>
  </si>
  <si>
    <t>697323619</t>
  </si>
  <si>
    <t>LOCATION DES APPARTEMENTS</t>
  </si>
  <si>
    <t>M022014407376T</t>
  </si>
  <si>
    <t>SCI SOUNDJA YVONNE FAMILY SARL</t>
  </si>
  <si>
    <t>SCI SYF SARL</t>
  </si>
  <si>
    <t>RESTAURANT CHINOIS.EN FACE DU CENTRE DE SANTE</t>
  </si>
  <si>
    <t>P037812437829K</t>
  </si>
  <si>
    <t>ABDOUL KARIMOU MAMOUDOU</t>
  </si>
  <si>
    <t>S/S TOTAL NGAOUNDAL</t>
  </si>
  <si>
    <t>697688857</t>
  </si>
  <si>
    <t>P069416343896L</t>
  </si>
  <si>
    <t>MANIADEU</t>
  </si>
  <si>
    <t>002376300321</t>
  </si>
  <si>
    <t>MENUISERIE+LIVRAISONS BIENS ET SERVICES</t>
  </si>
  <si>
    <t>P067412147335T</t>
  </si>
  <si>
    <t>FOYET PIERRE HIPPOLYTE</t>
  </si>
  <si>
    <t>ETS FOYET ET FRERES</t>
  </si>
  <si>
    <t>M122316300330H</t>
  </si>
  <si>
    <t>NGB</t>
  </si>
  <si>
    <t>PRESTATIONS DE SERVICES, SÉCURITÉ PRIVEE, NETTOYAGE ET ENTRETIEN, COUTURE INDUSTRIELLE, BRODERIE, IMPRIMERIE, COMMUNICATION, ÉVÉNEMENTIEL ET SERVICES CONNEXES</t>
  </si>
  <si>
    <t>00237652811561</t>
  </si>
  <si>
    <t>SHELL NEW_ BELL</t>
  </si>
  <si>
    <t>P106712415944E</t>
  </si>
  <si>
    <t>AMALEGNETE EPSE BASAKEN SOPHIEAM</t>
  </si>
  <si>
    <t>AMALEGNETE EPSE BASAKEN SOPHIE</t>
  </si>
  <si>
    <t>674866276</t>
  </si>
  <si>
    <t>P048300551608B</t>
  </si>
  <si>
    <t>CHIA EUGENE NKWAIN</t>
  </si>
  <si>
    <t>677762269</t>
  </si>
  <si>
    <t>VENTE LIQUEURS ET PRODUITS DE GUINEE</t>
  </si>
  <si>
    <t>P057012349445L</t>
  </si>
  <si>
    <t>NOUBISSI HUBERT LEDOUXNOU</t>
  </si>
  <si>
    <t>NOUBISSI HUBERT LEDOUX</t>
  </si>
  <si>
    <t>675 32 11 16</t>
  </si>
  <si>
    <t>A COTE EMERGENCE VOYAGES</t>
  </si>
  <si>
    <t>P047112417886L</t>
  </si>
  <si>
    <t>NLEND ANDRE VICTOR</t>
  </si>
  <si>
    <t>696463011</t>
  </si>
  <si>
    <t>P078616954191K</t>
  </si>
  <si>
    <t>TENE NGOUNOU SIMPLICE</t>
  </si>
  <si>
    <t>ETS TNS FARM CONSULTING</t>
  </si>
  <si>
    <t>ENEVAGE,AGRICULTURE,PROVENDERIE,PRESTATION DE SERVICES AGRICOLE</t>
  </si>
  <si>
    <t>674947854</t>
  </si>
  <si>
    <t>PRESTATIONS SCES,COMMERCE GNL</t>
  </si>
  <si>
    <t>P127113914687Z</t>
  </si>
  <si>
    <t>SONTIA SABINE MARIE NOEL</t>
  </si>
  <si>
    <t>ETS KENROX</t>
  </si>
  <si>
    <t>P031216041928Z</t>
  </si>
  <si>
    <t>ANYAKOHA CHUJWUDI</t>
  </si>
  <si>
    <t>JOAKIM</t>
  </si>
  <si>
    <t>652837219</t>
  </si>
  <si>
    <t>SALE OF TIOLETRIES</t>
  </si>
  <si>
    <t>P039514733368X</t>
  </si>
  <si>
    <t>TCHOUTEZO TCHOUALA</t>
  </si>
  <si>
    <t>696168608</t>
  </si>
  <si>
    <t>M111914269143F</t>
  </si>
  <si>
    <t>SCDM SARL</t>
  </si>
  <si>
    <t>P037517223551W</t>
  </si>
  <si>
    <t>FOSSOUO KAMDEM</t>
  </si>
  <si>
    <t>ENSEIGNEMENT/CRECHE/LOISIRS</t>
  </si>
  <si>
    <t>M121000035667T</t>
  </si>
  <si>
    <t>COCOON GROUPE SCOLAIRE PRIVE LAIC</t>
  </si>
  <si>
    <t>P028918211449Y</t>
  </si>
  <si>
    <t>OBASE EMILIA OKENA</t>
  </si>
  <si>
    <t>00237672685818</t>
  </si>
  <si>
    <t>P014000000103M</t>
  </si>
  <si>
    <t>+237697899705</t>
  </si>
  <si>
    <t>ZONE INDUSTRIEL</t>
  </si>
  <si>
    <t>P108317191912L</t>
  </si>
  <si>
    <t>696652356</t>
  </si>
  <si>
    <t>NOW-TOWN</t>
  </si>
  <si>
    <t>P118416201952M</t>
  </si>
  <si>
    <t>MAKEMGANG</t>
  </si>
  <si>
    <t>P018400563216S</t>
  </si>
  <si>
    <t>KIAGHO BONDJIO</t>
  </si>
  <si>
    <t>KIAGHO</t>
  </si>
  <si>
    <t>99986621</t>
  </si>
  <si>
    <t>P088212334863E</t>
  </si>
  <si>
    <t>MAMEU COLETTE B.</t>
  </si>
  <si>
    <t>675606748</t>
  </si>
  <si>
    <t>P028612405246F</t>
  </si>
  <si>
    <t>TAGATIO THIERRY VALERE</t>
  </si>
  <si>
    <t>675 261 002</t>
  </si>
  <si>
    <t>P018916810687P</t>
  </si>
  <si>
    <t>00237695440805</t>
  </si>
  <si>
    <t>P017517333477F</t>
  </si>
  <si>
    <t>KENFACK EPOUSE KINGNI</t>
  </si>
  <si>
    <t>673122511</t>
  </si>
  <si>
    <t>VENTE AUTO-COLLANTS</t>
  </si>
  <si>
    <t>P126300515872F</t>
  </si>
  <si>
    <t>TCHATCHOUANG DIEUDONNE</t>
  </si>
  <si>
    <t>657394780</t>
  </si>
  <si>
    <t>P117918460808U</t>
  </si>
  <si>
    <t>DJIEDOM MIBE</t>
  </si>
  <si>
    <t>652696079</t>
  </si>
  <si>
    <t>P036712771789K</t>
  </si>
  <si>
    <t>PAFFE</t>
  </si>
  <si>
    <t>JANES</t>
  </si>
  <si>
    <t>M031312497454S</t>
  </si>
  <si>
    <t>QIBLATEIN SARL</t>
  </si>
  <si>
    <t>QIBLATEIN</t>
  </si>
  <si>
    <t>699867960</t>
  </si>
  <si>
    <t>P037812496207T</t>
  </si>
  <si>
    <t>TCHINDA LONKENG</t>
  </si>
  <si>
    <t>MEGA MIX</t>
  </si>
  <si>
    <t>AGRO-PASTORAL/BIEN ET SERVICES</t>
  </si>
  <si>
    <t>P126715289479C</t>
  </si>
  <si>
    <t>NGUELE EPSE ONDO</t>
  </si>
  <si>
    <t>JEANNINE NICOLE</t>
  </si>
  <si>
    <t>COWEIT</t>
  </si>
  <si>
    <t>M012416369414Z</t>
  </si>
  <si>
    <t>SOCIÉTÉ VITESSE BATOURI SARL</t>
  </si>
  <si>
    <t>Commerce général, extraction et commercialisation d'eau, vente de pièces détachées, distribution, transport et logistique, agriculture et élevage, prestations de services, import export, NÉGOCE, immob</t>
  </si>
  <si>
    <t>P088412496365E</t>
  </si>
  <si>
    <t>ABOUMENE</t>
  </si>
  <si>
    <t>676903014</t>
  </si>
  <si>
    <t>P016812786132X</t>
  </si>
  <si>
    <t>NWALLA NDOKA EPSEE GWEND MADELEINE</t>
  </si>
  <si>
    <t>ETS BUMEUK</t>
  </si>
  <si>
    <t>GRAPHICS SYSTEM</t>
  </si>
  <si>
    <t>P038616379299T</t>
  </si>
  <si>
    <t>ALEXANDRE MARTIAL</t>
  </si>
  <si>
    <t>00237679910816</t>
  </si>
  <si>
    <t>P027816023335Q</t>
  </si>
  <si>
    <t>FRANCIS SAMGWAA MOMAH</t>
  </si>
  <si>
    <t>M112116716019E</t>
  </si>
  <si>
    <t>FOGHA HEALTH CENTER</t>
  </si>
  <si>
    <t>"F.H.C"</t>
  </si>
  <si>
    <t>TO CARRY OUT PRIMARY HEALTH CARE ACTIVITIES,FIGHT AGAINST HIV/AIDS PROVIDE,QUALITY ESSENTIAL DRUGS TO THE POPULATION, PROMOTE HEALTH EDUCATION AND TRAININGOF HEALTH PERSONNELS NEXT SEE REGISTRE DE COM</t>
  </si>
  <si>
    <t>672795355</t>
  </si>
  <si>
    <t>P125512571108J</t>
  </si>
  <si>
    <t>ETS BIEN EST BIEN</t>
  </si>
  <si>
    <t>681460065</t>
  </si>
  <si>
    <t>BIEN EST BIEN</t>
  </si>
  <si>
    <t>P037615126852Y</t>
  </si>
  <si>
    <t>P117912405230M</t>
  </si>
  <si>
    <t>ANGUE NGBWA ARIANE ANGEAN</t>
  </si>
  <si>
    <t>ANGUE NGBWA ARIANE ANGE</t>
  </si>
  <si>
    <t>699 10 61 36</t>
  </si>
  <si>
    <t>P057817172791F</t>
  </si>
  <si>
    <t>NDANDEM</t>
  </si>
  <si>
    <t>691294373</t>
  </si>
  <si>
    <t>P122017273297Z</t>
  </si>
  <si>
    <t>AHOUFACK DIDIER AYMAR</t>
  </si>
  <si>
    <t>678642525</t>
  </si>
  <si>
    <t>P078915969372S</t>
  </si>
  <si>
    <t>NGUETSOP DJEMELI</t>
  </si>
  <si>
    <t>LAURICE CLAUDETTE</t>
  </si>
  <si>
    <t>00237672033564</t>
  </si>
  <si>
    <t>MARCHE A COTE CONGELCAM</t>
  </si>
  <si>
    <t>PRODUCTION DU MAIS,COMMERCE EMBOUCHE BOVINE</t>
  </si>
  <si>
    <t>M122217939851L</t>
  </si>
  <si>
    <t>SCOOPS MASKA-HAIROU DES PRODUCTEURS DE MAIS DE L'ARRONDISSEMENT DE MERI</t>
  </si>
  <si>
    <t>MAS-HA</t>
  </si>
  <si>
    <t>6 55 12 13 08</t>
  </si>
  <si>
    <t>GARAGE/COMMERCE/</t>
  </si>
  <si>
    <t>P018416117073A</t>
  </si>
  <si>
    <t>P098618355853M</t>
  </si>
  <si>
    <t>TEPONNOU LONTSI BASILE</t>
  </si>
  <si>
    <t>674258597</t>
  </si>
  <si>
    <t>P067917093192D</t>
  </si>
  <si>
    <t>WABO DEFFO ACHILL E</t>
  </si>
  <si>
    <t>commerce général, prestation de services, btp</t>
  </si>
  <si>
    <t>P089516008722N</t>
  </si>
  <si>
    <t>MEDJEWE JEAN</t>
  </si>
  <si>
    <t>00237698323148</t>
  </si>
  <si>
    <t>P106500102697Y</t>
  </si>
  <si>
    <t>MUKETE EKOKO</t>
  </si>
  <si>
    <t>677551101</t>
  </si>
  <si>
    <t>P037712145017M</t>
  </si>
  <si>
    <t>NGUENGOUM EMANI HELENE</t>
  </si>
  <si>
    <t>77 44 19 94</t>
  </si>
  <si>
    <t>M051912787571G</t>
  </si>
  <si>
    <t>SCI FOTUAL</t>
  </si>
  <si>
    <t>HOTEL Y.DERRIERE COLLEGE DES NATIONS</t>
  </si>
  <si>
    <t>P049717087963L</t>
  </si>
  <si>
    <t>691713138</t>
  </si>
  <si>
    <t>P122017578230P</t>
  </si>
  <si>
    <t>JEUDONG NARCISSE</t>
  </si>
  <si>
    <t>M092316057956F</t>
  </si>
  <si>
    <t>BENEFICIAL SOLUTIONS LLC ( B-SOLUTIONS LLC)</t>
  </si>
  <si>
    <t>TOOTHPICKS PRODUCTION &amp; AGRO FORESTRY TRANSFORMATION, AGRICULTURE ,AQUACULTURE</t>
  </si>
  <si>
    <t>23771677033</t>
  </si>
  <si>
    <t>ANGLICAN STREET</t>
  </si>
  <si>
    <t>M022118455294C</t>
  </si>
  <si>
    <t>PC LAND NEW SARL</t>
  </si>
  <si>
    <t>P.C.L SARL</t>
  </si>
  <si>
    <t>REPRESENTATION COMMERCIALE, MAINTENANCE INFORMATIQUE, FORMATION, COMMERCE GENERAL, NEGOCE</t>
  </si>
  <si>
    <t>PORTE JAUNE AKWA</t>
  </si>
  <si>
    <t>P087812627111C</t>
  </si>
  <si>
    <t>MEKONTCHOU TANILIKEU</t>
  </si>
  <si>
    <t>BORIS JOSELIN</t>
  </si>
  <si>
    <t>699418692</t>
  </si>
  <si>
    <t>TEECOMMUNICATION</t>
  </si>
  <si>
    <t>M081412131413W</t>
  </si>
  <si>
    <t>TELECOMS AND SITE MASTERS COMPANYTELE</t>
  </si>
  <si>
    <t>TELECOMS AND SITE MASTERS COMPANY</t>
  </si>
  <si>
    <t>653181139</t>
  </si>
  <si>
    <t>P020017975620Q</t>
  </si>
  <si>
    <t>IHEANACHO SUNDAY LAWRENCE</t>
  </si>
  <si>
    <t>P039312435742H</t>
  </si>
  <si>
    <t>NGINGOU JAMILA</t>
  </si>
  <si>
    <t>ETS NGINGOU JAMILA</t>
  </si>
  <si>
    <t>P048212496292A</t>
  </si>
  <si>
    <t>KENGNI JUSTINE ERNESTINE</t>
  </si>
  <si>
    <t>674487493</t>
  </si>
  <si>
    <t>P098600539096X</t>
  </si>
  <si>
    <t>DANMBA VANDI</t>
  </si>
  <si>
    <t>EXCELLENCE PRESSING</t>
  </si>
  <si>
    <t>699185149</t>
  </si>
  <si>
    <t>M082217533834S</t>
  </si>
  <si>
    <t>BRANLAIT</t>
  </si>
  <si>
    <t>FABRICATION ET COMMERCIALISATION DES PRODUITS LAITIERS ET DERIVES SUCETTES,GLACES, YAOURT LAITIERS, DES BOISSONS GAZEUSES, DES JUS DE FRUITS ET LEURS INTRANTS, COMMERCE GENERAL, PRESTATIONS DE SERVICE</t>
  </si>
  <si>
    <t>696283882</t>
  </si>
  <si>
    <t>P128418607786W</t>
  </si>
  <si>
    <t>DJUIDJE NGUEMO STEPHANIE CLAIRE</t>
  </si>
  <si>
    <t>677162271</t>
  </si>
  <si>
    <t>FACE FOYER BALENG</t>
  </si>
  <si>
    <t>P087717520887W</t>
  </si>
  <si>
    <t>SADJOA NDOH</t>
  </si>
  <si>
    <t>HERE PATRICE</t>
  </si>
  <si>
    <t>00237693286548</t>
  </si>
  <si>
    <t>P099118168466E</t>
  </si>
  <si>
    <t>NEBECHI OGECHUKWU PRECIOUS</t>
  </si>
  <si>
    <t>P078317883765N</t>
  </si>
  <si>
    <t>00237661591431</t>
  </si>
  <si>
    <t>P017618529251L</t>
  </si>
  <si>
    <t>679171702</t>
  </si>
  <si>
    <t>DESCENTE MANGA BELL</t>
  </si>
  <si>
    <t>P017418284698Y</t>
  </si>
  <si>
    <t>MAHGNE FOTSING EPSE TALLA</t>
  </si>
  <si>
    <t>00237675836580</t>
  </si>
  <si>
    <t>P096918112754Y</t>
  </si>
  <si>
    <t>S/C PHARMACIE ST JAMES</t>
  </si>
  <si>
    <t>P038600558393Y</t>
  </si>
  <si>
    <t>DJOUFACK JOSEPHDJO</t>
  </si>
  <si>
    <t>DJOUFACK JOSEPH</t>
  </si>
  <si>
    <t>694629943</t>
  </si>
  <si>
    <t>GENERAL COMMERCE, IMPORT AND EXPORT</t>
  </si>
  <si>
    <t>M032014921924Q</t>
  </si>
  <si>
    <t>DELKEM INTERNATIONAL LTD</t>
  </si>
  <si>
    <t>699320871</t>
  </si>
  <si>
    <t>P107718410520E</t>
  </si>
  <si>
    <t>679226589</t>
  </si>
  <si>
    <t>P029412784565R</t>
  </si>
  <si>
    <t>TOBECHKWU MAXILLUMUS</t>
  </si>
  <si>
    <t>M022118500948M</t>
  </si>
  <si>
    <t>ALKAZEA SARL</t>
  </si>
  <si>
    <t>FABRICATION ET COMMERCIALISATION DES COMPLEMENTS ALIMENTAIRES ET DES PRODUITS COSMETIQUES-PRESTATIONS DE SERVICES</t>
  </si>
  <si>
    <t>NEGOCE/PRESTATION DE SERVICES</t>
  </si>
  <si>
    <t>M051000036420Y</t>
  </si>
  <si>
    <t>GENESIS CAPITAL</t>
  </si>
  <si>
    <t>699997010</t>
  </si>
  <si>
    <t>P118516412434Q</t>
  </si>
  <si>
    <t>MEFOFOU</t>
  </si>
  <si>
    <t>673204730</t>
  </si>
  <si>
    <t>AVANT HOTEL DE VILLE</t>
  </si>
  <si>
    <t>P038012500716Q</t>
  </si>
  <si>
    <t>NKOUME PRISQUE</t>
  </si>
  <si>
    <t>691290725</t>
  </si>
  <si>
    <t>M040212408546J</t>
  </si>
  <si>
    <t>CATHOLIQUE DE BAMYANGA</t>
  </si>
  <si>
    <t>653741931</t>
  </si>
  <si>
    <t>CONSTRUCTION/MAINTENANCE INDUSTRIELLE</t>
  </si>
  <si>
    <t>M090400017520K</t>
  </si>
  <si>
    <t>STE AMTECH</t>
  </si>
  <si>
    <t>STE AMTECH SARL</t>
  </si>
  <si>
    <t>699916508</t>
  </si>
  <si>
    <t>PRESTATION DE SERVICES- GENIE CIVIL</t>
  </si>
  <si>
    <t>P097600526205K</t>
  </si>
  <si>
    <t>TAKAM TALLA FRANCIS ROLAND</t>
  </si>
  <si>
    <t>ETS TAK-SERVICES</t>
  </si>
  <si>
    <t>DOUALA/LOGBABA FORESTIERE</t>
  </si>
  <si>
    <t>P068417566203N</t>
  </si>
  <si>
    <t>KUATE WAMBO MERLIN</t>
  </si>
  <si>
    <t>" CABINET KUATE WAMBO MERLIN "</t>
  </si>
  <si>
    <t>EXPERTISE COMPTABLE, CONSEILS, PRESTATIONS DE SERVICES</t>
  </si>
  <si>
    <t>699655666</t>
  </si>
  <si>
    <t>DERRIERE ANCIEN CENTRE D'ETAT CIVIL</t>
  </si>
  <si>
    <t>COMMERCE GENERAL, BTP, PRESTATION DE SERVICES</t>
  </si>
  <si>
    <t>P125015985347R</t>
  </si>
  <si>
    <t>MOKOM ACHU GODSWILL</t>
  </si>
  <si>
    <t>699972229</t>
  </si>
  <si>
    <t>GSB EXCELLENCE MEIGANGA</t>
  </si>
  <si>
    <t>P127916020197E</t>
  </si>
  <si>
    <t>NGAHAN TOUNGA EPSE NGATCHA</t>
  </si>
  <si>
    <t>NADEGE FLAURE</t>
  </si>
  <si>
    <t>677157888</t>
  </si>
  <si>
    <t>MEIGANGA-PITOA</t>
  </si>
  <si>
    <t>RADIO NKWALAH</t>
  </si>
  <si>
    <t>M111416378441R</t>
  </si>
  <si>
    <t>P028512327992M</t>
  </si>
  <si>
    <t>TSAKOU BEDICTE FLORE</t>
  </si>
  <si>
    <t>M059818037214P</t>
  </si>
  <si>
    <t>STE.AFR.TRAV.$COM.T.$FILS</t>
  </si>
  <si>
    <t>S.A.TRA.C.T. SARL</t>
  </si>
  <si>
    <t>00237695789076</t>
  </si>
  <si>
    <t>BAFOUSSAM BP529</t>
  </si>
  <si>
    <t>P016815151754Q</t>
  </si>
  <si>
    <t>DONGMO NDONHOUNG</t>
  </si>
  <si>
    <t>677987059</t>
  </si>
  <si>
    <t>P017500280282J</t>
  </si>
  <si>
    <t>MINI JICK SAMUEL</t>
  </si>
  <si>
    <t>663 668 970</t>
  </si>
  <si>
    <t>M022216348443X</t>
  </si>
  <si>
    <t>GROUPE D'INITIATIVE COMMUNE DES FORESTIERS INDEPENDANTS DE ZERKORO</t>
  </si>
  <si>
    <t>GIC FOIZERKO</t>
  </si>
  <si>
    <t>00237696115169</t>
  </si>
  <si>
    <t>P029517310703K</t>
  </si>
  <si>
    <t>SILOUA RABASSA</t>
  </si>
  <si>
    <t>00237670868498</t>
  </si>
  <si>
    <t>PRESTATIONS DE SERVICES, IMPORT-EXPORT, BTP</t>
  </si>
  <si>
    <t>P117517771194B</t>
  </si>
  <si>
    <t>RACHIDATOU YOUMDOU EPSE SNOUNFON</t>
  </si>
  <si>
    <t>(ETS AMIRATE)</t>
  </si>
  <si>
    <t>699810181</t>
  </si>
  <si>
    <t>P108412521175J</t>
  </si>
  <si>
    <t>NOUEMSSI KOYOU</t>
  </si>
  <si>
    <t>JOSEPHINE CHIMENE</t>
  </si>
  <si>
    <t>693896520</t>
  </si>
  <si>
    <t>M041816329395Y</t>
  </si>
  <si>
    <t>LELE BEAUTY &amp; FASHION</t>
  </si>
  <si>
    <t>00237654001127</t>
  </si>
  <si>
    <t>M060517240997A</t>
  </si>
  <si>
    <t>CES DE MBOYI</t>
  </si>
  <si>
    <t>699310794</t>
  </si>
  <si>
    <t>MBOYI</t>
  </si>
  <si>
    <t>P078116245966P</t>
  </si>
  <si>
    <t>FUH EPSE SUH</t>
  </si>
  <si>
    <t>MARIE CLAIRE CHETEH (ETS MC GENERALE BUSINESS)</t>
  </si>
  <si>
    <t>676900010</t>
  </si>
  <si>
    <t>M011000031754A</t>
  </si>
  <si>
    <t>SOCIETE NZONKEM BTP SARL</t>
  </si>
  <si>
    <t>NZONKEM BTP SARL</t>
  </si>
  <si>
    <t>699425633</t>
  </si>
  <si>
    <t>AU DESSUS DE LA BOULANGERIE DU LITTORAL</t>
  </si>
  <si>
    <t>M082217615868X</t>
  </si>
  <si>
    <t>EVOLUTION AUTO SARL</t>
  </si>
  <si>
    <t>PRESTATION DE SERVICE-ACHAT-VENTE-LOCATION DE TOUT TYPE DE VEHICULE</t>
  </si>
  <si>
    <t>00237693133735</t>
  </si>
  <si>
    <t>P017500452959N</t>
  </si>
  <si>
    <t>MOUMPE ISSAH</t>
  </si>
  <si>
    <t>677124337</t>
  </si>
  <si>
    <t>P127616347708P</t>
  </si>
  <si>
    <t>BOUMNDJEL</t>
  </si>
  <si>
    <t>ÉRIC JOSUE</t>
  </si>
  <si>
    <t>0023769562A873</t>
  </si>
  <si>
    <t>P015116342591H</t>
  </si>
  <si>
    <t>NGOUBA</t>
  </si>
  <si>
    <t>00237666788888</t>
  </si>
  <si>
    <t>M089700015517M</t>
  </si>
  <si>
    <t>ENVIRONMENT &amp; DEVELOPMENT CONSULTING</t>
  </si>
  <si>
    <t>E &amp; D SARL</t>
  </si>
  <si>
    <t>696689651</t>
  </si>
  <si>
    <t>P122017374720U</t>
  </si>
  <si>
    <t>MANGA AMBROISE TIBURCE</t>
  </si>
  <si>
    <t>P054416902410A</t>
  </si>
  <si>
    <t>MANGA NGA ONDOA</t>
  </si>
  <si>
    <t>BENEDICTTE</t>
  </si>
  <si>
    <t>656049048</t>
  </si>
  <si>
    <t>FABRIQUE DE PARPAINS</t>
  </si>
  <si>
    <t>P086800535190E</t>
  </si>
  <si>
    <t>WOUAGNI DIEUDONNE</t>
  </si>
  <si>
    <t>ETS BON SERVICE BETON PREFA &amp; DECO</t>
  </si>
  <si>
    <t>676 69 92 95</t>
  </si>
  <si>
    <t>GENERAL CONTRACTS, SUPPLIES, COMMERCE</t>
  </si>
  <si>
    <t>P048216033718E</t>
  </si>
  <si>
    <t>JUDE EBOT NTUI</t>
  </si>
  <si>
    <t>(MIRACLE VENTURES)</t>
  </si>
  <si>
    <t>654094853</t>
  </si>
  <si>
    <t>FEDERA QUARTERS</t>
  </si>
  <si>
    <t>P088318257411E</t>
  </si>
  <si>
    <t>BEBE JEAN JACQUES</t>
  </si>
  <si>
    <t>P065612553514M</t>
  </si>
  <si>
    <t>WOUAPI</t>
  </si>
  <si>
    <t>674114735</t>
  </si>
  <si>
    <t>INFORMATIQUE-GESTION-FORMATION</t>
  </si>
  <si>
    <t>M011812674661X</t>
  </si>
  <si>
    <t>SOCIETE AFRICAINE DES TECHNOLOGIES</t>
  </si>
  <si>
    <t>INNOVANTES. "SATI" SARL</t>
  </si>
  <si>
    <t>BONABERI - MARCHE BONASSAMA</t>
  </si>
  <si>
    <t>P096912520156Y</t>
  </si>
  <si>
    <t>MAGNE CECILE</t>
  </si>
  <si>
    <t>ETS MAGNE CECILE</t>
  </si>
  <si>
    <t>651369907</t>
  </si>
  <si>
    <t>P027712645475H</t>
  </si>
  <si>
    <t>MENAWA OUSMANOUMEN</t>
  </si>
  <si>
    <t>MENAWA OUSMANOU</t>
  </si>
  <si>
    <t>664 73 65 00</t>
  </si>
  <si>
    <t>FACE ORANGE MONEY</t>
  </si>
  <si>
    <t>P037914916792Y</t>
  </si>
  <si>
    <t>699 02 52 96</t>
  </si>
  <si>
    <t>M119600010694F</t>
  </si>
  <si>
    <t>DIRECT INSURANCE CAMEROON</t>
  </si>
  <si>
    <t>DIRECT INSURANCE</t>
  </si>
  <si>
    <t>P026712498578G</t>
  </si>
  <si>
    <t>MOGUE KOUAM GUIADEM</t>
  </si>
  <si>
    <t>ETS MOGUE KOUAM GUIADEM</t>
  </si>
  <si>
    <t>699902746</t>
  </si>
  <si>
    <t>P048616709036K</t>
  </si>
  <si>
    <t>P117600353539F</t>
  </si>
  <si>
    <t>697054825</t>
  </si>
  <si>
    <t>BP 12261 YAOUNDE</t>
  </si>
  <si>
    <t>P048514928546D</t>
  </si>
  <si>
    <t>FOSSO FOTSO</t>
  </si>
  <si>
    <t>696544343</t>
  </si>
  <si>
    <t>FACE BOMBA BAR</t>
  </si>
  <si>
    <t>P068816148701N</t>
  </si>
  <si>
    <t>696555453</t>
  </si>
  <si>
    <t>M012317856219N</t>
  </si>
  <si>
    <t>BLEMING SARL</t>
  </si>
  <si>
    <t>698572298</t>
  </si>
  <si>
    <t>P017512656767L</t>
  </si>
  <si>
    <t>695527926</t>
  </si>
  <si>
    <t>P125300202036Z</t>
  </si>
  <si>
    <t>P069416211736A</t>
  </si>
  <si>
    <t>NAFACK ELVIGE FLORENCE</t>
  </si>
  <si>
    <t>656116274</t>
  </si>
  <si>
    <t>P038216299373Q</t>
  </si>
  <si>
    <t>P087900199880G</t>
  </si>
  <si>
    <t>SOUANFOUO SIMPLICE</t>
  </si>
  <si>
    <t>78207555</t>
  </si>
  <si>
    <t>P057517222593B</t>
  </si>
  <si>
    <t>MBOTTO</t>
  </si>
  <si>
    <t>M039900009330B</t>
  </si>
  <si>
    <t>COTOC SA</t>
  </si>
  <si>
    <t>'699355774</t>
  </si>
  <si>
    <t>FACE CETIC CHARLES ATANGANA</t>
  </si>
  <si>
    <t>P016700131598L</t>
  </si>
  <si>
    <t>MAMOUDOU SAIBOU</t>
  </si>
  <si>
    <t>699 812 459</t>
  </si>
  <si>
    <t>P047212605299D</t>
  </si>
  <si>
    <t>OTOMBO AMAYENE</t>
  </si>
  <si>
    <t>674463296</t>
  </si>
  <si>
    <t>P015416236485T</t>
  </si>
  <si>
    <t>MUTIA SAMA GLADYS ALOH(ALOH G &amp; SONS ENTERPRISE)</t>
  </si>
  <si>
    <t>00237674499961</t>
  </si>
  <si>
    <t>P047714378730F</t>
  </si>
  <si>
    <t>P085816082944H</t>
  </si>
  <si>
    <t>SCHMIDLIN</t>
  </si>
  <si>
    <t>MARIE ALPHONSINE</t>
  </si>
  <si>
    <t>00237000000034512</t>
  </si>
  <si>
    <t>EXPOITATION FORESTIERE</t>
  </si>
  <si>
    <t>M121612584800T</t>
  </si>
  <si>
    <t>SOCIETE BOIS TROPICAUX AFRICAINS SARL</t>
  </si>
  <si>
    <t>SOCIETE BTA SARL</t>
  </si>
  <si>
    <t>P089017528288X</t>
  </si>
  <si>
    <t>SIME KAMTA</t>
  </si>
  <si>
    <t>P038817556324M</t>
  </si>
  <si>
    <t>AMMOMNITENG</t>
  </si>
  <si>
    <t>ELVIS NYUYDINI</t>
  </si>
  <si>
    <t>00237651537111</t>
  </si>
  <si>
    <t>P096700535688R</t>
  </si>
  <si>
    <t>MBELEK RIGOBERTETS</t>
  </si>
  <si>
    <t>ETS MBELEK</t>
  </si>
  <si>
    <t>670 380 983</t>
  </si>
  <si>
    <t>M011100034969P</t>
  </si>
  <si>
    <t>S.D.P.A.</t>
  </si>
  <si>
    <t>99654590/33066374</t>
  </si>
  <si>
    <t>CBC BANK FACE SOREPCO</t>
  </si>
  <si>
    <t>P048312436874F</t>
  </si>
  <si>
    <t>WAFO NGUENOUHO ANICET</t>
  </si>
  <si>
    <t>FACE COLLE MOHOUA</t>
  </si>
  <si>
    <t>IMPORT-EXPORT, CACAO-CAFE, PRESTATIONS DE SERVICES</t>
  </si>
  <si>
    <t>P017116099548B</t>
  </si>
  <si>
    <t>MALOCK MARCEL CLAUDE</t>
  </si>
  <si>
    <t>ETS MALOCK ET FILS</t>
  </si>
  <si>
    <t>00237677749516</t>
  </si>
  <si>
    <t>P017612068421F</t>
  </si>
  <si>
    <t>ABOUMBA</t>
  </si>
  <si>
    <t>P099418596349D</t>
  </si>
  <si>
    <t>AMIR MAL HAMAN MAL HAMAN</t>
  </si>
  <si>
    <t>..695958387..</t>
  </si>
  <si>
    <t>P108615132792L</t>
  </si>
  <si>
    <t>MAYEBI</t>
  </si>
  <si>
    <t>JOSLAIN LEONEL (ETS SKY PASS PLUS)</t>
  </si>
  <si>
    <t>PRESTATIONS DE SERVICES, VENTE DE BILLETS D'AVION, TOURISME, EVENE?ENTIEL</t>
  </si>
  <si>
    <t>PETIT TERRAIN BONSAMOUSSADI</t>
  </si>
  <si>
    <t>M091200043442U</t>
  </si>
  <si>
    <t>SOCIETE PP CONSULTING SUARLPP</t>
  </si>
  <si>
    <t>PP CONSULTING SUARL</t>
  </si>
  <si>
    <t>233613930</t>
  </si>
  <si>
    <t>IMEUBLE NFC</t>
  </si>
  <si>
    <t>IER ETAGE</t>
  </si>
  <si>
    <t>M102116566254S</t>
  </si>
  <si>
    <t>OBINIKA BUSINESS CONSULTING FIRM</t>
  </si>
  <si>
    <t>CONSEIL, COMMUNICATION ET MARKETING, RELATIONS PUBLIQUES, COACHING PROFESSIONNEL, PRESTATIONS DE SERVICES</t>
  </si>
  <si>
    <t>699864677</t>
  </si>
  <si>
    <t>M062116060765Q</t>
  </si>
  <si>
    <t>ETABLISSEMENT MULTI- SERVICES</t>
  </si>
  <si>
    <t>00237 655773374</t>
  </si>
  <si>
    <t>DOUALA BOKO</t>
  </si>
  <si>
    <t>P018216699917A</t>
  </si>
  <si>
    <t>ALIMA BISSA</t>
  </si>
  <si>
    <t>677449695</t>
  </si>
  <si>
    <t>P118912116706J</t>
  </si>
  <si>
    <t>WOCMASSON TCHOKOTCHEU CHILINE PAMELA</t>
  </si>
  <si>
    <t>CHILI PAMELA " ETS MMF"</t>
  </si>
  <si>
    <t>694423317</t>
  </si>
  <si>
    <t>M101100038616A</t>
  </si>
  <si>
    <t>COLLEGE POLYVAVENT LES PRODIGES</t>
  </si>
  <si>
    <t>COLL POLYV LES PRODIGES</t>
  </si>
  <si>
    <t>695563917</t>
  </si>
  <si>
    <t>P127916281287X</t>
  </si>
  <si>
    <t>P124615982875N</t>
  </si>
  <si>
    <t>NGO NYEMECK</t>
  </si>
  <si>
    <t>IRÈNE ELISABETH</t>
  </si>
  <si>
    <t>699987907</t>
  </si>
  <si>
    <t>P036012521760F</t>
  </si>
  <si>
    <t>PIERRE JULES</t>
  </si>
  <si>
    <t>699319699</t>
  </si>
  <si>
    <t>P015217728833T</t>
  </si>
  <si>
    <t>SHADZI EPSE TEDONGMO</t>
  </si>
  <si>
    <t>YATCHICA</t>
  </si>
  <si>
    <t>P119816271475T</t>
  </si>
  <si>
    <t>NTOHKUH HENRY CHOWESHIKEH</t>
  </si>
  <si>
    <t>(ETS NHC)</t>
  </si>
  <si>
    <t>00237651176953</t>
  </si>
  <si>
    <t>P077600128509E</t>
  </si>
  <si>
    <t>AFOTSING</t>
  </si>
  <si>
    <t>P127016396845K</t>
  </si>
  <si>
    <t>652563627</t>
  </si>
  <si>
    <t>P018712325783P</t>
  </si>
  <si>
    <t>DEUMENI MALANOU EPSEE CHILIEBOUE</t>
  </si>
  <si>
    <t>699842189/676673760</t>
  </si>
  <si>
    <t>Prer à porter/commerce general</t>
  </si>
  <si>
    <t>P089616794062D</t>
  </si>
  <si>
    <t>MEFIRE EPSE NJIMOLUN NJOYA FADIMATOU ZARAHOU</t>
  </si>
  <si>
    <t>ETS MEFIRE SHOPPING</t>
  </si>
  <si>
    <t>694650009</t>
  </si>
  <si>
    <t>P016316243495J</t>
  </si>
  <si>
    <t>00237650545757</t>
  </si>
  <si>
    <t>PRESTATIONS SERVICES, COMMERCE GÉNÉRAL</t>
  </si>
  <si>
    <t>P015516051766R</t>
  </si>
  <si>
    <t>TANFOM</t>
  </si>
  <si>
    <t>P086300096185X</t>
  </si>
  <si>
    <t>BASSOGOK</t>
  </si>
  <si>
    <t>SALOMON HONORE</t>
  </si>
  <si>
    <t>699957278</t>
  </si>
  <si>
    <t>P019116590309R</t>
  </si>
  <si>
    <t>HAOUA OUSMAN</t>
  </si>
  <si>
    <t>00237657245645</t>
  </si>
  <si>
    <t>AXE GOUNOUGAYA</t>
  </si>
  <si>
    <t>P016912728237Z</t>
  </si>
  <si>
    <t>EMMANUEL MBANG</t>
  </si>
  <si>
    <t>677712029</t>
  </si>
  <si>
    <t>P027612468214A</t>
  </si>
  <si>
    <t>TALA TAGNE Pierre</t>
  </si>
  <si>
    <t>P068916033072N</t>
  </si>
  <si>
    <t>P078017698821K</t>
  </si>
  <si>
    <t>MATENE KUITCHE</t>
  </si>
  <si>
    <t>NDUMKANG</t>
  </si>
  <si>
    <t>P078916317081G</t>
  </si>
  <si>
    <t>NKOUAWOUO</t>
  </si>
  <si>
    <t>BORIS GAËL</t>
  </si>
  <si>
    <t>00237678950924</t>
  </si>
  <si>
    <t>P018717367659R</t>
  </si>
  <si>
    <t>696241231</t>
  </si>
  <si>
    <t>P018312436955B</t>
  </si>
  <si>
    <t>P036412692107N</t>
  </si>
  <si>
    <t>RUFIN EMMANUEL</t>
  </si>
  <si>
    <t>P075718436644X</t>
  </si>
  <si>
    <t>NGO BIAMI GENEVIEVE</t>
  </si>
  <si>
    <t>694809535</t>
  </si>
  <si>
    <t>DERRIERE GENDARMARIE</t>
  </si>
  <si>
    <t>P107214913235L</t>
  </si>
  <si>
    <t>P088518252990F</t>
  </si>
  <si>
    <t>MENO CAROLINE FLORE</t>
  </si>
  <si>
    <t>00237671245784</t>
  </si>
  <si>
    <t>P019012419565N</t>
  </si>
  <si>
    <t>ETS ADAMOU BABBA</t>
  </si>
  <si>
    <t>697216537</t>
  </si>
  <si>
    <t>M092316039835Q</t>
  </si>
  <si>
    <t>SOCIETE BATIPLUX SARL</t>
  </si>
  <si>
    <t>BATIPLUX SARL</t>
  </si>
  <si>
    <t>BTP.ARCHITECTURE.PRESTATION DE SERVICE.COMMERCE GENERAL</t>
  </si>
  <si>
    <t>0023694 66 14 04</t>
  </si>
  <si>
    <t>DEIDO BOULANGERIE COAF</t>
  </si>
  <si>
    <t>P079118069615C</t>
  </si>
  <si>
    <t>AMOUGOU MBETOUMOU DELPHINE ESTELLE</t>
  </si>
  <si>
    <t>( ETS MITTEST )</t>
  </si>
  <si>
    <t>PRESTATIONS DE SERVICES / COMMERCE GENERAL / CONSEILD"ENTREPRISE -PRODUCTION / IMPORT EXPORT</t>
  </si>
  <si>
    <t>670852993</t>
  </si>
  <si>
    <t>P124417998094D</t>
  </si>
  <si>
    <t>NDJILO</t>
  </si>
  <si>
    <t>00237697944141</t>
  </si>
  <si>
    <t>P036015297046E</t>
  </si>
  <si>
    <t>P129712726037Z</t>
  </si>
  <si>
    <t>P079717491765B</t>
  </si>
  <si>
    <t>LOIC BENJAMIN</t>
  </si>
  <si>
    <t>01071997</t>
  </si>
  <si>
    <t>P017316364016U</t>
  </si>
  <si>
    <t>BOUBAKARY IDI</t>
  </si>
  <si>
    <t>00237697988184</t>
  </si>
  <si>
    <t>P122016190603R</t>
  </si>
  <si>
    <t>JUDITH OKAMBANG SUNA</t>
  </si>
  <si>
    <t>M102316225191S</t>
  </si>
  <si>
    <t>RTBOIS SARLU</t>
  </si>
  <si>
    <t>EXPLOITATION FORESTIERE -TRANSFORMATION DU BOIS - NEGOCE NATIONAL ET INTERNATIONAL DU BOIS ET PRODUITS DIVERS - TRANSPORT DES MARCHANDISES ET DU BOIS - TRANSIT, ACCONAGE ET MANUTENTION - PRESTATION DE</t>
  </si>
  <si>
    <t>00237674070702</t>
  </si>
  <si>
    <t>M022118468909N</t>
  </si>
  <si>
    <t>MBASSO PUBLISHERS LIMITED</t>
  </si>
  <si>
    <t>MBASSO PUBLISHERS</t>
  </si>
  <si>
    <t>699636336</t>
  </si>
  <si>
    <t>BELOW GBHS</t>
  </si>
  <si>
    <t>ENSEIGNEMENT GÉNÉRAL FRANCOPHONE ET ANGLOPHONES</t>
  </si>
  <si>
    <t>M112316284628Q</t>
  </si>
  <si>
    <t>COMPLEXE SCOLAIRE BILINGUE G.N.C</t>
  </si>
  <si>
    <t>652213848</t>
  </si>
  <si>
    <t>P047112287938P</t>
  </si>
  <si>
    <t>JOUONANG NONO ETIENNE LEDOUX</t>
  </si>
  <si>
    <t>670007880</t>
  </si>
  <si>
    <t>P107512263862L</t>
  </si>
  <si>
    <t>MBANGTANG PAULINUS</t>
  </si>
  <si>
    <t>P057212726173J</t>
  </si>
  <si>
    <t>MAGNE TAYOU EPSEE SAKEPA</t>
  </si>
  <si>
    <t>QTIER DJELENG II
LIEU DIT MARCHE A
CPT.124 BLOC 5</t>
  </si>
  <si>
    <t>P056715077672A</t>
  </si>
  <si>
    <t>NDONGMANJI</t>
  </si>
  <si>
    <t>FELIX NIBA</t>
  </si>
  <si>
    <t>M100100020338C</t>
  </si>
  <si>
    <t>ECOLE LES MARIONETTES</t>
  </si>
  <si>
    <t>677035332</t>
  </si>
  <si>
    <t>P088500465128B</t>
  </si>
  <si>
    <t>DONGMO MARCEL</t>
  </si>
  <si>
    <t>674562120</t>
  </si>
  <si>
    <t>M071016638468A</t>
  </si>
  <si>
    <t>LYCEE DE KOLARA</t>
  </si>
  <si>
    <t>LY KOLARA</t>
  </si>
  <si>
    <t>699108619</t>
  </si>
  <si>
    <t>KOLARA</t>
  </si>
  <si>
    <t>P046918560654D</t>
  </si>
  <si>
    <t>00237691212331</t>
  </si>
  <si>
    <t>691212331</t>
  </si>
  <si>
    <t>M051200041651R</t>
  </si>
  <si>
    <t>STE CAM. PRESTATION SCES ET COMMERCES</t>
  </si>
  <si>
    <t>SOCAPRESCO SARL</t>
  </si>
  <si>
    <t>P018518302579X</t>
  </si>
  <si>
    <t>EKOUN ETOUKA</t>
  </si>
  <si>
    <t>00237658786130</t>
  </si>
  <si>
    <t>P106612547506X</t>
  </si>
  <si>
    <t>677661088</t>
  </si>
  <si>
    <t>M121512443667Z</t>
  </si>
  <si>
    <t>SOCIETE SAVIC SARL</t>
  </si>
  <si>
    <t>SAVIC SARL</t>
  </si>
  <si>
    <t>AVANT HOTEL DU RAIL</t>
  </si>
  <si>
    <t>P098716351312G</t>
  </si>
  <si>
    <t>JEAN CLAUDE MBE</t>
  </si>
  <si>
    <t>+237670777821</t>
  </si>
  <si>
    <t>P105716030355Q</t>
  </si>
  <si>
    <t>NGANDO WALTER</t>
  </si>
  <si>
    <t>'' ETS LE RETRAITE ''</t>
  </si>
  <si>
    <t>COMMERCE GENERAL - PRESATIONS DE SERVICES - BATIMENTS ET TRAVAUX PUBLICS</t>
  </si>
  <si>
    <t>P058112627965U</t>
  </si>
  <si>
    <t>BONGADU PAUL</t>
  </si>
  <si>
    <t>677840336</t>
  </si>
  <si>
    <t>M090400021075A</t>
  </si>
  <si>
    <t>MULTIPLAST CAMEROUN SARL</t>
  </si>
  <si>
    <t>MULTIPLASCAM SARL</t>
  </si>
  <si>
    <t>672268405/699597542</t>
  </si>
  <si>
    <t>IMMEUBLE VITAMEX AVANT CARREFOUR MUTZIG</t>
  </si>
  <si>
    <t>P035518173626Q</t>
  </si>
  <si>
    <t>ADORPHE</t>
  </si>
  <si>
    <t>00237657523078</t>
  </si>
  <si>
    <t>BANGANG TIELA</t>
  </si>
  <si>
    <t>P017712643817B</t>
  </si>
  <si>
    <t>DJOUM GHAMSI YVES ROMEODJO</t>
  </si>
  <si>
    <t>DJOUM GHAMSI YVES ROMEO</t>
  </si>
  <si>
    <t>677856048</t>
  </si>
  <si>
    <t>P078612145837F</t>
  </si>
  <si>
    <t>FOKOU GUY ARMAND</t>
  </si>
  <si>
    <t>FOKOU GUY</t>
  </si>
  <si>
    <t>M112217768764E</t>
  </si>
  <si>
    <t>COMMERCIALE, CONSEIL AU DÉVELOPPEMENT ÉCONOMIQUE ET SOCIAL</t>
  </si>
  <si>
    <t>GCCDES</t>
  </si>
  <si>
    <t>Services financiers, La micro finance, le transfert d'argent, l'appui au développement, présentations de services</t>
  </si>
  <si>
    <t>P117917949577E</t>
  </si>
  <si>
    <t>EXPLOITATION PETROLIERE</t>
  </si>
  <si>
    <t>M071512444757R</t>
  </si>
  <si>
    <t>TOWER RESOURCES CAMEROON SA</t>
  </si>
  <si>
    <t>M051312285794N</t>
  </si>
  <si>
    <t>SCI LA MARINA</t>
  </si>
  <si>
    <t>17 497</t>
  </si>
  <si>
    <t>699417120</t>
  </si>
  <si>
    <t>BOUMKOUL PK17</t>
  </si>
  <si>
    <t>P109318376779M</t>
  </si>
  <si>
    <t>BEBOUA DANY STEVE</t>
  </si>
  <si>
    <t>(ETS PELIKUL)</t>
  </si>
  <si>
    <t>P017812407905U</t>
  </si>
  <si>
    <t>NYIMEKINDA BETIMA Epse EBODE Solange Valerie</t>
  </si>
  <si>
    <t>Nyemekinda</t>
  </si>
  <si>
    <t>670893798</t>
  </si>
  <si>
    <t>Avt Eglise Cath.</t>
  </si>
  <si>
    <t>P018217445023X</t>
  </si>
  <si>
    <t>MÉLANIE MOUJONGUE MOUSSINGA</t>
  </si>
  <si>
    <t>EPSE AKONO MARIE LAURE</t>
  </si>
  <si>
    <t>00237697471373</t>
  </si>
  <si>
    <t>P057000143528H</t>
  </si>
  <si>
    <t>EDMEE</t>
  </si>
  <si>
    <t>699922049</t>
  </si>
  <si>
    <t>P076916136338T</t>
  </si>
  <si>
    <t>UKOHA KALU</t>
  </si>
  <si>
    <t>678914622</t>
  </si>
  <si>
    <t>P065000175684P</t>
  </si>
  <si>
    <t>THEOPHILE NKOM</t>
  </si>
  <si>
    <t>677833109</t>
  </si>
  <si>
    <t>P058012482628W</t>
  </si>
  <si>
    <t>FOATI ALEXIS</t>
  </si>
  <si>
    <t>677 43 24 24</t>
  </si>
  <si>
    <t>MONTEE CHÂ¶TEAU PALCE</t>
  </si>
  <si>
    <t>P017516393895R</t>
  </si>
  <si>
    <t>JEANNETTE NKWOMI NJONJI</t>
  </si>
  <si>
    <t>MUTENGENE -TIKO</t>
  </si>
  <si>
    <t>P107812418899J</t>
  </si>
  <si>
    <t>MARCHE CENTRAL BD 124 A</t>
  </si>
  <si>
    <t>P028216318275M</t>
  </si>
  <si>
    <t>TANJOMOH</t>
  </si>
  <si>
    <t>00237697654380</t>
  </si>
  <si>
    <t>P048816382561C</t>
  </si>
  <si>
    <t>00237621458796</t>
  </si>
  <si>
    <t>P017012570895Y</t>
  </si>
  <si>
    <t>676 844 422</t>
  </si>
  <si>
    <t>P125212089972R</t>
  </si>
  <si>
    <t>EBASSI BELA EPSEE MBENA MENGUE</t>
  </si>
  <si>
    <t>677696670</t>
  </si>
  <si>
    <t>P027317475920T</t>
  </si>
  <si>
    <t>COMMANDANT ANDJI</t>
  </si>
  <si>
    <t>695657694072015</t>
  </si>
  <si>
    <t>P027212551087A</t>
  </si>
  <si>
    <t>GIDEON CHUKWUNENYE</t>
  </si>
  <si>
    <t>681848181</t>
  </si>
  <si>
    <t>P038600567031M</t>
  </si>
  <si>
    <t>MEDJA OBIANG</t>
  </si>
  <si>
    <t>GERLAINE</t>
  </si>
  <si>
    <t>670 81 00 21</t>
  </si>
  <si>
    <t>M072217474047E</t>
  </si>
  <si>
    <t>ELECTRICAL BUILDING GROUP SARL</t>
  </si>
  <si>
    <t>EBG SARL</t>
  </si>
  <si>
    <t>BTP, FOURNITURE ET INSTALLATION ÉLECTRIQUE ET PLAQUES SOLAIRE</t>
  </si>
  <si>
    <t>00237699054909</t>
  </si>
  <si>
    <t>GARDIEN MAJOR DES PRISONS</t>
  </si>
  <si>
    <t>P018514628137U</t>
  </si>
  <si>
    <t>DJAMOU</t>
  </si>
  <si>
    <t>6999900090</t>
  </si>
  <si>
    <t>P026912402307Z</t>
  </si>
  <si>
    <t>KENNE MARIE NOEL</t>
  </si>
  <si>
    <t>P077612336620H</t>
  </si>
  <si>
    <t>KANOUO Elvide Flore</t>
  </si>
  <si>
    <t>677 53 96 43</t>
  </si>
  <si>
    <t>P027718440619Z</t>
  </si>
  <si>
    <t>EKWE.</t>
  </si>
  <si>
    <t>P016017212764P</t>
  </si>
  <si>
    <t>Location de véhicules et prestations de services</t>
  </si>
  <si>
    <t>P109116054287G</t>
  </si>
  <si>
    <t>69657331</t>
  </si>
  <si>
    <t>TRANSPORT TERRESTRE DES MARCHANDISES</t>
  </si>
  <si>
    <t>M122217772031S</t>
  </si>
  <si>
    <t>SOCIETE TRANSPORT DU LITTORAL</t>
  </si>
  <si>
    <t>SOTRALIT</t>
  </si>
  <si>
    <t>699806592</t>
  </si>
  <si>
    <t>P028714333394J</t>
  </si>
  <si>
    <t>TIWO TCHOFFO EPSE TOGHNO DEFFO</t>
  </si>
  <si>
    <t>695 950 540</t>
  </si>
  <si>
    <t>A COTE J 0</t>
  </si>
  <si>
    <t>P038514722138Z</t>
  </si>
  <si>
    <t>CATHY CHARLIE</t>
  </si>
  <si>
    <t>670148972</t>
  </si>
  <si>
    <t>FLORIDA BAR</t>
  </si>
  <si>
    <t>CONSULTANT/ENVIRONEMENT</t>
  </si>
  <si>
    <t>P115900408689Q</t>
  </si>
  <si>
    <t>P079218263090Y</t>
  </si>
  <si>
    <t>IDI CONCILIA IFEYINWA</t>
  </si>
  <si>
    <t>P076011435020U</t>
  </si>
  <si>
    <t>OROCK AGBOR DAMIAN</t>
  </si>
  <si>
    <t>(GOLDEN PALACE HOTEL)</t>
  </si>
  <si>
    <t>675000453</t>
  </si>
  <si>
    <t>P015212480526D</t>
  </si>
  <si>
    <t>PAHIMI BOUGAM</t>
  </si>
  <si>
    <t>P106312638258Z</t>
  </si>
  <si>
    <t>NKOUONJOM</t>
  </si>
  <si>
    <t>P085512725623Y</t>
  </si>
  <si>
    <t>MOUAMPEL EPSEE KONGO</t>
  </si>
  <si>
    <t>P122015420239Q</t>
  </si>
  <si>
    <t>NGANGOM MICHEL MARTIAL</t>
  </si>
  <si>
    <t>677219032</t>
  </si>
  <si>
    <t>P127812580084K</t>
  </si>
  <si>
    <t>NDOUMBE NGUEA</t>
  </si>
  <si>
    <t>P086100209816R</t>
  </si>
  <si>
    <t>KEMAMEGNI HELENE</t>
  </si>
  <si>
    <t>699795545</t>
  </si>
  <si>
    <t>P026717991017H</t>
  </si>
  <si>
    <t>00237650906713</t>
  </si>
  <si>
    <t>VENTE RESTAURANT</t>
  </si>
  <si>
    <t>P040116284965B</t>
  </si>
  <si>
    <t>DEHO MOUKOKO</t>
  </si>
  <si>
    <t>JOVIAL BRANDON</t>
  </si>
  <si>
    <t>00237654860044</t>
  </si>
  <si>
    <t>P098300484947T</t>
  </si>
  <si>
    <t>677769888</t>
  </si>
  <si>
    <t>DÉTAILLANT - COMMERCE</t>
  </si>
  <si>
    <t>P049318110992E</t>
  </si>
  <si>
    <t>FORSI</t>
  </si>
  <si>
    <t>SOLANGE ECHIH</t>
  </si>
  <si>
    <t>00237671128885</t>
  </si>
  <si>
    <t>M051000033086J</t>
  </si>
  <si>
    <t>MARION PAINT &amp; SCES SARL</t>
  </si>
  <si>
    <t>(MPS SARL)</t>
  </si>
  <si>
    <t>699761473 / 677126060</t>
  </si>
  <si>
    <t>PREST.SCES COM GEN. BTP IMP-EXP</t>
  </si>
  <si>
    <t>M011912735618S</t>
  </si>
  <si>
    <t>AFRICAN PHOENIX CORPORATION LTD SARL</t>
  </si>
  <si>
    <t>A.P.C LTD SARL</t>
  </si>
  <si>
    <t>P069316837896G</t>
  </si>
  <si>
    <t>TINA ONDOA</t>
  </si>
  <si>
    <t>CARLOS STEPHANE</t>
  </si>
  <si>
    <t>P019316583307K</t>
  </si>
  <si>
    <t>MOHAMED ADAMA</t>
  </si>
  <si>
    <t>00237695171513</t>
  </si>
  <si>
    <t>P018816053827P</t>
  </si>
  <si>
    <t>677525385</t>
  </si>
  <si>
    <t>DERRIERE AUTO ECOLE LE GRAND NORD</t>
  </si>
  <si>
    <t>P117300295702Q</t>
  </si>
  <si>
    <t>HAYATOU YOUSSOUFA</t>
  </si>
  <si>
    <t>HAMMAN DJOUDI</t>
  </si>
  <si>
    <t>ETS DJOUDI</t>
  </si>
  <si>
    <t>P067500395301P</t>
  </si>
  <si>
    <t>ETS PRESTA SCES</t>
  </si>
  <si>
    <t>NGODI ANC DG SOBAF</t>
  </si>
  <si>
    <t>P118916123849Y</t>
  </si>
  <si>
    <t>LOVELYNE TAMBOH</t>
  </si>
  <si>
    <t>00237681039194</t>
  </si>
  <si>
    <t>P098918530635F</t>
  </si>
  <si>
    <t>HASSANE ABDOURAHAMANE</t>
  </si>
  <si>
    <t>P015812525546Z</t>
  </si>
  <si>
    <t>LILI EMILE</t>
  </si>
  <si>
    <t>674214533</t>
  </si>
  <si>
    <t>P078416063188G</t>
  </si>
  <si>
    <t>KEMDJEUTSA KANA</t>
  </si>
  <si>
    <t>FIDELE CHARLES</t>
  </si>
  <si>
    <t>677898809</t>
  </si>
  <si>
    <t>P045716159685B</t>
  </si>
  <si>
    <t>MATAWO</t>
  </si>
  <si>
    <t>MADELEINE EPOUSE MBE</t>
  </si>
  <si>
    <t>BALADJI I CARREFOUR TISSU</t>
  </si>
  <si>
    <t>M050900030475W</t>
  </si>
  <si>
    <t>MARITIME EQUIPEMENT</t>
  </si>
  <si>
    <t>"ME"SARL</t>
  </si>
  <si>
    <t>696379409</t>
  </si>
  <si>
    <t>P018312749500S</t>
  </si>
  <si>
    <t>LIMALEBA</t>
  </si>
  <si>
    <t>675843257</t>
  </si>
  <si>
    <t>M119800009589Z</t>
  </si>
  <si>
    <t>ALLIANCE ASSURANCE SARL</t>
  </si>
  <si>
    <t>15 677</t>
  </si>
  <si>
    <t>233434778</t>
  </si>
  <si>
    <t>P122015569961M</t>
  </si>
  <si>
    <t>WAFFO JEAN</t>
  </si>
  <si>
    <t>P028615976317R</t>
  </si>
  <si>
    <t>BRIGITTE SYLVIANE</t>
  </si>
  <si>
    <t>694375960</t>
  </si>
  <si>
    <t>M092217804131G</t>
  </si>
  <si>
    <t>PROADVISOR SARL</t>
  </si>
  <si>
    <t>PROADVISOR</t>
  </si>
  <si>
    <t>MARKETING SPORTIF, EVENEMENTIEL, PRESTATIONS DE SERVICES, COMMERCE GENERAL</t>
  </si>
  <si>
    <t>699949111</t>
  </si>
  <si>
    <t>P078818602141Y</t>
  </si>
  <si>
    <t>BOUKOUA TCHAKOUNTE</t>
  </si>
  <si>
    <t>STEPHANE LEANDRE</t>
  </si>
  <si>
    <t>VENTE TISSUS FRIPERIE</t>
  </si>
  <si>
    <t>P058112752494F</t>
  </si>
  <si>
    <t>ZIFACK VERONIQUE</t>
  </si>
  <si>
    <t>677639366</t>
  </si>
  <si>
    <t>P122015377313T</t>
  </si>
  <si>
    <t>FEDELIS ACHU BELL</t>
  </si>
  <si>
    <t>699442930</t>
  </si>
  <si>
    <t>P086600036806N</t>
  </si>
  <si>
    <t>EMAKO EPSE DJOUNKAM MARIE LOUISE</t>
  </si>
  <si>
    <t>TRANSFORMAT° AGRO-ALIMENTAIRES</t>
  </si>
  <si>
    <t>M021812678925H</t>
  </si>
  <si>
    <t>TRUST INDUSTRIAL CORPORATION</t>
  </si>
  <si>
    <t>P049816622811N</t>
  </si>
  <si>
    <t>AHMADOU HAMIDOU</t>
  </si>
  <si>
    <t>00237695549749</t>
  </si>
  <si>
    <t>MARCHE CENTRAL BD 326</t>
  </si>
  <si>
    <t>P118916028841F</t>
  </si>
  <si>
    <t>IDRISS ROMARIC</t>
  </si>
  <si>
    <t>692265070</t>
  </si>
  <si>
    <t>M031410963103S</t>
  </si>
  <si>
    <t>STE GREENLIFE CAMEROUN SARL</t>
  </si>
  <si>
    <t>P087616764921M</t>
  </si>
  <si>
    <t>BENGA NDJAKA</t>
  </si>
  <si>
    <t>699763660</t>
  </si>
  <si>
    <t>1.800 RUE FRÉDÉRIC EKWALLA</t>
  </si>
  <si>
    <t>M022118496140H</t>
  </si>
  <si>
    <t>4K AUTO CONSULTING SARL</t>
  </si>
  <si>
    <t>PRESTATIONS DE SERVICES, LES MISSIONS CONTROLE, AUDITS ET EXPERTISE TECHNIQUE, ENTRETIEN ET REPARATION DES VEHICULES, LOCATIONS DES VEHICULES</t>
  </si>
  <si>
    <t>655 527 169</t>
  </si>
  <si>
    <t>P078218008962Z</t>
  </si>
  <si>
    <t>P010416380654S</t>
  </si>
  <si>
    <t>NIMPA GEORGINIO</t>
  </si>
  <si>
    <t>00237111055</t>
  </si>
  <si>
    <t>P128416571079K</t>
  </si>
  <si>
    <t>HELEN AMIAH</t>
  </si>
  <si>
    <t>675886675</t>
  </si>
  <si>
    <t>P019716082546J</t>
  </si>
  <si>
    <t>NDUKONG CECILIA BONJE</t>
  </si>
  <si>
    <t>00237652686835</t>
  </si>
  <si>
    <t>ATELIER FROID ET CLIMATISATION</t>
  </si>
  <si>
    <t>P069016023324R</t>
  </si>
  <si>
    <t>NAYA MOUAKO</t>
  </si>
  <si>
    <t>JUNIORE PAOLA</t>
  </si>
  <si>
    <t>VALLE TROIS BOUTIQUE</t>
  </si>
  <si>
    <t>P018612573069F</t>
  </si>
  <si>
    <t>FOUNGHU ALEX</t>
  </si>
  <si>
    <t>676197718</t>
  </si>
  <si>
    <t>P128218520114X</t>
  </si>
  <si>
    <t>BALLAYIRA</t>
  </si>
  <si>
    <t>651160659</t>
  </si>
  <si>
    <t>P058712281620S</t>
  </si>
  <si>
    <t>ETS YADJOULDE</t>
  </si>
  <si>
    <t>P096816355005D</t>
  </si>
  <si>
    <t>BENA PRISO AIME CONSTANTIN</t>
  </si>
  <si>
    <t>0023765549O23I.</t>
  </si>
  <si>
    <t>P086415337512E</t>
  </si>
  <si>
    <t>NKODO AMOMBO EP</t>
  </si>
  <si>
    <t>MARIE ANNE SIDO</t>
  </si>
  <si>
    <t>COMMERCE GENERAL/LOCATION DE BUREAUX</t>
  </si>
  <si>
    <t>P055900151615B</t>
  </si>
  <si>
    <t>NGANSO ROBERT GUY</t>
  </si>
  <si>
    <t>ETS ATLANTIS''</t>
  </si>
  <si>
    <t>674439981</t>
  </si>
  <si>
    <t>M072217514562Y</t>
  </si>
  <si>
    <t>BRIDGE COMPANY SARL</t>
  </si>
  <si>
    <t>LOGISTIQUE ET MESSAGERIE POSTALE NUMÉRIQUE ET PHYSIQUE</t>
  </si>
  <si>
    <t>00237691919116</t>
  </si>
  <si>
    <t>P068012410542Z</t>
  </si>
  <si>
    <t>EBANECK</t>
  </si>
  <si>
    <t>P096600174457L</t>
  </si>
  <si>
    <t>TETCHOU EP KAMGAING</t>
  </si>
  <si>
    <t>P098916234294K</t>
  </si>
  <si>
    <t>ENGAL GLWADYS. ALICE</t>
  </si>
  <si>
    <t>0023765442167890</t>
  </si>
  <si>
    <t>M082014955506L</t>
  </si>
  <si>
    <t>SOCIETE IMMOBILIERE DU SOLEIL LEVANT SARL</t>
  </si>
  <si>
    <t>SISOL SARL</t>
  </si>
  <si>
    <t>A COTE DE TJK</t>
  </si>
  <si>
    <t>P098915252134Y</t>
  </si>
  <si>
    <t>695165969</t>
  </si>
  <si>
    <t>P108718108140S</t>
  </si>
  <si>
    <t>LINDA NDUM</t>
  </si>
  <si>
    <t>654786543000</t>
  </si>
  <si>
    <t>P018917468732T</t>
  </si>
  <si>
    <t>LATIC MEDARD</t>
  </si>
  <si>
    <t>(B-YEMCE PROMEPHARM SARL)</t>
  </si>
  <si>
    <t>AGENCE DE REPRÉSENTATION ET DE PROMOTION DES PRODUITS PHARMACEUTIQUES ET PARAPHARMACEUTIQUES</t>
  </si>
  <si>
    <t>PRÈS DE CHEFFERIE</t>
  </si>
  <si>
    <t>M071412568814S</t>
  </si>
  <si>
    <t>GROUPE SCOLAIRE BILINGUE JERICHO</t>
  </si>
  <si>
    <t>GSB JERICHO</t>
  </si>
  <si>
    <t>FACE CLINIQUE LA MEDUSE</t>
  </si>
  <si>
    <t>PRESTAT°DE SVCES &amp; ETUDES</t>
  </si>
  <si>
    <t>M031812691576M</t>
  </si>
  <si>
    <t>GROUPE HOMBRE LTD</t>
  </si>
  <si>
    <t>P128912618796E</t>
  </si>
  <si>
    <t>MAFOUO NONGOSSO</t>
  </si>
  <si>
    <t>P055917024497D</t>
  </si>
  <si>
    <t>VILLAGE TEXACO</t>
  </si>
  <si>
    <t>P027100355394R</t>
  </si>
  <si>
    <t>699902941</t>
  </si>
  <si>
    <t>P018812785879W</t>
  </si>
  <si>
    <t>677898779</t>
  </si>
  <si>
    <t>M091812725882K</t>
  </si>
  <si>
    <t>BACHELINE BUSINESS SARL</t>
  </si>
  <si>
    <t>DERNIER POTEAU-FACE CAP FINANCE</t>
  </si>
  <si>
    <t>P015412676351D</t>
  </si>
  <si>
    <t>YAMMAGAM EPSEE LEALE</t>
  </si>
  <si>
    <t>677715160</t>
  </si>
  <si>
    <t>M018716323812T</t>
  </si>
  <si>
    <t>TAKU CLETUS CHO.</t>
  </si>
  <si>
    <t>ETS CHO &amp; FILS</t>
  </si>
  <si>
    <t>00237637747473</t>
  </si>
  <si>
    <t>P048418404898L</t>
  </si>
  <si>
    <t>EMMANUEL CHAM CHAM</t>
  </si>
  <si>
    <t>00237655578922</t>
  </si>
  <si>
    <t>P066812617661D</t>
  </si>
  <si>
    <t>Sofack ep Ndagang Honorine</t>
  </si>
  <si>
    <t>Ets sofack</t>
  </si>
  <si>
    <t>699 70 51 90</t>
  </si>
  <si>
    <t>P017716258017K</t>
  </si>
  <si>
    <t>P016612413474Y</t>
  </si>
  <si>
    <t>675655315</t>
  </si>
  <si>
    <t>BUSINESS ADVISORY CONSULTATION</t>
  </si>
  <si>
    <t>P029916284390E</t>
  </si>
  <si>
    <t>TABUE RDEVEST</t>
  </si>
  <si>
    <t>00237677732119</t>
  </si>
  <si>
    <t>FORMATION, CONSULTING, INTERMÉDIATION, PRECAUTION</t>
  </si>
  <si>
    <t>M052217360567J</t>
  </si>
  <si>
    <t>H-CODE</t>
  </si>
  <si>
    <t>P086716368751U</t>
  </si>
  <si>
    <t>NGUEVOU</t>
  </si>
  <si>
    <t>002371019942</t>
  </si>
  <si>
    <t>M082316019514P</t>
  </si>
  <si>
    <t>UNIVERS DES MINES SARL</t>
  </si>
  <si>
    <t>(UM SATL)</t>
  </si>
  <si>
    <t>ACHAT ET VENTE DES PRODUITS MINIERS,COMMERCE GÉNÉRAL,PRESTATION DE SERVICE</t>
  </si>
  <si>
    <t>695955258</t>
  </si>
  <si>
    <t>P129018143631Q</t>
  </si>
  <si>
    <t>TSOP YEMELONG</t>
  </si>
  <si>
    <t>00237670107801</t>
  </si>
  <si>
    <t>670107801</t>
  </si>
  <si>
    <t>P128100409316S</t>
  </si>
  <si>
    <t>MUH SENG PAUL</t>
  </si>
  <si>
    <t>FACE EEC A</t>
  </si>
  <si>
    <t>P108517160915F</t>
  </si>
  <si>
    <t>MBOUEN</t>
  </si>
  <si>
    <t>695048697</t>
  </si>
  <si>
    <t>M089317412752W</t>
  </si>
  <si>
    <t>COUR DU SOIR DU COLLEGE PRIVE LAIC POLYVALENT MOHOUA-TACHOMKAM</t>
  </si>
  <si>
    <t>675513198</t>
  </si>
  <si>
    <t>P078417973190C</t>
  </si>
  <si>
    <t>DJOUKWO FOMWE</t>
  </si>
  <si>
    <t>679 40 65 12</t>
  </si>
  <si>
    <t>P057612493382D</t>
  </si>
  <si>
    <t>SALOME ADELE</t>
  </si>
  <si>
    <t>677734132</t>
  </si>
  <si>
    <t>P029612756706H</t>
  </si>
  <si>
    <t>TEJIONA</t>
  </si>
  <si>
    <t>697450384</t>
  </si>
  <si>
    <t>BTP,PREST.SCES ET CG</t>
  </si>
  <si>
    <t>M020912679180F</t>
  </si>
  <si>
    <t>LANGA BUSINESS SARL</t>
  </si>
  <si>
    <t>699931731</t>
  </si>
  <si>
    <t>CENTRE COMMERCIAL BP 76 GAROUA</t>
  </si>
  <si>
    <t>P096000122812L</t>
  </si>
  <si>
    <t>MANANG BAYIHA</t>
  </si>
  <si>
    <t>VENTE PRODUITS CHIMIQUES</t>
  </si>
  <si>
    <t>M021200040953S</t>
  </si>
  <si>
    <t>TRISTAR CHEMICALS SARL</t>
  </si>
  <si>
    <t>SIEGE</t>
  </si>
  <si>
    <t>699 033 069</t>
  </si>
  <si>
    <t>A COTE ANCIEN SONEL</t>
  </si>
  <si>
    <t>P128117136236C</t>
  </si>
  <si>
    <t>MOPING</t>
  </si>
  <si>
    <t>DERRIERE PHARMACIE DES HOPITAUX</t>
  </si>
  <si>
    <t>P108112417829Z</t>
  </si>
  <si>
    <t>PENE VENE ISABELLE</t>
  </si>
  <si>
    <t>ETS PENE VENE ISABELLE</t>
  </si>
  <si>
    <t>P067817657404F</t>
  </si>
  <si>
    <t>694327136</t>
  </si>
  <si>
    <t>P068112503541R</t>
  </si>
  <si>
    <t>P078516369543N</t>
  </si>
  <si>
    <t>00237666766666</t>
  </si>
  <si>
    <t>COMMERCE (HORS RÉGIME D'IMPOSITION)</t>
  </si>
  <si>
    <t>M102116244068P</t>
  </si>
  <si>
    <t>ETS BERLINA SPAR</t>
  </si>
  <si>
    <t>+237699345779</t>
  </si>
  <si>
    <t>P015600132945D</t>
  </si>
  <si>
    <t>NOGNIWO EPSE KEMBOU</t>
  </si>
  <si>
    <t>P118216246149K</t>
  </si>
  <si>
    <t>KOUSSAK EPSE YOUMEGNE</t>
  </si>
  <si>
    <t>ANNIE ANNE RACHELLE</t>
  </si>
  <si>
    <t>677940938</t>
  </si>
  <si>
    <t>P068416335456E</t>
  </si>
  <si>
    <t>TUMANIO THORNE ANNICE ANNAIS</t>
  </si>
  <si>
    <t>(ETS K.T. CORPORATION)</t>
  </si>
  <si>
    <t>COMMERCE GENERAL, PRESTATION DE SERVICES, IMPORT/EXPORT</t>
  </si>
  <si>
    <t>237677795980</t>
  </si>
  <si>
    <t>P027416190050R</t>
  </si>
  <si>
    <t>MBANGO EPSE BILLONG</t>
  </si>
  <si>
    <t>PATRICE HORTENCE</t>
  </si>
  <si>
    <t>M072116319497R</t>
  </si>
  <si>
    <t>"LENA" SARL</t>
  </si>
  <si>
    <t>M045412176278K</t>
  </si>
  <si>
    <t>COMMUNE DE MBANGA</t>
  </si>
  <si>
    <t>672244443</t>
  </si>
  <si>
    <t>SERVICES AUDIO -VISUUEL COMMERCE GENERAL</t>
  </si>
  <si>
    <t>P088817076277Z</t>
  </si>
  <si>
    <t>TAPTIA PAMBOUDEM</t>
  </si>
  <si>
    <t>697329628</t>
  </si>
  <si>
    <t>P016012735267Y</t>
  </si>
  <si>
    <t>NGAMGNE EPSEE KAMGANG IVETTE</t>
  </si>
  <si>
    <t>ETS NGAMGNE EPSE KAMGANG IVETTE</t>
  </si>
  <si>
    <t>M012317881713D</t>
  </si>
  <si>
    <t>SOCIETE NOUVELLE D'EXPLOITATION SETUBA-CAMEROUN SARL</t>
  </si>
  <si>
    <t>SNE-SETUBA SARL</t>
  </si>
  <si>
    <t>FABRICATION ET COMMERCIALISATION DES MATÉRIAUX DE CONSTRUCTION, GÉNIE CIVIL, BTP, PRESTATION DE SERVICES, COMMERCE GÉNÉRAL, IMPORT-EXPORT, NÉGOCE, TRANSPORT, PRISE DE PARTICIPATION</t>
  </si>
  <si>
    <t>655220733</t>
  </si>
  <si>
    <t>P077912627350F</t>
  </si>
  <si>
    <t>LEDY LOKO</t>
  </si>
  <si>
    <t>IVANNA</t>
  </si>
  <si>
    <t>6 55 71 10 47</t>
  </si>
  <si>
    <t>P126900226075S</t>
  </si>
  <si>
    <t>TSOPA JACQUES LAURENT</t>
  </si>
  <si>
    <t>676324885</t>
  </si>
  <si>
    <t>P098600494982P</t>
  </si>
  <si>
    <t>696694848</t>
  </si>
  <si>
    <t>P089214419197L</t>
  </si>
  <si>
    <t>NGOUANLON DEGHIE</t>
  </si>
  <si>
    <t>NELSON WILLIAM</t>
  </si>
  <si>
    <t>VENTE DE LUNETTES OPTIQUES ET MEDICALES</t>
  </si>
  <si>
    <t>M032014409587H</t>
  </si>
  <si>
    <t>OPTIC-PRO SARL</t>
  </si>
  <si>
    <t>699451227</t>
  </si>
  <si>
    <t>M042115985469R</t>
  </si>
  <si>
    <t>ARSENAL DES PNEUS SARL</t>
  </si>
  <si>
    <t>ACHAT VENTE , ENTRETIEN ET MAINTENANCE DES PNEUS D OCCASION</t>
  </si>
  <si>
    <t>P087400507926L</t>
  </si>
  <si>
    <t>NDJUFO SYLVIANE</t>
  </si>
  <si>
    <t>674872942</t>
  </si>
  <si>
    <t>P017616638989H</t>
  </si>
  <si>
    <t>MAMOUDOU HAMARWABI</t>
  </si>
  <si>
    <t>00237697542270</t>
  </si>
  <si>
    <t>P118112172662Q</t>
  </si>
  <si>
    <t>NDZOUNTA RAUCISNDZO</t>
  </si>
  <si>
    <t>NDZOUNTA RAUCIS</t>
  </si>
  <si>
    <t>676184671</t>
  </si>
  <si>
    <t>P017418320504R</t>
  </si>
  <si>
    <t>NSHOGOZA</t>
  </si>
  <si>
    <t>ERISAPHAN</t>
  </si>
  <si>
    <t>00237677077274</t>
  </si>
  <si>
    <t>P126212481012Q</t>
  </si>
  <si>
    <t>NGO NJIKI EPSEE KOE AMOUGOU</t>
  </si>
  <si>
    <t>PAULINE NOEL</t>
  </si>
  <si>
    <t>699839532</t>
  </si>
  <si>
    <t>PRESTATION-CONSULTING-COMMUNICATION</t>
  </si>
  <si>
    <t>M012014366440J</t>
  </si>
  <si>
    <t>3A-PRIZE'S SARL</t>
  </si>
  <si>
    <t>699841787</t>
  </si>
  <si>
    <t>P017600325230P</t>
  </si>
  <si>
    <t>ESSIL NDEM EPSEE BASSALA</t>
  </si>
  <si>
    <t>2149 YDE</t>
  </si>
  <si>
    <t>99 93 79 19</t>
  </si>
  <si>
    <t>A COTE DE JOUVENCE HOTEL</t>
  </si>
  <si>
    <t>P039412728667K</t>
  </si>
  <si>
    <t>CHRISTINA NENG</t>
  </si>
  <si>
    <t>677542525</t>
  </si>
  <si>
    <t>GENIE CIVIL/IMMOBILIER</t>
  </si>
  <si>
    <t>M032317974432P</t>
  </si>
  <si>
    <t>INNOV BUILDING BTP SARL.</t>
  </si>
  <si>
    <t>655510218</t>
  </si>
  <si>
    <t>P036914413272Y</t>
  </si>
  <si>
    <t>MBOZO'O EPSE MENGATA</t>
  </si>
  <si>
    <t>678118668</t>
  </si>
  <si>
    <t>MEYO MESSI</t>
  </si>
  <si>
    <t>ESSAM-VOUT</t>
  </si>
  <si>
    <t>P118712523726M</t>
  </si>
  <si>
    <t>KAMENI ERVE DAURIAN</t>
  </si>
  <si>
    <t>679 913 229</t>
  </si>
  <si>
    <t>P015616109129N</t>
  </si>
  <si>
    <t>656789990</t>
  </si>
  <si>
    <t>P018017196766J</t>
  </si>
  <si>
    <t>DJAMMA</t>
  </si>
  <si>
    <t>P058512497500M</t>
  </si>
  <si>
    <t>DJOUMETIO JUSTINE</t>
  </si>
  <si>
    <t>677564135</t>
  </si>
  <si>
    <t>STAND N°420</t>
  </si>
  <si>
    <t>P058818193450D</t>
  </si>
  <si>
    <t>OGE EMMANUEL AGBO</t>
  </si>
  <si>
    <t>P079718062118R</t>
  </si>
  <si>
    <t>TAGU SIMO</t>
  </si>
  <si>
    <t>FRANCIS WILLIAMS</t>
  </si>
  <si>
    <t>00237679112623</t>
  </si>
  <si>
    <t>VIRAGE OTOAKAM</t>
  </si>
  <si>
    <t>SOUDORE</t>
  </si>
  <si>
    <t>P058518413084U</t>
  </si>
  <si>
    <t>DJOUFACK NKENFACK</t>
  </si>
  <si>
    <t>00237674803628</t>
  </si>
  <si>
    <t>M082014950579W</t>
  </si>
  <si>
    <t>EXPRESS ENGLISH TRAVEL CENTER SARL</t>
  </si>
  <si>
    <t>COURS D’ANGLAIS INTENSIFS, PREPARATIONS AUX EXAMENS INTERNATIONAUX (IELTS, TOEFL, IDP) ; ADMISSIONS AUX GRANDES ECOLES INTERNATIONALES, VENTE ET RESERVATION DE BILLETS D’AVION ET HÔTELS, ASSISTANCE OB</t>
  </si>
  <si>
    <t>PRODUCTION ET CCIALISATION PDTS COSMETIQUES</t>
  </si>
  <si>
    <t>M031912755673J</t>
  </si>
  <si>
    <t>KOWO SLOW COSMÉTIQUE BIO SARL</t>
  </si>
  <si>
    <t>699425997</t>
  </si>
  <si>
    <t>CARREFOUR TAMBA BALENG</t>
  </si>
  <si>
    <t>P058417665470X</t>
  </si>
  <si>
    <t>CHARLOTTE STEPHANIE</t>
  </si>
  <si>
    <t>NDOGPASSI III ENTREE CARRIÈRE</t>
  </si>
  <si>
    <t>P077016168306S</t>
  </si>
  <si>
    <t>TALLA MATHIEU</t>
  </si>
  <si>
    <t>695202510</t>
  </si>
  <si>
    <t>P126116631693T</t>
  </si>
  <si>
    <t>OWONA KESE VEUVE PEIFFER</t>
  </si>
  <si>
    <t>P108712492884K</t>
  </si>
  <si>
    <t>MABE MINENE ADORENCEMAB</t>
  </si>
  <si>
    <t>MABE MINENE ADORENCE</t>
  </si>
  <si>
    <t>675462871</t>
  </si>
  <si>
    <t>PRESTATION DE SERVICES,ENTREPRENEURIAT</t>
  </si>
  <si>
    <t>M012014401485E</t>
  </si>
  <si>
    <t>STE AFRICAINE DE PROMOTION DE L'ENERGIE RENOUVELABLE SARL</t>
  </si>
  <si>
    <t>SAPER SARL</t>
  </si>
  <si>
    <t>674363639</t>
  </si>
  <si>
    <t>P039817574661N</t>
  </si>
  <si>
    <t>LANMENÉ</t>
  </si>
  <si>
    <t>MINOS</t>
  </si>
  <si>
    <t>00237655923179</t>
  </si>
  <si>
    <t>P037112129852E</t>
  </si>
  <si>
    <t>NDJIP EMMANUEL</t>
  </si>
  <si>
    <t>NDJIB EMMANUEL CHRIST FRANCIS</t>
  </si>
  <si>
    <t>678500452</t>
  </si>
  <si>
    <t>P086717632339N</t>
  </si>
  <si>
    <t>TATSANG-</t>
  </si>
  <si>
    <t>00237677714551</t>
  </si>
  <si>
    <t>AGENT TECHNIQUE ME-SAN</t>
  </si>
  <si>
    <t>P046200065509C</t>
  </si>
  <si>
    <t>PEFIENERE</t>
  </si>
  <si>
    <t>M042217220367P</t>
  </si>
  <si>
    <t>CMMOINA SARL</t>
  </si>
  <si>
    <t>CMMNA</t>
  </si>
  <si>
    <t>PRESTATIONS DE SERVICES, CONSTRUCTION METALLIQUE, LOCATION MATERIEL, AMENAGEMENT</t>
  </si>
  <si>
    <t>675764517</t>
  </si>
  <si>
    <t>BOIS/MAINTENANCE</t>
  </si>
  <si>
    <t>P065812600259R</t>
  </si>
  <si>
    <t>BOYOMO NTSOLI</t>
  </si>
  <si>
    <t>ETS BMI</t>
  </si>
  <si>
    <t>666324462 - 679287683</t>
  </si>
  <si>
    <t>EPC MOMBO</t>
  </si>
  <si>
    <t>P107825246148D</t>
  </si>
  <si>
    <t>P058112771514U</t>
  </si>
  <si>
    <t>NGWANG LAMBERT</t>
  </si>
  <si>
    <t>675680250</t>
  </si>
  <si>
    <t>FACE SNACK DUBAI</t>
  </si>
  <si>
    <t>P017518476553M</t>
  </si>
  <si>
    <t>MESSINA NGONO</t>
  </si>
  <si>
    <t>690765123</t>
  </si>
  <si>
    <t>TCHAMANGO</t>
  </si>
  <si>
    <t>P048716028290G</t>
  </si>
  <si>
    <t>NFOR HAYATOU WISANYU</t>
  </si>
  <si>
    <t>002376745345</t>
  </si>
  <si>
    <t>DEMANDE DE COMPTEUR ENEO</t>
  </si>
  <si>
    <t>P019416803772Q</t>
  </si>
  <si>
    <t>TOUOYEM ZOYEM</t>
  </si>
  <si>
    <t>677162098</t>
  </si>
  <si>
    <t>P110118132471T</t>
  </si>
  <si>
    <t>AMUKWE AMOBI PETER</t>
  </si>
  <si>
    <t>M129600008006J</t>
  </si>
  <si>
    <t>BANQUE INTER.CAM.EPAR.CRD</t>
  </si>
  <si>
    <t>233436000</t>
  </si>
  <si>
    <t>P117016231692X</t>
  </si>
  <si>
    <t>MOLINGA</t>
  </si>
  <si>
    <t>00237677 06 09 65.</t>
  </si>
  <si>
    <t>BONABERI PANDJO</t>
  </si>
  <si>
    <t>P059714422845R</t>
  </si>
  <si>
    <t>NTOUPEDI MFOUAPON</t>
  </si>
  <si>
    <t>SOUMEATOU</t>
  </si>
  <si>
    <t>698175697</t>
  </si>
  <si>
    <t>P057817930513E</t>
  </si>
  <si>
    <t>TRANSFERT PAR TELEPHONE</t>
  </si>
  <si>
    <t>P068714182085U</t>
  </si>
  <si>
    <t>BOUNTHANG</t>
  </si>
  <si>
    <t>DOVIL</t>
  </si>
  <si>
    <t>677811606</t>
  </si>
  <si>
    <t>P039816360451X</t>
  </si>
  <si>
    <t>LEDBA JEREMIE</t>
  </si>
  <si>
    <t>ETS LEDBA</t>
  </si>
  <si>
    <t>00237697083238</t>
  </si>
  <si>
    <t>P056900339160H</t>
  </si>
  <si>
    <t>699866372</t>
  </si>
  <si>
    <t>M082118275483C</t>
  </si>
  <si>
    <t>S.E.A.S SARL</t>
  </si>
  <si>
    <t>699986760</t>
  </si>
  <si>
    <t>IMMEUBLE HAJAL CENTER VERS CARREFOUR WARDA</t>
  </si>
  <si>
    <t>P015612330101S</t>
  </si>
  <si>
    <t>SIEWE EPSE TCHOKONTE ANNE</t>
  </si>
  <si>
    <t>677966678</t>
  </si>
  <si>
    <t>P087712552993P</t>
  </si>
  <si>
    <t>674 638 573</t>
  </si>
  <si>
    <t>P019115133966Y</t>
  </si>
  <si>
    <t>IDRISSOU HASSAN</t>
  </si>
  <si>
    <t>P016612524701K</t>
  </si>
  <si>
    <t>MARCHE CENTRAL BTN°A/0081</t>
  </si>
  <si>
    <t>M080800025636C</t>
  </si>
  <si>
    <t>PHARMACIE ST JAMES SARL</t>
  </si>
  <si>
    <t>P119918302879N</t>
  </si>
  <si>
    <t>VELVIN</t>
  </si>
  <si>
    <t>MAYENI</t>
  </si>
  <si>
    <t>683314507</t>
  </si>
  <si>
    <t>HERBERGEMENT/RESTAURATION/PRESTAT°</t>
  </si>
  <si>
    <t>M051912783617Z</t>
  </si>
  <si>
    <t>STE GREEN HOUSE HOTEL SARL</t>
  </si>
  <si>
    <t>658583030</t>
  </si>
  <si>
    <t>P017417739457G</t>
  </si>
  <si>
    <t>OBEN MAHAMAT</t>
  </si>
  <si>
    <t>PAULINE TABI</t>
  </si>
  <si>
    <t>002376963292920</t>
  </si>
  <si>
    <t>P056200316005U</t>
  </si>
  <si>
    <t>NGO NGUEM EPSE NWAHA PAULINE FELICITE</t>
  </si>
  <si>
    <t>699 674 203</t>
  </si>
  <si>
    <t>P078612772189H</t>
  </si>
  <si>
    <t>NGUEGNANG BUGUS</t>
  </si>
  <si>
    <t>P017912176742K</t>
  </si>
  <si>
    <t>MELI BERNADETTE</t>
  </si>
  <si>
    <t>6 75 52 47 44</t>
  </si>
  <si>
    <t>P125615154212Z</t>
  </si>
  <si>
    <t>TCHEUMEHUI EPSE FONKWA</t>
  </si>
  <si>
    <t>675076470</t>
  </si>
  <si>
    <t>P096818040898S</t>
  </si>
  <si>
    <t>MAURICE JEAN BERNARD</t>
  </si>
  <si>
    <t>699808147</t>
  </si>
  <si>
    <t>VENTE DE SAC ET CHAUSSURE</t>
  </si>
  <si>
    <t>P116500210199Z</t>
  </si>
  <si>
    <t>Gertrude NDIBABONGA Macauley</t>
  </si>
  <si>
    <t>76 88 34 94</t>
  </si>
  <si>
    <t>M061200045258N</t>
  </si>
  <si>
    <t>STE HOPITAL SANTA HELENA SARL</t>
  </si>
  <si>
    <t>"HOPITAL SANTA HELENA"</t>
  </si>
  <si>
    <t>15 422</t>
  </si>
  <si>
    <t>675018191</t>
  </si>
  <si>
    <t>P115714531478P</t>
  </si>
  <si>
    <t>NTSAMA EPSE NGA MBATSOGO</t>
  </si>
  <si>
    <t>679741133</t>
  </si>
  <si>
    <t>P079916238383C</t>
  </si>
  <si>
    <t>TCHAMBOU DJIOMO</t>
  </si>
  <si>
    <t>00237676066130</t>
  </si>
  <si>
    <t>P127815112280B</t>
  </si>
  <si>
    <t>694620807</t>
  </si>
  <si>
    <t>M099817238715X</t>
  </si>
  <si>
    <t>EP NLONO</t>
  </si>
  <si>
    <t>NLONO</t>
  </si>
  <si>
    <t>P039612626973T</t>
  </si>
  <si>
    <t>ABOUBAKAR AHMADOU</t>
  </si>
  <si>
    <t>660536978</t>
  </si>
  <si>
    <t>P029217429898J</t>
  </si>
  <si>
    <t>BETEBE NDEGUE</t>
  </si>
  <si>
    <t>ODILE JOCELINE</t>
  </si>
  <si>
    <t>691019038</t>
  </si>
  <si>
    <t>P016914968999J</t>
  </si>
  <si>
    <t>M111617235915C</t>
  </si>
  <si>
    <t>GSB NGNIA BOAN FRANCO</t>
  </si>
  <si>
    <t>P018912443729N</t>
  </si>
  <si>
    <t>THERESE MICHELE</t>
  </si>
  <si>
    <t>699491107</t>
  </si>
  <si>
    <t>P069017835664L</t>
  </si>
  <si>
    <t>MADAGAL</t>
  </si>
  <si>
    <t>P077612519396E</t>
  </si>
  <si>
    <t>IBONG ISABELLEIBO</t>
  </si>
  <si>
    <t>696118738</t>
  </si>
  <si>
    <t>DERRIERE HOTEL BELAVIE</t>
  </si>
  <si>
    <t>P105600000068X</t>
  </si>
  <si>
    <t>TAMWO DJONKAM</t>
  </si>
  <si>
    <t>694914676</t>
  </si>
  <si>
    <t>P029117883884Z</t>
  </si>
  <si>
    <t>TIOKENG FOZANG</t>
  </si>
  <si>
    <t>WILLIAM LECYOU</t>
  </si>
  <si>
    <t>653923145</t>
  </si>
  <si>
    <t>P068018428786N</t>
  </si>
  <si>
    <t>ÉLISE CLARISSE</t>
  </si>
  <si>
    <t>00237659084694</t>
  </si>
  <si>
    <t>PRESTATONS DE SRVICES</t>
  </si>
  <si>
    <t>P036516367158Y</t>
  </si>
  <si>
    <t>677391502</t>
  </si>
  <si>
    <t>COMMERCE ET EXPOSITION DE FER FORGE</t>
  </si>
  <si>
    <t>P038317696227J</t>
  </si>
  <si>
    <t>BETINE KOUTA FRANCOIS JEAN JOEL</t>
  </si>
  <si>
    <t>00237699012179</t>
  </si>
  <si>
    <t>P056912528089N</t>
  </si>
  <si>
    <t>ABOUNA NTSONGUI NARCISSE</t>
  </si>
  <si>
    <t>ABOUNA NTSONGUI</t>
  </si>
  <si>
    <t>P099016152107C</t>
  </si>
  <si>
    <t>NDIKA MAJORIE MBANE</t>
  </si>
  <si>
    <t>00237674514834</t>
  </si>
  <si>
    <t>P029217261842S</t>
  </si>
  <si>
    <t>PÊNE GHOMTIEKONG</t>
  </si>
  <si>
    <t>P107212486987Q</t>
  </si>
  <si>
    <t>P117112651266K</t>
  </si>
  <si>
    <t>DONGFACK GASTON</t>
  </si>
  <si>
    <t>691296871</t>
  </si>
  <si>
    <t>P078916359989R</t>
  </si>
  <si>
    <t>TIOGHO JEANNETTE LUCIE</t>
  </si>
  <si>
    <t>00237675///89</t>
  </si>
  <si>
    <t>M021712603525A</t>
  </si>
  <si>
    <t>STE SAWA PUB PRINT AND DESIGN SARL</t>
  </si>
  <si>
    <t>673320982</t>
  </si>
  <si>
    <t>FACE ACIENNE MAISON BLANCHE</t>
  </si>
  <si>
    <t>P097916101376W</t>
  </si>
  <si>
    <t>6776503356</t>
  </si>
  <si>
    <t>M032014412565H</t>
  </si>
  <si>
    <t>LM GESTION AND SERVICES</t>
  </si>
  <si>
    <t>LMGS SARL</t>
  </si>
  <si>
    <t>CCE GNRL-CONSULTING ET FORMATION-NEGOCE-PRSTATIONS DIVERSES</t>
  </si>
  <si>
    <t>P027900415165D</t>
  </si>
  <si>
    <t>KADIDJAT</t>
  </si>
  <si>
    <t>699861501</t>
  </si>
  <si>
    <t>P067416392243A</t>
  </si>
  <si>
    <t>656299303</t>
  </si>
  <si>
    <t>P056100490815W</t>
  </si>
  <si>
    <t>NGO BELL EPSE NYEMECK JULIENNE</t>
  </si>
  <si>
    <t>M051712628454H</t>
  </si>
  <si>
    <t>STE MEO ET FILS SARL</t>
  </si>
  <si>
    <t>SOMEFI</t>
  </si>
  <si>
    <t>691912873</t>
  </si>
  <si>
    <t>MARCHE BLOC 7</t>
  </si>
  <si>
    <t>P078412377926D</t>
  </si>
  <si>
    <t>MENTO GAELLEMEN</t>
  </si>
  <si>
    <t>MENTO GAELLE</t>
  </si>
  <si>
    <t>651326306</t>
  </si>
  <si>
    <t>HEVEACULTURE INDUSTRIELLE</t>
  </si>
  <si>
    <t>M101000033472J</t>
  </si>
  <si>
    <t>SUD CAMEROUN HEVEA</t>
  </si>
  <si>
    <t>22204947</t>
  </si>
  <si>
    <t>A COTE L'UNESCO</t>
  </si>
  <si>
    <t>P048718589084X</t>
  </si>
  <si>
    <t>STÉPHANIE IRÈNE</t>
  </si>
  <si>
    <t>AVANT ÉTAT CIVIL</t>
  </si>
  <si>
    <t>M011814655027H</t>
  </si>
  <si>
    <t>MASTER TOOLS AND MÉTAL SARL</t>
  </si>
  <si>
    <t>M.T.M.SARL</t>
  </si>
  <si>
    <t>ENTRE 8E</t>
  </si>
  <si>
    <t>P078112641786G</t>
  </si>
  <si>
    <t>KOMGUEM GUY VALERY</t>
  </si>
  <si>
    <t>675049950</t>
  </si>
  <si>
    <t>ECOLE PUBLIQUE DU CENTRE</t>
  </si>
  <si>
    <t>P048017574643L</t>
  </si>
  <si>
    <t>HELENE MARCEL NOPOUKUE</t>
  </si>
  <si>
    <t>697488695</t>
  </si>
  <si>
    <t>P122017515260D</t>
  </si>
  <si>
    <t>NDZIE NOA BEGONZAK ERIC</t>
  </si>
  <si>
    <t>675454992</t>
  </si>
  <si>
    <t>P037816363976Y</t>
  </si>
  <si>
    <t>PHARMACIE LA GRÂCE</t>
  </si>
  <si>
    <t>P128718143303B</t>
  </si>
  <si>
    <t>NJWEIPI FANG NJWEIPI</t>
  </si>
  <si>
    <t>00237675137708</t>
  </si>
  <si>
    <t>P010316210492E</t>
  </si>
  <si>
    <t>TAFOUO MAFFO</t>
  </si>
  <si>
    <t>693227087</t>
  </si>
  <si>
    <t>EBOLOWA SI 1 ENTRÉ QUARTIER AWOUSA</t>
  </si>
  <si>
    <t>P048012638762K</t>
  </si>
  <si>
    <t>MVEKOURI PETSOU</t>
  </si>
  <si>
    <t>697096623</t>
  </si>
  <si>
    <t>P016412523059S</t>
  </si>
  <si>
    <t>JOUONANG ROBERT</t>
  </si>
  <si>
    <t>DER PJ</t>
  </si>
  <si>
    <t>M050612633122H</t>
  </si>
  <si>
    <t>GIC DES ELEVEURS &amp; AGRI DE NGONG</t>
  </si>
  <si>
    <t>GIC JEUNES ACTIFS</t>
  </si>
  <si>
    <t>VENTE DE PEINTURES</t>
  </si>
  <si>
    <t>P058200555427W</t>
  </si>
  <si>
    <t>GATCHUE DZOENTAP ROSINE DIANEGAT</t>
  </si>
  <si>
    <t>GATCHUE DZOENTAP ROSINE DIANE</t>
  </si>
  <si>
    <t>ANCIEN3E NKONGMONDO</t>
  </si>
  <si>
    <t>M081117242663C</t>
  </si>
  <si>
    <t>CETIC DE NKONGKWALA</t>
  </si>
  <si>
    <t>677831704</t>
  </si>
  <si>
    <t>NKONGKWALA</t>
  </si>
  <si>
    <t>P036415080199P</t>
  </si>
  <si>
    <t>MAFFOSSO TANKOH EPSE ANYIGWI</t>
  </si>
  <si>
    <t>677740551</t>
  </si>
  <si>
    <t>P017017154197J</t>
  </si>
  <si>
    <t>694613083</t>
  </si>
  <si>
    <t>P010016038249C</t>
  </si>
  <si>
    <t>TOCHE MEKUI</t>
  </si>
  <si>
    <t>00237695263352</t>
  </si>
  <si>
    <t>P068018495899A</t>
  </si>
  <si>
    <t>MBA FOKOU FIRMIN PIERRE</t>
  </si>
  <si>
    <t>(ETS MBA &amp; FILS)</t>
  </si>
  <si>
    <t>000237670751309</t>
  </si>
  <si>
    <t>M071412421173Z</t>
  </si>
  <si>
    <t>G.SF.B.P.L. LES ENFANTS ZELES</t>
  </si>
  <si>
    <t>LES ENFANTS ZELES</t>
  </si>
  <si>
    <t>P097512402685C</t>
  </si>
  <si>
    <t>MOUNCHIKPOU CHOUAIBOU</t>
  </si>
  <si>
    <t>69830043</t>
  </si>
  <si>
    <t>IMMEUBLE SETRACAUCAM</t>
  </si>
  <si>
    <t>P016112723878J</t>
  </si>
  <si>
    <t>CHEDJOU TANKAM GUILLAUME</t>
  </si>
  <si>
    <t>ETS EL CANASTRA</t>
  </si>
  <si>
    <t>12 168</t>
  </si>
  <si>
    <t>699 43 48 45</t>
  </si>
  <si>
    <t>P059916482141B</t>
  </si>
  <si>
    <t>00237692312124</t>
  </si>
  <si>
    <t>P128316023653H</t>
  </si>
  <si>
    <t>PIANNE</t>
  </si>
  <si>
    <t>00237681631981</t>
  </si>
  <si>
    <t>P125516070863G</t>
  </si>
  <si>
    <t>P079116222581B</t>
  </si>
  <si>
    <t>NCHAYI TIMOTHY ABIE</t>
  </si>
  <si>
    <t>0023765315121990</t>
  </si>
  <si>
    <t>P076900367434M</t>
  </si>
  <si>
    <t>DEUPI  GABRIEL</t>
  </si>
  <si>
    <t>75 10 04 68</t>
  </si>
  <si>
    <t>M042015108808H</t>
  </si>
  <si>
    <t>MUTUELLE FINANCIERE DE DEVELOPPEMENT DE MEYOMESSALA</t>
  </si>
  <si>
    <t>005</t>
  </si>
  <si>
    <t>222 47 92 40</t>
  </si>
  <si>
    <t>P078812698343J</t>
  </si>
  <si>
    <t>TCHIKWA NJOMO</t>
  </si>
  <si>
    <t>674812458</t>
  </si>
  <si>
    <t>Par-Par</t>
  </si>
  <si>
    <t>Face lycée technique</t>
  </si>
  <si>
    <t>P014118500314N</t>
  </si>
  <si>
    <t>696609138</t>
  </si>
  <si>
    <t>P122016955150H</t>
  </si>
  <si>
    <t>TABI MARCEL TAFIE</t>
  </si>
  <si>
    <t>672451250</t>
  </si>
  <si>
    <t>P018612570241Z</t>
  </si>
  <si>
    <t>NANJI ANNA</t>
  </si>
  <si>
    <t>677904067</t>
  </si>
  <si>
    <t>ETUDES, REPRESENTATION, PRESTATIONS DIVERSES</t>
  </si>
  <si>
    <t>M052217321680D</t>
  </si>
  <si>
    <t>CABINET D'INGENIERIE MINES ET ENVIRONNEMENT (CIME SARL)</t>
  </si>
  <si>
    <t>694189230</t>
  </si>
  <si>
    <t>P119417716302R</t>
  </si>
  <si>
    <t>LAURENCE STELLA</t>
  </si>
  <si>
    <t>696024609</t>
  </si>
  <si>
    <t>P058515985440F</t>
  </si>
  <si>
    <t>BIBOUM MARIE PASCALE</t>
  </si>
  <si>
    <t>(ETS BIRMINGHAM)</t>
  </si>
  <si>
    <t>COMMERCE GENERAL (PRET A PORTER), PRESTATIONS DE SERVICES</t>
  </si>
  <si>
    <t>699345775</t>
  </si>
  <si>
    <t>FACE NIKI AKWA</t>
  </si>
  <si>
    <t>P018518383572F</t>
  </si>
  <si>
    <t>00237670142566</t>
  </si>
  <si>
    <t>P018418343196R</t>
  </si>
  <si>
    <t>00237691606080</t>
  </si>
  <si>
    <t>P088012416037U</t>
  </si>
  <si>
    <t>FEUSSOUO TAGNE SIMPLICE BERNARD</t>
  </si>
  <si>
    <t>P039015994621L</t>
  </si>
  <si>
    <t>NJOUONTSO</t>
  </si>
  <si>
    <t>CÉCILE STÉPHANIE</t>
  </si>
  <si>
    <t>M042318154024X</t>
  </si>
  <si>
    <t>MAELY'S SARL</t>
  </si>
  <si>
    <t>MAELY'S</t>
  </si>
  <si>
    <t>COMMERCE GENERAL, PRESTATIONS DE SERVICES, IMPORT-EXPORT, SOUS-TRAITANCE</t>
  </si>
  <si>
    <t>00237677747923</t>
  </si>
  <si>
    <t>P017517867154Q</t>
  </si>
  <si>
    <t>P118112440931Y</t>
  </si>
  <si>
    <t>ZENGUE CARINE</t>
  </si>
  <si>
    <t>ETS ZENGUE CARINE</t>
  </si>
  <si>
    <t>694 74 28 95</t>
  </si>
  <si>
    <t>P028014193088J</t>
  </si>
  <si>
    <t>699852164</t>
  </si>
  <si>
    <t>M038500015921U</t>
  </si>
  <si>
    <t>STE SAFOB SARL</t>
  </si>
  <si>
    <t>SAFOB</t>
  </si>
  <si>
    <t>677754821</t>
  </si>
  <si>
    <t>P016400546556D</t>
  </si>
  <si>
    <t>EKATH MBOUNE PIERRE</t>
  </si>
  <si>
    <t>P016516287364B</t>
  </si>
  <si>
    <t>P098212758958N</t>
  </si>
  <si>
    <t>MELIA NZOFOU</t>
  </si>
  <si>
    <t>MAURYNE</t>
  </si>
  <si>
    <t>P067016354526M</t>
  </si>
  <si>
    <t>MOUTLEN GEORGES FRANCIS.</t>
  </si>
  <si>
    <t>002376761260700</t>
  </si>
  <si>
    <t>6761250761</t>
  </si>
  <si>
    <t>P049416310676C</t>
  </si>
  <si>
    <t>VICTORY KALU</t>
  </si>
  <si>
    <t>AZU</t>
  </si>
  <si>
    <t>00237677I8I8765O</t>
  </si>
  <si>
    <t>M092217636849D</t>
  </si>
  <si>
    <t>CES DE TONDE CARREFOUR</t>
  </si>
  <si>
    <t>TONDE CARREFOUR</t>
  </si>
  <si>
    <t>COMMER CEGÉNÉRAL</t>
  </si>
  <si>
    <t>P079217438808E</t>
  </si>
  <si>
    <t>FOKA FOTIE</t>
  </si>
  <si>
    <t>GARCIA ANICET</t>
  </si>
  <si>
    <t>+2376 76385421</t>
  </si>
  <si>
    <t>M061913269988G</t>
  </si>
  <si>
    <t>GACHAMA GROUP SARL</t>
  </si>
  <si>
    <t>JOUVENCE TOTAL</t>
  </si>
  <si>
    <t>P028817980708A</t>
  </si>
  <si>
    <t>PLATINI PELOTE FONTOH</t>
  </si>
  <si>
    <t>(ETS PLATINI ELECTRONIQUES)</t>
  </si>
  <si>
    <t>M081712640031M</t>
  </si>
  <si>
    <t>HUAYANG PIERRE SARL</t>
  </si>
  <si>
    <t>M120710963026E</t>
  </si>
  <si>
    <t>ECOLE MATERNELLE BILINGUE DU SUCCES</t>
  </si>
  <si>
    <t>ARTISANT FONDEUR</t>
  </si>
  <si>
    <t>P037216367102L</t>
  </si>
  <si>
    <t>MBEMAP</t>
  </si>
  <si>
    <t>00237691659115</t>
  </si>
  <si>
    <t>P067814588088D</t>
  </si>
  <si>
    <t>ABDOUL RAHMAN NASSER</t>
  </si>
  <si>
    <t>P097600512237Y</t>
  </si>
  <si>
    <t>677481682</t>
  </si>
  <si>
    <t>PRESTATIONS DE SERVICES/CONSULTATION</t>
  </si>
  <si>
    <t>M102217684639K</t>
  </si>
  <si>
    <t>ABCONSULTING SARL</t>
  </si>
  <si>
    <t>696739506</t>
  </si>
  <si>
    <t>AVANT SCDP</t>
  </si>
  <si>
    <t>P118314182639N</t>
  </si>
  <si>
    <t>TARH QUINTA NANDA EPSE MBAH</t>
  </si>
  <si>
    <t>676767911</t>
  </si>
  <si>
    <t>P047116925959T</t>
  </si>
  <si>
    <t>JOHANES</t>
  </si>
  <si>
    <t>677870104</t>
  </si>
  <si>
    <t>T.P.F (RETRAITE)</t>
  </si>
  <si>
    <t>P073812486598P</t>
  </si>
  <si>
    <t>NGANGOM HAPI</t>
  </si>
  <si>
    <t>698779475</t>
  </si>
  <si>
    <t>P055616254258P</t>
  </si>
  <si>
    <t>MBONDI NDOH</t>
  </si>
  <si>
    <t>0603587578</t>
  </si>
  <si>
    <t>ROUEN</t>
  </si>
  <si>
    <t>14 RUE MARIE BOCAGE 76100</t>
  </si>
  <si>
    <t>M032118597101K</t>
  </si>
  <si>
    <t>UKUZI AFRICA SARL</t>
  </si>
  <si>
    <t>MOBILITÉ POUR ÉTUDES À L'ÉTRANGER ET REPRÉSENTATION DES ÉCOLES, FORMATION AUX DIFFÉRENTS CONCOURS SESAME</t>
  </si>
  <si>
    <t>697183807</t>
  </si>
  <si>
    <t>P026016182085W</t>
  </si>
  <si>
    <t>ZINTZEM</t>
  </si>
  <si>
    <t>00237699478883</t>
  </si>
  <si>
    <t>P118416055757R</t>
  </si>
  <si>
    <t>NGUINKA NGUEBENG PATRICE</t>
  </si>
  <si>
    <t>COMMERCE GENERAL PRESTATIONS DIBERSES</t>
  </si>
  <si>
    <t>P029016365696P</t>
  </si>
  <si>
    <t>AMINOU HAMAN (ETS DJINTOUING &amp; FILS)</t>
  </si>
  <si>
    <t>00237698032 PA5563</t>
  </si>
  <si>
    <t>M052014547891L</t>
  </si>
  <si>
    <t>MARKETING DISTRIBUTION VENTE SARL</t>
  </si>
  <si>
    <t>P087618510254E</t>
  </si>
  <si>
    <t>NGNIJUZI</t>
  </si>
  <si>
    <t>P049912692120W</t>
  </si>
  <si>
    <t>LABRAN</t>
  </si>
  <si>
    <t>M020200015173D</t>
  </si>
  <si>
    <t>GIE AGRO PME INGENIERIE</t>
  </si>
  <si>
    <t>NVELLE ROUTE CHAPELLE NGOUSO</t>
  </si>
  <si>
    <t>M081412442096F</t>
  </si>
  <si>
    <t>GROPE SCOL BILING LAIC LES ELITES DE L'ORIENT</t>
  </si>
  <si>
    <t>LES ELITES DE L'ORIENT</t>
  </si>
  <si>
    <t>699156328</t>
  </si>
  <si>
    <t>BP 308 BERTOUA</t>
  </si>
  <si>
    <t>P010017695259H</t>
  </si>
  <si>
    <t>TAGNE WABO</t>
  </si>
  <si>
    <t>00237698595874</t>
  </si>
  <si>
    <t>FACE HÔPITAL FABIOLA</t>
  </si>
  <si>
    <t>P098716368095F</t>
  </si>
  <si>
    <t>YANNICK CELESTIN .</t>
  </si>
  <si>
    <t>00237654789652</t>
  </si>
  <si>
    <t>P066716281892X</t>
  </si>
  <si>
    <t>NJUEYA ROSALIE</t>
  </si>
  <si>
    <t>(ETS NJUEYA ROSALIE)</t>
  </si>
  <si>
    <t>VENTE PRODUITS ALIMENTAIRE;PRESTATIONS DE SERVICES;COMMERCE GENERAL</t>
  </si>
  <si>
    <t>00237693179024</t>
  </si>
  <si>
    <t>M031612548845P</t>
  </si>
  <si>
    <t>MUTUELLE COMMUNAUTAIRE DE CROISSANCE DE BANGOUA</t>
  </si>
  <si>
    <t>MC² BANGOUA</t>
  </si>
  <si>
    <t>678810781</t>
  </si>
  <si>
    <t>P019612722249G</t>
  </si>
  <si>
    <t>NZOUKOU BERNADETTE</t>
  </si>
  <si>
    <t>669415604</t>
  </si>
  <si>
    <t>CHOMECAM</t>
  </si>
  <si>
    <t>P086717357867W</t>
  </si>
  <si>
    <t>TAMKAM TEKAM</t>
  </si>
  <si>
    <t>NGODO AKWA</t>
  </si>
  <si>
    <t>P116712625895U</t>
  </si>
  <si>
    <t>FOYE EPSE TETANG ELISE KENDIENG</t>
  </si>
  <si>
    <t>675284048</t>
  </si>
  <si>
    <t>SECTEUR BIFAKA</t>
  </si>
  <si>
    <t>ATTACHE DE SÛRETÉ</t>
  </si>
  <si>
    <t>P078316009628G</t>
  </si>
  <si>
    <t>CILIESA</t>
  </si>
  <si>
    <t>GIORDANO</t>
  </si>
  <si>
    <t>237128976543900</t>
  </si>
  <si>
    <t>PENTIONAIRE</t>
  </si>
  <si>
    <t>P014916281011Z</t>
  </si>
  <si>
    <t>AGUIZA AVOUNASSINI</t>
  </si>
  <si>
    <t>699927935</t>
  </si>
  <si>
    <t>P039818155060T</t>
  </si>
  <si>
    <t>LALWANI MOHIT</t>
  </si>
  <si>
    <t>M070817250414N</t>
  </si>
  <si>
    <t>EP MANGOU</t>
  </si>
  <si>
    <t>P035912336390N</t>
  </si>
  <si>
    <t>TCHOUMNOU JEANNE</t>
  </si>
  <si>
    <t>696049705</t>
  </si>
  <si>
    <t>M070900028414N</t>
  </si>
  <si>
    <t>CAPUTRACO</t>
  </si>
  <si>
    <t>233419469</t>
  </si>
  <si>
    <t>P088116316467U</t>
  </si>
  <si>
    <t>00237670162386</t>
  </si>
  <si>
    <t>M022118519249R</t>
  </si>
  <si>
    <t>CABINET MEDICAL L'ESPOIR</t>
  </si>
  <si>
    <t>CME</t>
  </si>
  <si>
    <t>ESSOKA SÉCURITY, RUE KOUMASSI</t>
  </si>
  <si>
    <t>P067600576338M</t>
  </si>
  <si>
    <t>ANYI PAUL NTE</t>
  </si>
  <si>
    <t>677 290 848</t>
  </si>
  <si>
    <t>P047716722707B</t>
  </si>
  <si>
    <t>WADIEM JOSIANE</t>
  </si>
  <si>
    <t>BOIS DES SINGES CHICAM</t>
  </si>
  <si>
    <t>P126315127000S</t>
  </si>
  <si>
    <t>MODJO EPSE SINKAM CHARLOTTE</t>
  </si>
  <si>
    <t>DESIRE ELISE</t>
  </si>
  <si>
    <t>P048712421969F</t>
  </si>
  <si>
    <t>CHANSI NGAKO</t>
  </si>
  <si>
    <t>ADIACE PAULIN</t>
  </si>
  <si>
    <t>694694862</t>
  </si>
  <si>
    <t>P129416475425X</t>
  </si>
  <si>
    <t>AFATI MANDALI</t>
  </si>
  <si>
    <t>697944188</t>
  </si>
  <si>
    <t>Nkolmetet</t>
  </si>
  <si>
    <t>M072014653380J</t>
  </si>
  <si>
    <t>TABEERA'S INVESTMENT GROUP LTD</t>
  </si>
  <si>
    <t>690650927</t>
  </si>
  <si>
    <t>ACACIA DESCENTE AFRILAND FIRST BANK</t>
  </si>
  <si>
    <t>VENTE ÉCHOPPE</t>
  </si>
  <si>
    <t>P067412709746D</t>
  </si>
  <si>
    <t>699611938</t>
  </si>
  <si>
    <t>QTIER TYO-VILLAGE
LIEU DIT CARREFOUR
3 MORTS</t>
  </si>
  <si>
    <t>PRESTATIONS DE SERVICES EN ELECTRICITE</t>
  </si>
  <si>
    <t>M081712642522J</t>
  </si>
  <si>
    <t>LABORATOIRE TECHNIQUE PLUS SARLLATE</t>
  </si>
  <si>
    <t>LATECH PLUS SARL</t>
  </si>
  <si>
    <t>696000524</t>
  </si>
  <si>
    <t>DERRIERE IMM LITTO LABO</t>
  </si>
  <si>
    <t>M059300024607S</t>
  </si>
  <si>
    <t>CENTRE MED. AFRI. DE L'OUEST</t>
  </si>
  <si>
    <t>CMAO</t>
  </si>
  <si>
    <t>677936570</t>
  </si>
  <si>
    <t>HOPITAL MESKINE</t>
  </si>
  <si>
    <t>P076800201862Q</t>
  </si>
  <si>
    <t>EBA OWOUTOU EPSE MEVOBO LEA COLETTE</t>
  </si>
  <si>
    <t>699837568</t>
  </si>
  <si>
    <t>SHOPING</t>
  </si>
  <si>
    <t>P107216831020M</t>
  </si>
  <si>
    <t>DJOUEDJONG</t>
  </si>
  <si>
    <t>697571878</t>
  </si>
  <si>
    <t>P126716820659N</t>
  </si>
  <si>
    <t>00237675058274</t>
  </si>
  <si>
    <t>P088113557057E</t>
  </si>
  <si>
    <t>KENFOUO KOUMETIO NADEGE</t>
  </si>
  <si>
    <t>657962961</t>
  </si>
  <si>
    <t>M122015387780N</t>
  </si>
  <si>
    <t>H-PRO CHALLENGE SARL</t>
  </si>
  <si>
    <t>H-PRO SARL</t>
  </si>
  <si>
    <t>413,RUE DU GOUVERNEUR CARRO</t>
  </si>
  <si>
    <t>P017217349972K</t>
  </si>
  <si>
    <t>00237651024407</t>
  </si>
  <si>
    <t>M060500018746X</t>
  </si>
  <si>
    <t>PRIMO SARL</t>
  </si>
  <si>
    <t>M022317990558W</t>
  </si>
  <si>
    <t>SOCIETE TOUT VA BIEN SARL</t>
  </si>
  <si>
    <t>T B SARL</t>
  </si>
  <si>
    <t>BUREAUTIQUE GENERALE.SERIGRAPHIE.COMMUNICATION.NEGOCE. PRESTATIONS DE SERVICES.COMMERCE GENERAL. IMPORT-EXPORT.ELEVAGE</t>
  </si>
  <si>
    <t>GUINESS-CAMEROUN</t>
  </si>
  <si>
    <t>P049117712878S</t>
  </si>
  <si>
    <t>DJOUSSI TATIONOU</t>
  </si>
  <si>
    <t>LOUIS MERLIN</t>
  </si>
  <si>
    <t>P085416633236L</t>
  </si>
  <si>
    <t>P019418152176D</t>
  </si>
  <si>
    <t>NGO NDENGUE</t>
  </si>
  <si>
    <t>MADELEINE CHANCELLE</t>
  </si>
  <si>
    <t>00237698669447</t>
  </si>
  <si>
    <t>P058216431587T</t>
  </si>
  <si>
    <t>683674314</t>
  </si>
  <si>
    <t>MUTENGENE - TIKO ROAD</t>
  </si>
  <si>
    <t>P048512444642E</t>
  </si>
  <si>
    <t>ABDOULAYE KARIMOUN</t>
  </si>
  <si>
    <t>ETS ABDOULAYE KARIMOUN</t>
  </si>
  <si>
    <t>671 023 143</t>
  </si>
  <si>
    <t>KOUROUM</t>
  </si>
  <si>
    <t>P128917543937Z</t>
  </si>
  <si>
    <t>002376966869</t>
  </si>
  <si>
    <t>M091612568392J</t>
  </si>
  <si>
    <t>STE.ESSPO ASSURANCE SARL</t>
  </si>
  <si>
    <t>690825132</t>
  </si>
  <si>
    <t>M012014409555H</t>
  </si>
  <si>
    <t>CANZWEF SARL</t>
  </si>
  <si>
    <t>ZANFILS SARL</t>
  </si>
  <si>
    <t>P075414581114G</t>
  </si>
  <si>
    <t>SINKOT</t>
  </si>
  <si>
    <t>ISAAC GILBERT</t>
  </si>
  <si>
    <t>699834939</t>
  </si>
  <si>
    <t>P037618309906W</t>
  </si>
  <si>
    <t>MANGA YANGRELO</t>
  </si>
  <si>
    <t>YVELYSE LOUISE</t>
  </si>
  <si>
    <t>M017814028496K</t>
  </si>
  <si>
    <t>CENTRE DE FORMATION DES JEUNES</t>
  </si>
  <si>
    <t>AGRICULTEURS MUYUKA</t>
  </si>
  <si>
    <t>674880418</t>
  </si>
  <si>
    <t>FABRICAT°&amp; EMBOUTEILLAGE BOISSONS</t>
  </si>
  <si>
    <t>M101412173953N</t>
  </si>
  <si>
    <t>ELIM BEVERAGES AND FOOD SA</t>
  </si>
  <si>
    <t>697695892</t>
  </si>
  <si>
    <t>P048917725089A</t>
  </si>
  <si>
    <t>MAGOUM FONGANG EPSE FONGANG SUZY PATRICIA</t>
  </si>
  <si>
    <t>00237671957948</t>
  </si>
  <si>
    <t>P128411455356C</t>
  </si>
  <si>
    <t>MBOUOMBOUO MOULIOM</t>
  </si>
  <si>
    <t>696753810</t>
  </si>
  <si>
    <t>M042116057087Y</t>
  </si>
  <si>
    <t>WHB - CONS SARL</t>
  </si>
  <si>
    <t>WHB -CONS SARL</t>
  </si>
  <si>
    <t>REPRÉSENTATION CONSEIL,PRESTATIONS DE SERVICES,COMMERCE GÉNÉRAL, IMPORT-EXPORT, VENTE DE PRODUIT D'AGRICULTURE ET D’ÉLEVAGE</t>
  </si>
  <si>
    <t>FAMLA ENTREE DU STADE MUNICIPAL</t>
  </si>
  <si>
    <t>P017317579511H</t>
  </si>
  <si>
    <t>0023767000000000..,</t>
  </si>
  <si>
    <t>BACK TRAVELLER'S</t>
  </si>
  <si>
    <t>P026200278869Q</t>
  </si>
  <si>
    <t>DJIA NJIKE MAGLOIRE CHRISTIAN</t>
  </si>
  <si>
    <t>ETS DJIA NJIKE MAGLOIRE CHRISTIAN</t>
  </si>
  <si>
    <t>677918998</t>
  </si>
  <si>
    <t>DESCENTE FACE ECOBANK</t>
  </si>
  <si>
    <t>P037516281969X</t>
  </si>
  <si>
    <t>DIEUDONNE SELICE</t>
  </si>
  <si>
    <t>0023769711</t>
  </si>
  <si>
    <t>P018916144136P</t>
  </si>
  <si>
    <t>650906957</t>
  </si>
  <si>
    <t>SECTEUR KABA PETIT METIER BOX 24</t>
  </si>
  <si>
    <t>P067612639171M</t>
  </si>
  <si>
    <t>KONGUEM JEAN</t>
  </si>
  <si>
    <t>673384600</t>
  </si>
  <si>
    <t>HOTELLERIE/PRESTATION DE SERVICES...</t>
  </si>
  <si>
    <t>M061912787406G</t>
  </si>
  <si>
    <t>STE HOLIDAY</t>
  </si>
  <si>
    <t>HOLIDAY SARL</t>
  </si>
  <si>
    <t>699826931/690902630</t>
  </si>
  <si>
    <t>DERRIERE LA PHARMACIE AGOLO</t>
  </si>
  <si>
    <t>P027917630507M</t>
  </si>
  <si>
    <t>ETS KEMAJOU &amp; FILS(KEMAJOU)</t>
  </si>
  <si>
    <t>TRANSPORT-LOCATION-CCE GLE- PRESTATIONS DIVERS-IMPORT/EXPORT</t>
  </si>
  <si>
    <t>00237692538212</t>
  </si>
  <si>
    <t>AVANT CARREFOUR KAYO</t>
  </si>
  <si>
    <t>P056016751570L</t>
  </si>
  <si>
    <t>NYAKO EDISON TANGEM</t>
  </si>
  <si>
    <t>00237653011288</t>
  </si>
  <si>
    <t>P098612624974L</t>
  </si>
  <si>
    <t>IKENG NYEMB</t>
  </si>
  <si>
    <t>P016512420323Z</t>
  </si>
  <si>
    <t>DAKADK JEAN PIERRE</t>
  </si>
  <si>
    <t>699772522</t>
  </si>
  <si>
    <t>P076812639295C</t>
  </si>
  <si>
    <t>FOUODJE</t>
  </si>
  <si>
    <t>AUGUSTINE GEORGETTE</t>
  </si>
  <si>
    <t>694129662</t>
  </si>
  <si>
    <t>LOGPOM VERS LE LYCÉE</t>
  </si>
  <si>
    <t>P065914378897P</t>
  </si>
  <si>
    <t>MFAHOU</t>
  </si>
  <si>
    <t>694918239</t>
  </si>
  <si>
    <t>P059516607575B</t>
  </si>
  <si>
    <t>ABDOUL BAGUI OUMAROU</t>
  </si>
  <si>
    <t>00237694129545</t>
  </si>
  <si>
    <t>P117116787613L</t>
  </si>
  <si>
    <t>NZOUNKEKANG</t>
  </si>
  <si>
    <t>STEPHEN TCHINDA</t>
  </si>
  <si>
    <t>00237677464724</t>
  </si>
  <si>
    <t>P117312102858F</t>
  </si>
  <si>
    <t>MVELE BIYO'O Désiré</t>
  </si>
  <si>
    <t>M060900028463C</t>
  </si>
  <si>
    <t>OM-SYNERGIE SARL</t>
  </si>
  <si>
    <t>OM-SYNERGIE</t>
  </si>
  <si>
    <t>P125500336410B</t>
  </si>
  <si>
    <t>KOTTO ENGOME EP DIKONGUE</t>
  </si>
  <si>
    <t>ETS KOTTO ENGOME EP DIKONGUE</t>
  </si>
  <si>
    <t>699852189</t>
  </si>
  <si>
    <t>P094712638455M</t>
  </si>
  <si>
    <t>YANNGA II</t>
  </si>
  <si>
    <t>P029412727313U</t>
  </si>
  <si>
    <t>TCHEUCHOIA OUMBE</t>
  </si>
  <si>
    <t>VENCENT</t>
  </si>
  <si>
    <t>QTIER TYO VILLE
LIEU DIT MARCHE B
CPT.173</t>
  </si>
  <si>
    <t>P117518476570E</t>
  </si>
  <si>
    <t>NGA LOUNDOU</t>
  </si>
  <si>
    <t>675482241</t>
  </si>
  <si>
    <t>P057412439978M</t>
  </si>
  <si>
    <t>MBUH NAGAH Margerate</t>
  </si>
  <si>
    <t>674096204</t>
  </si>
  <si>
    <t>P069117043720E</t>
  </si>
  <si>
    <t>TSAFACK TAKODJIO</t>
  </si>
  <si>
    <t>671084734</t>
  </si>
  <si>
    <t>MEKAH</t>
  </si>
  <si>
    <t>PRESTATIONS-TRANSIT-TRANSPORT-NEGOCE</t>
  </si>
  <si>
    <t>M111914334807K</t>
  </si>
  <si>
    <t>ABDALIM SARL</t>
  </si>
  <si>
    <t>DERRIERE CAMTEL BONANJO</t>
  </si>
  <si>
    <t>P018417427537Y</t>
  </si>
  <si>
    <t>ELI MOUSSA.</t>
  </si>
  <si>
    <t>0023767033445</t>
  </si>
  <si>
    <t>P066900038750S</t>
  </si>
  <si>
    <t>YEBI FERDINAND</t>
  </si>
  <si>
    <t>699195882</t>
  </si>
  <si>
    <t>P019112526439F</t>
  </si>
  <si>
    <t>655980909</t>
  </si>
  <si>
    <t>P098612703074R</t>
  </si>
  <si>
    <t>KEGNE TETA CHRISTELLE MIREILLE</t>
  </si>
  <si>
    <t>697834731</t>
  </si>
  <si>
    <t>P046000063913J</t>
  </si>
  <si>
    <t>MARCELINE NDULA NJIMILY</t>
  </si>
  <si>
    <t>677880637</t>
  </si>
  <si>
    <t>P046800209359D</t>
  </si>
  <si>
    <t>ASONGWE BUMAH</t>
  </si>
  <si>
    <t>677621248</t>
  </si>
  <si>
    <t>P087312376488E</t>
  </si>
  <si>
    <t>WOUMPE ZEBAZE</t>
  </si>
  <si>
    <t>PIERRE GAETAN</t>
  </si>
  <si>
    <t>699895874</t>
  </si>
  <si>
    <t>P038812091042L</t>
  </si>
  <si>
    <t>EMVOUTOU AGRIPPINE LARISSAETS</t>
  </si>
  <si>
    <t>ETS EMVOUTOU AGRIPPINE</t>
  </si>
  <si>
    <t>242077517</t>
  </si>
  <si>
    <t>P086712772687X</t>
  </si>
  <si>
    <t>GUY JOCELYN</t>
  </si>
  <si>
    <t>667 785 777</t>
  </si>
  <si>
    <t>NYEMA</t>
  </si>
  <si>
    <t>ENTREE VILLAGE ZINGUI</t>
  </si>
  <si>
    <t>P068316017397H</t>
  </si>
  <si>
    <t>00237HUY768543</t>
  </si>
  <si>
    <t>M031411193431D</t>
  </si>
  <si>
    <t>SMART2S CAMEROUN</t>
  </si>
  <si>
    <t>VENTE PROVENDE ET ŒUFS</t>
  </si>
  <si>
    <t>P084800222695K</t>
  </si>
  <si>
    <t>VOUFO NORBERT</t>
  </si>
  <si>
    <t>677784120</t>
  </si>
  <si>
    <t>P108816024500L</t>
  </si>
  <si>
    <t>YEFFOU MOUAFO</t>
  </si>
  <si>
    <t>CLARISSE BEAUCLAIR</t>
  </si>
  <si>
    <t>P124800034650F</t>
  </si>
  <si>
    <t>NLOMO MVOGO</t>
  </si>
  <si>
    <t>P099113957015Y</t>
  </si>
  <si>
    <t>OMONO BABALA</t>
  </si>
  <si>
    <t>CASSANDRE</t>
  </si>
  <si>
    <t>656853470</t>
  </si>
  <si>
    <t>P107814161778F</t>
  </si>
  <si>
    <t>MATSINGANG KOUDJOU MADELEINE JULIETTE</t>
  </si>
  <si>
    <t>699394139</t>
  </si>
  <si>
    <t>A COTE FRONTIERE</t>
  </si>
  <si>
    <t>P116516910342U</t>
  </si>
  <si>
    <t>694491565</t>
  </si>
  <si>
    <t>M081312439085B</t>
  </si>
  <si>
    <t>ECOLE PRIM.FRANC.LAIC.GAMALIEL</t>
  </si>
  <si>
    <t>EPFL GAMALIEL</t>
  </si>
  <si>
    <t>693336438/675097199</t>
  </si>
  <si>
    <t>PRESTAT SCES - BTP-NRGOCE-FOURNITURES- AGRICUL</t>
  </si>
  <si>
    <t>P118212494731B</t>
  </si>
  <si>
    <t>BOLVINE</t>
  </si>
  <si>
    <t>JEAN BERNARD ROLAND</t>
  </si>
  <si>
    <t>ARTISTE - ECRIVAIN</t>
  </si>
  <si>
    <t>P046212329303B</t>
  </si>
  <si>
    <t>KAMGMOGNI</t>
  </si>
  <si>
    <t>677823767</t>
  </si>
  <si>
    <t>P106414883131P</t>
  </si>
  <si>
    <t>LELE EPSE KONO</t>
  </si>
  <si>
    <t>P018112627222Z</t>
  </si>
  <si>
    <t>695391321</t>
  </si>
  <si>
    <t>P122016276299E</t>
  </si>
  <si>
    <t>SEYI ONOBIONO JONAS JAMES</t>
  </si>
  <si>
    <t>P077600147360G</t>
  </si>
  <si>
    <t>MARC DESIRE</t>
  </si>
  <si>
    <t>P077116958263R</t>
  </si>
  <si>
    <t>00237671097181</t>
  </si>
  <si>
    <t>P088116043937B</t>
  </si>
  <si>
    <t>ZHANG ZHE</t>
  </si>
  <si>
    <t>LIVRAISONS DE BIENS</t>
  </si>
  <si>
    <t>P106118431870F</t>
  </si>
  <si>
    <t>MBAMI NZIWAH</t>
  </si>
  <si>
    <t>P127716138280R</t>
  </si>
  <si>
    <t>665350330</t>
  </si>
  <si>
    <t>MENDOUGA-MOKALA</t>
  </si>
  <si>
    <t>IMPORT-EXPORT, LOGISTIQUE, PRESTATION DE SERVICE</t>
  </si>
  <si>
    <t>M112316253998Q</t>
  </si>
  <si>
    <t>FOYAKO COMPANY SARL</t>
  </si>
  <si>
    <t>FOCOM SARL</t>
  </si>
  <si>
    <t>0023767642740</t>
  </si>
  <si>
    <t>I1/24/MINEDUC/SG/DEP/SCAFES/BGS DU 05/08/1990</t>
  </si>
  <si>
    <t>M089017434927T</t>
  </si>
  <si>
    <t>COLLÈGE PRIVÉ LAÏC POLYVALENT DU NORD</t>
  </si>
  <si>
    <t>COPOL-NORD</t>
  </si>
  <si>
    <t>695663093</t>
  </si>
  <si>
    <t>P080018103440Q</t>
  </si>
  <si>
    <t>DJOULDE WANE</t>
  </si>
  <si>
    <t>00237655835378</t>
  </si>
  <si>
    <t>M121612584134D</t>
  </si>
  <si>
    <t>SOCIETE CHRISTINA HOTEL SARL</t>
  </si>
  <si>
    <t>233434844</t>
  </si>
  <si>
    <t>M112015236008A</t>
  </si>
  <si>
    <t>LES PRESTATIONS DE SERVICES, LE COMMERCE GENERAL, IMPORT-EXPORT, LA REPRESENTATION COMMERCIALE DE TOUS PRODUITS</t>
  </si>
  <si>
    <t>P099112736153E</t>
  </si>
  <si>
    <t>EKOUDI ONANA</t>
  </si>
  <si>
    <t>690736767</t>
  </si>
  <si>
    <t>VENTE PRODUITS DIVERSES</t>
  </si>
  <si>
    <t>P128916313520Y</t>
  </si>
  <si>
    <t>ZAMBA GAZA</t>
  </si>
  <si>
    <t>M121000034488F</t>
  </si>
  <si>
    <t>CAMTUR SARL</t>
  </si>
  <si>
    <t>699016150</t>
  </si>
  <si>
    <t>vente assietes</t>
  </si>
  <si>
    <t>P099212623182N</t>
  </si>
  <si>
    <t>NJOUPOUO EPSE NJI TEGBAT JAMILA</t>
  </si>
  <si>
    <t>662 294 927</t>
  </si>
  <si>
    <t>marché tayandi 192</t>
  </si>
  <si>
    <t>CONSULTANT - PRESTATION DE SERVICES</t>
  </si>
  <si>
    <t>P085817511087N</t>
  </si>
  <si>
    <t>AVEBE MIENLAM RUBEN BLAISE</t>
  </si>
  <si>
    <t>667508663</t>
  </si>
  <si>
    <t>P106717228799Y</t>
  </si>
  <si>
    <t>KOY EPSE EPOUMB</t>
  </si>
  <si>
    <t>ESTER</t>
  </si>
  <si>
    <t>699395505</t>
  </si>
  <si>
    <t>PREST SCES/COM GEN</t>
  </si>
  <si>
    <t>P098817686662T</t>
  </si>
  <si>
    <t>PHIMDJOLE MASSA EPSE NGOL</t>
  </si>
  <si>
    <t>ROSINE L'OR</t>
  </si>
  <si>
    <t>696545214</t>
  </si>
  <si>
    <t>M022317975823H</t>
  </si>
  <si>
    <t>REGMA INTERNATIONAL SAL</t>
  </si>
  <si>
    <t>679345465</t>
  </si>
  <si>
    <t>P087812624774T</t>
  </si>
  <si>
    <t>COMMERCE GENEREL,PRESTATIONS DE SERVICE,BTP</t>
  </si>
  <si>
    <t>P118816332653Z</t>
  </si>
  <si>
    <t>(ETS SOCO BEN ALI)</t>
  </si>
  <si>
    <t>00237695442082</t>
  </si>
  <si>
    <t>P015716487220M</t>
  </si>
  <si>
    <t>M021412439295W</t>
  </si>
  <si>
    <t>ASS PR LE REDRESSEMENT ET LA</t>
  </si>
  <si>
    <t>REINSERT. DES PERS. H.D.D</t>
  </si>
  <si>
    <t>670552408</t>
  </si>
  <si>
    <t>P018316233016T</t>
  </si>
  <si>
    <t>ABDOULAYE MOUMINE</t>
  </si>
  <si>
    <t>00237675335353</t>
  </si>
  <si>
    <t>P097316287060E</t>
  </si>
  <si>
    <t>CHIBOZOR IBEKWE</t>
  </si>
  <si>
    <t>670027924</t>
  </si>
  <si>
    <t>P016217393713A</t>
  </si>
  <si>
    <t>DJIRIN</t>
  </si>
  <si>
    <t>002376796777752</t>
  </si>
  <si>
    <t>P088116299271L</t>
  </si>
  <si>
    <t>ONYEMEFORO IFEANYI BENEDICT</t>
  </si>
  <si>
    <t>M051411837743N</t>
  </si>
  <si>
    <t>STE ACMAR MEDIA GROUP SA</t>
  </si>
  <si>
    <t>STE A.M.G SA</t>
  </si>
  <si>
    <t>P017818478225C</t>
  </si>
  <si>
    <t>MOUSSA GUIDJINGA</t>
  </si>
  <si>
    <t>693 990 077</t>
  </si>
  <si>
    <t>P079718301367B</t>
  </si>
  <si>
    <t>SETIMA</t>
  </si>
  <si>
    <t>690404019</t>
  </si>
  <si>
    <t>P019315216478C</t>
  </si>
  <si>
    <t>672673708</t>
  </si>
  <si>
    <t>COMMERCE GENERAL /VENTE PIECES DETACHEES</t>
  </si>
  <si>
    <t>P067512709325Z</t>
  </si>
  <si>
    <t>ANYANWU CHINEDU ERNEST</t>
  </si>
  <si>
    <t>ETS ERNEST AUTO''</t>
  </si>
  <si>
    <t>M081000047433W</t>
  </si>
  <si>
    <t>SUN RISE COLLEGE</t>
  </si>
  <si>
    <t>BAMENDA/MILE 8</t>
  </si>
  <si>
    <t>P056900308606H</t>
  </si>
  <si>
    <t>ALOMBAH MBOUZOU</t>
  </si>
  <si>
    <t>677769077</t>
  </si>
  <si>
    <t>B.T.P. PREST. DE SCES. COMM. GEN.</t>
  </si>
  <si>
    <t>M021612489931M</t>
  </si>
  <si>
    <t>(KINGDOM'S GLOBAL BUSINESS)</t>
  </si>
  <si>
    <t>BP11961YDE</t>
  </si>
  <si>
    <t>681152723</t>
  </si>
  <si>
    <t>P026212759656C</t>
  </si>
  <si>
    <t>TSOMBENG</t>
  </si>
  <si>
    <t>PAUL JOSEPH</t>
  </si>
  <si>
    <t>675188403</t>
  </si>
  <si>
    <t>P122015372740G</t>
  </si>
  <si>
    <t>AHWED WOUDINI</t>
  </si>
  <si>
    <t>6.79.71.28.41</t>
  </si>
  <si>
    <t>P089014379904W</t>
  </si>
  <si>
    <t>ELISABETH LAURENTINE</t>
  </si>
  <si>
    <t>P027812487874N</t>
  </si>
  <si>
    <t>KAPAWOU KWEKAM WILLIAM</t>
  </si>
  <si>
    <t>Batiments travaux Publics, prestations de services</t>
  </si>
  <si>
    <t>M052316376293A</t>
  </si>
  <si>
    <t>KTM INVEST</t>
  </si>
  <si>
    <t>P095712175648G</t>
  </si>
  <si>
    <t>EMAT BRIGITTE</t>
  </si>
  <si>
    <t>683299354</t>
  </si>
  <si>
    <t>P027518518065R</t>
  </si>
  <si>
    <t>MOMO YOTA</t>
  </si>
  <si>
    <t>699807840</t>
  </si>
  <si>
    <t>VERS CARREFOUR ETOO</t>
  </si>
  <si>
    <t>Électricité général rebobinage industriel</t>
  </si>
  <si>
    <t>P088218004859C</t>
  </si>
  <si>
    <t>CHI ERIC MOFOR</t>
  </si>
  <si>
    <t>ETS LA GRANDE MAINTENANCE</t>
  </si>
  <si>
    <t>P088311706339U</t>
  </si>
  <si>
    <t>MOHAMADOU DJAFAROU</t>
  </si>
  <si>
    <t>74323024</t>
  </si>
  <si>
    <t>PRET A PORTER/CCE GL/PREST SCES</t>
  </si>
  <si>
    <t>P097500471967Z</t>
  </si>
  <si>
    <t>LOBE EYAMOUESSE JOSUE</t>
  </si>
  <si>
    <t>ETS LOBE</t>
  </si>
  <si>
    <t>696563040</t>
  </si>
  <si>
    <t>DOUALA/AKWA/A COTE DE LUX OPTIQUE</t>
  </si>
  <si>
    <t>P097316446680C</t>
  </si>
  <si>
    <t>TCHOTCHEU TCHOUATE</t>
  </si>
  <si>
    <t>P018200426241S</t>
  </si>
  <si>
    <t>BELLO ABOUKAR</t>
  </si>
  <si>
    <t>99070221</t>
  </si>
  <si>
    <t>M022118529068G</t>
  </si>
  <si>
    <t>NEW GENERATION STYLE</t>
  </si>
  <si>
    <t>FACE NESTLÉ</t>
  </si>
  <si>
    <t>P018412334485M</t>
  </si>
  <si>
    <t>AHAMAT MAHAMAT</t>
  </si>
  <si>
    <t>242713199</t>
  </si>
  <si>
    <t>Vers le CETIC</t>
  </si>
  <si>
    <t>P077916259982C</t>
  </si>
  <si>
    <t>AMAYA OMBETTE MARGUERITE</t>
  </si>
  <si>
    <t>ETS AMAYA</t>
  </si>
  <si>
    <t>0000237670872278</t>
  </si>
  <si>
    <t>P018612402110W</t>
  </si>
  <si>
    <t>NCHOUWAT AUGUSTE LEBREF</t>
  </si>
  <si>
    <t>697920162</t>
  </si>
  <si>
    <t>GARE DE MALENTOUEN</t>
  </si>
  <si>
    <t>TRAVAUX PUBLICS &amp; MARITIMES</t>
  </si>
  <si>
    <t>M041612501809T</t>
  </si>
  <si>
    <t>ENVIRO S.A UNI</t>
  </si>
  <si>
    <t>695685164</t>
  </si>
  <si>
    <t>P048812416620Z</t>
  </si>
  <si>
    <t>BANG ME NANG YANICK PARFAIT</t>
  </si>
  <si>
    <t>677824080</t>
  </si>
  <si>
    <t>P048612414321K</t>
  </si>
  <si>
    <t>NGUIAGA DIFFOGANG NANCINE EMILINE</t>
  </si>
  <si>
    <t>698141720</t>
  </si>
  <si>
    <t>P049312704360R</t>
  </si>
  <si>
    <t>KENEKOU</t>
  </si>
  <si>
    <t>MARIE PAULE GAEL</t>
  </si>
  <si>
    <t>677845653</t>
  </si>
  <si>
    <t>RAISON</t>
  </si>
  <si>
    <t>P017817023606J</t>
  </si>
  <si>
    <t>BOUHARI HAMADOU</t>
  </si>
  <si>
    <t>00237696696030</t>
  </si>
  <si>
    <t>P036512522872Q</t>
  </si>
  <si>
    <t>YIGBEDECK ZACHARIE</t>
  </si>
  <si>
    <t>699042177</t>
  </si>
  <si>
    <t>VILLAGE SONG NDONG</t>
  </si>
  <si>
    <t>P086200331418P</t>
  </si>
  <si>
    <t>Kafack ep Mague</t>
  </si>
  <si>
    <t>Ets kafack ep mague</t>
  </si>
  <si>
    <t>675 37 57 33</t>
  </si>
  <si>
    <t>P037012587987L</t>
  </si>
  <si>
    <t>TCHOUAMO MARIE FLORENCE</t>
  </si>
  <si>
    <t>697075960</t>
  </si>
  <si>
    <t>P107617727587G</t>
  </si>
  <si>
    <t>00237653022047</t>
  </si>
  <si>
    <t>P109517991175H</t>
  </si>
  <si>
    <t>00237 670456743</t>
  </si>
  <si>
    <t>M111914291962Y</t>
  </si>
  <si>
    <t>MBAH &amp; FILS SARL</t>
  </si>
  <si>
    <t>691 47 61 27</t>
  </si>
  <si>
    <t>P068813826667X</t>
  </si>
  <si>
    <t>HIDAMA</t>
  </si>
  <si>
    <t>ROLANDE BEKOWE</t>
  </si>
  <si>
    <t>678671637</t>
  </si>
  <si>
    <t>M081117762623Y</t>
  </si>
  <si>
    <t>CES MBELE 1</t>
  </si>
  <si>
    <t>MBELE 1</t>
  </si>
  <si>
    <t>P017300431125M</t>
  </si>
  <si>
    <t>MIMBIOL SAMECK EPSEE YOGO</t>
  </si>
  <si>
    <t>696881759</t>
  </si>
  <si>
    <t>Prestations de services et commerce general</t>
  </si>
  <si>
    <t>P017612677657G</t>
  </si>
  <si>
    <t>ZOULGO</t>
  </si>
  <si>
    <t>TETIVE</t>
  </si>
  <si>
    <t>694684987</t>
  </si>
  <si>
    <t>DJAOURO DERI LAGDO</t>
  </si>
  <si>
    <t>SNACK-BAR-RESTAURANT-PRESTATIONS</t>
  </si>
  <si>
    <t>M041912784127Y</t>
  </si>
  <si>
    <t>NEPTUNE GARDENS SARL</t>
  </si>
  <si>
    <t>VENTE BOISS ALC &amp; PREST DE SCES</t>
  </si>
  <si>
    <t>P067300529296A</t>
  </si>
  <si>
    <t>TCHATCHOUANG NJOMOU</t>
  </si>
  <si>
    <t>677733160</t>
  </si>
  <si>
    <t>P125400473693L</t>
  </si>
  <si>
    <t>(CHO NOEL &amp; SONS ENTERPRISE)</t>
  </si>
  <si>
    <t>CHO NOEL</t>
  </si>
  <si>
    <t>676884540</t>
  </si>
  <si>
    <t>WUM TOWN</t>
  </si>
  <si>
    <t>P058816911546W</t>
  </si>
  <si>
    <t>00237691846009</t>
  </si>
  <si>
    <t>P126700376005Z</t>
  </si>
  <si>
    <t>ECOLE BILINGUE LES CERISES</t>
  </si>
  <si>
    <t>676886208</t>
  </si>
  <si>
    <t>DERRIERE METOMO</t>
  </si>
  <si>
    <t>P108014596340J</t>
  </si>
  <si>
    <t>ALBERTINE JULIE CARINE</t>
  </si>
  <si>
    <t>695340121</t>
  </si>
  <si>
    <t>P096917452606D</t>
  </si>
  <si>
    <t>00237698601350</t>
  </si>
  <si>
    <t>P077712490457J</t>
  </si>
  <si>
    <t>NDAMUKONG MARTHA AFUNGDOH</t>
  </si>
  <si>
    <t>NDAMUKONG MARTHA</t>
  </si>
  <si>
    <t>675382065</t>
  </si>
  <si>
    <t>P018912526381P</t>
  </si>
  <si>
    <t>TCHINDA FREDERIC</t>
  </si>
  <si>
    <t>ETS TCINDA FREDERIC</t>
  </si>
  <si>
    <t>P088216332159M</t>
  </si>
  <si>
    <t>PAULINE MARIE HELENE</t>
  </si>
  <si>
    <t>00237694467025</t>
  </si>
  <si>
    <t>P016300435891X</t>
  </si>
  <si>
    <t>NODEM ZACHEE</t>
  </si>
  <si>
    <t>669475883</t>
  </si>
  <si>
    <t>P058400548715U</t>
  </si>
  <si>
    <t>SAPIT MARIAMASAP</t>
  </si>
  <si>
    <t>SAPIT MARIAMA</t>
  </si>
  <si>
    <t>666438769</t>
  </si>
  <si>
    <t>P039916051853Y</t>
  </si>
  <si>
    <t>BOMB0</t>
  </si>
  <si>
    <t>ROSELINE ROSINE</t>
  </si>
  <si>
    <t>671429567</t>
  </si>
  <si>
    <t>P017217460581G</t>
  </si>
  <si>
    <t>NZOGOUNG</t>
  </si>
  <si>
    <t>00237694724221</t>
  </si>
  <si>
    <t>P078716135660R</t>
  </si>
  <si>
    <t>P117000081055P</t>
  </si>
  <si>
    <t>MEKE NGBWA</t>
  </si>
  <si>
    <t>LEONARD MATHURIN</t>
  </si>
  <si>
    <t>P096318199612F</t>
  </si>
  <si>
    <t>NJENKA</t>
  </si>
  <si>
    <t>VALENTINE HORTENSE</t>
  </si>
  <si>
    <t>699924963</t>
  </si>
  <si>
    <t>P108412314679P</t>
  </si>
  <si>
    <t>TETSOP TASSE</t>
  </si>
  <si>
    <t>676960120</t>
  </si>
  <si>
    <t>VENTE MOUSSELINE</t>
  </si>
  <si>
    <t>P046918560643A</t>
  </si>
  <si>
    <t>CHUMENI EPSE TCHOKOMAKOUA</t>
  </si>
  <si>
    <t>SOLANGE SYLVIE</t>
  </si>
  <si>
    <t>ENTRÉ CAMP BERTAU</t>
  </si>
  <si>
    <t>P035300492009N</t>
  </si>
  <si>
    <t>EFESOA ETOMBI EPSE NJALLA QUAN LILIAN</t>
  </si>
  <si>
    <t>( LINMAS ENTERPRISE )</t>
  </si>
  <si>
    <t>+237 674443792</t>
  </si>
  <si>
    <t>RESPONSABLE QUA</t>
  </si>
  <si>
    <t>P038518368238D</t>
  </si>
  <si>
    <t>NCHOTIE</t>
  </si>
  <si>
    <t>VALENTINE FUNWIE</t>
  </si>
  <si>
    <t>691477053</t>
  </si>
  <si>
    <t>P037417564883B</t>
  </si>
  <si>
    <t>KANDEU SIDONIE</t>
  </si>
  <si>
    <t>00237675531109</t>
  </si>
  <si>
    <t>P079216080509L</t>
  </si>
  <si>
    <t>FOPA KUETE LANDRY</t>
  </si>
  <si>
    <t>P108117709347T</t>
  </si>
  <si>
    <t>12101981</t>
  </si>
  <si>
    <t>P017212435932N</t>
  </si>
  <si>
    <t>MENADJOU NGAOUANI FIDELE</t>
  </si>
  <si>
    <t>ETS MENADJOU</t>
  </si>
  <si>
    <t>677793042</t>
  </si>
  <si>
    <t>P127012546873H</t>
  </si>
  <si>
    <t>VOUMO FIDELE</t>
  </si>
  <si>
    <t>696 08 65 60</t>
  </si>
  <si>
    <t>P018214413748C</t>
  </si>
  <si>
    <t>DJAMPA KAPDEP ROSINE LAURE</t>
  </si>
  <si>
    <t>ETS L'OR BUSINESS CENTER</t>
  </si>
  <si>
    <t>678235950</t>
  </si>
  <si>
    <t>P088512247959K</t>
  </si>
  <si>
    <t>PACOME LOUIS ARISTARD</t>
  </si>
  <si>
    <t>673283906</t>
  </si>
  <si>
    <t>P127518504562N</t>
  </si>
  <si>
    <t>NOUMBIBOU FOMIN</t>
  </si>
  <si>
    <t>P048612492911Z</t>
  </si>
  <si>
    <t>MOHAMAT SANOUSSI</t>
  </si>
  <si>
    <t>670800022</t>
  </si>
  <si>
    <t>QURT  3</t>
  </si>
  <si>
    <t>P018017428281N</t>
  </si>
  <si>
    <t>00237654339700</t>
  </si>
  <si>
    <t>P018416067986E</t>
  </si>
  <si>
    <t>673589070</t>
  </si>
  <si>
    <t>P047512410634C</t>
  </si>
  <si>
    <t>OBIDINMA OGWE MICHAEL</t>
  </si>
  <si>
    <t>OBIDINMA OGWE</t>
  </si>
  <si>
    <t>99 98 90 50</t>
  </si>
  <si>
    <t>P013700389100Z</t>
  </si>
  <si>
    <t>MENGUE VVE EFFALA MARTINE</t>
  </si>
  <si>
    <t>222228738</t>
  </si>
  <si>
    <t>P079818502132T</t>
  </si>
  <si>
    <t>671442698</t>
  </si>
  <si>
    <t>P117900437093D</t>
  </si>
  <si>
    <t>LYDIA ESSAKA HENRIETTE</t>
  </si>
  <si>
    <t>"ETS IMAJ'INNEES"</t>
  </si>
  <si>
    <t>01327</t>
  </si>
  <si>
    <t>694164768</t>
  </si>
  <si>
    <t>P079016310873E</t>
  </si>
  <si>
    <t>00237696040973</t>
  </si>
  <si>
    <t>CONSOMMABLE INFORMATIQUE &amp; MÉDICAUX</t>
  </si>
  <si>
    <t>P027911183316R</t>
  </si>
  <si>
    <t>EYANGO EPOH</t>
  </si>
  <si>
    <t>69497964</t>
  </si>
  <si>
    <t>ETS BIO-TEC</t>
  </si>
  <si>
    <t>M040700037697R</t>
  </si>
  <si>
    <t>COMMUNE D'EBOLOWA 1ER</t>
  </si>
  <si>
    <t>673826027</t>
  </si>
  <si>
    <t>M090900028595J</t>
  </si>
  <si>
    <t>CAMEROONIAN SECURITY AGENCY</t>
  </si>
  <si>
    <t>695510541</t>
  </si>
  <si>
    <t>VTE DE BIENS/RESTAURATION/TOURISME</t>
  </si>
  <si>
    <t>M061612549217D</t>
  </si>
  <si>
    <t>HOTEL AND CATERING SERVICES</t>
  </si>
  <si>
    <t>"HCS"</t>
  </si>
  <si>
    <t>P098417160971P</t>
  </si>
  <si>
    <t>MBIA AKO</t>
  </si>
  <si>
    <t>677667419</t>
  </si>
  <si>
    <t>M099717253996B</t>
  </si>
  <si>
    <t>GBPS NGOUNDOUP</t>
  </si>
  <si>
    <t>NGOUNDOUP</t>
  </si>
  <si>
    <t>M101412244552G</t>
  </si>
  <si>
    <t>SOMBACAM SARL</t>
  </si>
  <si>
    <t>P107512748541B</t>
  </si>
  <si>
    <t>P089818306754N</t>
  </si>
  <si>
    <t>WENG YISHI</t>
  </si>
  <si>
    <t>P118012525730P</t>
  </si>
  <si>
    <t>TCHAMBA GHISLAIN</t>
  </si>
  <si>
    <t>676024354</t>
  </si>
  <si>
    <t>M012217526739Z</t>
  </si>
  <si>
    <t>L'UNIVERSITE D'EBOLOWA</t>
  </si>
  <si>
    <t>679987245</t>
  </si>
  <si>
    <t>M090717233915N</t>
  </si>
  <si>
    <t>EP MAWAK</t>
  </si>
  <si>
    <t>679926686</t>
  </si>
  <si>
    <t>P128512267851A</t>
  </si>
  <si>
    <t>TSOPTSAC ANISTE</t>
  </si>
  <si>
    <t>679256424</t>
  </si>
  <si>
    <t>BEFORE COLLEGE RENAISSANCE</t>
  </si>
  <si>
    <t>P036900047853G</t>
  </si>
  <si>
    <t>DZOGANG MADJOU EP DJAMEN</t>
  </si>
  <si>
    <t>LAURE CECILE</t>
  </si>
  <si>
    <t>695 474 018</t>
  </si>
  <si>
    <t>P089817470383L</t>
  </si>
  <si>
    <t>ANJOUFUI ADONG</t>
  </si>
  <si>
    <t>652187940</t>
  </si>
  <si>
    <t>P027300165938L</t>
  </si>
  <si>
    <t>MMOYA CHUKWEMEKA ALLOY</t>
  </si>
  <si>
    <t>ETS MMOYA CHUKWEMEKA ALLOY</t>
  </si>
  <si>
    <t>P018100124631T</t>
  </si>
  <si>
    <t>P038015235013E</t>
  </si>
  <si>
    <t>SENGUENA SIDONIE</t>
  </si>
  <si>
    <t>ETS SIKASSO</t>
  </si>
  <si>
    <t>CONSTRUCTION - APPROVISIONNEMENT DU MATÉRIEL D'ELEVAGE - PRESTATIONS VÉTÉRINAIRES</t>
  </si>
  <si>
    <t>P098717063745X</t>
  </si>
  <si>
    <t>OTOPEFFA AKEM RITA</t>
  </si>
  <si>
    <t>00237675110033</t>
  </si>
  <si>
    <t>M072218338061Z</t>
  </si>
  <si>
    <t>PIC'ELEC SARL</t>
  </si>
  <si>
    <t>654244415</t>
  </si>
  <si>
    <t>P102015767693C</t>
  </si>
  <si>
    <t>P059717775603F</t>
  </si>
  <si>
    <t>LINJOUM MOHAMED</t>
  </si>
  <si>
    <t>00237655443340</t>
  </si>
  <si>
    <t>AKON 3E RUE</t>
  </si>
  <si>
    <t>PRESTATIONS-CONSEIL-COMMERCE</t>
  </si>
  <si>
    <t>M031812697234Z</t>
  </si>
  <si>
    <t>MAYA CONSULTING SARL</t>
  </si>
  <si>
    <t>BONABERI - CENTRE EQUESTRE - FACE STADE DIKOLO</t>
  </si>
  <si>
    <t>P096817198385F</t>
  </si>
  <si>
    <t>MBENDA EPAGNA</t>
  </si>
  <si>
    <t>P047714593821J</t>
  </si>
  <si>
    <t>296277562</t>
  </si>
  <si>
    <t>MAKOP FOYER</t>
  </si>
  <si>
    <t>P109212286858S</t>
  </si>
  <si>
    <t>ABOUBAKAR NDJAYE</t>
  </si>
  <si>
    <t>677099639</t>
  </si>
  <si>
    <t>P058317199305H</t>
  </si>
  <si>
    <t>YANICK COLINCE</t>
  </si>
  <si>
    <t>691803615</t>
  </si>
  <si>
    <t>BARRIERE EAU ET FORETS</t>
  </si>
  <si>
    <t>P017412420341W</t>
  </si>
  <si>
    <t>NDE THOMAS</t>
  </si>
  <si>
    <t>671365063</t>
  </si>
  <si>
    <t>MATERNELLE CNPS</t>
  </si>
  <si>
    <t>P077914562677H</t>
  </si>
  <si>
    <t>ESSONO BIKOE</t>
  </si>
  <si>
    <t>THOMAS VICTORIEN</t>
  </si>
  <si>
    <t>P019215997514P</t>
  </si>
  <si>
    <t>ENYEGUE WANDJA</t>
  </si>
  <si>
    <t>ARNOLIA.</t>
  </si>
  <si>
    <t>+000237690330920</t>
  </si>
  <si>
    <t>P058212300236L</t>
  </si>
  <si>
    <t>679.31.70.85</t>
  </si>
  <si>
    <t>B/0550</t>
  </si>
  <si>
    <t>SOUDURE, CHAUDRONNERIE</t>
  </si>
  <si>
    <t>P097516262638K</t>
  </si>
  <si>
    <t>PEFOULE ANTOINE</t>
  </si>
  <si>
    <t>ETS ANTOINE</t>
  </si>
  <si>
    <t>0023783893284</t>
  </si>
  <si>
    <t>TRAITEMENT PHYTOSANITAIRE/PREST-SCES</t>
  </si>
  <si>
    <t>M071914224338U</t>
  </si>
  <si>
    <t>FREE OF PEST AND SERVICES 'FOPS' SARL</t>
  </si>
  <si>
    <t>FREE OF PEST AND SERVICES FOPS SARL</t>
  </si>
  <si>
    <t>677683003</t>
  </si>
  <si>
    <t>NIGHT CLUB GEORGES 5</t>
  </si>
  <si>
    <t>P107518051978Q</t>
  </si>
  <si>
    <t>TETE CELINE AWHANSOU</t>
  </si>
  <si>
    <t>HEBEGEMENT+RESTAURATION</t>
  </si>
  <si>
    <t>P035312605074S</t>
  </si>
  <si>
    <t>TEUFACK PASCAL</t>
  </si>
  <si>
    <t>LE CALYPSO</t>
  </si>
  <si>
    <t>674034081</t>
  </si>
  <si>
    <t>DEBIT BOISSON</t>
  </si>
  <si>
    <t>P076900064924X</t>
  </si>
  <si>
    <t>PIATA DELPHINE</t>
  </si>
  <si>
    <t>ETS PIATA</t>
  </si>
  <si>
    <t>675901104</t>
  </si>
  <si>
    <t>M071300046805B</t>
  </si>
  <si>
    <t>CAPITAL REAL ESTATE PRIVATE LIMITED COMPANY</t>
  </si>
  <si>
    <t>M031912756700Y</t>
  </si>
  <si>
    <t>ARMANI CAFE SARL</t>
  </si>
  <si>
    <t>698932253</t>
  </si>
  <si>
    <t>P015712625696T</t>
  </si>
  <si>
    <t>KENGNE PAUL</t>
  </si>
  <si>
    <t>676409662</t>
  </si>
  <si>
    <t>P020016381252L</t>
  </si>
  <si>
    <t>DJOTIO DZOU</t>
  </si>
  <si>
    <t>0237680376048</t>
  </si>
  <si>
    <t>P028917315605Z</t>
  </si>
  <si>
    <t>P058700486469K</t>
  </si>
  <si>
    <t>KAMMEGNE KOM</t>
  </si>
  <si>
    <t>LAURETTE CARA</t>
  </si>
  <si>
    <t>699822713</t>
  </si>
  <si>
    <t>BP 01 BAYANGAM
KOUOPOU</t>
  </si>
  <si>
    <t>P046712328764K</t>
  </si>
  <si>
    <t>TCHOUPOU EPSE FOMEKONG CLEMENTINETCHO</t>
  </si>
  <si>
    <t>TCHOUPOU EPSE FOMEKONG CLEMENTINE</t>
  </si>
  <si>
    <t>655855398</t>
  </si>
  <si>
    <t>P107818536102T</t>
  </si>
  <si>
    <t>MEDJOM K EPSE TCHOCOMENI</t>
  </si>
  <si>
    <t>696473505</t>
  </si>
  <si>
    <t>DERRIÈRE COMMISSARIAT 4</t>
  </si>
  <si>
    <t>P128216716791J</t>
  </si>
  <si>
    <t>FOTSO NOUSSI BLONDEL</t>
  </si>
  <si>
    <t>M2ARCHE</t>
  </si>
  <si>
    <t>M061913912689B</t>
  </si>
  <si>
    <t>CABINET CONSEIL MANU SARL</t>
  </si>
  <si>
    <t>CACOM SARL</t>
  </si>
  <si>
    <t>694010220</t>
  </si>
  <si>
    <t>ENTRE TRACTAFRIC MOTORS ET CINEMA GRAND CANYON</t>
  </si>
  <si>
    <t>P048616233857L</t>
  </si>
  <si>
    <t>656625169</t>
  </si>
  <si>
    <t>P027118406031H</t>
  </si>
  <si>
    <t>NCHEBI CHE</t>
  </si>
  <si>
    <t>00237675983377</t>
  </si>
  <si>
    <t>P048212263051S</t>
  </si>
  <si>
    <t>NDEBI MARTIN</t>
  </si>
  <si>
    <t>ETS FOREVER 2</t>
  </si>
  <si>
    <t>P027300282080K</t>
  </si>
  <si>
    <t>METIO TAGNE SYDONNIE</t>
  </si>
  <si>
    <t>675 33 01 74</t>
  </si>
  <si>
    <t>M B</t>
  </si>
  <si>
    <t>P016918469059K</t>
  </si>
  <si>
    <t>P067612599492K</t>
  </si>
  <si>
    <t>NGUIMEGO TSAMEDEM</t>
  </si>
  <si>
    <t>699478468</t>
  </si>
  <si>
    <t>M062318371696H</t>
  </si>
  <si>
    <t>POLYVALENCE DES SERVICES ET CONSTRUCTIONS SARL</t>
  </si>
  <si>
    <t>677569043</t>
  </si>
  <si>
    <t>CG/ VENTE PRODUITS DE BEAUTE/ DEPOT SABLE</t>
  </si>
  <si>
    <t>M060200013834L</t>
  </si>
  <si>
    <t>MACHIBEL SARL</t>
  </si>
  <si>
    <t>99863049</t>
  </si>
  <si>
    <t>ETOUDI CARREFR</t>
  </si>
  <si>
    <t>P047312548438N</t>
  </si>
  <si>
    <t>DINTA</t>
  </si>
  <si>
    <t>P019116490363F</t>
  </si>
  <si>
    <t>ABAKOURA BOUKAR</t>
  </si>
  <si>
    <t>00237691352536</t>
  </si>
  <si>
    <t>FACE MARCHÉ DE POULETS</t>
  </si>
  <si>
    <t>P128216625388Q</t>
  </si>
  <si>
    <t>AYIMBA</t>
  </si>
  <si>
    <t>BABOGA JEAN NOEL</t>
  </si>
  <si>
    <t>695626715</t>
  </si>
  <si>
    <t>ETUDES ET TRAVAUX ELECTRIQUES</t>
  </si>
  <si>
    <t>M032318058957D</t>
  </si>
  <si>
    <t>ALL-ENG SARL</t>
  </si>
  <si>
    <t>653911069</t>
  </si>
  <si>
    <t>M022117467459L</t>
  </si>
  <si>
    <t>SOCIETE CIVILE IMMOBILLIAIRE</t>
  </si>
  <si>
    <t>SCI IMMOBILLIAIRE</t>
  </si>
  <si>
    <t>L'ACQUISITION,LA PROPRIETE, L'ADMINISTRATION ET L'EXPLOITATION PAR BAIL, OU LOCATION DE TOUT IMMEUBLE BATI OU NON BATI DE TOUTE CONSTRUCTION À USAGE COMMERCIAL OU D'HABITATION QUE LA SOCIETE POURRAIT</t>
  </si>
  <si>
    <t>00237679175768</t>
  </si>
  <si>
    <t>P030217081845X</t>
  </si>
  <si>
    <t>NFOUOTSAP TADIDA</t>
  </si>
  <si>
    <t>ANGE VANELLE</t>
  </si>
  <si>
    <t>653466637</t>
  </si>
  <si>
    <t>VII 14</t>
  </si>
  <si>
    <t>P038815400057Z</t>
  </si>
  <si>
    <t>NKOMY</t>
  </si>
  <si>
    <t>697337730</t>
  </si>
  <si>
    <t>TALLA - CARREFOUR PICARD</t>
  </si>
  <si>
    <t>P049617683438D</t>
  </si>
  <si>
    <t>NGANG CHRYSOGONUS MEH</t>
  </si>
  <si>
    <t>00237680194127</t>
  </si>
  <si>
    <t>P018812784627P</t>
  </si>
  <si>
    <t>MEGNEMO PUGUH</t>
  </si>
  <si>
    <t>674587179</t>
  </si>
  <si>
    <t>P089716425309J</t>
  </si>
  <si>
    <t>GANG TANGYIE</t>
  </si>
  <si>
    <t>ROSE MARY KAH</t>
  </si>
  <si>
    <t>699621017</t>
  </si>
  <si>
    <t>P018918584954G</t>
  </si>
  <si>
    <t>IDRISSA ISSA</t>
  </si>
  <si>
    <t>00237699748515</t>
  </si>
  <si>
    <t>P089012496812F</t>
  </si>
  <si>
    <t>SUNGNINLA MARTIN FANSO</t>
  </si>
  <si>
    <t>673-715-022</t>
  </si>
  <si>
    <t>AFTER CONGELCAM</t>
  </si>
  <si>
    <t>P029216098815W</t>
  </si>
  <si>
    <t>KEMNANG GILDAS</t>
  </si>
  <si>
    <t>ETS. KG</t>
  </si>
  <si>
    <t>PRESTATIONS DE SERVICES - ADDUCTION D'EAU- FORAGE- BTP-COMMERCE GÉNÉRAL-IMPORT/EXPORT- AGRICULTURE-</t>
  </si>
  <si>
    <t>0023775087201</t>
  </si>
  <si>
    <t>AKWA LIEU DIT ANCIEN SONEL</t>
  </si>
  <si>
    <t>M112025227100P</t>
  </si>
  <si>
    <t>BENDEL INTERNATIONAL SARL</t>
  </si>
  <si>
    <t>658696141</t>
  </si>
  <si>
    <t>BALI FACE SABC</t>
  </si>
  <si>
    <t>M071312496998W</t>
  </si>
  <si>
    <t>LYCEE D'AVEBE-ESSE</t>
  </si>
  <si>
    <t>699067430</t>
  </si>
  <si>
    <t>P019216699621C</t>
  </si>
  <si>
    <t>ABDOULAYE MAIKANO</t>
  </si>
  <si>
    <t>00237678276583</t>
  </si>
  <si>
    <t>Huilerie</t>
  </si>
  <si>
    <t>P025412352004C</t>
  </si>
  <si>
    <t>BAEMBLE MOISE</t>
  </si>
  <si>
    <t>BAEMLE</t>
  </si>
  <si>
    <t>655622825</t>
  </si>
  <si>
    <t>PONT MWANDA</t>
  </si>
  <si>
    <t>P039316288555N</t>
  </si>
  <si>
    <t>MBINKAR EDWIN NYUYSEVER</t>
  </si>
  <si>
    <t>0023743256780912Z</t>
  </si>
  <si>
    <t>P078612265213R</t>
  </si>
  <si>
    <t>MOANTSONG</t>
  </si>
  <si>
    <t>FRANCOISE MONIQUE</t>
  </si>
  <si>
    <t>696783910</t>
  </si>
  <si>
    <t>FLORIDA</t>
  </si>
  <si>
    <t>P118314414086Q</t>
  </si>
  <si>
    <t>TELLA FAHA</t>
  </si>
  <si>
    <t>694360168</t>
  </si>
  <si>
    <t>eveche</t>
  </si>
  <si>
    <t>M031512281396H</t>
  </si>
  <si>
    <t>PRIMA SOLAR TECHNOLOGIE</t>
  </si>
  <si>
    <t>PRIMA SOLARTEC SARL</t>
  </si>
  <si>
    <t>P128513914621X</t>
  </si>
  <si>
    <t>NGAH NNANGA OMANA</t>
  </si>
  <si>
    <t>694874887</t>
  </si>
  <si>
    <t>P015917069689L</t>
  </si>
  <si>
    <t>P029012697777W</t>
  </si>
  <si>
    <t>P109518520841H</t>
  </si>
  <si>
    <t>NGABA NKUKUMA ROMEO</t>
  </si>
  <si>
    <t>P097817852084S</t>
  </si>
  <si>
    <t>OUMAROU MINKA</t>
  </si>
  <si>
    <t>696003421</t>
  </si>
  <si>
    <t>M022318159018R</t>
  </si>
  <si>
    <t>CONNECT TECHNOLOGY SAS</t>
  </si>
  <si>
    <t>CONCEPTION ET CONSTRUCTION ET LEXPLOITATION DES SOLUTIONS TECHNIQUES ET TECHNOLOGIGUES</t>
  </si>
  <si>
    <t>679056034</t>
  </si>
  <si>
    <t>P019916734379H</t>
  </si>
  <si>
    <t>MAKALLA MOUSSA</t>
  </si>
  <si>
    <t>00237697090297</t>
  </si>
  <si>
    <t>P017812552310D</t>
  </si>
  <si>
    <t>DIWE</t>
  </si>
  <si>
    <t>677652478</t>
  </si>
  <si>
    <t>QTIER MBOU
BALENGOU CENTRE</t>
  </si>
  <si>
    <t>P030217184651F</t>
  </si>
  <si>
    <t>683806560</t>
  </si>
  <si>
    <t>P056518533877P</t>
  </si>
  <si>
    <t>MANDE EPSE TALLA</t>
  </si>
  <si>
    <t>00237693398622</t>
  </si>
  <si>
    <t>P088000199536H</t>
  </si>
  <si>
    <t>BEUNTCHA YOUNGANG EPSE TAMEN</t>
  </si>
  <si>
    <t>SYLVAIN CAMILLE</t>
  </si>
  <si>
    <t>677739590</t>
  </si>
  <si>
    <t>M092217641902Y</t>
  </si>
  <si>
    <t>INTELLIGENCE LOGISTIQUES SARL</t>
  </si>
  <si>
    <t>I-LOG</t>
  </si>
  <si>
    <t>TRANSIT TRANSPORT LOGISTIQUE COMMERCE GENERAL IMPORT-EXPORT PRESTATIONS DE SERVICES</t>
  </si>
  <si>
    <t>RUE DU GOUVERNEMENT</t>
  </si>
  <si>
    <t>P046900107239X</t>
  </si>
  <si>
    <t>691811468</t>
  </si>
  <si>
    <t>P018316363017N</t>
  </si>
  <si>
    <t>ABOKO</t>
  </si>
  <si>
    <t>GAWAREWOL</t>
  </si>
  <si>
    <t>P069917327282T</t>
  </si>
  <si>
    <t>650145043</t>
  </si>
  <si>
    <t>P108912726562N</t>
  </si>
  <si>
    <t>NGANKAM INES LOGANE MERVEILLE</t>
  </si>
  <si>
    <t>677417082</t>
  </si>
  <si>
    <t>DERRIERE LA CRTV</t>
  </si>
  <si>
    <t>P118117188726W</t>
  </si>
  <si>
    <t>FOYET EPSE FOZING</t>
  </si>
  <si>
    <t>00237677628655</t>
  </si>
  <si>
    <t>P126612579054M</t>
  </si>
  <si>
    <t>TCHOFFO JONAS</t>
  </si>
  <si>
    <t>697189716</t>
  </si>
  <si>
    <t>P119215985912U</t>
  </si>
  <si>
    <t>EPIE NZENZE</t>
  </si>
  <si>
    <t>PELSEY.</t>
  </si>
  <si>
    <t>P048712696857U</t>
  </si>
  <si>
    <t>SODKIO ANTOINE THERTURIEN</t>
  </si>
  <si>
    <t>ETS LA PLOMBERIE</t>
  </si>
  <si>
    <t>P028817610820T</t>
  </si>
  <si>
    <t>GABRIEL KOMBE</t>
  </si>
  <si>
    <t>NGENYE</t>
  </si>
  <si>
    <t>00237674412310</t>
  </si>
  <si>
    <t>P015300032891Y</t>
  </si>
  <si>
    <t>LEOPOLDINE CALIXTE</t>
  </si>
  <si>
    <t>656432178</t>
  </si>
  <si>
    <t>M079717253906Q</t>
  </si>
  <si>
    <t>E CATH SAINTE THERESE</t>
  </si>
  <si>
    <t>GBANDINGUA</t>
  </si>
  <si>
    <t>P039215109111K</t>
  </si>
  <si>
    <t>NZOFOU FOUODJI</t>
  </si>
  <si>
    <t>JAURES MIRABEAU</t>
  </si>
  <si>
    <t>P016318594670M</t>
  </si>
  <si>
    <t>696678357</t>
  </si>
  <si>
    <t>P107400420985X</t>
  </si>
  <si>
    <t>MOMO PIERRE RENE</t>
  </si>
  <si>
    <t>677514291</t>
  </si>
  <si>
    <t>A COTE CHARTER</t>
  </si>
  <si>
    <t>P067100200267Q</t>
  </si>
  <si>
    <t>TCHOUPOU FAUSTIN</t>
  </si>
  <si>
    <t>699 92 58 23</t>
  </si>
  <si>
    <t>P088112703181H</t>
  </si>
  <si>
    <t>MELI NOUMEDEM</t>
  </si>
  <si>
    <t>MADO</t>
  </si>
  <si>
    <t>P080216185933Z</t>
  </si>
  <si>
    <t>DJENABOU HAMADOU</t>
  </si>
  <si>
    <t>ETS DJENABOU CONSULTING</t>
  </si>
  <si>
    <t>ACTION COMMERCIALE - STRATÉGIE MARKETING - REPRÉSENTATION - PRESTATIONS DE SERVICES</t>
  </si>
  <si>
    <t>00237677822908</t>
  </si>
  <si>
    <t>ELECTRICITE GENERALE/BTP/PREST SCES</t>
  </si>
  <si>
    <t>M041300045665J</t>
  </si>
  <si>
    <t>STE GENERALE DES TRAVAUX CAMEROUNAIS</t>
  </si>
  <si>
    <t>"SGDTC"SARL</t>
  </si>
  <si>
    <t>AV KING AKWA IMM FACOB FACE AFRICA SECURITY</t>
  </si>
  <si>
    <t>P075916816724W</t>
  </si>
  <si>
    <t>WETTE PIENKO</t>
  </si>
  <si>
    <t>P046900571342C</t>
  </si>
  <si>
    <t>TAKAM Christine</t>
  </si>
  <si>
    <t>75525484</t>
  </si>
  <si>
    <t>P038216240295X</t>
  </si>
  <si>
    <t>GIDACE ERIC</t>
  </si>
  <si>
    <t>678110885</t>
  </si>
  <si>
    <t>M082316014387C</t>
  </si>
  <si>
    <t>NEGOCE INTERNATIONALE/DISTRIBUTION DES VINS ET SPIRITUEUX</t>
  </si>
  <si>
    <t>698534763</t>
  </si>
  <si>
    <t>P107500348234C</t>
  </si>
  <si>
    <t>TALLA MAGATSIN CHRISTIANE</t>
  </si>
  <si>
    <t>M051300045863Z</t>
  </si>
  <si>
    <t>SHIPTRAFOR MARINE COMPANY</t>
  </si>
  <si>
    <t>MAYEMEN HOSPITAL</t>
  </si>
  <si>
    <t>P076117906906T</t>
  </si>
  <si>
    <t>TCHUIBEU EPSE MOUKAM</t>
  </si>
  <si>
    <t>P119512634697Q</t>
  </si>
  <si>
    <t>EMANE ZIJO</t>
  </si>
  <si>
    <t>654570845</t>
  </si>
  <si>
    <t>ETS SUP MERMOZ AKWA</t>
  </si>
  <si>
    <t>P108018531505P</t>
  </si>
  <si>
    <t>NGAKO THANKO</t>
  </si>
  <si>
    <t>MARGARET KATHY</t>
  </si>
  <si>
    <t>0023795795767</t>
  </si>
  <si>
    <t>P079716000121R</t>
  </si>
  <si>
    <t>DASSI KAMGA</t>
  </si>
  <si>
    <t>M081512553204Y</t>
  </si>
  <si>
    <t>CENTRE MEDICAL PROSSABA</t>
  </si>
  <si>
    <t>699835239</t>
  </si>
  <si>
    <t>GROUPEMENT D'INIATIVE COMMUNE</t>
  </si>
  <si>
    <t>P016012505622R</t>
  </si>
  <si>
    <t>675448258</t>
  </si>
  <si>
    <t>TRANSPORT-COMMERCE GEN-PRESTATIONS</t>
  </si>
  <si>
    <t>P127812638239Z</t>
  </si>
  <si>
    <t>NFOR FIDELE</t>
  </si>
  <si>
    <t>ETS NFOR &amp; SONS</t>
  </si>
  <si>
    <t>P077418539413U</t>
  </si>
  <si>
    <t>NANA NJIWA</t>
  </si>
  <si>
    <t>699825265</t>
  </si>
  <si>
    <t>M021812679400Q</t>
  </si>
  <si>
    <t>OPTIMUM MANAGEMENT SARL</t>
  </si>
  <si>
    <t>OM SARL</t>
  </si>
  <si>
    <t>ANCIEN COLLEGE DES TRAVAILLEURS.FACE CLINIQUE STE VICTORINE</t>
  </si>
  <si>
    <t>P028418283069Q</t>
  </si>
  <si>
    <t>NDARNZE MICHAEL</t>
  </si>
  <si>
    <t>002376742135299.</t>
  </si>
  <si>
    <t>P018512628562Q</t>
  </si>
  <si>
    <t>NGOHOUO ABDOU AKIM</t>
  </si>
  <si>
    <t>691451588</t>
  </si>
  <si>
    <t>M012216989156K</t>
  </si>
  <si>
    <t>EVY TRAVEL AGENCY</t>
  </si>
  <si>
    <t>ETA SARL</t>
  </si>
  <si>
    <t>PRESTATIONS DE SERVICES-PRESTATIONS DEVERSES-IMPORT-EXPORT</t>
  </si>
  <si>
    <t>677511203</t>
  </si>
  <si>
    <t>M112116897987Z</t>
  </si>
  <si>
    <t>SOCIETE SJM SARL</t>
  </si>
  <si>
    <t>P049418304471C</t>
  </si>
  <si>
    <t>CANDU</t>
  </si>
  <si>
    <t>MARGARETA</t>
  </si>
  <si>
    <t>659759676</t>
  </si>
  <si>
    <t>P128717600780J</t>
  </si>
  <si>
    <t>NINKWNGO</t>
  </si>
  <si>
    <t>LIONEL STEVE</t>
  </si>
  <si>
    <t>699619126</t>
  </si>
  <si>
    <t>P016917807888P</t>
  </si>
  <si>
    <t>NOUHOU SANI</t>
  </si>
  <si>
    <t>P069517214422H</t>
  </si>
  <si>
    <t>MANDOU MAGNI</t>
  </si>
  <si>
    <t>NADIMA</t>
  </si>
  <si>
    <t>693621124</t>
  </si>
  <si>
    <t>ENTRÉE PRIMA</t>
  </si>
  <si>
    <t>P109318279217Q</t>
  </si>
  <si>
    <t>00237654905921</t>
  </si>
  <si>
    <t>P078016276628D</t>
  </si>
  <si>
    <t>FEUZE</t>
  </si>
  <si>
    <t>CHARLES GREGOIRE</t>
  </si>
  <si>
    <t>654495421</t>
  </si>
  <si>
    <t>VENTE DE JUS ET EAU</t>
  </si>
  <si>
    <t>P017712599719Z</t>
  </si>
  <si>
    <t>DIFFO TCHOUMBOU GAETAN</t>
  </si>
  <si>
    <t>ETS DIFFO TCHOUMBOU GAETAN</t>
  </si>
  <si>
    <t>677 270 570/694 870 422</t>
  </si>
  <si>
    <t>A COTE DE L'UNIVERSITE DE L'EAU</t>
  </si>
  <si>
    <t>P067818081438U</t>
  </si>
  <si>
    <t>00237676863998</t>
  </si>
  <si>
    <t>P019517738376A</t>
  </si>
  <si>
    <t>ATCHOUPOU DONGMO</t>
  </si>
  <si>
    <t>10011995</t>
  </si>
  <si>
    <t>P119514366829Q</t>
  </si>
  <si>
    <t>MBOUKENG TSAJIO</t>
  </si>
  <si>
    <t>CATHY ELA</t>
  </si>
  <si>
    <t>P087917286177M</t>
  </si>
  <si>
    <t>MALLA EPOUSE TAGATSING</t>
  </si>
  <si>
    <t>THERESE DORETTE</t>
  </si>
  <si>
    <t>677107680</t>
  </si>
  <si>
    <t>P028600540441S</t>
  </si>
  <si>
    <t>KEUTCHIAMEN DJANKOU BERNADETTE</t>
  </si>
  <si>
    <t>" ETS FAFAH DISTRIBUTION "</t>
  </si>
  <si>
    <t>M032316340619K</t>
  </si>
  <si>
    <t>H. ESPERANZA SARL</t>
  </si>
  <si>
    <t>L'IMMOBILIERE, L'EVENEMENTIEL, LA SANTE, LE TRANSPORT</t>
  </si>
  <si>
    <t>0023769365 2877</t>
  </si>
  <si>
    <t>M102316180895Z</t>
  </si>
  <si>
    <t>MATRIX-CAMER SARL</t>
  </si>
  <si>
    <t>00237655200235</t>
  </si>
  <si>
    <t>P099918451448A</t>
  </si>
  <si>
    <t>MOLO OHANDJA</t>
  </si>
  <si>
    <t>GERMAINE MERVEILLE</t>
  </si>
  <si>
    <t>656776654</t>
  </si>
  <si>
    <t>P048517332712Z</t>
  </si>
  <si>
    <t>MEFO NEMBOT</t>
  </si>
  <si>
    <t>ELODIE DANIEL</t>
  </si>
  <si>
    <t>655605982</t>
  </si>
  <si>
    <t>M112116608197Y</t>
  </si>
  <si>
    <t>JAMII AFRICA GROUP SARL</t>
  </si>
  <si>
    <t>PRESTATION DE SERVICES, COMMERCE GÉNÉRAL, IMPORT-EXPORT, NÉGOCES</t>
  </si>
  <si>
    <t>657533206</t>
  </si>
  <si>
    <t>ANGE RAPHAEL, FACE CAMPUS</t>
  </si>
  <si>
    <t>P037717227363E</t>
  </si>
  <si>
    <t>CHEGUAN</t>
  </si>
  <si>
    <t>P017212495219S</t>
  </si>
  <si>
    <t>YONZO MICHELINE</t>
  </si>
  <si>
    <t>P125900049826D</t>
  </si>
  <si>
    <t>EWONDE SAME</t>
  </si>
  <si>
    <t>CLAUDE HENRI ROGER</t>
  </si>
  <si>
    <t>237699318930</t>
  </si>
  <si>
    <t>P017500555493T</t>
  </si>
  <si>
    <t>ETUDES ET CONSEILS</t>
  </si>
  <si>
    <t>M081812718717A</t>
  </si>
  <si>
    <t>CABINET CONSEIL EXPERTISES D'AFRIQUE SARL</t>
  </si>
  <si>
    <t>676180005</t>
  </si>
  <si>
    <t>P088816236583S</t>
  </si>
  <si>
    <t>TCHAKAM NOUBISSIE</t>
  </si>
  <si>
    <t>LAURICSSE</t>
  </si>
  <si>
    <t>6951201551</t>
  </si>
  <si>
    <t>RUE TOYOTA, A COTE DU CENTRE D'IMAGERIE</t>
  </si>
  <si>
    <t>P087512650275W</t>
  </si>
  <si>
    <t>NGUIESSEU TCHEPMO</t>
  </si>
  <si>
    <t>677400191</t>
  </si>
  <si>
    <t>M127017932654X</t>
  </si>
  <si>
    <t>ETS"JEBATISMAMAISON"</t>
  </si>
  <si>
    <t>Travaux publics, prestations de services , commerce général</t>
  </si>
  <si>
    <t>656598158</t>
  </si>
  <si>
    <t>M041818447111U</t>
  </si>
  <si>
    <t>SOCIETE LIBRAIRIE PAPETERIE EDUCATIONNEL PRESS</t>
  </si>
  <si>
    <t>LI.P.E.P</t>
  </si>
  <si>
    <t>EDITION (NUMERIQUE, SUPORT PAPIERS); PUBLICITAIRE (LIVRES); PRODUCTION ET REPRODUCTION; COMMERCIALISATION ET DISTRIBUTION; FINANCEMENT DES PROJETS LITTERAIRES.</t>
  </si>
  <si>
    <t>P059312783496J</t>
  </si>
  <si>
    <t>KOUDAZEM KENNE DUPLEX</t>
  </si>
  <si>
    <t>P116115172967L</t>
  </si>
  <si>
    <t>WILFRED ANYE</t>
  </si>
  <si>
    <t>693686219</t>
  </si>
  <si>
    <t>APRES CHAMBRE FROIDE</t>
  </si>
  <si>
    <t>P028118451986W</t>
  </si>
  <si>
    <t>DIVINE BANBOYE</t>
  </si>
  <si>
    <t>P017612480069S</t>
  </si>
  <si>
    <t>GAMABOU NOEL</t>
  </si>
  <si>
    <t>663 281 133</t>
  </si>
  <si>
    <t>M101914409244E</t>
  </si>
  <si>
    <t>SCI AGRID</t>
  </si>
  <si>
    <t>679810707</t>
  </si>
  <si>
    <t>ANCIEN FNE</t>
  </si>
  <si>
    <t>P016712700849N</t>
  </si>
  <si>
    <t>P045617403598R</t>
  </si>
  <si>
    <t>BETSEN</t>
  </si>
  <si>
    <t>COSMETIQUE/COMMERCE/PRESTATION</t>
  </si>
  <si>
    <t>M092217327039A</t>
  </si>
  <si>
    <t>SAMAY SARL</t>
  </si>
  <si>
    <t>M011612482848N</t>
  </si>
  <si>
    <t>EXPERTISE TECHNOLOGIQUE POUR LE DESIGN ET LA CONSTRUCTIONET</t>
  </si>
  <si>
    <t>ET DESIGN AND CONSTRUCTION</t>
  </si>
  <si>
    <t>675143999</t>
  </si>
  <si>
    <t>P018714141115F</t>
  </si>
  <si>
    <t>YANOUSSA ADAMOU</t>
  </si>
  <si>
    <t>ETS ZILI</t>
  </si>
  <si>
    <t>676633103</t>
  </si>
  <si>
    <t>ECOLE DE POLICE/TOTAL</t>
  </si>
  <si>
    <t>M042217220716W</t>
  </si>
  <si>
    <t>AFRIKA INDUSTRY MODERNA SARL</t>
  </si>
  <si>
    <t>AFRIMO SARL</t>
  </si>
  <si>
    <t>P048914544248M</t>
  </si>
  <si>
    <t>675407467</t>
  </si>
  <si>
    <t>P038112600894D</t>
  </si>
  <si>
    <t>NDJONG FRANCOISE MARIENDJ</t>
  </si>
  <si>
    <t>NDJONG FRANCOISE</t>
  </si>
  <si>
    <t>699 647 864</t>
  </si>
  <si>
    <t>P107300410614U</t>
  </si>
  <si>
    <t>NTOMB NGUE SIMON PIERRENTOM</t>
  </si>
  <si>
    <t>NTOMB NGUE SIMON PIERRE</t>
  </si>
  <si>
    <t>695386001</t>
  </si>
  <si>
    <t>P017112487325R</t>
  </si>
  <si>
    <t>PEMENZI RAYE SABIATOU</t>
  </si>
  <si>
    <t>ETS PEMENZI RAYE SABIATOU</t>
  </si>
  <si>
    <t>699965332</t>
  </si>
  <si>
    <t>M020812621885A</t>
  </si>
  <si>
    <t>RADIO SAWTU LINJIILA</t>
  </si>
  <si>
    <t>RSL SARL</t>
  </si>
  <si>
    <t>SAWTULINDJILA@YAHOO.COM</t>
  </si>
  <si>
    <t>INSTALLATION &amp; MAINTENANCE ELECTRIQUE</t>
  </si>
  <si>
    <t>M081000033458K</t>
  </si>
  <si>
    <t>MULTI-TECHNIQUES BUSINESS SARL</t>
  </si>
  <si>
    <t>MTBS</t>
  </si>
  <si>
    <t>P019416874408G</t>
  </si>
  <si>
    <t>PATIENCE NGANTI</t>
  </si>
  <si>
    <t>670084324</t>
  </si>
  <si>
    <t>STREET 4 GREAT SOPPO</t>
  </si>
  <si>
    <t>P038012405245H</t>
  </si>
  <si>
    <t>TCHUINKAM MOTCHOFOU AURELIE JUDITHTCHU</t>
  </si>
  <si>
    <t>TCHUINKAM MOTCHOFOU AURELIE JUDITH</t>
  </si>
  <si>
    <t>677139621</t>
  </si>
  <si>
    <t>ELECTRICIEN EN BATIMENT</t>
  </si>
  <si>
    <t>P038016279887U</t>
  </si>
  <si>
    <t>LAMY NAMALUI</t>
  </si>
  <si>
    <t>PAUL YVES</t>
  </si>
  <si>
    <t>00237693094633</t>
  </si>
  <si>
    <t>P117514545594K</t>
  </si>
  <si>
    <t>LOUMEDA ETEME</t>
  </si>
  <si>
    <t>EN BAS DE COROM</t>
  </si>
  <si>
    <t>P028718210605W</t>
  </si>
  <si>
    <t>CHUKWUNNONSO EMMANUEL</t>
  </si>
  <si>
    <t>00237696895697</t>
  </si>
  <si>
    <t>M061716309739M</t>
  </si>
  <si>
    <t>MINI SHOP NKENG</t>
  </si>
  <si>
    <t>00237698745502</t>
  </si>
  <si>
    <t>FACE BOCOM MAKEPE</t>
  </si>
  <si>
    <t>P038615978150K</t>
  </si>
  <si>
    <t>KONGNING TSAKOU</t>
  </si>
  <si>
    <t>00237677856433</t>
  </si>
  <si>
    <t>699923202</t>
  </si>
  <si>
    <t>P047317772190A</t>
  </si>
  <si>
    <t>KAPNANG NKODJOU</t>
  </si>
  <si>
    <t>ANNIE MAGIUIR</t>
  </si>
  <si>
    <t>P085812331759H</t>
  </si>
  <si>
    <t>LEPIDI ZOGO EPOUSE KOUNOU BESSALA MARIEETS</t>
  </si>
  <si>
    <t>ETS LEPIDI</t>
  </si>
  <si>
    <t>P058616957717N</t>
  </si>
  <si>
    <t>SIGA PANGUI</t>
  </si>
  <si>
    <t>679795041</t>
  </si>
  <si>
    <t>M122316317724P</t>
  </si>
  <si>
    <t>OAC-SOLUTIONS CABINET CONSEILS</t>
  </si>
  <si>
    <t>PRESTATIONS DE SERVICES, FORMATION STRATEGIE MANAGERIALE, INTERMEDIATION FINANCIERE.</t>
  </si>
  <si>
    <t>699440353</t>
  </si>
  <si>
    <t>NYLON BASTOS</t>
  </si>
  <si>
    <t>M108500015805N</t>
  </si>
  <si>
    <t>TRANSCOGE INTERNATIONAL</t>
  </si>
  <si>
    <t>677269460</t>
  </si>
  <si>
    <t>P026017610315H</t>
  </si>
  <si>
    <t>00237 699939488</t>
  </si>
  <si>
    <t>NETTOYAGE INDUSTRIEL-HYGIENE</t>
  </si>
  <si>
    <t>M091412208290C</t>
  </si>
  <si>
    <t>STE ECONET SARL</t>
  </si>
  <si>
    <t>656170525</t>
  </si>
  <si>
    <t>P086516070561T</t>
  </si>
  <si>
    <t>KANAGASABAPATHI SAMPATH KUMAR</t>
  </si>
  <si>
    <t>P066717337226M</t>
  </si>
  <si>
    <t>699511215</t>
  </si>
  <si>
    <t>P122017052517Q</t>
  </si>
  <si>
    <t>KENGNE ALPHONSE DAUDET TEL 694956292</t>
  </si>
  <si>
    <t>P122016739987T</t>
  </si>
  <si>
    <t>FAKO CLOVIS HILAIRE</t>
  </si>
  <si>
    <t>698721543</t>
  </si>
  <si>
    <t>M042117622630B</t>
  </si>
  <si>
    <t>FUNDAMENTAL CONSTRUCTION BTP</t>
  </si>
  <si>
    <t>P067612466193U</t>
  </si>
  <si>
    <t>YEME KOM</t>
  </si>
  <si>
    <t>699449474</t>
  </si>
  <si>
    <t>P059317304320T</t>
  </si>
  <si>
    <t>P059116056528H</t>
  </si>
  <si>
    <t>AIMERENCE DIANE</t>
  </si>
  <si>
    <t>FACE CAMTEL TAMDJA</t>
  </si>
  <si>
    <t>P122016152870J</t>
  </si>
  <si>
    <t>KOUOH HENRI MASSOUKA</t>
  </si>
  <si>
    <t>P096400223724X</t>
  </si>
  <si>
    <t>DONGMEZA VERONIQUE</t>
  </si>
  <si>
    <t>696397905</t>
  </si>
  <si>
    <t>P019018184388W</t>
  </si>
  <si>
    <t>NNAJI PHILIP AMAECHI</t>
  </si>
  <si>
    <t>P109016295763Z</t>
  </si>
  <si>
    <t>FEUKA KAMGAING</t>
  </si>
  <si>
    <t>00237670122115</t>
  </si>
  <si>
    <t>P119516926683T</t>
  </si>
  <si>
    <t>NYAKE EKAMBE CLAUDE IDA</t>
  </si>
  <si>
    <t>ETS CINYAKE</t>
  </si>
  <si>
    <t>PRESTATION DE SERVICES EN INFORMATIQUE, COMMERCE GENERAL</t>
  </si>
  <si>
    <t>696539952</t>
  </si>
  <si>
    <t>MPOUME</t>
  </si>
  <si>
    <t>P049618144148K</t>
  </si>
  <si>
    <t>336633663</t>
  </si>
  <si>
    <t>TOURISME MÉDICAL,</t>
  </si>
  <si>
    <t>M081918474056L</t>
  </si>
  <si>
    <t>SPAM INTERNATIONAL</t>
  </si>
  <si>
    <t>696305196</t>
  </si>
  <si>
    <t>LIEU MALAGUÉ CARREFOUR LA CONQUÊTE 1ER IMMEUBLE EN ALLANT VERS MAKEPÉ</t>
  </si>
  <si>
    <t>P076300494994Q</t>
  </si>
  <si>
    <t>PALLA MARTINE VIVIANNE ALAINEP</t>
  </si>
  <si>
    <t>PALLA MARTINE VIVIANNE ALAINE</t>
  </si>
  <si>
    <t>699747032</t>
  </si>
  <si>
    <t>M102016699971J</t>
  </si>
  <si>
    <t>ITAL SAFARI F.Z SARL</t>
  </si>
  <si>
    <t>DEPARTEMENT BIOLOGIQUE SARL</t>
  </si>
  <si>
    <t>P106814944484T</t>
  </si>
  <si>
    <t>699853352</t>
  </si>
  <si>
    <t>P057317611014F</t>
  </si>
  <si>
    <t>CHUIAHE TCHENGOUE</t>
  </si>
  <si>
    <t>677553582</t>
  </si>
  <si>
    <t>P029017445409N</t>
  </si>
  <si>
    <t>00237654549903</t>
  </si>
  <si>
    <t>ENSEEIGNEMENT</t>
  </si>
  <si>
    <t>M090900040297X</t>
  </si>
  <si>
    <t>ICAM AFRIQUE CENTRALE</t>
  </si>
  <si>
    <t>ICAM AC</t>
  </si>
  <si>
    <t>P059912644869L</t>
  </si>
  <si>
    <t>NGOUNOUNE IDRISS SALAM</t>
  </si>
  <si>
    <t>662694154</t>
  </si>
  <si>
    <t>FACE ANCIENNE GENDARMERIE</t>
  </si>
  <si>
    <t>P038316150043Y</t>
  </si>
  <si>
    <t>699737054</t>
  </si>
  <si>
    <t>P018417023731G</t>
  </si>
  <si>
    <t>AKONGA</t>
  </si>
  <si>
    <t>695394681</t>
  </si>
  <si>
    <t>P109017357040D</t>
  </si>
  <si>
    <t>KAMAL EDDINE ALI</t>
  </si>
  <si>
    <t>661001200</t>
  </si>
  <si>
    <t>P109112548963R</t>
  </si>
  <si>
    <t>VINCENT MUMAIH</t>
  </si>
  <si>
    <t>6723795652</t>
  </si>
  <si>
    <t>P017718196041H</t>
  </si>
  <si>
    <t>675156248 / 699596448</t>
  </si>
  <si>
    <t>M049500019979L</t>
  </si>
  <si>
    <t>694518177</t>
  </si>
  <si>
    <t>P017300165479W</t>
  </si>
  <si>
    <t>699430407</t>
  </si>
  <si>
    <t>M062116241944W</t>
  </si>
  <si>
    <t>RELAXING AID SARL</t>
  </si>
  <si>
    <t>R A</t>
  </si>
  <si>
    <t>VENTE DE PRODUITS AUDIO ET DE SERVICES D'AIDE A LA RELAXATION</t>
  </si>
  <si>
    <t>P019112418569Q</t>
  </si>
  <si>
    <t>679988922</t>
  </si>
  <si>
    <t>HOPITAL(MEDICAL CENTER)</t>
  </si>
  <si>
    <t>P077716155934A</t>
  </si>
  <si>
    <t>SEHLAPIMAH EPSE MATIAFA</t>
  </si>
  <si>
    <t>JULIE TAKUH ''ETS PREMIER MEDICAL CENTER''</t>
  </si>
  <si>
    <t>00237693803864</t>
  </si>
  <si>
    <t>SODIKO ENTREE PILOTE</t>
  </si>
  <si>
    <t>COMMERCE GENERAL/IMP.EXP/TRANSPORT</t>
  </si>
  <si>
    <t>M101812727612X</t>
  </si>
  <si>
    <t>STE DE DISTRIBUT. DES PDUITS ALIMENTAIRE</t>
  </si>
  <si>
    <t>SODISPRAL SARL</t>
  </si>
  <si>
    <t>P109414414076B</t>
  </si>
  <si>
    <t>ABOUBAKAR OUMAROU SADOU</t>
  </si>
  <si>
    <t>697983035</t>
  </si>
  <si>
    <t>FACE PERMANANCE UNDP</t>
  </si>
  <si>
    <t>P058918056909P</t>
  </si>
  <si>
    <t>TSAGFACK DONGBOU</t>
  </si>
  <si>
    <t>DISTRIBUTION PDTS PHARMACEUTIQ.</t>
  </si>
  <si>
    <t>M081412218627B</t>
  </si>
  <si>
    <t>STE PHARMASPRESS SARL</t>
  </si>
  <si>
    <t>692243646</t>
  </si>
  <si>
    <t>COMMISSARIAT 7E JUSTE A COTE DE LA PHARMACIE HORIZON</t>
  </si>
  <si>
    <t>P118214511125U</t>
  </si>
  <si>
    <t>MFORMEM</t>
  </si>
  <si>
    <t>SAMPSON NKWAH</t>
  </si>
  <si>
    <t>NJOYAJONASFILS@YAHOO.COM</t>
  </si>
  <si>
    <t>LAVERIE BONANTONE</t>
  </si>
  <si>
    <t>VENTE INTRANTTS AGRICOLE</t>
  </si>
  <si>
    <t>P058512575098S</t>
  </si>
  <si>
    <t>NANA TCHOUDJEU GUUI PAULIN</t>
  </si>
  <si>
    <t>78 18 90 90</t>
  </si>
  <si>
    <t>ENTREE BANGUI CHARI</t>
  </si>
  <si>
    <t>M109600006314G</t>
  </si>
  <si>
    <t>DINO ET FILS SA</t>
  </si>
  <si>
    <t>JDF</t>
  </si>
  <si>
    <t>P016816667845N</t>
  </si>
  <si>
    <t>MAHAMAT MAMOUT</t>
  </si>
  <si>
    <t>P097612568576K</t>
  </si>
  <si>
    <t>TONGWA RACHEL</t>
  </si>
  <si>
    <t>6777210591</t>
  </si>
  <si>
    <t>ADJ TO MERCY BIL.AND NURSERY SCHOOL</t>
  </si>
  <si>
    <t>ACQUISITION ET VENTE BIENS IMMEUBLES</t>
  </si>
  <si>
    <t>M012316325160G</t>
  </si>
  <si>
    <t>SOCIETE CIVILE IMMOBILIERE EBONGUE</t>
  </si>
  <si>
    <t>00237658836435</t>
  </si>
  <si>
    <t>APPAREILS ÉLECTROMÉNAGERS</t>
  </si>
  <si>
    <t>P018816638309D</t>
  </si>
  <si>
    <t>OUMARA ALHADJI ZOUBAIROU</t>
  </si>
  <si>
    <t>00237691559011</t>
  </si>
  <si>
    <t>P036912517953B</t>
  </si>
  <si>
    <t>ROGER ELVIS</t>
  </si>
  <si>
    <t>675720435</t>
  </si>
  <si>
    <t>P122016940447D</t>
  </si>
  <si>
    <t>IGNATIUS BAYERE KIZOB</t>
  </si>
  <si>
    <t>674852488</t>
  </si>
  <si>
    <t>P018116156360G</t>
  </si>
  <si>
    <t>TCHOMAGNI</t>
  </si>
  <si>
    <t>JOSEPH DALTON</t>
  </si>
  <si>
    <t>00237695159797</t>
  </si>
  <si>
    <t>P098114914210M</t>
  </si>
  <si>
    <t>FEZEU MBOUCHE</t>
  </si>
  <si>
    <t>P127816819024G</t>
  </si>
  <si>
    <t>KOUETCHA</t>
  </si>
  <si>
    <t>672539422</t>
  </si>
  <si>
    <t>P096917713476L</t>
  </si>
  <si>
    <t>MVELLE OLLE RENE YVES</t>
  </si>
  <si>
    <t>00237694658548</t>
  </si>
  <si>
    <t>M031812692021N</t>
  </si>
  <si>
    <t>GREEN-TECH SARL</t>
  </si>
  <si>
    <t>697849241</t>
  </si>
  <si>
    <t>P070217875301E</t>
  </si>
  <si>
    <t>BRIGITTE HENRIETTE</t>
  </si>
  <si>
    <t>697636873</t>
  </si>
  <si>
    <t>CRREFOUR</t>
  </si>
  <si>
    <t>P119012697734E</t>
  </si>
  <si>
    <t>KAMGAINDO KOM</t>
  </si>
  <si>
    <t>694567635</t>
  </si>
  <si>
    <t>P116900307204Z</t>
  </si>
  <si>
    <t>MBOK NYOBE</t>
  </si>
  <si>
    <t>699564893</t>
  </si>
  <si>
    <t>QTIER COMPANY 
LIEU DIT PERCEPTION</t>
  </si>
  <si>
    <t>P029317224961G</t>
  </si>
  <si>
    <t>YAATIO KOUDAZEM NARCIS</t>
  </si>
  <si>
    <t>677333231</t>
  </si>
  <si>
    <t>P098312090261Q</t>
  </si>
  <si>
    <t>DEFO FOPOUSSI SERGE BERTRAND</t>
  </si>
  <si>
    <t>" ETS PLANETE BROCANTE "</t>
  </si>
  <si>
    <t>P027915135834W</t>
  </si>
  <si>
    <t>PANLAP GHISLAIN</t>
  </si>
  <si>
    <t>P118218316119T</t>
  </si>
  <si>
    <t>JHA MURARI KUMAR</t>
  </si>
  <si>
    <t>M081117775357A</t>
  </si>
  <si>
    <t>ECOLE PUBLIQUE DE NKONG-MESSE 2</t>
  </si>
  <si>
    <t>NKONG-MESSE</t>
  </si>
  <si>
    <t>P079317048905W</t>
  </si>
  <si>
    <t>MALIKI HAMA</t>
  </si>
  <si>
    <t>P017600200142P</t>
  </si>
  <si>
    <t>MWAHA FERDINAND COSTALD</t>
  </si>
  <si>
    <t>696669131</t>
  </si>
  <si>
    <t>P105714922994F</t>
  </si>
  <si>
    <t>699 94 65 63</t>
  </si>
  <si>
    <t>P108017433147W</t>
  </si>
  <si>
    <t>00237695152494</t>
  </si>
  <si>
    <t>FACE MARCHÉ A</t>
  </si>
  <si>
    <t>P076616246145N</t>
  </si>
  <si>
    <t>P017512421384Z</t>
  </si>
  <si>
    <t>SALIHOU ADAMA</t>
  </si>
  <si>
    <t>673581940</t>
  </si>
  <si>
    <t>P078516751769H</t>
  </si>
  <si>
    <t>ENGELBERT LEONEL</t>
  </si>
  <si>
    <t>P037212706507H</t>
  </si>
  <si>
    <t>DJOKO GUETIO</t>
  </si>
  <si>
    <t>VRNTE BH</t>
  </si>
  <si>
    <t>P036714234893J</t>
  </si>
  <si>
    <t>NGAMENI EPSEE NOUBISSI</t>
  </si>
  <si>
    <t>695210618</t>
  </si>
  <si>
    <t>P037912263457U</t>
  </si>
  <si>
    <t>NKWANG ALAIN THIERRY</t>
  </si>
  <si>
    <t>96 14 18 45</t>
  </si>
  <si>
    <t>VENTE BOISSONS / PRESTATION DE SERVICES</t>
  </si>
  <si>
    <t>P045900054418K</t>
  </si>
  <si>
    <t>692411954</t>
  </si>
  <si>
    <t>P107716291796F</t>
  </si>
  <si>
    <t>ROWLAND ANENGHE MUJIH FOBIZI</t>
  </si>
  <si>
    <t>002376500000000.,,.</t>
  </si>
  <si>
    <t>P109114792988Y</t>
  </si>
  <si>
    <t>ASSONGONG JEUTSOP</t>
  </si>
  <si>
    <t>WILLY VIVIEN</t>
  </si>
  <si>
    <t>679481317</t>
  </si>
  <si>
    <t>P060316062258L</t>
  </si>
  <si>
    <t>KUEMEHEU TIGOUM</t>
  </si>
  <si>
    <t>ODELINE</t>
  </si>
  <si>
    <t>676213875</t>
  </si>
  <si>
    <t>P087812176377D</t>
  </si>
  <si>
    <t>WAGO EPSE WAMBA FLORE</t>
  </si>
  <si>
    <t>675070348</t>
  </si>
  <si>
    <t>P017100221452Q</t>
  </si>
  <si>
    <t>694103116</t>
  </si>
  <si>
    <t>M120915976683C</t>
  </si>
  <si>
    <t>GROUPE SCOLAIRE BILINGUE PRIVÉ LAÏQUE PRINCESSE JOYCE</t>
  </si>
  <si>
    <t>GSB PRINCESSE JOYCE</t>
  </si>
  <si>
    <t>74279132</t>
  </si>
  <si>
    <t>P128117858012E</t>
  </si>
  <si>
    <t>BIKET</t>
  </si>
  <si>
    <t>SAMUEL ARISTIDE</t>
  </si>
  <si>
    <t>693118452</t>
  </si>
  <si>
    <t>P117418258861H</t>
  </si>
  <si>
    <t>00237677322216</t>
  </si>
  <si>
    <t>P078416072468X</t>
  </si>
  <si>
    <t>MAFO TANEFO</t>
  </si>
  <si>
    <t>FRANCINE DELORS</t>
  </si>
  <si>
    <t>BAR-RESTAURANT-COMMERCE-PRESTATIONS</t>
  </si>
  <si>
    <t>M071812713701M</t>
  </si>
  <si>
    <t>LA FONTAINE SARL</t>
  </si>
  <si>
    <t>693360530</t>
  </si>
  <si>
    <t>M111412245240M</t>
  </si>
  <si>
    <t>ASPROTECH SARL</t>
  </si>
  <si>
    <t>M059000001754U</t>
  </si>
  <si>
    <t>POLYPHARMA SARL</t>
  </si>
  <si>
    <t>+243554386</t>
  </si>
  <si>
    <t>P118612681094F</t>
  </si>
  <si>
    <t>652709900</t>
  </si>
  <si>
    <t>BLOC 3/105</t>
  </si>
  <si>
    <t>M011812670778F</t>
  </si>
  <si>
    <t>SOCIÉTÉ IMMOBILIERE CONFORT IMMOBILIER</t>
  </si>
  <si>
    <t>SCI CONFORT IMMOBILIER</t>
  </si>
  <si>
    <t>694258976</t>
  </si>
  <si>
    <t>MVAN AVANT LA BASE AERIENNE</t>
  </si>
  <si>
    <t>P014712576432N</t>
  </si>
  <si>
    <t>ALIM NDANGA</t>
  </si>
  <si>
    <t>P019616989580A</t>
  </si>
  <si>
    <t>TEUBOU SOLEFACK</t>
  </si>
  <si>
    <t>MYRIAN LARISSA</t>
  </si>
  <si>
    <t>00237693095142</t>
  </si>
  <si>
    <t>P109016314098L</t>
  </si>
  <si>
    <t>MENGONG VÉRONIQUE YOLANDE</t>
  </si>
  <si>
    <t>M112316251801J</t>
  </si>
  <si>
    <t>MAJESTIC COMPAGNY SARL</t>
  </si>
  <si>
    <t>691282393</t>
  </si>
  <si>
    <t>P018716358979E</t>
  </si>
  <si>
    <t>NNA ALEME CHRISTIAN EMMANUEL</t>
  </si>
  <si>
    <t>002376773838372</t>
  </si>
  <si>
    <t>M051612624703X</t>
  </si>
  <si>
    <t>GROUPE SCOLAIRE BIL. PRIVE LAIC</t>
  </si>
  <si>
    <t>"LA CROISSANCE"</t>
  </si>
  <si>
    <t>697547019</t>
  </si>
  <si>
    <t>P116300393619Z</t>
  </si>
  <si>
    <t>EBOT OFUNDEM TAMBE</t>
  </si>
  <si>
    <t>EPSE MBENE REBECCA</t>
  </si>
  <si>
    <t>673429672</t>
  </si>
  <si>
    <t>GUINNESS STREET</t>
  </si>
  <si>
    <t>P078716271083Z</t>
  </si>
  <si>
    <t>KAMSU EPSE SEUTCHIE CHANCELINE</t>
  </si>
  <si>
    <t>00237KAMSU45</t>
  </si>
  <si>
    <t>P087717839265F</t>
  </si>
  <si>
    <t>NONO NJEUTEN</t>
  </si>
  <si>
    <t>GERTRUDE BURUSSE</t>
  </si>
  <si>
    <t>P016112749467K</t>
  </si>
  <si>
    <t>673022852</t>
  </si>
  <si>
    <t>P047200420048W</t>
  </si>
  <si>
    <t>FONJOCK</t>
  </si>
  <si>
    <t>652047332</t>
  </si>
  <si>
    <t>P097200121914F</t>
  </si>
  <si>
    <t>SAHAGUENG SAKER</t>
  </si>
  <si>
    <t>CABINET GBC</t>
  </si>
  <si>
    <t>7 179</t>
  </si>
  <si>
    <t>677 77 88 99</t>
  </si>
  <si>
    <t>BASSA MARCHE</t>
  </si>
  <si>
    <t>P025816294127H</t>
  </si>
  <si>
    <t>SI SI</t>
  </si>
  <si>
    <t>672223267.</t>
  </si>
  <si>
    <t>P128600479254X</t>
  </si>
  <si>
    <t>BOYEM LONTHY RODRIGUE</t>
  </si>
  <si>
    <t>RD POINT F. CAMP PLANTAIN</t>
  </si>
  <si>
    <t>P047417072034D</t>
  </si>
  <si>
    <t>NWOYE ARINZE</t>
  </si>
  <si>
    <t>P066017175892H</t>
  </si>
  <si>
    <t>697545222</t>
  </si>
  <si>
    <t>P056312724178B</t>
  </si>
  <si>
    <t>696081469</t>
  </si>
  <si>
    <t>P114112565813X</t>
  </si>
  <si>
    <t>YAMB</t>
  </si>
  <si>
    <t>DERR MARCHE</t>
  </si>
  <si>
    <t>P088517562635P</t>
  </si>
  <si>
    <t>00237693439304</t>
  </si>
  <si>
    <t>CIVIL HUMAN RIGHTS</t>
  </si>
  <si>
    <t>M042217320475S</t>
  </si>
  <si>
    <t>CENTER FOR HUMAN RIGHTS AND DEMOCRACY IN AFRICA</t>
  </si>
  <si>
    <t>^(CHRDA)</t>
  </si>
  <si>
    <t>237 670 12 78 08</t>
  </si>
  <si>
    <t>P038918144784D</t>
  </si>
  <si>
    <t>NJUTAPMVOUI GBATNKOM</t>
  </si>
  <si>
    <t>P087412758778A</t>
  </si>
  <si>
    <t>EDJIMBI BIYO'O</t>
  </si>
  <si>
    <t>RACHEL GRACE</t>
  </si>
  <si>
    <t>695864122</t>
  </si>
  <si>
    <t>P124300202602P</t>
  </si>
  <si>
    <t>699449911</t>
  </si>
  <si>
    <t>P088217539304R</t>
  </si>
  <si>
    <t>TINGUM</t>
  </si>
  <si>
    <t>HARISON NGONG</t>
  </si>
  <si>
    <t>00237656914683</t>
  </si>
  <si>
    <t>P128812482960P</t>
  </si>
  <si>
    <t>BOGNING NONGNI AIME GASTON</t>
  </si>
  <si>
    <t>672007998</t>
  </si>
  <si>
    <t>MENUISERIE USINAGE BOIS</t>
  </si>
  <si>
    <t>P017617170246F</t>
  </si>
  <si>
    <t>SALAOU AOUDOU</t>
  </si>
  <si>
    <t>00237699909376</t>
  </si>
  <si>
    <t>AVANT LE NOUVEAU PONT VERS L'HOPITAL CENTRAL</t>
  </si>
  <si>
    <t>P037000421246C</t>
  </si>
  <si>
    <t>DJOMKWO KAMDEM EPSE KANMOGNEDJO</t>
  </si>
  <si>
    <t>DJOMKWO KAMDEM EPSE KANMOGNE</t>
  </si>
  <si>
    <t>696937602</t>
  </si>
  <si>
    <t>P068318190498D</t>
  </si>
  <si>
    <t>AHANY (YOKA EXPRESS)</t>
  </si>
  <si>
    <t>00237675159291</t>
  </si>
  <si>
    <t>P107018278869K</t>
  </si>
  <si>
    <t>PAUL TIZIBONG ATANG</t>
  </si>
  <si>
    <t>(ETS PAUL TIZIBONG ATANG)</t>
  </si>
  <si>
    <t>00237650700051</t>
  </si>
  <si>
    <t>P017918319296Q</t>
  </si>
  <si>
    <t>NGOUNOU EPSE EBENGUE</t>
  </si>
  <si>
    <t>00237697057292</t>
  </si>
  <si>
    <t>CITE CIC ANCIEN CLINIQUE DES NATION</t>
  </si>
  <si>
    <t>M081616314202Q</t>
  </si>
  <si>
    <t>GROUPE SCOLAIRE BILINGUE LES PETITS ENFANTS</t>
  </si>
  <si>
    <t>GSB LES PETITS ENFANTS</t>
  </si>
  <si>
    <t>P098512150551S</t>
  </si>
  <si>
    <t>DEDMI MEMO</t>
  </si>
  <si>
    <t>677567189</t>
  </si>
  <si>
    <t>P017616669726S</t>
  </si>
  <si>
    <t>CHERIF MAMAT</t>
  </si>
  <si>
    <t>M102217687310D</t>
  </si>
  <si>
    <t>LE MONDE BIO ECOSYSTEME PROTECT</t>
  </si>
  <si>
    <t>L.M.B ECOPRO SARL</t>
  </si>
  <si>
    <t>LA RECUPERATION,LE TRAITEMENT ET RECYCLAGE DES DECHETS PLASTIQUES ET NOTAMMENT DE BLÉ ET D'AUTRES CÉRÉALES ET TOUS DÉCHETS</t>
  </si>
  <si>
    <t>00237699388260</t>
  </si>
  <si>
    <t>M032217194486N</t>
  </si>
  <si>
    <t>AZ HOUSE SARL</t>
  </si>
  <si>
    <t>699215184</t>
  </si>
  <si>
    <t>P129014379533A</t>
  </si>
  <si>
    <t>CYRILLE PARFAIT</t>
  </si>
  <si>
    <t>694954818</t>
  </si>
  <si>
    <t>P049217533198U</t>
  </si>
  <si>
    <t>EYENGA NDI</t>
  </si>
  <si>
    <t>JEANNE LARISSA</t>
  </si>
  <si>
    <t>699452807</t>
  </si>
  <si>
    <t>P048812635972A</t>
  </si>
  <si>
    <t>JAVNYUY FRIDA BARI</t>
  </si>
  <si>
    <t>JAVNYUY FRIDA</t>
  </si>
  <si>
    <t>VENTE PIECES  DETTACHEES</t>
  </si>
  <si>
    <t>P049212265304A</t>
  </si>
  <si>
    <t>TANGU JOB NCHONG</t>
  </si>
  <si>
    <t>673039318</t>
  </si>
  <si>
    <t>P128816811369T</t>
  </si>
  <si>
    <t>DIABATE</t>
  </si>
  <si>
    <t>LACINA</t>
  </si>
  <si>
    <t>PRESTATIONS INTELECTUELLES</t>
  </si>
  <si>
    <t>P019318466162A</t>
  </si>
  <si>
    <t>ZOBO EKANI.</t>
  </si>
  <si>
    <t>BENOIT MARCELIN</t>
  </si>
  <si>
    <t>678760895</t>
  </si>
  <si>
    <t>P088012377916T</t>
  </si>
  <si>
    <t>NGUN NORANGU</t>
  </si>
  <si>
    <t>NGUN NORA</t>
  </si>
  <si>
    <t>677915878</t>
  </si>
  <si>
    <t>M022217631906Z</t>
  </si>
  <si>
    <t>GLEAM OF HOPE</t>
  </si>
  <si>
    <t>GSB GLEAM OF HOPE</t>
  </si>
  <si>
    <t>00237 677585266</t>
  </si>
  <si>
    <t>P119217738961Q</t>
  </si>
  <si>
    <t>FOTSING TALLA</t>
  </si>
  <si>
    <t>JULYS FRANCK</t>
  </si>
  <si>
    <t>695330698</t>
  </si>
  <si>
    <t>BTP-GENIE CIVIL-PRESTATIONS-NEGOCE</t>
  </si>
  <si>
    <t>M031912755441D</t>
  </si>
  <si>
    <t>SOMAGEC SARL</t>
  </si>
  <si>
    <t>696834083</t>
  </si>
  <si>
    <t>ZONE IINDUSTRIEL</t>
  </si>
  <si>
    <t>P119317445104E</t>
  </si>
  <si>
    <t>P127712149168S</t>
  </si>
  <si>
    <t>M012216891202Y</t>
  </si>
  <si>
    <t>NDOG BAO. A.E SARL</t>
  </si>
  <si>
    <t>N.A.E</t>
  </si>
  <si>
    <t>655434828</t>
  </si>
  <si>
    <t>P129716328989G</t>
  </si>
  <si>
    <t>DEWA ABDOURAOUFOU</t>
  </si>
  <si>
    <t>00237O0098555</t>
  </si>
  <si>
    <t>M032217186550W</t>
  </si>
  <si>
    <t>KITCHEN MASTER SARL</t>
  </si>
  <si>
    <t>660255555</t>
  </si>
  <si>
    <t>P068200226554Z</t>
  </si>
  <si>
    <t>HASSOUMUI OUMAROU</t>
  </si>
  <si>
    <t>77385840</t>
  </si>
  <si>
    <t>MONTE PREFECTURE</t>
  </si>
  <si>
    <t>M011712601565U</t>
  </si>
  <si>
    <t>SOCIETE LE MYOSOTIS SARL</t>
  </si>
  <si>
    <t>699605906/699958652/650681037</t>
  </si>
  <si>
    <t>IMMEUBLE CT2 6e ETAGE</t>
  </si>
  <si>
    <t>M031912756642Y</t>
  </si>
  <si>
    <t>TRIPHASE SARL</t>
  </si>
  <si>
    <t>675406908</t>
  </si>
  <si>
    <t>P076900510715F</t>
  </si>
  <si>
    <t>AKISSEH WANG</t>
  </si>
  <si>
    <t>P067112696743M</t>
  </si>
  <si>
    <t>TADIEU FRANCOIS</t>
  </si>
  <si>
    <t>696728177</t>
  </si>
  <si>
    <t>CASE 52 5 E RUE</t>
  </si>
  <si>
    <t>P068016329993P</t>
  </si>
  <si>
    <t>BADIWEDI EDOUTA EPSE NYOM</t>
  </si>
  <si>
    <t>CECILE DESIREE</t>
  </si>
  <si>
    <t>002376796192430</t>
  </si>
  <si>
    <t>BP186 YDE</t>
  </si>
  <si>
    <t>P087800199415J</t>
  </si>
  <si>
    <t>YEFOUO YEFOUO</t>
  </si>
  <si>
    <t>LEANCE</t>
  </si>
  <si>
    <t>694344300</t>
  </si>
  <si>
    <t>P039112584912Y</t>
  </si>
  <si>
    <t>NGUELEWE IDRISS ARMEL</t>
  </si>
  <si>
    <t>675223456</t>
  </si>
  <si>
    <t>A COTE MIPECI</t>
  </si>
  <si>
    <t>COUTURE FEMME</t>
  </si>
  <si>
    <t>P049318268350N</t>
  </si>
  <si>
    <t>NGATSIA MARIE</t>
  </si>
  <si>
    <t>GUETERE</t>
  </si>
  <si>
    <t>LOUGGUEO DOUBAÏ</t>
  </si>
  <si>
    <t>P068215992207N</t>
  </si>
  <si>
    <t>MBAKA IKONO BESSIE</t>
  </si>
  <si>
    <t>00237677382062</t>
  </si>
  <si>
    <t>P018017618642A</t>
  </si>
  <si>
    <t>KAMYA SYAPZE</t>
  </si>
  <si>
    <t>KAMBO-BEKOKO</t>
  </si>
  <si>
    <t>P047900339625C</t>
  </si>
  <si>
    <t>KWAMENI KWAYA ERIC BAUDELAIRE</t>
  </si>
  <si>
    <t>ETS NEW STYLE SHOPPING</t>
  </si>
  <si>
    <t>BOUTIQUE 573 BIS</t>
  </si>
  <si>
    <t>P085316263709Z</t>
  </si>
  <si>
    <t>BITEK</t>
  </si>
  <si>
    <t>0023771857807</t>
  </si>
  <si>
    <t>M022217891371F</t>
  </si>
  <si>
    <t>PAFIC FLOUR SARL</t>
  </si>
  <si>
    <t>PRODUCTION DE LA FARINE DE TOUTE NATURE, VENTE DE GROS, COMMERCE GENERAL</t>
  </si>
  <si>
    <t>P067416159009J</t>
  </si>
  <si>
    <t>TSALEFACK TSAZE</t>
  </si>
  <si>
    <t>MADELEINE BEATRICE</t>
  </si>
  <si>
    <t>699441199</t>
  </si>
  <si>
    <t>P018816809890Y</t>
  </si>
  <si>
    <t>NANKONG NJITSA</t>
  </si>
  <si>
    <t>SIDOINE ESTELLE</t>
  </si>
  <si>
    <t>675695767</t>
  </si>
  <si>
    <t>P014100194974S</t>
  </si>
  <si>
    <t>NTENGMI</t>
  </si>
  <si>
    <t>696764827</t>
  </si>
  <si>
    <t>P019116109227F</t>
  </si>
  <si>
    <t>00237006592460661</t>
  </si>
  <si>
    <t>P105816200470D</t>
  </si>
  <si>
    <t>NGADOUM EPOUSE TALLA</t>
  </si>
  <si>
    <t>P097616352282Z</t>
  </si>
  <si>
    <t>MBINKAR WIYSANYUY BENARD</t>
  </si>
  <si>
    <t>00237663446990</t>
  </si>
  <si>
    <t>P038912436208B</t>
  </si>
  <si>
    <t>LEMLA ALFRED FONKIA</t>
  </si>
  <si>
    <t>674091777</t>
  </si>
  <si>
    <t>SALES OF SWEET DRINKS</t>
  </si>
  <si>
    <t>P018900575724X</t>
  </si>
  <si>
    <t>TIAH</t>
  </si>
  <si>
    <t>SHELLA BEGHEH</t>
  </si>
  <si>
    <t>677845120</t>
  </si>
  <si>
    <t>P129418522106T</t>
  </si>
  <si>
    <t>YEBOLO</t>
  </si>
  <si>
    <t>655128938</t>
  </si>
  <si>
    <t>P077312131107E</t>
  </si>
  <si>
    <t>CHARLEMAGNE OSCAR</t>
  </si>
  <si>
    <t>677749785</t>
  </si>
  <si>
    <t>M051812724130R</t>
  </si>
  <si>
    <t>COMPLEX SCOLAIRE BILINGUE LES SIDI</t>
  </si>
  <si>
    <t>C. S. B. LES SIDI</t>
  </si>
  <si>
    <t>P098818223121E</t>
  </si>
  <si>
    <t>ONYENG ELOUNDOU</t>
  </si>
  <si>
    <t>JEANNE PULCHERIE</t>
  </si>
  <si>
    <t>698074640</t>
  </si>
  <si>
    <t>P110316479568P</t>
  </si>
  <si>
    <t>00237657231731</t>
  </si>
  <si>
    <t>P080116325302P</t>
  </si>
  <si>
    <t>ACHOUNFACK</t>
  </si>
  <si>
    <t>0023771541817</t>
  </si>
  <si>
    <t>671541817</t>
  </si>
  <si>
    <t>PRESTATIONS-CONSEILS-ASSISTANCE</t>
  </si>
  <si>
    <t>M021912750798A</t>
  </si>
  <si>
    <t>DK ENGINEERING SARL</t>
  </si>
  <si>
    <t>VERS CARREFOUR TANKOUA</t>
  </si>
  <si>
    <t>P018616104253H</t>
  </si>
  <si>
    <t>00237676662849</t>
  </si>
  <si>
    <t>P087200509187S</t>
  </si>
  <si>
    <t>TADOUN DESIRE</t>
  </si>
  <si>
    <t>ETS TADOUN</t>
  </si>
  <si>
    <t>P087112260991H</t>
  </si>
  <si>
    <t>CHARLES AFAM</t>
  </si>
  <si>
    <t>699799180</t>
  </si>
  <si>
    <t>P097812149056A</t>
  </si>
  <si>
    <t>JEANNETTE ADELINE</t>
  </si>
  <si>
    <t>6578282311</t>
  </si>
  <si>
    <t>Awae</t>
  </si>
  <si>
    <t>P097312518433K</t>
  </si>
  <si>
    <t>FELIX SECOND</t>
  </si>
  <si>
    <t>673 89 20 22</t>
  </si>
  <si>
    <t>DOUNG EBETE AKOK</t>
  </si>
  <si>
    <t>FELIX SECOND BAR</t>
  </si>
  <si>
    <t>P109217137391K</t>
  </si>
  <si>
    <t>670911451</t>
  </si>
  <si>
    <t>P129717926654K</t>
  </si>
  <si>
    <t>698358080</t>
  </si>
  <si>
    <t>M081017234398X</t>
  </si>
  <si>
    <t>EP MACHATOUM</t>
  </si>
  <si>
    <t>MACHATOUM</t>
  </si>
  <si>
    <t>VENTE MAT INFORMATIQUE</t>
  </si>
  <si>
    <t>P098714182640H</t>
  </si>
  <si>
    <t>KAMTER</t>
  </si>
  <si>
    <t>677045494</t>
  </si>
  <si>
    <t>P025914416029D</t>
  </si>
  <si>
    <t>TCHOUBNFONG</t>
  </si>
  <si>
    <t>650638282</t>
  </si>
  <si>
    <t>APRES L'UNIVERSITE</t>
  </si>
  <si>
    <t>P030016314263P</t>
  </si>
  <si>
    <t>00237610.......11</t>
  </si>
  <si>
    <t>PRODUCTION/DISTRIBUTION DES PRODUITS ALIMENTAIRES</t>
  </si>
  <si>
    <t>M102217736331L</t>
  </si>
  <si>
    <t>VK TRADING</t>
  </si>
  <si>
    <t>( VKT )</t>
  </si>
  <si>
    <t>P037217876193S</t>
  </si>
  <si>
    <t>MYNDYH AKONO</t>
  </si>
  <si>
    <t>AYMAR ARMEL</t>
  </si>
  <si>
    <t>670639702</t>
  </si>
  <si>
    <t>P015512287156S</t>
  </si>
  <si>
    <t>SENDZEKWINYO EDWIN</t>
  </si>
  <si>
    <t>ETS SENDZEKWINYO EDWIN</t>
  </si>
  <si>
    <t>677 177 606</t>
  </si>
  <si>
    <t>IMPORT/EXPORT/VTE PIECES</t>
  </si>
  <si>
    <t>M018700000658G</t>
  </si>
  <si>
    <t>STE CAM ACHATS &amp; DISTRIBU.</t>
  </si>
  <si>
    <t>SCAD</t>
  </si>
  <si>
    <t>678157038</t>
  </si>
  <si>
    <t>P031816343905E</t>
  </si>
  <si>
    <t>NDOUMBE NDEDI EMILIENNE</t>
  </si>
  <si>
    <t>(ETS 2NE INFORMATIQUE)</t>
  </si>
  <si>
    <t>699232324.</t>
  </si>
  <si>
    <t>P078415233934A</t>
  </si>
  <si>
    <t>MPECK LIKEUFACK</t>
  </si>
  <si>
    <t>CONSTRUCTION/IMMOBILIER</t>
  </si>
  <si>
    <t>P118617962640X</t>
  </si>
  <si>
    <t>PETER NKEH</t>
  </si>
  <si>
    <t>M052217759513A</t>
  </si>
  <si>
    <t>THE VINE SARL</t>
  </si>
  <si>
    <t>DISTRIBUTIONS DES BOISSONS, PRESTATIONS DES SERVICES</t>
  </si>
  <si>
    <t>P067318055867G</t>
  </si>
  <si>
    <t>651 44 40 41</t>
  </si>
  <si>
    <t>P027100555395C</t>
  </si>
  <si>
    <t>WONGLA GERARD</t>
  </si>
  <si>
    <t>677734394</t>
  </si>
  <si>
    <t>M062017242386F</t>
  </si>
  <si>
    <t>EP KOPKING</t>
  </si>
  <si>
    <t>BANGOULAP (KOPKING)</t>
  </si>
  <si>
    <t>P036717224314Q</t>
  </si>
  <si>
    <t>677274264</t>
  </si>
  <si>
    <t>vente de boisson</t>
  </si>
  <si>
    <t>P096113067923F</t>
  </si>
  <si>
    <t>MBOE JACQUES SEBASTIEN</t>
  </si>
  <si>
    <t>674916243</t>
  </si>
  <si>
    <t>Biakoa</t>
  </si>
  <si>
    <t>À côté AMS</t>
  </si>
  <si>
    <t>P069017977112P</t>
  </si>
  <si>
    <t>679908982</t>
  </si>
  <si>
    <t>P109212572060F</t>
  </si>
  <si>
    <t>TEDJONG SOKOUDJOU MARC LANDRY</t>
  </si>
  <si>
    <t>SOTEL FOOD</t>
  </si>
  <si>
    <t>660267605</t>
  </si>
  <si>
    <t>P048316229518J</t>
  </si>
  <si>
    <t>BETNKEU KAMTCHOUM</t>
  </si>
  <si>
    <t>ROSLINDARIO</t>
  </si>
  <si>
    <t>00237690521589</t>
  </si>
  <si>
    <t>P089516468771U</t>
  </si>
  <si>
    <t>DANAMA ZOUBI</t>
  </si>
  <si>
    <t>00237697648181</t>
  </si>
  <si>
    <t>A COTE DE PARI FOOT</t>
  </si>
  <si>
    <t>INSTALLATION ASCENSEURS/PRESTAT° DE SCES</t>
  </si>
  <si>
    <t>P048612674944U</t>
  </si>
  <si>
    <t>NGAHANE KOUENGOUA ORLIN ARDY</t>
  </si>
  <si>
    <t>ETS LIFT AND LIGHT</t>
  </si>
  <si>
    <t>696926678</t>
  </si>
  <si>
    <t>EKOUNOU ENTREE SIEMENS</t>
  </si>
  <si>
    <t>P017112553630A</t>
  </si>
  <si>
    <t>NGONO MVOGO EPSE OUM MARIE</t>
  </si>
  <si>
    <t>699012021</t>
  </si>
  <si>
    <t>P128518167217M</t>
  </si>
  <si>
    <t>NKEMECHAP LOUIS KEBAGH</t>
  </si>
  <si>
    <t>Chaise N0 WDB65913215902285</t>
  </si>
  <si>
    <t>002376400000000.</t>
  </si>
  <si>
    <t>M092217599308P</t>
  </si>
  <si>
    <t>RHEMA PRINTS AND GRAPHICS LIMITED</t>
  </si>
  <si>
    <t>REMA</t>
  </si>
  <si>
    <t>PRINTING, DISTRIBUTION, GRAPHIC &amp; TRAINING, GENERAL COMMERCE.</t>
  </si>
  <si>
    <t>671304714</t>
  </si>
  <si>
    <t>M080517259640U</t>
  </si>
  <si>
    <t>E PR ROI MOHAMMED VI ET PAUL BIYA 1</t>
  </si>
  <si>
    <t>EBOLEBWANG</t>
  </si>
  <si>
    <t>P108417431616C</t>
  </si>
  <si>
    <t>KODJEU MEDOMKENG</t>
  </si>
  <si>
    <t>6 96923413</t>
  </si>
  <si>
    <t>ENSEIGNEMENT GENERAL ANGLOPHONE</t>
  </si>
  <si>
    <t>M121915212695K</t>
  </si>
  <si>
    <t>ELIDENS COMPREHENSIVE COLLEGE</t>
  </si>
  <si>
    <t>654077374</t>
  </si>
  <si>
    <t>P016400020074R</t>
  </si>
  <si>
    <t>ANNIE COLETTE</t>
  </si>
  <si>
    <t>P058812436947G</t>
  </si>
  <si>
    <t>OUMAROU ABOUBAKAR</t>
  </si>
  <si>
    <t>674923165</t>
  </si>
  <si>
    <t>MARCHE DU DIMANCHE</t>
  </si>
  <si>
    <t>P017712728471Y</t>
  </si>
  <si>
    <t>697410838</t>
  </si>
  <si>
    <t>WALADE/MARCHE CENTRAL</t>
  </si>
  <si>
    <t>P099217345089D</t>
  </si>
  <si>
    <t>KAMBOU MAKENDI</t>
  </si>
  <si>
    <t>FRIDE DORCAS</t>
  </si>
  <si>
    <t>676739947</t>
  </si>
  <si>
    <t>VENTE MATERIEL CANAL SAT</t>
  </si>
  <si>
    <t>P017100082917F</t>
  </si>
  <si>
    <t>KANGA ELISABETH MELANIE</t>
  </si>
  <si>
    <t>MELSAT</t>
  </si>
  <si>
    <t>1 701</t>
  </si>
  <si>
    <t>222 213 678</t>
  </si>
  <si>
    <t>P029416988836N</t>
  </si>
  <si>
    <t>NATCHA YOSSA</t>
  </si>
  <si>
    <t>BAFANG MARCHE</t>
  </si>
  <si>
    <t>M021400048898J</t>
  </si>
  <si>
    <t>COMPTOIR DES PEINTURES DU WOURI SARL</t>
  </si>
  <si>
    <t>C P W SARL</t>
  </si>
  <si>
    <t>235403237</t>
  </si>
  <si>
    <t>A COTE PAPA GASSI</t>
  </si>
  <si>
    <t>P039015202946K</t>
  </si>
  <si>
    <t>NGUEWOU</t>
  </si>
  <si>
    <t>696358950</t>
  </si>
  <si>
    <t>P049315967579N</t>
  </si>
  <si>
    <t>TCHOKWA</t>
  </si>
  <si>
    <t>CARINE NATACHA</t>
  </si>
  <si>
    <t>P029916251500Q</t>
  </si>
  <si>
    <t>EZE CHINENYE PATIENCE</t>
  </si>
  <si>
    <t>P029217869450C</t>
  </si>
  <si>
    <t>NGUISSO LIBEME</t>
  </si>
  <si>
    <t>BERTHILLE CORINE</t>
  </si>
  <si>
    <t>P087318025502W</t>
  </si>
  <si>
    <t>TEMGOUA DONGMO YVETTE</t>
  </si>
  <si>
    <t>677416441</t>
  </si>
  <si>
    <t>P019012566228W</t>
  </si>
  <si>
    <t>ISSOUFOU ABDOURAHAMANE</t>
  </si>
  <si>
    <t>695377334</t>
  </si>
  <si>
    <t>YANG'S HOTEL</t>
  </si>
  <si>
    <t>ANIMATION, VENTE ACCESSOIRES MUSIQUE</t>
  </si>
  <si>
    <t>P097717525717Z</t>
  </si>
  <si>
    <t>TIETSIA HERVE ROMUALD</t>
  </si>
  <si>
    <t>( ETS HERVE SON )</t>
  </si>
  <si>
    <t>+23799500352</t>
  </si>
  <si>
    <t>À CÔTÉ DE L’HOTEL ALVI</t>
  </si>
  <si>
    <t>P058418507352U</t>
  </si>
  <si>
    <t>KENFACK TSOBENG</t>
  </si>
  <si>
    <t>CARREFOUR MARÇONB</t>
  </si>
  <si>
    <t>P028616362611E</t>
  </si>
  <si>
    <t>MOUDOH AISSATOU</t>
  </si>
  <si>
    <t>0698173102</t>
  </si>
  <si>
    <t>P039212637344A</t>
  </si>
  <si>
    <t>NTONDAM RACHELLE KELYE</t>
  </si>
  <si>
    <t>P088612716704F</t>
  </si>
  <si>
    <t>KATONH EP NYONGBET ERNESTINE</t>
  </si>
  <si>
    <t>KATONH EP NYONGBET</t>
  </si>
  <si>
    <t>675877285</t>
  </si>
  <si>
    <t>P078112657039M</t>
  </si>
  <si>
    <t>NGUEFACK TIODJIO GODARD</t>
  </si>
  <si>
    <t>677509874</t>
  </si>
  <si>
    <t>FACE CASSYAN</t>
  </si>
  <si>
    <t>P019218489402H</t>
  </si>
  <si>
    <t>SAHOU</t>
  </si>
  <si>
    <t>658927755</t>
  </si>
  <si>
    <t>P108116287920Z</t>
  </si>
  <si>
    <t>CHIMENE NATALINE</t>
  </si>
  <si>
    <t>00237693175064</t>
  </si>
  <si>
    <t>P057216226316G</t>
  </si>
  <si>
    <t>AMINATOU AYOUBA EPSE MAHAMADOU IDI</t>
  </si>
  <si>
    <t>699846567</t>
  </si>
  <si>
    <t>P017412336810P</t>
  </si>
  <si>
    <t>698882818</t>
  </si>
  <si>
    <t>P129212705070N</t>
  </si>
  <si>
    <t>BETRAND VOMA</t>
  </si>
  <si>
    <t>P096212580816F</t>
  </si>
  <si>
    <t>FUNWIE AZEH</t>
  </si>
  <si>
    <t>671004255</t>
  </si>
  <si>
    <t>M109817774305R</t>
  </si>
  <si>
    <t>CES DE FONDANTI</t>
  </si>
  <si>
    <t>693933714</t>
  </si>
  <si>
    <t>P108512700850Q</t>
  </si>
  <si>
    <t>PIASSEU</t>
  </si>
  <si>
    <t>MARTINE LAURE</t>
  </si>
  <si>
    <t>P117817318747Y</t>
  </si>
  <si>
    <t>ADINDU EKEOGU</t>
  </si>
  <si>
    <t>677645361</t>
  </si>
  <si>
    <t>P037516356669P</t>
  </si>
  <si>
    <t>NAOUSSI /DEJOLY LEDOUX</t>
  </si>
  <si>
    <t>694283242</t>
  </si>
  <si>
    <t>P122015349321L</t>
  </si>
  <si>
    <t>BAKARY KADIDJA</t>
  </si>
  <si>
    <t>699619754</t>
  </si>
  <si>
    <t>P035600082241Q</t>
  </si>
  <si>
    <t>EBE EVINA</t>
  </si>
  <si>
    <t>JEAN CLAUDE OSCAR</t>
  </si>
  <si>
    <t>697478464</t>
  </si>
  <si>
    <t>P097617044389M</t>
  </si>
  <si>
    <t>TCHOFFO EPSE NZONTEU</t>
  </si>
  <si>
    <t>P015817449027N</t>
  </si>
  <si>
    <t>NZOTCHA</t>
  </si>
  <si>
    <t>237697464890</t>
  </si>
  <si>
    <t>P047500487440T</t>
  </si>
  <si>
    <t>TCHAKOUNTE MARTHE C</t>
  </si>
  <si>
    <t>TCHAKOUNTE MARTHE C.</t>
  </si>
  <si>
    <t>6677918247</t>
  </si>
  <si>
    <t>P122015563243D</t>
  </si>
  <si>
    <t>NGUEMKAM SIMEON</t>
  </si>
  <si>
    <t>M112316266145N</t>
  </si>
  <si>
    <t>ZIHNE LTD</t>
  </si>
  <si>
    <t>COMMERCIALISATION DE MATERIEL INFORMATIQUE ET BUREAUTIQUE</t>
  </si>
  <si>
    <t>697488654</t>
  </si>
  <si>
    <t>P118912704138E</t>
  </si>
  <si>
    <t>NGUEMEYEME GAELLE JOLIE</t>
  </si>
  <si>
    <t>ETS NGUEMEYEME</t>
  </si>
  <si>
    <t>670 48 00 77</t>
  </si>
  <si>
    <t>DERRIER LYCEE</t>
  </si>
  <si>
    <t>P027912150880A</t>
  </si>
  <si>
    <t>KEITA IBRAHIM</t>
  </si>
  <si>
    <t>651205771</t>
  </si>
  <si>
    <t>P057412697017T</t>
  </si>
  <si>
    <t>KUISSEU EPSE TADJUIDJE JUSTINE CHANTAL</t>
  </si>
  <si>
    <t>698389155</t>
  </si>
  <si>
    <t>AMPOULE SONEL</t>
  </si>
  <si>
    <t>P047914952430T</t>
  </si>
  <si>
    <t>KENNOU NOUMBO</t>
  </si>
  <si>
    <t>P108218156364A</t>
  </si>
  <si>
    <t>NCHOUNGOU WOUKOUO</t>
  </si>
  <si>
    <t>00237695858514</t>
  </si>
  <si>
    <t>P109216293570X</t>
  </si>
  <si>
    <t>MBANG NKOUE</t>
  </si>
  <si>
    <t>00237650555317</t>
  </si>
  <si>
    <t>P116200153492Y</t>
  </si>
  <si>
    <t>M031712750782Y</t>
  </si>
  <si>
    <t>SOCIETE CIVILE IMMOBILIERE CATHY RALPH</t>
  </si>
  <si>
    <t>SCI CARA</t>
  </si>
  <si>
    <t>DISTRIBUTION  DES BOISSONS</t>
  </si>
  <si>
    <t>P049014411254P</t>
  </si>
  <si>
    <t>PADEU NOUBISSIE</t>
  </si>
  <si>
    <t>MARC FADRICE</t>
  </si>
  <si>
    <t>696209906</t>
  </si>
  <si>
    <t>P097412268830L</t>
  </si>
  <si>
    <t>JENNET AYUK</t>
  </si>
  <si>
    <t>679670890</t>
  </si>
  <si>
    <t>M061517251722C</t>
  </si>
  <si>
    <t>EP BAMBI G1</t>
  </si>
  <si>
    <t>P115417223273X</t>
  </si>
  <si>
    <t>HAWA EPOUSE ALHADJI</t>
  </si>
  <si>
    <t>GARBA AOUDOU</t>
  </si>
  <si>
    <t>699878415</t>
  </si>
  <si>
    <t>P067816070899Y</t>
  </si>
  <si>
    <t>FRANCIS YONG</t>
  </si>
  <si>
    <t>673782715</t>
  </si>
  <si>
    <t>P077700495137H</t>
  </si>
  <si>
    <t>TCHAPDA BERTRAND</t>
  </si>
  <si>
    <t>77 83 71 16</t>
  </si>
  <si>
    <t>P067717658529D</t>
  </si>
  <si>
    <t>LAMBERT.</t>
  </si>
  <si>
    <t>00237676218704</t>
  </si>
  <si>
    <t>P087712712217A</t>
  </si>
  <si>
    <t>Dongmo Silatsa ép Dekou Anne Raissa</t>
  </si>
  <si>
    <t>Ets dongmo silatsa</t>
  </si>
  <si>
    <t>675 82 28 90</t>
  </si>
  <si>
    <t>Melen 9</t>
  </si>
  <si>
    <t>IMAGERIE MEDICALE,RADIOLOGIE,ANALYSE</t>
  </si>
  <si>
    <t>M102316180830F</t>
  </si>
  <si>
    <t>CENTRE D'IMAGERIE MEDICALE &amp; DE RADIOLOGIE DE LA MIFI SARL</t>
  </si>
  <si>
    <t>00+237699892955</t>
  </si>
  <si>
    <t>VTE DE BIJOUX</t>
  </si>
  <si>
    <t>P027500374919T</t>
  </si>
  <si>
    <t>CHEIKII</t>
  </si>
  <si>
    <t>699832217</t>
  </si>
  <si>
    <t>P028215427663T</t>
  </si>
  <si>
    <t>SINGSO</t>
  </si>
  <si>
    <t>M022217069312C</t>
  </si>
  <si>
    <t>BATINOV SARL</t>
  </si>
  <si>
    <t>P028014407797X</t>
  </si>
  <si>
    <t>SIKONPE</t>
  </si>
  <si>
    <t>POCLAIRE LEPRINCE</t>
  </si>
  <si>
    <t>697087622</t>
  </si>
  <si>
    <t>P048917848205A</t>
  </si>
  <si>
    <t>DJUIKOUA KAMDEM</t>
  </si>
  <si>
    <t>P097400486840Z</t>
  </si>
  <si>
    <t>LAPPA Francois</t>
  </si>
  <si>
    <t>Auberge le Mbouda</t>
  </si>
  <si>
    <t>678157925</t>
  </si>
  <si>
    <t>BANYO/</t>
  </si>
  <si>
    <t>P019318288550Q</t>
  </si>
  <si>
    <t>MOHAMAD HAMID</t>
  </si>
  <si>
    <t>00237677530558</t>
  </si>
  <si>
    <t>P018712528776Q</t>
  </si>
  <si>
    <t>NGO BITOM</t>
  </si>
  <si>
    <t>M022118464610L</t>
  </si>
  <si>
    <t>NAL ENTREPRISE SARL</t>
  </si>
  <si>
    <t>P089718464078C</t>
  </si>
  <si>
    <t>KWAMOU NJOMO</t>
  </si>
  <si>
    <t>00237699898735</t>
  </si>
  <si>
    <t>P088716193899J</t>
  </si>
  <si>
    <t>DJOUOHOU NEFIEU EPSE NGOUOMPE NZALE LINA LARISSA</t>
  </si>
  <si>
    <t>(ETS DJOM'S)</t>
  </si>
  <si>
    <t>655691022</t>
  </si>
  <si>
    <t>P119016581203J</t>
  </si>
  <si>
    <t>CHUNOW NADESH TABOT</t>
  </si>
  <si>
    <t>(GOLGOTHA ENTERPRISE)</t>
  </si>
  <si>
    <t>679251942</t>
  </si>
  <si>
    <t>P047312501125N</t>
  </si>
  <si>
    <t>NGANSOP EPSE MBEKOU  MIRABELLENGAN</t>
  </si>
  <si>
    <t>NGANSOP EPSE MBEKOU  MIRABELLE</t>
  </si>
  <si>
    <t>677649524</t>
  </si>
  <si>
    <t>DERRIERE MALIBU</t>
  </si>
  <si>
    <t>P026700347360T</t>
  </si>
  <si>
    <t>MUZIRAGUHUNGA INNOCENT</t>
  </si>
  <si>
    <t>674565884</t>
  </si>
  <si>
    <t>P108316968535D</t>
  </si>
  <si>
    <t>NELSON NFOR NGANYU</t>
  </si>
  <si>
    <t>675875372</t>
  </si>
  <si>
    <t>P117917202922Y</t>
  </si>
  <si>
    <t>ATUD VIVIAN ABIT</t>
  </si>
  <si>
    <t>(MY GLORY LIFESTYLE)</t>
  </si>
  <si>
    <t>650116279</t>
  </si>
  <si>
    <t>MANAGEMENT/FORMATION PROJETS</t>
  </si>
  <si>
    <t>P067812703455U</t>
  </si>
  <si>
    <t>MBOLO BILOA ÉPSE NGONG E. CATHERINE C.</t>
  </si>
  <si>
    <t>ETS THE V-PMO</t>
  </si>
  <si>
    <t>677771334</t>
  </si>
  <si>
    <t>P100316233371R</t>
  </si>
  <si>
    <t>CHUYUM</t>
  </si>
  <si>
    <t>00237698234591</t>
  </si>
  <si>
    <t>P098412379019R</t>
  </si>
  <si>
    <t>MAMADOU COLLINS</t>
  </si>
  <si>
    <t>650776852</t>
  </si>
  <si>
    <t>P037117332538A</t>
  </si>
  <si>
    <t>MAFO DEGNICK NGNOUAMBA</t>
  </si>
  <si>
    <t>MANEKEJ OCTAVE BRIGITTE</t>
  </si>
  <si>
    <t>P010017306924N</t>
  </si>
  <si>
    <t>PROMOUVOIR LA FEMME DANS LE SECTEUR MINIER</t>
  </si>
  <si>
    <t>M061917676921X</t>
  </si>
  <si>
    <t>ASSOCIATION DES FEMMES DU SECTEUR MINIER DU CAMEROUN</t>
  </si>
  <si>
    <t>AFEMIC</t>
  </si>
  <si>
    <t>OOOO237675115464.</t>
  </si>
  <si>
    <t>APRES MARIE ALBERT</t>
  </si>
  <si>
    <t>P046717905114Q</t>
  </si>
  <si>
    <t>M022014409363G</t>
  </si>
  <si>
    <t>TERRACAM INDUSTRIES SARL U</t>
  </si>
  <si>
    <t>P078817771380X</t>
  </si>
  <si>
    <t>ELI ABDOULAYE</t>
  </si>
  <si>
    <t>00237676601107</t>
  </si>
  <si>
    <t>P068517217777H</t>
  </si>
  <si>
    <t>KAMMEGNE KAMDEM</t>
  </si>
  <si>
    <t>JULIE LAURIE</t>
  </si>
  <si>
    <t>6567898876</t>
  </si>
  <si>
    <t>P068916068051S</t>
  </si>
  <si>
    <t>FOHOUE TALLA</t>
  </si>
  <si>
    <t>MÉDARD</t>
  </si>
  <si>
    <t>694023074</t>
  </si>
  <si>
    <t>BLOC ADMINISTRATIF. COMPTOIR Nº42 SECTEUR ÉLECTROMÉNAGER</t>
  </si>
  <si>
    <t>P098412149620N</t>
  </si>
  <si>
    <t>TONFO JULIENNE</t>
  </si>
  <si>
    <t>674527294</t>
  </si>
  <si>
    <t>P068512314051N</t>
  </si>
  <si>
    <t>PAULETTE MICHOUE</t>
  </si>
  <si>
    <t>P017012714810U</t>
  </si>
  <si>
    <t>677753778</t>
  </si>
  <si>
    <t>FACE OKE</t>
  </si>
  <si>
    <t>P027816343133L</t>
  </si>
  <si>
    <t>OGECHI EXCEL</t>
  </si>
  <si>
    <t>P017800542776K</t>
  </si>
  <si>
    <t>MODOM</t>
  </si>
  <si>
    <t>673176253</t>
  </si>
  <si>
    <t>M090717254119U</t>
  </si>
  <si>
    <t>EP BIKOP</t>
  </si>
  <si>
    <t>P018617929654E</t>
  </si>
  <si>
    <t>AMADOU MAMADI</t>
  </si>
  <si>
    <t>694319342</t>
  </si>
  <si>
    <t>TRICYCLE BAZAR</t>
  </si>
  <si>
    <t>P070216141270L</t>
  </si>
  <si>
    <t>MALONDJUEMENE TILONG</t>
  </si>
  <si>
    <t>ANABELLE</t>
  </si>
  <si>
    <t>699218981</t>
  </si>
  <si>
    <t>DERRIERE SAPEUR, SECTEUR VIVRE SEC</t>
  </si>
  <si>
    <t>P019116574640S</t>
  </si>
  <si>
    <t>SALIHOU HAMADJODA</t>
  </si>
  <si>
    <t>00237693063177</t>
  </si>
  <si>
    <t>P077700201550Y</t>
  </si>
  <si>
    <t>FOTUE FOTSO ALBERT</t>
  </si>
  <si>
    <t>ETS FOTUE FOTSO ALBERT</t>
  </si>
  <si>
    <t>P098515104389Q</t>
  </si>
  <si>
    <t>ALAEKWE</t>
  </si>
  <si>
    <t>P057112707639W</t>
  </si>
  <si>
    <t>TCHAMENWA DENIS</t>
  </si>
  <si>
    <t>676553641 - 694027237</t>
  </si>
  <si>
    <t>P077700423565B</t>
  </si>
  <si>
    <t>KANMO PEUKA HONORINE AIMEE</t>
  </si>
  <si>
    <t>ETS KANMO</t>
  </si>
  <si>
    <t>P054512627450E</t>
  </si>
  <si>
    <t>ABOUONDI LILIE</t>
  </si>
  <si>
    <t>BIZU BIZU BAR</t>
  </si>
  <si>
    <t>697 926 615</t>
  </si>
  <si>
    <t>ESSAMDDA</t>
  </si>
  <si>
    <t>M062318304792T</t>
  </si>
  <si>
    <t>B-WOÏLA</t>
  </si>
  <si>
    <t>M092217876005Y</t>
  </si>
  <si>
    <t>CREDIT COMMUNAUTAIRE D AFRIQUE BOURSE</t>
  </si>
  <si>
    <t>CCA -BOURSE</t>
  </si>
  <si>
    <t>INTERMEDIATION FINANCIERE SUR LE MARCHE FINANCIER DE L AFRIQUE CENTRALE</t>
  </si>
  <si>
    <t>00237699302034</t>
  </si>
  <si>
    <t>BP 30308</t>
  </si>
  <si>
    <t>P058612440986D</t>
  </si>
  <si>
    <t>FOPA ROSTAND</t>
  </si>
  <si>
    <t>698614544</t>
  </si>
  <si>
    <t>M092217596369N</t>
  </si>
  <si>
    <t>GLOBAL SOLUTIONS MATERIALS LTD</t>
  </si>
  <si>
    <t>GSM LTD</t>
  </si>
  <si>
    <t>FOURNITURE DE MATERIEL /LOCATION ENGINS ET VÉHICULES LOURD</t>
  </si>
  <si>
    <t>00237658370172</t>
  </si>
  <si>
    <t>P018716441123G</t>
  </si>
  <si>
    <t>KIDAKOU</t>
  </si>
  <si>
    <t>656607317</t>
  </si>
  <si>
    <t>M072014878479N</t>
  </si>
  <si>
    <t>AGRISPACE SARL U</t>
  </si>
  <si>
    <t>P045917843576Y</t>
  </si>
  <si>
    <t>SALOME EUGENE</t>
  </si>
  <si>
    <t>YAOUNDÉ MESSA</t>
  </si>
  <si>
    <t>P047616360664C</t>
  </si>
  <si>
    <t>BELINDA TEM</t>
  </si>
  <si>
    <t>00237612470000</t>
  </si>
  <si>
    <t>P067412710636D</t>
  </si>
  <si>
    <t>KEMLONG TIWO MATHURIN</t>
  </si>
  <si>
    <t>KEMLONG TIWO</t>
  </si>
  <si>
    <t>674531290</t>
  </si>
  <si>
    <t>P016100102872L</t>
  </si>
  <si>
    <t>MAJIG</t>
  </si>
  <si>
    <t>M052016279343P</t>
  </si>
  <si>
    <t>SUNLIGHT SARL</t>
  </si>
  <si>
    <t>VENTE DU MATERIEL DE CONSTRUCTION, QUINCAILLERIE, COMMERCE GÉNÉRALE , COMMERCE GENERAL</t>
  </si>
  <si>
    <t>0023722237891</t>
  </si>
  <si>
    <t>P018117662617G</t>
  </si>
  <si>
    <t>DONGMO TAKOUFACK</t>
  </si>
  <si>
    <t>ARNIE.</t>
  </si>
  <si>
    <t>00237699449645</t>
  </si>
  <si>
    <t>P118516310583A</t>
  </si>
  <si>
    <t>AWOUNGUE</t>
  </si>
  <si>
    <t>00237655830302</t>
  </si>
  <si>
    <t>LYCÉÉ BILINGUE</t>
  </si>
  <si>
    <t>P029716729688Y</t>
  </si>
  <si>
    <t>DAMBA ISAG</t>
  </si>
  <si>
    <t>00237698676617</t>
  </si>
  <si>
    <t>PETIT MARCHE DE PITOIRE</t>
  </si>
  <si>
    <t>P090017304902D</t>
  </si>
  <si>
    <t>FOUODJI SONKOUE</t>
  </si>
  <si>
    <t>697883435</t>
  </si>
  <si>
    <t>P095512436909G</t>
  </si>
  <si>
    <t>MINALA MBALA VEUVE AWANA</t>
  </si>
  <si>
    <t>697700831</t>
  </si>
  <si>
    <t>P040116067510E</t>
  </si>
  <si>
    <t>SYNTHIA ESANG</t>
  </si>
  <si>
    <t>679385593</t>
  </si>
  <si>
    <t>P017412351613E</t>
  </si>
  <si>
    <t>MBUNTUM MATHIASMBU</t>
  </si>
  <si>
    <t>MBUNTUM MATHIAS</t>
  </si>
  <si>
    <t>676 22 07 62</t>
  </si>
  <si>
    <t>M102316243413J</t>
  </si>
  <si>
    <t>SOCIETE CASTRO SARL</t>
  </si>
  <si>
    <t>P028816437094Z</t>
  </si>
  <si>
    <t>KAMLEU TCHETGNA</t>
  </si>
  <si>
    <t>CLAUDE.</t>
  </si>
  <si>
    <t>652346772</t>
  </si>
  <si>
    <t>P087111817509E</t>
  </si>
  <si>
    <t>675802122</t>
  </si>
  <si>
    <t>P047712465298S</t>
  </si>
  <si>
    <t>BEME JUDITHE</t>
  </si>
  <si>
    <t>(ETS GLOBAL SERVICES PLUS)</t>
  </si>
  <si>
    <t>P028918510509F</t>
  </si>
  <si>
    <t>P128318406917C</t>
  </si>
  <si>
    <t>SAMA NJENWEI AMBEH RINGOBERT</t>
  </si>
  <si>
    <t>00237674936553</t>
  </si>
  <si>
    <t>M082116369298K</t>
  </si>
  <si>
    <t>FETOUBIL SARL</t>
  </si>
  <si>
    <t>LA PRODUCTION ET LA COMMERCIALISATION DES PRODUITS AVICOLE</t>
  </si>
  <si>
    <t>P016516956668M</t>
  </si>
  <si>
    <t>ATIKOU AHMADOU</t>
  </si>
  <si>
    <t>00237697452118</t>
  </si>
  <si>
    <t>P122015963940W</t>
  </si>
  <si>
    <t>MBIANDA LEOPOLD</t>
  </si>
  <si>
    <t>VENTE DE MAKUP</t>
  </si>
  <si>
    <t>P068616160581N</t>
  </si>
  <si>
    <t>NDONDJI YONGUE</t>
  </si>
  <si>
    <t>677673235</t>
  </si>
  <si>
    <t>M067712174675K</t>
  </si>
  <si>
    <t>NKAMBE COUNCIL</t>
  </si>
  <si>
    <t>653898440</t>
  </si>
  <si>
    <t>P028612650687D</t>
  </si>
  <si>
    <t>NJANGANG NDIEUPA HENRI ESCARGUEIL</t>
  </si>
  <si>
    <t>P117417443022T</t>
  </si>
  <si>
    <t>TCHIETCHANG</t>
  </si>
  <si>
    <t>000696304214</t>
  </si>
  <si>
    <t>P045300165491A</t>
  </si>
  <si>
    <t>WELISANE CALIXTE</t>
  </si>
  <si>
    <t>"ETS KALY WELISANE"</t>
  </si>
  <si>
    <t>696052303</t>
  </si>
  <si>
    <t>P018712724374S</t>
  </si>
  <si>
    <t>674619015</t>
  </si>
  <si>
    <t>P014717320477D</t>
  </si>
  <si>
    <t>NGUEPKAP EPSE KAMTCHOUA MADELEINE</t>
  </si>
  <si>
    <t>P108516337771R</t>
  </si>
  <si>
    <t>MONGWE IVO</t>
  </si>
  <si>
    <t>TEBEI</t>
  </si>
  <si>
    <t>00237653385019</t>
  </si>
  <si>
    <t>P018016979066H</t>
  </si>
  <si>
    <t>OCHACHU</t>
  </si>
  <si>
    <t>VERONICA GINIKA</t>
  </si>
  <si>
    <t>P037714547195A</t>
  </si>
  <si>
    <t>P077512626733Y</t>
  </si>
  <si>
    <t>ANNE MARIE ANNICK ONGMALIK</t>
  </si>
  <si>
    <t>674391070</t>
  </si>
  <si>
    <t>PRESTAT SCES/ COM GEN/ BTP/ ELEVAGE</t>
  </si>
  <si>
    <t>P098912585436Q</t>
  </si>
  <si>
    <t>NDEH EBENG</t>
  </si>
  <si>
    <t>+237 6 93 40 73 43</t>
  </si>
  <si>
    <t>P039017228157Y</t>
  </si>
  <si>
    <t>BOBBO SOULEYMANOU</t>
  </si>
  <si>
    <t>P037716269797A</t>
  </si>
  <si>
    <t>NDZENGUE EPOUSE NJOCK</t>
  </si>
  <si>
    <t>AIMEE EMILIENNE</t>
  </si>
  <si>
    <t>SNACK BAR, HEBERGEMENT</t>
  </si>
  <si>
    <t>M071300046379R</t>
  </si>
  <si>
    <t>GROUPE ISMAILA SARLDUB</t>
  </si>
  <si>
    <t>77544332</t>
  </si>
  <si>
    <t>FACE ENTREE AD LUCIEM</t>
  </si>
  <si>
    <t>P089818222321Y</t>
  </si>
  <si>
    <t>CÉDRIC BILIAS</t>
  </si>
  <si>
    <t>677589003</t>
  </si>
  <si>
    <t>P058516400124U</t>
  </si>
  <si>
    <t>ENYOUGOU EPSE NGANG MBILE</t>
  </si>
  <si>
    <t>237675187872</t>
  </si>
  <si>
    <t>P067617770023J</t>
  </si>
  <si>
    <t>TCHUMTCHOUA FONDJO</t>
  </si>
  <si>
    <t>699477928</t>
  </si>
  <si>
    <t>ENTREE AXE LOURD</t>
  </si>
  <si>
    <t>PHARMACIE VTE DE MEDICAMENTS</t>
  </si>
  <si>
    <t>M021912750126S</t>
  </si>
  <si>
    <t>PHARMACIE LA TERANGA SARL</t>
  </si>
  <si>
    <t>P067312374663G</t>
  </si>
  <si>
    <t>BANYE</t>
  </si>
  <si>
    <t>YUSIFU</t>
  </si>
  <si>
    <t>697757151</t>
  </si>
  <si>
    <t>P035916379137J</t>
  </si>
  <si>
    <t>PIERRE PASCAL</t>
  </si>
  <si>
    <t>00237655432907</t>
  </si>
  <si>
    <t>BOULEVARD DE LA LIBERTE-RUE 0852</t>
  </si>
  <si>
    <t>P038700522854H</t>
  </si>
  <si>
    <t>NZOCHAAN CHRISTELLE FLORENZO</t>
  </si>
  <si>
    <t>NZOCHAAN CHRISTELLE FLORE</t>
  </si>
  <si>
    <t>699907731</t>
  </si>
  <si>
    <t>P068416359461F</t>
  </si>
  <si>
    <t>DJEUMO NGUETCHUISSIE</t>
  </si>
  <si>
    <t>MICHEL BERLIN</t>
  </si>
  <si>
    <t>697833459</t>
  </si>
  <si>
    <t>P048018539776S</t>
  </si>
  <si>
    <t>CHINENYE EPSE UWADOKA</t>
  </si>
  <si>
    <t>CAMP YABASSIS/S TOTAL</t>
  </si>
  <si>
    <t>INSTALLATION/MAITENANCE-PRESTATIONS</t>
  </si>
  <si>
    <t>M012014402021Q</t>
  </si>
  <si>
    <t>DAE CONCEPT SARL</t>
  </si>
  <si>
    <t>677 610 805</t>
  </si>
  <si>
    <t>Camp Yabassi</t>
  </si>
  <si>
    <t>Rue des pavés ancien dépôt planche</t>
  </si>
  <si>
    <t>P078312241375E</t>
  </si>
  <si>
    <t>MAKUETCHE STEPHANIE</t>
  </si>
  <si>
    <t>699019571</t>
  </si>
  <si>
    <t>P068718052378H</t>
  </si>
  <si>
    <t>NGAHAN EPOUSE TCHOUATOUN.</t>
  </si>
  <si>
    <t>HENRIETTE MAGLOIRE.</t>
  </si>
  <si>
    <t>00237694551741</t>
  </si>
  <si>
    <t>PRESTATIONS-RESSOURCES HUMAINES</t>
  </si>
  <si>
    <t>P038314413330J</t>
  </si>
  <si>
    <t>BALEBENIE NDOGA STALINE</t>
  </si>
  <si>
    <t>ETS STAL TRADING</t>
  </si>
  <si>
    <t>696566504</t>
  </si>
  <si>
    <t>P017717607738H</t>
  </si>
  <si>
    <t>00237676149282</t>
  </si>
  <si>
    <t>P018417056922T</t>
  </si>
  <si>
    <t>00237674518331</t>
  </si>
  <si>
    <t>MAISON EN CARREAUX</t>
  </si>
  <si>
    <t>M121200044423K</t>
  </si>
  <si>
    <t>KAMPAS MEDICAL SARL</t>
  </si>
  <si>
    <t>677761537</t>
  </si>
  <si>
    <t>M121000034636P</t>
  </si>
  <si>
    <t>STE BOIS INDUSTRIEL DU CAMEROUN</t>
  </si>
  <si>
    <t>677604483</t>
  </si>
  <si>
    <t>M101516238501Q</t>
  </si>
  <si>
    <t>NTANG'S SPRACHINSTITUT</t>
  </si>
  <si>
    <t>677300503</t>
  </si>
  <si>
    <t>P027816374588T</t>
  </si>
  <si>
    <t>NGUEVOU EPSE NGOUDJOU</t>
  </si>
  <si>
    <t>LUCIE JEANNINE</t>
  </si>
  <si>
    <t>6971185385</t>
  </si>
  <si>
    <t>P040017471057G</t>
  </si>
  <si>
    <t>DJUAHLA</t>
  </si>
  <si>
    <t>SALOME LINDA</t>
  </si>
  <si>
    <t>002376519817111</t>
  </si>
  <si>
    <t>P096900194456L</t>
  </si>
  <si>
    <t>SADO LINETTE HORTENSESAD</t>
  </si>
  <si>
    <t>SADO LINETTE HORTENSE</t>
  </si>
  <si>
    <t>699745320</t>
  </si>
  <si>
    <t>P116500202966L</t>
  </si>
  <si>
    <t>TCHALEU NGALEMO</t>
  </si>
  <si>
    <t>GILBERT MATHURIN</t>
  </si>
  <si>
    <t>677777641</t>
  </si>
  <si>
    <t>P077612102169Z</t>
  </si>
  <si>
    <t>MBOM MBOUQUET</t>
  </si>
  <si>
    <t>75314048</t>
  </si>
  <si>
    <t>P096100269559T</t>
  </si>
  <si>
    <t>MAJAH EPSE TALLA GEORGETTE</t>
  </si>
  <si>
    <t>CPT B 157</t>
  </si>
  <si>
    <t>P016217433666T</t>
  </si>
  <si>
    <t>MAGUEKEU EPSE TETEU</t>
  </si>
  <si>
    <t>650542555</t>
  </si>
  <si>
    <t>P046700156622N</t>
  </si>
  <si>
    <t>IHEMESIE CAROLINE</t>
  </si>
  <si>
    <t>ETS IHEMESIE CAROLINE</t>
  </si>
  <si>
    <t>BLOC2/386</t>
  </si>
  <si>
    <t>PRODUCTION &amp; SALES OF ANIMAL FEED</t>
  </si>
  <si>
    <t>P038014408243U</t>
  </si>
  <si>
    <t>MADJUKA DADJO ADELINE</t>
  </si>
  <si>
    <t>(KGN LIVESTOCK PRODUCTS)</t>
  </si>
  <si>
    <t>675698339</t>
  </si>
  <si>
    <t>OPERATEUR DE SAISIE/COIFFEUSE</t>
  </si>
  <si>
    <t>P117718080696Z</t>
  </si>
  <si>
    <t>YEBEL</t>
  </si>
  <si>
    <t>ROSIE FORTUNE</t>
  </si>
  <si>
    <t>00237695356134</t>
  </si>
  <si>
    <t>CENTRE VILLE FACE CONGELCAM</t>
  </si>
  <si>
    <t>P127800300817H</t>
  </si>
  <si>
    <t>697762793</t>
  </si>
  <si>
    <t>MONTAGE ET REALISATIONS DES PROJETS</t>
  </si>
  <si>
    <t>M092116460443H</t>
  </si>
  <si>
    <t>GFT GLOBAL SERVICES 2GS ELECTRO-TECHNOLOGY+</t>
  </si>
  <si>
    <t>678165470</t>
  </si>
  <si>
    <t>P029218500185T</t>
  </si>
  <si>
    <t>ANAMANI HARRISON MOSECHOMBA</t>
  </si>
  <si>
    <t>00237679709010</t>
  </si>
  <si>
    <t>P107817084029W</t>
  </si>
  <si>
    <t>NCHAPMO MEPPA EPSE BIKECK NAOMIE</t>
  </si>
  <si>
    <t>P118616105601B</t>
  </si>
  <si>
    <t>NJIOMEGNI NDOKOU</t>
  </si>
  <si>
    <t>CHRISTPH LE ROY</t>
  </si>
  <si>
    <t>670390919</t>
  </si>
  <si>
    <t>P028112334663P</t>
  </si>
  <si>
    <t>WHILE GEHMU LINDA</t>
  </si>
  <si>
    <t>670320478</t>
  </si>
  <si>
    <t>M012216989781B</t>
  </si>
  <si>
    <t>ETS N.M.R SERVICES</t>
  </si>
  <si>
    <t>ETSNMR</t>
  </si>
  <si>
    <t>698301870</t>
  </si>
  <si>
    <t>P087800536798P</t>
  </si>
  <si>
    <t>AUGUSTIN ROLAND</t>
  </si>
  <si>
    <t>695033082</t>
  </si>
  <si>
    <t>P057518529345M</t>
  </si>
  <si>
    <t>ZOUA PETER CHRISTIAN « MA ET COMPAGNIE »</t>
  </si>
  <si>
    <t>PRESTATION DE SERVICE-COMMERCE GÉNÉRAL-TRAVAUX PUBLICS</t>
  </si>
  <si>
    <t>675226788</t>
  </si>
  <si>
    <t>FAB/COMMERCIALISATION PARPAINGS</t>
  </si>
  <si>
    <t>M012014391066T</t>
  </si>
  <si>
    <t>FCARRE SARL</t>
  </si>
  <si>
    <t>6 77 64 39 43</t>
  </si>
  <si>
    <t>P018012731156A</t>
  </si>
  <si>
    <t>GAGUA VOURNA</t>
  </si>
  <si>
    <t>695549544</t>
  </si>
  <si>
    <t>TIKORO</t>
  </si>
  <si>
    <t>P038418118698M</t>
  </si>
  <si>
    <t>SONKOUE MAURICETTE</t>
  </si>
  <si>
    <t>P016512416290X</t>
  </si>
  <si>
    <t>DIEZOUMBE</t>
  </si>
  <si>
    <t>SALATIEL</t>
  </si>
  <si>
    <t>690484440</t>
  </si>
  <si>
    <t>P029317784003M</t>
  </si>
  <si>
    <t>FOKO SIMO</t>
  </si>
  <si>
    <t>690174459</t>
  </si>
  <si>
    <t>M021412219456H</t>
  </si>
  <si>
    <t>REDEEMED BILINGUAL NURSERY</t>
  </si>
  <si>
    <t>AND PRIMARY SCHOOL"R.B.N.P.S"</t>
  </si>
  <si>
    <t>PRODUCTION D'ENERGIE ELECTRIQUE</t>
  </si>
  <si>
    <t>M022118587445B</t>
  </si>
  <si>
    <t>ENERGY OF CAMEROON GENERATION COMPANY</t>
  </si>
  <si>
    <t>(ENEO-GENCO)</t>
  </si>
  <si>
    <t>691922941</t>
  </si>
  <si>
    <t>douala 1er</t>
  </si>
  <si>
    <t>koumassi</t>
  </si>
  <si>
    <t>Avenue de Gaulle</t>
  </si>
  <si>
    <t>P069316967044A</t>
  </si>
  <si>
    <t>P128018561220Y</t>
  </si>
  <si>
    <t>KEWOUE BI BENOLEE</t>
  </si>
  <si>
    <t>P125216608666X</t>
  </si>
  <si>
    <t>FONZIN</t>
  </si>
  <si>
    <t>PRESTATION DE SERVICES/SOINS DE SANTE</t>
  </si>
  <si>
    <t>P057500375521C</t>
  </si>
  <si>
    <t>MAMBOU TAGNE</t>
  </si>
  <si>
    <t>P018216956621Q</t>
  </si>
  <si>
    <t>BABA ABADJO</t>
  </si>
  <si>
    <t>M019400019665Q</t>
  </si>
  <si>
    <t>TIKO BANANA PROJECT</t>
  </si>
  <si>
    <t>1 247</t>
  </si>
  <si>
    <t>675595253</t>
  </si>
  <si>
    <t>MIDDLE FARM</t>
  </si>
  <si>
    <t>FACE BOTA INGENEERING</t>
  </si>
  <si>
    <t>P046312267783F</t>
  </si>
  <si>
    <t>PRESIDENT</t>
  </si>
  <si>
    <t>TCHAK</t>
  </si>
  <si>
    <t>DOMAYO SODECOTON</t>
  </si>
  <si>
    <t>VENTE EMBALLAGE PLASTIQUE</t>
  </si>
  <si>
    <t>P078117456123S</t>
  </si>
  <si>
    <t>KANOUA MBOGNING</t>
  </si>
  <si>
    <t>00237675886309</t>
  </si>
  <si>
    <t>COMMERCE GENERAL BROQUANTE</t>
  </si>
  <si>
    <t>P057617634504Z</t>
  </si>
  <si>
    <t>DIEUDOP LENDA ANDRE</t>
  </si>
  <si>
    <t>L.A SERVICES</t>
  </si>
  <si>
    <t>0023796406463</t>
  </si>
  <si>
    <t>P099918046220W</t>
  </si>
  <si>
    <t>SOPPI MAMBOU</t>
  </si>
  <si>
    <t>TATIE RAISSA</t>
  </si>
  <si>
    <t>00237673963796</t>
  </si>
  <si>
    <t>P065717304119X</t>
  </si>
  <si>
    <t>MOCHE EPSE KAMGA</t>
  </si>
  <si>
    <t>699558671</t>
  </si>
  <si>
    <t>P038016307520E</t>
  </si>
  <si>
    <t>MOTCHOUENG TAMBO</t>
  </si>
  <si>
    <t>MICHELINE SIDOUANE</t>
  </si>
  <si>
    <t>00237622551212</t>
  </si>
  <si>
    <t>M012317875925H</t>
  </si>
  <si>
    <t>SOCIETE FK TRANSIT SARL</t>
  </si>
  <si>
    <t>STE FK TRANSIT SARL</t>
  </si>
  <si>
    <t>COMMERCE GENERAL; PRESTATIONS DE SERVICES;IMPORT-EXPORT</t>
  </si>
  <si>
    <t>00237694165528</t>
  </si>
  <si>
    <t>COMMISARIAT 7IEME</t>
  </si>
  <si>
    <t>P089316443244X</t>
  </si>
  <si>
    <t>670408865</t>
  </si>
  <si>
    <t>P050316271006C</t>
  </si>
  <si>
    <t>LUM PRECIOUS NKONGBAN</t>
  </si>
  <si>
    <t>00237679583180</t>
  </si>
  <si>
    <t>P118715425248B</t>
  </si>
  <si>
    <t>699277772</t>
  </si>
  <si>
    <t>CREATION DES SPOTS PUBICITAIRES</t>
  </si>
  <si>
    <t>M072318571648E</t>
  </si>
  <si>
    <t>B.M AGENCY</t>
  </si>
  <si>
    <t>69081930</t>
  </si>
  <si>
    <t>P125812145974G</t>
  </si>
  <si>
    <t>TOKALA</t>
  </si>
  <si>
    <t>677144005</t>
  </si>
  <si>
    <t>CHEZ TOKALA</t>
  </si>
  <si>
    <t>M011400048430Y</t>
  </si>
  <si>
    <t>STE PAINT &amp; MULTI BUSINESS CAMEROUN</t>
  </si>
  <si>
    <t>679780384/661338541</t>
  </si>
  <si>
    <t>A COTE DE L'HOTEL AN 2000</t>
  </si>
  <si>
    <t>P049216627314D</t>
  </si>
  <si>
    <t>SANDA DELI</t>
  </si>
  <si>
    <t>P058218537307B</t>
  </si>
  <si>
    <t>696716363</t>
  </si>
  <si>
    <t>P086912719304H</t>
  </si>
  <si>
    <t>NGUIEPESSIE ZEPOP EPSEE AMBASSA</t>
  </si>
  <si>
    <t>MARLISE (G.S.B. MOUNTAIN EXCELENCE)</t>
  </si>
  <si>
    <t>675838508</t>
  </si>
  <si>
    <t>VENTE BH ETCOMMERCE GENERAL</t>
  </si>
  <si>
    <t>P056611113467S</t>
  </si>
  <si>
    <t>AUGUSTIN KANKEU</t>
  </si>
  <si>
    <t>694880851</t>
  </si>
  <si>
    <t>P096315976759D</t>
  </si>
  <si>
    <t>MOTCHUENG EPSE FOWOUO</t>
  </si>
  <si>
    <t>677410285</t>
  </si>
  <si>
    <t>P127917686396Z</t>
  </si>
  <si>
    <t>NTOGNIA NKUIZE</t>
  </si>
  <si>
    <t>00676543289</t>
  </si>
  <si>
    <t>P107616041347E</t>
  </si>
  <si>
    <t>P018912499535N</t>
  </si>
  <si>
    <t>MAIGA IMIRANA DJIBRILLA</t>
  </si>
  <si>
    <t>A COTE DE CONSULAT</t>
  </si>
  <si>
    <t>P027112639549C</t>
  </si>
  <si>
    <t>ASHU EGBE</t>
  </si>
  <si>
    <t>M010016259554L</t>
  </si>
  <si>
    <t>STE EMERGENCE CANADA IMMIGRATION</t>
  </si>
  <si>
    <t>0023767745.8256..</t>
  </si>
  <si>
    <t>M012116951829N</t>
  </si>
  <si>
    <t>SUCCESSION MOUKOURI EKWA PAUL</t>
  </si>
  <si>
    <t>M060812601456R</t>
  </si>
  <si>
    <t>NDI KEMTSA &amp; FILS SARL</t>
  </si>
  <si>
    <t>P067612406372J</t>
  </si>
  <si>
    <t>OKOLIE CHIGOZIE EDISON</t>
  </si>
  <si>
    <t>ETS OKOLIE</t>
  </si>
  <si>
    <t>677 88 36 41</t>
  </si>
  <si>
    <t>P018518479697Q</t>
  </si>
  <si>
    <t>MPANDE SCHWOEL</t>
  </si>
  <si>
    <t>ORAIN</t>
  </si>
  <si>
    <t>693137405 // 678803613</t>
  </si>
  <si>
    <t>MFANDENA II SUD</t>
  </si>
  <si>
    <t>PRESTATIONS SERVICES, LAVERIE, BH</t>
  </si>
  <si>
    <t>M102117295889J</t>
  </si>
  <si>
    <t>LE FLAMBEAU SARL</t>
  </si>
  <si>
    <t>CHEFFERIE COURS SUPREME</t>
  </si>
  <si>
    <t>M012217045522B</t>
  </si>
  <si>
    <t>FAMISMA SARL</t>
  </si>
  <si>
    <t>FS SARL</t>
  </si>
  <si>
    <t>694357189</t>
  </si>
  <si>
    <t>ETUDES ET CONTRÔLE DES TRAVAUX</t>
  </si>
  <si>
    <t>P028412710267Z</t>
  </si>
  <si>
    <t>LEUKOUE NGUELEU FRANCK ODILON</t>
  </si>
  <si>
    <t>ETS SECOTECH</t>
  </si>
  <si>
    <t>699 697 160</t>
  </si>
  <si>
    <t>P018217310404K</t>
  </si>
  <si>
    <t>P037312352026N</t>
  </si>
  <si>
    <t>UCHENNA OKAFOR</t>
  </si>
  <si>
    <t>ETS UCHENNA OKAFOR</t>
  </si>
  <si>
    <t>P118117018753W</t>
  </si>
  <si>
    <t>DJUIDJIE EPOUSE KOUAM</t>
  </si>
  <si>
    <t>JUSTINE MEDINETTE</t>
  </si>
  <si>
    <t>00237677511283</t>
  </si>
  <si>
    <t>P019812497733J</t>
  </si>
  <si>
    <t>CHEMELIE VICTORY OBIORA</t>
  </si>
  <si>
    <t>ETS CHEMELIE VICTORY OBIORA</t>
  </si>
  <si>
    <t>P039412438552Y</t>
  </si>
  <si>
    <t>SOUAIBOU FADIL DJINGUI</t>
  </si>
  <si>
    <t>ETS SOUAIBOU FADIL DJINGUI</t>
  </si>
  <si>
    <t>693850692</t>
  </si>
  <si>
    <t>P016900527192R</t>
  </si>
  <si>
    <t>KENFACK VICTORINE</t>
  </si>
  <si>
    <t>BLOC A BTQ N° 20</t>
  </si>
  <si>
    <t>P068817771444H</t>
  </si>
  <si>
    <t>655 76 55 65</t>
  </si>
  <si>
    <t>M102217717703E</t>
  </si>
  <si>
    <t>OW</t>
  </si>
  <si>
    <t>COMMERCE GENERAL - PRESTATIONS DE SERVICE - AGRO-ALIMENTAIRE - IMPORT-EXPORT</t>
  </si>
  <si>
    <t>00237676606458</t>
  </si>
  <si>
    <t>BAGUETTE FRANCAISE</t>
  </si>
  <si>
    <t>P046116357233H</t>
  </si>
  <si>
    <t>00237676215534</t>
  </si>
  <si>
    <t>WOTUTU BUEA</t>
  </si>
  <si>
    <t>P099114878998A</t>
  </si>
  <si>
    <t>MOHAMADOU IBRAHIM</t>
  </si>
  <si>
    <t>698485818</t>
  </si>
  <si>
    <t>TASA-MODI</t>
  </si>
  <si>
    <t>P067918220594U</t>
  </si>
  <si>
    <t>SASSINE TOUFIC</t>
  </si>
  <si>
    <t>P058616341993E</t>
  </si>
  <si>
    <t>MONGO EPOH</t>
  </si>
  <si>
    <t>CHYMENE JUSTINE</t>
  </si>
  <si>
    <t>00237676765604</t>
  </si>
  <si>
    <t>MARCHE ECOLE BILINGUE</t>
  </si>
  <si>
    <t>P058912578734U</t>
  </si>
  <si>
    <t>CATHERINE FLORE</t>
  </si>
  <si>
    <t>676003091</t>
  </si>
  <si>
    <t>P014900152369J</t>
  </si>
  <si>
    <t>JIONGO SYLVER NICOLAS</t>
  </si>
  <si>
    <t>10285 DLA</t>
  </si>
  <si>
    <t>699392181</t>
  </si>
  <si>
    <t>CUISINER</t>
  </si>
  <si>
    <t>P058416381899W</t>
  </si>
  <si>
    <t>BASSOM</t>
  </si>
  <si>
    <t>00237695845319</t>
  </si>
  <si>
    <t>DERRIÈRE BAO</t>
  </si>
  <si>
    <t>P016212553840E</t>
  </si>
  <si>
    <t>NKWANGA TATIKEM AUGUSTINENKWA</t>
  </si>
  <si>
    <t>NKWANGA TATIKEM AUGUSTINE</t>
  </si>
  <si>
    <t>671603468</t>
  </si>
  <si>
    <t>GUINNESS</t>
  </si>
  <si>
    <t>P119718346553C</t>
  </si>
  <si>
    <t>NDEMAZE ANASTASIA</t>
  </si>
  <si>
    <t>+23765144752</t>
  </si>
  <si>
    <t>P128217848861M</t>
  </si>
  <si>
    <t>KUMAR MANISH</t>
  </si>
  <si>
    <t>P108816414467G</t>
  </si>
  <si>
    <t>00237697951524</t>
  </si>
  <si>
    <t>EXPLOITANT SALLE DE JEUX</t>
  </si>
  <si>
    <t>P048112522135E</t>
  </si>
  <si>
    <t>MBOUYOM LEOPOLD GERVAIS</t>
  </si>
  <si>
    <t>679314111</t>
  </si>
  <si>
    <t>P069416150726T</t>
  </si>
  <si>
    <t>HAMADOU OUSMANOU ELHADJI</t>
  </si>
  <si>
    <t>659211590</t>
  </si>
  <si>
    <t>DERRIERE SAPEURS, SECTEUR ARACHIDES</t>
  </si>
  <si>
    <t>P119014248748T</t>
  </si>
  <si>
    <t>ZECHE</t>
  </si>
  <si>
    <t>GUILLAUME MATHIAS</t>
  </si>
  <si>
    <t>674 055 141</t>
  </si>
  <si>
    <t>LIVRAISON ADMINISTRATIVE+ VBH</t>
  </si>
  <si>
    <t>P068312314348M</t>
  </si>
  <si>
    <t>FOMEN TEYOMNOU DIDACE</t>
  </si>
  <si>
    <t>ETS FOMEN BULDING</t>
  </si>
  <si>
    <t>672021773</t>
  </si>
  <si>
    <t>P014600223606E</t>
  </si>
  <si>
    <t>TIENTCHEU NEE AGUEGUIA</t>
  </si>
  <si>
    <t>P060215118423T</t>
  </si>
  <si>
    <t>NGANGUE NDEDI</t>
  </si>
  <si>
    <t>P017918124509X</t>
  </si>
  <si>
    <t>JONDZO JOSEPH VALERY</t>
  </si>
  <si>
    <t>M040712377918S</t>
  </si>
  <si>
    <t>COMMUNE DE NGAOUNDERE 2EME</t>
  </si>
  <si>
    <t>693529440</t>
  </si>
  <si>
    <t>P027316251457C</t>
  </si>
  <si>
    <t>ZALI NKODO EPOUSE MARTIN</t>
  </si>
  <si>
    <t>SOLANGE BERNADETTE</t>
  </si>
  <si>
    <t>M081516328153S</t>
  </si>
  <si>
    <t>WORLD TECHNOLOGY &amp; SERVICE</t>
  </si>
  <si>
    <t>WORLD TECH SARL</t>
  </si>
  <si>
    <t>00237679649013</t>
  </si>
  <si>
    <t>PRESTATIONS DE SOINS DE SANTÉ</t>
  </si>
  <si>
    <t>M010115416667U</t>
  </si>
  <si>
    <t>CENTRE MÉDICAL D'ARRONDISSEMENT DE LAÏNDÉ</t>
  </si>
  <si>
    <t>CMA DE LAÏNDÉ</t>
  </si>
  <si>
    <t>694033279</t>
  </si>
  <si>
    <t>LAÏNDÉ</t>
  </si>
  <si>
    <t>P077512679604Q</t>
  </si>
  <si>
    <t>BACHIR ALHADJI TAIMOU</t>
  </si>
  <si>
    <t>ETS BACHIR TAIMOU</t>
  </si>
  <si>
    <t>677194727</t>
  </si>
  <si>
    <t>KODOGO II</t>
  </si>
  <si>
    <t>P096500485004R</t>
  </si>
  <si>
    <t>MEIHUA</t>
  </si>
  <si>
    <t>P078012401655Z</t>
  </si>
  <si>
    <t>NGO TINA ÉPSE ATIOKENG CHRISTINE</t>
  </si>
  <si>
    <t>NGO TINA</t>
  </si>
  <si>
    <t>P015916625540C</t>
  </si>
  <si>
    <t>MOHAMADOU MIDJIYAWA</t>
  </si>
  <si>
    <t>00237699986168</t>
  </si>
  <si>
    <t>MARCHE CENTRAL BD346</t>
  </si>
  <si>
    <t>M081216978871K</t>
  </si>
  <si>
    <t>TESTIFY AFRICA</t>
  </si>
  <si>
    <t>P047816200453X</t>
  </si>
  <si>
    <t>652809907</t>
  </si>
  <si>
    <t>P118016260150A</t>
  </si>
  <si>
    <t>NZEUYA TANKEU</t>
  </si>
  <si>
    <t>ROUX NERLU</t>
  </si>
  <si>
    <t>00237694269819</t>
  </si>
  <si>
    <t>P015214957096B</t>
  </si>
  <si>
    <t>677078678</t>
  </si>
  <si>
    <t>P067712786755S</t>
  </si>
  <si>
    <t>KEBOU KINFACK ROMUALD HERVE</t>
  </si>
  <si>
    <t>ETS TCECHNIQUES UNIVERSELLES</t>
  </si>
  <si>
    <t>PK 18 EN ALLANT VERS YABASSI</t>
  </si>
  <si>
    <t>CARREFOUR ALLOUETTE</t>
  </si>
  <si>
    <t>P117100185685K</t>
  </si>
  <si>
    <t>PIANTSOP DOUNTSOP</t>
  </si>
  <si>
    <t>699888245</t>
  </si>
  <si>
    <t>P068114410949T</t>
  </si>
  <si>
    <t>NYINGA NGACHU</t>
  </si>
  <si>
    <t>677771937</t>
  </si>
  <si>
    <t>ETOUBEE</t>
  </si>
  <si>
    <t>P050116380438U</t>
  </si>
  <si>
    <t>TODOU BOUBA</t>
  </si>
  <si>
    <t>00237695397168</t>
  </si>
  <si>
    <t>P029612675737T</t>
  </si>
  <si>
    <t>TEM SWITBERT CHINGHE</t>
  </si>
  <si>
    <t>M118017249969U</t>
  </si>
  <si>
    <t>EP NTUI VILLE</t>
  </si>
  <si>
    <t>M012317884753C</t>
  </si>
  <si>
    <t>PLEROMA HOLDING</t>
  </si>
  <si>
    <t>690021131</t>
  </si>
  <si>
    <t>P096812516821P</t>
  </si>
  <si>
    <t>MATCHIO EPSE SEGNOU BRIGITTE</t>
  </si>
  <si>
    <t>677567511</t>
  </si>
  <si>
    <t>P049516341257Y</t>
  </si>
  <si>
    <t>NGUEWO ARMEL RODRIGUE</t>
  </si>
  <si>
    <t>694590367</t>
  </si>
  <si>
    <t>P097818592896D</t>
  </si>
  <si>
    <t>NGOAH RODRIGUE</t>
  </si>
  <si>
    <t>(ETS RODRIGUEZ)</t>
  </si>
  <si>
    <t>PRESTATIONS DE SERVICES
BRIGADE CANIME
COMMERCE GENERAL</t>
  </si>
  <si>
    <t>P128516230912Y</t>
  </si>
  <si>
    <t>TANKOUA ROSTANT</t>
  </si>
  <si>
    <t>0023766363657</t>
  </si>
  <si>
    <t>P015700085830W</t>
  </si>
  <si>
    <t>MADOUBI EPSE DJAKARI</t>
  </si>
  <si>
    <t>+237 6 94 23 28 00</t>
  </si>
  <si>
    <t>EKOUNOU DERR TEXACO</t>
  </si>
  <si>
    <t>P010018110737C</t>
  </si>
  <si>
    <t>RONNY ANGE</t>
  </si>
  <si>
    <t>00237690217968</t>
  </si>
  <si>
    <t>P036712570239N</t>
  </si>
  <si>
    <t>ASALE TECHKLA EMADE</t>
  </si>
  <si>
    <t>671 704 055</t>
  </si>
  <si>
    <t>AGRO-FINANCE</t>
  </si>
  <si>
    <t>M062217368877N</t>
  </si>
  <si>
    <t>BMY INVEST CAM</t>
  </si>
  <si>
    <t>691921242.</t>
  </si>
  <si>
    <t>P018016221629D</t>
  </si>
  <si>
    <t>00237673087737</t>
  </si>
  <si>
    <t>GARE ROUTIÈRE FOUTOUNI</t>
  </si>
  <si>
    <t>P057417277793F</t>
  </si>
  <si>
    <t>TEMO EPSE NGOUABOU</t>
  </si>
  <si>
    <t>00237677654274</t>
  </si>
  <si>
    <t>M061717686495G</t>
  </si>
  <si>
    <t>COLLEGE BILINGUE PERE NCHIMI</t>
  </si>
  <si>
    <t>694876752</t>
  </si>
  <si>
    <t>P047017721713C</t>
  </si>
  <si>
    <t>MBENGETA AGBORTOKO GRACE</t>
  </si>
  <si>
    <t>670913639</t>
  </si>
  <si>
    <t>ACTIVITES PUBLICITAIRES</t>
  </si>
  <si>
    <t>M042217229049A</t>
  </si>
  <si>
    <t>MOOVIL ADVERTS SARLU</t>
  </si>
  <si>
    <t>699419660</t>
  </si>
  <si>
    <t>P117016046655Z</t>
  </si>
  <si>
    <t>SOUKAM MEKIEGE EPSE NZEUBEM MOWA</t>
  </si>
  <si>
    <t>677168803</t>
  </si>
  <si>
    <t>P048417050558U</t>
  </si>
  <si>
    <t>EMASSI TIENTCHEU</t>
  </si>
  <si>
    <t>679970417</t>
  </si>
  <si>
    <t>ETRÉE ÉGLISE BILONGUÈ, EN MONTANT VERS LA SHELL</t>
  </si>
  <si>
    <t>P015416917300L</t>
  </si>
  <si>
    <t>P048912498737C</t>
  </si>
  <si>
    <t>WANDA NYA JAURES DONALD</t>
  </si>
  <si>
    <t>ETS GLOBAL INTERNATIONAL ENERGY</t>
  </si>
  <si>
    <t>P027918442238R</t>
  </si>
  <si>
    <t>699133854</t>
  </si>
  <si>
    <t>P019314379409L</t>
  </si>
  <si>
    <t>MAHENGUE MATEA</t>
  </si>
  <si>
    <t>MARIE INES</t>
  </si>
  <si>
    <t>696434380</t>
  </si>
  <si>
    <t>P014712642040Z</t>
  </si>
  <si>
    <t>MAHAMADOU DODO</t>
  </si>
  <si>
    <t>675460926</t>
  </si>
  <si>
    <t>COMPTOIR 102</t>
  </si>
  <si>
    <t>P107600342540X</t>
  </si>
  <si>
    <t>UMEZURUIKE ANAYO</t>
  </si>
  <si>
    <t>693472299/699429229</t>
  </si>
  <si>
    <t>FACE BOULANGERIE LE BOULEVARD</t>
  </si>
  <si>
    <t>P016012442746N</t>
  </si>
  <si>
    <t>ADAMOU BASSORO</t>
  </si>
  <si>
    <t>P027712260282Z</t>
  </si>
  <si>
    <t>ETS D.F.N.</t>
  </si>
  <si>
    <t>M110817235855A</t>
  </si>
  <si>
    <t>EP ANNEXE OYACK GR I</t>
  </si>
  <si>
    <t>SALE OF ELECTRONICS AND OTHERS</t>
  </si>
  <si>
    <t>M040900027440G</t>
  </si>
  <si>
    <t>KLASS COMPUTER LTD</t>
  </si>
  <si>
    <t>679297150</t>
  </si>
  <si>
    <t>P069817611208B</t>
  </si>
  <si>
    <t>ACHILLE CYRILLE</t>
  </si>
  <si>
    <t>00677524957</t>
  </si>
  <si>
    <t>P108018216131M</t>
  </si>
  <si>
    <t>MBOTOAKO</t>
  </si>
  <si>
    <t>CHARLES MOLIBINDAKA</t>
  </si>
  <si>
    <t>M022118471878Y</t>
  </si>
  <si>
    <t>GLASGOW SARL</t>
  </si>
  <si>
    <t>M031612496031D</t>
  </si>
  <si>
    <t>TIMES PROPERTIES SARL</t>
  </si>
  <si>
    <t>13 014</t>
  </si>
  <si>
    <t>DERRIERE LITTO LABO.VILLA 147</t>
  </si>
  <si>
    <t>P018817890795M</t>
  </si>
  <si>
    <t>BECKY LIMUNGA KEKA SPOUSE TAZEM</t>
  </si>
  <si>
    <t>P019716585506C</t>
  </si>
  <si>
    <t>HAMZA BOUBA</t>
  </si>
  <si>
    <t>00237696788356</t>
  </si>
  <si>
    <t>M092015116718S</t>
  </si>
  <si>
    <t>ETS T AND J</t>
  </si>
  <si>
    <t>M080817236767T</t>
  </si>
  <si>
    <t>CES D'AZEMESSAKOE</t>
  </si>
  <si>
    <t>M090017732954Z</t>
  </si>
  <si>
    <t>LYCEE DE DOUALAYEL</t>
  </si>
  <si>
    <t>(ETS LYCÉE DE DOUALAYEL)</t>
  </si>
  <si>
    <t>651359430</t>
  </si>
  <si>
    <t>P116716274106A</t>
  </si>
  <si>
    <t>TCHEUKAP WASSADJEU</t>
  </si>
  <si>
    <t>674128800</t>
  </si>
  <si>
    <t>M121100039696F</t>
  </si>
  <si>
    <t>SOCIETE ALPHA OMEGA COSMETIC</t>
  </si>
  <si>
    <t>ALPHA OMEGA COSMETIC</t>
  </si>
  <si>
    <t>695898687</t>
  </si>
  <si>
    <t>M030318283741X</t>
  </si>
  <si>
    <t>GROUPE D'INITIATIVE COMMUNE DE FORESTERIE COMMUNAUTAIRE BOUO ETI DE BIBOM</t>
  </si>
  <si>
    <t>GIC BOUO ETI DE BIBOM</t>
  </si>
  <si>
    <t>696401712</t>
  </si>
  <si>
    <t>VILLAGE BIBOM</t>
  </si>
  <si>
    <t>P108812716864U</t>
  </si>
  <si>
    <t>MADJO KOUAGUENG</t>
  </si>
  <si>
    <t>670227994</t>
  </si>
  <si>
    <t>QTIER DJELENG
LIEU DIT APRÈS LE
RAYON TABOUGUIA</t>
  </si>
  <si>
    <t>P125117074385E</t>
  </si>
  <si>
    <t>MBAGOFA TCHOKOTCHEU.</t>
  </si>
  <si>
    <t>699314397</t>
  </si>
  <si>
    <t>M129900009358K</t>
  </si>
  <si>
    <t>MAMBA TRADE AND ENG.COMP.</t>
  </si>
  <si>
    <t>MATEC SARL</t>
  </si>
  <si>
    <t>699527897</t>
  </si>
  <si>
    <t>PRODUCTION INDUSTRIELLE</t>
  </si>
  <si>
    <t>M011812679265R</t>
  </si>
  <si>
    <t>COMPLEXE MULTI INDUSTRIEL DU LITTORAL</t>
  </si>
  <si>
    <t>COMIL SA</t>
  </si>
  <si>
    <t>M099617259635Q</t>
  </si>
  <si>
    <t>EP DE MEKOMO-ESSE</t>
  </si>
  <si>
    <t>MEKOMO-ESSE</t>
  </si>
  <si>
    <t>P022318065760T</t>
  </si>
  <si>
    <t>NDJEMBA NYOUMBA</t>
  </si>
  <si>
    <t>BERNARD ( ETS ART DECO )</t>
  </si>
  <si>
    <t>PRESTATIONS DE SERVICES, COMMERCE GENERAL, IMPORT EXPORT, BTP, NEGOCE</t>
  </si>
  <si>
    <t>694432511</t>
  </si>
  <si>
    <t>P128416408414J</t>
  </si>
  <si>
    <t>DJOUFACK MANEFOUET ÉPOUSE ENGONO</t>
  </si>
  <si>
    <t>678838568</t>
  </si>
  <si>
    <t>P088217562764X</t>
  </si>
  <si>
    <t>P018716584747Y</t>
  </si>
  <si>
    <t>00237694617631</t>
  </si>
  <si>
    <t>P125212441055D</t>
  </si>
  <si>
    <t>CHAGOP EMILIENNE</t>
  </si>
  <si>
    <t>677494284</t>
  </si>
  <si>
    <t>PREST-SCES/COMMERCE GENERAL</t>
  </si>
  <si>
    <t>M101300047773X</t>
  </si>
  <si>
    <t>STE NECTA GLOBAL CONSULTING</t>
  </si>
  <si>
    <t>AND SERVICES</t>
  </si>
  <si>
    <t>695513907</t>
  </si>
  <si>
    <t>P127200554521T</t>
  </si>
  <si>
    <t>MEDONJIO EPSEE VOGMORE</t>
  </si>
  <si>
    <t>QTIER PETE
LIEU DIT CENTRE
ADMINISTRATIF</t>
  </si>
  <si>
    <t>P037717571801J</t>
  </si>
  <si>
    <t>677232275</t>
  </si>
  <si>
    <t>P016412567904W</t>
  </si>
  <si>
    <t>GOUMNE</t>
  </si>
  <si>
    <t>P035312150109R</t>
  </si>
  <si>
    <t>LIALE POUNA</t>
  </si>
  <si>
    <t>P078418174135P</t>
  </si>
  <si>
    <t>MBIATEU BANGOUP YVETTE CLAUDINE</t>
  </si>
  <si>
    <t>P087916625687C</t>
  </si>
  <si>
    <t>CHANCERINE</t>
  </si>
  <si>
    <t>SECRETARIAT MAINTEMANE INFORMATIQUE</t>
  </si>
  <si>
    <t>P129517455993D</t>
  </si>
  <si>
    <t>TERI KODJI</t>
  </si>
  <si>
    <t>00237697144908</t>
  </si>
  <si>
    <t>M042318169295C</t>
  </si>
  <si>
    <t>E.ONDESIGN COMMUNICATION AND SERVICES SARL</t>
  </si>
  <si>
    <t>ECS SARL</t>
  </si>
  <si>
    <t>IMPRESSIONS ET COMMUNICATION PUBLICITAIRE, MARKETING DIGITAL</t>
  </si>
  <si>
    <t>653874702</t>
  </si>
  <si>
    <t>CARREFOUR NON GLACE</t>
  </si>
  <si>
    <t>BUREAUTIQUE ET CIBER CAFE</t>
  </si>
  <si>
    <t>P107612643716Q</t>
  </si>
  <si>
    <t>KUIMI TATCHOU OMER DESTIN</t>
  </si>
  <si>
    <t>670524067</t>
  </si>
  <si>
    <t>PLAY STATION</t>
  </si>
  <si>
    <t>P038612575340J</t>
  </si>
  <si>
    <t>691777947</t>
  </si>
  <si>
    <t>BH/PETIT COMMERCE</t>
  </si>
  <si>
    <t>P016812749395Q</t>
  </si>
  <si>
    <t>NDONG NGONKITE</t>
  </si>
  <si>
    <t>M037312380846S</t>
  </si>
  <si>
    <t>CENTRE DE SANTE MEDICALISE DE LOUM</t>
  </si>
  <si>
    <t>675016070</t>
  </si>
  <si>
    <t>PERMANENC</t>
  </si>
  <si>
    <t>M012318000268X</t>
  </si>
  <si>
    <t>TSARA BUSINESS ENTERPRISE SARL</t>
  </si>
  <si>
    <t>T B E SARL</t>
  </si>
  <si>
    <t>MENUISERIE ALUMINIUM ET BOIS.BTP.VENTE ACCESSOIRES DIVERS.EXPORT-IMPORT</t>
  </si>
  <si>
    <t>VENTE DE BIJOUX ET MONTRES</t>
  </si>
  <si>
    <t>P117816027684Q</t>
  </si>
  <si>
    <t>CHUKWUJEKWU/ETS COLLINS</t>
  </si>
  <si>
    <t>VENTE DES PRODUITS VETERINAIRES</t>
  </si>
  <si>
    <t>M070200013830C</t>
  </si>
  <si>
    <t>MODESA SANTE ANIMALE SARL</t>
  </si>
  <si>
    <t>695714857</t>
  </si>
  <si>
    <t>P018317289847Z</t>
  </si>
  <si>
    <t>LOWE MOTOUO</t>
  </si>
  <si>
    <t>00237693281459</t>
  </si>
  <si>
    <t>P015617739165K</t>
  </si>
  <si>
    <t>MESSU MADELEINE MAIMOUNA</t>
  </si>
  <si>
    <t>699307974</t>
  </si>
  <si>
    <t>P077818037319N</t>
  </si>
  <si>
    <t>EBOH GAFARY</t>
  </si>
  <si>
    <t>P038900572295K</t>
  </si>
  <si>
    <t>TCHUIDJANG DIMO CHRISTIAN FABRICE</t>
  </si>
  <si>
    <t>ETS DIGIS MARKETING</t>
  </si>
  <si>
    <t>651856467</t>
  </si>
  <si>
    <t>P048617404643A</t>
  </si>
  <si>
    <t>SOUA EVINA</t>
  </si>
  <si>
    <t>694454349</t>
  </si>
  <si>
    <t>M081517241090X</t>
  </si>
  <si>
    <t>EP ANNEXE G 3A</t>
  </si>
  <si>
    <t>694634475</t>
  </si>
  <si>
    <t>P048418282628Q</t>
  </si>
  <si>
    <t>TAH ERIC TEKE</t>
  </si>
  <si>
    <t>ETS ERIETTE'S CONSULTANCY AND SUPPLY SERVICES</t>
  </si>
  <si>
    <t>00237699634160</t>
  </si>
  <si>
    <t>P029715109910Y</t>
  </si>
  <si>
    <t>YERIMA MOHAMED</t>
  </si>
  <si>
    <t>P108217785122P</t>
  </si>
  <si>
    <t>VICTOR LIH</t>
  </si>
  <si>
    <t>677895992</t>
  </si>
  <si>
    <t>S/C COMMUNAUTE URBAINE YAOUNDE</t>
  </si>
  <si>
    <t>P089416154248Z</t>
  </si>
  <si>
    <t>TIOMELA FOUOTIE</t>
  </si>
  <si>
    <t>P086614916926P</t>
  </si>
  <si>
    <t>DEMGNI</t>
  </si>
  <si>
    <t>SUZANNE "ETS FIDELITY"</t>
  </si>
  <si>
    <t>M011412287429B</t>
  </si>
  <si>
    <t>E.N.I.E.G. PRIVE BILINGUE DE MOKOLO</t>
  </si>
  <si>
    <t>699121342</t>
  </si>
  <si>
    <t>M011217241616Y</t>
  </si>
  <si>
    <t>PR S MARTIN LUTHER KING JENIOR WUM</t>
  </si>
  <si>
    <t>677500193</t>
  </si>
  <si>
    <t>P019116068162L</t>
  </si>
  <si>
    <t>TABO</t>
  </si>
  <si>
    <t>AMMANUEL</t>
  </si>
  <si>
    <t>P090312677385L</t>
  </si>
  <si>
    <t>MBAH BORIS TAH</t>
  </si>
  <si>
    <t>P108412499780N</t>
  </si>
  <si>
    <t>MEKOU BRIGITTE</t>
  </si>
  <si>
    <t>PREST.SCES/TRAV.PUB./GENIE PHYTO.</t>
  </si>
  <si>
    <t>P065300010391L</t>
  </si>
  <si>
    <t>699682758</t>
  </si>
  <si>
    <t>TRIGENIE POA MLEM</t>
  </si>
  <si>
    <t>P115518521727K</t>
  </si>
  <si>
    <t>NOUMBI MARCELLINE</t>
  </si>
  <si>
    <t>P019017154369E</t>
  </si>
  <si>
    <t>P017012068430P</t>
  </si>
  <si>
    <t>P047418456982L</t>
  </si>
  <si>
    <t>TENE NDEH</t>
  </si>
  <si>
    <t>P018315178691K</t>
  </si>
  <si>
    <t>679740351</t>
  </si>
  <si>
    <t>SECTEUR B142</t>
  </si>
  <si>
    <t>P027716022009P</t>
  </si>
  <si>
    <t>YOUMBI TOUKAM</t>
  </si>
  <si>
    <t>675331333</t>
  </si>
  <si>
    <t>P037417275761M</t>
  </si>
  <si>
    <t>FOTSING BERTRAND</t>
  </si>
  <si>
    <t>677310818</t>
  </si>
  <si>
    <t>M080100014901F</t>
  </si>
  <si>
    <t>SCI AMOTHI</t>
  </si>
  <si>
    <t>SCI AMOTHI(FIDIT CONSEIL)</t>
  </si>
  <si>
    <t>33 47 56 58</t>
  </si>
  <si>
    <t>BOULEVARD DENVER A COTE LES LAUREAT MAISON ROSE</t>
  </si>
  <si>
    <t>P129318016899P</t>
  </si>
  <si>
    <t>676547068</t>
  </si>
  <si>
    <t>P117716037304E</t>
  </si>
  <si>
    <t>HOUSSEINA</t>
  </si>
  <si>
    <t>00237694123387</t>
  </si>
  <si>
    <t>P038718108618U</t>
  </si>
  <si>
    <t>GORY</t>
  </si>
  <si>
    <t>237620892504</t>
  </si>
  <si>
    <t>P026500143364M</t>
  </si>
  <si>
    <t>MAKONE METHEBA FLORENTINE</t>
  </si>
  <si>
    <t>ETS MAKONE</t>
  </si>
  <si>
    <t>699973763</t>
  </si>
  <si>
    <t>P115916808896B</t>
  </si>
  <si>
    <t>OBITIM</t>
  </si>
  <si>
    <t>YVON THERESE</t>
  </si>
  <si>
    <t>222356487</t>
  </si>
  <si>
    <t>M052318268171Z</t>
  </si>
  <si>
    <t>FAUDIREC CONSULTING SARL</t>
  </si>
  <si>
    <t>00237677305373</t>
  </si>
  <si>
    <t>P107817475379X</t>
  </si>
  <si>
    <t>ETTA EPOUSE KOMBO</t>
  </si>
  <si>
    <t>GLORY NTAH</t>
  </si>
  <si>
    <t>697830011</t>
  </si>
  <si>
    <t>P078917557851T</t>
  </si>
  <si>
    <t>IBETUGOH MARY OBAD.</t>
  </si>
  <si>
    <t>00237678990124</t>
  </si>
  <si>
    <t>P078818165617H</t>
  </si>
  <si>
    <t>NWANCHAN</t>
  </si>
  <si>
    <t>ROLAND MBANJEI</t>
  </si>
  <si>
    <t>677423563</t>
  </si>
  <si>
    <t>P079817029531G</t>
  </si>
  <si>
    <t>00237699506366</t>
  </si>
  <si>
    <t>P086800029874X</t>
  </si>
  <si>
    <t>NABURO NJOHJAM CHARLES</t>
  </si>
  <si>
    <t>677584100</t>
  </si>
  <si>
    <t>P118912315369U</t>
  </si>
  <si>
    <t>KUETE YIMITTY VANCESLAS</t>
  </si>
  <si>
    <t>679024419</t>
  </si>
  <si>
    <t>VERS GARAGE WARA</t>
  </si>
  <si>
    <t>P019312705798K</t>
  </si>
  <si>
    <t>ABDOURAMAN MAHAMA</t>
  </si>
  <si>
    <t>697415333</t>
  </si>
  <si>
    <t>P017712286787L</t>
  </si>
  <si>
    <t>NKWATA NKWATA VINCENT</t>
  </si>
  <si>
    <t>HOTEL BEL OASIS</t>
  </si>
  <si>
    <t>696 426 815</t>
  </si>
  <si>
    <t>DESCENTE FOKOU</t>
  </si>
  <si>
    <t>P122015984564A</t>
  </si>
  <si>
    <t>OKANG THERESE</t>
  </si>
  <si>
    <t>P128116138614W</t>
  </si>
  <si>
    <t>NGAI DONATUS</t>
  </si>
  <si>
    <t>DZELAMUYUY</t>
  </si>
  <si>
    <t>677945071</t>
  </si>
  <si>
    <t>P117415211491Y</t>
  </si>
  <si>
    <t>MOISE SERGE</t>
  </si>
  <si>
    <t>693669888</t>
  </si>
  <si>
    <t>P069212436830D</t>
  </si>
  <si>
    <t>NAGUE TATSADONG MICHELLE CHARLIE</t>
  </si>
  <si>
    <t>ETS NAGUE TATSADONG MICHELLE CHARLIE</t>
  </si>
  <si>
    <t>699 802 979</t>
  </si>
  <si>
    <t>P058216231203E</t>
  </si>
  <si>
    <t>CHIOBI FLORENCE IFEYINWA</t>
  </si>
  <si>
    <t>SALON DE COIFFEUSE</t>
  </si>
  <si>
    <t>P028016006655H</t>
  </si>
  <si>
    <t>TCHUISSEU TCHOYO</t>
  </si>
  <si>
    <t>RODE ISLANDE</t>
  </si>
  <si>
    <t>677885795</t>
  </si>
  <si>
    <t>DIBOUM II MARCHE BILONGUE</t>
  </si>
  <si>
    <t>FABRICATION DE MOULINS</t>
  </si>
  <si>
    <t>M020612669408M</t>
  </si>
  <si>
    <t>GIC GPE FABR.MOULINS</t>
  </si>
  <si>
    <t>GIC GFAMO</t>
  </si>
  <si>
    <t>P088616296764Z</t>
  </si>
  <si>
    <t>JACQUELINE CARINE</t>
  </si>
  <si>
    <t>697503805</t>
  </si>
  <si>
    <t>PRESTATIONS DE SERVICES DIVERS.....</t>
  </si>
  <si>
    <t>M031812694177K</t>
  </si>
  <si>
    <t>SOCIÉTÉ HAMADOU GARGA ET FILS</t>
  </si>
  <si>
    <t>SOHAGAF SARL</t>
  </si>
  <si>
    <t>699980835</t>
  </si>
  <si>
    <t>P039114929751J</t>
  </si>
  <si>
    <t>M120016332881G</t>
  </si>
  <si>
    <t>CENTRE EDUCATIF SPECIALISE BILINGUE</t>
  </si>
  <si>
    <t>CESBI</t>
  </si>
  <si>
    <t>P097100379543A</t>
  </si>
  <si>
    <t>OUAFO NENKAM</t>
  </si>
  <si>
    <t>675320417</t>
  </si>
  <si>
    <t>QTIER ZANGA</t>
  </si>
  <si>
    <t>M022118542176H</t>
  </si>
  <si>
    <t>EDI CONSEIL</t>
  </si>
  <si>
    <t>COMMISSARIAT AUX COMPTES, EXPERTISE COMPTABLE ET JUDICIAIRE, AUDIT CONTRACTUEL, ASSISTANCE FISCALE, FORMATION, CONSEIL EN GESTION, HYGIÈNE ET SÉCURITÉ AU TRAVAIL, IMPLANTATION ET AUDIT DES SYSTÈMES DE</t>
  </si>
  <si>
    <t>696054838</t>
  </si>
  <si>
    <t>P114912402975U</t>
  </si>
  <si>
    <t>MPELLE EPSE LOMIE GENEVIEVE</t>
  </si>
  <si>
    <t>P128212567781P</t>
  </si>
  <si>
    <t>DJOUKA CLEMENCE</t>
  </si>
  <si>
    <t>697367323</t>
  </si>
  <si>
    <t>P122017560225K</t>
  </si>
  <si>
    <t>MADOUM SCRELLE</t>
  </si>
  <si>
    <t>M119700006301R</t>
  </si>
  <si>
    <t>GENERAL CONSULTING GROUP</t>
  </si>
  <si>
    <t>656868188</t>
  </si>
  <si>
    <t>IMM. MACABO</t>
  </si>
  <si>
    <t>P059416072440G</t>
  </si>
  <si>
    <t>BENJAMIN TAH</t>
  </si>
  <si>
    <t>00237059414920312</t>
  </si>
  <si>
    <t>P109318528610N</t>
  </si>
  <si>
    <t>GODWIN JUOH</t>
  </si>
  <si>
    <t>00237653876064</t>
  </si>
  <si>
    <t>P069616023034D</t>
  </si>
  <si>
    <t>AZIZOU HALIDOU</t>
  </si>
  <si>
    <t>BTP, COMMERCE GÉNÉRAL, PRESTATION DE SERVICES IMP EXP</t>
  </si>
  <si>
    <t>698717222</t>
  </si>
  <si>
    <t>P077116027454H</t>
  </si>
  <si>
    <t>694857283</t>
  </si>
  <si>
    <t>P068000291062H</t>
  </si>
  <si>
    <t>ASSENGUE NDZANA MATHIEU</t>
  </si>
  <si>
    <t>ETS FRIENDS CONSULTING</t>
  </si>
  <si>
    <t>694466901</t>
  </si>
  <si>
    <t>P059512702062C</t>
  </si>
  <si>
    <t>MOUAFO FOBANG BEBETO</t>
  </si>
  <si>
    <t>MOUAFO FOBANG</t>
  </si>
  <si>
    <t>677863941</t>
  </si>
  <si>
    <t>P016812436037W</t>
  </si>
  <si>
    <t>674790397</t>
  </si>
  <si>
    <t>P040116804283M</t>
  </si>
  <si>
    <t>MOCTAR SALI</t>
  </si>
  <si>
    <t>00237691179761</t>
  </si>
  <si>
    <t>P035911344314D</t>
  </si>
  <si>
    <t>KAMNA ODETTEKAM</t>
  </si>
  <si>
    <t>KAMNA ODETTE</t>
  </si>
  <si>
    <t>671162977</t>
  </si>
  <si>
    <t>M110312653124C</t>
  </si>
  <si>
    <t>COL.PRI.ISL.FRANCO-ARABE GUIDER</t>
  </si>
  <si>
    <t>C.I.F.A./GUIDER</t>
  </si>
  <si>
    <t>697836158</t>
  </si>
  <si>
    <t>S/C BP 232 GAROUA</t>
  </si>
  <si>
    <t>M022014415276Y</t>
  </si>
  <si>
    <t>EKIE-CHAMBRE FROIDE</t>
  </si>
  <si>
    <t>P047412116988J</t>
  </si>
  <si>
    <t>NGANJE</t>
  </si>
  <si>
    <t>ELIZABETH EWUNE</t>
  </si>
  <si>
    <t>BP 15351 DOUALA</t>
  </si>
  <si>
    <t>P027512500032C</t>
  </si>
  <si>
    <t>TAYOU ELIETAYO</t>
  </si>
  <si>
    <t>TAYOU ELIE</t>
  </si>
  <si>
    <t>675567791</t>
  </si>
  <si>
    <t>P048012518059E</t>
  </si>
  <si>
    <t>KAMDEM FOKO</t>
  </si>
  <si>
    <t>RECHERCHE-FINANCEMENT MICROPROJETS</t>
  </si>
  <si>
    <t>M051812707121N</t>
  </si>
  <si>
    <t>FINANCEMENT SOLIDAIRE SARL</t>
  </si>
  <si>
    <t>FISOL COOP CA</t>
  </si>
  <si>
    <t>P059216988303X</t>
  </si>
  <si>
    <t>JONDO NGAMGA</t>
  </si>
  <si>
    <t>ARMEL EVELYN</t>
  </si>
  <si>
    <t>674212178</t>
  </si>
  <si>
    <t>P078016808994J</t>
  </si>
  <si>
    <t>NGUEACK</t>
  </si>
  <si>
    <t>P048912436417U</t>
  </si>
  <si>
    <t>OBAM BITYE ROSE KIKY</t>
  </si>
  <si>
    <t>ETS OBAM BITYE ROSE</t>
  </si>
  <si>
    <t>671 83 97 95</t>
  </si>
  <si>
    <t>P037400444507N</t>
  </si>
  <si>
    <t>YIMDJO TCHIDJO</t>
  </si>
  <si>
    <t>PHILOMENE SIDONIE</t>
  </si>
  <si>
    <t>675439091</t>
  </si>
  <si>
    <t>P086417028230B</t>
  </si>
  <si>
    <t>NGO BALOGOG EPOUSE MANDACK</t>
  </si>
  <si>
    <t>693908149</t>
  </si>
  <si>
    <t>P028614938040E</t>
  </si>
  <si>
    <t>SUZANNE NADINE</t>
  </si>
  <si>
    <t>652653313</t>
  </si>
  <si>
    <t>ESSASI</t>
  </si>
  <si>
    <t>P119618538248Y</t>
  </si>
  <si>
    <t>NGOUMTSA METEVENG</t>
  </si>
  <si>
    <t>671346722</t>
  </si>
  <si>
    <t>P128818269993W</t>
  </si>
  <si>
    <t>CONSULTING &amp; PRESTATIONS INTELLECTUELLES</t>
  </si>
  <si>
    <t>M112116656542A</t>
  </si>
  <si>
    <t>NECA CONSULT SARL</t>
  </si>
  <si>
    <t>694486416</t>
  </si>
  <si>
    <t>M011612487778S</t>
  </si>
  <si>
    <t>G.TANK. SARL</t>
  </si>
  <si>
    <t>653091438</t>
  </si>
  <si>
    <t>PROMOTION DE LA CULTURE</t>
  </si>
  <si>
    <t>M051612752498P</t>
  </si>
  <si>
    <t>ARCI CULTURE SOLIDALI</t>
  </si>
  <si>
    <t>679220568</t>
  </si>
  <si>
    <t>P040216988717Z</t>
  </si>
  <si>
    <t>NANA WANTIEP</t>
  </si>
  <si>
    <t>BITHUNI NELSON</t>
  </si>
  <si>
    <t>Prestation service btp</t>
  </si>
  <si>
    <t>M092217975697F</t>
  </si>
  <si>
    <t>SAVECO INTERNATIONAL SARL</t>
  </si>
  <si>
    <t>SAVECO INT SARL</t>
  </si>
  <si>
    <t>P107712550082W</t>
  </si>
  <si>
    <t>BANLA</t>
  </si>
  <si>
    <t>MARCEL LAIKA</t>
  </si>
  <si>
    <t>P098017692147F</t>
  </si>
  <si>
    <t>SAMA EPSE TAH</t>
  </si>
  <si>
    <t>BERTHA NANGWA</t>
  </si>
  <si>
    <t>00237679421430</t>
  </si>
  <si>
    <t>P089012351241K</t>
  </si>
  <si>
    <t>MANFOUO TIODOUN CAROLE</t>
  </si>
  <si>
    <t>673613433</t>
  </si>
  <si>
    <t>L'EDUCATION A L'AGRICULTURE</t>
  </si>
  <si>
    <t>M092316382441N</t>
  </si>
  <si>
    <t>ASSOCIATION POUR L'EDUCATION, LA REINSERTION, L'ARGRICULTURE, LA TRASFORMATION, LA PROTECTION DU GENRE ET DE L'ENVIRONNEMENT</t>
  </si>
  <si>
    <t>A- ERAPRO</t>
  </si>
  <si>
    <t>00237699878016</t>
  </si>
  <si>
    <t>A-ERAPRO@GMAIL.COM</t>
  </si>
  <si>
    <t>P087812528946F</t>
  </si>
  <si>
    <t>KAMTO KOUAM ERIC MICHEL</t>
  </si>
  <si>
    <t>676323464</t>
  </si>
  <si>
    <t>FACE AGENCE BOUSA</t>
  </si>
  <si>
    <t>P028616936291T</t>
  </si>
  <si>
    <t>ELVIS CHO</t>
  </si>
  <si>
    <t>675374496</t>
  </si>
  <si>
    <t>ASSISTANCE/GESTION/INGENIE FISCAL</t>
  </si>
  <si>
    <t>M080100012518D</t>
  </si>
  <si>
    <t>AGC CONSEILS</t>
  </si>
  <si>
    <t>P108114406188D</t>
  </si>
  <si>
    <t>CHO VALENTINE</t>
  </si>
  <si>
    <t>ETS MECA AUTO CHO</t>
  </si>
  <si>
    <t>P015700016326G</t>
  </si>
  <si>
    <t>CHIALU INNOCENT</t>
  </si>
  <si>
    <t>ETS QUINELEC</t>
  </si>
  <si>
    <t>22208158</t>
  </si>
  <si>
    <t>P122017440587Y</t>
  </si>
  <si>
    <t>TEUMPO GASTON DUCLAIR</t>
  </si>
  <si>
    <t>P018512546721J</t>
  </si>
  <si>
    <t>MEKOLE</t>
  </si>
  <si>
    <t>695779638</t>
  </si>
  <si>
    <t>M042217300246Y</t>
  </si>
  <si>
    <t>GLOBAL ADVANCE SERVICES SARL</t>
  </si>
  <si>
    <t>INFORMATIONS TECHNOLOGIES (IT), TELECOMMUNICATION, RESEAUX ET INFORMATIQUE, SECURITE ELECTRONIQUE, COMMERCE GENERAL, IMPORT-EXPORT, ACHAT ET VENTE DES PRODUITS SUR LE PLAN NATIONAL ET INTERNATIONAL, P</t>
  </si>
  <si>
    <t>P046900031980C</t>
  </si>
  <si>
    <t>P058112566961L</t>
  </si>
  <si>
    <t>FOPI DOTSOP CAROLINE</t>
  </si>
  <si>
    <t>M110812175277Z</t>
  </si>
  <si>
    <t>ECOLE PRIMAIRE BIL.CHANTAL SEMENCE</t>
  </si>
  <si>
    <t>699818721</t>
  </si>
  <si>
    <t>P019316045400K</t>
  </si>
  <si>
    <t>NANTOUME WANAMA</t>
  </si>
  <si>
    <t>P018916916050H</t>
  </si>
  <si>
    <t>AZEMSIA</t>
  </si>
  <si>
    <t>HERMANE NARCISSE</t>
  </si>
  <si>
    <t>00237671452370</t>
  </si>
  <si>
    <t>MOKOLO 4</t>
  </si>
  <si>
    <t>APRES LES SOEURS</t>
  </si>
  <si>
    <t>P059312624245C</t>
  </si>
  <si>
    <t>PEYOU NKOUANDOU MAMA</t>
  </si>
  <si>
    <t>695169032</t>
  </si>
  <si>
    <t>P104612349421Q</t>
  </si>
  <si>
    <t>ENEME BIKORO</t>
  </si>
  <si>
    <t>662 23 29 23</t>
  </si>
  <si>
    <t>P036512568567B</t>
  </si>
  <si>
    <t>NKENGNE JEAN JACQUES</t>
  </si>
  <si>
    <t>699994306</t>
  </si>
  <si>
    <t>ETAGE DE LA PHARMACIE MARCHE B</t>
  </si>
  <si>
    <t>P029512678530K</t>
  </si>
  <si>
    <t>PRECIOUS NZUBE NWACHUKWU</t>
  </si>
  <si>
    <t>670792305</t>
  </si>
  <si>
    <t>INGENIEURIE-ARCHITECTURE-ENVIRONNT</t>
  </si>
  <si>
    <t>M022014404226G</t>
  </si>
  <si>
    <t>ENGINEERING AND BUSINESS CORPORATION</t>
  </si>
  <si>
    <t>CAMEROUN. "E.B.CO CAMEROUN" LTD</t>
  </si>
  <si>
    <t>699 623 063</t>
  </si>
  <si>
    <t>P068116957195L</t>
  </si>
  <si>
    <t>ABOSSOLO MBOZO'O</t>
  </si>
  <si>
    <t>DANIELLE LYLLA</t>
  </si>
  <si>
    <t>P059818157431R</t>
  </si>
  <si>
    <t>TENDONGLEFAC PAULINA KEAH</t>
  </si>
  <si>
    <t>( FAVOUR ENTERPRISE )</t>
  </si>
  <si>
    <t>GENERAL COMMERCE / SERVICE DELIVERY AND CONSULTING / CAR RENTAL AND MAINTENANCE/TRANSPORT / LOGISTICS AND OTHER MEDICAL SUPPLIES</t>
  </si>
  <si>
    <t>674033904</t>
  </si>
  <si>
    <t>M012416368230F</t>
  </si>
  <si>
    <t>VOX POPULUS</t>
  </si>
  <si>
    <t>VP</t>
  </si>
  <si>
    <t>COMMERCE DE GROS NON SPÉCIALISÉ-G460600 (IMPORT/EXPORT-COMMERCE GÉNÉRAL-PRESTATIONS DE SERVICES) TRANSPORTS ROUTIERS DE PASSAGERS-H490201(TRANSPORT DE PERSONNES) TRANSPORTS ROUTIERS DE MARCHANDISES-H4</t>
  </si>
  <si>
    <t>M012317818594R</t>
  </si>
  <si>
    <t>M.N.3J GROUP</t>
  </si>
  <si>
    <t>MN3J</t>
  </si>
  <si>
    <t>COMMERCE GENERAL/PRESTATIONS SEERVICES/EDUCATION SPORTIVE/DOUANE TRANSIT/NEGOCE/BTP/</t>
  </si>
  <si>
    <t>P017212748774D</t>
  </si>
  <si>
    <t>STANISLAS DESIRE</t>
  </si>
  <si>
    <t>DAMASE ENTREE COLLEGE LA ROSIERE</t>
  </si>
  <si>
    <t>P057217227936K</t>
  </si>
  <si>
    <t>675302215</t>
  </si>
  <si>
    <t>MARCHÉ MONAZANG</t>
  </si>
  <si>
    <t>P038112115928J</t>
  </si>
  <si>
    <t>MONKAM  TCHOSSI THEORINE MERVIGE</t>
  </si>
  <si>
    <t>ETS MONKAM</t>
  </si>
  <si>
    <t>PROFESSEUR ENI RETRAITEE</t>
  </si>
  <si>
    <t>P035200229821H</t>
  </si>
  <si>
    <t>MENGUE NKILI</t>
  </si>
  <si>
    <t>655445055</t>
  </si>
  <si>
    <t>P018112417853D</t>
  </si>
  <si>
    <t>MOUTSINA LEWE</t>
  </si>
  <si>
    <t>ETS MOUTSINA LEWE</t>
  </si>
  <si>
    <t>653506050</t>
  </si>
  <si>
    <t>P117312350894U</t>
  </si>
  <si>
    <t>ETS MBABO TOURS</t>
  </si>
  <si>
    <t>693985641</t>
  </si>
  <si>
    <t>VENDEUSE LEGUME</t>
  </si>
  <si>
    <t>P057316911433S</t>
  </si>
  <si>
    <t>EVENGUE ELOUNDOU</t>
  </si>
  <si>
    <t>653227932</t>
  </si>
  <si>
    <t>AUBERGE + VENTE BOISSONS ALCOOLIQUES</t>
  </si>
  <si>
    <t>P014600217142H</t>
  </si>
  <si>
    <t>677481253</t>
  </si>
  <si>
    <t>SNACK- BAR- RESTO</t>
  </si>
  <si>
    <t>P108418494046Y</t>
  </si>
  <si>
    <t>NJIBEZAH</t>
  </si>
  <si>
    <t>GERRY ( ETS CARAMEL LOUNGE )</t>
  </si>
  <si>
    <t>VENTE BOIXSONS ALCOOLISEES</t>
  </si>
  <si>
    <t>P086300023305A</t>
  </si>
  <si>
    <t>TEKEM MAURICE</t>
  </si>
  <si>
    <t>699801695</t>
  </si>
  <si>
    <t>P058017676978M</t>
  </si>
  <si>
    <t>KUEMO DJOUKENG</t>
  </si>
  <si>
    <t>002376974563728</t>
  </si>
  <si>
    <t>BTP/GÉNIE CIVIL</t>
  </si>
  <si>
    <t>M042116068150A</t>
  </si>
  <si>
    <t>BUSINESS PARTNERS ENTREPRISE</t>
  </si>
  <si>
    <t>BPE SARL</t>
  </si>
  <si>
    <t>656610127</t>
  </si>
  <si>
    <t>P017316306916J</t>
  </si>
  <si>
    <t>UBALD</t>
  </si>
  <si>
    <t>NULL/699094766</t>
  </si>
  <si>
    <t>M020700041002N</t>
  </si>
  <si>
    <t>ETS HOMACAM</t>
  </si>
  <si>
    <t>P057200178308F</t>
  </si>
  <si>
    <t>BOUMBA HUBERT</t>
  </si>
  <si>
    <t>675674802</t>
  </si>
  <si>
    <t>P078712501277R</t>
  </si>
  <si>
    <t>KENGNE ZANGUE DONFACK LUCIUS</t>
  </si>
  <si>
    <t>ETS WIZARDS TECHNOLOGY</t>
  </si>
  <si>
    <t>699011293</t>
  </si>
  <si>
    <t>P067818531688W</t>
  </si>
  <si>
    <t>DJILONLA NZOOGOU ACHILLE ETS MEGANE AUTO</t>
  </si>
  <si>
    <t>ETS MEGANE AUTO</t>
  </si>
  <si>
    <t>P078312570815C</t>
  </si>
  <si>
    <t>MEFAGNE</t>
  </si>
  <si>
    <t>650295635</t>
  </si>
  <si>
    <t>P057012411406W</t>
  </si>
  <si>
    <t>DOUANLA JEAN PIERRE</t>
  </si>
  <si>
    <t>674 528 285</t>
  </si>
  <si>
    <t>P126800198155R</t>
  </si>
  <si>
    <t>CALVIDOS</t>
  </si>
  <si>
    <t>696233576</t>
  </si>
  <si>
    <t>P106812625313U</t>
  </si>
  <si>
    <t>DJAHANE GENEVIEVRE</t>
  </si>
  <si>
    <t>M022317939126M</t>
  </si>
  <si>
    <t>PECEL SARL</t>
  </si>
  <si>
    <t>670246891</t>
  </si>
  <si>
    <t>P038817438638K</t>
  </si>
  <si>
    <t>FAP</t>
  </si>
  <si>
    <t>CHAVELYE NADINE ORNELLA</t>
  </si>
  <si>
    <t>CAMP MARIÉ FACE COLLEGE DEO GRACIAS</t>
  </si>
  <si>
    <t>P057512438244Y</t>
  </si>
  <si>
    <t>NDJEME MUSSONGUI JEANNETTENDJ</t>
  </si>
  <si>
    <t>NDJEME MUSSONGUI JEANNETTE</t>
  </si>
  <si>
    <t>675567249</t>
  </si>
  <si>
    <t>M060800039667P</t>
  </si>
  <si>
    <t>GIC APRBM</t>
  </si>
  <si>
    <t>P038116042948E</t>
  </si>
  <si>
    <t>DJANDJOUO NGAMBO EPSE DJOMASSI</t>
  </si>
  <si>
    <t>00237693070809</t>
  </si>
  <si>
    <t>P068816585566Z</t>
  </si>
  <si>
    <t>ZEMTSOP</t>
  </si>
  <si>
    <t>ERIC (ETS ZEMTSOP)</t>
  </si>
  <si>
    <t>PRESTATION DE SERVICES - TRANSPORT - COMMERCE GENERAL</t>
  </si>
  <si>
    <t>674514333/ 694434586</t>
  </si>
  <si>
    <t>NEW TONW AEROPORT</t>
  </si>
  <si>
    <t>M081612656704E</t>
  </si>
  <si>
    <t>GROUPE SCOLAIRE BILINGUE LE BOSQUET</t>
  </si>
  <si>
    <t>P122015566323A</t>
  </si>
  <si>
    <t>POUYAHEU EPSE LODJIO ROSE</t>
  </si>
  <si>
    <t>P047712374265C</t>
  </si>
  <si>
    <t>NDENDO MALONGUEM BERNADETTE</t>
  </si>
  <si>
    <t>696 77 64 26</t>
  </si>
  <si>
    <t>FACE LA ZONE BAR</t>
  </si>
  <si>
    <t>P018216278112Z</t>
  </si>
  <si>
    <t>AMATANE</t>
  </si>
  <si>
    <t>GABDOU</t>
  </si>
  <si>
    <t>ENGENEERING SOFTWARE-PRESTATIONS DE SERVICES</t>
  </si>
  <si>
    <t>M032217156809B</t>
  </si>
  <si>
    <t>BW SOFTWARE SARL</t>
  </si>
  <si>
    <t>IMMEUBLE IBANNE (RECETTE DES FINANCES)</t>
  </si>
  <si>
    <t>P088212900107L</t>
  </si>
  <si>
    <t>ENOLA</t>
  </si>
  <si>
    <t>FRITZ DE LANGUE</t>
  </si>
  <si>
    <t>EGLISE MOMBO PAUL</t>
  </si>
  <si>
    <t>P122016684303Z</t>
  </si>
  <si>
    <t>ZIBI NTSAMA LONE FREDERIC</t>
  </si>
  <si>
    <t>P048712755553T</t>
  </si>
  <si>
    <t>AMBE SIMON SHU</t>
  </si>
  <si>
    <t>AMBE SIMON</t>
  </si>
  <si>
    <t>670797797</t>
  </si>
  <si>
    <t>P015900175337X</t>
  </si>
  <si>
    <t>KANZE SALOMON</t>
  </si>
  <si>
    <t>M061512336593W</t>
  </si>
  <si>
    <t>GLOBAL AUTO NEGOCE TRANSPORT</t>
  </si>
  <si>
    <t>GLAUNET SARL</t>
  </si>
  <si>
    <t>P117916163573L</t>
  </si>
  <si>
    <t>DJABOU AMADOU</t>
  </si>
  <si>
    <t>694056614</t>
  </si>
  <si>
    <t>P016416438730C</t>
  </si>
  <si>
    <t>ALIOU (ETS ALPHA PHYTO SERVICES)</t>
  </si>
  <si>
    <t>TRAITEMENT PHYTOSANITAIRE, HYGIENE ET ASSAINISSEMENT, DESHERBAGE CHIMIQUE</t>
  </si>
  <si>
    <t>655262780</t>
  </si>
  <si>
    <t>P038616312312A</t>
  </si>
  <si>
    <t>SADOU TIGUELÉ</t>
  </si>
  <si>
    <t>699245248</t>
  </si>
  <si>
    <t>P067112724608L</t>
  </si>
  <si>
    <t>NTANKEU BEATRICENTAN</t>
  </si>
  <si>
    <t>NTANKEU BEATRICE</t>
  </si>
  <si>
    <t>P128612639025S</t>
  </si>
  <si>
    <t>679203562</t>
  </si>
  <si>
    <t>SALLE DE JEUX /PLAYSTATION</t>
  </si>
  <si>
    <t>P129818423339H</t>
  </si>
  <si>
    <t>NDIGLE SONGUE</t>
  </si>
  <si>
    <t>LUTTUVITZ COLLINS</t>
  </si>
  <si>
    <t>696346354</t>
  </si>
  <si>
    <t>DOMBE/A COTE KILIMANDJARO</t>
  </si>
  <si>
    <t>TECHN ADVISER RURAL FINANCE</t>
  </si>
  <si>
    <t>P046314816155Z</t>
  </si>
  <si>
    <t>AGWE NDAA</t>
  </si>
  <si>
    <t>MILE 2 EXTENTION</t>
  </si>
  <si>
    <t>REGIE PUB. &amp; CONSEILS EN COMM.</t>
  </si>
  <si>
    <t>M021612489055Y</t>
  </si>
  <si>
    <t>ACTION ACCESS</t>
  </si>
  <si>
    <t>II A</t>
  </si>
  <si>
    <t>P117516154997Y</t>
  </si>
  <si>
    <t>ERIC HOMER</t>
  </si>
  <si>
    <t>693193157</t>
  </si>
  <si>
    <t>P015300164822W</t>
  </si>
  <si>
    <t>DIEFOUO MARTIN</t>
  </si>
  <si>
    <t>PETIT COMMERCANT</t>
  </si>
  <si>
    <t>P077616100259M</t>
  </si>
  <si>
    <t>NOUMEU EPOUSE NEMBO</t>
  </si>
  <si>
    <t>00237694827738</t>
  </si>
  <si>
    <t>M012317859858B</t>
  </si>
  <si>
    <t>CENTRE DES ETUDES ET TRAVAUX DES GENIES CIVIL ET ENERGETIQUE</t>
  </si>
  <si>
    <t>CETRAGCE SARL</t>
  </si>
  <si>
    <t>TOUT TYPE DE PRESTATIONS LIEES AUX ETUDES ET A LA REALISATION DES TRAVAUX DE GENIE CIVIL ET GENIE ENERGETIQUE</t>
  </si>
  <si>
    <t>675902430</t>
  </si>
  <si>
    <t>P069418189901B</t>
  </si>
  <si>
    <t>P108100312013E</t>
  </si>
  <si>
    <t>TIKUM TIKUM ERIC</t>
  </si>
  <si>
    <t>ETS TIKUM CONFORT</t>
  </si>
  <si>
    <t>677695677</t>
  </si>
  <si>
    <t>P049314404182Y</t>
  </si>
  <si>
    <t>LAMINOO</t>
  </si>
  <si>
    <t>670123880</t>
  </si>
  <si>
    <t>P068412423885W</t>
  </si>
  <si>
    <t>MVINA ALEX THIERRY</t>
  </si>
  <si>
    <t>ETS EARTHWORKERS</t>
  </si>
  <si>
    <t>696584570</t>
  </si>
  <si>
    <t>P107614333551K</t>
  </si>
  <si>
    <t>MANDO YONKAMLA</t>
  </si>
  <si>
    <t>M012416366977E</t>
  </si>
  <si>
    <t>GSBPL LEADERS BILINGUAL SCHOOL</t>
  </si>
  <si>
    <t>00237670505086.</t>
  </si>
  <si>
    <t>M010500018048U</t>
  </si>
  <si>
    <t>STE SICCA SARL</t>
  </si>
  <si>
    <t>M119300040651L</t>
  </si>
  <si>
    <t>CAD 5</t>
  </si>
  <si>
    <t>674960826</t>
  </si>
  <si>
    <t>P015317298211Q</t>
  </si>
  <si>
    <t>REBECCA BERLINE</t>
  </si>
  <si>
    <t>P115612649332U</t>
  </si>
  <si>
    <t>TESSOUNG EMMANUELETS</t>
  </si>
  <si>
    <t>ETS TESSOUNG</t>
  </si>
  <si>
    <t>677 22 88 38</t>
  </si>
  <si>
    <t>AVT CLINIQUE DU GOLF</t>
  </si>
  <si>
    <t>P058816014668X</t>
  </si>
  <si>
    <t>AGBATTA PETER ANUMUDU</t>
  </si>
  <si>
    <t>P039718156097K</t>
  </si>
  <si>
    <t>CALIPSUH SOKWA MBANTO</t>
  </si>
  <si>
    <t>0023794842640</t>
  </si>
  <si>
    <t>P038214417344H</t>
  </si>
  <si>
    <t>JESTUS METTA</t>
  </si>
  <si>
    <t>677175304</t>
  </si>
  <si>
    <t>VENTE VIVRES FRAIS &amp; SECS</t>
  </si>
  <si>
    <t>P099416374342B</t>
  </si>
  <si>
    <t>POMBOUO NKEU GUYLIN</t>
  </si>
  <si>
    <t>00237694884573</t>
  </si>
  <si>
    <t>CONSEILLÈRE</t>
  </si>
  <si>
    <t>P077316828797C</t>
  </si>
  <si>
    <t>BISSO EPSE BIYIHA</t>
  </si>
  <si>
    <t>ANNIE CLÉMENCE</t>
  </si>
  <si>
    <t>P128516575845S</t>
  </si>
  <si>
    <t>00237691282019</t>
  </si>
  <si>
    <t>P016512574972X</t>
  </si>
  <si>
    <t>677 47 30 17</t>
  </si>
  <si>
    <t>VERS CARREFOUR YELWA</t>
  </si>
  <si>
    <t>P015918607787Q</t>
  </si>
  <si>
    <t>ISSIAKA MOUSSA</t>
  </si>
  <si>
    <t>P055512336816U</t>
  </si>
  <si>
    <t>NSANGOU GHANE ALASSA</t>
  </si>
  <si>
    <t>694339141</t>
  </si>
  <si>
    <t>VENTE CHARGEURS TÉLÉPHONES</t>
  </si>
  <si>
    <t>P127616657880U</t>
  </si>
  <si>
    <t>00237697977751</t>
  </si>
  <si>
    <t>P059317756341F</t>
  </si>
  <si>
    <t>00237691143543</t>
  </si>
  <si>
    <t>P035418176496E</t>
  </si>
  <si>
    <t>DRAME MAMADOU</t>
  </si>
  <si>
    <t>P068512549555R</t>
  </si>
  <si>
    <t>NGNINGAYE NGUETSA MARTIAL ELOGENGN</t>
  </si>
  <si>
    <t>NGNINGAYE NGUETSA MARTIAL ELOGE</t>
  </si>
  <si>
    <t>696725337</t>
  </si>
  <si>
    <t>P047612468238A</t>
  </si>
  <si>
    <t>TCHINDA EPSE NZONGANG</t>
  </si>
  <si>
    <t>699980190</t>
  </si>
  <si>
    <t>P088716085762B</t>
  </si>
  <si>
    <t>MAFFO TAMESSUE</t>
  </si>
  <si>
    <t>RUTH LÉONIE</t>
  </si>
  <si>
    <t>00237677759935</t>
  </si>
  <si>
    <t>P098217419275H</t>
  </si>
  <si>
    <t>ABONDO EYONG</t>
  </si>
  <si>
    <t>M102316228516P</t>
  </si>
  <si>
    <t>AMIS UNIS DE LA SCIENCE</t>
  </si>
  <si>
    <t>PROMOUVOIR L'ENTRAIDRE ET LES ECHANGES ENTRE SES MEMBRE</t>
  </si>
  <si>
    <t>00237699017632</t>
  </si>
  <si>
    <t>P027812756933T</t>
  </si>
  <si>
    <t>MEGNE TUETOUOM EPSEE FOKA</t>
  </si>
  <si>
    <t>RACHEL MICHELINE</t>
  </si>
  <si>
    <t>P039317918753F</t>
  </si>
  <si>
    <t>NAFISSA</t>
  </si>
  <si>
    <t>674635894</t>
  </si>
  <si>
    <t>P018612443852P</t>
  </si>
  <si>
    <t>SALI AHMADOU</t>
  </si>
  <si>
    <t>M100200014910C</t>
  </si>
  <si>
    <t>STE.SOTIN SARL</t>
  </si>
  <si>
    <t>HOTEL VALLEE DES PRINCES</t>
  </si>
  <si>
    <t>694188924</t>
  </si>
  <si>
    <t>P019017217979U</t>
  </si>
  <si>
    <t>656480560</t>
  </si>
  <si>
    <t>P098016309108H</t>
  </si>
  <si>
    <t>693553507</t>
  </si>
  <si>
    <t>P018216200215D</t>
  </si>
  <si>
    <t>TOHTA KUATCHE</t>
  </si>
  <si>
    <t>00237697497427</t>
  </si>
  <si>
    <t>P029116483759F</t>
  </si>
  <si>
    <t>FOUODA</t>
  </si>
  <si>
    <t>RUE MENUSIER</t>
  </si>
  <si>
    <t>IMPORT/EXPORT/CCE GL</t>
  </si>
  <si>
    <t>M019400001960K</t>
  </si>
  <si>
    <t>SERVICES CONSEILS IMP.EXP</t>
  </si>
  <si>
    <t>SCIX SARL</t>
  </si>
  <si>
    <t>M022217090040E</t>
  </si>
  <si>
    <t>ROLF SARL U</t>
  </si>
  <si>
    <t>PRSTATION DE SERVICES - COMMERCE GENERAL - IMPORT/EXPORT</t>
  </si>
  <si>
    <t>00237678200369</t>
  </si>
  <si>
    <t>VENTE PIÈCES MOULIN</t>
  </si>
  <si>
    <t>P097618481385J</t>
  </si>
  <si>
    <t>ABOUABAKAR ADAMOU</t>
  </si>
  <si>
    <t>P017512150561Q</t>
  </si>
  <si>
    <t>NJEDIE MENO</t>
  </si>
  <si>
    <t>M099917413446A</t>
  </si>
  <si>
    <t>LYCÉE MODERNE DE NLONG</t>
  </si>
  <si>
    <t>BP 25196-YAOUNDE-MESSA</t>
  </si>
  <si>
    <t>670329476</t>
  </si>
  <si>
    <t>P018212435389F</t>
  </si>
  <si>
    <t>ZOGNING YEMELONG JUSTIN</t>
  </si>
  <si>
    <t>696145640</t>
  </si>
  <si>
    <t>ATELIER ELECTROMENAGER</t>
  </si>
  <si>
    <t>P107818058674P</t>
  </si>
  <si>
    <t>675764210</t>
  </si>
  <si>
    <t>M072014733552B</t>
  </si>
  <si>
    <t>SCI LES PREMICES</t>
  </si>
  <si>
    <t>A COTE HOTEL LEWAT..FACE HOTEL BESSEQUE</t>
  </si>
  <si>
    <t>P058512143830T</t>
  </si>
  <si>
    <t>TOUAKO NGOUFO EDWIGE</t>
  </si>
  <si>
    <t>671350293</t>
  </si>
  <si>
    <t>P069815213762M</t>
  </si>
  <si>
    <t>TITASHIPU LETICIA PECHAMA</t>
  </si>
  <si>
    <t>P014812435055Y</t>
  </si>
  <si>
    <t>NSANGOU ALI</t>
  </si>
  <si>
    <t>M081712639348R</t>
  </si>
  <si>
    <t>SOCIETE SPECIAL DELIVERY SARL</t>
  </si>
  <si>
    <t>SOCIETE S.DV SARL</t>
  </si>
  <si>
    <t>699 632 618</t>
  </si>
  <si>
    <t>A COTE BOULANGERI COAF</t>
  </si>
  <si>
    <t>P058417343749U</t>
  </si>
  <si>
    <t>TETAM DJONKO</t>
  </si>
  <si>
    <t>DORCASSE AUDREY</t>
  </si>
  <si>
    <t>00237679198352</t>
  </si>
  <si>
    <t>GARE ROUTIERE FOTOUNI</t>
  </si>
  <si>
    <t>P038812706806W</t>
  </si>
  <si>
    <t>NGAMENI FANKEM MICHELE</t>
  </si>
  <si>
    <t>699434080</t>
  </si>
  <si>
    <t>MRS SATATION</t>
  </si>
  <si>
    <t>P037500571860Z</t>
  </si>
  <si>
    <t>MOLAKYE</t>
  </si>
  <si>
    <t>694530819</t>
  </si>
  <si>
    <t>P018217062783T</t>
  </si>
  <si>
    <t>MADA EPSE NDEFFO GENEVIEVE</t>
  </si>
  <si>
    <t>00237677335414</t>
  </si>
  <si>
    <t>NEW TOWN AEROPORT 2</t>
  </si>
  <si>
    <t>P018012565231E</t>
  </si>
  <si>
    <t>TOUGOUGANG DONATIEN</t>
  </si>
  <si>
    <t>673426464</t>
  </si>
  <si>
    <t>FACE STADE COLLEGE ST JEAN</t>
  </si>
  <si>
    <t>P028718160105S</t>
  </si>
  <si>
    <t>SÉRAPHINE CARINE</t>
  </si>
  <si>
    <t>00237678592860</t>
  </si>
  <si>
    <t>P086912526331U</t>
  </si>
  <si>
    <t>DJOUMESSI TATIEZE JOSIANE MARIE</t>
  </si>
  <si>
    <t>675070700</t>
  </si>
  <si>
    <t>STAND N°1025</t>
  </si>
  <si>
    <t>P034816280314K</t>
  </si>
  <si>
    <t>OKUYA WIN</t>
  </si>
  <si>
    <t>P108012283994P</t>
  </si>
  <si>
    <t>OBAM NNENGUE MELINGUI MARIE PAULE</t>
  </si>
  <si>
    <t>673209949</t>
  </si>
  <si>
    <t>P058717567944J</t>
  </si>
  <si>
    <t>BONGNYANG ELVIS</t>
  </si>
  <si>
    <t>656321039</t>
  </si>
  <si>
    <t>P017218558746U</t>
  </si>
  <si>
    <t>00237696706775</t>
  </si>
  <si>
    <t>M082014945198F</t>
  </si>
  <si>
    <t>TCHADSKY SARL</t>
  </si>
  <si>
    <t>NEGOCE ET REPRÉSENTATION, BTP, PRESTATIONS DE SERVICES, IMPORT - EXPORT, COMMERCE GENERAL, NETOYAGE, ENTRETIEN INFORMATIQUE, GARDIENNAGE, TRANSPORT - TRANSIT, MATERIEL MEDIO-TECHNIQUE, PRODUITS PETROL</t>
  </si>
  <si>
    <t>677682984/652112038</t>
  </si>
  <si>
    <t>PREST SCES -NEGOCE &amp; BTP/IMPRIMERIE</t>
  </si>
  <si>
    <t>M091300047444D</t>
  </si>
  <si>
    <t>STE DES TRAVAUX ET D EXPLOITATION</t>
  </si>
  <si>
    <t>STE SOTREX SARL</t>
  </si>
  <si>
    <t>P127917880676G</t>
  </si>
  <si>
    <t>KAMGA SIMEU LOUIS BERTIN</t>
  </si>
  <si>
    <t>679262309</t>
  </si>
  <si>
    <t>TRANSPORT MARITIME ET ROUTIER</t>
  </si>
  <si>
    <t>M011712615740C</t>
  </si>
  <si>
    <t>NETEDEM TRANSPORT INTERNATIONAL</t>
  </si>
  <si>
    <t>AND COMMUNICATION PLC. "NTIC" SARL</t>
  </si>
  <si>
    <t>P128118046017F</t>
  </si>
  <si>
    <t>CHEUDJOU MUKAM</t>
  </si>
  <si>
    <t>ERICK NOEL</t>
  </si>
  <si>
    <t>P018917002475W</t>
  </si>
  <si>
    <t>AMICHOH</t>
  </si>
  <si>
    <t>LILIAN ICHOIKOH</t>
  </si>
  <si>
    <t>P029116234718P</t>
  </si>
  <si>
    <t>EMILIE PAULE</t>
  </si>
  <si>
    <t>002371126947370</t>
  </si>
  <si>
    <t>M110800045800A</t>
  </si>
  <si>
    <t>GSB BONNE SEMENCE</t>
  </si>
  <si>
    <t>695380202</t>
  </si>
  <si>
    <t>APRES MAETURE</t>
  </si>
  <si>
    <t>P067415305134N</t>
  </si>
  <si>
    <t>NDJOCK NGON</t>
  </si>
  <si>
    <t>CHRISTINE GRACE</t>
  </si>
  <si>
    <t>650938494</t>
  </si>
  <si>
    <t>COULOIR</t>
  </si>
  <si>
    <t>P107912624699N</t>
  </si>
  <si>
    <t>EFOSI SAKO QUINTA</t>
  </si>
  <si>
    <t>676232405</t>
  </si>
  <si>
    <t>DEPANNAGE TV</t>
  </si>
  <si>
    <t>P107712435201Y</t>
  </si>
  <si>
    <t>NJOKO ARMAND BLAISE</t>
  </si>
  <si>
    <t>677160358</t>
  </si>
  <si>
    <t>DESCENTE COMMISSARIAT</t>
  </si>
  <si>
    <t>P099017138495C</t>
  </si>
  <si>
    <t>BIEN NSANGOU</t>
  </si>
  <si>
    <t>JEMILATOU YACINE</t>
  </si>
  <si>
    <t>666321232</t>
  </si>
  <si>
    <t>P068717328012A</t>
  </si>
  <si>
    <t>TAJI VICTALICE ENOW</t>
  </si>
  <si>
    <t>672817113</t>
  </si>
  <si>
    <t>M032014412230N</t>
  </si>
  <si>
    <t>MONEYLAND ENTERPRISE SARL</t>
  </si>
  <si>
    <t>699562354</t>
  </si>
  <si>
    <t>M082014923023N</t>
  </si>
  <si>
    <t>IMPRIMERIE SERIGRAPHIE, IMPRESSION NUMERIQUE, PRESTATIONS DE SERVICES, IMPORT-EXPORT</t>
  </si>
  <si>
    <t>697778349</t>
  </si>
  <si>
    <t>P068518466221E</t>
  </si>
  <si>
    <t>SALOME ISABELLE ETOILE</t>
  </si>
  <si>
    <t>BEAUTY INSTITUTE,HAIR CUT,MAKE UP,NAILS,SALON</t>
  </si>
  <si>
    <t>P029214270276P</t>
  </si>
  <si>
    <t>BESONG FABIOLA BENGHE ANGU</t>
  </si>
  <si>
    <t>(FABI CHASE BEAUTY SPA)</t>
  </si>
  <si>
    <t>680988202</t>
  </si>
  <si>
    <t>CARREFOUR BIYEM ASSI IMMEUBLE PRESTIGE HOTEL</t>
  </si>
  <si>
    <t>P015100052355S</t>
  </si>
  <si>
    <t>ETUDE Me SILATSA</t>
  </si>
  <si>
    <t>699653017</t>
  </si>
  <si>
    <t>PREST SCES/GENIE CIVIL/FOURNITURES</t>
  </si>
  <si>
    <t>M021512281529X</t>
  </si>
  <si>
    <t>STE ITECH SERVICES SARL</t>
  </si>
  <si>
    <t>"STE ITECH SERVICES SARL"</t>
  </si>
  <si>
    <t>BP 8322 DOUALA</t>
  </si>
  <si>
    <t>P080216061976P</t>
  </si>
  <si>
    <t>NIGUE FOTSO</t>
  </si>
  <si>
    <t>00237676654333</t>
  </si>
  <si>
    <t>P098316026975Q</t>
  </si>
  <si>
    <t>TAMGHO KAMGA RODRIGUE ANICET</t>
  </si>
  <si>
    <t>(ETS ENTREPRENEURS REUNIS)</t>
  </si>
  <si>
    <t>697178116</t>
  </si>
  <si>
    <t>TAMGHOKAMGA@YAHOO.FR</t>
  </si>
  <si>
    <t>P127112626694L</t>
  </si>
  <si>
    <t>TEKEUGANG</t>
  </si>
  <si>
    <t>VTE ORDINATEURS-ACCEESOIR INFORMATIQ</t>
  </si>
  <si>
    <t>M021712616614G</t>
  </si>
  <si>
    <t>NEW LINE COMPUTER SARL</t>
  </si>
  <si>
    <t>699888971</t>
  </si>
  <si>
    <t>P056600339215E</t>
  </si>
  <si>
    <t>MOTCHUIN Epse AYONG NDONGO ANNE MARIE</t>
  </si>
  <si>
    <t>REPOS BAR</t>
  </si>
  <si>
    <t>699 610 672</t>
  </si>
  <si>
    <t>AGENCE DE VOYAGE ET DE TOURISME</t>
  </si>
  <si>
    <t>M011612486110J</t>
  </si>
  <si>
    <t>BOOK AND TRAVEL AGENCY SARLBOO</t>
  </si>
  <si>
    <t>BOOK AND TRAVEL AGENCY SARL</t>
  </si>
  <si>
    <t>242181148</t>
  </si>
  <si>
    <t>P065812420824C</t>
  </si>
  <si>
    <t>NGO MBILLA EP BIKOI MARTHE</t>
  </si>
  <si>
    <t>650543760</t>
  </si>
  <si>
    <t>P128812299591E</t>
  </si>
  <si>
    <t>NAHMBUBI</t>
  </si>
  <si>
    <t>DAOUDA NTIEMENKEH</t>
  </si>
  <si>
    <t>M072116328822B</t>
  </si>
  <si>
    <t>CHRIST WIN SARL</t>
  </si>
  <si>
    <t>CHRIST WIN</t>
  </si>
  <si>
    <t>IMPORT-EXPORT, COMMERCE GENERAL, PRESTATION DE SERVICE</t>
  </si>
  <si>
    <t>00237694182386</t>
  </si>
  <si>
    <t>EN FACE DE LA STATION NEPTUNE</t>
  </si>
  <si>
    <t>P068912750602P</t>
  </si>
  <si>
    <t>MOUAFO TOUKAM</t>
  </si>
  <si>
    <t>CHARLENE..</t>
  </si>
  <si>
    <t>655076097</t>
  </si>
  <si>
    <t>P087816059726N</t>
  </si>
  <si>
    <t>NGOUOM NJOYA</t>
  </si>
  <si>
    <t>6750004502</t>
  </si>
  <si>
    <t>P128017670294K</t>
  </si>
  <si>
    <t>JOSIANE BARDOT</t>
  </si>
  <si>
    <t>659486719</t>
  </si>
  <si>
    <t>TRANSPORT DE MARCHANDISES,PRESTATION DE SERVICES</t>
  </si>
  <si>
    <t>P039212621609Q</t>
  </si>
  <si>
    <t>TAKAM MUBE DERRICK HERMANN</t>
  </si>
  <si>
    <t>694943390</t>
  </si>
  <si>
    <t>P047512491723B</t>
  </si>
  <si>
    <t>ETS ADOULKADIRI</t>
  </si>
  <si>
    <t>661 270 599</t>
  </si>
  <si>
    <t>P068412375633F</t>
  </si>
  <si>
    <t>KAPCHE KAMKUI MARLYSEKAP</t>
  </si>
  <si>
    <t>KAPCHE KAMKUI MARLYSE</t>
  </si>
  <si>
    <t>694215439</t>
  </si>
  <si>
    <t>P084412656102K</t>
  </si>
  <si>
    <t>658589999</t>
  </si>
  <si>
    <t>M019500045350J</t>
  </si>
  <si>
    <t>CENTRE LUTHERIEN D'OPHTALMOLOGIE</t>
  </si>
  <si>
    <t>QUARTIER NORVEGIEN</t>
  </si>
  <si>
    <t>P016412634460B</t>
  </si>
  <si>
    <t>CRECHE ET GARDERIE D ENFANTS</t>
  </si>
  <si>
    <t>M102316152447P</t>
  </si>
  <si>
    <t>CRECHE GARDERIE CALINOURS SARL</t>
  </si>
  <si>
    <t>699568338</t>
  </si>
  <si>
    <t>P048112602645L</t>
  </si>
  <si>
    <t>KAMGANG TCHOUOMGOU</t>
  </si>
  <si>
    <t>LURY MARTIAL</t>
  </si>
  <si>
    <t>675300085</t>
  </si>
  <si>
    <t>INGENIERIE INFORMATIQUE &amp; TELECOM.</t>
  </si>
  <si>
    <t>M091612569810Q</t>
  </si>
  <si>
    <t>SENSE SARL</t>
  </si>
  <si>
    <t>694466354</t>
  </si>
  <si>
    <t>P017812753077Y</t>
  </si>
  <si>
    <t>ETS  MALLOUM</t>
  </si>
  <si>
    <t>655843353</t>
  </si>
  <si>
    <t>P086812719502H</t>
  </si>
  <si>
    <t>660318429</t>
  </si>
  <si>
    <t>VERS MISSIONCATHOLIQUE</t>
  </si>
  <si>
    <t>P065518519033J</t>
  </si>
  <si>
    <t>695324181</t>
  </si>
  <si>
    <t>COMMERCE GÉNÉRAL /QUINCAILLERIE</t>
  </si>
  <si>
    <t>M032217167129K</t>
  </si>
  <si>
    <t>GODWIN CONSTRUCTION SARL</t>
  </si>
  <si>
    <t>675967931</t>
  </si>
  <si>
    <t>P108016611335A</t>
  </si>
  <si>
    <t>NGANKAM NGANKAM</t>
  </si>
  <si>
    <t>654 765 434 - 674 204 302</t>
  </si>
  <si>
    <t>FECE GENDARMERIE</t>
  </si>
  <si>
    <t>PRODUCTION ET VENTE MIEL</t>
  </si>
  <si>
    <t>P015800397045Q</t>
  </si>
  <si>
    <t>TEGOUMTSOP</t>
  </si>
  <si>
    <t>697653004</t>
  </si>
  <si>
    <t>P070616319571F</t>
  </si>
  <si>
    <t>CHUKWU CHIEMERIE FRANCIS</t>
  </si>
  <si>
    <t>P047712501656D</t>
  </si>
  <si>
    <t>FOURNIT./RECH.EN DEVELOP./PREST.</t>
  </si>
  <si>
    <t>M080500021598L</t>
  </si>
  <si>
    <t>BET GEO-COMPETENCE</t>
  </si>
  <si>
    <t>6 99 00 62 18</t>
  </si>
  <si>
    <t>A COTE HOP.CNPS</t>
  </si>
  <si>
    <t>P019212440380K</t>
  </si>
  <si>
    <t>IBRAHIM MAMOUDA</t>
  </si>
  <si>
    <t>P115716045523R</t>
  </si>
  <si>
    <t>BOSONG</t>
  </si>
  <si>
    <t>675693988</t>
  </si>
  <si>
    <t>P018112416133B</t>
  </si>
  <si>
    <t>HAMIDOU OUSSENI</t>
  </si>
  <si>
    <t>P108212174846E</t>
  </si>
  <si>
    <t>TOUKAM VIVIANE MIMOUSETTE</t>
  </si>
  <si>
    <t>675 55 58 23</t>
  </si>
  <si>
    <t>P079018052344U</t>
  </si>
  <si>
    <t>NWEKE MARY CHIKODILI</t>
  </si>
  <si>
    <t>P105812420985U</t>
  </si>
  <si>
    <t>MINLO</t>
  </si>
  <si>
    <t>674962341</t>
  </si>
  <si>
    <t>P127718258986H</t>
  </si>
  <si>
    <t>FOFANA MAMADOU</t>
  </si>
  <si>
    <t>REBOBIAGE</t>
  </si>
  <si>
    <t>P127712376145F</t>
  </si>
  <si>
    <t>GUEDBE LUCIEN</t>
  </si>
  <si>
    <t>ETS GUEBDE LUCIEN</t>
  </si>
  <si>
    <t>P117812246099Q</t>
  </si>
  <si>
    <t>MARIE MARGUERITE AKAMBA</t>
  </si>
  <si>
    <t>M032217165681A</t>
  </si>
  <si>
    <t>SOCIETE DE DEVELOPPEMENT DU TRANSPORT ET DE TRANSIT DU CAMEROUN</t>
  </si>
  <si>
    <t>SODETTRANS</t>
  </si>
  <si>
    <t>693087272</t>
  </si>
  <si>
    <t>P069316805328U</t>
  </si>
  <si>
    <t>BOUTIQUE N°35C</t>
  </si>
  <si>
    <t>VENTE ET LIVRAISON DES PRODUITS EN LIGNE</t>
  </si>
  <si>
    <t>M082316027566S</t>
  </si>
  <si>
    <t>MISNIE S.A.S</t>
  </si>
  <si>
    <t>00237620005800</t>
  </si>
  <si>
    <t>P122015491479D</t>
  </si>
  <si>
    <t>NDJANA II JEAN CHRISTOPHE</t>
  </si>
  <si>
    <t>652.08.95.28</t>
  </si>
  <si>
    <t>FRIGORISTE, DEPANNAGE, FROID ET CLIMATISATION</t>
  </si>
  <si>
    <t>P058418466302X</t>
  </si>
  <si>
    <t>FOKUI KAMMOE</t>
  </si>
  <si>
    <t>PAULIN ROBERTO</t>
  </si>
  <si>
    <t>00237699158777</t>
  </si>
  <si>
    <t>P039817217508H</t>
  </si>
  <si>
    <t>673230414</t>
  </si>
  <si>
    <t>M012317877619W</t>
  </si>
  <si>
    <t>NASCENT VENTURES COMPANY LIMITED</t>
  </si>
  <si>
    <t>M052318230262J</t>
  </si>
  <si>
    <t>LIGHT-HONESTS-SERVICE</t>
  </si>
  <si>
    <t>L.H.S</t>
  </si>
  <si>
    <t>671647835</t>
  </si>
  <si>
    <t>P077912483150P</t>
  </si>
  <si>
    <t>OUANDJI NGANGMO</t>
  </si>
  <si>
    <t>696262561</t>
  </si>
  <si>
    <t>BTP/PRESTATIONS DIVERSES</t>
  </si>
  <si>
    <t>M090100016133R</t>
  </si>
  <si>
    <t>DTZ ENGINEERING SARL</t>
  </si>
  <si>
    <t>DTZ ENGINEERING</t>
  </si>
  <si>
    <t>697444810</t>
  </si>
  <si>
    <t>P017016090305C</t>
  </si>
  <si>
    <t>00237679329167</t>
  </si>
  <si>
    <t>BAKERY/GENERAL COMMERCE</t>
  </si>
  <si>
    <t>P068414402118S</t>
  </si>
  <si>
    <t>NJOKU AUGUSTINE CHIBUZO</t>
  </si>
  <si>
    <t>(WISDOM BAKERY ENT)</t>
  </si>
  <si>
    <t>673402421</t>
  </si>
  <si>
    <t>M092316083556B</t>
  </si>
  <si>
    <t>WANDA CLUB SARL</t>
  </si>
  <si>
    <t>LOISIRS, DIVERTISSEMENT, RESTAURATION, DISTRIBUTION, REPRÉSENTATION, COMMERCIALISATION ET LOCATON DE BIENS ET MATÉRIELS LIES A L'ACTIVITÉ, IMPORT - EXPORT, PRESTATIONS DE SERVICES, COMMERCE GÉNÉRAL</t>
  </si>
  <si>
    <t>0023769079904</t>
  </si>
  <si>
    <t>FACE HOTEL INN</t>
  </si>
  <si>
    <t>PEINTURE ET DECORATION</t>
  </si>
  <si>
    <t>M012014402702N</t>
  </si>
  <si>
    <t>JBK COMPANY SARL</t>
  </si>
  <si>
    <t>676 699 994</t>
  </si>
  <si>
    <t>FACE COLLEGE INTEG</t>
  </si>
  <si>
    <t>M011300044200N</t>
  </si>
  <si>
    <t>STE ADAMAOUA HOTEL PLUS</t>
  </si>
  <si>
    <t>ADAMAOUA HOTEL PLUS SARL</t>
  </si>
  <si>
    <t>677548985</t>
  </si>
  <si>
    <t>P088816361241J</t>
  </si>
  <si>
    <t>ABOSSOLO BONNY</t>
  </si>
  <si>
    <t>694070384</t>
  </si>
  <si>
    <t>P058712438504A</t>
  </si>
  <si>
    <t>ETS NANA ABDOULAYE</t>
  </si>
  <si>
    <t>675 863 616</t>
  </si>
  <si>
    <t>P055418003991B</t>
  </si>
  <si>
    <t>MENGO EPSEE KAKANGNE</t>
  </si>
  <si>
    <t>002376...000....</t>
  </si>
  <si>
    <t>Vente de pagne</t>
  </si>
  <si>
    <t>P016716490358J</t>
  </si>
  <si>
    <t>SOULEYMAN ILLA</t>
  </si>
  <si>
    <t>P047012629043E</t>
  </si>
  <si>
    <t>WIRDZE JOSEPH NJODZEKA</t>
  </si>
  <si>
    <t>665981115</t>
  </si>
  <si>
    <t>P119716285193P</t>
  </si>
  <si>
    <t>ENEME</t>
  </si>
  <si>
    <t>0023723702074</t>
  </si>
  <si>
    <t>M012118452513F</t>
  </si>
  <si>
    <t>ERA TRADE PLC</t>
  </si>
  <si>
    <t>ERA TRADE</t>
  </si>
  <si>
    <t>ENGAGE IN THE EXPORTATION AND IMPORTATION OF PROCESSED FOODSTUFFS /RESTE VOIR STATUT</t>
  </si>
  <si>
    <t>678364041</t>
  </si>
  <si>
    <t>COLLEURS DES ROUES</t>
  </si>
  <si>
    <t>P089516372374Q</t>
  </si>
  <si>
    <t>TATAH YOURIKA</t>
  </si>
  <si>
    <t>ERIC.</t>
  </si>
  <si>
    <t>00237695961172</t>
  </si>
  <si>
    <t>M022014634315A</t>
  </si>
  <si>
    <t>FOMIC HIGHER INSTITUTE OF SCIENCE AND TECHNOLOGY</t>
  </si>
  <si>
    <t>FHIST</t>
  </si>
  <si>
    <t>674942211</t>
  </si>
  <si>
    <t>SODIKO-ENTREE PILOTE</t>
  </si>
  <si>
    <t>P127812410860K</t>
  </si>
  <si>
    <t>SIEKENPE NANA SERGES NOELETS</t>
  </si>
  <si>
    <t>ETS SIEKENPE</t>
  </si>
  <si>
    <t>679 87 14 60</t>
  </si>
  <si>
    <t>FACE PR REP</t>
  </si>
  <si>
    <t>P038100414409J</t>
  </si>
  <si>
    <t>OLUCHUKWU EJIMOFOR ANASTASIE</t>
  </si>
  <si>
    <t>ETS OLUCHUKWU</t>
  </si>
  <si>
    <t>677 64 11 09</t>
  </si>
  <si>
    <t>M062016310248Z</t>
  </si>
  <si>
    <t>ARCTIC DÉCO SARL</t>
  </si>
  <si>
    <t>DÉCORATION, LOCATIONS DU MATÉRIEL POUR TOUS LES ÉVÈNEMENTS , CONSEILS , COMMERCE GÉNÉRAL, PRESTATION DE SERVICE ,CONSEIL</t>
  </si>
  <si>
    <t>002376662309</t>
  </si>
  <si>
    <t>P019016467773H</t>
  </si>
  <si>
    <t>SOULEY ALHADJI OUMAROU</t>
  </si>
  <si>
    <t>00237657690364</t>
  </si>
  <si>
    <t>MARCHÉ BOGO FACE DOUCHE PUBLIC</t>
  </si>
  <si>
    <t>P068116289149C</t>
  </si>
  <si>
    <t>DOZIE FOSTER CHINYERE</t>
  </si>
  <si>
    <t>P086912575977X</t>
  </si>
  <si>
    <t>KAMBOU EPSEE FOTSO</t>
  </si>
  <si>
    <t>677 544 931 - 695 150 046</t>
  </si>
  <si>
    <t>M070900032605M</t>
  </si>
  <si>
    <t>SCI "FLEURS TROPICALES"</t>
  </si>
  <si>
    <t>SCI "FLEURS TROPIC."</t>
  </si>
  <si>
    <t>677718067</t>
  </si>
  <si>
    <t>P049113912606Q</t>
  </si>
  <si>
    <t>672317776</t>
  </si>
  <si>
    <t>P087918012061X</t>
  </si>
  <si>
    <t>OBAGA</t>
  </si>
  <si>
    <t>MARIUS ANNICET</t>
  </si>
  <si>
    <t>P048416456296G</t>
  </si>
  <si>
    <t>SAYDOU_</t>
  </si>
  <si>
    <t>P070315977286Y</t>
  </si>
  <si>
    <t>ONUEGBE JERRY UKANDU</t>
  </si>
  <si>
    <t>P029215249514N</t>
  </si>
  <si>
    <t>658403999</t>
  </si>
  <si>
    <t>M042318299658J</t>
  </si>
  <si>
    <t>IMPERIAL SHIPPERS SARL</t>
  </si>
  <si>
    <t>656799206</t>
  </si>
  <si>
    <t>P018918354137H</t>
  </si>
  <si>
    <t>CHARITY IFEOMA</t>
  </si>
  <si>
    <t>00237658792962</t>
  </si>
  <si>
    <t>P125400065242W</t>
  </si>
  <si>
    <t>ATANGA NEE OWONA ATANGANA</t>
  </si>
  <si>
    <t>AGNES MARIE CONSTANCE</t>
  </si>
  <si>
    <t>669427126</t>
  </si>
  <si>
    <t>M012317917969E</t>
  </si>
  <si>
    <t>AUTOSUR SARL</t>
  </si>
  <si>
    <t>REPRESENTATION GENERALE-LE COMMERCE GENERAL-LE TRANSIT-LE TRANSPORT INTERMEDIAIRE</t>
  </si>
  <si>
    <t>P014200060124J</t>
  </si>
  <si>
    <t>MATIA ISABELLE</t>
  </si>
  <si>
    <t>PIMENTERIE BAR</t>
  </si>
  <si>
    <t>679910266</t>
  </si>
  <si>
    <t>P017612249737L</t>
  </si>
  <si>
    <t>YAOUDOUM</t>
  </si>
  <si>
    <t>DAMBLA</t>
  </si>
  <si>
    <t>670686842</t>
  </si>
  <si>
    <t>FROID ET CLIMATISATION, ELECTRICITE...</t>
  </si>
  <si>
    <t>M042014445689P</t>
  </si>
  <si>
    <t>AFRIQUE CONFORT CONTRACTOR AND SERVICES</t>
  </si>
  <si>
    <t>A.C.C.S</t>
  </si>
  <si>
    <t>672964993/650681037</t>
  </si>
  <si>
    <t>P058612301973S</t>
  </si>
  <si>
    <t>M070700024269G</t>
  </si>
  <si>
    <t>YVESCO COMPANY SARL</t>
  </si>
  <si>
    <t>33028600/99143372/77525179</t>
  </si>
  <si>
    <t>INSTITUT CAMBRIDGE</t>
  </si>
  <si>
    <t>P029312330414Z</t>
  </si>
  <si>
    <t>FOYET GNINLAJI GAETAN</t>
  </si>
  <si>
    <t>695529734</t>
  </si>
  <si>
    <t>M082315997204A</t>
  </si>
  <si>
    <t>QUICK HOMES</t>
  </si>
  <si>
    <t>TO REDUCE COSTS, TO DEVELOP BUSINESS RELATIONS, TO PRIORITIZE CUSTOMER EXPERIENCE,TO INCREASE EFFICIENCY OF SERVICES, TO PROVIDE FASTER DELIVERIES OF PARCELS, PACKAGES AND DOCUMENTS.</t>
  </si>
  <si>
    <t>681460511</t>
  </si>
  <si>
    <t>VENDEUR PIECE DETACHEES</t>
  </si>
  <si>
    <t>P087917088114E</t>
  </si>
  <si>
    <t>A NZE</t>
  </si>
  <si>
    <t>676318844</t>
  </si>
  <si>
    <t>P085717299684X</t>
  </si>
  <si>
    <t>BDDJOGO EPOUSE BESSALA</t>
  </si>
  <si>
    <t>M121000034489G</t>
  </si>
  <si>
    <t>KESAI EAGROW CAMEROUN SARL</t>
  </si>
  <si>
    <t>691505535</t>
  </si>
  <si>
    <t>P129917866587Q</t>
  </si>
  <si>
    <t>PRESTATION DE SERVICES LOCATION VEHICULES BTP COMMERCE GENERAL</t>
  </si>
  <si>
    <t>P098212625428T</t>
  </si>
  <si>
    <t>KUETE ERIC</t>
  </si>
  <si>
    <t>AVANT BEAUCOUP DE BAR</t>
  </si>
  <si>
    <t>P077816009892W</t>
  </si>
  <si>
    <t>DIABY BAKARY</t>
  </si>
  <si>
    <t>AGENCE D' ASSURANCES/PREST SCES</t>
  </si>
  <si>
    <t>P016500110546U</t>
  </si>
  <si>
    <t>NOUTONG NEE KAPCHE ELISABETH</t>
  </si>
  <si>
    <t>ETS NOUTONG ELISABETH"</t>
  </si>
  <si>
    <t>P077812403350X</t>
  </si>
  <si>
    <t>NWERENGWA CYPRIAN EZE</t>
  </si>
  <si>
    <t>ETS NWERENGWA CYPRIAN EZE</t>
  </si>
  <si>
    <t>679298292</t>
  </si>
  <si>
    <t>P037818105208P</t>
  </si>
  <si>
    <t>NJINKOME</t>
  </si>
  <si>
    <t>P018516086563T</t>
  </si>
  <si>
    <t>FOUTSOP TCHIAZE</t>
  </si>
  <si>
    <t>671928603</t>
  </si>
  <si>
    <t>DERRIERE SAPEURS BATIMENT 10</t>
  </si>
  <si>
    <t>P118216451751D</t>
  </si>
  <si>
    <t>NGASSA TEUMI</t>
  </si>
  <si>
    <t>THÉRÈSE D'AVILA</t>
  </si>
  <si>
    <t>00237655990543</t>
  </si>
  <si>
    <t>P127018601890E</t>
  </si>
  <si>
    <t>EZEMWA AMECHI</t>
  </si>
  <si>
    <t>670456011</t>
  </si>
  <si>
    <t>P037917640379M</t>
  </si>
  <si>
    <t>00237699029825</t>
  </si>
  <si>
    <t>P050016382154L</t>
  </si>
  <si>
    <t>ENOW JOY SANDRA</t>
  </si>
  <si>
    <t>00237678101923</t>
  </si>
  <si>
    <t>M062217415791J</t>
  </si>
  <si>
    <t>AFRICA LOGISTICS AND TRADE</t>
  </si>
  <si>
    <t>( ALTSARL )</t>
  </si>
  <si>
    <t>PRESTATION S/CE TRANSPORT &amp; TRANSIT CCE GÉ DIST TELECOM</t>
  </si>
  <si>
    <t>00237691835864</t>
  </si>
  <si>
    <t>K5</t>
  </si>
  <si>
    <t>M061300046772G</t>
  </si>
  <si>
    <t>STE MESSENG SARL</t>
  </si>
  <si>
    <t>699529238</t>
  </si>
  <si>
    <t>P078018266906U</t>
  </si>
  <si>
    <t>ROSALIE EDWIGE</t>
  </si>
  <si>
    <t>6778O8643</t>
  </si>
  <si>
    <t>M021416610342M</t>
  </si>
  <si>
    <t>GLOBAL DIRECT SARL</t>
  </si>
  <si>
    <t>PRESTATIONS DE SERVICES ET COMMERCE GÉNÉRAL, IMPORT-EXPORT</t>
  </si>
  <si>
    <t>695080342</t>
  </si>
  <si>
    <t>FACE ANCIENNE NEXTELL</t>
  </si>
  <si>
    <t>P017012554887S</t>
  </si>
  <si>
    <t>P119115967753P</t>
  </si>
  <si>
    <t>NDJANGWA MENENGUE</t>
  </si>
  <si>
    <t>677063493</t>
  </si>
  <si>
    <t>MBELI'I DERRIERE EPC</t>
  </si>
  <si>
    <t>P067100029472M</t>
  </si>
  <si>
    <t>KEBE NGUISSEK</t>
  </si>
  <si>
    <t>ARMELLE JACQUELINE</t>
  </si>
  <si>
    <t>PRESTATION DE SCES-INFORMATIQUE</t>
  </si>
  <si>
    <t>P078912440320T</t>
  </si>
  <si>
    <t>DJENDELE MIBATKE CAREL EDWING</t>
  </si>
  <si>
    <t>ETS DMCE</t>
  </si>
  <si>
    <t>656456522</t>
  </si>
  <si>
    <t>M022118474800P</t>
  </si>
  <si>
    <t>AL' SPEED COMPUTER. SARL</t>
  </si>
  <si>
    <t>ASCO SARL</t>
  </si>
  <si>
    <t>VENTE DU MATERIEL INFORMATIQUE OFFRE DES SOLUTIONS INFORMATIQUE ELECTRIQUES ET ELECTRONIQUES PRESTATION DE SERVICE COMMERCE GENERAL IMPORT EXPORT</t>
  </si>
  <si>
    <t>699272720</t>
  </si>
  <si>
    <t>P108512527962Q</t>
  </si>
  <si>
    <t>CARLETTE JOSIANE</t>
  </si>
  <si>
    <t>P077100427824T</t>
  </si>
  <si>
    <t>TANETEU BARNABEBAR</t>
  </si>
  <si>
    <t>677 512 232</t>
  </si>
  <si>
    <t>A COTE DES AMIS DU MONDE</t>
  </si>
  <si>
    <t>P027916752555M</t>
  </si>
  <si>
    <t>NGOUFACK EPSE DJEUTSOP</t>
  </si>
  <si>
    <t>MADELEINE AIMEE</t>
  </si>
  <si>
    <t>650507372</t>
  </si>
  <si>
    <t>P057518011070L</t>
  </si>
  <si>
    <t>MBOUDOM EPSE SOP NKUE</t>
  </si>
  <si>
    <t>00237699069238</t>
  </si>
  <si>
    <t>699069238</t>
  </si>
  <si>
    <t>P015817103046Z</t>
  </si>
  <si>
    <t>CHICK RICHARD.</t>
  </si>
  <si>
    <t>(ETS TWIN BROTHER AUTO)</t>
  </si>
  <si>
    <t>COMMERCE GENERAL,PRESTATIONS DE SERVICES,BTP,IMPRT-EXPORT,REPRESENTATIVITE,NEGOCE,EXPERT AUTOMOBILE,TRANSPORT</t>
  </si>
  <si>
    <t>P030118198775N</t>
  </si>
  <si>
    <t>MOHAMADOU MANSOU</t>
  </si>
  <si>
    <t>P018518185169B</t>
  </si>
  <si>
    <t>KOUROUMA SAYON</t>
  </si>
  <si>
    <t>P116816357858Z</t>
  </si>
  <si>
    <t>NGNIEGNIE TAKAM CHRISTOPHE</t>
  </si>
  <si>
    <t>00237663443660</t>
  </si>
  <si>
    <t>P027612499288S</t>
  </si>
  <si>
    <t>MBOFUNG THERESE MBONGMBUH</t>
  </si>
  <si>
    <t>675074848</t>
  </si>
  <si>
    <t>P017012326674Y</t>
  </si>
  <si>
    <t>MOHAMED EL HASSAN</t>
  </si>
  <si>
    <t>663 989 899</t>
  </si>
  <si>
    <t>P028516337860Z</t>
  </si>
  <si>
    <t>MONKAM ROSINE SOLANGE</t>
  </si>
  <si>
    <t>00237650024111</t>
  </si>
  <si>
    <t>P086816160180W</t>
  </si>
  <si>
    <t>DJOUMESSE</t>
  </si>
  <si>
    <t>ANCIEN MARCHE CHEVRE</t>
  </si>
  <si>
    <t>P028818194148M</t>
  </si>
  <si>
    <t>RODRIGUE COLINCE</t>
  </si>
  <si>
    <t>674545326</t>
  </si>
  <si>
    <t>P115200160056E</t>
  </si>
  <si>
    <t>SOB LEONARDSOB</t>
  </si>
  <si>
    <t>SOB LEONARD</t>
  </si>
  <si>
    <t>P098812548034F</t>
  </si>
  <si>
    <t>LANDO KEMKA YANNICK</t>
  </si>
  <si>
    <t>CPT A 232</t>
  </si>
  <si>
    <t>M102316247422X</t>
  </si>
  <si>
    <t>MARBRE. GRANITE ET SERVICES PLURIELS</t>
  </si>
  <si>
    <t>0023776673585.</t>
  </si>
  <si>
    <t>P125500069383Y</t>
  </si>
  <si>
    <t>KOUANDOU AMIDOU</t>
  </si>
  <si>
    <t>ETS KOUANDOU AMIDOU</t>
  </si>
  <si>
    <t>M032318077435N</t>
  </si>
  <si>
    <t>AFRISY</t>
  </si>
  <si>
    <t>IMPORT ET EXPORT, PRODUCTION DES PARPAINGS, PRODUCTION DU CHARBON, SCIERIE ET MENUISERIE, PRESTATION DE SERVICE, REPRÉSENTATIONS COMMERCIALES, CONSEILS ET ORGANISATION DES FOIRES ,TRAVAUX PUBLICS ET B</t>
  </si>
  <si>
    <t>699383151</t>
  </si>
  <si>
    <t>FACE DOUALA LABO</t>
  </si>
  <si>
    <t>M042217231174X</t>
  </si>
  <si>
    <t>H-TAG SARL</t>
  </si>
  <si>
    <t>00237690387331</t>
  </si>
  <si>
    <t>P058915960202E</t>
  </si>
  <si>
    <t>SADO DJOKO</t>
  </si>
  <si>
    <t>MICHEL DJERRY</t>
  </si>
  <si>
    <t>00237694414796</t>
  </si>
  <si>
    <t>CG + BA</t>
  </si>
  <si>
    <t>P075700095917S</t>
  </si>
  <si>
    <t>Tsague Louis</t>
  </si>
  <si>
    <t>Ets tsague louis</t>
  </si>
  <si>
    <t>699 86 96 38</t>
  </si>
  <si>
    <t>Stade vallée</t>
  </si>
  <si>
    <t>P049418356909M</t>
  </si>
  <si>
    <t>00237691802330</t>
  </si>
  <si>
    <t>DOUALA ZONE INDUSTRIELLE</t>
  </si>
  <si>
    <t>P018617373848M</t>
  </si>
  <si>
    <t>KEMKA MAFOUO</t>
  </si>
  <si>
    <t>P108018539762U</t>
  </si>
  <si>
    <t>MBAOGU</t>
  </si>
  <si>
    <t>680547121</t>
  </si>
  <si>
    <t>P105500123205H</t>
  </si>
  <si>
    <t>ONGBOKOALEBA</t>
  </si>
  <si>
    <t>P096100179513U</t>
  </si>
  <si>
    <t>MARTHA PIA TITA</t>
  </si>
  <si>
    <t>P118112334917L</t>
  </si>
  <si>
    <t>LENCHET Y. ALBIN</t>
  </si>
  <si>
    <t>650755040</t>
  </si>
  <si>
    <t>VENTES DE JUS</t>
  </si>
  <si>
    <t>P017416865377U</t>
  </si>
  <si>
    <t>FADIMATOU IBRAHIM</t>
  </si>
  <si>
    <t>00237695250094</t>
  </si>
  <si>
    <t>AIRPORT MAROUA SALAK</t>
  </si>
  <si>
    <t>Propriété privée</t>
  </si>
  <si>
    <t>M072116310520J</t>
  </si>
  <si>
    <t>SUCCESSION TCHOUANKEP NDJILA SONIA</t>
  </si>
  <si>
    <t>P086515135586H</t>
  </si>
  <si>
    <t>EBIABETTY</t>
  </si>
  <si>
    <t>69984720</t>
  </si>
  <si>
    <t>P036916462951P</t>
  </si>
  <si>
    <t>DJATIO TIAYA</t>
  </si>
  <si>
    <t>STÉPHANE AUGUSTIN</t>
  </si>
  <si>
    <t>P037117768376L</t>
  </si>
  <si>
    <t>KENNE JUSTIN</t>
  </si>
  <si>
    <t>ETS KENJUS COMPANY</t>
  </si>
  <si>
    <t>COMMERCE GENERAL,PRESTATION DE SERVICES,PRESSE DES NOIX,IMPORT-EXPORT,INDUSTRIE,BATIMENTS,TRANSPORT,FINANCE,MOBILIER ET IMMOBILIER,LOCATION</t>
  </si>
  <si>
    <t>DERRIERE ITBA</t>
  </si>
  <si>
    <t>P065700057484N</t>
  </si>
  <si>
    <t>NDJOMO EPSEE TCHABE</t>
  </si>
  <si>
    <t>P026112465464F</t>
  </si>
  <si>
    <t>FAMESSI DJOSSEU</t>
  </si>
  <si>
    <t>699821551</t>
  </si>
  <si>
    <t>QTIER BAMENDZI-HOUKA'A</t>
  </si>
  <si>
    <t>P017212437865F</t>
  </si>
  <si>
    <t>MAMOUDOU BAKARY</t>
  </si>
  <si>
    <t>P018814418458Y</t>
  </si>
  <si>
    <t>KENMOGNE DJOKO</t>
  </si>
  <si>
    <t>677133543</t>
  </si>
  <si>
    <t>P029717084539L</t>
  </si>
  <si>
    <t>ONYEKWERE OGBUENWE</t>
  </si>
  <si>
    <t>6514208509</t>
  </si>
  <si>
    <t>P066816033288W</t>
  </si>
  <si>
    <t>TCHAMDA BERNARD</t>
  </si>
  <si>
    <t>651559149</t>
  </si>
  <si>
    <t>P017416941696T</t>
  </si>
  <si>
    <t>BRIGITTE BARDOT</t>
  </si>
  <si>
    <t>M041912758767H</t>
  </si>
  <si>
    <t>ITALIA DECOR SARL</t>
  </si>
  <si>
    <t>PRESTATIONS-COMMERCE-BTP-TRANSPORT/VENTE E CARREAUX</t>
  </si>
  <si>
    <t>697250576/690391390</t>
  </si>
  <si>
    <t>P019814963994S</t>
  </si>
  <si>
    <t>RICE JORDAN</t>
  </si>
  <si>
    <t>651115265</t>
  </si>
  <si>
    <t>P014600454282G</t>
  </si>
  <si>
    <t>MBOTCHACK  ANTOINE</t>
  </si>
  <si>
    <t>77 39 89 30</t>
  </si>
  <si>
    <t>P079218319987F</t>
  </si>
  <si>
    <t>CHOUPO FEM JOACHIM</t>
  </si>
  <si>
    <t>00237651390061</t>
  </si>
  <si>
    <t>651390061</t>
  </si>
  <si>
    <t>P125817789260K</t>
  </si>
  <si>
    <t>P079016793819C</t>
  </si>
  <si>
    <t>NGAMENI HOOLA</t>
  </si>
  <si>
    <t>P112116733037D</t>
  </si>
  <si>
    <t>LINDA BEH</t>
  </si>
  <si>
    <t>TONGNEH</t>
  </si>
  <si>
    <t>PREST/SCES-CCE GL-IMP/EXP</t>
  </si>
  <si>
    <t>P026600432800Q</t>
  </si>
  <si>
    <t>ACHA TEKU EMMANUEL</t>
  </si>
  <si>
    <t>ETS ACHA TEKU EMMANUEL</t>
  </si>
  <si>
    <t>677876010</t>
  </si>
  <si>
    <t>P037714333653N</t>
  </si>
  <si>
    <t>BEPEUMEU RICHARD</t>
  </si>
  <si>
    <t>676 385 792</t>
  </si>
  <si>
    <t>FACE DIRECT° ESSOKA _SOLEX</t>
  </si>
  <si>
    <t>M021812677112T</t>
  </si>
  <si>
    <t>SCI EVOLUTION SARL</t>
  </si>
  <si>
    <t>665535970</t>
  </si>
  <si>
    <t>FACE HOTEL SANTA BARBARA.IMMEUBLE PROFESSIONNEL PRESSING</t>
  </si>
  <si>
    <t>PRESTATION DE SERV/FORMATION/CG/IMPORT-EXPORT</t>
  </si>
  <si>
    <t>M012416348545D</t>
  </si>
  <si>
    <t>KWIINN SARL</t>
  </si>
  <si>
    <t>686395459</t>
  </si>
  <si>
    <t>AKWA RUE JOFFRE FACE CFAO</t>
  </si>
  <si>
    <t>P126812503868D</t>
  </si>
  <si>
    <t>KENGNE EPSE FONKOUA ROSALIE</t>
  </si>
  <si>
    <t>ETS KENGNE EPSE FONKOUA ROSALIE</t>
  </si>
  <si>
    <t>P018318597466N</t>
  </si>
  <si>
    <t>YINMO</t>
  </si>
  <si>
    <t>677155897</t>
  </si>
  <si>
    <t>P059817314639U</t>
  </si>
  <si>
    <t>691511044</t>
  </si>
  <si>
    <t>P037200509407E</t>
  </si>
  <si>
    <t>TOUCHA EMMANUEL</t>
  </si>
  <si>
    <t>670255712</t>
  </si>
  <si>
    <t>P057514235095M</t>
  </si>
  <si>
    <t>WABO KAMGA</t>
  </si>
  <si>
    <t>672005577</t>
  </si>
  <si>
    <t>P016200358230N</t>
  </si>
  <si>
    <t>ALIOU NASSOUROU</t>
  </si>
  <si>
    <t>NGAOUNDERE/BAMYANGA</t>
  </si>
  <si>
    <t>M092316101537C</t>
  </si>
  <si>
    <t>GOOD MOOD ENTERPRISE</t>
  </si>
  <si>
    <t>00237696648062</t>
  </si>
  <si>
    <t>P065417495709T</t>
  </si>
  <si>
    <t>P0UEMI TAGNY EPSE ZE MEKA</t>
  </si>
  <si>
    <t>00237655573802</t>
  </si>
  <si>
    <t>LIONS CLUB</t>
  </si>
  <si>
    <t>P038812783458U</t>
  </si>
  <si>
    <t>KEMENI MBEKOU</t>
  </si>
  <si>
    <t>P089317596115T</t>
  </si>
  <si>
    <t>BECLINS NGWA</t>
  </si>
  <si>
    <t>675099188</t>
  </si>
  <si>
    <t>P094100024731W</t>
  </si>
  <si>
    <t>MESSE me NSOM Epse ONDO</t>
  </si>
  <si>
    <t>ETS MESSE ME NSOM EPSE ONDO</t>
  </si>
  <si>
    <t>P055200321661E</t>
  </si>
  <si>
    <t>RIM A NGAM</t>
  </si>
  <si>
    <t>77761508</t>
  </si>
  <si>
    <t>P098912643361U</t>
  </si>
  <si>
    <t>KUUM</t>
  </si>
  <si>
    <t>BERLITZ</t>
  </si>
  <si>
    <t>P077312313543N</t>
  </si>
  <si>
    <t>P122015345945Y</t>
  </si>
  <si>
    <t>TESSOB NGUEGANG HUGUES</t>
  </si>
  <si>
    <t>P069117739479L</t>
  </si>
  <si>
    <t>NAYOU JONG</t>
  </si>
  <si>
    <t>00237685110080</t>
  </si>
  <si>
    <t>IMPORTATION-EXPORTATION-COMMERCE GÉNÉRAL</t>
  </si>
  <si>
    <t>M102316273738C</t>
  </si>
  <si>
    <t>ARNO TECHNOLOGIES SASU</t>
  </si>
  <si>
    <t>0233502100</t>
  </si>
  <si>
    <t>P017716424222A</t>
  </si>
  <si>
    <t>0023769129811</t>
  </si>
  <si>
    <t>P128117230144D</t>
  </si>
  <si>
    <t>670407028</t>
  </si>
  <si>
    <t>P017612753186W</t>
  </si>
  <si>
    <t>ONGUENE BELINGA</t>
  </si>
  <si>
    <t>M051912785320E</t>
  </si>
  <si>
    <t>GRACE SARL</t>
  </si>
  <si>
    <t>GRACESARL</t>
  </si>
  <si>
    <t>674728316</t>
  </si>
  <si>
    <t>P078412772724Q</t>
  </si>
  <si>
    <t>OBIANGA OBIANGA</t>
  </si>
  <si>
    <t>665 095 133</t>
  </si>
  <si>
    <t>P028218143413A</t>
  </si>
  <si>
    <t>KAMIAN MOCTAR</t>
  </si>
  <si>
    <t>M081300046998F</t>
  </si>
  <si>
    <t>LE FONA SARL</t>
  </si>
  <si>
    <t>DOUALA/FACE FROIDCAM PARIS DANCING</t>
  </si>
  <si>
    <t>P109016155721L</t>
  </si>
  <si>
    <t>SUNDAY DAVID OLUWADAMILARE</t>
  </si>
  <si>
    <t>P017500408460N</t>
  </si>
  <si>
    <t>699 628 401</t>
  </si>
  <si>
    <t>TSANGA ONANA BTQ 26</t>
  </si>
  <si>
    <t>P039212289178G</t>
  </si>
  <si>
    <t>ABBO OUSMANOU AHMADOU</t>
  </si>
  <si>
    <t>679239330</t>
  </si>
  <si>
    <t>face centre de santé</t>
  </si>
  <si>
    <t>P035212565479G</t>
  </si>
  <si>
    <t>677 58 11 82</t>
  </si>
  <si>
    <t>M A BIG MOP</t>
  </si>
  <si>
    <t>P018712757364G</t>
  </si>
  <si>
    <t>YOMTSE AVRI</t>
  </si>
  <si>
    <t>SIDONIE GAEL</t>
  </si>
  <si>
    <t>650431001</t>
  </si>
  <si>
    <t>FABRICATION BOISSONS</t>
  </si>
  <si>
    <t>M087100001882N</t>
  </si>
  <si>
    <t>UNION CAM DE BRASSERIE</t>
  </si>
  <si>
    <t>M063218297489M</t>
  </si>
  <si>
    <t>JEANNOS BUSINESS SERVICES SARL</t>
  </si>
  <si>
    <t>JBS SARL</t>
  </si>
  <si>
    <t>002376 98294860</t>
  </si>
  <si>
    <t>P098912525739Z</t>
  </si>
  <si>
    <t>FOUOTSA TATCHIFOR AUTOMNE	FOU</t>
  </si>
  <si>
    <t>FOUOTSA TATCHIFOR AUTOMNE</t>
  </si>
  <si>
    <t>672 873 893</t>
  </si>
  <si>
    <t>P057712379936C</t>
  </si>
  <si>
    <t>TEGHOMO</t>
  </si>
  <si>
    <t>P057517918894D</t>
  </si>
  <si>
    <t>SOLANGE ACHI</t>
  </si>
  <si>
    <t>ACHICK1*</t>
  </si>
  <si>
    <t>P079916232901S</t>
  </si>
  <si>
    <t>MMADUABUCHI CHIBUZO STANLEY</t>
  </si>
  <si>
    <t>P037015998162A</t>
  </si>
  <si>
    <t>NEMY</t>
  </si>
  <si>
    <t>673238280</t>
  </si>
  <si>
    <t>PRODUCTION/VENTE JUS</t>
  </si>
  <si>
    <t>M011712601838Z</t>
  </si>
  <si>
    <t>SUNSHARE SARL</t>
  </si>
  <si>
    <t>SUNSHARE SAS</t>
  </si>
  <si>
    <t>P060018231502D</t>
  </si>
  <si>
    <t>GUEMDOM SIMO CECILE</t>
  </si>
  <si>
    <t>00237698157485</t>
  </si>
  <si>
    <t>P026400170837E</t>
  </si>
  <si>
    <t>POUAGUE</t>
  </si>
  <si>
    <t>M THERESE</t>
  </si>
  <si>
    <t>677995440</t>
  </si>
  <si>
    <t>P097918194558H</t>
  </si>
  <si>
    <t>ERNESTINE DELPHINE</t>
  </si>
  <si>
    <t>696238367</t>
  </si>
  <si>
    <t>P086700372712U</t>
  </si>
  <si>
    <t>GODA ISAIL</t>
  </si>
  <si>
    <t>ETS GODA</t>
  </si>
  <si>
    <t>675 39 87 97</t>
  </si>
  <si>
    <t>M060600027283E</t>
  </si>
  <si>
    <t>NGWATRA ENTERPRISE LTD</t>
  </si>
  <si>
    <t>NGWATRA ETS LTD</t>
  </si>
  <si>
    <t>BOULANGERIE, PÂTISSERIE, ALIMENTATION ET AUTRES</t>
  </si>
  <si>
    <t>M112116699856P</t>
  </si>
  <si>
    <t>DÉLICES D'ENFANCE SARL</t>
  </si>
  <si>
    <t>00237698765460</t>
  </si>
  <si>
    <t>DESCENTE ROYALE</t>
  </si>
  <si>
    <t>P086217445044T</t>
  </si>
  <si>
    <t>00237675694014</t>
  </si>
  <si>
    <t>P118017811722F</t>
  </si>
  <si>
    <t>SAMOU MATIP</t>
  </si>
  <si>
    <t>ELODIE DIANE</t>
  </si>
  <si>
    <t>P045412143172W</t>
  </si>
  <si>
    <t>ABISSAMA PIERRE</t>
  </si>
  <si>
    <t>699327045</t>
  </si>
  <si>
    <t>M101617768902E</t>
  </si>
  <si>
    <t>ENIEG PRIVEE GRACE DIVINE</t>
  </si>
  <si>
    <t>677411035</t>
  </si>
  <si>
    <t>P038717160394R</t>
  </si>
  <si>
    <t>NKOUMBA MESSO</t>
  </si>
  <si>
    <t>JOEL PATRICK</t>
  </si>
  <si>
    <t>690207964</t>
  </si>
  <si>
    <t>P097712331381R</t>
  </si>
  <si>
    <t>ATENGWASHI MBATEKWO</t>
  </si>
  <si>
    <t>651785710</t>
  </si>
  <si>
    <t>P047612411016B</t>
  </si>
  <si>
    <t>NANA ISSA TCHIROMA</t>
  </si>
  <si>
    <t>676572280</t>
  </si>
  <si>
    <t>NKOLNGUEM I</t>
  </si>
  <si>
    <t>M012317906350X</t>
  </si>
  <si>
    <t>SOCIETE CAMEROUNAISE DE NEGOCE ET PRESTATIONS DE SERVICES</t>
  </si>
  <si>
    <t>SOCANPRESS</t>
  </si>
  <si>
    <t>699884897</t>
  </si>
  <si>
    <t>PROMOTION ACTIVITES SPORTIVES</t>
  </si>
  <si>
    <t>M121814406949S</t>
  </si>
  <si>
    <t>ASM-MOULAYESS KARATE</t>
  </si>
  <si>
    <t>COMPLEXE MULTISPORTS MOULAYESS</t>
  </si>
  <si>
    <t>P107116830079R</t>
  </si>
  <si>
    <t>697480225</t>
  </si>
  <si>
    <t>P016917668489L</t>
  </si>
  <si>
    <t>00237679018469</t>
  </si>
  <si>
    <t>FABRICATION DE VIN LOCAL &amp; SPIRITUEL</t>
  </si>
  <si>
    <t>M052014458053F</t>
  </si>
  <si>
    <t>698157219</t>
  </si>
  <si>
    <t>DJELEND II ACOTE DOUANE</t>
  </si>
  <si>
    <t>M102316231587M</t>
  </si>
  <si>
    <t>GLOWING SPLINT ADVENTURES LTD</t>
  </si>
  <si>
    <t>GLOWING SPLINT ADVENTURES</t>
  </si>
  <si>
    <t>INVOLVED IN GENERAL COMMERCE, CARRY OUT BUSINESS IN TOURISM</t>
  </si>
  <si>
    <t>+237676 63 08 17</t>
  </si>
  <si>
    <t>P017400389157Q</t>
  </si>
  <si>
    <t>ZIGLA NAMJE</t>
  </si>
  <si>
    <t>ETS ZIGLA NAMJE</t>
  </si>
  <si>
    <t>675462856</t>
  </si>
  <si>
    <t>P018218068162Q</t>
  </si>
  <si>
    <t>00237696009931</t>
  </si>
  <si>
    <t>P089112647863A</t>
  </si>
  <si>
    <t>MOMENNE</t>
  </si>
  <si>
    <t>CHRISTOPHER DIOH</t>
  </si>
  <si>
    <t>OBILI FACE CHAPELLE</t>
  </si>
  <si>
    <t>P046016144056Q</t>
  </si>
  <si>
    <t>696504024</t>
  </si>
  <si>
    <t>ESCALIER ANCIEN BLOC CHINOIS DEVANTURE BOUTIQUE 92</t>
  </si>
  <si>
    <t>P028017509452X</t>
  </si>
  <si>
    <t>00237674230192</t>
  </si>
  <si>
    <t>P037318086746B</t>
  </si>
  <si>
    <t>LI YAJUN</t>
  </si>
  <si>
    <t>M072318479186N</t>
  </si>
  <si>
    <t>DRATSYA ENTERPRISE SARL U</t>
  </si>
  <si>
    <t>P068112499273J</t>
  </si>
  <si>
    <t>JOSIANE BERNADETTE</t>
  </si>
  <si>
    <t>BONABERI 1</t>
  </si>
  <si>
    <t>P076300364049T</t>
  </si>
  <si>
    <t>694849587</t>
  </si>
  <si>
    <t>M040100015939K</t>
  </si>
  <si>
    <t>FONDATION MEDICALE DUTREILLE</t>
  </si>
  <si>
    <t>FONDATION MED DUTREILLE</t>
  </si>
  <si>
    <t>7 971</t>
  </si>
  <si>
    <t>699847133</t>
  </si>
  <si>
    <t>P077112103976J</t>
  </si>
  <si>
    <t>OUSMANOU AMADJODA</t>
  </si>
  <si>
    <t>673180850</t>
  </si>
  <si>
    <t>M031200041963M</t>
  </si>
  <si>
    <t>STE QUICK FIX LTD</t>
  </si>
  <si>
    <t>699574686</t>
  </si>
  <si>
    <t>CARR COLLEGE POLYVALENT BALI</t>
  </si>
  <si>
    <t>P068317765443M</t>
  </si>
  <si>
    <t>AYUK JOSEPH ETCHI .</t>
  </si>
  <si>
    <t>Ecobank junction</t>
  </si>
  <si>
    <t>TO PROVIDE DESIGNING AND SEWING OF TEXTILE FABRICS</t>
  </si>
  <si>
    <t>M012416351130J</t>
  </si>
  <si>
    <t>ELTENS FASHION HOUSE LTD</t>
  </si>
  <si>
    <t>+00237677152748</t>
  </si>
  <si>
    <t>PETIT PLAN</t>
  </si>
  <si>
    <t>M050700022480N</t>
  </si>
  <si>
    <t>TCHAYA OPTIC 2000</t>
  </si>
  <si>
    <t>TCHAYA OPTIC</t>
  </si>
  <si>
    <t>222220520</t>
  </si>
  <si>
    <t>CEN-CCIAL</t>
  </si>
  <si>
    <t>M072014882579C</t>
  </si>
  <si>
    <t>UNITE CAMEROUNAISE D'HYGIENE ET DE SERVICES</t>
  </si>
  <si>
    <t>UCAHYSER SARL</t>
  </si>
  <si>
    <t>DISTRIBUER DES PRODUITS ET ACCASSOIRES DES APPAREILS PHYTOSANITAIRES ET D'HYGIENE, PRESTATIONS DE SERVICES DANS DIVERS DOMAINES, ET GENERALEMENT TOUTES OPERATIONS FINANCIERES, COMMERCIALES, INDUSTRIEL</t>
  </si>
  <si>
    <t>675604641</t>
  </si>
  <si>
    <t>HOPITAL AD LUCEM</t>
  </si>
  <si>
    <t>M012317879758H</t>
  </si>
  <si>
    <t>TOUELI A BENG SARL</t>
  </si>
  <si>
    <t>Commerce général, négoce, import-export</t>
  </si>
  <si>
    <t>M102217652655Q</t>
  </si>
  <si>
    <t>VIGNERON INDUSTRY SARL</t>
  </si>
  <si>
    <t>691605536</t>
  </si>
  <si>
    <t>M071316655500A</t>
  </si>
  <si>
    <t>LYCEE BILINGUE DE BAMENGUI</t>
  </si>
  <si>
    <t>KOUMENGUI</t>
  </si>
  <si>
    <t>P106517348500S</t>
  </si>
  <si>
    <t>NGO LOUGA ESPE KANG</t>
  </si>
  <si>
    <t>00237656858990</t>
  </si>
  <si>
    <t>P087117184035Y</t>
  </si>
  <si>
    <t>AZUKA OGUEJIOFOR</t>
  </si>
  <si>
    <t>BIBIAN</t>
  </si>
  <si>
    <t>P058617019352M</t>
  </si>
  <si>
    <t>MBOH MARIE</t>
  </si>
  <si>
    <t>INGÉNIEUR EN BTP</t>
  </si>
  <si>
    <t>P088918366688W</t>
  </si>
  <si>
    <t>P109317719013M</t>
  </si>
  <si>
    <t>00237697976321</t>
  </si>
  <si>
    <t>DERRIERE PANAFRICAIN</t>
  </si>
  <si>
    <t>P018412566545T</t>
  </si>
  <si>
    <t>MGBIKE PHILIP</t>
  </si>
  <si>
    <t>QUINCAILLERIE IRON</t>
  </si>
  <si>
    <t>675 907 696</t>
  </si>
  <si>
    <t>P097212519460Q</t>
  </si>
  <si>
    <t>ALLOMENDJI</t>
  </si>
  <si>
    <t>SADRACK MBIKISE</t>
  </si>
  <si>
    <t>671117278</t>
  </si>
  <si>
    <t>BESIDE SAMARAI AGENCY/MUTENGENE</t>
  </si>
  <si>
    <t>P018816435025W</t>
  </si>
  <si>
    <t>WOUAFO TELLA SOHFONE</t>
  </si>
  <si>
    <t>JULIUS SYLVESTER</t>
  </si>
  <si>
    <t>M111200047019Q</t>
  </si>
  <si>
    <t>STE GLOBAL CORPORATION SARL</t>
  </si>
  <si>
    <t>STE GLOCO SARL</t>
  </si>
  <si>
    <t>696394941</t>
  </si>
  <si>
    <t>P037915416039R</t>
  </si>
  <si>
    <t>MINKEU KENFACK</t>
  </si>
  <si>
    <t>HERMANN SISTO (ETS M K H)</t>
  </si>
  <si>
    <t>M031812703688K</t>
  </si>
  <si>
    <t>WAKATICKET SAS</t>
  </si>
  <si>
    <t>694263073</t>
  </si>
  <si>
    <t>P039817634674B</t>
  </si>
  <si>
    <t>00237681531431</t>
  </si>
  <si>
    <t>P088517332416D</t>
  </si>
  <si>
    <t>NATS ABADI</t>
  </si>
  <si>
    <t>653496245</t>
  </si>
  <si>
    <t>INDÉPENDANCE</t>
  </si>
  <si>
    <t>P010018573003C</t>
  </si>
  <si>
    <t>DOVV DISTRIBUTION SARL</t>
  </si>
  <si>
    <t>DEVELOPPEMENT DES LOGICIELS</t>
  </si>
  <si>
    <t>M122217762997B</t>
  </si>
  <si>
    <t>DIGITAL EXPERTIZE</t>
  </si>
  <si>
    <t>656714050</t>
  </si>
  <si>
    <t>P016116313425W</t>
  </si>
  <si>
    <t>MOÏSE.</t>
  </si>
  <si>
    <t>P036318156693A</t>
  </si>
  <si>
    <t>NOUGNE EPSE TAKOUKAM MONIQUE (ETS NOUGNE)</t>
  </si>
  <si>
    <t>655871294</t>
  </si>
  <si>
    <t>P059317952957C</t>
  </si>
  <si>
    <t>ANNAS OUSMANOU</t>
  </si>
  <si>
    <t>696893243</t>
  </si>
  <si>
    <t>QUARTIER DANG</t>
  </si>
  <si>
    <t>P069416370510Q</t>
  </si>
  <si>
    <t>SOULEY SAIDOU</t>
  </si>
  <si>
    <t>00237697729620</t>
  </si>
  <si>
    <t>vente de produits cosmétiques</t>
  </si>
  <si>
    <t>P018012772880H</t>
  </si>
  <si>
    <t>TOUA</t>
  </si>
  <si>
    <t>SIMONIE SANDRINE</t>
  </si>
  <si>
    <t>674500490</t>
  </si>
  <si>
    <t>P118817278701G</t>
  </si>
  <si>
    <t>NGONWI</t>
  </si>
  <si>
    <t>674475730</t>
  </si>
  <si>
    <t>P035911706318L</t>
  </si>
  <si>
    <t>M090700033312C</t>
  </si>
  <si>
    <t>GROUPE SCOLAIRE BILINGUE FOWO</t>
  </si>
  <si>
    <t>GSB FOWO</t>
  </si>
  <si>
    <t>ANCIEN HOTEL CASH PA</t>
  </si>
  <si>
    <t>M088700008549N</t>
  </si>
  <si>
    <t>STE FORESTIERE DES FRERES</t>
  </si>
  <si>
    <t>SOFFCA</t>
  </si>
  <si>
    <t>674132435</t>
  </si>
  <si>
    <t>P116412151338Z</t>
  </si>
  <si>
    <t>NGO UM DAMARIS GISÈLE</t>
  </si>
  <si>
    <t>M041300045664H</t>
  </si>
  <si>
    <t>SOCIETE FEUDIM SARL</t>
  </si>
  <si>
    <t>FEUDIM AFRICAN'S FINEST FOOD</t>
  </si>
  <si>
    <t>33062285</t>
  </si>
  <si>
    <t>P058514621616Z</t>
  </si>
  <si>
    <t>FANLE NIANDIEU</t>
  </si>
  <si>
    <t>677395966</t>
  </si>
  <si>
    <t>M088816719304U</t>
  </si>
  <si>
    <t>ECOLE CATHOLIQUE DE SONGA BALENG</t>
  </si>
  <si>
    <t>P118312573635S</t>
  </si>
  <si>
    <t>HAMADOU MOKTAR</t>
  </si>
  <si>
    <t>695186717</t>
  </si>
  <si>
    <t>M071016935676J</t>
  </si>
  <si>
    <t>LYCEE BILINGUE D'AKONOLINGA</t>
  </si>
  <si>
    <t>677788431</t>
  </si>
  <si>
    <t>NDAMBA-VILLAGE</t>
  </si>
  <si>
    <t>M071712725279P</t>
  </si>
  <si>
    <t>GIC AGESET</t>
  </si>
  <si>
    <t>P117912619153P</t>
  </si>
  <si>
    <t>LONTSI BIBIANE</t>
  </si>
  <si>
    <t>BTP- IMPORT EXPORT</t>
  </si>
  <si>
    <t>M052014700146C</t>
  </si>
  <si>
    <t>PRESTATION DE SERVICES CAMEROUN SARL</t>
  </si>
  <si>
    <t>699596576</t>
  </si>
  <si>
    <t>CITE DES PALMIER</t>
  </si>
  <si>
    <t>FOURNITURE DES PIECES DETACHEES</t>
  </si>
  <si>
    <t>P095913651146J</t>
  </si>
  <si>
    <t>PENDA NYAMBI BERTIN</t>
  </si>
  <si>
    <t>ETS EP INDUSTRIEL</t>
  </si>
  <si>
    <t>696303744</t>
  </si>
  <si>
    <t>ECOLE TRIANGLE</t>
  </si>
  <si>
    <t>P047212263010T</t>
  </si>
  <si>
    <t>TAKOU ZOUNDA</t>
  </si>
  <si>
    <t>699768072/670460547</t>
  </si>
  <si>
    <t>M080316654469X</t>
  </si>
  <si>
    <t>LYCEE DE MESSOK</t>
  </si>
  <si>
    <t>691659005</t>
  </si>
  <si>
    <t>M091314245972A</t>
  </si>
  <si>
    <t>678218192</t>
  </si>
  <si>
    <t>P116818268257U</t>
  </si>
  <si>
    <t>CHUKWUDI OFOMATA</t>
  </si>
  <si>
    <t>677401584</t>
  </si>
  <si>
    <t>P088112625239K</t>
  </si>
  <si>
    <t>TCHINDA LILIANE AIMEE</t>
  </si>
  <si>
    <t>675157554</t>
  </si>
  <si>
    <t>CPT 44 BIS</t>
  </si>
  <si>
    <t>M091817240938Y</t>
  </si>
  <si>
    <t>EP BITONGA</t>
  </si>
  <si>
    <t>678906766</t>
  </si>
  <si>
    <t>BITONGA</t>
  </si>
  <si>
    <t>CCE GL</t>
  </si>
  <si>
    <t>P057014538464S</t>
  </si>
  <si>
    <t>TCHELIBOU PASCALINE</t>
  </si>
  <si>
    <t>678630494</t>
  </si>
  <si>
    <t>AMANG IV</t>
  </si>
  <si>
    <t>P015317908823D</t>
  </si>
  <si>
    <t>BEKONO WONG EPSE ZEH</t>
  </si>
  <si>
    <t>694457721</t>
  </si>
  <si>
    <t>CENTRE-ESSE</t>
  </si>
  <si>
    <t>P039316331298P</t>
  </si>
  <si>
    <t>BUMA BELLINON CARLOS</t>
  </si>
  <si>
    <t>00237LOS116547000</t>
  </si>
  <si>
    <t>P057816365634P</t>
  </si>
  <si>
    <t>TCHUENTEU SIMEON</t>
  </si>
  <si>
    <t>00237693005197</t>
  </si>
  <si>
    <t>M031812696722C</t>
  </si>
  <si>
    <t>CHI DESIGN SARL</t>
  </si>
  <si>
    <t>CHIC DESIGN SARL</t>
  </si>
  <si>
    <t>P096712645275R</t>
  </si>
  <si>
    <t>NGON MANG</t>
  </si>
  <si>
    <t>P048512702837D</t>
  </si>
  <si>
    <t>MBONG GLWADYS MONNAISE</t>
  </si>
  <si>
    <t>698981681</t>
  </si>
  <si>
    <t>M076800000995K</t>
  </si>
  <si>
    <t>ARNO SA</t>
  </si>
  <si>
    <t>233502100</t>
  </si>
  <si>
    <t>P030316382572Z</t>
  </si>
  <si>
    <t>TACHENANG</t>
  </si>
  <si>
    <t>00237666984439</t>
  </si>
  <si>
    <t>P079616355300S</t>
  </si>
  <si>
    <t>TIOMELA FEGUIEM</t>
  </si>
  <si>
    <t>SIMPLICE EMMANUEL</t>
  </si>
  <si>
    <t>682969725</t>
  </si>
  <si>
    <t>SONEL POTEAU BOIR</t>
  </si>
  <si>
    <t>P027000527427Y</t>
  </si>
  <si>
    <t>694492267</t>
  </si>
  <si>
    <t>ESEKA/MOM GARE</t>
  </si>
  <si>
    <t>P047816239019Y</t>
  </si>
  <si>
    <t>EKAM EWOUDOU</t>
  </si>
  <si>
    <t>RICHARD ALEXANDRE</t>
  </si>
  <si>
    <t>00237621503069</t>
  </si>
  <si>
    <t>P037717706130W</t>
  </si>
  <si>
    <t>00237659400281</t>
  </si>
  <si>
    <t>BONENDALE ( FACE NESTLE)</t>
  </si>
  <si>
    <t>M042318179983H</t>
  </si>
  <si>
    <t>AJEBEL</t>
  </si>
  <si>
    <t>ENTRETIEN ET DÉPANNAGE DES ENGINS LOURDS-TOLERIE GÉNÉRALE-FROID &amp; CLIMATISATION-ÉLECTRICITÉ-ÉLECTRONIQUE GÉNÉRAL DES VÉHICULES ET ENGINS LOURDS-CHAUDRONNERIE ET SOUDURE GÉNÉRALE-VENTE DES PIÈCES DÉTAC</t>
  </si>
  <si>
    <t>00237696889555</t>
  </si>
  <si>
    <t>699623977</t>
  </si>
  <si>
    <t>M122217805360C</t>
  </si>
  <si>
    <t>ESA COSMETICS</t>
  </si>
  <si>
    <t>VENTE PRODUITS COSMETIQUES/COMMERCE GENERAL/PS/TRANSIT/TRANSPORT/I%PORT-EXPORT</t>
  </si>
  <si>
    <t>672770049</t>
  </si>
  <si>
    <t>M082014953120X</t>
  </si>
  <si>
    <t>EKOVER SARL</t>
  </si>
  <si>
    <t>P108712434621N</t>
  </si>
  <si>
    <t>NDOH TIKU</t>
  </si>
  <si>
    <t>675530088</t>
  </si>
  <si>
    <t>LIKOMBA Bridge</t>
  </si>
  <si>
    <t>P078600461344K</t>
  </si>
  <si>
    <t>NGUISSI MAGNE MOM GENEVIEVE</t>
  </si>
  <si>
    <t>677 043 766 - 675626417</t>
  </si>
  <si>
    <t>P088312090747B</t>
  </si>
  <si>
    <t>EFFA'A ETOUTOU JEAN BOLIVARDETS</t>
  </si>
  <si>
    <t>ETS EFFA'A ETOUTOU JEAN BOLIVARD</t>
  </si>
  <si>
    <t>P059115420088S</t>
  </si>
  <si>
    <t>TCHINDA NANA</t>
  </si>
  <si>
    <t>BRICE JOSE</t>
  </si>
  <si>
    <t>680484825</t>
  </si>
  <si>
    <t>INTERNATIONAL VOYAGE</t>
  </si>
  <si>
    <t>P019512676667W</t>
  </si>
  <si>
    <t>FOTSO FORPOU MPOUPE DYNASTY</t>
  </si>
  <si>
    <t>ETS MAKYPRO</t>
  </si>
  <si>
    <t>690962843</t>
  </si>
  <si>
    <t>MAKEPE-DERRIERE ECOLE PRIMAIRE POPULAIRE YONYON</t>
  </si>
  <si>
    <t>M108000014422B</t>
  </si>
  <si>
    <t>Institut de Recherche Géologiques et Minières</t>
  </si>
  <si>
    <t>IRGM</t>
  </si>
  <si>
    <t>4  110</t>
  </si>
  <si>
    <t>22 22 34 30           22 22 24 31                   94 33 23 66</t>
  </si>
  <si>
    <t>Face BEAC Centrale</t>
  </si>
  <si>
    <t>M109400001698N</t>
  </si>
  <si>
    <t>CHRIST ET NATH SARL</t>
  </si>
  <si>
    <t>699971800</t>
  </si>
  <si>
    <t>ANCIEN COLLEGE DES TRAVAILLEURS IMMEUBLE OGBUANU</t>
  </si>
  <si>
    <t>P117117981889W</t>
  </si>
  <si>
    <t>MASSAKOUE</t>
  </si>
  <si>
    <t>P018412701158E</t>
  </si>
  <si>
    <t>BELOKE EPSE KUNDE</t>
  </si>
  <si>
    <t>671339345</t>
  </si>
  <si>
    <t>VERS DISPENSAIRE</t>
  </si>
  <si>
    <t>M012216958346G</t>
  </si>
  <si>
    <t>GROUPE A2-I SARL</t>
  </si>
  <si>
    <t>697000414</t>
  </si>
  <si>
    <t>P057417390520Y</t>
  </si>
  <si>
    <t>SEGNOU SIMON BERTIN</t>
  </si>
  <si>
    <t>00237677775040</t>
  </si>
  <si>
    <t>P047718496977H</t>
  </si>
  <si>
    <t>MOTEYO EPSE TCHATCHOU NJIKE</t>
  </si>
  <si>
    <t>691029461</t>
  </si>
  <si>
    <t>P045416054014K</t>
  </si>
  <si>
    <t>NDOMOU ABOMOU EPSE ANYU MADELEINE.</t>
  </si>
  <si>
    <t>00237696060994</t>
  </si>
  <si>
    <t>P118518275247F</t>
  </si>
  <si>
    <t>TIEYA TCHIAZE</t>
  </si>
  <si>
    <t>671911485</t>
  </si>
  <si>
    <t>P037912102272F</t>
  </si>
  <si>
    <t>P116718212136K</t>
  </si>
  <si>
    <t>NGAMI FAUSTIN</t>
  </si>
  <si>
    <t>P058617359589K</t>
  </si>
  <si>
    <t>ATTAHER ABDOULAHI</t>
  </si>
  <si>
    <t>HÉBERGEMENT ET VTE BOISSONS ALCOOLISEES</t>
  </si>
  <si>
    <t>P068100407685M</t>
  </si>
  <si>
    <t>TOTOM FONGUE</t>
  </si>
  <si>
    <t>DUPLEX VINCENT</t>
  </si>
  <si>
    <t>679209922</t>
  </si>
  <si>
    <t>P089016147750A</t>
  </si>
  <si>
    <t>FONGANG KENYO ALEXIS</t>
  </si>
  <si>
    <t>00237690807030</t>
  </si>
  <si>
    <t>M082014937196N</t>
  </si>
  <si>
    <t>SUPERFOOOD INTERNATIONAL SAR</t>
  </si>
  <si>
    <t>P066814941315L</t>
  </si>
  <si>
    <t>MENGUE EPOUSE BEKONO</t>
  </si>
  <si>
    <t>695009074</t>
  </si>
  <si>
    <t>P019312496343Y</t>
  </si>
  <si>
    <t>P118312549341M</t>
  </si>
  <si>
    <t>DJUIDJIE FEUTO</t>
  </si>
  <si>
    <t>699361766</t>
  </si>
  <si>
    <t>P068818527607N</t>
  </si>
  <si>
    <t>TCHAM YOKO</t>
  </si>
  <si>
    <t>M012118526438H</t>
  </si>
  <si>
    <t>WORK TRADE DYNAMICS SERVICES</t>
  </si>
  <si>
    <t>COMMERCE GENERAL, IMPORT-EXPORT, TRANSPORT, TRANSIT ET NEGOCE, EXPLOITATION FORESTIERE</t>
  </si>
  <si>
    <t>FACE HOTEL SAFANA</t>
  </si>
  <si>
    <t>SERVICE DECONCENTRE DE L'ETAT</t>
  </si>
  <si>
    <t>M121217804947K</t>
  </si>
  <si>
    <t>DELEGATION REGIONALE DE L'EMPLOI ET DE LA FORMATION PROFESSIONNELLE DU NORD</t>
  </si>
  <si>
    <t>DREFOP NORD</t>
  </si>
  <si>
    <t>695761887</t>
  </si>
  <si>
    <t>M071917413275E</t>
  </si>
  <si>
    <t>COURS DU SOIR VIVI</t>
  </si>
  <si>
    <t>M010812624220L</t>
  </si>
  <si>
    <t>GIC DES AGRICULTEURS DE LOM</t>
  </si>
  <si>
    <t>GIC GICAL</t>
  </si>
  <si>
    <t>657960273</t>
  </si>
  <si>
    <t>SALON COIFFURE HOMME</t>
  </si>
  <si>
    <t>P069117224337K</t>
  </si>
  <si>
    <t>AMENDA</t>
  </si>
  <si>
    <t>EMERAN JOEL</t>
  </si>
  <si>
    <t>ENTREE GRANDE MOSQUEE NGOCK</t>
  </si>
  <si>
    <t>P038416268346D</t>
  </si>
  <si>
    <t>LONTSI ZOUHA</t>
  </si>
  <si>
    <t>696697635</t>
  </si>
  <si>
    <t>P048612643100X</t>
  </si>
  <si>
    <t>FOMEKONG FOPA</t>
  </si>
  <si>
    <t>677 311 810</t>
  </si>
  <si>
    <t>GARE MBOUROUKOU</t>
  </si>
  <si>
    <t>VENTE DES PRODUITS SECS</t>
  </si>
  <si>
    <t>P118212437569H</t>
  </si>
  <si>
    <t>DJUISSI ALPHONSINE</t>
  </si>
  <si>
    <t>670925264</t>
  </si>
  <si>
    <t>P039615984838B</t>
  </si>
  <si>
    <t>NNEJI EMMANUEL TOCHUKWU</t>
  </si>
  <si>
    <t>P126812245813N</t>
  </si>
  <si>
    <t>MATTON</t>
  </si>
  <si>
    <t>RAOUL ARMAND BRISE</t>
  </si>
  <si>
    <t>P088518001234W</t>
  </si>
  <si>
    <t>KINGS</t>
  </si>
  <si>
    <t>0023765384959</t>
  </si>
  <si>
    <t>65284949</t>
  </si>
  <si>
    <t>P019516025986K</t>
  </si>
  <si>
    <t>TCHATCHOUANG KAMO</t>
  </si>
  <si>
    <t>À CÔTÉ MARCHÉ DES FEMMES</t>
  </si>
  <si>
    <t>P106400562035U</t>
  </si>
  <si>
    <t>BOUBAKARI MAL GONI</t>
  </si>
  <si>
    <t>677229658</t>
  </si>
  <si>
    <t>P107700047870M</t>
  </si>
  <si>
    <t>679843355</t>
  </si>
  <si>
    <t>M011912748787R</t>
  </si>
  <si>
    <t>LA CAMEROUNAISE DE COMMERCE DE TRANSPORT</t>
  </si>
  <si>
    <t>DE SERVICES ET DE REPRESENTATION. "C²TSR" SARL</t>
  </si>
  <si>
    <t>237675898907</t>
  </si>
  <si>
    <t>IMMEUBLE LABOREX</t>
  </si>
  <si>
    <t>P059612788117C</t>
  </si>
  <si>
    <t>MVOG ADA MOBIL</t>
  </si>
  <si>
    <t>P019012672127Y</t>
  </si>
  <si>
    <t>MPOLOMINA-YA-BOUYOGO</t>
  </si>
  <si>
    <t>GINESS PETROUS</t>
  </si>
  <si>
    <t>CENTRE VILLE FACE ROYAL HOTEL</t>
  </si>
  <si>
    <t>P079017601862D</t>
  </si>
  <si>
    <t>JOSELINE NADIA</t>
  </si>
  <si>
    <t>651814123</t>
  </si>
  <si>
    <t>P016512401927Y</t>
  </si>
  <si>
    <t>DAMNA FARISSA</t>
  </si>
  <si>
    <t>M071317252040G</t>
  </si>
  <si>
    <t>LYC+ËE DE NOUBOU</t>
  </si>
  <si>
    <t>696131060</t>
  </si>
  <si>
    <t>P047416597275L</t>
  </si>
  <si>
    <t>NGO BITJOGA EPSE BOND NSOGA</t>
  </si>
  <si>
    <t>699105344</t>
  </si>
  <si>
    <t>COMMERCE - VENTE DE MATELAS</t>
  </si>
  <si>
    <t>P016612266792G</t>
  </si>
  <si>
    <t>EL TAYEB BABIKER MOHAMED</t>
  </si>
  <si>
    <t>695935077</t>
  </si>
  <si>
    <t>P098212435727Z</t>
  </si>
  <si>
    <t>MEFO'O Landry Moïse</t>
  </si>
  <si>
    <t>691 39 95 73</t>
  </si>
  <si>
    <t>P018817192419N</t>
  </si>
  <si>
    <t>P058016296792Z</t>
  </si>
  <si>
    <t>SINGO EPOUSE TIENTCHEU IDA</t>
  </si>
  <si>
    <t>P019217221759L</t>
  </si>
  <si>
    <t>TSIAZE ZEBAZE</t>
  </si>
  <si>
    <t>VENTE PIÈCES ÉLECTRONIQUES</t>
  </si>
  <si>
    <t>P087316603674T</t>
  </si>
  <si>
    <t>00237675200824</t>
  </si>
  <si>
    <t>M062318367631L</t>
  </si>
  <si>
    <t>TRANSPORT FAÎK KASSIM SARL</t>
  </si>
  <si>
    <t>P019012465607U</t>
  </si>
  <si>
    <t>677 215 862</t>
  </si>
  <si>
    <t>P065216323790F</t>
  </si>
  <si>
    <t>NJEWA</t>
  </si>
  <si>
    <t>00237695913898</t>
  </si>
  <si>
    <t>P057212326437S</t>
  </si>
  <si>
    <t>EKE EPSE ELANGA MARTHE BEATRICE</t>
  </si>
  <si>
    <t>677243368</t>
  </si>
  <si>
    <t>P077717405959F</t>
  </si>
  <si>
    <t>NGO NDEKI EPSE SOUGHE ANASTASIE MIREILLE</t>
  </si>
  <si>
    <t>655631998</t>
  </si>
  <si>
    <t>AVANT LE LYCEE DE JAPOMA PREMIER PASSAGE A NIVEAU</t>
  </si>
  <si>
    <t>P058312410726J</t>
  </si>
  <si>
    <t>NDOUNLA FOBOSSO EPSEE KOUAM</t>
  </si>
  <si>
    <t>M070200014424H</t>
  </si>
  <si>
    <t>ESSETESS</t>
  </si>
  <si>
    <t>ESSET</t>
  </si>
  <si>
    <t>233008790</t>
  </si>
  <si>
    <t>P038512728248T</t>
  </si>
  <si>
    <t>TCHIDE EPSE SANDO BOUOPDA ROSINE</t>
  </si>
  <si>
    <t>676109398</t>
  </si>
  <si>
    <t>P096900493254S</t>
  </si>
  <si>
    <t>NGANGNU ISMAILA</t>
  </si>
  <si>
    <t>P088312422405K</t>
  </si>
  <si>
    <t>MIBENGUE MBALLA IRENE</t>
  </si>
  <si>
    <t>M120700023834B</t>
  </si>
  <si>
    <t>STE L'AN 2000 SARL</t>
  </si>
  <si>
    <t>STE L'AN 2000</t>
  </si>
  <si>
    <t>674907650</t>
  </si>
  <si>
    <t>CONCEPTION-COORDINATION-GESTION</t>
  </si>
  <si>
    <t>M011812674403P</t>
  </si>
  <si>
    <t>SOCIETE SUBLENCE EVENTS SARL</t>
  </si>
  <si>
    <t>SOCIETE SUBLENCE EVENT SARL</t>
  </si>
  <si>
    <t>233425137</t>
  </si>
  <si>
    <t>IMM TETE DE LINOTTE RUE DES ECOLES</t>
  </si>
  <si>
    <t>LA PRODUCTION AUDIOVISUELLE:SERIES TELE</t>
  </si>
  <si>
    <t>M111914223813K</t>
  </si>
  <si>
    <t>SKY-STAR FILMS SARL</t>
  </si>
  <si>
    <t>"SKY-STAR FILMS "SARL</t>
  </si>
  <si>
    <t>P078112672124Z</t>
  </si>
  <si>
    <t>KAMGANG NOUBISSI</t>
  </si>
  <si>
    <t>672667708</t>
  </si>
  <si>
    <t>CENTRE VILLE DERRIERE BICEC</t>
  </si>
  <si>
    <t>HOUSE ZIFE</t>
  </si>
  <si>
    <t>P078117827528G</t>
  </si>
  <si>
    <t>PRESTATION DE SERVICES &amp; INFORMATIQUES</t>
  </si>
  <si>
    <t>M020600019962C</t>
  </si>
  <si>
    <t>SOLUTIONS TECHNIQUES</t>
  </si>
  <si>
    <t>SOLTEC</t>
  </si>
  <si>
    <t>699489143</t>
  </si>
  <si>
    <t>P018916000174G</t>
  </si>
  <si>
    <t>SOLEFACK TEYIMDJI</t>
  </si>
  <si>
    <t>JEAN ZOBEL</t>
  </si>
  <si>
    <t>VTE ACCESSOIRES AUTO-PRESTATIONS</t>
  </si>
  <si>
    <t>M011812680122G</t>
  </si>
  <si>
    <t>UNITED AUTO PARTS CAMEROON SARL</t>
  </si>
  <si>
    <t>UNI-AUTO SARL</t>
  </si>
  <si>
    <t>NDOKOTI - MARCHE SINCATEX A COTE ESG CAMPUS C</t>
  </si>
  <si>
    <t>P039317959417A</t>
  </si>
  <si>
    <t>NGONG ENYEGUE</t>
  </si>
  <si>
    <t>CHARLES BOROMEE</t>
  </si>
  <si>
    <t>692488575</t>
  </si>
  <si>
    <t>P087916026856J</t>
  </si>
  <si>
    <t>EDWINNA BAIYEE ENOWBAI</t>
  </si>
  <si>
    <t>00237674627111</t>
  </si>
  <si>
    <t>P019112656834M</t>
  </si>
  <si>
    <t>HAMIDOU MADJI</t>
  </si>
  <si>
    <t>M062217441043N</t>
  </si>
  <si>
    <t>SOCIÉTÉ DES VENDEURS DES PRODUITS PHYTOSANITAIRES DE GAROUA SARL</t>
  </si>
  <si>
    <t>VENTE PRODUITS PHYTOSANITAIRES ÉLEVAGE AGRICULTURE COMMERCE GÉNÉRAL</t>
  </si>
  <si>
    <t>00237699016691</t>
  </si>
  <si>
    <t>VERS CLINIQUE SOUTHIA</t>
  </si>
  <si>
    <t>P116415978902W</t>
  </si>
  <si>
    <t>MALISEK ROBERT</t>
  </si>
  <si>
    <t>PRESTATION DE SERVICE/PASTEUR</t>
  </si>
  <si>
    <t>P126518451931W</t>
  </si>
  <si>
    <t>KOUAM NETCHA</t>
  </si>
  <si>
    <t>GATIEN ROGER</t>
  </si>
  <si>
    <t>699898916</t>
  </si>
  <si>
    <t>P117718540087K</t>
  </si>
  <si>
    <t>NWAFOR ANAYO</t>
  </si>
  <si>
    <t>FORTUNATUS</t>
  </si>
  <si>
    <t>P048112405363L</t>
  </si>
  <si>
    <t>TCHUIBO NANA CHRISTIAN LEDOUX</t>
  </si>
  <si>
    <t>ETS TCHUIBO NANA CHRISTIAN LEDOUX</t>
  </si>
  <si>
    <t>677651597</t>
  </si>
  <si>
    <t>P122015564745G</t>
  </si>
  <si>
    <t>NTIOMAGOUFO</t>
  </si>
  <si>
    <t>P098111455375A</t>
  </si>
  <si>
    <t>EPEE EWANE MARIE FRANCOISE</t>
  </si>
  <si>
    <t>ETS LYOSES SERVICES</t>
  </si>
  <si>
    <t>699519259</t>
  </si>
  <si>
    <t>M070717249835E</t>
  </si>
  <si>
    <t>EP BAMENYAM</t>
  </si>
  <si>
    <t>BAMENYAM - BEGUIEKO</t>
  </si>
  <si>
    <t>COMMERTCE GENERAL</t>
  </si>
  <si>
    <t>M022317933325C</t>
  </si>
  <si>
    <t>UNIVERS DES TOUS PETIT SARL</t>
  </si>
  <si>
    <t>P056112675966S</t>
  </si>
  <si>
    <t>DONGFACK NGOUAPE ÉPSE SOKENG</t>
  </si>
  <si>
    <t>P096400234244C</t>
  </si>
  <si>
    <t>MUFER EPSEE LIMA</t>
  </si>
  <si>
    <t>677832499</t>
  </si>
  <si>
    <t>P017817884533P</t>
  </si>
  <si>
    <t>MAFFO KAMGA</t>
  </si>
  <si>
    <t>CECILE FLORE</t>
  </si>
  <si>
    <t>00237698448537</t>
  </si>
  <si>
    <t>M042318153086Q</t>
  </si>
  <si>
    <t>TRANSICOM SARL</t>
  </si>
  <si>
    <t>IMPORT/EXPORT-COMMERCE GENERAL-TRANSPORT/LOGISTIQUE-PRESTATIONS DE SERVICES</t>
  </si>
  <si>
    <t>694982112</t>
  </si>
  <si>
    <t>P057912144075G</t>
  </si>
  <si>
    <t>KAMWA DZEPA CHRISTOPHEKAM</t>
  </si>
  <si>
    <t>KAMWA DZEPA CHRISTOPHE</t>
  </si>
  <si>
    <t>699818364</t>
  </si>
  <si>
    <t>P127900247956Q</t>
  </si>
  <si>
    <t>HAME DIOL</t>
  </si>
  <si>
    <t>699881397</t>
  </si>
  <si>
    <t>AVANT LA LAVERIE</t>
  </si>
  <si>
    <t>P067912410507H</t>
  </si>
  <si>
    <t>EPENZA ELLA</t>
  </si>
  <si>
    <t>P026817457119Z</t>
  </si>
  <si>
    <t>TCHAMENI NGALEHEU</t>
  </si>
  <si>
    <t>237677674536</t>
  </si>
  <si>
    <t>P098414380163T</t>
  </si>
  <si>
    <t>MAY NKOTH</t>
  </si>
  <si>
    <t>696527530</t>
  </si>
  <si>
    <t>P105718039213N</t>
  </si>
  <si>
    <t>P099112603925D</t>
  </si>
  <si>
    <t>MATANG FOUODJEU</t>
  </si>
  <si>
    <t>ASTRIDE LAURE</t>
  </si>
  <si>
    <t>P118717062335F</t>
  </si>
  <si>
    <t>P028714526621P</t>
  </si>
  <si>
    <t>AZANGUE LEMOTIO</t>
  </si>
  <si>
    <t>677418264</t>
  </si>
  <si>
    <t>P068517920985H</t>
  </si>
  <si>
    <t>00237670909759</t>
  </si>
  <si>
    <t>P038216465176T</t>
  </si>
  <si>
    <t>00237691628527</t>
  </si>
  <si>
    <t>P017317615761T</t>
  </si>
  <si>
    <t>BENENDZI</t>
  </si>
  <si>
    <t>676657945</t>
  </si>
  <si>
    <t>P068915254205K</t>
  </si>
  <si>
    <t>698204094</t>
  </si>
  <si>
    <t>P046912637545N</t>
  </si>
  <si>
    <t>TCHOUNANG EPSEE TCHOUMKEU</t>
  </si>
  <si>
    <t>FABRICATION &amp; VENTE CIMENT</t>
  </si>
  <si>
    <t>M051100036838X</t>
  </si>
  <si>
    <t>BRESCIA CEMENTO COLLA</t>
  </si>
  <si>
    <t>"BCC SARL"</t>
  </si>
  <si>
    <t>P018512423272R</t>
  </si>
  <si>
    <t>HALIDOU IBRAHIM</t>
  </si>
  <si>
    <t>673967785</t>
  </si>
  <si>
    <t>P069412569306X</t>
  </si>
  <si>
    <t>EVOUNDOU EMMANUEL</t>
  </si>
  <si>
    <t>676003214</t>
  </si>
  <si>
    <t>P059117902192L</t>
  </si>
  <si>
    <t>TADZUEFOUO KAZE</t>
  </si>
  <si>
    <t>00237692359351</t>
  </si>
  <si>
    <t>M010300015121P</t>
  </si>
  <si>
    <t>ENT.TRANS.HYDROCARBURES</t>
  </si>
  <si>
    <t>E.T.H SARL</t>
  </si>
  <si>
    <t>697866616</t>
  </si>
  <si>
    <t>P017812149191Z</t>
  </si>
  <si>
    <t>IBRAHIMETS</t>
  </si>
  <si>
    <t>694940686</t>
  </si>
  <si>
    <t>P016512417917K</t>
  </si>
  <si>
    <t>696 14 34 53</t>
  </si>
  <si>
    <t>P038712726344W</t>
  </si>
  <si>
    <t>CLAUDE UNNEL</t>
  </si>
  <si>
    <t>MARCHE CENTRAL/BTIQ 192</t>
  </si>
  <si>
    <t>P099017139591F</t>
  </si>
  <si>
    <t>TCHAMI NGATCHA</t>
  </si>
  <si>
    <t>00237671164693</t>
  </si>
  <si>
    <t>ÉCOLE PRIMAIRE ANNEXE</t>
  </si>
  <si>
    <t>P068113912799B</t>
  </si>
  <si>
    <t>LEUMASSI NOUMI CHRISTINE LAURE</t>
  </si>
  <si>
    <t>CHEZ LAURE</t>
  </si>
  <si>
    <t>696 215 137</t>
  </si>
  <si>
    <t>A COTE DE PHARMACIE ATLANTIQUE</t>
  </si>
  <si>
    <t>P018217595890G</t>
  </si>
  <si>
    <t>NDILE</t>
  </si>
  <si>
    <t>00237677032972</t>
  </si>
  <si>
    <t>TSINGA GALAXY</t>
  </si>
  <si>
    <t>P063615993235X</t>
  </si>
  <si>
    <t>ROSE AYUK TAKU</t>
  </si>
  <si>
    <t>00237678976477</t>
  </si>
  <si>
    <t>P128412713516B</t>
  </si>
  <si>
    <t>DEMANOU SAOUNDE</t>
  </si>
  <si>
    <t>P078212269202X</t>
  </si>
  <si>
    <t>DJOUDJI ISIDORE</t>
  </si>
  <si>
    <t>699857121</t>
  </si>
  <si>
    <t>P106800323035A</t>
  </si>
  <si>
    <t>KAAYA</t>
  </si>
  <si>
    <t>P015016622058S</t>
  </si>
  <si>
    <t>694362415</t>
  </si>
  <si>
    <t>P059012646520C</t>
  </si>
  <si>
    <t>LOGMO SILVAIN ZACHEE</t>
  </si>
  <si>
    <t>695069363</t>
  </si>
  <si>
    <t>P087616349277A</t>
  </si>
  <si>
    <t>FOUOSILE NEMKENANG</t>
  </si>
  <si>
    <t>JOSCAR</t>
  </si>
  <si>
    <t>00237699834567</t>
  </si>
  <si>
    <t>P098717309800Z</t>
  </si>
  <si>
    <t>PIRANE ABDOU RAZIKOU SOULEMANOU</t>
  </si>
  <si>
    <t>P076612639423S</t>
  </si>
  <si>
    <t>NTOUTOU ELLA</t>
  </si>
  <si>
    <t>MINI DEPOT SAHEL (EAUX)</t>
  </si>
  <si>
    <t>P018216634131A</t>
  </si>
  <si>
    <t>CHETIMA YOUGOUDA</t>
  </si>
  <si>
    <t>00237691428061</t>
  </si>
  <si>
    <t>P035516258307P</t>
  </si>
  <si>
    <t>NJIANGOUPMOUN YAYA</t>
  </si>
  <si>
    <t>002378765CMRE098</t>
  </si>
  <si>
    <t>ING INFORMATIEN</t>
  </si>
  <si>
    <t>P045416618700L</t>
  </si>
  <si>
    <t>MFOM EPOUSE MESSANGA</t>
  </si>
  <si>
    <t>ANASTASIE DELPHINE</t>
  </si>
  <si>
    <t>699899715</t>
  </si>
  <si>
    <t>P037212498253B</t>
  </si>
  <si>
    <t>TADIE ETIENNE</t>
  </si>
  <si>
    <t>677793684</t>
  </si>
  <si>
    <t>P122016390199Y</t>
  </si>
  <si>
    <t>DJOKEUM KUETE MARTIAL</t>
  </si>
  <si>
    <t>M012317857514M</t>
  </si>
  <si>
    <t>AMCOMS SARL</t>
  </si>
  <si>
    <t>P048415131139W</t>
  </si>
  <si>
    <t>NGNYA TONGA</t>
  </si>
  <si>
    <t>KYKY LEONIE</t>
  </si>
  <si>
    <t>P122016469391Y</t>
  </si>
  <si>
    <t>NANMOU ELIE</t>
  </si>
  <si>
    <t>P089817713451D</t>
  </si>
  <si>
    <t>MEGNE TCHIDJE</t>
  </si>
  <si>
    <t>00237000000090807687</t>
  </si>
  <si>
    <t>NYALA MARRCHE</t>
  </si>
  <si>
    <t>COMMERCIALISATION DES PRODUITS PHARMACEUTIQUES</t>
  </si>
  <si>
    <t>M012216903875P</t>
  </si>
  <si>
    <t>PHARMACIE DE NDIKI SARL</t>
  </si>
  <si>
    <t>P068116577264M</t>
  </si>
  <si>
    <t>BUGUE KOUAM</t>
  </si>
  <si>
    <t>JULUS BROWN</t>
  </si>
  <si>
    <t>P014900544018T</t>
  </si>
  <si>
    <t>TCHINDA ROGERETS</t>
  </si>
  <si>
    <t>ETS TCHINDA ROGER</t>
  </si>
  <si>
    <t>675210955</t>
  </si>
  <si>
    <t>ecole HARDE</t>
  </si>
  <si>
    <t>P028312218614W</t>
  </si>
  <si>
    <t>NZOUESSA TEUKAM GHISLAIN CESAR</t>
  </si>
  <si>
    <t>674113919</t>
  </si>
  <si>
    <t>PRESTATIONS INFORMATIQUES-TELECOMS</t>
  </si>
  <si>
    <t>P028612709823C</t>
  </si>
  <si>
    <t>MONKAM TIENTCHEU GUY MARCEL</t>
  </si>
  <si>
    <t>697785800</t>
  </si>
  <si>
    <t>A COTE HOPITAL DE NEW BELL</t>
  </si>
  <si>
    <t>P040017076688T</t>
  </si>
  <si>
    <t>DELPHINE FRANCY ETHNA</t>
  </si>
  <si>
    <t>HÔPITAL RÉGIONAL DE BERTOUA</t>
  </si>
  <si>
    <t>PRESSOIR A HUIL</t>
  </si>
  <si>
    <t>P036817477891X</t>
  </si>
  <si>
    <t>695058707</t>
  </si>
  <si>
    <t>P079417722701N</t>
  </si>
  <si>
    <t>AZAMBOU NGUEFOUET</t>
  </si>
  <si>
    <t>SONYA</t>
  </si>
  <si>
    <t>696311350</t>
  </si>
  <si>
    <t>P117500371248D</t>
  </si>
  <si>
    <t>NSEKE JEAN ADOLPHE</t>
  </si>
  <si>
    <t>ETS NKONGSAMBA EXPRESS</t>
  </si>
  <si>
    <t>699005155</t>
  </si>
  <si>
    <t>FACE  PHARMACIE PRINCIPAL</t>
  </si>
  <si>
    <t>FACE PHARMACIE PRINCIPAL</t>
  </si>
  <si>
    <t>P026900145555E</t>
  </si>
  <si>
    <t>BOUOPDA LEON</t>
  </si>
  <si>
    <t>699922267</t>
  </si>
  <si>
    <t>P087900547995H</t>
  </si>
  <si>
    <t>YONYA NGUEMEN</t>
  </si>
  <si>
    <t>MARIETTE LUCIE</t>
  </si>
  <si>
    <t>P087612753595K</t>
  </si>
  <si>
    <t>AMINOU SIDDI</t>
  </si>
  <si>
    <t>MESSASSI DERRIERE GENDARMERIE</t>
  </si>
  <si>
    <t>P108117612639Q</t>
  </si>
  <si>
    <t>TSAKOU YEMDJI PATRICK</t>
  </si>
  <si>
    <t>M012217029932R</t>
  </si>
  <si>
    <t>GROUP I'NNOVIS SARL</t>
  </si>
  <si>
    <t>P019216254170U</t>
  </si>
  <si>
    <t>00237696229494</t>
  </si>
  <si>
    <t>P019417595954R</t>
  </si>
  <si>
    <t>00237675535227</t>
  </si>
  <si>
    <t>P040118184004W</t>
  </si>
  <si>
    <t>ADOULAYE</t>
  </si>
  <si>
    <t>MOULINI</t>
  </si>
  <si>
    <t>671621413</t>
  </si>
  <si>
    <t>P029715985841R</t>
  </si>
  <si>
    <t>NDEKEH ROBEN</t>
  </si>
  <si>
    <t>651311970</t>
  </si>
  <si>
    <t>P096812090018K</t>
  </si>
  <si>
    <t>678222351</t>
  </si>
  <si>
    <t>A COTE ABIHO</t>
  </si>
  <si>
    <t>P107616223803G</t>
  </si>
  <si>
    <t>TAIWO</t>
  </si>
  <si>
    <t>6771052919</t>
  </si>
  <si>
    <t>P018215999040R</t>
  </si>
  <si>
    <t>BILONGUE PONT BLANCHISSEUR</t>
  </si>
  <si>
    <t>M031612495983S</t>
  </si>
  <si>
    <t>SDK GAMES AFRICA</t>
  </si>
  <si>
    <t>P018816323342K</t>
  </si>
  <si>
    <t>TARINA</t>
  </si>
  <si>
    <t>00237686841220</t>
  </si>
  <si>
    <t>P028916082581H</t>
  </si>
  <si>
    <t>TCHANGOU TIENTCHEU</t>
  </si>
  <si>
    <t>CLORIANE</t>
  </si>
  <si>
    <t>00237660697070</t>
  </si>
  <si>
    <t>ELEVAGE/AGRICULTURES</t>
  </si>
  <si>
    <t>M032318045064F</t>
  </si>
  <si>
    <t>ASAFRI</t>
  </si>
  <si>
    <t>P016016550210B</t>
  </si>
  <si>
    <t>NKWENTI SAMA MULUH</t>
  </si>
  <si>
    <t>P078516266228Z</t>
  </si>
  <si>
    <t>LINDA NWACHUKWU</t>
  </si>
  <si>
    <t>P077912404623S</t>
  </si>
  <si>
    <t>DJIOKENG YMELE AGNES</t>
  </si>
  <si>
    <t>679601136</t>
  </si>
  <si>
    <t>P116212489697G</t>
  </si>
  <si>
    <t>TIAM FILS KUE</t>
  </si>
  <si>
    <t>654 08 64 22</t>
  </si>
  <si>
    <t>M062318337555H</t>
  </si>
  <si>
    <t>SHEKINA COMPANY SARL</t>
  </si>
  <si>
    <t>PRESTATIONS DE SERVICE,IMPORT EXPORT, COMMERCE GÉNÉRAL, PRESTATIONS DENTAIRE, CLINIQUE, BÂTIMENT ET TRAVAUX PUBLICS</t>
  </si>
  <si>
    <t>00237699554316</t>
  </si>
  <si>
    <t>BP: 9079</t>
  </si>
  <si>
    <t>P016612416271N</t>
  </si>
  <si>
    <t>WANE JEAN</t>
  </si>
  <si>
    <t>655628186</t>
  </si>
  <si>
    <t>P056416334723G</t>
  </si>
  <si>
    <t>NDAYE ABOU</t>
  </si>
  <si>
    <t>699017922</t>
  </si>
  <si>
    <t>M081517245621K</t>
  </si>
  <si>
    <t>LYCEE DE KOSSEHONE</t>
  </si>
  <si>
    <t>696866561</t>
  </si>
  <si>
    <t>PRESTATIONS DE SERVICES-BTP-PROVENDERIE</t>
  </si>
  <si>
    <t>M012217005360B</t>
  </si>
  <si>
    <t>NED ENTREPRISE SARL</t>
  </si>
  <si>
    <t>NEDE SARL</t>
  </si>
  <si>
    <t>675 534 575</t>
  </si>
  <si>
    <t>M072216364608Z</t>
  </si>
  <si>
    <t>SUCCESSION GUEA MONKAM DIEUDONNE</t>
  </si>
  <si>
    <t>00237693148703</t>
  </si>
  <si>
    <t>M032217202342K</t>
  </si>
  <si>
    <t>MBEMMO ANDRE ETS OZONES SERVICE</t>
  </si>
  <si>
    <t>ETS OZONES SERVICE</t>
  </si>
  <si>
    <t>VENTE MATERIEL INFORMATIQUE, MAINTENANCE, REPARATION</t>
  </si>
  <si>
    <t>647982736</t>
  </si>
  <si>
    <t>P028812329620P</t>
  </si>
  <si>
    <t>ROLAND MBIJUCK</t>
  </si>
  <si>
    <t>674-785-249</t>
  </si>
  <si>
    <t>BESIDES BICEC</t>
  </si>
  <si>
    <t>P038512378625D</t>
  </si>
  <si>
    <t>ANDRE ZOLO</t>
  </si>
  <si>
    <t>COMMERCE GENERAL/PRESTATIONS MARITIMES</t>
  </si>
  <si>
    <t>M101612585741Y</t>
  </si>
  <si>
    <t>CAMEROON INSPECTION &amp; MARINE SERVICES</t>
  </si>
  <si>
    <t>STE CIMAS SARL</t>
  </si>
  <si>
    <t>P067512376005N</t>
  </si>
  <si>
    <t>P048617903202M</t>
  </si>
  <si>
    <t>NGENG BITCHOKA</t>
  </si>
  <si>
    <t>ANNE CORSINIE</t>
  </si>
  <si>
    <t>BP 98769 NDOBIAN</t>
  </si>
  <si>
    <t>P126816309865T</t>
  </si>
  <si>
    <t>SONGOH YONTA</t>
  </si>
  <si>
    <t>P057012549054D</t>
  </si>
  <si>
    <t>BWALE HERMINE VICTORINE</t>
  </si>
  <si>
    <t>TOTLA BONATEKI 2</t>
  </si>
  <si>
    <t>TOTAL BONATEKI 2</t>
  </si>
  <si>
    <t>P129118528575Y</t>
  </si>
  <si>
    <t>NGEHBI</t>
  </si>
  <si>
    <t>EDWIN TOBI</t>
  </si>
  <si>
    <t>677560000</t>
  </si>
  <si>
    <t>M072217479817T</t>
  </si>
  <si>
    <t>SOCIETE TARBELIE INCENDIE</t>
  </si>
  <si>
    <t>TABERLIE SARL</t>
  </si>
  <si>
    <t>SECURITE INCENDIE, PRESTATIONS DE SERVICES,COMMERCE GENERAL,IMPORT EXPORT BTP</t>
  </si>
  <si>
    <t>00237699475633</t>
  </si>
  <si>
    <t>FACE STE EAU BONIS</t>
  </si>
  <si>
    <t>P077517828126X</t>
  </si>
  <si>
    <t>AJAMAH</t>
  </si>
  <si>
    <t>DAVINIS NKEMASONG</t>
  </si>
  <si>
    <t>00237690653934</t>
  </si>
  <si>
    <t>P119616030921C</t>
  </si>
  <si>
    <t>FOUAPON CHARE</t>
  </si>
  <si>
    <t>00237694034230</t>
  </si>
  <si>
    <t>BILON FIN GOUDRON</t>
  </si>
  <si>
    <t>P039916278704G</t>
  </si>
  <si>
    <t>MOHAMADOU HAFIS SAIDOU</t>
  </si>
  <si>
    <t>690708479</t>
  </si>
  <si>
    <t>P057012103800Q</t>
  </si>
  <si>
    <t>WILLIAM AGBOR EBEN</t>
  </si>
  <si>
    <t>(NATDA . ENT)</t>
  </si>
  <si>
    <t>675906423</t>
  </si>
  <si>
    <t>P099618316116G</t>
  </si>
  <si>
    <t>HELEN PENDA</t>
  </si>
  <si>
    <t>679283184</t>
  </si>
  <si>
    <t>P037917094221H</t>
  </si>
  <si>
    <t>KANINTAO</t>
  </si>
  <si>
    <t>676689029</t>
  </si>
  <si>
    <t>P107616193730S</t>
  </si>
  <si>
    <t>NZONANG DOUANLA</t>
  </si>
  <si>
    <t>672242205</t>
  </si>
  <si>
    <t>P038912325730F</t>
  </si>
  <si>
    <t>KWENDJEU NGINMO DONATIEN</t>
  </si>
  <si>
    <t>679576692</t>
  </si>
  <si>
    <t>P079212585001W</t>
  </si>
  <si>
    <t>KOUETCHE WEKAM</t>
  </si>
  <si>
    <t>656066850</t>
  </si>
  <si>
    <t>P019817765540D</t>
  </si>
  <si>
    <t>Elxie Doriane</t>
  </si>
  <si>
    <t>694125564</t>
  </si>
  <si>
    <t>Manengwassa en face connexion bar</t>
  </si>
  <si>
    <t>P128712720058K</t>
  </si>
  <si>
    <t>6699204948</t>
  </si>
  <si>
    <t>P015112490664K</t>
  </si>
  <si>
    <t>TEFONOU</t>
  </si>
  <si>
    <t>678564433</t>
  </si>
  <si>
    <t>P098016003873L</t>
  </si>
  <si>
    <t>EGBE IVAN UFERE</t>
  </si>
  <si>
    <t>P068816153739D</t>
  </si>
  <si>
    <t>MAKAMTE TAKAM</t>
  </si>
  <si>
    <t>DORIS CHRISTTELLE</t>
  </si>
  <si>
    <t>699311608</t>
  </si>
  <si>
    <t>BLOC CHINOIS SECTEUR HABILLEMENT</t>
  </si>
  <si>
    <t>P117417330859D</t>
  </si>
  <si>
    <t>NGANGIM</t>
  </si>
  <si>
    <t>P055815585792D</t>
  </si>
  <si>
    <t>699830661</t>
  </si>
  <si>
    <t>P118411343857S</t>
  </si>
  <si>
    <t>SIKADIE DIFFO EMMANUEL</t>
  </si>
  <si>
    <t>674621377</t>
  </si>
  <si>
    <t>P126015223834M</t>
  </si>
  <si>
    <t>696277569</t>
  </si>
  <si>
    <t>P076200087132F</t>
  </si>
  <si>
    <t>MARALOSSOU ROBERT</t>
  </si>
  <si>
    <t>"ETS LAWA ENTERPRISE"</t>
  </si>
  <si>
    <t>+237 699822203</t>
  </si>
  <si>
    <t>M072014738178C</t>
  </si>
  <si>
    <t>ESPACE VIE SARL</t>
  </si>
  <si>
    <t>HEBERGEMENT, PRESTATIONS DE SERVICES, COMMERCE GENERAL, IMPORT-EXPORT</t>
  </si>
  <si>
    <t>P088212673190X</t>
  </si>
  <si>
    <t>AYUK FRANKA ARRAH</t>
  </si>
  <si>
    <t>FRANKA</t>
  </si>
  <si>
    <t>673-23-23-34</t>
  </si>
  <si>
    <t>BACHUO-AKAGBE</t>
  </si>
  <si>
    <t>OPPOSITE PARC</t>
  </si>
  <si>
    <t>ETUDE-SECURITE-ELECTRICITE-ELECTRONIQUE</t>
  </si>
  <si>
    <t>M111812751816P</t>
  </si>
  <si>
    <t>FIRE NETWORK EQUIPMENTS INGINEERING</t>
  </si>
  <si>
    <t>FNE INGINEERING SARL</t>
  </si>
  <si>
    <t>ETUDE D'IMPACT ENVIRONNEMENTAL ET SOC.</t>
  </si>
  <si>
    <t>M081812752061H</t>
  </si>
  <si>
    <t>STE WE CARE SARL</t>
  </si>
  <si>
    <t>WE CARE SARL</t>
  </si>
  <si>
    <t>DERIERRE IMMEUBLE BONA</t>
  </si>
  <si>
    <t>P107914959367H</t>
  </si>
  <si>
    <t>FLEUR ADELINE EMELINE</t>
  </si>
  <si>
    <t>P016416729484A</t>
  </si>
  <si>
    <t>00237695285689</t>
  </si>
  <si>
    <t>P088116006290L</t>
  </si>
  <si>
    <t>P119117543876H</t>
  </si>
  <si>
    <t>TCHATA</t>
  </si>
  <si>
    <t>AMELIE SOLANGE</t>
  </si>
  <si>
    <t>00237671988399</t>
  </si>
  <si>
    <t>P058912584725Q</t>
  </si>
  <si>
    <t>P029617466047H</t>
  </si>
  <si>
    <t>OUMBA KUEDA</t>
  </si>
  <si>
    <t>MARCHE DE PK 21</t>
  </si>
  <si>
    <t>P118214334839A</t>
  </si>
  <si>
    <t>TCHOUAPE</t>
  </si>
  <si>
    <t>LEGER</t>
  </si>
  <si>
    <t>675369871</t>
  </si>
  <si>
    <t>AFTER CARRIFOUR</t>
  </si>
  <si>
    <t>P018914657802R</t>
  </si>
  <si>
    <t>690323622</t>
  </si>
  <si>
    <t>BARGUEGAR</t>
  </si>
  <si>
    <t>GYNECOLOGUE</t>
  </si>
  <si>
    <t>P087112415402K</t>
  </si>
  <si>
    <t>PASCAL (CENTRE MEDICO CHIRURGICAL SPÉCIALISÉ DE BAFOUSSAM )</t>
  </si>
  <si>
    <t>677865632</t>
  </si>
  <si>
    <t>QTIER KOPTCHOU LIEU DIT FINGOUDRON MAETUR</t>
  </si>
  <si>
    <t>M022317975695D</t>
  </si>
  <si>
    <t>WALTROPOL SARL</t>
  </si>
  <si>
    <t>ELABORATION ET DISTRIBUTION DES PRODUITS D'AUTOMATISATION</t>
  </si>
  <si>
    <t>698021039</t>
  </si>
  <si>
    <t>P048212420070F</t>
  </si>
  <si>
    <t>KEUWOUE MOTHO</t>
  </si>
  <si>
    <t>JONADAB ALEX</t>
  </si>
  <si>
    <t>696875895</t>
  </si>
  <si>
    <t>P097400184227R</t>
  </si>
  <si>
    <t>WAFO KAMGA JEAN DESIREWAFO</t>
  </si>
  <si>
    <t>WAFO KAMGA JEAN DESIRE</t>
  </si>
  <si>
    <t>P069012402876R</t>
  </si>
  <si>
    <t>ZAKA CHRISTIANTUS VALENTINE</t>
  </si>
  <si>
    <t>ALIMENTATION+PRESTATIONS DE SERVICES</t>
  </si>
  <si>
    <t>P107016374674R</t>
  </si>
  <si>
    <t>GUY MESMIN (ETS BGW)</t>
  </si>
  <si>
    <t>675896242/623981100</t>
  </si>
  <si>
    <t>A COTE JOSEPHINA</t>
  </si>
  <si>
    <t>P077900525885N</t>
  </si>
  <si>
    <t>TANGA LONTSI NADINE ROSE</t>
  </si>
  <si>
    <t>P035516327154U</t>
  </si>
  <si>
    <t>NJECK MAHA MBOMEKET JEAN EMMANUEL</t>
  </si>
  <si>
    <t>0023765HRR00E4321ZAUO</t>
  </si>
  <si>
    <t>P037518490543N</t>
  </si>
  <si>
    <t>00237699754130</t>
  </si>
  <si>
    <t>P128316766301J</t>
  </si>
  <si>
    <t>TATIADE IDE</t>
  </si>
  <si>
    <t>695151747</t>
  </si>
  <si>
    <t>PETE ENTRE BOUCHERIE</t>
  </si>
  <si>
    <t>P026400496972T</t>
  </si>
  <si>
    <t>HENRI JEAN CLAUDE EFFA</t>
  </si>
  <si>
    <t>P027916247710H</t>
  </si>
  <si>
    <t>PEZUH</t>
  </si>
  <si>
    <t>KALEMUH</t>
  </si>
  <si>
    <t>AMANG 2 CARREFOUR DJUNKAM</t>
  </si>
  <si>
    <t>INDUSTRIE-IMP/EXP-COMERCE-PRESTATION</t>
  </si>
  <si>
    <t>M121812733158W</t>
  </si>
  <si>
    <t>GENERAL INDUSTRIES &amp; PROCESS SARL</t>
  </si>
  <si>
    <t>GIP SARL</t>
  </si>
  <si>
    <t>697 87 16 89</t>
  </si>
  <si>
    <t>ENTREE FACE AFRILAND FIRST BANK</t>
  </si>
  <si>
    <t>P119416333194M</t>
  </si>
  <si>
    <t>AKAMBA ETOUNGOU</t>
  </si>
  <si>
    <t>CATHERINE NANCY</t>
  </si>
  <si>
    <t>398370720</t>
  </si>
  <si>
    <t>P019816425929D</t>
  </si>
  <si>
    <t>BALASHIO</t>
  </si>
  <si>
    <t>ZEUMU NKEMTA</t>
  </si>
  <si>
    <t>672059933</t>
  </si>
  <si>
    <t>PROJET COMMUNICATION</t>
  </si>
  <si>
    <t>M081212701191S</t>
  </si>
  <si>
    <t>CAMEROON DIGITAL TELEVISION PROJECT</t>
  </si>
  <si>
    <t>CAM DTV</t>
  </si>
  <si>
    <t>650752424</t>
  </si>
  <si>
    <t>P128517933313H</t>
  </si>
  <si>
    <t>ATANGANA BIKIE</t>
  </si>
  <si>
    <t>P128617227661A</t>
  </si>
  <si>
    <t>650248122</t>
  </si>
  <si>
    <t>P118712759909Z</t>
  </si>
  <si>
    <t>MBIYDZENYUY BASIRU BANFORLA</t>
  </si>
  <si>
    <t>675922372</t>
  </si>
  <si>
    <t>P116900567312X</t>
  </si>
  <si>
    <t>TALLA YOPE</t>
  </si>
  <si>
    <t>P017917157074G</t>
  </si>
  <si>
    <t>OBIKEE</t>
  </si>
  <si>
    <t>PAUL NNAMDI</t>
  </si>
  <si>
    <t>673236624</t>
  </si>
  <si>
    <t>MVOUNDOU</t>
  </si>
  <si>
    <t>P099216260435L</t>
  </si>
  <si>
    <t>00237100000133</t>
  </si>
  <si>
    <t>P107216028850K</t>
  </si>
  <si>
    <t>ABDOULL AZEEZ HAMED OLA</t>
  </si>
  <si>
    <t>M101100038324S</t>
  </si>
  <si>
    <t>STE ZUMI SARL</t>
  </si>
  <si>
    <t>ZUMI SARL</t>
  </si>
  <si>
    <t>675451621/675451622</t>
  </si>
  <si>
    <t>NDOGBONG (DIRECTION)</t>
  </si>
  <si>
    <t>IMMEUBLE CAMLAIT 2EME ETAGE</t>
  </si>
  <si>
    <t>COMMERCIALISATION DES ALEVINS</t>
  </si>
  <si>
    <t>M092117034988E</t>
  </si>
  <si>
    <t>AQUA-BIO</t>
  </si>
  <si>
    <t>SCOOP A&amp;B</t>
  </si>
  <si>
    <t>695948416</t>
  </si>
  <si>
    <t>P057817668503A</t>
  </si>
  <si>
    <t>PAMELA NANGE</t>
  </si>
  <si>
    <t>674716793</t>
  </si>
  <si>
    <t>FEDERALS QUARTER</t>
  </si>
  <si>
    <t>P056112589003G</t>
  </si>
  <si>
    <t>TCHOKOGOUE</t>
  </si>
  <si>
    <t>P046300327722B</t>
  </si>
  <si>
    <t>KOLLI BERNARD</t>
  </si>
  <si>
    <t>KOMPINA CENTRE</t>
  </si>
  <si>
    <t>P068315138542H</t>
  </si>
  <si>
    <t>NDEUSEU EPSE NGENG</t>
  </si>
  <si>
    <t>543443256</t>
  </si>
  <si>
    <t>M122016103534F</t>
  </si>
  <si>
    <t>GROUPE SCOLAIRE BILINGUE FREDA</t>
  </si>
  <si>
    <t>GSB FREDA</t>
  </si>
  <si>
    <t>00237696049040</t>
  </si>
  <si>
    <t>MFOU VILLAGE</t>
  </si>
  <si>
    <t>M061916349597A</t>
  </si>
  <si>
    <t>JOVIAL FIRST SHOP SARL</t>
  </si>
  <si>
    <t>VENTE DU MATÉRIEL INFORMATIQUE ET ACCESSOIRES, COMMERCE GÉNÉRAL, CONSEILS, PRESTATION DE SERVICES</t>
  </si>
  <si>
    <t>00237699887612</t>
  </si>
  <si>
    <t>A CÔTÉ DOUALA BERCY</t>
  </si>
  <si>
    <t>VENTE BONBONS ET BUSCUITS</t>
  </si>
  <si>
    <t>P016212419006T</t>
  </si>
  <si>
    <t>ABDOURAMAN BOURMA</t>
  </si>
  <si>
    <t>699368162</t>
  </si>
  <si>
    <t>MARCHE CENTRAL BD 023</t>
  </si>
  <si>
    <t>P027617682293Y</t>
  </si>
  <si>
    <t>ONDOUA EPSE NGIDJOL</t>
  </si>
  <si>
    <t>0237699944319</t>
  </si>
  <si>
    <t>VERS COREX</t>
  </si>
  <si>
    <t>COMMERCE GENERAL MENUISERIE</t>
  </si>
  <si>
    <t>M112018439792A</t>
  </si>
  <si>
    <t>ETS BITENDE &amp; FILS</t>
  </si>
  <si>
    <t>677940370</t>
  </si>
  <si>
    <t>P048917564176J</t>
  </si>
  <si>
    <t>NGAINKAM</t>
  </si>
  <si>
    <t>237666555544</t>
  </si>
  <si>
    <t>P046800311555Y</t>
  </si>
  <si>
    <t>BILOA ANABA</t>
  </si>
  <si>
    <t>OBALA/MVET INA</t>
  </si>
  <si>
    <t>M022118466099R</t>
  </si>
  <si>
    <t>CAM-IVOIRE SARL</t>
  </si>
  <si>
    <t>PRESTATION DE SERVICE -COMMERCE GENERALE -DEPOT DE BOISSONS-AGRICULTURE GENERALE</t>
  </si>
  <si>
    <t>691 656 064</t>
  </si>
  <si>
    <t>M011712600408C</t>
  </si>
  <si>
    <t>SOCIETE AGRITRADE SARL</t>
  </si>
  <si>
    <t>FACE DIRECTION GENERALE UEBC</t>
  </si>
  <si>
    <t>P057412418498Y</t>
  </si>
  <si>
    <t>ETS ALAMINE</t>
  </si>
  <si>
    <t>677890907</t>
  </si>
  <si>
    <t>P119115975820F</t>
  </si>
  <si>
    <t>00237682341532</t>
  </si>
  <si>
    <t>682331431</t>
  </si>
  <si>
    <t>P109717612097S</t>
  </si>
  <si>
    <t>ERIC FRANK</t>
  </si>
  <si>
    <t>M090416401679S</t>
  </si>
  <si>
    <t>GROUPE SCOLAIRE BILINGUE PRIVE LAIC "FONDATION MAGNE WABO"</t>
  </si>
  <si>
    <t>FACE NOUVELLE PERCEPTION</t>
  </si>
  <si>
    <t>P128218581782Z</t>
  </si>
  <si>
    <t>MORO</t>
  </si>
  <si>
    <t>P088712725957Y</t>
  </si>
  <si>
    <t>SONFACK TIAJU</t>
  </si>
  <si>
    <t>678205583</t>
  </si>
  <si>
    <t>P047318449222J</t>
  </si>
  <si>
    <t>LOPTI</t>
  </si>
  <si>
    <t>ROSE NII</t>
  </si>
  <si>
    <t>695858786</t>
  </si>
  <si>
    <t>FACE BUCREB</t>
  </si>
  <si>
    <t>M106616232888H</t>
  </si>
  <si>
    <t>ETS MASSO GISELE</t>
  </si>
  <si>
    <t>00237694535960.</t>
  </si>
  <si>
    <t>P015612621142S</t>
  </si>
  <si>
    <t>P099017523825H</t>
  </si>
  <si>
    <t>00237695806646</t>
  </si>
  <si>
    <t>P107718569473P</t>
  </si>
  <si>
    <t>TSONNA</t>
  </si>
  <si>
    <t>CLARISSE ELEONORE</t>
  </si>
  <si>
    <t>681973062</t>
  </si>
  <si>
    <t>M031912755928L</t>
  </si>
  <si>
    <t>GPE SCOLAIRE BILING. NGNIA BOAN</t>
  </si>
  <si>
    <t>P017512331621G</t>
  </si>
  <si>
    <t>HASSANA BLAMA</t>
  </si>
  <si>
    <t>ETS BLAMA ET FILS</t>
  </si>
  <si>
    <t>699510416</t>
  </si>
  <si>
    <t>P047112498492G</t>
  </si>
  <si>
    <t>677 540 118</t>
  </si>
  <si>
    <t>P040318559136G</t>
  </si>
  <si>
    <t>UGWU INNOCENT CHINECHEREM</t>
  </si>
  <si>
    <t>P017714588624D</t>
  </si>
  <si>
    <t>NGO NYEMB EPOUSE</t>
  </si>
  <si>
    <t>674381084</t>
  </si>
  <si>
    <t>P039516054009T</t>
  </si>
  <si>
    <t>MINDJEME ASSOU'OU</t>
  </si>
  <si>
    <t>699622219</t>
  </si>
  <si>
    <t>CONSULTANTE MEDICALE</t>
  </si>
  <si>
    <t>P025000384480C</t>
  </si>
  <si>
    <t>DJUBGANG EPSEE NOUTHE</t>
  </si>
  <si>
    <t>COMMERCE GENERAL VENTE DE BOISSON</t>
  </si>
  <si>
    <t>P016216060848S</t>
  </si>
  <si>
    <t>KAMADJIE YAMNA</t>
  </si>
  <si>
    <t>SOINS VETERINAIRE</t>
  </si>
  <si>
    <t>M062116283364N</t>
  </si>
  <si>
    <t>CABINET VETERINAIREPHI2 SARL</t>
  </si>
  <si>
    <t>CAVET PHI2 SARL</t>
  </si>
  <si>
    <t>694133943</t>
  </si>
  <si>
    <t>P018316279814T</t>
  </si>
  <si>
    <t>NJOLAI NASIRU GHAINSO</t>
  </si>
  <si>
    <t>(ETS NJOLAI NASIRU &amp; SONS)</t>
  </si>
  <si>
    <t>00237675987698.</t>
  </si>
  <si>
    <t>P060317346619F</t>
  </si>
  <si>
    <t>ABBA KAKA ABBA ISSA</t>
  </si>
  <si>
    <t>P048316744383S</t>
  </si>
  <si>
    <t>00237696887955</t>
  </si>
  <si>
    <t>MOSQUÉE DOUALARE</t>
  </si>
  <si>
    <t>P107812759260L</t>
  </si>
  <si>
    <t>NGO HONBA</t>
  </si>
  <si>
    <t>FLORENCE MARTHE YVETTE</t>
  </si>
  <si>
    <t>699740713</t>
  </si>
  <si>
    <t>P127712528984K</t>
  </si>
  <si>
    <t>YEFOU TSAGUE SEVERIN</t>
  </si>
  <si>
    <t>677 72 64 46</t>
  </si>
  <si>
    <t>P018212528319P</t>
  </si>
  <si>
    <t>NCHINJU</t>
  </si>
  <si>
    <t>NCHINDA EUGENE</t>
  </si>
  <si>
    <t>674586079</t>
  </si>
  <si>
    <t>P018418253559W</t>
  </si>
  <si>
    <t>TATA DOCAS</t>
  </si>
  <si>
    <t>SHESHE</t>
  </si>
  <si>
    <t>671003045</t>
  </si>
  <si>
    <t>P122016944556C</t>
  </si>
  <si>
    <t>MBESA PAUL MAFANNY</t>
  </si>
  <si>
    <t>671624034</t>
  </si>
  <si>
    <t>P128113956399N</t>
  </si>
  <si>
    <t>P088118560772W</t>
  </si>
  <si>
    <t>PRESTATION DE SERVICES BATIMENT DES TRAVAUX PUBLICS</t>
  </si>
  <si>
    <t>694085846</t>
  </si>
  <si>
    <t>P067500557981Q</t>
  </si>
  <si>
    <t>TCHOUKA Samuel</t>
  </si>
  <si>
    <t>675654545</t>
  </si>
  <si>
    <t>KWELE</t>
  </si>
  <si>
    <t>carrefour kwele</t>
  </si>
  <si>
    <t>P119916393686R</t>
  </si>
  <si>
    <t>FRANCHESKA MARIONE</t>
  </si>
  <si>
    <t>P077414537640D</t>
  </si>
  <si>
    <t>NEBA JOSEPH</t>
  </si>
  <si>
    <t>OPP DOUBLE POLE</t>
  </si>
  <si>
    <t>P037712286526R</t>
  </si>
  <si>
    <t>TAKIE BEATRICE EMANI</t>
  </si>
  <si>
    <t>676-218-068</t>
  </si>
  <si>
    <t>OPP. SAMISCO W W</t>
  </si>
  <si>
    <t>ELECTRICITE-COMMERCE-PRESTATIONS</t>
  </si>
  <si>
    <t>P066712734744N</t>
  </si>
  <si>
    <t>TITY NICOLAS</t>
  </si>
  <si>
    <t>ETS ESPACE SERVICES</t>
  </si>
  <si>
    <t>696127760</t>
  </si>
  <si>
    <t>P078412626926Q</t>
  </si>
  <si>
    <t>NGUESSONG TSOFAC EPSE KENFACK IDE CECILE</t>
  </si>
  <si>
    <t>699185230</t>
  </si>
  <si>
    <t>AVANT BARRIERE DE POLICE</t>
  </si>
  <si>
    <t>M081516664471C</t>
  </si>
  <si>
    <t>COLLEGE D'ENSEIGNEMENT TECHNIQUE INDUSTRIELLE ET COMMERCIALE DE MVOGZOM</t>
  </si>
  <si>
    <t>CETIC DE MVOGZOM</t>
  </si>
  <si>
    <t>MVOGZOM</t>
  </si>
  <si>
    <t>P058916613806F</t>
  </si>
  <si>
    <t>WANDJI NGOUNOU</t>
  </si>
  <si>
    <t>673867757</t>
  </si>
  <si>
    <t>M032116080770S</t>
  </si>
  <si>
    <t>ACCENT EX</t>
  </si>
  <si>
    <t>VENTE DE MATERIEL INFORMATIQUE, FOURNITURE DE SOLUTIONS INFORMATIQUES, ETUDES, FORMATION, CONSEIL, COMMERCE GÉNÉRAL, OPTIMISATION DES SYSTEME DE MANAGEMENT QHSE ET IMMOBILIER</t>
  </si>
  <si>
    <t>675540719</t>
  </si>
  <si>
    <t>P128912480334Y</t>
  </si>
  <si>
    <t>NGWU VENATUS CHINONSA</t>
  </si>
  <si>
    <t>ETS NGWU</t>
  </si>
  <si>
    <t>P066900207014Z</t>
  </si>
  <si>
    <t>FOTUE FOTSO</t>
  </si>
  <si>
    <t>P118318550289D</t>
  </si>
  <si>
    <t>MAWAMBA EPSE NKENANG</t>
  </si>
  <si>
    <t>674000023</t>
  </si>
  <si>
    <t>MISSOKE-VALLEE</t>
  </si>
  <si>
    <t>M092316083910E</t>
  </si>
  <si>
    <t>SIRETY SARL</t>
  </si>
  <si>
    <t>REALISATIONS SOLUTIONS ERP-CONCEPTION/DEV'T SITES WEBS-PRESTATIONS DE SERVICES</t>
  </si>
  <si>
    <t>RUE PARFAIT GARDEN</t>
  </si>
  <si>
    <t>P055412439532A</t>
  </si>
  <si>
    <t>MFOUT ADJIDJA</t>
  </si>
  <si>
    <t>698384938</t>
  </si>
  <si>
    <t>ENVIRONNEMENT+RECHERCHE+ACTION</t>
  </si>
  <si>
    <t>P046600226895A</t>
  </si>
  <si>
    <t>ETS ERA CAMEROUN</t>
  </si>
  <si>
    <t>MONTEE MAISON BLANCHE (BIYEM ASSI)</t>
  </si>
  <si>
    <t>P099113997688R</t>
  </si>
  <si>
    <t>NKOMKANA FACE TOTAL</t>
  </si>
  <si>
    <t>P098815305425Z</t>
  </si>
  <si>
    <t>697283494</t>
  </si>
  <si>
    <t>P049318005658C</t>
  </si>
  <si>
    <t>GODLOVE NJUME</t>
  </si>
  <si>
    <t>COMMERCE DES JUS NATUREL</t>
  </si>
  <si>
    <t>M062316270408F</t>
  </si>
  <si>
    <t>NICE FOODIES SARL</t>
  </si>
  <si>
    <t>6 83 86 75 59</t>
  </si>
  <si>
    <t>P058900549198U</t>
  </si>
  <si>
    <t>P106112404481H</t>
  </si>
  <si>
    <t>NJUIDJE EP FOTSO</t>
  </si>
  <si>
    <t>P079717079621P</t>
  </si>
  <si>
    <t>FOSSI TALLA</t>
  </si>
  <si>
    <t>P015600149659N</t>
  </si>
  <si>
    <t>DJIAHADI</t>
  </si>
  <si>
    <t>622211913</t>
  </si>
  <si>
    <t>ENTREE  PHARMACIE  DU  VERSET</t>
  </si>
  <si>
    <t>P125600180347C</t>
  </si>
  <si>
    <t>P118818560958D</t>
  </si>
  <si>
    <t>NTSOGO BEKONO</t>
  </si>
  <si>
    <t>P018816597615X</t>
  </si>
  <si>
    <t>LA AMBI TITUS</t>
  </si>
  <si>
    <t>679579006</t>
  </si>
  <si>
    <t>P066118166927D</t>
  </si>
  <si>
    <t>TONKA</t>
  </si>
  <si>
    <t>00237670770194</t>
  </si>
  <si>
    <t>P078616381553D</t>
  </si>
  <si>
    <t>MENWA BAMBARA.</t>
  </si>
  <si>
    <t>ETS MISSION PHARMA</t>
  </si>
  <si>
    <t>002376699972200</t>
  </si>
  <si>
    <t>VENTE DES PRODUITS DE PATISSERIE ET ALIMENTATION</t>
  </si>
  <si>
    <t>P077417227305S</t>
  </si>
  <si>
    <t>MBOU EPSE KOUANKAN</t>
  </si>
  <si>
    <t>SEVELINE</t>
  </si>
  <si>
    <t>673897080</t>
  </si>
  <si>
    <t>M092015070714S</t>
  </si>
  <si>
    <t>GLOBAL SERVICES AND TRADE LTD</t>
  </si>
  <si>
    <t>GST</t>
  </si>
  <si>
    <t>DOUANE-TRANSIT, HYDROCARBURE, IMMOBILIER, TRANSPORT ET LOGISTIQUE, MESSAGERIE</t>
  </si>
  <si>
    <t>695212040</t>
  </si>
  <si>
    <t>IMMEUBLE RESTAURANT LA BALEINE</t>
  </si>
  <si>
    <t>P027618294029M</t>
  </si>
  <si>
    <t>MEGNE THIIOGOUOK</t>
  </si>
  <si>
    <t>00237672316035</t>
  </si>
  <si>
    <t>P017012439521P</t>
  </si>
  <si>
    <t>ETS MANOU</t>
  </si>
  <si>
    <t>682 16 16 21</t>
  </si>
  <si>
    <t>CARREFUOR LA JOIE</t>
  </si>
  <si>
    <t>M072318486953J</t>
  </si>
  <si>
    <t>GROUPE N CONSTRUCTION SARL</t>
  </si>
  <si>
    <t>696371614</t>
  </si>
  <si>
    <t>VENTE BOISSONS GAZEUZE</t>
  </si>
  <si>
    <t>P125516379133X</t>
  </si>
  <si>
    <t>ALLASANE</t>
  </si>
  <si>
    <t>00237653322985</t>
  </si>
  <si>
    <t>P049417519365J</t>
  </si>
  <si>
    <t>MÔHAMMADOU</t>
  </si>
  <si>
    <t>678667818</t>
  </si>
  <si>
    <t>P128413925842K</t>
  </si>
  <si>
    <t>JACQUES-MARTIAL</t>
  </si>
  <si>
    <t>COMMERCE GÉNÉRAL,ENTREPRENEURIAT,TRANSPORTS</t>
  </si>
  <si>
    <t>M111712656721X</t>
  </si>
  <si>
    <t>SOCIÉTÉ RÉAL BUSINESS</t>
  </si>
  <si>
    <t>REAL BUSINESS</t>
  </si>
  <si>
    <t>P117314408218N</t>
  </si>
  <si>
    <t>CELESTINE NYINGMAH</t>
  </si>
  <si>
    <t>674 92 26 51</t>
  </si>
  <si>
    <t>COLXOSEUSE</t>
  </si>
  <si>
    <t>P108818282409C</t>
  </si>
  <si>
    <t>MANGEUTET NGOUO</t>
  </si>
  <si>
    <t>00237681070658</t>
  </si>
  <si>
    <t>FACE BOULANGERIE COMMERCE GÉNÉRAL GOUO</t>
  </si>
  <si>
    <t>P087717951187M</t>
  </si>
  <si>
    <t>TUECHE</t>
  </si>
  <si>
    <t>PATRICE URBAIN</t>
  </si>
  <si>
    <t>680356434</t>
  </si>
  <si>
    <t>P105712692688K</t>
  </si>
  <si>
    <t>LOUIS GERARD MIONGO DJENDA</t>
  </si>
  <si>
    <t>677 27 47 96</t>
  </si>
  <si>
    <t>DERRIERE BACHE BLEU</t>
  </si>
  <si>
    <t>P077612728618T</t>
  </si>
  <si>
    <t>FONING NDIGO FOKOU</t>
  </si>
  <si>
    <t>QTIER DJELENG II
LIEU DIT MARCHE A
CPT.31</t>
  </si>
  <si>
    <t>M061512406649T</t>
  </si>
  <si>
    <t>INST SUP DES SCIENCES &amp; TECHN DE YDE</t>
  </si>
  <si>
    <t>ISSTY</t>
  </si>
  <si>
    <t>696372541</t>
  </si>
  <si>
    <t>P107917098559X</t>
  </si>
  <si>
    <t>NGA BALA EPSE NDOUNGOU</t>
  </si>
  <si>
    <t>JULIETTE VALERIE</t>
  </si>
  <si>
    <t>693 746 453</t>
  </si>
  <si>
    <t>M021100035768J</t>
  </si>
  <si>
    <t>BTA DISTRIBUTION SERVICES</t>
  </si>
  <si>
    <t>P017516805281X</t>
  </si>
  <si>
    <t>AMADOU ADOGOI</t>
  </si>
  <si>
    <t>M041812698072B</t>
  </si>
  <si>
    <t>MUACO SARL</t>
  </si>
  <si>
    <t>COUTURE-DECORAT°-PRESTATION-IMP/EXP</t>
  </si>
  <si>
    <t>M022014401924Q</t>
  </si>
  <si>
    <t>BLUE FLOWER SAL</t>
  </si>
  <si>
    <t>697 396 752</t>
  </si>
  <si>
    <t>P128318260191N</t>
  </si>
  <si>
    <t>TOBOM</t>
  </si>
  <si>
    <t>00237656955927</t>
  </si>
  <si>
    <t>BEKA NGAOUNDERE</t>
  </si>
  <si>
    <t>P058617462882J</t>
  </si>
  <si>
    <t>NGANKOUA NGONGANG</t>
  </si>
  <si>
    <t>SERGES VALERY</t>
  </si>
  <si>
    <t>00237662302929</t>
  </si>
  <si>
    <t>P109818050621E</t>
  </si>
  <si>
    <t>FOMO MBARGA</t>
  </si>
  <si>
    <t>BIENVENU JUNIOR</t>
  </si>
  <si>
    <t>699089257</t>
  </si>
  <si>
    <t>P108717483246L</t>
  </si>
  <si>
    <t>YOUBI TSOPO</t>
  </si>
  <si>
    <t>00237677249230</t>
  </si>
  <si>
    <t>COMM. GEN. &amp; PRESTATIONS DE SERVICES</t>
  </si>
  <si>
    <t>P067912735958R</t>
  </si>
  <si>
    <t>JIOFACK TIOGEM</t>
  </si>
  <si>
    <t>AUDREY BLANDINE</t>
  </si>
  <si>
    <t>690547179</t>
  </si>
  <si>
    <t>P122016256162M</t>
  </si>
  <si>
    <t>OGUANYA CHINEDU KINGSLEY</t>
  </si>
  <si>
    <t>P020117084257L</t>
  </si>
  <si>
    <t>679739672</t>
  </si>
  <si>
    <t>P078218477119S</t>
  </si>
  <si>
    <t>TEGUIA.</t>
  </si>
  <si>
    <t>RAHUCE MERLAIN.</t>
  </si>
  <si>
    <t>675229852</t>
  </si>
  <si>
    <t>P010116289451M</t>
  </si>
  <si>
    <t>OKANAZU CHIDIMMA BLESSING</t>
  </si>
  <si>
    <t>P099016244692Y</t>
  </si>
  <si>
    <t>NYASSE ENGO EPSE BOMBAH</t>
  </si>
  <si>
    <t>002376755537838383</t>
  </si>
  <si>
    <t>P058114920297B</t>
  </si>
  <si>
    <t>676097423</t>
  </si>
  <si>
    <t>P046416684253J</t>
  </si>
  <si>
    <t>MAPOURE MEKOU</t>
  </si>
  <si>
    <t>00237699684858</t>
  </si>
  <si>
    <t>M091117235862A</t>
  </si>
  <si>
    <t>EP AVEBE</t>
  </si>
  <si>
    <t>P098516764802N</t>
  </si>
  <si>
    <t>EBONGBONG</t>
  </si>
  <si>
    <t>STEPHANE DESIRE</t>
  </si>
  <si>
    <t>699039999</t>
  </si>
  <si>
    <t>P016116656875C</t>
  </si>
  <si>
    <t>OUMATE KOLLA MALLA</t>
  </si>
  <si>
    <t>00237675992084</t>
  </si>
  <si>
    <t>MARCHÉ CENTRAL BE 130</t>
  </si>
  <si>
    <t>P087718527747Q</t>
  </si>
  <si>
    <t>GOFFACK EPSE FABOU</t>
  </si>
  <si>
    <t>699412741</t>
  </si>
  <si>
    <t>F G BASSONG</t>
  </si>
  <si>
    <t>Vente BA + JAP</t>
  </si>
  <si>
    <t>P117412672186B</t>
  </si>
  <si>
    <t>Tchatchouang Blaise</t>
  </si>
  <si>
    <t>Ets tchatchouang blaise</t>
  </si>
  <si>
    <t>677 14 99 07</t>
  </si>
  <si>
    <t>Après Fokou</t>
  </si>
  <si>
    <t>P109417279970E</t>
  </si>
  <si>
    <t>LACIDAN PATRICE</t>
  </si>
  <si>
    <t>00237657879070</t>
  </si>
  <si>
    <t>loM et djerem</t>
  </si>
  <si>
    <t>Mandjou</t>
  </si>
  <si>
    <t>Bindia</t>
  </si>
  <si>
    <t>P055116157762P</t>
  </si>
  <si>
    <t>BILEK ARIS</t>
  </si>
  <si>
    <t>658484887</t>
  </si>
  <si>
    <t>P039615210877P</t>
  </si>
  <si>
    <t>ELOUNDOU BODI JULIENNE</t>
  </si>
  <si>
    <t>( ETS " LR-SERVICES ")</t>
  </si>
  <si>
    <t>656304214</t>
  </si>
  <si>
    <t>P127918682545J</t>
  </si>
  <si>
    <t>ABOMO NGAH EPSE DJEUMEN</t>
  </si>
  <si>
    <t>Marthe Lyliane</t>
  </si>
  <si>
    <t>P016517023556L</t>
  </si>
  <si>
    <t>AZANLONG</t>
  </si>
  <si>
    <t>692623621</t>
  </si>
  <si>
    <t>P037812419423L</t>
  </si>
  <si>
    <t>NGANTU YEFON STELLA</t>
  </si>
  <si>
    <t>67757225</t>
  </si>
  <si>
    <t>P035112567346K</t>
  </si>
  <si>
    <t>EBA EBOUTOU GERMAINE VEUVE ENGAMBAETS</t>
  </si>
  <si>
    <t>ETS EBA EBOUTOU</t>
  </si>
  <si>
    <t>661 15 72 69</t>
  </si>
  <si>
    <t>P016712771011T</t>
  </si>
  <si>
    <t>MAHAMA ABDOURAMAN</t>
  </si>
  <si>
    <t>ETS MAHAMA ABDOURAMAN</t>
  </si>
  <si>
    <t>673127666</t>
  </si>
  <si>
    <t>P067212483801Y</t>
  </si>
  <si>
    <t>FOGNO DAVID</t>
  </si>
  <si>
    <t>P116512504710Q</t>
  </si>
  <si>
    <t>BOUM GERTRUDEETS</t>
  </si>
  <si>
    <t>ETS GRATIA BUREAUTIQUE</t>
  </si>
  <si>
    <t>697750731</t>
  </si>
  <si>
    <t>P020116367095J</t>
  </si>
  <si>
    <t>AICHA BRINDA</t>
  </si>
  <si>
    <t>658726683</t>
  </si>
  <si>
    <t>CCE GL/MAINT INFO &amp; AUTO</t>
  </si>
  <si>
    <t>P038812490047P</t>
  </si>
  <si>
    <t>TAKA JOEL MARTIN</t>
  </si>
  <si>
    <t>ETS BETSALEEL</t>
  </si>
  <si>
    <t>P058212636648S</t>
  </si>
  <si>
    <t>NAMEKONG FOGOU</t>
  </si>
  <si>
    <t>JUDITH LOR</t>
  </si>
  <si>
    <t>650690790</t>
  </si>
  <si>
    <t>COMMERCE GÉNÉRAL &amp; IMPORT EXPORT</t>
  </si>
  <si>
    <t>M062216148896C</t>
  </si>
  <si>
    <t>LUX’S UNDER SARL</t>
  </si>
  <si>
    <t>693876123</t>
  </si>
  <si>
    <t>EN FACE PALAIS DE SPORT</t>
  </si>
  <si>
    <t>P016600368333P</t>
  </si>
  <si>
    <t>NJUIKOM HELENE</t>
  </si>
  <si>
    <t>ETS NJUIKOM</t>
  </si>
  <si>
    <t>654879612</t>
  </si>
  <si>
    <t>P046300143021U</t>
  </si>
  <si>
    <t>KAMOGNE EPSEE TCHOMTE</t>
  </si>
  <si>
    <t>675092638</t>
  </si>
  <si>
    <t>P088718504963T</t>
  </si>
  <si>
    <t>BRITHA ANE()</t>
  </si>
  <si>
    <t>696554577</t>
  </si>
  <si>
    <t>P057517077941Z</t>
  </si>
  <si>
    <t>699519483</t>
  </si>
  <si>
    <t>P118200580140L</t>
  </si>
  <si>
    <t>TONTSA TEUFACK</t>
  </si>
  <si>
    <t>694639395</t>
  </si>
  <si>
    <t>SERVICES TRAITEUR-PREST/SCES</t>
  </si>
  <si>
    <t>P048612415337Q</t>
  </si>
  <si>
    <t>TCHOUMBOU NOUMBOU BRICE</t>
  </si>
  <si>
    <t>ETS BONNE SAVEUR</t>
  </si>
  <si>
    <t>P066913915068L</t>
  </si>
  <si>
    <t>KAMANOU SYMPHORIEN ANDRE</t>
  </si>
  <si>
    <t>678848830</t>
  </si>
  <si>
    <t>M081212497170T</t>
  </si>
  <si>
    <t>CETIC DE MEYOMADJOM</t>
  </si>
  <si>
    <t>P122016462558R</t>
  </si>
  <si>
    <t>FOMUKI ARMSTRONG AKARA</t>
  </si>
  <si>
    <t>654914857</t>
  </si>
  <si>
    <t>P077816098592U</t>
  </si>
  <si>
    <t>NOUNKPOUNDAF</t>
  </si>
  <si>
    <t>657166404</t>
  </si>
  <si>
    <t>P089916323006B</t>
  </si>
  <si>
    <t>OKAFOR BONAVENTURE CHINECHEREM</t>
  </si>
  <si>
    <t>P019817299926A</t>
  </si>
  <si>
    <t>ATTEDONGUM DJUOZANG</t>
  </si>
  <si>
    <t>654000155</t>
  </si>
  <si>
    <t>P069116101111Q</t>
  </si>
  <si>
    <t>ARTHUR CONSTANT</t>
  </si>
  <si>
    <t>P016711243507W</t>
  </si>
  <si>
    <t>SOW HAMADOU</t>
  </si>
  <si>
    <t>652406911</t>
  </si>
  <si>
    <t>P119218486185X</t>
  </si>
  <si>
    <t>697938708</t>
  </si>
  <si>
    <t>Kakouo</t>
  </si>
  <si>
    <t>P019412696345E</t>
  </si>
  <si>
    <t>MOUHAMAN MOUBARAK</t>
  </si>
  <si>
    <t>ETS MOUHAMAN MOUBARAK</t>
  </si>
  <si>
    <t>680048166</t>
  </si>
  <si>
    <t>P106412144954A</t>
  </si>
  <si>
    <t>CHEFFOR NDELE AUGUSTINCHE</t>
  </si>
  <si>
    <t>CHEFFOR NDELE AUGUSTIN</t>
  </si>
  <si>
    <t>699514541</t>
  </si>
  <si>
    <t>P048812422579F</t>
  </si>
  <si>
    <t>GOHFEN FONYOY MARIYAMO</t>
  </si>
  <si>
    <t>670387393</t>
  </si>
  <si>
    <t>P117012417799Q</t>
  </si>
  <si>
    <t>KAMGANG JEAN PAUL</t>
  </si>
  <si>
    <t>ETS KAMGANG JEAN PAUL</t>
  </si>
  <si>
    <t>P067412483906D</t>
  </si>
  <si>
    <t>P080718606685Q</t>
  </si>
  <si>
    <t>HAMMAOUDE</t>
  </si>
  <si>
    <t>00237677355744</t>
  </si>
  <si>
    <t>P017112404768M</t>
  </si>
  <si>
    <t>NGONG NNGAMEDJA JUDITHE</t>
  </si>
  <si>
    <t>ETS NGONG NNGAMEDJA</t>
  </si>
  <si>
    <t>670911432</t>
  </si>
  <si>
    <t>FACE IMMEUBLE</t>
  </si>
  <si>
    <t>P067017229031G</t>
  </si>
  <si>
    <t>FABIEN FERNAND</t>
  </si>
  <si>
    <t>P107812646783G</t>
  </si>
  <si>
    <t>P116212600790E</t>
  </si>
  <si>
    <t>NGONO EPSE NKOUNGOU AMALIE</t>
  </si>
  <si>
    <t>691781120</t>
  </si>
  <si>
    <t>P125000124310F</t>
  </si>
  <si>
    <t>670721110</t>
  </si>
  <si>
    <t>M129900009350B</t>
  </si>
  <si>
    <t>CAMEROUN MULTI SERVICES</t>
  </si>
  <si>
    <t>CAMEROUN MULTI SERVICES (CAMUSER SARL)</t>
  </si>
  <si>
    <t>677944651</t>
  </si>
  <si>
    <t>P047812406835F</t>
  </si>
  <si>
    <t>TCHOUAMOU TCHOUANYEP CYRILLE OLIVIER</t>
  </si>
  <si>
    <t>674 19 88 90</t>
  </si>
  <si>
    <t>MARCHE A - COMPTOIR H48</t>
  </si>
  <si>
    <t>P108212551393U</t>
  </si>
  <si>
    <t>DJOUEDJON DIANE CENDRINE</t>
  </si>
  <si>
    <t>677642292</t>
  </si>
  <si>
    <t>P119518580488D</t>
  </si>
  <si>
    <t>NSANGOU MUMCHE</t>
  </si>
  <si>
    <t>PRESTATIONS DE COMMERCE / COMMERCE GENERAL / IMPORT-EXPORT / ELEVAGE / AGRICULTURE</t>
  </si>
  <si>
    <t>698365518</t>
  </si>
  <si>
    <t>P038116006921U</t>
  </si>
  <si>
    <t>696190332</t>
  </si>
  <si>
    <t>BONDANDICK</t>
  </si>
  <si>
    <t>P026200235557D</t>
  </si>
  <si>
    <t>TAKUEZEM</t>
  </si>
  <si>
    <t>P038200520719C</t>
  </si>
  <si>
    <t>DONCHIO ALEXIS</t>
  </si>
  <si>
    <t>674890088</t>
  </si>
  <si>
    <t>P097912283026K</t>
  </si>
  <si>
    <t>SAHA Bertand</t>
  </si>
  <si>
    <t>674997701</t>
  </si>
  <si>
    <t>CAFEIR</t>
  </si>
  <si>
    <t>M041716098263W</t>
  </si>
  <si>
    <t>MV GRAPHIC CORPORATION SARL</t>
  </si>
  <si>
    <t>68998797</t>
  </si>
  <si>
    <t>P099118112281H</t>
  </si>
  <si>
    <t>MANITO89077</t>
  </si>
  <si>
    <t>CITE SICAM</t>
  </si>
  <si>
    <t>COMMERCE GENERAL, PRESTATION DE SERVICE, BTP</t>
  </si>
  <si>
    <t>P098114423992H</t>
  </si>
  <si>
    <t>ABDOULAHI IYA</t>
  </si>
  <si>
    <t>698184568</t>
  </si>
  <si>
    <t>A COTE EGLISE JOVAH</t>
  </si>
  <si>
    <t>P108817783673E</t>
  </si>
  <si>
    <t>HASSANE DAOUDA MAYAGA</t>
  </si>
  <si>
    <t>655782554</t>
  </si>
  <si>
    <t>P018616379077Z</t>
  </si>
  <si>
    <t>WUWIH PIUS VUTSILEH</t>
  </si>
  <si>
    <t>00237663774990</t>
  </si>
  <si>
    <t>P098817377602R</t>
  </si>
  <si>
    <t>NGWENBI</t>
  </si>
  <si>
    <t>LOURENCIA CHE.</t>
  </si>
  <si>
    <t>651234206</t>
  </si>
  <si>
    <t>P127400499656G</t>
  </si>
  <si>
    <t>EBIABOA DE MASSOK épse ALLO REGINE</t>
  </si>
  <si>
    <t>677273907</t>
  </si>
  <si>
    <t>P016500485891E</t>
  </si>
  <si>
    <t>ADAMOU AMADOU KAHOU</t>
  </si>
  <si>
    <t>674 74 14 99</t>
  </si>
  <si>
    <t>BTQ/B288</t>
  </si>
  <si>
    <t>P035400178473W</t>
  </si>
  <si>
    <t>BATCHANOU JEAN</t>
  </si>
  <si>
    <t>HOMME CHIC BAR</t>
  </si>
  <si>
    <t>655 589 038</t>
  </si>
  <si>
    <t>P016200307490H</t>
  </si>
  <si>
    <t>006</t>
  </si>
  <si>
    <t>P076717307167F</t>
  </si>
  <si>
    <t>NONGA EPSE. BIAKOLO MESSI</t>
  </si>
  <si>
    <t>698638876</t>
  </si>
  <si>
    <t>GENERAL SUPPLIES OF GOODS AND SERVICES</t>
  </si>
  <si>
    <t>M020016263118M</t>
  </si>
  <si>
    <t>D CHRIS ENGINEERING LTD</t>
  </si>
  <si>
    <t>DCE</t>
  </si>
  <si>
    <t>00237672100380</t>
  </si>
  <si>
    <t>P019418231298Z</t>
  </si>
  <si>
    <t>JOSHUA OMPOH</t>
  </si>
  <si>
    <t>672773857</t>
  </si>
  <si>
    <t>P076212498128H</t>
  </si>
  <si>
    <t>AADJEFACK MARGUERITEA</t>
  </si>
  <si>
    <t>AADJEFACK MARGUERITE</t>
  </si>
  <si>
    <t>677626212</t>
  </si>
  <si>
    <t>P098014405034F</t>
  </si>
  <si>
    <t>OKOYE KENECHUKWU</t>
  </si>
  <si>
    <t>P077616019655N</t>
  </si>
  <si>
    <t>MOUMEMI MOMINOU</t>
  </si>
  <si>
    <t>P019212416335J</t>
  </si>
  <si>
    <t>NKOUYA NKALLE RODRIGUE</t>
  </si>
  <si>
    <t>P057316752241S</t>
  </si>
  <si>
    <t>YU'BI WABO</t>
  </si>
  <si>
    <t>654427584</t>
  </si>
  <si>
    <t>M052318293249E</t>
  </si>
  <si>
    <t>MIAMI HAIR SHOP SARL</t>
  </si>
  <si>
    <t>MHS SARL</t>
  </si>
  <si>
    <t>00237699363143</t>
  </si>
  <si>
    <t>CENTRE COMMERCIAL- BONAMOUSSADI</t>
  </si>
  <si>
    <t>CONSULTATION JURIDIQUE ET PARA JURIDIQUE</t>
  </si>
  <si>
    <t>M082015111038R</t>
  </si>
  <si>
    <t>PRACTIS CONSEILS SASU</t>
  </si>
  <si>
    <t>SASUS</t>
  </si>
  <si>
    <t>P128612700362B</t>
  </si>
  <si>
    <t>YANG EPSE HUANG YUQING</t>
  </si>
  <si>
    <t>ETS APPOLO LOGISTIQUE</t>
  </si>
  <si>
    <t>676 125 811</t>
  </si>
  <si>
    <t>YASSA - APRES ENTREE PLACAM</t>
  </si>
  <si>
    <t>P127716250109J</t>
  </si>
  <si>
    <t>P087612326152Z</t>
  </si>
  <si>
    <t>677 797 309</t>
  </si>
  <si>
    <t>P015212443373U</t>
  </si>
  <si>
    <t>DJOMBONG EPSE KUETCHE  THERESEDJO</t>
  </si>
  <si>
    <t>DJOMBONG EPSE KUETCHE THERESE</t>
  </si>
  <si>
    <t>679291436</t>
  </si>
  <si>
    <t>NOUVEL ESPOIR</t>
  </si>
  <si>
    <t>P018116278411L</t>
  </si>
  <si>
    <t>CRESCENCE RAISSA</t>
  </si>
  <si>
    <t>P117612313228H</t>
  </si>
  <si>
    <t>BOLINE BLAISE</t>
  </si>
  <si>
    <t>P118012117612R</t>
  </si>
  <si>
    <t>NLATE LUDWIG EDOUARD</t>
  </si>
  <si>
    <t>699547867</t>
  </si>
  <si>
    <t>P108512409317D</t>
  </si>
  <si>
    <t>YACOUBA MOUSSA</t>
  </si>
  <si>
    <t>697563466</t>
  </si>
  <si>
    <t>P129012520470R</t>
  </si>
  <si>
    <t>ABENA MBIDA</t>
  </si>
  <si>
    <t>PHILOMENE MANUELA</t>
  </si>
  <si>
    <t>662442828</t>
  </si>
  <si>
    <t>M092316073362T</t>
  </si>
  <si>
    <t>SOCIÉTÉ DE PRODUCTION D'EXPLOITATION ET DE COMMERCIALISATION DES RESSOURCES MINIÈRES SARL</t>
  </si>
  <si>
    <t>PEC MINE SARL</t>
  </si>
  <si>
    <t>Prospection, exploitation et commercialisation des ressources minières, exploitation forestière, formation et emploie des jeunes dans le secteur minier, prestations de services, commerce général,impor</t>
  </si>
  <si>
    <t>655122132</t>
  </si>
  <si>
    <t>P058316258780M</t>
  </si>
  <si>
    <t>RAJENDAR RAMESH MANCHIKAT LA</t>
  </si>
  <si>
    <t>P098617920776R</t>
  </si>
  <si>
    <t>EBOKO MBALLA</t>
  </si>
  <si>
    <t>698623463</t>
  </si>
  <si>
    <t>ARCHITECTURE/BUREAU D'ETUDES</t>
  </si>
  <si>
    <t>M031200040783Y</t>
  </si>
  <si>
    <t>STE A.D.M SARL</t>
  </si>
  <si>
    <t>P038612417749L</t>
  </si>
  <si>
    <t>IKILOIS EP IREOGU ISOKEN SUCCESS</t>
  </si>
  <si>
    <t>ETS IKILOIS EP IREOGU ISOKEN</t>
  </si>
  <si>
    <t>P026218469117T</t>
  </si>
  <si>
    <t>TOUKO JOSEPHINE</t>
  </si>
  <si>
    <t>P068318084884B</t>
  </si>
  <si>
    <t>CAGE-MAYALA ALEX WILFRIED</t>
  </si>
  <si>
    <t>( ETS ETOILE DE LA CARAIBE )</t>
  </si>
  <si>
    <t>COMMERCE GENERAL, PRESTATION DE SERVICES, RESTAURATON, VENTE DE BOISSONS</t>
  </si>
  <si>
    <t>680542901.</t>
  </si>
  <si>
    <t>P099514965695L</t>
  </si>
  <si>
    <t>MAIMUNA IBRAHIM</t>
  </si>
  <si>
    <t>LANTANA</t>
  </si>
  <si>
    <t>67497977</t>
  </si>
  <si>
    <t>M022318571435Z</t>
  </si>
  <si>
    <t>SOCAMETAL</t>
  </si>
  <si>
    <t>00237697911504</t>
  </si>
  <si>
    <t>SODIKO-RAIL</t>
  </si>
  <si>
    <t>P087015098243E</t>
  </si>
  <si>
    <t>MARIE GABRIE</t>
  </si>
  <si>
    <t>697448309</t>
  </si>
  <si>
    <t>P012617363704U</t>
  </si>
  <si>
    <t>DONGMO EPSE BANANG</t>
  </si>
  <si>
    <t>682625679</t>
  </si>
  <si>
    <t>P018812441547F</t>
  </si>
  <si>
    <t>SIGNE CLARISSE CHRISTELE</t>
  </si>
  <si>
    <t>698 39 39 93</t>
  </si>
  <si>
    <t>P044612401744F</t>
  </si>
  <si>
    <t>GUEMMOGNE EPSE TCHEME</t>
  </si>
  <si>
    <t>677393665</t>
  </si>
  <si>
    <t>MARCHE A F24</t>
  </si>
  <si>
    <t>P119618283797U</t>
  </si>
  <si>
    <t>P029013681263H</t>
  </si>
  <si>
    <t>UM NYOBE EMMANUEL</t>
  </si>
  <si>
    <t>ETS EPSUN</t>
  </si>
  <si>
    <t>P018117334515J</t>
  </si>
  <si>
    <t>699242917</t>
  </si>
  <si>
    <t>M052014622795W</t>
  </si>
  <si>
    <t>SMART CONSULTING AND HR</t>
  </si>
  <si>
    <t>SCAHR</t>
  </si>
  <si>
    <t>677361517</t>
  </si>
  <si>
    <t>P077900371879M</t>
  </si>
  <si>
    <t>IKEGBUNAM MICHEL CHUKWAL</t>
  </si>
  <si>
    <t>98 26 07 04</t>
  </si>
  <si>
    <t>P037917285704J</t>
  </si>
  <si>
    <t>P098012717758W</t>
  </si>
  <si>
    <t>SENNY KOUGPE</t>
  </si>
  <si>
    <t>BRILLAND</t>
  </si>
  <si>
    <t>678000650</t>
  </si>
  <si>
    <t>M031717250704F</t>
  </si>
  <si>
    <t>EP MELO</t>
  </si>
  <si>
    <t>P047000568718C</t>
  </si>
  <si>
    <t>DONGMO ROBERT</t>
  </si>
  <si>
    <t>M022014404727M</t>
  </si>
  <si>
    <t>K.G WAKO SARL</t>
  </si>
  <si>
    <t>AGRICULTURE ET PISCICULTURES</t>
  </si>
  <si>
    <t>M030618539342C</t>
  </si>
  <si>
    <t>GIC DES AGRICULTEURS ET PISCICULTURES D'EBANGA</t>
  </si>
  <si>
    <t>GICAPE</t>
  </si>
  <si>
    <t>694181861</t>
  </si>
  <si>
    <t>P017116907469F</t>
  </si>
  <si>
    <t>SUNDAY UDOM</t>
  </si>
  <si>
    <t>670730248</t>
  </si>
  <si>
    <t>Entreprise Indivduelle</t>
  </si>
  <si>
    <t>P028717448303J</t>
  </si>
  <si>
    <t>237696410115</t>
  </si>
  <si>
    <t>P047812567052L</t>
  </si>
  <si>
    <t>FABOU BAZIL</t>
  </si>
  <si>
    <t>675621103</t>
  </si>
  <si>
    <t>P048817219520D</t>
  </si>
  <si>
    <t>BERTRAND 2</t>
  </si>
  <si>
    <t>00237694062357</t>
  </si>
  <si>
    <t>M092316080551F</t>
  </si>
  <si>
    <t>LYNC DISTRIBUTION</t>
  </si>
  <si>
    <t>DISTRIBUTION, TRANSPORT, PRESTATION DE SERVICES COMMERCE, IMPORT-EXPORT</t>
  </si>
  <si>
    <t>00237679757300</t>
  </si>
  <si>
    <t>P018412618885C</t>
  </si>
  <si>
    <t>MOGOUM MAFA MARCELINE STELLA</t>
  </si>
  <si>
    <t>GCCS</t>
  </si>
  <si>
    <t>697012475</t>
  </si>
  <si>
    <t>ST ALBERT LE GRAND</t>
  </si>
  <si>
    <t>P019317548448R</t>
  </si>
  <si>
    <t>SOUAIBOU MANA</t>
  </si>
  <si>
    <t>00237658326598</t>
  </si>
  <si>
    <t>P099316289834L</t>
  </si>
  <si>
    <t>NDAMOU MBANGHEU</t>
  </si>
  <si>
    <t>ANGE LUDIVINE</t>
  </si>
  <si>
    <t>0023767854154544</t>
  </si>
  <si>
    <t>MANEGER</t>
  </si>
  <si>
    <t>P127816262600A</t>
  </si>
  <si>
    <t>AKEH ABONGEH</t>
  </si>
  <si>
    <t>00237600026850</t>
  </si>
  <si>
    <t>P017412469339H</t>
  </si>
  <si>
    <t>TCHAWA ZAKARIE</t>
  </si>
  <si>
    <t>ETS TCHAWA ZACHARIE</t>
  </si>
  <si>
    <t>675 869 958</t>
  </si>
  <si>
    <t>P039518009491M</t>
  </si>
  <si>
    <t>FOUBA TCHAUGA</t>
  </si>
  <si>
    <t>697657280</t>
  </si>
  <si>
    <t>ÉMANA BORNE FONTAINE -NOUVEAU QUARTIER</t>
  </si>
  <si>
    <t>P037712493369K</t>
  </si>
  <si>
    <t>KAMLA PIERRE</t>
  </si>
  <si>
    <t>ETS KAMLA PIERRE</t>
  </si>
  <si>
    <t>M061812708535F</t>
  </si>
  <si>
    <t>NEMADO TRADING SARL</t>
  </si>
  <si>
    <t>P097616583367T</t>
  </si>
  <si>
    <t>ENYEGUE ANANGA()</t>
  </si>
  <si>
    <t>JOSEPH DAVY</t>
  </si>
  <si>
    <t>677802040</t>
  </si>
  <si>
    <t>P059916221233D</t>
  </si>
  <si>
    <t>00237683369096</t>
  </si>
  <si>
    <t>P047500462765K</t>
  </si>
  <si>
    <t>FIDELIS MBOTIJI</t>
  </si>
  <si>
    <t>677268705</t>
  </si>
  <si>
    <t>ENTRE PILOTE</t>
  </si>
  <si>
    <t>PRESTATAIRE DE SERVIVES</t>
  </si>
  <si>
    <t>M062116366428K</t>
  </si>
  <si>
    <t>THE WINDSOR SARL</t>
  </si>
  <si>
    <t>656708990</t>
  </si>
  <si>
    <t>P088012715536D</t>
  </si>
  <si>
    <t>LAGOUO</t>
  </si>
  <si>
    <t>RICK SAMUEL</t>
  </si>
  <si>
    <t>651992758</t>
  </si>
  <si>
    <t>P038400524782L</t>
  </si>
  <si>
    <t>NGUIROUI AMADOU</t>
  </si>
  <si>
    <t>NDRA NDRA BAR</t>
  </si>
  <si>
    <t>675257446</t>
  </si>
  <si>
    <t>LTALAGAOLA</t>
  </si>
  <si>
    <t>P018312571137F</t>
  </si>
  <si>
    <t>682269214</t>
  </si>
  <si>
    <t>M012216891574Y</t>
  </si>
  <si>
    <t>AL SARL</t>
  </si>
  <si>
    <t>682081018</t>
  </si>
  <si>
    <t>VERS PETIT TERRAIN</t>
  </si>
  <si>
    <t>M108300017845B</t>
  </si>
  <si>
    <t>SCI LA CERISE</t>
  </si>
  <si>
    <t>P039018280578M</t>
  </si>
  <si>
    <t>+237 6 5658080</t>
  </si>
  <si>
    <t>P037112627043K</t>
  </si>
  <si>
    <t>697473109</t>
  </si>
  <si>
    <t>P078418543781H</t>
  </si>
  <si>
    <t>NZEUTOUO EPSE NANA</t>
  </si>
  <si>
    <t>IRÈNE MIRABELLE</t>
  </si>
  <si>
    <t>MONTÉE LUCO</t>
  </si>
  <si>
    <t>P059616012866Y</t>
  </si>
  <si>
    <t>KWEMEDJAP KAMGA</t>
  </si>
  <si>
    <t>CHARDAINE</t>
  </si>
  <si>
    <t>00237658435117</t>
  </si>
  <si>
    <t>VENTE DES SACS A MAIN</t>
  </si>
  <si>
    <t>P027812404636A</t>
  </si>
  <si>
    <t>KAH GANG QUEENTA BELLEKAH</t>
  </si>
  <si>
    <t>KAH GANG QUEENTA BELLE</t>
  </si>
  <si>
    <t>677559976</t>
  </si>
  <si>
    <t>CARREFOUR CIF</t>
  </si>
  <si>
    <t>ELECTRICITE TELEMETRIE,GENIE CIVIL,RESEAU</t>
  </si>
  <si>
    <t>M042116043217J</t>
  </si>
  <si>
    <t>YBEP NEW TECHNOLOGIE AND SERVICES</t>
  </si>
  <si>
    <t>BEPYNTCH</t>
  </si>
  <si>
    <t>A COTE DE LA STATION BOCOM</t>
  </si>
  <si>
    <t>P106600441180T</t>
  </si>
  <si>
    <t>OKOA EPSEE ZIBI</t>
  </si>
  <si>
    <t>699766548</t>
  </si>
  <si>
    <t>P129317966614H</t>
  </si>
  <si>
    <t>NCHIANANG SAAH-WAI ROY(ROY-HEAVEN ENTERPRISE)</t>
  </si>
  <si>
    <t>SALES OF DRINKS GENERAL COMMERCE GENERAL CONTRACTS SUPPLIES REAL ESTATE IMPORT/EXPORT CONSTRUCTION PUBLIC/PRIVATE CONTRACTS SNACK BAR CAR RENTALS CAR WASH AGRICULTURE</t>
  </si>
  <si>
    <t>653551983</t>
  </si>
  <si>
    <t>P050017846403H</t>
  </si>
  <si>
    <t>MOTOUOM NKOUNGA</t>
  </si>
  <si>
    <t>BLAISE AUDREY</t>
  </si>
  <si>
    <t>SOPROPEC</t>
  </si>
  <si>
    <t>P016716335630S</t>
  </si>
  <si>
    <t>00237695057575</t>
  </si>
  <si>
    <t>M052318221139M</t>
  </si>
  <si>
    <t>PRINCESSE YEZOUM SARL</t>
  </si>
  <si>
    <t>00237695106005</t>
  </si>
  <si>
    <t>P097415272145G</t>
  </si>
  <si>
    <t>EYENGA ATSAMA</t>
  </si>
  <si>
    <t>P087912103824M</t>
  </si>
  <si>
    <t>ISAAC TISAH</t>
  </si>
  <si>
    <t>"ETS AFRIQUE SERVICE"</t>
  </si>
  <si>
    <t>67731810</t>
  </si>
  <si>
    <t>P088112443013R</t>
  </si>
  <si>
    <t>LONTSI GEORGES BEAUDELAIRE</t>
  </si>
  <si>
    <t>699 62 36 52</t>
  </si>
  <si>
    <t>MARCHE A CPTR ?D 421</t>
  </si>
  <si>
    <t>P027416317847B</t>
  </si>
  <si>
    <t>SIAGA TIENTCHEU</t>
  </si>
  <si>
    <t>0023778824268</t>
  </si>
  <si>
    <t>P117016236256H</t>
  </si>
  <si>
    <t>LEDJI NJONKOUE</t>
  </si>
  <si>
    <t>COMMERCE GEN.&amp;PRESTAIONS DE SCES</t>
  </si>
  <si>
    <t>M090500049218Y</t>
  </si>
  <si>
    <t>INDUSTRIES CAM DE TRANSF &amp; DIST SARL</t>
  </si>
  <si>
    <t>(ICTD SARL)</t>
  </si>
  <si>
    <t>672075660</t>
  </si>
  <si>
    <t>DELZGATION TOURISME ET LOISIR</t>
  </si>
  <si>
    <t>P057510000236E</t>
  </si>
  <si>
    <t>Elouga Bom Luc Bertrand</t>
  </si>
  <si>
    <t>Ets elouga bom luc bertrand</t>
  </si>
  <si>
    <t>677 96 37 67</t>
  </si>
  <si>
    <t>P098717493605Y</t>
  </si>
  <si>
    <t>MUSOH ISAIAH ANIM.</t>
  </si>
  <si>
    <t>P122015482745N</t>
  </si>
  <si>
    <t>DIKONGUE</t>
  </si>
  <si>
    <t>P096800577632X</t>
  </si>
  <si>
    <t>GALEGA FLORANCE</t>
  </si>
  <si>
    <t>679951922</t>
  </si>
  <si>
    <t>P059217590182T</t>
  </si>
  <si>
    <t>MENEYEM</t>
  </si>
  <si>
    <t>THARILLE GERAIDINE</t>
  </si>
  <si>
    <t>653361462</t>
  </si>
  <si>
    <t>P029016592890A</t>
  </si>
  <si>
    <t>KULA</t>
  </si>
  <si>
    <t>DERICK AZIE</t>
  </si>
  <si>
    <t>6 97 05 18 45</t>
  </si>
  <si>
    <t>M061417608546Y</t>
  </si>
  <si>
    <t>GOOD INFRASTRUCTURE COMPANY LIMITED</t>
  </si>
  <si>
    <t>DERRIERE LE CRIC 1</t>
  </si>
  <si>
    <t>P056100008220D</t>
  </si>
  <si>
    <t>TCHOUBA NEE NGONGA NICOLETCHO</t>
  </si>
  <si>
    <t>TCHOUBA NEE NGONGA NICOLE</t>
  </si>
  <si>
    <t>679741932</t>
  </si>
  <si>
    <t>P010016719559N</t>
  </si>
  <si>
    <t>BADJANG</t>
  </si>
  <si>
    <t>MARCELLE SYGRIDE</t>
  </si>
  <si>
    <t>672529536</t>
  </si>
  <si>
    <t>VENTE MATÉRIEL FROID</t>
  </si>
  <si>
    <t>P078616190609M</t>
  </si>
  <si>
    <t>FORGOH</t>
  </si>
  <si>
    <t>DERICK MUCHI TAH</t>
  </si>
  <si>
    <t>M112217734067T</t>
  </si>
  <si>
    <t>AKEN SARL</t>
  </si>
  <si>
    <t>00237675423285.</t>
  </si>
  <si>
    <t>M122018655266E</t>
  </si>
  <si>
    <t>LYCEE DE DIBI</t>
  </si>
  <si>
    <t>675184673</t>
  </si>
  <si>
    <t>P039516393470H</t>
  </si>
  <si>
    <t>DJUMENE TCHOFFO</t>
  </si>
  <si>
    <t>00237656864463</t>
  </si>
  <si>
    <t>M072315975012X</t>
  </si>
  <si>
    <t>AIMROD SARL</t>
  </si>
  <si>
    <t>COMMERCE GENERAL/TRANSIT/IMPORT-EXPORT/NEGOCE INTERNATIONAL/BTP ET VENTE DES MATERIAUX DE CONSTRUCTION/AGRICULTURE/ELEVAGE/PS</t>
  </si>
  <si>
    <t>P096614639721N</t>
  </si>
  <si>
    <t>M012118529629T</t>
  </si>
  <si>
    <t>MALAIK'A</t>
  </si>
  <si>
    <t>MLK'A</t>
  </si>
  <si>
    <t>PRESTATIONS DE SERVICES, COMMERCE GENERAL, AGRICULTURE, ELEVAGE, IMPORT-EXPORT, BTP, TRANSPORT, TRANSIT</t>
  </si>
  <si>
    <t>00237696884786</t>
  </si>
  <si>
    <t>M042116074731J</t>
  </si>
  <si>
    <t>NOUPIA LIMITED</t>
  </si>
  <si>
    <t>+237 6 77 49 63 45</t>
  </si>
  <si>
    <t>P129112418026L</t>
  </si>
  <si>
    <t>AMBO'O BEYE MARIE GAELLE</t>
  </si>
  <si>
    <t>695551996</t>
  </si>
  <si>
    <t>P118812495647N</t>
  </si>
  <si>
    <t>MEBUNE TOKE LINDA</t>
  </si>
  <si>
    <t>696102700</t>
  </si>
  <si>
    <t>P058012351214F</t>
  </si>
  <si>
    <t>MENGUE ABESSOLO MARIEMEN</t>
  </si>
  <si>
    <t>MENGUE ABESSOLO MARIE</t>
  </si>
  <si>
    <t>652 18 78 93</t>
  </si>
  <si>
    <t>CLINIQUE GERYL</t>
  </si>
  <si>
    <t>P087316235095J</t>
  </si>
  <si>
    <t>ZONI TEDOU</t>
  </si>
  <si>
    <t>HABIB MARC</t>
  </si>
  <si>
    <t>002376125301057</t>
  </si>
  <si>
    <t>M120900029649G</t>
  </si>
  <si>
    <t>STE CAM.DES P.&amp; GRAVIERS</t>
  </si>
  <si>
    <t>S.C.P.G SARL</t>
  </si>
  <si>
    <t>670181686</t>
  </si>
  <si>
    <t>P012612481349X</t>
  </si>
  <si>
    <t>678431290</t>
  </si>
  <si>
    <t>P049712714318B</t>
  </si>
  <si>
    <t>NGIMATE ERIC</t>
  </si>
  <si>
    <t>NGIAMTE</t>
  </si>
  <si>
    <t>665533497</t>
  </si>
  <si>
    <t>P015116371175T</t>
  </si>
  <si>
    <t>EKWE PAUL</t>
  </si>
  <si>
    <t>00237100000275</t>
  </si>
  <si>
    <t>P078712416495Q</t>
  </si>
  <si>
    <t>JUDAM LAMERE MOUHAMED RAINE</t>
  </si>
  <si>
    <t>699640493</t>
  </si>
  <si>
    <t>P015500282688Z</t>
  </si>
  <si>
    <t>7 060</t>
  </si>
  <si>
    <t>3E ETAGE IMMEUBLE CECIL.A COTE IMMEUBLE SAPEURS</t>
  </si>
  <si>
    <t>P016914224037C</t>
  </si>
  <si>
    <t>MAKOUGOUM EPSEE KENGNE</t>
  </si>
  <si>
    <t>670 197 028</t>
  </si>
  <si>
    <t>EDUCAT</t>
  </si>
  <si>
    <t>M089517720996M</t>
  </si>
  <si>
    <t>LYCÉE DE DEMSA</t>
  </si>
  <si>
    <t>691566747</t>
  </si>
  <si>
    <t>ROUTE BASCHEO</t>
  </si>
  <si>
    <t>P016118529211Q</t>
  </si>
  <si>
    <t>DJIKAINI LEON</t>
  </si>
  <si>
    <t>M121916337304M</t>
  </si>
  <si>
    <t>00237698521467</t>
  </si>
  <si>
    <t>P046400230018N</t>
  </si>
  <si>
    <t>NANGSSEU EPSE NGASSA JEANNETTE</t>
  </si>
  <si>
    <t>676108344</t>
  </si>
  <si>
    <t>P037700132588L</t>
  </si>
  <si>
    <t>WOTIO EPSE SOPNING HENRIETTE BERTHE</t>
  </si>
  <si>
    <t>ETS WOTIO</t>
  </si>
  <si>
    <t>674146277</t>
  </si>
  <si>
    <t>P055616824602T</t>
  </si>
  <si>
    <t>ABENA EPSE NLO</t>
  </si>
  <si>
    <t>PASCALIA</t>
  </si>
  <si>
    <t>MESSA MEZALA</t>
  </si>
  <si>
    <t>P056712567778K</t>
  </si>
  <si>
    <t>P014416470745S</t>
  </si>
  <si>
    <t>MACHE EPOUSE FOTSING</t>
  </si>
  <si>
    <t>P059016471243H</t>
  </si>
  <si>
    <t>DIANNE CAROLE</t>
  </si>
  <si>
    <t>DISPENSAIRE FAMLAH</t>
  </si>
  <si>
    <t>P087612506415T</t>
  </si>
  <si>
    <t>MOPHOU TCHUEMBOU FRANCOIS XAVIER</t>
  </si>
  <si>
    <t>"ETS MOPHOU EVENEMENTIEL"</t>
  </si>
  <si>
    <t>679655432</t>
  </si>
  <si>
    <t>P037716316479Z</t>
  </si>
  <si>
    <t>10293732159832</t>
  </si>
  <si>
    <t>P017816629587P</t>
  </si>
  <si>
    <t>00237696112615</t>
  </si>
  <si>
    <t>MARCHE CENTRAL BLOC D :BD:370</t>
  </si>
  <si>
    <t>P088412616495M</t>
  </si>
  <si>
    <t>ROLY CLAVER</t>
  </si>
  <si>
    <t>P117618046326C</t>
  </si>
  <si>
    <t>NKONGUEM INNOCENT JOSEPH</t>
  </si>
  <si>
    <t>675935787</t>
  </si>
  <si>
    <t>VTE CADENAS</t>
  </si>
  <si>
    <t>P086200162882E</t>
  </si>
  <si>
    <t>MAPA EPSE MBEUGANG ANTOINETTE</t>
  </si>
  <si>
    <t>674264989</t>
  </si>
  <si>
    <t>MARCHE COMPTOIR 253</t>
  </si>
  <si>
    <t>P098500492710M</t>
  </si>
  <si>
    <t>KENFO</t>
  </si>
  <si>
    <t>M102217941564C</t>
  </si>
  <si>
    <t>AFRICA DEVELOPPEMENT SOLUTION SARL</t>
  </si>
  <si>
    <t>PROJETS DEVELOPPEMENTS, INTERMEDIATIONS GOVERNMENT RELATIONS, AGRICULTURE,</t>
  </si>
  <si>
    <t>679593632</t>
  </si>
  <si>
    <t>P017716159158K</t>
  </si>
  <si>
    <t>675917711</t>
  </si>
  <si>
    <t>P122015743601D</t>
  </si>
  <si>
    <t>YEYE ANDRE</t>
  </si>
  <si>
    <t>Exploitant Jeux Vidéo</t>
  </si>
  <si>
    <t>P037700288902X</t>
  </si>
  <si>
    <t>CHAM KUMA Michael</t>
  </si>
  <si>
    <t>P016616585562Z</t>
  </si>
  <si>
    <t>AISSATOU MAMOUDOU</t>
  </si>
  <si>
    <t>00237691085538</t>
  </si>
  <si>
    <t>MARCHE CENTRAL GAZAWA</t>
  </si>
  <si>
    <t>P088200528796T</t>
  </si>
  <si>
    <t>NGUIFFO FODENG ALAIN ROGERBOIR</t>
  </si>
  <si>
    <t>BOIRE LE VIN CLUB INTER</t>
  </si>
  <si>
    <t>677324077</t>
  </si>
  <si>
    <t>P108712625622M</t>
  </si>
  <si>
    <t>ELISABETH BIH</t>
  </si>
  <si>
    <t>P117517193981P</t>
  </si>
  <si>
    <t>KENSONG PAUETTE AGATHE</t>
  </si>
  <si>
    <t>"ETS LE MILENIUM"</t>
  </si>
  <si>
    <t>PRESTATION DE SERVICE, COMMERCE GENERAL,IMPORT-EXPORT, HEBERGEMENT</t>
  </si>
  <si>
    <t>BONAJO</t>
  </si>
  <si>
    <t>P088614597373G</t>
  </si>
  <si>
    <t>NNEE ABESSOLO</t>
  </si>
  <si>
    <t>ENERSTINE NEOMIE</t>
  </si>
  <si>
    <t>P049315288211B</t>
  </si>
  <si>
    <t>ADOLPHE RODRIGUE</t>
  </si>
  <si>
    <t>PRESTATIONS DE SERVICES, E-COMMERCE, COMMERCE GENERAL</t>
  </si>
  <si>
    <t>694104960</t>
  </si>
  <si>
    <t>CITE SAD</t>
  </si>
  <si>
    <t>P015900351607D</t>
  </si>
  <si>
    <t>NGBANGUI JEANNINE</t>
  </si>
  <si>
    <t>P069418426994J</t>
  </si>
  <si>
    <t>BOMO OYONO</t>
  </si>
  <si>
    <t>00237674785408</t>
  </si>
  <si>
    <t>SUPPLIES/JOBBING</t>
  </si>
  <si>
    <t>P017416053869H</t>
  </si>
  <si>
    <t>NKONDEM</t>
  </si>
  <si>
    <t>CELESTINE (SEA SITE VENTURE)</t>
  </si>
  <si>
    <t>M052217337892T</t>
  </si>
  <si>
    <t>C-FOOD</t>
  </si>
  <si>
    <t>SERVICE TRAITEUR, LIVRAISON DE NOURRITURE A DOMICILE ET BUREAUX, PRESTATIONS DE SERVICES</t>
  </si>
  <si>
    <t>697751809</t>
  </si>
  <si>
    <t>000000,TECHNICIEN</t>
  </si>
  <si>
    <t>P059316345568C</t>
  </si>
  <si>
    <t>TEMFACK SONKOUET</t>
  </si>
  <si>
    <t>RAOUL FRANCK</t>
  </si>
  <si>
    <t>00237697034992</t>
  </si>
  <si>
    <t>P068414413466P</t>
  </si>
  <si>
    <t>TCHOUKWE NGANGYOU</t>
  </si>
  <si>
    <t>695480480</t>
  </si>
  <si>
    <t>M089516829707Y</t>
  </si>
  <si>
    <t>INSPECTION D'ARRONDISSEMENT DE MASSOK-SONGLOULOU</t>
  </si>
  <si>
    <t>656501154</t>
  </si>
  <si>
    <t>P016900275799M</t>
  </si>
  <si>
    <t>KOSMA YOUHANA</t>
  </si>
  <si>
    <t>4049 YDE</t>
  </si>
  <si>
    <t>P036914914431T</t>
  </si>
  <si>
    <t>FATCHEU TCHEUMENI</t>
  </si>
  <si>
    <t>OLIVE JOSELINE</t>
  </si>
  <si>
    <t>P017200570617C</t>
  </si>
  <si>
    <t>FORDOH JULIENNE</t>
  </si>
  <si>
    <t>ETS FORDOH</t>
  </si>
  <si>
    <t>677173309</t>
  </si>
  <si>
    <t>M091914130600H</t>
  </si>
  <si>
    <t>WI-SERVE SARL</t>
  </si>
  <si>
    <t>698482210</t>
  </si>
  <si>
    <t>FACE CITISPORT</t>
  </si>
  <si>
    <t>DOUANE &amp; TRANSIT-CONSEILS</t>
  </si>
  <si>
    <t>M032217179363L</t>
  </si>
  <si>
    <t>GESTION INTERNATIONAL DE DOUANE ET DE SERVICES</t>
  </si>
  <si>
    <t>GIDTRANS SARL</t>
  </si>
  <si>
    <t>695172876</t>
  </si>
  <si>
    <t>DERRIERE SACEL</t>
  </si>
  <si>
    <t>M030700023828H</t>
  </si>
  <si>
    <t>FUTURIX ASSURANCES SARL</t>
  </si>
  <si>
    <t>RESTAURANT+ VENTE BOISSONS ALCOOLISEES</t>
  </si>
  <si>
    <t>P097712376682T</t>
  </si>
  <si>
    <t>BABENI</t>
  </si>
  <si>
    <t>P058612485319U</t>
  </si>
  <si>
    <t>672356392</t>
  </si>
  <si>
    <t>Achat et vente maîs</t>
  </si>
  <si>
    <t>P047712526352S</t>
  </si>
  <si>
    <t>NJUENKOU YVES Bertrand</t>
  </si>
  <si>
    <t>marché maîs</t>
  </si>
  <si>
    <t>P037612244000D</t>
  </si>
  <si>
    <t>MUNDE BISONDY</t>
  </si>
  <si>
    <t>P036612695912B</t>
  </si>
  <si>
    <t>MINLEND MICHEL</t>
  </si>
  <si>
    <t>ETS MINLEND MICHEL</t>
  </si>
  <si>
    <t>AKWA - ROND POINT LYCEE D'AKWA</t>
  </si>
  <si>
    <t>P118117200822B</t>
  </si>
  <si>
    <t>P107812502933D</t>
  </si>
  <si>
    <t>MEGNE MBAH EPSE NOUMSI ALBERTINEMEG</t>
  </si>
  <si>
    <t>MEGNE MBAH EPSE NOUMSI ALBERTINE</t>
  </si>
  <si>
    <t>675567152</t>
  </si>
  <si>
    <t>ENTREE MARTIN LUTHER KING</t>
  </si>
  <si>
    <t>P115616329744W</t>
  </si>
  <si>
    <t>ELLA BEKA VICTOR</t>
  </si>
  <si>
    <t>(ETS APELLA)</t>
  </si>
  <si>
    <t>699433466</t>
  </si>
  <si>
    <t>COMMERCE GÉNÉRAL, PRESTATION DE SERVICES ET BTP IT</t>
  </si>
  <si>
    <t>P016117029313E</t>
  </si>
  <si>
    <t>00237655524257</t>
  </si>
  <si>
    <t>P088912627562R</t>
  </si>
  <si>
    <t>MBEACHA CLOVIS TEZANU</t>
  </si>
  <si>
    <t>678044664</t>
  </si>
  <si>
    <t>P077112468075Y</t>
  </si>
  <si>
    <t>JANVIER DOMINIQUE</t>
  </si>
  <si>
    <t>699527521</t>
  </si>
  <si>
    <t>VERS SIDI HOTEL</t>
  </si>
  <si>
    <t>P127317542214M</t>
  </si>
  <si>
    <t>NDZINA</t>
  </si>
  <si>
    <t>BASILIE</t>
  </si>
  <si>
    <t>675637694</t>
  </si>
  <si>
    <t>P019716475012U</t>
  </si>
  <si>
    <t>DJENGLEWAI JOSEPH</t>
  </si>
  <si>
    <t>00237695284103</t>
  </si>
  <si>
    <t>M110116418782B</t>
  </si>
  <si>
    <t>GIC DES AGRICULTEURS ET ELEVEURS DU VILLAGE SANDJA</t>
  </si>
  <si>
    <t>GIC AES</t>
  </si>
  <si>
    <t>00237679814211</t>
  </si>
  <si>
    <t>P016318038712K</t>
  </si>
  <si>
    <t>METANGBOU</t>
  </si>
  <si>
    <t>ANCHORAGE</t>
  </si>
  <si>
    <t>B 3 ANCHORAGE</t>
  </si>
  <si>
    <t>P088617756073N</t>
  </si>
  <si>
    <t>NDARABAWA DJORYODA</t>
  </si>
  <si>
    <t>TRANSACTION E N LIGNE, COMMERCE GENERAL, PRESTATION DE SERVICE</t>
  </si>
  <si>
    <t>00237699744043</t>
  </si>
  <si>
    <t>FACE EGLISE EMEC</t>
  </si>
  <si>
    <t>ADJ D'ADM RET</t>
  </si>
  <si>
    <t>P016016454725H</t>
  </si>
  <si>
    <t>: HAMAN DAMBA</t>
  </si>
  <si>
    <t>696038453</t>
  </si>
  <si>
    <t>M071716077058A</t>
  </si>
  <si>
    <t>STE L'AGENCE U SARL</t>
  </si>
  <si>
    <t>PRESTATION DE SERVICES,COMMERCE GÉNÉRAL, IMPORT-EXPORT</t>
  </si>
  <si>
    <t>699533652</t>
  </si>
  <si>
    <t>P017916568252K</t>
  </si>
  <si>
    <t>DJONGOUE TCHOKOUALAK</t>
  </si>
  <si>
    <t>P127400573961F</t>
  </si>
  <si>
    <t>EBOGO  Arthur MartialET</t>
  </si>
  <si>
    <t>ETS EBOGO</t>
  </si>
  <si>
    <t>671792224</t>
  </si>
  <si>
    <t>M017400000536R</t>
  </si>
  <si>
    <t>CEN.NAT.ETUD &amp; EXP.MAGRI</t>
  </si>
  <si>
    <t>CENEEMA</t>
  </si>
  <si>
    <t>657700001</t>
  </si>
  <si>
    <t>P016911646617H</t>
  </si>
  <si>
    <t>DJOMO NOUTCHA</t>
  </si>
  <si>
    <t>ALAIN MATHIEU</t>
  </si>
  <si>
    <t>SERVICES PNEUTIQUES</t>
  </si>
  <si>
    <t>P087212694320D</t>
  </si>
  <si>
    <t>DJABOME DJAMEN</t>
  </si>
  <si>
    <t>P069616988054A</t>
  </si>
  <si>
    <t>NGOM MINYEM</t>
  </si>
  <si>
    <t>P018812702823T</t>
  </si>
  <si>
    <t>EDOA MENYENG</t>
  </si>
  <si>
    <t>M062116238911E</t>
  </si>
  <si>
    <t>ARC SERVICE SARL</t>
  </si>
  <si>
    <t>0023722228943</t>
  </si>
  <si>
    <t>P066916257739Z</t>
  </si>
  <si>
    <t>NGOLOCK</t>
  </si>
  <si>
    <t>677404189</t>
  </si>
  <si>
    <t>P122016691853H</t>
  </si>
  <si>
    <t>FOUDA CASIMIR MATHIEU</t>
  </si>
  <si>
    <t>P059512480065E</t>
  </si>
  <si>
    <t>MOUHAMADOU LAMINOU</t>
  </si>
  <si>
    <t>ETS MOUHAMADOU LAMINOU</t>
  </si>
  <si>
    <t>679 383 910</t>
  </si>
  <si>
    <t>P077217633925P</t>
  </si>
  <si>
    <t>BWAMBE MPOLLO EPSE EDONGUE</t>
  </si>
  <si>
    <t>00237655100518</t>
  </si>
  <si>
    <t>P039316456614E</t>
  </si>
  <si>
    <t>MEKONTSO DOUANLA</t>
  </si>
  <si>
    <t>676513934</t>
  </si>
  <si>
    <t>P058116037165K</t>
  </si>
  <si>
    <t>MBIREGUENA NJAPDOUNKE</t>
  </si>
  <si>
    <t>696902255</t>
  </si>
  <si>
    <t>P016517420728H</t>
  </si>
  <si>
    <t>00237674319976</t>
  </si>
  <si>
    <t>P057400392478S</t>
  </si>
  <si>
    <t>NTENFA NTCHATCHOUA</t>
  </si>
  <si>
    <t>699812777</t>
  </si>
  <si>
    <t>P012217179073J</t>
  </si>
  <si>
    <t>EBESSA BENGONO MADELEINE CHRISTIANE</t>
  </si>
  <si>
    <t>697933977</t>
  </si>
  <si>
    <t>EXCELLENCE MESSAMENDONGO</t>
  </si>
  <si>
    <t>P016514913071S</t>
  </si>
  <si>
    <t>675173670</t>
  </si>
  <si>
    <t>P096000120087B</t>
  </si>
  <si>
    <t>KOTTO BERNADETTE</t>
  </si>
  <si>
    <t>WELCOME SERVICES</t>
  </si>
  <si>
    <t>699918119</t>
  </si>
  <si>
    <t>P015416174294X</t>
  </si>
  <si>
    <t>FOUOSSO</t>
  </si>
  <si>
    <t>MOISE JULES</t>
  </si>
  <si>
    <t>674938587</t>
  </si>
  <si>
    <t>P105400545803G</t>
  </si>
  <si>
    <t>KEBOUOMOUO GONGANG JEAN</t>
  </si>
  <si>
    <t>KEBOU JEAN</t>
  </si>
  <si>
    <t>660974348</t>
  </si>
  <si>
    <t>P076617794258D</t>
  </si>
  <si>
    <t>P078518106142Q</t>
  </si>
  <si>
    <t>EMAMO YIMBOK</t>
  </si>
  <si>
    <t>00237691807489</t>
  </si>
  <si>
    <t>P106912300191E</t>
  </si>
  <si>
    <t>677470749</t>
  </si>
  <si>
    <t>M122018647284R</t>
  </si>
  <si>
    <t>FONDATION BILINGUEGOLIATH</t>
  </si>
  <si>
    <t>654133253</t>
  </si>
  <si>
    <t>M092217644831H</t>
  </si>
  <si>
    <t>MAOYI COMPANY LIMITED CAMEROON</t>
  </si>
  <si>
    <t>97670983</t>
  </si>
  <si>
    <t>P086516464669L</t>
  </si>
  <si>
    <t>697099015</t>
  </si>
  <si>
    <t>NVLLE ROTE BESSENGUE</t>
  </si>
  <si>
    <t>P079114720011B</t>
  </si>
  <si>
    <t>ESSOM ZEH</t>
  </si>
  <si>
    <t>PAULINE ROCHELLE</t>
  </si>
  <si>
    <t>670 129 484</t>
  </si>
  <si>
    <t>P109914405710T</t>
  </si>
  <si>
    <t>BIANPANBE KEBLIBA</t>
  </si>
  <si>
    <t>6557)2425</t>
  </si>
  <si>
    <t>P017117533263J</t>
  </si>
  <si>
    <t>BOBBO IBRAHIMA ''ETS T.B.I''</t>
  </si>
  <si>
    <t>00237668928772</t>
  </si>
  <si>
    <t>DERRIERE SOCAR</t>
  </si>
  <si>
    <t>P056918558728Y</t>
  </si>
  <si>
    <t>NGO MOUTNGUI THERESE</t>
  </si>
  <si>
    <t>(ETS MAKAAR SERVICES)</t>
  </si>
  <si>
    <t>00237699422598</t>
  </si>
  <si>
    <t>M060717256944P</t>
  </si>
  <si>
    <t>GROUPE SCOLAIRE BIL INTELLIGENCIA</t>
  </si>
  <si>
    <t>NKONBIBACK</t>
  </si>
  <si>
    <t>M032016310064Q</t>
  </si>
  <si>
    <t>FOTSAP CONSULTING SARL</t>
  </si>
  <si>
    <t>00237650390012</t>
  </si>
  <si>
    <t>CARREFOUR AFRIQUE DU SUD</t>
  </si>
  <si>
    <t>P015900018490J</t>
  </si>
  <si>
    <t>ABDOU ADAMOU</t>
  </si>
  <si>
    <t>ETS A.A.A</t>
  </si>
  <si>
    <t>699095169</t>
  </si>
  <si>
    <t>P018612554297L</t>
  </si>
  <si>
    <t>BAKARY ABDOULAYE</t>
  </si>
  <si>
    <t>P047612285921J</t>
  </si>
  <si>
    <t>AGHOUKENG</t>
  </si>
  <si>
    <t>P050018531247R</t>
  </si>
  <si>
    <t>ABDUL</t>
  </si>
  <si>
    <t>AJIP MUSA</t>
  </si>
  <si>
    <t>00237662958310</t>
  </si>
  <si>
    <t>FOUMBAN MANCHIROM</t>
  </si>
  <si>
    <t>M010300014678Q</t>
  </si>
  <si>
    <t>CENTRE REPRESENT.&amp; DISTRI</t>
  </si>
  <si>
    <t>C.E.R.E.D.I..SARL</t>
  </si>
  <si>
    <t>M021912750423X</t>
  </si>
  <si>
    <t>SEREMBO SARL</t>
  </si>
  <si>
    <t>P067000343350P</t>
  </si>
  <si>
    <t>KAFACK ERNEST DUPLEX</t>
  </si>
  <si>
    <t>ETS KAFACK ERNEST DUPLEX</t>
  </si>
  <si>
    <t>PHCIE DU RAIL</t>
  </si>
  <si>
    <t>P046916562047J</t>
  </si>
  <si>
    <t>NKEPDJOUO</t>
  </si>
  <si>
    <t>ALEX.</t>
  </si>
  <si>
    <t>677442754</t>
  </si>
  <si>
    <t>P048018252112Y</t>
  </si>
  <si>
    <t>HAIJING</t>
  </si>
  <si>
    <t>00237677403324</t>
  </si>
  <si>
    <t>CHINOISE</t>
  </si>
  <si>
    <t>P027517451675M</t>
  </si>
  <si>
    <t>MBAKOP YODOU</t>
  </si>
  <si>
    <t>GUY BERTRAND (ETS WANKO)</t>
  </si>
  <si>
    <t>675949761</t>
  </si>
  <si>
    <t>FACE HÔPITAL DES SOEURS</t>
  </si>
  <si>
    <t>P076612599541Q</t>
  </si>
  <si>
    <t>699973962</t>
  </si>
  <si>
    <t>P057914955946S</t>
  </si>
  <si>
    <t>HABI</t>
  </si>
  <si>
    <t>M011100035442U</t>
  </si>
  <si>
    <t>OZONE INTERNATIONAL</t>
  </si>
  <si>
    <t>695394905</t>
  </si>
  <si>
    <t>P070118370277M</t>
  </si>
  <si>
    <t>TEGUEFOUET IDRISS DUVAL</t>
  </si>
  <si>
    <t>00237652701034</t>
  </si>
  <si>
    <t>TRADING IN PETROLEUM GOODS</t>
  </si>
  <si>
    <t>M102316183222F</t>
  </si>
  <si>
    <t>COMBINACION MEDICAL GROUP SARL</t>
  </si>
  <si>
    <t>CMG SARL</t>
  </si>
  <si>
    <t>00237698321342</t>
  </si>
  <si>
    <t>P088312521243Q</t>
  </si>
  <si>
    <t>MAFOPA KUEKA NADEGE FLORE</t>
  </si>
  <si>
    <t>675124522</t>
  </si>
  <si>
    <t>P069114418167X</t>
  </si>
  <si>
    <t>JEAN OLIVIER SILAS</t>
  </si>
  <si>
    <t>P018616291116X</t>
  </si>
  <si>
    <t>MA AZOU SALI</t>
  </si>
  <si>
    <t>696577092</t>
  </si>
  <si>
    <t>M052316022569A</t>
  </si>
  <si>
    <t>RDT CONSULTING</t>
  </si>
  <si>
    <t>PRESTATION DE SERVICE, NTIC, COMMERCE GENERAL,BTP, IMPORT/EXPORT, BTP</t>
  </si>
  <si>
    <t>00237680829517</t>
  </si>
  <si>
    <t>M082116376210C</t>
  </si>
  <si>
    <t>GLORY SERVICES LIMITED</t>
  </si>
  <si>
    <t>G S L SARL</t>
  </si>
  <si>
    <t>694584658</t>
  </si>
  <si>
    <t>P126318104320H</t>
  </si>
  <si>
    <t>DOH VICTOR POPLEH</t>
  </si>
  <si>
    <t>P018712468253W</t>
  </si>
  <si>
    <t>NJAMEN ACHILEACH</t>
  </si>
  <si>
    <t>ACHILE TELECOM</t>
  </si>
  <si>
    <t>696 43 59 81</t>
  </si>
  <si>
    <t>P106418278695E</t>
  </si>
  <si>
    <t>0023775305817</t>
  </si>
  <si>
    <t>P127918494524W</t>
  </si>
  <si>
    <t>MULENGA KABEMBO SAMUEL TEDDY</t>
  </si>
  <si>
    <t>INN,SNACK,GEN.COMMERCE</t>
  </si>
  <si>
    <t>P056112505363W</t>
  </si>
  <si>
    <t>NYUNGHO KODIAH ANDREW</t>
  </si>
  <si>
    <t>(VALENTINO GARDENS)</t>
  </si>
  <si>
    <t>670791988</t>
  </si>
  <si>
    <t>LONG STREET/OPP EDUCATION OFFICE</t>
  </si>
  <si>
    <t>M012217029706S</t>
  </si>
  <si>
    <t>TECHNICAL AND PROFESSIONAL SERVICES FOR A SUBTAINABLE ENGINEERING SARL U</t>
  </si>
  <si>
    <t>T.E.P.S ENGINEERING SARL U</t>
  </si>
  <si>
    <t>695616891</t>
  </si>
  <si>
    <t>M089517235514E</t>
  </si>
  <si>
    <t>E PR TANGONO MARTHE</t>
  </si>
  <si>
    <t>P099118514285A</t>
  </si>
  <si>
    <t>DJOUWOU NGUNTE</t>
  </si>
  <si>
    <t>LINDA FALONE</t>
  </si>
  <si>
    <t>677915816</t>
  </si>
  <si>
    <t>P036812417813U</t>
  </si>
  <si>
    <t>ODO AGU GODWIN</t>
  </si>
  <si>
    <t>ETS ODO AGU GODWIN</t>
  </si>
  <si>
    <t>P019118546312X</t>
  </si>
  <si>
    <t>ZUNDIE MBOU</t>
  </si>
  <si>
    <t>P037400018535J</t>
  </si>
  <si>
    <t>MEDOM EPSE FONDJO CAROLINE</t>
  </si>
  <si>
    <t>699 687 724</t>
  </si>
  <si>
    <t>P067814958369B</t>
  </si>
  <si>
    <t>FEUSSI TAJO</t>
  </si>
  <si>
    <t>P076817683260N</t>
  </si>
  <si>
    <t>FOW FODJO</t>
  </si>
  <si>
    <t>GEREMIE ROLAND.</t>
  </si>
  <si>
    <t>00237698407465</t>
  </si>
  <si>
    <t>P129216293816P</t>
  </si>
  <si>
    <t>P107412443111W</t>
  </si>
  <si>
    <t>ONDOUA MBIDA MERLIN HERVET</t>
  </si>
  <si>
    <t>694895574</t>
  </si>
  <si>
    <t>AXE NEXTTEL</t>
  </si>
  <si>
    <t>REPARATION DES APPAREILS ELECTRONIQUES</t>
  </si>
  <si>
    <t>P049417482260J</t>
  </si>
  <si>
    <t>KONFOR NGALA</t>
  </si>
  <si>
    <t>670940024</t>
  </si>
  <si>
    <t>A COTE DE L'ECOLE DIVINE</t>
  </si>
  <si>
    <t>M042318307870X</t>
  </si>
  <si>
    <t>FLONAD BUILDING AND SERVICES</t>
  </si>
  <si>
    <t>BATIMENT ET TRAVAUX PUBLICS, LES PRESTATIONS DE SERVICES, L'IMPORT-EXPORT</t>
  </si>
  <si>
    <t>DERRIERE COLLÉGE LE NIL</t>
  </si>
  <si>
    <t>CONSERVATION DU POISSON</t>
  </si>
  <si>
    <t>P056912639823D</t>
  </si>
  <si>
    <t>HENRY NSAME</t>
  </si>
  <si>
    <t>699 908 298</t>
  </si>
  <si>
    <t>DEBARCADERE MBOA MANGA</t>
  </si>
  <si>
    <t>P087518047402K</t>
  </si>
  <si>
    <t>MONTAGE USINE-ELECTRICITÉ-PRESTATIONS</t>
  </si>
  <si>
    <t>P036512692668B</t>
  </si>
  <si>
    <t>ETS MEGA POLYTECH</t>
  </si>
  <si>
    <t>BONABERI - MAMBANDA</t>
  </si>
  <si>
    <t>P108217966610D</t>
  </si>
  <si>
    <t>P068015205631H</t>
  </si>
  <si>
    <t>CHIEMEKA EDGEDU EPSE OBINNA</t>
  </si>
  <si>
    <t>P018212248312X</t>
  </si>
  <si>
    <t>ANEKIN EPE TEUFACK</t>
  </si>
  <si>
    <t>678384077</t>
  </si>
  <si>
    <t>M082316007336X</t>
  </si>
  <si>
    <t>SOCIETE AFRICAINE DE DISTRIBUTION ET DU COMMERCE</t>
  </si>
  <si>
    <t>SADICO</t>
  </si>
  <si>
    <t>- COMMERCE GÉNÉRAL - TRANSPORT - PRESTATIONS DE SERVICES - NÉGOCE - INTERMÉDIATION COMMERCIALE</t>
  </si>
  <si>
    <t>00237696153997</t>
  </si>
  <si>
    <t>P028816079674T</t>
  </si>
  <si>
    <t>NUGHOJI</t>
  </si>
  <si>
    <t>MEROLINE KIJI</t>
  </si>
  <si>
    <t>677091884</t>
  </si>
  <si>
    <t>M019516671048X</t>
  </si>
  <si>
    <t>ENIEG DE YAGOUA</t>
  </si>
  <si>
    <t>694752702</t>
  </si>
  <si>
    <t>P048112752589Z</t>
  </si>
  <si>
    <t>698009008</t>
  </si>
  <si>
    <t>Rond Point</t>
  </si>
  <si>
    <t>M042318403251J</t>
  </si>
  <si>
    <t>SOCIETE PATIENCE VOYAGE</t>
  </si>
  <si>
    <t>PATIENCE VOYAGE SA</t>
  </si>
  <si>
    <t>AGENCE DE VOYAGE, TRANSPORT DES PERSONNES ET DES BIENS, SERVICE</t>
  </si>
  <si>
    <t>00237697245618/00237674863057</t>
  </si>
  <si>
    <t>P028500489144G</t>
  </si>
  <si>
    <t>KENGNE ROTAND WILSON JOA</t>
  </si>
  <si>
    <t>ESPACE</t>
  </si>
  <si>
    <t>679445102</t>
  </si>
  <si>
    <t>FACE UBC BANK</t>
  </si>
  <si>
    <t>P057617752031P</t>
  </si>
  <si>
    <t>Bertine</t>
  </si>
  <si>
    <t>652120113</t>
  </si>
  <si>
    <t>Dépot Guiness,2e rue apres hotel doux se</t>
  </si>
  <si>
    <t>P029215984989A</t>
  </si>
  <si>
    <t>WOHNWAHYI LUCIEN BOBUMTANG (ETS GOD'S GRACE)</t>
  </si>
  <si>
    <t>BROCANTE,COMMERCE GENERAL, VENTE DES ACCESSOIRES.....ETC</t>
  </si>
  <si>
    <t>P107717371581N</t>
  </si>
  <si>
    <t>TEKENZEU</t>
  </si>
  <si>
    <t>696999742</t>
  </si>
  <si>
    <t>M012216870994G</t>
  </si>
  <si>
    <t>GLOBAL ELECTRICITY AND SERVICE SARL</t>
  </si>
  <si>
    <t>ÉQUIPEMENTS ÉLECTRIQUES; INTERMÉDIATION COMMERCIALE; NÉGOCE; PRESTATIONS DE SERVICES; IMPORT-EXPORT</t>
  </si>
  <si>
    <t>M112015207429U</t>
  </si>
  <si>
    <t>ELESSA ET FILS SARL</t>
  </si>
  <si>
    <t>MAINTENANCE INDUSTRIELLE, BATIMENTS ET TRAVAUX PUBLICS, CREATION ET ENTRETIEN DES ESPACES VERTS, IMPORT-EXPORT, PRESTATIONS DE SERVICES</t>
  </si>
  <si>
    <t>699071327</t>
  </si>
  <si>
    <t>P029015983573M</t>
  </si>
  <si>
    <t>ÉPONGE EWANE</t>
  </si>
  <si>
    <t>ELIE AIME.</t>
  </si>
  <si>
    <t>0023735668989986</t>
  </si>
  <si>
    <t>P039012771118J</t>
  </si>
  <si>
    <t>ASSE Marie Laureine</t>
  </si>
  <si>
    <t>680255112</t>
  </si>
  <si>
    <t>MONTEE DECONKA</t>
  </si>
  <si>
    <t>SPORTIF PROFESSIONEL</t>
  </si>
  <si>
    <t>P049318159532D</t>
  </si>
  <si>
    <t>PETIT NTSO</t>
  </si>
  <si>
    <t>P119217776900S</t>
  </si>
  <si>
    <t>GAMNGONG MURKWI</t>
  </si>
  <si>
    <t>M092217594192X</t>
  </si>
  <si>
    <t>CENTRE D'IMMAGERIE MEDICALE ET DE DIAGNOSTIC</t>
  </si>
  <si>
    <t>CIMDB SARL</t>
  </si>
  <si>
    <t>IMAGERIE MÉDICALE, RADIOLOGIE MÉDICALE, SOINS MÉDICAUX ETC....</t>
  </si>
  <si>
    <t>RONT POINT MABANDA</t>
  </si>
  <si>
    <t>M061512331734X</t>
  </si>
  <si>
    <t>SOCIETE KIENKE SUD FARMS SARL</t>
  </si>
  <si>
    <t>KIENKE SUD FARMS</t>
  </si>
  <si>
    <t>679 500 229</t>
  </si>
  <si>
    <t>P019718567784P</t>
  </si>
  <si>
    <t>678754300</t>
  </si>
  <si>
    <t>P128512493971P</t>
  </si>
  <si>
    <t>+237 6 55 90 94 83</t>
  </si>
  <si>
    <t>TS SERVICES DE TRANSPORT DE M'SES</t>
  </si>
  <si>
    <t>M061912788241K</t>
  </si>
  <si>
    <t>STE AFRICAN TRANSPORT</t>
  </si>
  <si>
    <t>AFRITRANS SARL</t>
  </si>
  <si>
    <t>659315582</t>
  </si>
  <si>
    <t>LIEU DIT ANCIEN SONEL AKWA</t>
  </si>
  <si>
    <t>P057512438525C</t>
  </si>
  <si>
    <t>PANA ZAKARIAHOU</t>
  </si>
  <si>
    <t>675203769</t>
  </si>
  <si>
    <t>FACE LAKING TEXTILE</t>
  </si>
  <si>
    <t>P016817337960G</t>
  </si>
  <si>
    <t>SIEMDZE</t>
  </si>
  <si>
    <t>M011400048506J</t>
  </si>
  <si>
    <t>3 AS CLEANING</t>
  </si>
  <si>
    <t>BAMENDA/NEWROAD OPP AYABA</t>
  </si>
  <si>
    <t>P049017516305C</t>
  </si>
  <si>
    <t>MBEKOU EPOUSE FOTSO</t>
  </si>
  <si>
    <t>697603626</t>
  </si>
  <si>
    <t>P069916957018G</t>
  </si>
  <si>
    <t>MAHOP BELL</t>
  </si>
  <si>
    <t>SAMUEL GUY</t>
  </si>
  <si>
    <t>00237697334621</t>
  </si>
  <si>
    <t>P067100446065R</t>
  </si>
  <si>
    <t>FOMARE JEAN CLAUDE</t>
  </si>
  <si>
    <t>677 71 49 66</t>
  </si>
  <si>
    <t>P057915290709G</t>
  </si>
  <si>
    <t>MARCELLUS. ATEMLEFAC</t>
  </si>
  <si>
    <t>677238567</t>
  </si>
  <si>
    <t>P019018179969H</t>
  </si>
  <si>
    <t>"ETS MODJIBIN MOTOS"</t>
  </si>
  <si>
    <t>COMMERCE GENERAL - PRESTATION DE SERVICES - IMPORT EXPORT</t>
  </si>
  <si>
    <t>699161668</t>
  </si>
  <si>
    <t>M090700026077U</t>
  </si>
  <si>
    <t>ST JOSEPH FOUNDATION</t>
  </si>
  <si>
    <t>677 930 501</t>
  </si>
  <si>
    <t>M011512265491R</t>
  </si>
  <si>
    <t>STE DE COMMERCIALISATION TRANSFORMATON DE BOIS</t>
  </si>
  <si>
    <t>SOCOTRABOS SARL</t>
  </si>
  <si>
    <t>674086690/699845677/699747040</t>
  </si>
  <si>
    <t>BRAZZAVILLE TRACTAFRIC</t>
  </si>
  <si>
    <t>MARCHE DE PLANCHES DERRIERE ECOLE ST BRUNO</t>
  </si>
  <si>
    <t>P018912406383G</t>
  </si>
  <si>
    <t>DOREAN AMBORK</t>
  </si>
  <si>
    <t>670879690</t>
  </si>
  <si>
    <t>P127816228790B</t>
  </si>
  <si>
    <t>PETER FEH GWANKOBE</t>
  </si>
  <si>
    <t>ETS SPLENDOUR</t>
  </si>
  <si>
    <t>COMMERCE GÉNÉRAL, PRESTATIONS DES SERVICES, IMPORT-EXPORT, VITRERIE MÉTALLIQUE</t>
  </si>
  <si>
    <t>650200957</t>
  </si>
  <si>
    <t>P126316039026A</t>
  </si>
  <si>
    <t>MAMEKEM EPSE TCHOFFO</t>
  </si>
  <si>
    <t>699648030</t>
  </si>
  <si>
    <t>P018916583800K</t>
  </si>
  <si>
    <t>00237697410922</t>
  </si>
  <si>
    <t>P088514224208N</t>
  </si>
  <si>
    <t>NJIKEN TERENCE</t>
  </si>
  <si>
    <t>RESTAURATION - COMMERCE GENERAL</t>
  </si>
  <si>
    <t>P096700418815A</t>
  </si>
  <si>
    <t>WENDJA EPSEE AMBIANA LYDIENNE</t>
  </si>
  <si>
    <t>ETS NORD MAKOMBE</t>
  </si>
  <si>
    <t>P048918481358A</t>
  </si>
  <si>
    <t>PECHIN MWUILLO BUIME</t>
  </si>
  <si>
    <t>670540369</t>
  </si>
  <si>
    <t>P097912619699H</t>
  </si>
  <si>
    <t>LAAMO TAGNE INNOCENTLAAM</t>
  </si>
  <si>
    <t>LAAMO TAGNE INNOCENT</t>
  </si>
  <si>
    <t>697886151</t>
  </si>
  <si>
    <t>P088015980222M</t>
  </si>
  <si>
    <t>P016412652675E</t>
  </si>
  <si>
    <t>MBIBU EPSE NGIRI</t>
  </si>
  <si>
    <t>679 056 869</t>
  </si>
  <si>
    <t>P046700341127G</t>
  </si>
  <si>
    <t>AKAYA USONGO ESTHER</t>
  </si>
  <si>
    <t>677500073</t>
  </si>
  <si>
    <t>P010216484224H</t>
  </si>
  <si>
    <t>DEFFO NGOMPE</t>
  </si>
  <si>
    <t>GORGI GAITAN</t>
  </si>
  <si>
    <t>DEPANNAGE DE REFRIGIRATEUR</t>
  </si>
  <si>
    <t>P057917662252R</t>
  </si>
  <si>
    <t>TATAH YARKOU</t>
  </si>
  <si>
    <t>+237674408137</t>
  </si>
  <si>
    <t>P038518497284G</t>
  </si>
  <si>
    <t>P109714414307D</t>
  </si>
  <si>
    <t>NADA MASSAI</t>
  </si>
  <si>
    <t>655688402</t>
  </si>
  <si>
    <t>P108215284603H</t>
  </si>
  <si>
    <t>SUZANNE EDITH JOSIANE</t>
  </si>
  <si>
    <t>682501442</t>
  </si>
  <si>
    <t>P018617662408G</t>
  </si>
  <si>
    <t>02011986</t>
  </si>
  <si>
    <t>P057218514626Q</t>
  </si>
  <si>
    <t>FOEUNA EPSE TSOBGNY</t>
  </si>
  <si>
    <t>P097218060958J</t>
  </si>
  <si>
    <t>MAFOKOU FOKOU</t>
  </si>
  <si>
    <t>10091972</t>
  </si>
  <si>
    <t>P027412735587Y</t>
  </si>
  <si>
    <t>ANGOA OLINGA</t>
  </si>
  <si>
    <t>696703547</t>
  </si>
  <si>
    <t>HOTEL MANAGEMT-REAL ESTATE-PRESTATIONS</t>
  </si>
  <si>
    <t>M031912756131Q</t>
  </si>
  <si>
    <t>KAMGA ESTATES CO LTD</t>
  </si>
  <si>
    <t>P067912571907S</t>
  </si>
  <si>
    <t>NKENG ELIZABETH EFFIM EPSE NKOME</t>
  </si>
  <si>
    <t>B/L NURSERY AND PRIMARY</t>
  </si>
  <si>
    <t>670291248</t>
  </si>
  <si>
    <t>P122016213596R</t>
  </si>
  <si>
    <t>DOMINIC BUWCH</t>
  </si>
  <si>
    <t>P057913913292H</t>
  </si>
  <si>
    <t>NDIDJAI</t>
  </si>
  <si>
    <t>ALFRED MECHAS</t>
  </si>
  <si>
    <t>675191233</t>
  </si>
  <si>
    <t>P038218159833H</t>
  </si>
  <si>
    <t>TERENCE BIDPUA</t>
  </si>
  <si>
    <t>67713515</t>
  </si>
  <si>
    <t>Motor park</t>
  </si>
  <si>
    <t>INDUSTRIE - PRODUCTION DE SEL DE CUISINE</t>
  </si>
  <si>
    <t>M069700008148R</t>
  </si>
  <si>
    <t>STE DE TRAITEMENT ET DE RAFFINAGE DU SEL</t>
  </si>
  <si>
    <t>SOTRASEL</t>
  </si>
  <si>
    <t>243375336/699786606</t>
  </si>
  <si>
    <t>CREDIT/EPARGNE</t>
  </si>
  <si>
    <t>M049700010919R</t>
  </si>
  <si>
    <t>COOPERATIVE LE GRENIER</t>
  </si>
  <si>
    <t>LE GRENIER</t>
  </si>
  <si>
    <t>696831252</t>
  </si>
  <si>
    <t>P010218532351B</t>
  </si>
  <si>
    <t>00237681983297</t>
  </si>
  <si>
    <t>P058214944347A</t>
  </si>
  <si>
    <t>ASONGTIA NDEMAZE TAKU</t>
  </si>
  <si>
    <t>P025512249213W</t>
  </si>
  <si>
    <t>679196704</t>
  </si>
  <si>
    <t>COMMERCE D'ARACHIDE</t>
  </si>
  <si>
    <t>P118916149904S</t>
  </si>
  <si>
    <t>00237693195970</t>
  </si>
  <si>
    <t>P049017218412D</t>
  </si>
  <si>
    <t>REGINE MIREILLE</t>
  </si>
  <si>
    <t>PK14 FACE GENDARMERIE</t>
  </si>
  <si>
    <t>P099112546218L</t>
  </si>
  <si>
    <t>XIAO JUN</t>
  </si>
  <si>
    <t>P067817698551F</t>
  </si>
  <si>
    <t>BEBGA BAKAI EPSE MBOCK</t>
  </si>
  <si>
    <t>PAOLA ANGELIQUE</t>
  </si>
  <si>
    <t>00237694070566</t>
  </si>
  <si>
    <t>P116915124795A</t>
  </si>
  <si>
    <t>FOTIE NOUMSIE</t>
  </si>
  <si>
    <t>P026616023280G</t>
  </si>
  <si>
    <t>LOUOKDOM TAGNE EMILE</t>
  </si>
  <si>
    <t>697535950</t>
  </si>
  <si>
    <t>P066800170404N</t>
  </si>
  <si>
    <t>EYIDI SOMBO CAROLINE</t>
  </si>
  <si>
    <t>CABINET DENTAIRE LES FRANGIPANIERS</t>
  </si>
  <si>
    <t>2 201</t>
  </si>
  <si>
    <t>233 43 49 51</t>
  </si>
  <si>
    <t>DERRIERE TMC</t>
  </si>
  <si>
    <t>P017816281105K</t>
  </si>
  <si>
    <t>BAIZA</t>
  </si>
  <si>
    <t>00237696780393</t>
  </si>
  <si>
    <t>MARCHÉ VELE, COMMUNE DE GUEME</t>
  </si>
  <si>
    <t>P026315752382F</t>
  </si>
  <si>
    <t>NGA OBAMA TABY</t>
  </si>
  <si>
    <t>696048667</t>
  </si>
  <si>
    <t>P027500525254J</t>
  </si>
  <si>
    <t>A COTE AFRIQUE AUTOMOBILE</t>
  </si>
  <si>
    <t>P106812261901J</t>
  </si>
  <si>
    <t>M121200043812D</t>
  </si>
  <si>
    <t>GEOSPACE AFRICA LIMITEC</t>
  </si>
  <si>
    <t>GEOSPACE AFRICA L.</t>
  </si>
  <si>
    <t>P015712249491B</t>
  </si>
  <si>
    <t>695237550</t>
  </si>
  <si>
    <t>A COTE EGILSE NOUVELLE</t>
  </si>
  <si>
    <t>M021100035372L</t>
  </si>
  <si>
    <t>MATECH SARL</t>
  </si>
  <si>
    <t>P048312630428K</t>
  </si>
  <si>
    <t>AYEAH RENEE MOHNDUMAY</t>
  </si>
  <si>
    <t>AYEAH RENEE MOHNDUM</t>
  </si>
  <si>
    <t>679 29 32 46</t>
  </si>
  <si>
    <t>M012117055118B</t>
  </si>
  <si>
    <t>GLOBAL MARKETING SARL</t>
  </si>
  <si>
    <t>P087318537790Z</t>
  </si>
  <si>
    <t>OSOUNDU</t>
  </si>
  <si>
    <t>PAULINUS AUGUNUS</t>
  </si>
  <si>
    <t>P057900340255Z</t>
  </si>
  <si>
    <t>MACHIDA SOLANGE</t>
  </si>
  <si>
    <t>CARRFOUR COLLINS</t>
  </si>
  <si>
    <t>VENTE MECHES ET PRODUITS DE BEAUTE</t>
  </si>
  <si>
    <t>P028612326865W</t>
  </si>
  <si>
    <t>TOCHUKWU NGWU</t>
  </si>
  <si>
    <t>ETS TOCHUKWU NGWU</t>
  </si>
  <si>
    <t>675761020</t>
  </si>
  <si>
    <t>B2/ 338</t>
  </si>
  <si>
    <t>P027312786199E</t>
  </si>
  <si>
    <t>GUEREALE</t>
  </si>
  <si>
    <t>699427842</t>
  </si>
  <si>
    <t>P098618579005F</t>
  </si>
  <si>
    <t>GAUTIER</t>
  </si>
  <si>
    <t>670174168</t>
  </si>
  <si>
    <t>M079700013205L</t>
  </si>
  <si>
    <t>ECOLE MATERNELLE PRIVEE LAIQUE BILINGUE LES MOUETTES</t>
  </si>
  <si>
    <t>EMPLB LES MOUETTES</t>
  </si>
  <si>
    <t>696 58 65 62</t>
  </si>
  <si>
    <t>P095412145019B</t>
  </si>
  <si>
    <t>ROSE SWIRI NKANGOH</t>
  </si>
  <si>
    <t>ETS ROSE SWIRI NKANGOH</t>
  </si>
  <si>
    <t>P099212241895Z</t>
  </si>
  <si>
    <t>KAMDEM  NGOMSOU  JEAN  MARIE</t>
  </si>
  <si>
    <t>696763410</t>
  </si>
  <si>
    <t>P099118516115S</t>
  </si>
  <si>
    <t>EMAMBU</t>
  </si>
  <si>
    <t>CÉLESTINE FOSSUNG</t>
  </si>
  <si>
    <t>670881407</t>
  </si>
  <si>
    <t>M012014367736S</t>
  </si>
  <si>
    <t>CAMEROON BUSINESS &amp; DEVELOP. AGENCY SARL</t>
  </si>
  <si>
    <t>653860258</t>
  </si>
  <si>
    <t>FLAMENCO CARREFOUR</t>
  </si>
  <si>
    <t>P127812410081D</t>
  </si>
  <si>
    <t>FELIX GHUN NGONG</t>
  </si>
  <si>
    <t>ETS FELIX GHUN NGONG</t>
  </si>
  <si>
    <t>P017216363611N</t>
  </si>
  <si>
    <t>JACQUELINE PAULETTE...</t>
  </si>
  <si>
    <t>683450957</t>
  </si>
  <si>
    <t>FOTO MC2</t>
  </si>
  <si>
    <t>P037412601585L</t>
  </si>
  <si>
    <t>NANCI YOSSI</t>
  </si>
  <si>
    <t>690173193</t>
  </si>
  <si>
    <t>P108312415648B</t>
  </si>
  <si>
    <t>Yfoue Wati Bertin</t>
  </si>
  <si>
    <t>Ets Yfoue wati</t>
  </si>
  <si>
    <t>676 17 11 43</t>
  </si>
  <si>
    <t>A coté Praeva</t>
  </si>
  <si>
    <t>P018812644968E</t>
  </si>
  <si>
    <t>M120500020263M</t>
  </si>
  <si>
    <t>HOMES SCI</t>
  </si>
  <si>
    <t>IMM STE SOADI A COTE LABOREX</t>
  </si>
  <si>
    <t>P109118370591R</t>
  </si>
  <si>
    <t>NGOUANFFO TCHINDA</t>
  </si>
  <si>
    <t>ANICET DERICK</t>
  </si>
  <si>
    <t>00237678588885</t>
  </si>
  <si>
    <t>RESTAURATION ET SERVICES ANNEXES DIVERS</t>
  </si>
  <si>
    <t>M082116370730F</t>
  </si>
  <si>
    <t>SOCIETE KEVA SARL</t>
  </si>
  <si>
    <t>KEVA SARL</t>
  </si>
  <si>
    <t>692018642</t>
  </si>
  <si>
    <t>P025017171325H</t>
  </si>
  <si>
    <t>WOUANKO EPOUSE MONKAM</t>
  </si>
  <si>
    <t>P068500438693N</t>
  </si>
  <si>
    <t>CLARINE GEORGIA</t>
  </si>
  <si>
    <t>M052014510067W</t>
  </si>
  <si>
    <t>NDI-TASE COMPANY LIMITED</t>
  </si>
  <si>
    <t>P035916169061E</t>
  </si>
  <si>
    <t>677510197</t>
  </si>
  <si>
    <t>P016017571322S</t>
  </si>
  <si>
    <t>MANEKOM EPOUSE FOWE JOSEPHINE.</t>
  </si>
  <si>
    <t>00237697626958</t>
  </si>
  <si>
    <t>PILOT 1</t>
  </si>
  <si>
    <t>P078312737574J</t>
  </si>
  <si>
    <t>699909237</t>
  </si>
  <si>
    <t>P017217774029W</t>
  </si>
  <si>
    <t>GAMGNE EPOUSE KAMGA VERDIANE MONIQUE</t>
  </si>
  <si>
    <t>693910093</t>
  </si>
  <si>
    <t>P077312622286G</t>
  </si>
  <si>
    <t>PIA DIM</t>
  </si>
  <si>
    <t>P067712600453Q</t>
  </si>
  <si>
    <t>TETDA JOCELYN WALTER</t>
  </si>
  <si>
    <t>M/C BTQ 529 ET 385</t>
  </si>
  <si>
    <t>P038316067644H</t>
  </si>
  <si>
    <t>MALAMINE</t>
  </si>
  <si>
    <t>695417345</t>
  </si>
  <si>
    <t>BLOC ADMINISTRATIF BOUTIQUE 17</t>
  </si>
  <si>
    <t>P077912337787U</t>
  </si>
  <si>
    <t>FOFOU NGNINTEYIA COOLBERT</t>
  </si>
  <si>
    <t>677 86 57 71</t>
  </si>
  <si>
    <t>P038918530315U</t>
  </si>
  <si>
    <t>FOTSING NEGOUE</t>
  </si>
  <si>
    <t>P046316221828R</t>
  </si>
  <si>
    <t>MBANDOU KETCHATCHAM CLAUDE (ETS KING FOODS)</t>
  </si>
  <si>
    <t>002376999934</t>
  </si>
  <si>
    <t>P059316090876S</t>
  </si>
  <si>
    <t>NOGBE MALEP</t>
  </si>
  <si>
    <t>CIRELLE STEPHANE</t>
  </si>
  <si>
    <t>00237698545138</t>
  </si>
  <si>
    <t>PK14 ENTREE GENDARMERIE</t>
  </si>
  <si>
    <t>M101017255667M</t>
  </si>
  <si>
    <t>EP MVAEZOM</t>
  </si>
  <si>
    <t>MVAEZOM</t>
  </si>
  <si>
    <t>P056912174444E</t>
  </si>
  <si>
    <t>DOMKAM Clotilde</t>
  </si>
  <si>
    <t>678224173</t>
  </si>
  <si>
    <t>LOCAT.ESPACES IMMOBILIERS</t>
  </si>
  <si>
    <t>M061912788130W</t>
  </si>
  <si>
    <t>BLUE WORK SPACES</t>
  </si>
  <si>
    <t>P087300162162H</t>
  </si>
  <si>
    <t>BOGHA CLETUS CHIA</t>
  </si>
  <si>
    <t>(ETS BOGHA &amp; SONS)</t>
  </si>
  <si>
    <t>P014012336481R</t>
  </si>
  <si>
    <t>MEFOUNOU FRANCOIS</t>
  </si>
  <si>
    <t>696344780</t>
  </si>
  <si>
    <t>DESCENTE POULET CASA</t>
  </si>
  <si>
    <t>P118516572455Q</t>
  </si>
  <si>
    <t>THIERRY WILLIAM</t>
  </si>
  <si>
    <t>Transport Iter-Urbain des Personnes et des Biens</t>
  </si>
  <si>
    <t>M012014380673C</t>
  </si>
  <si>
    <t>SOCIETE EMERGENCE EXPRESS SARL</t>
  </si>
  <si>
    <t>696089543</t>
  </si>
  <si>
    <t>SOINS ESTHETIQUES, COIFFURE, MASSAGE</t>
  </si>
  <si>
    <t>P068215981501J</t>
  </si>
  <si>
    <t>GAMBIA NGUEMBOU VIVIANNE</t>
  </si>
  <si>
    <t>ETS SLIMMING BODY BY VIVIANNE</t>
  </si>
  <si>
    <t>00237652624172</t>
  </si>
  <si>
    <t>MAKEPE, ENTREE LYCEE</t>
  </si>
  <si>
    <t>P046000036468K</t>
  </si>
  <si>
    <t>JIOTSA MADELEINEJIO</t>
  </si>
  <si>
    <t>JIOTSA MADELEINE</t>
  </si>
  <si>
    <t>699591458</t>
  </si>
  <si>
    <t>FACE TEMPEST SALOON</t>
  </si>
  <si>
    <t>P028614853285G</t>
  </si>
  <si>
    <t>DZEUTA</t>
  </si>
  <si>
    <t>HERVE COLOSSE</t>
  </si>
  <si>
    <t>670352346</t>
  </si>
  <si>
    <t>P048816382293D</t>
  </si>
  <si>
    <t>KOUNOU</t>
  </si>
  <si>
    <t>655928972</t>
  </si>
  <si>
    <t>CONSEILS ET SERVICES APRÈS VENTE.</t>
  </si>
  <si>
    <t>M052116126712T</t>
  </si>
  <si>
    <t>DTH SARL</t>
  </si>
  <si>
    <t>DTH</t>
  </si>
  <si>
    <t>672380607</t>
  </si>
  <si>
    <t>SOUZA - CARREFOUR</t>
  </si>
  <si>
    <t>P046312636877Q</t>
  </si>
  <si>
    <t>TSOFACK LEON</t>
  </si>
  <si>
    <t>677695955</t>
  </si>
  <si>
    <t>BTP - COMMERCE - PRESTATIONS</t>
  </si>
  <si>
    <t>P069012691196L</t>
  </si>
  <si>
    <t>MEWABA NGOULEFACK SANDRINE</t>
  </si>
  <si>
    <t>ETS BATI-ELECT</t>
  </si>
  <si>
    <t>696 159 803</t>
  </si>
  <si>
    <t>BEPANDA - CARREFOUR NYONYO</t>
  </si>
  <si>
    <t>P049112698932L</t>
  </si>
  <si>
    <t>ABUMCHUKWU</t>
  </si>
  <si>
    <t>NLEBEDIM</t>
  </si>
  <si>
    <t>CHAUFFEUR CAR</t>
  </si>
  <si>
    <t>P078516263710C</t>
  </si>
  <si>
    <t>NICOLAS DENIS</t>
  </si>
  <si>
    <t>00237690750997</t>
  </si>
  <si>
    <t>P046500250777N</t>
  </si>
  <si>
    <t>GAPSSI JEAN MARIE</t>
  </si>
  <si>
    <t>" CABINET CONSEILS GAPSSI J.M."</t>
  </si>
  <si>
    <t>P119112730125W</t>
  </si>
  <si>
    <t>ETS BENEDICTA FOODS INTER</t>
  </si>
  <si>
    <t>COMMERCE GENRAL,VENTE DES VIVRE FRAIS ,IMPORT-EXPORT,PRESTATION DE SERVICES</t>
  </si>
  <si>
    <t>677 198 636</t>
  </si>
  <si>
    <t>P079012712014W</t>
  </si>
  <si>
    <t>AYOMBA ASSIENNE</t>
  </si>
  <si>
    <t>FRANCK OLIVIE</t>
  </si>
  <si>
    <t>VENTE LUNETTES MEDICALES ET ACCESOIRES</t>
  </si>
  <si>
    <t>M101100038419G</t>
  </si>
  <si>
    <t>GILLES ANDRE VISIONGIL</t>
  </si>
  <si>
    <t>GILLES ANDRE VISION</t>
  </si>
  <si>
    <t>99 98 31 79</t>
  </si>
  <si>
    <t>P048318106638Y</t>
  </si>
  <si>
    <t>ELIAN NKAMTCHUA</t>
  </si>
  <si>
    <t>00237677519430</t>
  </si>
  <si>
    <t>677519430</t>
  </si>
  <si>
    <t>P048613631077T</t>
  </si>
  <si>
    <t>NJOMI GIDE JOVEC</t>
  </si>
  <si>
    <t>M012317890994F</t>
  </si>
  <si>
    <t>WINNERS &amp; COMPANY SARL</t>
  </si>
  <si>
    <t>CONSEIL, TRANSIT, PRESTATION DE SERVICE ET COMMERCE GENERAL</t>
  </si>
  <si>
    <t>P029617868699Z</t>
  </si>
  <si>
    <t>SHEY NESTORINE MBONG</t>
  </si>
  <si>
    <t>651100012</t>
  </si>
  <si>
    <t>GRAND HANGER</t>
  </si>
  <si>
    <t>P065916045979D</t>
  </si>
  <si>
    <t>MAKOU EPOUSE DEFFO MBA</t>
  </si>
  <si>
    <t>677627000</t>
  </si>
  <si>
    <t>P108012623049D</t>
  </si>
  <si>
    <t>MASSAPNCHOURAP NDAM LADIFETOU</t>
  </si>
  <si>
    <t>675 811 041</t>
  </si>
  <si>
    <t>Marché CPT 013</t>
  </si>
  <si>
    <t>P097600460466H</t>
  </si>
  <si>
    <t>MVOANDJI MVONDJI</t>
  </si>
  <si>
    <t>75611921</t>
  </si>
  <si>
    <t>OYAMABANG</t>
  </si>
  <si>
    <t>P078716303658N</t>
  </si>
  <si>
    <t>PANGOU NOUTANDIEU</t>
  </si>
  <si>
    <t>00237118059542PANGOU</t>
  </si>
  <si>
    <t>P078817162712L</t>
  </si>
  <si>
    <t>AZENUI FOMGOH</t>
  </si>
  <si>
    <t>00237677256335</t>
  </si>
  <si>
    <t>CARREFOUR DEPOLO</t>
  </si>
  <si>
    <t>P028216272103N</t>
  </si>
  <si>
    <t>PAGUE WOUMBA ALEX</t>
  </si>
  <si>
    <t>00237680652119</t>
  </si>
  <si>
    <t>SALE OF CLOTHES AND SHOE</t>
  </si>
  <si>
    <t>P112217719250R</t>
  </si>
  <si>
    <t>CHUKU SIMON</t>
  </si>
  <si>
    <t>699947099</t>
  </si>
  <si>
    <t>CLERK'S QUERTERS</t>
  </si>
  <si>
    <t>P067717771401M</t>
  </si>
  <si>
    <t>ESTELLA ANGWI</t>
  </si>
  <si>
    <t>6799178542</t>
  </si>
  <si>
    <t>P039012314425J</t>
  </si>
  <si>
    <t>LONLA MBOUGNI OLIVE</t>
  </si>
  <si>
    <t>678715807</t>
  </si>
  <si>
    <t>P109017999832Y</t>
  </si>
  <si>
    <t>M032318080604J</t>
  </si>
  <si>
    <t>DAUGHTERS OF ZION TRAVEL AGENCY AND TOURISM</t>
  </si>
  <si>
    <t>VENTE DE BILLETS D AVION, LOCATION DE VOITURE, ASSISTANCE VOYAGE A L EXTERIEUR, PRESTATION DE SERVICES, COMMERCE GENERAL</t>
  </si>
  <si>
    <t>695519263.</t>
  </si>
  <si>
    <t>RHONE POINT MAETUR</t>
  </si>
  <si>
    <t>P067212403817M</t>
  </si>
  <si>
    <t>WOTO FEUGANG ELIE</t>
  </si>
  <si>
    <t>ETS WOTO FEUGANG ELIE</t>
  </si>
  <si>
    <t>673754198</t>
  </si>
  <si>
    <t>P068517560331S</t>
  </si>
  <si>
    <t>693762653</t>
  </si>
  <si>
    <t>M121712668721U</t>
  </si>
  <si>
    <t>MM TRADING SARL</t>
  </si>
  <si>
    <t>657591475</t>
  </si>
  <si>
    <t>P018600327640S</t>
  </si>
  <si>
    <t>OKOLOCHI OKWUDILI</t>
  </si>
  <si>
    <t>ALYOS</t>
  </si>
  <si>
    <t>P069512410733G</t>
  </si>
  <si>
    <t>MIAPOUP VIVIANE</t>
  </si>
  <si>
    <t>699321581</t>
  </si>
  <si>
    <t>REDUCTION DE LA PAUVRETE</t>
  </si>
  <si>
    <t>M062117918801H</t>
  </si>
  <si>
    <t>PEOPLE POWER INCLUSION</t>
  </si>
  <si>
    <t>PPI</t>
  </si>
  <si>
    <t>699604389</t>
  </si>
  <si>
    <t>MARINE SUPPLIES</t>
  </si>
  <si>
    <t>M011612468489S</t>
  </si>
  <si>
    <t>STE GLOTECH MARINE ( G.M ) PLC</t>
  </si>
  <si>
    <t>6e NIVEAU IMM AZICCUL</t>
  </si>
  <si>
    <t>P029018036349R</t>
  </si>
  <si>
    <t>DJEUFACK MARIE MADELAIN</t>
  </si>
  <si>
    <t>00237651723344</t>
  </si>
  <si>
    <t>P035516234526K</t>
  </si>
  <si>
    <t>MANDENG MANGA</t>
  </si>
  <si>
    <t>THOMAS MELORE</t>
  </si>
  <si>
    <t>0023787654321980</t>
  </si>
  <si>
    <t>P118018121573U</t>
  </si>
  <si>
    <t>655789012</t>
  </si>
  <si>
    <t>P127617328629A</t>
  </si>
  <si>
    <t>ADELE SOLANGE ETS M.A.S SERVICES</t>
  </si>
  <si>
    <t>00237678064044</t>
  </si>
  <si>
    <t>P122015252297L</t>
  </si>
  <si>
    <t>KAMGA GUY ROGER</t>
  </si>
  <si>
    <t>P038316852964R</t>
  </si>
  <si>
    <t>ARREY MBOH</t>
  </si>
  <si>
    <t>CLEMENT ASHU</t>
  </si>
  <si>
    <t>P028000464361F</t>
  </si>
  <si>
    <t>79616135</t>
  </si>
  <si>
    <t>P089816371340R</t>
  </si>
  <si>
    <t>ETS BOULANGERIE BOULANGERIE AL MOUSTAPHA</t>
  </si>
  <si>
    <t>BOULANGERIE COMMERCE GENERAL PRESTATIONS DE SERVICES</t>
  </si>
  <si>
    <t>676470652</t>
  </si>
  <si>
    <t>M102017051742F</t>
  </si>
  <si>
    <t>JM LOGISTICS CONSULTING</t>
  </si>
  <si>
    <t>(JMLC)</t>
  </si>
  <si>
    <t>LOGISTIQUE, TRANSPORT, NEGOCE, PRESTATION DE SERVICE, COMMERCE, PRESTATIONS DIVERSES</t>
  </si>
  <si>
    <t>677460367</t>
  </si>
  <si>
    <t>P109214882221E</t>
  </si>
  <si>
    <t>NGUEMO FOSSO</t>
  </si>
  <si>
    <t>673624202</t>
  </si>
  <si>
    <t>P097600217767Q</t>
  </si>
  <si>
    <t>NGAHA TANDOUN</t>
  </si>
  <si>
    <t>699930993</t>
  </si>
  <si>
    <t>VALLEE/RUE LAMIDO DE REY BOUBA</t>
  </si>
  <si>
    <t>P097418231855P</t>
  </si>
  <si>
    <t>NGUI ALO'O</t>
  </si>
  <si>
    <t>KETSIA</t>
  </si>
  <si>
    <t>00237658414687</t>
  </si>
  <si>
    <t>GARE ROUTIÈRE KYE OSSI</t>
  </si>
  <si>
    <t>P128717210757Z</t>
  </si>
  <si>
    <t>AMOUGOU BILONGO</t>
  </si>
  <si>
    <t>P089018003590X</t>
  </si>
  <si>
    <t>ADEKOUNLE LATIFOU TOUNDE</t>
  </si>
  <si>
    <t>00237677965170</t>
  </si>
  <si>
    <t>P067112350362E</t>
  </si>
  <si>
    <t>NGUESSI</t>
  </si>
  <si>
    <t>699477484</t>
  </si>
  <si>
    <t>P018312352212B</t>
  </si>
  <si>
    <t>NNEJI SUNDAY</t>
  </si>
  <si>
    <t>ETS NNEJI SUNDAY</t>
  </si>
  <si>
    <t>675816907</t>
  </si>
  <si>
    <t>B3/ 456</t>
  </si>
  <si>
    <t>P119216158948U</t>
  </si>
  <si>
    <t>670797463</t>
  </si>
  <si>
    <t>P088612414782A</t>
  </si>
  <si>
    <t>KEUNANG NARCICE</t>
  </si>
  <si>
    <t>675952268</t>
  </si>
  <si>
    <t>ENQUÊTES ET SONDAGE / EVALUATION DES PROJETS</t>
  </si>
  <si>
    <t>M102217676658Y</t>
  </si>
  <si>
    <t>LABORATOIRE D'ETUDES ET DE RECHERCHE POUR LE DEVELOPPEMENT CONSULTING SARL</t>
  </si>
  <si>
    <t>LERD CONSULTING SARL</t>
  </si>
  <si>
    <t>677079254</t>
  </si>
  <si>
    <t>M040912623166A</t>
  </si>
  <si>
    <t>STE D'ETUDE DE REALISATION &amp; DE CCE</t>
  </si>
  <si>
    <t>P028317949279A</t>
  </si>
  <si>
    <t>00237656583693</t>
  </si>
  <si>
    <t>P036718198097W</t>
  </si>
  <si>
    <t>00237673283210</t>
  </si>
  <si>
    <t>M051200042457Y</t>
  </si>
  <si>
    <t>STE MOJUFISC SUARL</t>
  </si>
  <si>
    <t>675766204</t>
  </si>
  <si>
    <t>P017716009119R</t>
  </si>
  <si>
    <t>AKWI ESTHER</t>
  </si>
  <si>
    <t>00237752457993</t>
  </si>
  <si>
    <t>P047516344713B</t>
  </si>
  <si>
    <t>NWEFANG</t>
  </si>
  <si>
    <t>WILSON MUSORO</t>
  </si>
  <si>
    <t>002371000..</t>
  </si>
  <si>
    <t>VENTE DES BIJOUX ET MONTRES</t>
  </si>
  <si>
    <t>P057516144232L</t>
  </si>
  <si>
    <t>690602580</t>
  </si>
  <si>
    <t>SECTEUR KABA PETIT METIER BOX 27</t>
  </si>
  <si>
    <t>P087512671290J</t>
  </si>
  <si>
    <t>MBOUGUEU</t>
  </si>
  <si>
    <t>677585171</t>
  </si>
  <si>
    <t>MARCHE CONGELCAM</t>
  </si>
  <si>
    <t>P018716230597E</t>
  </si>
  <si>
    <t>APONDO ABONO EPSE AJAME GLADYS</t>
  </si>
  <si>
    <t>00237663543990</t>
  </si>
  <si>
    <t>P126716037639F</t>
  </si>
  <si>
    <t>OUMAROU MAL HAMADOU</t>
  </si>
  <si>
    <t>00237223231209</t>
  </si>
  <si>
    <t>P039016318951A</t>
  </si>
  <si>
    <t>TCHIKAMGOUA YOMENI THIERRY</t>
  </si>
  <si>
    <t>00237AZE43289076</t>
  </si>
  <si>
    <t>M102316225739D</t>
  </si>
  <si>
    <t>CNC EXPRESS SERVICES SARL</t>
  </si>
  <si>
    <t>STE CNC SARL</t>
  </si>
  <si>
    <t>PRESTATION DE SERVICES,TRANSPORT,LOCATION CC GÉNÉRAL</t>
  </si>
  <si>
    <t>694810245-699182292</t>
  </si>
  <si>
    <t>NDOGPASSI - SAINT NICOLAS</t>
  </si>
  <si>
    <t>M072217528739R</t>
  </si>
  <si>
    <t>BFC CONSULTING</t>
  </si>
  <si>
    <t>«B.F.C.C» SARL</t>
  </si>
  <si>
    <t>PRESTATIONS DE SERVICES,COMMERCE GENERAL,FORMATIONS,IMPORT-EXPORT.</t>
  </si>
  <si>
    <t>00237698612932</t>
  </si>
  <si>
    <t>FINANCE.PROJETS &amp; PROGRAM.CACAO CAFE</t>
  </si>
  <si>
    <t>M090600023259E</t>
  </si>
  <si>
    <t>FONDS DEVPMT FIL.CAC.&amp; CA</t>
  </si>
  <si>
    <t>FODECC</t>
  </si>
  <si>
    <t>698502872</t>
  </si>
  <si>
    <t>P077012674642Q</t>
  </si>
  <si>
    <t>ABOUBAKAR MOUSTAPHA</t>
  </si>
  <si>
    <t>ETS MANAL</t>
  </si>
  <si>
    <t>675159924</t>
  </si>
  <si>
    <t>NEW BELL - APRES HOPITAL NEW BELL</t>
  </si>
  <si>
    <t>P089018495168X</t>
  </si>
  <si>
    <t>MOBIT EMMANUEL TANGUI</t>
  </si>
  <si>
    <t>0023673536484</t>
  </si>
  <si>
    <t>P014900406552R</t>
  </si>
  <si>
    <t>KETCHA EPSE MANGAPTCHE JACQUELINE</t>
  </si>
  <si>
    <t>679172644</t>
  </si>
  <si>
    <t>P029116437442G</t>
  </si>
  <si>
    <t>MOTUE KAMGA</t>
  </si>
  <si>
    <t>00231691384597</t>
  </si>
  <si>
    <t>P085116363807L</t>
  </si>
  <si>
    <t>MPONDO EPOUSE ETOUMAN.</t>
  </si>
  <si>
    <t>ANNETTE.</t>
  </si>
  <si>
    <t>693463913</t>
  </si>
  <si>
    <t>P037612669826X</t>
  </si>
  <si>
    <t>NGLA MAHAMAT</t>
  </si>
  <si>
    <t>P018300521924W</t>
  </si>
  <si>
    <t>677869345</t>
  </si>
  <si>
    <t>ONGLERIE-COIFFURE MIXTE</t>
  </si>
  <si>
    <t>P056916322405S</t>
  </si>
  <si>
    <t>HUGUETTE SOLANGE"ETS LDH BEAUTY"</t>
  </si>
  <si>
    <t>00237672627235</t>
  </si>
  <si>
    <t>RAIL NGOUSSO</t>
  </si>
  <si>
    <t>M012317917937W</t>
  </si>
  <si>
    <t>BYTES CONSULTING</t>
  </si>
  <si>
    <t>(BYTES &amp; CO)</t>
  </si>
  <si>
    <t>P018616462448T</t>
  </si>
  <si>
    <t>TSHAGA SAIBOU</t>
  </si>
  <si>
    <t>00237694697818</t>
  </si>
  <si>
    <t>P067612149928S</t>
  </si>
  <si>
    <t>P127316288861L</t>
  </si>
  <si>
    <t>OKEKE EMMANUEL NWACHUKWU</t>
  </si>
  <si>
    <t>PROVISION OF SERVICE,SUPPLIES</t>
  </si>
  <si>
    <t>P058514379744E</t>
  </si>
  <si>
    <t>TANYI TANYIOBEN BERTRIAN</t>
  </si>
  <si>
    <t>(DOUBLE T&amp;Y PROVISIONS)</t>
  </si>
  <si>
    <t>674221643</t>
  </si>
  <si>
    <t>P096100181372U</t>
  </si>
  <si>
    <t>P058017292585D</t>
  </si>
  <si>
    <t>SAID NDJIDDA « ETS SAID NDJIDDA »</t>
  </si>
  <si>
    <t>TRANSPORT. TRANSIT-DOUANE, IMPORT-EXPORT, PRESTATIONS DE SERVICES, COMMERCE GENERAL</t>
  </si>
  <si>
    <t>696817001</t>
  </si>
  <si>
    <t>MON VOISIN</t>
  </si>
  <si>
    <t>P122015923789H</t>
  </si>
  <si>
    <t>NKEUTSIPE MOISE</t>
  </si>
  <si>
    <t>694321060</t>
  </si>
  <si>
    <t>P117900473375G</t>
  </si>
  <si>
    <t>TAMBA TANKOU GEORGES</t>
  </si>
  <si>
    <t>ETS NLIS</t>
  </si>
  <si>
    <t>2 086</t>
  </si>
  <si>
    <t>699 527 360</t>
  </si>
  <si>
    <t>COMMUNICATION-IMPRIMERIE-PRESTATION</t>
  </si>
  <si>
    <t>M021812677118A</t>
  </si>
  <si>
    <t>SOCIETE KIMDACHMI SARL</t>
  </si>
  <si>
    <t>AKWA-RUE MERMOZ-IMMEUBLE MICHELIN</t>
  </si>
  <si>
    <t>M062116213353Z</t>
  </si>
  <si>
    <t>SOCIETE INFORMATIQUE, TRANSPORT-TRANSIT, ACONAGE ET COMMERCIALE SARL</t>
  </si>
  <si>
    <t>SITRAC BAZARS SARL</t>
  </si>
  <si>
    <t>INFORMATIQUE, TRANSPORT-TRANSIT-ACONAGE-MANUTENTION, COMMERCE GENERAL, IMPORT-EXPORT, BROCANTE</t>
  </si>
  <si>
    <t>+237670365978</t>
  </si>
  <si>
    <t>TERMINUS BARS</t>
  </si>
  <si>
    <t>P088218458838X</t>
  </si>
  <si>
    <t>DEMRI</t>
  </si>
  <si>
    <t>M032217395958U</t>
  </si>
  <si>
    <t>BARKA DEMRI DES VENDEURS DES PRODUITS PHYTOSANITAIRES DE MAROUA</t>
  </si>
  <si>
    <t>COOP-CA BARKA DEMRI</t>
  </si>
  <si>
    <t>6 99 19 09 16</t>
  </si>
  <si>
    <t>M042018528531X</t>
  </si>
  <si>
    <t>ASSOCIATION NGUING WETE DE MBAMA- NDEINA</t>
  </si>
  <si>
    <t>Créer une forêt communautaire,promouvoir le développement économique et social de la communauté,la gestion durable des ressources forestières et faunique de la communauté, développer et créer les agro</t>
  </si>
  <si>
    <t>696136324</t>
  </si>
  <si>
    <t>P087812466208X</t>
  </si>
  <si>
    <t>NGNIEMOU</t>
  </si>
  <si>
    <t>P065712288212E</t>
  </si>
  <si>
    <t>TSAFACK JACQUELINE</t>
  </si>
  <si>
    <t>675747186</t>
  </si>
  <si>
    <t>CARREFOUR AZAH</t>
  </si>
  <si>
    <t>P089616356109Y</t>
  </si>
  <si>
    <t>KEVIN JULIO</t>
  </si>
  <si>
    <t>P019116656261Y</t>
  </si>
  <si>
    <t>MAHAMATRAMAT</t>
  </si>
  <si>
    <t>00237677183062</t>
  </si>
  <si>
    <t>P016812439984R</t>
  </si>
  <si>
    <t>NONO Epse KONCHE Blaise</t>
  </si>
  <si>
    <t>696633444</t>
  </si>
  <si>
    <t>P029017610443Q</t>
  </si>
  <si>
    <t>CHRISTELLE PIERRETTE</t>
  </si>
  <si>
    <t>693283078</t>
  </si>
  <si>
    <t>P109112676114U</t>
  </si>
  <si>
    <t>TCHOUGOUP NJEUKOUA</t>
  </si>
  <si>
    <t>695991198</t>
  </si>
  <si>
    <t>P019216620159G</t>
  </si>
  <si>
    <t>ABDOU SAIBOU</t>
  </si>
  <si>
    <t>00237698880648</t>
  </si>
  <si>
    <t>MARCHE CENTRAL BD190</t>
  </si>
  <si>
    <t>P047512630119B</t>
  </si>
  <si>
    <t>NOTANG</t>
  </si>
  <si>
    <t>CELESTIN JOSE</t>
  </si>
  <si>
    <t>697093475</t>
  </si>
  <si>
    <t>MAINTENANCE AUDIOVISUELLE-PRESTATION</t>
  </si>
  <si>
    <t>P108112729881H</t>
  </si>
  <si>
    <t>NOUOUG SYLVANO LE PERE</t>
  </si>
  <si>
    <t>ETS KANOU</t>
  </si>
  <si>
    <t>690 444 115 - 650 521 510</t>
  </si>
  <si>
    <t>VÊTEMENTS</t>
  </si>
  <si>
    <t>P097417593613S</t>
  </si>
  <si>
    <t>YENDJI</t>
  </si>
  <si>
    <t>00237674929370</t>
  </si>
  <si>
    <t>P089517297098M</t>
  </si>
  <si>
    <t>ALI BABIKIR</t>
  </si>
  <si>
    <t>M120616365463U</t>
  </si>
  <si>
    <t>GREFFIER EN CHEF T.G.I MOUNGO</t>
  </si>
  <si>
    <t>675209120</t>
  </si>
  <si>
    <t>EBOUM CENTRE ADMINISTRATIF</t>
  </si>
  <si>
    <t>P128512694419M</t>
  </si>
  <si>
    <t>MENJENNE PAULE AMELIE</t>
  </si>
  <si>
    <t>675090567</t>
  </si>
  <si>
    <t>AVANT FOYER BANDJOUN</t>
  </si>
  <si>
    <t>P018617481188C</t>
  </si>
  <si>
    <t>NEDJOU</t>
  </si>
  <si>
    <t>00237677213027</t>
  </si>
  <si>
    <t>P129815282591T</t>
  </si>
  <si>
    <t>ABIGAIL IKUNUSI</t>
  </si>
  <si>
    <t>NINILOLA</t>
  </si>
  <si>
    <t>690613991</t>
  </si>
  <si>
    <t>P019316616457D</t>
  </si>
  <si>
    <t>00237655133131</t>
  </si>
  <si>
    <t>P107512421955E</t>
  </si>
  <si>
    <t>MAINWO NENKAM MARIE LAURE</t>
  </si>
  <si>
    <t>ETS MAINWO NENKAM</t>
  </si>
  <si>
    <t>670127701</t>
  </si>
  <si>
    <t>P108218440871R</t>
  </si>
  <si>
    <t>EYONO ONDOUA ABDOUL KARIM</t>
  </si>
  <si>
    <t>NKOLANGA'A , CARREFOUR ÉCOLE</t>
  </si>
  <si>
    <t>P078217583280L</t>
  </si>
  <si>
    <t>DASSI FANSI</t>
  </si>
  <si>
    <t>YVES LOTIN..</t>
  </si>
  <si>
    <t>00237,75860006</t>
  </si>
  <si>
    <t>P114217728617Z</t>
  </si>
  <si>
    <t>TJAP SIMON PIERRE</t>
  </si>
  <si>
    <t>699430302</t>
  </si>
  <si>
    <t>P036100057220J</t>
  </si>
  <si>
    <t>MOUSSA MADEVA</t>
  </si>
  <si>
    <t>697895656</t>
  </si>
  <si>
    <t>P079017024758A</t>
  </si>
  <si>
    <t>TATSINKOU KAKABING</t>
  </si>
  <si>
    <t>JEAN BAPTIST</t>
  </si>
  <si>
    <t>M011512584549Y</t>
  </si>
  <si>
    <t>PRIVE ISLAMIQUE</t>
  </si>
  <si>
    <t>694992171</t>
  </si>
  <si>
    <t>ENSEIGNATE</t>
  </si>
  <si>
    <t>P038116221414K</t>
  </si>
  <si>
    <t>MOKO EPSE MGNINGHA</t>
  </si>
  <si>
    <t>002370004776750</t>
  </si>
  <si>
    <t>P129116306256S</t>
  </si>
  <si>
    <t>P122015448243C</t>
  </si>
  <si>
    <t>NGANJIE</t>
  </si>
  <si>
    <t>P078400511829A</t>
  </si>
  <si>
    <t>NZIANDE NGAKAM</t>
  </si>
  <si>
    <t>ERIC THIERRY</t>
  </si>
  <si>
    <t>677267467</t>
  </si>
  <si>
    <t>BP600 YDE</t>
  </si>
  <si>
    <t>P039815104351Z</t>
  </si>
  <si>
    <t>LEONEL AXEL</t>
  </si>
  <si>
    <t>P018018443817Q</t>
  </si>
  <si>
    <t>670245075</t>
  </si>
  <si>
    <t>P107500438262Q</t>
  </si>
  <si>
    <t>NYOM DJO MARCELLINE</t>
  </si>
  <si>
    <t>677720269</t>
  </si>
  <si>
    <t>P057500158966Y</t>
  </si>
  <si>
    <t>KUETE JOSEPH</t>
  </si>
  <si>
    <t>677 234 904</t>
  </si>
  <si>
    <t>P068818194294M</t>
  </si>
  <si>
    <t>OHAGIM</t>
  </si>
  <si>
    <t>BÉATRICE CHIKAODI</t>
  </si>
  <si>
    <t>0023750572847</t>
  </si>
  <si>
    <t>P116600061735X</t>
  </si>
  <si>
    <t>KOUNDAM CHANTAL</t>
  </si>
  <si>
    <t>677840510</t>
  </si>
  <si>
    <t>P129218481281Q</t>
  </si>
  <si>
    <t>JOEL FABRICE.</t>
  </si>
  <si>
    <t>P014712676485U</t>
  </si>
  <si>
    <t>NYONGO</t>
  </si>
  <si>
    <t>LEO CHENG</t>
  </si>
  <si>
    <t>670542762</t>
  </si>
  <si>
    <t>P078100549704W</t>
  </si>
  <si>
    <t>DJEUAGO POUTCHOKO EPSE KAMENI</t>
  </si>
  <si>
    <t>77 92 99 16</t>
  </si>
  <si>
    <t>P122015498468C</t>
  </si>
  <si>
    <t>TOTOUOM ROBERT</t>
  </si>
  <si>
    <t>699736478</t>
  </si>
  <si>
    <t>P069216669913M</t>
  </si>
  <si>
    <t>ETOUNDI MBEZELE</t>
  </si>
  <si>
    <t>ANTOINE SERGE</t>
  </si>
  <si>
    <t>655202764</t>
  </si>
  <si>
    <t>P017200577818C</t>
  </si>
  <si>
    <t>YOUNOUSSA MOUSSA</t>
  </si>
  <si>
    <t>73041727</t>
  </si>
  <si>
    <t>P017918486847J</t>
  </si>
  <si>
    <t>YOGA KANDJI</t>
  </si>
  <si>
    <t>ÉDITH NADEGE</t>
  </si>
  <si>
    <t>002376703495461</t>
  </si>
  <si>
    <t>6703495461</t>
  </si>
  <si>
    <t>M092217607518J</t>
  </si>
  <si>
    <t>B A INTERNATIONAL CONSULTING SARL</t>
  </si>
  <si>
    <t>P057312630838M</t>
  </si>
  <si>
    <t>DONGIO PATRICE</t>
  </si>
  <si>
    <t>650927666</t>
  </si>
  <si>
    <t>P057616128539Q</t>
  </si>
  <si>
    <t>677507200</t>
  </si>
  <si>
    <t>HABILLEMENT,CHAMPS COULOIR ENTRE LE BOX 1 ET LE 22,BOX 20</t>
  </si>
  <si>
    <t>P050317514446G</t>
  </si>
  <si>
    <t>657595883</t>
  </si>
  <si>
    <t>COMGEN +BAA</t>
  </si>
  <si>
    <t>P127400222988A</t>
  </si>
  <si>
    <t>TCHOKOUALI ALPHONSE BRUNO</t>
  </si>
  <si>
    <t>677614210</t>
  </si>
  <si>
    <t>P059916464666R</t>
  </si>
  <si>
    <t>KEMETIA JOU</t>
  </si>
  <si>
    <t>RODESSE</t>
  </si>
  <si>
    <t>681957172</t>
  </si>
  <si>
    <t>P017218003880T</t>
  </si>
  <si>
    <t>00237672411539</t>
  </si>
  <si>
    <t>P047212467588T</t>
  </si>
  <si>
    <t>SHALAH LIMNYUY</t>
  </si>
  <si>
    <t>677224467</t>
  </si>
  <si>
    <t>P077200507759P</t>
  </si>
  <si>
    <t>SOUBANGA</t>
  </si>
  <si>
    <t>681828354</t>
  </si>
  <si>
    <t>VENTE BEIGNET</t>
  </si>
  <si>
    <t>P056512566199P</t>
  </si>
  <si>
    <t>MADJOU CHARLOTTE</t>
  </si>
  <si>
    <t>A COTE DE L HOTEL FEDERAL</t>
  </si>
  <si>
    <t>M012216936735L</t>
  </si>
  <si>
    <t>GEOSTROBAT STUDY &amp; ACCOUNTING COMPANY SARL</t>
  </si>
  <si>
    <t>GSAC SARL</t>
  </si>
  <si>
    <t>ETUDES GEOTECHNIQUES-TRAVAUX PUBLICS-GENIE CIVIL-PRESTATIONS DE SERVICES-COMMERCE GENERAL-IMPORT/EXPORT ....</t>
  </si>
  <si>
    <t>657989419</t>
  </si>
  <si>
    <t>HOPITAL DE DISTICT</t>
  </si>
  <si>
    <t>P087018157666C</t>
  </si>
  <si>
    <t>ATEMKENG MICHAEL</t>
  </si>
  <si>
    <t>00237677123011</t>
  </si>
  <si>
    <t>P096412749218C</t>
  </si>
  <si>
    <t>MBANGONO</t>
  </si>
  <si>
    <t>MINETTE SOLANGE</t>
  </si>
  <si>
    <t>P056400102269S</t>
  </si>
  <si>
    <t>P088618497099Q</t>
  </si>
  <si>
    <t>TSONA DOUANLA</t>
  </si>
  <si>
    <t>695739477</t>
  </si>
  <si>
    <t>P018100463361H</t>
  </si>
  <si>
    <t>NJOUONANG NKOUANGA</t>
  </si>
  <si>
    <t>699236691</t>
  </si>
  <si>
    <t>M031512282572S</t>
  </si>
  <si>
    <t>STE SEBAS CONFECTION SARL</t>
  </si>
  <si>
    <t>"SEBAS CONFECTION" SARL</t>
  </si>
  <si>
    <t>677071586/699813817</t>
  </si>
  <si>
    <t>DERR UEBC ZEPOL</t>
  </si>
  <si>
    <t>P068618541181S</t>
  </si>
  <si>
    <t>KEPSEU NGUEWOUO</t>
  </si>
  <si>
    <t>MISCADIN CHAOLIN</t>
  </si>
  <si>
    <t>M071915126712Q</t>
  </si>
  <si>
    <t>MUFID GUIDIGUIS</t>
  </si>
  <si>
    <t>699232074</t>
  </si>
  <si>
    <t>P048312547108R</t>
  </si>
  <si>
    <t>SIMEN MARIE CLAIRE</t>
  </si>
  <si>
    <t>697111291</t>
  </si>
  <si>
    <t>CONSTRUCT°/ENERGIE SOL./P-SCES/CCE GL</t>
  </si>
  <si>
    <t>P049012676137Z</t>
  </si>
  <si>
    <t>ELVIS DINVEN</t>
  </si>
  <si>
    <t>"ETS SOLTECHCAM. COM"</t>
  </si>
  <si>
    <t>P127416032202U</t>
  </si>
  <si>
    <t>AHOU CLARISSE</t>
  </si>
  <si>
    <t>P128012410476H</t>
  </si>
  <si>
    <t>NGNIVOUAM APPOLINAIRE</t>
  </si>
  <si>
    <t>670601617</t>
  </si>
  <si>
    <t>P087911998286B</t>
  </si>
  <si>
    <t>AUGUSTINE SIMONE XAVERIE</t>
  </si>
  <si>
    <t>699808576</t>
  </si>
  <si>
    <t>FACE TENDANCE BAR</t>
  </si>
  <si>
    <t>MANGOTRANS</t>
  </si>
  <si>
    <t>P017917947661X</t>
  </si>
  <si>
    <t>DJUMO MBIELLE</t>
  </si>
  <si>
    <t>697441875</t>
  </si>
  <si>
    <t>P019312498507J</t>
  </si>
  <si>
    <t>698 552 727</t>
  </si>
  <si>
    <t>P059218058774Y</t>
  </si>
  <si>
    <t>EDOA MPOUBE</t>
  </si>
  <si>
    <t>VICTOIRE SOLANGE</t>
  </si>
  <si>
    <t>VENTES DES OEUFS</t>
  </si>
  <si>
    <t>P118016412284G</t>
  </si>
  <si>
    <t>DOUNTIO EPSE JUMOUO</t>
  </si>
  <si>
    <t>P017716587474U</t>
  </si>
  <si>
    <t>TAKADATCH</t>
  </si>
  <si>
    <t>MITCHAR</t>
  </si>
  <si>
    <t>00237699481007</t>
  </si>
  <si>
    <t>M012416355495X</t>
  </si>
  <si>
    <t>FOLERE MARAT SARL</t>
  </si>
  <si>
    <t>ACTIVITÉS AGRO-PASTORALE, PRESTATIONS INTELLECTUELLES, PRESTATIONS DE SERVICES</t>
  </si>
  <si>
    <t>00237696325499</t>
  </si>
  <si>
    <t>P038917525255F</t>
  </si>
  <si>
    <t>MESSOUMELANG</t>
  </si>
  <si>
    <t>00237652991381</t>
  </si>
  <si>
    <t>FACE PAULINE BAR</t>
  </si>
  <si>
    <t>P028812546902G</t>
  </si>
  <si>
    <t>BAHABOLE ETIENNE</t>
  </si>
  <si>
    <t>677 71 99 75</t>
  </si>
  <si>
    <t>M.C.A/0279</t>
  </si>
  <si>
    <t>P016900207675A</t>
  </si>
  <si>
    <t>EMANA/TRADEX</t>
  </si>
  <si>
    <t>M102217712031Z</t>
  </si>
  <si>
    <t>NOUVELLE SCIERIE DE L'OUEST SARL</t>
  </si>
  <si>
    <t>N.S.O SARL</t>
  </si>
  <si>
    <t>SCIERIE, MENUISERIE,PRESTATIONS DE SERVICES,IMPORT/EXPORT, FORESTERIE</t>
  </si>
  <si>
    <t>672439955</t>
  </si>
  <si>
    <t>P047112248847R</t>
  </si>
  <si>
    <t>NGOUNDI NGOUNDI Barthélémy</t>
  </si>
  <si>
    <t>P049218185155M</t>
  </si>
  <si>
    <t>NZUEMEKEM NZOYEM VANESSA</t>
  </si>
  <si>
    <t>M052318277336E</t>
  </si>
  <si>
    <t>CABINET HOLDING THADEE ETEME SARL</t>
  </si>
  <si>
    <t>CHTE SARL</t>
  </si>
  <si>
    <t>00237620719312</t>
  </si>
  <si>
    <t>P097117498644H</t>
  </si>
  <si>
    <t>26091971</t>
  </si>
  <si>
    <t>P014900372983Z</t>
  </si>
  <si>
    <t>NJANKOU JEAN</t>
  </si>
  <si>
    <t>675492605</t>
  </si>
  <si>
    <t>3E PONT CITE BERGE</t>
  </si>
  <si>
    <t>P018616265515A</t>
  </si>
  <si>
    <t>00237670274987</t>
  </si>
  <si>
    <t>P015815388981P</t>
  </si>
  <si>
    <t>YAKAP EPSE NGONGANG</t>
  </si>
  <si>
    <t>AUDIT ET FORMATIONS</t>
  </si>
  <si>
    <t>M112316269736S</t>
  </si>
  <si>
    <t>MT- CONSULTING</t>
  </si>
  <si>
    <t>MT CONSUL</t>
  </si>
  <si>
    <t>0023798608462</t>
  </si>
  <si>
    <t>COMMERCE GENERAL/PRESTATINS DE SERVICES</t>
  </si>
  <si>
    <t>M082116430978C</t>
  </si>
  <si>
    <t>QUINCAILLERIE PRIX BEAU SARL</t>
  </si>
  <si>
    <t>00237679403313</t>
  </si>
  <si>
    <t>M122018655583N</t>
  </si>
  <si>
    <t>LYCEE DE NGOAZIP</t>
  </si>
  <si>
    <t>699353969</t>
  </si>
  <si>
    <t>P038014426704Q</t>
  </si>
  <si>
    <t>ISSA HAMAN</t>
  </si>
  <si>
    <t>CARREFOUR WALY</t>
  </si>
  <si>
    <t>M082316035066D</t>
  </si>
  <si>
    <t>GLOBAL SERVICES SARL U</t>
  </si>
  <si>
    <t>00237620087699</t>
  </si>
  <si>
    <t>P018300490256A</t>
  </si>
  <si>
    <t>MOHAMADOU BALLA ABOUL SALAMMOHA</t>
  </si>
  <si>
    <t>MOHAMADOU BALLA ABOUL SALAM</t>
  </si>
  <si>
    <t>695312774</t>
  </si>
  <si>
    <t>M072217495175J</t>
  </si>
  <si>
    <t>AMSADA SARL</t>
  </si>
  <si>
    <t>677661610</t>
  </si>
  <si>
    <t>M011212146230J</t>
  </si>
  <si>
    <t>GSB CHRISTIAN-BERNADETTE</t>
  </si>
  <si>
    <t>"GSB CHRISTIAN-BERNADETTE"</t>
  </si>
  <si>
    <t>699678433</t>
  </si>
  <si>
    <t>P127612617383L</t>
  </si>
  <si>
    <t>ZOBO ABEH JACQUELINE NICOLE</t>
  </si>
  <si>
    <t>ETS RICOCHET CAMEROUN</t>
  </si>
  <si>
    <t>699157688</t>
  </si>
  <si>
    <t>M072316224315H</t>
  </si>
  <si>
    <t>NETPRO</t>
  </si>
  <si>
    <t>00237699361236</t>
  </si>
  <si>
    <t>BP 33622</t>
  </si>
  <si>
    <t>P126817921153Y</t>
  </si>
  <si>
    <t>P087518441792B</t>
  </si>
  <si>
    <t>697006065</t>
  </si>
  <si>
    <t>Photo+Burea</t>
  </si>
  <si>
    <t>P097500220502M</t>
  </si>
  <si>
    <t>DEFEUKU Claude</t>
  </si>
  <si>
    <t>699697464</t>
  </si>
  <si>
    <t>CPT 396</t>
  </si>
  <si>
    <t>P107800490003T</t>
  </si>
  <si>
    <t>ZOULAIMATOU YENTOH</t>
  </si>
  <si>
    <t>IMMEUBLE CAMOCO</t>
  </si>
  <si>
    <t>P097212091564P</t>
  </si>
  <si>
    <t>P058815396877Y</t>
  </si>
  <si>
    <t>ZEH ZEH</t>
  </si>
  <si>
    <t>657466768</t>
  </si>
  <si>
    <t>FACE ENTREE IRAD</t>
  </si>
  <si>
    <t>P092217616171C</t>
  </si>
  <si>
    <t>MOUAFO LEDJIOYIA</t>
  </si>
  <si>
    <t>RAYNIA</t>
  </si>
  <si>
    <t>237679584142</t>
  </si>
  <si>
    <t>P069618300313Z</t>
  </si>
  <si>
    <t>TCHIO PAKA</t>
  </si>
  <si>
    <t>SILASSE</t>
  </si>
  <si>
    <t>00237699116228</t>
  </si>
  <si>
    <t>MARCHÉ 14, FACE YOUSSOUF</t>
  </si>
  <si>
    <t>P088416183180D</t>
  </si>
  <si>
    <t>AZOR ELOCHUKWU POSSIBLE</t>
  </si>
  <si>
    <t>P067616364890E</t>
  </si>
  <si>
    <t>00237691502070</t>
  </si>
  <si>
    <t>P025916274585P</t>
  </si>
  <si>
    <t>BIJINGNI KUWOH</t>
  </si>
  <si>
    <t>002376030655</t>
  </si>
  <si>
    <t>P098018300242Z</t>
  </si>
  <si>
    <t>TCHELIEU TOUNDOP</t>
  </si>
  <si>
    <t>00237677102589</t>
  </si>
  <si>
    <t>P122017567493X</t>
  </si>
  <si>
    <t>DJEUSSU LEON</t>
  </si>
  <si>
    <t>P127812437045T</t>
  </si>
  <si>
    <t>ABOUBACAR YALCOUYE</t>
  </si>
  <si>
    <t>677767920</t>
  </si>
  <si>
    <t>P122016998550B</t>
  </si>
  <si>
    <t>WINBE ROGER 677643557</t>
  </si>
  <si>
    <t>677643557</t>
  </si>
  <si>
    <t>P108412485742L</t>
  </si>
  <si>
    <t>674 23 39 79</t>
  </si>
  <si>
    <t>P122015862449M</t>
  </si>
  <si>
    <t>LYCEE BILINGUE DE BANGOURAIN</t>
  </si>
  <si>
    <t>679161426</t>
  </si>
  <si>
    <t>P069116325821H</t>
  </si>
  <si>
    <t>STALLONE</t>
  </si>
  <si>
    <t>00237690136538</t>
  </si>
  <si>
    <t>P066816432314K</t>
  </si>
  <si>
    <t>ANDEM BASSEY</t>
  </si>
  <si>
    <t>P128312403895U</t>
  </si>
  <si>
    <t>TCHINDA SOH ARMEL NOEL</t>
  </si>
  <si>
    <t>677060622</t>
  </si>
  <si>
    <t>P017916290991T</t>
  </si>
  <si>
    <t>OFFOR VIRGINIA CHINYEAKA</t>
  </si>
  <si>
    <t>RESTAURANT AMBULANT</t>
  </si>
  <si>
    <t>P018916570193H</t>
  </si>
  <si>
    <t>HADIDJA KOFFA</t>
  </si>
  <si>
    <t>00237690221477</t>
  </si>
  <si>
    <t>P035018005689Z</t>
  </si>
  <si>
    <t>00237696771299</t>
  </si>
  <si>
    <t>P125612643634U</t>
  </si>
  <si>
    <t>TOUMBOU MARIE</t>
  </si>
  <si>
    <t>678041020</t>
  </si>
  <si>
    <t>TNTSALA</t>
  </si>
  <si>
    <t>P049717562835G</t>
  </si>
  <si>
    <t>SOULEYMANOU MOUSSA ILA</t>
  </si>
  <si>
    <t>ALM MOUSSIAL EXPRESS</t>
  </si>
  <si>
    <t>694230154</t>
  </si>
  <si>
    <t>P029115966206K</t>
  </si>
  <si>
    <t>DJINKOU ZAAKOU ADRINE</t>
  </si>
  <si>
    <t>00237677930919</t>
  </si>
  <si>
    <t>QT-MBOLMBONG 1</t>
  </si>
  <si>
    <t>ONLINE MARKETING, E-COMMERCE</t>
  </si>
  <si>
    <t>P080316272435K</t>
  </si>
  <si>
    <t>AWONGU AGABI THERESE-CLAIRE</t>
  </si>
  <si>
    <t>(AFRIVIVE HOLDINGS)</t>
  </si>
  <si>
    <t>00237676982949</t>
  </si>
  <si>
    <t>MAYOR STREET, MOLYKO</t>
  </si>
  <si>
    <t>M042318171138R</t>
  </si>
  <si>
    <t>STE NBETNGA SARL</t>
  </si>
  <si>
    <t>674207345/691843434</t>
  </si>
  <si>
    <t>P058116128074F</t>
  </si>
  <si>
    <t>677292657</t>
  </si>
  <si>
    <t>P077512528731X</t>
  </si>
  <si>
    <t>NDINGA ALPHONSE</t>
  </si>
  <si>
    <t>NDINGA ALPHONS</t>
  </si>
  <si>
    <t>675116222</t>
  </si>
  <si>
    <t>AUBERGE BEAU-LIEU</t>
  </si>
  <si>
    <t>P067300002717G</t>
  </si>
  <si>
    <t>ONANA EUGENE</t>
  </si>
  <si>
    <t>0NAMBANY BAR</t>
  </si>
  <si>
    <t>674-13-64-21</t>
  </si>
  <si>
    <t>P017512571079F</t>
  </si>
  <si>
    <t>NAIM HAROUNA</t>
  </si>
  <si>
    <t>P095716430933N</t>
  </si>
  <si>
    <t>MARCHE A COMPTOIR A55</t>
  </si>
  <si>
    <t>P019018059286Y</t>
  </si>
  <si>
    <t>NGUEMFOUO TANDAHA</t>
  </si>
  <si>
    <t>NINA THERESE</t>
  </si>
  <si>
    <t>P117617471945W</t>
  </si>
  <si>
    <t>KEUBI</t>
  </si>
  <si>
    <t>00237675533285</t>
  </si>
  <si>
    <t>P119512757862A</t>
  </si>
  <si>
    <t>VERS TKC</t>
  </si>
  <si>
    <t>P036716563467T</t>
  </si>
  <si>
    <t>JIOGANG</t>
  </si>
  <si>
    <t>P089318110144R</t>
  </si>
  <si>
    <t>675242094</t>
  </si>
  <si>
    <t>P116900393337L</t>
  </si>
  <si>
    <t>677830362</t>
  </si>
  <si>
    <t>P037412265419J</t>
  </si>
  <si>
    <t>NGUEFACK HENRI</t>
  </si>
  <si>
    <t>677679468</t>
  </si>
  <si>
    <t>P018712573690M</t>
  </si>
  <si>
    <t>MEGHAM ALICE BRUNETTE</t>
  </si>
  <si>
    <t>679198227</t>
  </si>
  <si>
    <t>P085600066098K</t>
  </si>
  <si>
    <t>677743041</t>
  </si>
  <si>
    <t>P030118204468J</t>
  </si>
  <si>
    <t>691820210</t>
  </si>
  <si>
    <t>INTER MÉDIATION EN ASSURANCE</t>
  </si>
  <si>
    <t>M102316149173C</t>
  </si>
  <si>
    <t>002376694142660</t>
  </si>
  <si>
    <t>P098912719638A</t>
  </si>
  <si>
    <t>KOMIH</t>
  </si>
  <si>
    <t>OSCARINE VANESSA</t>
  </si>
  <si>
    <t>693221802</t>
  </si>
  <si>
    <t>P027412407825F</t>
  </si>
  <si>
    <t>MESSI MBARGA DOMINIQUE</t>
  </si>
  <si>
    <t>ETS MESSI MBARGA</t>
  </si>
  <si>
    <t>699764063</t>
  </si>
  <si>
    <t>P075600057288X</t>
  </si>
  <si>
    <t>MFONDOUM</t>
  </si>
  <si>
    <t>P119014411286C</t>
  </si>
  <si>
    <t>VANESSA SENGE</t>
  </si>
  <si>
    <t>689098032</t>
  </si>
  <si>
    <t>OPP PRIME CATERERS</t>
  </si>
  <si>
    <t>P067512242189Q</t>
  </si>
  <si>
    <t>EBANGA ANNETTE JEANNINE</t>
  </si>
  <si>
    <t>675467600</t>
  </si>
  <si>
    <t>CHARGE DE RECHERCHE</t>
  </si>
  <si>
    <t>P037212820543R</t>
  </si>
  <si>
    <t>NGUEGUIM JULES ROMAIN</t>
  </si>
  <si>
    <t>691651596</t>
  </si>
  <si>
    <t>P097212517963E</t>
  </si>
  <si>
    <t>FONKOU HONORE</t>
  </si>
  <si>
    <t>AVANT COMMISSARIAT SPECIAL</t>
  </si>
  <si>
    <t>P088416195461K</t>
  </si>
  <si>
    <t>677945032</t>
  </si>
  <si>
    <t>P067612485551Y</t>
  </si>
  <si>
    <t>TAGOUFO ELIZE</t>
  </si>
  <si>
    <t>CPT B 298</t>
  </si>
  <si>
    <t>M051812704148K</t>
  </si>
  <si>
    <t>ASTRAL SARL</t>
  </si>
  <si>
    <t>672679852</t>
  </si>
  <si>
    <t>IMMEUBLE KPL</t>
  </si>
  <si>
    <t>MECHANIK - SELLER MOTORS PEÏECES</t>
  </si>
  <si>
    <t>P038914932210T</t>
  </si>
  <si>
    <t>WEIBI ENOCK</t>
  </si>
  <si>
    <t>NGANWE</t>
  </si>
  <si>
    <t>678635299</t>
  </si>
  <si>
    <t>TOLERIE/PEINTURE AUTO-PRESTATIONS</t>
  </si>
  <si>
    <t>M021912749773C</t>
  </si>
  <si>
    <t>PRECIS AUTO ET SERVICES SARL</t>
  </si>
  <si>
    <t>673 307 416</t>
  </si>
  <si>
    <t>P018118453720C</t>
  </si>
  <si>
    <t>NOUBISSI TSEUWO</t>
  </si>
  <si>
    <t>M070417771064D</t>
  </si>
  <si>
    <t>ECOLE NORMALE D'INSTITUTEURS DE L'ENSEIGNEMENT GENERAL BILINGUE DE BAFOUSSAM</t>
  </si>
  <si>
    <t>ENIEGB DE BAFOUSSAM</t>
  </si>
  <si>
    <t>683249598</t>
  </si>
  <si>
    <t>VERS LYCEE BILINGUE DE NGOUACHE</t>
  </si>
  <si>
    <t>TPF/RF</t>
  </si>
  <si>
    <t>P025400085678D</t>
  </si>
  <si>
    <t>YONZE</t>
  </si>
  <si>
    <t>699123009</t>
  </si>
  <si>
    <t>QTIER KAMKOP
LIEU DIT SES</t>
  </si>
  <si>
    <t>P068016360853J</t>
  </si>
  <si>
    <t>DIEUGOP EPSE KEMAYOU</t>
  </si>
  <si>
    <t>LILIANE MOSER</t>
  </si>
  <si>
    <t>00237680000630</t>
  </si>
  <si>
    <t>P016912545979D</t>
  </si>
  <si>
    <t>ESSONGO NJONO</t>
  </si>
  <si>
    <t>ANNE ROSETTE</t>
  </si>
  <si>
    <t>ARTISANAT D'ART DES OBJETS ELECTRIQUES</t>
  </si>
  <si>
    <t>P057517331873J</t>
  </si>
  <si>
    <t>BELLA KEDE</t>
  </si>
  <si>
    <t>699953277</t>
  </si>
  <si>
    <t>P057216072543D</t>
  </si>
  <si>
    <t>JULES PATRICE</t>
  </si>
  <si>
    <t>00237675422110</t>
  </si>
  <si>
    <t>P122017637022D</t>
  </si>
  <si>
    <t>TCHOKOUTE JOSEPH</t>
  </si>
  <si>
    <t>P079818058987J</t>
  </si>
  <si>
    <t>691134650</t>
  </si>
  <si>
    <t>P109012282788M</t>
  </si>
  <si>
    <t>SAMBO LINGMBONDA Tracile</t>
  </si>
  <si>
    <t>CARREFOUR MONGONAM</t>
  </si>
  <si>
    <t>P067200339001H</t>
  </si>
  <si>
    <t>TCHITCHUI NGNOUGANG</t>
  </si>
  <si>
    <t>17001 YDE</t>
  </si>
  <si>
    <t>FACE INJS</t>
  </si>
  <si>
    <t>P016112629217S</t>
  </si>
  <si>
    <t>P119417002631M</t>
  </si>
  <si>
    <t>HALIMATOU SADIA ABBO..</t>
  </si>
  <si>
    <t>00237681811112</t>
  </si>
  <si>
    <t>TASHA HAMAN GAWAR</t>
  </si>
  <si>
    <t>P057812244800W</t>
  </si>
  <si>
    <t>P015700494824E</t>
  </si>
  <si>
    <t>HURERA DIJA</t>
  </si>
  <si>
    <t>FATU</t>
  </si>
  <si>
    <t>M090000013564H</t>
  </si>
  <si>
    <t>EPL LAZAREEPL</t>
  </si>
  <si>
    <t>EPL LAZARE</t>
  </si>
  <si>
    <t>677724048</t>
  </si>
  <si>
    <t>GESTION DE LA RELATION CLIENT, COMMERCE GENERAL</t>
  </si>
  <si>
    <t>M012217038179H</t>
  </si>
  <si>
    <t>UNIVERS</t>
  </si>
  <si>
    <t>676119028/656088040</t>
  </si>
  <si>
    <t>P086712642994K</t>
  </si>
  <si>
    <t>AHIDJO BOUIMAN</t>
  </si>
  <si>
    <t>698640954</t>
  </si>
  <si>
    <t>P099518177189U</t>
  </si>
  <si>
    <t>BEATRICE MEMO</t>
  </si>
  <si>
    <t>696323241</t>
  </si>
  <si>
    <t>P122016477416M</t>
  </si>
  <si>
    <t>WOUBOU WOUTEU EPSE NGATCHUE</t>
  </si>
  <si>
    <t>P086516161201D</t>
  </si>
  <si>
    <t>661003446</t>
  </si>
  <si>
    <t>MENUISERIE-EBENISTERIE-PRESTATIONS</t>
  </si>
  <si>
    <t>M012014379122Y</t>
  </si>
  <si>
    <t>FOGAY SERVICES SARL</t>
  </si>
  <si>
    <t>699334104</t>
  </si>
  <si>
    <t>M080017260058F</t>
  </si>
  <si>
    <t>EP ENONGAL BOULOU</t>
  </si>
  <si>
    <t>ENONGAL BOULOU</t>
  </si>
  <si>
    <t>P122017050017S</t>
  </si>
  <si>
    <t>KAMDEM CHOUSSI JOSEPH LANDRY TEL 696721120</t>
  </si>
  <si>
    <t>696721120</t>
  </si>
  <si>
    <t>P097617438489W</t>
  </si>
  <si>
    <t>00237672268622</t>
  </si>
  <si>
    <t>P109616045095W</t>
  </si>
  <si>
    <t>DEDONGMO FOMING EPSE WAZALOBI</t>
  </si>
  <si>
    <t>P109916967880B</t>
  </si>
  <si>
    <t>00237670467134</t>
  </si>
  <si>
    <t>À CÔTÉ DE L'HOTEL MON VOISIN</t>
  </si>
  <si>
    <t>P116800417190K</t>
  </si>
  <si>
    <t>NJAMPA</t>
  </si>
  <si>
    <t>675515122</t>
  </si>
  <si>
    <t>Bamena</t>
  </si>
  <si>
    <t>P096516325862Q</t>
  </si>
  <si>
    <t>BAKALYAN DAVID WILLIAM</t>
  </si>
  <si>
    <t>PRESTATIONS DIVERSES &amp; FORMATION</t>
  </si>
  <si>
    <t>M022014403137C</t>
  </si>
  <si>
    <t>TERRE &amp; DEVELOPPEMENT</t>
  </si>
  <si>
    <t>P049416297120K</t>
  </si>
  <si>
    <t>SADAT ABDOU</t>
  </si>
  <si>
    <t>00237690196464</t>
  </si>
  <si>
    <t>P048612501522B</t>
  </si>
  <si>
    <t>FONGWA</t>
  </si>
  <si>
    <t>WALTERS TENDONG</t>
  </si>
  <si>
    <t>677734511</t>
  </si>
  <si>
    <t>P126716128591E</t>
  </si>
  <si>
    <t>WEMBE FOKA</t>
  </si>
  <si>
    <t>678605749</t>
  </si>
  <si>
    <t>P067100203419T</t>
  </si>
  <si>
    <t>IDRISSOU ABANA</t>
  </si>
  <si>
    <t>ETS AUTO LOCATION DU SAHEL</t>
  </si>
  <si>
    <t>P079818118790P</t>
  </si>
  <si>
    <t>DJEAZET NOUASSO</t>
  </si>
  <si>
    <t>MIRANELLE PRISCA</t>
  </si>
  <si>
    <t>698838763</t>
  </si>
  <si>
    <t>P076517716204S</t>
  </si>
  <si>
    <t>FON NITHGE LINDALINE</t>
  </si>
  <si>
    <t>00237673031926</t>
  </si>
  <si>
    <t>P122017541559H</t>
  </si>
  <si>
    <t>KENNE TSOTIE HIPPOLITE ROSCARD</t>
  </si>
  <si>
    <t>675429057</t>
  </si>
  <si>
    <t>P037014151643N</t>
  </si>
  <si>
    <t>NGUIAMBA SCHOUOBOUOL</t>
  </si>
  <si>
    <t>696404831</t>
  </si>
  <si>
    <t>NKOABANG/CARREFOUR</t>
  </si>
  <si>
    <t>P047017086976E</t>
  </si>
  <si>
    <t>MARIUS MBU</t>
  </si>
  <si>
    <t>P099716183339S</t>
  </si>
  <si>
    <t>DJOUMESSI WENDA</t>
  </si>
  <si>
    <t>INGRID NIRIANE</t>
  </si>
  <si>
    <t>00237676432316</t>
  </si>
  <si>
    <t>DOUME MAMPANG</t>
  </si>
  <si>
    <t>P115816280965B</t>
  </si>
  <si>
    <t>6 90 20 21 39</t>
  </si>
  <si>
    <t>P027816037443X</t>
  </si>
  <si>
    <t>694970456</t>
  </si>
  <si>
    <t>P128416317808Z</t>
  </si>
  <si>
    <t>YOUSSOUFOU DJIDJOUA</t>
  </si>
  <si>
    <t>GARBA GNISSAKEA</t>
  </si>
  <si>
    <t>670474362</t>
  </si>
  <si>
    <t>MONTEE COLLEGE</t>
  </si>
  <si>
    <t>P067516090812G</t>
  </si>
  <si>
    <t>NGASSA NOUCHOUET</t>
  </si>
  <si>
    <t>P067912374358U</t>
  </si>
  <si>
    <t>SIEGONNOU LUCETS</t>
  </si>
  <si>
    <t>ETS FROID ET CLIMATISATION</t>
  </si>
  <si>
    <t>699579445</t>
  </si>
  <si>
    <t>P088418518289Q</t>
  </si>
  <si>
    <t>DJOUKUI</t>
  </si>
  <si>
    <t>BRONDOS</t>
  </si>
  <si>
    <t>COMMERCIALISATION DE PRODUITS DE CARRIERE-BTP</t>
  </si>
  <si>
    <t>M082316312495X</t>
  </si>
  <si>
    <t>LA SABLIERE DE LA DIBAMBA SARL</t>
  </si>
  <si>
    <t>0023769559O447</t>
  </si>
  <si>
    <t>MASSOUMBOU CARRREFOUR</t>
  </si>
  <si>
    <t>P067518470829S</t>
  </si>
  <si>
    <t>P057917967759P</t>
  </si>
  <si>
    <t>696 503 754 - 654 183 873</t>
  </si>
  <si>
    <t>PETIT MARCHE A COTE DU COMPLEXE SCOLAIRE BILINGUE SAINT GABRIEL RITA</t>
  </si>
  <si>
    <t>P017217360957H</t>
  </si>
  <si>
    <t>JONH BOSCO CHUKWUDI</t>
  </si>
  <si>
    <t>P017117931200T</t>
  </si>
  <si>
    <t>NTSAMA MBIDA</t>
  </si>
  <si>
    <t>VERONIQUE BEATRICE</t>
  </si>
  <si>
    <t>677329974</t>
  </si>
  <si>
    <t>P018116029070Y</t>
  </si>
  <si>
    <t>VAIWA</t>
  </si>
  <si>
    <t>697849804</t>
  </si>
  <si>
    <t>P017513410646G</t>
  </si>
  <si>
    <t>KAMDEM JACQUES MICHEL</t>
  </si>
  <si>
    <t>EMPLOYE BUREAU DE GESTION DU FRET TERRESTRE (BERTOUA)</t>
  </si>
  <si>
    <t>VERS LA MARIE BERTOUA</t>
  </si>
  <si>
    <t>CIVIL ENGNEER</t>
  </si>
  <si>
    <t>P118816245628E</t>
  </si>
  <si>
    <t>00237659887941.</t>
  </si>
  <si>
    <t>P117912786042N</t>
  </si>
  <si>
    <t>NTIWA</t>
  </si>
  <si>
    <t>677160650</t>
  </si>
  <si>
    <t>P049518502209K</t>
  </si>
  <si>
    <t>DJAMO PASCAL WILLY</t>
  </si>
  <si>
    <t>(ETS DELTA SERVICES)</t>
  </si>
  <si>
    <t>COMMERCE GÉNÉRAL; PRESTATIONS DE SERVICES; IMPORT-EXPORT</t>
  </si>
  <si>
    <t>670595918</t>
  </si>
  <si>
    <t>OYACK-LYCEE</t>
  </si>
  <si>
    <t>LOCATION AUTOMOBILE &amp; TOURISME</t>
  </si>
  <si>
    <t>P027616160472E</t>
  </si>
  <si>
    <t>APRES L'ENTREE DU STADE</t>
  </si>
  <si>
    <t>P078217443100F</t>
  </si>
  <si>
    <t>YOUGANG TAME</t>
  </si>
  <si>
    <t>P089316177053M</t>
  </si>
  <si>
    <t>MOUSTAPHA ADOUM</t>
  </si>
  <si>
    <t>00237696070775</t>
  </si>
  <si>
    <t>ASSOCIATION DES JEUNES POUR LA SOLIDARITÉ</t>
  </si>
  <si>
    <t>M052218352713M</t>
  </si>
  <si>
    <t>ACTION CONTRE LA PAUVRETE</t>
  </si>
  <si>
    <t>697428478</t>
  </si>
  <si>
    <t>M098112719529M</t>
  </si>
  <si>
    <t>CEBEC MIFI ENSEIGNEMENT</t>
  </si>
  <si>
    <t>677889968</t>
  </si>
  <si>
    <t>QTIER DJEMOUN
LIEU DIT HAUT
PLATEAU</t>
  </si>
  <si>
    <t>P069616958307Z</t>
  </si>
  <si>
    <t>MEWOLI ZANG</t>
  </si>
  <si>
    <t>PAUL AIME</t>
  </si>
  <si>
    <t>693681736</t>
  </si>
  <si>
    <t>P118617978218U</t>
  </si>
  <si>
    <t>M107300014521F</t>
  </si>
  <si>
    <t>DISPENSAIRE MISSION CATHOLIQUE DE FIELA</t>
  </si>
  <si>
    <t>676056644</t>
  </si>
  <si>
    <t>M081914130905A</t>
  </si>
  <si>
    <t>SOCIETE DE TRANSPORT ET DES SERVICES</t>
  </si>
  <si>
    <t>DU CAMEROUN SARL</t>
  </si>
  <si>
    <t>696699103</t>
  </si>
  <si>
    <t>P109017858291W</t>
  </si>
  <si>
    <t>JABO DJANKOU</t>
  </si>
  <si>
    <t>694854193</t>
  </si>
  <si>
    <t>P088018264128R</t>
  </si>
  <si>
    <t>TOUKEM NKINGNI</t>
  </si>
  <si>
    <t>000237672018500</t>
  </si>
  <si>
    <t>P115912646399J</t>
  </si>
  <si>
    <t>ASSOMO EPSEE BIDJO</t>
  </si>
  <si>
    <t>696168173</t>
  </si>
  <si>
    <t>P076800356799N</t>
  </si>
  <si>
    <t>NYONSE DORNARD</t>
  </si>
  <si>
    <t>699571535</t>
  </si>
  <si>
    <t>P118818177713J</t>
  </si>
  <si>
    <t>MBAKOUI DAGOUMGUEI</t>
  </si>
  <si>
    <t>JULIE MICHELLE</t>
  </si>
  <si>
    <t>00237674882550</t>
  </si>
  <si>
    <t>DÉCENTE COMPLEX EUGÉNIE</t>
  </si>
  <si>
    <t>M082217560899X</t>
  </si>
  <si>
    <t>OBAMA LA PROVIDENCE SANTÉ SARL</t>
  </si>
  <si>
    <t>CRÉATION DES INFRASTRUCTURES HOSPITALIERES POUR LES SOINS DE SANTÉ PUBLIQUE</t>
  </si>
  <si>
    <t>00237699922424</t>
  </si>
  <si>
    <t>M061200042294C</t>
  </si>
  <si>
    <t>SOTRACAM</t>
  </si>
  <si>
    <t>PONT EMANA - ELEGANCE PRESSING</t>
  </si>
  <si>
    <t>P097000564385M</t>
  </si>
  <si>
    <t>KAMOU PAUL</t>
  </si>
  <si>
    <t>P107300202918G</t>
  </si>
  <si>
    <t>MANKAH PAUL</t>
  </si>
  <si>
    <t>677178467</t>
  </si>
  <si>
    <t>COMMERCR GENERAL</t>
  </si>
  <si>
    <t>P059418432598W</t>
  </si>
  <si>
    <t>TSASSE MANDJUINE</t>
  </si>
  <si>
    <t>M052217330994E</t>
  </si>
  <si>
    <t>SOCIETE DE TRANSPORT ET DE COMMERCE</t>
  </si>
  <si>
    <t>COMMERCE GÉNÉRAL, TRANSPORT, PRESTATIONS DE SERVICES, NÉGOCE INTERNATIONAL, IMPORT-EXPORT</t>
  </si>
  <si>
    <t>651449917</t>
  </si>
  <si>
    <t>P119616216704C</t>
  </si>
  <si>
    <t>FOTSING AUDREY DESCHAMP</t>
  </si>
  <si>
    <t>651948055</t>
  </si>
  <si>
    <t>M022217081254W</t>
  </si>
  <si>
    <t>STE NOCES BY JACKY</t>
  </si>
  <si>
    <t>MAKOUMBA</t>
  </si>
  <si>
    <t>P088012698530P</t>
  </si>
  <si>
    <t>MBOHSHI MAUREENMBO</t>
  </si>
  <si>
    <t>MBOHSHI MAUREEN</t>
  </si>
  <si>
    <t>680 522 475</t>
  </si>
  <si>
    <t>SOURCE DU QURTIER</t>
  </si>
  <si>
    <t>P018512529029P</t>
  </si>
  <si>
    <t>DJOMENI ANNETTE</t>
  </si>
  <si>
    <t>683536487</t>
  </si>
  <si>
    <t>P017516311011U</t>
  </si>
  <si>
    <t>BAILA DALIL</t>
  </si>
  <si>
    <t>P029016586276Q</t>
  </si>
  <si>
    <t>P122015892217H</t>
  </si>
  <si>
    <t>KANGUE FADIMATOU</t>
  </si>
  <si>
    <t>P017812497991N</t>
  </si>
  <si>
    <t>P015600128876X</t>
  </si>
  <si>
    <t>YEMTSOP ELIE</t>
  </si>
  <si>
    <t>674681926</t>
  </si>
  <si>
    <t>ECOLE ST CHARLES</t>
  </si>
  <si>
    <t>P088016258713D</t>
  </si>
  <si>
    <t>0023769682201</t>
  </si>
  <si>
    <t>M039400010187N</t>
  </si>
  <si>
    <t>STE AFRIC DE MEDICAMENTS</t>
  </si>
  <si>
    <t>AFRIMED SARL</t>
  </si>
  <si>
    <t>30 388</t>
  </si>
  <si>
    <t>699444767</t>
  </si>
  <si>
    <t>PREST/SCES-CCE/GL-MPLACEMENT PERSONNEL</t>
  </si>
  <si>
    <t>M011612500516B</t>
  </si>
  <si>
    <t>STE INAYA SARL</t>
  </si>
  <si>
    <t>656163333</t>
  </si>
  <si>
    <t>P088216820928B</t>
  </si>
  <si>
    <t>LADY SONIA ANZOMBI NGUIE</t>
  </si>
  <si>
    <t>P022318027281D</t>
  </si>
  <si>
    <t>ETS N&amp;D</t>
  </si>
  <si>
    <t>P018512734034W</t>
  </si>
  <si>
    <t>DIMANDI</t>
  </si>
  <si>
    <t>695959368</t>
  </si>
  <si>
    <t>VENTE USTANSILES DE CUISINE</t>
  </si>
  <si>
    <t>P057612415472L</t>
  </si>
  <si>
    <t>TALLA DJOUMESSI</t>
  </si>
  <si>
    <t>696620216</t>
  </si>
  <si>
    <t>P099812439640D</t>
  </si>
  <si>
    <t>TAKIM EMMANUEL AYIBA</t>
  </si>
  <si>
    <t>677-898-939</t>
  </si>
  <si>
    <t>P059416278673D</t>
  </si>
  <si>
    <t>MUKAM RAOUL CEDRIC</t>
  </si>
  <si>
    <t>676869312</t>
  </si>
  <si>
    <t>M041411343433S</t>
  </si>
  <si>
    <t>ACTIF FINANCE INTERNATIONALE CO</t>
  </si>
  <si>
    <t>COMMERCE GENERAL,PRESTATION SERVICES,IMPORT-EXPORT</t>
  </si>
  <si>
    <t>M032318067105Q</t>
  </si>
  <si>
    <t>SAINTE PAULINE SARL</t>
  </si>
  <si>
    <t>675 301 416</t>
  </si>
  <si>
    <t>P107512378836T</t>
  </si>
  <si>
    <t>MPOUMTA MIREILLE VICKY</t>
  </si>
  <si>
    <t>678171621</t>
  </si>
  <si>
    <t>FOURNITURE DES EQUIPEMENTS INDUSTRIELS</t>
  </si>
  <si>
    <t>M051812706379H</t>
  </si>
  <si>
    <t>SOLUTION EQUIPEMENT FOURNITURES TECHNIQUE INDUSTRIELLE ET COMMERCIALE</t>
  </si>
  <si>
    <t>SEFTIC SARL</t>
  </si>
  <si>
    <t>654384636</t>
  </si>
  <si>
    <t>APRES ECOLE LA DOUDOUNETTE</t>
  </si>
  <si>
    <t>P119115970567F</t>
  </si>
  <si>
    <t>00237674037130/675112026</t>
  </si>
  <si>
    <t>OLEMBE GARE ROUTIÈRE</t>
  </si>
  <si>
    <t>P027416237898N</t>
  </si>
  <si>
    <t>TAKAM WAWO</t>
  </si>
  <si>
    <t>+232 695202023.</t>
  </si>
  <si>
    <t>P036616351242F</t>
  </si>
  <si>
    <t>MVONDO MVONDO BENJAMIN</t>
  </si>
  <si>
    <t>00237///99675</t>
  </si>
  <si>
    <t>P026511343524W</t>
  </si>
  <si>
    <t>NGO NONYOU CHARLIE ELVINE</t>
  </si>
  <si>
    <t>ETUDE NGO NOYOU</t>
  </si>
  <si>
    <t>691 782 117</t>
  </si>
  <si>
    <t>Etude Individuelle</t>
  </si>
  <si>
    <t>OPPOSITE COMPANY SHOP</t>
  </si>
  <si>
    <t>P129218263352M</t>
  </si>
  <si>
    <t>KWEGUEU NGAYAP</t>
  </si>
  <si>
    <t>00237671565940</t>
  </si>
  <si>
    <t>M102116578453Q</t>
  </si>
  <si>
    <t>GLADIATOR SECURITY SERVICES SARL</t>
  </si>
  <si>
    <t>695529694</t>
  </si>
  <si>
    <t>P018300439875M</t>
  </si>
  <si>
    <t>SOULEMANOU ALHADJI</t>
  </si>
  <si>
    <t>695738363</t>
  </si>
  <si>
    <t>M022014402697Y</t>
  </si>
  <si>
    <t>AFM SARL</t>
  </si>
  <si>
    <t>P056818565100T</t>
  </si>
  <si>
    <t>ELUSHIE</t>
  </si>
  <si>
    <t>P049318035942C</t>
  </si>
  <si>
    <t>00237698247575</t>
  </si>
  <si>
    <t>P037016373520P</t>
  </si>
  <si>
    <t>KENFACK TONNANG</t>
  </si>
  <si>
    <t>00237466706966</t>
  </si>
  <si>
    <t>P017118607328G</t>
  </si>
  <si>
    <t>MATEUBEU EPOUSE TSEMO</t>
  </si>
  <si>
    <t>00237699840475</t>
  </si>
  <si>
    <t>P067712327598H</t>
  </si>
  <si>
    <t>MEFFO MARTHE</t>
  </si>
  <si>
    <t>673291856</t>
  </si>
  <si>
    <t>DUBAI HD 12</t>
  </si>
  <si>
    <t>P068211586340L</t>
  </si>
  <si>
    <t>YOUMBISSIE Edith</t>
  </si>
  <si>
    <t>75161722</t>
  </si>
  <si>
    <t>P087900560957R</t>
  </si>
  <si>
    <t>MODJO SIMO</t>
  </si>
  <si>
    <t>672606053</t>
  </si>
  <si>
    <t>ETS SIM'S SERVICES/A COTE MANGUIER BAR</t>
  </si>
  <si>
    <t>P097012132382S</t>
  </si>
  <si>
    <t>TEFOUO</t>
  </si>
  <si>
    <t>677651448</t>
  </si>
  <si>
    <t>VENDEIUR</t>
  </si>
  <si>
    <t>P069518124522X</t>
  </si>
  <si>
    <t>UGWUANI OGECHI PERPETUA</t>
  </si>
  <si>
    <t>P126400077543W</t>
  </si>
  <si>
    <t>TSAMO DANIEL</t>
  </si>
  <si>
    <t>ETUDE ME TSAMO</t>
  </si>
  <si>
    <t>233451672</t>
  </si>
  <si>
    <t>P019514578083F</t>
  </si>
  <si>
    <t>DJEUMEN TCHAMBA</t>
  </si>
  <si>
    <t>LINDA RAÏSSA</t>
  </si>
  <si>
    <t>651 334 247 / 656 495 104 / 692 782 618</t>
  </si>
  <si>
    <t>P017000489437H</t>
  </si>
  <si>
    <t>MAKOU EPSE NZONGANG DENISE</t>
  </si>
  <si>
    <t>FRESHER BAR</t>
  </si>
  <si>
    <t>679 918 870</t>
  </si>
  <si>
    <t>A COTE FECAFOOT</t>
  </si>
  <si>
    <t>P122016729315C</t>
  </si>
  <si>
    <t>NDE CONSTANT BOSCO</t>
  </si>
  <si>
    <t>698481213</t>
  </si>
  <si>
    <t>P037417671934N</t>
  </si>
  <si>
    <t>00237677416391</t>
  </si>
  <si>
    <t>P097900197016N</t>
  </si>
  <si>
    <t>MIKELIN</t>
  </si>
  <si>
    <t>699583037</t>
  </si>
  <si>
    <t>BP BERTOUA/NKOLBIKON</t>
  </si>
  <si>
    <t>VENTE PRODUITS ALIMENTAIRE + BA</t>
  </si>
  <si>
    <t>P078716163743J</t>
  </si>
  <si>
    <t>TACANG</t>
  </si>
  <si>
    <t>P088814425203Y</t>
  </si>
  <si>
    <t>ETOMBI REGINA NJONJE</t>
  </si>
  <si>
    <t>( ETS ETOMBI COMPLEX )</t>
  </si>
  <si>
    <t>670216938</t>
  </si>
  <si>
    <t>M042318163423B</t>
  </si>
  <si>
    <t>CECAM SARL</t>
  </si>
  <si>
    <t>697438907</t>
  </si>
  <si>
    <t>P066300423337M</t>
  </si>
  <si>
    <t>BATOMOU EPSEE FENKEU</t>
  </si>
  <si>
    <t>PEROMINE</t>
  </si>
  <si>
    <t>677328976</t>
  </si>
  <si>
    <t>P057116285269W</t>
  </si>
  <si>
    <t>00237677740194</t>
  </si>
  <si>
    <t>AVANT LE PONT BAO</t>
  </si>
  <si>
    <t>P058617137048A</t>
  </si>
  <si>
    <t>PIGHA TCHOFFO</t>
  </si>
  <si>
    <t>674813418</t>
  </si>
  <si>
    <t>P117916329670Z</t>
  </si>
  <si>
    <t>002370237030008</t>
  </si>
  <si>
    <t>M091612575589E</t>
  </si>
  <si>
    <t>STE CHALLENGE INSURANCE SARL</t>
  </si>
  <si>
    <t>675293762</t>
  </si>
  <si>
    <t>A COTE MONUMENT</t>
  </si>
  <si>
    <t>P028816260970C</t>
  </si>
  <si>
    <t>TIWA DOUMTSOP</t>
  </si>
  <si>
    <t>00237675808082</t>
  </si>
  <si>
    <t>P112117525177K</t>
  </si>
  <si>
    <t>HAMIDOU BOUKAR</t>
  </si>
  <si>
    <t>00237694578959</t>
  </si>
  <si>
    <t>ZEZE</t>
  </si>
  <si>
    <t>P016512524732Y</t>
  </si>
  <si>
    <t>MBONU MARCELLINUS ONYEMA</t>
  </si>
  <si>
    <t>ETS MBONU MARCELLINUS ONYEMA</t>
  </si>
  <si>
    <t>652522929</t>
  </si>
  <si>
    <t>M112015281945N</t>
  </si>
  <si>
    <t>GN CONSULTING</t>
  </si>
  <si>
    <t>691693777</t>
  </si>
  <si>
    <t>DANS GLOBAL TRADE CENTER.IMMEUBLE R+1</t>
  </si>
  <si>
    <t>M099812602565P</t>
  </si>
  <si>
    <t>COLLEGE PRIVE LAIC DE L'UNITE</t>
  </si>
  <si>
    <t>"COLLEGE PRIVE LAIC DE L'UNITE"</t>
  </si>
  <si>
    <t>P038512565875X</t>
  </si>
  <si>
    <t>ELOUNDOU AMBASSA CAMILLE DIMITRI</t>
  </si>
  <si>
    <t>677067470</t>
  </si>
  <si>
    <t>Descente du lycée</t>
  </si>
  <si>
    <t>VENTE DE CASSETE CORANIQUE</t>
  </si>
  <si>
    <t>P015016581582K</t>
  </si>
  <si>
    <t>IBRAHIM MALAM BAKO</t>
  </si>
  <si>
    <t>P018117403936C</t>
  </si>
  <si>
    <t>NGNETCHOUANG</t>
  </si>
  <si>
    <t>BÉATRICE VIVIANE</t>
  </si>
  <si>
    <t>674386745</t>
  </si>
  <si>
    <t>M030100012255Y</t>
  </si>
  <si>
    <t>STE CAM. DE TRANSPORT URBAIN</t>
  </si>
  <si>
    <t>639014458</t>
  </si>
  <si>
    <t>P089518477412L</t>
  </si>
  <si>
    <t>MFOUT MOULIOM</t>
  </si>
  <si>
    <t>00237657297009</t>
  </si>
  <si>
    <t>ETS CEGITEK</t>
  </si>
  <si>
    <t>P068717623802D</t>
  </si>
  <si>
    <t>GILBERT TEKO (ETS CEGITEK COLORS)</t>
  </si>
  <si>
    <t>697951563</t>
  </si>
  <si>
    <t>P096816064234Q</t>
  </si>
  <si>
    <t>LUM ÉPOUSE NTANGKE</t>
  </si>
  <si>
    <t>ANCIEN PHARMACIE</t>
  </si>
  <si>
    <t>P039117975973E</t>
  </si>
  <si>
    <t>DONGBOU KENFACK</t>
  </si>
  <si>
    <t>P056710963002W</t>
  </si>
  <si>
    <t>TCHAMKEU</t>
  </si>
  <si>
    <t>JOSEPH CHARLOT</t>
  </si>
  <si>
    <t>682803535</t>
  </si>
  <si>
    <t>P122017394188T</t>
  </si>
  <si>
    <t>ANDZE HUBERT JEAN CLAUDE OLINGA</t>
  </si>
  <si>
    <t>P129116203439F</t>
  </si>
  <si>
    <t>KUIKA NDJIKI</t>
  </si>
  <si>
    <t>ROMUALD CONSTANTIN</t>
  </si>
  <si>
    <t>678122512</t>
  </si>
  <si>
    <t>P013512629486P</t>
  </si>
  <si>
    <t>DAÏROU SIMBA</t>
  </si>
  <si>
    <t>675 40 20 49</t>
  </si>
  <si>
    <t>P059517309991Y</t>
  </si>
  <si>
    <t>TCHAKUI YANKEU</t>
  </si>
  <si>
    <t>FRANCES (ETS LA CASA INTERIORS)</t>
  </si>
  <si>
    <t>DECORATION INTERNE ET EXTERNE, VENTE D'ACCESSOIRES DE DECORATION</t>
  </si>
  <si>
    <t>P128618259184K</t>
  </si>
  <si>
    <t>BITJA NDOUGA</t>
  </si>
  <si>
    <t>EVELYNE NOELLE</t>
  </si>
  <si>
    <t>00237696325708</t>
  </si>
  <si>
    <t>M022217062565L</t>
  </si>
  <si>
    <t>GLOBAL STUDIES</t>
  </si>
  <si>
    <t>PRESTATION DE SERVICE, COMMERCE GENERAL,IMPORT-EXPORT,BTP</t>
  </si>
  <si>
    <t>00237696616155</t>
  </si>
  <si>
    <t>VALLEE DES PRINCES</t>
  </si>
  <si>
    <t>M059116624246S</t>
  </si>
  <si>
    <t>LOBESSI</t>
  </si>
  <si>
    <t>P018012436542T</t>
  </si>
  <si>
    <t>MOHAMED ABOUBACAR</t>
  </si>
  <si>
    <t>650424297</t>
  </si>
  <si>
    <t>M090800026322F</t>
  </si>
  <si>
    <t>MECA - COOL SARL</t>
  </si>
  <si>
    <t>MECA - COOL SARL (ITC-VET)</t>
  </si>
  <si>
    <t>22238587</t>
  </si>
  <si>
    <t>P106200163773Q</t>
  </si>
  <si>
    <t>SOB JEAN CALVIN</t>
  </si>
  <si>
    <t>FACE PHAR RAIL</t>
  </si>
  <si>
    <t>NEGOCE TRANSIT/TRANSPOT</t>
  </si>
  <si>
    <t>P017500468098M</t>
  </si>
  <si>
    <t>ABAKAR ALI</t>
  </si>
  <si>
    <t>DERRIERE HOTEL MON VOISIN</t>
  </si>
  <si>
    <t>P068212749866D</t>
  </si>
  <si>
    <t>698288270</t>
  </si>
  <si>
    <t>APRÈS PHARMACIE PASTEUR</t>
  </si>
  <si>
    <t>P078312497843J</t>
  </si>
  <si>
    <t>NADINE GISCARD</t>
  </si>
  <si>
    <t>677037289</t>
  </si>
  <si>
    <t>CENTRE VILLE /IMM SKT</t>
  </si>
  <si>
    <t>P109614878634D</t>
  </si>
  <si>
    <t>694832520</t>
  </si>
  <si>
    <t>P067412435642A</t>
  </si>
  <si>
    <t>PETTOM ALEXANDRE OSSE</t>
  </si>
  <si>
    <t>ETS PETTOM ALEXANDRE OSSE</t>
  </si>
  <si>
    <t>677 915 375</t>
  </si>
  <si>
    <t>P019212499948P</t>
  </si>
  <si>
    <t>P056918414825R</t>
  </si>
  <si>
    <t>NGANGUE TIMBA</t>
  </si>
  <si>
    <t>P086218158750B</t>
  </si>
  <si>
    <t>HENRI DAVID</t>
  </si>
  <si>
    <t>P078918310407L</t>
  </si>
  <si>
    <t>JIOFACK LUCIE</t>
  </si>
  <si>
    <t>00237699929461</t>
  </si>
  <si>
    <t>MATANGO2</t>
  </si>
  <si>
    <t>M061214592911K</t>
  </si>
  <si>
    <t>SHEYKI ENTERPRISE</t>
  </si>
  <si>
    <t>ETS SHEYKI</t>
  </si>
  <si>
    <t>P076620424731Y</t>
  </si>
  <si>
    <t>FADIMATOU EPOUSE BOUBA ABDOU</t>
  </si>
  <si>
    <t>675494923</t>
  </si>
  <si>
    <t>P029615972456M</t>
  </si>
  <si>
    <t>MBASSI A BABADI</t>
  </si>
  <si>
    <t>JUNIOR GOEL</t>
  </si>
  <si>
    <t>655944114</t>
  </si>
  <si>
    <t>P078612240252Y</t>
  </si>
  <si>
    <t>KEUNE TCHINDA SIDOINE</t>
  </si>
  <si>
    <t>P098212712805Y</t>
  </si>
  <si>
    <t>PIEPLIEYOU MONDE ASSAMAHOU</t>
  </si>
  <si>
    <t>693212970</t>
  </si>
  <si>
    <t>P122015733736S</t>
  </si>
  <si>
    <t>HASSOUMI HAMADJAM</t>
  </si>
  <si>
    <t>P122016077527G</t>
  </si>
  <si>
    <t>ZANGUE FEUDJIO STEVE</t>
  </si>
  <si>
    <t>P045616288923W</t>
  </si>
  <si>
    <t>NGITOKWA</t>
  </si>
  <si>
    <t>YOYONG</t>
  </si>
  <si>
    <t>P048014246906S</t>
  </si>
  <si>
    <t>POKAM ANIE CHRISTINE</t>
  </si>
  <si>
    <t>676644457</t>
  </si>
  <si>
    <t>P108017659513L</t>
  </si>
  <si>
    <t>ATEBA EPSE ELOUNDOU</t>
  </si>
  <si>
    <t>SARAH THERESE AJESSA</t>
  </si>
  <si>
    <t>P096800380719H</t>
  </si>
  <si>
    <t>NGAKAK MICHEL</t>
  </si>
  <si>
    <t>99 82 54 27</t>
  </si>
  <si>
    <t>P128316161202L</t>
  </si>
  <si>
    <t>RAZIOU ADAMOU</t>
  </si>
  <si>
    <t>P097616012910W</t>
  </si>
  <si>
    <t>KENZO ROBERT</t>
  </si>
  <si>
    <t>00237671861210</t>
  </si>
  <si>
    <t>MAIN MARKET F23</t>
  </si>
  <si>
    <t>COMM3RCANT</t>
  </si>
  <si>
    <t>P028820424840Z</t>
  </si>
  <si>
    <t>FOGOUM FONDJIE</t>
  </si>
  <si>
    <t>THIERRY BERTRAND</t>
  </si>
  <si>
    <t>690696145</t>
  </si>
  <si>
    <t>P086617864507L</t>
  </si>
  <si>
    <t>MBOZO O</t>
  </si>
  <si>
    <t>P108513290617W</t>
  </si>
  <si>
    <t>NGO BILEBEL HERMINE SIDONIE</t>
  </si>
  <si>
    <t>697846403</t>
  </si>
  <si>
    <t>M112217749157U</t>
  </si>
  <si>
    <t>FO'O ENGINEER SARL</t>
  </si>
  <si>
    <t>DEPOTS DE BOIS</t>
  </si>
  <si>
    <t>P088016066129C</t>
  </si>
  <si>
    <t>"JEAN LUC"</t>
  </si>
  <si>
    <t>677970948</t>
  </si>
  <si>
    <t>M031200043907X</t>
  </si>
  <si>
    <t>KAFOSY INVESTMENT GROUP</t>
  </si>
  <si>
    <t>DOUALA/BONAPRISO RUE COPSECO</t>
  </si>
  <si>
    <t>P122017615866S</t>
  </si>
  <si>
    <t>OBOUGOU RAPHAEL ACHILLE</t>
  </si>
  <si>
    <t>SOUS-TRAITANCE (MINES ET HYDROCARBURES)</t>
  </si>
  <si>
    <t>M081200043893E</t>
  </si>
  <si>
    <t>STE MALEGA ENERGIE SERVICES SARL</t>
  </si>
  <si>
    <t>STE MA-ES SARL</t>
  </si>
  <si>
    <t>675 487 523</t>
  </si>
  <si>
    <t>ACOTE ANCIEN SONEL AKWA</t>
  </si>
  <si>
    <t>M011912748827P</t>
  </si>
  <si>
    <t>CAMOLINE SARL</t>
  </si>
  <si>
    <t>MARCHE CENTRAL 284</t>
  </si>
  <si>
    <t>P019512570962A</t>
  </si>
  <si>
    <t>FEUKENG PEKA ANDERSON</t>
  </si>
  <si>
    <t>A COTE HOTEL DE L'UNITE</t>
  </si>
  <si>
    <t>P067512379996X</t>
  </si>
  <si>
    <t>LONGKONG</t>
  </si>
  <si>
    <t>GABRIEL YVES</t>
  </si>
  <si>
    <t>P038200416407U</t>
  </si>
  <si>
    <t>MAGNE FOTSO VICTOIRE</t>
  </si>
  <si>
    <t>677770889</t>
  </si>
  <si>
    <t>M062014662061P</t>
  </si>
  <si>
    <t>MBANDJOCK SARL</t>
  </si>
  <si>
    <t>P069617071667Q</t>
  </si>
  <si>
    <t>M097400014566J</t>
  </si>
  <si>
    <t>MATERNITE SAINT PAUL</t>
  </si>
  <si>
    <t>675186083</t>
  </si>
  <si>
    <t>M072014779793Y</t>
  </si>
  <si>
    <t>SOCIÉTÉ SOCARIC SARL</t>
  </si>
  <si>
    <t>EXPLOITATION DE CARRIÈRE,PRESTATIONS DE SERVICES,B.T.P</t>
  </si>
  <si>
    <t>P018412414414W</t>
  </si>
  <si>
    <t>P107412494052K</t>
  </si>
  <si>
    <t>IYA YOUSSOUFA</t>
  </si>
  <si>
    <t>699 871 143</t>
  </si>
  <si>
    <t>M060700023815P</t>
  </si>
  <si>
    <t>MERTOBOND CONSTRUCTION CAMER.SAR</t>
  </si>
  <si>
    <t>22228453</t>
  </si>
  <si>
    <t>EX FONADER</t>
  </si>
  <si>
    <t>P019616603070R</t>
  </si>
  <si>
    <t>BACHIROU AMADOU</t>
  </si>
  <si>
    <t>00237656004821</t>
  </si>
  <si>
    <t>HOPITAL DOUALARE</t>
  </si>
  <si>
    <t>P117612599476Y</t>
  </si>
  <si>
    <t>DJONZUE ERIC</t>
  </si>
  <si>
    <t>P047517042698E</t>
  </si>
  <si>
    <t>679486853</t>
  </si>
  <si>
    <t>P098216281083B</t>
  </si>
  <si>
    <t>SAKE</t>
  </si>
  <si>
    <t>699545515</t>
  </si>
  <si>
    <t>PETIT MARCHÉ YELWA E181</t>
  </si>
  <si>
    <t>P040016619797L</t>
  </si>
  <si>
    <t>00237695518195</t>
  </si>
  <si>
    <t>MARCHE CENTRAL BLOC D BD 028</t>
  </si>
  <si>
    <t>P110017625983P</t>
  </si>
  <si>
    <t>ACKOK ONANA GAEL FRED</t>
  </si>
  <si>
    <t>(ETS ENDOCHINE)</t>
  </si>
  <si>
    <t>695511879</t>
  </si>
  <si>
    <t>NKOMO MAETUR APRES LA CHAPELLE</t>
  </si>
  <si>
    <t>P090416075657J</t>
  </si>
  <si>
    <t>AZU JOSEPH</t>
  </si>
  <si>
    <t>M021915285093C</t>
  </si>
  <si>
    <t>PROJET DE DEVELOPPEMENT DES VILLES INCLUSIVES ET RESILIENTES</t>
  </si>
  <si>
    <t>PDVIR</t>
  </si>
  <si>
    <t>653650420</t>
  </si>
  <si>
    <t>LONKAK</t>
  </si>
  <si>
    <t>P099112632983T</t>
  </si>
  <si>
    <t>QTIER DJELENG II
LIEU DIT MARCHE A
CPT.97 B</t>
  </si>
  <si>
    <t>P067718165546Y</t>
  </si>
  <si>
    <t>MARTHE NATHALIE.</t>
  </si>
  <si>
    <t>00237676253440</t>
  </si>
  <si>
    <t>MARCHEB RUE ÉCOLE MATERNELLE</t>
  </si>
  <si>
    <t>M090900029117X</t>
  </si>
  <si>
    <t>LE DREAMS PALACE SARL</t>
  </si>
  <si>
    <t>LE DREAMS PALACE SAR</t>
  </si>
  <si>
    <t>33413112</t>
  </si>
  <si>
    <t>P019618230078Q</t>
  </si>
  <si>
    <t>HASAN HASAN</t>
  </si>
  <si>
    <t>M072318583700A</t>
  </si>
  <si>
    <t>YALE STUDIOS LIMITED</t>
  </si>
  <si>
    <t>( YS LTD )</t>
  </si>
  <si>
    <t>digital marketing / incluses but not limited to content social media management &amp; adverrisibg / e-commerce website development</t>
  </si>
  <si>
    <t>658424296</t>
  </si>
  <si>
    <t>P087217709298Z</t>
  </si>
  <si>
    <t>PIERRE-MARIE</t>
  </si>
  <si>
    <t>09081972</t>
  </si>
  <si>
    <t>P099012602026Q</t>
  </si>
  <si>
    <t>699256869/699858424</t>
  </si>
  <si>
    <t>P128016865158S</t>
  </si>
  <si>
    <t>TEWAN ABOROBI</t>
  </si>
  <si>
    <t>674977863</t>
  </si>
  <si>
    <t>P068812484068K</t>
  </si>
  <si>
    <t>CHARLIE AMELIE</t>
  </si>
  <si>
    <t>674844453</t>
  </si>
  <si>
    <t>P058212728165R</t>
  </si>
  <si>
    <t>FAAH MBAH</t>
  </si>
  <si>
    <t>P038214586787U</t>
  </si>
  <si>
    <t>EVEZO'O MOISE THIERRY MARLEY</t>
  </si>
  <si>
    <t>655438041</t>
  </si>
  <si>
    <t>M100700024342C</t>
  </si>
  <si>
    <t>SOCOSEC SARL</t>
  </si>
  <si>
    <t>SO.CO.SE.C SARL</t>
  </si>
  <si>
    <t>P108012091102L</t>
  </si>
  <si>
    <t>VASEAR NOEL</t>
  </si>
  <si>
    <t>677771158</t>
  </si>
  <si>
    <t>P127017004597D</t>
  </si>
  <si>
    <t>694395277</t>
  </si>
  <si>
    <t>P037417032050Y</t>
  </si>
  <si>
    <t>ARMAND FELIX</t>
  </si>
  <si>
    <t>P057217263590W</t>
  </si>
  <si>
    <t>TOUKAM EPSE DJOUFACK</t>
  </si>
  <si>
    <t>699604834</t>
  </si>
  <si>
    <t>M032217203837P</t>
  </si>
  <si>
    <t>IMMANUEL INTERNATIONAL BUSSINESS SARL</t>
  </si>
  <si>
    <t>COMMERCE GÉNÉRAL IMPORT EXPORT NÉGOCE GROUPAGE PRESTATION DE SERVICE</t>
  </si>
  <si>
    <t>00237694168113</t>
  </si>
  <si>
    <t>PHARMACIE BERTHAUD</t>
  </si>
  <si>
    <t>M061712631108W</t>
  </si>
  <si>
    <t>SOCIETE IMES SARL</t>
  </si>
  <si>
    <t>M080900035290T</t>
  </si>
  <si>
    <t>GSB LES POUSSINS DE NSAPPEGSB</t>
  </si>
  <si>
    <t>GSB LES POUSSINS DE NSAPPE</t>
  </si>
  <si>
    <t>699522649</t>
  </si>
  <si>
    <t>P038915143856C</t>
  </si>
  <si>
    <t>KEMMOGNE TINDJOU</t>
  </si>
  <si>
    <t>671453830</t>
  </si>
  <si>
    <t>P019212726075W</t>
  </si>
  <si>
    <t>TATHO</t>
  </si>
  <si>
    <t>P097200526507R</t>
  </si>
  <si>
    <t>OHANDA BIAKOLO</t>
  </si>
  <si>
    <t>CDI NYONG &amp; SO’O</t>
  </si>
  <si>
    <t>GARE ROUTIÈRE MENGUEME</t>
  </si>
  <si>
    <t>P129317211304Z</t>
  </si>
  <si>
    <t>679405297</t>
  </si>
  <si>
    <t>FACE POSTE CENTRAL</t>
  </si>
  <si>
    <t>P118112242772U</t>
  </si>
  <si>
    <t>NDANGA MBOUNDJE Simon</t>
  </si>
  <si>
    <t>P126812131588N</t>
  </si>
  <si>
    <t>TCHAKONTE MARIE ANTOINNETTE</t>
  </si>
  <si>
    <t>677039936</t>
  </si>
  <si>
    <t>NETTOYAGE-ENTRETIEN-TRANSPORT</t>
  </si>
  <si>
    <t>M011912748820G</t>
  </si>
  <si>
    <t>A.K. CONSULTING &amp; SERVICES SARL</t>
  </si>
  <si>
    <t>678242599</t>
  </si>
  <si>
    <t>P027512574946E</t>
  </si>
  <si>
    <t>TEUKAM NJIKE RACHEL</t>
  </si>
  <si>
    <t>651477116</t>
  </si>
  <si>
    <t>P099517634783D</t>
  </si>
  <si>
    <t>FATIMATOUZ_</t>
  </si>
  <si>
    <t>ZAHRAOU</t>
  </si>
  <si>
    <t>00237694712336</t>
  </si>
  <si>
    <t>DU LAC</t>
  </si>
  <si>
    <t>M022318189468X</t>
  </si>
  <si>
    <t>SOCIETE DE DISTRIBUTION DE MZTERIELS INDUSTRIELS</t>
  </si>
  <si>
    <t>STE S.D.I SARL</t>
  </si>
  <si>
    <t>COMMERCE GENERAL-IMPORT/EXPORT-REPRESENTATION COMMERCIALE-DISTRIBUTION-FOUNITURES ET PRESTATIONS DIVERS</t>
  </si>
  <si>
    <t>00237675707863</t>
  </si>
  <si>
    <t>NOUVELLE ROUTE BESSENGUE APRES LE PONT</t>
  </si>
  <si>
    <t>P058416103980J</t>
  </si>
  <si>
    <t>00237677216260</t>
  </si>
  <si>
    <t>BOISSON ALCOOLISEE</t>
  </si>
  <si>
    <t>P125516436319N</t>
  </si>
  <si>
    <t>677151816</t>
  </si>
  <si>
    <t>REPROGRAPHIE/PRESTATIONS DE SERVICES</t>
  </si>
  <si>
    <t>P015817864749Z</t>
  </si>
  <si>
    <t>DOUMBE DOUMBE</t>
  </si>
  <si>
    <t>679155791</t>
  </si>
  <si>
    <t>P066800435687F</t>
  </si>
  <si>
    <t>NKOUMWA AURELIE</t>
  </si>
  <si>
    <t>674424141</t>
  </si>
  <si>
    <t>P015512492882F</t>
  </si>
  <si>
    <t>TEFONOU GERMAINTEF</t>
  </si>
  <si>
    <t>TEFONOU GERMAIN</t>
  </si>
  <si>
    <t>672571445</t>
  </si>
  <si>
    <t>P027718432700H</t>
  </si>
  <si>
    <t>P087618535416W</t>
  </si>
  <si>
    <t>TAGHOMO TAGUIMZE</t>
  </si>
  <si>
    <t>ANTOINE LEDOUX</t>
  </si>
  <si>
    <t>657292984</t>
  </si>
  <si>
    <t>P118216099693S</t>
  </si>
  <si>
    <t>TANYINDUNG</t>
  </si>
  <si>
    <t>FRANCIS ABEWOH</t>
  </si>
  <si>
    <t>00237653570525</t>
  </si>
  <si>
    <t>P087316365705J</t>
  </si>
  <si>
    <t>DOGMO DOMPE</t>
  </si>
  <si>
    <t>00237693522372</t>
  </si>
  <si>
    <t>P038215394793K</t>
  </si>
  <si>
    <t>TENENG MARTIN</t>
  </si>
  <si>
    <t>M042014414117U</t>
  </si>
  <si>
    <t>H-SERVICES SARL</t>
  </si>
  <si>
    <t>655718355</t>
  </si>
  <si>
    <t>FACE HOTEL RESIDENCE LA FALAISE</t>
  </si>
  <si>
    <t>ACHAT ET VENTE DES MARCHANDISES</t>
  </si>
  <si>
    <t>M102217690245L</t>
  </si>
  <si>
    <t>SOCIETE DES QUINCAILLERIES NOUVELLES</t>
  </si>
  <si>
    <t>SOQUINOV</t>
  </si>
  <si>
    <t>00237653232784</t>
  </si>
  <si>
    <t>M011713914635M</t>
  </si>
  <si>
    <t>GROUPE SCOLAIRE MATERNELLE ET PRIMAIRE BILINGUE MAGUJES</t>
  </si>
  <si>
    <t>GSMPB MAGUJES</t>
  </si>
  <si>
    <t>FACE GRAND PARKING DU STADE</t>
  </si>
  <si>
    <t>P028017646955R</t>
  </si>
  <si>
    <t>NJIKE NGOPA</t>
  </si>
  <si>
    <t>ARCHILE AYMARD ETS SAFOU SERVICES</t>
  </si>
  <si>
    <t>P058816363148M</t>
  </si>
  <si>
    <t>OUMAROU ROUFAOU</t>
  </si>
  <si>
    <t>677547806</t>
  </si>
  <si>
    <t>P076914793929A</t>
  </si>
  <si>
    <t>677586797</t>
  </si>
  <si>
    <t>P086412749488T</t>
  </si>
  <si>
    <t>NGO HELLES</t>
  </si>
  <si>
    <t>MENDONG/MARCHE</t>
  </si>
  <si>
    <t>P128612787954N</t>
  </si>
  <si>
    <t>YUNUS ISA A BELLO</t>
  </si>
  <si>
    <t>P019012334352C</t>
  </si>
  <si>
    <t>672728040</t>
  </si>
  <si>
    <t>VENTES DES CARREAUX</t>
  </si>
  <si>
    <t>P049218109549A</t>
  </si>
  <si>
    <t>TSOBOU TADJO</t>
  </si>
  <si>
    <t>ELIE FELIXE</t>
  </si>
  <si>
    <t>650 650 613</t>
  </si>
  <si>
    <t>FACE BOULANGERIR FIDAS</t>
  </si>
  <si>
    <t>P017512569161W</t>
  </si>
  <si>
    <t>KADJAYE PAUL</t>
  </si>
  <si>
    <t>P047917372517G</t>
  </si>
  <si>
    <t>NNENNAYA SUNDAY EKPE</t>
  </si>
  <si>
    <t>674371053</t>
  </si>
  <si>
    <t>VENTE EQUIPEMENTS SPORTIFS</t>
  </si>
  <si>
    <t>P076000151049B</t>
  </si>
  <si>
    <t>POUPA MICHEL</t>
  </si>
  <si>
    <t>ETS MICHOU SPORT</t>
  </si>
  <si>
    <t>17 472</t>
  </si>
  <si>
    <t>233 434 125/699 918 056</t>
  </si>
  <si>
    <t>COLLECTE -TANSFORMATION DES PRODUITS FERREAUX</t>
  </si>
  <si>
    <t>M011512248970N</t>
  </si>
  <si>
    <t>KYZEN GLOBAL SARL</t>
  </si>
  <si>
    <t>P057012288848D</t>
  </si>
  <si>
    <t>NYOUNG VITALIS WIRNKAR</t>
  </si>
  <si>
    <t>677765807</t>
  </si>
  <si>
    <t>MBVEH PARK</t>
  </si>
  <si>
    <t>M089816667857K</t>
  </si>
  <si>
    <t>LYCEE DE MOUTOURWA</t>
  </si>
  <si>
    <t>LY_MT3</t>
  </si>
  <si>
    <t>699166537</t>
  </si>
  <si>
    <t>M070100013934Y</t>
  </si>
  <si>
    <t>SOCIETE IMMOBILIERE DE MBOPPI</t>
  </si>
  <si>
    <t>694120973</t>
  </si>
  <si>
    <t>P028516629864Q</t>
  </si>
  <si>
    <t>TSAPTE SONKOUA</t>
  </si>
  <si>
    <t>P039018173676K</t>
  </si>
  <si>
    <t>NGOMO IRENE EMERI</t>
  </si>
  <si>
    <t>675210516</t>
  </si>
  <si>
    <t>P057512268070U</t>
  </si>
  <si>
    <t>MBOUZELLE NOUMBO CHRISPOETS</t>
  </si>
  <si>
    <t>ETS MB SERVICES</t>
  </si>
  <si>
    <t>699630268</t>
  </si>
  <si>
    <t>P068116184940D</t>
  </si>
  <si>
    <t>GOUEGNI FLORENCE</t>
  </si>
  <si>
    <t>P067917359451Z</t>
  </si>
  <si>
    <t>EMEBOUNINE</t>
  </si>
  <si>
    <t>693610571</t>
  </si>
  <si>
    <t>P048312967909R</t>
  </si>
  <si>
    <t>MBION DIEUDONNE</t>
  </si>
  <si>
    <t>677882191</t>
  </si>
  <si>
    <t>P088012567654T</t>
  </si>
  <si>
    <t>PENANJOH YVONNE PANGWOU</t>
  </si>
  <si>
    <t>PENANJOH</t>
  </si>
  <si>
    <t>674068706</t>
  </si>
  <si>
    <t>P047211696319K</t>
  </si>
  <si>
    <t>P027816881064L</t>
  </si>
  <si>
    <t>ABAMOT ELAT</t>
  </si>
  <si>
    <t>00237679730472</t>
  </si>
  <si>
    <t>CONTRACTS/SUPLIES</t>
  </si>
  <si>
    <t>P109113868941R</t>
  </si>
  <si>
    <t>(EFFI &amp; BROS ENTERPRISE)</t>
  </si>
  <si>
    <t>GREAT SOPO</t>
  </si>
  <si>
    <t>M062217435637J</t>
  </si>
  <si>
    <t>YMA PRESTA INTERNATIONAL SARL</t>
  </si>
  <si>
    <t>Y.P.I. SARL</t>
  </si>
  <si>
    <t>BP 1556</t>
  </si>
  <si>
    <t>620113054</t>
  </si>
  <si>
    <t>FACE CONSULAT DE MALTE</t>
  </si>
  <si>
    <t>P109916100542T</t>
  </si>
  <si>
    <t>OKOLO CHUKWUEMEKA SAMUEL</t>
  </si>
  <si>
    <t>M092217608564M</t>
  </si>
  <si>
    <t>AFRICA'S SERVICES SARL</t>
  </si>
  <si>
    <t>A.S SARL</t>
  </si>
  <si>
    <t>00237693277148</t>
  </si>
  <si>
    <t>P067816146812U</t>
  </si>
  <si>
    <t>TCHAMENI TCHOUWET</t>
  </si>
  <si>
    <t>00237675212986</t>
  </si>
  <si>
    <t>P037600250195N</t>
  </si>
  <si>
    <t>NGA NDONO</t>
  </si>
  <si>
    <t>P118617709498K</t>
  </si>
  <si>
    <t>00237675350140</t>
  </si>
  <si>
    <t>DERRIÈRE REGARD SUR LE MONDE</t>
  </si>
  <si>
    <t>P059418515329A</t>
  </si>
  <si>
    <t>ALLEH JULIUS NJANG</t>
  </si>
  <si>
    <t>P014700208481F</t>
  </si>
  <si>
    <t>AISSATOU YAYA</t>
  </si>
  <si>
    <t>ETS AISSATOU YAYA</t>
  </si>
  <si>
    <t>677 814 765</t>
  </si>
  <si>
    <t>TSANGA ONANA N° 42</t>
  </si>
  <si>
    <t>P017200233860F</t>
  </si>
  <si>
    <t>FONGANG ELISEFON</t>
  </si>
  <si>
    <t>FONGANG ELISE</t>
  </si>
  <si>
    <t>699073428</t>
  </si>
  <si>
    <t>FACE RESTAURANT CASSYAN</t>
  </si>
  <si>
    <t>P038316127516A</t>
  </si>
  <si>
    <t>676506365</t>
  </si>
  <si>
    <t>HABILLEMENT, COULOIR ENTRE LE BOX 1 ET LE 22, BOX 01 ET 02</t>
  </si>
  <si>
    <t>P066600289137X</t>
  </si>
  <si>
    <t>NDIFOR TANKE TAMETAN PETER LOUIS</t>
  </si>
  <si>
    <t>( BOTA POLYCLINIC )</t>
  </si>
  <si>
    <t>677776000</t>
  </si>
  <si>
    <t>M011417261131Z</t>
  </si>
  <si>
    <t>EP BAWOUWOUA</t>
  </si>
  <si>
    <t>BAFOU - BAWOUWOUA</t>
  </si>
  <si>
    <t>P055812444324G</t>
  </si>
  <si>
    <t>EHOGE EWANG ZACHEUS</t>
  </si>
  <si>
    <t>M022118474183J</t>
  </si>
  <si>
    <t>KM CONCEPT SERVICES SARL</t>
  </si>
  <si>
    <t>699563079</t>
  </si>
  <si>
    <t>CHATCUTIER</t>
  </si>
  <si>
    <t>P028316485778C</t>
  </si>
  <si>
    <t>00237696286620</t>
  </si>
  <si>
    <t>P015200210259M</t>
  </si>
  <si>
    <t>YOUGUEM NEE TCHUENCHE ANNE MARIE</t>
  </si>
  <si>
    <t>699576477</t>
  </si>
  <si>
    <t>P117615391797N</t>
  </si>
  <si>
    <t>KEUMENI KOUEMO</t>
  </si>
  <si>
    <t>695631702</t>
  </si>
  <si>
    <t>BAMENDZI2</t>
  </si>
  <si>
    <t>P076412018274A</t>
  </si>
  <si>
    <t>699950069</t>
  </si>
  <si>
    <t>M112316380139U</t>
  </si>
  <si>
    <t>SOCIÉTÉ COMMERCIALE TAL SARL</t>
  </si>
  <si>
    <t>.697775134</t>
  </si>
  <si>
    <t>ACHAT CACAO+CAFE</t>
  </si>
  <si>
    <t>M021313956540T</t>
  </si>
  <si>
    <t>UGIC AGRO ENTREPRISE</t>
  </si>
  <si>
    <t>690848802</t>
  </si>
  <si>
    <t>BANWA
MOUMEE</t>
  </si>
  <si>
    <t>COMPUTER MAINTENANCE AND TRAINING</t>
  </si>
  <si>
    <t>P088815986537P</t>
  </si>
  <si>
    <t>SOLOMON ABONDEM FOSONG</t>
  </si>
  <si>
    <t>651407076</t>
  </si>
  <si>
    <t>P117712713817J</t>
  </si>
  <si>
    <t>NOAH MARGUERITE</t>
  </si>
  <si>
    <t>657648957</t>
  </si>
  <si>
    <t>entrée quartier bami</t>
  </si>
  <si>
    <t>P057212410730W</t>
  </si>
  <si>
    <t>SINGO NGOLLA EPSE VOUMA BAHOUE MARIE ROSE</t>
  </si>
  <si>
    <t>676407328</t>
  </si>
  <si>
    <t>P097618218048C</t>
  </si>
  <si>
    <t>OUMAROU IBOUNOU</t>
  </si>
  <si>
    <t>699090186</t>
  </si>
  <si>
    <t>M061512495294M</t>
  </si>
  <si>
    <t>COLLEGE POLYVAMENT AUGUSTINE MEYOU</t>
  </si>
  <si>
    <t>CPAM</t>
  </si>
  <si>
    <t>677925709 / 696320223</t>
  </si>
  <si>
    <t>NOUVE</t>
  </si>
  <si>
    <t>P047616614179B</t>
  </si>
  <si>
    <t>00237699865518</t>
  </si>
  <si>
    <t>SECTEUR MARCHE CENTRAL (COULOIR LÉGUMES)</t>
  </si>
  <si>
    <t>P015800420666Q</t>
  </si>
  <si>
    <t>NJIKEU</t>
  </si>
  <si>
    <t>MATHILDE AIMEE</t>
  </si>
  <si>
    <t>699934258</t>
  </si>
  <si>
    <t>M022317967202X</t>
  </si>
  <si>
    <t>AND SARL</t>
  </si>
  <si>
    <t>699958111</t>
  </si>
  <si>
    <t>P018012589200B</t>
  </si>
  <si>
    <t>MOUNKAILA DJIBO</t>
  </si>
  <si>
    <t>94 30 60 30</t>
  </si>
  <si>
    <t>BTP-PREST SCES</t>
  </si>
  <si>
    <t>P057500545951L</t>
  </si>
  <si>
    <t>KENGNE KUIATE SYLVAIN CLAUDE</t>
  </si>
  <si>
    <t>ETS MAYAP</t>
  </si>
  <si>
    <t>677268208/691598000</t>
  </si>
  <si>
    <t>P107716623133B</t>
  </si>
  <si>
    <t>MEKUETE EPSE FOGUIENG</t>
  </si>
  <si>
    <t>699487340</t>
  </si>
  <si>
    <t>BOUTOUKOP</t>
  </si>
  <si>
    <t>P098500470295U</t>
  </si>
  <si>
    <t>DJUKA TCHIO</t>
  </si>
  <si>
    <t>QTIER BAMEBOU
LIEU DIT ROND
POINT</t>
  </si>
  <si>
    <t>P017312547422W</t>
  </si>
  <si>
    <t>NYATCHA SERGE DESIREN</t>
  </si>
  <si>
    <t>NYATCHA SERGE DESIRE</t>
  </si>
  <si>
    <t>676028382</t>
  </si>
  <si>
    <t>P016116565225W</t>
  </si>
  <si>
    <t>YOUSSOUFA ALIM</t>
  </si>
  <si>
    <t>6676796890</t>
  </si>
  <si>
    <t>P109012523639N</t>
  </si>
  <si>
    <t>ANDENG NDENDAME FELYSE</t>
  </si>
  <si>
    <t>ETS ANDENG NDENDAME FELYSE</t>
  </si>
  <si>
    <t>699 78 91 30</t>
  </si>
  <si>
    <t>P059116070312P</t>
  </si>
  <si>
    <t>P114616275959A</t>
  </si>
  <si>
    <t>SUCCESSION MBOCK MARC</t>
  </si>
  <si>
    <t>00237699824423/693201627</t>
  </si>
  <si>
    <t>M031000030961Q</t>
  </si>
  <si>
    <t>WINNERS PHARMACY LTD</t>
  </si>
  <si>
    <t>675497352</t>
  </si>
  <si>
    <t>BEFORE PETROL STATION</t>
  </si>
  <si>
    <t>P075500041618R</t>
  </si>
  <si>
    <t>ZE ANGO ANNE EPSE MENGO ANNE</t>
  </si>
  <si>
    <t>ETS ZE ANGO ANNE EPSE MENGO ANNE</t>
  </si>
  <si>
    <t>699540929</t>
  </si>
  <si>
    <t>P099718253467Y</t>
  </si>
  <si>
    <t>FOMENA KENE</t>
  </si>
  <si>
    <t>0023765002569</t>
  </si>
  <si>
    <t>P086216168431A</t>
  </si>
  <si>
    <t>67775025</t>
  </si>
  <si>
    <t>P127712760273B</t>
  </si>
  <si>
    <t>NGODJOUM TCHAPI</t>
  </si>
  <si>
    <t>MARC ALAIN</t>
  </si>
  <si>
    <t>P119517498517B</t>
  </si>
  <si>
    <t>BALA ILIA MUSA</t>
  </si>
  <si>
    <t>674982121</t>
  </si>
  <si>
    <t>COMMERCE GENARAL ET PRESTATION DE SERVICES</t>
  </si>
  <si>
    <t>P012317799138H</t>
  </si>
  <si>
    <t>FOPOUSSI FOPOUSSI JUDITH LAURE</t>
  </si>
  <si>
    <t>ETS LENA SHOPPING</t>
  </si>
  <si>
    <t>00237697964616</t>
  </si>
  <si>
    <t>BP : 1378</t>
  </si>
  <si>
    <t>P018612496485P</t>
  </si>
  <si>
    <t>P127712490220L</t>
  </si>
  <si>
    <t>TCHUENDEM VIGENIE ELWIGE</t>
  </si>
  <si>
    <t>ETS TCHUENDEM VIGENIE ELWIGE</t>
  </si>
  <si>
    <t>P076212285271N</t>
  </si>
  <si>
    <t>TATCHO EPSEE YONKE</t>
  </si>
  <si>
    <t>677476253</t>
  </si>
  <si>
    <t>P095500110631Z</t>
  </si>
  <si>
    <t>675466415</t>
  </si>
  <si>
    <t>QTIER NDIENDAM
LIEU DIT ENTRÉE
DOCTEUR NDAM</t>
  </si>
  <si>
    <t>P059216110258D</t>
  </si>
  <si>
    <t>DAKLEU MONKAM</t>
  </si>
  <si>
    <t>HERVANE LYSA</t>
  </si>
  <si>
    <t>656391607</t>
  </si>
  <si>
    <t>SAPEURS, AXE 1 COMPTOIR 12</t>
  </si>
  <si>
    <t>P018517878635L</t>
  </si>
  <si>
    <t>KOUEMOU DJEUKAM STAFORD JOEL</t>
  </si>
  <si>
    <t>(ETS KOUEMOU)</t>
  </si>
  <si>
    <t>00237691638136</t>
  </si>
  <si>
    <t>P037112175907R</t>
  </si>
  <si>
    <t>KENFACK Epse TAKAM MARIE SYLVIE</t>
  </si>
  <si>
    <t>ETS  LE ROYAUME DE LA PAIX</t>
  </si>
  <si>
    <t>653-17-05-25</t>
  </si>
  <si>
    <t>P016817187324W</t>
  </si>
  <si>
    <t>00237679949541</t>
  </si>
  <si>
    <t>APRES MANDARINE</t>
  </si>
  <si>
    <t>P016618260505K</t>
  </si>
  <si>
    <t>TSOGANNO EPSE FENDOUNG</t>
  </si>
  <si>
    <t>00237650475235</t>
  </si>
  <si>
    <t>P037512313008M</t>
  </si>
  <si>
    <t>PAULIN DUCLAIR</t>
  </si>
  <si>
    <t>670079398</t>
  </si>
  <si>
    <t>P013215159861P</t>
  </si>
  <si>
    <t>679141542</t>
  </si>
  <si>
    <t>P098316327071M</t>
  </si>
  <si>
    <t>P099317538692Z</t>
  </si>
  <si>
    <t>POSSIE KAMGANG</t>
  </si>
  <si>
    <t>00237651916398</t>
  </si>
  <si>
    <t>P018117160723K</t>
  </si>
  <si>
    <t>ZEUMAWOUA EPSE ANAFACK</t>
  </si>
  <si>
    <t>REGINE BRIGITTE</t>
  </si>
  <si>
    <t>P015814408733U</t>
  </si>
  <si>
    <t>NZELE</t>
  </si>
  <si>
    <t>PAUL MARCEL</t>
  </si>
  <si>
    <t>P096415114583R</t>
  </si>
  <si>
    <t>695319266</t>
  </si>
  <si>
    <t>P038912405596D</t>
  </si>
  <si>
    <t>TABOUM JACQUES MARTIAL</t>
  </si>
  <si>
    <t>ETS AGRI REVOLUTION PLUS</t>
  </si>
  <si>
    <t>675113368</t>
  </si>
  <si>
    <t>P126900464280M</t>
  </si>
  <si>
    <t>MARIGOH SAMBA</t>
  </si>
  <si>
    <t>MARCEL DUCLOS</t>
  </si>
  <si>
    <t>696288195</t>
  </si>
  <si>
    <t>M102018497271D</t>
  </si>
  <si>
    <t>FIRST PAINT SARL</t>
  </si>
  <si>
    <t>P129915421911A</t>
  </si>
  <si>
    <t>KANAU MBAH</t>
  </si>
  <si>
    <t>ANOLE DUPLEX</t>
  </si>
  <si>
    <t>P078915160283A</t>
  </si>
  <si>
    <t>KOUYIM NDANGO</t>
  </si>
  <si>
    <t>676630284</t>
  </si>
  <si>
    <t>KAMKOP 1 VERS SCS</t>
  </si>
  <si>
    <t>M012317808886Q</t>
  </si>
  <si>
    <t>J &amp; K BUSINESS SARL</t>
  </si>
  <si>
    <t>J &amp; K BUSINESS</t>
  </si>
  <si>
    <t>695342890</t>
  </si>
  <si>
    <t>B.P. 15120 DOUALA / BONAMOUSSADI</t>
  </si>
  <si>
    <t>P079617380764H</t>
  </si>
  <si>
    <t>673691387</t>
  </si>
  <si>
    <t>VENTE PEINTURE ET PAPIER DE DECORATION</t>
  </si>
  <si>
    <t>P108512403829G</t>
  </si>
  <si>
    <t>MBELE SHEDRACHETS</t>
  </si>
  <si>
    <t>ETS MBELE SHEDRACH</t>
  </si>
  <si>
    <t>695436564</t>
  </si>
  <si>
    <t>ANCIEN LIDO</t>
  </si>
  <si>
    <t>P027412417931Y</t>
  </si>
  <si>
    <t>TCHINDA VALENTINE</t>
  </si>
  <si>
    <t>676077697</t>
  </si>
  <si>
    <t>P057300355452S</t>
  </si>
  <si>
    <t>P125117073654H</t>
  </si>
  <si>
    <t>OLI OLEMBA MARIE</t>
  </si>
  <si>
    <t>697503439</t>
  </si>
  <si>
    <t>P010016345811Y</t>
  </si>
  <si>
    <t>ETS GARAGE LA REFERENCE PLUS</t>
  </si>
  <si>
    <t>002376.00444</t>
  </si>
  <si>
    <t>P029418055031X</t>
  </si>
  <si>
    <t>FOYANG SIELINOU</t>
  </si>
  <si>
    <t>STANISLAS KAREL</t>
  </si>
  <si>
    <t>0023769071987</t>
  </si>
  <si>
    <t>COUTURE/PRET-A-PORTER</t>
  </si>
  <si>
    <t>P048012623949S</t>
  </si>
  <si>
    <t>AYAGA</t>
  </si>
  <si>
    <t>ARMELLE SANDRINE</t>
  </si>
  <si>
    <t>P019016638281J</t>
  </si>
  <si>
    <t>ABOUKAR MOHAMED</t>
  </si>
  <si>
    <t>00237699777170</t>
  </si>
  <si>
    <t>MARCHE CENTRAL BC 131</t>
  </si>
  <si>
    <t>P127317380481C</t>
  </si>
  <si>
    <t>NANGEH</t>
  </si>
  <si>
    <t>00237681629452</t>
  </si>
  <si>
    <t>MARCHÉ TONGA</t>
  </si>
  <si>
    <t>P079716300202B</t>
  </si>
  <si>
    <t>00237680658291</t>
  </si>
  <si>
    <t>P078618594222W</t>
  </si>
  <si>
    <t>MAKEU YEMFOU</t>
  </si>
  <si>
    <t>DERRIÈRE CENTRALE VOYAGE</t>
  </si>
  <si>
    <t>P125312465989L</t>
  </si>
  <si>
    <t>EGBE EPSEE EGBE ACHUO</t>
  </si>
  <si>
    <t>MARTHA BEYANG</t>
  </si>
  <si>
    <t>697708657</t>
  </si>
  <si>
    <t>P028614405666C</t>
  </si>
  <si>
    <t>NFORMI ERNEST NJILA</t>
  </si>
  <si>
    <t>674226711</t>
  </si>
  <si>
    <t>BIPPELE</t>
  </si>
  <si>
    <t>P018612280994W</t>
  </si>
  <si>
    <t>CISSE ALY OUMAROU</t>
  </si>
  <si>
    <t>CISSE ALY</t>
  </si>
  <si>
    <t>678789082</t>
  </si>
  <si>
    <t>P012118444028N</t>
  </si>
  <si>
    <t>SIBENOU KOUATCHOU YOLAINE BERNICE</t>
  </si>
  <si>
    <t>(TOPO SERVICE BTP)</t>
  </si>
  <si>
    <t>TOPOGRAPHIE ET SYSTEME D'INFORMATION GÉOGRAPHIQUE TRAVAUX DE GÉNIE CIVIL RÉSEAUX ET TÉLÉCOMMUNICATIONS IMPORT EXPORT COMMERCE GÉNÉRAL ET PRESTATIONS DIVERSES</t>
  </si>
  <si>
    <t>675953706</t>
  </si>
  <si>
    <t>PRESTATION DE SERVICES FOURNITURE DE BUREAU</t>
  </si>
  <si>
    <t>P067212145677E</t>
  </si>
  <si>
    <t>METOGO AKAMBA BIENVENU</t>
  </si>
  <si>
    <t>"ETS JAHMA"</t>
  </si>
  <si>
    <t>DERRIERE MSR</t>
  </si>
  <si>
    <t>M011400048751L</t>
  </si>
  <si>
    <t>PROMOTEURS DU DEVELOPPEMENT RURAL</t>
  </si>
  <si>
    <t>PRODERU SARL</t>
  </si>
  <si>
    <t>675927846</t>
  </si>
  <si>
    <t>YAOUNDE/OYOM ABANG</t>
  </si>
  <si>
    <t>M111300048184C</t>
  </si>
  <si>
    <t>STE MANAL SARL</t>
  </si>
  <si>
    <t>677624726/695240507/695240507</t>
  </si>
  <si>
    <t>P018812566232J</t>
  </si>
  <si>
    <t>SOW BOUBOUSOW</t>
  </si>
  <si>
    <t>666110422</t>
  </si>
  <si>
    <t>P128218175303Y</t>
  </si>
  <si>
    <t>EDANG NTSAMA EP. EBANA</t>
  </si>
  <si>
    <t>694948809</t>
  </si>
  <si>
    <t>P029512517336D</t>
  </si>
  <si>
    <t>PETHADJI GOMSI JUDICAEL</t>
  </si>
  <si>
    <t>678110354/693093029</t>
  </si>
  <si>
    <t>NOUVELLE ROUTE TKC</t>
  </si>
  <si>
    <t>P127717740050P</t>
  </si>
  <si>
    <t>MEGUEHA CLARISSE</t>
  </si>
  <si>
    <t>670563439-237</t>
  </si>
  <si>
    <t>P118616229035T</t>
  </si>
  <si>
    <t>FRANCIS ROLAND</t>
  </si>
  <si>
    <t>675607263</t>
  </si>
  <si>
    <t>M062116341233J</t>
  </si>
  <si>
    <t>COLLEGE BILINGUE NONO</t>
  </si>
  <si>
    <t>COBINO</t>
  </si>
  <si>
    <t>P075616652774L</t>
  </si>
  <si>
    <t>ALIMA AMOUGOU EPOUSE MEDZO EDOA</t>
  </si>
  <si>
    <t>ELIG EDOU</t>
  </si>
  <si>
    <t>P068616345954E</t>
  </si>
  <si>
    <t>INES GABRIEL.</t>
  </si>
  <si>
    <t>00237693133835</t>
  </si>
  <si>
    <t>P049417003749B</t>
  </si>
  <si>
    <t>OBEN BESSEM FRANKLINE</t>
  </si>
  <si>
    <t>00237670548004</t>
  </si>
  <si>
    <t>P018916585223W</t>
  </si>
  <si>
    <t>NGO KILLAMA REBECCA SYNTICHE</t>
  </si>
  <si>
    <t>(ETS GLORY INTERNATIONAL LINES)</t>
  </si>
  <si>
    <t>00237677650816</t>
  </si>
  <si>
    <t>BOULEVARD DE LA REUNIFICATION</t>
  </si>
  <si>
    <t>M012017876116H</t>
  </si>
  <si>
    <t>SOCIETE CIVILE IMMOBILIERE LETICIA GROUP</t>
  </si>
  <si>
    <t>La propriété,administration et exploitation par bail,location ou autrement de tous immeubles bâtisou non bâtis,transformation des constructions déjà existantes et par tous travaux de viabilité</t>
  </si>
  <si>
    <t>677773673</t>
  </si>
  <si>
    <t>P049316039290Y</t>
  </si>
  <si>
    <t>P059716855157E</t>
  </si>
  <si>
    <t>694230709</t>
  </si>
  <si>
    <t>M082014963960B</t>
  </si>
  <si>
    <t>GTE SARL</t>
  </si>
  <si>
    <t>IMPORT/EXPORT-TRANSIT-FRET AERIEN-TRANSPORT MARITIME</t>
  </si>
  <si>
    <t>DERRIERE USINE BIOPHARMA</t>
  </si>
  <si>
    <t>P122017219243M</t>
  </si>
  <si>
    <t>ERNEST AKEMAKUH</t>
  </si>
  <si>
    <t>699430977</t>
  </si>
  <si>
    <t>P017816024350Q</t>
  </si>
  <si>
    <t>0023765621212</t>
  </si>
  <si>
    <t>RESTAURANT/BAR/FASHION</t>
  </si>
  <si>
    <t>P028614366524M</t>
  </si>
  <si>
    <t>AWAWING</t>
  </si>
  <si>
    <t>677981451</t>
  </si>
  <si>
    <t>P015500020408E</t>
  </si>
  <si>
    <t>1 EBOUM</t>
  </si>
  <si>
    <t>P122016475957H</t>
  </si>
  <si>
    <t>NANA GABRIEL</t>
  </si>
  <si>
    <t>P057200167778J</t>
  </si>
  <si>
    <t>NOUAH NAMA EP ENGOLO</t>
  </si>
  <si>
    <t>ETS NOUAH NAMA EP ENGOLO</t>
  </si>
  <si>
    <t>696420294</t>
  </si>
  <si>
    <t>COUTURE, MODE, CRÉATION</t>
  </si>
  <si>
    <t>P042116077455U</t>
  </si>
  <si>
    <t>(ETS IMPALA CRÉATION)</t>
  </si>
  <si>
    <t>696454441/695922198</t>
  </si>
  <si>
    <t>CINÉMA ÉTOILES</t>
  </si>
  <si>
    <t>P118818132873P</t>
  </si>
  <si>
    <t>KAMENI SANANG</t>
  </si>
  <si>
    <t>00237694948364</t>
  </si>
  <si>
    <t>P058816020166M</t>
  </si>
  <si>
    <t>DJOUMO</t>
  </si>
  <si>
    <t>00237692828384</t>
  </si>
  <si>
    <t>P058400466742E</t>
  </si>
  <si>
    <t>EWANGO YVON DESIRE</t>
  </si>
  <si>
    <t>670 122 398</t>
  </si>
  <si>
    <t>P037816453146N</t>
  </si>
  <si>
    <t>EYENE ETOUNDI II</t>
  </si>
  <si>
    <t>DANIEL LUPIN</t>
  </si>
  <si>
    <t>P029112526775N</t>
  </si>
  <si>
    <t>MOUNGA TOUKO SAMUEL ADONIS</t>
  </si>
  <si>
    <t>MOUNGA TOUKO SAMUEL</t>
  </si>
  <si>
    <t>677328073</t>
  </si>
  <si>
    <t>ANCIEN CONTORLE DE POLICE</t>
  </si>
  <si>
    <t>P057700553563B</t>
  </si>
  <si>
    <t>TCHUALA MOUAFOUO</t>
  </si>
  <si>
    <t>INFORMATIQUE &amp; COMMERCE GENERAL</t>
  </si>
  <si>
    <t>M092116444140R</t>
  </si>
  <si>
    <t>AGRIX TECH SARL</t>
  </si>
  <si>
    <t>+237696636502</t>
  </si>
  <si>
    <t>FABRICAT.OBJETS D'ART DE CONSTRUCT.</t>
  </si>
  <si>
    <t>M031812719387Q</t>
  </si>
  <si>
    <t>COOPAACOBA SCOOPS</t>
  </si>
  <si>
    <t>COOPAABA SCOOPS</t>
  </si>
  <si>
    <t>699223577</t>
  </si>
  <si>
    <t>ODZA/COL ADVENTISTE</t>
  </si>
  <si>
    <t>P069716476412N</t>
  </si>
  <si>
    <t>MOHAMADOUL HADI</t>
  </si>
  <si>
    <t>00237690071410</t>
  </si>
  <si>
    <t>P018116407658B</t>
  </si>
  <si>
    <t>695560808</t>
  </si>
  <si>
    <t>CULTURE,TRAITEMENT &amp;TRANSFOR CACAO</t>
  </si>
  <si>
    <t>M101914366692B</t>
  </si>
  <si>
    <t>PLANTATION TOKAM SARL</t>
  </si>
  <si>
    <t>674855616/699570631</t>
  </si>
  <si>
    <t>DEUXIÈME CARRIÈRE BANDJOUN</t>
  </si>
  <si>
    <t>P049118537326D</t>
  </si>
  <si>
    <t>NKWINKWA NANA EPSE TAYO</t>
  </si>
  <si>
    <t>VANESSA LAURA</t>
  </si>
  <si>
    <t>676020297</t>
  </si>
  <si>
    <t>MARCHÉ NDOMBÈ</t>
  </si>
  <si>
    <t>P046816073302B</t>
  </si>
  <si>
    <t>MBANGUE NYAMA</t>
  </si>
  <si>
    <t>670135060</t>
  </si>
  <si>
    <t>POTOKI</t>
  </si>
  <si>
    <t>P057612376797K</t>
  </si>
  <si>
    <t>ENDALLE ESSAWE EPSE DIMBEYA KALLA</t>
  </si>
  <si>
    <t>ETS ENDALLE ESSAWE EPSE DIMBEYA KALLA</t>
  </si>
  <si>
    <t>P067800237055F</t>
  </si>
  <si>
    <t>KAPCHE ODILE DESIREEKAPC</t>
  </si>
  <si>
    <t>KAPCHE ODILE DESIREE</t>
  </si>
  <si>
    <t>233421310</t>
  </si>
  <si>
    <t>P026916250413W</t>
  </si>
  <si>
    <t>YONTAH PAUL.</t>
  </si>
  <si>
    <t>002376851134714</t>
  </si>
  <si>
    <t>P116513284274H</t>
  </si>
  <si>
    <t>NCHECHUMA PIUS BANLA</t>
  </si>
  <si>
    <t>P038116440467E</t>
  </si>
  <si>
    <t>METALA NOAH</t>
  </si>
  <si>
    <t>677148869</t>
  </si>
  <si>
    <t>P018717639177J</t>
  </si>
  <si>
    <t>00237679151468</t>
  </si>
  <si>
    <t>P089400576259M</t>
  </si>
  <si>
    <t>NDZOULI</t>
  </si>
  <si>
    <t>PRESTAT° S'CES/TRANSPORT/CCE GL</t>
  </si>
  <si>
    <t>P126312241775H</t>
  </si>
  <si>
    <t>KHALED SADEK KHEIREDDINE</t>
  </si>
  <si>
    <t>ETS K.S.K</t>
  </si>
  <si>
    <t>M101815277701X</t>
  </si>
  <si>
    <t>CENTRE DE SANTE LA LIFE</t>
  </si>
  <si>
    <t>695381208</t>
  </si>
  <si>
    <t>P079616617633W</t>
  </si>
  <si>
    <t>MOUHAMAD SALAHADDINE</t>
  </si>
  <si>
    <t>00237693767171</t>
  </si>
  <si>
    <t>M082217614284K</t>
  </si>
  <si>
    <t>IMMIGRATION CANADIENNE LA BOUSSOLE</t>
  </si>
  <si>
    <t>CONSEIL EN IMMIGRATION, IMPORT EXPORT, COMMERCE GENERAL</t>
  </si>
  <si>
    <t>00237679410163</t>
  </si>
  <si>
    <t>P029016364958T</t>
  </si>
  <si>
    <t>YONGWA NGNATMI</t>
  </si>
  <si>
    <t>P076816308192L</t>
  </si>
  <si>
    <t>00237695553315</t>
  </si>
  <si>
    <t>P099318415751M</t>
  </si>
  <si>
    <t>TSANGUE ATIOGUIM</t>
  </si>
  <si>
    <t>ALVINE LYNDA</t>
  </si>
  <si>
    <t>654902905</t>
  </si>
  <si>
    <t>69142432</t>
  </si>
  <si>
    <t>P060418280140R</t>
  </si>
  <si>
    <t>NJIKAM NJIMAH</t>
  </si>
  <si>
    <t>00237 694526529</t>
  </si>
  <si>
    <t>QUARTIER ZAÏRE</t>
  </si>
  <si>
    <t>P068018535178J</t>
  </si>
  <si>
    <t>NGNIGEHI</t>
  </si>
  <si>
    <t>JACQUES GUY BERLAIN</t>
  </si>
  <si>
    <t>677131665</t>
  </si>
  <si>
    <t>GESTION IMMOBILIÈRE,IMMEUBLE BÂTIE OU NON BATIE</t>
  </si>
  <si>
    <t>M052217353128P</t>
  </si>
  <si>
    <t>SOCIÉTÉ CIVILE IMMOBILIERE GANTEUH SARL</t>
  </si>
  <si>
    <t>SCI GANTEUH SARL</t>
  </si>
  <si>
    <t>00237695532685</t>
  </si>
  <si>
    <t>MAKEPE BIJOU</t>
  </si>
  <si>
    <t>P122017045734U</t>
  </si>
  <si>
    <t>WOUEMBE FRANCOIS</t>
  </si>
  <si>
    <t>698746150</t>
  </si>
  <si>
    <t>P058112334564R</t>
  </si>
  <si>
    <t>NGOULEU FRIDE</t>
  </si>
  <si>
    <t>699 67 14 30</t>
  </si>
  <si>
    <t>CHEF BANGOU</t>
  </si>
  <si>
    <t>TRANSPORT -ACCONNAGE -TRANSIT</t>
  </si>
  <si>
    <t>M071913914773S</t>
  </si>
  <si>
    <t>AMBELIA SARL</t>
  </si>
  <si>
    <t>P066512495293B</t>
  </si>
  <si>
    <t>MOUAFFO MICHEL</t>
  </si>
  <si>
    <t>675779742</t>
  </si>
  <si>
    <t>P127218195906U</t>
  </si>
  <si>
    <t>ANTHONY ALOYSIUS</t>
  </si>
  <si>
    <t>677897965</t>
  </si>
  <si>
    <t>P067200509816L</t>
  </si>
  <si>
    <t>BESSOU</t>
  </si>
  <si>
    <t>P118412410784Y</t>
  </si>
  <si>
    <t>FAROUKOU NJIKAM OUMAROUETS</t>
  </si>
  <si>
    <t>ETS FAROUKOU</t>
  </si>
  <si>
    <t>696 438 539</t>
  </si>
  <si>
    <t>P088916289404T</t>
  </si>
  <si>
    <t>CHANAA MOHAMAD</t>
  </si>
  <si>
    <t>P023200197735E</t>
  </si>
  <si>
    <t>699220461</t>
  </si>
  <si>
    <t>M022014419587W</t>
  </si>
  <si>
    <t>676246046</t>
  </si>
  <si>
    <t>COMMERCE GENERAL &amp;PREST SCES</t>
  </si>
  <si>
    <t>P128511546007K</t>
  </si>
  <si>
    <t>NGUEGANG TCHOUPOU</t>
  </si>
  <si>
    <t>678783490</t>
  </si>
  <si>
    <t>P099017628126J</t>
  </si>
  <si>
    <t>NYASSENI</t>
  </si>
  <si>
    <t>LEA CHRISTELLE</t>
  </si>
  <si>
    <t>00237657574052</t>
  </si>
  <si>
    <t>P097914246933L</t>
  </si>
  <si>
    <t>675556185</t>
  </si>
  <si>
    <t>ENTREE UNITE</t>
  </si>
  <si>
    <t>M081317233185G</t>
  </si>
  <si>
    <t>CETIC DE MANENGOMBO</t>
  </si>
  <si>
    <t>656945112</t>
  </si>
  <si>
    <t>MANENGOMBO</t>
  </si>
  <si>
    <t>P075614657203A</t>
  </si>
  <si>
    <t>TCHUMADEU</t>
  </si>
  <si>
    <t>674928985</t>
  </si>
  <si>
    <t>P016412145277H</t>
  </si>
  <si>
    <t>DJORWE ALPHONSEETS</t>
  </si>
  <si>
    <t>ETS CLINIQUE CHARITE</t>
  </si>
  <si>
    <t>470 MAROUA</t>
  </si>
  <si>
    <t>674745220</t>
  </si>
  <si>
    <t>Ziling</t>
  </si>
  <si>
    <t>FACE ZILING HOTEL</t>
  </si>
  <si>
    <t>P017717086437S</t>
  </si>
  <si>
    <t>659003536</t>
  </si>
  <si>
    <t>P028817043904R</t>
  </si>
  <si>
    <t>BUA</t>
  </si>
  <si>
    <t>ROGER AKWO</t>
  </si>
  <si>
    <t>P049917856689U</t>
  </si>
  <si>
    <t>ABDOUL_AZIZ BACHIROU MOUSSA</t>
  </si>
  <si>
    <t>00237696629060</t>
  </si>
  <si>
    <t>M031912785140W</t>
  </si>
  <si>
    <t>RIVER NIGER FORAGE SARL</t>
  </si>
  <si>
    <t>ESSOS RUE FOE</t>
  </si>
  <si>
    <t>P017718507278G</t>
  </si>
  <si>
    <t>655020220</t>
  </si>
  <si>
    <t>P108516474044Z</t>
  </si>
  <si>
    <t>697909104</t>
  </si>
  <si>
    <t>P098512403751N</t>
  </si>
  <si>
    <t>MAGNE CARINE FLORE</t>
  </si>
  <si>
    <t>ETS MAGNE CARINE</t>
  </si>
  <si>
    <t>677454215</t>
  </si>
  <si>
    <t>SUPPLIES &amp; CONTRACTS</t>
  </si>
  <si>
    <t>M052318282639Q</t>
  </si>
  <si>
    <t>ETS LILY B.</t>
  </si>
  <si>
    <t>00237675934562</t>
  </si>
  <si>
    <t>P027417524577Q</t>
  </si>
  <si>
    <t>FOMUNKONG PATRICIA</t>
  </si>
  <si>
    <t>681358899</t>
  </si>
  <si>
    <t>BTP-GENIE CIVIL/VENTE BH</t>
  </si>
  <si>
    <t>M101712649818Z</t>
  </si>
  <si>
    <t>SOCIETE LE PARTICULIER SARL</t>
  </si>
  <si>
    <t>677 690 669</t>
  </si>
  <si>
    <t>B.P 294 DOUALA</t>
  </si>
  <si>
    <t>P019616474220A</t>
  </si>
  <si>
    <t>696812058</t>
  </si>
  <si>
    <t>P097718426172H</t>
  </si>
  <si>
    <t>NGUEPI TAZANOU</t>
  </si>
  <si>
    <t>670555196</t>
  </si>
  <si>
    <t>DIBOMBARI QTR BASSA</t>
  </si>
  <si>
    <t>P066600052839M</t>
  </si>
  <si>
    <t>NJABA ETIENNE</t>
  </si>
  <si>
    <t>663697121</t>
  </si>
  <si>
    <t>P018111917786C</t>
  </si>
  <si>
    <t>GIRE AMADOU</t>
  </si>
  <si>
    <t>653346194</t>
  </si>
  <si>
    <t>P116817373657T</t>
  </si>
  <si>
    <t>BANTIO ÉPOUSE TIOUA</t>
  </si>
  <si>
    <t>677819247</t>
  </si>
  <si>
    <t>CAMP OGION</t>
  </si>
  <si>
    <t>P018712847657Z</t>
  </si>
  <si>
    <t>MEFIRE INOUSSA</t>
  </si>
  <si>
    <t>691890924</t>
  </si>
  <si>
    <t>P027800373370T</t>
  </si>
  <si>
    <t>SIMEU GILBERTINESIME</t>
  </si>
  <si>
    <t>SIMEU GILBERTINE</t>
  </si>
  <si>
    <t>675567613</t>
  </si>
  <si>
    <t>AVANT ECOLE FONDATION</t>
  </si>
  <si>
    <t>VENTE FOURNITURES</t>
  </si>
  <si>
    <t>P097500248197K</t>
  </si>
  <si>
    <t>MASSAKOUE ADELINE</t>
  </si>
  <si>
    <t>ETS MASSAKOUE ADELINE</t>
  </si>
  <si>
    <t>699978014</t>
  </si>
  <si>
    <t>B2/ 263</t>
  </si>
  <si>
    <t>M112316301161U</t>
  </si>
  <si>
    <t>ONLY WAY SERVICES</t>
  </si>
  <si>
    <t>OWS</t>
  </si>
  <si>
    <t>00237 673792481</t>
  </si>
  <si>
    <t>BP 3338 DOUALA CAMEROUN</t>
  </si>
  <si>
    <t>P067312726136T</t>
  </si>
  <si>
    <t>GUIADEM EPSE KOUOGUE ODETTE</t>
  </si>
  <si>
    <t>675181265</t>
  </si>
  <si>
    <t>P038017438474L</t>
  </si>
  <si>
    <t>KAMKA</t>
  </si>
  <si>
    <t>675200388</t>
  </si>
  <si>
    <t>P099416086029X</t>
  </si>
  <si>
    <t>TCHANDONG MESUMBE SANDRINE</t>
  </si>
  <si>
    <t>00237691224422</t>
  </si>
  <si>
    <t>P016500087710Z</t>
  </si>
  <si>
    <t>DJIBRILLA HAMADJAM</t>
  </si>
  <si>
    <t>695 57 70 87</t>
  </si>
  <si>
    <t>HANGAR BOUCHERIE</t>
  </si>
  <si>
    <t>RESINEUR</t>
  </si>
  <si>
    <t>P087018489938C</t>
  </si>
  <si>
    <t>EYOUM CHARLES DUCLAUX</t>
  </si>
  <si>
    <t>SUCCESSION MABINGO JACQUES</t>
  </si>
  <si>
    <t>00237675966799</t>
  </si>
  <si>
    <t>P068216040547Y</t>
  </si>
  <si>
    <t>00237626362321</t>
  </si>
  <si>
    <t>P096800172414U</t>
  </si>
  <si>
    <t>TAFEULEFACK</t>
  </si>
  <si>
    <t>699971639</t>
  </si>
  <si>
    <t>M081200047949Y</t>
  </si>
  <si>
    <t>INST. MANAGEMENT ETENTRE.</t>
  </si>
  <si>
    <t>ETS IME</t>
  </si>
  <si>
    <t>233475767</t>
  </si>
  <si>
    <t>A COTE LEITICIA</t>
  </si>
  <si>
    <t>P076712415213Z</t>
  </si>
  <si>
    <t>KOUFOUMBE YVONNEETS</t>
  </si>
  <si>
    <t>ETS KOUFOUMBE YVONNE</t>
  </si>
  <si>
    <t>677376707</t>
  </si>
  <si>
    <t>P018716520407S</t>
  </si>
  <si>
    <t>FOUOSSI</t>
  </si>
  <si>
    <t>681038112</t>
  </si>
  <si>
    <t>P126512325911N</t>
  </si>
  <si>
    <t>NGO NDJIKI MELANIE</t>
  </si>
  <si>
    <t>677421869</t>
  </si>
  <si>
    <t>MAHOLE</t>
  </si>
  <si>
    <t>P119316482844X</t>
  </si>
  <si>
    <t>693805094</t>
  </si>
  <si>
    <t>P122015290071U</t>
  </si>
  <si>
    <t>EMEKINDENE REMY</t>
  </si>
  <si>
    <t>P039317358810K</t>
  </si>
  <si>
    <t>SINCHEU TCHEULO</t>
  </si>
  <si>
    <t>655477160</t>
  </si>
  <si>
    <t>JUSTE APRÈS LE COLLÈGE</t>
  </si>
  <si>
    <t>P029317350443G</t>
  </si>
  <si>
    <t>WOULITA TCHIRIA JEANNETTE</t>
  </si>
  <si>
    <t>00237695867611</t>
  </si>
  <si>
    <t>P048817308703L</t>
  </si>
  <si>
    <t>DIYOK BECKE</t>
  </si>
  <si>
    <t>00237698379887</t>
  </si>
  <si>
    <t>DERRIÈRE CARREFOUR MACON</t>
  </si>
  <si>
    <t>P017612621463J</t>
  </si>
  <si>
    <t>MOHAMADOU BATANI</t>
  </si>
  <si>
    <t>663 20 00 70</t>
  </si>
  <si>
    <t>P047912680776Y</t>
  </si>
  <si>
    <t>AYANGMA MPALLA</t>
  </si>
  <si>
    <t>JOSEPH GEORGES DAYAN</t>
  </si>
  <si>
    <t>M090800028572G</t>
  </si>
  <si>
    <t>GIC PLANTAT.AG.DU LT</t>
  </si>
  <si>
    <t>GIC PLANTATION</t>
  </si>
  <si>
    <t>MAISONS EN LOCATION</t>
  </si>
  <si>
    <t>P097916231010M</t>
  </si>
  <si>
    <t>EBA'A ENGO EPSE GHESTEM</t>
  </si>
  <si>
    <t>JUDITTE THERESE</t>
  </si>
  <si>
    <t>691854635</t>
  </si>
  <si>
    <t>P097117204097G</t>
  </si>
  <si>
    <t>TIKU EKAH</t>
  </si>
  <si>
    <t>ELIZABETH ABENIWOH</t>
  </si>
  <si>
    <t>P122016236948J</t>
  </si>
  <si>
    <t>CALISTUS ESOMONU IBE</t>
  </si>
  <si>
    <t>P068812498528B</t>
  </si>
  <si>
    <t>NWANWO ONYINYECHI EDITH</t>
  </si>
  <si>
    <t>NWANWO</t>
  </si>
  <si>
    <t>699888384</t>
  </si>
  <si>
    <t>VENTE DIVERS/BOUTIQUE</t>
  </si>
  <si>
    <t>P068617775579D</t>
  </si>
  <si>
    <t>00237690315501</t>
  </si>
  <si>
    <t>P067816022385M</t>
  </si>
  <si>
    <t>ALAVO SEMEVO GEOFFROY</t>
  </si>
  <si>
    <t>P018813424363T</t>
  </si>
  <si>
    <t>NGANDEU JEAN MARIUS</t>
  </si>
  <si>
    <t>695256944</t>
  </si>
  <si>
    <t>PROVIDE TECH ORIENTED SERVICES TO COMPANIES</t>
  </si>
  <si>
    <t>M102316160557S</t>
  </si>
  <si>
    <t>MBONGO TECH COMPANY LIMITED</t>
  </si>
  <si>
    <t>MTC LIMITED</t>
  </si>
  <si>
    <t>0023767996 3639</t>
  </si>
  <si>
    <t>P037018252748R</t>
  </si>
  <si>
    <t>00237678226501</t>
  </si>
  <si>
    <t>P067812785727L</t>
  </si>
  <si>
    <t>MESSELA CHRISTINE CHANTAL</t>
  </si>
  <si>
    <t>676926452</t>
  </si>
  <si>
    <t>GENERAL CONTRACTS, BUILDING AND CONSTUCTION</t>
  </si>
  <si>
    <t>M072217507228U</t>
  </si>
  <si>
    <t>ARK TRIBE, INC</t>
  </si>
  <si>
    <t>00237678036709</t>
  </si>
  <si>
    <t>BUE</t>
  </si>
  <si>
    <t>P116900400452U</t>
  </si>
  <si>
    <t>TAZONG LOKO HUBERTTAZO</t>
  </si>
  <si>
    <t>TAZONG LOKO HUBERT</t>
  </si>
  <si>
    <t>699231322</t>
  </si>
  <si>
    <t>P088118366544Q</t>
  </si>
  <si>
    <t>SHELLA YENKEM KILAVESOH</t>
  </si>
  <si>
    <t>002376700889670</t>
  </si>
  <si>
    <t>P017316614158A</t>
  </si>
  <si>
    <t>00237696820121</t>
  </si>
  <si>
    <t>MARCHÉ COMMERCIAL SECTEUR A N° DU BOUTIQUE BA132</t>
  </si>
  <si>
    <t>P119712601649E</t>
  </si>
  <si>
    <t>670470791</t>
  </si>
  <si>
    <t>M082316059486F</t>
  </si>
  <si>
    <t>BFT PROCESSING CENTER</t>
  </si>
  <si>
    <t>ACHAT, CONDITIONNEMENT, VENTE DES PRODUITS AGRICOLES EN GENERAL ET DES FRUITS ET LEGUMES EN PARTICULIER...</t>
  </si>
  <si>
    <t>00237699620002</t>
  </si>
  <si>
    <t>M089517239583F</t>
  </si>
  <si>
    <t>LYC+ËE DE SOMALOMO</t>
  </si>
  <si>
    <t>699393276</t>
  </si>
  <si>
    <t>BTP,LE FROID,CLIMATISATION ET ELECT.</t>
  </si>
  <si>
    <t>M051812786599D</t>
  </si>
  <si>
    <t>KAPED SARL</t>
  </si>
  <si>
    <t>677239329</t>
  </si>
  <si>
    <t>M010900026410R</t>
  </si>
  <si>
    <t>DAMOCO SARL</t>
  </si>
  <si>
    <t>699907237</t>
  </si>
  <si>
    <t>PRODUCTION-EVENEMENTIEL-MANAGEMENT ARTISTIQUE</t>
  </si>
  <si>
    <t>M112015421025T</t>
  </si>
  <si>
    <t>GLORY BE ENTERTAINMENT SARL</t>
  </si>
  <si>
    <t>( G.B.E )</t>
  </si>
  <si>
    <t>VENTE D'ŒUF</t>
  </si>
  <si>
    <t>P108617593239T</t>
  </si>
  <si>
    <t>ROMMEL LIBERTE</t>
  </si>
  <si>
    <t>00237675793567</t>
  </si>
  <si>
    <t>PRESTATION DE SERVICES, COMMERCE GÉNÉRALE</t>
  </si>
  <si>
    <t>M102316159362E</t>
  </si>
  <si>
    <t>SOCIÉTÉ KAREN EVENT SARL</t>
  </si>
  <si>
    <t>STÉ K.E. SARL</t>
  </si>
  <si>
    <t>00237677529865</t>
  </si>
  <si>
    <t>P048116901857Q</t>
  </si>
  <si>
    <t>CHOUONLAFIE BRICE CHRISTOPHE.</t>
  </si>
  <si>
    <t>694558640</t>
  </si>
  <si>
    <t>P029916163439F</t>
  </si>
  <si>
    <t>676522131/650648257</t>
  </si>
  <si>
    <t>P058714380439C</t>
  </si>
  <si>
    <t>AMOUGOU OWONA</t>
  </si>
  <si>
    <t>ANDRE ERIC</t>
  </si>
  <si>
    <t>666047213</t>
  </si>
  <si>
    <t>P015200074882F</t>
  </si>
  <si>
    <t>TCHIDI</t>
  </si>
  <si>
    <t>TOUGANG VILLAG</t>
  </si>
  <si>
    <t>P119114404283A</t>
  </si>
  <si>
    <t>KAAMDJOM FOTSO</t>
  </si>
  <si>
    <t>243757020</t>
  </si>
  <si>
    <t>P059017474251K</t>
  </si>
  <si>
    <t>TAPCHE</t>
  </si>
  <si>
    <t>JOB EMMANUEL</t>
  </si>
  <si>
    <t>676451710</t>
  </si>
  <si>
    <t>P066500210115P</t>
  </si>
  <si>
    <t>JIVO</t>
  </si>
  <si>
    <t>P086212756780X</t>
  </si>
  <si>
    <t>FOTSO CLAIRE</t>
  </si>
  <si>
    <t>696200470</t>
  </si>
  <si>
    <t>CARREFOUR SOUS SOL</t>
  </si>
  <si>
    <t>P026400553790R</t>
  </si>
  <si>
    <t>DEFO MICHEL</t>
  </si>
  <si>
    <t>699544271</t>
  </si>
  <si>
    <t>BAFOSSAM 1</t>
  </si>
  <si>
    <t>DESCENTE 1 ER CARREFOUR</t>
  </si>
  <si>
    <t>P089014367366T</t>
  </si>
  <si>
    <t>ONDOBO ÉPSE BINYAM</t>
  </si>
  <si>
    <t>P079017643627G</t>
  </si>
  <si>
    <t>FOSSO CHEUGUI</t>
  </si>
  <si>
    <t>MARIE GAËLLE</t>
  </si>
  <si>
    <t>00237690537558</t>
  </si>
  <si>
    <t>P079214409948J</t>
  </si>
  <si>
    <t>ASSEN A NNOUCK</t>
  </si>
  <si>
    <t>FLEUR ELODIE</t>
  </si>
  <si>
    <t>P026616155117A</t>
  </si>
  <si>
    <t>M090717261127N</t>
  </si>
  <si>
    <t>EP DJUTTITSA</t>
  </si>
  <si>
    <t>P128416078382C</t>
  </si>
  <si>
    <t>TOUTOU JONATHAN</t>
  </si>
  <si>
    <t>P129018494529D</t>
  </si>
  <si>
    <t>DIALLO MAMADOU MADINA</t>
  </si>
  <si>
    <t>P067512623596G</t>
  </si>
  <si>
    <t>666772620</t>
  </si>
  <si>
    <t>QTIER NJIMOM</t>
  </si>
  <si>
    <t>P128812132063Z</t>
  </si>
  <si>
    <t>Ngo Ngue Dolly Taylor</t>
  </si>
  <si>
    <t>Ets ngo ngue dolly taylor</t>
  </si>
  <si>
    <t>696 80 14 12</t>
  </si>
  <si>
    <t>P069217796230C</t>
  </si>
  <si>
    <t>DONGMO GUEMO</t>
  </si>
  <si>
    <t>P068318559566L</t>
  </si>
  <si>
    <t>BEGOMENA BELEMA</t>
  </si>
  <si>
    <t>M101512420498L</t>
  </si>
  <si>
    <t>LILY MATTRESSE SARL</t>
  </si>
  <si>
    <t>691250444/675864450/685395555</t>
  </si>
  <si>
    <t>A COTE DE LA S/S TOTAL BP CITE</t>
  </si>
  <si>
    <t>P049417610303Q</t>
  </si>
  <si>
    <t>NGUIARO SAMAKI</t>
  </si>
  <si>
    <t>00237670029081</t>
  </si>
  <si>
    <t>P088217736618A</t>
  </si>
  <si>
    <t>FEUDJIO LANING</t>
  </si>
  <si>
    <t>Judith Flore</t>
  </si>
  <si>
    <t>Kotto, au niveau de la chefferie</t>
  </si>
  <si>
    <t>M091914182129E</t>
  </si>
  <si>
    <t>AGILE CONSULTING TEAM SARL</t>
  </si>
  <si>
    <t>ACT SARL</t>
  </si>
  <si>
    <t>694792414</t>
  </si>
  <si>
    <t>CONSEILS/BTP</t>
  </si>
  <si>
    <t>P017917490099B</t>
  </si>
  <si>
    <t>BENG MARCEL</t>
  </si>
  <si>
    <t>P046617468551A</t>
  </si>
  <si>
    <t>NGUEND EPSE SINTAT</t>
  </si>
  <si>
    <t>00237651293068</t>
  </si>
  <si>
    <t>EXPERTISE IMMOBILIERE - CONSEILS.</t>
  </si>
  <si>
    <t>M080100013681T</t>
  </si>
  <si>
    <t>EBELLE KOTTO BUILDING STRATEGIES SARL</t>
  </si>
  <si>
    <t>EBS</t>
  </si>
  <si>
    <t>699946272</t>
  </si>
  <si>
    <t>A COTE DE OIL LYBIA</t>
  </si>
  <si>
    <t>M012317856766A</t>
  </si>
  <si>
    <t>EPSON GLOBAL SERVICES SARL</t>
  </si>
  <si>
    <t>696645897 / 680409897</t>
  </si>
  <si>
    <t>COMMERCE GENERAL(QUINCAILLERIE)</t>
  </si>
  <si>
    <t>P089416098316F</t>
  </si>
  <si>
    <t>00237673214865</t>
  </si>
  <si>
    <t>P107618052986G</t>
  </si>
  <si>
    <t>CHUKWUJEKWU ONYEJEKWE</t>
  </si>
  <si>
    <t>COMMERCE GENERAL-SHOPPING</t>
  </si>
  <si>
    <t>P014717966415H</t>
  </si>
  <si>
    <t>655215642</t>
  </si>
  <si>
    <t>P098418036654E</t>
  </si>
  <si>
    <t>MAFOGANG MBA</t>
  </si>
  <si>
    <t>00237680772147</t>
  </si>
  <si>
    <t>LOUM, NGODI 1, CARREFOUR</t>
  </si>
  <si>
    <t>P066812567683L</t>
  </si>
  <si>
    <t>MEGNE REGINE</t>
  </si>
  <si>
    <t>675614068</t>
  </si>
  <si>
    <t>M112116616548X</t>
  </si>
  <si>
    <t>BEAUTY HOUSE BY JOYCEMAKEUP SARL</t>
  </si>
  <si>
    <t>ESTHETIQUE, MAQUILLAGE, SOINS DE BEAUTE CORPORELLE, PRESTATIONS DE SERVICES, TRANSACTIONS FINANCIERES ET IMMOBILIERES</t>
  </si>
  <si>
    <t>696377238</t>
  </si>
  <si>
    <t>DERRIERE COLLEGE MONGO JOSEPH</t>
  </si>
  <si>
    <t>ETUDES/CONSEIL FISCAL</t>
  </si>
  <si>
    <t>P105800163145Z</t>
  </si>
  <si>
    <t>ALAKA ALAKA PIERRE</t>
  </si>
  <si>
    <t>( CABINET PIERRE ALAKA ALAKA )</t>
  </si>
  <si>
    <t>699914112</t>
  </si>
  <si>
    <t>P015814587893J</t>
  </si>
  <si>
    <t>PAYONG EPOUSE NJAMKEP</t>
  </si>
  <si>
    <t>678236967</t>
  </si>
  <si>
    <t>P058617157530L</t>
  </si>
  <si>
    <t>MENEWA</t>
  </si>
  <si>
    <t>JOSIANNE VERDITH</t>
  </si>
  <si>
    <t>P076418500954Y</t>
  </si>
  <si>
    <t>MFOCHIVE ROBERT NJIMOGNY</t>
  </si>
  <si>
    <t>PRESTATIONS DE SERVICES-COMMERCE GENERAL-BTP-IMPORT/EXPORT-ELEVAGE-TRANSPORT</t>
  </si>
  <si>
    <t>MÉDECINE EN CLIENTÈLE PRIVÉE</t>
  </si>
  <si>
    <t>M021714610547Z</t>
  </si>
  <si>
    <t>CLINIQUE LE JOURDAIN SARL</t>
  </si>
  <si>
    <t>P079216977296U</t>
  </si>
  <si>
    <t>AGUI</t>
  </si>
  <si>
    <t>692146537</t>
  </si>
  <si>
    <t>P127700321554A</t>
  </si>
  <si>
    <t>TSOTO NOTEME</t>
  </si>
  <si>
    <t>676075988</t>
  </si>
  <si>
    <t>P066716278828G</t>
  </si>
  <si>
    <t>MADOP EYACK</t>
  </si>
  <si>
    <t>00237102194861</t>
  </si>
  <si>
    <t>P077512621414D</t>
  </si>
  <si>
    <t>MABO MANFOUO VALENTINE</t>
  </si>
  <si>
    <t>679024673</t>
  </si>
  <si>
    <t>JEANY BAR</t>
  </si>
  <si>
    <t>LIVRAISONS DIVERSES-SERIGRAPHIE-IMPRIM.</t>
  </si>
  <si>
    <t>P058200567039J</t>
  </si>
  <si>
    <t>DOMCHE TCHOMTCHI NESTOR C</t>
  </si>
  <si>
    <t>ETS DNC SERVICES¨¨</t>
  </si>
  <si>
    <t>694451390</t>
  </si>
  <si>
    <t>P108114850763R</t>
  </si>
  <si>
    <t>GOUONPE TAGNY</t>
  </si>
  <si>
    <t>ERIC JOSEPH</t>
  </si>
  <si>
    <t>ENTRÉ ETAMBÉ</t>
  </si>
  <si>
    <t>PRESTATIONS-MAINTENANCE-BTP</t>
  </si>
  <si>
    <t>M052014425597G</t>
  </si>
  <si>
    <t>SOCIETE AFRICAINEGENERAL D'ELECTRO MECANIQUE ET PLOMBERIE SARL</t>
  </si>
  <si>
    <t>P076316232667U</t>
  </si>
  <si>
    <t>MEJAME RACHEL EBANE</t>
  </si>
  <si>
    <t>00237677922876</t>
  </si>
  <si>
    <t>P096512622488X</t>
  </si>
  <si>
    <t>NGO MOUAHA MARIE JUSTINE</t>
  </si>
  <si>
    <t>694768736</t>
  </si>
  <si>
    <t>BAKOMBE II</t>
  </si>
  <si>
    <t>COMMERCE/VENTE CHAUSSURE</t>
  </si>
  <si>
    <t>P068118470955R</t>
  </si>
  <si>
    <t>MAMOUDOU ADAMA</t>
  </si>
  <si>
    <t>699217351</t>
  </si>
  <si>
    <t>PRESTATION DE SERVICES/ COMMERCE</t>
  </si>
  <si>
    <t>M012216978404Z</t>
  </si>
  <si>
    <t>CAMEROON ICE COMPANY LIMITED</t>
  </si>
  <si>
    <t>670687664</t>
  </si>
  <si>
    <t>DERRIÈRE STADE JAPOMA</t>
  </si>
  <si>
    <t>P118412412829U</t>
  </si>
  <si>
    <t>DOMYIM MOTCHIE PRISCILLE</t>
  </si>
  <si>
    <t>NINA FASHION</t>
  </si>
  <si>
    <t>699254830</t>
  </si>
  <si>
    <t>P027518209571E</t>
  </si>
  <si>
    <t>NTILONG CLEMENTINE MATANE</t>
  </si>
  <si>
    <t>0023765009990</t>
  </si>
  <si>
    <t>P098716061494T</t>
  </si>
  <si>
    <t>LEVODO NKOSKO</t>
  </si>
  <si>
    <t>ZENON VIVIAN</t>
  </si>
  <si>
    <t>P107212423363Z</t>
  </si>
  <si>
    <t>MBAKOP Elaline Marceline</t>
  </si>
  <si>
    <t>677 01 73 73</t>
  </si>
  <si>
    <t>PRESTATIONS SCES,COMMERCE GNL,IMP.</t>
  </si>
  <si>
    <t>M012014378967C</t>
  </si>
  <si>
    <t>BELLO SARL</t>
  </si>
  <si>
    <t>DOUCHE CITE COMMERCIALE</t>
  </si>
  <si>
    <t>P079111978219Y</t>
  </si>
  <si>
    <t>TEGANG TEUNI RODRIGUE</t>
  </si>
  <si>
    <t>650245191</t>
  </si>
  <si>
    <t>P056912771542C</t>
  </si>
  <si>
    <t>TSILA PIERRE</t>
  </si>
  <si>
    <t>ETS SOUS MANGUIER BAR</t>
  </si>
  <si>
    <t>655057312</t>
  </si>
  <si>
    <t>P046712327237F</t>
  </si>
  <si>
    <t>DOUONVEU</t>
  </si>
  <si>
    <t>696009660</t>
  </si>
  <si>
    <t>P078015243984R</t>
  </si>
  <si>
    <t>CHEMENI NGEUPE</t>
  </si>
  <si>
    <t>P028012631889P</t>
  </si>
  <si>
    <t>MAWAMBA DEUMANOU BERNADETTE</t>
  </si>
  <si>
    <t>697181395</t>
  </si>
  <si>
    <t>P108014098979X</t>
  </si>
  <si>
    <t>BONGMBA</t>
  </si>
  <si>
    <t>BLAISE TIIMFIH</t>
  </si>
  <si>
    <t>675334244</t>
  </si>
  <si>
    <t>CARREFOUR ZOE</t>
  </si>
  <si>
    <t>P017612696381U</t>
  </si>
  <si>
    <t>655109311</t>
  </si>
  <si>
    <t>P058513699779Z</t>
  </si>
  <si>
    <t>FOGANG NEULLY BERTRAND</t>
  </si>
  <si>
    <t>M052318282645N</t>
  </si>
  <si>
    <t>ZULU ECKO MARINE</t>
  </si>
  <si>
    <t>ZEZE ECKO MARINE</t>
  </si>
  <si>
    <t>00237651098643</t>
  </si>
  <si>
    <t>DEIDO CAMEROUN</t>
  </si>
  <si>
    <t>P122016467686Q</t>
  </si>
  <si>
    <t>TALLA POLYCARPE</t>
  </si>
  <si>
    <t>M032017239361C</t>
  </si>
  <si>
    <t>GBPS BATOUKOP</t>
  </si>
  <si>
    <t>P108817976795N</t>
  </si>
  <si>
    <t>THERESE CATHERINE</t>
  </si>
  <si>
    <t>M051812707091S</t>
  </si>
  <si>
    <t>ALPINE GROUP CAMEROON SARL</t>
  </si>
  <si>
    <t>M121317250662Y</t>
  </si>
  <si>
    <t>EP BALEPO G1</t>
  </si>
  <si>
    <t>P122017406486G</t>
  </si>
  <si>
    <t>FODOP FERNAND</t>
  </si>
  <si>
    <t>670404340</t>
  </si>
  <si>
    <t>P037900178532Y</t>
  </si>
  <si>
    <t>P079712756209E</t>
  </si>
  <si>
    <t>VYKI CALVADOR</t>
  </si>
  <si>
    <t>680335274</t>
  </si>
  <si>
    <t>M062316151844Q</t>
  </si>
  <si>
    <t>UNITED FINANCE COOPERATIVE CREDIT UNION LIMITED
TRUDDICCUL COOPBOD</t>
  </si>
  <si>
    <t>683624865</t>
  </si>
  <si>
    <t>NKWEN MILE TWO JONCTION</t>
  </si>
  <si>
    <t>P033918467808Q</t>
  </si>
  <si>
    <t>AWASUM.</t>
  </si>
  <si>
    <t>HELEN MARIE</t>
  </si>
  <si>
    <t>679065508</t>
  </si>
  <si>
    <t>P063915416265W</t>
  </si>
  <si>
    <t>GRACIA</t>
  </si>
  <si>
    <t>699630746</t>
  </si>
  <si>
    <t>P058612243336H</t>
  </si>
  <si>
    <t>MBEZELE MBARGA</t>
  </si>
  <si>
    <t>BALBINE NADINE</t>
  </si>
  <si>
    <t>699309529</t>
  </si>
  <si>
    <t>DISTR. PRODUITS PHARMACEUTIQUES</t>
  </si>
  <si>
    <t>M032116127954G</t>
  </si>
  <si>
    <t>VENUS PHAR SARL</t>
  </si>
  <si>
    <t>656374429</t>
  </si>
  <si>
    <t>P127617978010W</t>
  </si>
  <si>
    <t>KOUMDJO</t>
  </si>
  <si>
    <t>00237672835498</t>
  </si>
  <si>
    <t>BRAZZAVILLE FACE LYCÉE BILINGUE DE NYLON BRAZZAVILLE</t>
  </si>
  <si>
    <t>P069012485120H</t>
  </si>
  <si>
    <t>MEUDJA KUINOU</t>
  </si>
  <si>
    <t>655676372</t>
  </si>
  <si>
    <t>M072217512903L</t>
  </si>
  <si>
    <t>RAPHA SARL</t>
  </si>
  <si>
    <t>675991512/694022633</t>
  </si>
  <si>
    <t>P078217228107U</t>
  </si>
  <si>
    <t>BASSIROU HAMISSOU</t>
  </si>
  <si>
    <t>673790541</t>
  </si>
  <si>
    <t>ABANG1</t>
  </si>
  <si>
    <t>P128612117527B</t>
  </si>
  <si>
    <t>MAPENKA STEPHANIE CLEMENCE</t>
  </si>
  <si>
    <t>673209999</t>
  </si>
  <si>
    <t>PRISON CENTRALE</t>
  </si>
  <si>
    <t>P018415992244E</t>
  </si>
  <si>
    <t>FORBANG FON PAUL(FON &amp; SONS ENTERPRISE)</t>
  </si>
  <si>
    <t>677609185</t>
  </si>
  <si>
    <t>P016117199529N</t>
  </si>
  <si>
    <t>SANDA HAMAN</t>
  </si>
  <si>
    <t>00237699543559</t>
  </si>
  <si>
    <t>CARRELAGE</t>
  </si>
  <si>
    <t>P117912783641M</t>
  </si>
  <si>
    <t>MEKONCHOU</t>
  </si>
  <si>
    <t>GREGOIRE DADA</t>
  </si>
  <si>
    <t>677641986</t>
  </si>
  <si>
    <t>P057616715121R</t>
  </si>
  <si>
    <t>NTOLO MARIE THERESE LYLIE</t>
  </si>
  <si>
    <t>651717946</t>
  </si>
  <si>
    <t>P027000145077U</t>
  </si>
  <si>
    <t>SIGHA DANIEL</t>
  </si>
  <si>
    <t>678008959</t>
  </si>
  <si>
    <t>FACE NETTOICAM</t>
  </si>
  <si>
    <t>VENTE DE MAÏS</t>
  </si>
  <si>
    <t>P067817758599F</t>
  </si>
  <si>
    <t>00237674372188</t>
  </si>
  <si>
    <t>BTS N°IV404 BIS</t>
  </si>
  <si>
    <t>P078616081305W</t>
  </si>
  <si>
    <t>NYNKEU TCHOUATEM</t>
  </si>
  <si>
    <t>675338996</t>
  </si>
  <si>
    <t>P038716063661A</t>
  </si>
  <si>
    <t>NNAJI CHIBUIKE</t>
  </si>
  <si>
    <t>P128317023573N</t>
  </si>
  <si>
    <t>NGOGANG JULES WAKAM</t>
  </si>
  <si>
    <t>00237699873199</t>
  </si>
  <si>
    <t>P018314542342T</t>
  </si>
  <si>
    <t>675826085</t>
  </si>
  <si>
    <t>P106712420382W</t>
  </si>
  <si>
    <t>660539034</t>
  </si>
  <si>
    <t>FORMATIONS,ETUDES ET CONSEILS</t>
  </si>
  <si>
    <t>P096416292770N</t>
  </si>
  <si>
    <t>MBIDA REAL ROMUALD</t>
  </si>
  <si>
    <t>(ETS COPEQ)</t>
  </si>
  <si>
    <t>00237690437578.</t>
  </si>
  <si>
    <t>M081317254097P</t>
  </si>
  <si>
    <t>EP MINKAN II</t>
  </si>
  <si>
    <t>MINKAN 2</t>
  </si>
  <si>
    <t>M041000034045A</t>
  </si>
  <si>
    <t>SCI LES TROPIQUES</t>
  </si>
  <si>
    <t>652407950</t>
  </si>
  <si>
    <t>DER FOKOU BONABERI</t>
  </si>
  <si>
    <t>P057000443812J</t>
  </si>
  <si>
    <t>NGASSOM NOUMBIMBO</t>
  </si>
  <si>
    <t>P059215973457T</t>
  </si>
  <si>
    <t>AURELIE CONSTANTINE</t>
  </si>
  <si>
    <t>00237670247226</t>
  </si>
  <si>
    <t>NDOGPASSI II MARCHE SAINT NICOLAS</t>
  </si>
  <si>
    <t>P059218107036S</t>
  </si>
  <si>
    <t>MAGADOUM FONGANG JULIA KRISTEVA</t>
  </si>
  <si>
    <t>695262513</t>
  </si>
  <si>
    <t>P048712570298Z</t>
  </si>
  <si>
    <t>LACTIO LEKONKINGLACT</t>
  </si>
  <si>
    <t>LACTIO LEKONKING</t>
  </si>
  <si>
    <t>P079012753822P</t>
  </si>
  <si>
    <t>KOTCHOP</t>
  </si>
  <si>
    <t>675479895</t>
  </si>
  <si>
    <t>M071316684182F</t>
  </si>
  <si>
    <t>CES BILINGUE DE ZEHLEVED</t>
  </si>
  <si>
    <t>697324278</t>
  </si>
  <si>
    <t>ZEHLEVED</t>
  </si>
  <si>
    <t>P058612481951Y</t>
  </si>
  <si>
    <t>TCHOUMI PATRICE</t>
  </si>
  <si>
    <t>677254785</t>
  </si>
  <si>
    <t>P019018129412R</t>
  </si>
  <si>
    <t>SALE DJIDDA MAHAMAT</t>
  </si>
  <si>
    <t>00237677821064</t>
  </si>
  <si>
    <t>P035517885510H</t>
  </si>
  <si>
    <t>ESSOMBA BESSALA</t>
  </si>
  <si>
    <t>00237657249242</t>
  </si>
  <si>
    <t>AYISSI-ELE</t>
  </si>
  <si>
    <t>M122316323837C</t>
  </si>
  <si>
    <t>GARA ANIS</t>
  </si>
  <si>
    <t>ETS STEPH</t>
  </si>
  <si>
    <t>PRESTATIONS DE SERVICES , COMMERCE GENERAL, BTP , IMPORT-EXPORT, SALON DE COIFFURE</t>
  </si>
  <si>
    <t>0023769678723326</t>
  </si>
  <si>
    <t>BP S/C 019 YAOUNDE</t>
  </si>
  <si>
    <t>M101112722698A</t>
  </si>
  <si>
    <t>GROUPE SCOLAIRE BILINGUE LAIC SOURCE DU SAVOIR</t>
  </si>
  <si>
    <t>GSBL SOURCE DU SAVOIR</t>
  </si>
  <si>
    <t>675380916</t>
  </si>
  <si>
    <t>AVANT CHAPELLE SAINT JOSEPH</t>
  </si>
  <si>
    <t>M020400016363J</t>
  </si>
  <si>
    <t>CONSULTEC SARL</t>
  </si>
  <si>
    <t>P128400541455Y</t>
  </si>
  <si>
    <t>BOSUNGMEH</t>
  </si>
  <si>
    <t>675918525</t>
  </si>
  <si>
    <t>BUEA BAMENDA</t>
  </si>
  <si>
    <t>P058112548621W</t>
  </si>
  <si>
    <t>KUATE TASSE MAURICE</t>
  </si>
  <si>
    <t>ETS MAURIZO</t>
  </si>
  <si>
    <t>MARCHE BLOC 1/146 BIS</t>
  </si>
  <si>
    <t>M062217460875E</t>
  </si>
  <si>
    <t>WEST COMMODITIES AND SERVICES</t>
  </si>
  <si>
    <t>00237696159905</t>
  </si>
  <si>
    <t>BOCOM ISEMBERG</t>
  </si>
  <si>
    <t>Commerce général/Prestations de services</t>
  </si>
  <si>
    <t>P107816278353E</t>
  </si>
  <si>
    <t>693296752</t>
  </si>
  <si>
    <t>P018216987488M</t>
  </si>
  <si>
    <t>691389227; 674337466</t>
  </si>
  <si>
    <t>P089018484499G</t>
  </si>
  <si>
    <t>676460340</t>
  </si>
  <si>
    <t>M098200003958X</t>
  </si>
  <si>
    <t>STE CAMEROUNAISE DE FERMENTATIONS</t>
  </si>
  <si>
    <t>677933727</t>
  </si>
  <si>
    <t>P017412574186L</t>
  </si>
  <si>
    <t>FOUEKING MARIE MADELEINE</t>
  </si>
  <si>
    <t>694010194</t>
  </si>
  <si>
    <t>M030000018461D</t>
  </si>
  <si>
    <t>DOMESTIC &amp; INDUSTRIAL GUARDS ENT</t>
  </si>
  <si>
    <t>(DIGE)</t>
  </si>
  <si>
    <t>696195217</t>
  </si>
  <si>
    <t>OPPOSITE OIC BUEA</t>
  </si>
  <si>
    <t>P090318450754P</t>
  </si>
  <si>
    <t>MATHEW SOPURUCHUKWU ALPHA</t>
  </si>
  <si>
    <t>P049218290204D</t>
  </si>
  <si>
    <t>NGUESSI TENDJA</t>
  </si>
  <si>
    <t>CELINE CLAUDETTE</t>
  </si>
  <si>
    <t>695747635</t>
  </si>
  <si>
    <t>DERRIÈRE BOUCHERIE</t>
  </si>
  <si>
    <t>P049117454156L</t>
  </si>
  <si>
    <t>CLARISSE SUZY</t>
  </si>
  <si>
    <t>00237699822124</t>
  </si>
  <si>
    <t>M101417240819L</t>
  </si>
  <si>
    <t>EP MEKOK</t>
  </si>
  <si>
    <t>P076912733693A</t>
  </si>
  <si>
    <t>ANDELLA ANDELLA</t>
  </si>
  <si>
    <t>ANGUISSA STADE MALIEN</t>
  </si>
  <si>
    <t>M081317250843Z</t>
  </si>
  <si>
    <t>CETIC DE WALL</t>
  </si>
  <si>
    <t>677257104</t>
  </si>
  <si>
    <t>M062318308373J</t>
  </si>
  <si>
    <t>AKOUMA SARL</t>
  </si>
  <si>
    <t>695829527</t>
  </si>
  <si>
    <t>M101612654910G</t>
  </si>
  <si>
    <t>ECOLE MATERNELL ET PRIMAIRE DOMENI</t>
  </si>
  <si>
    <t>690915541</t>
  </si>
  <si>
    <t>M052014447585N</t>
  </si>
  <si>
    <t>OCITO SARL</t>
  </si>
  <si>
    <t>6 99216842</t>
  </si>
  <si>
    <t>CITÉ DES ENSEIGNANTS</t>
  </si>
  <si>
    <t>P096615183301D</t>
  </si>
  <si>
    <t>NGUEGOUE EPSE SOUOPDE</t>
  </si>
  <si>
    <t>679331570</t>
  </si>
  <si>
    <t>P106012219189X</t>
  </si>
  <si>
    <t>PIAM MARCEL</t>
  </si>
  <si>
    <t>699856849</t>
  </si>
  <si>
    <t>P047400329849B</t>
  </si>
  <si>
    <t>NGNINGHAYE JEAN BERTIN</t>
  </si>
  <si>
    <t>699829310</t>
  </si>
  <si>
    <t>DERRIERE AMBASSADE DU JAPON</t>
  </si>
  <si>
    <t>P035516288571W</t>
  </si>
  <si>
    <t>MELY GILLES GERARD</t>
  </si>
  <si>
    <t>00237MEJYI09876544321</t>
  </si>
  <si>
    <t>P066112314861W</t>
  </si>
  <si>
    <t>MANEFOUET EPSE TAGUIMDJEU MARIE LOUISE</t>
  </si>
  <si>
    <t>678627398</t>
  </si>
  <si>
    <t>FACE GRAND OUEST</t>
  </si>
  <si>
    <t>M012118469222K</t>
  </si>
  <si>
    <t>BIO-TECH SARL</t>
  </si>
  <si>
    <t>679358484</t>
  </si>
  <si>
    <t>POLITECHNIQUE</t>
  </si>
  <si>
    <t>P017016616449R</t>
  </si>
  <si>
    <t>00237692672939</t>
  </si>
  <si>
    <t>P038700540162F</t>
  </si>
  <si>
    <t>NGUEFO JIOFACK CECILE ALVINE</t>
  </si>
  <si>
    <t>696071958</t>
  </si>
  <si>
    <t>BAGHA</t>
  </si>
  <si>
    <t>FACE COLLEGE ST LAURENT DE BAFOU</t>
  </si>
  <si>
    <t>M080912495952H</t>
  </si>
  <si>
    <t>LYCEE DE MINTOM</t>
  </si>
  <si>
    <t>674101493</t>
  </si>
  <si>
    <t>P128616283764S</t>
  </si>
  <si>
    <t>PATA TIEYAM</t>
  </si>
  <si>
    <t>CANDICE EMMA</t>
  </si>
  <si>
    <t>00237682215341</t>
  </si>
  <si>
    <t>P018118581344S</t>
  </si>
  <si>
    <t>699240809</t>
  </si>
  <si>
    <t>P017217465632R</t>
  </si>
  <si>
    <t>FEMENI</t>
  </si>
  <si>
    <t>VALERE GATIEN</t>
  </si>
  <si>
    <t>A CÔTÉ DE LA SOUS PRÉFECTURE</t>
  </si>
  <si>
    <t>P089912713820Z</t>
  </si>
  <si>
    <t>NOUBISSI SIKA</t>
  </si>
  <si>
    <t>FRANCK THEOPHILE</t>
  </si>
  <si>
    <t>677834274</t>
  </si>
  <si>
    <t>P127812444987W</t>
  </si>
  <si>
    <t>ETABA NGONO</t>
  </si>
  <si>
    <t>PREST.SCES &amp; TRANSPORT</t>
  </si>
  <si>
    <t>P067012103780S</t>
  </si>
  <si>
    <t>P048516776510E</t>
  </si>
  <si>
    <t>NELSON NTUBE</t>
  </si>
  <si>
    <t>681 641 909</t>
  </si>
  <si>
    <t>M092015113927A</t>
  </si>
  <si>
    <t>MA’MAGNI FOODS</t>
  </si>
  <si>
    <t>IMPORT-EXPORT, AGROALIMENTAIRE, TRANSFORMATION ALIMENTAIRE, EMPAQUETAGE, CONDITIONNEMENTS,DISTRIBUTION, E-COMMERCE, COMMERCE GENERAL</t>
  </si>
  <si>
    <t>P076012265780M</t>
  </si>
  <si>
    <t>655487438</t>
  </si>
  <si>
    <t>M061412116697P</t>
  </si>
  <si>
    <t>STE GROUPE SANTE NATURELLE PLUS</t>
  </si>
  <si>
    <t>STE GSNP SARL</t>
  </si>
  <si>
    <t>699920602</t>
  </si>
  <si>
    <t>COLLÈGE</t>
  </si>
  <si>
    <t>M032015158566J</t>
  </si>
  <si>
    <t>CENTRE ÉDUCATIF LE CÉNACLE</t>
  </si>
  <si>
    <t>697250778/677786785</t>
  </si>
  <si>
    <t>P049818181038F</t>
  </si>
  <si>
    <t>ARIGBABU ISIAK KOLAWOLE</t>
  </si>
  <si>
    <t>P122016938436Q</t>
  </si>
  <si>
    <t>ABE DIEUDONNE</t>
  </si>
  <si>
    <t>679250118</t>
  </si>
  <si>
    <t>P066300328734T</t>
  </si>
  <si>
    <t>TAKEDONKAMGA</t>
  </si>
  <si>
    <t>QTIER LEPI
LIEU DIT GRA</t>
  </si>
  <si>
    <t>P117714223716S</t>
  </si>
  <si>
    <t>NGONGANG NGANKO</t>
  </si>
  <si>
    <t>DER TIMAYA</t>
  </si>
  <si>
    <t>M101016439112J</t>
  </si>
  <si>
    <t>LES FUTURS ELITES</t>
  </si>
  <si>
    <t>Soutien au Developpement</t>
  </si>
  <si>
    <t>M011412315254T</t>
  </si>
  <si>
    <t>Programme de Promotion de l Entreprenariat Agropastoral</t>
  </si>
  <si>
    <t>PEAJ</t>
  </si>
  <si>
    <t>690 03 31 79</t>
  </si>
  <si>
    <t>route opposée Ambassade Suisse</t>
  </si>
  <si>
    <t>P059916190113K</t>
  </si>
  <si>
    <t>M122217856151U</t>
  </si>
  <si>
    <t>AZ FOOD AFRICA SRL</t>
  </si>
  <si>
    <t>USINE DE PRODUCTION DES PLATS ALIMENTAIRES STERILISES</t>
  </si>
  <si>
    <t>658266708</t>
  </si>
  <si>
    <t>P098116299402P</t>
  </si>
  <si>
    <t>ZE NGORBO</t>
  </si>
  <si>
    <t>GALLUS SERGE</t>
  </si>
  <si>
    <t>693679729</t>
  </si>
  <si>
    <t>PRESTATAIRE - BATIMENTS ET TRAVAUX PUBLICS (BTP)</t>
  </si>
  <si>
    <t>M021812680550A</t>
  </si>
  <si>
    <t>GLOBAL-TECH &amp; APPRO SARL</t>
  </si>
  <si>
    <t>674086690/699747040</t>
  </si>
  <si>
    <t>P122017000347N</t>
  </si>
  <si>
    <t>FOKA PAUL</t>
  </si>
  <si>
    <t>M062318345687S</t>
  </si>
  <si>
    <t>BAMA INVESTMENT SARL</t>
  </si>
  <si>
    <t>B.I.S SARL</t>
  </si>
  <si>
    <t>LOTISSEMENT, IMMATRICULATION DES TERRAINS ACHAT ET VENTE</t>
  </si>
  <si>
    <t>P097412578438M</t>
  </si>
  <si>
    <t>FOKAM NOKAM</t>
  </si>
  <si>
    <t>M090300016630G</t>
  </si>
  <si>
    <t>SOCIETE INDUSTRIELLE DU CAMEROUN</t>
  </si>
  <si>
    <t>S.I.DU.C SARL</t>
  </si>
  <si>
    <t>699 77 78 03</t>
  </si>
  <si>
    <t>P015316617955W</t>
  </si>
  <si>
    <t>HAMAN KOUDJI</t>
  </si>
  <si>
    <t>00237695284012</t>
  </si>
  <si>
    <t>MARCHE CENTRAL BLOC D, NIU BD092</t>
  </si>
  <si>
    <t>P017112717254C</t>
  </si>
  <si>
    <t>LEUMALEU</t>
  </si>
  <si>
    <t>ANGELINE AGRIPINE</t>
  </si>
  <si>
    <t>675448428</t>
  </si>
  <si>
    <t>QTIER MOUANKEU
LIEU DIT MARCHE 
CENTRAL</t>
  </si>
  <si>
    <t>P047312281539F</t>
  </si>
  <si>
    <t>MBOMSI KEUMOUGNI</t>
  </si>
  <si>
    <t>695327078</t>
  </si>
  <si>
    <t>P038012632362Q</t>
  </si>
  <si>
    <t>KOSSA MONSEKELANIN EPSE NGUEMTOETS</t>
  </si>
  <si>
    <t>ETS DEAK ENTREPRISE</t>
  </si>
  <si>
    <t>M098217233333Q</t>
  </si>
  <si>
    <t>EP EDJOM</t>
  </si>
  <si>
    <t>P078512413797W</t>
  </si>
  <si>
    <t>EVINA EVINA FELIX GILLES</t>
  </si>
  <si>
    <t>vpk 40 vers GVI</t>
  </si>
  <si>
    <t>P028000317770E</t>
  </si>
  <si>
    <t>EBOUMBOU TIMBA</t>
  </si>
  <si>
    <t>P087818157656G</t>
  </si>
  <si>
    <t>ABENG MARTIN</t>
  </si>
  <si>
    <t>ETS MARTIN &amp; FRÈRES</t>
  </si>
  <si>
    <t>P016412353993J</t>
  </si>
  <si>
    <t>IDIBAHAGO WOURTARENE</t>
  </si>
  <si>
    <t>ETS IDIBAHAGO</t>
  </si>
  <si>
    <t>675 88 42 08</t>
  </si>
  <si>
    <t>P029117484500X</t>
  </si>
  <si>
    <t>0023765880107</t>
  </si>
  <si>
    <t>P097000244189A</t>
  </si>
  <si>
    <t>MAKUITCHE TENE</t>
  </si>
  <si>
    <t>OMER PULCHERIE</t>
  </si>
  <si>
    <t>690910528</t>
  </si>
  <si>
    <t>YAOUNDE/MIMBOMAN</t>
  </si>
  <si>
    <t>P039312414078F</t>
  </si>
  <si>
    <t>NDZANA PAUL BONAVENTURE</t>
  </si>
  <si>
    <t>NDZANA PAUL</t>
  </si>
  <si>
    <t>673608201</t>
  </si>
  <si>
    <t>P117117222837F</t>
  </si>
  <si>
    <t>TCHAYEE FONGANG</t>
  </si>
  <si>
    <t>COMMERCE GENERAL/PDTS DE MER</t>
  </si>
  <si>
    <t>P036812677144N</t>
  </si>
  <si>
    <t>NGALLE MOTINDA</t>
  </si>
  <si>
    <t>P025316327443P</t>
  </si>
  <si>
    <t>MOL</t>
  </si>
  <si>
    <t>695528445</t>
  </si>
  <si>
    <t>P128400577820L</t>
  </si>
  <si>
    <t>DJANFANG SIMPLICE</t>
  </si>
  <si>
    <t>676009341</t>
  </si>
  <si>
    <t>P018016090753T</t>
  </si>
  <si>
    <t>MBANG MENYE</t>
  </si>
  <si>
    <t>YVONNE GINETTE</t>
  </si>
  <si>
    <t>P078817579896Z</t>
  </si>
  <si>
    <t>00237694183492</t>
  </si>
  <si>
    <t>P036200018531B</t>
  </si>
  <si>
    <t>P059817203588W</t>
  </si>
  <si>
    <t>670670420</t>
  </si>
  <si>
    <t>P077612329676G</t>
  </si>
  <si>
    <t>MFOUT NKOUANDOU</t>
  </si>
  <si>
    <t>M032318011464L</t>
  </si>
  <si>
    <t>JOHNNY SARL</t>
  </si>
  <si>
    <t>677531055</t>
  </si>
  <si>
    <t>P089214402939B</t>
  </si>
  <si>
    <t>YEWOH</t>
  </si>
  <si>
    <t>DANIELLA NDISANG</t>
  </si>
  <si>
    <t>651 827 339</t>
  </si>
  <si>
    <t>PREST./SERVICES-GARAGE-AMENAGEMENT</t>
  </si>
  <si>
    <t>M010400024372E</t>
  </si>
  <si>
    <t>GROUPE BONCHOUO SARL</t>
  </si>
  <si>
    <t>677708999</t>
  </si>
  <si>
    <t>P016413912508L</t>
  </si>
  <si>
    <t>P019017583441B</t>
  </si>
  <si>
    <t>002376952543861</t>
  </si>
  <si>
    <t>BE 375</t>
  </si>
  <si>
    <t>M071317689725G</t>
  </si>
  <si>
    <t>LYCÉE DE KON-YAMBETTA</t>
  </si>
  <si>
    <t>675766107</t>
  </si>
  <si>
    <t>P068718179161N</t>
  </si>
  <si>
    <t>KAMEUNI</t>
  </si>
  <si>
    <t>MONTHE CALVIN</t>
  </si>
  <si>
    <t>00237670178629</t>
  </si>
  <si>
    <t>M081913956837Y</t>
  </si>
  <si>
    <t>FERME KEN-PIE SARL</t>
  </si>
  <si>
    <t>P087600298753E</t>
  </si>
  <si>
    <t>EKWEALOR CHIDIEBERE AUGUSTINE</t>
  </si>
  <si>
    <t>AUTO AUGUST</t>
  </si>
  <si>
    <t>42 YDE</t>
  </si>
  <si>
    <t>76 90 47 66</t>
  </si>
  <si>
    <t>P038312622847W</t>
  </si>
  <si>
    <t>NDONGO NDONGO ANTOINE AIME</t>
  </si>
  <si>
    <t>674805276</t>
  </si>
  <si>
    <t>P077400439911K</t>
  </si>
  <si>
    <t>JACQUELINE NGWE</t>
  </si>
  <si>
    <t>677 205 292</t>
  </si>
  <si>
    <t>BP:YAOUNDE</t>
  </si>
  <si>
    <t>PRESTATION DE SERVICES/BTP/CCE GL</t>
  </si>
  <si>
    <t>M121812732186D</t>
  </si>
  <si>
    <t>ZEN INCORPORATION SARL</t>
  </si>
  <si>
    <t>PARC DES PRINCES FACE ENEO KOUMASSI</t>
  </si>
  <si>
    <t>P017416458633B</t>
  </si>
  <si>
    <t>00237696931238</t>
  </si>
  <si>
    <t>P085800242924H</t>
  </si>
  <si>
    <t>NDJOMO NJELANKONG</t>
  </si>
  <si>
    <t>M092316098512F</t>
  </si>
  <si>
    <t>GRACE STAR GLOBAL TRAVEL AND TOURS COMPANY LIMITED</t>
  </si>
  <si>
    <t>VISA PROCESSING TOURISM TRANSPORT/LOGISTICS CONSULTANCY GENERAL CONTRACTS REAL ESTATE CAR RENTALS/SALES HOTEL MANAGEMENT GENERAL CONTRACTS GENERAL COMMERCE IMPORT/EXPORT</t>
  </si>
  <si>
    <t>68945324</t>
  </si>
  <si>
    <t>M082315994966B</t>
  </si>
  <si>
    <t>SOCIETE ATED BUSINESS CORPORATION</t>
  </si>
  <si>
    <t>ATED</t>
  </si>
  <si>
    <t>00237690489243</t>
  </si>
  <si>
    <t>M031000031887M</t>
  </si>
  <si>
    <t>DISTRIPHONIE SARL</t>
  </si>
  <si>
    <t>M012116345023T</t>
  </si>
  <si>
    <t>CENTRE MÉDICAL D'ARRONDISSEMENT DE BOKITO</t>
  </si>
  <si>
    <t>CMA BOKITO</t>
  </si>
  <si>
    <t>00237691107753.</t>
  </si>
  <si>
    <t>P017717310731E</t>
  </si>
  <si>
    <t>KENFACK NOGUIM</t>
  </si>
  <si>
    <t>M082117580063U</t>
  </si>
  <si>
    <t>CHEK - ACT CONSULTING INTERNATIONAL</t>
  </si>
  <si>
    <t>PERFORMANCES INDUSTRIELLES, MANAGEMENT DES ORGANISATIONS, INGENIERIE DE FORMATION ET AUTRES PRESTATIONS DE SERVICES</t>
  </si>
  <si>
    <t>00237691700774</t>
  </si>
  <si>
    <t>RUE PAU PRES DE L'AGENCE UNITED VOYAGES</t>
  </si>
  <si>
    <t>P099112584629Z</t>
  </si>
  <si>
    <t>654105600</t>
  </si>
  <si>
    <t>P047312283877N</t>
  </si>
  <si>
    <t>MENANKENG</t>
  </si>
  <si>
    <t>676633136</t>
  </si>
  <si>
    <t>P049616124175X</t>
  </si>
  <si>
    <t>MONTHE NJOUMBISSI</t>
  </si>
  <si>
    <t>P087815998662P</t>
  </si>
  <si>
    <t>ADA TOLO</t>
  </si>
  <si>
    <t>00237678036946</t>
  </si>
  <si>
    <t>P078716030484C</t>
  </si>
  <si>
    <t>POUAMOUN ABDEL NASER</t>
  </si>
  <si>
    <t>( ETS EXIM INDUSTRIES )</t>
  </si>
  <si>
    <t>678614233</t>
  </si>
  <si>
    <t>P029017611557E</t>
  </si>
  <si>
    <t>NKONGHO WALTERS</t>
  </si>
  <si>
    <t>00237691957780</t>
  </si>
  <si>
    <t>P078400479608G</t>
  </si>
  <si>
    <t>MEKOUDJOU SANDRINE</t>
  </si>
  <si>
    <t>679293450</t>
  </si>
  <si>
    <t>P028612624071Q</t>
  </si>
  <si>
    <t>P026812437593B</t>
  </si>
  <si>
    <t>DJANKOU DIDEROT</t>
  </si>
  <si>
    <t>679699797</t>
  </si>
  <si>
    <t>SURVEILLANCE ANTOMOLOGIQUE</t>
  </si>
  <si>
    <t>M011812673526L</t>
  </si>
  <si>
    <t>ABT ASSOCIATES CAMEROON SARL</t>
  </si>
  <si>
    <t>222235376</t>
  </si>
  <si>
    <t>OIG</t>
  </si>
  <si>
    <t>ENSEIGNE ACMS</t>
  </si>
  <si>
    <t>P087316247473Y</t>
  </si>
  <si>
    <t>SINE ALAIN</t>
  </si>
  <si>
    <t>699460530</t>
  </si>
  <si>
    <t>M110817244227S</t>
  </si>
  <si>
    <t>EP LINGANG</t>
  </si>
  <si>
    <t>FOTO LINGANG</t>
  </si>
  <si>
    <t>P015216024071S</t>
  </si>
  <si>
    <t>AMINA SALI</t>
  </si>
  <si>
    <t>00237659929492</t>
  </si>
  <si>
    <t>P056500179573D</t>
  </si>
  <si>
    <t>P087800481669Q</t>
  </si>
  <si>
    <t>ROBINSON MANJENPO TENU</t>
  </si>
  <si>
    <t>MARITIME TRANSPORTATION</t>
  </si>
  <si>
    <t>M101512419896P</t>
  </si>
  <si>
    <t>STE GROUP BECAM</t>
  </si>
  <si>
    <t>674521412</t>
  </si>
  <si>
    <t>P027200313735P</t>
  </si>
  <si>
    <t>OMAM SIMON EUGENE</t>
  </si>
  <si>
    <t>ETS JOLIVINE &amp; FILS</t>
  </si>
  <si>
    <t>99 59 04 12</t>
  </si>
  <si>
    <t>ENTREE DEGQUI</t>
  </si>
  <si>
    <t>P109016303677Q</t>
  </si>
  <si>
    <t>SIBLINI ALI</t>
  </si>
  <si>
    <t>P068112625165K</t>
  </si>
  <si>
    <t>NZIE NDAM EPSEE GNIGNIPOUTYA</t>
  </si>
  <si>
    <t>695005944</t>
  </si>
  <si>
    <t>P058514182906R</t>
  </si>
  <si>
    <t>M082316036886R</t>
  </si>
  <si>
    <t>GAO SARL</t>
  </si>
  <si>
    <t>CENTRALE D'ACHAT, COMMERCE GÉNÉRAL, PRESTATIONS DE SERVICES</t>
  </si>
  <si>
    <t>+237680 650 022</t>
  </si>
  <si>
    <t>M121816435992Z</t>
  </si>
  <si>
    <t>BLESSING LAY BILINGUAL NURSERY &amp; PRIMARY SCHOOL</t>
  </si>
  <si>
    <t>BLESSING BNPS</t>
  </si>
  <si>
    <t>677381644</t>
  </si>
  <si>
    <t>P038200533100Z</t>
  </si>
  <si>
    <t>ZOGNING EP KUETE LEOPOLDINE</t>
  </si>
  <si>
    <t>677690284</t>
  </si>
  <si>
    <t>P016600490439B</t>
  </si>
  <si>
    <t>TCHENWA</t>
  </si>
  <si>
    <t>699322504</t>
  </si>
  <si>
    <t>P034816456760Z</t>
  </si>
  <si>
    <t>NDENGUE EPOUSE NGALLE EKOH</t>
  </si>
  <si>
    <t>P125817199037T</t>
  </si>
  <si>
    <t>674476368</t>
  </si>
  <si>
    <t>IMMEUBLE BAKOKO</t>
  </si>
  <si>
    <t>M060600020889Z</t>
  </si>
  <si>
    <t>SCI PLATINUM</t>
  </si>
  <si>
    <t>VALLEE DES MINISTERES/IMM ST NICOLAS 1ER NIVEAU</t>
  </si>
  <si>
    <t>P107412406065F</t>
  </si>
  <si>
    <t>MFONCHETKUE AROUNA</t>
  </si>
  <si>
    <t>M112025244828F</t>
  </si>
  <si>
    <t>3NK SARL</t>
  </si>
  <si>
    <t>699105760</t>
  </si>
  <si>
    <t>AIDE HUMANITAIRES</t>
  </si>
  <si>
    <t>M040917465118U</t>
  </si>
  <si>
    <t>CENTRE DE RECHERCHES SUR LES MALADIES EMERGENTES ET RE-EMERGENTES</t>
  </si>
  <si>
    <t>699950743</t>
  </si>
  <si>
    <t>P028216414282R</t>
  </si>
  <si>
    <t>SIPEUFEU SIPEUFEU ÉPOUSE WAKAM</t>
  </si>
  <si>
    <t>ELISABELLE</t>
  </si>
  <si>
    <t>COMPTABILITÉ- FISCALITÉ- AUDIT PRESTATIONS DIVERSES ET COMMERCIALES</t>
  </si>
  <si>
    <t>TSINGA VILLAGE CARREFOUR EBENDI</t>
  </si>
  <si>
    <t>P027217662015Q</t>
  </si>
  <si>
    <t>EMMANUEL TAHGAMO</t>
  </si>
  <si>
    <t>000677760903</t>
  </si>
  <si>
    <t>M032014407682U</t>
  </si>
  <si>
    <t>TOP SERVICES &amp; PARTNERS CO LTD</t>
  </si>
  <si>
    <t>T.S.&amp; P CO LTD</t>
  </si>
  <si>
    <t>676840599</t>
  </si>
  <si>
    <t>DJELENG0</t>
  </si>
  <si>
    <t>P118212486974U</t>
  </si>
  <si>
    <t>ANISSE</t>
  </si>
  <si>
    <t>M072116365511K</t>
  </si>
  <si>
    <t>TEEMLAB CAMEROUN SARL</t>
  </si>
  <si>
    <t>CONSEILS EN NOUVELLE TECHNOLOGIES, ENTREPRISE DE GÉNIE INFORMATIQUE, ÉTUDE ET FORMATION</t>
  </si>
  <si>
    <t>653125502</t>
  </si>
  <si>
    <t>PARCOURS VITAE</t>
  </si>
  <si>
    <t>P058016080735Q</t>
  </si>
  <si>
    <t>656131399</t>
  </si>
  <si>
    <t>TRANSPORT MARCHANDISE-NEGOCE</t>
  </si>
  <si>
    <t>M091512414935X</t>
  </si>
  <si>
    <t>SOCIETE MT SARLMT S</t>
  </si>
  <si>
    <t>699312949</t>
  </si>
  <si>
    <t>P056412380691S</t>
  </si>
  <si>
    <t>MAKEU KAMEN LYDIE</t>
  </si>
  <si>
    <t>699644931</t>
  </si>
  <si>
    <t>P088312524290N</t>
  </si>
  <si>
    <t>MEMIMO MODESTINE</t>
  </si>
  <si>
    <t>FACE CAMP OIGNON</t>
  </si>
  <si>
    <t>P055018555759A</t>
  </si>
  <si>
    <t>MUKARUBA YIZA</t>
  </si>
  <si>
    <t>68945638</t>
  </si>
  <si>
    <t>P018012569184U</t>
  </si>
  <si>
    <t>HALLA EMMA</t>
  </si>
  <si>
    <t>P062216189235Z</t>
  </si>
  <si>
    <t>670470754</t>
  </si>
  <si>
    <t>QAURTIER HAOUSSA</t>
  </si>
  <si>
    <t>P087711616509Q</t>
  </si>
  <si>
    <t>FORSUH JUDE TANUE</t>
  </si>
  <si>
    <t>681803496</t>
  </si>
  <si>
    <t>P109217460395Q</t>
  </si>
  <si>
    <t>AVOULOU NDONGO ÉPOUSE ABESSOLO</t>
  </si>
  <si>
    <t>00237670368582</t>
  </si>
  <si>
    <t>M122116886539M</t>
  </si>
  <si>
    <t>SITCHA GLOBAL NETWORK SARL</t>
  </si>
  <si>
    <t>SGN SARL</t>
  </si>
  <si>
    <t>696493957</t>
  </si>
  <si>
    <t>P088114402402Z</t>
  </si>
  <si>
    <t>NGOUNONG TYAGADIGI</t>
  </si>
  <si>
    <t>691297700</t>
  </si>
  <si>
    <t>P036112442835G</t>
  </si>
  <si>
    <t>696070117</t>
  </si>
  <si>
    <t>CPT N-251</t>
  </si>
  <si>
    <t>P038315415361X</t>
  </si>
  <si>
    <t>KUNA</t>
  </si>
  <si>
    <t>HUGUETTE NATHALIE</t>
  </si>
  <si>
    <t>677349946</t>
  </si>
  <si>
    <t>P116118350060Q</t>
  </si>
  <si>
    <t>CHATEAU A COTE DE L'INSTITUT HIPE</t>
  </si>
  <si>
    <t>M062217447715Q</t>
  </si>
  <si>
    <t>AFRICA CLEAN S.A.R.L</t>
  </si>
  <si>
    <t>NETTOYAGE INDUSTRIEL ET TERTIAIRE-HYGIENE ET PROPRETE-TRAITEMENT PHYTOSANITAIRE-PLACEMENT DU PERSONNEL-E-COMMERCE-IMPORT/EXPORT-NEGOCE-TRANSIT-PRESTATIONS DE SERVICES- NETTOYAGE SUR CORDES</t>
  </si>
  <si>
    <t>690574001</t>
  </si>
  <si>
    <t>P079016043227X</t>
  </si>
  <si>
    <t>MARIE ANDRILLE</t>
  </si>
  <si>
    <t>677583012</t>
  </si>
  <si>
    <t>P059518268696W</t>
  </si>
  <si>
    <t>NEPON</t>
  </si>
  <si>
    <t>PRISCILLE VICTOIRE</t>
  </si>
  <si>
    <t>699417536</t>
  </si>
  <si>
    <t>P067712709173A</t>
  </si>
  <si>
    <t>699987924</t>
  </si>
  <si>
    <t>P059518602096S</t>
  </si>
  <si>
    <t>BIWOLE ELANGA</t>
  </si>
  <si>
    <t>P010015985057D</t>
  </si>
  <si>
    <t>00237655591139</t>
  </si>
  <si>
    <t>M121514934238Z</t>
  </si>
  <si>
    <t>AGRIELCAM SARL</t>
  </si>
  <si>
    <t>P106012623120X</t>
  </si>
  <si>
    <t>MANJIA MARIAMA</t>
  </si>
  <si>
    <t>661 188 860</t>
  </si>
  <si>
    <t>Marché CPT 38</t>
  </si>
  <si>
    <t>P116912520913Z</t>
  </si>
  <si>
    <t>NYAMENGO</t>
  </si>
  <si>
    <t>PHILIMON</t>
  </si>
  <si>
    <t>679131175</t>
  </si>
  <si>
    <t>P028412089183Y</t>
  </si>
  <si>
    <t>ENADA ABADA PARFAIT</t>
  </si>
  <si>
    <t>AFRICA STYLE</t>
  </si>
  <si>
    <t>677 66 01 24</t>
  </si>
  <si>
    <t>P104800172252G</t>
  </si>
  <si>
    <t>LES SOINS GENERAL</t>
  </si>
  <si>
    <t>M039216273077J</t>
  </si>
  <si>
    <t>BANGEM DISTRICT HOSPITAL.</t>
  </si>
  <si>
    <t>675044158</t>
  </si>
  <si>
    <t>EKUKA</t>
  </si>
  <si>
    <t>M020100020752T</t>
  </si>
  <si>
    <t>STE FOREST.&amp;.COMM. CAM</t>
  </si>
  <si>
    <t>SEFECCAM SARL</t>
  </si>
  <si>
    <t>P059416176876S</t>
  </si>
  <si>
    <t>EZEONUNKWO EBUBECHUKWU</t>
  </si>
  <si>
    <t>00237655764445</t>
  </si>
  <si>
    <t>P078912498617Z</t>
  </si>
  <si>
    <t>AYEMELI TEDONGMO DOVICE</t>
  </si>
  <si>
    <t>ETS AYEMELI TEDONGMO DOVICE</t>
  </si>
  <si>
    <t>674371938</t>
  </si>
  <si>
    <t>A COTE DU LABORATOIRE LOUIS PASTEUR</t>
  </si>
  <si>
    <t>P099116076704W</t>
  </si>
  <si>
    <t>HAKOU SIME ARSENE</t>
  </si>
  <si>
    <t>00237693343536</t>
  </si>
  <si>
    <t>P019117210852P</t>
  </si>
  <si>
    <t>NWABUNWANE</t>
  </si>
  <si>
    <t>ALOYSIUS TOOCHUKWU</t>
  </si>
  <si>
    <t>VENTE PRODUITS VÉTÉRINAIRE</t>
  </si>
  <si>
    <t>P087817959838X</t>
  </si>
  <si>
    <t>694409630</t>
  </si>
  <si>
    <t>P048317827933Z</t>
  </si>
  <si>
    <t>MELI DOUANLA EPSE TSAGUE</t>
  </si>
  <si>
    <t>698767002</t>
  </si>
  <si>
    <t>P122015846864Z</t>
  </si>
  <si>
    <t>NGNOMPETSIO CELESTIN</t>
  </si>
  <si>
    <t>P049018593183M</t>
  </si>
  <si>
    <t>MAKOUDOUM FONGANG</t>
  </si>
  <si>
    <t>KETTY</t>
  </si>
  <si>
    <t>656829749</t>
  </si>
  <si>
    <t>MOSQUE BAMOUN</t>
  </si>
  <si>
    <t>P057112554875Q</t>
  </si>
  <si>
    <t>HALDAWA OUMAROU</t>
  </si>
  <si>
    <t>P115117192349W</t>
  </si>
  <si>
    <t>696 00 70 52</t>
  </si>
  <si>
    <t>P098415100898P</t>
  </si>
  <si>
    <t>NYAKE</t>
  </si>
  <si>
    <t>SOPHIE VICTORINE</t>
  </si>
  <si>
    <t>672559719</t>
  </si>
  <si>
    <t>VERS UNIVERSITE LA PERLE</t>
  </si>
  <si>
    <t>M042217277731Q</t>
  </si>
  <si>
    <t>PRODUCTION ET DISTRIBUTION DU CHARBON NOIR, PRESTATIONS DE SERVICES</t>
  </si>
  <si>
    <t>00237 677 41 94 73</t>
  </si>
  <si>
    <t>CITÉ SAD</t>
  </si>
  <si>
    <t>P077816089389R</t>
  </si>
  <si>
    <t>KONGNE TAGNE</t>
  </si>
  <si>
    <t>675194228</t>
  </si>
  <si>
    <t>JOURNALISTE PRINCIPAL</t>
  </si>
  <si>
    <t>P046400200881G</t>
  </si>
  <si>
    <t>ABADA ASSOMO</t>
  </si>
  <si>
    <t>699965497</t>
  </si>
  <si>
    <t>P058312218832G</t>
  </si>
  <si>
    <t>675845398</t>
  </si>
  <si>
    <t>P046512335860W</t>
  </si>
  <si>
    <t>682244630</t>
  </si>
  <si>
    <t>MINI ECHPPE</t>
  </si>
  <si>
    <t>P086916566721T</t>
  </si>
  <si>
    <t>677498978</t>
  </si>
  <si>
    <t>P048917072265U</t>
  </si>
  <si>
    <t>SIEMAFEU NZEUGANG</t>
  </si>
  <si>
    <t>P016912468841S</t>
  </si>
  <si>
    <t>HAMADOU FABILOU</t>
  </si>
  <si>
    <t>674 82 47 77</t>
  </si>
  <si>
    <t>P027416958312W</t>
  </si>
  <si>
    <t>BETENBANG YUFE</t>
  </si>
  <si>
    <t>P088416147591C</t>
  </si>
  <si>
    <t>694950293</t>
  </si>
  <si>
    <t>P048517440964R</t>
  </si>
  <si>
    <t>LONTSI NGODHA</t>
  </si>
  <si>
    <t>ACHAT-VENTE-IMP/EXP-LOCAT° VEHICULES</t>
  </si>
  <si>
    <t>P059612640995D</t>
  </si>
  <si>
    <t>AMINA ADOUM</t>
  </si>
  <si>
    <t>ETS MUHAJIRIN &amp; AMINA PATCHA</t>
  </si>
  <si>
    <t>690 046 146</t>
  </si>
  <si>
    <t>B.P 4049 DOUALA</t>
  </si>
  <si>
    <t>VTE BOISSONS</t>
  </si>
  <si>
    <t>P076200347799J</t>
  </si>
  <si>
    <t>KWEDA DELPHINE</t>
  </si>
  <si>
    <t>651586826</t>
  </si>
  <si>
    <t>ACHAT DE TIMBRES</t>
  </si>
  <si>
    <t>M081016294742N</t>
  </si>
  <si>
    <t>00237694506953</t>
  </si>
  <si>
    <t>KONKORONG</t>
  </si>
  <si>
    <t>M092116463231X</t>
  </si>
  <si>
    <t>DOMINION AND GROUP LTD</t>
  </si>
  <si>
    <t>DAG LTD</t>
  </si>
  <si>
    <t>IMPORT/EXPOR,REAL ESTATE,AGRICULTURE,CAREER ORIENTATION AND COUNSELLING,PUBLIC CONTRACT</t>
  </si>
  <si>
    <t>673425807</t>
  </si>
  <si>
    <t>GESTION, LOCATION,NEGOCE ET CONSEILS</t>
  </si>
  <si>
    <t>M052116099496R</t>
  </si>
  <si>
    <t>GROUPE PMC LOC</t>
  </si>
  <si>
    <t>PMC LOC</t>
  </si>
  <si>
    <t>684527417</t>
  </si>
  <si>
    <t>P118612313822F</t>
  </si>
  <si>
    <t>NJUASONG</t>
  </si>
  <si>
    <t>MARIE JOSEPH LEKE</t>
  </si>
  <si>
    <t>677402786</t>
  </si>
  <si>
    <t>P027615137710L</t>
  </si>
  <si>
    <t>DUKE UGWUMGBO</t>
  </si>
  <si>
    <t>EDMUND</t>
  </si>
  <si>
    <t>P029212410734R</t>
  </si>
  <si>
    <t>NYAMAGOULA CHARLENE</t>
  </si>
  <si>
    <t>675707955</t>
  </si>
  <si>
    <t>P039516593239X</t>
  </si>
  <si>
    <t>KOAGNE GUIFO</t>
  </si>
  <si>
    <t>MELENE GRACE</t>
  </si>
  <si>
    <t>698795439</t>
  </si>
  <si>
    <t>M022014405891D</t>
  </si>
  <si>
    <t>STAR F.N COMPANY SARL</t>
  </si>
  <si>
    <t>S.F.N.C SARL</t>
  </si>
  <si>
    <t>DJELENG II-BAFOUSSAM</t>
  </si>
  <si>
    <t>PETIT ÉLEVAGE</t>
  </si>
  <si>
    <t>P058912701463P</t>
  </si>
  <si>
    <t>MFONGA TCHANA</t>
  </si>
  <si>
    <t>675659541</t>
  </si>
  <si>
    <t>M051818497389E</t>
  </si>
  <si>
    <t>DEPAL SARL</t>
  </si>
  <si>
    <t>PRESTATIONS DE SERVICES, COMMERCE GENERAL, TRANSPORT, IMPORT/EXPORT, NEGOCE, BATIMENTS, TRAVAUX PUBLICS</t>
  </si>
  <si>
    <t>652081205</t>
  </si>
  <si>
    <t>P018212485714X</t>
  </si>
  <si>
    <t>ZEINABOU EPSE HAMADOU</t>
  </si>
  <si>
    <t>ETS ZEINABOU</t>
  </si>
  <si>
    <t>679 376 464</t>
  </si>
  <si>
    <t>P088412786707F</t>
  </si>
  <si>
    <t>NGANWO SINDA LAURIANE MINETTE</t>
  </si>
  <si>
    <t>652829296</t>
  </si>
  <si>
    <t>AVANT LA CLINIQUE DE LA GARE</t>
  </si>
  <si>
    <t>P048916402350U</t>
  </si>
  <si>
    <t>ZOLEKO SIGNING</t>
  </si>
  <si>
    <t>LAURETTE SANSON</t>
  </si>
  <si>
    <t>679900683</t>
  </si>
  <si>
    <t>CHERCHEUR RETRAITÉ</t>
  </si>
  <si>
    <t>P045517220519Y</t>
  </si>
  <si>
    <t>659775007</t>
  </si>
  <si>
    <t>VENTE D'ARTICLES POUR ENFANTS</t>
  </si>
  <si>
    <t>P106912418101K</t>
  </si>
  <si>
    <t>NJANKOUO MBOINDI ALIYOUETS</t>
  </si>
  <si>
    <t>ETS NJANKOUO MBOINDI ALIYOU</t>
  </si>
  <si>
    <t>675 19 92 86</t>
  </si>
  <si>
    <t>P098416985127B</t>
  </si>
  <si>
    <t>ATEBA BIKOULA ANGELE LYDIE</t>
  </si>
  <si>
    <t>65726221212</t>
  </si>
  <si>
    <t>M069217248820J</t>
  </si>
  <si>
    <t>GBS FONKOUANKEM</t>
  </si>
  <si>
    <t>P076700182432U</t>
  </si>
  <si>
    <t>YEMELI PAUL</t>
  </si>
  <si>
    <t>ETS YEMELI PAUL</t>
  </si>
  <si>
    <t>674636885</t>
  </si>
  <si>
    <t>P018112896950D</t>
  </si>
  <si>
    <t>KUE TOUKAM MARTIAL RONY</t>
  </si>
  <si>
    <t>694278021</t>
  </si>
  <si>
    <t>P037000556433W</t>
  </si>
  <si>
    <t>HAROUNE GARBA ABBA</t>
  </si>
  <si>
    <t>"ETS GARBA LOGISTIC"</t>
  </si>
  <si>
    <t>677612929</t>
  </si>
  <si>
    <t>P119415426519F</t>
  </si>
  <si>
    <t>NGAMENI TCHIEUKO STELLA</t>
  </si>
  <si>
    <t>ETS PRO SERVICES</t>
  </si>
  <si>
    <t>695048671</t>
  </si>
  <si>
    <t>P036117424056L</t>
  </si>
  <si>
    <t>671501518</t>
  </si>
  <si>
    <t>M032217211704J</t>
  </si>
  <si>
    <t>PARA MEDIC GROUP SARL</t>
  </si>
  <si>
    <t>P.M.G SARL</t>
  </si>
  <si>
    <t>694777831</t>
  </si>
  <si>
    <t>DESCENTE MINISTRE</t>
  </si>
  <si>
    <t>P049017196107H</t>
  </si>
  <si>
    <t>CHANCELINE NAWFORE</t>
  </si>
  <si>
    <t>P079112440236Z</t>
  </si>
  <si>
    <t>P017412445097G</t>
  </si>
  <si>
    <t>ISSA HAMAOUNDE</t>
  </si>
  <si>
    <t>P040416059355Q</t>
  </si>
  <si>
    <t>ZOFOA VICTORY</t>
  </si>
  <si>
    <t>KEMENIKE</t>
  </si>
  <si>
    <t>CAMP- YABASSI</t>
  </si>
  <si>
    <t>P068417950152S</t>
  </si>
  <si>
    <t>MVOGO ESSOMBA</t>
  </si>
  <si>
    <t>LAURENTINE DIANE</t>
  </si>
  <si>
    <t>693540783</t>
  </si>
  <si>
    <t>NDIENGDAM AGENCE</t>
  </si>
  <si>
    <t>M021000030757C</t>
  </si>
  <si>
    <t>GROUPE FOTAR INTER. SARL</t>
  </si>
  <si>
    <t>P057516326777Q</t>
  </si>
  <si>
    <t>MAGATSING THERESE NEOLLE</t>
  </si>
  <si>
    <t>¨ETS NOELLE SHOPPING¨</t>
  </si>
  <si>
    <t>P016912669683N</t>
  </si>
  <si>
    <t>TSINANG</t>
  </si>
  <si>
    <t>691027166</t>
  </si>
  <si>
    <t>FABRICATION ARTISANANALE DE SAVON</t>
  </si>
  <si>
    <t>M091812720440X</t>
  </si>
  <si>
    <t>LE TAMARINIER SARL</t>
  </si>
  <si>
    <t>6 99 92 68 00</t>
  </si>
  <si>
    <t>FACE PENTHERE SECURITY</t>
  </si>
  <si>
    <t>P096700155874E</t>
  </si>
  <si>
    <t>NZESSEU ROBERT</t>
  </si>
  <si>
    <t>ETS NZESSEU ROBERT</t>
  </si>
  <si>
    <t>RESTAURATION-PRESTATIONS DIVERSES</t>
  </si>
  <si>
    <t>P116514333074A</t>
  </si>
  <si>
    <t>SINGUI MBONG EPSE PAULIN NGAMBI</t>
  </si>
  <si>
    <t>679777829</t>
  </si>
  <si>
    <t>BAMENDANG</t>
  </si>
  <si>
    <t>EMPLOYE CCAA</t>
  </si>
  <si>
    <t>P036100141541A</t>
  </si>
  <si>
    <t>KOUOGUEU</t>
  </si>
  <si>
    <t>P018312732007K</t>
  </si>
  <si>
    <t>ADELAIDE ELISE</t>
  </si>
  <si>
    <t>674650821</t>
  </si>
  <si>
    <t>P059118271653M</t>
  </si>
  <si>
    <t>MOUDJONGUE EHOWE</t>
  </si>
  <si>
    <t>P078712402906F</t>
  </si>
  <si>
    <t>MIMBANG JACQUES DOUGLAS</t>
  </si>
  <si>
    <t>P049016150395U</t>
  </si>
  <si>
    <t>MELISSA MISSEM WACHE EPSE WAMBO</t>
  </si>
  <si>
    <t>"ETS CHOPS BY MELS"</t>
  </si>
  <si>
    <t>00237657678298</t>
  </si>
  <si>
    <t>P018200448452D</t>
  </si>
  <si>
    <t>FANKAM TONGAMBOU CHRISTIAN</t>
  </si>
  <si>
    <t>COSMO PRINT AND COMMUNICATION</t>
  </si>
  <si>
    <t>M092116466257Y</t>
  </si>
  <si>
    <t>SOCIETE FROID &amp; CLIMATISATION MARY SARL</t>
  </si>
  <si>
    <t>SFCMARY</t>
  </si>
  <si>
    <t>674269987</t>
  </si>
  <si>
    <t>EN FACE DE HAPPY SPORT BONAMOUSSADI</t>
  </si>
  <si>
    <t>M100817256866X</t>
  </si>
  <si>
    <t>EP ZIMA</t>
  </si>
  <si>
    <t>ZIMA</t>
  </si>
  <si>
    <t>P039818152389A</t>
  </si>
  <si>
    <t>DOUMBIA BAKARY</t>
  </si>
  <si>
    <t>P016012469609R</t>
  </si>
  <si>
    <t>SIAZINE</t>
  </si>
  <si>
    <t>695508539</t>
  </si>
  <si>
    <t>REZ DE CHAUSSEE HOTEL NOWEMI</t>
  </si>
  <si>
    <t>BTP -PRESTATIONS DIVERSES</t>
  </si>
  <si>
    <t>P028512467533J</t>
  </si>
  <si>
    <t>TCHATCHOU TCHANA ROMAIN</t>
  </si>
  <si>
    <t>ETS TCHANA BROTHERS</t>
  </si>
  <si>
    <t>696928732</t>
  </si>
  <si>
    <t>P039416259208N</t>
  </si>
  <si>
    <t>.GUEHO KENGUE</t>
  </si>
  <si>
    <t>MARCELLE SYNTICHE</t>
  </si>
  <si>
    <t>682422117</t>
  </si>
  <si>
    <t>PASTEUR EEC</t>
  </si>
  <si>
    <t>P017017076858W</t>
  </si>
  <si>
    <t>TCHUINGOUA</t>
  </si>
  <si>
    <t>699440359</t>
  </si>
  <si>
    <t>P128516155211E</t>
  </si>
  <si>
    <t>TCHIMMOE</t>
  </si>
  <si>
    <t>RODRIQUE STAPHAN</t>
  </si>
  <si>
    <t>P107800536940S</t>
  </si>
  <si>
    <t>DINGUENJE DISSAKE FANY</t>
  </si>
  <si>
    <t>ETS DINGUENJE DISSAKE FANY</t>
  </si>
  <si>
    <t>677073708</t>
  </si>
  <si>
    <t>P060016200035M</t>
  </si>
  <si>
    <t>MEFIRE ASSAM</t>
  </si>
  <si>
    <t>694446485</t>
  </si>
  <si>
    <t>P086517760164D</t>
  </si>
  <si>
    <t>YOUMBE EPOUSE NKENGMA KAMTO PAULINE</t>
  </si>
  <si>
    <t>CRECHE HALTE BILINGUE LA DORLOTTE</t>
  </si>
  <si>
    <t>694893265</t>
  </si>
  <si>
    <t>BTP &amp; ASSAINISSEMENT</t>
  </si>
  <si>
    <t>P028000298062C</t>
  </si>
  <si>
    <t>PATRICK LES BOIS</t>
  </si>
  <si>
    <t>699590671</t>
  </si>
  <si>
    <t>P026800219701U</t>
  </si>
  <si>
    <t>TOUKAM EPSE TAGNE ALICE</t>
  </si>
  <si>
    <t>677841818</t>
  </si>
  <si>
    <t>M019216774341W</t>
  </si>
  <si>
    <t>LYCÉE TECHNIQUE DE MEIGANGA</t>
  </si>
  <si>
    <t>676256747</t>
  </si>
  <si>
    <t>AUDIO VISUEL -FORMATION -PREST/SCES</t>
  </si>
  <si>
    <t>M101412174044L</t>
  </si>
  <si>
    <t>BOMEO SARL</t>
  </si>
  <si>
    <t>672682020</t>
  </si>
  <si>
    <t>DERRIERE BANO PALACE</t>
  </si>
  <si>
    <t>M040000010574R</t>
  </si>
  <si>
    <t>SYFA GLOBAL COMPANY LIMITEDSYFA</t>
  </si>
  <si>
    <t>SYFA GLOBAL COMPANY LIMITED</t>
  </si>
  <si>
    <t>A COTE DE LA CLINIQUE</t>
  </si>
  <si>
    <t>P099516158899D</t>
  </si>
  <si>
    <t>MAHA MOUDOU</t>
  </si>
  <si>
    <t>699668450</t>
  </si>
  <si>
    <t>P118312285622M</t>
  </si>
  <si>
    <t>ALIEYE ANYE</t>
  </si>
  <si>
    <t>677187539</t>
  </si>
  <si>
    <t>P106000244499B</t>
  </si>
  <si>
    <t>691349236</t>
  </si>
  <si>
    <t>P068014224040C</t>
  </si>
  <si>
    <t>FOMEKONG NYAM DJEKENG ERIC</t>
  </si>
  <si>
    <t>ETS FOMEX</t>
  </si>
  <si>
    <t>151019TU</t>
  </si>
  <si>
    <t>M101217240252H</t>
  </si>
  <si>
    <t>GBPS BANOCK</t>
  </si>
  <si>
    <t>BAMENDJINDA - BANOCK</t>
  </si>
  <si>
    <t>P099312401992B</t>
  </si>
  <si>
    <t>ASSAMAYA KPOUMIE ABASS</t>
  </si>
  <si>
    <t>696873562</t>
  </si>
  <si>
    <t>CPT 84</t>
  </si>
  <si>
    <t>P046600130345W</t>
  </si>
  <si>
    <t>FOKOU ZOGNOU ALEXZANDREETS</t>
  </si>
  <si>
    <t>ETS FOKOU A.D</t>
  </si>
  <si>
    <t>677 75 29 47</t>
  </si>
  <si>
    <t>P098312735230L</t>
  </si>
  <si>
    <t>BOMBA MENYENG</t>
  </si>
  <si>
    <t>696151547</t>
  </si>
  <si>
    <t>P122017401205H</t>
  </si>
  <si>
    <t>NGO BIOUMLA EPSE EYEBE LOUISE</t>
  </si>
  <si>
    <t>699007854</t>
  </si>
  <si>
    <t>P046000121520D</t>
  </si>
  <si>
    <t>YOUMBI TALOM HELENEYOUM</t>
  </si>
  <si>
    <t>YOUMBI TALOM HELENE</t>
  </si>
  <si>
    <t>699972736</t>
  </si>
  <si>
    <t>P088200449138P</t>
  </si>
  <si>
    <t>CHINEDU EWELIKE BONAVENTURE</t>
  </si>
  <si>
    <t>BONA SHOPPING</t>
  </si>
  <si>
    <t>VERS COMMISSARIAT 6e</t>
  </si>
  <si>
    <t>M062014562454R</t>
  </si>
  <si>
    <t>TEFAL CAMEROUN SARL</t>
  </si>
  <si>
    <t>ETUDES, CONCEPTION, REALISATION &amp; FORMATION EN BTP</t>
  </si>
  <si>
    <t>M112316271639U</t>
  </si>
  <si>
    <t>ETS HOUSE CONSULTING</t>
  </si>
  <si>
    <t>00237699523310</t>
  </si>
  <si>
    <t>P016511364733M</t>
  </si>
  <si>
    <t>699855626</t>
  </si>
  <si>
    <t>P129817062139S</t>
  </si>
  <si>
    <t>652881517</t>
  </si>
  <si>
    <t>P116517185791Q</t>
  </si>
  <si>
    <t>677410736</t>
  </si>
  <si>
    <t>P089818221912Q</t>
  </si>
  <si>
    <t>MANKENG FEUDJIO</t>
  </si>
  <si>
    <t>NELIE DE BELLE</t>
  </si>
  <si>
    <t>00237694870778</t>
  </si>
  <si>
    <t>VENTE DE VÊTEMENT ET AUTRES</t>
  </si>
  <si>
    <t>P019517350048M</t>
  </si>
  <si>
    <t>NOUPPA CHEYIP</t>
  </si>
  <si>
    <t>GATHERALE FRANCISCA</t>
  </si>
  <si>
    <t>PK 16 NSAPE</t>
  </si>
  <si>
    <t>M122018628992X</t>
  </si>
  <si>
    <t>ENIET DE JIKEJEM</t>
  </si>
  <si>
    <t>675228877</t>
  </si>
  <si>
    <t>GTTC OKU</t>
  </si>
  <si>
    <t>P017600523132X</t>
  </si>
  <si>
    <t>NKWENTI CLETUS FRU</t>
  </si>
  <si>
    <t>ETS NKWENTI</t>
  </si>
  <si>
    <t>677528800</t>
  </si>
  <si>
    <t>P016300083275M</t>
  </si>
  <si>
    <t>MAFOUO FRANCOIS</t>
  </si>
  <si>
    <t>FACE PHCIE PIERRE MOYO</t>
  </si>
  <si>
    <t>P019417893700N</t>
  </si>
  <si>
    <t>TCHANGKAP</t>
  </si>
  <si>
    <t>JINNETTE LAURE</t>
  </si>
  <si>
    <t>673 30 79 99/675 75 0077</t>
  </si>
  <si>
    <t>P119818353154Y</t>
  </si>
  <si>
    <t>PEDIE WILE</t>
  </si>
  <si>
    <t>GEORGIA STELORE</t>
  </si>
  <si>
    <t>00237680743176</t>
  </si>
  <si>
    <t>ENTREE CERICAM</t>
  </si>
  <si>
    <t>P109112437447P</t>
  </si>
  <si>
    <t>SIGHOM EDITH BERUSE</t>
  </si>
  <si>
    <t>681522248</t>
  </si>
  <si>
    <t>MONTEE LYCEE CANADA</t>
  </si>
  <si>
    <t>P087918281586K</t>
  </si>
  <si>
    <t>NGAKOUE TCHAMAKAM</t>
  </si>
  <si>
    <t>MARCHÉ DE 12</t>
  </si>
  <si>
    <t>P035316291797W</t>
  </si>
  <si>
    <t>JEAN PASCAL BLEROT</t>
  </si>
  <si>
    <t>679766760</t>
  </si>
  <si>
    <t>DERRIERE PHARMACIE DU RAIL</t>
  </si>
  <si>
    <t>P117817572528E</t>
  </si>
  <si>
    <t>00237696846107</t>
  </si>
  <si>
    <t>P015814875877J</t>
  </si>
  <si>
    <t>677722606</t>
  </si>
  <si>
    <t>PETIT TERRAIN BONAMOUSSADI VILLAGE</t>
  </si>
  <si>
    <t>P049316155373F</t>
  </si>
  <si>
    <t>TABOULA MESSI</t>
  </si>
  <si>
    <t>673870046</t>
  </si>
  <si>
    <t>GESTION CAMIONS DES TIERS S/TRAITANCE</t>
  </si>
  <si>
    <t>M031812694061Q</t>
  </si>
  <si>
    <t>FALCON INTERNATIONAL TRADING CAMEROON SARL</t>
  </si>
  <si>
    <t>FITRAC SARL</t>
  </si>
  <si>
    <t>P038212417312A</t>
  </si>
  <si>
    <t>GUIFFO KOAUM</t>
  </si>
  <si>
    <t>ALAIN CHAMFORT</t>
  </si>
  <si>
    <t>699632737</t>
  </si>
  <si>
    <t>VENTE APPAREILS ( TÉLÉVISEUR)</t>
  </si>
  <si>
    <t>P128216614178L</t>
  </si>
  <si>
    <t>00237697832028</t>
  </si>
  <si>
    <t>MARCHÉ CENTRAL COULOIR LÉGUME</t>
  </si>
  <si>
    <t>P066412696356T</t>
  </si>
  <si>
    <t>TENANGFIE TENDIFICE JULIE</t>
  </si>
  <si>
    <t>697731245</t>
  </si>
  <si>
    <t>OPP GERALD COSMETICS</t>
  </si>
  <si>
    <t>P099916374207K</t>
  </si>
  <si>
    <t>PAUL EDWIN LOID</t>
  </si>
  <si>
    <t>00237696466339</t>
  </si>
  <si>
    <t>HOPITAL GENERAL ENTREE SUCCES</t>
  </si>
  <si>
    <t>P028016016938Y</t>
  </si>
  <si>
    <t>00237676049616</t>
  </si>
  <si>
    <t>6760496162</t>
  </si>
  <si>
    <t>VENTE ACCESSEOIRES DES TELEPHONES</t>
  </si>
  <si>
    <t>P018418555825N</t>
  </si>
  <si>
    <t>FOTIA FOMEM</t>
  </si>
  <si>
    <t>NARCISSE OLIVIER</t>
  </si>
  <si>
    <t>M078500014558B</t>
  </si>
  <si>
    <t>SOCIÉTÉ RENHARD &amp; NORBERT</t>
  </si>
  <si>
    <t>SORENO SARL</t>
  </si>
  <si>
    <t>699855047</t>
  </si>
  <si>
    <t>AVANT PONT ROUGE</t>
  </si>
  <si>
    <t>P016412391529Y</t>
  </si>
  <si>
    <t>MALLOUM AHMAT</t>
  </si>
  <si>
    <t>P117912654884Z</t>
  </si>
  <si>
    <t>ISMAILOU KAMSOULOUM</t>
  </si>
  <si>
    <t>699726391</t>
  </si>
  <si>
    <t>P016312325907R</t>
  </si>
  <si>
    <t>WAHTATA ESTHERWAH</t>
  </si>
  <si>
    <t>WAHTATA ESTHER</t>
  </si>
  <si>
    <t>675894422</t>
  </si>
  <si>
    <t>P038318159921J</t>
  </si>
  <si>
    <t>WONDJE DISSACK DISSACK EPSE MOUAHA</t>
  </si>
  <si>
    <t>00237878787</t>
  </si>
  <si>
    <t>BP 003 DOUALA</t>
  </si>
  <si>
    <t>P107616392360T</t>
  </si>
  <si>
    <t>ZONG CHI</t>
  </si>
  <si>
    <t>P127915242288Y</t>
  </si>
  <si>
    <t>AYEH</t>
  </si>
  <si>
    <t>NICOLE VERONIQUE</t>
  </si>
  <si>
    <t>699356444</t>
  </si>
  <si>
    <t>M111916290079M</t>
  </si>
  <si>
    <t>GROUPE SCOLAIRE BILINGUE CHRIST-ROI</t>
  </si>
  <si>
    <t>GSB CHRIST-ROI</t>
  </si>
  <si>
    <t>651892924</t>
  </si>
  <si>
    <t>P070216256653N</t>
  </si>
  <si>
    <t>PROMOT.&amp; DEVELOP. PROJETS HOTLIERS</t>
  </si>
  <si>
    <t>M061913915230C</t>
  </si>
  <si>
    <t>ALL LUXURY SUITES GROUP SA</t>
  </si>
  <si>
    <t>ALS GROUP SA</t>
  </si>
  <si>
    <t>P050416229926E</t>
  </si>
  <si>
    <t>OKWUBANAEGO CHIBUEZE</t>
  </si>
  <si>
    <t>PROPRIETAIRE FONCIER /RF</t>
  </si>
  <si>
    <t>P106312587554G</t>
  </si>
  <si>
    <t>TSAPI VICTOR</t>
  </si>
  <si>
    <t>P037918588993D</t>
  </si>
  <si>
    <t>P019018170932Y</t>
  </si>
  <si>
    <t>CHENDJOU FOKOU</t>
  </si>
  <si>
    <t>SAINT NICOLAS ENTREE EPL LA PROMESSE</t>
  </si>
  <si>
    <t>P107315064679H</t>
  </si>
  <si>
    <t>679702556</t>
  </si>
  <si>
    <t>HOTEL UNIPALACE</t>
  </si>
  <si>
    <t>P078415976154P</t>
  </si>
  <si>
    <t>YOTHA ZOYEM</t>
  </si>
  <si>
    <t>00237693141157</t>
  </si>
  <si>
    <t>P039018144373U</t>
  </si>
  <si>
    <t>KUETE DJONO</t>
  </si>
  <si>
    <t>DERIC NICAISE</t>
  </si>
  <si>
    <t>00237679085585</t>
  </si>
  <si>
    <t>P089318016333Y</t>
  </si>
  <si>
    <t>ELISE JORDANE</t>
  </si>
  <si>
    <t>00237694140627</t>
  </si>
  <si>
    <t>M040817413417U</t>
  </si>
  <si>
    <t>PRESPYTERIAN SECONDARY SCHOOL MBENGWI</t>
  </si>
  <si>
    <t>6752288109</t>
  </si>
  <si>
    <t>P016418278621P</t>
  </si>
  <si>
    <t>SALAMI ABOUBACAR</t>
  </si>
  <si>
    <t>SABLAGE ET PEINTURE</t>
  </si>
  <si>
    <t>P096317726084Z</t>
  </si>
  <si>
    <t>SEIDOU ETS PEINTRES SPECIALISES</t>
  </si>
  <si>
    <t>00237680427532</t>
  </si>
  <si>
    <t>P066312468689Z</t>
  </si>
  <si>
    <t>BOMANGA EBEMA Justin</t>
  </si>
  <si>
    <t>ETS BOMANGA EBAMA JUSTIN</t>
  </si>
  <si>
    <t>696 34 83 48</t>
  </si>
  <si>
    <t>P128012486605E</t>
  </si>
  <si>
    <t>MASOKO DIVINE KUMBU</t>
  </si>
  <si>
    <t>672113578</t>
  </si>
  <si>
    <t>P067817562745F</t>
  </si>
  <si>
    <t>MBENDE OBOULO</t>
  </si>
  <si>
    <t>00237677738809</t>
  </si>
  <si>
    <t>EXPLOITATION FORESTIÈRE, AGROALIMENTAIRE, ELEVAGE</t>
  </si>
  <si>
    <t>M112316260672Q</t>
  </si>
  <si>
    <t>TELUSMA GROUPE CAMEROUN</t>
  </si>
  <si>
    <t>(T.G.C )SARL</t>
  </si>
  <si>
    <t>00237695354931</t>
  </si>
  <si>
    <t>P019015161379B</t>
  </si>
  <si>
    <t>TCHOUELA KUE</t>
  </si>
  <si>
    <t>ANINE LAURE</t>
  </si>
  <si>
    <t>ECOLE SOLIDARITE</t>
  </si>
  <si>
    <t>P029316411931Z</t>
  </si>
  <si>
    <t>DONGMO MBOUKENG</t>
  </si>
  <si>
    <t>GERALDINE GEORGIE</t>
  </si>
  <si>
    <t>P066612525350B</t>
  </si>
  <si>
    <t>699 725 436</t>
  </si>
  <si>
    <t>Production Laitière</t>
  </si>
  <si>
    <t>M120000011368T</t>
  </si>
  <si>
    <t>Société Prolac Sarl</t>
  </si>
  <si>
    <t>Prolac Sarl</t>
  </si>
  <si>
    <t>677 837 826</t>
  </si>
  <si>
    <t>Derrière GP</t>
  </si>
  <si>
    <t>M081717239299H</t>
  </si>
  <si>
    <t>EP DJEMOUM-A</t>
  </si>
  <si>
    <t>699291888</t>
  </si>
  <si>
    <t>P018517697099Z</t>
  </si>
  <si>
    <t>LINGOM UM</t>
  </si>
  <si>
    <t>00237694147934</t>
  </si>
  <si>
    <t>COMMERCE GENERAL ET HEBERGEMENT /HOTELLERIE</t>
  </si>
  <si>
    <t>M032217155688Z</t>
  </si>
  <si>
    <t>GROUP SOLUTIONSSARL</t>
  </si>
  <si>
    <t>696155569</t>
  </si>
  <si>
    <t>P029016421677G</t>
  </si>
  <si>
    <t>MEZO'O NGUELE</t>
  </si>
  <si>
    <t>638317219</t>
  </si>
  <si>
    <t>P105218521012X</t>
  </si>
  <si>
    <t>NGONO ALEXANDRE</t>
  </si>
  <si>
    <t>699256091</t>
  </si>
  <si>
    <t>P089016243724D</t>
  </si>
  <si>
    <t>DJOUFACK MAZEUTEM</t>
  </si>
  <si>
    <t>ARNELLE DIANE</t>
  </si>
  <si>
    <t>655037084</t>
  </si>
  <si>
    <t>L'ACQUISITION, LA VENTE, LA MISE EN VALEUR.....</t>
  </si>
  <si>
    <t>M092316093636R</t>
  </si>
  <si>
    <t>SOCIETE CIVILE IMMOBILIÈRE DEFFEU &amp; FILS</t>
  </si>
  <si>
    <t>SCI D &amp; F</t>
  </si>
  <si>
    <t>00237698654935</t>
  </si>
  <si>
    <t>TRANSPORTEURM</t>
  </si>
  <si>
    <t>P078618527092T</t>
  </si>
  <si>
    <t>P107716023140W</t>
  </si>
  <si>
    <t>650859585</t>
  </si>
  <si>
    <t>FACE HOTEL NANFANG</t>
  </si>
  <si>
    <t>CENTRE PASTEUR DU CAMEROUN</t>
  </si>
  <si>
    <t>P039616182112T</t>
  </si>
  <si>
    <t>MEGNA MALICK</t>
  </si>
  <si>
    <t>693559319</t>
  </si>
  <si>
    <t>P017000250653Y</t>
  </si>
  <si>
    <t>NOUHOU MAL MADI</t>
  </si>
  <si>
    <t>VENDEUR EMBULANT</t>
  </si>
  <si>
    <t>P016915151203T</t>
  </si>
  <si>
    <t>P078714599065R</t>
  </si>
  <si>
    <t>MAKENG</t>
  </si>
  <si>
    <t>GREGOIRE FREDERIC</t>
  </si>
  <si>
    <t>670706095</t>
  </si>
  <si>
    <t>P118013967348R</t>
  </si>
  <si>
    <t>YONGA NOUNOU LINE</t>
  </si>
  <si>
    <t>699746453</t>
  </si>
  <si>
    <t>P039518597506F</t>
  </si>
  <si>
    <t>MEKAM KAMGANG</t>
  </si>
  <si>
    <t>673263363</t>
  </si>
  <si>
    <t>P038717405309L</t>
  </si>
  <si>
    <t>KENNE DOUNTIO</t>
  </si>
  <si>
    <t>ALIANE NADEGE</t>
  </si>
  <si>
    <t>00237650417596</t>
  </si>
  <si>
    <t>BEEDI QUARTIER GÉNÉRAL</t>
  </si>
  <si>
    <t>P126316898471T</t>
  </si>
  <si>
    <t>LUM AWAH</t>
  </si>
  <si>
    <t>00237658507760</t>
  </si>
  <si>
    <t>ENTREE STATION TOTAL</t>
  </si>
  <si>
    <t>P106400479584C</t>
  </si>
  <si>
    <t>WILLIAM AKO</t>
  </si>
  <si>
    <t>681559705</t>
  </si>
  <si>
    <t>YAOUNDE /Ekoudou ECOLE PUBLIQUE</t>
  </si>
  <si>
    <t>P097915981775K</t>
  </si>
  <si>
    <t>BARNABE DESIRE</t>
  </si>
  <si>
    <t>00237660707181</t>
  </si>
  <si>
    <t>P018012417327C</t>
  </si>
  <si>
    <t>SIGHA  ETIENNE  GREGOIRE</t>
  </si>
  <si>
    <t>695203175</t>
  </si>
  <si>
    <t>P099216180545Z</t>
  </si>
  <si>
    <t>REX NGANG ''ETS RJ GADGETZ''</t>
  </si>
  <si>
    <t>PRESTATIONS DE SERVICES, COMMERCE GENERAL, VENTE DE TELEPHONE, ORDINATEUR, GAGETS, LIVRAISON DIVERSES</t>
  </si>
  <si>
    <t>00237677590837</t>
  </si>
  <si>
    <t>M082316014964K</t>
  </si>
  <si>
    <t>LA SOCIETE TW SARL</t>
  </si>
  <si>
    <t>VENTE BEIGNET-HARICOT</t>
  </si>
  <si>
    <t>P069818606265Y</t>
  </si>
  <si>
    <t>699804431</t>
  </si>
  <si>
    <t>P017116073876Q</t>
  </si>
  <si>
    <t>KOAGNE NGNOTCHOUE</t>
  </si>
  <si>
    <t>P076012620275M</t>
  </si>
  <si>
    <t>NDOMGAN MONICA</t>
  </si>
  <si>
    <t>674 90 09 27</t>
  </si>
  <si>
    <t>CEMICO</t>
  </si>
  <si>
    <t>P016912465872K</t>
  </si>
  <si>
    <t>KITIO CHOUAMA CHOUAMA FERDINAND</t>
  </si>
  <si>
    <t>KITIO CHOUAMA CHOUAMA</t>
  </si>
  <si>
    <t>673043240</t>
  </si>
  <si>
    <t>ENTREE NANCY</t>
  </si>
  <si>
    <t>P015800503525K</t>
  </si>
  <si>
    <t>MAKIANG CELESTINEMAK</t>
  </si>
  <si>
    <t>MAKIANG CELESTINE</t>
  </si>
  <si>
    <t>677 82 70 33</t>
  </si>
  <si>
    <t>VITE PROD VÉTÉRINAIRE</t>
  </si>
  <si>
    <t>P019216431854Y</t>
  </si>
  <si>
    <t>671427485</t>
  </si>
  <si>
    <t>P018217455395F</t>
  </si>
  <si>
    <t>BOUSSARI ALPHA</t>
  </si>
  <si>
    <t>00237671891795</t>
  </si>
  <si>
    <t>P015512523454L</t>
  </si>
  <si>
    <t>BOYIBI HAPPINESS</t>
  </si>
  <si>
    <t>677312113</t>
  </si>
  <si>
    <t>P018017198636K</t>
  </si>
  <si>
    <t>697844556</t>
  </si>
  <si>
    <t>P079716656549B</t>
  </si>
  <si>
    <t>MOUNDI NJOYA</t>
  </si>
  <si>
    <t>ADAMOU YERIMA</t>
  </si>
  <si>
    <t>M062217495124B</t>
  </si>
  <si>
    <t>SIM'S COOPERATION SARL</t>
  </si>
  <si>
    <t>SICOOP SARL</t>
  </si>
  <si>
    <t>VENTE ET DISTRIBUTION DES PRODUITS TEXTILES, IMPORT-EXPORT, NÉGOCE ET REPRÉSENTATION COMMERCIALE, PRESTATIONS DE SERVICES ET COMMERCE GÉNÉRAL.</t>
  </si>
  <si>
    <t>LYCÉE BILINGUE DE NDOGPASSI</t>
  </si>
  <si>
    <t>P107312287099D</t>
  </si>
  <si>
    <t>TAKIN ESTHER AYUK</t>
  </si>
  <si>
    <t>675-342-305</t>
  </si>
  <si>
    <t>GARRI Q'TER ENTR.</t>
  </si>
  <si>
    <t>M049900011865Y</t>
  </si>
  <si>
    <t>GARAGE TECH AUTO MODERNE</t>
  </si>
  <si>
    <t>GTAML SARL</t>
  </si>
  <si>
    <t>699980380</t>
  </si>
  <si>
    <t>P088717889287U</t>
  </si>
  <si>
    <t>TCHEUTCHOUO FOSSO</t>
  </si>
  <si>
    <t>SOLENNIE</t>
  </si>
  <si>
    <t>671237654</t>
  </si>
  <si>
    <t>P069612490909S</t>
  </si>
  <si>
    <t>MATINZEU DIANE FLORE</t>
  </si>
  <si>
    <t>680498307</t>
  </si>
  <si>
    <t>P128218490191E</t>
  </si>
  <si>
    <t>SABOUA</t>
  </si>
  <si>
    <t>ANDRE SYLVIN</t>
  </si>
  <si>
    <t>00237678047820</t>
  </si>
  <si>
    <t>P017817966663A</t>
  </si>
  <si>
    <t>TONMEU EPSE DJOMO</t>
  </si>
  <si>
    <t>670371241</t>
  </si>
  <si>
    <t>M030318095295A</t>
  </si>
  <si>
    <t>SOCIÉTÉ CIVILE DE DROITS D'AUTEUR DES ARTS PLASTIQUES ET GRAPHIQUES</t>
  </si>
  <si>
    <t>PROTECTION DROIT D'AUTEURS, COLLECTE ET RÉPARTITION REDEVANCES DROIT D'AUTEUR</t>
  </si>
  <si>
    <t>693106058</t>
  </si>
  <si>
    <t>RUE MOSQUÉE NKOL ETON</t>
  </si>
  <si>
    <t>P098918035798E</t>
  </si>
  <si>
    <t>EKANI NKOLO</t>
  </si>
  <si>
    <t>P127616724489M</t>
  </si>
  <si>
    <t>670529612</t>
  </si>
  <si>
    <t>P079318563339Z</t>
  </si>
  <si>
    <t>FOUPOUOGNIGNI</t>
  </si>
  <si>
    <t>699256333</t>
  </si>
  <si>
    <t>P097915135221U</t>
  </si>
  <si>
    <t>TCHUMENI HAPPI WALTER MARIAN</t>
  </si>
  <si>
    <t>RESIDENCE BELLAGIO</t>
  </si>
  <si>
    <t>M122316319941F</t>
  </si>
  <si>
    <t>ETABLISSEMENT HALILOU</t>
  </si>
  <si>
    <t>ETS HALILOU</t>
  </si>
  <si>
    <t>00237676933849</t>
  </si>
  <si>
    <t>ESEKA MARCHE A</t>
  </si>
  <si>
    <t>HÉBERGEMENT-RESTAURATION-P.S</t>
  </si>
  <si>
    <t>P115700227668G</t>
  </si>
  <si>
    <t>MABALLY</t>
  </si>
  <si>
    <t>699982679</t>
  </si>
  <si>
    <t>P047812713622Z</t>
  </si>
  <si>
    <t>NJINOU JEAN ROBERT</t>
  </si>
  <si>
    <t>ETS GARAGE CITE JAPONAIS</t>
  </si>
  <si>
    <t>677 62 18 20</t>
  </si>
  <si>
    <t>STADE EMAH BASILE</t>
  </si>
  <si>
    <t>P037700485582Q</t>
  </si>
  <si>
    <t>NINON SYLVIE</t>
  </si>
  <si>
    <t>7669 YDE</t>
  </si>
  <si>
    <t>EMPLOYE CAMEROUN AUDIT CONSEIL SA</t>
  </si>
  <si>
    <t>P028313645095R</t>
  </si>
  <si>
    <t>OGNOKEM YE BATENGUENE EUGENE CLAUDE</t>
  </si>
  <si>
    <t>699868751</t>
  </si>
  <si>
    <t>P039412435653U</t>
  </si>
  <si>
    <t>MOLUM NDJOYA ABDEL GANIYOU</t>
  </si>
  <si>
    <t>ETS MOLUM NDJOYA ABDEL GANIYOU</t>
  </si>
  <si>
    <t>P118000548552J</t>
  </si>
  <si>
    <t>GONMOGA</t>
  </si>
  <si>
    <t>69859841</t>
  </si>
  <si>
    <t>P102118503025R</t>
  </si>
  <si>
    <t>P116812629587T</t>
  </si>
  <si>
    <t>EMENKENG EPSE MBEACHE MARIANA FORETIA</t>
  </si>
  <si>
    <t>675132976</t>
  </si>
  <si>
    <t>P069018600692H</t>
  </si>
  <si>
    <t>CHANTAL EPITER</t>
  </si>
  <si>
    <t>P066912637836L</t>
  </si>
  <si>
    <t>KOUJOU</t>
  </si>
  <si>
    <t>699979965</t>
  </si>
  <si>
    <t>MALATAM-IMMEUBLE BAMCCUL</t>
  </si>
  <si>
    <t>ENSEIGNEMENT PRIVÉE PRIMAIRE</t>
  </si>
  <si>
    <t>M092116881901K</t>
  </si>
  <si>
    <t>GROUPE SCOLAIRE BILINGUE GABRIEL ET MARIE</t>
  </si>
  <si>
    <t>677076538</t>
  </si>
  <si>
    <t>P058516379237A</t>
  </si>
  <si>
    <t>NDAHIMANA</t>
  </si>
  <si>
    <t>00237670501338</t>
  </si>
  <si>
    <t>P128820315959J</t>
  </si>
  <si>
    <t>GNAMBI IBRAHIM ALILILAHI</t>
  </si>
  <si>
    <t>(ETS GNAMBI)</t>
  </si>
  <si>
    <t>VENTE PRODUITS PETROLIERS, COMMERCE GENERAL, PRESTATIONS DE SERVICES, BTP, IMPORT-EXPORT</t>
  </si>
  <si>
    <t>699898814</t>
  </si>
  <si>
    <t>TOTAL TIKO</t>
  </si>
  <si>
    <t>P057716194992H</t>
  </si>
  <si>
    <t>NEME ÉPOUSE ATANGANA</t>
  </si>
  <si>
    <t>651402006</t>
  </si>
  <si>
    <t>P028116634366K</t>
  </si>
  <si>
    <t>SAAD</t>
  </si>
  <si>
    <t>MOTOR SPARE</t>
  </si>
  <si>
    <t>P018612498426W</t>
  </si>
  <si>
    <t>TANGEH OTIA GEORGE</t>
  </si>
  <si>
    <t>674638218</t>
  </si>
  <si>
    <t>M101000033721E</t>
  </si>
  <si>
    <t>LA CHOPE SARL</t>
  </si>
  <si>
    <t>IMMEUBLE BIOPHARMA</t>
  </si>
  <si>
    <t>P047318584180C</t>
  </si>
  <si>
    <t>MARIUS BERTIN</t>
  </si>
  <si>
    <t>00237696365986</t>
  </si>
  <si>
    <t>P129212720690R</t>
  </si>
  <si>
    <t>OMBE OMBE</t>
  </si>
  <si>
    <t>CAMILLE CYRILLE</t>
  </si>
  <si>
    <t>696449605</t>
  </si>
  <si>
    <t>P127918192865S</t>
  </si>
  <si>
    <t>YOBAH</t>
  </si>
  <si>
    <t>OLIVIER NKWINGWAH</t>
  </si>
  <si>
    <t>653385401</t>
  </si>
  <si>
    <t>P118718283849C</t>
  </si>
  <si>
    <t>P122016310333F</t>
  </si>
  <si>
    <t>NYUYSENI CHRISTOPHER</t>
  </si>
  <si>
    <t>677807506</t>
  </si>
  <si>
    <t>P088718456818X</t>
  </si>
  <si>
    <t>JAM KENNEDY KIMBI</t>
  </si>
  <si>
    <t>ETS KENNEDY</t>
  </si>
  <si>
    <t>679935170</t>
  </si>
  <si>
    <t>P096712405749Z</t>
  </si>
  <si>
    <t>MANKOU RIKIATOU</t>
  </si>
  <si>
    <t>670313306</t>
  </si>
  <si>
    <t>P087425247552K</t>
  </si>
  <si>
    <t>EBODE EPSE MBASSA</t>
  </si>
  <si>
    <t>+237677849795</t>
  </si>
  <si>
    <t>P065917346888E</t>
  </si>
  <si>
    <t>WONKNA</t>
  </si>
  <si>
    <t>DJONNA</t>
  </si>
  <si>
    <t>00237676073896</t>
  </si>
  <si>
    <t>P086400450715W</t>
  </si>
  <si>
    <t>WAFFO ALBERT</t>
  </si>
  <si>
    <t>ETS ALWAF</t>
  </si>
  <si>
    <t>670037459</t>
  </si>
  <si>
    <t>POSAM</t>
  </si>
  <si>
    <t>P098717428337X</t>
  </si>
  <si>
    <t>HAJARA MUSA</t>
  </si>
  <si>
    <t>00237677891039</t>
  </si>
  <si>
    <t>P096912412337J</t>
  </si>
  <si>
    <t>MENYOMO BIENVENU</t>
  </si>
  <si>
    <t>675180644</t>
  </si>
  <si>
    <t>P088916966811A</t>
  </si>
  <si>
    <t>DJOUM HARNOL BERGE</t>
  </si>
  <si>
    <t>( ETS H &amp; D ENGINEERING )</t>
  </si>
  <si>
    <t>PRESTATIONS DE SERVICES / ÉLECTRICITÉ GÉNÉRALE / ÉNERGIE SOLAIRE / PHOTOVOLTAÏQUE / RÉSEAU ET TÉLÉCOM / COMMERCE GÉNÉRAL</t>
  </si>
  <si>
    <t>00237675764839</t>
  </si>
  <si>
    <t>P098817793525N</t>
  </si>
  <si>
    <t>GHISLAIN YACHINE</t>
  </si>
  <si>
    <t>P016412260594S</t>
  </si>
  <si>
    <t>WANDJI EP SAMOU JEANNETTE</t>
  </si>
  <si>
    <t>WANDJI EP SAMOU</t>
  </si>
  <si>
    <t>699696177</t>
  </si>
  <si>
    <t>A COTE ESCALE BAR</t>
  </si>
  <si>
    <t>CONSTRUCTION IMPORT/EXPORT</t>
  </si>
  <si>
    <t>M102316123372A</t>
  </si>
  <si>
    <t>GEOLIGHT GROUP CAMEROON LTD</t>
  </si>
  <si>
    <t>6785647868</t>
  </si>
  <si>
    <t>P085900466530W</t>
  </si>
  <si>
    <t>KAMDEM ETIENNE</t>
  </si>
  <si>
    <t>CLINIQUE NECKER</t>
  </si>
  <si>
    <t>2 727</t>
  </si>
  <si>
    <t>697056886</t>
  </si>
  <si>
    <t>MOBIL-MONEY</t>
  </si>
  <si>
    <t>P069018080224R</t>
  </si>
  <si>
    <t>KENGNE KUETCHE</t>
  </si>
  <si>
    <t>671911150</t>
  </si>
  <si>
    <t>P127917377708L</t>
  </si>
  <si>
    <t>P098118212870Y</t>
  </si>
  <si>
    <t>TEZEMBONG MENEBIEP</t>
  </si>
  <si>
    <t>00237675510219</t>
  </si>
  <si>
    <t>P098614551463W</t>
  </si>
  <si>
    <t>ELSIE MANGE</t>
  </si>
  <si>
    <t>677615524</t>
  </si>
  <si>
    <t>P015200324910H</t>
  </si>
  <si>
    <t>TCHAYEM JULES ROLAND</t>
  </si>
  <si>
    <t>222226542</t>
  </si>
  <si>
    <t>P038112678107W</t>
  </si>
  <si>
    <t>NDONGO ANEGA</t>
  </si>
  <si>
    <t>655509987</t>
  </si>
  <si>
    <t>P029512285943H</t>
  </si>
  <si>
    <t>ABOUBAKARY NDJAI</t>
  </si>
  <si>
    <t>695187914</t>
  </si>
  <si>
    <t>P017716365275D</t>
  </si>
  <si>
    <t>META ROBERTINE SIDONIE</t>
  </si>
  <si>
    <t>00237673897373.</t>
  </si>
  <si>
    <t>P105216038581Q</t>
  </si>
  <si>
    <t>KEMTE METCHEKA</t>
  </si>
  <si>
    <t>P019417865257U</t>
  </si>
  <si>
    <t>DZEUFOUO DOUNGMO VANESSA</t>
  </si>
  <si>
    <t>00237692806318</t>
  </si>
  <si>
    <t>M011000029903A</t>
  </si>
  <si>
    <t>CHINA COMMUNICATION SCE (CAMEROON) SARL (CCS (CAMEROON) SARL)</t>
  </si>
  <si>
    <t>CCS (CAMEROON) SARL</t>
  </si>
  <si>
    <t>AMBASSADE D'ESPAGNE - ELECAM</t>
  </si>
  <si>
    <t>P016000366377R</t>
  </si>
  <si>
    <t>Fai Banyuy Abubakar</t>
  </si>
  <si>
    <t>Ets banyuy abubakar</t>
  </si>
  <si>
    <t>673 57 97 60</t>
  </si>
  <si>
    <t>Face amour mezam</t>
  </si>
  <si>
    <t>P067912468204P</t>
  </si>
  <si>
    <t>MOGUE Béatrice</t>
  </si>
  <si>
    <t>699702667</t>
  </si>
  <si>
    <t>P018116288097A</t>
  </si>
  <si>
    <t>TABOT SIMON TABE</t>
  </si>
  <si>
    <t>654289901</t>
  </si>
  <si>
    <t>M079800024948Z</t>
  </si>
  <si>
    <t>SOCIÉTÉ BUILDING ROAD CONSTRUCTION MAINTENANCE AND EQUIPMENT</t>
  </si>
  <si>
    <t>STE BUROCOME COMPAGNY</t>
  </si>
  <si>
    <t>DEVELOP.CHAINES VALEURS AGRICOLES</t>
  </si>
  <si>
    <t>M101612642191L</t>
  </si>
  <si>
    <t>PROJET DEV CHAINES DE VALEURS AGRICOLES</t>
  </si>
  <si>
    <t>PD-CVA</t>
  </si>
  <si>
    <t>P086800371266D</t>
  </si>
  <si>
    <t>PAPUDIE EPSEE TIENGWA NTIEOUMBE</t>
  </si>
  <si>
    <t>693618628</t>
  </si>
  <si>
    <t>P019916476873G</t>
  </si>
  <si>
    <t>HAMZA DJIBRILLA</t>
  </si>
  <si>
    <t>00237690555860</t>
  </si>
  <si>
    <t>FOURNITURE INFORMATIQUE/BTP</t>
  </si>
  <si>
    <t>M102116596014N</t>
  </si>
  <si>
    <t>ENVIRA TRUST SARL</t>
  </si>
  <si>
    <t>P066412505975U</t>
  </si>
  <si>
    <t>DABOY</t>
  </si>
  <si>
    <t>P109718354068A</t>
  </si>
  <si>
    <t>00237670471132</t>
  </si>
  <si>
    <t>BUREAU D,ETUDE ET CONSEIL</t>
  </si>
  <si>
    <t>P107912487912D</t>
  </si>
  <si>
    <t>650081758</t>
  </si>
  <si>
    <t>SUPPLY OF PURE WATER</t>
  </si>
  <si>
    <t>P028312493813M</t>
  </si>
  <si>
    <t>AKWEN BELINDA TAKWI</t>
  </si>
  <si>
    <t>(FREE POINT)</t>
  </si>
  <si>
    <t>677772467</t>
  </si>
  <si>
    <t>GENIE CIVIL-CONSTRUCTION METALLIQUE</t>
  </si>
  <si>
    <t>M011812675122G</t>
  </si>
  <si>
    <t>FKO ENTERPRISE SARL</t>
  </si>
  <si>
    <t>697 147 922</t>
  </si>
  <si>
    <t>P088612243860Z</t>
  </si>
  <si>
    <t>NOBODEM MELI</t>
  </si>
  <si>
    <t>679447359</t>
  </si>
  <si>
    <t>LAVERIE AUTO, PRESTATION DE SERVICE</t>
  </si>
  <si>
    <t>M012416381757M</t>
  </si>
  <si>
    <t>MASSUDOM LAVE+ SARL</t>
  </si>
  <si>
    <t>ML+ SARL</t>
  </si>
  <si>
    <t>00237677914313</t>
  </si>
  <si>
    <t>TERMINUS BBR</t>
  </si>
  <si>
    <t>P058800568743U</t>
  </si>
  <si>
    <t>KHAN STANLY PENN</t>
  </si>
  <si>
    <t>94528851</t>
  </si>
  <si>
    <t>P059318125202X</t>
  </si>
  <si>
    <t>P017300340259D</t>
  </si>
  <si>
    <t>ELLONG ESSOH JEANELL</t>
  </si>
  <si>
    <t>ELLONG ESSOH JEAN</t>
  </si>
  <si>
    <t>699870342</t>
  </si>
  <si>
    <t>AVNAT TROPICANA</t>
  </si>
  <si>
    <t>M058117252103F</t>
  </si>
  <si>
    <t>GS AWI.</t>
  </si>
  <si>
    <t>AWI</t>
  </si>
  <si>
    <t>TRANSPORT-NEGOCE-IMP/EXP-PRESTATION</t>
  </si>
  <si>
    <t>M101712648674P</t>
  </si>
  <si>
    <t>SOCIETE ZAMAS INTERNATIONAL SARL</t>
  </si>
  <si>
    <t>A COTE HOTEL SAFANA</t>
  </si>
  <si>
    <t>M062318350403Z</t>
  </si>
  <si>
    <t>GLOBAL TRAVEL &amp; SERVICE GROUP SARL</t>
  </si>
  <si>
    <t>671007474</t>
  </si>
  <si>
    <t>P076118500271P</t>
  </si>
  <si>
    <t>FRANÇOIS ALEXIS</t>
  </si>
  <si>
    <t>699563706</t>
  </si>
  <si>
    <t>P109216304642P</t>
  </si>
  <si>
    <t>MBOUPDA NGUEKAM ELOY CEBASTIEN</t>
  </si>
  <si>
    <t>00237696905688</t>
  </si>
  <si>
    <t>M011717256685C</t>
  </si>
  <si>
    <t>EP MBI A</t>
  </si>
  <si>
    <t>KOABANG III</t>
  </si>
  <si>
    <t>P048616022853R</t>
  </si>
  <si>
    <t>WABO KAMGA BORIS</t>
  </si>
  <si>
    <t>(ETS WKB)</t>
  </si>
  <si>
    <t>2330024151</t>
  </si>
  <si>
    <t>A COTE HOPITAL DE LA CITE</t>
  </si>
  <si>
    <t>P056912632348G</t>
  </si>
  <si>
    <t>P068016621503E</t>
  </si>
  <si>
    <t>ASAH OLIVIER PUPAH</t>
  </si>
  <si>
    <t>671698559</t>
  </si>
  <si>
    <t>KAKE II</t>
  </si>
  <si>
    <t>P026516027841G</t>
  </si>
  <si>
    <t>DIWENTEU TIENTCHEU ÉPOUSE YOSSA</t>
  </si>
  <si>
    <t>681778632</t>
  </si>
  <si>
    <t>M022118479623J</t>
  </si>
  <si>
    <t>ADEELEC-CONSULTING SARL</t>
  </si>
  <si>
    <t>PRESTATIONS DE SERVICES-BTP-IMPORT/EXPORT-COMMERCE GENERAL</t>
  </si>
  <si>
    <t>659243259</t>
  </si>
  <si>
    <t>P047700399194A</t>
  </si>
  <si>
    <t>TUECHE TALOM</t>
  </si>
  <si>
    <t>CALICE EDOUARD</t>
  </si>
  <si>
    <t>677925480</t>
  </si>
  <si>
    <t>P098518405519G</t>
  </si>
  <si>
    <t>NNANGA NGALI ANNE HÉLÈNE</t>
  </si>
  <si>
    <t>COMMERCE GENERAL, PRESTATION DE SERVICES, BTP VENTE BH TRANSPORT, TRANSIT, NEGOCE TOURISME</t>
  </si>
  <si>
    <t>00237699205517</t>
  </si>
  <si>
    <t>P118616167098J</t>
  </si>
  <si>
    <t>677355368</t>
  </si>
  <si>
    <t>ENTREE DOVV</t>
  </si>
  <si>
    <t>P107518571120N</t>
  </si>
  <si>
    <t>MAFFO EPSE FONKOU</t>
  </si>
  <si>
    <t>P066100571620N</t>
  </si>
  <si>
    <t>TCAKOUNTE NICODEME</t>
  </si>
  <si>
    <t>699829734</t>
  </si>
  <si>
    <t>P018512486742G</t>
  </si>
  <si>
    <t>MOHAMAT ASSANA</t>
  </si>
  <si>
    <t>662550207</t>
  </si>
  <si>
    <t>P106918456182R</t>
  </si>
  <si>
    <t>CLAUTILDE YVETTE</t>
  </si>
  <si>
    <t>P077612416798S</t>
  </si>
  <si>
    <t>EDEKWE O'CLEMENT</t>
  </si>
  <si>
    <t>ETS EDEKWE O'CLEMENT</t>
  </si>
  <si>
    <t>677270496</t>
  </si>
  <si>
    <t>DESCENTE LAS VEGAS</t>
  </si>
  <si>
    <t>P039917614183A</t>
  </si>
  <si>
    <t>NGOHOKEU NOUNGA</t>
  </si>
  <si>
    <t>SEPHANIE</t>
  </si>
  <si>
    <t>00237234578546</t>
  </si>
  <si>
    <t>P047017072926Y</t>
  </si>
  <si>
    <t>TCHENGOUE MONGOUE</t>
  </si>
  <si>
    <t>MBAM-EWONDO</t>
  </si>
  <si>
    <t>P108816229453H</t>
  </si>
  <si>
    <t>EBENE ÉBÈNE</t>
  </si>
  <si>
    <t>SAMUEL DIEUDONNÉ</t>
  </si>
  <si>
    <t>00237651636020</t>
  </si>
  <si>
    <t>M092217695437L</t>
  </si>
  <si>
    <t>AFRICA CAPITAL &amp; INVESTMENT</t>
  </si>
  <si>
    <t>Réalisation des business plan et recherche des financements ; conseils bancaire aux entreprises et aux particuliers ; ingénierie et expertise financières ;conseil en investissement et audit des entreprises/formation/conférence ;consulting/prestations</t>
  </si>
  <si>
    <t>699980554</t>
  </si>
  <si>
    <t>AKWA FACE KRYSTAL PALACE</t>
  </si>
  <si>
    <t>P087812422105L</t>
  </si>
  <si>
    <t>TALLA FOTSING GUY ALEX</t>
  </si>
  <si>
    <t>ETS TALLA FOTSING GUY ALEX</t>
  </si>
  <si>
    <t>675258683</t>
  </si>
  <si>
    <t>P088112506220K</t>
  </si>
  <si>
    <t>CHONLO CAROLINE VIVIANE</t>
  </si>
  <si>
    <t>699752754</t>
  </si>
  <si>
    <t>CARREFOUR  COMBI</t>
  </si>
  <si>
    <t>M121100039028C</t>
  </si>
  <si>
    <t>MC2 DE BAMESSINGUE</t>
  </si>
  <si>
    <t>675201455</t>
  </si>
  <si>
    <t>P029717210338A</t>
  </si>
  <si>
    <t>LEONCE MADELEINE</t>
  </si>
  <si>
    <t>P030017781557B</t>
  </si>
  <si>
    <t>NGUEA MOUKALA</t>
  </si>
  <si>
    <t>OLIVIER VINCENT ROLAND</t>
  </si>
  <si>
    <t>M119400001285K</t>
  </si>
  <si>
    <t>OLAM FOOD INGRÉDIENT CAMEROON</t>
  </si>
  <si>
    <t>OFICAM</t>
  </si>
  <si>
    <t>P089017516942F</t>
  </si>
  <si>
    <t>KULSUME DZELAMONYUY</t>
  </si>
  <si>
    <t>00237696510144</t>
  </si>
  <si>
    <t>P118418486941W</t>
  </si>
  <si>
    <t>DJOUMA SOH</t>
  </si>
  <si>
    <t>CHANCELIÈRE BLONDE</t>
  </si>
  <si>
    <t>00237658024117</t>
  </si>
  <si>
    <t>M090700023865M</t>
  </si>
  <si>
    <t>PHARMACIE DE KOTTO SUARL</t>
  </si>
  <si>
    <t>P118311938096Y</t>
  </si>
  <si>
    <t>NGANTCHA TENKEU BERTRAND</t>
  </si>
  <si>
    <t>"ETS UNITY LINK"</t>
  </si>
  <si>
    <t>691627234</t>
  </si>
  <si>
    <t>M081914141089E</t>
  </si>
  <si>
    <t>SOCIETE CIVILE IMMOBILIERE BAOBAB</t>
  </si>
  <si>
    <t>SCI BAOBAB</t>
  </si>
  <si>
    <t>699967265</t>
  </si>
  <si>
    <t>M012118558398E</t>
  </si>
  <si>
    <t>GSB ST EMMANUEL ET PHILO</t>
  </si>
  <si>
    <t>P119418347812N</t>
  </si>
  <si>
    <t>676765118</t>
  </si>
  <si>
    <t>P025917752792Y</t>
  </si>
  <si>
    <t>FLAUBERT LEJEUNE.</t>
  </si>
  <si>
    <t>00237694651385</t>
  </si>
  <si>
    <t>P088816990623J</t>
  </si>
  <si>
    <t>HABIBA BOUBA</t>
  </si>
  <si>
    <t>694025157</t>
  </si>
  <si>
    <t>FACE LAWANE PLATEAU</t>
  </si>
  <si>
    <t>M091300047712C</t>
  </si>
  <si>
    <t>AFRO VISION GROUP LTD</t>
  </si>
  <si>
    <t>P078420424720J</t>
  </si>
  <si>
    <t>NJUFF0 NGNOUPA EPSE NGANGOM</t>
  </si>
  <si>
    <t>EMELIE FLORENCE</t>
  </si>
  <si>
    <t>P029116041927W</t>
  </si>
  <si>
    <t>NGOUH KOUOTOU</t>
  </si>
  <si>
    <t>AHOUDOU CESAIRE</t>
  </si>
  <si>
    <t>691757266</t>
  </si>
  <si>
    <t>P028315059653L</t>
  </si>
  <si>
    <t>NGO NGWEM.</t>
  </si>
  <si>
    <t>JULIE PERPETUE.</t>
  </si>
  <si>
    <t>696793454</t>
  </si>
  <si>
    <t>P122015813774Z</t>
  </si>
  <si>
    <t>CHUKWUKA NWEKE PATRICK</t>
  </si>
  <si>
    <t>P069118534117G</t>
  </si>
  <si>
    <t>MEKONG NSIMI BERNADETTE FLORE</t>
  </si>
  <si>
    <t>P117818279998A</t>
  </si>
  <si>
    <t>P018916346161T</t>
  </si>
  <si>
    <t>MESSINA GWADYS</t>
  </si>
  <si>
    <t>00237696148111</t>
  </si>
  <si>
    <t>P075900255332Q</t>
  </si>
  <si>
    <t>NANA FELICITE</t>
  </si>
  <si>
    <t>677 79 60 21</t>
  </si>
  <si>
    <t>P097914580144J</t>
  </si>
  <si>
    <t>MALAM BABALE</t>
  </si>
  <si>
    <t>TONGO FALINGO</t>
  </si>
  <si>
    <t>P115012692604X</t>
  </si>
  <si>
    <t>NGO NDEBI EPSEE LINDJECK</t>
  </si>
  <si>
    <t>P085312261934F</t>
  </si>
  <si>
    <t>NGO MAKANDA EPSE MOMHA</t>
  </si>
  <si>
    <t>P058817766499D</t>
  </si>
  <si>
    <t>EKPEW TAKEM MAKUCHI</t>
  </si>
  <si>
    <t>MARELYN</t>
  </si>
  <si>
    <t>670 79 24 59</t>
  </si>
  <si>
    <t>SODIKO-4 ETAGES</t>
  </si>
  <si>
    <t>P017412621866R</t>
  </si>
  <si>
    <t>KENKO VIRGINIE</t>
  </si>
  <si>
    <t>ETS KENKO</t>
  </si>
  <si>
    <t>690 88 88 71</t>
  </si>
  <si>
    <t>FACE SOCROPOLE</t>
  </si>
  <si>
    <t>P127400394040G</t>
  </si>
  <si>
    <t>HONORINE BAR</t>
  </si>
  <si>
    <t>699397670</t>
  </si>
  <si>
    <t>PRESTATIONS-TRAVAUX-REPRESENTATION</t>
  </si>
  <si>
    <t>M121914366332X</t>
  </si>
  <si>
    <t>MMR SERVICES SARL</t>
  </si>
  <si>
    <t>2MR SERVICES SARL</t>
  </si>
  <si>
    <t>695952524</t>
  </si>
  <si>
    <t>P057000542234W</t>
  </si>
  <si>
    <t>MARINADAY KALDA</t>
  </si>
  <si>
    <t>698454678</t>
  </si>
  <si>
    <t>P027300574174K</t>
  </si>
  <si>
    <t>RANSOM ANONO AMBENO</t>
  </si>
  <si>
    <t>(BAKASSI SUNRISE ENTERPRISE)</t>
  </si>
  <si>
    <t>672539212/676668879</t>
  </si>
  <si>
    <t>P107217579908H</t>
  </si>
  <si>
    <t>DJITHIEU EPOUSE DEUSSOM</t>
  </si>
  <si>
    <t>00237670781811</t>
  </si>
  <si>
    <t>MARCHE A ; BOUTIQUE LIC 67</t>
  </si>
  <si>
    <t>M061000031917U</t>
  </si>
  <si>
    <t>BUREAU D'EXPERTISE D'EVALUATION ET DE SURVEILLANCE</t>
  </si>
  <si>
    <t>699625116</t>
  </si>
  <si>
    <t>ANCIEN MAKUMBA / SETOA CAM</t>
  </si>
  <si>
    <t>P016400152091E</t>
  </si>
  <si>
    <t>TOBBOE HOUNTO</t>
  </si>
  <si>
    <t>651747568</t>
  </si>
  <si>
    <t>P127917644621H</t>
  </si>
  <si>
    <t>SOARE</t>
  </si>
  <si>
    <t>695911433</t>
  </si>
  <si>
    <t>P126016070696L</t>
  </si>
  <si>
    <t>ENOMBONG</t>
  </si>
  <si>
    <t>00237670020553</t>
  </si>
  <si>
    <t>P039212699060N</t>
  </si>
  <si>
    <t>BELL BAYIHA</t>
  </si>
  <si>
    <t>658981162</t>
  </si>
  <si>
    <t>M032118520765E</t>
  </si>
  <si>
    <t>INSOMNIA SARL</t>
  </si>
  <si>
    <t>699247369</t>
  </si>
  <si>
    <t>P016700575691F</t>
  </si>
  <si>
    <t>BANKON MABOA EP. NSOBIL</t>
  </si>
  <si>
    <t>699841891</t>
  </si>
  <si>
    <t>P118117295939J</t>
  </si>
  <si>
    <t>695168088</t>
  </si>
  <si>
    <t>MAGASIN D'OEUFS</t>
  </si>
  <si>
    <t>P118712175271F</t>
  </si>
  <si>
    <t>SOUAP TABUGUIA</t>
  </si>
  <si>
    <t>691524145</t>
  </si>
  <si>
    <t>P017812622197Y</t>
  </si>
  <si>
    <t>KENGNE DELPHINE</t>
  </si>
  <si>
    <t>675222601</t>
  </si>
  <si>
    <t>A COTE BINIUM TONTINE</t>
  </si>
  <si>
    <t>P015312638481K</t>
  </si>
  <si>
    <t>TCHITCHUI EPSEE NKOMBOU</t>
  </si>
  <si>
    <t>690197153</t>
  </si>
  <si>
    <t>ADMINISTRATION PUBLIQUE/</t>
  </si>
  <si>
    <t>M016000005015Y</t>
  </si>
  <si>
    <t>MINISTERE DES POSTES &amp; TELECOMM.</t>
  </si>
  <si>
    <t>699490765</t>
  </si>
  <si>
    <t>CENTRE ADMINISTARTIF</t>
  </si>
  <si>
    <t>CARREFOUR DU 1ER MINISTERE</t>
  </si>
  <si>
    <t>P099116729450N</t>
  </si>
  <si>
    <t>00237696081223</t>
  </si>
  <si>
    <t>P069517361308U</t>
  </si>
  <si>
    <t>651010103</t>
  </si>
  <si>
    <t>P058417606527Z</t>
  </si>
  <si>
    <t>DJADIE</t>
  </si>
  <si>
    <t>00237656858952</t>
  </si>
  <si>
    <t>P126000270058D</t>
  </si>
  <si>
    <t>NEMATCHOUA EPSE TIENTCHEU MARGUERITE</t>
  </si>
  <si>
    <t>NEMATCHOUA EPSE TIENTCHEU M</t>
  </si>
  <si>
    <t>677000248</t>
  </si>
  <si>
    <t>P048616076949M</t>
  </si>
  <si>
    <t>CHRISTIANDOM MBATEH</t>
  </si>
  <si>
    <t>TCHIENKOU</t>
  </si>
  <si>
    <t>00237653141498.</t>
  </si>
  <si>
    <t>P038016246831L</t>
  </si>
  <si>
    <t>NKENGFACK EBENEZER NKEMATABONG</t>
  </si>
  <si>
    <t>00237690351817</t>
  </si>
  <si>
    <t>P037400262368U</t>
  </si>
  <si>
    <t>NGADEU ANDRE</t>
  </si>
  <si>
    <t>(ETS DEXXION BUREAUTIQUE)</t>
  </si>
  <si>
    <t>P058012410845P</t>
  </si>
  <si>
    <t>HAMAN AMADOU</t>
  </si>
  <si>
    <t>Haman</t>
  </si>
  <si>
    <t>672706396</t>
  </si>
  <si>
    <t>F. Marché Bil Bil</t>
  </si>
  <si>
    <t>P079418437039E</t>
  </si>
  <si>
    <t>PRESTATIONS DE SERVICES, COMMERCE GENERAL, BTP, IMPORT/EXPORT</t>
  </si>
  <si>
    <t>ESTHETIQUE HOMME/FEMME</t>
  </si>
  <si>
    <t>P038712634849D</t>
  </si>
  <si>
    <t>MBOGBA BAKANG</t>
  </si>
  <si>
    <t>657761321</t>
  </si>
  <si>
    <t>MIMI VTE PIECES DETACHEES</t>
  </si>
  <si>
    <t>P038816233115S</t>
  </si>
  <si>
    <t>CHRISTINE YUMGUM</t>
  </si>
  <si>
    <t>00237680817130</t>
  </si>
  <si>
    <t>SODIKO COMMISSANIAT 19 ARIDT</t>
  </si>
  <si>
    <t>CONSEILS-ETUDES ET REALISATIONS GENIE CIVIL</t>
  </si>
  <si>
    <t>P077811525768S</t>
  </si>
  <si>
    <t>MASSOUKA BELLE GUY JOSEPH</t>
  </si>
  <si>
    <t>ETS DESIGN TOPO</t>
  </si>
  <si>
    <t>P076318442893L</t>
  </si>
  <si>
    <t>TELESPHORE POLYCARPE</t>
  </si>
  <si>
    <t>677920070</t>
  </si>
  <si>
    <t>P057612492963T</t>
  </si>
  <si>
    <t>JOHN EMEWU IBE</t>
  </si>
  <si>
    <t>ETS JOHN EMEWU IBE</t>
  </si>
  <si>
    <t>MARCHE BTQ 332</t>
  </si>
  <si>
    <t>P067818077405G</t>
  </si>
  <si>
    <t>KALU ARIUGH VIVIAN</t>
  </si>
  <si>
    <t>P027416447581P</t>
  </si>
  <si>
    <t>MAKOUN</t>
  </si>
  <si>
    <t>P065616191278R</t>
  </si>
  <si>
    <t>693303490</t>
  </si>
  <si>
    <t>M080817751597Z</t>
  </si>
  <si>
    <t>CETIC DE LAMORDE GUIDER</t>
  </si>
  <si>
    <t>00237697056843</t>
  </si>
  <si>
    <t>P058216331574W</t>
  </si>
  <si>
    <t>MOHAMADOU LAMINOU OUSMANOU</t>
  </si>
  <si>
    <t>ETS CORPORATION BUSINESS CAMEROON</t>
  </si>
  <si>
    <t>PRESTATIONS DE SERVICES, COMMERCE GÉNÉRAL, TRANSPORTS BÂTIMENT TRAVAUX PUBLICS</t>
  </si>
  <si>
    <t>M081612554672W</t>
  </si>
  <si>
    <t>SOCIETE DE ROUTES ET DE BATIMENTS</t>
  </si>
  <si>
    <t>SOROUBAT</t>
  </si>
  <si>
    <t>233429963</t>
  </si>
  <si>
    <t>P037018561533B</t>
  </si>
  <si>
    <t>MEBAM</t>
  </si>
  <si>
    <t>00237674149552</t>
  </si>
  <si>
    <t>P077712465884N</t>
  </si>
  <si>
    <t>LONTUM SHAIBOU</t>
  </si>
  <si>
    <t>ETS LONTUM SHAIBOU</t>
  </si>
  <si>
    <t>677 899 861</t>
  </si>
  <si>
    <t>PAGNERE</t>
  </si>
  <si>
    <t>FACE ALH.SANI</t>
  </si>
  <si>
    <t>M042217286093R</t>
  </si>
  <si>
    <t>ANIMAL FARM VETERINARY CABINET SARL</t>
  </si>
  <si>
    <t>AFAVET SARL</t>
  </si>
  <si>
    <t>IMPORTATION ET DISTRIBUTION DES MÉDICAMENTS ET MATÉRIEL VÉTÉRINAIRE, IMPORTATION ET VENTE DU MATÉRIEL D’ÉLEVAGE, FABRICATION ET VENTE D’ALIMENTS DE POULETS ET DE BÉTAILS, PRODUCTION ET VENTE DE POUSSI</t>
  </si>
  <si>
    <t>675859622</t>
  </si>
  <si>
    <t>M032217388178T</t>
  </si>
  <si>
    <t>EMPIRE NDY SARL</t>
  </si>
  <si>
    <t>COMMERCE GENERAL; PRESTATIONS DE SERVICES; TRANSIT; NEGOCE; TRANSPORT</t>
  </si>
  <si>
    <t>P127615996006A</t>
  </si>
  <si>
    <t>MABONGUE RICHARD DANIEL</t>
  </si>
  <si>
    <t>ETS LA GRAINE DE SENEVE</t>
  </si>
  <si>
    <t>00237696839169</t>
  </si>
  <si>
    <t>DEIDO-RUE DE PAVES</t>
  </si>
  <si>
    <t>P078318496183R</t>
  </si>
  <si>
    <t>TAGUE DEFO BONIFACE</t>
  </si>
  <si>
    <t>00237699404145</t>
  </si>
  <si>
    <t>M082218155388G</t>
  </si>
  <si>
    <t>ASSOCIATION DES VOLONTAIRES POUR LE SERVICE INTERNATIONAL</t>
  </si>
  <si>
    <t>AVSI</t>
  </si>
  <si>
    <t>SOUTENIR LES PROJETS DE COOPERATION ET DE DEVELOPPEMENT</t>
  </si>
  <si>
    <t>691949579</t>
  </si>
  <si>
    <t>YAOUNDE - ELIG ESSONO</t>
  </si>
  <si>
    <t>VENTE COUCHES JETTABLES</t>
  </si>
  <si>
    <t>M021712601602K</t>
  </si>
  <si>
    <t>STE LEADING GLOBAL SERVICES SARL</t>
  </si>
  <si>
    <t>STE LGS SARL</t>
  </si>
  <si>
    <t>MARCHE DEPOT DES OEUFS</t>
  </si>
  <si>
    <t>M102316251673J</t>
  </si>
  <si>
    <t>INSTITUT BILINGUE JEAN 23</t>
  </si>
  <si>
    <t>IBJ</t>
  </si>
  <si>
    <t>00237679750369</t>
  </si>
  <si>
    <t>P018318173229M</t>
  </si>
  <si>
    <t>ALASSANE ABOU</t>
  </si>
  <si>
    <t>P018516348169S</t>
  </si>
  <si>
    <t>FOYANG ERIC.</t>
  </si>
  <si>
    <t>ETS FOYANG</t>
  </si>
  <si>
    <t>00237673921188</t>
  </si>
  <si>
    <t>OKOT</t>
  </si>
  <si>
    <t>P109517730541G</t>
  </si>
  <si>
    <t>GALIH CLARICE</t>
  </si>
  <si>
    <t>0023756678854</t>
  </si>
  <si>
    <t>P029017652565L</t>
  </si>
  <si>
    <t>693417012</t>
  </si>
  <si>
    <t>MOKOLO DERNIER</t>
  </si>
  <si>
    <t>P127816315389J</t>
  </si>
  <si>
    <t>M012216187699T</t>
  </si>
  <si>
    <t>00237690080271</t>
  </si>
  <si>
    <t>P087412247790D</t>
  </si>
  <si>
    <t>KENMOE TAMEU JEAN BERNARD</t>
  </si>
  <si>
    <t>676977108</t>
  </si>
  <si>
    <t>VENDEUR PETITE QUINCAILLERIE</t>
  </si>
  <si>
    <t>P045618479674X</t>
  </si>
  <si>
    <t>676114376</t>
  </si>
  <si>
    <t>LYCÉE BILINGUE DE NYLON</t>
  </si>
  <si>
    <t>P038718087354X</t>
  </si>
  <si>
    <t>NELLY LINDA</t>
  </si>
  <si>
    <t>672051107</t>
  </si>
  <si>
    <t>LOGISTIQUE/PRESTATION DE SERVICE/BTP</t>
  </si>
  <si>
    <t>M061712631977X</t>
  </si>
  <si>
    <t>SOCIETE AFRICA LOGISTIC AND TRADE SARL</t>
  </si>
  <si>
    <t>ALOTRADE SARL</t>
  </si>
  <si>
    <t>699688283</t>
  </si>
  <si>
    <t>P058216034291C</t>
  </si>
  <si>
    <t>NJOH ANGWI</t>
  </si>
  <si>
    <t>MINITSUEKA RUTH</t>
  </si>
  <si>
    <t>675320721</t>
  </si>
  <si>
    <t>MUTENGENE TIKO ROAD</t>
  </si>
  <si>
    <t>M041515154735Q</t>
  </si>
  <si>
    <t>GROUPE SCOLAIRE BILINGUE "L'ARCHE DES QUANTA"</t>
  </si>
  <si>
    <t>M072318582130U</t>
  </si>
  <si>
    <t>YOPEMA</t>
  </si>
  <si>
    <t>CREATION DE SOCIETE NVELLES-participation par tous les moyens a toutes entreprises -HEBERGEMENT-RESTAURATION-PRESTATION DE SERVICES-IMP/EXP</t>
  </si>
  <si>
    <t>672836486</t>
  </si>
  <si>
    <t>M062217406519R</t>
  </si>
  <si>
    <t>JOSEPHINE AND MARY DISTRIBUTION SARL</t>
  </si>
  <si>
    <t>DISTRIBUTION DES CONSOMMABLES ET EQUIPEMENTS MEDICAUX ET OPTIQUES</t>
  </si>
  <si>
    <t>M050800024885A</t>
  </si>
  <si>
    <t>DIDON CONSEILS SARL</t>
  </si>
  <si>
    <t>DIDON CONSEILS</t>
  </si>
  <si>
    <t>P047016811877C</t>
  </si>
  <si>
    <t>NGAMPA TCHUIPET</t>
  </si>
  <si>
    <t>ALAIN COLBERT</t>
  </si>
  <si>
    <t>656141495</t>
  </si>
  <si>
    <t>BTP PREST.SERVICES TRANSPORT M/SES</t>
  </si>
  <si>
    <t>P026712671829U</t>
  </si>
  <si>
    <t>699 92 38 80</t>
  </si>
  <si>
    <t>P027412714385K</t>
  </si>
  <si>
    <t>696871009</t>
  </si>
  <si>
    <t>P018218169723M</t>
  </si>
  <si>
    <t>MOUSSA HAYA</t>
  </si>
  <si>
    <t>M052116081439Z</t>
  </si>
  <si>
    <t>GENIE CONSULTING SARL</t>
  </si>
  <si>
    <t>G.C.S SARL</t>
  </si>
  <si>
    <t>695127310</t>
  </si>
  <si>
    <t>P117612523474E</t>
  </si>
  <si>
    <t>Achankeng Jeannette Asonganyi</t>
  </si>
  <si>
    <t>675204712</t>
  </si>
  <si>
    <t>P128917407463G</t>
  </si>
  <si>
    <t>VEHUEYOVE</t>
  </si>
  <si>
    <t>RONDOLPHE</t>
  </si>
  <si>
    <t>P057917286774M</t>
  </si>
  <si>
    <t>KAMOGNE SOH PAULINE NADINE</t>
  </si>
  <si>
    <t>697389191</t>
  </si>
  <si>
    <t>PONGO LYCEE TECHNIQUE</t>
  </si>
  <si>
    <t>M091517251716R</t>
  </si>
  <si>
    <t>EP BALADJEUTSA</t>
  </si>
  <si>
    <t>BANGANG - BALADJEUTSA</t>
  </si>
  <si>
    <t>TRANSPORT DE MARCHANDISES AVEC SODECOTON</t>
  </si>
  <si>
    <t>M011712586200E</t>
  </si>
  <si>
    <t>LA SOCIETE AFORDABLE GLOBAL SOURCING</t>
  </si>
  <si>
    <t>651515131</t>
  </si>
  <si>
    <t>P108112618562Z</t>
  </si>
  <si>
    <t>FELIX MAJOIE</t>
  </si>
  <si>
    <t>699201642</t>
  </si>
  <si>
    <t>M032217194119T</t>
  </si>
  <si>
    <t>NORA SARL</t>
  </si>
  <si>
    <t>P119817497676L</t>
  </si>
  <si>
    <t>KOUATCHO DESSIMO</t>
  </si>
  <si>
    <t>ODILE FRANCINE</t>
  </si>
  <si>
    <t>00237690281874</t>
  </si>
  <si>
    <t>M099917242025W</t>
  </si>
  <si>
    <t>CES DE NDOG BABEM</t>
  </si>
  <si>
    <t>BP 44 NDOM</t>
  </si>
  <si>
    <t>656603849</t>
  </si>
  <si>
    <t>M072318528773A</t>
  </si>
  <si>
    <t>KEER CONSTRUCTION INTERNATIONAL</t>
  </si>
  <si>
    <t>(KCI SARL)</t>
  </si>
  <si>
    <t>L’ACHAT, LA VENTE, LA GESTION ET LA MISE EN VALEUR D’IMMEUBLES BÂTIS OU NON BÂTIS ; L’ADMINISTRATION, LA GESTION, L’EXPLOITATION PAR BAIL OU AUTREMENT DE TOUS IMMEUBLES BÂTIS OU À BÂTIR - GÉNIE CIVIL,</t>
  </si>
  <si>
    <t>00237696525417</t>
  </si>
  <si>
    <t>RUE VASNISTEX</t>
  </si>
  <si>
    <t>P109018471196Y</t>
  </si>
  <si>
    <t>666484929</t>
  </si>
  <si>
    <t>Boubara</t>
  </si>
  <si>
    <t>COMMERCE GENERAL ,PRESTATAIRE DE SERVICE</t>
  </si>
  <si>
    <t>M082217528790Q</t>
  </si>
  <si>
    <t>MAISON DES FOURNITURES ET EQUIPEMENTS DE QUALITE</t>
  </si>
  <si>
    <t>MAISON DE L'EQUIPEMENT SARL</t>
  </si>
  <si>
    <t>00237674480909</t>
  </si>
  <si>
    <t>VENTE OUTIL PLASTIQUE</t>
  </si>
  <si>
    <t>P108317661842S</t>
  </si>
  <si>
    <t>00237670624542</t>
  </si>
  <si>
    <t>MARCHE KAZA</t>
  </si>
  <si>
    <t>P089016060684Y</t>
  </si>
  <si>
    <t>TALAFO NARCISSE</t>
  </si>
  <si>
    <t>ETS GROUPE REPÈRE DES INNOVATIONS</t>
  </si>
  <si>
    <t>00237690589466</t>
  </si>
  <si>
    <t>P069217843817E</t>
  </si>
  <si>
    <t>DERICK NDOH</t>
  </si>
  <si>
    <t>673 02 42 74</t>
  </si>
  <si>
    <t>T JUNCTION META QUATER</t>
  </si>
  <si>
    <t>M042217298091R</t>
  </si>
  <si>
    <t>JBBECOMAX SARL</t>
  </si>
  <si>
    <t>JBBE</t>
  </si>
  <si>
    <t>00237699906988</t>
  </si>
  <si>
    <t>P015600137599J</t>
  </si>
  <si>
    <t>TEMGOUA ANTOINETTETEMG</t>
  </si>
  <si>
    <t>TEMGOUA ANTOINETTE</t>
  </si>
  <si>
    <t>FACE LYCEE D AKWA</t>
  </si>
  <si>
    <t>M012014405468Q</t>
  </si>
  <si>
    <t>BERNIS SARL</t>
  </si>
  <si>
    <t>670824635</t>
  </si>
  <si>
    <t>IMM MBOMGNIN BTQ F07</t>
  </si>
  <si>
    <t>P014900565663D</t>
  </si>
  <si>
    <t>NGASSAM MARTIN</t>
  </si>
  <si>
    <t>677940449</t>
  </si>
  <si>
    <t>MABIT</t>
  </si>
  <si>
    <t>VENTE BOISSON HY</t>
  </si>
  <si>
    <t>P048616205125T</t>
  </si>
  <si>
    <t>ZEBAZE FOFACK CONGRE GAETAN</t>
  </si>
  <si>
    <t>675481245</t>
  </si>
  <si>
    <t>P019317501259L</t>
  </si>
  <si>
    <t>00237670173766</t>
  </si>
  <si>
    <t>P119113935879S</t>
  </si>
  <si>
    <t>697880095</t>
  </si>
  <si>
    <t>P098016467294K</t>
  </si>
  <si>
    <t>00237691617582</t>
  </si>
  <si>
    <t>P028917698483E</t>
  </si>
  <si>
    <t>000677225126</t>
  </si>
  <si>
    <t>P086416081298L</t>
  </si>
  <si>
    <t>BODO ANDJAMA EPSE KEME ONANA</t>
  </si>
  <si>
    <t>00237678994707</t>
  </si>
  <si>
    <t>DÉPOT DE SABLE</t>
  </si>
  <si>
    <t>M051912785060F</t>
  </si>
  <si>
    <t>MAZAJ SARL</t>
  </si>
  <si>
    <t>696333333</t>
  </si>
  <si>
    <t>FACE FRANCO-SUISSE</t>
  </si>
  <si>
    <t>P077917482883N</t>
  </si>
  <si>
    <t>PAUL MONENE</t>
  </si>
  <si>
    <t>657831002</t>
  </si>
  <si>
    <t>P122015782223E</t>
  </si>
  <si>
    <t>NTAH JOSEPH BATAKI</t>
  </si>
  <si>
    <t>P027316028358J</t>
  </si>
  <si>
    <t>LAMTA</t>
  </si>
  <si>
    <t>00237670681356</t>
  </si>
  <si>
    <t>CITE CICAM FACE MRS</t>
  </si>
  <si>
    <t>M051100041053J</t>
  </si>
  <si>
    <t>GIC BOULEVARD DU DEVELOPPEMENT</t>
  </si>
  <si>
    <t>ETS BDB</t>
  </si>
  <si>
    <t>677 968 697</t>
  </si>
  <si>
    <t>P017912506301Q</t>
  </si>
  <si>
    <t>AMIDOU YAYA</t>
  </si>
  <si>
    <t>HOUSE ARTICLE</t>
  </si>
  <si>
    <t>P108612494050L</t>
  </si>
  <si>
    <t>NGWA GODWILL</t>
  </si>
  <si>
    <t>677822162</t>
  </si>
  <si>
    <t>P078314877606H</t>
  </si>
  <si>
    <t>ATIABAK A MOUMOKO</t>
  </si>
  <si>
    <t>VALERIE NADEGE</t>
  </si>
  <si>
    <t>P014712634483P</t>
  </si>
  <si>
    <t>NGUIFO MAKOUMGOUM EPSEE FOTSING</t>
  </si>
  <si>
    <t>M050300015617F</t>
  </si>
  <si>
    <t>DEKO &amp; CIE SARL</t>
  </si>
  <si>
    <t>DE&amp;CIE SARL</t>
  </si>
  <si>
    <t>651077340</t>
  </si>
  <si>
    <t>P058116463603H</t>
  </si>
  <si>
    <t>674755317</t>
  </si>
  <si>
    <t>P018116722418G</t>
  </si>
  <si>
    <t>ABDOUL AZIZ MAL LAWANE</t>
  </si>
  <si>
    <t>00237693185902</t>
  </si>
  <si>
    <t>MARCHE CENTRAL BLOC 210</t>
  </si>
  <si>
    <t>P088612439814Z</t>
  </si>
  <si>
    <t>NGAH ALPHONSINE MARIE PELAGIE</t>
  </si>
  <si>
    <t>678619791</t>
  </si>
  <si>
    <t>P059616041353S</t>
  </si>
  <si>
    <t>SALLY ENANGA</t>
  </si>
  <si>
    <t>675000601</t>
  </si>
  <si>
    <t>M060300016053M</t>
  </si>
  <si>
    <t>SOCIETE MEDIC@RE SARL</t>
  </si>
  <si>
    <t>699914770</t>
  </si>
  <si>
    <t>P048317093777A</t>
  </si>
  <si>
    <t>SIGNE TAMEGHE</t>
  </si>
  <si>
    <t>P076200125840D</t>
  </si>
  <si>
    <t>NGOMKAM KAMDONG EPSE NANA PHILOMENE</t>
  </si>
  <si>
    <t>672877938</t>
  </si>
  <si>
    <t>P118300575236W</t>
  </si>
  <si>
    <t>MASSEMBELE</t>
  </si>
  <si>
    <t>P108211485896L</t>
  </si>
  <si>
    <t>PEKASSA  NJINGOUMBE PAUL SALVADOR</t>
  </si>
  <si>
    <t>P117800528717C</t>
  </si>
  <si>
    <t>PEFOUMBOU NDJOUMESSI</t>
  </si>
  <si>
    <t>652001025</t>
  </si>
  <si>
    <t>M102217695603C</t>
  </si>
  <si>
    <t>ALOUETTE GROUP SARL</t>
  </si>
  <si>
    <t>VENTE DES COSMETIQUES, COMMERCE GENERAL, IMPORT-EXPORT</t>
  </si>
  <si>
    <t>M072217498537L</t>
  </si>
  <si>
    <t>ROYAL ESTATE GROUP OF COMPANY LTD</t>
  </si>
  <si>
    <t>REAL ESTATE ACTIVITIES, GENERAL CONSTRUCTION OF ROADS, BRIDGES AND HOUSES, TRANSPORTATION OF PETROLEUM PRODUCTS, IMPORT AND EXPORT, CAR SALES AND RENTALS OF VEHICLES AND CONSTRUCTION MATERIALS, REFINI</t>
  </si>
  <si>
    <t>673883064</t>
  </si>
  <si>
    <t>HALF MILE - LIMBE</t>
  </si>
  <si>
    <t>VENTE B.H A CONSOMMER SUR PLACE</t>
  </si>
  <si>
    <t>P088017593201K</t>
  </si>
  <si>
    <t>CLEMENTINE YVETTE</t>
  </si>
  <si>
    <t>696929127</t>
  </si>
  <si>
    <t>VILLE CONTINUE</t>
  </si>
  <si>
    <t>P126900139900B</t>
  </si>
  <si>
    <t>NKOA Henry</t>
  </si>
  <si>
    <t>ETS NKOA</t>
  </si>
  <si>
    <t>655 273 897</t>
  </si>
  <si>
    <t>P016317779872A</t>
  </si>
  <si>
    <t>P017512144107T</t>
  </si>
  <si>
    <t>P067814407702X</t>
  </si>
  <si>
    <t>BIDJO MBOM</t>
  </si>
  <si>
    <t>P019617675411P</t>
  </si>
  <si>
    <t>DJUIDJE GUIFO</t>
  </si>
  <si>
    <t>BOLIVIANE MICHELLE</t>
  </si>
  <si>
    <t>695858934</t>
  </si>
  <si>
    <t>PETE- MARCHE</t>
  </si>
  <si>
    <t>L'APICULTURE</t>
  </si>
  <si>
    <t>M042116039191F</t>
  </si>
  <si>
    <t>LA COMPAGNIE DU MIEL PUR DU PLATEAU DE L'ADAMAOUA SARL</t>
  </si>
  <si>
    <t>699944330</t>
  </si>
  <si>
    <t>P087617941951H</t>
  </si>
  <si>
    <t>RIMOH DE BOTHO</t>
  </si>
  <si>
    <t>TECLAIRE ROSE</t>
  </si>
  <si>
    <t>4566455655</t>
  </si>
  <si>
    <t>P066400489156W</t>
  </si>
  <si>
    <t>P078317272450N</t>
  </si>
  <si>
    <t>ANDRES LECHINDEM NKEMAMIN</t>
  </si>
  <si>
    <t>677479872</t>
  </si>
  <si>
    <t>P099317836503D</t>
  </si>
  <si>
    <t>DONGMO RAOUL</t>
  </si>
  <si>
    <t>VERLIN / ETS KINK</t>
  </si>
  <si>
    <t>00237654901214</t>
  </si>
  <si>
    <t>YAOUNDÉ 3 EFFOULAN</t>
  </si>
  <si>
    <t>P087616067490Q</t>
  </si>
  <si>
    <t>MAKAKE</t>
  </si>
  <si>
    <t>SERGE ERIC (ETS MAKAKE)</t>
  </si>
  <si>
    <t>698939639</t>
  </si>
  <si>
    <t>P127717576346Y</t>
  </si>
  <si>
    <t>DJOUKAM NKAH</t>
  </si>
  <si>
    <t>00237699700984</t>
  </si>
  <si>
    <t>Pneumaticien</t>
  </si>
  <si>
    <t>P077718089299M</t>
  </si>
  <si>
    <t>NGOUANA TCHIO JEAN CLAUDE</t>
  </si>
  <si>
    <t>674210293</t>
  </si>
  <si>
    <t>P028412521985Y</t>
  </si>
  <si>
    <t>699726259</t>
  </si>
  <si>
    <t>P075300051291C</t>
  </si>
  <si>
    <t>Djinguia ep Deudie Jeanne</t>
  </si>
  <si>
    <t>Ets djinguia ep deudie jeanne</t>
  </si>
  <si>
    <t>677 31 06 04</t>
  </si>
  <si>
    <t>Entrée lycée</t>
  </si>
  <si>
    <t>P069016261791Y</t>
  </si>
  <si>
    <t>00237690046397</t>
  </si>
  <si>
    <t>ATTMOIHHR@YAHOO .FR</t>
  </si>
  <si>
    <t>P077512410972D</t>
  </si>
  <si>
    <t>AMADOU KARIBOU</t>
  </si>
  <si>
    <t>697434096</t>
  </si>
  <si>
    <t>P028612485635Q</t>
  </si>
  <si>
    <t>KAMLA SIMPLICE</t>
  </si>
  <si>
    <t>SIMKAM AUTO</t>
  </si>
  <si>
    <t>675320255</t>
  </si>
  <si>
    <t>FACE TANKOU DESCENTE</t>
  </si>
  <si>
    <t>P017712692486T</t>
  </si>
  <si>
    <t>NGANONE CHRISTINE</t>
  </si>
  <si>
    <t>670 54 72 89</t>
  </si>
  <si>
    <t>GOUNOUGOU</t>
  </si>
  <si>
    <t>PREST/SCES-CCE GL-BTP-IMP/EXP.</t>
  </si>
  <si>
    <t>M031812708900A</t>
  </si>
  <si>
    <t>LA SOCIETE O M C SARL</t>
  </si>
  <si>
    <t>"SOCIETE O M C SARL"</t>
  </si>
  <si>
    <t>M092217610047R</t>
  </si>
  <si>
    <t>SOCIÉTÉ CAMEROON HUIHAI ENGINEERING CORPORATION COMPANY S A</t>
  </si>
  <si>
    <t>HZECC</t>
  </si>
  <si>
    <t>BÂTIMENT ET TRAVAUX PUBLICS , IMPORT-EXPORT, LOCATION DE ENGINS LOURDS</t>
  </si>
  <si>
    <t>M031712617705J</t>
  </si>
  <si>
    <t>STE PHARMA CAMEROUNAISE GALENICA</t>
  </si>
  <si>
    <t>GALENICA SARL</t>
  </si>
  <si>
    <t>694775403</t>
  </si>
  <si>
    <t>P059312485844F</t>
  </si>
  <si>
    <t>ISMAIL DAOUDA</t>
  </si>
  <si>
    <t>698 104 769</t>
  </si>
  <si>
    <t>P107512468452J</t>
  </si>
  <si>
    <t>SARAH ETIM ETINE EPOSI</t>
  </si>
  <si>
    <t>677358133</t>
  </si>
  <si>
    <t>BTP- Cce GL- P.S - DIVERS</t>
  </si>
  <si>
    <t>P078612649002F</t>
  </si>
  <si>
    <t>699658204</t>
  </si>
  <si>
    <t>P058217321717L</t>
  </si>
  <si>
    <t>657489000</t>
  </si>
  <si>
    <t>P015816103917E</t>
  </si>
  <si>
    <t>PAYON EPSE DJOMO</t>
  </si>
  <si>
    <t>677322432</t>
  </si>
  <si>
    <t>VENTE D'OEUVRES ARTISTIQUES</t>
  </si>
  <si>
    <t>P128612486860B</t>
  </si>
  <si>
    <t>LIVENJA BESSONG SALATIEL</t>
  </si>
  <si>
    <t>672509072</t>
  </si>
  <si>
    <t>LOWER FARM</t>
  </si>
  <si>
    <t>P026800179094B</t>
  </si>
  <si>
    <t>SOMBANG</t>
  </si>
  <si>
    <t>JUSTINA NDAMTED</t>
  </si>
  <si>
    <t>677449544</t>
  </si>
  <si>
    <t>ENTREE MARCHE PLANTAIN</t>
  </si>
  <si>
    <t>P107212546427F</t>
  </si>
  <si>
    <t>DENIS ASANJI NGUFOR</t>
  </si>
  <si>
    <t>ETS DENIS ASANJI</t>
  </si>
  <si>
    <t>675 50 77 95</t>
  </si>
  <si>
    <t>MEYOMESSI CENTRE</t>
  </si>
  <si>
    <t>P077112622296U</t>
  </si>
  <si>
    <t>ETONDI EKOULE EPSE MBELLA SUZANNE</t>
  </si>
  <si>
    <t>CARREFOUR DEGRANDO BOUTIQUE</t>
  </si>
  <si>
    <t>M032118560975N</t>
  </si>
  <si>
    <t>COMPLEXE COMMERCIAL ARISTIDE SARL</t>
  </si>
  <si>
    <t>P029416336230A</t>
  </si>
  <si>
    <t>DJOPA ETONGO</t>
  </si>
  <si>
    <t>MADELLE</t>
  </si>
  <si>
    <t>00237679794676</t>
  </si>
  <si>
    <t>P128512707602D</t>
  </si>
  <si>
    <t>TAFOR JOSEPH NGANG</t>
  </si>
  <si>
    <t>TAFOR JOSEPH NGANGH</t>
  </si>
  <si>
    <t>677392835</t>
  </si>
  <si>
    <t>EXLOITATION CARRIERES</t>
  </si>
  <si>
    <t>M101200046689D</t>
  </si>
  <si>
    <t>STE B C C SARL</t>
  </si>
  <si>
    <t>P065612441607E</t>
  </si>
  <si>
    <t>656786644</t>
  </si>
  <si>
    <t>P018300461454Q</t>
  </si>
  <si>
    <t>DOUBGAI</t>
  </si>
  <si>
    <t>P018500518805P</t>
  </si>
  <si>
    <t>NGNINKOUANZE</t>
  </si>
  <si>
    <t>ERICK JANVIER</t>
  </si>
  <si>
    <t>PRESTATION DE SCES/CREATION GRAPHIQUE</t>
  </si>
  <si>
    <t>P119112632418F</t>
  </si>
  <si>
    <t>FODOP</t>
  </si>
  <si>
    <t>678706431</t>
  </si>
  <si>
    <t>M082217613992P</t>
  </si>
  <si>
    <t>DAISY CAPITAL CAMEROUN</t>
  </si>
  <si>
    <t>DAISTY DPO SAS</t>
  </si>
  <si>
    <t>P015716957521G</t>
  </si>
  <si>
    <t>P128612520261X</t>
  </si>
  <si>
    <t>FAPOU MBETCHIN MAXIME BEBEY</t>
  </si>
  <si>
    <t>FAPOU MBETCHIN MAXIME</t>
  </si>
  <si>
    <t>671333252</t>
  </si>
  <si>
    <t>FACE PÈRE MERE ENFANT</t>
  </si>
  <si>
    <t>P014818499514D</t>
  </si>
  <si>
    <t>LANG EPSE BAHEL</t>
  </si>
  <si>
    <t>P019316034453T</t>
  </si>
  <si>
    <t>MOUHAMED ABOUBAKAR</t>
  </si>
  <si>
    <t>693931620</t>
  </si>
  <si>
    <t>P028816588046Y</t>
  </si>
  <si>
    <t>658160739</t>
  </si>
  <si>
    <t>P108715962825U</t>
  </si>
  <si>
    <t>SOUMAILA MOUSSA</t>
  </si>
  <si>
    <t>00237 695892251</t>
  </si>
  <si>
    <t>P069714878384J</t>
  </si>
  <si>
    <t>EMAGOU TCHIEMENI</t>
  </si>
  <si>
    <t>FLORENT BRONDON</t>
  </si>
  <si>
    <t>652294697</t>
  </si>
  <si>
    <t>P115912755400U</t>
  </si>
  <si>
    <t>696595298</t>
  </si>
  <si>
    <t>P088518448106M</t>
  </si>
  <si>
    <t>OLOMO EDIMA ANDRE</t>
  </si>
  <si>
    <t>(ETS ADRIEL)</t>
  </si>
  <si>
    <t>M082316008781S</t>
  </si>
  <si>
    <t>M.D.M</t>
  </si>
  <si>
    <t>COMMERCE GENERAL, COSMETIQUE, IMPORT EXPORT PRESTATION DE SERVICE</t>
  </si>
  <si>
    <t>00237 656266307</t>
  </si>
  <si>
    <t>P028412671368S</t>
  </si>
  <si>
    <t>KEUGUEU WANDJIE ANGEKEUG</t>
  </si>
  <si>
    <t>KEUGUEU WANDJIE ANGE</t>
  </si>
  <si>
    <t>697093251</t>
  </si>
  <si>
    <t>FACE COLLEGE LE SOLEIL</t>
  </si>
  <si>
    <t>P077412329023N</t>
  </si>
  <si>
    <t>IKODA CHANTAL</t>
  </si>
  <si>
    <t>693 44 21 79</t>
  </si>
  <si>
    <t>M121612604915K</t>
  </si>
  <si>
    <t>SANTA SENIOR SERVICE FARMERS C.I.G</t>
  </si>
  <si>
    <t>P058112412869L</t>
  </si>
  <si>
    <t>MOHAMAT NAHIME</t>
  </si>
  <si>
    <t>676151050</t>
  </si>
  <si>
    <t>P017917919295G</t>
  </si>
  <si>
    <t>WADJE JUSTINE</t>
  </si>
  <si>
    <t>670339131</t>
  </si>
  <si>
    <t>P028817918095D</t>
  </si>
  <si>
    <t>RUDY VALDES</t>
  </si>
  <si>
    <t>M122217856709H</t>
  </si>
  <si>
    <t>BEST FOODS AND BREWERIES SARL</t>
  </si>
  <si>
    <t>LA PRODUCTION;TRANSFORMATION ET COMMERCIALISATION DES PRODUITS ALIMENTAIRE;REPRESENTATION</t>
  </si>
  <si>
    <t>674200159</t>
  </si>
  <si>
    <t>BONAMOUSSADI-DERRIERE LAUREAT</t>
  </si>
  <si>
    <t>P075714918059E</t>
  </si>
  <si>
    <t>BONA</t>
  </si>
  <si>
    <t>699822339</t>
  </si>
  <si>
    <t>M011000040587A</t>
  </si>
  <si>
    <t>GROUPE SCOLAIRE BILINGUE PRIVE LAIC LA MEMOIRE DE NGODI</t>
  </si>
  <si>
    <t>GSBPL LA MEMOIRE DE NGODI</t>
  </si>
  <si>
    <t>679540381</t>
  </si>
  <si>
    <t>P115912628686M</t>
  </si>
  <si>
    <t>LAMPEGNOUONA TANGA EPSE NOUBISSI MARGUERITE</t>
  </si>
  <si>
    <t>LAMPEGNOUO TANGA EPSE NOUBISSI MARGUERITE</t>
  </si>
  <si>
    <t>690924314</t>
  </si>
  <si>
    <t>M042116046277M</t>
  </si>
  <si>
    <t>SES-INDUSTRY.</t>
  </si>
  <si>
    <t>FOURNITURE DES EQUIPEMENTS &amp; COMPOSANTS INDUSTRIELS (OEM: ORIGINAL EQUIPEMENTS MANUFACTURE), PRESTATIONS EN INDUSTRIE, DEVLOPPEMENT &amp; INTEGRATION DES SOLUTIONS SUR DES SYSTEMES INDUSTRIELS</t>
  </si>
  <si>
    <t>SABLE -CARREFOUR ETOILE D'OR</t>
  </si>
  <si>
    <t>P112316283699E</t>
  </si>
  <si>
    <t>GUISSO MARIE THERESE</t>
  </si>
  <si>
    <t>0022227695870045</t>
  </si>
  <si>
    <t>M121916686173D</t>
  </si>
  <si>
    <t>COLLEGE D'ENSEIGNEMENT SECONDAIRE DE GOURIA</t>
  </si>
  <si>
    <t>CESGOURIA</t>
  </si>
  <si>
    <t>694093609</t>
  </si>
  <si>
    <t>P079516332356H</t>
  </si>
  <si>
    <t>SOW IBRAHIMA FISSIRI</t>
  </si>
  <si>
    <t>P016400008218L</t>
  </si>
  <si>
    <t>MADOM MAMBOU</t>
  </si>
  <si>
    <t>BASILIE VALENTINE</t>
  </si>
  <si>
    <t>677212499</t>
  </si>
  <si>
    <t>P058512420200R</t>
  </si>
  <si>
    <t>BENDEIG NGONG CATHRINE</t>
  </si>
  <si>
    <t>BENDEIG NGONG</t>
  </si>
  <si>
    <t>694125398</t>
  </si>
  <si>
    <t>NGIDI 3</t>
  </si>
  <si>
    <t>M101914234957T</t>
  </si>
  <si>
    <t>NANS SARL</t>
  </si>
  <si>
    <t>691666471/670623800</t>
  </si>
  <si>
    <t>ELECTRIC MOTOR</t>
  </si>
  <si>
    <t>P087916571060P</t>
  </si>
  <si>
    <t>FOKENG KENNE</t>
  </si>
  <si>
    <t>699605692</t>
  </si>
  <si>
    <t>P089112726957R</t>
  </si>
  <si>
    <t>TATSINKOU NGUNTE</t>
  </si>
  <si>
    <t>M072217459700F</t>
  </si>
  <si>
    <t>GLOBUS COMPAGNY SARL</t>
  </si>
  <si>
    <t>655332044.</t>
  </si>
  <si>
    <t>SUSTAINABLE FOREST &amp; WILDLIFE/MAN.</t>
  </si>
  <si>
    <t>M081712788173K</t>
  </si>
  <si>
    <t>PROGRAMME FOR THE SUSTAINABLE MANAG.</t>
  </si>
  <si>
    <t>OF NATURAL RESOURCES(PSMNR-SWR)</t>
  </si>
  <si>
    <t>677621352</t>
  </si>
  <si>
    <t>HIGH COURT AREA</t>
  </si>
  <si>
    <t>P017412708738D</t>
  </si>
  <si>
    <t>P087717629865C</t>
  </si>
  <si>
    <t>MBOGUI</t>
  </si>
  <si>
    <t>JACQUES ARMEL</t>
  </si>
  <si>
    <t>00237690903720</t>
  </si>
  <si>
    <t>M012317865077P</t>
  </si>
  <si>
    <t>SOCIETE DES TRAVAUX PUBLICS HYDRAULIQUES ET BATIMENTS SARL</t>
  </si>
  <si>
    <t>STPHB SARL</t>
  </si>
  <si>
    <t>655674700</t>
  </si>
  <si>
    <t>DJARENGOL GODEK</t>
  </si>
  <si>
    <t>P028316258255U</t>
  </si>
  <si>
    <t>OKHA MOTO</t>
  </si>
  <si>
    <t>00237615522320</t>
  </si>
  <si>
    <t>M022317891532P</t>
  </si>
  <si>
    <t>SETRAC SARL</t>
  </si>
  <si>
    <t>654880105</t>
  </si>
  <si>
    <t>M012416372336B</t>
  </si>
  <si>
    <t>REINE SERVICE SARL</t>
  </si>
  <si>
    <t>677746131</t>
  </si>
  <si>
    <t>P068612402816G</t>
  </si>
  <si>
    <t>TATAYOH ISMAILA NYUINOABUEH</t>
  </si>
  <si>
    <t>P068018403939B</t>
  </si>
  <si>
    <t>SALEMON.</t>
  </si>
  <si>
    <t>00237699704405</t>
  </si>
  <si>
    <t>P057812633692K</t>
  </si>
  <si>
    <t>ONGBISSENI LEA BIBICHE</t>
  </si>
  <si>
    <t>ETS ONGBISSENI LEA BIBICHE</t>
  </si>
  <si>
    <t>P047000169280G</t>
  </si>
  <si>
    <t>DJOTA MONIQUEDJO</t>
  </si>
  <si>
    <t>DJOTA MONIQUE</t>
  </si>
  <si>
    <t>699814997</t>
  </si>
  <si>
    <t>FACE CANADA MEUBLE</t>
  </si>
  <si>
    <t>M062318370452B</t>
  </si>
  <si>
    <t>U-CASE GROUP SARL</t>
  </si>
  <si>
    <t>U.C.G SARL</t>
  </si>
  <si>
    <t>696054264</t>
  </si>
  <si>
    <t>RUE 5N.413</t>
  </si>
  <si>
    <t>P058718453117S</t>
  </si>
  <si>
    <t>NGUIKO NINTEDEM</t>
  </si>
  <si>
    <t>693975195</t>
  </si>
  <si>
    <t>P119517038080H</t>
  </si>
  <si>
    <t>MLONI</t>
  </si>
  <si>
    <t>GISELLE YULA</t>
  </si>
  <si>
    <t>677719385</t>
  </si>
  <si>
    <t>DERRIÈRE ANCIENNE MAIRIE</t>
  </si>
  <si>
    <t>M031200040323R</t>
  </si>
  <si>
    <t>STE CAMEROUNAISE D'ETUDE DE REALISATIONS ET DE RHE SARL</t>
  </si>
  <si>
    <t>SCERRB SARL</t>
  </si>
  <si>
    <t>233220172/694991309/672852618</t>
  </si>
  <si>
    <t>NYALLA2 NKOLMBONG</t>
  </si>
  <si>
    <t>GROUPE SCOLAIRE LE DESTIN JUSTE DERRIERE L'ECOLE</t>
  </si>
  <si>
    <t>P015000547216R</t>
  </si>
  <si>
    <t>NOUWE NGOUANEU EP CHEUKAM SABINE</t>
  </si>
  <si>
    <t>"ETS NNSAC COMPANY"</t>
  </si>
  <si>
    <t>P127216228613J</t>
  </si>
  <si>
    <t>LAMBONI MIMBOABE</t>
  </si>
  <si>
    <t>P107800269902A</t>
  </si>
  <si>
    <t>696962941</t>
  </si>
  <si>
    <t>QTIER NJIMBOT I
LIEU DIT FACE
ENTRÉE VIVRES FRAIS</t>
  </si>
  <si>
    <t>P016312414477P</t>
  </si>
  <si>
    <t>BIDI DOROTHY</t>
  </si>
  <si>
    <t>679032646</t>
  </si>
  <si>
    <t>P058514406596M</t>
  </si>
  <si>
    <t>ABONDO ATANGAA</t>
  </si>
  <si>
    <t>ARIEL CLEMENT</t>
  </si>
  <si>
    <t>699304604</t>
  </si>
  <si>
    <t>ENTREE ECOLE MARIE ALBERT</t>
  </si>
  <si>
    <t>P129016218437B</t>
  </si>
  <si>
    <t>FOPA FOUGEO</t>
  </si>
  <si>
    <t>675073338</t>
  </si>
  <si>
    <t>P086618468753T</t>
  </si>
  <si>
    <t>TENGELLE EPSE NGAKA</t>
  </si>
  <si>
    <t>ERNESTINE THERESE</t>
  </si>
  <si>
    <t>696947618</t>
  </si>
  <si>
    <t>PRESTATIONS, GENIE CIVIL, COMMERCE, TRANSPORT</t>
  </si>
  <si>
    <t>P058712759090C</t>
  </si>
  <si>
    <t>TSAMO KENFACK BRICE ARNAULD</t>
  </si>
  <si>
    <t>ETS DEUTCSHT CONSTRUCTOR</t>
  </si>
  <si>
    <t>PLIAGE ET VENTE DES TOLES</t>
  </si>
  <si>
    <t>P038018519093E</t>
  </si>
  <si>
    <t>TCHUISSE FABO SAMSON</t>
  </si>
  <si>
    <t>699249658</t>
  </si>
  <si>
    <t>GESTION POSTE CLIENT</t>
  </si>
  <si>
    <t>M052217382426Z</t>
  </si>
  <si>
    <t>RUBYCOM CAMEROUN</t>
  </si>
  <si>
    <t>00237655555566</t>
  </si>
  <si>
    <t>PRESTATION-VENTE BILLET-IMPORT/EXPORT</t>
  </si>
  <si>
    <t>M021912749135F</t>
  </si>
  <si>
    <t>HOSAMINE SARL</t>
  </si>
  <si>
    <t>677550011</t>
  </si>
  <si>
    <t>P126218524972D</t>
  </si>
  <si>
    <t>691153579</t>
  </si>
  <si>
    <t>M082014919959W</t>
  </si>
  <si>
    <t>SALENTO KINGS COMPANY LTD</t>
  </si>
  <si>
    <t>SNACK BAR , NIGHT CLUB, CAR SALES AND DISTRIBUTION , IMPORT/EXPORT, AGRICULTURE, FASHION, GENERAL COMMERCE, GENERAL CONTRACTS AND SUPPLIES</t>
  </si>
  <si>
    <t>670023564</t>
  </si>
  <si>
    <t>P076718564088J</t>
  </si>
  <si>
    <t>OBASI OKORIE OBASI .</t>
  </si>
  <si>
    <t>P069917777683B</t>
  </si>
  <si>
    <t>CHAMENDEU DEUYAP</t>
  </si>
  <si>
    <t>FRANÇINE THALIA</t>
  </si>
  <si>
    <t>693193738</t>
  </si>
  <si>
    <t>A COTE PHARMACIE MASSE BOEUF</t>
  </si>
  <si>
    <t>P108517884439L</t>
  </si>
  <si>
    <t>NGENEWAH</t>
  </si>
  <si>
    <t>PASCALINE YOUTAH</t>
  </si>
  <si>
    <t>00237698672346</t>
  </si>
  <si>
    <t>P129816444285T</t>
  </si>
  <si>
    <t>MANJO NOBERTA BFELA</t>
  </si>
  <si>
    <t>( NOBZY’S BEAUTY HAVEN)</t>
  </si>
  <si>
    <t>Beauty salon, manicure and pedicure, Bridal makeup, massage</t>
  </si>
  <si>
    <t>P015712350333K</t>
  </si>
  <si>
    <t>KENFACK EPSE KUIPOU ELISABETH</t>
  </si>
  <si>
    <t>677352709</t>
  </si>
  <si>
    <t>GARE ROUTIERE MARCHE</t>
  </si>
  <si>
    <t>P047212751768Z</t>
  </si>
  <si>
    <t>NDZIE JEANNE D'ARC</t>
  </si>
  <si>
    <t>651585675</t>
  </si>
  <si>
    <t>P078016814932Q</t>
  </si>
  <si>
    <t>694942455</t>
  </si>
  <si>
    <t>P125916266361K</t>
  </si>
  <si>
    <t>GEORGE YANDE ASILI</t>
  </si>
  <si>
    <t>676088402</t>
  </si>
  <si>
    <t>P078412144655A</t>
  </si>
  <si>
    <t>OUMAROU KODA</t>
  </si>
  <si>
    <t>ETS OUMAROU KODA</t>
  </si>
  <si>
    <t>674 115 567</t>
  </si>
  <si>
    <t>M012416373401X</t>
  </si>
  <si>
    <t>MBM COMMUNICATION &amp; DISTRIBUTION SARL</t>
  </si>
  <si>
    <t>MBM C &amp; D SARL</t>
  </si>
  <si>
    <t>IMPRIMERIE ET ACTIVITÉ CONNEXES, COTURE, INFORMATIQUE, PRODUCTION VIDEO, COMMERCE GENERAL...</t>
  </si>
  <si>
    <t>00237699950895</t>
  </si>
  <si>
    <t>P018212748381Y</t>
  </si>
  <si>
    <t>MEBEU NGUEMBOU THERESE</t>
  </si>
  <si>
    <t>CHEZ THERESE</t>
  </si>
  <si>
    <t>682356363</t>
  </si>
  <si>
    <t>P125800187158A</t>
  </si>
  <si>
    <t>GUEMDJO KOUAM</t>
  </si>
  <si>
    <t>ROSE BLANCHE</t>
  </si>
  <si>
    <t>699924543</t>
  </si>
  <si>
    <t>P067316567081H</t>
  </si>
  <si>
    <t>SESONGA</t>
  </si>
  <si>
    <t>EUGENE VICTOR</t>
  </si>
  <si>
    <t>DESIGNS &amp; CONSTRUCTION</t>
  </si>
  <si>
    <t>P089812435968R</t>
  </si>
  <si>
    <t>MOLINDO EMILE TAMPA</t>
  </si>
  <si>
    <t>(NEW BUILDINGS ENTERPRISE)</t>
  </si>
  <si>
    <t>655341644</t>
  </si>
  <si>
    <t>SALE OF GOSPEL MUSICS</t>
  </si>
  <si>
    <t>P122016901742S</t>
  </si>
  <si>
    <t>NDUMBE EBENEZER</t>
  </si>
  <si>
    <t>677868548</t>
  </si>
  <si>
    <t>P078518532356C</t>
  </si>
  <si>
    <t>ALI. (ETS LAILA FASHION)</t>
  </si>
  <si>
    <t>00237696278889</t>
  </si>
  <si>
    <t>P087800411340H</t>
  </si>
  <si>
    <t>ETS PROVENDERIE</t>
  </si>
  <si>
    <t>679829739</t>
  </si>
  <si>
    <t>M041000031442A</t>
  </si>
  <si>
    <t>CITY KO SARL</t>
  </si>
  <si>
    <t>AUCUNE ACTIVITÉ DÉCLARÉE</t>
  </si>
  <si>
    <t>P098416323919N</t>
  </si>
  <si>
    <t>NDEDI EPOH</t>
  </si>
  <si>
    <t>00237696324859</t>
  </si>
  <si>
    <t>P017118584667J</t>
  </si>
  <si>
    <t>00237674395451</t>
  </si>
  <si>
    <t>P108512646534F</t>
  </si>
  <si>
    <t>YOUTONG</t>
  </si>
  <si>
    <t>675231155</t>
  </si>
  <si>
    <t>M091914368276W</t>
  </si>
  <si>
    <t>GRPE SCOL BIL PRIV LAIC LES P'TS POUCETS</t>
  </si>
  <si>
    <t>696830606</t>
  </si>
  <si>
    <t>P019717552504W</t>
  </si>
  <si>
    <t>0023767776468</t>
  </si>
  <si>
    <t>P017817140940N</t>
  </si>
  <si>
    <t>KINNE WATSOP</t>
  </si>
  <si>
    <t>+237 77109800</t>
  </si>
  <si>
    <t>KOSTIT</t>
  </si>
  <si>
    <t>P056800153616Q</t>
  </si>
  <si>
    <t>NGUIFACK EP TONFACK</t>
  </si>
  <si>
    <t>677 736 654</t>
  </si>
  <si>
    <t>M022217073458G</t>
  </si>
  <si>
    <t>FUENTE MENUISERIE SARL</t>
  </si>
  <si>
    <t>LES ACTIVITES DE MENUISERIE GENERALE, MENUISERIE BOIS, CHARPENTE, COMMERCE GENERAL, PRESTATIONS DE SERVICES, IMPORT-EXPORT</t>
  </si>
  <si>
    <t>P016012413820J</t>
  </si>
  <si>
    <t>KANTE DIAN BOBO</t>
  </si>
  <si>
    <t>627029313</t>
  </si>
  <si>
    <t>P047416354049C</t>
  </si>
  <si>
    <t>00237695508077</t>
  </si>
  <si>
    <t>P122017140783N</t>
  </si>
  <si>
    <t>TSAGUE TSAMO PATRICE VICTORIE</t>
  </si>
  <si>
    <t>P128000448523G</t>
  </si>
  <si>
    <t>MBONJO BOLABO</t>
  </si>
  <si>
    <t>P069616381982W</t>
  </si>
  <si>
    <t>ABDOULKARIMOU OUMAROU</t>
  </si>
  <si>
    <t>00237655397363</t>
  </si>
  <si>
    <t>EXPLOITANT GARAGE AUTOMOBILE</t>
  </si>
  <si>
    <t>P098312409130J</t>
  </si>
  <si>
    <t>PITMANDAP ABDOU</t>
  </si>
  <si>
    <t>677146042</t>
  </si>
  <si>
    <t>P066917082986Y</t>
  </si>
  <si>
    <t>EKAN AWONO</t>
  </si>
  <si>
    <t>P028314567415Y</t>
  </si>
  <si>
    <t>JOHN APUL TOSAH</t>
  </si>
  <si>
    <t>677885710</t>
  </si>
  <si>
    <t>P106016465397H</t>
  </si>
  <si>
    <t>DJOMOGUE EPOUSE NJAMEN BRIGITTE</t>
  </si>
  <si>
    <t>(ETS CAMEROON TRAVELLER GUIDE)</t>
  </si>
  <si>
    <t>LIBRAIRIE EN LIGNE, VENTE DES LIVRES SUR LE TOURISME ET ENVIRONNEMENT</t>
  </si>
  <si>
    <t>696475882</t>
  </si>
  <si>
    <t>CHATEAU D'EAU, APRES MRS</t>
  </si>
  <si>
    <t>P047417043265D</t>
  </si>
  <si>
    <t>P118717719716B</t>
  </si>
  <si>
    <t>DJUIDJE MABOU</t>
  </si>
  <si>
    <t>ALPHONSINE LADOUCE</t>
  </si>
  <si>
    <t>+237681702934</t>
  </si>
  <si>
    <t>SEMPTO</t>
  </si>
  <si>
    <t>P018717334768M</t>
  </si>
  <si>
    <t>AYUK BERYL ENOH</t>
  </si>
  <si>
    <t>679846212</t>
  </si>
  <si>
    <t>P047512493830E</t>
  </si>
  <si>
    <t>TAYOU Alain Florent</t>
  </si>
  <si>
    <t>696168542</t>
  </si>
  <si>
    <t>M126000033572G</t>
  </si>
  <si>
    <t>COMMUNE DE POLI</t>
  </si>
  <si>
    <t>697893619</t>
  </si>
  <si>
    <t>P078412380220C</t>
  </si>
  <si>
    <t>MBETOM NZOUETOM MERLOS SINOVI</t>
  </si>
  <si>
    <t>694 25 85 65</t>
  </si>
  <si>
    <t>P108312352022C</t>
  </si>
  <si>
    <t>OGBODO BLESSING</t>
  </si>
  <si>
    <t>ETS OGBODO BLESSING</t>
  </si>
  <si>
    <t>B4/ 603 B</t>
  </si>
  <si>
    <t>P017700263875M</t>
  </si>
  <si>
    <t>677440641/696171567</t>
  </si>
  <si>
    <t>BP:14768 YAOUNDE</t>
  </si>
  <si>
    <t>P116300200503T</t>
  </si>
  <si>
    <t>675457095</t>
  </si>
  <si>
    <t>P068814937098Z</t>
  </si>
  <si>
    <t>YANNICK NENE (ETS HAPPY CHOICE INVESTMENTS)</t>
  </si>
  <si>
    <t>676105447</t>
  </si>
  <si>
    <t>M011214333156T</t>
  </si>
  <si>
    <t>CS BILINGUE PRIVE LAIC MARKESSO</t>
  </si>
  <si>
    <t>HÉBERGEMENT, RESTAURANT BAR</t>
  </si>
  <si>
    <t>P117612709759L</t>
  </si>
  <si>
    <t>KELLA GAMO EPSEE SEUDIEU</t>
  </si>
  <si>
    <t>699498958</t>
  </si>
  <si>
    <t>AVANT LE PÉAGE DE BAMENA</t>
  </si>
  <si>
    <t>SYMSTRESS</t>
  </si>
  <si>
    <t>P014916311097E</t>
  </si>
  <si>
    <t>TSINDA SUZANNE</t>
  </si>
  <si>
    <t>675401520</t>
  </si>
  <si>
    <t>Vente</t>
  </si>
  <si>
    <t>P099517804720W</t>
  </si>
  <si>
    <t>TCHATCHET</t>
  </si>
  <si>
    <t>P089016030880P</t>
  </si>
  <si>
    <t>BEMTENBOUO ALEXI</t>
  </si>
  <si>
    <t>00237689313000</t>
  </si>
  <si>
    <t>P028517361779H</t>
  </si>
  <si>
    <t>GOUAJIO NGUENA</t>
  </si>
  <si>
    <t>M072217507303W</t>
  </si>
  <si>
    <t>CABINET 2ACR SARL</t>
  </si>
  <si>
    <t>2ACR SARL</t>
  </si>
  <si>
    <t>L'ADMINISTRATION, LA COMPTABILITE, LE RECOUVREMENT, LE COMMERCE GENERAL, LE NEGOCE, LA REPRESENTATION ET L'IMPORT EXPORT</t>
  </si>
  <si>
    <t>00237 233 42 07 05</t>
  </si>
  <si>
    <t>ROND POINT SALLE DE FETE</t>
  </si>
  <si>
    <t>P127312616301L</t>
  </si>
  <si>
    <t>LEDJOYIA EPSE TANEFO CLEMENT GERMAINE</t>
  </si>
  <si>
    <t>ETS LEDJOYIA EPSE TANEFO CLEMENT GERMAINE</t>
  </si>
  <si>
    <t>B1/ 26 BIS</t>
  </si>
  <si>
    <t>P077100054258F</t>
  </si>
  <si>
    <t>ATANGANA NNOMO</t>
  </si>
  <si>
    <t>699957299</t>
  </si>
  <si>
    <t>MFOU-CENTRE</t>
  </si>
  <si>
    <t>P058117229025X</t>
  </si>
  <si>
    <t>NGUELANGOUE MBIEPIT</t>
  </si>
  <si>
    <t>P017518442979D</t>
  </si>
  <si>
    <t>693368938</t>
  </si>
  <si>
    <t>P055500006458L</t>
  </si>
  <si>
    <t>EBOUKI EPSE MALABO ELISABETH</t>
  </si>
  <si>
    <t>677608887</t>
  </si>
  <si>
    <t>P096812262776Z</t>
  </si>
  <si>
    <t>WILLIBROAD NGAM</t>
  </si>
  <si>
    <t>671144305</t>
  </si>
  <si>
    <t>P019618500429A</t>
  </si>
  <si>
    <t>JOEL NGALA</t>
  </si>
  <si>
    <t>00237698788800</t>
  </si>
  <si>
    <t>VTE GLACONS</t>
  </si>
  <si>
    <t>P015000147656Z</t>
  </si>
  <si>
    <t>ISA HAMIDOU</t>
  </si>
  <si>
    <t>97 59 60 56</t>
  </si>
  <si>
    <t>P029417656534T</t>
  </si>
  <si>
    <t>ELISABETH SUH</t>
  </si>
  <si>
    <t>673718371</t>
  </si>
  <si>
    <t>P057200558089T</t>
  </si>
  <si>
    <t>NAUGNING EPSEE DONGMO</t>
  </si>
  <si>
    <t>JERVEZINE</t>
  </si>
  <si>
    <t>P049012173817T</t>
  </si>
  <si>
    <t>INOSA MUSTAPHA</t>
  </si>
  <si>
    <t>678118191</t>
  </si>
  <si>
    <t>P068416899824Q</t>
  </si>
  <si>
    <t>MESSONTAJEU</t>
  </si>
  <si>
    <t>PRODUCTION-EXPORTATION DU MIEL</t>
  </si>
  <si>
    <t>P106812585643T</t>
  </si>
  <si>
    <t>ETS MAISON BIO</t>
  </si>
  <si>
    <t>677610219</t>
  </si>
  <si>
    <t>P068800576573Q</t>
  </si>
  <si>
    <t>ALASSANG DIA</t>
  </si>
  <si>
    <t>699908692</t>
  </si>
  <si>
    <t>COMMERCE GÉNÉRAL-PRESTATIONS DE SERVICES</t>
  </si>
  <si>
    <t>P058014438179P</t>
  </si>
  <si>
    <t>MONTHE HAPPY</t>
  </si>
  <si>
    <t>SOREL AXEL (ETS LXDRF COMMUNICATION)</t>
  </si>
  <si>
    <t>699039767</t>
  </si>
  <si>
    <t>RUE DES ECOLES AKWA</t>
  </si>
  <si>
    <t>P027915206901K</t>
  </si>
  <si>
    <t>ROLAND ASSOH</t>
  </si>
  <si>
    <t>679294680</t>
  </si>
  <si>
    <t>PAINTER</t>
  </si>
  <si>
    <t>P118218581775E</t>
  </si>
  <si>
    <t>MAHKA DIVINE TARDZENYUY</t>
  </si>
  <si>
    <t>P086200214099U</t>
  </si>
  <si>
    <t>NGO OMAM EPSE MOUTANOM</t>
  </si>
  <si>
    <t>NGO OMAM EP MOUTANON</t>
  </si>
  <si>
    <t>677370319</t>
  </si>
  <si>
    <t>AVANT DISPESAIRE</t>
  </si>
  <si>
    <t>P069217687256J</t>
  </si>
  <si>
    <t>NGAH MEKAGA</t>
  </si>
  <si>
    <t>BERTRAND LAMY</t>
  </si>
  <si>
    <t>00237672857445</t>
  </si>
  <si>
    <t>DESCENTE HOPITAL</t>
  </si>
  <si>
    <t>P126900079380W</t>
  </si>
  <si>
    <t>TIENTCHEU DJONKOU</t>
  </si>
  <si>
    <t>ALAIN EDGARD</t>
  </si>
  <si>
    <t>675179475</t>
  </si>
  <si>
    <t>P088412435022L</t>
  </si>
  <si>
    <t>DJIMELI GERTRUDE</t>
  </si>
  <si>
    <t>653351277</t>
  </si>
  <si>
    <t>COTE COMPLEXE ADI</t>
  </si>
  <si>
    <t>VENTE DE ROBES</t>
  </si>
  <si>
    <t>P128012630242C</t>
  </si>
  <si>
    <t>EMELEKE JANET NJIANJU</t>
  </si>
  <si>
    <t>677084438</t>
  </si>
  <si>
    <t>P018517970665L</t>
  </si>
  <si>
    <t>DONGMO LOUIS CLOVIS</t>
  </si>
  <si>
    <t>P122017370902C</t>
  </si>
  <si>
    <t>654714219</t>
  </si>
  <si>
    <t>P015016286676E</t>
  </si>
  <si>
    <t>ETS AMIKAL</t>
  </si>
  <si>
    <t>00237663122522</t>
  </si>
  <si>
    <t>P109516242802K</t>
  </si>
  <si>
    <t>BEKAME MAHAMAT</t>
  </si>
  <si>
    <t>00237658207667</t>
  </si>
  <si>
    <t>M031415403571U</t>
  </si>
  <si>
    <t>UNION DES CLUBS D'EPARGNE ET DE CRÉDIT</t>
  </si>
  <si>
    <t>UCEC</t>
  </si>
  <si>
    <t>COLLECTE DE L'ÉPARGNE ET OCTROI DE CRÉDIT AUX MEMBRES</t>
  </si>
  <si>
    <t>PROCURE DIOCESAINE</t>
  </si>
  <si>
    <t>P049717091898Q</t>
  </si>
  <si>
    <t>682110009</t>
  </si>
  <si>
    <t>M122316300141P</t>
  </si>
  <si>
    <t>HIGTH COMPANY SARL</t>
  </si>
  <si>
    <t>+2376XX-XXX</t>
  </si>
  <si>
    <t>QUINCAILLERIE + FABRIQUE</t>
  </si>
  <si>
    <t>P037314409597J</t>
  </si>
  <si>
    <t>693182877</t>
  </si>
  <si>
    <t>COLLEGE ALL NATION</t>
  </si>
  <si>
    <t>PRESTATION DE SCERVICES</t>
  </si>
  <si>
    <t>P078612411715C</t>
  </si>
  <si>
    <t>FANI ETOKA</t>
  </si>
  <si>
    <t>P117616278533D</t>
  </si>
  <si>
    <t>BEMILA</t>
  </si>
  <si>
    <t>EBENEZA ADAMOU.</t>
  </si>
  <si>
    <t>00237750206588</t>
  </si>
  <si>
    <t>SOUZA CARREFOUR DERRICK</t>
  </si>
  <si>
    <t>P066912466606C</t>
  </si>
  <si>
    <t>TANYI MBIANYOR EPSEE FOKWEN</t>
  </si>
  <si>
    <t>P088112487620C</t>
  </si>
  <si>
    <t>677083142/699858424</t>
  </si>
  <si>
    <t>P068518204038M</t>
  </si>
  <si>
    <t>TEMGOUA TAFFOCK</t>
  </si>
  <si>
    <t>PLACEDE</t>
  </si>
  <si>
    <t>00237678777252</t>
  </si>
  <si>
    <t>P018517333657M</t>
  </si>
  <si>
    <t>M082217571708W</t>
  </si>
  <si>
    <t>ALPHACORP LIMITED CAMEROON</t>
  </si>
  <si>
    <t>ALPHACORP LTD</t>
  </si>
  <si>
    <t>DOCUMENTATION AND INDUSTRIAL PRINTING,BUILDING MATERIALS AND ACCESSORIES,GENERAL CONTRACTS AND SUPPLIES</t>
  </si>
  <si>
    <t>675933483</t>
  </si>
  <si>
    <t>P066916583420W</t>
  </si>
  <si>
    <t>NGO BISSO EPSE TUMA</t>
  </si>
  <si>
    <t>PK10 PLATEAU</t>
  </si>
  <si>
    <t>P095118535889C</t>
  </si>
  <si>
    <t>677743251</t>
  </si>
  <si>
    <t>P037100556564J</t>
  </si>
  <si>
    <t>SONNA PIERRE</t>
  </si>
  <si>
    <t>P118416228678K</t>
  </si>
  <si>
    <t>TCHEUTSOUA</t>
  </si>
  <si>
    <t>P128018509315J</t>
  </si>
  <si>
    <t>DOMTIO KAMGA EBE</t>
  </si>
  <si>
    <t>678381120</t>
  </si>
  <si>
    <t>ENTRÉE  ECOLE LE GRENIER</t>
  </si>
  <si>
    <t>P088516957828U</t>
  </si>
  <si>
    <t>MANJO RENE METOH</t>
  </si>
  <si>
    <t>00237650410845</t>
  </si>
  <si>
    <t>COMMERCE EPICERIE</t>
  </si>
  <si>
    <t>P018917731613D</t>
  </si>
  <si>
    <t>NGALAI</t>
  </si>
  <si>
    <t>NKOLOLOUN CASINO</t>
  </si>
  <si>
    <t>P018816086758C</t>
  </si>
  <si>
    <t>00237690941514</t>
  </si>
  <si>
    <t>COM GEN/PRESTAT SCES/MAINTENANCE AUTO</t>
  </si>
  <si>
    <t>P086912526548B</t>
  </si>
  <si>
    <t>IBRAHIMA INOUA</t>
  </si>
  <si>
    <t>P027512571508P</t>
  </si>
  <si>
    <t>TAGNE GABRIEL</t>
  </si>
  <si>
    <t>675144689</t>
  </si>
  <si>
    <t>FACE PRICSCILLIA</t>
  </si>
  <si>
    <t>M012217053095F</t>
  </si>
  <si>
    <t>4N - PRO LTD</t>
  </si>
  <si>
    <t>GENERAL COMMERCE, PROVISION OF SERVICES, IMPORT/EXPORT, GENERAL CONTRACTS/SUPPLIES</t>
  </si>
  <si>
    <t>00237697420026</t>
  </si>
  <si>
    <t>P047500401902R</t>
  </si>
  <si>
    <t>LISSOUCK CHANTAL</t>
  </si>
  <si>
    <t>ETS FALI</t>
  </si>
  <si>
    <t>699867695</t>
  </si>
  <si>
    <t>M012016096633E</t>
  </si>
  <si>
    <t>RESTAURANT HALAL</t>
  </si>
  <si>
    <t>696292414</t>
  </si>
  <si>
    <t>CARREFOUR DISCOTHEQUE-GUIDER</t>
  </si>
  <si>
    <t>VENTE ACCESSOIRES CUISINE</t>
  </si>
  <si>
    <t>P066700138874Q</t>
  </si>
  <si>
    <t>POVANI TENGUIA MARTINEPOV</t>
  </si>
  <si>
    <t>POVANI TENGUIA MARTINE</t>
  </si>
  <si>
    <t>677756331</t>
  </si>
  <si>
    <t>P018512488601E</t>
  </si>
  <si>
    <t>664544652</t>
  </si>
  <si>
    <t>P087718252696E</t>
  </si>
  <si>
    <t>KANG FABIAN FUNG</t>
  </si>
  <si>
    <t>00237676695214</t>
  </si>
  <si>
    <t>P036617867081E</t>
  </si>
  <si>
    <t>DAHIROU SALMANE</t>
  </si>
  <si>
    <t>00237699512231</t>
  </si>
  <si>
    <t>P030015130693Y</t>
  </si>
  <si>
    <t>PARISO ,CONTENAIRE BLEU</t>
  </si>
  <si>
    <t>P117616329657T</t>
  </si>
  <si>
    <t>OUSMANOU MAHAMA INOUA</t>
  </si>
  <si>
    <t>ETS SHAIMA SERVICES</t>
  </si>
  <si>
    <t>00237695734649</t>
  </si>
  <si>
    <t>VENTE DES BILLET D'AVION</t>
  </si>
  <si>
    <t>P115712621818E</t>
  </si>
  <si>
    <t>MAMADOU LABARANE</t>
  </si>
  <si>
    <t>ETS M'A ARABA VOYAGES</t>
  </si>
  <si>
    <t>699961500</t>
  </si>
  <si>
    <t>P059616041842T</t>
  </si>
  <si>
    <t>TCHIEKOUOP MEFIRE ALAIN DENIS</t>
  </si>
  <si>
    <t>(ETS TMAD CONSTRUCTION)</t>
  </si>
  <si>
    <t>697848341</t>
  </si>
  <si>
    <t>P122016504560T</t>
  </si>
  <si>
    <t>KOUANANG MARTINE DESIREE</t>
  </si>
  <si>
    <t>651766038</t>
  </si>
  <si>
    <t>P046900167309D</t>
  </si>
  <si>
    <t>656030939</t>
  </si>
  <si>
    <t>M112316245182E</t>
  </si>
  <si>
    <t>CLIMATIC CONTROL</t>
  </si>
  <si>
    <t>698850366</t>
  </si>
  <si>
    <t>P016618403973P</t>
  </si>
  <si>
    <t>YMATA</t>
  </si>
  <si>
    <t>0662584801</t>
  </si>
  <si>
    <t>P069400557634J</t>
  </si>
  <si>
    <t>MARIE KAREEN NDANKEM</t>
  </si>
  <si>
    <t>699924280</t>
  </si>
  <si>
    <t>P016012416178S</t>
  </si>
  <si>
    <t>676202610</t>
  </si>
  <si>
    <t>P057512574361A</t>
  </si>
  <si>
    <t>AMUNGWA NAOMI BIH</t>
  </si>
  <si>
    <t>677559532</t>
  </si>
  <si>
    <t>P088612547464Z</t>
  </si>
  <si>
    <t>DOUANLA SIMPLICE AIMEE</t>
  </si>
  <si>
    <t>CPTR  M A</t>
  </si>
  <si>
    <t>P016812784951T</t>
  </si>
  <si>
    <t>ASTA DJOUMA EPSE MANA</t>
  </si>
  <si>
    <t>697166466</t>
  </si>
  <si>
    <t>P016616054041E</t>
  </si>
  <si>
    <t>YOUTA DOUANLA</t>
  </si>
  <si>
    <t>693503086</t>
  </si>
  <si>
    <t>P076612692099W</t>
  </si>
  <si>
    <t>MAMBOK</t>
  </si>
  <si>
    <t>699849727</t>
  </si>
  <si>
    <t>M069212421062N</t>
  </si>
  <si>
    <t>COMMUNE D'ARRONDISSEMENT DE PITOA</t>
  </si>
  <si>
    <t>COMMUNE DE PITOA</t>
  </si>
  <si>
    <t>697968300</t>
  </si>
  <si>
    <t>P098412571783M</t>
  </si>
  <si>
    <t>YUFENYUY JOAN TOMMO</t>
  </si>
  <si>
    <t>YEFENYUY JOAN TOMMO</t>
  </si>
  <si>
    <t>680018694</t>
  </si>
  <si>
    <t>P079616967471B</t>
  </si>
  <si>
    <t>SOUHAD NOURA KALKABA</t>
  </si>
  <si>
    <t>00237670111937</t>
  </si>
  <si>
    <t>DERRIÈRE AMBASSADE DE CHINE</t>
  </si>
  <si>
    <t>M090717256881W</t>
  </si>
  <si>
    <t>EP YEPTAN</t>
  </si>
  <si>
    <t>YEPTAN</t>
  </si>
  <si>
    <t>P019918284570A</t>
  </si>
  <si>
    <t>00237654783561</t>
  </si>
  <si>
    <t>P055913115929C</t>
  </si>
  <si>
    <t>ABOUDE MBIELIE NEE BOTOY ELISE</t>
  </si>
  <si>
    <t>699541304</t>
  </si>
  <si>
    <t>P018612571173T</t>
  </si>
  <si>
    <t>MAHAMAT ABAKAR  RAMAT</t>
  </si>
  <si>
    <t>M060012441723H</t>
  </si>
  <si>
    <t>STANDARD ENGLISH SCHOOL</t>
  </si>
  <si>
    <t>STANDARS</t>
  </si>
  <si>
    <t>677783202</t>
  </si>
  <si>
    <t>P028812339039U</t>
  </si>
  <si>
    <t>AZAMBOU RONICE</t>
  </si>
  <si>
    <t>99988376</t>
  </si>
  <si>
    <t>M102217699177E</t>
  </si>
  <si>
    <t>GOTHE DATE SARL</t>
  </si>
  <si>
    <t>HEBERGEMENT/PRESTATIONS DE SERVICES /NEGOCES ET REPRESENTATION</t>
  </si>
  <si>
    <t>CONSEIL FORMAT° ASSISTANCE MEDICALE</t>
  </si>
  <si>
    <t>M071712635217Q</t>
  </si>
  <si>
    <t>EYE &amp; HEALTH COUNCELLING SARL</t>
  </si>
  <si>
    <t>698312159</t>
  </si>
  <si>
    <t>M102316270234D</t>
  </si>
  <si>
    <t>COMMUNAUTE PAPE JEAN XXIII</t>
  </si>
  <si>
    <t>CPJXXIII</t>
  </si>
  <si>
    <t>00237698695181</t>
  </si>
  <si>
    <t>PRODUCTION &amp; VENTE DE SAVONS</t>
  </si>
  <si>
    <t>M061612527546F</t>
  </si>
  <si>
    <t>STE CORTEX SARL</t>
  </si>
  <si>
    <t>677610232</t>
  </si>
  <si>
    <t>MONITRIQUE</t>
  </si>
  <si>
    <t>P098116381446M</t>
  </si>
  <si>
    <t>MESSOMO BOULY NGUIDJOL</t>
  </si>
  <si>
    <t>JOSE CHRISTIANE</t>
  </si>
  <si>
    <t>00237695251765</t>
  </si>
  <si>
    <t>DOUALA, WOURI</t>
  </si>
  <si>
    <t>P128617823227X</t>
  </si>
  <si>
    <t>GOUOTIO</t>
  </si>
  <si>
    <t>677939957</t>
  </si>
  <si>
    <t>P027414406543C</t>
  </si>
  <si>
    <t>YOUNGANG NANKAM</t>
  </si>
  <si>
    <t>GILBERTE EVELYNE</t>
  </si>
  <si>
    <t>CENTRE VILLE/IMM HOLLANDO</t>
  </si>
  <si>
    <t>P015816589148U</t>
  </si>
  <si>
    <t>ETABA MENYENE EPSE MANI ALICE CLAUDINE MARIE</t>
  </si>
  <si>
    <t>699778025</t>
  </si>
  <si>
    <t>P016512495877N</t>
  </si>
  <si>
    <t>ABDALA</t>
  </si>
  <si>
    <t>OUSMANOS</t>
  </si>
  <si>
    <t>M111712655298T</t>
  </si>
  <si>
    <t>MINDSET CONSULTING GROUP</t>
  </si>
  <si>
    <t>693422749</t>
  </si>
  <si>
    <t>M092316074085Q</t>
  </si>
  <si>
    <t>SUD LOGISTICS SARL</t>
  </si>
  <si>
    <t>"SUDLOG"</t>
  </si>
  <si>
    <t>690097388</t>
  </si>
  <si>
    <t>P017812604930Q</t>
  </si>
  <si>
    <t>TCHANGORO</t>
  </si>
  <si>
    <t>ILE</t>
  </si>
  <si>
    <t>678053595</t>
  </si>
  <si>
    <t>P046116287769J</t>
  </si>
  <si>
    <t>NOUANAMO</t>
  </si>
  <si>
    <t>00237696362971</t>
  </si>
  <si>
    <t>APRÈS STADE FOTSO</t>
  </si>
  <si>
    <t>P129912242901R</t>
  </si>
  <si>
    <t>NANA TATITSOP dolibele</t>
  </si>
  <si>
    <t>99017932</t>
  </si>
  <si>
    <t>M071913925717P</t>
  </si>
  <si>
    <t>DAN WOOD SARL</t>
  </si>
  <si>
    <t>679403527</t>
  </si>
  <si>
    <t>P017517968901C</t>
  </si>
  <si>
    <t>KEDI MPONDO EPSE EKWA NKOMBA</t>
  </si>
  <si>
    <t>PREPROGRAPHIE( COMMERCE GENERAL/PRESTATIOS DE SERVICES)</t>
  </si>
  <si>
    <t>P096700075336T</t>
  </si>
  <si>
    <t>BELECK A BETCHEM</t>
  </si>
  <si>
    <t>ETS BELECK A BETCHEM</t>
  </si>
  <si>
    <t>679872624</t>
  </si>
  <si>
    <t>M101117254152Y</t>
  </si>
  <si>
    <t>EP MOYOPO-CAMP DENIS</t>
  </si>
  <si>
    <t>MEYOPO-CAMP DENIS</t>
  </si>
  <si>
    <t>CONSULTANCY -QUALITY CONTOL SERVICES</t>
  </si>
  <si>
    <t>M051412091175B</t>
  </si>
  <si>
    <t>BINDE NDT AND ENGINEERING SERVICES LTD</t>
  </si>
  <si>
    <t>STE BINES LTD</t>
  </si>
  <si>
    <t>676174124</t>
  </si>
  <si>
    <t>P108514407942A</t>
  </si>
  <si>
    <t>NOUBET FETMOUTAT</t>
  </si>
  <si>
    <t>678 877 009</t>
  </si>
  <si>
    <t>ADJAP CENTRE</t>
  </si>
  <si>
    <t>M060517254463F</t>
  </si>
  <si>
    <t>LYCÉE DE DJOUMASSI</t>
  </si>
  <si>
    <t>655089354</t>
  </si>
  <si>
    <t>P098318555732X</t>
  </si>
  <si>
    <t>FONDS D'INVESTISSEMENT</t>
  </si>
  <si>
    <t>M111812730162F</t>
  </si>
  <si>
    <t>AFRICA BUSINESS CAPITAL SARL</t>
  </si>
  <si>
    <t>A.B.C</t>
  </si>
  <si>
    <t>ODZA FACE STATION BOCOM</t>
  </si>
  <si>
    <t>M061612524536N</t>
  </si>
  <si>
    <t>HOBBY GREEN LIMITED</t>
  </si>
  <si>
    <t>675518837</t>
  </si>
  <si>
    <t>P018617390897Z</t>
  </si>
  <si>
    <t>MAFOTSA</t>
  </si>
  <si>
    <t>BLANDINE ELEONORE</t>
  </si>
  <si>
    <t>CARREFOUR ANCCIEN DALIP</t>
  </si>
  <si>
    <t>M062217399133X</t>
  </si>
  <si>
    <t>CAMEROON LIGHT SARL</t>
  </si>
  <si>
    <t>CAMLIGHT SARL</t>
  </si>
  <si>
    <t>COMMERCE GÉNÉRAL, PRESTATIONS DE SERVICES, IMPORT-EXPORT, ET ET SURTOUT LA FABRICATION, L'ASSEMBLAGE, L'ENTRETIEN ET LE RECYCLAGE DES LAMPES D'ÉCLAIRAGE ÉLECTRIQUE.</t>
  </si>
  <si>
    <t>695788478</t>
  </si>
  <si>
    <t>FACE CASERNE DES SAPEURS POMPIERS</t>
  </si>
  <si>
    <t>P059412438378D</t>
  </si>
  <si>
    <t>BOE MICHEL</t>
  </si>
  <si>
    <t>676087610</t>
  </si>
  <si>
    <t>P014417611607R</t>
  </si>
  <si>
    <t>676124535</t>
  </si>
  <si>
    <t>MAISON CYCLE</t>
  </si>
  <si>
    <t>P117518503651D</t>
  </si>
  <si>
    <t>677517503</t>
  </si>
  <si>
    <t>P079917968777H</t>
  </si>
  <si>
    <t>DUSSEJA SAHIL KAMAL</t>
  </si>
  <si>
    <t>696789800</t>
  </si>
  <si>
    <t>COUTURIER MIXE</t>
  </si>
  <si>
    <t>P086912280978W</t>
  </si>
  <si>
    <t>TAGUETEM NGUEPI SERGE ALAIN</t>
  </si>
  <si>
    <t>ETS TAGUETEM</t>
  </si>
  <si>
    <t>677 42 25 74</t>
  </si>
  <si>
    <t>P089518143129Y</t>
  </si>
  <si>
    <t>KENECHI OSORACHUKWU</t>
  </si>
  <si>
    <t>P018817156154L</t>
  </si>
  <si>
    <t>OUSSOUMANOU WAKILI .ND</t>
  </si>
  <si>
    <t>696101036</t>
  </si>
  <si>
    <t>M092316087968L</t>
  </si>
  <si>
    <t>DJALIGUE TRANSPORT AND LOGISTICS</t>
  </si>
  <si>
    <t>DTLS</t>
  </si>
  <si>
    <t>TRANSPORT, IMPORT-EXPORT, PRESTATION DE SERVICE, COMMERCE GENERAL</t>
  </si>
  <si>
    <t>237 699997759</t>
  </si>
  <si>
    <t>P088612441298Q</t>
  </si>
  <si>
    <t>TADJOUOKONG CHARLY F.</t>
  </si>
  <si>
    <t>676120202</t>
  </si>
  <si>
    <t>MUR DU FOYER CULTUREL</t>
  </si>
  <si>
    <t>P019316719506K</t>
  </si>
  <si>
    <t>00237693277739</t>
  </si>
  <si>
    <t>MARCHE CENTRAL SECTEUR C BC 074</t>
  </si>
  <si>
    <t>P048812758204L</t>
  </si>
  <si>
    <t>694139973</t>
  </si>
  <si>
    <t>P038617650078S</t>
  </si>
  <si>
    <t>MARTAL</t>
  </si>
  <si>
    <t>00237671911590</t>
  </si>
  <si>
    <t>P056117220434S</t>
  </si>
  <si>
    <t>TCHOKOTE CHARLES</t>
  </si>
  <si>
    <t>690402673</t>
  </si>
  <si>
    <t>P059514424164Y</t>
  </si>
  <si>
    <t>MBAUKEU NGOMNGA</t>
  </si>
  <si>
    <t>RESIDENCE SOIR</t>
  </si>
  <si>
    <t>P067216338376K</t>
  </si>
  <si>
    <t>MADZUEFFO</t>
  </si>
  <si>
    <t>677528007</t>
  </si>
  <si>
    <t>M030900029678R</t>
  </si>
  <si>
    <t>Centre National de Réhabilitation des Personnes Handicapées Cardinal Paul Emile Léger</t>
  </si>
  <si>
    <t>CNRPH</t>
  </si>
  <si>
    <t>99 84 55 04</t>
  </si>
  <si>
    <t>Etoug-Ebe</t>
  </si>
  <si>
    <t>Centre des Handicapés</t>
  </si>
  <si>
    <t>P028814548111N</t>
  </si>
  <si>
    <t>690901090</t>
  </si>
  <si>
    <t>P019512749881X</t>
  </si>
  <si>
    <t>LAURA LYDIE MENGUE OYONO</t>
  </si>
  <si>
    <t>ETS SOTDEVE</t>
  </si>
  <si>
    <t>698127098</t>
  </si>
  <si>
    <t>P016100007339X</t>
  </si>
  <si>
    <t>CHAFIA NJINGANG MAURICE</t>
  </si>
  <si>
    <t>677816114</t>
  </si>
  <si>
    <t>P047812338380J</t>
  </si>
  <si>
    <t>FEYOU SALOMON DESERT</t>
  </si>
  <si>
    <t>ETS FEYOU SALOMON</t>
  </si>
  <si>
    <t>675 480 540</t>
  </si>
  <si>
    <t>P119812760389Y</t>
  </si>
  <si>
    <t>MAI-PAQUE</t>
  </si>
  <si>
    <t>P068712338335P</t>
  </si>
  <si>
    <t>TONLEU MEZEKOUANG JEAN ROUSSEAU</t>
  </si>
  <si>
    <t>676367799</t>
  </si>
  <si>
    <t>P030317643652G</t>
  </si>
  <si>
    <t>NGANMENIE</t>
  </si>
  <si>
    <t>DAROLE PAMELLA</t>
  </si>
  <si>
    <t>00237698201050</t>
  </si>
  <si>
    <t>P119015066971Q</t>
  </si>
  <si>
    <t>JOSIANE MARTINE</t>
  </si>
  <si>
    <t>P028216034789B</t>
  </si>
  <si>
    <t>00237699156750</t>
  </si>
  <si>
    <t>P019312467810N</t>
  </si>
  <si>
    <t>KETUM ERNEST</t>
  </si>
  <si>
    <t>671221047</t>
  </si>
  <si>
    <t>parallele 5</t>
  </si>
  <si>
    <t>VENTE DE PRODUITS ALLIMENTAIRES</t>
  </si>
  <si>
    <t>P047416394894E</t>
  </si>
  <si>
    <t>KAMMEUGNE KOUAM</t>
  </si>
  <si>
    <t>696123451</t>
  </si>
  <si>
    <t>APRES CARREFOUR 2 BAR</t>
  </si>
  <si>
    <t>P099416229675R</t>
  </si>
  <si>
    <t>NOUBISSI RICHI</t>
  </si>
  <si>
    <t>ETS NOUBISSI &amp; FILS</t>
  </si>
  <si>
    <t>00237696829859</t>
  </si>
  <si>
    <t>M072217485689L</t>
  </si>
  <si>
    <t>ARA SCREEN SARL</t>
  </si>
  <si>
    <t>M020600020496X</t>
  </si>
  <si>
    <t>SCI DE L'AVENIR</t>
  </si>
  <si>
    <t>FACE CEC PROM DANS METCH-ELEC</t>
  </si>
  <si>
    <t>P107300335271U</t>
  </si>
  <si>
    <t>NDEUDJEU</t>
  </si>
  <si>
    <t>TECLA SAH</t>
  </si>
  <si>
    <t>P038218080155B</t>
  </si>
  <si>
    <t>P059317837809G</t>
  </si>
  <si>
    <t>NWEKE CHINONSO GOODWILL</t>
  </si>
  <si>
    <t>CONSULTATION MEDICALE</t>
  </si>
  <si>
    <t>P046614411938Q</t>
  </si>
  <si>
    <t>TCHAMI LEUTCHIE PIERRE ALAIN</t>
  </si>
  <si>
    <t>ETS CENTRE MEDICAL SAINTE MARIE</t>
  </si>
  <si>
    <t>690801713</t>
  </si>
  <si>
    <t>FACE MOBIL CARR. BONAKOUANMOUANG</t>
  </si>
  <si>
    <t>P108717844147H</t>
  </si>
  <si>
    <t>MANGA NKOA</t>
  </si>
  <si>
    <t>LEBOUDI CHEFFERIE</t>
  </si>
  <si>
    <t>P067100207356A</t>
  </si>
  <si>
    <t>BEFOLO</t>
  </si>
  <si>
    <t>651255364</t>
  </si>
  <si>
    <t>P128012554546B</t>
  </si>
  <si>
    <t>699226272</t>
  </si>
  <si>
    <t>TONGO BALI</t>
  </si>
  <si>
    <t>M121200048847Z</t>
  </si>
  <si>
    <t>SCI PLANET</t>
  </si>
  <si>
    <t>12 985</t>
  </si>
  <si>
    <t>P058218016931Q</t>
  </si>
  <si>
    <t>TCHIDA JOSEPH</t>
  </si>
  <si>
    <t>M111512480375Q</t>
  </si>
  <si>
    <t>ENTREPRISE CAM.DE PRESTATIONS</t>
  </si>
  <si>
    <t>ECAPREST SARL</t>
  </si>
  <si>
    <t>P017618477011N</t>
  </si>
  <si>
    <t>TRANSIT, DOUANE</t>
  </si>
  <si>
    <t>M102316178417F</t>
  </si>
  <si>
    <t>SOCIETE DE TRANSIT ET DE LOGISTIQUE DU CAMEROUN</t>
  </si>
  <si>
    <t>STLC</t>
  </si>
  <si>
    <t>00237233424817</t>
  </si>
  <si>
    <t>RUE BELL 629 AVENUE UM NYOBE</t>
  </si>
  <si>
    <t>P069416310820Y</t>
  </si>
  <si>
    <t>MBOGNING SAHA</t>
  </si>
  <si>
    <t>M082014945806K</t>
  </si>
  <si>
    <t>WAFO HOLDINGS LLC</t>
  </si>
  <si>
    <t>676863284</t>
  </si>
  <si>
    <t>P028918569519X</t>
  </si>
  <si>
    <t>EJIOFOR PHILIP ONYEBUCHI</t>
  </si>
  <si>
    <t>P087112526497H</t>
  </si>
  <si>
    <t>DJOUKOUA LOUISE BERNADETTE</t>
  </si>
  <si>
    <t>699948641</t>
  </si>
  <si>
    <t>P016316617835U</t>
  </si>
  <si>
    <t>KITA</t>
  </si>
  <si>
    <t>SOUWAKA</t>
  </si>
  <si>
    <t>00237699356894</t>
  </si>
  <si>
    <t>MARCHÉ CENTRAL BLOC A BA 028</t>
  </si>
  <si>
    <t>P030017510146M</t>
  </si>
  <si>
    <t>MOHAMADOU DJALALOU</t>
  </si>
  <si>
    <t>650238800</t>
  </si>
  <si>
    <t>P118116060120D</t>
  </si>
  <si>
    <t>TZESSO TOUKAM</t>
  </si>
  <si>
    <t>P010017556151H</t>
  </si>
  <si>
    <t>NDANWA KEUMBOU</t>
  </si>
  <si>
    <t>SUZU BLONDELLE</t>
  </si>
  <si>
    <t>676491960</t>
  </si>
  <si>
    <t>P028412144702T</t>
  </si>
  <si>
    <t>696 290 027</t>
  </si>
  <si>
    <t>FACE FIGARO</t>
  </si>
  <si>
    <t>P089316073037H</t>
  </si>
  <si>
    <t>WAN XI</t>
  </si>
  <si>
    <t>P028218371564Q</t>
  </si>
  <si>
    <t>JIOGO PENKA</t>
  </si>
  <si>
    <t>STEPHANE PATRICK</t>
  </si>
  <si>
    <t>00237699118177</t>
  </si>
  <si>
    <t>AFAN MABE/ HÔTEL MONT NEYANG</t>
  </si>
  <si>
    <t>P058217999543F</t>
  </si>
  <si>
    <t>MANITCHEU</t>
  </si>
  <si>
    <t>00237675822536</t>
  </si>
  <si>
    <t>P016714413237P</t>
  </si>
  <si>
    <t>IDRISS FODE</t>
  </si>
  <si>
    <t>693998337</t>
  </si>
  <si>
    <t>A côté de la mosquée blama-alifa</t>
  </si>
  <si>
    <t>P128212623983J</t>
  </si>
  <si>
    <t>TP TRANSFORMATION</t>
  </si>
  <si>
    <t>M041217698827A</t>
  </si>
  <si>
    <t>ROND PONT DAMAS</t>
  </si>
  <si>
    <t>P016517870889W</t>
  </si>
  <si>
    <t>AMOUGOU AKOA</t>
  </si>
  <si>
    <t>697513823</t>
  </si>
  <si>
    <t>P122016081189G</t>
  </si>
  <si>
    <t>TAKONE JEAN MARIE</t>
  </si>
  <si>
    <t>M082014951492D</t>
  </si>
  <si>
    <t>PISTRIS COMPANY LIMITED</t>
  </si>
  <si>
    <t>P.C.LTD</t>
  </si>
  <si>
    <t>,MANAGEMENT, BRANDING, ADVERTISING, EVENT, HEATH AND BEAUTY, REAL ESTATE ,TRANSPORT, E-COMMERCE, GENERAL CONTRACTS AND SUPPLIES</t>
  </si>
  <si>
    <t>672796957</t>
  </si>
  <si>
    <t>P118612751423Z</t>
  </si>
  <si>
    <t>MPELE THIERRY BLANCHARD</t>
  </si>
  <si>
    <t>699556896</t>
  </si>
  <si>
    <t>P105518478668R</t>
  </si>
  <si>
    <t>BETJOL EPOUSE VOORWINDE</t>
  </si>
  <si>
    <t>AUGUSTINE MIRABELLE</t>
  </si>
  <si>
    <t>69978315</t>
  </si>
  <si>
    <t>P106315399161Q</t>
  </si>
  <si>
    <t>MEJAME</t>
  </si>
  <si>
    <t>HELEN MESANG</t>
  </si>
  <si>
    <t>678886726</t>
  </si>
  <si>
    <t>BAROMBIKANG</t>
  </si>
  <si>
    <t>P088812411396M</t>
  </si>
  <si>
    <t>MADI BOUKAR</t>
  </si>
  <si>
    <t>691056343</t>
  </si>
  <si>
    <t>P019212675231J</t>
  </si>
  <si>
    <t>TELIKA MONGLO</t>
  </si>
  <si>
    <t>698880612</t>
  </si>
  <si>
    <t>DOMAYO CAM SIC</t>
  </si>
  <si>
    <t>MENUISERIE(BOIS)</t>
  </si>
  <si>
    <t>P117914409883C</t>
  </si>
  <si>
    <t>FOSSI SAMUEL</t>
  </si>
  <si>
    <t>ETS FOSSI</t>
  </si>
  <si>
    <t>P028113255380R</t>
  </si>
  <si>
    <t>GUIM ATSAW TEFAK AURELIEN</t>
  </si>
  <si>
    <t>EMPLOYE PROJET DE DEVELOPPEMENT DES SECTEURS URBAIN ET DE L APPROVISIONNEMENT EN EAU</t>
  </si>
  <si>
    <t>P017116091301P</t>
  </si>
  <si>
    <t>679283302</t>
  </si>
  <si>
    <t>P018412624710S</t>
  </si>
  <si>
    <t>TESNE</t>
  </si>
  <si>
    <t>VENTES DES EMBALLAGES POUR CADEAU (AMBULANT)</t>
  </si>
  <si>
    <t>P016016616399C</t>
  </si>
  <si>
    <t>MADE BOUKAR</t>
  </si>
  <si>
    <t>00237691056716</t>
  </si>
  <si>
    <t>P056612422010G</t>
  </si>
  <si>
    <t>MATONG EPSE KETCHOU CLAIRE</t>
  </si>
  <si>
    <t>675782951</t>
  </si>
  <si>
    <t>P059915979449L</t>
  </si>
  <si>
    <t>ASSONGMO TEMGOUA</t>
  </si>
  <si>
    <t>ROIL-STEPHAN</t>
  </si>
  <si>
    <t>M041100036211Z</t>
  </si>
  <si>
    <t>SUNSHINE SERVICES</t>
  </si>
  <si>
    <t>S.S.S SARL</t>
  </si>
  <si>
    <t>656074732</t>
  </si>
  <si>
    <t>P028014366555C</t>
  </si>
  <si>
    <t>MAROUFOU</t>
  </si>
  <si>
    <t>P108418279412M</t>
  </si>
  <si>
    <t>TANDJE TCHAMBA</t>
  </si>
  <si>
    <t>THERESE CHRISTINE</t>
  </si>
  <si>
    <t>00237694475950</t>
  </si>
  <si>
    <t>P104516266238R</t>
  </si>
  <si>
    <t>MBONG JONAS</t>
  </si>
  <si>
    <t>677312644</t>
  </si>
  <si>
    <t>P122017513618B</t>
  </si>
  <si>
    <t>NCHOUTPOUENDIGNIGNI EPSE LIMI SALAMATOU</t>
  </si>
  <si>
    <t>655869080</t>
  </si>
  <si>
    <t>P118712435151H</t>
  </si>
  <si>
    <t>694309704</t>
  </si>
  <si>
    <t>P027512546021P</t>
  </si>
  <si>
    <t>GOYOU MOISEGOY</t>
  </si>
  <si>
    <t>GOYOU MOISE</t>
  </si>
  <si>
    <t>87 AMBAM</t>
  </si>
  <si>
    <t>P098200497582H</t>
  </si>
  <si>
    <t>TCHASSEM KOM</t>
  </si>
  <si>
    <t>ANDRE WILLIAMS</t>
  </si>
  <si>
    <t>675526835</t>
  </si>
  <si>
    <t>P058412145154A</t>
  </si>
  <si>
    <t>DEUDJUI DJITEU CHRISTINEDEU</t>
  </si>
  <si>
    <t>DEUDJUI DJITEU CHRISTINE</t>
  </si>
  <si>
    <t>677550583</t>
  </si>
  <si>
    <t>P019118486342W</t>
  </si>
  <si>
    <t>NWAELU</t>
  </si>
  <si>
    <t>DESMOND CHIMA</t>
  </si>
  <si>
    <t>P046512588867X</t>
  </si>
  <si>
    <t>NANA DJEMEN JULES RENE</t>
  </si>
  <si>
    <t>677031104</t>
  </si>
  <si>
    <t>P120616013283H</t>
  </si>
  <si>
    <t>ABDOUL AZIZ ABDOUSSALE</t>
  </si>
  <si>
    <t>P066010983057N</t>
  </si>
  <si>
    <t>NDAMOU EPSEE DJOMOU</t>
  </si>
  <si>
    <t>P097400208685F</t>
  </si>
  <si>
    <t>MELI NGINPA ALAIN BLAISE</t>
  </si>
  <si>
    <t>675218372</t>
  </si>
  <si>
    <t>DERRIERE ISTC</t>
  </si>
  <si>
    <t>P018017139017L</t>
  </si>
  <si>
    <t>KAMDJOU TAMEZE</t>
  </si>
  <si>
    <t>JUDITH MARIE CLOVIS</t>
  </si>
  <si>
    <t>PRESTATIONS DE SERVICES/EXPERT BANCAIRE</t>
  </si>
  <si>
    <t>P059517595409J</t>
  </si>
  <si>
    <t>KOMBOU NANA</t>
  </si>
  <si>
    <t>SAMUEL GADDIEL</t>
  </si>
  <si>
    <t>00237656943966.</t>
  </si>
  <si>
    <t>P039818565041T</t>
  </si>
  <si>
    <t>DADJO TATO</t>
  </si>
  <si>
    <t>FABRIS</t>
  </si>
  <si>
    <t>+237651383200</t>
  </si>
  <si>
    <t>PRESTATIONS DE SERVICES DIGITALES</t>
  </si>
  <si>
    <t>M122217837517Q</t>
  </si>
  <si>
    <t>REB LEARNING TECHNOLOGIES</t>
  </si>
  <si>
    <t>00237699063161</t>
  </si>
  <si>
    <t>BRAND AMBASSADEUR MTN</t>
  </si>
  <si>
    <t>P038717594804J</t>
  </si>
  <si>
    <t>BATE AYUKENCHENGAMBA EPSE AGBOR NKONGHO</t>
  </si>
  <si>
    <t>674228532</t>
  </si>
  <si>
    <t>P029212330498B</t>
  </si>
  <si>
    <t>DZEUKU SOH</t>
  </si>
  <si>
    <t>694828441</t>
  </si>
  <si>
    <t>P047117444085T</t>
  </si>
  <si>
    <t>687654334</t>
  </si>
  <si>
    <t>EMPLOYE FONDS NATIONAL DE L'EMPLOI</t>
  </si>
  <si>
    <t>P106113254049K</t>
  </si>
  <si>
    <t>GANDJI HORTENSE MARIE</t>
  </si>
  <si>
    <t>696599504</t>
  </si>
  <si>
    <t>P129418585131M</t>
  </si>
  <si>
    <t>BIH MARIE ANNOUCIATA</t>
  </si>
  <si>
    <t>00237676449733</t>
  </si>
  <si>
    <t>JOURNALISTE SCIENTIFIQUE</t>
  </si>
  <si>
    <t>P048915387601R</t>
  </si>
  <si>
    <t>BATAKE</t>
  </si>
  <si>
    <t>M052116117338Z</t>
  </si>
  <si>
    <t>GALAXY COORPORATION SARL</t>
  </si>
  <si>
    <t>696656198</t>
  </si>
  <si>
    <t>P057015152749F</t>
  </si>
  <si>
    <t>UGOCHUKWU EZE</t>
  </si>
  <si>
    <t>P068816253629H</t>
  </si>
  <si>
    <t>00237683827788</t>
  </si>
  <si>
    <t>M022217058675W</t>
  </si>
  <si>
    <t>NOUYOO SARL</t>
  </si>
  <si>
    <t>LE COMMERCE GÉNÉRAL, L’INDUSTRIE DU TEXTILE, LA BRODERIE, L’IMPORT-EXPORT, LES PRESTATIONS DE SERVICES, LE NÉGOCE, LA REPRÉSENTATION COMMERCIALE ET DES MARQUES, LA PRODUCTION, LA DISTRIBUTION, LES FOU</t>
  </si>
  <si>
    <t>NDOGPASSI ENTREE LYCEE</t>
  </si>
  <si>
    <t>P029516128579W</t>
  </si>
  <si>
    <t>BONCHOU TCHOFFO</t>
  </si>
  <si>
    <t>671444016</t>
  </si>
  <si>
    <t>FACE DIEU DIAPPOLO</t>
  </si>
  <si>
    <t>P077412616006Q</t>
  </si>
  <si>
    <t>P075516633399M</t>
  </si>
  <si>
    <t>MENDOMO MBOUTOU EPSEE ETOUA</t>
  </si>
  <si>
    <t>699670052</t>
  </si>
  <si>
    <t>P047817866245Z</t>
  </si>
  <si>
    <t>JOSIANNE FLORE</t>
  </si>
  <si>
    <t>M022217099672Z</t>
  </si>
  <si>
    <t>SOCIETE DASSO</t>
  </si>
  <si>
    <t>PRESTATIONS DE SERVICE, COMMERCE GÉNÉRAL, TRANSPORT,IMPORT/EXPORT, TRANSIT,BTP</t>
  </si>
  <si>
    <t>FOURNITURE D’ÉNERGIE</t>
  </si>
  <si>
    <t>M092015161147S</t>
  </si>
  <si>
    <t>ARODEL GREEN</t>
  </si>
  <si>
    <t>677376672</t>
  </si>
  <si>
    <t>P059718408042M</t>
  </si>
  <si>
    <t>DOUANLA DOUNGMO</t>
  </si>
  <si>
    <t>00237676001770</t>
  </si>
  <si>
    <t>Z</t>
  </si>
  <si>
    <t>P128216267974H</t>
  </si>
  <si>
    <t>BOCOUM DRISSA</t>
  </si>
  <si>
    <t>P125700032013L</t>
  </si>
  <si>
    <t>MAIBARGA EPSEE AYANG</t>
  </si>
  <si>
    <t>677749906</t>
  </si>
  <si>
    <t>MELEN EMIA</t>
  </si>
  <si>
    <t>PRESTATION DE SERVICES &amp; INFORMATIQUE</t>
  </si>
  <si>
    <t>M110900029421B</t>
  </si>
  <si>
    <t>AFREETECH CAMEROON SARL</t>
  </si>
  <si>
    <t>A.F.T.C SARL</t>
  </si>
  <si>
    <t>673808148</t>
  </si>
  <si>
    <t>M122015282526J</t>
  </si>
  <si>
    <t>ETS FRALEN SHOPPING CENTER</t>
  </si>
  <si>
    <t>CCE GEN. - SHOPPING - PRESTATION DE SERV. - IMPORT-EXPORT + BTP</t>
  </si>
  <si>
    <t>656718895</t>
  </si>
  <si>
    <t>P129616198683Z</t>
  </si>
  <si>
    <t>OKOLO WILLIAMS CHUKWUKA</t>
  </si>
  <si>
    <t>MOBIL MONEY, ORANGE MONEY, COMMERCE</t>
  </si>
  <si>
    <t>P076817200424B</t>
  </si>
  <si>
    <t>MANEMEZA EPSEE WAMBA</t>
  </si>
  <si>
    <t>699631155</t>
  </si>
  <si>
    <t>MARCHE RAILS VERS NGWELE</t>
  </si>
  <si>
    <t>COMMISSIONNAIRE AU PMUC</t>
  </si>
  <si>
    <t>P079814424331K</t>
  </si>
  <si>
    <t>MBAÏLARIE</t>
  </si>
  <si>
    <t>P057400239353E</t>
  </si>
  <si>
    <t>675540713</t>
  </si>
  <si>
    <t>FACE ANCIEN COMMISSARIAT CENTRAL</t>
  </si>
  <si>
    <t>P126812176373C</t>
  </si>
  <si>
    <t>TSALA EXIDOR</t>
  </si>
  <si>
    <t>677406130</t>
  </si>
  <si>
    <t>M022014930000A</t>
  </si>
  <si>
    <t>SOCIETE GENERALE DE SERVICES ET DE COMMERCE</t>
  </si>
  <si>
    <t>SOGESCO SARL</t>
  </si>
  <si>
    <t>creation, acquisition de tous entrepôts et de tous établissements industriel et commerciaux</t>
  </si>
  <si>
    <t>M021912748704R</t>
  </si>
  <si>
    <t>ELYFT CONSULTING SARL</t>
  </si>
  <si>
    <t>P098112786138K</t>
  </si>
  <si>
    <t>MOUAFFO NZOGOUM</t>
  </si>
  <si>
    <t>691697192/677819783</t>
  </si>
  <si>
    <t>ATANGANA MBALLA CARREFOUR</t>
  </si>
  <si>
    <t>DESIGNER GRAPHIQUE</t>
  </si>
  <si>
    <t>M031412102585R</t>
  </si>
  <si>
    <t>KING CHRIS GRAPHICS COMMUNICATION LTD</t>
  </si>
  <si>
    <t>OPP ECOBANK</t>
  </si>
  <si>
    <t>P069716334377A</t>
  </si>
  <si>
    <t>ILONWEZE KINGSLEY NNAEMEKA</t>
  </si>
  <si>
    <t>0023768O9643II</t>
  </si>
  <si>
    <t>M082316014685H</t>
  </si>
  <si>
    <t>RCA GROUPE SARL</t>
  </si>
  <si>
    <t>697369322</t>
  </si>
  <si>
    <t>P017815194401H</t>
  </si>
  <si>
    <t>FOTSO TSEGUI</t>
  </si>
  <si>
    <t>COMMERCE GÉNÉRAL &amp; BAZAR,PRESTATIONS SERVICES,IMPORT-EXPORT</t>
  </si>
  <si>
    <t>699054489/673343488</t>
  </si>
  <si>
    <t>P089517394233S</t>
  </si>
  <si>
    <t>NZIEGA SIMO</t>
  </si>
  <si>
    <t>AUDREY VANESSA</t>
  </si>
  <si>
    <t>691233319</t>
  </si>
  <si>
    <t>M041512573581E</t>
  </si>
  <si>
    <t>SOCIETE TRANSPORT LOGISTIC OPERATION SARL</t>
  </si>
  <si>
    <t>STE TLO SARL</t>
  </si>
  <si>
    <t>699226269</t>
  </si>
  <si>
    <t>P028817550529N</t>
  </si>
  <si>
    <t>YVES BERTIN</t>
  </si>
  <si>
    <t>00237679927319</t>
  </si>
  <si>
    <t>P045518571115E</t>
  </si>
  <si>
    <t>TASA DOROTHY FUENTANG EPSE NIMBOM</t>
  </si>
  <si>
    <t>00237677675600</t>
  </si>
  <si>
    <t>P128216306727X</t>
  </si>
  <si>
    <t>TANYI TANYI</t>
  </si>
  <si>
    <t>WILLINGTON</t>
  </si>
  <si>
    <t>00237688012211</t>
  </si>
  <si>
    <t>P017000230609B</t>
  </si>
  <si>
    <t>SADEUH TCHOPPE PHILBERT</t>
  </si>
  <si>
    <t>677050554</t>
  </si>
  <si>
    <t>M032118564517W</t>
  </si>
  <si>
    <t>TAND SERVICES SARL</t>
  </si>
  <si>
    <t>TASEC SARL</t>
  </si>
  <si>
    <t>PRESTATION DE SERVICE -COMMERCE GENERAL -GESTION DU PERSONNEL-IMPORT EXPORT-GESTION IMMOBILIÈRE-HÔTELLERIE RESTAURATION-AGRICULTURE-ELEVAGE-BÂTIMENTS ET TRAVAUX PUBLICS</t>
  </si>
  <si>
    <t>652931360</t>
  </si>
  <si>
    <t>P033600053400U</t>
  </si>
  <si>
    <t>LALCHAND BHARWANI</t>
  </si>
  <si>
    <t>VASHDEN</t>
  </si>
  <si>
    <t>65100324</t>
  </si>
  <si>
    <t>P028612493690N</t>
  </si>
  <si>
    <t>Kangmoh Longtse Bridget</t>
  </si>
  <si>
    <t>675814458</t>
  </si>
  <si>
    <t>P018516944318U</t>
  </si>
  <si>
    <t>ELONO ABOLO</t>
  </si>
  <si>
    <t>CHANCELOR</t>
  </si>
  <si>
    <t>697490125</t>
  </si>
  <si>
    <t>P057012325540M</t>
  </si>
  <si>
    <t>675562643</t>
  </si>
  <si>
    <t>QTIER NIGOU
LIEU DIT PONT
MILITAIRE</t>
  </si>
  <si>
    <t>VTE MAIS</t>
  </si>
  <si>
    <t>P058912771582P</t>
  </si>
  <si>
    <t>KIVEN MOUSTAPHA NYUYSHO</t>
  </si>
  <si>
    <t>676294835</t>
  </si>
  <si>
    <t>P125516263408X</t>
  </si>
  <si>
    <t>YEPKEP</t>
  </si>
  <si>
    <t>00237674192793</t>
  </si>
  <si>
    <t>NEUKET</t>
  </si>
  <si>
    <t>P018717539634J</t>
  </si>
  <si>
    <t>CHOULA FOUDJING</t>
  </si>
  <si>
    <t>699435560</t>
  </si>
  <si>
    <t>P122017458666L</t>
  </si>
  <si>
    <t>POUOMEGNE DENIS</t>
  </si>
  <si>
    <t>M062116203644X</t>
  </si>
  <si>
    <t>PESAGE DE NOMAYOS</t>
  </si>
  <si>
    <t>P019717761152H</t>
  </si>
  <si>
    <t>00237679479023</t>
  </si>
  <si>
    <t>BTP-PRESTATIONS SCES-COMMERCE</t>
  </si>
  <si>
    <t>M111812729100C</t>
  </si>
  <si>
    <t>LOTUS BTP &amp; SERVICES SARL</t>
  </si>
  <si>
    <t>P039017276920W</t>
  </si>
  <si>
    <t>OGBUANU UCHE</t>
  </si>
  <si>
    <t>+237674627164</t>
  </si>
  <si>
    <t>P079717976337G</t>
  </si>
  <si>
    <t>ETS CENTRALE DE DISTRIBUTION DE LA KADEY</t>
  </si>
  <si>
    <t>COMMERCE GENERAL-PRESTATIONS DE SERVICES-BTP-IMPORT-EXPORT</t>
  </si>
  <si>
    <t>656768357</t>
  </si>
  <si>
    <t>M042116042733R</t>
  </si>
  <si>
    <t>KIDOUX &amp; ASSOCIE SARL</t>
  </si>
  <si>
    <t>677634541</t>
  </si>
  <si>
    <t>M092116463223X</t>
  </si>
  <si>
    <t>DMB BUSINESS SARL</t>
  </si>
  <si>
    <t>P099317671565K</t>
  </si>
  <si>
    <t>NKENGLACK TOBIAS AYE-NWUNEZIH</t>
  </si>
  <si>
    <t>00237671557736</t>
  </si>
  <si>
    <t>M051512485345J</t>
  </si>
  <si>
    <t>BOUNGA ET FRERES SARL</t>
  </si>
  <si>
    <t>699549408 / 676167427</t>
  </si>
  <si>
    <t>P122016277253L</t>
  </si>
  <si>
    <t>MOUDIO TIMBA JACQUES</t>
  </si>
  <si>
    <t>699927467</t>
  </si>
  <si>
    <t>P098018171647W</t>
  </si>
  <si>
    <t>0023793614673</t>
  </si>
  <si>
    <t>AXE LOURD VILLAGE</t>
  </si>
  <si>
    <t>P122016242193Z</t>
  </si>
  <si>
    <t>ENGOME ALICE EKINDI</t>
  </si>
  <si>
    <t>P076000001234E</t>
  </si>
  <si>
    <t>ABOUMOU ABOUMOU</t>
  </si>
  <si>
    <t>P015618055121S</t>
  </si>
  <si>
    <t>P096200290709E</t>
  </si>
  <si>
    <t>ETS AOUDOU HAMAYADJI</t>
  </si>
  <si>
    <t>677 912 635</t>
  </si>
  <si>
    <t>P069400418948S</t>
  </si>
  <si>
    <t>ZENABOU SAÏDOU</t>
  </si>
  <si>
    <t>ETS ZENABOU SAÏDOU</t>
  </si>
  <si>
    <t>FACE MAISON RDPC</t>
  </si>
  <si>
    <t>P068114247098Z</t>
  </si>
  <si>
    <t>NGAPEPOUA CONSTANT URICH</t>
  </si>
  <si>
    <t>697064723</t>
  </si>
  <si>
    <t>P086900167494L</t>
  </si>
  <si>
    <t>TCHANDJEU NGANGOB</t>
  </si>
  <si>
    <t>699390258</t>
  </si>
  <si>
    <t>A COTE MERCEDES</t>
  </si>
  <si>
    <t>P017014632911M</t>
  </si>
  <si>
    <t>MATSINKOU TAMBA ROSE NJOYA</t>
  </si>
  <si>
    <t>677734782</t>
  </si>
  <si>
    <t>P089515967026R</t>
  </si>
  <si>
    <t>DARAWISSA MADI</t>
  </si>
  <si>
    <t>ANNATOU</t>
  </si>
  <si>
    <t>EVENEMENTIEL METIER D'HOTESSE PRESTATION DE SERVICES COMMERCE GENERAL</t>
  </si>
  <si>
    <t>00237694617743</t>
  </si>
  <si>
    <t>P126818287601M</t>
  </si>
  <si>
    <t>ANN BANYE NSOTAKA</t>
  </si>
  <si>
    <t>00237674625964</t>
  </si>
  <si>
    <t>M081300047171D</t>
  </si>
  <si>
    <t>STE ZOLL &amp; LEGAL SARL</t>
  </si>
  <si>
    <t>"ZL"SARL</t>
  </si>
  <si>
    <t>15 357</t>
  </si>
  <si>
    <t>677 46 28 20  /  233 43 95 71</t>
  </si>
  <si>
    <t>AKWA RUE BETOTE</t>
  </si>
  <si>
    <t>CARREFOUR ANCIEN PARIS DANCING A COTE RESTO PAILLOTTE</t>
  </si>
  <si>
    <t>M022317968000U</t>
  </si>
  <si>
    <t>IMMIGRATION INTERNATIONALE (LE REPERE)SARL</t>
  </si>
  <si>
    <t>IMMIGRATION DE SERVICES / BTP/EXPLOITATION MINIERE /EXPLOITATION FORESTIERE /CONSTRUCTION METALLIQUE</t>
  </si>
  <si>
    <t>P027512484672Q</t>
  </si>
  <si>
    <t>SANDJO HUGUES SEBASTIEN</t>
  </si>
  <si>
    <t>ETS ROSS</t>
  </si>
  <si>
    <t>P098118501355R</t>
  </si>
  <si>
    <t>VINTUS BIENVENU.</t>
  </si>
  <si>
    <t>675886566</t>
  </si>
  <si>
    <t>P118200531608T</t>
  </si>
  <si>
    <t>SEUDJI PEUPI SYLVIANE</t>
  </si>
  <si>
    <t>672895781</t>
  </si>
  <si>
    <t>P106800192211S</t>
  </si>
  <si>
    <t>TCHAYA JEAN CLOVISTCHA</t>
  </si>
  <si>
    <t>TCHAYA JEAN CLOVIS</t>
  </si>
  <si>
    <t>675567820</t>
  </si>
  <si>
    <t>P098417264860E</t>
  </si>
  <si>
    <t>P016300482585U</t>
  </si>
  <si>
    <t>NGOUTCHUI JUSTINE</t>
  </si>
  <si>
    <t>677 234 841</t>
  </si>
  <si>
    <t>P117200297675X</t>
  </si>
  <si>
    <t>OUMBE FODJO SAMUEL</t>
  </si>
  <si>
    <t>670003824</t>
  </si>
  <si>
    <t>FACE POTEAU BOIS SONEL</t>
  </si>
  <si>
    <t>M092217607613P</t>
  </si>
  <si>
    <t>NOBIS SARL</t>
  </si>
  <si>
    <t>P046115965060X</t>
  </si>
  <si>
    <t>DJEUFA</t>
  </si>
  <si>
    <t>00237675901064</t>
  </si>
  <si>
    <t>P066412406454P</t>
  </si>
  <si>
    <t>MBILA MARIE FLORINEMBIL</t>
  </si>
  <si>
    <t>MBILA MARIE FLORINE</t>
  </si>
  <si>
    <t>699864993</t>
  </si>
  <si>
    <t>P037216345636Q</t>
  </si>
  <si>
    <t>NGON SOLLE CALICE</t>
  </si>
  <si>
    <t>VIRGINIE ( ETS SOLLE BUSINESS)</t>
  </si>
  <si>
    <t>VENTE DES PAGNES DE QUALITE SUPERIEURE, FORMATION, COMMERCE GENERAL</t>
  </si>
  <si>
    <t>00237699 817 314</t>
  </si>
  <si>
    <t>P036514378578C</t>
  </si>
  <si>
    <t>2341  YAOUNDE</t>
  </si>
  <si>
    <t>699990124</t>
  </si>
  <si>
    <t>M052318489813N</t>
  </si>
  <si>
    <t>REHOBOTH PRODUCTION GENESE 26:22 SARL</t>
  </si>
  <si>
    <t>RPG2622 SARL</t>
  </si>
  <si>
    <t>CONCEPTION ET RÉALISATION DES ŒUVRES AUDIOVISUELLES</t>
  </si>
  <si>
    <t>00237691101024</t>
  </si>
  <si>
    <t>P127118581601L</t>
  </si>
  <si>
    <t>NGOE MISPAH</t>
  </si>
  <si>
    <t>NASARE</t>
  </si>
  <si>
    <t>P029617460421K</t>
  </si>
  <si>
    <t>ZANGUING TSATSOP</t>
  </si>
  <si>
    <t>INGRID LESLE</t>
  </si>
  <si>
    <t>00237690972757</t>
  </si>
  <si>
    <t>P038016221327K</t>
  </si>
  <si>
    <t>MBANWI TIMAH</t>
  </si>
  <si>
    <t>00237699893620</t>
  </si>
  <si>
    <t>P037316030561F</t>
  </si>
  <si>
    <t>DJUIDJA KUEKAM</t>
  </si>
  <si>
    <t>0023796089116</t>
  </si>
  <si>
    <t>P088016177506L</t>
  </si>
  <si>
    <t>OUMAROU HAMATOUKOUR</t>
  </si>
  <si>
    <t>00237677953920</t>
  </si>
  <si>
    <t>P068400478061E</t>
  </si>
  <si>
    <t>TALLA RIGOBERT CALVIN</t>
  </si>
  <si>
    <t>P057918528407Y</t>
  </si>
  <si>
    <t>699122870</t>
  </si>
  <si>
    <t>M021000032367E</t>
  </si>
  <si>
    <t>AKINTOLA WILLIAMS</t>
  </si>
  <si>
    <t>AND CO SARL</t>
  </si>
  <si>
    <t>653761502</t>
  </si>
  <si>
    <t>INGENIEUR CIVIL DES MINES</t>
  </si>
  <si>
    <t>P015100106485W</t>
  </si>
  <si>
    <t>P078017164762J</t>
  </si>
  <si>
    <t>674477665</t>
  </si>
  <si>
    <t>P108216886458M</t>
  </si>
  <si>
    <t>SAMO NANA</t>
  </si>
  <si>
    <t>JEAN WALTER</t>
  </si>
  <si>
    <t>697071505</t>
  </si>
  <si>
    <t>P017216044853Y</t>
  </si>
  <si>
    <t>TAYE</t>
  </si>
  <si>
    <t>M071017241898Z</t>
  </si>
  <si>
    <t>CES DE KALADI</t>
  </si>
  <si>
    <t>697191500</t>
  </si>
  <si>
    <t>KALADI</t>
  </si>
  <si>
    <t>P035812649138T</t>
  </si>
  <si>
    <t>670526084</t>
  </si>
  <si>
    <t>P068212635268C</t>
  </si>
  <si>
    <t>NGO MELEG TREDAEts</t>
  </si>
  <si>
    <t>Ets NGO MELEG</t>
  </si>
  <si>
    <t>691830618</t>
  </si>
  <si>
    <t>P059817026664W</t>
  </si>
  <si>
    <t>DAGA WAMBA</t>
  </si>
  <si>
    <t>00237691014792</t>
  </si>
  <si>
    <t>BAMEDJINDE</t>
  </si>
  <si>
    <t>P099612693226E</t>
  </si>
  <si>
    <t>NGO NGOUETH</t>
  </si>
  <si>
    <t>PAULE ELISABETH</t>
  </si>
  <si>
    <t>693942645</t>
  </si>
  <si>
    <t>VENTE DE MEDICAMENT AMBULANT</t>
  </si>
  <si>
    <t>P108316610519J</t>
  </si>
  <si>
    <t>00237695663000</t>
  </si>
  <si>
    <t>EN FACE HAMADOU ALUMINIUM</t>
  </si>
  <si>
    <t>P067100148516C</t>
  </si>
  <si>
    <t>SIKALIE</t>
  </si>
  <si>
    <t>675566441</t>
  </si>
  <si>
    <t>M051612615869Q</t>
  </si>
  <si>
    <t>LIBRAIRIE LES PEUPLES NOIRS SARL</t>
  </si>
  <si>
    <t>22214404</t>
  </si>
  <si>
    <t>FACE SUPER MARCHE MAX</t>
  </si>
  <si>
    <t>P097017630247G</t>
  </si>
  <si>
    <t>POWO EPOUSE TUEBOU</t>
  </si>
  <si>
    <t>00237698854492</t>
  </si>
  <si>
    <t>PLAQUE STOP MBOUO</t>
  </si>
  <si>
    <t>promoteur de clinique</t>
  </si>
  <si>
    <t>P066917806280X</t>
  </si>
  <si>
    <t>NGUIEMOH</t>
  </si>
  <si>
    <t>677 04 83 03</t>
  </si>
  <si>
    <t>ABONG -MBANG A COTE DU</t>
  </si>
  <si>
    <t>VENTE DE VINS,LIQUEURES,SPIRITIEUX ET AUTRES</t>
  </si>
  <si>
    <t>M032318071154D</t>
  </si>
  <si>
    <t>0023799807337</t>
  </si>
  <si>
    <t>P108012602560N</t>
  </si>
  <si>
    <t>NZOUATCHA TCHATCHOUA</t>
  </si>
  <si>
    <t>GISELE ROLANDE</t>
  </si>
  <si>
    <t>699989918</t>
  </si>
  <si>
    <t>M072015208407S</t>
  </si>
  <si>
    <t>GROUPE SCOLAIRE BILINGUE PRIVE LAÏC LA RONDE DES TOUT-PETITS</t>
  </si>
  <si>
    <t>GSBPL LA RONDE DES TOUT-PETITS</t>
  </si>
  <si>
    <t>698079296</t>
  </si>
  <si>
    <t>P119816248840B</t>
  </si>
  <si>
    <t>MAMBOU KEPMENI CLAUDE LAURENE</t>
  </si>
  <si>
    <t>00237673159506MAMBOU</t>
  </si>
  <si>
    <t>M081916316598B</t>
  </si>
  <si>
    <t>ASSOCIATION DES FILS,FILLES,EPOUX ET EPOUSES DU VILLAGE TELA-BAGANGTE ET SYMPATHISANT DE DOUALA</t>
  </si>
  <si>
    <t>00237697933751/675131876</t>
  </si>
  <si>
    <t>M051413925742B</t>
  </si>
  <si>
    <t>MENKA GREEN VALLEY COOPERATIVE CREDIT</t>
  </si>
  <si>
    <t>674816699</t>
  </si>
  <si>
    <t>P098818036337Z</t>
  </si>
  <si>
    <t>EKALLE TCHAPNDA</t>
  </si>
  <si>
    <t>656073517.</t>
  </si>
  <si>
    <t>P016212679682J</t>
  </si>
  <si>
    <t>ADAMOU GADJI</t>
  </si>
  <si>
    <t>661007392</t>
  </si>
  <si>
    <t>P066516471183G</t>
  </si>
  <si>
    <t>00237693451511</t>
  </si>
  <si>
    <t>P128512144529U</t>
  </si>
  <si>
    <t>CHIARA</t>
  </si>
  <si>
    <t>GREGORACI</t>
  </si>
  <si>
    <t>695438903</t>
  </si>
  <si>
    <t>P049514510500A</t>
  </si>
  <si>
    <t>MBOUKEU NDOUNTSOP</t>
  </si>
  <si>
    <t>VANESSA MINETTE</t>
  </si>
  <si>
    <t>650037089</t>
  </si>
  <si>
    <t>M092116459456A</t>
  </si>
  <si>
    <t>GROUPE ONE DREAM SARL</t>
  </si>
  <si>
    <t>GOD SARL</t>
  </si>
  <si>
    <t>COMMERCE GENERAL-PRESTATIONS DE SERVICES-IMPORT/EXPORT-BTP-TRANSPORT-AGRICULTURE/ELEVAGE-NTIC-...</t>
  </si>
  <si>
    <t>694100499</t>
  </si>
  <si>
    <t>P059316360106C</t>
  </si>
  <si>
    <t>679147989</t>
  </si>
  <si>
    <t>P028915676697D</t>
  </si>
  <si>
    <t>MEDEMEZE</t>
  </si>
  <si>
    <t>M112116817240M</t>
  </si>
  <si>
    <t>POME AND SONS PRIVATE LIMITED</t>
  </si>
  <si>
    <t>"POMESON PVT LTD"</t>
  </si>
  <si>
    <t>TELECOMMUNICATIONS-DOCUMENTS SOLUTIONS--PRESTATIONS DE SERVICES-IMPORT-EXPORT-COMMERCE GENERAL</t>
  </si>
  <si>
    <t>RUE SYLVANIE,A COTE DE EXPRESS UNION</t>
  </si>
  <si>
    <t>P089616745201P</t>
  </si>
  <si>
    <t>TAKOUKAM FOKA</t>
  </si>
  <si>
    <t>BANENGO MONTÉE ANTENE TELE</t>
  </si>
  <si>
    <t>P076600344855U</t>
  </si>
  <si>
    <t>CHATZAK PIERRE</t>
  </si>
  <si>
    <t>GARAGE ST PIERRE (GSP)</t>
  </si>
  <si>
    <t>677 615 697/699 845 600</t>
  </si>
  <si>
    <t>A COTE DE CITRACEL</t>
  </si>
  <si>
    <t>P015512635548T</t>
  </si>
  <si>
    <t>TEUKAP JUSTIN</t>
  </si>
  <si>
    <t>673963356</t>
  </si>
  <si>
    <t>P076400409844T</t>
  </si>
  <si>
    <t>KOUTCHA CELINE</t>
  </si>
  <si>
    <t>677 91 2017</t>
  </si>
  <si>
    <t>DERRIERE CLUB DES AMIS</t>
  </si>
  <si>
    <t>P036112333213F</t>
  </si>
  <si>
    <t>MADIKI DAMBA DJABOU</t>
  </si>
  <si>
    <t>P059012263848F</t>
  </si>
  <si>
    <t>NGOU YANICK SAKEH</t>
  </si>
  <si>
    <t>676223089</t>
  </si>
  <si>
    <t>P027500427970L</t>
  </si>
  <si>
    <t>HAMIDOU BOUBADJAM</t>
  </si>
  <si>
    <t>ETS H.B.</t>
  </si>
  <si>
    <t>670052400</t>
  </si>
  <si>
    <t>P047717155239E</t>
  </si>
  <si>
    <t>FORMENEH</t>
  </si>
  <si>
    <t>JUSTICE TANTZE</t>
  </si>
  <si>
    <t>677851351</t>
  </si>
  <si>
    <t>SAMCO</t>
  </si>
  <si>
    <t>Dépot de boisson</t>
  </si>
  <si>
    <t>P049014940886E</t>
  </si>
  <si>
    <t>JEANNE ROSY</t>
  </si>
  <si>
    <t>696770186</t>
  </si>
  <si>
    <t>ENTRÉE HYSACAM</t>
  </si>
  <si>
    <t>P116516359624B</t>
  </si>
  <si>
    <t>002376804735471</t>
  </si>
  <si>
    <t>P058018548148F</t>
  </si>
  <si>
    <t>WAFFO FERDINAND (ETS WALPECH)</t>
  </si>
  <si>
    <t>P058212787506D</t>
  </si>
  <si>
    <t>NGO MAKEI</t>
  </si>
  <si>
    <t>ETS ARC OPTIQUE</t>
  </si>
  <si>
    <t>673426976</t>
  </si>
  <si>
    <t>P087516222862B</t>
  </si>
  <si>
    <t>SEMEU JEAN MARIE</t>
  </si>
  <si>
    <t>(ETS JEAN MARIE)</t>
  </si>
  <si>
    <t>EXPLOITATION D'ARGILE</t>
  </si>
  <si>
    <t>M121817346270R</t>
  </si>
  <si>
    <t>SOCIETE COOPERATIVE SIMPLIFIEE DES EXPLOITANT D'ARGILE DE FOUMBAN</t>
  </si>
  <si>
    <t>EXPARFO SCOOPS</t>
  </si>
  <si>
    <t>698177855</t>
  </si>
  <si>
    <t>P064517486658L</t>
  </si>
  <si>
    <t>00237698754233</t>
  </si>
  <si>
    <t>P049117445343Q</t>
  </si>
  <si>
    <t>NTOBOU MBOMA</t>
  </si>
  <si>
    <t>691680204</t>
  </si>
  <si>
    <t>INFIRMIER SUPERIEUR</t>
  </si>
  <si>
    <t>P058012930458F</t>
  </si>
  <si>
    <t>KIIYEH MARY ANNE NKEY</t>
  </si>
  <si>
    <t>COMMERÇANT DE BETAIL</t>
  </si>
  <si>
    <t>P016917407485Y</t>
  </si>
  <si>
    <t>677905640</t>
  </si>
  <si>
    <t>PARLEMENTAIRE</t>
  </si>
  <si>
    <t>P057217297387S</t>
  </si>
  <si>
    <t>675086040</t>
  </si>
  <si>
    <t>P118917805740M</t>
  </si>
  <si>
    <t>KOSNI JEANETTE</t>
  </si>
  <si>
    <t>657710866</t>
  </si>
  <si>
    <t>P067812647840K</t>
  </si>
  <si>
    <t>BAKOP JEANNOTBAK</t>
  </si>
  <si>
    <t>BAKOP JEANNOT</t>
  </si>
  <si>
    <t>P017412934698E</t>
  </si>
  <si>
    <t>KOPONGO EKENDEKE DOMINIQUE</t>
  </si>
  <si>
    <t>P122017363018U</t>
  </si>
  <si>
    <t>NEHME MILAD</t>
  </si>
  <si>
    <t>P129117224453E</t>
  </si>
  <si>
    <t>NOEL TAH</t>
  </si>
  <si>
    <t>676846215</t>
  </si>
  <si>
    <t>P069717177141S</t>
  </si>
  <si>
    <t>MAADJAM BIDIM</t>
  </si>
  <si>
    <t>M099917256120X</t>
  </si>
  <si>
    <t>CES D'ENAMGAL</t>
  </si>
  <si>
    <t>ENAMGAL</t>
  </si>
  <si>
    <t>P089417712497T</t>
  </si>
  <si>
    <t>NWIBOKE</t>
  </si>
  <si>
    <t>OROKE SOLOMON</t>
  </si>
  <si>
    <t>237698233548</t>
  </si>
  <si>
    <t>P117618155234W</t>
  </si>
  <si>
    <t>MADIYOMBOM CEDRIC GEMUH</t>
  </si>
  <si>
    <t>2587456321</t>
  </si>
  <si>
    <t>VENTE DE VINS ET DEBIT DE BOISSONS</t>
  </si>
  <si>
    <t>M012217023419K</t>
  </si>
  <si>
    <t>ETS MALONO ET FILS</t>
  </si>
  <si>
    <t>00237699148183</t>
  </si>
  <si>
    <t>Hôpital Baptist</t>
  </si>
  <si>
    <t>MERSELERIE</t>
  </si>
  <si>
    <t>P089215183265D</t>
  </si>
  <si>
    <t>KANA WAMBA</t>
  </si>
  <si>
    <t>693629971</t>
  </si>
  <si>
    <t>P127912492520B</t>
  </si>
  <si>
    <t>TADONTSOP RENE</t>
  </si>
  <si>
    <t>675 267 209</t>
  </si>
  <si>
    <t>P116016911895M</t>
  </si>
  <si>
    <t>EDJANGA</t>
  </si>
  <si>
    <t>699119867</t>
  </si>
  <si>
    <t>P118617969273Q</t>
  </si>
  <si>
    <t>KAMTA TEKEU</t>
  </si>
  <si>
    <t>675 87 68 79</t>
  </si>
  <si>
    <t>P108212599792W</t>
  </si>
  <si>
    <t>KOUMETIO NADEGE BERTHE</t>
  </si>
  <si>
    <t>691940055</t>
  </si>
  <si>
    <t>CASA CPT A 10</t>
  </si>
  <si>
    <t>M051317256384Y</t>
  </si>
  <si>
    <t>EP GARI-GOMBO GROUPE 2</t>
  </si>
  <si>
    <t>P029418279917L</t>
  </si>
  <si>
    <t>MATESSA JAM JUDITH</t>
  </si>
  <si>
    <t>(ETS JEUNE FEMME DYNAMIQUE (JFD))</t>
  </si>
  <si>
    <t>696253409</t>
  </si>
  <si>
    <t>BRIQUETERIE YAMBASSA</t>
  </si>
  <si>
    <t>P058112701525M</t>
  </si>
  <si>
    <t>TICWA</t>
  </si>
  <si>
    <t>677380616</t>
  </si>
  <si>
    <t>TELECHARGEMENT MUSIQUES ET VIDEOS</t>
  </si>
  <si>
    <t>P049212412847S</t>
  </si>
  <si>
    <t>MEKINDE MATON</t>
  </si>
  <si>
    <t>672021209</t>
  </si>
  <si>
    <t>M022317918302L</t>
  </si>
  <si>
    <t>RACHOU SERVICES SARL</t>
  </si>
  <si>
    <t>RACHOU SARL</t>
  </si>
  <si>
    <t>696466727</t>
  </si>
  <si>
    <t>M060400017094N</t>
  </si>
  <si>
    <t>ADVANCED NETW.TRAI.&amp; CONS</t>
  </si>
  <si>
    <t>ANTC</t>
  </si>
  <si>
    <t>00237698319044</t>
  </si>
  <si>
    <t>CARR MANGA</t>
  </si>
  <si>
    <t>P037712286355A</t>
  </si>
  <si>
    <t>ZONTEU</t>
  </si>
  <si>
    <t>MATAZEN</t>
  </si>
  <si>
    <t>P011914942401H</t>
  </si>
  <si>
    <t>DIKEOCHA NGOZI CHUKWU</t>
  </si>
  <si>
    <t>P049918497631Z</t>
  </si>
  <si>
    <t>DZEWOM</t>
  </si>
  <si>
    <t>ÉCOLE PUBLIQUE CAMP BERTO</t>
  </si>
  <si>
    <t>P017512524951M</t>
  </si>
  <si>
    <t>677987769</t>
  </si>
  <si>
    <t>P058816288569U</t>
  </si>
  <si>
    <t>CHIMEZIE CALISTUS</t>
  </si>
  <si>
    <t>P018817568057A</t>
  </si>
  <si>
    <t>LAPGOUA CARLOS</t>
  </si>
  <si>
    <t>(ETS LAPGOUA CARLOS)</t>
  </si>
  <si>
    <t>P128512437218S</t>
  </si>
  <si>
    <t>BARRY ALI</t>
  </si>
  <si>
    <t>650857377</t>
  </si>
  <si>
    <t>P088100420920H</t>
  </si>
  <si>
    <t>ZO'OBO</t>
  </si>
  <si>
    <t>MARGUERITE NADEGE</t>
  </si>
  <si>
    <t>699524596</t>
  </si>
  <si>
    <t>P129212723551N</t>
  </si>
  <si>
    <t>KAMLA BANKO YVES SALBIN</t>
  </si>
  <si>
    <t>ETS KABASAL</t>
  </si>
  <si>
    <t>ETUDES &amp; CONTROLE EN BTP</t>
  </si>
  <si>
    <t>M022014406088T</t>
  </si>
  <si>
    <t>MAD CONSULTING CO SARL</t>
  </si>
  <si>
    <t>656228770</t>
  </si>
  <si>
    <t>P098516237925J</t>
  </si>
  <si>
    <t>GOUHOUE TCHOUANCHE</t>
  </si>
  <si>
    <t>00237684183248</t>
  </si>
  <si>
    <t>P079418434559Y</t>
  </si>
  <si>
    <t>WANDJI SANI</t>
  </si>
  <si>
    <t>FACE BOULANGERIE LA GRÂCE</t>
  </si>
  <si>
    <t>PRESTATION-EXPERTISE-FORMATION</t>
  </si>
  <si>
    <t>M101914333874E</t>
  </si>
  <si>
    <t>BATI SOLUTIONS SARL</t>
  </si>
  <si>
    <t>699336881</t>
  </si>
  <si>
    <t>P109318365606C</t>
  </si>
  <si>
    <t>KEVINE NJOCKWA NGANKOU</t>
  </si>
  <si>
    <t>00237693090468</t>
  </si>
  <si>
    <t>P054416314194M</t>
  </si>
  <si>
    <t>MFALO YOMBI</t>
  </si>
  <si>
    <t>671889457</t>
  </si>
  <si>
    <t>P127512419679M</t>
  </si>
  <si>
    <t>TEDONGMOUO TCHIOFFO JEAN BERNARD</t>
  </si>
  <si>
    <t>ETS TEDONGMOUO TCHIOFFO</t>
  </si>
  <si>
    <t>677716339</t>
  </si>
  <si>
    <t>AXE CANALSAT</t>
  </si>
  <si>
    <t>P088012488385Q</t>
  </si>
  <si>
    <t>NJIKAM NDAM MOUSSA</t>
  </si>
  <si>
    <t>665123736</t>
  </si>
  <si>
    <t>P039312566956B</t>
  </si>
  <si>
    <t>ABDOURAMANE MOUHAMED</t>
  </si>
  <si>
    <t>675100889</t>
  </si>
  <si>
    <t>DSECENTE SCDP</t>
  </si>
  <si>
    <t>P027412584392K</t>
  </si>
  <si>
    <t>TCHINDA TCHOUPE</t>
  </si>
  <si>
    <t>P015616478568F</t>
  </si>
  <si>
    <t>P078312569126R</t>
  </si>
  <si>
    <t>KENFACK NGUEGANG</t>
  </si>
  <si>
    <t>ETS KENFACK NGUEGANG</t>
  </si>
  <si>
    <t>671312910</t>
  </si>
  <si>
    <t>P125500459223K</t>
  </si>
  <si>
    <t>WIFOKE</t>
  </si>
  <si>
    <t>677116565</t>
  </si>
  <si>
    <t>P018112734983A</t>
  </si>
  <si>
    <t>671630097</t>
  </si>
  <si>
    <t>P056912731080U</t>
  </si>
  <si>
    <t>DONFACK DAVID</t>
  </si>
  <si>
    <t>678088231</t>
  </si>
  <si>
    <t>P119100355890Q</t>
  </si>
  <si>
    <t>WAINDIM EZEKIEL</t>
  </si>
  <si>
    <t>YONGHABI</t>
  </si>
  <si>
    <t>677121065</t>
  </si>
  <si>
    <t>P098712646117U</t>
  </si>
  <si>
    <t>675418895</t>
  </si>
  <si>
    <t>P077812656605S</t>
  </si>
  <si>
    <t>BAYEMI YVONNE MADELEINE</t>
  </si>
  <si>
    <t>696379018</t>
  </si>
  <si>
    <t>BTP/PS</t>
  </si>
  <si>
    <t>P019415966667F</t>
  </si>
  <si>
    <t>ADAROUNKO BOUKAR</t>
  </si>
  <si>
    <t>00237696188751</t>
  </si>
  <si>
    <t>P088017390610E</t>
  </si>
  <si>
    <t>P048400372356B</t>
  </si>
  <si>
    <t>KAMGANG TOUBIWOU</t>
  </si>
  <si>
    <t>677486677</t>
  </si>
  <si>
    <t>M091300047199M</t>
  </si>
  <si>
    <t>SOCRAT SARL</t>
  </si>
  <si>
    <t>P036000576714D</t>
  </si>
  <si>
    <t>MOKENGE JACOB OTTE</t>
  </si>
  <si>
    <t>(M &amp; N ENTERPRISE)</t>
  </si>
  <si>
    <t>P122016888672S</t>
  </si>
  <si>
    <t>OTTI NGWA EMMANUEL</t>
  </si>
  <si>
    <t>M102116889447A</t>
  </si>
  <si>
    <t>SOCIETE EH-CENTRE D'INDUSTRIALISATION DU CAMEROUN</t>
  </si>
  <si>
    <t>SOCIETE EH-CIC SARL</t>
  </si>
  <si>
    <t>TRANSPORT - IMPORT/EXPORT</t>
  </si>
  <si>
    <t>P097416780113M</t>
  </si>
  <si>
    <t>FONGANG TEMGOUA ALAIN</t>
  </si>
  <si>
    <t>ETS ALAIN TEMGOUA TRANSPORT (AT TRANS)</t>
  </si>
  <si>
    <t>678542685</t>
  </si>
  <si>
    <t>P108316448108C</t>
  </si>
  <si>
    <t>DOUMGNENE</t>
  </si>
  <si>
    <t>YVETTE MIRABELLE</t>
  </si>
  <si>
    <t>00237676403657</t>
  </si>
  <si>
    <t>derriere hopital central</t>
  </si>
  <si>
    <t>PLOMBERIE-GENIE RURAL-PRESTATIONS</t>
  </si>
  <si>
    <t>P019212758733F</t>
  </si>
  <si>
    <t>NGUIBOU MICHAELLE RAISSA</t>
  </si>
  <si>
    <t>ETS NMR SERVICES</t>
  </si>
  <si>
    <t>694 421 442</t>
  </si>
  <si>
    <t>PROMOTION D AGRICULTURE ET D ELEVAGE</t>
  </si>
  <si>
    <t>M111114799202N</t>
  </si>
  <si>
    <t>SOCIETE COOPERATIVE AVEC CONSEIL D'ADMINISTRATION (COOP-CA) BEL AVENIR AGROPASTORAL DE LA MENOUA</t>
  </si>
  <si>
    <t>BEL AVENIR COOP-CA</t>
  </si>
  <si>
    <t>P045217776361F</t>
  </si>
  <si>
    <t>675735416</t>
  </si>
  <si>
    <t>P019116733308N</t>
  </si>
  <si>
    <t>00237694993030</t>
  </si>
  <si>
    <t>MARCHE CENTRAL BA 133 FACE M088</t>
  </si>
  <si>
    <t>VENTE DE PIECES MOTOS</t>
  </si>
  <si>
    <t>P087212694939F</t>
  </si>
  <si>
    <t>SAH FOFFEU</t>
  </si>
  <si>
    <t>SESSEU</t>
  </si>
  <si>
    <t>M051300046044F</t>
  </si>
  <si>
    <t>CHINA RAILWAY N°5 ENGINEERING GRP CO</t>
  </si>
  <si>
    <t>698177430</t>
  </si>
  <si>
    <t>P067918468195W</t>
  </si>
  <si>
    <t>ANIKWENZE ONYEBUCHI</t>
  </si>
  <si>
    <t>NKOLMITATAG</t>
  </si>
  <si>
    <t>P058717451560J</t>
  </si>
  <si>
    <t>ENOH YANNICK NDOMDIM</t>
  </si>
  <si>
    <t>671813393</t>
  </si>
  <si>
    <t>P107516621762P</t>
  </si>
  <si>
    <t>00237699146403</t>
  </si>
  <si>
    <t>MARCHÉ CENTRAL BLOC B N°BD149</t>
  </si>
  <si>
    <t>M122117031816H</t>
  </si>
  <si>
    <t>SOCIÉTÉ CIVILE IMMOBILIÈRE PISCHON</t>
  </si>
  <si>
    <t>"SCIP"</t>
  </si>
  <si>
    <t>LA PROMOTION IMMOBILIÈRE, L'AMÉNAGEMENT FONCIER, ET LA CONSTRUCTION...</t>
  </si>
  <si>
    <t>00237699360275</t>
  </si>
  <si>
    <t>P070016067881W</t>
  </si>
  <si>
    <t>PERTHO DEFFO</t>
  </si>
  <si>
    <t>FABRICE DURANDO</t>
  </si>
  <si>
    <t>6234567890</t>
  </si>
  <si>
    <t>P115415235809G</t>
  </si>
  <si>
    <t>FONKA</t>
  </si>
  <si>
    <t>P126612674788H</t>
  </si>
  <si>
    <t>NGO BENA EPSEE SINTAT</t>
  </si>
  <si>
    <t>696885124</t>
  </si>
  <si>
    <t>P079316160337N</t>
  </si>
  <si>
    <t>00237672890430</t>
  </si>
  <si>
    <t>P029816944235D</t>
  </si>
  <si>
    <t>NCHADINI</t>
  </si>
  <si>
    <t>ABDEL JALIL</t>
  </si>
  <si>
    <t>PRESTATION DE SERVICES,BTP, GENIE CIVIL, COMMERCE GENERAL, IMPORT-EXPORT,MANICURE , PEDICURE, SHOPPING</t>
  </si>
  <si>
    <t>691115432</t>
  </si>
  <si>
    <t>AVANT ABATOIRE</t>
  </si>
  <si>
    <t>P067200429820G</t>
  </si>
  <si>
    <t>BEATRICE MAHLELA</t>
  </si>
  <si>
    <t>677985858</t>
  </si>
  <si>
    <t>P065217068363M</t>
  </si>
  <si>
    <t>MBODEP</t>
  </si>
  <si>
    <t>677040632</t>
  </si>
  <si>
    <t>P077000535995J</t>
  </si>
  <si>
    <t>MAKOU EPSE FANKAM ODILEMAKO</t>
  </si>
  <si>
    <t>MAKOU EPSE FANKAM ODILE</t>
  </si>
  <si>
    <t>697572321</t>
  </si>
  <si>
    <t>P126216604680X</t>
  </si>
  <si>
    <t>GAMISSON ZALLANG</t>
  </si>
  <si>
    <t>699920311</t>
  </si>
  <si>
    <t>ÉLECTRICIEN AUTO</t>
  </si>
  <si>
    <t>P068516278519M</t>
  </si>
  <si>
    <t>ABENA AMBASSA</t>
  </si>
  <si>
    <t>00237674177514</t>
  </si>
  <si>
    <t>M080917236651T</t>
  </si>
  <si>
    <t>E PR COMPLEX SCOLAIRE LES BAMBINOS</t>
  </si>
  <si>
    <t>P026600308537J</t>
  </si>
  <si>
    <t>MUASAH FELIX FRUMUA</t>
  </si>
  <si>
    <t>MUASAH FELIX FRU</t>
  </si>
  <si>
    <t>677630006</t>
  </si>
  <si>
    <t>P106617626149D</t>
  </si>
  <si>
    <t>TAMHOUO NKUATCHE</t>
  </si>
  <si>
    <t>675614387</t>
  </si>
  <si>
    <t>TAPOUH</t>
  </si>
  <si>
    <t>TAPOUH CENTRE</t>
  </si>
  <si>
    <t>P056212437659E</t>
  </si>
  <si>
    <t>METENOU EP KENGNE MARIE PASCALEMET</t>
  </si>
  <si>
    <t>METENOU EP KENGNE MARIE PASCALE</t>
  </si>
  <si>
    <t>650764140</t>
  </si>
  <si>
    <t>P046912265051U</t>
  </si>
  <si>
    <t>NGUEMOU JEAN BAPTISTE</t>
  </si>
  <si>
    <t>ETS HOBUG</t>
  </si>
  <si>
    <t>MOTORCYCLE S P.</t>
  </si>
  <si>
    <t>P015912329629F</t>
  </si>
  <si>
    <t>PIUS EGBE EBI</t>
  </si>
  <si>
    <t>677-477-653</t>
  </si>
  <si>
    <t>P099716221986M</t>
  </si>
  <si>
    <t>LECPA WOUEMETAH</t>
  </si>
  <si>
    <t>00237693 00 02 25</t>
  </si>
  <si>
    <t>P097217371648U</t>
  </si>
  <si>
    <t>NOUGOU</t>
  </si>
  <si>
    <t>695539689</t>
  </si>
  <si>
    <t>ACCONAGE AFFRÈTEMENT</t>
  </si>
  <si>
    <t>M081815985394M</t>
  </si>
  <si>
    <t>SOCIÉTÉ SOUTH INVESTMENT SARL</t>
  </si>
  <si>
    <t>699471842</t>
  </si>
  <si>
    <t>P098817186329Y</t>
  </si>
  <si>
    <t>PASSO KAJIO</t>
  </si>
  <si>
    <t>FACE SELFIE BAR</t>
  </si>
  <si>
    <t>P087200367481S</t>
  </si>
  <si>
    <t>NGANZEU JULIENNE</t>
  </si>
  <si>
    <t>676653020</t>
  </si>
  <si>
    <t>M057114404688S</t>
  </si>
  <si>
    <t>GENDER EMPOWERMENT AND DEVELOPMENT</t>
  </si>
  <si>
    <t>651721234</t>
  </si>
  <si>
    <t>Bicec</t>
  </si>
  <si>
    <t>P098612378563S</t>
  </si>
  <si>
    <t>ABRAHIM MOUMOUNI</t>
  </si>
  <si>
    <t>ETS ABRAHIM MOUMOUNI</t>
  </si>
  <si>
    <t>674002800</t>
  </si>
  <si>
    <t>P048917608139F</t>
  </si>
  <si>
    <t>DANILO BOGIA</t>
  </si>
  <si>
    <t>677493606.</t>
  </si>
  <si>
    <t>P058916200454C</t>
  </si>
  <si>
    <t>NYAMSI NGANGA</t>
  </si>
  <si>
    <t>VENTE FILTRE A HUILE</t>
  </si>
  <si>
    <t>P128012176877H</t>
  </si>
  <si>
    <t>DIVINE AWA</t>
  </si>
  <si>
    <t>M110900029671J</t>
  </si>
  <si>
    <t>AKENDO COMPANY LIMITED</t>
  </si>
  <si>
    <t>P088916243801T</t>
  </si>
  <si>
    <t>WAFO FOTSE</t>
  </si>
  <si>
    <t>00237656780990.</t>
  </si>
  <si>
    <t>M081117247703J</t>
  </si>
  <si>
    <t>LYC+ËE DE GOUZDA</t>
  </si>
  <si>
    <t>BP 75 KOZA</t>
  </si>
  <si>
    <t>695408060</t>
  </si>
  <si>
    <t>GOUZDA</t>
  </si>
  <si>
    <t>VENTE DES TORCHES</t>
  </si>
  <si>
    <t>P079412269684N</t>
  </si>
  <si>
    <t>IBRAHIM YOUSSOUFA</t>
  </si>
  <si>
    <t>695 78 27 20</t>
  </si>
  <si>
    <t>B/0690</t>
  </si>
  <si>
    <t>PRODUCTION DES PRODUITS MANUFACTURES</t>
  </si>
  <si>
    <t>M012118454017Z</t>
  </si>
  <si>
    <t>ORAN CAMEROUN</t>
  </si>
  <si>
    <t>ORCAM</t>
  </si>
  <si>
    <t>682622101</t>
  </si>
  <si>
    <t>FACE IMMEUBLE HOGMENI, FACE GARMIN</t>
  </si>
  <si>
    <t>P019818179302D</t>
  </si>
  <si>
    <t>MELI DJOUSSÉ</t>
  </si>
  <si>
    <t>00237653368475</t>
  </si>
  <si>
    <t>MONTCHIO ANCIENNE RUE BRASSERIE</t>
  </si>
  <si>
    <t>PROVENDERIE-COMMERCE GENERAL</t>
  </si>
  <si>
    <t>P037413913511H</t>
  </si>
  <si>
    <t>LAGOUONG DONGTIOH CAROLINE</t>
  </si>
  <si>
    <t>ETS PROVENDERIE ZEBEL TRADING</t>
  </si>
  <si>
    <t>677 427 150</t>
  </si>
  <si>
    <t>FACE TEMOIN DE JEHOVAH</t>
  </si>
  <si>
    <t>P028517174033F</t>
  </si>
  <si>
    <t>MBENG MAGGI ARREY</t>
  </si>
  <si>
    <t>650936747</t>
  </si>
  <si>
    <t>P017918000594P</t>
  </si>
  <si>
    <t>00237671725371</t>
  </si>
  <si>
    <t>M041916148897K</t>
  </si>
  <si>
    <t>FOUTE AUTO SARL</t>
  </si>
  <si>
    <t>LOCATION DE VEHICULE; VENTE DE VEHICULE; COMMERCE GENERAL; IMPORT-EXPORT</t>
  </si>
  <si>
    <t>00237650128741</t>
  </si>
  <si>
    <t>HYGIENE/SALUBRITE-PRESTATIONS SCES</t>
  </si>
  <si>
    <t>M022014405480G</t>
  </si>
  <si>
    <t>GREEN FOR LIFE AFRICA SAS</t>
  </si>
  <si>
    <t>GFLA SAS</t>
  </si>
  <si>
    <t>COMMERCIALISATION DES DENRÉES ALIMENTAIRES</t>
  </si>
  <si>
    <t>M022118517765C</t>
  </si>
  <si>
    <t>FOOD AND MATERIAL DISTRIBUTION</t>
  </si>
  <si>
    <t>FMD</t>
  </si>
  <si>
    <t>699681576</t>
  </si>
  <si>
    <t>CARREFOUR SAINT GERARD</t>
  </si>
  <si>
    <t>P025818278737T</t>
  </si>
  <si>
    <t>M122217786547B</t>
  </si>
  <si>
    <t>OPTIIS SARL</t>
  </si>
  <si>
    <t>Prestation de services; Commerce Général; import/export; négoce; vente de logiciel &amp; licences; création digital; creation site web; Btp</t>
  </si>
  <si>
    <t>696147809</t>
  </si>
  <si>
    <t>PLATEAU JOSS DERRIÈRE A COTE DE LA POLYCLINIQUE MUNA</t>
  </si>
  <si>
    <t>P046912150787Z</t>
  </si>
  <si>
    <t>DIALLO  IBRAHIMA</t>
  </si>
  <si>
    <t>677894701</t>
  </si>
  <si>
    <t>VEHICULE TESTING STATION</t>
  </si>
  <si>
    <t>M020800025481M</t>
  </si>
  <si>
    <t>NACHO INDUSTRIES CAM. LTD</t>
  </si>
  <si>
    <t>677617572</t>
  </si>
  <si>
    <t>P097800476966Q</t>
  </si>
  <si>
    <t>TCHAGANG PIEGOUONG</t>
  </si>
  <si>
    <t>GEORGE COLLINET</t>
  </si>
  <si>
    <t>655462507</t>
  </si>
  <si>
    <t>M081117255245F</t>
  </si>
  <si>
    <t>CES DE NGOUETOU</t>
  </si>
  <si>
    <t>652129087</t>
  </si>
  <si>
    <t>NGOUETOU</t>
  </si>
  <si>
    <t>P057416264230Z</t>
  </si>
  <si>
    <t>+3325454497.</t>
  </si>
  <si>
    <t>P068915176260L</t>
  </si>
  <si>
    <t>FONOU ARISTIDE PAKO</t>
  </si>
  <si>
    <t>(ETS PAKO)</t>
  </si>
  <si>
    <t>677998550</t>
  </si>
  <si>
    <t>M062318307150H</t>
  </si>
  <si>
    <t>TECH SERVICES SARL</t>
  </si>
  <si>
    <t>690037905</t>
  </si>
  <si>
    <t>P108912405206F</t>
  </si>
  <si>
    <t>FOPASSI</t>
  </si>
  <si>
    <t>RODRIGUES</t>
  </si>
  <si>
    <t>672 17 30 55</t>
  </si>
  <si>
    <t>FACE CHATEAU PALACE</t>
  </si>
  <si>
    <t>VENTE HABITS FRIP.</t>
  </si>
  <si>
    <t>P087712601236F</t>
  </si>
  <si>
    <t>KEMOE KAMGANG</t>
  </si>
  <si>
    <t>695603901</t>
  </si>
  <si>
    <t>QTIER DJELENG II
LIEU DIT MARCHE A
CPT.21 BLOC 4</t>
  </si>
  <si>
    <t>P122016477374M</t>
  </si>
  <si>
    <t>TONDE JACQUES</t>
  </si>
  <si>
    <t>M042116063998W</t>
  </si>
  <si>
    <t>MEDIPLUS SARL</t>
  </si>
  <si>
    <t>MEDICAL SUPPLIES, LABORATORY EQUIPMENT &amp;REPAIRS, MEDICAL CLEANING, PHARMACEUTICALS</t>
  </si>
  <si>
    <t>P085600322421L</t>
  </si>
  <si>
    <t>TESSA NEE NOUTSAYO</t>
  </si>
  <si>
    <t>675684635</t>
  </si>
  <si>
    <t>P015912414543S</t>
  </si>
  <si>
    <t>674011213</t>
  </si>
  <si>
    <t>P049918247085W</t>
  </si>
  <si>
    <t>UWAH UCHENNA HENRY</t>
  </si>
  <si>
    <t>P098016489289Z</t>
  </si>
  <si>
    <t>BISSANA TOMO CYRILLE</t>
  </si>
  <si>
    <t>(ETS BONCAO-MILK)</t>
  </si>
  <si>
    <t>CONFISSERIE ARTISANALE DE BONBONS, PRESTATIONS DE SERVICES</t>
  </si>
  <si>
    <t>699136397</t>
  </si>
  <si>
    <t>P067518091552D</t>
  </si>
  <si>
    <t>MEKEU EPSE DJOUFO FLORENCE</t>
  </si>
  <si>
    <t>P109117189463J</t>
  </si>
  <si>
    <t>P017416588939J</t>
  </si>
  <si>
    <t>00237695285543</t>
  </si>
  <si>
    <t>MARCE KOSSEYEL BEYI</t>
  </si>
  <si>
    <t>VENTES VEHICULE</t>
  </si>
  <si>
    <t>M062116298241M</t>
  </si>
  <si>
    <t>TIVAN</t>
  </si>
  <si>
    <t>695949303</t>
  </si>
  <si>
    <t>M081017236726R</t>
  </si>
  <si>
    <t>EP NEW BELL2 B</t>
  </si>
  <si>
    <t>P058114425859G</t>
  </si>
  <si>
    <t>NGOASONG</t>
  </si>
  <si>
    <t>677696529</t>
  </si>
  <si>
    <t>P017300308116U</t>
  </si>
  <si>
    <t>DZAMA</t>
  </si>
  <si>
    <t>ETS DZAMA</t>
  </si>
  <si>
    <t>P019413925655W</t>
  </si>
  <si>
    <t>SADAM ABDOULAYE</t>
  </si>
  <si>
    <t>CHEZ SADAM</t>
  </si>
  <si>
    <t>683 070 707</t>
  </si>
  <si>
    <t>PRESTATIONS EN INGENIEURIE</t>
  </si>
  <si>
    <t>M111612578263C</t>
  </si>
  <si>
    <t>SOCIETE MB-P CONSULTING SARL</t>
  </si>
  <si>
    <t>MB-P CONSULTING SARL</t>
  </si>
  <si>
    <t>P117812334179M</t>
  </si>
  <si>
    <t>AFANA ATANGANA</t>
  </si>
  <si>
    <t>695 391 523</t>
  </si>
  <si>
    <t>LONDJI 2</t>
  </si>
  <si>
    <t>P099012130730H</t>
  </si>
  <si>
    <t>FORCHU PRINCEWILL</t>
  </si>
  <si>
    <t>670543900</t>
  </si>
  <si>
    <t>P067612783569S</t>
  </si>
  <si>
    <t>NGOUONGUEN</t>
  </si>
  <si>
    <t>676106722</t>
  </si>
  <si>
    <t>P097916070891W</t>
  </si>
  <si>
    <t>650017301</t>
  </si>
  <si>
    <t>P048012759577C</t>
  </si>
  <si>
    <t>P036313174525Q</t>
  </si>
  <si>
    <t>BEDJABO SIMPLICE</t>
  </si>
  <si>
    <t>677665334</t>
  </si>
  <si>
    <t>P057016189599K</t>
  </si>
  <si>
    <t>KAMGA FOGUE</t>
  </si>
  <si>
    <t>P077100232250W</t>
  </si>
  <si>
    <t>AKONO ESSOMO</t>
  </si>
  <si>
    <t>677921899</t>
  </si>
  <si>
    <t>HEALTH CENTER</t>
  </si>
  <si>
    <t>P058318528332K</t>
  </si>
  <si>
    <t>LEKEH</t>
  </si>
  <si>
    <t>GIDEON NGEH</t>
  </si>
  <si>
    <t>675386983</t>
  </si>
  <si>
    <t>P016312286720Y</t>
  </si>
  <si>
    <t>ISSAKA SOULEMANOU</t>
  </si>
  <si>
    <t>677347174</t>
  </si>
  <si>
    <t>CNTR VLLE</t>
  </si>
  <si>
    <t>P096600537288X</t>
  </si>
  <si>
    <t>MUBET JEAN</t>
  </si>
  <si>
    <t>ETS MUBET LE BATISSEUR</t>
  </si>
  <si>
    <t>699 243 816</t>
  </si>
  <si>
    <t>P097812441079L</t>
  </si>
  <si>
    <t>KEPCHE EPSE TCHAMEGNI EDWIGE SYLVIANNEKEP</t>
  </si>
  <si>
    <t>KEPCHE EPSE TCHAMEGNI EDWIGE SYLVIANNE</t>
  </si>
  <si>
    <t>699520492</t>
  </si>
  <si>
    <t>M019717251448E</t>
  </si>
  <si>
    <t>EP DONDI</t>
  </si>
  <si>
    <t>DONDI</t>
  </si>
  <si>
    <t>M062116257649H</t>
  </si>
  <si>
    <t>NATURES SARL</t>
  </si>
  <si>
    <t>NATURES</t>
  </si>
  <si>
    <t>P047612102648L</t>
  </si>
  <si>
    <t>PHILIPPE KONA BAMBALA</t>
  </si>
  <si>
    <t>P016000029984J</t>
  </si>
  <si>
    <t>NTUBE EPSE NDJOCK</t>
  </si>
  <si>
    <t>P099516719617D</t>
  </si>
  <si>
    <t>AISSATOU DADA</t>
  </si>
  <si>
    <t>00237691013601</t>
  </si>
  <si>
    <t>P056500085721R</t>
  </si>
  <si>
    <t>KIMBI  JULIUS</t>
  </si>
  <si>
    <t>M092316060978T</t>
  </si>
  <si>
    <t>VENTE ACCESSOIRES ET ÉQUIPEMENTS OPTIQUE - PRESTATIONS DE SERVICES-IMPORT- EXPORT</t>
  </si>
  <si>
    <t>00237694337397</t>
  </si>
  <si>
    <t>P078915972647F</t>
  </si>
  <si>
    <t>MAKO</t>
  </si>
  <si>
    <t>SILOYINE</t>
  </si>
  <si>
    <t>ETS.PRESSE/RADIO/TV</t>
  </si>
  <si>
    <t>M111317862956T</t>
  </si>
  <si>
    <t>STE. LA VOIX DU GOLFE SARL</t>
  </si>
  <si>
    <t>LA VOIX DU GOLFE SARL</t>
  </si>
  <si>
    <t>696205680</t>
  </si>
  <si>
    <t>BP 12489 DOUALA</t>
  </si>
  <si>
    <t>P088100432228S</t>
  </si>
  <si>
    <t>ZENABOU NJOUAPAM</t>
  </si>
  <si>
    <t>694789556</t>
  </si>
  <si>
    <t>CPT 323</t>
  </si>
  <si>
    <t>P019012623850B</t>
  </si>
  <si>
    <t>BICHEKOUO BEATRICE</t>
  </si>
  <si>
    <t>P018712484932X</t>
  </si>
  <si>
    <t>BANATOU HAMADJODAET</t>
  </si>
  <si>
    <t>ETS HAMADJODA</t>
  </si>
  <si>
    <t>675 488 832</t>
  </si>
  <si>
    <t>P056500131497S</t>
  </si>
  <si>
    <t>NJIOGOUO</t>
  </si>
  <si>
    <t>DELPHINE JULIENNE</t>
  </si>
  <si>
    <t>699668232</t>
  </si>
  <si>
    <t>SOINS DE SANTÉ, CHIRURGIE</t>
  </si>
  <si>
    <t>P126412709705N</t>
  </si>
  <si>
    <t>BIANTCHO ATCHONKEU</t>
  </si>
  <si>
    <t>6778683456/694273436</t>
  </si>
  <si>
    <t>VENTE MATERIEAUX DE CONSTRUCTION</t>
  </si>
  <si>
    <t>M081412146815J</t>
  </si>
  <si>
    <t>ALL BUSINESS SARLALL</t>
  </si>
  <si>
    <t>P118816071499D</t>
  </si>
  <si>
    <t>678373555</t>
  </si>
  <si>
    <t>BIATSOTA</t>
  </si>
  <si>
    <t>P077117464846C</t>
  </si>
  <si>
    <t>DOHOLEM</t>
  </si>
  <si>
    <t>PRESTATIONS DE SERVICESJURIDIQUES</t>
  </si>
  <si>
    <t>M102116571204G</t>
  </si>
  <si>
    <t>TY ADVISOR IP, INTELLECTUAL PROPERTY CONSULTING &amp; SERVICES</t>
  </si>
  <si>
    <t>TY ADVISOR IP SARL</t>
  </si>
  <si>
    <t>11493 YAOUNDE</t>
  </si>
  <si>
    <t>696271800</t>
  </si>
  <si>
    <t>P105512402391U</t>
  </si>
  <si>
    <t>NJANYOU SEIDOU</t>
  </si>
  <si>
    <t>699250501</t>
  </si>
  <si>
    <t>CPT 312</t>
  </si>
  <si>
    <t>P093215428950R</t>
  </si>
  <si>
    <t>OBAKER</t>
  </si>
  <si>
    <t>699763686</t>
  </si>
  <si>
    <t>P016916360890J</t>
  </si>
  <si>
    <t>DERRIRE BUCA</t>
  </si>
  <si>
    <t>P122016253938J</t>
  </si>
  <si>
    <t>DOTELE NTEPPE ESTHER +ëPSE MOUKOURI</t>
  </si>
  <si>
    <t>699550659</t>
  </si>
  <si>
    <t>M049500012976F</t>
  </si>
  <si>
    <t>COMMUNE RURALE NDOUKOULA</t>
  </si>
  <si>
    <t>CR NDOUKOULA</t>
  </si>
  <si>
    <t>P068212499270A</t>
  </si>
  <si>
    <t>BRAHIM MOUSSA</t>
  </si>
  <si>
    <t>694843762</t>
  </si>
  <si>
    <t>P127812483275D</t>
  </si>
  <si>
    <t>P019616456060N</t>
  </si>
  <si>
    <t>EBANA MBELLA</t>
  </si>
  <si>
    <t>PASCAL CEZARD</t>
  </si>
  <si>
    <t>690808572</t>
  </si>
  <si>
    <t>CARREFOUR DES MOTOS</t>
  </si>
  <si>
    <t>P122017589093P</t>
  </si>
  <si>
    <t>KUICHEU JEAN DANIEL</t>
  </si>
  <si>
    <t>P047000268679D</t>
  </si>
  <si>
    <t>FOKWO DZUKO EDMOND MATHURIN</t>
  </si>
  <si>
    <t>677947899</t>
  </si>
  <si>
    <t>P078617976292U</t>
  </si>
  <si>
    <t>KOUAZI CARINE XAVIERE</t>
  </si>
  <si>
    <t>P047912497478T</t>
  </si>
  <si>
    <t>MALLOUM HAMISS</t>
  </si>
  <si>
    <t>P027916149962T</t>
  </si>
  <si>
    <t>NNAMDI OKOYE</t>
  </si>
  <si>
    <t>677998393</t>
  </si>
  <si>
    <t>P058011576285W</t>
  </si>
  <si>
    <t>MABOU NGOUANAM MAJOLIE LAURE</t>
  </si>
  <si>
    <t>77 83 73 89</t>
  </si>
  <si>
    <t>boucherie</t>
  </si>
  <si>
    <t>P059516361112L</t>
  </si>
  <si>
    <t>MBOGHENNG JACQUINO</t>
  </si>
  <si>
    <t>00237QUIN443215678009</t>
  </si>
  <si>
    <t>M020017256363H</t>
  </si>
  <si>
    <t>EP DE MOLOUNDOU G2</t>
  </si>
  <si>
    <t>P127814141395M</t>
  </si>
  <si>
    <t>DANCHI ZANGUE</t>
  </si>
  <si>
    <t>674152855</t>
  </si>
  <si>
    <t>DJALEUM</t>
  </si>
  <si>
    <t>DJALEUM/VERS CHEFFERIE</t>
  </si>
  <si>
    <t>P059517739217G</t>
  </si>
  <si>
    <t>KUEMBOVE</t>
  </si>
  <si>
    <t>00237652364949</t>
  </si>
  <si>
    <t>P037112286680R</t>
  </si>
  <si>
    <t>THIOUD KALIDOU</t>
  </si>
  <si>
    <t>679142110</t>
  </si>
  <si>
    <t>M010716093608X</t>
  </si>
  <si>
    <t>SOCIETE ARNO</t>
  </si>
  <si>
    <t>00237100000016</t>
  </si>
  <si>
    <t>M022317949736N</t>
  </si>
  <si>
    <t>JTC EMPIRE SARL</t>
  </si>
  <si>
    <t>POSE CARREAUX-MARBRE-PAVE - REVÊTEMENT EN RÉSINE ÉPOXY – INSTALLATIONS DES CAMÉRAS DE SURVEILLANCE – BÂTIMENT ET TRAVAUX PUBLIC (BTP) – RÉALISATION DES PLANS – FORMATIONS – PRESTATIONS DE SERVICES – C</t>
  </si>
  <si>
    <t>698271157</t>
  </si>
  <si>
    <t>COFFEUR</t>
  </si>
  <si>
    <t>P019617326983M</t>
  </si>
  <si>
    <t>YOSSA PENDA</t>
  </si>
  <si>
    <t>677605379</t>
  </si>
  <si>
    <t>M071612570135W</t>
  </si>
  <si>
    <t>SCI ACHAFF SA</t>
  </si>
  <si>
    <t>ACHAFF SA</t>
  </si>
  <si>
    <t>15 270</t>
  </si>
  <si>
    <t>655845284</t>
  </si>
  <si>
    <t>1E ETAGE IMMEUBLE FACE SANTA LUCIA</t>
  </si>
  <si>
    <t>P010118295478U</t>
  </si>
  <si>
    <t>NANGUE DOUNGUE</t>
  </si>
  <si>
    <t>DIVECHE CHERIF</t>
  </si>
  <si>
    <t>69535147</t>
  </si>
  <si>
    <t>P098115975977U</t>
  </si>
  <si>
    <t>FOPA LONTCHI</t>
  </si>
  <si>
    <t>MADI FLAURE</t>
  </si>
  <si>
    <t>00237674097419</t>
  </si>
  <si>
    <t>P017412242749Z</t>
  </si>
  <si>
    <t>KUIDA SEBASTIEN</t>
  </si>
  <si>
    <t>ETS HORIZON 2035</t>
  </si>
  <si>
    <t>677 52 07 44</t>
  </si>
  <si>
    <t>APRES COPACABANA</t>
  </si>
  <si>
    <t>P019016903022S</t>
  </si>
  <si>
    <t>FOMETIO GOULA</t>
  </si>
  <si>
    <t>P049018088881Z</t>
  </si>
  <si>
    <t>NTSAM EPSE KOUMA</t>
  </si>
  <si>
    <t>CLAIRE GENESE</t>
  </si>
  <si>
    <t>00237696927434</t>
  </si>
  <si>
    <t>P096212284103J</t>
  </si>
  <si>
    <t>677562132</t>
  </si>
  <si>
    <t>P047312674380L</t>
  </si>
  <si>
    <t>ZANG SUZANNE MIRABLLE</t>
  </si>
  <si>
    <t>677345121</t>
  </si>
  <si>
    <t>P026000447889S</t>
  </si>
  <si>
    <t>EBA'A EPSEE MEDJO</t>
  </si>
  <si>
    <t>677465775</t>
  </si>
  <si>
    <t>P058316925851Y</t>
  </si>
  <si>
    <t>DOUANLA LONTSI</t>
  </si>
  <si>
    <t>SYLOISE</t>
  </si>
  <si>
    <t>690711133</t>
  </si>
  <si>
    <t>M012014404532R</t>
  </si>
  <si>
    <t>GREGOIRE MAGELLAN ENTERPRISE SARL</t>
  </si>
  <si>
    <t>GMA ENTERPRISE SARL</t>
  </si>
  <si>
    <t>694 952 495</t>
  </si>
  <si>
    <t>ELECTRICIENT</t>
  </si>
  <si>
    <t>P016117057416B</t>
  </si>
  <si>
    <t>JULES NORBERT</t>
  </si>
  <si>
    <t>MIRADOR BAR</t>
  </si>
  <si>
    <t>CONSULTATION,COUNSELLING,ADM.</t>
  </si>
  <si>
    <t>P047412621903Y</t>
  </si>
  <si>
    <t>MFAW ASHU TAMBENKONGHO</t>
  </si>
  <si>
    <t>( RESTORATION HEALTH CENTRE )</t>
  </si>
  <si>
    <t>699958752</t>
  </si>
  <si>
    <t>P117812438690Q</t>
  </si>
  <si>
    <t>FONDJA COMPORE</t>
  </si>
  <si>
    <t>BERLINE ELVIGE</t>
  </si>
  <si>
    <t>699624446</t>
  </si>
  <si>
    <t>BILLETTERIE,CHAUDRONNERIE,SOUDURE</t>
  </si>
  <si>
    <t>P047814409586Z</t>
  </si>
  <si>
    <t>BASSONG DANIEL JEHU</t>
  </si>
  <si>
    <t>ETS CONST GROUP TRAVEL</t>
  </si>
  <si>
    <t>655 31 52 88/693 20 80 87/674 36 41 84</t>
  </si>
  <si>
    <t>PROMOTION ET COMMERCIALISATION DES PFNL</t>
  </si>
  <si>
    <t>M060612353895N</t>
  </si>
  <si>
    <t>GIC DES PRODUCT. DE PIMENT</t>
  </si>
  <si>
    <t>GIC PALUCP</t>
  </si>
  <si>
    <t>675 97 80 20</t>
  </si>
  <si>
    <t>BP  EBOLOWA</t>
  </si>
  <si>
    <t>M112116637255C</t>
  </si>
  <si>
    <t>SOCIETE DES PRESTATIONS PORTUAIRES</t>
  </si>
  <si>
    <t>SOPPO S.A</t>
  </si>
  <si>
    <t>TRI, COLLECTE ET TRANSPORT DES DECHETS DANGEREUX,...</t>
  </si>
  <si>
    <t>696622642</t>
  </si>
  <si>
    <t>P014917320304N</t>
  </si>
  <si>
    <t>YAKUNUI</t>
  </si>
  <si>
    <t>ICT</t>
  </si>
  <si>
    <t>DÉPANNAGE ÉLECTRONIQUE, FABRICATION ET ANIMATION</t>
  </si>
  <si>
    <t>P039717513241X</t>
  </si>
  <si>
    <t>ATEAFAC</t>
  </si>
  <si>
    <t>MICHAEL MOFOW</t>
  </si>
  <si>
    <t>680387553</t>
  </si>
  <si>
    <t>ENTRE HÔPITAL EEC</t>
  </si>
  <si>
    <t>P107212313382B</t>
  </si>
  <si>
    <t>EJIMADU</t>
  </si>
  <si>
    <t>EVEREST</t>
  </si>
  <si>
    <t>671277217</t>
  </si>
  <si>
    <t>P086400551435G</t>
  </si>
  <si>
    <t>FESTUS ENYANIBE NJOKO</t>
  </si>
  <si>
    <t>677130845</t>
  </si>
  <si>
    <t>P036712349697C</t>
  </si>
  <si>
    <t>NDE CELESTIN</t>
  </si>
  <si>
    <t>670 192 870</t>
  </si>
  <si>
    <t>MARCHE D005</t>
  </si>
  <si>
    <t>P018416320392C</t>
  </si>
  <si>
    <t>002376.....23</t>
  </si>
  <si>
    <t>P038312672438U</t>
  </si>
  <si>
    <t>TOUDAOU VERONIQUE</t>
  </si>
  <si>
    <t>ETS VERDIMA PLUS</t>
  </si>
  <si>
    <t>699674983</t>
  </si>
  <si>
    <t>P018616243715L</t>
  </si>
  <si>
    <t>002376117406754</t>
  </si>
  <si>
    <t>P018912771010K</t>
  </si>
  <si>
    <t>OUMAR BOUNO</t>
  </si>
  <si>
    <t>676160370</t>
  </si>
  <si>
    <t>P019112580380S</t>
  </si>
  <si>
    <t>ABAKAOU KODJO</t>
  </si>
  <si>
    <t>ETS ABAKAOU KODJO</t>
  </si>
  <si>
    <t>694889151</t>
  </si>
  <si>
    <t>P088615985277E</t>
  </si>
  <si>
    <t>TEDJOU NZEUKO JEAN</t>
  </si>
  <si>
    <t>prestation de service</t>
  </si>
  <si>
    <t>P016315196560M</t>
  </si>
  <si>
    <t>JUSTINA ADAMU</t>
  </si>
  <si>
    <t>670267891</t>
  </si>
  <si>
    <t>MARCHE STORE</t>
  </si>
  <si>
    <t>P016800109011Z</t>
  </si>
  <si>
    <t>M101617413195L</t>
  </si>
  <si>
    <t>COURS DU SOIR NGOUNOU</t>
  </si>
  <si>
    <t>675169121</t>
  </si>
  <si>
    <t>P057418254461T</t>
  </si>
  <si>
    <t>NJIMAH</t>
  </si>
  <si>
    <t>00237693764070</t>
  </si>
  <si>
    <t>P128212482846N</t>
  </si>
  <si>
    <t>699988266</t>
  </si>
  <si>
    <t>P058212707931D</t>
  </si>
  <si>
    <t>TIOKENG KOUMETIO STEPHANIE LORE</t>
  </si>
  <si>
    <t>653136673</t>
  </si>
  <si>
    <t>P048012635793C</t>
  </si>
  <si>
    <t>MUYENGWA</t>
  </si>
  <si>
    <t>DIEUDONNE TCHRAKOH</t>
  </si>
  <si>
    <t>674390122</t>
  </si>
  <si>
    <t>P115100017098M</t>
  </si>
  <si>
    <t>699863220</t>
  </si>
  <si>
    <t>M112116619787R</t>
  </si>
  <si>
    <t>H20 SARL</t>
  </si>
  <si>
    <t>H.2.0 SARL</t>
  </si>
  <si>
    <t>PRESTATIONS DE SERVICES; HÉBERGEMENT; RESTAURATION; COMMERCE GENERAL; BATIMENTS ET TRAVAUX PUBLICS; IMPORT-EXPORT; LA REPRESENTATION COMMERCIALE ET DES MARQUES; LA FORMATION; LE NEGOCE...</t>
  </si>
  <si>
    <t>FACE COMMISSARIAT 10IÈME ARRONDISSEMENT</t>
  </si>
  <si>
    <t>P019012650177Y</t>
  </si>
  <si>
    <t>LAMINOU TOUMBA</t>
  </si>
  <si>
    <t>P127316254482K</t>
  </si>
  <si>
    <t>P108117027494P</t>
  </si>
  <si>
    <t>P018312753265G</t>
  </si>
  <si>
    <t>694382389</t>
  </si>
  <si>
    <t>P065512407993D</t>
  </si>
  <si>
    <t>P059116583284G</t>
  </si>
  <si>
    <t>HAROUNA DANDI</t>
  </si>
  <si>
    <t>00237695336921</t>
  </si>
  <si>
    <t>P046012493132T</t>
  </si>
  <si>
    <t>TANJOMO EP TAKAFOR MAGDALINE</t>
  </si>
  <si>
    <t>ETS TANJOMO EP TAKAFOR MAGDALINE</t>
  </si>
  <si>
    <t>M098900045014B</t>
  </si>
  <si>
    <t>LA REDOUTE</t>
  </si>
  <si>
    <t>677879168</t>
  </si>
  <si>
    <t>P075600222471J</t>
  </si>
  <si>
    <t>FOE NGONO</t>
  </si>
  <si>
    <t>P076600238401X</t>
  </si>
  <si>
    <t>Kowa Mbiandoun Merline épouse Djatcha</t>
  </si>
  <si>
    <t>Ets kowa mbiandoun</t>
  </si>
  <si>
    <t>11 955</t>
  </si>
  <si>
    <t>699 89 81 41</t>
  </si>
  <si>
    <t>Av gendarmerie</t>
  </si>
  <si>
    <t>P129212589325M</t>
  </si>
  <si>
    <t>LORA SIBEN</t>
  </si>
  <si>
    <t>670530547</t>
  </si>
  <si>
    <t>P079716358920X</t>
  </si>
  <si>
    <t>PRESTATIONS DE SERVICES/ COMMERCE GENERAL</t>
  </si>
  <si>
    <t>P068714523779M</t>
  </si>
  <si>
    <t>EDMOND RODRIGUE</t>
  </si>
  <si>
    <t>M122018630970A</t>
  </si>
  <si>
    <t>65401336087</t>
  </si>
  <si>
    <t>P128417952464G</t>
  </si>
  <si>
    <t>ASONGU GILBERT TENDONG</t>
  </si>
  <si>
    <t>(C &amp; T HOLDINGS)</t>
  </si>
  <si>
    <t>GENERAL CONTRACTS/SUPPLIES, BUILDING CONSTRUCTION/PUBLIC WORKS, CAR RENTAL SERVICES, IMPORT/EXPORT</t>
  </si>
  <si>
    <t>BUREAU D'ETUDES ARCHITECTURALES</t>
  </si>
  <si>
    <t>P069112623278X</t>
  </si>
  <si>
    <t>MBOLO ESSIMI</t>
  </si>
  <si>
    <t>M031612491273C</t>
  </si>
  <si>
    <t>BOUTIQUE AGRICOLE SARL</t>
  </si>
  <si>
    <t>677356753</t>
  </si>
  <si>
    <t>P019017848920B</t>
  </si>
  <si>
    <t>ACHAT ET VENTE CACAO-CAFE</t>
  </si>
  <si>
    <t>P077512624790P</t>
  </si>
  <si>
    <t>ELONG ELONG</t>
  </si>
  <si>
    <t>655649102</t>
  </si>
  <si>
    <t>P028218155116Y</t>
  </si>
  <si>
    <t>SANA PAPARAO</t>
  </si>
  <si>
    <t>P018912173305K</t>
  </si>
  <si>
    <t>ABDOURAMAN MAHAMAT</t>
  </si>
  <si>
    <t>677715176</t>
  </si>
  <si>
    <t>P128125247614M</t>
  </si>
  <si>
    <t>TCHOUMNOU NJILO</t>
  </si>
  <si>
    <t>695268896</t>
  </si>
  <si>
    <t>P018917867857M</t>
  </si>
  <si>
    <t>NKANSAIN</t>
  </si>
  <si>
    <t>BRIKISSON</t>
  </si>
  <si>
    <t>M101317412751H</t>
  </si>
  <si>
    <t>COURS DU SOIR BILINGUE WISDOM</t>
  </si>
  <si>
    <t>699935031</t>
  </si>
  <si>
    <t>P018313914878L</t>
  </si>
  <si>
    <t>POUTUGNIGNI MOLUH</t>
  </si>
  <si>
    <t>MOHAMOUDOU</t>
  </si>
  <si>
    <t>655416699</t>
  </si>
  <si>
    <t>P015700091597F</t>
  </si>
  <si>
    <t>AYUK EPSEE ABILA</t>
  </si>
  <si>
    <t>P059818036397T</t>
  </si>
  <si>
    <t>SABINE VINORIA</t>
  </si>
  <si>
    <t>00237693055304</t>
  </si>
  <si>
    <t>MARCHÉ PK14 DOUALA 5EME</t>
  </si>
  <si>
    <t>P066117198183H</t>
  </si>
  <si>
    <t>YEMENE EPSEE FOUTSOP</t>
  </si>
  <si>
    <t>656943184</t>
  </si>
  <si>
    <t>M112217730074F</t>
  </si>
  <si>
    <t>EXIM WORLDWIDE SARL</t>
  </si>
  <si>
    <t>COMMERCE GÉNÉRAL, PRESTATION DE SERVICES, TRANSACTIONS MOBILIÈRES ET IMMOBILIÈRES, BTP, IMPORT-EXPORT</t>
  </si>
  <si>
    <t>00237697073555</t>
  </si>
  <si>
    <t>DERRIERE BUREAU GPIGN</t>
  </si>
  <si>
    <t>INFOGRAPHIE/IMPRIMERIE/CCE GL</t>
  </si>
  <si>
    <t>P098612737252U</t>
  </si>
  <si>
    <t>SAADIO RODRIGUE</t>
  </si>
  <si>
    <t>ETS RODS&amp;DO CONCEPT AND TRADE</t>
  </si>
  <si>
    <t>674444170</t>
  </si>
  <si>
    <t>P048514734084S</t>
  </si>
  <si>
    <t>MINTSENE BENGONO</t>
  </si>
  <si>
    <t>ANASTASIE STEPHANIE</t>
  </si>
  <si>
    <t>P077000494326S</t>
  </si>
  <si>
    <t>KANA II MARTIN LUTHER</t>
  </si>
  <si>
    <t>ETS SONADEP</t>
  </si>
  <si>
    <t>YAOUNDE/nsimeyong</t>
  </si>
  <si>
    <t>P108218590228J</t>
  </si>
  <si>
    <t>FEUDJI</t>
  </si>
  <si>
    <t>677808636</t>
  </si>
  <si>
    <t>P015600251439P</t>
  </si>
  <si>
    <t>SMAILA PAKAYAN</t>
  </si>
  <si>
    <t>ETS SAMARITAIN</t>
  </si>
  <si>
    <t>697 18 81 72</t>
  </si>
  <si>
    <t>P066112413448B</t>
  </si>
  <si>
    <t>DEUGOUE YAMTCHEU EPSE DJEUKAM</t>
  </si>
  <si>
    <t>P108512599669U</t>
  </si>
  <si>
    <t>696863921</t>
  </si>
  <si>
    <t>P038715263989T</t>
  </si>
  <si>
    <t>SIDIE TCHABOCK EPOUSE ATANGANA</t>
  </si>
  <si>
    <t>694275553</t>
  </si>
  <si>
    <t>BIYEMASSI LAC</t>
  </si>
  <si>
    <t>P129117399056B</t>
  </si>
  <si>
    <t>CHINELO DORISE</t>
  </si>
  <si>
    <t>P069116080065A</t>
  </si>
  <si>
    <t>LOUIS ARNOL</t>
  </si>
  <si>
    <t>00237651477605</t>
  </si>
  <si>
    <t>HEBERGEMENT-VENTE-PRESTATIONS</t>
  </si>
  <si>
    <t>M091914130895E</t>
  </si>
  <si>
    <t>T2P CAFE DES PRINCESSES</t>
  </si>
  <si>
    <t>699902886</t>
  </si>
  <si>
    <t>M080517238508U</t>
  </si>
  <si>
    <t>EP MOKELEWOUM</t>
  </si>
  <si>
    <t>P127816061503L</t>
  </si>
  <si>
    <t>GUINDO SERY</t>
  </si>
  <si>
    <t>P087100359832R</t>
  </si>
  <si>
    <t>699923033</t>
  </si>
  <si>
    <t>BP 3224 YAOUNDE</t>
  </si>
  <si>
    <t>P129112503249Q</t>
  </si>
  <si>
    <t>FOADING KAMGA ODILON</t>
  </si>
  <si>
    <t>696 627 184</t>
  </si>
  <si>
    <t>M022217151961M</t>
  </si>
  <si>
    <t>IMPACT</t>
  </si>
  <si>
    <t>00237657503296/693451382</t>
  </si>
  <si>
    <t>P038900568412H</t>
  </si>
  <si>
    <t>696254291</t>
  </si>
  <si>
    <t>P117412494359W</t>
  </si>
  <si>
    <t>TCHOUDJA JULES</t>
  </si>
  <si>
    <t>653 206 156</t>
  </si>
  <si>
    <t>P117314698671A</t>
  </si>
  <si>
    <t>690979031</t>
  </si>
  <si>
    <t>P048716237982E</t>
  </si>
  <si>
    <t>DJUIKOU SIMO</t>
  </si>
  <si>
    <t>SYVERINE.</t>
  </si>
  <si>
    <t>00237680406566</t>
  </si>
  <si>
    <t>P089517157877R</t>
  </si>
  <si>
    <t>GUENTANG BOFIA</t>
  </si>
  <si>
    <t>AUDE LARISSA</t>
  </si>
  <si>
    <t>M021815240265G</t>
  </si>
  <si>
    <t>SOCIETE AULETCH SARL</t>
  </si>
  <si>
    <t>P069617095290A</t>
  </si>
  <si>
    <t>MARVINA KECHEM</t>
  </si>
  <si>
    <t>ENOW EYONG</t>
  </si>
  <si>
    <t>681677141</t>
  </si>
  <si>
    <t>TRANSPORT/PRESTATIONS-TRANST</t>
  </si>
  <si>
    <t>M121712657611B</t>
  </si>
  <si>
    <t>SOCIETE TRANSPORTS D. B SARL</t>
  </si>
  <si>
    <t>675 911 933</t>
  </si>
  <si>
    <t>P046912176487P</t>
  </si>
  <si>
    <t>P097612574023N</t>
  </si>
  <si>
    <t>POUOMOGNE JEAN D</t>
  </si>
  <si>
    <t>CPT A 190</t>
  </si>
  <si>
    <t>P028818061577C</t>
  </si>
  <si>
    <t>SHIYNYUYU</t>
  </si>
  <si>
    <t>FLANKLIN LEINYUY</t>
  </si>
  <si>
    <t>00237677366459</t>
  </si>
  <si>
    <t>BP:BANGOURAIN</t>
  </si>
  <si>
    <t>P038712615928N</t>
  </si>
  <si>
    <t>KENE TALAKE LILIANE FLOREKEN</t>
  </si>
  <si>
    <t>KENE TALAKE LILIANE FLORE</t>
  </si>
  <si>
    <t>655996828</t>
  </si>
  <si>
    <t>P129312783693G</t>
  </si>
  <si>
    <t>KENNE BILIOS</t>
  </si>
  <si>
    <t>P026900132921N</t>
  </si>
  <si>
    <t>Mbida Antoinette</t>
  </si>
  <si>
    <t>Kulu</t>
  </si>
  <si>
    <t>13 855</t>
  </si>
  <si>
    <t>699 93 80 30</t>
  </si>
  <si>
    <t>FABRICAT SAVONS-COMMERCE-PRESTATION</t>
  </si>
  <si>
    <t>P017714403028X</t>
  </si>
  <si>
    <t>TCHOUTUE MBIAMI HAMED</t>
  </si>
  <si>
    <t>ETS ET</t>
  </si>
  <si>
    <t>699877597</t>
  </si>
  <si>
    <t>P069218274875W</t>
  </si>
  <si>
    <t>NYAMBON ANDANG</t>
  </si>
  <si>
    <t>6775490004</t>
  </si>
  <si>
    <t>P055716027868F</t>
  </si>
  <si>
    <t>TCHIEGUEP</t>
  </si>
  <si>
    <t>678962284</t>
  </si>
  <si>
    <t>ASSISTANTE-DIRECT</t>
  </si>
  <si>
    <t>P017816298582D</t>
  </si>
  <si>
    <t>DONGMO SOKENG EPSE NDONG</t>
  </si>
  <si>
    <t>679305401</t>
  </si>
  <si>
    <t>M090017250833U</t>
  </si>
  <si>
    <t>EP TIKARE</t>
  </si>
  <si>
    <t>TIKARE</t>
  </si>
  <si>
    <t>P068916242877C</t>
  </si>
  <si>
    <t>677883020</t>
  </si>
  <si>
    <t>NETTOYAGE GENERAL</t>
  </si>
  <si>
    <t>P107912552551A</t>
  </si>
  <si>
    <t>NGO SOUKI MARIE PERPETUE</t>
  </si>
  <si>
    <t>ETS JM ENTREPRISE</t>
  </si>
  <si>
    <t>677763356</t>
  </si>
  <si>
    <t>P106616631298M</t>
  </si>
  <si>
    <t>DJIAH ÉPOUSE ZOUFANE</t>
  </si>
  <si>
    <t>00237696571829</t>
  </si>
  <si>
    <t>MARCHE CENTRAL BE 373</t>
  </si>
  <si>
    <t>M041300045301J</t>
  </si>
  <si>
    <t>ALU BUSINESS SERVICES</t>
  </si>
  <si>
    <t>STE ABS SARL</t>
  </si>
  <si>
    <t>P014900546830U</t>
  </si>
  <si>
    <t>EMENGAP EPSEE MANGA</t>
  </si>
  <si>
    <t>699 86 03 86</t>
  </si>
  <si>
    <t>VENTE ROUES</t>
  </si>
  <si>
    <t>P036512412621F</t>
  </si>
  <si>
    <t>TENABOU BONIFACE</t>
  </si>
  <si>
    <t>671670463</t>
  </si>
  <si>
    <t>M032014408067C</t>
  </si>
  <si>
    <t>BESSIKA BUSINESS SARL</t>
  </si>
  <si>
    <t>B&amp;B SARL</t>
  </si>
  <si>
    <t>694406765</t>
  </si>
  <si>
    <t>VENTE PRODUITS PÉTROLIERS &amp; DIVERS</t>
  </si>
  <si>
    <t>P018112583357U</t>
  </si>
  <si>
    <t>MAFOPA FOTSING LYSETTE LANDRY</t>
  </si>
  <si>
    <t>ETS MAFOPA</t>
  </si>
  <si>
    <t>P075700252430U</t>
  </si>
  <si>
    <t>DJUIKOUA Epse TETA Jacqueline</t>
  </si>
  <si>
    <t>HOTEL DE BANDJOUN</t>
  </si>
  <si>
    <t>M042318347472Q</t>
  </si>
  <si>
    <t>FAFA INTERNATIONAL SARL</t>
  </si>
  <si>
    <t>F-I SARL</t>
  </si>
  <si>
    <t>COMMERCE, FABRIQUE, INDUSTRIE DE TRANSFORMATION, PRESTATIONS DE SERVICES, BTP, AGROPASTORAL</t>
  </si>
  <si>
    <t>00237694619862</t>
  </si>
  <si>
    <t>P118012547224Y</t>
  </si>
  <si>
    <t>SUFFO TAKOUGANG</t>
  </si>
  <si>
    <t>FRANCIS DEBAKE</t>
  </si>
  <si>
    <t>P098217435393B</t>
  </si>
  <si>
    <t>P118917276919Q</t>
  </si>
  <si>
    <t>TOUALEU TOUKO</t>
  </si>
  <si>
    <t>LESLIE CHRISTIE ANGE</t>
  </si>
  <si>
    <t>00237699063626</t>
  </si>
  <si>
    <t>P014700013614F</t>
  </si>
  <si>
    <t>699541023</t>
  </si>
  <si>
    <t>P098318586769J</t>
  </si>
  <si>
    <t>CHEDJOU FOGUEN</t>
  </si>
  <si>
    <t>CLAUDE ERIC</t>
  </si>
  <si>
    <t>677883997</t>
  </si>
  <si>
    <t>P040118193465Q</t>
  </si>
  <si>
    <t>NDJEUKOUA TETCHOUANG JOFRED</t>
  </si>
  <si>
    <t>659464258</t>
  </si>
  <si>
    <t>P079814366391J</t>
  </si>
  <si>
    <t>CRESCENCE LETICIA</t>
  </si>
  <si>
    <t>690963938</t>
  </si>
  <si>
    <t>PRESTATIONS DE SERVICES.COMMERCE GENERAL</t>
  </si>
  <si>
    <t>P049417225017M</t>
  </si>
  <si>
    <t>MFOMBAM ILIASSOU MOULAY RAMADAN</t>
  </si>
  <si>
    <t>(ETS MOULAY RIPERT AND COMPANY)</t>
  </si>
  <si>
    <t>696182977</t>
  </si>
  <si>
    <t>P016400530724C</t>
  </si>
  <si>
    <t>WOUMFO ANDRE</t>
  </si>
  <si>
    <t>99168583</t>
  </si>
  <si>
    <t>FOYER BAHOUAN</t>
  </si>
  <si>
    <t>M090600021126Q</t>
  </si>
  <si>
    <t>CENTRE DE DISTRIBUTION DES PRODUITS</t>
  </si>
  <si>
    <t>CEDISPRO SARL</t>
  </si>
  <si>
    <t>22039416</t>
  </si>
  <si>
    <t>IMMINENCE TELECOM</t>
  </si>
  <si>
    <t>M011812673035H</t>
  </si>
  <si>
    <t>NEW HUAIANI SARL U</t>
  </si>
  <si>
    <t>672891977</t>
  </si>
  <si>
    <t>FACE RESTAURANT ORIENT ROUGE</t>
  </si>
  <si>
    <t>P108112576102J</t>
  </si>
  <si>
    <t>CHRISTINE CLAIRE</t>
  </si>
  <si>
    <t>NKOLBIKON ITIYORO</t>
  </si>
  <si>
    <t>PRESTATION DIVERSES-NEGOCE</t>
  </si>
  <si>
    <t>P076800175727G</t>
  </si>
  <si>
    <t>TCHOUFFA</t>
  </si>
  <si>
    <t>PREST/SCES-EQUIPEMENT-TRAVAUX</t>
  </si>
  <si>
    <t>P057712440641M</t>
  </si>
  <si>
    <t>EBODE CLEMENT</t>
  </si>
  <si>
    <t>ETS LUMIERE SERVICES</t>
  </si>
  <si>
    <t>+237696007391</t>
  </si>
  <si>
    <t>P106912750882S</t>
  </si>
  <si>
    <t>MESHACH</t>
  </si>
  <si>
    <t>698253212</t>
  </si>
  <si>
    <t>P025913623920H</t>
  </si>
  <si>
    <t>NGOUMOU JEAN PAUL</t>
  </si>
  <si>
    <t>P047600255990Z</t>
  </si>
  <si>
    <t>TCHAMAMBE</t>
  </si>
  <si>
    <t>677363798</t>
  </si>
  <si>
    <t>P048912503794S</t>
  </si>
  <si>
    <t>ALIOUM MOUSTAPHA EL NDJIDDA</t>
  </si>
  <si>
    <t>BUILDING CONSTRUCTION AND SUPPLIES</t>
  </si>
  <si>
    <t>M051815173080U</t>
  </si>
  <si>
    <t>FAITH CONSTRUCTION AND GENERAL SUPPLIES</t>
  </si>
  <si>
    <t>698567807</t>
  </si>
  <si>
    <t>STREET 3 MULANG</t>
  </si>
  <si>
    <t>P039217856671B</t>
  </si>
  <si>
    <t>FOKOM OUAFO</t>
  </si>
  <si>
    <t>AUBIN STEPHANE</t>
  </si>
  <si>
    <t>GLOBE SERVICES RH CAMEROUN</t>
  </si>
  <si>
    <t>P049218589405Q</t>
  </si>
  <si>
    <t>KAREN MANUELLA</t>
  </si>
  <si>
    <t>693997943</t>
  </si>
  <si>
    <t>MONTANA-CITY</t>
  </si>
  <si>
    <t>P047600179777S</t>
  </si>
  <si>
    <t>FOFOUET</t>
  </si>
  <si>
    <t>NKONTSA-PENKA-MICHEL</t>
  </si>
  <si>
    <t>P129417856370C</t>
  </si>
  <si>
    <t>EYOH EPSE ELIVA JESSIE FULE</t>
  </si>
  <si>
    <t>00237690631931</t>
  </si>
  <si>
    <t>P096118327715L</t>
  </si>
  <si>
    <t>ZAMKE KENKEM ZEGO EPOUSE NGNETEYU</t>
  </si>
  <si>
    <t>00237697859011</t>
  </si>
  <si>
    <t>ZAMKEKENKEM@YAHOO.FR</t>
  </si>
  <si>
    <t>P087500329186H</t>
  </si>
  <si>
    <t>NONO DJILO RODRIGUE ELISEE</t>
  </si>
  <si>
    <t>696503415</t>
  </si>
  <si>
    <t>P018318231494H</t>
  </si>
  <si>
    <t>ERNEST TIZIE</t>
  </si>
  <si>
    <t>00237650515223</t>
  </si>
  <si>
    <t>M092116447707W</t>
  </si>
  <si>
    <t>NKAMGA GROUP COMPANY LIMITED</t>
  </si>
  <si>
    <t>AUDITING REAL ESTATE TOURISM GENERAL CONTRACTS GENERAL SUPPLIES</t>
  </si>
  <si>
    <t>P017112587417U</t>
  </si>
  <si>
    <t>NGOUMTSOP</t>
  </si>
  <si>
    <t>978020980</t>
  </si>
  <si>
    <t>P016112617910J</t>
  </si>
  <si>
    <t>677604816</t>
  </si>
  <si>
    <t>P017716477876P</t>
  </si>
  <si>
    <t>00237690490302</t>
  </si>
  <si>
    <t>P014114880985T</t>
  </si>
  <si>
    <t>NANHOU</t>
  </si>
  <si>
    <t>P118317318700Y</t>
  </si>
  <si>
    <t>UDJI</t>
  </si>
  <si>
    <t>654196326</t>
  </si>
  <si>
    <t>FABRICATION DE DISPOSITIFS D'IRRIGATION AGRICOLES</t>
  </si>
  <si>
    <t>M092116460849H</t>
  </si>
  <si>
    <t>E-RRIGATE SARL</t>
  </si>
  <si>
    <t>694731806</t>
  </si>
  <si>
    <t>ETOCK KOSS</t>
  </si>
  <si>
    <t>M031200040932H</t>
  </si>
  <si>
    <t>NOKIA WEST AND CENTRAL AFRICA S.A.</t>
  </si>
  <si>
    <t>N.W.C.A S.A</t>
  </si>
  <si>
    <t>+237696310773</t>
  </si>
  <si>
    <t>RUE VASNITEX IMM ATLANTIS</t>
  </si>
  <si>
    <t>P088612604729W</t>
  </si>
  <si>
    <t>GOUANFOUO DOUANDJI</t>
  </si>
  <si>
    <t>694745578</t>
  </si>
  <si>
    <t>GAIMOUNA</t>
  </si>
  <si>
    <t>P055400358404Q</t>
  </si>
  <si>
    <t>MBAKOP ROBERT</t>
  </si>
  <si>
    <t>ETS MBAKOP ROBERT</t>
  </si>
  <si>
    <t>P109212618647U</t>
  </si>
  <si>
    <t>RAIHANATOU YOUGOUDA</t>
  </si>
  <si>
    <t>ETS LAVERIE DU PEUPLE</t>
  </si>
  <si>
    <t>693 96 93 12</t>
  </si>
  <si>
    <t>A COTE BAR DERNIER ESCALE</t>
  </si>
  <si>
    <t>P055200352410T</t>
  </si>
  <si>
    <t>MAHOP MBOGLEN SAMUEL FRANCK</t>
  </si>
  <si>
    <t>697977937</t>
  </si>
  <si>
    <t>DERR LA ZONE</t>
  </si>
  <si>
    <t>P078212727141C</t>
  </si>
  <si>
    <t>ARAMIYAHOU</t>
  </si>
  <si>
    <t>P078912465481U</t>
  </si>
  <si>
    <t>HAPPI TIENTCHEU ROSTAND THIERRY</t>
  </si>
  <si>
    <t>75 47 15 68</t>
  </si>
  <si>
    <t>P027800442441T</t>
  </si>
  <si>
    <t>SHAIDOU DAKE</t>
  </si>
  <si>
    <t>ETS SHAIDOU DAKE</t>
  </si>
  <si>
    <t>ENTREE MARCHE MONAZANG</t>
  </si>
  <si>
    <t>P108216030274C</t>
  </si>
  <si>
    <t>FOPPA MEKEMGUE</t>
  </si>
  <si>
    <t>00237663817070</t>
  </si>
  <si>
    <t>P077317411528Y</t>
  </si>
  <si>
    <t>KASSE.</t>
  </si>
  <si>
    <t>PASCAL..</t>
  </si>
  <si>
    <t>00237655847229</t>
  </si>
  <si>
    <t>VENTE DES PRODUITS PHARMACEUTIQUES (MEDICAMENTS)</t>
  </si>
  <si>
    <t>M092316094217R</t>
  </si>
  <si>
    <t>PHARMACIE SAINTE AGNES SARL</t>
  </si>
  <si>
    <t>00237655154400</t>
  </si>
  <si>
    <t>TOTAL CITE DES PALMIERS</t>
  </si>
  <si>
    <t>PRESTATION MEDICALES/SOINS MEDICAUX</t>
  </si>
  <si>
    <t>M012217017892R</t>
  </si>
  <si>
    <t>CAM HEALTH SARL</t>
  </si>
  <si>
    <t>661278586</t>
  </si>
  <si>
    <t>P109017844089K</t>
  </si>
  <si>
    <t>SADDAM</t>
  </si>
  <si>
    <t>P126917976392Z</t>
  </si>
  <si>
    <t>BOYELIHIKI</t>
  </si>
  <si>
    <t>M031816935444C</t>
  </si>
  <si>
    <t>SOCIETE AFRICAINE DE BTP ET LOGISTIQUES</t>
  </si>
  <si>
    <t>SABLO SARL</t>
  </si>
  <si>
    <t>ÉTUDE ET RÉALISATION DES TRAVAUX DE BÂTIMENTS ET TRAVAUX PUBLICS, LA LOCATION D'ENGINS,LA FORMATION ET LA GESTION DES RESSOURCES HUMAINES,L'EXPORTATION, L'IMPORTATION, LA COMMERCIALISATION ET LE NÉGOC</t>
  </si>
  <si>
    <t>00237659103785</t>
  </si>
  <si>
    <t>VERS CLINIQUE LE BERCEAU</t>
  </si>
  <si>
    <t>ÉTUDE &amp; CONSEILS EN B.T.P,P.S</t>
  </si>
  <si>
    <t>M012014391403W</t>
  </si>
  <si>
    <t>K-CONSULTING SARL</t>
  </si>
  <si>
    <t>K.CONSULTING SARL</t>
  </si>
  <si>
    <t>683749730/695366102/663947352</t>
  </si>
  <si>
    <t>P118316316292K</t>
  </si>
  <si>
    <t>00237 674 76 29 04</t>
  </si>
  <si>
    <t>674762904</t>
  </si>
  <si>
    <t>M042217277521R</t>
  </si>
  <si>
    <t>E.P.M SARL</t>
  </si>
  <si>
    <t>E.P.M</t>
  </si>
  <si>
    <t>P122016282866G</t>
  </si>
  <si>
    <t>TANG ANEGA MARCELLINE CORINNE</t>
  </si>
  <si>
    <t>CNS</t>
  </si>
  <si>
    <t>P096916752177F</t>
  </si>
  <si>
    <t>ELADJI MAMOUDOU</t>
  </si>
  <si>
    <t>P028215313459N</t>
  </si>
  <si>
    <t>678023125</t>
  </si>
  <si>
    <t>ENTRÉE SAPPE</t>
  </si>
  <si>
    <t>P068416954454C</t>
  </si>
  <si>
    <t>WANDJA KOUNGKE</t>
  </si>
  <si>
    <t>69041206</t>
  </si>
  <si>
    <t>PRODUCTS/SERVICES DELIVERY-IMP/EXP</t>
  </si>
  <si>
    <t>M012014405851Z</t>
  </si>
  <si>
    <t>TRADING AND SERVICES FIRST LIMITED</t>
  </si>
  <si>
    <t>TRASEF LTD</t>
  </si>
  <si>
    <t>652 112 038</t>
  </si>
  <si>
    <t>APRES PETIT PONT</t>
  </si>
  <si>
    <t>plan international cameroun</t>
  </si>
  <si>
    <t>P099318477534K</t>
  </si>
  <si>
    <t>NAAH KENNETH TOH</t>
  </si>
  <si>
    <t>695371584</t>
  </si>
  <si>
    <t>Negoce transport et logistique</t>
  </si>
  <si>
    <t>M082316040832E</t>
  </si>
  <si>
    <t>MTGR</t>
  </si>
  <si>
    <t>670 85 26 68</t>
  </si>
  <si>
    <t>P075618077815F</t>
  </si>
  <si>
    <t>(1)3016189724/</t>
  </si>
  <si>
    <t>20874 GERMAN TOWN MARYLAND</t>
  </si>
  <si>
    <t>P049416310783M</t>
  </si>
  <si>
    <t>GUILIKENG A FIONG EPOUSE BECKE</t>
  </si>
  <si>
    <t>SALOME LARISSA</t>
  </si>
  <si>
    <t>680646266</t>
  </si>
  <si>
    <t>P017516340951F</t>
  </si>
  <si>
    <t>P069012715531W</t>
  </si>
  <si>
    <t>SIMENI KAMGA EP DJIEUCHEU FABIOLA</t>
  </si>
  <si>
    <t>SIMENI KAMGA</t>
  </si>
  <si>
    <t>LELE CARRE D'OR</t>
  </si>
  <si>
    <t>P066612336013J</t>
  </si>
  <si>
    <t>YEMZEU LYDIE</t>
  </si>
  <si>
    <t>677692807</t>
  </si>
  <si>
    <t>P106917517142A</t>
  </si>
  <si>
    <t>NKOULOU OLINGA</t>
  </si>
  <si>
    <t>677576870</t>
  </si>
  <si>
    <t>P095300038443R</t>
  </si>
  <si>
    <t>MEDO'O EVOUNG DAMARISETS</t>
  </si>
  <si>
    <t>ETS MEDO'O EVOUNG DAMARIS</t>
  </si>
  <si>
    <t>699 206 190</t>
  </si>
  <si>
    <t>M081616631257L</t>
  </si>
  <si>
    <t>GRADEL</t>
  </si>
  <si>
    <t>699239140</t>
  </si>
  <si>
    <t>P048817479568H</t>
  </si>
  <si>
    <t>MICHELE SONIA</t>
  </si>
  <si>
    <t>00237698131296</t>
  </si>
  <si>
    <t>CARREFOUR MVOG MANE ZE</t>
  </si>
  <si>
    <t>P078316229295C</t>
  </si>
  <si>
    <t>IHESINULO SAMUEL DAVID CHIBUIKEM</t>
  </si>
  <si>
    <t>MBONGNIN</t>
  </si>
  <si>
    <t>P107418497028X</t>
  </si>
  <si>
    <t>TSAFACK FOLEKACK</t>
  </si>
  <si>
    <t>LOGISTIQUE, TRANSPORT ET TRANSIT</t>
  </si>
  <si>
    <t>M052116158544A</t>
  </si>
  <si>
    <t>FMA SERVICES CONSTRUCTION INTERNATIONAL</t>
  </si>
  <si>
    <t>FMA SERVICES</t>
  </si>
  <si>
    <t>P126414235290Z</t>
  </si>
  <si>
    <t>AKPWA BILO'O</t>
  </si>
  <si>
    <t>695889070</t>
  </si>
  <si>
    <t>AHALA  BARRIERE</t>
  </si>
  <si>
    <t>MEYO BARRIERE</t>
  </si>
  <si>
    <t>COMMERCE GENERAL/PRESTATION DE SERVICES/TRANSPORT</t>
  </si>
  <si>
    <t>P018516368441E</t>
  </si>
  <si>
    <t>OUSSOUMANOU AMADOU</t>
  </si>
  <si>
    <t>ETS AL MOUBARAK</t>
  </si>
  <si>
    <t>00237674116856</t>
  </si>
  <si>
    <t>EXPLOITATION AGRICOLE ET ELÉVAGE</t>
  </si>
  <si>
    <t>M082014912455K</t>
  </si>
  <si>
    <t>AGRO INDUSTRIE CAMEROUN</t>
  </si>
  <si>
    <t>AGRICAM</t>
  </si>
  <si>
    <t>698339559</t>
  </si>
  <si>
    <t>CHATEAU D'EAURC</t>
  </si>
  <si>
    <t>PRESTATIONS DIVERSES -CCE GL- IMP/ EXP</t>
  </si>
  <si>
    <t>P028912759050W</t>
  </si>
  <si>
    <t>CLAIRE CARINE</t>
  </si>
  <si>
    <t>693677087</t>
  </si>
  <si>
    <t>P059018439576N</t>
  </si>
  <si>
    <t>ROLAND SAMBA TAWUN</t>
  </si>
  <si>
    <t>00237675849930</t>
  </si>
  <si>
    <t>M012118444117B</t>
  </si>
  <si>
    <t>SOCIÉTÉ TAKODY SARL</t>
  </si>
  <si>
    <t>PRESTATIONS DE SERVICES, BÂTIMENTS ET TRAVAUX PUBLICS, COMMERCE GÉNÉRAL &amp;IMPORT-EXPORT</t>
  </si>
  <si>
    <t>690194262</t>
  </si>
  <si>
    <t>Fossang</t>
  </si>
  <si>
    <t>CENTRE VILLE FOUMBOT</t>
  </si>
  <si>
    <t>PRESTATION DE SERVICES + NETTOYAGE INDUSTRIEL</t>
  </si>
  <si>
    <t>M031612498401J</t>
  </si>
  <si>
    <t>KLASS SARL</t>
  </si>
  <si>
    <t>679411518</t>
  </si>
  <si>
    <t>P107512441018T</t>
  </si>
  <si>
    <t>KENNE JEAN BERNARD</t>
  </si>
  <si>
    <t>670143923</t>
  </si>
  <si>
    <t>P098618118071Y</t>
  </si>
  <si>
    <t>SIDI BOUBA ALEXIS</t>
  </si>
  <si>
    <t>P025512381251F</t>
  </si>
  <si>
    <t>IYA OUSMANOU</t>
  </si>
  <si>
    <t>674791788</t>
  </si>
  <si>
    <t>P119314408807D</t>
  </si>
  <si>
    <t>EVONO EWODO</t>
  </si>
  <si>
    <t>GHISLAINE ANDREY</t>
  </si>
  <si>
    <t>675184406</t>
  </si>
  <si>
    <t>P116316833232H</t>
  </si>
  <si>
    <t>EMMANUEL RENAUD</t>
  </si>
  <si>
    <t>NKOAMEYOS</t>
  </si>
  <si>
    <t>P117517687409R</t>
  </si>
  <si>
    <t>00237676511920</t>
  </si>
  <si>
    <t>P016600167620K</t>
  </si>
  <si>
    <t>NDOGAM EPSE TIEMGHEM SERAPHINE</t>
  </si>
  <si>
    <t>677690307</t>
  </si>
  <si>
    <t>M081817583364R</t>
  </si>
  <si>
    <t>COLLEGE SAINT JOSEPH DE MBALMAYO</t>
  </si>
  <si>
    <t>00237699919929</t>
  </si>
  <si>
    <t>SAINT JOSEPH</t>
  </si>
  <si>
    <t>M052116192116G</t>
  </si>
  <si>
    <t>BRAINGATE CONSULTING (BGC) SARL</t>
  </si>
  <si>
    <t>694541950</t>
  </si>
  <si>
    <t>A COTE STATION TOTAL RUE EQUINOXE</t>
  </si>
  <si>
    <t>P107017532988Z</t>
  </si>
  <si>
    <t>KETHEGME NJIKE</t>
  </si>
  <si>
    <t>002376902161310</t>
  </si>
  <si>
    <t>VENTE DES PRODUITS DE MAQUILLAGE</t>
  </si>
  <si>
    <t>P029217285849E</t>
  </si>
  <si>
    <t>ANI KINGSLEY</t>
  </si>
  <si>
    <t>P079917774178F</t>
  </si>
  <si>
    <t>RANDY STEVE FRANCK LEONEL</t>
  </si>
  <si>
    <t>00237690641411</t>
  </si>
  <si>
    <t>P106018104667G</t>
  </si>
  <si>
    <t>VENDEUSE D'OBJET D'ART ARTISANALE</t>
  </si>
  <si>
    <t>P058515146611U</t>
  </si>
  <si>
    <t>MABASSO ÉPOUSE FONGANG</t>
  </si>
  <si>
    <t>FLORENCE NADINE</t>
  </si>
  <si>
    <t>694558583</t>
  </si>
  <si>
    <t>M012217037919K</t>
  </si>
  <si>
    <t>ALPHONSE COMPANY LIMITED</t>
  </si>
  <si>
    <t>656533196</t>
  </si>
  <si>
    <t>P028616404079U</t>
  </si>
  <si>
    <t>ALAIN - SYRILE</t>
  </si>
  <si>
    <t>675300216</t>
  </si>
  <si>
    <t>P014917557815J</t>
  </si>
  <si>
    <t>MASSABA</t>
  </si>
  <si>
    <t>00237694028501</t>
  </si>
  <si>
    <t>P027612573958G</t>
  </si>
  <si>
    <t>MAMDEM JEANNE CHARLOTTE</t>
  </si>
  <si>
    <t>699484428</t>
  </si>
  <si>
    <t>CPT 34 BLOC 3</t>
  </si>
  <si>
    <t>P096516411638Q</t>
  </si>
  <si>
    <t>DEUBEU</t>
  </si>
  <si>
    <t>658525674</t>
  </si>
  <si>
    <t>FENTE</t>
  </si>
  <si>
    <t>ECOLE PUBLIQUE BANDOUKASSA</t>
  </si>
  <si>
    <t>P016012736514N</t>
  </si>
  <si>
    <t>678336480</t>
  </si>
  <si>
    <t>P058016122251U</t>
  </si>
  <si>
    <t>RABIH</t>
  </si>
  <si>
    <t>OMRAN</t>
  </si>
  <si>
    <t>0023769523021400</t>
  </si>
  <si>
    <t>P069016231682K</t>
  </si>
  <si>
    <t>JULES DANY</t>
  </si>
  <si>
    <t>00237655321546.</t>
  </si>
  <si>
    <t>P016112420033Q</t>
  </si>
  <si>
    <t>CHRISTOPHER TIMO</t>
  </si>
  <si>
    <t>676220569</t>
  </si>
  <si>
    <t>P068816070055M</t>
  </si>
  <si>
    <t>BONAVENTURE BABY</t>
  </si>
  <si>
    <t>690238866</t>
  </si>
  <si>
    <t>AFRIQUE DU SUD, COTE DROIT DESCENTE ELOBI</t>
  </si>
  <si>
    <t>M022118493487R</t>
  </si>
  <si>
    <t>BICYSEL &amp; ASSOCIES PLUS</t>
  </si>
  <si>
    <t>P018118178469M</t>
  </si>
  <si>
    <t>ABDOULAHI OUMAROU</t>
  </si>
  <si>
    <t>P067716056695Q</t>
  </si>
  <si>
    <t>BAMATOTA</t>
  </si>
  <si>
    <t>0023767070864534</t>
  </si>
  <si>
    <t>P018312504688B</t>
  </si>
  <si>
    <t>NGADJOU NZOGOUM</t>
  </si>
  <si>
    <t>677052844</t>
  </si>
  <si>
    <t>P078412287510S</t>
  </si>
  <si>
    <t>KENGNE EMILIENNE</t>
  </si>
  <si>
    <t>679083607</t>
  </si>
  <si>
    <t>ECOLE PUB</t>
  </si>
  <si>
    <t>DISTRIBUTIONS ACIERS &amp; METAUX</t>
  </si>
  <si>
    <t>M100900029305U</t>
  </si>
  <si>
    <t>STE STEELOR SARL</t>
  </si>
  <si>
    <t>694138277</t>
  </si>
  <si>
    <t>P056800126603Z</t>
  </si>
  <si>
    <t>P056912467789K</t>
  </si>
  <si>
    <t>TCHUITSE</t>
  </si>
  <si>
    <t>M122316291806U</t>
  </si>
  <si>
    <t>ISMA BUSINESS COMPAGNIE SARL</t>
  </si>
  <si>
    <t>P019416150257T</t>
  </si>
  <si>
    <t>P035714130038W</t>
  </si>
  <si>
    <t>P015700304366Q</t>
  </si>
  <si>
    <t>NGOTE EMMANUELN</t>
  </si>
  <si>
    <t>NGOTE EMMANUEL</t>
  </si>
  <si>
    <t>693461492</t>
  </si>
  <si>
    <t>P057512377957A</t>
  </si>
  <si>
    <t>DJOUSSI CALORINE</t>
  </si>
  <si>
    <t>ETS DJOUSSI CAROLINE</t>
  </si>
  <si>
    <t>674 46 55 63</t>
  </si>
  <si>
    <t>P106112678859L</t>
  </si>
  <si>
    <t>DZEKASHU EPSE GOUETH</t>
  </si>
  <si>
    <t>ETS CLASSIC LIBERTY</t>
  </si>
  <si>
    <t>677 73 32 30</t>
  </si>
  <si>
    <t>P088612330673B</t>
  </si>
  <si>
    <t>MANETCHA CHANCELINE</t>
  </si>
  <si>
    <t>CARREFOUR MANJO</t>
  </si>
  <si>
    <t>P015617211939R</t>
  </si>
  <si>
    <t>KEMJIE</t>
  </si>
  <si>
    <t>671161692</t>
  </si>
  <si>
    <t>P039612728096P</t>
  </si>
  <si>
    <t>CHIMI ISABORA</t>
  </si>
  <si>
    <t>690352893</t>
  </si>
  <si>
    <t>P013712325752L</t>
  </si>
  <si>
    <t>MFOUT EPSE KOUOTOU JULIENNE</t>
  </si>
  <si>
    <t>697002786</t>
  </si>
  <si>
    <t>P127411766938J</t>
  </si>
  <si>
    <t>MAPON RACHEL</t>
  </si>
  <si>
    <t>P076017570910F</t>
  </si>
  <si>
    <t>EKWALLA ÉPOUSE DAYAS</t>
  </si>
  <si>
    <t>699926700</t>
  </si>
  <si>
    <t>M021812718215U</t>
  </si>
  <si>
    <t>NG EVENTS DESIGN SARL</t>
  </si>
  <si>
    <t>P126900120864D</t>
  </si>
  <si>
    <t>DIBENGUELE MARIE CHRISTINE</t>
  </si>
  <si>
    <t>LES MERVEILLES</t>
  </si>
  <si>
    <t>699565544</t>
  </si>
  <si>
    <t>MAINTENANCE INFORMATIQUE - P/SCES</t>
  </si>
  <si>
    <t>M031100035688Y</t>
  </si>
  <si>
    <t>CAMITECH SARL</t>
  </si>
  <si>
    <t>693312337</t>
  </si>
  <si>
    <t>P099717522681K</t>
  </si>
  <si>
    <t>MBOU TAKENNE</t>
  </si>
  <si>
    <t>JUDICAELE</t>
  </si>
  <si>
    <t>00237671283087</t>
  </si>
  <si>
    <t>P118416312578C</t>
  </si>
  <si>
    <t>NTSAFACK TSOBGANG JACKSON FELIX</t>
  </si>
  <si>
    <t>(ETS NTSAFACK)</t>
  </si>
  <si>
    <t>P038717323867H</t>
  </si>
  <si>
    <t>BIMEME</t>
  </si>
  <si>
    <t>JEANINE BERTINE</t>
  </si>
  <si>
    <t>650998287</t>
  </si>
  <si>
    <t>LADA2</t>
  </si>
  <si>
    <t>SOLEIL</t>
  </si>
  <si>
    <t>P048612717387X</t>
  </si>
  <si>
    <t>MEFOUMAN BOKALLY</t>
  </si>
  <si>
    <t>LYSETTE CARINE</t>
  </si>
  <si>
    <t>678083805</t>
  </si>
  <si>
    <t>P083112547304G</t>
  </si>
  <si>
    <t>CHIEDA MIRZA HESAYATOLAH</t>
  </si>
  <si>
    <t>697243636</t>
  </si>
  <si>
    <t>IMMEUBLE MENOUA PALACE</t>
  </si>
  <si>
    <t>P118212248180E</t>
  </si>
  <si>
    <t>DJAMILATOU EPSEE AHMADOU</t>
  </si>
  <si>
    <t>BOUBA (ETS KONKOL BUSINESS)</t>
  </si>
  <si>
    <t>696823708</t>
  </si>
  <si>
    <t>SABONGARI 1</t>
  </si>
  <si>
    <t>P018418009262K</t>
  </si>
  <si>
    <t>AHMADOU KARY</t>
  </si>
  <si>
    <t>651957274</t>
  </si>
  <si>
    <t>P078615723185Y</t>
  </si>
  <si>
    <t>FEUTO MOKAM</t>
  </si>
  <si>
    <t>677708399</t>
  </si>
  <si>
    <t>P038112404634W</t>
  </si>
  <si>
    <t>KENMEGNE TIMMA EPSE FODOUOPKENM</t>
  </si>
  <si>
    <t>KENMEGNE TIMMA EPSE FODOUOP</t>
  </si>
  <si>
    <t>P119217696207Z</t>
  </si>
  <si>
    <t>00237699273558</t>
  </si>
  <si>
    <t>P077416085598Z</t>
  </si>
  <si>
    <t>JONAS APPOLINAIRE//</t>
  </si>
  <si>
    <t>6.0.0</t>
  </si>
  <si>
    <t>COMMERCE DE GROS NON SPECIALISE G46060</t>
  </si>
  <si>
    <t>M012416369622W</t>
  </si>
  <si>
    <t>KENFACK &amp; MOUAFO SERVICES</t>
  </si>
  <si>
    <t>K &amp; M</t>
  </si>
  <si>
    <t>00237693346610</t>
  </si>
  <si>
    <t>P116014737936A</t>
  </si>
  <si>
    <t>655657780</t>
  </si>
  <si>
    <t>P049616578653U</t>
  </si>
  <si>
    <t>NGALBIJE</t>
  </si>
  <si>
    <t>P014200125811W</t>
  </si>
  <si>
    <t>DJOKO MOYO Paul Henry</t>
  </si>
  <si>
    <t>IMMEUBLE CADASTRE</t>
  </si>
  <si>
    <t>P096200071288L</t>
  </si>
  <si>
    <t>NGNINYAKO JUSTIN</t>
  </si>
  <si>
    <t>677390791</t>
  </si>
  <si>
    <t>CARREFOUR MINGMETO</t>
  </si>
  <si>
    <t>P119116400361R</t>
  </si>
  <si>
    <t>NANGUE TSAJIE</t>
  </si>
  <si>
    <t>HIVER BRICE</t>
  </si>
  <si>
    <t>697782521</t>
  </si>
  <si>
    <t>VENTE MATERIEL D'OCCASION</t>
  </si>
  <si>
    <t>P027212248710U</t>
  </si>
  <si>
    <t>BLANDINE MFETGOETS</t>
  </si>
  <si>
    <t>ETS  BLANDINE</t>
  </si>
  <si>
    <t>677 50 14 89</t>
  </si>
  <si>
    <t>P129117328364B</t>
  </si>
  <si>
    <t>CISÈLE ODETTE F</t>
  </si>
  <si>
    <t>0023751566687</t>
  </si>
  <si>
    <t>P059516352557G</t>
  </si>
  <si>
    <t>ETOH EPSE NLEND HELVIRE CONSTANCE</t>
  </si>
  <si>
    <t>002376 3217801</t>
  </si>
  <si>
    <t>P079716091893K</t>
  </si>
  <si>
    <t>MILONG EPSE EWANE HENRIETTE.</t>
  </si>
  <si>
    <t>(ETS EWAN'S FAMILY SERVICES "EFS")</t>
  </si>
  <si>
    <t>939722220</t>
  </si>
  <si>
    <t>DEIDO, ENTREE HOTEL ONISPORY</t>
  </si>
  <si>
    <t>P038712619614L</t>
  </si>
  <si>
    <t>YOUMBI WABO ROMEO</t>
  </si>
  <si>
    <t>A COTE AGENCE</t>
  </si>
  <si>
    <t>M020800024199T</t>
  </si>
  <si>
    <t>NOVATEC SARL</t>
  </si>
  <si>
    <t>NOVATEC</t>
  </si>
  <si>
    <t>675 53 83 62/233056902/233056209</t>
  </si>
  <si>
    <t>ENTREE ANTENNE ORANGE FACE CITE SAPI</t>
  </si>
  <si>
    <t>P049016945034M</t>
  </si>
  <si>
    <t>P036416343297S</t>
  </si>
  <si>
    <t>00237699283074</t>
  </si>
  <si>
    <t>VENTE Vivres Frais</t>
  </si>
  <si>
    <t>P066712335345Y</t>
  </si>
  <si>
    <t>MATCHI Helene</t>
  </si>
  <si>
    <t>699781357</t>
  </si>
  <si>
    <t>P038314130376Z</t>
  </si>
  <si>
    <t>KUBI SAMUEL</t>
  </si>
  <si>
    <t>699291637</t>
  </si>
  <si>
    <t>P079116246238U</t>
  </si>
  <si>
    <t>657622134</t>
  </si>
  <si>
    <t>P089916726292Y</t>
  </si>
  <si>
    <t>EPOUNDE PENDA</t>
  </si>
  <si>
    <t>BENJAMIN JOEL</t>
  </si>
  <si>
    <t>M061412407480Y</t>
  </si>
  <si>
    <t>GRPE SCOL. BIL. P.L "DIVINE ET BLONDIN"</t>
  </si>
  <si>
    <t>"DIVINE ET BLONDIN"</t>
  </si>
  <si>
    <t>P129218303982Z</t>
  </si>
  <si>
    <t>NICOLAS FEH</t>
  </si>
  <si>
    <t>00237694487970</t>
  </si>
  <si>
    <t>P068917193518S</t>
  </si>
  <si>
    <t>ASUGWO LIVIGSEED</t>
  </si>
  <si>
    <t>P048017866447F</t>
  </si>
  <si>
    <t>00237696114860</t>
  </si>
  <si>
    <t>P069717771402R</t>
  </si>
  <si>
    <t>00237676764847</t>
  </si>
  <si>
    <t>P067512616839L</t>
  </si>
  <si>
    <t>SERGE GUY BERTIN</t>
  </si>
  <si>
    <t>P028118358045Y</t>
  </si>
  <si>
    <t>MANZHUER</t>
  </si>
  <si>
    <t>00237 697160486</t>
  </si>
  <si>
    <t>COMMERCE GÉNÉRAL, RESTAURANT BROCANTE</t>
  </si>
  <si>
    <t>M072318583961L</t>
  </si>
  <si>
    <t>CONCEIVE ORGANISE BELIEVE ARRANGEMENTS SARL</t>
  </si>
  <si>
    <t>C.O.B.A SARL</t>
  </si>
  <si>
    <t>00237694989039</t>
  </si>
  <si>
    <t>P087716081308A</t>
  </si>
  <si>
    <t>NJUEGUE TANKE EPSE TCHAPTCHE</t>
  </si>
  <si>
    <t>LYDIENNE DIDIER</t>
  </si>
  <si>
    <t>679493441</t>
  </si>
  <si>
    <t>P014412442189K</t>
  </si>
  <si>
    <t>MEKUIATE EP PIAM EMILIENNE</t>
  </si>
  <si>
    <t>M A CPTR 803</t>
  </si>
  <si>
    <t>P047717707664D</t>
  </si>
  <si>
    <t>ADRIEN NOUWOMO MANGWA</t>
  </si>
  <si>
    <t>00237699072625</t>
  </si>
  <si>
    <t>P016500308529T</t>
  </si>
  <si>
    <t>IDI ADDO</t>
  </si>
  <si>
    <t>677711678</t>
  </si>
  <si>
    <t>P046416360497M</t>
  </si>
  <si>
    <t>TCHEUDJOU AUGUSTIN</t>
  </si>
  <si>
    <t>002376761250681</t>
  </si>
  <si>
    <t>6761250681</t>
  </si>
  <si>
    <t>P015800042954K</t>
  </si>
  <si>
    <t>FOGANG EMMANUEL</t>
  </si>
  <si>
    <t>696 00 59 09</t>
  </si>
  <si>
    <t>P046317213676A</t>
  </si>
  <si>
    <t>NKOUO EPSSE NJOYA</t>
  </si>
  <si>
    <t>697474102</t>
  </si>
  <si>
    <t>P067512501726K</t>
  </si>
  <si>
    <t>AKONZOUM</t>
  </si>
  <si>
    <t>677842564</t>
  </si>
  <si>
    <t>P056500071013U</t>
  </si>
  <si>
    <t>MOGUEM ROSALIE</t>
  </si>
  <si>
    <t>BP11381 DOUALA</t>
  </si>
  <si>
    <t>675 59 81 77</t>
  </si>
  <si>
    <t>P098815992428U</t>
  </si>
  <si>
    <t>ZAMBO NGOUMOU</t>
  </si>
  <si>
    <t>00237633756934145</t>
  </si>
  <si>
    <t>P129716028956U</t>
  </si>
  <si>
    <t>DEMBA SEKOU</t>
  </si>
  <si>
    <t>M081117241718L</t>
  </si>
  <si>
    <t>CES DE BAMETCHETCHA</t>
  </si>
  <si>
    <t>699431667</t>
  </si>
  <si>
    <t>BAMETCHET CHA</t>
  </si>
  <si>
    <t>P098012578801C</t>
  </si>
  <si>
    <t>YIEPONG MENZOYERE</t>
  </si>
  <si>
    <t>YIEPONG</t>
  </si>
  <si>
    <t>676026971</t>
  </si>
  <si>
    <t>P048400580072T</t>
  </si>
  <si>
    <t>TANYOLI PIUS NENGULI</t>
  </si>
  <si>
    <t>675862188</t>
  </si>
  <si>
    <t>P049417707746G</t>
  </si>
  <si>
    <t>GLORIA MIRABELL</t>
  </si>
  <si>
    <t>697061701</t>
  </si>
  <si>
    <t>P039217416097S</t>
  </si>
  <si>
    <t>NKOULOU ENONDJI</t>
  </si>
  <si>
    <t>BERTILLE CLAUDE</t>
  </si>
  <si>
    <t>00237671327926</t>
  </si>
  <si>
    <t>P068617175835T</t>
  </si>
  <si>
    <t>NDOUMTSOP</t>
  </si>
  <si>
    <t>BERTRAND NKWENTI</t>
  </si>
  <si>
    <t>653408455</t>
  </si>
  <si>
    <t>VENTES DES GADGETS AUTOMOBILE</t>
  </si>
  <si>
    <t>P017018262500U</t>
  </si>
  <si>
    <t>CAMP YABASSI RUE TRANSCAM</t>
  </si>
  <si>
    <t>DÉCENTRALISATION ET DÉVELOPPEMENT LOCAL</t>
  </si>
  <si>
    <t>M081817686787A</t>
  </si>
  <si>
    <t>DÉLÉGATION RÉGIONALE DE LA DÉCENTRALISATION ET DU DÉVELOPPEMENT LOCAL DU NORD</t>
  </si>
  <si>
    <t>P066816010459E</t>
  </si>
  <si>
    <t>KALTOUMA EPSE VOUSSOU</t>
  </si>
  <si>
    <t>002376857865460</t>
  </si>
  <si>
    <t>P075816905473Q</t>
  </si>
  <si>
    <t>MANGA BARTHELEMY ALAIN</t>
  </si>
  <si>
    <t>677963106</t>
  </si>
  <si>
    <t>EKOUNOU 1</t>
  </si>
  <si>
    <t>P127312149989G</t>
  </si>
  <si>
    <t>TODJOM IVARISTTODJ</t>
  </si>
  <si>
    <t>TODJOM IVARIST</t>
  </si>
  <si>
    <t>650773024</t>
  </si>
  <si>
    <t>P026716045938L</t>
  </si>
  <si>
    <t>TCHIMBA EPSE NFOR YEMBE</t>
  </si>
  <si>
    <t>695638056</t>
  </si>
  <si>
    <t>P018712443302T</t>
  </si>
  <si>
    <t>HAMADOU NGUEVED</t>
  </si>
  <si>
    <t>P055912639780N</t>
  </si>
  <si>
    <t>NGO MAGOUETH</t>
  </si>
  <si>
    <t>674830149</t>
  </si>
  <si>
    <t>P027216349885N</t>
  </si>
  <si>
    <t>NGO BANYOUGE MARIE</t>
  </si>
  <si>
    <t>00237696716882</t>
  </si>
  <si>
    <t>P129817482187N</t>
  </si>
  <si>
    <t>NGAIFFE</t>
  </si>
  <si>
    <t>MARIE KEVINE</t>
  </si>
  <si>
    <t>675021010</t>
  </si>
  <si>
    <t>P085316292680A</t>
  </si>
  <si>
    <t>OBAH CHINWE JANE FRANCE GEORGIANA</t>
  </si>
  <si>
    <t>P027625227610H</t>
  </si>
  <si>
    <t>MOMEGNI TCHOKOTHE</t>
  </si>
  <si>
    <t>675865506</t>
  </si>
  <si>
    <t>P106212299724C</t>
  </si>
  <si>
    <t>NDJANYOU</t>
  </si>
  <si>
    <t>652057433</t>
  </si>
  <si>
    <t>M031200041045M</t>
  </si>
  <si>
    <t>PAIN D'OR SARL</t>
  </si>
  <si>
    <t>PAIN D'OR</t>
  </si>
  <si>
    <t>697466265</t>
  </si>
  <si>
    <t>ENTREE TALMA HOTEL</t>
  </si>
  <si>
    <t>P076800156519P</t>
  </si>
  <si>
    <t>LEKEUFACK  GISELLE AMELIE EP. TIENTCHEU</t>
  </si>
  <si>
    <t>75 15 18 17</t>
  </si>
  <si>
    <t>P016100083393L</t>
  </si>
  <si>
    <t>NGUEKENG MICHEL</t>
  </si>
  <si>
    <t>696052561</t>
  </si>
  <si>
    <t>CPT C 38</t>
  </si>
  <si>
    <t>BTP,CARRELAGE,</t>
  </si>
  <si>
    <t>P048116151718B</t>
  </si>
  <si>
    <t>NOGA LIBOCK</t>
  </si>
  <si>
    <t>ALBAN RODRIGUE ( ETS BINO DECO).</t>
  </si>
  <si>
    <t>00237676280001</t>
  </si>
  <si>
    <t>M041412145036Y</t>
  </si>
  <si>
    <t>STE GS2I SARL</t>
  </si>
  <si>
    <t>11 753</t>
  </si>
  <si>
    <t>33438600</t>
  </si>
  <si>
    <t>P017813436553B</t>
  </si>
  <si>
    <t>SIGNING CYRILLE EMMANUEL</t>
  </si>
  <si>
    <t>imalaya</t>
  </si>
  <si>
    <t>nkokbikon</t>
  </si>
  <si>
    <t>M109800012644G</t>
  </si>
  <si>
    <t>GLOBE TRADING SARL</t>
  </si>
  <si>
    <t>G TRAD SARL</t>
  </si>
  <si>
    <t>P069118019823K</t>
  </si>
  <si>
    <t>691560784</t>
  </si>
  <si>
    <t>P016600002985H</t>
  </si>
  <si>
    <t>KAMGUE ETIENNE SAMUEL</t>
  </si>
  <si>
    <t>ETS KAMGUE ETIENNE</t>
  </si>
  <si>
    <t>695 024 727</t>
  </si>
  <si>
    <t>M089017250532S</t>
  </si>
  <si>
    <t>EP NKOLBOGO CENTRE</t>
  </si>
  <si>
    <t>NKOLBOGO 1</t>
  </si>
  <si>
    <t>COLPORTEUR</t>
  </si>
  <si>
    <t>P037116332592U</t>
  </si>
  <si>
    <t>BALLA NENGUE</t>
  </si>
  <si>
    <t>00237 65437</t>
  </si>
  <si>
    <t>P017200022124K</t>
  </si>
  <si>
    <t>MOUNMEMI  ZAKARI</t>
  </si>
  <si>
    <t>P069112552781H</t>
  </si>
  <si>
    <t>FOKOUA PIERRE DEJOLE</t>
  </si>
  <si>
    <t>670794675</t>
  </si>
  <si>
    <t>P059312758175D</t>
  </si>
  <si>
    <t>TAMETSOP FOZANG</t>
  </si>
  <si>
    <t>M090717255352P</t>
  </si>
  <si>
    <t>E PR LES MOINEAUX DE AKONANGUI</t>
  </si>
  <si>
    <t>P056900169811Q</t>
  </si>
  <si>
    <t>OBINWANNE IBEDUSIMON</t>
  </si>
  <si>
    <t>ETS OBINWANNE IBEDUSIMON</t>
  </si>
  <si>
    <t>699780548</t>
  </si>
  <si>
    <t>B4/ 736</t>
  </si>
  <si>
    <t>P078018527810T</t>
  </si>
  <si>
    <t>JOSELINE CLAIRE</t>
  </si>
  <si>
    <t>695633122</t>
  </si>
  <si>
    <t>P065900238123R</t>
  </si>
  <si>
    <t>SAADIO PAULSAAD</t>
  </si>
  <si>
    <t>SAADIO PAUL</t>
  </si>
  <si>
    <t>699881436</t>
  </si>
  <si>
    <t>P037412329500C</t>
  </si>
  <si>
    <t>MBOUH ALAIN</t>
  </si>
  <si>
    <t>P027912218632B</t>
  </si>
  <si>
    <t>KAFACK BIMENG MARCELLE</t>
  </si>
  <si>
    <t>P016412483328C</t>
  </si>
  <si>
    <t>P098917570431C</t>
  </si>
  <si>
    <t>DEMPOWO NKENLIFACK BELMONDO</t>
  </si>
  <si>
    <t>ETS. DEMPOWO NKENLIFACK BELMONDO</t>
  </si>
  <si>
    <t>DISTRIBUTION DES PRODUITS BRASSICOLES; COMMERCE GÉNÉRAL; PRESTATION DE SERVICES ET DIVERS.</t>
  </si>
  <si>
    <t>655201973/675933429</t>
  </si>
  <si>
    <t>HEBERGEMENT-PRESTATIONS-COMMERCE</t>
  </si>
  <si>
    <t>M061812708593R</t>
  </si>
  <si>
    <t>COMPLEXE HELVETIQUE LIMITED</t>
  </si>
  <si>
    <t>C.H LTD</t>
  </si>
  <si>
    <t>P026012714805E</t>
  </si>
  <si>
    <t>TANKO MUHAMED SAMBO</t>
  </si>
  <si>
    <t>TANKO MUHAMED</t>
  </si>
  <si>
    <t>676188186</t>
  </si>
  <si>
    <t>MARCHE DER LYCEE</t>
  </si>
  <si>
    <t>P017616366903P</t>
  </si>
  <si>
    <t>JOTSOP ZOUMPE</t>
  </si>
  <si>
    <t>YVETTE LEONTINE</t>
  </si>
  <si>
    <t>00237696056649</t>
  </si>
  <si>
    <t>P078916221705F</t>
  </si>
  <si>
    <t>KOUANE TSAKEU</t>
  </si>
  <si>
    <t>HONORINE FLORE</t>
  </si>
  <si>
    <t>00237680390299</t>
  </si>
  <si>
    <t>P127517417077L</t>
  </si>
  <si>
    <t>BRIDGET NAHLELA WABIT</t>
  </si>
  <si>
    <t>237670397877</t>
  </si>
  <si>
    <t>P079218476254Z</t>
  </si>
  <si>
    <t>RESOEL CARLOS</t>
  </si>
  <si>
    <t>DEPANNAGE DES MACHINES</t>
  </si>
  <si>
    <t>P016112575212B</t>
  </si>
  <si>
    <t>KEMBIT</t>
  </si>
  <si>
    <t>699248952</t>
  </si>
  <si>
    <t>P046200360221J</t>
  </si>
  <si>
    <t>MBOH EPSEE GWEH</t>
  </si>
  <si>
    <t>677859873</t>
  </si>
  <si>
    <t>M021812679613S</t>
  </si>
  <si>
    <t>ATM CORPORATION SARL</t>
  </si>
  <si>
    <t>676389663</t>
  </si>
  <si>
    <t>P078717774158Y</t>
  </si>
  <si>
    <t>ATYAA ENGUEGONG</t>
  </si>
  <si>
    <t>P018412444519N</t>
  </si>
  <si>
    <t>ETS HOUSSEINI BOUBA</t>
  </si>
  <si>
    <t>676 677 122</t>
  </si>
  <si>
    <t>P124918544158U</t>
  </si>
  <si>
    <t>TCHUSSE EPSE NKEUNE</t>
  </si>
  <si>
    <t>COLLECTE DES RECETTES</t>
  </si>
  <si>
    <t>M122016222224J</t>
  </si>
  <si>
    <t>CENTRE DIVISIONNAIRE DES IMPÔTS DE DOUALA 3</t>
  </si>
  <si>
    <t>CDI DLA 3</t>
  </si>
  <si>
    <t>237677696990</t>
  </si>
  <si>
    <t>P015212444494H</t>
  </si>
  <si>
    <t>675856279</t>
  </si>
  <si>
    <t>P046717180028H</t>
  </si>
  <si>
    <t>PENTE POUGOUE EPSE TCHOUAMBOU</t>
  </si>
  <si>
    <t>AGNES LUCIE</t>
  </si>
  <si>
    <t>682494321</t>
  </si>
  <si>
    <t>NDOGBONG - FACE IPH</t>
  </si>
  <si>
    <t>P038312494537F</t>
  </si>
  <si>
    <t>671040909</t>
  </si>
  <si>
    <t>P018117138658J</t>
  </si>
  <si>
    <t>VOUTSA LETSIDJIO</t>
  </si>
  <si>
    <t>680995748</t>
  </si>
  <si>
    <t>P011017434447F</t>
  </si>
  <si>
    <t>00237671746316</t>
  </si>
  <si>
    <t>P035716237843Y</t>
  </si>
  <si>
    <t>NGO BINJEMB</t>
  </si>
  <si>
    <t>00237699808750.</t>
  </si>
  <si>
    <t>P026600061155Q</t>
  </si>
  <si>
    <t>NYOBE FRANCOIS</t>
  </si>
  <si>
    <t>677395477</t>
  </si>
  <si>
    <t>P048316911606E</t>
  </si>
  <si>
    <t>THADOEUS CHINENYE KAMA</t>
  </si>
  <si>
    <t>"ETS MERCIFUL GOD"</t>
  </si>
  <si>
    <t>TRANSPORT - PRESTATIONS DE SERVICE - COMMERCE GENERAL IMPORT EXPORT</t>
  </si>
  <si>
    <t>00237653166894</t>
  </si>
  <si>
    <t>MADAGASCAR MAETUR</t>
  </si>
  <si>
    <t>P096714422231K</t>
  </si>
  <si>
    <t>NDIANG</t>
  </si>
  <si>
    <t>DROCAS</t>
  </si>
  <si>
    <t>677941428</t>
  </si>
  <si>
    <t>P097100308184J</t>
  </si>
  <si>
    <t>NJIGANG FRANCIS</t>
  </si>
  <si>
    <t>699 23 51 90</t>
  </si>
  <si>
    <t>P069817944627R</t>
  </si>
  <si>
    <t>P067412619918M</t>
  </si>
  <si>
    <t>AFFAH ALEXANDREAF</t>
  </si>
  <si>
    <t>677 20 28 43</t>
  </si>
  <si>
    <t>P026012528373Z</t>
  </si>
  <si>
    <t>NGUETCHUISSIE DIEUDONNE</t>
  </si>
  <si>
    <t>ETS NGUETCH</t>
  </si>
  <si>
    <t>6556821115</t>
  </si>
  <si>
    <t>P017812571119M</t>
  </si>
  <si>
    <t>ANDINE</t>
  </si>
  <si>
    <t>DJARADINE</t>
  </si>
  <si>
    <t>677278351</t>
  </si>
  <si>
    <t>P068512773242J</t>
  </si>
  <si>
    <t>M032217308507B</t>
  </si>
  <si>
    <t>SCI LES LEADERS PLUS</t>
  </si>
  <si>
    <t>699104664</t>
  </si>
  <si>
    <t>M101312091291F</t>
  </si>
  <si>
    <t>REGIE PUB SARL</t>
  </si>
  <si>
    <t>3 515</t>
  </si>
  <si>
    <t>696444414</t>
  </si>
  <si>
    <t>M018212486372R</t>
  </si>
  <si>
    <t>COMMUNE DE MESSONDO</t>
  </si>
  <si>
    <t>694583105</t>
  </si>
  <si>
    <t>P018318027068Z</t>
  </si>
  <si>
    <t>00237670150587</t>
  </si>
  <si>
    <t>M041916329392P</t>
  </si>
  <si>
    <t>PRINCELY FOOD SARL</t>
  </si>
  <si>
    <t>RESTAURATION; SERVICE TRAITEUR; LOCATION DES ACCESSOIRES DE CUISINE; IMPORT-EXPORT</t>
  </si>
  <si>
    <t>00237675355117</t>
  </si>
  <si>
    <t>P014518597268B</t>
  </si>
  <si>
    <t>652724065</t>
  </si>
  <si>
    <t>BRAZAVILLE DERRIERE AFRIQUE HOTEL</t>
  </si>
  <si>
    <t>P098516352925K</t>
  </si>
  <si>
    <t>MBOGNO</t>
  </si>
  <si>
    <t>ARMAND BACIL</t>
  </si>
  <si>
    <t>674597915.</t>
  </si>
  <si>
    <t>P049318589234T</t>
  </si>
  <si>
    <t>LOT YIEH</t>
  </si>
  <si>
    <t>673282240</t>
  </si>
  <si>
    <t>P029417298880R</t>
  </si>
  <si>
    <t>658039650</t>
  </si>
  <si>
    <t>P059216347245L</t>
  </si>
  <si>
    <t>JAIY BANEH</t>
  </si>
  <si>
    <t>002376214589725</t>
  </si>
  <si>
    <t>M121412243059E</t>
  </si>
  <si>
    <t>DADA &amp; BEBE SARL</t>
  </si>
  <si>
    <t>P084416633032W</t>
  </si>
  <si>
    <t>MEKIEYOU</t>
  </si>
  <si>
    <t>DERRIERE TCHOP ET YAMO</t>
  </si>
  <si>
    <t>P097300243119X</t>
  </si>
  <si>
    <t>699985456</t>
  </si>
  <si>
    <t>BTP - VIDANGE - ASSAINISSEMENT</t>
  </si>
  <si>
    <t>M081712641799G</t>
  </si>
  <si>
    <t>SOCIETE UNIVERS DES TECHNICIENS PROFESSIONNELS</t>
  </si>
  <si>
    <t>UNITECHPRO SARL</t>
  </si>
  <si>
    <t>670 444 384 - 677 020 803</t>
  </si>
  <si>
    <t>FACE ANGENCE TRESOR VOYAGE</t>
  </si>
  <si>
    <t>P018116404478T</t>
  </si>
  <si>
    <t>P017216092937J</t>
  </si>
  <si>
    <t>00237677151152</t>
  </si>
  <si>
    <t>677151152</t>
  </si>
  <si>
    <t>P059116401128G</t>
  </si>
  <si>
    <t>NGUINTE</t>
  </si>
  <si>
    <t>OLIVIER(ETS OLEX)</t>
  </si>
  <si>
    <t>650019696</t>
  </si>
  <si>
    <t>P078412574498L</t>
  </si>
  <si>
    <t>YAHOUBA SAIDOU</t>
  </si>
  <si>
    <t>652585700</t>
  </si>
  <si>
    <t>P017214875671R</t>
  </si>
  <si>
    <t>TOUMI</t>
  </si>
  <si>
    <t>P026900316810D</t>
  </si>
  <si>
    <t>KAPTUE BERNARD</t>
  </si>
  <si>
    <t>P048216341119H</t>
  </si>
  <si>
    <t>TALOM TALLA</t>
  </si>
  <si>
    <t>GYNEAU</t>
  </si>
  <si>
    <t>691735353</t>
  </si>
  <si>
    <t>VENDEUSE BABOUCHES &amp; AUTRES</t>
  </si>
  <si>
    <t>P057612635776A</t>
  </si>
  <si>
    <t>699 18 47 75</t>
  </si>
  <si>
    <t>VENTE DENRÉ ALIMENTAIRE</t>
  </si>
  <si>
    <t>P047916346027D</t>
  </si>
  <si>
    <t>GESELLE NCHUNYUI</t>
  </si>
  <si>
    <t>00237672912365</t>
  </si>
  <si>
    <t>PRESTATIONS SCES/BTP/HEBERG/COM GEN</t>
  </si>
  <si>
    <t>P096712417703L</t>
  </si>
  <si>
    <t>AMBELIE</t>
  </si>
  <si>
    <t>ANTOINE DEPADOUT</t>
  </si>
  <si>
    <t>656028936</t>
  </si>
  <si>
    <t>P055016312285P</t>
  </si>
  <si>
    <t>ETS ANOBOUGOE</t>
  </si>
  <si>
    <t>00237674456345</t>
  </si>
  <si>
    <t>P038312314176H</t>
  </si>
  <si>
    <t>PREST.DE SERVICES &amp; COMMERCE GL</t>
  </si>
  <si>
    <t>P058018505250K</t>
  </si>
  <si>
    <t>P049215059319M</t>
  </si>
  <si>
    <t>ABUACHO EPSE YUMSU</t>
  </si>
  <si>
    <t>RITA ABUASUNG</t>
  </si>
  <si>
    <t>652217921</t>
  </si>
  <si>
    <t>TRANSPORT TRANSIT DOUANE</t>
  </si>
  <si>
    <t>M050900027561T</t>
  </si>
  <si>
    <t>STE EXPRESS INTERNATIONAL SERVICES SARL</t>
  </si>
  <si>
    <t>EXIS SARL</t>
  </si>
  <si>
    <t>233424030</t>
  </si>
  <si>
    <t>HOTEL SERENA</t>
  </si>
  <si>
    <t>P098012172622L</t>
  </si>
  <si>
    <t>DIFFO DJIALA MODESTE</t>
  </si>
  <si>
    <t>677 177 489</t>
  </si>
  <si>
    <t>P048517069797Y</t>
  </si>
  <si>
    <t>FOUELA MOMEKAM</t>
  </si>
  <si>
    <t>675536140/696968795</t>
  </si>
  <si>
    <t>SW03225I5IT5D6CDC4P2</t>
  </si>
  <si>
    <t>P128417735643L</t>
  </si>
  <si>
    <t>MBOCK MAPUT TECO JOSEPH (ETS DERYLAND)</t>
  </si>
  <si>
    <t>679755058</t>
  </si>
  <si>
    <t>P048112467199Y</t>
  </si>
  <si>
    <t>YOUMEGNI EPSE NGUEPTE NGOMPE MAJOLIE FLORE</t>
  </si>
  <si>
    <t>675590823</t>
  </si>
  <si>
    <t>P108117230605J</t>
  </si>
  <si>
    <t>NGO SEGUE</t>
  </si>
  <si>
    <t>694932120</t>
  </si>
  <si>
    <t>P058712673370A</t>
  </si>
  <si>
    <t>JOANNA FUEH MNANG</t>
  </si>
  <si>
    <t>679139481</t>
  </si>
  <si>
    <t>OPPOSITE BIG BITE</t>
  </si>
  <si>
    <t>M030812376261X</t>
  </si>
  <si>
    <t>SHAMROCK NEW HOTEL</t>
  </si>
  <si>
    <t>SHAMROCK NEW LOOK</t>
  </si>
  <si>
    <t>672469941</t>
  </si>
  <si>
    <t>BEHIND SONEL</t>
  </si>
  <si>
    <t>P018412622425Z</t>
  </si>
  <si>
    <t>HAHIZOU</t>
  </si>
  <si>
    <t>P078416051111G</t>
  </si>
  <si>
    <t>NOWOSSO</t>
  </si>
  <si>
    <t>P025616149612N</t>
  </si>
  <si>
    <t>KOUEDJI</t>
  </si>
  <si>
    <t>HENRI .</t>
  </si>
  <si>
    <t>002376996137252</t>
  </si>
  <si>
    <t>M122018654773L</t>
  </si>
  <si>
    <t>LYCEE BILINGUE DE BALENGOU</t>
  </si>
  <si>
    <t>677325676</t>
  </si>
  <si>
    <t>P038016242399R</t>
  </si>
  <si>
    <t>LANYEH NFOR</t>
  </si>
  <si>
    <t>00237677040206</t>
  </si>
  <si>
    <t>CCE PRDTS ALIMENTAIRES</t>
  </si>
  <si>
    <t>P047500465081Z</t>
  </si>
  <si>
    <t>FOUDJO KEMJO</t>
  </si>
  <si>
    <t>M102316221165D</t>
  </si>
  <si>
    <t>TAWAS SARL</t>
  </si>
  <si>
    <t>PRODUCTION AGRO-ALIMENTAIRE ET COSMMETIC COMMERCE GÉNÉRAL</t>
  </si>
  <si>
    <t>00237686827159</t>
  </si>
  <si>
    <t>P049616124538K</t>
  </si>
  <si>
    <t>699112487</t>
  </si>
  <si>
    <t>P108616310011C</t>
  </si>
  <si>
    <t>NFONGUEN ATHEUK</t>
  </si>
  <si>
    <t>653119557</t>
  </si>
  <si>
    <t>SANTE - OPHTAMOLOGIE</t>
  </si>
  <si>
    <t>M120600021476F</t>
  </si>
  <si>
    <t>OPHTALMO SANS FRONTIERES</t>
  </si>
  <si>
    <t>OSF</t>
  </si>
  <si>
    <t>699890595</t>
  </si>
  <si>
    <t>P038400525704S</t>
  </si>
  <si>
    <t>ANGUE TRIPHEN BERANGE</t>
  </si>
  <si>
    <t>698553574</t>
  </si>
  <si>
    <t>P019817714756T</t>
  </si>
  <si>
    <t>ETOGO NTOMO</t>
  </si>
  <si>
    <t>MARTINE MIREILLE</t>
  </si>
  <si>
    <t>00237650366933</t>
  </si>
  <si>
    <t>PROD CINEMATOGRAPIQUE-PRESTATIONS</t>
  </si>
  <si>
    <t>M111914332980M</t>
  </si>
  <si>
    <t>WOURI STUDIOS SARL</t>
  </si>
  <si>
    <t>Afrique Hôtel</t>
  </si>
  <si>
    <t>P047000423708P</t>
  </si>
  <si>
    <t>NGOMBI SONG</t>
  </si>
  <si>
    <t>654968004</t>
  </si>
  <si>
    <t>M079716273825N</t>
  </si>
  <si>
    <t>00237623456987</t>
  </si>
  <si>
    <t>P076012441632Y</t>
  </si>
  <si>
    <t>ELEMA EBOLLY EPSE NANGOMOKO VICTORINE</t>
  </si>
  <si>
    <t>699940538</t>
  </si>
  <si>
    <t>FORESTERIE/PRESTAT° INTELLECTUELLES</t>
  </si>
  <si>
    <t>M111914269539D</t>
  </si>
  <si>
    <t>REST ECOLOGY CONSULTING SARL</t>
  </si>
  <si>
    <t>656377510</t>
  </si>
  <si>
    <t>P018712331623M</t>
  </si>
  <si>
    <t>674633678</t>
  </si>
  <si>
    <t>VENTE ROBES</t>
  </si>
  <si>
    <t>P047000208049E</t>
  </si>
  <si>
    <t>DOSSEU JUSTINE</t>
  </si>
  <si>
    <t>ETS DOSSEU JUSTINE</t>
  </si>
  <si>
    <t>696779519</t>
  </si>
  <si>
    <t>P077612679924X</t>
  </si>
  <si>
    <t>NWASO IKOME EVELYN</t>
  </si>
  <si>
    <t>678806000</t>
  </si>
  <si>
    <t>MOKUNDI VILLAGE</t>
  </si>
  <si>
    <t>P122016157582P</t>
  </si>
  <si>
    <t>CONSTANTIN PELLE TANGUE</t>
  </si>
  <si>
    <t>P115900461251G</t>
  </si>
  <si>
    <t>ABENA EPSE EYEBE ALIGUENE</t>
  </si>
  <si>
    <t>675338462</t>
  </si>
  <si>
    <t>M081315212547F</t>
  </si>
  <si>
    <t>COSMAPROVE</t>
  </si>
  <si>
    <t>656210428</t>
  </si>
  <si>
    <t>CENTRE DON BOSCO</t>
  </si>
  <si>
    <t>P082316063346J</t>
  </si>
  <si>
    <t>EPONGON NGANE</t>
  </si>
  <si>
    <t>P019118266559A</t>
  </si>
  <si>
    <t>00237697226690</t>
  </si>
  <si>
    <t>M062014599858S</t>
  </si>
  <si>
    <t>PHARMACIE CARREFOUR MOBIL SARL</t>
  </si>
  <si>
    <t>PHARCAMOB SARL</t>
  </si>
  <si>
    <t>655332523</t>
  </si>
  <si>
    <t>P097600454840T</t>
  </si>
  <si>
    <t>NYANGANG KEPDIB DIDIERNYAN</t>
  </si>
  <si>
    <t>NYANGANG KEPDIB DIDIER</t>
  </si>
  <si>
    <t>677192808</t>
  </si>
  <si>
    <t>PRESTATIONS DE SERVICES, VENTE DE VIVRES FRAIS</t>
  </si>
  <si>
    <t>P087418053060E</t>
  </si>
  <si>
    <t>NANA KETCHA JACQUY</t>
  </si>
  <si>
    <t>(ETS NANA KETCHA JACQUY)</t>
  </si>
  <si>
    <t>00237682078394</t>
  </si>
  <si>
    <t>P119917469569N</t>
  </si>
  <si>
    <t>EGNIKE BONI</t>
  </si>
  <si>
    <t>SEVERIN WILFRED</t>
  </si>
  <si>
    <t>00237696662149</t>
  </si>
  <si>
    <t>P128916329759A</t>
  </si>
  <si>
    <t>00237699005609</t>
  </si>
  <si>
    <t>P037712173321Y</t>
  </si>
  <si>
    <t>ACHEIK MAHAMAT</t>
  </si>
  <si>
    <t>ETS ACHEIK MAHAMAT</t>
  </si>
  <si>
    <t>678113711</t>
  </si>
  <si>
    <t>P087000157025H</t>
  </si>
  <si>
    <t>TCHATCHOUA DOMGANG GISELE VIVIANE</t>
  </si>
  <si>
    <t>ETS TCHATCHOUA DOMGANG GISELE VIVIANE</t>
  </si>
  <si>
    <t>697 146 184</t>
  </si>
  <si>
    <t>P057512284529D</t>
  </si>
  <si>
    <t>TENGA HENRIETTE</t>
  </si>
  <si>
    <t>677288988</t>
  </si>
  <si>
    <t>P118912378712M</t>
  </si>
  <si>
    <t>MELIEA FOPA SIMON</t>
  </si>
  <si>
    <t>P087300532557Y</t>
  </si>
  <si>
    <t>KEMDENG JOSEPH</t>
  </si>
  <si>
    <t>675859558</t>
  </si>
  <si>
    <t>P057916337995Y</t>
  </si>
  <si>
    <t>SOUAIBOU BABA</t>
  </si>
  <si>
    <t>00237670004913</t>
  </si>
  <si>
    <t>P118516656634T</t>
  </si>
  <si>
    <t>CHRISTABEL EMANGA EPSE MBIDE</t>
  </si>
  <si>
    <t>NDILIMEKE SHIPERE (RU MA FCO SOLUTION PROVIDER)</t>
  </si>
  <si>
    <t>EXECUTE CONTRACT AND SUPPLIES, PROVISION OF SERVICES</t>
  </si>
  <si>
    <t>691938758</t>
  </si>
  <si>
    <t>P087117418107H</t>
  </si>
  <si>
    <t>00237699364944</t>
  </si>
  <si>
    <t>P019112176067Q</t>
  </si>
  <si>
    <t>BONWO TATISSOP CHRISTIAN</t>
  </si>
  <si>
    <t>675611168</t>
  </si>
  <si>
    <t>CPT 154</t>
  </si>
  <si>
    <t>PRESTATION DE SERVICES-IMPORT/EXPORT-TRANSIT</t>
  </si>
  <si>
    <t>P089816123595U</t>
  </si>
  <si>
    <t>METENDE ATANGANA THADDEE DIEUDONNE</t>
  </si>
  <si>
    <t>(ETS LE SUCCES PLUS)</t>
  </si>
  <si>
    <t>651057536</t>
  </si>
  <si>
    <t>ENTREE NOUVELLE ROUTE CIT 2</t>
  </si>
  <si>
    <t>P099217990101C</t>
  </si>
  <si>
    <t>00237690834941</t>
  </si>
  <si>
    <t>P038700544673A</t>
  </si>
  <si>
    <t>NAKOUNA</t>
  </si>
  <si>
    <t>JEAN JULES RODRIGUES</t>
  </si>
  <si>
    <t>690982290</t>
  </si>
  <si>
    <t>P057212408573B</t>
  </si>
  <si>
    <t>TEMKENG NGUESSONG</t>
  </si>
  <si>
    <t>679352461</t>
  </si>
  <si>
    <t>P058416462025L</t>
  </si>
  <si>
    <t>BESSAN</t>
  </si>
  <si>
    <t>VAN MATHAD GHISLAIN</t>
  </si>
  <si>
    <t>690388536</t>
  </si>
  <si>
    <t>P059716410364M</t>
  </si>
  <si>
    <t>BABILA MICHAEL</t>
  </si>
  <si>
    <t>M072116331611H</t>
  </si>
  <si>
    <t>DELYSE NATUR’ SARL</t>
  </si>
  <si>
    <t>691788359</t>
  </si>
  <si>
    <t>P036812262019P</t>
  </si>
  <si>
    <t>KENNE TENZEMBON GOBERT</t>
  </si>
  <si>
    <t>KENNE TENZEMBON</t>
  </si>
  <si>
    <t>670809711</t>
  </si>
  <si>
    <t>P019212413652C</t>
  </si>
  <si>
    <t>674094308</t>
  </si>
  <si>
    <t>P088513663970R</t>
  </si>
  <si>
    <t>TAKOU KAMGANG CEDRIC</t>
  </si>
  <si>
    <t>OSTEOPATHIE MASSAGE</t>
  </si>
  <si>
    <t>P109516443185L</t>
  </si>
  <si>
    <t>PROTA</t>
  </si>
  <si>
    <t>LAUREN</t>
  </si>
  <si>
    <t>697423816</t>
  </si>
  <si>
    <t>AVENUE DEGAULE</t>
  </si>
  <si>
    <t>P077912517362J</t>
  </si>
  <si>
    <t>AWOUNZEU ERIC JEAN MARCELLIN</t>
  </si>
  <si>
    <t>675521206</t>
  </si>
  <si>
    <t>P047912584880Z</t>
  </si>
  <si>
    <t>DANG DAVID</t>
  </si>
  <si>
    <t>ETS UNIVERSAL CLEANER SERVICES</t>
  </si>
  <si>
    <t>699 929 130</t>
  </si>
  <si>
    <t>1ERE ENTREE A GAUCHE AVANT ECOLE PUBLIQUE NEW DEIDO</t>
  </si>
  <si>
    <t>P018917426518W</t>
  </si>
  <si>
    <t>EJAH EDWIN MBAI</t>
  </si>
  <si>
    <t>6778717097</t>
  </si>
  <si>
    <t>SHOES/ SLIPPERS</t>
  </si>
  <si>
    <t>P097512269740T</t>
  </si>
  <si>
    <t>CALLISTUS NWADIKE</t>
  </si>
  <si>
    <t>67755729</t>
  </si>
  <si>
    <t>P108212333321T</t>
  </si>
  <si>
    <t>ZANGUE TAJOUGONG NELLY NICAISE</t>
  </si>
  <si>
    <t>696 12 78 66</t>
  </si>
  <si>
    <t>P027100537299X</t>
  </si>
  <si>
    <t>DJUILOUNG ORTANCE</t>
  </si>
  <si>
    <t>699826222</t>
  </si>
  <si>
    <t>P106415976489C</t>
  </si>
  <si>
    <t>NTENAH</t>
  </si>
  <si>
    <t>P067112502738H</t>
  </si>
  <si>
    <t>TIENTCHEU LOUISETTE</t>
  </si>
  <si>
    <t>699 201 743</t>
  </si>
  <si>
    <t>P127100267585N</t>
  </si>
  <si>
    <t>LABAN NGALE MOKI</t>
  </si>
  <si>
    <t>674569128</t>
  </si>
  <si>
    <t>M010900026408Y</t>
  </si>
  <si>
    <t>TCHIN PAS SARL</t>
  </si>
  <si>
    <t>677637382</t>
  </si>
  <si>
    <t>ommerce général</t>
  </si>
  <si>
    <t>P118618017050E</t>
  </si>
  <si>
    <t>MBOENE AKOA</t>
  </si>
  <si>
    <t>699845280</t>
  </si>
  <si>
    <t>M059300000567Q</t>
  </si>
  <si>
    <t>CAPI-CAMEROUN</t>
  </si>
  <si>
    <t>CAPI</t>
  </si>
  <si>
    <t>A COTE DE RAZEL RUE VASNITEX</t>
  </si>
  <si>
    <t>P016412335184X</t>
  </si>
  <si>
    <t>P047317687315K</t>
  </si>
  <si>
    <t>SOKBONG</t>
  </si>
  <si>
    <t>00237654127196</t>
  </si>
  <si>
    <t>P039312646089N</t>
  </si>
  <si>
    <t>NJITOH ABDOU RAHMAN</t>
  </si>
  <si>
    <t>691293460</t>
  </si>
  <si>
    <t>M012216883178T</t>
  </si>
  <si>
    <t>POWER SOLUTIONS</t>
  </si>
  <si>
    <t>P.S.</t>
  </si>
  <si>
    <t>00237698003686/678003686</t>
  </si>
  <si>
    <t>M031912754693R</t>
  </si>
  <si>
    <t>GEO-MESURE SARL</t>
  </si>
  <si>
    <t>693856204</t>
  </si>
  <si>
    <t>TRAVELS COMMERCE GENERALE</t>
  </si>
  <si>
    <t>M042318212551T</t>
  </si>
  <si>
    <t>KCS SERVICES SARL</t>
  </si>
  <si>
    <t>0023780343566</t>
  </si>
  <si>
    <t>BP 24176 DOUALA</t>
  </si>
  <si>
    <t>TRANSFORMATION DU BOIS/BTP</t>
  </si>
  <si>
    <t>M091914129729U</t>
  </si>
  <si>
    <t>GADI VANA INTERNATIONAL SARL</t>
  </si>
  <si>
    <t>GVIS</t>
  </si>
  <si>
    <t>678226584/691524458</t>
  </si>
  <si>
    <t>NSIMEYONG III ESSONO CITY DAMASE</t>
  </si>
  <si>
    <t>M022118469646H</t>
  </si>
  <si>
    <t>SCOOFI SARL</t>
  </si>
  <si>
    <t>SCF</t>
  </si>
  <si>
    <t>PRESTATIONS DE SERVICE, LA COMMUNICATION, ÉVÉNEMENTIEL, LA PRODUCTION VISUELLE, L'ART AUDIOVISUEL, LE MARKETING DIGITAL, LE CONSEIL EN MANAGEMENT ET PLUS GÉNÉRALEMENT TOUTES OPÉRATIONS COMMERCIALES, I</t>
  </si>
  <si>
    <t>PROMOUVOIR LA BUSINESS ANALYST</t>
  </si>
  <si>
    <t>M032217202559R</t>
  </si>
  <si>
    <t>IIBA CAMEROON</t>
  </si>
  <si>
    <t>IIBAC</t>
  </si>
  <si>
    <t>7ÈME</t>
  </si>
  <si>
    <t>M112116724681R</t>
  </si>
  <si>
    <t>M031100035807B</t>
  </si>
  <si>
    <t>AGROFARMING SARL</t>
  </si>
  <si>
    <t>690 63 57 29</t>
  </si>
  <si>
    <t>P119412752694J</t>
  </si>
  <si>
    <t>KHUMBAH ALAIN TATU</t>
  </si>
  <si>
    <t>673226563</t>
  </si>
  <si>
    <t>NDONGO QUARTERS</t>
  </si>
  <si>
    <t>AFTER BIAKA CLINIC</t>
  </si>
  <si>
    <t>P118318433733W</t>
  </si>
  <si>
    <t>JI XUEXIONG</t>
  </si>
  <si>
    <t>(ETS XUEXIONG)</t>
  </si>
  <si>
    <t>P015112423365H</t>
  </si>
  <si>
    <t>NGOBO Zeh Barbare</t>
  </si>
  <si>
    <t>694 41 06 40</t>
  </si>
  <si>
    <t>P077900525200A</t>
  </si>
  <si>
    <t>Commerce...</t>
  </si>
  <si>
    <t>P098018086779Q</t>
  </si>
  <si>
    <t>DJIETCHOKO KAMENI BARTHELEMY</t>
  </si>
  <si>
    <t>P018712519971U</t>
  </si>
  <si>
    <t>HAMAN EDOUARD</t>
  </si>
  <si>
    <t>656 71 40 22</t>
  </si>
  <si>
    <t>WOURO MANDA</t>
  </si>
  <si>
    <t>P108412484448N</t>
  </si>
  <si>
    <t>NKEMGOUE TEKING GERARD</t>
  </si>
  <si>
    <t>675628632</t>
  </si>
  <si>
    <t>M092116454316X</t>
  </si>
  <si>
    <t>TED</t>
  </si>
  <si>
    <t>HÉBERGEMENT, RESTAURANT, GLACIER, PRESTATIONS DE SERVICES DIVERSES, COMMERCE GÉNÉRAL, IMPORT-EXPORT</t>
  </si>
  <si>
    <t>699306961</t>
  </si>
  <si>
    <t>P027912413182J</t>
  </si>
  <si>
    <t>NJIYAMNGOUOT OUZEROU</t>
  </si>
  <si>
    <t>653461386</t>
  </si>
  <si>
    <t>P127212603225Q</t>
  </si>
  <si>
    <t>ENOL ERIC</t>
  </si>
  <si>
    <t>696262611</t>
  </si>
  <si>
    <t>M091300047191D</t>
  </si>
  <si>
    <t>PHOTO HOLLYWOOD SARL</t>
  </si>
  <si>
    <t>PHOTO HOLLYWOOD</t>
  </si>
  <si>
    <t>13 163</t>
  </si>
  <si>
    <t>677-75-12-12</t>
  </si>
  <si>
    <t>HILTON&amp;AVENUE KENNEDY</t>
  </si>
  <si>
    <t>P116500347597L</t>
  </si>
  <si>
    <t>677614420</t>
  </si>
  <si>
    <t>P017712173296R</t>
  </si>
  <si>
    <t>P058416464390X</t>
  </si>
  <si>
    <t>HAMATAIROU</t>
  </si>
  <si>
    <t>697528572</t>
  </si>
  <si>
    <t>P078716185286C</t>
  </si>
  <si>
    <t>NDZI WILSON TANTO.</t>
  </si>
  <si>
    <t>677664165</t>
  </si>
  <si>
    <t>P016800156139B</t>
  </si>
  <si>
    <t>TOUBIHOU</t>
  </si>
  <si>
    <t>A COTE MC2 BATIE</t>
  </si>
  <si>
    <t>P027711596376J</t>
  </si>
  <si>
    <t>TAMA MOPI CLAUDE ALEXIS</t>
  </si>
  <si>
    <t>674997879</t>
  </si>
  <si>
    <t>M032318067615X</t>
  </si>
  <si>
    <t>PRO NETTOYAGE CAMEROUN SARL</t>
  </si>
  <si>
    <t>NETTOYAGE INDUSTRIEL DES BATIMENTS NEUFS ET ANCIENS</t>
  </si>
  <si>
    <t>00237693342714</t>
  </si>
  <si>
    <t>P126212129615D</t>
  </si>
  <si>
    <t>KUETE  ADOLPHE</t>
  </si>
  <si>
    <t>ETS KUETE ADOLPHE</t>
  </si>
  <si>
    <t>699971890</t>
  </si>
  <si>
    <t>DERRIERE BAKER</t>
  </si>
  <si>
    <t>P058012618430X</t>
  </si>
  <si>
    <t>MUKI WALTER BAH</t>
  </si>
  <si>
    <t>ETS GROUP MUKI ENTREPRISE</t>
  </si>
  <si>
    <t>698518606</t>
  </si>
  <si>
    <t>P047612701623J</t>
  </si>
  <si>
    <t>NWARIWAKU</t>
  </si>
  <si>
    <t>M042217276706S</t>
  </si>
  <si>
    <t>GLOVIS COMPANY LIMITED</t>
  </si>
  <si>
    <t>GENERAL CONTRACTS&amp;SUPPLIES GENERAL CONTRUCTION BUSINESS PROSPECTION AGRICULTURE MINING REAL ESTATE IMPORT&amp;EXPORT OF GENERAL GOODS</t>
  </si>
  <si>
    <t>687083680</t>
  </si>
  <si>
    <t>M110316076980Z</t>
  </si>
  <si>
    <t>ASSOCIATION "FEMIN ART"</t>
  </si>
  <si>
    <t>FEMIN ART</t>
  </si>
  <si>
    <t>P048817047583S</t>
  </si>
  <si>
    <t>678789098</t>
  </si>
  <si>
    <t>P098917968555G</t>
  </si>
  <si>
    <t>BEUGANG RODRIGUE PASCAL</t>
  </si>
  <si>
    <t>691048961</t>
  </si>
  <si>
    <t>M092316099932A</t>
  </si>
  <si>
    <t>TREE</t>
  </si>
  <si>
    <t>DECORATION INTERIEUR ET EXTERIEUR, COMMERCE GENERAL, MENUISERIE ET L'ENTRETIEN DES BIENS MEUBLES ET IMMEUBLES, IMPORT-EXPORT, PRESTATIONS DE SERVICES ET PLUS GÉNÉRALEMENT TOUTES OPÉRATIONS COMMERCIALE</t>
  </si>
  <si>
    <t>00237678298562</t>
  </si>
  <si>
    <t>PRESTATION DE SERVICES, BTP, IMPORT/EXPORT,</t>
  </si>
  <si>
    <t>M102116582797P</t>
  </si>
  <si>
    <t>SPEED SUPPLY SERVICES</t>
  </si>
  <si>
    <t>P027818044247X</t>
  </si>
  <si>
    <t>SIMDJE</t>
  </si>
  <si>
    <t>SIMPLICE MATURIN</t>
  </si>
  <si>
    <t>696090011</t>
  </si>
  <si>
    <t>CCE GL/VTE SPIRALE ANTIMOUSTIQUAIRE</t>
  </si>
  <si>
    <t>P066712420440D</t>
  </si>
  <si>
    <t>TOURAY</t>
  </si>
  <si>
    <t>P078018269033Q</t>
  </si>
  <si>
    <t>NOUMBISSIE DJIAKOUE</t>
  </si>
  <si>
    <t>00237675575373</t>
  </si>
  <si>
    <t>P129014247065S</t>
  </si>
  <si>
    <t>EKOUA MBA</t>
  </si>
  <si>
    <t>670 893 076</t>
  </si>
  <si>
    <t>DERRIERE ALPHA JET VOYAGES</t>
  </si>
  <si>
    <t>CCE GN-IMP/EXO-PREST/SCES</t>
  </si>
  <si>
    <t>P028312436242Q</t>
  </si>
  <si>
    <t>TANEKEU MELI ETIENNE-CYRILLE</t>
  </si>
  <si>
    <t>(ETS PREFERENCE PRESSING PLUS)</t>
  </si>
  <si>
    <t>P058917403122Y</t>
  </si>
  <si>
    <t>BERDOLINE LINDA.</t>
  </si>
  <si>
    <t>AFO AKOM</t>
  </si>
  <si>
    <t>P068700550069Y</t>
  </si>
  <si>
    <t>Kwedi Simplice Mirabeau</t>
  </si>
  <si>
    <t>Ets kamaka  &amp; fils la source</t>
  </si>
  <si>
    <t>696 863 608</t>
  </si>
  <si>
    <t>Nsimeyong 2</t>
  </si>
  <si>
    <t>P128414406042C</t>
  </si>
  <si>
    <t>699064508</t>
  </si>
  <si>
    <t>M102217658944A</t>
  </si>
  <si>
    <t>PHARMASHOPCENTER SARL</t>
  </si>
  <si>
    <t>IMPORTATION, EXPORTATION ET DISTRIBUTION DES PRODUITS ET DISPOSITIFS PHARMACEUTIQUES, VENTE EN GROS DES MEDICAMENTS ET DE PRODUITS D'HYGIENE DE SOINS</t>
  </si>
  <si>
    <t>0027694240619</t>
  </si>
  <si>
    <t>P107115422065N</t>
  </si>
  <si>
    <t>679347827</t>
  </si>
  <si>
    <t>P106700343595Q</t>
  </si>
  <si>
    <t>MAGNE MARIE REGINE</t>
  </si>
  <si>
    <t>ETS MAGNE MARIE REGINE</t>
  </si>
  <si>
    <t>677723605</t>
  </si>
  <si>
    <t>P094117783012B</t>
  </si>
  <si>
    <t>ABATCHONG OMENGUELE EPSE YOMBO</t>
  </si>
  <si>
    <t>698100801</t>
  </si>
  <si>
    <t>BP 4275 YAOUNDE</t>
  </si>
  <si>
    <t>P087412574926E</t>
  </si>
  <si>
    <t>SUMEN PROSPER</t>
  </si>
  <si>
    <t>677 52 54 23</t>
  </si>
  <si>
    <t>P117712504751D</t>
  </si>
  <si>
    <t>P037515070559Z</t>
  </si>
  <si>
    <t>KEVIN ELONG NJIKANG EPIE .</t>
  </si>
  <si>
    <t>P039012586340L</t>
  </si>
  <si>
    <t>KUETCHE RODRIGUE</t>
  </si>
  <si>
    <t>677980077</t>
  </si>
  <si>
    <t>MARCHE DENG DENG</t>
  </si>
  <si>
    <t>P078014628634X</t>
  </si>
  <si>
    <t>699321077</t>
  </si>
  <si>
    <t>P018017755245X</t>
  </si>
  <si>
    <t>00237691669184</t>
  </si>
  <si>
    <t>P088312577362D</t>
  </si>
  <si>
    <t>DOUCHE CHRISTIAN</t>
  </si>
  <si>
    <t>699963042</t>
  </si>
  <si>
    <t>A CÔTÉ CCCS</t>
  </si>
  <si>
    <t>BUYING AND SELLING OF CATLLES AND OTHER ANIMALS</t>
  </si>
  <si>
    <t>P087118337169N</t>
  </si>
  <si>
    <t>BELTUS TEKWAYANG</t>
  </si>
  <si>
    <t>P058114929716H</t>
  </si>
  <si>
    <t>DONATIEN GUY</t>
  </si>
  <si>
    <t>P043912656055P</t>
  </si>
  <si>
    <t>CELINE MARIE</t>
  </si>
  <si>
    <t>697755310</t>
  </si>
  <si>
    <t>P122017458150Y</t>
  </si>
  <si>
    <t>MANGA BELA</t>
  </si>
  <si>
    <t>P076611686464T</t>
  </si>
  <si>
    <t>NGALAME BWANG ROMANUS</t>
  </si>
  <si>
    <t>NGALAME CHAMBERS</t>
  </si>
  <si>
    <t>677527748</t>
  </si>
  <si>
    <t>OPP TELCAR</t>
  </si>
  <si>
    <t>M032318093034Z</t>
  </si>
  <si>
    <t>JAK NGONG SARL</t>
  </si>
  <si>
    <t>P017918152991J</t>
  </si>
  <si>
    <t>ODE MICHELLE YATCHIKA</t>
  </si>
  <si>
    <t>BP132 DOUALA</t>
  </si>
  <si>
    <t>P013016833123D</t>
  </si>
  <si>
    <t>VEUVE BAYIG NEE NGO NLENG</t>
  </si>
  <si>
    <t>MARA HONORINE</t>
  </si>
  <si>
    <t>P019012465912Z</t>
  </si>
  <si>
    <t>677 141 643</t>
  </si>
  <si>
    <t>P068318193438F</t>
  </si>
  <si>
    <t>TCHAKOUTE NGUEFANG RODRIGUE</t>
  </si>
  <si>
    <t>(ETS CACG "COMPAGNIE AFRICAINE DE CONSEIL EN GESTION ")</t>
  </si>
  <si>
    <t>PRESTATAIRE - TRANSPORT DES MARCHANDISES</t>
  </si>
  <si>
    <t>P028212722833R</t>
  </si>
  <si>
    <t>BABA YOUSSOUFA</t>
  </si>
  <si>
    <t>696039830</t>
  </si>
  <si>
    <t>A COTE DE LA GRANDE MOSQUEE</t>
  </si>
  <si>
    <t>VENTE DENHREES ALIMENTAIRE</t>
  </si>
  <si>
    <t>P019216398686X</t>
  </si>
  <si>
    <t>672665173</t>
  </si>
  <si>
    <t>P047712569157B</t>
  </si>
  <si>
    <t>AZETEH JEAN BOSCUS</t>
  </si>
  <si>
    <t>FOYER MMOCK MBIL</t>
  </si>
  <si>
    <t>P039317657755T</t>
  </si>
  <si>
    <t>YOURE</t>
  </si>
  <si>
    <t>ADAMOU NOURROUDINE</t>
  </si>
  <si>
    <t>00237690441935</t>
  </si>
  <si>
    <t>P096615512289F</t>
  </si>
  <si>
    <t>ASSITATNCE EN GESTION-COMPTABLE-FISCALE</t>
  </si>
  <si>
    <t>P035612567850H</t>
  </si>
  <si>
    <t>NANA CHARLEMAGNE</t>
  </si>
  <si>
    <t>ETS CN CONSULTING</t>
  </si>
  <si>
    <t>69020905</t>
  </si>
  <si>
    <t>P096312701100C</t>
  </si>
  <si>
    <t>M080117715409L</t>
  </si>
  <si>
    <t>LYCEE DE NITOUKOU</t>
  </si>
  <si>
    <t>LYNIT</t>
  </si>
  <si>
    <t>699234400</t>
  </si>
  <si>
    <t>M099517260039Y</t>
  </si>
  <si>
    <t>EP FE'EYOP</t>
  </si>
  <si>
    <t>FE'EYOP</t>
  </si>
  <si>
    <t>P116000195262J</t>
  </si>
  <si>
    <t>MELI TAFO</t>
  </si>
  <si>
    <t>699877255</t>
  </si>
  <si>
    <t>SECOURS HUMANITAIRE</t>
  </si>
  <si>
    <t>M016300013424R</t>
  </si>
  <si>
    <t>P057015129287J</t>
  </si>
  <si>
    <t>RAYE EPSE NJIKAM</t>
  </si>
  <si>
    <t>MARCHÉ CENTRAL CAISSE 510</t>
  </si>
  <si>
    <t>P109212116539D</t>
  </si>
  <si>
    <t>NKOLO EBENGUE</t>
  </si>
  <si>
    <t>JOSIANE DESIREE</t>
  </si>
  <si>
    <t>P018516748122W</t>
  </si>
  <si>
    <t>MOUSSA DOUGDJE</t>
  </si>
  <si>
    <t>00237287576949</t>
  </si>
  <si>
    <t>MARCHE CENTRALBE 063</t>
  </si>
  <si>
    <t>P026812374858H</t>
  </si>
  <si>
    <t>TCHANGOUE POUEWE LOUISE EPSE TCHUETEETS</t>
  </si>
  <si>
    <t>ETS CHEZ PACA</t>
  </si>
  <si>
    <t>651773939</t>
  </si>
  <si>
    <t>CLINIQUE DE BONAMOUSSADI</t>
  </si>
  <si>
    <t>P106600070335U</t>
  </si>
  <si>
    <t>ANTHONY NGWA</t>
  </si>
  <si>
    <t>673589438</t>
  </si>
  <si>
    <t>TRANSFORMATION BOIS &amp; VENTE MEUBLE</t>
  </si>
  <si>
    <t>M069800008944T</t>
  </si>
  <si>
    <t>CIE EQUATORIAL DES BOIS</t>
  </si>
  <si>
    <t>CEB SARL</t>
  </si>
  <si>
    <t>P098212406395P</t>
  </si>
  <si>
    <t>IYINAGORO</t>
  </si>
  <si>
    <t>RUPHINA IFEOMA</t>
  </si>
  <si>
    <t>M071016656325B</t>
  </si>
  <si>
    <t>LYCÉE DE BARLANG</t>
  </si>
  <si>
    <t>LY.BARLANG</t>
  </si>
  <si>
    <t>697102599</t>
  </si>
  <si>
    <t>BARLANG</t>
  </si>
  <si>
    <t>REMORQUAGE DES NAVIRES,LAMANAGE</t>
  </si>
  <si>
    <t>M030000016474Q</t>
  </si>
  <si>
    <t>BOLUDA CAMEROUN SA</t>
  </si>
  <si>
    <t>3436970</t>
  </si>
  <si>
    <t>P125916364584N</t>
  </si>
  <si>
    <t>MOUNVERA MARIATOU</t>
  </si>
  <si>
    <t>(ETS MOUNVERA)</t>
  </si>
  <si>
    <t>TRANSPORT-TRANSIT-LOGISTIQUE-PRESTATIONS DE SERVICES</t>
  </si>
  <si>
    <t>P118016581243D</t>
  </si>
  <si>
    <t>MAGNIPI</t>
  </si>
  <si>
    <t>00237672638212</t>
  </si>
  <si>
    <t>P029014791028W</t>
  </si>
  <si>
    <t>KAMDEM KWENGWA</t>
  </si>
  <si>
    <t>691386017</t>
  </si>
  <si>
    <t>FACE SATELLITE VOYAGES</t>
  </si>
  <si>
    <t>P026600010265N</t>
  </si>
  <si>
    <t>DCHYMKOU NJOSSE Valentin</t>
  </si>
  <si>
    <t>Hotel VARDAS</t>
  </si>
  <si>
    <t>674851680</t>
  </si>
  <si>
    <t>Mboule</t>
  </si>
  <si>
    <t>HOTEL GRAND V</t>
  </si>
  <si>
    <t>P112316274329U</t>
  </si>
  <si>
    <t>NDIE FOTIE JULIEN BLAISE</t>
  </si>
  <si>
    <t>00237695870046542</t>
  </si>
  <si>
    <t>P124800153919C</t>
  </si>
  <si>
    <t>NGO YOMBA MARIE M</t>
  </si>
  <si>
    <t>697787091</t>
  </si>
  <si>
    <t>M017017260668C</t>
  </si>
  <si>
    <t>LYCEE TECHNIQUE / GTHS NKWEN (EX BAMENDA NKWEN)</t>
  </si>
  <si>
    <t>677290180</t>
  </si>
  <si>
    <t>P078017029807T</t>
  </si>
  <si>
    <t>699009191</t>
  </si>
  <si>
    <t>P037716724881W</t>
  </si>
  <si>
    <t>COMMERCE GENERAL, PRESTATION DES SERVICES</t>
  </si>
  <si>
    <t>M052014596572X</t>
  </si>
  <si>
    <t>COLOMBE</t>
  </si>
  <si>
    <t>695446081</t>
  </si>
  <si>
    <t>DÉPÔT DE VENTE</t>
  </si>
  <si>
    <t>P109717640739Q</t>
  </si>
  <si>
    <t>HAPPI DJOMO</t>
  </si>
  <si>
    <t>696477952</t>
  </si>
  <si>
    <t>P109116261166T</t>
  </si>
  <si>
    <t>NDAKA RONALD</t>
  </si>
  <si>
    <t>BONGHOU</t>
  </si>
  <si>
    <t>00237699452100</t>
  </si>
  <si>
    <t>WONYAMAVIO</t>
  </si>
  <si>
    <t>P087200096262U</t>
  </si>
  <si>
    <t>COTE SCDP</t>
  </si>
  <si>
    <t>P016712329896P</t>
  </si>
  <si>
    <t>NJONKOU ZACHEE</t>
  </si>
  <si>
    <t>678367898</t>
  </si>
  <si>
    <t>EXRACTION DE SABLE</t>
  </si>
  <si>
    <t>M042217210652F</t>
  </si>
  <si>
    <t>FONG OLAMA THECL E</t>
  </si>
  <si>
    <t>691101041</t>
  </si>
  <si>
    <t>P028318118883L</t>
  </si>
  <si>
    <t>TCHOUATA DONTIO JULIE</t>
  </si>
  <si>
    <t>674070955</t>
  </si>
  <si>
    <t>P036817159598W</t>
  </si>
  <si>
    <t>NDEBON EPOUSE NANFACK</t>
  </si>
  <si>
    <t>697286031</t>
  </si>
  <si>
    <t>RUE CENTRAL PRESSING</t>
  </si>
  <si>
    <t>P036600537813S</t>
  </si>
  <si>
    <t>GEOGUE</t>
  </si>
  <si>
    <t>P085800554445N</t>
  </si>
  <si>
    <t>YANKEU JONAS BLERIOT</t>
  </si>
  <si>
    <t>699 18 78 00</t>
  </si>
  <si>
    <t>M021712617240M</t>
  </si>
  <si>
    <t>JOLEU TECHNOLOGIE SARL</t>
  </si>
  <si>
    <t>M082315976960W</t>
  </si>
  <si>
    <t>ACADEMIE DE FOOTBALL DE YASSA</t>
  </si>
  <si>
    <t>A.F.Y</t>
  </si>
  <si>
    <t>École de football formation sports et loisir karaoke  kermesse événementielle</t>
  </si>
  <si>
    <t>657192316</t>
  </si>
  <si>
    <t>Conseil Centre Formation aux Metiers</t>
  </si>
  <si>
    <t>M111200048663G</t>
  </si>
  <si>
    <t>Projet de Mise en Place des Centres de Formation aux Métiers,offrant des Formations non agricoles en Milieu Rural</t>
  </si>
  <si>
    <t>C2D/FM</t>
  </si>
  <si>
    <t>77 79 19 00</t>
  </si>
  <si>
    <t>op</t>
  </si>
  <si>
    <t>Avant carrefour Nlongkak immeuble MIMCH</t>
  </si>
  <si>
    <t>P098016338144R</t>
  </si>
  <si>
    <t>ETEME MEKANDA</t>
  </si>
  <si>
    <t>LUCIE PRISQUE</t>
  </si>
  <si>
    <t>00237671654611</t>
  </si>
  <si>
    <t>P015912406515Y</t>
  </si>
  <si>
    <t>MBUH PATRICK MARTHA NGUM</t>
  </si>
  <si>
    <t>(ETS CHE AND SONS)</t>
  </si>
  <si>
    <t>P099716580039P</t>
  </si>
  <si>
    <t>DONGMO GOUAJIO</t>
  </si>
  <si>
    <t>PHARMACIE ISICOM</t>
  </si>
  <si>
    <t>P017716958372X</t>
  </si>
  <si>
    <t>00237655387125</t>
  </si>
  <si>
    <t>BATIMENT -TRAVAUX PUB</t>
  </si>
  <si>
    <t>M021300044451S</t>
  </si>
  <si>
    <t>STE DELIOTA SARL</t>
  </si>
  <si>
    <t>PK 17 APRES CHEFFERIE</t>
  </si>
  <si>
    <t>P122016189569M</t>
  </si>
  <si>
    <t>FONDJO JEROME</t>
  </si>
  <si>
    <t>P027717229881J</t>
  </si>
  <si>
    <t>DESIRE AIME</t>
  </si>
  <si>
    <t>675858976</t>
  </si>
  <si>
    <t>P037515980182U</t>
  </si>
  <si>
    <t>TCHOKODJI YOUMBI DANIE L</t>
  </si>
  <si>
    <t>677658442</t>
  </si>
  <si>
    <t>P097900534481T</t>
  </si>
  <si>
    <t>GUARGUA</t>
  </si>
  <si>
    <t>672 067 826</t>
  </si>
  <si>
    <t>GRAND MARCHE BP. NGAOUNDERE</t>
  </si>
  <si>
    <t>P097000219876D</t>
  </si>
  <si>
    <t>699527594</t>
  </si>
  <si>
    <t>COMMERCE GENERAL -VENTE PIECES AUTO</t>
  </si>
  <si>
    <t>P107516595125Z</t>
  </si>
  <si>
    <t>ALEXANDRE IRENE.</t>
  </si>
  <si>
    <t>677716709</t>
  </si>
  <si>
    <t>MECANIQUE GENERAL</t>
  </si>
  <si>
    <t>P088112585501M</t>
  </si>
  <si>
    <t>ES SALEHY SAID</t>
  </si>
  <si>
    <t>ETS MAROCAM</t>
  </si>
  <si>
    <t>690804081</t>
  </si>
  <si>
    <t>P108712336366W</t>
  </si>
  <si>
    <t>TCHOUAMENI SIATCHOUA ANNIE</t>
  </si>
  <si>
    <t>P085814615480S</t>
  </si>
  <si>
    <t>NDENA</t>
  </si>
  <si>
    <t>699993364</t>
  </si>
  <si>
    <t>P065900573696W</t>
  </si>
  <si>
    <t>MEGUENI EPSE TCHIEGANG CLAUTILDE</t>
  </si>
  <si>
    <t>699549284</t>
  </si>
  <si>
    <t>P099016152607G</t>
  </si>
  <si>
    <t>YUH DERICK KFITUAH</t>
  </si>
  <si>
    <t>00237675956893</t>
  </si>
  <si>
    <t>P019717756590H</t>
  </si>
  <si>
    <t>MAFFOUO WATIO</t>
  </si>
  <si>
    <t>0023767543905556</t>
  </si>
  <si>
    <t>P018818515014R</t>
  </si>
  <si>
    <t>PRESTATION DE SERVICE- COMMERCE GENERAL</t>
  </si>
  <si>
    <t>M012217048423G</t>
  </si>
  <si>
    <t>OFFICE DESIGN SARL</t>
  </si>
  <si>
    <t>00237677015318</t>
  </si>
  <si>
    <t>MARCHE LUDO</t>
  </si>
  <si>
    <t>P122017465923A</t>
  </si>
  <si>
    <t>DJONTU MICHEL</t>
  </si>
  <si>
    <t>M060716667518G</t>
  </si>
  <si>
    <t>LYCEE TECHNIQUE DE PENKA MICHEL</t>
  </si>
  <si>
    <t>694048641</t>
  </si>
  <si>
    <t>P016716667721Z</t>
  </si>
  <si>
    <t>MALLOUM BLAMA ALI</t>
  </si>
  <si>
    <t>P089816783764Q</t>
  </si>
  <si>
    <t>NGANNOU NDONCHI</t>
  </si>
  <si>
    <t>652731811</t>
  </si>
  <si>
    <t>P088512572307B</t>
  </si>
  <si>
    <t>MBELLA SYLVIE JACQUELINE</t>
  </si>
  <si>
    <t>P096900044293J</t>
  </si>
  <si>
    <t>TACHANG</t>
  </si>
  <si>
    <t>PIUS AYEKEH</t>
  </si>
  <si>
    <t>243215275</t>
  </si>
  <si>
    <t>P059816273946C</t>
  </si>
  <si>
    <t>BANMBAM LINDA RINGWI C/O</t>
  </si>
  <si>
    <t>PALMPRO TECHNOLOGIES</t>
  </si>
  <si>
    <t>00237676008876</t>
  </si>
  <si>
    <t>PRESTATIONS-PRISE DE PARTICIPATION</t>
  </si>
  <si>
    <t>M012014379582E</t>
  </si>
  <si>
    <t>MICHELE'S INDUSTRY SARL</t>
  </si>
  <si>
    <t>699818479</t>
  </si>
  <si>
    <t>P017400527869K</t>
  </si>
  <si>
    <t>NGAM JOSEPH KUMA</t>
  </si>
  <si>
    <t>670796080</t>
  </si>
  <si>
    <t>P047212573244M</t>
  </si>
  <si>
    <t>NECHEY KAMGUEM GUY MARCELETS</t>
  </si>
  <si>
    <t>ETS 2TC</t>
  </si>
  <si>
    <t>677327221</t>
  </si>
  <si>
    <t>ECOLE FUTURA</t>
  </si>
  <si>
    <t>P060116313690W</t>
  </si>
  <si>
    <t>ILIASOU</t>
  </si>
  <si>
    <t>677891370</t>
  </si>
  <si>
    <t>P118216007204J</t>
  </si>
  <si>
    <t>P029315270805U</t>
  </si>
  <si>
    <t>MBIBEH PEACEFUL CHINTUM</t>
  </si>
  <si>
    <t>693793758</t>
  </si>
  <si>
    <t>P109716759426M</t>
  </si>
  <si>
    <t>00237697075753</t>
  </si>
  <si>
    <t>P035600178729N</t>
  </si>
  <si>
    <t>DIBIE</t>
  </si>
  <si>
    <t>696416836</t>
  </si>
  <si>
    <t>P048216376735H</t>
  </si>
  <si>
    <t>KAMDEM GABRIEL</t>
  </si>
  <si>
    <t>00237100000285</t>
  </si>
  <si>
    <t>P025600413863X</t>
  </si>
  <si>
    <t>DJOUALA EPSE TATSINDA</t>
  </si>
  <si>
    <t>678168971</t>
  </si>
  <si>
    <t>M062014608094C</t>
  </si>
  <si>
    <t>SOCIÉTÉ GÉNÉRALE D'ÉLECTRICITÉ ET DE TÉLÉCOMMUNICATIONS</t>
  </si>
  <si>
    <t>P018212698384C</t>
  </si>
  <si>
    <t>EKENE OKAFOR</t>
  </si>
  <si>
    <t>674823424</t>
  </si>
  <si>
    <t>P068716159010Z</t>
  </si>
  <si>
    <t>AKINYEMI ONIKOYI YUSOOF</t>
  </si>
  <si>
    <t>P116800545734R</t>
  </si>
  <si>
    <t>SANJO DENIS NANA</t>
  </si>
  <si>
    <t>677035603</t>
  </si>
  <si>
    <t>P016014597465C</t>
  </si>
  <si>
    <t>IKEOGU</t>
  </si>
  <si>
    <t>699987698</t>
  </si>
  <si>
    <t>P098617179031B</t>
  </si>
  <si>
    <t>ARREY SAMUEL TANYI</t>
  </si>
  <si>
    <t>P046714876887P</t>
  </si>
  <si>
    <t>NGA BIYAGA</t>
  </si>
  <si>
    <t>P016800529690S</t>
  </si>
  <si>
    <t>LOUDJOP</t>
  </si>
  <si>
    <t>694440031</t>
  </si>
  <si>
    <t>DERRIEREANCIEN CREDIT</t>
  </si>
  <si>
    <t>P099014380044Q</t>
  </si>
  <si>
    <t>675375250</t>
  </si>
  <si>
    <t>P066116065704L</t>
  </si>
  <si>
    <t>NDANGOUINZI EPSE MBELE ABANDA</t>
  </si>
  <si>
    <t>658784878</t>
  </si>
  <si>
    <t>MBOUAM</t>
  </si>
  <si>
    <t>ARMURIER</t>
  </si>
  <si>
    <t>P028015160676Q</t>
  </si>
  <si>
    <t>NGOMO FILS</t>
  </si>
  <si>
    <t>SIMPLICE MODESTE</t>
  </si>
  <si>
    <t>675063416</t>
  </si>
  <si>
    <t>P045918532057U</t>
  </si>
  <si>
    <t>675311930</t>
  </si>
  <si>
    <t>P097516288228M</t>
  </si>
  <si>
    <t>654333344444</t>
  </si>
  <si>
    <t>P068412380630C</t>
  </si>
  <si>
    <t>NOUWE REAL</t>
  </si>
  <si>
    <t>73.15.51.25</t>
  </si>
  <si>
    <t>BADJA</t>
  </si>
  <si>
    <t>P068115603873R</t>
  </si>
  <si>
    <t>EDIOH EBANDA</t>
  </si>
  <si>
    <t>P067900514330R</t>
  </si>
  <si>
    <t>675879996</t>
  </si>
  <si>
    <t>P117818496399Y</t>
  </si>
  <si>
    <t>00237699660512</t>
  </si>
  <si>
    <t>699660512</t>
  </si>
  <si>
    <t>AGRO PASTORAL- PREST DE SCES</t>
  </si>
  <si>
    <t>P097912408613T</t>
  </si>
  <si>
    <t>MEVOULA ESSOLO</t>
  </si>
  <si>
    <t>MARTIN - ETS CAMEROUN NEGOCE</t>
  </si>
  <si>
    <t>673635727</t>
  </si>
  <si>
    <t>P097418259845D</t>
  </si>
  <si>
    <t>EMMANUEL KILESEN</t>
  </si>
  <si>
    <t>00237682269561</t>
  </si>
  <si>
    <t>P127716141701L</t>
  </si>
  <si>
    <t>MEGUEHA</t>
  </si>
  <si>
    <t>670563439</t>
  </si>
  <si>
    <t>FEU SAPEUR SECTEUR KABA BOX 17</t>
  </si>
  <si>
    <t>P015400218802X</t>
  </si>
  <si>
    <t>699582282</t>
  </si>
  <si>
    <t>VERSMISSION CATHOLIQUE</t>
  </si>
  <si>
    <t>P088214404429Z</t>
  </si>
  <si>
    <t>MAHAMANE LAOWALI</t>
  </si>
  <si>
    <t>AZAHIDOU</t>
  </si>
  <si>
    <t>655950404</t>
  </si>
  <si>
    <t>P059016012735M</t>
  </si>
  <si>
    <t>MAGUEMTO NTOUNGSI</t>
  </si>
  <si>
    <t>NECHTILDE</t>
  </si>
  <si>
    <t>M080217240830B</t>
  </si>
  <si>
    <t>EP MESSAMA 3</t>
  </si>
  <si>
    <t>MESSAMA 3</t>
  </si>
  <si>
    <t>P037116968888S</t>
  </si>
  <si>
    <t>CHEMENI EPSE TATCHOM</t>
  </si>
  <si>
    <t>MBGONGNING</t>
  </si>
  <si>
    <t>P017316382679A</t>
  </si>
  <si>
    <t>EMILIA NTUA OKIE</t>
  </si>
  <si>
    <t>0023765485360744</t>
  </si>
  <si>
    <t>P055500303358M</t>
  </si>
  <si>
    <t>AKIEME NDONG</t>
  </si>
  <si>
    <t>694 66 90 96 - 677 86 73 15</t>
  </si>
  <si>
    <t>FABRIQUE DES PARPING ET PRSTATION DE SERVICES</t>
  </si>
  <si>
    <t>P057912619342Z</t>
  </si>
  <si>
    <t>FOKOU POLYCARPE</t>
  </si>
  <si>
    <t>ETS BRIQUETERIE PF</t>
  </si>
  <si>
    <t>672432368</t>
  </si>
  <si>
    <t>P019116106803X</t>
  </si>
  <si>
    <t>AWALOU MOHAMADOU HAROUNA</t>
  </si>
  <si>
    <t>00237657717656</t>
  </si>
  <si>
    <t>BIG BALLY</t>
  </si>
  <si>
    <t>P122017275606Q</t>
  </si>
  <si>
    <t>NEBA NCHANG FELIX</t>
  </si>
  <si>
    <t>P096012336135W</t>
  </si>
  <si>
    <t>NTELAMBO JEAN</t>
  </si>
  <si>
    <t>ENTREE HOPITAL BARE</t>
  </si>
  <si>
    <t>P028315264233R</t>
  </si>
  <si>
    <t>FRANK CHUKWUEBUKA</t>
  </si>
  <si>
    <t>675360623</t>
  </si>
  <si>
    <t>M052217504262Q</t>
  </si>
  <si>
    <t>ETS CONFORTA</t>
  </si>
  <si>
    <t>COMMERCE GENERAL, PRESTATIONS DE SERVICES, PRODUCTION ET TRANSFORMATION DES PRODUITS ALIMENTAIRES</t>
  </si>
  <si>
    <t>00237690541253</t>
  </si>
  <si>
    <t>MADAGASCAR AVANT L'HOPITAL DE NYLON TERGAL</t>
  </si>
  <si>
    <t>P016700491711M</t>
  </si>
  <si>
    <t>EDIM DIM GILBERT</t>
  </si>
  <si>
    <t>" ETS E.D.G"</t>
  </si>
  <si>
    <t>VENTE BISSONS ALCOOLISEE</t>
  </si>
  <si>
    <t>P029418545285M</t>
  </si>
  <si>
    <t>MAKUETE NGNITEDEM</t>
  </si>
  <si>
    <t>673469290</t>
  </si>
  <si>
    <t>CARREFOUR FONG</t>
  </si>
  <si>
    <t>M021100035400E</t>
  </si>
  <si>
    <t>TDS SARL</t>
  </si>
  <si>
    <t>333420318</t>
  </si>
  <si>
    <t>CRECHE / ECOLE /ASSIST. SOC. / ENSEIGNEMENT</t>
  </si>
  <si>
    <t>P118512749988S</t>
  </si>
  <si>
    <t>KAMDEM KWEKEM ÉPSE NYALEU</t>
  </si>
  <si>
    <t>THERESE MARLYSE</t>
  </si>
  <si>
    <t>677121113</t>
  </si>
  <si>
    <t>P088317968873D</t>
  </si>
  <si>
    <t>OLLE EYINGA</t>
  </si>
  <si>
    <t>ALLIANCE DAISY</t>
  </si>
  <si>
    <t>690896211</t>
  </si>
  <si>
    <t>P057218422785L</t>
  </si>
  <si>
    <t>JOUDJO</t>
  </si>
  <si>
    <t>VINCENT MARIE.</t>
  </si>
  <si>
    <t>0023769824780</t>
  </si>
  <si>
    <t>P129216328999L</t>
  </si>
  <si>
    <t>00237O887000</t>
  </si>
  <si>
    <t>M111914281648J</t>
  </si>
  <si>
    <t>ERAMET CAMEROUN SA</t>
  </si>
  <si>
    <t>ERACAM SA</t>
  </si>
  <si>
    <t>655457681</t>
  </si>
  <si>
    <t>P117900560554R</t>
  </si>
  <si>
    <t>NDONGO ERNEST</t>
  </si>
  <si>
    <t>675567263</t>
  </si>
  <si>
    <t>P018312569275N</t>
  </si>
  <si>
    <t>DJENABOU ELH ABBA</t>
  </si>
  <si>
    <t>P078814379695F</t>
  </si>
  <si>
    <t>PASCALINE NDAMBANGHA</t>
  </si>
  <si>
    <t>TSEYAH</t>
  </si>
  <si>
    <t>652390918</t>
  </si>
  <si>
    <t>P045300231972F</t>
  </si>
  <si>
    <t>SIEUDJO EPSE TCHAMDA MARTINE</t>
  </si>
  <si>
    <t>SIEUDJO</t>
  </si>
  <si>
    <t>P047312577045Y</t>
  </si>
  <si>
    <t>GANA FEH</t>
  </si>
  <si>
    <t>VENANTIUS</t>
  </si>
  <si>
    <t>679845728</t>
  </si>
  <si>
    <t>P020218103988C</t>
  </si>
  <si>
    <t>METSEGOUO SIDZE ARIANE MANUELLE</t>
  </si>
  <si>
    <t>695650988</t>
  </si>
  <si>
    <t>P049418195100T</t>
  </si>
  <si>
    <t>KALU BECKY ELEANYA</t>
  </si>
  <si>
    <t>P126017942022M</t>
  </si>
  <si>
    <t>OUAMBO</t>
  </si>
  <si>
    <t>00237692859048</t>
  </si>
  <si>
    <t>P089316240092J</t>
  </si>
  <si>
    <t>AKONO EPOUSE NKOADJA PAULINE RAISSA</t>
  </si>
  <si>
    <t>00237652034161</t>
  </si>
  <si>
    <t>DOMBE/APRES LE PONT</t>
  </si>
  <si>
    <t>PRESTATIONS DE SERVICE ET COMMERCE GÉNÉRAL</t>
  </si>
  <si>
    <t>P077916374962Z</t>
  </si>
  <si>
    <t>ABIWO</t>
  </si>
  <si>
    <t>COLETTE EDWIGE</t>
  </si>
  <si>
    <t>00237655779215</t>
  </si>
  <si>
    <t>P029317676107U</t>
  </si>
  <si>
    <t>KENNE TCHENDA</t>
  </si>
  <si>
    <t>00237670330432</t>
  </si>
  <si>
    <t>ENTRÉE CACHETTE</t>
  </si>
  <si>
    <t>VENTE CAFE RESTAURANT</t>
  </si>
  <si>
    <t>P019415136516S</t>
  </si>
  <si>
    <t>671605154</t>
  </si>
  <si>
    <t>P129516091661D</t>
  </si>
  <si>
    <t>AMELINNE</t>
  </si>
  <si>
    <t>237676127542</t>
  </si>
  <si>
    <t>M060517722532B</t>
  </si>
  <si>
    <t>CETIC DE SONGMBENGUÈ</t>
  </si>
  <si>
    <t>697234968</t>
  </si>
  <si>
    <t>SONGMBENGUÈ</t>
  </si>
  <si>
    <t>P038412699106S</t>
  </si>
  <si>
    <t>NGO NGUE GAELLE LAURENCE</t>
  </si>
  <si>
    <t>CABINET D'AVOCATS NGUE ET ASSOCIES</t>
  </si>
  <si>
    <t>1 965</t>
  </si>
  <si>
    <t>698628180</t>
  </si>
  <si>
    <t>SOUDANAISE APRES GMC ET SPP SAS</t>
  </si>
  <si>
    <t>P058612418257U</t>
  </si>
  <si>
    <t>AKUKWE ONDIAKA EMMANUEL</t>
  </si>
  <si>
    <t>ETS AKUKWE ONDIAKA EMMANUEL</t>
  </si>
  <si>
    <t>P016212629644J</t>
  </si>
  <si>
    <t>TADADJIO</t>
  </si>
  <si>
    <t>699570632</t>
  </si>
  <si>
    <t>M122217890299C</t>
  </si>
  <si>
    <t>PROGESS FOUNDATION SPECIALISTS</t>
  </si>
  <si>
    <t>FONDATION, GENIE CIVIL, IMPORT- EXPORT ET COMMERCE GENERAL</t>
  </si>
  <si>
    <t>P065916362338H</t>
  </si>
  <si>
    <t>0023769984380</t>
  </si>
  <si>
    <t>P128100465157W</t>
  </si>
  <si>
    <t>P087812267526T</t>
  </si>
  <si>
    <t>677836967</t>
  </si>
  <si>
    <t>P066012219079R</t>
  </si>
  <si>
    <t>DOMCHE MEUTHUEM BORIS ALEXIE</t>
  </si>
  <si>
    <t>99576012</t>
  </si>
  <si>
    <t>P107412645925S</t>
  </si>
  <si>
    <t>KOUACHI TCHAHA</t>
  </si>
  <si>
    <t>P027816699112G</t>
  </si>
  <si>
    <t>690170215</t>
  </si>
  <si>
    <t>M052217319098P</t>
  </si>
  <si>
    <t>MUTODIOSA GROUP SARL</t>
  </si>
  <si>
    <t>AMENAGEMENT, CONSTRUCTION, BTP, ARCHITECTURE D'INTERIEUR</t>
  </si>
  <si>
    <t>P086018255810R</t>
  </si>
  <si>
    <t>P019000572790F</t>
  </si>
  <si>
    <t>ABDOUL AZIZ YAYA</t>
  </si>
  <si>
    <t>«  ETS AZIZA »</t>
  </si>
  <si>
    <t>P108112700476E</t>
  </si>
  <si>
    <t>KUIEKAM FANKEM</t>
  </si>
  <si>
    <t>VENTE PETITS MATERIELS AGRICOLES</t>
  </si>
  <si>
    <t>P086217970803A</t>
  </si>
  <si>
    <t>696771162</t>
  </si>
  <si>
    <t>TRANSITAIRE-NEGOCE</t>
  </si>
  <si>
    <t>M090200014056P</t>
  </si>
  <si>
    <t>LA CENTRALE DE TRANSIT ET</t>
  </si>
  <si>
    <t>C.T.N.C SARL</t>
  </si>
  <si>
    <t>696975750</t>
  </si>
  <si>
    <t>ATELIER DE PHARMACOPEE</t>
  </si>
  <si>
    <t>P047417354556S</t>
  </si>
  <si>
    <t>TSODA</t>
  </si>
  <si>
    <t>00237679709155</t>
  </si>
  <si>
    <t>P117712694575L</t>
  </si>
  <si>
    <t>PEMENZIE ASSOGO CAROLINE</t>
  </si>
  <si>
    <t>ETS PEMENZIE ASSOGO CAROLINE</t>
  </si>
  <si>
    <t>MARCHE CENTRAL - BOUTIQUE N° ES142</t>
  </si>
  <si>
    <t>P067216045927G</t>
  </si>
  <si>
    <t>MEGAMBEU</t>
  </si>
  <si>
    <t>JULIENNE ELODIE</t>
  </si>
  <si>
    <t>677557948</t>
  </si>
  <si>
    <t>P126216380279R</t>
  </si>
  <si>
    <t>NESTOR CLAUDE</t>
  </si>
  <si>
    <t>00237651548196</t>
  </si>
  <si>
    <t>P117316122047F</t>
  </si>
  <si>
    <t>NGUEMDJO EPSE KOUAGAM</t>
  </si>
  <si>
    <t>237694149022</t>
  </si>
  <si>
    <t>COUNCILOR</t>
  </si>
  <si>
    <t>P096816822057M</t>
  </si>
  <si>
    <t>HAJARA</t>
  </si>
  <si>
    <t>677657064</t>
  </si>
  <si>
    <t>P109116312470S</t>
  </si>
  <si>
    <t>AKONGBO</t>
  </si>
  <si>
    <t>STANLEY TAMUKUM</t>
  </si>
  <si>
    <t>675320659</t>
  </si>
  <si>
    <t>P107312631175B</t>
  </si>
  <si>
    <t>MBIEPNKAIN ABIBA</t>
  </si>
  <si>
    <t>671623774</t>
  </si>
  <si>
    <t>MARCHE CPT G3</t>
  </si>
  <si>
    <t>P119414950185T</t>
  </si>
  <si>
    <t>PEKA NGOUNOU</t>
  </si>
  <si>
    <t>LOÏC QUENTIN</t>
  </si>
  <si>
    <t>698781384</t>
  </si>
  <si>
    <t>FACE PHAMARCIE LA COUPOLE</t>
  </si>
  <si>
    <t>P019016307218B</t>
  </si>
  <si>
    <t>696252497</t>
  </si>
  <si>
    <t>P037016267153R</t>
  </si>
  <si>
    <t>ADEDZE KOFFITSE</t>
  </si>
  <si>
    <t>P028414269585K</t>
  </si>
  <si>
    <t>MAKAMTCHUENG EPSEE POUOKAM</t>
  </si>
  <si>
    <t>650298485</t>
  </si>
  <si>
    <t>TSEUGWI II</t>
  </si>
  <si>
    <t>P087316161018R</t>
  </si>
  <si>
    <t>651520133</t>
  </si>
  <si>
    <t>P049216073965H</t>
  </si>
  <si>
    <t>NYATCHOU NGONGANG CEDRIC CAREL</t>
  </si>
  <si>
    <t>693321637</t>
  </si>
  <si>
    <t>P088614719838R</t>
  </si>
  <si>
    <t>EDUARD ROMEO</t>
  </si>
  <si>
    <t>698660927</t>
  </si>
  <si>
    <t>P077717035612N</t>
  </si>
  <si>
    <t>ELISE CARINE</t>
  </si>
  <si>
    <t>674751399</t>
  </si>
  <si>
    <t>HOPITAL CDIS</t>
  </si>
  <si>
    <t>P069117058898G</t>
  </si>
  <si>
    <t>ANGE SANDRINE</t>
  </si>
  <si>
    <t>656 7890 987</t>
  </si>
  <si>
    <t>ENTREE BILLE VERS CITE BERGE</t>
  </si>
  <si>
    <t>P119312657982J</t>
  </si>
  <si>
    <t>656869183</t>
  </si>
  <si>
    <t>P019518151073M</t>
  </si>
  <si>
    <t>NJOYA TOUMA</t>
  </si>
  <si>
    <t>00237670675712</t>
  </si>
  <si>
    <t>M010900026376A</t>
  </si>
  <si>
    <t>SAHEL LOGISTIQUE</t>
  </si>
  <si>
    <t>SAHEL LOGISTIQUE SARL</t>
  </si>
  <si>
    <t>P058717636809P</t>
  </si>
  <si>
    <t>TADOUM</t>
  </si>
  <si>
    <t>ENTRÉE UNDP</t>
  </si>
  <si>
    <t>P018016367200D</t>
  </si>
  <si>
    <t>KALU AGU</t>
  </si>
  <si>
    <t>651082725.</t>
  </si>
  <si>
    <t>M060417724723W</t>
  </si>
  <si>
    <t>MATHIEU ET CLAIRE</t>
  </si>
  <si>
    <t>P089918087309Y</t>
  </si>
  <si>
    <t>ODUNZE PETER CHINAZAEKPERE</t>
  </si>
  <si>
    <t>M110812731333E</t>
  </si>
  <si>
    <t>GSB MAJORLAINES</t>
  </si>
  <si>
    <t>674660343</t>
  </si>
  <si>
    <t>M082316027523F</t>
  </si>
  <si>
    <t>BOGNE DEFO KEVIN DONALD</t>
  </si>
  <si>
    <t>ETS KB-TECH</t>
  </si>
  <si>
    <t>PRESTATIONS DE SERVICES - COMMERCE GÉNÉRAL - BÂTIMENT TRAVAUX PUBLICS - IMPORT EXPORT</t>
  </si>
  <si>
    <t>00237696671190</t>
  </si>
  <si>
    <t>BP: 7831 YAOUNDÉ</t>
  </si>
  <si>
    <t>P050015280100Y</t>
  </si>
  <si>
    <t>693174693</t>
  </si>
  <si>
    <t>TROIS MALLA</t>
  </si>
  <si>
    <t>P018518078155J</t>
  </si>
  <si>
    <t>TABELA GOSURE</t>
  </si>
  <si>
    <t>00237675852584</t>
  </si>
  <si>
    <t>P017412644309K</t>
  </si>
  <si>
    <t>NGNINGAYE JEAN PIERRE</t>
  </si>
  <si>
    <t>699 745 498</t>
  </si>
  <si>
    <t>M049400047477S</t>
  </si>
  <si>
    <t>ST AGNES NURSER &amp; PRIMARY SCHOOL</t>
  </si>
  <si>
    <t>P035600063901M</t>
  </si>
  <si>
    <t>NGAMENI PAULINE</t>
  </si>
  <si>
    <t>PAULINE BAR</t>
  </si>
  <si>
    <t>676219014</t>
  </si>
  <si>
    <t>QRT 11</t>
  </si>
  <si>
    <t>P017617372947L</t>
  </si>
  <si>
    <t>MAGASINIER, PRESTATIONS DE SERVICES COMMERCE GÉNÉRAL ET AUTRES</t>
  </si>
  <si>
    <t>656667788</t>
  </si>
  <si>
    <t>P047500392747R</t>
  </si>
  <si>
    <t>NGANDE  NATHALIE  VIRGINIE</t>
  </si>
  <si>
    <t>76 39 08 39</t>
  </si>
  <si>
    <t>transit</t>
  </si>
  <si>
    <t>M122217918018J</t>
  </si>
  <si>
    <t>AFRICA TRANS AND LOGISTIC SARL</t>
  </si>
  <si>
    <t>P085613494677G</t>
  </si>
  <si>
    <t>BEKOLO OLINGA</t>
  </si>
  <si>
    <t>696995590</t>
  </si>
  <si>
    <t>koume-bonis</t>
  </si>
  <si>
    <t>derrier T O K</t>
  </si>
  <si>
    <t>P128114413309T</t>
  </si>
  <si>
    <t>AGUEP MARIE GISÈLE</t>
  </si>
  <si>
    <t>ETS GMBG</t>
  </si>
  <si>
    <t>P044218521013A</t>
  </si>
  <si>
    <t>MISSANGO NSAME</t>
  </si>
  <si>
    <t>693512899</t>
  </si>
  <si>
    <t>P077317474749S</t>
  </si>
  <si>
    <t>MADIOUF</t>
  </si>
  <si>
    <t>00237670193544</t>
  </si>
  <si>
    <t>A CÔTÉ PHARMACIE ENTENTE</t>
  </si>
  <si>
    <t>IMPORT EXPORT/COMMERCE GENERAL</t>
  </si>
  <si>
    <t>M041816059488J</t>
  </si>
  <si>
    <t>BEST TECH</t>
  </si>
  <si>
    <t>P119218524828K</t>
  </si>
  <si>
    <t>FENGWI</t>
  </si>
  <si>
    <t>SANDRA LONGLA</t>
  </si>
  <si>
    <t>670327882</t>
  </si>
  <si>
    <t>Echoppe &amp; Vente Jus</t>
  </si>
  <si>
    <t>P087612299953W</t>
  </si>
  <si>
    <t>IBRAHIM DIALLO</t>
  </si>
  <si>
    <t>695560272</t>
  </si>
  <si>
    <t>ETABLISSEMENT SCOLAIRE PUBLIQUE</t>
  </si>
  <si>
    <t>M082116639011P</t>
  </si>
  <si>
    <t>LYCÉE BILINGUE NÎÉTÉ</t>
  </si>
  <si>
    <t>LBN</t>
  </si>
  <si>
    <t>679400258</t>
  </si>
  <si>
    <t>P098212261675B</t>
  </si>
  <si>
    <t>POUALEU ERIC</t>
  </si>
  <si>
    <t>670917253</t>
  </si>
  <si>
    <t>CONTRACTS,SUPPLIES,CONSTRUCTIONS</t>
  </si>
  <si>
    <t>M101812725093G</t>
  </si>
  <si>
    <t>EMMANDO PRODUCTIONS LIMITED</t>
  </si>
  <si>
    <t>677421476</t>
  </si>
  <si>
    <t>P015912376093C</t>
  </si>
  <si>
    <t>EMEH INNOCENT</t>
  </si>
  <si>
    <t>ETS EMEH INNO</t>
  </si>
  <si>
    <t>222 28 38 71</t>
  </si>
  <si>
    <t>P056412519853C</t>
  </si>
  <si>
    <t>MODJO TCHUENTE JEANNETTE</t>
  </si>
  <si>
    <t>ETS MODJO</t>
  </si>
  <si>
    <t>699763818</t>
  </si>
  <si>
    <t>P018816487972N</t>
  </si>
  <si>
    <t>697191959</t>
  </si>
  <si>
    <t>P097012466430F</t>
  </si>
  <si>
    <t>NGAMENI EPSE TCHOUFFON REGINE MADELEINE</t>
  </si>
  <si>
    <t>74 37 66 62</t>
  </si>
  <si>
    <t>FACE LIONCEAU VOYAGE</t>
  </si>
  <si>
    <t>P016917601239Z</t>
  </si>
  <si>
    <t>MOUSSE</t>
  </si>
  <si>
    <t>00237692312617</t>
  </si>
  <si>
    <t>M102316161968L</t>
  </si>
  <si>
    <t>INSPECTION D'ARRONDISSEMENT DE L'EDUCATION DE BASE DE YAOUNDÉ IV</t>
  </si>
  <si>
    <t>IAB YAOUNDÉ IV</t>
  </si>
  <si>
    <t>675995516</t>
  </si>
  <si>
    <t>GERANDE STATION</t>
  </si>
  <si>
    <t>P127116279623G</t>
  </si>
  <si>
    <t>675205972</t>
  </si>
  <si>
    <t>CHAPELLE 2</t>
  </si>
  <si>
    <t>M022317974265G</t>
  </si>
  <si>
    <t>SENSUELLE SARL</t>
  </si>
  <si>
    <t>P028012696707U</t>
  </si>
  <si>
    <t>AWADIA TEFONANG</t>
  </si>
  <si>
    <t>JOSEPH MAGLOIRE(GSBPL FOUO'O LA'AP)</t>
  </si>
  <si>
    <t>P017712403754B</t>
  </si>
  <si>
    <t>NONO FRANCIS AIME</t>
  </si>
  <si>
    <t>ETS NONO FRANCIS AIME</t>
  </si>
  <si>
    <t>674529033</t>
  </si>
  <si>
    <t>P129016632152Z</t>
  </si>
  <si>
    <t>YACOUBOU YOUNOUSSA</t>
  </si>
  <si>
    <t>00237697019271</t>
  </si>
  <si>
    <t>MARCHE CENTRAL BLOC D: MD 374</t>
  </si>
  <si>
    <t>P015000158002Z</t>
  </si>
  <si>
    <t>NANA MARTIN</t>
  </si>
  <si>
    <t>ETS NANA MARTIN</t>
  </si>
  <si>
    <t>P028516585577L</t>
  </si>
  <si>
    <t>SIMANOU</t>
  </si>
  <si>
    <t>679437027</t>
  </si>
  <si>
    <t>P026415261802G</t>
  </si>
  <si>
    <t>ERIC CHO</t>
  </si>
  <si>
    <t>677621907</t>
  </si>
  <si>
    <t>M031912758941Y</t>
  </si>
  <si>
    <t>MILL HILL MISSIONARIES</t>
  </si>
  <si>
    <t>677727278</t>
  </si>
  <si>
    <t>M102316232084B</t>
  </si>
  <si>
    <t>AMBASSADEUR</t>
  </si>
  <si>
    <t>P056116291989J</t>
  </si>
  <si>
    <t>BASHKIN</t>
  </si>
  <si>
    <t>ANATOLY</t>
  </si>
  <si>
    <t>00237677180945</t>
  </si>
  <si>
    <t>P028312736880P</t>
  </si>
  <si>
    <t>BALONG NGUIDJOL VICTORINE</t>
  </si>
  <si>
    <t>B ET COMPAGNIE</t>
  </si>
  <si>
    <t>675247690</t>
  </si>
  <si>
    <t>P048516566799K</t>
  </si>
  <si>
    <t>DIONNET ENJEI</t>
  </si>
  <si>
    <t>TENJOH</t>
  </si>
  <si>
    <t>676555333</t>
  </si>
  <si>
    <t>RENE SIMO</t>
  </si>
  <si>
    <t>P038318587444P</t>
  </si>
  <si>
    <t>IDRICE MICHEL</t>
  </si>
  <si>
    <t>653643798</t>
  </si>
  <si>
    <t>Newton</t>
  </si>
  <si>
    <t>Derrière tradex</t>
  </si>
  <si>
    <t>P058212755891F</t>
  </si>
  <si>
    <t>NZALE TIMFANG JULIO</t>
  </si>
  <si>
    <t>698 596 202</t>
  </si>
  <si>
    <t>ELIG  EDZOA</t>
  </si>
  <si>
    <t>DERRIERE MAISON DG</t>
  </si>
  <si>
    <t>M072318496541U</t>
  </si>
  <si>
    <t>GEOBAT SARL</t>
  </si>
  <si>
    <t>00237671294060</t>
  </si>
  <si>
    <t>P028512354195P</t>
  </si>
  <si>
    <t>FOUODO BERTRAND</t>
  </si>
  <si>
    <t>699777472</t>
  </si>
  <si>
    <t>P108818064044D</t>
  </si>
  <si>
    <t>ANANGA EPSE AMINOU</t>
  </si>
  <si>
    <t>SABINE CAROLE</t>
  </si>
  <si>
    <t>M081612565974L</t>
  </si>
  <si>
    <t>STE WORD SOLUTION SARL</t>
  </si>
  <si>
    <t>M032318133261P</t>
  </si>
  <si>
    <t>BEST GADGET</t>
  </si>
  <si>
    <t>00237696210299</t>
  </si>
  <si>
    <t>P027600238948D</t>
  </si>
  <si>
    <t>MESSA NDJOMOU</t>
  </si>
  <si>
    <t>74 79 16 43</t>
  </si>
  <si>
    <t>P122015964934U</t>
  </si>
  <si>
    <t>DEFEU JOSEPH NOEL DESIRE</t>
  </si>
  <si>
    <t>P122017677064Z</t>
  </si>
  <si>
    <t>P016300228074F</t>
  </si>
  <si>
    <t>IDRISSOU MAHAMADOU HABIBOU</t>
  </si>
  <si>
    <t>ETS DATA SERVICES</t>
  </si>
  <si>
    <t>13 279</t>
  </si>
  <si>
    <t>ANCIENNE PHARMACIE LA PATIENCE</t>
  </si>
  <si>
    <t>P019016729121Q</t>
  </si>
  <si>
    <t>DJIBRINE ABAKAR</t>
  </si>
  <si>
    <t>P109114129801Z</t>
  </si>
  <si>
    <t>NGOULA NGOULA</t>
  </si>
  <si>
    <t>ROSTAND DULAURE</t>
  </si>
  <si>
    <t>P027116282097B</t>
  </si>
  <si>
    <t>00237698909117</t>
  </si>
  <si>
    <t>KOUOH</t>
  </si>
  <si>
    <t>P037600364600F</t>
  </si>
  <si>
    <t>NJANKOUO YAYA</t>
  </si>
  <si>
    <t>FACE GARE ROUTIRE MALANTOUEN</t>
  </si>
  <si>
    <t>P117512497316T</t>
  </si>
  <si>
    <t>NJUIAZON LUCIENNE</t>
  </si>
  <si>
    <t>679075502</t>
  </si>
  <si>
    <t>SUR LE PONT</t>
  </si>
  <si>
    <t>P036912566840G</t>
  </si>
  <si>
    <t>MASSO MARIE FLORENCE</t>
  </si>
  <si>
    <t>699720219</t>
  </si>
  <si>
    <t>P037212528789A</t>
  </si>
  <si>
    <t>TCHOKOTCHEU</t>
  </si>
  <si>
    <t>M056518518037Q</t>
  </si>
  <si>
    <t>SUCCESSION MBAPPE SOSSO ALFRED</t>
  </si>
  <si>
    <t>677552719</t>
  </si>
  <si>
    <t>P106817600932X</t>
  </si>
  <si>
    <t>FONGHA</t>
  </si>
  <si>
    <t>01101968</t>
  </si>
  <si>
    <t>MATERNELLE ET PRIMAIRE BILINGUE</t>
  </si>
  <si>
    <t>M111716061026U</t>
  </si>
  <si>
    <t>GROUPE SCOLAIRE BILINGUE SAMODILE</t>
  </si>
  <si>
    <t>COMMERCE ET VENTE BOISS ALCOOLISÉES</t>
  </si>
  <si>
    <t>P098600331604G</t>
  </si>
  <si>
    <t>CHEKEP FANKEP</t>
  </si>
  <si>
    <t>ANDRE SYLVANUS</t>
  </si>
  <si>
    <t>À côté de la station services</t>
  </si>
  <si>
    <t>P068712626480F</t>
  </si>
  <si>
    <t>NJILE SOUMELONG MURITH MARTIAL</t>
  </si>
  <si>
    <t>ETS BOIL STUCTORS</t>
  </si>
  <si>
    <t>NEWBELL - SHELL</t>
  </si>
  <si>
    <t>M011812672722G</t>
  </si>
  <si>
    <t>STE DGM BUSINESS SARL</t>
  </si>
  <si>
    <t>FACE PHCIE LA REFERENCE</t>
  </si>
  <si>
    <t>P129516449254L</t>
  </si>
  <si>
    <t>698198942</t>
  </si>
  <si>
    <t>VILLAGE - ENTREE KASA</t>
  </si>
  <si>
    <t>P026700041301Z</t>
  </si>
  <si>
    <t>PUENE</t>
  </si>
  <si>
    <t>699159399</t>
  </si>
  <si>
    <t>P067200334893H</t>
  </si>
  <si>
    <t>ANABA ESSOMBA</t>
  </si>
  <si>
    <t>BERNADETTE ROSE</t>
  </si>
  <si>
    <t>P088517799485R</t>
  </si>
  <si>
    <t>ASTABARKA</t>
  </si>
  <si>
    <t>P088114367518M</t>
  </si>
  <si>
    <t>P050018350675A</t>
  </si>
  <si>
    <t>00237654424706</t>
  </si>
  <si>
    <t>M109800010922P</t>
  </si>
  <si>
    <t>STE SIGA SARL</t>
  </si>
  <si>
    <t>COMPLEXE LE CAMPUS</t>
  </si>
  <si>
    <t>677935863/651935850</t>
  </si>
  <si>
    <t>BOULANGERIE LE CAMPUS ANGE RAPHAEL</t>
  </si>
  <si>
    <t>P126100548102R</t>
  </si>
  <si>
    <t>KEPSEU JUPSA MARIE</t>
  </si>
  <si>
    <t>KEPSEU JUPSA</t>
  </si>
  <si>
    <t>677764931</t>
  </si>
  <si>
    <t>IV B 02</t>
  </si>
  <si>
    <t>TRANSORT-LOGISTIQUE-PREST/SCES</t>
  </si>
  <si>
    <t>P048912266640G</t>
  </si>
  <si>
    <t>695009841</t>
  </si>
  <si>
    <t>EMPLOYE DE SECRETARIAT</t>
  </si>
  <si>
    <t>P085817330640Y</t>
  </si>
  <si>
    <t>COMMERCE-PRESTATIONS-ENTRETIEN</t>
  </si>
  <si>
    <t>M022014406954F</t>
  </si>
  <si>
    <t>VK AUTO SARL</t>
  </si>
  <si>
    <t>VENET MATÉRIEL DE BUREAU</t>
  </si>
  <si>
    <t>P049712656649C</t>
  </si>
  <si>
    <t>M042318151079Y</t>
  </si>
  <si>
    <t>GROUPE M &amp; FILS SARL</t>
  </si>
  <si>
    <t>M &amp; FILS SARL</t>
  </si>
  <si>
    <t>COMMERCE GÉNÉRAL , PRESTATIONS DE SERVICES, TRANSPORT</t>
  </si>
  <si>
    <t>P079916154490A</t>
  </si>
  <si>
    <t>WABO KAPTUE</t>
  </si>
  <si>
    <t>SERGE COLINCE</t>
  </si>
  <si>
    <t>P048318036573Z</t>
  </si>
  <si>
    <t>NGENDOU</t>
  </si>
  <si>
    <t>00237674790364</t>
  </si>
  <si>
    <t>TRANSPORT FERROVIAIRE</t>
  </si>
  <si>
    <t>M059500009680H</t>
  </si>
  <si>
    <t>AFFRETEMENT TRANSIT ACON.</t>
  </si>
  <si>
    <t>671542324</t>
  </si>
  <si>
    <t>P126600158750C</t>
  </si>
  <si>
    <t>KABADJEU  JEANNE</t>
  </si>
  <si>
    <t>77 83 72 43</t>
  </si>
  <si>
    <t>P020018230229D</t>
  </si>
  <si>
    <t>NEW BEL KDD</t>
  </si>
  <si>
    <t>P099312482784W</t>
  </si>
  <si>
    <t>ENDENDA ZANG LEONIE JESSICA</t>
  </si>
  <si>
    <t>ETS JESS &amp; FRERES</t>
  </si>
  <si>
    <t>655809748</t>
  </si>
  <si>
    <t>P086715979184M</t>
  </si>
  <si>
    <t>CONUS VINCENT PIERRE DANIEL</t>
  </si>
  <si>
    <t>M031916359531C</t>
  </si>
  <si>
    <t>CHILDHOOD HAPPINESS</t>
  </si>
  <si>
    <t>ASSISTANCE AUX PERSONNES VICTIMES DE VIOLENCE ET D'ABUS SEXUELS</t>
  </si>
  <si>
    <t>00237681866376</t>
  </si>
  <si>
    <t>P068100536936G</t>
  </si>
  <si>
    <t>NGANGBAI MIRIZOUKOU EMMANUEL</t>
  </si>
  <si>
    <t>NGANGBAI ENGINEERING CORPORATON (NEC)</t>
  </si>
  <si>
    <t>656346578</t>
  </si>
  <si>
    <t>P066812089723H</t>
  </si>
  <si>
    <t>TOUCHAP CAMILLE</t>
  </si>
  <si>
    <t>674343504</t>
  </si>
  <si>
    <t>P126800173785M</t>
  </si>
  <si>
    <t>TCHINDA HERMANN ROMASIX</t>
  </si>
  <si>
    <t>ROUTE BALATCHI</t>
  </si>
  <si>
    <t>P127400094590U</t>
  </si>
  <si>
    <t>MADJO EUGENIE</t>
  </si>
  <si>
    <t>P016900232009R</t>
  </si>
  <si>
    <t>MOMO TSOGUE PAUL CLAUDELFRED</t>
  </si>
  <si>
    <t>FREDERICK MULTI SERVICES</t>
  </si>
  <si>
    <t>699918777</t>
  </si>
  <si>
    <t>P048100414594E</t>
  </si>
  <si>
    <t>JOSEPH AYAFOR</t>
  </si>
  <si>
    <t>P067712377572Q</t>
  </si>
  <si>
    <t>ROLAND LOPEZI</t>
  </si>
  <si>
    <t>677244125</t>
  </si>
  <si>
    <t>P097212442332G</t>
  </si>
  <si>
    <t>NGWA EP AMBE JEANNETTE</t>
  </si>
  <si>
    <t>NGWA AMBE JENETE</t>
  </si>
  <si>
    <t>677021706</t>
  </si>
  <si>
    <t>MARCHÉ BLOC 3N°38</t>
  </si>
  <si>
    <t>TECNICIEN</t>
  </si>
  <si>
    <t>P119116146625H</t>
  </si>
  <si>
    <t>GILLES FERNAND</t>
  </si>
  <si>
    <t>002376574523</t>
  </si>
  <si>
    <t>P017018054969L</t>
  </si>
  <si>
    <t>FEUTSIN</t>
  </si>
  <si>
    <t>679787051.</t>
  </si>
  <si>
    <t>P058916279127Y</t>
  </si>
  <si>
    <t>RACHIDOU MOUSSA</t>
  </si>
  <si>
    <t>00237676956099385</t>
  </si>
  <si>
    <t>AU75SALI7AR@YAHOO .FR</t>
  </si>
  <si>
    <t>P015817930520S</t>
  </si>
  <si>
    <t>WEGANG EPOUSE SAKOU JULIENNE</t>
  </si>
  <si>
    <t>00237652884520</t>
  </si>
  <si>
    <t>P069012692170X</t>
  </si>
  <si>
    <t>KOUVA</t>
  </si>
  <si>
    <t>670165577</t>
  </si>
  <si>
    <t>P047912491014C</t>
  </si>
  <si>
    <t>KAMADJEU</t>
  </si>
  <si>
    <t>699658481</t>
  </si>
  <si>
    <t>P027412314799Q</t>
  </si>
  <si>
    <t>POMEGNE TCHUINKAM</t>
  </si>
  <si>
    <t>655789097</t>
  </si>
  <si>
    <t>P046100165398X</t>
  </si>
  <si>
    <t>FANZOU EP MINGUE</t>
  </si>
  <si>
    <t>699881033</t>
  </si>
  <si>
    <t>M050000150552H</t>
  </si>
  <si>
    <t>STE DES ETS FRÈRES REUNIS</t>
  </si>
  <si>
    <t>STE DES ETS FRERES REUNIS</t>
  </si>
  <si>
    <t>P010017542144N</t>
  </si>
  <si>
    <t>MALAM ISSA DJAKOU</t>
  </si>
  <si>
    <t>OUMAROU FATAOU</t>
  </si>
  <si>
    <t>00237694824880</t>
  </si>
  <si>
    <t>P017512435279M</t>
  </si>
  <si>
    <t>KABIR MAHAMAT</t>
  </si>
  <si>
    <t>676262181</t>
  </si>
  <si>
    <t>P088200476368D</t>
  </si>
  <si>
    <t>ATALA TUEAM</t>
  </si>
  <si>
    <t>GREGOIRE LEGRAND</t>
  </si>
  <si>
    <t>652791540</t>
  </si>
  <si>
    <t>P106412657903Z</t>
  </si>
  <si>
    <t>P047716278138F</t>
  </si>
  <si>
    <t>MELAGHO MEKOJO</t>
  </si>
  <si>
    <t>JOCELINE CLAIRE</t>
  </si>
  <si>
    <t>696124811</t>
  </si>
  <si>
    <t>P046217524754S</t>
  </si>
  <si>
    <t>BILOUNGA EPSE KONO</t>
  </si>
  <si>
    <t>JEANNE BERNADETTE</t>
  </si>
  <si>
    <t>6 96 63 73 99</t>
  </si>
  <si>
    <t>M031411343447D</t>
  </si>
  <si>
    <t>SOCOSER SARL</t>
  </si>
  <si>
    <t>SOCOSER</t>
  </si>
  <si>
    <t>699562558</t>
  </si>
  <si>
    <t>P069117407988U</t>
  </si>
  <si>
    <t>NCHA</t>
  </si>
  <si>
    <t>SAMUEL EBAI</t>
  </si>
  <si>
    <t>679533378</t>
  </si>
  <si>
    <t>M090900032110W</t>
  </si>
  <si>
    <t>ECOLE MAT &amp; PRIM BILINGUE OASIS D'AHALA</t>
  </si>
  <si>
    <t>P066112706189M</t>
  </si>
  <si>
    <t>KOBOU DJONGUE</t>
  </si>
  <si>
    <t>697979791</t>
  </si>
  <si>
    <t>P077412645556K</t>
  </si>
  <si>
    <t>KEUFACK OLIVIER</t>
  </si>
  <si>
    <t>CPT A 90</t>
  </si>
  <si>
    <t>P108112281075P</t>
  </si>
  <si>
    <t>M031712624232B</t>
  </si>
  <si>
    <t>GIC PEPSEERMI</t>
  </si>
  <si>
    <t>GIC PEPSERMI</t>
  </si>
  <si>
    <t>678184848</t>
  </si>
  <si>
    <t>P129317933654A</t>
  </si>
  <si>
    <t>ETOUNGOU MBALLA</t>
  </si>
  <si>
    <t>MARCELIN STEPHANE</t>
  </si>
  <si>
    <t>696069836</t>
  </si>
  <si>
    <t>P128517741850Y</t>
  </si>
  <si>
    <t>FONE TAGA</t>
  </si>
  <si>
    <t>00237698564375</t>
  </si>
  <si>
    <t>ENTRÉE MONDIALE</t>
  </si>
  <si>
    <t>MARKETING AND DISTRIBUTION OF FASHION ACCESSORIES.</t>
  </si>
  <si>
    <t>M082116370632X</t>
  </si>
  <si>
    <t>MAY BRANDS CAMEROON LIMITED</t>
  </si>
  <si>
    <t>680330933</t>
  </si>
  <si>
    <t>BONATONE.</t>
  </si>
  <si>
    <t>M099217751292R</t>
  </si>
  <si>
    <t>COLLEGE HARMONIE DE LOUM</t>
  </si>
  <si>
    <t>CPLH</t>
  </si>
  <si>
    <t>652066356</t>
  </si>
  <si>
    <t>P095612546652Y</t>
  </si>
  <si>
    <t>AICHA MAHAMAT EPSEE MAHAMADOU</t>
  </si>
  <si>
    <t>M101412173979Z</t>
  </si>
  <si>
    <t>HOTEL LA NEGRESSE</t>
  </si>
  <si>
    <t>695 00 75 75</t>
  </si>
  <si>
    <t>P049118370508W</t>
  </si>
  <si>
    <t>TIFANG ADFRANK</t>
  </si>
  <si>
    <t>0023769250</t>
  </si>
  <si>
    <t>P030316177174Y</t>
  </si>
  <si>
    <t>DOMMO DONGO BERTHOLIN DAREL</t>
  </si>
  <si>
    <t>(ETS PROXI TRAVEL AGENCY</t>
  </si>
  <si>
    <t>BUREAU D'IMMIGRATION, SECRETARIAT BUREAUTIQUE, COMMERCE GENERAL,PRESTATIONS DE SERVICES,IMPORT-EXPORT,FOURNITURES DIVERSES.</t>
  </si>
  <si>
    <t>00237 674190436</t>
  </si>
  <si>
    <t>M061712630751S</t>
  </si>
  <si>
    <t>SOCIETE SEEDS OF AFRICA GROUP SARL</t>
  </si>
  <si>
    <t>SOCIETE SOA SARL</t>
  </si>
  <si>
    <t>677932779</t>
  </si>
  <si>
    <t>P067200528032U</t>
  </si>
  <si>
    <t>KAMGA FONGANG</t>
  </si>
  <si>
    <t>P047717904994M</t>
  </si>
  <si>
    <t>TAGUEMNE SIMO</t>
  </si>
  <si>
    <t>ELIE MARCELLIN</t>
  </si>
  <si>
    <t>KONTCHA</t>
  </si>
  <si>
    <t>P019117332222W</t>
  </si>
  <si>
    <t>TSAGUE NGNINTEDEM</t>
  </si>
  <si>
    <t>ARNAUD HYACINTHE</t>
  </si>
  <si>
    <t>P039115976630H</t>
  </si>
  <si>
    <t>672655371</t>
  </si>
  <si>
    <t>P077618075352R</t>
  </si>
  <si>
    <t>KIENG MUBELE EPOUSE NGOMONWING</t>
  </si>
  <si>
    <t>00237678378465</t>
  </si>
  <si>
    <t>M100214141388L</t>
  </si>
  <si>
    <t>MINEPDED</t>
  </si>
  <si>
    <t>M012216912027F</t>
  </si>
  <si>
    <t>CAMER CONSTRUCTORS COMPANY LIMITED</t>
  </si>
  <si>
    <t>677917647</t>
  </si>
  <si>
    <t>PLATEAU IRAD</t>
  </si>
  <si>
    <t>P018515982453N</t>
  </si>
  <si>
    <t>ORU NDEP</t>
  </si>
  <si>
    <t>691286027</t>
  </si>
  <si>
    <t>P088318305622K</t>
  </si>
  <si>
    <t>NGOUNOU EPSE TCHANANG</t>
  </si>
  <si>
    <t>NELINE RAISSA</t>
  </si>
  <si>
    <t>00237691937372</t>
  </si>
  <si>
    <t>P122016374124X</t>
  </si>
  <si>
    <t>FON KINGSLY NDE</t>
  </si>
  <si>
    <t>675052727</t>
  </si>
  <si>
    <t>P118618354227Z</t>
  </si>
  <si>
    <t>PEACE EKENECHUKWU E</t>
  </si>
  <si>
    <t>00237652353079</t>
  </si>
  <si>
    <t>P125800065205T</t>
  </si>
  <si>
    <t>KOUINCHE MATAGNE ADELAIDE</t>
  </si>
  <si>
    <t>GT LABO</t>
  </si>
  <si>
    <t>22202792</t>
  </si>
  <si>
    <t>GERANTE D'UNE BROCANTE</t>
  </si>
  <si>
    <t>P099216138536D</t>
  </si>
  <si>
    <t>GUESSOM NKOUNGA</t>
  </si>
  <si>
    <t>PHIDOLARD</t>
  </si>
  <si>
    <t>P027418566568E</t>
  </si>
  <si>
    <t>ALIDA AGATHE</t>
  </si>
  <si>
    <t>P058412218612A</t>
  </si>
  <si>
    <t>NDEMAZE HERVE PLATININDEM</t>
  </si>
  <si>
    <t>NDEMAZE HERVE PLATINI</t>
  </si>
  <si>
    <t>674498484</t>
  </si>
  <si>
    <t>P013800119739E</t>
  </si>
  <si>
    <t>FONKEU</t>
  </si>
  <si>
    <t>QTR 7</t>
  </si>
  <si>
    <t>P097612731770G</t>
  </si>
  <si>
    <t>TELLA NESTOR</t>
  </si>
  <si>
    <t>676338347</t>
  </si>
  <si>
    <t>P087516331168L</t>
  </si>
  <si>
    <t>NDONGNE NOUBISSI EPSE NGUEFACK</t>
  </si>
  <si>
    <t>002370006</t>
  </si>
  <si>
    <t>M061318298199U</t>
  </si>
  <si>
    <t>ÉTABLISSEMENT SALIHOU</t>
  </si>
  <si>
    <t>BP: 3223</t>
  </si>
  <si>
    <t>P076817909649A</t>
  </si>
  <si>
    <t>TOMI ATANGANA GEORGETTE ISABELLE</t>
  </si>
  <si>
    <t>(RESTAURANT LA GLORIA)</t>
  </si>
  <si>
    <t>659667535</t>
  </si>
  <si>
    <t>P122015502600L</t>
  </si>
  <si>
    <t>ASIGNA EYEBE EPSE VOLPE FRANCISQUE</t>
  </si>
  <si>
    <t>699819577</t>
  </si>
  <si>
    <t>P098017787076S</t>
  </si>
  <si>
    <t>PATRICK BIDJE NTEPPE</t>
  </si>
  <si>
    <t>CHRISTIAN ERWIN</t>
  </si>
  <si>
    <t>P076700096621R</t>
  </si>
  <si>
    <t>KAMMEGNE DZUKAM</t>
  </si>
  <si>
    <t>P019417214874R</t>
  </si>
  <si>
    <t>DAOUKA</t>
  </si>
  <si>
    <t>00237674403852</t>
  </si>
  <si>
    <t>DIRCTEUR</t>
  </si>
  <si>
    <t>P057017984049M</t>
  </si>
  <si>
    <t>NDOMBO JOSEPH</t>
  </si>
  <si>
    <t>699184658</t>
  </si>
  <si>
    <t>P068516292898Y</t>
  </si>
  <si>
    <t>LIALO</t>
  </si>
  <si>
    <t>CHRISTINE DARICE</t>
  </si>
  <si>
    <t>00237699935011</t>
  </si>
  <si>
    <t>P018716944158W</t>
  </si>
  <si>
    <t>ZETSOP LOWE</t>
  </si>
  <si>
    <t>00237695078071</t>
  </si>
  <si>
    <t>ETUDES/CONSEIL DANS LES INDUSTRIES</t>
  </si>
  <si>
    <t>M092316056701W</t>
  </si>
  <si>
    <t>AUGRE &amp; ASSOCIES SARL</t>
  </si>
  <si>
    <t>AA SARL</t>
  </si>
  <si>
    <t>691958240</t>
  </si>
  <si>
    <t>P048912335217J</t>
  </si>
  <si>
    <t>NKOLO EYA GERTRUDE</t>
  </si>
  <si>
    <t>ETS NKOLO EYA</t>
  </si>
  <si>
    <t>695 61 97 30</t>
  </si>
  <si>
    <t>P057812672586P</t>
  </si>
  <si>
    <t>NZOGANG FONGANG</t>
  </si>
  <si>
    <t>677715262</t>
  </si>
  <si>
    <t>M122316308391W</t>
  </si>
  <si>
    <t>ISLAND OF PEACE CAMEROON LIMITED</t>
  </si>
  <si>
    <t>GENERAL COMMERCE/WHOLESALE/REYAILING AND PROVISION SERVICES/CONSTRUCTION/REAL ESTATE/BUILDING MATERIALS</t>
  </si>
  <si>
    <t>699952087</t>
  </si>
  <si>
    <t>P056017039922S</t>
  </si>
  <si>
    <t>BOUMBAI TONYE</t>
  </si>
  <si>
    <t>JEAN /CABINET BOUMBAI TONYE AND PARTNERS</t>
  </si>
  <si>
    <t>699061564</t>
  </si>
  <si>
    <t>LINOYOY</t>
  </si>
  <si>
    <t>M090400017800N</t>
  </si>
  <si>
    <t>P069017389523J</t>
  </si>
  <si>
    <t>PANCHUF</t>
  </si>
  <si>
    <t>CHERIFATOU</t>
  </si>
  <si>
    <t>699325077</t>
  </si>
  <si>
    <t>MARCHE CENTRAL BT 310</t>
  </si>
  <si>
    <t>VENTE LIVRES CORAN</t>
  </si>
  <si>
    <t>P017700490651C</t>
  </si>
  <si>
    <t>MARIAMA  INNA  PETEL</t>
  </si>
  <si>
    <t>P016714636370T</t>
  </si>
  <si>
    <t>699926644</t>
  </si>
  <si>
    <t>P038116254609B</t>
  </si>
  <si>
    <t>EKONGOLO</t>
  </si>
  <si>
    <t>SALOMON RODRIGUE</t>
  </si>
  <si>
    <t>00237095716878</t>
  </si>
  <si>
    <t>P048512411868W</t>
  </si>
  <si>
    <t>ABALI  ABICHOA</t>
  </si>
  <si>
    <t>ABALI  ABICHO</t>
  </si>
  <si>
    <t>696 00 06 87</t>
  </si>
  <si>
    <t>BOUTIQUE B/0804</t>
  </si>
  <si>
    <t>P117712722628C</t>
  </si>
  <si>
    <t>674260798</t>
  </si>
  <si>
    <t>VIE PRIVÉE</t>
  </si>
  <si>
    <t>P122016722858R</t>
  </si>
  <si>
    <t>HASSANE ABDOULAYE</t>
  </si>
  <si>
    <t>698705642</t>
  </si>
  <si>
    <t>M101914235209F</t>
  </si>
  <si>
    <t>EBEN MEDIS SARL</t>
  </si>
  <si>
    <t>699788294</t>
  </si>
  <si>
    <t>P079917898002U</t>
  </si>
  <si>
    <t>KUETE LONTSI</t>
  </si>
  <si>
    <t>THYERY ABRAILLE</t>
  </si>
  <si>
    <t>698 134 769 - 651 766 668</t>
  </si>
  <si>
    <t>DAKAR MARCHE SAINTE AGNES</t>
  </si>
  <si>
    <t>P087216110158B</t>
  </si>
  <si>
    <t>HELEN NJIENGWE</t>
  </si>
  <si>
    <t>P128514549021J</t>
  </si>
  <si>
    <t>CHEUFFA DASSI SANDRINE</t>
  </si>
  <si>
    <t>(ETS SAEM SOLUTION)</t>
  </si>
  <si>
    <t>PLACEMENT DE PERSONNEL ET CONSULTATION, MARKETING, PRESTATION DE SERVICE, COMMERCE, IMPORT-EXPORT</t>
  </si>
  <si>
    <t>697769012</t>
  </si>
  <si>
    <t>P097812677487W</t>
  </si>
  <si>
    <t>TINDO FONGOU</t>
  </si>
  <si>
    <t>JEAN BASILE</t>
  </si>
  <si>
    <t>QTIER NJIMBOT 1
LIEU DIT 2eRUE
IMMEUBLE KAGO</t>
  </si>
  <si>
    <t>P126800149690C</t>
  </si>
  <si>
    <t>NGONO EP ETOGO CHRISTINENGON</t>
  </si>
  <si>
    <t>NGONO EP ETOGO CHRISTINE</t>
  </si>
  <si>
    <t>699868538</t>
  </si>
  <si>
    <t>M022014401534Z</t>
  </si>
  <si>
    <t>QUINAELCAM</t>
  </si>
  <si>
    <t>P049218258934A</t>
  </si>
  <si>
    <t>691967669.</t>
  </si>
  <si>
    <t>VENTE MUNITIONS DE CHASSE</t>
  </si>
  <si>
    <t>P105614637701G</t>
  </si>
  <si>
    <t>PATRICE AIME</t>
  </si>
  <si>
    <t>P126200095553H</t>
  </si>
  <si>
    <t>TCHEUDJIO</t>
  </si>
  <si>
    <t>P119917216123L</t>
  </si>
  <si>
    <t>ZOBO KOUNDI</t>
  </si>
  <si>
    <t>656852923</t>
  </si>
  <si>
    <t>P107817153430B</t>
  </si>
  <si>
    <t>NKOU BILOGUE EPSE ZEMENGUE</t>
  </si>
  <si>
    <t>ALBINE LYDIE</t>
  </si>
  <si>
    <t>699355927</t>
  </si>
  <si>
    <t>boule</t>
  </si>
  <si>
    <t>P078818448435N</t>
  </si>
  <si>
    <t>MUNYA FORGWE</t>
  </si>
  <si>
    <t>677827868</t>
  </si>
  <si>
    <t>M012416347449A</t>
  </si>
  <si>
    <t>CREDIT ET STRATEGIE SARL</t>
  </si>
  <si>
    <t>ACCOMPAGNEMENT FINANCIER, RECHERCHE DES MARCHE, REDACTION BUSINESS PLANS, prestations de services,etudes,comptabilité et fiscalité</t>
  </si>
  <si>
    <t>674 770 738</t>
  </si>
  <si>
    <t>TRANSPORTATION OF BUILDING MAT.&amp; OTHERS</t>
  </si>
  <si>
    <t>P018414130636B</t>
  </si>
  <si>
    <t>NDE DIVISION ACHU</t>
  </si>
  <si>
    <t>ETS NDESOH</t>
  </si>
  <si>
    <t>INDUSTRIE - FABRICATION DE PEINTURE</t>
  </si>
  <si>
    <t>M011300044882Y</t>
  </si>
  <si>
    <t>STE INODA INDUSTRIES SARL</t>
  </si>
  <si>
    <t>697826822/690459031</t>
  </si>
  <si>
    <t>P068812350526Y</t>
  </si>
  <si>
    <t>EKASSA MPAMB</t>
  </si>
  <si>
    <t>ETS  EKASSA MPAMB</t>
  </si>
  <si>
    <t>699796045</t>
  </si>
  <si>
    <t>CARREFOUR TEERESNTRA</t>
  </si>
  <si>
    <t>COLLECTE ET BROYAGE MATIERE PLASTIQUE</t>
  </si>
  <si>
    <t>M112217762494Y</t>
  </si>
  <si>
    <t>ECOGREEN</t>
  </si>
  <si>
    <t>699939064</t>
  </si>
  <si>
    <t>P109218467642Y</t>
  </si>
  <si>
    <t>NAHYACK</t>
  </si>
  <si>
    <t>ROMEO GAETAN</t>
  </si>
  <si>
    <t>673171704</t>
  </si>
  <si>
    <t>M092316093215S</t>
  </si>
  <si>
    <t>BUSINESS AND INDUSTRIAL BROOKERS (LIMITED (BIBCAM SARL))</t>
  </si>
  <si>
    <t>00237100000014</t>
  </si>
  <si>
    <t>P067200470229Z</t>
  </si>
  <si>
    <t>NOGOS PIERRE DUVAL</t>
  </si>
  <si>
    <t>677882794</t>
  </si>
  <si>
    <t>M072218125114T</t>
  </si>
  <si>
    <t>TCHAMOU SUITE HOTEL</t>
  </si>
  <si>
    <t>690832965_</t>
  </si>
  <si>
    <t>P078117358224F</t>
  </si>
  <si>
    <t>MOUNKAMA ADIBIYENE</t>
  </si>
  <si>
    <t>ANNE PULCHERIE</t>
  </si>
  <si>
    <t>00237675115459</t>
  </si>
  <si>
    <t>P012216987707R</t>
  </si>
  <si>
    <t>694330143</t>
  </si>
  <si>
    <t>MAROUA-DJARENGOL DÉLÉGUÉ</t>
  </si>
  <si>
    <t>P077012504441P</t>
  </si>
  <si>
    <t>LAWRENCE FORBID</t>
  </si>
  <si>
    <t>P127716006615N</t>
  </si>
  <si>
    <t>NDOGPASSI III CLUB TAXIMAN</t>
  </si>
  <si>
    <t>M041012652031U</t>
  </si>
  <si>
    <t>GIC DANO</t>
  </si>
  <si>
    <t>P025018481787P</t>
  </si>
  <si>
    <t>M021100035350E</t>
  </si>
  <si>
    <t>EPI CAMEROUN SARL</t>
  </si>
  <si>
    <t>699081651</t>
  </si>
  <si>
    <t>CINÉASTE - JOURNALISTE</t>
  </si>
  <si>
    <t>P104014717268R</t>
  </si>
  <si>
    <t>DIKONGUE PIPA</t>
  </si>
  <si>
    <t>P079217731270W</t>
  </si>
  <si>
    <t>DANY CARINE</t>
  </si>
  <si>
    <t>13071992</t>
  </si>
  <si>
    <t>P122015980381S</t>
  </si>
  <si>
    <t>NDANDJA MARIE</t>
  </si>
  <si>
    <t>M120212600497W</t>
  </si>
  <si>
    <t>CENTE SANTÉ PRIVE CATHOLIQUE KAELE</t>
  </si>
  <si>
    <t>655105506</t>
  </si>
  <si>
    <t>P028212630422S</t>
  </si>
  <si>
    <t>NDO MBEN JOSEPH EMERANNDO</t>
  </si>
  <si>
    <t>NDO MBEN JOSEPH EMERAN</t>
  </si>
  <si>
    <t>675 99 97 30</t>
  </si>
  <si>
    <t>M011612445033Z</t>
  </si>
  <si>
    <t>SOCIÉTÉ DE TRANSFORMATION ET DE COMMERCIALISATION DES PRODUITS</t>
  </si>
  <si>
    <t>SOTRACOM SA</t>
  </si>
  <si>
    <t>P018014573096Q</t>
  </si>
  <si>
    <t>M011100038897U</t>
  </si>
  <si>
    <t>"FORUM DES AFFAIRES"</t>
  </si>
  <si>
    <t>M022317931074L</t>
  </si>
  <si>
    <t>NEBAWOOD SARL</t>
  </si>
  <si>
    <t>EXPLOITATION FORESTIERE, commerce general,hebergement,location,transformationdu bois</t>
  </si>
  <si>
    <t>694532907</t>
  </si>
  <si>
    <t>P077812283150K</t>
  </si>
  <si>
    <t>OUMAROU DANG ASSABE</t>
  </si>
  <si>
    <t>652363991</t>
  </si>
  <si>
    <t>P106512468056F</t>
  </si>
  <si>
    <t>699 96 09 27</t>
  </si>
  <si>
    <t>P116716199570L</t>
  </si>
  <si>
    <t>699994422</t>
  </si>
  <si>
    <t>P025812443964X</t>
  </si>
  <si>
    <t>NYA EPSE NGAKO MARIETTE</t>
  </si>
  <si>
    <t>ETS SUPER BROCANTE</t>
  </si>
  <si>
    <t>677733303/699661687</t>
  </si>
  <si>
    <t>M041712621564Y</t>
  </si>
  <si>
    <t>UNIVERS BINAIRE SARL U</t>
  </si>
  <si>
    <t>697866127</t>
  </si>
  <si>
    <t>P035600421695U</t>
  </si>
  <si>
    <t>LAWOE ROSE</t>
  </si>
  <si>
    <t>699722086</t>
  </si>
  <si>
    <t>DERRIÈRE CATHÉDRALE</t>
  </si>
  <si>
    <t>M111712721790T</t>
  </si>
  <si>
    <t>VTE LAITS DE BEAUTÉ</t>
  </si>
  <si>
    <t>P019417546445P</t>
  </si>
  <si>
    <t>MBOGNING TSOCHIE CODIANE</t>
  </si>
  <si>
    <t>00237656239436</t>
  </si>
  <si>
    <t>P076815747975Y</t>
  </si>
  <si>
    <t>694257374</t>
  </si>
  <si>
    <t>P018615305189E</t>
  </si>
  <si>
    <t>690516680</t>
  </si>
  <si>
    <t>VERS CAMP MILITAIRE KAMKOP</t>
  </si>
  <si>
    <t>P087300161570E</t>
  </si>
  <si>
    <t>KOMBOU NGUEFANG</t>
  </si>
  <si>
    <t>P028317171668D</t>
  </si>
  <si>
    <t>IMELE NGUELA</t>
  </si>
  <si>
    <t>LAURENCE ROSINE</t>
  </si>
  <si>
    <t>694988342</t>
  </si>
  <si>
    <t>COMMERCE GENERAL (LIBRAIRIE)</t>
  </si>
  <si>
    <t>P076916075526G</t>
  </si>
  <si>
    <t>M060316150554K</t>
  </si>
  <si>
    <t>STE SEACA</t>
  </si>
  <si>
    <t>SEACA</t>
  </si>
  <si>
    <t>621571725</t>
  </si>
  <si>
    <t>P015418156138C</t>
  </si>
  <si>
    <t>00237698862766</t>
  </si>
  <si>
    <t>M012416335790G</t>
  </si>
  <si>
    <t>MJ &amp; FILS SARL</t>
  </si>
  <si>
    <t>P088514439665T</t>
  </si>
  <si>
    <t>LONTSI LIBAWO</t>
  </si>
  <si>
    <t>696247451</t>
  </si>
  <si>
    <t>DERRIER STATION GULFIN</t>
  </si>
  <si>
    <t>VENTE VETEMENTS-COMMERCE-IMP/EXP</t>
  </si>
  <si>
    <t>P107712657768T</t>
  </si>
  <si>
    <t>OULALE ADAMA</t>
  </si>
  <si>
    <t>ETS SWIFT TRAVEL</t>
  </si>
  <si>
    <t>P109414366544R</t>
  </si>
  <si>
    <t>TEHAMOU</t>
  </si>
  <si>
    <t>LYDA GAEL</t>
  </si>
  <si>
    <t>690824318</t>
  </si>
  <si>
    <t>M100900028977F</t>
  </si>
  <si>
    <t>TRANSTAG SARL</t>
  </si>
  <si>
    <t>P018116810956H</t>
  </si>
  <si>
    <t>HALIMZE</t>
  </si>
  <si>
    <t>AMBADOU WAKA</t>
  </si>
  <si>
    <t>P098214875081H</t>
  </si>
  <si>
    <t>MARTHE LAURE</t>
  </si>
  <si>
    <t>675159551</t>
  </si>
  <si>
    <t>P122015445780X</t>
  </si>
  <si>
    <t>P122016466228P</t>
  </si>
  <si>
    <t>LEMOGO GABRIEL</t>
  </si>
  <si>
    <t>675386164</t>
  </si>
  <si>
    <t>GEN.CONTRACTS/SUPPLIES/CONSTRUCTIONS</t>
  </si>
  <si>
    <t>P047400335154T</t>
  </si>
  <si>
    <t>FON TEKE EDWARD</t>
  </si>
  <si>
    <t>(APEX ENTERPRISE)</t>
  </si>
  <si>
    <t>674884170</t>
  </si>
  <si>
    <t>P058016340246G</t>
  </si>
  <si>
    <t>AISELINE</t>
  </si>
  <si>
    <t>SELINETTE</t>
  </si>
  <si>
    <t>676526303</t>
  </si>
  <si>
    <t>M070000012434C</t>
  </si>
  <si>
    <t>FIDUCIAIRE AUDIT CONSEIL</t>
  </si>
  <si>
    <t>FIDACO</t>
  </si>
  <si>
    <t>P097512434873P</t>
  </si>
  <si>
    <t>TANYI ETENGENENG</t>
  </si>
  <si>
    <t>674211293</t>
  </si>
  <si>
    <t>M101612571526G</t>
  </si>
  <si>
    <t>GROUPE AXE AFRICA SARL</t>
  </si>
  <si>
    <t>672435150</t>
  </si>
  <si>
    <t>MENUISERIE &amp; COMMERCE GENERAL</t>
  </si>
  <si>
    <t>P018718541703J</t>
  </si>
  <si>
    <t>WAFFO TENE</t>
  </si>
  <si>
    <t>674908910</t>
  </si>
  <si>
    <t>FACE ENTREE COMPLEXE BEAC</t>
  </si>
  <si>
    <t>VBA+COMMERCE GENERAL</t>
  </si>
  <si>
    <t>P107912409028N</t>
  </si>
  <si>
    <t>SIRI YVONNE</t>
  </si>
  <si>
    <t>BEAU FILS BAR</t>
  </si>
  <si>
    <t>698 128 145</t>
  </si>
  <si>
    <t>FACE BLACK AD WHITE</t>
  </si>
  <si>
    <t>P088117461947J</t>
  </si>
  <si>
    <t>WOUOKO SOFFEU</t>
  </si>
  <si>
    <t>GETODE SANDRINE</t>
  </si>
  <si>
    <t>00237672379927</t>
  </si>
  <si>
    <t>B.T.P,TRAVAUX INDUSTRIELS HYDROÉLECTRIQUE</t>
  </si>
  <si>
    <t>P089012737325D</t>
  </si>
  <si>
    <t>FOUMBONG</t>
  </si>
  <si>
    <t>JENISIS</t>
  </si>
  <si>
    <t>6 55 92 31 18</t>
  </si>
  <si>
    <t>AVANT L’HÔPITAL RÉGIONAL</t>
  </si>
  <si>
    <t>P108014415435P</t>
  </si>
  <si>
    <t>BENDJAKA NANA SIMON SERGE</t>
  </si>
  <si>
    <t>ETS SICA</t>
  </si>
  <si>
    <t>677956020</t>
  </si>
  <si>
    <t>M082116421853U</t>
  </si>
  <si>
    <t>MONGLO TECHNOLOGY SARL</t>
  </si>
  <si>
    <t>M-TECH SARL</t>
  </si>
  <si>
    <t>-	LES PRESTATIONS INFORMATIQUES, -	LE GÉNIE LOGICIEL, -	LE DÉVELOPPEMENT DE SITE-WEB ET LOGICIEL, -	LE COMMERCE GÉNÉRAL, -PRESTATIONS DE SERVICES</t>
  </si>
  <si>
    <t>P078412281196S</t>
  </si>
  <si>
    <t>DJENE ALICE</t>
  </si>
  <si>
    <t>POUSSIERE BAR</t>
  </si>
  <si>
    <t>664056139</t>
  </si>
  <si>
    <t>VERS LA SONEL</t>
  </si>
  <si>
    <t>VENTE DE BOISSONS ALCOOLIQUES ET GAZEUSES</t>
  </si>
  <si>
    <t>P029016632801X</t>
  </si>
  <si>
    <t>KOUAM KENGNE YANNICK ROSTAND</t>
  </si>
  <si>
    <t>ETS KOUAM KENGNE(LE237)</t>
  </si>
  <si>
    <t>VILLAGE FIN GOUDRON YATIKA</t>
  </si>
  <si>
    <t>P058417550783A</t>
  </si>
  <si>
    <t>00237 690 31 35 61</t>
  </si>
  <si>
    <t>P049818293616J</t>
  </si>
  <si>
    <t>AMAEKE TOCHUKWU FRANCIS</t>
  </si>
  <si>
    <t>P019316505835S</t>
  </si>
  <si>
    <t>MALLOUM BLAMA</t>
  </si>
  <si>
    <t>00237691844275</t>
  </si>
  <si>
    <t>P029217422015Z</t>
  </si>
  <si>
    <t>POLYCAPE TSI</t>
  </si>
  <si>
    <t>653475952</t>
  </si>
  <si>
    <t>M102316162489J</t>
  </si>
  <si>
    <t>ETS ROLAND LOPEZI</t>
  </si>
  <si>
    <t>00237693610886</t>
  </si>
  <si>
    <t>P059016617689E</t>
  </si>
  <si>
    <t>AMINOU SAMBO BOUBA</t>
  </si>
  <si>
    <t>00237677359870</t>
  </si>
  <si>
    <t>MARCHÉ CENTRAL SECTEUR A N BA123</t>
  </si>
  <si>
    <t>P066412635891C</t>
  </si>
  <si>
    <t>695708241</t>
  </si>
  <si>
    <t>P128212569347M</t>
  </si>
  <si>
    <t>YMILE</t>
  </si>
  <si>
    <t>P078716581995M</t>
  </si>
  <si>
    <t>691420243</t>
  </si>
  <si>
    <t>P018514546260L</t>
  </si>
  <si>
    <t>690866708</t>
  </si>
  <si>
    <t>P078818488235B</t>
  </si>
  <si>
    <t>CHINONSO MICHAEL</t>
  </si>
  <si>
    <t>678104049</t>
  </si>
  <si>
    <t>DISTRIBUTION-TRANSPORT-PRESTATIONS</t>
  </si>
  <si>
    <t>M081812717548P</t>
  </si>
  <si>
    <t>BALESSING DISTRIBUTION SARL</t>
  </si>
  <si>
    <t>ESSENGUE PORT GABON</t>
  </si>
  <si>
    <t>M031612494479W</t>
  </si>
  <si>
    <t>SCI SK</t>
  </si>
  <si>
    <t>P088515201157R</t>
  </si>
  <si>
    <t>JACQUES FABRICE</t>
  </si>
  <si>
    <t>690486663</t>
  </si>
  <si>
    <t>P118516264766J</t>
  </si>
  <si>
    <t>FARAH GEORGES</t>
  </si>
  <si>
    <t>P057612418231U</t>
  </si>
  <si>
    <t>MFOUNDIKOU CHOUEBOU</t>
  </si>
  <si>
    <t>655365224</t>
  </si>
  <si>
    <t>CONDITIONNEMENT D'EAU &amp; BOISSONS</t>
  </si>
  <si>
    <t>M071000032797H</t>
  </si>
  <si>
    <t>FOOD &amp; BEVERAGE INDUSTRIES</t>
  </si>
  <si>
    <t>F.B.I SARL</t>
  </si>
  <si>
    <t>VENTE DE LIVRE ISLAMIQUE ET SCIENCE RELIGION</t>
  </si>
  <si>
    <t>P018116124678F</t>
  </si>
  <si>
    <t>675642311</t>
  </si>
  <si>
    <t>P049416011430K</t>
  </si>
  <si>
    <t>LIN ZHIHAO</t>
  </si>
  <si>
    <t>P037416005270B</t>
  </si>
  <si>
    <t>BOUOLANG KAMEGNI JOSEPH</t>
  </si>
  <si>
    <t>P058216090757U</t>
  </si>
  <si>
    <t>CHINELO MAUREEN</t>
  </si>
  <si>
    <t>M092217611195H</t>
  </si>
  <si>
    <t>HANS CORPORATION GROUP</t>
  </si>
  <si>
    <t>ELECTRICITE BATIMENT ET INDUSTRIELLE, VIDEO-SURVEILLANCE, TELEPHONIE, ALARME SECURITE INCENDIE</t>
  </si>
  <si>
    <t>65560 8099</t>
  </si>
  <si>
    <t>VENDEUR DE MIL</t>
  </si>
  <si>
    <t>P118016476278Y</t>
  </si>
  <si>
    <t>BOUBA SAMUEL</t>
  </si>
  <si>
    <t>00237696130822</t>
  </si>
  <si>
    <t>PREST. SERVICES ET VENTE BH</t>
  </si>
  <si>
    <t>P017900545284Q</t>
  </si>
  <si>
    <t>SOUROUPELE</t>
  </si>
  <si>
    <t>696 088 812</t>
  </si>
  <si>
    <t>CENTRE COMMERCIAL BP: NGAOUNDERE</t>
  </si>
  <si>
    <t>M062217416900G</t>
  </si>
  <si>
    <t>BLACK CONSTRUCTIONS LTD</t>
  </si>
  <si>
    <t>CONSTRUCTION, SAND MINING, CONCRETE, SAND &amp; GRAVEL DEPORT, BLOCK MOULDING &amp; SALES, CONSTRUCTION MATERIALS SALES, TRANSPORTATION OF SAND, ETC</t>
  </si>
  <si>
    <t>682962022</t>
  </si>
  <si>
    <t>M122216123863A</t>
  </si>
  <si>
    <t>VOYAGE EXPRESS (VEX)</t>
  </si>
  <si>
    <t>00237653268750</t>
  </si>
  <si>
    <t>P015300160129Q</t>
  </si>
  <si>
    <t>ENDALE EPSE AYAH VALENTINE</t>
  </si>
  <si>
    <t>677157399</t>
  </si>
  <si>
    <t>P026600431900E</t>
  </si>
  <si>
    <t>NGO NLED</t>
  </si>
  <si>
    <t>677 35 56 50</t>
  </si>
  <si>
    <t>P076916361215C</t>
  </si>
  <si>
    <t>TOKO DESIAKEN</t>
  </si>
  <si>
    <t>JOELLE AVERIE « CHEZ JOELLE »</t>
  </si>
  <si>
    <t>00237699384452</t>
  </si>
  <si>
    <t>P025600169905T</t>
  </si>
  <si>
    <t>ETS KALU ONUOHA</t>
  </si>
  <si>
    <t>P014616743534Y</t>
  </si>
  <si>
    <t>NGAMDI</t>
  </si>
  <si>
    <t>HAMAIDOU</t>
  </si>
  <si>
    <t>00237695326991</t>
  </si>
  <si>
    <t>P037200145155J</t>
  </si>
  <si>
    <t>662489344</t>
  </si>
  <si>
    <t>P036700548307Q</t>
  </si>
  <si>
    <t>DJIOGAP LOUIS PAUL</t>
  </si>
  <si>
    <t>ETS DJIOGAP</t>
  </si>
  <si>
    <t>MENGUE BIBEY</t>
  </si>
  <si>
    <t>674 37 06 48</t>
  </si>
  <si>
    <t>DISTRIBUTION DES PRODUIT PHARMACEUTIQUES</t>
  </si>
  <si>
    <t>P107616294405Y</t>
  </si>
  <si>
    <t>NZOUANKEU YOUNTCHUI EPSE CHENDJOU ALVINE HARDY</t>
  </si>
  <si>
    <t>(ETS NZOUANKEU PHARMA)</t>
  </si>
  <si>
    <t>00237695619349</t>
  </si>
  <si>
    <t>GETION IMMOBILIERE-BTP-IMPORT/EXPORT</t>
  </si>
  <si>
    <t>M041912759997H</t>
  </si>
  <si>
    <t>698259468</t>
  </si>
  <si>
    <t>VERS HOIPTAL DES SEOURS</t>
  </si>
  <si>
    <t>P077912710609T</t>
  </si>
  <si>
    <t>YIDJOU</t>
  </si>
  <si>
    <t>677458452</t>
  </si>
  <si>
    <t>M112316253752D</t>
  </si>
  <si>
    <t>RECUEIL DU PLOMBIER</t>
  </si>
  <si>
    <t>REPL</t>
  </si>
  <si>
    <t>COMMERCE GENERAL-IMPORT/EXPORT-PRESTATIONS DE SEVICES-BTP</t>
  </si>
  <si>
    <t>00237678906416</t>
  </si>
  <si>
    <t>P099617225928F</t>
  </si>
  <si>
    <t>BOUOPDA MEYATCHEYE</t>
  </si>
  <si>
    <t>PATRICK ROLAND</t>
  </si>
  <si>
    <t>00237674164042</t>
  </si>
  <si>
    <t>M019318189499H</t>
  </si>
  <si>
    <t>HOPITAL DE DISTRICT DE MINDIF</t>
  </si>
  <si>
    <t>P047916281072S</t>
  </si>
  <si>
    <t>WOFANG</t>
  </si>
  <si>
    <t>696515641</t>
  </si>
  <si>
    <t>P057314682461D</t>
  </si>
  <si>
    <t>679934701</t>
  </si>
  <si>
    <t>FACE SANS VISAS</t>
  </si>
  <si>
    <t>P015817519214W</t>
  </si>
  <si>
    <t>00237697155563</t>
  </si>
  <si>
    <t>MARCHE BIDONS</t>
  </si>
  <si>
    <t>P116100002734S</t>
  </si>
  <si>
    <t>BELINGA ATEBA NOMO EPSEE NDZIE ANDZE</t>
  </si>
  <si>
    <t>JOSEPHINE MARIE FRANCOISE</t>
  </si>
  <si>
    <t>FACE NOTRE DAME</t>
  </si>
  <si>
    <t>ENSEIGNAT RETRAITE</t>
  </si>
  <si>
    <t>P065618466835D</t>
  </si>
  <si>
    <t>693422419</t>
  </si>
  <si>
    <t>M112116615562Y</t>
  </si>
  <si>
    <t>FERMES DE L'OUEST</t>
  </si>
  <si>
    <t>FERME DE L'OUEST</t>
  </si>
  <si>
    <t>PRESTATION DE SERVICE, COMMERCE GENERAL, ELEVAGE ETAGRICULTURE, IMPORT-EXPORT, NEGOCES</t>
  </si>
  <si>
    <t>P028416194457T</t>
  </si>
  <si>
    <t>TAZONG ALEXIS</t>
  </si>
  <si>
    <t>679248802</t>
  </si>
  <si>
    <t>P048512554534U</t>
  </si>
  <si>
    <t>FOMBOU SAPTIA ALEX</t>
  </si>
  <si>
    <t>673558530</t>
  </si>
  <si>
    <t>M080617236204J</t>
  </si>
  <si>
    <t>CETIC FIFINDA</t>
  </si>
  <si>
    <t>676014800</t>
  </si>
  <si>
    <t>M022317939039G</t>
  </si>
  <si>
    <t>ALAIN AUTO CORPORATION CAMEROUN SARL</t>
  </si>
  <si>
    <t>AACC SARL</t>
  </si>
  <si>
    <t>VENTE DES PNEUS; DES PIECES DETACHEES,DES VEHICULES D'OCCASION;VENTE D'ENGINS LOURD D'OCCASION;DES APPAREILS ET EQUIPEMENTS ELECTROMENAGERS,COMMERCEBGENERAL,IMPORT-EXPORTE-COMMERCE,BROCANTE</t>
  </si>
  <si>
    <t>P128717391715X</t>
  </si>
  <si>
    <t>AMASI</t>
  </si>
  <si>
    <t>VICTOR CHUKWUDI</t>
  </si>
  <si>
    <t>699238541</t>
  </si>
  <si>
    <t>M111000034058K</t>
  </si>
  <si>
    <t>COMPAGNIE DE MULTISERVICES ET DE</t>
  </si>
  <si>
    <t>DISTRIBUTION AU CAMEROUN "COMUSDIC SARL"</t>
  </si>
  <si>
    <t>P078512441336W</t>
  </si>
  <si>
    <t>SIMO SOLANGE</t>
  </si>
  <si>
    <t>677729218</t>
  </si>
  <si>
    <t>M019517755442H</t>
  </si>
  <si>
    <t>LYCEE DE BANTUM</t>
  </si>
  <si>
    <t>674651003</t>
  </si>
  <si>
    <t>P099912571685Q</t>
  </si>
  <si>
    <t>M062014598814H</t>
  </si>
  <si>
    <t>BATONGO GLOBAL SERVICES LIMITED</t>
  </si>
  <si>
    <t>TRANSPORT, EXPLORATION, EXPLOITATION AND DISTRIBUTION OF OIL AND GAS, MANPOWER PLACEMENT, CONSTRUCTION, GENERAL CONTRACTS AND SUPPLIES</t>
  </si>
  <si>
    <t>675235590</t>
  </si>
  <si>
    <t>P068312711627T</t>
  </si>
  <si>
    <t>CHIMI JAKPOU</t>
  </si>
  <si>
    <t>LILIANE PULCHERIE</t>
  </si>
  <si>
    <t>670102444</t>
  </si>
  <si>
    <t>DESCENTE AURORE/SOMATEL</t>
  </si>
  <si>
    <t>M100517236998Q</t>
  </si>
  <si>
    <t>EP ANNEXE ESEKA GII C</t>
  </si>
  <si>
    <t>696010494</t>
  </si>
  <si>
    <t>M019500009591S</t>
  </si>
  <si>
    <t>STE DE TRANS.DE B.DE LA K</t>
  </si>
  <si>
    <t>STBK SARL</t>
  </si>
  <si>
    <t>P057312350808W</t>
  </si>
  <si>
    <t>DOUANLA ZEPHYRINDOU</t>
  </si>
  <si>
    <t>DOUANLA ZEPHYRIN</t>
  </si>
  <si>
    <t>672050540</t>
  </si>
  <si>
    <t>P066700326267J</t>
  </si>
  <si>
    <t>FOMUM EPSEE AYONG</t>
  </si>
  <si>
    <t>HELEN ACHA</t>
  </si>
  <si>
    <t>674877636</t>
  </si>
  <si>
    <t>P088312707310P</t>
  </si>
  <si>
    <t>GABRIEL EKWE</t>
  </si>
  <si>
    <t>M081516465247S</t>
  </si>
  <si>
    <t>COLLEGE BILINGUE PAUSIMA</t>
  </si>
  <si>
    <t>CBP</t>
  </si>
  <si>
    <t>11 EME ARRET</t>
  </si>
  <si>
    <t>DIRECTEUR OPERATIONNEL</t>
  </si>
  <si>
    <t>P028216376788F</t>
  </si>
  <si>
    <t>NOUBETH LINGOME</t>
  </si>
  <si>
    <t>677110000</t>
  </si>
  <si>
    <t>M081517233579R</t>
  </si>
  <si>
    <t>CES DE DANG-PATOU</t>
  </si>
  <si>
    <t>699422166</t>
  </si>
  <si>
    <t>P078516474495H</t>
  </si>
  <si>
    <t>YEMFANG TENKEU</t>
  </si>
  <si>
    <t>658621906</t>
  </si>
  <si>
    <t>P127312700251P</t>
  </si>
  <si>
    <t>LONTSI RICHARD</t>
  </si>
  <si>
    <t>675497231</t>
  </si>
  <si>
    <t>P117614334973C</t>
  </si>
  <si>
    <t>674677224</t>
  </si>
  <si>
    <t>P039316341575Y</t>
  </si>
  <si>
    <t>ENAMA PANTALEON</t>
  </si>
  <si>
    <t>00237NAMA4321900</t>
  </si>
  <si>
    <t>P077700549277N</t>
  </si>
  <si>
    <t>BILONGO STEPHANE CHRISTOPHE</t>
  </si>
  <si>
    <t>694168956</t>
  </si>
  <si>
    <t>YAOUNDE/MELEN</t>
  </si>
  <si>
    <t>P057512751680N</t>
  </si>
  <si>
    <t>TIOTSOP HUBERT</t>
  </si>
  <si>
    <t>HYDRAULIQUE INDUSTRIEL, SANITAIRE, PLOMBERIE</t>
  </si>
  <si>
    <t>M101916148641E</t>
  </si>
  <si>
    <t>NSM TOOLS CAMEROUN SARL</t>
  </si>
  <si>
    <t>NSM</t>
  </si>
  <si>
    <t>00237650221208</t>
  </si>
  <si>
    <t>P079312644904C</t>
  </si>
  <si>
    <t>MAYOUGAM AOUDOU</t>
  </si>
  <si>
    <t>668058667</t>
  </si>
  <si>
    <t>P078012623990F</t>
  </si>
  <si>
    <t>ALADJI ALI MADAM</t>
  </si>
  <si>
    <t>ZOURMBAIWO</t>
  </si>
  <si>
    <t>P099016447737B</t>
  </si>
  <si>
    <t>ATAKO KOUATIO</t>
  </si>
  <si>
    <t>ROSTON SEVERIN</t>
  </si>
  <si>
    <t>676479552</t>
  </si>
  <si>
    <t>FINEX VOYAGE</t>
  </si>
  <si>
    <t>M019217716746Y</t>
  </si>
  <si>
    <t>LYCEE REY-BOUBA</t>
  </si>
  <si>
    <t>LYREBO</t>
  </si>
  <si>
    <t>690872916</t>
  </si>
  <si>
    <t>DEO-NGAOURI</t>
  </si>
  <si>
    <t>P087618091892F</t>
  </si>
  <si>
    <t>TOBBO EPOUPA ANNETTE ESTHER</t>
  </si>
  <si>
    <t>694566222</t>
  </si>
  <si>
    <t>P118016281723B</t>
  </si>
  <si>
    <t>NDEMA EPSE JABEA EPESSE</t>
  </si>
  <si>
    <t>VICTORINE CAROLE</t>
  </si>
  <si>
    <t>00237694364015</t>
  </si>
  <si>
    <t>M062318347691G</t>
  </si>
  <si>
    <t>SOCIETE ZZM SARL</t>
  </si>
  <si>
    <t>COMMERCE GENERAL, PRESTATION DE SERVICES, BTP, LOGISTIQUE, RESTAURATION , IMPORT-EXPORT, PRESSING, NÉGOCE, TRANSPORT</t>
  </si>
  <si>
    <t>697058248</t>
  </si>
  <si>
    <t>P018117457550M</t>
  </si>
  <si>
    <t>WILLIAM CYRILLE.</t>
  </si>
  <si>
    <t>RESTAURANTION SERVICE TRAITEUR PRESTATION DE SERVICES COMMERCE GÉNÉRAL</t>
  </si>
  <si>
    <t>694641997</t>
  </si>
  <si>
    <t>DR ÉDUCATION DE BASE</t>
  </si>
  <si>
    <t>P088500566886C</t>
  </si>
  <si>
    <t>ETOUGA OWONA OTTO JEAN CLARISSE</t>
  </si>
  <si>
    <t>675372618</t>
  </si>
  <si>
    <t>P059512413288N</t>
  </si>
  <si>
    <t>NSANGOU MOULION YOUSSOUF</t>
  </si>
  <si>
    <t>699091314</t>
  </si>
  <si>
    <t>P029013337312R</t>
  </si>
  <si>
    <t>DIEUNANG PATAT GAETAN</t>
  </si>
  <si>
    <t>00237678860031</t>
  </si>
  <si>
    <t>P018417954403Z</t>
  </si>
  <si>
    <t>695340424</t>
  </si>
  <si>
    <t>BTP prestation service</t>
  </si>
  <si>
    <t>M012317891351A</t>
  </si>
  <si>
    <t>OCEAN BTP SARL</t>
  </si>
  <si>
    <t>M041712619420P</t>
  </si>
  <si>
    <t>OLIKA GLOBAL BUSINESS</t>
  </si>
  <si>
    <t>OGB</t>
  </si>
  <si>
    <t>EN BAS STE MARIE</t>
  </si>
  <si>
    <t>P027418451930Y</t>
  </si>
  <si>
    <t>FOMBUWING TAMBENDE</t>
  </si>
  <si>
    <t>VENTE DES BOISSONS ALCOOLISES</t>
  </si>
  <si>
    <t>P058716372658L</t>
  </si>
  <si>
    <t>BEDA JEAN</t>
  </si>
  <si>
    <t>00237682224344</t>
  </si>
  <si>
    <t>P125417525392C</t>
  </si>
  <si>
    <t>EFOE</t>
  </si>
  <si>
    <t>MICHAEL LYONGA</t>
  </si>
  <si>
    <t>658032604</t>
  </si>
  <si>
    <t>CONSULTATION ET CONSEIL</t>
  </si>
  <si>
    <t>M072015396495M</t>
  </si>
  <si>
    <t>CORIS SARL</t>
  </si>
  <si>
    <t>P029818166590P</t>
  </si>
  <si>
    <t>UGWU EMEKA</t>
  </si>
  <si>
    <t>M110116968699F</t>
  </si>
  <si>
    <t>TRIBUNAL DE PREMIERE INSTANCE DE YAOUNDE-EKOUNOU</t>
  </si>
  <si>
    <t>695110266</t>
  </si>
  <si>
    <t>P077314910536C</t>
  </si>
  <si>
    <t>TCHOUENOU</t>
  </si>
  <si>
    <t>EMILIENNE REVERDY</t>
  </si>
  <si>
    <t>677655573</t>
  </si>
  <si>
    <t>P116017713981M</t>
  </si>
  <si>
    <t>WANDJI EPSE KETCHATANG</t>
  </si>
  <si>
    <t>JEANNE CLAUDINE</t>
  </si>
  <si>
    <t>694 928 044</t>
  </si>
  <si>
    <t>10E</t>
  </si>
  <si>
    <t>P057918016329E</t>
  </si>
  <si>
    <t>KAMYI</t>
  </si>
  <si>
    <t>ALAIN BERNARD</t>
  </si>
  <si>
    <t>675095667</t>
  </si>
  <si>
    <t>P029117077998F</t>
  </si>
  <si>
    <t>YONKEU LOWE</t>
  </si>
  <si>
    <t>URIELLE</t>
  </si>
  <si>
    <t>675950316/698025954</t>
  </si>
  <si>
    <t>P087212442258L</t>
  </si>
  <si>
    <t>695265030</t>
  </si>
  <si>
    <t>VENTE PIÈCES D'ETTACHE (MOTO)</t>
  </si>
  <si>
    <t>P019716638780Z</t>
  </si>
  <si>
    <t>P018400570875N</t>
  </si>
  <si>
    <t>DJEMI TCHIKABA RODRIGUE</t>
  </si>
  <si>
    <t>ETS DJIMI</t>
  </si>
  <si>
    <t>PONT BLANCHISSEUR ACTE DE LA S/S BOCOM</t>
  </si>
  <si>
    <t>P017212517527R</t>
  </si>
  <si>
    <t>Atezeh Stella</t>
  </si>
  <si>
    <t>679445315</t>
  </si>
  <si>
    <t>M102015177449X</t>
  </si>
  <si>
    <t>BIOMING SERVICE SARL</t>
  </si>
  <si>
    <t>697462599</t>
  </si>
  <si>
    <t>PHARMACIE COLOMBE</t>
  </si>
  <si>
    <t>GESTION D'ENTREPRISE ET CONSEIL EN MANAGEMENT</t>
  </si>
  <si>
    <t>M082218093380X</t>
  </si>
  <si>
    <t>CABINET UKALI NA HODARI</t>
  </si>
  <si>
    <t>CABINET UNH</t>
  </si>
  <si>
    <t>691109222</t>
  </si>
  <si>
    <t>M022317906806S</t>
  </si>
  <si>
    <t>SOCIETE BON MENAGE SARL</t>
  </si>
  <si>
    <t>VENTE DES USTENSILES DE CUISINE, COMMERCE GENERAL, PRESTATIONS DE SERVICES</t>
  </si>
  <si>
    <t>699858215</t>
  </si>
  <si>
    <t>P068918258993B</t>
  </si>
  <si>
    <t>P028012675316N</t>
  </si>
  <si>
    <t>NTSAMO NANA NONO ALPHONSE LAVERAN</t>
  </si>
  <si>
    <t>670003423</t>
  </si>
  <si>
    <t>PAPAS EGLISE DU 7E JOUR</t>
  </si>
  <si>
    <t>M042116046094R</t>
  </si>
  <si>
    <t>MMA GROUPE</t>
  </si>
  <si>
    <t>LE TRANSPORT, LA PRESTATION DE SERVICES, L'IMPORT-EXPORT, L'AGRICULTURE</t>
  </si>
  <si>
    <t>656945693</t>
  </si>
  <si>
    <t>P107716179844S</t>
  </si>
  <si>
    <t>JUDITH OLIVE</t>
  </si>
  <si>
    <t>0023724101977</t>
  </si>
  <si>
    <t>P118412705314R</t>
  </si>
  <si>
    <t>KANA EPSE FOTSA MONIQUEKAN</t>
  </si>
  <si>
    <t>KANA EPSE FOTSA MONIQUE</t>
  </si>
  <si>
    <t>675515689</t>
  </si>
  <si>
    <t>ROUTE GENIE MILITAIRE</t>
  </si>
  <si>
    <t>M062217371372K</t>
  </si>
  <si>
    <t>SOCIETE MOYEN AFRIQUE</t>
  </si>
  <si>
    <t>SMA</t>
  </si>
  <si>
    <t>699222221</t>
  </si>
  <si>
    <t>LYCEE MONGO</t>
  </si>
  <si>
    <t>P016600465555U</t>
  </si>
  <si>
    <t>675960835</t>
  </si>
  <si>
    <t>AMCHIDERE</t>
  </si>
  <si>
    <t>P117512584727J</t>
  </si>
  <si>
    <t>KEMADJOU TCHAPDA NADEGE</t>
  </si>
  <si>
    <t>699852367</t>
  </si>
  <si>
    <t>NEW STYLE</t>
  </si>
  <si>
    <t>SÉCRÉTARIAT</t>
  </si>
  <si>
    <t>P089017656627B</t>
  </si>
  <si>
    <t>676710769</t>
  </si>
  <si>
    <t>M080917235682E</t>
  </si>
  <si>
    <t>CETIC DE KONABENG</t>
  </si>
  <si>
    <t>698186881</t>
  </si>
  <si>
    <t>P098317574178F</t>
  </si>
  <si>
    <t>LEUKO DJIWOUA</t>
  </si>
  <si>
    <t>0237671658289</t>
  </si>
  <si>
    <t>P028216047211X</t>
  </si>
  <si>
    <t>MAKAMDJIEU NKOUFOUETTE JOSIANE</t>
  </si>
  <si>
    <t>00821604</t>
  </si>
  <si>
    <t>DERRIERE ECOLE FELINA</t>
  </si>
  <si>
    <t>M026100000441A</t>
  </si>
  <si>
    <t>IMA</t>
  </si>
  <si>
    <t>690366787</t>
  </si>
  <si>
    <t>P088818487236B</t>
  </si>
  <si>
    <t>695123810</t>
  </si>
  <si>
    <t>VENTE PEINTURE,COMMERCE GENRAL,PRESTATION SCES</t>
  </si>
  <si>
    <t>P038717882248G</t>
  </si>
  <si>
    <t>TCHOUNKEU NKWATO</t>
  </si>
  <si>
    <t>ETS BOBO DISTRIBUTION ET SERVICE</t>
  </si>
  <si>
    <t>675964782</t>
  </si>
  <si>
    <t>COMERCE-VTE PDT PETROLIER-PRESTATION</t>
  </si>
  <si>
    <t>P058213340575Y</t>
  </si>
  <si>
    <t>LAMBO ENONGNONG PRUDENCE</t>
  </si>
  <si>
    <t>ETS LAMBO PRUDENCE</t>
  </si>
  <si>
    <t>699 311 807</t>
  </si>
  <si>
    <t>P122015702783C</t>
  </si>
  <si>
    <t>BRILLANT MARTIN</t>
  </si>
  <si>
    <t>COMMUNICATION-EXPLOITATION APPLICAT°</t>
  </si>
  <si>
    <t>M012014402054A</t>
  </si>
  <si>
    <t>MALIKA SARL</t>
  </si>
  <si>
    <t>P038418516090P</t>
  </si>
  <si>
    <t>693041333</t>
  </si>
  <si>
    <t>HOTELLERIE, SNACK BAR</t>
  </si>
  <si>
    <t>P015200247022E</t>
  </si>
  <si>
    <t>NJI ZIRIMBA</t>
  </si>
  <si>
    <t>679387063</t>
  </si>
  <si>
    <t>P077716334800Z</t>
  </si>
  <si>
    <t>KOPI YVETTE</t>
  </si>
  <si>
    <t>(ETS BRUNO DÉCOR)</t>
  </si>
  <si>
    <t>FABRIQUÉ ET VENTE PARPAINGS ET OBJETS DE DÉCORATION POUR BÂTIMENT</t>
  </si>
  <si>
    <t>00237677925473</t>
  </si>
  <si>
    <t>P027417750675Y</t>
  </si>
  <si>
    <t>00237674516172</t>
  </si>
  <si>
    <t>P017012440141N</t>
  </si>
  <si>
    <t>MAOUNDE DAM</t>
  </si>
  <si>
    <t>P104500099112F</t>
  </si>
  <si>
    <t>AYUK EPSEE TABE</t>
  </si>
  <si>
    <t>652634739</t>
  </si>
  <si>
    <t>P107011586281Z</t>
  </si>
  <si>
    <t>DOTIO CELESTIN</t>
  </si>
  <si>
    <t>70 80 94 74</t>
  </si>
  <si>
    <t>P056412696757S</t>
  </si>
  <si>
    <t>NJOTANG SINJU</t>
  </si>
  <si>
    <t>671962613</t>
  </si>
  <si>
    <t>P127212489664G</t>
  </si>
  <si>
    <t>679 75 32 64</t>
  </si>
  <si>
    <t>M061512331919U</t>
  </si>
  <si>
    <t>BEST VIEW SARL</t>
  </si>
  <si>
    <t>677193538</t>
  </si>
  <si>
    <t>P129217890344Q</t>
  </si>
  <si>
    <t>NGOUEKEM DJOU DIANE</t>
  </si>
  <si>
    <t>652278483</t>
  </si>
  <si>
    <t>P086616360075J</t>
  </si>
  <si>
    <t>NGAMNE</t>
  </si>
  <si>
    <t>ERIC NGUMU</t>
  </si>
  <si>
    <t>CENTRALE D'ACHAT-PRESTATIONS SERVICES</t>
  </si>
  <si>
    <t>M041712619353N</t>
  </si>
  <si>
    <t>SOCIETE TIM PARTNERS SARL</t>
  </si>
  <si>
    <t>P017617273554W</t>
  </si>
  <si>
    <t>METUEPU ÉPOUSE MATONDO</t>
  </si>
  <si>
    <t>672633865</t>
  </si>
  <si>
    <t>P128916261004B</t>
  </si>
  <si>
    <t>HABSAH EPSE ABOUBAKAR DEWA</t>
  </si>
  <si>
    <t>(ETS LOGICOM)</t>
  </si>
  <si>
    <t>00237656102055</t>
  </si>
  <si>
    <t>P048100543784W</t>
  </si>
  <si>
    <t>LOMBI DJOMBI</t>
  </si>
  <si>
    <t>YDA</t>
  </si>
  <si>
    <t>694147711</t>
  </si>
  <si>
    <t>M011312411768Q</t>
  </si>
  <si>
    <t>GROUPE SCOLAIRE BILINGUE LAIC MONCEAUGRO</t>
  </si>
  <si>
    <t>GROUPE SCOLAIRE BILINGUE LAIC MONCEAU</t>
  </si>
  <si>
    <t>699843126</t>
  </si>
  <si>
    <t>P039617276579Q</t>
  </si>
  <si>
    <t>NGUENA DADA</t>
  </si>
  <si>
    <t>P109716012599H</t>
  </si>
  <si>
    <t>WEHIONG</t>
  </si>
  <si>
    <t>ANTONELLA DANIELLA AUDE</t>
  </si>
  <si>
    <t>P018217407562S</t>
  </si>
  <si>
    <t>00237670905644</t>
  </si>
  <si>
    <t>M082116456385J</t>
  </si>
  <si>
    <t>GLOBAL HOME DESIGN AND BUILDING SARL</t>
  </si>
  <si>
    <t>GLOHODE SARL</t>
  </si>
  <si>
    <t>AMÉNAGEMENT ET DÉCORATION, ARCHITECTURE ART VISUEL, MÉTIER BOIS,...</t>
  </si>
  <si>
    <t>691781065</t>
  </si>
  <si>
    <t>P067800415921Q</t>
  </si>
  <si>
    <t>NGAH MARLYSE</t>
  </si>
  <si>
    <t>678097416</t>
  </si>
  <si>
    <t>P037316035735J</t>
  </si>
  <si>
    <t>NKEIN NFONGUEN</t>
  </si>
  <si>
    <t>00237674838444</t>
  </si>
  <si>
    <t>M032118529759C</t>
  </si>
  <si>
    <t>HABIL CONSTRUCTION SARL</t>
  </si>
  <si>
    <t>656568306</t>
  </si>
  <si>
    <t>P048615996707R</t>
  </si>
  <si>
    <t>NOUNI NDONGMO</t>
  </si>
  <si>
    <t>GWLÄDYS</t>
  </si>
  <si>
    <t>699419292</t>
  </si>
  <si>
    <t>P108214409920D</t>
  </si>
  <si>
    <t>MATEDON</t>
  </si>
  <si>
    <t>691088837</t>
  </si>
  <si>
    <t>P107200421563E</t>
  </si>
  <si>
    <t>P039816487434H</t>
  </si>
  <si>
    <t>NGO MPO TONYE</t>
  </si>
  <si>
    <t>LYDIE MADELEINE</t>
  </si>
  <si>
    <t>655387042</t>
  </si>
  <si>
    <t>P028500580177N</t>
  </si>
  <si>
    <t>ESSALI SAMBA</t>
  </si>
  <si>
    <t>ESTELLE YOLANDE</t>
  </si>
  <si>
    <t>ATELIER DE TAPISSERIE</t>
  </si>
  <si>
    <t>P028417229532X</t>
  </si>
  <si>
    <t>TCHOFFO TAYO</t>
  </si>
  <si>
    <t>675650089</t>
  </si>
  <si>
    <t>P018900559584H</t>
  </si>
  <si>
    <t>YANNICK CABROL</t>
  </si>
  <si>
    <t>M070000010695U</t>
  </si>
  <si>
    <t>STE GLE DE COM.DE SCES &amp; TRAN.</t>
  </si>
  <si>
    <t>SOGECOS TP SARL</t>
  </si>
  <si>
    <t>697439736</t>
  </si>
  <si>
    <t>M.C. BTQ N°A/0070</t>
  </si>
  <si>
    <t>P027600344315S</t>
  </si>
  <si>
    <t>AWA PHILOMENA</t>
  </si>
  <si>
    <t>675375459</t>
  </si>
  <si>
    <t>A COTE AGENCE DE VOYAGE MAZI</t>
  </si>
  <si>
    <t>P059312712774C</t>
  </si>
  <si>
    <t>JEAN STEVE</t>
  </si>
  <si>
    <t>656615905</t>
  </si>
  <si>
    <t>TRANSFORMATION ET EXPLOITATION DU BOIS</t>
  </si>
  <si>
    <t>M042115994725Y</t>
  </si>
  <si>
    <t>GREEN FOREST SARL</t>
  </si>
  <si>
    <t>691333623/674014015</t>
  </si>
  <si>
    <t>P076414368106W</t>
  </si>
  <si>
    <t>OUMOUL EPSEE TCHARI</t>
  </si>
  <si>
    <t>KOULCSOUMI</t>
  </si>
  <si>
    <t>695342319</t>
  </si>
  <si>
    <t>PRESTATIONS DE SERVICES - COMMERCE GENERAL - ...</t>
  </si>
  <si>
    <t>M092316102806Z</t>
  </si>
  <si>
    <t>ETDI</t>
  </si>
  <si>
    <t>00237694435971</t>
  </si>
  <si>
    <t>A COTE CLUB PAD</t>
  </si>
  <si>
    <t>M110800031585U</t>
  </si>
  <si>
    <t>MARCELIN NURSERY &amp; PRIMARY SCHOOL</t>
  </si>
  <si>
    <t>MARCELIN NURSERY PRIM.SCHOOL</t>
  </si>
  <si>
    <t>P058512131780R</t>
  </si>
  <si>
    <t>MBILI MVONDO Eliane Rosette</t>
  </si>
  <si>
    <t>M122217843339X</t>
  </si>
  <si>
    <t>FOLLOW-UP AGRIDISTRI</t>
  </si>
  <si>
    <t>PRODUCTION, TRANSFORMATION, CONCERVATION ET VENTE DES PRODUITS AGRICOLES ET DE L'ELEVAGE</t>
  </si>
  <si>
    <t>P058812635511N</t>
  </si>
  <si>
    <t>673812624</t>
  </si>
  <si>
    <t>P115900314526S</t>
  </si>
  <si>
    <t>KAPEMEN EPSE TCHOUANE CHARLOTTE</t>
  </si>
  <si>
    <t>673622617</t>
  </si>
  <si>
    <t>P128218175580J</t>
  </si>
  <si>
    <t>00237680000115</t>
  </si>
  <si>
    <t>P018418434247Y</t>
  </si>
  <si>
    <t>NKAGHERE NTOUMBOU</t>
  </si>
  <si>
    <t>674670272</t>
  </si>
  <si>
    <t>P018316581450R</t>
  </si>
  <si>
    <t>CHUKWUEMWKA SIMON</t>
  </si>
  <si>
    <t>677737179</t>
  </si>
  <si>
    <t>P054816294990A</t>
  </si>
  <si>
    <t>SUCCESSION MINLEND</t>
  </si>
  <si>
    <t>002370690138492</t>
  </si>
  <si>
    <t>P108100536496H</t>
  </si>
  <si>
    <t>MUNDO CECILE</t>
  </si>
  <si>
    <t>ETS MUNDO CECILE</t>
  </si>
  <si>
    <t>698810988</t>
  </si>
  <si>
    <t>M032316289816R</t>
  </si>
  <si>
    <t>GIC MANIOC LE LABOUREUR ET SES ENFANTS</t>
  </si>
  <si>
    <t>002376562100000</t>
  </si>
  <si>
    <t>P067612496609M</t>
  </si>
  <si>
    <t>WANDJI TCHINTCHA DIDEROTWAND</t>
  </si>
  <si>
    <t>WANDJI TCHINTCHA DIDEROT</t>
  </si>
  <si>
    <t>675568006</t>
  </si>
  <si>
    <t>P086400190348U</t>
  </si>
  <si>
    <t>MAGAPCHE SEBASTIEN</t>
  </si>
  <si>
    <t>ETS MAGAPCHE SEBASTIEN</t>
  </si>
  <si>
    <t>677767129</t>
  </si>
  <si>
    <t>P035516326641X</t>
  </si>
  <si>
    <t>BIDIAS EPSE NKECK RENEE SOLANGE</t>
  </si>
  <si>
    <t>00237NEESOL122447890</t>
  </si>
  <si>
    <t>P089416444707M</t>
  </si>
  <si>
    <t>ROUKAIYATOU YAYA</t>
  </si>
  <si>
    <t>P128112482826P</t>
  </si>
  <si>
    <t>MIMBONG JEAN CANIS</t>
  </si>
  <si>
    <t>696 065 802</t>
  </si>
  <si>
    <t>P087412568992T</t>
  </si>
  <si>
    <t>TOUMEWO MBOUME HENRI DOUGLASETS</t>
  </si>
  <si>
    <t>ETS LABO PHOTO VIP</t>
  </si>
  <si>
    <t>ARMY</t>
  </si>
  <si>
    <t>P016816324289J</t>
  </si>
  <si>
    <t>KOM NJUH FIDELIS</t>
  </si>
  <si>
    <t>00237675262817</t>
  </si>
  <si>
    <t>P045600550249M</t>
  </si>
  <si>
    <t>NGA NANA MANGA EP OKALIE</t>
  </si>
  <si>
    <t>695013916</t>
  </si>
  <si>
    <t>P058117229831G</t>
  </si>
  <si>
    <t>MBOUBU MASSA</t>
  </si>
  <si>
    <t>P068016747813E</t>
  </si>
  <si>
    <t>LOUIS MARIE (ETS G.J.T)</t>
  </si>
  <si>
    <t>BTP (MACONNERIE - MENUISERIE - ELECTRICITE ) PRESTATIONS DE SERVICES - COMMERCE GENERAL</t>
  </si>
  <si>
    <t>00237676486279 / 670316594/699250126</t>
  </si>
  <si>
    <t>LIEU SOURCE DU QUARTIER</t>
  </si>
  <si>
    <t>P017414235771C</t>
  </si>
  <si>
    <t>DAHIROU OUSMANOU</t>
  </si>
  <si>
    <t>P057112248306Y</t>
  </si>
  <si>
    <t>NZEFEU LUC DESIRENZEF</t>
  </si>
  <si>
    <t>NZEFEU LUC DESIRE</t>
  </si>
  <si>
    <t>677689120</t>
  </si>
  <si>
    <t>P019117363908X</t>
  </si>
  <si>
    <t>674691514</t>
  </si>
  <si>
    <t>PRESTATION DE SERVICES, AQUACULTURE, ELEVAGE</t>
  </si>
  <si>
    <t>P019518280666A</t>
  </si>
  <si>
    <t>670268377</t>
  </si>
  <si>
    <t>P075118561302W</t>
  </si>
  <si>
    <t>BAYEBEC</t>
  </si>
  <si>
    <t>JEANNE CHRISTINE M C</t>
  </si>
  <si>
    <t>P108014130549N</t>
  </si>
  <si>
    <t>DOHADENECK</t>
  </si>
  <si>
    <t>P068412521306Z</t>
  </si>
  <si>
    <t>P014900024414D</t>
  </si>
  <si>
    <t>12380/4346</t>
  </si>
  <si>
    <t>697036311</t>
  </si>
  <si>
    <t>BATA MOKOLO</t>
  </si>
  <si>
    <t>P039214547155X</t>
  </si>
  <si>
    <t>LOMO NGAH</t>
  </si>
  <si>
    <t>675157255</t>
  </si>
  <si>
    <t>A CÔTÉ EXPRESS</t>
  </si>
  <si>
    <t>M081217259779C</t>
  </si>
  <si>
    <t>CES DE MEGUEME</t>
  </si>
  <si>
    <t>678747008</t>
  </si>
  <si>
    <t>MEYOMAKOT</t>
  </si>
  <si>
    <t>P108916970922T</t>
  </si>
  <si>
    <t>EWUMBE BATE JIMMY</t>
  </si>
  <si>
    <t>ETS EWUMBE</t>
  </si>
  <si>
    <t>682689968</t>
  </si>
  <si>
    <t>P049012580474Y</t>
  </si>
  <si>
    <t>BERTHE LARISSA</t>
  </si>
  <si>
    <t>676973464</t>
  </si>
  <si>
    <t>M052217338690R</t>
  </si>
  <si>
    <t>SOCOL SARL</t>
  </si>
  <si>
    <t>678449374</t>
  </si>
  <si>
    <t>P048016077642B</t>
  </si>
  <si>
    <t>MAKOUET</t>
  </si>
  <si>
    <t>P068316094196P</t>
  </si>
  <si>
    <t>EPOI MALOKA</t>
  </si>
  <si>
    <t>677732991</t>
  </si>
  <si>
    <t>PRODUCTION MATERIEL PLASTIQUE</t>
  </si>
  <si>
    <t>M121914367654H</t>
  </si>
  <si>
    <t>YONGLONG PLASTICS SARL</t>
  </si>
  <si>
    <t>FACE STATION PETROLEX</t>
  </si>
  <si>
    <t>P098816318107A</t>
  </si>
  <si>
    <t>SANKHALA ROHIT</t>
  </si>
  <si>
    <t>P059616110070F</t>
  </si>
  <si>
    <t>WOUANN PEKA</t>
  </si>
  <si>
    <t>671233903</t>
  </si>
  <si>
    <t>P117715427472C</t>
  </si>
  <si>
    <t>677637498</t>
  </si>
  <si>
    <t>P067917565341S</t>
  </si>
  <si>
    <t>002376753184.30</t>
  </si>
  <si>
    <t>P058916184297G</t>
  </si>
  <si>
    <t>TCHOUKOUAGA</t>
  </si>
  <si>
    <t>MARYLINE MESTILE</t>
  </si>
  <si>
    <t>0023765061</t>
  </si>
  <si>
    <t>P079514778478L</t>
  </si>
  <si>
    <t>NSANGOU NJOUPOUO FABIENNE FLORENCE</t>
  </si>
  <si>
    <t>Newbell</t>
  </si>
  <si>
    <t>P016018599019T</t>
  </si>
  <si>
    <t>TCHINITE</t>
  </si>
  <si>
    <t>P015600064463D</t>
  </si>
  <si>
    <t>PAYON JEAN</t>
  </si>
  <si>
    <t>MOETL OLIVIA</t>
  </si>
  <si>
    <t>699 759 278/670 728 963</t>
  </si>
  <si>
    <t>FACE LE VERTIGO</t>
  </si>
  <si>
    <t>M118016281785X</t>
  </si>
  <si>
    <t>LAND AIR AND MARITIME SCES</t>
  </si>
  <si>
    <t>LAMAS SARL</t>
  </si>
  <si>
    <t>00237683871232</t>
  </si>
  <si>
    <t>P038418510646U</t>
  </si>
  <si>
    <t>BOUAYESSOKO</t>
  </si>
  <si>
    <t>M031912756870Z</t>
  </si>
  <si>
    <t>TOBACCO OF CAMEROON LIMITED</t>
  </si>
  <si>
    <t>(TOBACAM L.L.C)</t>
  </si>
  <si>
    <t>680364199</t>
  </si>
  <si>
    <t>P109518096959J</t>
  </si>
  <si>
    <t>KAMGUIA MOTCHOM</t>
  </si>
  <si>
    <t>P077016299918C</t>
  </si>
  <si>
    <t>00237695504636</t>
  </si>
  <si>
    <t>PONT JOSS</t>
  </si>
  <si>
    <t>SERIGRAPHIE-INFOGRAPHIE</t>
  </si>
  <si>
    <t>P058814406409T</t>
  </si>
  <si>
    <t>EKALLE DJEMBA RECKY MAX</t>
  </si>
  <si>
    <t>ETS YLCER</t>
  </si>
  <si>
    <t>P117318345819E</t>
  </si>
  <si>
    <t>NWOYE RAPHAEL</t>
  </si>
  <si>
    <t>P089016596441H</t>
  </si>
  <si>
    <t>KUATE FOWA</t>
  </si>
  <si>
    <t>691036496</t>
  </si>
  <si>
    <t>P039718046777F</t>
  </si>
  <si>
    <t>NGONG COLLINS NGWAINBI</t>
  </si>
  <si>
    <t>(ETS COLLINS)</t>
  </si>
  <si>
    <t>680512020</t>
  </si>
  <si>
    <t>P076300389116W</t>
  </si>
  <si>
    <t>ROLAND DEJOLI</t>
  </si>
  <si>
    <t>P129918003714Z</t>
  </si>
  <si>
    <t>FREDIT LOIC</t>
  </si>
  <si>
    <t>VENTE BH+LAVERIE</t>
  </si>
  <si>
    <t>P066915064631B</t>
  </si>
  <si>
    <t>MEDJO MBAKAM EPSE OLAMA</t>
  </si>
  <si>
    <t>696408658</t>
  </si>
  <si>
    <t>P017817696237D</t>
  </si>
  <si>
    <t>MAFFUGANG TETU</t>
  </si>
  <si>
    <t>LAURIANE DAULVANIE</t>
  </si>
  <si>
    <t>00237680281698</t>
  </si>
  <si>
    <t>P098515978224Y</t>
  </si>
  <si>
    <t>NGALEBA</t>
  </si>
  <si>
    <t>JOSEPHINE HUGUETTE</t>
  </si>
  <si>
    <t>1ER ENTREE NANFANG</t>
  </si>
  <si>
    <t>P029116571925G</t>
  </si>
  <si>
    <t>MADAME AGALY EPSE MONTSIL</t>
  </si>
  <si>
    <t>678320559</t>
  </si>
  <si>
    <t>BANKOLO</t>
  </si>
  <si>
    <t>P068012422680T</t>
  </si>
  <si>
    <t>OZOPUAKA HYGINUS ANTHONY</t>
  </si>
  <si>
    <t>OZOPUAKA HYGINUS</t>
  </si>
  <si>
    <t>674 07 63 69</t>
  </si>
  <si>
    <t>P017612522544W</t>
  </si>
  <si>
    <t>ETS MAMOUDOU AMINOU</t>
  </si>
  <si>
    <t>675 382 657</t>
  </si>
  <si>
    <t>P017616430795A</t>
  </si>
  <si>
    <t>HAMAMISSA</t>
  </si>
  <si>
    <t>658754211</t>
  </si>
  <si>
    <t>P026117891442S</t>
  </si>
  <si>
    <t>NAMA NAMA ROBERT</t>
  </si>
  <si>
    <t>(ETS LE REGIONAL)</t>
  </si>
  <si>
    <t>699259395</t>
  </si>
  <si>
    <t>P059817200535R</t>
  </si>
  <si>
    <t>FEBEUNOU DJOUBISSIE</t>
  </si>
  <si>
    <t>656137157</t>
  </si>
  <si>
    <t>P126713642805K</t>
  </si>
  <si>
    <t>NYEMBY KOUBITOBTOB ANNE MARIE CELINE</t>
  </si>
  <si>
    <t>699312090</t>
  </si>
  <si>
    <t>M010617232119Z</t>
  </si>
  <si>
    <t>EP MIMBANGA II</t>
  </si>
  <si>
    <t>MIMBANGA II</t>
  </si>
  <si>
    <t>P069316098330S</t>
  </si>
  <si>
    <t>MOFFO TCHOUALA</t>
  </si>
  <si>
    <t>670094895</t>
  </si>
  <si>
    <t>P027312628453W</t>
  </si>
  <si>
    <t>699180904</t>
  </si>
  <si>
    <t>P026512503600K</t>
  </si>
  <si>
    <t>BEYAMBAN NORBERT SIMON</t>
  </si>
  <si>
    <t>ETS SAINT SIMON</t>
  </si>
  <si>
    <t>699 809 561</t>
  </si>
  <si>
    <t>COMMERCE-GENIE CIVIL-PRESTATIONS</t>
  </si>
  <si>
    <t>M012014402102Y</t>
  </si>
  <si>
    <t>MAITANCHE SARL</t>
  </si>
  <si>
    <t>699993621</t>
  </si>
  <si>
    <t>FACE MAGASIN SOREPCO - PETIT TERRAIN</t>
  </si>
  <si>
    <t>P055315147916Y</t>
  </si>
  <si>
    <t>LEMAN</t>
  </si>
  <si>
    <t>SAMUEL OSCAR</t>
  </si>
  <si>
    <t>P057900537569R</t>
  </si>
  <si>
    <t>FOUAGOU FOGUIENG NESTOR</t>
  </si>
  <si>
    <t>P018016086701C</t>
  </si>
  <si>
    <t>00237673452423</t>
  </si>
  <si>
    <t>P028617272443U</t>
  </si>
  <si>
    <t>ALFRED VOTINYUY</t>
  </si>
  <si>
    <t>677009925</t>
  </si>
  <si>
    <t>P097200435845A</t>
  </si>
  <si>
    <t>NGO NGAN ELISABETH</t>
  </si>
  <si>
    <t>693961421</t>
  </si>
  <si>
    <t>P058818514770M</t>
  </si>
  <si>
    <t>TCHOUANDO TCHOUANDO</t>
  </si>
  <si>
    <t>GABIN AUDREZ</t>
  </si>
  <si>
    <t>00237693462312</t>
  </si>
  <si>
    <t>P126312674288U</t>
  </si>
  <si>
    <t>KUMUFUH LAURENTE</t>
  </si>
  <si>
    <t>680603898</t>
  </si>
  <si>
    <t>TRANSPORTEUR CAMION</t>
  </si>
  <si>
    <t>P047716010826R</t>
  </si>
  <si>
    <t>P037000225932Z</t>
  </si>
  <si>
    <t>P107500018512A</t>
  </si>
  <si>
    <t>ETS H.J.D.N</t>
  </si>
  <si>
    <t>698824462</t>
  </si>
  <si>
    <t>P019317594178X</t>
  </si>
  <si>
    <t>NORA KECHU</t>
  </si>
  <si>
    <t>675773309</t>
  </si>
  <si>
    <t>P088316457130L</t>
  </si>
  <si>
    <t>NJOGAB NKENG-NE</t>
  </si>
  <si>
    <t>MIREILLE ALIDA</t>
  </si>
  <si>
    <t>696725875</t>
  </si>
  <si>
    <t>TRANSACTIONS MOBILES</t>
  </si>
  <si>
    <t>P010218403030R</t>
  </si>
  <si>
    <t>ANDY MIDREILLE</t>
  </si>
  <si>
    <t>00237691796355</t>
  </si>
  <si>
    <t>P015614411359E</t>
  </si>
  <si>
    <t>DOMMA</t>
  </si>
  <si>
    <t>674669520</t>
  </si>
  <si>
    <t>P058418599373X</t>
  </si>
  <si>
    <t>NGUITAA KAMATZON</t>
  </si>
  <si>
    <t>673782559</t>
  </si>
  <si>
    <t>P016712145746N</t>
  </si>
  <si>
    <t>GEOFFREY FUH CHEFU</t>
  </si>
  <si>
    <t>662374440</t>
  </si>
  <si>
    <t>P118014426251T</t>
  </si>
  <si>
    <t>KLAGNATCHAD</t>
  </si>
  <si>
    <t>697531265</t>
  </si>
  <si>
    <t>BARKI</t>
  </si>
  <si>
    <t>PAYEUR</t>
  </si>
  <si>
    <t>P015718444671R</t>
  </si>
  <si>
    <t>ELOCK.</t>
  </si>
  <si>
    <t>P096912420263Q</t>
  </si>
  <si>
    <t>VICTOR AWA</t>
  </si>
  <si>
    <t>ETS VICTOR AWA</t>
  </si>
  <si>
    <t>679 933 257</t>
  </si>
  <si>
    <t>M022317961218A</t>
  </si>
  <si>
    <t>SOCIETE RIGO SARL</t>
  </si>
  <si>
    <t>00237656263109</t>
  </si>
  <si>
    <t>P078016312015L</t>
  </si>
  <si>
    <t>MARTIN (ETS MBOAHOSI. BIZ)</t>
  </si>
  <si>
    <t>PRESTATIONS DE SERVICES, SITES INTERNET, APPLICATIONS</t>
  </si>
  <si>
    <t>237699186202</t>
  </si>
  <si>
    <t>P128116067019Y</t>
  </si>
  <si>
    <t>YOUGO TAKEU</t>
  </si>
  <si>
    <t>677310690</t>
  </si>
  <si>
    <t>P014900309019J</t>
  </si>
  <si>
    <t>MABA EPSE CHEMBE ESTHER</t>
  </si>
  <si>
    <t>691 389 050</t>
  </si>
  <si>
    <t>SAPEURS BTQ N°359</t>
  </si>
  <si>
    <t>P087118275745T</t>
  </si>
  <si>
    <t>TEUANGUEU TANEKEU EPSE PEGHOKO</t>
  </si>
  <si>
    <t>EDWIGE CATIE</t>
  </si>
  <si>
    <t>P077412091476F</t>
  </si>
  <si>
    <t>OGBONAYA OBANUJU EVAN</t>
  </si>
  <si>
    <t>OGBONAYA OBAANUJU EVAN</t>
  </si>
  <si>
    <t>675147116</t>
  </si>
  <si>
    <t>SONAC JUNCTION</t>
  </si>
  <si>
    <t>P029117955985W</t>
  </si>
  <si>
    <t>EVANS TAMON</t>
  </si>
  <si>
    <t>P028412326580Y</t>
  </si>
  <si>
    <t>NAMEKONG JANVIER</t>
  </si>
  <si>
    <t>ETS NAMEKONG JANVIER</t>
  </si>
  <si>
    <t>678036539</t>
  </si>
  <si>
    <t>P067817454986E</t>
  </si>
  <si>
    <t>MBAKOP TANKEU</t>
  </si>
  <si>
    <t>GUILLAUME CLAIR</t>
  </si>
  <si>
    <t>00237695500859</t>
  </si>
  <si>
    <t>P039817421225P</t>
  </si>
  <si>
    <t>00237661925699</t>
  </si>
  <si>
    <t>P087816248477X</t>
  </si>
  <si>
    <t>AYUK EMMANUEL</t>
  </si>
  <si>
    <t>00237674876887</t>
  </si>
  <si>
    <t>P069518173200E</t>
  </si>
  <si>
    <t>WIRSUNGNIN SOLIVAN</t>
  </si>
  <si>
    <t>00237653350918</t>
  </si>
  <si>
    <t>P068317879900S</t>
  </si>
  <si>
    <t>ANADAN</t>
  </si>
  <si>
    <t>11100111120</t>
  </si>
  <si>
    <t>M052318257093P</t>
  </si>
  <si>
    <t>ETS GRAND ELEVEUR</t>
  </si>
  <si>
    <t>TAMDJA-GABON BAR</t>
  </si>
  <si>
    <t>P118316459029Y</t>
  </si>
  <si>
    <t>PAUL NGANWI</t>
  </si>
  <si>
    <t>69997881</t>
  </si>
  <si>
    <t>MBOULNIEBEL</t>
  </si>
  <si>
    <t>P024800080975N</t>
  </si>
  <si>
    <t>ESSIGNE</t>
  </si>
  <si>
    <t>678484812</t>
  </si>
  <si>
    <t>QTIER TYO-VILLE
LIEU DIT NYLON
5eRUE</t>
  </si>
  <si>
    <t>P029318397298A</t>
  </si>
  <si>
    <t>650487636</t>
  </si>
  <si>
    <t>P128412709276D</t>
  </si>
  <si>
    <t>ASSINWA</t>
  </si>
  <si>
    <t>698200040</t>
  </si>
  <si>
    <t>M011817251454J</t>
  </si>
  <si>
    <t>EP KALBE 1</t>
  </si>
  <si>
    <t>KALBE</t>
  </si>
  <si>
    <t>P018016414395Y</t>
  </si>
  <si>
    <t>YATIE</t>
  </si>
  <si>
    <t>P018212753275P</t>
  </si>
  <si>
    <t>SOUNDJOCK</t>
  </si>
  <si>
    <t>JACQUES PHILIPPE BENJAMIN</t>
  </si>
  <si>
    <t>ANGUISSA CARREFOUR EFFA</t>
  </si>
  <si>
    <t>M082116382121R</t>
  </si>
  <si>
    <t>BRYVA BIO CARE &amp; SERVICES SARL</t>
  </si>
  <si>
    <t>BBCS</t>
  </si>
  <si>
    <t>PRESTATIONS DE SERVICES, LA CONSIGNATION, STOCKAGE, ENTREPOSAGE, LE NEGOCE INTERNATIONAL</t>
  </si>
  <si>
    <t>P045700432882G</t>
  </si>
  <si>
    <t>DIEMO EPSEE MFALEU</t>
  </si>
  <si>
    <t>676292034</t>
  </si>
  <si>
    <t>activite unipersonnelle</t>
  </si>
  <si>
    <t>mission catholique</t>
  </si>
  <si>
    <t>P129617310925Z</t>
  </si>
  <si>
    <t>ONWUEAH</t>
  </si>
  <si>
    <t>SUNDAY CHUKWUDI</t>
  </si>
  <si>
    <t>P118512404698R</t>
  </si>
  <si>
    <t>SAPEYA TCHABON HERMANE</t>
  </si>
  <si>
    <t>674875265</t>
  </si>
  <si>
    <t>P037416354416Q</t>
  </si>
  <si>
    <t>TOMBI A MOUGNOL</t>
  </si>
  <si>
    <t>00237653960130</t>
  </si>
  <si>
    <t>P117916407569C</t>
  </si>
  <si>
    <t>LUGHA</t>
  </si>
  <si>
    <t>DANIELLE BERTILLE</t>
  </si>
  <si>
    <t>DERRIÈRE GALERIE PERYSA</t>
  </si>
  <si>
    <t>P036500371359D</t>
  </si>
  <si>
    <t>EKAMBI RUTH LYDIE</t>
  </si>
  <si>
    <t>ETS EKAMBI RUTH LYDIE</t>
  </si>
  <si>
    <t>677780699</t>
  </si>
  <si>
    <t>RUE ANCIEN RIO</t>
  </si>
  <si>
    <t>P058612423755X</t>
  </si>
  <si>
    <t>MOMOG BRUDIN MATURIN</t>
  </si>
  <si>
    <t>666284334</t>
  </si>
  <si>
    <t>P047918027419Y</t>
  </si>
  <si>
    <t>00237698873668</t>
  </si>
  <si>
    <t>JAPOMA DLA</t>
  </si>
  <si>
    <t>P028312570549C</t>
  </si>
  <si>
    <t>FOJIO NENZEKO</t>
  </si>
  <si>
    <t>ROMUALD LAMBERT</t>
  </si>
  <si>
    <t>651240292</t>
  </si>
  <si>
    <t>P017016334030H</t>
  </si>
  <si>
    <t>00237699668655</t>
  </si>
  <si>
    <t>P122017625419A</t>
  </si>
  <si>
    <t>EBOGO BRIGITTE CARINE</t>
  </si>
  <si>
    <t>M082217553393S</t>
  </si>
  <si>
    <t>PRESTATIONS DE SERVICES, TRANSPORT DES, MARCHANDISES, ACHAT, VENTE ET REPARATION DES VEHICULES, COMMERGE GENERAL, IMPORT/EXPORT, ...</t>
  </si>
  <si>
    <t>P068716308756K</t>
  </si>
  <si>
    <t>NGOUNOU TCHOUMKEU</t>
  </si>
  <si>
    <t>699372546.</t>
  </si>
  <si>
    <t>P028618071282L</t>
  </si>
  <si>
    <t>DJEUMANI TIENTCHEU NADEGE SOPHONIE</t>
  </si>
  <si>
    <t>ETS MULTI-SERVICES CORPORATION</t>
  </si>
  <si>
    <t>INFORMATIQUE, BUREAUTIQUE, ELECTRONIQUE, PRESTATION DE SERVICES DIVERS</t>
  </si>
  <si>
    <t>00237650571592</t>
  </si>
  <si>
    <t>LIEU DIT TONNERRE</t>
  </si>
  <si>
    <t>P013918484749A</t>
  </si>
  <si>
    <t>NGOWA</t>
  </si>
  <si>
    <t>P128615394352F</t>
  </si>
  <si>
    <t>TENE KAKEU</t>
  </si>
  <si>
    <t>691881220</t>
  </si>
  <si>
    <t>M099900014679B</t>
  </si>
  <si>
    <t>ALL SAINTS BIL. COLLEGE</t>
  </si>
  <si>
    <t>676218121</t>
  </si>
  <si>
    <t>M092217661857W</t>
  </si>
  <si>
    <t>FIGURE 4 DESIGN SARL</t>
  </si>
  <si>
    <t>F 4 D SARL</t>
  </si>
  <si>
    <t>P088314410857N</t>
  </si>
  <si>
    <t>MEGOUO TANEFO EPSE KANA GISLAINE</t>
  </si>
  <si>
    <t>(ETS LE SOLITAIRE)</t>
  </si>
  <si>
    <t>P107717203552Y</t>
  </si>
  <si>
    <t>00237677010122</t>
  </si>
  <si>
    <t>BATOUMI HOTEL</t>
  </si>
  <si>
    <t>P127317783089C</t>
  </si>
  <si>
    <t>694 56 70 64</t>
  </si>
  <si>
    <t>OLEMBE, ENTRÉE ÉCOLE PUBLIQUE,</t>
  </si>
  <si>
    <t>P048316229517H</t>
  </si>
  <si>
    <t>SALIM SANGO ALIYU</t>
  </si>
  <si>
    <t>00237690521588</t>
  </si>
  <si>
    <t>M022118495233Y</t>
  </si>
  <si>
    <t>AGRELCAM SARL</t>
  </si>
  <si>
    <t>656411095</t>
  </si>
  <si>
    <t>P117218555756Y</t>
  </si>
  <si>
    <t>CONTRACTUEL D'ADMIN</t>
  </si>
  <si>
    <t>P087716743276H</t>
  </si>
  <si>
    <t>677397968</t>
  </si>
  <si>
    <t>M071812715429L</t>
  </si>
  <si>
    <t>SCI LA RESERVE</t>
  </si>
  <si>
    <t>15 152</t>
  </si>
  <si>
    <t>679147415</t>
  </si>
  <si>
    <t>REZ DE CHAUSSE IMMEUBLE COLLE A ENTRELEC</t>
  </si>
  <si>
    <t>FOUR.PREST.GEST° &amp; CCIALISAT°</t>
  </si>
  <si>
    <t>M031411424947E</t>
  </si>
  <si>
    <t>SOGESCOL CAM SUARL</t>
  </si>
  <si>
    <t>233424905</t>
  </si>
  <si>
    <t>P127218465352M</t>
  </si>
  <si>
    <t>MAWOTTA MESSINA</t>
  </si>
  <si>
    <t>ARMAND NOËL</t>
  </si>
  <si>
    <t>694345174</t>
  </si>
  <si>
    <t>ADOUM GOUDRON</t>
  </si>
  <si>
    <t>P107012734916A</t>
  </si>
  <si>
    <t>TSOMEJIO MEGNEDOU GUIS MATHURIN</t>
  </si>
  <si>
    <t>670804927</t>
  </si>
  <si>
    <t>P107516298805J</t>
  </si>
  <si>
    <t>EGBUENWE AMARACHI</t>
  </si>
  <si>
    <t>677323133</t>
  </si>
  <si>
    <t>FORAGE-TP-PRESTATIONS-COMMERCE</t>
  </si>
  <si>
    <t>M032014411154P</t>
  </si>
  <si>
    <t>SOCIETE Z. DRILLING &amp; ENGINEERING LTD</t>
  </si>
  <si>
    <t>ZDE SARL</t>
  </si>
  <si>
    <t>P017812627656B</t>
  </si>
  <si>
    <t>MOUMOUNE DJIBRINE</t>
  </si>
  <si>
    <t>695 26 40 70</t>
  </si>
  <si>
    <t>P014900315479M</t>
  </si>
  <si>
    <t>NANOUKON SEBASTIEN</t>
  </si>
  <si>
    <t>CLINIQUE NANOUKON</t>
  </si>
  <si>
    <t>677 854 820</t>
  </si>
  <si>
    <t>P087800537308Y</t>
  </si>
  <si>
    <t>CHOUEKAM FODJO</t>
  </si>
  <si>
    <t>RENNIE CHRISTIANE</t>
  </si>
  <si>
    <t>698817513</t>
  </si>
  <si>
    <t>P038412642648M</t>
  </si>
  <si>
    <t>KAMGA ROMUALD</t>
  </si>
  <si>
    <t>697973835</t>
  </si>
  <si>
    <t>FACE ENTREE MARCHE C</t>
  </si>
  <si>
    <t>P089116304390U</t>
  </si>
  <si>
    <t>MOHAMADOU BACHIROU HASSANA</t>
  </si>
  <si>
    <t>00237696871319</t>
  </si>
  <si>
    <t>P058700576391F</t>
  </si>
  <si>
    <t>NGANJI</t>
  </si>
  <si>
    <t>DERICK MONIE</t>
  </si>
  <si>
    <t>675151294</t>
  </si>
  <si>
    <t>FOUMBAN/FACE PHARMACIE</t>
  </si>
  <si>
    <t>P048616147489E</t>
  </si>
  <si>
    <t>671479597</t>
  </si>
  <si>
    <t>P066416228642F</t>
  </si>
  <si>
    <t>KUM EPOUSE BABILAH</t>
  </si>
  <si>
    <t>MONICA NNAM</t>
  </si>
  <si>
    <t>674014205</t>
  </si>
  <si>
    <t>P098012601661Y</t>
  </si>
  <si>
    <t>ONYIA EMMANUEL</t>
  </si>
  <si>
    <t>APRES QUINCAILLERIE LA REGIONAL</t>
  </si>
  <si>
    <t>P068018539678A</t>
  </si>
  <si>
    <t>ISSA MAHAMAT TAHIR</t>
  </si>
  <si>
    <t>P017912705256J</t>
  </si>
  <si>
    <t>DJOUBISSIE EMILE BLAISEETS</t>
  </si>
  <si>
    <t>ETS GLOBADRI</t>
  </si>
  <si>
    <t>Commerce VBA</t>
  </si>
  <si>
    <t>P077617885766C</t>
  </si>
  <si>
    <t>VERONICA ATUMBI</t>
  </si>
  <si>
    <t>667890922</t>
  </si>
  <si>
    <t>P026612723760F</t>
  </si>
  <si>
    <t>WACHIE</t>
  </si>
  <si>
    <t>682241285</t>
  </si>
  <si>
    <t>M011400049030B</t>
  </si>
  <si>
    <t>SCI JERMANO</t>
  </si>
  <si>
    <t>699538486</t>
  </si>
  <si>
    <t>P122016184894M</t>
  </si>
  <si>
    <t>MELACHIO JIOKENG ELIE</t>
  </si>
  <si>
    <t>P026418414856P</t>
  </si>
  <si>
    <t>694069586</t>
  </si>
  <si>
    <t>M062318312966D</t>
  </si>
  <si>
    <t>FRESH FISH COMPANY SARL</t>
  </si>
  <si>
    <t>697180996</t>
  </si>
  <si>
    <t>P122016792728K</t>
  </si>
  <si>
    <t>TALLA BONAVENTURE</t>
  </si>
  <si>
    <t>P047116358870P</t>
  </si>
  <si>
    <t>694747132</t>
  </si>
  <si>
    <t>M102116582358N</t>
  </si>
  <si>
    <t>GRAMU CONSEILS &amp; SERVICES SARL</t>
  </si>
  <si>
    <t>699743694</t>
  </si>
  <si>
    <t>P129014937018Y</t>
  </si>
  <si>
    <t>WALLA ZALLA</t>
  </si>
  <si>
    <t>693951372</t>
  </si>
  <si>
    <t>P015112411338C</t>
  </si>
  <si>
    <t>SONFACK PIERRE MARIE</t>
  </si>
  <si>
    <t>675226895</t>
  </si>
  <si>
    <t>P018012617579X</t>
  </si>
  <si>
    <t>662121362</t>
  </si>
  <si>
    <t>DERRIERE NATIONAL VOYAGE</t>
  </si>
  <si>
    <t>P018312643107J</t>
  </si>
  <si>
    <t>SILATSA ROSALIE</t>
  </si>
  <si>
    <t>670841465</t>
  </si>
  <si>
    <t>P016017991696G</t>
  </si>
  <si>
    <t>ZOYANE</t>
  </si>
  <si>
    <t>00237694250016</t>
  </si>
  <si>
    <t>P067017368315U</t>
  </si>
  <si>
    <t>TCHAMBA OLIVIER</t>
  </si>
  <si>
    <t>678782323</t>
  </si>
  <si>
    <t>SABLE DERRIÈRE ISTAMA</t>
  </si>
  <si>
    <t>P076600334959B</t>
  </si>
  <si>
    <t>RICHARD TEMBOCK</t>
  </si>
  <si>
    <t>653986070</t>
  </si>
  <si>
    <t>P087100139490G</t>
  </si>
  <si>
    <t>KEMEGNE BOUGEKE PATRICE NICO</t>
  </si>
  <si>
    <t>5 870</t>
  </si>
  <si>
    <t>99 51 30 06</t>
  </si>
  <si>
    <t>P068917968914D</t>
  </si>
  <si>
    <t>NGUIAMBA NGALLI</t>
  </si>
  <si>
    <t>P077912657256C</t>
  </si>
  <si>
    <t>MBOCK EPSEE BISSAI</t>
  </si>
  <si>
    <t>P129716455735Y</t>
  </si>
  <si>
    <t>676779927</t>
  </si>
  <si>
    <t>P109416195801F</t>
  </si>
  <si>
    <t>OBIAGBAOSO CHINENYE CYNTHIA</t>
  </si>
  <si>
    <t>P036917357555U</t>
  </si>
  <si>
    <t>EKOSSO NJIH</t>
  </si>
  <si>
    <t>00237699158093</t>
  </si>
  <si>
    <t>goula</t>
  </si>
  <si>
    <t>P087000148752A</t>
  </si>
  <si>
    <t>NKONZOU APPOLINAIRE</t>
  </si>
  <si>
    <t>PRESTIGE BAR ALIMENTATION</t>
  </si>
  <si>
    <t>DISPENSATION DES MÉDICAMENTS</t>
  </si>
  <si>
    <t>M112316241126J</t>
  </si>
  <si>
    <t>PHARMACIE SIMBA'A II</t>
  </si>
  <si>
    <t>00237699649823</t>
  </si>
  <si>
    <t>31137 YAOUNDE</t>
  </si>
  <si>
    <t>P018612754229H</t>
  </si>
  <si>
    <t>674445701</t>
  </si>
  <si>
    <t>P069214401512H</t>
  </si>
  <si>
    <t>NHA SARAH</t>
  </si>
  <si>
    <t>PRESTATIONS DE SERVICES COMMERCE GÉNÉRAL HÉBERGEMENT TRANSPORT IMPORT - EXPORT</t>
  </si>
  <si>
    <t>ABONG - BANG EXPRESS</t>
  </si>
  <si>
    <t>M101100038958T</t>
  </si>
  <si>
    <t>GEMINIS SERVICES LTD</t>
  </si>
  <si>
    <t>GEMINIS SERVICES</t>
  </si>
  <si>
    <t>P118512528083Q</t>
  </si>
  <si>
    <t>NGANTCHIA SYLVIE MABELLE</t>
  </si>
  <si>
    <t>NGANTCHIA SYLVIE</t>
  </si>
  <si>
    <t>676152855</t>
  </si>
  <si>
    <t>P076617438813M</t>
  </si>
  <si>
    <t>MBALLA ATEDZOE ÉPOUSE NAGMOU PENE</t>
  </si>
  <si>
    <t>ALBERTINE JEANNINE</t>
  </si>
  <si>
    <t>2245445654654</t>
  </si>
  <si>
    <t>P018816398620F</t>
  </si>
  <si>
    <t>PAWANG SOBO</t>
  </si>
  <si>
    <t>681891474</t>
  </si>
  <si>
    <t>P017912434751K</t>
  </si>
  <si>
    <t>MAKOUGANG GERMAINE</t>
  </si>
  <si>
    <t>676035445</t>
  </si>
  <si>
    <t>P049017227907Y</t>
  </si>
  <si>
    <t>CHINDA</t>
  </si>
  <si>
    <t>DEDAS</t>
  </si>
  <si>
    <t>00237670865741</t>
  </si>
  <si>
    <t>P037912116826K</t>
  </si>
  <si>
    <t>MEDJIADEU MOUNGOUE SYLVAIN</t>
  </si>
  <si>
    <t>ETS MEDJIADEU MOUNGOUE SYLVAIN</t>
  </si>
  <si>
    <t>674746120</t>
  </si>
  <si>
    <t>P050017723844L</t>
  </si>
  <si>
    <t>BADIANG BATSANGUEN</t>
  </si>
  <si>
    <t>LOUDEX BRENDA</t>
  </si>
  <si>
    <t>698565807</t>
  </si>
  <si>
    <t>P086816240358U</t>
  </si>
  <si>
    <t>SANAMA GUIEGOU</t>
  </si>
  <si>
    <t>00237694132440</t>
  </si>
  <si>
    <t>P018600554831J</t>
  </si>
  <si>
    <t>PATALE</t>
  </si>
  <si>
    <t>JEAN MARMOT</t>
  </si>
  <si>
    <t>P097016090781Z</t>
  </si>
  <si>
    <t>M092217594179A</t>
  </si>
  <si>
    <t>GLORY TRADE SARL</t>
  </si>
  <si>
    <t>COMMERCE GENERAL, PRESTATIONS CONNEXES, IMPORT-EXPORT</t>
  </si>
  <si>
    <t>67187 9127</t>
  </si>
  <si>
    <t>M052318222961T</t>
  </si>
  <si>
    <t>ENCO GROUPE SARL</t>
  </si>
  <si>
    <t>BAR/HEBERGEMENT</t>
  </si>
  <si>
    <t>P065912503094Q</t>
  </si>
  <si>
    <t>KAMDEM URBAIN</t>
  </si>
  <si>
    <t>677408652</t>
  </si>
  <si>
    <t>PLOMBERIE OCEAN</t>
  </si>
  <si>
    <t>M069900026290S</t>
  </si>
  <si>
    <t>NOCHACAM</t>
  </si>
  <si>
    <t>222181817</t>
  </si>
  <si>
    <t>P059412758597Y</t>
  </si>
  <si>
    <t>DJOUMEYET</t>
  </si>
  <si>
    <t>674428041</t>
  </si>
  <si>
    <t>P122015942127Y</t>
  </si>
  <si>
    <t>FOKO GABRIEL</t>
  </si>
  <si>
    <t>654547430</t>
  </si>
  <si>
    <t>P077712485109S</t>
  </si>
  <si>
    <t>KAMGA VAMTOWE</t>
  </si>
  <si>
    <t>P048712694039M</t>
  </si>
  <si>
    <t>NJOH CHRISTINE</t>
  </si>
  <si>
    <t>ETS KARDASH SHOP</t>
  </si>
  <si>
    <t>VTE VIVRES SEC</t>
  </si>
  <si>
    <t>P087112747956B</t>
  </si>
  <si>
    <t>NGOUNGOURE EPSE MFOCHIVE KENTOUMA</t>
  </si>
  <si>
    <t>695628363</t>
  </si>
  <si>
    <t>P014900348025U</t>
  </si>
  <si>
    <t>673633510</t>
  </si>
  <si>
    <t>LIEU DIT CARREFOUR FACE FOYER</t>
  </si>
  <si>
    <t>CONCEPTION-RÉALISATION-PRESTATIONS</t>
  </si>
  <si>
    <t>M031812697214U</t>
  </si>
  <si>
    <t>ARCHIBAT PLUS</t>
  </si>
  <si>
    <t>P058918188519K</t>
  </si>
  <si>
    <t>ONYEKA JOHN</t>
  </si>
  <si>
    <t>0023798510387</t>
  </si>
  <si>
    <t>P016900143195F</t>
  </si>
  <si>
    <t>ANOUSSI JEAN EMMANUEL</t>
  </si>
  <si>
    <t>ETS FOZEM</t>
  </si>
  <si>
    <t>697957582/675353699/677490329</t>
  </si>
  <si>
    <t>A COTE HOTEL BARCELONE</t>
  </si>
  <si>
    <t>P079418035753Q</t>
  </si>
  <si>
    <t>SOULEYMAN MFOYET MOUPE</t>
  </si>
  <si>
    <t>00237699570208</t>
  </si>
  <si>
    <t>M040700024771S</t>
  </si>
  <si>
    <t>COMMUNE DE LA DIBAMBA</t>
  </si>
  <si>
    <t>694970872</t>
  </si>
  <si>
    <t>P078216199438N</t>
  </si>
  <si>
    <t>EKOYIN HERMINE</t>
  </si>
  <si>
    <t>693202160</t>
  </si>
  <si>
    <t>P089318296033U</t>
  </si>
  <si>
    <t>LALAOU</t>
  </si>
  <si>
    <t>00237676907107</t>
  </si>
  <si>
    <t>P129217492704Z</t>
  </si>
  <si>
    <t>NITEDEM KENNE</t>
  </si>
  <si>
    <t>675720749</t>
  </si>
  <si>
    <t>FONCIÈRES</t>
  </si>
  <si>
    <t>M082117180165N</t>
  </si>
  <si>
    <t>SUCCESSION NOAH MANGA</t>
  </si>
  <si>
    <t>697213076</t>
  </si>
  <si>
    <t>P028316277593E</t>
  </si>
  <si>
    <t>677401441</t>
  </si>
  <si>
    <t>P087112674491T</t>
  </si>
  <si>
    <t>YOUEGO</t>
  </si>
  <si>
    <t>MADELEINE(ETS YOUEGO IT)</t>
  </si>
  <si>
    <t>6778760021</t>
  </si>
  <si>
    <t>P088815133195J</t>
  </si>
  <si>
    <t>CHEZIN BLANCHE EPSE YAUNDE KONGBI</t>
  </si>
  <si>
    <t>PHILOMENE NKENGZO</t>
  </si>
  <si>
    <t>677431259</t>
  </si>
  <si>
    <t>PRESTATION-COMMERCE-NEGOCE-DISTRI</t>
  </si>
  <si>
    <t>P068014407516P</t>
  </si>
  <si>
    <t>BITA OMO'O EPSEE MAJO NGUIAMBA</t>
  </si>
  <si>
    <t>FLORE ROSMONDE. (ETS LUMIERE)</t>
  </si>
  <si>
    <t>693725410</t>
  </si>
  <si>
    <t>P129112759097L</t>
  </si>
  <si>
    <t>ALEX ROMUALD</t>
  </si>
  <si>
    <t>670501646</t>
  </si>
  <si>
    <t>VENTE DE FLEURS ET DÉCORATION</t>
  </si>
  <si>
    <t>P085912705017W</t>
  </si>
  <si>
    <t>NDJEETCHEU EP. TCHEUNOU</t>
  </si>
  <si>
    <t>P066915642271K</t>
  </si>
  <si>
    <t>EPEE NGANDO JEANNE MARIE PAULE</t>
  </si>
  <si>
    <t>691604045</t>
  </si>
  <si>
    <t>P068517736245C</t>
  </si>
  <si>
    <t>MFENDJOU</t>
  </si>
  <si>
    <t>SAMUEL CESAR</t>
  </si>
  <si>
    <t>00237698890976</t>
  </si>
  <si>
    <t>P088617767463K</t>
  </si>
  <si>
    <t>FOTSO PASCALINE</t>
  </si>
  <si>
    <t>M111716221058D</t>
  </si>
  <si>
    <t>SUCCESSION FANDO GABRIEL MOUSSA</t>
  </si>
  <si>
    <t>0023790052010</t>
  </si>
  <si>
    <t>P016317201733K</t>
  </si>
  <si>
    <t>TEMETCHOP</t>
  </si>
  <si>
    <t>653126599</t>
  </si>
  <si>
    <t>P096917058587X</t>
  </si>
  <si>
    <t>KOUOTOU MARIE</t>
  </si>
  <si>
    <t>FOUMBAN2</t>
  </si>
  <si>
    <t>P128916484242X</t>
  </si>
  <si>
    <t>694957033</t>
  </si>
  <si>
    <t>P018916312085D</t>
  </si>
  <si>
    <t>MOVUH</t>
  </si>
  <si>
    <t>DERICK MUMULUH</t>
  </si>
  <si>
    <t>678228578</t>
  </si>
  <si>
    <t>explosif</t>
  </si>
  <si>
    <t>P107500267758T</t>
  </si>
  <si>
    <t>CHENDJOU MARCEL</t>
  </si>
  <si>
    <t>695457728/677854822</t>
  </si>
  <si>
    <t>ROND POINT AMOUR</t>
  </si>
  <si>
    <t>P078412602520L</t>
  </si>
  <si>
    <t>NGUENA YOUAGA</t>
  </si>
  <si>
    <t>KIKI RAOUL</t>
  </si>
  <si>
    <t>696586160</t>
  </si>
  <si>
    <t>P097418499394D</t>
  </si>
  <si>
    <t>P068500470001M</t>
  </si>
  <si>
    <t>GERVAIS ARNAUD</t>
  </si>
  <si>
    <t>675196681</t>
  </si>
  <si>
    <t>P019112629289C</t>
  </si>
  <si>
    <t>BAULE GASPARD</t>
  </si>
  <si>
    <t>P088812615990S</t>
  </si>
  <si>
    <t>MONGOCHE JEAN</t>
  </si>
  <si>
    <t>693161633</t>
  </si>
  <si>
    <t>P126200368832B</t>
  </si>
  <si>
    <t>TANFACK LAURENT</t>
  </si>
  <si>
    <t>ETS TANFACK LAURENT</t>
  </si>
  <si>
    <t>677 78 30 29</t>
  </si>
  <si>
    <t>P099118054405C</t>
  </si>
  <si>
    <t>AYIWOUOGNIGNI</t>
  </si>
  <si>
    <t>00237696414242</t>
  </si>
  <si>
    <t>VENTE D'ACCESSOIRE ELECTRONIQUE</t>
  </si>
  <si>
    <t>P039818465471B</t>
  </si>
  <si>
    <t>TIAKEU</t>
  </si>
  <si>
    <t>CAMEL JOEL</t>
  </si>
  <si>
    <t>671918195</t>
  </si>
  <si>
    <t>ESSINGUILI SANTUAIRE</t>
  </si>
  <si>
    <t>M122316318541Q</t>
  </si>
  <si>
    <t>LOUMOS GROUP CAMEROON LLC.</t>
  </si>
  <si>
    <t>677056709</t>
  </si>
  <si>
    <t>P089817716424Q</t>
  </si>
  <si>
    <t>FEUJIO TSAGMO</t>
  </si>
  <si>
    <t>SIMPLICE JORDAN</t>
  </si>
  <si>
    <t>675562538</t>
  </si>
  <si>
    <t>ACHAT CAFE-CACAO</t>
  </si>
  <si>
    <t>P066812241458N</t>
  </si>
  <si>
    <t>DAVID(ETS DJIETCHEU DAVID</t>
  </si>
  <si>
    <t>697-95-54-04</t>
  </si>
  <si>
    <t>BANKA PATCHI</t>
  </si>
  <si>
    <t>P019017337182M</t>
  </si>
  <si>
    <t>ALASSANE SANI</t>
  </si>
  <si>
    <t>659476900</t>
  </si>
  <si>
    <t>P098612416341L</t>
  </si>
  <si>
    <t>MBAH MIREILLE ARLETTE</t>
  </si>
  <si>
    <t>CHEZ MME MIREILLE</t>
  </si>
  <si>
    <t>P097712772201P</t>
  </si>
  <si>
    <t>ESSOMBE JULES</t>
  </si>
  <si>
    <t>P058612436626E</t>
  </si>
  <si>
    <t>DASSE NGAFO GERALDINE FLORE</t>
  </si>
  <si>
    <t>ETS DASSE NGAFO GERALDINE  FLORE</t>
  </si>
  <si>
    <t>693 534 723</t>
  </si>
  <si>
    <t>P029616104794G</t>
  </si>
  <si>
    <t>AFOUDO CHIDUBEM MICHAEL</t>
  </si>
  <si>
    <t>P078518169461T</t>
  </si>
  <si>
    <t>KULUH</t>
  </si>
  <si>
    <t>BRIENDA</t>
  </si>
  <si>
    <t>675374395</t>
  </si>
  <si>
    <t>P018517172456S</t>
  </si>
  <si>
    <t>674664046</t>
  </si>
  <si>
    <t>P029915983556M</t>
  </si>
  <si>
    <t>00237696938088</t>
  </si>
  <si>
    <t>M070816828222G</t>
  </si>
  <si>
    <t>ECOLE BERCEAU DES ANGES</t>
  </si>
  <si>
    <t>E B A</t>
  </si>
  <si>
    <t>699515459</t>
  </si>
  <si>
    <t>P099814555333T</t>
  </si>
  <si>
    <t>691720481</t>
  </si>
  <si>
    <t>VENTE DES MÈCHES À TRESSER</t>
  </si>
  <si>
    <t>P068516062668J</t>
  </si>
  <si>
    <t>KINGSLEY CHIKWADO</t>
  </si>
  <si>
    <t>P038200476879H</t>
  </si>
  <si>
    <t>NUH MBANG MICHAEL</t>
  </si>
  <si>
    <t>696649039</t>
  </si>
  <si>
    <t>A CÔTÉ BAOBAD BAR</t>
  </si>
  <si>
    <t>P106400310261X</t>
  </si>
  <si>
    <t>TCHOUA KAHO PAUL</t>
  </si>
  <si>
    <t>ETS CAMEROUN 2 T</t>
  </si>
  <si>
    <t>696307590</t>
  </si>
  <si>
    <t>M096400019585G</t>
  </si>
  <si>
    <t>Collège Elie Allegret</t>
  </si>
  <si>
    <t>33166607</t>
  </si>
  <si>
    <t>M022317976421J</t>
  </si>
  <si>
    <t>ALLBHIG</t>
  </si>
  <si>
    <t>CONSEIL -INGENIERIE - PRESTATION DE SERVICES  - PRODUCTION AUDIOVISUEL</t>
  </si>
  <si>
    <t>MBANYA A COTE DE VISION CONFORT EN FACE SERENA HOTEL 3E ETAGE</t>
  </si>
  <si>
    <t>P038617941200F</t>
  </si>
  <si>
    <t>CHIMI NGOUDJOU WILLY STEPHANE</t>
  </si>
  <si>
    <t>P129017188016H</t>
  </si>
  <si>
    <t>KELVIN ESONG</t>
  </si>
  <si>
    <t>676090331</t>
  </si>
  <si>
    <t>M051712628128Y</t>
  </si>
  <si>
    <t>STE YAL SARL</t>
  </si>
  <si>
    <t>"YAL"SARL</t>
  </si>
  <si>
    <t>P106516248012N</t>
  </si>
  <si>
    <t>TONTI DJOUFACK TEMGOUA</t>
  </si>
  <si>
    <t>00237651892769</t>
  </si>
  <si>
    <t>MARCHE B RUE OIGNONS</t>
  </si>
  <si>
    <t>P097018337211F</t>
  </si>
  <si>
    <t>NGODEM EPSE NGAPJANG</t>
  </si>
  <si>
    <t>Restau</t>
  </si>
  <si>
    <t>P069518016208J</t>
  </si>
  <si>
    <t>MEWALI LAUREN LETICIA</t>
  </si>
  <si>
    <t>"ETS LETICIA CAFE"</t>
  </si>
  <si>
    <t>697976520</t>
  </si>
  <si>
    <t>P039316239929H</t>
  </si>
  <si>
    <t>LI ZHENXU</t>
  </si>
  <si>
    <t>P017000327712S</t>
  </si>
  <si>
    <t>MAFOTOU EPSE GOUAGNAMAF</t>
  </si>
  <si>
    <t>MAFOTOU EPSE GOUAGNA</t>
  </si>
  <si>
    <t>674562296</t>
  </si>
  <si>
    <t>CASSYAN</t>
  </si>
  <si>
    <t>P099116157043Z</t>
  </si>
  <si>
    <t>TAMI NDEUMEN</t>
  </si>
  <si>
    <t>00237678692911</t>
  </si>
  <si>
    <t>P088712412894R</t>
  </si>
  <si>
    <t>EVINA LAURETTE GAELLE</t>
  </si>
  <si>
    <t>694261980</t>
  </si>
  <si>
    <t>DERRIER MELO VOYAGES</t>
  </si>
  <si>
    <t>P018612623599Q</t>
  </si>
  <si>
    <t>NGO MAHOP MAMOUSSI EP. NGENDEN</t>
  </si>
  <si>
    <t>699029853</t>
  </si>
  <si>
    <t>P127500300077A</t>
  </si>
  <si>
    <t>ATANGANA JOSEPH</t>
  </si>
  <si>
    <t>697 74 08 06</t>
  </si>
  <si>
    <t>CARREFOUR LAGDO</t>
  </si>
  <si>
    <t>P088617773578A</t>
  </si>
  <si>
    <t>696992232</t>
  </si>
  <si>
    <t>M030200043188P</t>
  </si>
  <si>
    <t>FED UNIO PROD CAC-CAFE IN</t>
  </si>
  <si>
    <t>FUPROCINO</t>
  </si>
  <si>
    <t>Mecanograph</t>
  </si>
  <si>
    <t>P067200225968N</t>
  </si>
  <si>
    <t>SIMO APAWA David</t>
  </si>
  <si>
    <t>699930351</t>
  </si>
  <si>
    <t>P079617404324Q</t>
  </si>
  <si>
    <t>NCHARE PAM</t>
  </si>
  <si>
    <t>ABDOUL AZIZI</t>
  </si>
  <si>
    <t>00237698491086</t>
  </si>
  <si>
    <t>P129116335438R</t>
  </si>
  <si>
    <t>LIMANGANA</t>
  </si>
  <si>
    <t>00237680690572</t>
  </si>
  <si>
    <t>P078412549499U</t>
  </si>
  <si>
    <t>TIODA BEAUDELAIRE</t>
  </si>
  <si>
    <t>ETS TIODA BEAUDELAIRE</t>
  </si>
  <si>
    <t>699011421</t>
  </si>
  <si>
    <t>P017112378885E</t>
  </si>
  <si>
    <t>KAMGA CHARLES ICARE</t>
  </si>
  <si>
    <t>ETS KAMGA CHARLES ICARE</t>
  </si>
  <si>
    <t>P047217188186U</t>
  </si>
  <si>
    <t>ETS AUTO-ENGINEERING-DOUBLE S</t>
  </si>
  <si>
    <t>AUGUSTIN MOUKO</t>
  </si>
  <si>
    <t>LOCATION VOITURE ET AUTRES-CONSEILS, PRESTATION DE SERVICES-FORMATION CONDUITE ÉCONOMIQUE-ENTRETIEN ET MAINTENANCE, TÔLERIE ET PEINTURE-FOURNITURE DES PIECES DE RECHANGES, STAR DIAGNOSTIC</t>
  </si>
  <si>
    <t>ENTRÉE ARI</t>
  </si>
  <si>
    <t>M032118565662J</t>
  </si>
  <si>
    <t>OPEN SOLUTIONS PROVIDERS SARL</t>
  </si>
  <si>
    <t>TUAU</t>
  </si>
  <si>
    <t>P059516337963P</t>
  </si>
  <si>
    <t>NGBETNKOM AZIZI</t>
  </si>
  <si>
    <t>671992992892..</t>
  </si>
  <si>
    <t>P128812418113P</t>
  </si>
  <si>
    <t>M082217578417R</t>
  </si>
  <si>
    <t>DATAEL SERVICE</t>
  </si>
  <si>
    <t>GENIE CIVIL, BTP, PRESTATION SERVICE, COMMERCE GENERAL, CONSTRUCTION METALLIQUE</t>
  </si>
  <si>
    <t>00237699911992</t>
  </si>
  <si>
    <t>P125900548917D</t>
  </si>
  <si>
    <t>TSAPE</t>
  </si>
  <si>
    <t>674396181</t>
  </si>
  <si>
    <t>P038212520234U</t>
  </si>
  <si>
    <t>YEMTSA THERESE</t>
  </si>
  <si>
    <t>677014628</t>
  </si>
  <si>
    <t>CARREFOUE COTE AZUR</t>
  </si>
  <si>
    <t>P017012636596E</t>
  </si>
  <si>
    <t>KANKEU LEOPOLD</t>
  </si>
  <si>
    <t>677058894</t>
  </si>
  <si>
    <t>MALADIES CARDIO-VASCULAIRES</t>
  </si>
  <si>
    <t>M101512469575U</t>
  </si>
  <si>
    <t>KNOWEDGE</t>
  </si>
  <si>
    <t>237677468160</t>
  </si>
  <si>
    <t>M049100009388K</t>
  </si>
  <si>
    <t>KAFINVEST SA</t>
  </si>
  <si>
    <t>677570086</t>
  </si>
  <si>
    <t>IMM SCI HIBISCUS</t>
  </si>
  <si>
    <t>P016912420251W</t>
  </si>
  <si>
    <t>TALU MICHAEL BANSIKA</t>
  </si>
  <si>
    <t>ETS TALU MICHAEL BANSIKA</t>
  </si>
  <si>
    <t>676 625 221</t>
  </si>
  <si>
    <t>P122017612566U</t>
  </si>
  <si>
    <t>VOUKING ZAMBOU MARIUS</t>
  </si>
  <si>
    <t>P037317590538H</t>
  </si>
  <si>
    <t>TSAFACK EPSE DJOUDJI</t>
  </si>
  <si>
    <t>678185324</t>
  </si>
  <si>
    <t>P095800117217T</t>
  </si>
  <si>
    <t>NZINA EPSEE MONTA</t>
  </si>
  <si>
    <t>699853551</t>
  </si>
  <si>
    <t>M081116637732N</t>
  </si>
  <si>
    <t>LYCÉE TECHNIQUE DE GUIDIGUIS</t>
  </si>
  <si>
    <t>LT GDG</t>
  </si>
  <si>
    <t>655713101</t>
  </si>
  <si>
    <t>M065500020371K</t>
  </si>
  <si>
    <t>MAIRIE DE NDOM</t>
  </si>
  <si>
    <t>699442330</t>
  </si>
  <si>
    <t>COMMUNE DE NDOM</t>
  </si>
  <si>
    <t>P068112697245W</t>
  </si>
  <si>
    <t>FIDELINE CELESTINE</t>
  </si>
  <si>
    <t>P119918505684N</t>
  </si>
  <si>
    <t>VOUE</t>
  </si>
  <si>
    <t>697573160</t>
  </si>
  <si>
    <t>P018518185880X</t>
  </si>
  <si>
    <t>00237675457019</t>
  </si>
  <si>
    <t>P037812468353D</t>
  </si>
  <si>
    <t>ASSOMO CALIXTE</t>
  </si>
  <si>
    <t>ETS ASSOMO</t>
  </si>
  <si>
    <t>694457872</t>
  </si>
  <si>
    <t>P016316620158H</t>
  </si>
  <si>
    <t>00237697219228</t>
  </si>
  <si>
    <t>MARCHE CENTRAL BD170</t>
  </si>
  <si>
    <t>P059816575759G</t>
  </si>
  <si>
    <t>00237694302342</t>
  </si>
  <si>
    <t>BTP-AGROPASTORAL-COMMERCE-LOCATION</t>
  </si>
  <si>
    <t>P019313797287L</t>
  </si>
  <si>
    <t>BOUALI BOUALI BIENVENU</t>
  </si>
  <si>
    <t>ETS BOSHNI</t>
  </si>
  <si>
    <t>675 20 46 72</t>
  </si>
  <si>
    <t>Transformation des noix</t>
  </si>
  <si>
    <t>P039216254559K</t>
  </si>
  <si>
    <t>SOUMAYATA LAMINE</t>
  </si>
  <si>
    <t>P027212574213K</t>
  </si>
  <si>
    <t>MODOU GUEYEMODO</t>
  </si>
  <si>
    <t>MODOU GUEYE</t>
  </si>
  <si>
    <t>FACE SKT AKWA</t>
  </si>
  <si>
    <t>P098016076114Z</t>
  </si>
  <si>
    <t>MEDOM EPOUSE FOWA</t>
  </si>
  <si>
    <t>M092116448064B</t>
  </si>
  <si>
    <t>MBORO DIVING AND SERVICES SARL</t>
  </si>
  <si>
    <t>M.D.S. SARL</t>
  </si>
  <si>
    <t>PLONGÉE SOUS MARINE,CHAUDRONNERIE,MAINTENANCE DES QUAIS,ET STRUCTURES IMMERGÉES,PRESTATIONS DIVERSES ET COMMERCE GÉNÉRAL</t>
  </si>
  <si>
    <t>699619666</t>
  </si>
  <si>
    <t>P122016104558F</t>
  </si>
  <si>
    <t>AKEM VALENTINE AKEM</t>
  </si>
  <si>
    <t>775678903</t>
  </si>
  <si>
    <t>P046100058356A</t>
  </si>
  <si>
    <t>699805634</t>
  </si>
  <si>
    <t>DIGUIRWO 2</t>
  </si>
  <si>
    <t>BOULANGERIE &amp; PRESTATION DE SCES</t>
  </si>
  <si>
    <t>P016300010311E</t>
  </si>
  <si>
    <t>696761980</t>
  </si>
  <si>
    <t>M122316286124W</t>
  </si>
  <si>
    <t>BATIMENT SARL</t>
  </si>
  <si>
    <t>00237693626976</t>
  </si>
  <si>
    <t>P109317654339P</t>
  </si>
  <si>
    <t>FAUYA MAMAN</t>
  </si>
  <si>
    <t>00237659259520</t>
  </si>
  <si>
    <t>P087712771251H</t>
  </si>
  <si>
    <t>NDJEUNGUEU VICTORINE</t>
  </si>
  <si>
    <t>696160271</t>
  </si>
  <si>
    <t>FACE FIRST T</t>
  </si>
  <si>
    <t>P017512701367H</t>
  </si>
  <si>
    <t>BEKEUTCHE KOUNOUGO EPSEE MBANG</t>
  </si>
  <si>
    <t>P046612435646N</t>
  </si>
  <si>
    <t>IMO OJI UYO DAVID</t>
  </si>
  <si>
    <t>ETS IMO OJI UYO DAVID</t>
  </si>
  <si>
    <t>M092316164491Q</t>
  </si>
  <si>
    <t>ALPHA OMEGA GROUP LTD</t>
  </si>
  <si>
    <t>GENERAL &amp; SPECIALIZED MEDICAL SERVICES/GENERAL COMMERCE /IMPORT EXPORT/CONTRACTS &amp; SUPPLY/ CONSULTANCY</t>
  </si>
  <si>
    <t>681080973</t>
  </si>
  <si>
    <t>P117617274385U</t>
  </si>
  <si>
    <t>STAGE ACADÉMIQUE INFORMATICIEN</t>
  </si>
  <si>
    <t>P089417568194X</t>
  </si>
  <si>
    <t>LAMBO NGUELE</t>
  </si>
  <si>
    <t>JEAN-YVES</t>
  </si>
  <si>
    <t>698386907</t>
  </si>
  <si>
    <t>SAINT AGATE</t>
  </si>
  <si>
    <t>P057916564450A</t>
  </si>
  <si>
    <t>677403036</t>
  </si>
  <si>
    <t>P038817362374K</t>
  </si>
  <si>
    <t>KUITCHE GADJOU</t>
  </si>
  <si>
    <t>675072458</t>
  </si>
  <si>
    <t>TRAVAUX ET CONSULTANCE EN AERONAUTIQUE</t>
  </si>
  <si>
    <t>M092217606166C</t>
  </si>
  <si>
    <t>AERONAUTICAL CONSULTING AND GENERAL SERVICES</t>
  </si>
  <si>
    <t>ACOGES SAS</t>
  </si>
  <si>
    <t>00237699790881</t>
  </si>
  <si>
    <t>COMPLEXE SPORTIF BEAC</t>
  </si>
  <si>
    <t>P128300566284N</t>
  </si>
  <si>
    <t>SOUNA FEUDJIO OLIVIE</t>
  </si>
  <si>
    <t>SOUNA FEUDJIO OLIVIER</t>
  </si>
  <si>
    <t>674444137</t>
  </si>
  <si>
    <t>VENTE DES MEDICEMENTS</t>
  </si>
  <si>
    <t>P117716577140J</t>
  </si>
  <si>
    <t>0023799454348</t>
  </si>
  <si>
    <t>P027600489029C</t>
  </si>
  <si>
    <t>TALE NGUEYO</t>
  </si>
  <si>
    <t>P078312755156M</t>
  </si>
  <si>
    <t>CLARA NKONGHO</t>
  </si>
  <si>
    <t>677201210</t>
  </si>
  <si>
    <t>Sales of provision</t>
  </si>
  <si>
    <t>P049015393284D</t>
  </si>
  <si>
    <t>PAM ESIDO</t>
  </si>
  <si>
    <t>697003426</t>
  </si>
  <si>
    <t>Ent individuelle</t>
  </si>
  <si>
    <t>Mémé</t>
  </si>
  <si>
    <t>Krama</t>
  </si>
  <si>
    <t>Junction</t>
  </si>
  <si>
    <t>P127300233373N</t>
  </si>
  <si>
    <t>Chi Fomafung Christopher</t>
  </si>
  <si>
    <t>Ets Christ automobile</t>
  </si>
  <si>
    <t>677 76 91 17</t>
  </si>
  <si>
    <t>P114400472368W</t>
  </si>
  <si>
    <t>KUISSU SIMEON</t>
  </si>
  <si>
    <t>CMC(NDAMKOU NANA)</t>
  </si>
  <si>
    <t>17 199</t>
  </si>
  <si>
    <t>33 40 57 09</t>
  </si>
  <si>
    <t>ENTREE ROSE CROIX</t>
  </si>
  <si>
    <t>VE NTE BH</t>
  </si>
  <si>
    <t>P026700274738H</t>
  </si>
  <si>
    <t>YANA NGON THEODORE</t>
  </si>
  <si>
    <t>697863516</t>
  </si>
  <si>
    <t>M122116809900K</t>
  </si>
  <si>
    <t>CLINIQUE SOINS POUR TOUS</t>
  </si>
  <si>
    <t>C.S.T SARL</t>
  </si>
  <si>
    <t>SOINS MEDICAUX, PRESTATION DE SERVICES, CONSULTING, COMMERCE GENERAL ET NEGOCES</t>
  </si>
  <si>
    <t>MUSSOKE, RUE ABIDJAN</t>
  </si>
  <si>
    <t>MACANICIEN MOTO</t>
  </si>
  <si>
    <t>P117912439557U</t>
  </si>
  <si>
    <t>NGACK PIERRE</t>
  </si>
  <si>
    <t>ETS NGACK</t>
  </si>
  <si>
    <t>674 12 09 21</t>
  </si>
  <si>
    <t>APRES LE CARREFOUR SAINT MICHEL</t>
  </si>
  <si>
    <t>P067712351205Y</t>
  </si>
  <si>
    <t>WONGEH  EMMANUEL FOMBUYEH</t>
  </si>
  <si>
    <t>677 27 13 84</t>
  </si>
  <si>
    <t>M072014704746W</t>
  </si>
  <si>
    <t>MAAME ASSURANCES SARL</t>
  </si>
  <si>
    <t>MAAME ASSUR SARL</t>
  </si>
  <si>
    <t>LA REPRESENTATION DES SOCIETES D'ASSURANCES (AGENT GENERAL D'ASSURANCES), L'INTERMEDIAIRE OU LE MANDATAIRE EN MATIERE D'ASSURANCE</t>
  </si>
  <si>
    <t>694807402</t>
  </si>
  <si>
    <t>P119314849319E</t>
  </si>
  <si>
    <t>INIMBAMBA EPOUPE</t>
  </si>
  <si>
    <t>IMP./VTE PRODUITS COSMÉTIQUES ET TRANSPORT</t>
  </si>
  <si>
    <t>M011300044039H</t>
  </si>
  <si>
    <t>STE SODIPRACO SARL</t>
  </si>
  <si>
    <t>677737590</t>
  </si>
  <si>
    <t>P027517033803Y</t>
  </si>
  <si>
    <t>697067465</t>
  </si>
  <si>
    <t>P087312407519E</t>
  </si>
  <si>
    <t>VECHASE</t>
  </si>
  <si>
    <t>677553695</t>
  </si>
  <si>
    <t>TSANGA ONANA N°43</t>
  </si>
  <si>
    <t>P067016376862K</t>
  </si>
  <si>
    <t>TCHOUMKE GUY KALIN</t>
  </si>
  <si>
    <t>00237100000286</t>
  </si>
  <si>
    <t>P017916285093Y</t>
  </si>
  <si>
    <t>00237655343404.</t>
  </si>
  <si>
    <t>PRODUCTION &amp; TRAFO DES INTRANTS PDTS ELEVAGE</t>
  </si>
  <si>
    <t>M012014380032C</t>
  </si>
  <si>
    <t>FIRST AGRICULTURE &amp; ÉLEVAGE SARL</t>
  </si>
  <si>
    <t>F.A.E SARL</t>
  </si>
  <si>
    <t>676274747</t>
  </si>
  <si>
    <t>DERRIÈRE ÉCOLE ANNEXE MADAGASCAR</t>
  </si>
  <si>
    <t>M072014879550G</t>
  </si>
  <si>
    <t>BUSINESS TO BUSINESS COMPUTER SARL</t>
  </si>
  <si>
    <t>B TO B C SARL</t>
  </si>
  <si>
    <t>VENTE DU MATÉRIEL INFORMATIQUE, FOURNITURE DE BUREAU ET PRESTATION DE SERVICE</t>
  </si>
  <si>
    <t>694070259</t>
  </si>
  <si>
    <t>P089212586195Y</t>
  </si>
  <si>
    <t>TOUKAM NGASSA</t>
  </si>
  <si>
    <t>ARIANE BLONDE</t>
  </si>
  <si>
    <t>678840060</t>
  </si>
  <si>
    <t>Face club jean 23</t>
  </si>
  <si>
    <t>P069715980783Q</t>
  </si>
  <si>
    <t>OHA CHINEDU COLLINS</t>
  </si>
  <si>
    <t>002371-!71200ÈÈ012221988</t>
  </si>
  <si>
    <t>P079517485383Z</t>
  </si>
  <si>
    <t>698443130</t>
  </si>
  <si>
    <t>MAIRE BAKO</t>
  </si>
  <si>
    <t>P087812148631N</t>
  </si>
  <si>
    <t>AKONO INNOCENT</t>
  </si>
  <si>
    <t>674622513</t>
  </si>
  <si>
    <t>P068312714483W</t>
  </si>
  <si>
    <t>JONAS MITTERAND</t>
  </si>
  <si>
    <t>677715379</t>
  </si>
  <si>
    <t>P047812487883F</t>
  </si>
  <si>
    <t>MAFFO DJEATSA</t>
  </si>
  <si>
    <t>IRENE JULIETTE</t>
  </si>
  <si>
    <t>697610446</t>
  </si>
  <si>
    <t>P119916612817K</t>
  </si>
  <si>
    <t>AYAH</t>
  </si>
  <si>
    <t>SAMSON NTOH</t>
  </si>
  <si>
    <t>653498669</t>
  </si>
  <si>
    <t>P029413914446N</t>
  </si>
  <si>
    <t>696511797</t>
  </si>
  <si>
    <t>BATOUSSAP</t>
  </si>
  <si>
    <t>P128017417175L</t>
  </si>
  <si>
    <t>P089417978935A</t>
  </si>
  <si>
    <t>KANGKAI</t>
  </si>
  <si>
    <t>EUGENE ZELEFAC</t>
  </si>
  <si>
    <t>677429633</t>
  </si>
  <si>
    <t>SOLIDARITY STREET, MOLYKO</t>
  </si>
  <si>
    <t>P027200180504W</t>
  </si>
  <si>
    <t>NJINMI MBENGUE</t>
  </si>
  <si>
    <t>QTIER TAP LIEU
DIT DEVANT LE
CINÉMA</t>
  </si>
  <si>
    <t>M091217734836H</t>
  </si>
  <si>
    <t>GROUPE SCOLAIRE ''AGE D'OR''</t>
  </si>
  <si>
    <t>AGE D'OR</t>
  </si>
  <si>
    <t>P088712641199K</t>
  </si>
  <si>
    <t>KAMDEU NANTE</t>
  </si>
  <si>
    <t>P019617330305K</t>
  </si>
  <si>
    <t>MIREINE LYDIE</t>
  </si>
  <si>
    <t>652028956</t>
  </si>
  <si>
    <t>P059518484625U</t>
  </si>
  <si>
    <t>NGWO ANJA</t>
  </si>
  <si>
    <t>ROGER NGWO</t>
  </si>
  <si>
    <t>P016900457024B</t>
  </si>
  <si>
    <t>NDJOUENDJA ANTOINETTE</t>
  </si>
  <si>
    <t>675116815</t>
  </si>
  <si>
    <t>P128218177677T</t>
  </si>
  <si>
    <t>00237695658237</t>
  </si>
  <si>
    <t>P017612270522M</t>
  </si>
  <si>
    <t>657286079</t>
  </si>
  <si>
    <t>P087017315265C</t>
  </si>
  <si>
    <t>P118315118389Y</t>
  </si>
  <si>
    <t>PIERRE MERLIN</t>
  </si>
  <si>
    <t>699154260</t>
  </si>
  <si>
    <t>P049518253662X</t>
  </si>
  <si>
    <t>00237666090809</t>
  </si>
  <si>
    <t>666090809</t>
  </si>
  <si>
    <t>P117400251643M</t>
  </si>
  <si>
    <t>NAHHNYONGA VERONICA BENGYELA</t>
  </si>
  <si>
    <t>"ETS MINKET"</t>
  </si>
  <si>
    <t>M112217733128A</t>
  </si>
  <si>
    <t>GOODMAN GROUP INTERNATIONAL SARL</t>
  </si>
  <si>
    <t>COMMERCEGENERAL ,PRESTATION DE SERVICE,IMPORT-EXPORT</t>
  </si>
  <si>
    <t>P029012242874G</t>
  </si>
  <si>
    <t>DJIDDA Emma</t>
  </si>
  <si>
    <t>M011400048451D</t>
  </si>
  <si>
    <t>UNIVERS CONSTRUCTION SARL</t>
  </si>
  <si>
    <t>UNIVERS CONSTR</t>
  </si>
  <si>
    <t>76104419</t>
  </si>
  <si>
    <t>M102316178854E</t>
  </si>
  <si>
    <t>(AGROPRUDUCE MANAGEMENT SERVICES LTD)</t>
  </si>
  <si>
    <t>00237677202820</t>
  </si>
  <si>
    <t>P037516250734Q</t>
  </si>
  <si>
    <t>MEGUEDONG</t>
  </si>
  <si>
    <t>699665649</t>
  </si>
  <si>
    <t>P078312632882Q</t>
  </si>
  <si>
    <t>NTAYONG WILFRED</t>
  </si>
  <si>
    <t>675659517</t>
  </si>
  <si>
    <t>P047617807363S</t>
  </si>
  <si>
    <t>ADOUM HESSENA</t>
  </si>
  <si>
    <t>00237656846290</t>
  </si>
  <si>
    <t>P127617393153Y</t>
  </si>
  <si>
    <t>MAIRAMA EPSE TCHOUPLAOU</t>
  </si>
  <si>
    <t>690368432</t>
  </si>
  <si>
    <t>P036600122894Z</t>
  </si>
  <si>
    <t>YONTA DOUANLA EPSEE FOUEGOUM</t>
  </si>
  <si>
    <t>ADELINE CHAMPAUBERTE</t>
  </si>
  <si>
    <t>699976451</t>
  </si>
  <si>
    <t>P058817669203D</t>
  </si>
  <si>
    <t>NGAPGUE GUEDIA</t>
  </si>
  <si>
    <t>00237651489739</t>
  </si>
  <si>
    <t>P058912439028Q</t>
  </si>
  <si>
    <t>NTOUDA GENEVIEVE ROSELINE</t>
  </si>
  <si>
    <t>à coté de ETS TOKA</t>
  </si>
  <si>
    <t>a cote Ets toka</t>
  </si>
  <si>
    <t>VENTE MATERIEL&amp;CONSOMMABLES MEDICAUX</t>
  </si>
  <si>
    <t>M091612605115Y</t>
  </si>
  <si>
    <t>SOCIETE YEMAL MEDICAL SARL</t>
  </si>
  <si>
    <t>678170307</t>
  </si>
  <si>
    <t>AVENUE AN 2000</t>
  </si>
  <si>
    <t>P019414420909N</t>
  </si>
  <si>
    <t>TOUA NOA</t>
  </si>
  <si>
    <t>DESIRE THIERRY</t>
  </si>
  <si>
    <t>694909173</t>
  </si>
  <si>
    <t>VENTE DES PRODUITS PHARMACEUTIUES</t>
  </si>
  <si>
    <t>M082217600821N</t>
  </si>
  <si>
    <t>SOCIETE PHARMACIE DES JUMEAUX SARL</t>
  </si>
  <si>
    <t>A COTE DES SABC</t>
  </si>
  <si>
    <t>P027512492147A</t>
  </si>
  <si>
    <t>6992755493</t>
  </si>
  <si>
    <t>P028300569288R</t>
  </si>
  <si>
    <t>YEMELI DESIREYEME</t>
  </si>
  <si>
    <t>M079400000296Z</t>
  </si>
  <si>
    <t>LIGNE MODERNE</t>
  </si>
  <si>
    <t>L.M. SARL</t>
  </si>
  <si>
    <t>699774146</t>
  </si>
  <si>
    <t>FACE IPN</t>
  </si>
  <si>
    <t>P086317051433F</t>
  </si>
  <si>
    <t>DJENDJI NJIKI BERTRAND</t>
  </si>
  <si>
    <t>P107800454137S</t>
  </si>
  <si>
    <t>EDOUN MARCEL</t>
  </si>
  <si>
    <t>P048512418208U</t>
  </si>
  <si>
    <t>MEBOUOMB PATRICK</t>
  </si>
  <si>
    <t>675288275</t>
  </si>
  <si>
    <t>P047700440242B</t>
  </si>
  <si>
    <t>NGUEO DJIMELI EUDOXIE</t>
  </si>
  <si>
    <t>677685638</t>
  </si>
  <si>
    <t>P018216055901Q</t>
  </si>
  <si>
    <t>TRAORE ALAIDA</t>
  </si>
  <si>
    <t>P078618527334Q</t>
  </si>
  <si>
    <t>KUETCHE NZODEK.</t>
  </si>
  <si>
    <t>00237677354034</t>
  </si>
  <si>
    <t>P116515076696G</t>
  </si>
  <si>
    <t>EDMOND EMMANUEL</t>
  </si>
  <si>
    <t>AUDIT INFORMATIQUE CONCEPTION ET DEVELOPPEMENT DES APPLICATIONS INFORMATIQUES</t>
  </si>
  <si>
    <t>659407619</t>
  </si>
  <si>
    <t>DERRIERE ANCIEN MAGASIN SODECOTON</t>
  </si>
  <si>
    <t>P066312240601X</t>
  </si>
  <si>
    <t>MBELECK MBEINOUN</t>
  </si>
  <si>
    <t>699072114</t>
  </si>
  <si>
    <t>P029212622306F</t>
  </si>
  <si>
    <t>ETS TIMBINE SEYDOU</t>
  </si>
  <si>
    <t>P128412498046E</t>
  </si>
  <si>
    <t>MEMARA ABADJA</t>
  </si>
  <si>
    <t>674317181</t>
  </si>
  <si>
    <t>P069517346501A</t>
  </si>
  <si>
    <t>HOUWOUIN NOUM</t>
  </si>
  <si>
    <t>698501390</t>
  </si>
  <si>
    <t>P076616813731K</t>
  </si>
  <si>
    <t>WANGANG</t>
  </si>
  <si>
    <t>673003917</t>
  </si>
  <si>
    <t>P106116190338F</t>
  </si>
  <si>
    <t>POINTEU</t>
  </si>
  <si>
    <t>P087212732026Z</t>
  </si>
  <si>
    <t>EMVOUTOU EPSE OYONO AFANE ETS LA COLOMBE</t>
  </si>
  <si>
    <t>CLEMENTINE VICTOIRE</t>
  </si>
  <si>
    <t>6 99 39 79 22</t>
  </si>
  <si>
    <t>P017400159346Y</t>
  </si>
  <si>
    <t>ISSOUF ALASSANE</t>
  </si>
  <si>
    <t>676412471</t>
  </si>
  <si>
    <t>SALE OF BRASSERIES PRODUCT</t>
  </si>
  <si>
    <t>P026700215547G</t>
  </si>
  <si>
    <t>NKINYAM TATA</t>
  </si>
  <si>
    <t>P037613997655C</t>
  </si>
  <si>
    <t>NKONTCHOU NTCHOUDENOU ERIC</t>
  </si>
  <si>
    <t>(ETS ONAIS)</t>
  </si>
  <si>
    <t>IMPORT EXPORT, VENTE DE BOISSONS HYGIENIQUE, COMMERCE GENERAL, PRESTATION DE SERVICES</t>
  </si>
  <si>
    <t>679490024</t>
  </si>
  <si>
    <t>NDOG-MBE</t>
  </si>
  <si>
    <t>P067116464748L</t>
  </si>
  <si>
    <t>AJISOP</t>
  </si>
  <si>
    <t>694728586</t>
  </si>
  <si>
    <t>P122015378589J</t>
  </si>
  <si>
    <t>GILBERT LEYSIH KUBUL</t>
  </si>
  <si>
    <t>77 75 59 78</t>
  </si>
  <si>
    <t>P016900005053A</t>
  </si>
  <si>
    <t>DEFO JANVIER</t>
  </si>
  <si>
    <t>P057800508097S</t>
  </si>
  <si>
    <t>FOUKOU VALANTE</t>
  </si>
  <si>
    <t>( ETS FOUKOU )</t>
  </si>
  <si>
    <t>675 49 22 00</t>
  </si>
  <si>
    <t>P038512705083S</t>
  </si>
  <si>
    <t>SOBZE KEMKENG LIONEL</t>
  </si>
  <si>
    <t>674151812</t>
  </si>
  <si>
    <t>P118513956677X</t>
  </si>
  <si>
    <t>PATRICK AWA</t>
  </si>
  <si>
    <t>674700104</t>
  </si>
  <si>
    <t>OPP TOTAL PETROL</t>
  </si>
  <si>
    <t>BOURSE DE LIVRE</t>
  </si>
  <si>
    <t>P066816835813Y</t>
  </si>
  <si>
    <t>MOHOBOU EPSE SOB</t>
  </si>
  <si>
    <t>00237694145584</t>
  </si>
  <si>
    <t>M062116285688Y</t>
  </si>
  <si>
    <t>POINT FOCAL SARL</t>
  </si>
  <si>
    <t>COMMERCE GENERAL, PRESTATIONS DE SERVICES, VENTE DE BOISSONS ALCOOLISEES ET NON ALCOOLISEES, VENTE DES WISKY ET LIQUEUR</t>
  </si>
  <si>
    <t>678513110</t>
  </si>
  <si>
    <t>P078412518323P</t>
  </si>
  <si>
    <t>JUDE KUUM</t>
  </si>
  <si>
    <t>677034464</t>
  </si>
  <si>
    <t>P126612483808D</t>
  </si>
  <si>
    <t>FUTUE ROBERT</t>
  </si>
  <si>
    <t>243222233</t>
  </si>
  <si>
    <t>P047316965918H</t>
  </si>
  <si>
    <t>FOGANG TEDJON</t>
  </si>
  <si>
    <t>ANSELME SIMPLICE</t>
  </si>
  <si>
    <t>675461940</t>
  </si>
  <si>
    <t>P036818170231B</t>
  </si>
  <si>
    <t>678901752</t>
  </si>
  <si>
    <t>COLLAGE DES ROUES DE VEHICULES</t>
  </si>
  <si>
    <t>P016316927923M</t>
  </si>
  <si>
    <t>LEMOUGUEU</t>
  </si>
  <si>
    <t>00237677390848</t>
  </si>
  <si>
    <t>M032116076931D</t>
  </si>
  <si>
    <t>FARICH MED SARL</t>
  </si>
  <si>
    <t>655236120</t>
  </si>
  <si>
    <t>P048316456666Z</t>
  </si>
  <si>
    <t>NGANTCHAP TCHOUPA</t>
  </si>
  <si>
    <t>677948206</t>
  </si>
  <si>
    <t>P126600336624N</t>
  </si>
  <si>
    <t>NKAMBAR EPSE CHE NIBA</t>
  </si>
  <si>
    <t>ETS LUMAN COMMUNICATIONS</t>
  </si>
  <si>
    <t>675 23 39 73</t>
  </si>
  <si>
    <t>P015600400630W</t>
  </si>
  <si>
    <t>TIGOUNGMO EPSE KAMETEU MARGUERITE</t>
  </si>
  <si>
    <t>650519011</t>
  </si>
  <si>
    <t>M055600012187F</t>
  </si>
  <si>
    <t>ARCHIDIOCESE DE YAOUNDE</t>
  </si>
  <si>
    <t>695158375</t>
  </si>
  <si>
    <t>P067300373933N</t>
  </si>
  <si>
    <t>TCHOUPOU DASSE TIMOTHEE</t>
  </si>
  <si>
    <t>TCHOUPOU DASSE TIMOTHÉE</t>
  </si>
  <si>
    <t>674091353</t>
  </si>
  <si>
    <t>M052318271801R</t>
  </si>
  <si>
    <t>GROUPE DIGITAL SARL</t>
  </si>
  <si>
    <t>670152036</t>
  </si>
  <si>
    <t>P038317948499A</t>
  </si>
  <si>
    <t>TIYAKOI PHILLIPE</t>
  </si>
  <si>
    <t>P016116380569Q</t>
  </si>
  <si>
    <t>MEMBAH</t>
  </si>
  <si>
    <t>QUEEN EYAH</t>
  </si>
  <si>
    <t>00237692904509</t>
  </si>
  <si>
    <t>P019118177645S</t>
  </si>
  <si>
    <t>LARY MIEBESSEI</t>
  </si>
  <si>
    <t>MIEBES1*</t>
  </si>
  <si>
    <t>P116200276393N</t>
  </si>
  <si>
    <t>LEMBE KOTTO EPSEE ETOUMAN</t>
  </si>
  <si>
    <t>P122016368901E</t>
  </si>
  <si>
    <t>KEBENG GIDEON</t>
  </si>
  <si>
    <t>VENTE DES VIVRES FRAIS,COMMERCE</t>
  </si>
  <si>
    <t>P098517905940X</t>
  </si>
  <si>
    <t>NAMPBILE</t>
  </si>
  <si>
    <t>P077812646378U</t>
  </si>
  <si>
    <t>YUSUFA YERIMA</t>
  </si>
  <si>
    <t>677351720</t>
  </si>
  <si>
    <t>ROUTE ABATTOIRE</t>
  </si>
  <si>
    <t>RESTAURATION;PRESTATION DE SERVICES</t>
  </si>
  <si>
    <t>P128000481894N</t>
  </si>
  <si>
    <t>MONGOSSAI HAKDA</t>
  </si>
  <si>
    <t>LOCATION DES IMEUBLES</t>
  </si>
  <si>
    <t>P057712711830D</t>
  </si>
  <si>
    <t>P025616628176Z</t>
  </si>
  <si>
    <t>695715675</t>
  </si>
  <si>
    <t>P122017321793E</t>
  </si>
  <si>
    <t>ALEMOKA AYIMBE</t>
  </si>
  <si>
    <t>696503869</t>
  </si>
  <si>
    <t>P046500198930K</t>
  </si>
  <si>
    <t>SAMO EPSEE YEPMO</t>
  </si>
  <si>
    <t>P089118353069L</t>
  </si>
  <si>
    <t>AGULOBI EPSE IZUCHUKWU SAMUEL</t>
  </si>
  <si>
    <t>FRANCISCA ADAOMA</t>
  </si>
  <si>
    <t>6578907236</t>
  </si>
  <si>
    <t>P057217713611J</t>
  </si>
  <si>
    <t>MONIQUE NICAISE</t>
  </si>
  <si>
    <t>P056100010866T</t>
  </si>
  <si>
    <t>EBUE ESAKA DANIEL</t>
  </si>
  <si>
    <t>(ETS DE ESAKA)</t>
  </si>
  <si>
    <t>P048016060253A</t>
  </si>
  <si>
    <t>CHIBIKE</t>
  </si>
  <si>
    <t>INNOCENT ANYANWU</t>
  </si>
  <si>
    <t>P018616032484C</t>
  </si>
  <si>
    <t>DJUIMEKAM FONGUE</t>
  </si>
  <si>
    <t>MARLISE CHRISTELLE</t>
  </si>
  <si>
    <t>NEWBELL BASSA</t>
  </si>
  <si>
    <t>P018216279626G</t>
  </si>
  <si>
    <t>00237670060655</t>
  </si>
  <si>
    <t>P118517492680A</t>
  </si>
  <si>
    <t>00237674005772..</t>
  </si>
  <si>
    <t>P066900048580L</t>
  </si>
  <si>
    <t>KOUOTOU ABDOU KARIMOU</t>
  </si>
  <si>
    <t>696772254</t>
  </si>
  <si>
    <t>PRETORIA</t>
  </si>
  <si>
    <t>P019516106060Y</t>
  </si>
  <si>
    <t>PETONG NTCHOUAYANG JOVITE NOEL</t>
  </si>
  <si>
    <t>( ETS WAVE VISION FISH )</t>
  </si>
  <si>
    <t>COMMERCE GÉNÉRAL, DISTRIBUTION DU MATÉRIEL D'ÉLEVAGE, PRESTATIONS DE SERVICES</t>
  </si>
  <si>
    <t>+237 6 54 22 38 51</t>
  </si>
  <si>
    <t>P098218253069U</t>
  </si>
  <si>
    <t>NGOZE NGUEWOU</t>
  </si>
  <si>
    <t>KATTY DARSELLE</t>
  </si>
  <si>
    <t>00237692630726</t>
  </si>
  <si>
    <t>P066800346647K</t>
  </si>
  <si>
    <t>KENGNE NGUEMTUE</t>
  </si>
  <si>
    <t>HERVE RUFIN</t>
  </si>
  <si>
    <t>P048512894218Z</t>
  </si>
  <si>
    <t>BISSECK BON PIERRE</t>
  </si>
  <si>
    <t>(ETS APIDEL CREATIVE)</t>
  </si>
  <si>
    <t>COMMERCE GENERAL, PRESTATION DE SERVICE, IMPORT-EXPORT,</t>
  </si>
  <si>
    <t>696023934</t>
  </si>
  <si>
    <t>DESCENTE NOURISTE HOTEL</t>
  </si>
  <si>
    <t>P012715614228F</t>
  </si>
  <si>
    <t>BOWEN JOSEPH ROBERT OU MADAME</t>
  </si>
  <si>
    <t>VENTE PRODUITS ALIMENTAIRES &amp; KIOSQUE</t>
  </si>
  <si>
    <t>P108312704588W</t>
  </si>
  <si>
    <t>IBRAHIM ABOUDOU</t>
  </si>
  <si>
    <t>671675053</t>
  </si>
  <si>
    <t>GARE ROUTIERE DE SAA</t>
  </si>
  <si>
    <t>P087912492704F</t>
  </si>
  <si>
    <t>KOWO TALONCHERE VIVIANEKOWO</t>
  </si>
  <si>
    <t>KOWO TALONCHERE VIVIANE</t>
  </si>
  <si>
    <t>670274078</t>
  </si>
  <si>
    <t>P088418529969S</t>
  </si>
  <si>
    <t>NGONO ABOA</t>
  </si>
  <si>
    <t>SERGE AIME BERTRAND</t>
  </si>
  <si>
    <t>696544673</t>
  </si>
  <si>
    <t>M012217019443G</t>
  </si>
  <si>
    <t>MBM GLOBAL SERVICES SARL</t>
  </si>
  <si>
    <t>699875888</t>
  </si>
  <si>
    <t>M079300001168L</t>
  </si>
  <si>
    <t>INTER WAC FIDUCIAIRE</t>
  </si>
  <si>
    <t>P057112266324Z</t>
  </si>
  <si>
    <t>KUBONG  IGNASUS</t>
  </si>
  <si>
    <t>Auto-école/prestation de services</t>
  </si>
  <si>
    <t>P119317091724L</t>
  </si>
  <si>
    <t>TCHAMIKO FRANCINE LAURE</t>
  </si>
  <si>
    <t>ETS AUTO ÉCOLE CHA-CHA</t>
  </si>
  <si>
    <t>698534829</t>
  </si>
  <si>
    <t>M092217605777Z</t>
  </si>
  <si>
    <t>B-ENGINEERING</t>
  </si>
  <si>
    <t>B-E SARL</t>
  </si>
  <si>
    <t>TOUS LES TRAVAUX ELECTRIQUE DE CONSTRUCTION,MAINTENANCE ELECTRIQUE DES IMMEUBLES,ETUDES,CONSEIL ET CONSULTATNCE EN MATIERE ELECTRIQUE,VENTE ET INSTALLATION D EQUIPPEMENT D IMMEUBLE,PRESTATIONS DE SERV</t>
  </si>
  <si>
    <t>696165645</t>
  </si>
  <si>
    <t>FACE IMMEUBLE FORCE ONE ANCIEN 3ME</t>
  </si>
  <si>
    <t>M041411767060B</t>
  </si>
  <si>
    <t>STE FORESTIERE METO'O ET FILS SARL</t>
  </si>
  <si>
    <t>77010551</t>
  </si>
  <si>
    <t>P027817357226F</t>
  </si>
  <si>
    <t>674953643</t>
  </si>
  <si>
    <t>P019216249372T</t>
  </si>
  <si>
    <t>JACQUELINE SHAKA</t>
  </si>
  <si>
    <t>681267442</t>
  </si>
  <si>
    <t>P097616300160U</t>
  </si>
  <si>
    <t>SOUAIBOU SALY</t>
  </si>
  <si>
    <t>00237657353550</t>
  </si>
  <si>
    <t>SSSE45AI7A1@YAHOO.FR</t>
  </si>
  <si>
    <t>P019317897758A</t>
  </si>
  <si>
    <t>P097416579471H</t>
  </si>
  <si>
    <t>MOUSSA JEAN BERNARD</t>
  </si>
  <si>
    <t>674522506</t>
  </si>
  <si>
    <t>P027318497446Y</t>
  </si>
  <si>
    <t>PLACEDE NICOLE</t>
  </si>
  <si>
    <t>0023767804899</t>
  </si>
  <si>
    <t>P069717849431M</t>
  </si>
  <si>
    <t>YADAV DIVYESH MUKESHBHAI</t>
  </si>
  <si>
    <t>P128011203334W</t>
  </si>
  <si>
    <t>NIMEDEU</t>
  </si>
  <si>
    <t>P067712567679K</t>
  </si>
  <si>
    <t>MAKOLA BERNADETTE</t>
  </si>
  <si>
    <t>675218736</t>
  </si>
  <si>
    <t>CPT 785</t>
  </si>
  <si>
    <t>P027100203216L</t>
  </si>
  <si>
    <t>SALAK JEANSALA</t>
  </si>
  <si>
    <t>SALAK JEAN</t>
  </si>
  <si>
    <t>699775305</t>
  </si>
  <si>
    <t>P077700204904A</t>
  </si>
  <si>
    <t>NYASSI YONKEU EPSE NOUBET IDE MARIE</t>
  </si>
  <si>
    <t>GARE ROUTIERE BAMENA</t>
  </si>
  <si>
    <t>M120917240992G</t>
  </si>
  <si>
    <t>EP CATH ST JOSEPH DE MADJOUE</t>
  </si>
  <si>
    <t>654258545</t>
  </si>
  <si>
    <t>COMMERCE GENERCE</t>
  </si>
  <si>
    <t>P108412709151R</t>
  </si>
  <si>
    <t>P046512615539B</t>
  </si>
  <si>
    <t>NGO MANG EP NGUE YAMB MIREILLE MARIE</t>
  </si>
  <si>
    <t>656650477</t>
  </si>
  <si>
    <t>M081812717475G</t>
  </si>
  <si>
    <t>BLESSING COSMETICS AND FOOD</t>
  </si>
  <si>
    <t>TEL:677472325,MILE 3 NKWEN</t>
  </si>
  <si>
    <t>P122017623808X</t>
  </si>
  <si>
    <t>ESSAH EPSE ATANGANA JUDITH</t>
  </si>
  <si>
    <t>P119117218651G</t>
  </si>
  <si>
    <t>RITA MENYI</t>
  </si>
  <si>
    <t>677242232</t>
  </si>
  <si>
    <t>P067612350006L</t>
  </si>
  <si>
    <t>KEMGUE TEGOMO GILBERTKEM</t>
  </si>
  <si>
    <t>KEMGUE TEGOMO GILBERT</t>
  </si>
  <si>
    <t>699126827</t>
  </si>
  <si>
    <t>M052217360830C</t>
  </si>
  <si>
    <t>NFT SARL</t>
  </si>
  <si>
    <t>VENTE DE MATERIELS INFORMATIQUES ET CONSOMMABLES DIVERS, GENIE CIVIL, BTP, PRESTATION DE SERVICES, COMMERCE GENERAL, IMPORT-EXPORT</t>
  </si>
  <si>
    <t>695091762</t>
  </si>
  <si>
    <t>P018812350532S</t>
  </si>
  <si>
    <t>699410515</t>
  </si>
  <si>
    <t>P017012630646Z</t>
  </si>
  <si>
    <t>JILLE</t>
  </si>
  <si>
    <t>675203253</t>
  </si>
  <si>
    <t>P106916222727C</t>
  </si>
  <si>
    <t>BOUNDJOUM</t>
  </si>
  <si>
    <t>00237673 466 506</t>
  </si>
  <si>
    <t>P016612500273T</t>
  </si>
  <si>
    <t>699 113 369</t>
  </si>
  <si>
    <t>P109815978626X</t>
  </si>
  <si>
    <t>NNEH</t>
  </si>
  <si>
    <t>NADESH ALOBWEDE</t>
  </si>
  <si>
    <t>00237 650007276</t>
  </si>
  <si>
    <t>P039316062830D</t>
  </si>
  <si>
    <t>FOFOU SAM</t>
  </si>
  <si>
    <t>671344575</t>
  </si>
  <si>
    <t>P047918124336Q</t>
  </si>
  <si>
    <t>KENFACK SAPZE EPOUSE DJOUMESSI</t>
  </si>
  <si>
    <t>00237697112217</t>
  </si>
  <si>
    <t>P016300241422B</t>
  </si>
  <si>
    <t>MAPWA EPSE TAKOUKAM CHRISTINE</t>
  </si>
  <si>
    <t>ETS MAPWA EPSE TAKOUKAM</t>
  </si>
  <si>
    <t>677 91 49 34</t>
  </si>
  <si>
    <t>derriere la morgue</t>
  </si>
  <si>
    <t>P058417712862Z</t>
  </si>
  <si>
    <t>NGO NGAMBI</t>
  </si>
  <si>
    <t>BERNADETTE EDITHE</t>
  </si>
  <si>
    <t>699120981</t>
  </si>
  <si>
    <t>FACE COLONEL MEINTZ</t>
  </si>
  <si>
    <t>M112217880194G</t>
  </si>
  <si>
    <t>AFRIKTECH SERVICES</t>
  </si>
  <si>
    <t>ARCHITECTURE, IMMOBILIER, LOCATION DE VEHICULE, LES SERVICES IT....</t>
  </si>
  <si>
    <t>00237692655525</t>
  </si>
  <si>
    <t>NDOGBONG IMMEUBLE EXPRESS UNION</t>
  </si>
  <si>
    <t>P068000450114N</t>
  </si>
  <si>
    <t>MEKONTCHOU ERNEST</t>
  </si>
  <si>
    <t>677470620</t>
  </si>
  <si>
    <t>P018612709702Q</t>
  </si>
  <si>
    <t>KUATCHE FOTSO</t>
  </si>
  <si>
    <t>QTIER DJELENG II
LIEU DIT MARCHE A
CPT.37 BLOC I</t>
  </si>
  <si>
    <t>P069418050309F</t>
  </si>
  <si>
    <t>DJOUKOUA OUMBE</t>
  </si>
  <si>
    <t>MARYSE NADÈGE</t>
  </si>
  <si>
    <t>00237652123133</t>
  </si>
  <si>
    <t>P129512785080T</t>
  </si>
  <si>
    <t>673569598</t>
  </si>
  <si>
    <t>P079000574336Y</t>
  </si>
  <si>
    <t>NSALE AKAME LINDA</t>
  </si>
  <si>
    <t>674924404</t>
  </si>
  <si>
    <t>BOTA JUNCTION</t>
  </si>
  <si>
    <t>P058418542085Y</t>
  </si>
  <si>
    <t>693730478</t>
  </si>
  <si>
    <t>P059312650391J</t>
  </si>
  <si>
    <t>WODABONG KENNE FRANKYWODA</t>
  </si>
  <si>
    <t>WODABONG KENNE FRANKY</t>
  </si>
  <si>
    <t>673418795</t>
  </si>
  <si>
    <t>P015500110396U</t>
  </si>
  <si>
    <t>OTELE ATANGANA</t>
  </si>
  <si>
    <t>PIERRE EDMOND</t>
  </si>
  <si>
    <t>699637317</t>
  </si>
  <si>
    <t>P078412574072G</t>
  </si>
  <si>
    <t>MEFFO TCHOKOTE CAROLE</t>
  </si>
  <si>
    <t>MAGASIN A 88</t>
  </si>
  <si>
    <t>P078512696539H</t>
  </si>
  <si>
    <t>EMAH MANDA</t>
  </si>
  <si>
    <t>BASILE YANNICK</t>
  </si>
  <si>
    <t>P057000191651S</t>
  </si>
  <si>
    <t>LINJONE MOLINDO</t>
  </si>
  <si>
    <t>683703842</t>
  </si>
  <si>
    <t>AROUND PC BOTALAND</t>
  </si>
  <si>
    <t>P018518004848N</t>
  </si>
  <si>
    <t>TCHOUFO MIAFFO</t>
  </si>
  <si>
    <t>00237670051970</t>
  </si>
  <si>
    <t>BERTTOUA</t>
  </si>
  <si>
    <t>P079517783982X</t>
  </si>
  <si>
    <t>BALENG MBONDI</t>
  </si>
  <si>
    <t>652 40 51 57</t>
  </si>
  <si>
    <t>M018117236180G</t>
  </si>
  <si>
    <t>EP BIDOU II</t>
  </si>
  <si>
    <t>BIDOU 2</t>
  </si>
  <si>
    <t>P048012727059B</t>
  </si>
  <si>
    <t>JEAN SOSTHENE</t>
  </si>
  <si>
    <t>SONGMIKOUGUI</t>
  </si>
  <si>
    <t>P055714793162U</t>
  </si>
  <si>
    <t>P107000552521U</t>
  </si>
  <si>
    <t>KENFACK LEOPOLD</t>
  </si>
  <si>
    <t>677338214</t>
  </si>
  <si>
    <t>P097900502685A</t>
  </si>
  <si>
    <t>NDANG NGUO</t>
  </si>
  <si>
    <t>679665888</t>
  </si>
  <si>
    <t>P019016479362N</t>
  </si>
  <si>
    <t>GUIZIGA/YELWATA</t>
  </si>
  <si>
    <t>P059116032140F</t>
  </si>
  <si>
    <t>ABDOUKADJIRI</t>
  </si>
  <si>
    <t>655419090</t>
  </si>
  <si>
    <t>M061812710051L</t>
  </si>
  <si>
    <t>ESVERA SARL</t>
  </si>
  <si>
    <t>P057018427068D</t>
  </si>
  <si>
    <t>00237674565829</t>
  </si>
  <si>
    <t>P059312653804M</t>
  </si>
  <si>
    <t>672540756</t>
  </si>
  <si>
    <t>P115616793271U</t>
  </si>
  <si>
    <t>ENDOMISEKEK</t>
  </si>
  <si>
    <t>693970657</t>
  </si>
  <si>
    <t>P088418258783W</t>
  </si>
  <si>
    <t>ROMARIO ZENIE</t>
  </si>
  <si>
    <t>P106317482041F</t>
  </si>
  <si>
    <t>TIALO</t>
  </si>
  <si>
    <t>00237655256625</t>
  </si>
  <si>
    <t>P028612420242K</t>
  </si>
  <si>
    <t>KIGHA MARCEL</t>
  </si>
  <si>
    <t>ETS KIGHA MARCEL</t>
  </si>
  <si>
    <t>680 373 570</t>
  </si>
  <si>
    <t>M072217522418Y</t>
  </si>
  <si>
    <t>RUE JOSS ENTERTAINMENT SARL</t>
  </si>
  <si>
    <t>00237656290158</t>
  </si>
  <si>
    <t>DERRIERE CRIC1</t>
  </si>
  <si>
    <t>DISTRIBUTION AND SALE OF COOKING OIL</t>
  </si>
  <si>
    <t>P058716310647M</t>
  </si>
  <si>
    <t>NGADENG ALBERT</t>
  </si>
  <si>
    <t>(BERTO ENTERPRISE</t>
  </si>
  <si>
    <t>677216941</t>
  </si>
  <si>
    <t>P085718443004M</t>
  </si>
  <si>
    <t>M092316093305B</t>
  </si>
  <si>
    <t>MERCURE GROUPE INTERNATIONAL</t>
  </si>
  <si>
    <t>IMPORT/EXPORT , TRANSPORT ET LOGISTIQUE, TRANSIT ACCONAGE, MANUTENTION ,BTP, COMMERCE GÉNÉRAL, PRESTATION DE SERVICES</t>
  </si>
  <si>
    <t>00237693548311</t>
  </si>
  <si>
    <t>FACE CENTRE DIVISIONNAIRE D'IMPÔT CDI2</t>
  </si>
  <si>
    <t>P077112247397N</t>
  </si>
  <si>
    <t>TALI ENAMA EP NGOBO MARIE</t>
  </si>
  <si>
    <t>675103889</t>
  </si>
  <si>
    <t>P078814884044Q</t>
  </si>
  <si>
    <t>CHUKWUMA OTU EMMANUEL</t>
  </si>
  <si>
    <t>676861068</t>
  </si>
  <si>
    <t>P029816579153K</t>
  </si>
  <si>
    <t>LIVRAISONS ADMNISTRATIVES</t>
  </si>
  <si>
    <t>P059112749720B</t>
  </si>
  <si>
    <t>KOUOH MBENGKWE CALEB</t>
  </si>
  <si>
    <t>ETS KOUOH SERVICES&amp;CIE</t>
  </si>
  <si>
    <t>676270620</t>
  </si>
  <si>
    <t>P046900084455F</t>
  </si>
  <si>
    <t>WENDJA SAMBA</t>
  </si>
  <si>
    <t>YVONNE DENISE</t>
  </si>
  <si>
    <t>IMPRIMERIE &amp; COMM.GENERAL</t>
  </si>
  <si>
    <t>P065600000023Q</t>
  </si>
  <si>
    <t>BOUAISOKOK</t>
  </si>
  <si>
    <t>BEKOL</t>
  </si>
  <si>
    <t>FACE GARE MARCHANDISES</t>
  </si>
  <si>
    <t>P019117662893F</t>
  </si>
  <si>
    <t>P088112244427D</t>
  </si>
  <si>
    <t>TAM MANGOCK</t>
  </si>
  <si>
    <t>FRIDOLIN EVRARD</t>
  </si>
  <si>
    <t>P010318384241K</t>
  </si>
  <si>
    <t>00237674856020</t>
  </si>
  <si>
    <t>VENTE DES PIECES DE RECHARGE-CAMION-</t>
  </si>
  <si>
    <t>M051912786031X</t>
  </si>
  <si>
    <t>DIVINE AUTO</t>
  </si>
  <si>
    <t>P127512436459N</t>
  </si>
  <si>
    <t>MBOGNING MEKEM INNOCENT</t>
  </si>
  <si>
    <t>ETS MBOGNING MEKEM INNOCENT</t>
  </si>
  <si>
    <t>671 66 86 06</t>
  </si>
  <si>
    <t>P028217744033A</t>
  </si>
  <si>
    <t>NKAMSI</t>
  </si>
  <si>
    <t>IVO NDOUNKU</t>
  </si>
  <si>
    <t>677927257</t>
  </si>
  <si>
    <t>P078512758974F</t>
  </si>
  <si>
    <t>654845434</t>
  </si>
  <si>
    <t>P068216096418F</t>
  </si>
  <si>
    <t>YEMTE NGANFO</t>
  </si>
  <si>
    <t>P122015981834L</t>
  </si>
  <si>
    <t>KENGNE JIENE GERMAIN</t>
  </si>
  <si>
    <t>P088818531970Y</t>
  </si>
  <si>
    <t>NKEZEMBO</t>
  </si>
  <si>
    <t>677513263</t>
  </si>
  <si>
    <t>P108217198628U</t>
  </si>
  <si>
    <t>JAVNYUY PASCALINE</t>
  </si>
  <si>
    <t>675199233</t>
  </si>
  <si>
    <t>P107317576947U</t>
  </si>
  <si>
    <t>CHAM FLORENCETIN EJUH</t>
  </si>
  <si>
    <t>(ETS CHAM FLORENCETIN))</t>
  </si>
  <si>
    <t>P088915421314G</t>
  </si>
  <si>
    <t>KEMZANG LIMOFACK EPSE MEDJALEU</t>
  </si>
  <si>
    <t>674794927</t>
  </si>
  <si>
    <t>P016212619678L</t>
  </si>
  <si>
    <t>NKWENTI BEATRICE PHONDAN</t>
  </si>
  <si>
    <t>NKWENTI BEATRICE PHONDA</t>
  </si>
  <si>
    <t>677833550</t>
  </si>
  <si>
    <t>P016617661668R</t>
  </si>
  <si>
    <t>69778398&amp;</t>
  </si>
  <si>
    <t>P085912657505Q</t>
  </si>
  <si>
    <t>MATSINGANG TAKAM EPSEE MBOBDA</t>
  </si>
  <si>
    <t>677736549</t>
  </si>
  <si>
    <t>M042014499477T</t>
  </si>
  <si>
    <t>BEAM &amp; PARTNERS</t>
  </si>
  <si>
    <t>BEAM SARL</t>
  </si>
  <si>
    <t>INTERMEDIATION D'ASSURANCE VIE - PREVOYANCE SOCIALE - GESTION DE MUTUELLES</t>
  </si>
  <si>
    <t>P018616412040Y</t>
  </si>
  <si>
    <t>NGUEZEM</t>
  </si>
  <si>
    <t>650771717</t>
  </si>
  <si>
    <t>P107414627125F</t>
  </si>
  <si>
    <t>BIONGO</t>
  </si>
  <si>
    <t>ENGELBERT BIONGO</t>
  </si>
  <si>
    <t>670043226</t>
  </si>
  <si>
    <t>P067616312258C</t>
  </si>
  <si>
    <t>SAID MAHAMAT</t>
  </si>
  <si>
    <t>00237674690622</t>
  </si>
  <si>
    <t>ADO98677900E55O99D45@YAHOO .FR</t>
  </si>
  <si>
    <t>P019218501124F</t>
  </si>
  <si>
    <t>POTIA MANJUGO</t>
  </si>
  <si>
    <t>671248892</t>
  </si>
  <si>
    <t>OPP GOOD TIMES</t>
  </si>
  <si>
    <t>P048012415741M</t>
  </si>
  <si>
    <t>NOUHOU  MOUSSA</t>
  </si>
  <si>
    <t>694470504</t>
  </si>
  <si>
    <t>P088412118742M</t>
  </si>
  <si>
    <t>VIVIAN NCHANG</t>
  </si>
  <si>
    <t>679120198</t>
  </si>
  <si>
    <t>M091914182472Q</t>
  </si>
  <si>
    <t>AFRICOM &amp; SERVICES SARL</t>
  </si>
  <si>
    <t>DERRIERE ASTORIA HOTEL</t>
  </si>
  <si>
    <t>P075917087112G</t>
  </si>
  <si>
    <t>ATIOGUIM</t>
  </si>
  <si>
    <t>677210794</t>
  </si>
  <si>
    <t>P116400021247Y</t>
  </si>
  <si>
    <t>RANENDOUPOUO EMMANUEL</t>
  </si>
  <si>
    <t>677677416</t>
  </si>
  <si>
    <t>P018212268812T</t>
  </si>
  <si>
    <t>NNONSO OKOLO PETER</t>
  </si>
  <si>
    <t>P027312102739W</t>
  </si>
  <si>
    <t>KENFO TADJETE MAURICE</t>
  </si>
  <si>
    <t>ETS GLOBEX</t>
  </si>
  <si>
    <t>675807889</t>
  </si>
  <si>
    <t>AVANT PERFUSION BAR</t>
  </si>
  <si>
    <t>P098918470271J</t>
  </si>
  <si>
    <t>679155294</t>
  </si>
  <si>
    <t>P119212129430C</t>
  </si>
  <si>
    <t>SOULEYMANOU HAMADJAM</t>
  </si>
  <si>
    <t>P087712677769L</t>
  </si>
  <si>
    <t>MEDZO EPSE MBIDA ODILE</t>
  </si>
  <si>
    <t>675240299</t>
  </si>
  <si>
    <t>M042116140093C</t>
  </si>
  <si>
    <t>ETS NTUMVI'S SERVICES</t>
  </si>
  <si>
    <t>DERRIERE CENTRAL VOYAGE</t>
  </si>
  <si>
    <t>P107712703490W</t>
  </si>
  <si>
    <t>MUNGA ÉPSE NOUMANA GERMAINE MARIE LOUISE</t>
  </si>
  <si>
    <t>(DORCAS P.E.G)</t>
  </si>
  <si>
    <t>PRESTATION DE SERVICES, COMMERCE GENERAL, ESTHETIQUE</t>
  </si>
  <si>
    <t>677784000</t>
  </si>
  <si>
    <t>P038212585010A</t>
  </si>
  <si>
    <t>TCHAMKEN JEAN PAUL</t>
  </si>
  <si>
    <t>675524415</t>
  </si>
  <si>
    <t>P079612219099B</t>
  </si>
  <si>
    <t>NONO  NKAM SEVERIN BRUN</t>
  </si>
  <si>
    <t>NONO NKAM SEVERIN BRUN</t>
  </si>
  <si>
    <t>696271355</t>
  </si>
  <si>
    <t>P016400323050A</t>
  </si>
  <si>
    <t>MATCHALE CELESTINE</t>
  </si>
  <si>
    <t>676 385 493</t>
  </si>
  <si>
    <t>MC B0283</t>
  </si>
  <si>
    <t>P078812435917U</t>
  </si>
  <si>
    <t>BILO'O ALINDA MARIE LOUISE</t>
  </si>
  <si>
    <t>ETS BILO'O ALINDA</t>
  </si>
  <si>
    <t>655442403</t>
  </si>
  <si>
    <t>P084914447916D</t>
  </si>
  <si>
    <t>DOMTCHUA</t>
  </si>
  <si>
    <t>652344790</t>
  </si>
  <si>
    <t>P048916480181G</t>
  </si>
  <si>
    <t>00237695583851</t>
  </si>
  <si>
    <t>M102217699121M</t>
  </si>
  <si>
    <t>BASIL AUTO SARL</t>
  </si>
  <si>
    <t>P127600520192G</t>
  </si>
  <si>
    <t>TAKOGUEM FOTSO PASCAL</t>
  </si>
  <si>
    <t>675807201</t>
  </si>
  <si>
    <t>P077112747734C</t>
  </si>
  <si>
    <t>PRINCEWILL TAMON</t>
  </si>
  <si>
    <t>695188614</t>
  </si>
  <si>
    <t>M042217300771D</t>
  </si>
  <si>
    <t>WO - DISTRIBUTION</t>
  </si>
  <si>
    <t>WD</t>
  </si>
  <si>
    <t>LA FABRICATION ET LA VENTE DES PRODUITS DE LA BOULANGERIE, LE COMMERCE DE DÉTAIL ET DE GROS DES PRODUITS DE L'AGROALIMENTAIRES ET DES BOISSONS.</t>
  </si>
  <si>
    <t>NJON - ASSI</t>
  </si>
  <si>
    <t>M052217479465S</t>
  </si>
  <si>
    <t>MEDPHARMA CARE</t>
  </si>
  <si>
    <t>P057916204740B</t>
  </si>
  <si>
    <t>DJEUFOU</t>
  </si>
  <si>
    <t>VENTE BH ET RESTAURANT</t>
  </si>
  <si>
    <t>P017512351286Z</t>
  </si>
  <si>
    <t>SOH TADOUM JEAN MICHELSOH</t>
  </si>
  <si>
    <t>SOH TADOUM JEAN MICHEL</t>
  </si>
  <si>
    <t>699 80 00 98</t>
  </si>
  <si>
    <t>HOTELLERIE-SNACK BAR</t>
  </si>
  <si>
    <t>P067818068589C</t>
  </si>
  <si>
    <t>NDENA NKWAH</t>
  </si>
  <si>
    <t>00237696666900</t>
  </si>
  <si>
    <t>P028812572809S</t>
  </si>
  <si>
    <t>SANGA HENRY LEPGA</t>
  </si>
  <si>
    <t>679115805</t>
  </si>
  <si>
    <t>P129612416926N</t>
  </si>
  <si>
    <t>NCHARE NJUTAPMVOUI</t>
  </si>
  <si>
    <t>SERVICE ELECTRIQUE</t>
  </si>
  <si>
    <t>M082217578373P</t>
  </si>
  <si>
    <t>JS COMPAGNIE</t>
  </si>
  <si>
    <t>M021912750735J</t>
  </si>
  <si>
    <t>TRANSPORT-PRESTATION-COMMERCE LIMITED</t>
  </si>
  <si>
    <t>696449210</t>
  </si>
  <si>
    <t>M092116468517Q</t>
  </si>
  <si>
    <t>GÉNIE ÉLECTRIQUE, CIVIL, CLIMATIQUE ET PLOMBERIE</t>
  </si>
  <si>
    <t>GECCEP SARL</t>
  </si>
  <si>
    <t>00237693285275</t>
  </si>
  <si>
    <t>APRES CARREFOUR ZACHMANN</t>
  </si>
  <si>
    <t>P119016629914C</t>
  </si>
  <si>
    <t>AKUME NNANE-EKOTE</t>
  </si>
  <si>
    <t>REXIMO</t>
  </si>
  <si>
    <t>0023764212605</t>
  </si>
  <si>
    <t>MILE 20 TOMBEL</t>
  </si>
  <si>
    <t>P126912636593A</t>
  </si>
  <si>
    <t>BELLE ROSALIE</t>
  </si>
  <si>
    <t>695233189</t>
  </si>
  <si>
    <t>P089017432355J</t>
  </si>
  <si>
    <t>FEUGANG SEGNI</t>
  </si>
  <si>
    <t>673484874</t>
  </si>
  <si>
    <t>TRANSIT DEDOUANEMENT ET LOGISTIQUE</t>
  </si>
  <si>
    <t>M102015140526X</t>
  </si>
  <si>
    <t>TRINITY INTEGRATED LOGISTICS</t>
  </si>
  <si>
    <t>TRIL</t>
  </si>
  <si>
    <t>FACE METAFRIQUE</t>
  </si>
  <si>
    <t>P122016196654J</t>
  </si>
  <si>
    <t>MBOUHAKA ALAIN</t>
  </si>
  <si>
    <t>674041392</t>
  </si>
  <si>
    <t>P068318163510C</t>
  </si>
  <si>
    <t>SAATA</t>
  </si>
  <si>
    <t>DAVID BERTRAND</t>
  </si>
  <si>
    <t>00237693516194</t>
  </si>
  <si>
    <t>P087412787308W</t>
  </si>
  <si>
    <t>KENNE TSOANYONG EPSEE BOKAGNE</t>
  </si>
  <si>
    <t>677649533</t>
  </si>
  <si>
    <t>P015100325643M</t>
  </si>
  <si>
    <t>DATSI FRANCOISDAT</t>
  </si>
  <si>
    <t>DATSI FRANCOIS</t>
  </si>
  <si>
    <t>FACE COGENI AKWA</t>
  </si>
  <si>
    <t>M121012720292D</t>
  </si>
  <si>
    <t>AGEN.SCE CIV.NAT.PARTIC.DEV.GRA</t>
  </si>
  <si>
    <t>ASCNPD/GRA</t>
  </si>
  <si>
    <t>P018016565033H</t>
  </si>
  <si>
    <t>NJIKE EPSE NGANBOP DIEUDONNE</t>
  </si>
  <si>
    <t>SOINS SANITAIRES ANIMALIERS</t>
  </si>
  <si>
    <t>P097812376581B</t>
  </si>
  <si>
    <t>KOUGOUE TCHOUASSI DOMINIQUE</t>
  </si>
  <si>
    <t>ETS DKT VET</t>
  </si>
  <si>
    <t>699113270</t>
  </si>
  <si>
    <t>M100200014515P</t>
  </si>
  <si>
    <t>MAJESTIC INDUSTRY GROUP SAR</t>
  </si>
  <si>
    <t>MAJESTIC INDUSTRY GR</t>
  </si>
  <si>
    <t>96018731/99539314/</t>
  </si>
  <si>
    <t>M082116426914G</t>
  </si>
  <si>
    <t>BATI CONFORT PLUS AND CONSULTING SARL</t>
  </si>
  <si>
    <t>BC PLUS</t>
  </si>
  <si>
    <t>BTP, COMMERCE GENERAL,PRESTATIONS DE SERVICES,IMPORT EXPORT,AGRICULTURE,ASSIATANCE DE GESTION ET SOCIALETOPOGRAPHIE, TOLERIE,</t>
  </si>
  <si>
    <t>676367030</t>
  </si>
  <si>
    <t>P122015819438S</t>
  </si>
  <si>
    <t>GATEU FOM JEAN BERNARD</t>
  </si>
  <si>
    <t>P056915968244L</t>
  </si>
  <si>
    <t>YE RONG</t>
  </si>
  <si>
    <t>00237099810100222</t>
  </si>
  <si>
    <t>P012700148857N</t>
  </si>
  <si>
    <t>EWANE EWANE EUGENE</t>
  </si>
  <si>
    <t>677239429</t>
  </si>
  <si>
    <t>P108017629382C</t>
  </si>
  <si>
    <t>KEMGANG SEGNOU</t>
  </si>
  <si>
    <t>693726373-237</t>
  </si>
  <si>
    <t>M062014635972E</t>
  </si>
  <si>
    <t>TIMEZONE CORPORATION LTD</t>
  </si>
  <si>
    <t>T-CORP LTD</t>
  </si>
  <si>
    <t>P116812571987P</t>
  </si>
  <si>
    <t>CHOO TATA DAVID</t>
  </si>
  <si>
    <t>(ETS DENZEL)</t>
  </si>
  <si>
    <t>P019316617790J</t>
  </si>
  <si>
    <t>00237699430880</t>
  </si>
  <si>
    <t>P122017109132X</t>
  </si>
  <si>
    <t>EMMANUEL MINKO MI NDJENG EMMANUEL MI NDJENG</t>
  </si>
  <si>
    <t>691164069</t>
  </si>
  <si>
    <t>P127912283602N</t>
  </si>
  <si>
    <t>TAYE BRAHIMA</t>
  </si>
  <si>
    <t>M120217238531C</t>
  </si>
  <si>
    <t>E PR COMPLEXE SCOLAIRE BILINGUE MARIE PAUL DE BALE</t>
  </si>
  <si>
    <t>P015612441666N</t>
  </si>
  <si>
    <t>MAÏNA WASSOU</t>
  </si>
  <si>
    <t>P017712404747Z</t>
  </si>
  <si>
    <t>ZOUBEIROU SALA</t>
  </si>
  <si>
    <t>ETS ZOUBEIROU</t>
  </si>
  <si>
    <t>671731457</t>
  </si>
  <si>
    <t>P029618559798G</t>
  </si>
  <si>
    <t>BOHEK MESSANDJO</t>
  </si>
  <si>
    <t>GWLADYS VALERIE</t>
  </si>
  <si>
    <t>P108312523310L</t>
  </si>
  <si>
    <t>AFUH EMMANUELA ENDAM</t>
  </si>
  <si>
    <t>677774153</t>
  </si>
  <si>
    <t>P038016086069P</t>
  </si>
  <si>
    <t>654545789</t>
  </si>
  <si>
    <t>P017212104084D</t>
  </si>
  <si>
    <t>KEMEGNE KAMDEM</t>
  </si>
  <si>
    <t>P018516294587C</t>
  </si>
  <si>
    <t>00237622548777F</t>
  </si>
  <si>
    <t>P069217091887F</t>
  </si>
  <si>
    <t>SOUTCHA NOUTHON</t>
  </si>
  <si>
    <t>FRANCKY DAVINA</t>
  </si>
  <si>
    <t>673960725</t>
  </si>
  <si>
    <t>CCE GL/PREST.SCES/VTE BOISSONS</t>
  </si>
  <si>
    <t>P057512104187J</t>
  </si>
  <si>
    <t>DIKONGUE EPSEE NKONGO GEORGETTE P.</t>
  </si>
  <si>
    <t>"ETS KLO SERVICES"</t>
  </si>
  <si>
    <t>699079172</t>
  </si>
  <si>
    <t>P097300341810M</t>
  </si>
  <si>
    <t>JOKO NJUMBE EMBELLE EPSEE NKO</t>
  </si>
  <si>
    <t>NTSEK MAGDALEINE</t>
  </si>
  <si>
    <t>678139924</t>
  </si>
  <si>
    <t>P029416419587R</t>
  </si>
  <si>
    <t>VALERY. MABUH</t>
  </si>
  <si>
    <t>00237679658388</t>
  </si>
  <si>
    <t>P118312172613U</t>
  </si>
  <si>
    <t>AMADOU MBASSI</t>
  </si>
  <si>
    <t>SOUDURE - MENUISERIE</t>
  </si>
  <si>
    <t>P078912650544S</t>
  </si>
  <si>
    <t>KENMOGNE CHOUPI GEDEON</t>
  </si>
  <si>
    <t>ETS FUTUR LIFE</t>
  </si>
  <si>
    <t>P047712103775R</t>
  </si>
  <si>
    <t>SEBASTIEN HILAIRE</t>
  </si>
  <si>
    <t>695880897</t>
  </si>
  <si>
    <t>P128112327816B</t>
  </si>
  <si>
    <t>MANYA</t>
  </si>
  <si>
    <t>P019216252424C</t>
  </si>
  <si>
    <t>00237675910743</t>
  </si>
  <si>
    <t>P127712523465T</t>
  </si>
  <si>
    <t>P038817218513M</t>
  </si>
  <si>
    <t>NGAYAP YAMDJIEU</t>
  </si>
  <si>
    <t>P075500224728M</t>
  </si>
  <si>
    <t>GILBERT MARIE</t>
  </si>
  <si>
    <t>P098817991600F</t>
  </si>
  <si>
    <t>ABDOU KADIROU</t>
  </si>
  <si>
    <t>P098016008548L</t>
  </si>
  <si>
    <t>00237677496300</t>
  </si>
  <si>
    <t>M062116207915L</t>
  </si>
  <si>
    <t>GROUP GADJAMA SARL</t>
  </si>
  <si>
    <t>COMMERCE GENERAL/PRESTATIONS</t>
  </si>
  <si>
    <t>P127113719927S</t>
  </si>
  <si>
    <t>DAWA ELIE</t>
  </si>
  <si>
    <t>ETS LA SAVANE</t>
  </si>
  <si>
    <t>694308387</t>
  </si>
  <si>
    <t>P077612468218H</t>
  </si>
  <si>
    <t>KAMGA Epse FOTSO Lydie Constance</t>
  </si>
  <si>
    <t>P015016886982P</t>
  </si>
  <si>
    <t>KUITCHAM</t>
  </si>
  <si>
    <t>657079528</t>
  </si>
  <si>
    <t>CLOOB 407</t>
  </si>
  <si>
    <t>P017500397949M</t>
  </si>
  <si>
    <t>DOUANDJI FOMEKONG EP FOAGUAM ALINE</t>
  </si>
  <si>
    <t>CABINET DE SANTE ET DE SECURITE AU TRAVAIL</t>
  </si>
  <si>
    <t>P037312422685G</t>
  </si>
  <si>
    <t>EJIMNKEONYE OKEEM LAUBERT</t>
  </si>
  <si>
    <t>699404830</t>
  </si>
  <si>
    <t>M068116270107S</t>
  </si>
  <si>
    <t>00237674838492</t>
  </si>
  <si>
    <t>VENTE SACS + VETEMENTS</t>
  </si>
  <si>
    <t>P097611344438R</t>
  </si>
  <si>
    <t>TCHOMGANG NOUMBI EPSEE KAMGANG</t>
  </si>
  <si>
    <t>699 385 364</t>
  </si>
  <si>
    <t>P018817999679P</t>
  </si>
  <si>
    <t>KONLACK SIKAPA</t>
  </si>
  <si>
    <t>THOREZ</t>
  </si>
  <si>
    <t>695366403</t>
  </si>
  <si>
    <t>M051817236662E</t>
  </si>
  <si>
    <t>GBS DOMBE GRPE II</t>
  </si>
  <si>
    <t>M082217608220W</t>
  </si>
  <si>
    <t>DEMA HEALTHY FOODS</t>
  </si>
  <si>
    <t>PRESTATIONS DE SERVICES, AGRICULTURE, TRANSFORMATION AGRICOLE ET AGROALIMENTAIRE, COMMERCE GENERAL</t>
  </si>
  <si>
    <t>695074063</t>
  </si>
  <si>
    <t>P118215978159R</t>
  </si>
  <si>
    <t>SANTIGUI</t>
  </si>
  <si>
    <t>650876543</t>
  </si>
  <si>
    <t>P027218582310E</t>
  </si>
  <si>
    <t>MPAY EPSE IFFOT</t>
  </si>
  <si>
    <t>656090609</t>
  </si>
  <si>
    <t>P058512174041H</t>
  </si>
  <si>
    <t>BIBOUBOUM ON NANCY BERTILLE</t>
  </si>
  <si>
    <t>ETS HELPING HAND AGENCY</t>
  </si>
  <si>
    <t>690537914</t>
  </si>
  <si>
    <t>VALLEE CAMP MARIES</t>
  </si>
  <si>
    <t>P039418471714S</t>
  </si>
  <si>
    <t>BRILLANDINE GRADEL</t>
  </si>
  <si>
    <t>P099316153425S</t>
  </si>
  <si>
    <t>P069916578771H</t>
  </si>
  <si>
    <t>IDRIS HAMAN</t>
  </si>
  <si>
    <t>00237695156050</t>
  </si>
  <si>
    <t>CARREFOUR MOBILE</t>
  </si>
  <si>
    <t>P127900530160Q</t>
  </si>
  <si>
    <t>TCHINDA MARTHE GISELE</t>
  </si>
  <si>
    <t>677508437</t>
  </si>
  <si>
    <t>P029617211402A</t>
  </si>
  <si>
    <t>MAZIGOUEM</t>
  </si>
  <si>
    <t>P119317477429R</t>
  </si>
  <si>
    <t>OTTE</t>
  </si>
  <si>
    <t>YVETTE IYE</t>
  </si>
  <si>
    <t>00237677778708</t>
  </si>
  <si>
    <t>M102316232339D</t>
  </si>
  <si>
    <t>WEMAD SARL</t>
  </si>
  <si>
    <t>686936724</t>
  </si>
  <si>
    <t>P122016168697N</t>
  </si>
  <si>
    <t>SONE JEAN JACQUES</t>
  </si>
  <si>
    <t>P127300480884J</t>
  </si>
  <si>
    <t>TJES</t>
  </si>
  <si>
    <t>696 60 85 16</t>
  </si>
  <si>
    <t>FACE TRANSIMAR</t>
  </si>
  <si>
    <t>P057800437813U</t>
  </si>
  <si>
    <t>OUMATE DJIGUILA</t>
  </si>
  <si>
    <t>ETS OUMHAD</t>
  </si>
  <si>
    <t>GAROUA/FOULBER? 3</t>
  </si>
  <si>
    <t>IMP-EXP/ CCE GNL /FABRICATION</t>
  </si>
  <si>
    <t>M041411766994N</t>
  </si>
  <si>
    <t>STE CAMEROUNAISE DE FABRIQUE SARL</t>
  </si>
  <si>
    <t>SOFACAM SARL</t>
  </si>
  <si>
    <t>M052116190828T</t>
  </si>
  <si>
    <t>GROUPE AFRIK'COM HOLDING SA</t>
  </si>
  <si>
    <t>M119700005861M</t>
  </si>
  <si>
    <t>STE DES ETS DIAKOUTE</t>
  </si>
  <si>
    <t>P126200318644Q</t>
  </si>
  <si>
    <t>MBANGO EPSE MBELLA  PATIENCEMBA</t>
  </si>
  <si>
    <t>MBANGO EPSE MBELLA  PATIENCE</t>
  </si>
  <si>
    <t>699932796</t>
  </si>
  <si>
    <t>P115617420788S</t>
  </si>
  <si>
    <t>M.MEGNENG</t>
  </si>
  <si>
    <t>699537985</t>
  </si>
  <si>
    <t>P079717441509C</t>
  </si>
  <si>
    <t>TETANG NINDJO</t>
  </si>
  <si>
    <t>00237671153917</t>
  </si>
  <si>
    <t>P038916617155K</t>
  </si>
  <si>
    <t>00237699889070</t>
  </si>
  <si>
    <t>P107912314743W</t>
  </si>
  <si>
    <t>GANSO TAYO GHISLAIN</t>
  </si>
  <si>
    <t>ETS GANSO TAYO GHISLAIN</t>
  </si>
  <si>
    <t>P106800514007T</t>
  </si>
  <si>
    <t>697774298</t>
  </si>
  <si>
    <t>P117617696199K</t>
  </si>
  <si>
    <t>DONATUS AMBE</t>
  </si>
  <si>
    <t>00237675983815</t>
  </si>
  <si>
    <t>P108017849849H</t>
  </si>
  <si>
    <t>LAYE</t>
  </si>
  <si>
    <t>00237698446007</t>
  </si>
  <si>
    <t>KOUNGA HOPITAL</t>
  </si>
  <si>
    <t>P038918258353Q</t>
  </si>
  <si>
    <t>00237656595659</t>
  </si>
  <si>
    <t>P118616200348T</t>
  </si>
  <si>
    <t>NGAGOUM TALLA</t>
  </si>
  <si>
    <t>EDITH CAROLINE</t>
  </si>
  <si>
    <t>698992990</t>
  </si>
  <si>
    <t>P028018590506W</t>
  </si>
  <si>
    <t>NKENE BERNADETTE</t>
  </si>
  <si>
    <t>670062127</t>
  </si>
  <si>
    <t>M051317256726F</t>
  </si>
  <si>
    <t>PR S SAINT MARIA GOUACHE</t>
  </si>
  <si>
    <t>P076200045691T</t>
  </si>
  <si>
    <t>EKANI LUCIEN</t>
  </si>
  <si>
    <t>ETS FEKANI</t>
  </si>
  <si>
    <t>M121012713995P</t>
  </si>
  <si>
    <t>GIC A.V.S</t>
  </si>
  <si>
    <t>677615289</t>
  </si>
  <si>
    <t>APRES HÔTEL GMAD MBOUDA</t>
  </si>
  <si>
    <t>M071913914847B</t>
  </si>
  <si>
    <t>ALLPRESS SARL</t>
  </si>
  <si>
    <t>CARRIERE GROS BOUQUET</t>
  </si>
  <si>
    <t>P097812143737S</t>
  </si>
  <si>
    <t>FOKAM POLYCARPE</t>
  </si>
  <si>
    <t>BESIDE EXPRESS UNION</t>
  </si>
  <si>
    <t>M062017251373M</t>
  </si>
  <si>
    <t>LYCEE BILINGUE DE TCHATIBALI</t>
  </si>
  <si>
    <t>699724047</t>
  </si>
  <si>
    <t>P076200061702R</t>
  </si>
  <si>
    <t>WATAT MARGUERITE</t>
  </si>
  <si>
    <t>P037312197709X</t>
  </si>
  <si>
    <t>MAFFOSSO EPSE KENGNI RACHEL DOROTHEE</t>
  </si>
  <si>
    <t>679 95 43 83</t>
  </si>
  <si>
    <t>5EME RUE NYLON</t>
  </si>
  <si>
    <t>P078816004972H</t>
  </si>
  <si>
    <t>KOLBON</t>
  </si>
  <si>
    <t>M032318086542K</t>
  </si>
  <si>
    <t>SOCIÉTÉ HUMBLE GROUP SERVICE SARL</t>
  </si>
  <si>
    <t>HGS SARL</t>
  </si>
  <si>
    <t>693440851</t>
  </si>
  <si>
    <t>P107417464292Z</t>
  </si>
  <si>
    <t>ARROGAH MOISE DESIRE</t>
  </si>
  <si>
    <t>M032217188031G</t>
  </si>
  <si>
    <t>TRICONEX PRIVATE LIMITED COMPANY</t>
  </si>
  <si>
    <t>3CONEX INC.</t>
  </si>
  <si>
    <t>MANUFACTURE, DESIGN, DEVELOP, IMPORT AND EXPORT SOFTWARE SOLUTIONS, ETC.</t>
  </si>
  <si>
    <t>677839736</t>
  </si>
  <si>
    <t>Vente de maillots /hôtellerie /import export</t>
  </si>
  <si>
    <t>P096317882065D</t>
  </si>
  <si>
    <t>SHI QIANLIANG</t>
  </si>
  <si>
    <t>(ETS SHI QIANLIANG)</t>
  </si>
  <si>
    <t>P067916047851B</t>
  </si>
  <si>
    <t>655987758</t>
  </si>
  <si>
    <t>P119712720723S</t>
  </si>
  <si>
    <t>TSIOJIO SIDOINE</t>
  </si>
  <si>
    <t>671424964</t>
  </si>
  <si>
    <t>P019517454493Q</t>
  </si>
  <si>
    <t>TADOUNYOU</t>
  </si>
  <si>
    <t>PIEBENG ULRICH</t>
  </si>
  <si>
    <t>00237680656524</t>
  </si>
  <si>
    <t>P106317741927B</t>
  </si>
  <si>
    <t>672235711</t>
  </si>
  <si>
    <t>P067818430541E</t>
  </si>
  <si>
    <t>NOUDINI ALLAH</t>
  </si>
  <si>
    <t>699205092</t>
  </si>
  <si>
    <t>P027217903249U</t>
  </si>
  <si>
    <t>00237679944060</t>
  </si>
  <si>
    <t>P058611344575P</t>
  </si>
  <si>
    <t>NYA TIENTCHOU VERLAINE OLGANYA</t>
  </si>
  <si>
    <t>NYA TIENTCHOU VERLAINE OLGA</t>
  </si>
  <si>
    <t>674999870</t>
  </si>
  <si>
    <t>P122016837540H</t>
  </si>
  <si>
    <t>MESSILA JOSEPHINE</t>
  </si>
  <si>
    <t>INDUSTRIE CHIM/VTE PROD.CHIM/TRANSP/TP</t>
  </si>
  <si>
    <t>M041214439601R</t>
  </si>
  <si>
    <t>MOHAMADOU ALPHAKI ADJL</t>
  </si>
  <si>
    <t>M2A SARL</t>
  </si>
  <si>
    <t>699972780</t>
  </si>
  <si>
    <t>BONEJANG RUE KING AKWA</t>
  </si>
  <si>
    <t>P017417350088Y</t>
  </si>
  <si>
    <t>ZAKARI TCHIROMA</t>
  </si>
  <si>
    <t>P018318529209P</t>
  </si>
  <si>
    <t>NNEJI</t>
  </si>
  <si>
    <t>698754654</t>
  </si>
  <si>
    <t>M082217567748B</t>
  </si>
  <si>
    <t>PERFECT BUILDING SARL</t>
  </si>
  <si>
    <t>PERFECT BUILDING</t>
  </si>
  <si>
    <t>PRESTATIONS DE SERVICES COMMERCE GENERAL,CONSTRUCTION METALIAQUE</t>
  </si>
  <si>
    <t>0023769708354</t>
  </si>
  <si>
    <t>P039118476390M</t>
  </si>
  <si>
    <t>MOHAMET SALI</t>
  </si>
  <si>
    <t>696778778</t>
  </si>
  <si>
    <t>P126000139009M</t>
  </si>
  <si>
    <t>ELOI BONAVENTURE</t>
  </si>
  <si>
    <t>+23794666744</t>
  </si>
  <si>
    <t>P086617231664L</t>
  </si>
  <si>
    <t>TCHAMENI HENDAH EPSE FOJA</t>
  </si>
  <si>
    <t>+237 6 75 89 36 07</t>
  </si>
  <si>
    <t>MARCHÉ RUE MERCERIE</t>
  </si>
  <si>
    <t>M122316293042F</t>
  </si>
  <si>
    <t>AFRICA UNIV TECHNOLOGY SARL</t>
  </si>
  <si>
    <t>Prestations service commerce général import export formation</t>
  </si>
  <si>
    <t>675374018</t>
  </si>
  <si>
    <t>LOG</t>
  </si>
  <si>
    <t>P068012678136T</t>
  </si>
  <si>
    <t>MOHAMADOU LEONARD</t>
  </si>
  <si>
    <t>654261100</t>
  </si>
  <si>
    <t>P018312786884R</t>
  </si>
  <si>
    <t>MBONG CELINE SENZE</t>
  </si>
  <si>
    <t>P075900443578K</t>
  </si>
  <si>
    <t>SOH TEMBENG FERDINAND</t>
  </si>
  <si>
    <t>677756206</t>
  </si>
  <si>
    <t>BESIDES THE MARKEY</t>
  </si>
  <si>
    <t>M062116203747L</t>
  </si>
  <si>
    <t>NKR GLOBAL SARL</t>
  </si>
  <si>
    <t>690930354/699309565</t>
  </si>
  <si>
    <t>RUE DES MANGUIERS-ECOLE LILAS</t>
  </si>
  <si>
    <t>P127212547358Q</t>
  </si>
  <si>
    <t>TSOUPA BLAISE LEONARD</t>
  </si>
  <si>
    <t>M121714247832Z</t>
  </si>
  <si>
    <t>SOCIETE CIVILE IMMOBILIERE GRACIAS</t>
  </si>
  <si>
    <t>S.C.I. GRACIAS</t>
  </si>
  <si>
    <t>P036600191300K</t>
  </si>
  <si>
    <t>NGO SEMBA EPSEE ESSOMBE</t>
  </si>
  <si>
    <t>JEANNE DELPHINE</t>
  </si>
  <si>
    <t>699739074</t>
  </si>
  <si>
    <t>P096616274046C</t>
  </si>
  <si>
    <t>BATONG</t>
  </si>
  <si>
    <t>673908189</t>
  </si>
  <si>
    <t>P027512526761G</t>
  </si>
  <si>
    <t>SOUAIBOU	ETS</t>
  </si>
  <si>
    <t>679 302 340</t>
  </si>
  <si>
    <t>FACE CENAT BAR</t>
  </si>
  <si>
    <t>P036916821288Q</t>
  </si>
  <si>
    <t>SIDJUI TIALEU</t>
  </si>
  <si>
    <t>ELIE EDITH</t>
  </si>
  <si>
    <t>679808060</t>
  </si>
  <si>
    <t>P077717472198X</t>
  </si>
  <si>
    <t>FONCHINGOUE</t>
  </si>
  <si>
    <t>IBRHIM</t>
  </si>
  <si>
    <t>00237 657 77 62 91</t>
  </si>
  <si>
    <t>P027617136090E</t>
  </si>
  <si>
    <t>KENMOGNE EPSE ZALI</t>
  </si>
  <si>
    <t>696867150</t>
  </si>
  <si>
    <t>M099117259752E</t>
  </si>
  <si>
    <t>EP NGOASSE</t>
  </si>
  <si>
    <t>M062015314362H</t>
  </si>
  <si>
    <t>COMPLEXE DENGANFI SARL</t>
  </si>
  <si>
    <t>BOULANGERIE /COMMERCE GENERAL /PRESTATIONS DE SERVICE</t>
  </si>
  <si>
    <t>696948280</t>
  </si>
  <si>
    <t>P087712421000D</t>
  </si>
  <si>
    <t>NTOUO PASMA</t>
  </si>
  <si>
    <t>694668077</t>
  </si>
  <si>
    <t>VENTE DE BOISSONS A1LCOOLIQUES</t>
  </si>
  <si>
    <t>P098312578684K</t>
  </si>
  <si>
    <t>AKONO YANICK ETIENNERE</t>
  </si>
  <si>
    <t>REFLET 2010</t>
  </si>
  <si>
    <t>699641018</t>
  </si>
  <si>
    <t>P098516956588Z</t>
  </si>
  <si>
    <t>00237697521558</t>
  </si>
  <si>
    <t>P017712586239A</t>
  </si>
  <si>
    <t>BERNARD MANGA NKWAIN</t>
  </si>
  <si>
    <t>677656002</t>
  </si>
  <si>
    <t>P035316069907L</t>
  </si>
  <si>
    <t>679822164</t>
  </si>
  <si>
    <t>P068212339340K</t>
  </si>
  <si>
    <t>ABANGUI</t>
  </si>
  <si>
    <t>P068118004371H</t>
  </si>
  <si>
    <t>M021512266071L</t>
  </si>
  <si>
    <t>STE UNION CAMEROUNAISE DE DISTRIBUTION ET DE SERVICE SARL</t>
  </si>
  <si>
    <t>STE UCDS SARL</t>
  </si>
  <si>
    <t>674889667</t>
  </si>
  <si>
    <t>AVANT LA S/S BOCOM</t>
  </si>
  <si>
    <t>P074912281623U</t>
  </si>
  <si>
    <t>TCHEUGOUE GAGNI</t>
  </si>
  <si>
    <t>675012643</t>
  </si>
  <si>
    <t>VENTE DE B A</t>
  </si>
  <si>
    <t>P107018532577P</t>
  </si>
  <si>
    <t>LAURANCE BONGMOYONG</t>
  </si>
  <si>
    <t>699430061</t>
  </si>
  <si>
    <t>P057700311780L</t>
  </si>
  <si>
    <t>KABINOU MALAM ALI</t>
  </si>
  <si>
    <t>ETS KABINOU MALAM ALI</t>
  </si>
  <si>
    <t>P128912487716R</t>
  </si>
  <si>
    <t>DIARRA YERO AFOUROU</t>
  </si>
  <si>
    <t>679956012</t>
  </si>
  <si>
    <t>FACE CARREFOUR MARIGOH</t>
  </si>
  <si>
    <t>P047016248836R</t>
  </si>
  <si>
    <t>BEATRICE NWASU</t>
  </si>
  <si>
    <t>00237675426730</t>
  </si>
  <si>
    <t>P059417219864F</t>
  </si>
  <si>
    <t>678 968 368</t>
  </si>
  <si>
    <t>P015512409256M</t>
  </si>
  <si>
    <t>MBIANDA EPSEE NSOTCHOUA</t>
  </si>
  <si>
    <t>P108816476866U</t>
  </si>
  <si>
    <t>00237699979734</t>
  </si>
  <si>
    <t>P067712696982J</t>
  </si>
  <si>
    <t>OUEMBA GUEKE HERMAN</t>
  </si>
  <si>
    <t>ETS SKY FROID</t>
  </si>
  <si>
    <t>699632132</t>
  </si>
  <si>
    <t>P049616097222C</t>
  </si>
  <si>
    <t>P057817967566X</t>
  </si>
  <si>
    <t>SUNDAY I K DENIS</t>
  </si>
  <si>
    <t>ETS IFSUN</t>
  </si>
  <si>
    <t>EXPERTISE COMPTABLE-AUDIT-CONSEILS</t>
  </si>
  <si>
    <t>P056400352964R</t>
  </si>
  <si>
    <t>EWANDE EPSEE TCHAPNGA DORETTE G.</t>
  </si>
  <si>
    <t>ETS ECO-AUDIT</t>
  </si>
  <si>
    <t>677509508</t>
  </si>
  <si>
    <t>P018716619158B</t>
  </si>
  <si>
    <t>VUMOMO AMOH</t>
  </si>
  <si>
    <t>M082217929308C</t>
  </si>
  <si>
    <t>GROUPE LE GRENIER</t>
  </si>
  <si>
    <t>698944253</t>
  </si>
  <si>
    <t>P019518067346N</t>
  </si>
  <si>
    <t>GOUO LEONARD</t>
  </si>
  <si>
    <t>676626634</t>
  </si>
  <si>
    <t>P086612635904C</t>
  </si>
  <si>
    <t>ANENE ONYEMAECHI</t>
  </si>
  <si>
    <t>677744545</t>
  </si>
  <si>
    <t>P108025246598Q</t>
  </si>
  <si>
    <t>NSIH BENG YVONNE</t>
  </si>
  <si>
    <t>676689069</t>
  </si>
  <si>
    <t>P016717185461Z</t>
  </si>
  <si>
    <t>NZECKE VALENTIN.</t>
  </si>
  <si>
    <t>657142353</t>
  </si>
  <si>
    <t>APOUTH NGOCK</t>
  </si>
  <si>
    <t>P097218431059C</t>
  </si>
  <si>
    <t>DOUANLA NGNINTEDEM</t>
  </si>
  <si>
    <t>674589172</t>
  </si>
  <si>
    <t>M012118497736D</t>
  </si>
  <si>
    <t>ETS T-MARATHON SERVICES</t>
  </si>
  <si>
    <t>TMS</t>
  </si>
  <si>
    <t>PRESTATION DE SERVICE, COMMERCE GENERAL, INGENIERIE</t>
  </si>
  <si>
    <t>655039916</t>
  </si>
  <si>
    <t>VENTE DU MATERIEL INFORMATIQUE ET ACCESSOIRES</t>
  </si>
  <si>
    <t>P088915139188K</t>
  </si>
  <si>
    <t>PEGOUEN TCHAMEDEU</t>
  </si>
  <si>
    <t>698615741</t>
  </si>
  <si>
    <t>P037012334736J</t>
  </si>
  <si>
    <t>KAMENI PIERRE</t>
  </si>
  <si>
    <t>673331352/696863404</t>
  </si>
  <si>
    <t>CDC KOMPINA</t>
  </si>
  <si>
    <t>P109118203208J</t>
  </si>
  <si>
    <t>LEALE MBOUKAM</t>
  </si>
  <si>
    <t>CYRILLE MEDARD</t>
  </si>
  <si>
    <t>P056800228354P</t>
  </si>
  <si>
    <t>DJAINABOU</t>
  </si>
  <si>
    <t>677892122</t>
  </si>
  <si>
    <t>P097116232702D</t>
  </si>
  <si>
    <t>EZIRIM</t>
  </si>
  <si>
    <t>CHINEDU SABINUS</t>
  </si>
  <si>
    <t>002376332510</t>
  </si>
  <si>
    <t>P087812175066W</t>
  </si>
  <si>
    <t>BANG TAM</t>
  </si>
  <si>
    <t>693438814</t>
  </si>
  <si>
    <t>P086811817672W</t>
  </si>
  <si>
    <t>ZOGMO</t>
  </si>
  <si>
    <t>677863181</t>
  </si>
  <si>
    <t>P039017216213T</t>
  </si>
  <si>
    <t>BONE ABBO</t>
  </si>
  <si>
    <t>654005443</t>
  </si>
  <si>
    <t>GARAGE CAMION</t>
  </si>
  <si>
    <t>P107600448334A</t>
  </si>
  <si>
    <t>MEDJO LUDOVIC SIMPLICE</t>
  </si>
  <si>
    <t>675391190</t>
  </si>
  <si>
    <t>STAND N°307</t>
  </si>
  <si>
    <t>P058317210205Z</t>
  </si>
  <si>
    <t>UGWU CHUKWUEDOZIE JOSEPH</t>
  </si>
  <si>
    <t>P058312264098W</t>
  </si>
  <si>
    <t>SANDOE NARXIS</t>
  </si>
  <si>
    <t>699282851</t>
  </si>
  <si>
    <t>M051414609883B</t>
  </si>
  <si>
    <t>WARTIS SARL.</t>
  </si>
  <si>
    <t>VENTE LAYETTE ET DECORATIONS-PRESTATIONS DE SERVICES</t>
  </si>
  <si>
    <t>69900714</t>
  </si>
  <si>
    <t>P018012423046U</t>
  </si>
  <si>
    <t>P018817449547P</t>
  </si>
  <si>
    <t>ALPHA KASSERAM</t>
  </si>
  <si>
    <t>OPTIQUE - OPTOMÉTRIE - AUDIOPROTHÈSE</t>
  </si>
  <si>
    <t>M101612577515J</t>
  </si>
  <si>
    <t>STE SOS VISION SARL</t>
  </si>
  <si>
    <t>ROND POINT LAUREAT A COTE DE AFRILAND</t>
  </si>
  <si>
    <t>M031000031248P</t>
  </si>
  <si>
    <t>SOTRANSCO CONSTRUCTION</t>
  </si>
  <si>
    <t>198 BDA</t>
  </si>
  <si>
    <t>670830448</t>
  </si>
  <si>
    <t>ADJECENT AMOUR MEZAM</t>
  </si>
  <si>
    <t>P095500240184C</t>
  </si>
  <si>
    <t>NGASSU TCHEUGO</t>
  </si>
  <si>
    <t>699880676</t>
  </si>
  <si>
    <t>M011400048717J</t>
  </si>
  <si>
    <t>PHARMACIE ALLIANCE</t>
  </si>
  <si>
    <t>699540835</t>
  </si>
  <si>
    <t>M110812334489D</t>
  </si>
  <si>
    <t>BATTI SUD</t>
  </si>
  <si>
    <t>P049217719751R</t>
  </si>
  <si>
    <t>NGANWAN TCHOUATAT</t>
  </si>
  <si>
    <t>MURIELLE FANNY</t>
  </si>
  <si>
    <t>694326467</t>
  </si>
  <si>
    <t>Vente sous vêtements</t>
  </si>
  <si>
    <t>P108616202473D</t>
  </si>
  <si>
    <t>TAMZE EPSE FOFOU</t>
  </si>
  <si>
    <t>SANDRINE PERTINIE</t>
  </si>
  <si>
    <t>P037817716294C</t>
  </si>
  <si>
    <t>01031978</t>
  </si>
  <si>
    <t>MINI BOUTIQUE PIÈCES DÉTACHÉES</t>
  </si>
  <si>
    <t>P017516578783C</t>
  </si>
  <si>
    <t>MALLOUM AMADA</t>
  </si>
  <si>
    <t>00237699716055</t>
  </si>
  <si>
    <t>IMPORT -EXPORT / COMMERCE GENERAL</t>
  </si>
  <si>
    <t>P089312736956N</t>
  </si>
  <si>
    <t>DJATCHE WILLIAM</t>
  </si>
  <si>
    <t>"ETS DJAWIL "</t>
  </si>
  <si>
    <t>650478934</t>
  </si>
  <si>
    <t>SERIGRAPHIE MODERNE</t>
  </si>
  <si>
    <t>P028112641125Z</t>
  </si>
  <si>
    <t>MBVOULA</t>
  </si>
  <si>
    <t>GERVAIS FRANCIS HERBERT</t>
  </si>
  <si>
    <t>ELIG - ESSONO CARREFOUR ETOA-MEKI</t>
  </si>
  <si>
    <t>P019912502127W</t>
  </si>
  <si>
    <t>ZABIR</t>
  </si>
  <si>
    <t>694260555</t>
  </si>
  <si>
    <t>P059117278673G</t>
  </si>
  <si>
    <t>RODRICK ANGYE</t>
  </si>
  <si>
    <t>00237697620948</t>
  </si>
  <si>
    <t>BLANCHISSERIE/PRESTAT° DE SVCES</t>
  </si>
  <si>
    <t>P018114203234D</t>
  </si>
  <si>
    <t>NGADJIN MBESSI</t>
  </si>
  <si>
    <t>EMMANUEL FLORIANT</t>
  </si>
  <si>
    <t>679741965</t>
  </si>
  <si>
    <t>EBANG APRES CONTROLE DE GENDARMERIE</t>
  </si>
  <si>
    <t>P118312567999W</t>
  </si>
  <si>
    <t>TSONFACK PAULINE</t>
  </si>
  <si>
    <t>668682015</t>
  </si>
  <si>
    <t>IV B 07</t>
  </si>
  <si>
    <t>USINE E CAFE</t>
  </si>
  <si>
    <t>P077712408552K</t>
  </si>
  <si>
    <t>P018316130031K</t>
  </si>
  <si>
    <t>PETER AKPAN</t>
  </si>
  <si>
    <t>P107000001285C</t>
  </si>
  <si>
    <t>P038312442814T</t>
  </si>
  <si>
    <t>MOUNVERA ILIASSOU</t>
  </si>
  <si>
    <t>679571284</t>
  </si>
  <si>
    <t>COMMERCE GENERAL PARFUMERIE</t>
  </si>
  <si>
    <t>M072318498210Y</t>
  </si>
  <si>
    <t>AMANA GLOBAL BUSINESS SARL</t>
  </si>
  <si>
    <t>AGB</t>
  </si>
  <si>
    <t>00237698532692</t>
  </si>
  <si>
    <t>EBOLOWA 1ER MARCHE OYENGA</t>
  </si>
  <si>
    <t>P077200485849G</t>
  </si>
  <si>
    <t>DJOUGOUAN ANGELE HORTENSE</t>
  </si>
  <si>
    <t>670175584</t>
  </si>
  <si>
    <t>P026312441616D</t>
  </si>
  <si>
    <t>MAWOU EP KAGAIN ELISABETH</t>
  </si>
  <si>
    <t>699 71 05 93</t>
  </si>
  <si>
    <t>FACE COMECI MARCHE B</t>
  </si>
  <si>
    <t>P068000287129P</t>
  </si>
  <si>
    <t>ABENA MVOGO</t>
  </si>
  <si>
    <t>677032947</t>
  </si>
  <si>
    <t>DESCENTE NDONGO ESSOMBA</t>
  </si>
  <si>
    <t>P013400265320U</t>
  </si>
  <si>
    <t>Njinya Alexander Ashu</t>
  </si>
  <si>
    <t>677686156</t>
  </si>
  <si>
    <t>Near Nkong Hill Top</t>
  </si>
  <si>
    <t>P018214378710F</t>
  </si>
  <si>
    <t>JANSEURBE</t>
  </si>
  <si>
    <t>P098617215796Z</t>
  </si>
  <si>
    <t>ZEH JACQUELINE</t>
  </si>
  <si>
    <t>EYINGA BLESSING</t>
  </si>
  <si>
    <t>00237678885937</t>
  </si>
  <si>
    <t>P047712631207T</t>
  </si>
  <si>
    <t>NJOUENPAMOM</t>
  </si>
  <si>
    <t>LIEU DIT 
DERRIERE STATION</t>
  </si>
  <si>
    <t>P027018500149X</t>
  </si>
  <si>
    <t>BAHANAG SYPRIEN</t>
  </si>
  <si>
    <t>DESIRE "ETS COCO - FEE "</t>
  </si>
  <si>
    <t>PRODUCTION ET COMMERCIALISATION DU CACAO ET DU CAFE, COMMERCE GENERAL,PRESTATIONS DE SERVICES,NEGOCE,IMPORT-EXPORT</t>
  </si>
  <si>
    <t>00237671893319/651270057</t>
  </si>
  <si>
    <t>DOUALA ,AKWA, RUE ANCIEN SAFARI</t>
  </si>
  <si>
    <t>M120717256882T</t>
  </si>
  <si>
    <t>EP KOMO-MVOKANI</t>
  </si>
  <si>
    <t>KOMO-MVOKANI</t>
  </si>
  <si>
    <t>P109217696345W</t>
  </si>
  <si>
    <t>LINUS NGWAYI</t>
  </si>
  <si>
    <t>00237692584869</t>
  </si>
  <si>
    <t>P027318080925R</t>
  </si>
  <si>
    <t>BENARD</t>
  </si>
  <si>
    <t>00237677525385</t>
  </si>
  <si>
    <t>P066500067733S</t>
  </si>
  <si>
    <t>EMELE</t>
  </si>
  <si>
    <t>699024243</t>
  </si>
  <si>
    <t>P108117334527J</t>
  </si>
  <si>
    <t>BTP-APPROVISIONNEMENT-PRESTATIONS</t>
  </si>
  <si>
    <t>M091914367112W</t>
  </si>
  <si>
    <t>FB-BUILDING SARL</t>
  </si>
  <si>
    <t>M065500043708D</t>
  </si>
  <si>
    <t>COMMUNE DE NDIKINIMEKI</t>
  </si>
  <si>
    <t>COMMUNE DE NDIKI</t>
  </si>
  <si>
    <t>679767476</t>
  </si>
  <si>
    <t>P074712336993L</t>
  </si>
  <si>
    <t>MEDOU MBOMVO EPSEE DJAMPIR</t>
  </si>
  <si>
    <t>699784257</t>
  </si>
  <si>
    <t>M010800023877W</t>
  </si>
  <si>
    <t>AMNE GROUP SARL</t>
  </si>
  <si>
    <t>A. G. SARL</t>
  </si>
  <si>
    <t>699862035</t>
  </si>
  <si>
    <t>P058512219037L</t>
  </si>
  <si>
    <t>MOUHAMADOU MOHAMED</t>
  </si>
  <si>
    <t>676636382</t>
  </si>
  <si>
    <t>P039018486396H</t>
  </si>
  <si>
    <t>EVELINE .</t>
  </si>
  <si>
    <t>00237655204428</t>
  </si>
  <si>
    <t>655204428</t>
  </si>
  <si>
    <t>P018512621399F</t>
  </si>
  <si>
    <t>HASSANE ABAKAR</t>
  </si>
  <si>
    <t>665 15 40 39</t>
  </si>
  <si>
    <t>M022317909539K</t>
  </si>
  <si>
    <t>STE SMALL PRICE MARKET SARL</t>
  </si>
  <si>
    <t>SPM SARL</t>
  </si>
  <si>
    <t>M099800047269C</t>
  </si>
  <si>
    <t>JOAN OF ARC N/P SCHOOL</t>
  </si>
  <si>
    <t>P108300576360H</t>
  </si>
  <si>
    <t>GUIADEM TAKA ELVIRA</t>
  </si>
  <si>
    <t>ETS MIGUEL</t>
  </si>
  <si>
    <t>A COTE DE ROYAL HOTEL</t>
  </si>
  <si>
    <t>P069918572534Z</t>
  </si>
  <si>
    <t>SUMBELE JARVIS NGEME</t>
  </si>
  <si>
    <t>(NGEME'S RIDE ENTERPRISE)</t>
  </si>
  <si>
    <t>IMPORTATION OF CARS &amp; MOTOR SPARE PARTS, CAR RENTAL AIRPORT PICKUP</t>
  </si>
  <si>
    <t>P129918229132T</t>
  </si>
  <si>
    <t>MEKA MOISE CHRISTIAN JUNIOR</t>
  </si>
  <si>
    <t>(ETS HUDOR ET AULOS)</t>
  </si>
  <si>
    <t>698246125</t>
  </si>
  <si>
    <t>P049116296542E</t>
  </si>
  <si>
    <t>ABOMO AWOUNDI STEVE</t>
  </si>
  <si>
    <t>ETS SO CLASS SO ADMIRABLE</t>
  </si>
  <si>
    <t>ÉVÉNEMENTIEL,COMMUNICATION,COMMERCE GÉNÉRAL ,PRESTATION DE SERVICES</t>
  </si>
  <si>
    <t>237697807729</t>
  </si>
  <si>
    <t>P037312678950L</t>
  </si>
  <si>
    <t>NTYAM ÉPSE EBODE</t>
  </si>
  <si>
    <t>P048518468761U</t>
  </si>
  <si>
    <t>OWONA BALLA</t>
  </si>
  <si>
    <t>INFIRMIER VETERINAIRE PPAL.</t>
  </si>
  <si>
    <t>P016512931348B</t>
  </si>
  <si>
    <t>BATIEKIN JEAN ROBERT</t>
  </si>
  <si>
    <t>699368907</t>
  </si>
  <si>
    <t>P048111968052S</t>
  </si>
  <si>
    <t>P036012568276X</t>
  </si>
  <si>
    <t>DOUMTSOP HELENE</t>
  </si>
  <si>
    <t>694697189</t>
  </si>
  <si>
    <t>CPT H 25 BIS</t>
  </si>
  <si>
    <t>P099716465398H</t>
  </si>
  <si>
    <t>BADAWE NDOUMO</t>
  </si>
  <si>
    <t>00237690410878</t>
  </si>
  <si>
    <t>P088912520524Q</t>
  </si>
  <si>
    <t>UCHENNA NWABUETS</t>
  </si>
  <si>
    <t>ETS UCHENNA NWABU</t>
  </si>
  <si>
    <t>670 32 33 96</t>
  </si>
  <si>
    <t>M102217675291J</t>
  </si>
  <si>
    <t>VETACCO SARL</t>
  </si>
  <si>
    <t>699012621</t>
  </si>
  <si>
    <t>M071412103343N</t>
  </si>
  <si>
    <t>CENTURION AFRIQUE SARL</t>
  </si>
  <si>
    <t>233414530</t>
  </si>
  <si>
    <t>FEUX ROUGES DEIDO</t>
  </si>
  <si>
    <t>IMM BICEC P 304</t>
  </si>
  <si>
    <t>P049612493150F</t>
  </si>
  <si>
    <t>MAKOUGANG NZONGANG ALINE LEONNELLE</t>
  </si>
  <si>
    <t>674715293</t>
  </si>
  <si>
    <t>P105517464637B</t>
  </si>
  <si>
    <t>NDEMA MOUSSA</t>
  </si>
  <si>
    <t>696781698</t>
  </si>
  <si>
    <t>NEOLIFE</t>
  </si>
  <si>
    <t>P067217528097W</t>
  </si>
  <si>
    <t>MBONGLOUOU ELOM</t>
  </si>
  <si>
    <t>ELECTRICAL MATERIAL</t>
  </si>
  <si>
    <t>P049616243395L</t>
  </si>
  <si>
    <t>EYISAB BAIYE TABI</t>
  </si>
  <si>
    <t>650411124</t>
  </si>
  <si>
    <t>P077716374023E</t>
  </si>
  <si>
    <t>0023706071977</t>
  </si>
  <si>
    <t>P077512707096K</t>
  </si>
  <si>
    <t>MEKUATE KAMOLOGNE FLORENCEMEKU</t>
  </si>
  <si>
    <t>MEKUATE KAMOLOGNE FLORENCE</t>
  </si>
  <si>
    <t>691723557</t>
  </si>
  <si>
    <t>M109700015426D</t>
  </si>
  <si>
    <t>ECOLE MATER.&amp; PRIM.MAER</t>
  </si>
  <si>
    <t>M.A.E.R</t>
  </si>
  <si>
    <t>96542556</t>
  </si>
  <si>
    <t>P019616371687G</t>
  </si>
  <si>
    <t>BAHETEN</t>
  </si>
  <si>
    <t>MARCEL WILLIAM</t>
  </si>
  <si>
    <t>P067216259758Y</t>
  </si>
  <si>
    <t>KAMDEM CHARLES OLIVIER</t>
  </si>
  <si>
    <t>"ETS FRIENDSHIP"</t>
  </si>
  <si>
    <t>677751002/697518713</t>
  </si>
  <si>
    <t>P088100487552C</t>
  </si>
  <si>
    <t>JIATSA NKENFACK COSMA BERTRAND</t>
  </si>
  <si>
    <t>675 308 345</t>
  </si>
  <si>
    <t>P058416258591N</t>
  </si>
  <si>
    <t>MBONDI SAFFA</t>
  </si>
  <si>
    <t>002376100431024</t>
  </si>
  <si>
    <t>P014217200792C</t>
  </si>
  <si>
    <t>P047100467354T</t>
  </si>
  <si>
    <t>FOFOU FELIX EBOUE</t>
  </si>
  <si>
    <t>675748012</t>
  </si>
  <si>
    <t>M031918540439E</t>
  </si>
  <si>
    <t>SALAM SARL</t>
  </si>
  <si>
    <t>P047312751459K</t>
  </si>
  <si>
    <t>NGAMBOLO</t>
  </si>
  <si>
    <t>M120717261150J</t>
  </si>
  <si>
    <t>E CATH FOMBET</t>
  </si>
  <si>
    <t>BAFOU - FOMBET</t>
  </si>
  <si>
    <t>P107217524510F</t>
  </si>
  <si>
    <t>NKENGANYI GLADYS</t>
  </si>
  <si>
    <t>681358897</t>
  </si>
  <si>
    <t>P114700244361E</t>
  </si>
  <si>
    <t>TIKU AYUK JOHN</t>
  </si>
  <si>
    <t>"ETS CLAUBIFEL"</t>
  </si>
  <si>
    <t>P126517159245L</t>
  </si>
  <si>
    <t>PETER NJUMBE FOSAH</t>
  </si>
  <si>
    <t>653098976</t>
  </si>
  <si>
    <t>P038318124465H</t>
  </si>
  <si>
    <t>RAJAB MOHAMAD</t>
  </si>
  <si>
    <t>M022118472824E</t>
  </si>
  <si>
    <t>COGEPRES SARL</t>
  </si>
  <si>
    <t>696061626</t>
  </si>
  <si>
    <t>P028118427283W</t>
  </si>
  <si>
    <t>BAKAM NOUMBISSI</t>
  </si>
  <si>
    <t>OLIVE CHRISTINE</t>
  </si>
  <si>
    <t>P038718502306X</t>
  </si>
  <si>
    <t>655269201</t>
  </si>
  <si>
    <t>P075316060008B</t>
  </si>
  <si>
    <t>.NGUNGMO GRACE</t>
  </si>
  <si>
    <t>P020116272460Y</t>
  </si>
  <si>
    <t>AMBE NOBERT FUHNWI ( FUSI SNAILERY ENTERPRISE )</t>
  </si>
  <si>
    <t>00237654743836</t>
  </si>
  <si>
    <t>P028118105349R</t>
  </si>
  <si>
    <t>FANG XIUQIN</t>
  </si>
  <si>
    <t>P010318087116L</t>
  </si>
  <si>
    <t>ROSTAN MBUH</t>
  </si>
  <si>
    <t>00237697794110</t>
  </si>
  <si>
    <t>P037300448714B</t>
  </si>
  <si>
    <t>TALLA GERVAIS</t>
  </si>
  <si>
    <t>"ETS ADES"</t>
  </si>
  <si>
    <t>P129100539853K</t>
  </si>
  <si>
    <t>TCHOUPE ABEL Williams</t>
  </si>
  <si>
    <t>Tchoupe</t>
  </si>
  <si>
    <t>Der. Poste police du marché</t>
  </si>
  <si>
    <t>P018012499858C</t>
  </si>
  <si>
    <t>MAGODE SIMON</t>
  </si>
  <si>
    <t>P117718447199K</t>
  </si>
  <si>
    <t>NIAT TCHAPTCHET GUY ALAIN</t>
  </si>
  <si>
    <t>(ETS TCHAPTCHET)</t>
  </si>
  <si>
    <t>P019018096925E</t>
  </si>
  <si>
    <t>ADRAIN NGONG</t>
  </si>
  <si>
    <t>00237696021589</t>
  </si>
  <si>
    <t>M022217079951J</t>
  </si>
  <si>
    <t>AMERICAN MARKET GROUP SARL</t>
  </si>
  <si>
    <t>AMARG SARL</t>
  </si>
  <si>
    <t>690844624</t>
  </si>
  <si>
    <t>M120917652654P</t>
  </si>
  <si>
    <t>GSB CHANT'LIS</t>
  </si>
  <si>
    <t>M061517233331L</t>
  </si>
  <si>
    <t>EP NKOLMEWOUT D'ENDOM</t>
  </si>
  <si>
    <t>FABRICATION PRODUITS SOINS/ENTRETIENS</t>
  </si>
  <si>
    <t>M121914334153L</t>
  </si>
  <si>
    <t>SOCIETE PANAFRICAINE DE SAVONNERIE</t>
  </si>
  <si>
    <t>SPAS SARL</t>
  </si>
  <si>
    <t>RUE DE LA CASSE, IMM KILLIAN</t>
  </si>
  <si>
    <t>P126618087350Q</t>
  </si>
  <si>
    <t>691038132</t>
  </si>
  <si>
    <t>P030317627203Y</t>
  </si>
  <si>
    <t>HAVAIKA PAITAHANG</t>
  </si>
  <si>
    <t>MBOURSOU</t>
  </si>
  <si>
    <t>P119018004809N</t>
  </si>
  <si>
    <t>KOSSINI KOZERHE</t>
  </si>
  <si>
    <t>00237696824661</t>
  </si>
  <si>
    <t>BAMIYANGA</t>
  </si>
  <si>
    <t>M062216275387A</t>
  </si>
  <si>
    <t>J.S MARKET</t>
  </si>
  <si>
    <t>655594366-698374059</t>
  </si>
  <si>
    <t>DOUALA- DERRIÈRE BUCA VOYAGE</t>
  </si>
  <si>
    <t>P016100165538T</t>
  </si>
  <si>
    <t>SOULINA</t>
  </si>
  <si>
    <t>99951723</t>
  </si>
  <si>
    <t>ARTICLES  DIVERS</t>
  </si>
  <si>
    <t>P096500432307T</t>
  </si>
  <si>
    <t>TOGOUE   GABRIEL</t>
  </si>
  <si>
    <t>77 62 74 86</t>
  </si>
  <si>
    <t>P057300324751B</t>
  </si>
  <si>
    <t>AHMADOU BIGUIBI</t>
  </si>
  <si>
    <t>699901017</t>
  </si>
  <si>
    <t>P036116490835E</t>
  </si>
  <si>
    <t>DJIEUKA KOPPE</t>
  </si>
  <si>
    <t>P088816583651A</t>
  </si>
  <si>
    <t>TCHAMAKE MANGA</t>
  </si>
  <si>
    <t>LAURIANE ESTELLE</t>
  </si>
  <si>
    <t>P076012335751Y</t>
  </si>
  <si>
    <t>KANYI EDWARD TOMETI</t>
  </si>
  <si>
    <t>ETS JETCAM CONTRACTORS</t>
  </si>
  <si>
    <t>699902587</t>
  </si>
  <si>
    <t>M012317902655Y</t>
  </si>
  <si>
    <t>KARAM SARL</t>
  </si>
  <si>
    <t>COMMERCE GÉNÉRAL, BOULANGERIE PÂTISSERIE, RESTAURATION, TRANSPORT, TRANSIT, IMPORT/ EXPORT, PRESTATION DE SERVICES, AGRO-PASTORAL</t>
  </si>
  <si>
    <t>00237690667934</t>
  </si>
  <si>
    <t>BALI (CINÉMA ADAMAOUA)</t>
  </si>
  <si>
    <t>M042318307548R</t>
  </si>
  <si>
    <t>CAM-GENETIC S.A</t>
  </si>
  <si>
    <t>CAM-GENETIC</t>
  </si>
  <si>
    <t>SELECTION OF BREEDING AND PRODUCTION FARMS-ETABLISHMENT OF AIC(ARTIFICIAL INSEMINATION CENTERS)-BREEDING SUPPORT-SUBPROJECT KNOWLEDGE TRANSFER-SUPPLY OF PUREBRED AND F1 ANIMAL FROM GERMANY-CONSTRUCTIO</t>
  </si>
  <si>
    <t>00237698843149</t>
  </si>
  <si>
    <t>P068312751131U</t>
  </si>
  <si>
    <t>KAMENI NGOMSI EPSE EZAGU</t>
  </si>
  <si>
    <t>699308145</t>
  </si>
  <si>
    <t>DERRIERE LE GENIE</t>
  </si>
  <si>
    <t>P096916158954L</t>
  </si>
  <si>
    <t>MMACHI OKEKE</t>
  </si>
  <si>
    <t>P079917617021X</t>
  </si>
  <si>
    <t>TEUPO</t>
  </si>
  <si>
    <t>00237652010581</t>
  </si>
  <si>
    <t>P068318024575Q</t>
  </si>
  <si>
    <t>NGUEOGUE FOMOU</t>
  </si>
  <si>
    <t>MISPADORE MIREILLE</t>
  </si>
  <si>
    <t>P069318585683B</t>
  </si>
  <si>
    <t>ABOMO ZE REINE</t>
  </si>
  <si>
    <t>655023334</t>
  </si>
  <si>
    <t>P056115419385R</t>
  </si>
  <si>
    <t>P049214235546F</t>
  </si>
  <si>
    <t>DJIOMENE FOPA</t>
  </si>
  <si>
    <t>M088300000595S</t>
  </si>
  <si>
    <t>STE DECORINA SARL</t>
  </si>
  <si>
    <t>DECORINA</t>
  </si>
  <si>
    <t>677750368</t>
  </si>
  <si>
    <t>A COTE IMM KASSAP</t>
  </si>
  <si>
    <t>P108218487266R</t>
  </si>
  <si>
    <t>MANFOUO TCHOUPOU EPSE TATIODJIO</t>
  </si>
  <si>
    <t>GUILENE DIANE</t>
  </si>
  <si>
    <t>00237675959925</t>
  </si>
  <si>
    <t>P016315099347R</t>
  </si>
  <si>
    <t>TANDEUH</t>
  </si>
  <si>
    <t>SUPER MARCHE KEBERD</t>
  </si>
  <si>
    <t>P067612144139A</t>
  </si>
  <si>
    <t>TOUKAM CECILETOUK</t>
  </si>
  <si>
    <t>675318267</t>
  </si>
  <si>
    <t>P096817909132C</t>
  </si>
  <si>
    <t>NGO NYEMECK EPSE KONDE</t>
  </si>
  <si>
    <t>00237699473868</t>
  </si>
  <si>
    <t>M061818086688G</t>
  </si>
  <si>
    <t>VITRERIE TECHNIQUE- ALUMINIUM METALLIQUE SARL</t>
  </si>
  <si>
    <t>VITALUM SARL</t>
  </si>
  <si>
    <t>CONCEPTION ET RÉALISATION DES ESPACES , TRANSFORMATION ET POSE DES ALICOBONDS, PRESTATIONS DE SERVICES, IMPORT-EXPORT, COMMERCE GENERAL, FORMATION</t>
  </si>
  <si>
    <t>P070016006111F</t>
  </si>
  <si>
    <t>ROSTAN TANYU</t>
  </si>
  <si>
    <t>67599096111110</t>
  </si>
  <si>
    <t>P077917320538M</t>
  </si>
  <si>
    <t>00237691528129</t>
  </si>
  <si>
    <t>NONG EBOG</t>
  </si>
  <si>
    <t>P058715241235H</t>
  </si>
  <si>
    <t>JOSEPHINE BESSEM AGBOR</t>
  </si>
  <si>
    <t>ETS ANTI BESS BABIES AND KIDS PARADISE</t>
  </si>
  <si>
    <t>P019216417843H</t>
  </si>
  <si>
    <t>KESIKI</t>
  </si>
  <si>
    <t>P019416074394X</t>
  </si>
  <si>
    <t>MOUAFO DONGMO</t>
  </si>
  <si>
    <t>683253397</t>
  </si>
  <si>
    <t>P029312619737U</t>
  </si>
  <si>
    <t>699 51 15 30</t>
  </si>
  <si>
    <t>P027500216104Y</t>
  </si>
  <si>
    <t>P048016338373Q</t>
  </si>
  <si>
    <t>MELI YONTSA</t>
  </si>
  <si>
    <t>LAURE CHRISTELLE</t>
  </si>
  <si>
    <t>00237600444812</t>
  </si>
  <si>
    <t>P069916330350Q</t>
  </si>
  <si>
    <t>OUNSOUGAN LANDRY</t>
  </si>
  <si>
    <t>M091517252278Z</t>
  </si>
  <si>
    <t>EP MASSASSA.</t>
  </si>
  <si>
    <t>MASSASSA</t>
  </si>
  <si>
    <t>P118417499344W</t>
  </si>
  <si>
    <t>NGUEPNANG KETZEMBOU</t>
  </si>
  <si>
    <t>679952317</t>
  </si>
  <si>
    <t>ENTREE CENTRE DE SANTE BATOUFAM</t>
  </si>
  <si>
    <t>P025012501714X</t>
  </si>
  <si>
    <t>KETCHAYA</t>
  </si>
  <si>
    <t>P118518536553A</t>
  </si>
  <si>
    <t>P019514007866X</t>
  </si>
  <si>
    <t>693333356</t>
  </si>
  <si>
    <t>P028617798891G</t>
  </si>
  <si>
    <t>MATOUMTUE SOUPT</t>
  </si>
  <si>
    <t>654567778</t>
  </si>
  <si>
    <t>P087316573097E</t>
  </si>
  <si>
    <t>(ETS JULES)</t>
  </si>
  <si>
    <t>774210240</t>
  </si>
  <si>
    <t>P027400060476G</t>
  </si>
  <si>
    <t>TONOUEU SINDJOUNG</t>
  </si>
  <si>
    <t>690152076</t>
  </si>
  <si>
    <t>P048916067228C</t>
  </si>
  <si>
    <t>YOUMNDIGUETMOUN NJIKAM</t>
  </si>
  <si>
    <t>RAZAKOU ABDOULAI</t>
  </si>
  <si>
    <t>690258299</t>
  </si>
  <si>
    <t>M082217565127M</t>
  </si>
  <si>
    <t>GROUPE D'INITIATIVE COMMUNE DES JEUNES PLANTEURS DE L'EGLISE BAPTISTE DE BIAKOA</t>
  </si>
  <si>
    <t>GIC JEPLAEGBABA</t>
  </si>
  <si>
    <t>P127316288772D</t>
  </si>
  <si>
    <t>WADJORE GARGA</t>
  </si>
  <si>
    <t>0023714163153</t>
  </si>
  <si>
    <t>P026817100222G</t>
  </si>
  <si>
    <t>654061754</t>
  </si>
  <si>
    <t>P069214403325K</t>
  </si>
  <si>
    <t>NGONO OMBOLO</t>
  </si>
  <si>
    <t>EUGNENE PARFAIT</t>
  </si>
  <si>
    <t>690 040 141</t>
  </si>
  <si>
    <t>DOMBE - "YAOUNDE BAR" / FACE BRASSERIES</t>
  </si>
  <si>
    <t>P108816116844J</t>
  </si>
  <si>
    <t>AWANZE TABPA</t>
  </si>
  <si>
    <t>P047617526073F</t>
  </si>
  <si>
    <t>BOUINZE NKOMBE</t>
  </si>
  <si>
    <t>00237690976736</t>
  </si>
  <si>
    <t>M012014378745Z</t>
  </si>
  <si>
    <t>PHARMACIE DU GRENIER DE LA REPUBLIQUE SARL</t>
  </si>
  <si>
    <t>P.G.R SARL</t>
  </si>
  <si>
    <t>694497872</t>
  </si>
  <si>
    <t>A COTE IMMEUBLE BOULANGERIE LA PAIX</t>
  </si>
  <si>
    <t>P029317560477L</t>
  </si>
  <si>
    <t>00237678743030</t>
  </si>
  <si>
    <t>M072316001319U</t>
  </si>
  <si>
    <t>SOLAR TECHNOLOGIES PROVIDER</t>
  </si>
  <si>
    <t>SOLARTECH PROVIDER</t>
  </si>
  <si>
    <t>PLAINING MACHINE/ CONTRACTS /SUPPLIES</t>
  </si>
  <si>
    <t>P018817778623Y</t>
  </si>
  <si>
    <t>VIBAN BERNARD BERNYUY</t>
  </si>
  <si>
    <t>( ETS BEN SUONGOO )</t>
  </si>
  <si>
    <t>675145618</t>
  </si>
  <si>
    <t>M032118544141K</t>
  </si>
  <si>
    <t>VILLAGE DES PLOMBIERS SARL</t>
  </si>
  <si>
    <t>P056000065560M</t>
  </si>
  <si>
    <t>YOM 5</t>
  </si>
  <si>
    <t>M102316164035T</t>
  </si>
  <si>
    <t>LA SOCIÉTÉ COOPÉRATIVE AVEC CONSEIL D'ADMINISTRATION POUR LA COMMERCIALISATION DES DENRÉES ALIMENTAIRES</t>
  </si>
  <si>
    <t>COOP-CA GLOBAL BUSINESS</t>
  </si>
  <si>
    <t>00237220415678</t>
  </si>
  <si>
    <t>P038716477660P</t>
  </si>
  <si>
    <t>670135218</t>
  </si>
  <si>
    <t>P097600403402D</t>
  </si>
  <si>
    <t>LUM ROSE MARY</t>
  </si>
  <si>
    <t>656944848</t>
  </si>
  <si>
    <t>P088218252189S</t>
  </si>
  <si>
    <t>NKWETE ELIAS TANYI</t>
  </si>
  <si>
    <t>6784034050000</t>
  </si>
  <si>
    <t>M041411988273C</t>
  </si>
  <si>
    <t>MERIDIEN VOYAGES SARL</t>
  </si>
  <si>
    <t>674495788</t>
  </si>
  <si>
    <t>P018512493715X</t>
  </si>
  <si>
    <t>ISSA IBRAHIMA</t>
  </si>
  <si>
    <t>ETS ISSA IBRAHIMA</t>
  </si>
  <si>
    <t>696 325 878</t>
  </si>
  <si>
    <t>P125800148633G</t>
  </si>
  <si>
    <t>BANGU NDANSI</t>
  </si>
  <si>
    <t>677242344</t>
  </si>
  <si>
    <t>M110616281140X</t>
  </si>
  <si>
    <t>LYCEE DE BAMENYAM</t>
  </si>
  <si>
    <t>0023729112006</t>
  </si>
  <si>
    <t>P057117074203Y</t>
  </si>
  <si>
    <t>M042014416531E</t>
  </si>
  <si>
    <t>CENTRE LUTHERIEN D'OPHTALMOLOGIE ANNEXE DE GAROUA</t>
  </si>
  <si>
    <t>CLOAG</t>
  </si>
  <si>
    <t>672816545</t>
  </si>
  <si>
    <t>RADIO SALAMAAN</t>
  </si>
  <si>
    <t>P023915419714W</t>
  </si>
  <si>
    <t>NGANGOUM SIEWE</t>
  </si>
  <si>
    <t>FRANÇOIS DE SALES MARIE</t>
  </si>
  <si>
    <t>694275518</t>
  </si>
  <si>
    <t>P038312626697X</t>
  </si>
  <si>
    <t>NGO BINYANG</t>
  </si>
  <si>
    <t>PRESTATIONS DE SERVICES ET PRESSING</t>
  </si>
  <si>
    <t>P087216039349S</t>
  </si>
  <si>
    <t>SONHANA TEDONDZIO EPSE TCHOUNKEU</t>
  </si>
  <si>
    <t>SYMPHORIENNE (ETS LUXIAL PRESSING)</t>
  </si>
  <si>
    <t>00237656807312</t>
  </si>
  <si>
    <t>ACTIVITES SPORTIVES</t>
  </si>
  <si>
    <t>M101914406384J</t>
  </si>
  <si>
    <t>FIT IN INTERNATIONAL SARL</t>
  </si>
  <si>
    <t>691289049</t>
  </si>
  <si>
    <t>P128812602220U</t>
  </si>
  <si>
    <t>KENNE JEAN PAUL</t>
  </si>
  <si>
    <t>678535353</t>
  </si>
  <si>
    <t>VERS MARCHE DES POULES</t>
  </si>
  <si>
    <t>P107616133468Y</t>
  </si>
  <si>
    <t>FOPA TAKOUDJOU</t>
  </si>
  <si>
    <t>CALORANCE OLIVE</t>
  </si>
  <si>
    <t>673593320</t>
  </si>
  <si>
    <t>YAOUNDE - MARCHE CENTRAL</t>
  </si>
  <si>
    <t>M012014402802Z</t>
  </si>
  <si>
    <t>HOP GROUP HOLDING SARL</t>
  </si>
  <si>
    <t>HOPE GROUP HOLDING SARL</t>
  </si>
  <si>
    <t>P036614223967S</t>
  </si>
  <si>
    <t>COTE STATION SERVICE</t>
  </si>
  <si>
    <t>P038212715810L</t>
  </si>
  <si>
    <t>EKOBENA FOUDA</t>
  </si>
  <si>
    <t>NICAISE NOEL</t>
  </si>
  <si>
    <t>696146403</t>
  </si>
  <si>
    <t>P128016000587R</t>
  </si>
  <si>
    <t>P057317291652C</t>
  </si>
  <si>
    <t>BOYOMO EPSE BETJOL</t>
  </si>
  <si>
    <t>697963137</t>
  </si>
  <si>
    <t>M032118529945S</t>
  </si>
  <si>
    <t>TDK PLURIELS SERVICES SARL</t>
  </si>
  <si>
    <t>TDK</t>
  </si>
  <si>
    <t>PLOMBERIE GENERALE, PLOMBERIE INDUSTRIELLE, COMMERCE GENERAL, PRESTATIONS DE SERVICES, TOURISME, COMMUNICATION, URBANISME</t>
  </si>
  <si>
    <t>676277769</t>
  </si>
  <si>
    <t>EXTRACTION D'HUILE DE PALMISTE</t>
  </si>
  <si>
    <t>P086612242888M</t>
  </si>
  <si>
    <t>NKOWA JEAN CLAUDENKO</t>
  </si>
  <si>
    <t>NKOWA JEAN CLAUDE</t>
  </si>
  <si>
    <t>674130928</t>
  </si>
  <si>
    <t>MINKWELE VERS BOADIBO</t>
  </si>
  <si>
    <t>A COTE DE FERMENCAM</t>
  </si>
  <si>
    <t>P122016272743E</t>
  </si>
  <si>
    <t>WAFO FOKO EMMANUEL</t>
  </si>
  <si>
    <t>P079318304347J</t>
  </si>
  <si>
    <t>FOMEKONG NANTSA</t>
  </si>
  <si>
    <t>00237680391138</t>
  </si>
  <si>
    <t>DISPENSAIRE NKOZOA</t>
  </si>
  <si>
    <t>P019012720467U</t>
  </si>
  <si>
    <t>TAKOSSA</t>
  </si>
  <si>
    <t>M080617235056D</t>
  </si>
  <si>
    <t>CES DE MEKAS</t>
  </si>
  <si>
    <t>MEKAS</t>
  </si>
  <si>
    <t>P015300002327J</t>
  </si>
  <si>
    <t>AKPU WILLIAM</t>
  </si>
  <si>
    <t>WILSON AUTO</t>
  </si>
  <si>
    <t>677704426</t>
  </si>
  <si>
    <t>P047400579168G</t>
  </si>
  <si>
    <t>MARIAM EPSEE KAYA</t>
  </si>
  <si>
    <t>P098215962769T</t>
  </si>
  <si>
    <t>WOUEHBIT</t>
  </si>
  <si>
    <t>00237696859454</t>
  </si>
  <si>
    <t>M011217244205R</t>
  </si>
  <si>
    <t>EP APPLICATION CENTRE G1 B</t>
  </si>
  <si>
    <t>P108518338364U</t>
  </si>
  <si>
    <t>DEMSA ALI</t>
  </si>
  <si>
    <t>699935648</t>
  </si>
  <si>
    <t>P060017079986F</t>
  </si>
  <si>
    <t>NNOMO NNOMO</t>
  </si>
  <si>
    <t>MARTIN PAUL</t>
  </si>
  <si>
    <t>657030983</t>
  </si>
  <si>
    <t>MINKAN TER4MINUS</t>
  </si>
  <si>
    <t>PREATATAIRE DE SERVICES</t>
  </si>
  <si>
    <t>P035700288557R</t>
  </si>
  <si>
    <t>NDJOTCHO</t>
  </si>
  <si>
    <t>693442008</t>
  </si>
  <si>
    <t>P019618059294Q</t>
  </si>
  <si>
    <t>MAGOUMYO</t>
  </si>
  <si>
    <t>IDA CLEMENCE</t>
  </si>
  <si>
    <t>00237694777559</t>
  </si>
  <si>
    <t>BEPANDA-HOTEL SCELLA</t>
  </si>
  <si>
    <t>P045800349786N</t>
  </si>
  <si>
    <t>LOPEDJI JOSEPHETS</t>
  </si>
  <si>
    <t>ETS LOPEDJI</t>
  </si>
  <si>
    <t>699 66 30 09</t>
  </si>
  <si>
    <t>M112316253306D</t>
  </si>
  <si>
    <t>TO CREATE A DATABASE OF PROFESSIONALS IN DIVERSE TE HNICAL DOMAINS, EMPOWER YOUTHS BY ENSURING CONTINUED TRAINING IN NATURAL ACQUIRED, CREATE AN EASY PLATFORM FOR THE EXCHANGE OF SKILLED AND UNSKILLED</t>
  </si>
  <si>
    <t>00237673563500198</t>
  </si>
  <si>
    <t>M080917252564T</t>
  </si>
  <si>
    <t>CES DE BABOUTCHA-FONGAM</t>
  </si>
  <si>
    <t>679591091</t>
  </si>
  <si>
    <t>BABOUTCHA- FONGAM</t>
  </si>
  <si>
    <t>P017912604636J</t>
  </si>
  <si>
    <t>EKUH LINDA</t>
  </si>
  <si>
    <t>ETS EKUH LINDA</t>
  </si>
  <si>
    <t>P028612602913R</t>
  </si>
  <si>
    <t>NGO YONGA TCHAZWE</t>
  </si>
  <si>
    <t>TECHNICIEN SUPERIEUR D'AGRICULTURE</t>
  </si>
  <si>
    <t>P099316654160X</t>
  </si>
  <si>
    <t>APANE</t>
  </si>
  <si>
    <t>MAXIME DONALD</t>
  </si>
  <si>
    <t>P096812268747Z</t>
  </si>
  <si>
    <t>ALPHONSE MUMBE</t>
  </si>
  <si>
    <t>675401855</t>
  </si>
  <si>
    <t>P015912465296P</t>
  </si>
  <si>
    <t>GOKAI</t>
  </si>
  <si>
    <t>M022217140658E</t>
  </si>
  <si>
    <t>NICE</t>
  </si>
  <si>
    <t>TRANSFORMATION ET DISTRIBUTION DE MARCHANDISE DIVERSES</t>
  </si>
  <si>
    <t>00237672442572</t>
  </si>
  <si>
    <t>P017518104985H</t>
  </si>
  <si>
    <t>P047216634959Y</t>
  </si>
  <si>
    <t>ETOUNDANG EPSE MBE MEDJO</t>
  </si>
  <si>
    <t>00237699516491</t>
  </si>
  <si>
    <t>3EME ENTREE</t>
  </si>
  <si>
    <t>P016616200007G</t>
  </si>
  <si>
    <t>IFEANYI IROEGBU</t>
  </si>
  <si>
    <t>P036300553690G</t>
  </si>
  <si>
    <t>KENGNE EPSEE NGOUNOU</t>
  </si>
  <si>
    <t>677450668</t>
  </si>
  <si>
    <t>BAFOUSSAM/DJELENG 2</t>
  </si>
  <si>
    <t>CONCEPTION ET EXPOSITION DES VÊTEMENTS</t>
  </si>
  <si>
    <t>M061616181354J</t>
  </si>
  <si>
    <t>MOD' AND STYLE CAMEROON LTD</t>
  </si>
  <si>
    <t>688747112</t>
  </si>
  <si>
    <t>P077815130548U</t>
  </si>
  <si>
    <t>DJOUMESSI NGOUZO</t>
  </si>
  <si>
    <t>FRANÃ‡OIS</t>
  </si>
  <si>
    <t>694092055</t>
  </si>
  <si>
    <t>NKO'OVOS-FACE SIX A SIX</t>
  </si>
  <si>
    <t>P028018190785P</t>
  </si>
  <si>
    <t>NDOH FRANCIS</t>
  </si>
  <si>
    <t>677326783</t>
  </si>
  <si>
    <t>P018917360333K</t>
  </si>
  <si>
    <t>BEIDI ANDRE</t>
  </si>
  <si>
    <t>655658776</t>
  </si>
  <si>
    <t>P097816342256C</t>
  </si>
  <si>
    <t>JOHN VUKESU</t>
  </si>
  <si>
    <t>00237676676776</t>
  </si>
  <si>
    <t>BONAPRUSI</t>
  </si>
  <si>
    <t>P024516258680X</t>
  </si>
  <si>
    <t>699021945</t>
  </si>
  <si>
    <t>P117215977230C</t>
  </si>
  <si>
    <t>KETCHOM A KESSENG</t>
  </si>
  <si>
    <t>694652334</t>
  </si>
  <si>
    <t>P098417175171U</t>
  </si>
  <si>
    <t>LOVELINE NUVE NDIFANG</t>
  </si>
  <si>
    <t>673735886</t>
  </si>
  <si>
    <t>P015212132332C</t>
  </si>
  <si>
    <t>LIELIE  DESIRE</t>
  </si>
  <si>
    <t>LIELIE DESIRE</t>
  </si>
  <si>
    <t>678199796</t>
  </si>
  <si>
    <t>P127218465651T</t>
  </si>
  <si>
    <t>695146873</t>
  </si>
  <si>
    <t>QTIER N°1</t>
  </si>
  <si>
    <t>P046100191004E</t>
  </si>
  <si>
    <t>NYOH BAH BOUBA CORDELLA</t>
  </si>
  <si>
    <t>677576185</t>
  </si>
  <si>
    <t>P127617159643L</t>
  </si>
  <si>
    <t>NYEMB ROBERT</t>
  </si>
  <si>
    <t>ETS LIBITEUR PLUS</t>
  </si>
  <si>
    <t>SNACK,TRANSACTIONS FINANCIERES,COMMERCE GENERAL, PRESTATIONS DE SERICES,TRANSIT,LOCATION VEHICULES</t>
  </si>
  <si>
    <t>675 376 518</t>
  </si>
  <si>
    <t>VERS SAFFANA HOTEL</t>
  </si>
  <si>
    <t>P057217316308C</t>
  </si>
  <si>
    <t>ALAIN SUNJO</t>
  </si>
  <si>
    <t>00237677571444</t>
  </si>
  <si>
    <t>M122217804356K</t>
  </si>
  <si>
    <t>BFG LOGISTICS SARL</t>
  </si>
  <si>
    <t>BFG LOGISTICS</t>
  </si>
  <si>
    <t>COMMERCE GENERAL/IMPORTEXPORT/BTP/TRANSPORT GROUPAGE</t>
  </si>
  <si>
    <t>M061712633832Q</t>
  </si>
  <si>
    <t>C LAPEROCHE SARL</t>
  </si>
  <si>
    <t>P035916143634T</t>
  </si>
  <si>
    <t>ELEBEORUSA EZE</t>
  </si>
  <si>
    <t>M012317975186C</t>
  </si>
  <si>
    <t>UNIVERS PLUS</t>
  </si>
  <si>
    <t>UNI+</t>
  </si>
  <si>
    <t>6 73 15 85 56</t>
  </si>
  <si>
    <t>PRESTATIONS DE SERVICES.,BATIMENTS</t>
  </si>
  <si>
    <t>M111918550533S</t>
  </si>
  <si>
    <t>00237698279967</t>
  </si>
  <si>
    <t>WWW.BERIAGROUP.COM</t>
  </si>
  <si>
    <t>P067412377899B</t>
  </si>
  <si>
    <t>MAKOME MALOLO LEONCINE MICHELLE</t>
  </si>
  <si>
    <t>ETS MAKOME MALOLO LEONCINE MICHELLE</t>
  </si>
  <si>
    <t>P013416903209L</t>
  </si>
  <si>
    <t>VENTE D'ACCESSOIRES DE TÉLÉPHONES</t>
  </si>
  <si>
    <t>P059118158421Z</t>
  </si>
  <si>
    <t>TCHUNKAM NJOKAM</t>
  </si>
  <si>
    <t>0023797031295</t>
  </si>
  <si>
    <t>P099116359755H</t>
  </si>
  <si>
    <t>PHILIP CHUMLAK</t>
  </si>
  <si>
    <t>002376870.124..5710.</t>
  </si>
  <si>
    <t>M112116743598L</t>
  </si>
  <si>
    <t>PINAO SARL</t>
  </si>
  <si>
    <t>P035312571600U</t>
  </si>
  <si>
    <t>NKOUABVOUMA</t>
  </si>
  <si>
    <t>693678993</t>
  </si>
  <si>
    <t>P068512626937S</t>
  </si>
  <si>
    <t>AWAH RODINE MBAH</t>
  </si>
  <si>
    <t>(ETS CORPORATE SOLUTIONS)</t>
  </si>
  <si>
    <t>675666794</t>
  </si>
  <si>
    <t>LYCEE D'EMANA</t>
  </si>
  <si>
    <t>P017815156274N</t>
  </si>
  <si>
    <t>679802026</t>
  </si>
  <si>
    <t>NKAPA VILLAGE</t>
  </si>
  <si>
    <t>P049816824648J</t>
  </si>
  <si>
    <t>00237676187647</t>
  </si>
  <si>
    <t>P014600556456M</t>
  </si>
  <si>
    <t>TCHINDA REGINEETS</t>
  </si>
  <si>
    <t>ETS BRUNO PAS CHERE</t>
  </si>
  <si>
    <t>P017512404646Y</t>
  </si>
  <si>
    <t>SHUAMBE ROBERTSON</t>
  </si>
  <si>
    <t>FACE STP</t>
  </si>
  <si>
    <t>M010217777776B</t>
  </si>
  <si>
    <t>GPS AKWA I AND II</t>
  </si>
  <si>
    <t>P122017156897U</t>
  </si>
  <si>
    <t>TCHINDA KUETE PATRICE</t>
  </si>
  <si>
    <t>P057516474299K</t>
  </si>
  <si>
    <t>BILAL TOUMENI VICTORINE</t>
  </si>
  <si>
    <t>00237697731605</t>
  </si>
  <si>
    <t>LOGISTIQUE/PRESTATIONS DE SERVICES</t>
  </si>
  <si>
    <t>P088416475004R</t>
  </si>
  <si>
    <t>NGO TJEEGA</t>
  </si>
  <si>
    <t>LEA SYLVIE</t>
  </si>
  <si>
    <t>690237073</t>
  </si>
  <si>
    <t>ENTREE SUP DECO</t>
  </si>
  <si>
    <t>P097513180852A</t>
  </si>
  <si>
    <t>SIMB EMMANUEL</t>
  </si>
  <si>
    <t>P129111867833B</t>
  </si>
  <si>
    <t>EMILE BERTRAND</t>
  </si>
  <si>
    <t>696221194</t>
  </si>
  <si>
    <t>M031817071005E</t>
  </si>
  <si>
    <t>SABLO</t>
  </si>
  <si>
    <t>P066916367593K</t>
  </si>
  <si>
    <t>00237679411564</t>
  </si>
  <si>
    <t>P126300195000B</t>
  </si>
  <si>
    <t>EPACKA EP EWANE MARIELLE ETONDE LOBE</t>
  </si>
  <si>
    <t>CENTRE D'ENDOCRINOLOGIE DIABETOLOGIE &amp; MESOTHERAPI</t>
  </si>
  <si>
    <t>2 985</t>
  </si>
  <si>
    <t>698806754</t>
  </si>
  <si>
    <t>P098916034331U</t>
  </si>
  <si>
    <t>P068216612522K</t>
  </si>
  <si>
    <t>ZOGO ETABA</t>
  </si>
  <si>
    <t>FRANCOISE REINE</t>
  </si>
  <si>
    <t>691599359</t>
  </si>
  <si>
    <t>M041412654441M</t>
  </si>
  <si>
    <t>AL CONDOMS CAMEROUN</t>
  </si>
  <si>
    <t>696532173</t>
  </si>
  <si>
    <t>ENTREE POUSSEUR</t>
  </si>
  <si>
    <t>P047600454507G</t>
  </si>
  <si>
    <t>ACHOASAH MARCEL</t>
  </si>
  <si>
    <t>P056312408853K</t>
  </si>
  <si>
    <t>DJUFOUO EMILIENNE</t>
  </si>
  <si>
    <t>695094084</t>
  </si>
  <si>
    <t>MARCHE A D403</t>
  </si>
  <si>
    <t>P026212617703D</t>
  </si>
  <si>
    <t>MESSENDE</t>
  </si>
  <si>
    <t>P027916283301L</t>
  </si>
  <si>
    <t>683871517..</t>
  </si>
  <si>
    <t>M097817235523G</t>
  </si>
  <si>
    <t>EP EBAMINA CENTRE</t>
  </si>
  <si>
    <t>EBAMINA 1</t>
  </si>
  <si>
    <t>P018612283192X</t>
  </si>
  <si>
    <t>MAMOUDOU NANA</t>
  </si>
  <si>
    <t>IMPORT-EXPORT, COMMERCE GENERAL, NEGOCE</t>
  </si>
  <si>
    <t>P020217642790M</t>
  </si>
  <si>
    <t>BAITCHOUDAI (ETS OUMAROU BAITCHOUDAI BUSINESS (OBB))</t>
  </si>
  <si>
    <t>670827333</t>
  </si>
  <si>
    <t>CARREFOUR DERNIER POTEAU</t>
  </si>
  <si>
    <t>M029300011957A</t>
  </si>
  <si>
    <t>STE NIWA SAFARI SARL</t>
  </si>
  <si>
    <t>NIWA SARL</t>
  </si>
  <si>
    <t>ZIC N°12</t>
  </si>
  <si>
    <t>P037216346453R</t>
  </si>
  <si>
    <t>6825256556</t>
  </si>
  <si>
    <t>SERGEELIE232@GMAIL.COM</t>
  </si>
  <si>
    <t>P058616280789H</t>
  </si>
  <si>
    <t>00237610121522</t>
  </si>
  <si>
    <t>P077518162928F</t>
  </si>
  <si>
    <t>SOUMANOU MARIAMA</t>
  </si>
  <si>
    <t>P014512603513Y</t>
  </si>
  <si>
    <t>TAPIDJI MONIQUE</t>
  </si>
  <si>
    <t>679448870</t>
  </si>
  <si>
    <t>P039016331664N</t>
  </si>
  <si>
    <t>NKENG GERALD</t>
  </si>
  <si>
    <t>680841719</t>
  </si>
  <si>
    <t>P027917971121A</t>
  </si>
  <si>
    <t>YONKEU TCHAMI</t>
  </si>
  <si>
    <t>P108314415182Y</t>
  </si>
  <si>
    <t>SAMBA ENGO</t>
  </si>
  <si>
    <t>674232688</t>
  </si>
  <si>
    <t>EFOULAN 1</t>
  </si>
  <si>
    <t>P106814639302L</t>
  </si>
  <si>
    <t>JACQUELINE EKAMBI</t>
  </si>
  <si>
    <t>NJAWE</t>
  </si>
  <si>
    <t>679543644</t>
  </si>
  <si>
    <t>P058612704752A</t>
  </si>
  <si>
    <t>MAFONE ARISTIDE</t>
  </si>
  <si>
    <t>671385870</t>
  </si>
  <si>
    <t>PROMOTION PROD BIO-COMMERCE GEN</t>
  </si>
  <si>
    <t>P025912760587K</t>
  </si>
  <si>
    <t>TEMFACK VICTOR</t>
  </si>
  <si>
    <t>ETS REFLEXE NATURE BIO</t>
  </si>
  <si>
    <t>237699986160</t>
  </si>
  <si>
    <t>AXE LOURDE AEROPORT</t>
  </si>
  <si>
    <t>M051716309868H</t>
  </si>
  <si>
    <t>WISE DESIGN SARL</t>
  </si>
  <si>
    <t>INFOGRAPHIE, CRÉATION, RÉALISATION, WEB DESIGN, IMPRIMERIE. MAQUETTISTE, MONTAGE VIDÉO, CONSEILS. PRESTATION DE SERVICES , COMMERCE GÉNÉRAL</t>
  </si>
  <si>
    <t>00237699563490</t>
  </si>
  <si>
    <t>P066500321556Q</t>
  </si>
  <si>
    <t>POUACHIEU NGUELEU MONIQUE</t>
  </si>
  <si>
    <t>677215781</t>
  </si>
  <si>
    <t>P059917617440C</t>
  </si>
  <si>
    <t>KOUE MAIYAN NI</t>
  </si>
  <si>
    <t>690440344</t>
  </si>
  <si>
    <t>M041512299817Z</t>
  </si>
  <si>
    <t>SOCIETE COTRAX SARL</t>
  </si>
  <si>
    <t>COTRAX SARL</t>
  </si>
  <si>
    <t>696304181</t>
  </si>
  <si>
    <t>DERRIERE ATELIER DJARAKO</t>
  </si>
  <si>
    <t>P122016521249T</t>
  </si>
  <si>
    <t>NJOMOU ELISABETH</t>
  </si>
  <si>
    <t>650716303</t>
  </si>
  <si>
    <t>ENSEINGEMENT PRIVE</t>
  </si>
  <si>
    <t>M111612637772T</t>
  </si>
  <si>
    <t>TED WILSON</t>
  </si>
  <si>
    <t>697427252</t>
  </si>
  <si>
    <t>M061000046103T</t>
  </si>
  <si>
    <t>ICN LUTTE SIDA TUBER.PAL</t>
  </si>
  <si>
    <t>ICN</t>
  </si>
  <si>
    <t>697757568</t>
  </si>
  <si>
    <t>P017312706047Q</t>
  </si>
  <si>
    <t>INGÉNIEUR DE PUITS</t>
  </si>
  <si>
    <t>P038616154150D</t>
  </si>
  <si>
    <t>NDOKA NDOKA</t>
  </si>
  <si>
    <t>P069618118750W</t>
  </si>
  <si>
    <t>AMADOU TIZANE</t>
  </si>
  <si>
    <t>P107700341022N</t>
  </si>
  <si>
    <t>NGWINJONG JULIANA AZEH</t>
  </si>
  <si>
    <t>677201260</t>
  </si>
  <si>
    <t>P017716079156H</t>
  </si>
  <si>
    <t>ILENE</t>
  </si>
  <si>
    <t>00237690783321</t>
  </si>
  <si>
    <t>MARCHÉ BABADJOU</t>
  </si>
  <si>
    <t>MACHINE A ECRASSER</t>
  </si>
  <si>
    <t>P098218067765C</t>
  </si>
  <si>
    <t>DJIBEN</t>
  </si>
  <si>
    <t>696823200</t>
  </si>
  <si>
    <t>M081712639148U</t>
  </si>
  <si>
    <t>SOCIETE AFRIK TRAVEL MANAGER SARLAFRI</t>
  </si>
  <si>
    <t>AFRIK TRAVEL MANAGER SARL</t>
  </si>
  <si>
    <t>PRESTATION DE SERVICES -BTP -CG GL</t>
  </si>
  <si>
    <t>P079212300734T</t>
  </si>
  <si>
    <t>NGO ELOMA</t>
  </si>
  <si>
    <t>P088818538853N</t>
  </si>
  <si>
    <t>AISSATOU CHERIF</t>
  </si>
  <si>
    <t>696797015</t>
  </si>
  <si>
    <t>PRODUCTION ET DISTRIBUTION DES INTRANTS</t>
  </si>
  <si>
    <t>M062316032976X</t>
  </si>
  <si>
    <t>SOCIETE AFRICAINE DE DISTRIBUTION ET PRODUCTION AGRO PASTORALE</t>
  </si>
  <si>
    <t>SADIPA SARL</t>
  </si>
  <si>
    <t>00237675 06 09 19</t>
  </si>
  <si>
    <t>P068912646381C</t>
  </si>
  <si>
    <t>TONSI KAPCHE GILLE BRICE</t>
  </si>
  <si>
    <t>694025880</t>
  </si>
  <si>
    <t>P116400313787Y</t>
  </si>
  <si>
    <t>YAYA SADOU BOUBA</t>
  </si>
  <si>
    <t>ETS YAYA SADOU</t>
  </si>
  <si>
    <t>BP 139 Yag</t>
  </si>
  <si>
    <t>699726639</t>
  </si>
  <si>
    <t>YAGOUA/FOULBERE FOULBERE</t>
  </si>
  <si>
    <t>M062217407466K</t>
  </si>
  <si>
    <t>SOCIETE AYA SARL</t>
  </si>
  <si>
    <t>AYA SARL</t>
  </si>
  <si>
    <t>P080416258901L</t>
  </si>
  <si>
    <t>AMAECHI AKACHUKWU</t>
  </si>
  <si>
    <t>ETUDES - REALISATION - MAINTENANCE</t>
  </si>
  <si>
    <t>M051712630935T</t>
  </si>
  <si>
    <t>SOCIETE WIRE CONSULTING SERVICES SARL</t>
  </si>
  <si>
    <t>677616810/691</t>
  </si>
  <si>
    <t>P017600315764W</t>
  </si>
  <si>
    <t>IBRAHIMA NDJIDDA</t>
  </si>
  <si>
    <t>SAVINGS &amp; LOANS</t>
  </si>
  <si>
    <t>M050000018976G</t>
  </si>
  <si>
    <t>MMEN CO-OP.CREDIT UNION LTD</t>
  </si>
  <si>
    <t>MMENCCUL</t>
  </si>
  <si>
    <t>67 FUNDONG</t>
  </si>
  <si>
    <t>76574282</t>
  </si>
  <si>
    <t>MMEN</t>
  </si>
  <si>
    <t>M052316248334Z</t>
  </si>
  <si>
    <t>AFRIKTECH IMMO</t>
  </si>
  <si>
    <t>CONSTRUCTION D'IMMEUBLE; EXPLOITATION D'IMMEUBLE; FINANCEMENT ET LOCATION PURE ET SIMPLE; CONCESSION IMMOBILIERE, D'IMMEUBLE À USAGE D'HABITATION, INDUSTRIELLE OU COMMERCIALE</t>
  </si>
  <si>
    <t>00237681747208</t>
  </si>
  <si>
    <t>NDOGBON, ZACHMAN, MONTÉE IUT</t>
  </si>
  <si>
    <t>P122017146239K</t>
  </si>
  <si>
    <t>DJOUMESSI THOMAS</t>
  </si>
  <si>
    <t>672593719</t>
  </si>
  <si>
    <t>P046717705988M</t>
  </si>
  <si>
    <t>GUEFACK EPSE YMELE</t>
  </si>
  <si>
    <t>00237683428741</t>
  </si>
  <si>
    <t>P057600577667B</t>
  </si>
  <si>
    <t>EYENGA EPSE WATSATEDEMG CHRISTINE</t>
  </si>
  <si>
    <t>699  58 34 69</t>
  </si>
  <si>
    <t>P017312747677T</t>
  </si>
  <si>
    <t>P128716711233H</t>
  </si>
  <si>
    <t>KEMKA FOFE</t>
  </si>
  <si>
    <t>679640543</t>
  </si>
  <si>
    <t>PRESTATION DE SERVICES AVEC L'ETAT</t>
  </si>
  <si>
    <t>P088612573940J</t>
  </si>
  <si>
    <t>FARES WALID HISHAM</t>
  </si>
  <si>
    <t>ETS WALID</t>
  </si>
  <si>
    <t>697 89 97 04</t>
  </si>
  <si>
    <t>NGAOUNDERE 2e</t>
  </si>
  <si>
    <t>MBIDJORO</t>
  </si>
  <si>
    <t>P122017291134W</t>
  </si>
  <si>
    <t>KOUOGANG JUSTIN LAMBERT</t>
  </si>
  <si>
    <t>674684326</t>
  </si>
  <si>
    <t>P078316465212P</t>
  </si>
  <si>
    <t>00237655800725</t>
  </si>
  <si>
    <t>SODICAM/CITY SPORT</t>
  </si>
  <si>
    <t>P068618177134X</t>
  </si>
  <si>
    <t>DYMEN</t>
  </si>
  <si>
    <t>RUTH NAIGE</t>
  </si>
  <si>
    <t>695118510</t>
  </si>
  <si>
    <t>P029018288810B</t>
  </si>
  <si>
    <t>TONDI MASSAMA PIERRETTE</t>
  </si>
  <si>
    <t>(ETS M.C.N.L)</t>
  </si>
  <si>
    <t>651921000</t>
  </si>
  <si>
    <t>P109617974942C</t>
  </si>
  <si>
    <t>TSOBOU TSAPI</t>
  </si>
  <si>
    <t>DESCENT MARCHE</t>
  </si>
  <si>
    <t>LAND OWNER</t>
  </si>
  <si>
    <t>P055400021982E</t>
  </si>
  <si>
    <t>NGWANDOUM</t>
  </si>
  <si>
    <t>651276861</t>
  </si>
  <si>
    <t>P108512649481S</t>
  </si>
  <si>
    <t>TCHAMGOUA</t>
  </si>
  <si>
    <t>VICTORINE SANDRINE</t>
  </si>
  <si>
    <t>675035486</t>
  </si>
  <si>
    <t>CARREFOUR BANFELOUK</t>
  </si>
  <si>
    <t>P016018317225Q</t>
  </si>
  <si>
    <t>ZOUGUE HAMDEO</t>
  </si>
  <si>
    <t>696890522</t>
  </si>
  <si>
    <t>COMMERCE /MINI DEPOT</t>
  </si>
  <si>
    <t>P017000247511U</t>
  </si>
  <si>
    <t>MESOKEU</t>
  </si>
  <si>
    <t>JEANTAL</t>
  </si>
  <si>
    <t>699872172</t>
  </si>
  <si>
    <t>SANA PROFESSION</t>
  </si>
  <si>
    <t>P105716254564C</t>
  </si>
  <si>
    <t>NDJALLE NDANDOU</t>
  </si>
  <si>
    <t>00237670860945</t>
  </si>
  <si>
    <t>IMPORT-EXPORT, COMMERCE GENERAL</t>
  </si>
  <si>
    <t>P057700197931N</t>
  </si>
  <si>
    <t>ALIOU YAYA</t>
  </si>
  <si>
    <t>ETS GAMA ET ALIOU YAYA</t>
  </si>
  <si>
    <t>694 127 826/672 180 264</t>
  </si>
  <si>
    <t>M059516057131P</t>
  </si>
  <si>
    <t>P095500297916X</t>
  </si>
  <si>
    <t>FINA LAZARE</t>
  </si>
  <si>
    <t>77 33 50 56</t>
  </si>
  <si>
    <t>P019918237427H</t>
  </si>
  <si>
    <t>P044500206520G</t>
  </si>
  <si>
    <t>TOTO MOUKOUO JEAN</t>
  </si>
  <si>
    <t>CLINIQUE DES FLEURS</t>
  </si>
  <si>
    <t>1 327</t>
  </si>
  <si>
    <t>699666590</t>
  </si>
  <si>
    <t>FACE DIRECTION EEC</t>
  </si>
  <si>
    <t>M120000011561H</t>
  </si>
  <si>
    <t>STE CASSUR SARL</t>
  </si>
  <si>
    <t>CASSUR SARL</t>
  </si>
  <si>
    <t>699932527</t>
  </si>
  <si>
    <t>P099115152923X</t>
  </si>
  <si>
    <t>FOMBA PAGNING</t>
  </si>
  <si>
    <t>IDRISS JOHNSON</t>
  </si>
  <si>
    <t>678309696</t>
  </si>
  <si>
    <t>P105214234876A</t>
  </si>
  <si>
    <t>MILI CHRISTINE</t>
  </si>
  <si>
    <t>(CENTRE MÉDICAL SAINTE HÉLÈNE)</t>
  </si>
  <si>
    <t>OLEMBE/FACE EXPRESS UNION</t>
  </si>
  <si>
    <t>M012317906033N</t>
  </si>
  <si>
    <t>SHURA AGENCY LIMITED</t>
  </si>
  <si>
    <t>(SHURA AGENCY LIMITED)</t>
  </si>
  <si>
    <t>VENTE DES BILLETS D'AVION.AGENCE DE VOYAGE ET TOURISME.VISAS ET DEMARCHES CONSULAIRES.EVENEMENTIEL.CHANGE DE DEVISES. COMMERCE GENERAL IMPORT-EXPORT. PRESTATIONS DE SERVICES</t>
  </si>
  <si>
    <t>HOTELLERIE ET RESTAURATIONS</t>
  </si>
  <si>
    <t>P067416231135Y</t>
  </si>
  <si>
    <t>MARLYSE INES</t>
  </si>
  <si>
    <t>+00237691046863</t>
  </si>
  <si>
    <t>P016812626144G</t>
  </si>
  <si>
    <t>METSAGHO EPSEE NGUETSA</t>
  </si>
  <si>
    <t>P087000027449R</t>
  </si>
  <si>
    <t>WENDJI EPSE MENDJIADEU PAULINE B</t>
  </si>
  <si>
    <t>690857533</t>
  </si>
  <si>
    <t>FACE ECOLE PUBLIQUE CRTV</t>
  </si>
  <si>
    <t>OIL SUPPLIER</t>
  </si>
  <si>
    <t>P054714422125Q</t>
  </si>
  <si>
    <t>TATCHUO</t>
  </si>
  <si>
    <t>677761802</t>
  </si>
  <si>
    <t>BENDE</t>
  </si>
  <si>
    <t>P058912654727J</t>
  </si>
  <si>
    <t>OBINONGA</t>
  </si>
  <si>
    <t>P049418132045E</t>
  </si>
  <si>
    <t>KUETE FOTIO</t>
  </si>
  <si>
    <t>00237653378840</t>
  </si>
  <si>
    <t>P128817651896N</t>
  </si>
  <si>
    <t>SAA FOFIE EPOUSE SAADIO</t>
  </si>
  <si>
    <t>674480434</t>
  </si>
  <si>
    <t>M051300045843U</t>
  </si>
  <si>
    <t>STE RETINA COMPANY SARL</t>
  </si>
  <si>
    <t>RETINA COMPAGNY SARL</t>
  </si>
  <si>
    <t>680451227</t>
  </si>
  <si>
    <t>HYGIENE-PRESTATIONS-GENIE CIVIL</t>
  </si>
  <si>
    <t>M091914193105B</t>
  </si>
  <si>
    <t>STE AFRICAINE D'HYGIENE D'ASSAINI &amp; DE</t>
  </si>
  <si>
    <t>PRESTATION DE SCES. "HAFAS SERVICES" SARL</t>
  </si>
  <si>
    <t>695 371 974</t>
  </si>
  <si>
    <t>P015315144913X</t>
  </si>
  <si>
    <t>NOUCHEMO</t>
  </si>
  <si>
    <t>REBECA</t>
  </si>
  <si>
    <t>696279925</t>
  </si>
  <si>
    <t>P047000199842R</t>
  </si>
  <si>
    <t>DIEBOU EMMANUEL</t>
  </si>
  <si>
    <t>677771639</t>
  </si>
  <si>
    <t>VENTE  FOURNITURE DE BUREAU</t>
  </si>
  <si>
    <t>P047212424137N</t>
  </si>
  <si>
    <t>FOTSO TOUMKAM AUGASCARDETS</t>
  </si>
  <si>
    <t>ETS KLOE FOTSO ET PÈRE COMPUTER</t>
  </si>
  <si>
    <t>699348204</t>
  </si>
  <si>
    <t>VENTES MÉDICAMENTS</t>
  </si>
  <si>
    <t>P049616018948R</t>
  </si>
  <si>
    <t>NANA NJIMEGNIE</t>
  </si>
  <si>
    <t>00237671330023</t>
  </si>
  <si>
    <t>P029417590533E</t>
  </si>
  <si>
    <t>TATIAGOUM</t>
  </si>
  <si>
    <t>GERVAIS EDMOND</t>
  </si>
  <si>
    <t>CARREFOUR FOTSO</t>
  </si>
  <si>
    <t>P058217229963W</t>
  </si>
  <si>
    <t>651461020</t>
  </si>
  <si>
    <t>P014915111921J</t>
  </si>
  <si>
    <t>KUILONG</t>
  </si>
  <si>
    <t>694992360</t>
  </si>
  <si>
    <t>M071417768908A</t>
  </si>
  <si>
    <t>ENIEG BILINGUE LAIQUE WAFO</t>
  </si>
  <si>
    <t>678354481</t>
  </si>
  <si>
    <t>P075500004746M</t>
  </si>
  <si>
    <t>TUYE PHILIPPEETS</t>
  </si>
  <si>
    <t>ETS TUYE PHILIPPE</t>
  </si>
  <si>
    <t>699821840</t>
  </si>
  <si>
    <t>P087600258961R</t>
  </si>
  <si>
    <t>PATIO SEGNING</t>
  </si>
  <si>
    <t>P023912987403D</t>
  </si>
  <si>
    <t>NLEND PIERRE</t>
  </si>
  <si>
    <t>P079315062332X</t>
  </si>
  <si>
    <t>CHENDJOU CHENDJOU</t>
  </si>
  <si>
    <t>ISAAC WILLIAM</t>
  </si>
  <si>
    <t>P027918108897M</t>
  </si>
  <si>
    <t>00237676224138</t>
  </si>
  <si>
    <t>P115900428969L</t>
  </si>
  <si>
    <t>MPAYO EP TCHOUDJA</t>
  </si>
  <si>
    <t>680363634</t>
  </si>
  <si>
    <t>P107616098671H</t>
  </si>
  <si>
    <t>TAMUKUM MATHIAS</t>
  </si>
  <si>
    <t>677617523</t>
  </si>
  <si>
    <t>BEHIND BLESSING</t>
  </si>
  <si>
    <t>P059517435333D</t>
  </si>
  <si>
    <t>FECHEWAH</t>
  </si>
  <si>
    <t>00237693817697</t>
  </si>
  <si>
    <t>P097816808391Z</t>
  </si>
  <si>
    <t>674781669</t>
  </si>
  <si>
    <t>M031712624108Q</t>
  </si>
  <si>
    <t>672414441</t>
  </si>
  <si>
    <t>STUDIO MAKASSI</t>
  </si>
  <si>
    <t>P088412527506S</t>
  </si>
  <si>
    <t>TADJOH IBRAHIM</t>
  </si>
  <si>
    <t>ETS TADJOH IBRAHIM</t>
  </si>
  <si>
    <t>P087000258743A</t>
  </si>
  <si>
    <t>NGOUNOU EPSEE NEMBOT</t>
  </si>
  <si>
    <t>699865559</t>
  </si>
  <si>
    <t>P026616273530G</t>
  </si>
  <si>
    <t>697331563</t>
  </si>
  <si>
    <t>P076517345847E</t>
  </si>
  <si>
    <t>677618096</t>
  </si>
  <si>
    <t>P088716164386U</t>
  </si>
  <si>
    <t>NYOMONIE BOKAMBA</t>
  </si>
  <si>
    <t>INGRID AUDREY</t>
  </si>
  <si>
    <t>00237676717106</t>
  </si>
  <si>
    <t>M102015215671N</t>
  </si>
  <si>
    <t>GLOBAL PROCUREMENT SERVICES</t>
  </si>
  <si>
    <t>GPS</t>
  </si>
  <si>
    <t>TO CARRY ON THE BUSINESS OF GENERAL COMMERCE AND TRADING IN CAMEROON SPECIFICALLY IN THE FIELD OF PROCUREMENT, SUPPLIES AND OUTSOURSING SERVICES</t>
  </si>
  <si>
    <t>672674998</t>
  </si>
  <si>
    <t>P068516023388S</t>
  </si>
  <si>
    <t>BRUNOBEL</t>
  </si>
  <si>
    <t>679672452</t>
  </si>
  <si>
    <t>P018316148863N</t>
  </si>
  <si>
    <t>SAFIATOU ADAMOU</t>
  </si>
  <si>
    <t>ETS FULUS SAFIA</t>
  </si>
  <si>
    <t>COMMERCE GÉNÉRAL, IMPORT-EXPORT, PRESTATIONS DE SERVICE BTP</t>
  </si>
  <si>
    <t>652670762</t>
  </si>
  <si>
    <t>P077317462731E</t>
  </si>
  <si>
    <t>677411837</t>
  </si>
  <si>
    <t>Ton water</t>
  </si>
  <si>
    <t>À CÔTÉ DE CEBEC</t>
  </si>
  <si>
    <t>M052318288286K</t>
  </si>
  <si>
    <t>SOCIETE DJIOMETIO DEMANOU CHRISTIAN SARL</t>
  </si>
  <si>
    <t>DDC SARL</t>
  </si>
  <si>
    <t>VENTES DES OEUFS GROS ET DETAILS, PROVENDERIE, REPRESENTATION, LOCATION DES ENGINS, TRANSPORT ET TRANSIT, PRESTATIONS DE SERVICES, COMMERCE GENERAL....</t>
  </si>
  <si>
    <t>00237691212633</t>
  </si>
  <si>
    <t>M029900015896B</t>
  </si>
  <si>
    <t>E.P.M.B.P.L KONDAH</t>
  </si>
  <si>
    <t>M022014407863S</t>
  </si>
  <si>
    <t>CRYSTALIX COMPANY LIMITED</t>
  </si>
  <si>
    <t>677544693</t>
  </si>
  <si>
    <t>P038413956219Y</t>
  </si>
  <si>
    <t>ASSEMBO EBONG</t>
  </si>
  <si>
    <t>BERTAND PATERSON</t>
  </si>
  <si>
    <t>M062217420097P</t>
  </si>
  <si>
    <t>GLOBAL LEADERSHIP ACADEMY TCHADES 2</t>
  </si>
  <si>
    <t>G.L.A.T 2 SARL</t>
  </si>
  <si>
    <t>P068212493303T</t>
  </si>
  <si>
    <t>TEITSA</t>
  </si>
  <si>
    <t>699931057</t>
  </si>
  <si>
    <t>P048614141029T</t>
  </si>
  <si>
    <t>NANGKONDA</t>
  </si>
  <si>
    <t>673005845</t>
  </si>
  <si>
    <t>P019516350384M</t>
  </si>
  <si>
    <t>BAYAMA</t>
  </si>
  <si>
    <t>0023050699511079122</t>
  </si>
  <si>
    <t>JIJIK44811883657@GMAIL.COM</t>
  </si>
  <si>
    <t>VENTE DES VETEMENTS + COUTURE</t>
  </si>
  <si>
    <t>P087700378314Y</t>
  </si>
  <si>
    <t>EVENYE ELUTE</t>
  </si>
  <si>
    <t>677682768</t>
  </si>
  <si>
    <t>P039012717000Q</t>
  </si>
  <si>
    <t>NODEM MELLY</t>
  </si>
  <si>
    <t>MYRIAME LAURE</t>
  </si>
  <si>
    <t>696737648</t>
  </si>
  <si>
    <t>FACE BAOBAB SHOP</t>
  </si>
  <si>
    <t>P017917579035E</t>
  </si>
  <si>
    <t>670598793</t>
  </si>
  <si>
    <t>P018617078369U</t>
  </si>
  <si>
    <t>KENNE FRANCIS</t>
  </si>
  <si>
    <t>P129212410622S</t>
  </si>
  <si>
    <t>MAIRONG</t>
  </si>
  <si>
    <t>PIUS SHALANYUY</t>
  </si>
  <si>
    <t>675 03 99 87</t>
  </si>
  <si>
    <t>P017811273403Q</t>
  </si>
  <si>
    <t>UGWU EMMANUEL</t>
  </si>
  <si>
    <t>679 826 726</t>
  </si>
  <si>
    <t>MARCHE NOIR</t>
  </si>
  <si>
    <t>M121200039909R</t>
  </si>
  <si>
    <t>STE LA PEPINIERE</t>
  </si>
  <si>
    <t>679022931/699897359/672666582</t>
  </si>
  <si>
    <t>P038418236867S</t>
  </si>
  <si>
    <t>KAPNANG NONO</t>
  </si>
  <si>
    <t>P088612146750J</t>
  </si>
  <si>
    <t>TALIE LISETTE</t>
  </si>
  <si>
    <t>674433873</t>
  </si>
  <si>
    <t>VENTE NATTES</t>
  </si>
  <si>
    <t>P118012519116E</t>
  </si>
  <si>
    <t>ETS AHMADOU BELLO</t>
  </si>
  <si>
    <t>LOCATION SALLE DE FETES</t>
  </si>
  <si>
    <t>P045512669783T</t>
  </si>
  <si>
    <t>KOUANDI MOUMBAIN JEAN</t>
  </si>
  <si>
    <t>ETS OLYMPIA DE PETIT PARIS</t>
  </si>
  <si>
    <t>697119757</t>
  </si>
  <si>
    <t>DERRIERE SUPER CONFORT VOYAGE</t>
  </si>
  <si>
    <t>P068917720093D</t>
  </si>
  <si>
    <t>00237691539776</t>
  </si>
  <si>
    <t>P107416073999N</t>
  </si>
  <si>
    <t>ADEYEMO SAHEED AKANMU</t>
  </si>
  <si>
    <t>P017500313495H</t>
  </si>
  <si>
    <t>OKEKE MOSES</t>
  </si>
  <si>
    <t>ETS MOSCAM</t>
  </si>
  <si>
    <t>699994698</t>
  </si>
  <si>
    <t>P026916199385Q</t>
  </si>
  <si>
    <t>KOUAMOU EPSE DJOMO</t>
  </si>
  <si>
    <t>FLAURANCE</t>
  </si>
  <si>
    <t>M100916966009N</t>
  </si>
  <si>
    <t>CERCLE DES ELITES BAZOU DE DOUALA-NORD</t>
  </si>
  <si>
    <t>CEB DOUALA-NORD</t>
  </si>
  <si>
    <t>DE RASSEMBLER DANS UN MEME CADRE DE REFLEXION, DE CONCERTATION ET D'ACTION LES BAZOUS DE DOUALA-NORD; DE SUSCITER ET D'ENTRETENIR DES LIENS DE FRATERNITE ET DE SOLIDARITE DE SES MEMBRES AFIN DE CONTRI</t>
  </si>
  <si>
    <t>RUE ADJUDENT</t>
  </si>
  <si>
    <t>P057500531345C</t>
  </si>
  <si>
    <t>AYISSI EBELA YVES ROLAND</t>
  </si>
  <si>
    <t>ETS LA DOUCE ET FRERES</t>
  </si>
  <si>
    <t>675368053/693211779</t>
  </si>
  <si>
    <t>DISTRIBUTION-PRESTATIONS-COMMERCE</t>
  </si>
  <si>
    <t>P018012631904G</t>
  </si>
  <si>
    <t>FOTSO IVE LEDOUX</t>
  </si>
  <si>
    <t>ETS AFRICA BAOBAB CONCEPT (ABC)</t>
  </si>
  <si>
    <t>670 945 528</t>
  </si>
  <si>
    <t>Couloir d'or</t>
  </si>
  <si>
    <t>M019600000391U</t>
  </si>
  <si>
    <t>AUX EDITIONS UNIVERSELLES</t>
  </si>
  <si>
    <t>P049116071506P</t>
  </si>
  <si>
    <t>TCHUISSEU FANBOU</t>
  </si>
  <si>
    <t>JULIO STERLIN</t>
  </si>
  <si>
    <t>650999591</t>
  </si>
  <si>
    <t>AFRIQUE DU SUD, ENTREE SENTIMENTAL</t>
  </si>
  <si>
    <t>P048312091108S</t>
  </si>
  <si>
    <t>NDAM  SALI MAMA</t>
  </si>
  <si>
    <t>683521994</t>
  </si>
  <si>
    <t>P057418534541K</t>
  </si>
  <si>
    <t>NICODEKUS MBA</t>
  </si>
  <si>
    <t>VENDEUR VIVRE SEC</t>
  </si>
  <si>
    <t>P099317782221M</t>
  </si>
  <si>
    <t>00237694685213</t>
  </si>
  <si>
    <t>M032014411880S</t>
  </si>
  <si>
    <t>ENTREPSRISE DE COMMERCE,DES SERVICES ET TRAVAUX SARL</t>
  </si>
  <si>
    <t>ENCOSETRA SARL</t>
  </si>
  <si>
    <t>NJIMBOT 1 FOUMBOT</t>
  </si>
  <si>
    <t>EXPLOITATION PRODUITS HYDROCARBURES</t>
  </si>
  <si>
    <t>M071200042485T</t>
  </si>
  <si>
    <t>CAMEROON OIL TERMINAL S.A</t>
  </si>
  <si>
    <t>COTSA</t>
  </si>
  <si>
    <t>33414729</t>
  </si>
  <si>
    <t>FAUBOURG DE BASSA</t>
  </si>
  <si>
    <t>BASE WOURI</t>
  </si>
  <si>
    <t>P119316103250E</t>
  </si>
  <si>
    <t>FONKUI SOH FRANKY BRICE</t>
  </si>
  <si>
    <t>(ETS FONKUI)</t>
  </si>
  <si>
    <t>00237691350964</t>
  </si>
  <si>
    <t>DOUALA, AKWA-MTN DUBAI</t>
  </si>
  <si>
    <t>P027612752940R</t>
  </si>
  <si>
    <t>DJIN MPOME EPSE PRISO</t>
  </si>
  <si>
    <t>677048894</t>
  </si>
  <si>
    <t>P087817453031K</t>
  </si>
  <si>
    <t>MATHURIN ERNEST</t>
  </si>
  <si>
    <t>696011002</t>
  </si>
  <si>
    <t>P066517761050R</t>
  </si>
  <si>
    <t>ANBATA</t>
  </si>
  <si>
    <t>00237697359416</t>
  </si>
  <si>
    <t>P125400413579A</t>
  </si>
  <si>
    <t>NGUNDAM FRIDA EPSE POUBOM</t>
  </si>
  <si>
    <t>699858090</t>
  </si>
  <si>
    <t>P025918507836S</t>
  </si>
  <si>
    <t>TON SONGUE</t>
  </si>
  <si>
    <t>PRUDENCIENNE</t>
  </si>
  <si>
    <t>+237 99838436</t>
  </si>
  <si>
    <t>P067217485653S</t>
  </si>
  <si>
    <t>P122016223161U</t>
  </si>
  <si>
    <t>P048717098811D</t>
  </si>
  <si>
    <t>LYVINUS</t>
  </si>
  <si>
    <t>P059216117585R</t>
  </si>
  <si>
    <t>OUSMANOU GARBA YARO</t>
  </si>
  <si>
    <t>678021167</t>
  </si>
  <si>
    <t>P098916195506G</t>
  </si>
  <si>
    <t>MOUANSIE AOUDOU</t>
  </si>
  <si>
    <t>658418388</t>
  </si>
  <si>
    <t>P069218549097A</t>
  </si>
  <si>
    <t>P018200408197A</t>
  </si>
  <si>
    <t>NAMEKONG APPOLINAIRE</t>
  </si>
  <si>
    <t>Commerce général import Export</t>
  </si>
  <si>
    <t>P036117969603S</t>
  </si>
  <si>
    <t>OKAFOR UDESI NANNA BARTHOLOMEW</t>
  </si>
  <si>
    <t>(ETS B.T.O ELECTRONIC)</t>
  </si>
  <si>
    <t>PRESTATIONS DE SERVICES, COMMERCE GENERAL.</t>
  </si>
  <si>
    <t>M092316075739G</t>
  </si>
  <si>
    <t>FHL CONSTRUCTIONS SARL</t>
  </si>
  <si>
    <t>00237656281128</t>
  </si>
  <si>
    <t>RUE JAMOT FACE PHARMACIE SAPEURS - AKWA - DOUALA</t>
  </si>
  <si>
    <t>P086916429773U</t>
  </si>
  <si>
    <t>REPARATEUR DE MOTOCYCLETTES</t>
  </si>
  <si>
    <t>P128112505020J</t>
  </si>
  <si>
    <t>TEDONFEU EDMOND CLOVIS</t>
  </si>
  <si>
    <t>694 440 125</t>
  </si>
  <si>
    <t>P057912469546J</t>
  </si>
  <si>
    <t>NGUIMDO KEMKENG EPSEE LONTSI DJIOGO</t>
  </si>
  <si>
    <t>698090706</t>
  </si>
  <si>
    <t>P018118571071E</t>
  </si>
  <si>
    <t>DJANJA TCHAKOUNTE</t>
  </si>
  <si>
    <t>679035520</t>
  </si>
  <si>
    <t>P018417441780K</t>
  </si>
  <si>
    <t>00237679139070</t>
  </si>
  <si>
    <t>SECTEUR LAMADINE</t>
  </si>
  <si>
    <t>P058000575438C</t>
  </si>
  <si>
    <t>FOLLONG TANEFO</t>
  </si>
  <si>
    <t>VIDAL SIMPLICE</t>
  </si>
  <si>
    <t>P122017039320Y</t>
  </si>
  <si>
    <t>DZUKAM NTOPI DIDIER</t>
  </si>
  <si>
    <t>699802318</t>
  </si>
  <si>
    <t>P027712414343F</t>
  </si>
  <si>
    <t>MIKAYLOU</t>
  </si>
  <si>
    <t>679920409</t>
  </si>
  <si>
    <t>P068817940722W</t>
  </si>
  <si>
    <t>YAKA EPSE EKANGA EWANE</t>
  </si>
  <si>
    <t>ADELE CLARISSE</t>
  </si>
  <si>
    <t>00237698572151</t>
  </si>
  <si>
    <t>P045817081821X</t>
  </si>
  <si>
    <t>ENONE.</t>
  </si>
  <si>
    <t>699114131</t>
  </si>
  <si>
    <t>M101916104502P</t>
  </si>
  <si>
    <t>PRO LOGISTICS COMPANY SARL</t>
  </si>
  <si>
    <t>LOGISTIQUE ET TRANSPORT, MANUTENTION, VENTE DE VÉHICULES</t>
  </si>
  <si>
    <t>00237671446036</t>
  </si>
  <si>
    <t>P107016069364E</t>
  </si>
  <si>
    <t>KENNE EPOUSE TCHINDA MARTINE</t>
  </si>
  <si>
    <t>654462560</t>
  </si>
  <si>
    <t>P128717875250C</t>
  </si>
  <si>
    <t>MEBANDE AKAMBA</t>
  </si>
  <si>
    <t>BRIGITTE BEBINE</t>
  </si>
  <si>
    <t>656358181</t>
  </si>
  <si>
    <t>P068318356165R</t>
  </si>
  <si>
    <t>FONGANG ELVIS MBAWAH</t>
  </si>
  <si>
    <t>00237678942500</t>
  </si>
  <si>
    <t>P067917810236K</t>
  </si>
  <si>
    <t>MFABOM NOUMBIA</t>
  </si>
  <si>
    <t>PRESTATION DE SERVICES, BTP, COMMERCE GENERAL, ENERGIE RENOUVELLABLES, IMPORT - EXPORT</t>
  </si>
  <si>
    <t>697675085</t>
  </si>
  <si>
    <t>P109216621864X</t>
  </si>
  <si>
    <t>HISSEIN ABALI</t>
  </si>
  <si>
    <t>674288438</t>
  </si>
  <si>
    <t>M031412270779A</t>
  </si>
  <si>
    <t>LABO. ANALYSES MEDICALES MADIBA</t>
  </si>
  <si>
    <t>P087415977328M</t>
  </si>
  <si>
    <t>NDOMFOU</t>
  </si>
  <si>
    <t>DISSOU TAMARKEU</t>
  </si>
  <si>
    <t>679646275</t>
  </si>
  <si>
    <t>M102217698859G</t>
  </si>
  <si>
    <t>NEIMA DISTRIBUTION AND INDUSTRY SARL</t>
  </si>
  <si>
    <t>NEDI SARL</t>
  </si>
  <si>
    <t>P119313912752B</t>
  </si>
  <si>
    <t>PRODUCTION OF BLOCKS, TILES, ETC</t>
  </si>
  <si>
    <t>M012118478842R</t>
  </si>
  <si>
    <t>NGEBE GROUP INTERNATIONAL COMPANY LIMITED (NGICOL)</t>
  </si>
  <si>
    <t>NTANKAR</t>
  </si>
  <si>
    <t>P097317220570T</t>
  </si>
  <si>
    <t>00237670776003</t>
  </si>
  <si>
    <t>P122017401628J</t>
  </si>
  <si>
    <t>ZOKO JEAN PIERRE</t>
  </si>
  <si>
    <t>651163366</t>
  </si>
  <si>
    <t>P038112676566H</t>
  </si>
  <si>
    <t>MENDA EPSEE MAY</t>
  </si>
  <si>
    <t>MONIQUE GERTRUDE</t>
  </si>
  <si>
    <t>681536261</t>
  </si>
  <si>
    <t>P068615420048N</t>
  </si>
  <si>
    <t>MONKAM KOUAYE</t>
  </si>
  <si>
    <t>691653826</t>
  </si>
  <si>
    <t>STADE LEO</t>
  </si>
  <si>
    <t>P057812349439U</t>
  </si>
  <si>
    <t>TSAMOUO LONTSI ACHILE</t>
  </si>
  <si>
    <t>ETS ACHILE STIHL</t>
  </si>
  <si>
    <t>674 70 20 20</t>
  </si>
  <si>
    <t>MICRO FINANCE COOPERATIVE APEX BODY</t>
  </si>
  <si>
    <t>M062018448720G</t>
  </si>
  <si>
    <t>RAINBOW COOPERATIVE CREDIT UNION OF CAMEROON</t>
  </si>
  <si>
    <t>RAINBOW - CAM</t>
  </si>
  <si>
    <t>P049516029257C</t>
  </si>
  <si>
    <t>MANGUERA ABOUBAKAR</t>
  </si>
  <si>
    <t>COMPLEXE KAMTE BTIQUE 3 2E ETAGE</t>
  </si>
  <si>
    <t>P017812313243E</t>
  </si>
  <si>
    <t>SOW  SAMBA</t>
  </si>
  <si>
    <t>678828957</t>
  </si>
  <si>
    <t>DERRIER MAISON BLANCHE</t>
  </si>
  <si>
    <t>P068818301436P</t>
  </si>
  <si>
    <t>DANIEL GIRESSE</t>
  </si>
  <si>
    <t>00237680656522</t>
  </si>
  <si>
    <t>680656522</t>
  </si>
  <si>
    <t>P015600000343Z</t>
  </si>
  <si>
    <t>675015236</t>
  </si>
  <si>
    <t>P089117225504K</t>
  </si>
  <si>
    <t>MAL HAMADOU.</t>
  </si>
  <si>
    <t>COUTURE, PRESTATION DE SERVICES, AGRICULTURE, VENTE YAOURT, AGRO ALIMENTAIRE</t>
  </si>
  <si>
    <t>697989230</t>
  </si>
  <si>
    <t>BOUTIQUE C079</t>
  </si>
  <si>
    <t>MOULIN+MOULINEX</t>
  </si>
  <si>
    <t>P069416299672M</t>
  </si>
  <si>
    <t>TSANGUE MOMO</t>
  </si>
  <si>
    <t>671750961</t>
  </si>
  <si>
    <t>P057712694895P</t>
  </si>
  <si>
    <t>JEUFACK LEKENE ALINE FLORENCEJEUF</t>
  </si>
  <si>
    <t>JEUFACK LEKENE ALINE FLORENCE</t>
  </si>
  <si>
    <t>673328412</t>
  </si>
  <si>
    <t>MARCHE  SANDAGA</t>
  </si>
  <si>
    <t>VENTR BA</t>
  </si>
  <si>
    <t>P128017564622X</t>
  </si>
  <si>
    <t>GWENDOLINE SEMAH</t>
  </si>
  <si>
    <t>650928602</t>
  </si>
  <si>
    <t>M091117256990E</t>
  </si>
  <si>
    <t>CETIC DE WOMKOA</t>
  </si>
  <si>
    <t>677528871</t>
  </si>
  <si>
    <t>P017612546017S</t>
  </si>
  <si>
    <t>ETS SANDA OUMAROU</t>
  </si>
  <si>
    <t>M050816758195G</t>
  </si>
  <si>
    <t>SOCIETE CIVILE IMMOBILIERE HERMES</t>
  </si>
  <si>
    <t>699974898</t>
  </si>
  <si>
    <t>P068916296150U</t>
  </si>
  <si>
    <t>NANGUENG NANGUEM</t>
  </si>
  <si>
    <t>GILBERING</t>
  </si>
  <si>
    <t>00237699082631</t>
  </si>
  <si>
    <t>P059112621279J</t>
  </si>
  <si>
    <t>KOUAMOU SANKEU</t>
  </si>
  <si>
    <t>6972008605</t>
  </si>
  <si>
    <t>M042217383454E</t>
  </si>
  <si>
    <t>AMARAL CONSULTING</t>
  </si>
  <si>
    <t>ATAC</t>
  </si>
  <si>
    <t>PRESTATIONS DE SERVICES , FORMATION , CERTIFICATION INFORMATIQUE, IMPORT-EXPORT,</t>
  </si>
  <si>
    <t>P059218302646L</t>
  </si>
  <si>
    <t>EFETI</t>
  </si>
  <si>
    <t>SOPHIE NJOMO</t>
  </si>
  <si>
    <t>00237679274086</t>
  </si>
  <si>
    <t>SOUZA FACE MAIRE</t>
  </si>
  <si>
    <t>P067116927005Q</t>
  </si>
  <si>
    <t>IMMEUBLE REX</t>
  </si>
  <si>
    <t>P018116716498C</t>
  </si>
  <si>
    <t>DEGHO KAMDEM</t>
  </si>
  <si>
    <t>JOSEPH-FRANCOIS</t>
  </si>
  <si>
    <t>M122217770358T</t>
  </si>
  <si>
    <t>MOKOLI-GROUP SA</t>
  </si>
  <si>
    <t>LABORATOIRE CACAO CAFÉ</t>
  </si>
  <si>
    <t>M049700006091Z</t>
  </si>
  <si>
    <t>GIC AMELIORATION PDT AGRI</t>
  </si>
  <si>
    <t>AGROGIC</t>
  </si>
  <si>
    <t>P096916907599F</t>
  </si>
  <si>
    <t>M080317236768X</t>
  </si>
  <si>
    <t>CES DE MEYO-VILLE</t>
  </si>
  <si>
    <t>699047854</t>
  </si>
  <si>
    <t>P119416580485G</t>
  </si>
  <si>
    <t>MAZENE YAP</t>
  </si>
  <si>
    <t>MELANI</t>
  </si>
  <si>
    <t>697710180</t>
  </si>
  <si>
    <t>P010016045226N</t>
  </si>
  <si>
    <t>FOMO DJIALEU LADOUCE FLORA</t>
  </si>
  <si>
    <t>00237657321526</t>
  </si>
  <si>
    <t>P018412569055G</t>
  </si>
  <si>
    <t>MAKEUGUIM MARIE OROLE</t>
  </si>
  <si>
    <t>672725087</t>
  </si>
  <si>
    <t>P055717336005D</t>
  </si>
  <si>
    <t>699851022</t>
  </si>
  <si>
    <t>P037818022256H</t>
  </si>
  <si>
    <t>NGALANI</t>
  </si>
  <si>
    <t>MARC DEVALLOIS</t>
  </si>
  <si>
    <t>690781117</t>
  </si>
  <si>
    <t>MANAGEMENT DE LA QUALITE NORME ISO 9001:2019</t>
  </si>
  <si>
    <t>M112116634478R</t>
  </si>
  <si>
    <t>NCL UNLIMITED SARL</t>
  </si>
  <si>
    <t>676438051</t>
  </si>
  <si>
    <t>SNACK -BAR-HEBERGEMENT</t>
  </si>
  <si>
    <t>P037300542360B</t>
  </si>
  <si>
    <t>JEUGOUM JEROME</t>
  </si>
  <si>
    <t>" ETS J J"</t>
  </si>
  <si>
    <t>P016418587322X</t>
  </si>
  <si>
    <t>MATCHUENKAM</t>
  </si>
  <si>
    <t>CONTRACTS/JOBBING</t>
  </si>
  <si>
    <t>P027700501876Q</t>
  </si>
  <si>
    <t>NGANDA GODLIFE METOMBE</t>
  </si>
  <si>
    <t>(METOMBE ENTERPRISE)</t>
  </si>
  <si>
    <t>679836921</t>
  </si>
  <si>
    <t>MEME/MBONGE TOWN</t>
  </si>
  <si>
    <t>P016417905180F</t>
  </si>
  <si>
    <t>ZRA TCHANTCHA</t>
  </si>
  <si>
    <t>670366625</t>
  </si>
  <si>
    <t>EBOLOWA FACE LAC MUNICIPAL</t>
  </si>
  <si>
    <t>ELECTRICIEN AUTOMOBILE</t>
  </si>
  <si>
    <t>P028917751139Y</t>
  </si>
  <si>
    <t>KENNE TEJOUTSEM</t>
  </si>
  <si>
    <t>GLADESS</t>
  </si>
  <si>
    <t>675099817</t>
  </si>
  <si>
    <t>P016717377803B</t>
  </si>
  <si>
    <t>00237655555368</t>
  </si>
  <si>
    <t>P037318236014H</t>
  </si>
  <si>
    <t>EKENE MATHIEU</t>
  </si>
  <si>
    <t>NWANKWO.</t>
  </si>
  <si>
    <t>00237677712901</t>
  </si>
  <si>
    <t>P017318036497W</t>
  </si>
  <si>
    <t>00237694951868</t>
  </si>
  <si>
    <t>PLOMBERIE INDUSTRIELKE</t>
  </si>
  <si>
    <t>P125318467533Q</t>
  </si>
  <si>
    <t>BASSAS</t>
  </si>
  <si>
    <t>P088612484995N</t>
  </si>
  <si>
    <t>NOUMDEM MEIDONG ABIGAEL GWLADYS</t>
  </si>
  <si>
    <t>NOUDEM METDONG</t>
  </si>
  <si>
    <t>677064913</t>
  </si>
  <si>
    <t>P030017273945N</t>
  </si>
  <si>
    <t>JORDAN BOREL</t>
  </si>
  <si>
    <t>PILEUSE DE LEGUME</t>
  </si>
  <si>
    <t>P027116067698Z</t>
  </si>
  <si>
    <t>AKAMSE</t>
  </si>
  <si>
    <t>697092654</t>
  </si>
  <si>
    <t>VIVRE FRAIS HANGAR 04</t>
  </si>
  <si>
    <t>P019918163616Y</t>
  </si>
  <si>
    <t>SONKOUE TAFOKOU</t>
  </si>
  <si>
    <t>DENILSON</t>
  </si>
  <si>
    <t>00237656334547</t>
  </si>
  <si>
    <t>P018612437273H</t>
  </si>
  <si>
    <t>672064546</t>
  </si>
  <si>
    <t>P048112208440U</t>
  </si>
  <si>
    <t>696739973</t>
  </si>
  <si>
    <t>P059017430113W</t>
  </si>
  <si>
    <t>00237672217730</t>
  </si>
  <si>
    <t>DESCENTE QUARTIER CHAUFFEUR</t>
  </si>
  <si>
    <t>P068317947630P</t>
  </si>
  <si>
    <t>AURELINE MALTIDE</t>
  </si>
  <si>
    <t>P028600485488K</t>
  </si>
  <si>
    <t>KENNE MARTIAL AIMEKENN</t>
  </si>
  <si>
    <t>KENNE MARTIAL AIME</t>
  </si>
  <si>
    <t>675559435</t>
  </si>
  <si>
    <t>P129116237824E</t>
  </si>
  <si>
    <t>WENG LONGFENG</t>
  </si>
  <si>
    <t>M012416365855Q</t>
  </si>
  <si>
    <t>LIFE BIO AND SERVICES</t>
  </si>
  <si>
    <t>00237675840684</t>
  </si>
  <si>
    <t>BEPANDA AXE-LOURD</t>
  </si>
  <si>
    <t>P128618109328M</t>
  </si>
  <si>
    <t>ACHANYI NJUKENG</t>
  </si>
  <si>
    <t>BEVAN</t>
  </si>
  <si>
    <t>P087417346542D</t>
  </si>
  <si>
    <t>SHITUM</t>
  </si>
  <si>
    <t>JUMAI AJARA</t>
  </si>
  <si>
    <t>680740987</t>
  </si>
  <si>
    <t>P086412436066S</t>
  </si>
  <si>
    <t>TADIE MATHIEU</t>
  </si>
  <si>
    <t>696490334</t>
  </si>
  <si>
    <t>FIN GOUDRO</t>
  </si>
  <si>
    <t>P045300226083L</t>
  </si>
  <si>
    <t>P097112673328Z</t>
  </si>
  <si>
    <t>MESSI MESSI ÉPSE ATANGANA</t>
  </si>
  <si>
    <t>ARISTIDE MARIE CLARISSE</t>
  </si>
  <si>
    <t>P015800275258P</t>
  </si>
  <si>
    <t>KENGNI SIELINOU</t>
  </si>
  <si>
    <t>679132637</t>
  </si>
  <si>
    <t>P056316917472R</t>
  </si>
  <si>
    <t>BIH EP. DIKODA</t>
  </si>
  <si>
    <t>P029816631268M</t>
  </si>
  <si>
    <t>SAH SADOU</t>
  </si>
  <si>
    <t>FACE HÔPITAL DE JEUNE</t>
  </si>
  <si>
    <t>P069014408176U</t>
  </si>
  <si>
    <t>LAURENT DAVY</t>
  </si>
  <si>
    <t>M062116267237T</t>
  </si>
  <si>
    <t>BOOKBOOKSHOP.COM SARL</t>
  </si>
  <si>
    <t>696100982</t>
  </si>
  <si>
    <t>M120500031299F</t>
  </si>
  <si>
    <t>LA ROYALE DES JEUX DU CAMEROUN SA</t>
  </si>
  <si>
    <t>RJC SA</t>
  </si>
  <si>
    <t>650105902</t>
  </si>
  <si>
    <t>P028212615734W</t>
  </si>
  <si>
    <t>FID NGO TAHA EPSE AKOLLA EKAH JACQUIE ERIC</t>
  </si>
  <si>
    <t>699 851 845</t>
  </si>
  <si>
    <t>DESCENTE SNI</t>
  </si>
  <si>
    <t>M012317903407P</t>
  </si>
  <si>
    <t>DIFOTA CONGLOMERATE LIMITED</t>
  </si>
  <si>
    <t>679369291</t>
  </si>
  <si>
    <t>M121814235403S</t>
  </si>
  <si>
    <t>GROUPE SCOLAIRE PRIVE MODERNE BILINGUE LETA</t>
  </si>
  <si>
    <t>GSPMB LETA</t>
  </si>
  <si>
    <t>P068412485914L</t>
  </si>
  <si>
    <t>MARIE MARGUERITE SANDRINE</t>
  </si>
  <si>
    <t>P117317277240B</t>
  </si>
  <si>
    <t>NKOBA</t>
  </si>
  <si>
    <t>P108014411731F</t>
  </si>
  <si>
    <t>ABOUBAKAR GUIRE</t>
  </si>
  <si>
    <t>P066816917855C</t>
  </si>
  <si>
    <t>674818242</t>
  </si>
  <si>
    <t>P029616073657M</t>
  </si>
  <si>
    <t>00237657879026</t>
  </si>
  <si>
    <t>EKITE/VILLAGE PILOTE</t>
  </si>
  <si>
    <t>P026200484842K</t>
  </si>
  <si>
    <t>MABOURAI</t>
  </si>
  <si>
    <t>677536561/697877622</t>
  </si>
  <si>
    <t>VENTE ARACHIDES HARICOT</t>
  </si>
  <si>
    <t>P078016408963G</t>
  </si>
  <si>
    <t>KANOUO YELENE</t>
  </si>
  <si>
    <t>P099217040436X</t>
  </si>
  <si>
    <t>SIGHAM TIOGNING</t>
  </si>
  <si>
    <t>655653724</t>
  </si>
  <si>
    <t>M090017240956E</t>
  </si>
  <si>
    <t>EP YOKADOUMA GRPE 4</t>
  </si>
  <si>
    <t>652472314</t>
  </si>
  <si>
    <t>Décoratrice</t>
  </si>
  <si>
    <t>P107117891303N</t>
  </si>
  <si>
    <t>MAKOLLE NYAKE</t>
  </si>
  <si>
    <t>DORINE GRACE</t>
  </si>
  <si>
    <t>MANUTENTION, TRANSPORT, PRESTATIONS DE SERVICES</t>
  </si>
  <si>
    <t>M122316319350R</t>
  </si>
  <si>
    <t>SOCIETE SIEWE SARL</t>
  </si>
  <si>
    <t>S.S SARL</t>
  </si>
  <si>
    <t>00237695046497</t>
  </si>
  <si>
    <t>M082316004297K</t>
  </si>
  <si>
    <t>CAMEROON DISTRIBUTION COMPANY SARL</t>
  </si>
  <si>
    <t>C.D.C SARL</t>
  </si>
  <si>
    <t>00237671413030</t>
  </si>
  <si>
    <t>ANGES RAPHAEL</t>
  </si>
  <si>
    <t>M072217462880Q</t>
  </si>
  <si>
    <t>P027718471027G</t>
  </si>
  <si>
    <t>P037912719043T</t>
  </si>
  <si>
    <t>NGEGHA EPSEE TAFANG</t>
  </si>
  <si>
    <t>BEATRICE ZAMA</t>
  </si>
  <si>
    <t>675250573</t>
  </si>
  <si>
    <t>P014516282646U</t>
  </si>
  <si>
    <t>00237677773311</t>
  </si>
  <si>
    <t>DISTRI.BOISSONS COM GEN.P.SCES</t>
  </si>
  <si>
    <t>M051912772246F</t>
  </si>
  <si>
    <t>SODIBO CAM SARL UNIPERSONNELLE</t>
  </si>
  <si>
    <t>699622789</t>
  </si>
  <si>
    <t>P040216349290M</t>
  </si>
  <si>
    <t>ESSOUMA ADA</t>
  </si>
  <si>
    <t>PHILOMENE ORNELLA</t>
  </si>
  <si>
    <t>0023755317449</t>
  </si>
  <si>
    <t>PETIT MARCHE ODZA CARREFOUR AFRIQUE</t>
  </si>
  <si>
    <t>P028612465223A</t>
  </si>
  <si>
    <t>ROSELINE SUZANNE</t>
  </si>
  <si>
    <t>675586260</t>
  </si>
  <si>
    <t>M072315985276U</t>
  </si>
  <si>
    <t>KC GROUP</t>
  </si>
  <si>
    <t>VENTE DE BOISSONS ET LIQUEURS, RESTAURATIONS, HOTELERIE, IMPORT-EXPORT, COMMERCE GENERAL</t>
  </si>
  <si>
    <t>00237670010804</t>
  </si>
  <si>
    <t>BONAMIKANO FACE LOSA BEAUTY</t>
  </si>
  <si>
    <t>P079018515430R</t>
  </si>
  <si>
    <t>TCHAMEN TCHOUA</t>
  </si>
  <si>
    <t>ALAIN LIONEL</t>
  </si>
  <si>
    <t>P058812770819Y</t>
  </si>
  <si>
    <t>TCHOUMKEU ROMEO STEVE</t>
  </si>
  <si>
    <t>690975156</t>
  </si>
  <si>
    <t>VENTE DES PIECES ELECTRIQUES, COMMERCE GENERAL</t>
  </si>
  <si>
    <t>P058318505019Y</t>
  </si>
  <si>
    <t>DIVINE FOHNGHONDUN</t>
  </si>
  <si>
    <t>ETS LUBRIFICATIONS PLUS</t>
  </si>
  <si>
    <t>.APRES ENTREE UTI</t>
  </si>
  <si>
    <t>P030017516078Q</t>
  </si>
  <si>
    <t>00237658559970</t>
  </si>
  <si>
    <t>AGRONOMIST</t>
  </si>
  <si>
    <t>P064217298976E</t>
  </si>
  <si>
    <t>NGONG NASSAH NGEH</t>
  </si>
  <si>
    <t>SALE OF FRESH FISH</t>
  </si>
  <si>
    <t>P058312091637Y</t>
  </si>
  <si>
    <t>DAMIAN PUAHA</t>
  </si>
  <si>
    <t>679637042</t>
  </si>
  <si>
    <t>BTP, CHAUDRONNERIE...</t>
  </si>
  <si>
    <t>M012118442222Q</t>
  </si>
  <si>
    <t>LEADER CORPORATION SARL</t>
  </si>
  <si>
    <t>CONSULTING/FORMATION</t>
  </si>
  <si>
    <t>P117717027505F</t>
  </si>
  <si>
    <t>PAULE VALERIE</t>
  </si>
  <si>
    <t>696999490</t>
  </si>
  <si>
    <t>P088215223590N</t>
  </si>
  <si>
    <t>NGNICHIE SOTADJEU PAULIN</t>
  </si>
  <si>
    <t>699905221</t>
  </si>
  <si>
    <t>ING. INFORMATICIEN</t>
  </si>
  <si>
    <t>P019317921187R</t>
  </si>
  <si>
    <t>SARSAR</t>
  </si>
  <si>
    <t>002376...93.....</t>
  </si>
  <si>
    <t>P018112494718T</t>
  </si>
  <si>
    <t>NANA ABDOULAY</t>
  </si>
  <si>
    <t>P016312088600R</t>
  </si>
  <si>
    <t>LEKOUKING</t>
  </si>
  <si>
    <t>M052217319491A</t>
  </si>
  <si>
    <t>SOCIETE FOGAPAU SERVICE AND CONSULTING</t>
  </si>
  <si>
    <t>COMMERCE GENERAL, DEPOT ET COMMERCIALISATION DES BOISSONS GAZEUSES, PRESTATIONS DIVERSES</t>
  </si>
  <si>
    <t>696556779</t>
  </si>
  <si>
    <t>PREST.DIVERSES/AUDIT &amp; FORMATION</t>
  </si>
  <si>
    <t>P048312089362L</t>
  </si>
  <si>
    <t>ENANGUE MONNY</t>
  </si>
  <si>
    <t>JACQUELINE FRANCOISE</t>
  </si>
  <si>
    <t>M032217183457C</t>
  </si>
  <si>
    <t>SOCIETE EXCELENCE BUSINESS</t>
  </si>
  <si>
    <t>CONSEIL ET ETUDE, REPRESENTATION DE MARQUE DE DISTRIBUTION, COMMERCE GENERAL, PRESTATION DE SERVICES, EXPLOITATION AGRICOLE PISCICOLE, HALIEUTIQUE, ELEVAGE</t>
  </si>
  <si>
    <t>00237677662061</t>
  </si>
  <si>
    <t>P039412571020K</t>
  </si>
  <si>
    <t>VOUGTSA FOGANG ROSINE</t>
  </si>
  <si>
    <t>651855841</t>
  </si>
  <si>
    <t>M060716656681U</t>
  </si>
  <si>
    <t>LYCÉE DE BAREHOCK</t>
  </si>
  <si>
    <t>PREST/SCES-NTIC-CCE/GL</t>
  </si>
  <si>
    <t>P048312522374Y</t>
  </si>
  <si>
    <t>NWAHAN ONDOUA JEAN PAUL</t>
  </si>
  <si>
    <t>ETS CREATIVE ONDOUA</t>
  </si>
  <si>
    <t>656617096</t>
  </si>
  <si>
    <t>FACE LYCÉE D'AKWA</t>
  </si>
  <si>
    <t>P036312691331T</t>
  </si>
  <si>
    <t>674155036</t>
  </si>
  <si>
    <t>INSTALLATION DES EPS</t>
  </si>
  <si>
    <t>M072014779091U</t>
  </si>
  <si>
    <t>DNI-TECH SOLUTIONS</t>
  </si>
  <si>
    <t>665000029/681851691</t>
  </si>
  <si>
    <t>RUE MARCHÉ NEW-DEIDO, IMMEUBLE EXPRESS UNION</t>
  </si>
  <si>
    <t>P016916081299Q</t>
  </si>
  <si>
    <t>MAGNE EPSE WATO</t>
  </si>
  <si>
    <t>699642979</t>
  </si>
  <si>
    <t>P057718517234K</t>
  </si>
  <si>
    <t>KAH CHANTAL</t>
  </si>
  <si>
    <t>621058832</t>
  </si>
  <si>
    <t>M051817746804L</t>
  </si>
  <si>
    <t>GIP/FRPS - AD - CHEQUE SANTE</t>
  </si>
  <si>
    <t>00237699656363</t>
  </si>
  <si>
    <t>M102217699710Z</t>
  </si>
  <si>
    <t>DJEBIAPSI</t>
  </si>
  <si>
    <t>PRESTATIONS DE SERVICES, COMMERCE GÉNÉRAL, DISTRIBUTION, IMPORT EXPORT</t>
  </si>
  <si>
    <t>00237679363480</t>
  </si>
  <si>
    <t>P066117335768R</t>
  </si>
  <si>
    <t>TSAHA</t>
  </si>
  <si>
    <t>679683828</t>
  </si>
  <si>
    <t>PRESTATION-COMMERCE-NEGOCE-TRANSP</t>
  </si>
  <si>
    <t>M021912750690F</t>
  </si>
  <si>
    <t>WESTRANS SARL</t>
  </si>
  <si>
    <t>699866507</t>
  </si>
  <si>
    <t>P117900351705G</t>
  </si>
  <si>
    <t>NGONO EMVANA VALERIE NADINE</t>
  </si>
  <si>
    <t>690723013</t>
  </si>
  <si>
    <t>BP 16557 YDE</t>
  </si>
  <si>
    <t>M071016668325D</t>
  </si>
  <si>
    <t>CES DE DONGROSSE</t>
  </si>
  <si>
    <t>CES DONGROSSE</t>
  </si>
  <si>
    <t>680235475</t>
  </si>
  <si>
    <t>DONGROSSE</t>
  </si>
  <si>
    <t>P017918383937K</t>
  </si>
  <si>
    <t>OULD AHMADOU</t>
  </si>
  <si>
    <t>674141217</t>
  </si>
  <si>
    <t>P048212299322B</t>
  </si>
  <si>
    <t>MELONG NODEM</t>
  </si>
  <si>
    <t>677578725</t>
  </si>
  <si>
    <t>P045417197126E</t>
  </si>
  <si>
    <t>SAMAZO</t>
  </si>
  <si>
    <t>699343122</t>
  </si>
  <si>
    <t>P099016156428C</t>
  </si>
  <si>
    <t>NLOM EDIMA</t>
  </si>
  <si>
    <t>695536617</t>
  </si>
  <si>
    <t>P128014367308L</t>
  </si>
  <si>
    <t>MEKENTOUBE CHOURUPOUO</t>
  </si>
  <si>
    <t>693034462</t>
  </si>
  <si>
    <t>MARCHE CPT N-184</t>
  </si>
  <si>
    <t>OPERATRICE</t>
  </si>
  <si>
    <t>P108618534778M</t>
  </si>
  <si>
    <t>WACHE EPSE NKEMGOUO MBOUNSI</t>
  </si>
  <si>
    <t>00237696662069</t>
  </si>
  <si>
    <t>PREST.SRVCE; COM.GEN; TRANSF-AGRO</t>
  </si>
  <si>
    <t>M062318302065W</t>
  </si>
  <si>
    <t>ARTHUR BIO AGROTECH SARL</t>
  </si>
  <si>
    <t>ARTHUR BIO AGROTECH</t>
  </si>
  <si>
    <t>691430579</t>
  </si>
  <si>
    <t>M082316263712G</t>
  </si>
  <si>
    <t>COLLEGE BILINGUE NUAYU</t>
  </si>
  <si>
    <t>67482496£2</t>
  </si>
  <si>
    <t>P017012299758S</t>
  </si>
  <si>
    <t>ABIGAIL NABAIN</t>
  </si>
  <si>
    <t>NDOIWONG</t>
  </si>
  <si>
    <t>677674111</t>
  </si>
  <si>
    <t>P019316729274Z</t>
  </si>
  <si>
    <t>AKAFACK</t>
  </si>
  <si>
    <t>ZAGHOR</t>
  </si>
  <si>
    <t>699142474</t>
  </si>
  <si>
    <t>P028216264777H</t>
  </si>
  <si>
    <t>FIRMIN GERBEAU</t>
  </si>
  <si>
    <t>00237677365115</t>
  </si>
  <si>
    <t>DESIGN &amp; PRINT, GENERAL COMMERCE, IMPORT &amp; EXPORT</t>
  </si>
  <si>
    <t>P078517302174K</t>
  </si>
  <si>
    <t>CHE GODWILL</t>
  </si>
  <si>
    <t>AMBEBIH (SEEKA ENTERPRISE)</t>
  </si>
  <si>
    <t>675709951</t>
  </si>
  <si>
    <t>COMMUNAUTÉ URBAINE DE DOUALA</t>
  </si>
  <si>
    <t>P118114898042P</t>
  </si>
  <si>
    <t>EBONGUE SOLLE</t>
  </si>
  <si>
    <t>ERIC DANIEL</t>
  </si>
  <si>
    <t>699479420</t>
  </si>
  <si>
    <t>P076300136311T</t>
  </si>
  <si>
    <t>Ngo Yap ep Kolom</t>
  </si>
  <si>
    <t>11 468</t>
  </si>
  <si>
    <t>699 91 28 20</t>
  </si>
  <si>
    <t>P108216479904N</t>
  </si>
  <si>
    <t>ERNEST. FON</t>
  </si>
  <si>
    <t>M031317235882U</t>
  </si>
  <si>
    <t>EP NKONG-SI</t>
  </si>
  <si>
    <t>M082315982005M</t>
  </si>
  <si>
    <t>KAHAK SARL</t>
  </si>
  <si>
    <t>PRESTATIONS DE SERVICE GESTION IMMOBILIERE IMPORT EXPORT</t>
  </si>
  <si>
    <t>670446028</t>
  </si>
  <si>
    <t>DERIERE MAKEPE PALACE</t>
  </si>
  <si>
    <t>P078818296879K</t>
  </si>
  <si>
    <t>00237676536866</t>
  </si>
  <si>
    <t>STADE FAMBOU</t>
  </si>
  <si>
    <t>P116214919667A</t>
  </si>
  <si>
    <t>693053835</t>
  </si>
  <si>
    <t>ESTHÉTIQUE ET SALON DE COIFFURE</t>
  </si>
  <si>
    <t>P029216307830X</t>
  </si>
  <si>
    <t>EMAMBO NJOUME JOSÉ SONIA</t>
  </si>
  <si>
    <t>ETS JOSÉ BEAUTY</t>
  </si>
  <si>
    <t>00237679746726</t>
  </si>
  <si>
    <t>P017115330311S</t>
  </si>
  <si>
    <t>TSALALAO</t>
  </si>
  <si>
    <t>P027300288282P</t>
  </si>
  <si>
    <t>"ETS KUEMO KUISSU"</t>
  </si>
  <si>
    <t>M052217357949T</t>
  </si>
  <si>
    <t>YOGAM-TRANSIT SARL</t>
  </si>
  <si>
    <t>+237699807146</t>
  </si>
  <si>
    <t>M122116828886T</t>
  </si>
  <si>
    <t>SIMEUPI SUARL</t>
  </si>
  <si>
    <t>SIMEUPI</t>
  </si>
  <si>
    <t>COMMERCE GÉNÉRAL/IMPORT-EXPORT/PRESTATION DE SERVICE</t>
  </si>
  <si>
    <t>00237676627608</t>
  </si>
  <si>
    <t>P018418462128R</t>
  </si>
  <si>
    <t>NGUANGNE SOUPT</t>
  </si>
  <si>
    <t>NELLY CHRISTAINE</t>
  </si>
  <si>
    <t>696042887</t>
  </si>
  <si>
    <t>P049516593377K</t>
  </si>
  <si>
    <t>KUTCHE PAGNE LESLEY JOEL</t>
  </si>
  <si>
    <t>" ETS BOIS TRANSIT "</t>
  </si>
  <si>
    <t>698450335</t>
  </si>
  <si>
    <t>P107718222527E</t>
  </si>
  <si>
    <t>00237656424275</t>
  </si>
  <si>
    <t>P097712524267Z</t>
  </si>
  <si>
    <t>BUMBI CHABEAH DAVID</t>
  </si>
  <si>
    <t>677774030</t>
  </si>
  <si>
    <t>P017912281226Y</t>
  </si>
  <si>
    <t>MBORONG FRANÇOISE</t>
  </si>
  <si>
    <t>675657263</t>
  </si>
  <si>
    <t>Marie BOUTIQUE</t>
  </si>
  <si>
    <t>P086916486674X</t>
  </si>
  <si>
    <t>KONDE BOM</t>
  </si>
  <si>
    <t>699165448</t>
  </si>
  <si>
    <t>P018017568129A</t>
  </si>
  <si>
    <t>00237650515922</t>
  </si>
  <si>
    <t>P037712413435Q</t>
  </si>
  <si>
    <t>LEKAJIO KENFACK</t>
  </si>
  <si>
    <t>699355143</t>
  </si>
  <si>
    <t>M011717259567E</t>
  </si>
  <si>
    <t>E PR TANTE BELLA</t>
  </si>
  <si>
    <t>EBOLENBGWANG</t>
  </si>
  <si>
    <t>M089800009470E</t>
  </si>
  <si>
    <t>SOCIÉTÉ D’AMÉNAGEMENT DOUALA SA</t>
  </si>
  <si>
    <t>SAD SA</t>
  </si>
  <si>
    <t>696666267</t>
  </si>
  <si>
    <t>AFCODI/ENTREE LYCEE MONGO</t>
  </si>
  <si>
    <t>P050118027154J</t>
  </si>
  <si>
    <t>00237678940462</t>
  </si>
  <si>
    <t>P078317722766Y</t>
  </si>
  <si>
    <t>SUNDAY DENIS JAMBA</t>
  </si>
  <si>
    <t>(ETS BUCKINGHAM PALACE)</t>
  </si>
  <si>
    <t>674863234</t>
  </si>
  <si>
    <t>P088615057572S</t>
  </si>
  <si>
    <t>DJIALA FOUOFIE</t>
  </si>
  <si>
    <t>675556487</t>
  </si>
  <si>
    <t>M011512260493K</t>
  </si>
  <si>
    <t>REM'S SARL</t>
  </si>
  <si>
    <t>695.800.189.</t>
  </si>
  <si>
    <t>DISTRI.BOISSONS ALCOOLIQUES- BAT.- P.S</t>
  </si>
  <si>
    <t>M129900019708B</t>
  </si>
  <si>
    <t>STE DISTRIBUTION DES BOISSONS</t>
  </si>
  <si>
    <t>SO.DI.BOIS SARL</t>
  </si>
  <si>
    <t>P028912628895G</t>
  </si>
  <si>
    <t>TEIFOUET DONGMO</t>
  </si>
  <si>
    <t>TEIFOUET</t>
  </si>
  <si>
    <t>677 863 025</t>
  </si>
  <si>
    <t>P114200018291D</t>
  </si>
  <si>
    <t>DOUALLA CESAR NOE</t>
  </si>
  <si>
    <t>BALI RUE FRENCH</t>
  </si>
  <si>
    <t>DERRIERE PHCIE LA COTE</t>
  </si>
  <si>
    <t>P077012244590S</t>
  </si>
  <si>
    <t>KOLLE EKAMBI ALVINE ANGELE</t>
  </si>
  <si>
    <t>ETS ALKO SERVICES</t>
  </si>
  <si>
    <t>P039918292456Y</t>
  </si>
  <si>
    <t>CHAPLINE ZASAH</t>
  </si>
  <si>
    <t>00237653069984</t>
  </si>
  <si>
    <t>P028018159437J</t>
  </si>
  <si>
    <t>ENJOS MOLLE CHRISTINE MONIQUE JULIENNE</t>
  </si>
  <si>
    <t>" ETS TOKOSS STYLE "</t>
  </si>
  <si>
    <t>GALERIE DE BONAMOUSSADI</t>
  </si>
  <si>
    <t>P129416334602M</t>
  </si>
  <si>
    <t>00237675829060</t>
  </si>
  <si>
    <t>Mambou</t>
  </si>
  <si>
    <t>P068012499170A</t>
  </si>
  <si>
    <t>MARC (ETS GROUPE LA ROSE)</t>
  </si>
  <si>
    <t>654409075</t>
  </si>
  <si>
    <t>P125312334763N</t>
  </si>
  <si>
    <t>TAKUETE TELONG</t>
  </si>
  <si>
    <t>677860318</t>
  </si>
  <si>
    <t>P127512379763Z</t>
  </si>
  <si>
    <t>AWOUNE MOKA GISELE SIDONIE</t>
  </si>
  <si>
    <t>AWOUME MOKA GISELE</t>
  </si>
  <si>
    <t>682675439</t>
  </si>
  <si>
    <t>P037912423794H</t>
  </si>
  <si>
    <t>NGO BISSU FRIEDA</t>
  </si>
  <si>
    <t>696660208</t>
  </si>
  <si>
    <t>CARREFOUR HOTEL</t>
  </si>
  <si>
    <t>P069917956603E</t>
  </si>
  <si>
    <t>693030219</t>
  </si>
  <si>
    <t>NGOUOMGOUO 2</t>
  </si>
  <si>
    <t>P048717732487W</t>
  </si>
  <si>
    <t>LONGA FATSOU</t>
  </si>
  <si>
    <t>00237664203040</t>
  </si>
  <si>
    <t>P035516316819M</t>
  </si>
  <si>
    <t>AMBISSAYA BEBI CHRISTELLE</t>
  </si>
  <si>
    <t>00237TELLE654321678900</t>
  </si>
  <si>
    <t>P058216431996N</t>
  </si>
  <si>
    <t>676269069</t>
  </si>
  <si>
    <t>INSP.D'ENVIRONNEMENT</t>
  </si>
  <si>
    <t>P057400134479A</t>
  </si>
  <si>
    <t>JOSY TARAISE</t>
  </si>
  <si>
    <t>P029017680510C</t>
  </si>
  <si>
    <t>ETIENNE BERTEAUX</t>
  </si>
  <si>
    <t>698738756</t>
  </si>
  <si>
    <t>P122016231929X</t>
  </si>
  <si>
    <t>P088300551463U</t>
  </si>
  <si>
    <t>BESONGAPANG</t>
  </si>
  <si>
    <t>DOROTHY MBI</t>
  </si>
  <si>
    <t>675114854</t>
  </si>
  <si>
    <t>LOKOMBA</t>
  </si>
  <si>
    <t>P059018176411B</t>
  </si>
  <si>
    <t>MANDJOU WAMBA</t>
  </si>
  <si>
    <t>Motel succès</t>
  </si>
  <si>
    <t>P047412173871A</t>
  </si>
  <si>
    <t>(ETS SUCCÈS)</t>
  </si>
  <si>
    <t>699698865</t>
  </si>
  <si>
    <t>TRANSPORT,COMMERCE GENERAL,PRESTATION DE SERVICES</t>
  </si>
  <si>
    <t>M062217382560H</t>
  </si>
  <si>
    <t>SOCIETE FARIDA LOGISTICS SARL</t>
  </si>
  <si>
    <t>FARIDA LOGISTICS SARL</t>
  </si>
  <si>
    <t>652693399</t>
  </si>
  <si>
    <t>P079017623146N</t>
  </si>
  <si>
    <t>TANKO DERICK</t>
  </si>
  <si>
    <t>673039474</t>
  </si>
  <si>
    <t>AVANT MBONJOH BAR</t>
  </si>
  <si>
    <t>P075511425163S</t>
  </si>
  <si>
    <t>Toukeng ép Folifack Anne</t>
  </si>
  <si>
    <t>Ets toukeng folifack anne</t>
  </si>
  <si>
    <t>652 25 22 14</t>
  </si>
  <si>
    <t>P086800167687P</t>
  </si>
  <si>
    <t>ABAH FOUDA</t>
  </si>
  <si>
    <t>JEAN MOISE</t>
  </si>
  <si>
    <t>M091217611240N</t>
  </si>
  <si>
    <t>CERCLE DES JEUNES TAILLEURS DE GAROUA</t>
  </si>
  <si>
    <t>CJTG</t>
  </si>
  <si>
    <t>002376967898</t>
  </si>
  <si>
    <t>P127718157716G</t>
  </si>
  <si>
    <t>002376776665383001</t>
  </si>
  <si>
    <t>M082116369401E</t>
  </si>
  <si>
    <t>YSO CONSEILS SARL</t>
  </si>
  <si>
    <t>GESTION DE LA PAIE SOCIETES FRANCAISE SOUS TRAITANCE</t>
  </si>
  <si>
    <t>690982236</t>
  </si>
  <si>
    <t>P122015831359F</t>
  </si>
  <si>
    <t>699784521</t>
  </si>
  <si>
    <t>P058212624228S</t>
  </si>
  <si>
    <t>NDALLE BANGUE</t>
  </si>
  <si>
    <t>M061100037441Q</t>
  </si>
  <si>
    <t>PTS CONSTRUCTION</t>
  </si>
  <si>
    <t>P092217589685X</t>
  </si>
  <si>
    <t>ETS GLOIRE SERVICES</t>
  </si>
  <si>
    <t>PRESTATIONS DE SERVICES ET VENTE DES PRODUITS COSMETIQUES</t>
  </si>
  <si>
    <t>00237672901591</t>
  </si>
  <si>
    <t>TIC/BATIMENTS ET TRAVAUX PUBLICS</t>
  </si>
  <si>
    <t>M032217184469D</t>
  </si>
  <si>
    <t>MB LIMITED</t>
  </si>
  <si>
    <t>P019717527507G</t>
  </si>
  <si>
    <t>ASSOUMANE ABDOU</t>
  </si>
  <si>
    <t>00237653128548</t>
  </si>
  <si>
    <t>PS/IMPORT-EXPORT/NEGOCE</t>
  </si>
  <si>
    <t>M122217767745A</t>
  </si>
  <si>
    <t>SOCIETE 3K TRADING SARL</t>
  </si>
  <si>
    <t>P129817228918E</t>
  </si>
  <si>
    <t>JERALD KINYAM</t>
  </si>
  <si>
    <t>P018016061194J</t>
  </si>
  <si>
    <t>LAWALI KAMAYE</t>
  </si>
  <si>
    <t>P017012333885R</t>
  </si>
  <si>
    <t>NKAMGA FRANCOIS</t>
  </si>
  <si>
    <t>663389311</t>
  </si>
  <si>
    <t>P016000432711U</t>
  </si>
  <si>
    <t>BOUKAR SILAS</t>
  </si>
  <si>
    <t>660467577</t>
  </si>
  <si>
    <t>P047517752370P</t>
  </si>
  <si>
    <t>00237654322677</t>
  </si>
  <si>
    <t>M021512270774T</t>
  </si>
  <si>
    <t>SOCIETE S VALUE SARL</t>
  </si>
  <si>
    <t>S VALUE SARL</t>
  </si>
  <si>
    <t>694538375</t>
  </si>
  <si>
    <t>M120712444366M</t>
  </si>
  <si>
    <t>ST ANNE'S HIGH SCHOOL</t>
  </si>
  <si>
    <t>(SAHISCOL)</t>
  </si>
  <si>
    <t>P018516347479F</t>
  </si>
  <si>
    <t>00237682148273</t>
  </si>
  <si>
    <t>VENTE DECAOLIN</t>
  </si>
  <si>
    <t>P069916144084E</t>
  </si>
  <si>
    <t>CHAMSI</t>
  </si>
  <si>
    <t>674528943</t>
  </si>
  <si>
    <t>P026416052081B</t>
  </si>
  <si>
    <t>ETEME EPSE ARROYE BETOU BIJOU URSIL</t>
  </si>
  <si>
    <t>696808120</t>
  </si>
  <si>
    <t>MINIE BROCANTE</t>
  </si>
  <si>
    <t>P058614882772X</t>
  </si>
  <si>
    <t>AKOMANDOH</t>
  </si>
  <si>
    <t>BRANDALINE ACHAP</t>
  </si>
  <si>
    <t>679702800</t>
  </si>
  <si>
    <t>P118312577365D</t>
  </si>
  <si>
    <t>678986867</t>
  </si>
  <si>
    <t>P118016341661E</t>
  </si>
  <si>
    <t>DJAMBOU TCHOKOUAHA</t>
  </si>
  <si>
    <t>00237699831193</t>
  </si>
  <si>
    <t>CITÉ DES PALMIER</t>
  </si>
  <si>
    <t>P098517169704W</t>
  </si>
  <si>
    <t>P047918196269T</t>
  </si>
  <si>
    <t>TACBO OLIVIER</t>
  </si>
  <si>
    <t>693938261</t>
  </si>
  <si>
    <t>P015312519457X</t>
  </si>
  <si>
    <t>EMMA OUMAR</t>
  </si>
  <si>
    <t>679727414</t>
  </si>
  <si>
    <t>M101217769450C</t>
  </si>
  <si>
    <t>ECOLE NORM DES INSTITUT DE L'ENSEIG TECHN DE BERTOUA</t>
  </si>
  <si>
    <t>E N I E T BERTOUA</t>
  </si>
  <si>
    <t>222242200</t>
  </si>
  <si>
    <t>P089018009290U</t>
  </si>
  <si>
    <t>EFUENTNKENG DONATUS</t>
  </si>
  <si>
    <t>00237674965732</t>
  </si>
  <si>
    <t>P060716076098X</t>
  </si>
  <si>
    <t>UMEH MICAYAH ONYEDIKACHUKWU</t>
  </si>
  <si>
    <t>P107217893341H</t>
  </si>
  <si>
    <t>NIELSON JESPER</t>
  </si>
  <si>
    <t>ETS JESPER NIELSEN EXPLORATION</t>
  </si>
  <si>
    <t>COMMERCE GENERAL
IMPORT-EXPORT
REPRESENTATION
PRESTATION DES SERVICES</t>
  </si>
  <si>
    <t>VENTE NMERCERIE</t>
  </si>
  <si>
    <t>P089112378247F</t>
  </si>
  <si>
    <t>MELEDJEU JEANNETTE</t>
  </si>
  <si>
    <t>CPT B 251</t>
  </si>
  <si>
    <t>MAINTENANCE-PRESTATIONS-COMMERCE</t>
  </si>
  <si>
    <t>M041912758791H</t>
  </si>
  <si>
    <t>TECHNIQUE GENERALE D'ELECTRICITE</t>
  </si>
  <si>
    <t>FROID ET CLIMATISATION. "TGEFC" SARL</t>
  </si>
  <si>
    <t>674687877</t>
  </si>
  <si>
    <t>A COTE ECOLE DE SOURDS MUETS</t>
  </si>
  <si>
    <t>P058812753944H</t>
  </si>
  <si>
    <t>MARTIN GAEL</t>
  </si>
  <si>
    <t>P078217931237Q</t>
  </si>
  <si>
    <t>MARTINIE - DOUINEAU</t>
  </si>
  <si>
    <t>MAËL MICHEL</t>
  </si>
  <si>
    <t>00330651402354</t>
  </si>
  <si>
    <t>AGRICULTURE,CONSULTATION,IMPT/EXPT</t>
  </si>
  <si>
    <t>M071812715083Z</t>
  </si>
  <si>
    <t>MAMRA SUSTAINABLE DEVELOPMENT</t>
  </si>
  <si>
    <t>CAMEROON LTD (MASDCAM)</t>
  </si>
  <si>
    <t>675334159</t>
  </si>
  <si>
    <t>P028816340808K</t>
  </si>
  <si>
    <t>AMADOU MOHAMADOU</t>
  </si>
  <si>
    <t>00237693443999</t>
  </si>
  <si>
    <t>P098716087268S</t>
  </si>
  <si>
    <t>YASSIN OSSAMA</t>
  </si>
  <si>
    <t>P122017054223Z</t>
  </si>
  <si>
    <t>A PROXIMITE BUREAU DE POSTE</t>
  </si>
  <si>
    <t>P079212723622F</t>
  </si>
  <si>
    <t>KOLONG DORINE SONYTAGE</t>
  </si>
  <si>
    <t>APRES MC²</t>
  </si>
  <si>
    <t>P059116071908F</t>
  </si>
  <si>
    <t>JANIS</t>
  </si>
  <si>
    <t>FEKAMSIA</t>
  </si>
  <si>
    <t>00237674292160</t>
  </si>
  <si>
    <t>P069018518785K</t>
  </si>
  <si>
    <t>NDAYISENGA</t>
  </si>
  <si>
    <t>P016316077666D</t>
  </si>
  <si>
    <t>RAOUL ARMEL</t>
  </si>
  <si>
    <t>00237100000003</t>
  </si>
  <si>
    <t>M092217619973M</t>
  </si>
  <si>
    <t>REBECCA-IDRISS</t>
  </si>
  <si>
    <t>PRESTATIONS DE SERVICES, IMPORT-EXPORT, COMMERCE GENERAL, NEGOCE</t>
  </si>
  <si>
    <t>P039317884272L</t>
  </si>
  <si>
    <t>MAPA DOUNTIO</t>
  </si>
  <si>
    <t>ROSINE FLAURE</t>
  </si>
  <si>
    <t>677847876</t>
  </si>
  <si>
    <t>P127116270669B</t>
  </si>
  <si>
    <t>0023674093065</t>
  </si>
  <si>
    <t>P079915991842G</t>
  </si>
  <si>
    <t>ONWUSHIANYA INNOCENT UGONNA</t>
  </si>
  <si>
    <t>M060317259650R</t>
  </si>
  <si>
    <t>E PR ANYUTULU EVINA MARIE ROSE</t>
  </si>
  <si>
    <t>P071512435007M</t>
  </si>
  <si>
    <t>YEDNA FRANCOIS</t>
  </si>
  <si>
    <t>ETS YEDNA FRANCOIS</t>
  </si>
  <si>
    <t>691372359</t>
  </si>
  <si>
    <t>P029112501354N</t>
  </si>
  <si>
    <t>FOUOTSA OUFO ALICE</t>
  </si>
  <si>
    <t>ETS FOUOTSA OUFO ALICE</t>
  </si>
  <si>
    <t>P122017044129L</t>
  </si>
  <si>
    <t>TIAYO ARCHILLE</t>
  </si>
  <si>
    <t>677234553</t>
  </si>
  <si>
    <t>P016415094709P</t>
  </si>
  <si>
    <t>TATCHOUA PETKEU</t>
  </si>
  <si>
    <t>694084003</t>
  </si>
  <si>
    <t>P028716048069P</t>
  </si>
  <si>
    <t>692916514</t>
  </si>
  <si>
    <t>P127512757613L</t>
  </si>
  <si>
    <t>BONGEAN STEPHEN</t>
  </si>
  <si>
    <t>FACE ENTREE BBR</t>
  </si>
  <si>
    <t>P049718607569W</t>
  </si>
  <si>
    <t>MONKAM MAGOUA</t>
  </si>
  <si>
    <t>SONIA SORELLE</t>
  </si>
  <si>
    <t>CADRE DE DEVELOPPEMENT</t>
  </si>
  <si>
    <t>P016018470341T</t>
  </si>
  <si>
    <t>NGAHA WOUENDEU</t>
  </si>
  <si>
    <t>694839823</t>
  </si>
  <si>
    <t>P079318526648N</t>
  </si>
  <si>
    <t>TIMENE MAFFO</t>
  </si>
  <si>
    <t>P076112088584M</t>
  </si>
  <si>
    <t>TEWOUDA</t>
  </si>
  <si>
    <t>699828638</t>
  </si>
  <si>
    <t>P016112493908N</t>
  </si>
  <si>
    <t>ALI IBRAHIMA</t>
  </si>
  <si>
    <t>674552230</t>
  </si>
  <si>
    <t>côté gauche S/S OILIBYA</t>
  </si>
  <si>
    <t>P018412617820M</t>
  </si>
  <si>
    <t>SOW YOUSSOUF</t>
  </si>
  <si>
    <t>675201489</t>
  </si>
  <si>
    <t>P048918445300H</t>
  </si>
  <si>
    <t>677843850</t>
  </si>
  <si>
    <t>P058516015089A</t>
  </si>
  <si>
    <t>MANYI MEKONG</t>
  </si>
  <si>
    <t>00237650635966</t>
  </si>
  <si>
    <t>P017615413768H</t>
  </si>
  <si>
    <t>695545600</t>
  </si>
  <si>
    <t>P036900285144F</t>
  </si>
  <si>
    <t>OLINGA NDJOCK</t>
  </si>
  <si>
    <t>696706124</t>
  </si>
  <si>
    <t>P129316229012M</t>
  </si>
  <si>
    <t>ZINKARANENI ZIBIH</t>
  </si>
  <si>
    <t>674788974</t>
  </si>
  <si>
    <t>P057212301773D</t>
  </si>
  <si>
    <t>Patricia Nehgwa epse Nchotu</t>
  </si>
  <si>
    <t>Ets patricia nehgwa nchotou</t>
  </si>
  <si>
    <t>674 01 41 32</t>
  </si>
  <si>
    <t>P018914963150Y</t>
  </si>
  <si>
    <t>ABDOUL NASSIL</t>
  </si>
  <si>
    <t>698312327</t>
  </si>
  <si>
    <t>P075817372651J</t>
  </si>
  <si>
    <t>NDJOMNGANG NGASSA</t>
  </si>
  <si>
    <t>670720091</t>
  </si>
  <si>
    <t>M071100039409E</t>
  </si>
  <si>
    <t>BATI CONCEPT P SARL</t>
  </si>
  <si>
    <t>IMM ADE</t>
  </si>
  <si>
    <t>PREST. SCES &amp; INFORMATIQUE</t>
  </si>
  <si>
    <t>M061200042034S</t>
  </si>
  <si>
    <t>JRK SOFTWARE</t>
  </si>
  <si>
    <t>JRK</t>
  </si>
  <si>
    <t>P107718268127B</t>
  </si>
  <si>
    <t>NICOLAS MAGLOIRE</t>
  </si>
  <si>
    <t>00237693464785</t>
  </si>
  <si>
    <t>P067618494867Y</t>
  </si>
  <si>
    <t>GUEMGNE EPSE NDOMGHO</t>
  </si>
  <si>
    <t>00237677886052</t>
  </si>
  <si>
    <t>FACE NEZAFI</t>
  </si>
  <si>
    <t>P037000164742A</t>
  </si>
  <si>
    <t>KUISSU VERONIQUE</t>
  </si>
  <si>
    <t>697374843</t>
  </si>
  <si>
    <t>P025500428255E</t>
  </si>
  <si>
    <t>P108016237189X</t>
  </si>
  <si>
    <t>GHISLAINE (ETS 2T)</t>
  </si>
  <si>
    <t>M112316281792U</t>
  </si>
  <si>
    <t>Ô CAMEROUN</t>
  </si>
  <si>
    <t>00237655478128</t>
  </si>
  <si>
    <t>PB 35 323 YAOUNDÉ</t>
  </si>
  <si>
    <t>P048615602821N</t>
  </si>
  <si>
    <t>HAROUNA OUCKATCHATOU</t>
  </si>
  <si>
    <t>676614685</t>
  </si>
  <si>
    <t>P017440017326T</t>
  </si>
  <si>
    <t>ETEME BODO JEAN</t>
  </si>
  <si>
    <t>Djounyat</t>
  </si>
  <si>
    <t>P057217594486P</t>
  </si>
  <si>
    <t>THADDÉE</t>
  </si>
  <si>
    <t>P078916734282B</t>
  </si>
  <si>
    <t>NKEUYA ATOUBA</t>
  </si>
  <si>
    <t>MARTIN DAVE</t>
  </si>
  <si>
    <t>696677877</t>
  </si>
  <si>
    <t>ETUDES &amp; CONSEIL ET FORMATIONS</t>
  </si>
  <si>
    <t>M110400017956S</t>
  </si>
  <si>
    <t>DEVELOPMENT CAPACITY BUILDING CENTER</t>
  </si>
  <si>
    <t>DCBC SARL</t>
  </si>
  <si>
    <t>677 71 07 33</t>
  </si>
  <si>
    <t>MANUTENTIONAIRE</t>
  </si>
  <si>
    <t>P109418560667M</t>
  </si>
  <si>
    <t>P028212143035R</t>
  </si>
  <si>
    <t>TEMGOUA EPSE KOUANG CHRISTIANETEMG</t>
  </si>
  <si>
    <t>TEMGOUA EPSE KOUANG CHRISTIANE</t>
  </si>
  <si>
    <t>699156750</t>
  </si>
  <si>
    <t>APRES JC</t>
  </si>
  <si>
    <t>P018212173326D</t>
  </si>
  <si>
    <t>BADA OUMAR</t>
  </si>
  <si>
    <t>ETS BADA OUMAR</t>
  </si>
  <si>
    <t>674336606</t>
  </si>
  <si>
    <t>P128216064272E</t>
  </si>
  <si>
    <t>XU PEI</t>
  </si>
  <si>
    <t>P118412752106Y</t>
  </si>
  <si>
    <t>MPONDO NJAKO JULIE JOSIANE</t>
  </si>
  <si>
    <t>MNI-QUINCAILLERIE</t>
  </si>
  <si>
    <t>P088112627479J</t>
  </si>
  <si>
    <t>NGUEGUANG ALAIN MARCIAL</t>
  </si>
  <si>
    <t>NGUEGUANG ALAIN</t>
  </si>
  <si>
    <t>677408845</t>
  </si>
  <si>
    <t>M061512588361M</t>
  </si>
  <si>
    <t>BOULANGERIE GUY WAMBO SARL</t>
  </si>
  <si>
    <t>BOULANGERIE GUY WAMBO</t>
  </si>
  <si>
    <t>675381303</t>
  </si>
  <si>
    <t>P019012418571P</t>
  </si>
  <si>
    <t>673601125</t>
  </si>
  <si>
    <t>P089212412865C</t>
  </si>
  <si>
    <t>MADOM LOIC MARTIAL</t>
  </si>
  <si>
    <t>697357914</t>
  </si>
  <si>
    <t>P028112494502J</t>
  </si>
  <si>
    <t>MAMGUE FENYOM EPSE NJOMNANG AGNES SYLVIE</t>
  </si>
  <si>
    <t>AFRICA CONSEIL</t>
  </si>
  <si>
    <t>VENTE DE PRODUITS VETERINAIRES</t>
  </si>
  <si>
    <t>M051912772002W</t>
  </si>
  <si>
    <t>CABINET VETERINAIRE ESPOIR DU NOUN</t>
  </si>
  <si>
    <t>CVEN SARL</t>
  </si>
  <si>
    <t>696746218</t>
  </si>
  <si>
    <t>PHARMACIE GALAXIES</t>
  </si>
  <si>
    <t>P126912752469M</t>
  </si>
  <si>
    <t>KOUDJOU MOISE</t>
  </si>
  <si>
    <t>651658785</t>
  </si>
  <si>
    <t>P088316031105S</t>
  </si>
  <si>
    <t>POUPINA</t>
  </si>
  <si>
    <t>P087117947708Q</t>
  </si>
  <si>
    <t>YOGA</t>
  </si>
  <si>
    <t>652705872</t>
  </si>
  <si>
    <t>652705879</t>
  </si>
  <si>
    <t>P017216070230P</t>
  </si>
  <si>
    <t>XIN ZHENAN</t>
  </si>
  <si>
    <t>FABRICATION DES MATS ACIERS ET BETONS</t>
  </si>
  <si>
    <t>M062318408843Z</t>
  </si>
  <si>
    <t>LA BORNE DES MATS ET CANDELABRES</t>
  </si>
  <si>
    <t>LMBC SARL</t>
  </si>
  <si>
    <t>+0023769881319</t>
  </si>
  <si>
    <t>P096512547034X</t>
  </si>
  <si>
    <t>P058916069627J</t>
  </si>
  <si>
    <t>WONTIO CLOVIS AIME</t>
  </si>
  <si>
    <t>P109212643968A</t>
  </si>
  <si>
    <t>693 787 765</t>
  </si>
  <si>
    <t>M112217760977H</t>
  </si>
  <si>
    <t>MEDCARE GUIDE SARL</t>
  </si>
  <si>
    <t>673856007</t>
  </si>
  <si>
    <t>HÔTEL AVANT</t>
  </si>
  <si>
    <t>ETUDES-REALISATION</t>
  </si>
  <si>
    <t>M072116319632U</t>
  </si>
  <si>
    <t>GUEPCAM SARL</t>
  </si>
  <si>
    <t>678203437</t>
  </si>
  <si>
    <t>MESSA MFOUNDI</t>
  </si>
  <si>
    <t>P029312626103M</t>
  </si>
  <si>
    <t>KENSOP JOSIANEKEN</t>
  </si>
  <si>
    <t>KENSOP JOSIANE</t>
  </si>
  <si>
    <t>668 36 64 35</t>
  </si>
  <si>
    <t>P027017191915R</t>
  </si>
  <si>
    <t>DJ0MDEU NOUBISSIE</t>
  </si>
  <si>
    <t>P037212668601Q</t>
  </si>
  <si>
    <t>NKOK SOTONG</t>
  </si>
  <si>
    <t>699153856</t>
  </si>
  <si>
    <t>DOUGGOI FACE ENIEG</t>
  </si>
  <si>
    <t>P077816276772L</t>
  </si>
  <si>
    <t>P049818000462Q</t>
  </si>
  <si>
    <t>NAMAN MODI</t>
  </si>
  <si>
    <t>00237691189860</t>
  </si>
  <si>
    <t>P128816031926A</t>
  </si>
  <si>
    <t>AMVAM NKOUMOU</t>
  </si>
  <si>
    <t>698564029</t>
  </si>
  <si>
    <t>VENTE PETIT BETAIL</t>
  </si>
  <si>
    <t>P129216824962X</t>
  </si>
  <si>
    <t>KAROUNGA</t>
  </si>
  <si>
    <t>00237659060380</t>
  </si>
  <si>
    <t>MARCHE DU BETAIL</t>
  </si>
  <si>
    <t>M030600026600T</t>
  </si>
  <si>
    <t>STE COMPAGNIE DE COMMERCE</t>
  </si>
  <si>
    <t>COMCO SARL</t>
  </si>
  <si>
    <t>690531147</t>
  </si>
  <si>
    <t>P078014641114D</t>
  </si>
  <si>
    <t>SAVANA VALLEY</t>
  </si>
  <si>
    <t>M071017236201G</t>
  </si>
  <si>
    <t>LYC+ËE BILINGUE DE KRIBI RURAL</t>
  </si>
  <si>
    <t>696977844</t>
  </si>
  <si>
    <t>P018512173307J</t>
  </si>
  <si>
    <t>HESSANA ALH. MAHAMAT</t>
  </si>
  <si>
    <t>ETS HESSANA ALH. MAHAMAT</t>
  </si>
  <si>
    <t>650586363</t>
  </si>
  <si>
    <t>M020900027235X</t>
  </si>
  <si>
    <t>STE POLY. INDUSTRIEL. ET COM.</t>
  </si>
  <si>
    <t>SOPIC.SARL</t>
  </si>
  <si>
    <t>P057917932391L</t>
  </si>
  <si>
    <t>NGATCHI</t>
  </si>
  <si>
    <t>675896412</t>
  </si>
  <si>
    <t>P107500473832A</t>
  </si>
  <si>
    <t>DJOUAKA THIERYCE AIMEE</t>
  </si>
  <si>
    <t>STAND N°341</t>
  </si>
  <si>
    <t>M021200039715B</t>
  </si>
  <si>
    <t>KINGUE PIERRE SYSTEM</t>
  </si>
  <si>
    <t>6 187</t>
  </si>
  <si>
    <t>22 80 27 90</t>
  </si>
  <si>
    <t>OKOLO DALLAS</t>
  </si>
  <si>
    <t>P128818268931J</t>
  </si>
  <si>
    <t>EL GHOUCH ALI</t>
  </si>
  <si>
    <t>M081612569718S</t>
  </si>
  <si>
    <t>SOCIETE DE PRODUITS AQUATIQUES</t>
  </si>
  <si>
    <t>SHUANGHAI AU CAMEROUN SARL</t>
  </si>
  <si>
    <t>GÉNIE CIVIL DÉCORATION FROID ET CLIMATISATION</t>
  </si>
  <si>
    <t>M022317926115K</t>
  </si>
  <si>
    <t>KGS CONSTRUCTION SARL</t>
  </si>
  <si>
    <t>M072116248268B</t>
  </si>
  <si>
    <t>MEDIASSUR C.E.C SARL</t>
  </si>
  <si>
    <t>CMCEC SARL</t>
  </si>
  <si>
    <t>.699930813</t>
  </si>
  <si>
    <t>P048818256494T</t>
  </si>
  <si>
    <t>NGAH ABESSOLO EPSE UM</t>
  </si>
  <si>
    <t>ANNIE-CLAIRE</t>
  </si>
  <si>
    <t>672717259</t>
  </si>
  <si>
    <t>P037500448960T</t>
  </si>
  <si>
    <t>674288205</t>
  </si>
  <si>
    <t>P016918447231H</t>
  </si>
  <si>
    <t>671 17 81 02</t>
  </si>
  <si>
    <t>P017000525722L</t>
  </si>
  <si>
    <t>668463104</t>
  </si>
  <si>
    <t>ANGOO</t>
  </si>
  <si>
    <t>P107300479827U</t>
  </si>
  <si>
    <t>MEKOUCHOU</t>
  </si>
  <si>
    <t>P089012623444E</t>
  </si>
  <si>
    <t>YIAGNIGNI  AMADOU</t>
  </si>
  <si>
    <t>678479354</t>
  </si>
  <si>
    <t>3E BLOC BTIQUE 74</t>
  </si>
  <si>
    <t>P107700439580L</t>
  </si>
  <si>
    <t>JOSEPH FOINTAMA WAINGEI</t>
  </si>
  <si>
    <t>675160972</t>
  </si>
  <si>
    <t>M052318194964J</t>
  </si>
  <si>
    <t>MEDICAL PARK</t>
  </si>
  <si>
    <t>M032217188829A</t>
  </si>
  <si>
    <t>ROLIX SOLUTIONS SARL</t>
  </si>
  <si>
    <t>MARKETING ET COMMERCIAL ; COMMERCE GENERAL, PRESTATION DE SERVICE</t>
  </si>
  <si>
    <t>683751345</t>
  </si>
  <si>
    <t>P013600064210P</t>
  </si>
  <si>
    <t>DJUIGNE ROSEDJU</t>
  </si>
  <si>
    <t>DJUIGNE ROSE</t>
  </si>
  <si>
    <t>675180639</t>
  </si>
  <si>
    <t>M071017257725J</t>
  </si>
  <si>
    <t>GBPS FAMLENG-TOPO</t>
  </si>
  <si>
    <t>677619658</t>
  </si>
  <si>
    <t>P077200504658M</t>
  </si>
  <si>
    <t>NDOUMBA WOUDJA EPSE TOMI FLORE ANGELINE</t>
  </si>
  <si>
    <t>674 430 451</t>
  </si>
  <si>
    <t>CARREFOUR CHARLEMAR</t>
  </si>
  <si>
    <t>M012014380862W</t>
  </si>
  <si>
    <t>SOCIETE ROI METAL INDUSTRIEL SARL</t>
  </si>
  <si>
    <t>SRMI SARL</t>
  </si>
  <si>
    <t>651259449</t>
  </si>
  <si>
    <t>P078218549151C</t>
  </si>
  <si>
    <t>ABDOURAHAMANE SALAMI</t>
  </si>
  <si>
    <t>AV INDÉPENDANCE</t>
  </si>
  <si>
    <t>P017118535666L</t>
  </si>
  <si>
    <t>JUSTINE (ETS FOFOU JUSTINE)</t>
  </si>
  <si>
    <t>P019112129645W</t>
  </si>
  <si>
    <t>TCHIOFO BOGNING</t>
  </si>
  <si>
    <t>679937962</t>
  </si>
  <si>
    <t>P018716615620D</t>
  </si>
  <si>
    <t>AKAMEGNI TSAGUE</t>
  </si>
  <si>
    <t>NADINE PASCALLE</t>
  </si>
  <si>
    <t>P107818433235G</t>
  </si>
  <si>
    <t>NGWAKEN MAMANKWEBOU</t>
  </si>
  <si>
    <t>696190123</t>
  </si>
  <si>
    <t>BUREAU REPRESENTAT.CCIAL COMMUNICAT.</t>
  </si>
  <si>
    <t>M071412145241D</t>
  </si>
  <si>
    <t>AFREEDIS SARL</t>
  </si>
  <si>
    <t>P107400493711G</t>
  </si>
  <si>
    <t>LEKOUA ZOGO CECILE</t>
  </si>
  <si>
    <t>P126816227994R</t>
  </si>
  <si>
    <t>EGUIKOUYE EPSE OKAFOR CHRISTIANA</t>
  </si>
  <si>
    <t>675537445</t>
  </si>
  <si>
    <t>P027615999769R</t>
  </si>
  <si>
    <t>SIEWE EPSE LANKO</t>
  </si>
  <si>
    <t>P039214922729D</t>
  </si>
  <si>
    <t>ELONSILA</t>
  </si>
  <si>
    <t>693531821</t>
  </si>
  <si>
    <t>QUARTIER SOLEIL</t>
  </si>
  <si>
    <t>P122016953395A</t>
  </si>
  <si>
    <t>FOZONO LONGTSI FABRICE</t>
  </si>
  <si>
    <t>674486067</t>
  </si>
  <si>
    <t>P015812406004W</t>
  </si>
  <si>
    <t>699451176</t>
  </si>
  <si>
    <t>P018717346889F</t>
  </si>
  <si>
    <t>695506736</t>
  </si>
  <si>
    <t>M081512376155X</t>
  </si>
  <si>
    <t>STE GLOBAL SERVICING SARL</t>
  </si>
  <si>
    <t>MAINTENANCE INDUSTRIELLE/BTP/PRESTATION DE SERVICES</t>
  </si>
  <si>
    <t>17 233</t>
  </si>
  <si>
    <t>690 928 212</t>
  </si>
  <si>
    <t>A COTE DU PILONE ORANGE</t>
  </si>
  <si>
    <t>M101914224447D</t>
  </si>
  <si>
    <t>GLOBAL CONNECT SARL</t>
  </si>
  <si>
    <t>P018812701273S</t>
  </si>
  <si>
    <t>M.C. BT N°B/0025</t>
  </si>
  <si>
    <t>P017517345618S</t>
  </si>
  <si>
    <t>LEPA LEPIALA</t>
  </si>
  <si>
    <t>694060321</t>
  </si>
  <si>
    <t>P108416268807E</t>
  </si>
  <si>
    <t>P019314367774B</t>
  </si>
  <si>
    <t>LIEUKOUO TCHIHOU</t>
  </si>
  <si>
    <t>AUDREY CHASTELINE</t>
  </si>
  <si>
    <t>695371937</t>
  </si>
  <si>
    <t>P097918230982E</t>
  </si>
  <si>
    <t>AGENDIA</t>
  </si>
  <si>
    <t>CHARLES NGUINI</t>
  </si>
  <si>
    <t>P020216315839U</t>
  </si>
  <si>
    <t>AKOR EMEKA VITUS</t>
  </si>
  <si>
    <t>COMMERCENTE BH</t>
  </si>
  <si>
    <t>P048718035850F</t>
  </si>
  <si>
    <t>00237679693792</t>
  </si>
  <si>
    <t>KUNA@YAHOO.FR</t>
  </si>
  <si>
    <t>P096815242102H</t>
  </si>
  <si>
    <t>EWANE MOUKOURI</t>
  </si>
  <si>
    <t>CELESTIN (ETS GENERALE DE FOURNITURE DE MATERIELS 2LECTRIQUES ET DIVERS PRESTATION)</t>
  </si>
  <si>
    <t>FORNITURE DE MATERIEL 2LECTRIQUESET DIVERS PRESTATION</t>
  </si>
  <si>
    <t>693919298</t>
  </si>
  <si>
    <t>BTP.PS.EXPLOITATION</t>
  </si>
  <si>
    <t>M012216904185M</t>
  </si>
  <si>
    <t>SOCIETE FRESTEK SARL</t>
  </si>
  <si>
    <t>FRESTEK SARL</t>
  </si>
  <si>
    <t>MANDJOU MOSQUEE</t>
  </si>
  <si>
    <t>P106000024627D</t>
  </si>
  <si>
    <t>IKECHUKWU EMEH</t>
  </si>
  <si>
    <t>675326679</t>
  </si>
  <si>
    <t>M091212651723R</t>
  </si>
  <si>
    <t>DIVINE ENGLISH NURSERY AND</t>
  </si>
  <si>
    <t>694747423</t>
  </si>
  <si>
    <t>P027612567315H</t>
  </si>
  <si>
    <t>ZANGUIM FODJIO MARIE THERESE</t>
  </si>
  <si>
    <t>696729388</t>
  </si>
  <si>
    <t>CPT 404</t>
  </si>
  <si>
    <t>P119015978002M</t>
  </si>
  <si>
    <t>MBI FIDELIS</t>
  </si>
  <si>
    <t>00237651493200</t>
  </si>
  <si>
    <t>P086518237478T</t>
  </si>
  <si>
    <t>P015718476730M</t>
  </si>
  <si>
    <t>P015300280845B</t>
  </si>
  <si>
    <t>NGUEYONG ANDRE</t>
  </si>
  <si>
    <t>677 419 742</t>
  </si>
  <si>
    <t>P044912624969N</t>
  </si>
  <si>
    <t>MBANDI EPSE MBOHOU ZOUHERETOU</t>
  </si>
  <si>
    <t>664752483</t>
  </si>
  <si>
    <t>COMPTOIR 421</t>
  </si>
  <si>
    <t>CAFE-CACAO</t>
  </si>
  <si>
    <t>P118216289616E</t>
  </si>
  <si>
    <t>KUETE TEKOU</t>
  </si>
  <si>
    <t>ELOGE</t>
  </si>
  <si>
    <t>677854938</t>
  </si>
  <si>
    <t>M062217565455H</t>
  </si>
  <si>
    <t>FLEET MANAGEMENT ACADEMY</t>
  </si>
  <si>
    <t>CFP FMA</t>
  </si>
  <si>
    <t>RUE ÉCOLE DES BOURGEONS</t>
  </si>
  <si>
    <t>P045816901085C</t>
  </si>
  <si>
    <t>EKOSSO ÉPOUSE EPANDA</t>
  </si>
  <si>
    <t>696653586</t>
  </si>
  <si>
    <t>FIANKOP</t>
  </si>
  <si>
    <t>P122015775993C</t>
  </si>
  <si>
    <t>NYOBE SAMUEL</t>
  </si>
  <si>
    <t>P058416422359U</t>
  </si>
  <si>
    <t>MOAKA SUILARU</t>
  </si>
  <si>
    <t>00237675524676</t>
  </si>
  <si>
    <t>P078914793614N</t>
  </si>
  <si>
    <t>LOLITA</t>
  </si>
  <si>
    <t>677913557</t>
  </si>
  <si>
    <t>P038518480948S</t>
  </si>
  <si>
    <t>NJIA NJIKE</t>
  </si>
  <si>
    <t>P108312282839H</t>
  </si>
  <si>
    <t>NGADJOU TALLA EDWIGE</t>
  </si>
  <si>
    <t>675634210</t>
  </si>
  <si>
    <t>M010317254098G</t>
  </si>
  <si>
    <t>EP ELON DE MVENGUE</t>
  </si>
  <si>
    <t>P117200451037U</t>
  </si>
  <si>
    <t>MAINAI</t>
  </si>
  <si>
    <t>676631161</t>
  </si>
  <si>
    <t>P058716479369B</t>
  </si>
  <si>
    <t>ZOUBEIDA</t>
  </si>
  <si>
    <t>TSCHOUMO</t>
  </si>
  <si>
    <t>696497274</t>
  </si>
  <si>
    <t>TASSA MODÉ</t>
  </si>
  <si>
    <t>P107016167103S</t>
  </si>
  <si>
    <t>P118016365267X</t>
  </si>
  <si>
    <t>MANGA MAKEMBE JUSTIN</t>
  </si>
  <si>
    <t>00237237030061</t>
  </si>
  <si>
    <t>M011812676178W</t>
  </si>
  <si>
    <t>Taxi-Suisse Sarl</t>
  </si>
  <si>
    <t>12 536</t>
  </si>
  <si>
    <t>677 04 03 63</t>
  </si>
  <si>
    <t>P107200202191K</t>
  </si>
  <si>
    <t>KUETE SAMUEL</t>
  </si>
  <si>
    <t>677802788</t>
  </si>
  <si>
    <t>COMPTOIR 574</t>
  </si>
  <si>
    <t>P019112566550W</t>
  </si>
  <si>
    <t>TCHINDA KUEDOUNG FABRICE</t>
  </si>
  <si>
    <t>75 46 70 88</t>
  </si>
  <si>
    <t>A COTE SODIBO</t>
  </si>
  <si>
    <t>P037515999804K</t>
  </si>
  <si>
    <t>JOSEPH MERCY</t>
  </si>
  <si>
    <t>P128416070265R</t>
  </si>
  <si>
    <t>ELIE ARMAND</t>
  </si>
  <si>
    <t>673601331</t>
  </si>
  <si>
    <t>BATIMENT BOOMS DESCENTE ESCALIER POSTE DE POLICE</t>
  </si>
  <si>
    <t>M061200041674U</t>
  </si>
  <si>
    <t>673997047</t>
  </si>
  <si>
    <t>P047000436515Q</t>
  </si>
  <si>
    <t>Kenne ép Djimeli Berthe</t>
  </si>
  <si>
    <t>Ets kenne djimeli</t>
  </si>
  <si>
    <t>673 25 55 99</t>
  </si>
  <si>
    <t>PRESTATIONS DIVERSES,B-T-P,BOIS DEBITE</t>
  </si>
  <si>
    <t>P112015249199A</t>
  </si>
  <si>
    <t>ETS NKONE ETIENNE SERVICES (NET)</t>
  </si>
  <si>
    <t>698037493</t>
  </si>
  <si>
    <t>M099112131976R</t>
  </si>
  <si>
    <t>DIOCESE DE YOKADOUMA</t>
  </si>
  <si>
    <t>680070146</t>
  </si>
  <si>
    <t>Administration privée Conféssionelle</t>
  </si>
  <si>
    <t>face Tribune</t>
  </si>
  <si>
    <t>P017518587364R</t>
  </si>
  <si>
    <t>DJIEUPA EPSE POUATCHA</t>
  </si>
  <si>
    <t>SOLANGE ANNICK</t>
  </si>
  <si>
    <t>673000065</t>
  </si>
  <si>
    <t>P068316184324C</t>
  </si>
  <si>
    <t>NGWA MFOLEM ABONWI.</t>
  </si>
  <si>
    <t>HOPE VISION CENTER</t>
  </si>
  <si>
    <t>OPTICIEN,OPHTAMOLOGIE, COMMERCE GÉNÉRAL, PRESTATIONS DE SERVICES DIVERSES, IMPORT/EXPORT</t>
  </si>
  <si>
    <t>+671119600+</t>
  </si>
  <si>
    <t>P017712494815E</t>
  </si>
  <si>
    <t>TIRAN RAKIS</t>
  </si>
  <si>
    <t>675938105</t>
  </si>
  <si>
    <t>P057216627090B</t>
  </si>
  <si>
    <t>00237699642294</t>
  </si>
  <si>
    <t>MARCHÉ CENTRAL SECTEUR AN°BC</t>
  </si>
  <si>
    <t>BTP/PRESTATIONS DE SERVICES/FOURNISSEUR D'ETAT</t>
  </si>
  <si>
    <t>M071812716322P</t>
  </si>
  <si>
    <t>ENGINOX ICARE SARL</t>
  </si>
  <si>
    <t>694769444</t>
  </si>
  <si>
    <t>M031816894631G</t>
  </si>
  <si>
    <t>ASSOCIATION DES AUTORITÉS AFRICAINES DE CONTRÔLE DES ASSURANCES</t>
  </si>
  <si>
    <t>3ACA</t>
  </si>
  <si>
    <t>697525478</t>
  </si>
  <si>
    <t>P047300548569J</t>
  </si>
  <si>
    <t>TAKA BENJAMIN ANTONY</t>
  </si>
  <si>
    <t>FACE IMPRIMERIE</t>
  </si>
  <si>
    <t>P048617575265N</t>
  </si>
  <si>
    <t>NJIANKA AOUDOU AIME</t>
  </si>
  <si>
    <t>(ETS N2A)</t>
  </si>
  <si>
    <t>prestations de services/commerce général/ transport et BTP</t>
  </si>
  <si>
    <t>694159712</t>
  </si>
  <si>
    <t>P015512218903B</t>
  </si>
  <si>
    <t>DGUELO EPSE TAKAM ELISE</t>
  </si>
  <si>
    <t>699612580</t>
  </si>
  <si>
    <t>P047618477382Z</t>
  </si>
  <si>
    <t>EDINGUE EWONDO EPSE DIPOKO FLORENCE</t>
  </si>
  <si>
    <t>(ETS WAYS OF GOD BUSINESS)</t>
  </si>
  <si>
    <t>6 92 03 65 02</t>
  </si>
  <si>
    <t>P128717874247L</t>
  </si>
  <si>
    <t>BERORI</t>
  </si>
  <si>
    <t>ELISABETH MEKARO</t>
  </si>
  <si>
    <t>P098616341128Q</t>
  </si>
  <si>
    <t>MOUODIO</t>
  </si>
  <si>
    <t>DACISSE AIMÉ</t>
  </si>
  <si>
    <t>678412052</t>
  </si>
  <si>
    <t>FROID-CLIMATISAT°-PREST/SCES</t>
  </si>
  <si>
    <t>P028712242001Z</t>
  </si>
  <si>
    <t>MGHOMDUM GUIFO VICTOR</t>
  </si>
  <si>
    <t>"ETS CONTINENTAL FROID"</t>
  </si>
  <si>
    <t>P105800183726D</t>
  </si>
  <si>
    <t>MOGA EP NDOKO DORCAS</t>
  </si>
  <si>
    <t>ETS MRS CORLAY JAPOMA</t>
  </si>
  <si>
    <t>5 532</t>
  </si>
  <si>
    <t>33438675</t>
  </si>
  <si>
    <t>STATION SERVICE CORLAY</t>
  </si>
  <si>
    <t>STATION ELF</t>
  </si>
  <si>
    <t>P017914418841M</t>
  </si>
  <si>
    <t>ESTINE</t>
  </si>
  <si>
    <t>693127923</t>
  </si>
  <si>
    <t>P018912491730F</t>
  </si>
  <si>
    <t>664 482 168</t>
  </si>
  <si>
    <t>P105916118096F</t>
  </si>
  <si>
    <t>JANET TUMNDE</t>
  </si>
  <si>
    <t>GEBIE CIVIL-PRESTATIONS-COMMERCE</t>
  </si>
  <si>
    <t>P088412648283F</t>
  </si>
  <si>
    <t>ASSEBE NDEMA EWANE CHRISTEL</t>
  </si>
  <si>
    <t>ETS NDEMA CONSTRUCTION</t>
  </si>
  <si>
    <t>699096962</t>
  </si>
  <si>
    <t>P059818152892Q</t>
  </si>
  <si>
    <t>NJOYA YEREMA YOUSSOUF</t>
  </si>
  <si>
    <t>00237696679158</t>
  </si>
  <si>
    <t>P106416245663F</t>
  </si>
  <si>
    <t>( ETS WAB BUSINESS &amp; SERVICE)</t>
  </si>
  <si>
    <t>COMMERCE GENERAL,PRESTATAIRE DE SERVICE, INFORMATIQUE</t>
  </si>
  <si>
    <t>699759465</t>
  </si>
  <si>
    <t>P019312553628Z</t>
  </si>
  <si>
    <t>ABOUBAKAR SOULEYMANE</t>
  </si>
  <si>
    <t>660979493</t>
  </si>
  <si>
    <t>VTE PRODUITS ALIMENTAIRE.</t>
  </si>
  <si>
    <t>P028215134675P</t>
  </si>
  <si>
    <t>KENGNE TSOGNIE</t>
  </si>
  <si>
    <t>ÉVARISTE GABIN</t>
  </si>
  <si>
    <t>100M A DROITE EN FACE ÉCOLE LA VOCATION</t>
  </si>
  <si>
    <t>P118318254793N</t>
  </si>
  <si>
    <t>6527289383</t>
  </si>
  <si>
    <t>LOGISTIQUE ET TRANSPORT IMPORT EXPORT</t>
  </si>
  <si>
    <t>M012416353655R</t>
  </si>
  <si>
    <t>HOME L SARL</t>
  </si>
  <si>
    <t>HOME. SARL</t>
  </si>
  <si>
    <t>00237656727293</t>
  </si>
  <si>
    <t>P128112131033J</t>
  </si>
  <si>
    <t>FORBAH BRIGITTE</t>
  </si>
  <si>
    <t>ETS FORBAH</t>
  </si>
  <si>
    <t>675336905</t>
  </si>
  <si>
    <t>P017712692916H</t>
  </si>
  <si>
    <t>SINI HOUTA</t>
  </si>
  <si>
    <t>ETS SINI HOUTA</t>
  </si>
  <si>
    <t>664875327</t>
  </si>
  <si>
    <t>P098517377503Y</t>
  </si>
  <si>
    <t>ESSOLE</t>
  </si>
  <si>
    <t>EMILINNE</t>
  </si>
  <si>
    <t>0237671990109</t>
  </si>
  <si>
    <t>MARCHE MADAGASCAR CAISSE N° C201</t>
  </si>
  <si>
    <t>P128312103970T</t>
  </si>
  <si>
    <t>KENMOGNE NICOLETTE</t>
  </si>
  <si>
    <t>665182852</t>
  </si>
  <si>
    <t>P058816477881C</t>
  </si>
  <si>
    <t>693371238</t>
  </si>
  <si>
    <t>P058017190330E</t>
  </si>
  <si>
    <t>ALHADJI AMADOU</t>
  </si>
  <si>
    <t>P117718454429W</t>
  </si>
  <si>
    <t>M122117099433R</t>
  </si>
  <si>
    <t>NAVIRIS TRANSIT</t>
  </si>
  <si>
    <t>DOUANE-TRANSIT-LOGISTIQUE DE TRANSPORT-GROUPAGE ET DEGROUPAGE</t>
  </si>
  <si>
    <t>RUE DU GOUVERNEUR CARRAS</t>
  </si>
  <si>
    <t>M029516105330D</t>
  </si>
  <si>
    <t>STE MOUNA MBOA TRANSPORT SARL</t>
  </si>
  <si>
    <t>P069316629773N</t>
  </si>
  <si>
    <t>SALIHOU YAYA</t>
  </si>
  <si>
    <t>00237695774380</t>
  </si>
  <si>
    <t>MARCHÉ CENTRAL BE 207</t>
  </si>
  <si>
    <t>P015316295863R</t>
  </si>
  <si>
    <t>699910139</t>
  </si>
  <si>
    <t>P058218098558X</t>
  </si>
  <si>
    <t>IBRAHIMA MOUSSA BABA</t>
  </si>
  <si>
    <t>696381452</t>
  </si>
  <si>
    <t>M040700031648B</t>
  </si>
  <si>
    <t>TERRAFRIC SUARL</t>
  </si>
  <si>
    <t>696930042</t>
  </si>
  <si>
    <t>QTIER DJELENG I
LIEU DIT SONEL
NYLON 3eRUE</t>
  </si>
  <si>
    <t>P075916278728R</t>
  </si>
  <si>
    <t>WONG</t>
  </si>
  <si>
    <t>00237000172048</t>
  </si>
  <si>
    <t>P129417577713Y</t>
  </si>
  <si>
    <t>INOGON</t>
  </si>
  <si>
    <t>EL HADJI OUMAR</t>
  </si>
  <si>
    <t>00237658343247</t>
  </si>
  <si>
    <t>P057918328892W</t>
  </si>
  <si>
    <t>NTSAYEM</t>
  </si>
  <si>
    <t>0023722051979</t>
  </si>
  <si>
    <t>P089617404038K</t>
  </si>
  <si>
    <t>CHITU</t>
  </si>
  <si>
    <t>MELVIS NGAM</t>
  </si>
  <si>
    <t>675718088</t>
  </si>
  <si>
    <t>M042116028786T</t>
  </si>
  <si>
    <t>AGRICULTURE ET PRODUITS DERIVES SARL</t>
  </si>
  <si>
    <t>AGRIPROD SARL</t>
  </si>
  <si>
    <t>EXPORTATION DES PRODUITS AGRICOLES-PRESTATIONS DE SERVICE-COMMERCE GENERAL</t>
  </si>
  <si>
    <t>694540715</t>
  </si>
  <si>
    <t>P118000544453M</t>
  </si>
  <si>
    <t>FANGUEM NGUEMLE EP TCHAMAKO DEJOLIE</t>
  </si>
  <si>
    <t>679149794</t>
  </si>
  <si>
    <t>P088412771908L</t>
  </si>
  <si>
    <t>ZOUNDI NDJILA EPSEE GUIFFO</t>
  </si>
  <si>
    <t>GEORDINE</t>
  </si>
  <si>
    <t>698071248</t>
  </si>
  <si>
    <t>P076400469508J</t>
  </si>
  <si>
    <t>MESSA EPSE MBENG LOUISEMESS</t>
  </si>
  <si>
    <t>MESSA EPSE MBENG LOUISE</t>
  </si>
  <si>
    <t>694847445</t>
  </si>
  <si>
    <t>PRODUCT°/VTE SPIRITUEUX-VINS-JUS-EAU</t>
  </si>
  <si>
    <t>M081712641665K</t>
  </si>
  <si>
    <t>655865457</t>
  </si>
  <si>
    <t>P047617097326B</t>
  </si>
  <si>
    <t>P118400511816M</t>
  </si>
  <si>
    <t>SIMOO KAMDEM</t>
  </si>
  <si>
    <t>699 743 374</t>
  </si>
  <si>
    <t>SUPPLIES/CONTRACTS</t>
  </si>
  <si>
    <t>M091412145150K</t>
  </si>
  <si>
    <t>FRANKFORCE ENTERPRISE</t>
  </si>
  <si>
    <t>683785584</t>
  </si>
  <si>
    <t>P129916105135B</t>
  </si>
  <si>
    <t>NDIWE IFEANYI VICTOR</t>
  </si>
  <si>
    <t>P048000504640P</t>
  </si>
  <si>
    <t>ENYEGUE ESSOMBA EPSE WANDJI MICHELE NADIA</t>
  </si>
  <si>
    <t>ETS ENYEGUE ESSOMBA EPSE WANDJI MICHELE NADIA</t>
  </si>
  <si>
    <t>FOURNISSEUR DE MAT DE CONSTRUCTION</t>
  </si>
  <si>
    <t>P117614223523A</t>
  </si>
  <si>
    <t>MBAFACK SEVERIN HERVE</t>
  </si>
  <si>
    <t>ETS M.S.H</t>
  </si>
  <si>
    <t>COXER</t>
  </si>
  <si>
    <t>P107517980994P</t>
  </si>
  <si>
    <t>SIDJEU ABEL</t>
  </si>
  <si>
    <t>651060504</t>
  </si>
  <si>
    <t>P065800044288R</t>
  </si>
  <si>
    <t>NGANDO ZEMO</t>
  </si>
  <si>
    <t>697627757</t>
  </si>
  <si>
    <t>P116917668783D</t>
  </si>
  <si>
    <t>NGUIABEU DJOKO</t>
  </si>
  <si>
    <t>ELISABETH NATHAGIE</t>
  </si>
  <si>
    <t>00237677890070</t>
  </si>
  <si>
    <t>M048216302553W</t>
  </si>
  <si>
    <t>YEBACAM CONSTRUCTION CO LTD</t>
  </si>
  <si>
    <t>00237655155512</t>
  </si>
  <si>
    <t>P096916562910W</t>
  </si>
  <si>
    <t>MAKOOK</t>
  </si>
  <si>
    <t>694 24 92 26</t>
  </si>
  <si>
    <t>P015017899754Z</t>
  </si>
  <si>
    <t>PRESTATION DE SERVICES,HEBERGEMENT,COMMERCE GENERAL,IMPORT/EXPORT</t>
  </si>
  <si>
    <t>00237 677490997</t>
  </si>
  <si>
    <t>BP 13</t>
  </si>
  <si>
    <t>M102316256961W</t>
  </si>
  <si>
    <t>VIJANA AGENCY</t>
  </si>
  <si>
    <t>COMMUNICATION; MARKETING; STRATEGIE D'ENTREPRISE; EVENEMENTIEL, PRESTATIONS DE SERVICES; COMMERCE GENERAL</t>
  </si>
  <si>
    <t>00237674086992</t>
  </si>
  <si>
    <t>BP 96 DOUALA (HOTEL LUMIÈRE)</t>
  </si>
  <si>
    <t>P110318184037Z</t>
  </si>
  <si>
    <t>GOD'S FAVOUR CHIDIEBERE</t>
  </si>
  <si>
    <t>0023753779134</t>
  </si>
  <si>
    <t>P038612286875D</t>
  </si>
  <si>
    <t>DJOPANG DEBAISE</t>
  </si>
  <si>
    <t>673158093</t>
  </si>
  <si>
    <t>P049616101777G</t>
  </si>
  <si>
    <t>NOUAWAIN TCHOCNING</t>
  </si>
  <si>
    <t>PAVEL BRONDO</t>
  </si>
  <si>
    <t>00237696819780</t>
  </si>
  <si>
    <t>P107016320958T</t>
  </si>
  <si>
    <t>675415403/698675810</t>
  </si>
  <si>
    <t>MESSAMENDONGO  EN HAUT</t>
  </si>
  <si>
    <t>P037316063157H</t>
  </si>
  <si>
    <t>KINGNING EPSE FOSSI</t>
  </si>
  <si>
    <t>00237677271117</t>
  </si>
  <si>
    <t>P028018533815S</t>
  </si>
  <si>
    <t>SIEMENI TIENTCHEU</t>
  </si>
  <si>
    <t>00237690761974</t>
  </si>
  <si>
    <t>M061712585804F</t>
  </si>
  <si>
    <t>PNEU RADIAL SARL</t>
  </si>
  <si>
    <t>P087914676858K</t>
  </si>
  <si>
    <t>CHARLOTTE NANYONGO WONGANYA EPSE AGHA</t>
  </si>
  <si>
    <t>AGRICULTURE ELEVAGE ,FORMATION , LUTTE CONTRE ANALPHABÈTISA</t>
  </si>
  <si>
    <t>696949078</t>
  </si>
  <si>
    <t>P069417435010P</t>
  </si>
  <si>
    <t>693140886</t>
  </si>
  <si>
    <t>P099016331471P</t>
  </si>
  <si>
    <t>PELEKE JERRY MUNGI</t>
  </si>
  <si>
    <t>00237690990066</t>
  </si>
  <si>
    <t>P118817966600P</t>
  </si>
  <si>
    <t>NJANJO TOUBE SANDRINE LYNDA</t>
  </si>
  <si>
    <t>P019016935056Y</t>
  </si>
  <si>
    <t>IBRAHIM ICHEGR</t>
  </si>
  <si>
    <t>00237699208037</t>
  </si>
  <si>
    <t>P107712625138C</t>
  </si>
  <si>
    <t>HENRY BABILA GWANVALA</t>
  </si>
  <si>
    <t>675686019</t>
  </si>
  <si>
    <t>P097016302739P</t>
  </si>
  <si>
    <t>P058614850531W</t>
  </si>
  <si>
    <t>SYLVAIN ROVANOL</t>
  </si>
  <si>
    <t>675134498</t>
  </si>
  <si>
    <t>P056200478956S</t>
  </si>
  <si>
    <t>YOBO FRANCOIS</t>
  </si>
  <si>
    <t>ETS LA REGIONALE DES TRAVAUX ET SCES</t>
  </si>
  <si>
    <t>P088212349451Z</t>
  </si>
  <si>
    <t>NGAMLIYA HELENENGA</t>
  </si>
  <si>
    <t>NGAMLIYA HELENE</t>
  </si>
  <si>
    <t>660 14 80 21</t>
  </si>
  <si>
    <t>P017916059581Z</t>
  </si>
  <si>
    <t>JANE FRANCES DZELAMONYUY</t>
  </si>
  <si>
    <t>697453213</t>
  </si>
  <si>
    <t>M041300045710D</t>
  </si>
  <si>
    <t>STE T &amp; T TRASPORT ET LOGIS.SARL</t>
  </si>
  <si>
    <t>699905200</t>
  </si>
  <si>
    <t>Société à Responsabilité Limité</t>
  </si>
  <si>
    <t>M082217596097P</t>
  </si>
  <si>
    <t>MUNGYEH AND SONS COMPANY LIMITED.</t>
  </si>
  <si>
    <t>GENERAL COMMERCE, IMPORT AND EXPORT, GENERAL CONTRACTS</t>
  </si>
  <si>
    <t>00237677383682</t>
  </si>
  <si>
    <t>P129517298370W</t>
  </si>
  <si>
    <t>00237698107227</t>
  </si>
  <si>
    <t>P068718530513M</t>
  </si>
  <si>
    <t>P059517385324D</t>
  </si>
  <si>
    <t>LEKOUBOU TEKING</t>
  </si>
  <si>
    <t>P048000288865A</t>
  </si>
  <si>
    <t>POKAM FOTSO</t>
  </si>
  <si>
    <t>P077500301219Y</t>
  </si>
  <si>
    <t>WETE MERLINWETE</t>
  </si>
  <si>
    <t>WETE MERLIN</t>
  </si>
  <si>
    <t>P079017152850C</t>
  </si>
  <si>
    <t>ETOH ZIEH</t>
  </si>
  <si>
    <t>ANNE UBARABA</t>
  </si>
  <si>
    <t>675377507</t>
  </si>
  <si>
    <t>MARCHE DE LAMPE</t>
  </si>
  <si>
    <t>P078012197723H</t>
  </si>
  <si>
    <t>KUEGNOUAFO</t>
  </si>
  <si>
    <t>P010016148330C</t>
  </si>
  <si>
    <t>658519045</t>
  </si>
  <si>
    <t>P076200190962Y</t>
  </si>
  <si>
    <t>AYIE</t>
  </si>
  <si>
    <t>P027314924731L</t>
  </si>
  <si>
    <t>SIMO EPSE KAMSU</t>
  </si>
  <si>
    <t>645672846</t>
  </si>
  <si>
    <t>ENSEIGNEMENTS PRIMAIRE ET MATERNELLE</t>
  </si>
  <si>
    <t>M101117750535Q</t>
  </si>
  <si>
    <t>GROUPE SCOLAIRE BILINGUE PRIVE LAIC LA CORDIALITE</t>
  </si>
  <si>
    <t>GSBPL LA CORDIALITE</t>
  </si>
  <si>
    <t>699787106</t>
  </si>
  <si>
    <t>M090316445114X</t>
  </si>
  <si>
    <t>TRANSPORT SHIPPING SARL</t>
  </si>
  <si>
    <t>TRANSHI SARL</t>
  </si>
  <si>
    <t>694852683</t>
  </si>
  <si>
    <t>M052014565399P</t>
  </si>
  <si>
    <t>GENERAL TECHNIQUE ET SERVICES SARL</t>
  </si>
  <si>
    <t>LA REALISATION DES TRAVAUX DE PLOMBERIE, ELECTRICITE, ETANCHEITE, GENIE CIVIL, LA VENTE DES MATERIAUX DE CONSTRUCTION</t>
  </si>
  <si>
    <t>699863559</t>
  </si>
  <si>
    <t>B.A</t>
  </si>
  <si>
    <t>P028212413129F</t>
  </si>
  <si>
    <t>DOUNGUIA ELOGE</t>
  </si>
  <si>
    <t>677021431/694173394</t>
  </si>
  <si>
    <t>QTIER FOTO
LIEU DIT PROCESSUS</t>
  </si>
  <si>
    <t>P017500502361Q</t>
  </si>
  <si>
    <t>KANKAM</t>
  </si>
  <si>
    <t>652077589</t>
  </si>
  <si>
    <t>P079716324089J</t>
  </si>
  <si>
    <t>FAB ABDOUL AZIZ OUMARA</t>
  </si>
  <si>
    <t>"ETS FADAO BUSINESS"</t>
  </si>
  <si>
    <t>657248679.</t>
  </si>
  <si>
    <t>P018112440151Z</t>
  </si>
  <si>
    <t>HAMADOU IBRAHIMA</t>
  </si>
  <si>
    <t>P067500513234K</t>
  </si>
  <si>
    <t>TCHINDA ERNEST</t>
  </si>
  <si>
    <t>677256987</t>
  </si>
  <si>
    <t>VENTE BOISSONS ALOOLISEES</t>
  </si>
  <si>
    <t>P026417181988Q</t>
  </si>
  <si>
    <t>VENTE DE COMPLÉMENTS ALIMENTAIRES</t>
  </si>
  <si>
    <t>P109617310478S</t>
  </si>
  <si>
    <t>CHUDJI WELAPINOU</t>
  </si>
  <si>
    <t>CHIBRELE</t>
  </si>
  <si>
    <t>M052116092133Q</t>
  </si>
  <si>
    <t>MAKEPE INVEST</t>
  </si>
  <si>
    <t>L'ACQUISITION, LA PRISE A BAIL, LA PROPRIETE, L'ADMINISTRATION ET LA GESTION PAR LOCATION OU AUTREMENT DE TOUS TERRAINS BATIS</t>
  </si>
  <si>
    <t>Vente Appareils Electronique</t>
  </si>
  <si>
    <t>P088911113461K</t>
  </si>
  <si>
    <t>NJUNE TANG Maire Yaney</t>
  </si>
  <si>
    <t>677254901</t>
  </si>
  <si>
    <t>DESCENTE POINT PLUS</t>
  </si>
  <si>
    <t>P087200154076T</t>
  </si>
  <si>
    <t>ENGUEMOK</t>
  </si>
  <si>
    <t>MARTHE MIMOZETTE</t>
  </si>
  <si>
    <t>653468931</t>
  </si>
  <si>
    <t>P096300158664S</t>
  </si>
  <si>
    <t>CLUB MARKET</t>
  </si>
  <si>
    <t>699411620</t>
  </si>
  <si>
    <t>P098616157707E</t>
  </si>
  <si>
    <t>TAFRE</t>
  </si>
  <si>
    <t>00237670773520</t>
  </si>
  <si>
    <t>P088017210945M</t>
  </si>
  <si>
    <t>KEMGUEU KAMENI</t>
  </si>
  <si>
    <t>677669702</t>
  </si>
  <si>
    <t>NOUVEAU PONT MADAGASCAR</t>
  </si>
  <si>
    <t>P028418565066Q</t>
  </si>
  <si>
    <t>JURADO GILBERT</t>
  </si>
  <si>
    <t>6760345535</t>
  </si>
  <si>
    <t>G.C &amp; ESPACE VERT -FROID-CLIMAT.-MECA</t>
  </si>
  <si>
    <t>M101212330542M</t>
  </si>
  <si>
    <t>MPOLONGWE CONSTRUCTION COMPANY</t>
  </si>
  <si>
    <t>M.C.C.</t>
  </si>
  <si>
    <t>679 81 17 35</t>
  </si>
  <si>
    <t>MPOLONGWE / BP 505 KRIBI</t>
  </si>
  <si>
    <t>P016416627401T</t>
  </si>
  <si>
    <t>699592517</t>
  </si>
  <si>
    <t>P070216152905H</t>
  </si>
  <si>
    <t>YVAN-NAJOS</t>
  </si>
  <si>
    <t>00237660408070</t>
  </si>
  <si>
    <t>VENTE DES ÉQUIPEMENTS</t>
  </si>
  <si>
    <t>M012416370988L</t>
  </si>
  <si>
    <t>SAHELIAN AGROTECH INNOVATIVE CONCEPT SART</t>
  </si>
  <si>
    <t>00237697205121</t>
  </si>
  <si>
    <t>P036717211259U</t>
  </si>
  <si>
    <t>BIMIYILI NAKOUA EUGENE</t>
  </si>
  <si>
    <t>699258736</t>
  </si>
  <si>
    <t>M070900028082H</t>
  </si>
  <si>
    <t>SCI MIVACY</t>
  </si>
  <si>
    <t>691050954</t>
  </si>
  <si>
    <t>CARREFOUR PARIS DANCING/IMM GALAXY TRAVELS</t>
  </si>
  <si>
    <t>TELECOM-COMMERCE-IMP-EXP-PRESTATIONS</t>
  </si>
  <si>
    <t>M042014412722N</t>
  </si>
  <si>
    <t>EMFOTECH SARL</t>
  </si>
  <si>
    <t>676595921</t>
  </si>
  <si>
    <t>DERRIERE STE MARTHE</t>
  </si>
  <si>
    <t>P038418523877Y</t>
  </si>
  <si>
    <t>KONLAC MAGOH</t>
  </si>
  <si>
    <t>674552728</t>
  </si>
  <si>
    <t>P117612493363J</t>
  </si>
  <si>
    <t>ENDJENGUE JOSEPHINE</t>
  </si>
  <si>
    <t>675065225</t>
  </si>
  <si>
    <t>ASSOCIE BAR NDENG NDENG</t>
  </si>
  <si>
    <t>P108816126224Y</t>
  </si>
  <si>
    <t>SUBOH EPSE NYUOGHANG</t>
  </si>
  <si>
    <t>DELPHINE NAYUO</t>
  </si>
  <si>
    <t>PRÈS DE TRANSCAM VOYAGE.</t>
  </si>
  <si>
    <t>PRESTATOION DE SERVICES</t>
  </si>
  <si>
    <t>P109412246896D</t>
  </si>
  <si>
    <t>NCHE NJI JUDE NGWAMAST</t>
  </si>
  <si>
    <t>MASTERZ EQUIPMENT</t>
  </si>
  <si>
    <t>679436444</t>
  </si>
  <si>
    <t>P108216977560X</t>
  </si>
  <si>
    <t>NYANGONO MBANG EPSE NGBWA</t>
  </si>
  <si>
    <t>677 42 53 11</t>
  </si>
  <si>
    <t>P018917200878J</t>
  </si>
  <si>
    <t>677792231</t>
  </si>
  <si>
    <t>P118616374572F</t>
  </si>
  <si>
    <t>ELVIS MULUH</t>
  </si>
  <si>
    <t>0023767675700541</t>
  </si>
  <si>
    <t>M102316146577K</t>
  </si>
  <si>
    <t>SOCIETE DE DISTRIBUTION ELEONORE &amp; KESNEL SARL</t>
  </si>
  <si>
    <t>( DEK SARL )</t>
  </si>
  <si>
    <t>COMMERCE GÉNÉRAL, IMPORT-EXPORT,TRANSPORT, PRESTATIONS DE SERVICES</t>
  </si>
  <si>
    <t>+237 690 20 81 98</t>
  </si>
  <si>
    <t>P122017160986F</t>
  </si>
  <si>
    <t>NGAZIE MAURICE</t>
  </si>
  <si>
    <t>COMMERCE GENERAL/PRESTATIONS SVC/IMPORT-EXPORT</t>
  </si>
  <si>
    <t>P089118063096W</t>
  </si>
  <si>
    <t>MOHAMAN BELLO SALI LIMANE</t>
  </si>
  <si>
    <t>(ETS ABC CAMEROUN)</t>
  </si>
  <si>
    <t>RADIO/CHRISTIAN LITERATURE/SALE OF BOOKS</t>
  </si>
  <si>
    <t>P066012688521K</t>
  </si>
  <si>
    <t>TEMBI ALFRED TEMBI</t>
  </si>
  <si>
    <t>( CHRISTAIN COMMUNICATION NETWORK )</t>
  </si>
  <si>
    <t>P048112547192Q</t>
  </si>
  <si>
    <t>P088612018331M</t>
  </si>
  <si>
    <t>MBASSA PIERRETTE</t>
  </si>
  <si>
    <t>679302113</t>
  </si>
  <si>
    <t>P020416159370Q</t>
  </si>
  <si>
    <t>00237679759945</t>
  </si>
  <si>
    <t>P018018496883K</t>
  </si>
  <si>
    <t>NJEI MUGNO</t>
  </si>
  <si>
    <t>00237651412629</t>
  </si>
  <si>
    <t>CARREFOUR MUNDANI SOUZA</t>
  </si>
  <si>
    <t>PREST SCES -BTP -COM GEN</t>
  </si>
  <si>
    <t>P096816412017A</t>
  </si>
  <si>
    <t>NDJENG MARIE ROSE</t>
  </si>
  <si>
    <t>GENIE MILITARE</t>
  </si>
  <si>
    <t>P016500225211K</t>
  </si>
  <si>
    <t>TEGUEMNE PIERRE</t>
  </si>
  <si>
    <t>694946993</t>
  </si>
  <si>
    <t>TOUGANG-VILLE B</t>
  </si>
  <si>
    <t>APRES COPLANO</t>
  </si>
  <si>
    <t>ACCOUNTING &amp; TAXATION,CONTRACTS</t>
  </si>
  <si>
    <t>M021812680355J</t>
  </si>
  <si>
    <t>NOKELI CONSULTING LLC</t>
  </si>
  <si>
    <t>(NC LLC)</t>
  </si>
  <si>
    <t>679963639</t>
  </si>
  <si>
    <t>M107400019219H</t>
  </si>
  <si>
    <t>CENTRE SANTE ELEMENT.NTUI</t>
  </si>
  <si>
    <t>CSE.NTUI</t>
  </si>
  <si>
    <t>694886780</t>
  </si>
  <si>
    <t>P099112729021R</t>
  </si>
  <si>
    <t>NANFACK ADJIDON</t>
  </si>
  <si>
    <t>AGATHE SOLEIL</t>
  </si>
  <si>
    <t>675501922</t>
  </si>
  <si>
    <t>QTIER DJELENG II
LIEU DIT MARCHE A
CPT.196 BLOC E</t>
  </si>
  <si>
    <t>P089317905545N</t>
  </si>
  <si>
    <t>PETOUOCHI TCHOUKABOUH</t>
  </si>
  <si>
    <t>693054349</t>
  </si>
  <si>
    <t>P069916957024E</t>
  </si>
  <si>
    <t>BAENLA II</t>
  </si>
  <si>
    <t>00237671344058</t>
  </si>
  <si>
    <t>P028715961204C</t>
  </si>
  <si>
    <t>TCHIOFOUO NZOKO</t>
  </si>
  <si>
    <t>ELIONORE</t>
  </si>
  <si>
    <t>P076900503401Y</t>
  </si>
  <si>
    <t>KUATE FRANCOIS JACQUES</t>
  </si>
  <si>
    <t>MB COLD STORE</t>
  </si>
  <si>
    <t>670500440</t>
  </si>
  <si>
    <t>3/FOURST ENTRANCE</t>
  </si>
  <si>
    <t>P109512487381C</t>
  </si>
  <si>
    <t>PEYOU ABDEL RAZAK</t>
  </si>
  <si>
    <t>696961523</t>
  </si>
  <si>
    <t>TRANSFORMATION DES PRODUITS AGRICOLES ET AITRES</t>
  </si>
  <si>
    <t>M062116298197T</t>
  </si>
  <si>
    <t>TRANS'AGRO SARL</t>
  </si>
  <si>
    <t>NKOLONDOM PRESCOLAIRE</t>
  </si>
  <si>
    <t>P068012547528X</t>
  </si>
  <si>
    <t>NANA DARY SERGE</t>
  </si>
  <si>
    <t>678893403</t>
  </si>
  <si>
    <t>P058116248088X</t>
  </si>
  <si>
    <t>ONDAFE</t>
  </si>
  <si>
    <t>BERTRAND YVES</t>
  </si>
  <si>
    <t>00237650731299</t>
  </si>
  <si>
    <t>M051100036717F</t>
  </si>
  <si>
    <t>DREAM SOLUTION SARL</t>
  </si>
  <si>
    <t>D.S SARL.U</t>
  </si>
  <si>
    <t>696382845</t>
  </si>
  <si>
    <t>P036812628160R</t>
  </si>
  <si>
    <t>KUISSU EPSE NOUBENSI ELIZABETH</t>
  </si>
  <si>
    <t>677402697</t>
  </si>
  <si>
    <t>CPT B 158</t>
  </si>
  <si>
    <t>P047816130857D</t>
  </si>
  <si>
    <t>YANOUSSA HAMADOU</t>
  </si>
  <si>
    <t>657749251</t>
  </si>
  <si>
    <t>P037600548732E</t>
  </si>
  <si>
    <t>ADE TATEH</t>
  </si>
  <si>
    <t>ETS ADE TA</t>
  </si>
  <si>
    <t>675428885</t>
  </si>
  <si>
    <t>A CTE HOPITAL</t>
  </si>
  <si>
    <t>P108114403291T</t>
  </si>
  <si>
    <t>KAZI SAMUEL</t>
  </si>
  <si>
    <t>00237699746523</t>
  </si>
  <si>
    <t>P058516817352B</t>
  </si>
  <si>
    <t>TSOBPNANG DONFACK</t>
  </si>
  <si>
    <t>674964303</t>
  </si>
  <si>
    <t>P017612148720M</t>
  </si>
  <si>
    <t>MAHAMAT SALEH ABAKAR</t>
  </si>
  <si>
    <t>ETS MAHAMAT SALEH ABAKAR</t>
  </si>
  <si>
    <t>690280635</t>
  </si>
  <si>
    <t>P047412579583X</t>
  </si>
  <si>
    <t>Njike Jean Claude</t>
  </si>
  <si>
    <t>Ets Njike</t>
  </si>
  <si>
    <t>699 450 580</t>
  </si>
  <si>
    <t>ancien marché Melen</t>
  </si>
  <si>
    <t>P016817511129H</t>
  </si>
  <si>
    <t>DJOUBAIROU BAH</t>
  </si>
  <si>
    <t>DJAIDI</t>
  </si>
  <si>
    <t>00237677469079</t>
  </si>
  <si>
    <t>P077914538090T</t>
  </si>
  <si>
    <t>ESSAPO EPSE NOAH</t>
  </si>
  <si>
    <t>HUGUETTE DOROTHEE</t>
  </si>
  <si>
    <t>696373277</t>
  </si>
  <si>
    <t>P017112422726A</t>
  </si>
  <si>
    <t>SAMA MUAH ALOYSIUS</t>
  </si>
  <si>
    <t>677488090</t>
  </si>
  <si>
    <t>derr pharmacie</t>
  </si>
  <si>
    <t>P037911726695D</t>
  </si>
  <si>
    <t>MBATCHOU YANKAM EPSE NGATCHETNGNA ANGELE DODOMBAT</t>
  </si>
  <si>
    <t>MBATCHOU YANKAM EPSE NGATCHETNGNA ANGELE DODO</t>
  </si>
  <si>
    <t>677805368</t>
  </si>
  <si>
    <t>HOTEL DE France</t>
  </si>
  <si>
    <t>P036612528035Y</t>
  </si>
  <si>
    <t>DJAMPOU EPSE HOMOT M</t>
  </si>
  <si>
    <t>BTQ H175A</t>
  </si>
  <si>
    <t>M091712644499K</t>
  </si>
  <si>
    <t>KETEK GROUP SARL</t>
  </si>
  <si>
    <t>SAY MOUSSALINE ASSOUMANA</t>
  </si>
  <si>
    <t>M012016260003L</t>
  </si>
  <si>
    <t>ROYAL HOME SERVICE SARL</t>
  </si>
  <si>
    <t>RHS</t>
  </si>
  <si>
    <t>BTP, IMMOBILIER, FORMATION,IMPORT/EXPORT, PRESTATION</t>
  </si>
  <si>
    <t>00237726262727</t>
  </si>
  <si>
    <t>P039916023119M</t>
  </si>
  <si>
    <t>DIFFO EURICH</t>
  </si>
  <si>
    <t>678386676</t>
  </si>
  <si>
    <t>P098912641134B</t>
  </si>
  <si>
    <t>FOUATIO NAMEKON PAULIN</t>
  </si>
  <si>
    <t>ETS FOUATIO</t>
  </si>
  <si>
    <t>671 49 00 89</t>
  </si>
  <si>
    <t>M102316150601C</t>
  </si>
  <si>
    <t>RESILIENTS ESTATES IMMO SCI</t>
  </si>
  <si>
    <t>ACQUISITION, VENTE, MISE EN VALEUR, ADMINISTRATION, GESTION, EXPLOITATION PAR BAIL OU AUTRES DES BIENS BÂTIS OU À BÂTIR</t>
  </si>
  <si>
    <t>00237655516666</t>
  </si>
  <si>
    <t>BP 1145 BFM</t>
  </si>
  <si>
    <t>SECURITE ALARME/PREST SCES/CCE GL</t>
  </si>
  <si>
    <t>M081512486587A</t>
  </si>
  <si>
    <t>GENERAL SERVICES SECURITY LTD</t>
  </si>
  <si>
    <t>"GENERAL SERVICES SECUTITY"LTD</t>
  </si>
  <si>
    <t>694209924</t>
  </si>
  <si>
    <t>VENTE DES MATERIELS INFORMATIQUES</t>
  </si>
  <si>
    <t>M012217025031F</t>
  </si>
  <si>
    <t>GLOBAL COMPUTERS SARL</t>
  </si>
  <si>
    <t>00237677520882</t>
  </si>
  <si>
    <t>M052217313562A</t>
  </si>
  <si>
    <t>COMPANY GROUP SERVICE</t>
  </si>
  <si>
    <t>COMMERCE GÉNÉRAL, PRESTATION DE SERVICE, AGRICULTURE, ÉLEVAGE,BTP, IMPORT, EXPORT</t>
  </si>
  <si>
    <t>671879878</t>
  </si>
  <si>
    <t>P125630000078M</t>
  </si>
  <si>
    <t>JOGO TSAGUE PASCAL</t>
  </si>
  <si>
    <t>699640413</t>
  </si>
  <si>
    <t>P039417505535H</t>
  </si>
  <si>
    <t>FOUOGOU DJOU</t>
  </si>
  <si>
    <t>P089317475885D</t>
  </si>
  <si>
    <t>P026500385618B</t>
  </si>
  <si>
    <t>SILEU ANNE</t>
  </si>
  <si>
    <t>674156449</t>
  </si>
  <si>
    <t>M090400017851A</t>
  </si>
  <si>
    <t>STE GROUPE RAYON SARL</t>
  </si>
  <si>
    <t>P112316283832F</t>
  </si>
  <si>
    <t>00237100000163</t>
  </si>
  <si>
    <t>P017712734380K</t>
  </si>
  <si>
    <t>WAFFO BENJAMIN BERTIN</t>
  </si>
  <si>
    <t>ETS WAFFO ET FILS</t>
  </si>
  <si>
    <t>698392801</t>
  </si>
  <si>
    <t>VERS LA MAIRIE DE NDERE2</t>
  </si>
  <si>
    <t>P017416309605H</t>
  </si>
  <si>
    <t>TCHANA NTETMI EPOUSENOUTAT</t>
  </si>
  <si>
    <t>0023710145479</t>
  </si>
  <si>
    <t>P087000537544S</t>
  </si>
  <si>
    <t>AMINDE</t>
  </si>
  <si>
    <t>DAVID MUALU</t>
  </si>
  <si>
    <t>671375999</t>
  </si>
  <si>
    <t>P057500554507A</t>
  </si>
  <si>
    <t>DOOH JACQUES</t>
  </si>
  <si>
    <t>ETS ACTION+ TRAITEUR</t>
  </si>
  <si>
    <t>RESTAURATION/SERVICES TRAITEUR/PRESTATION DE SERVICES.</t>
  </si>
  <si>
    <t>699814097</t>
  </si>
  <si>
    <t>P026716213023W</t>
  </si>
  <si>
    <t>MAWA ROSALINE</t>
  </si>
  <si>
    <t>679893219</t>
  </si>
  <si>
    <t>BATANG CHEFFERIE</t>
  </si>
  <si>
    <t>P107400343345N</t>
  </si>
  <si>
    <t>NGAH OKALA ANICET MARIE(ETS OKALA &amp; FILS)</t>
  </si>
  <si>
    <t>77864464</t>
  </si>
  <si>
    <t>M090012417143N</t>
  </si>
  <si>
    <t>GROUPE SCOLAIRE TCHEUTCHOUA</t>
  </si>
  <si>
    <t>697648077</t>
  </si>
  <si>
    <t>QTIER KAMKOP LIEU
DIT MIRAGE MOTEL</t>
  </si>
  <si>
    <t>P056900201935B</t>
  </si>
  <si>
    <t>NJEUNI EPSESE MBOUGUEP</t>
  </si>
  <si>
    <t>P017517176460L</t>
  </si>
  <si>
    <t>NJAPNCHAK</t>
  </si>
  <si>
    <t>JOHNSON JINWEN</t>
  </si>
  <si>
    <t>670815961</t>
  </si>
  <si>
    <t>P078516157515X</t>
  </si>
  <si>
    <t>MUKON NFOR JUDE</t>
  </si>
  <si>
    <t>00237100000058</t>
  </si>
  <si>
    <t>P097016470005M</t>
  </si>
  <si>
    <t>WAMBA KANA</t>
  </si>
  <si>
    <t>655332912</t>
  </si>
  <si>
    <t>PERFUMES</t>
  </si>
  <si>
    <t>P096412267583G</t>
  </si>
  <si>
    <t>ISSAH SAIDOU</t>
  </si>
  <si>
    <t>675618882</t>
  </si>
  <si>
    <t>COMMERCE GENERAL; IMPORT/EXPORT</t>
  </si>
  <si>
    <t>M092116463718E</t>
  </si>
  <si>
    <t>BROCANTE ET PRODUITS DE LUXE</t>
  </si>
  <si>
    <t>00237676687027</t>
  </si>
  <si>
    <t>DESCENTE HAPPY SPORTS</t>
  </si>
  <si>
    <t>P059918265773M</t>
  </si>
  <si>
    <t>AGUKUA</t>
  </si>
  <si>
    <t>EMMANUEL MALI</t>
  </si>
  <si>
    <t>00237653749975</t>
  </si>
  <si>
    <t>P048400426598U</t>
  </si>
  <si>
    <t>NSOA MBELE BERTRAND</t>
  </si>
  <si>
    <t>677136099</t>
  </si>
  <si>
    <t>P107400204328G</t>
  </si>
  <si>
    <t>EJANG TIKU</t>
  </si>
  <si>
    <t>GENEVE</t>
  </si>
  <si>
    <t>672647337</t>
  </si>
  <si>
    <t>M111616584059E</t>
  </si>
  <si>
    <t>GROUPE SCOLAIRE MATERNEL ET PRIMAIRE BILINGUE"SAINTE NAOMI"</t>
  </si>
  <si>
    <t>GSMPB SAINTE NAOMI</t>
  </si>
  <si>
    <t>P057917974110Z</t>
  </si>
  <si>
    <t>YEMZE KEMADZE</t>
  </si>
  <si>
    <t>COMMERCIALE "PLATEFORME ASSURANCE SARL"</t>
  </si>
  <si>
    <t>P097116067954N</t>
  </si>
  <si>
    <t>EYANGO MBOULA</t>
  </si>
  <si>
    <t>HONORINE-</t>
  </si>
  <si>
    <t>00237696490646</t>
  </si>
  <si>
    <t>P080116717218R</t>
  </si>
  <si>
    <t>ABAKAR TIDJANI</t>
  </si>
  <si>
    <t>00237695030200</t>
  </si>
  <si>
    <t>MARCHE CENTRAL BA021</t>
  </si>
  <si>
    <t>P128816324528S</t>
  </si>
  <si>
    <t>ELEMINE</t>
  </si>
  <si>
    <t>P068916298696H</t>
  </si>
  <si>
    <t>002371233577878809</t>
  </si>
  <si>
    <t>P116512707263A</t>
  </si>
  <si>
    <t>CHEDO</t>
  </si>
  <si>
    <t>FLORIBERT RENE</t>
  </si>
  <si>
    <t>M072217558721G</t>
  </si>
  <si>
    <t>00237678081215</t>
  </si>
  <si>
    <t>P069018068559S</t>
  </si>
  <si>
    <t>EPALE LAWSON ABANG</t>
  </si>
  <si>
    <t>00237677439728</t>
  </si>
  <si>
    <t>P016818518194G</t>
  </si>
  <si>
    <t>WANOUA MANDANDI EPSE DARI</t>
  </si>
  <si>
    <t>696239600</t>
  </si>
  <si>
    <t>P059616013426S</t>
  </si>
  <si>
    <t>IKELUKA AUGUSTINA CHINWENDU</t>
  </si>
  <si>
    <t>P028214942049P</t>
  </si>
  <si>
    <t>MEFOBAH KAMILLE.</t>
  </si>
  <si>
    <t>''ETS TRES SYSTEM''</t>
  </si>
  <si>
    <t>COMMERCE GENERAL, IMPORT§EPORT ET PRESTATIONS DE SERVICES</t>
  </si>
  <si>
    <t>699811815</t>
  </si>
  <si>
    <t>P016512485688L</t>
  </si>
  <si>
    <t>M092217596854K</t>
  </si>
  <si>
    <t>CENTRALE ENGINEERING INTERNATIONAL SARL</t>
  </si>
  <si>
    <t>CENTRALES SARL</t>
  </si>
  <si>
    <t>691767881</t>
  </si>
  <si>
    <t>APRES HOTYEL MEDJANG</t>
  </si>
  <si>
    <t>P078012630978D</t>
  </si>
  <si>
    <t>NGO IBIIH LAPEE</t>
  </si>
  <si>
    <t>SARA TAMAR</t>
  </si>
  <si>
    <t>FORMATION DE LA JEUNESSE,P.S</t>
  </si>
  <si>
    <t>P098812726082N</t>
  </si>
  <si>
    <t>TALLA FOMNOUO</t>
  </si>
  <si>
    <t>697 91 63 63</t>
  </si>
  <si>
    <t>APRÈS BOULANGERIE DU PEUPLE</t>
  </si>
  <si>
    <t>IMMEUBLE ROUGE</t>
  </si>
  <si>
    <t>IMP/EXP-COMMERCIAL.DES PDUITS. DE BASE</t>
  </si>
  <si>
    <t>M051912784525K</t>
  </si>
  <si>
    <t>GLOBAL BUSINESS INTERNATIONAL S.A</t>
  </si>
  <si>
    <t>G B I S.A</t>
  </si>
  <si>
    <t>LOCARION</t>
  </si>
  <si>
    <t>P098717675441R</t>
  </si>
  <si>
    <t>DERRIÈRE USINE DES EAUX</t>
  </si>
  <si>
    <t>P019018076328A</t>
  </si>
  <si>
    <t>FOTSIN</t>
  </si>
  <si>
    <t>ANNICK JOURDAN</t>
  </si>
  <si>
    <t>00237690240159</t>
  </si>
  <si>
    <t>P038612632921N</t>
  </si>
  <si>
    <t>MBIA MVONDO</t>
  </si>
  <si>
    <t>237677365857</t>
  </si>
  <si>
    <t>À CÔTÉ DE CHIC CHOC</t>
  </si>
  <si>
    <t>P078100264748Q</t>
  </si>
  <si>
    <t>LAMAGA  TAYOU  MIREILLE</t>
  </si>
  <si>
    <t>75 88 84 91</t>
  </si>
  <si>
    <t>P087812525964S</t>
  </si>
  <si>
    <t>MOUHAMADOU NOUROU</t>
  </si>
  <si>
    <t>MOUHADOU NOUROU</t>
  </si>
  <si>
    <t>673373722</t>
  </si>
  <si>
    <t>A COTE ENTREE DES SOEURS</t>
  </si>
  <si>
    <t>P019017278575W</t>
  </si>
  <si>
    <t>SOUAIBOU DJAORO</t>
  </si>
  <si>
    <t>657627595</t>
  </si>
  <si>
    <t>P098616229967Z</t>
  </si>
  <si>
    <t>CHARLES AURELE</t>
  </si>
  <si>
    <t>002376100561198</t>
  </si>
  <si>
    <t>P097600300479T</t>
  </si>
  <si>
    <t>NGEUENDIA NTSAMA EPSEE SAKE</t>
  </si>
  <si>
    <t>699830738</t>
  </si>
  <si>
    <t>BP:510 YAOUNDE</t>
  </si>
  <si>
    <t>P018915130263W</t>
  </si>
  <si>
    <t>ASSE ETABA SERGE</t>
  </si>
  <si>
    <t>TERMINIUS NKOLMBONG</t>
  </si>
  <si>
    <t>P028912146488B</t>
  </si>
  <si>
    <t>MOUATEM ROSALIE</t>
  </si>
  <si>
    <t>678114532</t>
  </si>
  <si>
    <t>ASSOCIATION GREEN SAHEL CAMEROUN EN ABREGE</t>
  </si>
  <si>
    <t>M072217576059U</t>
  </si>
  <si>
    <t>GSC</t>
  </si>
  <si>
    <t>M012217029885U</t>
  </si>
  <si>
    <t>MANT SARL</t>
  </si>
  <si>
    <t>694738943</t>
  </si>
  <si>
    <t>CONSEILS,PRESTATION DE SERVICES</t>
  </si>
  <si>
    <t>P117900418472W</t>
  </si>
  <si>
    <t>ONOMO JEAN</t>
  </si>
  <si>
    <t>ETS POLYGONE</t>
  </si>
  <si>
    <t>677 795 359 - 694 307 269</t>
  </si>
  <si>
    <t>BLOC 19 A COTE DU GROUPE BILINGUE SANTA CLARA</t>
  </si>
  <si>
    <t>P049417863011B</t>
  </si>
  <si>
    <t>MASSOMA YAH DOOH</t>
  </si>
  <si>
    <t>658222155</t>
  </si>
  <si>
    <t>P122015837847L</t>
  </si>
  <si>
    <t>MOUNTEWOU IBRAHIM 660675252 660675252</t>
  </si>
  <si>
    <t>P045500116128C</t>
  </si>
  <si>
    <t>NGO BITJOKA EP MEBOMA MBOLE COLETTE</t>
  </si>
  <si>
    <t>ISABELLE "ETS COPRESCAM"</t>
  </si>
  <si>
    <t>SIC MAKEPE K80</t>
  </si>
  <si>
    <t>P047900338089H</t>
  </si>
  <si>
    <t>TCHOKOGOUE FANKAM BRIGITTE ALDA</t>
  </si>
  <si>
    <t>ETS FANKAM &amp; CIE</t>
  </si>
  <si>
    <t>699979070</t>
  </si>
  <si>
    <t>M072116298060P</t>
  </si>
  <si>
    <t>UNCLE CK SARL</t>
  </si>
  <si>
    <t>697232182</t>
  </si>
  <si>
    <t>PLOMBERIE SANITAIRE</t>
  </si>
  <si>
    <t>M102316183290T</t>
  </si>
  <si>
    <t>KL TECHNOLOGY</t>
  </si>
  <si>
    <t>237651100191</t>
  </si>
  <si>
    <t>P047500443841R</t>
  </si>
  <si>
    <t>NTAYI ERNEST</t>
  </si>
  <si>
    <t>ETS LE PARISIEN</t>
  </si>
  <si>
    <t>677577566</t>
  </si>
  <si>
    <t>AREA MANAGER</t>
  </si>
  <si>
    <t>P097617370435Z</t>
  </si>
  <si>
    <t>TIRUNEH WASIHUN ASRES</t>
  </si>
  <si>
    <t>00237677937929</t>
  </si>
  <si>
    <t>TOBIE KUOUH</t>
  </si>
  <si>
    <t>P018616241515W</t>
  </si>
  <si>
    <t>MINKANE</t>
  </si>
  <si>
    <t>MONIQUE LILIANE</t>
  </si>
  <si>
    <t>6 5434643432</t>
  </si>
  <si>
    <t>P127412333178G</t>
  </si>
  <si>
    <t>ERIC AGBOR TAMBENG AKOERI</t>
  </si>
  <si>
    <t>ERIC AGBOR TAMBENG AKO</t>
  </si>
  <si>
    <t>677598741</t>
  </si>
  <si>
    <t>P057312758892C</t>
  </si>
  <si>
    <t>ABOUEM JEAN PIERRE</t>
  </si>
  <si>
    <t>ETS AB SERVICES</t>
  </si>
  <si>
    <t>P119012435465Z</t>
  </si>
  <si>
    <t>POUKOUE EVELYNE</t>
  </si>
  <si>
    <t>697777368</t>
  </si>
  <si>
    <t>P098817968807L</t>
  </si>
  <si>
    <t>MUTLEN</t>
  </si>
  <si>
    <t>695481014</t>
  </si>
  <si>
    <t>VENTE DES BA</t>
  </si>
  <si>
    <t>P038314636786M</t>
  </si>
  <si>
    <t>677264332</t>
  </si>
  <si>
    <t>Carrefour tobe</t>
  </si>
  <si>
    <t>P118217736732F</t>
  </si>
  <si>
    <t>FEUMI SIYANDZE EMMANUEL BEAUDRY</t>
  </si>
  <si>
    <t>(ETS 3F TECHNOLOGIE)</t>
  </si>
  <si>
    <t>694401909</t>
  </si>
  <si>
    <t>P122017215497M</t>
  </si>
  <si>
    <t>KILANG GERTRUDE</t>
  </si>
  <si>
    <t>P099412412659S</t>
  </si>
  <si>
    <t>NDACHINGAM ADEROU</t>
  </si>
  <si>
    <t>P069015232809G</t>
  </si>
  <si>
    <t>YANDA LOTH</t>
  </si>
  <si>
    <t>SILOE</t>
  </si>
  <si>
    <t>690470377</t>
  </si>
  <si>
    <t>P017016987984J</t>
  </si>
  <si>
    <t>NGOUFACK.</t>
  </si>
  <si>
    <t>00237673190057</t>
  </si>
  <si>
    <t>FACE HOTEL SAINT LOUIS</t>
  </si>
  <si>
    <t>P028417972682G</t>
  </si>
  <si>
    <t>P087618313416A</t>
  </si>
  <si>
    <t>00237699669653</t>
  </si>
  <si>
    <t>P126518262302W</t>
  </si>
  <si>
    <t>YE ZUNJING</t>
  </si>
  <si>
    <t>M091312288184T</t>
  </si>
  <si>
    <t>GROUPE SCOLAIRE LAIC BILINGUE PRIVE LAIC DIVINE FAVOUR</t>
  </si>
  <si>
    <t>GSBPL DIVINE FAVOUR</t>
  </si>
  <si>
    <t>PARA COMANDO</t>
  </si>
  <si>
    <t>P097812529035X</t>
  </si>
  <si>
    <t>SILVESTER NDIFOR</t>
  </si>
  <si>
    <t>696087577</t>
  </si>
  <si>
    <t>M072014737713C</t>
  </si>
  <si>
    <t>COPA CABANA SARL</t>
  </si>
  <si>
    <t>LES PRESTATIONS DE SERVICES, LE COMMERCE GENERAL, IMPORT-EXPORT</t>
  </si>
  <si>
    <t>P108617731691F</t>
  </si>
  <si>
    <t>00237677465931</t>
  </si>
  <si>
    <t>P014818469368W</t>
  </si>
  <si>
    <t>677411426</t>
  </si>
  <si>
    <t>P089012576409S</t>
  </si>
  <si>
    <t>NGHASSI ARNAUD MAURICE</t>
  </si>
  <si>
    <t>ETS QUINCAILLERIE ARNAUD</t>
  </si>
  <si>
    <t>M020300015192B</t>
  </si>
  <si>
    <t>STE VOODOO COMMUNICATION</t>
  </si>
  <si>
    <t>VOODOO COMMUNICATION</t>
  </si>
  <si>
    <t>674414862</t>
  </si>
  <si>
    <t>VENTE DE PIÈCES DÉTACHÉES AUTOS/COMMERCE GENERAL</t>
  </si>
  <si>
    <t>M031914235362S</t>
  </si>
  <si>
    <t>BATCHANKUI ET FILS SARL</t>
  </si>
  <si>
    <t>PRESTATIONS DE SERVICES*TRANSIT</t>
  </si>
  <si>
    <t>M109900009746H</t>
  </si>
  <si>
    <t>SATRECOM SARL</t>
  </si>
  <si>
    <t>697774453</t>
  </si>
  <si>
    <t>IMMEUBLE CAFFRELEG</t>
  </si>
  <si>
    <t>P018212583726A</t>
  </si>
  <si>
    <t>NDANKO DJOMO</t>
  </si>
  <si>
    <t>679 568 65</t>
  </si>
  <si>
    <t>P039617471365N</t>
  </si>
  <si>
    <t>TEDJOUO TSAGUE MERLIN</t>
  </si>
  <si>
    <t>237686345586</t>
  </si>
  <si>
    <t>M120712283386U</t>
  </si>
  <si>
    <t>EDUCARE ENGLISH NURS.&amp; PRIM.SCHOOL</t>
  </si>
  <si>
    <t>P056214028232R</t>
  </si>
  <si>
    <t>AFIAN</t>
  </si>
  <si>
    <t>696668796</t>
  </si>
  <si>
    <t>BATIMENT B</t>
  </si>
  <si>
    <t>VENTE DE COUPON DE TISSUS</t>
  </si>
  <si>
    <t>P039418551812B</t>
  </si>
  <si>
    <t>EVIS NJI</t>
  </si>
  <si>
    <t>653895323</t>
  </si>
  <si>
    <t>QUAND BERTEAUX</t>
  </si>
  <si>
    <t>ATELIER MENUISERIE</t>
  </si>
  <si>
    <t>P108312440247Z</t>
  </si>
  <si>
    <t>JULLIO ARNAUD</t>
  </si>
  <si>
    <t>P038416150262S</t>
  </si>
  <si>
    <t>EDOUNG THEKE ÉPOUSE NSOM NDONGO</t>
  </si>
  <si>
    <t>FLORENCE PATIENCE</t>
  </si>
  <si>
    <t>00237696947371</t>
  </si>
  <si>
    <t>PROMOUVOIR ENTREPRENARIAT</t>
  </si>
  <si>
    <t>M071812713555F</t>
  </si>
  <si>
    <t>CAMEROON BUSINESS INCUBATOR SARL</t>
  </si>
  <si>
    <t>651543338</t>
  </si>
  <si>
    <t>RUE NOBELL</t>
  </si>
  <si>
    <t>P026300275996J</t>
  </si>
  <si>
    <t>ONGOUE ANNE</t>
  </si>
  <si>
    <t>ETS ONGOUE ANNE</t>
  </si>
  <si>
    <t>677 584 324</t>
  </si>
  <si>
    <t>BOUTIQUE E01 BIS</t>
  </si>
  <si>
    <t>P027312435415Y</t>
  </si>
  <si>
    <t>NJINMI</t>
  </si>
  <si>
    <t>699777301</t>
  </si>
  <si>
    <t>P108517377765Q</t>
  </si>
  <si>
    <t>TCHINDA TSAPI</t>
  </si>
  <si>
    <t>CAMP MAÏS CPT B17</t>
  </si>
  <si>
    <t>P117617709708J</t>
  </si>
  <si>
    <t>DJIPOP NGNOULOGUIPEU</t>
  </si>
  <si>
    <t>01111976</t>
  </si>
  <si>
    <t>P078312566906J</t>
  </si>
  <si>
    <t>DJOMKO LOUIGARDE CLAIRE</t>
  </si>
  <si>
    <t>677204035</t>
  </si>
  <si>
    <t>CPT 920</t>
  </si>
  <si>
    <t>M102316187990G</t>
  </si>
  <si>
    <t>SOCIÉTÉ NO LIMIT SARL</t>
  </si>
  <si>
    <t>TRANSPORT DE MARCHANDISES, COMMISSIONNAIRE DE TRANSPORT, NÉGOCE NÉGOCE, IMPORT EXPORT,</t>
  </si>
  <si>
    <t>00237628467547</t>
  </si>
  <si>
    <t>P049316163404S</t>
  </si>
  <si>
    <t>MOMO FOMENE</t>
  </si>
  <si>
    <t>696254330</t>
  </si>
  <si>
    <t>M041612547092J</t>
  </si>
  <si>
    <t>AKWI MONTESSORI FOUNDATION</t>
  </si>
  <si>
    <t>M010900031228F</t>
  </si>
  <si>
    <t>FONDATION ITAKA</t>
  </si>
  <si>
    <t>P039617730889X</t>
  </si>
  <si>
    <t>BOUNNA BAIGORA</t>
  </si>
  <si>
    <t>0023711144477721</t>
  </si>
  <si>
    <t>P127617948820J</t>
  </si>
  <si>
    <t>KUATE TAPPA</t>
  </si>
  <si>
    <t>ROGER SIMPMLICE</t>
  </si>
  <si>
    <t>6975973123</t>
  </si>
  <si>
    <t>P105212699664F</t>
  </si>
  <si>
    <t>EBOUMBOU KINGUEROSETTE</t>
  </si>
  <si>
    <t>ETS EBOUMBOU KINGUE ROSETTE</t>
  </si>
  <si>
    <t>694689214</t>
  </si>
  <si>
    <t>VENTE DU CIMENTS</t>
  </si>
  <si>
    <t>P017217178610G</t>
  </si>
  <si>
    <t>6965845685</t>
  </si>
  <si>
    <t>P128412600463G</t>
  </si>
  <si>
    <t>FOZHE CLOVIS</t>
  </si>
  <si>
    <t>677449971</t>
  </si>
  <si>
    <t>DESCENTE BRIGADE</t>
  </si>
  <si>
    <t>P116616376451E</t>
  </si>
  <si>
    <t>NGONDOA TIMOTHE ROMAIN</t>
  </si>
  <si>
    <t>00237100000282</t>
  </si>
  <si>
    <t>P018015115653C</t>
  </si>
  <si>
    <t>TSAGUÉ MOMO</t>
  </si>
  <si>
    <t>P117717876100S</t>
  </si>
  <si>
    <t>FONCHA ALICE NJEMENGYEH</t>
  </si>
  <si>
    <t>(ETS BLESSING)</t>
  </si>
  <si>
    <t>PRESTATION DE SERVICES, TRANSPORT, IMPORT/EXPORT, NEGOCE, COMMERCIALE DES MARQUES</t>
  </si>
  <si>
    <t>P059316175453A</t>
  </si>
  <si>
    <t>UGWUZEZ</t>
  </si>
  <si>
    <t>ANTHONY CHUKWUKA</t>
  </si>
  <si>
    <t>P127616195509J</t>
  </si>
  <si>
    <t>NWANLANGMIA</t>
  </si>
  <si>
    <t>DIVINE DOOH</t>
  </si>
  <si>
    <t>P089417219238A</t>
  </si>
  <si>
    <t>KENNE DIFFO TIOMENE</t>
  </si>
  <si>
    <t>LOUIS GARCIAL</t>
  </si>
  <si>
    <t>671027201</t>
  </si>
  <si>
    <t>P108718482099T</t>
  </si>
  <si>
    <t>KAMDEM TEUSSIDO</t>
  </si>
  <si>
    <t>699172411</t>
  </si>
  <si>
    <t>P098200306614N</t>
  </si>
  <si>
    <t>TETUH LAWRENCE TEBOH</t>
  </si>
  <si>
    <t>699491219</t>
  </si>
  <si>
    <t>P106700162669K</t>
  </si>
  <si>
    <t>MAMBOU FONE THERESE</t>
  </si>
  <si>
    <t>699707179</t>
  </si>
  <si>
    <t>P099518336742X</t>
  </si>
  <si>
    <t>RUAN YINGCAI</t>
  </si>
  <si>
    <t>P119816264400E</t>
  </si>
  <si>
    <t>EBANA AURORE FELICIE</t>
  </si>
  <si>
    <t>0023767R45333</t>
  </si>
  <si>
    <t>M022217184007Z</t>
  </si>
  <si>
    <t>GÉNIE CIVIL, GÉNIE MÉCANIQUE,ET GÉNÉRALEMENT TOUTES OPÉRATIONS FINANCIÈRES, COMMERCIALES, INDUSTRIELLES, MOBILIÈRES, IMMOBILIÈRES, POUVANT SE RATTACHER DIRECTEMENT OU INDIRECTEMENT À L'OBJET SOCIAL OU</t>
  </si>
  <si>
    <t>00237673477531</t>
  </si>
  <si>
    <t>P026716195508X</t>
  </si>
  <si>
    <t>MBOUTA KONG</t>
  </si>
  <si>
    <t>693505471</t>
  </si>
  <si>
    <t>M092117181239P</t>
  </si>
  <si>
    <t>LIFE ANGLO-SAXON COLLEGE "BWADIBO"</t>
  </si>
  <si>
    <t>694418574</t>
  </si>
  <si>
    <t>P017316620164U</t>
  </si>
  <si>
    <t>FARIKOU NASSOUROU</t>
  </si>
  <si>
    <t>00237694805168</t>
  </si>
  <si>
    <t>COUFFURE, ESTHÉTIQUE, MAKE UP</t>
  </si>
  <si>
    <t>M021916178532T</t>
  </si>
  <si>
    <t>PLURI'ELLES INSTITUT SARL</t>
  </si>
  <si>
    <t>PEI</t>
  </si>
  <si>
    <t>00237674010003</t>
  </si>
  <si>
    <t>P037817721194R</t>
  </si>
  <si>
    <t>TINLONG FOMEKONG</t>
  </si>
  <si>
    <t>00237677795110</t>
  </si>
  <si>
    <t>PREST SCES FOURNITURE  MATERIEL DE BUREAU</t>
  </si>
  <si>
    <t>P097612335689A</t>
  </si>
  <si>
    <t>NOAH ELIE BLAISE</t>
  </si>
  <si>
    <t>ETS NOAH ET ZOBO</t>
  </si>
  <si>
    <t>673295036</t>
  </si>
  <si>
    <t>P087000133961F</t>
  </si>
  <si>
    <t>POUNGOM ALPHONSE</t>
  </si>
  <si>
    <t>(ETS GROUPE SUNSHINE)</t>
  </si>
  <si>
    <t>P129616084182F</t>
  </si>
  <si>
    <t>TAMBOURA ALY</t>
  </si>
  <si>
    <t>P048712420301X</t>
  </si>
  <si>
    <t>LONTCHI AUGUSTIN</t>
  </si>
  <si>
    <t>694148617</t>
  </si>
  <si>
    <t>P076216420455G</t>
  </si>
  <si>
    <t>MADIA EPSE TAKOU</t>
  </si>
  <si>
    <t>P098316144105E</t>
  </si>
  <si>
    <t>675509942</t>
  </si>
  <si>
    <t>SECTEUR KABA PETIT METIER BOX 21</t>
  </si>
  <si>
    <t>P075918456759X</t>
  </si>
  <si>
    <t>SHARMA  NEE NISHA</t>
  </si>
  <si>
    <t>SAXENA</t>
  </si>
  <si>
    <t>P036716341810Y</t>
  </si>
  <si>
    <t>00237674832517</t>
  </si>
  <si>
    <t>BP 4845 DOUALA</t>
  </si>
  <si>
    <t>M031817238494T</t>
  </si>
  <si>
    <t>EP TAWOUM</t>
  </si>
  <si>
    <t>TAWOUM</t>
  </si>
  <si>
    <t>P099518271054J</t>
  </si>
  <si>
    <t>SALES AGENT-PMUC</t>
  </si>
  <si>
    <t>P027117190903K</t>
  </si>
  <si>
    <t>PAMILA CHI</t>
  </si>
  <si>
    <t>P038612625842P</t>
  </si>
  <si>
    <t>P116115392293P</t>
  </si>
  <si>
    <t>LOBE MOUELLE</t>
  </si>
  <si>
    <t>NELSON RICHARD</t>
  </si>
  <si>
    <t>P128111596371R</t>
  </si>
  <si>
    <t>DOUNGMO FOBAH OSCAR</t>
  </si>
  <si>
    <t>699525786</t>
  </si>
  <si>
    <t>FACE ENTREE BATON</t>
  </si>
  <si>
    <t>P026617657073Q</t>
  </si>
  <si>
    <t>NKENMOUE</t>
  </si>
  <si>
    <t>693912037</t>
  </si>
  <si>
    <t>M062318366601H</t>
  </si>
  <si>
    <t>NZEPA CONSTRUCTION SARL</t>
  </si>
  <si>
    <t>NZECO SARL</t>
  </si>
  <si>
    <t>PRESTATION DE SERVICE-COMMERCE GENERAL-IMPORT-EXPORT</t>
  </si>
  <si>
    <t>694222878</t>
  </si>
  <si>
    <t>M012317869761T</t>
  </si>
  <si>
    <t>FAROLI SARL</t>
  </si>
  <si>
    <t>P017312554305C</t>
  </si>
  <si>
    <t>P015916097650Q</t>
  </si>
  <si>
    <t>0023723877467700</t>
  </si>
  <si>
    <t>M011400048365Z</t>
  </si>
  <si>
    <t>STE BOVE TECHNOLOGIES CORPORATION SARL</t>
  </si>
  <si>
    <t>P037912567595B</t>
  </si>
  <si>
    <t>SAADIO ERICK</t>
  </si>
  <si>
    <t>ETS SAADIO ERICK</t>
  </si>
  <si>
    <t>P122015317893N</t>
  </si>
  <si>
    <t>655555585</t>
  </si>
  <si>
    <t>P049216759014H</t>
  </si>
  <si>
    <t>MATESSAH</t>
  </si>
  <si>
    <t>00237651783565</t>
  </si>
  <si>
    <t>P019716290490C</t>
  </si>
  <si>
    <t>NDAM MOUANSIE ILIASSOU</t>
  </si>
  <si>
    <t>00237690365682</t>
  </si>
  <si>
    <t>P018715312385K</t>
  </si>
  <si>
    <t>NGUNTE NGOKO</t>
  </si>
  <si>
    <t>674572040</t>
  </si>
  <si>
    <t>M082116398925X</t>
  </si>
  <si>
    <t>JOLIANNETTE SARL</t>
  </si>
  <si>
    <t>COMMERCE GENERAL,DISTRIBUTION,VENTE EN GROS ET DETAIL DE BOISSON,RESTAURATION TRADITIONNELLE SUITE VOIR REGISTRE DE COMMERCE</t>
  </si>
  <si>
    <t>698506953</t>
  </si>
  <si>
    <t>P029417516938P</t>
  </si>
  <si>
    <t>NOUKEU KWENGDJI</t>
  </si>
  <si>
    <t>DOLIE ELSEVIE</t>
  </si>
  <si>
    <t>00237691525105</t>
  </si>
  <si>
    <t>P058516325878U</t>
  </si>
  <si>
    <t>PAYON EPSE FEUTSEU</t>
  </si>
  <si>
    <t>MADELEINE LAURE ANGELINE</t>
  </si>
  <si>
    <t>P016114632886C</t>
  </si>
  <si>
    <t>NKOLLE EWANE</t>
  </si>
  <si>
    <t>P117912694344W</t>
  </si>
  <si>
    <t>691894863</t>
  </si>
  <si>
    <t>P036915985634N</t>
  </si>
  <si>
    <t>AKUM ACHA MARCUS ( ZION CONTRACTORS)</t>
  </si>
  <si>
    <t>678947335</t>
  </si>
  <si>
    <t>P068312412433P</t>
  </si>
  <si>
    <t>KAMDEM HILAIR ROMAIN</t>
  </si>
  <si>
    <t>BAMI-MAKA</t>
  </si>
  <si>
    <t>DERRIER JEAN PAUL II</t>
  </si>
  <si>
    <t>P079417512841P</t>
  </si>
  <si>
    <t>BESONG EMMANUEL ENOW</t>
  </si>
  <si>
    <t>00237679398959</t>
  </si>
  <si>
    <t>P076800526006Y</t>
  </si>
  <si>
    <t>699939986</t>
  </si>
  <si>
    <t>DJELNG 2</t>
  </si>
  <si>
    <t>MONTEE MARCHE A EXPRESS UNION</t>
  </si>
  <si>
    <t>P015917605323Z</t>
  </si>
  <si>
    <t>654700944</t>
  </si>
  <si>
    <t>RUE PRÊT À PORTER</t>
  </si>
  <si>
    <t>DEPANNAGE PHOTOCOPIEUR</t>
  </si>
  <si>
    <t>P087512480700W</t>
  </si>
  <si>
    <t>LEMOU JEAN NORBERTLEMO</t>
  </si>
  <si>
    <t>LEMOU JEAN NORBERT</t>
  </si>
  <si>
    <t>AKWA LABOREX</t>
  </si>
  <si>
    <t>P027417773416X</t>
  </si>
  <si>
    <t>NDAM PEKEKOUE</t>
  </si>
  <si>
    <t>P067712502005P</t>
  </si>
  <si>
    <t>KEUAGHO ELEONOREKEUA</t>
  </si>
  <si>
    <t>KEUAGHO ELEONORE</t>
  </si>
  <si>
    <t>674528162</t>
  </si>
  <si>
    <t>P098012670572E</t>
  </si>
  <si>
    <t>TONFACK NGUEMO</t>
  </si>
  <si>
    <t>CHRISTIANE LAURETTE</t>
  </si>
  <si>
    <t>672662584</t>
  </si>
  <si>
    <t>P095817166685E</t>
  </si>
  <si>
    <t>WOUGUEMAKO</t>
  </si>
  <si>
    <t>GÉNEVIÈVE</t>
  </si>
  <si>
    <t>679780077</t>
  </si>
  <si>
    <t>M080416381676W</t>
  </si>
  <si>
    <t>ASSOCIATION ADNA TJOK</t>
  </si>
  <si>
    <t>A.T.</t>
  </si>
  <si>
    <t>SOLIDARITE, ENTRAIDE, EPANOUISSEMENT DES MEMBRES, DEVELOPPEMENT DES VILLAGES NDOG TJOK</t>
  </si>
  <si>
    <t>00237678544948</t>
  </si>
  <si>
    <t>TRADEX PK10</t>
  </si>
  <si>
    <t>M062016329279L</t>
  </si>
  <si>
    <t>HOTELLERIE FOPPA SARL</t>
  </si>
  <si>
    <t>00237677798458</t>
  </si>
  <si>
    <t>CARREF AFRIQUE DU SUD</t>
  </si>
  <si>
    <t>P116116400946Q</t>
  </si>
  <si>
    <t>PRODUCTION ANIMALE ET VEGETALE, PRESTATION DE SERVICES BTP FORMATION PROFESSIONNELLE</t>
  </si>
  <si>
    <t>A 200M HOTEL QUILOMBO</t>
  </si>
  <si>
    <t>M120814246374P</t>
  </si>
  <si>
    <t>HONOR BILINGUAL NURSERY</t>
  </si>
  <si>
    <t>LIVRAISONS ADM. + BPT</t>
  </si>
  <si>
    <t>P106817271657M</t>
  </si>
  <si>
    <t>TCHOUMBI EPSE ISSOLA</t>
  </si>
  <si>
    <t>SYLVIE NICOLE</t>
  </si>
  <si>
    <t>00237674262010</t>
  </si>
  <si>
    <t>A COTE MAIRIE 3</t>
  </si>
  <si>
    <t>M041112421876H</t>
  </si>
  <si>
    <t>GROUPE SCOLAIRE BILINGUE PRIVE LAIC LES ANGES</t>
  </si>
  <si>
    <t>GSBPL LES ANGES</t>
  </si>
  <si>
    <t>698813244</t>
  </si>
  <si>
    <t>A COTE EMIPIA</t>
  </si>
  <si>
    <t>Prestations de services, commerce général
BTP</t>
  </si>
  <si>
    <t>P019517580103U</t>
  </si>
  <si>
    <t>MESSAH NGUELOH ARMELLE SONIA</t>
  </si>
  <si>
    <t>ETS MESSAH HANSE</t>
  </si>
  <si>
    <t>691413560</t>
  </si>
  <si>
    <t>LABORATOIRE D'ANALYSES BIOMÉDICALES</t>
  </si>
  <si>
    <t>M052318290173D</t>
  </si>
  <si>
    <t>SPECTRUM LABS CAMEROON LTD</t>
  </si>
  <si>
    <t>00237695852638</t>
  </si>
  <si>
    <t>BP 1092 BAFOUSSAM</t>
  </si>
  <si>
    <t>P098212331575G</t>
  </si>
  <si>
    <t>NEGANG URBAIN DESIRE</t>
  </si>
  <si>
    <t>MAXI DIVERS</t>
  </si>
  <si>
    <t>P049617995155B</t>
  </si>
  <si>
    <t>DALLE OUSMANOU</t>
  </si>
  <si>
    <t>693 70 78 29</t>
  </si>
  <si>
    <t>P107400437655T</t>
  </si>
  <si>
    <t>NGUESSEU NGAMENI SERAPHIN</t>
  </si>
  <si>
    <t>679 998 072</t>
  </si>
  <si>
    <t>A COTE EPL LA NOUVELLE GENERATION</t>
  </si>
  <si>
    <t>P058518352952E</t>
  </si>
  <si>
    <t>EBERECHUKWU OGBUE OBUMNEME VICTOR</t>
  </si>
  <si>
    <t>P109615294404N</t>
  </si>
  <si>
    <t>DJOKOU NOUKENTCHA</t>
  </si>
  <si>
    <t>GRENIER PROSPERE</t>
  </si>
  <si>
    <t>PLATRIER - PEINTURE - BTP</t>
  </si>
  <si>
    <t>P118712599951B</t>
  </si>
  <si>
    <t>DONGMO HUGUES CARLOS</t>
  </si>
  <si>
    <t>ETS CONCEPT DEC DESIGN</t>
  </si>
  <si>
    <t>697972271</t>
  </si>
  <si>
    <t>GARAGE AUTO-PRESTATIONS-VENTE PIECES</t>
  </si>
  <si>
    <t>P058614404499F</t>
  </si>
  <si>
    <t>NJESHUH ÉPSE NGAH</t>
  </si>
  <si>
    <t>ETS GARAGE AUTO LIGHT</t>
  </si>
  <si>
    <t>A COTE HOPITAL BAPTISTE DE MBINGO</t>
  </si>
  <si>
    <t>P098316107091P</t>
  </si>
  <si>
    <t>DAVID-MARTIAL</t>
  </si>
  <si>
    <t>675146259</t>
  </si>
  <si>
    <t>P089618531573H</t>
  </si>
  <si>
    <t>EMERENCE LAURE</t>
  </si>
  <si>
    <t>P016717671004M</t>
  </si>
  <si>
    <t>693993084</t>
  </si>
  <si>
    <t>P049516564408C</t>
  </si>
  <si>
    <t>NGOUMELA DOUANLA</t>
  </si>
  <si>
    <t>2 ÈME RUE A DROITE DU LYCÉE TECHNIQUE</t>
  </si>
  <si>
    <t>P077700444650T</t>
  </si>
  <si>
    <t>677847365</t>
  </si>
  <si>
    <t>A COTE BOULANGERIE  EMAC</t>
  </si>
  <si>
    <t>P019516585961P</t>
  </si>
  <si>
    <t>NGONO ONDOBO</t>
  </si>
  <si>
    <t>THESEE FRANCOIS</t>
  </si>
  <si>
    <t>P058212282830Q</t>
  </si>
  <si>
    <t>675526923</t>
  </si>
  <si>
    <t>L'hebergement, bar restaurant</t>
  </si>
  <si>
    <t>P076613914208K</t>
  </si>
  <si>
    <t>LEDRU</t>
  </si>
  <si>
    <t>CHAPELIAIN ROLAND</t>
  </si>
  <si>
    <t>M051712633039Q</t>
  </si>
  <si>
    <t>AKWA ANCIEN SONEL</t>
  </si>
  <si>
    <t>P069012706093U</t>
  </si>
  <si>
    <t>GINA ABANG</t>
  </si>
  <si>
    <t>P078618157988C</t>
  </si>
  <si>
    <t>ANNIE CAROLLE</t>
  </si>
  <si>
    <t>699737764</t>
  </si>
  <si>
    <t>P065617559263E</t>
  </si>
  <si>
    <t>DOUMANI</t>
  </si>
  <si>
    <t>696207598</t>
  </si>
  <si>
    <t>ENTRÉE SANTA LUCIA</t>
  </si>
  <si>
    <t>M022217086755K</t>
  </si>
  <si>
    <t>PROCHIMA SARLU</t>
  </si>
  <si>
    <t>PROCHIMA</t>
  </si>
  <si>
    <t>IMPORTATION ET RECONDITIONNEMENT DES PESTICIDES, IMPORTATION ET DISTRIBUTIONS DES EQUIPEMENTS ET INTRANTS, DISTRIBUTION ET TRAITEMENT DES PRODUITS D'HYGIENE PUBLIQUE ET SANTE ANIMALE; DIVERSES PRESTAT</t>
  </si>
  <si>
    <t>00237697895109</t>
  </si>
  <si>
    <t>PHARMACIE SAINTE BRIGITTE</t>
  </si>
  <si>
    <t>P017200203084B</t>
  </si>
  <si>
    <t>YOUGA Simplice</t>
  </si>
  <si>
    <t>P018617654963D</t>
  </si>
  <si>
    <t>652515727</t>
  </si>
  <si>
    <t>P127900474215A</t>
  </si>
  <si>
    <t>TSAMO SERGE</t>
  </si>
  <si>
    <t>679248581</t>
  </si>
  <si>
    <t>M080617239704D</t>
  </si>
  <si>
    <t>CES DE NKASSOMO</t>
  </si>
  <si>
    <t>696802702</t>
  </si>
  <si>
    <t>NKASSOMO</t>
  </si>
  <si>
    <t>P118518443506T</t>
  </si>
  <si>
    <t>KINGSLY ACHU</t>
  </si>
  <si>
    <t>NKOLMESSEN</t>
  </si>
  <si>
    <t>P117200462559L</t>
  </si>
  <si>
    <t>KAKMENI  JEAN MICHEL</t>
  </si>
  <si>
    <t>77 64 02 90</t>
  </si>
  <si>
    <t>P018717053709T</t>
  </si>
  <si>
    <t>679637205</t>
  </si>
  <si>
    <t>P109118149796D</t>
  </si>
  <si>
    <t>AWAH SOLOMON FRU(MARANATHA ENTERPISE)</t>
  </si>
  <si>
    <t>679745174</t>
  </si>
  <si>
    <t>P084517164546Z</t>
  </si>
  <si>
    <t>KAMSU EPOUSE DJIKE</t>
  </si>
  <si>
    <t>699666821</t>
  </si>
  <si>
    <t>VENTE DE COUDE PLASTIQUE</t>
  </si>
  <si>
    <t>P106912519856R</t>
  </si>
  <si>
    <t>KAMGO KEMEGNE</t>
  </si>
  <si>
    <t>678444949</t>
  </si>
  <si>
    <t>M102015141671K</t>
  </si>
  <si>
    <t>AUTO SPEED MATOA</t>
  </si>
  <si>
    <t>ASM</t>
  </si>
  <si>
    <t>PRESTATION DE SERVICES - GARAGE MAINTENANCE AUTOMOBILE - PNEUMATIQUE ETC...</t>
  </si>
  <si>
    <t>P127016083109D</t>
  </si>
  <si>
    <t>PAN GUANGGUO</t>
  </si>
  <si>
    <t>M082217609760F</t>
  </si>
  <si>
    <t>MULTI SERVICES WORLD INNOVATION</t>
  </si>
  <si>
    <t>MSWI</t>
  </si>
  <si>
    <t>FABRICATION ET POSE DE PIERRES TOMBALES, HABILLAGE DE MONUMENTS, ETC.</t>
  </si>
  <si>
    <t>695248959</t>
  </si>
  <si>
    <t>P016316622964L</t>
  </si>
  <si>
    <t>00237699908864</t>
  </si>
  <si>
    <t>SECTEUR D MARCHÉ CENTRAL BD 083</t>
  </si>
  <si>
    <t>M022217065495X</t>
  </si>
  <si>
    <t>FAMILLY SARL</t>
  </si>
  <si>
    <t>P117418453691T</t>
  </si>
  <si>
    <t>TCHIEMENI</t>
  </si>
  <si>
    <t>654010289</t>
  </si>
  <si>
    <t>M040000035291L</t>
  </si>
  <si>
    <t>COLLEGE PASCAL TOHUOA</t>
  </si>
  <si>
    <t>690293632</t>
  </si>
  <si>
    <t>M071412172674S</t>
  </si>
  <si>
    <t>MUTUELLE DU PERSONNEL AFRIGROUPE</t>
  </si>
  <si>
    <t>MUPAF</t>
  </si>
  <si>
    <t>P110016379926W</t>
  </si>
  <si>
    <t>MBOUOPDA TOUKEAB</t>
  </si>
  <si>
    <t>00237609724117</t>
  </si>
  <si>
    <t>P068512641595T</t>
  </si>
  <si>
    <t>NGALLA NARCISSE</t>
  </si>
  <si>
    <t>653088072</t>
  </si>
  <si>
    <t>MENUSERIE ALUMINIUM</t>
  </si>
  <si>
    <t>M032318076318E</t>
  </si>
  <si>
    <t>INTEC ALUMINIUM</t>
  </si>
  <si>
    <t>INTEC</t>
  </si>
  <si>
    <t>00237697268503</t>
  </si>
  <si>
    <t>P038617224547F</t>
  </si>
  <si>
    <t>675179355</t>
  </si>
  <si>
    <t>ENTREE GARE ROUTIÈRE YAOUNDÉ</t>
  </si>
  <si>
    <t>P016900077976K</t>
  </si>
  <si>
    <t>THIMOTHEE SYMPHORIEN (ETS LA PAIX)</t>
  </si>
  <si>
    <t>698176792</t>
  </si>
  <si>
    <t>P058412336745M</t>
  </si>
  <si>
    <t>MOUMBE CHARLES</t>
  </si>
  <si>
    <t>B2/291</t>
  </si>
  <si>
    <t>P027712378938W</t>
  </si>
  <si>
    <t>NOUMBISSIE GNIMPA JEAN</t>
  </si>
  <si>
    <t>677569630</t>
  </si>
  <si>
    <t>P118112601973F</t>
  </si>
  <si>
    <t>DOMBEU DIOGNE SERGE</t>
  </si>
  <si>
    <t>CPT B 213</t>
  </si>
  <si>
    <t>PRESTATION DE SERVICES/IMP-EXP</t>
  </si>
  <si>
    <t>P078200544798F</t>
  </si>
  <si>
    <t>MEGUELHA TOGUO EPSEE TADIE KAMGA</t>
  </si>
  <si>
    <t>PIERRETTE "ETS METVOL"</t>
  </si>
  <si>
    <t>693657189</t>
  </si>
  <si>
    <t>P038515998199B</t>
  </si>
  <si>
    <t>679904960</t>
  </si>
  <si>
    <t>P017916312962E</t>
  </si>
  <si>
    <t>655143035</t>
  </si>
  <si>
    <t>P057814626113U</t>
  </si>
  <si>
    <t>MEYABEME EPSE ONANA ONGUENE</t>
  </si>
  <si>
    <t>SYLVE-JOEL</t>
  </si>
  <si>
    <t>697995654</t>
  </si>
  <si>
    <t>P087000012613H</t>
  </si>
  <si>
    <t>NKUINGOUA</t>
  </si>
  <si>
    <t>677931002</t>
  </si>
  <si>
    <t>P119412771069N</t>
  </si>
  <si>
    <t>HENCHERS ROSTANT</t>
  </si>
  <si>
    <t>P067918308719D</t>
  </si>
  <si>
    <t>LONKO</t>
  </si>
  <si>
    <t>694448528</t>
  </si>
  <si>
    <t>FACE MC² BAMESSINGUE</t>
  </si>
  <si>
    <t>M012317835070F</t>
  </si>
  <si>
    <t>AZ CONSTRUCTION CAMEROUN SARL</t>
  </si>
  <si>
    <t>AZ2C SARL</t>
  </si>
  <si>
    <t>BUREAU D’ÉTUDES, BÂTIMENTS ET TRAVAUX PUBLICS, SUPERVISION DES TRAVAUX, MAINTENANCE DES INFRASTRUCTURES, MENUISERIE BOIS ET ALUMINIUM, FERRONNERIE, INGÉNIERIE DE GÉNIE CIVIL, AMÉNAGEMENT D’INTÉRIEUR,</t>
  </si>
  <si>
    <t>VENTE DE MECHES VETEMENTS + COIFFURE</t>
  </si>
  <si>
    <t>P087217067156P</t>
  </si>
  <si>
    <t>DJOMO MBIANDJI EPSE SOMO</t>
  </si>
  <si>
    <t>JAEL.</t>
  </si>
  <si>
    <t>699660668</t>
  </si>
  <si>
    <t>P035500032334P</t>
  </si>
  <si>
    <t>TIEMENI EPSEE WEMAGUELA</t>
  </si>
  <si>
    <t>MIEMENAK ODETTE</t>
  </si>
  <si>
    <t>677945913</t>
  </si>
  <si>
    <t>P117512410188S</t>
  </si>
  <si>
    <t>MFOLAM YACOUBA</t>
  </si>
  <si>
    <t>655087432</t>
  </si>
  <si>
    <t>P036712641239B</t>
  </si>
  <si>
    <t>SONGFACK TEMGOUA</t>
  </si>
  <si>
    <t>PASCAL BRUNO</t>
  </si>
  <si>
    <t>673 274 955</t>
  </si>
  <si>
    <t>P037417193462M</t>
  </si>
  <si>
    <t>CHINYERE EPSE EMEH</t>
  </si>
  <si>
    <t>657583834</t>
  </si>
  <si>
    <t>ORGANIZATION OF EVENTS, GENERAL TRADE</t>
  </si>
  <si>
    <t>M102316183864G</t>
  </si>
  <si>
    <t>ADM VISUAL LTD</t>
  </si>
  <si>
    <t>00237694703898</t>
  </si>
  <si>
    <t>M097817240970H</t>
  </si>
  <si>
    <t>GPBS YOKADOUMA</t>
  </si>
  <si>
    <t>678095634</t>
  </si>
  <si>
    <t>P046700286277E</t>
  </si>
  <si>
    <t>FACE MC2 MARCHE</t>
  </si>
  <si>
    <t>M061017734963W</t>
  </si>
  <si>
    <t>CETIC DE KAI-KAI</t>
  </si>
  <si>
    <t>690758689</t>
  </si>
  <si>
    <t>KAIKAI</t>
  </si>
  <si>
    <t>P122017079623T</t>
  </si>
  <si>
    <t>GOMSI KENNE CARTIS 699660201</t>
  </si>
  <si>
    <t>P017017846795D</t>
  </si>
  <si>
    <t>NGUENA GEORGES</t>
  </si>
  <si>
    <t>(ETS MDC)</t>
  </si>
  <si>
    <t>COMMERCE GENERAL, PRESTATIONS DE SERVICES, BTP, construction, vente de boissons</t>
  </si>
  <si>
    <t>P037100512071G</t>
  </si>
  <si>
    <t>KEMTA CHRISTOPHE</t>
  </si>
  <si>
    <t>699670771</t>
  </si>
  <si>
    <t>P029316274681K</t>
  </si>
  <si>
    <t>BETSOMOKO A NNONG YANNICK</t>
  </si>
  <si>
    <t>00237655535171</t>
  </si>
  <si>
    <t>P117800489153Y</t>
  </si>
  <si>
    <t>MBEZELE NGANDI</t>
  </si>
  <si>
    <t>MARTINE ALICE</t>
  </si>
  <si>
    <t>677365638</t>
  </si>
  <si>
    <t>VTE ALCOOL ET EQUIPEMENTS MEDICAUX</t>
  </si>
  <si>
    <t>M119400001967J</t>
  </si>
  <si>
    <t>GIC DIST.ALCOOL PHARM.YDE</t>
  </si>
  <si>
    <t>GIC ALCOOL ET SANTE</t>
  </si>
  <si>
    <t>675319150</t>
  </si>
  <si>
    <t>ANC SOKO VOYAGES</t>
  </si>
  <si>
    <t>P089617184886Y</t>
  </si>
  <si>
    <t>EFONG EFONG</t>
  </si>
  <si>
    <t>BRUNI</t>
  </si>
  <si>
    <t>00237655274935</t>
  </si>
  <si>
    <t>P069612627576M</t>
  </si>
  <si>
    <t>DJIOMENE NGOUFFO ROVINOS</t>
  </si>
  <si>
    <t>P039016627119C</t>
  </si>
  <si>
    <t>MOUTAR</t>
  </si>
  <si>
    <t>00237698453432</t>
  </si>
  <si>
    <t>P035800018810G</t>
  </si>
  <si>
    <t>FADIMATOU EPSE DJOUANA ANTOINETTEFAD</t>
  </si>
  <si>
    <t>FADIMATOU EPSE DJOUANA ANTOINETTE</t>
  </si>
  <si>
    <t>677759481</t>
  </si>
  <si>
    <t>P078012312671M</t>
  </si>
  <si>
    <t>P048416070105S</t>
  </si>
  <si>
    <t>MADIBA MBANGUE</t>
  </si>
  <si>
    <t>673373727</t>
  </si>
  <si>
    <t>VENTE PRODUITS PHYTO-SANOTAIRES</t>
  </si>
  <si>
    <t>P127800232290E</t>
  </si>
  <si>
    <t>MARTIN DELYS</t>
  </si>
  <si>
    <t>677620905</t>
  </si>
  <si>
    <t>FACE PHARMACIE AIDA</t>
  </si>
  <si>
    <t>SOINS THERAPEUTIQUES</t>
  </si>
  <si>
    <t>P067212631377N</t>
  </si>
  <si>
    <t>KENGNI YMELI ÉPSE HUNTER</t>
  </si>
  <si>
    <t>698474578</t>
  </si>
  <si>
    <t>M121712672899H</t>
  </si>
  <si>
    <t>COMMERCIAL AND TECHNICAL SERVICES PROVIDER</t>
  </si>
  <si>
    <t>CTSP</t>
  </si>
  <si>
    <t>COMMERCE - VENTE DE MATERIEL ELECTRIQUE ET MECANIQUE</t>
  </si>
  <si>
    <t>243114983/694580594</t>
  </si>
  <si>
    <t>FACE ENTREE GARE</t>
  </si>
  <si>
    <t>M061612528641H</t>
  </si>
  <si>
    <t>DYNAMIC ENGINEERING CONSULTANTS</t>
  </si>
  <si>
    <t>(D E C)</t>
  </si>
  <si>
    <t>2155 BDA</t>
  </si>
  <si>
    <t>BP:2155 BDA,TEL:677896803,NTARINKON</t>
  </si>
  <si>
    <t>P097918514706R</t>
  </si>
  <si>
    <t>EL CHALOUHY ELIAS</t>
  </si>
  <si>
    <t>P127616614459E</t>
  </si>
  <si>
    <t>DEFO WAFO</t>
  </si>
  <si>
    <t>JOSEPH THOMAS</t>
  </si>
  <si>
    <t>675441224</t>
  </si>
  <si>
    <t>PRESTATIONS DE SERVICES MÉCANIQUES AUTO</t>
  </si>
  <si>
    <t>P079117205870Q</t>
  </si>
  <si>
    <t>AUBERT MEKA MEKA</t>
  </si>
  <si>
    <t>"ETS GROUPE MEKA"</t>
  </si>
  <si>
    <t>698544907</t>
  </si>
  <si>
    <t>A CÔTÉ DU CENTRE</t>
  </si>
  <si>
    <t>ING TRA GENIE CIVIL</t>
  </si>
  <si>
    <t>P018216284954T</t>
  </si>
  <si>
    <t>MANGA ASSIKNA</t>
  </si>
  <si>
    <t>002376000676173</t>
  </si>
  <si>
    <t>P088217756838T</t>
  </si>
  <si>
    <t>MEFONYE  MELI</t>
  </si>
  <si>
    <t>Hilde Josee</t>
  </si>
  <si>
    <t>P028100260919R</t>
  </si>
  <si>
    <t>KUETE DIFFO BILLY</t>
  </si>
  <si>
    <t>BILLY TRAVEL</t>
  </si>
  <si>
    <t>6 236</t>
  </si>
  <si>
    <t>75 248 984</t>
  </si>
  <si>
    <t>P067712281442J</t>
  </si>
  <si>
    <t>MINLA MVOGO FERDINAND</t>
  </si>
  <si>
    <t>675497896</t>
  </si>
  <si>
    <t>P015917746606E</t>
  </si>
  <si>
    <t>NOFANJO PIUS MOSONGO ( BEFORO BA BAINA ENTERPRISE)</t>
  </si>
  <si>
    <t>672630064</t>
  </si>
  <si>
    <t>M010900026630S</t>
  </si>
  <si>
    <t>STE IND.&amp; COM.DU NORD</t>
  </si>
  <si>
    <t>SICONORD</t>
  </si>
  <si>
    <t>P087712527165F</t>
  </si>
  <si>
    <t>NGOUNOU FANJO HILAIRE</t>
  </si>
  <si>
    <t>VENTES ŒUFS</t>
  </si>
  <si>
    <t>P107300546398H</t>
  </si>
  <si>
    <t>DJIOSSI FOUEVOU CERGES ALAINDJI</t>
  </si>
  <si>
    <t>DJIOSSI FOUEVOU CERGES ALAIN</t>
  </si>
  <si>
    <t>697019174</t>
  </si>
  <si>
    <t>INGENEERING CONSULTING</t>
  </si>
  <si>
    <t>M032118524872B</t>
  </si>
  <si>
    <t>ATELIERS DE SMACHINES CAMEROUNAISES PROCESS SOLUTIONS</t>
  </si>
  <si>
    <t>AMV PROCESS SOLUTIONS SARL</t>
  </si>
  <si>
    <t>699218923</t>
  </si>
  <si>
    <t>P039818277788L</t>
  </si>
  <si>
    <t>SIMO DJIBRIL</t>
  </si>
  <si>
    <t>P079718191958J</t>
  </si>
  <si>
    <t>CHRISTOPHE GAEL</t>
  </si>
  <si>
    <t>00237693765539</t>
  </si>
  <si>
    <t>P016913077790W</t>
  </si>
  <si>
    <t>ATSINI</t>
  </si>
  <si>
    <t>656933967</t>
  </si>
  <si>
    <t>M072017260063K</t>
  </si>
  <si>
    <t>EP ANGALE JUNGLE</t>
  </si>
  <si>
    <t>P018512443240A</t>
  </si>
  <si>
    <t>ADAMOU SAMBO</t>
  </si>
  <si>
    <t>P096412723151U</t>
  </si>
  <si>
    <t>ABEGA NKODO</t>
  </si>
  <si>
    <t>699595950</t>
  </si>
  <si>
    <t>P019116467280X</t>
  </si>
  <si>
    <t>BACHIROU MAL HAMIDOU</t>
  </si>
  <si>
    <t>00237657001960</t>
  </si>
  <si>
    <t>P018316977989D</t>
  </si>
  <si>
    <t>P015600310744E</t>
  </si>
  <si>
    <t>NGABESSI SAMUEL</t>
  </si>
  <si>
    <t>699 24 05 57</t>
  </si>
  <si>
    <t>P048918432334U</t>
  </si>
  <si>
    <t>ZEH EMANE EPOUSE MEZZA</t>
  </si>
  <si>
    <t>LOUISETTE DENEUVE</t>
  </si>
  <si>
    <t>P049614408568P</t>
  </si>
  <si>
    <t>CHEO SUH</t>
  </si>
  <si>
    <t>WILLIAMSON JUNIOR</t>
  </si>
  <si>
    <t>6775432210</t>
  </si>
  <si>
    <t>STE AUTHENTIK HOLDING</t>
  </si>
  <si>
    <t>P017218338047S</t>
  </si>
  <si>
    <t>CONTROLE DE GESTION DES ENTREPRISES</t>
  </si>
  <si>
    <t>M022317959271W</t>
  </si>
  <si>
    <t>TEG CONSULTING AND SECURITY SARL</t>
  </si>
  <si>
    <t>659721900</t>
  </si>
  <si>
    <t>M011817522673G</t>
  </si>
  <si>
    <t>CENTRE DE SANTÉ DE L'ÉGLISE LUTHÉRIENNE DE NGAMBE TIKAR</t>
  </si>
  <si>
    <t>00237697472238</t>
  </si>
  <si>
    <t>KPAYAH</t>
  </si>
  <si>
    <t>EDUCATION DE LA FILLE</t>
  </si>
  <si>
    <t>M042014816183T</t>
  </si>
  <si>
    <t>ASSOCIATION DES FEMMES POUR L'EDUCATION DE LA FILLE</t>
  </si>
  <si>
    <t>O.F.E.F</t>
  </si>
  <si>
    <t>690662223</t>
  </si>
  <si>
    <t>CARREFOUR EGLISE</t>
  </si>
  <si>
    <t>P089817062097A</t>
  </si>
  <si>
    <t>696478482</t>
  </si>
  <si>
    <t>P109312441308N</t>
  </si>
  <si>
    <t>FIEUDJO  LARISSA</t>
  </si>
  <si>
    <t>FIEUDJO</t>
  </si>
  <si>
    <t>679015032</t>
  </si>
  <si>
    <t>M072315965881P</t>
  </si>
  <si>
    <t>NEW STEEL SOLUTION SARL</t>
  </si>
  <si>
    <t>N2S SARL</t>
  </si>
  <si>
    <t>COMMERCE GENERAL ; ONDULATION ET VENTE DES TÔLES ; QUINCAILLERIE GÉNÉRALE;TRANSPORT ;REPRÉSENTATION COMMERCIALE ; IMPORT / EXPORT ; VENTE DES PIÈCES DÉTACHÉS</t>
  </si>
  <si>
    <t>00237232100984</t>
  </si>
  <si>
    <t>CARREFOUR PHARMACIE</t>
  </si>
  <si>
    <t>M031912754755W</t>
  </si>
  <si>
    <t>PHARMACIE INTERNATIONALE DE DLA SARL</t>
  </si>
  <si>
    <t>697996625</t>
  </si>
  <si>
    <t>P100017941120Y</t>
  </si>
  <si>
    <t>KEMAJOU DJONGA</t>
  </si>
  <si>
    <t>M120817759174P</t>
  </si>
  <si>
    <t>COLLEGE CATHOLIQUE DEO GRATIAS (COL.CATH.DEO GRATIAS)</t>
  </si>
  <si>
    <t>699379142</t>
  </si>
  <si>
    <t>LYCEE BILINGUE D'EMANA</t>
  </si>
  <si>
    <t>M099717248811S</t>
  </si>
  <si>
    <t>E PROT EEC MOUMEE</t>
  </si>
  <si>
    <t>P035612626111K</t>
  </si>
  <si>
    <t>NJOKOU ANDRE</t>
  </si>
  <si>
    <t>ETS N.A</t>
  </si>
  <si>
    <t>SAW MILL</t>
  </si>
  <si>
    <t>P027812634347G</t>
  </si>
  <si>
    <t>674002582</t>
  </si>
  <si>
    <t>OPP CATHO CHURCH</t>
  </si>
  <si>
    <t>P037916372155M</t>
  </si>
  <si>
    <t>ARMAND PAULIN</t>
  </si>
  <si>
    <t>00237673048958</t>
  </si>
  <si>
    <t>P125815045356H</t>
  </si>
  <si>
    <t>NITHA</t>
  </si>
  <si>
    <t>+237699912084</t>
  </si>
  <si>
    <t>N°187 RUE FOCH</t>
  </si>
  <si>
    <t>P046116830647A</t>
  </si>
  <si>
    <t>ANABA AMOUGOU EP.MEDOU</t>
  </si>
  <si>
    <t>CGE/TRANSPORT /PREST DE SCES/DISTRIBUTION</t>
  </si>
  <si>
    <t>P128616956590J</t>
  </si>
  <si>
    <t>DJATIO FOKEM MICHEL CHRISTIAN</t>
  </si>
  <si>
    <t>" ETS MICHEL AUTO "</t>
  </si>
  <si>
    <t>P048216068675N</t>
  </si>
  <si>
    <t>CHI ATANGA</t>
  </si>
  <si>
    <t>677226698</t>
  </si>
  <si>
    <t>P108412601054S</t>
  </si>
  <si>
    <t>ELOMO TSALA</t>
  </si>
  <si>
    <t>699967729</t>
  </si>
  <si>
    <t>GAMES JEUX</t>
  </si>
  <si>
    <t>P087512492157B</t>
  </si>
  <si>
    <t>MOUHAMADOU AL MAAMOUNOU</t>
  </si>
  <si>
    <t>699751590</t>
  </si>
  <si>
    <t>P028312380547Z</t>
  </si>
  <si>
    <t>NGO NDOUMY DOROTHEE</t>
  </si>
  <si>
    <t>696 77 64 20</t>
  </si>
  <si>
    <t>DERRIERE ECOLE ANNEXE</t>
  </si>
  <si>
    <t>P069216054313A</t>
  </si>
  <si>
    <t>NDE FOKOU</t>
  </si>
  <si>
    <t>698 74 61 21</t>
  </si>
  <si>
    <t>P079216054840D</t>
  </si>
  <si>
    <t>KEUBOU TEMATIO</t>
  </si>
  <si>
    <t>00237656722487</t>
  </si>
  <si>
    <t>FOREKE DSCHANG-NGUI</t>
  </si>
  <si>
    <t>Agro alimentation</t>
  </si>
  <si>
    <t>P116812698483S</t>
  </si>
  <si>
    <t>P039017515547S</t>
  </si>
  <si>
    <t>YEMELI MEKEUNA</t>
  </si>
  <si>
    <t>00237671314297</t>
  </si>
  <si>
    <t>M091200049362T</t>
  </si>
  <si>
    <t>SCI DJATOUMI</t>
  </si>
  <si>
    <t>P108715139455U</t>
  </si>
  <si>
    <t>MEUGANG KALAMO</t>
  </si>
  <si>
    <t>COMMERCE GENERAL/FOURNITURE MATERIEL</t>
  </si>
  <si>
    <t>M061712632721E</t>
  </si>
  <si>
    <t>RAPIDITE DISTRIBUTION SERVICES ET</t>
  </si>
  <si>
    <t>TECHNOLOGIES. "RDST" SARL</t>
  </si>
  <si>
    <t>691857571</t>
  </si>
  <si>
    <t>NDOGPASSI III/TROIS COCOTIER</t>
  </si>
  <si>
    <t>M102316162375R</t>
  </si>
  <si>
    <t>ANNA'S DRINKS SARL</t>
  </si>
  <si>
    <t>00237699503428</t>
  </si>
  <si>
    <t>P039212631449L</t>
  </si>
  <si>
    <t>YATAHAD JEAN</t>
  </si>
  <si>
    <t>ETS YATAHAD JEAN</t>
  </si>
  <si>
    <t>680908610</t>
  </si>
  <si>
    <t>FACE SAR SM</t>
  </si>
  <si>
    <t>P122016891844R</t>
  </si>
  <si>
    <t>P067090942568U</t>
  </si>
  <si>
    <t>MAGNE EPOUSE DONGMO ROSALIE</t>
  </si>
  <si>
    <t>676006821</t>
  </si>
  <si>
    <t>P017212148016M</t>
  </si>
  <si>
    <t>P086318335940S</t>
  </si>
  <si>
    <t>LUCY ENOH</t>
  </si>
  <si>
    <t>P098500427019T</t>
  </si>
  <si>
    <t>JUEGO NGUEMTUE</t>
  </si>
  <si>
    <t>INES MARCELLE</t>
  </si>
  <si>
    <t>P047200476761S</t>
  </si>
  <si>
    <t>MEYABEME Marie Claire</t>
  </si>
  <si>
    <t>679 82 93 98</t>
  </si>
  <si>
    <t>P039218523313B</t>
  </si>
  <si>
    <t>ALIHOU</t>
  </si>
  <si>
    <t>M052316013424N</t>
  </si>
  <si>
    <t>RELAX SAS</t>
  </si>
  <si>
    <t>DÉVELOPPEMENT DES TECHNOLOGIES INNOVANTES - fournitures de services</t>
  </si>
  <si>
    <t>P127917344710N</t>
  </si>
  <si>
    <t>0023763667777</t>
  </si>
  <si>
    <t>P088016047422G</t>
  </si>
  <si>
    <t>MAFOUZ</t>
  </si>
  <si>
    <t>P065412334637L</t>
  </si>
  <si>
    <t>P047212568687S</t>
  </si>
  <si>
    <t>MEKOUTCHOU</t>
  </si>
  <si>
    <t>P029717152237Z</t>
  </si>
  <si>
    <t>MEUYO</t>
  </si>
  <si>
    <t>655176080</t>
  </si>
  <si>
    <t>SOINS MEDICAUX ET SENSIBILISATION</t>
  </si>
  <si>
    <t>M051218478860G</t>
  </si>
  <si>
    <t>AVAEV/CABINET DE SOINS LA FAMILLE</t>
  </si>
  <si>
    <t>AVAEV/CSF</t>
  </si>
  <si>
    <t>656567407</t>
  </si>
  <si>
    <t>MESSASSI-NYOM</t>
  </si>
  <si>
    <t>P017816958310B</t>
  </si>
  <si>
    <t>00237696340959</t>
  </si>
  <si>
    <t>BOUTIQUE N 2</t>
  </si>
  <si>
    <t>M011317257834F</t>
  </si>
  <si>
    <t>EP G1 BANDJA</t>
  </si>
  <si>
    <t>P127817190952Y</t>
  </si>
  <si>
    <t>POUAMOUN NCHARE</t>
  </si>
  <si>
    <t>696469229</t>
  </si>
  <si>
    <t>P096800543801Y</t>
  </si>
  <si>
    <t>699236738</t>
  </si>
  <si>
    <t>FOUMBAN/NJINKA</t>
  </si>
  <si>
    <t>P059916034319F</t>
  </si>
  <si>
    <t>NEGOUE KEGNE ALLIANCE FLORE</t>
  </si>
  <si>
    <t>TELECOMMUNICATION-PRESTATIONS DE SERVICES-COMMERCE GENERAL-BTP-TRANSPORT</t>
  </si>
  <si>
    <t>.694676870</t>
  </si>
  <si>
    <t>DISTRIBUTION DES PRODUITS D ELEVAGE</t>
  </si>
  <si>
    <t>P086212735633P</t>
  </si>
  <si>
    <t>DAIROU MAL ABDOU</t>
  </si>
  <si>
    <t>ETS DIPROEL</t>
  </si>
  <si>
    <t>696079464</t>
  </si>
  <si>
    <t>M041517257732T</t>
  </si>
  <si>
    <t>EP SUNG</t>
  </si>
  <si>
    <t>697347708</t>
  </si>
  <si>
    <t>SUNG</t>
  </si>
  <si>
    <t>M012116080499H</t>
  </si>
  <si>
    <t>SMART BUSINESS SOLUTION</t>
  </si>
  <si>
    <t>00237691507150</t>
  </si>
  <si>
    <t>P067900034818F</t>
  </si>
  <si>
    <t>655131312</t>
  </si>
  <si>
    <t>MINSANTE/ MINFOPRA (ETAT DU CAMEROUN)</t>
  </si>
  <si>
    <t>P129114812176W</t>
  </si>
  <si>
    <t>EBOLO EBOLO</t>
  </si>
  <si>
    <t>CHARDIN STÉPHANE</t>
  </si>
  <si>
    <t>+237 698315415</t>
  </si>
  <si>
    <t>DERNIÈRE HÔPITAL DE DISTRICT</t>
  </si>
  <si>
    <t>P026712599746J</t>
  </si>
  <si>
    <t>NGUEGANG BRIGITTE</t>
  </si>
  <si>
    <t>699430749</t>
  </si>
  <si>
    <t>CPT BLOC E 205</t>
  </si>
  <si>
    <t>P125715232579D</t>
  </si>
  <si>
    <t>MANACK</t>
  </si>
  <si>
    <t>UKOWEGBU WILFRED</t>
  </si>
  <si>
    <t>P020016902967B</t>
  </si>
  <si>
    <t>00237650618545</t>
  </si>
  <si>
    <t>P066900180447C</t>
  </si>
  <si>
    <t>P039017372524M</t>
  </si>
  <si>
    <t>PANJOUOM NCHOUWAT</t>
  </si>
  <si>
    <t>00237699859173</t>
  </si>
  <si>
    <t>MARCHÉ DE PORC</t>
  </si>
  <si>
    <t>M091517339501L</t>
  </si>
  <si>
    <t>M032118581464U</t>
  </si>
  <si>
    <t>ROYAL SOLUTION SARL</t>
  </si>
  <si>
    <t>679884401</t>
  </si>
  <si>
    <t>M041017942234Y</t>
  </si>
  <si>
    <t>GIC APOUALAH</t>
  </si>
  <si>
    <t>NGOONGOUO</t>
  </si>
  <si>
    <t>M051411887845U</t>
  </si>
  <si>
    <t>INTERNATIONAL TRADE COMPANY SARL</t>
  </si>
  <si>
    <t>STE I.T.C</t>
  </si>
  <si>
    <t>672992870</t>
  </si>
  <si>
    <t>P075016348779T</t>
  </si>
  <si>
    <t>TALLA IBRAHIM</t>
  </si>
  <si>
    <t>002376953TD765</t>
  </si>
  <si>
    <t>P129317868175T</t>
  </si>
  <si>
    <t>YOMBE EPSE TCHOUTA</t>
  </si>
  <si>
    <t>00237656564202</t>
  </si>
  <si>
    <t>P016012568630J</t>
  </si>
  <si>
    <t>ZABKENG NAGUEU ROSALIE</t>
  </si>
  <si>
    <t>696885274</t>
  </si>
  <si>
    <t>VENTE DES BOISSONS HYGIENIUE</t>
  </si>
  <si>
    <t>P058117736113J</t>
  </si>
  <si>
    <t>TCHAMAGUE</t>
  </si>
  <si>
    <t>P089816044780F</t>
  </si>
  <si>
    <t>BAYERO OUSMANOU</t>
  </si>
  <si>
    <t>DERRIÈRE LA SONEL</t>
  </si>
  <si>
    <t>PRESTATION DE SECS &amp; COMM GENERAL</t>
  </si>
  <si>
    <t>P017712247196J</t>
  </si>
  <si>
    <t>DONGHO MEDJIOKENG</t>
  </si>
  <si>
    <t>RODRIC LEOLAIN</t>
  </si>
  <si>
    <t>M062318310763K</t>
  </si>
  <si>
    <t>FINANCIAL ENGINEERING AND BUSINESS CONSULTING</t>
  </si>
  <si>
    <t>671425987</t>
  </si>
  <si>
    <t>P027012643692A</t>
  </si>
  <si>
    <t>NGABET</t>
  </si>
  <si>
    <t>675390900</t>
  </si>
  <si>
    <t>P017917666088M</t>
  </si>
  <si>
    <t>699270721</t>
  </si>
  <si>
    <t>P067012700070D</t>
  </si>
  <si>
    <t>P127512749751N</t>
  </si>
  <si>
    <t>TSABENG VALENTIN</t>
  </si>
  <si>
    <t>ETS VAL  DE GRACE</t>
  </si>
  <si>
    <t>677 081 315</t>
  </si>
  <si>
    <t>M112316276258N</t>
  </si>
  <si>
    <t>VEND TOUT EXPRESS SARL</t>
  </si>
  <si>
    <t>VEND TOUT EXPRESS</t>
  </si>
  <si>
    <t>COMMERCE GENERAL- PRESTATIONS DE SERVICE-IMPORT/EXPORT</t>
  </si>
  <si>
    <t>00237697944212</t>
  </si>
  <si>
    <t>P126512482645W</t>
  </si>
  <si>
    <t>ZALLI SIMEONZAL</t>
  </si>
  <si>
    <t>ZALLI SIMEON</t>
  </si>
  <si>
    <t>674 01 05 50</t>
  </si>
  <si>
    <t>P068117561796Y</t>
  </si>
  <si>
    <t>EPANGUE PARFAIT</t>
  </si>
  <si>
    <t>00237675016708</t>
  </si>
  <si>
    <t>P084900066743P</t>
  </si>
  <si>
    <t>KAMDOUM MAURICE</t>
  </si>
  <si>
    <t>677352414</t>
  </si>
  <si>
    <t>M042118597228D</t>
  </si>
  <si>
    <t>CENTRE DE SANTE ISLAMIQUE</t>
  </si>
  <si>
    <t>NGUIMATSIA NGOUMTSOP</t>
  </si>
  <si>
    <t>P126818163559Z</t>
  </si>
  <si>
    <t>MASSOUSSI DAVID</t>
  </si>
  <si>
    <t>( ETS GROUPE DES TECHNICIENS ET FRERES)</t>
  </si>
  <si>
    <t>M111812727950G</t>
  </si>
  <si>
    <t>EUROZONE COMPUTERS SARL</t>
  </si>
  <si>
    <t>P098618259906K</t>
  </si>
  <si>
    <t>DJOUTSOP VOUFO</t>
  </si>
  <si>
    <t>00237653183046</t>
  </si>
  <si>
    <t>DJII</t>
  </si>
  <si>
    <t>P089312721494Y</t>
  </si>
  <si>
    <t>DIFENA DANIELLE ROSINE LAETICIA</t>
  </si>
  <si>
    <t>ETS DIFENA</t>
  </si>
  <si>
    <t>695610184</t>
  </si>
  <si>
    <t>FACE POSTE DE DEIDO</t>
  </si>
  <si>
    <t>M041617252261F</t>
  </si>
  <si>
    <t>EP MAKPA II</t>
  </si>
  <si>
    <t>MAKPA II (MANDIDIEMB)</t>
  </si>
  <si>
    <t>P098612413710G</t>
  </si>
  <si>
    <t>SIMOTCHUENDEM NELLY GINETTE</t>
  </si>
  <si>
    <t>676881196</t>
  </si>
  <si>
    <t>ACTIVITE DES DEBITS DE BOISSON</t>
  </si>
  <si>
    <t>P077916366063M</t>
  </si>
  <si>
    <t>BILOA (ETS LE REPERE DU VIGNERON)</t>
  </si>
  <si>
    <t>ANASTASIE NADEGE</t>
  </si>
  <si>
    <t>002376957111</t>
  </si>
  <si>
    <t>P028116380897B</t>
  </si>
  <si>
    <t>KYERIA EPOUSE AZIENUI</t>
  </si>
  <si>
    <t>NGAI WUNJAH</t>
  </si>
  <si>
    <t>679690114/0000</t>
  </si>
  <si>
    <t>P059817900231B</t>
  </si>
  <si>
    <t>TSOU TASSI</t>
  </si>
  <si>
    <t>STEVE BOREL</t>
  </si>
  <si>
    <t>00237698527339</t>
  </si>
  <si>
    <t>BPEBOUM3</t>
  </si>
  <si>
    <t>M011612494345H</t>
  </si>
  <si>
    <t>STE NEMN SARL</t>
  </si>
  <si>
    <t>"STE NEMN" SARL</t>
  </si>
  <si>
    <t>695726861</t>
  </si>
  <si>
    <t>P014812407880D</t>
  </si>
  <si>
    <t>SAWALDA BAILOGOUA</t>
  </si>
  <si>
    <t>ETS SAWALBAILOGOUA</t>
  </si>
  <si>
    <t>696037927</t>
  </si>
  <si>
    <t>MONTE LYCEE BILNGUE</t>
  </si>
  <si>
    <t>TO CARRY OUT BUSINESS OF OIL AND GAS...</t>
  </si>
  <si>
    <t>M041912787098T</t>
  </si>
  <si>
    <t>STE RSM PRODUCT CORPORAT°</t>
  </si>
  <si>
    <t>RSM PRODUCT CORPORATION</t>
  </si>
  <si>
    <t>A L'INTERIEUR DE L'IMMEUBLE IBANNE APRES LA RECETTE DES IMPOTS 3e ETAGE</t>
  </si>
  <si>
    <t>P048614716939F</t>
  </si>
  <si>
    <t>697973782</t>
  </si>
  <si>
    <t>P079716161963F</t>
  </si>
  <si>
    <t>AMFOUO FAPONG</t>
  </si>
  <si>
    <t>690587462</t>
  </si>
  <si>
    <t>P039316156233M</t>
  </si>
  <si>
    <t>00237692361511</t>
  </si>
  <si>
    <t>P026412502993Z</t>
  </si>
  <si>
    <t>NJAMPOU TCHOUAMOU BLAISE</t>
  </si>
  <si>
    <t>677582421</t>
  </si>
  <si>
    <t>P122015509915D</t>
  </si>
  <si>
    <t>EWOLO NOMO</t>
  </si>
  <si>
    <t>P098417952273P</t>
  </si>
  <si>
    <t>TCHITECHOUNG BEDIACIN</t>
  </si>
  <si>
    <t>674773562</t>
  </si>
  <si>
    <t>P058517193335Y</t>
  </si>
  <si>
    <t>NGA ELANDI.</t>
  </si>
  <si>
    <t>REGINE BLANDINE</t>
  </si>
  <si>
    <t>696324031</t>
  </si>
  <si>
    <t>REVENUS FONCIERS</t>
  </si>
  <si>
    <t>P014516442052C</t>
  </si>
  <si>
    <t>ZEUMO</t>
  </si>
  <si>
    <t>656424093</t>
  </si>
  <si>
    <t>P018212466068Q</t>
  </si>
  <si>
    <t>677 505 785</t>
  </si>
  <si>
    <t>M089816698815X</t>
  </si>
  <si>
    <t>GOVERNMENT BILINGUAL HIGH SCHOOL (GBHS) DOWN TOWN BAMENDA</t>
  </si>
  <si>
    <t>675383530</t>
  </si>
  <si>
    <t>P018616154454Z</t>
  </si>
  <si>
    <t>P107017597869W</t>
  </si>
  <si>
    <t>TOUKAM NGODIE MARIE</t>
  </si>
  <si>
    <t>00237696940214</t>
  </si>
  <si>
    <t>P127000481049G</t>
  </si>
  <si>
    <t>NGNECHEJE</t>
  </si>
  <si>
    <t>VALERIE NOEL</t>
  </si>
  <si>
    <t>699837783</t>
  </si>
  <si>
    <t>M019516633977J</t>
  </si>
  <si>
    <t>INSPECTION D'ARRONDISSEMENT DE L'ÉDUCATION DE BASE DE BARÉ-BAKEM</t>
  </si>
  <si>
    <t>P127512629932X</t>
  </si>
  <si>
    <t>NAYAH EPSE GARIWA ANNA</t>
  </si>
  <si>
    <t>674850553</t>
  </si>
  <si>
    <t>P036816086244E</t>
  </si>
  <si>
    <t>MBIATAT EPSE TCHOUTA</t>
  </si>
  <si>
    <t>675067920</t>
  </si>
  <si>
    <t>BLOC 1, BOX 181</t>
  </si>
  <si>
    <t>M081512414062G</t>
  </si>
  <si>
    <t>HETEP-IAOUT SERVICES CAMEROUN</t>
  </si>
  <si>
    <t>H.I.S CAMEROUN</t>
  </si>
  <si>
    <t>P107616033991J</t>
  </si>
  <si>
    <t>KEMAN</t>
  </si>
  <si>
    <t>696132856</t>
  </si>
  <si>
    <t>P075512268735F</t>
  </si>
  <si>
    <t>BENEKE NEE NANGA BELINGA</t>
  </si>
  <si>
    <t>675234565</t>
  </si>
  <si>
    <t>M092217809444D</t>
  </si>
  <si>
    <t>Q CENTER</t>
  </si>
  <si>
    <t>ACHAT ET VENTE DES PRODUITS ET MATÉRIAUX AGRO-ALIMENTAIRE, DE BUREAU, TRANSPORT ET LIVRAISON, ÉTUDE ET VISITE DES MARCHÉS, FORMATION PERSONNEL, PRESTATIONS DIVERSES, BUREAUTIQUE, DÉCORATION ET ENTRETI</t>
  </si>
  <si>
    <t>696809577</t>
  </si>
  <si>
    <t>YASSA 1ER ENTREE BOCOM1</t>
  </si>
  <si>
    <t>M110600015424A</t>
  </si>
  <si>
    <t>DAWN ENGL. PRIM. AND NURSERY SCHOOL</t>
  </si>
  <si>
    <t>667781002</t>
  </si>
  <si>
    <t>P035900281933N</t>
  </si>
  <si>
    <t>KAHAKE</t>
  </si>
  <si>
    <t>677142311</t>
  </si>
  <si>
    <t>COUTURE-COMMERCE-PRESTATIONS</t>
  </si>
  <si>
    <t>P037312696197P</t>
  </si>
  <si>
    <t>OMBOLO AMANA ANGELLA MARIE</t>
  </si>
  <si>
    <t>ETS SOLEIL CREATIONS</t>
  </si>
  <si>
    <t>698817850/677115502</t>
  </si>
  <si>
    <t>BALI - CARREFOUR JAMAICA BAR</t>
  </si>
  <si>
    <t>FORMATION-CONSEIL-RECYCLAGE, GESTION HÔTELIÈRE</t>
  </si>
  <si>
    <t>M092316086308L</t>
  </si>
  <si>
    <t>INSTITUT DE FORMATION ET D'ASSISTANCE EN HOTELLERIE</t>
  </si>
  <si>
    <t>(IFAH)SARL</t>
  </si>
  <si>
    <t>696258752</t>
  </si>
  <si>
    <t>P066300402734N</t>
  </si>
  <si>
    <t>DJOMKAM MBEMO BERNADETTE</t>
  </si>
  <si>
    <t>ETS DJOMKAM MBEMO BERNADETTE</t>
  </si>
  <si>
    <t>699990620</t>
  </si>
  <si>
    <t>COMMISSIONNAIRE</t>
  </si>
  <si>
    <t>P036600153516Z</t>
  </si>
  <si>
    <t>MBANGA MOBIL</t>
  </si>
  <si>
    <t>M042217229353D</t>
  </si>
  <si>
    <t>SAIRAM</t>
  </si>
  <si>
    <t>691526345</t>
  </si>
  <si>
    <t>FACE SGGBC</t>
  </si>
  <si>
    <t>P048100301805C</t>
  </si>
  <si>
    <t>699932864</t>
  </si>
  <si>
    <t>P016018447966U</t>
  </si>
  <si>
    <t>MBAIOSSEM</t>
  </si>
  <si>
    <t>SOUARI MANOU A COTE DEPOT BRASSERIES</t>
  </si>
  <si>
    <t>M082316015159Y</t>
  </si>
  <si>
    <t>MAWO EDITION COMMUNICATION &amp; SERVICES</t>
  </si>
  <si>
    <t>MECS</t>
  </si>
  <si>
    <t>Création réalisation et édition des journaux  et magazines</t>
  </si>
  <si>
    <t>P107612586015W</t>
  </si>
  <si>
    <t>TANGWAN NYAMFON</t>
  </si>
  <si>
    <t>P018412552445M</t>
  </si>
  <si>
    <t>FADIMATOU DAGOURIN</t>
  </si>
  <si>
    <t>M012118468847N</t>
  </si>
  <si>
    <t>TCHANA GROUP SARL</t>
  </si>
  <si>
    <t>675647151</t>
  </si>
  <si>
    <t>P084900187076E</t>
  </si>
  <si>
    <t>BIKOI NÉE BALELEG MARCELINE</t>
  </si>
  <si>
    <t>699575321</t>
  </si>
  <si>
    <t>CCTB OPERATOR</t>
  </si>
  <si>
    <t>P019316337291W</t>
  </si>
  <si>
    <t>TSAFACK YEMELE VOUFO</t>
  </si>
  <si>
    <t>002376500..321</t>
  </si>
  <si>
    <t>M111612584147N</t>
  </si>
  <si>
    <t>NEWNESS SARL</t>
  </si>
  <si>
    <t>677 798 554</t>
  </si>
  <si>
    <t>VENDEUSE DE SHOPPING</t>
  </si>
  <si>
    <t>P048215416329U</t>
  </si>
  <si>
    <t>KENMEGNE EPSE TCHUENKAM</t>
  </si>
  <si>
    <t>EMILIENNE SANDRINE</t>
  </si>
  <si>
    <t>électricité et nettoyage</t>
  </si>
  <si>
    <t>M032318057032Z</t>
  </si>
  <si>
    <t>DONFIGEH ELECTRICAL WORKS LIMITED</t>
  </si>
  <si>
    <t>M080917244430G</t>
  </si>
  <si>
    <t>CETIC DE NDELELE</t>
  </si>
  <si>
    <t>675507324</t>
  </si>
  <si>
    <t>M081916789170Q</t>
  </si>
  <si>
    <t>CENTRE HOSPITALIER HOTEL DIEU DE DOUALA SARL</t>
  </si>
  <si>
    <t>PROMOTION DE LA SANTE HUMAINE DANS TOUTES SES COMPOSANTES,AMELIORATION DE LA QUALITE DU DIAGNOSTIC,ETC...</t>
  </si>
  <si>
    <t>00237655904849</t>
  </si>
  <si>
    <t>M062217445276G</t>
  </si>
  <si>
    <t>MASCH &amp; PARTNERS CONSULTING SARL</t>
  </si>
  <si>
    <t>694590225</t>
  </si>
  <si>
    <t>P018312629015L</t>
  </si>
  <si>
    <t>DZOMESSI</t>
  </si>
  <si>
    <t>VALERY MAGLOIRE</t>
  </si>
  <si>
    <t>674101374</t>
  </si>
  <si>
    <t>P108617974473R</t>
  </si>
  <si>
    <t>NONSO EJIOFOR</t>
  </si>
  <si>
    <t>RECUPERATION FERAILLE</t>
  </si>
  <si>
    <t>P106512644359X</t>
  </si>
  <si>
    <t>699436400</t>
  </si>
  <si>
    <t>P039616988566X</t>
  </si>
  <si>
    <t>M090900029376F</t>
  </si>
  <si>
    <t>BATI PLUS SERVICES SARL</t>
  </si>
  <si>
    <t>BATI PLUS SERVICES</t>
  </si>
  <si>
    <t>696629843/699910391</t>
  </si>
  <si>
    <t>A COTE DU COLLEGE TOWA KAMGA</t>
  </si>
  <si>
    <t>P057517314702E</t>
  </si>
  <si>
    <t>DONKENG</t>
  </si>
  <si>
    <t>696235947</t>
  </si>
  <si>
    <t>P088716041304A</t>
  </si>
  <si>
    <t>KOME OUMAR</t>
  </si>
  <si>
    <t>P077417651320G</t>
  </si>
  <si>
    <t>NTON</t>
  </si>
  <si>
    <t>VICKY GEORGIA</t>
  </si>
  <si>
    <t>00237655576890006</t>
  </si>
  <si>
    <t>P015500408212E</t>
  </si>
  <si>
    <t>674510330</t>
  </si>
  <si>
    <t>ONG  INTERNATIONAL</t>
  </si>
  <si>
    <t>M019700001989H</t>
  </si>
  <si>
    <t>SOS VILLAGES DENFANTS CAMEROUN</t>
  </si>
  <si>
    <t>SOS VECAM</t>
  </si>
  <si>
    <t>P027616341715R</t>
  </si>
  <si>
    <t>ANOUSA LAWRENCE FORBUH</t>
  </si>
  <si>
    <t>678165353</t>
  </si>
  <si>
    <t>PRESTATIONS SCES-COMMERCE-CONSEILS</t>
  </si>
  <si>
    <t>P059212713707S</t>
  </si>
  <si>
    <t>TCHATCHEU ALAIN BRICE</t>
  </si>
  <si>
    <t>ETS TAB CONSULTING</t>
  </si>
  <si>
    <t>676615527</t>
  </si>
  <si>
    <t>P128017832819G</t>
  </si>
  <si>
    <t>DJEUDOUNG FOSSO</t>
  </si>
  <si>
    <t>HERVE PROSPER</t>
  </si>
  <si>
    <t>695481786</t>
  </si>
  <si>
    <t>P058118566631T</t>
  </si>
  <si>
    <t>PECHANGWE</t>
  </si>
  <si>
    <t>PHILOMENA NDENGEH</t>
  </si>
  <si>
    <t>675365223</t>
  </si>
  <si>
    <t>CARREFOUR MARIBOU</t>
  </si>
  <si>
    <t>P026112578704R</t>
  </si>
  <si>
    <t>GUEDIE</t>
  </si>
  <si>
    <t>P127216327596P</t>
  </si>
  <si>
    <t>M091315274329Y</t>
  </si>
  <si>
    <t>THE HOLY FAMILY CATHOLIC'S ENGLISH NURSERY ANS PRIMARY SVHOOL</t>
  </si>
  <si>
    <t>FOSSANG-MACHOUTKOUP</t>
  </si>
  <si>
    <t>P067012404961K</t>
  </si>
  <si>
    <t>LAKOUNDJI TCHABTCHET EP TCHOUMY</t>
  </si>
  <si>
    <t>ELIANE DORINE"ETS DISPROVIF"</t>
  </si>
  <si>
    <t>P017917364186A</t>
  </si>
  <si>
    <t>P047100221410R</t>
  </si>
  <si>
    <t>MELENGOUO YVETTE SIDONIEMEL</t>
  </si>
  <si>
    <t>MELENGOUO YVETTE SIDONIE</t>
  </si>
  <si>
    <t>696727642</t>
  </si>
  <si>
    <t>P106416006687R</t>
  </si>
  <si>
    <t>PEYOUNGBOUN</t>
  </si>
  <si>
    <t>ISSOFOU</t>
  </si>
  <si>
    <t>00237678638833</t>
  </si>
  <si>
    <t>678638833</t>
  </si>
  <si>
    <t>VENTE SEL</t>
  </si>
  <si>
    <t>P016212700867S</t>
  </si>
  <si>
    <t>672011922</t>
  </si>
  <si>
    <t>P038817301300R</t>
  </si>
  <si>
    <t>NDUNDAT</t>
  </si>
  <si>
    <t>HORTANCE MPIA</t>
  </si>
  <si>
    <t>673346577</t>
  </si>
  <si>
    <t>REPARATION D'ORDINATEURS ET ACCESSOIRES</t>
  </si>
  <si>
    <t>P028712728956N</t>
  </si>
  <si>
    <t>DREYER ARISTIDE</t>
  </si>
  <si>
    <t>MONTEE ANCIEN BUREAU DU TRANSPORT</t>
  </si>
  <si>
    <t>P068715082189E</t>
  </si>
  <si>
    <t>NSAGUE</t>
  </si>
  <si>
    <t>ROSTANT VINCENT</t>
  </si>
  <si>
    <t>675242811</t>
  </si>
  <si>
    <t>NKOMPIT VBA</t>
  </si>
  <si>
    <t>P099216106791N</t>
  </si>
  <si>
    <t>TCHOUNENG NGOUNOU</t>
  </si>
  <si>
    <t>GERSAINT(ETS TNG TRANSIT)</t>
  </si>
  <si>
    <t>0023756881772</t>
  </si>
  <si>
    <t>P117916396141K</t>
  </si>
  <si>
    <t>EDET KOKO</t>
  </si>
  <si>
    <t>00237657819800</t>
  </si>
  <si>
    <t>M081017252213M</t>
  </si>
  <si>
    <t>CETIC DE YAMBASSA</t>
  </si>
  <si>
    <t>695415393</t>
  </si>
  <si>
    <t>P077716461085N</t>
  </si>
  <si>
    <t>SOMGO</t>
  </si>
  <si>
    <t>P015018488958M</t>
  </si>
  <si>
    <t>P127912418062T</t>
  </si>
  <si>
    <t>GATCHOUOP CLARISSE AIME</t>
  </si>
  <si>
    <t>DESCENTE PHCIE M B</t>
  </si>
  <si>
    <t>M071316667935H</t>
  </si>
  <si>
    <t>LYCEE DE BIBA I</t>
  </si>
  <si>
    <t>BIBA I</t>
  </si>
  <si>
    <t>M012317889080N</t>
  </si>
  <si>
    <t>HUB SARL</t>
  </si>
  <si>
    <t>Centrale d’achat transport logistique prestation service</t>
  </si>
  <si>
    <t>698871321</t>
  </si>
  <si>
    <t>P069012301255G</t>
  </si>
  <si>
    <t>MANJOP CECILIA TANGUEM</t>
  </si>
  <si>
    <t>679758848</t>
  </si>
  <si>
    <t>P077600199506J</t>
  </si>
  <si>
    <t>KENFACK ANDRE</t>
  </si>
  <si>
    <t>699524492</t>
  </si>
  <si>
    <t>P060218036115D</t>
  </si>
  <si>
    <t>NKWANE NKWANE TWEETY AARON (ETS NKEH EMPIRE)</t>
  </si>
  <si>
    <t>IMPORT/EXPORT-COMMERCE GÉNÉRAL-PRESTATION DE SERVICES</t>
  </si>
  <si>
    <t>651945893</t>
  </si>
  <si>
    <t>P069316253182A</t>
  </si>
  <si>
    <t>NWANKWO BENJAMIN IKECHUKWU</t>
  </si>
  <si>
    <t>P049317380621P</t>
  </si>
  <si>
    <t>IDRIS ALAURE</t>
  </si>
  <si>
    <t>676075705</t>
  </si>
  <si>
    <t>P128912569824W</t>
  </si>
  <si>
    <t>OYONO ASSE EPSEE NGOMENA</t>
  </si>
  <si>
    <t>MAEVA ISABELLE</t>
  </si>
  <si>
    <t>699575056</t>
  </si>
  <si>
    <t>P127216346363D</t>
  </si>
  <si>
    <t>0023760689114.21</t>
  </si>
  <si>
    <t>M032318076317D</t>
  </si>
  <si>
    <t>FAITH LOGISTIC &amp; CONSULTING-SERVICES SARL</t>
  </si>
  <si>
    <t>( FALCOS SARL )</t>
  </si>
  <si>
    <t>PRESTATION DE SERVICES EN DOUANE, TRANSIT, IMPORT EXPORT, TRANSPORT &amp; LOGISTIQUE, NEGOCIATION, APPROVISIONNEMENT, VISA OFFSHORE, ET ONSHORE, AFFECTATION NAVIRE, RELEVE D EQUIPAGE</t>
  </si>
  <si>
    <t>699937026</t>
  </si>
  <si>
    <t>ENTREE CHARLIS</t>
  </si>
  <si>
    <t>P087416482310B</t>
  </si>
  <si>
    <t>LUCIE ALINE BERTILLE</t>
  </si>
  <si>
    <t>655074308</t>
  </si>
  <si>
    <t>P108317371115U</t>
  </si>
  <si>
    <t>002376675439532</t>
  </si>
  <si>
    <t>P107912622158F</t>
  </si>
  <si>
    <t>CHUKWUDI ODO HYGINUS</t>
  </si>
  <si>
    <t>679641883</t>
  </si>
  <si>
    <t>M061816341976U</t>
  </si>
  <si>
    <t>RESTAURANT LE SELECT</t>
  </si>
  <si>
    <t>RESTAURANT, HÉBERGEMENT, LOCATION DE MATÉRIEL,SERVICE TRAITEUR, IMPORT-EXPORT,COMMERCE GÉNÉRAL</t>
  </si>
  <si>
    <t>00237666007634</t>
  </si>
  <si>
    <t>VERS LA CLINIQUE DOCTEUR CHEDJOU</t>
  </si>
  <si>
    <t>P125418119161T</t>
  </si>
  <si>
    <t>00237676402746</t>
  </si>
  <si>
    <t>P078316380453M</t>
  </si>
  <si>
    <t>NEPANG TEM</t>
  </si>
  <si>
    <t>00237673992492</t>
  </si>
  <si>
    <t>M050412405989J</t>
  </si>
  <si>
    <t>COLLINS NURSERY AND PRIMARY SCHOOL</t>
  </si>
  <si>
    <t>P019518191086C</t>
  </si>
  <si>
    <t>TOUT-SAINT ROMARIO</t>
  </si>
  <si>
    <t>FOZEU11*</t>
  </si>
  <si>
    <t>P026900168292K</t>
  </si>
  <si>
    <t>MPAMA VICTOR</t>
  </si>
  <si>
    <t>670933180</t>
  </si>
  <si>
    <t>P038712281372G</t>
  </si>
  <si>
    <t>MOUNCHEROU</t>
  </si>
  <si>
    <t>P016716072130F</t>
  </si>
  <si>
    <t>P129512757062J</t>
  </si>
  <si>
    <t>MERVEILLE AHIDJO</t>
  </si>
  <si>
    <t>672752857</t>
  </si>
  <si>
    <t>M101517248787G</t>
  </si>
  <si>
    <t>EP TCHOUNGOU</t>
  </si>
  <si>
    <t>TCHOUNGOU</t>
  </si>
  <si>
    <t>P124600275474U</t>
  </si>
  <si>
    <t>MBANG ANDELA</t>
  </si>
  <si>
    <t>679918533</t>
  </si>
  <si>
    <t>M051612575294L</t>
  </si>
  <si>
    <t>CAMELEON SARL</t>
  </si>
  <si>
    <t>P117512600393M</t>
  </si>
  <si>
    <t>MEFOUMA EPOUSE NDJOKOETS</t>
  </si>
  <si>
    <t>ETS MEFOUMA</t>
  </si>
  <si>
    <t>679 877 205</t>
  </si>
  <si>
    <t>SANGMEIMA</t>
  </si>
  <si>
    <t>AVANT LE COLIM</t>
  </si>
  <si>
    <t>P097417098749N</t>
  </si>
  <si>
    <t>TCHOUNGA NKUINDOU</t>
  </si>
  <si>
    <t>P038012435393D</t>
  </si>
  <si>
    <t>ROUTE FACE TOTAL KAMKOP</t>
  </si>
  <si>
    <t>M081417412856S</t>
  </si>
  <si>
    <t>LYCÉE BILINGUE DE BALATCHI</t>
  </si>
  <si>
    <t>BP 149 MBOUDA</t>
  </si>
  <si>
    <t>677511846</t>
  </si>
  <si>
    <t>P057016764578H</t>
  </si>
  <si>
    <t>655255167</t>
  </si>
  <si>
    <t>M062014618944Y</t>
  </si>
  <si>
    <t>N&amp;J INTERNATIONAL BUSINESS</t>
  </si>
  <si>
    <t>N&amp;J-IB SARL</t>
  </si>
  <si>
    <t>COMMERCE GENERAL, IMPORT EXPORT PRESTATIONS DE SERVICES ET FOURNITURES DIVERSES</t>
  </si>
  <si>
    <t>125 AVENUE PRINCE DE GALLE</t>
  </si>
  <si>
    <t>P066416289860D</t>
  </si>
  <si>
    <t>TCHOUASSI NOUBISSIE</t>
  </si>
  <si>
    <t>MAGLOIRE MARTIN</t>
  </si>
  <si>
    <t>00237681786010</t>
  </si>
  <si>
    <t>P017117742278N</t>
  </si>
  <si>
    <t>WOUANA</t>
  </si>
  <si>
    <t>00237676885963</t>
  </si>
  <si>
    <t>M052318187356A</t>
  </si>
  <si>
    <t>QINGDAO WOFENG MACHINERY &amp; EQUIPMENT CO LTD</t>
  </si>
  <si>
    <t>COMMERCE DE GROS, MACHINE DE JARDINAGE, IMPORT, EXPORT, EQUIPEMENT DE TRANSFORMATION D'ALIMENTS, AUTOGESTION, CABINET, USTENSILS DE C</t>
  </si>
  <si>
    <t>00237652559373</t>
  </si>
  <si>
    <t>P049317325963P</t>
  </si>
  <si>
    <t>SALAMATOU ALIM DJEIDO</t>
  </si>
  <si>
    <t>698176543</t>
  </si>
  <si>
    <t>SALAMATOU@GMAIL.COM</t>
  </si>
  <si>
    <t>P016612499110Y</t>
  </si>
  <si>
    <t>MOHAMAN SAIDOU</t>
  </si>
  <si>
    <t>ETS MOHAMAN SAIDOU</t>
  </si>
  <si>
    <t>679640062</t>
  </si>
  <si>
    <t>P068212263799C</t>
  </si>
  <si>
    <t>DEUTOU TCHAMADJEU SIMPLICE</t>
  </si>
  <si>
    <t>656091540</t>
  </si>
  <si>
    <t>M011200041054X</t>
  </si>
  <si>
    <t>CENTRE DE SANTE M. Cath. AYOS</t>
  </si>
  <si>
    <t>38 Ayos</t>
  </si>
  <si>
    <t>677 19 85 47</t>
  </si>
  <si>
    <t>P039117553080A</t>
  </si>
  <si>
    <t>DADA KAMGANG</t>
  </si>
  <si>
    <t>M062318452241U</t>
  </si>
  <si>
    <t>FOODCO FOR FOOD INDUSTRIES COMPANY</t>
  </si>
  <si>
    <t>COMMERCE GÉNÉRALE; IMPORT-EXPORT; INDUSTRIE DE TRANSFORMATION</t>
  </si>
  <si>
    <t>+237699846921</t>
  </si>
  <si>
    <t>P027612675406A</t>
  </si>
  <si>
    <t>MADOUMIE GISELE</t>
  </si>
  <si>
    <t>ETS MADOUMIE</t>
  </si>
  <si>
    <t>AXE BONIS-AYOS</t>
  </si>
  <si>
    <t>P014900023536Z</t>
  </si>
  <si>
    <t>BILEF</t>
  </si>
  <si>
    <t>653325359</t>
  </si>
  <si>
    <t>P048516264977E</t>
  </si>
  <si>
    <t>0023766988045637</t>
  </si>
  <si>
    <t>ABSSOAI6MU7RKK1I12@YAHOO.FR</t>
  </si>
  <si>
    <t>P015816056307D</t>
  </si>
  <si>
    <t>YAGHEU</t>
  </si>
  <si>
    <t>M090012584203D</t>
  </si>
  <si>
    <t>GRPE SCOL BIL PRIV "LES LIONCEAUX"</t>
  </si>
  <si>
    <t>G S B P "LES LIONCEAUX"</t>
  </si>
  <si>
    <t>P038412408574P</t>
  </si>
  <si>
    <t>TCHIEMEGNI</t>
  </si>
  <si>
    <t>MARIUS BIENVENU</t>
  </si>
  <si>
    <t>P122017484944B</t>
  </si>
  <si>
    <t>FOMETIEU JIOGOS SUZANNE</t>
  </si>
  <si>
    <t>VENTE LAYETTE ET QUINCAILLERIE</t>
  </si>
  <si>
    <t>P026712245123D</t>
  </si>
  <si>
    <t>LACHELE MARINETTE</t>
  </si>
  <si>
    <t>CARREF AUBERGE</t>
  </si>
  <si>
    <t>P097212416050M</t>
  </si>
  <si>
    <t>699 81 68 94</t>
  </si>
  <si>
    <t>ANC POLYCLINIQUE</t>
  </si>
  <si>
    <t>P127600546905A</t>
  </si>
  <si>
    <t>MAHAMAT CHETIMA</t>
  </si>
  <si>
    <t>P088117637879W</t>
  </si>
  <si>
    <t>KWETCHET</t>
  </si>
  <si>
    <t>+699343028</t>
  </si>
  <si>
    <t>P028516300954J</t>
  </si>
  <si>
    <t>TCHEUMEUBE</t>
  </si>
  <si>
    <t>P089017447976X</t>
  </si>
  <si>
    <t>REFIRM ETHELBERT FONYUY</t>
  </si>
  <si>
    <t>654851207</t>
  </si>
  <si>
    <t>P046317683517H</t>
  </si>
  <si>
    <t>NDEME EPOUSE NGOUFANG</t>
  </si>
  <si>
    <t>237699767447</t>
  </si>
  <si>
    <t>P017900506303U</t>
  </si>
  <si>
    <t>AVODO JEAN MARIE</t>
  </si>
  <si>
    <t>TOTAL DJONGOLO</t>
  </si>
  <si>
    <t>P127016204564R</t>
  </si>
  <si>
    <t>YALCOUYE NOUH</t>
  </si>
  <si>
    <t>P050516275992R</t>
  </si>
  <si>
    <t>JAN</t>
  </si>
  <si>
    <t>REGOBERT GHAKANYUY NGORAN</t>
  </si>
  <si>
    <t>0023679025051</t>
  </si>
  <si>
    <t>AUDIO VISUEL</t>
  </si>
  <si>
    <t>P019212267772N</t>
  </si>
  <si>
    <t>NKEMCHIA FABRICE NDZEBALAI</t>
  </si>
  <si>
    <t>SUN AND SONS</t>
  </si>
  <si>
    <t>676323425</t>
  </si>
  <si>
    <t>EGLISE PCC</t>
  </si>
  <si>
    <t>M110400017625C</t>
  </si>
  <si>
    <t>NORTH OIL COMPANY SA</t>
  </si>
  <si>
    <t>NOCO SA</t>
  </si>
  <si>
    <t>NGAOUNDERE 2eme</t>
  </si>
  <si>
    <t>P017912465911W</t>
  </si>
  <si>
    <t>670 835 754</t>
  </si>
  <si>
    <t>P010017326736N</t>
  </si>
  <si>
    <t>.TABEKOU DJOUMESSI</t>
  </si>
  <si>
    <t>P015900211955S</t>
  </si>
  <si>
    <t>ILLA CHEIFFOU</t>
  </si>
  <si>
    <t>ETS ILLA CHEIFFOU</t>
  </si>
  <si>
    <t>P122015309354L</t>
  </si>
  <si>
    <t>ABBA MAL ABBA</t>
  </si>
  <si>
    <t>677281140</t>
  </si>
  <si>
    <t>P019815289253U</t>
  </si>
  <si>
    <t>SOU-OUDI SOUAIBOU</t>
  </si>
  <si>
    <t>ALLAYIDI</t>
  </si>
  <si>
    <t>697923538</t>
  </si>
  <si>
    <t>M042316035381C</t>
  </si>
  <si>
    <t>LOGISTICO AFRICA SARL</t>
  </si>
  <si>
    <t>GROUPAGE,VENTE DE VEHICULE D OCCASION,PS, IMPORT EXPORT</t>
  </si>
  <si>
    <t>676509879</t>
  </si>
  <si>
    <t>TERMINUS SADI</t>
  </si>
  <si>
    <t>CCE/GL-IMPRIMERIE-PREST/SCES</t>
  </si>
  <si>
    <t>M011612480834N</t>
  </si>
  <si>
    <t>VEGAS AFRICA</t>
  </si>
  <si>
    <t>697152887</t>
  </si>
  <si>
    <t>P057300429035B</t>
  </si>
  <si>
    <t>PATRICK ROGER</t>
  </si>
  <si>
    <t>677053668</t>
  </si>
  <si>
    <t>P047018523623P</t>
  </si>
  <si>
    <t>TAKOUDJOU TCHOFFO</t>
  </si>
  <si>
    <t>696554384</t>
  </si>
  <si>
    <t>ELECTRICITE-BTP-TELECOMMUNICATIONS</t>
  </si>
  <si>
    <t>M111712656776N</t>
  </si>
  <si>
    <t>STE DES NOUVEL TECHNOLOGIES D'ETUDES ET D'EXECUTION DES TRAVAUX</t>
  </si>
  <si>
    <t>670607779</t>
  </si>
  <si>
    <t>FACE STATION AFRIGAZ</t>
  </si>
  <si>
    <t>M042217299331H</t>
  </si>
  <si>
    <t>THE SELLERS S.A.R.L</t>
  </si>
  <si>
    <t>COMMERCE GENERAL-PRESTATIONS DE SERVICES-IMPORT/EXPORT-DISTRIBUTION-AGRO-INDUSTRIE-TRANSPORT ET LOGISTIQUE-BTP-NEGOCE</t>
  </si>
  <si>
    <t>597669931</t>
  </si>
  <si>
    <t>P125612734552R</t>
  </si>
  <si>
    <t>692725480</t>
  </si>
  <si>
    <t>P018417638413T</t>
  </si>
  <si>
    <t>MOHAMADOU ABDOULAYE</t>
  </si>
  <si>
    <t>.ETS DOURIA</t>
  </si>
  <si>
    <t>657331122</t>
  </si>
  <si>
    <t>P108112466160T</t>
  </si>
  <si>
    <t>AKAMBA VOUND'AKONO</t>
  </si>
  <si>
    <t>M112216161343M</t>
  </si>
  <si>
    <t>SUCCESSION NDJALLA CLAUDE</t>
  </si>
  <si>
    <t>00237697364788</t>
  </si>
  <si>
    <t>P088115358804F</t>
  </si>
  <si>
    <t>ACHILLE BERTRAND</t>
  </si>
  <si>
    <t>655038381</t>
  </si>
  <si>
    <t>P048312242468B</t>
  </si>
  <si>
    <t>MFOFIE ABDOU AZIZ</t>
  </si>
  <si>
    <t>677550917</t>
  </si>
  <si>
    <t>P122017429169F</t>
  </si>
  <si>
    <t>TAGNE TSEMO MICHEL</t>
  </si>
  <si>
    <t>ETUDE ET CONCEPTION EN INGENIERIE</t>
  </si>
  <si>
    <t>M111812732074S</t>
  </si>
  <si>
    <t>STE GENERALE DES ETUDES AU CAMEROUN SAS</t>
  </si>
  <si>
    <t>SOGEC S.A.S</t>
  </si>
  <si>
    <t>ITT CONSULTANCY</t>
  </si>
  <si>
    <t>P038300570574B</t>
  </si>
  <si>
    <t>NUGANG CLEMENT DEVALLA</t>
  </si>
  <si>
    <t>(KING BLACK WEFARE ASSOCIATION &amp; CO)</t>
  </si>
  <si>
    <t>P069516451948Q</t>
  </si>
  <si>
    <t>MAKOUMPO</t>
  </si>
  <si>
    <t>M129312151859H</t>
  </si>
  <si>
    <t>KITIWUM COOP CREDIT UNION LTD</t>
  </si>
  <si>
    <t>6777835994</t>
  </si>
  <si>
    <t>P017412605133A</t>
  </si>
  <si>
    <t>ENVIRONMENTAL &amp; MANAGEMENT CONSULT</t>
  </si>
  <si>
    <t>M051712637594P</t>
  </si>
  <si>
    <t>FOKABS CAMEROUN</t>
  </si>
  <si>
    <t>652241196</t>
  </si>
  <si>
    <t>P109314447460H</t>
  </si>
  <si>
    <t>TSEBOU</t>
  </si>
  <si>
    <t>ACHILE YANNICK</t>
  </si>
  <si>
    <t>PHARMAACIE DU CAMP BERTHAUD</t>
  </si>
  <si>
    <t>P038218157974K</t>
  </si>
  <si>
    <t>ONYEMA CHIKWADO SOLOMON</t>
  </si>
  <si>
    <t>M012014380680B</t>
  </si>
  <si>
    <t>PRE &amp; CIE BTP SARL</t>
  </si>
  <si>
    <t>P058412517274C</t>
  </si>
  <si>
    <t>TAGU FONKOU HUGUES BRICE</t>
  </si>
  <si>
    <t>674948258</t>
  </si>
  <si>
    <t>P039316010302H</t>
  </si>
  <si>
    <t>NGADJIO. HANGWAN.</t>
  </si>
  <si>
    <t>002376741016143Y</t>
  </si>
  <si>
    <t>P068516379834H</t>
  </si>
  <si>
    <t>TEAGHO</t>
  </si>
  <si>
    <t>00237675355380</t>
  </si>
  <si>
    <t>M062217393872A</t>
  </si>
  <si>
    <t>WELDING HOUSE COMPANY LTD</t>
  </si>
  <si>
    <t>(WHC LTD)</t>
  </si>
  <si>
    <t>GENERAL COMMERCE ,IMPORT -EXPORT, DEALING,WELDING EQUIPMENTS</t>
  </si>
  <si>
    <t>675373042.</t>
  </si>
  <si>
    <t>P059117348139R</t>
  </si>
  <si>
    <t>TCHAKOUE MOUYAP</t>
  </si>
  <si>
    <t>690775417</t>
  </si>
  <si>
    <t>P127312750180C</t>
  </si>
  <si>
    <t>ERIC CALVIN</t>
  </si>
  <si>
    <t>699979465</t>
  </si>
  <si>
    <t>A COTE DU PETIT MARCHE APRÈS ELECAM</t>
  </si>
  <si>
    <t>P028514498683C</t>
  </si>
  <si>
    <t>TEAGUE JOTSA</t>
  </si>
  <si>
    <t>NARCISSE MARCEL</t>
  </si>
  <si>
    <t>343111203</t>
  </si>
  <si>
    <t>P127212635862F</t>
  </si>
  <si>
    <t>KWEINDJEUE PETNGA</t>
  </si>
  <si>
    <t>PRESTATIONS-VENTE POUSSINS</t>
  </si>
  <si>
    <t>P014100148796W</t>
  </si>
  <si>
    <t>GUEMKAM EPSE FUAKA REGINE</t>
  </si>
  <si>
    <t>ETS REGINA COMPANY</t>
  </si>
  <si>
    <t>P089217028834Z</t>
  </si>
  <si>
    <t>0023766029002</t>
  </si>
  <si>
    <t>P048512499215K</t>
  </si>
  <si>
    <t>MBUO CHE SUSAN</t>
  </si>
  <si>
    <t>677378679</t>
  </si>
  <si>
    <t>P116312550185N</t>
  </si>
  <si>
    <t>NGALAHA SERINENGAL</t>
  </si>
  <si>
    <t>NGALAHA SERINE</t>
  </si>
  <si>
    <t>698860593</t>
  </si>
  <si>
    <t>P127018428078G</t>
  </si>
  <si>
    <t>FERDINAND OKWUDILI</t>
  </si>
  <si>
    <t>696 567 341</t>
  </si>
  <si>
    <t>EN FACE DE LA STATION SERVICES TOTAL</t>
  </si>
  <si>
    <t>P076815154955C</t>
  </si>
  <si>
    <t>NGANWA PELAHO</t>
  </si>
  <si>
    <t>DONAL CAMEL</t>
  </si>
  <si>
    <t>P115500228624B</t>
  </si>
  <si>
    <t>NDALE SOULEY</t>
  </si>
  <si>
    <t>675232309</t>
  </si>
  <si>
    <t>face express union</t>
  </si>
  <si>
    <t>P018512494568L</t>
  </si>
  <si>
    <t>TCHEGNETSENE</t>
  </si>
  <si>
    <t>699067715</t>
  </si>
  <si>
    <t>P019318077349L</t>
  </si>
  <si>
    <t>MBAHYE VEGENIE.</t>
  </si>
  <si>
    <t>00237679232146</t>
  </si>
  <si>
    <t>VENTE CHAISES</t>
  </si>
  <si>
    <t>P038812619850G</t>
  </si>
  <si>
    <t>YAOUBA DEWA</t>
  </si>
  <si>
    <t>679446399</t>
  </si>
  <si>
    <t>P058612415078N</t>
  </si>
  <si>
    <t>ELVIS NGEH</t>
  </si>
  <si>
    <t>676358691</t>
  </si>
  <si>
    <t>M069917276702Q</t>
  </si>
  <si>
    <t>WAB SOP SARL</t>
  </si>
  <si>
    <t>AGRICULTURE ,PICICULTURE, ET ELEVAGE, COMMERCE GENERAL, IMPORT-EXPORT,PRESTATION DE SERVICES, NEGOCE, FINANCE, REPRESENTATION COMMERCIALE, VENTES ET ACHATS DES MINERAIS, VENTE ET LOCATION DES VEHICULE</t>
  </si>
  <si>
    <t>CENTALE TERMIQUE</t>
  </si>
  <si>
    <t>P079318056336Q</t>
  </si>
  <si>
    <t>EKEME ETAME</t>
  </si>
  <si>
    <t>MARTHE JOELLE</t>
  </si>
  <si>
    <t>690180776</t>
  </si>
  <si>
    <t>ARICLE</t>
  </si>
  <si>
    <t>P095617175891X</t>
  </si>
  <si>
    <t>M082316086981Q</t>
  </si>
  <si>
    <t>ASSOCIATION INTERACTIVE NUMERIQUE ALLIANT FORCE UNION ET INTEGRITE POUR TOUS</t>
  </si>
  <si>
    <t>AINAFUIT</t>
  </si>
  <si>
    <t>00237677547933</t>
  </si>
  <si>
    <t>ODZA-MINKAN</t>
  </si>
  <si>
    <t>EXPERTISE ET APPUI CONSEIL EN EVALUAT°</t>
  </si>
  <si>
    <t>M032014409582C</t>
  </si>
  <si>
    <t>CABINET EXPERIENTA CONSULTING SARL</t>
  </si>
  <si>
    <t>CAB-EXPERT SARL</t>
  </si>
  <si>
    <t>P107918432411S</t>
  </si>
  <si>
    <t>OLIVA TECHE</t>
  </si>
  <si>
    <t>M121217413116H</t>
  </si>
  <si>
    <t>LOGBESSOU.</t>
  </si>
  <si>
    <t>P058118477739B</t>
  </si>
  <si>
    <t>DOUNGUE TCHOUALA</t>
  </si>
  <si>
    <t>DJELENG11</t>
  </si>
  <si>
    <t>VENTE BOISSONS HYGIÉNIQUES ET VINS</t>
  </si>
  <si>
    <t>P078917495474G</t>
  </si>
  <si>
    <t>TOMEBA DEUTHOUA</t>
  </si>
  <si>
    <t>WILFRIED GISLAIN</t>
  </si>
  <si>
    <t>002376578103540</t>
  </si>
  <si>
    <t>MOÏNAM</t>
  </si>
  <si>
    <t>P047200528358X</t>
  </si>
  <si>
    <t>Ngono Marie</t>
  </si>
  <si>
    <t>Ets ngono marie</t>
  </si>
  <si>
    <t>693 42 12 10</t>
  </si>
  <si>
    <t>Entrée cité verte</t>
  </si>
  <si>
    <t>P099717522362Z</t>
  </si>
  <si>
    <t>NGO MBONDO ELISABETH PRUDENCE</t>
  </si>
  <si>
    <t>ETS PRUPRU</t>
  </si>
  <si>
    <t>657906201</t>
  </si>
  <si>
    <t>M042217390324F</t>
  </si>
  <si>
    <t>BUILDING SARL</t>
  </si>
  <si>
    <t>BLD SARL</t>
  </si>
  <si>
    <t>00237698118347</t>
  </si>
  <si>
    <t>CARREFOUR IDÉAL ANCIEN IMMEUBLE LE MESSAGER</t>
  </si>
  <si>
    <t>P088617946237G</t>
  </si>
  <si>
    <t>TASSE MELI EPOUSE KEMTA</t>
  </si>
  <si>
    <t>679900543</t>
  </si>
  <si>
    <t>NJINDEN FOUMBAN</t>
  </si>
  <si>
    <t>COLEUR DE ROU</t>
  </si>
  <si>
    <t>P029417426344N</t>
  </si>
  <si>
    <t>674735150</t>
  </si>
  <si>
    <t>GRANDE MOSQUE</t>
  </si>
  <si>
    <t>P045812444769T</t>
  </si>
  <si>
    <t>TSETEZO EDOUARD</t>
  </si>
  <si>
    <t>ETS AGENT GENERAL TSETEZO</t>
  </si>
  <si>
    <t>699991118</t>
  </si>
  <si>
    <t>AVANT PLACE DU CINQUANTENAIRE</t>
  </si>
  <si>
    <t>M080817235925H</t>
  </si>
  <si>
    <t>CES DE NKOLNYAMA</t>
  </si>
  <si>
    <t>P058712378392N</t>
  </si>
  <si>
    <t>KEANTIO JEAN MARCEL</t>
  </si>
  <si>
    <t>CPT E 169</t>
  </si>
  <si>
    <t>P087818346402Z</t>
  </si>
  <si>
    <t>ABILANDOU BERRINICE</t>
  </si>
  <si>
    <t>ABI 11</t>
  </si>
  <si>
    <t>00237677176061</t>
  </si>
  <si>
    <t>P018612417811Q</t>
  </si>
  <si>
    <t>MATAKON NGUELEON</t>
  </si>
  <si>
    <t>ETS MATAKON NGUELEON</t>
  </si>
  <si>
    <t>674129323</t>
  </si>
  <si>
    <t>P107716139280X</t>
  </si>
  <si>
    <t>DERRIERE SAPEUR, DESCENTE CHARBON</t>
  </si>
  <si>
    <t>M051812735943P</t>
  </si>
  <si>
    <t>VASTE SARL</t>
  </si>
  <si>
    <t>CONSEILLERE FINANCIERE</t>
  </si>
  <si>
    <t>P029016017039M</t>
  </si>
  <si>
    <t>BOUGA KAMSU</t>
  </si>
  <si>
    <t>NADINE FLORETTE</t>
  </si>
  <si>
    <t>00237650123354</t>
  </si>
  <si>
    <t>P029018370261H</t>
  </si>
  <si>
    <t>AKASHI JUDE NCHE</t>
  </si>
  <si>
    <t>00237654912842</t>
  </si>
  <si>
    <t>P097611515740Y</t>
  </si>
  <si>
    <t>FRANCIS STALLONE</t>
  </si>
  <si>
    <t>677303991</t>
  </si>
  <si>
    <t>P015916475903Z</t>
  </si>
  <si>
    <t>698084823</t>
  </si>
  <si>
    <t>A COTE ANCIEN CAMP ASECNA</t>
  </si>
  <si>
    <t>M081117250030S</t>
  </si>
  <si>
    <t>LYC+ËE BILINGUE DE NTUI</t>
  </si>
  <si>
    <t>BP 62 NTUI</t>
  </si>
  <si>
    <t>693401411</t>
  </si>
  <si>
    <t>VENTE USTENSILS CUISINE</t>
  </si>
  <si>
    <t>P109514109002Z</t>
  </si>
  <si>
    <t>ARNAUD RIGEL</t>
  </si>
  <si>
    <t>P018912441591E</t>
  </si>
  <si>
    <t>ABDOULAYE  HISSENE</t>
  </si>
  <si>
    <t>894527497</t>
  </si>
  <si>
    <t>ÉLECTRICITÉ BÂTIMENTS</t>
  </si>
  <si>
    <t>M092316097327U</t>
  </si>
  <si>
    <t>GERMAN TECH SARL</t>
  </si>
  <si>
    <t>00237697919693</t>
  </si>
  <si>
    <t>M051512421734K</t>
  </si>
  <si>
    <t>EXTRA PRINT SARL</t>
  </si>
  <si>
    <t>QTIER BANENGO LIEU
DIT APRÈS TRÉSOR
VOYAGES</t>
  </si>
  <si>
    <t>P028812627460K</t>
  </si>
  <si>
    <t>DJUIDJE MONIQUE</t>
  </si>
  <si>
    <t>671474178</t>
  </si>
  <si>
    <t>P126418154999L</t>
  </si>
  <si>
    <t>ONGUEDOU BOGODO EPSE NKAMA</t>
  </si>
  <si>
    <t>RICHARDE</t>
  </si>
  <si>
    <t>699655413</t>
  </si>
  <si>
    <t>P057212404180U</t>
  </si>
  <si>
    <t>INNOCENT FOLUM</t>
  </si>
  <si>
    <t>677981172</t>
  </si>
  <si>
    <t>P037318556541K</t>
  </si>
  <si>
    <t>M012216890772W</t>
  </si>
  <si>
    <t>SOCIETE 4 LIONS SARL</t>
  </si>
  <si>
    <t>ELECTRIFICATION RURALE, ADDUCTION D'EAU, PRESTATION DE SERVICES BTP</t>
  </si>
  <si>
    <t>P098518450344W</t>
  </si>
  <si>
    <t>655892898</t>
  </si>
  <si>
    <t>P027512671136S</t>
  </si>
  <si>
    <t>NJAMEN NZINTE</t>
  </si>
  <si>
    <t>ALBERTINE JOSEE</t>
  </si>
  <si>
    <t>699745801</t>
  </si>
  <si>
    <t>P027914919409Y</t>
  </si>
  <si>
    <t>TETANG GUIMO MARIE CHANCELINE</t>
  </si>
  <si>
    <t>" ETS LA REFERENCE "</t>
  </si>
  <si>
    <t>P026712132460A</t>
  </si>
  <si>
    <t>P128212737421C</t>
  </si>
  <si>
    <t>NGAHANE CECILE SANDRINE</t>
  </si>
  <si>
    <t>696188187</t>
  </si>
  <si>
    <t>P038914685970P</t>
  </si>
  <si>
    <t>KEPYA</t>
  </si>
  <si>
    <t>P079417698474Y</t>
  </si>
  <si>
    <t>ABSATOU</t>
  </si>
  <si>
    <t>00237654101153</t>
  </si>
  <si>
    <t>M031612575304L</t>
  </si>
  <si>
    <t>ETS SIFELI AND SONS</t>
  </si>
  <si>
    <t>M032317976340X</t>
  </si>
  <si>
    <t>KING DU PLOMBIER SARL</t>
  </si>
  <si>
    <t>682064422</t>
  </si>
  <si>
    <t>M112316277614Q</t>
  </si>
  <si>
    <t>CONNECT &amp; INVEST SARL</t>
  </si>
  <si>
    <t>CONSEIL EN FINANCE ET STRATEGIE, CONSULTING, FORMATION,PRESTATION DE SERVICES</t>
  </si>
  <si>
    <t>P097017480332T</t>
  </si>
  <si>
    <t>SAMMY FINJAP MBIANDA</t>
  </si>
  <si>
    <t>( DAN-CAM ENTERPRISE )</t>
  </si>
  <si>
    <t>678667766</t>
  </si>
  <si>
    <t>P018512756450A</t>
  </si>
  <si>
    <t>CHE JULIUS</t>
  </si>
  <si>
    <t>P079113914401T</t>
  </si>
  <si>
    <t>697387169</t>
  </si>
  <si>
    <t>AUBERGE DU LAC</t>
  </si>
  <si>
    <t>P099918608495B</t>
  </si>
  <si>
    <t>TCHAKOUNTE KOUAYEP</t>
  </si>
  <si>
    <t>LAND FLORE</t>
  </si>
  <si>
    <t>P128916793655K</t>
  </si>
  <si>
    <t>MINTYENE EKA'ABANE MIREILLE EPSE KOMO</t>
  </si>
  <si>
    <t>(LA PIMENTERIE DU NYONG)</t>
  </si>
  <si>
    <t>699968190</t>
  </si>
  <si>
    <t>EXPERTISE-REALISAT TRAV. FERROVIAIRES</t>
  </si>
  <si>
    <t>M091612569805T</t>
  </si>
  <si>
    <t>EXPERTISE ET REALISATIONS TECHNIQUES</t>
  </si>
  <si>
    <t>STE ERT SARL</t>
  </si>
  <si>
    <t>P038617803679Q</t>
  </si>
  <si>
    <t>NJIMOKOUOP ABDOU</t>
  </si>
  <si>
    <t>697182442</t>
  </si>
  <si>
    <t>ROND POINT NAHJO PALAIS</t>
  </si>
  <si>
    <t>DEPOT FERAILLES</t>
  </si>
  <si>
    <t>P028617991136F</t>
  </si>
  <si>
    <t>695807223</t>
  </si>
  <si>
    <t>P038212419359K</t>
  </si>
  <si>
    <t>BIKOUANDJO YANICK</t>
  </si>
  <si>
    <t>651595958</t>
  </si>
  <si>
    <t>M082117068350R</t>
  </si>
  <si>
    <t>GLOBAL TRADE &amp; FINANCE SARL</t>
  </si>
  <si>
    <t>PRESTATIONS DE SERVICES - TRANSPORT - COMERCE GENERAL- IMPORT - NEGOCE - TRANSIT</t>
  </si>
  <si>
    <t>P076917881407Q</t>
  </si>
  <si>
    <t>KWATE SANDJE</t>
  </si>
  <si>
    <t>699932738</t>
  </si>
  <si>
    <t>P118400452785E</t>
  </si>
  <si>
    <t>LOU JIANGUO</t>
  </si>
  <si>
    <t>ETS LOU JIANGUO</t>
  </si>
  <si>
    <t>676 545 751/</t>
  </si>
  <si>
    <t>FACE PMUC 1ère BOUTIQUE A GAUCHE COULOIR IMMEUBLE JG CITY</t>
  </si>
  <si>
    <t>P057817713670N</t>
  </si>
  <si>
    <t>TEUGA</t>
  </si>
  <si>
    <t>FECINIE CHARLIE</t>
  </si>
  <si>
    <t>002376115875752</t>
  </si>
  <si>
    <t>M072316068107Y</t>
  </si>
  <si>
    <t>AFRO MEDIA</t>
  </si>
  <si>
    <t>AFRO M</t>
  </si>
  <si>
    <t>PRESTATION DES SERVICES NUMERIQUES , MARKETING DIGITAL, CALL CENTER</t>
  </si>
  <si>
    <t>699467417</t>
  </si>
  <si>
    <t>KOTTO VILLAGE FACE EGLISE PRESBYTERIENNE SILO</t>
  </si>
  <si>
    <t>P035400554141U</t>
  </si>
  <si>
    <t>GUIWOU</t>
  </si>
  <si>
    <t>FACE GRAND TEMPLE</t>
  </si>
  <si>
    <t>P047516912545Y</t>
  </si>
  <si>
    <t>SEGINE</t>
  </si>
  <si>
    <t>MARTIDA</t>
  </si>
  <si>
    <t>683056276</t>
  </si>
  <si>
    <t>M052217360961W</t>
  </si>
  <si>
    <t>PLANTATIONS OKALA SARL</t>
  </si>
  <si>
    <t>PLAOKA</t>
  </si>
  <si>
    <t>EXPLOITATION DU PALMIER À HUILE-TRANSFORMATION DES NOIX DE PALME; VENTE DES PRODUITS DÉRIVÉS ISSUS DU PALMIER À HUILE; COMMERCE GÉNÉRAL; IMPORT-EXPORT</t>
  </si>
  <si>
    <t>ING ELEC-MECA</t>
  </si>
  <si>
    <t>P045514140982N</t>
  </si>
  <si>
    <t>699993832</t>
  </si>
  <si>
    <t>M102316362044L</t>
  </si>
  <si>
    <t>CHALLENGE S.A</t>
  </si>
  <si>
    <t>676419199</t>
  </si>
  <si>
    <t>MESSASSI AVANT LA FERME FOUDA</t>
  </si>
  <si>
    <t>P056912628146E</t>
  </si>
  <si>
    <t>GNEYOSSU NORBERT</t>
  </si>
  <si>
    <t>695558180</t>
  </si>
  <si>
    <t>P116018308966F</t>
  </si>
  <si>
    <t>NGWA PETER FORBI</t>
  </si>
  <si>
    <t>654434432</t>
  </si>
  <si>
    <t>P029118527520T</t>
  </si>
  <si>
    <t>678923455</t>
  </si>
  <si>
    <t>P035900261368S</t>
  </si>
  <si>
    <t>MBOUOYEGNO</t>
  </si>
  <si>
    <t>691621750</t>
  </si>
  <si>
    <t>P117918051834Q</t>
  </si>
  <si>
    <t>NAMANO EPSE RONDO TIA</t>
  </si>
  <si>
    <t>677982123</t>
  </si>
  <si>
    <t>P077017193427N</t>
  </si>
  <si>
    <t>699892927</t>
  </si>
  <si>
    <t>M102316105458P</t>
  </si>
  <si>
    <t>LE MARCHAND SARL</t>
  </si>
  <si>
    <t>DISTRIBUTION/COMMERCE GENERAL/IMPORT EXPORT/PRESTATIONS DE SERVICES/HOTERIE, RESTAURATION</t>
  </si>
  <si>
    <t>00237682534579</t>
  </si>
  <si>
    <t>P048818230018P</t>
  </si>
  <si>
    <t>FRANCINE COLETTE</t>
  </si>
  <si>
    <t>00237655007754</t>
  </si>
  <si>
    <t>BP2243</t>
  </si>
  <si>
    <t>P088000303703W</t>
  </si>
  <si>
    <t>TINCHOU TCHIENKOUA SIMPLICE</t>
  </si>
  <si>
    <t>TINCHOU TCHIENKOUA</t>
  </si>
  <si>
    <t>677861826</t>
  </si>
  <si>
    <t>P118512784590T</t>
  </si>
  <si>
    <t>VICTOR UDEJI</t>
  </si>
  <si>
    <t>P029118549877F</t>
  </si>
  <si>
    <t>00237693799626.</t>
  </si>
  <si>
    <t>M072217512195W</t>
  </si>
  <si>
    <t>DESIGN GENIUS SARL</t>
  </si>
  <si>
    <t>+237680651980</t>
  </si>
  <si>
    <t>P019816480912M</t>
  </si>
  <si>
    <t>00237693755951</t>
  </si>
  <si>
    <t>M020117238520N</t>
  </si>
  <si>
    <t>EP BALE</t>
  </si>
  <si>
    <t>M052217330601Z</t>
  </si>
  <si>
    <t>LES INCROYABLES</t>
  </si>
  <si>
    <t>LI</t>
  </si>
  <si>
    <t>BTP, MENUISERIE, LOCATION AUTOMOBILE ET ENGINS, PRESTATIONS DE SERVICES, NEGOCE, IMPORT-EXPORT, COMMERCE GENERAL</t>
  </si>
  <si>
    <t>FACE MICRO FINANCE SOFINA</t>
  </si>
  <si>
    <t>P037318525437F</t>
  </si>
  <si>
    <t>676436072</t>
  </si>
  <si>
    <t>RESEAU ET COMMUNICATION</t>
  </si>
  <si>
    <t>M041200041601K</t>
  </si>
  <si>
    <t>STE IRSD SARL</t>
  </si>
  <si>
    <t>"STE IRSD SARL"</t>
  </si>
  <si>
    <t>ELABORATION ET MISE EN OEUVRE DU TOURISME</t>
  </si>
  <si>
    <t>M100317180219E</t>
  </si>
  <si>
    <t>MINISTERE DU TOURISME ET DES LOISIRS</t>
  </si>
  <si>
    <t>MINTOUL</t>
  </si>
  <si>
    <t>699208374</t>
  </si>
  <si>
    <t>P013617162350Q</t>
  </si>
  <si>
    <t>AGOUME VEUVE BOYOGUENO</t>
  </si>
  <si>
    <t>+237 697375107</t>
  </si>
  <si>
    <t>P068718255159H</t>
  </si>
  <si>
    <t>KANA BIKUE LOUIS MARIE</t>
  </si>
  <si>
    <t>"ETS KE&amp;LY BEAUTY"</t>
  </si>
  <si>
    <t>P017512675026W</t>
  </si>
  <si>
    <t>LOTTIN SAME EP KWANE MBONDI YVETTE DALLE</t>
  </si>
  <si>
    <t>LOTTIN</t>
  </si>
  <si>
    <t>693324728</t>
  </si>
  <si>
    <t>P015315515467Y</t>
  </si>
  <si>
    <t>MENEKEUBA OU LEUKEME MBOULA</t>
  </si>
  <si>
    <t>P107412376536Y</t>
  </si>
  <si>
    <t>ABOUBAKAR ALI</t>
  </si>
  <si>
    <t>660029002</t>
  </si>
  <si>
    <t>P035117787396H</t>
  </si>
  <si>
    <t>MESSADHEU</t>
  </si>
  <si>
    <t>676860335</t>
  </si>
  <si>
    <t>P058817557447T</t>
  </si>
  <si>
    <t>NGO MBOGMAM NYEMECK</t>
  </si>
  <si>
    <t>00237676635076</t>
  </si>
  <si>
    <t>P097814577883R</t>
  </si>
  <si>
    <t>BIAYA SEMANOU</t>
  </si>
  <si>
    <t>P048312637587K</t>
  </si>
  <si>
    <t>675764434</t>
  </si>
  <si>
    <t>P028811978145J</t>
  </si>
  <si>
    <t>DJOUNDA DENIS</t>
  </si>
  <si>
    <t>78404134</t>
  </si>
  <si>
    <t>ENTREE MATGENIE</t>
  </si>
  <si>
    <t>SALE DRESSES</t>
  </si>
  <si>
    <t>P117416257434Q</t>
  </si>
  <si>
    <t>ENCHAW EKWA</t>
  </si>
  <si>
    <t>674078940</t>
  </si>
  <si>
    <t>ALFA CLUB</t>
  </si>
  <si>
    <t>P107312442072H</t>
  </si>
  <si>
    <t>TAGUENANG JEAN CLAUDEETS</t>
  </si>
  <si>
    <t>ETS TJC</t>
  </si>
  <si>
    <t>677624320</t>
  </si>
  <si>
    <t>P107412245623N</t>
  </si>
  <si>
    <t>MELINGUI MOUKALA JOSEPHINE ANTOINETTE</t>
  </si>
  <si>
    <t>680844485</t>
  </si>
  <si>
    <t>NYAMANGA 1</t>
  </si>
  <si>
    <t>P118018203335K</t>
  </si>
  <si>
    <t>MACDONALD</t>
  </si>
  <si>
    <t>GHABEI KAUSI.</t>
  </si>
  <si>
    <t>674048093</t>
  </si>
  <si>
    <t>P047312483082H</t>
  </si>
  <si>
    <t>MANAGNI HONORE SIMPLICEETS</t>
  </si>
  <si>
    <t>ETS MANAGNI HONORE SIMPLICE</t>
  </si>
  <si>
    <t>694 09 84 82</t>
  </si>
  <si>
    <t>P116516633403D</t>
  </si>
  <si>
    <t>MBIELE HAPPI</t>
  </si>
  <si>
    <t>676476868</t>
  </si>
  <si>
    <t>P127516228098A</t>
  </si>
  <si>
    <t>EBIGHEPADEI JOHN</t>
  </si>
  <si>
    <t>P045316334450Y</t>
  </si>
  <si>
    <t>NGO MBOCK MARIE THERESE</t>
  </si>
  <si>
    <t>00237699979552</t>
  </si>
  <si>
    <t>P125000215401W</t>
  </si>
  <si>
    <t>MOMO DAVID</t>
  </si>
  <si>
    <t>HOTEL LE REVE</t>
  </si>
  <si>
    <t>696262522</t>
  </si>
  <si>
    <t>M111311978228Y</t>
  </si>
  <si>
    <t>CAMEROON INVESTMENT GROUP LIMITED</t>
  </si>
  <si>
    <t>672613020</t>
  </si>
  <si>
    <t>P017312465817Z</t>
  </si>
  <si>
    <t>P036014561819Z</t>
  </si>
  <si>
    <t>NGUEFA EPSE KOUEMEKO</t>
  </si>
  <si>
    <t>P018512487194B</t>
  </si>
  <si>
    <t>679232876</t>
  </si>
  <si>
    <t>ORGANISATION ET GESTION DES ACTIVITES SPORTIVES</t>
  </si>
  <si>
    <t>M082014919449P</t>
  </si>
  <si>
    <t>VILAKAZI SOCCER ACADEMY SARL</t>
  </si>
  <si>
    <t>696326445</t>
  </si>
  <si>
    <t>P048317346771S</t>
  </si>
  <si>
    <t>ETS OSCAR BAZAR(TAKOUEZEM NGOGANG</t>
  </si>
  <si>
    <t>THEODORE OSCAR)</t>
  </si>
  <si>
    <t>00237675269458</t>
  </si>
  <si>
    <t>M090700023388Q</t>
  </si>
  <si>
    <t>STE BOIS DEBITE DU CAM</t>
  </si>
  <si>
    <t>BOIS DEBITE DU CAM</t>
  </si>
  <si>
    <t>P088312501858W</t>
  </si>
  <si>
    <t>KUATE SOUPT</t>
  </si>
  <si>
    <t>Ets ROYAL TOMY &amp; PAPY</t>
  </si>
  <si>
    <t>P016012495863J</t>
  </si>
  <si>
    <t>P058416925408W</t>
  </si>
  <si>
    <t>MONTCHOU TCHIFFO</t>
  </si>
  <si>
    <t>P040114922223R</t>
  </si>
  <si>
    <t>675362767</t>
  </si>
  <si>
    <t>P048312439846R</t>
  </si>
  <si>
    <t>DJOMO DJOMO CELESTIN</t>
  </si>
  <si>
    <t>desc cercle mun</t>
  </si>
  <si>
    <t>P068218559199H</t>
  </si>
  <si>
    <t>NGUESSEU TCHOUMO</t>
  </si>
  <si>
    <t>JIMMY DAVE</t>
  </si>
  <si>
    <t>P088816046457D</t>
  </si>
  <si>
    <t>MFONCHETKOU</t>
  </si>
  <si>
    <t>ZOULKIFELI</t>
  </si>
  <si>
    <t>679987870</t>
  </si>
  <si>
    <t>BRANCHEMENT ELECTRICITE</t>
  </si>
  <si>
    <t>P118014947842J</t>
  </si>
  <si>
    <t>699110019</t>
  </si>
  <si>
    <t>CARREFOUR MODA MODA</t>
  </si>
  <si>
    <t>P118716007234N</t>
  </si>
  <si>
    <t>PÂTISSERIE, BOISSON, COMMERCES GÉNÉRAL, PRESTATIONS DE SERVICES</t>
  </si>
  <si>
    <t>P057200549348E</t>
  </si>
  <si>
    <t>GHAVE WABO ANASTASIE</t>
  </si>
  <si>
    <t>ETS GHAVE WABO</t>
  </si>
  <si>
    <t>679847607</t>
  </si>
  <si>
    <t>CARREFOUR FREEDOM</t>
  </si>
  <si>
    <t>P014412493697E</t>
  </si>
  <si>
    <t>MALIKI BOUBA</t>
  </si>
  <si>
    <t>696624255</t>
  </si>
  <si>
    <t>P018012522177J</t>
  </si>
  <si>
    <t>ETS MOUSSA KALLAMOU</t>
  </si>
  <si>
    <t>653 814 031</t>
  </si>
  <si>
    <t>P080016833146N</t>
  </si>
  <si>
    <t>BRISTOL</t>
  </si>
  <si>
    <t>679058759</t>
  </si>
  <si>
    <t>MBOKOULOU</t>
  </si>
  <si>
    <t>M041612572862G</t>
  </si>
  <si>
    <t>COMPLEXE SCOLOLAIRE BILINGUE SAINT GABRIEL RITA</t>
  </si>
  <si>
    <t>COMPLEXE SCOL.BIL.SAINT GABRIEL RITA</t>
  </si>
  <si>
    <t>677784718</t>
  </si>
  <si>
    <t>P049016751875W</t>
  </si>
  <si>
    <t>DAÏROU TOUKOUR</t>
  </si>
  <si>
    <t>00237699420808</t>
  </si>
  <si>
    <t>P018217174188D</t>
  </si>
  <si>
    <t>P035617162461Z</t>
  </si>
  <si>
    <t>696949721</t>
  </si>
  <si>
    <t>EMPLOYE SOCIETE MARISOT SARL</t>
  </si>
  <si>
    <t>P127513431258T</t>
  </si>
  <si>
    <t>KENFACK LEOPOLD LOUIS</t>
  </si>
  <si>
    <t>M032217180740K</t>
  </si>
  <si>
    <t>QUINCAILLERIE GAGNANT-GAGNANT SARL</t>
  </si>
  <si>
    <t>Q G G SARL</t>
  </si>
  <si>
    <t>PRESTATION DE SERVICES, COMMERCE GÉNÉRAL, IMPORT-EXPORT, TRANSPORT</t>
  </si>
  <si>
    <t>00237694395235</t>
  </si>
  <si>
    <t>P056500272616U</t>
  </si>
  <si>
    <t>LUCY NTOE</t>
  </si>
  <si>
    <t>677755205</t>
  </si>
  <si>
    <t>P078112440634B</t>
  </si>
  <si>
    <t>P122015642333Q</t>
  </si>
  <si>
    <t>YOUNOUSSA SANOUSSI TANKO</t>
  </si>
  <si>
    <t>M081118470810P</t>
  </si>
  <si>
    <t>CES DE KOATA</t>
  </si>
  <si>
    <t>673473549</t>
  </si>
  <si>
    <t>KOATA</t>
  </si>
  <si>
    <t>P014800277643E</t>
  </si>
  <si>
    <t>ATEBA FRANCOIS</t>
  </si>
  <si>
    <t>677598867</t>
  </si>
  <si>
    <t>P018118231276U</t>
  </si>
  <si>
    <t>MEDJO FOMEKONG PAUL.</t>
  </si>
  <si>
    <t>677002809</t>
  </si>
  <si>
    <t>SALARIEE NON RESIDENTE</t>
  </si>
  <si>
    <t>P077314526529Y</t>
  </si>
  <si>
    <t>ABUDI MBALA EPOUSE TCHOUNGUI ONDOA</t>
  </si>
  <si>
    <t>JOSIANE SALOME</t>
  </si>
  <si>
    <t>+22969977777</t>
  </si>
  <si>
    <t>COTONOU</t>
  </si>
  <si>
    <t>AV. DU GOUVERNEUR GENERAL PONTY, 01 BP 2700 COTONOU, BENIN</t>
  </si>
  <si>
    <t>PUBLICATION DE MAGAZINE</t>
  </si>
  <si>
    <t>P015012115069S</t>
  </si>
  <si>
    <t>P098112328127D</t>
  </si>
  <si>
    <t>GUAMGNE DEFO</t>
  </si>
  <si>
    <t>P057916221154U</t>
  </si>
  <si>
    <t>TARDZENYUY KENETH</t>
  </si>
  <si>
    <t>00237677374955</t>
  </si>
  <si>
    <t>GENERAL CONTRACT &amp; SUPPLIES</t>
  </si>
  <si>
    <t>P018100580114Y</t>
  </si>
  <si>
    <t>CHO PROMISE ABANDA</t>
  </si>
  <si>
    <t>(NEW FRONTIER)</t>
  </si>
  <si>
    <t>NEAR DAF HOTEL</t>
  </si>
  <si>
    <t>P018516590439Y</t>
  </si>
  <si>
    <t>DIEGANG KUISSU</t>
  </si>
  <si>
    <t>699333791</t>
  </si>
  <si>
    <t>M072217519032W</t>
  </si>
  <si>
    <t>LOFT S.A.R.L</t>
  </si>
  <si>
    <t>VENTE/FABRICATION DE COSMETIQUES-PRESTATIONS DE SERVICES--COMMERCE GÉNÉRAL -VENTE ET FABRICATION ACCESSOIRES DE MODE-INSTITUT DE BEAUTE</t>
  </si>
  <si>
    <t>00237691056207</t>
  </si>
  <si>
    <t>APRES CLINIQUE ODYSSÉE</t>
  </si>
  <si>
    <t>P087416319704W</t>
  </si>
  <si>
    <t>ANABA EBANDA VALÉRY ARMEL</t>
  </si>
  <si>
    <t>ETS BAROMETER</t>
  </si>
  <si>
    <t>ETUDE SOCIO-ECONOMIQUE - CONSEILS EN MARKETING ET STRATÉGIE</t>
  </si>
  <si>
    <t>699450088</t>
  </si>
  <si>
    <t>P098216370211S</t>
  </si>
  <si>
    <t>MAMADOU KADIALIOU</t>
  </si>
  <si>
    <t>652553654</t>
  </si>
  <si>
    <t>P078718095028K</t>
  </si>
  <si>
    <t>SOLANGE NGWISANG TAH</t>
  </si>
  <si>
    <t>00237678464672</t>
  </si>
  <si>
    <t>P019417156021B</t>
  </si>
  <si>
    <t>TAJIOTIO</t>
  </si>
  <si>
    <t>P099112434280Y</t>
  </si>
  <si>
    <t>ADA NDI</t>
  </si>
  <si>
    <t>YOLANDE MARGUERITE ARLETTE</t>
  </si>
  <si>
    <t>COMMERÇANT EMBULANT</t>
  </si>
  <si>
    <t>P028916379648N</t>
  </si>
  <si>
    <t>TAGUEDONG</t>
  </si>
  <si>
    <t>YANICK BLAISE</t>
  </si>
  <si>
    <t>00237673385453</t>
  </si>
  <si>
    <t>M032316325919J</t>
  </si>
  <si>
    <t>MEDJOU SARL</t>
  </si>
  <si>
    <t>667732104</t>
  </si>
  <si>
    <t>P099116322999P</t>
  </si>
  <si>
    <t>00237699911105</t>
  </si>
  <si>
    <t>P026817992556L</t>
  </si>
  <si>
    <t>FLORENCE CHINYERE</t>
  </si>
  <si>
    <t>00237682864242</t>
  </si>
  <si>
    <t>SODIKO TANKO</t>
  </si>
  <si>
    <t>P128812639334Q</t>
  </si>
  <si>
    <t>KEMFOUO BORISSE</t>
  </si>
  <si>
    <t>677 17 08 89</t>
  </si>
  <si>
    <t>DERRIERE HANGAR</t>
  </si>
  <si>
    <t>P107112409316K</t>
  </si>
  <si>
    <t>NALOVA CECILENALO</t>
  </si>
  <si>
    <t>NALOVA CECILE</t>
  </si>
  <si>
    <t>P086916419927B</t>
  </si>
  <si>
    <t>GUEMANI KAMENI EPSE DJADJI TCHAWE</t>
  </si>
  <si>
    <t>NDOGPASSI 2EME DANGER</t>
  </si>
  <si>
    <t>P048617466988S</t>
  </si>
  <si>
    <t>MBEZOA ALIMA</t>
  </si>
  <si>
    <t>00237697621140</t>
  </si>
  <si>
    <t>P077717555873D</t>
  </si>
  <si>
    <t>00237699170564</t>
  </si>
  <si>
    <t>BESSEKE FACE COULOUOIRE CEDIT POPULAIRE</t>
  </si>
  <si>
    <t>M020900027079N</t>
  </si>
  <si>
    <t>MIMSHACH ULTRA PRINT</t>
  </si>
  <si>
    <t>693480114/677753409</t>
  </si>
  <si>
    <t>P037416432994R</t>
  </si>
  <si>
    <t>IFIONU ALOY IFEANYI</t>
  </si>
  <si>
    <t>C/O VICTORY I AND SONS ENTERPRISE</t>
  </si>
  <si>
    <t>P079116271571W</t>
  </si>
  <si>
    <t>SOKAMTE FOGANG JOEL</t>
  </si>
  <si>
    <t>ETS SFJ GLOBAL EXCHANGE</t>
  </si>
  <si>
    <t>PRESTATION DE SERVICES - IMPORT/EXPORT -COMMERCE GÉNÉRAL</t>
  </si>
  <si>
    <t>P019513925452Q</t>
  </si>
  <si>
    <t>P014115291042X</t>
  </si>
  <si>
    <t>PETZI EPSE HICHI</t>
  </si>
  <si>
    <t>P076112468200K</t>
  </si>
  <si>
    <t>699614751</t>
  </si>
  <si>
    <t>COMMERCIALISAT° des SYST.ENERGETIQUES</t>
  </si>
  <si>
    <t>M091812727665F</t>
  </si>
  <si>
    <t>INNOVENT CAMEROUN S.A</t>
  </si>
  <si>
    <t>P017712484597H</t>
  </si>
  <si>
    <t>670779938</t>
  </si>
  <si>
    <t>P019016282577P</t>
  </si>
  <si>
    <t>AURÉLIE SYLVANA</t>
  </si>
  <si>
    <t>00237651464954</t>
  </si>
  <si>
    <t>M099517235846R</t>
  </si>
  <si>
    <t>E CATH ST ROSAIRE 1</t>
  </si>
  <si>
    <t>P039416412983Z</t>
  </si>
  <si>
    <t>621895620</t>
  </si>
  <si>
    <t>DOYANG</t>
  </si>
  <si>
    <t>P127217524681Z</t>
  </si>
  <si>
    <t>TCHOFOUO FRANCOISE</t>
  </si>
  <si>
    <t>681358811</t>
  </si>
  <si>
    <t>P127615415299R</t>
  </si>
  <si>
    <t>YANDJEU KEAGAN</t>
  </si>
  <si>
    <t>GREDOLINE AIMÉ</t>
  </si>
  <si>
    <t>677079652</t>
  </si>
  <si>
    <t>P038617681078Q</t>
  </si>
  <si>
    <t>BILO'O PELAGIE JULIETTE</t>
  </si>
  <si>
    <t>696302713</t>
  </si>
  <si>
    <t>CONSEIL EN INGÉNIERIE FINANCIÈRE</t>
  </si>
  <si>
    <t>M082217575884G</t>
  </si>
  <si>
    <t>KARMA ALLIANCE SARL</t>
  </si>
  <si>
    <t>693865950</t>
  </si>
  <si>
    <t>P017712706791Z</t>
  </si>
  <si>
    <t>678526727</t>
  </si>
  <si>
    <t>P019016828765P</t>
  </si>
  <si>
    <t>OUMAROU HAMAN WABI</t>
  </si>
  <si>
    <t>00237697193554</t>
  </si>
  <si>
    <t>P087400312957J</t>
  </si>
  <si>
    <t>TCHAMANI EPSEE BNITCHEU</t>
  </si>
  <si>
    <t>677791747</t>
  </si>
  <si>
    <t>P078015970936Q</t>
  </si>
  <si>
    <t>00237674214514</t>
  </si>
  <si>
    <t>MARCHÉ (BOUTIQUE 09)</t>
  </si>
  <si>
    <t>P038916377495B</t>
  </si>
  <si>
    <t>.SILEDJE MBOUGANG RICHARD</t>
  </si>
  <si>
    <t>00237697242631.</t>
  </si>
  <si>
    <t>P049312407719X</t>
  </si>
  <si>
    <t>AYIAGNIGNI AMINATOU</t>
  </si>
  <si>
    <t>661613424</t>
  </si>
  <si>
    <t>P059718518859K</t>
  </si>
  <si>
    <t>VOUNDI ELANGA</t>
  </si>
  <si>
    <t>M082217571879Y</t>
  </si>
  <si>
    <t>SOCIETE AK ELECTRIQUE SARL</t>
  </si>
  <si>
    <t>AKA SARL</t>
  </si>
  <si>
    <t>COMMERCE GENERAL ; NEGOCES ; MARCHES PUBLIQUE ; PRESTATIONS DE SERVICES ; IMPORTS EXPORTS</t>
  </si>
  <si>
    <t>P038600522272A</t>
  </si>
  <si>
    <t>NWAOKORO</t>
  </si>
  <si>
    <t>VIVIAN CHIOMA</t>
  </si>
  <si>
    <t>671172992</t>
  </si>
  <si>
    <t>P127717199158T</t>
  </si>
  <si>
    <t>ISSAC 680554533</t>
  </si>
  <si>
    <t>680554533</t>
  </si>
  <si>
    <t>M081317247248H</t>
  </si>
  <si>
    <t>EP BAREKO GROUPE A</t>
  </si>
  <si>
    <t>P068715156579Z</t>
  </si>
  <si>
    <t>699481955</t>
  </si>
  <si>
    <t>DEPLOIEMENT DE MOBILIERS URBAINS</t>
  </si>
  <si>
    <t>M101916372589R</t>
  </si>
  <si>
    <t>ACCENT MEDIA EQUIPMENT PLUS-SA</t>
  </si>
  <si>
    <t>242999999</t>
  </si>
  <si>
    <t>MOBIL ESSOS</t>
  </si>
  <si>
    <t>P017417227808B</t>
  </si>
  <si>
    <t>P069718186010Y</t>
  </si>
  <si>
    <t>EKOSSONO NAOMIE</t>
  </si>
  <si>
    <t>LAITICIA</t>
  </si>
  <si>
    <t>00237322858281488</t>
  </si>
  <si>
    <t>DERRIERE JUMEAUX&amp;FRERES</t>
  </si>
  <si>
    <t>P018300323945K</t>
  </si>
  <si>
    <t>P128317978264N</t>
  </si>
  <si>
    <t>IGNATIUS AFUH</t>
  </si>
  <si>
    <t>654502566</t>
  </si>
  <si>
    <t>P077100325085K</t>
  </si>
  <si>
    <t>MAKUATE EPSE OUAFO JEANNETTE</t>
  </si>
  <si>
    <t>ETS MAKUATE</t>
  </si>
  <si>
    <t>675 43 59 20</t>
  </si>
  <si>
    <t>P108916277983N</t>
  </si>
  <si>
    <t>EUGENE NGEH (DABIGGIE PLAZA)</t>
  </si>
  <si>
    <t>MARKETING AND DISTRIBUTION, CONTRACTS AND SUPLLIES, GENERAL COMMERCE</t>
  </si>
  <si>
    <t>00237675473018</t>
  </si>
  <si>
    <t>P117712654949S</t>
  </si>
  <si>
    <t>MESHACK BOBBY</t>
  </si>
  <si>
    <t>COMTABLE</t>
  </si>
  <si>
    <t>P088716371845S</t>
  </si>
  <si>
    <t>NDE SOH KOUDJOU</t>
  </si>
  <si>
    <t>002370000513</t>
  </si>
  <si>
    <t>P118900504871Z</t>
  </si>
  <si>
    <t>AGHIAH</t>
  </si>
  <si>
    <t>LOVELINE ASEN</t>
  </si>
  <si>
    <t>VENTE NOURRITURE+BH</t>
  </si>
  <si>
    <t>P126700524112G</t>
  </si>
  <si>
    <t>ARO AMPON CHARLOTTEAR</t>
  </si>
  <si>
    <t>ARO AMPON CHARLOTTE</t>
  </si>
  <si>
    <t>677678012</t>
  </si>
  <si>
    <t>P079316275276U</t>
  </si>
  <si>
    <t>DIFFO KENNE</t>
  </si>
  <si>
    <t>00237671103036</t>
  </si>
  <si>
    <t>P108416480732Y</t>
  </si>
  <si>
    <t>TINA BETAYENE</t>
  </si>
  <si>
    <t>NICOLETTA</t>
  </si>
  <si>
    <t>657687644</t>
  </si>
  <si>
    <t>P078800508261G</t>
  </si>
  <si>
    <t>MUKENDI</t>
  </si>
  <si>
    <t>ORIANE META BELLE</t>
  </si>
  <si>
    <t>699573845</t>
  </si>
  <si>
    <t>P017618605162R</t>
  </si>
  <si>
    <t>NDIE TCHIO</t>
  </si>
  <si>
    <t>LAURENT COLBERT</t>
  </si>
  <si>
    <t>00237677831952</t>
  </si>
  <si>
    <t>APRÈS MONTI</t>
  </si>
  <si>
    <t>P018616047516S</t>
  </si>
  <si>
    <t>MENESSONG</t>
  </si>
  <si>
    <t>WILLY ELISABETH</t>
  </si>
  <si>
    <t>00237656443696</t>
  </si>
  <si>
    <t>P016712693255X</t>
  </si>
  <si>
    <t>NGOULMESSIA</t>
  </si>
  <si>
    <t>677581733</t>
  </si>
  <si>
    <t>DÉVELOPPEMENT DES APPLICATIONS</t>
  </si>
  <si>
    <t>P128712786465K</t>
  </si>
  <si>
    <t>CEDRIC MIKARNO</t>
  </si>
  <si>
    <t>676477165</t>
  </si>
  <si>
    <t>M108900003339W</t>
  </si>
  <si>
    <t>SCI BABOUM</t>
  </si>
  <si>
    <t>P067000407705X</t>
  </si>
  <si>
    <t>SALE OF FARM PRODUCTS</t>
  </si>
  <si>
    <t>P119317287317A</t>
  </si>
  <si>
    <t>NGUM CHRISTABEL CHI</t>
  </si>
  <si>
    <t>673424010</t>
  </si>
  <si>
    <t>INFIRMIÈRE VÉTÉRINAIRE</t>
  </si>
  <si>
    <t>P088215111503C</t>
  </si>
  <si>
    <t>MATAH EPOUSE NWANDUM BUMA</t>
  </si>
  <si>
    <t>699745598</t>
  </si>
  <si>
    <t>P069812349494B</t>
  </si>
  <si>
    <t>MUNUITE-E RUGAYATU MPIPONYUI</t>
  </si>
  <si>
    <t>M052217321677J</t>
  </si>
  <si>
    <t>FREE SERVICES</t>
  </si>
  <si>
    <t>FOURNITURES DES PRESTATIONS DE SERVICES, TOUTES OPERATION DANS LE DOMAINE DE LA MONETIQUE, LE CHANGE</t>
  </si>
  <si>
    <t>666980955</t>
  </si>
  <si>
    <t>BASIC PRODUCE</t>
  </si>
  <si>
    <t>P107518529505N</t>
  </si>
  <si>
    <t>CHUYEH AUSTIN KIDZERU</t>
  </si>
  <si>
    <t>00237677409639</t>
  </si>
  <si>
    <t>P116616083327K</t>
  </si>
  <si>
    <t>BEYALLA</t>
  </si>
  <si>
    <t>JULES DELAMARD</t>
  </si>
  <si>
    <t>696707730</t>
  </si>
  <si>
    <t>P086700161107S</t>
  </si>
  <si>
    <t>SY AZIZ ABDOUL</t>
  </si>
  <si>
    <t>ETS SY AZIZ ABDOUL</t>
  </si>
  <si>
    <t>699248083</t>
  </si>
  <si>
    <t>M019617044037K</t>
  </si>
  <si>
    <t>ECOLE PRIMAIRE TYO-VILLAGE 1</t>
  </si>
  <si>
    <t>TYO VILLAGE 1</t>
  </si>
  <si>
    <t>P106512176794B</t>
  </si>
  <si>
    <t>677781248</t>
  </si>
  <si>
    <t>P017612501390R</t>
  </si>
  <si>
    <t>DJOUKOUO NGUMTE</t>
  </si>
  <si>
    <t>P076800434371N</t>
  </si>
  <si>
    <t>YALEU ELIE</t>
  </si>
  <si>
    <t>653021423</t>
  </si>
  <si>
    <t>P019217336417C</t>
  </si>
  <si>
    <t>DONGMO JIATSA</t>
  </si>
  <si>
    <t>654113006</t>
  </si>
  <si>
    <t>M122116842953G</t>
  </si>
  <si>
    <t>MENLA' SARL</t>
  </si>
  <si>
    <t>DERRIÈRE DISPENSAIRE</t>
  </si>
  <si>
    <t>P118512729045Q</t>
  </si>
  <si>
    <t>FACE HÔPITAL DE FOUMBAN</t>
  </si>
  <si>
    <t>M032318050940U</t>
  </si>
  <si>
    <t>SIMBA STEEL SARL</t>
  </si>
  <si>
    <t>FABRICATION ET COMMERCIALISATION DES PRODUITS METALLURGIQUES</t>
  </si>
  <si>
    <t>00237699132867</t>
  </si>
  <si>
    <t>P019416070554Y</t>
  </si>
  <si>
    <t>MOUNKA</t>
  </si>
  <si>
    <t>670600324</t>
  </si>
  <si>
    <t>M071412144685N</t>
  </si>
  <si>
    <t>CAMSOFT GROUP</t>
  </si>
  <si>
    <t>+237698107843</t>
  </si>
  <si>
    <t>P059717921042C</t>
  </si>
  <si>
    <t>MBIEP MBOU</t>
  </si>
  <si>
    <t>6963516270</t>
  </si>
  <si>
    <t>P099918077942B</t>
  </si>
  <si>
    <t>SEZAWO</t>
  </si>
  <si>
    <t>JAH-LIBRAIRE</t>
  </si>
  <si>
    <t>00237671118745</t>
  </si>
  <si>
    <t>P018212519447S</t>
  </si>
  <si>
    <t>696379880</t>
  </si>
  <si>
    <t>P109016424570D</t>
  </si>
  <si>
    <t>CHIKALI DEFFO</t>
  </si>
  <si>
    <t>RALI ORELIEN</t>
  </si>
  <si>
    <t>P018316283102R</t>
  </si>
  <si>
    <t>OWONA ESSENGUE EPSE NTEP</t>
  </si>
  <si>
    <t>THERESE PATRICIA (IMMACULEE OPTIC)</t>
  </si>
  <si>
    <t>00237655640644</t>
  </si>
  <si>
    <t>P119118594814U</t>
  </si>
  <si>
    <t>WOULSOU TCHOUPBODA</t>
  </si>
  <si>
    <t>690593498</t>
  </si>
  <si>
    <t>P048412380190U</t>
  </si>
  <si>
    <t>MIRABEL BIHNEHMIRA</t>
  </si>
  <si>
    <t>MIRABEL BIHNEH</t>
  </si>
  <si>
    <t>675492428</t>
  </si>
  <si>
    <t>M051817575643R</t>
  </si>
  <si>
    <t>SOCIETE UNITED FOKOU BUNISESS SARL</t>
  </si>
  <si>
    <t>SUFB</t>
  </si>
  <si>
    <t>TRANSPORT; BTP; ELEVAGE; AGRICULTURE; IMPORT-EXPORT; PRESTATION DE SERVICE</t>
  </si>
  <si>
    <t>675595238</t>
  </si>
  <si>
    <t>VENTE MATERIEL ÉLECTRO-MÉNAGER</t>
  </si>
  <si>
    <t>P019216616422X</t>
  </si>
  <si>
    <t>ANNOUR MANA</t>
  </si>
  <si>
    <t>00237695354165</t>
  </si>
  <si>
    <t>SECTEUR A MARCHÉ CENTRAL BA 077</t>
  </si>
  <si>
    <t>P076518094501N</t>
  </si>
  <si>
    <t>ZINKENG THECLA TANZE</t>
  </si>
  <si>
    <t>002376776923000</t>
  </si>
  <si>
    <t>P087518529078B</t>
  </si>
  <si>
    <t>YENGUE TAKUETE REAGAU JULIO</t>
  </si>
  <si>
    <t>00237675074182</t>
  </si>
  <si>
    <t>P010115061095T</t>
  </si>
  <si>
    <t>DOMKAM BRELE</t>
  </si>
  <si>
    <t>678583713</t>
  </si>
  <si>
    <t>MONTE ALGO</t>
  </si>
  <si>
    <t>TRABINE</t>
  </si>
  <si>
    <t>P088318579381X</t>
  </si>
  <si>
    <t>P017916959967B</t>
  </si>
  <si>
    <t>AYISSI MARTINE</t>
  </si>
  <si>
    <t>NKOL ESSISSIMA</t>
  </si>
  <si>
    <t>P048317390050Z</t>
  </si>
  <si>
    <t>SANGONG</t>
  </si>
  <si>
    <t>00237675429488</t>
  </si>
  <si>
    <t>P077800509582C</t>
  </si>
  <si>
    <t>TOBAK JEANNE</t>
  </si>
  <si>
    <t>ETS TOBAK JEANNE</t>
  </si>
  <si>
    <t>699350651</t>
  </si>
  <si>
    <t>M022118473340X</t>
  </si>
  <si>
    <t>STE MIGEF SARL</t>
  </si>
  <si>
    <t>STE MIGEF</t>
  </si>
  <si>
    <t>PRESTATION DE SERVICES, COMMERCE GENERAL, PRODUCTION, IMPORT-EXPORT</t>
  </si>
  <si>
    <t>P058417636293D</t>
  </si>
  <si>
    <t>TCHINDA CERMAINE</t>
  </si>
  <si>
    <t>695104523-237</t>
  </si>
  <si>
    <t>P079317734322H</t>
  </si>
  <si>
    <t>ACHAFUET</t>
  </si>
  <si>
    <t>JEFF NKEMATEH</t>
  </si>
  <si>
    <t>00237684567890</t>
  </si>
  <si>
    <t>P038812521371A</t>
  </si>
  <si>
    <t>DEMZE TAPONFACK MERLIN</t>
  </si>
  <si>
    <t>680495088</t>
  </si>
  <si>
    <t>P037412628493U</t>
  </si>
  <si>
    <t>NGANGFOR HUMPHREY CHE</t>
  </si>
  <si>
    <t>NGANGFOR HUMPHREY</t>
  </si>
  <si>
    <t>677677085</t>
  </si>
  <si>
    <t>BLOC 3/25</t>
  </si>
  <si>
    <t>M102117657057R</t>
  </si>
  <si>
    <t>SAINT JEROME BILINGUAL NURSERY, PRIMARY AND SECONDARY SCHOOL</t>
  </si>
  <si>
    <t>SJ-BAC</t>
  </si>
  <si>
    <t>+237691002048</t>
  </si>
  <si>
    <t>P109616776261B</t>
  </si>
  <si>
    <t>HAMZA OUMAROU</t>
  </si>
  <si>
    <t>00237697206610</t>
  </si>
  <si>
    <t>POSTÉ DE POLICE</t>
  </si>
  <si>
    <t>P015817193659Y</t>
  </si>
  <si>
    <t>HAMMAM</t>
  </si>
  <si>
    <t>P027200290291F</t>
  </si>
  <si>
    <t>DEMANO CHARLES LAMINE</t>
  </si>
  <si>
    <t>ETS DEMANO CHARLES LAMINE</t>
  </si>
  <si>
    <t>677 583 333</t>
  </si>
  <si>
    <t>BLOC2/310 BIS</t>
  </si>
  <si>
    <t>P117512567764M</t>
  </si>
  <si>
    <t>TELLA CHOUP HUBERT</t>
  </si>
  <si>
    <t>696109747</t>
  </si>
  <si>
    <t>P028517173216E</t>
  </si>
  <si>
    <t>MPONO BOUNTCHEBE</t>
  </si>
  <si>
    <t>PRISCILLE ARIELLE GWLADYS</t>
  </si>
  <si>
    <t>P115712784192Z</t>
  </si>
  <si>
    <t>MONGOPCHE EPSEE TIEGUEM</t>
  </si>
  <si>
    <t>M020100012799U</t>
  </si>
  <si>
    <t>GROUPE SCOLAIRE BILINGUE SIRASIR</t>
  </si>
  <si>
    <t>233475693</t>
  </si>
  <si>
    <t>DERRIERE IMMEUBLES</t>
  </si>
  <si>
    <t>P117417358125H</t>
  </si>
  <si>
    <t>NGUAFFO</t>
  </si>
  <si>
    <t>696565728</t>
  </si>
  <si>
    <t>P078516444342G</t>
  </si>
  <si>
    <t>AISSIMIDI JEANNETTE</t>
  </si>
  <si>
    <t>691665211</t>
  </si>
  <si>
    <t>M032118581698C</t>
  </si>
  <si>
    <t>BATISSEUR MODELE</t>
  </si>
  <si>
    <t>PRESTATIONS DE SERVICES, BÂTIMENTS &amp; TRAVAUX PUBLICS, FOURNITURES MATÉRIELS &amp; EQUIPEMENT DIVERSES, FORMATIONS, AUTRES SERVICES DIVERS</t>
  </si>
  <si>
    <t>P106217292211A</t>
  </si>
  <si>
    <t>EYENGA BELINGA</t>
  </si>
  <si>
    <t>677426005</t>
  </si>
  <si>
    <t>M022317966408D</t>
  </si>
  <si>
    <t>FASAS CHALLENGE</t>
  </si>
  <si>
    <t>673679671</t>
  </si>
  <si>
    <t>P108912506239E</t>
  </si>
  <si>
    <t>DJOMO EFON CYRILLE DELON</t>
  </si>
  <si>
    <t>677 352 829</t>
  </si>
  <si>
    <t>P122015327065F</t>
  </si>
  <si>
    <t>ESSOME EYENGUE ABEL YVES</t>
  </si>
  <si>
    <t>P074990912665F</t>
  </si>
  <si>
    <t>DANKEU EPSE BATOLOKEN DIKA JACQUELINE</t>
  </si>
  <si>
    <t>ETS EPRESMA</t>
  </si>
  <si>
    <t>677778961</t>
  </si>
  <si>
    <t>A COTE DE LA STATION TOTAL</t>
  </si>
  <si>
    <t>P057117683660S</t>
  </si>
  <si>
    <t>NGANDOH TANKOH</t>
  </si>
  <si>
    <t>00237670737988</t>
  </si>
  <si>
    <t>M021912749367L</t>
  </si>
  <si>
    <t>GEOMATIC STRATEGY SARL</t>
  </si>
  <si>
    <t>697312835</t>
  </si>
  <si>
    <t>PREST SCES/PRODUCT° AGROPASTORALE/CCE GL</t>
  </si>
  <si>
    <t>P128812338914C</t>
  </si>
  <si>
    <t>KOM FOTSO BLAISE RAOUL</t>
  </si>
  <si>
    <t>ETS TARGET</t>
  </si>
  <si>
    <t>P118415964821W</t>
  </si>
  <si>
    <t>EVANS CHIKERE</t>
  </si>
  <si>
    <t>0023769548230002</t>
  </si>
  <si>
    <t>P096712481654S</t>
  </si>
  <si>
    <t>677797172</t>
  </si>
  <si>
    <t>P105200026371T</t>
  </si>
  <si>
    <t>MANGAPTCHE</t>
  </si>
  <si>
    <t>677743081</t>
  </si>
  <si>
    <t>P057316200768K</t>
  </si>
  <si>
    <t>MESSAMEDOUGO</t>
  </si>
  <si>
    <t>P127612651956C</t>
  </si>
  <si>
    <t>TRAORE ABDOULAYE</t>
  </si>
  <si>
    <t>662609960</t>
  </si>
  <si>
    <t>AVANT HOTEL VANESSA</t>
  </si>
  <si>
    <t>P057500211813D</t>
  </si>
  <si>
    <t>KAMENI ROSINE</t>
  </si>
  <si>
    <t>677 94 08 38</t>
  </si>
  <si>
    <t>P078617735275C</t>
  </si>
  <si>
    <t>00237699442615</t>
  </si>
  <si>
    <t>P017812574884N</t>
  </si>
  <si>
    <t>BABY AHMED</t>
  </si>
  <si>
    <t>676753625</t>
  </si>
  <si>
    <t>M022317992091L</t>
  </si>
  <si>
    <t>GLOBAL TRADE CENTER</t>
  </si>
  <si>
    <t>M049417248813H</t>
  </si>
  <si>
    <t>E CATH SAINT GERMAIN BAMENGUI</t>
  </si>
  <si>
    <t>M012317870273G</t>
  </si>
  <si>
    <t>KS GROUP SARL</t>
  </si>
  <si>
    <t>PROMOTION IMMOBILIERE COMMERCE GENERAL IMPORT EXPORT</t>
  </si>
  <si>
    <t>681898106</t>
  </si>
  <si>
    <t>GARAGE BONABO</t>
  </si>
  <si>
    <t>P036212289245Q</t>
  </si>
  <si>
    <t>NKEMENMENYI</t>
  </si>
  <si>
    <t>678843553</t>
  </si>
  <si>
    <t>KOTTO MISSION</t>
  </si>
  <si>
    <t>P077114882794H</t>
  </si>
  <si>
    <t>MELI EPSE DJIMELI</t>
  </si>
  <si>
    <t>677204234</t>
  </si>
  <si>
    <t>P037812249133X</t>
  </si>
  <si>
    <t>MBAM TONA</t>
  </si>
  <si>
    <t>PIERRE SERGE</t>
  </si>
  <si>
    <t>696082516</t>
  </si>
  <si>
    <t>FACE SIRCAR</t>
  </si>
  <si>
    <t>P014717739305Z</t>
  </si>
  <si>
    <t>NGOH ÉPOUSE ETAME</t>
  </si>
  <si>
    <t>M112316283338N</t>
  </si>
  <si>
    <t>CHRISTA VENTURES COMPANY LIMITED</t>
  </si>
  <si>
    <t>CHRISVEN CO LTD</t>
  </si>
  <si>
    <t>00237679819954</t>
  </si>
  <si>
    <t>M082016160485B</t>
  </si>
  <si>
    <t>COLLEGE BILINGUE BENTA</t>
  </si>
  <si>
    <t>BENTA</t>
  </si>
  <si>
    <t>P107316259228Z</t>
  </si>
  <si>
    <t>AYISSI OMGBA</t>
  </si>
  <si>
    <t>00237699991431</t>
  </si>
  <si>
    <t>TRANSFORMATION ET COMMERCIALISATION DES BOIS</t>
  </si>
  <si>
    <t>M102316183595G</t>
  </si>
  <si>
    <t>SOCIETE CAMEROUNAISE DE TRANSFORMATION ET COMMERCIALISATION DES BOIS</t>
  </si>
  <si>
    <t>SOCATCOB SARL</t>
  </si>
  <si>
    <t>00237696199484</t>
  </si>
  <si>
    <t>MAROUA DOUGOY</t>
  </si>
  <si>
    <t>P087818176430U</t>
  </si>
  <si>
    <t>TATA ALFRED NDZI</t>
  </si>
  <si>
    <t>+237 6 71 38 60 25</t>
  </si>
  <si>
    <t>P079717093791C</t>
  </si>
  <si>
    <t>DOMLEU KAMGUENG</t>
  </si>
  <si>
    <t>VANEL AUDREY</t>
  </si>
  <si>
    <t>P037312698586Y</t>
  </si>
  <si>
    <t>P018112552821N</t>
  </si>
  <si>
    <t>HAROUNA MEDI</t>
  </si>
  <si>
    <t>699 989 89 11</t>
  </si>
  <si>
    <t>P088817076736T</t>
  </si>
  <si>
    <t>NGANBE II EPSE ESSOKE</t>
  </si>
  <si>
    <t>698441080</t>
  </si>
  <si>
    <t>P128812436004B</t>
  </si>
  <si>
    <t>NDZIE EWODO MYRIAM</t>
  </si>
  <si>
    <t>673983607</t>
  </si>
  <si>
    <t>M092316090999A</t>
  </si>
  <si>
    <t>FTM GROUP CORPORATIONS SARL</t>
  </si>
  <si>
    <t>M110100013798L</t>
  </si>
  <si>
    <t>FONDATION ENVIRONNEMENT DEVELOP.CAM</t>
  </si>
  <si>
    <t>FEDEC</t>
  </si>
  <si>
    <t>'22214433</t>
  </si>
  <si>
    <t>P059517449386N</t>
  </si>
  <si>
    <t>BIKA HEN</t>
  </si>
  <si>
    <t>673078379</t>
  </si>
  <si>
    <t>M031512418342T</t>
  </si>
  <si>
    <t>GROUPE SCOLAIRE BILINGUE BTT</t>
  </si>
  <si>
    <t>OPERATIONS COM.FINANC.&amp; INDUST.</t>
  </si>
  <si>
    <t>M031512288971Q</t>
  </si>
  <si>
    <t>H.S EMPLOI</t>
  </si>
  <si>
    <t>698989835/651525354</t>
  </si>
  <si>
    <t>DERRIÈRE CNPS</t>
  </si>
  <si>
    <t>P058912437091E</t>
  </si>
  <si>
    <t>KUETCHE JEROME GILBERT</t>
  </si>
  <si>
    <t>651764699</t>
  </si>
  <si>
    <t>P046312265006X</t>
  </si>
  <si>
    <t>TONLIO NGUEPI</t>
  </si>
  <si>
    <t>677 59 96 51</t>
  </si>
  <si>
    <t>P058317727389E</t>
  </si>
  <si>
    <t>RELINDIS MBULI</t>
  </si>
  <si>
    <t>16051983</t>
  </si>
  <si>
    <t>P079000495915E</t>
  </si>
  <si>
    <t>DOAKEM</t>
  </si>
  <si>
    <t>GERSANDE STEPHANIE</t>
  </si>
  <si>
    <t>P077812616384R</t>
  </si>
  <si>
    <t>GRACE NGONDE MOKUBE</t>
  </si>
  <si>
    <t>P019112573852Z</t>
  </si>
  <si>
    <t>FOFIE DJIMELI HERVE LEONCE</t>
  </si>
  <si>
    <t>694060223</t>
  </si>
  <si>
    <t>DERRIERE ABG-MBG EXPRESS</t>
  </si>
  <si>
    <t>P122017076409J</t>
  </si>
  <si>
    <t>DOUANLA DEMAZE FRANCIS TEL 650699862</t>
  </si>
  <si>
    <t>P055017465961U</t>
  </si>
  <si>
    <t>671496535</t>
  </si>
  <si>
    <t>P018411485906W</t>
  </si>
  <si>
    <t>POUKOULARI</t>
  </si>
  <si>
    <t>DALBAI PRISCA</t>
  </si>
  <si>
    <t>P107415059037B</t>
  </si>
  <si>
    <t>BIKEI</t>
  </si>
  <si>
    <t>677659893</t>
  </si>
  <si>
    <t>P047312707580E</t>
  </si>
  <si>
    <t>NGHEMKAM KOM ÉPSE NOUAGUE</t>
  </si>
  <si>
    <t>MARCELINE AIMEE</t>
  </si>
  <si>
    <t>675881390</t>
  </si>
  <si>
    <t>SANTA BARBARA SONEL</t>
  </si>
  <si>
    <t>P018112147681K</t>
  </si>
  <si>
    <t>TIDO ALAIN ALEXANDRE</t>
  </si>
  <si>
    <t>699766852</t>
  </si>
  <si>
    <t>M012216911279T</t>
  </si>
  <si>
    <t>HAFSA BUSINESS INDRUSTRY</t>
  </si>
  <si>
    <t>H.B.I. SARL</t>
  </si>
  <si>
    <t>COMMERCE GENERAL- TRANSPORT TERRESTRE NATIONAL ET INTERNATIONAL DE MARCHANDISES- PRESTATIONS DE SERVICES - NEGOCES</t>
  </si>
  <si>
    <t>COMMERCE GÉNÉRAL ET VENTE BA</t>
  </si>
  <si>
    <t>P047215072569G</t>
  </si>
  <si>
    <t>NGONDEU</t>
  </si>
  <si>
    <t>HÉLÈNE MIRETTE</t>
  </si>
  <si>
    <t>699208922</t>
  </si>
  <si>
    <t>TIPOUH</t>
  </si>
  <si>
    <t>TIPOUH CARREFOUR PÈRE TÉLÉ</t>
  </si>
  <si>
    <t>P046318493314T</t>
  </si>
  <si>
    <t>671758001</t>
  </si>
  <si>
    <t>SOLAIRE PHOTOVOLTAIQUE</t>
  </si>
  <si>
    <t>P128312751990C</t>
  </si>
  <si>
    <t>JEAN MATHIEU NYOBE</t>
  </si>
  <si>
    <t>652226639</t>
  </si>
  <si>
    <t>MAKAK MARCHE</t>
  </si>
  <si>
    <t>M122217787613Y</t>
  </si>
  <si>
    <t>SOUTH CONSTRUCTION TRADING COMPANY SARL</t>
  </si>
  <si>
    <t>699752627</t>
  </si>
  <si>
    <t>P118600562071M</t>
  </si>
  <si>
    <t>699 97 38 64</t>
  </si>
  <si>
    <t>P068212653913L</t>
  </si>
  <si>
    <t>MOFFO KOUNGNI</t>
  </si>
  <si>
    <t>697852626</t>
  </si>
  <si>
    <t>P017417095441R</t>
  </si>
  <si>
    <t>699514967</t>
  </si>
  <si>
    <t>P039612443878F</t>
  </si>
  <si>
    <t>NDJI NDJI</t>
  </si>
  <si>
    <t>GERVAIS MAGLOIRE</t>
  </si>
  <si>
    <t>652 30 03 14</t>
  </si>
  <si>
    <t>P048612524445F</t>
  </si>
  <si>
    <t>ABDOULAHI YAOU</t>
  </si>
  <si>
    <t>651388027</t>
  </si>
  <si>
    <t>P077311596336A</t>
  </si>
  <si>
    <t>PIMEGNE FELENOU DOROTHEE LUCIE</t>
  </si>
  <si>
    <t>699784790</t>
  </si>
  <si>
    <t>P046116067815C</t>
  </si>
  <si>
    <t>676320570</t>
  </si>
  <si>
    <t>ENTRÉE SECONDAIRE SECTEUR ÉLECTROMÉNAGER</t>
  </si>
  <si>
    <t>P015912568149D</t>
  </si>
  <si>
    <t>MBEING</t>
  </si>
  <si>
    <t>P068118445573H</t>
  </si>
  <si>
    <t>TCHEUNDJI NTIENOU ÉPOUSE MONJENSUE NDONGO</t>
  </si>
  <si>
    <t>698876073</t>
  </si>
  <si>
    <t>FOURNIT BUREAUX &amp; DIVERS- Cce GL</t>
  </si>
  <si>
    <t>P097700491089P</t>
  </si>
  <si>
    <t>MENIGUISSE EPSEE OWONA</t>
  </si>
  <si>
    <t>699877373</t>
  </si>
  <si>
    <t>P016117510876H</t>
  </si>
  <si>
    <t>BABGANA BOUKAR</t>
  </si>
  <si>
    <t>00237677672461</t>
  </si>
  <si>
    <t>MONTEE EKOUDOU</t>
  </si>
  <si>
    <t>P019218196846F</t>
  </si>
  <si>
    <t>HAMADOU NIAMDOU YAYE</t>
  </si>
  <si>
    <t>P127512929072K</t>
  </si>
  <si>
    <t>EDIE GEOFERY NDIALE</t>
  </si>
  <si>
    <t>677 02 01 05</t>
  </si>
  <si>
    <t>DER 2 TOITURES</t>
  </si>
  <si>
    <t>P048117181416E</t>
  </si>
  <si>
    <t>TCHAMCHA ARMANDINE JABRONSKI</t>
  </si>
  <si>
    <t>''ETS ARMANDA SHOPPING''</t>
  </si>
  <si>
    <t>VENTE VETEMETS AFRICAINS-ROBE DE MARIAGE ET ACCESSOIRES</t>
  </si>
  <si>
    <t>P098312249902R</t>
  </si>
  <si>
    <t>656649919</t>
  </si>
  <si>
    <t>P067217433928M</t>
  </si>
  <si>
    <t>677256979</t>
  </si>
  <si>
    <t>CARREFOUR MINREX</t>
  </si>
  <si>
    <t>P118116490633J</t>
  </si>
  <si>
    <t>SAYE</t>
  </si>
  <si>
    <t>RESTAURANT -BARS</t>
  </si>
  <si>
    <t>P127812566609B</t>
  </si>
  <si>
    <t>NGO DJON</t>
  </si>
  <si>
    <t>699 89 88 41 /665 086 340</t>
  </si>
  <si>
    <t>P125914379946T</t>
  </si>
  <si>
    <t>PAMBOUNDOM</t>
  </si>
  <si>
    <t>696481496</t>
  </si>
  <si>
    <t>P048717186447N</t>
  </si>
  <si>
    <t>AIMERANCE CHANCELLE</t>
  </si>
  <si>
    <t>M012317875470J</t>
  </si>
  <si>
    <t>SOLEFBUILDING</t>
  </si>
  <si>
    <t>SLB</t>
  </si>
  <si>
    <t>695235034</t>
  </si>
  <si>
    <t>P013212570873Z</t>
  </si>
  <si>
    <t>BELLO DALIL</t>
  </si>
  <si>
    <t>679157640</t>
  </si>
  <si>
    <t>REPARATION DES TELEPHONE</t>
  </si>
  <si>
    <t>P019717274666F</t>
  </si>
  <si>
    <t>METOMO</t>
  </si>
  <si>
    <t>DAVID RENE</t>
  </si>
  <si>
    <t>656156546</t>
  </si>
  <si>
    <t>MARCHE DES TELEPHONE APRES LA BICEC</t>
  </si>
  <si>
    <t>P097516233204B</t>
  </si>
  <si>
    <t>ONUOHA IMMACULATE NWAKAEGO</t>
  </si>
  <si>
    <t>P028517139189H</t>
  </si>
  <si>
    <t>DONFACK EPSE BADOUE SUZANNE SYLVIE</t>
  </si>
  <si>
    <t>00237677043738</t>
  </si>
  <si>
    <t>P118016283690W</t>
  </si>
  <si>
    <t>GASTON ESSAY SOKMAK</t>
  </si>
  <si>
    <t>00237680870210</t>
  </si>
  <si>
    <t>P057300202734X</t>
  </si>
  <si>
    <t>DJELEG V</t>
  </si>
  <si>
    <t>P078618307135S</t>
  </si>
  <si>
    <t>00237680774911</t>
  </si>
  <si>
    <t>P047512700671B</t>
  </si>
  <si>
    <t>ENYAI EPSEE SAPEYA</t>
  </si>
  <si>
    <t>699720616</t>
  </si>
  <si>
    <t>VENTE AMBULANT PÂTISSERIE</t>
  </si>
  <si>
    <t>P059317029437N</t>
  </si>
  <si>
    <t>TIOBO FONKOU</t>
  </si>
  <si>
    <t>00237 673327333</t>
  </si>
  <si>
    <t>M121816563305S</t>
  </si>
  <si>
    <t>FULL GOSPEL BILINGUAL NURSERY AND PRIMARY SCHOOL SOUZA</t>
  </si>
  <si>
    <t>FGBNPSS</t>
  </si>
  <si>
    <t>P038817215988L</t>
  </si>
  <si>
    <t>00237670818628</t>
  </si>
  <si>
    <t>P013914937950A</t>
  </si>
  <si>
    <t>AKWA*FAMLA</t>
  </si>
  <si>
    <t>P089418514562N</t>
  </si>
  <si>
    <t>LIONEL GAEL</t>
  </si>
  <si>
    <t>652769226</t>
  </si>
  <si>
    <t>P098415428964H</t>
  </si>
  <si>
    <t>KENMOGNE MBA</t>
  </si>
  <si>
    <t>P117812504014R</t>
  </si>
  <si>
    <t>KAPAWOU TAPITE CELINEKAP</t>
  </si>
  <si>
    <t>KAPAWOU TAPITE CELINE</t>
  </si>
  <si>
    <t>677912046</t>
  </si>
  <si>
    <t>P108115160720D</t>
  </si>
  <si>
    <t>695279419</t>
  </si>
  <si>
    <t>P018417875346X</t>
  </si>
  <si>
    <t>AKIENDE</t>
  </si>
  <si>
    <t>JEANNE MOUCHELLE</t>
  </si>
  <si>
    <t>6981644554</t>
  </si>
  <si>
    <t>P125700202216U</t>
  </si>
  <si>
    <t>MAFOWA CLAUDINE</t>
  </si>
  <si>
    <t>677491080</t>
  </si>
  <si>
    <t>COMPTOIR 32</t>
  </si>
  <si>
    <t>P016412262037X</t>
  </si>
  <si>
    <t>SADOU BAKARI</t>
  </si>
  <si>
    <t>M121517242338P</t>
  </si>
  <si>
    <t>EP TCHOUAWA</t>
  </si>
  <si>
    <t>TCHOUAWA</t>
  </si>
  <si>
    <t>P128617197101B</t>
  </si>
  <si>
    <t>698764381</t>
  </si>
  <si>
    <t>P129417989895A</t>
  </si>
  <si>
    <t>P127117617665D</t>
  </si>
  <si>
    <t>KOM KAMEGNE EPOUSE TADZIEBOUM</t>
  </si>
  <si>
    <t>MVOG BETI</t>
  </si>
  <si>
    <t>P088314940847Z</t>
  </si>
  <si>
    <t>FOTIO LONFO</t>
  </si>
  <si>
    <t>ÉRIC EDMOND</t>
  </si>
  <si>
    <t>P048014848153L</t>
  </si>
  <si>
    <t>KEMENI GUIMFACK</t>
  </si>
  <si>
    <t>EMMANUEL LEVI</t>
  </si>
  <si>
    <t>SHELL NEW BELLL</t>
  </si>
  <si>
    <t>M041812696967J</t>
  </si>
  <si>
    <t>DOUBLE D SARL</t>
  </si>
  <si>
    <t>693115581</t>
  </si>
  <si>
    <t>P028114814619D</t>
  </si>
  <si>
    <t>NDJOH NDJOH</t>
  </si>
  <si>
    <t>JEAN JACQUES DAMIEN</t>
  </si>
  <si>
    <t>693047967</t>
  </si>
  <si>
    <t>COMMISSARIAT DU 11E</t>
  </si>
  <si>
    <t>M022118497851J</t>
  </si>
  <si>
    <t>AYANT DROIT AMOUGOU BINDZI HUGO</t>
  </si>
  <si>
    <t>RECHERCHE ET EXPLORATION PETROLIERE</t>
  </si>
  <si>
    <t>M040800024299W</t>
  </si>
  <si>
    <t>GLENCORE EXPLORATION LTD</t>
  </si>
  <si>
    <t>GLENCORE</t>
  </si>
  <si>
    <t>670287893</t>
  </si>
  <si>
    <t>P069512719228D</t>
  </si>
  <si>
    <t>NADJIBOU</t>
  </si>
  <si>
    <t>P068818197037W</t>
  </si>
  <si>
    <t>677807626</t>
  </si>
  <si>
    <t>P035900255804H</t>
  </si>
  <si>
    <t>FOGUILA ENGELBERT</t>
  </si>
  <si>
    <t>ETS ETPS</t>
  </si>
  <si>
    <t>FACE SAKER A COTE POISSONNERIE COFRECAM</t>
  </si>
  <si>
    <t>P128716342880J</t>
  </si>
  <si>
    <t>MAIGA BAKARY</t>
  </si>
  <si>
    <t>P038212751803K</t>
  </si>
  <si>
    <t>SOKENG ALICE ROSINE</t>
  </si>
  <si>
    <t>699646274</t>
  </si>
  <si>
    <t>P055617643829A</t>
  </si>
  <si>
    <t>699525264-237</t>
  </si>
  <si>
    <t>P036818539202B</t>
  </si>
  <si>
    <t>MAGNE KAMGA EPSE TOMO</t>
  </si>
  <si>
    <t>689979086</t>
  </si>
  <si>
    <t>A COTE COLLEGE SOUZANA</t>
  </si>
  <si>
    <t>P118012701411J</t>
  </si>
  <si>
    <t>SANDJIO NDONKO</t>
  </si>
  <si>
    <t>677191131</t>
  </si>
  <si>
    <t>2EME CARREFOUR</t>
  </si>
  <si>
    <t>RECUPERATION DECHETS/PRESTATION DE SERVICES</t>
  </si>
  <si>
    <t>P016412286470W</t>
  </si>
  <si>
    <t>DJIMELI EPSE NGUINTO CELESTINE</t>
  </si>
  <si>
    <t>ETS REC-DJIMELI</t>
  </si>
  <si>
    <t>7 612</t>
  </si>
  <si>
    <t>ANCIEN CODILAIT</t>
  </si>
  <si>
    <t>P047912586125J</t>
  </si>
  <si>
    <t>PAUL HLEMREKNA</t>
  </si>
  <si>
    <t>695284870</t>
  </si>
  <si>
    <t>SONDEUR</t>
  </si>
  <si>
    <t>P049716311133R</t>
  </si>
  <si>
    <t>YOUSSAOU WOURI</t>
  </si>
  <si>
    <t>00237697473102</t>
  </si>
  <si>
    <t>SOUS PALMIER</t>
  </si>
  <si>
    <t>P057600425282C</t>
  </si>
  <si>
    <t>NDOH SAMPSON MANCHO</t>
  </si>
  <si>
    <t>675398152</t>
  </si>
  <si>
    <t>P097715418191K</t>
  </si>
  <si>
    <t>LOH ADJI</t>
  </si>
  <si>
    <t>675098397</t>
  </si>
  <si>
    <t>P059918427652P</t>
  </si>
  <si>
    <t>MANANI FAMI EPSE PETANG NGASSA</t>
  </si>
  <si>
    <t>NEBY MYRIANNE</t>
  </si>
  <si>
    <t>CCE GL-PREST/SCES-IMP/EXP-TRANSIT</t>
  </si>
  <si>
    <t>M031300045861F</t>
  </si>
  <si>
    <t>SAFPREST SARL</t>
  </si>
  <si>
    <t>673859983</t>
  </si>
  <si>
    <t>P068212631002Z</t>
  </si>
  <si>
    <t>670316123</t>
  </si>
  <si>
    <t>AXE BERTOUA - GB</t>
  </si>
  <si>
    <t>P027212787140L</t>
  </si>
  <si>
    <t>P019817188759Q</t>
  </si>
  <si>
    <t>694102084</t>
  </si>
  <si>
    <t>P018717201234N</t>
  </si>
  <si>
    <t>NJI MALLINGSON OFON.</t>
  </si>
  <si>
    <t>P028312419302Q</t>
  </si>
  <si>
    <t>DZUGANG JOSEPH</t>
  </si>
  <si>
    <t>ETS DZUGANG</t>
  </si>
  <si>
    <t>653 212 879</t>
  </si>
  <si>
    <t>P108018550075W</t>
  </si>
  <si>
    <t>002376950259440.</t>
  </si>
  <si>
    <t>P108312380548A</t>
  </si>
  <si>
    <t>GHONG</t>
  </si>
  <si>
    <t>DELPHINE NJIE</t>
  </si>
  <si>
    <t>696963740</t>
  </si>
  <si>
    <t>P027100448439T</t>
  </si>
  <si>
    <t>CREPPY SOSSO</t>
  </si>
  <si>
    <t>699888777</t>
  </si>
  <si>
    <t>GENDARME RETRAITE</t>
  </si>
  <si>
    <t>P056514631760U</t>
  </si>
  <si>
    <t>698497338</t>
  </si>
  <si>
    <t>P048614028159D</t>
  </si>
  <si>
    <t>JEANNE LOUISETTE</t>
  </si>
  <si>
    <t>P127516238252Q</t>
  </si>
  <si>
    <t>TCHUENGA A</t>
  </si>
  <si>
    <t>GERMAIN LE GRAND</t>
  </si>
  <si>
    <t>00237654103313</t>
  </si>
  <si>
    <t>P098718363942E</t>
  </si>
  <si>
    <t>MILLIADEM</t>
  </si>
  <si>
    <t>00237670292124</t>
  </si>
  <si>
    <t>P027100298215X</t>
  </si>
  <si>
    <t>FANSEU GUY BERTRAND</t>
  </si>
  <si>
    <t>675525202</t>
  </si>
  <si>
    <t>P027312526153C</t>
  </si>
  <si>
    <t>SIGNE TCHADA ISABELLE ELVIRE</t>
  </si>
  <si>
    <t>P107000381465R</t>
  </si>
  <si>
    <t>ATEMENGUE</t>
  </si>
  <si>
    <t>677925511</t>
  </si>
  <si>
    <t>P057916152806S</t>
  </si>
  <si>
    <t>FONDJEU</t>
  </si>
  <si>
    <t>00237693580421</t>
  </si>
  <si>
    <t>P015612242983J</t>
  </si>
  <si>
    <t>AMAN</t>
  </si>
  <si>
    <t>P038116181640T</t>
  </si>
  <si>
    <t>KENGNE KALAMO ÉPOUSE SAH</t>
  </si>
  <si>
    <t>00237670419331</t>
  </si>
  <si>
    <t>P109417314839B</t>
  </si>
  <si>
    <t>DJAHA</t>
  </si>
  <si>
    <t>LINDA RAISSA</t>
  </si>
  <si>
    <t>656324246</t>
  </si>
  <si>
    <t>TÊTE DE LINOTTE</t>
  </si>
  <si>
    <t>P117118495286Y</t>
  </si>
  <si>
    <t>655225129</t>
  </si>
  <si>
    <t>P122015944664B</t>
  </si>
  <si>
    <t>NGAKO GASTON</t>
  </si>
  <si>
    <t>P016300031336D</t>
  </si>
  <si>
    <t>SERAPHAIN</t>
  </si>
  <si>
    <t>DERRIERE LUX VOYAGE</t>
  </si>
  <si>
    <t>P077917510866A</t>
  </si>
  <si>
    <t>ABDOUL JABAR</t>
  </si>
  <si>
    <t>002376756312640</t>
  </si>
  <si>
    <t>P109516439664G</t>
  </si>
  <si>
    <t>APONGNWU CLINTIN</t>
  </si>
  <si>
    <t>TIPEKWA</t>
  </si>
  <si>
    <t>689173873</t>
  </si>
  <si>
    <t>P117112260989L</t>
  </si>
  <si>
    <t>DABOU</t>
  </si>
  <si>
    <t>P056300138323A</t>
  </si>
  <si>
    <t>TOUKEP DIEUDONNE</t>
  </si>
  <si>
    <t>677 55 91 68</t>
  </si>
  <si>
    <t>P125612668358X</t>
  </si>
  <si>
    <t>P100118498154Z</t>
  </si>
  <si>
    <t>MAGNE KAMTCHUING</t>
  </si>
  <si>
    <t>00237697582314</t>
  </si>
  <si>
    <t>P099212641345D</t>
  </si>
  <si>
    <t>MAHAMAT DJIDA</t>
  </si>
  <si>
    <t>675 04 58 63</t>
  </si>
  <si>
    <t>M021100035424N</t>
  </si>
  <si>
    <t>PAN AFRICAN ADVERTISING SARL</t>
  </si>
  <si>
    <t>PAN SARL</t>
  </si>
  <si>
    <t>652637722/699082922</t>
  </si>
  <si>
    <t>M051100036745K</t>
  </si>
  <si>
    <t>STE FRITZ WOOD SARL</t>
  </si>
  <si>
    <t>693986052</t>
  </si>
  <si>
    <t>P059012637272W</t>
  </si>
  <si>
    <t>AKAMBA BERTINE TATIANA</t>
  </si>
  <si>
    <t>ETS AKAMBA BERTINE TATIANA</t>
  </si>
  <si>
    <t>656 20 96 00</t>
  </si>
  <si>
    <t>P078716190666R</t>
  </si>
  <si>
    <t>P028118445703G</t>
  </si>
  <si>
    <t>NGUEMGUEN</t>
  </si>
  <si>
    <t>696360964</t>
  </si>
  <si>
    <t>P088012506231T</t>
  </si>
  <si>
    <t>BAPO PHILIPPE ANDRE</t>
  </si>
  <si>
    <t>670590330</t>
  </si>
  <si>
    <t>TECHNICIEN MECANIQUE AUTO</t>
  </si>
  <si>
    <t>P016700124467Z</t>
  </si>
  <si>
    <t>P067612642705Y</t>
  </si>
  <si>
    <t>NKWETI GEORGES WUNASUNGAZI</t>
  </si>
  <si>
    <t>674247489</t>
  </si>
  <si>
    <t>AVANT BOULANGERIE GENERALE</t>
  </si>
  <si>
    <t>P036717811779H</t>
  </si>
  <si>
    <t>ASSAMGBA EPSE MKODE</t>
  </si>
  <si>
    <t>699271095</t>
  </si>
  <si>
    <t>APRÈS KABILA BAR</t>
  </si>
  <si>
    <t>P122316332521S</t>
  </si>
  <si>
    <t>NJANG ALBAIN CLEMENT NGUELEN</t>
  </si>
  <si>
    <t>"ETS YAB ADV"</t>
  </si>
  <si>
    <t>690317006..</t>
  </si>
  <si>
    <t>P122016124757T</t>
  </si>
  <si>
    <t>AHMAD AWAL</t>
  </si>
  <si>
    <t>P037212487971Z</t>
  </si>
  <si>
    <t>KOUOMEGNE KOUOKAM MIRABELLE</t>
  </si>
  <si>
    <t>ETS KOUOMEGNE KOUOKAM MIRABELLE</t>
  </si>
  <si>
    <t>697948765</t>
  </si>
  <si>
    <t>B2/ 268</t>
  </si>
  <si>
    <t>P079712498711D</t>
  </si>
  <si>
    <t>YOUSSOUF ABDALLAH</t>
  </si>
  <si>
    <t>P047500213234R</t>
  </si>
  <si>
    <t>YONG NDONGVIUN CORNELIUS</t>
  </si>
  <si>
    <t>YONG NDONGVIUN C</t>
  </si>
  <si>
    <t>676066656</t>
  </si>
  <si>
    <t>M041912760490J</t>
  </si>
  <si>
    <t>SCOOPS FEDYC</t>
  </si>
  <si>
    <t>699672790</t>
  </si>
  <si>
    <t>SERVICE PROVIDER,CONTRACTS</t>
  </si>
  <si>
    <t>P097812706968G</t>
  </si>
  <si>
    <t>MUSA EPSEE SHEY DORIS KINFER</t>
  </si>
  <si>
    <t>(B &amp; F COMMUNICATION)</t>
  </si>
  <si>
    <t>679431542</t>
  </si>
  <si>
    <t>P057425227026Z</t>
  </si>
  <si>
    <t>697889957</t>
  </si>
  <si>
    <t>M122316320537E</t>
  </si>
  <si>
    <t>LASOPPORITE</t>
  </si>
  <si>
    <t>667667887777</t>
  </si>
  <si>
    <t>P076612245604N</t>
  </si>
  <si>
    <t>ESSOUMA YENE</t>
  </si>
  <si>
    <t>P017214548069U</t>
  </si>
  <si>
    <t>NGEZAHAYO</t>
  </si>
  <si>
    <t>P129016203169K</t>
  </si>
  <si>
    <t>MVONDO ATEBA</t>
  </si>
  <si>
    <t>WIZZAR ARISTIDE</t>
  </si>
  <si>
    <t>P018016946501C</t>
  </si>
  <si>
    <t>OMAROU</t>
  </si>
  <si>
    <t>673640538</t>
  </si>
  <si>
    <t>P027017196662A</t>
  </si>
  <si>
    <t>METALOM</t>
  </si>
  <si>
    <t>ROSALIE LAURE.</t>
  </si>
  <si>
    <t>699441798</t>
  </si>
  <si>
    <t>P126200040031U</t>
  </si>
  <si>
    <t>TEGUEO FREDERICETS</t>
  </si>
  <si>
    <t>ETS TEGUEO</t>
  </si>
  <si>
    <t>692 13 99 57</t>
  </si>
  <si>
    <t>P079312719947P</t>
  </si>
  <si>
    <t>679263800</t>
  </si>
  <si>
    <t>P128712505669K</t>
  </si>
  <si>
    <t>PETER NWAKALOR</t>
  </si>
  <si>
    <t>674793576</t>
  </si>
  <si>
    <t>ETS TSAPO ET FILS</t>
  </si>
  <si>
    <t>M020700021763L</t>
  </si>
  <si>
    <t>BETA PRINT</t>
  </si>
  <si>
    <t>P127600458928S</t>
  </si>
  <si>
    <t>P108815072521E</t>
  </si>
  <si>
    <t>AIME.</t>
  </si>
  <si>
    <t>677529526</t>
  </si>
  <si>
    <t>M081300047993X</t>
  </si>
  <si>
    <t>KUMBA CITY PHARMACY</t>
  </si>
  <si>
    <t>679515050</t>
  </si>
  <si>
    <t>P069317264320Z</t>
  </si>
  <si>
    <t>672965080</t>
  </si>
  <si>
    <t>ENTREE EKABITA MENDOUM</t>
  </si>
  <si>
    <t>M061712632400R</t>
  </si>
  <si>
    <t>SOCIETE NUMTEK SARL</t>
  </si>
  <si>
    <t>696 727 391</t>
  </si>
  <si>
    <t>RUE FOCH FACE VISION GRAPHIC</t>
  </si>
  <si>
    <t>P058618143187C</t>
  </si>
  <si>
    <t>REDA JAWHAR</t>
  </si>
  <si>
    <t>P018316315301M</t>
  </si>
  <si>
    <t>ASSONGWE</t>
  </si>
  <si>
    <t>NCHINDA CHRISTOPHER</t>
  </si>
  <si>
    <t>002372105815302</t>
  </si>
  <si>
    <t>PUBLICICITE</t>
  </si>
  <si>
    <t>M091412129215M</t>
  </si>
  <si>
    <t>GODSONS MEDIA SUARL</t>
  </si>
  <si>
    <t>P066216075997J</t>
  </si>
  <si>
    <t>AISSATOU.</t>
  </si>
  <si>
    <t>00237699209489</t>
  </si>
  <si>
    <t>P018412442949U</t>
  </si>
  <si>
    <t>P074017735411H</t>
  </si>
  <si>
    <t>FOUOJI</t>
  </si>
  <si>
    <t>6752318745</t>
  </si>
  <si>
    <t>M032217335645E</t>
  </si>
  <si>
    <t>FGE SERVICES SARL</t>
  </si>
  <si>
    <t>FGE</t>
  </si>
  <si>
    <t>CONSEIL, CONCEPTION ET DÉVELOPPEMENT DES LOGICIELS, INGÉNIERIE ET SÉCURITÉ INFORMATIQUE, PRESTATIONS DE SERVICES</t>
  </si>
  <si>
    <t>695886206</t>
  </si>
  <si>
    <t>FACE LYCEE TECHNIQUE DE BONADOUMBE</t>
  </si>
  <si>
    <t>FABRICATION PLAQUE D'IMMAT</t>
  </si>
  <si>
    <t>M061712731451Z</t>
  </si>
  <si>
    <t>NPS INDUSTRIES SARL</t>
  </si>
  <si>
    <t>ANCIEN SACHERIE</t>
  </si>
  <si>
    <t>P068015145934L</t>
  </si>
  <si>
    <t>P027300266071D</t>
  </si>
  <si>
    <t>DJONKO KAMDEM JOEL FRANCIS</t>
  </si>
  <si>
    <t>677664126</t>
  </si>
  <si>
    <t>M052116130461Z</t>
  </si>
  <si>
    <t>EMA-SERVICE SARL</t>
  </si>
  <si>
    <t>P122015771084R</t>
  </si>
  <si>
    <t>698523147</t>
  </si>
  <si>
    <t>P017712405106W</t>
  </si>
  <si>
    <t>P036000340329B</t>
  </si>
  <si>
    <t>NGASSA CELINE</t>
  </si>
  <si>
    <t>CARR DSCHANG</t>
  </si>
  <si>
    <t>P109117967110Q</t>
  </si>
  <si>
    <t>MOIFO FLORENT OZO (INTERFACE NEW TECHNOLOGIES</t>
  </si>
  <si>
    <t>SALES OF COMPUTERS, GENERAL COMMERCE,REALESTATE,IMPORT,EXPORT,CONTRACTS</t>
  </si>
  <si>
    <t>676888925</t>
  </si>
  <si>
    <t>BTP, PRESTATION DE SERVICES, IMPORT-EXPORT</t>
  </si>
  <si>
    <t>M082116393291Y</t>
  </si>
  <si>
    <t>DALET SARL</t>
  </si>
  <si>
    <t>DL SARL</t>
  </si>
  <si>
    <t>620237992</t>
  </si>
  <si>
    <t>BATIMENT ET TRAVEAUX PUBLICS</t>
  </si>
  <si>
    <t>M020700037036W</t>
  </si>
  <si>
    <t>PRO INTER SARL</t>
  </si>
  <si>
    <t>P090218359038X</t>
  </si>
  <si>
    <t>OKOYE CHIKAOSORO FRANCIS</t>
  </si>
  <si>
    <t>FABRICATION DES COMPLÉMENTS ALIMENTAIRES</t>
  </si>
  <si>
    <t>M092217618131S</t>
  </si>
  <si>
    <t>SOCIETE SOLAB SARL</t>
  </si>
  <si>
    <t>691961248</t>
  </si>
  <si>
    <t>A COTE DE LA GRANDE TOTAL</t>
  </si>
  <si>
    <t>P048017194555C</t>
  </si>
  <si>
    <t>KENOU M</t>
  </si>
  <si>
    <t>P016016789656R</t>
  </si>
  <si>
    <t>677984167</t>
  </si>
  <si>
    <t>P010016989359M</t>
  </si>
  <si>
    <t>ILOUNGA ANDABA AMANDA</t>
  </si>
  <si>
    <t>CERENA</t>
  </si>
  <si>
    <t>696170891</t>
  </si>
  <si>
    <t>M092316081283D</t>
  </si>
  <si>
    <t>BISHARA TRAVEL</t>
  </si>
  <si>
    <t>VENTE DE BILLETS D'AVION, TOURISME, IMPORT-EXPORT, COMMERCE GENERAL</t>
  </si>
  <si>
    <t>+237694940033</t>
  </si>
  <si>
    <t>M109817256093Q</t>
  </si>
  <si>
    <t>EP BINYENYALI</t>
  </si>
  <si>
    <t>BINYENYALI</t>
  </si>
  <si>
    <t>P037113357935T</t>
  </si>
  <si>
    <t>MENGUE DJOMO DELPHINE</t>
  </si>
  <si>
    <t>654143568</t>
  </si>
  <si>
    <t>P015917422553U</t>
  </si>
  <si>
    <t>00237694146155</t>
  </si>
  <si>
    <t>DJALINDO</t>
  </si>
  <si>
    <t>P096817605367X</t>
  </si>
  <si>
    <t>00237698354801</t>
  </si>
  <si>
    <t>P014800266942F</t>
  </si>
  <si>
    <t>MEFE EPSE TAGNE CHRISTINE</t>
  </si>
  <si>
    <t>672902539</t>
  </si>
  <si>
    <t>FACE IMMEUBLE TAMNE</t>
  </si>
  <si>
    <t>P115918489495C</t>
  </si>
  <si>
    <t>BONYOHE ÉPSE MEYE ELEINE</t>
  </si>
  <si>
    <t>BONGAHELE/ENTREE CHEFFERIE</t>
  </si>
  <si>
    <t>P018612442723B</t>
  </si>
  <si>
    <t>ALI ADRAMANE</t>
  </si>
  <si>
    <t>P078925227116L</t>
  </si>
  <si>
    <t>KEPTCHOU</t>
  </si>
  <si>
    <t>+237 6 73 75 50 07</t>
  </si>
  <si>
    <t>P097218133139A</t>
  </si>
  <si>
    <t>NJOUONDOU</t>
  </si>
  <si>
    <t>00237673621939</t>
  </si>
  <si>
    <t>P108215986206H</t>
  </si>
  <si>
    <t>NYEMGNI TIAM</t>
  </si>
  <si>
    <t>HOLANDE FLAURE</t>
  </si>
  <si>
    <t>00237682651230</t>
  </si>
  <si>
    <t>P088312436288E</t>
  </si>
  <si>
    <t>NGAH BOBO MARIE</t>
  </si>
  <si>
    <t>681586303</t>
  </si>
  <si>
    <t>P016512602140P</t>
  </si>
  <si>
    <t>VROUM</t>
  </si>
  <si>
    <t>P108217762241W</t>
  </si>
  <si>
    <t>MVINDI</t>
  </si>
  <si>
    <t>MARLISE DOROTHEE</t>
  </si>
  <si>
    <t>655 325 075</t>
  </si>
  <si>
    <t>P057817980939C</t>
  </si>
  <si>
    <t>JEAN BOSCO FILS</t>
  </si>
  <si>
    <t>P098317184464W</t>
  </si>
  <si>
    <t>KOUBA A BESSIAKA</t>
  </si>
  <si>
    <t>LARIOLE VANESSA</t>
  </si>
  <si>
    <t>SANDWICHERIE</t>
  </si>
  <si>
    <t>P017800488147M</t>
  </si>
  <si>
    <t>KINNE WATSOP GERMAINEETS</t>
  </si>
  <si>
    <t>ETS KINNE WATSOP GERMAINE</t>
  </si>
  <si>
    <t>699911490</t>
  </si>
  <si>
    <t>M120100013403Z</t>
  </si>
  <si>
    <t>TURBO DISTRIBUTION CENTER SARL</t>
  </si>
  <si>
    <t>P017100553882M</t>
  </si>
  <si>
    <t>ASONG Epse FONGANG CONFORT NKEMTOH</t>
  </si>
  <si>
    <t>ETS BEST ALTITUDE</t>
  </si>
  <si>
    <t>675213351/699549521</t>
  </si>
  <si>
    <t>P098118152179Z</t>
  </si>
  <si>
    <t>ELOI MARIE</t>
  </si>
  <si>
    <t>675158071</t>
  </si>
  <si>
    <t>P119418531177B</t>
  </si>
  <si>
    <t>NGALIAKO YAMDJEU</t>
  </si>
  <si>
    <t>ALIDA FLORETTE</t>
  </si>
  <si>
    <t>655518884</t>
  </si>
  <si>
    <t>VENTE PIECES AUTO D OCCASION</t>
  </si>
  <si>
    <t>P049012437305P</t>
  </si>
  <si>
    <t>TSAKENG GHISLAIN</t>
  </si>
  <si>
    <t>695 24 15 90</t>
  </si>
  <si>
    <t>VENTE LAMPES CHINOIS</t>
  </si>
  <si>
    <t>P019612553030L</t>
  </si>
  <si>
    <t>P116917379753A</t>
  </si>
  <si>
    <t>MBOUSSI</t>
  </si>
  <si>
    <t>DIANA ANASTASIE</t>
  </si>
  <si>
    <t>696803976</t>
  </si>
  <si>
    <t>P098018495630S</t>
  </si>
  <si>
    <t>696644260</t>
  </si>
  <si>
    <t>FACE ENTREE TAKA HOTEL</t>
  </si>
  <si>
    <t>P015800009372P</t>
  </si>
  <si>
    <t>LADI YAOUBA</t>
  </si>
  <si>
    <t>699505616</t>
  </si>
  <si>
    <t>P019216482723U</t>
  </si>
  <si>
    <t>PETSEPE FESSI. PRIVAT JACKET</t>
  </si>
  <si>
    <t>657589508</t>
  </si>
  <si>
    <t>P018218327619M</t>
  </si>
  <si>
    <t>ABDOURAHAMANE AHMED</t>
  </si>
  <si>
    <t>691437779</t>
  </si>
  <si>
    <t>M032318197609S</t>
  </si>
  <si>
    <t>ALL NEEDS SARL</t>
  </si>
  <si>
    <t>ALL NEEDS</t>
  </si>
  <si>
    <t>P037917909512B</t>
  </si>
  <si>
    <t>PS DIVERSES/TRANSPORT /LOGISTIQUE /TRANSIT</t>
  </si>
  <si>
    <t>M112316257515N</t>
  </si>
  <si>
    <t>ECO EXPRESS SERVICES SARL</t>
  </si>
  <si>
    <t>695137661/693089166</t>
  </si>
  <si>
    <t>FACE PHARMACIE LA JOUVENCE</t>
  </si>
  <si>
    <t>VENDEUR DE POISSONS FUMÉS</t>
  </si>
  <si>
    <t>P107116476621H</t>
  </si>
  <si>
    <t>00237694538141</t>
  </si>
  <si>
    <t>M020218184021F</t>
  </si>
  <si>
    <t>DENIS BROCANTE</t>
  </si>
  <si>
    <t>237650710909</t>
  </si>
  <si>
    <t>FACE ENTRÉE SIL</t>
  </si>
  <si>
    <t>M081914129859R</t>
  </si>
  <si>
    <t>TECHNI-SUPPLY SERVICES LOGISTIQUE SARL</t>
  </si>
  <si>
    <t>664059005</t>
  </si>
  <si>
    <t>P076200509271K</t>
  </si>
  <si>
    <t>65675372</t>
  </si>
  <si>
    <t>P122015946058G</t>
  </si>
  <si>
    <t>EKOUM JEAN PAUL</t>
  </si>
  <si>
    <t>M120900033371A</t>
  </si>
  <si>
    <t>GREEN VALLEY PLANTATIONS</t>
  </si>
  <si>
    <t>MENUISERIE/VTE VETEMENTS</t>
  </si>
  <si>
    <t>P088412088642U</t>
  </si>
  <si>
    <t>AGATCHOU TCHANZEUE RODRIGUE</t>
  </si>
  <si>
    <t>"ETS COMESBE.O.SHOP"</t>
  </si>
  <si>
    <t>693445906</t>
  </si>
  <si>
    <t>MEDIATION-PREVENTION-ASSIST DIVERS</t>
  </si>
  <si>
    <t>M022014405733G</t>
  </si>
  <si>
    <t>LINK &amp; TRUST SERVICES SARL</t>
  </si>
  <si>
    <t>657 402 485</t>
  </si>
  <si>
    <t>P013918541750K</t>
  </si>
  <si>
    <t>679146063</t>
  </si>
  <si>
    <t>COMMERCE GENERAL, PREST DE SCES</t>
  </si>
  <si>
    <t>P059018581784X</t>
  </si>
  <si>
    <t>TOUTCHA TCHUIGWA ALVINE CAROLE</t>
  </si>
  <si>
    <t>"ETS LE BON MATERIEL"</t>
  </si>
  <si>
    <t>00237698874980</t>
  </si>
  <si>
    <t>BESSENGUE A COTE DU SUPER MARCHE KADO</t>
  </si>
  <si>
    <t>M071712702650L</t>
  </si>
  <si>
    <t>URIEL ASSUR SARL</t>
  </si>
  <si>
    <t>699857193</t>
  </si>
  <si>
    <t>P019217445307T</t>
  </si>
  <si>
    <t>00237666425679</t>
  </si>
  <si>
    <t>SPORT</t>
  </si>
  <si>
    <t>M012416381998T</t>
  </si>
  <si>
    <t>CLUB ÉMERGENCE DE LA CONTRÉE 2 0 DE BITSOGMAM</t>
  </si>
  <si>
    <t>002376756350351</t>
  </si>
  <si>
    <t>P109518498312Q</t>
  </si>
  <si>
    <t>OKONKWOO</t>
  </si>
  <si>
    <t>CYRIL CHIEF</t>
  </si>
  <si>
    <t>00237677664703</t>
  </si>
  <si>
    <t>P027615415076W</t>
  </si>
  <si>
    <t>699871933</t>
  </si>
  <si>
    <t>P098312405895R</t>
  </si>
  <si>
    <t>696769441</t>
  </si>
  <si>
    <t>PLOMBIER AU MARCHE MBOPPI</t>
  </si>
  <si>
    <t>P019415075862C</t>
  </si>
  <si>
    <t>TEGUEFEULEFACK</t>
  </si>
  <si>
    <t>FRANC KEROL</t>
  </si>
  <si>
    <t>P036600059135X</t>
  </si>
  <si>
    <t>MOHAMAN SANY MOUSSAETS</t>
  </si>
  <si>
    <t>ETS MOHAMAN SANY MOUSSA</t>
  </si>
  <si>
    <t>664 731 069</t>
  </si>
  <si>
    <t>DERRIERE CONGELCAM FACE BUCA VGES</t>
  </si>
  <si>
    <t>P079418046503N</t>
  </si>
  <si>
    <t>ARUM MARTIN CHUKWU EBUKA</t>
  </si>
  <si>
    <t>M031817837033T</t>
  </si>
  <si>
    <t>COMPLEXE SCOLAIRE BILINGUE PRIVE LAIC RAMCHEL</t>
  </si>
  <si>
    <t>RAMCHEL</t>
  </si>
  <si>
    <t>00237696170907</t>
  </si>
  <si>
    <t>P116116230200Q</t>
  </si>
  <si>
    <t>NJIMAMBOUE ALIYOU</t>
  </si>
  <si>
    <t>ETS NJIMS &amp; CO</t>
  </si>
  <si>
    <t>672553738</t>
  </si>
  <si>
    <t>P018412634941F</t>
  </si>
  <si>
    <t>BIYA MAMOUDOU</t>
  </si>
  <si>
    <t>674820674</t>
  </si>
  <si>
    <t>LOCATION ET ENTRETIEN BATIMENT</t>
  </si>
  <si>
    <t>P105000129921R</t>
  </si>
  <si>
    <t>679788214</t>
  </si>
  <si>
    <t>RUE KOTOKO</t>
  </si>
  <si>
    <t>P029116251896S</t>
  </si>
  <si>
    <t>PAULINE JEANNE</t>
  </si>
  <si>
    <t>00237693522521</t>
  </si>
  <si>
    <t>M112316281582W</t>
  </si>
  <si>
    <t>BANQCARE</t>
  </si>
  <si>
    <t>00237696388090</t>
  </si>
  <si>
    <t>CARREFOUR MONGO</t>
  </si>
  <si>
    <t>P018012548406Y</t>
  </si>
  <si>
    <t>DJOUATSA HORTENSE</t>
  </si>
  <si>
    <t>673 979 399</t>
  </si>
  <si>
    <t>M102217687728H</t>
  </si>
  <si>
    <t>BATEK MEDICAL SARL</t>
  </si>
  <si>
    <t>FOURNITURE MATERIELS ET CONSOMMABLES MEDICAUX ; INSTALLATION ET MAINTENANCE DES EQUIPEMENTS MEDICAUX</t>
  </si>
  <si>
    <t>699304731</t>
  </si>
  <si>
    <t>P017212416182R</t>
  </si>
  <si>
    <t>678278223</t>
  </si>
  <si>
    <t>P017517428441K</t>
  </si>
  <si>
    <t>OUSMAN YOUSSOUF.</t>
  </si>
  <si>
    <t>0023767033449</t>
  </si>
  <si>
    <t>M042318281175Y</t>
  </si>
  <si>
    <t>EVENTS &amp; YOUNGHELPERS SERVICES SARL</t>
  </si>
  <si>
    <t>EYS SARL</t>
  </si>
  <si>
    <t>P128116167101Q</t>
  </si>
  <si>
    <t>699726010</t>
  </si>
  <si>
    <t>P016611968043Z</t>
  </si>
  <si>
    <t>NGAPGUE EPSE TEFEGUIM EVALINENGAP</t>
  </si>
  <si>
    <t>NGAPGUE EPSE TEFEGUIM EVALINE</t>
  </si>
  <si>
    <t>677633716</t>
  </si>
  <si>
    <t>M012416374084W</t>
  </si>
  <si>
    <t>FENETCO LTD ENTERPRISE</t>
  </si>
  <si>
    <t>7651858844</t>
  </si>
  <si>
    <t>P108615976965Q</t>
  </si>
  <si>
    <t>KOSA</t>
  </si>
  <si>
    <t>6762523710</t>
  </si>
  <si>
    <t>P046616917732D</t>
  </si>
  <si>
    <t>OBAMA EPSE LEBOGSO BILEGUI</t>
  </si>
  <si>
    <t>699913148</t>
  </si>
  <si>
    <t>LEBOTH</t>
  </si>
  <si>
    <t>P019012700236Y</t>
  </si>
  <si>
    <t>AHMAT ALIFA</t>
  </si>
  <si>
    <t>P037000063867G</t>
  </si>
  <si>
    <t>DOUANLA EPSE TSAALA GEORGETTE</t>
  </si>
  <si>
    <t>CLUB 6 HEURES BAR</t>
  </si>
  <si>
    <t>699 849 744</t>
  </si>
  <si>
    <t>P098016338147U</t>
  </si>
  <si>
    <t>KEBENG TSAYEM</t>
  </si>
  <si>
    <t>00237671654613</t>
  </si>
  <si>
    <t>M012318180227Z</t>
  </si>
  <si>
    <t>SOCIETE DES BIO ENERGITIQUES ET AGRO-ALIMENTAIRES DU CAMEROUN</t>
  </si>
  <si>
    <t>SOBEACAM</t>
  </si>
  <si>
    <t>FABRICATION DES JUS NATURELS,PRODUCTION ET COMMERCIALISATION DES PRODUITS LAITIERS,PRODUCTION ET VENTE DES LIQUEURS,IMPORT-EXPORT,COMMERCE GÉNÉRAL, PRESTATION DE SERVICE,GRILLADES,CONSEIL DIETETIQUE,F</t>
  </si>
  <si>
    <t>673711259</t>
  </si>
  <si>
    <t>P048390872534Z</t>
  </si>
  <si>
    <t>SAMUEL FILS</t>
  </si>
  <si>
    <t>675235450</t>
  </si>
  <si>
    <t>P047000427270D</t>
  </si>
  <si>
    <t>TCHINDA MAFONGANG</t>
  </si>
  <si>
    <t>699800747</t>
  </si>
  <si>
    <t>P088312572316N</t>
  </si>
  <si>
    <t>FOTIO TAKOUDJOU GUY</t>
  </si>
  <si>
    <t>CPT D 384</t>
  </si>
  <si>
    <t>M052116198703X</t>
  </si>
  <si>
    <t>ALTERUS SARL</t>
  </si>
  <si>
    <t>MARKETING DIGITAL ET GENERAL - MEDIA ONLINE - TELEVISION</t>
  </si>
  <si>
    <t>RUE 441 EDOUBE MBENGUE A BONADIBONG</t>
  </si>
  <si>
    <t>P049315988889M</t>
  </si>
  <si>
    <t>ONYENAOBIYA ALEXANDER CHEMEKA</t>
  </si>
  <si>
    <t>P069417989768C</t>
  </si>
  <si>
    <t>KENMEGNE TCHUMBOU</t>
  </si>
  <si>
    <t>694973751</t>
  </si>
  <si>
    <t>P105700150114Y</t>
  </si>
  <si>
    <t>662632087</t>
  </si>
  <si>
    <t>P047400125348Z</t>
  </si>
  <si>
    <t>TAMBEKOU NGOUEKO</t>
  </si>
  <si>
    <t>P013716832403X</t>
  </si>
  <si>
    <t>BRAZZAVILLE COLLEGE STE MARTHE</t>
  </si>
  <si>
    <t>P122017452038L</t>
  </si>
  <si>
    <t>MAFANKAM TACHOULLA EDWIGE</t>
  </si>
  <si>
    <t>VENTE DE MENUS OBJETS</t>
  </si>
  <si>
    <t>P017412617784E</t>
  </si>
  <si>
    <t>691282603</t>
  </si>
  <si>
    <t>REPRES-DISTRRI PROD PHARMACEUTIQUES</t>
  </si>
  <si>
    <t>M011812675481B</t>
  </si>
  <si>
    <t>STE DE PROMOTION DU MEDICAMENT SARL</t>
  </si>
  <si>
    <t>SOPROMED SARL</t>
  </si>
  <si>
    <t>699 910 160</t>
  </si>
  <si>
    <t>P088517591145R</t>
  </si>
  <si>
    <t>MEKOM KAMGA</t>
  </si>
  <si>
    <t>679402985</t>
  </si>
  <si>
    <t>P127618058967A</t>
  </si>
  <si>
    <t>MAKOUGOUM EPSE BEALI</t>
  </si>
  <si>
    <t>696508681</t>
  </si>
  <si>
    <t>P026812784076B</t>
  </si>
  <si>
    <t>ALICE EPOLE</t>
  </si>
  <si>
    <t>677250020</t>
  </si>
  <si>
    <t>P128012677835F</t>
  </si>
  <si>
    <t>PROTAIS SERGE</t>
  </si>
  <si>
    <t>PRESTATIONS DE SERVICES &amp; INTELLECTUELLES</t>
  </si>
  <si>
    <t>M012315988983L</t>
  </si>
  <si>
    <t>LA FOURMILIÈRE SARL</t>
  </si>
  <si>
    <t>LF SARL</t>
  </si>
  <si>
    <t>00237671000400</t>
  </si>
  <si>
    <t>BP 4469 DOUALA</t>
  </si>
  <si>
    <t>P109200526231S</t>
  </si>
  <si>
    <t>FEANYICHUKWU</t>
  </si>
  <si>
    <t>657206002</t>
  </si>
  <si>
    <t>P085815428692U</t>
  </si>
  <si>
    <t>NGABOU EPSE TCHIEUKOUE</t>
  </si>
  <si>
    <t>P076412421811A</t>
  </si>
  <si>
    <t>NDOH ELAD EP. ELOUGUE</t>
  </si>
  <si>
    <t>P039716816101H</t>
  </si>
  <si>
    <t>NGO BATIND EOG</t>
  </si>
  <si>
    <t>TELLE AGNES LAURE</t>
  </si>
  <si>
    <t>BP:15375 DOUALA CAMEROUN</t>
  </si>
  <si>
    <t>P029218502017N</t>
  </si>
  <si>
    <t>P046500487132X</t>
  </si>
  <si>
    <t>TAPTCHOU</t>
  </si>
  <si>
    <t>DENIS CLAIR</t>
  </si>
  <si>
    <t>M050600021060Z</t>
  </si>
  <si>
    <t>TRADING CORPORATION COMP.</t>
  </si>
  <si>
    <t>TRACOCOM</t>
  </si>
  <si>
    <t>690220034</t>
  </si>
  <si>
    <t>M071417289291N</t>
  </si>
  <si>
    <t>JOS DE KANZ BILINGUAL NURSERY &amp; PRIMARY SCHOOL</t>
  </si>
  <si>
    <t>P018516581533Q</t>
  </si>
  <si>
    <t>00237696555413</t>
  </si>
  <si>
    <t>A CÔTÉ DU CARREFOUR RFI</t>
  </si>
  <si>
    <t>P066400185653H</t>
  </si>
  <si>
    <t>NGUEMBOU CHANTALNGU</t>
  </si>
  <si>
    <t>NGUEMBOU CHANTAL</t>
  </si>
  <si>
    <t>677714488</t>
  </si>
  <si>
    <t>P059116333696B</t>
  </si>
  <si>
    <t>NOUBISSIE ONGOUE ÉPOUSE DEUGOUE</t>
  </si>
  <si>
    <t>ROMINA</t>
  </si>
  <si>
    <t>00237657123456</t>
  </si>
  <si>
    <t>P016818237981G</t>
  </si>
  <si>
    <t>00237656047690</t>
  </si>
  <si>
    <t>P016418338234J</t>
  </si>
  <si>
    <t>00237656109044</t>
  </si>
  <si>
    <t>BEPANDA FIN GOUDRON</t>
  </si>
  <si>
    <t>P056512381414Y</t>
  </si>
  <si>
    <t>NOUWE EPSE NOUPADJA JULIENNE</t>
  </si>
  <si>
    <t>675406372</t>
  </si>
  <si>
    <t>CPT D 239</t>
  </si>
  <si>
    <t>P019916362152M</t>
  </si>
  <si>
    <t>SOKENG SIEZZE</t>
  </si>
  <si>
    <t>EPIPHANIE CAROLE</t>
  </si>
  <si>
    <t>00237697306928.</t>
  </si>
  <si>
    <t>P067912466184C</t>
  </si>
  <si>
    <t>OUSMAMOUOUS</t>
  </si>
  <si>
    <t>OUSMAMOU</t>
  </si>
  <si>
    <t>674 68 82 73</t>
  </si>
  <si>
    <t>P027416027714M</t>
  </si>
  <si>
    <t>KENGNE EPOUSE YIMELE</t>
  </si>
  <si>
    <t>00237677820555</t>
  </si>
  <si>
    <t>M038600009994L</t>
  </si>
  <si>
    <t>CHAMBRE DE COMMERCE D'INDUSTRIE DES</t>
  </si>
  <si>
    <t>MINES ET DE L ARTISANAT "CCIMA"</t>
  </si>
  <si>
    <t>233426787</t>
  </si>
  <si>
    <t>P069216055735X</t>
  </si>
  <si>
    <t>NGAMENI KAMANI</t>
  </si>
  <si>
    <t>REGINE TATIANA</t>
  </si>
  <si>
    <t>BEPANDA MA-ALOH</t>
  </si>
  <si>
    <t>P018417215740C</t>
  </si>
  <si>
    <t>LANGLE MBONDO</t>
  </si>
  <si>
    <t>WILLY GOBERT</t>
  </si>
  <si>
    <t>655808486</t>
  </si>
  <si>
    <t>MABOYE</t>
  </si>
  <si>
    <t>P039012018305D</t>
  </si>
  <si>
    <t>KIAMPI TIWA ARSENE</t>
  </si>
  <si>
    <t>M022217179432T</t>
  </si>
  <si>
    <t>UPGRADE MBOA SERVICES</t>
  </si>
  <si>
    <t>00237658350125</t>
  </si>
  <si>
    <t>P078912759398Z</t>
  </si>
  <si>
    <t>ETELE</t>
  </si>
  <si>
    <t>M089900010397N</t>
  </si>
  <si>
    <t>G.U.C.E. GIE</t>
  </si>
  <si>
    <t>696858379</t>
  </si>
  <si>
    <t>P017717411148N</t>
  </si>
  <si>
    <t>M112217857085W</t>
  </si>
  <si>
    <t>GENERAL NETS AND PUBLICS WORKS</t>
  </si>
  <si>
    <t>GN&amp;PW SARL</t>
  </si>
  <si>
    <t>695281243</t>
  </si>
  <si>
    <t>P117612753032L</t>
  </si>
  <si>
    <t>NZOMI EPSEE TEMKAP</t>
  </si>
  <si>
    <t>679900016</t>
  </si>
  <si>
    <t>M050417235595P</t>
  </si>
  <si>
    <t>EP BILONO I</t>
  </si>
  <si>
    <t>BILONO I</t>
  </si>
  <si>
    <t>P106812337065A</t>
  </si>
  <si>
    <t>MESUMBE AARON KOGE</t>
  </si>
  <si>
    <t>677622461</t>
  </si>
  <si>
    <t>APRES CARREFOUR PAT DIAMANT</t>
  </si>
  <si>
    <t>P017000218661M</t>
  </si>
  <si>
    <t>DINAMOU DIGARA SERGEETS</t>
  </si>
  <si>
    <t>ETS HOTEL COMICE</t>
  </si>
  <si>
    <t>656918155</t>
  </si>
  <si>
    <t>DERRIERE HOTEL LE SAHEL</t>
  </si>
  <si>
    <t>P025312629016Q</t>
  </si>
  <si>
    <t>699785185</t>
  </si>
  <si>
    <t>M050800024819P</t>
  </si>
  <si>
    <t>PHARMACIE LE JOURDAIN</t>
  </si>
  <si>
    <t>222 02 60 30</t>
  </si>
  <si>
    <t>P075616327619Y</t>
  </si>
  <si>
    <t>NGASSA NGAH EPOUSE ATANGANA</t>
  </si>
  <si>
    <t>00237677332439</t>
  </si>
  <si>
    <t>P115300047725K</t>
  </si>
  <si>
    <t>BEBETTA NKEMAZEM ALEXANDER</t>
  </si>
  <si>
    <t>BEBETTA MEMORIAL COMMUNITY CLINIC</t>
  </si>
  <si>
    <t>675344234</t>
  </si>
  <si>
    <t>P096812733527A</t>
  </si>
  <si>
    <t>NJONGSSI KOUAM</t>
  </si>
  <si>
    <t>FOUDA IMMEUBLE ZAPA</t>
  </si>
  <si>
    <t>P029617349923C</t>
  </si>
  <si>
    <t>ASSONFACK YOUNDJEU _</t>
  </si>
  <si>
    <t>ALVINE MARCELLE</t>
  </si>
  <si>
    <t>P057016615738G</t>
  </si>
  <si>
    <t>BADJECK TATOU MICHEL RICKY</t>
  </si>
  <si>
    <t>(ETS TACHEL COOPORATION)</t>
  </si>
  <si>
    <t>CABINET D'INTELLIGENCE ECONOMIQUE/PRESTATIONS DE SERVICES</t>
  </si>
  <si>
    <t>DEUXIEME STADE ANNEXE</t>
  </si>
  <si>
    <t>P069718467234K</t>
  </si>
  <si>
    <t>FOFOU DOUMTSOP</t>
  </si>
  <si>
    <t>653589738</t>
  </si>
  <si>
    <t>M101812726126C</t>
  </si>
  <si>
    <t>SOCIETE KOUNI TRANS SARL</t>
  </si>
  <si>
    <t>STE KOUNI TRANS SARL</t>
  </si>
  <si>
    <t>P017817742334Y</t>
  </si>
  <si>
    <t>IGWEGBE GODWIN</t>
  </si>
  <si>
    <t>674441211</t>
  </si>
  <si>
    <t>ESSOS MOSQUÉE, AU CAREFOUR, PARFUMERIE,</t>
  </si>
  <si>
    <t>P060117605026W</t>
  </si>
  <si>
    <t>TIMO TOUSSIDO</t>
  </si>
  <si>
    <t>FORTUNE MICHEL</t>
  </si>
  <si>
    <t>00237655300627</t>
  </si>
  <si>
    <t>M111512423475P</t>
  </si>
  <si>
    <t>STE M&amp;B SARL</t>
  </si>
  <si>
    <t>"M&amp;B"SARL</t>
  </si>
  <si>
    <t>COMMERCE GENERAL/PRESTATIONS DE SERVICES/NEGOCE/IMP-EXP</t>
  </si>
  <si>
    <t>699926444</t>
  </si>
  <si>
    <t>P074912713375U</t>
  </si>
  <si>
    <t>MISSE NGOH FRANCOIS</t>
  </si>
  <si>
    <t>MISSE</t>
  </si>
  <si>
    <t>655888982</t>
  </si>
  <si>
    <t>SALES OF MATERALS</t>
  </si>
  <si>
    <t>P018212289152Q</t>
  </si>
  <si>
    <t>BUCHI</t>
  </si>
  <si>
    <t>FIDELIS ANYANWU</t>
  </si>
  <si>
    <t>P056515972408D</t>
  </si>
  <si>
    <t>NJIMBOUEM JACQUES</t>
  </si>
  <si>
    <t>ETS CHAME ET JACQUES</t>
  </si>
  <si>
    <t>COMMERCE GENERAL - IMPORT/EXPORT -PRESTATION DE SERVICES</t>
  </si>
  <si>
    <t>002370698940864</t>
  </si>
  <si>
    <t>P097717997947B</t>
  </si>
  <si>
    <t>00237698455090</t>
  </si>
  <si>
    <t>P099016462242C</t>
  </si>
  <si>
    <t>DOUANGUIM NGUEMO</t>
  </si>
  <si>
    <t>M041717241091E</t>
  </si>
  <si>
    <t>EP APPLICATION G 2 A</t>
  </si>
  <si>
    <t>675971273</t>
  </si>
  <si>
    <t>M071016631288F</t>
  </si>
  <si>
    <t>LYCEE DE MOURLA</t>
  </si>
  <si>
    <t>LYMOUR</t>
  </si>
  <si>
    <t>697580526</t>
  </si>
  <si>
    <t>P056717495551B</t>
  </si>
  <si>
    <t>NGUEPIE</t>
  </si>
  <si>
    <t>655252520</t>
  </si>
  <si>
    <t>M031817235508Z</t>
  </si>
  <si>
    <t>EP YEM NKILZOK</t>
  </si>
  <si>
    <t>P017216117581B</t>
  </si>
  <si>
    <t>PINGA PINGA RIGOBERT</t>
  </si>
  <si>
    <t>(ETS RIGOBERT PINGA EXPERT COMPTABLE-CONSULTANT)</t>
  </si>
  <si>
    <t>AUDIT ET COMMISSARIAT AUX COMPTES, EXPERTISE COMPTABLE ET CONSEIL, EXPERTISE JUDICIAIRE EN COMPTABILITE, AUDIT FINANCIER, ORGANSATION INFORMATIQUE, CONSEIL EN MANAGEMENT DES AFFAIRES</t>
  </si>
  <si>
    <t>670930101</t>
  </si>
  <si>
    <t>P068714119299P</t>
  </si>
  <si>
    <t>AKONO AKONO PATRICK</t>
  </si>
  <si>
    <t>ETS AKONO AKONO</t>
  </si>
  <si>
    <t>697 146 464 - 662 894 968</t>
  </si>
  <si>
    <t>VILLAGE EKOUK</t>
  </si>
  <si>
    <t>P059617032966N</t>
  </si>
  <si>
    <t>MEGNE SAHA</t>
  </si>
  <si>
    <t>FACE MRE</t>
  </si>
  <si>
    <t>P037412418618L</t>
  </si>
  <si>
    <t>FOTSO NOUAYE JOSEPH</t>
  </si>
  <si>
    <t>699835275</t>
  </si>
  <si>
    <t>CASE 21</t>
  </si>
  <si>
    <t>P118917027153Z</t>
  </si>
  <si>
    <t>AHMINOU ALIM</t>
  </si>
  <si>
    <t>PENDE SANI</t>
  </si>
  <si>
    <t>653301111</t>
  </si>
  <si>
    <t>P068814853553C</t>
  </si>
  <si>
    <t>INNOCENT OKECHUKWU</t>
  </si>
  <si>
    <t>P089018009174J</t>
  </si>
  <si>
    <t>MANKEU ADELEINE</t>
  </si>
  <si>
    <t>00237678910744</t>
  </si>
  <si>
    <t>P026515110042Q</t>
  </si>
  <si>
    <t>NOUBISSIE EPSE TANKEU.</t>
  </si>
  <si>
    <t>ANNE CLAIRE</t>
  </si>
  <si>
    <t>655189849</t>
  </si>
  <si>
    <t>CONGO FACE MOSQUÉE BÉNINOISE</t>
  </si>
  <si>
    <t>P058300323694U</t>
  </si>
  <si>
    <t>674587601</t>
  </si>
  <si>
    <t>P018812403121K</t>
  </si>
  <si>
    <t>ZANGUIM Irénéé Mado	ETS</t>
  </si>
  <si>
    <t>ETS ZANGUIM</t>
  </si>
  <si>
    <t>651 02 38 78</t>
  </si>
  <si>
    <t>P122015560184M</t>
  </si>
  <si>
    <t>699005674</t>
  </si>
  <si>
    <t>P128418560990W</t>
  </si>
  <si>
    <t>TIEYAH ODETTE FLORE</t>
  </si>
  <si>
    <t>PERLE</t>
  </si>
  <si>
    <t>P077100169912B</t>
  </si>
  <si>
    <t>P088712419775E</t>
  </si>
  <si>
    <t>SOULEYMANOU MODI</t>
  </si>
  <si>
    <t>ETS SOULEYMANOU MODI</t>
  </si>
  <si>
    <t>675532662</t>
  </si>
  <si>
    <t>HÔTELLERIE (LINDA HOTEL)</t>
  </si>
  <si>
    <t>P096312406779Z</t>
  </si>
  <si>
    <t>KAMGA MOGOUM EPSEE BOYUM TATOCHE</t>
  </si>
  <si>
    <t>675 07 94 73 / 690 69 54 93</t>
  </si>
  <si>
    <t>ENTREE JARDIN DES COOPERANTS KAMKOP</t>
  </si>
  <si>
    <t>M089816654068C</t>
  </si>
  <si>
    <t>LYCEE DE BATIE</t>
  </si>
  <si>
    <t>LYBAT</t>
  </si>
  <si>
    <t>677445480</t>
  </si>
  <si>
    <t>P068412486968Y</t>
  </si>
  <si>
    <t>M100200014959W</t>
  </si>
  <si>
    <t>JOEDI INTERNATIONAL</t>
  </si>
  <si>
    <t>M102316232203E</t>
  </si>
  <si>
    <t>GEMI WING FUSION STREET FOOD LTD.</t>
  </si>
  <si>
    <t>GWFSF LTD</t>
  </si>
  <si>
    <t>00237683557580</t>
  </si>
  <si>
    <t>BONAPRISO EN FACE ECOLE RIBAMBELLE</t>
  </si>
  <si>
    <t>P088818527153G</t>
  </si>
  <si>
    <t>BOBONGO ENTRE BILLES</t>
  </si>
  <si>
    <t>EDITION MUSICALE</t>
  </si>
  <si>
    <t>P069714379087P</t>
  </si>
  <si>
    <t>NYAMA ETOUNDI</t>
  </si>
  <si>
    <t>PIERRE DIMITRI</t>
  </si>
  <si>
    <t>693168715</t>
  </si>
  <si>
    <t>P056917767883B</t>
  </si>
  <si>
    <t>699915774</t>
  </si>
  <si>
    <t>P048912485935Y</t>
  </si>
  <si>
    <t>MEFEU KAMDEM CLARISSE</t>
  </si>
  <si>
    <t>655083945</t>
  </si>
  <si>
    <t>P108216380171J</t>
  </si>
  <si>
    <t>MARTHE ANITA</t>
  </si>
  <si>
    <t>00237674551528</t>
  </si>
  <si>
    <t>P016315964529H</t>
  </si>
  <si>
    <t>GOMANE</t>
  </si>
  <si>
    <t>673169513</t>
  </si>
  <si>
    <t>P086600195294N</t>
  </si>
  <si>
    <t>NJOUONANG YOUMBI CHORONIQUE</t>
  </si>
  <si>
    <t>15 122</t>
  </si>
  <si>
    <t>699669802</t>
  </si>
  <si>
    <t>AKWA RUE BEBEY ELAME A COTE SAMIRIS</t>
  </si>
  <si>
    <t>IMM YOYO A COTE HOTEL LUMIERE</t>
  </si>
  <si>
    <t>P118516023726J</t>
  </si>
  <si>
    <t>WANG WEI</t>
  </si>
  <si>
    <t>P096900197551G</t>
  </si>
  <si>
    <t>Tsame Lambert</t>
  </si>
  <si>
    <t>Ets Tsame Lambert</t>
  </si>
  <si>
    <t>677 22 33 28</t>
  </si>
  <si>
    <t>P017816363260X</t>
  </si>
  <si>
    <t>693592185</t>
  </si>
  <si>
    <t>P078412352253E</t>
  </si>
  <si>
    <t>MAKUISSU TOUKAM EPSEE KAHM</t>
  </si>
  <si>
    <t>STEPHANIE ROSINE</t>
  </si>
  <si>
    <t>P079417784447R</t>
  </si>
  <si>
    <t>SUMENI</t>
  </si>
  <si>
    <t>OLIVIA FLORE</t>
  </si>
  <si>
    <t>656564420</t>
  </si>
  <si>
    <t>M032217141877X</t>
  </si>
  <si>
    <t>PARKO SARL</t>
  </si>
  <si>
    <t>VENTE DES PIECES DETACHEES TRONCONNEUSES-COMMERCE GENERAL</t>
  </si>
  <si>
    <t>671 891 414</t>
  </si>
  <si>
    <t>PRESQU'EN FACE STATION MRS</t>
  </si>
  <si>
    <t>P058212242173R</t>
  </si>
  <si>
    <t>678210106</t>
  </si>
  <si>
    <t>P127617947323L</t>
  </si>
  <si>
    <t>DJEUGA DJEUGA</t>
  </si>
  <si>
    <t>P098017217619A</t>
  </si>
  <si>
    <t>MBAZI</t>
  </si>
  <si>
    <t>M049800008186B</t>
  </si>
  <si>
    <t>ACTIVA ASSURANCES SA</t>
  </si>
  <si>
    <t>ACTIVA CAMEROUN</t>
  </si>
  <si>
    <t>P015418567372B</t>
  </si>
  <si>
    <t>KAGOU</t>
  </si>
  <si>
    <t>P089017687398H</t>
  </si>
  <si>
    <t>NDAKOUE SAFIATOU</t>
  </si>
  <si>
    <t>(ETS SAFIATOU)</t>
  </si>
  <si>
    <t>655093893</t>
  </si>
  <si>
    <t>P117412435050Y</t>
  </si>
  <si>
    <t>PEP FILS BIENVENU</t>
  </si>
  <si>
    <t>677690900</t>
  </si>
  <si>
    <t>FAB PROD COSMETIQ-COMMERCE-IMP/EXP</t>
  </si>
  <si>
    <t>M022014406199H</t>
  </si>
  <si>
    <t>X-TREME SARL</t>
  </si>
  <si>
    <t>M092217594685C</t>
  </si>
  <si>
    <t>FRUITFUL VINE ROYAL ROOFTOP RESTAURANT AND EVENT COMPANY LIMITED</t>
  </si>
  <si>
    <t>FOREC LTD</t>
  </si>
  <si>
    <t>PROMOTE AUTHENTIC CAMEROON &amp; AFRICA CUSINE, CATERING SERVICES, GENERAL EVENT PLANNING &amp; LOGISTICS, RENTAL SERVICES, LODGING</t>
  </si>
  <si>
    <t>00237673702511</t>
  </si>
  <si>
    <t>COMMERCE GENERAL-BTP-PRESTATIONS</t>
  </si>
  <si>
    <t>M031912754074Y</t>
  </si>
  <si>
    <t>YONTI BUILD FUTURE SARL</t>
  </si>
  <si>
    <t>F.B.Y SARL</t>
  </si>
  <si>
    <t>P036612643678B</t>
  </si>
  <si>
    <t>NGUENIA</t>
  </si>
  <si>
    <t>670774035</t>
  </si>
  <si>
    <t>Tergal</t>
  </si>
  <si>
    <t>P057600396567B</t>
  </si>
  <si>
    <t>FOKENG BERTIN</t>
  </si>
  <si>
    <t>PRESRTATIONS DE SERVICES</t>
  </si>
  <si>
    <t>P067914590026S</t>
  </si>
  <si>
    <t>(ETS ELISSA)</t>
  </si>
  <si>
    <t>677215497</t>
  </si>
  <si>
    <t>P127914235677H</t>
  </si>
  <si>
    <t>FORTUNE KUMFA</t>
  </si>
  <si>
    <t>TCHOMBE QUATERS</t>
  </si>
  <si>
    <t>P079312705064X</t>
  </si>
  <si>
    <t>673466057</t>
  </si>
  <si>
    <t>P117800429721C</t>
  </si>
  <si>
    <t>TOUKAM BIADJEU BERTELINE NICOLE EPSEE TCHETGNIA</t>
  </si>
  <si>
    <t>ETS TOUKAM BIADJEU</t>
  </si>
  <si>
    <t>670789157</t>
  </si>
  <si>
    <t>DOUALA/MARCHE CENTRAL BOUTIQUE 05</t>
  </si>
  <si>
    <t>P039518073406D</t>
  </si>
  <si>
    <t>NTYE OBOUNOU</t>
  </si>
  <si>
    <t>YVAN SAMSON</t>
  </si>
  <si>
    <t>676059712</t>
  </si>
  <si>
    <t>CARREFOUR NVONDO</t>
  </si>
  <si>
    <t>P069916247686E</t>
  </si>
  <si>
    <t>FOWE SINZA</t>
  </si>
  <si>
    <t>M110817250255T</t>
  </si>
  <si>
    <t>EP LENYONG</t>
  </si>
  <si>
    <t>LENYONG</t>
  </si>
  <si>
    <t>CABLAGE ELECTRIQUE/INFORMATIQUE</t>
  </si>
  <si>
    <t>M030100011934X</t>
  </si>
  <si>
    <t>GLOBAL ENGINEERING SYSTEMS</t>
  </si>
  <si>
    <t>P086712437228N</t>
  </si>
  <si>
    <t>MAKOKOU MASSAMA</t>
  </si>
  <si>
    <t>ALIMENTATION MASSAMA</t>
  </si>
  <si>
    <t>696459468</t>
  </si>
  <si>
    <t>P038514538957T</t>
  </si>
  <si>
    <t>PHILOMINA NKAAH</t>
  </si>
  <si>
    <t>675 62 75 27</t>
  </si>
  <si>
    <t>P019118526726E</t>
  </si>
  <si>
    <t>698617268</t>
  </si>
  <si>
    <t>KOREYELLE</t>
  </si>
  <si>
    <t>P016412242706Y</t>
  </si>
  <si>
    <t>GERALD WIRNGO</t>
  </si>
  <si>
    <t>677813017</t>
  </si>
  <si>
    <t>P019014109090Y</t>
  </si>
  <si>
    <t>BAMAGNA BAMAGNA JOSUE</t>
  </si>
  <si>
    <t>690240366</t>
  </si>
  <si>
    <t>FACE 2e ENTREE DU MARCHE</t>
  </si>
  <si>
    <t>VENTE PYJAMA</t>
  </si>
  <si>
    <t>P014212503342F</t>
  </si>
  <si>
    <t>MAGOUMOU ERNEST</t>
  </si>
  <si>
    <t>ETS MAGOUMOU ERNEST</t>
  </si>
  <si>
    <t>P079114446254F</t>
  </si>
  <si>
    <t>MBON ANGOULA</t>
  </si>
  <si>
    <t>657432283</t>
  </si>
  <si>
    <t>P017318580675L</t>
  </si>
  <si>
    <t>GARBA EPSE AMADOU TAIBATOU</t>
  </si>
  <si>
    <t>P118012726378U</t>
  </si>
  <si>
    <t>KENMEGNE KAMDEM HUGUETTE MARTIALE</t>
  </si>
  <si>
    <t>P119516052913T</t>
  </si>
  <si>
    <t>00237694895393</t>
  </si>
  <si>
    <t>P018816316381Z</t>
  </si>
  <si>
    <t>NDABIHOU</t>
  </si>
  <si>
    <t>00237681033785</t>
  </si>
  <si>
    <t>P096900262200U</t>
  </si>
  <si>
    <t>TALLA LUCAS</t>
  </si>
  <si>
    <t>FERME TALLA LUCAS</t>
  </si>
  <si>
    <t>699508421</t>
  </si>
  <si>
    <t>APRES ECOLE ST CHARLES</t>
  </si>
  <si>
    <t>P046912114765U</t>
  </si>
  <si>
    <t>AVANT EGLISE JEAN BAPTISTE</t>
  </si>
  <si>
    <t>M021100035336G</t>
  </si>
  <si>
    <t>MC CARTHY</t>
  </si>
  <si>
    <t>MAC CARTHY</t>
  </si>
  <si>
    <t>P107200367960S</t>
  </si>
  <si>
    <t>BEKOA EPSEE FOM</t>
  </si>
  <si>
    <t>JULIENNE SABINE</t>
  </si>
  <si>
    <t>677391322</t>
  </si>
  <si>
    <t>BP 1848 YDE</t>
  </si>
  <si>
    <t>P129018514418M</t>
  </si>
  <si>
    <t>695314893</t>
  </si>
  <si>
    <t>P048018502021X</t>
  </si>
  <si>
    <t>00237697948195</t>
  </si>
  <si>
    <t>P047817302007U</t>
  </si>
  <si>
    <t>DURSIN</t>
  </si>
  <si>
    <t>677578112</t>
  </si>
  <si>
    <t>P047517738759B</t>
  </si>
  <si>
    <t>FOTIE WAFFO</t>
  </si>
  <si>
    <t>Alexi</t>
  </si>
  <si>
    <t>699080292</t>
  </si>
  <si>
    <t>Kamkop, derrière la SCS 2e rue à droite</t>
  </si>
  <si>
    <t>VENTE DE BOISSON/QUINCAILLERIE</t>
  </si>
  <si>
    <t>P078100398167J</t>
  </si>
  <si>
    <t>ZOMESSI ENES RENE</t>
  </si>
  <si>
    <t>ETS TRESOR CONSTRUCTION</t>
  </si>
  <si>
    <t>694188509/698944910</t>
  </si>
  <si>
    <t>M022118517377N</t>
  </si>
  <si>
    <t>AXE SERVICES SARL</t>
  </si>
  <si>
    <t>690......</t>
  </si>
  <si>
    <t>P019312494586N</t>
  </si>
  <si>
    <t>P018117137055T</t>
  </si>
  <si>
    <t>ABBA ABDOURAMAN</t>
  </si>
  <si>
    <t>673418171</t>
  </si>
  <si>
    <t>BURAUTIQUE</t>
  </si>
  <si>
    <t>P067600577465Y</t>
  </si>
  <si>
    <t>TATO TASSA RAOUL ALAIN</t>
  </si>
  <si>
    <t>P096516108628E</t>
  </si>
  <si>
    <t>ECKO NGUILE</t>
  </si>
  <si>
    <t>VINCENT OLIVIER</t>
  </si>
  <si>
    <t>M011918444294T</t>
  </si>
  <si>
    <t>FULAMCO LTD</t>
  </si>
  <si>
    <t>CUSTOMS CLEARANCE-TRANSPORT-IMP/EXP-GENERAL SUPPLIES</t>
  </si>
  <si>
    <t>677401079</t>
  </si>
  <si>
    <t>P057016275714F</t>
  </si>
  <si>
    <t>NGO NGUEMBOCK EPOUSE VIDAL</t>
  </si>
  <si>
    <t>00237691272428</t>
  </si>
  <si>
    <t>P078212176842X</t>
  </si>
  <si>
    <t>GNIENG REGINE CLAIRE</t>
  </si>
  <si>
    <t>A COTE DE SEMINIS ASSURANCE</t>
  </si>
  <si>
    <t>M062217421333B</t>
  </si>
  <si>
    <t>COMMERCE GENERAL PRESTATION DE SERVICES BTP IMPORT EXPORT LOCATION VEHICULES</t>
  </si>
  <si>
    <t>699944467</t>
  </si>
  <si>
    <t>A COTE LAKING TEXTILE</t>
  </si>
  <si>
    <t>P108612338326L</t>
  </si>
  <si>
    <t>MALA MEDOGOUM NADINE</t>
  </si>
  <si>
    <t>699 53 50 42</t>
  </si>
  <si>
    <t>IMP/EXP-COMMERCE-PRESTATIONS-BTP</t>
  </si>
  <si>
    <t>P029114182335F</t>
  </si>
  <si>
    <t>LANDO RUFIN STEPHAN</t>
  </si>
  <si>
    <t>ETS LANDO GLOBAL BUSINESS</t>
  </si>
  <si>
    <t>237670292380</t>
  </si>
  <si>
    <t>P018312548929T</t>
  </si>
  <si>
    <t>MEDOP</t>
  </si>
  <si>
    <t>SIRENE</t>
  </si>
  <si>
    <t>677530950</t>
  </si>
  <si>
    <t>P077700576913H</t>
  </si>
  <si>
    <t>NZIE JEAN AIME</t>
  </si>
  <si>
    <t>"ETS NZIE"</t>
  </si>
  <si>
    <t>695089783</t>
  </si>
  <si>
    <t>FACE HOTEL SERERNA</t>
  </si>
  <si>
    <t>P109917060199Q</t>
  </si>
  <si>
    <t>00237695121560</t>
  </si>
  <si>
    <t>P018216268098D</t>
  </si>
  <si>
    <t>00237654247872</t>
  </si>
  <si>
    <t>M031412219006Z</t>
  </si>
  <si>
    <t>ENTREPRISE DES TRAVAUX DIVERS SARLENT</t>
  </si>
  <si>
    <t>ENTRADI SARL</t>
  </si>
  <si>
    <t>694898573</t>
  </si>
  <si>
    <t>COURT SUPREME</t>
  </si>
  <si>
    <t>SNACK BAR /RESTO</t>
  </si>
  <si>
    <t>P078217549803H</t>
  </si>
  <si>
    <t>ELVIS EFUELAZON NKEMAYANG</t>
  </si>
  <si>
    <t>0237652843375</t>
  </si>
  <si>
    <t>P079218365555K</t>
  </si>
  <si>
    <t>(EGENTI GERALDINE</t>
  </si>
  <si>
    <t>IFEYINWA)</t>
  </si>
  <si>
    <t>P077517718534P</t>
  </si>
  <si>
    <t>Tidjani</t>
  </si>
  <si>
    <t>Ngaoundere 1er</t>
  </si>
  <si>
    <t>Sabongari gare,boulangerie sabga,virag,1</t>
  </si>
  <si>
    <t>P037612623294E</t>
  </si>
  <si>
    <t>FIDELIS OKEKE</t>
  </si>
  <si>
    <t>677458121</t>
  </si>
  <si>
    <t>P107517301961C</t>
  </si>
  <si>
    <t>( LEBA LEBA )</t>
  </si>
  <si>
    <t>650123245</t>
  </si>
  <si>
    <t>P089012411471W</t>
  </si>
  <si>
    <t>SIME WADJE YVES LYONEL</t>
  </si>
  <si>
    <t>ETS ULTRA-TECH</t>
  </si>
  <si>
    <t>696 691 433</t>
  </si>
  <si>
    <t>P058917748634C</t>
  </si>
  <si>
    <t>TINDO TCHINDA</t>
  </si>
  <si>
    <t>00237676423166</t>
  </si>
  <si>
    <t>M070518088535Y</t>
  </si>
  <si>
    <t>SUCCESION DJOKO THOMAS</t>
  </si>
  <si>
    <t>699683626</t>
  </si>
  <si>
    <t>M111612582088T</t>
  </si>
  <si>
    <t>SOCIETE SMAC BTP SARLSOCI</t>
  </si>
  <si>
    <t>SOCIETE SMAC BTP SARL</t>
  </si>
  <si>
    <t>ING GENIE ELECTRIQUE</t>
  </si>
  <si>
    <t>P078216582766J</t>
  </si>
  <si>
    <t>DJONFABE</t>
  </si>
  <si>
    <t>KEPLOUABE DIEUDONNE</t>
  </si>
  <si>
    <t>694196984</t>
  </si>
  <si>
    <t>M021712720766B</t>
  </si>
  <si>
    <t>SCI CASE</t>
  </si>
  <si>
    <t>678659595</t>
  </si>
  <si>
    <t>M010600020952S</t>
  </si>
  <si>
    <t>COTE D'AZUR SARL</t>
  </si>
  <si>
    <t>6 508</t>
  </si>
  <si>
    <t>99698802/33404035</t>
  </si>
  <si>
    <t>P078412443876H</t>
  </si>
  <si>
    <t>KARI SAMBO</t>
  </si>
  <si>
    <t>691566828</t>
  </si>
  <si>
    <t>P128317542248M</t>
  </si>
  <si>
    <t>KAIME QUINTA NSHOM</t>
  </si>
  <si>
    <t>00237678075295</t>
  </si>
  <si>
    <t>P128817298029G</t>
  </si>
  <si>
    <t>KOMINA IBRAHIMA.</t>
  </si>
  <si>
    <t>P048000513655J</t>
  </si>
  <si>
    <t>NIMPA NOFFE ADELINE</t>
  </si>
  <si>
    <t>(ETS NIMPA ET FILS)</t>
  </si>
  <si>
    <t>697293481</t>
  </si>
  <si>
    <t>M042318196827Q</t>
  </si>
  <si>
    <t>ETS MAWAFO JOSEPHINE</t>
  </si>
  <si>
    <t>00237652549255</t>
  </si>
  <si>
    <t>P079916291985U</t>
  </si>
  <si>
    <t>NWOKEDIUKO RAPULUCHUKWU ANTHONY</t>
  </si>
  <si>
    <t>P019916176903A</t>
  </si>
  <si>
    <t>NTOLO ONANA</t>
  </si>
  <si>
    <t>ANNE TERESA GWLADYS</t>
  </si>
  <si>
    <t>00237655504743</t>
  </si>
  <si>
    <t>ETOUDI CHAPELLE</t>
  </si>
  <si>
    <t>P015512436305X</t>
  </si>
  <si>
    <t>NGNINTEDEM PSE CHIEGUI LUCIENNE</t>
  </si>
  <si>
    <t>699377158</t>
  </si>
  <si>
    <t>MARCHE B CPT 587</t>
  </si>
  <si>
    <t>M032018566177P</t>
  </si>
  <si>
    <t>SOCIÉTÉ COOPÉRATIVE SIMPLIFIÉE DES JEUNES PRODUCTEURS DE MAÏS DE GAROUA</t>
  </si>
  <si>
    <t>SCOOPS JEPROMAG</t>
  </si>
  <si>
    <t>PRODUCTION DU MAÏS ET COMMERCIALISATION DES CÉRÉALES</t>
  </si>
  <si>
    <t>696056974</t>
  </si>
  <si>
    <t>FIN DOS D'ÂNE</t>
  </si>
  <si>
    <t>Anoncer l'évangile</t>
  </si>
  <si>
    <t>M129411586326F</t>
  </si>
  <si>
    <t>Association pour l'EVA</t>
  </si>
  <si>
    <t>Child Evangelism</t>
  </si>
  <si>
    <t>25 067</t>
  </si>
  <si>
    <t>677 705 607</t>
  </si>
  <si>
    <t>P079017492067M</t>
  </si>
  <si>
    <t>695090077</t>
  </si>
  <si>
    <t>P016915161261N</t>
  </si>
  <si>
    <t>NTOLO MBARGA EPSE</t>
  </si>
  <si>
    <t>P017818275416Y</t>
  </si>
  <si>
    <t>00237699041735</t>
  </si>
  <si>
    <t>PRESTATIONS DE SERVICES, COMMERCE GÉNÉRAL BTP TOI</t>
  </si>
  <si>
    <t>M032217164986R</t>
  </si>
  <si>
    <t>L.B.S GROUP</t>
  </si>
  <si>
    <t>LBS GROUP</t>
  </si>
  <si>
    <t>00237699141376</t>
  </si>
  <si>
    <t>P124312986367B</t>
  </si>
  <si>
    <t>FOTSO LUCIEN</t>
  </si>
  <si>
    <t>PRESTATIONS DE SERVICES,BTP</t>
  </si>
  <si>
    <t>P077518384042B</t>
  </si>
  <si>
    <t>ETS LES BATISSEURS</t>
  </si>
  <si>
    <t>002376900357236</t>
  </si>
  <si>
    <t>M062014619827H</t>
  </si>
  <si>
    <t>MAEL COUNCIL SARL</t>
  </si>
  <si>
    <t>M061812716984Z</t>
  </si>
  <si>
    <t>APPOLOO GAMES SARL</t>
  </si>
  <si>
    <t>699986805</t>
  </si>
  <si>
    <t>ETREE YAHOOT HOTEL</t>
  </si>
  <si>
    <t>P017212335390R</t>
  </si>
  <si>
    <t>676202609</t>
  </si>
  <si>
    <t>FACE ANCIEN IMPOT</t>
  </si>
  <si>
    <t>M010012704022K</t>
  </si>
  <si>
    <t>JOBS SERVICES SARL</t>
  </si>
  <si>
    <t>696347466</t>
  </si>
  <si>
    <t>PRESTATION DE SERVICE ET ACTIVITÉS MIXTES</t>
  </si>
  <si>
    <t>P127317096282T</t>
  </si>
  <si>
    <t>POUOMOGNE EPSE TEFOUET</t>
  </si>
  <si>
    <t>691458085</t>
  </si>
  <si>
    <t>M098700047277T</t>
  </si>
  <si>
    <t>Commune Urbaine d'Arrondissement de Yaoundé 2e</t>
  </si>
  <si>
    <t>CUA Yaoundé 2</t>
  </si>
  <si>
    <t>99 10 99 84</t>
  </si>
  <si>
    <t>Route Palais de Congrès</t>
  </si>
  <si>
    <t>P045712728557U</t>
  </si>
  <si>
    <t>NKE HORTENSE epse MALA</t>
  </si>
  <si>
    <t>674510066</t>
  </si>
  <si>
    <t>NOLNGUELE</t>
  </si>
  <si>
    <t>P119414408295A</t>
  </si>
  <si>
    <t>NODA MANEBO</t>
  </si>
  <si>
    <t>M089800008388H</t>
  </si>
  <si>
    <t>STE TRAVAUX INDUSTRIELS ET DIVERS</t>
  </si>
  <si>
    <t>TRID SARL</t>
  </si>
  <si>
    <t>233415275/699696876/675124681</t>
  </si>
  <si>
    <t>NDOGSIMBI RUE ANCIENNE CNPS A COTE DE L'ECOLE DES MARINS</t>
  </si>
  <si>
    <t>IMMEUBLE EN CARREAU BLANC ET BORDEAU DERNIER NIVEAU</t>
  </si>
  <si>
    <t>M011712618020M</t>
  </si>
  <si>
    <t>STE HERMANN &amp; COMPANY MAGAZINES SARL</t>
  </si>
  <si>
    <t>STE H &amp; C MAGAZINES SARL</t>
  </si>
  <si>
    <t>694415196</t>
  </si>
  <si>
    <t>NDOKOTI - COTE CCC</t>
  </si>
  <si>
    <t>P108916097262P</t>
  </si>
  <si>
    <t>FODOUOP WAFO</t>
  </si>
  <si>
    <t>00237695702072</t>
  </si>
  <si>
    <t>P106416399875E</t>
  </si>
  <si>
    <t>JEANNE MARCELLE,</t>
  </si>
  <si>
    <t>699221339</t>
  </si>
  <si>
    <t>PRESSING, DIVERSES PRESTATIONS, COMMERCE GENERAL</t>
  </si>
  <si>
    <t>M112316233938K</t>
  </si>
  <si>
    <t>NET CLEAN PRESSING SARL</t>
  </si>
  <si>
    <t>NCP SARL</t>
  </si>
  <si>
    <t>00 237 694 059 688</t>
  </si>
  <si>
    <t>M082217590660K</t>
  </si>
  <si>
    <t>SOCIETE FANKAM COMPANY BTP SARL</t>
  </si>
  <si>
    <t>BTP-CONSTRUCTION METALLIQUES-PRESTATIONS DE SERVICES</t>
  </si>
  <si>
    <t>699364146</t>
  </si>
  <si>
    <t>A COTE CARREFOUR KDD</t>
  </si>
  <si>
    <t>P118412496208F</t>
  </si>
  <si>
    <t>FOTSO TCHOUGUEN DUPLAISIR</t>
  </si>
  <si>
    <t>ETS FOTSO TCHOUGUEN DUPLAISIR</t>
  </si>
  <si>
    <t>674 269 504</t>
  </si>
  <si>
    <t>P091514130667U</t>
  </si>
  <si>
    <t>P017518255347T</t>
  </si>
  <si>
    <t>NCHEH</t>
  </si>
  <si>
    <t>DIVINE NDIKUM</t>
  </si>
  <si>
    <t>00237674617566</t>
  </si>
  <si>
    <t>P015712441681G</t>
  </si>
  <si>
    <t>IBRAHIM IYA</t>
  </si>
  <si>
    <t>COSMÉTIQUE</t>
  </si>
  <si>
    <t>P016717031695J</t>
  </si>
  <si>
    <t>BI CHRITIANA TASAH ÉPSE NTAM</t>
  </si>
  <si>
    <t>M012416359744E</t>
  </si>
  <si>
    <t>DISTRIBUTION TECHNOLOGIES &amp; SERVICES</t>
  </si>
  <si>
    <t>698838440</t>
  </si>
  <si>
    <t>FACE A CAMTEL</t>
  </si>
  <si>
    <t>P067700154857J</t>
  </si>
  <si>
    <t>FOMO NGONO</t>
  </si>
  <si>
    <t>699848051</t>
  </si>
  <si>
    <t>M031100040641G</t>
  </si>
  <si>
    <t>MASTER SECURITY COMPAGNY LTD</t>
  </si>
  <si>
    <t>QTIER DJEMOUN
LIEU DIT APRES
ORANGE CAMEROUN</t>
  </si>
  <si>
    <t>M080000015590H</t>
  </si>
  <si>
    <t>GRAPHIC INDUSTRIE SARL</t>
  </si>
  <si>
    <t>GRAPHIC INDUSTRIE SA</t>
  </si>
  <si>
    <t>FACE ORANGE ANCIEN SOPARCA</t>
  </si>
  <si>
    <t>M101217236111J</t>
  </si>
  <si>
    <t>E PR LES PETITS SAMARITAINS</t>
  </si>
  <si>
    <t>699531809</t>
  </si>
  <si>
    <t>DJOUIM</t>
  </si>
  <si>
    <t>P036812601844Y</t>
  </si>
  <si>
    <t>NGOUKANG NADEGE</t>
  </si>
  <si>
    <t>ACOTE MATCHI</t>
  </si>
  <si>
    <t>HÔTELS ET AUTRES MOYENS DHEBE</t>
  </si>
  <si>
    <t>M082316027030A</t>
  </si>
  <si>
    <t>TWINS SARL</t>
  </si>
  <si>
    <t>693732043</t>
  </si>
  <si>
    <t>FIN GOURDRON BASSONG</t>
  </si>
  <si>
    <t>P057617991658P</t>
  </si>
  <si>
    <t>IBRAHIMA BOUKAR</t>
  </si>
  <si>
    <t>P038218108638B</t>
  </si>
  <si>
    <t>DJUIKUI EMILIENNE</t>
  </si>
  <si>
    <t>00237679494989</t>
  </si>
  <si>
    <t>P057217091943E</t>
  </si>
  <si>
    <t>TWAGIRAYEZU</t>
  </si>
  <si>
    <t>695312865</t>
  </si>
  <si>
    <t>P066900425732L</t>
  </si>
  <si>
    <t>TASING KAYEH ISAAC</t>
  </si>
  <si>
    <t>ETS LE SAMARITAIN</t>
  </si>
  <si>
    <t>693 339 001</t>
  </si>
  <si>
    <t>P107817164232M</t>
  </si>
  <si>
    <t>TCHOUCHIDJOM</t>
  </si>
  <si>
    <t>699843004</t>
  </si>
  <si>
    <t>P047117441679W</t>
  </si>
  <si>
    <t>TANGOU</t>
  </si>
  <si>
    <t>P128612484871L</t>
  </si>
  <si>
    <t>AKAGHO ATUANUGHO LOUIS</t>
  </si>
  <si>
    <t>677637977</t>
  </si>
  <si>
    <t>P027217930960B</t>
  </si>
  <si>
    <t>DIKO</t>
  </si>
  <si>
    <t>675209523</t>
  </si>
  <si>
    <t>M070812438307K</t>
  </si>
  <si>
    <t>EPB LA FOUGERE</t>
  </si>
  <si>
    <t>P017412626856Y</t>
  </si>
  <si>
    <t>699 82 88 25</t>
  </si>
  <si>
    <t>P126200566622T</t>
  </si>
  <si>
    <t>MAKADA EPSE ZOUA PAULINE</t>
  </si>
  <si>
    <t>M052116099902X</t>
  </si>
  <si>
    <t>DONAYEM SARL</t>
  </si>
  <si>
    <t>PRODUCTION ET DISTRIBUTION DES PRODUITS ALIMENTAIRES</t>
  </si>
  <si>
    <t>M061117249826E</t>
  </si>
  <si>
    <t>EP GALIM-VILLE G2</t>
  </si>
  <si>
    <t>P058215976653M</t>
  </si>
  <si>
    <t>ASHAMUI -</t>
  </si>
  <si>
    <t>00237656421211-</t>
  </si>
  <si>
    <t>M040712677036Z</t>
  </si>
  <si>
    <t>COMMUNE DE NKONGSAMBA IIIE</t>
  </si>
  <si>
    <t>"COMMUNE DE NKONGSAMBA IIIE"</t>
  </si>
  <si>
    <t>233589526</t>
  </si>
  <si>
    <t>COMMUNE DE NKONGSAMBA 3e</t>
  </si>
  <si>
    <t>P095812406445P</t>
  </si>
  <si>
    <t>674152635</t>
  </si>
  <si>
    <t>PRESTATION DE SERVICES &amp; IMPORT-EXPORT</t>
  </si>
  <si>
    <t>M042217481943E</t>
  </si>
  <si>
    <t>JUST BELIEVE SARL</t>
  </si>
  <si>
    <t>696410280</t>
  </si>
  <si>
    <t>P066112481749C</t>
  </si>
  <si>
    <t>FUL MICHAEL TIM</t>
  </si>
  <si>
    <t>677215733</t>
  </si>
  <si>
    <t>P028412520960R</t>
  </si>
  <si>
    <t>OGBU STELLA</t>
  </si>
  <si>
    <t>ETS OGBU STELLA</t>
  </si>
  <si>
    <t>675464625</t>
  </si>
  <si>
    <t>B4/ 923</t>
  </si>
  <si>
    <t>PRODUCTION DES BANANIERS PLANTIN</t>
  </si>
  <si>
    <t>M011915203721C</t>
  </si>
  <si>
    <t>SCOOPS SOCOPROP</t>
  </si>
  <si>
    <t>675030498</t>
  </si>
  <si>
    <t>P018812376494U</t>
  </si>
  <si>
    <t>651612102</t>
  </si>
  <si>
    <t>P065717398509D</t>
  </si>
  <si>
    <t>NDAWA</t>
  </si>
  <si>
    <t>SAKARIA</t>
  </si>
  <si>
    <t>650225762</t>
  </si>
  <si>
    <t>P018317545707K</t>
  </si>
  <si>
    <t>TAGNE TAKOUO</t>
  </si>
  <si>
    <t>JULES STEPHANO</t>
  </si>
  <si>
    <t>00237679626234</t>
  </si>
  <si>
    <t>P016912197881D</t>
  </si>
  <si>
    <t>SATEU ANDRE</t>
  </si>
  <si>
    <t>AMBASSADE FOKOUE</t>
  </si>
  <si>
    <t>668565788</t>
  </si>
  <si>
    <t>A COTE MAGASIN BIA BIA</t>
  </si>
  <si>
    <t>P118116079208Y</t>
  </si>
  <si>
    <t>M070800033316K</t>
  </si>
  <si>
    <t>ECOLE MATET PRIMAIRE LES ELUS</t>
  </si>
  <si>
    <t>E.M.&amp; P.LES ELUS</t>
  </si>
  <si>
    <t>ENTREE FACE BOULANGERIE</t>
  </si>
  <si>
    <t>M012317817201P</t>
  </si>
  <si>
    <t>KOTTO BANDJA BUSINESS SARL</t>
  </si>
  <si>
    <t>KBB SARL</t>
  </si>
  <si>
    <t>677584713</t>
  </si>
  <si>
    <t>P118418350352K</t>
  </si>
  <si>
    <t>BEYONG NDANGUI</t>
  </si>
  <si>
    <t>672147959</t>
  </si>
  <si>
    <t>P069512770903B</t>
  </si>
  <si>
    <t>FRANCOIS FRANCOIS</t>
  </si>
  <si>
    <t>697892585</t>
  </si>
  <si>
    <t>PONT VERS PETIT GARAGE</t>
  </si>
  <si>
    <t>P015212415893W</t>
  </si>
  <si>
    <t>NZOUMABO EPSEE SAAMEGO</t>
  </si>
  <si>
    <t>P017812566201M</t>
  </si>
  <si>
    <t>P028012414304A</t>
  </si>
  <si>
    <t>KINHALE DONGMO PATRICE FREDERIC</t>
  </si>
  <si>
    <t>677744689</t>
  </si>
  <si>
    <t>P049215236054K</t>
  </si>
  <si>
    <t>NGUENA TSAMO</t>
  </si>
  <si>
    <t>.COMBI BAR</t>
  </si>
  <si>
    <t>P058612554253F</t>
  </si>
  <si>
    <t>KEMGNE GUIFFO</t>
  </si>
  <si>
    <t>P067616143681H</t>
  </si>
  <si>
    <t>679701701</t>
  </si>
  <si>
    <t>P088917705599X</t>
  </si>
  <si>
    <t>PEDJI ÉPOUSE NGOMSI</t>
  </si>
  <si>
    <t>DIANE CLAIRE</t>
  </si>
  <si>
    <t>00237676048189</t>
  </si>
  <si>
    <t>FIN DU GOUDRON</t>
  </si>
  <si>
    <t>P013200296909Z</t>
  </si>
  <si>
    <t>SUPER RESTAURANT</t>
  </si>
  <si>
    <t>679983035</t>
  </si>
  <si>
    <t>SUPER RESTO</t>
  </si>
  <si>
    <t>P028812331153E</t>
  </si>
  <si>
    <t>PONGANG HELENE</t>
  </si>
  <si>
    <t>672428761</t>
  </si>
  <si>
    <t>DEVANT USINE PAT</t>
  </si>
  <si>
    <t>P017016049724B</t>
  </si>
  <si>
    <t>P126716573508X</t>
  </si>
  <si>
    <t>LEKWAUWA</t>
  </si>
  <si>
    <t>DANIEL OMUKU</t>
  </si>
  <si>
    <t>M080000020673S</t>
  </si>
  <si>
    <t>NJALLA QUAN SPORTS ACADEMY</t>
  </si>
  <si>
    <t>N.Q.SA</t>
  </si>
  <si>
    <t>VENTE /LOCATION VEHICULES &amp; ENGINS....</t>
  </si>
  <si>
    <t>P049412737204H</t>
  </si>
  <si>
    <t>HABIBOU DANDJOUMA</t>
  </si>
  <si>
    <t>ETS HDA</t>
  </si>
  <si>
    <t>CLEANING SERVICES, PRESSING SERVICES, ETC...</t>
  </si>
  <si>
    <t>M042116185423Z</t>
  </si>
  <si>
    <t>EZ CLEAN LIMITED</t>
  </si>
  <si>
    <t>692202311</t>
  </si>
  <si>
    <t>DERRIERE AFRIGAZ ANCIENNE ROUTE</t>
  </si>
  <si>
    <t>P117518304913R</t>
  </si>
  <si>
    <t>JULIUS ANGONO ENO</t>
  </si>
  <si>
    <t>ANGONO1*</t>
  </si>
  <si>
    <t>P079217653053R</t>
  </si>
  <si>
    <t>FRU FILDELIA</t>
  </si>
  <si>
    <t>ETS FRU FRIP</t>
  </si>
  <si>
    <t>COMMERCE GÉNÉRAL, IMPORT EXPORT, PRESTATION DE SERVICES</t>
  </si>
  <si>
    <t>00237658046142</t>
  </si>
  <si>
    <t>ENTRÉE FRIPPERIE</t>
  </si>
  <si>
    <t>P118016935388R</t>
  </si>
  <si>
    <t>KUIGOUA WANDJI LILI JOSIANE</t>
  </si>
  <si>
    <t>(ETS K. G.)</t>
  </si>
  <si>
    <t>PRESTATIONS DE SERVICES, COMMERCE GENERAL, TP BATIMENT, ENTRETIEN ET EXPLOITATION AGRICOLE</t>
  </si>
  <si>
    <t>675934480</t>
  </si>
  <si>
    <t>M022014411108M</t>
  </si>
  <si>
    <t>JLD AUTO &amp; PARTS SARL</t>
  </si>
  <si>
    <t>673 50 43 12</t>
  </si>
  <si>
    <t>P058116956691T</t>
  </si>
  <si>
    <t>673469016</t>
  </si>
  <si>
    <t>P018618253242S</t>
  </si>
  <si>
    <t>00237677028872</t>
  </si>
  <si>
    <t>P115512402336H</t>
  </si>
  <si>
    <t>MFOUT EPSE KOUOTOU RAMATOU</t>
  </si>
  <si>
    <t>ECHOPE ET VENTE DE BOISSONS</t>
  </si>
  <si>
    <t>P016612444426M</t>
  </si>
  <si>
    <t>MADJIOUNG NSIM</t>
  </si>
  <si>
    <t>KRIBI 1er</t>
  </si>
  <si>
    <t>P078200562802P</t>
  </si>
  <si>
    <t>TSIGUIA JEAN GILBERT</t>
  </si>
  <si>
    <t>675494506</t>
  </si>
  <si>
    <t>P097416246867M</t>
  </si>
  <si>
    <t>00237696616996</t>
  </si>
  <si>
    <t>BP 58 BATOURI</t>
  </si>
  <si>
    <t>P014500080844Q</t>
  </si>
  <si>
    <t>DEZE CLAUTILDE</t>
  </si>
  <si>
    <t>P126400357007X</t>
  </si>
  <si>
    <t>YAMGOUE EPSE MANGOUA JEANNE</t>
  </si>
  <si>
    <t>99 53 47 69</t>
  </si>
  <si>
    <t>BABOUATOU</t>
  </si>
  <si>
    <t>P087512650647K</t>
  </si>
  <si>
    <t>653098724</t>
  </si>
  <si>
    <t>P119016435825G</t>
  </si>
  <si>
    <t>ENWEREM</t>
  </si>
  <si>
    <t>IZUNNA</t>
  </si>
  <si>
    <t>P068812175478R</t>
  </si>
  <si>
    <t>DEFOKI YARRO COOPER</t>
  </si>
  <si>
    <t>DEFOKI YARRO</t>
  </si>
  <si>
    <t>679649337</t>
  </si>
  <si>
    <t>P089718162023Q</t>
  </si>
  <si>
    <t>NWAMBA SABESTINE</t>
  </si>
  <si>
    <t>P017818437201M</t>
  </si>
  <si>
    <t>679232068</t>
  </si>
  <si>
    <t>P038917658934K</t>
  </si>
  <si>
    <t>00237672188214</t>
  </si>
  <si>
    <t>P058015069918C</t>
  </si>
  <si>
    <t>FLORE ELISABETH</t>
  </si>
  <si>
    <t>677106919</t>
  </si>
  <si>
    <t>P038112516673Y</t>
  </si>
  <si>
    <t>KENNEY MOUOFFO</t>
  </si>
  <si>
    <t>693181216</t>
  </si>
  <si>
    <t>P086400189886S</t>
  </si>
  <si>
    <t>NGO NEMLAMA EPSE NDAMB DEBORA</t>
  </si>
  <si>
    <t>KONGUI</t>
  </si>
  <si>
    <t>M032118523693N</t>
  </si>
  <si>
    <t>BANGANG INVESTMENT (BANG-IN) CO-LTD</t>
  </si>
  <si>
    <t>673737173</t>
  </si>
  <si>
    <t>P066916160721C</t>
  </si>
  <si>
    <t>THIOMOU EPSE NDJOYA</t>
  </si>
  <si>
    <t>EUGENIE NICOLE</t>
  </si>
  <si>
    <t>NDOGPASSI III A COTE DES BIENFAITS</t>
  </si>
  <si>
    <t>P057616465107K</t>
  </si>
  <si>
    <t>BOUBAKARY BABARAI</t>
  </si>
  <si>
    <t>00237696748679</t>
  </si>
  <si>
    <t>P047512130100C</t>
  </si>
  <si>
    <t>THEODORE BLAISE</t>
  </si>
  <si>
    <t>658045315</t>
  </si>
  <si>
    <t>ELIG ESSONO/CARREFOUR</t>
  </si>
  <si>
    <t>P076212498413H</t>
  </si>
  <si>
    <t>LUTTE ANTI VECTORIELLE</t>
  </si>
  <si>
    <t>M120400021498Y</t>
  </si>
  <si>
    <t>THE YAOUNDE INITIATIVE FONDATION</t>
  </si>
  <si>
    <t>THE YAOUNDE INIT.FONDAT.</t>
  </si>
  <si>
    <t>222237574</t>
  </si>
  <si>
    <t>P068017677298H</t>
  </si>
  <si>
    <t>JEAN BENOIT</t>
  </si>
  <si>
    <t>00237 694864140</t>
  </si>
  <si>
    <t>M101412440621H</t>
  </si>
  <si>
    <t>ENIEG DE L'EXCELLENCE PROFESSIONNELLE</t>
  </si>
  <si>
    <t>M082316086389J</t>
  </si>
  <si>
    <t>ÉCOLE MATERNELLE ET PRIMAIRE RÉGINE ET REBECCA</t>
  </si>
  <si>
    <t>EMPRR</t>
  </si>
  <si>
    <t>P055015256080E</t>
  </si>
  <si>
    <t>CATHERINE EBONGO EPSE NSAME MAN</t>
  </si>
  <si>
    <t>PTRESTATIONS-COMMERCE-IMPORT/EXPORT</t>
  </si>
  <si>
    <t>M121914334415M</t>
  </si>
  <si>
    <t>AFRIQUE NETWORK SARL</t>
  </si>
  <si>
    <t>675699214</t>
  </si>
  <si>
    <t>BRAZAVILLE - FACE AFRIQUE HOTEL</t>
  </si>
  <si>
    <t>P016612315295H</t>
  </si>
  <si>
    <t>YAYA LIMANE YAYA</t>
  </si>
  <si>
    <t>YAYA LIMANE</t>
  </si>
  <si>
    <t>699.06.85.33</t>
  </si>
  <si>
    <t>A/0269</t>
  </si>
  <si>
    <t>P017715392631H</t>
  </si>
  <si>
    <t>NDAGHI ANJILEM</t>
  </si>
  <si>
    <t>671286700</t>
  </si>
  <si>
    <t>KAMKOP DERRIERE JARDIN DES COOPERANTS</t>
  </si>
  <si>
    <t>P017818162668R</t>
  </si>
  <si>
    <t>ALI ADAM BELLO</t>
  </si>
  <si>
    <t>656885651</t>
  </si>
  <si>
    <t>P016600212364F</t>
  </si>
  <si>
    <t>GUIADEM Lucienne</t>
  </si>
  <si>
    <t>699 20 89 12</t>
  </si>
  <si>
    <t>P010012469404E</t>
  </si>
  <si>
    <t>TIEUFFE SYLVESTRE</t>
  </si>
  <si>
    <t>677818145</t>
  </si>
  <si>
    <t>M080817235685N</t>
  </si>
  <si>
    <t>LYCEE TECHNIQUE DE NKOLZIBI</t>
  </si>
  <si>
    <t>699631367</t>
  </si>
  <si>
    <t>P108712336888G</t>
  </si>
  <si>
    <t>MBATCHOU NGONGANG TELESPHORE</t>
  </si>
  <si>
    <t>698572115</t>
  </si>
  <si>
    <t>P018716381073Z</t>
  </si>
  <si>
    <t>0023767334116019</t>
  </si>
  <si>
    <t>P127200351594M</t>
  </si>
  <si>
    <t>ABDOUL KADIR ADAM</t>
  </si>
  <si>
    <t>677630989</t>
  </si>
  <si>
    <t>7668 YDE</t>
  </si>
  <si>
    <t>M069700010790T</t>
  </si>
  <si>
    <t>GROUPE SCOLAIRE LE REVEILGRO</t>
  </si>
  <si>
    <t>GROUPE SCOLAIRE LE REVEIL</t>
  </si>
  <si>
    <t>699879088</t>
  </si>
  <si>
    <t>P017518172311Q</t>
  </si>
  <si>
    <t>BELONG ADIBIE</t>
  </si>
  <si>
    <t>694178869</t>
  </si>
  <si>
    <t>P059212240306X</t>
  </si>
  <si>
    <t>SEMON  WANDJI  STEPHANIE</t>
  </si>
  <si>
    <t>675402785</t>
  </si>
  <si>
    <t>P057315205069G</t>
  </si>
  <si>
    <t>P028118166091K</t>
  </si>
  <si>
    <t>MAGOUMTSOP FELICITE</t>
  </si>
  <si>
    <t>0023767727000</t>
  </si>
  <si>
    <t>P048617429780S</t>
  </si>
  <si>
    <t>MBA SANDEU</t>
  </si>
  <si>
    <t>JEAN FARYDE.</t>
  </si>
  <si>
    <t>P026118487762T</t>
  </si>
  <si>
    <t>L.AN 2000</t>
  </si>
  <si>
    <t>P057915146322E</t>
  </si>
  <si>
    <t>YOKAM MOMO</t>
  </si>
  <si>
    <t>699820322</t>
  </si>
  <si>
    <t>P118016050026W</t>
  </si>
  <si>
    <t>YAMOU THEODORE</t>
  </si>
  <si>
    <t>(ETS THEODORE YAMOU EIRL)</t>
  </si>
  <si>
    <t>VENTE DE VEHICULES D'OCCASIN, VENTE EN LIGNE ET PAR CORRESPONDANCE DE TOUS PRODUITS ET PRODUITS HORS REGLEMENTES</t>
  </si>
  <si>
    <t>P027717875406P</t>
  </si>
  <si>
    <t>SONGNA DELFOSE</t>
  </si>
  <si>
    <t>"ETS SONGNA DELFOSE'</t>
  </si>
  <si>
    <t>Transports-logistique; prestation de services ; commerce général</t>
  </si>
  <si>
    <t>P017916403700Y</t>
  </si>
  <si>
    <t>LOVETH CHINENYE</t>
  </si>
  <si>
    <t>P099915260228Q</t>
  </si>
  <si>
    <t>CHINTOUO NJOYA ABDEL SALAM</t>
  </si>
  <si>
    <t>(ETS CHINTOUO NJOYA &amp; FILS)</t>
  </si>
  <si>
    <t>STADE OMNISPORTS</t>
  </si>
  <si>
    <t>M032217196186Z</t>
  </si>
  <si>
    <t>TAZA &amp; SONS GROUP OF COMPANIES LTD</t>
  </si>
  <si>
    <t>TAZA &amp; SONS LTD</t>
  </si>
  <si>
    <t>PURCHASE AND SALE OF COCOA,TRANSPORT OF GOODS,GENERAL COMMERCE</t>
  </si>
  <si>
    <t>00237675982776</t>
  </si>
  <si>
    <t>P088912554209X</t>
  </si>
  <si>
    <t>PEYOUGBOUN</t>
  </si>
  <si>
    <t>ROBILOU FILS</t>
  </si>
  <si>
    <t>698248486</t>
  </si>
  <si>
    <t>QTIER LIEU DIT 
MARCHE CPT 252</t>
  </si>
  <si>
    <t>P099818026505S</t>
  </si>
  <si>
    <t>FEUDJIO MOUTSE</t>
  </si>
  <si>
    <t>EDWIGE SORELLE</t>
  </si>
  <si>
    <t>00237695023405</t>
  </si>
  <si>
    <t>M081817261123X</t>
  </si>
  <si>
    <t>EP BAFOU-CHEFFERIE G1</t>
  </si>
  <si>
    <t>P048312147872G</t>
  </si>
  <si>
    <t>NGOUAYON SAMUEL</t>
  </si>
  <si>
    <t>677737906</t>
  </si>
  <si>
    <t>M122018623564Q</t>
  </si>
  <si>
    <t>CES DE MORA MASSIF</t>
  </si>
  <si>
    <t>QUARTIER MORA MASSIF</t>
  </si>
  <si>
    <t>P127812498704J</t>
  </si>
  <si>
    <t>654204214</t>
  </si>
  <si>
    <t>EXPL VIDEO-CLUB</t>
  </si>
  <si>
    <t>P096217519633E</t>
  </si>
  <si>
    <t>00237696272455</t>
  </si>
  <si>
    <t>M041712620572B</t>
  </si>
  <si>
    <t>SOCIETE ROMY &amp; BILAL SARL</t>
  </si>
  <si>
    <t>BONAPRISO - ANCIEN COLLEGE DES NATIONS</t>
  </si>
  <si>
    <t>P127518470214D</t>
  </si>
  <si>
    <t>EKWEZOK</t>
  </si>
  <si>
    <t>GRADICE</t>
  </si>
  <si>
    <t>698168965</t>
  </si>
  <si>
    <t>P048312710604Y</t>
  </si>
  <si>
    <t>EFOULAN DERRIERE LA SOUS PREFECTURE</t>
  </si>
  <si>
    <t>P016517500027F</t>
  </si>
  <si>
    <t>00237676563895</t>
  </si>
  <si>
    <t>P025614543131C</t>
  </si>
  <si>
    <t>NGOLOKO WEA EPOUSE</t>
  </si>
  <si>
    <t>TCHUAKIO ELISE</t>
  </si>
  <si>
    <t>699837986</t>
  </si>
  <si>
    <t>P066416079384P</t>
  </si>
  <si>
    <t>00237612287585</t>
  </si>
  <si>
    <t>P038016164221A</t>
  </si>
  <si>
    <t>EMMANUEL ANYE</t>
  </si>
  <si>
    <t>0023766789812</t>
  </si>
  <si>
    <t>P078314688548D</t>
  </si>
  <si>
    <t>TCHOUPE MBOWA</t>
  </si>
  <si>
    <t>P049116312232F</t>
  </si>
  <si>
    <t>TSOTIE RONALD CARLIER</t>
  </si>
  <si>
    <t>678853122</t>
  </si>
  <si>
    <t>P055300462794T</t>
  </si>
  <si>
    <t>672343325</t>
  </si>
  <si>
    <t>BP 5057 YAOUNDE</t>
  </si>
  <si>
    <t>P015915420854L</t>
  </si>
  <si>
    <t>690740442</t>
  </si>
  <si>
    <t>APPRENTI MECANICIEN, commerce général, transport</t>
  </si>
  <si>
    <t>P108916924746Z</t>
  </si>
  <si>
    <t>674554020</t>
  </si>
  <si>
    <t>INSTITUTEUR PPL ENS. TECH</t>
  </si>
  <si>
    <t>P015800218762C</t>
  </si>
  <si>
    <t>TEMOMO</t>
  </si>
  <si>
    <t>699153857</t>
  </si>
  <si>
    <t>BTP &amp; INGENIERIE INDUSTRIELLE</t>
  </si>
  <si>
    <t>M041300045788C</t>
  </si>
  <si>
    <t>STE DE GENIE CIVIL &amp; D'INGENIERIE INDUSTRIELLE (SOGCIC) SARL</t>
  </si>
  <si>
    <t>675147847</t>
  </si>
  <si>
    <t>P115912218828U</t>
  </si>
  <si>
    <t>NGUINIA EP WANDJI OLGA</t>
  </si>
  <si>
    <t>675697916</t>
  </si>
  <si>
    <t>P098212636650T</t>
  </si>
  <si>
    <t>PATRICE MERIME</t>
  </si>
  <si>
    <t>P017312521356Y</t>
  </si>
  <si>
    <t>NGOMDJUM</t>
  </si>
  <si>
    <t>ELIDERE</t>
  </si>
  <si>
    <t>P127416203668N</t>
  </si>
  <si>
    <t>POUEMEGNE</t>
  </si>
  <si>
    <t>699289414</t>
  </si>
  <si>
    <t>DÉPLUMER LES POULETS</t>
  </si>
  <si>
    <t>P015712718731K</t>
  </si>
  <si>
    <t>QTIER NJIMBOT I
LIEU DIT MARCHE
CPT.217</t>
  </si>
  <si>
    <t>P026916601101G</t>
  </si>
  <si>
    <t>FOLLO BENIGNE</t>
  </si>
  <si>
    <t>673618152</t>
  </si>
  <si>
    <t>M062017249937N</t>
  </si>
  <si>
    <t>CES BILINGUE DE BOUZAR</t>
  </si>
  <si>
    <t>694012966</t>
  </si>
  <si>
    <t>BOUZAR</t>
  </si>
  <si>
    <t>P018512174287M</t>
  </si>
  <si>
    <t>TIDA MELATA RODRIGUE</t>
  </si>
  <si>
    <t>679013380</t>
  </si>
  <si>
    <t>P019216436659Q</t>
  </si>
  <si>
    <t>NJEGHANG</t>
  </si>
  <si>
    <t>BLAISE NSOH.</t>
  </si>
  <si>
    <t>674360822</t>
  </si>
  <si>
    <t>ASSOCIE SOECOD SARL</t>
  </si>
  <si>
    <t>P086500141926B</t>
  </si>
  <si>
    <t>699933761</t>
  </si>
  <si>
    <t>M082217578068K</t>
  </si>
  <si>
    <t>CEO SARL</t>
  </si>
  <si>
    <t>00237650813131</t>
  </si>
  <si>
    <t>P057312327915G</t>
  </si>
  <si>
    <t>NGONO ONGUENE TECLA</t>
  </si>
  <si>
    <t>694707733</t>
  </si>
  <si>
    <t>P106312736306W</t>
  </si>
  <si>
    <t>NKEN NKEN LAZARETTE EPSE ENYEQUE</t>
  </si>
  <si>
    <t>699838295</t>
  </si>
  <si>
    <t>M011412408610Y</t>
  </si>
  <si>
    <t>GRACELAND LAY PRI.BIL.NUR.&amp; PRIM SCHOOL</t>
  </si>
  <si>
    <t>P017016831836Y</t>
  </si>
  <si>
    <t>EDENDE</t>
  </si>
  <si>
    <t>GISÈLE VALENTINE</t>
  </si>
  <si>
    <t>674808642</t>
  </si>
  <si>
    <t>P067514581574Q</t>
  </si>
  <si>
    <t>BOUGE HIOBI</t>
  </si>
  <si>
    <t>652589720</t>
  </si>
  <si>
    <t>BASE EN HAUT</t>
  </si>
  <si>
    <t>P049117915112X</t>
  </si>
  <si>
    <t>671 66 52 83</t>
  </si>
  <si>
    <t>P039016586575S</t>
  </si>
  <si>
    <t>ROLAIN</t>
  </si>
  <si>
    <t>678332695</t>
  </si>
  <si>
    <t>P108716316572W</t>
  </si>
  <si>
    <t>EDING EPOH</t>
  </si>
  <si>
    <t>ABRAHAM JORDAN</t>
  </si>
  <si>
    <t>00237610.......1087</t>
  </si>
  <si>
    <t>P099916033342Q</t>
  </si>
  <si>
    <t>OKERE CHIMAOBI DANIEL</t>
  </si>
  <si>
    <t>M042116006092E</t>
  </si>
  <si>
    <t>SOCIETE MODERNE J &amp; M SARL</t>
  </si>
  <si>
    <t>MJM</t>
  </si>
  <si>
    <t>TRANSFORMATION INDUSTRIELLE, PRODUCTION ET COMMERCIALISATION DES HUILES DE PALME, DE PALMISTE, DES TOURTEAUX ET DERIVES</t>
  </si>
  <si>
    <t>699988368</t>
  </si>
  <si>
    <t>P097100289774W</t>
  </si>
  <si>
    <t>DJELAKOUNG SYLVAIN BERTIN</t>
  </si>
  <si>
    <t>670055025</t>
  </si>
  <si>
    <t>DERR HOTEL DES FINANCES</t>
  </si>
  <si>
    <t>VENTE REVÊTEMENTS</t>
  </si>
  <si>
    <t>P027612553363W</t>
  </si>
  <si>
    <t>693 939 314</t>
  </si>
  <si>
    <t>P096612440895Y</t>
  </si>
  <si>
    <t>SHAIBOU</t>
  </si>
  <si>
    <t>P016512603818P</t>
  </si>
  <si>
    <t>664786070</t>
  </si>
  <si>
    <t>P017200243154Q</t>
  </si>
  <si>
    <t>NKEUPTA</t>
  </si>
  <si>
    <t>699822011</t>
  </si>
  <si>
    <t>P088312585330K</t>
  </si>
  <si>
    <t>FANA NGOME ÉPSE NGANGWA WOUCHE D.S</t>
  </si>
  <si>
    <t>ETS EJEC</t>
  </si>
  <si>
    <t>P099617505421D</t>
  </si>
  <si>
    <t>MEBOU PANEBENG</t>
  </si>
  <si>
    <t>00237676625334</t>
  </si>
  <si>
    <t>P129612413692B</t>
  </si>
  <si>
    <t>PEYAPLET</t>
  </si>
  <si>
    <t>650863645</t>
  </si>
  <si>
    <t>SECTEUR C B035</t>
  </si>
  <si>
    <t>P066800450041J</t>
  </si>
  <si>
    <t>MAGEAC</t>
  </si>
  <si>
    <t>QTIER BAMENDZI
LIEU DIT AVANT SPC</t>
  </si>
  <si>
    <t>P026816649445R</t>
  </si>
  <si>
    <t>LEUKAM TIETCHEU ÉPOUSE LELL KAMGA</t>
  </si>
  <si>
    <t>P116416153275K</t>
  </si>
  <si>
    <t>JEAN DEBONNAIRE</t>
  </si>
  <si>
    <t>DERRIERE POSTE DE POLICE BLOC ADMINISTRATIF COMPTOIR 001</t>
  </si>
  <si>
    <t>P059416310518B</t>
  </si>
  <si>
    <t>SAMA LAWRENCE NIBA SUH</t>
  </si>
  <si>
    <t>00237620304055</t>
  </si>
  <si>
    <t>PREST/SCES - LIV. DIVERSES - CCE</t>
  </si>
  <si>
    <t>M031812700842B</t>
  </si>
  <si>
    <t>STE CHANGO SARL</t>
  </si>
  <si>
    <t>"STE CHANGO SARL"</t>
  </si>
  <si>
    <t>677922809</t>
  </si>
  <si>
    <t>P088817326940U</t>
  </si>
  <si>
    <t>MBO'O BIYO MARLISE DIANE</t>
  </si>
  <si>
    <t>657778132</t>
  </si>
  <si>
    <t>P122016845031S</t>
  </si>
  <si>
    <t>P028316070971E</t>
  </si>
  <si>
    <t>ENTREE FOYER BAHAM</t>
  </si>
  <si>
    <t>P119717662871H</t>
  </si>
  <si>
    <t>P025516329315G</t>
  </si>
  <si>
    <t>TIAGHOUE</t>
  </si>
  <si>
    <t>698384220</t>
  </si>
  <si>
    <t>P078116290966Z</t>
  </si>
  <si>
    <t>NGOMSU YANNICK SERGE</t>
  </si>
  <si>
    <t>00237691208511</t>
  </si>
  <si>
    <t>P017512334943L</t>
  </si>
  <si>
    <t>WOKAM CHIMBA EPSE KAMGA KENGNE</t>
  </si>
  <si>
    <t>ETS WOKAM CHIMBA</t>
  </si>
  <si>
    <t>677237735</t>
  </si>
  <si>
    <t>APRES LAVERIE S</t>
  </si>
  <si>
    <t>P117116232476R</t>
  </si>
  <si>
    <t>FAMANOU EPSE SAKAFOULSOU</t>
  </si>
  <si>
    <t>237670203435</t>
  </si>
  <si>
    <t>P039418486647J</t>
  </si>
  <si>
    <t>TCHUAKO</t>
  </si>
  <si>
    <t>GWLADYS LEA</t>
  </si>
  <si>
    <t>00237651349038</t>
  </si>
  <si>
    <t>ASSOCIATION A BUT CULTUELLE</t>
  </si>
  <si>
    <t>M011015153289U</t>
  </si>
  <si>
    <t>LECTORIUM ROSICRUCIANUM CAMEROUN</t>
  </si>
  <si>
    <t>LRC</t>
  </si>
  <si>
    <t>P122015972275T</t>
  </si>
  <si>
    <t>YOUDOM LAURENT</t>
  </si>
  <si>
    <t>P018517748952B</t>
  </si>
  <si>
    <t>ALHADJI MALLOUM.</t>
  </si>
  <si>
    <t>00237670321160</t>
  </si>
  <si>
    <t>P018616380572L</t>
  </si>
  <si>
    <t>DORIS VALERTE</t>
  </si>
  <si>
    <t>00237671433030</t>
  </si>
  <si>
    <t>M129317254005Y</t>
  </si>
  <si>
    <t>PR S LE SAMARITAIN KOUTABA</t>
  </si>
  <si>
    <t>P047512749715J</t>
  </si>
  <si>
    <t>GWENDOLINE LUM NGWA</t>
  </si>
  <si>
    <t>677441885</t>
  </si>
  <si>
    <t>BEHIND EXPRESS EXCHANGE</t>
  </si>
  <si>
    <t>P018417676896Z</t>
  </si>
  <si>
    <t>BUSE</t>
  </si>
  <si>
    <t>MBONTEH</t>
  </si>
  <si>
    <t>00237672407681</t>
  </si>
  <si>
    <t>P049218195217A</t>
  </si>
  <si>
    <t>PONGA KUETE YANNICK</t>
  </si>
  <si>
    <t>520238</t>
  </si>
  <si>
    <t>ASSURANCE ET CONSEIL</t>
  </si>
  <si>
    <t>M042315988408G</t>
  </si>
  <si>
    <t>AFRIKA INSURANCE AND SERVICES SARL</t>
  </si>
  <si>
    <t>AIS SARL</t>
  </si>
  <si>
    <t>00237699999092</t>
  </si>
  <si>
    <t>P127816054095K</t>
  </si>
  <si>
    <t>PIDOH DJOUSSI</t>
  </si>
  <si>
    <t>RENE BERTIN</t>
  </si>
  <si>
    <t>P059015254201Y</t>
  </si>
  <si>
    <t>NGANG MARY ASSUMPTA NGUM</t>
  </si>
  <si>
    <t>677932773</t>
  </si>
  <si>
    <t>P039117739614C</t>
  </si>
  <si>
    <t>P018412497835E</t>
  </si>
  <si>
    <t>BLOC 1/49</t>
  </si>
  <si>
    <t>COURTAGE D'ASSURANCE -REASSURANCE</t>
  </si>
  <si>
    <t>M061212504721G</t>
  </si>
  <si>
    <t>CRYSTAL ASSURANCE SARL</t>
  </si>
  <si>
    <t>M081017253284A</t>
  </si>
  <si>
    <t>CES D'ELIG-AMBASSA</t>
  </si>
  <si>
    <t>699847520</t>
  </si>
  <si>
    <t>P127512752091C</t>
  </si>
  <si>
    <t>Domgoua Yvan Manuel</t>
  </si>
  <si>
    <t>Ets Domgoua</t>
  </si>
  <si>
    <t>695 507 620</t>
  </si>
  <si>
    <t>Vers l'université</t>
  </si>
  <si>
    <t>M061512330783K</t>
  </si>
  <si>
    <t>EDG TRAVEL CONS.SAS A CAP.VAR.</t>
  </si>
  <si>
    <t>EDG</t>
  </si>
  <si>
    <t>677438379</t>
  </si>
  <si>
    <t>DESCENTE MAISON DU COMBATTANT</t>
  </si>
  <si>
    <t>ŒUVRE CARITATIVE</t>
  </si>
  <si>
    <t>M057912175215T</t>
  </si>
  <si>
    <t>EPC FOYER SOCIAL TANEAL</t>
  </si>
  <si>
    <t>699789536</t>
  </si>
  <si>
    <t>DEVANT COMMISSARIAT CENTRAL</t>
  </si>
  <si>
    <t>P018318490757A</t>
  </si>
  <si>
    <t>MEOTO ERIC</t>
  </si>
  <si>
    <t>00237680911727</t>
  </si>
  <si>
    <t>EBWA SI I</t>
  </si>
  <si>
    <t>P016511344394Q</t>
  </si>
  <si>
    <t>KENMEGNE EMMANUEL</t>
  </si>
  <si>
    <t>674002458</t>
  </si>
  <si>
    <t>M060917412765A</t>
  </si>
  <si>
    <t>INSTITUT POLYVALENT BILINGUE WISDOM</t>
  </si>
  <si>
    <t>651076201</t>
  </si>
  <si>
    <t>P046017098664F</t>
  </si>
  <si>
    <t>KWEM ESSOME</t>
  </si>
  <si>
    <t>P078512526752Y</t>
  </si>
  <si>
    <t>ALEME EMANE PATIENCEET</t>
  </si>
  <si>
    <t>ETS ALEME EMANE</t>
  </si>
  <si>
    <t>664 118 235</t>
  </si>
  <si>
    <t>P057912550943M</t>
  </si>
  <si>
    <t>TIWA BERTINE</t>
  </si>
  <si>
    <t>ETS TIWA BERTINE</t>
  </si>
  <si>
    <t>674415241</t>
  </si>
  <si>
    <t>APRES COTE D'AZUR</t>
  </si>
  <si>
    <t>P107600491770P</t>
  </si>
  <si>
    <t>TCHUISSANG LAURANTETS</t>
  </si>
  <si>
    <t>ETS CGM</t>
  </si>
  <si>
    <t>699965467</t>
  </si>
  <si>
    <t>FACE CAMAIR CO</t>
  </si>
  <si>
    <t>Formation immobilier ressources humaines</t>
  </si>
  <si>
    <t>M032318004788J</t>
  </si>
  <si>
    <t>LD LINE</t>
  </si>
  <si>
    <t>675297567</t>
  </si>
  <si>
    <t>P069916189027N</t>
  </si>
  <si>
    <t>TCHIMENE DJITA BIBIOS</t>
  </si>
  <si>
    <t>P098814569076E</t>
  </si>
  <si>
    <t>FOTSO KAEGOM</t>
  </si>
  <si>
    <t>P128217648592C</t>
  </si>
  <si>
    <t>FUGIN</t>
  </si>
  <si>
    <t>GRAFIN</t>
  </si>
  <si>
    <t>695902628</t>
  </si>
  <si>
    <t>M041412620022C</t>
  </si>
  <si>
    <t>SOCIETE CIVILE IMMOBILIERE NZOUADJEU</t>
  </si>
  <si>
    <t>SCI NZOUADJEU</t>
  </si>
  <si>
    <t>4531 YDE</t>
  </si>
  <si>
    <t>699909124</t>
  </si>
  <si>
    <t>M051512325818Q</t>
  </si>
  <si>
    <t>INTERNATIONAL PARK SERVICES SARL</t>
  </si>
  <si>
    <t>I.P.S SARL</t>
  </si>
  <si>
    <t>65969813</t>
  </si>
  <si>
    <t>P069112491383M</t>
  </si>
  <si>
    <t>GAROUA JEREMIE</t>
  </si>
  <si>
    <t>674697952</t>
  </si>
  <si>
    <t>ASSISTANCE TECHNIQUE.</t>
  </si>
  <si>
    <t>M027500008023W</t>
  </si>
  <si>
    <t>CONSEIL NAT.DES CHAR.CAM.</t>
  </si>
  <si>
    <t>CNCC</t>
  </si>
  <si>
    <t>675177618</t>
  </si>
  <si>
    <t>P016817337202U</t>
  </si>
  <si>
    <t>ABOUBACAR MAHAMADOU</t>
  </si>
  <si>
    <t>P087516159944W</t>
  </si>
  <si>
    <t>650073521</t>
  </si>
  <si>
    <t>M099217703446G</t>
  </si>
  <si>
    <t>ECOLE PUBLIQUE DJELENG 1A1</t>
  </si>
  <si>
    <t>EP DJELENG 1A1</t>
  </si>
  <si>
    <t>P016712131946P</t>
  </si>
  <si>
    <t>KIVEH STELLA TATAH</t>
  </si>
  <si>
    <t>KIVEH</t>
  </si>
  <si>
    <t>674156170</t>
  </si>
  <si>
    <t>VENTE PIECES VELO</t>
  </si>
  <si>
    <t>P058612568019C</t>
  </si>
  <si>
    <t>NGOUANET MBAH JANVIER</t>
  </si>
  <si>
    <t>678196828</t>
  </si>
  <si>
    <t>FACE DGENERAL VOYAGES</t>
  </si>
  <si>
    <t>P017717458255K</t>
  </si>
  <si>
    <t>16011977</t>
  </si>
  <si>
    <t>P056112240257L</t>
  </si>
  <si>
    <t>NENGANG MUZI PETER</t>
  </si>
  <si>
    <t>AUTO ECOLE EMMANUEL GRACE</t>
  </si>
  <si>
    <t>699254615</t>
  </si>
  <si>
    <t>P122016282863D</t>
  </si>
  <si>
    <t>CHAYI AYUBA</t>
  </si>
  <si>
    <t>P058418045258U</t>
  </si>
  <si>
    <t>TOBUIN</t>
  </si>
  <si>
    <t>JOB NGETEH</t>
  </si>
  <si>
    <t>00237677459671</t>
  </si>
  <si>
    <t>P089917366182M</t>
  </si>
  <si>
    <t>655268415</t>
  </si>
  <si>
    <t>P039018440617J</t>
  </si>
  <si>
    <t>LEMOBENG KOUMETIO</t>
  </si>
  <si>
    <t>NINA ESTELLE</t>
  </si>
  <si>
    <t>P122017044361H</t>
  </si>
  <si>
    <t>TCHUENKAM NGOUNOU PRUDENCE JOSEPHINE</t>
  </si>
  <si>
    <t>675422769</t>
  </si>
  <si>
    <t>P085900002887N</t>
  </si>
  <si>
    <t>NGONGANG JEAN  PIERRE</t>
  </si>
  <si>
    <t>99 72 70 05</t>
  </si>
  <si>
    <t>FACE SODIBO</t>
  </si>
  <si>
    <t>ETS TB</t>
  </si>
  <si>
    <t>P068116247193D</t>
  </si>
  <si>
    <t>00237656052890</t>
  </si>
  <si>
    <t>P107500446037H</t>
  </si>
  <si>
    <t>MBALLA AMOUGOU</t>
  </si>
  <si>
    <t>691020564</t>
  </si>
  <si>
    <t>P085218444432J</t>
  </si>
  <si>
    <t>MIRIAMA EPSE ELOUGA</t>
  </si>
  <si>
    <t>DANIELLE STEPHANE</t>
  </si>
  <si>
    <t>696973217/678352179</t>
  </si>
  <si>
    <t>HOTEL SUN-STAR</t>
  </si>
  <si>
    <t>INSP PRINCIPAL DOUANE</t>
  </si>
  <si>
    <t>P088616324915Z</t>
  </si>
  <si>
    <t>EKAH</t>
  </si>
  <si>
    <t>BENJAMIN AJEBE</t>
  </si>
  <si>
    <t>00237678797210..</t>
  </si>
  <si>
    <t>P048918175140T</t>
  </si>
  <si>
    <t>0023791830574</t>
  </si>
  <si>
    <t>P122016260149T</t>
  </si>
  <si>
    <t>EKOUME TONY GAETAN</t>
  </si>
  <si>
    <t>P128214883143Z</t>
  </si>
  <si>
    <t>TAKOUGOUMG SOH</t>
  </si>
  <si>
    <t>CLARENCE CARTE</t>
  </si>
  <si>
    <t>P107516149684P</t>
  </si>
  <si>
    <t>TAKU LYDIA EYONG</t>
  </si>
  <si>
    <t>BESIDES WISDOM PHARMACY</t>
  </si>
  <si>
    <t>P017412436931Y</t>
  </si>
  <si>
    <t>KUITCHET NGNINTENG EPSE TCHIDE NICOLE</t>
  </si>
  <si>
    <t>677593923</t>
  </si>
  <si>
    <t>P079416013707Z</t>
  </si>
  <si>
    <t>690700843</t>
  </si>
  <si>
    <t>M042116102704T</t>
  </si>
  <si>
    <t>AMINA EVEN'T SARL</t>
  </si>
  <si>
    <t>00237680236978</t>
  </si>
  <si>
    <t>P129717185499T</t>
  </si>
  <si>
    <t>P048812549624M</t>
  </si>
  <si>
    <t>675 49 09 97</t>
  </si>
  <si>
    <t>VENTE DENRAIE ALIMENTAIRE</t>
  </si>
  <si>
    <t>P099216074346P</t>
  </si>
  <si>
    <t>00237673240147</t>
  </si>
  <si>
    <t>P036400156044A</t>
  </si>
  <si>
    <t>FOHOM KAMGA MARTIN LUTHER</t>
  </si>
  <si>
    <t>FOHOM KAMGA</t>
  </si>
  <si>
    <t>699882271</t>
  </si>
  <si>
    <t>M090000012005U</t>
  </si>
  <si>
    <t>ERTC TELECOM SA</t>
  </si>
  <si>
    <t>699923236</t>
  </si>
  <si>
    <t>P038712582512P</t>
  </si>
  <si>
    <t>SEUTCHI VICTORINE</t>
  </si>
  <si>
    <t>SEUTCHI VICTOR</t>
  </si>
  <si>
    <t>653083237</t>
  </si>
  <si>
    <t>P087612787863X</t>
  </si>
  <si>
    <t>691111166</t>
  </si>
  <si>
    <t>P075216159619E</t>
  </si>
  <si>
    <t>00237677931098</t>
  </si>
  <si>
    <t>P096400463636K</t>
  </si>
  <si>
    <t>MABEN DAN A MBASSA EPSE MAKOUP</t>
  </si>
  <si>
    <t>MARIE SOPHIE</t>
  </si>
  <si>
    <t>699048803</t>
  </si>
  <si>
    <t>INVESTMENT CONSULTING</t>
  </si>
  <si>
    <t>M091512407815N</t>
  </si>
  <si>
    <t>LELE FONGHO AND PARTNERS FOREIGN</t>
  </si>
  <si>
    <t>INVESTMENT CONSULTANTS LTD (LF&amp;PFIC LTD)</t>
  </si>
  <si>
    <t>676099070</t>
  </si>
  <si>
    <t>M041200041293N</t>
  </si>
  <si>
    <t>CONSTRUCTION &amp; GENIE CIVIL</t>
  </si>
  <si>
    <t>COGECI SARL</t>
  </si>
  <si>
    <t>P119816221297K</t>
  </si>
  <si>
    <t>KINGSLY NINDEH</t>
  </si>
  <si>
    <t>00237675825076</t>
  </si>
  <si>
    <t>P015512334481K</t>
  </si>
  <si>
    <t>698979598</t>
  </si>
  <si>
    <t>P018618526534R</t>
  </si>
  <si>
    <t>MAL SANOUSSA</t>
  </si>
  <si>
    <t>P029616264030H</t>
  </si>
  <si>
    <t>ATOUBA</t>
  </si>
  <si>
    <t>ANASTASIE YVONNE</t>
  </si>
  <si>
    <t>00237698525353</t>
  </si>
  <si>
    <t>P029118519245F</t>
  </si>
  <si>
    <t>MAGNE NGUESSOM</t>
  </si>
  <si>
    <t>MARIE- LAURAINE</t>
  </si>
  <si>
    <t>P127300444088D</t>
  </si>
  <si>
    <t>DOHKWATI LAAH THOMAS</t>
  </si>
  <si>
    <t>ETS VEDETTE / ETS DJANGO ET FRERES</t>
  </si>
  <si>
    <t>677699979</t>
  </si>
  <si>
    <t>P068212269375F</t>
  </si>
  <si>
    <t>ONGMBANGMALELA ARMELLE CAROLE</t>
  </si>
  <si>
    <t>656369504</t>
  </si>
  <si>
    <t>CONTRACTS / PUBLISHING.</t>
  </si>
  <si>
    <t>M012014378884S</t>
  </si>
  <si>
    <t>DOMINION COMPANY LIMITED</t>
  </si>
  <si>
    <t>(D.C LTD)</t>
  </si>
  <si>
    <t>45BDA</t>
  </si>
  <si>
    <t>BP:45BDA,TEL:677755809,NTARINKON</t>
  </si>
  <si>
    <t>GENIE CIVIL-TELECOMM-PRESTATIONS</t>
  </si>
  <si>
    <t>M061912787431H</t>
  </si>
  <si>
    <t>EPHIL &amp; BROS LIMITED</t>
  </si>
  <si>
    <t>620383477</t>
  </si>
  <si>
    <t>BATIMENT DE TRAVAUX PUBLICS</t>
  </si>
  <si>
    <t>P047912586667Z</t>
  </si>
  <si>
    <t>TIKO ZEBAZE</t>
  </si>
  <si>
    <t>RICHARD GHISLAIN</t>
  </si>
  <si>
    <t>690141312</t>
  </si>
  <si>
    <t>IMMIGRATION</t>
  </si>
  <si>
    <t>M012216853335C</t>
  </si>
  <si>
    <t>VI2VALS-IMMIGRATION</t>
  </si>
  <si>
    <t>P107517336828A</t>
  </si>
  <si>
    <t>MICHEL BORIS</t>
  </si>
  <si>
    <t>696541163</t>
  </si>
  <si>
    <t>P059317161163L</t>
  </si>
  <si>
    <t>OUSMAN MOUSSA</t>
  </si>
  <si>
    <t>678210505</t>
  </si>
  <si>
    <t>TRANSFORMATION DES CEREALES,FRUITS,FECULENTS....</t>
  </si>
  <si>
    <t>M092316044516E</t>
  </si>
  <si>
    <t>BEWELL OPTION</t>
  </si>
  <si>
    <t>BWO</t>
  </si>
  <si>
    <t>655580027</t>
  </si>
  <si>
    <t>P047912752114C</t>
  </si>
  <si>
    <t>TEKEM KOMGUEM</t>
  </si>
  <si>
    <t>683876817</t>
  </si>
  <si>
    <t>P038512481035P</t>
  </si>
  <si>
    <t>MADUEGBUNA EMEKA SYLVESTER</t>
  </si>
  <si>
    <t>ETS MADUEGBUNA EMEKA SYLVESTER</t>
  </si>
  <si>
    <t>677 54 47 00</t>
  </si>
  <si>
    <t>A COTE PHARMACIE BERCAIL</t>
  </si>
  <si>
    <t>P028716274834N</t>
  </si>
  <si>
    <t>TAMO TAGHOUE</t>
  </si>
  <si>
    <t>674784313</t>
  </si>
  <si>
    <t>EMOMBO ( MAIRIE)</t>
  </si>
  <si>
    <t>M091714245961A</t>
  </si>
  <si>
    <t>ELITE SECONDARY AND HIGH SCHOOL</t>
  </si>
  <si>
    <t>NYOM FACE MAETUR</t>
  </si>
  <si>
    <t>P107000272278W</t>
  </si>
  <si>
    <t>FELIX BOTILLA</t>
  </si>
  <si>
    <t>621471148</t>
  </si>
  <si>
    <t>M041913912833P</t>
  </si>
  <si>
    <t>ETRAPH-ECM SARL</t>
  </si>
  <si>
    <t>P074900360580Z</t>
  </si>
  <si>
    <t>KAMENI DJOUTEU</t>
  </si>
  <si>
    <t>"ETS CIT DKD"</t>
  </si>
  <si>
    <t>P017812332850P</t>
  </si>
  <si>
    <t>NZANJIO LONTCHI EPSEE NGOULA</t>
  </si>
  <si>
    <t>NATHALIE CARINE</t>
  </si>
  <si>
    <t>675 23 84 11</t>
  </si>
  <si>
    <t>P075500154727U</t>
  </si>
  <si>
    <t>SANGMOUDA</t>
  </si>
  <si>
    <t>696551456</t>
  </si>
  <si>
    <t>P048016408436M</t>
  </si>
  <si>
    <t>675899414</t>
  </si>
  <si>
    <t>P014000123577A</t>
  </si>
  <si>
    <t>MARINYAKO</t>
  </si>
  <si>
    <t>66029002</t>
  </si>
  <si>
    <t>P019016587417B</t>
  </si>
  <si>
    <t>DAIROU SIREF</t>
  </si>
  <si>
    <t>00237699240114</t>
  </si>
  <si>
    <t>P066317016326D</t>
  </si>
  <si>
    <t>P079012751361Z</t>
  </si>
  <si>
    <t>NDJAND</t>
  </si>
  <si>
    <t>ROLLAND JOLLY</t>
  </si>
  <si>
    <t>656920007</t>
  </si>
  <si>
    <t>P049018573167U</t>
  </si>
  <si>
    <t>MEDJUINE FOKOU PRISCA BENEDITH</t>
  </si>
  <si>
    <t>00237672376969</t>
  </si>
  <si>
    <t>P116700465585M</t>
  </si>
  <si>
    <t>TIAKOUANG MELI HIPPOLYTE BERTRAND</t>
  </si>
  <si>
    <t>34 118</t>
  </si>
  <si>
    <t>222045824</t>
  </si>
  <si>
    <t>P028716581309D</t>
  </si>
  <si>
    <t>TIAFFI MONKAM</t>
  </si>
  <si>
    <t>P019516276214R</t>
  </si>
  <si>
    <t>GOUSMANE HABIBOU</t>
  </si>
  <si>
    <t>P048016159110G</t>
  </si>
  <si>
    <t>672302582</t>
  </si>
  <si>
    <t>P018516580778E</t>
  </si>
  <si>
    <t>00237698958112</t>
  </si>
  <si>
    <t>parfumerie</t>
  </si>
  <si>
    <t>P076412623390Q</t>
  </si>
  <si>
    <t>YATOUME ADIJETOU</t>
  </si>
  <si>
    <t>675 788 816</t>
  </si>
  <si>
    <t>Marché CPT 107</t>
  </si>
  <si>
    <t>P018916290478G</t>
  </si>
  <si>
    <t>TCHOUPOU TSAKOU</t>
  </si>
  <si>
    <t>STEVE GHISLAIN</t>
  </si>
  <si>
    <t>0023760000......11</t>
  </si>
  <si>
    <t>M042116081155W</t>
  </si>
  <si>
    <t>MEGC SARL</t>
  </si>
  <si>
    <t>P029617764208F</t>
  </si>
  <si>
    <t>NZENTCHEP TANKE</t>
  </si>
  <si>
    <t>JEAN MOZARD</t>
  </si>
  <si>
    <t>P077914777686L</t>
  </si>
  <si>
    <t>REPARATION PORTABLES</t>
  </si>
  <si>
    <t>P078112284107F</t>
  </si>
  <si>
    <t>FONDJA NITCHEU PATRICK ERIC</t>
  </si>
  <si>
    <t>696755672</t>
  </si>
  <si>
    <t>P128912288096U</t>
  </si>
  <si>
    <t>WEMBE SOUOB</t>
  </si>
  <si>
    <t>MERLIN CHRISTIAN</t>
  </si>
  <si>
    <t>675881142</t>
  </si>
  <si>
    <t>P118217004592F</t>
  </si>
  <si>
    <t>MALOBA</t>
  </si>
  <si>
    <t>DANIEL MAK-UND</t>
  </si>
  <si>
    <t>677787830</t>
  </si>
  <si>
    <t>P067212351323N</t>
  </si>
  <si>
    <t>FANDOM PIERREFAN</t>
  </si>
  <si>
    <t>FANDOM PIERRE</t>
  </si>
  <si>
    <t>696 41 51 97</t>
  </si>
  <si>
    <t>P067312548436C</t>
  </si>
  <si>
    <t>NZIKI EMILIENNE</t>
  </si>
  <si>
    <t>671882477</t>
  </si>
  <si>
    <t>P106012102241M</t>
  </si>
  <si>
    <t>NTSEMDJO YVONNENTSE</t>
  </si>
  <si>
    <t>NTSEMDJO YVONNE</t>
  </si>
  <si>
    <t>699930088</t>
  </si>
  <si>
    <t>EMPLOYE SOACAM</t>
  </si>
  <si>
    <t>P056514378719D</t>
  </si>
  <si>
    <t>699151870</t>
  </si>
  <si>
    <t>P107200433725X</t>
  </si>
  <si>
    <t>WANTOH CLAUBERT PIUS</t>
  </si>
  <si>
    <t>699587637</t>
  </si>
  <si>
    <t>M091310962822E</t>
  </si>
  <si>
    <t>BOTA OIL CAMEROUN</t>
  </si>
  <si>
    <t>P097912929596E</t>
  </si>
  <si>
    <t>DOCTEUR GABRIEL</t>
  </si>
  <si>
    <t>P020416251305Z</t>
  </si>
  <si>
    <t>IWUCHUKWU CHRISTOPHER CHIMEZIE</t>
  </si>
  <si>
    <t>P126318353840Y</t>
  </si>
  <si>
    <t>YINKFU GENEVARIUS NGOYI C/O BUUYU-</t>
  </si>
  <si>
    <t>BONGLAA ENTERPRISE (YGN)</t>
  </si>
  <si>
    <t>677412062</t>
  </si>
  <si>
    <t>P129012269398X</t>
  </si>
  <si>
    <t>NGOUETOU VALERIE</t>
  </si>
  <si>
    <t>78364927</t>
  </si>
  <si>
    <t>P119218351125G</t>
  </si>
  <si>
    <t>BIKUN BI NGAN JEAN DANIEL</t>
  </si>
  <si>
    <t>ETS JIS</t>
  </si>
  <si>
    <t>651459702</t>
  </si>
  <si>
    <t>P016700148936A</t>
  </si>
  <si>
    <t>NDENGUE EPSE MAKANDA YVONNENDEN</t>
  </si>
  <si>
    <t>NDENGUE EPSE MAKANDA YVONNE</t>
  </si>
  <si>
    <t>699832860</t>
  </si>
  <si>
    <t>P107416395406Z</t>
  </si>
  <si>
    <t>652069852</t>
  </si>
  <si>
    <t>P017712605153N</t>
  </si>
  <si>
    <t>694160978</t>
  </si>
  <si>
    <t>P079112554947R</t>
  </si>
  <si>
    <t>675 57 39 49</t>
  </si>
  <si>
    <t>BTQ/A0722</t>
  </si>
  <si>
    <t>P076814403580K</t>
  </si>
  <si>
    <t>MOSES NJIX NTOBOH</t>
  </si>
  <si>
    <t>6677360444</t>
  </si>
  <si>
    <t>M012416376713Z</t>
  </si>
  <si>
    <t>MELCALES COMPANY LIMITED</t>
  </si>
  <si>
    <t>GENERAL COMMERCE, TO BUY AND SELL IN RETAIL, SEMI WHOLESALE &amp; WHOLE OF ALL TYPES OF PRODUCTS, IMPORT &amp; EXPORT,CONTRACTS AND SUPPLIES, REAL ESTATE SERVICE ETS</t>
  </si>
  <si>
    <t>P108200514777P</t>
  </si>
  <si>
    <t>682626390</t>
  </si>
  <si>
    <t>BTP PRESTAT SCES COM GEN</t>
  </si>
  <si>
    <t>P037200285374L</t>
  </si>
  <si>
    <t>NKOAGNE NJAKOU</t>
  </si>
  <si>
    <t>ELIM BLAISE</t>
  </si>
  <si>
    <t>698 72 85 85</t>
  </si>
  <si>
    <t>P122016718630D</t>
  </si>
  <si>
    <t>KENGNE ELIE</t>
  </si>
  <si>
    <t>P065700057087Y</t>
  </si>
  <si>
    <t>697151501</t>
  </si>
  <si>
    <t>P058312482661F</t>
  </si>
  <si>
    <t>LIDWINE YOLANDE</t>
  </si>
  <si>
    <t>P107318466718D</t>
  </si>
  <si>
    <t>BIMELA WIRNKAR</t>
  </si>
  <si>
    <t>P016000054299H</t>
  </si>
  <si>
    <t>P018818355330Z</t>
  </si>
  <si>
    <t>NGOKOI</t>
  </si>
  <si>
    <t>LUC BORIS</t>
  </si>
  <si>
    <t>P068716631856X</t>
  </si>
  <si>
    <t>NZILLE</t>
  </si>
  <si>
    <t>NEVILLE EKANE</t>
  </si>
  <si>
    <t>675343246</t>
  </si>
  <si>
    <t>P099116117370A</t>
  </si>
  <si>
    <t>DIEFO EPSE KUESOH</t>
  </si>
  <si>
    <t>65799098765</t>
  </si>
  <si>
    <t>P099317817245L</t>
  </si>
  <si>
    <t>CHRISTIAN (ETS CHOOSEN)</t>
  </si>
  <si>
    <t>683642403</t>
  </si>
  <si>
    <t>DOUCHE AKWA EN FACE CENTRAL VOYAGE</t>
  </si>
  <si>
    <t>P077412409920H</t>
  </si>
  <si>
    <t>NYONDA EPSE AZONGA SYLVIE</t>
  </si>
  <si>
    <t>674490042</t>
  </si>
  <si>
    <t>P106216221136E</t>
  </si>
  <si>
    <t>ETS SEUMO</t>
  </si>
  <si>
    <t>00237658320066</t>
  </si>
  <si>
    <t>BP 239 DOUALA</t>
  </si>
  <si>
    <t>M050900029699N</t>
  </si>
  <si>
    <t>CABUSCO SARL</t>
  </si>
  <si>
    <t>699 805 546</t>
  </si>
  <si>
    <t>BOUMDJERE BP: 100 NGAOUNDERE</t>
  </si>
  <si>
    <t>P066412380539Y</t>
  </si>
  <si>
    <t>MBOM NDJOCK</t>
  </si>
  <si>
    <t>699620740</t>
  </si>
  <si>
    <t>P119018169565S</t>
  </si>
  <si>
    <t>P028016242675U</t>
  </si>
  <si>
    <t>OBIONADI OGBUANU</t>
  </si>
  <si>
    <t>00237679003456.</t>
  </si>
  <si>
    <t>P057100513188Q</t>
  </si>
  <si>
    <t>NJAYA RICHARD DEFOLI</t>
  </si>
  <si>
    <t>NJAYA RICHARD DÉFOLI</t>
  </si>
  <si>
    <t>670924008</t>
  </si>
  <si>
    <t>MBOH A COTE MAIRIE</t>
  </si>
  <si>
    <t>ENTRÉ LYCÉE BILINGUE BARE</t>
  </si>
  <si>
    <t>P107000178115G</t>
  </si>
  <si>
    <t>TCHOUDJEU NDJADJEU RIGOBERT</t>
  </si>
  <si>
    <t>ETS TCHOUDJEU NDJADJEU RIGOBERT</t>
  </si>
  <si>
    <t>677815535</t>
  </si>
  <si>
    <t>P067612520107G</t>
  </si>
  <si>
    <t>PETER CHIDI EBELE OBIEKWE</t>
  </si>
  <si>
    <t>PETER CHIDI</t>
  </si>
  <si>
    <t>667 352 760</t>
  </si>
  <si>
    <t>P018212285110S</t>
  </si>
  <si>
    <t>MALEH MARCEL</t>
  </si>
  <si>
    <t>675136143</t>
  </si>
  <si>
    <t>M071612545763Y</t>
  </si>
  <si>
    <t>GARANTIE ASSURANCE SARL</t>
  </si>
  <si>
    <t>GA SARL</t>
  </si>
  <si>
    <t>1440 GAROU</t>
  </si>
  <si>
    <t>699292924</t>
  </si>
  <si>
    <t>GESTION CLUBS-COMMERCE-PRESTATIONS</t>
  </si>
  <si>
    <t>M101812725860J</t>
  </si>
  <si>
    <t>STE NEW STAR</t>
  </si>
  <si>
    <t>FACE TCHANGA HOTEL</t>
  </si>
  <si>
    <t>M092015115786J</t>
  </si>
  <si>
    <t>PERCLA SARL</t>
  </si>
  <si>
    <t>COMMERCE GENERAL, IMPORT-EXPORT, PRESTATIONS DE SERVICES, DISTRIBUTION DES PRODUITS PETROLIERS, BATIMENTS ET TRAVAUX PUBLICS</t>
  </si>
  <si>
    <t>672556147 / 677916502</t>
  </si>
  <si>
    <t>GIC SANTE</t>
  </si>
  <si>
    <t>P047712351586H</t>
  </si>
  <si>
    <t>TCHEKANE ALAIN</t>
  </si>
  <si>
    <t>699 27 81 37</t>
  </si>
  <si>
    <t>M062017210993A</t>
  </si>
  <si>
    <t>GROUPE SCOLAIRE BILINGUE LES PATRICIENS</t>
  </si>
  <si>
    <t>691 71 55 71</t>
  </si>
  <si>
    <t>P128018499057Y</t>
  </si>
  <si>
    <t>MAZIGUI EDA MARIE NOEL</t>
  </si>
  <si>
    <t>00237699748277</t>
  </si>
  <si>
    <t>DOMBE/ENTREE DIX LIONS</t>
  </si>
  <si>
    <t>P018000400829A</t>
  </si>
  <si>
    <t>RABIOU ABDOULAHI</t>
  </si>
  <si>
    <t>653906025</t>
  </si>
  <si>
    <t>P057312577958X</t>
  </si>
  <si>
    <t>MENYOLI ENANGA</t>
  </si>
  <si>
    <t>P108715205817L</t>
  </si>
  <si>
    <t>EWANE EDIMO</t>
  </si>
  <si>
    <t>695687272</t>
  </si>
  <si>
    <t>NON LOIN DE LA STATION DE LA RADIO</t>
  </si>
  <si>
    <t>P108916818130L</t>
  </si>
  <si>
    <t>653126908</t>
  </si>
  <si>
    <t>P127600080768M</t>
  </si>
  <si>
    <t>NGO EYONG SOPHIE MARIE</t>
  </si>
  <si>
    <t>TUNNEL HAUT</t>
  </si>
  <si>
    <t>P015300546774T</t>
  </si>
  <si>
    <t>NIA NVONGO ROSE MARIE</t>
  </si>
  <si>
    <t>PHARMACIE ELANS SIAL</t>
  </si>
  <si>
    <t>679284293</t>
  </si>
  <si>
    <t>TO PROVIDE PROFESSIONAL TRAININGS,</t>
  </si>
  <si>
    <t>M052217356565D</t>
  </si>
  <si>
    <t>GLOBAL TRAINING SOLUTIONS LTD</t>
  </si>
  <si>
    <t>675599088</t>
  </si>
  <si>
    <t>P097612705466P</t>
  </si>
  <si>
    <t>KOHO A NYAM</t>
  </si>
  <si>
    <t>P019015994978W</t>
  </si>
  <si>
    <t>BOUNI MALLOUM</t>
  </si>
  <si>
    <t>00237679997499</t>
  </si>
  <si>
    <t>M032217191541U</t>
  </si>
  <si>
    <t>TURKISH CONSTRUCTION CAMEROUN SARL</t>
  </si>
  <si>
    <t>T.C.C SARL</t>
  </si>
  <si>
    <t>694764862</t>
  </si>
  <si>
    <t>P049218211514Q</t>
  </si>
  <si>
    <t>SOH ZANGUE</t>
  </si>
  <si>
    <t>JOSIANE CHARMELLE</t>
  </si>
  <si>
    <t>652350817</t>
  </si>
  <si>
    <t>P047916168501Y</t>
  </si>
  <si>
    <t>ATSIAGUIA</t>
  </si>
  <si>
    <t>CHEFERIE FONDONERA</t>
  </si>
  <si>
    <t>P057512523098R</t>
  </si>
  <si>
    <t>CORINE NDONGO</t>
  </si>
  <si>
    <t>ETS SNOW SHOPPING</t>
  </si>
  <si>
    <t>695569651</t>
  </si>
  <si>
    <t>P015400158419F</t>
  </si>
  <si>
    <t>TCHUISSE MATHIAS</t>
  </si>
  <si>
    <t>DR TCHUISSE MATHIAS</t>
  </si>
  <si>
    <t>5 060</t>
  </si>
  <si>
    <t>677144582</t>
  </si>
  <si>
    <t>A COTE DIRECTION SABC</t>
  </si>
  <si>
    <t>P038918604173M</t>
  </si>
  <si>
    <t>ESTHER GHISLAINE</t>
  </si>
  <si>
    <t>699732849</t>
  </si>
  <si>
    <t>NDAMBA THERMOMÈTRE</t>
  </si>
  <si>
    <t>P096418211643G</t>
  </si>
  <si>
    <t>JEAN DE LA CROIS</t>
  </si>
  <si>
    <t>00237699446602</t>
  </si>
  <si>
    <t>TOWO NEW CITY BONENDALE</t>
  </si>
  <si>
    <t>M032116157647B</t>
  </si>
  <si>
    <t>PATRICK AND CLAUDETTE JOINT VENTURES</t>
  </si>
  <si>
    <t>GENERAL COMMERCE, GENERAL CONTRACTS AND SUPPLIES, REAL ESTATE DEVELOPMENT, IMPORT/EXPOERT, SERVICE PROVIDER, CONSULTANCY</t>
  </si>
  <si>
    <t>699700410</t>
  </si>
  <si>
    <t>DISTRIBUTION,PRESTATIONS DE SERVICES, CONSEIL</t>
  </si>
  <si>
    <t>M082217560292Z</t>
  </si>
  <si>
    <t>KAPABILITIES SARL</t>
  </si>
  <si>
    <t>657 67 01 08</t>
  </si>
  <si>
    <t>P026617475131E</t>
  </si>
  <si>
    <t>NDJEUDANG KAMWA EPSE NGNABEU</t>
  </si>
  <si>
    <t>00237677965095</t>
  </si>
  <si>
    <t>P067317360176X</t>
  </si>
  <si>
    <t>FEUNKENG TADOUNLA CELINE</t>
  </si>
  <si>
    <t>PRESTATIONS DE SERVICES, IMPRIMERIE</t>
  </si>
  <si>
    <t>M012118433734M</t>
  </si>
  <si>
    <t>SOCIETE ORI TRADE CENTER SARL</t>
  </si>
  <si>
    <t>ORI SARL</t>
  </si>
  <si>
    <t>690815440</t>
  </si>
  <si>
    <t>P057812646144W</t>
  </si>
  <si>
    <t>NGO NYOBE VALERIE HORTANCE</t>
  </si>
  <si>
    <t>BATIMENT H48</t>
  </si>
  <si>
    <t>P122016142469P</t>
  </si>
  <si>
    <t>655034830</t>
  </si>
  <si>
    <t>P019712724517T</t>
  </si>
  <si>
    <t>651925842</t>
  </si>
  <si>
    <t>M112116720286R</t>
  </si>
  <si>
    <t>FRADED SARL</t>
  </si>
  <si>
    <t>PRESTATIONS DIVERSES-COMMERCE GENERAL-FABRICATION DES PRODUITS D'ENTRETIEN</t>
  </si>
  <si>
    <t>699 203 123</t>
  </si>
  <si>
    <t>P084614623887F</t>
  </si>
  <si>
    <t>MARTINE BER.</t>
  </si>
  <si>
    <t>P119718174627J</t>
  </si>
  <si>
    <t>MARK BASOK</t>
  </si>
  <si>
    <t>00237654741966</t>
  </si>
  <si>
    <t>P039518555358T</t>
  </si>
  <si>
    <t>CHEN TE</t>
  </si>
  <si>
    <t>(ETS CHEN TE)</t>
  </si>
  <si>
    <t>DOUCHE - IMMEUBLE J.G CITY</t>
  </si>
  <si>
    <t>TIMBRE FISCALE</t>
  </si>
  <si>
    <t>M022116654647C</t>
  </si>
  <si>
    <t>LYCEE BILINGUE DE GALAM</t>
  </si>
  <si>
    <t>695034458</t>
  </si>
  <si>
    <t>GALAM</t>
  </si>
  <si>
    <t>P017617635752T</t>
  </si>
  <si>
    <t>M062217496773Y</t>
  </si>
  <si>
    <t>SOCAMES SARL</t>
  </si>
  <si>
    <t>00237699118082</t>
  </si>
  <si>
    <t>P107412409242K</t>
  </si>
  <si>
    <t>DJUITCHOU SIMO EUGENIE</t>
  </si>
  <si>
    <t>677485008</t>
  </si>
  <si>
    <t>P108417772048E</t>
  </si>
  <si>
    <t>HAMA OUWA HAMID</t>
  </si>
  <si>
    <t>0023776322927</t>
  </si>
  <si>
    <t>P059218513957M</t>
  </si>
  <si>
    <t>EMERENINI</t>
  </si>
  <si>
    <t>SAMUEL CHIBUIKE COMOS</t>
  </si>
  <si>
    <t>P037316111013P</t>
  </si>
  <si>
    <t>WANZE MBA</t>
  </si>
  <si>
    <t>ANGELE VALERIE</t>
  </si>
  <si>
    <t>696711681</t>
  </si>
  <si>
    <t>SAPEURS, AXE 1 BAKASSI COMPTOIR 32</t>
  </si>
  <si>
    <t>M070000011476R</t>
  </si>
  <si>
    <t>UNITE DE RECHERCHE ET D' APPUI AU DEVELOPPEMENT</t>
  </si>
  <si>
    <t>URAD GIE</t>
  </si>
  <si>
    <t>3 760</t>
  </si>
  <si>
    <t>697178997</t>
  </si>
  <si>
    <t>DERR ANC FONADER</t>
  </si>
  <si>
    <t>P074800034214U</t>
  </si>
  <si>
    <t>NWELEBANG A NGON</t>
  </si>
  <si>
    <t>ETS JESSINESS</t>
  </si>
  <si>
    <t>677022206</t>
  </si>
  <si>
    <t>P047717699319U</t>
  </si>
  <si>
    <t>M102116578175P</t>
  </si>
  <si>
    <t>MÉCANIQUE INDUSTRIELLE, SOUDURE, CHAUDRONERIE, ÉLECTRICITÉ, REBOBINAGE, FROID ET CLIMATISATION. NETTOYAGE INDUSTRIEL, PRESTATIONS DE SERVICES, DIVERS ET COMMERCE GÉNÉRAL</t>
  </si>
  <si>
    <t>656789998</t>
  </si>
  <si>
    <t>BOULANGERIE CITE DES PALMIERS</t>
  </si>
  <si>
    <t>P085116259851U</t>
  </si>
  <si>
    <t>677417558</t>
  </si>
  <si>
    <t>P127812419426K</t>
  </si>
  <si>
    <t>NGALIM LOUIS KPUKERE</t>
  </si>
  <si>
    <t>675272511</t>
  </si>
  <si>
    <t>P125615425115P</t>
  </si>
  <si>
    <t>YOPA PHILOMENE</t>
  </si>
  <si>
    <t>200 MÈTRES</t>
  </si>
  <si>
    <t>P077816268850A</t>
  </si>
  <si>
    <t>PATRICK DESIRE</t>
  </si>
  <si>
    <t>00237612539845</t>
  </si>
  <si>
    <t>P018200434172E</t>
  </si>
  <si>
    <t>DJIMELE JEAN BEAUCLAIRETS</t>
  </si>
  <si>
    <t>ETS DJIMEL</t>
  </si>
  <si>
    <t>677 98 34 30</t>
  </si>
  <si>
    <t>P122017406529H</t>
  </si>
  <si>
    <t>TCHONET ROMEO PASCAL</t>
  </si>
  <si>
    <t>P019417559317Y</t>
  </si>
  <si>
    <t>MAMGUE</t>
  </si>
  <si>
    <t>TRANSFORMATION DES PRODUITS AGROALIMENTAIRES,COMMERCE GÉNÉRAL,PRESTATION DE SERVICES ,BTP ,IMPORT -EXPORT,ELEVAGE ET AGRICULTURE ,TRANSIT ET TRANSPORT</t>
  </si>
  <si>
    <t>00237695357065</t>
  </si>
  <si>
    <t>P129716276812F</t>
  </si>
  <si>
    <t>OKENWA ECHEZONACHUKWU MARTIN</t>
  </si>
  <si>
    <t>M010617746835H</t>
  </si>
  <si>
    <t>LYCÉE DE BOUMBA</t>
  </si>
  <si>
    <t>699452551</t>
  </si>
  <si>
    <t>P015500225296T</t>
  </si>
  <si>
    <t>MAÏDING JACQUELINE</t>
  </si>
  <si>
    <t>DERRIERE AMADOU ABALI</t>
  </si>
  <si>
    <t>P068312524345C</t>
  </si>
  <si>
    <t>SAMSON SIMBA</t>
  </si>
  <si>
    <t>P076900281934L</t>
  </si>
  <si>
    <t>TIODEU EMILIENNE</t>
  </si>
  <si>
    <t>P067612517557E</t>
  </si>
  <si>
    <t>KOUESSA CLARICE</t>
  </si>
  <si>
    <t>696211660</t>
  </si>
  <si>
    <t>P015918527146Q</t>
  </si>
  <si>
    <t>TAYO KENFACK</t>
  </si>
  <si>
    <t>HILLA HÔTEL</t>
  </si>
  <si>
    <t>P078216152338Q</t>
  </si>
  <si>
    <t>TCHAMKO NJOUBI EPSE FOPALOUM</t>
  </si>
  <si>
    <t>00237654382854</t>
  </si>
  <si>
    <t>P129518380149Z</t>
  </si>
  <si>
    <t>BATOUAN MOUNOK</t>
  </si>
  <si>
    <t>FREDDI BOREL</t>
  </si>
  <si>
    <t>+237(00)696745446</t>
  </si>
  <si>
    <t>COIFFURE,ESTHETIQUE,P.S</t>
  </si>
  <si>
    <t>P107514414868E</t>
  </si>
  <si>
    <t>TALLA MAGATSIN</t>
  </si>
  <si>
    <t>697609801</t>
  </si>
  <si>
    <t>FACE TRIBUNE DES FETE</t>
  </si>
  <si>
    <t>P096616061320Q</t>
  </si>
  <si>
    <t>MAKEMBE PRISO</t>
  </si>
  <si>
    <t>P014000336792E</t>
  </si>
  <si>
    <t>MBATEH JEANNE</t>
  </si>
  <si>
    <t>695045484</t>
  </si>
  <si>
    <t>P037512409311D</t>
  </si>
  <si>
    <t>NGUIMPEA MATHIEU</t>
  </si>
  <si>
    <t>ETS NGUIMPEA MATHIEU</t>
  </si>
  <si>
    <t>677 391 745</t>
  </si>
  <si>
    <t>M072116366397J</t>
  </si>
  <si>
    <t>INFORMATION TECHNOLOGY CONSULTING MANAGEMENT SERVICES SARL</t>
  </si>
  <si>
    <t>ITCMSS SARL</t>
  </si>
  <si>
    <t>-CENTRE DE SERVICE CLIENT -ASSISTANCE TECHNIQUE - DEVELOPPEMENT DES SITES WEB ET LOGICIEL - COMMERCE GÉNÉRAL ET PRESTATION DES ERVICES</t>
  </si>
  <si>
    <t>P119014412638J</t>
  </si>
  <si>
    <t>679788370</t>
  </si>
  <si>
    <t>P027917157131B</t>
  </si>
  <si>
    <t>MBANGO EKEKE</t>
  </si>
  <si>
    <t>P016816442091X</t>
  </si>
  <si>
    <t>NNANYELUGO DIVINE</t>
  </si>
  <si>
    <t>002376747775500</t>
  </si>
  <si>
    <t>P077116059481F</t>
  </si>
  <si>
    <t>TOUNOU</t>
  </si>
  <si>
    <t>00237691825985</t>
  </si>
  <si>
    <t>P017812601088X</t>
  </si>
  <si>
    <t>696407693</t>
  </si>
  <si>
    <t>CARREFOUR ANCIEN DEPOT DE PLANCHES</t>
  </si>
  <si>
    <t>M052116168957H</t>
  </si>
  <si>
    <t>POINT TECHNIQUE SARL</t>
  </si>
  <si>
    <t>653680524</t>
  </si>
  <si>
    <t>P047612381144K</t>
  </si>
  <si>
    <t>677420017</t>
  </si>
  <si>
    <t>P076900423140Y</t>
  </si>
  <si>
    <t>NWAOKOYE NWOYE PAUL</t>
  </si>
  <si>
    <t>677948493</t>
  </si>
  <si>
    <t>IMP/EXP,GEN.CCE,TRANSPORTION &amp; DIST.</t>
  </si>
  <si>
    <t>M032014412934T</t>
  </si>
  <si>
    <t>NKOLO SHOP</t>
  </si>
  <si>
    <t>+237 79384311</t>
  </si>
  <si>
    <t>P057800377438D</t>
  </si>
  <si>
    <t>NYAMBANG</t>
  </si>
  <si>
    <t>699950002</t>
  </si>
  <si>
    <t>M062217430129W</t>
  </si>
  <si>
    <t>GEANT SERVICES</t>
  </si>
  <si>
    <t>LE BTP, LE GÉNIE-¬CIVIL, EXPERTISE IMMOBILIÈRE, LE COMMERCE GÉNÉRAL, LA PRODUCTION, LA PRESTATION DE SERVICES, L’IMPORT-EXPORT</t>
  </si>
  <si>
    <t>655683920</t>
  </si>
  <si>
    <t>P085100485654E</t>
  </si>
  <si>
    <t>BOUBA BORAYE</t>
  </si>
  <si>
    <t>699513743</t>
  </si>
  <si>
    <t>P048012350986G</t>
  </si>
  <si>
    <t>NGO BAT MARIE PASCALINE</t>
  </si>
  <si>
    <t>697183056</t>
  </si>
  <si>
    <t>M120917235638S</t>
  </si>
  <si>
    <t>E PR SERAPH ET DANIEL</t>
  </si>
  <si>
    <t>M111717235286M</t>
  </si>
  <si>
    <t>EP BIATOMBO</t>
  </si>
  <si>
    <t>BIATOMBO</t>
  </si>
  <si>
    <t>M012014391157D</t>
  </si>
  <si>
    <t>SOCIÉTÉ PETER SARL</t>
  </si>
  <si>
    <t>679335625/652903021</t>
  </si>
  <si>
    <t>GESTION DECHET-ECOTOUR-PRESTATION</t>
  </si>
  <si>
    <t>M012014402079K</t>
  </si>
  <si>
    <t>MADIBA &amp; NATURE SARL</t>
  </si>
  <si>
    <t>694201736</t>
  </si>
  <si>
    <t>P118816273696A</t>
  </si>
  <si>
    <t>NANGANA</t>
  </si>
  <si>
    <t>SOLOMON ITUKA</t>
  </si>
  <si>
    <t>P116600433721C</t>
  </si>
  <si>
    <t>ZAMAKOUE FRANCOIS</t>
  </si>
  <si>
    <t>ETS CORIAY INTENDANCE</t>
  </si>
  <si>
    <t>ANCIEN FONADER/SHELL ANGUISSA</t>
  </si>
  <si>
    <t>P078112586926R</t>
  </si>
  <si>
    <t>TCHINDA MARIE NOEL</t>
  </si>
  <si>
    <t>676463838</t>
  </si>
  <si>
    <t>P122017438750W</t>
  </si>
  <si>
    <t>KUETE FRANCOIS</t>
  </si>
  <si>
    <t>P035514971424P</t>
  </si>
  <si>
    <t>KINGUE EKAMBI</t>
  </si>
  <si>
    <t>NDANGNE EPSE FOATE BERTHE</t>
  </si>
  <si>
    <t>M101815136389F</t>
  </si>
  <si>
    <t>CRÉCHE NGNIA BOAN</t>
  </si>
  <si>
    <t>P048017531271X</t>
  </si>
  <si>
    <t>00237656616182</t>
  </si>
  <si>
    <t>P015212550486X</t>
  </si>
  <si>
    <t>MBANOU ROSE</t>
  </si>
  <si>
    <t>697881634</t>
  </si>
  <si>
    <t>M081117729855W</t>
  </si>
  <si>
    <t>CES BILINGUE DE BAFOU</t>
  </si>
  <si>
    <t>CES BIL BAFOU</t>
  </si>
  <si>
    <t>00237699098353</t>
  </si>
  <si>
    <t>TSINLEKOUET</t>
  </si>
  <si>
    <t>M072318572014A</t>
  </si>
  <si>
    <t>GROUPE LE CHATEAU SARL</t>
  </si>
  <si>
    <t>674733745</t>
  </si>
  <si>
    <t>BHV A CSP</t>
  </si>
  <si>
    <t>P068314540641K</t>
  </si>
  <si>
    <t>NDEDI BETOTE EPSE TEUDON</t>
  </si>
  <si>
    <t>ANDRIANNE</t>
  </si>
  <si>
    <t>P036117546582W</t>
  </si>
  <si>
    <t>NDIM</t>
  </si>
  <si>
    <t>JULIUS AMEHNE</t>
  </si>
  <si>
    <t>00237677121709</t>
  </si>
  <si>
    <t>BOISSON ALCOLISEE</t>
  </si>
  <si>
    <t>P010316256211E</t>
  </si>
  <si>
    <t>ALLAH ANDI JOSIAS</t>
  </si>
  <si>
    <t>00237698116247</t>
  </si>
  <si>
    <t>698116247</t>
  </si>
  <si>
    <t>P039414419370G</t>
  </si>
  <si>
    <t>MALACHIO FRANCK</t>
  </si>
  <si>
    <t>694983866</t>
  </si>
  <si>
    <t>FACE IMMEUBLE TJOUES</t>
  </si>
  <si>
    <t>P048317364608Y</t>
  </si>
  <si>
    <t>DJUIDJE FOUDJING</t>
  </si>
  <si>
    <t>CORALIE</t>
  </si>
  <si>
    <t>P096516350924M</t>
  </si>
  <si>
    <t>WOUDJE EPSE NKOA</t>
  </si>
  <si>
    <t>0023766A877896</t>
  </si>
  <si>
    <t>P108918073281M</t>
  </si>
  <si>
    <t>NOUTOUNG</t>
  </si>
  <si>
    <t>679036345</t>
  </si>
  <si>
    <t>P078615989805T</t>
  </si>
  <si>
    <t>IVOLINE YAH FALI</t>
  </si>
  <si>
    <t>00237679294246</t>
  </si>
  <si>
    <t>P018717618865R</t>
  </si>
  <si>
    <t>M048100014358P</t>
  </si>
  <si>
    <t>ORGANISATION ENS.PRIVE PROTESTANT</t>
  </si>
  <si>
    <t>OEPP</t>
  </si>
  <si>
    <t>P016016407620N</t>
  </si>
  <si>
    <t>697239545</t>
  </si>
  <si>
    <t>P069112717004B</t>
  </si>
  <si>
    <t>KUETE KENNE IDRISS</t>
  </si>
  <si>
    <t>FACE REF HOTEL</t>
  </si>
  <si>
    <t>P047316355814E</t>
  </si>
  <si>
    <t>NTYAN EPSE EDJO'O</t>
  </si>
  <si>
    <t>CECILE SYLVIE</t>
  </si>
  <si>
    <t>00237101354746</t>
  </si>
  <si>
    <t>P048915980576D</t>
  </si>
  <si>
    <t>MEYNICK</t>
  </si>
  <si>
    <t>YVES NAZER</t>
  </si>
  <si>
    <t>P037612483764U</t>
  </si>
  <si>
    <t>TENE DZODJOU DEJOLI</t>
  </si>
  <si>
    <t>677348456</t>
  </si>
  <si>
    <t>P026912281126T</t>
  </si>
  <si>
    <t>EDA AKOA GEORGETTE</t>
  </si>
  <si>
    <t>55121880</t>
  </si>
  <si>
    <t>M022317949870B</t>
  </si>
  <si>
    <t>HARI LUXE SARL</t>
  </si>
  <si>
    <t>P019117315704W</t>
  </si>
  <si>
    <t>NYAYA HEUKWA</t>
  </si>
  <si>
    <t>P088118586145A</t>
  </si>
  <si>
    <t>TSOGO MENGOUMOU</t>
  </si>
  <si>
    <t>YOLLANDE SANDRINE</t>
  </si>
  <si>
    <t>P118312505612S</t>
  </si>
  <si>
    <t>NGOH MOTTO ROSE</t>
  </si>
  <si>
    <t>ETS NGOH MOTTO ROSE</t>
  </si>
  <si>
    <t>675272141</t>
  </si>
  <si>
    <t>B4/ 814</t>
  </si>
  <si>
    <t>P017100250262A</t>
  </si>
  <si>
    <t>699991127/670325123</t>
  </si>
  <si>
    <t>M110200016272F</t>
  </si>
  <si>
    <t>MALIMA PRIMARY SCHOOL</t>
  </si>
  <si>
    <t>M P S</t>
  </si>
  <si>
    <t>6 70 58 61 38</t>
  </si>
  <si>
    <t>P118918066405Y</t>
  </si>
  <si>
    <t>NWAHANNYE BETANGANE SERGE</t>
  </si>
  <si>
    <t>00237696625985</t>
  </si>
  <si>
    <t>P016816155285S</t>
  </si>
  <si>
    <t>651094042</t>
  </si>
  <si>
    <t>M012416345506F</t>
  </si>
  <si>
    <t>SPIRAL SOLICITORS</t>
  </si>
  <si>
    <t>00237671595198000</t>
  </si>
  <si>
    <t>BIAKA JUNCTION ,BONDUMA</t>
  </si>
  <si>
    <t>P128417321158Z</t>
  </si>
  <si>
    <t>ABDOULLAHI NANA YOUSSOUFA</t>
  </si>
  <si>
    <t>00237691202220</t>
  </si>
  <si>
    <t>CONDUCTEUR DE TRAIN</t>
  </si>
  <si>
    <t>P095216603951R</t>
  </si>
  <si>
    <t>NSIMI JACQUES</t>
  </si>
  <si>
    <t>671840415</t>
  </si>
  <si>
    <t>P054316285678M</t>
  </si>
  <si>
    <t>ETONDI EPOUSE DIKOUME MBOULE</t>
  </si>
  <si>
    <t>00237677163926</t>
  </si>
  <si>
    <t>P028218298736K</t>
  </si>
  <si>
    <t>M112316241291E</t>
  </si>
  <si>
    <t>SOCIETE DE COMMERCE ET DE TECHNOLOGIE</t>
  </si>
  <si>
    <t>COMMERCE GENERAL, PRESTATIONS DE SERVICES, TRANSPORT</t>
  </si>
  <si>
    <t>+23769799 3338</t>
  </si>
  <si>
    <t>FACE CENTRE D'ACCUEIL DE BEPANDA</t>
  </si>
  <si>
    <t>P037600151286C</t>
  </si>
  <si>
    <t>TEMGOUA TSANA LAURENT GUILLAUME</t>
  </si>
  <si>
    <t>M111712654966P</t>
  </si>
  <si>
    <t>SOCIETE SENSIUM SARL</t>
  </si>
  <si>
    <t>699848989</t>
  </si>
  <si>
    <t>SOIN ESTHETIQUES</t>
  </si>
  <si>
    <t>P069114442806E</t>
  </si>
  <si>
    <t>ANANFACK FOKEU</t>
  </si>
  <si>
    <t>675646591</t>
  </si>
  <si>
    <t>M021512264459Q</t>
  </si>
  <si>
    <t>TECHOUSE-CAM SARL</t>
  </si>
  <si>
    <t>677475843</t>
  </si>
  <si>
    <t>P068416396736G</t>
  </si>
  <si>
    <t>HERNES BEROY</t>
  </si>
  <si>
    <t>652050738</t>
  </si>
  <si>
    <t>P066017445395H</t>
  </si>
  <si>
    <t>MEKANG EPSE METUGE HELEN EDIAGE</t>
  </si>
  <si>
    <t>M082014946865T</t>
  </si>
  <si>
    <t>NGANGOU SARL</t>
  </si>
  <si>
    <t>PRESTATIONS DE SERVICES, ALIMENTAIRE, COSMETIQUE, AGRICULTURE, PRODUCTION, TRANSFORMATION</t>
  </si>
  <si>
    <t>691249595</t>
  </si>
  <si>
    <t>CONSEILS ETUDES</t>
  </si>
  <si>
    <t>M042217272645C</t>
  </si>
  <si>
    <t>DIGIT-TECH-INNOV SOLUTIONS &amp; SERVICES SARL</t>
  </si>
  <si>
    <t>P017518541959U</t>
  </si>
  <si>
    <t>NYUE</t>
  </si>
  <si>
    <t>AIMÉE LOUISE</t>
  </si>
  <si>
    <t>0000099</t>
  </si>
  <si>
    <t>BABENGA CHEFFERIE</t>
  </si>
  <si>
    <t>P118718071619M</t>
  </si>
  <si>
    <t>SAHA MBOGNING</t>
  </si>
  <si>
    <t>00237653889985</t>
  </si>
  <si>
    <t>P016000185977S</t>
  </si>
  <si>
    <t>PROSPEROUS BILINGUAL PRIMARY AND NURSERY SCHOOL</t>
  </si>
  <si>
    <t>670187525</t>
  </si>
  <si>
    <t>M081317249828M</t>
  </si>
  <si>
    <t>EP FOUOYA</t>
  </si>
  <si>
    <t>BAMENDJING - FOUOYA</t>
  </si>
  <si>
    <t>P066912331152C</t>
  </si>
  <si>
    <t>P128615977072E</t>
  </si>
  <si>
    <t>NYAKE EBWELE EPSE NSEKE</t>
  </si>
  <si>
    <t>LYDIENNE NADEGE</t>
  </si>
  <si>
    <t>00237652077945</t>
  </si>
  <si>
    <t>P037800529068K</t>
  </si>
  <si>
    <t>MENGUE PIERRE MARIE</t>
  </si>
  <si>
    <t>ETS P2M LA CLOCHE</t>
  </si>
  <si>
    <t>699 556 008</t>
  </si>
  <si>
    <t>PREST.SCES/LOCATION DE VEHICULES</t>
  </si>
  <si>
    <t>P077900544434D</t>
  </si>
  <si>
    <t>(ETS HAMADOU BOUBA)</t>
  </si>
  <si>
    <t>699891026</t>
  </si>
  <si>
    <t>CARREF.GARE MARCHANDISES</t>
  </si>
  <si>
    <t>P047012287600X</t>
  </si>
  <si>
    <t>MBONG SYLVAIN</t>
  </si>
  <si>
    <t>EDEN LODGE</t>
  </si>
  <si>
    <t>696 102 053</t>
  </si>
  <si>
    <t>APRES TARA PLAGE</t>
  </si>
  <si>
    <t>RIGORISTE</t>
  </si>
  <si>
    <t>P079117487532Z</t>
  </si>
  <si>
    <t>JIOZANG KENGNE</t>
  </si>
  <si>
    <t>00237674789792</t>
  </si>
  <si>
    <t>YANSSOKI</t>
  </si>
  <si>
    <t>P048500566658T</t>
  </si>
  <si>
    <t>PEUTBOU</t>
  </si>
  <si>
    <t>SANDRIE</t>
  </si>
  <si>
    <t>697167602</t>
  </si>
  <si>
    <t>MECANIQUE GENERALE-ROID-PRESTATION</t>
  </si>
  <si>
    <t>P016000190408Z</t>
  </si>
  <si>
    <t>OSANG EGBE SAMUEL</t>
  </si>
  <si>
    <t>ETS SAWA AUTOMOBILE</t>
  </si>
  <si>
    <t>DERRIERE FOKOU SODIKO</t>
  </si>
  <si>
    <t>P118812642184Q</t>
  </si>
  <si>
    <t>NDAKOUE RAHIMATOU</t>
  </si>
  <si>
    <t>666514553</t>
  </si>
  <si>
    <t>PRESTATIONS DE SERVICES, TRANSPORT, BTP</t>
  </si>
  <si>
    <t>M102015171899W</t>
  </si>
  <si>
    <t>QUESTION DE TEMPS VOYAGES ( LEO ) SARL</t>
  </si>
  <si>
    <t>672207200</t>
  </si>
  <si>
    <t>Vente materiel electronique</t>
  </si>
  <si>
    <t>P109412709262U</t>
  </si>
  <si>
    <t>Fopa Tiomela Berthol</t>
  </si>
  <si>
    <t>Ets Fopa tiomela</t>
  </si>
  <si>
    <t>675 00 01 92</t>
  </si>
  <si>
    <t>M022217056056J</t>
  </si>
  <si>
    <t>KAM AEROSPACE</t>
  </si>
  <si>
    <t>KAM AEROSPACE SARL</t>
  </si>
  <si>
    <t>PROPOSER ET OFFRIR DES CONSEILS STRATEGIQUE AUX SOCIETES SPECIALISEES EN CONSTRUCTION AEROSPASTIALE, EN SERVICES DENTRETIEN MRO,OEMS ,</t>
  </si>
  <si>
    <t>EGLISE EVANGIQUE</t>
  </si>
  <si>
    <t>COMMERCE - SUPERMARCHE/EPICERIE</t>
  </si>
  <si>
    <t>M031612495691K</t>
  </si>
  <si>
    <t>STE GENERALE DU COMMERCE DU LITTORAL</t>
  </si>
  <si>
    <t>SGCL SARL</t>
  </si>
  <si>
    <t>MARCHE MBOPPI BOUTIQUE B2/174</t>
  </si>
  <si>
    <t>M080900028415K</t>
  </si>
  <si>
    <t>SOCIETE MERLO SARL</t>
  </si>
  <si>
    <t>QTIER NJIMBOT 1
LIEU DIT 1ere RUE</t>
  </si>
  <si>
    <t>COUTUIRIERE</t>
  </si>
  <si>
    <t>P058816957113H</t>
  </si>
  <si>
    <t>661058278</t>
  </si>
  <si>
    <t>MONAYOS</t>
  </si>
  <si>
    <t>P047312498623D</t>
  </si>
  <si>
    <t>MAGNI LUTGARDE</t>
  </si>
  <si>
    <t>ETS MAGNI LUTGARDE</t>
  </si>
  <si>
    <t>677950046</t>
  </si>
  <si>
    <t>ENTREE SAPEUR</t>
  </si>
  <si>
    <t>P048418054584W</t>
  </si>
  <si>
    <t>OBIANUJU EPSE OKOYE JOSEPHINE</t>
  </si>
  <si>
    <t>00237675216791</t>
  </si>
  <si>
    <t>P107012267058S</t>
  </si>
  <si>
    <t>NZEGAH</t>
  </si>
  <si>
    <t>P035316131033H</t>
  </si>
  <si>
    <t>FEGANG</t>
  </si>
  <si>
    <t>675407592</t>
  </si>
  <si>
    <t>P122015945662W</t>
  </si>
  <si>
    <t>FONDJA JEAN CLAUDE</t>
  </si>
  <si>
    <t>699605059</t>
  </si>
  <si>
    <t>P129817073499T</t>
  </si>
  <si>
    <t>PRESTATIONS DE SERVICES-ETUDE-BTP-COMMERCE GÉNÉRAL-CONSULTATIONS DIVERSES</t>
  </si>
  <si>
    <t>691912972</t>
  </si>
  <si>
    <t>PAUL FOKAM INSTITUT</t>
  </si>
  <si>
    <t>P059215067733P</t>
  </si>
  <si>
    <t>TCHOPBEUA</t>
  </si>
  <si>
    <t>675929308</t>
  </si>
  <si>
    <t>MISSOLE II PK 30</t>
  </si>
  <si>
    <t>P066216063572D</t>
  </si>
  <si>
    <t>TCHUALIO</t>
  </si>
  <si>
    <t>00237675515327</t>
  </si>
  <si>
    <t>M031612573233M</t>
  </si>
  <si>
    <t>STE CIVILE IMMOBILIERE TERRE PROMISE</t>
  </si>
  <si>
    <t>SCI TERRE PROMISE</t>
  </si>
  <si>
    <t>P097200187606F</t>
  </si>
  <si>
    <t>KEUTCHAJI</t>
  </si>
  <si>
    <t>DESC MOKOLO</t>
  </si>
  <si>
    <t>P087812146745M</t>
  </si>
  <si>
    <t>KEMYOU UGUE</t>
  </si>
  <si>
    <t>670667730</t>
  </si>
  <si>
    <t>QUINCAILLERIE FOKOU</t>
  </si>
  <si>
    <t>P128118144150R</t>
  </si>
  <si>
    <t>NGUENBOU EPSE KAMAYI</t>
  </si>
  <si>
    <t>ROLANDE NOEL</t>
  </si>
  <si>
    <t>P128412702310S</t>
  </si>
  <si>
    <t>699424771</t>
  </si>
  <si>
    <t>P127918523065L</t>
  </si>
  <si>
    <t>699619834</t>
  </si>
  <si>
    <t>M011411475552G</t>
  </si>
  <si>
    <t>STE KOMETA &amp; CHO SARL</t>
  </si>
  <si>
    <t>STE KOMETA CHO SARL</t>
  </si>
  <si>
    <t>P058916936282N</t>
  </si>
  <si>
    <t>BIDAO</t>
  </si>
  <si>
    <t>DERRIERE CLUB FRANCE</t>
  </si>
  <si>
    <t>P067200460545Y</t>
  </si>
  <si>
    <t>OKPAREKE DIVINE</t>
  </si>
  <si>
    <t>ETS OKPAREKE DIVINE</t>
  </si>
  <si>
    <t>699 232 320</t>
  </si>
  <si>
    <t>FACE COGENI DOUCHE</t>
  </si>
  <si>
    <t>P045716968344K</t>
  </si>
  <si>
    <t>BENG EPSENJAB</t>
  </si>
  <si>
    <t>JEANNE CECILE</t>
  </si>
  <si>
    <t>696360793</t>
  </si>
  <si>
    <t>LINOYI</t>
  </si>
  <si>
    <t>P108417662194W</t>
  </si>
  <si>
    <t>699000034</t>
  </si>
  <si>
    <t>P099115985995U</t>
  </si>
  <si>
    <t>MAHA</t>
  </si>
  <si>
    <t>LANDRINE JOELLE</t>
  </si>
  <si>
    <t>P127417284857K</t>
  </si>
  <si>
    <t>STEPHANIE PAUL NOELL</t>
  </si>
  <si>
    <t>P097600464741S</t>
  </si>
  <si>
    <t>DJOUSSE EPSE DJOUDA</t>
  </si>
  <si>
    <t>699849699</t>
  </si>
  <si>
    <t>FACE ECOLE DE L’UNITÉ</t>
  </si>
  <si>
    <t>P117118306986A</t>
  </si>
  <si>
    <t>67005357</t>
  </si>
  <si>
    <t>P029317905983P</t>
  </si>
  <si>
    <t>TEKOGHO DONGMO</t>
  </si>
  <si>
    <t>M128700012681U</t>
  </si>
  <si>
    <t>COPRAL SARL</t>
  </si>
  <si>
    <t>COPRAL</t>
  </si>
  <si>
    <t>22 17 98 77 / 98 19 19 08</t>
  </si>
  <si>
    <t>P037917549098L</t>
  </si>
  <si>
    <t>MAMEKAM EPSE YEMMATA</t>
  </si>
  <si>
    <t>10E ARRÊT</t>
  </si>
  <si>
    <t>P016416362351S</t>
  </si>
  <si>
    <t>NGAHA FRANÇOIS</t>
  </si>
  <si>
    <t>"ETS CABINET DE SANTE SOCIALE"</t>
  </si>
  <si>
    <t>P108112568973X</t>
  </si>
  <si>
    <t>NJAMEN HONORINE</t>
  </si>
  <si>
    <t>671349189</t>
  </si>
  <si>
    <t>P016800492573X</t>
  </si>
  <si>
    <t>LENGUE DANIEL</t>
  </si>
  <si>
    <t>LADACO HOTEL</t>
  </si>
  <si>
    <t>"""""""""""""""696,568,886"""""""""""""""</t>
  </si>
  <si>
    <t>HOTEL LADACO</t>
  </si>
  <si>
    <t>P055812243586M</t>
  </si>
  <si>
    <t>699869707</t>
  </si>
  <si>
    <t>P028915986680Z</t>
  </si>
  <si>
    <t>00237693348794</t>
  </si>
  <si>
    <t>693348794</t>
  </si>
  <si>
    <t>M081913967365D</t>
  </si>
  <si>
    <t>LE LOGISTICIEN SARL</t>
  </si>
  <si>
    <t>673467896</t>
  </si>
  <si>
    <t>LOGISTIQUE, TRANSPORT, TRANSIT</t>
  </si>
  <si>
    <t>M102217660178J</t>
  </si>
  <si>
    <t>PACIFIQUE LOGISTIQUE SARL</t>
  </si>
  <si>
    <t>00237690533030</t>
  </si>
  <si>
    <t>P018512569159R</t>
  </si>
  <si>
    <t>SALI KARI</t>
  </si>
  <si>
    <t>P060112424004Q</t>
  </si>
  <si>
    <t>KALU HANNAH CHUKU</t>
  </si>
  <si>
    <t>ETS KALU HANNAH CHUKU</t>
  </si>
  <si>
    <t>P049717458376R</t>
  </si>
  <si>
    <t>OUAKAM CABROLLE</t>
  </si>
  <si>
    <t>697319532</t>
  </si>
  <si>
    <t>P128717155722N</t>
  </si>
  <si>
    <t>FEUNANG DONFACK</t>
  </si>
  <si>
    <t>P059917649336Q</t>
  </si>
  <si>
    <t>ETS IHSAN</t>
  </si>
  <si>
    <t>COMMERCE GENERAL-PRESTATIONS DE SERVICES-NEGOCE-IMPOR/EXPORT</t>
  </si>
  <si>
    <t>698939986/691560784</t>
  </si>
  <si>
    <t>P079114401777Z</t>
  </si>
  <si>
    <t>OUMAROU NDAMCHOUAIBOU</t>
  </si>
  <si>
    <t>699538956</t>
  </si>
  <si>
    <t>P089316059319B</t>
  </si>
  <si>
    <t>TCHONMEGNE</t>
  </si>
  <si>
    <t>697006870</t>
  </si>
  <si>
    <t>P057912245850Y</t>
  </si>
  <si>
    <t>PIUS NOUBUISE CHUKWU</t>
  </si>
  <si>
    <t>ETS PIUS ND</t>
  </si>
  <si>
    <t>P058314412081H</t>
  </si>
  <si>
    <t>675022804</t>
  </si>
  <si>
    <t>M082316010000H</t>
  </si>
  <si>
    <t>ABOSO GROUP OF COMPANY SARL</t>
  </si>
  <si>
    <t>679 13 68 26</t>
  </si>
  <si>
    <t>P088117581238R</t>
  </si>
  <si>
    <t>MBOMA NJOCKE MOISE CONRAD</t>
  </si>
  <si>
    <t>(ETS WIN)</t>
  </si>
  <si>
    <t>VENTE ET NETTOYAGE DES POULETS DE CHAIRS, EVENEMENTIEL, RESTAURATION, HOTELLERIE, SUPERETTE</t>
  </si>
  <si>
    <t>P122016538149T</t>
  </si>
  <si>
    <t>P026700003654E</t>
  </si>
  <si>
    <t>ERIC ENGAMBA</t>
  </si>
  <si>
    <t>P087400413025R</t>
  </si>
  <si>
    <t>675467611</t>
  </si>
  <si>
    <t>P047815415242M</t>
  </si>
  <si>
    <t>SIKALI TCHOMNOU</t>
  </si>
  <si>
    <t>FIDELE SANDRIM</t>
  </si>
  <si>
    <t>696143467</t>
  </si>
  <si>
    <t>P017216257004K</t>
  </si>
  <si>
    <t>KACHALLA</t>
  </si>
  <si>
    <t>P122015720463P</t>
  </si>
  <si>
    <t>YAYA SIMON</t>
  </si>
  <si>
    <t>P107600524516H</t>
  </si>
  <si>
    <t>BIASSO</t>
  </si>
  <si>
    <t>BENOIT SEVERIN</t>
  </si>
  <si>
    <t>P058518371029D</t>
  </si>
  <si>
    <t>676314872</t>
  </si>
  <si>
    <t>TYO VILLE GARE ROUTIERE</t>
  </si>
  <si>
    <t>P098612414123T</t>
  </si>
  <si>
    <t>NGANYA KETCHA</t>
  </si>
  <si>
    <t>678027474</t>
  </si>
  <si>
    <t>QTIER BAMENA LIEUDIT ENTRÉE CHEFFERIEBAMENA</t>
  </si>
  <si>
    <t>P068917015773D</t>
  </si>
  <si>
    <t>YIGAM</t>
  </si>
  <si>
    <t>LAMARE FATIM</t>
  </si>
  <si>
    <t>694264825</t>
  </si>
  <si>
    <t>Général commerce</t>
  </si>
  <si>
    <t>P059417177680A</t>
  </si>
  <si>
    <t>BERINYUY CAJETAN TARDZENYUY</t>
  </si>
  <si>
    <t>( BERICOMSEMPIRE )</t>
  </si>
  <si>
    <t>237 652 32 58 86</t>
  </si>
  <si>
    <t>P118417682717K</t>
  </si>
  <si>
    <t>NWOBODO</t>
  </si>
  <si>
    <t>AFEMEFUNA</t>
  </si>
  <si>
    <t>00237670261262</t>
  </si>
  <si>
    <t>P077200312410D</t>
  </si>
  <si>
    <t>PAUL NELSON</t>
  </si>
  <si>
    <t>694932000</t>
  </si>
  <si>
    <t>BP:08 MAKAK</t>
  </si>
  <si>
    <t>P038718607871M</t>
  </si>
  <si>
    <t>FOSSOP ABEL CLAUDE</t>
  </si>
  <si>
    <t>0023765578609Y</t>
  </si>
  <si>
    <t>P107312130133G</t>
  </si>
  <si>
    <t>KAPTOUOM YVETTE BRIGITTE</t>
  </si>
  <si>
    <t>675 287 706</t>
  </si>
  <si>
    <t>ENTREE NOUVEAU MARCHE</t>
  </si>
  <si>
    <t>P067800235880Z</t>
  </si>
  <si>
    <t>NGUEPI DJOUFACK EPSE TABAKA MADELEINE LEONIE</t>
  </si>
  <si>
    <t>P018312242346X</t>
  </si>
  <si>
    <t>698866609</t>
  </si>
  <si>
    <t>M065500038030A</t>
  </si>
  <si>
    <t>COMMUNE  DE LOLODORF</t>
  </si>
  <si>
    <t>COMMUNE DE LOLODORF</t>
  </si>
  <si>
    <t>693000123</t>
  </si>
  <si>
    <t>P076614182331K</t>
  </si>
  <si>
    <t>TABI ÉPSE NDOUGSA</t>
  </si>
  <si>
    <t>SAKOK CARREFOUR</t>
  </si>
  <si>
    <t>P040017893543K</t>
  </si>
  <si>
    <t>SEKALE DAPANG</t>
  </si>
  <si>
    <t>BRINDA LINE</t>
  </si>
  <si>
    <t>697646713</t>
  </si>
  <si>
    <t>P016316190843A</t>
  </si>
  <si>
    <t>ETS ABDOUL AZIZ</t>
  </si>
  <si>
    <t>P078418273248B</t>
  </si>
  <si>
    <t>AMADOU JEAN BERNARD</t>
  </si>
  <si>
    <t>00237655007031</t>
  </si>
  <si>
    <t>P098918550661A</t>
  </si>
  <si>
    <t>M092217652556A</t>
  </si>
  <si>
    <t>AS TOPO FORAGE &amp; BTP SARL</t>
  </si>
  <si>
    <t>FORAGE, LES ETUDES GEOGRAPHIQUES, COMMERCE GENERAL, PRESTATIONS DE SERVICES, BTP</t>
  </si>
  <si>
    <t>694243499</t>
  </si>
  <si>
    <t>P106900546500E</t>
  </si>
  <si>
    <t>NGONO EPSE EDJIMBI</t>
  </si>
  <si>
    <t>4 474</t>
  </si>
  <si>
    <t>ALIMENTATION RAYMOND</t>
  </si>
  <si>
    <t>P048516565160G</t>
  </si>
  <si>
    <t>00237690040279</t>
  </si>
  <si>
    <t>AVENUE MONT MANDARA</t>
  </si>
  <si>
    <t>M060717562037R</t>
  </si>
  <si>
    <t>LYCEE TECHNIQUE DE MAYO-OULO</t>
  </si>
  <si>
    <t>LTMO</t>
  </si>
  <si>
    <t>699509038</t>
  </si>
  <si>
    <t>P099616358592S</t>
  </si>
  <si>
    <t>MACDIANE ETOGOKWE FORMILACK</t>
  </si>
  <si>
    <t>677840175</t>
  </si>
  <si>
    <t>P014011344461Q</t>
  </si>
  <si>
    <t>MASSOMANI</t>
  </si>
  <si>
    <t>677181773</t>
  </si>
  <si>
    <t>A COTE DU TRIBUNAL</t>
  </si>
  <si>
    <t>M031000031752P</t>
  </si>
  <si>
    <t>TROPICAL TRADING COMPANY SARL</t>
  </si>
  <si>
    <t>TTC CAMEROUN</t>
  </si>
  <si>
    <t>237 677 374 646</t>
  </si>
  <si>
    <t>M061712630414E</t>
  </si>
  <si>
    <t>PLURIDIS &amp; ASSOCIATES SARL</t>
  </si>
  <si>
    <t>695351066</t>
  </si>
  <si>
    <t>M072217477830X</t>
  </si>
  <si>
    <t>CAMUL-SER LTD.</t>
  </si>
  <si>
    <t>DERRIERE COGENIE</t>
  </si>
  <si>
    <t>P087918579861A</t>
  </si>
  <si>
    <t>CHOE DIVINE</t>
  </si>
  <si>
    <t>00678095410</t>
  </si>
  <si>
    <t>M011212332993Q</t>
  </si>
  <si>
    <t>KINGDOM LIFE ACADEMY LAY</t>
  </si>
  <si>
    <t>ETUDE/CONSEIL/EXPERTISE</t>
  </si>
  <si>
    <t>P066612709993H</t>
  </si>
  <si>
    <t>GHARSALLOUI</t>
  </si>
  <si>
    <t>RIADH</t>
  </si>
  <si>
    <t>PRESTATION DE SCES &amp; COMME GENERAL</t>
  </si>
  <si>
    <t>P067912263585X</t>
  </si>
  <si>
    <t>NDZIE EPSEE EMANDA EKOUDI</t>
  </si>
  <si>
    <t>ANNIE MIREILLE</t>
  </si>
  <si>
    <t>P067012759906G</t>
  </si>
  <si>
    <t>INGENIERIE-MANAGEMENT-PRESTATIONS</t>
  </si>
  <si>
    <t>P018813285691U</t>
  </si>
  <si>
    <t>NDJETA BITCHEBE ERNEST DESIRE</t>
  </si>
  <si>
    <t>ETS MAINIC</t>
  </si>
  <si>
    <t>NDOGBAT - FACE ISAM</t>
  </si>
  <si>
    <t>P018117960329M</t>
  </si>
  <si>
    <t>TEFFO NGHOGUE</t>
  </si>
  <si>
    <t>P098012187311S</t>
  </si>
  <si>
    <t>TCHIEGANG GENEVIEVE</t>
  </si>
  <si>
    <t>699376438</t>
  </si>
  <si>
    <t>OYACK KANDA</t>
  </si>
  <si>
    <t>GENIE CIVIL &amp; PRESTATION DE SCES</t>
  </si>
  <si>
    <t>P078912635246D</t>
  </si>
  <si>
    <t>EMATI NTEKE</t>
  </si>
  <si>
    <t>M091417259570F</t>
  </si>
  <si>
    <t>E ISL FRANCO ARABE DE AKON 1</t>
  </si>
  <si>
    <t>P098914791701R</t>
  </si>
  <si>
    <t>NKOUAGNA MBUMI</t>
  </si>
  <si>
    <t>P045800354803D</t>
  </si>
  <si>
    <t>TENIFEH TUANSHU EPSE NGWEAMAW AGNES</t>
  </si>
  <si>
    <t>677940108</t>
  </si>
  <si>
    <t>P059312401919J</t>
  </si>
  <si>
    <t>NDETANWA KAZENDET</t>
  </si>
  <si>
    <t>NDETANWA KAZE</t>
  </si>
  <si>
    <t>674451442</t>
  </si>
  <si>
    <t>F/0344</t>
  </si>
  <si>
    <t>P017316824261Z</t>
  </si>
  <si>
    <t>NOUTCHIA SENOU MARIE BEATRICE</t>
  </si>
  <si>
    <t>(RESTAURANT ROOM FOOD)</t>
  </si>
  <si>
    <t>674755667</t>
  </si>
  <si>
    <t>ENTRÉE BEPANDA L’AN 2000</t>
  </si>
  <si>
    <t>P107412484551E</t>
  </si>
  <si>
    <t>SOFFACK NGOUNE</t>
  </si>
  <si>
    <t>677844812</t>
  </si>
  <si>
    <t>P036611937872K</t>
  </si>
  <si>
    <t>MFOUT ASSANNA</t>
  </si>
  <si>
    <t>673136817</t>
  </si>
  <si>
    <t>P058616469312E</t>
  </si>
  <si>
    <t>TIDO MANFOUO</t>
  </si>
  <si>
    <t>653031239</t>
  </si>
  <si>
    <t>P097900347171Y</t>
  </si>
  <si>
    <t>CHOUBOUNE METCHEUI ROSE EDITH</t>
  </si>
  <si>
    <t>ETS FAIT TOUT</t>
  </si>
  <si>
    <t>656971372</t>
  </si>
  <si>
    <t>P106112632391R</t>
  </si>
  <si>
    <t>NDJATOU JEAN PIERREETS</t>
  </si>
  <si>
    <t>ETS COTE D'AZUR</t>
  </si>
  <si>
    <t>LOCATION/VENTE VEHICULES-PRESTATIONS</t>
  </si>
  <si>
    <t>M031912757444A</t>
  </si>
  <si>
    <t>FIRST DRIVE SERVICES SARL</t>
  </si>
  <si>
    <t>F.D.S SARL</t>
  </si>
  <si>
    <t>698 889 743</t>
  </si>
  <si>
    <t>A COTE NOUVEAU MONT CAMEROUN</t>
  </si>
  <si>
    <t>CONTRÔLE , QUALITÉ ET TIERCE DÉTENTION</t>
  </si>
  <si>
    <t>M062116313858B</t>
  </si>
  <si>
    <t>GLOBAL CONTROL SARL</t>
  </si>
  <si>
    <t>698970065</t>
  </si>
  <si>
    <t>BONAKOUANG</t>
  </si>
  <si>
    <t>P107817495547C</t>
  </si>
  <si>
    <t>002376650687081</t>
  </si>
  <si>
    <t>ENTRÉE KENDECK</t>
  </si>
  <si>
    <t>P115400278409E</t>
  </si>
  <si>
    <t>FOPOUSSI NEE NGUEWOU</t>
  </si>
  <si>
    <t>YAOUNDDE NKOMKANA</t>
  </si>
  <si>
    <t>P015918517588L</t>
  </si>
  <si>
    <t>BOUBA VICTORINE</t>
  </si>
  <si>
    <t>" ETS BVTIC "</t>
  </si>
  <si>
    <t>654766467</t>
  </si>
  <si>
    <t>FORAGES EXPLOITATION MINIERE GEOTECHIQUES</t>
  </si>
  <si>
    <t>M011300044147T</t>
  </si>
  <si>
    <t>BHYGRAPH GEOTECHNIQUE SA</t>
  </si>
  <si>
    <t>675296765</t>
  </si>
  <si>
    <t>REGISSEUR</t>
  </si>
  <si>
    <t>P026514130786K</t>
  </si>
  <si>
    <t>NGO MBEM EPSEE BANGWENI</t>
  </si>
  <si>
    <t>HELENE SOLANGE</t>
  </si>
  <si>
    <t>699998537</t>
  </si>
  <si>
    <t>P108712681103U</t>
  </si>
  <si>
    <t>NGUEVISSI</t>
  </si>
  <si>
    <t>678352714</t>
  </si>
  <si>
    <t>APRES ENIET SOA</t>
  </si>
  <si>
    <t>P018912568169A</t>
  </si>
  <si>
    <t>P108616246500S</t>
  </si>
  <si>
    <t>MOGO KENGNE</t>
  </si>
  <si>
    <t>P116916148833M</t>
  </si>
  <si>
    <t>SODIKO VENICE</t>
  </si>
  <si>
    <t>P018412331130Y</t>
  </si>
  <si>
    <t>KELLY LABY</t>
  </si>
  <si>
    <t>P058716306136B</t>
  </si>
  <si>
    <t>695737523</t>
  </si>
  <si>
    <t>P068216294945E</t>
  </si>
  <si>
    <t>FEUKOUO TALLA</t>
  </si>
  <si>
    <t>002376368</t>
  </si>
  <si>
    <t>P109113912597J</t>
  </si>
  <si>
    <t>MOUAFON MACHOU</t>
  </si>
  <si>
    <t>P019616107566A</t>
  </si>
  <si>
    <t>BOLDA BANI SANDRINE</t>
  </si>
  <si>
    <t>00237655180700</t>
  </si>
  <si>
    <t>P057314390984D</t>
  </si>
  <si>
    <t>BONWO</t>
  </si>
  <si>
    <t>P088918276135T</t>
  </si>
  <si>
    <t>KOUOKAM KAMSU</t>
  </si>
  <si>
    <t>00237694060160</t>
  </si>
  <si>
    <t>P045516290756Z</t>
  </si>
  <si>
    <t>MAKOLLO</t>
  </si>
  <si>
    <t>BRIGITTE VICTORINE.</t>
  </si>
  <si>
    <t>00237037955</t>
  </si>
  <si>
    <t>P087500564488D</t>
  </si>
  <si>
    <t>DJANANG BERNARDDJA</t>
  </si>
  <si>
    <t>DJANANG BERNARD</t>
  </si>
  <si>
    <t>691542879</t>
  </si>
  <si>
    <t>P018216474190M</t>
  </si>
  <si>
    <t>P047812328930E</t>
  </si>
  <si>
    <t>IFANYI</t>
  </si>
  <si>
    <t>EGBUJIAKA</t>
  </si>
  <si>
    <t>671715422</t>
  </si>
  <si>
    <t>P027712434870F</t>
  </si>
  <si>
    <t>MOKAMTE GERTRUDE DESIREE</t>
  </si>
  <si>
    <t>675259990</t>
  </si>
  <si>
    <t>VENTE DES VETEMENTS BEBE</t>
  </si>
  <si>
    <t>P039116297409T</t>
  </si>
  <si>
    <t>YOUBI KAMGANG</t>
  </si>
  <si>
    <t>ELISE GERTRUDE</t>
  </si>
  <si>
    <t>P057716317848Y</t>
  </si>
  <si>
    <t>TATKEBO ROGER OLIVIER</t>
  </si>
  <si>
    <t>(ETS TATKEBO &amp; FILS)</t>
  </si>
  <si>
    <t>699305890</t>
  </si>
  <si>
    <t>IUSTY</t>
  </si>
  <si>
    <t>P018012465885S</t>
  </si>
  <si>
    <t>MOHAMADOU DJOBDI</t>
  </si>
  <si>
    <t>ETS MOHAMADOU DJOBDI</t>
  </si>
  <si>
    <t>670 663 243</t>
  </si>
  <si>
    <t>M071712634058G</t>
  </si>
  <si>
    <t>SOCIETE WORLDWIDE GROUP SARL</t>
  </si>
  <si>
    <t>SOCIETE WORLDWIDE GROUP SAR</t>
  </si>
  <si>
    <t>P098416700744E</t>
  </si>
  <si>
    <t>675012288</t>
  </si>
  <si>
    <t>M091000033239F</t>
  </si>
  <si>
    <t>ATELIOR SARL</t>
  </si>
  <si>
    <t>P117200415884R</t>
  </si>
  <si>
    <t>NKONO ONDO EPSEE ABESSOLO</t>
  </si>
  <si>
    <t>ETS 3M</t>
  </si>
  <si>
    <t>P078512505642W</t>
  </si>
  <si>
    <t>NGASSAM NANA ARIANE</t>
  </si>
  <si>
    <t>ETS NGASSAM NANA ARIANE</t>
  </si>
  <si>
    <t>P039118529430Z</t>
  </si>
  <si>
    <t>GOUFACK KENFACK EPSE DONGMO VANESSA</t>
  </si>
  <si>
    <t>(ETS DOVA COMMERCE)</t>
  </si>
  <si>
    <t>697838877</t>
  </si>
  <si>
    <t>P049018512558N</t>
  </si>
  <si>
    <t>P122017655038L</t>
  </si>
  <si>
    <t>WOUGUE NGUEYEP ELEONOR</t>
  </si>
  <si>
    <t>P039717713921D</t>
  </si>
  <si>
    <t>TABOUA MBOUKEU</t>
  </si>
  <si>
    <t>HISSEN</t>
  </si>
  <si>
    <t>00237671319103</t>
  </si>
  <si>
    <t>BAMAKA</t>
  </si>
  <si>
    <t>P047916325239Q</t>
  </si>
  <si>
    <t>NKINEN ULTAN NCHE</t>
  </si>
  <si>
    <t>00237688007923</t>
  </si>
  <si>
    <t>P088616069565H</t>
  </si>
  <si>
    <t>ALICE VIRGINIE</t>
  </si>
  <si>
    <t>P078012586692A</t>
  </si>
  <si>
    <t>TILONG JEAN THEODORE</t>
  </si>
  <si>
    <t>ETS FERNANDO INTER</t>
  </si>
  <si>
    <t>675 83 11 02</t>
  </si>
  <si>
    <t>P100016430480P</t>
  </si>
  <si>
    <t>654102410</t>
  </si>
  <si>
    <t>P070316102549D</t>
  </si>
  <si>
    <t>CHANGE MOUNCHIKPOU</t>
  </si>
  <si>
    <t>AHMED RAMADAN</t>
  </si>
  <si>
    <t>00237678897556</t>
  </si>
  <si>
    <t>M052318288702S</t>
  </si>
  <si>
    <t>N.E.E SARL</t>
  </si>
  <si>
    <t>N.E.E</t>
  </si>
  <si>
    <t>00237673397927</t>
  </si>
  <si>
    <t>P027500219261J</t>
  </si>
  <si>
    <t>ELIAS CHUKWUDI NDEANAEFO</t>
  </si>
  <si>
    <t>677684148</t>
  </si>
  <si>
    <t>COM AVE</t>
  </si>
  <si>
    <t>P088916285898Z</t>
  </si>
  <si>
    <t>KENMATIO</t>
  </si>
  <si>
    <t>678451015</t>
  </si>
  <si>
    <t>LIV.ADMINISTRATIVE/BTP/PRESTAT°DIVERSES</t>
  </si>
  <si>
    <t>P128714379654P</t>
  </si>
  <si>
    <t>ADAMOU DJAFAROU</t>
  </si>
  <si>
    <t>ETS KABO</t>
  </si>
  <si>
    <t>694200302</t>
  </si>
  <si>
    <t>P076212654263K</t>
  </si>
  <si>
    <t>IAKOVIDI OR JACOVIDES</t>
  </si>
  <si>
    <t>699413863</t>
  </si>
  <si>
    <t>P018316080644G</t>
  </si>
  <si>
    <t>NELSON TANI</t>
  </si>
  <si>
    <t>699370071</t>
  </si>
  <si>
    <t>P037415099831M</t>
  </si>
  <si>
    <t>DIBAMOU KETCHANDJI</t>
  </si>
  <si>
    <t>PASCAL BRUNOT</t>
  </si>
  <si>
    <t>656008433</t>
  </si>
  <si>
    <t>M122217802506C</t>
  </si>
  <si>
    <t>STRONG SARL</t>
  </si>
  <si>
    <t>commerce général, import export, transit, prestations de services et transport</t>
  </si>
  <si>
    <t>699235802</t>
  </si>
  <si>
    <t>M079617412741F</t>
  </si>
  <si>
    <t>655293311</t>
  </si>
  <si>
    <t>P127016441882F</t>
  </si>
  <si>
    <t>FOKOU KADJI EPSE KEUTCHAPA CELINE</t>
  </si>
  <si>
    <t>(ETS KYLIAN ET COMPAGNIE)</t>
  </si>
  <si>
    <t>694675800</t>
  </si>
  <si>
    <t>M061000032153J</t>
  </si>
  <si>
    <t>SOCAMET 4 SARL</t>
  </si>
  <si>
    <t>699754163</t>
  </si>
  <si>
    <t>P108915989855K</t>
  </si>
  <si>
    <t>ATEBA MESSI</t>
  </si>
  <si>
    <t>JOCELYNE VERLAINE</t>
  </si>
  <si>
    <t>00237693412257</t>
  </si>
  <si>
    <t>P088512336140Y</t>
  </si>
  <si>
    <t>BOUBA YAHOUDA</t>
  </si>
  <si>
    <t>P118517966851P</t>
  </si>
  <si>
    <t>IVINA ME BAD</t>
  </si>
  <si>
    <t>690089016</t>
  </si>
  <si>
    <t>P127512267948C</t>
  </si>
  <si>
    <t>AMBE TABIKOM MICHAEL</t>
  </si>
  <si>
    <t>ETS AMBE TABIKO MICHAEL</t>
  </si>
  <si>
    <t>677821867</t>
  </si>
  <si>
    <t>P015712589311K</t>
  </si>
  <si>
    <t>NGUEFOR OCTAVIE</t>
  </si>
  <si>
    <t>699966251</t>
  </si>
  <si>
    <t>VERS PALACE HOTEL</t>
  </si>
  <si>
    <t>P087712103068Z</t>
  </si>
  <si>
    <t>ESSOBO NKOMO PEGUY</t>
  </si>
  <si>
    <t>ETS ESSOBO NKOMO PEGUY</t>
  </si>
  <si>
    <t>693 41 10 01</t>
  </si>
  <si>
    <t>P048018544922Z</t>
  </si>
  <si>
    <t>DJOUSSI SOPGADJOU</t>
  </si>
  <si>
    <t>678911610</t>
  </si>
  <si>
    <t>P066300223962T</t>
  </si>
  <si>
    <t>P017116733891B</t>
  </si>
  <si>
    <t>TCHOUBATA</t>
  </si>
  <si>
    <t>FROLINA/DOUGGOI</t>
  </si>
  <si>
    <t>WOURDE / DOUGGOI</t>
  </si>
  <si>
    <t>P067912755911S</t>
  </si>
  <si>
    <t>DONGMO WOUMFO</t>
  </si>
  <si>
    <t>671000573</t>
  </si>
  <si>
    <t>P068916041281B</t>
  </si>
  <si>
    <t>GUEMNE EPSE MOUKAM</t>
  </si>
  <si>
    <t>EDITHE MAJOLIE</t>
  </si>
  <si>
    <t>00237675844063</t>
  </si>
  <si>
    <t>DOGBONG DERRIÈRE SOCAVER</t>
  </si>
  <si>
    <t>VENTE MATERIAUX DE CONSTRUCTIONS COM GEN</t>
  </si>
  <si>
    <t>P129212679293Y</t>
  </si>
  <si>
    <t>697 23 12 80</t>
  </si>
  <si>
    <t>M081512404260S</t>
  </si>
  <si>
    <t>TRADIX SAARL</t>
  </si>
  <si>
    <t>TRADIX SARL</t>
  </si>
  <si>
    <t>677 621 581</t>
  </si>
  <si>
    <t>M102217670250Q</t>
  </si>
  <si>
    <t>TEJ SARL</t>
  </si>
  <si>
    <t>00237672845557</t>
  </si>
  <si>
    <t>P013916372191T</t>
  </si>
  <si>
    <t>ENAMA MANGA</t>
  </si>
  <si>
    <t>00237611740021</t>
  </si>
  <si>
    <t>P097418015212X</t>
  </si>
  <si>
    <t>YAKANA ALAKA</t>
  </si>
  <si>
    <t>00237699026020</t>
  </si>
  <si>
    <t>COMMERCE GENERAL &amp; GALERIE D'ART</t>
  </si>
  <si>
    <t>P034600019374N</t>
  </si>
  <si>
    <t>FOUDA NSENG</t>
  </si>
  <si>
    <t>699034509</t>
  </si>
  <si>
    <t>CARR RETHEL</t>
  </si>
  <si>
    <t>TRANSFORMATION AGRO ALIM</t>
  </si>
  <si>
    <t>P096812487963B</t>
  </si>
  <si>
    <t>NSOM NLOM</t>
  </si>
  <si>
    <t>MOISE GERARD (ETS COMPHYCHI)</t>
  </si>
  <si>
    <t>674614240/695932476</t>
  </si>
  <si>
    <t>COIFFURE ET PARFUMERIE</t>
  </si>
  <si>
    <t>P098016447615U</t>
  </si>
  <si>
    <t>SERKWI</t>
  </si>
  <si>
    <t>NGALA JEFFERY</t>
  </si>
  <si>
    <t>P077018172589M</t>
  </si>
  <si>
    <t>CECILE OKAFOR</t>
  </si>
  <si>
    <t>P097912401589C</t>
  </si>
  <si>
    <t>A COTE TONTON PHLIPPE</t>
  </si>
  <si>
    <t>P017512331016U</t>
  </si>
  <si>
    <t>699271078</t>
  </si>
  <si>
    <t>BOULANGERIE PATISSERIE/COMMERCE GENERAL</t>
  </si>
  <si>
    <t>M011812691542K</t>
  </si>
  <si>
    <t>STE BOULANGERIE PATISSERIE LA CROUTE D'OR</t>
  </si>
  <si>
    <t>670 70 70 70</t>
  </si>
  <si>
    <t>FACE NOUVEAU STADE</t>
  </si>
  <si>
    <t>P067718544626K</t>
  </si>
  <si>
    <t>SOUREILLA</t>
  </si>
  <si>
    <t>695606876</t>
  </si>
  <si>
    <t>P048012333805A</t>
  </si>
  <si>
    <t>NWELENDJE ADOLPHE GUSTAVE</t>
  </si>
  <si>
    <t>79576411</t>
  </si>
  <si>
    <t>DOUME FACE CAMPOST</t>
  </si>
  <si>
    <t>P079617659275D</t>
  </si>
  <si>
    <t>ARCEL WILLIAM</t>
  </si>
  <si>
    <t>656474120</t>
  </si>
  <si>
    <t>COMMERCE GENERAL/ PRESTATION DE SERVICES/ BTP</t>
  </si>
  <si>
    <t>P108717941413G</t>
  </si>
  <si>
    <t>METIEKAM NGANSO PEPITA MARILAINE EPSE TAGNE</t>
  </si>
  <si>
    <t>(ETS DAVILA)</t>
  </si>
  <si>
    <t>00237695363611</t>
  </si>
  <si>
    <t>P018217697676Y</t>
  </si>
  <si>
    <t>DJOUMAI BERTINE</t>
  </si>
  <si>
    <t>BETCHECK EDOUARD</t>
  </si>
  <si>
    <t>00237672404530</t>
  </si>
  <si>
    <t>P098118203855M</t>
  </si>
  <si>
    <t>MBADO</t>
  </si>
  <si>
    <t>00237680110476</t>
  </si>
  <si>
    <t>P024000513674P</t>
  </si>
  <si>
    <t>ABUNUW EVELYN AYUK</t>
  </si>
  <si>
    <t>677619975</t>
  </si>
  <si>
    <t>M032014409182J</t>
  </si>
  <si>
    <t>FLUID SERVICE SARL</t>
  </si>
  <si>
    <t>FLUID SARL</t>
  </si>
  <si>
    <t>694640059</t>
  </si>
  <si>
    <t>M090500019164S</t>
  </si>
  <si>
    <t>WORLD ENGINEERING CONSULTING SARL</t>
  </si>
  <si>
    <t>WEC SARL</t>
  </si>
  <si>
    <t>678302821</t>
  </si>
  <si>
    <t>P037212115529X</t>
  </si>
  <si>
    <t>NDOH OMGBA NEGRO EMMANUEL LEDOUX</t>
  </si>
  <si>
    <t>IMAGERIE ET ANALYSE MEDICALE</t>
  </si>
  <si>
    <t>M072217550476R</t>
  </si>
  <si>
    <t>CENTRE D'IMAGERIE ET D'ANALYSE MEDICALE LA CHARITE</t>
  </si>
  <si>
    <t>CIMA LA CHARITE</t>
  </si>
  <si>
    <t>00237658717009</t>
  </si>
  <si>
    <t>CIMA LA CHARITE IMM NGAMSU SOULE</t>
  </si>
  <si>
    <t>P036112640443E</t>
  </si>
  <si>
    <t>NGO NJONGA EP. KOUOH KINGUE</t>
  </si>
  <si>
    <t>JEANNINE SYLVIE</t>
  </si>
  <si>
    <t>654035456</t>
  </si>
  <si>
    <t>P056716068560K</t>
  </si>
  <si>
    <t>NGUEGA</t>
  </si>
  <si>
    <t>693811990</t>
  </si>
  <si>
    <t>P017914640557A</t>
  </si>
  <si>
    <t>696078654</t>
  </si>
  <si>
    <t>M011300044110E</t>
  </si>
  <si>
    <t>STE DE TRANSPORT ET DE COMMERCE INTERNATIONAL SARL</t>
  </si>
  <si>
    <t>TCI SARL</t>
  </si>
  <si>
    <t>679766477/699444444</t>
  </si>
  <si>
    <t>MARCHE DES MOUTONS</t>
  </si>
  <si>
    <t>P127400291158W</t>
  </si>
  <si>
    <t>NGONO CHARLOTTE</t>
  </si>
  <si>
    <t>ETS JEANNE &amp; CIE</t>
  </si>
  <si>
    <t>P058018566726N</t>
  </si>
  <si>
    <t>ABILONG MACHIA EPSE BELLA</t>
  </si>
  <si>
    <t>690054703</t>
  </si>
  <si>
    <t>P028412415125J</t>
  </si>
  <si>
    <t>HASSAN ALIM</t>
  </si>
  <si>
    <t>676770450</t>
  </si>
  <si>
    <t>P055918441028E</t>
  </si>
  <si>
    <t>TCHOKOUATOU EPSE NDETCHOA MATHIAS</t>
  </si>
  <si>
    <t>675898514</t>
  </si>
  <si>
    <t>P068215992248Y</t>
  </si>
  <si>
    <t>MARTINA NDAPE</t>
  </si>
  <si>
    <t>00237651405001</t>
  </si>
  <si>
    <t>P078014332889L</t>
  </si>
  <si>
    <t>P039118585136N</t>
  </si>
  <si>
    <t>DONGMO DJONOUSI</t>
  </si>
  <si>
    <t>P097415999465K</t>
  </si>
  <si>
    <t>P068716317644G</t>
  </si>
  <si>
    <t>P077216337869P</t>
  </si>
  <si>
    <t>MOOREE</t>
  </si>
  <si>
    <t>ODILE OLGA</t>
  </si>
  <si>
    <t>0023765185....</t>
  </si>
  <si>
    <t>P057200132059U</t>
  </si>
  <si>
    <t>TEHLE NONGA ALAIN</t>
  </si>
  <si>
    <t>ETS TEHLE NONGA</t>
  </si>
  <si>
    <t>697 31 75  95</t>
  </si>
  <si>
    <t>P029316353735S</t>
  </si>
  <si>
    <t>ROSMIDI KOUSSINKO</t>
  </si>
  <si>
    <t>00237695652619</t>
  </si>
  <si>
    <t>P088000506601H</t>
  </si>
  <si>
    <t>CHEDJOU ROMUALDCHE</t>
  </si>
  <si>
    <t>CHEDJOU ROMUALD</t>
  </si>
  <si>
    <t>677156649</t>
  </si>
  <si>
    <t>P014700180211Z</t>
  </si>
  <si>
    <t>693022727</t>
  </si>
  <si>
    <t>P122016182877S</t>
  </si>
  <si>
    <t>SAMA MOSES FONCHAM</t>
  </si>
  <si>
    <t>P057900361982S</t>
  </si>
  <si>
    <t>P056717371188A</t>
  </si>
  <si>
    <t>EMMANUEL CHINEZE</t>
  </si>
  <si>
    <t>P069112697758U</t>
  </si>
  <si>
    <t>CHRIS EKPERE</t>
  </si>
  <si>
    <t>M092117082974Y</t>
  </si>
  <si>
    <t>COMPAGNIE EQUATORIALE DES MEUNIERS CALADOIS</t>
  </si>
  <si>
    <t>CEMC</t>
  </si>
  <si>
    <t>TRANSFORMATION DE FRUITS, LEGUMES TUBERCULES, FABRICATION DE PRODUITS ALIMENTAIRE DERIVES , CONDITIONNEMENT DES PRODUITS TRANSFORMES , IMPORTATION ET EXPORTATION</t>
  </si>
  <si>
    <t>PRESTATIONS DE SCES,IMP-EXP</t>
  </si>
  <si>
    <t>M012217022519Z</t>
  </si>
  <si>
    <t>PEN SARL</t>
  </si>
  <si>
    <t>00237651365599</t>
  </si>
  <si>
    <t>P016116042803K</t>
  </si>
  <si>
    <t>GNIGNIPOUTYA MAURICE</t>
  </si>
  <si>
    <t>656474756</t>
  </si>
  <si>
    <t>LIVRAISONS OBJETS D ART</t>
  </si>
  <si>
    <t>P067900253150K</t>
  </si>
  <si>
    <t>CARLE</t>
  </si>
  <si>
    <t>656101010</t>
  </si>
  <si>
    <t>P110016267429A</t>
  </si>
  <si>
    <t>TCHOUKEU TCHOUNKOUE ACHILE IGOR</t>
  </si>
  <si>
    <t>0023769587H0045</t>
  </si>
  <si>
    <t>P019618464387X</t>
  </si>
  <si>
    <t>ATANGANA JOSELYNE</t>
  </si>
  <si>
    <t>DANINE</t>
  </si>
  <si>
    <t>690211109</t>
  </si>
  <si>
    <t>P078412711572D</t>
  </si>
  <si>
    <t>TSAGUE TSAGUE</t>
  </si>
  <si>
    <t>GUYLIN DELOR</t>
  </si>
  <si>
    <t>694 021 538</t>
  </si>
  <si>
    <t>PRESTATIONS-GENIE ELECTRIQ/INFORMATIQ</t>
  </si>
  <si>
    <t>M041912784088B</t>
  </si>
  <si>
    <t>MASSIVE DYNAMIC SARL</t>
  </si>
  <si>
    <t>A COTE TRADEX PARCOURS VITA</t>
  </si>
  <si>
    <t>P055712566831T</t>
  </si>
  <si>
    <t>NANKAM HENOCK</t>
  </si>
  <si>
    <t>696882914</t>
  </si>
  <si>
    <t>P076615975253N</t>
  </si>
  <si>
    <t>00237695177482</t>
  </si>
  <si>
    <t>P066000039951L</t>
  </si>
  <si>
    <t>BEYEME KOBEZO'O ANASTASIE.ET</t>
  </si>
  <si>
    <t>ETS BEYEME KOEZO'O</t>
  </si>
  <si>
    <t>674 045 250</t>
  </si>
  <si>
    <t>BAT A N°03</t>
  </si>
  <si>
    <t>M051814379786F</t>
  </si>
  <si>
    <t>COLLEGE PRIVE CATHOLIQUE DE KOZA</t>
  </si>
  <si>
    <t>658738112</t>
  </si>
  <si>
    <t>PAMBAO</t>
  </si>
  <si>
    <t>P017212423165J</t>
  </si>
  <si>
    <t>KENGNE FOTSING ANNE</t>
  </si>
  <si>
    <t>6 74 54 68 81</t>
  </si>
  <si>
    <t>MCHE BCPT 136</t>
  </si>
  <si>
    <t>P036800340025W</t>
  </si>
  <si>
    <t>677547752</t>
  </si>
  <si>
    <t>PERMANENCE DU PARTI</t>
  </si>
  <si>
    <t>VENTE PIECES ELECTROMENAGERE</t>
  </si>
  <si>
    <t>P098017264696S</t>
  </si>
  <si>
    <t>LONTSI JITSA</t>
  </si>
  <si>
    <t>EDITH.</t>
  </si>
  <si>
    <t>P108418079013K</t>
  </si>
  <si>
    <t>00237699858374</t>
  </si>
  <si>
    <t>P029118527663R</t>
  </si>
  <si>
    <t>WILLIAM LEGYOU</t>
  </si>
  <si>
    <t>SÉCURITÉ PRIVÉE</t>
  </si>
  <si>
    <t>M111612579259D</t>
  </si>
  <si>
    <t>STE NOA SÉCURITÉ MONDIAL SARL</t>
  </si>
  <si>
    <t>STE NOA SECURITE MONDIAL SARL</t>
  </si>
  <si>
    <t>237698318121</t>
  </si>
  <si>
    <t>P037700274966T</t>
  </si>
  <si>
    <t>BUNTO TCHOUTA EPSE DJAMEN CAROLINE</t>
  </si>
  <si>
    <t>ETS MQL</t>
  </si>
  <si>
    <t>699972213</t>
  </si>
  <si>
    <t>NESTLE FACE ENTREE ROUTIER</t>
  </si>
  <si>
    <t>EDITION-COMMUNICATION</t>
  </si>
  <si>
    <t>M032118565701F</t>
  </si>
  <si>
    <t>LE LOCALIER SARL</t>
  </si>
  <si>
    <t>699398101</t>
  </si>
  <si>
    <t>P036618434099R</t>
  </si>
  <si>
    <t>697077798</t>
  </si>
  <si>
    <t>LOOH</t>
  </si>
  <si>
    <t>P128915127684A</t>
  </si>
  <si>
    <t>NJAMBE</t>
  </si>
  <si>
    <t>AGNES FELINA</t>
  </si>
  <si>
    <t>690203367</t>
  </si>
  <si>
    <t>P058512645107Z</t>
  </si>
  <si>
    <t>WAME OUMAROU HAA-SSAM</t>
  </si>
  <si>
    <t>ALIMENTATION &amp; CAVE</t>
  </si>
  <si>
    <t>P058014141016R</t>
  </si>
  <si>
    <t>NJOLE NGANDO EPSEE PASCALINO</t>
  </si>
  <si>
    <t>699 978 053</t>
  </si>
  <si>
    <t>LE SELET SNACK</t>
  </si>
  <si>
    <t>P066716027693U</t>
  </si>
  <si>
    <t>671250019</t>
  </si>
  <si>
    <t>P068100440664P</t>
  </si>
  <si>
    <t>NGO BINJE MARIE CLAIRE</t>
  </si>
  <si>
    <t>P049514412621S</t>
  </si>
  <si>
    <t>MEBADA OWONA</t>
  </si>
  <si>
    <t>GREGOIRE ARMEL</t>
  </si>
  <si>
    <t>P015818305226G</t>
  </si>
  <si>
    <t>677460315</t>
  </si>
  <si>
    <t>M082116474646H</t>
  </si>
  <si>
    <t>SOCIETE BNK SARL</t>
  </si>
  <si>
    <t>699999921</t>
  </si>
  <si>
    <t>P017716281260J</t>
  </si>
  <si>
    <t>ESSOMBA ATANGANA</t>
  </si>
  <si>
    <t>JOSEPH ALAIN</t>
  </si>
  <si>
    <t>00237677643322.</t>
  </si>
  <si>
    <t>REPAIR OF BIKE</t>
  </si>
  <si>
    <t>P098012413319F</t>
  </si>
  <si>
    <t>YEMELI TINDO</t>
  </si>
  <si>
    <t>098012413319</t>
  </si>
  <si>
    <t>P048114540672M</t>
  </si>
  <si>
    <t>MEKEMKI</t>
  </si>
  <si>
    <t>JULIE PASCALINE</t>
  </si>
  <si>
    <t>671593882</t>
  </si>
  <si>
    <t>P057617362230Z</t>
  </si>
  <si>
    <t>PAGANG POYI</t>
  </si>
  <si>
    <t>P122016411638H</t>
  </si>
  <si>
    <t>NDIFORBA RODRIGUE YIVAH</t>
  </si>
  <si>
    <t>P078218288874X</t>
  </si>
  <si>
    <t>JOUWOUA MBA DJOUELAC</t>
  </si>
  <si>
    <t>00237699848639</t>
  </si>
  <si>
    <t>SANTA LUCIA CAMP DES OFFICIERS</t>
  </si>
  <si>
    <t>P127412493581P</t>
  </si>
  <si>
    <t>679945320</t>
  </si>
  <si>
    <t>P059117608145G</t>
  </si>
  <si>
    <t>NYAFEU MBIADOU</t>
  </si>
  <si>
    <t>HERVELLE PETRONIE</t>
  </si>
  <si>
    <t>00237672198409</t>
  </si>
  <si>
    <t>M042216280068Y</t>
  </si>
  <si>
    <t>COLLÈGE PRIVÉ SAINT VINCENT DE PAUL DE BOURHA</t>
  </si>
  <si>
    <t>671374372</t>
  </si>
  <si>
    <t>À CÔTÉ ÉGLISE CATHOLIQUE</t>
  </si>
  <si>
    <t>M100100013211L</t>
  </si>
  <si>
    <t>SECURITE ELECTRONIQ SARL</t>
  </si>
  <si>
    <t>SECEL SARL</t>
  </si>
  <si>
    <t>699092264</t>
  </si>
  <si>
    <t>P068812517951U</t>
  </si>
  <si>
    <t>KAFFO GILDAS</t>
  </si>
  <si>
    <t>2E PONT EDEA</t>
  </si>
  <si>
    <t>P118817353564S</t>
  </si>
  <si>
    <t>BAUSSAR BANDJEM</t>
  </si>
  <si>
    <t>P036717980725Z</t>
  </si>
  <si>
    <t>JACQUELINE MADELEINE</t>
  </si>
  <si>
    <t>00237672046649</t>
  </si>
  <si>
    <t>VENTE MEDICAMENTS-ANALYSES MEDICALES</t>
  </si>
  <si>
    <t>P024500001166T</t>
  </si>
  <si>
    <t>VENTE DE PRODUITS SPIRITUELS ET COMETIQUES</t>
  </si>
  <si>
    <t>P079316275816X</t>
  </si>
  <si>
    <t>NKUISDJA TCHAPDA</t>
  </si>
  <si>
    <t>691358420</t>
  </si>
  <si>
    <t>COMMUNICATION-MEDIA PRODUCTION</t>
  </si>
  <si>
    <t>M012014404599M</t>
  </si>
  <si>
    <t>WAVE MEDIA LTD</t>
  </si>
  <si>
    <t>P099012468848G</t>
  </si>
  <si>
    <t>ETS HABIBOU</t>
  </si>
  <si>
    <t>678 35 48 51</t>
  </si>
  <si>
    <t>P058817557023R</t>
  </si>
  <si>
    <t>FONKEM FELIX KENU</t>
  </si>
  <si>
    <t>678215769</t>
  </si>
  <si>
    <t>P086400406872D</t>
  </si>
  <si>
    <t>EBOUMBOU NGOME</t>
  </si>
  <si>
    <t>699228588</t>
  </si>
  <si>
    <t>P058916022625U</t>
  </si>
  <si>
    <t>KENNE KAHASE</t>
  </si>
  <si>
    <t>FRANCINE.</t>
  </si>
  <si>
    <t>000237670244252</t>
  </si>
  <si>
    <t>P067417022467E</t>
  </si>
  <si>
    <t>TCHOCNING</t>
  </si>
  <si>
    <t>SERGE DESIRE</t>
  </si>
  <si>
    <t>P014212736168W</t>
  </si>
  <si>
    <t>NANTSOP</t>
  </si>
  <si>
    <t>694740055</t>
  </si>
  <si>
    <t>P084512523736X</t>
  </si>
  <si>
    <t>FOSAM BABILA AUGUSTINFOS</t>
  </si>
  <si>
    <t>FOSAM BABILA AUGUSTIN</t>
  </si>
  <si>
    <t>677885454</t>
  </si>
  <si>
    <t>P068912313666S</t>
  </si>
  <si>
    <t>HASSAN MOUMINI</t>
  </si>
  <si>
    <t>677797259</t>
  </si>
  <si>
    <t>P017718427820C</t>
  </si>
  <si>
    <t>NGATCHUIE NGATCHA</t>
  </si>
  <si>
    <t>00237682113386</t>
  </si>
  <si>
    <t>P019216297072L</t>
  </si>
  <si>
    <t>00237696130847</t>
  </si>
  <si>
    <t>P066516311980W</t>
  </si>
  <si>
    <t>EMMANUEL VIKIYE NDULA</t>
  </si>
  <si>
    <t>0023710090109</t>
  </si>
  <si>
    <t>P116800470227N</t>
  </si>
  <si>
    <t>688305478</t>
  </si>
  <si>
    <t>M032217225561S</t>
  </si>
  <si>
    <t>MR SHYNE LOUNGE</t>
  </si>
  <si>
    <t>SHYLO</t>
  </si>
  <si>
    <t>COMMERCIALISATION DES BOISSONS ALCOOLISEES ET NON ALCOOLISEES A CONSOMMER SUR PLACE OU A EMPORTER, FOURNITURE DES PRESTATIONS DE RESTAURATION ET DE LOISIRS</t>
  </si>
  <si>
    <t>694936174</t>
  </si>
  <si>
    <t>P119314537586J</t>
  </si>
  <si>
    <t>ALU LOMBON</t>
  </si>
  <si>
    <t>DURRANT MBICHO</t>
  </si>
  <si>
    <t>670646419</t>
  </si>
  <si>
    <t>P017500368864W</t>
  </si>
  <si>
    <t>TONKEU CLEMENTINE</t>
  </si>
  <si>
    <t>694745348</t>
  </si>
  <si>
    <t>P070416233052D</t>
  </si>
  <si>
    <t>IKEKWERE CASIMIR CHINWEIKE</t>
  </si>
  <si>
    <t>P018416699315X</t>
  </si>
  <si>
    <t>00237695413480</t>
  </si>
  <si>
    <t>MARCHÉ CENTRAL B021</t>
  </si>
  <si>
    <t>P125700031039A</t>
  </si>
  <si>
    <t>BETHEL JACQUES</t>
  </si>
  <si>
    <t>P047512242841H</t>
  </si>
  <si>
    <t>FANKAM Nina</t>
  </si>
  <si>
    <t>672469962</t>
  </si>
  <si>
    <t>M102217652986F</t>
  </si>
  <si>
    <t>SOCIETE PARIS CONGO SARL</t>
  </si>
  <si>
    <t>698297556</t>
  </si>
  <si>
    <t>P016112579055D</t>
  </si>
  <si>
    <t>YEMELI EPSE KWETHE</t>
  </si>
  <si>
    <t>699 66 75 71</t>
  </si>
  <si>
    <t>P129912172518R</t>
  </si>
  <si>
    <t>MFOUNJOU ABIBA</t>
  </si>
  <si>
    <t>P058312758584J</t>
  </si>
  <si>
    <t>699551958</t>
  </si>
  <si>
    <t>P048716788899F</t>
  </si>
  <si>
    <t>NWOSU.</t>
  </si>
  <si>
    <t>BENEDICT CHIDIEBERE</t>
  </si>
  <si>
    <t>NWASTENTE COMMBATTAN</t>
  </si>
  <si>
    <t>P059012699598K</t>
  </si>
  <si>
    <t>TIENTCHEU BLAISE</t>
  </si>
  <si>
    <t>CHEZ TIENTCHEU</t>
  </si>
  <si>
    <t>655 150 688</t>
  </si>
  <si>
    <t>P089116202241N</t>
  </si>
  <si>
    <t>TCHOFFO YEMELI</t>
  </si>
  <si>
    <t>HYGENE</t>
  </si>
  <si>
    <t>678148429</t>
  </si>
  <si>
    <t>M071017241007R</t>
  </si>
  <si>
    <t>CETIC DE MANG</t>
  </si>
  <si>
    <t>678709855</t>
  </si>
  <si>
    <t>M012317885422J</t>
  </si>
  <si>
    <t>SERODO SARL</t>
  </si>
  <si>
    <t>P116112197717T</t>
  </si>
  <si>
    <t>699857381</t>
  </si>
  <si>
    <t>VENTE DES PRODUITS CARRIERE</t>
  </si>
  <si>
    <t>M071300047121X</t>
  </si>
  <si>
    <t>HONNETE SARL</t>
  </si>
  <si>
    <t>P037015985551R</t>
  </si>
  <si>
    <t>SOMBI EPSE BOUBA DAWAI</t>
  </si>
  <si>
    <t>SUZANNE PETRONILLE</t>
  </si>
  <si>
    <t>00237694491358S</t>
  </si>
  <si>
    <t>F 171</t>
  </si>
  <si>
    <t>P029516374170J</t>
  </si>
  <si>
    <t>ABIMNI BOUDELI</t>
  </si>
  <si>
    <t>JUNIOR AKOMBONG</t>
  </si>
  <si>
    <t>653091351000</t>
  </si>
  <si>
    <t>GOVERNMENT STATION</t>
  </si>
  <si>
    <t>P119718092758J</t>
  </si>
  <si>
    <t>TEMWA TAOUGA</t>
  </si>
  <si>
    <t>000237679363272/690033670</t>
  </si>
  <si>
    <t>PALAR GALION</t>
  </si>
  <si>
    <t>P089616788119P</t>
  </si>
  <si>
    <t>COMMERCE GENERAL,PRESTATION SERVICE,NEGOCE,IMPORT-EXPORT</t>
  </si>
  <si>
    <t>683242022</t>
  </si>
  <si>
    <t>P066916164960T</t>
  </si>
  <si>
    <t>BILOGUE OKALA</t>
  </si>
  <si>
    <t>694999794</t>
  </si>
  <si>
    <t>FACE ESIR</t>
  </si>
  <si>
    <t>P057317379347X</t>
  </si>
  <si>
    <t>FOUT</t>
  </si>
  <si>
    <t>00237677603391</t>
  </si>
  <si>
    <t>P013200044051G</t>
  </si>
  <si>
    <t>NGNINKEU DANIEL</t>
  </si>
  <si>
    <t>ETS NGNINKEU DANIEL</t>
  </si>
  <si>
    <t>P067616308762Z</t>
  </si>
  <si>
    <t>00237693930090</t>
  </si>
  <si>
    <t>P012316267509C</t>
  </si>
  <si>
    <t>MUSTARD SEED INVESTMENT CREDIT</t>
  </si>
  <si>
    <t>00237100000156</t>
  </si>
  <si>
    <t>Commerce général négoce prestation service</t>
  </si>
  <si>
    <t>P018718180275Q</t>
  </si>
  <si>
    <t>DJIDDA ABOUNASIP (ETS DJIDDA ABNAS)</t>
  </si>
  <si>
    <t>676988340</t>
  </si>
  <si>
    <t>P098417216021K</t>
  </si>
  <si>
    <t>LOUIS KAH</t>
  </si>
  <si>
    <t>677890301</t>
  </si>
  <si>
    <t>KONZE</t>
  </si>
  <si>
    <t>MENUISERIE/BTP</t>
  </si>
  <si>
    <t>M020900027159U</t>
  </si>
  <si>
    <t>STE DAPEU J.O.DJ-O.SARL</t>
  </si>
  <si>
    <t>DJ-OEUVRES SARL</t>
  </si>
  <si>
    <t>695697525</t>
  </si>
  <si>
    <t>P128500509828X</t>
  </si>
  <si>
    <t>FOPA HERVE</t>
  </si>
  <si>
    <t>95994958</t>
  </si>
  <si>
    <t>M120017237008N</t>
  </si>
  <si>
    <t>EP ANNEXE ESEKA GR I</t>
  </si>
  <si>
    <t>P075616017269E</t>
  </si>
  <si>
    <t>MAHI ALEXANDRE</t>
  </si>
  <si>
    <t>00237699986612</t>
  </si>
  <si>
    <t>P097118221998U</t>
  </si>
  <si>
    <t>CONSTRUCTION-EXPLOITATION</t>
  </si>
  <si>
    <t>M081512354199Z</t>
  </si>
  <si>
    <t>AFRICAN HOTEL DEVELOPMENT</t>
  </si>
  <si>
    <t>A.H.D.</t>
  </si>
  <si>
    <t>699811498</t>
  </si>
  <si>
    <t>ST DAVID A COTE DE HOTEL OMONO</t>
  </si>
  <si>
    <t>M121817240806A</t>
  </si>
  <si>
    <t>EP EVES</t>
  </si>
  <si>
    <t>EVES</t>
  </si>
  <si>
    <t>VENTE DE VETEMENTS ET COSMETIQUES</t>
  </si>
  <si>
    <t>P068912695142U</t>
  </si>
  <si>
    <t>TCHUIDJANG KEMAYOU</t>
  </si>
  <si>
    <t>GIRIANE GAELLE</t>
  </si>
  <si>
    <t>697035062</t>
  </si>
  <si>
    <t>P019312437443D</t>
  </si>
  <si>
    <t>KENGNE FONGANG SOLANGE</t>
  </si>
  <si>
    <t>P059814439521F</t>
  </si>
  <si>
    <t>KUATE CHOUTEDJEM</t>
  </si>
  <si>
    <t>CLOVIS EMMANUEL</t>
  </si>
  <si>
    <t>698743374</t>
  </si>
  <si>
    <t>P122016565837B</t>
  </si>
  <si>
    <t>BELLO AHMADOU</t>
  </si>
  <si>
    <t>682121243</t>
  </si>
  <si>
    <t>P058912733734L</t>
  </si>
  <si>
    <t>TATIANA AMEDEE</t>
  </si>
  <si>
    <t>MANGUIER HOTEL</t>
  </si>
  <si>
    <t>SOINS MEDICAUX MEDECINE DU TRAVAIL</t>
  </si>
  <si>
    <t>P034300340525Z</t>
  </si>
  <si>
    <t>NDONNO JOSEPHINE</t>
  </si>
  <si>
    <t>CLINIQUE BEL'AIR</t>
  </si>
  <si>
    <t>FACE CLUB DES AMIS D ALLEMAGNE</t>
  </si>
  <si>
    <t>P038218497586H</t>
  </si>
  <si>
    <t>NZENE NADÈGE FÉLICITÉ</t>
  </si>
  <si>
    <t>672775915</t>
  </si>
  <si>
    <t>P067317751316N</t>
  </si>
  <si>
    <t>ERNESTINE MANGWI</t>
  </si>
  <si>
    <t>P019715251643R</t>
  </si>
  <si>
    <t>MBOULE CHARLES LEBON NKAH</t>
  </si>
  <si>
    <t>675896141</t>
  </si>
  <si>
    <t>P019017836405W</t>
  </si>
  <si>
    <t>MOSSOP</t>
  </si>
  <si>
    <t>00237699712290</t>
  </si>
  <si>
    <t>CARREFOUR MOUSSA BELL</t>
  </si>
  <si>
    <t>P048912771202T</t>
  </si>
  <si>
    <t>NOUKOUP NOUMOSSIO</t>
  </si>
  <si>
    <t>CHANCELLIN</t>
  </si>
  <si>
    <t>683194889</t>
  </si>
  <si>
    <t>P018615415256G</t>
  </si>
  <si>
    <t>YANKUH TUMENTA IRENE</t>
  </si>
  <si>
    <t>674629407</t>
  </si>
  <si>
    <t>P107412176633W</t>
  </si>
  <si>
    <t>MADZI</t>
  </si>
  <si>
    <t>P018217948087R</t>
  </si>
  <si>
    <t>NJOMCHE</t>
  </si>
  <si>
    <t>00237678785178</t>
  </si>
  <si>
    <t>P049117804376N</t>
  </si>
  <si>
    <t>TAMUYANG FOGHAM ETIENNE</t>
  </si>
  <si>
    <t>(ETS EL SHADDAI SPARE PARTS &amp; EQUIPEMENTS )</t>
  </si>
  <si>
    <t>M062116411906Y</t>
  </si>
  <si>
    <t>SOCIETE UNITED CONSTRUCTION SUARL</t>
  </si>
  <si>
    <t>COMMERCE GENERAL(QUINCAILLERIE),PRESTATIONS DE SERVICES,DISTRIBUTION,NEGOCE,IMPORT-EXPORT;SUITE VOIR REGISTRE DE COMMERCE</t>
  </si>
  <si>
    <t>677561706</t>
  </si>
  <si>
    <t>P018117610916B</t>
  </si>
  <si>
    <t>MOHAMADOU UMARU SAIBU</t>
  </si>
  <si>
    <t>00237677474348</t>
  </si>
  <si>
    <t>P059316420164W</t>
  </si>
  <si>
    <t>MAZOU AMADOU</t>
  </si>
  <si>
    <t>00237696745931</t>
  </si>
  <si>
    <t>EXPÉDITION ET RÉCEPTION DES COLIS</t>
  </si>
  <si>
    <t>M032118536692L</t>
  </si>
  <si>
    <t>CHAQUE JOUR GLOBAL EXPRESS</t>
  </si>
  <si>
    <t>697121271</t>
  </si>
  <si>
    <t>BASTOS/MINI PRIX</t>
  </si>
  <si>
    <t>M022118484063C</t>
  </si>
  <si>
    <t>SOCIÉTÉ DE CONSTRUCTIONS ET D'AMÉNAGEMENTS SARL</t>
  </si>
  <si>
    <t>TRANSPORT, IMPORT-EXPORT, BTP, COMMERCE GÉNÉRAL, PRESTATION DE SERVICES NÉGOCE</t>
  </si>
  <si>
    <t>699107313</t>
  </si>
  <si>
    <t>P036100424118H</t>
  </si>
  <si>
    <t>SOULEYMANOU YAKOUBOU(ETS ZAKARA)</t>
  </si>
  <si>
    <t>699981010</t>
  </si>
  <si>
    <t>BP 6229 YDE</t>
  </si>
  <si>
    <t>P017512656808K</t>
  </si>
  <si>
    <t>BENDOU BAKIDJA</t>
  </si>
  <si>
    <t>661390078</t>
  </si>
  <si>
    <t>P018412434639U</t>
  </si>
  <si>
    <t>ALIDOU ADAMOU</t>
  </si>
  <si>
    <t>BOUTIQUE A91</t>
  </si>
  <si>
    <t>M038700010513G</t>
  </si>
  <si>
    <t>STE INTER.LINGUISTIQUE SA</t>
  </si>
  <si>
    <t>SIL SA</t>
  </si>
  <si>
    <t>P122015478970H</t>
  </si>
  <si>
    <t>M120617906413U</t>
  </si>
  <si>
    <t>CONSEIL NATIONAL DE LA PUBLICITE</t>
  </si>
  <si>
    <t>CNP</t>
  </si>
  <si>
    <t>CONSEIL A IMMIGRATION</t>
  </si>
  <si>
    <t>M072217484771P</t>
  </si>
  <si>
    <t>TRAVEL EXPRESS ASSISTANCE SARL</t>
  </si>
  <si>
    <t>T.E.A</t>
  </si>
  <si>
    <t>00237697017895</t>
  </si>
  <si>
    <t>P028416304555J</t>
  </si>
  <si>
    <t>00237610201100</t>
  </si>
  <si>
    <t>M060717232593B</t>
  </si>
  <si>
    <t>LYCEE TECHNIQUE DE FOTOMENA</t>
  </si>
  <si>
    <t>ACCOMPAGNEMENT FIN-JEUX/DIVERTISSEMT</t>
  </si>
  <si>
    <t>P036214413186G</t>
  </si>
  <si>
    <t>BEDIONG A NYOKON</t>
  </si>
  <si>
    <t>ETS BEDIONG CAPITAL</t>
  </si>
  <si>
    <t>VERS LE CARREFOUR HOTEL DE L'AIR</t>
  </si>
  <si>
    <t>P018416149259T</t>
  </si>
  <si>
    <t>675267764</t>
  </si>
  <si>
    <t>M121917695186H</t>
  </si>
  <si>
    <t>GROUPE SCOLAIRE " PRECIOUS CHILDREN"</t>
  </si>
  <si>
    <t>GS " PRECIOUS CHILDREN"</t>
  </si>
  <si>
    <t>699969324.</t>
  </si>
  <si>
    <t>P099212704751S</t>
  </si>
  <si>
    <t>THOMBOU TCHATUE GAELLE</t>
  </si>
  <si>
    <t>THOMBOU TCHATUE</t>
  </si>
  <si>
    <t>679680927</t>
  </si>
  <si>
    <t>P078812503222N</t>
  </si>
  <si>
    <t>M102316227120U</t>
  </si>
  <si>
    <t>AFRICA FOSTER GROUPE SARL</t>
  </si>
  <si>
    <t>+23765421 2392</t>
  </si>
  <si>
    <t>M112217755116G</t>
  </si>
  <si>
    <t>STE ABH SARL</t>
  </si>
  <si>
    <t>COMMERCE GENERAL / PRESTATIONS DE SERVICES/ IMPORT EXPORT</t>
  </si>
  <si>
    <t>P057216198827B</t>
  </si>
  <si>
    <t>TCHUIMAKO</t>
  </si>
  <si>
    <t>ÉGLISE ÉVANGÉLIQUE QUARTIER BAMI</t>
  </si>
  <si>
    <t>P058918518720H</t>
  </si>
  <si>
    <t>NGUETCHU MAMBOU</t>
  </si>
  <si>
    <t>P048318413235X</t>
  </si>
  <si>
    <t>00237675523044</t>
  </si>
  <si>
    <t>P028800372771F</t>
  </si>
  <si>
    <t>676171326</t>
  </si>
  <si>
    <t>P029416356528G</t>
  </si>
  <si>
    <t>LILAO PETER LILAO</t>
  </si>
  <si>
    <t>620144853</t>
  </si>
  <si>
    <t>P079017649673T</t>
  </si>
  <si>
    <t>ABEL NFON</t>
  </si>
  <si>
    <t>00237654545661</t>
  </si>
  <si>
    <t>P038116290582Y</t>
  </si>
  <si>
    <t>NYUYBINLE</t>
  </si>
  <si>
    <t>DIEUDONIE FONYUY</t>
  </si>
  <si>
    <t>2376677921528</t>
  </si>
  <si>
    <t>M112316280996Z</t>
  </si>
  <si>
    <t>BUSINESS TRADE SUARL</t>
  </si>
  <si>
    <t>COMMERCE GENÉRALE ET PRESTATION DE SERVICES,FOURNITURE DE BIENS, TRADING,IMPORT-EXPORT,</t>
  </si>
  <si>
    <t>00237652334113</t>
  </si>
  <si>
    <t>P097600555663T</t>
  </si>
  <si>
    <t>MAKOU JIDITHE ARL</t>
  </si>
  <si>
    <t>655066762</t>
  </si>
  <si>
    <t>P019112619564R</t>
  </si>
  <si>
    <t>SACKO OUMAR</t>
  </si>
  <si>
    <t>690598206</t>
  </si>
  <si>
    <t>P108217645871Y</t>
  </si>
  <si>
    <t>BALIABA ABOGO SAMSON HERVE</t>
  </si>
  <si>
    <t>(ETS AGRI BALIABA)</t>
  </si>
  <si>
    <t>MENUISERIE ET METIERS BOIS-AGROPASTORAL-AGROINDUSTRIE-COMMERCE GENRAL-PRESTATION DE SERVICE</t>
  </si>
  <si>
    <t>677318046</t>
  </si>
  <si>
    <t>M101112634982J</t>
  </si>
  <si>
    <t>RAINBOW TRADING SARLRAIN</t>
  </si>
  <si>
    <t>RAINBOW TRADING SARL</t>
  </si>
  <si>
    <t>M072116298902B</t>
  </si>
  <si>
    <t>MEOP-EMPLOI SARL</t>
  </si>
  <si>
    <t>6976468436</t>
  </si>
  <si>
    <t>P019715426325Z</t>
  </si>
  <si>
    <t>M041617261103W</t>
  </si>
  <si>
    <t>EP BATSINTO</t>
  </si>
  <si>
    <t>BAFOU - TSINMELIEU</t>
  </si>
  <si>
    <t>P068618578145R</t>
  </si>
  <si>
    <t>EZANG</t>
  </si>
  <si>
    <t>SIMON WERENJIM</t>
  </si>
  <si>
    <t>672 095 009 - 651 296 963</t>
  </si>
  <si>
    <t>M012416354732R</t>
  </si>
  <si>
    <t>COLLEGE DAVID AUGUSTIN</t>
  </si>
  <si>
    <t>620255069</t>
  </si>
  <si>
    <t>P037417347810W</t>
  </si>
  <si>
    <t>UGOCHUKWU NWAKEZE ANTHONY</t>
  </si>
  <si>
    <t>699809654</t>
  </si>
  <si>
    <t>DERRIÈRE LYCÉE NEW-BELL</t>
  </si>
  <si>
    <t>P019717483380S</t>
  </si>
  <si>
    <t>HILARY ANGU</t>
  </si>
  <si>
    <t>P045812756472K</t>
  </si>
  <si>
    <t>P086700496992F</t>
  </si>
  <si>
    <t>693973353</t>
  </si>
  <si>
    <t>P109118435108C</t>
  </si>
  <si>
    <t>DOUNTIO TANE</t>
  </si>
  <si>
    <t>PRODUCTION/COMMERCIALISATION/DISTRIBUTION</t>
  </si>
  <si>
    <t>M042014440616M</t>
  </si>
  <si>
    <t>LEELOU BABY FOOD SAS</t>
  </si>
  <si>
    <t>694342007</t>
  </si>
  <si>
    <t>CARREFOUR BONANGANG</t>
  </si>
  <si>
    <t>INTERNET ET SERVICES MULTIMEDIA</t>
  </si>
  <si>
    <t>M020300015100E</t>
  </si>
  <si>
    <t>ICC SOFT SA</t>
  </si>
  <si>
    <t>P067712576036U</t>
  </si>
  <si>
    <t>ETABA MODESTE</t>
  </si>
  <si>
    <t>P047316329552P</t>
  </si>
  <si>
    <t>ANDELE</t>
  </si>
  <si>
    <t>MARTHE GENEVIÈVE</t>
  </si>
  <si>
    <t>P018812571015L</t>
  </si>
  <si>
    <t>TCHAKOUA NGONGANG ROMEO</t>
  </si>
  <si>
    <t>674309220</t>
  </si>
  <si>
    <t>P018112703998K</t>
  </si>
  <si>
    <t>DJOUMESSE NGOUMTSOP DOLY FERNIE</t>
  </si>
  <si>
    <t>673917550</t>
  </si>
  <si>
    <t>M072217559056P</t>
  </si>
  <si>
    <t>GLOBAL FAITH SURVEY AND SERVICES SARL</t>
  </si>
  <si>
    <t>GLOFASS</t>
  </si>
  <si>
    <t>GENIE CIVIL, BATIMENT ET TRAVAUX PUBLICS, COMMERCE GENERAL</t>
  </si>
  <si>
    <t>656080577</t>
  </si>
  <si>
    <t>P122017530625C</t>
  </si>
  <si>
    <t>MOGOU JEAN PAUL</t>
  </si>
  <si>
    <t>675504555</t>
  </si>
  <si>
    <t>P018012502501N</t>
  </si>
  <si>
    <t>YOUNOUSSA ISSA</t>
  </si>
  <si>
    <t>EP HOME</t>
  </si>
  <si>
    <t>P056700478317S</t>
  </si>
  <si>
    <t>NFOMEN H</t>
  </si>
  <si>
    <t>655254986</t>
  </si>
  <si>
    <t>P078212628427R</t>
  </si>
  <si>
    <t>MOOH TCHANGO GERMAINE MIREILLE</t>
  </si>
  <si>
    <t>ETS MIRA K.S.</t>
  </si>
  <si>
    <t>697223837</t>
  </si>
  <si>
    <t>OBOBOGO - AD LUCEM</t>
  </si>
  <si>
    <t>P028614235385P</t>
  </si>
  <si>
    <t>TOUKA TCHATHOU</t>
  </si>
  <si>
    <t>PATRICE EYMAR</t>
  </si>
  <si>
    <t>P019817754509Z</t>
  </si>
  <si>
    <t>00237677396010</t>
  </si>
  <si>
    <t>P047714415609Y</t>
  </si>
  <si>
    <t>AGEP A SEYI</t>
  </si>
  <si>
    <t>699968033</t>
  </si>
  <si>
    <t>P029817971313F</t>
  </si>
  <si>
    <t>GUIDKAYA RAPHAEL MELDEKE</t>
  </si>
  <si>
    <t>RAPHAEL MELDEKE</t>
  </si>
  <si>
    <t>697780204</t>
  </si>
  <si>
    <t>P097200159036P</t>
  </si>
  <si>
    <t>SAHA JULES</t>
  </si>
  <si>
    <t>M099617243487S</t>
  </si>
  <si>
    <t>ECOLE PUBLIQUE FRANCOPHONE LIMBE I</t>
  </si>
  <si>
    <t>699792304</t>
  </si>
  <si>
    <t>P079318408161P</t>
  </si>
  <si>
    <t>NAOUSSI MOMO</t>
  </si>
  <si>
    <t>IMBRICE ELODIE</t>
  </si>
  <si>
    <t>00237671477684</t>
  </si>
  <si>
    <t>P096612673329J</t>
  </si>
  <si>
    <t>DEUTCHOUA</t>
  </si>
  <si>
    <t>699865368</t>
  </si>
  <si>
    <t>P099012287324E</t>
  </si>
  <si>
    <t>ZOULKIBLOU MOHAMADOU</t>
  </si>
  <si>
    <t>P067116126448K</t>
  </si>
  <si>
    <t>MAYA YOUTA</t>
  </si>
  <si>
    <t>DORCAS.</t>
  </si>
  <si>
    <t>655450930</t>
  </si>
  <si>
    <t>P115515999994M</t>
  </si>
  <si>
    <t>ENANA ETONDE</t>
  </si>
  <si>
    <t>-EMILIENNE</t>
  </si>
  <si>
    <t>002376773764423</t>
  </si>
  <si>
    <t>ENTRÉE GALAXI</t>
  </si>
  <si>
    <t>P115612619691N</t>
  </si>
  <si>
    <t>MBEILLE MAKON MA HI FRIDOLIN JOSEPH</t>
  </si>
  <si>
    <t>699023597</t>
  </si>
  <si>
    <t>P035300055976J</t>
  </si>
  <si>
    <t>CHUEMINI SYNKEP EPSE NJANKOU LYDIE</t>
  </si>
  <si>
    <t>677411540</t>
  </si>
  <si>
    <t>P046816925950G</t>
  </si>
  <si>
    <t>677658540</t>
  </si>
  <si>
    <t>P127416478914K</t>
  </si>
  <si>
    <t>WOUOMANJOUONI</t>
  </si>
  <si>
    <t>695129685</t>
  </si>
  <si>
    <t>P015016068294E</t>
  </si>
  <si>
    <t>EKEU NGAYAWOU</t>
  </si>
  <si>
    <t>696 18 30 50</t>
  </si>
  <si>
    <t>P107100314796F</t>
  </si>
  <si>
    <t>NGO NYOBE ANNE MARIE</t>
  </si>
  <si>
    <t>691709107</t>
  </si>
  <si>
    <t>M129300008471D</t>
  </si>
  <si>
    <t>SYND NAT DES AUX TP ET TR</t>
  </si>
  <si>
    <t>SYNAUTRATRA</t>
  </si>
  <si>
    <t>IMMEUBLE  IGH</t>
  </si>
  <si>
    <t>M101017413176Q</t>
  </si>
  <si>
    <t>COLLEGE BILINGUE EMERGENCE MIAFFO SOLANGE</t>
  </si>
  <si>
    <t>699296401</t>
  </si>
  <si>
    <t>P127312424175P</t>
  </si>
  <si>
    <t>DJIOZANG</t>
  </si>
  <si>
    <t>677598142</t>
  </si>
  <si>
    <t>NEW-TOWN PETIT MARCHER</t>
  </si>
  <si>
    <t>P015100005236A</t>
  </si>
  <si>
    <t>GUEDJO MICHEL</t>
  </si>
  <si>
    <t>ETS GUEDJO MICHEL</t>
  </si>
  <si>
    <t>P107612330919P</t>
  </si>
  <si>
    <t>MEYE JEAN STEVE</t>
  </si>
  <si>
    <t>ETS MEYE JEAN STEVE</t>
  </si>
  <si>
    <t>P019417231961Z</t>
  </si>
  <si>
    <t>P077017782613C</t>
  </si>
  <si>
    <t>ANGONEMANA</t>
  </si>
  <si>
    <t>VIRGINIE JUDITH</t>
  </si>
  <si>
    <t>696638223</t>
  </si>
  <si>
    <t>P083916885507E</t>
  </si>
  <si>
    <t>ANTOINE PAUL</t>
  </si>
  <si>
    <t>699999075</t>
  </si>
  <si>
    <t>ON NGOMEN</t>
  </si>
  <si>
    <t>HOSTELLERIE</t>
  </si>
  <si>
    <t>PRESTATIONS DE SERVICES-IMPORT EXPORT</t>
  </si>
  <si>
    <t>M022217083441F</t>
  </si>
  <si>
    <t>NEWTECH TRADING SARL</t>
  </si>
  <si>
    <t>M061916310097Z</t>
  </si>
  <si>
    <t>COMMERCE GENERAL NTOLO</t>
  </si>
  <si>
    <t>00237652078974</t>
  </si>
  <si>
    <t>FACE TOTAL LOGBABA</t>
  </si>
  <si>
    <t>P037712587021F</t>
  </si>
  <si>
    <t>KUISSI NONO EPSE TCHANGMENI ANNIE VIRGINIEETS</t>
  </si>
  <si>
    <t>ETS T G B T</t>
  </si>
  <si>
    <t>675 37 99 06</t>
  </si>
  <si>
    <t>P048212118835C</t>
  </si>
  <si>
    <t>PEHOU</t>
  </si>
  <si>
    <t>M042217312111C</t>
  </si>
  <si>
    <t>TYWELL INVESTMENT GROUP</t>
  </si>
  <si>
    <t>TIG</t>
  </si>
  <si>
    <t>00237233420762</t>
  </si>
  <si>
    <t>CHANAS</t>
  </si>
  <si>
    <t>P067812724450D</t>
  </si>
  <si>
    <t>MAKWETCHE TALLA EPSE FEZEU EMILIENNE ESPERANCE</t>
  </si>
  <si>
    <t>698657701</t>
  </si>
  <si>
    <t>DERRIERE MICHELIN</t>
  </si>
  <si>
    <t>P088500525993F</t>
  </si>
  <si>
    <t>KEPTCHUME GUY CYRIL</t>
  </si>
  <si>
    <t>TPO ST CHARLES</t>
  </si>
  <si>
    <t>P108716710298N</t>
  </si>
  <si>
    <t>DJATCHE DIEBOU EPSEE TINKANG</t>
  </si>
  <si>
    <t>00237671703718</t>
  </si>
  <si>
    <t>P039018383388A</t>
  </si>
  <si>
    <t>DONGMO LEKOU</t>
  </si>
  <si>
    <t>002379953515</t>
  </si>
  <si>
    <t>P079017536451Z</t>
  </si>
  <si>
    <t>SOLINE DIANE</t>
  </si>
  <si>
    <t>PRESTATIONS DE SERVICES, COMMERCE GÉNÉRAL, BTP, IMPORT-EXPORT</t>
  </si>
  <si>
    <t>00237698383675</t>
  </si>
  <si>
    <t>P038412502741N</t>
  </si>
  <si>
    <t>OLIVIER COLLINS</t>
  </si>
  <si>
    <t>P128400492170M</t>
  </si>
  <si>
    <t>KITONDA HANA</t>
  </si>
  <si>
    <t>DOREINE MIRADORE (ETS KITONDA)</t>
  </si>
  <si>
    <t>COMMERCE GENERAL - PRESTATION DE SERVICES - IMPORT-EXPORT COUTURE</t>
  </si>
  <si>
    <t>694770156</t>
  </si>
  <si>
    <t>P038612401623A</t>
  </si>
  <si>
    <t>YOUDOM KEMGANG RONICK CALVIN</t>
  </si>
  <si>
    <t>651 61 86 76</t>
  </si>
  <si>
    <t>FACE JARDIN PUBLIC</t>
  </si>
  <si>
    <t>M047000010163T</t>
  </si>
  <si>
    <t>DISPENSAIRE CATHOLIQUE GONDON</t>
  </si>
  <si>
    <t>699561397</t>
  </si>
  <si>
    <t>PRES DE LA MISSION</t>
  </si>
  <si>
    <t>P056000176058M</t>
  </si>
  <si>
    <t>NKOLINA ROSELINE</t>
  </si>
  <si>
    <t>ETS NKOLINA ROSELINE</t>
  </si>
  <si>
    <t>FACE PHARMACIE SAPEUR</t>
  </si>
  <si>
    <t>P088516160213P</t>
  </si>
  <si>
    <t>00237659458623/682291629</t>
  </si>
  <si>
    <t>P076200337650W</t>
  </si>
  <si>
    <t>ETS COREMA</t>
  </si>
  <si>
    <t>DOUALA/PK5 GRAND CANYON</t>
  </si>
  <si>
    <t>complexe scolaire bilingue</t>
  </si>
  <si>
    <t>M111815257088Z</t>
  </si>
  <si>
    <t>COMPLEXE SCOLAIRE BILINGUE GLORIA LES GRANDS</t>
  </si>
  <si>
    <t>CSB GLORIA LES GRANDS</t>
  </si>
  <si>
    <t>P097300273129A</t>
  </si>
  <si>
    <t>NGOUGHOUE</t>
  </si>
  <si>
    <t>DAVID ERNEST</t>
  </si>
  <si>
    <t>LOCATION DE VEHICULES/PRESTAT. DE SVCES</t>
  </si>
  <si>
    <t>M042014414677M</t>
  </si>
  <si>
    <t>FOROKOSA SARL</t>
  </si>
  <si>
    <t>STAMATUADES</t>
  </si>
  <si>
    <t>P107116155387D</t>
  </si>
  <si>
    <t>00237675740888</t>
  </si>
  <si>
    <t>P067416721648L</t>
  </si>
  <si>
    <t>CONSOMMABLES MÉDICAUX</t>
  </si>
  <si>
    <t>M032118511397H</t>
  </si>
  <si>
    <t>GRACIA MEDICAL SARL</t>
  </si>
  <si>
    <t>ENTREE PALAIS</t>
  </si>
  <si>
    <t>P069212247439Q</t>
  </si>
  <si>
    <t>ABANIFI</t>
  </si>
  <si>
    <t>NNAEMEKA EVANS</t>
  </si>
  <si>
    <t>P016712287334L</t>
  </si>
  <si>
    <t>AHMADOU IDRISSOU</t>
  </si>
  <si>
    <t>P018117403155T</t>
  </si>
  <si>
    <t>NDE TATEKAM</t>
  </si>
  <si>
    <t>TIBIS</t>
  </si>
  <si>
    <t>CARREFOUR PRINTEMP</t>
  </si>
  <si>
    <t>P039316229040W</t>
  </si>
  <si>
    <t>NYA WANDA EPSE. TCHOUEKIA. EVELINE</t>
  </si>
  <si>
    <t>002376754321890</t>
  </si>
  <si>
    <t>P096916062965A</t>
  </si>
  <si>
    <t>00237695604731</t>
  </si>
  <si>
    <t>M082217578602F</t>
  </si>
  <si>
    <t>LE ZOUNE SARL</t>
  </si>
  <si>
    <t>FORMATIONS, PRESTATION DE SERVICE INFORMATIQUE, SYSTEME D'INFORMATION GEOGRAPGIQUE, DISTRIBUTION DES PRODUITS DE MARQUE,...</t>
  </si>
  <si>
    <t>+237697597861</t>
  </si>
  <si>
    <t>P088912711384E</t>
  </si>
  <si>
    <t>OUM TONYE BERTRAND</t>
  </si>
  <si>
    <t>ETS BOT SERVICES</t>
  </si>
  <si>
    <t>695408943</t>
  </si>
  <si>
    <t>M012115399308W</t>
  </si>
  <si>
    <t>PEDLAR SARL</t>
  </si>
  <si>
    <t>L'AGRICULTUTRE ET LA VENTE ET LA TRANSFORMATION DES PRODUITS AGRICOLES, LA COMMISSION COURTAGE ET REPRESENTATION COMMERCIALE</t>
  </si>
  <si>
    <t>RUE KOUMASSI- IMMEUBLE FADOUL NO 195</t>
  </si>
  <si>
    <t>P039414946299H</t>
  </si>
  <si>
    <t>KOUEGA NOUMBISSIE</t>
  </si>
  <si>
    <t>FRANK NAZER</t>
  </si>
  <si>
    <t>699225418</t>
  </si>
  <si>
    <t>P076616380706S</t>
  </si>
  <si>
    <t>00237675 96 69 50</t>
  </si>
  <si>
    <t>P066100184839B</t>
  </si>
  <si>
    <t>NJOH NÉE NDOME KINDJAMBE CHRISTINEN</t>
  </si>
  <si>
    <t>NJOH NÉE NDOME KINDJAMBE CHRISTINE</t>
  </si>
  <si>
    <t>699859131</t>
  </si>
  <si>
    <t>P017516046474M</t>
  </si>
  <si>
    <t>TANGAM</t>
  </si>
  <si>
    <t>651200799</t>
  </si>
  <si>
    <t>production des oeufs de table</t>
  </si>
  <si>
    <t>M072014909479R</t>
  </si>
  <si>
    <t>SOCIETE COOPERATIVE "ALCHIMIE" DES PRODUCTEURS AGROPASTORAUX DE ILA</t>
  </si>
  <si>
    <t>SCOOPS/RESULTAT AU BOUT DE L'EFFORT</t>
  </si>
  <si>
    <t>655520454</t>
  </si>
  <si>
    <t>VILLAGE ILA</t>
  </si>
  <si>
    <t>P087450543609U</t>
  </si>
  <si>
    <t>DONGMO ROBERTDON</t>
  </si>
  <si>
    <t>677785671</t>
  </si>
  <si>
    <t>BOULANGERIE RAIL</t>
  </si>
  <si>
    <t>P017118403205R</t>
  </si>
  <si>
    <t>TCHAO EPSE ISSA NGUELE</t>
  </si>
  <si>
    <t>00237699606168</t>
  </si>
  <si>
    <t>P065716274595K</t>
  </si>
  <si>
    <t>MFOUMOU EPSE MEMONO MARCELLINE (ETS NYLON &amp; FILS)</t>
  </si>
  <si>
    <t>698567857</t>
  </si>
  <si>
    <t>P126314946014X</t>
  </si>
  <si>
    <t>DIVONGUI EPSE NGANDE</t>
  </si>
  <si>
    <t>STEPHANNETTE</t>
  </si>
  <si>
    <t>BONGADOUE</t>
  </si>
  <si>
    <t>TRANSPORT/MENUISIER</t>
  </si>
  <si>
    <t>P017616099394J</t>
  </si>
  <si>
    <t>652134725</t>
  </si>
  <si>
    <t>SOUS OFFICIER DES ARMÉE</t>
  </si>
  <si>
    <t>P125917760346E</t>
  </si>
  <si>
    <t>NJIFOUTAHOUO</t>
  </si>
  <si>
    <t>00237691554980</t>
  </si>
  <si>
    <t>P028900429755B</t>
  </si>
  <si>
    <t>TSOPGNI NOUDEM</t>
  </si>
  <si>
    <t>VIRGINIE CHRISTELLE</t>
  </si>
  <si>
    <t>P015200126849X</t>
  </si>
  <si>
    <t>FONDJOCK NSE MARY</t>
  </si>
  <si>
    <t>TAF PHARMACY</t>
  </si>
  <si>
    <t>333332607</t>
  </si>
  <si>
    <t>MME KAMETSA</t>
  </si>
  <si>
    <t>P106412437802K</t>
  </si>
  <si>
    <t>TAMOUKAM TENE MICHEL</t>
  </si>
  <si>
    <t>CPT 289</t>
  </si>
  <si>
    <t>M040712381341E</t>
  </si>
  <si>
    <t>COMMUNE DE MAYO-DARLE</t>
  </si>
  <si>
    <t>654163316</t>
  </si>
  <si>
    <t>NGADAP</t>
  </si>
  <si>
    <t>COMMUNE DE MAYO DARLE</t>
  </si>
  <si>
    <t>P018717629264F</t>
  </si>
  <si>
    <t>EMMANUEL FORKWEN (ETS EMMA JAPAN CONNECTION)</t>
  </si>
  <si>
    <t>00237675216664</t>
  </si>
  <si>
    <t>P087300553600E</t>
  </si>
  <si>
    <t>MBESSA  PAULINE</t>
  </si>
  <si>
    <t>MBESSA PAULINE</t>
  </si>
  <si>
    <t>677540223</t>
  </si>
  <si>
    <t>P126712673242L</t>
  </si>
  <si>
    <t>KAMGUEU GEORGES</t>
  </si>
  <si>
    <t>EXPRESS DISTRIBUTION</t>
  </si>
  <si>
    <t>657350907</t>
  </si>
  <si>
    <t>M021712603057E</t>
  </si>
  <si>
    <t>TABANG SARL</t>
  </si>
  <si>
    <t>P018512585545J</t>
  </si>
  <si>
    <t>LIPOT</t>
  </si>
  <si>
    <t>CHRISTELLE MONIQUE</t>
  </si>
  <si>
    <t>661301408</t>
  </si>
  <si>
    <t>P018812493661B</t>
  </si>
  <si>
    <t>P097917439096G</t>
  </si>
  <si>
    <t>CHRISTINE MIRABELLE</t>
  </si>
  <si>
    <t>00237677530374</t>
  </si>
  <si>
    <t>MONTEE PAROISSE</t>
  </si>
  <si>
    <t>P055816565309M</t>
  </si>
  <si>
    <t>BCHAMGOUE</t>
  </si>
  <si>
    <t>P018517656059J</t>
  </si>
  <si>
    <t>NGUEUYO KEABOU</t>
  </si>
  <si>
    <t>P028318477330A</t>
  </si>
  <si>
    <t>TCHOKOTE PENEE</t>
  </si>
  <si>
    <t>697915984</t>
  </si>
  <si>
    <t>P117617899220W</t>
  </si>
  <si>
    <t>MEGOUO TANKOU</t>
  </si>
  <si>
    <t>CHARMINE CLAIRE</t>
  </si>
  <si>
    <t>00237656487696</t>
  </si>
  <si>
    <t>P036712417642J</t>
  </si>
  <si>
    <t>MONOUE EPSE FOTSO COLETTEMON</t>
  </si>
  <si>
    <t>MONOUE EPSE FOTSO COLETTE</t>
  </si>
  <si>
    <t>675567202</t>
  </si>
  <si>
    <t>P067716016024Z</t>
  </si>
  <si>
    <t>MAWABO MEUSSEUGNE ROSE CLAIRE ETS ESPOIR PLUS</t>
  </si>
  <si>
    <t>00237677281142</t>
  </si>
  <si>
    <t>B.P : 8712 DOUALA</t>
  </si>
  <si>
    <t>P089516138278U</t>
  </si>
  <si>
    <t>WANDO TASSIE</t>
  </si>
  <si>
    <t>653521586</t>
  </si>
  <si>
    <t>P122015762725T</t>
  </si>
  <si>
    <t>ROUI GAVOUNANG</t>
  </si>
  <si>
    <t>P015912465204S</t>
  </si>
  <si>
    <t>SOULEYMANOU IYA</t>
  </si>
  <si>
    <t>P126000001608J</t>
  </si>
  <si>
    <t>SILONTHA JEAN PIERRE (TOTAL BIYEM-ASSI I )</t>
  </si>
  <si>
    <t>674.902.763.</t>
  </si>
  <si>
    <t>P017112725753W</t>
  </si>
  <si>
    <t>TOFOU</t>
  </si>
  <si>
    <t>P039116287404E</t>
  </si>
  <si>
    <t>NDEUDJUI RODOLPHE</t>
  </si>
  <si>
    <t>ETS BIM</t>
  </si>
  <si>
    <t>695272487</t>
  </si>
  <si>
    <t>P016512579050B</t>
  </si>
  <si>
    <t>NYA NJEUTCHOU</t>
  </si>
  <si>
    <t>CLAUDE VICTORINE</t>
  </si>
  <si>
    <t>M022218085374K</t>
  </si>
  <si>
    <t>ISAAC AND RAMSES PARTNERS SARL</t>
  </si>
  <si>
    <t>COMMERCE GENERAL - PRESTATIONS DE SERVICES - IMPORT/ EXPORT - LOCATION DES VEHIICILES</t>
  </si>
  <si>
    <t>P108917222393K</t>
  </si>
  <si>
    <t>MAGOUO</t>
  </si>
  <si>
    <t>698537355</t>
  </si>
  <si>
    <t>ENTRÉE TSINGA</t>
  </si>
  <si>
    <t>P027800293144U</t>
  </si>
  <si>
    <t>TCHIENDO TCHAMOU IDE  EPSE TANGUEP</t>
  </si>
  <si>
    <t>ETS AFRIQUE TECHNIQUE</t>
  </si>
  <si>
    <t>674 24 67 38</t>
  </si>
  <si>
    <t>ANCIEN IMM. CANON</t>
  </si>
  <si>
    <t>P128613158128C</t>
  </si>
  <si>
    <t>MUMANDAM KIEN MALICE</t>
  </si>
  <si>
    <t>676 22 36 98</t>
  </si>
  <si>
    <t>APRES AD LUCEM</t>
  </si>
  <si>
    <t>P105700031367W</t>
  </si>
  <si>
    <t>+237 697109013</t>
  </si>
  <si>
    <t>P096500081471Q</t>
  </si>
  <si>
    <t>ATANGANA KOLO PROTAIS</t>
  </si>
  <si>
    <t>ETS DELTA SYSTEM</t>
  </si>
  <si>
    <t>699521787</t>
  </si>
  <si>
    <t>P025100219971F</t>
  </si>
  <si>
    <t>P019512648085A</t>
  </si>
  <si>
    <t>FEKWA DOBA</t>
  </si>
  <si>
    <t>694380527</t>
  </si>
  <si>
    <t>P037012708702D</t>
  </si>
  <si>
    <t>NYAMSI BERTIN</t>
  </si>
  <si>
    <t>ETS NYAMSI EVEN ET COMPANY</t>
  </si>
  <si>
    <t>699867103</t>
  </si>
  <si>
    <t>MIBOMAN ANCIENNE SONEL</t>
  </si>
  <si>
    <t>P122016218382X</t>
  </si>
  <si>
    <t>MBOM JACQUES OLIVIER</t>
  </si>
  <si>
    <t>M071913913708L</t>
  </si>
  <si>
    <t>OPTIMEN SOLUTION GROUP</t>
  </si>
  <si>
    <t>(OSG).</t>
  </si>
  <si>
    <t>675866691</t>
  </si>
  <si>
    <t>BP:492BDA,TEL:675124939,ALAKUMA</t>
  </si>
  <si>
    <t>M010300038193P</t>
  </si>
  <si>
    <t>GETRA SARL</t>
  </si>
  <si>
    <t>699126083</t>
  </si>
  <si>
    <t>CARR ARMEE DE L AIR</t>
  </si>
  <si>
    <t>P107517393332D</t>
  </si>
  <si>
    <t>P057616380535Z</t>
  </si>
  <si>
    <t>CHARLES SIMPLICE</t>
  </si>
  <si>
    <t>00237682248155</t>
  </si>
  <si>
    <t>M022014405045K</t>
  </si>
  <si>
    <t>MICHAEL FOSSUNG CHARTERED AND ASSOCIATES</t>
  </si>
  <si>
    <t>MFCA &amp; ASSOCIATES LTD</t>
  </si>
  <si>
    <t>17 665</t>
  </si>
  <si>
    <t>677505889</t>
  </si>
  <si>
    <t>ENTREE PILOTE.IMMEUBLE FOMIC POLYTECHNIQUE</t>
  </si>
  <si>
    <t>M102116306234B</t>
  </si>
  <si>
    <t>ECOLE PRATIQUE D'AGROFORESTERIE ET D'AGRICULTURE DE GUINLAY</t>
  </si>
  <si>
    <t>(EPAAG)</t>
  </si>
  <si>
    <t>00237695-546-227</t>
  </si>
  <si>
    <t>GUINDLAYE</t>
  </si>
  <si>
    <t>COMMERCE - OPTICIEN</t>
  </si>
  <si>
    <t>M040200013634Y</t>
  </si>
  <si>
    <t>DJA MBONGA INOUA OPTIQUE</t>
  </si>
  <si>
    <t>INOUA OPTIQUE</t>
  </si>
  <si>
    <t>677594368</t>
  </si>
  <si>
    <t>P127812674700K</t>
  </si>
  <si>
    <t>NDONGO YENE</t>
  </si>
  <si>
    <t>ALAIN CLAUDE MICHEL</t>
  </si>
  <si>
    <t>696550121</t>
  </si>
  <si>
    <t>M012317868149L</t>
  </si>
  <si>
    <t>BROCANTE BLACK BOY SARL</t>
  </si>
  <si>
    <t>P048915216363Z</t>
  </si>
  <si>
    <t>MAPOH</t>
  </si>
  <si>
    <t>697954941</t>
  </si>
  <si>
    <t>CARREFOUR TABA</t>
  </si>
  <si>
    <t>P078518582170X</t>
  </si>
  <si>
    <t>PAULINUS UCHE</t>
  </si>
  <si>
    <t>P036516051353Y</t>
  </si>
  <si>
    <t>M051812709375T</t>
  </si>
  <si>
    <t>FOUNDATION OF MEDICAL DELEGATES PHARMA</t>
  </si>
  <si>
    <t>FMD PHARMA SARL</t>
  </si>
  <si>
    <t>7 040</t>
  </si>
  <si>
    <t>694986177</t>
  </si>
  <si>
    <t>FIN BARRIERE</t>
  </si>
  <si>
    <t>P016912704068F</t>
  </si>
  <si>
    <t>KWEWANG TETANG DESIRE</t>
  </si>
  <si>
    <t>674820061</t>
  </si>
  <si>
    <t>A2VENUE KENNEDY</t>
  </si>
  <si>
    <t>P112316242233K</t>
  </si>
  <si>
    <t>ELIMBY EPSE ALEMOKA JEANNE LYLIANE</t>
  </si>
  <si>
    <t>002376944887N45</t>
  </si>
  <si>
    <t>P058200549420R</t>
  </si>
  <si>
    <t>KAMDEM MAGLOIRE</t>
  </si>
  <si>
    <t>P016512285608J</t>
  </si>
  <si>
    <t>NYINDJE EPSE NDENGUE</t>
  </si>
  <si>
    <t>ETS NYINDJE</t>
  </si>
  <si>
    <t>AVANT LE RANCH</t>
  </si>
  <si>
    <t>P098916159165C</t>
  </si>
  <si>
    <t>GAETAN MARIUS</t>
  </si>
  <si>
    <t>697395827</t>
  </si>
  <si>
    <t>CHINOIS BLOC KABAS BOX27</t>
  </si>
  <si>
    <t>M042018472951Q</t>
  </si>
  <si>
    <t>ADVANCED ALUMINUM CAMEROON SARL</t>
  </si>
  <si>
    <t>A.A.C SARL</t>
  </si>
  <si>
    <t>P129216179224U</t>
  </si>
  <si>
    <t>TCHOFFO NOGNING STEPHANE</t>
  </si>
  <si>
    <t>6507094330</t>
  </si>
  <si>
    <t>P067112706296L</t>
  </si>
  <si>
    <t>677334062</t>
  </si>
  <si>
    <t>A COTE DE FOVU</t>
  </si>
  <si>
    <t>P020216154145U</t>
  </si>
  <si>
    <t>00237679020911</t>
  </si>
  <si>
    <t>P117812240916M</t>
  </si>
  <si>
    <t>JIDEU FOHOUE</t>
  </si>
  <si>
    <t>P088317716693P</t>
  </si>
  <si>
    <t>MBWENZE</t>
  </si>
  <si>
    <t>LAURETTA EBONG</t>
  </si>
  <si>
    <t>674811606</t>
  </si>
  <si>
    <t>P018816203570B</t>
  </si>
  <si>
    <t>659243157</t>
  </si>
  <si>
    <t>P077716209912E</t>
  </si>
  <si>
    <t>GWA COMFORT NANNA</t>
  </si>
  <si>
    <t>675823281</t>
  </si>
  <si>
    <t>P058712760426A</t>
  </si>
  <si>
    <t>DJIONGO DONGMEZA</t>
  </si>
  <si>
    <t>P047712485961X</t>
  </si>
  <si>
    <t>KAMAGA ALLIANCE CAROLINE</t>
  </si>
  <si>
    <t>677249952</t>
  </si>
  <si>
    <t>DESENTE ORANGE</t>
  </si>
  <si>
    <t>P079318015509C</t>
  </si>
  <si>
    <t>UWIRINGIYIMANA</t>
  </si>
  <si>
    <t>00237677571613</t>
  </si>
  <si>
    <t>P028012651132M</t>
  </si>
  <si>
    <t>TCHEUMENANG MOUNGOUE</t>
  </si>
  <si>
    <t>HUGUES LANDRY</t>
  </si>
  <si>
    <t>222 21 81 70</t>
  </si>
  <si>
    <t>P117116179585Y</t>
  </si>
  <si>
    <t>00237675493449</t>
  </si>
  <si>
    <t>NGODI - DOUALA</t>
  </si>
  <si>
    <t>P057818541168A</t>
  </si>
  <si>
    <t>FOTIFACK</t>
  </si>
  <si>
    <t>JEAN MARIE CESAR</t>
  </si>
  <si>
    <t>M012317862749W</t>
  </si>
  <si>
    <t>FULL TIMES SERVICES</t>
  </si>
  <si>
    <t>FULL TIME</t>
  </si>
  <si>
    <t>00237690895367</t>
  </si>
  <si>
    <t>P068716097276P</t>
  </si>
  <si>
    <t>P068212301352P</t>
  </si>
  <si>
    <t>EZE EDOZIE</t>
  </si>
  <si>
    <t>M081515109474N</t>
  </si>
  <si>
    <t>CENTRE INTERNATIONAL DE RECHERCHE D'ENSEIGNEMENTS ET DE SOINS</t>
  </si>
  <si>
    <t>CIRES</t>
  </si>
  <si>
    <t>683540489</t>
  </si>
  <si>
    <t>CASSA AUTO</t>
  </si>
  <si>
    <t>P108612695522Y</t>
  </si>
  <si>
    <t>POKA TAMNOU THOMY</t>
  </si>
  <si>
    <t>ETS POKA TAMNOU THOMY</t>
  </si>
  <si>
    <t>670477523</t>
  </si>
  <si>
    <t>P015100158242Z</t>
  </si>
  <si>
    <t>DEUBOUE RAPHAEL</t>
  </si>
  <si>
    <t>677 12 78 80</t>
  </si>
  <si>
    <t>P089216199150L</t>
  </si>
  <si>
    <t>ÉMILIENNE LA FORTUNE</t>
  </si>
  <si>
    <t>697243645</t>
  </si>
  <si>
    <t>P039517489304M</t>
  </si>
  <si>
    <t>MEDJE VAGANA</t>
  </si>
  <si>
    <t>COM GEN BTP PREST.SERVICES IMP-EXP</t>
  </si>
  <si>
    <t>P058814412910M</t>
  </si>
  <si>
    <t>DAOUDA BALERIE</t>
  </si>
  <si>
    <t>699493928</t>
  </si>
  <si>
    <t>P088616225014E</t>
  </si>
  <si>
    <t>YARAYEN</t>
  </si>
  <si>
    <t>FESTOS</t>
  </si>
  <si>
    <t>00237670284676</t>
  </si>
  <si>
    <t>P098012553941W</t>
  </si>
  <si>
    <t>M112217786480W</t>
  </si>
  <si>
    <t>INTERNATIONAL GLOBAL PRESTATIONS DES SERVICES SARL</t>
  </si>
  <si>
    <t>IGPS</t>
  </si>
  <si>
    <t>PRESTATION DE SERVICES DIVERSE.BTP.COMMERCE GENERAL.GESTION IMMOBILIERE.IMPORT-EXPORT.MECANIQUE AUTOMOBILE.INFORMATIQUE.TRANSPORT.TRANSIT.ELEVAGE.STATION SERVICE.RESSOURCES HUMAINES.ALIMENTATION.HOTELERIE.MAINTENANCE INDUSTRIELLE.GENIE ELECTRIQUE. PR</t>
  </si>
  <si>
    <t>P118412411064P</t>
  </si>
  <si>
    <t>MBOLLO TOMO</t>
  </si>
  <si>
    <t>675669015</t>
  </si>
  <si>
    <t>P014912491993M</t>
  </si>
  <si>
    <t>MANTO EPSE KUATE FLORENCE</t>
  </si>
  <si>
    <t>ETS MANTO EPSE KUATE FLORENCE</t>
  </si>
  <si>
    <t>677569072</t>
  </si>
  <si>
    <t>P099816012545G</t>
  </si>
  <si>
    <t>AZONKEU ATONFACK BORIS KEVIN</t>
  </si>
  <si>
    <t>ETS BATRACK</t>
  </si>
  <si>
    <t>SERVICES DE TRACKING AUTOMOBILE.TRANSPORTS.MANUTENTION</t>
  </si>
  <si>
    <t>694263934</t>
  </si>
  <si>
    <t>M032318065034R</t>
  </si>
  <si>
    <t>MWK ENGINEERING SARL</t>
  </si>
  <si>
    <t>M089317251319E</t>
  </si>
  <si>
    <t>LYCEE TECHNIQUE DE LOMIE</t>
  </si>
  <si>
    <t>653438143</t>
  </si>
  <si>
    <t>P056800392193Y</t>
  </si>
  <si>
    <t>GEORGE YUVEN</t>
  </si>
  <si>
    <t>677491118</t>
  </si>
  <si>
    <t>P118612749109J</t>
  </si>
  <si>
    <t>YOUMBIHI FOTIE JEAN BAPTISTE</t>
  </si>
  <si>
    <t>ETS YOUMBIHI FOTIE JEAN BAPTISTE</t>
  </si>
  <si>
    <t>696649684</t>
  </si>
  <si>
    <t>VENT DES BOUTIQUE</t>
  </si>
  <si>
    <t>P018617946432D</t>
  </si>
  <si>
    <t>DETCHE MAHAMADOU</t>
  </si>
  <si>
    <t>00237696541259</t>
  </si>
  <si>
    <t>P016314248678P</t>
  </si>
  <si>
    <t>AGBOR EGBE SAMUEL</t>
  </si>
  <si>
    <t>( EXPERIENCE ENTERPRISE )</t>
  </si>
  <si>
    <t>675955692</t>
  </si>
  <si>
    <t>M090900038921R</t>
  </si>
  <si>
    <t>MUFID SANTCHOU</t>
  </si>
  <si>
    <t>675456594 / 694931039</t>
  </si>
  <si>
    <t>P029715282232N</t>
  </si>
  <si>
    <t>TCHOFFO RODRICE</t>
  </si>
  <si>
    <t>ETS RODRICE CONSTRUCTION</t>
  </si>
  <si>
    <t>Construction métalliques transport prestations de services</t>
  </si>
  <si>
    <t>P016912644784Z</t>
  </si>
  <si>
    <t>EPENDJA EWANE CALICE</t>
  </si>
  <si>
    <t>EPENDJA EWANE</t>
  </si>
  <si>
    <t>676938013</t>
  </si>
  <si>
    <t>P010017719330P</t>
  </si>
  <si>
    <t>00237695821193</t>
  </si>
  <si>
    <t>M011912747812K</t>
  </si>
  <si>
    <t>P019115998345C</t>
  </si>
  <si>
    <t>SOULEYMA</t>
  </si>
  <si>
    <t>00237695308078</t>
  </si>
  <si>
    <t>VENTES CHAUSSURES FRIPERIES</t>
  </si>
  <si>
    <t>P106715976646W</t>
  </si>
  <si>
    <t>P118616097171R</t>
  </si>
  <si>
    <t>FOUOBANG MBOUGNING MARCEL</t>
  </si>
  <si>
    <t>675849208</t>
  </si>
  <si>
    <t>M092316052082B</t>
  </si>
  <si>
    <t>SOCIETE GENERAL TRADING SOLUTION SARL</t>
  </si>
  <si>
    <t>SGTS SARL</t>
  </si>
  <si>
    <t>0023767557501</t>
  </si>
  <si>
    <t>P059518310736T</t>
  </si>
  <si>
    <t>FOMIN</t>
  </si>
  <si>
    <t>00237692348211</t>
  </si>
  <si>
    <t>P018412749328D</t>
  </si>
  <si>
    <t>MIJITAL</t>
  </si>
  <si>
    <t>693304037</t>
  </si>
  <si>
    <t>P038716084035X</t>
  </si>
  <si>
    <t>NOUNGA HELENE SANDRA ÉPSE OTELE.</t>
  </si>
  <si>
    <t>00237679815882</t>
  </si>
  <si>
    <t>PORT SEC</t>
  </si>
  <si>
    <t>M051315978968X</t>
  </si>
  <si>
    <t>GROUPE SCOLAIRE BILINGUE PRIVE LAIQUE LA BERLANGE</t>
  </si>
  <si>
    <t>GSBPL LA BERLANGE</t>
  </si>
  <si>
    <t>P056800273829C</t>
  </si>
  <si>
    <t>KOUBIENJOU RACHELKOU</t>
  </si>
  <si>
    <t>KOUBIENJOU RACHEL</t>
  </si>
  <si>
    <t>699785421</t>
  </si>
  <si>
    <t>P015817741969A</t>
  </si>
  <si>
    <t>AKEUH</t>
  </si>
  <si>
    <t>650301271</t>
  </si>
  <si>
    <t>P029416631169Z</t>
  </si>
  <si>
    <t>00237690834477</t>
  </si>
  <si>
    <t>MARCHE CENTRAL ME 043</t>
  </si>
  <si>
    <t>M102217812407K</t>
  </si>
  <si>
    <t>3D CAPITAL SARL</t>
  </si>
  <si>
    <t>3DC SARL</t>
  </si>
  <si>
    <t>PRESTATIONS DE CONSEIL ET ACCOMPAGNEMENT AUPRES DES PARRTICULIERS/MARKETING/COMMERCE GENERAL</t>
  </si>
  <si>
    <t>P107712410666J</t>
  </si>
  <si>
    <t>KUATE FOUAKO LUC BAUDOUINKUA</t>
  </si>
  <si>
    <t>KUATE FOUAKO LUC BAUDOUIN</t>
  </si>
  <si>
    <t>675 39 59 65</t>
  </si>
  <si>
    <t>P086812420680U</t>
  </si>
  <si>
    <t>NOUSSI BASILE</t>
  </si>
  <si>
    <t>674329055</t>
  </si>
  <si>
    <t>P087818346257T</t>
  </si>
  <si>
    <t>ANNA ETAKAH EGBEMBA</t>
  </si>
  <si>
    <t>653809550</t>
  </si>
  <si>
    <t>M062217403965B</t>
  </si>
  <si>
    <t>DABBAVET SARL</t>
  </si>
  <si>
    <t>DISTRIBUTION DES MEDICAMENTS ET MATERIELS VETERINAIRE, CONSULTATION ET SOINS VETERINAIRES, CLINIQUE CHIRURGIE ET PHARMACIE VETERINAIRE, CONSEIL EN ÉLEVAGE, MONTAGE ET SUIVI DES PROJETS, PRESTATION DE</t>
  </si>
  <si>
    <t>00237699194607</t>
  </si>
  <si>
    <t>À CÔTÉ EFLC</t>
  </si>
  <si>
    <t>P077817188153P</t>
  </si>
  <si>
    <t>RESTAURATION ET VENTE BOISSONS ALCOOL</t>
  </si>
  <si>
    <t>P038212733383Z</t>
  </si>
  <si>
    <t>KAMDEM EPSEE SELINGA</t>
  </si>
  <si>
    <t>JEANNETTE ROCKY'S</t>
  </si>
  <si>
    <t>697686598</t>
  </si>
  <si>
    <t>P109017186353L</t>
  </si>
  <si>
    <t>TEMGUE MELI EPSE KEUBOU</t>
  </si>
  <si>
    <t>CARENE GRACE</t>
  </si>
  <si>
    <t>M081317238695X</t>
  </si>
  <si>
    <t>EP BILIK BI YAMA</t>
  </si>
  <si>
    <t>BILIK BI YAMA</t>
  </si>
  <si>
    <t>P019916612079X</t>
  </si>
  <si>
    <t>NJIPMOU TCHATCHOUANG</t>
  </si>
  <si>
    <t>ELIE VICTOR</t>
  </si>
  <si>
    <t>677810485</t>
  </si>
  <si>
    <t>P126700081973H</t>
  </si>
  <si>
    <t>KEMAYOU HAPPI MONTHE</t>
  </si>
  <si>
    <t>P056017757797M</t>
  </si>
  <si>
    <t>NKEUMEUGNE</t>
  </si>
  <si>
    <t>00237675522271</t>
  </si>
  <si>
    <t>P058617555911C</t>
  </si>
  <si>
    <t>00237696251816</t>
  </si>
  <si>
    <t>P068915277816L</t>
  </si>
  <si>
    <t>AYUKOBEN AYAMBA</t>
  </si>
  <si>
    <t>(BAO ENTERPRISE)</t>
  </si>
  <si>
    <t>Contracts, supplies, construction, information technology</t>
  </si>
  <si>
    <t>P018217698091D</t>
  </si>
  <si>
    <t>01011982</t>
  </si>
  <si>
    <t>M051914442813G</t>
  </si>
  <si>
    <t>BULL CONSTRUCTION SARL</t>
  </si>
  <si>
    <t>BATIMENT ET TRAVAUX PUBLICS , COMMERCE GENERAL, PRESTATIONS DE SERVICES</t>
  </si>
  <si>
    <t>677780349</t>
  </si>
  <si>
    <t>RESTAURATION/TRANSPORT MARCHANDISES</t>
  </si>
  <si>
    <t>P016412488683B</t>
  </si>
  <si>
    <t>AHMAD ATEF AWAD</t>
  </si>
  <si>
    <t>P016212405676D</t>
  </si>
  <si>
    <t>NGOUTANE EP LOUH JOUWERETOU</t>
  </si>
  <si>
    <t>699495403</t>
  </si>
  <si>
    <t>FACE CIMETIERE CATHOLIQUE</t>
  </si>
  <si>
    <t>P099517761386R</t>
  </si>
  <si>
    <t>MAKOU DADJIO</t>
  </si>
  <si>
    <t>AUDRE MILENE</t>
  </si>
  <si>
    <t>00237676590551</t>
  </si>
  <si>
    <t>DEBI DE BOISSON</t>
  </si>
  <si>
    <t>P056217364232C</t>
  </si>
  <si>
    <t>SIMO EPSE KOM</t>
  </si>
  <si>
    <t>698397862</t>
  </si>
  <si>
    <t>P089216114712R</t>
  </si>
  <si>
    <t>650158186</t>
  </si>
  <si>
    <t>P048216098641D</t>
  </si>
  <si>
    <t>ANOMAH</t>
  </si>
  <si>
    <t>676478292</t>
  </si>
  <si>
    <t>P047612351325C</t>
  </si>
  <si>
    <t>EMMANUEL CHIAEMM</t>
  </si>
  <si>
    <t>EMMANUEL CHIA</t>
  </si>
  <si>
    <t>677 30 32 33</t>
  </si>
  <si>
    <t>M062217863508U</t>
  </si>
  <si>
    <t>COOP-CA BARKA DEMRI ET DOURGOL</t>
  </si>
  <si>
    <t>6 97 19 31 95</t>
  </si>
  <si>
    <t>P048416331702T</t>
  </si>
  <si>
    <t>00237687076512</t>
  </si>
  <si>
    <t>P126100006191U</t>
  </si>
  <si>
    <t>P056218125120B</t>
  </si>
  <si>
    <t>WELE EPSE DAWAYE DOUBLA</t>
  </si>
  <si>
    <t>00237696867397@</t>
  </si>
  <si>
    <t>FGUIL KAREWA</t>
  </si>
  <si>
    <t>P127300379604P</t>
  </si>
  <si>
    <t>YOUAGO EP SIKATI</t>
  </si>
  <si>
    <t>672754444</t>
  </si>
  <si>
    <t>FACE SODIPALCAM</t>
  </si>
  <si>
    <t>P128016397921Y</t>
  </si>
  <si>
    <t>NYANKEU NJANKO EPSE KOUNGA</t>
  </si>
  <si>
    <t>CLARISSE VALECHIE</t>
  </si>
  <si>
    <t>698456477</t>
  </si>
  <si>
    <t>P057517344123W</t>
  </si>
  <si>
    <t>MALUH DAHIRU</t>
  </si>
  <si>
    <t>0023767543081</t>
  </si>
  <si>
    <t>P016918437357W</t>
  </si>
  <si>
    <t>TAMAFOUO DIEUDONNE</t>
  </si>
  <si>
    <t>P079217378386H</t>
  </si>
  <si>
    <t>DONGMO GOUFACK</t>
  </si>
  <si>
    <t>JOSS BELINDA</t>
  </si>
  <si>
    <t>00237653369369</t>
  </si>
  <si>
    <t>PRODUCTION ET VENTES DES GLACONS A PAILLETTE</t>
  </si>
  <si>
    <t>M042318203432S</t>
  </si>
  <si>
    <t>GROUPE MARCEL SARL</t>
  </si>
  <si>
    <t>651106275</t>
  </si>
  <si>
    <t>P129017783863Y</t>
  </si>
  <si>
    <t>ASHUMBANG</t>
  </si>
  <si>
    <t>EMMANUEL AYUMBI</t>
  </si>
  <si>
    <t>657140061</t>
  </si>
  <si>
    <t>M019512634832H</t>
  </si>
  <si>
    <t>PREMIER INTERNATIONAL BILINGUAL NURSERY AND PRIMARY SCHOOL</t>
  </si>
  <si>
    <t>PIBN&amp;PS</t>
  </si>
  <si>
    <t>654 05 84 90</t>
  </si>
  <si>
    <t>PREMIER INTERNATIONAL C0LLEGE</t>
  </si>
  <si>
    <t>P115500058806M</t>
  </si>
  <si>
    <t>651467035</t>
  </si>
  <si>
    <t>P016712640009K</t>
  </si>
  <si>
    <t>Ngnintedem Christine</t>
  </si>
  <si>
    <t>Ets Ngnintedem christine</t>
  </si>
  <si>
    <t>677 38 98 88</t>
  </si>
  <si>
    <t>Derrière le camp</t>
  </si>
  <si>
    <t>P122017045409L</t>
  </si>
  <si>
    <t>YONTA TCHINDA CELESTIN</t>
  </si>
  <si>
    <t>675522808</t>
  </si>
  <si>
    <t>P038818028000N</t>
  </si>
  <si>
    <t>PLAINTISSE ARENTES</t>
  </si>
  <si>
    <t>P018512413353Q</t>
  </si>
  <si>
    <t>HAMADOU FESSAL</t>
  </si>
  <si>
    <t>697088661</t>
  </si>
  <si>
    <t>P087917554771D</t>
  </si>
  <si>
    <t>NFOR LILIAN MUDAH</t>
  </si>
  <si>
    <t>NDOGBAT APRÈS MAISON DU CYCLE</t>
  </si>
  <si>
    <t>P060116154411E</t>
  </si>
  <si>
    <t>NGANNO KENNE</t>
  </si>
  <si>
    <t>00237660408370</t>
  </si>
  <si>
    <t>P019016199292Z</t>
  </si>
  <si>
    <t>00237658599181</t>
  </si>
  <si>
    <t>ENSEIGNEMENT SCOLAIRE ET PARTAGE DE SAVOIR</t>
  </si>
  <si>
    <t>M082117750890T</t>
  </si>
  <si>
    <t>GROUPE SCOLAIRE BILINGUE PRIVE LAIC FOBA</t>
  </si>
  <si>
    <t>699517909</t>
  </si>
  <si>
    <t>CARREFOUR MEJEKAM À LAGOUENG</t>
  </si>
  <si>
    <t>P118212440291E</t>
  </si>
  <si>
    <t>654109509</t>
  </si>
  <si>
    <t>Quartier Relais</t>
  </si>
  <si>
    <t>P018012505303J</t>
  </si>
  <si>
    <t>DIANGHA NAYUOH FRANKA</t>
  </si>
  <si>
    <t>DIANGHA NAYUOH</t>
  </si>
  <si>
    <t>677525068</t>
  </si>
  <si>
    <t>P037016298774K</t>
  </si>
  <si>
    <t>ROSE CAROLINE</t>
  </si>
  <si>
    <t>BITJOCKA</t>
  </si>
  <si>
    <t>P087916907890X</t>
  </si>
  <si>
    <t>AMEH</t>
  </si>
  <si>
    <t>ROSEMARY NAPIH</t>
  </si>
  <si>
    <t>00237 673963357</t>
  </si>
  <si>
    <t>NIELI</t>
  </si>
  <si>
    <t>M100500019497Q</t>
  </si>
  <si>
    <t>SFIC SARL-STE DE FOURNITURES INDUSTRIELLES DU CAM</t>
  </si>
  <si>
    <t>SFIC SARL</t>
  </si>
  <si>
    <t>33425315/33433164/67</t>
  </si>
  <si>
    <t>SONEL AKWA</t>
  </si>
  <si>
    <t>A COTE FOND MOTOMO</t>
  </si>
  <si>
    <t>P016012483780X</t>
  </si>
  <si>
    <t>KAPTUE FRANCOISE</t>
  </si>
  <si>
    <t>697617837</t>
  </si>
  <si>
    <t>P109418047418D</t>
  </si>
  <si>
    <t>DOUMTSOP KUETE</t>
  </si>
  <si>
    <t>P028216159739J</t>
  </si>
  <si>
    <t>OBAJI KENNEDY</t>
  </si>
  <si>
    <t>674088187</t>
  </si>
  <si>
    <t>STREET SIX</t>
  </si>
  <si>
    <t>P019316144311Y</t>
  </si>
  <si>
    <t>KOLFET</t>
  </si>
  <si>
    <t>697745101</t>
  </si>
  <si>
    <t>RUE DERRIERE SAPEUR</t>
  </si>
  <si>
    <t>P115612264652W</t>
  </si>
  <si>
    <t>ELLA BEKA VICTORELL</t>
  </si>
  <si>
    <t>12767 YDE</t>
  </si>
  <si>
    <t>222 22 72 72</t>
  </si>
  <si>
    <t>DERRIRE TELECENTRE</t>
  </si>
  <si>
    <t>P107500429364R</t>
  </si>
  <si>
    <t>TITA SUNDAY</t>
  </si>
  <si>
    <t>677177693</t>
  </si>
  <si>
    <t>P018012699103U</t>
  </si>
  <si>
    <t>TALLA WEMBE</t>
  </si>
  <si>
    <t>699296422</t>
  </si>
  <si>
    <t>P049512420563J</t>
  </si>
  <si>
    <t>696308762</t>
  </si>
  <si>
    <t>P038816223302A</t>
  </si>
  <si>
    <t>DADA SARL</t>
  </si>
  <si>
    <t>M121412244817C</t>
  </si>
  <si>
    <t>La Maison du Peintre Sarl</t>
  </si>
  <si>
    <t>LMP</t>
  </si>
  <si>
    <t>674 66 98 90</t>
  </si>
  <si>
    <t>Palais de justice</t>
  </si>
  <si>
    <t>PROMOTION DE LA BONNE SANTE</t>
  </si>
  <si>
    <t>M051100039301T</t>
  </si>
  <si>
    <t>LES PROMOTEURS DE LA BONNE SANTE</t>
  </si>
  <si>
    <t>699766695</t>
  </si>
  <si>
    <t>BP8463 YDE</t>
  </si>
  <si>
    <t>VENTEDE CHAUSSRES</t>
  </si>
  <si>
    <t>P068416155060P</t>
  </si>
  <si>
    <t>675910238</t>
  </si>
  <si>
    <t>P019012374329N</t>
  </si>
  <si>
    <t>YAYA EMMANUEL</t>
  </si>
  <si>
    <t>ETS YAYA EMMANUEL</t>
  </si>
  <si>
    <t>653280499</t>
  </si>
  <si>
    <t>P016518116678P</t>
  </si>
  <si>
    <t>699815476</t>
  </si>
  <si>
    <t>M012317844062S</t>
  </si>
  <si>
    <t>TECHNI PLUS INGINEERING</t>
  </si>
  <si>
    <t>TECHNI +ENGINEERING</t>
  </si>
  <si>
    <t>695314679</t>
  </si>
  <si>
    <t>P018917170397B</t>
  </si>
  <si>
    <t>675124868</t>
  </si>
  <si>
    <t>M070812752520S</t>
  </si>
  <si>
    <t>GSPL PO MINFANG</t>
  </si>
  <si>
    <t>PO MINFANG</t>
  </si>
  <si>
    <t>P122015518512T</t>
  </si>
  <si>
    <t>MOHAMADOU ABDELKADER</t>
  </si>
  <si>
    <t>656935946</t>
  </si>
  <si>
    <t>P047312289284C</t>
  </si>
  <si>
    <t>LINDJECK MARGUERITE</t>
  </si>
  <si>
    <t>699744700</t>
  </si>
  <si>
    <t>COMMERÇANT IMPORTATEUR</t>
  </si>
  <si>
    <t>M111512422580A</t>
  </si>
  <si>
    <t>SOCIETE CHIMY BEST SARL</t>
  </si>
  <si>
    <t>675505472</t>
  </si>
  <si>
    <t>P068612576940H</t>
  </si>
  <si>
    <t>PETNGA IDRISS JACKSON</t>
  </si>
  <si>
    <t>(ETS AS-PRO)</t>
  </si>
  <si>
    <t>COMMERCE GENERAL-IMPORT/EXPORT-PRESTATIONS DE SERVICES-NEGOCE</t>
  </si>
  <si>
    <t>P076112115475R</t>
  </si>
  <si>
    <t>LUCAS BOCLAIRE</t>
  </si>
  <si>
    <t>697311919</t>
  </si>
  <si>
    <t>KAMKOP 7-CASSABLANCA</t>
  </si>
  <si>
    <t>P077800502672J</t>
  </si>
  <si>
    <t>LONLA TIOYEM</t>
  </si>
  <si>
    <t>675520936</t>
  </si>
  <si>
    <t>QTIER BABADJOU</t>
  </si>
  <si>
    <t>M091712646895S</t>
  </si>
  <si>
    <t>SOCIETE D,DEALS PROXIMITY SERVICES SARLSTE</t>
  </si>
  <si>
    <t>STE D,DEALS &amp; P,S SARL</t>
  </si>
  <si>
    <t>M099617236131Z</t>
  </si>
  <si>
    <t>E P DE DOUM</t>
  </si>
  <si>
    <t>P018612785848Z</t>
  </si>
  <si>
    <t>YAKENG TCHIDIE EPSEE ZETSCHE</t>
  </si>
  <si>
    <t>SOGNIA YVONNE</t>
  </si>
  <si>
    <t>698112383</t>
  </si>
  <si>
    <t>P017612444186G</t>
  </si>
  <si>
    <t>IDRISSOU MAÏKANO</t>
  </si>
  <si>
    <t>P026800080632X</t>
  </si>
  <si>
    <t>699992018</t>
  </si>
  <si>
    <t>P060018189476M</t>
  </si>
  <si>
    <t>IGWEBUIKE JUSTICE</t>
  </si>
  <si>
    <t>00237670765164</t>
  </si>
  <si>
    <t>M122116817259U</t>
  </si>
  <si>
    <t>GROUPE MTS CONSTRUCTION SARL</t>
  </si>
  <si>
    <t>652761122</t>
  </si>
  <si>
    <t>TERMUNUS</t>
  </si>
  <si>
    <t>P048915988631Z</t>
  </si>
  <si>
    <t>SHETTY NAVEEN</t>
  </si>
  <si>
    <t>Sensibilisation au développement durable</t>
  </si>
  <si>
    <t>M012317812081B</t>
  </si>
  <si>
    <t>ASSOCIATION SOUTENABLE</t>
  </si>
  <si>
    <t>SOUTENABLE</t>
  </si>
  <si>
    <t>651194766</t>
  </si>
  <si>
    <t>ENTRAINEUR SPORTIF</t>
  </si>
  <si>
    <t>P047316344068C</t>
  </si>
  <si>
    <t>BIANG</t>
  </si>
  <si>
    <t>FRANCOIS JULIO</t>
  </si>
  <si>
    <t>688994332000</t>
  </si>
  <si>
    <t>OIL AND GAZ COMMERCE FORMATION GENIE CIVIL</t>
  </si>
  <si>
    <t>M022317952000F</t>
  </si>
  <si>
    <t>STRUCTURAL ENGINEERING SARL</t>
  </si>
  <si>
    <t>ST.E SARL</t>
  </si>
  <si>
    <t>P048417762406U</t>
  </si>
  <si>
    <t>MBOG MADELEINE MARTHE TATIANA</t>
  </si>
  <si>
    <t>P036300122359H</t>
  </si>
  <si>
    <t>NCHOUTNSU ABDOULAIL</t>
  </si>
  <si>
    <t>663255427</t>
  </si>
  <si>
    <t>EXPORTATION CAFE</t>
  </si>
  <si>
    <t>M051100036455E</t>
  </si>
  <si>
    <t>BIO WAY CAMEROUN SARL</t>
  </si>
  <si>
    <t>BIO WAY</t>
  </si>
  <si>
    <t>P128016362943U</t>
  </si>
  <si>
    <t>WILLY DAUDET</t>
  </si>
  <si>
    <t>00237688888925</t>
  </si>
  <si>
    <t>P106700167947U</t>
  </si>
  <si>
    <t>BOUTCHOUANG JOSEPH</t>
  </si>
  <si>
    <t>99 54 15 18</t>
  </si>
  <si>
    <t>P067818529133Q</t>
  </si>
  <si>
    <t>676056420</t>
  </si>
  <si>
    <t>P019718004436T</t>
  </si>
  <si>
    <t>P067816074641T</t>
  </si>
  <si>
    <t>MAKAMWE</t>
  </si>
  <si>
    <t>QUARTIERS AOUSSA</t>
  </si>
  <si>
    <t>P067712670028G</t>
  </si>
  <si>
    <t>LACMAGO TCHOFFO FELIX</t>
  </si>
  <si>
    <t>675956266</t>
  </si>
  <si>
    <t>BAMEDJINGHA</t>
  </si>
  <si>
    <t>P087612650696P</t>
  </si>
  <si>
    <t>RHONDAH ANDINK</t>
  </si>
  <si>
    <t>652087408</t>
  </si>
  <si>
    <t>A COTE DU LYCEE POLYVALENT</t>
  </si>
  <si>
    <t>P017812422995Y</t>
  </si>
  <si>
    <t>Thierno Mamadou Nassirou Barry</t>
  </si>
  <si>
    <t>Ets mamadou nassirou</t>
  </si>
  <si>
    <t>677 66 44 89</t>
  </si>
  <si>
    <t>Entrée morgue</t>
  </si>
  <si>
    <t>M091300049181U</t>
  </si>
  <si>
    <t>SCI KMPS &amp; FILS</t>
  </si>
  <si>
    <t>697031705</t>
  </si>
  <si>
    <t>P108612335631A</t>
  </si>
  <si>
    <t>MOUAFO DJOUMESSI</t>
  </si>
  <si>
    <t>P119314098955G</t>
  </si>
  <si>
    <t>ANGONE DJIBRI</t>
  </si>
  <si>
    <t>DJAKDJI</t>
  </si>
  <si>
    <t>698971890</t>
  </si>
  <si>
    <t>GUINADJI</t>
  </si>
  <si>
    <t>P035916270454E</t>
  </si>
  <si>
    <t>EKOTTO FRIEDA</t>
  </si>
  <si>
    <t>P117214418140P</t>
  </si>
  <si>
    <t>679779520</t>
  </si>
  <si>
    <t>FORET BAR QUARTIER BILINGUE</t>
  </si>
  <si>
    <t>P108916455245E</t>
  </si>
  <si>
    <t>MODESTINE RACHEL</t>
  </si>
  <si>
    <t>P067600573736N</t>
  </si>
  <si>
    <t>CELESTINE JOSIANE LAURE</t>
  </si>
  <si>
    <t>695 502 981</t>
  </si>
  <si>
    <t>P122017619478Q</t>
  </si>
  <si>
    <t>EBINI CLAUDE EBOZOA</t>
  </si>
  <si>
    <t>P126914952478X</t>
  </si>
  <si>
    <t>SIYAPDJEU GEROM</t>
  </si>
  <si>
    <t>699582089</t>
  </si>
  <si>
    <t>P037112576480N</t>
  </si>
  <si>
    <t>MBONGTIE</t>
  </si>
  <si>
    <t>NDOHNWIE NIXEN</t>
  </si>
  <si>
    <t>P046500419551B</t>
  </si>
  <si>
    <t>ELOUNDOU BELLA</t>
  </si>
  <si>
    <t>MONATELE/Centre</t>
  </si>
  <si>
    <t>P038300572933D</t>
  </si>
  <si>
    <t>677891767</t>
  </si>
  <si>
    <t>ÉLEVAGE DES PORCS, POULETS DE CHAIRES ET POISSONS</t>
  </si>
  <si>
    <t>M071418479618K</t>
  </si>
  <si>
    <t>SOCIÉTÉ COOPÉRATIVE AVEC CONSEIL D'ADMINISTRATION DES ÉLEVEURS DE PORC DE BANKA</t>
  </si>
  <si>
    <t>ELPOBA COOP-CA</t>
  </si>
  <si>
    <t>699666707/675818177</t>
  </si>
  <si>
    <t>300M DERRIERE BRIGARDE BANKA</t>
  </si>
  <si>
    <t>P019412315351J</t>
  </si>
  <si>
    <t>MOHAMADOU DAHIROU</t>
  </si>
  <si>
    <t>664996349</t>
  </si>
  <si>
    <t>P017600462384C</t>
  </si>
  <si>
    <t>MANFOUO EPSEE MELI</t>
  </si>
  <si>
    <t>677432270</t>
  </si>
  <si>
    <t>NSIMEYONG ROND-POINT DAMAS</t>
  </si>
  <si>
    <t>P018012702453A</t>
  </si>
  <si>
    <t>694096026</t>
  </si>
  <si>
    <t>P037217486000Y</t>
  </si>
  <si>
    <t>NDEMIPOUB À NTAH EPSE NONO YIMGA</t>
  </si>
  <si>
    <t>M081517238437D</t>
  </si>
  <si>
    <t>CES DE MORA SULTANAT</t>
  </si>
  <si>
    <t>656269966</t>
  </si>
  <si>
    <t>P026812421913N</t>
  </si>
  <si>
    <t>YIPGANG EPSEE NGONGANG</t>
  </si>
  <si>
    <t>SABINE GILBERTHE</t>
  </si>
  <si>
    <t>679843431</t>
  </si>
  <si>
    <t>P108617712156C</t>
  </si>
  <si>
    <t>MOUTANGO</t>
  </si>
  <si>
    <t>GABRIEL FILS</t>
  </si>
  <si>
    <t>00237652191313</t>
  </si>
  <si>
    <t>M122018655223S</t>
  </si>
  <si>
    <t>M100017236172U</t>
  </si>
  <si>
    <t>EP ELOGBATINDI</t>
  </si>
  <si>
    <t>P015018144628Z</t>
  </si>
  <si>
    <t>ALIOUM SAWALAM</t>
  </si>
  <si>
    <t>00237699854726</t>
  </si>
  <si>
    <t>NJOUNDE</t>
  </si>
  <si>
    <t>P016916306749A</t>
  </si>
  <si>
    <t>MADIA EPSE VONDOU JEAN</t>
  </si>
  <si>
    <t>RITA.</t>
  </si>
  <si>
    <t>6995675460</t>
  </si>
  <si>
    <t>LAMORDOU FIGUIL</t>
  </si>
  <si>
    <t>P067718203519R</t>
  </si>
  <si>
    <t>ANICET GERVAIS</t>
  </si>
  <si>
    <t>00237699709263</t>
  </si>
  <si>
    <t>P077816280343Q</t>
  </si>
  <si>
    <t>DJAZET</t>
  </si>
  <si>
    <t>677105182</t>
  </si>
  <si>
    <t>VENTE DE BA COMM GNL</t>
  </si>
  <si>
    <t>P038112146916C</t>
  </si>
  <si>
    <t>699549517</t>
  </si>
  <si>
    <t>ROND POINT LYCEE BILINGUE</t>
  </si>
  <si>
    <t>P038516568764W</t>
  </si>
  <si>
    <t>KAPCHE NADINE FLORE.</t>
  </si>
  <si>
    <t>( ETS NFK SERVICES.).</t>
  </si>
  <si>
    <t>PRESSING, IMPORT EXPORT, VÊTEMENTS ET ACCESSOIRES, COMMERCE GÉNÉRAL, PRESTATIONS DE SERVICES</t>
  </si>
  <si>
    <t>P098016159020B</t>
  </si>
  <si>
    <t>DOUMOU JOSEPH HERVÉ (ETS DJH AGROPRODUCT)</t>
  </si>
  <si>
    <t>696080931</t>
  </si>
  <si>
    <t>DOUMOUJOSEPHHERVE@GMAIL.COM</t>
  </si>
  <si>
    <t>P027712677008X</t>
  </si>
  <si>
    <t>KAMGA EPSEE KAMGA</t>
  </si>
  <si>
    <t>SYLVIE PULCHERIE</t>
  </si>
  <si>
    <t>698688977</t>
  </si>
  <si>
    <t>2eCHAPELLE</t>
  </si>
  <si>
    <t>P116516805153J</t>
  </si>
  <si>
    <t>P076000351585U</t>
  </si>
  <si>
    <t>Vente des produits phyto sanitaires</t>
  </si>
  <si>
    <t>P047512440601T</t>
  </si>
  <si>
    <t>DOUMENI TCHUISSEU VALERY</t>
  </si>
  <si>
    <t>P038012439369Q</t>
  </si>
  <si>
    <t>NPENJOU RAHIMATOU</t>
  </si>
  <si>
    <t>699829823</t>
  </si>
  <si>
    <t>CPT 143</t>
  </si>
  <si>
    <t>P018816286646X</t>
  </si>
  <si>
    <t>ASONG MEANYI</t>
  </si>
  <si>
    <t>P090217523290P</t>
  </si>
  <si>
    <t>HARRYNIC-FAVOUR TICHA</t>
  </si>
  <si>
    <t>674853991</t>
  </si>
  <si>
    <t>P037212330365Y</t>
  </si>
  <si>
    <t>MAIKIDA ADELE</t>
  </si>
  <si>
    <t>ETS MAIKIDA ADELE</t>
  </si>
  <si>
    <t>696753593</t>
  </si>
  <si>
    <t>P108517200673Z</t>
  </si>
  <si>
    <t>P038317739097H</t>
  </si>
  <si>
    <t>NGULLE EBUDE</t>
  </si>
  <si>
    <t>CATHERINE.</t>
  </si>
  <si>
    <t>00237679596932</t>
  </si>
  <si>
    <t>PHARMACIE FANMI</t>
  </si>
  <si>
    <t>GEOSURVEYS</t>
  </si>
  <si>
    <t>M122015261633E</t>
  </si>
  <si>
    <t>DIAMOND HARD GEOSERVICES LIMITED</t>
  </si>
  <si>
    <t>676285281</t>
  </si>
  <si>
    <t>NTAHNGHIM</t>
  </si>
  <si>
    <t>P088513670430X</t>
  </si>
  <si>
    <t>MICHEL ACHILE</t>
  </si>
  <si>
    <t>694937215</t>
  </si>
  <si>
    <t>P068316301061A</t>
  </si>
  <si>
    <t>675621940</t>
  </si>
  <si>
    <t>MAGASINS D'ENGRAIS</t>
  </si>
  <si>
    <t>P058718300637A</t>
  </si>
  <si>
    <t>TCHUETCHA</t>
  </si>
  <si>
    <t>00237677680111</t>
  </si>
  <si>
    <t>P027415994745K</t>
  </si>
  <si>
    <t>TSIZO</t>
  </si>
  <si>
    <t>677672903</t>
  </si>
  <si>
    <t>BARONTHO</t>
  </si>
  <si>
    <t>APRES LYCEE DE BALETEU</t>
  </si>
  <si>
    <t>P066900309187P</t>
  </si>
  <si>
    <t>MBOMDA EPSEE NJOUMENI</t>
  </si>
  <si>
    <t>M112016160058B</t>
  </si>
  <si>
    <t>GRAND BAZAR SARL</t>
  </si>
  <si>
    <t>00237698201817</t>
  </si>
  <si>
    <t>P109816199345E</t>
  </si>
  <si>
    <t>OBAMA ELA</t>
  </si>
  <si>
    <t>RONY-ANDERSON</t>
  </si>
  <si>
    <t>HÔTEL DE VILLE</t>
  </si>
  <si>
    <t>P097800289173R</t>
  </si>
  <si>
    <t>DJUATIO APPOLINAIRE</t>
  </si>
  <si>
    <t>675739145</t>
  </si>
  <si>
    <t>P018916468709H</t>
  </si>
  <si>
    <t>NGUEYA FUMI</t>
  </si>
  <si>
    <t>OLIVIA NOELLE</t>
  </si>
  <si>
    <t>658860602</t>
  </si>
  <si>
    <t>M102217669679K</t>
  </si>
  <si>
    <t>DIVINE FAVOUR SARL</t>
  </si>
  <si>
    <t>677467895</t>
  </si>
  <si>
    <t>P067518018736H</t>
  </si>
  <si>
    <t>CULTIVATUR</t>
  </si>
  <si>
    <t>P018716045203F</t>
  </si>
  <si>
    <t>ABBA AWAI</t>
  </si>
  <si>
    <t>00237650449048</t>
  </si>
  <si>
    <t>MAGOEME</t>
  </si>
  <si>
    <t>M087600027902C</t>
  </si>
  <si>
    <t>LYCEE TECHNIQUE DE YAGOUA</t>
  </si>
  <si>
    <t>699643854</t>
  </si>
  <si>
    <t>P066918588277A</t>
  </si>
  <si>
    <t>MAGNE EPSE DJOKEU</t>
  </si>
  <si>
    <t>P015100235213D</t>
  </si>
  <si>
    <t>TCHAKOUNTE HELENE</t>
  </si>
  <si>
    <t>678118164</t>
  </si>
  <si>
    <t>P129516667881N</t>
  </si>
  <si>
    <t>DADINA PAUL GANDALA</t>
  </si>
  <si>
    <t>00237698212612</t>
  </si>
  <si>
    <t>MACHE CENTRAL SECTEUR ARTISANAT</t>
  </si>
  <si>
    <t>P128618365072J</t>
  </si>
  <si>
    <t>657279596</t>
  </si>
  <si>
    <t>MAIRIE BONAMOUSSADI</t>
  </si>
  <si>
    <t>P017812441799B</t>
  </si>
  <si>
    <t>HASSOUMI SAÏDOU</t>
  </si>
  <si>
    <t>INTERMEDIATION/EDITION/DISTRI LIVRES</t>
  </si>
  <si>
    <t>M081812720049S</t>
  </si>
  <si>
    <t>LE GRAND VIDE GRENIER SARL</t>
  </si>
  <si>
    <t>GVG SARL</t>
  </si>
  <si>
    <t>679263351</t>
  </si>
  <si>
    <t>P058716361606S</t>
  </si>
  <si>
    <t>DJONGMAILA ROMEO</t>
  </si>
  <si>
    <t>P115918062457G</t>
  </si>
  <si>
    <t>NOUKWE ÉPOUSE NOMI</t>
  </si>
  <si>
    <t>699970742</t>
  </si>
  <si>
    <t>M102316147804W</t>
  </si>
  <si>
    <t>ANDIN CONSULTANCY &amp; RESTORATION SERVICES CO. LIMITED</t>
  </si>
  <si>
    <t>A.C.R.S CO. LTD</t>
  </si>
  <si>
    <t>RESTORATION &amp; CONSULTATION SERVICES FOR MINING COMPANIES, INFORMATION TECHNOLOGY, SYSTEM ASSISTANCE, RECRUITMENT, TRAINING, PLACEMENT OF SKILLED &amp; UNSKILLED LABOR TO POTENTIAL EMPLOYERS(MAN SUPPLY), E</t>
  </si>
  <si>
    <t>002376747642440</t>
  </si>
  <si>
    <t>M012217025224D</t>
  </si>
  <si>
    <t>WEC.CONSTRUCTION</t>
  </si>
  <si>
    <t>WEST AND CONSTRUCTION COMPANY</t>
  </si>
  <si>
    <t>237672190058</t>
  </si>
  <si>
    <t>P027218310391J</t>
  </si>
  <si>
    <t>NDZIE ESSONO EPSE BALLA ONANA</t>
  </si>
  <si>
    <t>PATRICIA PAULINE</t>
  </si>
  <si>
    <t>P129216106936Z</t>
  </si>
  <si>
    <t>KOFFI AMA MARTHE</t>
  </si>
  <si>
    <t>P126716586431J</t>
  </si>
  <si>
    <t>DJUIPA</t>
  </si>
  <si>
    <t>P068114380383Z</t>
  </si>
  <si>
    <t>ANYAMOH</t>
  </si>
  <si>
    <t>BIBIANA EMUKE</t>
  </si>
  <si>
    <t>P107117546429Y</t>
  </si>
  <si>
    <t>OSSOL</t>
  </si>
  <si>
    <t>237654336233</t>
  </si>
  <si>
    <t>P056316159627X</t>
  </si>
  <si>
    <t>DIMODI BERTHE "ETS OKLM PONGOLAISE"</t>
  </si>
  <si>
    <t>COMMERCE GENERAL, PRESTATIONS DE SERVICES, CAVE CHICHA, VENTE BA,VINS ET SPIRITUEUX,VENTE EN GROS ET DETAILS DES PRODUITS COSMETIQUES</t>
  </si>
  <si>
    <t>00237656407599</t>
  </si>
  <si>
    <t>FACE EDEA BERCY</t>
  </si>
  <si>
    <t>M081712703414C</t>
  </si>
  <si>
    <t>PRONOCAM SARL</t>
  </si>
  <si>
    <t>699583444</t>
  </si>
  <si>
    <t>P058312439018W</t>
  </si>
  <si>
    <t>CONSEIL, PRESTATIONS DE SERVICES, COMMERCE GENERAL</t>
  </si>
  <si>
    <t>P128816036667L</t>
  </si>
  <si>
    <t>MONKAM NKONGABE EPSE NEUNGOUE YOUMBISSIE REGINE CLAUDIA</t>
  </si>
  <si>
    <t>(KLAOS)</t>
  </si>
  <si>
    <t>692029066</t>
  </si>
  <si>
    <t>YAOUNDE EMANA</t>
  </si>
  <si>
    <t>M062318479224N</t>
  </si>
  <si>
    <t>BAYAMA RESORT</t>
  </si>
  <si>
    <t>SARL BAYAMA RESORT</t>
  </si>
  <si>
    <t>694381791</t>
  </si>
  <si>
    <t>P067600107674Q</t>
  </si>
  <si>
    <t>ALAIN THIERRY CONSTANT</t>
  </si>
  <si>
    <t>69844537</t>
  </si>
  <si>
    <t>CONSEIL EN IMAGE ET GESTION STRATÉGIQUE</t>
  </si>
  <si>
    <t>M082316033054F</t>
  </si>
  <si>
    <t>MAC&amp;MADE AGENCY</t>
  </si>
  <si>
    <t>MAC &amp;MADE</t>
  </si>
  <si>
    <t>00237694128062</t>
  </si>
  <si>
    <t>BP 1227 DOUALA</t>
  </si>
  <si>
    <t>P098317276672U</t>
  </si>
  <si>
    <t>TENOUX JEAN LOUIS MARIE</t>
  </si>
  <si>
    <t>ETS CAMERTOUR</t>
  </si>
  <si>
    <t>Prestation de services/CONSEIL en organisation de voyage/accompagnement en visite</t>
  </si>
  <si>
    <t>656543455</t>
  </si>
  <si>
    <t>DERRIÈRE TOTAL BONJOUR</t>
  </si>
  <si>
    <t>P107800538748Y</t>
  </si>
  <si>
    <t>IFEANYCHUKWU EMEKA MICHAEL</t>
  </si>
  <si>
    <t>P068618560493A</t>
  </si>
  <si>
    <t>MONEME</t>
  </si>
  <si>
    <t>63385347</t>
  </si>
  <si>
    <t>P019317354815M</t>
  </si>
  <si>
    <t>GWENDOLINE MANDONTUH</t>
  </si>
  <si>
    <t>LA FORÊT</t>
  </si>
  <si>
    <t>P037500296654D</t>
  </si>
  <si>
    <t>TAGUIATEU SEBASTIENTAGU</t>
  </si>
  <si>
    <t>TAGUIATEU SEBASTIEN</t>
  </si>
  <si>
    <t>699067874</t>
  </si>
  <si>
    <t>HERSANT 100</t>
  </si>
  <si>
    <t>P018412410468Z</t>
  </si>
  <si>
    <t>ALI ELHADJI HAMANI</t>
  </si>
  <si>
    <t>699965912</t>
  </si>
  <si>
    <t>P098417492383A</t>
  </si>
  <si>
    <t>REDAMA GADANAGUED</t>
  </si>
  <si>
    <t>00237676655914</t>
  </si>
  <si>
    <t>M060700022747Q</t>
  </si>
  <si>
    <t>NEW FOODS CO SARL</t>
  </si>
  <si>
    <t>ETUDES TECHNIQUES D'INGENIERIE &amp; BTP</t>
  </si>
  <si>
    <t>M032118581454S</t>
  </si>
  <si>
    <t>VIRTUAL TO REALITY CONSTRUCTION SARL</t>
  </si>
  <si>
    <t>VTOR SARL</t>
  </si>
  <si>
    <t>P067316311781A</t>
  </si>
  <si>
    <t>ANDELA EPSE ANGOUAND</t>
  </si>
  <si>
    <t>MARIE ELISE LAURE</t>
  </si>
  <si>
    <t>0023762........1</t>
  </si>
  <si>
    <t>P037516063947G</t>
  </si>
  <si>
    <t>LUKUSA KALUBI</t>
  </si>
  <si>
    <t>PITCHOU</t>
  </si>
  <si>
    <t>00237690190368</t>
  </si>
  <si>
    <t>M111812731663H</t>
  </si>
  <si>
    <t>LIN TRANSPORT AND SERVICES SARL</t>
  </si>
  <si>
    <t>652854444</t>
  </si>
  <si>
    <t>A COTE AGENCE BUCA VOYAGE</t>
  </si>
  <si>
    <t>VENTE BOISSONS ALCOOLISEES ET AGRICULTURE</t>
  </si>
  <si>
    <t>P117912353669E</t>
  </si>
  <si>
    <t>670 82 66 75</t>
  </si>
  <si>
    <t>M021300044535D</t>
  </si>
  <si>
    <t>EXECUTIVE DREAM</t>
  </si>
  <si>
    <t>(E D)</t>
  </si>
  <si>
    <t>P077215972310H</t>
  </si>
  <si>
    <t>DJOUDA EPOUSE SONWA</t>
  </si>
  <si>
    <t>00237679218965</t>
  </si>
  <si>
    <t>P038012734033N</t>
  </si>
  <si>
    <t>POYOM</t>
  </si>
  <si>
    <t>VILDINA</t>
  </si>
  <si>
    <t>SANTA BARBARA APRES RAIL</t>
  </si>
  <si>
    <t>M012115417656R</t>
  </si>
  <si>
    <t>PACIFIC TRADE &amp;</t>
  </si>
  <si>
    <t>TRANSPORT LIMITED</t>
  </si>
  <si>
    <t>699949239</t>
  </si>
  <si>
    <t>TRAVAUX PUBLICS ET LOCATIONS D'ENGINS</t>
  </si>
  <si>
    <t>M112316267968E</t>
  </si>
  <si>
    <t>SOCIETE MAT-LOC SARL</t>
  </si>
  <si>
    <t>(MAT-LOC SARL)</t>
  </si>
  <si>
    <t>00237699829568..</t>
  </si>
  <si>
    <t>ETOUDI ALLIANCE VOYAGE</t>
  </si>
  <si>
    <t>P109816227532J</t>
  </si>
  <si>
    <t>CHELA VANETTE MBULI</t>
  </si>
  <si>
    <t>652402401</t>
  </si>
  <si>
    <t>M021400048909B</t>
  </si>
  <si>
    <t>FAITHFUL &amp; SONS CO. LTD</t>
  </si>
  <si>
    <t>677779126</t>
  </si>
  <si>
    <t>BAMENDA/OPP. GRANDSTAND</t>
  </si>
  <si>
    <t>ACCOMPAGNEMENT EN COMMUNICATION</t>
  </si>
  <si>
    <t>M102316148001C</t>
  </si>
  <si>
    <t>DIGITAL CONSULTING GROUP SARL</t>
  </si>
  <si>
    <t>697404843</t>
  </si>
  <si>
    <t>M081317240324H</t>
  </si>
  <si>
    <t>LYCEE TECHNIQUE DE BAFEMGHA</t>
  </si>
  <si>
    <t>658962354</t>
  </si>
  <si>
    <t>VENTE DES FUNEBRES</t>
  </si>
  <si>
    <t>P067712691528A</t>
  </si>
  <si>
    <t>ESTHER KEVINE</t>
  </si>
  <si>
    <t>696097495</t>
  </si>
  <si>
    <t>VBA/COMMERCE</t>
  </si>
  <si>
    <t>P107616301827X</t>
  </si>
  <si>
    <t>ANOKE NGOLLE DESIRE</t>
  </si>
  <si>
    <t>699227355</t>
  </si>
  <si>
    <t>P116517441550P</t>
  </si>
  <si>
    <t>KONDJA</t>
  </si>
  <si>
    <t>00237690886412</t>
  </si>
  <si>
    <t>AGROPASTORALES</t>
  </si>
  <si>
    <t>M070812656944P</t>
  </si>
  <si>
    <t>GIC KAWTAL DEMRI BE DURGOL DE NYAMBAKA</t>
  </si>
  <si>
    <t>KDBD</t>
  </si>
  <si>
    <t>+23775265823</t>
  </si>
  <si>
    <t>DOKONA</t>
  </si>
  <si>
    <t>P087512376367C</t>
  </si>
  <si>
    <t>P017512403285Q</t>
  </si>
  <si>
    <t>UGURU ORU JOSEPH</t>
  </si>
  <si>
    <t>ETS UGURU ORU JOSEPH</t>
  </si>
  <si>
    <t>M109517236159Y</t>
  </si>
  <si>
    <t>GBPS SOCAPALM V5</t>
  </si>
  <si>
    <t>SOC V5</t>
  </si>
  <si>
    <t>CONTRACTS AND SUPLIES</t>
  </si>
  <si>
    <t>M012317977853M</t>
  </si>
  <si>
    <t>BOBO AND ASSOCIATES COMPANY LIMITED</t>
  </si>
  <si>
    <t>696837598</t>
  </si>
  <si>
    <t>P117500551538B</t>
  </si>
  <si>
    <t>JULIUS NDZI NGIRIH</t>
  </si>
  <si>
    <t>P018816323002T</t>
  </si>
  <si>
    <t>EBOLLO ELLONG</t>
  </si>
  <si>
    <t>00237694016652</t>
  </si>
  <si>
    <t>ELONGJEAN11@GMAIL.COM</t>
  </si>
  <si>
    <t>P126018607564L</t>
  </si>
  <si>
    <t>MELIMI ABOUTOU</t>
  </si>
  <si>
    <t>699674935</t>
  </si>
  <si>
    <t>PREST/SCES-TRANSPORT DES ELEVES</t>
  </si>
  <si>
    <t>P017012443137H</t>
  </si>
  <si>
    <t>MOUNDE SOULE</t>
  </si>
  <si>
    <t>"ETS PEMBOURA &amp; FILS"</t>
  </si>
  <si>
    <t>699983914</t>
  </si>
  <si>
    <t>P084818204343K</t>
  </si>
  <si>
    <t>MBAH TANGWAN</t>
  </si>
  <si>
    <t>675147345</t>
  </si>
  <si>
    <t>M112217741446A</t>
  </si>
  <si>
    <t>TRENDS TRANSIT AND SERVICES</t>
  </si>
  <si>
    <t>TRANSIT / TRANSPORT /LOGISTICS COMMERCE GENERAL / IMPORT EXPORT</t>
  </si>
  <si>
    <t>677524321</t>
  </si>
  <si>
    <t>P107016187620Q</t>
  </si>
  <si>
    <t>00237677516996</t>
  </si>
  <si>
    <t>EBONE KO'O</t>
  </si>
  <si>
    <t>P127312753577R</t>
  </si>
  <si>
    <t>NANKEM BEATRICE HORTENCE</t>
  </si>
  <si>
    <t>NANKEM BEATRICE</t>
  </si>
  <si>
    <t>673083785</t>
  </si>
  <si>
    <t>P097212334118E</t>
  </si>
  <si>
    <t>P049417024110J</t>
  </si>
  <si>
    <t>MAI LAISSO</t>
  </si>
  <si>
    <t>695151198</t>
  </si>
  <si>
    <t>P018516465359G</t>
  </si>
  <si>
    <t>BOUBA YOUGOUDA NANA</t>
  </si>
  <si>
    <t>00237656084547</t>
  </si>
  <si>
    <t>P107000437902J</t>
  </si>
  <si>
    <t>DONGMO BLAISE ROMUALD</t>
  </si>
  <si>
    <t>ETS ROMY CAMEROUN</t>
  </si>
  <si>
    <t>BP 1232 DLA</t>
  </si>
  <si>
    <t>677661564</t>
  </si>
  <si>
    <t>P026317720697U</t>
  </si>
  <si>
    <t>00237672952205</t>
  </si>
  <si>
    <t>CARREFOUR PALMERAIE</t>
  </si>
  <si>
    <t>P122017117044F</t>
  </si>
  <si>
    <t>TAGUEBUE JEAN</t>
  </si>
  <si>
    <t>677670788</t>
  </si>
  <si>
    <t>P078512517834U</t>
  </si>
  <si>
    <t>NGOUFO MICHEL</t>
  </si>
  <si>
    <t>PRESTATIONS DE SERVICES(LIVRAISONS ADAMINISTRATIVE</t>
  </si>
  <si>
    <t>P117816299895E</t>
  </si>
  <si>
    <t>DJU LANG</t>
  </si>
  <si>
    <t>ERIC "ETS DJU-SON"</t>
  </si>
  <si>
    <t>P108212313306C</t>
  </si>
  <si>
    <t>OTIS BERLI</t>
  </si>
  <si>
    <t>699332047</t>
  </si>
  <si>
    <t>P026216257390P</t>
  </si>
  <si>
    <t>KHADIJA VEUVE TADJA</t>
  </si>
  <si>
    <t>ELALAOUI MOUNJIO</t>
  </si>
  <si>
    <t>00237672696408</t>
  </si>
  <si>
    <t>TRANSFORMATION PRODUITS FORESTIERS</t>
  </si>
  <si>
    <t>M081914401799A</t>
  </si>
  <si>
    <t>SCOOPS FEMMES ET DEVELOPMT POUR</t>
  </si>
  <si>
    <t>TRANSFORMATION PROD. FORESTIERS</t>
  </si>
  <si>
    <t>6992541515</t>
  </si>
  <si>
    <t>MENUISERIE/COIFFURE</t>
  </si>
  <si>
    <t>P128612669337F</t>
  </si>
  <si>
    <t>DJSATSA DJIMELI</t>
  </si>
  <si>
    <t>674812788</t>
  </si>
  <si>
    <t>VENTE DES PIECES DETAICHEES</t>
  </si>
  <si>
    <t>P019117848425X</t>
  </si>
  <si>
    <t>DAOUDA MOHAMET</t>
  </si>
  <si>
    <t>698778085</t>
  </si>
  <si>
    <t>P018514409303A</t>
  </si>
  <si>
    <t>KADLAMARDLAY</t>
  </si>
  <si>
    <t>655782342</t>
  </si>
  <si>
    <t>PISCICULTURE,AGRICULTURE,ELEVAGE</t>
  </si>
  <si>
    <t>M082116419362G</t>
  </si>
  <si>
    <t>AGROPASTORALE MOUNJOUTOUYI SARL</t>
  </si>
  <si>
    <t>APAMOUN SARL</t>
  </si>
  <si>
    <t>M021616256032M</t>
  </si>
  <si>
    <t>GLOBAL SHIPPING COMPANY LIMITED</t>
  </si>
  <si>
    <t>(GLOSHIP LTD)</t>
  </si>
  <si>
    <t>MARITIME &amp; PARA MARITIME OPERATION, TRANSPORTATION, SHIRING OF VESSEL, PARTNERSHIP &amp; REPRESENTATION OF COMPANIES, STEVEDORING &amp; MARITIME CATERING SERVICES</t>
  </si>
  <si>
    <t>0023767945956600</t>
  </si>
  <si>
    <t>P129517495135Q</t>
  </si>
  <si>
    <t>SANOGO BABOUYA</t>
  </si>
  <si>
    <t>00237655743906</t>
  </si>
  <si>
    <t>P116912552570K</t>
  </si>
  <si>
    <t>TAMO SANDO</t>
  </si>
  <si>
    <t>JULES BERTAUT</t>
  </si>
  <si>
    <t>694017120</t>
  </si>
  <si>
    <t>P048712417974Z</t>
  </si>
  <si>
    <t>650622603</t>
  </si>
  <si>
    <t>P058312247263D</t>
  </si>
  <si>
    <t>HURAY TESSE FEUGO MARCEL</t>
  </si>
  <si>
    <t>"ETS JENAVI"</t>
  </si>
  <si>
    <t>699623063</t>
  </si>
  <si>
    <t>M092316069115L</t>
  </si>
  <si>
    <t>GOLDENWIN SARL</t>
  </si>
  <si>
    <t>PRESTATIONS DE SERVICES - NEGOCE - REPRESENTATION COMMERCIALE - ET DES MARQUES - COMMERCE GENERAL - IMPORT/ EXPORT - AGENT COMMERCIAL</t>
  </si>
  <si>
    <t>6 76 06 24 41</t>
  </si>
  <si>
    <t>M099617238577B</t>
  </si>
  <si>
    <t>EP MEYO BIBOULOU</t>
  </si>
  <si>
    <t>699791007</t>
  </si>
  <si>
    <t>MEYO BIBOULOU</t>
  </si>
  <si>
    <t>P099016297650W</t>
  </si>
  <si>
    <t>NGUELE NKOULOU</t>
  </si>
  <si>
    <t>00237676537279</t>
  </si>
  <si>
    <t>P076912435634E</t>
  </si>
  <si>
    <t>FONKWA GUELA JULIENNE LAURE</t>
  </si>
  <si>
    <t>ETS FONKWA GUELA JULIENNE LAURE</t>
  </si>
  <si>
    <t>P016912619248Y</t>
  </si>
  <si>
    <t>655749301</t>
  </si>
  <si>
    <t>P067212416224U</t>
  </si>
  <si>
    <t>MADENKO BISSI FOTSO EPSE BANG MARIE</t>
  </si>
  <si>
    <t>696946894</t>
  </si>
  <si>
    <t>P097916301206E</t>
  </si>
  <si>
    <t>TSAGMO CHEUZEM JOSEPH</t>
  </si>
  <si>
    <t>00237691744613</t>
  </si>
  <si>
    <t>P109312419100F</t>
  </si>
  <si>
    <t>KONGNE NEMBOT AIMEE DEJANIE</t>
  </si>
  <si>
    <t>675568276</t>
  </si>
  <si>
    <t>P037412314810U</t>
  </si>
  <si>
    <t>699 579 478</t>
  </si>
  <si>
    <t>P016012498727J</t>
  </si>
  <si>
    <t>696004457</t>
  </si>
  <si>
    <t>P128218514390K</t>
  </si>
  <si>
    <t>MÉDIATRICE</t>
  </si>
  <si>
    <t>658701735</t>
  </si>
  <si>
    <t>P059715989804K</t>
  </si>
  <si>
    <t>TCHOMGNE TCHINDA</t>
  </si>
  <si>
    <t>JORDAN PREMICIA</t>
  </si>
  <si>
    <t>00237675341278</t>
  </si>
  <si>
    <t>P065716378015S</t>
  </si>
  <si>
    <t>FEUPA NYAMSI COLINCE OBELIX</t>
  </si>
  <si>
    <t>00237100000292</t>
  </si>
  <si>
    <t>M079600001464Y</t>
  </si>
  <si>
    <t>GROUPE FIXIT SARL</t>
  </si>
  <si>
    <t>+237 691328702</t>
  </si>
  <si>
    <t>FACE RADIO CRTV</t>
  </si>
  <si>
    <t>P109817955657W</t>
  </si>
  <si>
    <t>DAIROU ABDOULAYE</t>
  </si>
  <si>
    <t>691080198</t>
  </si>
  <si>
    <t>P128516403069S</t>
  </si>
  <si>
    <t>MAFEUGANG MARIE NOELLE</t>
  </si>
  <si>
    <t>683031249</t>
  </si>
  <si>
    <t>P055900120697Y</t>
  </si>
  <si>
    <t>YOUTCHA DENIS</t>
  </si>
  <si>
    <t>675078393</t>
  </si>
  <si>
    <t>P097212737393Y</t>
  </si>
  <si>
    <t>694857996</t>
  </si>
  <si>
    <t>P029216588248T</t>
  </si>
  <si>
    <t>ELIASSA SAIDOU</t>
  </si>
  <si>
    <t>00237690678326</t>
  </si>
  <si>
    <t>P127818469663C</t>
  </si>
  <si>
    <t>FRANKA NA-AH</t>
  </si>
  <si>
    <t>P068012570628G</t>
  </si>
  <si>
    <t>EKEUMO RADJA BERTHOLUS</t>
  </si>
  <si>
    <t>699131516</t>
  </si>
  <si>
    <t>M012014380839X</t>
  </si>
  <si>
    <t>Z-HOPE TECHNOLOGY SARL</t>
  </si>
  <si>
    <t>P028714182411L</t>
  </si>
  <si>
    <t>DEFO FODJOU PEGGY STEVE</t>
  </si>
  <si>
    <t>696933883</t>
  </si>
  <si>
    <t>P096900574717N</t>
  </si>
  <si>
    <t>EBENE EPO</t>
  </si>
  <si>
    <t>VANISH PRESSING</t>
  </si>
  <si>
    <t>95951002</t>
  </si>
  <si>
    <t>P119816481795Z</t>
  </si>
  <si>
    <t>MOHAMADOU PASSASSE</t>
  </si>
  <si>
    <t>00237658290464</t>
  </si>
  <si>
    <t>CARREFOUR GOUNOUGAYA</t>
  </si>
  <si>
    <t>P027615989898Z</t>
  </si>
  <si>
    <t>MATOU NGUNEWOU</t>
  </si>
  <si>
    <t>HÉLÈNE RACHEL</t>
  </si>
  <si>
    <t>00237677688572</t>
  </si>
  <si>
    <t>BP 237</t>
  </si>
  <si>
    <t>P126812941919Q</t>
  </si>
  <si>
    <t>BEYENE ARISTIDE VICTOR</t>
  </si>
  <si>
    <t>694917720</t>
  </si>
  <si>
    <t>P117400552400C</t>
  </si>
  <si>
    <t>NANGA GAETAN CLAUDE</t>
  </si>
  <si>
    <t>P018217736056X</t>
  </si>
  <si>
    <t>BONYEKI JOAN DIBU</t>
  </si>
  <si>
    <t>0023765094424500</t>
  </si>
  <si>
    <t>M052014538780K</t>
  </si>
  <si>
    <t>JOLY CONSTRUCTION SERVICES SARL</t>
  </si>
  <si>
    <t>P096816906419L</t>
  </si>
  <si>
    <t>YENGI</t>
  </si>
  <si>
    <t>MOSES NGARYONG</t>
  </si>
  <si>
    <t>LA CONSULTANCE LES EDITIONS SCIENTIFIQUES</t>
  </si>
  <si>
    <t>M051712627857H</t>
  </si>
  <si>
    <t>GIE-UDS-SA</t>
  </si>
  <si>
    <t>P122017406468E</t>
  </si>
  <si>
    <t>TIADJIO PIERRE XAVIER</t>
  </si>
  <si>
    <t>P098212437411B</t>
  </si>
  <si>
    <t>SAINT PRIEST</t>
  </si>
  <si>
    <t>678488829</t>
  </si>
  <si>
    <t>M032318070674Q</t>
  </si>
  <si>
    <t>697193834</t>
  </si>
  <si>
    <t>M061512353951F</t>
  </si>
  <si>
    <t>SCI GREEN ESTATES</t>
  </si>
  <si>
    <t>677775847</t>
  </si>
  <si>
    <t>COMMERCE GENERAL, PREST. SCES</t>
  </si>
  <si>
    <t>P015412783365W</t>
  </si>
  <si>
    <t>699422072</t>
  </si>
  <si>
    <t>P078816233649Q</t>
  </si>
  <si>
    <t>GOLLAPALLI</t>
  </si>
  <si>
    <t>GIRIBABU</t>
  </si>
  <si>
    <t>00237632</t>
  </si>
  <si>
    <t>P118616381420A</t>
  </si>
  <si>
    <t>TAKAM NGANOU</t>
  </si>
  <si>
    <t>TAKAM RAOUL</t>
  </si>
  <si>
    <t>P079616717226W</t>
  </si>
  <si>
    <t>ALADJI MADI</t>
  </si>
  <si>
    <t>00237697973575</t>
  </si>
  <si>
    <t>MARCHE CENTRAL BD193</t>
  </si>
  <si>
    <t>P028612404264L</t>
  </si>
  <si>
    <t>WAKAM GATEU MARIE MADELEINE</t>
  </si>
  <si>
    <t>677195443</t>
  </si>
  <si>
    <t>DECENTE HOTEL LE LEVANT</t>
  </si>
  <si>
    <t>P058817817839E</t>
  </si>
  <si>
    <t>KAMAKO FANSI</t>
  </si>
  <si>
    <t>V AMOUR</t>
  </si>
  <si>
    <t>677977899</t>
  </si>
  <si>
    <t>FACE CHRTER VOYAGES</t>
  </si>
  <si>
    <t>P108917473040N</t>
  </si>
  <si>
    <t>PIPA TABANGA</t>
  </si>
  <si>
    <t>6982478</t>
  </si>
  <si>
    <t>P037500578890H</t>
  </si>
  <si>
    <t>BAKARI DOBILE NARMAI</t>
  </si>
  <si>
    <t>ETS TABOLO</t>
  </si>
  <si>
    <t>OULI</t>
  </si>
  <si>
    <t>P016418253018D</t>
  </si>
  <si>
    <t>NDIFOIN GERALD MALLA</t>
  </si>
  <si>
    <t>678174058</t>
  </si>
  <si>
    <t>P098918181368D</t>
  </si>
  <si>
    <t>MAMBO YVONNE FON</t>
  </si>
  <si>
    <t>677653440</t>
  </si>
  <si>
    <t>P018116354166H</t>
  </si>
  <si>
    <t>DIALLO MAMADOU DIAN</t>
  </si>
  <si>
    <t>P107916253451G</t>
  </si>
  <si>
    <t>KEPCHE TIEMDJO</t>
  </si>
  <si>
    <t>HERMANN CARLOS</t>
  </si>
  <si>
    <t>00237693208728</t>
  </si>
  <si>
    <t>P098718585998S</t>
  </si>
  <si>
    <t>ABDOUL KARIMOUNE</t>
  </si>
  <si>
    <t>P037300152702Y</t>
  </si>
  <si>
    <t>KENLACK ROBERT</t>
  </si>
  <si>
    <t>KENLACK ROBERT /KAMMOE YOUTA ROMUALD</t>
  </si>
  <si>
    <t>698258265 /678257025</t>
  </si>
  <si>
    <t>A COTE DE CENTRAL BAR</t>
  </si>
  <si>
    <t>P088216143483Q</t>
  </si>
  <si>
    <t>AMOUGOU EKOBENA</t>
  </si>
  <si>
    <t>P017016732343X</t>
  </si>
  <si>
    <t>MOUHAMADOU HABIBOU</t>
  </si>
  <si>
    <t>(INNOVATIONS PLUS)</t>
  </si>
  <si>
    <t>+237690830480</t>
  </si>
  <si>
    <t>P079016397035H</t>
  </si>
  <si>
    <t>MARIE BARBARA</t>
  </si>
  <si>
    <t>672915670</t>
  </si>
  <si>
    <t>HOTELLERIE &amp; HEBERGEMENT</t>
  </si>
  <si>
    <t>P015800338183C</t>
  </si>
  <si>
    <t>P056014404875U</t>
  </si>
  <si>
    <t>NTSILA</t>
  </si>
  <si>
    <t>Eleveur</t>
  </si>
  <si>
    <t>P058718594364W</t>
  </si>
  <si>
    <t>DONGMO NGUIMGO ARNAUD COLINCE</t>
  </si>
  <si>
    <t>M022118515482C</t>
  </si>
  <si>
    <t>NANAH ET FILS</t>
  </si>
  <si>
    <t>M062318320093Z</t>
  </si>
  <si>
    <t>UNGOMME FOBO TOP SERVICE SARL</t>
  </si>
  <si>
    <t>UNGOMME FOBO TOP SERVICE</t>
  </si>
  <si>
    <t>PRESTATION DE SERVICES - VENTE DES PNEUS - IMPORT/EXPORT - TRANSIT - REPRÉSENTAT° - COMMERCE GÉNÉRAL</t>
  </si>
  <si>
    <t>00237650306226</t>
  </si>
  <si>
    <t>P078015216943W</t>
  </si>
  <si>
    <t>WILLIAM PATRICK</t>
  </si>
  <si>
    <t>699997985</t>
  </si>
  <si>
    <t>AVANT TÉMOINS DE YEHOWA</t>
  </si>
  <si>
    <t>P026800236376Z</t>
  </si>
  <si>
    <t>FESSAH PIERRE</t>
  </si>
  <si>
    <t>99483314</t>
  </si>
  <si>
    <t>P016900139978N</t>
  </si>
  <si>
    <t>P089717052431W</t>
  </si>
  <si>
    <t>ABDOUL NASSER ADJI</t>
  </si>
  <si>
    <t>00237699374278</t>
  </si>
  <si>
    <t>MARCHÉ ABATTOIRE FACE BOULANGERIE</t>
  </si>
  <si>
    <t>VENTE DE PAIN ET CONSEEVES</t>
  </si>
  <si>
    <t>P107700392729M</t>
  </si>
  <si>
    <t>TAKOUGANG SINGOR</t>
  </si>
  <si>
    <t>VENTE GATEAUX</t>
  </si>
  <si>
    <t>P078117277022K</t>
  </si>
  <si>
    <t>JIMMY BLAISE</t>
  </si>
  <si>
    <t>P086212615417H</t>
  </si>
  <si>
    <t>AVOULOU EPSE NTSABA</t>
  </si>
  <si>
    <t>677293725</t>
  </si>
  <si>
    <t>P068417819661R</t>
  </si>
  <si>
    <t>NONO TCHATCHOUA WILLIAM MARCIAL</t>
  </si>
  <si>
    <t>(ETS NTW)</t>
  </si>
  <si>
    <t>P046612284093S</t>
  </si>
  <si>
    <t>MUGANYINKA</t>
  </si>
  <si>
    <t>M101612585926W</t>
  </si>
  <si>
    <t>STE COOP AVEC CONS D'ADMINIST DES VARIETES AGROPASTORALES D'ABONG-MBANG</t>
  </si>
  <si>
    <t>SCOOP-CA / COV.AGRO</t>
  </si>
  <si>
    <t>678461190</t>
  </si>
  <si>
    <t>OBOUL</t>
  </si>
  <si>
    <t>P057818459066C</t>
  </si>
  <si>
    <t>SIMEU RABEL BERLIN "ETS RAS SERVICES"</t>
  </si>
  <si>
    <t>TRANSPORT- PRESTATIONS DE SERVICES- COMMERCE GÉNÉRAL-IMPORT/EXPORT</t>
  </si>
  <si>
    <t>P124113537767B</t>
  </si>
  <si>
    <t>FOKAM VICTOR</t>
  </si>
  <si>
    <t>P036216317598Y</t>
  </si>
  <si>
    <t>NGO MBEI EPSE BITEENE</t>
  </si>
  <si>
    <t>00237699732702.</t>
  </si>
  <si>
    <t>P122017539209E</t>
  </si>
  <si>
    <t>PEGOUE ACHILLE</t>
  </si>
  <si>
    <t>677504232</t>
  </si>
  <si>
    <t>P028714886490L</t>
  </si>
  <si>
    <t>NZOUGWO</t>
  </si>
  <si>
    <t>CHRISTELLE ARLETTE</t>
  </si>
  <si>
    <t>673 86 83 02</t>
  </si>
  <si>
    <t>P109218509849L</t>
  </si>
  <si>
    <t>IZUCHUKWU DAVID</t>
  </si>
  <si>
    <t>673694130</t>
  </si>
  <si>
    <t>FACE ELEPHANT</t>
  </si>
  <si>
    <t>P066900444838Z</t>
  </si>
  <si>
    <t>LOKBO DJILABOGO ESTHER</t>
  </si>
  <si>
    <t>676200287</t>
  </si>
  <si>
    <t>TOMBO I</t>
  </si>
  <si>
    <t>FACE RESIDENCE SOUS-PREFET</t>
  </si>
  <si>
    <t>P015312249216P</t>
  </si>
  <si>
    <t>P060218403652R</t>
  </si>
  <si>
    <t>LEKEUNE YDALLA</t>
  </si>
  <si>
    <t>00237680321169</t>
  </si>
  <si>
    <t>M036200000830F</t>
  </si>
  <si>
    <t>A LA TETE DE LINOTTEA</t>
  </si>
  <si>
    <t>A LA TETE DE LINOTTE</t>
  </si>
  <si>
    <t>233422194</t>
  </si>
  <si>
    <t>P128818515694L</t>
  </si>
  <si>
    <t>SENDE BENDE LOKENYE</t>
  </si>
  <si>
    <t>672525054</t>
  </si>
  <si>
    <t>P126012639892W</t>
  </si>
  <si>
    <t>699039038</t>
  </si>
  <si>
    <t>P018517310241C</t>
  </si>
  <si>
    <t>676523451</t>
  </si>
  <si>
    <t>P078011968016F</t>
  </si>
  <si>
    <t>TABARA CHRISTOPHE</t>
  </si>
  <si>
    <t>675 27 27 18</t>
  </si>
  <si>
    <t>FACE GENDARMERIE DE NYLON</t>
  </si>
  <si>
    <t>M012014630700D</t>
  </si>
  <si>
    <t>SURE ENGINEERING &amp; TECHNOLOGIES LIMITED</t>
  </si>
  <si>
    <t>SURE ENGINEERING &amp; TECHNOLOGIES LIMITED "SARL"</t>
  </si>
  <si>
    <t>679923521</t>
  </si>
  <si>
    <t>M032318011008J</t>
  </si>
  <si>
    <t>SHALLOM PLUS</t>
  </si>
  <si>
    <t>677186464</t>
  </si>
  <si>
    <t>GESTION MANDATEE DES STATIONS SERVICES</t>
  </si>
  <si>
    <t>M040400016905E</t>
  </si>
  <si>
    <t>DOWNSTREAM CONSULTING SA</t>
  </si>
  <si>
    <t>DC SA</t>
  </si>
  <si>
    <t>691299939</t>
  </si>
  <si>
    <t>P016517932355G</t>
  </si>
  <si>
    <t>690279782</t>
  </si>
  <si>
    <t>P016812552355D</t>
  </si>
  <si>
    <t>MEDJINTE BOUBA</t>
  </si>
  <si>
    <t>ETS MEDJINTE</t>
  </si>
  <si>
    <t>662214552</t>
  </si>
  <si>
    <t>P097912691363H</t>
  </si>
  <si>
    <t>ELONGUE ELONGUE RICHARD</t>
  </si>
  <si>
    <t>ELONGUE ELONGUE</t>
  </si>
  <si>
    <t>670639668</t>
  </si>
  <si>
    <t>ENTRÉE MAMBELLION</t>
  </si>
  <si>
    <t>P019518087056A</t>
  </si>
  <si>
    <t>IBRAHIM OUHOUMOUDOU</t>
  </si>
  <si>
    <t>M062217406770R</t>
  </si>
  <si>
    <t>JAIMBUY SARL</t>
  </si>
  <si>
    <t>JB SARL</t>
  </si>
  <si>
    <t>00237694658557</t>
  </si>
  <si>
    <t>P078716436165R</t>
  </si>
  <si>
    <t>674526379</t>
  </si>
  <si>
    <t>EDUCATION A LA CITOYENNETE</t>
  </si>
  <si>
    <t>M040600024223K</t>
  </si>
  <si>
    <t>ZENU NETWORK</t>
  </si>
  <si>
    <t>ZNETWORK</t>
  </si>
  <si>
    <t>658176752</t>
  </si>
  <si>
    <t>P089517669881B</t>
  </si>
  <si>
    <t>PHILIPPE PAUL ALEPH</t>
  </si>
  <si>
    <t>04081995</t>
  </si>
  <si>
    <t>AGENT DE MICRO-FINANCE</t>
  </si>
  <si>
    <t>P088812412274R</t>
  </si>
  <si>
    <t>NZEUTCHOUANG KEPSEEU</t>
  </si>
  <si>
    <t>675365737</t>
  </si>
  <si>
    <t>P088416338014G</t>
  </si>
  <si>
    <t>MAKAMKEN</t>
  </si>
  <si>
    <t>ELEONORE VIRGINIE</t>
  </si>
  <si>
    <t>P014816163625K</t>
  </si>
  <si>
    <t>BINYOM BINYOM</t>
  </si>
  <si>
    <t>694737428</t>
  </si>
  <si>
    <t>MADAGASCAR COMMISSARIAT 8E</t>
  </si>
  <si>
    <t>P056716199477Z</t>
  </si>
  <si>
    <t>680477303</t>
  </si>
  <si>
    <t>COM GEN IMP EXP TRANSPORT PREST.SCES BTP</t>
  </si>
  <si>
    <t>M012115393811P</t>
  </si>
  <si>
    <t>SOCIETE BARKA BENOUE SARL</t>
  </si>
  <si>
    <t>699368936</t>
  </si>
  <si>
    <t>GEN.&amp; MEDICAL SUPPLIES/CONSTRUCT.</t>
  </si>
  <si>
    <t>P078112500239W</t>
  </si>
  <si>
    <t>MIRIAM ATABONGAFACK</t>
  </si>
  <si>
    <t>(FLAAN MED ENTERPRISE)</t>
  </si>
  <si>
    <t>675604850</t>
  </si>
  <si>
    <t>M080912565808J</t>
  </si>
  <si>
    <t>LYCEE DE FIBOT</t>
  </si>
  <si>
    <t>P015800513175L</t>
  </si>
  <si>
    <t>TCHEMENI EMMANUEL</t>
  </si>
  <si>
    <t>TCHEMENI CONSULTING</t>
  </si>
  <si>
    <t>222050680</t>
  </si>
  <si>
    <t>LES BAMBIS</t>
  </si>
  <si>
    <t>M052116081467D</t>
  </si>
  <si>
    <t>DEEP BLUE CONSULING AND TRADE</t>
  </si>
  <si>
    <t>(237)696374879</t>
  </si>
  <si>
    <t>P106112550660Y</t>
  </si>
  <si>
    <t>KANIWOH JAMES</t>
  </si>
  <si>
    <t>674975696</t>
  </si>
  <si>
    <t>VI A 02</t>
  </si>
  <si>
    <t>P046614554039L</t>
  </si>
  <si>
    <t>KOUMEBLE KOFFI</t>
  </si>
  <si>
    <t>CIMENTIERE NGODI</t>
  </si>
  <si>
    <t>P048618408670C</t>
  </si>
  <si>
    <t>00237673160012</t>
  </si>
  <si>
    <t>vente de boisson alcoolique</t>
  </si>
  <si>
    <t>P038818279066H</t>
  </si>
  <si>
    <t>TCHINDA KOUDJOU CHARLIE</t>
  </si>
  <si>
    <t>(TOTO BAR)</t>
  </si>
  <si>
    <t>P107716118107M</t>
  </si>
  <si>
    <t>SERGE BERNARD</t>
  </si>
  <si>
    <t>654203661</t>
  </si>
  <si>
    <t>FACE SOUS PREFECTURE (immeuble léo)</t>
  </si>
  <si>
    <t>P089515994384W</t>
  </si>
  <si>
    <t>BOFIA</t>
  </si>
  <si>
    <t>650859254</t>
  </si>
  <si>
    <t>Employé à l'ART</t>
  </si>
  <si>
    <t>P078812487007G</t>
  </si>
  <si>
    <t>TCHOTET TCHOUMI</t>
  </si>
  <si>
    <t>ALBIN ARNAUD</t>
  </si>
  <si>
    <t>695171551</t>
  </si>
  <si>
    <t>DAMAS PROCHE DU COLLEGE ROSIERE</t>
  </si>
  <si>
    <t>CENTRE DE SOINS DE SANTÉ</t>
  </si>
  <si>
    <t>P058316043298R</t>
  </si>
  <si>
    <t>MEKAM MBOMNDA</t>
  </si>
  <si>
    <t>AMÉLIE LOR</t>
  </si>
  <si>
    <t>674142214</t>
  </si>
  <si>
    <t>P097400512210X</t>
  </si>
  <si>
    <t>ETIA MBAPPE JACQUES ALFRED</t>
  </si>
  <si>
    <t>ETIA</t>
  </si>
  <si>
    <t>694970277</t>
  </si>
  <si>
    <t>SOCIETE CIVILE IMMOBILIERE BABOUM</t>
  </si>
  <si>
    <t>P069518293351M</t>
  </si>
  <si>
    <t>YMZO YONTEU</t>
  </si>
  <si>
    <t>652353067</t>
  </si>
  <si>
    <t>P047016097319Y</t>
  </si>
  <si>
    <t>ADUMEKWE CHIBUZO ROBINSON</t>
  </si>
  <si>
    <t>M080917251702D</t>
  </si>
  <si>
    <t>GBPS BATCHAM VILLE</t>
  </si>
  <si>
    <t>M042217361797N</t>
  </si>
  <si>
    <t>GIC INSTRAD</t>
  </si>
  <si>
    <t>INSTRAD</t>
  </si>
  <si>
    <t>696911630</t>
  </si>
  <si>
    <t>DJARENGOLE PITOARE</t>
  </si>
  <si>
    <t>FACE HYSACAM MAROUA</t>
  </si>
  <si>
    <t>P107416060006T</t>
  </si>
  <si>
    <t>P127212411623M</t>
  </si>
  <si>
    <t>NGOZI CHUKWU WOTTEN</t>
  </si>
  <si>
    <t>NGOZI CHUKWU WOTTE</t>
  </si>
  <si>
    <t>675406233</t>
  </si>
  <si>
    <t>OPP FAMILY STORE</t>
  </si>
  <si>
    <t>P122017341213A</t>
  </si>
  <si>
    <t>DEUMENI LIEJI ROMEO STEVE</t>
  </si>
  <si>
    <t>699742570</t>
  </si>
  <si>
    <t>P128217731520R</t>
  </si>
  <si>
    <t>696665095</t>
  </si>
  <si>
    <t>P079817890571U</t>
  </si>
  <si>
    <t>SIPOUWO EYENGA</t>
  </si>
  <si>
    <t>FLORENCE DANIELLE</t>
  </si>
  <si>
    <t>695684812</t>
  </si>
  <si>
    <t>P118917626150D</t>
  </si>
  <si>
    <t>TCHIEDJOUO YEPNDO</t>
  </si>
  <si>
    <t>ALIANNE</t>
  </si>
  <si>
    <t>0023781947125</t>
  </si>
  <si>
    <t>M092316083525T</t>
  </si>
  <si>
    <t>M-HAKEL SARL</t>
  </si>
  <si>
    <t>00237656076206</t>
  </si>
  <si>
    <t>P016417508027K</t>
  </si>
  <si>
    <t>655402628</t>
  </si>
  <si>
    <t>P027312726970A</t>
  </si>
  <si>
    <t>TCHOFO</t>
  </si>
  <si>
    <t>675526723</t>
  </si>
  <si>
    <t>QTIER DJELENG IV
LIEU DIT FACE LA
PHARMACIE</t>
  </si>
  <si>
    <t>P019017872047L</t>
  </si>
  <si>
    <t>NNOMO ATEBA</t>
  </si>
  <si>
    <t>REINE BARBARA LÉONIE</t>
  </si>
  <si>
    <t>00237697027950</t>
  </si>
  <si>
    <t>ENS_YAOUNDÉ</t>
  </si>
  <si>
    <t>P038916176761R</t>
  </si>
  <si>
    <t>KEMDJO YANNICK FRANCIS (ETS KEMDJO &amp; CIE)</t>
  </si>
  <si>
    <t>00237678761178</t>
  </si>
  <si>
    <t>PRESTATIONS DE SERVICES COMMERCE GÉNÉRAL TRANSPORT</t>
  </si>
  <si>
    <t>P059217692873E</t>
  </si>
  <si>
    <t>ANASS IBNOU SAID</t>
  </si>
  <si>
    <t>(ETS ANASCO)</t>
  </si>
  <si>
    <t>690091515</t>
  </si>
  <si>
    <t>P019017655620C</t>
  </si>
  <si>
    <t>ASSIDO ONDOUA</t>
  </si>
  <si>
    <t>P014100146092X</t>
  </si>
  <si>
    <t>NKENFACK EPSE NGONGA REGINE</t>
  </si>
  <si>
    <t>675461649</t>
  </si>
  <si>
    <t>P118918231727M</t>
  </si>
  <si>
    <t>DONGMO WANGUE</t>
  </si>
  <si>
    <t>LEONEL STIVE</t>
  </si>
  <si>
    <t>694440067</t>
  </si>
  <si>
    <t>P014712435674X</t>
  </si>
  <si>
    <t>TCHANA JOSEPH</t>
  </si>
  <si>
    <t>ETS TCHANA JOSEPH</t>
  </si>
  <si>
    <t>699 265 874</t>
  </si>
  <si>
    <t>P077816371804S</t>
  </si>
  <si>
    <t>00237675049122</t>
  </si>
  <si>
    <t>P097917333714Q</t>
  </si>
  <si>
    <t>PATSA TSAYON</t>
  </si>
  <si>
    <t>JULES BAUDELAIRE</t>
  </si>
  <si>
    <t>00237675832366</t>
  </si>
  <si>
    <t>EXPERTISE EN PROCEDURE AGRO-ALIMENTAIRE</t>
  </si>
  <si>
    <t>P115618273558A</t>
  </si>
  <si>
    <t>NSO</t>
  </si>
  <si>
    <t>EMMANUEL JONG</t>
  </si>
  <si>
    <t>000237699546227</t>
  </si>
  <si>
    <t>P107517817408T</t>
  </si>
  <si>
    <t>00237691387607</t>
  </si>
  <si>
    <t>P057317004831W</t>
  </si>
  <si>
    <t>FUMBI</t>
  </si>
  <si>
    <t>698606014</t>
  </si>
  <si>
    <t>M042318295077K</t>
  </si>
  <si>
    <t>RDM SARL</t>
  </si>
  <si>
    <t>RDM</t>
  </si>
  <si>
    <t>002376791774197</t>
  </si>
  <si>
    <t>P017317417236X</t>
  </si>
  <si>
    <t>ZAMBOU BOUOLAN</t>
  </si>
  <si>
    <t>NORBERT DESIRE</t>
  </si>
  <si>
    <t>00237679012967</t>
  </si>
  <si>
    <t>P087712525812Z</t>
  </si>
  <si>
    <t>MBANTIO FOPA</t>
  </si>
  <si>
    <t>677411394</t>
  </si>
  <si>
    <t>P122015956453D</t>
  </si>
  <si>
    <t>POKAM GUSTAVE</t>
  </si>
  <si>
    <t>M021400048804K</t>
  </si>
  <si>
    <t>PAFECKK SA</t>
  </si>
  <si>
    <t>672830031</t>
  </si>
  <si>
    <t>P039617055038C</t>
  </si>
  <si>
    <t>NIMPA NGOUMEZA ARIANE</t>
  </si>
  <si>
    <t>ETS OR ROSE</t>
  </si>
  <si>
    <t>BOUTIQUE ET CONSEILS-VENTE DE COSMETIQUES, LINGERIE ACCESSOIRES POUR ADULTES-PRESTATIONS DE SERVICES-COMMERCE GENERAL-IMPORT/EXPORT</t>
  </si>
  <si>
    <t>00237655633073</t>
  </si>
  <si>
    <t>P055016291251J</t>
  </si>
  <si>
    <t>.NJAMPOU.</t>
  </si>
  <si>
    <t>699066883</t>
  </si>
  <si>
    <t>P077616289941K</t>
  </si>
  <si>
    <t>ONYINYECHUKWUKA MOJEKWU</t>
  </si>
  <si>
    <t>ANUSHUE</t>
  </si>
  <si>
    <t>P056518124590X</t>
  </si>
  <si>
    <t>EDANG LUCAS NGU</t>
  </si>
  <si>
    <t>00237674403578</t>
  </si>
  <si>
    <t>P019016005168F</t>
  </si>
  <si>
    <t>OUSMAILLA</t>
  </si>
  <si>
    <t>676895246</t>
  </si>
  <si>
    <t>P128914406020T</t>
  </si>
  <si>
    <t>HERBERT NGWA</t>
  </si>
  <si>
    <t>677027001</t>
  </si>
  <si>
    <t>PRESTAT° DE SVCES. /B.T.P.</t>
  </si>
  <si>
    <t>P078612565190X</t>
  </si>
  <si>
    <t>NGONO NKOA EPSEE ETETA'A</t>
  </si>
  <si>
    <t>P077500386859X</t>
  </si>
  <si>
    <t>MEYING ARSENE</t>
  </si>
  <si>
    <t>CIDER SCES</t>
  </si>
  <si>
    <t>77648591</t>
  </si>
  <si>
    <t>COMMERCE/VENTE OBJET PLASTIQUES</t>
  </si>
  <si>
    <t>P060118478360J</t>
  </si>
  <si>
    <t>697204285</t>
  </si>
  <si>
    <t>P089512412391J</t>
  </si>
  <si>
    <t>VEPOUYOUM NJANKOUO AWAWOU</t>
  </si>
  <si>
    <t>VEPOUYOUM</t>
  </si>
  <si>
    <t>697 306917</t>
  </si>
  <si>
    <t>P078517792577E</t>
  </si>
  <si>
    <t>ALIME NYANO</t>
  </si>
  <si>
    <t>P046400059105X</t>
  </si>
  <si>
    <t>KEPSEU ROGER</t>
  </si>
  <si>
    <t>665051613</t>
  </si>
  <si>
    <t>M062014657310K</t>
  </si>
  <si>
    <t>YONG’S EDUCATIONAL ESTABLISHMENTS</t>
  </si>
  <si>
    <t>P014816181605E</t>
  </si>
  <si>
    <t>RUE DES CERVEAUX</t>
  </si>
  <si>
    <t>P066012710009S</t>
  </si>
  <si>
    <t>MBALA MARIE LAURE URSULE</t>
  </si>
  <si>
    <t>ETS MALU</t>
  </si>
  <si>
    <t>677 758 711</t>
  </si>
  <si>
    <t>M012115389719J</t>
  </si>
  <si>
    <t>SOCIÉTÉ TADJO &amp; FILS SARL</t>
  </si>
  <si>
    <t>COMMERCE GÉNÉRAL, BTP, QUINCAILLERIE, ACHAT, VENTE EN GROS , EN DÉTAIL, PS, TRANSPORT MIXTE?ÉLEVAGE DES POULES, IMPORT-EXPORT</t>
  </si>
  <si>
    <t>DIAMDAM</t>
  </si>
  <si>
    <t>P059218185664N</t>
  </si>
  <si>
    <t>GALAHE GUEMANI</t>
  </si>
  <si>
    <t>00237699678769</t>
  </si>
  <si>
    <t>P028618318920Z</t>
  </si>
  <si>
    <t>NGWENWEN</t>
  </si>
  <si>
    <t>00237651964645</t>
  </si>
  <si>
    <t>P016312576601C</t>
  </si>
  <si>
    <t>NDANJONG AZAAH FELIX</t>
  </si>
  <si>
    <t>677124179</t>
  </si>
  <si>
    <t>APRES CAMP SABLE</t>
  </si>
  <si>
    <t>P057400444285M</t>
  </si>
  <si>
    <t>POUAKOUA</t>
  </si>
  <si>
    <t>SYLVIE VOLTAN</t>
  </si>
  <si>
    <t>M021300044784K</t>
  </si>
  <si>
    <t>TRANSAFRICAINE DE TOURISME ET LOISIRS SARL</t>
  </si>
  <si>
    <t>TITOL</t>
  </si>
  <si>
    <t>CENTRE VILLE IMM NEZAFI</t>
  </si>
  <si>
    <t>P037616360186J</t>
  </si>
  <si>
    <t>SANDIO DJOUGUE</t>
  </si>
  <si>
    <t>00237011</t>
  </si>
  <si>
    <t>M011512245873Q</t>
  </si>
  <si>
    <t>STE MASTER APPRO TRADING EXPRESS SARL</t>
  </si>
  <si>
    <t>"STE MA-TEX SARL"</t>
  </si>
  <si>
    <t>NOUVELLE ROUTE NGODI</t>
  </si>
  <si>
    <t>P017912585316W</t>
  </si>
  <si>
    <t>POUNDE PIERRE DESIRE</t>
  </si>
  <si>
    <t>ETS CARECA BUSINESS CENTER</t>
  </si>
  <si>
    <t>P099218501208G</t>
  </si>
  <si>
    <t>CHELAYOU ONDOUA</t>
  </si>
  <si>
    <t>THIERRY DERRICK</t>
  </si>
  <si>
    <t>P097912724582E</t>
  </si>
  <si>
    <t>GABRIEL ASABA</t>
  </si>
  <si>
    <t>699968745</t>
  </si>
  <si>
    <t>P127516127409L</t>
  </si>
  <si>
    <t>WILSON SONG</t>
  </si>
  <si>
    <t>677018380</t>
  </si>
  <si>
    <t>HABILLEMENT, COULOIR ENTRE LE BOX 1 ET LE 22, BOX 08</t>
  </si>
  <si>
    <t>P038800425135W</t>
  </si>
  <si>
    <t>P047316314937R</t>
  </si>
  <si>
    <t>AMINJIA MORFAW</t>
  </si>
  <si>
    <t>00237675235084</t>
  </si>
  <si>
    <t>P057200396201W</t>
  </si>
  <si>
    <t>RAYMOND "ETS TPS"</t>
  </si>
  <si>
    <t>P019015952061K</t>
  </si>
  <si>
    <t>00237673501132</t>
  </si>
  <si>
    <t>P018717432130F</t>
  </si>
  <si>
    <t>699205237</t>
  </si>
  <si>
    <t>P059817516537K</t>
  </si>
  <si>
    <t>00237695818084</t>
  </si>
  <si>
    <t>P065600118575H</t>
  </si>
  <si>
    <t>OBEN ATENCHONG JULIUS PETEROBEN</t>
  </si>
  <si>
    <t>OBEN ATENCHONG JULIUS PETER</t>
  </si>
  <si>
    <t>696503780</t>
  </si>
  <si>
    <t>P097614415402C</t>
  </si>
  <si>
    <t>679434961</t>
  </si>
  <si>
    <t>P065812699089A</t>
  </si>
  <si>
    <t>NENSEU</t>
  </si>
  <si>
    <t>697473323</t>
  </si>
  <si>
    <t>P057712630976H</t>
  </si>
  <si>
    <t>667757703</t>
  </si>
  <si>
    <t>M089600025865S</t>
  </si>
  <si>
    <t>STAFF NURSERY &amp; PRIMARY</t>
  </si>
  <si>
    <t>P088216316353X</t>
  </si>
  <si>
    <t>MULUH CELINE NFET EPSE NKWENTI</t>
  </si>
  <si>
    <t>677596526</t>
  </si>
  <si>
    <t>P016218555638E</t>
  </si>
  <si>
    <t>SOULEMANOU ABOH</t>
  </si>
  <si>
    <t>P098600526512F</t>
  </si>
  <si>
    <t>ZEAKO DACLE HAURELIE</t>
  </si>
  <si>
    <t>ETS ZEAKO</t>
  </si>
  <si>
    <t>677461722</t>
  </si>
  <si>
    <t>MANUTENTION</t>
  </si>
  <si>
    <t>P067312419494R</t>
  </si>
  <si>
    <t>AYANSI</t>
  </si>
  <si>
    <t>676294103</t>
  </si>
  <si>
    <t>P020018383784R</t>
  </si>
  <si>
    <t>00237692431809</t>
  </si>
  <si>
    <t>M121412260074F</t>
  </si>
  <si>
    <t>TAGNE DJODOM SARL</t>
  </si>
  <si>
    <t>TAD SARL</t>
  </si>
  <si>
    <t>P089717639055A</t>
  </si>
  <si>
    <t>TCHIO MOFFO</t>
  </si>
  <si>
    <t>00237679374552</t>
  </si>
  <si>
    <t>P048214737026N</t>
  </si>
  <si>
    <t>TENE NDEFFOKOU</t>
  </si>
  <si>
    <t>655105952</t>
  </si>
  <si>
    <t>P015712381257F</t>
  </si>
  <si>
    <t>NZESSA CECILE</t>
  </si>
  <si>
    <t>699.05.62.01</t>
  </si>
  <si>
    <t>B/0844</t>
  </si>
  <si>
    <t>P059412675530M</t>
  </si>
  <si>
    <t>KOBOBE ASSANA</t>
  </si>
  <si>
    <t>698472652</t>
  </si>
  <si>
    <t>DERRIERE CANAL PLUS</t>
  </si>
  <si>
    <t>P087212668694R</t>
  </si>
  <si>
    <t>UGOCHUKWU CYPRIAN</t>
  </si>
  <si>
    <t>MBUBA</t>
  </si>
  <si>
    <t>698375445</t>
  </si>
  <si>
    <t>P047912755523M</t>
  </si>
  <si>
    <t>MODIBO ZOUYANE</t>
  </si>
  <si>
    <t>696405594</t>
  </si>
  <si>
    <t>TIPILI</t>
  </si>
  <si>
    <t>P014714537565U</t>
  </si>
  <si>
    <t>EKOSSONO MBITA</t>
  </si>
  <si>
    <t>696575500</t>
  </si>
  <si>
    <t>VENTE ARACHIDES ET HARICOTS</t>
  </si>
  <si>
    <t>P056812268594C</t>
  </si>
  <si>
    <t>MAWOGUIA EPSEE PIDJOU</t>
  </si>
  <si>
    <t>677535774</t>
  </si>
  <si>
    <t>P098317493762Q</t>
  </si>
  <si>
    <t>SOTSINDJOU TALA</t>
  </si>
  <si>
    <t>00237675524752</t>
  </si>
  <si>
    <t>M080016296073Z</t>
  </si>
  <si>
    <t>002376943532690</t>
  </si>
  <si>
    <t>P127318034841Q</t>
  </si>
  <si>
    <t>POOH</t>
  </si>
  <si>
    <t>699435269</t>
  </si>
  <si>
    <t>P099517485202L</t>
  </si>
  <si>
    <t>OVANCE CLAUDINE AYA</t>
  </si>
  <si>
    <t>00237678913430</t>
  </si>
  <si>
    <t>P057712626106C</t>
  </si>
  <si>
    <t>670 45 42 65</t>
  </si>
  <si>
    <t>SOCIAL AFFAIRS</t>
  </si>
  <si>
    <t>P029316093338K</t>
  </si>
  <si>
    <t>TANYI BLAISE BINDA</t>
  </si>
  <si>
    <t>00237674757243</t>
  </si>
  <si>
    <t>P037618607972Q</t>
  </si>
  <si>
    <t>NANA MOUONTIO EPSE KAMGAING KOUAM</t>
  </si>
  <si>
    <t>FELICITE JOSIANE SEAVIERE</t>
  </si>
  <si>
    <t>P026000348078G</t>
  </si>
  <si>
    <t>MEMEE SALE</t>
  </si>
  <si>
    <t>MEMEE ET CIE</t>
  </si>
  <si>
    <t>677 304 095</t>
  </si>
  <si>
    <t>INTERMEDIATION-FORMATION-PREST. SCES</t>
  </si>
  <si>
    <t>M082217583235X</t>
  </si>
  <si>
    <t>CAMPUSUP SARL</t>
  </si>
  <si>
    <t>CAMPUSUP</t>
  </si>
  <si>
    <t>00237699552451</t>
  </si>
  <si>
    <t>PRES DE LA SCP FACE COGENI</t>
  </si>
  <si>
    <t>M011912735949H</t>
  </si>
  <si>
    <t>GENIE SERVICES SARL</t>
  </si>
  <si>
    <t>675426353</t>
  </si>
  <si>
    <t>P048212314431C</t>
  </si>
  <si>
    <t>MOATCHE</t>
  </si>
  <si>
    <t>696711436</t>
  </si>
  <si>
    <t>P017712421542Z</t>
  </si>
  <si>
    <t>YAOUBA SHEHOU</t>
  </si>
  <si>
    <t>P027700283322G</t>
  </si>
  <si>
    <t>SOH EBENEZER AKWAGA NU</t>
  </si>
  <si>
    <t>SOH EBENEZER AKWAGA NUI</t>
  </si>
  <si>
    <t>673519307</t>
  </si>
  <si>
    <t>P015912672888H</t>
  </si>
  <si>
    <t>CHIOZEM</t>
  </si>
  <si>
    <t>P018918089229B</t>
  </si>
  <si>
    <t>LIEDJI KONTCHOU</t>
  </si>
  <si>
    <t>YANNICK FLORENT</t>
  </si>
  <si>
    <t>00237673764901</t>
  </si>
  <si>
    <t>M082316004862N</t>
  </si>
  <si>
    <t>ZAVTRA GROUP5 INVESTMENTS LTD</t>
  </si>
  <si>
    <t>IT, IMPORT-EXPORT (FACTORING AND FORFAITING), LOGISTIC &amp; ENGINEERING EXPERTISE, NON-BANKING FINANCE COMPANY, CONSULTING, MEDIA &amp; PUBLIC RELATION, SPORT-CULTURE &amp; ENTERTAINMENT, REAL ESTATE, OIL GAS, M</t>
  </si>
  <si>
    <t>+237650114412</t>
  </si>
  <si>
    <t>DERRIERE L'IMMEUBLE DU MIDI</t>
  </si>
  <si>
    <t>P079617182842W</t>
  </si>
  <si>
    <t>SOUMO DIFO</t>
  </si>
  <si>
    <t>RAOUL JULIO</t>
  </si>
  <si>
    <t>65164249</t>
  </si>
  <si>
    <t>P085400411350D</t>
  </si>
  <si>
    <t>NYA NDAMBONYA</t>
  </si>
  <si>
    <t>NYA NDAMBO</t>
  </si>
  <si>
    <t>677585308</t>
  </si>
  <si>
    <t>P075216071543U</t>
  </si>
  <si>
    <t>DJIOMGHUEU</t>
  </si>
  <si>
    <t>KOUOTSE</t>
  </si>
  <si>
    <t>P047000446541B</t>
  </si>
  <si>
    <t>697138050</t>
  </si>
  <si>
    <t>MACAMBOU NIGTH CLUB</t>
  </si>
  <si>
    <t>P049717029643Q</t>
  </si>
  <si>
    <t>NDZEMOM</t>
  </si>
  <si>
    <t>BRANDON JUNIOR NDZE</t>
  </si>
  <si>
    <t>671533380</t>
  </si>
  <si>
    <t>P016514499389Z</t>
  </si>
  <si>
    <t>672641455</t>
  </si>
  <si>
    <t>P038316287361D</t>
  </si>
  <si>
    <t>696861274</t>
  </si>
  <si>
    <t>M122015269920F</t>
  </si>
  <si>
    <t>ELCATEL SARL</t>
  </si>
  <si>
    <t>PRESTATION DE SERVICES, MARKÉTING OPÉRATIONNEL, CONSULTATION</t>
  </si>
  <si>
    <t>698200261</t>
  </si>
  <si>
    <t>DERRIÈRE SOACAM</t>
  </si>
  <si>
    <t>P037016724031L</t>
  </si>
  <si>
    <t>P076917499258T</t>
  </si>
  <si>
    <t>P048100122495H</t>
  </si>
  <si>
    <t>P017311546197A</t>
  </si>
  <si>
    <t>GAIMATAKONE</t>
  </si>
  <si>
    <t>DALTA</t>
  </si>
  <si>
    <t>P035916161132L</t>
  </si>
  <si>
    <t>NGUELE KONO EPSE NGAH</t>
  </si>
  <si>
    <t>00237690291454.</t>
  </si>
  <si>
    <t>P028016338206B</t>
  </si>
  <si>
    <t>MBESSO SAIDOU</t>
  </si>
  <si>
    <t>00237600910917</t>
  </si>
  <si>
    <t>P078117291697H</t>
  </si>
  <si>
    <t>P039816292089W</t>
  </si>
  <si>
    <t>ANIGBATA OSITA HENRY</t>
  </si>
  <si>
    <t>P078418534681K</t>
  </si>
  <si>
    <t>NGUESSONG TSOFAC EPSE KENFACK</t>
  </si>
  <si>
    <t>IDE CECILE</t>
  </si>
  <si>
    <t>698146905</t>
  </si>
  <si>
    <t>P035818423305U</t>
  </si>
  <si>
    <t>TALLA NEDA</t>
  </si>
  <si>
    <t>P097012149525Q</t>
  </si>
  <si>
    <t>FOGWOUNG</t>
  </si>
  <si>
    <t>690916695</t>
  </si>
  <si>
    <t>P039216926532M</t>
  </si>
  <si>
    <t>NGAMAJEM</t>
  </si>
  <si>
    <t>ETUDES-REALISATIONS-CONTROLES-SUIVI</t>
  </si>
  <si>
    <t>M072014882222B</t>
  </si>
  <si>
    <t>ENUPA SARL</t>
  </si>
  <si>
    <t>P059112480527Z</t>
  </si>
  <si>
    <t>P088218481514E</t>
  </si>
  <si>
    <t>FANI EDIMO</t>
  </si>
  <si>
    <t>675055334</t>
  </si>
  <si>
    <t>P128512465599B</t>
  </si>
  <si>
    <t>SHONYUY BERNADINE</t>
  </si>
  <si>
    <t>ETS SHONYUY</t>
  </si>
  <si>
    <t>P036900238759A</t>
  </si>
  <si>
    <t>653465844</t>
  </si>
  <si>
    <t>P017312484692K</t>
  </si>
  <si>
    <t>ISSA MAL GONI</t>
  </si>
  <si>
    <t>674 39 18 16</t>
  </si>
  <si>
    <t>BOUTIQUE N°42</t>
  </si>
  <si>
    <t>P078400435099Q</t>
  </si>
  <si>
    <t>YUFODOH</t>
  </si>
  <si>
    <t>M099917241143M</t>
  </si>
  <si>
    <t>CATH S SAINT AUGUSTIN G II</t>
  </si>
  <si>
    <t>P069912751858P</t>
  </si>
  <si>
    <t>MOUNIRATOU</t>
  </si>
  <si>
    <t>671408877</t>
  </si>
  <si>
    <t>P028816344046R</t>
  </si>
  <si>
    <t>TIGUM</t>
  </si>
  <si>
    <t>002376100554788</t>
  </si>
  <si>
    <t>P085000024411H</t>
  </si>
  <si>
    <t>KENFACK EPSEE TAMBAT</t>
  </si>
  <si>
    <t>P057115985606H</t>
  </si>
  <si>
    <t>ESCAL</t>
  </si>
  <si>
    <t>P055018521355P</t>
  </si>
  <si>
    <t>699505783</t>
  </si>
  <si>
    <t>P018816597683K</t>
  </si>
  <si>
    <t>BOTATA BORIS BOKER</t>
  </si>
  <si>
    <t>680552742</t>
  </si>
  <si>
    <t>fourniture de materiels et consommables de bureau</t>
  </si>
  <si>
    <t>P085812582525A</t>
  </si>
  <si>
    <t>YAHEDJO</t>
  </si>
  <si>
    <t>ETS BUCO BTP &amp; TRADE</t>
  </si>
  <si>
    <t>670002715</t>
  </si>
  <si>
    <t>P095300200128U</t>
  </si>
  <si>
    <t>NKOUAM</t>
  </si>
  <si>
    <t>LUC JOSEPH</t>
  </si>
  <si>
    <t>656826285</t>
  </si>
  <si>
    <t>P050217867800B</t>
  </si>
  <si>
    <t>SOM ABONG</t>
  </si>
  <si>
    <t>00237698971159</t>
  </si>
  <si>
    <t>P067017652046H</t>
  </si>
  <si>
    <t>EDITH FRANCIS</t>
  </si>
  <si>
    <t>00237652544433</t>
  </si>
  <si>
    <t>P128400398263M</t>
  </si>
  <si>
    <t>METU CHRISTIANA JEKWU</t>
  </si>
  <si>
    <t>ETS BRICE AUTO</t>
  </si>
  <si>
    <t>VERS POSTE DE POLICE</t>
  </si>
  <si>
    <t>P108412627844A</t>
  </si>
  <si>
    <t>FRU CHIASSO</t>
  </si>
  <si>
    <t>677172814</t>
  </si>
  <si>
    <t>M092015122323S</t>
  </si>
  <si>
    <t>KENFOS VISION SARL</t>
  </si>
  <si>
    <t>656161575</t>
  </si>
  <si>
    <t>P057217171538P</t>
  </si>
  <si>
    <t>RUE TOTAL II</t>
  </si>
  <si>
    <t>P118118143909K</t>
  </si>
  <si>
    <t>LANGASON EPSE YOUMBI</t>
  </si>
  <si>
    <t>CECILIA EBANAGH</t>
  </si>
  <si>
    <t>00237672989876</t>
  </si>
  <si>
    <t>VENTE PIECE DÉTACHÉES AUTOMOBILES, NEGOCE</t>
  </si>
  <si>
    <t>M042217281811A</t>
  </si>
  <si>
    <t>FRANCIS AUTO SARL</t>
  </si>
  <si>
    <t>00237691415114</t>
  </si>
  <si>
    <t>M089300007872J</t>
  </si>
  <si>
    <t>LA GENERALE SERVICE &amp; COMMERCE</t>
  </si>
  <si>
    <t>GESCOM SARL</t>
  </si>
  <si>
    <t>697316434</t>
  </si>
  <si>
    <t>P048800571436Z</t>
  </si>
  <si>
    <t>ONGMEMB SOMO</t>
  </si>
  <si>
    <t>698539173</t>
  </si>
  <si>
    <t>P116900412088R</t>
  </si>
  <si>
    <t>MBONG THOMAS</t>
  </si>
  <si>
    <t>699752092</t>
  </si>
  <si>
    <t>M071712637312P</t>
  </si>
  <si>
    <t>BILLO SCI</t>
  </si>
  <si>
    <t>P088016183730E</t>
  </si>
  <si>
    <t>DJOUOGO</t>
  </si>
  <si>
    <t>00237699717019</t>
  </si>
  <si>
    <t>P028016084803S</t>
  </si>
  <si>
    <t>ZILEFACK BARBARA EPSE NTEMAFAC</t>
  </si>
  <si>
    <t>672703674</t>
  </si>
  <si>
    <t>BASE EN BAS</t>
  </si>
  <si>
    <t>P089016251134F</t>
  </si>
  <si>
    <t>NDIMA NOAH THOMAS</t>
  </si>
  <si>
    <t>0023751996929</t>
  </si>
  <si>
    <t>P078212758702H</t>
  </si>
  <si>
    <t>AYAKABA MVONDO CARINE SOLANGE</t>
  </si>
  <si>
    <t>LA CAVE DE L'OCEAN</t>
  </si>
  <si>
    <t>671 162 876</t>
  </si>
  <si>
    <t>P125915223441E</t>
  </si>
  <si>
    <t>THOMAS ALFRED</t>
  </si>
  <si>
    <t>672309312</t>
  </si>
  <si>
    <t>MA'AMEZAM</t>
  </si>
  <si>
    <t>P018416230772H</t>
  </si>
  <si>
    <t>ASSE JULES</t>
  </si>
  <si>
    <t>00237666436009</t>
  </si>
  <si>
    <t>VENTE BOISSON HYGIENIQUE &amp; VIN</t>
  </si>
  <si>
    <t>P015900051876M</t>
  </si>
  <si>
    <t>DIGUIR FARIKOU</t>
  </si>
  <si>
    <t>ETS DIGUIR FARIKOU</t>
  </si>
  <si>
    <t>699 832 614</t>
  </si>
  <si>
    <t>OURO CANADI</t>
  </si>
  <si>
    <t>A COTE LAWANA</t>
  </si>
  <si>
    <t>P018117310901R</t>
  </si>
  <si>
    <t>690931831</t>
  </si>
  <si>
    <t>P035100505261E</t>
  </si>
  <si>
    <t>MONKAM KAMANDJEU PAUL</t>
  </si>
  <si>
    <t>75296814</t>
  </si>
  <si>
    <t>CARREFOUR TERRENSTRA</t>
  </si>
  <si>
    <t>MAINTENANCE INDUSTRIELLE/PREST SCES</t>
  </si>
  <si>
    <t>P099212466330M</t>
  </si>
  <si>
    <t>MOUNPAIN MOLUH YOUSSOUF</t>
  </si>
  <si>
    <t>ETS MIPS</t>
  </si>
  <si>
    <t>690370627</t>
  </si>
  <si>
    <t>M011417261135D</t>
  </si>
  <si>
    <t>EP BALENG-BAFOU</t>
  </si>
  <si>
    <t>BAFOU - BALENG</t>
  </si>
  <si>
    <t>M050516805714D</t>
  </si>
  <si>
    <t>CENTRE MEDICAL D'ARRONDISSEMENT DE BEPANDA</t>
  </si>
  <si>
    <t>674160802</t>
  </si>
  <si>
    <t>DERRIERE COMMISARIAT DU 7E ARRONDISSEMENT</t>
  </si>
  <si>
    <t>P109816243708L</t>
  </si>
  <si>
    <t>BUEDA VANEL</t>
  </si>
  <si>
    <t>671656368</t>
  </si>
  <si>
    <t>P127716109601P</t>
  </si>
  <si>
    <t>TAMEGHE NEMBOT</t>
  </si>
  <si>
    <t>BAUVARICE</t>
  </si>
  <si>
    <t>677163266</t>
  </si>
  <si>
    <t>P017414947767F</t>
  </si>
  <si>
    <t>699004562</t>
  </si>
  <si>
    <t>P097612262754S</t>
  </si>
  <si>
    <t>674644996</t>
  </si>
  <si>
    <t>M081116656487S</t>
  </si>
  <si>
    <t>LYCÉE DE BANGANA</t>
  </si>
  <si>
    <t>696479977</t>
  </si>
  <si>
    <t>SAWOURSSO II</t>
  </si>
  <si>
    <t>P047116143813C</t>
  </si>
  <si>
    <t>NONANGUE MARTINE</t>
  </si>
  <si>
    <t>696316383</t>
  </si>
  <si>
    <t>P036500287685K</t>
  </si>
  <si>
    <t>DJIPBONG TOUOMOU EPSEE NKECHE</t>
  </si>
  <si>
    <t>676334840</t>
  </si>
  <si>
    <t>P079012240940R</t>
  </si>
  <si>
    <t>DJEUGO HERMAN</t>
  </si>
  <si>
    <t>695557455</t>
  </si>
  <si>
    <t>P037418356228Q</t>
  </si>
  <si>
    <t>EZINWA LEVINUS</t>
  </si>
  <si>
    <t>GENERAL SERVICE PROVIDER</t>
  </si>
  <si>
    <t>M012118458016K</t>
  </si>
  <si>
    <t>TILOV ZION (TIZI) COMPANY LIMITED</t>
  </si>
  <si>
    <t>672239617</t>
  </si>
  <si>
    <t>FIRST CLASS HEALTTHCARE</t>
  </si>
  <si>
    <t>M102217768821H</t>
  </si>
  <si>
    <t>ATULIA HEALTH INCORPORATION LTD</t>
  </si>
  <si>
    <t>ATULIA HEALTH INCORPORATION</t>
  </si>
  <si>
    <t>P096218346136R</t>
  </si>
  <si>
    <t>TOWA KAMGNE</t>
  </si>
  <si>
    <t>00237670014141</t>
  </si>
  <si>
    <t>M091317257828Y</t>
  </si>
  <si>
    <t>E PROT EEC BABOUANTOU</t>
  </si>
  <si>
    <t>P015912713126D</t>
  </si>
  <si>
    <t>699914299</t>
  </si>
  <si>
    <t>P117317706903B</t>
  </si>
  <si>
    <t>NZEUKEU</t>
  </si>
  <si>
    <t>00237696974746</t>
  </si>
  <si>
    <t>P017612754136G</t>
  </si>
  <si>
    <t>BIRGHA EPSE AKONUBO</t>
  </si>
  <si>
    <t>VERONICA TAR</t>
  </si>
  <si>
    <t>677551439</t>
  </si>
  <si>
    <t>P097812516476B</t>
  </si>
  <si>
    <t>EBWANE GEORGE NTANG</t>
  </si>
  <si>
    <t>679478239</t>
  </si>
  <si>
    <t>P106812401618T</t>
  </si>
  <si>
    <t>GERMAINE THERESE</t>
  </si>
  <si>
    <t>6 71 66 55 47</t>
  </si>
  <si>
    <t>P066411917815F</t>
  </si>
  <si>
    <t>KOUASSI PITOL</t>
  </si>
  <si>
    <t>VICTOR PAUL</t>
  </si>
  <si>
    <t>699435501</t>
  </si>
  <si>
    <t>FORMATION CONTINUE/PRESTATION DE SCES</t>
  </si>
  <si>
    <t>M061912788190J</t>
  </si>
  <si>
    <t>STE COLLEGE DE PARIS FORMATION</t>
  </si>
  <si>
    <t>COLLEGE DE PARIS FORMATION SARL</t>
  </si>
  <si>
    <t>FACE BANQUE DES PME IMMAEUBLE ACEP</t>
  </si>
  <si>
    <t>M105217249701C</t>
  </si>
  <si>
    <t>LYCEE TECHNIQUE CHARLES ATANGANA YAOUNDE</t>
  </si>
  <si>
    <t>675322551</t>
  </si>
  <si>
    <t>M091714235203E</t>
  </si>
  <si>
    <t>MERCY BILINGUAL NURSERY AND PRIMARY SCHOOL</t>
  </si>
  <si>
    <t>677658898</t>
  </si>
  <si>
    <t>P068416016594Z</t>
  </si>
  <si>
    <t>MOUGNO NGOMO</t>
  </si>
  <si>
    <t>NATHAN MICHEL</t>
  </si>
  <si>
    <t>681612145</t>
  </si>
  <si>
    <t>NATHANNGOMOYAHOO.FR</t>
  </si>
  <si>
    <t>P106800052781K</t>
  </si>
  <si>
    <t>KAMGA ElIE</t>
  </si>
  <si>
    <t>ETS KAMGA ELIE</t>
  </si>
  <si>
    <t>675 45 13 80</t>
  </si>
  <si>
    <t>P015800167327K</t>
  </si>
  <si>
    <t>FEH HENRY BAABOH</t>
  </si>
  <si>
    <t>COLLEGE DE LA SALLE/FACE MANEGE</t>
  </si>
  <si>
    <t>M016900028293T</t>
  </si>
  <si>
    <t>AGHEM COOPERATIVE</t>
  </si>
  <si>
    <t>671148302</t>
  </si>
  <si>
    <t>M022318026244G</t>
  </si>
  <si>
    <t>LE CABINET STEVE GERVAIS</t>
  </si>
  <si>
    <t>SG SARL</t>
  </si>
  <si>
    <t>PRÉSENTATION DE CONSEILS ET ACCOMPAGNEMENT AUPRÈS DES PARTICULIERS DES ENTREPRISES, DES COLLECTIVITÉS ET AUTRES ORGANISMES PUBLICS ET PRIVÉS, CONSEILS ET STRATÉGIES, ORGANISATION, MANAGEMENT, GESTION</t>
  </si>
  <si>
    <t>699470220</t>
  </si>
  <si>
    <t>P026400176865P</t>
  </si>
  <si>
    <t>ZAMBOU PIERRE</t>
  </si>
  <si>
    <t>P129318606647A</t>
  </si>
  <si>
    <t>DJUIFFOUO POUHE</t>
  </si>
  <si>
    <t>ANITA CAROLLE</t>
  </si>
  <si>
    <t>00237690177657</t>
  </si>
  <si>
    <t>P078717843720S</t>
  </si>
  <si>
    <t>KPOUMIE NSANGOU</t>
  </si>
  <si>
    <t>COMMERCE GENERAL /IMPORT EXPORT</t>
  </si>
  <si>
    <t>P016616867596N</t>
  </si>
  <si>
    <t>SHAIKH RIAZ AHMED</t>
  </si>
  <si>
    <t>( ETS CALIFORNIA )</t>
  </si>
  <si>
    <t>P105517468078H</t>
  </si>
  <si>
    <t>NENGOUM EPSE GUIFO</t>
  </si>
  <si>
    <t>00237691322889</t>
  </si>
  <si>
    <t>P048312642111U</t>
  </si>
  <si>
    <t>AMVELLA MENDIMI</t>
  </si>
  <si>
    <t>P079217163844Z</t>
  </si>
  <si>
    <t>ENONE MBOH</t>
  </si>
  <si>
    <t>MARIUS LOUIS</t>
  </si>
  <si>
    <t>695966062</t>
  </si>
  <si>
    <t>P098417843379C</t>
  </si>
  <si>
    <t>699024468</t>
  </si>
  <si>
    <t>LATET I</t>
  </si>
  <si>
    <t>P077212438375Z</t>
  </si>
  <si>
    <t>FONGHO</t>
  </si>
  <si>
    <t>P117916622152S</t>
  </si>
  <si>
    <t>00237696062991</t>
  </si>
  <si>
    <t>P099415965154P</t>
  </si>
  <si>
    <t>JAI</t>
  </si>
  <si>
    <t>002376953220122000</t>
  </si>
  <si>
    <t>P029318060656C</t>
  </si>
  <si>
    <t>DJOKO SIMO LEA</t>
  </si>
  <si>
    <t>( ETS NOFA )</t>
  </si>
  <si>
    <t>699169279</t>
  </si>
  <si>
    <t>M120616376657Z</t>
  </si>
  <si>
    <t>GIC DES AGRICULTEURS ELEVEURS ET PRESTATAIRES DE SERVICE D'EBOLOWA</t>
  </si>
  <si>
    <t>PRODUCTION ET LA COMMERCIALISATION DE LA SEMENCE DE MAIS</t>
  </si>
  <si>
    <t>679113270</t>
  </si>
  <si>
    <t>P077812339367W</t>
  </si>
  <si>
    <t>699910865</t>
  </si>
  <si>
    <t>P047812751973K</t>
  </si>
  <si>
    <t>MVOG ADA DERRIERE DISPENSAIRE</t>
  </si>
  <si>
    <t>P122016179483Q</t>
  </si>
  <si>
    <t>NDJEMATCHOUA SIMON</t>
  </si>
  <si>
    <t>P064612580317Q</t>
  </si>
  <si>
    <t>NGONO CECILE</t>
  </si>
  <si>
    <t>AKOUMA SHOP</t>
  </si>
  <si>
    <t>673 797 474</t>
  </si>
  <si>
    <t>P048516433304H</t>
  </si>
  <si>
    <t>MABREI</t>
  </si>
  <si>
    <t>697613030</t>
  </si>
  <si>
    <t>P017715216317C</t>
  </si>
  <si>
    <t>670189670</t>
  </si>
  <si>
    <t>DERRIERE CCO</t>
  </si>
  <si>
    <t>M031517413161B</t>
  </si>
  <si>
    <t>LYCÉE DE BAO-DALZA</t>
  </si>
  <si>
    <t>BP 231 MOKOLO</t>
  </si>
  <si>
    <t>699663945</t>
  </si>
  <si>
    <t>BAO-VARA</t>
  </si>
  <si>
    <t>P122017430797N</t>
  </si>
  <si>
    <t>DOTIO JEAN BOSCO</t>
  </si>
  <si>
    <t>699785621</t>
  </si>
  <si>
    <t>CCE/GL - PREST/SCES</t>
  </si>
  <si>
    <t>P087100231123F</t>
  </si>
  <si>
    <t>NSOM SAMUEL KPFUTUA</t>
  </si>
  <si>
    <t>ETS SAMY &amp; SONS</t>
  </si>
  <si>
    <t>M011717256930T</t>
  </si>
  <si>
    <t>E PR THE BEST STANDARD</t>
  </si>
  <si>
    <t>P128016368982H</t>
  </si>
  <si>
    <t>FUSI</t>
  </si>
  <si>
    <t>00237650237085</t>
  </si>
  <si>
    <t>P036416577379Z</t>
  </si>
  <si>
    <t>GOUNE SOFFACK</t>
  </si>
  <si>
    <t>677663431</t>
  </si>
  <si>
    <t>ENTREE SARBRA</t>
  </si>
  <si>
    <t>P128512786978F</t>
  </si>
  <si>
    <t>698150658</t>
  </si>
  <si>
    <t>P067012420067Z</t>
  </si>
  <si>
    <t>KANA ROBERT</t>
  </si>
  <si>
    <t>ETS KANA ROBERT</t>
  </si>
  <si>
    <t>699165200</t>
  </si>
  <si>
    <t>P055112635560T</t>
  </si>
  <si>
    <t>AKAH JOSEPH</t>
  </si>
  <si>
    <t>677714579</t>
  </si>
  <si>
    <t>APRES TUNEL</t>
  </si>
  <si>
    <t>P049112332879G</t>
  </si>
  <si>
    <t>677383920</t>
  </si>
  <si>
    <t>P027018075118X</t>
  </si>
  <si>
    <t>00237699460378</t>
  </si>
  <si>
    <t>P117912374273W</t>
  </si>
  <si>
    <t>ETS ST GEORGES</t>
  </si>
  <si>
    <t>P019316275118Z</t>
  </si>
  <si>
    <t>SAIBOU SIDDI</t>
  </si>
  <si>
    <t>00237654239056</t>
  </si>
  <si>
    <t>P056812843897R</t>
  </si>
  <si>
    <t>CHRISTANSIA NKIE FORIKIK</t>
  </si>
  <si>
    <t>P099316578582J</t>
  </si>
  <si>
    <t>MATSOPZO WATIE</t>
  </si>
  <si>
    <t>P097612710101N</t>
  </si>
  <si>
    <t>MBENA MBALA ALICE MIREILLE</t>
  </si>
  <si>
    <t>696513553</t>
  </si>
  <si>
    <t>P097917346522S</t>
  </si>
  <si>
    <t>TECLAIRE NATHALIE</t>
  </si>
  <si>
    <t>696639209</t>
  </si>
  <si>
    <t>P079016280350L</t>
  </si>
  <si>
    <t>FANINE</t>
  </si>
  <si>
    <t>678916455</t>
  </si>
  <si>
    <t>PLANTEUR BAR</t>
  </si>
  <si>
    <t>P129016318583L</t>
  </si>
  <si>
    <t>MIKAYA TIMOTHE</t>
  </si>
  <si>
    <t>00237695187189</t>
  </si>
  <si>
    <t>M012317880008J</t>
  </si>
  <si>
    <t>GLOBAL AFRIK DISTRIBUTION SARL</t>
  </si>
  <si>
    <t>GAD SARL</t>
  </si>
  <si>
    <t>ACHAT ET VENTE D'ARTICLES DE CONSOMMATION, ALIMENTATION GENERALE</t>
  </si>
  <si>
    <t>672228595</t>
  </si>
  <si>
    <t>AKWA EN FACE PALAIS DIKA</t>
  </si>
  <si>
    <t>P088416105238L</t>
  </si>
  <si>
    <t>HEMADEU MONKAM</t>
  </si>
  <si>
    <t>LOUIS RICHARD(ETS HEMADEU ET FILS ).</t>
  </si>
  <si>
    <t>00237690948883</t>
  </si>
  <si>
    <t>M071316684199Q</t>
  </si>
  <si>
    <t>LYCEE DE DJENGRENG</t>
  </si>
  <si>
    <t>699791665</t>
  </si>
  <si>
    <t>DJENGRENG</t>
  </si>
  <si>
    <t>P069918570039G</t>
  </si>
  <si>
    <t>00237694285967</t>
  </si>
  <si>
    <t>PRESTATIONS SCES/MARITIME/IMP-EXP</t>
  </si>
  <si>
    <t>P028613912256A</t>
  </si>
  <si>
    <t>NGO DJON EP EBANA ZOA JEANNE PRISCA</t>
  </si>
  <si>
    <t>ETS P3Z</t>
  </si>
  <si>
    <t>PAJA CENTER</t>
  </si>
  <si>
    <t>VENTE USTENCILE DE CUISINE</t>
  </si>
  <si>
    <t>P058518469557U</t>
  </si>
  <si>
    <t>677668517</t>
  </si>
  <si>
    <t>RUE PENKA</t>
  </si>
  <si>
    <t>P014612413076D</t>
  </si>
  <si>
    <t>TOUKAM Joseph</t>
  </si>
  <si>
    <t>696 04 62 12</t>
  </si>
  <si>
    <t>P077612734520Y</t>
  </si>
  <si>
    <t>MARIE JOSEPH ESIREE</t>
  </si>
  <si>
    <t>696450568</t>
  </si>
  <si>
    <t>P116712552341T</t>
  </si>
  <si>
    <t>699439021</t>
  </si>
  <si>
    <t>SALES OF AFRICAN WEAR</t>
  </si>
  <si>
    <t>P016100122809W</t>
  </si>
  <si>
    <t>MBONGEH EP DOH</t>
  </si>
  <si>
    <t>677693934</t>
  </si>
  <si>
    <t>P015200116226Q</t>
  </si>
  <si>
    <t>677771664</t>
  </si>
  <si>
    <t>QTIER DJELENG I
LIEU DIT 1ere RUE
NYLON AUBERGE</t>
  </si>
  <si>
    <t>P066712599482N</t>
  </si>
  <si>
    <t>KASSEU MARIE</t>
  </si>
  <si>
    <t>74 43 98 51</t>
  </si>
  <si>
    <t>P077400166177B</t>
  </si>
  <si>
    <t>677 67 86 53</t>
  </si>
  <si>
    <t>M012317874222G</t>
  </si>
  <si>
    <t>PRESINSURANCE BROKER LIMITED</t>
  </si>
  <si>
    <t>TO SOLICIT OR COLLECT THE UNDERWRITING OF AN INSURANCE CONTRACTS PRACTICED BY INSURANCE COMPANIES OR THE ADHERENCE TO SUCH CONTRACTS OT TO EXPOSED THE CONDITIONS THAT GUARANTEE SUCH CONTRACTS ORALLY</t>
  </si>
  <si>
    <t>P108512520126X</t>
  </si>
  <si>
    <t>FOKOU NGOUGNI PHILOMENE BRIGITTE</t>
  </si>
  <si>
    <t>ETS FOKOU NGOUGNI PHILOMENE BRIGITTE</t>
  </si>
  <si>
    <t>P119316617629J</t>
  </si>
  <si>
    <t>00237697265662</t>
  </si>
  <si>
    <t>MARCHE CENTRAL FACE BA017</t>
  </si>
  <si>
    <t>P017217701756Z</t>
  </si>
  <si>
    <t>WANGPO</t>
  </si>
  <si>
    <t>00237695599842</t>
  </si>
  <si>
    <t>P018912422331Z</t>
  </si>
  <si>
    <t>696924851</t>
  </si>
  <si>
    <t>M042318272643G</t>
  </si>
  <si>
    <t>AZA</t>
  </si>
  <si>
    <t>VENTE MATERIELS HOSPITALIER-IMPORT/EXPORT-COMMERC GENERAL-PRESTATIONS DE SERVICES</t>
  </si>
  <si>
    <t>694789627</t>
  </si>
  <si>
    <t>P018016617351K</t>
  </si>
  <si>
    <t>ABOMAR BOUKAR BRAHIM</t>
  </si>
  <si>
    <t>P098818465113S</t>
  </si>
  <si>
    <t>CHEUDJOU TCHINDA ANNE MARIE</t>
  </si>
  <si>
    <t>BOULANGERIE BIG MAN</t>
  </si>
  <si>
    <t>677439011</t>
  </si>
  <si>
    <t>P106817772517B</t>
  </si>
  <si>
    <t>TCHONANG PATU ELEONORE</t>
  </si>
  <si>
    <t>P026617092933B</t>
  </si>
  <si>
    <t>BAYERO ABDOULLAHI</t>
  </si>
  <si>
    <t>P056512506379E</t>
  </si>
  <si>
    <t>NGANJUIH</t>
  </si>
  <si>
    <t>SIMON VEFEYI</t>
  </si>
  <si>
    <t>P069316068568D</t>
  </si>
  <si>
    <t>NDIWOUEAOU</t>
  </si>
  <si>
    <t>655860552</t>
  </si>
  <si>
    <t>P097012245070X</t>
  </si>
  <si>
    <t>TONMEU</t>
  </si>
  <si>
    <t>QTIER TAP
HÔTEL LA DIFFÉRENCE</t>
  </si>
  <si>
    <t>P056900575419X</t>
  </si>
  <si>
    <t>MIKALA EDOUKE ANDRE</t>
  </si>
  <si>
    <t>ETS MIKALA &amp; M</t>
  </si>
  <si>
    <t>699994407</t>
  </si>
  <si>
    <t>M091117253273M</t>
  </si>
  <si>
    <t>EP ANNEXE MONATELE GROUPE 4</t>
  </si>
  <si>
    <t>P086712350633B</t>
  </si>
  <si>
    <t>MAMUBE KENGNE</t>
  </si>
  <si>
    <t>ENSEIGNEMENT MARENEL ET PRIMAIRE</t>
  </si>
  <si>
    <t>M031812724388R</t>
  </si>
  <si>
    <t>GROUPE SCOLAIRE BILINGUE"LA VICTOIRE"</t>
  </si>
  <si>
    <t>699332570</t>
  </si>
  <si>
    <t>P087200188491Z</t>
  </si>
  <si>
    <t>TCHIAZE MICHEL</t>
  </si>
  <si>
    <t>ETS TCHIAZ</t>
  </si>
  <si>
    <t>677 51 55 30</t>
  </si>
  <si>
    <t>M012317888920B</t>
  </si>
  <si>
    <t>M&amp;W INDUSTRIES SRAL</t>
  </si>
  <si>
    <t>P107312465488S</t>
  </si>
  <si>
    <t>SANAMA Epse NDONGO PAULETTE</t>
  </si>
  <si>
    <t>671955183</t>
  </si>
  <si>
    <t>P039318292873A</t>
  </si>
  <si>
    <t>KENGMO MEKONDJO ARMAND</t>
  </si>
  <si>
    <t>676894561</t>
  </si>
  <si>
    <t>P068400316849H</t>
  </si>
  <si>
    <t>677876281</t>
  </si>
  <si>
    <t>M010200013864P</t>
  </si>
  <si>
    <t>NKONGNI SAVINGS &amp; LOANS COOP</t>
  </si>
  <si>
    <t>333332673</t>
  </si>
  <si>
    <t>BEHIND TOTAL</t>
  </si>
  <si>
    <t>M011412266344A</t>
  </si>
  <si>
    <t>GIC PROMOTION AGRICULTURE AU CAM.</t>
  </si>
  <si>
    <t>GIC GOD'S TIME</t>
  </si>
  <si>
    <t>NDOGBONG BP</t>
  </si>
  <si>
    <t>P105600063665B</t>
  </si>
  <si>
    <t>MINLEND NEE NGO NGINDJEL</t>
  </si>
  <si>
    <t>P125712565411D</t>
  </si>
  <si>
    <t>DONETONE EPSEE FOTIE</t>
  </si>
  <si>
    <t>696936360</t>
  </si>
  <si>
    <t>P057117227709Q</t>
  </si>
  <si>
    <t>677757372</t>
  </si>
  <si>
    <t>COMMERCE GENERAL; PRESTATIONS DES SERVICES</t>
  </si>
  <si>
    <t>P016317762234S</t>
  </si>
  <si>
    <t>ESPACE-SAUVETTE</t>
  </si>
  <si>
    <t>P118412414712S</t>
  </si>
  <si>
    <t>EPOUP</t>
  </si>
  <si>
    <t>OSVALD</t>
  </si>
  <si>
    <t>676043374</t>
  </si>
  <si>
    <t>PREVENTION</t>
  </si>
  <si>
    <t>TOUTES ACTIVITÉS DE CONSEILS</t>
  </si>
  <si>
    <t>M112316334910L</t>
  </si>
  <si>
    <t>ARTEMIS CAPITAL S.A</t>
  </si>
  <si>
    <t>651427228</t>
  </si>
  <si>
    <t>BP: 3542 DOUALA</t>
  </si>
  <si>
    <t>P038212415852U</t>
  </si>
  <si>
    <t>MAMIAFO TANKEU DORISSE</t>
  </si>
  <si>
    <t>677768010</t>
  </si>
  <si>
    <t>P127500233966T</t>
  </si>
  <si>
    <t>MANYO JEAN JACQUES</t>
  </si>
  <si>
    <t>691855513</t>
  </si>
  <si>
    <t>P017000357006U</t>
  </si>
  <si>
    <t>TCHUENGOUE  BLAISE  ALBERT</t>
  </si>
  <si>
    <t>75 95 50 61</t>
  </si>
  <si>
    <t>P015217168711G</t>
  </si>
  <si>
    <t>MBAH ISAAC</t>
  </si>
  <si>
    <t>675572205</t>
  </si>
  <si>
    <t>P097618502144X</t>
  </si>
  <si>
    <t>ESENGWA ASAMU</t>
  </si>
  <si>
    <t>P118716268782K</t>
  </si>
  <si>
    <t>P068317771406D</t>
  </si>
  <si>
    <t>MEKONTSO FOMAGHA</t>
  </si>
  <si>
    <t>674027399</t>
  </si>
  <si>
    <t>M092015128600Y</t>
  </si>
  <si>
    <t>CORNERSTONE SARL</t>
  </si>
  <si>
    <t>A COTE MARIE DLA V</t>
  </si>
  <si>
    <t>P080416380825D</t>
  </si>
  <si>
    <t>ESSOMBEY NDAMBWE</t>
  </si>
  <si>
    <t>EMILE NESS JASON</t>
  </si>
  <si>
    <t>00237695066147</t>
  </si>
  <si>
    <t>P019812501695X</t>
  </si>
  <si>
    <t>SALIOU YOUSSOUFA</t>
  </si>
  <si>
    <t>676141492</t>
  </si>
  <si>
    <t>P078514181904J</t>
  </si>
  <si>
    <t>NGEH LEONEL MEH</t>
  </si>
  <si>
    <t>( CHAMBALA COMPLEX )</t>
  </si>
  <si>
    <t>677619883</t>
  </si>
  <si>
    <t>P038712633923G</t>
  </si>
  <si>
    <t>MARTHE HORTENSE CARINE</t>
  </si>
  <si>
    <t>697983443</t>
  </si>
  <si>
    <t>P057012695024W</t>
  </si>
  <si>
    <t>SIATCHOUA ALPHONSE</t>
  </si>
  <si>
    <t>ETS SIATCHOUA ALPHONSE</t>
  </si>
  <si>
    <t>677 772 518</t>
  </si>
  <si>
    <t>MARCHE CENTRAL BTQ 283</t>
  </si>
  <si>
    <t>P049217750546M</t>
  </si>
  <si>
    <t>677160929</t>
  </si>
  <si>
    <t>GARE ROUTIERE ABANG-MINKO’O</t>
  </si>
  <si>
    <t>P018218269332M</t>
  </si>
  <si>
    <t>VERALOH</t>
  </si>
  <si>
    <t>EMMANUEL NSAIRUN</t>
  </si>
  <si>
    <t>00237690791588</t>
  </si>
  <si>
    <t>P019714612276C</t>
  </si>
  <si>
    <t>690425842</t>
  </si>
  <si>
    <t>LE COMMERCE</t>
  </si>
  <si>
    <t>P067117753531N</t>
  </si>
  <si>
    <t>DJUIDJE EPSE TOWA</t>
  </si>
  <si>
    <t>00237699103662</t>
  </si>
  <si>
    <t>M060717413628R</t>
  </si>
  <si>
    <t>CES DE LIBONG-MARCHE</t>
  </si>
  <si>
    <t>BP 37 TIGNERE</t>
  </si>
  <si>
    <t>696047796</t>
  </si>
  <si>
    <t>LIBONG- MARCHE</t>
  </si>
  <si>
    <t>P122016508051A</t>
  </si>
  <si>
    <t>NAFACK CHARLEMAGNE</t>
  </si>
  <si>
    <t>M011712604119K</t>
  </si>
  <si>
    <t>SOCIETE HOMELAND FARMS SARLSOCI</t>
  </si>
  <si>
    <t>SOCIETE HOMELAND FARMS SARL</t>
  </si>
  <si>
    <t>P088012352960X</t>
  </si>
  <si>
    <t>AURELIEN DJENGUE KOTTE</t>
  </si>
  <si>
    <t>ENTRE EGLISE CATHOLIQUE ET BOULANGERIE SAKER</t>
  </si>
  <si>
    <t>P045712727931F</t>
  </si>
  <si>
    <t>EBANJI TECLAIRE</t>
  </si>
  <si>
    <t>ETS TRANS-LOGISTIC</t>
  </si>
  <si>
    <t>P040017999364R</t>
  </si>
  <si>
    <t>DOUANLA MAGUEDJIO</t>
  </si>
  <si>
    <t>00237698752130</t>
  </si>
  <si>
    <t>P039216353965X</t>
  </si>
  <si>
    <t>LEKANE TSAFACK</t>
  </si>
  <si>
    <t>NADINE ARIELLE</t>
  </si>
  <si>
    <t>002376543209</t>
  </si>
  <si>
    <t>M032318094071B</t>
  </si>
  <si>
    <t>SCA N PATRIOTIC SARL</t>
  </si>
  <si>
    <t>BOITE DE COMMUNICATION,PRODUCTION,DISTRIBUTION DE FILM,PRESTATIONS DE SERVICES DIVERS</t>
  </si>
  <si>
    <t>00237695941775</t>
  </si>
  <si>
    <t>DOUALA-PONT BONABASSEM</t>
  </si>
  <si>
    <t>P026215422388J</t>
  </si>
  <si>
    <t>NJULIE HIDDY MBONGO</t>
  </si>
  <si>
    <t>( TONGE _ CAM )</t>
  </si>
  <si>
    <t>677612922</t>
  </si>
  <si>
    <t>P018311767017K</t>
  </si>
  <si>
    <t>MERGELIN TAKOUMBO</t>
  </si>
  <si>
    <t>694153747</t>
  </si>
  <si>
    <t>M012317975918B</t>
  </si>
  <si>
    <t>QUINCAILLERIE ESPOIR SARL</t>
  </si>
  <si>
    <t>quincaillerie et commerce general - PRESTATION DE SERVICES - IMPORT/EXPORT PRODUCTION</t>
  </si>
  <si>
    <t>FACE ENTREE RITA ET MARILOU</t>
  </si>
  <si>
    <t>P057600335988B</t>
  </si>
  <si>
    <t>NGO BONG ROSE</t>
  </si>
  <si>
    <t>ETS BR</t>
  </si>
  <si>
    <t>677 41 08 59</t>
  </si>
  <si>
    <t>ROSA PARK</t>
  </si>
  <si>
    <t>P048412436506E</t>
  </si>
  <si>
    <t>HONKAM WANGA DIEUDONNE HERVE</t>
  </si>
  <si>
    <t>ETS HONKAM WANGA DIEUDONNE HERVE</t>
  </si>
  <si>
    <t>P058500477600H</t>
  </si>
  <si>
    <t>MOFOR NGOUKIAM</t>
  </si>
  <si>
    <t>MOFOR NGOAKIANG</t>
  </si>
  <si>
    <t>679225818</t>
  </si>
  <si>
    <t>P016412622461A</t>
  </si>
  <si>
    <t>BAHANA</t>
  </si>
  <si>
    <t>699 50 72 19</t>
  </si>
  <si>
    <t>P067300528639M</t>
  </si>
  <si>
    <t>AHOUNZEU ZEUFACK</t>
  </si>
  <si>
    <t>P107418530899N</t>
  </si>
  <si>
    <t>NOUKILETCHIESSI</t>
  </si>
  <si>
    <t>BERTRAND DUCLOS.</t>
  </si>
  <si>
    <t>699952223</t>
  </si>
  <si>
    <t>PONT DE SABLE</t>
  </si>
  <si>
    <t>P097717213652M</t>
  </si>
  <si>
    <t>SYLVIENNE AMELIE FADETTE</t>
  </si>
  <si>
    <t>P095517023852Q</t>
  </si>
  <si>
    <t>ONDOBO EPSE MBASSI</t>
  </si>
  <si>
    <t>ODILE II</t>
  </si>
  <si>
    <t>00237672220195</t>
  </si>
  <si>
    <t>VENDEUR DES VALISES</t>
  </si>
  <si>
    <t>P108616617281T</t>
  </si>
  <si>
    <t>00237695549786</t>
  </si>
  <si>
    <t>P120015995079F</t>
  </si>
  <si>
    <t>ANJIFUET CECILIA NKEMASONG</t>
  </si>
  <si>
    <t>00237677923910</t>
  </si>
  <si>
    <t>P058616098600S</t>
  </si>
  <si>
    <t>CHEUKOU YIMGA CHRISTELLE BLANCHE</t>
  </si>
  <si>
    <t>P077614954759M</t>
  </si>
  <si>
    <t>POMBE EPOUSE MBOGUE</t>
  </si>
  <si>
    <t>693915300</t>
  </si>
  <si>
    <t>MBONDANDICK FACE TAKA HOTEL</t>
  </si>
  <si>
    <t>P046717198439M</t>
  </si>
  <si>
    <t>NOAHYE TENGWOBU</t>
  </si>
  <si>
    <t>P067815277801U</t>
  </si>
  <si>
    <t>MUNGWE</t>
  </si>
  <si>
    <t>675538171</t>
  </si>
  <si>
    <t>QUARTIER 8 CARREFOUR KALEU JANVIER</t>
  </si>
  <si>
    <t>P016800516961W</t>
  </si>
  <si>
    <t>GOMSI  RAPHAEL</t>
  </si>
  <si>
    <t>96 86 74 72</t>
  </si>
  <si>
    <t>P097017930707E</t>
  </si>
  <si>
    <t>LAWAN ABISSO</t>
  </si>
  <si>
    <t>695 18 75 72</t>
  </si>
  <si>
    <t>QUARTIER FOUNANGUE</t>
  </si>
  <si>
    <t>P108512670977G</t>
  </si>
  <si>
    <t>NGUEFACK TALLA</t>
  </si>
  <si>
    <t>ROMIAL RODRIGUE</t>
  </si>
  <si>
    <t>694787579</t>
  </si>
  <si>
    <t>QTIER KAMKOP
LIEU DIT MILITAIRE
BAR</t>
  </si>
  <si>
    <t>P109418099070B</t>
  </si>
  <si>
    <t>TEMODANG</t>
  </si>
  <si>
    <t>00237694137313</t>
  </si>
  <si>
    <t>P038112654208D</t>
  </si>
  <si>
    <t>PEROCHON FOURIER</t>
  </si>
  <si>
    <t>678494838</t>
  </si>
  <si>
    <t>M037300001682C</t>
  </si>
  <si>
    <t>233427831</t>
  </si>
  <si>
    <t>EN FACE DE TOTAL</t>
  </si>
  <si>
    <t>P067712327559A</t>
  </si>
  <si>
    <t>MAKAM NGUETE ROSE MIREILLE</t>
  </si>
  <si>
    <t>ETS DRUMS PRINT &amp; COMMUNICATION</t>
  </si>
  <si>
    <t>699844542</t>
  </si>
  <si>
    <t>GROUPAGE INTERNATIONAL-PREST/SCES</t>
  </si>
  <si>
    <t>M021512263005K</t>
  </si>
  <si>
    <t>GLOBAL PACKAGE SERVICES SARL</t>
  </si>
  <si>
    <t>STE G P S SARL</t>
  </si>
  <si>
    <t>696428016</t>
  </si>
  <si>
    <t>VENTE DE VTEMENTS</t>
  </si>
  <si>
    <t>P107812703541R</t>
  </si>
  <si>
    <t>BRIDGET TIFUH</t>
  </si>
  <si>
    <t>0000000004536</t>
  </si>
  <si>
    <t>VENTE JUS/TISSUS</t>
  </si>
  <si>
    <t>P018712550531G</t>
  </si>
  <si>
    <t>699997721</t>
  </si>
  <si>
    <t>MARCHE CENTRAL BE 316</t>
  </si>
  <si>
    <t>P025516744118R</t>
  </si>
  <si>
    <t>ETOMBI EPSE NDTOUNGOU</t>
  </si>
  <si>
    <t>699883726</t>
  </si>
  <si>
    <t>P060015998318F</t>
  </si>
  <si>
    <t>ABDOUL MOUHSSIN</t>
  </si>
  <si>
    <t>00237694343796</t>
  </si>
  <si>
    <t>P019718375076T</t>
  </si>
  <si>
    <t>TCHOUADJI</t>
  </si>
  <si>
    <t>M052014521370D</t>
  </si>
  <si>
    <t>SENEVE CONSULT SARL</t>
  </si>
  <si>
    <t>P079217016061S</t>
  </si>
  <si>
    <t>MELI MELI UIELLE.</t>
  </si>
  <si>
    <t>NGWELE RAIL</t>
  </si>
  <si>
    <t>P027616345859C</t>
  </si>
  <si>
    <t>MEGNIKENG EPOUSE YEMELE GERMAINE</t>
  </si>
  <si>
    <t>237694091528</t>
  </si>
  <si>
    <t>M012416341298H</t>
  </si>
  <si>
    <t>ACECES TRAVEL AND CONSULTANCY COMPANY LIMITED</t>
  </si>
  <si>
    <t>ATAC. LTD</t>
  </si>
  <si>
    <t>VISA ASSISTANCE, IMPORT AND EXPORT, TRAVEL CONSULTANCY, TOURS, ÉVENT MANAGER</t>
  </si>
  <si>
    <t>00237694085041</t>
  </si>
  <si>
    <t>P109816302619P</t>
  </si>
  <si>
    <t>KOULBONG</t>
  </si>
  <si>
    <t>00237659126000</t>
  </si>
  <si>
    <t>P049017621937T</t>
  </si>
  <si>
    <t>MOHAMAT IBRAHIM GAMBO</t>
  </si>
  <si>
    <t>00237676382525</t>
  </si>
  <si>
    <t>P099517438220K</t>
  </si>
  <si>
    <t>CEDRIC ATUD</t>
  </si>
  <si>
    <t>00237695340446</t>
  </si>
  <si>
    <t>DADEM</t>
  </si>
  <si>
    <t>P057312332071S</t>
  </si>
  <si>
    <t>FRANCIS MBACHIG</t>
  </si>
  <si>
    <t>677864127</t>
  </si>
  <si>
    <t>MIDDLE FARM CAMP</t>
  </si>
  <si>
    <t>P048616491188L</t>
  </si>
  <si>
    <t>SAMUTA</t>
  </si>
  <si>
    <t>THECKLA ENJE</t>
  </si>
  <si>
    <t>P017617939082N</t>
  </si>
  <si>
    <t>SIMGBWA NDONGO ( ETS COM 360*AGENCY)</t>
  </si>
  <si>
    <t>PRESTATION SERVICES, COMMUNICATION ÉVÉNEMENTIELLE,CONCEPTION GRAPHIQUE , PHOTOGRAPHIE, COMMERCE GÉNÉRAL, IMPORT EXPORT,RÉALISATION SPOT PUBLICITAIRE</t>
  </si>
  <si>
    <t>P018112499332G</t>
  </si>
  <si>
    <t>LANTIEU ALAIN JULES</t>
  </si>
  <si>
    <t>P037017469345D</t>
  </si>
  <si>
    <t>00237677460472</t>
  </si>
  <si>
    <t>M011912748811F</t>
  </si>
  <si>
    <t>RESEAU-PLUS SARL</t>
  </si>
  <si>
    <t>675961987</t>
  </si>
  <si>
    <t>P075912352426D</t>
  </si>
  <si>
    <t>677847464</t>
  </si>
  <si>
    <t>Carrefour RDPC</t>
  </si>
  <si>
    <t>P069712679256G</t>
  </si>
  <si>
    <t>ABEGA ATEMENGUE</t>
  </si>
  <si>
    <t>YVAN CHARLES LOIC</t>
  </si>
  <si>
    <t>M052217367207Q</t>
  </si>
  <si>
    <t>SOCIÉTÉ EMACO ET FRÈRES SARL</t>
  </si>
  <si>
    <t>STE EMACO &amp; FRÈRES SARL</t>
  </si>
  <si>
    <t>677315639</t>
  </si>
  <si>
    <t>P110216843048Z</t>
  </si>
  <si>
    <t>NACHI PRINCEWILL</t>
  </si>
  <si>
    <t>TERSO</t>
  </si>
  <si>
    <t>00237650611546</t>
  </si>
  <si>
    <t>Bota</t>
  </si>
  <si>
    <t>P098300476873U</t>
  </si>
  <si>
    <t>MOUAFO KENGNE PAULIN</t>
  </si>
  <si>
    <t>MOUAFO KEGNE PAULIN</t>
  </si>
  <si>
    <t>675197034</t>
  </si>
  <si>
    <t>P039616159458S</t>
  </si>
  <si>
    <t>DZOULEWOU PIZULEHE</t>
  </si>
  <si>
    <t>VENYL</t>
  </si>
  <si>
    <t>679630712</t>
  </si>
  <si>
    <t>RECHERCHE FIN-RECOUVREMT-PRESTATION</t>
  </si>
  <si>
    <t>M032014412110Y</t>
  </si>
  <si>
    <t>KINGDOM CONSULTING BUSINESS AND</t>
  </si>
  <si>
    <t>PARTNERS. "KCBAP" SARL</t>
  </si>
  <si>
    <t>655412296</t>
  </si>
  <si>
    <t>P028212784582P</t>
  </si>
  <si>
    <t>AGWARACHUKWU</t>
  </si>
  <si>
    <t>FAVOUR UCHE</t>
  </si>
  <si>
    <t>P048016296521Q</t>
  </si>
  <si>
    <t>00237101871561</t>
  </si>
  <si>
    <t>M071317240996U</t>
  </si>
  <si>
    <t>CES DE MIKEL</t>
  </si>
  <si>
    <t>699336005</t>
  </si>
  <si>
    <t>P068514345427D</t>
  </si>
  <si>
    <t>TCHAWOUA</t>
  </si>
  <si>
    <t>NICOLAS RODRIGUE</t>
  </si>
  <si>
    <t>INFORMATIQUE/TELECOMMUNICATIONS</t>
  </si>
  <si>
    <t>M082217574203B</t>
  </si>
  <si>
    <t>GLOBAL-ONE-SERVICES SARL</t>
  </si>
  <si>
    <t>652049635</t>
  </si>
  <si>
    <t>P016012759775G</t>
  </si>
  <si>
    <t>674075389</t>
  </si>
  <si>
    <t>P019116161987Y</t>
  </si>
  <si>
    <t>P117712411699L</t>
  </si>
  <si>
    <t>KEGNE PATRICE</t>
  </si>
  <si>
    <t>5 845</t>
  </si>
  <si>
    <t>690918281</t>
  </si>
  <si>
    <t>P058512734318L</t>
  </si>
  <si>
    <t>BINGWA</t>
  </si>
  <si>
    <t>MICHELE FUH</t>
  </si>
  <si>
    <t>P027917804809S</t>
  </si>
  <si>
    <t>P067412175948X</t>
  </si>
  <si>
    <t>KOUSSI Pechain</t>
  </si>
  <si>
    <t>MAGBA MONTEE CHEFFERIE</t>
  </si>
  <si>
    <t>REASSURANCE</t>
  </si>
  <si>
    <t>M051912772742F</t>
  </si>
  <si>
    <t>GO'O WOYLA INSURANCE SARL</t>
  </si>
  <si>
    <t>P107816473894U</t>
  </si>
  <si>
    <t>NYA TATITSOP</t>
  </si>
  <si>
    <t>M065512350647T</t>
  </si>
  <si>
    <t>COMMUNE DE NGOULEMAKONG</t>
  </si>
  <si>
    <t>0000000002</t>
  </si>
  <si>
    <t>RECRUTEMENT-FORMAT°-EMPLOI</t>
  </si>
  <si>
    <t>M091812722548K</t>
  </si>
  <si>
    <t>COMPANIES'S PREMIUM RESOURCES AND HR SOLUTIONS SARL</t>
  </si>
  <si>
    <t>COMPANIES'S PREMIUM RESOURCES SOLUTIONS SARL</t>
  </si>
  <si>
    <t>P058018161887K</t>
  </si>
  <si>
    <t>SOFOUET</t>
  </si>
  <si>
    <t>00237908654321N</t>
  </si>
  <si>
    <t>M012416373978Z</t>
  </si>
  <si>
    <t>ITALIAN HOME DESIGN SARL</t>
  </si>
  <si>
    <t>M092217600850P</t>
  </si>
  <si>
    <t>SOCIETE AGROFISH SARL</t>
  </si>
  <si>
    <t>699828261</t>
  </si>
  <si>
    <t>ANCIEN DEPOT D'OIGNON</t>
  </si>
  <si>
    <t>P018312528940W</t>
  </si>
  <si>
    <t>MATUETSO KUATE ELVILOR</t>
  </si>
  <si>
    <t>670633366</t>
  </si>
  <si>
    <t>P047612636442H</t>
  </si>
  <si>
    <t>676508712</t>
  </si>
  <si>
    <t>P017918555712F</t>
  </si>
  <si>
    <t>MAMADU SALIM DJALO</t>
  </si>
  <si>
    <t>ETS MAMADU</t>
  </si>
  <si>
    <t>TRANSPORT - COMMERCE GENERAL - PRESTATION DE SERVICES - IMPORT EXPORT -CONSEIL TOPOGRAPHIE</t>
  </si>
  <si>
    <t>658039081</t>
  </si>
  <si>
    <t>BRAZAVILLE CARREFOUR PAMPLEMOUS</t>
  </si>
  <si>
    <t>P122016516995B</t>
  </si>
  <si>
    <t>ALAIN PEGOU NGNETCHIGA</t>
  </si>
  <si>
    <t>P088218144465J</t>
  </si>
  <si>
    <t>DJAMNGA</t>
  </si>
  <si>
    <t>00237694459033</t>
  </si>
  <si>
    <t>P087912501658C</t>
  </si>
  <si>
    <t>NYA NATHALIE</t>
  </si>
  <si>
    <t>656431023</t>
  </si>
  <si>
    <t>AVANT PAROISSE ST JOSEPH</t>
  </si>
  <si>
    <t>PRINTING &amp; BRANDING,GEN.COMMERCE</t>
  </si>
  <si>
    <t>M012014402378R</t>
  </si>
  <si>
    <t>GALAXE COMPANY LIMITED</t>
  </si>
  <si>
    <t>P088512697368J</t>
  </si>
  <si>
    <t>NAMA PIERRE BERTRAND</t>
  </si>
  <si>
    <t>(ETS BERTRAND &amp;CIES)</t>
  </si>
  <si>
    <t>691587707</t>
  </si>
  <si>
    <t>M080917257939U</t>
  </si>
  <si>
    <t>CES D'AYENE</t>
  </si>
  <si>
    <t>VENTE DE PRODUITS DE BEAUTÉ, MECHES</t>
  </si>
  <si>
    <t>P058516906787T</t>
  </si>
  <si>
    <t>MERCY.</t>
  </si>
  <si>
    <t>NENGFIEN</t>
  </si>
  <si>
    <t>676416629</t>
  </si>
  <si>
    <t>P055600465159Z</t>
  </si>
  <si>
    <t>KAMDOUM SIME</t>
  </si>
  <si>
    <t>699612044</t>
  </si>
  <si>
    <t>P058914235642F</t>
  </si>
  <si>
    <t>TCHINDA FONKEM</t>
  </si>
  <si>
    <t>P047012652338P</t>
  </si>
  <si>
    <t>BAYIHA LINGOG SERGES</t>
  </si>
  <si>
    <t>697900930</t>
  </si>
  <si>
    <t>P039015997635H</t>
  </si>
  <si>
    <t>NJABOU NGOBI FILBERT</t>
  </si>
  <si>
    <t>..6518930030..</t>
  </si>
  <si>
    <t>P089312379177M</t>
  </si>
  <si>
    <t>JACQUELINE ZEPHRI</t>
  </si>
  <si>
    <t>673106658</t>
  </si>
  <si>
    <t>P068100506412S</t>
  </si>
  <si>
    <t>LONTSI FOSSO HUBERT</t>
  </si>
  <si>
    <t>675 301 078</t>
  </si>
  <si>
    <t>DISTRIBUTION-IMPORT/EXPORT</t>
  </si>
  <si>
    <t>M091512408602H</t>
  </si>
  <si>
    <t>STE ORIENT SA</t>
  </si>
  <si>
    <t>PRESTATIONS DE SERVICES - ENTRETIEN ET NETTOYAGE</t>
  </si>
  <si>
    <t>M102116594575N</t>
  </si>
  <si>
    <t>JUMS SERVICES SARL</t>
  </si>
  <si>
    <t>694260183</t>
  </si>
  <si>
    <t>P128016313318G</t>
  </si>
  <si>
    <t>691900587</t>
  </si>
  <si>
    <t>P089816303588N</t>
  </si>
  <si>
    <t>00237676660323</t>
  </si>
  <si>
    <t>M051516810105B</t>
  </si>
  <si>
    <t>ECOLE MATERNELLE ET PRIMAIRE DE L'AMOUR.</t>
  </si>
  <si>
    <t>EMPB DE L'AMOUR.</t>
  </si>
  <si>
    <t>6 71 24 97 78</t>
  </si>
  <si>
    <t>VILLAGE NGOMA PK 19 QUARTIER DE LA PAIX</t>
  </si>
  <si>
    <t>P017412691188H</t>
  </si>
  <si>
    <t>P076900171254N</t>
  </si>
  <si>
    <t>KITOU ISSIAKA</t>
  </si>
  <si>
    <t>P058516364736L</t>
  </si>
  <si>
    <t>OUSMANE ABDOURAMAN</t>
  </si>
  <si>
    <t>ETS OUSMANE BABAYAMI</t>
  </si>
  <si>
    <t>COMMERCE GENERAL-ALIMENTATION-ACCESOIRES-IMPORT/EXPORT</t>
  </si>
  <si>
    <t>0023769344142400</t>
  </si>
  <si>
    <t>PRESTATIONS DE SERVICES &amp; GARAGE</t>
  </si>
  <si>
    <t>P128016613040Z</t>
  </si>
  <si>
    <t>ABDOURAHAMANOU</t>
  </si>
  <si>
    <t>M080617413359N</t>
  </si>
  <si>
    <t>COLLEGE TECHNIQUE INDUSTRIEL DE NYOM</t>
  </si>
  <si>
    <t>BP :4710 YAOUNDE</t>
  </si>
  <si>
    <t>P075716072562S</t>
  </si>
  <si>
    <t>TCHUNCHEU EPSE MENDJIENGUE</t>
  </si>
  <si>
    <t>237655465484</t>
  </si>
  <si>
    <t>P128015178295Z</t>
  </si>
  <si>
    <t>LAKO</t>
  </si>
  <si>
    <t>ARNAUD DIMETRI</t>
  </si>
  <si>
    <t>P117916467827B</t>
  </si>
  <si>
    <t>MARCEL DINKA</t>
  </si>
  <si>
    <t>675671154</t>
  </si>
  <si>
    <t>NKAR</t>
  </si>
  <si>
    <t>LABORATOIRE DE GENIE CIVIL ET GEOTECHNIQUE</t>
  </si>
  <si>
    <t>M032217170448C</t>
  </si>
  <si>
    <t>694767653</t>
  </si>
  <si>
    <t>DERRIERE MME FOTSO</t>
  </si>
  <si>
    <t>P069317386546K</t>
  </si>
  <si>
    <t>00237699834628</t>
  </si>
  <si>
    <t>M012317891415G</t>
  </si>
  <si>
    <t>COMPLEXE INDUSTRIEL ET ALIMENTAIRE DU CAMEROUN</t>
  </si>
  <si>
    <t>INDUSTRIALISATION, COMMERCE GENERAL, PRESTATIONS DE SERVICES, BTP, AGRICULTURE</t>
  </si>
  <si>
    <t>679998487/698654935</t>
  </si>
  <si>
    <t>DOUALA PK8</t>
  </si>
  <si>
    <t>P126218316002Q</t>
  </si>
  <si>
    <t>MPAKO MPAKO</t>
  </si>
  <si>
    <t>P122015980460Y</t>
  </si>
  <si>
    <t>MABOA ROSE</t>
  </si>
  <si>
    <t>P127512498303F</t>
  </si>
  <si>
    <t>OKALA ELOGO KENGWE</t>
  </si>
  <si>
    <t>677749429</t>
  </si>
  <si>
    <t>P058212553079U</t>
  </si>
  <si>
    <t>IGWEALOR EZINWANE CHARLES</t>
  </si>
  <si>
    <t>P097218485987K</t>
  </si>
  <si>
    <t>FOADING DEFO</t>
  </si>
  <si>
    <t>694822076</t>
  </si>
  <si>
    <t>P108914366258Z</t>
  </si>
  <si>
    <t>BAMI NDJEUNDJAM</t>
  </si>
  <si>
    <t>P038717327145M</t>
  </si>
  <si>
    <t>MANGO DALEGUE</t>
  </si>
  <si>
    <t>654865226</t>
  </si>
  <si>
    <t>P107312437070F</t>
  </si>
  <si>
    <t>KWEFANG EDMOND GASPARD</t>
  </si>
  <si>
    <t>699677576</t>
  </si>
  <si>
    <t>P097012638473U</t>
  </si>
  <si>
    <t>KENGNE CLAUDE EMMANUEL</t>
  </si>
  <si>
    <t>"ETS NEW BTP"</t>
  </si>
  <si>
    <t>651719326/694641197/677025908</t>
  </si>
  <si>
    <t>P058516250738A</t>
  </si>
  <si>
    <t>00237000114444</t>
  </si>
  <si>
    <t>P048500539506J</t>
  </si>
  <si>
    <t>DOMGUEM LAURICE NADINE</t>
  </si>
  <si>
    <t>699663022</t>
  </si>
  <si>
    <t>P027612483174L</t>
  </si>
  <si>
    <t>FOZOH EMMANUEL</t>
  </si>
  <si>
    <t>P085800231246H</t>
  </si>
  <si>
    <t>PENE ABRAHAM</t>
  </si>
  <si>
    <t>"ETS JAPAN COLLECTION"</t>
  </si>
  <si>
    <t>P018713135713K</t>
  </si>
  <si>
    <t>DEYO TCHOUTEDJEM CHARLENE VANISSA</t>
  </si>
  <si>
    <t>655796443</t>
  </si>
  <si>
    <t>P016714679423X</t>
  </si>
  <si>
    <t>NOLELE</t>
  </si>
  <si>
    <t>677402877</t>
  </si>
  <si>
    <t>KONTIC BALENG</t>
  </si>
  <si>
    <t>P116712115872R</t>
  </si>
  <si>
    <t>NDJIE MARIE EDMONE</t>
  </si>
  <si>
    <t>(ETS EDMUND BUSINESS GROUP)</t>
  </si>
  <si>
    <t>677640308</t>
  </si>
  <si>
    <t>P016114608281L</t>
  </si>
  <si>
    <t>KASI</t>
  </si>
  <si>
    <t>M012416352906S</t>
  </si>
  <si>
    <t>TRIONPRO SARL</t>
  </si>
  <si>
    <t>DISPOSITIFS MÉDICAUX, IMAGERIE, PRESTATION DE SERVICES, PRESTATION INTELLECTUELLES, COMMERCE GÉNÉRAL, BTP, IMPORT-EXPORT</t>
  </si>
  <si>
    <t>00237691144735</t>
  </si>
  <si>
    <t>M080817760441H</t>
  </si>
  <si>
    <t>LYCEE DE BIDZAR</t>
  </si>
  <si>
    <t>696745715</t>
  </si>
  <si>
    <t>NEGOCE-IMP/EXP-CONSULTING</t>
  </si>
  <si>
    <t>M111712669030W</t>
  </si>
  <si>
    <t>JET INVESTMENT SARL</t>
  </si>
  <si>
    <t>213 RUE VASNITEX BONAPRISO</t>
  </si>
  <si>
    <t>P095617682314J</t>
  </si>
  <si>
    <t>ERMENEGILD LEOPOLD</t>
  </si>
  <si>
    <t>699176217</t>
  </si>
  <si>
    <t>P078016363057M</t>
  </si>
  <si>
    <t>MINJOLI RENE PETRONEST</t>
  </si>
  <si>
    <t>00237688436O93</t>
  </si>
  <si>
    <t>P039212785098A</t>
  </si>
  <si>
    <t>680565720</t>
  </si>
  <si>
    <t>P020016272534M</t>
  </si>
  <si>
    <t>YAN SHENGHAO</t>
  </si>
  <si>
    <t>P115116311723K</t>
  </si>
  <si>
    <t>ATANGA MARIA MAHNYUY MONGWI</t>
  </si>
  <si>
    <t>EPSE MORFAW</t>
  </si>
  <si>
    <t>00237677764598</t>
  </si>
  <si>
    <t>P107300407257G</t>
  </si>
  <si>
    <t>KOUANOU CLOVIS</t>
  </si>
  <si>
    <t>670397112</t>
  </si>
  <si>
    <t>M080917238315A</t>
  </si>
  <si>
    <t>CES D'EGONAII</t>
  </si>
  <si>
    <t>678900098</t>
  </si>
  <si>
    <t>P017512616861F</t>
  </si>
  <si>
    <t>HAMA AMADOU</t>
  </si>
  <si>
    <t>662175631</t>
  </si>
  <si>
    <t>MONTEE MARIGOH</t>
  </si>
  <si>
    <t>eleveur</t>
  </si>
  <si>
    <t>P087517975190X</t>
  </si>
  <si>
    <t>NGNAZOKE</t>
  </si>
  <si>
    <t>674 56 14 08</t>
  </si>
  <si>
    <t>P047900482265B</t>
  </si>
  <si>
    <t>HUBAIN</t>
  </si>
  <si>
    <t>677067694</t>
  </si>
  <si>
    <t>M062116257056R</t>
  </si>
  <si>
    <t>CHRIST THE KING COMPANY LIMITED</t>
  </si>
  <si>
    <t>CTK CO LTD</t>
  </si>
  <si>
    <t>P037214141216X</t>
  </si>
  <si>
    <t>VENTE DE SCOTH</t>
  </si>
  <si>
    <t>P036715413801U</t>
  </si>
  <si>
    <t>ORAKA</t>
  </si>
  <si>
    <t>M011400048406Y</t>
  </si>
  <si>
    <t>GREEN WORLD PUBLISHING CO. LTD.</t>
  </si>
  <si>
    <t>677 569 950</t>
  </si>
  <si>
    <t>BEHIND FORMER GCED</t>
  </si>
  <si>
    <t>P097400141557F</t>
  </si>
  <si>
    <t>ONDOUA BALLA EPSE ONDOUA</t>
  </si>
  <si>
    <t>679620124</t>
  </si>
  <si>
    <t>M110817671321C</t>
  </si>
  <si>
    <t>BIOCONCEPT ENGINEERING</t>
  </si>
  <si>
    <t>677681110</t>
  </si>
  <si>
    <t>REPRESENTATION-LOGISTIQ-PRESTATIONS</t>
  </si>
  <si>
    <t>M041912784116U</t>
  </si>
  <si>
    <t>HAMER CAMEROUN SARL</t>
  </si>
  <si>
    <t>672726259</t>
  </si>
  <si>
    <t>P088317635524S</t>
  </si>
  <si>
    <t>673054875</t>
  </si>
  <si>
    <t>MENUISERIE &amp; PRESTATAIRE DE SERVICES</t>
  </si>
  <si>
    <t>P095600171067Q</t>
  </si>
  <si>
    <t>NSASO BILLE</t>
  </si>
  <si>
    <t>699944349</t>
  </si>
  <si>
    <t>PETIT MARCHE/PRINCE BAR</t>
  </si>
  <si>
    <t>M097917242432K</t>
  </si>
  <si>
    <t>E PROT CEPCA TOUKOP</t>
  </si>
  <si>
    <t>P107800474165P</t>
  </si>
  <si>
    <t>MINLO MEJOO</t>
  </si>
  <si>
    <t>679885169</t>
  </si>
  <si>
    <t>12115YDE</t>
  </si>
  <si>
    <t>TRAVAUX DE GÉNIE CIVIL</t>
  </si>
  <si>
    <t>M072217482034P</t>
  </si>
  <si>
    <t>YURONG ENGINEERING SARL</t>
  </si>
  <si>
    <t>B.P 35638 YAOUNDE</t>
  </si>
  <si>
    <t>P027118476732W</t>
  </si>
  <si>
    <t>NGONO NGOUNGELA</t>
  </si>
  <si>
    <t>673 69 79 57</t>
  </si>
  <si>
    <t>P028000485854A</t>
  </si>
  <si>
    <t>P106512550182D</t>
  </si>
  <si>
    <t>NGO MBOUA MBOUA EPSE EBONA BERTHENGO</t>
  </si>
  <si>
    <t>NGO MBOUA MBOUA EPSE EBONA BERTHE</t>
  </si>
  <si>
    <t>653290118</t>
  </si>
  <si>
    <t>P018417606137A</t>
  </si>
  <si>
    <t>MINAWO</t>
  </si>
  <si>
    <t>LUDI</t>
  </si>
  <si>
    <t>657560050</t>
  </si>
  <si>
    <t>P122017372955K</t>
  </si>
  <si>
    <t>AWONA JEAN BAPTISTE</t>
  </si>
  <si>
    <t>P058012413731M</t>
  </si>
  <si>
    <t>BALA MENDOGO</t>
  </si>
  <si>
    <t>M011216820393H</t>
  </si>
  <si>
    <t>LITTORAL TRADING LOGISTICS</t>
  </si>
  <si>
    <t>COMMERCE GENERAL, TRANSIT, REPRESENTATION., IMPORT-EXPORT, NEGOCE, SERVICES DIVERS</t>
  </si>
  <si>
    <t>DOUCHE 6TH</t>
  </si>
  <si>
    <t>M081512574939A</t>
  </si>
  <si>
    <t>GROUPE SCOLAIRE BILINGUE LES MIGUEL</t>
  </si>
  <si>
    <t>699 84 46 26</t>
  </si>
  <si>
    <t>BTP - IMPRIMERIE - IMMOBILIER</t>
  </si>
  <si>
    <t>M051512628694Z</t>
  </si>
  <si>
    <t>677940101</t>
  </si>
  <si>
    <t>M061515239932J</t>
  </si>
  <si>
    <t>ASSOCIATION DYNAMIC FEMMES</t>
  </si>
  <si>
    <t>AU DESSUS QUIFEROU</t>
  </si>
  <si>
    <t>P048816605801U</t>
  </si>
  <si>
    <t>DONGMO TSAMO</t>
  </si>
  <si>
    <t>676658303</t>
  </si>
  <si>
    <t>P038314885178D</t>
  </si>
  <si>
    <t>VENTES DES BOISSONS GAZEUSES</t>
  </si>
  <si>
    <t>P057417750403W</t>
  </si>
  <si>
    <t>DONGMO NZANGUE</t>
  </si>
  <si>
    <t>FRANCOISE PHILLIPPINE</t>
  </si>
  <si>
    <t>0023769611785</t>
  </si>
  <si>
    <t>P127416089953D</t>
  </si>
  <si>
    <t>MENGALI EPSE MPEND WAYE</t>
  </si>
  <si>
    <t>00237654146625..</t>
  </si>
  <si>
    <t>P038918474076F</t>
  </si>
  <si>
    <t>697113605</t>
  </si>
  <si>
    <t>M092316105251E</t>
  </si>
  <si>
    <t>ANASCO HOTEL SARL</t>
  </si>
  <si>
    <t>00237690901515 / 651519292</t>
  </si>
  <si>
    <t>EN FACE DE L'HOPITAL AD-LUCHEM</t>
  </si>
  <si>
    <t>M022014406541G</t>
  </si>
  <si>
    <t>BELABO MINING CORPORATION SARL</t>
  </si>
  <si>
    <t>699424735</t>
  </si>
  <si>
    <t>M092217596389S</t>
  </si>
  <si>
    <t>ROYAL TRUST SARL</t>
  </si>
  <si>
    <t>M101412725141B</t>
  </si>
  <si>
    <t>P037212620272E</t>
  </si>
  <si>
    <t>MKPOUMFOUCHE MAMA DECHATEAU</t>
  </si>
  <si>
    <t>651 76 40 56</t>
  </si>
  <si>
    <t>Vente marchandises en plastique</t>
  </si>
  <si>
    <t>P017112570841C</t>
  </si>
  <si>
    <t>677335716</t>
  </si>
  <si>
    <t>Auberge le Djerem</t>
  </si>
  <si>
    <t>P079317634788D</t>
  </si>
  <si>
    <t>00237678956423</t>
  </si>
  <si>
    <t>P122015878027B</t>
  </si>
  <si>
    <t>NGAMIE AMZA TEL 698026470</t>
  </si>
  <si>
    <t>P079318559742J</t>
  </si>
  <si>
    <t>BABA SABO</t>
  </si>
  <si>
    <t>PRODUCTION ET TRANSFORMATION DES PRODUITS AGROPASTORAUX</t>
  </si>
  <si>
    <t>695118594</t>
  </si>
  <si>
    <t>P119018080834X</t>
  </si>
  <si>
    <t>ZAMBOUE CYRIE MICHAELLE</t>
  </si>
  <si>
    <t>00237677331447</t>
  </si>
  <si>
    <t>P019717393546D</t>
  </si>
  <si>
    <t>00237694466411</t>
  </si>
  <si>
    <t>HAUOSA</t>
  </si>
  <si>
    <t>M041017291923W</t>
  </si>
  <si>
    <t>PLANÈTE URGENCE</t>
  </si>
  <si>
    <t>+237694652835</t>
  </si>
  <si>
    <t>VALLÉE NLOGNKAK</t>
  </si>
  <si>
    <t>COMMERCE-JEUX/DIVERTIS-PRESTATION</t>
  </si>
  <si>
    <t>M041812701412T</t>
  </si>
  <si>
    <t>GLOBAL TECHNICS &amp; GAMBLING SARL</t>
  </si>
  <si>
    <t>GTG SARL</t>
  </si>
  <si>
    <t>CARREFOUR 7éme</t>
  </si>
  <si>
    <t>P017516306070G</t>
  </si>
  <si>
    <t>MONI NKAM EPSE KAM</t>
  </si>
  <si>
    <t>655078951</t>
  </si>
  <si>
    <t>P040117664132T</t>
  </si>
  <si>
    <t>NYUYDZE DILAN</t>
  </si>
  <si>
    <t>00237676940755</t>
  </si>
  <si>
    <t>FABRICATION DE COSMETIQUE</t>
  </si>
  <si>
    <t>P039512734614M</t>
  </si>
  <si>
    <t>DJIOMBA DJIOMBA CHRISTIAN</t>
  </si>
  <si>
    <t>ETS EMAF GROUP</t>
  </si>
  <si>
    <t>693383758</t>
  </si>
  <si>
    <t>CREAT. DES MARCHE FINTECH/MARKRTING</t>
  </si>
  <si>
    <t>M051914028451N</t>
  </si>
  <si>
    <t>AFRONITY INTERNATIONAL</t>
  </si>
  <si>
    <t>699980929</t>
  </si>
  <si>
    <t>P039212693059Q</t>
  </si>
  <si>
    <t>BITOLOG MADELEINE ARLETTE BETTY</t>
  </si>
  <si>
    <t>"ETS SIGNATURE 2M"</t>
  </si>
  <si>
    <t>656901777</t>
  </si>
  <si>
    <t>P058217366477K</t>
  </si>
  <si>
    <t>65129407</t>
  </si>
  <si>
    <t>M070200021825W</t>
  </si>
  <si>
    <t>GSB LES MAURYVANASGSB</t>
  </si>
  <si>
    <t>GSB LES MAURYVANAS</t>
  </si>
  <si>
    <t>PRESTATIONS,COMMERCE,NEGOCE,LA DIST.</t>
  </si>
  <si>
    <t>M081914141090X</t>
  </si>
  <si>
    <t>656118655</t>
  </si>
  <si>
    <t>M082116392481W</t>
  </si>
  <si>
    <t>SOCIETE DES TRAVAUX DE GENIE CIVIL &amp; ENERGIE SARL</t>
  </si>
  <si>
    <t>SOTRAGEL SARL</t>
  </si>
  <si>
    <t>690774875</t>
  </si>
  <si>
    <t>P087216039560J</t>
  </si>
  <si>
    <t>MOUHAMADOU HADI</t>
  </si>
  <si>
    <t>682443525</t>
  </si>
  <si>
    <t>P058815058593X</t>
  </si>
  <si>
    <t>P098616333416D</t>
  </si>
  <si>
    <t>P049217738351T</t>
  </si>
  <si>
    <t>FOMEKONG MBUNDA</t>
  </si>
  <si>
    <t>WILIEN JOEL</t>
  </si>
  <si>
    <t>19041992</t>
  </si>
  <si>
    <t>P056612129779F</t>
  </si>
  <si>
    <t>MENYENG</t>
  </si>
  <si>
    <t>696078609</t>
  </si>
  <si>
    <t>P085900460068B</t>
  </si>
  <si>
    <t>ACHA AUGUSTINE TEKU</t>
  </si>
  <si>
    <t>677912602</t>
  </si>
  <si>
    <t>P045200130040Q</t>
  </si>
  <si>
    <t>ADA EPOUSE MBARGA CECILEET</t>
  </si>
  <si>
    <t>ETS ADA</t>
  </si>
  <si>
    <t>675 19 65 99</t>
  </si>
  <si>
    <t>P106400306436P</t>
  </si>
  <si>
    <t>MOUATCHO DJAHAPI MARTIN</t>
  </si>
  <si>
    <t>30 503</t>
  </si>
  <si>
    <t>677612374</t>
  </si>
  <si>
    <t>IMM FACE MOBIL</t>
  </si>
  <si>
    <t>P015816830323U</t>
  </si>
  <si>
    <t>TCHUEMBU EPSE BOPDA NGOUNOU</t>
  </si>
  <si>
    <t>P046818543207F</t>
  </si>
  <si>
    <t>POUNGUE NGALEU</t>
  </si>
  <si>
    <t>676056228</t>
  </si>
  <si>
    <t>M062318297919G</t>
  </si>
  <si>
    <t>DISTRICT D'AFRIQUE CENTRALE</t>
  </si>
  <si>
    <t>00237696889231</t>
  </si>
  <si>
    <t>P058617535512S</t>
  </si>
  <si>
    <t>KABANDA WENDJI</t>
  </si>
  <si>
    <t>MARTHE CLAIRE</t>
  </si>
  <si>
    <t>00237611551451</t>
  </si>
  <si>
    <t>M112216335465A</t>
  </si>
  <si>
    <t>SUCCESSION TOKAM ETIENNE</t>
  </si>
  <si>
    <t>00237693055655</t>
  </si>
  <si>
    <t>P017700540835Y</t>
  </si>
  <si>
    <t>NKOUWABON ALAIN</t>
  </si>
  <si>
    <t>STATION SERVICE TOTAL LOGBABA</t>
  </si>
  <si>
    <t>677426454/699311807</t>
  </si>
  <si>
    <t>P037911425085M</t>
  </si>
  <si>
    <t>NYECK LISSOCK</t>
  </si>
  <si>
    <t>P015712285909S</t>
  </si>
  <si>
    <t>TAKEMTA ANDRETAK</t>
  </si>
  <si>
    <t>TAKEMTA ANDRE</t>
  </si>
  <si>
    <t>MARCHE FACE KING FISH</t>
  </si>
  <si>
    <t>M011400048336T</t>
  </si>
  <si>
    <t>LES NOUVEAUX HORIZONS S.</t>
  </si>
  <si>
    <t>SNH SARL</t>
  </si>
  <si>
    <t>M110700023492Y</t>
  </si>
  <si>
    <t>BAO ENTREPRISE</t>
  </si>
  <si>
    <t>699602651</t>
  </si>
  <si>
    <t>P122016808641Q</t>
  </si>
  <si>
    <t>NTAFUM NICOLINE MACHA</t>
  </si>
  <si>
    <t>P048715267798F</t>
  </si>
  <si>
    <t>KOUAM AZORIN</t>
  </si>
  <si>
    <t>GESFTE</t>
  </si>
  <si>
    <t>TYO VILLAGE 2 BIS</t>
  </si>
  <si>
    <t>P088815280629Y</t>
  </si>
  <si>
    <t>AZE BAZE KITIO</t>
  </si>
  <si>
    <t>694481622</t>
  </si>
  <si>
    <t>P016400200533D</t>
  </si>
  <si>
    <t>PROWO JOSUE</t>
  </si>
  <si>
    <t>674094048</t>
  </si>
  <si>
    <t>P018212407663U</t>
  </si>
  <si>
    <t>664551655</t>
  </si>
  <si>
    <t>P125900139612J</t>
  </si>
  <si>
    <t>JONTE NEE TCHOUGANG</t>
  </si>
  <si>
    <t>CEZNTRE VILLE</t>
  </si>
  <si>
    <t>P108716291117N</t>
  </si>
  <si>
    <t>YAYA SALI ETS SERVICE ET PRESTIGE</t>
  </si>
  <si>
    <t>COMMERCE GENERALE-PRETATIONS DE SERVICES INPORT EXPORT</t>
  </si>
  <si>
    <t>002376962334911</t>
  </si>
  <si>
    <t>HÔPITAL DE NEW BELL</t>
  </si>
  <si>
    <t>P037312354210U</t>
  </si>
  <si>
    <t>EPOPA NJOUME JULES ROGER</t>
  </si>
  <si>
    <t>677640192</t>
  </si>
  <si>
    <t>MARCHE TAMKO</t>
  </si>
  <si>
    <t>M012317810067K</t>
  </si>
  <si>
    <t>B.S.M TRADING CAMEROON</t>
  </si>
  <si>
    <t>COMMERCE GENERAL/TRANSPORT/LOGISTIQUE/PRESTATIONS SERVICES</t>
  </si>
  <si>
    <t>P122017630928F</t>
  </si>
  <si>
    <t>FOTSING JEAN CLAUDE</t>
  </si>
  <si>
    <t>677907832</t>
  </si>
  <si>
    <t>P013018520628L</t>
  </si>
  <si>
    <t>NGARBA</t>
  </si>
  <si>
    <t>P117116317862M</t>
  </si>
  <si>
    <t>P068717030004H</t>
  </si>
  <si>
    <t>FAPOUM FENKEU</t>
  </si>
  <si>
    <t>CASTELNAU.</t>
  </si>
  <si>
    <t>ENTREE SAMY AVANT DEIDO PLAGE</t>
  </si>
  <si>
    <t>P078216148734B</t>
  </si>
  <si>
    <t>CHELAI VICHE</t>
  </si>
  <si>
    <t>M091217251762P</t>
  </si>
  <si>
    <t>EP BAMEBORO</t>
  </si>
  <si>
    <t>VENTE PRODUITS SPIRITUEL</t>
  </si>
  <si>
    <t>P077517310426K</t>
  </si>
  <si>
    <t>TAWAKALTU</t>
  </si>
  <si>
    <t>ABENI</t>
  </si>
  <si>
    <t>6999891933</t>
  </si>
  <si>
    <t>P038212751853W</t>
  </si>
  <si>
    <t>NAHGUONG ADELE</t>
  </si>
  <si>
    <t>NAH NGUONG ADELE</t>
  </si>
  <si>
    <t>P017416294374R</t>
  </si>
  <si>
    <t>MOUSSA OUSMANA</t>
  </si>
  <si>
    <t>00237699600082</t>
  </si>
  <si>
    <t>P089416058861F</t>
  </si>
  <si>
    <t>UCHENNA SHEDRACK</t>
  </si>
  <si>
    <t>ANCIEN ABATTOIRS</t>
  </si>
  <si>
    <t>M052014542179F</t>
  </si>
  <si>
    <t>INNOV SI SARL</t>
  </si>
  <si>
    <t>PRESTATIONS DE SERVICES, INFORMATIQUES, ACQUISITION D'EQUIPEMENT INFORMATIQUE, LA MAINTENANCE INFORMATIQUE, CENTRAL D'ACHAT</t>
  </si>
  <si>
    <t>RHÔNE POULENC IMMEUBLE AN 2000</t>
  </si>
  <si>
    <t>prestation de service/ commerce General</t>
  </si>
  <si>
    <t>P048413787974Q</t>
  </si>
  <si>
    <t>MBOH ELVIS TIMAH</t>
  </si>
  <si>
    <t>672455593</t>
  </si>
  <si>
    <t>LABORANTIN PHOTO</t>
  </si>
  <si>
    <t>P028415986032C</t>
  </si>
  <si>
    <t>P068712351005Q</t>
  </si>
  <si>
    <t>JEAN WILLIAM</t>
  </si>
  <si>
    <t>CONSULTANCY &amp; BUSINESS REPRESENTATION</t>
  </si>
  <si>
    <t>M071612549066M</t>
  </si>
  <si>
    <t>STE BASE CAMEROON SARL</t>
  </si>
  <si>
    <t>STE BASE CAMROON SARL</t>
  </si>
  <si>
    <t>P019317490092E</t>
  </si>
  <si>
    <t>CHAMIBI</t>
  </si>
  <si>
    <t>CHRISTABELLA</t>
  </si>
  <si>
    <t>673750019</t>
  </si>
  <si>
    <t>NGUEM APRES LE GENERAL</t>
  </si>
  <si>
    <t>P019017876278C</t>
  </si>
  <si>
    <t>NJWEIPI</t>
  </si>
  <si>
    <t>CONRAD GREEN</t>
  </si>
  <si>
    <t>00237696265824</t>
  </si>
  <si>
    <t>P126917100275G</t>
  </si>
  <si>
    <t>MAKOUEDJEU NGONPONG</t>
  </si>
  <si>
    <t>+237 6 57 16 88 99</t>
  </si>
  <si>
    <t>P016600472987Q</t>
  </si>
  <si>
    <t>YATOU EPSEE BELLE</t>
  </si>
  <si>
    <t>P079617198611F</t>
  </si>
  <si>
    <t>NGWANG KAKUN GRACE</t>
  </si>
  <si>
    <t>673761090</t>
  </si>
  <si>
    <t>P019616901517Z</t>
  </si>
  <si>
    <t>MPEPON</t>
  </si>
  <si>
    <t>NGNILAPON CARELLE</t>
  </si>
  <si>
    <t>VENTE MATERIEL  INFORMATIQUE</t>
  </si>
  <si>
    <t>P128112420452C</t>
  </si>
  <si>
    <t>KOUEKAM DIPO MIREILLEKOUE</t>
  </si>
  <si>
    <t>679808537</t>
  </si>
  <si>
    <t>P089515212613C</t>
  </si>
  <si>
    <t>AMBEYA</t>
  </si>
  <si>
    <t>MARI ROSELIN CÉDRIC</t>
  </si>
  <si>
    <t>699668888</t>
  </si>
  <si>
    <t>RECETTE MUNICIPAL</t>
  </si>
  <si>
    <t>P127712325922U</t>
  </si>
  <si>
    <t>EDOA ANNE MARIE</t>
  </si>
  <si>
    <t>696 435 441</t>
  </si>
  <si>
    <t>P038917098566F</t>
  </si>
  <si>
    <t>GAPOUON NJAYOU</t>
  </si>
  <si>
    <t>696988308</t>
  </si>
  <si>
    <t>P037116235059M</t>
  </si>
  <si>
    <t>00237611510777</t>
  </si>
  <si>
    <t>P116012413327D</t>
  </si>
  <si>
    <t>KOM  NORBERT</t>
  </si>
  <si>
    <t>KOM NORBERT</t>
  </si>
  <si>
    <t>77 58 33 46</t>
  </si>
  <si>
    <t>P018018269100S</t>
  </si>
  <si>
    <t>FEUDJIO WAGUE</t>
  </si>
  <si>
    <t>CLEMENT NARCISSE</t>
  </si>
  <si>
    <t>00237657772678</t>
  </si>
  <si>
    <t>P017918350927R</t>
  </si>
  <si>
    <t>TAPA TACHAGO</t>
  </si>
  <si>
    <t>P028318224533G</t>
  </si>
  <si>
    <t>SOH KAMDOUM</t>
  </si>
  <si>
    <t>RODRIQUE</t>
  </si>
  <si>
    <t>655803839</t>
  </si>
  <si>
    <t>BP 5010 DOUALA</t>
  </si>
  <si>
    <t>M081914028384Z</t>
  </si>
  <si>
    <t>JD PROVIDER SARL</t>
  </si>
  <si>
    <t>658694173</t>
  </si>
  <si>
    <t>MANGUIER DISPENSAIRE</t>
  </si>
  <si>
    <t>P098616331482W</t>
  </si>
  <si>
    <t>NKOUAYA</t>
  </si>
  <si>
    <t>DERRIÈRE GENDARMERIE</t>
  </si>
  <si>
    <t>M091712646912H</t>
  </si>
  <si>
    <t>STE SERVICES ET PRODUITS ALIMENTAIRE SARL</t>
  </si>
  <si>
    <t>S.E.P.AL SARL</t>
  </si>
  <si>
    <t>TRANSFORMATION ,CCIALISATION DES PDTS AGROALIMENTAIRE</t>
  </si>
  <si>
    <t>PALACE GARDEN</t>
  </si>
  <si>
    <t>P107612528839H</t>
  </si>
  <si>
    <t>WOUAMBA GILBERT</t>
  </si>
  <si>
    <t>671092937</t>
  </si>
  <si>
    <t>CASE 14</t>
  </si>
  <si>
    <t>P016717197632S</t>
  </si>
  <si>
    <t>MAIBONGO NDARA FLORENCE</t>
  </si>
  <si>
    <t>699898244</t>
  </si>
  <si>
    <t>P053600202071D</t>
  </si>
  <si>
    <t>EKAME TOTO</t>
  </si>
  <si>
    <t>P016112438238A</t>
  </si>
  <si>
    <t>NGANGNON LYSETTENGA</t>
  </si>
  <si>
    <t>NGANGNON LYSETTE</t>
  </si>
  <si>
    <t>675567287</t>
  </si>
  <si>
    <t>P119217719621D</t>
  </si>
  <si>
    <t>NELLY CLOVIS</t>
  </si>
  <si>
    <t>P057717415136D</t>
  </si>
  <si>
    <t>NOUNI NZOYEM JULIE GISELE EPSE YEFA</t>
  </si>
  <si>
    <t>673012085</t>
  </si>
  <si>
    <t>DERRIÈRE CAROSSEL</t>
  </si>
  <si>
    <t>P127812501206T</t>
  </si>
  <si>
    <t>EKEE AGOUE IRENE ESTHERETS</t>
  </si>
  <si>
    <t>ETS LEGRAND INDUSTRIE CHIMIE</t>
  </si>
  <si>
    <t>699848125</t>
  </si>
  <si>
    <t>P122016087828Z</t>
  </si>
  <si>
    <t>MONGUE NYAMSI DANIEL</t>
  </si>
  <si>
    <t>P086100414440H</t>
  </si>
  <si>
    <t>NGO ELOOH EPSE BAYOI BLANDINE</t>
  </si>
  <si>
    <t>693125864</t>
  </si>
  <si>
    <t>P069816522891E</t>
  </si>
  <si>
    <t>00237691042703</t>
  </si>
  <si>
    <t>P037300324200T</t>
  </si>
  <si>
    <t>PAUL NKWENTI</t>
  </si>
  <si>
    <t>697051822</t>
  </si>
  <si>
    <t>P055914109062W</t>
  </si>
  <si>
    <t>DIFFO MOISE</t>
  </si>
  <si>
    <t>673973484/699734528</t>
  </si>
  <si>
    <t>P100217278663K</t>
  </si>
  <si>
    <t>DJAMAL</t>
  </si>
  <si>
    <t>654901830</t>
  </si>
  <si>
    <t>P058818560332T</t>
  </si>
  <si>
    <t>674758304</t>
  </si>
  <si>
    <t>BTP &amp; FOURNITURES ET EQUIPEMENTS</t>
  </si>
  <si>
    <t>P015717315320N</t>
  </si>
  <si>
    <t>P107716231557Z</t>
  </si>
  <si>
    <t>MBIDZENYUY</t>
  </si>
  <si>
    <t>00237221285478</t>
  </si>
  <si>
    <t>P107112351143T</t>
  </si>
  <si>
    <t>MFOUNSIE AWAHOUMFO</t>
  </si>
  <si>
    <t>MFOUNSIE AWAHOU</t>
  </si>
  <si>
    <t>691 06 92 56</t>
  </si>
  <si>
    <t>P018018539834F</t>
  </si>
  <si>
    <t>690425731</t>
  </si>
  <si>
    <t>LOKOTI</t>
  </si>
  <si>
    <t>P015616309720D</t>
  </si>
  <si>
    <t>NOUMBA TOHMO</t>
  </si>
  <si>
    <t>ÉLISE MARIE</t>
  </si>
  <si>
    <t>693068451</t>
  </si>
  <si>
    <t>P038715290303Q</t>
  </si>
  <si>
    <t>P028300498891N</t>
  </si>
  <si>
    <t>KOUAM FETSE MARTIALKOU</t>
  </si>
  <si>
    <t>KOUAM FETSE MARTIAL</t>
  </si>
  <si>
    <t>698 38 27 80</t>
  </si>
  <si>
    <t>FACE AMBAM SEJOUR</t>
  </si>
  <si>
    <t>P097512504142X</t>
  </si>
  <si>
    <t>EBO'O ELOUNG CHRISTIANETS</t>
  </si>
  <si>
    <t>ETS EBO'O ELOUNG</t>
  </si>
  <si>
    <t>678756737</t>
  </si>
  <si>
    <t>P087812240284C</t>
  </si>
  <si>
    <t>677030865</t>
  </si>
  <si>
    <t>GARE ROUTIERE DE MAMNDJOCK</t>
  </si>
  <si>
    <t>P078013925695L</t>
  </si>
  <si>
    <t>PAHAGUEM</t>
  </si>
  <si>
    <t>COLIANCE</t>
  </si>
  <si>
    <t>697125828</t>
  </si>
  <si>
    <t>P067116594546F</t>
  </si>
  <si>
    <t>691057662</t>
  </si>
  <si>
    <t>M080717233434R</t>
  </si>
  <si>
    <t>CES DE MBANGA-DZENG</t>
  </si>
  <si>
    <t>677738559</t>
  </si>
  <si>
    <t>P089500552612E</t>
  </si>
  <si>
    <t>EKOSSO MANKEM</t>
  </si>
  <si>
    <t>690814414</t>
  </si>
  <si>
    <t>P056400039946X</t>
  </si>
  <si>
    <t>MINLA'A</t>
  </si>
  <si>
    <t>699982218</t>
  </si>
  <si>
    <t>M109700010385W</t>
  </si>
  <si>
    <t>LA CAMBUSINESS ASSURANCES</t>
  </si>
  <si>
    <t>CAMBUSINESS SARL</t>
  </si>
  <si>
    <t>P018618293497Q</t>
  </si>
  <si>
    <t>DJEMENECK FOUETSA (ETS)</t>
  </si>
  <si>
    <t>GAITAN YERSIN</t>
  </si>
  <si>
    <t>00237693312098</t>
  </si>
  <si>
    <t>P088517403090J</t>
  </si>
  <si>
    <t>BEATRICE VIRGINIE ( ETS YEMELI ET FILS)</t>
  </si>
  <si>
    <t>COMMERCE GÉNÉRAL, PROVENDERIE, ELEVAGE, AGRICULTURE, IMPORT-EXPORT, MELANGEUR</t>
  </si>
  <si>
    <t>00237600449829</t>
  </si>
  <si>
    <t>P099516073463N</t>
  </si>
  <si>
    <t>TCHATO TEKEO EPSE WAFO</t>
  </si>
  <si>
    <t>P089018457686M</t>
  </si>
  <si>
    <t>MOUAFO FOGHA</t>
  </si>
  <si>
    <t>P117517619602N</t>
  </si>
  <si>
    <t>LILIAN VEYE</t>
  </si>
  <si>
    <t>NGACHO</t>
  </si>
  <si>
    <t>677332616</t>
  </si>
  <si>
    <t>RONDPOINT GENDARMERIE</t>
  </si>
  <si>
    <t>P049016009521G</t>
  </si>
  <si>
    <t>M'MOUCK FOSIMONDI</t>
  </si>
  <si>
    <t>P116717820021Z</t>
  </si>
  <si>
    <t>676001915</t>
  </si>
  <si>
    <t>COM GEN/PRESTAT SCES</t>
  </si>
  <si>
    <t>M012217263768X</t>
  </si>
  <si>
    <t>SOCIETE POWER AFRICA SARL</t>
  </si>
  <si>
    <t>00237691057011</t>
  </si>
  <si>
    <t>P015012734346S</t>
  </si>
  <si>
    <t>F/SEUR DES BIENS/SCES COM GEN BTP</t>
  </si>
  <si>
    <t>P057812754151C</t>
  </si>
  <si>
    <t>DINWANG FAYE</t>
  </si>
  <si>
    <t>690 190 322</t>
  </si>
  <si>
    <t>P017812525123B</t>
  </si>
  <si>
    <t>AHMADOU ADAM</t>
  </si>
  <si>
    <t>ETS AHMADOU ADAM</t>
  </si>
  <si>
    <t>696 764 841</t>
  </si>
  <si>
    <t>P108114235496F</t>
  </si>
  <si>
    <t>P018817559804L</t>
  </si>
  <si>
    <t>00237676411026</t>
  </si>
  <si>
    <t>P116511766659R</t>
  </si>
  <si>
    <t>NNA YOBO FRANCOIS</t>
  </si>
  <si>
    <t>(NNA YOBO CHAMBERS)</t>
  </si>
  <si>
    <t>P035900174759R</t>
  </si>
  <si>
    <t>677 43 34 49</t>
  </si>
  <si>
    <t>P122015536218R</t>
  </si>
  <si>
    <t>P129017596464U</t>
  </si>
  <si>
    <t>694722934</t>
  </si>
  <si>
    <t>P109015090773W</t>
  </si>
  <si>
    <t>SOLANGE NGUM</t>
  </si>
  <si>
    <t>675873099</t>
  </si>
  <si>
    <t>SERVICE COURSIER ET DE LIVRAISON</t>
  </si>
  <si>
    <t>M102316164042S</t>
  </si>
  <si>
    <t>NG DELIVERY</t>
  </si>
  <si>
    <t>BOUTIQUE À ERASER ET VENTE DIVERS</t>
  </si>
  <si>
    <t>P059416347942Y</t>
  </si>
  <si>
    <t>237655354299</t>
  </si>
  <si>
    <t>655354299</t>
  </si>
  <si>
    <t>P038215223426Q</t>
  </si>
  <si>
    <t>PEGOURIE</t>
  </si>
  <si>
    <t>ERIC ANTHONY</t>
  </si>
  <si>
    <t>694106377</t>
  </si>
  <si>
    <t>M081217412823T</t>
  </si>
  <si>
    <t>CES DE MAGA-MADIOGO</t>
  </si>
  <si>
    <t>696267437</t>
  </si>
  <si>
    <t>MADIOGO</t>
  </si>
  <si>
    <t>P079112678476P</t>
  </si>
  <si>
    <t>HIAG DERBOISE MICHELINE</t>
  </si>
  <si>
    <t>P014500177600R</t>
  </si>
  <si>
    <t>NKEM JOSEPH</t>
  </si>
  <si>
    <t>P017612421545H</t>
  </si>
  <si>
    <t>MBIAKOP NGUEPJOP ERNEST PEROCHONMBIA</t>
  </si>
  <si>
    <t>MBIAKOP NGUEPJOP ERNEST PEROCHON</t>
  </si>
  <si>
    <t>677497191</t>
  </si>
  <si>
    <t>P015012786810W</t>
  </si>
  <si>
    <t>PRESTAT SCES/COM GEN/IMPRIMERIE/BTP</t>
  </si>
  <si>
    <t>P105400014426L</t>
  </si>
  <si>
    <t>EMASSI</t>
  </si>
  <si>
    <t>699542969/696217228</t>
  </si>
  <si>
    <t>P046514416090L</t>
  </si>
  <si>
    <t>NGA ASSOMPTA EPSE EYEBE</t>
  </si>
  <si>
    <t>675593410</t>
  </si>
  <si>
    <t>P015712736677N</t>
  </si>
  <si>
    <t>PITOARE/PETIT MARCHE</t>
  </si>
  <si>
    <t>P047113279445F</t>
  </si>
  <si>
    <t>MOHAMADOU ABDEL-KARIM</t>
  </si>
  <si>
    <t>P046018094455H</t>
  </si>
  <si>
    <t>WOUYANDOUKO</t>
  </si>
  <si>
    <t>AMSÉTOU</t>
  </si>
  <si>
    <t>00237692050480</t>
  </si>
  <si>
    <t>P018412104097M</t>
  </si>
  <si>
    <t>NGWESSE MUKE BELINDA</t>
  </si>
  <si>
    <t>676692330</t>
  </si>
  <si>
    <t>P016212434522G</t>
  </si>
  <si>
    <t>674586661</t>
  </si>
  <si>
    <t>P017212415454Y</t>
  </si>
  <si>
    <t>MATCHINDA SOP EPSE TAGNE HORTENCE</t>
  </si>
  <si>
    <t>699345708</t>
  </si>
  <si>
    <t>MA CPT D422</t>
  </si>
  <si>
    <t>P119312771486N</t>
  </si>
  <si>
    <t>KENNE DOUNTTIO KARLOS</t>
  </si>
  <si>
    <t>670357028</t>
  </si>
  <si>
    <t>M091417238710A</t>
  </si>
  <si>
    <t>EP NGOM ESSAOBAM</t>
  </si>
  <si>
    <t>NGOM ESSAOBAM</t>
  </si>
  <si>
    <t>P077400563171Z</t>
  </si>
  <si>
    <t>MANKA CHUBON</t>
  </si>
  <si>
    <t>674680936</t>
  </si>
  <si>
    <t>P035100006653H</t>
  </si>
  <si>
    <t>NOAH ALIMA</t>
  </si>
  <si>
    <t>677968054</t>
  </si>
  <si>
    <t>P078916336121A</t>
  </si>
  <si>
    <t>ALIOU MODIBO</t>
  </si>
  <si>
    <t>(ETS LACHEMINANTE -TECH)</t>
  </si>
  <si>
    <t>00237106605465</t>
  </si>
  <si>
    <t>P016800395427C</t>
  </si>
  <si>
    <t>697014201</t>
  </si>
  <si>
    <t>P028716118488C</t>
  </si>
  <si>
    <t>WOUMBA MIKAM</t>
  </si>
  <si>
    <t>STEPHAN HERMAN</t>
  </si>
  <si>
    <t>699888534</t>
  </si>
  <si>
    <t>P018616153436A</t>
  </si>
  <si>
    <t>NGUEAJEU</t>
  </si>
  <si>
    <t>678838344</t>
  </si>
  <si>
    <t>P027018543909A</t>
  </si>
  <si>
    <t>ZENGUE MEVA</t>
  </si>
  <si>
    <t>LAURENCE EUGENE</t>
  </si>
  <si>
    <t>698423750</t>
  </si>
  <si>
    <t>M022118455462Q</t>
  </si>
  <si>
    <t>D.J.M. SERVICES SARL</t>
  </si>
  <si>
    <t>671315916</t>
  </si>
  <si>
    <t>GENERAL SERVICES/PROVISION</t>
  </si>
  <si>
    <t>M011412150722F</t>
  </si>
  <si>
    <t>CYBER-CASH</t>
  </si>
  <si>
    <t>(C C LTD)</t>
  </si>
  <si>
    <t>677778730</t>
  </si>
  <si>
    <t>P017316109897X</t>
  </si>
  <si>
    <t>MAMGUE PELAP</t>
  </si>
  <si>
    <t>655243965</t>
  </si>
  <si>
    <t>RUE CHARBON</t>
  </si>
  <si>
    <t>P069216618092Q</t>
  </si>
  <si>
    <t>696807799</t>
  </si>
  <si>
    <t>NKOLO'OVOS I</t>
  </si>
  <si>
    <t>MULTI-BUSINESS SCES/CONTRACTS/SUPP.</t>
  </si>
  <si>
    <t>P098912707761H</t>
  </si>
  <si>
    <t>FINJAP ERIC EYOLE NKWIKIA</t>
  </si>
  <si>
    <t>(FEEN EMPIRE)</t>
  </si>
  <si>
    <t>237679316144</t>
  </si>
  <si>
    <t>20 MAKAGAIN STREET - LIMBE</t>
  </si>
  <si>
    <t>MENUISERIE ALU</t>
  </si>
  <si>
    <t>P049614633261B</t>
  </si>
  <si>
    <t>YIMFAK TIWA</t>
  </si>
  <si>
    <t>GILLYS</t>
  </si>
  <si>
    <t>676673023</t>
  </si>
  <si>
    <t>PETIT GÉNIE DAMAS</t>
  </si>
  <si>
    <t>P038417480531H</t>
  </si>
  <si>
    <t>00237696673380</t>
  </si>
  <si>
    <t>P029217966010C</t>
  </si>
  <si>
    <t>TATA LINDA</t>
  </si>
  <si>
    <t>TUNGLA</t>
  </si>
  <si>
    <t>11111110000</t>
  </si>
  <si>
    <t>P128216299560C</t>
  </si>
  <si>
    <t>0023700000OPO</t>
  </si>
  <si>
    <t>M051812712096Y</t>
  </si>
  <si>
    <t>4 039</t>
  </si>
  <si>
    <t>CARREFOUR ANDEM.DERRIERE STATION NEPTUNE</t>
  </si>
  <si>
    <t>P058312633387X</t>
  </si>
  <si>
    <t>WAKIL IDI</t>
  </si>
  <si>
    <t>696598900</t>
  </si>
  <si>
    <t>P018712678011G</t>
  </si>
  <si>
    <t>P017900575306M</t>
  </si>
  <si>
    <t>NGAH NGONO EPSEE ENGOLO</t>
  </si>
  <si>
    <t>P119417335159P</t>
  </si>
  <si>
    <t>TEBELDE</t>
  </si>
  <si>
    <t>DANAWA</t>
  </si>
  <si>
    <t>699373989</t>
  </si>
  <si>
    <t>HOTEL 100 CHAMBRES</t>
  </si>
  <si>
    <t>M020000009891W</t>
  </si>
  <si>
    <t>RADITRANS SARLRADI</t>
  </si>
  <si>
    <t>RADITRANS SARL</t>
  </si>
  <si>
    <t>233436382</t>
  </si>
  <si>
    <t>P057712331135F</t>
  </si>
  <si>
    <t>BOMBANG SOLANGEBOM</t>
  </si>
  <si>
    <t>BOMBANG SOLANGE</t>
  </si>
  <si>
    <t>696813698</t>
  </si>
  <si>
    <t>P069417728872A</t>
  </si>
  <si>
    <t>SAA FOKOUA</t>
  </si>
  <si>
    <t>682999841</t>
  </si>
  <si>
    <t>P099218407656X</t>
  </si>
  <si>
    <t>OJIJIEME ANTHONY CHIDOZIE</t>
  </si>
  <si>
    <t>BOUTIQUE &amp; VENTE BA</t>
  </si>
  <si>
    <t>P088712497290A</t>
  </si>
  <si>
    <t>BIBIANA BIENKA'A</t>
  </si>
  <si>
    <t>M089700004012X</t>
  </si>
  <si>
    <t>ETS NALAZ</t>
  </si>
  <si>
    <t>P018717159588L</t>
  </si>
  <si>
    <t>TCHOFFO BOUDJIHO</t>
  </si>
  <si>
    <t>682341252</t>
  </si>
  <si>
    <t>P027212414352J</t>
  </si>
  <si>
    <t>677352676</t>
  </si>
  <si>
    <t>MARCHE A BD393BIS</t>
  </si>
  <si>
    <t>P068912414674G</t>
  </si>
  <si>
    <t>KOMBOU SERGE ROSTANT</t>
  </si>
  <si>
    <t>KOMBOU SERGE</t>
  </si>
  <si>
    <t>670060885</t>
  </si>
  <si>
    <t>P087500289933Q</t>
  </si>
  <si>
    <t>RICHARD BOKWE BIKALERIC</t>
  </si>
  <si>
    <t>RICHARD BOKWE BIKALE</t>
  </si>
  <si>
    <t>670775436</t>
  </si>
  <si>
    <t>M081117240795D</t>
  </si>
  <si>
    <t>LYC+ËE DE MARTAP</t>
  </si>
  <si>
    <t>695759572</t>
  </si>
  <si>
    <t>PRESTAT.SCES &amp; ÉTUDE CONSULTATION</t>
  </si>
  <si>
    <t>P057300454066B</t>
  </si>
  <si>
    <t>651525354</t>
  </si>
  <si>
    <t>P019017977396E</t>
  </si>
  <si>
    <t>TENE JANVIER MERLIN</t>
  </si>
  <si>
    <t>M122316306725K</t>
  </si>
  <si>
    <t>CORE SARL</t>
  </si>
  <si>
    <t>TRANSPORT ET LOGISTIQUE, TRANSIT, IMPORT- EXPORT, NEGOCES AGRO- BUSINESS, GESTION IMMOBILIÈRE</t>
  </si>
  <si>
    <t>00237682384036</t>
  </si>
  <si>
    <t>P108112282698J</t>
  </si>
  <si>
    <t>BIPAN MBAK MARIE</t>
  </si>
  <si>
    <t>699187736</t>
  </si>
  <si>
    <t>M081812719301U</t>
  </si>
  <si>
    <t>L'OURAGAN (GIE)</t>
  </si>
  <si>
    <t>L'OURAGAN</t>
  </si>
  <si>
    <t>RÉALISATION DES ÉTUDES GÉOGRAPHIQUES ,SOCIOLOGIQUES</t>
  </si>
  <si>
    <t>694189574</t>
  </si>
  <si>
    <t>P047712732143B</t>
  </si>
  <si>
    <t>PAULINE MALOBA MASSANGO</t>
  </si>
  <si>
    <t>671285594</t>
  </si>
  <si>
    <t>DUBAI COMMPLEX</t>
  </si>
  <si>
    <t>P017312554392T</t>
  </si>
  <si>
    <t>HANAHI AKILO</t>
  </si>
  <si>
    <t>677376695</t>
  </si>
  <si>
    <t>P069617182039T</t>
  </si>
  <si>
    <t>692654321</t>
  </si>
  <si>
    <t>PRESTATIONS DE SERVICES &amp; AVICOLES</t>
  </si>
  <si>
    <t>M062318370679K</t>
  </si>
  <si>
    <t>GREATER GRACE SARL</t>
  </si>
  <si>
    <t>673252172</t>
  </si>
  <si>
    <t>P019317527665A</t>
  </si>
  <si>
    <t>DONGNANG</t>
  </si>
  <si>
    <t>0237655704091</t>
  </si>
  <si>
    <t>PK14 BOSTON</t>
  </si>
  <si>
    <t>P038317282178U</t>
  </si>
  <si>
    <t>METINOU FOPAH</t>
  </si>
  <si>
    <t>LEA DIRIX</t>
  </si>
  <si>
    <t>M122018641372S</t>
  </si>
  <si>
    <t>ETS NG B</t>
  </si>
  <si>
    <t>P087017892241K</t>
  </si>
  <si>
    <t>P014000208020L</t>
  </si>
  <si>
    <t>POUFONG MAURICEPOUF</t>
  </si>
  <si>
    <t>POUFONG MAURICE</t>
  </si>
  <si>
    <t>677435935</t>
  </si>
  <si>
    <t>P127416423099H</t>
  </si>
  <si>
    <t>ILUNGA MADIMBA</t>
  </si>
  <si>
    <t>P117512174980H</t>
  </si>
  <si>
    <t>77777777</t>
  </si>
  <si>
    <t>P117716140160Q</t>
  </si>
  <si>
    <t>TETSUEKOUE</t>
  </si>
  <si>
    <t>MAMBANDA MARCHE</t>
  </si>
  <si>
    <t>M091512443937D</t>
  </si>
  <si>
    <t>SOCIETE DES PRESTATIONS EXPRESS SARL</t>
  </si>
  <si>
    <t>STE PRESS SARL</t>
  </si>
  <si>
    <t>699068079</t>
  </si>
  <si>
    <t>COMMERCE GENERAL, PRESTATIONS D E SERVICES</t>
  </si>
  <si>
    <t>M052318302491W</t>
  </si>
  <si>
    <t>YEPMO ETIENNE SARL</t>
  </si>
  <si>
    <t>Y.E</t>
  </si>
  <si>
    <t>678433311</t>
  </si>
  <si>
    <t>P077012756690S</t>
  </si>
  <si>
    <t>EKANGA NYANGONO MARIE THERESE</t>
  </si>
  <si>
    <t>ETS ZAMA &amp; FILS</t>
  </si>
  <si>
    <t>M122018624323F</t>
  </si>
  <si>
    <t>CETIC D'ETAKA\</t>
  </si>
  <si>
    <t>696282774</t>
  </si>
  <si>
    <t>P057612571612C</t>
  </si>
  <si>
    <t>KAMENI DJOMAHA JEAN AIME</t>
  </si>
  <si>
    <t>78 27 27 78</t>
  </si>
  <si>
    <t>P122016035380M</t>
  </si>
  <si>
    <t>MOUNGUI THOMAS</t>
  </si>
  <si>
    <t>696201578</t>
  </si>
  <si>
    <t>M012416343603U</t>
  </si>
  <si>
    <t>MZ &amp; MT SARL</t>
  </si>
  <si>
    <t>00237686806541</t>
  </si>
  <si>
    <t>P014500121551T</t>
  </si>
  <si>
    <t>ETS PAQUEBOT</t>
  </si>
  <si>
    <t>233426163</t>
  </si>
  <si>
    <t>P027718267442L</t>
  </si>
  <si>
    <t>YELIAH EPOUSE TCHIAZE</t>
  </si>
  <si>
    <t>00237673612217</t>
  </si>
  <si>
    <t>BAFOUSSSSAM 2</t>
  </si>
  <si>
    <t>P079617893245L</t>
  </si>
  <si>
    <t>MBANG VITALIS</t>
  </si>
  <si>
    <t>TEM</t>
  </si>
  <si>
    <t>00678519054</t>
  </si>
  <si>
    <t>P098812417807Z</t>
  </si>
  <si>
    <t>OZO UFERE KALU</t>
  </si>
  <si>
    <t>ETS OZO UFERE KALU</t>
  </si>
  <si>
    <t>677997765</t>
  </si>
  <si>
    <t>P056716286939Q</t>
  </si>
  <si>
    <t>BERNARD « ETS AUTO ÉCOLE MODERNE DU LITTORAL »</t>
  </si>
  <si>
    <t>655897665</t>
  </si>
  <si>
    <t>P018312695735Q</t>
  </si>
  <si>
    <t>BIDJOGO BESSALA</t>
  </si>
  <si>
    <t>694878270</t>
  </si>
  <si>
    <t>P066200146022H</t>
  </si>
  <si>
    <t>MOPIAPYIE MADELEINE</t>
  </si>
  <si>
    <t>677 673 535</t>
  </si>
  <si>
    <t>P096716329875X</t>
  </si>
  <si>
    <t>00237696464877</t>
  </si>
  <si>
    <t>BP70436 YAOUNDE</t>
  </si>
  <si>
    <t>P078717523831M</t>
  </si>
  <si>
    <t>LECHE MUKAM</t>
  </si>
  <si>
    <t>00237677130996</t>
  </si>
  <si>
    <t>SERIGRAPHIE-COMMUNICAT°-PRESTATIONS</t>
  </si>
  <si>
    <t>P078112505888E</t>
  </si>
  <si>
    <t>TCHANGO WASSOM JULIEN ARSENE</t>
  </si>
  <si>
    <t>ETS REZO</t>
  </si>
  <si>
    <t>677819604</t>
  </si>
  <si>
    <t>ANCIEN LA CLE NIGHT CLUB</t>
  </si>
  <si>
    <t>P019012712635S</t>
  </si>
  <si>
    <t>ETS SALE DJIDDA</t>
  </si>
  <si>
    <t>677821064</t>
  </si>
  <si>
    <t>P048317309899X</t>
  </si>
  <si>
    <t>679355771</t>
  </si>
  <si>
    <t>P097200500891P</t>
  </si>
  <si>
    <t>SONGUE DONATIEN</t>
  </si>
  <si>
    <t>675334652</t>
  </si>
  <si>
    <t>P018712717876F</t>
  </si>
  <si>
    <t>FOPOU AROUNA</t>
  </si>
  <si>
    <t>662192118</t>
  </si>
  <si>
    <t>P018512422288D</t>
  </si>
  <si>
    <t>BABIKIR YAOUBA</t>
  </si>
  <si>
    <t>676978377</t>
  </si>
  <si>
    <t>P048517565570P</t>
  </si>
  <si>
    <t>FOLEM</t>
  </si>
  <si>
    <t>00237673497886</t>
  </si>
  <si>
    <t>P068015999972M</t>
  </si>
  <si>
    <t>DJUKOM KAMGA EPSE MEJONANG</t>
  </si>
  <si>
    <t>P018916264356A</t>
  </si>
  <si>
    <t>PAULINE NCHANG</t>
  </si>
  <si>
    <t>EPOUSE NANA</t>
  </si>
  <si>
    <t>AFTER BOTA HOSPITAL</t>
  </si>
  <si>
    <t>P019017757982L</t>
  </si>
  <si>
    <t>00237651510202</t>
  </si>
  <si>
    <t>P069016280489S</t>
  </si>
  <si>
    <t>MARCELIN YANNICK</t>
  </si>
  <si>
    <t>P088116000570J</t>
  </si>
  <si>
    <t>ODIFE JOSEPHINE IFEOMA</t>
  </si>
  <si>
    <t>P039318326910N</t>
  </si>
  <si>
    <t>00237683113916</t>
  </si>
  <si>
    <t>GÉRANT STATION SERVICE</t>
  </si>
  <si>
    <t>P017712412172A</t>
  </si>
  <si>
    <t>696087122</t>
  </si>
  <si>
    <t>P088000572199F</t>
  </si>
  <si>
    <t>NLEND ERIC</t>
  </si>
  <si>
    <t>696347362</t>
  </si>
  <si>
    <t>P029717086419P</t>
  </si>
  <si>
    <t>LOUISA LUM</t>
  </si>
  <si>
    <t>GENERAL COMMERCE, EXPORTATION AND IMPORTATION</t>
  </si>
  <si>
    <t>M022217172461X</t>
  </si>
  <si>
    <t>ZION HOLY CITY LIMITED</t>
  </si>
  <si>
    <t>ZHC LTD</t>
  </si>
  <si>
    <t>00237674433117</t>
  </si>
  <si>
    <t>P018916274123C</t>
  </si>
  <si>
    <t>00237690721794</t>
  </si>
  <si>
    <t>BTP-CONSEILS-PRESTATIONS-COMMERCE</t>
  </si>
  <si>
    <t>P077913697793J</t>
  </si>
  <si>
    <t>DONGMO FOUELEFACK BERTILLE CAPRICE</t>
  </si>
  <si>
    <t>ETS 2GK SERVICES</t>
  </si>
  <si>
    <t>6 99 28 12 02</t>
  </si>
  <si>
    <t>ENTREE FACE GENIE MILITAIRE</t>
  </si>
  <si>
    <t>M071316678652G</t>
  </si>
  <si>
    <t>LYCÉE DE HOUGNO</t>
  </si>
  <si>
    <t>698230009</t>
  </si>
  <si>
    <t>BENGBERENG</t>
  </si>
  <si>
    <t>HOUGNO</t>
  </si>
  <si>
    <t>P078018054626E</t>
  </si>
  <si>
    <t>KENDA</t>
  </si>
  <si>
    <t>00237670830857</t>
  </si>
  <si>
    <t>P117516075415W</t>
  </si>
  <si>
    <t>OGU NNEKA SIMUNIA</t>
  </si>
  <si>
    <t>00237678683950</t>
  </si>
  <si>
    <t>P089416202171S</t>
  </si>
  <si>
    <t>AYANG GASKREO</t>
  </si>
  <si>
    <t>M021812680152J</t>
  </si>
  <si>
    <t>SOCIETE DE MAINTENANCE TRANSPORT</t>
  </si>
  <si>
    <t>WAGON CAMEROUN. "M.T.W.C" SARL</t>
  </si>
  <si>
    <t>67778899</t>
  </si>
  <si>
    <t>MAKEPE MISSOKE - DERRIERE DEPOT DE BOIS</t>
  </si>
  <si>
    <t>M129900032272W</t>
  </si>
  <si>
    <t>BAG TRAVEL AGENCY SARL</t>
  </si>
  <si>
    <t>BTA SARL</t>
  </si>
  <si>
    <t>P089318186810Y</t>
  </si>
  <si>
    <t>00237691517487</t>
  </si>
  <si>
    <t>P029016393658Q</t>
  </si>
  <si>
    <t>DJIEKOUA DASSIE</t>
  </si>
  <si>
    <t>00237652085647</t>
  </si>
  <si>
    <t>P058817272801D</t>
  </si>
  <si>
    <t>MWOKE</t>
  </si>
  <si>
    <t>P018616480972X</t>
  </si>
  <si>
    <t>PATAYA KOLKOL</t>
  </si>
  <si>
    <t>00237690059447</t>
  </si>
  <si>
    <t>DIGUIWO AXE PHARMACIE MASSE BŒUF</t>
  </si>
  <si>
    <t>P058111203336N</t>
  </si>
  <si>
    <t>KENMOE SIMO</t>
  </si>
  <si>
    <t>675163396</t>
  </si>
  <si>
    <t>P087117956055J</t>
  </si>
  <si>
    <t>679609260</t>
  </si>
  <si>
    <t>PRESTATIONS DE SERVICES-ETUDES-BTP IMPORT/EXPORT</t>
  </si>
  <si>
    <t>M072116322434G</t>
  </si>
  <si>
    <t>REPERE BUREAU D'ETUDES ET BTP SARL</t>
  </si>
  <si>
    <t>RBE-BTP SARL</t>
  </si>
  <si>
    <t>699681902</t>
  </si>
  <si>
    <t>P128917980276U</t>
  </si>
  <si>
    <t>TOUKEM EPSE TASOUANGOU</t>
  </si>
  <si>
    <t>00237679095209</t>
  </si>
  <si>
    <t>P046715987550C</t>
  </si>
  <si>
    <t>SHI AIZHEN</t>
  </si>
  <si>
    <t>M029916284502P</t>
  </si>
  <si>
    <t>SOCIÉTÉ DE TRANSPORT ET DE COMMERCE SARL</t>
  </si>
  <si>
    <t>00237682051802</t>
  </si>
  <si>
    <t>P017000306524L</t>
  </si>
  <si>
    <t>694903749</t>
  </si>
  <si>
    <t>P096017165911D</t>
  </si>
  <si>
    <t>KABAMBA MWAMBA</t>
  </si>
  <si>
    <t>699305056</t>
  </si>
  <si>
    <t>ENTRÉE CAMP MAÏS</t>
  </si>
  <si>
    <t>P079317533453U</t>
  </si>
  <si>
    <t>TEWO</t>
  </si>
  <si>
    <t>00237652071117</t>
  </si>
  <si>
    <t>MBOUALE (MARCHÉ)</t>
  </si>
  <si>
    <t>P108316621006E</t>
  </si>
  <si>
    <t>TONMBON DJOMO</t>
  </si>
  <si>
    <t>677295188</t>
  </si>
  <si>
    <t>P018316467263W</t>
  </si>
  <si>
    <t>0023755539295</t>
  </si>
  <si>
    <t>P066912115311Z</t>
  </si>
  <si>
    <t>SIELADJIE</t>
  </si>
  <si>
    <t>675144585</t>
  </si>
  <si>
    <t>P080115996062U</t>
  </si>
  <si>
    <t>UDUCHUKWU CHIDERA VICTOR</t>
  </si>
  <si>
    <t>P108016128158K</t>
  </si>
  <si>
    <t>677503482</t>
  </si>
  <si>
    <t>P016112439496E</t>
  </si>
  <si>
    <t>NJINDI OUSMANOU</t>
  </si>
  <si>
    <t>699281162</t>
  </si>
  <si>
    <t>M111412300810U</t>
  </si>
  <si>
    <t>SCI MALVINA</t>
  </si>
  <si>
    <t>MARCHE 8EME</t>
  </si>
  <si>
    <t>P069617206521X</t>
  </si>
  <si>
    <t>NNELI ODERA</t>
  </si>
  <si>
    <t>P039314403495T</t>
  </si>
  <si>
    <t>POUNEGNONG PEWE</t>
  </si>
  <si>
    <t>678602022</t>
  </si>
  <si>
    <t>M112217835245Y</t>
  </si>
  <si>
    <t>PACIFIC LINK CO LTD</t>
  </si>
  <si>
    <t>675 45 89 69</t>
  </si>
  <si>
    <t>DLA6</t>
  </si>
  <si>
    <t>P016212172338H</t>
  </si>
  <si>
    <t>TCHAPDA   EPSE ONGKAM  REGINE</t>
  </si>
  <si>
    <t>677 161 894</t>
  </si>
  <si>
    <t>M049512619881W</t>
  </si>
  <si>
    <t>COMMUNE DE NGOURA</t>
  </si>
  <si>
    <t>C R NGOURA</t>
  </si>
  <si>
    <t>P128817890099C</t>
  </si>
  <si>
    <t>APKE ANTOUES</t>
  </si>
  <si>
    <t>678255708</t>
  </si>
  <si>
    <t>P099417186147P</t>
  </si>
  <si>
    <t>MEPPE KAMDEM</t>
  </si>
  <si>
    <t>JOEL NICANOR.</t>
  </si>
  <si>
    <t>677139884</t>
  </si>
  <si>
    <t>VTE BILLETS AVION-TOURISME-PRESTATIONS</t>
  </si>
  <si>
    <t>M031812693601W</t>
  </si>
  <si>
    <t>ALLE VOYAGE SARL</t>
  </si>
  <si>
    <t>652 437 171</t>
  </si>
  <si>
    <t>P037000212182Z</t>
  </si>
  <si>
    <t>NKALLAH</t>
  </si>
  <si>
    <t>EVARISTO PUPONEH</t>
  </si>
  <si>
    <t>M032118517427J</t>
  </si>
  <si>
    <t>MANE GLOBAL SARL</t>
  </si>
  <si>
    <t>658749673</t>
  </si>
  <si>
    <t>IMMEUBLE ALICIA HOTEL</t>
  </si>
  <si>
    <t>P018418162123J</t>
  </si>
  <si>
    <t>00237698953510</t>
  </si>
  <si>
    <t>P018000549572T</t>
  </si>
  <si>
    <t>CHENG</t>
  </si>
  <si>
    <t>JULIUS TEGHA</t>
  </si>
  <si>
    <t>DECORATION - PRESTATIONS - COMMERCE</t>
  </si>
  <si>
    <t>P029212673212H</t>
  </si>
  <si>
    <t>CHEN WEIGENG</t>
  </si>
  <si>
    <t>ETS YONG HUI METAL</t>
  </si>
  <si>
    <t>AKWA NORD - VERS LE PONT BANYA</t>
  </si>
  <si>
    <t>P122016330765A</t>
  </si>
  <si>
    <t>KWE NGONG ERIC</t>
  </si>
  <si>
    <t>676329588</t>
  </si>
  <si>
    <t>P085717183245P</t>
  </si>
  <si>
    <t>NKENHAOUN</t>
  </si>
  <si>
    <t>675004060</t>
  </si>
  <si>
    <t>P060016620305A</t>
  </si>
  <si>
    <t>CHEIKH SOUDEZE AHMAT</t>
  </si>
  <si>
    <t>00237694929399</t>
  </si>
  <si>
    <t>MARCHE CENTRAL BLOC D BD014</t>
  </si>
  <si>
    <t>P059516615920T</t>
  </si>
  <si>
    <t>KANKEU NOUSSI</t>
  </si>
  <si>
    <t>655423839</t>
  </si>
  <si>
    <t>P096100466763F</t>
  </si>
  <si>
    <t>TAKOUO EMMANUEL</t>
  </si>
  <si>
    <t>675192889</t>
  </si>
  <si>
    <t>P106617975354W</t>
  </si>
  <si>
    <t>TEMAFACK EPOUSE DJEUDO</t>
  </si>
  <si>
    <t>6995531348</t>
  </si>
  <si>
    <t>P049212569868L</t>
  </si>
  <si>
    <t>YOUEGO TAGNE JOSIANE</t>
  </si>
  <si>
    <t>ETS YOUEGO TAGNE JOSIANE</t>
  </si>
  <si>
    <t>652537446</t>
  </si>
  <si>
    <t>M081812717551J</t>
  </si>
  <si>
    <t>INTERNATIONAL TRANSIT AND GLOBAL</t>
  </si>
  <si>
    <t>SERVICES. "ITGS" SARL</t>
  </si>
  <si>
    <t>M112316264795W</t>
  </si>
  <si>
    <t>COMPAGNIE CAMEROUNAISE PHARMACEUTIQUE SARL</t>
  </si>
  <si>
    <t>CC PHARMA SARL</t>
  </si>
  <si>
    <t>IMPORT-EXPORT , DISTRIBUTION DES PRODUITS PHARMACEUTIQUES ,TRANSACTION DIVERSES , PRESTATIONS DE SERVICES , COMMERCE GÉNÉRAL</t>
  </si>
  <si>
    <t>00237696301939</t>
  </si>
  <si>
    <t>P050018489397N</t>
  </si>
  <si>
    <t>TAKOUGOUM NGNINTEDEM</t>
  </si>
  <si>
    <t>BAUDOIN JORDAN</t>
  </si>
  <si>
    <t>673549320</t>
  </si>
  <si>
    <t>P122316311529M</t>
  </si>
  <si>
    <t>MADUKWE SUNDAY EBERE CHUKWU</t>
  </si>
  <si>
    <t>00667694488823</t>
  </si>
  <si>
    <t>P088316285205T</t>
  </si>
  <si>
    <t>LOVELINE NGOMONWING</t>
  </si>
  <si>
    <t>0023723702075</t>
  </si>
  <si>
    <t>P018916357796B</t>
  </si>
  <si>
    <t>YANNICK CABROL " ETS TANG Y. "</t>
  </si>
  <si>
    <t>00237698033559....</t>
  </si>
  <si>
    <t>P036900063949C</t>
  </si>
  <si>
    <t>KOM GUY DELOR</t>
  </si>
  <si>
    <t>EMIRATE INFORMATIQUE</t>
  </si>
  <si>
    <t>COMMERCE OM</t>
  </si>
  <si>
    <t>P070418301119K</t>
  </si>
  <si>
    <t>FRU PRECIOUS NEBA</t>
  </si>
  <si>
    <t>00237682478850</t>
  </si>
  <si>
    <t>SONASTREECT</t>
  </si>
  <si>
    <t>P076515726178R</t>
  </si>
  <si>
    <t>NGEA BENG</t>
  </si>
  <si>
    <t>P106716885476M</t>
  </si>
  <si>
    <t>IBRAHIMA GAMBO</t>
  </si>
  <si>
    <t>P069518155627L</t>
  </si>
  <si>
    <t>FOUOMENE KUETE</t>
  </si>
  <si>
    <t>DIORELLE PALOMA</t>
  </si>
  <si>
    <t>237698830556</t>
  </si>
  <si>
    <t>MAKEPE ROND POULIN</t>
  </si>
  <si>
    <t>P128112480091T</t>
  </si>
  <si>
    <t>655808512</t>
  </si>
  <si>
    <t>GENERAL TAILORING &amp; ARTS</t>
  </si>
  <si>
    <t>M052014521974Y</t>
  </si>
  <si>
    <t>MUHAM'S BUSINESS CENTRE</t>
  </si>
  <si>
    <t>WATER SITE</t>
  </si>
  <si>
    <t>P077200238067J</t>
  </si>
  <si>
    <t>TCHEDJIM CHRISTOPHE</t>
  </si>
  <si>
    <t>671928635</t>
  </si>
  <si>
    <t>P129316228370J</t>
  </si>
  <si>
    <t>OLUE</t>
  </si>
  <si>
    <t>P037814884411C</t>
  </si>
  <si>
    <t>KOUAMOU FRANCO DANI</t>
  </si>
  <si>
    <t>699388013</t>
  </si>
  <si>
    <t>P118414619822Y</t>
  </si>
  <si>
    <t>ALIOUM HAMZA TARKOUA</t>
  </si>
  <si>
    <t>652569999</t>
  </si>
  <si>
    <t>M072014733717U</t>
  </si>
  <si>
    <t>SOCIETE MZ SARL</t>
  </si>
  <si>
    <t>MZ SARL</t>
  </si>
  <si>
    <t>699 93 59 83</t>
  </si>
  <si>
    <t>FACE COLLEGE SACRE COEUR</t>
  </si>
  <si>
    <t>P058212728081F</t>
  </si>
  <si>
    <t>TSAKEM TSOPBENG HORTILINE</t>
  </si>
  <si>
    <t>699739664</t>
  </si>
  <si>
    <t>P079717290181E</t>
  </si>
  <si>
    <t>P017112435835L</t>
  </si>
  <si>
    <t>DAN AMARIA OUMAROU</t>
  </si>
  <si>
    <t>ETS DAN AMARIA OUMAROU</t>
  </si>
  <si>
    <t>694 45 69 41</t>
  </si>
  <si>
    <t>P055000409167R</t>
  </si>
  <si>
    <t>NGONWIE MBAH</t>
  </si>
  <si>
    <t>675608029</t>
  </si>
  <si>
    <t>P017618566846Z</t>
  </si>
  <si>
    <t>P027212354103U</t>
  </si>
  <si>
    <t>NCHANCHA IBRAHIM</t>
  </si>
  <si>
    <t>ETS NCHANCHA IBRAHIM</t>
  </si>
  <si>
    <t>P116112150077T</t>
  </si>
  <si>
    <t>694171253</t>
  </si>
  <si>
    <t>P017816248257B</t>
  </si>
  <si>
    <t>METSINKWE YAMBA EPSE NJIKIH</t>
  </si>
  <si>
    <t>0023765329VRAM</t>
  </si>
  <si>
    <t>M112217867991A</t>
  </si>
  <si>
    <t>GROUPE NEEAM SARL</t>
  </si>
  <si>
    <t>PRESTATION DE SERVICES,COMMERCE GENERAL, DOUANE &amp; TRANSIT ,IMPORT-EXPORTBTP,LOGISTIQUE ET TRANSPORT</t>
  </si>
  <si>
    <t>675 75 00 77</t>
  </si>
  <si>
    <t>DEUXIEME DANGER A COTE HOTEL G20</t>
  </si>
  <si>
    <t>P048417314060N</t>
  </si>
  <si>
    <t>NWAIGWE</t>
  </si>
  <si>
    <t>JOSEPHAT CHIJIOKE</t>
  </si>
  <si>
    <t>P017015270103J</t>
  </si>
  <si>
    <t>DERRIÈRE COGEFAR</t>
  </si>
  <si>
    <t>P069412631766W</t>
  </si>
  <si>
    <t>THOMAS SANDA</t>
  </si>
  <si>
    <t>694353248</t>
  </si>
  <si>
    <t>M102316163965B</t>
  </si>
  <si>
    <t>MEL STORE SARL</t>
  </si>
  <si>
    <t>P028712172593J</t>
  </si>
  <si>
    <t>678238585</t>
  </si>
  <si>
    <t>P080218603718B</t>
  </si>
  <si>
    <t>JORDAN PATRICK</t>
  </si>
  <si>
    <t>00237671740391</t>
  </si>
  <si>
    <t>P088012416958Y</t>
  </si>
  <si>
    <t>KAPANDE MIREILLE</t>
  </si>
  <si>
    <t>652023805</t>
  </si>
  <si>
    <t>P066617555885D</t>
  </si>
  <si>
    <t>KEMTSOPOZEU</t>
  </si>
  <si>
    <t>00679160187</t>
  </si>
  <si>
    <t>P046900475808Z</t>
  </si>
  <si>
    <t>NKONGNOU</t>
  </si>
  <si>
    <t>BRIGITTE AIMEE</t>
  </si>
  <si>
    <t>679 632 809</t>
  </si>
  <si>
    <t>P118812727619T</t>
  </si>
  <si>
    <t>ANGOUMA EYENGA</t>
  </si>
  <si>
    <t>677589797</t>
  </si>
  <si>
    <t>P079012719915X</t>
  </si>
  <si>
    <t>NKUIGOUA SANDJONG</t>
  </si>
  <si>
    <t>694083684</t>
  </si>
  <si>
    <t>P127612421463L</t>
  </si>
  <si>
    <t>NKUNMOE BURNLEY NOMBA SIMON</t>
  </si>
  <si>
    <t>NKUNMOE BURNLEY NOMBA SIMO</t>
  </si>
  <si>
    <t>677748844</t>
  </si>
  <si>
    <t>P018617614901D</t>
  </si>
  <si>
    <t>00237681578963</t>
  </si>
  <si>
    <t>P037216628178X</t>
  </si>
  <si>
    <t>CHARLES DÉBONNAIRE</t>
  </si>
  <si>
    <t>654321987</t>
  </si>
  <si>
    <t>Prestations de services-Commerce general-BTP</t>
  </si>
  <si>
    <t>P088017515120B</t>
  </si>
  <si>
    <t>DEMGNE KUATSE</t>
  </si>
  <si>
    <t>DIANE STELLA</t>
  </si>
  <si>
    <t>698281451</t>
  </si>
  <si>
    <t>APRES TRADEX EMANA VERS FALLY FASHION</t>
  </si>
  <si>
    <t>POSE D’ONGLES</t>
  </si>
  <si>
    <t>P060017570577C</t>
  </si>
  <si>
    <t>MAGNIDAKENG FOFFE</t>
  </si>
  <si>
    <t>POREX BELLA</t>
  </si>
  <si>
    <t>00237695857755</t>
  </si>
  <si>
    <t>POND BAHO</t>
  </si>
  <si>
    <t>P018616299804S</t>
  </si>
  <si>
    <t>GHOMSI SILOKTAH</t>
  </si>
  <si>
    <t>002376......182911</t>
  </si>
  <si>
    <t>P109317726832W</t>
  </si>
  <si>
    <t>BUNAI</t>
  </si>
  <si>
    <t>WILFRED NGHOBANG</t>
  </si>
  <si>
    <t>00237000000000.....A</t>
  </si>
  <si>
    <t>PARFUMERIE ET DIVERS</t>
  </si>
  <si>
    <t>P087417436703B</t>
  </si>
  <si>
    <t>00237675584402</t>
  </si>
  <si>
    <t>MARCH2</t>
  </si>
  <si>
    <t>P027818272763T</t>
  </si>
  <si>
    <t>NGO IBOCK</t>
  </si>
  <si>
    <t>676498126</t>
  </si>
  <si>
    <t>P066816841567C</t>
  </si>
  <si>
    <t>KIBONGLE EPSE MALAGAL SIEWE</t>
  </si>
  <si>
    <t>00237694159193</t>
  </si>
  <si>
    <t>AaBONG-MBANG</t>
  </si>
  <si>
    <t>mboule</t>
  </si>
  <si>
    <t>P126412439020K</t>
  </si>
  <si>
    <t>BESSEM BESONG</t>
  </si>
  <si>
    <t>677421850</t>
  </si>
  <si>
    <t>P024918477736L</t>
  </si>
  <si>
    <t>NECHE</t>
  </si>
  <si>
    <t>P017312521405X</t>
  </si>
  <si>
    <t>IBRAHIMA LAWALI</t>
  </si>
  <si>
    <t>661107620</t>
  </si>
  <si>
    <t>BOOKING SERVICES</t>
  </si>
  <si>
    <t>M012216891594C</t>
  </si>
  <si>
    <t>BONGALO (CAMEROON) LTD</t>
  </si>
  <si>
    <t>670882271</t>
  </si>
  <si>
    <t>PURCHASE; MANAGE</t>
  </si>
  <si>
    <t>M092217618208E</t>
  </si>
  <si>
    <t>WILDLIFE WORKS CARBON CAMEROUN SARL</t>
  </si>
  <si>
    <t>Apres CARREFOUR golf</t>
  </si>
  <si>
    <t>P026616904966W</t>
  </si>
  <si>
    <t>00237682726365</t>
  </si>
  <si>
    <t>BALATSITSA</t>
  </si>
  <si>
    <t>P038612721512F</t>
  </si>
  <si>
    <t>681376393</t>
  </si>
  <si>
    <t>P016816287888Y</t>
  </si>
  <si>
    <t>00237678603449</t>
  </si>
  <si>
    <t>P039318517870N</t>
  </si>
  <si>
    <t>P112316238970N</t>
  </si>
  <si>
    <t>DATCHO LAKO CHRISTELLE MICHAEL</t>
  </si>
  <si>
    <t>002376944517450246</t>
  </si>
  <si>
    <t>P046200422567H</t>
  </si>
  <si>
    <t>BISSECK</t>
  </si>
  <si>
    <t>ESSAI</t>
  </si>
  <si>
    <t>699998284</t>
  </si>
  <si>
    <t>M101000034373W</t>
  </si>
  <si>
    <t>STE GROUPE LA PAIX SARL</t>
  </si>
  <si>
    <t>ETUDES-INGENIERIE ET CONSEILS</t>
  </si>
  <si>
    <t>M011712585982D</t>
  </si>
  <si>
    <t>STE LES CONSTRUCTEURS REUNIS SARL</t>
  </si>
  <si>
    <t>P058817960884T</t>
  </si>
  <si>
    <t>698079582</t>
  </si>
  <si>
    <t>ESSAGALYDIE@YAHOOFR</t>
  </si>
  <si>
    <t>P118612601388W</t>
  </si>
  <si>
    <t>NGALE KINGUE JERRY DANIEL</t>
  </si>
  <si>
    <t>694350010</t>
  </si>
  <si>
    <t>TAXE DE PROPRIÉTÉ FONCIERE</t>
  </si>
  <si>
    <t>P085016202426K</t>
  </si>
  <si>
    <t>BASSANGNA</t>
  </si>
  <si>
    <t>652711348</t>
  </si>
  <si>
    <t>M021712600414W</t>
  </si>
  <si>
    <t>SOCIETE BAMIFRANC SARL</t>
  </si>
  <si>
    <t>699 396 048</t>
  </si>
  <si>
    <t>ZONE PORTUAIRE  DANGOTE DANS SOMAINTO</t>
  </si>
  <si>
    <t>P035812335722C</t>
  </si>
  <si>
    <t>KENNE MA JOLIE</t>
  </si>
  <si>
    <t>675078788</t>
  </si>
  <si>
    <t>M052217363697R</t>
  </si>
  <si>
    <t>ABALII SARL</t>
  </si>
  <si>
    <t>COMMERCE GENERAL, PRESTATIONS DE SERVICES, COUTURE, TRANSFORMATION</t>
  </si>
  <si>
    <t>P078818432292M</t>
  </si>
  <si>
    <t>TONYE NYEMB</t>
  </si>
  <si>
    <t>THERESE PEGGY</t>
  </si>
  <si>
    <t>P098616945697A</t>
  </si>
  <si>
    <t>SYLVIANE ELODIE</t>
  </si>
  <si>
    <t>682122510</t>
  </si>
  <si>
    <t>BUBA I</t>
  </si>
  <si>
    <t>P129517038562F</t>
  </si>
  <si>
    <t>NKE NEMY</t>
  </si>
  <si>
    <t>NOELA RAISSA</t>
  </si>
  <si>
    <t>675797388</t>
  </si>
  <si>
    <t>P058512734971G</t>
  </si>
  <si>
    <t>YEMETIO RODRIGUE</t>
  </si>
  <si>
    <t>697693126</t>
  </si>
  <si>
    <t>P058318068251A</t>
  </si>
  <si>
    <t>WAJUKA</t>
  </si>
  <si>
    <t>DAVID BACHE</t>
  </si>
  <si>
    <t>00237674714969</t>
  </si>
  <si>
    <t>P129812240536X</t>
  </si>
  <si>
    <t>MBETYOUMOUN  SAFOUDETOU</t>
  </si>
  <si>
    <t>694411275</t>
  </si>
  <si>
    <t>M092116441668T</t>
  </si>
  <si>
    <t>PRISTINE SASU</t>
  </si>
  <si>
    <t>INDUSTRIE, COMMERCE GENERAL, IMPOR, EXPORT, REPRESENTATION</t>
  </si>
  <si>
    <t>+237 242100867</t>
  </si>
  <si>
    <t>P016916259844X</t>
  </si>
  <si>
    <t>678773136</t>
  </si>
  <si>
    <t>M109015254262F</t>
  </si>
  <si>
    <t>SOCIETE FESTI SERVICES SARL</t>
  </si>
  <si>
    <t>FESTI SARL</t>
  </si>
  <si>
    <t>693500874</t>
  </si>
  <si>
    <t>P088515415031A</t>
  </si>
  <si>
    <t>AARON ROBERT</t>
  </si>
  <si>
    <t>694129538</t>
  </si>
  <si>
    <t>VENTE DES PRODUITS ET MATERIELS D'ELEVAGE</t>
  </si>
  <si>
    <t>M122116789659A</t>
  </si>
  <si>
    <t>LA REFERENCE DES ELEVEURS DU CAMEROUN</t>
  </si>
  <si>
    <t>RECAM</t>
  </si>
  <si>
    <t>P018212410886F</t>
  </si>
  <si>
    <t>DJIGANDE IBRAHIM</t>
  </si>
  <si>
    <t>P088917800115Q</t>
  </si>
  <si>
    <t>NGONG KWA</t>
  </si>
  <si>
    <t>677680708</t>
  </si>
  <si>
    <t>P078212520682E</t>
  </si>
  <si>
    <t>658761797</t>
  </si>
  <si>
    <t>P087514203312R</t>
  </si>
  <si>
    <t>NARCISSE FERNAND</t>
  </si>
  <si>
    <t>ACHAT/VENTE TERRAINS-PROMOT° LOGEMNT</t>
  </si>
  <si>
    <t>M041912759533X</t>
  </si>
  <si>
    <t>RALPH ANTHONY REAL ESTATE SARL</t>
  </si>
  <si>
    <t>652083229</t>
  </si>
  <si>
    <t>P097114922002R</t>
  </si>
  <si>
    <t>NGONGANG EPSE BETARE</t>
  </si>
  <si>
    <t>M051300049119F</t>
  </si>
  <si>
    <t>SCO METIS</t>
  </si>
  <si>
    <t>697947448</t>
  </si>
  <si>
    <t>CARREFOU MEC</t>
  </si>
  <si>
    <t>P087611998333P</t>
  </si>
  <si>
    <t>NGONG DOROTHY MBONGN</t>
  </si>
  <si>
    <t>NGONG DOROTHY MBONG</t>
  </si>
  <si>
    <t>679866480</t>
  </si>
  <si>
    <t>P066416092053P</t>
  </si>
  <si>
    <t>DJIEPHJOUO TCHUISSI</t>
  </si>
  <si>
    <t>00237237237</t>
  </si>
  <si>
    <t>COMMERCANT ET ASSIM</t>
  </si>
  <si>
    <t>P128616400241F</t>
  </si>
  <si>
    <t>671527401</t>
  </si>
  <si>
    <t>P122017344129N</t>
  </si>
  <si>
    <t>TEGUIA NICOLAS</t>
  </si>
  <si>
    <t>P018000189811C</t>
  </si>
  <si>
    <t>OLIVER FRU</t>
  </si>
  <si>
    <t>P038618479464U</t>
  </si>
  <si>
    <t>MANGA MENDOUGA</t>
  </si>
  <si>
    <t>652899928</t>
  </si>
  <si>
    <t>P067716561383Q</t>
  </si>
  <si>
    <t>697793882</t>
  </si>
  <si>
    <t>P027417956619E</t>
  </si>
  <si>
    <t>KANG TIAN</t>
  </si>
  <si>
    <t>00237652451311</t>
  </si>
  <si>
    <t>TRADUCTION/INTERPRETATION</t>
  </si>
  <si>
    <t>P087612656418H</t>
  </si>
  <si>
    <t>FOSSE FOSSE</t>
  </si>
  <si>
    <t>ARMEL FABRICE</t>
  </si>
  <si>
    <t>694481326</t>
  </si>
  <si>
    <t>P099818466195Y</t>
  </si>
  <si>
    <t>WANG LEBE NGOM MAX FREDERIC</t>
  </si>
  <si>
    <t>(ETS SAWA LAND)</t>
  </si>
  <si>
    <t>699291661</t>
  </si>
  <si>
    <t>P079618066451S</t>
  </si>
  <si>
    <t>MUMCY ANDU</t>
  </si>
  <si>
    <t>00237671915618</t>
  </si>
  <si>
    <t>VENTE PIECES TELEPHONE</t>
  </si>
  <si>
    <t>P060218435501N</t>
  </si>
  <si>
    <t>MOUKAM PIKAM</t>
  </si>
  <si>
    <t>DIBRIL CISSE</t>
  </si>
  <si>
    <t>00237682914403</t>
  </si>
  <si>
    <t>P058212434584H</t>
  </si>
  <si>
    <t>678283006</t>
  </si>
  <si>
    <t>FACE ABDOU BELLO</t>
  </si>
  <si>
    <t>P099217288172M</t>
  </si>
  <si>
    <t>DJOUKOUO TALLA</t>
  </si>
  <si>
    <t>ORIANE VANESSA</t>
  </si>
  <si>
    <t>698876012</t>
  </si>
  <si>
    <t>P048314869207N</t>
  </si>
  <si>
    <t>TCHOUANTE FEZEU</t>
  </si>
  <si>
    <t>656386800</t>
  </si>
  <si>
    <t>P017912504310Y</t>
  </si>
  <si>
    <t>LONGPI</t>
  </si>
  <si>
    <t>680759443</t>
  </si>
  <si>
    <t>P107700282063M</t>
  </si>
  <si>
    <t>MBEUKAM TANKAM PARFAIT (GRAND MESSA BAR)</t>
  </si>
  <si>
    <t>77 92 79 74</t>
  </si>
  <si>
    <t>DERRIERE MOBILE MESSA</t>
  </si>
  <si>
    <t>P015814235516Y</t>
  </si>
  <si>
    <t>M072116341694M</t>
  </si>
  <si>
    <t>DIM SARL</t>
  </si>
  <si>
    <t>COMMERCE GENERAL; PRESTQTIONS DE SERVICES DIVERS; LIVRAISON DES BIENS ET SERVICES</t>
  </si>
  <si>
    <t>P028613278216C</t>
  </si>
  <si>
    <t>NGO BISSE ÉPSE DASSIDI SOKGA</t>
  </si>
  <si>
    <t>655834052</t>
  </si>
  <si>
    <t>BIYEM ASSI CARREFOUR CACA</t>
  </si>
  <si>
    <t>P019116081403X</t>
  </si>
  <si>
    <t>VTE ECORCES</t>
  </si>
  <si>
    <t>P126712415451Q</t>
  </si>
  <si>
    <t>P018318530584X</t>
  </si>
  <si>
    <t>COMMERCE GENERAL, IMPORT-EXPORT, BROQUANTE</t>
  </si>
  <si>
    <t>P108017200436Z</t>
  </si>
  <si>
    <t>TASSIE ELOGE</t>
  </si>
  <si>
    <t>ETS TEXTIL BEBELLE</t>
  </si>
  <si>
    <t>00237681589707</t>
  </si>
  <si>
    <t>P018312711367R</t>
  </si>
  <si>
    <t>MBOUYA ISIDORE</t>
  </si>
  <si>
    <t>ETS ISIDORE SHOPPING</t>
  </si>
  <si>
    <t>MARCHE CENTRAL - BOUTIQUE N° 703</t>
  </si>
  <si>
    <t>Recherche pour le Developpement</t>
  </si>
  <si>
    <t>M028400013494A</t>
  </si>
  <si>
    <t>Institut de Recherche pour le Developpement</t>
  </si>
  <si>
    <t>IRD</t>
  </si>
  <si>
    <t>22 20 15 08</t>
  </si>
  <si>
    <t>Etoa-Meki</t>
  </si>
  <si>
    <t>Protocole BAR</t>
  </si>
  <si>
    <t>P027516045027K</t>
  </si>
  <si>
    <t>NANGOUA</t>
  </si>
  <si>
    <t>ARMAND BRILLANT.</t>
  </si>
  <si>
    <t>00237677148291</t>
  </si>
  <si>
    <t>P118618405511T</t>
  </si>
  <si>
    <t>BONWI</t>
  </si>
  <si>
    <t>00237670585462</t>
  </si>
  <si>
    <t>RESTAURATION &amp; PRESTATION DE SERVICE</t>
  </si>
  <si>
    <t>P077212730841W</t>
  </si>
  <si>
    <t>NTAPNZE MFOUAKOUOT EPSE ASSANA</t>
  </si>
  <si>
    <t>ETS RESTAURANT MINI CHAUD</t>
  </si>
  <si>
    <t>697995257</t>
  </si>
  <si>
    <t>GASHIGA CENTRE</t>
  </si>
  <si>
    <t>M062318427544N</t>
  </si>
  <si>
    <t>DASSI ET NADIA STORE</t>
  </si>
  <si>
    <t>DANA STORE</t>
  </si>
  <si>
    <t>COMMERCE GENERAL, IMPORT-EXPORT,vente accessoires de téléphones PRESTATIONS DE SERVICes</t>
  </si>
  <si>
    <t>002376719020144560</t>
  </si>
  <si>
    <t>P086914701720S</t>
  </si>
  <si>
    <t>NGUEFACK KEMBOU</t>
  </si>
  <si>
    <t>P048612635773Q</t>
  </si>
  <si>
    <t>NGOUBOUOKO NAMEN MARIAMANGO</t>
  </si>
  <si>
    <t>NGOUBOUOKO NAMEN MARIAMA</t>
  </si>
  <si>
    <t>675 28 66 75</t>
  </si>
  <si>
    <t>P096712434172M</t>
  </si>
  <si>
    <t>OKALA ZE CATHERINE CHANTALE</t>
  </si>
  <si>
    <t>674502283</t>
  </si>
  <si>
    <t>P028416370319G</t>
  </si>
  <si>
    <t>MIRABEL MANGWI</t>
  </si>
  <si>
    <t>00237659450130</t>
  </si>
  <si>
    <t>P079616380180F</t>
  </si>
  <si>
    <t>POUWO TCHOUALA</t>
  </si>
  <si>
    <t>BOREL LOIC</t>
  </si>
  <si>
    <t>0023705071996</t>
  </si>
  <si>
    <t>PRESTAIRE DE SERVICES / COMMERCE</t>
  </si>
  <si>
    <t>P068317804804R</t>
  </si>
  <si>
    <t>TEKEU JEAN ROMAIN</t>
  </si>
  <si>
    <t>( ETS FONA )</t>
  </si>
  <si>
    <t>P087616331026J</t>
  </si>
  <si>
    <t>699167363</t>
  </si>
  <si>
    <t>P116300399001D</t>
  </si>
  <si>
    <t>EUGENIE LIBON</t>
  </si>
  <si>
    <t>MAITRE EUGENNIE LIBONG</t>
  </si>
  <si>
    <t>BP 80 YBSSI</t>
  </si>
  <si>
    <t>693538282</t>
  </si>
  <si>
    <t>P120016364797T</t>
  </si>
  <si>
    <t>001232107561944788745</t>
  </si>
  <si>
    <t>P045912629394X</t>
  </si>
  <si>
    <t>YIMELI VERONIQUE</t>
  </si>
  <si>
    <t>677295884</t>
  </si>
  <si>
    <t>EN FACE COMECI</t>
  </si>
  <si>
    <t>PROGRAMMATION ET MONTAGE</t>
  </si>
  <si>
    <t>P097300578995J</t>
  </si>
  <si>
    <t>OMBIBI VALENTINOMBI</t>
  </si>
  <si>
    <t>OMBIBI VALENTIN</t>
  </si>
  <si>
    <t>675567523</t>
  </si>
  <si>
    <t>FACE HOTEL MEMHIS</t>
  </si>
  <si>
    <t>P098217704371Z</t>
  </si>
  <si>
    <t>NGUEGNI TCHOFFO</t>
  </si>
  <si>
    <t>12091982</t>
  </si>
  <si>
    <t>M010500018222F</t>
  </si>
  <si>
    <t>STE TRANSP.ENTRET.&amp; VENTE</t>
  </si>
  <si>
    <t>STDV</t>
  </si>
  <si>
    <t>677707420</t>
  </si>
  <si>
    <t>PREST/SCES-CCE/GL-TRANSP-IMP/EXP</t>
  </si>
  <si>
    <t>M041812703544G</t>
  </si>
  <si>
    <t>BEN CONSTRUCTION SARL</t>
  </si>
  <si>
    <t>P018212437426T</t>
  </si>
  <si>
    <t>AMINOU ABDOU</t>
  </si>
  <si>
    <t>670853348</t>
  </si>
  <si>
    <t>P015412436369U</t>
  </si>
  <si>
    <t>NGAMGA EPSE KOUAONG</t>
  </si>
  <si>
    <t>P097512480909Y</t>
  </si>
  <si>
    <t>TCHOULI TANKEU</t>
  </si>
  <si>
    <t>M101200047686X</t>
  </si>
  <si>
    <t>GROUPE SCO.BIL.PRIV.LAIC</t>
  </si>
  <si>
    <t>LES MERVEILLE ST MICHEL</t>
  </si>
  <si>
    <t>M071125228852N</t>
  </si>
  <si>
    <t>GIC ( D.E.A.HSA )</t>
  </si>
  <si>
    <t>651153161</t>
  </si>
  <si>
    <t>M050818443507M</t>
  </si>
  <si>
    <t>COLLEGE BILINGUE LES AGNEAUX</t>
  </si>
  <si>
    <t>BTP-ARCHITECTURE-PRESTATION-GENIE</t>
  </si>
  <si>
    <t>P078212708402G</t>
  </si>
  <si>
    <t>MASSIN DICKSON EP EPINDEPINDE MARTHE H.</t>
  </si>
  <si>
    <t>ETS HELIOS CONSTRUCTION</t>
  </si>
  <si>
    <t>691653671 - 693985465</t>
  </si>
  <si>
    <t>P018800521159T</t>
  </si>
  <si>
    <t>674656395</t>
  </si>
  <si>
    <t>M122316328505U</t>
  </si>
  <si>
    <t>AFRO BUSINESS CONSULTING SARL</t>
  </si>
  <si>
    <t>A. B. C SARL</t>
  </si>
  <si>
    <t>00237681535908</t>
  </si>
  <si>
    <t>P097100493176W</t>
  </si>
  <si>
    <t>SHOPPINGET VENTE DES PRODUITS DE BEAUTE</t>
  </si>
  <si>
    <t>P076218451595Y</t>
  </si>
  <si>
    <t>DJALEU ÉPOUSE YOUANI</t>
  </si>
  <si>
    <t>673155287</t>
  </si>
  <si>
    <t>P118212770797T</t>
  </si>
  <si>
    <t>696 657 749</t>
  </si>
  <si>
    <t>P046800045586R</t>
  </si>
  <si>
    <t>BIKELE MENYE</t>
  </si>
  <si>
    <t>P107917202784W</t>
  </si>
  <si>
    <t>TCHAMOU VENIS THIERRY</t>
  </si>
  <si>
    <t>PRODUCT-TRANSFORMAT PROD. AGRICOLES</t>
  </si>
  <si>
    <t>M091612604616G</t>
  </si>
  <si>
    <t>SOCIETE LA SHUKETTE SARL</t>
  </si>
  <si>
    <t>CARREFOUR SOPPO</t>
  </si>
  <si>
    <t>M111718468481R</t>
  </si>
  <si>
    <t>GROUPE SCOLAIRE BILINGUE YMELE</t>
  </si>
  <si>
    <t>P020016382358A</t>
  </si>
  <si>
    <t>YUAN LONGTANG</t>
  </si>
  <si>
    <t>00237671611234</t>
  </si>
  <si>
    <t>P019818351304Z</t>
  </si>
  <si>
    <t>MURIELLE PERVANGE</t>
  </si>
  <si>
    <t>00237653157615</t>
  </si>
  <si>
    <t>P128512484985J</t>
  </si>
  <si>
    <t>KENGNI TCHOMTCHI EP SAMEN ARMELLE J.</t>
  </si>
  <si>
    <t>677289779</t>
  </si>
  <si>
    <t>M122316295817K</t>
  </si>
  <si>
    <t>EDDY INTERNATIONAL COMPANY LIMITED</t>
  </si>
  <si>
    <t>00237681728991</t>
  </si>
  <si>
    <t>P030117488310H</t>
  </si>
  <si>
    <t>ANDRÉ RODRIGUE</t>
  </si>
  <si>
    <t>P078018434250N</t>
  </si>
  <si>
    <t>ADELE VALERIE</t>
  </si>
  <si>
    <t>699773701</t>
  </si>
  <si>
    <t>P065212408019H</t>
  </si>
  <si>
    <t>TCHAMKWOUAN NOAH  NOE</t>
  </si>
  <si>
    <t>677101691</t>
  </si>
  <si>
    <t>P099217727375A</t>
  </si>
  <si>
    <t>NGO BIHOLONG</t>
  </si>
  <si>
    <t>MONIQUE JULIENNE</t>
  </si>
  <si>
    <t>6695556810</t>
  </si>
  <si>
    <t>LIBANGAMOGUI</t>
  </si>
  <si>
    <t>P060018230515M</t>
  </si>
  <si>
    <t>00237693062385</t>
  </si>
  <si>
    <t>PRESTATIONS DE SERVICES &amp; CONFECTIONS</t>
  </si>
  <si>
    <t>P108617780609R</t>
  </si>
  <si>
    <t>67554189</t>
  </si>
  <si>
    <t>P018218581729G</t>
  </si>
  <si>
    <t>00237697438231</t>
  </si>
  <si>
    <t>P017712700956M</t>
  </si>
  <si>
    <t>SAGUE DJIOMEKOP MOUSSA GILBERT</t>
  </si>
  <si>
    <t>ETS MENUISERIE LA FIERTE</t>
  </si>
  <si>
    <t>679 801 589</t>
  </si>
  <si>
    <t>P048617533648C</t>
  </si>
  <si>
    <t>AROUNA NSANGOU</t>
  </si>
  <si>
    <t>00237679567100</t>
  </si>
  <si>
    <t>P037414406038X</t>
  </si>
  <si>
    <t>VIRGINIE CHANTALE</t>
  </si>
  <si>
    <t>P098417863996L</t>
  </si>
  <si>
    <t>MBOUCHEKO TALLA</t>
  </si>
  <si>
    <t>CITE CHIRAC VENANT CARREF ARI</t>
  </si>
  <si>
    <t>P016712645262W</t>
  </si>
  <si>
    <t>NGOUNOU YMELE EPSEE KENBOU</t>
  </si>
  <si>
    <t>698133568</t>
  </si>
  <si>
    <t>MAGBA LIEU DIT
A COTE EXPRESS
UNION</t>
  </si>
  <si>
    <t>COMMERCE GENERAL - PRESTATIONS DE SERVICE</t>
  </si>
  <si>
    <t>P028116837308Z</t>
  </si>
  <si>
    <t>KOGUEM ANDRÉ</t>
  </si>
  <si>
    <t>"ETS CHARLY BRAVO"</t>
  </si>
  <si>
    <t>00237694685890</t>
  </si>
  <si>
    <t>SOBOUM AVANT S/S</t>
  </si>
  <si>
    <t>P096918578961W</t>
  </si>
  <si>
    <t>TCHIEGOUA</t>
  </si>
  <si>
    <t>699893512</t>
  </si>
  <si>
    <t>P068200475125G</t>
  </si>
  <si>
    <t>SOBGO DAVID</t>
  </si>
  <si>
    <t>677408912</t>
  </si>
  <si>
    <t>MACRO FINANCE</t>
  </si>
  <si>
    <t>M031512417904F</t>
  </si>
  <si>
    <t>P017417291666W</t>
  </si>
  <si>
    <t>MAHOMED</t>
  </si>
  <si>
    <t>JARISSOU</t>
  </si>
  <si>
    <t>P049316228305Z</t>
  </si>
  <si>
    <t>CHEBONUI JUDE</t>
  </si>
  <si>
    <t>KOSOH</t>
  </si>
  <si>
    <t>P019816362135R</t>
  </si>
  <si>
    <t>00237679472027</t>
  </si>
  <si>
    <t>BP 001</t>
  </si>
  <si>
    <t>P046818266570B</t>
  </si>
  <si>
    <t>EBEN JOHN EBEN</t>
  </si>
  <si>
    <t>P049117464735E</t>
  </si>
  <si>
    <t>TAIWE FLORENT</t>
  </si>
  <si>
    <t>0023765894012</t>
  </si>
  <si>
    <t>P038412405509P</t>
  </si>
  <si>
    <t>NGHAMPOUA WOUKOU</t>
  </si>
  <si>
    <t>HEBERGEMENT-SNACK BAR-PRESTATIONS</t>
  </si>
  <si>
    <t>M011912734468K</t>
  </si>
  <si>
    <t>COMPLEXE CROWN PLAZA HOTEL SARL</t>
  </si>
  <si>
    <t>C' PLAZA HOTEL SARL</t>
  </si>
  <si>
    <t>P068512784471R</t>
  </si>
  <si>
    <t>P087400449107G</t>
  </si>
  <si>
    <t>EWANE JEAN CHRISTIAN</t>
  </si>
  <si>
    <t>699655809</t>
  </si>
  <si>
    <t>P045600180959X</t>
  </si>
  <si>
    <t>672242709</t>
  </si>
  <si>
    <t>M077700003075S</t>
  </si>
  <si>
    <t>SCI FOV</t>
  </si>
  <si>
    <t>233420265</t>
  </si>
  <si>
    <t>P126416221604F</t>
  </si>
  <si>
    <t>00237651322051</t>
  </si>
  <si>
    <t>P028212615720P</t>
  </si>
  <si>
    <t>TCHOUMEN</t>
  </si>
  <si>
    <t>FABRICE RENAD</t>
  </si>
  <si>
    <t>DISTRIBUTION, INTERMÉDIATION</t>
  </si>
  <si>
    <t>M052318229850G</t>
  </si>
  <si>
    <t>PRINCE NEW LAND</t>
  </si>
  <si>
    <t>PNL</t>
  </si>
  <si>
    <t>00237699950404</t>
  </si>
  <si>
    <t>BP 12231 DOUALA</t>
  </si>
  <si>
    <t>P117612772871B</t>
  </si>
  <si>
    <t>TCHAMBA YONDJEU</t>
  </si>
  <si>
    <t>CHARLIS</t>
  </si>
  <si>
    <t>P058517438875U</t>
  </si>
  <si>
    <t>BRICE HERMANN</t>
  </si>
  <si>
    <t>000237697338645</t>
  </si>
  <si>
    <t>P018112422206F</t>
  </si>
  <si>
    <t>MANASTAD ELIE</t>
  </si>
  <si>
    <t>ETS MANASTAD ELIE</t>
  </si>
  <si>
    <t>677251003</t>
  </si>
  <si>
    <t>P069016195852X</t>
  </si>
  <si>
    <t>TAMEKEM DJIALA</t>
  </si>
  <si>
    <t>BTP COMMERCE GÉNÉRAL</t>
  </si>
  <si>
    <t>M092316045686C</t>
  </si>
  <si>
    <t>INTRAD SARL</t>
  </si>
  <si>
    <t>..651006538..</t>
  </si>
  <si>
    <t>P059017608848R</t>
  </si>
  <si>
    <t>BLESSING UNOMA</t>
  </si>
  <si>
    <t>M022318087680D</t>
  </si>
  <si>
    <t>JDN ET FILS</t>
  </si>
  <si>
    <t>000237659285086</t>
  </si>
  <si>
    <t>P077112623373U</t>
  </si>
  <si>
    <t>NGAYOUYOUE</t>
  </si>
  <si>
    <t>690195545</t>
  </si>
  <si>
    <t>QTIER TAYANDDI
LIEU DIT MARCHE
CPT.09</t>
  </si>
  <si>
    <t>M121612588167A</t>
  </si>
  <si>
    <t>SOCIETE CIVILE IMMOBILIERE ARMSTRONG</t>
  </si>
  <si>
    <t>SCI ARMSTRONG</t>
  </si>
  <si>
    <t>676 725 595</t>
  </si>
  <si>
    <t>P014617279655W</t>
  </si>
  <si>
    <t>674450426</t>
  </si>
  <si>
    <t>P118412353809E</t>
  </si>
  <si>
    <t>P117700234518G</t>
  </si>
  <si>
    <t>TAKOUGUEM KAMGO</t>
  </si>
  <si>
    <t>699952466</t>
  </si>
  <si>
    <t>P029618288047W</t>
  </si>
  <si>
    <t>IGBOEKWU CHUKWUEMEKA EMMANUEL.</t>
  </si>
  <si>
    <t>P010012500776Z</t>
  </si>
  <si>
    <t>LEUMENI NGOUBEHI ROMEOLEU</t>
  </si>
  <si>
    <t>LEUMENI NGOUBEHI ROMEO</t>
  </si>
  <si>
    <t>675410739</t>
  </si>
  <si>
    <t>AVANT COMPLEXE SCOLAIRE</t>
  </si>
  <si>
    <t>B.T.P.P, COMMERCE GÉNÉRAL</t>
  </si>
  <si>
    <t>M041612583100W</t>
  </si>
  <si>
    <t>LA BARAKA BTPS SARL</t>
  </si>
  <si>
    <t>S/C 282</t>
  </si>
  <si>
    <t>678305297</t>
  </si>
  <si>
    <t>RESIDENCE TOUONDOUNKO/KOUTABA</t>
  </si>
  <si>
    <t>M110000010814Q</t>
  </si>
  <si>
    <t>HABITAT CONFORT INT.SARL</t>
  </si>
  <si>
    <t>INGENIEUR BRASSEUR</t>
  </si>
  <si>
    <t>P083900117164L</t>
  </si>
  <si>
    <t>MAPA NDIKA</t>
  </si>
  <si>
    <t>220122565</t>
  </si>
  <si>
    <t>P015312604936W</t>
  </si>
  <si>
    <t>NGAFF0</t>
  </si>
  <si>
    <t>677941223</t>
  </si>
  <si>
    <t>P115712700704Q</t>
  </si>
  <si>
    <t>DIKOUME MANGA ANDRE DERCE</t>
  </si>
  <si>
    <t>ETS DIKOUME MANGA</t>
  </si>
  <si>
    <t>699214275</t>
  </si>
  <si>
    <t>M071300046531W</t>
  </si>
  <si>
    <t>DIFFUSION PRINT SARL</t>
  </si>
  <si>
    <t>699969175</t>
  </si>
  <si>
    <t>1151344575023</t>
  </si>
  <si>
    <t>P118415997393A</t>
  </si>
  <si>
    <t>AMANGUENE AMBIANA</t>
  </si>
  <si>
    <t>002373376009853571</t>
  </si>
  <si>
    <t>P125800046890C</t>
  </si>
  <si>
    <t>65559876</t>
  </si>
  <si>
    <t>P018012442959T</t>
  </si>
  <si>
    <t>SALDJORO THOMAS</t>
  </si>
  <si>
    <t>M122018628208H</t>
  </si>
  <si>
    <t>ECOLE NORMALE BILINGUE D INSTITUTEURS DE L ENSEIGNEMENT GENERAL</t>
  </si>
  <si>
    <t>ENIEG DE YAOUNDE</t>
  </si>
  <si>
    <t>691041860</t>
  </si>
  <si>
    <t>VENTE PIECES DE RECUPERATION</t>
  </si>
  <si>
    <t>P015412336912Z</t>
  </si>
  <si>
    <t>POULLO SAMBO</t>
  </si>
  <si>
    <t>ETS POULLO SAMBO</t>
  </si>
  <si>
    <t>699.80.45.58</t>
  </si>
  <si>
    <t>A/0388</t>
  </si>
  <si>
    <t>P038218571513J</t>
  </si>
  <si>
    <t>HANZA DAOUI</t>
  </si>
  <si>
    <t>P068912723872Q</t>
  </si>
  <si>
    <t>WOUEBONOU</t>
  </si>
  <si>
    <t>ARIANNE CHRISTELLE</t>
  </si>
  <si>
    <t>677414182</t>
  </si>
  <si>
    <t>P065616342718W</t>
  </si>
  <si>
    <t>BITCHEKI A NYOKON</t>
  </si>
  <si>
    <t>DURY ALBERT</t>
  </si>
  <si>
    <t>00237699923069</t>
  </si>
  <si>
    <t>P057100040670H</t>
  </si>
  <si>
    <t>BOUKEU PROSPER</t>
  </si>
  <si>
    <t>674 729 210</t>
  </si>
  <si>
    <t>P098217218279F</t>
  </si>
  <si>
    <t>TANGMI</t>
  </si>
  <si>
    <t>650424457</t>
  </si>
  <si>
    <t>P114716330309S</t>
  </si>
  <si>
    <t>695228213</t>
  </si>
  <si>
    <t>IMPORTATION DES MARCHANDISES</t>
  </si>
  <si>
    <t>P029112350418G</t>
  </si>
  <si>
    <t>NGBETKOM CHADINI ABDEL</t>
  </si>
  <si>
    <t>ETS C.P.A. CM</t>
  </si>
  <si>
    <t>CAFERROUR DES IMMEUBLES</t>
  </si>
  <si>
    <t>P048218532387P</t>
  </si>
  <si>
    <t>P038818499445Y</t>
  </si>
  <si>
    <t>677903715</t>
  </si>
  <si>
    <t>M022118510913J</t>
  </si>
  <si>
    <t>CGA CAMEROUN SARL</t>
  </si>
  <si>
    <t>CGA C SARL</t>
  </si>
  <si>
    <t>CABINET DE CONSEIL EN ASSURANCE ETUDES/PREST DE SCES</t>
  </si>
  <si>
    <t>P069012628373R</t>
  </si>
  <si>
    <t>BANJEM SILIKI</t>
  </si>
  <si>
    <t>699547329</t>
  </si>
  <si>
    <t>FACE ENTREE SENDE</t>
  </si>
  <si>
    <t>P107617319976M</t>
  </si>
  <si>
    <t>NGANU</t>
  </si>
  <si>
    <t>GRACE NKEZI</t>
  </si>
  <si>
    <t>677175608</t>
  </si>
  <si>
    <t>P108612175132X</t>
  </si>
  <si>
    <t>MOUAFO TCHOUPOU EVARICEMOUA</t>
  </si>
  <si>
    <t>MOUAFO TCHOUPOU EVARICE</t>
  </si>
  <si>
    <t>696736829</t>
  </si>
  <si>
    <t>M041300045378G</t>
  </si>
  <si>
    <t>CACOL SARL</t>
  </si>
  <si>
    <t>P116817770981F</t>
  </si>
  <si>
    <t>MONKAM ALAIN ERNEST</t>
  </si>
  <si>
    <t>RH-COMPTABILITE-CERTIFICATION-SERVICES</t>
  </si>
  <si>
    <t>M022014407917X</t>
  </si>
  <si>
    <t>CENTRE DE MISE A NIVEAU CONSULTING</t>
  </si>
  <si>
    <t>CMN CONSULTING SARL</t>
  </si>
  <si>
    <t>M012317869248S</t>
  </si>
  <si>
    <t>MEC LTD SARL</t>
  </si>
  <si>
    <t>695362948</t>
  </si>
  <si>
    <t>P019716287249Y</t>
  </si>
  <si>
    <t>ABDOUL AZIZ HAMADOU MOUMOUNI</t>
  </si>
  <si>
    <t>P100016306391T</t>
  </si>
  <si>
    <t>ONEBUNNE FRANCIS CHIDERA</t>
  </si>
  <si>
    <t>P058112711234P</t>
  </si>
  <si>
    <t>MAKAM NDEJOUONG EPSEE FOTIER</t>
  </si>
  <si>
    <t>699420198</t>
  </si>
  <si>
    <t>P049412574256F</t>
  </si>
  <si>
    <t>MBUNWE HANLEY NGI</t>
  </si>
  <si>
    <t>671901710</t>
  </si>
  <si>
    <t>GENERAL VOYAGES</t>
  </si>
  <si>
    <t>P078816967052E</t>
  </si>
  <si>
    <t>SIMPLICE WILLY</t>
  </si>
  <si>
    <t>P019014780023P</t>
  </si>
  <si>
    <t>PEUGEU FONGANG</t>
  </si>
  <si>
    <t>HERMANN (ETS HERMO SERVICES)</t>
  </si>
  <si>
    <t>6 94 50 94 20</t>
  </si>
  <si>
    <t>P079016324410Q</t>
  </si>
  <si>
    <t>ADIOLE CHIBUIKE FESTUS</t>
  </si>
  <si>
    <t>M022217225473Q</t>
  </si>
  <si>
    <t>CREATIVE RENEWABLE ENERGY SARL</t>
  </si>
  <si>
    <t>CRENERGY SARL</t>
  </si>
  <si>
    <t>PRESTATIONS DE SERVICES, COMMERCE GÉNÉRAL, IMPORT-EXPORT, NÉGOCE, ETC.</t>
  </si>
  <si>
    <t>00237699458411</t>
  </si>
  <si>
    <t>FACE BOULANGERIE DE BONABERI</t>
  </si>
  <si>
    <t>INGENIERIE D'AFFAIRES-PRESTATIONS SCES</t>
  </si>
  <si>
    <t>M012014379589M</t>
  </si>
  <si>
    <t>BUILDING CLUSTER COMPANY SARL</t>
  </si>
  <si>
    <t>237 6 97 53 27 84</t>
  </si>
  <si>
    <t>P116116042927W</t>
  </si>
  <si>
    <t>PATRICIA NADINE</t>
  </si>
  <si>
    <t>MAKY</t>
  </si>
  <si>
    <t>695857397</t>
  </si>
  <si>
    <t>P058614443994S</t>
  </si>
  <si>
    <t>PAUL MICHEL</t>
  </si>
  <si>
    <t>679124500NN</t>
  </si>
  <si>
    <t>P126817192070G</t>
  </si>
  <si>
    <t>696231079</t>
  </si>
  <si>
    <t>P088112485613K</t>
  </si>
  <si>
    <t>MAIMOUN NZIENGAM</t>
  </si>
  <si>
    <t>TAPCHE NJINDAM</t>
  </si>
  <si>
    <t>699660611</t>
  </si>
  <si>
    <t>QTIER NJIOT 1
LIEU DIT A COTE 
CHEFFERIE SUPÉRIEURE</t>
  </si>
  <si>
    <t>P108017365850T</t>
  </si>
  <si>
    <t>DOKOU YAKOU EPSE MPAKO</t>
  </si>
  <si>
    <t>AMINA ELISE</t>
  </si>
  <si>
    <t>M072217577502C</t>
  </si>
  <si>
    <t>ELCO TRANSIT SARL</t>
  </si>
  <si>
    <t>ELCO TRANSIT</t>
  </si>
  <si>
    <t>698594116</t>
  </si>
  <si>
    <t>AIR FRANCE</t>
  </si>
  <si>
    <t>P037700547500X</t>
  </si>
  <si>
    <t>NDONODJI JEAN CARIE</t>
  </si>
  <si>
    <t>ETS EQUIPE TECHNIQUE</t>
  </si>
  <si>
    <t>696618167</t>
  </si>
  <si>
    <t>DOUALA/BONAPRISO CARREFOUR HOTEL DE L AIR</t>
  </si>
  <si>
    <t>P017200189901L</t>
  </si>
  <si>
    <t>EZEAMAKA ONYEKA ONWU LONGINUS</t>
  </si>
  <si>
    <t>ETS EZEAMAKA ONYEKA ONWU LONGINUS</t>
  </si>
  <si>
    <t>P037300114287A</t>
  </si>
  <si>
    <t>MENEKEU TODEM SYLVIE VICTORINE</t>
  </si>
  <si>
    <t>6960444259</t>
  </si>
  <si>
    <t>M062014581469U</t>
  </si>
  <si>
    <t>FIDEL GOLF AUTO SARL</t>
  </si>
  <si>
    <t>MAINTENANCE AUTOMOBILE - VENTE DES PIECES DETACHEES</t>
  </si>
  <si>
    <t>675126690</t>
  </si>
  <si>
    <t>P017512702105S</t>
  </si>
  <si>
    <t>GOUGOURE ADIDJA</t>
  </si>
  <si>
    <t>ETS  ADIDJA</t>
  </si>
  <si>
    <t>"""""""660,448,574"""""""</t>
  </si>
  <si>
    <t>BOUNGAM</t>
  </si>
  <si>
    <t>APICULTURE ET PALMERAIE</t>
  </si>
  <si>
    <t>M042318170131M</t>
  </si>
  <si>
    <t>SOCIETE COOPERATIVE SIMPLIFIEE SIKOUM FARMS</t>
  </si>
  <si>
    <t>SIKOUM FARMS</t>
  </si>
  <si>
    <t>P036415318318Z</t>
  </si>
  <si>
    <t>699642092</t>
  </si>
  <si>
    <t>P098112772423P</t>
  </si>
  <si>
    <t>MAFFO ALCEINTE</t>
  </si>
  <si>
    <t>671765162</t>
  </si>
  <si>
    <t>P057700418368R</t>
  </si>
  <si>
    <t>ADAMOU YAHYA</t>
  </si>
  <si>
    <t>ETS NEMA</t>
  </si>
  <si>
    <t>677 209 361</t>
  </si>
  <si>
    <t>M016316789448J</t>
  </si>
  <si>
    <t>LYCEE TECHNIQUE DE DOUALA BASSA</t>
  </si>
  <si>
    <t>LTDB</t>
  </si>
  <si>
    <t>233405310</t>
  </si>
  <si>
    <t>P018612678125E</t>
  </si>
  <si>
    <t>ABBA YAYA</t>
  </si>
  <si>
    <t>694450629</t>
  </si>
  <si>
    <t>P022217082609A</t>
  </si>
  <si>
    <t>EYONG EBAI</t>
  </si>
  <si>
    <t>MILE 4 QUATER 16</t>
  </si>
  <si>
    <t>P027917321748E</t>
  </si>
  <si>
    <t>KECLECK</t>
  </si>
  <si>
    <t>P018116456535E</t>
  </si>
  <si>
    <t>TAMCHE</t>
  </si>
  <si>
    <t>679803549</t>
  </si>
  <si>
    <t>M061616283901W</t>
  </si>
  <si>
    <t>MARTI ET SAM</t>
  </si>
  <si>
    <t>P129816026363E</t>
  </si>
  <si>
    <t>MARYAMOU ADAMOU</t>
  </si>
  <si>
    <t>694666146</t>
  </si>
  <si>
    <t>M052318300709Z</t>
  </si>
  <si>
    <t>DOMINIOM PRODUCT SARL</t>
  </si>
  <si>
    <t>COMMERCE GENERAL, PRESTATAIRE DE SERVICE,IMPÔT EXPORT , REPRÉSENTATION COMMER UN</t>
  </si>
  <si>
    <t>P078816286470Z</t>
  </si>
  <si>
    <t>ADAM ABDOURAMAN</t>
  </si>
  <si>
    <t>695295017</t>
  </si>
  <si>
    <t>P098815123040T</t>
  </si>
  <si>
    <t>ELONG MISSE</t>
  </si>
  <si>
    <t>MARTHE CHRISTIANE</t>
  </si>
  <si>
    <t>699616102</t>
  </si>
  <si>
    <t>P017212174039J</t>
  </si>
  <si>
    <t>MANTANG MARIE</t>
  </si>
  <si>
    <t>696091543</t>
  </si>
  <si>
    <t>QTIER 01</t>
  </si>
  <si>
    <t>CARREFOUR SERGEO</t>
  </si>
  <si>
    <t>PRESTATIONS DE SERVICES INDUSTRIEL ET COMMERCIAL</t>
  </si>
  <si>
    <t>P058016026947U</t>
  </si>
  <si>
    <t>NKOUENA TCHANI CHANCELINE</t>
  </si>
  <si>
    <t>ETS NKOUENA ET FILS</t>
  </si>
  <si>
    <t>694177953</t>
  </si>
  <si>
    <t>679918507</t>
  </si>
  <si>
    <t>P068517761812A</t>
  </si>
  <si>
    <t>00237674749118</t>
  </si>
  <si>
    <t>P048918078751K</t>
  </si>
  <si>
    <t>NETHOM TAHABI</t>
  </si>
  <si>
    <t>ANNYTA</t>
  </si>
  <si>
    <t>002372333654786</t>
  </si>
  <si>
    <t>BP 67543</t>
  </si>
  <si>
    <t>P080016012558H</t>
  </si>
  <si>
    <t>PAUL MICHEL FLEURY</t>
  </si>
  <si>
    <t>M122217818814Z</t>
  </si>
  <si>
    <t>SOCIETE JEF.ROMA SARL</t>
  </si>
  <si>
    <t>SJR SARL</t>
  </si>
  <si>
    <t>KOUONGOUO- BAFOUSSAM</t>
  </si>
  <si>
    <t>P047013914424R</t>
  </si>
  <si>
    <t>FOUOMENE THIMOTHE</t>
  </si>
  <si>
    <t>RELAX CENTER</t>
  </si>
  <si>
    <t>662305725</t>
  </si>
  <si>
    <t>P068317315674D</t>
  </si>
  <si>
    <t>ARMAND DU CLAIR</t>
  </si>
  <si>
    <t>675382513</t>
  </si>
  <si>
    <t>ENTRÉE FACE PERCEPTION</t>
  </si>
  <si>
    <t>P017012281209W</t>
  </si>
  <si>
    <t>UBANI UDOCHI EUSTACHE</t>
  </si>
  <si>
    <t>ETS U.D ELECTRONIC</t>
  </si>
  <si>
    <t>P122015844654G</t>
  </si>
  <si>
    <t>MFONTEM MAMA</t>
  </si>
  <si>
    <t>697811635</t>
  </si>
  <si>
    <t>M082316035000J</t>
  </si>
  <si>
    <t>SOCIETE WORLD FISH COMPANY SARL</t>
  </si>
  <si>
    <t>690986814</t>
  </si>
  <si>
    <t>P079012018337U</t>
  </si>
  <si>
    <t>M021100036052W</t>
  </si>
  <si>
    <t>STE CIVIL.IMM.CAMILLE</t>
  </si>
  <si>
    <t>S.C.I. CAMILLE</t>
  </si>
  <si>
    <t>677413672</t>
  </si>
  <si>
    <t>PLATEAU BP 1148 GAROUA</t>
  </si>
  <si>
    <t>P089713858128Q</t>
  </si>
  <si>
    <t>NGOE ROLAND BONYEKI</t>
  </si>
  <si>
    <t>M041312719320S</t>
  </si>
  <si>
    <t>UG POUIGO AGRO-ELEVEURS GUIDIGUIS</t>
  </si>
  <si>
    <t>UGAP</t>
  </si>
  <si>
    <t>S/C 13</t>
  </si>
  <si>
    <t>695283984</t>
  </si>
  <si>
    <t>YOULDE</t>
  </si>
  <si>
    <t>P069017754407H</t>
  </si>
  <si>
    <t>MBA TCHINDA</t>
  </si>
  <si>
    <t>691264714</t>
  </si>
  <si>
    <t>P028716243462B</t>
  </si>
  <si>
    <t>DEFO KOUOKAM SIMPLICE</t>
  </si>
  <si>
    <t>(ETS DKS LOGISTICS)</t>
  </si>
  <si>
    <t>00237677313279</t>
  </si>
  <si>
    <t>P096912104633U</t>
  </si>
  <si>
    <t>NDOM NKOT CRESCENCE LYDIE</t>
  </si>
  <si>
    <t>ETS SACRES</t>
  </si>
  <si>
    <t>222020383</t>
  </si>
  <si>
    <t>P018236985666G</t>
  </si>
  <si>
    <t>MANFOUO GUETSA DORIS CLAIREMANF</t>
  </si>
  <si>
    <t>MANFOUO GUETSA DORIS CLAIRE</t>
  </si>
  <si>
    <t>677734301</t>
  </si>
  <si>
    <t>A COTE TEMOINS DE JEHOVAH</t>
  </si>
  <si>
    <t>M082014886459U</t>
  </si>
  <si>
    <t>PRINCESSE SARL</t>
  </si>
  <si>
    <t>P055017693822T</t>
  </si>
  <si>
    <t>676600711</t>
  </si>
  <si>
    <t>P018218270267B</t>
  </si>
  <si>
    <t>00237673086866</t>
  </si>
  <si>
    <t>P028813132134A</t>
  </si>
  <si>
    <t>ABOUBAKAR ZAKARI</t>
  </si>
  <si>
    <t>P127212711345N</t>
  </si>
  <si>
    <t>DJUDGE</t>
  </si>
  <si>
    <t>679315889</t>
  </si>
  <si>
    <t>l'Agriculture et l'élevages</t>
  </si>
  <si>
    <t>M072316229618C</t>
  </si>
  <si>
    <t>SOCIETE COOPERATIVE SIMPLIFIEE VISION DE L'AGRICULTIRE ET DE L'ELEVAGE DU LITTORAL</t>
  </si>
  <si>
    <t>SCOOPS VAEL</t>
  </si>
  <si>
    <t>677 609 150</t>
  </si>
  <si>
    <t>UNIVERSITÉ LA PERLE</t>
  </si>
  <si>
    <t>P099317167044K</t>
  </si>
  <si>
    <t>LOYEN FLAVIE</t>
  </si>
  <si>
    <t>MAINTENANCE ELECTRIQUE/REBOBINAGE</t>
  </si>
  <si>
    <t>P126000486304U</t>
  </si>
  <si>
    <t>NDICKA MPESSA</t>
  </si>
  <si>
    <t>DANIEL "ETS CAMELEC"</t>
  </si>
  <si>
    <t>676127803</t>
  </si>
  <si>
    <t>M120717261163P</t>
  </si>
  <si>
    <t>EP LIE-YAGEM</t>
  </si>
  <si>
    <t>677125764</t>
  </si>
  <si>
    <t>P037817689547L</t>
  </si>
  <si>
    <t>SIZE</t>
  </si>
  <si>
    <t>SANDRINE VALERIE</t>
  </si>
  <si>
    <t>P078117665996U</t>
  </si>
  <si>
    <t>KAMSU LAURICE</t>
  </si>
  <si>
    <t>P015916097622L</t>
  </si>
  <si>
    <t>SUCC NGUEDA</t>
  </si>
  <si>
    <t>0023723877467778</t>
  </si>
  <si>
    <t>P027100035349R</t>
  </si>
  <si>
    <t>MVOGO MESSI</t>
  </si>
  <si>
    <t>P127100054117Y</t>
  </si>
  <si>
    <t>677916061</t>
  </si>
  <si>
    <t>P098712420156U</t>
  </si>
  <si>
    <t>TCHUAJON MELANI</t>
  </si>
  <si>
    <t>650464818</t>
  </si>
  <si>
    <t>P118316158500P</t>
  </si>
  <si>
    <t>CHINWE HOPE</t>
  </si>
  <si>
    <t>P010018072939E</t>
  </si>
  <si>
    <t>EMMANUEL KALU GODWILL UDUMA</t>
  </si>
  <si>
    <t>P015412516860P</t>
  </si>
  <si>
    <t>TOTCHOUN EPSE NDAGANG ANGELE</t>
  </si>
  <si>
    <t>699824317</t>
  </si>
  <si>
    <t>VENTE BIJOUTERIE PACOTILLE</t>
  </si>
  <si>
    <t>P058518346430X</t>
  </si>
  <si>
    <t>AKOUMOU</t>
  </si>
  <si>
    <t>00237674961973</t>
  </si>
  <si>
    <t>P028818540512G</t>
  </si>
  <si>
    <t>WIRBA ZAKARIYAO NJODZEKA</t>
  </si>
  <si>
    <t>M109817235917L</t>
  </si>
  <si>
    <t>NGALLAN MOUNTAIN TOWN (FRANCO)</t>
  </si>
  <si>
    <t>P015800176460J</t>
  </si>
  <si>
    <t>M070900037327U</t>
  </si>
  <si>
    <t>EURO BUSINESS</t>
  </si>
  <si>
    <t>P018812443352Z</t>
  </si>
  <si>
    <t>678256497</t>
  </si>
  <si>
    <t>P078812405793K</t>
  </si>
  <si>
    <t>BOGNING DOUMGUE EDWIGE</t>
  </si>
  <si>
    <t>697370363</t>
  </si>
  <si>
    <t>DERRIERE LYCEE CLASSIC</t>
  </si>
  <si>
    <t>P015912116915Y</t>
  </si>
  <si>
    <t>677395646</t>
  </si>
  <si>
    <t>P019316842796S</t>
  </si>
  <si>
    <t>HOGUEM NOUBISSI EPSE NDZIE</t>
  </si>
  <si>
    <t>693219308</t>
  </si>
  <si>
    <t>PRESTATIONS DE SERVICES - FOURNITURES DE MATERIELS</t>
  </si>
  <si>
    <t>M082014947926T</t>
  </si>
  <si>
    <t>ELECTRONIC SECURITY SYSTEMS AND TELECOM SARL</t>
  </si>
  <si>
    <t>ESST SARL</t>
  </si>
  <si>
    <t>697805448</t>
  </si>
  <si>
    <t>P079917874322C</t>
  </si>
  <si>
    <t>KLIN</t>
  </si>
  <si>
    <t>P058516039937P</t>
  </si>
  <si>
    <t>TCHOUAYOU</t>
  </si>
  <si>
    <t>JOELLE LAILA</t>
  </si>
  <si>
    <t>672462094</t>
  </si>
  <si>
    <t>P028317037969Q</t>
  </si>
  <si>
    <t>KOUEGA DJOMO EPSE DITA TAMEN</t>
  </si>
  <si>
    <t>00237677830094</t>
  </si>
  <si>
    <t>PETIT MARCHE FACE BOTIO</t>
  </si>
  <si>
    <t>P067012300150Q</t>
  </si>
  <si>
    <t>BINGONO OBIA FELIX ABRAHAMETS</t>
  </si>
  <si>
    <t>ETS BINGONO OBIA FELIX</t>
  </si>
  <si>
    <t>677 428 173</t>
  </si>
  <si>
    <t>AVANT ENIEG</t>
  </si>
  <si>
    <t>ACHATS PRODUITS DE BASE</t>
  </si>
  <si>
    <t>P126300492472Z</t>
  </si>
  <si>
    <t>NGANKEP</t>
  </si>
  <si>
    <t>P038915967791N</t>
  </si>
  <si>
    <t>NKWENTIFOR</t>
  </si>
  <si>
    <t>LUM MIRABELLE</t>
  </si>
  <si>
    <t>00237679262929</t>
  </si>
  <si>
    <t>P066217844702Q</t>
  </si>
  <si>
    <t>AMOUGOU NGUINA</t>
  </si>
  <si>
    <t>DIEUDONNE MARCEL</t>
  </si>
  <si>
    <t>00237699620546</t>
  </si>
  <si>
    <t>P048412727404G</t>
  </si>
  <si>
    <t>TAKAM KADJIE ALAIN</t>
  </si>
  <si>
    <t>ETS NG</t>
  </si>
  <si>
    <t>697224413</t>
  </si>
  <si>
    <t>PHOTOPIEUR</t>
  </si>
  <si>
    <t>P068612695675A</t>
  </si>
  <si>
    <t>TCHOUANMO SEVERIN</t>
  </si>
  <si>
    <t>676369821</t>
  </si>
  <si>
    <t>M022217141305E</t>
  </si>
  <si>
    <t>JOE BUSINESS AND SERVICES (JOE &amp; B) SARL</t>
  </si>
  <si>
    <t>COMMERCE GENERAL-IMPORT/EXPORT-COMMUNICATION-PRESTATIONS DE SERVICES</t>
  </si>
  <si>
    <t>676 096 956</t>
  </si>
  <si>
    <t>P037318483380P</t>
  </si>
  <si>
    <t>KENKOUO EPSE TATSINKOU</t>
  </si>
  <si>
    <t>P088012629106G</t>
  </si>
  <si>
    <t>ATEBA JEAN CARINEVI</t>
  </si>
  <si>
    <t>VISA SCHENGEN BAR</t>
  </si>
  <si>
    <t>693 980 365</t>
  </si>
  <si>
    <t>M062318312853M</t>
  </si>
  <si>
    <t>POLARIS PHARMACEUTICAL CO LTD SARL</t>
  </si>
  <si>
    <t>00237656699999</t>
  </si>
  <si>
    <t>DOUALA ,AKWA,</t>
  </si>
  <si>
    <t>P017712516791Y</t>
  </si>
  <si>
    <t>695658860</t>
  </si>
  <si>
    <t>P056212500774D</t>
  </si>
  <si>
    <t>TEMGA MARC</t>
  </si>
  <si>
    <t>679 25 08 80</t>
  </si>
  <si>
    <t>M082116399275D</t>
  </si>
  <si>
    <t>CAM TRADING LTD</t>
  </si>
  <si>
    <t>REAL ESTATE DEVELOPMENT, CAR RENTAL, RENTING OF TRUCKS AND HEAVY EQUIPMENT</t>
  </si>
  <si>
    <t>BESSEKE ANCIEN ROUTE BONABERI</t>
  </si>
  <si>
    <t>P095016809007Q</t>
  </si>
  <si>
    <t>MIFOUMA ETEME</t>
  </si>
  <si>
    <t>GOTARD</t>
  </si>
  <si>
    <t>P049117435645R</t>
  </si>
  <si>
    <t>YAHOUZA ISSOUFOU MAHAMADOU</t>
  </si>
  <si>
    <t>00237650452765</t>
  </si>
  <si>
    <t>P068712605319A</t>
  </si>
  <si>
    <t>TAMEGHE FOTSING</t>
  </si>
  <si>
    <t>M012217056438E</t>
  </si>
  <si>
    <t>KURUBA CAMEROON</t>
  </si>
  <si>
    <t>E-COMMERCE, COMMERCE GENERAL, PAIEMENT MOBILE &amp; PRESTATIONS DE SERVICES</t>
  </si>
  <si>
    <t>697181807</t>
  </si>
  <si>
    <t>M071712638235H</t>
  </si>
  <si>
    <t>SOCIETE D'AMENAGEMENT FIFEN ET</t>
  </si>
  <si>
    <t>COMPAGNIE. "SAFCO" SARL</t>
  </si>
  <si>
    <t>8 471</t>
  </si>
  <si>
    <t>699930140</t>
  </si>
  <si>
    <t>A COTE BUREAU DES TRANSPORTS.DANS TRANS LOGISTICC</t>
  </si>
  <si>
    <t>P078300462742P</t>
  </si>
  <si>
    <t>KOUGOUM JOBOU</t>
  </si>
  <si>
    <t>DENIS CONDOR</t>
  </si>
  <si>
    <t>P049818238647Y</t>
  </si>
  <si>
    <t>ONGUENG</t>
  </si>
  <si>
    <t>MARINETTE BIBICHE</t>
  </si>
  <si>
    <t>00237654212687</t>
  </si>
  <si>
    <t>P018718119622E</t>
  </si>
  <si>
    <t>M072316292257A</t>
  </si>
  <si>
    <t>COLLINCE AUTO</t>
  </si>
  <si>
    <t>ETS CA</t>
  </si>
  <si>
    <t>00237699317646</t>
  </si>
  <si>
    <t>BP 800 YDE</t>
  </si>
  <si>
    <t>P086800173851U</t>
  </si>
  <si>
    <t>ACHIGUI VICTORA</t>
  </si>
  <si>
    <t>ACHIGUI VICTOR</t>
  </si>
  <si>
    <t>670550244</t>
  </si>
  <si>
    <t>P028012496644E</t>
  </si>
  <si>
    <t>NDEPROKO JOHN PEGNO ALEXI</t>
  </si>
  <si>
    <t>ETS GARAGE LA CONFIANCE ALEX</t>
  </si>
  <si>
    <t>694119698</t>
  </si>
  <si>
    <t>P069016566077K</t>
  </si>
  <si>
    <t>KEUZO TSAMO</t>
  </si>
  <si>
    <t>680429882</t>
  </si>
  <si>
    <t>P018512568637S</t>
  </si>
  <si>
    <t>674430740</t>
  </si>
  <si>
    <t>QTIER DJEMOUN
LIEU DIT SONEL</t>
  </si>
  <si>
    <t>P037112547165C</t>
  </si>
  <si>
    <t>JIOGUE MICHEL</t>
  </si>
  <si>
    <t>A COTE CAGESCOF</t>
  </si>
  <si>
    <t>P107900432733M</t>
  </si>
  <si>
    <t>677763211</t>
  </si>
  <si>
    <t>M119200017140K</t>
  </si>
  <si>
    <t>LYCEE TECHNIQUE D AKWA</t>
  </si>
  <si>
    <t>P046218571137R</t>
  </si>
  <si>
    <t>CITE SIC MARCHE</t>
  </si>
  <si>
    <t>HOUSE HOLD ITEMS</t>
  </si>
  <si>
    <t>P118617557361A</t>
  </si>
  <si>
    <t>NGALLE ANDRE EFONG</t>
  </si>
  <si>
    <t>00237675168360</t>
  </si>
  <si>
    <t>P016300073588R</t>
  </si>
  <si>
    <t>POUNDEU</t>
  </si>
  <si>
    <t>TRNASIT, DOUANE, PRESTATION DE SERVICE</t>
  </si>
  <si>
    <t>M042217220404J</t>
  </si>
  <si>
    <t>DCC TRANSIT SARL</t>
  </si>
  <si>
    <t>P106416397485U</t>
  </si>
  <si>
    <t>MARTINE TCHINO</t>
  </si>
  <si>
    <t>PRESTATIONS-ESTHETIQUE-COMMERCE</t>
  </si>
  <si>
    <t>M022014409026T</t>
  </si>
  <si>
    <t>FABULOSITY SARL</t>
  </si>
  <si>
    <t>678065058</t>
  </si>
  <si>
    <t>P028112243078B</t>
  </si>
  <si>
    <t>FRANK DARY</t>
  </si>
  <si>
    <t>695141967</t>
  </si>
  <si>
    <t>M031012525885Y</t>
  </si>
  <si>
    <t>ST FRANCIS COMPREHENSIVE COLLEGE</t>
  </si>
  <si>
    <t>P049512760498X</t>
  </si>
  <si>
    <t>EBENE JUSTIN BILLY</t>
  </si>
  <si>
    <t>ETS JEANNETTE DISTRIBUTION</t>
  </si>
  <si>
    <t>694392672</t>
  </si>
  <si>
    <t>P047312268804L</t>
  </si>
  <si>
    <t>P060516102776X</t>
  </si>
  <si>
    <t>YAN YUCHEN</t>
  </si>
  <si>
    <t>P087817989821N</t>
  </si>
  <si>
    <t>AHMADOU ( ETS H.A)</t>
  </si>
  <si>
    <t>690910303</t>
  </si>
  <si>
    <t>ROND POIND RESIDENCE PREFET</t>
  </si>
  <si>
    <t>P078712501702A</t>
  </si>
  <si>
    <t>ETONGUE NEE TCHOUNDA YOLANDE</t>
  </si>
  <si>
    <t>ETONGUE TCHOUNDA YOLANDE</t>
  </si>
  <si>
    <t>675237927</t>
  </si>
  <si>
    <t>P085700191384Q</t>
  </si>
  <si>
    <t>NSSOG ELIASN</t>
  </si>
  <si>
    <t>NSSOG ELIAS</t>
  </si>
  <si>
    <t>677869639</t>
  </si>
  <si>
    <t>PLANTATION SAFACAM</t>
  </si>
  <si>
    <t>BARRAGE DE PLUIES</t>
  </si>
  <si>
    <t>VENTE DE BOISSONS ( BAR)</t>
  </si>
  <si>
    <t>P016816944996F</t>
  </si>
  <si>
    <t>696022594</t>
  </si>
  <si>
    <t>P045416043279U</t>
  </si>
  <si>
    <t>676814947</t>
  </si>
  <si>
    <t>P060418143972A</t>
  </si>
  <si>
    <t>ONYEMDORO</t>
  </si>
  <si>
    <t>VICTOR CHINAZA</t>
  </si>
  <si>
    <t>650711357.</t>
  </si>
  <si>
    <t>P013100281877P</t>
  </si>
  <si>
    <t>NGO NLEMBE ÉPSE NTAMCK JULIENNE</t>
  </si>
  <si>
    <t>699900315</t>
  </si>
  <si>
    <t>P098216152763B</t>
  </si>
  <si>
    <t>GILLES ALAIN</t>
  </si>
  <si>
    <t>237676315663</t>
  </si>
  <si>
    <t>P058716752858K</t>
  </si>
  <si>
    <t>671138330</t>
  </si>
  <si>
    <t>P017817627505N</t>
  </si>
  <si>
    <t>NJONFANG MYREILLE</t>
  </si>
  <si>
    <t>653390718-237</t>
  </si>
  <si>
    <t>P127014379873N</t>
  </si>
  <si>
    <t>671421223</t>
  </si>
  <si>
    <t>P069412522539R</t>
  </si>
  <si>
    <t>P077916158552N</t>
  </si>
  <si>
    <t>ONWUAZEBE</t>
  </si>
  <si>
    <t>P075917398867G</t>
  </si>
  <si>
    <t>DANLAMIG</t>
  </si>
  <si>
    <t>682479367</t>
  </si>
  <si>
    <t>M012317876142T</t>
  </si>
  <si>
    <t>3KS SARL</t>
  </si>
  <si>
    <t>CONTRUCTION BATIMENTS ET TRAVAUX PUBLICS, PRODUCTION AGRICOLOE DIVERSE, COMMERCE GENERAL, IMPORT/EXPORT, PRESTATIONS DIIVERSES, FOURNITURES DIVERSES</t>
  </si>
  <si>
    <t>M062014644567B</t>
  </si>
  <si>
    <t>ÉTABLISSEMENT LE PROVIDENTIEL</t>
  </si>
  <si>
    <t>ELEPRO SARL</t>
  </si>
  <si>
    <t>BTP, PRESTATIONS DE SERVICES ET PÊCHES INDUSTRIELLES</t>
  </si>
  <si>
    <t>677211244</t>
  </si>
  <si>
    <t>IMMEUBLE COCIMECAM BONAKOUAMOUANG</t>
  </si>
  <si>
    <t>P067514333344C</t>
  </si>
  <si>
    <t>LOUIS FUNWIE</t>
  </si>
  <si>
    <t>677831590</t>
  </si>
  <si>
    <t>CENTER BOLT</t>
  </si>
  <si>
    <t>P122016808784N</t>
  </si>
  <si>
    <t>DONGMO SIDONIE</t>
  </si>
  <si>
    <t>671686488</t>
  </si>
  <si>
    <t>P058812706997T</t>
  </si>
  <si>
    <t>KENFACK PATIO</t>
  </si>
  <si>
    <t>M100800026443C</t>
  </si>
  <si>
    <t>ALPHA INTER SERVICES SARL</t>
  </si>
  <si>
    <t>A.I.S SARL</t>
  </si>
  <si>
    <t>243375947/233081491</t>
  </si>
  <si>
    <t>P019412627051F</t>
  </si>
  <si>
    <t>NZOUAPET MICHEL</t>
  </si>
  <si>
    <t>677499630</t>
  </si>
  <si>
    <t>M122015414160K</t>
  </si>
  <si>
    <t>UNIVERSAL FORAGE SARL</t>
  </si>
  <si>
    <t>P018712465840Q</t>
  </si>
  <si>
    <t>IBRAHIMA DJAOURO ALI</t>
  </si>
  <si>
    <t>697 34 25 84</t>
  </si>
  <si>
    <t>P087517763266W</t>
  </si>
  <si>
    <t>KENFACK EPSE DONFACK</t>
  </si>
  <si>
    <t>IDE LAURE</t>
  </si>
  <si>
    <t>P067915097513T</t>
  </si>
  <si>
    <t>652677161</t>
  </si>
  <si>
    <t>P068412091909R</t>
  </si>
  <si>
    <t>NGO NSONG MARTHE DOROTHE</t>
  </si>
  <si>
    <t>699 89 46 21</t>
  </si>
  <si>
    <t>PRESTATION SCES &amp; C.G.</t>
  </si>
  <si>
    <t>P086000084802R</t>
  </si>
  <si>
    <t>MIOUMNDE</t>
  </si>
  <si>
    <t>673736127</t>
  </si>
  <si>
    <t>P128217061983F</t>
  </si>
  <si>
    <t>00237677665946</t>
  </si>
  <si>
    <t>PRESTATION DIVERES/BTP/COM GL</t>
  </si>
  <si>
    <t>P074512603236X</t>
  </si>
  <si>
    <t>JOEL NGO</t>
  </si>
  <si>
    <t>M022217228216Z</t>
  </si>
  <si>
    <t>UNITED ELECTRO SARL</t>
  </si>
  <si>
    <t>ARTIST, GRAPHICS DESIGNER, DOCUMENTATION.</t>
  </si>
  <si>
    <t>P108618484970B</t>
  </si>
  <si>
    <t>NGORAN JAMES FONYUY</t>
  </si>
  <si>
    <t>650972732</t>
  </si>
  <si>
    <t>P096200486015H</t>
  </si>
  <si>
    <t>WETBE</t>
  </si>
  <si>
    <t>ESIDOR</t>
  </si>
  <si>
    <t>652053404</t>
  </si>
  <si>
    <t>P067212573806M</t>
  </si>
  <si>
    <t>MATAFE RACHEL</t>
  </si>
  <si>
    <t>677636492</t>
  </si>
  <si>
    <t>MARCHE B CPT 244</t>
  </si>
  <si>
    <t>M052318194659E</t>
  </si>
  <si>
    <t>ACHOUKAA BUSINESS CENTER</t>
  </si>
  <si>
    <t>HEBERGEMENT/BAR/SNACK - VENTE DE BILLET D'AVION ET ACCOMPAGNEMENT VISA - IMMOBILIERE - LOCATION DE VOITURE - COMMERCE GENERAL - IMPORT/EXPORT</t>
  </si>
  <si>
    <t>P086200265022M</t>
  </si>
  <si>
    <t>MBEUTCHOM REBECCA</t>
  </si>
  <si>
    <t>MARCHE A B136</t>
  </si>
  <si>
    <t>M042116051036F</t>
  </si>
  <si>
    <t>UNIVERS DU LABORATOIRE ET DU MEDICAL</t>
  </si>
  <si>
    <t>( UNILAB ).</t>
  </si>
  <si>
    <t>IMPORTATION ER DISTRIBUTION DU MATÉRIEL DE LABORATOIRE DISPOSITIF MÉDICAUX</t>
  </si>
  <si>
    <t>M110118477791G</t>
  </si>
  <si>
    <t>ECOLE PRIMAIRE ET MATERNELLE PRIVEE LAIQUE LES LAPEREAUX</t>
  </si>
  <si>
    <t>EPMPL LES LAPEREAUX</t>
  </si>
  <si>
    <t>677737931</t>
  </si>
  <si>
    <t>TOTAL MELEN</t>
  </si>
  <si>
    <t>VTE PRODUITS PHARMACEUTIQUES&amp; COSMETIQUES</t>
  </si>
  <si>
    <t>M101812750157F</t>
  </si>
  <si>
    <t>PHARMACIE DE SIMBOCK SARL</t>
  </si>
  <si>
    <t>PHARMACIE E SIMBOCK SARL</t>
  </si>
  <si>
    <t>695302894</t>
  </si>
  <si>
    <t>P095612404757T</t>
  </si>
  <si>
    <t>ETS MEFIRE AMADOU</t>
  </si>
  <si>
    <t>663488149</t>
  </si>
  <si>
    <t>M121914438059L</t>
  </si>
  <si>
    <t>KELNEL MULTI SERVICES SARL</t>
  </si>
  <si>
    <t>COMMERCE GENERAL, TRANSPORT, IMPORT EXPORT, BOULANGERIE</t>
  </si>
  <si>
    <t>697490428</t>
  </si>
  <si>
    <t>APRÈS ECOLE PUBLIC</t>
  </si>
  <si>
    <t>P019014959835K</t>
  </si>
  <si>
    <t>ARSERME HERMAND</t>
  </si>
  <si>
    <t>YASSA MBAGA BAKOKO</t>
  </si>
  <si>
    <t>P048618510007G</t>
  </si>
  <si>
    <t>NDIKUMAN</t>
  </si>
  <si>
    <t>FRANCIS NGEW</t>
  </si>
  <si>
    <t>P017512118231Q</t>
  </si>
  <si>
    <t>JUDE OKORIE</t>
  </si>
  <si>
    <t>677045498</t>
  </si>
  <si>
    <t>RÉPARATEUR AUTO</t>
  </si>
  <si>
    <t>P118514799273B</t>
  </si>
  <si>
    <t>BOGNING TANKWETE</t>
  </si>
  <si>
    <t>HUBERT MARUIS</t>
  </si>
  <si>
    <t>620966446</t>
  </si>
  <si>
    <t>P109316092126M</t>
  </si>
  <si>
    <t>DJOUMOUE ALBERT DESIRE</t>
  </si>
  <si>
    <t>693025601</t>
  </si>
  <si>
    <t>P099218305998E</t>
  </si>
  <si>
    <t>GUIAKAM DJIDJOU</t>
  </si>
  <si>
    <t>MAYOLE FRANCINE.</t>
  </si>
  <si>
    <t>0023711091992</t>
  </si>
  <si>
    <t>BP 765 DOUALA</t>
  </si>
  <si>
    <t>P028218456331S</t>
  </si>
  <si>
    <t>NWAMAKA LYDIA</t>
  </si>
  <si>
    <t>COMERCE-BROCANTE-IMP/EXP-PRESTATION</t>
  </si>
  <si>
    <t>P108100307736N</t>
  </si>
  <si>
    <t>POKASSA KARCHE ADAMOU JOJO</t>
  </si>
  <si>
    <t>ETS JOJO</t>
  </si>
  <si>
    <t>M061512334638F</t>
  </si>
  <si>
    <t>LA CLINIQUE SAINTE CECILE SARL</t>
  </si>
  <si>
    <t>P057300230770J</t>
  </si>
  <si>
    <t>NANA CLARISSE</t>
  </si>
  <si>
    <t>ETS NANA CLARISSE</t>
  </si>
  <si>
    <t>P059716024549L</t>
  </si>
  <si>
    <t>TCHAMDJOU NGASSEU JOËL ABDOU</t>
  </si>
  <si>
    <t>" ETS CROSS RIVER "</t>
  </si>
  <si>
    <t>692310857</t>
  </si>
  <si>
    <t>P127412380748T</t>
  </si>
  <si>
    <t>KENNE MELATCHEU BERTRAND</t>
  </si>
  <si>
    <t>699903755</t>
  </si>
  <si>
    <t>CPT E 117</t>
  </si>
  <si>
    <t>P045118456510N</t>
  </si>
  <si>
    <t>695634179</t>
  </si>
  <si>
    <t>P117416356052U</t>
  </si>
  <si>
    <t>KAMENDJIE HERVE MARCELIN</t>
  </si>
  <si>
    <t>+000237651187</t>
  </si>
  <si>
    <t>P118518485964B</t>
  </si>
  <si>
    <t>TCHUENWO. BLAISE</t>
  </si>
  <si>
    <t>00237656881087</t>
  </si>
  <si>
    <t>P018414421204P</t>
  </si>
  <si>
    <t>655444408</t>
  </si>
  <si>
    <t>FACE CENTRAL BAR</t>
  </si>
  <si>
    <t>P076917347182D</t>
  </si>
  <si>
    <t>TONGUE</t>
  </si>
  <si>
    <t>674136680</t>
  </si>
  <si>
    <t>M030500018457F</t>
  </si>
  <si>
    <t>GLOBAL INFORMATION TECH</t>
  </si>
  <si>
    <t>STE GLOBINFO SARL</t>
  </si>
  <si>
    <t>P122017642206A</t>
  </si>
  <si>
    <t>MOUICHE JOSUE ALBERT</t>
  </si>
  <si>
    <t>PREST/SERVICES - COMMERCE GENERAL</t>
  </si>
  <si>
    <t>P108100573144G</t>
  </si>
  <si>
    <t>ELONMBIL NGUESSI BASILE</t>
  </si>
  <si>
    <t>ETS EXTRA NATURE</t>
  </si>
  <si>
    <t>670262654</t>
  </si>
  <si>
    <t>BALI ENTRELEC</t>
  </si>
  <si>
    <t>P014800057882G</t>
  </si>
  <si>
    <t>NJIKE NEE NGUENGWA</t>
  </si>
  <si>
    <t>675678192</t>
  </si>
  <si>
    <t>TCHOKIDJADON</t>
  </si>
  <si>
    <t>EGLISE BAMILEKE</t>
  </si>
  <si>
    <t>P105315279061F</t>
  </si>
  <si>
    <t>677545724</t>
  </si>
  <si>
    <t>P016712420207C</t>
  </si>
  <si>
    <t>TABETH VICTORINE</t>
  </si>
  <si>
    <t>678805464</t>
  </si>
  <si>
    <t>LEARNING AND DÉVELOPMENT</t>
  </si>
  <si>
    <t>P038118447305E</t>
  </si>
  <si>
    <t>YAAH KWALAR</t>
  </si>
  <si>
    <t>679270301</t>
  </si>
  <si>
    <t>VENTE ACCESSOIRES MACHINES</t>
  </si>
  <si>
    <t>P057812401554N</t>
  </si>
  <si>
    <t>ZANFACK MADELEINE</t>
  </si>
  <si>
    <t>677195004</t>
  </si>
  <si>
    <t>ENTRÉE CAMP OIGNON</t>
  </si>
  <si>
    <t>P099612694776R</t>
  </si>
  <si>
    <t>FOUADJIO JURISS HORNEL</t>
  </si>
  <si>
    <t>FOUADJIO JURISS</t>
  </si>
  <si>
    <t>671 314 423</t>
  </si>
  <si>
    <t>P122015897984E</t>
  </si>
  <si>
    <t>YOUNOUSSA SADOU</t>
  </si>
  <si>
    <t>P110217221552W</t>
  </si>
  <si>
    <t>695298640</t>
  </si>
  <si>
    <t>P027600502892S</t>
  </si>
  <si>
    <t>MBOUMA BIKOK ROGER</t>
  </si>
  <si>
    <t>P016617513617M</t>
  </si>
  <si>
    <t>P068212603352K</t>
  </si>
  <si>
    <t>JIME</t>
  </si>
  <si>
    <t>699 88 19 78</t>
  </si>
  <si>
    <t>P122017566601A</t>
  </si>
  <si>
    <t>ETOUNDI JEAN</t>
  </si>
  <si>
    <t>699115436</t>
  </si>
  <si>
    <t>P027917099831N</t>
  </si>
  <si>
    <t>ALPHONSINE CLAIRE</t>
  </si>
  <si>
    <t>679767844</t>
  </si>
  <si>
    <t>M011716289640S</t>
  </si>
  <si>
    <t>SOCIETE DE DISTRIBUTION AGROALIMENTAIRE SARL</t>
  </si>
  <si>
    <t>+237699454545</t>
  </si>
  <si>
    <t>P057012314118Q</t>
  </si>
  <si>
    <t>NDAMGBAGOU</t>
  </si>
  <si>
    <t>BOUTIQUE N°048 MARCHE B</t>
  </si>
  <si>
    <t>P122017046633E</t>
  </si>
  <si>
    <t>TSAPI BORIS PATOU</t>
  </si>
  <si>
    <t>675556914</t>
  </si>
  <si>
    <t>FOURNITURES DIVERSES- BTP- Cce GL</t>
  </si>
  <si>
    <t>P058600549675H</t>
  </si>
  <si>
    <t>KEMADJEU</t>
  </si>
  <si>
    <t>P086700549262M</t>
  </si>
  <si>
    <t>NAOUSSI FOTIE ELIE</t>
  </si>
  <si>
    <t>ETS NAFEL</t>
  </si>
  <si>
    <t>77 43 95 32</t>
  </si>
  <si>
    <t>P086912581782T</t>
  </si>
  <si>
    <t>MISSE GEORGES ALEXANDREMISS</t>
  </si>
  <si>
    <t>MISSE GEORGES ALEXANDRE</t>
  </si>
  <si>
    <t>693363929</t>
  </si>
  <si>
    <t>P110118439279K</t>
  </si>
  <si>
    <t>KOULAMAIGE</t>
  </si>
  <si>
    <t>00237699345312</t>
  </si>
  <si>
    <t>P017315965250H</t>
  </si>
  <si>
    <t>0023766675965424</t>
  </si>
  <si>
    <t>P059517828856R</t>
  </si>
  <si>
    <t>NGUEUGOM</t>
  </si>
  <si>
    <t>695142954</t>
  </si>
  <si>
    <t>YAOUNDE NVELLE ROUTE OMNISPORT</t>
  </si>
  <si>
    <t>M039316369428B</t>
  </si>
  <si>
    <t>COMPLEXE SCOLAIRE PRIVE LAÏC BILINGUE EMMAUS</t>
  </si>
  <si>
    <t>COSBIE</t>
  </si>
  <si>
    <t>00237298705HG</t>
  </si>
  <si>
    <t>P128715988989M</t>
  </si>
  <si>
    <t>00237679962455</t>
  </si>
  <si>
    <t>P106313277482B</t>
  </si>
  <si>
    <t>METSAM ATEBA</t>
  </si>
  <si>
    <t>655892525</t>
  </si>
  <si>
    <t>NGOUSSO/116</t>
  </si>
  <si>
    <t>P017300562247U</t>
  </si>
  <si>
    <t>NGO IKOULA PAULINE</t>
  </si>
  <si>
    <t>695792134</t>
  </si>
  <si>
    <t>IMM. FEUYANG</t>
  </si>
  <si>
    <t>P027616075672B</t>
  </si>
  <si>
    <t>00237699991725</t>
  </si>
  <si>
    <t>MARCHE ONGOLA C-19</t>
  </si>
  <si>
    <t>M080616632898T</t>
  </si>
  <si>
    <t>LYCEE DE KAÏ-KAÏ</t>
  </si>
  <si>
    <t>698448880</t>
  </si>
  <si>
    <t>P039916908441Q</t>
  </si>
  <si>
    <t>DJAMDOUDOU</t>
  </si>
  <si>
    <t>656306937</t>
  </si>
  <si>
    <t>P037312566740S</t>
  </si>
  <si>
    <t>COLETTE SIMONE TOVIE</t>
  </si>
  <si>
    <t>P018616362571L</t>
  </si>
  <si>
    <t>NONO NOMEGNE PAULIN RAOUL</t>
  </si>
  <si>
    <t>ETS VEND TOUT</t>
  </si>
  <si>
    <t>00237693073059</t>
  </si>
  <si>
    <t>RUE FOCH APRES EQUINOXE TV</t>
  </si>
  <si>
    <t>P039516287142G</t>
  </si>
  <si>
    <t>IBRAHIM MANA,,</t>
  </si>
  <si>
    <t>877568</t>
  </si>
  <si>
    <t>M052217360465W</t>
  </si>
  <si>
    <t>E-CONNECTIK WORLD SECURITY SARL</t>
  </si>
  <si>
    <t>ECOWSEC</t>
  </si>
  <si>
    <t>PLAZA</t>
  </si>
  <si>
    <t>P118718366973D</t>
  </si>
  <si>
    <t>NGONO ETERE</t>
  </si>
  <si>
    <t>ALPHONSINE MIREILLE</t>
  </si>
  <si>
    <t>00237696436603</t>
  </si>
  <si>
    <t>P106618430274W</t>
  </si>
  <si>
    <t>677517787</t>
  </si>
  <si>
    <t>M072316042197U</t>
  </si>
  <si>
    <t>GROUPE SCOLAIRE BILINGUE "ELLE ET LUI"</t>
  </si>
  <si>
    <t>GSB "ELLE ET LUI"</t>
  </si>
  <si>
    <t>00237696142807</t>
  </si>
  <si>
    <t>P126500549803T</t>
  </si>
  <si>
    <t>M080817246336B</t>
  </si>
  <si>
    <t>CETIC DE HEGBA</t>
  </si>
  <si>
    <t>695244571</t>
  </si>
  <si>
    <t>P099316194730D</t>
  </si>
  <si>
    <t>SIGEPI TINA CHERELLE</t>
  </si>
  <si>
    <t>695690315</t>
  </si>
  <si>
    <t>P027017641406E</t>
  </si>
  <si>
    <t>TOUMTEUN JEAN PATRICE</t>
  </si>
  <si>
    <t>00237677837598</t>
  </si>
  <si>
    <t>AUTO ECOLE/COMMERCE GENERAL</t>
  </si>
  <si>
    <t>P118412569271U</t>
  </si>
  <si>
    <t>JACOB GUY</t>
  </si>
  <si>
    <t>696844621</t>
  </si>
  <si>
    <t>P117712149745E</t>
  </si>
  <si>
    <t>EYENGUE SYLVIE OLIVE</t>
  </si>
  <si>
    <t>674763125</t>
  </si>
  <si>
    <t>P025216079551Q</t>
  </si>
  <si>
    <t>NJOB</t>
  </si>
  <si>
    <t>651778810</t>
  </si>
  <si>
    <t>P068317393096W</t>
  </si>
  <si>
    <t>ANZHA ARMSTRONG AKWA</t>
  </si>
  <si>
    <t>00237675735551</t>
  </si>
  <si>
    <t>APRES BINGO</t>
  </si>
  <si>
    <t>M012317835341H</t>
  </si>
  <si>
    <t>BLADE COMPANY LIMITED</t>
  </si>
  <si>
    <t>677462863</t>
  </si>
  <si>
    <t>BP 6570 NDOBIAN</t>
  </si>
  <si>
    <t>P018500478757B</t>
  </si>
  <si>
    <t>DAMMANE ISSEINI</t>
  </si>
  <si>
    <t>P078012402581M</t>
  </si>
  <si>
    <t>AWARETEH</t>
  </si>
  <si>
    <t>QUINTA FRI</t>
  </si>
  <si>
    <t>651044927</t>
  </si>
  <si>
    <t>P125617601793Z</t>
  </si>
  <si>
    <t>ALIOU NGAMBO</t>
  </si>
  <si>
    <t>COMMERCE GENERAL/PRESTATION DE SERVICES/IMPOT &amp; EXPORT/AGRICULTURE ET DIVERS</t>
  </si>
  <si>
    <t>698384623</t>
  </si>
  <si>
    <t>PENJA MBALNBONG I</t>
  </si>
  <si>
    <t>P029318077426K</t>
  </si>
  <si>
    <t>GASTON-ARIOS</t>
  </si>
  <si>
    <t>00237675723792</t>
  </si>
  <si>
    <t>CHEFFERIE BANDOUMKASSA</t>
  </si>
  <si>
    <t>P018012486511E</t>
  </si>
  <si>
    <t>INOUSSA BOUBA</t>
  </si>
  <si>
    <t>699 91 31 93</t>
  </si>
  <si>
    <t>M110917413649Z</t>
  </si>
  <si>
    <t>COLLEGE POLYVALENT BILINGUE SAINT FAMILLE DE MAGBA</t>
  </si>
  <si>
    <t>655501918</t>
  </si>
  <si>
    <t>Shopping</t>
  </si>
  <si>
    <t>P087212589122R</t>
  </si>
  <si>
    <t>Tafofouet Apollinaire</t>
  </si>
  <si>
    <t>Ets tafofouet apollinaire</t>
  </si>
  <si>
    <t>677 98 22 97</t>
  </si>
  <si>
    <t>M021912748743Z</t>
  </si>
  <si>
    <t>EMERGENCE SARL</t>
  </si>
  <si>
    <t>67737324</t>
  </si>
  <si>
    <t>MVOG-ADA MOBILE</t>
  </si>
  <si>
    <t>P028516150027R</t>
  </si>
  <si>
    <t>+237 678484644</t>
  </si>
  <si>
    <t>P015512419489C</t>
  </si>
  <si>
    <t>JUIMO JEAN PIERRE</t>
  </si>
  <si>
    <t>699820193</t>
  </si>
  <si>
    <t>P080016250324B</t>
  </si>
  <si>
    <t>RABINU FONYUY</t>
  </si>
  <si>
    <t>DINKA</t>
  </si>
  <si>
    <t>671510391</t>
  </si>
  <si>
    <t>P078518497240B</t>
  </si>
  <si>
    <t>690 77 76 52</t>
  </si>
  <si>
    <t>P114800527235L</t>
  </si>
  <si>
    <t>NJOBNGANG</t>
  </si>
  <si>
    <t>AVANT LE PONT DE NOUTONG</t>
  </si>
  <si>
    <t>BILLETTERIE,TOURISME,PRESTATIONS DE SERVICES</t>
  </si>
  <si>
    <t>M112116605064M</t>
  </si>
  <si>
    <t>ALFA TRAVEL,TOUR &amp; SERVICES</t>
  </si>
  <si>
    <t>ENSEIGNANT COOL</t>
  </si>
  <si>
    <t>P018916075224B</t>
  </si>
  <si>
    <t>002370012673289</t>
  </si>
  <si>
    <t>M062014616236D</t>
  </si>
  <si>
    <t>DL &amp; ASSOCIATES LLC</t>
  </si>
  <si>
    <t>CONSEIL FISCAL, CONSULTING, L'AUDIT COMPTABLE ET FINANCIER, EXPERTISE COMPTABLE, COMMISSARIAT AUX COMPTES, PRESTATIONS DE SERVICES</t>
  </si>
  <si>
    <t>DERRIERE PALAIS DIKA</t>
  </si>
  <si>
    <t>P117912620970Q</t>
  </si>
  <si>
    <t>NABHILA MARIE NANANAH</t>
  </si>
  <si>
    <t>NAHBILA MARIE NANA</t>
  </si>
  <si>
    <t>675984060</t>
  </si>
  <si>
    <t>P098518203924T</t>
  </si>
  <si>
    <t>DRAMERA SOME</t>
  </si>
  <si>
    <t>P078216988593Q</t>
  </si>
  <si>
    <t>MBEI GWETH</t>
  </si>
  <si>
    <t>P035912568648Y</t>
  </si>
  <si>
    <t>699639881</t>
  </si>
  <si>
    <t>PRESTATIONS- IMP/ EXP-COMMERCE</t>
  </si>
  <si>
    <t>P017612756082W</t>
  </si>
  <si>
    <t>TOURE ABDOULAYE</t>
  </si>
  <si>
    <t>ETS AT SERVICES</t>
  </si>
  <si>
    <t>681839424</t>
  </si>
  <si>
    <t>P055512578478E</t>
  </si>
  <si>
    <t>NANA MBOMDA DENISE</t>
  </si>
  <si>
    <t>NANA MBOMDA</t>
  </si>
  <si>
    <t>695509834</t>
  </si>
  <si>
    <t>FACE PETTE MOSQUEE</t>
  </si>
  <si>
    <t>P117700217798T</t>
  </si>
  <si>
    <t>TSAGUEU CHRISTOPHETSAG</t>
  </si>
  <si>
    <t>TSAGUEU CHRISTOPHE</t>
  </si>
  <si>
    <t>677608822</t>
  </si>
  <si>
    <t>P039016903976X</t>
  </si>
  <si>
    <t>YERIMA YAYA</t>
  </si>
  <si>
    <t>A COTE CSI KOTTA LIDDIRE</t>
  </si>
  <si>
    <t>P048012734488T</t>
  </si>
  <si>
    <t>DJOFANG DARLY AYMAR</t>
  </si>
  <si>
    <t>5 054</t>
  </si>
  <si>
    <t>699208807</t>
  </si>
  <si>
    <t>AKWA 433 RUE FAUCAULD</t>
  </si>
  <si>
    <t>IMMEUBLE CARREAUX MARONS.FACE COLLEGE DE LA SALLE.3E ETAGE A</t>
  </si>
  <si>
    <t>M071412410205R</t>
  </si>
  <si>
    <t>KE-JUM LAY PRIVATE ENGLISH NURSERY</t>
  </si>
  <si>
    <t>675105537</t>
  </si>
  <si>
    <t>P058412301492C</t>
  </si>
  <si>
    <t>MANDO MICHELINE</t>
  </si>
  <si>
    <t>675006801</t>
  </si>
  <si>
    <t>P037116127565G</t>
  </si>
  <si>
    <t>HENDEP</t>
  </si>
  <si>
    <t>671475004</t>
  </si>
  <si>
    <t>M122018623986Q</t>
  </si>
  <si>
    <t>CETIC DE DUMBU\</t>
  </si>
  <si>
    <t>677852119</t>
  </si>
  <si>
    <t>P098217096300H</t>
  </si>
  <si>
    <t>698663245</t>
  </si>
  <si>
    <t>P122017035031G</t>
  </si>
  <si>
    <t>WABO GILBERT</t>
  </si>
  <si>
    <t>P129918499815P</t>
  </si>
  <si>
    <t>00237678049940</t>
  </si>
  <si>
    <t>COMMERCE/VENTE MOTOS</t>
  </si>
  <si>
    <t>P028318544832H</t>
  </si>
  <si>
    <t>694549797</t>
  </si>
  <si>
    <t>P098212283761R</t>
  </si>
  <si>
    <t>NGA EPSEE MEKONGO OMBALA</t>
  </si>
  <si>
    <t>ADELE NATHALIE</t>
  </si>
  <si>
    <t>694677262</t>
  </si>
  <si>
    <t>MARCHE CENTRAL BATIMENT A</t>
  </si>
  <si>
    <t>P097714406836P</t>
  </si>
  <si>
    <t>651242664</t>
  </si>
  <si>
    <t>P077616261061A</t>
  </si>
  <si>
    <t>YEMELIE TCHINDA</t>
  </si>
  <si>
    <t>00237699547928</t>
  </si>
  <si>
    <t>P067300394346S</t>
  </si>
  <si>
    <t>Ngong Ndong Fabien</t>
  </si>
  <si>
    <t>677 826 665</t>
  </si>
  <si>
    <t>vers entrée simbock</t>
  </si>
  <si>
    <t>P019117960511M</t>
  </si>
  <si>
    <t>SABINE ELIETTE</t>
  </si>
  <si>
    <t>00237656560671</t>
  </si>
  <si>
    <t>P028216935279Y</t>
  </si>
  <si>
    <t>ISAGA BIMELA</t>
  </si>
  <si>
    <t>677774645</t>
  </si>
  <si>
    <t>P035400162452B</t>
  </si>
  <si>
    <t>NGO KELL EPSE BISSOUA MARIE ANNE</t>
  </si>
  <si>
    <t>699 809 961</t>
  </si>
  <si>
    <t>P080116098887Q</t>
  </si>
  <si>
    <t>ANCIEN SONEL NKOULOUM</t>
  </si>
  <si>
    <t>M031200040563X</t>
  </si>
  <si>
    <t>BUNDES CONTRUCTION &amp; REAL</t>
  </si>
  <si>
    <t>ESTATE CO.LTD</t>
  </si>
  <si>
    <t>678028942</t>
  </si>
  <si>
    <t>P088712733138Y</t>
  </si>
  <si>
    <t>DORIS ESTHER</t>
  </si>
  <si>
    <t>P067517028272E</t>
  </si>
  <si>
    <t>KEMO EUGINE</t>
  </si>
  <si>
    <t>00237677740378</t>
  </si>
  <si>
    <t>NGOUONGOUOI</t>
  </si>
  <si>
    <t>NSOH CITY BAR</t>
  </si>
  <si>
    <t>ALIMENTATION + VENTE BOISSONS ALCOOLIQUES</t>
  </si>
  <si>
    <t>P066512412350Q</t>
  </si>
  <si>
    <t>NICOLAS PASCAL AZEMO NGUEDIA</t>
  </si>
  <si>
    <t>675631022</t>
  </si>
  <si>
    <t>M022317971156E</t>
  </si>
  <si>
    <t>QUALITÉ HYGIÈNE SÉCURITÉ ENVIRONNEMENT CONSEIL SARL</t>
  </si>
  <si>
    <t>QHSE CONSEIL SARL U</t>
  </si>
  <si>
    <t>P098613914077X</t>
  </si>
  <si>
    <t>MAGNE EPSEE TOWA GEORGETTE</t>
  </si>
  <si>
    <t>ETS GEORGIE TO &amp; FILS</t>
  </si>
  <si>
    <t>P028714917841Y</t>
  </si>
  <si>
    <t>YANICK ALOMOWING</t>
  </si>
  <si>
    <t>679362271</t>
  </si>
  <si>
    <t>P103218523531U</t>
  </si>
  <si>
    <t>FOMUKONG TIFUANGOB MICHAEL</t>
  </si>
  <si>
    <t>677230198</t>
  </si>
  <si>
    <t>P097216077584E</t>
  </si>
  <si>
    <t>SIGNE FOTSING ÉPOUSE SADEH</t>
  </si>
  <si>
    <t>675979457</t>
  </si>
  <si>
    <t>P126212143942B</t>
  </si>
  <si>
    <t>P097412504989F</t>
  </si>
  <si>
    <t>CHEFOR JOSEPH TEMUKUM</t>
  </si>
  <si>
    <t>JOSEPH QUINCAILLERIE</t>
  </si>
  <si>
    <t>697477775</t>
  </si>
  <si>
    <t>M022217063791G</t>
  </si>
  <si>
    <t>TEAM SERVICES DISTRIBUTION SARL</t>
  </si>
  <si>
    <t>TSD SARL</t>
  </si>
  <si>
    <t>00237696400971</t>
  </si>
  <si>
    <t>P077912424163P</t>
  </si>
  <si>
    <t>SOU NGONO EPSEE MINKOULOU</t>
  </si>
  <si>
    <t>CATHERINE EDITH</t>
  </si>
  <si>
    <t>P089118143281K</t>
  </si>
  <si>
    <t>MARIE LORANCE</t>
  </si>
  <si>
    <t>697323690</t>
  </si>
  <si>
    <t>M091317241161J</t>
  </si>
  <si>
    <t>EP TINDAMBA</t>
  </si>
  <si>
    <t>694686392</t>
  </si>
  <si>
    <t>P054600045734D</t>
  </si>
  <si>
    <t>MOUKOURI ISSOUKOU EITELMOUK</t>
  </si>
  <si>
    <t>MOUKOURI ISSOUKOU EITEL</t>
  </si>
  <si>
    <t>699916763</t>
  </si>
  <si>
    <t>VERS YOUPWE</t>
  </si>
  <si>
    <t>P088717730214U</t>
  </si>
  <si>
    <t>DJIOGAP GUEDIA</t>
  </si>
  <si>
    <t>Madeleine</t>
  </si>
  <si>
    <t>M102014378526U</t>
  </si>
  <si>
    <t>ANGEL'S PROTECT CO LTD</t>
  </si>
  <si>
    <t>693066131</t>
  </si>
  <si>
    <t>P035516346798T</t>
  </si>
  <si>
    <t>EKOBO EPSE ANDELA AGRIPPINE PULCHERIE</t>
  </si>
  <si>
    <t>00237KOBO5543210987</t>
  </si>
  <si>
    <t>P026000293669N</t>
  </si>
  <si>
    <t>TOUGUI MBAITOGRO</t>
  </si>
  <si>
    <t>699540035</t>
  </si>
  <si>
    <t>P087018527333D</t>
  </si>
  <si>
    <t>699585033</t>
  </si>
  <si>
    <t>P128818069805H</t>
  </si>
  <si>
    <t>SUME CLARKSON</t>
  </si>
  <si>
    <t>00237673221710</t>
  </si>
  <si>
    <t>P039017335534U</t>
  </si>
  <si>
    <t>679577532</t>
  </si>
  <si>
    <t>P076313328721T</t>
  </si>
  <si>
    <t>655894866</t>
  </si>
  <si>
    <t>DESCENTE SOUS MANGUIER</t>
  </si>
  <si>
    <t>P043100530949F</t>
  </si>
  <si>
    <t>LEUGBEH YVONNE</t>
  </si>
  <si>
    <t>675 95 50 61</t>
  </si>
  <si>
    <t>P117816147148R</t>
  </si>
  <si>
    <t>PAUL-BERTIN</t>
  </si>
  <si>
    <t>00237676960594</t>
  </si>
  <si>
    <t>GOLDEN</t>
  </si>
  <si>
    <t>P028816237708A</t>
  </si>
  <si>
    <t>DJOU ACHILE RODESSE</t>
  </si>
  <si>
    <t>697761045</t>
  </si>
  <si>
    <t>P080018078845R</t>
  </si>
  <si>
    <t>00237650273105</t>
  </si>
  <si>
    <t>M082116422096R</t>
  </si>
  <si>
    <t>HOME COMMUNICATION ENTERPRISE</t>
  </si>
  <si>
    <t>HOME TELEVISION</t>
  </si>
  <si>
    <t>AS A GENERAL COMMERCIAL ENTERPRISE IN THE FIELD OF MASS COMMUNICATION, TO RUN A TELEVISION STATION, ADVERTISE PRODUCTS OF CLIENTS FOR PAYMENT</t>
  </si>
  <si>
    <t>679791182</t>
  </si>
  <si>
    <t>M099900016145E</t>
  </si>
  <si>
    <t>ECOLE PRIMAIRE MAT PRIVEE LAIQUE LES CONQUERANTS</t>
  </si>
  <si>
    <t>VERS MONT FEBE</t>
  </si>
  <si>
    <t>M111000034212R</t>
  </si>
  <si>
    <t>STE GER SARL</t>
  </si>
  <si>
    <t>GER SARL</t>
  </si>
  <si>
    <t>699631078</t>
  </si>
  <si>
    <t>M062017753088S</t>
  </si>
  <si>
    <t>LYCEE CLASSIQUE ET MODERNE DE DIMAKO</t>
  </si>
  <si>
    <t>678000230</t>
  </si>
  <si>
    <t>P038116060279K</t>
  </si>
  <si>
    <t>NKOMGA NGOUEZE</t>
  </si>
  <si>
    <t>STEVE ARNAULD</t>
  </si>
  <si>
    <t>678384628</t>
  </si>
  <si>
    <t>P038412414358P</t>
  </si>
  <si>
    <t>POUJOUA SALVADOR</t>
  </si>
  <si>
    <t>MARCHE AA68</t>
  </si>
  <si>
    <t>P057712423933S</t>
  </si>
  <si>
    <t>MEGNE KUATE AUGUSTIN FLEUR</t>
  </si>
  <si>
    <t>ETS MEGNE KUATE AUGUSTIN FLEUR</t>
  </si>
  <si>
    <t>674431057</t>
  </si>
  <si>
    <t>P037812412992C</t>
  </si>
  <si>
    <t>ABODO LUCILE ESTELLE</t>
  </si>
  <si>
    <t>670 08 57 67</t>
  </si>
  <si>
    <t>P067316149845X</t>
  </si>
  <si>
    <t>IFIADIGWE</t>
  </si>
  <si>
    <t>681244117</t>
  </si>
  <si>
    <t>P056712505225W</t>
  </si>
  <si>
    <t>LEWE EPSEE NGNEPI</t>
  </si>
  <si>
    <t>P127400133011S</t>
  </si>
  <si>
    <t>CHECK CHARLES MBAH</t>
  </si>
  <si>
    <t>ETS CHECK PRETTY</t>
  </si>
  <si>
    <t>30 369</t>
  </si>
  <si>
    <t>699-85-62-57</t>
  </si>
  <si>
    <t>AVANT GARAGE JAPONAIS</t>
  </si>
  <si>
    <t>P119112523721D</t>
  </si>
  <si>
    <t>FOKOUO MICHAEL NYEMUIKONG</t>
  </si>
  <si>
    <t>P109018319777P</t>
  </si>
  <si>
    <t>THEOPHILUS YONGHO</t>
  </si>
  <si>
    <t>675161689</t>
  </si>
  <si>
    <t>CAMWATER AKOMNYADA</t>
  </si>
  <si>
    <t>P098816462667Y</t>
  </si>
  <si>
    <t>BOUKAR SAMUEL</t>
  </si>
  <si>
    <t>00237676086170</t>
  </si>
  <si>
    <t>P088914130564M</t>
  </si>
  <si>
    <t>MEGNE  FONSOUO CARINE ROSE</t>
  </si>
  <si>
    <t>696368204</t>
  </si>
  <si>
    <t>P026612128961H</t>
  </si>
  <si>
    <t>WAHA JEAN PIERRE</t>
  </si>
  <si>
    <t>CABINET D'EXPERTISE COMPTABLE</t>
  </si>
  <si>
    <t>3 525</t>
  </si>
  <si>
    <t>677604428</t>
  </si>
  <si>
    <t>IMMEUBLE A COTE TETE DE LINOTTE 2E ETAGE</t>
  </si>
  <si>
    <t>P098416093820D</t>
  </si>
  <si>
    <t>TATCHOU KAMTCHOUM</t>
  </si>
  <si>
    <t>MERLIO AIME</t>
  </si>
  <si>
    <t>676525325</t>
  </si>
  <si>
    <t>P067212416160N</t>
  </si>
  <si>
    <t>Tchoutedjoum Rigobert</t>
  </si>
  <si>
    <t>CPT 139 BLOC 3</t>
  </si>
  <si>
    <t>P014400049413F</t>
  </si>
  <si>
    <t>DJIGUEU FASSU</t>
  </si>
  <si>
    <t>673793865</t>
  </si>
  <si>
    <t>P019016296701K</t>
  </si>
  <si>
    <t>690520606</t>
  </si>
  <si>
    <t>P057612267420A</t>
  </si>
  <si>
    <t>NGASSAM GERALDINE</t>
  </si>
  <si>
    <t>693196852</t>
  </si>
  <si>
    <t>MENAGERE / COMMERCANTE BAR</t>
  </si>
  <si>
    <t>P076316274874T</t>
  </si>
  <si>
    <t>DIR FINANCIER</t>
  </si>
  <si>
    <t>P114817499296U</t>
  </si>
  <si>
    <t>CHUPIN MICHEL</t>
  </si>
  <si>
    <t>00237001220778888880012</t>
  </si>
  <si>
    <t>P056316209914Y</t>
  </si>
  <si>
    <t>NDINTEH EPUSE NKENKU ESTHER MBETEH</t>
  </si>
  <si>
    <t>675832914</t>
  </si>
  <si>
    <t>FACE FOTSO</t>
  </si>
  <si>
    <t>P018417018928J</t>
  </si>
  <si>
    <t>699397828</t>
  </si>
  <si>
    <t>P096612506217F</t>
  </si>
  <si>
    <t>TCHATCHOUA EDITH CHANTAL</t>
  </si>
  <si>
    <t>681903681</t>
  </si>
  <si>
    <t>TECHNICIEN MED. SANITAIRE</t>
  </si>
  <si>
    <t>P076000051666A</t>
  </si>
  <si>
    <t>HENRI BLAISE</t>
  </si>
  <si>
    <t>675502000</t>
  </si>
  <si>
    <t>MELEN 6</t>
  </si>
  <si>
    <t>PRESTATION DE SERVICES/CABINET CONSEIL</t>
  </si>
  <si>
    <t>M102217649645G</t>
  </si>
  <si>
    <t>TWS SARL</t>
  </si>
  <si>
    <t>00237677885084</t>
  </si>
  <si>
    <t>GIRAFE HÔTEL</t>
  </si>
  <si>
    <t>P015412410099W</t>
  </si>
  <si>
    <t>DJANTA</t>
  </si>
  <si>
    <t>672652259</t>
  </si>
  <si>
    <t>P069517932110R</t>
  </si>
  <si>
    <t>CHEMERIE MICHAEL</t>
  </si>
  <si>
    <t>TELECOMMUNICATION/SECURITE ENTREPRISE</t>
  </si>
  <si>
    <t>M079400001284R</t>
  </si>
  <si>
    <t>STE DE SERVICE ET D'INSTA</t>
  </si>
  <si>
    <t>SERVITEL SA</t>
  </si>
  <si>
    <t>ANC SIEGE COTCO</t>
  </si>
  <si>
    <t>P109918278377K</t>
  </si>
  <si>
    <t>ROLAND MBAKU</t>
  </si>
  <si>
    <t>653244933</t>
  </si>
  <si>
    <t>P079415177685Y</t>
  </si>
  <si>
    <t>P018017167274A</t>
  </si>
  <si>
    <t>P122016250246S</t>
  </si>
  <si>
    <t>P087712623623E</t>
  </si>
  <si>
    <t>BABEGUE BASSANGNA</t>
  </si>
  <si>
    <t>M072014942926P</t>
  </si>
  <si>
    <t>AGROCHICKS SARL</t>
  </si>
  <si>
    <t>L'ELEVAGE, LA PROVENDERIE, LA PRODUCTION, LA DISTRIBUTION, LE COMMERCE GENERAL, L'IMPORT-EXPORT, LE NEGOCE</t>
  </si>
  <si>
    <t>690707248</t>
  </si>
  <si>
    <t>STATON PETROLEX</t>
  </si>
  <si>
    <t>P057618499930H</t>
  </si>
  <si>
    <t>MISHRA ROHIT KUMAR</t>
  </si>
  <si>
    <t>P057712146311B</t>
  </si>
  <si>
    <t>KANOUWO NGOUFO BLAISE</t>
  </si>
  <si>
    <t>BLOC 1/64</t>
  </si>
  <si>
    <t>P088616223889T</t>
  </si>
  <si>
    <t>FEH FAAM</t>
  </si>
  <si>
    <t>LEDOUX "ETS LE DOUX".</t>
  </si>
  <si>
    <t>00237020201030</t>
  </si>
  <si>
    <t>P122016554863Y</t>
  </si>
  <si>
    <t>BAKARY NASSOUROU</t>
  </si>
  <si>
    <t>222223333</t>
  </si>
  <si>
    <t>M100815257130F</t>
  </si>
  <si>
    <t>SUSTAINABLE DEVELOPMENT AND HUMANITARIAN SERVICES FOUNDATION</t>
  </si>
  <si>
    <t>(SUDAHSER FOUNDATION)</t>
  </si>
  <si>
    <t>677932215</t>
  </si>
  <si>
    <t>P087012517407G</t>
  </si>
  <si>
    <t>KECHDINGA PETER</t>
  </si>
  <si>
    <t>" ETS PETER &amp; SONS "</t>
  </si>
  <si>
    <t>Institut de beauté prestation services</t>
  </si>
  <si>
    <t>P118218004857X</t>
  </si>
  <si>
    <t>NGEMDOU REBECCA</t>
  </si>
  <si>
    <t>(ETS JARDIN DE BEAUTE)</t>
  </si>
  <si>
    <t>P037014796424L</t>
  </si>
  <si>
    <t>MOUAHA MOUAHA</t>
  </si>
  <si>
    <t>EMMANUEL ALBERT</t>
  </si>
  <si>
    <t>699567269/672989851</t>
  </si>
  <si>
    <t>P118512785458E</t>
  </si>
  <si>
    <t>TACHI CHARLES ALBERT</t>
  </si>
  <si>
    <t>M106800000308A</t>
  </si>
  <si>
    <t>STE DES GRUMES DU CAMEROUN</t>
  </si>
  <si>
    <t>GRUMCAM SARL</t>
  </si>
  <si>
    <t>M082216008414D</t>
  </si>
  <si>
    <t>POKAM'S FILS SERVICES PRODUCTION SARL</t>
  </si>
  <si>
    <t>AGRO-PISCICOLE, PRESTATIONS DE SERVICE, COMMERCE GENERAL</t>
  </si>
  <si>
    <t>00237696499569</t>
  </si>
  <si>
    <t>P045700499424G</t>
  </si>
  <si>
    <t>KOYOU EPSEE FEUNKIO</t>
  </si>
  <si>
    <t>M050800025003Q</t>
  </si>
  <si>
    <t>STE GENERAL DES TRAV CAM</t>
  </si>
  <si>
    <t>GETRACAM SARL</t>
  </si>
  <si>
    <t>696622110</t>
  </si>
  <si>
    <t>P124318512818A</t>
  </si>
  <si>
    <t>NGO SANGO</t>
  </si>
  <si>
    <t>HANA HENRIETTE</t>
  </si>
  <si>
    <t>M030600020615W</t>
  </si>
  <si>
    <t>SOPHYNET SARLSOPH</t>
  </si>
  <si>
    <t>SOPHYNET SARL</t>
  </si>
  <si>
    <t>699562047</t>
  </si>
  <si>
    <t>P118016260175K</t>
  </si>
  <si>
    <t>FOLAPA DZEUTA</t>
  </si>
  <si>
    <t>ELVIS FIRMAIN</t>
  </si>
  <si>
    <t>00237694269833</t>
  </si>
  <si>
    <t>P037300258915Y</t>
  </si>
  <si>
    <t>KEMADJOU EPSE TCHANA ALLIANCE</t>
  </si>
  <si>
    <t>P016200038657Z</t>
  </si>
  <si>
    <t>M122015413693C</t>
  </si>
  <si>
    <t>CHAYA ELECTRICITY-BUILDING &amp; FURNITURES LTD</t>
  </si>
  <si>
    <t>CHAYAELBAF LTD</t>
  </si>
  <si>
    <t>PRESTATIONS DES TRAVAUX DES ACCESSOIRES ÉLECTRIQUES,PRESTATIONS DE SERVICES,CONSULTING, &amp; CONSEIL,COMMUNICATION ECRITE ET AUDIO-VISUELLE, COMMERCE GÉNÉRAL, IMPORT-EXPORT,GESTION DU PATRIMONIALES ET IM</t>
  </si>
  <si>
    <t>699676051/671471870/694847365</t>
  </si>
  <si>
    <t>PRESTATIONS DE SERVICES, CONSEIL, FORMATION</t>
  </si>
  <si>
    <t>M012216923888M</t>
  </si>
  <si>
    <t>DAÏ CONSULTING</t>
  </si>
  <si>
    <t>00237695195179</t>
  </si>
  <si>
    <t>P035712417938G</t>
  </si>
  <si>
    <t>SADJO MOHAMAN</t>
  </si>
  <si>
    <t>667400295</t>
  </si>
  <si>
    <t>NYENIPOK</t>
  </si>
  <si>
    <t>TRANSFERT MOBILE TAXE</t>
  </si>
  <si>
    <t>P098017747471W</t>
  </si>
  <si>
    <t>MEYASSO NGNINPEYE</t>
  </si>
  <si>
    <t>00237680308032</t>
  </si>
  <si>
    <t>M082116344151G</t>
  </si>
  <si>
    <t>NGAM'S SAFETY SARL</t>
  </si>
  <si>
    <t>00237695021136</t>
  </si>
  <si>
    <t>BTP-PRESTATON DE SERVICES</t>
  </si>
  <si>
    <t>M032318276331L</t>
  </si>
  <si>
    <t>CAMEROON INDUSTRIAL AND BUILDING COMPANY SARL</t>
  </si>
  <si>
    <t>CIBC SARL</t>
  </si>
  <si>
    <t>00237698646843</t>
  </si>
  <si>
    <t>BP: 7415 DLA</t>
  </si>
  <si>
    <t>P016412565345X</t>
  </si>
  <si>
    <t>TATSINKOU FRANCOIS</t>
  </si>
  <si>
    <t>694 44 50 61</t>
  </si>
  <si>
    <t>CARREFOUR SEJOUO</t>
  </si>
  <si>
    <t>P122015884201J</t>
  </si>
  <si>
    <t>NJUCHOUKET NJIMBAM DAOUDA 690754039</t>
  </si>
  <si>
    <t>2,37682E+11</t>
  </si>
  <si>
    <t>M051317254261L</t>
  </si>
  <si>
    <t>EP MBOABANG</t>
  </si>
  <si>
    <t>MBOABANG</t>
  </si>
  <si>
    <t>P106912633996Q</t>
  </si>
  <si>
    <t>MOTA RICHARDMOTA</t>
  </si>
  <si>
    <t>MOTA RICHARD</t>
  </si>
  <si>
    <t>677028248</t>
  </si>
  <si>
    <t>APRES CHARLES DE GAULLE</t>
  </si>
  <si>
    <t>P066412702965M</t>
  </si>
  <si>
    <t>DACIE EPSE SIANI OLGA MARCYDAC</t>
  </si>
  <si>
    <t>DACIE EPSE SIANI OLGA MARCY</t>
  </si>
  <si>
    <t>699964132</t>
  </si>
  <si>
    <t>MARCHE PRES DU BAC</t>
  </si>
  <si>
    <t>C0MMERCE GENERAL</t>
  </si>
  <si>
    <t>P126112550316C</t>
  </si>
  <si>
    <t>MAHMOUD EL MOUSTAPHA</t>
  </si>
  <si>
    <t>676 32 92 22</t>
  </si>
  <si>
    <t>CARREFOUR  EGRENAGE</t>
  </si>
  <si>
    <t>M112217761121A</t>
  </si>
  <si>
    <t>ETABLISSEMENT NEG SOLUTIONS EKOUM GERMAINE</t>
  </si>
  <si>
    <t>PRESTATIONS DE SERVICE, COMMERCE GÉNÉRAL, IMPORT-EXPORT</t>
  </si>
  <si>
    <t>00237672890839</t>
  </si>
  <si>
    <t>P075716393944A</t>
  </si>
  <si>
    <t>TOBIAS WONGBI</t>
  </si>
  <si>
    <t>677117168</t>
  </si>
  <si>
    <t>P018400381635D</t>
  </si>
  <si>
    <t>678205470</t>
  </si>
  <si>
    <t>P027518255341H</t>
  </si>
  <si>
    <t>00237696593680</t>
  </si>
  <si>
    <t>P127716474178M</t>
  </si>
  <si>
    <t>00237698471818</t>
  </si>
  <si>
    <t>sale of plastic</t>
  </si>
  <si>
    <t>P014900317124G</t>
  </si>
  <si>
    <t>Ikwu Peter Chukwu</t>
  </si>
  <si>
    <t>677288518</t>
  </si>
  <si>
    <t>P026512566624L</t>
  </si>
  <si>
    <t>SIMO DIEUDONNE</t>
  </si>
  <si>
    <t>P089316729886N</t>
  </si>
  <si>
    <t>DAIROU SAMBO</t>
  </si>
  <si>
    <t>00237698363227</t>
  </si>
  <si>
    <t>MARCHE CENTRAL BLOC E BE016</t>
  </si>
  <si>
    <t>P017300294219H</t>
  </si>
  <si>
    <t>MEPOUI</t>
  </si>
  <si>
    <t>BABARE</t>
  </si>
  <si>
    <t>M072218257472Z</t>
  </si>
  <si>
    <t>LA GENERALE DE CONSTRUCTION SARL</t>
  </si>
  <si>
    <t>VENTE PRODUITS PHARMACETIQUES</t>
  </si>
  <si>
    <t>P126212408693G</t>
  </si>
  <si>
    <t>KWIN JOKY ALAIN ROGER</t>
  </si>
  <si>
    <t>Phcie B Secours</t>
  </si>
  <si>
    <t>17 Yagoua</t>
  </si>
  <si>
    <t>22296244</t>
  </si>
  <si>
    <t>BON SECOURS</t>
  </si>
  <si>
    <t>P106212549119Z</t>
  </si>
  <si>
    <t>NGUEZEM EPSE TEMFACK LOUISENGU</t>
  </si>
  <si>
    <t>NGUEZEM EPSE TEMFACK LOUISE</t>
  </si>
  <si>
    <t>679631625</t>
  </si>
  <si>
    <t>DER LA POSTE</t>
  </si>
  <si>
    <t>P018215702927H</t>
  </si>
  <si>
    <t>694797913</t>
  </si>
  <si>
    <t>P127312403295Q</t>
  </si>
  <si>
    <t>OGBONNAYA JOHNSON</t>
  </si>
  <si>
    <t>ETS OGBONNAYA JOHNSON</t>
  </si>
  <si>
    <t>P019312502469X</t>
  </si>
  <si>
    <t>YOUSSOUFA ABDOULAYE</t>
  </si>
  <si>
    <t>P128312265615R</t>
  </si>
  <si>
    <t>699479719</t>
  </si>
  <si>
    <t>MEDCEM CAMEROUN SA</t>
  </si>
  <si>
    <t>P057816026735L</t>
  </si>
  <si>
    <t>ATASOY</t>
  </si>
  <si>
    <t>BULENT</t>
  </si>
  <si>
    <t>00237655079210</t>
  </si>
  <si>
    <t>MEDCEM CAMEROUN - ZONE PORTUAIRE DOUALA</t>
  </si>
  <si>
    <t>P039916230753H</t>
  </si>
  <si>
    <t>FOFOU TIWA</t>
  </si>
  <si>
    <t>LAURELLE MARTIAL</t>
  </si>
  <si>
    <t>676820457</t>
  </si>
  <si>
    <t>P056515397032G</t>
  </si>
  <si>
    <t>KEMGNE EPOUSE FOTSO</t>
  </si>
  <si>
    <t>P049016345588C</t>
  </si>
  <si>
    <t>ETONGO</t>
  </si>
  <si>
    <t>00237 651538985</t>
  </si>
  <si>
    <t>FACE BLOC L</t>
  </si>
  <si>
    <t>P019117425843Q</t>
  </si>
  <si>
    <t>696902646</t>
  </si>
  <si>
    <t>P125700010467J</t>
  </si>
  <si>
    <t>AMMADOU</t>
  </si>
  <si>
    <t>699238538</t>
  </si>
  <si>
    <t>NGOUMOU VILLE</t>
  </si>
  <si>
    <t>VENTE LITS ET MOUSSES</t>
  </si>
  <si>
    <t>P067800237044B</t>
  </si>
  <si>
    <t>TSAYO ROGER</t>
  </si>
  <si>
    <t>677928940</t>
  </si>
  <si>
    <t>P019114654311F</t>
  </si>
  <si>
    <t>655201445</t>
  </si>
  <si>
    <t>P017712243461S</t>
  </si>
  <si>
    <t>PECHE</t>
  </si>
  <si>
    <t>P015916237515J</t>
  </si>
  <si>
    <t>ENU FRANCIS</t>
  </si>
  <si>
    <t>P038916598430G</t>
  </si>
  <si>
    <t>POLYDOR.</t>
  </si>
  <si>
    <t>00237 694873954</t>
  </si>
  <si>
    <t>BILOLO</t>
  </si>
  <si>
    <t>HORPHELINAT</t>
  </si>
  <si>
    <t>P128117495202Z</t>
  </si>
  <si>
    <t>699616514</t>
  </si>
  <si>
    <t>P109015140618B</t>
  </si>
  <si>
    <t>TIOMENE PIANTA</t>
  </si>
  <si>
    <t>676916152</t>
  </si>
  <si>
    <t>M071017250359Z</t>
  </si>
  <si>
    <t>CES DE NDOGBESSOL GARE</t>
  </si>
  <si>
    <t>696411299</t>
  </si>
  <si>
    <t>NDOGBESSOL</t>
  </si>
  <si>
    <t>P019316298685Y</t>
  </si>
  <si>
    <t>PIERRE STEVE</t>
  </si>
  <si>
    <t>694913161</t>
  </si>
  <si>
    <t>P090418570801Q</t>
  </si>
  <si>
    <t>BELINGA ATANGANA</t>
  </si>
  <si>
    <t>ARBOGAST</t>
  </si>
  <si>
    <t>P018212142934W</t>
  </si>
  <si>
    <t>TABOH WILSON TENDOH</t>
  </si>
  <si>
    <t>TEBOH WILSON TENDOH</t>
  </si>
  <si>
    <t>677511915</t>
  </si>
  <si>
    <t>M112316268930L</t>
  </si>
  <si>
    <t>ELITE INTERNATIONAL</t>
  </si>
  <si>
    <t>COMMERCE GÉNÉRALE, IMMORT / EXPORT, PRESTATIONS DE SERVICES</t>
  </si>
  <si>
    <t>6 70 54 59 06</t>
  </si>
  <si>
    <t>P122015448560L</t>
  </si>
  <si>
    <t>ADA ETOTO'O JULIENNE</t>
  </si>
  <si>
    <t>P097612351953A</t>
  </si>
  <si>
    <t>AGHA KENNEDY</t>
  </si>
  <si>
    <t>MEKPANG</t>
  </si>
  <si>
    <t>M062318441285C</t>
  </si>
  <si>
    <t>AMAR SARL</t>
  </si>
  <si>
    <t>PRESTATIONS DE SERVICE-TRANSIT-COMMERCE GENERAL-LOGISTIQUE ET TRANSPORT-RESSOURCE HUMAINE</t>
  </si>
  <si>
    <t>00237698111108</t>
  </si>
  <si>
    <t>M037617257739K</t>
  </si>
  <si>
    <t>EP NKOUO</t>
  </si>
  <si>
    <t>P049018520095E</t>
  </si>
  <si>
    <t>NECDEM ZANGUE</t>
  </si>
  <si>
    <t>698216175</t>
  </si>
  <si>
    <t>P047916743951F</t>
  </si>
  <si>
    <t>MINTOUNOU MBARGA EPSE DUBOS</t>
  </si>
  <si>
    <t>MARIE ROSE YOLANDE</t>
  </si>
  <si>
    <t>AGRICULTURE, ELEVAGE, INDUSTRIE.......</t>
  </si>
  <si>
    <t>P087618197695K</t>
  </si>
  <si>
    <t>WADJOU DJEUMI PATRICK OLIVIER</t>
  </si>
  <si>
    <t>(ETS FERME DE LELE)</t>
  </si>
  <si>
    <t>00237677962439</t>
  </si>
  <si>
    <t>P019618259097G</t>
  </si>
  <si>
    <t>AFOFE SEDA SINGOR</t>
  </si>
  <si>
    <t>697953949</t>
  </si>
  <si>
    <t>P019415261400H</t>
  </si>
  <si>
    <t>ULRICH HERVE</t>
  </si>
  <si>
    <t>670388072</t>
  </si>
  <si>
    <t>SERVICE DE GARDIENNAGE</t>
  </si>
  <si>
    <t>M092015070257A</t>
  </si>
  <si>
    <t>GOGO BUSINESS SERVICES SARL</t>
  </si>
  <si>
    <t>P118317935385J</t>
  </si>
  <si>
    <t>P057900499034D</t>
  </si>
  <si>
    <t>LEUKEU  ELISE</t>
  </si>
  <si>
    <t>75 07 32 74</t>
  </si>
  <si>
    <t>P122016273078M</t>
  </si>
  <si>
    <t>KEMAYA ALEXIS</t>
  </si>
  <si>
    <t>P125516232594A</t>
  </si>
  <si>
    <t>HÉBERGEMENT -SNACK- BAR -SUPERETTE PRESTATAIRES DE SERVICES COMMERCES GÉNÉRALES IMPORT EXPORT</t>
  </si>
  <si>
    <t>00237674267078</t>
  </si>
  <si>
    <t>P017817981445K</t>
  </si>
  <si>
    <t>PRESTATION DE SERVICES, BTP, COMMERCE GENERAL; IMPORT-EXPORT, NEGOCE, TRANSPORT.</t>
  </si>
  <si>
    <t>699842748</t>
  </si>
  <si>
    <t>TELECOMMUNICATION-PREST/SCES-CCE/GL</t>
  </si>
  <si>
    <t>P046812496798A</t>
  </si>
  <si>
    <t>TCHOKONGOUE FREDERIC</t>
  </si>
  <si>
    <t>ETS TELECOM EXPRESS</t>
  </si>
  <si>
    <t>677768141</t>
  </si>
  <si>
    <t>P077100391143J</t>
  </si>
  <si>
    <t>M041000031510C</t>
  </si>
  <si>
    <t>NOUDICAM PLUS SARL</t>
  </si>
  <si>
    <t>A COTE D EXPRESS UNION</t>
  </si>
  <si>
    <t>P107417761279P</t>
  </si>
  <si>
    <t>RICHARD ELONGE</t>
  </si>
  <si>
    <t>670498418</t>
  </si>
  <si>
    <t>P018516085727P</t>
  </si>
  <si>
    <t>RAIHANATOU AMADOU</t>
  </si>
  <si>
    <t>00237699794666</t>
  </si>
  <si>
    <t>P078418543092K</t>
  </si>
  <si>
    <t>NGNINKEU TCHOUAKEU</t>
  </si>
  <si>
    <t>B.T.P, PRESTATIONS DE SERVICES, COMMERCE GÉNÉRAL, TRANSPORT, IMPORT-EXPORT, AGRICULTURE, ÉLEVAGE</t>
  </si>
  <si>
    <t>P127714932065F</t>
  </si>
  <si>
    <t>NTIMBONG</t>
  </si>
  <si>
    <t>MARGERET</t>
  </si>
  <si>
    <t>P056217890095Y</t>
  </si>
  <si>
    <t>P018012416031T</t>
  </si>
  <si>
    <t>DOMGUIA YOUDOM MARIUSDOM</t>
  </si>
  <si>
    <t>DOMGUIA YOUDOM MARIUS</t>
  </si>
  <si>
    <t>695311845</t>
  </si>
  <si>
    <t>M119200001241H</t>
  </si>
  <si>
    <t>TRANSIT TRAVAUX PUBLICS</t>
  </si>
  <si>
    <t>TTP SARL</t>
  </si>
  <si>
    <t>PRESTATIONS DE SCES BTP-INFORMAT.....</t>
  </si>
  <si>
    <t>M061913323180N</t>
  </si>
  <si>
    <t>KAEF CONSULTING &amp; SERVICES</t>
  </si>
  <si>
    <t>KF CONSULTING &amp; SERVICES</t>
  </si>
  <si>
    <t>697955273</t>
  </si>
  <si>
    <t>M081012652855Y</t>
  </si>
  <si>
    <t>GSBPL "LES MERVEILLES DE NYOM"</t>
  </si>
  <si>
    <t>"LES MERVEILLES DE NYOM"</t>
  </si>
  <si>
    <t>M058917255360J</t>
  </si>
  <si>
    <t>EP ONGOZOK.</t>
  </si>
  <si>
    <t>ONGOZOK</t>
  </si>
  <si>
    <t>P099216260417J</t>
  </si>
  <si>
    <t>NOUMBOUOSSIE HILAIRE DONATIEN</t>
  </si>
  <si>
    <t>00237100000132</t>
  </si>
  <si>
    <t>P047318235931F</t>
  </si>
  <si>
    <t>NGOUMA MOUELLE</t>
  </si>
  <si>
    <t>JEANNE HUGUETTE</t>
  </si>
  <si>
    <t>670261903</t>
  </si>
  <si>
    <t>P098916369173W</t>
  </si>
  <si>
    <t>ECHEZONA WISDOM</t>
  </si>
  <si>
    <t>00237672930742</t>
  </si>
  <si>
    <t>P122015449895C</t>
  </si>
  <si>
    <t>ESSOUMBA SIMON PIERRE</t>
  </si>
  <si>
    <t>11111110103</t>
  </si>
  <si>
    <t>P014417175210U</t>
  </si>
  <si>
    <t>A CÔTÉ DE L'EXPRESS EXCHANGE</t>
  </si>
  <si>
    <t>P017717071243B</t>
  </si>
  <si>
    <t>NGALLE AYANMA</t>
  </si>
  <si>
    <t>H PATRICIA</t>
  </si>
  <si>
    <t>699932462</t>
  </si>
  <si>
    <t>P088512493446R</t>
  </si>
  <si>
    <t>LIN JIANMING</t>
  </si>
  <si>
    <t>ETS LIN JIANMING</t>
  </si>
  <si>
    <t>18 153</t>
  </si>
  <si>
    <t>698 888 883</t>
  </si>
  <si>
    <t>FACE CAISSE D'EPARGNE</t>
  </si>
  <si>
    <t>P079315999457C</t>
  </si>
  <si>
    <t>MARIE JEANNE CHANTAL</t>
  </si>
  <si>
    <t>00237674304106</t>
  </si>
  <si>
    <t>PERMANENCE VERS CATHÉDRALE</t>
  </si>
  <si>
    <t>P086416774245A</t>
  </si>
  <si>
    <t>ENYEGUE EPSE ONANA</t>
  </si>
  <si>
    <t>677166786</t>
  </si>
  <si>
    <t>P016600483831S</t>
  </si>
  <si>
    <t>JEAN NANSHIE</t>
  </si>
  <si>
    <t>677755834</t>
  </si>
  <si>
    <t>AVANT BOULANGERIE LE PAIN</t>
  </si>
  <si>
    <t>P015312287144Z</t>
  </si>
  <si>
    <t>P118015987444P</t>
  </si>
  <si>
    <t>CHEN XIAOBIN</t>
  </si>
  <si>
    <t>P118900575592E</t>
  </si>
  <si>
    <t>FABRICE ESSONEMBENG</t>
  </si>
  <si>
    <t>ANGOS</t>
  </si>
  <si>
    <t>697798294</t>
  </si>
  <si>
    <t>M012014405874G</t>
  </si>
  <si>
    <t>AL BOURAQ SARL</t>
  </si>
  <si>
    <t>677966299</t>
  </si>
  <si>
    <t>P029216029722U</t>
  </si>
  <si>
    <t>P068718489839C</t>
  </si>
  <si>
    <t>LANDRINE FLORE</t>
  </si>
  <si>
    <t>00237682115110</t>
  </si>
  <si>
    <t>P127012582469R</t>
  </si>
  <si>
    <t>TSOMENE AUGUSTIN</t>
  </si>
  <si>
    <t>664409743</t>
  </si>
  <si>
    <t>P122017311078W</t>
  </si>
  <si>
    <t>DJAFAROU SADIGOU</t>
  </si>
  <si>
    <t>696142513</t>
  </si>
  <si>
    <t>P058512498415F</t>
  </si>
  <si>
    <t>DOUKA PIERRE</t>
  </si>
  <si>
    <t>676 651 529</t>
  </si>
  <si>
    <t>P078418555113G</t>
  </si>
  <si>
    <t>NGOUGUEU BAKAM</t>
  </si>
  <si>
    <t>ARNOLD DJIBRIL</t>
  </si>
  <si>
    <t>P109618087519P</t>
  </si>
  <si>
    <t>ZHANG CUIZHEN</t>
  </si>
  <si>
    <t>P017018063273S</t>
  </si>
  <si>
    <t>MAIGONI</t>
  </si>
  <si>
    <t>P019616819751N</t>
  </si>
  <si>
    <t>00237697039403</t>
  </si>
  <si>
    <t>M080817253710C</t>
  </si>
  <si>
    <t>CES D'ABEM</t>
  </si>
  <si>
    <t>676014284</t>
  </si>
  <si>
    <t>ABEM</t>
  </si>
  <si>
    <t>P030316307164U</t>
  </si>
  <si>
    <t>PAISSAL HAMADOU</t>
  </si>
  <si>
    <t>694177747</t>
  </si>
  <si>
    <t>SOCIAL PEDAGOSGIST</t>
  </si>
  <si>
    <t>P097916245799L</t>
  </si>
  <si>
    <t>CHAFAH NGUPI</t>
  </si>
  <si>
    <t>00237620417529</t>
  </si>
  <si>
    <t>M060700023202T</t>
  </si>
  <si>
    <t>TRALIMCO</t>
  </si>
  <si>
    <t>TRALIMCO SARL</t>
  </si>
  <si>
    <t>699979270/233429860</t>
  </si>
  <si>
    <t>PLATEAU / AEROPORT</t>
  </si>
  <si>
    <t>P107000332785G</t>
  </si>
  <si>
    <t>TAKOU JEANNETTE</t>
  </si>
  <si>
    <t>677253120</t>
  </si>
  <si>
    <t>P038300555947H</t>
  </si>
  <si>
    <t>AVENIR SHOPPING</t>
  </si>
  <si>
    <t>655808518</t>
  </si>
  <si>
    <t>M129400008308E</t>
  </si>
  <si>
    <t>CA CONSULTING SARL</t>
  </si>
  <si>
    <t>MEUMI PALACE</t>
  </si>
  <si>
    <t>P109018238599C</t>
  </si>
  <si>
    <t>OBIDIMMA TOBECHUKWU DERICK</t>
  </si>
  <si>
    <t>00237675264111</t>
  </si>
  <si>
    <t>P107814915678C</t>
  </si>
  <si>
    <t>MANDJI EVEHE</t>
  </si>
  <si>
    <t>M122217764189H</t>
  </si>
  <si>
    <t>SOETECH SARL</t>
  </si>
  <si>
    <t>ETUDES TECHNIQUES ET  ARCHITECTURALES- MAITRISE D'OUVRAGE- ETUDE SOCIO ECONOMIQUE</t>
  </si>
  <si>
    <t>VERS ECOLE PUBLQUE</t>
  </si>
  <si>
    <t>INGENIEUR BT</t>
  </si>
  <si>
    <t>P049917308558P</t>
  </si>
  <si>
    <t>NGAPGUE NGUEPI</t>
  </si>
  <si>
    <t>ULRICH LAMBERT</t>
  </si>
  <si>
    <t>656096771</t>
  </si>
  <si>
    <t>P067612414875G</t>
  </si>
  <si>
    <t>TEFEUTSE KEUTSA RAOULIN SERGE</t>
  </si>
  <si>
    <t>TEFEUTSE KEUTSA SERGE RAOULIN</t>
  </si>
  <si>
    <t>695687366</t>
  </si>
  <si>
    <t>P069017630291C</t>
  </si>
  <si>
    <t>FOMETIO FOKOU</t>
  </si>
  <si>
    <t>SILVANIE</t>
  </si>
  <si>
    <t>695622951</t>
  </si>
  <si>
    <t>KAMKOP-A COTE STATION TOTAL</t>
  </si>
  <si>
    <t>P127900574959G</t>
  </si>
  <si>
    <t>CATHERINE CLAIRE</t>
  </si>
  <si>
    <t>P067512409087E</t>
  </si>
  <si>
    <t>KOUEKEM THERESE</t>
  </si>
  <si>
    <t>699846463</t>
  </si>
  <si>
    <t>P017600423225R</t>
  </si>
  <si>
    <t>OKEY MONEME DANIELOKEY</t>
  </si>
  <si>
    <t>OKEY MONEME DANIEL</t>
  </si>
  <si>
    <t>699789745</t>
  </si>
  <si>
    <t>EN FACE EMPLOI SERVICE</t>
  </si>
  <si>
    <t>P118416074400L</t>
  </si>
  <si>
    <t>MVELE EDOU GERALDINE</t>
  </si>
  <si>
    <t>ETS SUMMER</t>
  </si>
  <si>
    <t>RESTAURATION SERVICE TRAITEUR-PRESTATION DE SERVICES</t>
  </si>
  <si>
    <t>696753652</t>
  </si>
  <si>
    <t>P119114367587M</t>
  </si>
  <si>
    <t>LUKONG COLETTE WIYLAHNYUY</t>
  </si>
  <si>
    <t>P017618189856P</t>
  </si>
  <si>
    <t>ABDOUL AZI</t>
  </si>
  <si>
    <t>P056817191346N</t>
  </si>
  <si>
    <t>TAFFOCK</t>
  </si>
  <si>
    <t>CONTRACTS /SUPPLIES/QUARRY OPERATORS</t>
  </si>
  <si>
    <t>P025412243675E</t>
  </si>
  <si>
    <t>NTUNG AFUOTTI CLEMENT</t>
  </si>
  <si>
    <t>(AFCAM ENTERPRISE)</t>
  </si>
  <si>
    <t>677792133</t>
  </si>
  <si>
    <t>M031517679887F</t>
  </si>
  <si>
    <t>SOCIÉTÉ CIVILE IMMOBILIÈRE BELLE VUE</t>
  </si>
  <si>
    <t>SCI BELLE VUE</t>
  </si>
  <si>
    <t>P085112587605D</t>
  </si>
  <si>
    <t>NOKE</t>
  </si>
  <si>
    <t>675117769</t>
  </si>
  <si>
    <t>P086700156647F</t>
  </si>
  <si>
    <t>DEUGOUE EPSE CHUWANGA MARIE ODETTE</t>
  </si>
  <si>
    <t>679572506</t>
  </si>
  <si>
    <t>P088218283762T</t>
  </si>
  <si>
    <t>NNAH AHAMEFULA CASIMIR</t>
  </si>
  <si>
    <t>P108016597478F</t>
  </si>
  <si>
    <t>NANKEU NGUETSOP</t>
  </si>
  <si>
    <t>NATHALIE FLAVIENNE</t>
  </si>
  <si>
    <t>656589221</t>
  </si>
  <si>
    <t>M080600021778Y</t>
  </si>
  <si>
    <t>TCHAPTCHET SARL</t>
  </si>
  <si>
    <t>TCHAP'S</t>
  </si>
  <si>
    <t>P017016330646U</t>
  </si>
  <si>
    <t>ELIZABETH NGOUMTSOP EPOUSE PIATA</t>
  </si>
  <si>
    <t>NJIMILY</t>
  </si>
  <si>
    <t>00237673614509</t>
  </si>
  <si>
    <t>P058212786769U</t>
  </si>
  <si>
    <t>YEMPIE LUCIENNE</t>
  </si>
  <si>
    <t>679432030</t>
  </si>
  <si>
    <t>P118316058565Q</t>
  </si>
  <si>
    <t>XIA CHI</t>
  </si>
  <si>
    <t>VENTE EAU NATURELLE</t>
  </si>
  <si>
    <t>P016700222583J</t>
  </si>
  <si>
    <t>NOGUHEU EVELYNE</t>
  </si>
  <si>
    <t>677788402</t>
  </si>
  <si>
    <t>FACE COMPAGNIE DE GENDARMERIE</t>
  </si>
  <si>
    <t>COMMERCE GÉNÉRAL NÉGOCES IMPORT-EXPORT</t>
  </si>
  <si>
    <t>M072217513597N</t>
  </si>
  <si>
    <t>CONIMEX SARL</t>
  </si>
  <si>
    <t>00237690482265</t>
  </si>
  <si>
    <t>VERS BROLI</t>
  </si>
  <si>
    <t>P087317285418T</t>
  </si>
  <si>
    <t>DJUINE EPSE NGOUANA</t>
  </si>
  <si>
    <t>P068512281857K</t>
  </si>
  <si>
    <t>ADAMOU MOHAMAN</t>
  </si>
  <si>
    <t>679938533</t>
  </si>
  <si>
    <t>P098018583755D</t>
  </si>
  <si>
    <t>BRUET</t>
  </si>
  <si>
    <t>P088412877119A</t>
  </si>
  <si>
    <t>NYINANG</t>
  </si>
  <si>
    <t>695308525</t>
  </si>
  <si>
    <t>P049413913089B</t>
  </si>
  <si>
    <t>NOGNING FOMEKONG</t>
  </si>
  <si>
    <t>671637035</t>
  </si>
  <si>
    <t>P028912627041H</t>
  </si>
  <si>
    <t>NGONG ELVIS NYONGO</t>
  </si>
  <si>
    <t>NGONG ELVIS</t>
  </si>
  <si>
    <t>682873217</t>
  </si>
  <si>
    <t>FACE AARON MBOLLOH</t>
  </si>
  <si>
    <t>P038918014167T</t>
  </si>
  <si>
    <t>MENGOE BIMBOULI PAUL ANTHONY</t>
  </si>
  <si>
    <t>693517783</t>
  </si>
  <si>
    <t>M080916632652Q</t>
  </si>
  <si>
    <t>LYCEE DE MOGOM KAR-HAY</t>
  </si>
  <si>
    <t>696619368</t>
  </si>
  <si>
    <t>MOGOM KAR-HAY</t>
  </si>
  <si>
    <t>P013000554231F</t>
  </si>
  <si>
    <t>MAGNI JOSEPHINE</t>
  </si>
  <si>
    <t>MAGNI JOSEPHINE (EI PHINACAM)</t>
  </si>
  <si>
    <t>77726183</t>
  </si>
  <si>
    <t>HOTEL BADEN</t>
  </si>
  <si>
    <t>P106800206302D</t>
  </si>
  <si>
    <t>MARIE FIDELIA</t>
  </si>
  <si>
    <t>696060011</t>
  </si>
  <si>
    <t>P128412314397A</t>
  </si>
  <si>
    <t>P028616143374H</t>
  </si>
  <si>
    <t>MOKO KAMGNO EPSE TAFRE KOUA .</t>
  </si>
  <si>
    <t>CARINE LAURE.</t>
  </si>
  <si>
    <t>691645002</t>
  </si>
  <si>
    <t>M121914403469X</t>
  </si>
  <si>
    <t>BINA'S CONSULTANT ENGINEERING</t>
  </si>
  <si>
    <t>ENTERPRISE (BCE ETS)</t>
  </si>
  <si>
    <t>677559812</t>
  </si>
  <si>
    <t>P019116788838B</t>
  </si>
  <si>
    <t>FIDELE ARNAUD</t>
  </si>
  <si>
    <t>674781662</t>
  </si>
  <si>
    <t>DERRIÈRE MAIRE</t>
  </si>
  <si>
    <t>P015100038555C</t>
  </si>
  <si>
    <t>233421429</t>
  </si>
  <si>
    <t>M031512270014A</t>
  </si>
  <si>
    <t>WHITE HOUSE RESTAURANT SARL</t>
  </si>
  <si>
    <t>STE WHR SARL</t>
  </si>
  <si>
    <t>656671367</t>
  </si>
  <si>
    <t>P098818192055B</t>
  </si>
  <si>
    <t>TOCKANG GERMAINE</t>
  </si>
  <si>
    <t>00237693685608</t>
  </si>
  <si>
    <t>P067512567399S</t>
  </si>
  <si>
    <t>699132714</t>
  </si>
  <si>
    <t>CPT 930</t>
  </si>
  <si>
    <t>P087812693273C</t>
  </si>
  <si>
    <t>EHOWEH NANCY EKANG</t>
  </si>
  <si>
    <t>P078312417305D</t>
  </si>
  <si>
    <t>MATCHOUA CAROLINE</t>
  </si>
  <si>
    <t>ETS MATCHOUA CAROLINE</t>
  </si>
  <si>
    <t>699729704</t>
  </si>
  <si>
    <t>P048517481457U</t>
  </si>
  <si>
    <t>SANDJO DJATANG</t>
  </si>
  <si>
    <t>P016916299349H</t>
  </si>
  <si>
    <t>ANONG MAKAMTHE</t>
  </si>
  <si>
    <t>YVONNE CHARLIE</t>
  </si>
  <si>
    <t>00237698652224</t>
  </si>
  <si>
    <t>P108316239928X</t>
  </si>
  <si>
    <t>002376448755667</t>
  </si>
  <si>
    <t>P089917357791R</t>
  </si>
  <si>
    <t>SIMON-PIERRE.</t>
  </si>
  <si>
    <t>MARCHE BANE NKANE</t>
  </si>
  <si>
    <t>P047618323643B</t>
  </si>
  <si>
    <t>NGUETSA MAWAMBA</t>
  </si>
  <si>
    <t>YAOUNDE NLONGKAK</t>
  </si>
  <si>
    <t>P098818119819R</t>
  </si>
  <si>
    <t>NGNINTEDEM DAKENG</t>
  </si>
  <si>
    <t>00237666547892</t>
  </si>
  <si>
    <t>P026612438200D</t>
  </si>
  <si>
    <t>NGO LIKENG EP MBONDO MARIE MADELEINE</t>
  </si>
  <si>
    <t>696340062</t>
  </si>
  <si>
    <t>M072116328799N</t>
  </si>
  <si>
    <t>BETAFRICA SARL</t>
  </si>
  <si>
    <t>BTP,COMMERCE GENERAL,TRANSPORT,IMPORT-EXPORT,SOUS-TRAITANCE</t>
  </si>
  <si>
    <t>P017000120438J</t>
  </si>
  <si>
    <t>KONTAO MOUSSA</t>
  </si>
  <si>
    <t>699296193</t>
  </si>
  <si>
    <t>P065600167069C</t>
  </si>
  <si>
    <t>NGO BIKAI EPSE ONAMBELE ZIBI</t>
  </si>
  <si>
    <t>ETS BIKAI</t>
  </si>
  <si>
    <t>699 03 51 23</t>
  </si>
  <si>
    <t>P066116064370G</t>
  </si>
  <si>
    <t>MAKOUNDOUL EPSE NKONO</t>
  </si>
  <si>
    <t>697082985</t>
  </si>
  <si>
    <t>P077212421709W</t>
  </si>
  <si>
    <t>FOUBITOU LOUIS</t>
  </si>
  <si>
    <t>699447316</t>
  </si>
  <si>
    <t>P039218036512J</t>
  </si>
  <si>
    <t>NGANSOP DADJE VIANNEY LARISSA</t>
  </si>
  <si>
    <t>00237680470478</t>
  </si>
  <si>
    <t>ANCIEN 3ÈME MARCHE CONTENEUR</t>
  </si>
  <si>
    <t>P066912465428Q</t>
  </si>
  <si>
    <t>EWOLO  CLEMENTINE</t>
  </si>
  <si>
    <t>EWOLO CLEMENTINE</t>
  </si>
  <si>
    <t>674899489</t>
  </si>
  <si>
    <t>VENTE DE TELEPHONNES PORTABLES</t>
  </si>
  <si>
    <t>P068112285495G</t>
  </si>
  <si>
    <t>LEMA ADELAIDE</t>
  </si>
  <si>
    <t>P126818367178F</t>
  </si>
  <si>
    <t>NTUH ANGELA NAKUMA</t>
  </si>
  <si>
    <t>00237650792798</t>
  </si>
  <si>
    <t>TECHNICIEN F3</t>
  </si>
  <si>
    <t>P017217094279Z</t>
  </si>
  <si>
    <t>P059212722292P</t>
  </si>
  <si>
    <t>TEMOU TENANKEM</t>
  </si>
  <si>
    <t>YANNICK MARTIAL</t>
  </si>
  <si>
    <t>673459016</t>
  </si>
  <si>
    <t>A COTE DES BRASSERIE</t>
  </si>
  <si>
    <t>M052318236355B</t>
  </si>
  <si>
    <t>CENTRAL AFRICAIN TECHNOLOGY</t>
  </si>
  <si>
    <t>CENAFTECH SARL</t>
  </si>
  <si>
    <t>655031286</t>
  </si>
  <si>
    <t>M082116977545Y</t>
  </si>
  <si>
    <t>TOP AGRO SARL</t>
  </si>
  <si>
    <t>TOP AGRO</t>
  </si>
  <si>
    <t>00237675194009</t>
  </si>
  <si>
    <t>P038918195501B</t>
  </si>
  <si>
    <t>FONGE ANDREW</t>
  </si>
  <si>
    <t>FOZONG</t>
  </si>
  <si>
    <t>699479844 - 697167219</t>
  </si>
  <si>
    <t>P047012547408B</t>
  </si>
  <si>
    <t>NGO TUYE SUZANNE EMILIENNE</t>
  </si>
  <si>
    <t>P055400457293H</t>
  </si>
  <si>
    <t>NGO NLEND EPSEE MAHOP</t>
  </si>
  <si>
    <t>MFANDENA/SAFCA</t>
  </si>
  <si>
    <t>TRANSPORTEUR TAXI</t>
  </si>
  <si>
    <t>P099017849714T</t>
  </si>
  <si>
    <t>NDZENKONGANG</t>
  </si>
  <si>
    <t>LASSA MVENYI</t>
  </si>
  <si>
    <t>678002716</t>
  </si>
  <si>
    <t>P118012571022U</t>
  </si>
  <si>
    <t>MOUTCHADJE JEAN</t>
  </si>
  <si>
    <t>677 80 27 09</t>
  </si>
  <si>
    <t>P018118583024Z</t>
  </si>
  <si>
    <t>SIBY</t>
  </si>
  <si>
    <t>MOHAMED MONI</t>
  </si>
  <si>
    <t>P078216291244H</t>
  </si>
  <si>
    <t>FERRY ARISTIDE</t>
  </si>
  <si>
    <t>M060516296393S</t>
  </si>
  <si>
    <t>GOVERNMENT TECHNICAL HIGH SCHOOL ALABUKAM</t>
  </si>
  <si>
    <t>G.T.H.S ALABUKAM</t>
  </si>
  <si>
    <t>00237675807570</t>
  </si>
  <si>
    <t>ALABUKAM -MANKON</t>
  </si>
  <si>
    <t>P079217509708G</t>
  </si>
  <si>
    <t>JACQUES DERAIN</t>
  </si>
  <si>
    <t>P119615287444Z</t>
  </si>
  <si>
    <t>NGUEUFACK ASONKENG</t>
  </si>
  <si>
    <t>ELVINE ROSINE</t>
  </si>
  <si>
    <t>P057400362449L</t>
  </si>
  <si>
    <t>TCHUNCHE ANNE</t>
  </si>
  <si>
    <t>677453708</t>
  </si>
  <si>
    <t>FACE POISSONNERIE CAMARA</t>
  </si>
  <si>
    <t>ACHATS VENTE LOCATION D ENTREPOTS PORTUAIRES</t>
  </si>
  <si>
    <t>M087000009661Q</t>
  </si>
  <si>
    <t>SCI ENTREPOTS DE COTON</t>
  </si>
  <si>
    <t>SCIEC</t>
  </si>
  <si>
    <t>ZONE PORTUAIRE IMMEUBLE BOLLORE</t>
  </si>
  <si>
    <t>P047412130583X</t>
  </si>
  <si>
    <t>NJEH NDUM</t>
  </si>
  <si>
    <t>P018116367732L</t>
  </si>
  <si>
    <t>00237674697737</t>
  </si>
  <si>
    <t>P098015268786P</t>
  </si>
  <si>
    <t>P109817577878P</t>
  </si>
  <si>
    <t>00237692343245</t>
  </si>
  <si>
    <t>P017817364577Y</t>
  </si>
  <si>
    <t>KOTADAI GEREMIE</t>
  </si>
  <si>
    <t>00237655078424</t>
  </si>
  <si>
    <t>LDALANG</t>
  </si>
  <si>
    <t>M011716759967Y</t>
  </si>
  <si>
    <t>CHRIST THE MESSIAH SCHOOL COMPLEX</t>
  </si>
  <si>
    <t>681331895</t>
  </si>
  <si>
    <t>P048812631484N</t>
  </si>
  <si>
    <t>NTOUMBOU IDIJA</t>
  </si>
  <si>
    <t>666745551</t>
  </si>
  <si>
    <t>COMMERCE GENERAL / PRESTATAIRE DE SCES</t>
  </si>
  <si>
    <t>M122217802137R</t>
  </si>
  <si>
    <t>IMTRANS GLOBAL SERVICES SARL</t>
  </si>
  <si>
    <t>( IGS SARL )</t>
  </si>
  <si>
    <t>DODO SPOT</t>
  </si>
  <si>
    <t>SNACK BAR, PRESTATIONS DE SERVICES</t>
  </si>
  <si>
    <t>M012317855803Y</t>
  </si>
  <si>
    <t>ETS PRIZE</t>
  </si>
  <si>
    <t>00237697638893</t>
  </si>
  <si>
    <t>P097514247236G</t>
  </si>
  <si>
    <t>TALLA ERICK</t>
  </si>
  <si>
    <t>P038612699918Y</t>
  </si>
  <si>
    <t>KEMEGNI KEMEGNI MICHEL</t>
  </si>
  <si>
    <t>ETS KEMEGNI KEMEGNI MICHEL</t>
  </si>
  <si>
    <t>694769161</t>
  </si>
  <si>
    <t>P107800574568D</t>
  </si>
  <si>
    <t>BERTHE CAROLE</t>
  </si>
  <si>
    <t>YAOUNDE/biyem assi</t>
  </si>
  <si>
    <t>M082316381026D</t>
  </si>
  <si>
    <t>SOCIETE CIVILE IMMOBILIERE BOTHE HOUSE, LAND &amp; REAL ESTATE</t>
  </si>
  <si>
    <t>SCI BOTHE HOUSE</t>
  </si>
  <si>
    <t>00237699152015</t>
  </si>
  <si>
    <t>P099116352910N</t>
  </si>
  <si>
    <t>NGUAKEH AGNES</t>
  </si>
  <si>
    <t>00237100000249</t>
  </si>
  <si>
    <t>HEVEACULTEUR</t>
  </si>
  <si>
    <t>P088316102213R</t>
  </si>
  <si>
    <t>OBAM MANFRED FIRMIN</t>
  </si>
  <si>
    <t>00237674668131</t>
  </si>
  <si>
    <t>HEVECAM V.2</t>
  </si>
  <si>
    <t>P122015966526U</t>
  </si>
  <si>
    <t>M092316056000T</t>
  </si>
  <si>
    <t>698110411</t>
  </si>
  <si>
    <t>P118512409605C</t>
  </si>
  <si>
    <t>NGWA VALENTINE NGWA</t>
  </si>
  <si>
    <t>ETS NGWA VALENTINE NGWA</t>
  </si>
  <si>
    <t>M032217183536H</t>
  </si>
  <si>
    <t>CAMEROON INSDUSTRIAL AND COMMERCIAL COMPLEX LTD</t>
  </si>
  <si>
    <t>C.I.C.C LTD</t>
  </si>
  <si>
    <t>INDUSTRIE, COMMERCE GENERAL, PRESTATIONS DE SERVICES</t>
  </si>
  <si>
    <t>655639283</t>
  </si>
  <si>
    <t>2 IEME ENTREE MARCHE MABANDA</t>
  </si>
  <si>
    <t>P035814406534X</t>
  </si>
  <si>
    <t>NGO BALENLA VEUVE TIGNYEMB</t>
  </si>
  <si>
    <t>699 81 19 88</t>
  </si>
  <si>
    <t>M111914292198W</t>
  </si>
  <si>
    <t>SOCIETE TADIE SARL</t>
  </si>
  <si>
    <t>696 028 710</t>
  </si>
  <si>
    <t>A COTE ECOLE DOCTORALE</t>
  </si>
  <si>
    <t>P059316340266J</t>
  </si>
  <si>
    <t>697196009</t>
  </si>
  <si>
    <t>P107612504431B</t>
  </si>
  <si>
    <t>MOTAPON IBRAHIM</t>
  </si>
  <si>
    <t>(ETS IBI AFRIC)</t>
  </si>
  <si>
    <t>00237677764332</t>
  </si>
  <si>
    <t>P067916768514Z</t>
  </si>
  <si>
    <t>654794048</t>
  </si>
  <si>
    <t>P019417485477T</t>
  </si>
  <si>
    <t>TSOTIE FOUODJI</t>
  </si>
  <si>
    <t>ORELIEN</t>
  </si>
  <si>
    <t>699849562</t>
  </si>
  <si>
    <t>FOURNITURES -CG- BTP - HYRAULIQUE</t>
  </si>
  <si>
    <t>P057400092938L</t>
  </si>
  <si>
    <t>ONDOA MBIDA</t>
  </si>
  <si>
    <t>JOSEPHINE " ETS NGON MVELE"</t>
  </si>
  <si>
    <t>M090717256768N</t>
  </si>
  <si>
    <t>EP NLENDE DIBE</t>
  </si>
  <si>
    <t>NLENDE DIBE</t>
  </si>
  <si>
    <t>P040218293315F</t>
  </si>
  <si>
    <t>FEGUEM KAMGA CORINE YELENA</t>
  </si>
  <si>
    <t>P088517713988Z</t>
  </si>
  <si>
    <t>KETCHIOZO LOKO</t>
  </si>
  <si>
    <t>677254180</t>
  </si>
  <si>
    <t>P065814913664G</t>
  </si>
  <si>
    <t>677876331</t>
  </si>
  <si>
    <t>P116812735920F</t>
  </si>
  <si>
    <t>EPOUMA EPSEE TCHAPDA</t>
  </si>
  <si>
    <t>SARIETTE AYI</t>
  </si>
  <si>
    <t>M071000033111Q</t>
  </si>
  <si>
    <t>NET SERVE SARL</t>
  </si>
  <si>
    <t>P019316013227F</t>
  </si>
  <si>
    <t>MOHAMADOU ZARMA</t>
  </si>
  <si>
    <t>690892218</t>
  </si>
  <si>
    <t>P068816271777B</t>
  </si>
  <si>
    <t>00237695104707</t>
  </si>
  <si>
    <t>ODANS3M1AR@YAHOO .FR</t>
  </si>
  <si>
    <t>P108016313008F</t>
  </si>
  <si>
    <t>NZEKWUBE INNOCENT</t>
  </si>
  <si>
    <t>P106916333186X</t>
  </si>
  <si>
    <t>NDIMUANAH</t>
  </si>
  <si>
    <t>VINCENT NGHOGULEH</t>
  </si>
  <si>
    <t>00237677577476</t>
  </si>
  <si>
    <t>BONAS A COTE DU LAC</t>
  </si>
  <si>
    <t>P118612529134H</t>
  </si>
  <si>
    <t>MANDOU MFOPIT CARINE LYNETTE</t>
  </si>
  <si>
    <t>670477715</t>
  </si>
  <si>
    <t>COMPTOIR 543</t>
  </si>
  <si>
    <t>P085318470688G</t>
  </si>
  <si>
    <t>SON IMAGE COMMUNICATION PREST.SCES</t>
  </si>
  <si>
    <t>P056612715258E</t>
  </si>
  <si>
    <t>JEAN CLAUDE HONORE</t>
  </si>
  <si>
    <t>P016716306371Q</t>
  </si>
  <si>
    <t>YEYUNG GHOGOMU MBIMINAH</t>
  </si>
  <si>
    <t>00237675459663</t>
  </si>
  <si>
    <t>P049017651635K</t>
  </si>
  <si>
    <t>OBI ENOW TABONG AYUK</t>
  </si>
  <si>
    <t>6724512</t>
  </si>
  <si>
    <t>P059418343066W</t>
  </si>
  <si>
    <t>ZULHAIRA</t>
  </si>
  <si>
    <t>BERYLIE</t>
  </si>
  <si>
    <t>BOULANGERIE LE BEST CHAPPELE NSIMEYONG YAOUNDE</t>
  </si>
  <si>
    <t>M092015113676C</t>
  </si>
  <si>
    <t>BUILDING BUSINESS AND SERVICES CONSTRUCTION CO.LTD</t>
  </si>
  <si>
    <t>B.B.S CONSTRUCTION CO LTD</t>
  </si>
  <si>
    <t>PRESTATIONS DE SERVICES, B.T.P, COMMERCE GÉNÉRAL, IMPORT-EXPORT, IMPORT-EXPORT,TRANSPORT, AGRICULTURE &amp; ELEVAGE</t>
  </si>
  <si>
    <t>693452254</t>
  </si>
  <si>
    <t>P069417327876N</t>
  </si>
  <si>
    <t>P089616332663E</t>
  </si>
  <si>
    <t>SIDIBE MOHAMED</t>
  </si>
  <si>
    <t>0023765II89O54</t>
  </si>
  <si>
    <t>P118312417856M</t>
  </si>
  <si>
    <t>ALIOUM GONI</t>
  </si>
  <si>
    <t>ETS ALIOUM GONI</t>
  </si>
  <si>
    <t>676947375</t>
  </si>
  <si>
    <t>P027716286135B</t>
  </si>
  <si>
    <t>CÉLESTIN BIENVENU OMER</t>
  </si>
  <si>
    <t>00237675507900</t>
  </si>
  <si>
    <t>MBADJOCK</t>
  </si>
  <si>
    <t>M062118254267A</t>
  </si>
  <si>
    <t>SOLUTION TRANSPORT LOGISTIQUE</t>
  </si>
  <si>
    <t>(SOLTRALOG SUARL)</t>
  </si>
  <si>
    <t>00237677221948</t>
  </si>
  <si>
    <t>P088818355155G</t>
  </si>
  <si>
    <t>NJIOFACK</t>
  </si>
  <si>
    <t>DANIEL ROSTAND</t>
  </si>
  <si>
    <t>00237656759983</t>
  </si>
  <si>
    <t>P057915113048R</t>
  </si>
  <si>
    <t>FOUAGOU FOGUENG</t>
  </si>
  <si>
    <t>679557601</t>
  </si>
  <si>
    <t>M021616125359R</t>
  </si>
  <si>
    <t>SOCIETE CIVILE IMMOBILIERE DE L'ESPOIR</t>
  </si>
  <si>
    <t>SCI L'ESPOIR</t>
  </si>
  <si>
    <t>00237655485961</t>
  </si>
  <si>
    <t>HOTELLERIE / RESTAURANT</t>
  </si>
  <si>
    <t>P026812492318L</t>
  </si>
  <si>
    <t>EL HADJ</t>
  </si>
  <si>
    <t>ESSONO ABDOULAYE</t>
  </si>
  <si>
    <t>677754186</t>
  </si>
  <si>
    <t>P015000183958G</t>
  </si>
  <si>
    <t>SAOULAM</t>
  </si>
  <si>
    <t>M052116093468G</t>
  </si>
  <si>
    <t>SUPERIA AGRO SCIENCE CAMEROON SARL</t>
  </si>
  <si>
    <t>SAS SARL</t>
  </si>
  <si>
    <t>IMPORTATION, COMMERCIALISATION DES INTRANTS AGRICOLES ET PRODUITS PHYTOSANITAIRES</t>
  </si>
  <si>
    <t>699927353</t>
  </si>
  <si>
    <t>P019112496460W</t>
  </si>
  <si>
    <t>DJOUKOUBAISSETIYA FELIX</t>
  </si>
  <si>
    <t>666808689</t>
  </si>
  <si>
    <t>P036500175547Y</t>
  </si>
  <si>
    <t>EDMUND NGU</t>
  </si>
  <si>
    <t>673886827</t>
  </si>
  <si>
    <t>P037212419330G</t>
  </si>
  <si>
    <t>WOUADO MARIE</t>
  </si>
  <si>
    <t>676567870</t>
  </si>
  <si>
    <t>COMPTOIR 507</t>
  </si>
  <si>
    <t>P088912783369K</t>
  </si>
  <si>
    <t>656039675</t>
  </si>
  <si>
    <t>P018214415491R</t>
  </si>
  <si>
    <t>MOHTANGONGHO MICHEAL</t>
  </si>
  <si>
    <t>ETS SCOOBY</t>
  </si>
  <si>
    <t>MIMBOMAN /. OPEP</t>
  </si>
  <si>
    <t>P089718266639T</t>
  </si>
  <si>
    <t>OUOLOGUEM HAMA</t>
  </si>
  <si>
    <t>P018216569526P</t>
  </si>
  <si>
    <t>P088718256481B</t>
  </si>
  <si>
    <t>ADAMOU ESSOMBA</t>
  </si>
  <si>
    <t>P068616284683Y</t>
  </si>
  <si>
    <t>ANANE</t>
  </si>
  <si>
    <t>IRÈNÉ CHIMIE</t>
  </si>
  <si>
    <t>00237643810093</t>
  </si>
  <si>
    <t>COIFFURE-PRESTATIONS-FORMATION</t>
  </si>
  <si>
    <t>M021812679278S</t>
  </si>
  <si>
    <t>RELOOK FASHION SARL</t>
  </si>
  <si>
    <t>BONAPRISO - RUE DE MANGUIER</t>
  </si>
  <si>
    <t>P030316381871J</t>
  </si>
  <si>
    <t>EZEH UCHECHUKWU EMMANUEL</t>
  </si>
  <si>
    <t>00237@11HE</t>
  </si>
  <si>
    <t>P087312724817P</t>
  </si>
  <si>
    <t>MAFFO EPSEE MOTHO</t>
  </si>
  <si>
    <t>656686112</t>
  </si>
  <si>
    <t>QTIER DJELENG II
LIEU DIT MARCHE A
CPT.125 BLOC V</t>
  </si>
  <si>
    <t>P048818143117F</t>
  </si>
  <si>
    <t>DJIMADOUM</t>
  </si>
  <si>
    <t>HISSEIN</t>
  </si>
  <si>
    <t>00237654750066</t>
  </si>
  <si>
    <t>P057616088711J</t>
  </si>
  <si>
    <t>SIMEN DZEUTCHA</t>
  </si>
  <si>
    <t>676179976</t>
  </si>
  <si>
    <t>SAPEURS, PETITS METIERS BLOC 1 COMPTOIR 202</t>
  </si>
  <si>
    <t>P017500532560M</t>
  </si>
  <si>
    <t>LAHITI JAQUELINE</t>
  </si>
  <si>
    <t>ETS LAHITI JAQUELINE</t>
  </si>
  <si>
    <t>673408393</t>
  </si>
  <si>
    <t>ARDEBE</t>
  </si>
  <si>
    <t>M092316103926L</t>
  </si>
  <si>
    <t>NGOTAN'S</t>
  </si>
  <si>
    <t>00237 656378071</t>
  </si>
  <si>
    <t>P117800147704Y</t>
  </si>
  <si>
    <t>TALOM DOMKAM</t>
  </si>
  <si>
    <t>M012416382340F</t>
  </si>
  <si>
    <t>SERHAN GROUP</t>
  </si>
  <si>
    <t>GENIE CIVIL - BTP - CONSTRUCTION - REFECTION ET ENTRETIEN - ETUDE DE STRUCTURE - PRESTATIONS DE SERVICES - COMMERCE GENERAL - IMPORT/EXPORT</t>
  </si>
  <si>
    <t>00237656710706</t>
  </si>
  <si>
    <t>P048712603336R</t>
  </si>
  <si>
    <t>CHEMWOH TAMBA STEPHANIE</t>
  </si>
  <si>
    <t>ETS TAMBA ELECTRONIC</t>
  </si>
  <si>
    <t>677 996 666</t>
  </si>
  <si>
    <t>FACE MAGASIN ARNO</t>
  </si>
  <si>
    <t>Informatique</t>
  </si>
  <si>
    <t>P068217827391R</t>
  </si>
  <si>
    <t>AKAME NKOUMOU ALEXANDRE PATRICK</t>
  </si>
  <si>
    <t>691846393</t>
  </si>
  <si>
    <t>P018012482511S</t>
  </si>
  <si>
    <t>BOUHARI MAHAMADOUET</t>
  </si>
  <si>
    <t>ETS BOUHARI MAMADOU</t>
  </si>
  <si>
    <t>674 37 55 06</t>
  </si>
  <si>
    <t>P019916322927N</t>
  </si>
  <si>
    <t>00237694273228</t>
  </si>
  <si>
    <t>P077112706044X</t>
  </si>
  <si>
    <t>SENNOU JEAN JULES</t>
  </si>
  <si>
    <t>ETS GRAND OUEST</t>
  </si>
  <si>
    <t>670227910</t>
  </si>
  <si>
    <t>P077318554158Q</t>
  </si>
  <si>
    <t>NGUETCHA NGOUAJEU</t>
  </si>
  <si>
    <t>699450056</t>
  </si>
  <si>
    <t>P019217873598N</t>
  </si>
  <si>
    <t>NDONO MVOGO</t>
  </si>
  <si>
    <t>00237690770319</t>
  </si>
  <si>
    <t>P077812335396P</t>
  </si>
  <si>
    <t>MAYOUENMOUN</t>
  </si>
  <si>
    <t>679182781</t>
  </si>
  <si>
    <t>P108615415230R</t>
  </si>
  <si>
    <t>TINWA</t>
  </si>
  <si>
    <t>676228201</t>
  </si>
  <si>
    <t>P127200108094G</t>
  </si>
  <si>
    <t>KAMTHE</t>
  </si>
  <si>
    <t>677634459</t>
  </si>
  <si>
    <t>P129417137924T</t>
  </si>
  <si>
    <t>P046700221073S</t>
  </si>
  <si>
    <t>MOUTABA  MOHAMADOU</t>
  </si>
  <si>
    <t>P067217230165F</t>
  </si>
  <si>
    <t>ZEUCHIEU</t>
  </si>
  <si>
    <t>00237677339204</t>
  </si>
  <si>
    <t>FACE HOTEL LA COLOMBE</t>
  </si>
  <si>
    <t>P078314947252M</t>
  </si>
  <si>
    <t>ETA MANDENGUE</t>
  </si>
  <si>
    <t>HENRIETTE .</t>
  </si>
  <si>
    <t>P128218174782L</t>
  </si>
  <si>
    <t>SOB NOGUEZI</t>
  </si>
  <si>
    <t>CROMWELL</t>
  </si>
  <si>
    <t>674227414</t>
  </si>
  <si>
    <t>P018712314571H</t>
  </si>
  <si>
    <t>DIM SAMBA ROGER</t>
  </si>
  <si>
    <t>243052614</t>
  </si>
  <si>
    <t>P096517508362F</t>
  </si>
  <si>
    <t>EYOUM EYOUM DANIEL THIERRY</t>
  </si>
  <si>
    <t>"ETS LE BOSS"</t>
  </si>
  <si>
    <t>M091916309987T</t>
  </si>
  <si>
    <t>PALMECO MANAGEMENT</t>
  </si>
  <si>
    <t>MARKETING, ÉTUDE DE MARCHÉ , PROSPECTION , CONSEILS, MANAGEMENT, PRESTATIONS DE SERVICES , NÉGOCE, REPRÉSENTATION, PRESTATIONS DE SERVICES</t>
  </si>
  <si>
    <t>0023722227654</t>
  </si>
  <si>
    <t>A CÔTÉ DE LA GARE</t>
  </si>
  <si>
    <t>P028217162365L</t>
  </si>
  <si>
    <t>P078316321178J</t>
  </si>
  <si>
    <t>AURÉLIE BABETTE PATIENCE</t>
  </si>
  <si>
    <t>00237690646838</t>
  </si>
  <si>
    <t>P068112376390W</t>
  </si>
  <si>
    <t>BOUENDEU PASCAL</t>
  </si>
  <si>
    <t>696991876</t>
  </si>
  <si>
    <t>P098317882818L</t>
  </si>
  <si>
    <t>YOUBI FAMKENG</t>
  </si>
  <si>
    <t>P019718443625U</t>
  </si>
  <si>
    <t>DJENECOUMAGA</t>
  </si>
  <si>
    <t>657243248</t>
  </si>
  <si>
    <t>P038112670377J</t>
  </si>
  <si>
    <t>KAMGA Samuel</t>
  </si>
  <si>
    <t>655404600</t>
  </si>
  <si>
    <t>P047816819756R</t>
  </si>
  <si>
    <t>DZOGANG MATSO</t>
  </si>
  <si>
    <t>DORECE AURELINE</t>
  </si>
  <si>
    <t>P086516256344T</t>
  </si>
  <si>
    <t>DONGMO JAGNI EPOUSE NAGO</t>
  </si>
  <si>
    <t>00237680431417</t>
  </si>
  <si>
    <t>M031717244178N</t>
  </si>
  <si>
    <t>E CATH NKOP</t>
  </si>
  <si>
    <t>P079416759549A</t>
  </si>
  <si>
    <t>00237694220516</t>
  </si>
  <si>
    <t>P028815267347D</t>
  </si>
  <si>
    <t>DJILE</t>
  </si>
  <si>
    <t>RODRIGUE BIENVENU</t>
  </si>
  <si>
    <t>675791278</t>
  </si>
  <si>
    <t>PREST.DE SERVICES/BTP/COM.GENERAL</t>
  </si>
  <si>
    <t>M081914098884P</t>
  </si>
  <si>
    <t>BUILD AFRICA SARL</t>
  </si>
  <si>
    <t>OLEMBE DEPOT DE SABLE</t>
  </si>
  <si>
    <t>P128716404460M</t>
  </si>
  <si>
    <t>M091417466995M</t>
  </si>
  <si>
    <t>MARKUS &amp; CO ENTERTAINMENT CLUB</t>
  </si>
  <si>
    <t>MCEC</t>
  </si>
  <si>
    <t>VALORISER ET PROMOUVOIR LA CULTURE CAMEROUNAISE,ORGANISER DES SPECTACLES,ACCOMPAGNER ET PROMOUVOIR LES JEUNES</t>
  </si>
  <si>
    <t>CENTRE D'ETAT CIVILE</t>
  </si>
  <si>
    <t>P116517495530Q</t>
  </si>
  <si>
    <t>NGA OWONA MEKONGO</t>
  </si>
  <si>
    <t>00237674284123</t>
  </si>
  <si>
    <t>P118218538564N</t>
  </si>
  <si>
    <t>698051958</t>
  </si>
  <si>
    <t>P098216098734T</t>
  </si>
  <si>
    <t>DOCGNE KOUAM</t>
  </si>
  <si>
    <t>REINE IGNES</t>
  </si>
  <si>
    <t>P119318524856J</t>
  </si>
  <si>
    <t>NGUEMOUO FOMENE</t>
  </si>
  <si>
    <t>GEN.COMMERCE,PROVISION OF SERVICES</t>
  </si>
  <si>
    <t>M022014405526L</t>
  </si>
  <si>
    <t>DISTRI MOTORS SARL</t>
  </si>
  <si>
    <t>(D.M.S.)</t>
  </si>
  <si>
    <t>P056900153875T</t>
  </si>
  <si>
    <t>MBADEFEU JULES PAULINMBAD</t>
  </si>
  <si>
    <t>MBADEFEU JULES PAULIN</t>
  </si>
  <si>
    <t>699207222</t>
  </si>
  <si>
    <t>FACEUNIVERSITE</t>
  </si>
  <si>
    <t>P055018534579T</t>
  </si>
  <si>
    <t>P122016994881E</t>
  </si>
  <si>
    <t>SEUTCHIEU JEAN</t>
  </si>
  <si>
    <t>697130651</t>
  </si>
  <si>
    <t>P095700055944C</t>
  </si>
  <si>
    <t>MEDOUMBA MESSAKA</t>
  </si>
  <si>
    <t>677707751</t>
  </si>
  <si>
    <t>P018113913747G</t>
  </si>
  <si>
    <t>NGOUMNA JEAN</t>
  </si>
  <si>
    <t>GULARD</t>
  </si>
  <si>
    <t>694531875</t>
  </si>
  <si>
    <t>COMICE/ANC.AGENCE DE VOYAGE WOILA</t>
  </si>
  <si>
    <t>P046912380030Q</t>
  </si>
  <si>
    <t>MBABOU EPSE NGOUBEYOU BERTHE BLANDINEETS</t>
  </si>
  <si>
    <t>ETS MBABOU EPSE NGOUBEYOU BERTINE BLANDINE</t>
  </si>
  <si>
    <t>699 96 47 37</t>
  </si>
  <si>
    <t>P048111546027L</t>
  </si>
  <si>
    <t>TCHEPBEAU NJIONGUE S</t>
  </si>
  <si>
    <t>74554092</t>
  </si>
  <si>
    <t>P109112417854P</t>
  </si>
  <si>
    <t>TAZO FOTSO DONADONI</t>
  </si>
  <si>
    <t>A 66</t>
  </si>
  <si>
    <t>P077712352929A</t>
  </si>
  <si>
    <t>EKWALLA ESSAKA DEIDO FREDERIC</t>
  </si>
  <si>
    <t>JAMES SYLVAIN (ETS ESSIMO)</t>
  </si>
  <si>
    <t>P088100553208U</t>
  </si>
  <si>
    <t>NAGAZA NGAMA MAJOLINE TONTINE</t>
  </si>
  <si>
    <t>690686409</t>
  </si>
  <si>
    <t>FACE CO-LEGION</t>
  </si>
  <si>
    <t>P068412402747P</t>
  </si>
  <si>
    <t>MOLO NDZANA</t>
  </si>
  <si>
    <t>653334785</t>
  </si>
  <si>
    <t>EXAMENS OFFICIELS SESSION 2022</t>
  </si>
  <si>
    <t>M071316631478J</t>
  </si>
  <si>
    <t>CESMHR</t>
  </si>
  <si>
    <t>0037695643473</t>
  </si>
  <si>
    <t>MIHIRIA</t>
  </si>
  <si>
    <t>M112217708921M</t>
  </si>
  <si>
    <t>SOCIETE KOUNA SARL</t>
  </si>
  <si>
    <t>P016916289853Z</t>
  </si>
  <si>
    <t>699251915</t>
  </si>
  <si>
    <t>MARCHÉ CENTRAL BA M 69</t>
  </si>
  <si>
    <t>P117218406001R</t>
  </si>
  <si>
    <t>ESSIANE BEKONO</t>
  </si>
  <si>
    <t>ROBERT CONFIANCE</t>
  </si>
  <si>
    <t>650751047</t>
  </si>
  <si>
    <t>FABRICATION DU FER A BETON</t>
  </si>
  <si>
    <t>M039800006794C</t>
  </si>
  <si>
    <t>ACIERIES DU CAMEROUN SARL</t>
  </si>
  <si>
    <t>M050300015411C</t>
  </si>
  <si>
    <t>GRANDE PHARMACIE LYONNAISE SARL</t>
  </si>
  <si>
    <t>GPL SARL</t>
  </si>
  <si>
    <t>M081517689158L</t>
  </si>
  <si>
    <t>LYCEE DE GUETSAMBANA-OMBESSA</t>
  </si>
  <si>
    <t>LYCÉE DE GUÉTSAMBANA</t>
  </si>
  <si>
    <t>GUÉTSAMBANA -OMBESSA</t>
  </si>
  <si>
    <t>P068616373761P</t>
  </si>
  <si>
    <t>ANYOUZOA PAUL ALAIN</t>
  </si>
  <si>
    <t>00237660553779</t>
  </si>
  <si>
    <t>P016216576078N</t>
  </si>
  <si>
    <t>ZOROM</t>
  </si>
  <si>
    <t>00237695555376</t>
  </si>
  <si>
    <t>FACE ALIOUM MANA</t>
  </si>
  <si>
    <t>P078612176147E</t>
  </si>
  <si>
    <t>NOUPA JEAN RENE</t>
  </si>
  <si>
    <t>679154718</t>
  </si>
  <si>
    <t>DÉPANNAGE DE MOTOS ET VENTE DE pièces DÉTACHER</t>
  </si>
  <si>
    <t>P088317731988J</t>
  </si>
  <si>
    <t>DONGMO NGOUFO</t>
  </si>
  <si>
    <t>ROKIS</t>
  </si>
  <si>
    <t>M082014964700N</t>
  </si>
  <si>
    <t>HUBERT BAYER IMPORT-EXPORT CAMEROUN</t>
  </si>
  <si>
    <t>HBIE CAMEROUN SARL</t>
  </si>
  <si>
    <t>IMPORTATION ET EXPORTATION, PRESTATIONS DE SERVICES</t>
  </si>
  <si>
    <t>656123965/675722214</t>
  </si>
  <si>
    <t>RUE DOUALA MANGA BELL, 154</t>
  </si>
  <si>
    <t>P016812753075G</t>
  </si>
  <si>
    <t>675512087</t>
  </si>
  <si>
    <t>P067900400209W</t>
  </si>
  <si>
    <t>BATOURI/MARCHE</t>
  </si>
  <si>
    <t>P085800062870L</t>
  </si>
  <si>
    <t>MERCY ACHERE EBOT</t>
  </si>
  <si>
    <t>P099617544649B</t>
  </si>
  <si>
    <t>CHARLOTTE MBANGE</t>
  </si>
  <si>
    <t>00237677657521</t>
  </si>
  <si>
    <t>MANENGWASSA FACE ANCIEN MOBIL</t>
  </si>
  <si>
    <t>VENTE FARINE DE BLE</t>
  </si>
  <si>
    <t>P068512489619Q</t>
  </si>
  <si>
    <t>NOULEU FONDJO</t>
  </si>
  <si>
    <t>ETS NOULEU FONDJO</t>
  </si>
  <si>
    <t>677313699</t>
  </si>
  <si>
    <t>FACE C BILINGUE DU CENTRE</t>
  </si>
  <si>
    <t>P097400123103Y</t>
  </si>
  <si>
    <t>FEUTSEU OUAMBO GILLES</t>
  </si>
  <si>
    <t>P068816244025B</t>
  </si>
  <si>
    <t>KENMOE FEZEU EPSE NWATSOK</t>
  </si>
  <si>
    <t>00237677833940</t>
  </si>
  <si>
    <t>P018617561893A</t>
  </si>
  <si>
    <t>NGANSOB NDJEGNIA YVES AURELIEN</t>
  </si>
  <si>
    <t>00237696459233</t>
  </si>
  <si>
    <t>CAR RENTALS</t>
  </si>
  <si>
    <t>M031912756054M</t>
  </si>
  <si>
    <t>PLANET INVESTMENT COMPANY</t>
  </si>
  <si>
    <t>LIMITED (P.I.C LTD)</t>
  </si>
  <si>
    <t>BP 2192B'DA</t>
  </si>
  <si>
    <t>BAFUNG COOP. BUILDING</t>
  </si>
  <si>
    <t>P028212482084R</t>
  </si>
  <si>
    <t>DJAMBEH JOSEPHINE</t>
  </si>
  <si>
    <t>677237790</t>
  </si>
  <si>
    <t>TOTAL MASSARE</t>
  </si>
  <si>
    <t>P058717560164Z</t>
  </si>
  <si>
    <t>00237671248569</t>
  </si>
  <si>
    <t>P046012668712X</t>
  </si>
  <si>
    <t>MBPANAMBPA SALOMON</t>
  </si>
  <si>
    <t>JENNY PRESTIGE BAR</t>
  </si>
  <si>
    <t>694 244 017</t>
  </si>
  <si>
    <t>P038716274028Z</t>
  </si>
  <si>
    <t>AMASSOSSO</t>
  </si>
  <si>
    <t>SIMPLICE YVAN LORANNE</t>
  </si>
  <si>
    <t>00237670886149</t>
  </si>
  <si>
    <t>P010818222653S</t>
  </si>
  <si>
    <t>00237620581598</t>
  </si>
  <si>
    <t>TAMBOURA237@GMAIL.COM</t>
  </si>
  <si>
    <t>P129417417237H</t>
  </si>
  <si>
    <t>CHOUH</t>
  </si>
  <si>
    <t>AUDREY JUDITH</t>
  </si>
  <si>
    <t>KIA MOTOR</t>
  </si>
  <si>
    <t>P089712490279S</t>
  </si>
  <si>
    <t>NGEUKEU TEDONTSA ALEX</t>
  </si>
  <si>
    <t>678912992</t>
  </si>
  <si>
    <t>ENTREE KOREVERT</t>
  </si>
  <si>
    <t>P048316295212T</t>
  </si>
  <si>
    <t>MACHOUFOUN MFONZIE</t>
  </si>
  <si>
    <t>YAYA " ETS YAYA"</t>
  </si>
  <si>
    <t>690809094</t>
  </si>
  <si>
    <t>P027300192264Y</t>
  </si>
  <si>
    <t>FOKOUA PATRICE</t>
  </si>
  <si>
    <t>674 694 165</t>
  </si>
  <si>
    <t>P066700032806E</t>
  </si>
  <si>
    <t>SYLVESTRE NGOUBEYO</t>
  </si>
  <si>
    <t>P067416379688S</t>
  </si>
  <si>
    <t>SAMER RAMEZ</t>
  </si>
  <si>
    <t>ZAYAT</t>
  </si>
  <si>
    <t>00237101624080</t>
  </si>
  <si>
    <t>P086612413283X</t>
  </si>
  <si>
    <t>MOANONO MENKEUM MODESTE</t>
  </si>
  <si>
    <t>694815393</t>
  </si>
  <si>
    <t>P116600307711T</t>
  </si>
  <si>
    <t>ETS FOTSING &amp; FRERES</t>
  </si>
  <si>
    <t>677787273</t>
  </si>
  <si>
    <t>P015212416167P</t>
  </si>
  <si>
    <t>TAMO MOPO RAPHAEL</t>
  </si>
  <si>
    <t>677940625</t>
  </si>
  <si>
    <t>P088217219105B</t>
  </si>
  <si>
    <t>NZIE 6 98 40 43 18</t>
  </si>
  <si>
    <t>698404318</t>
  </si>
  <si>
    <t>P014700111061X</t>
  </si>
  <si>
    <t>BIKEK</t>
  </si>
  <si>
    <t>699619043</t>
  </si>
  <si>
    <t>P037000511731H</t>
  </si>
  <si>
    <t>Chedjou ep Oumbe Augustine</t>
  </si>
  <si>
    <t>Ets chedjou oumbe augustine</t>
  </si>
  <si>
    <t>673 71 45 44</t>
  </si>
  <si>
    <t>Face centre</t>
  </si>
  <si>
    <t>ETIDIANTE</t>
  </si>
  <si>
    <t>P049618530268Z</t>
  </si>
  <si>
    <t>237656635920</t>
  </si>
  <si>
    <t>1ER CARREFOUR EVECHE</t>
  </si>
  <si>
    <t>P015816231443C</t>
  </si>
  <si>
    <t>NUVADGA</t>
  </si>
  <si>
    <t>00237653512231</t>
  </si>
  <si>
    <t>P106618533637R</t>
  </si>
  <si>
    <t>NYNTIDEM DJOUMESSI EPSE NGATSIMI</t>
  </si>
  <si>
    <t>P088512330071P</t>
  </si>
  <si>
    <t>EOG RUTH</t>
  </si>
  <si>
    <t>674210274</t>
  </si>
  <si>
    <t>P118112487020J</t>
  </si>
  <si>
    <t>ABOUBAKARY MASCINAA</t>
  </si>
  <si>
    <t>ABOUBAKARY MASCINA</t>
  </si>
  <si>
    <t>679330351</t>
  </si>
  <si>
    <t>TRAVAUX PUBLICS-COMMERCE GENERAL</t>
  </si>
  <si>
    <t>P018716477123N</t>
  </si>
  <si>
    <t>KAMMEGNE NGUESSO EPSE KAN DANIELLE PRISCILE</t>
  </si>
  <si>
    <t>''ETS DAN'K HAIR''</t>
  </si>
  <si>
    <t>674439142</t>
  </si>
  <si>
    <t>P129316357111X</t>
  </si>
  <si>
    <t>TCHOUNKEU NJEUKOUI</t>
  </si>
  <si>
    <t>00237690881586</t>
  </si>
  <si>
    <t>P089012435006X</t>
  </si>
  <si>
    <t>PEMBOURA MAFISSETOU</t>
  </si>
  <si>
    <t>CPT 204</t>
  </si>
  <si>
    <t>P108200518809F</t>
  </si>
  <si>
    <t>699874397</t>
  </si>
  <si>
    <t>P028016241526C</t>
  </si>
  <si>
    <t>KOKOUE NJOYA</t>
  </si>
  <si>
    <t>PAUL ROBERT</t>
  </si>
  <si>
    <t>00237690249515</t>
  </si>
  <si>
    <t>PRESTATION DE SERVICES - COMMERCE</t>
  </si>
  <si>
    <t>P019714391234M</t>
  </si>
  <si>
    <t>EYAANE MONEBOULOU</t>
  </si>
  <si>
    <t>SHANNON AXE</t>
  </si>
  <si>
    <t>677340623</t>
  </si>
  <si>
    <t>P058616594220D</t>
  </si>
  <si>
    <t>DJEMELI</t>
  </si>
  <si>
    <t>653351300</t>
  </si>
  <si>
    <t>CARREFOUR TOURISTIQUE B</t>
  </si>
  <si>
    <t>P017416622925M</t>
  </si>
  <si>
    <t>00237699830311</t>
  </si>
  <si>
    <t>SECTEUR D MARCHÉ CENTRAL BD 094</t>
  </si>
  <si>
    <t>M041517236723D</t>
  </si>
  <si>
    <t>EP ADJAP BIYENG</t>
  </si>
  <si>
    <t>ADJAP BIYENG</t>
  </si>
  <si>
    <t>P122017042352N</t>
  </si>
  <si>
    <t>TSAFACK MOMO HERBERT ULRICH</t>
  </si>
  <si>
    <t>656014820</t>
  </si>
  <si>
    <t>P108916025014E</t>
  </si>
  <si>
    <t>00237693325481000</t>
  </si>
  <si>
    <t>BP00</t>
  </si>
  <si>
    <t>M031912755168H</t>
  </si>
  <si>
    <t>MAUDE COSMETIC SARL</t>
  </si>
  <si>
    <t>677159192</t>
  </si>
  <si>
    <t>A COTE DU DEPOT DE SBLE</t>
  </si>
  <si>
    <t>P018915266977C</t>
  </si>
  <si>
    <t>6957084878</t>
  </si>
  <si>
    <t>DERRIER PARC DES BOEUFS</t>
  </si>
  <si>
    <t>M092116449773A</t>
  </si>
  <si>
    <t>GROUPE SCOLAIRE BILINGUE "GENEVIEVE"</t>
  </si>
  <si>
    <t>GSB "GENEVIEVE"</t>
  </si>
  <si>
    <t>699 63 27 72/ 677 61 32 85</t>
  </si>
  <si>
    <t>NDONG CARRIERE</t>
  </si>
  <si>
    <t>P059217184221Z</t>
  </si>
  <si>
    <t>TIWA TOUMENE</t>
  </si>
  <si>
    <t>P056818600482C</t>
  </si>
  <si>
    <t>BOUNKEU</t>
  </si>
  <si>
    <t>MARTINE ANGELINE</t>
  </si>
  <si>
    <t>M031815235420K</t>
  </si>
  <si>
    <t>SMART BILINGUAL NURSERY AND PRIMARY SCHOOL</t>
  </si>
  <si>
    <t>P027712263762P</t>
  </si>
  <si>
    <t>AKANA TODEM EUGENE ROLAND</t>
  </si>
  <si>
    <t>ETS MAC FORCE</t>
  </si>
  <si>
    <t>694649791</t>
  </si>
  <si>
    <t>P106600316770X</t>
  </si>
  <si>
    <t>KWEMI</t>
  </si>
  <si>
    <t>M080316600939P</t>
  </si>
  <si>
    <t>IMMATRICULATION</t>
  </si>
  <si>
    <t>LYNABO</t>
  </si>
  <si>
    <t>698472377</t>
  </si>
  <si>
    <t>VENTE PIÈCES DES PAGNES</t>
  </si>
  <si>
    <t>P017516633712K</t>
  </si>
  <si>
    <t>00237699725183</t>
  </si>
  <si>
    <t>P047400322729J</t>
  </si>
  <si>
    <t>TCHINDA MICHELINE</t>
  </si>
  <si>
    <t>6 75 94 75 25</t>
  </si>
  <si>
    <t>MARCHE A CPTR G 140</t>
  </si>
  <si>
    <t>P028212437483Z</t>
  </si>
  <si>
    <t>MANOUA COLETTEMAN</t>
  </si>
  <si>
    <t>MANOUA COLETTE</t>
  </si>
  <si>
    <t>677645348</t>
  </si>
  <si>
    <t>M022217100296H</t>
  </si>
  <si>
    <t>CHERUBIM SECURITY SARL</t>
  </si>
  <si>
    <t>SECURITE PRIVEE DES BIENS ET DES PERSONNES, PRESTATIONS DE SERVICES</t>
  </si>
  <si>
    <t>LOCATION EN MEUBLE</t>
  </si>
  <si>
    <t>P086700138520J</t>
  </si>
  <si>
    <t>CHARE</t>
  </si>
  <si>
    <t>699834333</t>
  </si>
  <si>
    <t>FACE TANGO</t>
  </si>
  <si>
    <t>P019116836139G</t>
  </si>
  <si>
    <t>00237697463496</t>
  </si>
  <si>
    <t>P027018482090H</t>
  </si>
  <si>
    <t>MBOMBO VITATIS NKIMBENG</t>
  </si>
  <si>
    <t>(ETS MBOMBO)</t>
  </si>
  <si>
    <t>MENUISERIE, AMEUBLEMENT, AGENCEMENT, TAPISSERIE, IMPORT-EXPORT</t>
  </si>
  <si>
    <t>P015216332927D</t>
  </si>
  <si>
    <t>HAOUA SAMBO.</t>
  </si>
  <si>
    <t>00237697023350</t>
  </si>
  <si>
    <t>P016414779286A</t>
  </si>
  <si>
    <t>675405078</t>
  </si>
  <si>
    <t>P026216346388H</t>
  </si>
  <si>
    <t>SAMUEL ''ETS ESA''</t>
  </si>
  <si>
    <t>00237677149828</t>
  </si>
  <si>
    <t>P099312522272C</t>
  </si>
  <si>
    <t>NGO MBAGA NINA THERESE</t>
  </si>
  <si>
    <t>679183006</t>
  </si>
  <si>
    <t>P088312506245J</t>
  </si>
  <si>
    <t>P079216168485M</t>
  </si>
  <si>
    <t>FONKOU NJOYO</t>
  </si>
  <si>
    <t>FRANCK GUILATE</t>
  </si>
  <si>
    <t>BOKO KING KWATTA</t>
  </si>
  <si>
    <t>P018015984211B</t>
  </si>
  <si>
    <t>ACHAT VENTE IMMOBILIERE - TRANSACTION IMMOBILIERE</t>
  </si>
  <si>
    <t>M012015422432R</t>
  </si>
  <si>
    <t>SOCIETE CIVILE IMMOBILIERE MAYERS</t>
  </si>
  <si>
    <t>SCI MAYERS</t>
  </si>
  <si>
    <t>IMMEUBLE STAMADES</t>
  </si>
  <si>
    <t>P055100569885J</t>
  </si>
  <si>
    <t>BIBEKI ANGELE CECILE EPSE NJEBAYIETS</t>
  </si>
  <si>
    <t>ETS ANGELA MULTI-SERVICES</t>
  </si>
  <si>
    <t>699964282</t>
  </si>
  <si>
    <t>RUE PAUL SOPPO PRISO</t>
  </si>
  <si>
    <t>P038116041616R</t>
  </si>
  <si>
    <t>DOUNGMENE NODEM</t>
  </si>
  <si>
    <t>00237674091282</t>
  </si>
  <si>
    <t>BOUTIQUE C317</t>
  </si>
  <si>
    <t>M072318581194Q</t>
  </si>
  <si>
    <t>ETS OUCHAR &amp; FILS</t>
  </si>
  <si>
    <t>TRANSPORT, PRESTATIONS DE SERVICES, TRANSIT, COMMERCE GENERAL</t>
  </si>
  <si>
    <t>00237690230001</t>
  </si>
  <si>
    <t>P089417846365E</t>
  </si>
  <si>
    <t>YVES MARTIN</t>
  </si>
  <si>
    <t>655076608</t>
  </si>
  <si>
    <t>M102316330686S</t>
  </si>
  <si>
    <t>ALL SERVICES SARL</t>
  </si>
  <si>
    <t>ORGANISATION ET ANIMATION DE TOUT EVENEMENTS TELS QUE CONFERENCE DE PRESSE, CONCERT DE MUSIQUE OU DE COMEDIE, PUBLICITES FETES RELIGIEUSES, L'ACQUISITION...</t>
  </si>
  <si>
    <t>00237545454554</t>
  </si>
  <si>
    <t>P079516010957L</t>
  </si>
  <si>
    <t>NCHIFIE</t>
  </si>
  <si>
    <t>00237680366883</t>
  </si>
  <si>
    <t>P096316042708J</t>
  </si>
  <si>
    <t>EWANE MBEBI</t>
  </si>
  <si>
    <t>SAMY</t>
  </si>
  <si>
    <t>00237682345050</t>
  </si>
  <si>
    <t>CENTRE MOUANGUEL</t>
  </si>
  <si>
    <t>P069518354335R</t>
  </si>
  <si>
    <t>MEGO TADIE</t>
  </si>
  <si>
    <t>CHANTAL LARISSA</t>
  </si>
  <si>
    <t>00237690325199</t>
  </si>
  <si>
    <t>P039717332618C</t>
  </si>
  <si>
    <t>DAVID CASIMIR</t>
  </si>
  <si>
    <t>00237681984724</t>
  </si>
  <si>
    <t>P122017340050M</t>
  </si>
  <si>
    <t>SIMO KAKO ERNEST ALAIN</t>
  </si>
  <si>
    <t>M072318572502A</t>
  </si>
  <si>
    <t>KIRKLANDS SARL</t>
  </si>
  <si>
    <t>P117416334349X</t>
  </si>
  <si>
    <t>NGO BIBA BI NDOUM</t>
  </si>
  <si>
    <t>655620998</t>
  </si>
  <si>
    <t>P019212499231D</t>
  </si>
  <si>
    <t>ISSA OUMAROU</t>
  </si>
  <si>
    <t>P048714038528S</t>
  </si>
  <si>
    <t>NDIAM SAMIN MARIE SYLVIANE</t>
  </si>
  <si>
    <t>673218543</t>
  </si>
  <si>
    <t>APRES LA MOSQUEE BAMOUN</t>
  </si>
  <si>
    <t>P079216419124W</t>
  </si>
  <si>
    <t>JUDE KUMABONG</t>
  </si>
  <si>
    <t>671937291</t>
  </si>
  <si>
    <t>M031512268561C</t>
  </si>
  <si>
    <t>STE HERABI -SARL</t>
  </si>
  <si>
    <t>699685464/682341537</t>
  </si>
  <si>
    <t>M062116184485J</t>
  </si>
  <si>
    <t>SOCIETE CIVILE IMMOBILIERE DIASPO-MBOA</t>
  </si>
  <si>
    <t>SCI DIASPO-MBOA</t>
  </si>
  <si>
    <t>IMMATRICULATION ET LOTISSEMENT-PROMOTION IMMOBILIERE-BTP-PRESTATION DE SERVICES</t>
  </si>
  <si>
    <t>693706729</t>
  </si>
  <si>
    <t>M129216804423Y</t>
  </si>
  <si>
    <t>INSPECTION D'ARRONDISSEMENT DE L'ÉDUCATION DE BASE DE MELONG</t>
  </si>
  <si>
    <t>P088616131023K</t>
  </si>
  <si>
    <t>FOPA AUGUSTIN</t>
  </si>
  <si>
    <t>650048744</t>
  </si>
  <si>
    <t>COMMERCE GENERAL/IMP-EXP/TRANSP</t>
  </si>
  <si>
    <t>M011912752067P</t>
  </si>
  <si>
    <t>STE HACEDYS SARL</t>
  </si>
  <si>
    <t>HACEDYS SARL</t>
  </si>
  <si>
    <t>P019418508671J</t>
  </si>
  <si>
    <t>MAMADOU DIAN</t>
  </si>
  <si>
    <t>P015800379618D</t>
  </si>
  <si>
    <t>ASAM MOWANOH EPSEE</t>
  </si>
  <si>
    <t>ASANI CAROLINE</t>
  </si>
  <si>
    <t>650923692</t>
  </si>
  <si>
    <t>P117712630796Z</t>
  </si>
  <si>
    <t>NDOMBOL JEAN CLAUDE</t>
  </si>
  <si>
    <t>NDOMBOL JEAN</t>
  </si>
  <si>
    <t>674330089</t>
  </si>
  <si>
    <t>P018500410005L</t>
  </si>
  <si>
    <t>MASIGNE DJOUMESSI CHIMAINE</t>
  </si>
  <si>
    <t>P037200161733Y</t>
  </si>
  <si>
    <t>OUAWO DEFO MIREILLE</t>
  </si>
  <si>
    <t>ETS LA FIERTE D'EKOUNOU</t>
  </si>
  <si>
    <t>677 39 08 95</t>
  </si>
  <si>
    <t>P019417074466Q</t>
  </si>
  <si>
    <t>ABDOURAHMAN ADAMOU</t>
  </si>
  <si>
    <t>693192705</t>
  </si>
  <si>
    <t>LOCATION-VTE MAT AGRICOLES ET ENGINS</t>
  </si>
  <si>
    <t>M101712650073H</t>
  </si>
  <si>
    <t>LOCATRA SARL</t>
  </si>
  <si>
    <t>699 921 007</t>
  </si>
  <si>
    <t>B.P 3739 DOUALA</t>
  </si>
  <si>
    <t>PRESTATIONS-TRANSPORT-LOGISTIQUE</t>
  </si>
  <si>
    <t>P059212379709H</t>
  </si>
  <si>
    <t>SONMO SANDA</t>
  </si>
  <si>
    <t>ETS SANDA TRANSPORT LOGISTIQUE</t>
  </si>
  <si>
    <t>A COTE POLYCLINIQUE IDIMED</t>
  </si>
  <si>
    <t>P089113605862H</t>
  </si>
  <si>
    <t>NDEMMEZE JOCELYNE GLORIA</t>
  </si>
  <si>
    <t>ETS GKZ SHOP</t>
  </si>
  <si>
    <t>LOCATION VAISSELLES</t>
  </si>
  <si>
    <t>P037600545272T</t>
  </si>
  <si>
    <t>NANFAH MAZANG FRANÇOISEVOTR</t>
  </si>
  <si>
    <t>VOTRE SOLUTION</t>
  </si>
  <si>
    <t>96238137</t>
  </si>
  <si>
    <t>SALLE DES FETES SOCI</t>
  </si>
  <si>
    <t>P117818488320H</t>
  </si>
  <si>
    <t>CHEMGNE</t>
  </si>
  <si>
    <t>COLETTE URSULE</t>
  </si>
  <si>
    <t>683709923</t>
  </si>
  <si>
    <t>P017318555720N</t>
  </si>
  <si>
    <t>695290027</t>
  </si>
  <si>
    <t>P048514551270A</t>
  </si>
  <si>
    <t>NSEME EPETI CLARISSE SIMONE</t>
  </si>
  <si>
    <t>D.E.C PARTNERS</t>
  </si>
  <si>
    <t>P059012734383M</t>
  </si>
  <si>
    <t>NGOUMDJOU KADJI</t>
  </si>
  <si>
    <t>679202385</t>
  </si>
  <si>
    <t>DOMGA BLC II</t>
  </si>
  <si>
    <t>P069416625965S</t>
  </si>
  <si>
    <t>00237696043135</t>
  </si>
  <si>
    <t>MARCHÉ CENTRAL BD 233</t>
  </si>
  <si>
    <t>P025913121787B</t>
  </si>
  <si>
    <t>ABITANGBINA ANGELINE AIME</t>
  </si>
  <si>
    <t>697710085</t>
  </si>
  <si>
    <t>P018312753851Q</t>
  </si>
  <si>
    <t>ABOU ALASSANE</t>
  </si>
  <si>
    <t>P018918086792Y</t>
  </si>
  <si>
    <t>ARISTIDE NIKAISE</t>
  </si>
  <si>
    <t>670731875</t>
  </si>
  <si>
    <t>P078616598511N</t>
  </si>
  <si>
    <t>NOTUE BOUTUE</t>
  </si>
  <si>
    <t>PATRICK WALTER</t>
  </si>
  <si>
    <t>699643123</t>
  </si>
  <si>
    <t>P058912721990P</t>
  </si>
  <si>
    <t>DINN EBONGUE PHILIPPE</t>
  </si>
  <si>
    <t>677567914</t>
  </si>
  <si>
    <t>SALON DE COIFFURE VIP</t>
  </si>
  <si>
    <t>M072116365481P</t>
  </si>
  <si>
    <t>MK SALON VIP SARL</t>
  </si>
  <si>
    <t>P089012442007R</t>
  </si>
  <si>
    <t>KEMBOU SOKMBOU IDOSINE</t>
  </si>
  <si>
    <t>ETS KEMBOU SOKMBOU IDOSINE</t>
  </si>
  <si>
    <t>P046412286345W</t>
  </si>
  <si>
    <t>677464642</t>
  </si>
  <si>
    <t>P127900488102E</t>
  </si>
  <si>
    <t>IBRAHIM (ETS GETCO)</t>
  </si>
  <si>
    <t>699707343</t>
  </si>
  <si>
    <t>P019512568573A</t>
  </si>
  <si>
    <t>WEMBE SEDRIC MATURIN</t>
  </si>
  <si>
    <t>696989738</t>
  </si>
  <si>
    <t>CPT 6 BLOC 3</t>
  </si>
  <si>
    <t>P039417856995G</t>
  </si>
  <si>
    <t>P122017144652G</t>
  </si>
  <si>
    <t>DONGMO APPOLINAIRE 675204616</t>
  </si>
  <si>
    <t>P017716274374H</t>
  </si>
  <si>
    <t>679375506</t>
  </si>
  <si>
    <t>M012318265446H</t>
  </si>
  <si>
    <t>GROUPE D'INITIATIVE COMMUNE DE LA COMMUNAUTE DE NGUILA POUR L'EXPLOITATION DES BOIS</t>
  </si>
  <si>
    <t>GIC FORET DE LA COMMUNAUTE DE NGUILA</t>
  </si>
  <si>
    <t>00237680289040</t>
  </si>
  <si>
    <t>P098314419104P</t>
  </si>
  <si>
    <t>NGO BATAMACK</t>
  </si>
  <si>
    <t>693321880</t>
  </si>
  <si>
    <t>EGLISE ÉVANGELIQUE</t>
  </si>
  <si>
    <t>P097915213961L</t>
  </si>
  <si>
    <t>NGINPIEP</t>
  </si>
  <si>
    <t>CELESTINE ZAVERINE</t>
  </si>
  <si>
    <t>677872651</t>
  </si>
  <si>
    <t>P128015996328L</t>
  </si>
  <si>
    <t>698200803</t>
  </si>
  <si>
    <t>P028916297245Y</t>
  </si>
  <si>
    <t>KABO TAGUELA</t>
  </si>
  <si>
    <t>FLANKLIN</t>
  </si>
  <si>
    <t>00237658350523</t>
  </si>
  <si>
    <t>JIJIKA2473087@GMAIL.COM</t>
  </si>
  <si>
    <t>IMP/ EXP-COMMERCE-PRESTATIONS</t>
  </si>
  <si>
    <t>P068212756102D</t>
  </si>
  <si>
    <t>NJOH AIME FRANCIS JUNIOR</t>
  </si>
  <si>
    <t>ETS VERA-TECH</t>
  </si>
  <si>
    <t>650505083</t>
  </si>
  <si>
    <t>P122016477051X</t>
  </si>
  <si>
    <t>CLAUDE DJEFACK NDONFACK</t>
  </si>
  <si>
    <t>678909090900</t>
  </si>
  <si>
    <t>M101117256386Z</t>
  </si>
  <si>
    <t>EP GRIBI</t>
  </si>
  <si>
    <t>P037512547431C</t>
  </si>
  <si>
    <t>MOUTAKA ERNESTINE</t>
  </si>
  <si>
    <t>662589626</t>
  </si>
  <si>
    <t>P014818460912Y</t>
  </si>
  <si>
    <t>NGONO .ABADA BRIGITTE</t>
  </si>
  <si>
    <t>IMPORT-EXPORT/CCE GL/PREST.SCES CCE GL</t>
  </si>
  <si>
    <t>M011300044697J</t>
  </si>
  <si>
    <t>STE LA PREVOYANCE SARL</t>
  </si>
  <si>
    <t>STE LP SARL</t>
  </si>
  <si>
    <t>M102015216318X</t>
  </si>
  <si>
    <t>CENTRE DE SANTE LA SOLIDARITE</t>
  </si>
  <si>
    <t>CSLS</t>
  </si>
  <si>
    <t>696710104</t>
  </si>
  <si>
    <t>KONGOA</t>
  </si>
  <si>
    <t>P038214379715Z</t>
  </si>
  <si>
    <t>EMERENCIA FUPKE</t>
  </si>
  <si>
    <t>M031717235872W</t>
  </si>
  <si>
    <t>EP NEW-TOWN 3</t>
  </si>
  <si>
    <t>M092217599422Y</t>
  </si>
  <si>
    <t>INFINITY BUSINESS LIMITED</t>
  </si>
  <si>
    <t>00237677175232</t>
  </si>
  <si>
    <t>M119400013125N</t>
  </si>
  <si>
    <t>COLLEGE PRIVE SAINTE MARTHE</t>
  </si>
  <si>
    <t>CPSM</t>
  </si>
  <si>
    <t>M082014965747B</t>
  </si>
  <si>
    <t>CEYRON FINANCE INC CAMEROUN</t>
  </si>
  <si>
    <t>CONSEIL EN INVESTISSEMENT FINANCIER, INGENIERIE FINANCIÈRE ET CAPITAL DE RISQUE, OPÉRATIONS D'UN ÉTABLISSEMENT FINANCIER</t>
  </si>
  <si>
    <t>BASE KETCH, BOUCAROU</t>
  </si>
  <si>
    <t>P116800116935Q</t>
  </si>
  <si>
    <t>TEMGOUA MOMO</t>
  </si>
  <si>
    <t>ST GERMAIN DAVID</t>
  </si>
  <si>
    <t>677684168</t>
  </si>
  <si>
    <t>P016416080945G</t>
  </si>
  <si>
    <t>P049016490551Q</t>
  </si>
  <si>
    <t>ATEBA BISSA</t>
  </si>
  <si>
    <t>692918713</t>
  </si>
  <si>
    <t>P098812149318Q</t>
  </si>
  <si>
    <t>KENFACK SONGONG MICHEL</t>
  </si>
  <si>
    <t>674038272</t>
  </si>
  <si>
    <t>M057400001569F</t>
  </si>
  <si>
    <t>CAMEROUN PUBLI-EXPANSION</t>
  </si>
  <si>
    <t>(237)243063439</t>
  </si>
  <si>
    <t>P057612632121D</t>
  </si>
  <si>
    <t>DJEULEFACK TSAFACK</t>
  </si>
  <si>
    <t>WALTER MICHEL</t>
  </si>
  <si>
    <t>P099117518396P</t>
  </si>
  <si>
    <t>DOROTHY TABOT EBAT</t>
  </si>
  <si>
    <t>00237651270708</t>
  </si>
  <si>
    <t>P068616891326D</t>
  </si>
  <si>
    <t>MEDA</t>
  </si>
  <si>
    <t>IRENE ANGELE</t>
  </si>
  <si>
    <t>674924267</t>
  </si>
  <si>
    <t>P117412901950U</t>
  </si>
  <si>
    <t>WASE STELLA NDIBA</t>
  </si>
  <si>
    <t>674915670</t>
  </si>
  <si>
    <t>M081116684442L</t>
  </si>
  <si>
    <t>CETIC DE DJONGDONG</t>
  </si>
  <si>
    <t>+237 6 96 00 97 71</t>
  </si>
  <si>
    <t>CETIC DE DJONDONG</t>
  </si>
  <si>
    <t>M062217379955Y</t>
  </si>
  <si>
    <t>LES MINI-PRIX SARL</t>
  </si>
  <si>
    <t>TRANSFERT D'ARGENT; IMPORT EXPORT; COMMERCE GENERAL; PRESTATIONS DE SERVICES; DISTRIBUTION/NEGOCE; TRANSPORT DE MARCHANDISES; REPRESENTATION COMMERCIALE...</t>
  </si>
  <si>
    <t>00237696664826</t>
  </si>
  <si>
    <t>ENTREE COLLEGE BASSONG</t>
  </si>
  <si>
    <t>M032118548719P</t>
  </si>
  <si>
    <t>WESHINE GROUP SARL</t>
  </si>
  <si>
    <t>CONSEIL EN MANAGEMENT ET GESTION DE RESSOURCES HUMAINS, DIAGNOSTIC ET AUDIT DES RH, RECRUTEMENT ET PLACEMENT DU PERSONNEL, FORMATION ET COACHING, ACCOMPAGNEMENT EN RH, PRESTATIONS DE SERVICES</t>
  </si>
  <si>
    <t>690495379</t>
  </si>
  <si>
    <t>P017412420181H</t>
  </si>
  <si>
    <t>MAHAMADOU ATTEHIR</t>
  </si>
  <si>
    <t>694236955</t>
  </si>
  <si>
    <t>M080017253970F</t>
  </si>
  <si>
    <t>GBPS KOUTABA</t>
  </si>
  <si>
    <t>P098616833226W</t>
  </si>
  <si>
    <t>LOH JEAN CLAUDE TOH</t>
  </si>
  <si>
    <t>675124389</t>
  </si>
  <si>
    <t>P014200079303E</t>
  </si>
  <si>
    <t>P109916381497A</t>
  </si>
  <si>
    <t>NJIKE DONTE</t>
  </si>
  <si>
    <t>INGRID LOISE</t>
  </si>
  <si>
    <t>237666600000354344465526664666666</t>
  </si>
  <si>
    <t>P106912149735G</t>
  </si>
  <si>
    <t>ETS AFANE MYRIAM DESIREE</t>
  </si>
  <si>
    <t>A COTE ANC CINEMA</t>
  </si>
  <si>
    <t>M031512269809C</t>
  </si>
  <si>
    <t>STE AFRIQUE DISTRIBUTION</t>
  </si>
  <si>
    <t>"AFRIDIS" S.A.R.L. PLURIPERSONNELLE</t>
  </si>
  <si>
    <t>M042318175724M</t>
  </si>
  <si>
    <t>GM SOLUTIONS SARL</t>
  </si>
  <si>
    <t>00237670312676</t>
  </si>
  <si>
    <t>P018713341475Z</t>
  </si>
  <si>
    <t>MBIAKEU NE TCHUANDJO</t>
  </si>
  <si>
    <t>M122316315995J</t>
  </si>
  <si>
    <t>SUCCESSION MBASSI NDJOMO JEAN MARIE</t>
  </si>
  <si>
    <t>SUCCMBASSI12/2023</t>
  </si>
  <si>
    <t>COMMERCE GEN./PRESTATION SCES</t>
  </si>
  <si>
    <t>P017912172771D</t>
  </si>
  <si>
    <t>ABBO HAMAN</t>
  </si>
  <si>
    <t>M062116281492K</t>
  </si>
  <si>
    <t>GRAVOCOLOR INTERNATIONAL SARL</t>
  </si>
  <si>
    <t>GRACO</t>
  </si>
  <si>
    <t>EZALLA</t>
  </si>
  <si>
    <t>P087974564132X</t>
  </si>
  <si>
    <t>DEJO</t>
  </si>
  <si>
    <t>YOLANDE SYLVIE</t>
  </si>
  <si>
    <t>P108014409217T</t>
  </si>
  <si>
    <t>EMILE FORGHEMA</t>
  </si>
  <si>
    <t>677297366</t>
  </si>
  <si>
    <t>LOCATION BOKWAI</t>
  </si>
  <si>
    <t>P049316240475T</t>
  </si>
  <si>
    <t>MOULIOM NGOUUTANE EPSE WANANG</t>
  </si>
  <si>
    <t>P017212417332Z</t>
  </si>
  <si>
    <t>ANJI NDJOCK MARTHE</t>
  </si>
  <si>
    <t>ETS ANJI NDJOCK MARTHE</t>
  </si>
  <si>
    <t>697803518</t>
  </si>
  <si>
    <t>P086900310202G</t>
  </si>
  <si>
    <t>TOGUE KAMDEM LOUIS ROI</t>
  </si>
  <si>
    <t>653778464</t>
  </si>
  <si>
    <t>P016917309621D</t>
  </si>
  <si>
    <t>MEYMTSA</t>
  </si>
  <si>
    <t>674092226</t>
  </si>
  <si>
    <t>P099416589139M</t>
  </si>
  <si>
    <t>TONLIO TCHOUPA</t>
  </si>
  <si>
    <t>COMMERCE GENERAL/GROUPAGE</t>
  </si>
  <si>
    <t>M082316029415N</t>
  </si>
  <si>
    <t>HOTEL BATH DE LONGCHAMP SARL</t>
  </si>
  <si>
    <t>P106612349503C</t>
  </si>
  <si>
    <t>OKAFOR HARISSON</t>
  </si>
  <si>
    <t>CHEZ HARISSON</t>
  </si>
  <si>
    <t>699 614 618</t>
  </si>
  <si>
    <t>P035618153967K</t>
  </si>
  <si>
    <t>NKOUMOU PAULINE BERNADETTE</t>
  </si>
  <si>
    <t>(ETS MINK' &amp; P)</t>
  </si>
  <si>
    <t>699834023</t>
  </si>
  <si>
    <t>P109716106896H</t>
  </si>
  <si>
    <t>ONYEMAUCHE GODSPOWER CHIDI</t>
  </si>
  <si>
    <t>P088014246486N</t>
  </si>
  <si>
    <t>DJOUTU</t>
  </si>
  <si>
    <t>652623620</t>
  </si>
  <si>
    <t>BAMANG</t>
  </si>
  <si>
    <t>P049313956966X</t>
  </si>
  <si>
    <t>660715986</t>
  </si>
  <si>
    <t>P017700317888D</t>
  </si>
  <si>
    <t>MOUTE THAKOUE EPSE YOSSA FLORENCE</t>
  </si>
  <si>
    <t>76 29 43 20</t>
  </si>
  <si>
    <t>P088912639626A</t>
  </si>
  <si>
    <t>KAMGANG FOWE DONALD CESAR</t>
  </si>
  <si>
    <t>(ETS REVOLUTION FROID)</t>
  </si>
  <si>
    <t>674926747</t>
  </si>
  <si>
    <t>P057514966676T</t>
  </si>
  <si>
    <t>JEANNE PASCALINE</t>
  </si>
  <si>
    <t>654301319</t>
  </si>
  <si>
    <t>P097800432936M</t>
  </si>
  <si>
    <t>TCHOUMBA MFONDJA BETRAND</t>
  </si>
  <si>
    <t>677293808</t>
  </si>
  <si>
    <t>DESC T BELLA</t>
  </si>
  <si>
    <t>P058816153663X</t>
  </si>
  <si>
    <t>NOUPOYOU NYATCHOU</t>
  </si>
  <si>
    <t>CHRISLAINE ROLANDE</t>
  </si>
  <si>
    <t>672160667</t>
  </si>
  <si>
    <t>SAPEURS, PETITS METIERS BLOC 1 COMPTOIR 208</t>
  </si>
  <si>
    <t>P047618476714H</t>
  </si>
  <si>
    <t>NDUBUISI NWAFOR</t>
  </si>
  <si>
    <t>M072014885471Y</t>
  </si>
  <si>
    <t>NADOU HOUSE SARL</t>
  </si>
  <si>
    <t>NAD.HAOUSE</t>
  </si>
  <si>
    <t>699979950</t>
  </si>
  <si>
    <t>M070700039490S</t>
  </si>
  <si>
    <t>STE SYNERGIE GROUPE PHARMACEUTIQUE</t>
  </si>
  <si>
    <t>STE S G P SARL</t>
  </si>
  <si>
    <t>679930908</t>
  </si>
  <si>
    <t>P017317182006T</t>
  </si>
  <si>
    <t>NGUEMTOUE</t>
  </si>
  <si>
    <t>699353066</t>
  </si>
  <si>
    <t>P045516310423E</t>
  </si>
  <si>
    <t>FOMBO NDAH</t>
  </si>
  <si>
    <t>P058616233849G</t>
  </si>
  <si>
    <t>SOUA EBO'O</t>
  </si>
  <si>
    <t>ELVIRE VICTORINE</t>
  </si>
  <si>
    <t>237655478761</t>
  </si>
  <si>
    <t>P068116667993C</t>
  </si>
  <si>
    <t>675428063</t>
  </si>
  <si>
    <t>BEHIND MAIN MARKET</t>
  </si>
  <si>
    <t>P078916197699S</t>
  </si>
  <si>
    <t>TCHUENCHE TENE</t>
  </si>
  <si>
    <t>JOSELINE BEROISE</t>
  </si>
  <si>
    <t>P074900138194A</t>
  </si>
  <si>
    <t>KOUO NGAMBY VINCENT</t>
  </si>
  <si>
    <t>KOUO YOYA NGAMBY VINCENT</t>
  </si>
  <si>
    <t>4 773</t>
  </si>
  <si>
    <t>233 42 55 06</t>
  </si>
  <si>
    <t>AKWA RUE LEMAN FACE STE DICAL</t>
  </si>
  <si>
    <t>P018418163465Z</t>
  </si>
  <si>
    <t>MARRK</t>
  </si>
  <si>
    <t>695958585</t>
  </si>
  <si>
    <t>P029817273509D</t>
  </si>
  <si>
    <t>VENTE DES AGREGATS(SABLE)</t>
  </si>
  <si>
    <t>M111412246581B</t>
  </si>
  <si>
    <t>STERN TRADING &amp; INGENIERING SERVICES SARL</t>
  </si>
  <si>
    <t>S T I S SARL</t>
  </si>
  <si>
    <t>695972317</t>
  </si>
  <si>
    <t>RESTAURATEURS</t>
  </si>
  <si>
    <t>P019117163386M</t>
  </si>
  <si>
    <t>DJIBRINE MODOU ALI</t>
  </si>
  <si>
    <t>00237652888989</t>
  </si>
  <si>
    <t>M102316199873X</t>
  </si>
  <si>
    <t>MM ELITE SERVICES LTD</t>
  </si>
  <si>
    <t>P128616285099X</t>
  </si>
  <si>
    <t>NGAHANE NJIKI</t>
  </si>
  <si>
    <t>0023723702070</t>
  </si>
  <si>
    <t>P108112646011Q</t>
  </si>
  <si>
    <t>P099917863680G</t>
  </si>
  <si>
    <t>AGHANWI FON CLEMENT</t>
  </si>
  <si>
    <t>''ETS GLOBAL GROUP''</t>
  </si>
  <si>
    <t>general contracts, services offer, import and export</t>
  </si>
  <si>
    <t>670943296</t>
  </si>
  <si>
    <t>P057000378090E</t>
  </si>
  <si>
    <t>699944578</t>
  </si>
  <si>
    <t>P068616397458R</t>
  </si>
  <si>
    <t>VALENTIN CEDRIC</t>
  </si>
  <si>
    <t>+237 696076097</t>
  </si>
  <si>
    <t>P067616809948G</t>
  </si>
  <si>
    <t>P067317758287W</t>
  </si>
  <si>
    <t>ABIAGA</t>
  </si>
  <si>
    <t>696489868</t>
  </si>
  <si>
    <t>P059516325654D</t>
  </si>
  <si>
    <t>0023765432HAAMAN17890</t>
  </si>
  <si>
    <t>MFIU</t>
  </si>
  <si>
    <t>P019112441900K</t>
  </si>
  <si>
    <t>MOUSSA ADAMA</t>
  </si>
  <si>
    <t>ETS MOUSSA ADAMA</t>
  </si>
  <si>
    <t>699185004</t>
  </si>
  <si>
    <t>M012116073390T</t>
  </si>
  <si>
    <t>PROJET DE RELANCE ET DE DEVELOPPEMENT DE LA REGION DU LAC TCHAD</t>
  </si>
  <si>
    <t>PROLAC</t>
  </si>
  <si>
    <t>AMELIORATION DES CONDITIONS D EXISTENCE ET DE RÉSILIENCE DES POPULATIONS RIVERAINES DU LAC TCHAD</t>
  </si>
  <si>
    <t>697435000</t>
  </si>
  <si>
    <t>P019718222535M</t>
  </si>
  <si>
    <t>00237677926487</t>
  </si>
  <si>
    <t>LOUM CHANTIER 99</t>
  </si>
  <si>
    <t>M062116419354Q</t>
  </si>
  <si>
    <t>TNH SARL</t>
  </si>
  <si>
    <t>TNH</t>
  </si>
  <si>
    <t>3ÈME RUE, ENTREE BEPANDA, AU-DESSUS DE LA BOULANGERIE DU LITTORAL</t>
  </si>
  <si>
    <t>P018712702809B</t>
  </si>
  <si>
    <t>PRODUCTEURS D'OIGNONS</t>
  </si>
  <si>
    <t>M090312656688N</t>
  </si>
  <si>
    <t>GIC NARRAL PRODUCTEURS D'OIGNONS</t>
  </si>
  <si>
    <t>699812188</t>
  </si>
  <si>
    <t>MATFAYE</t>
  </si>
  <si>
    <t>P079616304874B</t>
  </si>
  <si>
    <t>67909889999</t>
  </si>
  <si>
    <t>P122016470885S</t>
  </si>
  <si>
    <t>MBAJOUN DANIEL</t>
  </si>
  <si>
    <t>674103202</t>
  </si>
  <si>
    <t>A COTE MONT BLANC</t>
  </si>
  <si>
    <t>P099012749959C</t>
  </si>
  <si>
    <t>BRICE WILLIAM</t>
  </si>
  <si>
    <t>P017116977730H</t>
  </si>
  <si>
    <t>SARDAWNA</t>
  </si>
  <si>
    <t>P046912673331H</t>
  </si>
  <si>
    <t>MAKON ALBERT</t>
  </si>
  <si>
    <t>NYAMSON &amp; CIE</t>
  </si>
  <si>
    <t>677664586</t>
  </si>
  <si>
    <t>P029212283543M</t>
  </si>
  <si>
    <t>KUETE NGOULA Emeric</t>
  </si>
  <si>
    <t>676162998</t>
  </si>
  <si>
    <t>P015312441142R</t>
  </si>
  <si>
    <t>MELI EPSE NGUENGANG JOSEPHINE</t>
  </si>
  <si>
    <t>STAND 178</t>
  </si>
  <si>
    <t>P017816830446R</t>
  </si>
  <si>
    <t>ADAMOU SIDDI</t>
  </si>
  <si>
    <t>00237699989917</t>
  </si>
  <si>
    <t>P086400564704F</t>
  </si>
  <si>
    <t>KEMBEUFFA</t>
  </si>
  <si>
    <t>677530563</t>
  </si>
  <si>
    <t>P097200134671G</t>
  </si>
  <si>
    <t>677616652</t>
  </si>
  <si>
    <t>P058914413248S</t>
  </si>
  <si>
    <t>ETS PYRAMID INTERNATIONAL SERVICES</t>
  </si>
  <si>
    <t>VILAGE</t>
  </si>
  <si>
    <t>VENTE DE VÊTEMENTS D'OCCASION</t>
  </si>
  <si>
    <t>P127912630235Q</t>
  </si>
  <si>
    <t>KATE MONJOWA ESELLE</t>
  </si>
  <si>
    <t>676559786</t>
  </si>
  <si>
    <t>MISS BRIGHT INN STREET</t>
  </si>
  <si>
    <t>P076118194742J</t>
  </si>
  <si>
    <t>ELIANE TCHAMBA YIMNGA ÉPOUSE TOUNOUGA</t>
  </si>
  <si>
    <t>699902624</t>
  </si>
  <si>
    <t>CONGO CAMP BERTAUD</t>
  </si>
  <si>
    <t>P117700372553T</t>
  </si>
  <si>
    <t>ASONGWE JULIUS TANKEH</t>
  </si>
  <si>
    <t>ETS TASONG</t>
  </si>
  <si>
    <t>675 00 68 57</t>
  </si>
  <si>
    <t>P129415978585L</t>
  </si>
  <si>
    <t>YACOUBOU BOUBA</t>
  </si>
  <si>
    <t>VENTE DE PRODUITS DE TÉLÉCOMMUNICATION ET PRESTATION DE SERVICES ET DIVERSES</t>
  </si>
  <si>
    <t>699214957</t>
  </si>
  <si>
    <t>M102117332149Z</t>
  </si>
  <si>
    <t>GROUPE D'INITIATIVE COMMUNE DES PROMOTEURS DES PRODUITS AGRO-PASTORAUX DE NKOLFOULOU</t>
  </si>
  <si>
    <t>KAZPRO-CIG</t>
  </si>
  <si>
    <t>00237679109868</t>
  </si>
  <si>
    <t>P097812375318A</t>
  </si>
  <si>
    <t>YOHOU TIOKOU STEPHANE</t>
  </si>
  <si>
    <t>670 911 698</t>
  </si>
  <si>
    <t>FACE JC</t>
  </si>
  <si>
    <t>P118016438435R</t>
  </si>
  <si>
    <t>SNACK BAR, RESTAURANT</t>
  </si>
  <si>
    <t>P036717607360P</t>
  </si>
  <si>
    <t>PERIC YONGKA YERIMA ( DISCOVERY )</t>
  </si>
  <si>
    <t>00237650588000</t>
  </si>
  <si>
    <t>EXPERTISE/CONSEIL JURIDIQUE/SUIVIS...</t>
  </si>
  <si>
    <t>P035912755125X</t>
  </si>
  <si>
    <t>ELIE FERNAND MAKA DIPPAH</t>
  </si>
  <si>
    <t>ETS JURICAM</t>
  </si>
  <si>
    <t>699412673</t>
  </si>
  <si>
    <t>EXPLOITANT MOULIN A MAIS</t>
  </si>
  <si>
    <t>P014500001310C</t>
  </si>
  <si>
    <t>694534744</t>
  </si>
  <si>
    <t>P086700131503F</t>
  </si>
  <si>
    <t>P079717657308D</t>
  </si>
  <si>
    <t>NJIKAM PETOUONCHI AHMADOU</t>
  </si>
  <si>
    <t>695147968</t>
  </si>
  <si>
    <t>P037012424210C</t>
  </si>
  <si>
    <t>KUISSO REBECCA</t>
  </si>
  <si>
    <t>ETS KUISSO REBECCA</t>
  </si>
  <si>
    <t>677587964</t>
  </si>
  <si>
    <t>ÉTUDE ENVIRONNEMENTALES,CONTRÔLE &amp; PROTECTION</t>
  </si>
  <si>
    <t>P027014367746F</t>
  </si>
  <si>
    <t>TSITCHOUACH EPSEE NGUEGANG</t>
  </si>
  <si>
    <t>S/C 6846</t>
  </si>
  <si>
    <t>699650459</t>
  </si>
  <si>
    <t>AVANT LA CHEFFERIE BAMESSO</t>
  </si>
  <si>
    <t>P017516152423P</t>
  </si>
  <si>
    <t>696969491</t>
  </si>
  <si>
    <t>P047916301310H</t>
  </si>
  <si>
    <t>NGUEMANI KAMDOM</t>
  </si>
  <si>
    <t>00237000423713</t>
  </si>
  <si>
    <t>P089818052905E</t>
  </si>
  <si>
    <t>SAGUE CHINKOU</t>
  </si>
  <si>
    <t>CYNTHIA VANESSA</t>
  </si>
  <si>
    <t>697800169</t>
  </si>
  <si>
    <t>VENDEUR ÉCHOPPE</t>
  </si>
  <si>
    <t>P018717407560N</t>
  </si>
  <si>
    <t>659014022</t>
  </si>
  <si>
    <t>P059017508909C</t>
  </si>
  <si>
    <t>TCHINTCHA MATCHUENCHE SYLVIE DANIELLE</t>
  </si>
  <si>
    <t>COMMERCE GENERAL-DISTRIBUTION DES EQUIPEMENTS DE LABORATOIRE-PRESTATIONS DE SERVICES-REPRESENTATION-RECHERCHE SCIENTIFIQUE...</t>
  </si>
  <si>
    <t>691792967</t>
  </si>
  <si>
    <t>ALLUMINIUM</t>
  </si>
  <si>
    <t>P049214926568X</t>
  </si>
  <si>
    <t>P127212440667E</t>
  </si>
  <si>
    <t>P019112601136L</t>
  </si>
  <si>
    <t>DEFO BOGNE DORIAN</t>
  </si>
  <si>
    <t>699885478</t>
  </si>
  <si>
    <t>P098418413731U</t>
  </si>
  <si>
    <t>00237005467436</t>
  </si>
  <si>
    <t>M092316123518K</t>
  </si>
  <si>
    <t>CETIC DE SAKDJE</t>
  </si>
  <si>
    <t>00237674044886</t>
  </si>
  <si>
    <t>P013900013089L</t>
  </si>
  <si>
    <t>P117100363346T</t>
  </si>
  <si>
    <t>P057714522409H</t>
  </si>
  <si>
    <t>FONKOU MAURICE</t>
  </si>
  <si>
    <t>MANASSA CARREFOUR</t>
  </si>
  <si>
    <t>M030300014847W</t>
  </si>
  <si>
    <t>GEODIS PROJECTS CAMEROON</t>
  </si>
  <si>
    <t>GP CAM SA</t>
  </si>
  <si>
    <t>696610872</t>
  </si>
  <si>
    <t>P016716373693A</t>
  </si>
  <si>
    <t>OUBE</t>
  </si>
  <si>
    <t>00237677349000</t>
  </si>
  <si>
    <t>M011512265127A</t>
  </si>
  <si>
    <t>MAKO'O CONSTRUCTION SARL</t>
  </si>
  <si>
    <t>P057517868481F</t>
  </si>
  <si>
    <t>JUSTINE ABO</t>
  </si>
  <si>
    <t>697507081</t>
  </si>
  <si>
    <t>P038716363986U</t>
  </si>
  <si>
    <t>00237695337021</t>
  </si>
  <si>
    <t>P036017275646K</t>
  </si>
  <si>
    <t>680171726</t>
  </si>
  <si>
    <t>MONTEE AMÉRICAINE</t>
  </si>
  <si>
    <t>P115300023267M</t>
  </si>
  <si>
    <t>NYAMBOLI CLEMENT</t>
  </si>
  <si>
    <t>Mr NYAMBOLI CLEMENT</t>
  </si>
  <si>
    <t>33361652</t>
  </si>
  <si>
    <t>PRESTATIONS DE SERVICE/CONSULTING</t>
  </si>
  <si>
    <t>P015612755893L</t>
  </si>
  <si>
    <t>THIERRY JEAN RENE</t>
  </si>
  <si>
    <t>674322192</t>
  </si>
  <si>
    <t>M060600021927R</t>
  </si>
  <si>
    <t>LA CAMEROUNAISE DE TRANSIT SA</t>
  </si>
  <si>
    <t>333439837</t>
  </si>
  <si>
    <t>3È ETAGE IMM HOGMENI</t>
  </si>
  <si>
    <t>P059314925070E</t>
  </si>
  <si>
    <t>KOUDJOU KUETCHE</t>
  </si>
  <si>
    <t>698800022</t>
  </si>
  <si>
    <t>P059116250303F</t>
  </si>
  <si>
    <t>MICHELE CHRISTIANE NTEPPE</t>
  </si>
  <si>
    <t>(ETS SVETLA - DESIGN)</t>
  </si>
  <si>
    <t>HAUTE COUTURE, PRET A PORTER, CONSEILS, PRESTATIONS DE SERVICES</t>
  </si>
  <si>
    <t>656994920</t>
  </si>
  <si>
    <t>BOULEVARD DE LA LIBERTE, A COTE GMC ASSURANCE</t>
  </si>
  <si>
    <t>P088612412461T</t>
  </si>
  <si>
    <t>WASSOLO AUDREY ESTHER</t>
  </si>
  <si>
    <t>663404292</t>
  </si>
  <si>
    <t>FACE ETUDE ONANA</t>
  </si>
  <si>
    <t>P048500460956B</t>
  </si>
  <si>
    <t>VUZATO ERIC YUFANYI</t>
  </si>
  <si>
    <t>676035567</t>
  </si>
  <si>
    <t>P015312441899L</t>
  </si>
  <si>
    <t>MALIKI ROBERT</t>
  </si>
  <si>
    <t>ETS MALIKI ROBERT</t>
  </si>
  <si>
    <t>693512136</t>
  </si>
  <si>
    <t>P086418439952W</t>
  </si>
  <si>
    <t>PEZEMO</t>
  </si>
  <si>
    <t>THOMAS"CENTE DE SANTE GRACE ROYAL"</t>
  </si>
  <si>
    <t>SOINS MEDICAUX/PRESTATIONS DE SERVICES DIVERSES/PETITS CHIRURGIE</t>
  </si>
  <si>
    <t>BONENDALE 1</t>
  </si>
  <si>
    <t>P018412351364Y</t>
  </si>
  <si>
    <t>KENGNE FOAKO GENEVIEVE</t>
  </si>
  <si>
    <t>P116616240580X</t>
  </si>
  <si>
    <t>00237671841108</t>
  </si>
  <si>
    <t>671841108</t>
  </si>
  <si>
    <t>P018412502479E</t>
  </si>
  <si>
    <t>661360061</t>
  </si>
  <si>
    <t>P067812499285L</t>
  </si>
  <si>
    <t>SARAH ETONDI EKO</t>
  </si>
  <si>
    <t>690763645</t>
  </si>
  <si>
    <t>P047412736027T</t>
  </si>
  <si>
    <t>694949473</t>
  </si>
  <si>
    <t>MESKINE/ GRAND MARCHE</t>
  </si>
  <si>
    <t>LIQOUR/PROVISION</t>
  </si>
  <si>
    <t>P119012566035P</t>
  </si>
  <si>
    <t>LENGHA EMILIAN MBONGABU</t>
  </si>
  <si>
    <t>660-262-570</t>
  </si>
  <si>
    <t>ETOKO M22</t>
  </si>
  <si>
    <t>OPOSITE OLD MARKET</t>
  </si>
  <si>
    <t>P017817493328N</t>
  </si>
  <si>
    <t>002375652883094</t>
  </si>
  <si>
    <t>Camp pionnier</t>
  </si>
  <si>
    <t>CENTRE DU CAMP</t>
  </si>
  <si>
    <t>P028400516838G</t>
  </si>
  <si>
    <t>WOKAM FEUWO EMILIENNE</t>
  </si>
  <si>
    <t>YAOUNDE/TTW END</t>
  </si>
  <si>
    <t>P097814716267M</t>
  </si>
  <si>
    <t>MAFOCK WAMBA</t>
  </si>
  <si>
    <t>NKOMETOU PEAGE</t>
  </si>
  <si>
    <t>P017418512364C</t>
  </si>
  <si>
    <t>00237677874282</t>
  </si>
  <si>
    <t>CABINET DE CONSEIL FISCAL-COMPTABLE</t>
  </si>
  <si>
    <t>M012115413078W</t>
  </si>
  <si>
    <t>BLESSING CONSULT SARL</t>
  </si>
  <si>
    <t>BLC SARL</t>
  </si>
  <si>
    <t>ETUDE/MONTAGE/ENTRET. ASCENSEUR/PREST.SCES</t>
  </si>
  <si>
    <t>M031112575802Q</t>
  </si>
  <si>
    <t>OSIRIS ASCENSEURS SARL</t>
  </si>
  <si>
    <t>P108112703583E</t>
  </si>
  <si>
    <t>NGABOU</t>
  </si>
  <si>
    <t>LEONIE BIENVENUE</t>
  </si>
  <si>
    <t>P047800447674A</t>
  </si>
  <si>
    <t>YOMBE SARAH MADELEINE</t>
  </si>
  <si>
    <t>ETS YOMBE SARA</t>
  </si>
  <si>
    <t>699 589 779</t>
  </si>
  <si>
    <t>M032217183113G</t>
  </si>
  <si>
    <t>MERCURY DIGITAL SERVICES SARL</t>
  </si>
  <si>
    <t>IMPORT-EXPORT/COMMERCE GENERAL/PRESTATIONS DE SERVICES ET GENERALEMENT TOUTE OPERATIONS FINANCIERES COMMERCIALES INDUSTRIELLE MOBILIERES ET IMMOBILIERES POUVANT SE RATTACHER DIRECTEMENT OU INDIRECTEME</t>
  </si>
  <si>
    <t>00237696558372</t>
  </si>
  <si>
    <t>M060600023565Y</t>
  </si>
  <si>
    <t>SCI LE GENDRE</t>
  </si>
  <si>
    <t>P066700327687D</t>
  </si>
  <si>
    <t>NGIMINE MARTHE THERESE</t>
  </si>
  <si>
    <t>690856728</t>
  </si>
  <si>
    <t>P017800454759T</t>
  </si>
  <si>
    <t>MAGNANG CECILEMAGN</t>
  </si>
  <si>
    <t>MAGNANG CECILE</t>
  </si>
  <si>
    <t>675908046</t>
  </si>
  <si>
    <t>P038012415942P</t>
  </si>
  <si>
    <t>NDIBA EVELYNE</t>
  </si>
  <si>
    <t>674172040</t>
  </si>
  <si>
    <t>M A FACE JARDIN DES AGRICULTEURS</t>
  </si>
  <si>
    <t>P107500305151S</t>
  </si>
  <si>
    <t>NWAHA ANDRE MATHIAS</t>
  </si>
  <si>
    <t>ETS MAJESTE POUMA</t>
  </si>
  <si>
    <t>699584930</t>
  </si>
  <si>
    <t>P088815996828E</t>
  </si>
  <si>
    <t>00237671309066</t>
  </si>
  <si>
    <t>P117700494072W</t>
  </si>
  <si>
    <t>FEUBA LORVINE EPSE CHIMI</t>
  </si>
  <si>
    <t>699774793</t>
  </si>
  <si>
    <t>APRES ALIMENTATION PROVINCIALE</t>
  </si>
  <si>
    <t>P116900404458N</t>
  </si>
  <si>
    <t>670669431</t>
  </si>
  <si>
    <t>M061617259632M</t>
  </si>
  <si>
    <t>EP ANNEXE AKON GII-A</t>
  </si>
  <si>
    <t>P030017909205U</t>
  </si>
  <si>
    <t>KAMENI YOUMBI</t>
  </si>
  <si>
    <t>GERMAELLE</t>
  </si>
  <si>
    <t>REALISATION DES BATIMENTS, ROUTES ET OUVRAGES D'ART</t>
  </si>
  <si>
    <t>00237659209054</t>
  </si>
  <si>
    <t>A PROXIMITE PMUC BAFOUSSAM TAMDJA</t>
  </si>
  <si>
    <t>P015417728791H</t>
  </si>
  <si>
    <t>00237699843537</t>
  </si>
  <si>
    <t>DERRIÈRE LA STATION KUMA</t>
  </si>
  <si>
    <t>P115912706580B</t>
  </si>
  <si>
    <t>NKOUAMEN NDJAMEN EPSE PATCHAMEN</t>
  </si>
  <si>
    <t>NKOUAMEN</t>
  </si>
  <si>
    <t>699 826 308</t>
  </si>
  <si>
    <t>MONTEE MONT NEYAN</t>
  </si>
  <si>
    <t>M040300040624B</t>
  </si>
  <si>
    <t>FONDATION PIPART</t>
  </si>
  <si>
    <t>P019617175692S</t>
  </si>
  <si>
    <t>SOP SONKOUE</t>
  </si>
  <si>
    <t>P016500429348G</t>
  </si>
  <si>
    <t>MADE LUCIENNEMAD</t>
  </si>
  <si>
    <t>MADE LUCIENNE</t>
  </si>
  <si>
    <t>677235743</t>
  </si>
  <si>
    <t>M081016006653L</t>
  </si>
  <si>
    <t>GROUPE SCOLAIRE BILINGUE JEAN JAURES</t>
  </si>
  <si>
    <t>P038516047539X</t>
  </si>
  <si>
    <t>SOULEYMANE CHERIF</t>
  </si>
  <si>
    <t>00237657577617</t>
  </si>
  <si>
    <t>NKO</t>
  </si>
  <si>
    <t>P078312726793D</t>
  </si>
  <si>
    <t>MGBETAIN</t>
  </si>
  <si>
    <t>GEORGES SUZERIN</t>
  </si>
  <si>
    <t>675825050</t>
  </si>
  <si>
    <t>QTIER DJELENG II
LIEU DIT MARCHE A
ENTRÉE RUE MONDIALE</t>
  </si>
  <si>
    <t>P017112103338N</t>
  </si>
  <si>
    <t>MASSOBE Georgette</t>
  </si>
  <si>
    <t>676258940</t>
  </si>
  <si>
    <t>P106200041099X</t>
  </si>
  <si>
    <t>MBALA MARIE  ANTOINETTE EPSE AWONO</t>
  </si>
  <si>
    <t>677512263</t>
  </si>
  <si>
    <t>P048316047753Y</t>
  </si>
  <si>
    <t>ALIOUM MOUSTAPHA (ETS DEMSAGRI)</t>
  </si>
  <si>
    <t>07695818182</t>
  </si>
  <si>
    <t>P018414738662G</t>
  </si>
  <si>
    <t>FOKAM FOUHA</t>
  </si>
  <si>
    <t>699701584/694678831</t>
  </si>
  <si>
    <t>APRÈS LE CARREFOUR EBOLMEDJOM</t>
  </si>
  <si>
    <t>P037118470841Y</t>
  </si>
  <si>
    <t>DJOUMON</t>
  </si>
  <si>
    <t>FAUSTIN.</t>
  </si>
  <si>
    <t>698937761</t>
  </si>
  <si>
    <t>P028100555016S</t>
  </si>
  <si>
    <t>MABAH LYDIE</t>
  </si>
  <si>
    <t>51 28 97 73</t>
  </si>
  <si>
    <t>CHEF DES VENTES</t>
  </si>
  <si>
    <t>P017916027983A</t>
  </si>
  <si>
    <t>ARMAND JUSTIN</t>
  </si>
  <si>
    <t>699145378</t>
  </si>
  <si>
    <t>P077818529485G</t>
  </si>
  <si>
    <t>NOUALEU POUANI</t>
  </si>
  <si>
    <t>P095612734195N</t>
  </si>
  <si>
    <t>MBIO MBEYO'O JUSTINE</t>
  </si>
  <si>
    <t>ETS MBIO MBEYO'O JUSTINE</t>
  </si>
  <si>
    <t>673 83 49 82</t>
  </si>
  <si>
    <t>AVANT SAMBA</t>
  </si>
  <si>
    <t>DESIGN-MODE DE FABRICATION</t>
  </si>
  <si>
    <t>M041812698020N</t>
  </si>
  <si>
    <t>GOLDY INDUSTRY SARL</t>
  </si>
  <si>
    <t>677690421</t>
  </si>
  <si>
    <t>BA'ABA</t>
  </si>
  <si>
    <t>BAT &amp; TP</t>
  </si>
  <si>
    <t>M041300045685N</t>
  </si>
  <si>
    <t>STE ROUTD'AF SA</t>
  </si>
  <si>
    <t>694 23 31 48 / 699 48 32 95</t>
  </si>
  <si>
    <t>M058900011508M</t>
  </si>
  <si>
    <t>Institut International d Agriculture Tropical</t>
  </si>
  <si>
    <t>IITA</t>
  </si>
  <si>
    <t>99 88 07 81</t>
  </si>
  <si>
    <t>Vers la Mairie Ydé 7</t>
  </si>
  <si>
    <t>P056418532464Z</t>
  </si>
  <si>
    <t>TALLA TEMNOU</t>
  </si>
  <si>
    <t>P129917738793K</t>
  </si>
  <si>
    <t>EVINA TESSA</t>
  </si>
  <si>
    <t>681538956</t>
  </si>
  <si>
    <t>M030400018246L</t>
  </si>
  <si>
    <t>COLLEGE POLYVALENT ETEUDEMCOL</t>
  </si>
  <si>
    <t>COLLEGE POLYVALENT ETEUDEM</t>
  </si>
  <si>
    <t>33 02 29 86</t>
  </si>
  <si>
    <t>P016212519473R</t>
  </si>
  <si>
    <t>P098715160155M</t>
  </si>
  <si>
    <t>677052088</t>
  </si>
  <si>
    <t>RAIL-ABATTOIR</t>
  </si>
  <si>
    <t>M102116596148K</t>
  </si>
  <si>
    <t>GOLDINENG SARL</t>
  </si>
  <si>
    <t>697193104</t>
  </si>
  <si>
    <t>P127612698427E</t>
  </si>
  <si>
    <t>YOUMBI BOUGNIE EP TCHAMBEU</t>
  </si>
  <si>
    <t>677626157</t>
  </si>
  <si>
    <t>P018516379869R</t>
  </si>
  <si>
    <t>622459934</t>
  </si>
  <si>
    <t>P015412485749F</t>
  </si>
  <si>
    <t>M010300016498R</t>
  </si>
  <si>
    <t>STE COMALU SARL</t>
  </si>
  <si>
    <t>COMALU SARL</t>
  </si>
  <si>
    <t>M062116281712A</t>
  </si>
  <si>
    <t>TRANSERVICES SARL</t>
  </si>
  <si>
    <t>TRANSERVICES</t>
  </si>
  <si>
    <t>PRESTATION DECSERVICES, COMMERCE, IMPORT EXPORT, REPRESENTATION DES MARQUES, NEGOCE, CONSEIL</t>
  </si>
  <si>
    <t>679760524/677410500</t>
  </si>
  <si>
    <t>P027918472305T</t>
  </si>
  <si>
    <t>NGUEKAM YOUDJEU</t>
  </si>
  <si>
    <t>P069012674237H</t>
  </si>
  <si>
    <t>CHECO TEKAM GAELLE</t>
  </si>
  <si>
    <t>650014790</t>
  </si>
  <si>
    <t>P018116617692X</t>
  </si>
  <si>
    <t>MOHAMATOU</t>
  </si>
  <si>
    <t>00237693217518</t>
  </si>
  <si>
    <t>P109318014277H</t>
  </si>
  <si>
    <t>FLANI TAA-YIDA CENDRINE.</t>
  </si>
  <si>
    <t>002376565965946</t>
  </si>
  <si>
    <t>M121615212683X</t>
  </si>
  <si>
    <t>GROUPE SCOLAIRE BILINGUE PRIVE LAIC LE BERCEAU DES CHERUBINS</t>
  </si>
  <si>
    <t>GSBPL LE BERCEAU DES CHERUBINS</t>
  </si>
  <si>
    <t>A COTE DU SNACK LE G 20</t>
  </si>
  <si>
    <t>P026513172558A</t>
  </si>
  <si>
    <t>MENOH NEE NGASSA GERMAINE NICOLE</t>
  </si>
  <si>
    <t>P096700119010C</t>
  </si>
  <si>
    <t>MAFO JOSEPHINE</t>
  </si>
  <si>
    <t>699 212 226</t>
  </si>
  <si>
    <t>SANS PROBLEMES</t>
  </si>
  <si>
    <t>PATISSIERE</t>
  </si>
  <si>
    <t>P118117584346P</t>
  </si>
  <si>
    <t>CHOKOTE WENDIEUWO</t>
  </si>
  <si>
    <t>OLIVETTE VANELLE</t>
  </si>
  <si>
    <t>699666241</t>
  </si>
  <si>
    <t>P107817309731G</t>
  </si>
  <si>
    <t>DANGA YAMBA</t>
  </si>
  <si>
    <t>677346457</t>
  </si>
  <si>
    <t>GENERAL ELECTRICAL WORKS</t>
  </si>
  <si>
    <t>M122218144017U</t>
  </si>
  <si>
    <t>EVARFORT INTERNATIONAL COMPANY LIMITED</t>
  </si>
  <si>
    <t>00237679363021.</t>
  </si>
  <si>
    <t>NTAMUCHE</t>
  </si>
  <si>
    <t>P029417159596M</t>
  </si>
  <si>
    <t>YEMDJI WATICH MAXIME DUPLEX.</t>
  </si>
  <si>
    <t>655235489</t>
  </si>
  <si>
    <t>P119016333242G</t>
  </si>
  <si>
    <t>AMBOUFEI VATIANA</t>
  </si>
  <si>
    <t>ANYIKWE</t>
  </si>
  <si>
    <t>676685286</t>
  </si>
  <si>
    <t>M042116021489M</t>
  </si>
  <si>
    <t>SOCIETE CAMEROUNAISE DE REPRESENTATION</t>
  </si>
  <si>
    <t>SOCAREP SARL</t>
  </si>
  <si>
    <t>M052318272581Y</t>
  </si>
  <si>
    <t>MANIVID SOLUTIONS</t>
  </si>
  <si>
    <t>E-COMMECE</t>
  </si>
  <si>
    <t>M052116130388A</t>
  </si>
  <si>
    <t>CAMERDROP SARL</t>
  </si>
  <si>
    <t>699294822</t>
  </si>
  <si>
    <t>P018018430585X</t>
  </si>
  <si>
    <t>TUMASANG ROLAND</t>
  </si>
  <si>
    <t>678903412</t>
  </si>
  <si>
    <t>BUEA-TOWN</t>
  </si>
  <si>
    <t>M102316164879T</t>
  </si>
  <si>
    <t>OBVIOUS WAY SARL</t>
  </si>
  <si>
    <t>OBVIOUS WAY</t>
  </si>
  <si>
    <t>00237696913456</t>
  </si>
  <si>
    <t>P015617164299U</t>
  </si>
  <si>
    <t>TEMDEMGNOU</t>
  </si>
  <si>
    <t>674398415</t>
  </si>
  <si>
    <t>CONSULTING EN AVIATION</t>
  </si>
  <si>
    <t>P115412552845E</t>
  </si>
  <si>
    <t>FIDELIS NKOM NDUM</t>
  </si>
  <si>
    <t>677 00 10 32</t>
  </si>
  <si>
    <t>M022318008427D</t>
  </si>
  <si>
    <t>POSTNET COMPANY</t>
  </si>
  <si>
    <t>PNC</t>
  </si>
  <si>
    <t>LES PRESTATIONS DE SERVICES DIVERS LES BATIMENTS ET TRAVAUX PUBLICS LE GENIE CIVIL;----- LA CREATION; LE NEGOCE; LE TRANSFERT DES VALEURS ; LE COMMERCE GENERAL; EXPORT;- LES ETUDES, CONSULTATIONS ET E</t>
  </si>
  <si>
    <t>00237697962033</t>
  </si>
  <si>
    <t>P048616071068J</t>
  </si>
  <si>
    <t>RIBAMA</t>
  </si>
  <si>
    <t>EDMOND ROSTAN</t>
  </si>
  <si>
    <t>670574783</t>
  </si>
  <si>
    <t>M031400049329H</t>
  </si>
  <si>
    <t>KATHIOS ELEC SARL</t>
  </si>
  <si>
    <t>KATHIOS SARL</t>
  </si>
  <si>
    <t>699576890</t>
  </si>
  <si>
    <t>P037218513149F</t>
  </si>
  <si>
    <t>TEUGUIA EMMANUEL CHARLIN</t>
  </si>
  <si>
    <t>P128918391284H</t>
  </si>
  <si>
    <t>() MEYAKEU NTCHOUASEM</t>
  </si>
  <si>
    <t>00237652115488</t>
  </si>
  <si>
    <t>MARCHÉ NDOBO</t>
  </si>
  <si>
    <t>M071712634115F</t>
  </si>
  <si>
    <t>DADA CONTRACTORS SARL</t>
  </si>
  <si>
    <t>696242320</t>
  </si>
  <si>
    <t>P119016069017N</t>
  </si>
  <si>
    <t>BDOIONG</t>
  </si>
  <si>
    <t>TECNICIENS</t>
  </si>
  <si>
    <t>P018917023619Y</t>
  </si>
  <si>
    <t>EGEONU</t>
  </si>
  <si>
    <t>EMMNUEL CHIEDOZIE</t>
  </si>
  <si>
    <t>00237679476640</t>
  </si>
  <si>
    <t>P019718406130S</t>
  </si>
  <si>
    <t>KEZIA NKAHNUE</t>
  </si>
  <si>
    <t>680856332</t>
  </si>
  <si>
    <t>P026917000369L</t>
  </si>
  <si>
    <t>TCHIPOSSI ALEX</t>
  </si>
  <si>
    <t>(HAFISCO)</t>
  </si>
  <si>
    <t>P059716570266Y</t>
  </si>
  <si>
    <t>MEWEZE DAVID</t>
  </si>
  <si>
    <t>00237697701146</t>
  </si>
  <si>
    <t>FACE VENDEURS AMBULANTS DES MÉDICAMENTS</t>
  </si>
  <si>
    <t>P028912785034K</t>
  </si>
  <si>
    <t>FACE MARCHE CANNE</t>
  </si>
  <si>
    <t>P068318178452U</t>
  </si>
  <si>
    <t>??697337785..</t>
  </si>
  <si>
    <t>P016800306826N</t>
  </si>
  <si>
    <t>UM EPSE MVEKOURI</t>
  </si>
  <si>
    <t>DENGE DENG</t>
  </si>
  <si>
    <t>P108012269022M</t>
  </si>
  <si>
    <t>TCHINDA NZOMO</t>
  </si>
  <si>
    <t>P035714509857A</t>
  </si>
  <si>
    <t>651122496</t>
  </si>
  <si>
    <t>P099018185625Z</t>
  </si>
  <si>
    <t>MOHAMADOU (ALFAOUZ)</t>
  </si>
  <si>
    <t>PRESTATION DE SERVICE, TRANSPORT, EXPLOITATION DE BOIS, COMMERCE GENERAL</t>
  </si>
  <si>
    <t>698829595</t>
  </si>
  <si>
    <t>P019715072455D</t>
  </si>
  <si>
    <t>SELAMBI TCHAPLEU</t>
  </si>
  <si>
    <t>PATERNE JUNIOR</t>
  </si>
  <si>
    <t>681946119</t>
  </si>
  <si>
    <t>P076912772683L</t>
  </si>
  <si>
    <t>EBIANGON ABOSSOLO</t>
  </si>
  <si>
    <t>666 439 391</t>
  </si>
  <si>
    <t>NKO'OKOA</t>
  </si>
  <si>
    <t>M062217430781Q</t>
  </si>
  <si>
    <t>BABBA MOCTAR LTD</t>
  </si>
  <si>
    <t>P018216592303J</t>
  </si>
  <si>
    <t>675614929</t>
  </si>
  <si>
    <t>B156</t>
  </si>
  <si>
    <t>P049012670345Q</t>
  </si>
  <si>
    <t>NJUPOUEN</t>
  </si>
  <si>
    <t>P099016255715A</t>
  </si>
  <si>
    <t>RAPHAËL WENFUA</t>
  </si>
  <si>
    <t>00237663551002</t>
  </si>
  <si>
    <t>M011200040108E</t>
  </si>
  <si>
    <t>SOCIETE POLYGENIE SARLPOLY</t>
  </si>
  <si>
    <t>POLYGENIE SARL</t>
  </si>
  <si>
    <t>675902127</t>
  </si>
  <si>
    <t>M122217805485Y</t>
  </si>
  <si>
    <t>SOCIETE DES PRESTATIONS INDUSTRIELLES SARL</t>
  </si>
  <si>
    <t>S.O.P.I SARL</t>
  </si>
  <si>
    <t>MANAGEMENT DE L'INFORMATION/PRESTATIONS SERVICES DIVERS</t>
  </si>
  <si>
    <t>P048717165567P</t>
  </si>
  <si>
    <t>670 791 641</t>
  </si>
  <si>
    <t>M112217805505W</t>
  </si>
  <si>
    <t>COMPLEXE FASHION GLAMOUR SARL</t>
  </si>
  <si>
    <t>CFA GLAM SARL</t>
  </si>
  <si>
    <t>MANUCURE/PEDICURE/COIFFURES HOMMES/FEMMES ET ENFANTS/SOINS ESTHETIQUES/VENTES DES PRODUITS ET ACCESSOIRS DE BEAUTE/COMMERCE GENERAL/IMPORT-EXPORT</t>
  </si>
  <si>
    <t>M021812677110R</t>
  </si>
  <si>
    <t>CONSTRUCTION AND ENGINEERING</t>
  </si>
  <si>
    <t>694560286</t>
  </si>
  <si>
    <t>DISTRIBUTION-COMMERCE-IMP/EXP</t>
  </si>
  <si>
    <t>M091812721074L</t>
  </si>
  <si>
    <t>CRISTAL INDUSTRIE SARL</t>
  </si>
  <si>
    <t>APRES PHARMACAM</t>
  </si>
  <si>
    <t>P019318253570K</t>
  </si>
  <si>
    <t>KIMAH JOUET</t>
  </si>
  <si>
    <t>678239121</t>
  </si>
  <si>
    <t>M042318129305J</t>
  </si>
  <si>
    <t>SOCIETE BEAUTIFUL STAY BY ALLIANCE SARL</t>
  </si>
  <si>
    <t>STE BSA SARL</t>
  </si>
  <si>
    <t>PRESTATION DE SERVICES, COMMERCE GENERAL, PLACEMENT DU PERSONNEL,INFOGRAPHIE, TOURISME, VENTE DES BILLETS D'AVION</t>
  </si>
  <si>
    <t>00237675992561</t>
  </si>
  <si>
    <t>P059016221406W</t>
  </si>
  <si>
    <t>TOURE GORJI</t>
  </si>
  <si>
    <t>ÉTUDE/CONCEPTION ET RÉALISATION EN CHAUDRONNERIE</t>
  </si>
  <si>
    <t>M072014797009H</t>
  </si>
  <si>
    <t>GODWINS ENGINEERING</t>
  </si>
  <si>
    <t>P047012670722Y</t>
  </si>
  <si>
    <t>AWANTO</t>
  </si>
  <si>
    <t>PHILIPPE TCHUDZE</t>
  </si>
  <si>
    <t>AGENCE CONSEIL EN COMMUNICATION</t>
  </si>
  <si>
    <t>P036412649653H</t>
  </si>
  <si>
    <t>BEKILE</t>
  </si>
  <si>
    <t>652116129</t>
  </si>
  <si>
    <t>P030616237950S</t>
  </si>
  <si>
    <t>OBICHUKWU IFEANYICHUKWU BENJAMIN</t>
  </si>
  <si>
    <t>P114000002821A</t>
  </si>
  <si>
    <t>P018318235933K</t>
  </si>
  <si>
    <t>YASSI FRIDA</t>
  </si>
  <si>
    <t>LILIANE DESIREE</t>
  </si>
  <si>
    <t>+237 678452787</t>
  </si>
  <si>
    <t>P127100484000Y</t>
  </si>
  <si>
    <t>YOUEMTO MARTIN EMMANUEL</t>
  </si>
  <si>
    <t>ETS YOUEMTO</t>
  </si>
  <si>
    <t>A COTE CLINIQUE DE GAUCHE</t>
  </si>
  <si>
    <t>VENTE BOISSONS  ALCOLISEES</t>
  </si>
  <si>
    <t>P016512334981D</t>
  </si>
  <si>
    <t>ESSOMBA GODEFROY</t>
  </si>
  <si>
    <t>679452747</t>
  </si>
  <si>
    <t>P107617892118T</t>
  </si>
  <si>
    <t>NGUIMZE AZAMO</t>
  </si>
  <si>
    <t>696770179-670192037</t>
  </si>
  <si>
    <t>P027112631857L</t>
  </si>
  <si>
    <t>675048852</t>
  </si>
  <si>
    <t>NYLON 4 E RUE</t>
  </si>
  <si>
    <t>M032217221697E</t>
  </si>
  <si>
    <t>GILO GROUP COMPANY LIMITED</t>
  </si>
  <si>
    <t>674870785/</t>
  </si>
  <si>
    <t>OPP POLYTECHNIC BAMBUI MILE 7 NKWEN</t>
  </si>
  <si>
    <t>M122018655482B</t>
  </si>
  <si>
    <t>222201812</t>
  </si>
  <si>
    <t>M101217608092D</t>
  </si>
  <si>
    <t>DÉLÉGATION RÉGIONALE DES SPORTS ET DE L'EDUCATION PHYSIQUE DU NORD</t>
  </si>
  <si>
    <t>695320062</t>
  </si>
  <si>
    <t>P057112623017M</t>
  </si>
  <si>
    <t>TCHATCHOU FLAUBERT RAYMOND</t>
  </si>
  <si>
    <t>679142381</t>
  </si>
  <si>
    <t>P097512265645B</t>
  </si>
  <si>
    <t>DZOUA TCHOUKEKANG</t>
  </si>
  <si>
    <t>675331075</t>
  </si>
  <si>
    <t>AGENT MINSUP</t>
  </si>
  <si>
    <t>P026116354398F</t>
  </si>
  <si>
    <t>699658157</t>
  </si>
  <si>
    <t>PRESTATION DE SERVICES-INFORMATIQUE.</t>
  </si>
  <si>
    <t>M090500019567P</t>
  </si>
  <si>
    <t>PROMEDIA SARL</t>
  </si>
  <si>
    <t>699975541/670194180/233426197</t>
  </si>
  <si>
    <t>P056617180702Z</t>
  </si>
  <si>
    <t>TCHOUNKEU EPSE MAKALA</t>
  </si>
  <si>
    <t>690107194</t>
  </si>
  <si>
    <t>P088814618204Q</t>
  </si>
  <si>
    <t>LONTCHI KENNE</t>
  </si>
  <si>
    <t>HYDRIX GAEL</t>
  </si>
  <si>
    <t>P048218080078T</t>
  </si>
  <si>
    <t>SINGNABE</t>
  </si>
  <si>
    <t>00237699676765</t>
  </si>
  <si>
    <t>TRANSPORT, COMMERCE GENERAL &amp; IMPORT-EXPORT</t>
  </si>
  <si>
    <t>M100300016212R</t>
  </si>
  <si>
    <t>STE DE TRANSPORT ET DE COMMERCE</t>
  </si>
  <si>
    <t>33040343</t>
  </si>
  <si>
    <t>M050917299169F</t>
  </si>
  <si>
    <t>GROUPE SCOLAIRE BILINGUE LA CONCORDE</t>
  </si>
  <si>
    <t>M022217162252Q</t>
  </si>
  <si>
    <t>SHINING SUN OF AFRICA</t>
  </si>
  <si>
    <t>SSO ASS15</t>
  </si>
  <si>
    <t>671697179</t>
  </si>
  <si>
    <t>P024900037840T</t>
  </si>
  <si>
    <t>NKONO SANAMA</t>
  </si>
  <si>
    <t>P016817723029J</t>
  </si>
  <si>
    <t>BAH SAIKOU</t>
  </si>
  <si>
    <t>Sounounou</t>
  </si>
  <si>
    <t>677761254</t>
  </si>
  <si>
    <t>M061917773153W</t>
  </si>
  <si>
    <t>SOCIETE ZENITH SARL PLUS</t>
  </si>
  <si>
    <t>ZEPLUS</t>
  </si>
  <si>
    <t>Commerce Générale, Import/Export, Prestations de services</t>
  </si>
  <si>
    <t>P017512422755J</t>
  </si>
  <si>
    <t>699878685</t>
  </si>
  <si>
    <t>P057000010316Y</t>
  </si>
  <si>
    <t>698738104</t>
  </si>
  <si>
    <t>OFFICIER DE POLICE PRINCIPAL</t>
  </si>
  <si>
    <t>P057712972242B</t>
  </si>
  <si>
    <t>ATEUFACK GODENG FRANCOIS</t>
  </si>
  <si>
    <t>677366033</t>
  </si>
  <si>
    <t>M032118516232M</t>
  </si>
  <si>
    <t>AJMDIGICOM</t>
  </si>
  <si>
    <t>PRESTATIONS DE SERVICES, ALIMENTATION, TELECOM, VENTE MATERIEL AUDIO-VISUEL</t>
  </si>
  <si>
    <t>676553249</t>
  </si>
  <si>
    <t>FACE CAMP DU GENIE</t>
  </si>
  <si>
    <t>M100112131800M</t>
  </si>
  <si>
    <t>RESEAU INST.FORM.FOREST.AFRIQUE C.</t>
  </si>
  <si>
    <t>RIFFEAC</t>
  </si>
  <si>
    <t>699509172</t>
  </si>
  <si>
    <t>P076117697300U</t>
  </si>
  <si>
    <t>DEUPEYEU EPOUSE LEHNHOFF</t>
  </si>
  <si>
    <t>00237653545657</t>
  </si>
  <si>
    <t>P096712494177U</t>
  </si>
  <si>
    <t>679192679</t>
  </si>
  <si>
    <t>M030400016636J</t>
  </si>
  <si>
    <t>LINKS ELECTRONICS</t>
  </si>
  <si>
    <t>5 342</t>
  </si>
  <si>
    <t>33426324</t>
  </si>
  <si>
    <t>P016416076385X</t>
  </si>
  <si>
    <t>APRÈS BOCOM</t>
  </si>
  <si>
    <t>ACTIONNAIRE "SCI AWA"</t>
  </si>
  <si>
    <t>P118100379885J</t>
  </si>
  <si>
    <t>694059595</t>
  </si>
  <si>
    <t>P122015312141Q</t>
  </si>
  <si>
    <t>BAVDAM MARIE EPSE BADAMA</t>
  </si>
  <si>
    <t>P058916332669T</t>
  </si>
  <si>
    <t>PATRICK BAHANAG</t>
  </si>
  <si>
    <t>6776654099</t>
  </si>
  <si>
    <t>M081100037827C</t>
  </si>
  <si>
    <t>GRACE VISIONGRA</t>
  </si>
  <si>
    <t>GRACE VISION</t>
  </si>
  <si>
    <t>675434563</t>
  </si>
  <si>
    <t>P014412420237X</t>
  </si>
  <si>
    <t>NDOUNGWA EMMANUEL</t>
  </si>
  <si>
    <t>243057182</t>
  </si>
  <si>
    <t>P025917276580P</t>
  </si>
  <si>
    <t>EBUA DIEGHA</t>
  </si>
  <si>
    <t>677389558</t>
  </si>
  <si>
    <t>P013314269027J</t>
  </si>
  <si>
    <t>656090401</t>
  </si>
  <si>
    <t>P056616336888T</t>
  </si>
  <si>
    <t>BATCHOK</t>
  </si>
  <si>
    <t>AIME LOUIS</t>
  </si>
  <si>
    <t>00237 672051014</t>
  </si>
  <si>
    <t>M051817256108L</t>
  </si>
  <si>
    <t>EP NLANG YOP</t>
  </si>
  <si>
    <t>NLANG YOP</t>
  </si>
  <si>
    <t>P115500279776Q</t>
  </si>
  <si>
    <t>KESSENG NKONO EP BOLO</t>
  </si>
  <si>
    <t>699642544</t>
  </si>
  <si>
    <t>VERS HYSACAM</t>
  </si>
  <si>
    <t>VENDEUR DES LAMPES</t>
  </si>
  <si>
    <t>P017016617278X</t>
  </si>
  <si>
    <t>00237696145555</t>
  </si>
  <si>
    <t>P018018571239G</t>
  </si>
  <si>
    <t>HAMADAHER</t>
  </si>
  <si>
    <t>76543286</t>
  </si>
  <si>
    <t>P048112102153U</t>
  </si>
  <si>
    <t>FEUDJIO PIERRE THEODORE SIMPLICEETS</t>
  </si>
  <si>
    <t>675 30 28 57</t>
  </si>
  <si>
    <t>DISTRIBUTION MATERIEL MEDICO-SANITAIRE</t>
  </si>
  <si>
    <t>M042014414102M</t>
  </si>
  <si>
    <t>SAFETY FARMA DISTRIBUTION SARL</t>
  </si>
  <si>
    <t>SAF DISTRIBUTION SARL</t>
  </si>
  <si>
    <t>699418406</t>
  </si>
  <si>
    <t>CARREFOUR ARY</t>
  </si>
  <si>
    <t>P068216071038Q</t>
  </si>
  <si>
    <t>TEBOUJIO</t>
  </si>
  <si>
    <t>699244860</t>
  </si>
  <si>
    <t>P067112403021B</t>
  </si>
  <si>
    <t>MANDJA KAINTOUMA</t>
  </si>
  <si>
    <t>M052318222165L</t>
  </si>
  <si>
    <t>CAMEROON MECANIK ENGINEERING SARL</t>
  </si>
  <si>
    <t>CME SARL</t>
  </si>
  <si>
    <t>675 693 460</t>
  </si>
  <si>
    <t>MONTEE BIENVENUE</t>
  </si>
  <si>
    <t>P089616441676P</t>
  </si>
  <si>
    <t>MABOBDA</t>
  </si>
  <si>
    <t>MICARELLE</t>
  </si>
  <si>
    <t>673798454</t>
  </si>
  <si>
    <t>P029518320207F</t>
  </si>
  <si>
    <t>TELMA</t>
  </si>
  <si>
    <t>MILE2 LIMBE</t>
  </si>
  <si>
    <t>P119512577922K</t>
  </si>
  <si>
    <t>ABDERAHIM RAMAT</t>
  </si>
  <si>
    <t>P107612406955Q</t>
  </si>
  <si>
    <t>655142544</t>
  </si>
  <si>
    <t>TROIS MORTS FACE HOTEL TONTANA</t>
  </si>
  <si>
    <t>P058318470268P</t>
  </si>
  <si>
    <t>KENMOUE DOMFANG</t>
  </si>
  <si>
    <t>ENTRE PROF LYCEE</t>
  </si>
  <si>
    <t>M032318090415Z</t>
  </si>
  <si>
    <t>ALLIED COMPANY LTD</t>
  </si>
  <si>
    <t>P075900313275F</t>
  </si>
  <si>
    <t>WATONG</t>
  </si>
  <si>
    <t>M049512486315R</t>
  </si>
  <si>
    <t>COMMUNE BONDJOCK</t>
  </si>
  <si>
    <t>695049226</t>
  </si>
  <si>
    <t>P065000248041T</t>
  </si>
  <si>
    <t>SIME JEAN</t>
  </si>
  <si>
    <t>674061289</t>
  </si>
  <si>
    <t>P126312954541W</t>
  </si>
  <si>
    <t>MVELE NEE ANGUE MARIE SOLANGE</t>
  </si>
  <si>
    <t>elat</t>
  </si>
  <si>
    <t>P036217637410S</t>
  </si>
  <si>
    <t>FONKOU EUGENE SAMUEL</t>
  </si>
  <si>
    <t>"ETS FONKOU &amp; CIE"</t>
  </si>
  <si>
    <t>COMMERCE GENERAL, TRANSPORT -LOGISTIQUE ET TRANSIT , PRESTATION DE SERVICES</t>
  </si>
  <si>
    <t>00237680520091</t>
  </si>
  <si>
    <t>P122015395164H</t>
  </si>
  <si>
    <t>FOPA ADELINE JUDITH</t>
  </si>
  <si>
    <t>VENTE CHAUSSURES PLASTIC</t>
  </si>
  <si>
    <t>P017100430692S</t>
  </si>
  <si>
    <t>FOKOU GODEFROY</t>
  </si>
  <si>
    <t>675048304</t>
  </si>
  <si>
    <t>MARCHE A D 14</t>
  </si>
  <si>
    <t>P019318509274W</t>
  </si>
  <si>
    <t>TECHOMKAM GUIROSTAND</t>
  </si>
  <si>
    <t>" ETS SOFTDEMY "</t>
  </si>
  <si>
    <t>P039416414487S</t>
  </si>
  <si>
    <t>YOUSSOUF ALI</t>
  </si>
  <si>
    <t>00237694270911</t>
  </si>
  <si>
    <t>P036616289333Y</t>
  </si>
  <si>
    <t>EKAMBI ESSAWE BENJAMIN</t>
  </si>
  <si>
    <t>ECATRIN</t>
  </si>
  <si>
    <t>690440530</t>
  </si>
  <si>
    <t>M012416360193M</t>
  </si>
  <si>
    <t>LIBOBGHA JULIUS SAMA GROUP SARL</t>
  </si>
  <si>
    <t>L.J.S GROUP SARL</t>
  </si>
  <si>
    <t>MARKETING NUMÉRIQUE marketing digital e-commerce import export exploitation des plantes médicinales prestations services</t>
  </si>
  <si>
    <t>P098618583529X</t>
  </si>
  <si>
    <t>NOUTSA TSAJIO</t>
  </si>
  <si>
    <t>HERMANN FRISCH</t>
  </si>
  <si>
    <t>BIFAGA-NDOGBONG</t>
  </si>
  <si>
    <t>P057500199308D</t>
  </si>
  <si>
    <t>MEGNE Angele</t>
  </si>
  <si>
    <t>670153739</t>
  </si>
  <si>
    <t>M081716248136F</t>
  </si>
  <si>
    <t>GROUPE SCOLAIRE BILINGUE WINNERS PALE</t>
  </si>
  <si>
    <t>00237670656498</t>
  </si>
  <si>
    <t>12195 YAOUNDE</t>
  </si>
  <si>
    <t>M060900033029G</t>
  </si>
  <si>
    <t>GIC LE PERSIL</t>
  </si>
  <si>
    <t>P028512404557A</t>
  </si>
  <si>
    <t>DJOUNDA LECPA</t>
  </si>
  <si>
    <t>SAMUEL HERVE</t>
  </si>
  <si>
    <t>P068112263075Y</t>
  </si>
  <si>
    <t>MBEM MAYADA</t>
  </si>
  <si>
    <t>DACQUIN</t>
  </si>
  <si>
    <t>677520243</t>
  </si>
  <si>
    <t>VENTE DE PIÈCES ET ACCESSOIRES AUTOMOBILES</t>
  </si>
  <si>
    <t>P098917225069M</t>
  </si>
  <si>
    <t>EZE SUNDAY FRIDAY (ETS PROSPERITY AUTO)</t>
  </si>
  <si>
    <t>P109017701543G</t>
  </si>
  <si>
    <t>JUDITH SANDRINE</t>
  </si>
  <si>
    <t>696893305</t>
  </si>
  <si>
    <t>APRES OPEP</t>
  </si>
  <si>
    <t>P069518384296W</t>
  </si>
  <si>
    <t>KAMWA TEKAM</t>
  </si>
  <si>
    <t>HERVES DUCLAIR</t>
  </si>
  <si>
    <t>00237677145697</t>
  </si>
  <si>
    <t>P116600322718K</t>
  </si>
  <si>
    <t>YOUMO MARIATOU</t>
  </si>
  <si>
    <t>697386105</t>
  </si>
  <si>
    <t>P018516295665D</t>
  </si>
  <si>
    <t>00237 654935927</t>
  </si>
  <si>
    <t>P069714914971X</t>
  </si>
  <si>
    <t>P018018408935C</t>
  </si>
  <si>
    <t>KENGNE MOWA</t>
  </si>
  <si>
    <t>CLOVIS MAGLOIRE</t>
  </si>
  <si>
    <t>AVANT ENTREE SOPHIA</t>
  </si>
  <si>
    <t>P115914641930R</t>
  </si>
  <si>
    <t>ARABAT DIT KOJE</t>
  </si>
  <si>
    <t>699095133</t>
  </si>
  <si>
    <t>M022217039932W</t>
  </si>
  <si>
    <t>2NCORPORATE SARL</t>
  </si>
  <si>
    <t>P027517387984K</t>
  </si>
  <si>
    <t>690482870</t>
  </si>
  <si>
    <t>CARREFOUR KISITO</t>
  </si>
  <si>
    <t>P115600217140L</t>
  </si>
  <si>
    <t>BIBI BINDZI EPSEE EWANE NYAMBI</t>
  </si>
  <si>
    <t>SYLVIE FRANCOISE</t>
  </si>
  <si>
    <t>P036612415350N</t>
  </si>
  <si>
    <t>GUY CHARLES</t>
  </si>
  <si>
    <t>676920 547</t>
  </si>
  <si>
    <t>P069417975051W</t>
  </si>
  <si>
    <t>AUBIN LANDY</t>
  </si>
  <si>
    <t>P126716436037L</t>
  </si>
  <si>
    <t>FON AKOR</t>
  </si>
  <si>
    <t>M112217729301G</t>
  </si>
  <si>
    <t>AMICALE DES RESSORTISSANTS BANDOUNGA</t>
  </si>
  <si>
    <t>BO'NSE NTEU-NOUNGA</t>
  </si>
  <si>
    <t>699974062</t>
  </si>
  <si>
    <t>P128818560911H</t>
  </si>
  <si>
    <t>P037900402102J</t>
  </si>
  <si>
    <t>BATA PIERRE</t>
  </si>
  <si>
    <t>ETS SEKA SEKA</t>
  </si>
  <si>
    <t>70 31 52 50</t>
  </si>
  <si>
    <t>P010018160490T</t>
  </si>
  <si>
    <t>DIALLO ALPHA OUMAR</t>
  </si>
  <si>
    <t>699985623</t>
  </si>
  <si>
    <t>P060116257976K</t>
  </si>
  <si>
    <t>NJI NSANGOU</t>
  </si>
  <si>
    <t>NJOYA HASSAN</t>
  </si>
  <si>
    <t>6999877444</t>
  </si>
  <si>
    <t>VENTE BOISSONS ET RESTAURATION</t>
  </si>
  <si>
    <t>P128713913284M</t>
  </si>
  <si>
    <t>MADJOU DONTZO EPSEE MIYEM</t>
  </si>
  <si>
    <t>JOKEBED LESLIE</t>
  </si>
  <si>
    <t>673010506</t>
  </si>
  <si>
    <t>RESTAURANT LE SAREH</t>
  </si>
  <si>
    <t>M032318001923X</t>
  </si>
  <si>
    <t>PALAIS SARL</t>
  </si>
  <si>
    <t>656566417</t>
  </si>
  <si>
    <t>VENTE ET DISTRIBUTION DES EQUIPEMENTS MEDICAUX</t>
  </si>
  <si>
    <t>M012317863082S</t>
  </si>
  <si>
    <t>MEDICAFRI SARL</t>
  </si>
  <si>
    <t>670247097</t>
  </si>
  <si>
    <t>M010400024154F</t>
  </si>
  <si>
    <t>CLINIQUE KERTHAN SARL</t>
  </si>
  <si>
    <t>9 086</t>
  </si>
  <si>
    <t>699 41 61 53</t>
  </si>
  <si>
    <t>ENTRE AES NANGHA ET TOTAL LYCEE</t>
  </si>
  <si>
    <t>P038518238907D</t>
  </si>
  <si>
    <t>NGEN</t>
  </si>
  <si>
    <t>673931318</t>
  </si>
  <si>
    <t>P028315290756Z</t>
  </si>
  <si>
    <t>WANDO FOSSO</t>
  </si>
  <si>
    <t>671306617</t>
  </si>
  <si>
    <t>PRESTATIONS-CONSEILS-MECANIQUE AUTO</t>
  </si>
  <si>
    <t>M111812729338P</t>
  </si>
  <si>
    <t>MAPS SARL</t>
  </si>
  <si>
    <t>P116316765761U</t>
  </si>
  <si>
    <t>699617795</t>
  </si>
  <si>
    <t>P028518428712J</t>
  </si>
  <si>
    <t>ERMELINE CHANCELLE</t>
  </si>
  <si>
    <t>MASSOHERMELINE</t>
  </si>
  <si>
    <t>P122017558010W</t>
  </si>
  <si>
    <t>670481537</t>
  </si>
  <si>
    <t>P018012284283L</t>
  </si>
  <si>
    <t>NANGA MENGANG</t>
  </si>
  <si>
    <t>LAUCADIE</t>
  </si>
  <si>
    <t>690040375</t>
  </si>
  <si>
    <t>P115212267740P</t>
  </si>
  <si>
    <t>699895828</t>
  </si>
  <si>
    <t>P066312442812A</t>
  </si>
  <si>
    <t>NJATCHO NORBERT</t>
  </si>
  <si>
    <t>P108912422038U</t>
  </si>
  <si>
    <t>NGAH ESSAMA NDJOUGOU THECLE</t>
  </si>
  <si>
    <t>ETS NGAH ESSAMA NDJOUGOU</t>
  </si>
  <si>
    <t>693 16 13 82</t>
  </si>
  <si>
    <t>P058417698212F</t>
  </si>
  <si>
    <t>YOUSSOUF ONO(ETS SALAM)</t>
  </si>
  <si>
    <t>P016400383514C</t>
  </si>
  <si>
    <t>NGO BASSOMO DOROTHY</t>
  </si>
  <si>
    <t>674750173</t>
  </si>
  <si>
    <t>M092218061605T</t>
  </si>
  <si>
    <t>SOCIETE COOPERATIVE SIMPLIFIEE CAMEROON AGRICULTURAL HEAVY PROJECT</t>
  </si>
  <si>
    <t>SCOOPS CAHP</t>
  </si>
  <si>
    <t>P126316254713P</t>
  </si>
  <si>
    <t>GERMAINE.</t>
  </si>
  <si>
    <t>+699601474</t>
  </si>
  <si>
    <t>DERRIÈRE BOULANGE COAF</t>
  </si>
  <si>
    <t>P122017056004S</t>
  </si>
  <si>
    <t>NDE AZER FLAVIEN</t>
  </si>
  <si>
    <t>673420996</t>
  </si>
  <si>
    <t>P075216363321D</t>
  </si>
  <si>
    <t>0023794949757</t>
  </si>
  <si>
    <t>P016217433659U</t>
  </si>
  <si>
    <t>MAMINFO</t>
  </si>
  <si>
    <t>675881785</t>
  </si>
  <si>
    <t>P088716288522W</t>
  </si>
  <si>
    <t>00237670314947</t>
  </si>
  <si>
    <t>M016417655613U</t>
  </si>
  <si>
    <t>MERIGA OUSMANE</t>
  </si>
  <si>
    <t>242150013/242150013</t>
  </si>
  <si>
    <t>M071712638619B</t>
  </si>
  <si>
    <t>STE JENGU SARLSTE</t>
  </si>
  <si>
    <t>STE JENGU SARL</t>
  </si>
  <si>
    <t>699834135</t>
  </si>
  <si>
    <t>M082315976404H</t>
  </si>
  <si>
    <t>NOUN HOLDING SARL</t>
  </si>
  <si>
    <t>N H SARL</t>
  </si>
  <si>
    <t>P057817086638S</t>
  </si>
  <si>
    <t>678263022</t>
  </si>
  <si>
    <t>P078112332796U</t>
  </si>
  <si>
    <t>CHOULA NZONKOU</t>
  </si>
  <si>
    <t>699550478</t>
  </si>
  <si>
    <t>P059116438478D</t>
  </si>
  <si>
    <t>KAMGNIE</t>
  </si>
  <si>
    <t>650507691</t>
  </si>
  <si>
    <t>P077218468116N</t>
  </si>
  <si>
    <t>674350882</t>
  </si>
  <si>
    <t>GENERAL COMMRCE</t>
  </si>
  <si>
    <t>M101914235354X</t>
  </si>
  <si>
    <t>FATHER AUTO COMPANY</t>
  </si>
  <si>
    <t>5035BDA</t>
  </si>
  <si>
    <t>BP:5035BDA,TEL:679479833,OLD TOWN</t>
  </si>
  <si>
    <t>M041612617229P</t>
  </si>
  <si>
    <t>FELYDAC HOTEL SARL</t>
  </si>
  <si>
    <t>P128112722219A</t>
  </si>
  <si>
    <t>TSAGUE RENE</t>
  </si>
  <si>
    <t>677455487</t>
  </si>
  <si>
    <t>P014316480191Y</t>
  </si>
  <si>
    <t>691522818</t>
  </si>
  <si>
    <t>P088116443942S</t>
  </si>
  <si>
    <t>TIZE VAGZE ALPHONSE</t>
  </si>
  <si>
    <t>"ETS IDEES REELLE"</t>
  </si>
  <si>
    <t>PRESTATIONS DE SERVICES/B T P / DIVERS</t>
  </si>
  <si>
    <t>P107916464142N</t>
  </si>
  <si>
    <t>JACQUES "ETS BLUE PRINT "</t>
  </si>
  <si>
    <t>679567857</t>
  </si>
  <si>
    <t>P019517072318X</t>
  </si>
  <si>
    <t>KOUMENE FOPA ÉPOUSE BOGNING</t>
  </si>
  <si>
    <t>683980012</t>
  </si>
  <si>
    <t>M061517413277H</t>
  </si>
  <si>
    <t>FONDATION FFMARGUERITE MARQUEZ</t>
  </si>
  <si>
    <t>697561473</t>
  </si>
  <si>
    <t>NGOUSSO-NTEM</t>
  </si>
  <si>
    <t>P059118584873P</t>
  </si>
  <si>
    <t>KOUAWO</t>
  </si>
  <si>
    <t>P128312546932G</t>
  </si>
  <si>
    <t>TAGAMTCHE</t>
  </si>
  <si>
    <t>P059516259933B</t>
  </si>
  <si>
    <t>KUM NGONGANG JOHN</t>
  </si>
  <si>
    <t>002370987654321E</t>
  </si>
  <si>
    <t>M031916098636E</t>
  </si>
  <si>
    <t>2TF CONTRUCTION SARL</t>
  </si>
  <si>
    <t>2TF CONSTRUCTION SARL</t>
  </si>
  <si>
    <t>P038318478924K</t>
  </si>
  <si>
    <t>6774094115</t>
  </si>
  <si>
    <t>P018300499813Z</t>
  </si>
  <si>
    <t>NKOUACHEU MBOUTCHOUANG CHIMENE</t>
  </si>
  <si>
    <t>678 505 030</t>
  </si>
  <si>
    <t>FACE PHARMACIE 8 EME</t>
  </si>
  <si>
    <t>P047412269578P</t>
  </si>
  <si>
    <t>GLADYS EBUDE EBAKO EPSEE NJIKANG</t>
  </si>
  <si>
    <t>6 75 37 76 31</t>
  </si>
  <si>
    <t>TRANSPORT DE MARCHANDISES, COMMERCE GÉNÉRAL</t>
  </si>
  <si>
    <t>P077515075056H</t>
  </si>
  <si>
    <t>FOTSOUO KENGNE BARTHELEMY RICADEAU</t>
  </si>
  <si>
    <t>ETS FOKEBARI</t>
  </si>
  <si>
    <t>M031612523003Q</t>
  </si>
  <si>
    <t>STE HUMAN RESSOURCES BUSINESS</t>
  </si>
  <si>
    <t>IMMEUBLE SHALOM 2E ETAGE</t>
  </si>
  <si>
    <t>P078614440375A</t>
  </si>
  <si>
    <t>KENTIO WOUATIO</t>
  </si>
  <si>
    <t>TELEVISION ET PDT° AUDIOVISUELLE</t>
  </si>
  <si>
    <t>M031912760572X</t>
  </si>
  <si>
    <t>HPS TV SARL</t>
  </si>
  <si>
    <t>222208357</t>
  </si>
  <si>
    <t>P025016728072J</t>
  </si>
  <si>
    <t>P048317932213L</t>
  </si>
  <si>
    <t>PENGHA</t>
  </si>
  <si>
    <t>EMILE KINGHA</t>
  </si>
  <si>
    <t>671904061000</t>
  </si>
  <si>
    <t>P037512638018S</t>
  </si>
  <si>
    <t>SEGUE BARTHELEMY</t>
  </si>
  <si>
    <t>699965449</t>
  </si>
  <si>
    <t>ASSALA</t>
  </si>
  <si>
    <t>P015312635690S</t>
  </si>
  <si>
    <t>TANGWO EPSE LACPAH MARIE CLAIRE</t>
  </si>
  <si>
    <t>CPT C 93</t>
  </si>
  <si>
    <t>ACHETEUR PRODUITS</t>
  </si>
  <si>
    <t>P117917524167N</t>
  </si>
  <si>
    <t>NAMEKONG ASSAYIM</t>
  </si>
  <si>
    <t>00237671314336</t>
  </si>
  <si>
    <t>P085818295082Z</t>
  </si>
  <si>
    <t>NGANJE MOUENDE</t>
  </si>
  <si>
    <t>675598273</t>
  </si>
  <si>
    <t>CTIER-BILEMY FORET BAR</t>
  </si>
  <si>
    <t>P077616335196B</t>
  </si>
  <si>
    <t>NCHUNG</t>
  </si>
  <si>
    <t>00237672562302</t>
  </si>
  <si>
    <t>TRANSPORT PAR MARCHANDISE</t>
  </si>
  <si>
    <t>P017500285438K</t>
  </si>
  <si>
    <t>JINGA TONDJI</t>
  </si>
  <si>
    <t>699842426</t>
  </si>
  <si>
    <t>P046600242390W</t>
  </si>
  <si>
    <t>WANJA MARIE LOUISE</t>
  </si>
  <si>
    <t>ETS SOULIERS D'OR</t>
  </si>
  <si>
    <t>699928838</t>
  </si>
  <si>
    <t>P077412602698G</t>
  </si>
  <si>
    <t>BITEN ANDRE LIBERTE</t>
  </si>
  <si>
    <t>699119508</t>
  </si>
  <si>
    <t>P027216362780M</t>
  </si>
  <si>
    <t>688800112344</t>
  </si>
  <si>
    <t>MAINTENANCE ET REPARATION AUTOMOBILE</t>
  </si>
  <si>
    <t>M079200001689B</t>
  </si>
  <si>
    <t>STE GARAGE FLORA SARL</t>
  </si>
  <si>
    <t>GARAGE FLORA SARL</t>
  </si>
  <si>
    <t>699853600</t>
  </si>
  <si>
    <t>P039112692035Q</t>
  </si>
  <si>
    <t>YOUBI KAMGAING ELISE GERTRUDE</t>
  </si>
  <si>
    <t>YOUBI KAMGAING ELISE</t>
  </si>
  <si>
    <t>690395922</t>
  </si>
  <si>
    <t>P017514378755P</t>
  </si>
  <si>
    <t>PAULINE MBANI OWONA</t>
  </si>
  <si>
    <t>697507625</t>
  </si>
  <si>
    <t>P044100056660G</t>
  </si>
  <si>
    <t>MENDOUGA ELOUNA EPSE MVOGO</t>
  </si>
  <si>
    <t>675637541</t>
  </si>
  <si>
    <t>P096516366530F</t>
  </si>
  <si>
    <t>DENZEL NIAT</t>
  </si>
  <si>
    <t>00237645091234</t>
  </si>
  <si>
    <t>MENKA</t>
  </si>
  <si>
    <t>P128012103199M</t>
  </si>
  <si>
    <t>TRAORE ALY</t>
  </si>
  <si>
    <t>666906271</t>
  </si>
  <si>
    <t>P088116305596F</t>
  </si>
  <si>
    <t>BOUYA TAGUITO</t>
  </si>
  <si>
    <t>SANS INTERDI</t>
  </si>
  <si>
    <t>M022318168440U</t>
  </si>
  <si>
    <t>PRECOME ENGINEERING SARL</t>
  </si>
  <si>
    <t>P018112380256H</t>
  </si>
  <si>
    <t>DIGUIMO ANDRE</t>
  </si>
  <si>
    <t>696 44 78 58</t>
  </si>
  <si>
    <t>P078916368827C</t>
  </si>
  <si>
    <t>NGANDON</t>
  </si>
  <si>
    <t>00237694641263</t>
  </si>
  <si>
    <t>APRES TRADEX YASSA</t>
  </si>
  <si>
    <t>P087500471781E</t>
  </si>
  <si>
    <t>FOSSOP</t>
  </si>
  <si>
    <t>ABEL CLAUDE</t>
  </si>
  <si>
    <t>699875741</t>
  </si>
  <si>
    <t>CARREFOUR MAÎTRE FOTSO</t>
  </si>
  <si>
    <t>P037812491592G</t>
  </si>
  <si>
    <t>NDOUKONG BAIDJAMAIN</t>
  </si>
  <si>
    <t>ETS NDOUKONG BAIDJAMAIN</t>
  </si>
  <si>
    <t>674 443 637</t>
  </si>
  <si>
    <t>P010316029021P</t>
  </si>
  <si>
    <t>DIALLO THIERNO ABDOULAYE</t>
  </si>
  <si>
    <t>P116912314014W</t>
  </si>
  <si>
    <t>MBOUTANG COAÏBOU REBECA</t>
  </si>
  <si>
    <t>674697566</t>
  </si>
  <si>
    <t>M101712653741Q</t>
  </si>
  <si>
    <t>SOCIETE EXPERT MECANIQUE  SARLSOCI</t>
  </si>
  <si>
    <t>SOCIETE E M SARL</t>
  </si>
  <si>
    <t>697932497</t>
  </si>
  <si>
    <t>P048612499700B</t>
  </si>
  <si>
    <t>MANKA COLETTE</t>
  </si>
  <si>
    <t>ETS MANKA COLETTE</t>
  </si>
  <si>
    <t>677523322</t>
  </si>
  <si>
    <t>P025400578171K</t>
  </si>
  <si>
    <t>BANA EPSEE OWONA ABYANA</t>
  </si>
  <si>
    <t>695088138</t>
  </si>
  <si>
    <t>P117612583841Q</t>
  </si>
  <si>
    <t>GARAMA</t>
  </si>
  <si>
    <t>JEAN ALEXIS</t>
  </si>
  <si>
    <t>697619788</t>
  </si>
  <si>
    <t>P069217067054N</t>
  </si>
  <si>
    <t>ATOUGA BIKELE</t>
  </si>
  <si>
    <t>697800059</t>
  </si>
  <si>
    <t>P089215628713N</t>
  </si>
  <si>
    <t>SALLI EDGAR</t>
  </si>
  <si>
    <t>NICAISE CONSTANT</t>
  </si>
  <si>
    <t>P046812669737K</t>
  </si>
  <si>
    <t>BARO BRAHIM</t>
  </si>
  <si>
    <t>681501519</t>
  </si>
  <si>
    <t>P037417372641Z</t>
  </si>
  <si>
    <t>P107412525035M</t>
  </si>
  <si>
    <t>CELESTIN BLANDINE</t>
  </si>
  <si>
    <t>P047912568534E</t>
  </si>
  <si>
    <t>679227022</t>
  </si>
  <si>
    <t>CPT B 243</t>
  </si>
  <si>
    <t>P067316020180T</t>
  </si>
  <si>
    <t>TCHOUDONG</t>
  </si>
  <si>
    <t>002376776190190</t>
  </si>
  <si>
    <t>PRESTATION DE SERVICES, TRANSIT</t>
  </si>
  <si>
    <t>P078718374114C</t>
  </si>
  <si>
    <t>YEDE YEDE EMMANUEL LE PRINCE</t>
  </si>
  <si>
    <t>ETS INTERNATIONAL BUSINESS TRANSIT AND SOLUTIONS</t>
  </si>
  <si>
    <t>693728207</t>
  </si>
  <si>
    <t>P077716397617E</t>
  </si>
  <si>
    <t>679777872</t>
  </si>
  <si>
    <t>SPECIALISTE</t>
  </si>
  <si>
    <t>P117118588957S</t>
  </si>
  <si>
    <t>655080909</t>
  </si>
  <si>
    <t>P118016263241A</t>
  </si>
  <si>
    <t>FOTSO DAVID (ETS FOTSO DAVID)</t>
  </si>
  <si>
    <t>00237693738280</t>
  </si>
  <si>
    <t>P077700512112F</t>
  </si>
  <si>
    <t>Madjou Augustine</t>
  </si>
  <si>
    <t>Ets madjou augustine</t>
  </si>
  <si>
    <t>676 39 98 53</t>
  </si>
  <si>
    <t>P048812350187C</t>
  </si>
  <si>
    <t>AZUKA PASCHAL IKEDI</t>
  </si>
  <si>
    <t>ETS AZUKA PASCHAL IKEDI</t>
  </si>
  <si>
    <t>P015917706249N</t>
  </si>
  <si>
    <t>00237652298229</t>
  </si>
  <si>
    <t>APRES HOTEL DE PARIS</t>
  </si>
  <si>
    <t>P076216775899S</t>
  </si>
  <si>
    <t>P028415993405L</t>
  </si>
  <si>
    <t>OSCA</t>
  </si>
  <si>
    <t>00237658671869</t>
  </si>
  <si>
    <t>M050100012999D</t>
  </si>
  <si>
    <t>SCI SOTRADIC</t>
  </si>
  <si>
    <t>P047117976602U</t>
  </si>
  <si>
    <t>KOLOKO POUATCHA ARMAND</t>
  </si>
  <si>
    <t>ETS KOLOKO</t>
  </si>
  <si>
    <t>677774798</t>
  </si>
  <si>
    <t>P088717797821N</t>
  </si>
  <si>
    <t>ENSEGNANTE</t>
  </si>
  <si>
    <t>P098917557026X</t>
  </si>
  <si>
    <t>HAMENI MOUAKO</t>
  </si>
  <si>
    <t>RAPHALIE FRANCINE</t>
  </si>
  <si>
    <t>002376560401344</t>
  </si>
  <si>
    <t>M032118537842T</t>
  </si>
  <si>
    <t>HORIZONS D'AFRIQUE SARL</t>
  </si>
  <si>
    <t>PRODUCTION, EXPLOITATION, L'ACHAT, LA VENTE, LA DISTRIBUTION, LA DIFFUSION DES FILMS CINEMATOGRAPHIQUES ET DES PROGRAMMES AUDIOVISUELS DE COURT ET LONG METRAGE</t>
  </si>
  <si>
    <t>655278485</t>
  </si>
  <si>
    <t>P016817309150K</t>
  </si>
  <si>
    <t>ATEAJIO</t>
  </si>
  <si>
    <t>M110817232571C</t>
  </si>
  <si>
    <t>EP YANTOU</t>
  </si>
  <si>
    <t>YANTOU</t>
  </si>
  <si>
    <t>P097500152769G</t>
  </si>
  <si>
    <t>BITSENA</t>
  </si>
  <si>
    <t>SUZY ROSETTE GERALDINE</t>
  </si>
  <si>
    <t>P015300102226P</t>
  </si>
  <si>
    <t>MARCHE 'B'FACE COPLANO</t>
  </si>
  <si>
    <t>M050000010353K</t>
  </si>
  <si>
    <t>FEUZ ENTREPRISE SARL</t>
  </si>
  <si>
    <t>FE</t>
  </si>
  <si>
    <t>P115818437517R</t>
  </si>
  <si>
    <t>ESSOUMAN</t>
  </si>
  <si>
    <t>P028812646650A</t>
  </si>
  <si>
    <t>TCHIMTCHOUA KUITCHE STEPHANIE LAURE</t>
  </si>
  <si>
    <t>657885226</t>
  </si>
  <si>
    <t>FACE ANCIEN SUPER CONFORT</t>
  </si>
  <si>
    <t>P076618176413U</t>
  </si>
  <si>
    <t>BITH</t>
  </si>
  <si>
    <t>00237683566240</t>
  </si>
  <si>
    <t>P012416357605M</t>
  </si>
  <si>
    <t>GUILLIYS NGWA AKUMA</t>
  </si>
  <si>
    <t>0011254694488823</t>
  </si>
  <si>
    <t>PARFUMERIE+VENTE MEDICAMENTS</t>
  </si>
  <si>
    <t>P017200007019T</t>
  </si>
  <si>
    <t>AYUK EPSE BESONG FRIDA</t>
  </si>
  <si>
    <t>AYUK EPSE BESONG</t>
  </si>
  <si>
    <t>651046540</t>
  </si>
  <si>
    <t>ETUDES/ ORIENTATION SCOLAIRE</t>
  </si>
  <si>
    <t>M112025246138A</t>
  </si>
  <si>
    <t>DAREST CONSULTING SARL</t>
  </si>
  <si>
    <t>PRODUCTION DU MAÏS</t>
  </si>
  <si>
    <t>M112316294270H</t>
  </si>
  <si>
    <t>SOCIÉTÉ COOPÉRATIVE SIMPLIFIÉE DES PRODUCTEURS DE MAÏS DE MBÉ</t>
  </si>
  <si>
    <t>SCOOPS TÔT OUANE</t>
  </si>
  <si>
    <t>00237694882838</t>
  </si>
  <si>
    <t>P089616240923B</t>
  </si>
  <si>
    <t>ARUNA KIDZE</t>
  </si>
  <si>
    <t>00237677492314</t>
  </si>
  <si>
    <t>P087812670179Q</t>
  </si>
  <si>
    <t>TCHUIDJO FOSSO</t>
  </si>
  <si>
    <t>MARCHE NGOSOA</t>
  </si>
  <si>
    <t>P085918546397P</t>
  </si>
  <si>
    <t>KENFACK EPSE ZANFACK</t>
  </si>
  <si>
    <t>699112412</t>
  </si>
  <si>
    <t>MARCHÉ ALFRED SAKER</t>
  </si>
  <si>
    <t>P058211343667A</t>
  </si>
  <si>
    <t>TETANG SYLVIN</t>
  </si>
  <si>
    <t>CRISTOCOM</t>
  </si>
  <si>
    <t>P047216017710B</t>
  </si>
  <si>
    <t>002371012345733</t>
  </si>
  <si>
    <t>P017016055671U</t>
  </si>
  <si>
    <t>OKEKE VALENTINE OKEKE</t>
  </si>
  <si>
    <t>P029618247797B</t>
  </si>
  <si>
    <t>00237654070654</t>
  </si>
  <si>
    <t>M042014422272D</t>
  </si>
  <si>
    <t>SOCIETE DE TRANSIT LOGISTIQUE TRANSPORT AU CAMEROUN SARL</t>
  </si>
  <si>
    <t>T.L.T-CAM</t>
  </si>
  <si>
    <t>LE TRANSIT, LA LOGISTIQUE, LE TRANSPORT INTERNATIONAL</t>
  </si>
  <si>
    <t>678720740</t>
  </si>
  <si>
    <t>P077912701791D</t>
  </si>
  <si>
    <t>ADABI EPSEE NNANYELUGO</t>
  </si>
  <si>
    <t>P017816566058G</t>
  </si>
  <si>
    <t>TAMODOUNG EPSE DEZO MARIE JEANNETTE</t>
  </si>
  <si>
    <t>P027918504285A</t>
  </si>
  <si>
    <t>MAJOUMO FOTSING</t>
  </si>
  <si>
    <t>P122017632112D</t>
  </si>
  <si>
    <t>ABENA SOSTHENE NICAISE</t>
  </si>
  <si>
    <t>M040016239042X</t>
  </si>
  <si>
    <t>BERYO INTERNATIONAL</t>
  </si>
  <si>
    <t>00237620513070</t>
  </si>
  <si>
    <t>P097216271718U</t>
  </si>
  <si>
    <t>ESSONO EYONGO</t>
  </si>
  <si>
    <t>0002376110000..</t>
  </si>
  <si>
    <t>P126517675055J</t>
  </si>
  <si>
    <t>DJUIDJO</t>
  </si>
  <si>
    <t>699385490</t>
  </si>
  <si>
    <t>BOUTIQUE ÉLECTRONIQUE</t>
  </si>
  <si>
    <t>P048716841955J</t>
  </si>
  <si>
    <t>677593118</t>
  </si>
  <si>
    <t>P076415416276P</t>
  </si>
  <si>
    <t>TCHANJO EPSE TAKOUKAM</t>
  </si>
  <si>
    <t>677102029</t>
  </si>
  <si>
    <t>P098912505123H</t>
  </si>
  <si>
    <t>DIALLO BAH</t>
  </si>
  <si>
    <t>696163954</t>
  </si>
  <si>
    <t>A COTE VANESSA HOTEL</t>
  </si>
  <si>
    <t>M050900027690K</t>
  </si>
  <si>
    <t>STE GLOBAL ENTERP.SARL</t>
  </si>
  <si>
    <t>GLOBAL ENTERP.SARL</t>
  </si>
  <si>
    <t>P117416164183T</t>
  </si>
  <si>
    <t>ATAH PETRA NAIN</t>
  </si>
  <si>
    <t>00237699631333</t>
  </si>
  <si>
    <t>M092316070088G</t>
  </si>
  <si>
    <t>NYIAMNGOH SARL</t>
  </si>
  <si>
    <t>Transport - Logistics - Import of frozen whole fish
- Manufacturing - General Trade ,Commerce Général</t>
  </si>
  <si>
    <t>ÉCHANGEUR BEKOKO</t>
  </si>
  <si>
    <t>P038312379958D</t>
  </si>
  <si>
    <t>AMOGO LOUISE MARIE</t>
  </si>
  <si>
    <t>AMOGO LOUISE</t>
  </si>
  <si>
    <t>670468750</t>
  </si>
  <si>
    <t>FACE MAMA GENE</t>
  </si>
  <si>
    <t>M071913956737R</t>
  </si>
  <si>
    <t>NEW DEVELOPMENT CORPORATION SARL</t>
  </si>
  <si>
    <t>699901081</t>
  </si>
  <si>
    <t>P038712522080W</t>
  </si>
  <si>
    <t>FONGOH ELISABETH EPSE TENENG</t>
  </si>
  <si>
    <t>P116312299711M</t>
  </si>
  <si>
    <t>OBEN NGUI EPSEE NJUALEM</t>
  </si>
  <si>
    <t>P029717643741Z</t>
  </si>
  <si>
    <t>NINKWANGO NGUEMO DAVY FABRICE</t>
  </si>
  <si>
    <t>P019216841520H</t>
  </si>
  <si>
    <t>CONTROLEUR DOUANES</t>
  </si>
  <si>
    <t>P039516169093R</t>
  </si>
  <si>
    <t>DAWANWE</t>
  </si>
  <si>
    <t>SYLVAIN THEODORE</t>
  </si>
  <si>
    <t>694052588</t>
  </si>
  <si>
    <t>P018012524802H</t>
  </si>
  <si>
    <t>MBAH NGYAH AMSTRONG</t>
  </si>
  <si>
    <t>P078712618405Z</t>
  </si>
  <si>
    <t>699970356</t>
  </si>
  <si>
    <t>IMPRIMERIE-COMMUNICATION-PREST/SCES</t>
  </si>
  <si>
    <t>P046600206529P</t>
  </si>
  <si>
    <t>BIKIM PAUL</t>
  </si>
  <si>
    <t>ETS M &amp; AG</t>
  </si>
  <si>
    <t>M032118530414T</t>
  </si>
  <si>
    <t>XINJIANG SHANGCHENG INDUSTRY CAMEROON CO LTD</t>
  </si>
  <si>
    <t>P067300485308R</t>
  </si>
  <si>
    <t>Madjou Fotsui ép Djoum Dassi Léonie</t>
  </si>
  <si>
    <t>Princesse bar</t>
  </si>
  <si>
    <t>699 39 92 91</t>
  </si>
  <si>
    <t>P018312327846K</t>
  </si>
  <si>
    <t>SOFI  CYPRAI</t>
  </si>
  <si>
    <t>SOFI  CYPRAIN</t>
  </si>
  <si>
    <t>688545400</t>
  </si>
  <si>
    <t>BESIDE ENAMEN</t>
  </si>
  <si>
    <t>P016900228505N</t>
  </si>
  <si>
    <t>P118500568353D</t>
  </si>
  <si>
    <t>OYONO ONDOA ROSE</t>
  </si>
  <si>
    <t>ETS OYONO ONDOA</t>
  </si>
  <si>
    <t>677365853</t>
  </si>
  <si>
    <t>P087916106743S</t>
  </si>
  <si>
    <t>00237671109969</t>
  </si>
  <si>
    <t>P015812638879H</t>
  </si>
  <si>
    <t>674582966</t>
  </si>
  <si>
    <t>QTIER PATCHI
LIEU DIT RUE
PRINCIPALE</t>
  </si>
  <si>
    <t>PRESTATIONS DE SERVICES &amp; GENERAL COMMERCE</t>
  </si>
  <si>
    <t>M031812697044E</t>
  </si>
  <si>
    <t>GROUP NICOP COMPANY LTD</t>
  </si>
  <si>
    <t>675093613</t>
  </si>
  <si>
    <t>P108312703027F</t>
  </si>
  <si>
    <t>MARIAM NJOH NGWE</t>
  </si>
  <si>
    <t>694535918</t>
  </si>
  <si>
    <t>P036212417414K</t>
  </si>
  <si>
    <t>BELLA JOSEPHINE</t>
  </si>
  <si>
    <t>677 971 660</t>
  </si>
  <si>
    <t>SCE PROVIDER/ELECTRICITY/BUILDING</t>
  </si>
  <si>
    <t>M020700022145Q</t>
  </si>
  <si>
    <t>LAW BROTHERS COMPANY LTD</t>
  </si>
  <si>
    <t>LABROCO LT</t>
  </si>
  <si>
    <t>675815866</t>
  </si>
  <si>
    <t>P059114704249R</t>
  </si>
  <si>
    <t>P068900536290T</t>
  </si>
  <si>
    <t>KAMSOULOUM</t>
  </si>
  <si>
    <t>696064690</t>
  </si>
  <si>
    <t>P122015672014F</t>
  </si>
  <si>
    <t>HAMIDOU SADOU</t>
  </si>
  <si>
    <t>P079016288402M</t>
  </si>
  <si>
    <t>ADAMA BOUKAR</t>
  </si>
  <si>
    <t>00237694634684</t>
  </si>
  <si>
    <t>MAM87D4AMU7RKK1I12@YAHOO.FR</t>
  </si>
  <si>
    <t>P096000026343J</t>
  </si>
  <si>
    <t>696091738</t>
  </si>
  <si>
    <t>VENTES CADRES PHOTOS</t>
  </si>
  <si>
    <t>P106600208359B</t>
  </si>
  <si>
    <t>JOSHOUA JEAN KENG</t>
  </si>
  <si>
    <t>677403264</t>
  </si>
  <si>
    <t>M041412089819N</t>
  </si>
  <si>
    <t>STE BERTINI CARGO SARL</t>
  </si>
  <si>
    <t>697594378</t>
  </si>
  <si>
    <t>P018412442031L</t>
  </si>
  <si>
    <t>HAMIDOU MAL DAOUDA</t>
  </si>
  <si>
    <t>M082117047664R</t>
  </si>
  <si>
    <t>ACIC ISLAMIC HIGH SCHOOL NTUMBAW</t>
  </si>
  <si>
    <t>678139331</t>
  </si>
  <si>
    <t>P018016313861C</t>
  </si>
  <si>
    <t>TOSABK DEMANOU</t>
  </si>
  <si>
    <t>00237672688202..</t>
  </si>
  <si>
    <t>P048512577176U</t>
  </si>
  <si>
    <t>MEKA MINDJE</t>
  </si>
  <si>
    <t>P107517478290M</t>
  </si>
  <si>
    <t>DAMANOW</t>
  </si>
  <si>
    <t>00237670597336</t>
  </si>
  <si>
    <t>P097616657165Y</t>
  </si>
  <si>
    <t>SIMEU SIPEUFEU</t>
  </si>
  <si>
    <t>674754583</t>
  </si>
  <si>
    <t>P107912503179Y</t>
  </si>
  <si>
    <t>MBISSOKO NGAMDA FRIEDA FLORENCE</t>
  </si>
  <si>
    <t>ETS MBISSOKO NGAMDA FRIEDA FLORENCE</t>
  </si>
  <si>
    <t>656648951</t>
  </si>
  <si>
    <t>HOPITAL DE BINGO</t>
  </si>
  <si>
    <t>P127217406978W</t>
  </si>
  <si>
    <t>653840757</t>
  </si>
  <si>
    <t>P108516001839T</t>
  </si>
  <si>
    <t>METU JOHN IKENNA</t>
  </si>
  <si>
    <t>P034515238587K</t>
  </si>
  <si>
    <t>TAGNE MAFO TAMTCHAP EPSE SAMOBO</t>
  </si>
  <si>
    <t>P128417633171A</t>
  </si>
  <si>
    <t>AMALEKE</t>
  </si>
  <si>
    <t>VIVIAN JEANNOT</t>
  </si>
  <si>
    <t>00237 699242208</t>
  </si>
  <si>
    <t>PK08- RÉNOVATION</t>
  </si>
  <si>
    <t>P017412570894A</t>
  </si>
  <si>
    <t>ABDOULKADIRI DJELANI</t>
  </si>
  <si>
    <t>670436360</t>
  </si>
  <si>
    <t>APRES ECOLE PUBLIQUE GROUPE II</t>
  </si>
  <si>
    <t>P107617377253M</t>
  </si>
  <si>
    <t>DJOMO TOMTA EPSE BINTCHA</t>
  </si>
  <si>
    <t>JACQUELINE SERGE</t>
  </si>
  <si>
    <t>699099407</t>
  </si>
  <si>
    <t>M042318098904U</t>
  </si>
  <si>
    <t>FEMMES PRESTATAIRES DU GRAND NORD BEHPINOU SARL</t>
  </si>
  <si>
    <t>00237699678832</t>
  </si>
  <si>
    <t>P108818151541Y</t>
  </si>
  <si>
    <t>DEKOU DOUO</t>
  </si>
  <si>
    <t>IDRIX GERARD</t>
  </si>
  <si>
    <t>00237677165542</t>
  </si>
  <si>
    <t>677165542</t>
  </si>
  <si>
    <t>Service</t>
  </si>
  <si>
    <t>M032318104544R</t>
  </si>
  <si>
    <t>SOLEIL IMMOBILIER &amp; SERVICES SARL</t>
  </si>
  <si>
    <t>P068016227852H</t>
  </si>
  <si>
    <t>679743994</t>
  </si>
  <si>
    <t>M082316001225C</t>
  </si>
  <si>
    <t>EVY PRODUCTION SARL</t>
  </si>
  <si>
    <t>E.P SARL</t>
  </si>
  <si>
    <t>696 50 28 11</t>
  </si>
  <si>
    <t>P010116369519Y</t>
  </si>
  <si>
    <t>YEMELI FOPA UBREL.</t>
  </si>
  <si>
    <t>ETS QUINCAILLERIE LE PARISIEN.</t>
  </si>
  <si>
    <t>COMMERCE DE MATÉRIAUX CONSTRUCTION ,PLOMBERIE, ÉLECTRICITÉ, MENUISERIE ET DIVERS. ET</t>
  </si>
  <si>
    <t>002376 801174980</t>
  </si>
  <si>
    <t>P105700471387E</t>
  </si>
  <si>
    <t>YENOU EPSEE TCHUMAMO</t>
  </si>
  <si>
    <t>EUGENIE NATHALIE</t>
  </si>
  <si>
    <t>699860153</t>
  </si>
  <si>
    <t>P059215239709R</t>
  </si>
  <si>
    <t>OBE AKEME</t>
  </si>
  <si>
    <t>JULIE SAINTE</t>
  </si>
  <si>
    <t>671729912</t>
  </si>
  <si>
    <t>2E ENTREE NSOLE</t>
  </si>
  <si>
    <t>P057812574887Z</t>
  </si>
  <si>
    <t>656807560</t>
  </si>
  <si>
    <t>P095100042607Y</t>
  </si>
  <si>
    <t>TOKO DIEUDONNEETS</t>
  </si>
  <si>
    <t>ETS TOKO DIEUDONNE</t>
  </si>
  <si>
    <t>675 62 21 27</t>
  </si>
  <si>
    <t>P097217488647X</t>
  </si>
  <si>
    <t>ERIC. NGWA</t>
  </si>
  <si>
    <t>00237675130806</t>
  </si>
  <si>
    <t>SODIKO DERRIERE CHATEAU</t>
  </si>
  <si>
    <t>P067418160857R</t>
  </si>
  <si>
    <t>694233050</t>
  </si>
  <si>
    <t>EN FACE AMBAM SÉJOUR HOTEL</t>
  </si>
  <si>
    <t>M120817261141C</t>
  </si>
  <si>
    <t>EP FEMOCK FOMENKEU</t>
  </si>
  <si>
    <t>BAFOU - FEMOCK</t>
  </si>
  <si>
    <t>CONTRACTOR/SUPPLIER</t>
  </si>
  <si>
    <t>P015200210656C</t>
  </si>
  <si>
    <t>TINGKEH</t>
  </si>
  <si>
    <t>040</t>
  </si>
  <si>
    <t>650437338</t>
  </si>
  <si>
    <t>P028717097864E</t>
  </si>
  <si>
    <t>LOMPI BIDJIHO GUILLAUME</t>
  </si>
  <si>
    <t>679791868</t>
  </si>
  <si>
    <t>P038817096690D</t>
  </si>
  <si>
    <t>PEGUOWO KOUAPEGA</t>
  </si>
  <si>
    <t>SYRIE</t>
  </si>
  <si>
    <t>679330834</t>
  </si>
  <si>
    <t>INSP POIDS ET MESURE</t>
  </si>
  <si>
    <t>P018112784473M</t>
  </si>
  <si>
    <t>MAHAMDJO LIZA BERTHE</t>
  </si>
  <si>
    <t>675468801</t>
  </si>
  <si>
    <t>P088814368157K</t>
  </si>
  <si>
    <t>GUEGOUE</t>
  </si>
  <si>
    <t>677  770 294</t>
  </si>
  <si>
    <t>T.P.F/VENTE BA</t>
  </si>
  <si>
    <t>P086200165667Z</t>
  </si>
  <si>
    <t>679197381</t>
  </si>
  <si>
    <t>VENTE TÉLÉPHONIQUE ET ACCESSOIRES</t>
  </si>
  <si>
    <t>P018916022337J</t>
  </si>
  <si>
    <t>EZEADIRIEJE</t>
  </si>
  <si>
    <t>ONYINYE BLOSSOM</t>
  </si>
  <si>
    <t>M101712648779F</t>
  </si>
  <si>
    <t>NEXT + SARL</t>
  </si>
  <si>
    <t>P017015258320N</t>
  </si>
  <si>
    <t>TCHOFFO NGOUEKOH EPSE DJUIMO.</t>
  </si>
  <si>
    <t>LYDIENNE CLARISSE.</t>
  </si>
  <si>
    <t>MONTÉE PK9</t>
  </si>
  <si>
    <t>M122017894002B</t>
  </si>
  <si>
    <t>GROUPE SCOLAIRE BILINGUE PRIVE LAIC NYANDJO ROBERT</t>
  </si>
  <si>
    <t>( GSBNR).</t>
  </si>
  <si>
    <t>672525162</t>
  </si>
  <si>
    <t>P097816415703Z</t>
  </si>
  <si>
    <t>TSAFACK EPOUSE KUATE</t>
  </si>
  <si>
    <t>697243931</t>
  </si>
  <si>
    <t>P066517366837W</t>
  </si>
  <si>
    <t>NANFA</t>
  </si>
  <si>
    <t>698752415</t>
  </si>
  <si>
    <t>M048900001268N</t>
  </si>
  <si>
    <t>STE DE PROMO. COM.IND.TEC</t>
  </si>
  <si>
    <t>SOPROCIT SARL</t>
  </si>
  <si>
    <t>APRES ROYAL FM</t>
  </si>
  <si>
    <t>M111812727467M</t>
  </si>
  <si>
    <t>SOCIETE SIKATI DISTRIBUTION SARL</t>
  </si>
  <si>
    <t>STE SIKATI DISTRIBUTION SARL</t>
  </si>
  <si>
    <t>P026012526872J</t>
  </si>
  <si>
    <t>GUIDAM EPSE TEMENE</t>
  </si>
  <si>
    <t>ETS GUIDAM EPSE TEMENE</t>
  </si>
  <si>
    <t>670861977</t>
  </si>
  <si>
    <t>SONGA BAR</t>
  </si>
  <si>
    <t>COMMERCE GENERAL/PRESTATIONS DIVERSES</t>
  </si>
  <si>
    <t>M032317992394S</t>
  </si>
  <si>
    <t>INNOVATIVE SYSTEM FOR AFRICA</t>
  </si>
  <si>
    <t>ISAF SARL</t>
  </si>
  <si>
    <t>P117812617338Z</t>
  </si>
  <si>
    <t>SONFACK EPSEE AWOUNTSAC</t>
  </si>
  <si>
    <t>HONORINE VANESSA</t>
  </si>
  <si>
    <t>677545421</t>
  </si>
  <si>
    <t>P106612265956Y</t>
  </si>
  <si>
    <t>ANEGUIMG EPSE AWOUNDEM JULIENNE</t>
  </si>
  <si>
    <t>677266846</t>
  </si>
  <si>
    <t>EMPLOYE PRODEC</t>
  </si>
  <si>
    <t>P128017203808U</t>
  </si>
  <si>
    <t>SOULEYMANOU PANTAMI.</t>
  </si>
  <si>
    <t>695494044</t>
  </si>
  <si>
    <t>P108616044499H</t>
  </si>
  <si>
    <t>00237653877343</t>
  </si>
  <si>
    <t>P077916484812D</t>
  </si>
  <si>
    <t>SHEMSHU WIRSIY</t>
  </si>
  <si>
    <t>677750775</t>
  </si>
  <si>
    <t>P038012329558H</t>
  </si>
  <si>
    <t>LIWO TONCHO CONSTANTINE</t>
  </si>
  <si>
    <t>675 861 613</t>
  </si>
  <si>
    <t>P059116884427S</t>
  </si>
  <si>
    <t>699379835</t>
  </si>
  <si>
    <t>FLOTTE</t>
  </si>
  <si>
    <t>P119017280089Z</t>
  </si>
  <si>
    <t>694989276/673737540</t>
  </si>
  <si>
    <t>ROUTE NJIUM</t>
  </si>
  <si>
    <t>P044217158327L</t>
  </si>
  <si>
    <t>NSOO</t>
  </si>
  <si>
    <t>675824752</t>
  </si>
  <si>
    <t>DISTRIBUTION ALIMENTAIRE</t>
  </si>
  <si>
    <t>P038317607139W</t>
  </si>
  <si>
    <t>SEUHOU</t>
  </si>
  <si>
    <t>ROMUAL LANDRY</t>
  </si>
  <si>
    <t>691911081</t>
  </si>
  <si>
    <t>P056600352014X</t>
  </si>
  <si>
    <t>MOSESE NDO</t>
  </si>
  <si>
    <t>P098314420012R</t>
  </si>
  <si>
    <t>EPETE</t>
  </si>
  <si>
    <t>CATHERINE FLORENCE</t>
  </si>
  <si>
    <t>697398765</t>
  </si>
  <si>
    <t>P015812578461W</t>
  </si>
  <si>
    <t>DAMBA NOKO EPSE TOUMBA</t>
  </si>
  <si>
    <t>M071317241011W</t>
  </si>
  <si>
    <t>CETIC DE YOKADOUMA</t>
  </si>
  <si>
    <t>670150000</t>
  </si>
  <si>
    <t>P019017430976R</t>
  </si>
  <si>
    <t>MENEKDEM FEULEFACK</t>
  </si>
  <si>
    <t>674690804</t>
  </si>
  <si>
    <t>NDO JUTTITSA</t>
  </si>
  <si>
    <t>M052018453254S</t>
  </si>
  <si>
    <t>SOCIÉTÉ BRAIN SERVICES SARL</t>
  </si>
  <si>
    <t>BRAIN SERVICES SARL</t>
  </si>
  <si>
    <t>PRESTATIONS DE SERVICES - COMMERCE - NÉGOCE- REPRÉSENTATION- IMPORT/EXPORT</t>
  </si>
  <si>
    <t>DOUALA BAR (FACE HOTEL LONGCHAMPS)</t>
  </si>
  <si>
    <t>P086114947834D</t>
  </si>
  <si>
    <t>NGO NGWE EPOUSE NDJANWO BAKEHE</t>
  </si>
  <si>
    <t>696851818</t>
  </si>
  <si>
    <t>APRES PELOTON</t>
  </si>
  <si>
    <t>P127100572713U</t>
  </si>
  <si>
    <t>FACE INTER MINISTERIEL</t>
  </si>
  <si>
    <t>P015512313878U</t>
  </si>
  <si>
    <t>NKO'O MFOULA</t>
  </si>
  <si>
    <t>272 SANGMELIMA</t>
  </si>
  <si>
    <t>696 575 585</t>
  </si>
  <si>
    <t>P018717181634J</t>
  </si>
  <si>
    <t>696511930</t>
  </si>
  <si>
    <t>MEDECINE (RADIOLOGIE)</t>
  </si>
  <si>
    <t>M060000014014C</t>
  </si>
  <si>
    <t>CENTRE D'IMAGERIE MÉDICALE DE DOUALA</t>
  </si>
  <si>
    <t>C.I.M.D SARL</t>
  </si>
  <si>
    <t>233437655</t>
  </si>
  <si>
    <t>RUE TOYOTA/FACE PHARMACIE SANTE NATURE</t>
  </si>
  <si>
    <t>P069316289707K</t>
  </si>
  <si>
    <t>PAUL PROMISE CHINAZA</t>
  </si>
  <si>
    <t>P097900286225Y</t>
  </si>
  <si>
    <t>P096114654207X</t>
  </si>
  <si>
    <t>ETONGO MANGAMBA</t>
  </si>
  <si>
    <t>677731755</t>
  </si>
  <si>
    <t>P127000241332K</t>
  </si>
  <si>
    <t>ELYSE NOELLE</t>
  </si>
  <si>
    <t>670227606</t>
  </si>
  <si>
    <t>QUARTIER 8.ENTREE SOUS PREFECTURE</t>
  </si>
  <si>
    <t>P086312147139J</t>
  </si>
  <si>
    <t>MATEDA EPSEE KWAMOU AGNES MARIE</t>
  </si>
  <si>
    <t>"ETS KINETTE SERVICES"</t>
  </si>
  <si>
    <t>676928488</t>
  </si>
  <si>
    <t>AGENCE VOYAGE-TOURISME</t>
  </si>
  <si>
    <t>M061512334568B</t>
  </si>
  <si>
    <t>VATIS TRAVEL INDUSTRY SERVICES</t>
  </si>
  <si>
    <t>696167739</t>
  </si>
  <si>
    <t>P018512717869S</t>
  </si>
  <si>
    <t>NDIANJI AROUNA</t>
  </si>
  <si>
    <t>652350910</t>
  </si>
  <si>
    <t>P018115199576A</t>
  </si>
  <si>
    <t>P122017517107F</t>
  </si>
  <si>
    <t>ZOUGA MADELEINE</t>
  </si>
  <si>
    <t>P015716221800F</t>
  </si>
  <si>
    <t>675780563</t>
  </si>
  <si>
    <t>PREST/SCES-VTE GAZ ET LUBRIFIANTS</t>
  </si>
  <si>
    <t>P017412488785D</t>
  </si>
  <si>
    <t>KENGNE NGUIFO MARIE ELISE</t>
  </si>
  <si>
    <t>ETS GLD -CAMEROON</t>
  </si>
  <si>
    <t>P108418538328F</t>
  </si>
  <si>
    <t>NGONO EPSE ESSOMBA MENGUE</t>
  </si>
  <si>
    <t>OLIVE SOLANGE</t>
  </si>
  <si>
    <t>P059812760058Z</t>
  </si>
  <si>
    <t>MBONYNICODEMUS KHEN</t>
  </si>
  <si>
    <t>P067416292106R</t>
  </si>
  <si>
    <t>+237675114744</t>
  </si>
  <si>
    <t>P098016590626G</t>
  </si>
  <si>
    <t>WOUAFACK DONGMO</t>
  </si>
  <si>
    <t>GIDESTINE</t>
  </si>
  <si>
    <t>670399537</t>
  </si>
  <si>
    <t>P028816024446Q</t>
  </si>
  <si>
    <t>NZOFOU SAASH</t>
  </si>
  <si>
    <t>SADATE DUVALIER</t>
  </si>
  <si>
    <t>M091712645048B</t>
  </si>
  <si>
    <t>CAT'S TIME SARLCAT</t>
  </si>
  <si>
    <t>CAT'S TIME SARL</t>
  </si>
  <si>
    <t>699004343</t>
  </si>
  <si>
    <t>FACE CROISSANTERIE TOTAL</t>
  </si>
  <si>
    <t>PRESTATIONS SANITAIRES ET DIVERSES</t>
  </si>
  <si>
    <t>P098112646001H</t>
  </si>
  <si>
    <t>ELAH NDIALE CLOVIS</t>
  </si>
  <si>
    <t>ETS ELAH NDIALE CLOVIS</t>
  </si>
  <si>
    <t>677103871</t>
  </si>
  <si>
    <t>P098012604049C</t>
  </si>
  <si>
    <t>MENYE TSALA</t>
  </si>
  <si>
    <t>699242401</t>
  </si>
  <si>
    <t>MAKEPE RHONE POULENG</t>
  </si>
  <si>
    <t>P068617701361Y</t>
  </si>
  <si>
    <t>MAHAMAT BACHIRE</t>
  </si>
  <si>
    <t>00237675097529.</t>
  </si>
  <si>
    <t>P108816157417T</t>
  </si>
  <si>
    <t>HADJA ASTAWABI YAYA</t>
  </si>
  <si>
    <t>HADJA ASTAWABI YAYA (ETS DJAMAR)</t>
  </si>
  <si>
    <t>00237698790203</t>
  </si>
  <si>
    <t>P109716365637P</t>
  </si>
  <si>
    <t>MAKU TOUDE (ETS MAKU COMMERCE GENERAL)</t>
  </si>
  <si>
    <t>002376566097</t>
  </si>
  <si>
    <t>P048918542232H</t>
  </si>
  <si>
    <t>R. ABDOULAI</t>
  </si>
  <si>
    <t>P086916988646Y</t>
  </si>
  <si>
    <t>P107812281399D</t>
  </si>
  <si>
    <t>P039418476291L</t>
  </si>
  <si>
    <t>AGNIMEL AKPA CORNEILLE</t>
  </si>
  <si>
    <t>P026300314524R</t>
  </si>
  <si>
    <t>JEAN JACQUES DIDIER</t>
  </si>
  <si>
    <t>BP 93 YDE</t>
  </si>
  <si>
    <t>P037414957244T</t>
  </si>
  <si>
    <t>EKWELLE SAKANG</t>
  </si>
  <si>
    <t>679589980</t>
  </si>
  <si>
    <t>P026212757122T</t>
  </si>
  <si>
    <t>MEGAPTCHE DIEUDONNE</t>
  </si>
  <si>
    <t>MEGA ET GRACE</t>
  </si>
  <si>
    <t>B 53</t>
  </si>
  <si>
    <t>VTE CREDIT DE COMMUNICATION</t>
  </si>
  <si>
    <t>P098812600676Q</t>
  </si>
  <si>
    <t>KAMCHE TOKAM</t>
  </si>
  <si>
    <t>DILY GAELLE</t>
  </si>
  <si>
    <t>698488565</t>
  </si>
  <si>
    <t>P016200082807Y</t>
  </si>
  <si>
    <t>NYEMB NGWEM</t>
  </si>
  <si>
    <t>TSINGA DERRIERE MAIRIE</t>
  </si>
  <si>
    <t>P067315304060N</t>
  </si>
  <si>
    <t>SAKEU</t>
  </si>
  <si>
    <t>P068217834825D</t>
  </si>
  <si>
    <t>MARC ROGER</t>
  </si>
  <si>
    <t>AUDIOVISUEL, PHOTOGRAPHIE, COMMERCE GÉNÉRAL, PRESTATIONS DE SERVICES</t>
  </si>
  <si>
    <t>00237698560071</t>
  </si>
  <si>
    <t>BP 2531 DOUALA</t>
  </si>
  <si>
    <t>P118512499668X</t>
  </si>
  <si>
    <t>TOKO WANTOU LOUIS ROGER</t>
  </si>
  <si>
    <t>P049412151196B</t>
  </si>
  <si>
    <t>674400401</t>
  </si>
  <si>
    <t>P126717102101F</t>
  </si>
  <si>
    <t>NENG KOMTANGI EPSE FUNJONG MARIE CLARE</t>
  </si>
  <si>
    <t>C/O METRO INVESTMENTS PLC</t>
  </si>
  <si>
    <t>677516816</t>
  </si>
  <si>
    <t>P048612784765E</t>
  </si>
  <si>
    <t>BODAMBA</t>
  </si>
  <si>
    <t>ADELAIDE SOLANGE</t>
  </si>
  <si>
    <t>691445540</t>
  </si>
  <si>
    <t>FACE NATIONAL VOYAGES</t>
  </si>
  <si>
    <t>P058017423025G</t>
  </si>
  <si>
    <t>00237691891749</t>
  </si>
  <si>
    <t>P017816631164Y</t>
  </si>
  <si>
    <t>00237690595907</t>
  </si>
  <si>
    <t>MARCHE CENTRAL BE 046</t>
  </si>
  <si>
    <t>P036712644636G</t>
  </si>
  <si>
    <t>RIM A BESSONG</t>
  </si>
  <si>
    <t>699619199</t>
  </si>
  <si>
    <t>P098714379535D</t>
  </si>
  <si>
    <t>EDANA MBALLA</t>
  </si>
  <si>
    <t>691492006</t>
  </si>
  <si>
    <t>P019516605021F</t>
  </si>
  <si>
    <t>MEINKUAN</t>
  </si>
  <si>
    <t>678969565</t>
  </si>
  <si>
    <t>M102217650061E</t>
  </si>
  <si>
    <t>TAMI JARDIN SARL</t>
  </si>
  <si>
    <t>T.J SARL</t>
  </si>
  <si>
    <t>PRODUCTIONS ANIMALES ET VÉGÉTALES, TRANSACTIONS IMMOBILIÈRES , COMMERCE GÉNÉRAL, PRESTATIONS DE SERVICES, IMPORT EXPORT, FORMATIONS</t>
  </si>
  <si>
    <t>00237659466732</t>
  </si>
  <si>
    <t>TITIA</t>
  </si>
  <si>
    <t>P078815242032Q</t>
  </si>
  <si>
    <t>ASOMUGHA JOHN PAUL</t>
  </si>
  <si>
    <t>651906344</t>
  </si>
  <si>
    <t>P107817165209K</t>
  </si>
  <si>
    <t>FADIMATOU GARGA EPOUSE HAMIDOU</t>
  </si>
  <si>
    <t>693342921</t>
  </si>
  <si>
    <t>P107200299981A</t>
  </si>
  <si>
    <t>MBAKOP NTENKIO JULES CHARLIE</t>
  </si>
  <si>
    <t>"ETS CHARLIE"</t>
  </si>
  <si>
    <t>06 96 27 49 86</t>
  </si>
  <si>
    <t>P037412783444W</t>
  </si>
  <si>
    <t>P018412718183R</t>
  </si>
  <si>
    <t>BICHI</t>
  </si>
  <si>
    <t>674822239</t>
  </si>
  <si>
    <t>P018316067437W</t>
  </si>
  <si>
    <t>GAYAO</t>
  </si>
  <si>
    <t>677228136</t>
  </si>
  <si>
    <t>P110116302745J</t>
  </si>
  <si>
    <t>USMAN ABDULKASIM IBRAHIM</t>
  </si>
  <si>
    <t>P047917729636Z</t>
  </si>
  <si>
    <t>NKOMAN KOMA NELLY HAPPY</t>
  </si>
  <si>
    <t>00237657663302</t>
  </si>
  <si>
    <t>P055412176807Z</t>
  </si>
  <si>
    <t>P069017640300B</t>
  </si>
  <si>
    <t>681382338</t>
  </si>
  <si>
    <t>P038017866868J</t>
  </si>
  <si>
    <t>NKOA SIMEON</t>
  </si>
  <si>
    <t>655125455884784</t>
  </si>
  <si>
    <t>P059017173277X</t>
  </si>
  <si>
    <t>CHRISTELLE FLORA</t>
  </si>
  <si>
    <t>P027316094877Q</t>
  </si>
  <si>
    <t>HELENE YVETTE</t>
  </si>
  <si>
    <t>0023769416061 2</t>
  </si>
  <si>
    <t>P029012707970Z</t>
  </si>
  <si>
    <t>TCHINO YANNICK</t>
  </si>
  <si>
    <t>679301652</t>
  </si>
  <si>
    <t>DERRIERE L'EVECHE</t>
  </si>
  <si>
    <t>P016612269207D</t>
  </si>
  <si>
    <t>P017318554582K</t>
  </si>
  <si>
    <t>P059517827974H</t>
  </si>
  <si>
    <t>TSATIE TIA</t>
  </si>
  <si>
    <t>M021712588377C</t>
  </si>
  <si>
    <t>MERVEILLES DU BIEN ETRE SARL</t>
  </si>
  <si>
    <t>TRANSPORT-TRANSIT-COMMISSIONNAIRE</t>
  </si>
  <si>
    <t>M091914292135D</t>
  </si>
  <si>
    <t>R-LOGISTIC CAMEROUN S.A</t>
  </si>
  <si>
    <t>233 003 650</t>
  </si>
  <si>
    <t>TRANSIMEX FACE MAERSK</t>
  </si>
  <si>
    <t>P019717021775Z</t>
  </si>
  <si>
    <t>DONGOUE</t>
  </si>
  <si>
    <t>MERLY</t>
  </si>
  <si>
    <t>00237658533421</t>
  </si>
  <si>
    <t>P059612757477A</t>
  </si>
  <si>
    <t>OUNDI MO MBELA</t>
  </si>
  <si>
    <t>GHISLAIN MARIUS</t>
  </si>
  <si>
    <t>656706777</t>
  </si>
  <si>
    <t>COMMERCE DE PIECE DETACHEES/IMPORT/EXPORT</t>
  </si>
  <si>
    <t>M032318087573P</t>
  </si>
  <si>
    <t>YONG HUI MACHINES COMPANY LTD</t>
  </si>
  <si>
    <t>670149009</t>
  </si>
  <si>
    <t>VENDEUSE TISSUS</t>
  </si>
  <si>
    <t>P029117416227J</t>
  </si>
  <si>
    <t>DJEUEGOUO</t>
  </si>
  <si>
    <t>ROSE GUILLAINE</t>
  </si>
  <si>
    <t>00237672101210</t>
  </si>
  <si>
    <t>P017500220589X</t>
  </si>
  <si>
    <t>LADO THOMAS FERDINANDLADO</t>
  </si>
  <si>
    <t>LADO THOMAS FERDINAND</t>
  </si>
  <si>
    <t>674992874</t>
  </si>
  <si>
    <t>ENTREE BONAGANG</t>
  </si>
  <si>
    <t>P115800243491J</t>
  </si>
  <si>
    <t>NZESSO</t>
  </si>
  <si>
    <t>MONTEE 8E</t>
  </si>
  <si>
    <t>P017717664217K</t>
  </si>
  <si>
    <t>LUKONG MAIRAMA DZEDZEN</t>
  </si>
  <si>
    <t>675425698</t>
  </si>
  <si>
    <t>TAN</t>
  </si>
  <si>
    <t>M052116098555W</t>
  </si>
  <si>
    <t>ARC-EN-CIEL ECLAIRAGE SARL</t>
  </si>
  <si>
    <t>AECE SARL</t>
  </si>
  <si>
    <t>PRESTATION DE SERVICES; COMMERCE GENERAL; IMPORT-EXPORT; BATIMENTS ET TRAVAUX PUBLICS...</t>
  </si>
  <si>
    <t>COM GEN/BOULANGERIE-PATISSERIE</t>
  </si>
  <si>
    <t>P035200281521D</t>
  </si>
  <si>
    <t>DABADJI TAREK</t>
  </si>
  <si>
    <t>675386270</t>
  </si>
  <si>
    <t>P066917526351S</t>
  </si>
  <si>
    <t>00237674571513</t>
  </si>
  <si>
    <t>P047812333212B</t>
  </si>
  <si>
    <t>P079518239464C</t>
  </si>
  <si>
    <t>WAMBA KEMTA</t>
  </si>
  <si>
    <t>00237663007500</t>
  </si>
  <si>
    <t>BUREAU D'ETUDES ET REALISATION DES TRAVAUX</t>
  </si>
  <si>
    <t>M082014937814U</t>
  </si>
  <si>
    <t>DP ENGINEERING SARL</t>
  </si>
  <si>
    <t>694586080</t>
  </si>
  <si>
    <t>P038918436937E</t>
  </si>
  <si>
    <t>TCHUIMEGNE DJOMO</t>
  </si>
  <si>
    <t>691481450</t>
  </si>
  <si>
    <t>P029212249292K</t>
  </si>
  <si>
    <t>674407537</t>
  </si>
  <si>
    <t>P068516233161C</t>
  </si>
  <si>
    <t>599665842</t>
  </si>
  <si>
    <t>P018516610796N</t>
  </si>
  <si>
    <t>TSOCWOUANG GHISLAIN</t>
  </si>
  <si>
    <t>ETS GHISLAIN &amp; FILS</t>
  </si>
  <si>
    <t>PRESTATION DE SERVICE COMMERCE GÉNÉRAL IMPORT EXPORT</t>
  </si>
  <si>
    <t>+237 6 99 74 09 52</t>
  </si>
  <si>
    <t>CLINIQUE DE L’AÉROPORT</t>
  </si>
  <si>
    <t>P087616325555X</t>
  </si>
  <si>
    <t>JOPWOU PEGUY</t>
  </si>
  <si>
    <t>P037112637528Z</t>
  </si>
  <si>
    <t>NOBOU ÉPSE PAGNING</t>
  </si>
  <si>
    <t>679 69 29 03</t>
  </si>
  <si>
    <t>P048614379402K</t>
  </si>
  <si>
    <t>KOUAM FEUKOUO</t>
  </si>
  <si>
    <t>674909222</t>
  </si>
  <si>
    <t>M062016161822J</t>
  </si>
  <si>
    <t>SUCCESSION MVOGO ATEBA</t>
  </si>
  <si>
    <t>6561062546</t>
  </si>
  <si>
    <t>M112116638601C</t>
  </si>
  <si>
    <t>CRYPTOLY SARL</t>
  </si>
  <si>
    <t>TRADER, FORMATION, CONSEIL EN INVESTISSEMENT, ACHATS ET VENTE DES DEVISES , COMMERCE GÉNÉRAL ET PRESTATIONS DE SERVICES</t>
  </si>
  <si>
    <t>P096917452604B</t>
  </si>
  <si>
    <t>00237678948989</t>
  </si>
  <si>
    <t>P096811887743H</t>
  </si>
  <si>
    <t>KESSACK EPSEE ONANA</t>
  </si>
  <si>
    <t>MADELEINE ODETTE</t>
  </si>
  <si>
    <t>670623752</t>
  </si>
  <si>
    <t>PREST SCE/REPRESENTATION CC/CIAL</t>
  </si>
  <si>
    <t>P078512131650Q</t>
  </si>
  <si>
    <t>MONKAM MONKAM CHRISTIAN</t>
  </si>
  <si>
    <t>( ETS 2M.C SOLUTIONS )</t>
  </si>
  <si>
    <t>69986254</t>
  </si>
  <si>
    <t>P037712301297P</t>
  </si>
  <si>
    <t>LINUS CHEO NGWA</t>
  </si>
  <si>
    <t>674111164</t>
  </si>
  <si>
    <t>STEP BY STEP JUNCTION</t>
  </si>
  <si>
    <t>P058016251486A</t>
  </si>
  <si>
    <t>00237655526816</t>
  </si>
  <si>
    <t>P124013097950J</t>
  </si>
  <si>
    <t>ESSOMBA NEE NGABA ADELE</t>
  </si>
  <si>
    <t>694794734</t>
  </si>
  <si>
    <t>PRESTATIONS-COMMERCE-AGRICULTURE</t>
  </si>
  <si>
    <t>P125914234941C</t>
  </si>
  <si>
    <t>ETS AMBROISE &amp; FILS</t>
  </si>
  <si>
    <t>P048517389185Y</t>
  </si>
  <si>
    <t>KEAMPI NPINDOH</t>
  </si>
  <si>
    <t>00237691937278</t>
  </si>
  <si>
    <t>P056512379367R</t>
  </si>
  <si>
    <t>EBA ABENG PENCRASE</t>
  </si>
  <si>
    <t>697656223</t>
  </si>
  <si>
    <t>M012115418843E</t>
  </si>
  <si>
    <t>YOSSA HOUSE OF BEAUTY SUARL</t>
  </si>
  <si>
    <t>SOINS ESTHETIQUES-COIFFURES MIXTES-PRESTATIONS DE SERVICES-COMMERCE GENERAL</t>
  </si>
  <si>
    <t>696-80-33-04</t>
  </si>
  <si>
    <t>BUREAU D' ETUDES/EXPRTISE TECHNIQUE</t>
  </si>
  <si>
    <t>M030800024527Q</t>
  </si>
  <si>
    <t>STE NUMERIX SARL</t>
  </si>
  <si>
    <t>696731503</t>
  </si>
  <si>
    <t>P035700126120W</t>
  </si>
  <si>
    <t>NGASSAM EPSEE NEMBOT</t>
  </si>
  <si>
    <t>VENTE ACCESSOIRE TELEPHONNIQUE</t>
  </si>
  <si>
    <t>P129017175501F</t>
  </si>
  <si>
    <t>TAFOUEMEWE</t>
  </si>
  <si>
    <t>VENTE DE LIVRES ET CAHIERS</t>
  </si>
  <si>
    <t>P057818354745X</t>
  </si>
  <si>
    <t>GEMDJOM FOSSI</t>
  </si>
  <si>
    <t>VALAIRE</t>
  </si>
  <si>
    <t>678 936 242</t>
  </si>
  <si>
    <t>COMMERCE GENERAL/BTP/PS</t>
  </si>
  <si>
    <t>M032318089296H</t>
  </si>
  <si>
    <t>VANDARIL SARL</t>
  </si>
  <si>
    <t>694213060</t>
  </si>
  <si>
    <t>P039617582643M</t>
  </si>
  <si>
    <t>MFUA</t>
  </si>
  <si>
    <t>BENJAMIN CHU</t>
  </si>
  <si>
    <t>678975485</t>
  </si>
  <si>
    <t>MARCHE VIVRE</t>
  </si>
  <si>
    <t>P027700265032C</t>
  </si>
  <si>
    <t>MBINKA</t>
  </si>
  <si>
    <t>BONGKA IRENE</t>
  </si>
  <si>
    <t>P019117171906A</t>
  </si>
  <si>
    <t>695343377</t>
  </si>
  <si>
    <t>VENTE BH /COMMERCE</t>
  </si>
  <si>
    <t>P035900036317D</t>
  </si>
  <si>
    <t>YOMBI NEE TOAYA MELANHA</t>
  </si>
  <si>
    <t>YOMBI NEE TOAYA MELANHA /NYA PAUL</t>
  </si>
  <si>
    <t>P028912313176H</t>
  </si>
  <si>
    <t>DIEPKILE AMADOUDIE</t>
  </si>
  <si>
    <t>DIEPKILE AMADOU</t>
  </si>
  <si>
    <t>690926593</t>
  </si>
  <si>
    <t>M011712601941E</t>
  </si>
  <si>
    <t>SOCIETE RC SERVICES SARL</t>
  </si>
  <si>
    <t>COMMERCE GENERAL - VENTE BA</t>
  </si>
  <si>
    <t>P058218104549Y</t>
  </si>
  <si>
    <t>DJEUAMO NGAHI CARINE JOELLE</t>
  </si>
  <si>
    <t>AVANT LE CENTRE D'ETAT CIVILE</t>
  </si>
  <si>
    <t>P127200309897D</t>
  </si>
  <si>
    <t>NGO NDJOM EPSE MBEI NJE JEANNE YVONNE</t>
  </si>
  <si>
    <t>699628096</t>
  </si>
  <si>
    <t>CABINE DU GENIE</t>
  </si>
  <si>
    <t>P049617534067B</t>
  </si>
  <si>
    <t>ISHAIH GABA</t>
  </si>
  <si>
    <t>651203387</t>
  </si>
  <si>
    <t>M069717238509W</t>
  </si>
  <si>
    <t>EP MELEU</t>
  </si>
  <si>
    <t>P038018080231P</t>
  </si>
  <si>
    <t>00237699038571</t>
  </si>
  <si>
    <t>BP BETARE OYZ</t>
  </si>
  <si>
    <t>M030300017548E</t>
  </si>
  <si>
    <t>TEKE ASPIRING YOUNG FARME</t>
  </si>
  <si>
    <t>TAYFAG</t>
  </si>
  <si>
    <t>677316370</t>
  </si>
  <si>
    <t>P038716565339A</t>
  </si>
  <si>
    <t>ZHAN XUHUI</t>
  </si>
  <si>
    <t>(ETS ZHAN XUHUI)</t>
  </si>
  <si>
    <t>REPARATION/MAINTENANCE/DISTRIBUTION DES TELEPHONES ET ACCESSOIRES-PRESTATIONS DE SERVICES</t>
  </si>
  <si>
    <t>A COTE PHARMACIE NJO NJO</t>
  </si>
  <si>
    <t>P122017183062G</t>
  </si>
  <si>
    <t>FOMO ANTOINE</t>
  </si>
  <si>
    <t>P117612435397L</t>
  </si>
  <si>
    <t>MASSABE EPOUSE MOUCHINGAM AJARA</t>
  </si>
  <si>
    <t>694993443</t>
  </si>
  <si>
    <t>CPT 245</t>
  </si>
  <si>
    <t>PREST/SCES-LIV. DIVERSES</t>
  </si>
  <si>
    <t>P059512676093Q</t>
  </si>
  <si>
    <t>MENYENGUE ADELE BRANDA</t>
  </si>
  <si>
    <t>"ETS HORIZON OUEST"</t>
  </si>
  <si>
    <t>M070217235845N</t>
  </si>
  <si>
    <t>E PR LA MOISSON DE MBOGKULU</t>
  </si>
  <si>
    <t>MBOGKULU</t>
  </si>
  <si>
    <t>M012118500951L</t>
  </si>
  <si>
    <t>2NBO SARL</t>
  </si>
  <si>
    <t>PRESTATIONS DE SERVICES-BTP-GENIE ELECTRIQUE-ENERGIE RENOUVELABLE</t>
  </si>
  <si>
    <t>P118515647199P</t>
  </si>
  <si>
    <t>NDONGMOUI ASSANGBWA</t>
  </si>
  <si>
    <t>M050200013617S</t>
  </si>
  <si>
    <t>STE A B K ET CIE SARL</t>
  </si>
  <si>
    <t>CCE/GL-PREST/SCES-AGRICULTURE</t>
  </si>
  <si>
    <t>P128212496627J</t>
  </si>
  <si>
    <t>SIMEU LUTHER</t>
  </si>
  <si>
    <t>ETS SIMS &amp; FILS</t>
  </si>
  <si>
    <t>FABRICATION ALLUMETTES</t>
  </si>
  <si>
    <t>M016400000396T</t>
  </si>
  <si>
    <t>UNION ALLUMETTERIE EQUAT.</t>
  </si>
  <si>
    <t>UNALOR</t>
  </si>
  <si>
    <t>694800373</t>
  </si>
  <si>
    <t>P078712300985L</t>
  </si>
  <si>
    <t>BESSEM MISPA</t>
  </si>
  <si>
    <t>676695328</t>
  </si>
  <si>
    <t>P098012466391Y</t>
  </si>
  <si>
    <t>FOUEGEO</t>
  </si>
  <si>
    <t>677635103</t>
  </si>
  <si>
    <t>P058516393333T</t>
  </si>
  <si>
    <t>676270267</t>
  </si>
  <si>
    <t>MAWOH NEW TOWN</t>
  </si>
  <si>
    <t>TRAVAUX CONSTRUCTION COMMERCE FORMATION</t>
  </si>
  <si>
    <t>M032318011999C</t>
  </si>
  <si>
    <t>STEEL COMPANY</t>
  </si>
  <si>
    <t>STEELCO</t>
  </si>
  <si>
    <t>P097300154369S</t>
  </si>
  <si>
    <t>AMAECHI ILOANI</t>
  </si>
  <si>
    <t>P088514119179B</t>
  </si>
  <si>
    <t>DOMAYO/COMICE</t>
  </si>
  <si>
    <t>P127612497606P</t>
  </si>
  <si>
    <t>NGUEFACK COLETTE</t>
  </si>
  <si>
    <t>677124183</t>
  </si>
  <si>
    <t>M032318013879F</t>
  </si>
  <si>
    <t>JGM SARL</t>
  </si>
  <si>
    <t>P106900477402B</t>
  </si>
  <si>
    <t>IHECHI EPSE MPAMA GLORY E</t>
  </si>
  <si>
    <t>676548455</t>
  </si>
  <si>
    <t>P112316281327L</t>
  </si>
  <si>
    <t>OLINGA AMION CHARLOTTE YVETTE</t>
  </si>
  <si>
    <t>002372335478I4</t>
  </si>
  <si>
    <t>M111100038579B</t>
  </si>
  <si>
    <t>J.L.B EXPERTISE CAMEROUN</t>
  </si>
  <si>
    <t>4 456</t>
  </si>
  <si>
    <t>697083884</t>
  </si>
  <si>
    <t>P106512566952Y</t>
  </si>
  <si>
    <t>NWOKIKE</t>
  </si>
  <si>
    <t>JONAS CHIKA</t>
  </si>
  <si>
    <t>SENSINTERDIT</t>
  </si>
  <si>
    <t>P097312301587Q</t>
  </si>
  <si>
    <t>677 419 647</t>
  </si>
  <si>
    <t>P038917980118C</t>
  </si>
  <si>
    <t>TSAGMO TEMETA</t>
  </si>
  <si>
    <t>699679937</t>
  </si>
  <si>
    <t>P108312420041D</t>
  </si>
  <si>
    <t>KEUMOGNE FONGHOUO HERVE BERTRAND</t>
  </si>
  <si>
    <t>ETS KHB COM</t>
  </si>
  <si>
    <t>TRANSACTIONS BANCAIRE</t>
  </si>
  <si>
    <t>P092116380546R</t>
  </si>
  <si>
    <t>BIOKO ABOMO</t>
  </si>
  <si>
    <t>YOLANDE KASSANDRA</t>
  </si>
  <si>
    <t>00237696813004</t>
  </si>
  <si>
    <t>M052217338588M</t>
  </si>
  <si>
    <t>GENERAL PERFORMING ENGINEERING</t>
  </si>
  <si>
    <t>G.P.E.</t>
  </si>
  <si>
    <t>INGENIERIE – PRESTATIONS DE SERVICES INDUSTRIELLES – COMMERCE – LOGISTIQUE ET TRANSPORT</t>
  </si>
  <si>
    <t>00237699630879</t>
  </si>
  <si>
    <t>P057712380969A</t>
  </si>
  <si>
    <t>MAPITSP SYLVIE</t>
  </si>
  <si>
    <t>675681036</t>
  </si>
  <si>
    <t>P028014686611U</t>
  </si>
  <si>
    <t>P089216086528Q</t>
  </si>
  <si>
    <t>TENDAHA BERTRIC</t>
  </si>
  <si>
    <t>(ETS BERTRIC)</t>
  </si>
  <si>
    <t>VENTE DES AGRÉGATS DE CONSTRUCTION, PRESTATIONS DE SERVICES</t>
  </si>
  <si>
    <t>CITÉE DES COCOTIERS</t>
  </si>
  <si>
    <t>M012115395639Z</t>
  </si>
  <si>
    <t>SMART VISION GROUP LTD SARL</t>
  </si>
  <si>
    <t>SVGLTD</t>
  </si>
  <si>
    <t>IMPORT-EXPORT, LOGISTIQUE ET TRANSPORT, SOINS MÉDICAUX ET SANTÉ, FORMATION ET ÉDUCATION, SERVICES FINANCIERS, PRESTATIONS DE SERVICES ET CONSEILS, COMMERCE GÉNÉRAL.</t>
  </si>
  <si>
    <t>M110800043430U</t>
  </si>
  <si>
    <t>GSB LES MYRIADES</t>
  </si>
  <si>
    <t>MAGNE TALOM JEANETTE</t>
  </si>
  <si>
    <t>677661609</t>
  </si>
  <si>
    <t>P129616072122Q</t>
  </si>
  <si>
    <t>EBUKA STANLEY</t>
  </si>
  <si>
    <t>P065918301178U</t>
  </si>
  <si>
    <t>ONGBABOULE</t>
  </si>
  <si>
    <t>BATOUKINI</t>
  </si>
  <si>
    <t>679758751</t>
  </si>
  <si>
    <t>YAOUNDE-NKOMO</t>
  </si>
  <si>
    <t>P018412419694T</t>
  </si>
  <si>
    <t>NAHIBI</t>
  </si>
  <si>
    <t>P058318500064U</t>
  </si>
  <si>
    <t>UBAKANMA CHUKA</t>
  </si>
  <si>
    <t>675116025</t>
  </si>
  <si>
    <t>PRESTATION DE SERVICES BTP SECRETARIAT BUREAUTIQUE</t>
  </si>
  <si>
    <t>P119016184333X</t>
  </si>
  <si>
    <t>OWONA OWONA NGANKE ALEXI</t>
  </si>
  <si>
    <t>00237698532157</t>
  </si>
  <si>
    <t>P107016161698R</t>
  </si>
  <si>
    <t>698000125</t>
  </si>
  <si>
    <t>P068717210234D</t>
  </si>
  <si>
    <t>ESSOUNGA THOMAS BERTRAND</t>
  </si>
  <si>
    <t>(ETS TCH)</t>
  </si>
  <si>
    <t>694714437</t>
  </si>
  <si>
    <t>M010800024532W</t>
  </si>
  <si>
    <t>STE NC2 SARLSTE</t>
  </si>
  <si>
    <t>STE NC2 SARL</t>
  </si>
  <si>
    <t>DERRIERE LA VILLA N0635</t>
  </si>
  <si>
    <t>M012317919314R</t>
  </si>
  <si>
    <t>SOCIETE BAZAR SARL</t>
  </si>
  <si>
    <t>C0MMERCE GÉNÉRAL, PRESTATIONS DE SERVICES</t>
  </si>
  <si>
    <t>M012416350283M</t>
  </si>
  <si>
    <t>DIBAK SARL</t>
  </si>
  <si>
    <t>00237652050498</t>
  </si>
  <si>
    <t>P078012628747P</t>
  </si>
  <si>
    <t>SILIBEMEU TAMO LADISLAS</t>
  </si>
  <si>
    <t>P039016299377U</t>
  </si>
  <si>
    <t>MOTO MBILE</t>
  </si>
  <si>
    <t>00237681875757</t>
  </si>
  <si>
    <t>6E RUE</t>
  </si>
  <si>
    <t>P125000045410N</t>
  </si>
  <si>
    <t>TCHAKOUTO EP KOUEMO</t>
  </si>
  <si>
    <t>CABINET D'EXPERTISE COMPTABLE CKT</t>
  </si>
  <si>
    <t>FACE MAISON DE BOIS.APRES BERNABE</t>
  </si>
  <si>
    <t>BTP/IMPORT EXPORT</t>
  </si>
  <si>
    <t>M062217464275B</t>
  </si>
  <si>
    <t>CAM'S GROUP SARL</t>
  </si>
  <si>
    <t>00237657072266</t>
  </si>
  <si>
    <t>P076312720489R</t>
  </si>
  <si>
    <t>CHUO ACHUO EPSEE TEGHA</t>
  </si>
  <si>
    <t>654841967</t>
  </si>
  <si>
    <t>P098717812308X</t>
  </si>
  <si>
    <t>BATCHATO MEDJONY</t>
  </si>
  <si>
    <t>695394391</t>
  </si>
  <si>
    <t>M099600007822C</t>
  </si>
  <si>
    <t>STE BISMOS CAMEROUN SARL</t>
  </si>
  <si>
    <t>BISMOS CAMEROUN</t>
  </si>
  <si>
    <t>P107216066068A</t>
  </si>
  <si>
    <t>MBIADJEU</t>
  </si>
  <si>
    <t>673405282</t>
  </si>
  <si>
    <t>P126000126524R</t>
  </si>
  <si>
    <t>NGOBEU EPSEE TATSI</t>
  </si>
  <si>
    <t>699966585</t>
  </si>
  <si>
    <t>M082217560913J</t>
  </si>
  <si>
    <t>PLINEPAY SARL</t>
  </si>
  <si>
    <t>PLPAY SARL</t>
  </si>
  <si>
    <t>694060315</t>
  </si>
  <si>
    <t>P017500513562T</t>
  </si>
  <si>
    <t>NYRANGE ZAHAYO MARGUERITE</t>
  </si>
  <si>
    <t>670 108 523</t>
  </si>
  <si>
    <t>M051912772379B</t>
  </si>
  <si>
    <t>MOLUH SARL</t>
  </si>
  <si>
    <t>698675063</t>
  </si>
  <si>
    <t>P018217582720G</t>
  </si>
  <si>
    <t>NOUTSA BOPDA NUEME EPSE BODIONG</t>
  </si>
  <si>
    <t>+00237699927929</t>
  </si>
  <si>
    <t>P028512735100N</t>
  </si>
  <si>
    <t>MAKAYIM</t>
  </si>
  <si>
    <t>699485402</t>
  </si>
  <si>
    <t>P026600046428L</t>
  </si>
  <si>
    <t>MANEVOUA</t>
  </si>
  <si>
    <t>P059115979143Q</t>
  </si>
  <si>
    <t>FERDINAND COLLINS NDUBUISI</t>
  </si>
  <si>
    <t>P048317068545C</t>
  </si>
  <si>
    <t>ADAMOU ABDOULAYE ''ETS ADAMOU ABDOULAYE''</t>
  </si>
  <si>
    <t>00237669612103</t>
  </si>
  <si>
    <t>M032217168679X</t>
  </si>
  <si>
    <t>KETADO SARL</t>
  </si>
  <si>
    <t>COMMERCE GENERAL, IMPORT-EXPORT, PRESTATIONS DE SERVICES, PRODUCTION-TRANSFORMATION</t>
  </si>
  <si>
    <t>694724159</t>
  </si>
  <si>
    <t>M051712627300K</t>
  </si>
  <si>
    <t>ALTAR BAU DEUTSCHE GRUPPE SARL</t>
  </si>
  <si>
    <t>677935093</t>
  </si>
  <si>
    <t>P129312570397U</t>
  </si>
  <si>
    <t>TRAORE SEKOU</t>
  </si>
  <si>
    <t>693 67 62 23</t>
  </si>
  <si>
    <t>P016418097082Z</t>
  </si>
  <si>
    <t>00237696089221</t>
  </si>
  <si>
    <t>DERRIÈRE CAMOCO</t>
  </si>
  <si>
    <t>P118000425565P</t>
  </si>
  <si>
    <t>P076800299777P</t>
  </si>
  <si>
    <t>LINEH FONKWA</t>
  </si>
  <si>
    <t>677564603</t>
  </si>
  <si>
    <t>P066418523048P</t>
  </si>
  <si>
    <t>685749521</t>
  </si>
  <si>
    <t>P129818238285L</t>
  </si>
  <si>
    <t>CEDRICK CABREL</t>
  </si>
  <si>
    <t>00237676456908</t>
  </si>
  <si>
    <t>P077525226986Z</t>
  </si>
  <si>
    <t>P047412131303E</t>
  </si>
  <si>
    <t>NGO NJOCK BERTHE JEANNE D'ARC</t>
  </si>
  <si>
    <t>COLLEGE ETOILE</t>
  </si>
  <si>
    <t>P067617229092N</t>
  </si>
  <si>
    <t>FOUEDJIO EPSE FOUEFACK</t>
  </si>
  <si>
    <t>681036662</t>
  </si>
  <si>
    <t>P076400233378L</t>
  </si>
  <si>
    <t>MAGAMBO EPSEE WAMBO ELISABETH</t>
  </si>
  <si>
    <t>CABINET MAGAMBO</t>
  </si>
  <si>
    <t>696209848</t>
  </si>
  <si>
    <t>P078016107427Z</t>
  </si>
  <si>
    <t>MELAGUI NGUIAGA HERVE PATRICK</t>
  </si>
  <si>
    <t>002376695727901...</t>
  </si>
  <si>
    <t>P122017571482X</t>
  </si>
  <si>
    <t>NGOUANFO ZEMKO FABRICE</t>
  </si>
  <si>
    <t>P018812588315E</t>
  </si>
  <si>
    <t>HOUSSEINI ABBO</t>
  </si>
  <si>
    <t>660035387</t>
  </si>
  <si>
    <t>M042116002829X</t>
  </si>
  <si>
    <t>HOTEL RESIDENCE L'AN 2000 SARL</t>
  </si>
  <si>
    <t>HR L'AN 2000 SARL</t>
  </si>
  <si>
    <t>0033233410692</t>
  </si>
  <si>
    <t>ANGE RAPHAEL RUE EN PAVE APRES HOTEL LE SELECT</t>
  </si>
  <si>
    <t>CONTRACT,SUPPLY SALES/MAINTENANCE</t>
  </si>
  <si>
    <t>P039312697745R</t>
  </si>
  <si>
    <t>TATA NESTOR SHEY</t>
  </si>
  <si>
    <t>(T-NS ENTERPRISE)</t>
  </si>
  <si>
    <t>674090888</t>
  </si>
  <si>
    <t>P037017406637T</t>
  </si>
  <si>
    <t>DIBOA</t>
  </si>
  <si>
    <t>M101914246346C</t>
  </si>
  <si>
    <t>SOCIÉTÉ MLK SERVICES &amp; TRANSPORT SARL</t>
  </si>
  <si>
    <t>SOCIÉTÉ MLK-ST SARL</t>
  </si>
  <si>
    <t>A COTE L'IMMEUBLE SOACAM</t>
  </si>
  <si>
    <t>P128712436932J</t>
  </si>
  <si>
    <t>AMADOU SARDOUNA</t>
  </si>
  <si>
    <t>ETS AMADOU SARDOUNA</t>
  </si>
  <si>
    <t>678 007 689</t>
  </si>
  <si>
    <t>P107400197737C</t>
  </si>
  <si>
    <t>WAFO FRANCOIS</t>
  </si>
  <si>
    <t>ETS WAFO FRANCOIS</t>
  </si>
  <si>
    <t>677 7170 52</t>
  </si>
  <si>
    <t>M010012587192L</t>
  </si>
  <si>
    <t>EERDIS SARL</t>
  </si>
  <si>
    <t>"EERDIS SARL"</t>
  </si>
  <si>
    <t>699936748</t>
  </si>
  <si>
    <t>P075200154610Q</t>
  </si>
  <si>
    <t>699668612</t>
  </si>
  <si>
    <t>P066317765846F</t>
  </si>
  <si>
    <t>Francoise</t>
  </si>
  <si>
    <t>699742543</t>
  </si>
  <si>
    <t>P017218261507U</t>
  </si>
  <si>
    <t>AKAY OLCAY ZIHNI</t>
  </si>
  <si>
    <t>PHARMACIE &amp; SOINS VETERINAIRES</t>
  </si>
  <si>
    <t>M012014391117U</t>
  </si>
  <si>
    <t>CABINET VETERINAIRE CDR VET SARL</t>
  </si>
  <si>
    <t>CDR VET SARL</t>
  </si>
  <si>
    <t>BAMEDJI-BABADJOU</t>
  </si>
  <si>
    <t>P060215984089H</t>
  </si>
  <si>
    <t>NDOE BIDIAS</t>
  </si>
  <si>
    <t>JEAN MARIOTTE</t>
  </si>
  <si>
    <t>VENTE DE BOISSONS ALCOOLISÉES À CONSOMMER SUR PLACE</t>
  </si>
  <si>
    <t>00237697470657</t>
  </si>
  <si>
    <t>697470657</t>
  </si>
  <si>
    <t>P015012643621K</t>
  </si>
  <si>
    <t>MBOUKAM</t>
  </si>
  <si>
    <t>674522711</t>
  </si>
  <si>
    <t>P129014444030A</t>
  </si>
  <si>
    <t>MAJOUO</t>
  </si>
  <si>
    <t>P048512439787E</t>
  </si>
  <si>
    <t>TAMBE MIRABEL ASHU</t>
  </si>
  <si>
    <t>673-0505-304</t>
  </si>
  <si>
    <t>AFTER MATANG BAR</t>
  </si>
  <si>
    <t>P122016274668X</t>
  </si>
  <si>
    <t>TSAM GILBERT TANG</t>
  </si>
  <si>
    <t>677886728</t>
  </si>
  <si>
    <t>P097812644889A</t>
  </si>
  <si>
    <t>PAMBUNDEM YAMFOUM CHARLOTTE</t>
  </si>
  <si>
    <t>694026041</t>
  </si>
  <si>
    <t>FACE CARREFOUR SOUS PREFECTURE</t>
  </si>
  <si>
    <t>P028200508142X</t>
  </si>
  <si>
    <t>KOUATE TABOUE</t>
  </si>
  <si>
    <t>VINCENT DE PARIS</t>
  </si>
  <si>
    <t>677575382</t>
  </si>
  <si>
    <t>33767 YAOUNDE</t>
  </si>
  <si>
    <t>P049917707024X</t>
  </si>
  <si>
    <t>OLGA CARELLE</t>
  </si>
  <si>
    <t>00237699885954</t>
  </si>
  <si>
    <t>P116518058150Z</t>
  </si>
  <si>
    <t>WAFFO FOADING</t>
  </si>
  <si>
    <t>P025800063628K</t>
  </si>
  <si>
    <t>BIKITIGE HELES MOISE</t>
  </si>
  <si>
    <t>ETS MUSCAREX</t>
  </si>
  <si>
    <t>P107212588355C</t>
  </si>
  <si>
    <t>NGANKAM EPSEE EMABOU</t>
  </si>
  <si>
    <t>P018512350763N</t>
  </si>
  <si>
    <t>NDIDAMA ALPHONSE</t>
  </si>
  <si>
    <t>ETS ALIMENTATION NDOUMAI</t>
  </si>
  <si>
    <t>676992494/696197829</t>
  </si>
  <si>
    <t>P027514576321X</t>
  </si>
  <si>
    <t>ABAICHO ABASSORA</t>
  </si>
  <si>
    <t>699 07 33 91</t>
  </si>
  <si>
    <t>P058300467932B</t>
  </si>
  <si>
    <t>MOLIFE IRENEEMOLI</t>
  </si>
  <si>
    <t>MOLIFE IRENEE</t>
  </si>
  <si>
    <t>670838473</t>
  </si>
  <si>
    <t>P038115235800F</t>
  </si>
  <si>
    <t>P070017763508A</t>
  </si>
  <si>
    <t>NOUKETCHIECHI NJIOJOP</t>
  </si>
  <si>
    <t>DRAIYE STEVE</t>
  </si>
  <si>
    <t>690856203</t>
  </si>
  <si>
    <t>P117812300006U</t>
  </si>
  <si>
    <t>650551945</t>
  </si>
  <si>
    <t>M052116249337K</t>
  </si>
  <si>
    <t>GROUPE D'INITIATIVE COMMUNE DES PRODUCTEURS DE CACAO CERTIFIE DU GRAND MBAM</t>
  </si>
  <si>
    <t>GIC P2CGM</t>
  </si>
  <si>
    <t>650134018</t>
  </si>
  <si>
    <t>Yoko</t>
  </si>
  <si>
    <t>Village de la paix</t>
  </si>
  <si>
    <t>P036912548469D</t>
  </si>
  <si>
    <t>ENYEGUE MATHILDE AURELIE DESIREE</t>
  </si>
  <si>
    <t>677 561 528</t>
  </si>
  <si>
    <t>P119918523611T</t>
  </si>
  <si>
    <t>TATSAMENE</t>
  </si>
  <si>
    <t>ENTRÉE JAPOMA</t>
  </si>
  <si>
    <t>P046217595659U</t>
  </si>
  <si>
    <t>TANGOH</t>
  </si>
  <si>
    <t>HUMPHREY MARICUS</t>
  </si>
  <si>
    <t>670466654</t>
  </si>
  <si>
    <t>UP BAYELLE</t>
  </si>
  <si>
    <t>M012317856264T</t>
  </si>
  <si>
    <t>BERTY SARL</t>
  </si>
  <si>
    <t>00237690704323</t>
  </si>
  <si>
    <t>P078412733326L</t>
  </si>
  <si>
    <t>EDYTHE FLORE</t>
  </si>
  <si>
    <t>659102416</t>
  </si>
  <si>
    <t>DERRIERE 58</t>
  </si>
  <si>
    <t>P077918443114X</t>
  </si>
  <si>
    <t>TIGHA GODWIN</t>
  </si>
  <si>
    <t>674764974</t>
  </si>
  <si>
    <t>M042116069153A</t>
  </si>
  <si>
    <t>LIBERAL MEDICAL SUPPLIES LIMITED</t>
  </si>
  <si>
    <t>M050200019313L</t>
  </si>
  <si>
    <t>CENTRE DE VACCINATION LA MISERICORDE</t>
  </si>
  <si>
    <t>677 69 27 43</t>
  </si>
  <si>
    <t>ETABLISSEMENT DE SOINS DE SANTE</t>
  </si>
  <si>
    <t>P028712068445T</t>
  </si>
  <si>
    <t>FODOUOP EMMANUEL</t>
  </si>
  <si>
    <t>ETS BALAFONN TELECOM</t>
  </si>
  <si>
    <t>243 079 720</t>
  </si>
  <si>
    <t>VENTE BAA+RESTAURANT</t>
  </si>
  <si>
    <t>P047900444194E</t>
  </si>
  <si>
    <t>FAGNI MARIAMA</t>
  </si>
  <si>
    <t>70 04 99 27</t>
  </si>
  <si>
    <t>P037817712959N</t>
  </si>
  <si>
    <t>699900858</t>
  </si>
  <si>
    <t>edition</t>
  </si>
  <si>
    <t>P076914268936U</t>
  </si>
  <si>
    <t>FRANCOIS ALAIN</t>
  </si>
  <si>
    <t>P047913956674D</t>
  </si>
  <si>
    <t>6778654000</t>
  </si>
  <si>
    <t>P108417288633P</t>
  </si>
  <si>
    <t>69994527832356562</t>
  </si>
  <si>
    <t>M011716316846M</t>
  </si>
  <si>
    <t>ELEVEN INTERNATIONAL SERVICES SARL</t>
  </si>
  <si>
    <t>EIS</t>
  </si>
  <si>
    <t>00237670000102</t>
  </si>
  <si>
    <t>P109612378704X</t>
  </si>
  <si>
    <t>AKAEZE CHIAGOZIE</t>
  </si>
  <si>
    <t>ETS AKAEZE CHIAGOZIE</t>
  </si>
  <si>
    <t>676238918</t>
  </si>
  <si>
    <t>M069200033349J</t>
  </si>
  <si>
    <t>PREMIERE URGENCE-AIDE MEDICALE INTERN.</t>
  </si>
  <si>
    <t>PU-AMI</t>
  </si>
  <si>
    <t>690412113</t>
  </si>
  <si>
    <t>P056512088551P</t>
  </si>
  <si>
    <t>NGO NDJENG EP ABDOULAYE JOSEPHINE</t>
  </si>
  <si>
    <t>INGENIERIE LOGICIEL-PRESTATIONS SERVICES</t>
  </si>
  <si>
    <t>M092316094702N</t>
  </si>
  <si>
    <t>2H SOFT-TECHNOLOGIES SARL</t>
  </si>
  <si>
    <t>2H SOFT-TECHNOLOGIES</t>
  </si>
  <si>
    <t>00237699214035</t>
  </si>
  <si>
    <t>AKWA RUE LABOREX-IMMEUBLE BUILDEX</t>
  </si>
  <si>
    <t>P018112636643K</t>
  </si>
  <si>
    <t>VAGSA</t>
  </si>
  <si>
    <t>YAHONA</t>
  </si>
  <si>
    <t>COMMERCE GENRAL/PRESTATIONS DE SERVICES</t>
  </si>
  <si>
    <t>M022318009739M</t>
  </si>
  <si>
    <t>BEFIRST COSMETIQUES BEAUTY &amp; CARE</t>
  </si>
  <si>
    <t>P048014677513Q</t>
  </si>
  <si>
    <t>KAMDEM KOUAM JULES RAOUL</t>
  </si>
  <si>
    <t>697290366</t>
  </si>
  <si>
    <t>P028415419886X</t>
  </si>
  <si>
    <t>699581318</t>
  </si>
  <si>
    <t>P075600036794K</t>
  </si>
  <si>
    <t>BATTA NANA HENRI</t>
  </si>
  <si>
    <t>696097004</t>
  </si>
  <si>
    <t>P019617215757Q</t>
  </si>
  <si>
    <t>NOUPEYI AYOUTA</t>
  </si>
  <si>
    <t>ELSA ARDENA</t>
  </si>
  <si>
    <t>P087512262576M</t>
  </si>
  <si>
    <t>ADAM RAPPA</t>
  </si>
  <si>
    <t>695 090 814</t>
  </si>
  <si>
    <t>LYCÉE MIXTE</t>
  </si>
  <si>
    <t>M091312754395S</t>
  </si>
  <si>
    <t>GPE SCO FRANCO PV LAIC LES CHARLINETS</t>
  </si>
  <si>
    <t>P079217169169N</t>
  </si>
  <si>
    <t>TIWA LONTSI</t>
  </si>
  <si>
    <t>670391802</t>
  </si>
  <si>
    <t>M062318477512Y</t>
  </si>
  <si>
    <t>SKY AND EARTH SARL</t>
  </si>
  <si>
    <t>M052014424271R</t>
  </si>
  <si>
    <t>EXYSTE SARL</t>
  </si>
  <si>
    <t>P048318489291X</t>
  </si>
  <si>
    <t>FUKUIN HAPPINES</t>
  </si>
  <si>
    <t>NGONG.</t>
  </si>
  <si>
    <t>P109316252058K</t>
  </si>
  <si>
    <t>ATANGANA BELINGA MAGUERITE MYRIAME</t>
  </si>
  <si>
    <t>(BELINGA SARL)</t>
  </si>
  <si>
    <t>693998726</t>
  </si>
  <si>
    <t>CARREFOUR AHALA</t>
  </si>
  <si>
    <t>P122017053944J</t>
  </si>
  <si>
    <t>NAHOUSSI FRANKLIN NCHANG</t>
  </si>
  <si>
    <t>671546260</t>
  </si>
  <si>
    <t>P015012444490P</t>
  </si>
  <si>
    <t>ETS BABBA HAMIDOU</t>
  </si>
  <si>
    <t>699998018</t>
  </si>
  <si>
    <t>CCE GL/PREST.SCES/IMP.EXP</t>
  </si>
  <si>
    <t>P018512554456D</t>
  </si>
  <si>
    <t>MAHAMAT MOUSSA HASSAN</t>
  </si>
  <si>
    <t>"ETS TCHARI FILS"</t>
  </si>
  <si>
    <t>P028116194745N</t>
  </si>
  <si>
    <t>BARTHSON</t>
  </si>
  <si>
    <t>BEKWA (ETS BRAINSTORM PUBLISHERS)</t>
  </si>
  <si>
    <t>VENTE DES LIVRETS, COMMERCE GENERAL, EDITION, PRESTATIONS DE SERVICES</t>
  </si>
  <si>
    <t>M112217800672K</t>
  </si>
  <si>
    <t>PHARMACIE DE BOUMNYEBEL</t>
  </si>
  <si>
    <t>657432532</t>
  </si>
  <si>
    <t>GENERAL COMMERCE, PRESTATION DE SERVICES</t>
  </si>
  <si>
    <t>M021612483772U</t>
  </si>
  <si>
    <t>BIOTECH LTD.</t>
  </si>
  <si>
    <t>317 BDA</t>
  </si>
  <si>
    <t>BUILDING AFTER NEXTTEL OFFICE.</t>
  </si>
  <si>
    <t>P096816090660A</t>
  </si>
  <si>
    <t>JACKARD</t>
  </si>
  <si>
    <t>699822493</t>
  </si>
  <si>
    <t>P039515209886H</t>
  </si>
  <si>
    <t>MOTSO BEATRICE LAURE</t>
  </si>
  <si>
    <t>COMMERCE GÉNÉRAL - PRESTATIONS DE SERVICES -IMPORT/EXPORT</t>
  </si>
  <si>
    <t>RECYCLAGE ET VALORISAT° DES DECHETS</t>
  </si>
  <si>
    <t>M101812726296D</t>
  </si>
  <si>
    <t>AGRO BIO ENERGY</t>
  </si>
  <si>
    <t>ABE SARL</t>
  </si>
  <si>
    <t>NSANGOU IDRISSOU</t>
  </si>
  <si>
    <t>P027312482369F</t>
  </si>
  <si>
    <t>PAFOULE BARNABE</t>
  </si>
  <si>
    <t>677 62 27 50</t>
  </si>
  <si>
    <t>GARRE ROUTIERE FOUMBOT</t>
  </si>
  <si>
    <t>P057800406869P</t>
  </si>
  <si>
    <t>NTIMEAH NKWETTA PRISCAN</t>
  </si>
  <si>
    <t>NTIMEAH NKWETTA PRISCA</t>
  </si>
  <si>
    <t>678455188</t>
  </si>
  <si>
    <t>P018417773521Y</t>
  </si>
  <si>
    <t>NOUMBO NGUEAFOUET</t>
  </si>
  <si>
    <t>DERRIERE LA CHEFFERIE MOUTONGO</t>
  </si>
  <si>
    <t>P048217496234Z</t>
  </si>
  <si>
    <t>00237679242151</t>
  </si>
  <si>
    <t>RUE DE LA CASSE BONAKOUAMOUANG</t>
  </si>
  <si>
    <t>P077714141024F</t>
  </si>
  <si>
    <t>MATCHANG A MPEI EPSEE MEKA MONEFONG</t>
  </si>
  <si>
    <t>CLEMENCE ZITA</t>
  </si>
  <si>
    <t>681607281</t>
  </si>
  <si>
    <t>P119017337697Q</t>
  </si>
  <si>
    <t>TOKDADA JEAN CLAUDE</t>
  </si>
  <si>
    <t>655294042</t>
  </si>
  <si>
    <t>P069817894624P</t>
  </si>
  <si>
    <t>KANKO YOSSA</t>
  </si>
  <si>
    <t>FLAVIE MICHELLE</t>
  </si>
  <si>
    <t>00237658886114</t>
  </si>
  <si>
    <t>P087418109679L</t>
  </si>
  <si>
    <t>STAGUE EPSE FONKOU</t>
  </si>
  <si>
    <t>699639592</t>
  </si>
  <si>
    <t>BAFOUSSAM OUEST CAMEROUN</t>
  </si>
  <si>
    <t>P058200558816B</t>
  </si>
  <si>
    <t>KENGNE ERIC HONORUS</t>
  </si>
  <si>
    <t>"ETS PYCOCAM"</t>
  </si>
  <si>
    <t>699301955</t>
  </si>
  <si>
    <t>P078300547381M</t>
  </si>
  <si>
    <t>TAKOUEZIM DONFACK</t>
  </si>
  <si>
    <t>P115818470121B</t>
  </si>
  <si>
    <t>NKE MVONDO.</t>
  </si>
  <si>
    <t>677429387</t>
  </si>
  <si>
    <t>P105400147599Z</t>
  </si>
  <si>
    <t>EBONGUE MBELLA HENRI</t>
  </si>
  <si>
    <t>ETS EBONGUE MBELLA HENRI</t>
  </si>
  <si>
    <t>650737350</t>
  </si>
  <si>
    <t>P067617932321H</t>
  </si>
  <si>
    <t>METUGE COLLINS MASANGO</t>
  </si>
  <si>
    <t>(DEME ENTERPRISE)</t>
  </si>
  <si>
    <t>AGRICULTURE, FOOD PROCESSING, FISH FARMING, CATTLE REARING, RESTAURANT &amp; RECREATIONAL ACTIVITIES</t>
  </si>
  <si>
    <t>650752491</t>
  </si>
  <si>
    <t>P078118529973J</t>
  </si>
  <si>
    <t>NGWA MAGDALINE MANKA</t>
  </si>
  <si>
    <t>00237678784521</t>
  </si>
  <si>
    <t>BTP-FORAGE-PRESTATIONS-TRANSPORT</t>
  </si>
  <si>
    <t>M101914405137H</t>
  </si>
  <si>
    <t>ESTIA SYNERGIE CAMEROUN SARL</t>
  </si>
  <si>
    <t>696477518/654944444</t>
  </si>
  <si>
    <t>P026818504955L</t>
  </si>
  <si>
    <t>CHARLEBOIS</t>
  </si>
  <si>
    <t>PAUL CATHY</t>
  </si>
  <si>
    <t>694408240</t>
  </si>
  <si>
    <t>WAREHOUSING-TRANSPORT-MANAGEMENT</t>
  </si>
  <si>
    <t>M091812724624F</t>
  </si>
  <si>
    <t>VALLIS COMODITIES LIMITED</t>
  </si>
  <si>
    <t>699800218/673067229</t>
  </si>
  <si>
    <t>A COTE DIRECTION GENERALE MTN, IMMEUBLE JUMIA</t>
  </si>
  <si>
    <t>ÉTUDE &amp; RÉALISATION DES PROJETS</t>
  </si>
  <si>
    <t>P035312131844A</t>
  </si>
  <si>
    <t>TCHAPPI TIAHA</t>
  </si>
  <si>
    <t>698440321</t>
  </si>
  <si>
    <t>A COTE HÔTEL SAPHIR</t>
  </si>
  <si>
    <t>HERBERGEMENT+VENTE BOISSONS HYGIENIQUES</t>
  </si>
  <si>
    <t>P016112526847G</t>
  </si>
  <si>
    <t>VILDINA ALPHONSE</t>
  </si>
  <si>
    <t>AUBERGE CALIFORNIA</t>
  </si>
  <si>
    <t>696 937 161</t>
  </si>
  <si>
    <t>A COTE DE LA GARE FERROVIAIRE</t>
  </si>
  <si>
    <t>menagère</t>
  </si>
  <si>
    <t>P122015719822K</t>
  </si>
  <si>
    <t>HABIBA OUSMANOU EPOUSE OUMAROU</t>
  </si>
  <si>
    <t>695 12 01 79</t>
  </si>
  <si>
    <t>P088512174027X</t>
  </si>
  <si>
    <t>TCHOFFOUO RENE</t>
  </si>
  <si>
    <t>679893378</t>
  </si>
  <si>
    <t>A COTE SANS FRANCISCO</t>
  </si>
  <si>
    <t>P046818099776L</t>
  </si>
  <si>
    <t>00237675494442</t>
  </si>
  <si>
    <t>P019816177305P</t>
  </si>
  <si>
    <t>00237656977660</t>
  </si>
  <si>
    <t>P036414366385H</t>
  </si>
  <si>
    <t>MENDOUA ESSONO EPSE ENDAMAN</t>
  </si>
  <si>
    <t>667 901 588 / 696 197 806</t>
  </si>
  <si>
    <t>MENGONG MARCHE</t>
  </si>
  <si>
    <t>LA DJALOBIENNE BAR</t>
  </si>
  <si>
    <t>P056700121112S</t>
  </si>
  <si>
    <t>AMOUGOU GARGAN</t>
  </si>
  <si>
    <t>+237677611113</t>
  </si>
  <si>
    <t>M102316108855U</t>
  </si>
  <si>
    <t>ROVACREATION SARL</t>
  </si>
  <si>
    <t>00237234000001</t>
  </si>
  <si>
    <t>PRSETATIONS DES SERVICES</t>
  </si>
  <si>
    <t>P068318472673T</t>
  </si>
  <si>
    <t>BEYEKE</t>
  </si>
  <si>
    <t>652108189</t>
  </si>
  <si>
    <t>P047612577359W</t>
  </si>
  <si>
    <t>KOPNANG FELIX</t>
  </si>
  <si>
    <t>677347670</t>
  </si>
  <si>
    <t>P019112602658T</t>
  </si>
  <si>
    <t>MOUSSA HAMADJODAMOU</t>
  </si>
  <si>
    <t>MOUSSA HAMADJODA</t>
  </si>
  <si>
    <t>678 82 96 13</t>
  </si>
  <si>
    <t>AVANT LA CLINIQUE</t>
  </si>
  <si>
    <t>P018012732290K</t>
  </si>
  <si>
    <t>690181596</t>
  </si>
  <si>
    <t>LOUMO</t>
  </si>
  <si>
    <t>P127216148677B</t>
  </si>
  <si>
    <t>PEGHAULEH</t>
  </si>
  <si>
    <t>674144532</t>
  </si>
  <si>
    <t>P095316324876X</t>
  </si>
  <si>
    <t>OSSIE BEKONO</t>
  </si>
  <si>
    <t>002365432</t>
  </si>
  <si>
    <t>P067312721054B</t>
  </si>
  <si>
    <t>SELLE DJEMBA EPSE DIMALE RUTH AUDREY</t>
  </si>
  <si>
    <t>ETS SELLE DJEMBA EPSE DIMALE AUDREY</t>
  </si>
  <si>
    <t>694363421</t>
  </si>
  <si>
    <t>P096600556290L</t>
  </si>
  <si>
    <t>TSAMO JATSA RIGOBERT</t>
  </si>
  <si>
    <t>P016212443354F</t>
  </si>
  <si>
    <t>HASSANATOU</t>
  </si>
  <si>
    <t>P015715201756H</t>
  </si>
  <si>
    <t>NDJANJO ÉPOUSE MBE</t>
  </si>
  <si>
    <t>675115676</t>
  </si>
  <si>
    <t>P067816884221T</t>
  </si>
  <si>
    <t>NGOUADJEU DOUGHO CHRISTIAN</t>
  </si>
  <si>
    <t>658479927</t>
  </si>
  <si>
    <t>M041512495267S</t>
  </si>
  <si>
    <t>ASSOCIATION AFFIRMATIVE ACTION</t>
  </si>
  <si>
    <t>694752208</t>
  </si>
  <si>
    <t>P016016380383X</t>
  </si>
  <si>
    <t>ENGAMBA NTI</t>
  </si>
  <si>
    <t>002376923214060</t>
  </si>
  <si>
    <t>P019317882057F</t>
  </si>
  <si>
    <t>P059017652634B</t>
  </si>
  <si>
    <t>AYISSI ANDELA</t>
  </si>
  <si>
    <t>P116817361534Y</t>
  </si>
  <si>
    <t>679238085</t>
  </si>
  <si>
    <t>MBOUDA NZINTIA</t>
  </si>
  <si>
    <t>P017712618863Q</t>
  </si>
  <si>
    <t>MAKUATE EPSE TATCHUM HORTENSE SUZIE</t>
  </si>
  <si>
    <t>677623363</t>
  </si>
  <si>
    <t>P015612692209K</t>
  </si>
  <si>
    <t>DJAKDJING FELIX</t>
  </si>
  <si>
    <t>663503845</t>
  </si>
  <si>
    <t>DJERNEGUE</t>
  </si>
  <si>
    <t>P048617222635P</t>
  </si>
  <si>
    <t>677876509</t>
  </si>
  <si>
    <t>MARCHE DE SOA</t>
  </si>
  <si>
    <t>M031200041520G</t>
  </si>
  <si>
    <t>STE ABO MARINE INTERNATIONAL</t>
  </si>
  <si>
    <t>STE AMI</t>
  </si>
  <si>
    <t>99444621/79802548</t>
  </si>
  <si>
    <t>P086516106470W</t>
  </si>
  <si>
    <t>YIMDJO EPOUSE TOUSSIDO ANNE</t>
  </si>
  <si>
    <t>(ETS YIMDJO)</t>
  </si>
  <si>
    <t>P016718026535X</t>
  </si>
  <si>
    <t>699991390</t>
  </si>
  <si>
    <t>LAVAGE AUTO</t>
  </si>
  <si>
    <t>P099312752094Y</t>
  </si>
  <si>
    <t>ENDONG EBELIGUE</t>
  </si>
  <si>
    <t>699541230</t>
  </si>
  <si>
    <t>P048518606294P</t>
  </si>
  <si>
    <t>NEBEIFE CHUKWUEBUKA KINGSLEY</t>
  </si>
  <si>
    <t>M109900017648P</t>
  </si>
  <si>
    <t>ECOLE PRIMAIRE ET MATER-</t>
  </si>
  <si>
    <t>NELLE LES COLIBRIS</t>
  </si>
  <si>
    <t>P078914409885B</t>
  </si>
  <si>
    <t>SOKENG DONGMO EP NJITTAT SANDRINE</t>
  </si>
  <si>
    <t>ETS LOVELY ANIMALS VET</t>
  </si>
  <si>
    <t>695537207</t>
  </si>
  <si>
    <t>FACE ECOLE DAUPHINE</t>
  </si>
  <si>
    <t>P037518529951J</t>
  </si>
  <si>
    <t>699603963</t>
  </si>
  <si>
    <t>COMMERCE BOISSONS</t>
  </si>
  <si>
    <t>P127216937460D</t>
  </si>
  <si>
    <t>MONGA WANGSI EPSE CHEUKO</t>
  </si>
  <si>
    <t>00237699966762</t>
  </si>
  <si>
    <t>P097916627880F</t>
  </si>
  <si>
    <t>MOMO TSAGUO</t>
  </si>
  <si>
    <t>P122016580755B</t>
  </si>
  <si>
    <t>SOULEYMANOU DAHIROU</t>
  </si>
  <si>
    <t>M012216912044G</t>
  </si>
  <si>
    <t>IMOVILIA SARL</t>
  </si>
  <si>
    <t>658893541</t>
  </si>
  <si>
    <t>ANCIENNE MARIE</t>
  </si>
  <si>
    <t>P038812622288N</t>
  </si>
  <si>
    <t>THIKEU ALAIN DESIRE</t>
  </si>
  <si>
    <t>ETS THIKEU ALAIN DESIRE</t>
  </si>
  <si>
    <t>652000200</t>
  </si>
  <si>
    <t>M062014816027Q</t>
  </si>
  <si>
    <t>SOCIETE C&amp;J</t>
  </si>
  <si>
    <t>C&amp;J</t>
  </si>
  <si>
    <t>PRESTATION DE SERVICES, COMMERCE GENERAL, VENTE DE BOISSONS HYGIENIQUES, ALCOOLISEES, SPIRITUEUX</t>
  </si>
  <si>
    <t>694819254</t>
  </si>
  <si>
    <t>M041816333690D</t>
  </si>
  <si>
    <t>NOUEMO TRANS SARL</t>
  </si>
  <si>
    <t>TRANSPORT; CONSIGNATION; MANUTENTION; TRANSIT; PRESTATION DE SERVICES; IMPORT-EXPORT; COMMERCE GENERAL ;</t>
  </si>
  <si>
    <t>00237650239771</t>
  </si>
  <si>
    <t>P089812725253B</t>
  </si>
  <si>
    <t>CHICK RADIAN NDAGUAH</t>
  </si>
  <si>
    <t>655654978</t>
  </si>
  <si>
    <t>QTIER DJEMOUN
LIEU DIT PHARMACIE
BINAM</t>
  </si>
  <si>
    <t>P078200444585L</t>
  </si>
  <si>
    <t>P066700503001U</t>
  </si>
  <si>
    <t>MOUNGUE GOOH EPSEE VIBAN</t>
  </si>
  <si>
    <t>242670187</t>
  </si>
  <si>
    <t>P035100280186M</t>
  </si>
  <si>
    <t>MFOUMA OBOLI EPSEE MVOGO</t>
  </si>
  <si>
    <t>093</t>
  </si>
  <si>
    <t>677649100</t>
  </si>
  <si>
    <t>BP 20092</t>
  </si>
  <si>
    <t>P077215391956E</t>
  </si>
  <si>
    <t>MOUNDOUBOUE</t>
  </si>
  <si>
    <t>P019718540646C</t>
  </si>
  <si>
    <t>MENOH KAMDEM</t>
  </si>
  <si>
    <t>ARNAUD.</t>
  </si>
  <si>
    <t>00237680816457</t>
  </si>
  <si>
    <t>680816457</t>
  </si>
  <si>
    <t>P058917018592E</t>
  </si>
  <si>
    <t>ANTSIOMBI NGANDO</t>
  </si>
  <si>
    <t>ARNEL</t>
  </si>
  <si>
    <t>P035917566673Q</t>
  </si>
  <si>
    <t>NDJOCK ESSOUMBA</t>
  </si>
  <si>
    <t>00237651362401</t>
  </si>
  <si>
    <t>P029115989857U</t>
  </si>
  <si>
    <t>CARINE BILOLA BISENA DAIGA</t>
  </si>
  <si>
    <t>00237675985679</t>
  </si>
  <si>
    <t>PHYTO SANITAIRE - PREST/SCES</t>
  </si>
  <si>
    <t>M031612502594B</t>
  </si>
  <si>
    <t>STE DEPAL SARL</t>
  </si>
  <si>
    <t>SOCIETE DEPAL SARL</t>
  </si>
  <si>
    <t>699112471</t>
  </si>
  <si>
    <t>P016612407873T</t>
  </si>
  <si>
    <t>SAMAFOU ERNEST (FOYER GMI)</t>
  </si>
  <si>
    <t>SAMAFOU ERNEST (FOYER DU GMI)</t>
  </si>
  <si>
    <t>222241290</t>
  </si>
  <si>
    <t>P058512731917K</t>
  </si>
  <si>
    <t>EDJIDJE KELLE PAULE AGRIPINEE</t>
  </si>
  <si>
    <t>694134113</t>
  </si>
  <si>
    <t>NOUVELLES BOULANGERIES</t>
  </si>
  <si>
    <t>P038500524075F</t>
  </si>
  <si>
    <t>DJOUFACK KENNANG</t>
  </si>
  <si>
    <t>P046414549202E</t>
  </si>
  <si>
    <t>TEZOCK</t>
  </si>
  <si>
    <t>SIMON MBAH</t>
  </si>
  <si>
    <t>P016713497188K</t>
  </si>
  <si>
    <t>BETE BEATRICE EPSE ETOUNDI</t>
  </si>
  <si>
    <t>ETS LA PIETE</t>
  </si>
  <si>
    <t>Commerce général,prestation de services,import/export</t>
  </si>
  <si>
    <t>VENTE CREDIT CAMTEL</t>
  </si>
  <si>
    <t>P087700492185X</t>
  </si>
  <si>
    <t>SOBGA FRIEDE EFRASIESOBG</t>
  </si>
  <si>
    <t>SOBGA FRIEDE EFRASIE</t>
  </si>
  <si>
    <t>233186464</t>
  </si>
  <si>
    <t>FACE PHARMACIE DES PORTIQUES</t>
  </si>
  <si>
    <t>PRESTATION SERVICE - COMMERCE G</t>
  </si>
  <si>
    <t>M092217624402R</t>
  </si>
  <si>
    <t>K2 ENERGY SARL</t>
  </si>
  <si>
    <t>AKWA-NEWBELL</t>
  </si>
  <si>
    <t>P010012440041D</t>
  </si>
  <si>
    <t>MBA MBE PARFAIT ERIC</t>
  </si>
  <si>
    <t>696415762</t>
  </si>
  <si>
    <t>P037812467242S</t>
  </si>
  <si>
    <t>675103847</t>
  </si>
  <si>
    <t>FCE CHEFFERIE</t>
  </si>
  <si>
    <t>P038817210573B</t>
  </si>
  <si>
    <t>674007012</t>
  </si>
  <si>
    <t>P127118088812B</t>
  </si>
  <si>
    <t>677 24 05 82</t>
  </si>
  <si>
    <t>P098712676453H</t>
  </si>
  <si>
    <t>MBEZELE MBEZELE</t>
  </si>
  <si>
    <t>LUC CAROLE</t>
  </si>
  <si>
    <t>690654413</t>
  </si>
  <si>
    <t>P056800197045C</t>
  </si>
  <si>
    <t>CHIJIOKE NWAKAMMA DONATUS</t>
  </si>
  <si>
    <t>677 753 071</t>
  </si>
  <si>
    <t>P037218486465X</t>
  </si>
  <si>
    <t>DENNOUE</t>
  </si>
  <si>
    <t>SIDONIE JEANNE .</t>
  </si>
  <si>
    <t>00237696595326</t>
  </si>
  <si>
    <t>696595326</t>
  </si>
  <si>
    <t>P127200309765J</t>
  </si>
  <si>
    <t>FONKI JOSEPH</t>
  </si>
  <si>
    <t>MBANEKO</t>
  </si>
  <si>
    <t>6750759951</t>
  </si>
  <si>
    <t>P088600557774U</t>
  </si>
  <si>
    <t>WOKTCHI  GERARD</t>
  </si>
  <si>
    <t>97 41 43 33</t>
  </si>
  <si>
    <t>P098315305161Y</t>
  </si>
  <si>
    <t>MBIAKOP NDANKOU EPSE NENDA</t>
  </si>
  <si>
    <t>FLAVY GAELLE</t>
  </si>
  <si>
    <t>677151637</t>
  </si>
  <si>
    <t>VERS MAGUY DECOR</t>
  </si>
  <si>
    <t>VENTE LUBRIFIANTS,GAZ INDUSTRIEL ET ACC</t>
  </si>
  <si>
    <t>P107712624978B</t>
  </si>
  <si>
    <t>TEFEUYEM</t>
  </si>
  <si>
    <t>ANTOINE BOSCO</t>
  </si>
  <si>
    <t>670448724</t>
  </si>
  <si>
    <t>DERRIÈRE MAKO HOTEL</t>
  </si>
  <si>
    <t>P110016345987X</t>
  </si>
  <si>
    <t>OUSMANOU ALIM TAOUFIQ</t>
  </si>
  <si>
    <t>00237680968094</t>
  </si>
  <si>
    <t>P088016080493F</t>
  </si>
  <si>
    <t>AZEFOR</t>
  </si>
  <si>
    <t>PIUS NGWA.</t>
  </si>
  <si>
    <t>00237681581591</t>
  </si>
  <si>
    <t>MAKE CARREFOUR</t>
  </si>
  <si>
    <t>P078117706074C</t>
  </si>
  <si>
    <t>NGOUATEU SONTIA</t>
  </si>
  <si>
    <t>674432999</t>
  </si>
  <si>
    <t>P029216222602M</t>
  </si>
  <si>
    <t>KADJI (ETS TCHANKO)</t>
  </si>
  <si>
    <t>WILLIAM ANDERSON</t>
  </si>
  <si>
    <t>00237699295433</t>
  </si>
  <si>
    <t>NKOULOULOUN FACE GARE DE NEW BELL</t>
  </si>
  <si>
    <t>P079318119028F</t>
  </si>
  <si>
    <t>KHUSHALANI MANISH</t>
  </si>
  <si>
    <t>ADMINISTRATION DES BIENS MOB.IMMOB.</t>
  </si>
  <si>
    <t>M111812750417A</t>
  </si>
  <si>
    <t>SOCIETE CIVILE IMMOBILIERE LE BEACH</t>
  </si>
  <si>
    <t>SCI LE BEACH</t>
  </si>
  <si>
    <t>LIEU DIT NGODI IMMEUBLE COGENI</t>
  </si>
  <si>
    <t>P017517805753J</t>
  </si>
  <si>
    <t>ADISSI JACQUES</t>
  </si>
  <si>
    <t>696673451</t>
  </si>
  <si>
    <t>P097500548250G</t>
  </si>
  <si>
    <t>MAVOGUE EPSE KOUDA</t>
  </si>
  <si>
    <t>A COTE WATSAP</t>
  </si>
  <si>
    <t>CRÉATION D’UN SALON DE COUTURE</t>
  </si>
  <si>
    <t>P118516071637B</t>
  </si>
  <si>
    <t>NOPELBA ZOUA</t>
  </si>
  <si>
    <t>696455899</t>
  </si>
  <si>
    <t>M011517083741M</t>
  </si>
  <si>
    <t>CENTRE SANTE INTEGRE PRIVE ADVENTISTE DOGBA</t>
  </si>
  <si>
    <t>M080817250933R</t>
  </si>
  <si>
    <t>CES D'INYOUYA</t>
  </si>
  <si>
    <t>699553617</t>
  </si>
  <si>
    <t>P128717992434T</t>
  </si>
  <si>
    <t>DJONGFENE EPSE SENG EBE</t>
  </si>
  <si>
    <t>HEBERGEMENT , RESTAURATION, VENTE BOISSONS HYGIENIQUES, PRESTATION DE SERVICES.</t>
  </si>
  <si>
    <t>697710209</t>
  </si>
  <si>
    <t>P079116142961Q</t>
  </si>
  <si>
    <t>EZEMMA</t>
  </si>
  <si>
    <t>GABRIEL NWABUEZE</t>
  </si>
  <si>
    <t>P086700074845G</t>
  </si>
  <si>
    <t>TAGUETIO BERNADETTE</t>
  </si>
  <si>
    <t>P069518185903L</t>
  </si>
  <si>
    <t>CELESTINE CLEMENCE</t>
  </si>
  <si>
    <t>654584156</t>
  </si>
  <si>
    <t>P118217206250Q</t>
  </si>
  <si>
    <t>693121626</t>
  </si>
  <si>
    <t>P027416251350D</t>
  </si>
  <si>
    <t>HAMADJAM RAPHAËL</t>
  </si>
  <si>
    <t>ATHANASE ELISEE</t>
  </si>
  <si>
    <t>65009288288..</t>
  </si>
  <si>
    <t>P107216268479A</t>
  </si>
  <si>
    <t>ELAD ELUMBA</t>
  </si>
  <si>
    <t>00237221954</t>
  </si>
  <si>
    <t>M021916152539D</t>
  </si>
  <si>
    <t>ENTREPRISES FOMETIO GROUP SARL</t>
  </si>
  <si>
    <t>689897776</t>
  </si>
  <si>
    <t>P019616155532P</t>
  </si>
  <si>
    <t>00237670010203</t>
  </si>
  <si>
    <t>P099218406671Z</t>
  </si>
  <si>
    <t>BELTHA AYUK</t>
  </si>
  <si>
    <t>00237650954746</t>
  </si>
  <si>
    <t>P089517705094Y</t>
  </si>
  <si>
    <t>NGO BAPANACK</t>
  </si>
  <si>
    <t>00237694647052</t>
  </si>
  <si>
    <t>P041617216171T</t>
  </si>
  <si>
    <t>ISANGA NETONDA IRENE.</t>
  </si>
  <si>
    <t>ETS IYA DISTRIBUTION</t>
  </si>
  <si>
    <t>682368484</t>
  </si>
  <si>
    <t>P117712415639K</t>
  </si>
  <si>
    <t>NGUIZIYE KAVAYA EPSEE GUELEODAI</t>
  </si>
  <si>
    <t>M080117239701C</t>
  </si>
  <si>
    <t>CES D'AWAE-MFOU</t>
  </si>
  <si>
    <t>BP 04 MFOU</t>
  </si>
  <si>
    <t>699060811</t>
  </si>
  <si>
    <t>MVOG AMOUGII</t>
  </si>
  <si>
    <t>P098212420578X</t>
  </si>
  <si>
    <t>ABOUBAKAR SIDDIKI SOULEY</t>
  </si>
  <si>
    <t>P069718408905A</t>
  </si>
  <si>
    <t>PUMAAH</t>
  </si>
  <si>
    <t>GALISTIAN PENN</t>
  </si>
  <si>
    <t>P107412381534W</t>
  </si>
  <si>
    <t>NGUEMFOUO BERTHE</t>
  </si>
  <si>
    <t>CPT KE 70</t>
  </si>
  <si>
    <t>P096412785590R</t>
  </si>
  <si>
    <t>LEKEUMO AGATHE</t>
  </si>
  <si>
    <t>CHEZ AGATHE</t>
  </si>
  <si>
    <t>675436460</t>
  </si>
  <si>
    <t>MARCHE 040</t>
  </si>
  <si>
    <t>P018116639282M</t>
  </si>
  <si>
    <t>YAHYA YOUSSOUFA</t>
  </si>
  <si>
    <t>SECTEUR E BE103 MARCHÉ CENTRAL</t>
  </si>
  <si>
    <t>P088000272212P</t>
  </si>
  <si>
    <t>699525073</t>
  </si>
  <si>
    <t>ENTREE  FACE  MONTEE  AURORE</t>
  </si>
  <si>
    <t>P068616393828R</t>
  </si>
  <si>
    <t>DOULIKENE GUIEGOU EPSE NEZET</t>
  </si>
  <si>
    <t>699471954</t>
  </si>
  <si>
    <t>ÉCOLE BRIQUINI</t>
  </si>
  <si>
    <t>PRESTATION DE SERVICES - TÔLIER</t>
  </si>
  <si>
    <t>P016200371467P</t>
  </si>
  <si>
    <t>ANYA SOH PIUS</t>
  </si>
  <si>
    <t>ETS ANYA ET FRERES</t>
  </si>
  <si>
    <t>662804175</t>
  </si>
  <si>
    <t>P098812502102S</t>
  </si>
  <si>
    <t>MAIGA SALAMATA</t>
  </si>
  <si>
    <t>674333036</t>
  </si>
  <si>
    <t>P028318606419T</t>
  </si>
  <si>
    <t>TAKOU FONGANG</t>
  </si>
  <si>
    <t>M022118461367G</t>
  </si>
  <si>
    <t>MASTER P SARL</t>
  </si>
  <si>
    <t>P016016098186J</t>
  </si>
  <si>
    <t>OKORIÉ UWAKWEM</t>
  </si>
  <si>
    <t>P029315075422B</t>
  </si>
  <si>
    <t>67779098996890</t>
  </si>
  <si>
    <t>P016017294518Z</t>
  </si>
  <si>
    <t>P019112416536M</t>
  </si>
  <si>
    <t>674324916</t>
  </si>
  <si>
    <t>P067514498719Y</t>
  </si>
  <si>
    <t>FRANCOIS GAETAN</t>
  </si>
  <si>
    <t>699361915</t>
  </si>
  <si>
    <t>P058312410849C</t>
  </si>
  <si>
    <t>NOUTCHANG SANDJONG CHARLIENOUT</t>
  </si>
  <si>
    <t>NOUTCHANG SANDJONG CHARLIE</t>
  </si>
  <si>
    <t>690246689</t>
  </si>
  <si>
    <t>P037018549167A</t>
  </si>
  <si>
    <t>NTIBUNKA</t>
  </si>
  <si>
    <t>679974599</t>
  </si>
  <si>
    <t>CASS MVOG ADA</t>
  </si>
  <si>
    <t>P039518288188S</t>
  </si>
  <si>
    <t>KALU SAMUEL OLILANYA</t>
  </si>
  <si>
    <t>M022118474089E</t>
  </si>
  <si>
    <t>OMCO</t>
  </si>
  <si>
    <t>P058812691183C</t>
  </si>
  <si>
    <t>NGAYEN MOULIOM ROSE CARINE EPSE YATOU</t>
  </si>
  <si>
    <t>AFRO YACA DRUM</t>
  </si>
  <si>
    <t>693247486</t>
  </si>
  <si>
    <t>FACE PHARMACIE NOTRE DAME</t>
  </si>
  <si>
    <t>P126112566896N</t>
  </si>
  <si>
    <t>NZIE MBPILE DANIEL</t>
  </si>
  <si>
    <t>CHEZ DANY</t>
  </si>
  <si>
    <t>675 298 097</t>
  </si>
  <si>
    <t>M071317250318Y</t>
  </si>
  <si>
    <t>LYC+ËE BILINGUE DE MISSOLE</t>
  </si>
  <si>
    <t>696037878</t>
  </si>
  <si>
    <t>M012115399533T</t>
  </si>
  <si>
    <t>WANDAS SARL</t>
  </si>
  <si>
    <t>657798471</t>
  </si>
  <si>
    <t>M022317975537G</t>
  </si>
  <si>
    <t>GENESIS SARL</t>
  </si>
  <si>
    <t>667765726</t>
  </si>
  <si>
    <t>P029715259103Y</t>
  </si>
  <si>
    <t>NIMPA LABOU</t>
  </si>
  <si>
    <t>+237690760082</t>
  </si>
  <si>
    <t>LA FAYELLE</t>
  </si>
  <si>
    <t>M111412243620H</t>
  </si>
  <si>
    <t>SCI ARC EN CIEL</t>
  </si>
  <si>
    <t>COLLEGE INTEG IMM FACE STE AMAZONE</t>
  </si>
  <si>
    <t>P028618488026L</t>
  </si>
  <si>
    <t>657599606</t>
  </si>
  <si>
    <t>BX N° IC8</t>
  </si>
  <si>
    <t>VENTE PROVANDE</t>
  </si>
  <si>
    <t>P086500355960J</t>
  </si>
  <si>
    <t>KAKANOU PIERRE</t>
  </si>
  <si>
    <t>699 804 512</t>
  </si>
  <si>
    <t>M052014422523X</t>
  </si>
  <si>
    <t>AMAZING MEDICAL EQUIPMENT NETWORK CAMEROON LTD</t>
  </si>
  <si>
    <t>AMEN-CAM LTD</t>
  </si>
  <si>
    <t>679689100</t>
  </si>
  <si>
    <t>P076000550520P</t>
  </si>
  <si>
    <t>DJANTCHIE EMILIENNE</t>
  </si>
  <si>
    <t>6 99 09 47 51</t>
  </si>
  <si>
    <t>BLOC 4 N 34</t>
  </si>
  <si>
    <t>P087716715900E</t>
  </si>
  <si>
    <t>M042318171959J</t>
  </si>
  <si>
    <t>KENBY NATURAL SARL</t>
  </si>
  <si>
    <t>675845799</t>
  </si>
  <si>
    <t>P059118439360C</t>
  </si>
  <si>
    <t>VARUN</t>
  </si>
  <si>
    <t>P108818434417M</t>
  </si>
  <si>
    <t>COMMERCE GENERAL PRESTATION DE SERVICES BTP VENTE BETAILS</t>
  </si>
  <si>
    <t>697358867</t>
  </si>
  <si>
    <t>P038118320908L</t>
  </si>
  <si>
    <t>M072217497239J</t>
  </si>
  <si>
    <t>CROWN HOMES HOLDINGS</t>
  </si>
  <si>
    <t>REAL ESTATE MANAGEMENT &amp; DEVELOPMENT, TOWN PLANNING, LAND MATRICULATION ASSISTING, ARCHITECTURAL DESIGNING</t>
  </si>
  <si>
    <t>675834380</t>
  </si>
  <si>
    <t>P048914378759Y</t>
  </si>
  <si>
    <t>TEH ISIDORE KAH</t>
  </si>
  <si>
    <t>(ETS TIKCAM/ LDI)</t>
  </si>
  <si>
    <t>NGOA-EKELLE FACE LYCEE</t>
  </si>
  <si>
    <t>M062217373775A</t>
  </si>
  <si>
    <t>KAMAO - GROUP</t>
  </si>
  <si>
    <t>682075271</t>
  </si>
  <si>
    <t>P018516189436M</t>
  </si>
  <si>
    <t>P047412527384P</t>
  </si>
  <si>
    <t>DATCHOUA TCHWAKET THEODORE</t>
  </si>
  <si>
    <t>699897415</t>
  </si>
  <si>
    <t>BALI.FACE IMM KOUTA RUE KOUFRAH</t>
  </si>
  <si>
    <t>DERRIERE EX BALI PRESSING.ANCIEN MONT CAMEROUN</t>
  </si>
  <si>
    <t>P079616031045S</t>
  </si>
  <si>
    <t>LESLEY PATEM</t>
  </si>
  <si>
    <t>00237670082992</t>
  </si>
  <si>
    <t>P027017462331Z</t>
  </si>
  <si>
    <t>TETIO SAMUEL</t>
  </si>
  <si>
    <t>( ETS TETIO )</t>
  </si>
  <si>
    <t>699863464</t>
  </si>
  <si>
    <t>ANCIEN IMMEUBLE PMUC</t>
  </si>
  <si>
    <t>P026618533798R</t>
  </si>
  <si>
    <t>EMAH EWONDJO JEANNE.</t>
  </si>
  <si>
    <t>677915842</t>
  </si>
  <si>
    <t>GRAND HANGAR PETIT PONT</t>
  </si>
  <si>
    <t>P118615203511E</t>
  </si>
  <si>
    <t>674943711</t>
  </si>
  <si>
    <t>P024917777483B</t>
  </si>
  <si>
    <t>HABO</t>
  </si>
  <si>
    <t>675876343</t>
  </si>
  <si>
    <t>P028616089648L</t>
  </si>
  <si>
    <t>675839988</t>
  </si>
  <si>
    <t>SECTEUR HABILLEMENT BAT 29 BLOC 3 BOUTIQUE 358 DERRIERE SAPEUR</t>
  </si>
  <si>
    <t>P057317940921J</t>
  </si>
  <si>
    <t>DIBATEU ROMEO</t>
  </si>
  <si>
    <t>ETS ROMEO TONG'S CITY DECOR</t>
  </si>
  <si>
    <t>PRESTATIONS DE SERVICES-DECORATIONS-COMMERCE GENERAL-IMPORT/EXPORT</t>
  </si>
  <si>
    <t>696372712</t>
  </si>
  <si>
    <t>BEAU SEJOUR</t>
  </si>
  <si>
    <t>P107417659714Y</t>
  </si>
  <si>
    <t>MBOUADEM</t>
  </si>
  <si>
    <t>00237670684246</t>
  </si>
  <si>
    <t>P078014334009A</t>
  </si>
  <si>
    <t>BOOMBHI</t>
  </si>
  <si>
    <t>JEROME HILAIRE</t>
  </si>
  <si>
    <t>P037600450285G</t>
  </si>
  <si>
    <t>NGWATEH GODWIN</t>
  </si>
  <si>
    <t>673 561 801</t>
  </si>
  <si>
    <t>M060517242546N</t>
  </si>
  <si>
    <t>LYC+ËE D'ELIG-MFOMO</t>
  </si>
  <si>
    <t>677222868</t>
  </si>
  <si>
    <t>P077317738534S</t>
  </si>
  <si>
    <t>ASHUKEM NJANG ELISABETH</t>
  </si>
  <si>
    <t>674604804</t>
  </si>
  <si>
    <t>MINI ALIMENTATION / VBH</t>
  </si>
  <si>
    <t>P086912729042Q</t>
  </si>
  <si>
    <t>NGALEU EPSEE NGOUNOU</t>
  </si>
  <si>
    <t>677576515</t>
  </si>
  <si>
    <t>P010012631535H</t>
  </si>
  <si>
    <t>FONKOU JOSUE DANIE</t>
  </si>
  <si>
    <t>FONKOU JOSUE</t>
  </si>
  <si>
    <t>674618892</t>
  </si>
  <si>
    <t>CARREF TOMBEAU</t>
  </si>
  <si>
    <t>M022217086168A</t>
  </si>
  <si>
    <t>TGA SARL</t>
  </si>
  <si>
    <t>TGA</t>
  </si>
  <si>
    <t>IDÉAL</t>
  </si>
  <si>
    <t>P047412417824E</t>
  </si>
  <si>
    <t>DJASKOUM CECILE</t>
  </si>
  <si>
    <t>696640941</t>
  </si>
  <si>
    <t>COURTURIERE</t>
  </si>
  <si>
    <t>P058916077279T</t>
  </si>
  <si>
    <t>JUSTINE SEVERINE</t>
  </si>
  <si>
    <t>00237696023985</t>
  </si>
  <si>
    <t>BOABE</t>
  </si>
  <si>
    <t>M080316667582D</t>
  </si>
  <si>
    <t>LYCEE BILINGUE DE DSCHANG</t>
  </si>
  <si>
    <t>697859740</t>
  </si>
  <si>
    <t>M082316044954J</t>
  </si>
  <si>
    <t>COLLÈGE BILINGUE LE PETIT TROT</t>
  </si>
  <si>
    <t>00237223322600</t>
  </si>
  <si>
    <t>P127112172220S</t>
  </si>
  <si>
    <t>EBA MEDJO LYDIE YOLANDE</t>
  </si>
  <si>
    <t>ETS EBA MEDJO LYDIE YOLANDE</t>
  </si>
  <si>
    <t>P049716391305D</t>
  </si>
  <si>
    <t>AGNITEDEM</t>
  </si>
  <si>
    <t>DARIO JUDICAEL</t>
  </si>
  <si>
    <t>672234519</t>
  </si>
  <si>
    <t>P048616001025L</t>
  </si>
  <si>
    <t>OZOR EDWINA NKEIRUKA</t>
  </si>
  <si>
    <t>P045416201500J</t>
  </si>
  <si>
    <t>699712810</t>
  </si>
  <si>
    <t>P115712336396F</t>
  </si>
  <si>
    <t>CHOMBONG JACQUELINE</t>
  </si>
  <si>
    <t>P048412519837K</t>
  </si>
  <si>
    <t>FOTIO KONGNIE</t>
  </si>
  <si>
    <t>696279252</t>
  </si>
  <si>
    <t>VTE MATÉRIELS BUREAUTIQUE</t>
  </si>
  <si>
    <t>M067018450175N</t>
  </si>
  <si>
    <t>SOCIÉTÉ DES AFFAIRES DU CAMEROUN</t>
  </si>
  <si>
    <t>677452546/695574286</t>
  </si>
  <si>
    <t>P117600546203B</t>
  </si>
  <si>
    <t>LOVET GUSTAVE</t>
  </si>
  <si>
    <t>P017212517653E</t>
  </si>
  <si>
    <t>MOUCHINGAM MADELEINE</t>
  </si>
  <si>
    <t>693740725</t>
  </si>
  <si>
    <t>P048511716288J</t>
  </si>
  <si>
    <t>ATIBIA LEONTINEAT</t>
  </si>
  <si>
    <t>ATIBIA LEONTINE</t>
  </si>
  <si>
    <t>696732904</t>
  </si>
  <si>
    <t>P119512572268Q</t>
  </si>
  <si>
    <t>KENNE TIYO GISLAIN</t>
  </si>
  <si>
    <t>A VANT BOULANGERIE LA PAIX</t>
  </si>
  <si>
    <t>PIÈCES DÉTACHÉES POUR MOTO</t>
  </si>
  <si>
    <t>P059618052504J</t>
  </si>
  <si>
    <t>NDZE SOUOP</t>
  </si>
  <si>
    <t>CHRISTIAN GUTENBERT</t>
  </si>
  <si>
    <t>00237698889223</t>
  </si>
  <si>
    <t>P038312679251X</t>
  </si>
  <si>
    <t>MBEGA ONDOUA</t>
  </si>
  <si>
    <t>P127216612657C</t>
  </si>
  <si>
    <t>NDI TIZOM EMMANUEL</t>
  </si>
  <si>
    <t>(MAUEL AND SONS VENTURES)</t>
  </si>
  <si>
    <t>676219587</t>
  </si>
  <si>
    <t>P068917182638C</t>
  </si>
  <si>
    <t>MANTHO SERAPHINE</t>
  </si>
  <si>
    <t>00237675843926</t>
  </si>
  <si>
    <t>P049116316970A</t>
  </si>
  <si>
    <t>YONZO TALLA</t>
  </si>
  <si>
    <t>(ETS TYS)</t>
  </si>
  <si>
    <t>ELECTRICTE-FROID-PRESTATIONS</t>
  </si>
  <si>
    <t>P047912698622E</t>
  </si>
  <si>
    <t>TCHAYA DURAND LANDRY</t>
  </si>
  <si>
    <t>ETS MULTI-TECHNIQUES 2000</t>
  </si>
  <si>
    <t>LOGBABA-CARREFOUR MBOUDA</t>
  </si>
  <si>
    <t>M102217655128Y</t>
  </si>
  <si>
    <t>BIG SAM GROUP OF COMPANIES LIMITED</t>
  </si>
  <si>
    <t>(BIG SAM LTD)</t>
  </si>
  <si>
    <t>HOSPITALITY MANAGEMENT,HOTELS BAR RESTAURANT,LOUNGE IMPORT/EXPORT PUBLIC/PRIVATE CONTRACTS REAL ESTATE,OPERATION OF SPORST /PHYSIOTHERAPEUTIC</t>
  </si>
  <si>
    <t>00237672333432</t>
  </si>
  <si>
    <t>P088617433526A</t>
  </si>
  <si>
    <t>NFONKENG ETINJO</t>
  </si>
  <si>
    <t>JAMES ERIC</t>
  </si>
  <si>
    <t>00237696037676</t>
  </si>
  <si>
    <t>P050216287476F</t>
  </si>
  <si>
    <t>IBE UDOKA RITA</t>
  </si>
  <si>
    <t>VENTE DES  TISSUS</t>
  </si>
  <si>
    <t>P027400377416G</t>
  </si>
  <si>
    <t>MASSO COLETTEMASS</t>
  </si>
  <si>
    <t>MASSO COLETTE</t>
  </si>
  <si>
    <t>677649159</t>
  </si>
  <si>
    <t>P107116058541H</t>
  </si>
  <si>
    <t>MOTOUOM EPSE TOWA</t>
  </si>
  <si>
    <t>677620892</t>
  </si>
  <si>
    <t>P056816269809Q</t>
  </si>
  <si>
    <t>P122015388532Z</t>
  </si>
  <si>
    <t>TENGEM JOHNSON TENENG</t>
  </si>
  <si>
    <t>SOINS DES MALADES, VACCINATION, ET CONSULTATION</t>
  </si>
  <si>
    <t>M011717978985S</t>
  </si>
  <si>
    <t>CENTRE DE SANTÉ PROTESTANT DE GADJIWAN</t>
  </si>
  <si>
    <t>P096200283915F</t>
  </si>
  <si>
    <t>ZEPAB JEANZEPA</t>
  </si>
  <si>
    <t>ZEPAB JEAN</t>
  </si>
  <si>
    <t>675568077</t>
  </si>
  <si>
    <t>CARREFOUR BION FILS</t>
  </si>
  <si>
    <t>P099217401110K</t>
  </si>
  <si>
    <t>NGUIMO NJIEMENI</t>
  </si>
  <si>
    <t>MAIVA JAVOUREZ</t>
  </si>
  <si>
    <t>PRODUITS LAITIERES</t>
  </si>
  <si>
    <t>M072116275899K</t>
  </si>
  <si>
    <t>BASONG &amp; FILS SARL</t>
  </si>
  <si>
    <t>00237697966989</t>
  </si>
  <si>
    <t>M091716329458M</t>
  </si>
  <si>
    <t>STE D'EXPERTISE TAJAB</t>
  </si>
  <si>
    <t>GESTION DES FLOTTES AUTOMOBILES; CONTROLE A DISTANCE; PRESTATIONS DE SERVICES; IMPORT-EXPORT; COMMERCE GENERAL</t>
  </si>
  <si>
    <t>00237650117810</t>
  </si>
  <si>
    <t>P099418271622W</t>
  </si>
  <si>
    <t>IRÈNE RACHEL</t>
  </si>
  <si>
    <t>00237655668090</t>
  </si>
  <si>
    <t>P097215156126R</t>
  </si>
  <si>
    <t>ETOMBI DOUME</t>
  </si>
  <si>
    <t>674635361</t>
  </si>
  <si>
    <t>P119416304797B</t>
  </si>
  <si>
    <t>DONGMO CLITE</t>
  </si>
  <si>
    <t>+237693755363</t>
  </si>
  <si>
    <t>COMMERCIALISATION DES PRODUITS ET SCES</t>
  </si>
  <si>
    <t>M091914182588K</t>
  </si>
  <si>
    <t>NSIA ASSURANCES BUREAU LES CORALIS</t>
  </si>
  <si>
    <t>699949719</t>
  </si>
  <si>
    <t>M011912735678F</t>
  </si>
  <si>
    <t>TCHOUPA SARL</t>
  </si>
  <si>
    <t>P056918165873N</t>
  </si>
  <si>
    <t>HONIEST NIKIZIA MBZIGHAA</t>
  </si>
  <si>
    <t>NABU SUPPLIES ENTERPRISE</t>
  </si>
  <si>
    <t>M092116462517K</t>
  </si>
  <si>
    <t>AS COMMUNICATION SARL</t>
  </si>
  <si>
    <t>PRESTATION DE SERVICES,FORMATION, INFOGRAPHIE,IMPRIMERIE, COMMERCE GENERAL, IMPORT-EXPORT,BTP,BTL,MLM,MARKETING DIGITAL, TRADING, PRODUCTION,TRANSFORMATION ET DISTRIBUTION DES PRODUITS ALIMENTAIRES</t>
  </si>
  <si>
    <t>P058312714240R</t>
  </si>
  <si>
    <t>695915917</t>
  </si>
  <si>
    <t>M060717256993Z</t>
  </si>
  <si>
    <t>LYCEE TECHNIQUE DE NKOMETOU CENTRE</t>
  </si>
  <si>
    <t>677320962</t>
  </si>
  <si>
    <t>P079012545901U</t>
  </si>
  <si>
    <t>TAYEM BOHO NARCIS</t>
  </si>
  <si>
    <t>694 56 63 97</t>
  </si>
  <si>
    <t>M A CPTR B 387</t>
  </si>
  <si>
    <t>P098516343838S</t>
  </si>
  <si>
    <t>DAFF AMADOU</t>
  </si>
  <si>
    <t>(ETS DAFF)</t>
  </si>
  <si>
    <t>0023769991498811</t>
  </si>
  <si>
    <t>M072318526721T</t>
  </si>
  <si>
    <t>VICK'SOLUTION</t>
  </si>
  <si>
    <t>VKS</t>
  </si>
  <si>
    <t>Assistance Technique en gestion des ressources humaines</t>
  </si>
  <si>
    <t>699264159</t>
  </si>
  <si>
    <t>P019216130627Z</t>
  </si>
  <si>
    <t>MFOUET ASSANA</t>
  </si>
  <si>
    <t>P016016217582R</t>
  </si>
  <si>
    <t>676735865</t>
  </si>
  <si>
    <t>VIENTE DE BIENS ET SERVICES</t>
  </si>
  <si>
    <t>M122217855900Y</t>
  </si>
  <si>
    <t>KAZOO FRESH SARL</t>
  </si>
  <si>
    <t>GESTION FORET COMMUNAUTAIRE</t>
  </si>
  <si>
    <t>M021917907193H</t>
  </si>
  <si>
    <t>ASSOCIATION KÔ A DJANG KÔ</t>
  </si>
  <si>
    <t>DE NDENG</t>
  </si>
  <si>
    <t>671031776</t>
  </si>
  <si>
    <t>M082316002274J</t>
  </si>
  <si>
    <t>UNIVERSAL EXPRESS CONSULTING AND SARVICES</t>
  </si>
  <si>
    <t>UNIVECS</t>
  </si>
  <si>
    <t>REPRESENTATION-NEGOCES INTERNATIONAL-COURTAGE-ASSISTANCE VISA TOURISTE ET ETUDE-PRESTATIONS DE SERVICES</t>
  </si>
  <si>
    <t>A COTE DE L'HOTEL FAYA</t>
  </si>
  <si>
    <t>P067314682058L</t>
  </si>
  <si>
    <t>KONBOU</t>
  </si>
  <si>
    <t>ALAIN DELLON</t>
  </si>
  <si>
    <t>655999791</t>
  </si>
  <si>
    <t>P068312695421E</t>
  </si>
  <si>
    <t>NGAMENIMOU</t>
  </si>
  <si>
    <t>DELPHINE CHRISTELLE</t>
  </si>
  <si>
    <t>675896936</t>
  </si>
  <si>
    <t>.bepanda</t>
  </si>
  <si>
    <t>P099018087096B</t>
  </si>
  <si>
    <t>BENEDICTE STEPHANIE</t>
  </si>
  <si>
    <t>00237690642194</t>
  </si>
  <si>
    <t>35 YAOUNDÉ</t>
  </si>
  <si>
    <t>PRESTATIONS INTELLECTUELLES &amp; CONSULTING</t>
  </si>
  <si>
    <t>M032217172984E</t>
  </si>
  <si>
    <t>SOLUTIONS T.I.C SARL U</t>
  </si>
  <si>
    <t>M120917221108L</t>
  </si>
  <si>
    <t>ECOLE MATERNELLE ET PRIMAIRE BILINGUE PRIVEE LAÏQUE "LES ROITELETS"</t>
  </si>
  <si>
    <t>694830205</t>
  </si>
  <si>
    <t>P066815074015A</t>
  </si>
  <si>
    <t>671061827</t>
  </si>
  <si>
    <t>P078612518187Z</t>
  </si>
  <si>
    <t>MANEKEU FRANCINE CATHY LAURE</t>
  </si>
  <si>
    <t>675720470</t>
  </si>
  <si>
    <t>P076316936740C</t>
  </si>
  <si>
    <t>698765412</t>
  </si>
  <si>
    <t>P099014640001W</t>
  </si>
  <si>
    <t>677900598</t>
  </si>
  <si>
    <t>P116017980762S</t>
  </si>
  <si>
    <t>NGO HONBA EPSE MBOUA</t>
  </si>
  <si>
    <t>00237653361119</t>
  </si>
  <si>
    <t>P090416061428L</t>
  </si>
  <si>
    <t>FEUNANG DJOUANDJI</t>
  </si>
  <si>
    <t>ROSVANOL</t>
  </si>
  <si>
    <t>00237654903978</t>
  </si>
  <si>
    <t>M021912750970J</t>
  </si>
  <si>
    <t>LIAISON DES AFFAIRES SARL</t>
  </si>
  <si>
    <t>STE LIDAF SARL</t>
  </si>
  <si>
    <t>P046512115643W</t>
  </si>
  <si>
    <t>BOUNYA EPSEE EKONDE</t>
  </si>
  <si>
    <t>P087411596356U</t>
  </si>
  <si>
    <t>NOTOUOM DENISE</t>
  </si>
  <si>
    <t>697453644</t>
  </si>
  <si>
    <t>P038316325107X</t>
  </si>
  <si>
    <t>EPASSY DOUMBE RAYMOND</t>
  </si>
  <si>
    <t>00237665668908</t>
  </si>
  <si>
    <t>P068715061217J</t>
  </si>
  <si>
    <t>LEONNE PÉLAGIE "ETS MBOUSSI"</t>
  </si>
  <si>
    <t>COMMERCE GÉNÉRAL / PRESTATIONS DE SERVICES / IMPORT-EXPORT</t>
  </si>
  <si>
    <t>FACE ENEO NEW-BELL (RUE KDD)</t>
  </si>
  <si>
    <t>BOIS IMPORT /EXPORT</t>
  </si>
  <si>
    <t>M071913914890E</t>
  </si>
  <si>
    <t>MULTI BUSINESS SARL</t>
  </si>
  <si>
    <t>699135188</t>
  </si>
  <si>
    <t>P057812174441W</t>
  </si>
  <si>
    <t>YONKEU PENDJANG NATHALIE SOLANGE</t>
  </si>
  <si>
    <t>674972261</t>
  </si>
  <si>
    <t>APRES PHCIE MARTYRS</t>
  </si>
  <si>
    <t>P017612641254D</t>
  </si>
  <si>
    <t>MOUHE</t>
  </si>
  <si>
    <t>653 876 251</t>
  </si>
  <si>
    <t>P099016454589L</t>
  </si>
  <si>
    <t>DAMBOMVE</t>
  </si>
  <si>
    <t>673182689</t>
  </si>
  <si>
    <t>P058012582836K</t>
  </si>
  <si>
    <t>CARINE CHIMENE MARIE</t>
  </si>
  <si>
    <t>673 48 52 93</t>
  </si>
  <si>
    <t>P126018506054Q</t>
  </si>
  <si>
    <t>FACE SACRE COEUR</t>
  </si>
  <si>
    <t>P077300173028E</t>
  </si>
  <si>
    <t>KEMNYEMELI TAMO MANEYOUA  EPSE KAMGANG THERESE</t>
  </si>
  <si>
    <t>KEMNYE TAMO MANEYOUA  EPSE KAMGANG THERESE</t>
  </si>
  <si>
    <t>670127073</t>
  </si>
  <si>
    <t>VERS COMMISSARIAT 14e</t>
  </si>
  <si>
    <t>P045011435139R</t>
  </si>
  <si>
    <t>OTTOU OTTOU</t>
  </si>
  <si>
    <t>676692583</t>
  </si>
  <si>
    <t>P106312732432X</t>
  </si>
  <si>
    <t>SAKAM</t>
  </si>
  <si>
    <t>677465652</t>
  </si>
  <si>
    <t>M012317947874R</t>
  </si>
  <si>
    <t>BGF CONSULTING AND BUSINESS COMPANY SARL</t>
  </si>
  <si>
    <t>BGF COBUCO SARL</t>
  </si>
  <si>
    <t>PRESTATION EN GESTION COMPTABLE-FISCAL; COMMERCE GENERAL; NEGOCE; AUTRES PRESTATIONS</t>
  </si>
  <si>
    <t>00237694 75 16 09</t>
  </si>
  <si>
    <t>LOGABABA "SAINT THOAMS"</t>
  </si>
  <si>
    <t>TRANSFORMATIONS DES PRODUITS AGRICOLES</t>
  </si>
  <si>
    <t>P099416187094W</t>
  </si>
  <si>
    <t>00237699009260</t>
  </si>
  <si>
    <t>PRESTATION-COMMERCE-ACHT/VTE BANANE</t>
  </si>
  <si>
    <t>P019814235417U</t>
  </si>
  <si>
    <t>MBANGA MASSOT FRITZ RICHARD</t>
  </si>
  <si>
    <t>679592113</t>
  </si>
  <si>
    <t>P106600157542S</t>
  </si>
  <si>
    <t>MBALLA AKABA EPSEE ABADA ASSOMO</t>
  </si>
  <si>
    <t>MONTEE PONIAS</t>
  </si>
  <si>
    <t>P116612787252L</t>
  </si>
  <si>
    <t>NGOUPEGNIGNI EPSEE NGABEKE</t>
  </si>
  <si>
    <t>MATHE CLAUDINE</t>
  </si>
  <si>
    <t>P096716468191B</t>
  </si>
  <si>
    <t>NGUESSIE NJENA</t>
  </si>
  <si>
    <t>699757868</t>
  </si>
  <si>
    <t>NANTERRE</t>
  </si>
  <si>
    <t>135 RUE DES TROIS FONTANOT</t>
  </si>
  <si>
    <t>P018217707276T</t>
  </si>
  <si>
    <t>682854985</t>
  </si>
  <si>
    <t>P027912603872J</t>
  </si>
  <si>
    <t>TATIAGOUM PAULIN ARNAUD</t>
  </si>
  <si>
    <t>APRES HOPITAL FAMLA</t>
  </si>
  <si>
    <t>M101716380339K</t>
  </si>
  <si>
    <t>IYA SOLUTIONS AND SERVICES</t>
  </si>
  <si>
    <t>ISSER</t>
  </si>
  <si>
    <t>LA PRODUCTION ET LA REALISATION DE FILMS DE COURTS METRAGE ,PRESTATIONS DE SERVICES ET COMMERCE GENERALE</t>
  </si>
  <si>
    <t>00237671098902</t>
  </si>
  <si>
    <t>DERRIÈRE PARFAIT GORDING</t>
  </si>
  <si>
    <t>P128217166778N</t>
  </si>
  <si>
    <t>GOUFFO POMME</t>
  </si>
  <si>
    <t>MARCIAL DESIRE</t>
  </si>
  <si>
    <t>P029918286459J</t>
  </si>
  <si>
    <t>LANDO BIEPIE</t>
  </si>
  <si>
    <t>FRANC JUGNOR</t>
  </si>
  <si>
    <t>678997399</t>
  </si>
  <si>
    <t>P115600077066D</t>
  </si>
  <si>
    <t>NGENGA HAPPI JEANNETTEETS</t>
  </si>
  <si>
    <t>ETS NGUENGA</t>
  </si>
  <si>
    <t>693 536 949</t>
  </si>
  <si>
    <t>M021712601676E</t>
  </si>
  <si>
    <t>SOLUTION 24</t>
  </si>
  <si>
    <t>696983584</t>
  </si>
  <si>
    <t>HOTEL PARADIS</t>
  </si>
  <si>
    <t>VENTE APPAREIL MEDICAL</t>
  </si>
  <si>
    <t>P019012696111T</t>
  </si>
  <si>
    <t>BADOUWE JANVIER</t>
  </si>
  <si>
    <t>"ETS BADOUWE ET FILS"</t>
  </si>
  <si>
    <t>698032700</t>
  </si>
  <si>
    <t>Face Marche</t>
  </si>
  <si>
    <t>M072014640914P</t>
  </si>
  <si>
    <t>SOUNKE LOGISTICS SARL</t>
  </si>
  <si>
    <t>FOURNITURE DE BIENS ET SERVICES INDUSTRIELS, PÉTROLIERS, ALIMENTAIRE, INTELLECTUELLE, LUDIQUE, COMMERCIAUX, MENAGERS</t>
  </si>
  <si>
    <t>698281838</t>
  </si>
  <si>
    <t>P025512571534N</t>
  </si>
  <si>
    <t>MADIESSE EPSE DZIALI</t>
  </si>
  <si>
    <t>P048912680982G</t>
  </si>
  <si>
    <t>675574712</t>
  </si>
  <si>
    <t>M061300048150D</t>
  </si>
  <si>
    <t>ZAGABA GROUPE</t>
  </si>
  <si>
    <t>SARL ZAGABA</t>
  </si>
  <si>
    <t>PRESTATION DE SERVICES,COMMERCE GENERAL,IMPORT-EXPORT,DISTRIBUTION GENERALE&amp;AGRICULTURE</t>
  </si>
  <si>
    <t>696006195</t>
  </si>
  <si>
    <t>P128117507081B</t>
  </si>
  <si>
    <t>JULIANA UGO OBI</t>
  </si>
  <si>
    <t>P048300425771N</t>
  </si>
  <si>
    <t>NGOUDA TAGNE</t>
  </si>
  <si>
    <t>TRANSPORT URBAIN ET INTER URBAIN DES PERSONNES</t>
  </si>
  <si>
    <t>M112217719238B</t>
  </si>
  <si>
    <t>LOAD AND GO SARL</t>
  </si>
  <si>
    <t>LOAGO</t>
  </si>
  <si>
    <t>00237 694 87 80 10</t>
  </si>
  <si>
    <t>M097817248399F</t>
  </si>
  <si>
    <t>EP ALHAMISSA</t>
  </si>
  <si>
    <t>ALHAMISSA</t>
  </si>
  <si>
    <t>P079417600299J</t>
  </si>
  <si>
    <t>KUETE TADAHA</t>
  </si>
  <si>
    <t>GERARDEAUU</t>
  </si>
  <si>
    <t>00237671392225</t>
  </si>
  <si>
    <t>BOULENGERIE LA PAIX</t>
  </si>
  <si>
    <t>P099514418942P</t>
  </si>
  <si>
    <t>AL BECHIR</t>
  </si>
  <si>
    <t>698009853</t>
  </si>
  <si>
    <t>P017200265647G</t>
  </si>
  <si>
    <t>BILOGUE NGONO EPSEE NDENGUE</t>
  </si>
  <si>
    <t>699536636</t>
  </si>
  <si>
    <t>P085612248188C</t>
  </si>
  <si>
    <t>TCHAKOUNTE  CHAMBERLINE</t>
  </si>
  <si>
    <t>674985875</t>
  </si>
  <si>
    <t>Rue palmier</t>
  </si>
  <si>
    <t>M122116813709B</t>
  </si>
  <si>
    <t>KOUABA AGENCY SARL</t>
  </si>
  <si>
    <t>DERRIERE HOTEL DE L'AIR</t>
  </si>
  <si>
    <t>P105718460790G</t>
  </si>
  <si>
    <t>MPONDO EPO</t>
  </si>
  <si>
    <t>697812188</t>
  </si>
  <si>
    <t>P088018260850D</t>
  </si>
  <si>
    <t>NGUEU DJOTANE</t>
  </si>
  <si>
    <t>677948247</t>
  </si>
  <si>
    <t>P097600372106X</t>
  </si>
  <si>
    <t>KENGNI  FONOU  EDITH</t>
  </si>
  <si>
    <t>77 25 84 75</t>
  </si>
  <si>
    <t>P017712468241C</t>
  </si>
  <si>
    <t>KECHA ZENABOUKEC</t>
  </si>
  <si>
    <t>KECHA ZENABOU</t>
  </si>
  <si>
    <t>676 58 82 89</t>
  </si>
  <si>
    <t>1 ERE RUE</t>
  </si>
  <si>
    <t>COMMERCE - VENTE DE LA FRIPPERIE</t>
  </si>
  <si>
    <t>P077114880185Y</t>
  </si>
  <si>
    <t>694754014</t>
  </si>
  <si>
    <t>VENTE D‘EPICES</t>
  </si>
  <si>
    <t>P119017730578T</t>
  </si>
  <si>
    <t>AWAH NOBETTA</t>
  </si>
  <si>
    <t>00237673633590</t>
  </si>
  <si>
    <t>P057212441141G</t>
  </si>
  <si>
    <t>SOKENG  MARIE VIRGINIE</t>
  </si>
  <si>
    <t>691384038</t>
  </si>
  <si>
    <t>P018416313073Y</t>
  </si>
  <si>
    <t>LYLY MADELEINE</t>
  </si>
  <si>
    <t>002376..........01</t>
  </si>
  <si>
    <t>ETUDES QUALITATIVES/PRESTATION SERVICES</t>
  </si>
  <si>
    <t>M050500018965B</t>
  </si>
  <si>
    <t>VISA CAMEROUN SARL</t>
  </si>
  <si>
    <t>699201592</t>
  </si>
  <si>
    <t>FACE CIMETIERE/IMM</t>
  </si>
  <si>
    <t>P122017468636N</t>
  </si>
  <si>
    <t>MENIOSSI THOMAS</t>
  </si>
  <si>
    <t>679113636</t>
  </si>
  <si>
    <t>SOINS DE SANTE - EDUCATION</t>
  </si>
  <si>
    <t>M109300019329E</t>
  </si>
  <si>
    <t>MISSION CHRETIENNE DU CAMEROUN</t>
  </si>
  <si>
    <t>P087312286366D</t>
  </si>
  <si>
    <t>MIAFO APPOLINAIRE</t>
  </si>
  <si>
    <t>"ETS MIAFO"</t>
  </si>
  <si>
    <t>P068816168578G</t>
  </si>
  <si>
    <t>NDONGMO CHIAFIE</t>
  </si>
  <si>
    <t>P086400492076M</t>
  </si>
  <si>
    <t>ABDOU EPSEE IDRISSOU</t>
  </si>
  <si>
    <t>P018416473951J</t>
  </si>
  <si>
    <t>P118012588591Z</t>
  </si>
  <si>
    <t>MBE LESLIE LAMBERT</t>
  </si>
  <si>
    <t>675125101/697613387</t>
  </si>
  <si>
    <t>P038612436099R</t>
  </si>
  <si>
    <t>GUIMEZONG ADELAIDE JOSIANEGUI</t>
  </si>
  <si>
    <t>GUIMEZONG ADELAIDE JOSIANE</t>
  </si>
  <si>
    <t>675176031</t>
  </si>
  <si>
    <t>COMMERCE GENERAL; PRESTATION DE SERVICES, BTP</t>
  </si>
  <si>
    <t>P097518005276A</t>
  </si>
  <si>
    <t>00237691902106</t>
  </si>
  <si>
    <t>LAINDE DANIEL</t>
  </si>
  <si>
    <t>P119816152747J</t>
  </si>
  <si>
    <t>ACHI EZEKIEL CHIBUIKE</t>
  </si>
  <si>
    <t>P118218313576G</t>
  </si>
  <si>
    <t>00237695955259</t>
  </si>
  <si>
    <t>P087317306644M</t>
  </si>
  <si>
    <t>KUE SIGHE EPOUSE TETDA</t>
  </si>
  <si>
    <t>00237699431703</t>
  </si>
  <si>
    <t>ANCIEN DEPOT BOIS</t>
  </si>
  <si>
    <t>SOINS VETERIANIRES</t>
  </si>
  <si>
    <t>P088912759148M</t>
  </si>
  <si>
    <t>CANTONA</t>
  </si>
  <si>
    <t>P018412440224Q</t>
  </si>
  <si>
    <t>YAOUBA ZOURMBA</t>
  </si>
  <si>
    <t>M061300046381P</t>
  </si>
  <si>
    <t>3A MEGASTRUCTURE SARL</t>
  </si>
  <si>
    <t>3A M S SARL</t>
  </si>
  <si>
    <t>699013378</t>
  </si>
  <si>
    <t>M042116195643J</t>
  </si>
  <si>
    <t>T.B NAFF SARL</t>
  </si>
  <si>
    <t>FABRIQUE DE GLACE</t>
  </si>
  <si>
    <t>P025800209158A</t>
  </si>
  <si>
    <t>M041300046047N</t>
  </si>
  <si>
    <t>QUICK SOLUTION SARL</t>
  </si>
  <si>
    <t>670727590</t>
  </si>
  <si>
    <t>DER S/S TOTAL LEWAT</t>
  </si>
  <si>
    <t>P038413280866U</t>
  </si>
  <si>
    <t>MOUEME DJOKO</t>
  </si>
  <si>
    <t>CHANTALE LAURE</t>
  </si>
  <si>
    <t>P079117691412X</t>
  </si>
  <si>
    <t>000000000225</t>
  </si>
  <si>
    <t>EN FACE KOUMA VOYAGE</t>
  </si>
  <si>
    <t>P017716250794B</t>
  </si>
  <si>
    <t>BATCHA LAMBO</t>
  </si>
  <si>
    <t>00237000777444</t>
  </si>
  <si>
    <t>P047612419226Z</t>
  </si>
  <si>
    <t>MAGNOUE SYDONIE</t>
  </si>
  <si>
    <t>ETS MAGNOUE SYDONIE</t>
  </si>
  <si>
    <t>650 039 117</t>
  </si>
  <si>
    <t>P027016926246Y</t>
  </si>
  <si>
    <t>AUGUSTINE NFOR</t>
  </si>
  <si>
    <t>P038112707666X</t>
  </si>
  <si>
    <t>RADOUANE</t>
  </si>
  <si>
    <t>MAHAMAT YOUSSOUF</t>
  </si>
  <si>
    <t>691474057</t>
  </si>
  <si>
    <t>CARPENTIER</t>
  </si>
  <si>
    <t>P048218492514C</t>
  </si>
  <si>
    <t>TALONGFOR</t>
  </si>
  <si>
    <t>670137596</t>
  </si>
  <si>
    <t>P117614884929D</t>
  </si>
  <si>
    <t>NOUDJOM BOUDJEKEKEU</t>
  </si>
  <si>
    <t>674650444</t>
  </si>
  <si>
    <t>P128812547438D</t>
  </si>
  <si>
    <t>FOGANG NOUGOU JOSEPH</t>
  </si>
  <si>
    <t>PRODUCTION AVICOLE</t>
  </si>
  <si>
    <t>P037512569012R</t>
  </si>
  <si>
    <t>MATCHUM TEGUEU EPSE BOUOPDA CAROLINE NICAISE</t>
  </si>
  <si>
    <t>ETS PRODEV</t>
  </si>
  <si>
    <t>VENTE DE FOURNITURE/MAT.INFO.BUR.</t>
  </si>
  <si>
    <t>P127500167920Z</t>
  </si>
  <si>
    <t>ACHUNCHE</t>
  </si>
  <si>
    <t>GABRIEL NDONWIE</t>
  </si>
  <si>
    <t>675884757</t>
  </si>
  <si>
    <t>P036912622129G</t>
  </si>
  <si>
    <t>TCHOUA FELIX</t>
  </si>
  <si>
    <t>ETS TCHOUA FELIX</t>
  </si>
  <si>
    <t>679785606</t>
  </si>
  <si>
    <t>A COTE COLLEGE EVANGELIQUE</t>
  </si>
  <si>
    <t>PREST SCES/FORMATION/COACHING/CONSEILS</t>
  </si>
  <si>
    <t>P077412483516H</t>
  </si>
  <si>
    <t>TCHINDA BERTIN</t>
  </si>
  <si>
    <t>ETS PEACEFUL CONSULTING</t>
  </si>
  <si>
    <t>675977809</t>
  </si>
  <si>
    <t>P026400009782R</t>
  </si>
  <si>
    <t>KOUNANDJON EPSEE DIAYO FLORENCE</t>
  </si>
  <si>
    <t>ETS KFD</t>
  </si>
  <si>
    <t>A COTE SAINT GERARD AVANT ORPHELINAT</t>
  </si>
  <si>
    <t>P018312378794Y</t>
  </si>
  <si>
    <t>M082116399733X</t>
  </si>
  <si>
    <t>ACTIV-TECH</t>
  </si>
  <si>
    <t>"A.T" SARL</t>
  </si>
  <si>
    <t>699331480</t>
  </si>
  <si>
    <t>P029116221883L</t>
  </si>
  <si>
    <t>NELLY CARAINE</t>
  </si>
  <si>
    <t>237652113113</t>
  </si>
  <si>
    <t>P088412172295T</t>
  </si>
  <si>
    <t>RANENDOUNPOUO REHANATOU</t>
  </si>
  <si>
    <t>M101612575959X</t>
  </si>
  <si>
    <t>STE F2M CORPORATION SARL</t>
  </si>
  <si>
    <t>STE F2M CORPOATION SARL</t>
  </si>
  <si>
    <t>677 611 187</t>
  </si>
  <si>
    <t>P098214182673U</t>
  </si>
  <si>
    <t>TALLA MEUDJEU</t>
  </si>
  <si>
    <t>RONALD NINO</t>
  </si>
  <si>
    <t>P059812500787T</t>
  </si>
  <si>
    <t>AHMADOU BOUBAKARI</t>
  </si>
  <si>
    <t>698 48 04 83</t>
  </si>
  <si>
    <t>P107414415619A</t>
  </si>
  <si>
    <t>NGO MASSOK</t>
  </si>
  <si>
    <t>TABITHA MARTHE ANGELINE</t>
  </si>
  <si>
    <t>AGRICULTURE/CULTURE ANANAS</t>
  </si>
  <si>
    <t>M091814565271Q</t>
  </si>
  <si>
    <t>SOCIÉTÉ COOPÉRATIVE AVEC CONSEIL D'ADMINISTRATION DES PRODUCTEURS ET DE TRANSFORMATION D'ANANAS ÉTINCELLE</t>
  </si>
  <si>
    <t>COOP CA PROTRAE</t>
  </si>
  <si>
    <t>671118356</t>
  </si>
  <si>
    <t>N'LOHE</t>
  </si>
  <si>
    <t>P059617931471Q</t>
  </si>
  <si>
    <t>TAPALOH KUEFOTSING MICHEL MERLIN</t>
  </si>
  <si>
    <t>BRICO SELLINGS</t>
  </si>
  <si>
    <t>694549825</t>
  </si>
  <si>
    <t>P018616270143L</t>
  </si>
  <si>
    <t>00237698084627</t>
  </si>
  <si>
    <t>ASSISTANTE PHARMACIEN</t>
  </si>
  <si>
    <t>P058518149728R</t>
  </si>
  <si>
    <t>NJIEMA MBOUOMBOUO</t>
  </si>
  <si>
    <t>ZOULEHA</t>
  </si>
  <si>
    <t>00237699001365</t>
  </si>
  <si>
    <t>P018416299707W</t>
  </si>
  <si>
    <t>LEUSSEU</t>
  </si>
  <si>
    <t>002376666182911</t>
  </si>
  <si>
    <t>M080617261323Q</t>
  </si>
  <si>
    <t>CES D'OULI</t>
  </si>
  <si>
    <t>237671703958</t>
  </si>
  <si>
    <t>P067116897984Y</t>
  </si>
  <si>
    <t>AIDE PHARMACIEN</t>
  </si>
  <si>
    <t>P015617776199Q</t>
  </si>
  <si>
    <t>00237698887582</t>
  </si>
  <si>
    <t>P119618338131S</t>
  </si>
  <si>
    <t>LEBO LONFO</t>
  </si>
  <si>
    <t>00237674570900</t>
  </si>
  <si>
    <t>P079312245387K</t>
  </si>
  <si>
    <t>DJALLO MOHAMADOU</t>
  </si>
  <si>
    <t>ETS DJAMO</t>
  </si>
  <si>
    <t>696 36 98 76</t>
  </si>
  <si>
    <t>FACE SABADEL</t>
  </si>
  <si>
    <t>P038612403356W</t>
  </si>
  <si>
    <t>NKE PROTAIS BERTRAND</t>
  </si>
  <si>
    <t>693188123</t>
  </si>
  <si>
    <t>M092015122658M</t>
  </si>
  <si>
    <t>CONTINENTAL &amp; FILS SARL</t>
  </si>
  <si>
    <t>DEVE &amp; COMM DES SOLUTIONS INFORMATIQUES</t>
  </si>
  <si>
    <t>M071612549051E</t>
  </si>
  <si>
    <t>STE INTOUCH CAMEROUN SARL</t>
  </si>
  <si>
    <t>STE INTOURCH CAMEROUN SARL</t>
  </si>
  <si>
    <t>675294961</t>
  </si>
  <si>
    <t>P038412439997N</t>
  </si>
  <si>
    <t>TCHASSEM TCHOMGNI Elias Joel</t>
  </si>
  <si>
    <t>P049117290877F</t>
  </si>
  <si>
    <t>P037700505495H</t>
  </si>
  <si>
    <t>ZANG ZOUA</t>
  </si>
  <si>
    <t>FABIEN GUY</t>
  </si>
  <si>
    <t>13505 YDE</t>
  </si>
  <si>
    <t>P098912600504G</t>
  </si>
  <si>
    <t>NEBA LOVALA SHU FITZ WILLIAM</t>
  </si>
  <si>
    <t>ETS FAKO CONTRACTING</t>
  </si>
  <si>
    <t>676246754</t>
  </si>
  <si>
    <t>OFFICIER</t>
  </si>
  <si>
    <t>P029418396909F</t>
  </si>
  <si>
    <t>SONTSA GOUFACK</t>
  </si>
  <si>
    <t>JIVERIL</t>
  </si>
  <si>
    <t>P029017804246K</t>
  </si>
  <si>
    <t>NGOBO ELANGUE</t>
  </si>
  <si>
    <t>ROSE MARIE</t>
  </si>
  <si>
    <t>00237677716707</t>
  </si>
  <si>
    <t>APRES CARREFOUR DES IMMEUBLES</t>
  </si>
  <si>
    <t>P019716345430X</t>
  </si>
  <si>
    <t>NGUEMDJEM JUNIOR</t>
  </si>
  <si>
    <t>00237656467446</t>
  </si>
  <si>
    <t>P087218537964Z</t>
  </si>
  <si>
    <t>ONANENA OLOUME</t>
  </si>
  <si>
    <t>677219721</t>
  </si>
  <si>
    <t>P015700068039R</t>
  </si>
  <si>
    <t>KWENTCHA ESTHER</t>
  </si>
  <si>
    <t>675 337 569</t>
  </si>
  <si>
    <t>FACE AFRILAND BANCK</t>
  </si>
  <si>
    <t>P028818491993R</t>
  </si>
  <si>
    <t>MASSADEU NDEUTOU</t>
  </si>
  <si>
    <t>651868605</t>
  </si>
  <si>
    <t>P086400460729L</t>
  </si>
  <si>
    <t>NDIFO JOSEPH</t>
  </si>
  <si>
    <t>677570410</t>
  </si>
  <si>
    <t>BP 3264 YAOUNDE</t>
  </si>
  <si>
    <t>P037418253090S</t>
  </si>
  <si>
    <t>PAUL SERGE ALAIN</t>
  </si>
  <si>
    <t>00237677810821</t>
  </si>
  <si>
    <t>P116912599451H</t>
  </si>
  <si>
    <t>KAMENI MAURICE</t>
  </si>
  <si>
    <t>CLINIQUE SAINT ANDRE</t>
  </si>
  <si>
    <t>M036400020986Q</t>
  </si>
  <si>
    <t>COLLEGE.SAINT.JOSEPH.</t>
  </si>
  <si>
    <t>MESSA MVELE</t>
  </si>
  <si>
    <t>691182403</t>
  </si>
  <si>
    <t>P078814914905M</t>
  </si>
  <si>
    <t>MOUDIO KENIMBENI</t>
  </si>
  <si>
    <t>FANNY TATIANA</t>
  </si>
  <si>
    <t>655282558</t>
  </si>
  <si>
    <t>M022014405956L</t>
  </si>
  <si>
    <t>SOCIETE GREEN WOOD CAMEROON SARL</t>
  </si>
  <si>
    <t>TRANSPORT SABLE</t>
  </si>
  <si>
    <t>P029018184847L</t>
  </si>
  <si>
    <t>KOUAM TALLA JEAN STEPHANE</t>
  </si>
  <si>
    <t>(LT 225 AX)</t>
  </si>
  <si>
    <t>652892670</t>
  </si>
  <si>
    <t>NGUOA MBENG</t>
  </si>
  <si>
    <t>P099917569576D</t>
  </si>
  <si>
    <t>LINDJEK</t>
  </si>
  <si>
    <t>P026900237160K</t>
  </si>
  <si>
    <t>FREDERIC ROGER</t>
  </si>
  <si>
    <t>P013712479980K</t>
  </si>
  <si>
    <t>EKOSSONO VEUVE FOUMANE</t>
  </si>
  <si>
    <t>ETS EKOSSONO VEUVE FOUMANE</t>
  </si>
  <si>
    <t>666 531 418</t>
  </si>
  <si>
    <t>P017512403978S</t>
  </si>
  <si>
    <t>MOUKAILA SOUMAINE</t>
  </si>
  <si>
    <t>ETS MOUKAILA SOUMAINE</t>
  </si>
  <si>
    <t>BOUTIQUE 10</t>
  </si>
  <si>
    <t>M052217376199N</t>
  </si>
  <si>
    <t>THANKSGIVING IMMIGRATION CONSULTING</t>
  </si>
  <si>
    <t>ACCOMPAGNEMENT DES CLIENTS DANS LEUR PROJET D'ETUDE OU IMMIGRATION</t>
  </si>
  <si>
    <t>002376943922260</t>
  </si>
  <si>
    <t>M062116242795H</t>
  </si>
  <si>
    <t>FOANDE COMPANY LIMITED</t>
  </si>
  <si>
    <t>F.CO.LTD</t>
  </si>
  <si>
    <t>IMPORT-EXPORT-GENERAL TRADE-TOPROVIDE GENERAL SERVICES-TRANSPORT AND LOGISTICS ETC..</t>
  </si>
  <si>
    <t>P117817166841S</t>
  </si>
  <si>
    <t>ROMANUS TITAH NGOH</t>
  </si>
  <si>
    <t>677568148</t>
  </si>
  <si>
    <t>P067612414085X</t>
  </si>
  <si>
    <t>TOKOH TATANG</t>
  </si>
  <si>
    <t>679 25 63 11</t>
  </si>
  <si>
    <t>PETIT CCE + BH</t>
  </si>
  <si>
    <t>P029114798981W</t>
  </si>
  <si>
    <t>TATANG DOUNTTIO</t>
  </si>
  <si>
    <t>691493622</t>
  </si>
  <si>
    <t>NOUVELLE ROUTE - CASMANDO</t>
  </si>
  <si>
    <t>P018300447864Z</t>
  </si>
  <si>
    <t>TCHAETIE NGONGANG</t>
  </si>
  <si>
    <t>DONATIEN SEVERIN</t>
  </si>
  <si>
    <t>690072162</t>
  </si>
  <si>
    <t>DERRIERE SENAT</t>
  </si>
  <si>
    <t>P117400164856W</t>
  </si>
  <si>
    <t>DJEMO TCHUMTCHOUA THEODORE DENIS</t>
  </si>
  <si>
    <t>TCHUMTCHOUA THEODORE</t>
  </si>
  <si>
    <t>A COTE PHARMACIE PACIFIQUE</t>
  </si>
  <si>
    <t>ECONOMIC OPERATOR</t>
  </si>
  <si>
    <t>P028116107046A</t>
  </si>
  <si>
    <t>ETUNG ELVIS KEWONG</t>
  </si>
  <si>
    <t>677530918</t>
  </si>
  <si>
    <t>M101000034674E</t>
  </si>
  <si>
    <t>ATLANTIC PALACE PRESSING</t>
  </si>
  <si>
    <t>A.P.P.SARL</t>
  </si>
  <si>
    <t>P046917891762C</t>
  </si>
  <si>
    <t>ANGOULA NDONGO</t>
  </si>
  <si>
    <t>P016312571039T</t>
  </si>
  <si>
    <t>HOMSIE ELIE</t>
  </si>
  <si>
    <t>AVANT ECOLE PUBLIQUE FAMLA</t>
  </si>
  <si>
    <t>P019615998696U</t>
  </si>
  <si>
    <t>NGABEUN TCHATCHOU</t>
  </si>
  <si>
    <t>PATIENCE LAPUDICE</t>
  </si>
  <si>
    <t>00237676596876</t>
  </si>
  <si>
    <t>P106612723535H</t>
  </si>
  <si>
    <t>FOUMBOU</t>
  </si>
  <si>
    <t>696662310</t>
  </si>
  <si>
    <t>FACE CAMP SAPEURS POMPIERS</t>
  </si>
  <si>
    <t>P122015991122P</t>
  </si>
  <si>
    <t>FOTSING MATENE EPSE MOUAFO SANDRINE</t>
  </si>
  <si>
    <t>P067716474061H</t>
  </si>
  <si>
    <t>ETOH EKONDE</t>
  </si>
  <si>
    <t>00237672255295</t>
  </si>
  <si>
    <t>P018414446981F</t>
  </si>
  <si>
    <t>NTAMACK MBOTTI</t>
  </si>
  <si>
    <t>651920022</t>
  </si>
  <si>
    <t>PRESTATION DE SERVICES/SOUDURE</t>
  </si>
  <si>
    <t>P058916325703R</t>
  </si>
  <si>
    <t>WILLIAM FERDINAND</t>
  </si>
  <si>
    <t>P048417834948U</t>
  </si>
  <si>
    <t>FOKAM MABOU</t>
  </si>
  <si>
    <t>699159043</t>
  </si>
  <si>
    <t>AKOANDOE</t>
  </si>
  <si>
    <t>CRISTOBAM</t>
  </si>
  <si>
    <t>P047216017721E</t>
  </si>
  <si>
    <t>0023717612345733</t>
  </si>
  <si>
    <t>P039615977428M</t>
  </si>
  <si>
    <t>FOGUIENG FOKA</t>
  </si>
  <si>
    <t>FRANCIS (AUTO ECOLE PLANETE)</t>
  </si>
  <si>
    <t>PROMOTEUR AUTO ECOLE FORMATEUR EN CONSUITE AUTOMOBILE</t>
  </si>
  <si>
    <t>656712128</t>
  </si>
  <si>
    <t>MBO ESCALE</t>
  </si>
  <si>
    <t>P075712334017W</t>
  </si>
  <si>
    <t>ABDOURAMAN MALOUM OUSMAN</t>
  </si>
  <si>
    <t>652511738</t>
  </si>
  <si>
    <t>P010417975037S</t>
  </si>
  <si>
    <t>P079918586012E</t>
  </si>
  <si>
    <t>P058416626498K</t>
  </si>
  <si>
    <t>679116345</t>
  </si>
  <si>
    <t>P029518513690C</t>
  </si>
  <si>
    <t>FOKOM TALOM GAETAN</t>
  </si>
  <si>
    <t>P038216615304P</t>
  </si>
  <si>
    <t>MOLIVA BAGNIAKA</t>
  </si>
  <si>
    <t>ARISTIDE JOSEPH</t>
  </si>
  <si>
    <t>695685790</t>
  </si>
  <si>
    <t>P018414426016F</t>
  </si>
  <si>
    <t>TAIDANDI</t>
  </si>
  <si>
    <t>690427042</t>
  </si>
  <si>
    <t>Moulvoudaye</t>
  </si>
  <si>
    <t>Kolara centre</t>
  </si>
  <si>
    <t>M080917261364J</t>
  </si>
  <si>
    <t>CES BILINGUE DE NDOUNGUE</t>
  </si>
  <si>
    <t>677401331</t>
  </si>
  <si>
    <t>P087500384264F</t>
  </si>
  <si>
    <t>YEMMATA NATHALIE PATRICIA</t>
  </si>
  <si>
    <t>694 312 034</t>
  </si>
  <si>
    <t>P078212402385J</t>
  </si>
  <si>
    <t>KOUONMEBOU</t>
  </si>
  <si>
    <t>KOUETKA</t>
  </si>
  <si>
    <t>P108512494172J</t>
  </si>
  <si>
    <t>MAKOUDOUM MEFENYA HYGENE</t>
  </si>
  <si>
    <t>677 331 484</t>
  </si>
  <si>
    <t>P117400492922F</t>
  </si>
  <si>
    <t>12952 YDE</t>
  </si>
  <si>
    <t>P117400206568B</t>
  </si>
  <si>
    <t>694639909</t>
  </si>
  <si>
    <t>P055200225831P</t>
  </si>
  <si>
    <t>NUYENGLEK</t>
  </si>
  <si>
    <t>697254491</t>
  </si>
  <si>
    <t>BOGNABANG</t>
  </si>
  <si>
    <t>M129700005865M</t>
  </si>
  <si>
    <t>STE FOSIMONG SARL</t>
  </si>
  <si>
    <t>242003710</t>
  </si>
  <si>
    <t>P077611646504W</t>
  </si>
  <si>
    <t>BIKA NTCHANZI FRANKLINBIK</t>
  </si>
  <si>
    <t>BIKA NTCHANZI FRANKLIN</t>
  </si>
  <si>
    <t>677844141</t>
  </si>
  <si>
    <t>P039116413339S</t>
  </si>
  <si>
    <t>MABOU SIDJEU</t>
  </si>
  <si>
    <t>P026400391233J</t>
  </si>
  <si>
    <t>BEKOMBO MBONGOLO MARIE THERESE</t>
  </si>
  <si>
    <t>ETS BEKOMBO MBONGOLO MARIE THERESE</t>
  </si>
  <si>
    <t>677560012</t>
  </si>
  <si>
    <t>COMMERCE GENERAL,VENTE CHAUSSURES ET VETEMENTS</t>
  </si>
  <si>
    <t>P118216871604X</t>
  </si>
  <si>
    <t>TCHOUOMBOU NONO JEAN LOUIS</t>
  </si>
  <si>
    <t>MARCHÉ SOBOUM</t>
  </si>
  <si>
    <t>P047516326082Q</t>
  </si>
  <si>
    <t>MBOJAH</t>
  </si>
  <si>
    <t>P106917051803L</t>
  </si>
  <si>
    <t>NGOMBE LASSI EPSE MANDANDE LOUISE</t>
  </si>
  <si>
    <t>699292324</t>
  </si>
  <si>
    <t>P122015927722Z</t>
  </si>
  <si>
    <t>MONTHE LAURENT</t>
  </si>
  <si>
    <t>P028917183742Y</t>
  </si>
  <si>
    <t>ANAFACK FOJIOKUNG</t>
  </si>
  <si>
    <t>COLETTE NATHAELLE</t>
  </si>
  <si>
    <t>P087616399192G</t>
  </si>
  <si>
    <t>MAFOGO</t>
  </si>
  <si>
    <t>SALIFU MEHKITEH</t>
  </si>
  <si>
    <t>677016620</t>
  </si>
  <si>
    <t>P118612415412W</t>
  </si>
  <si>
    <t>IDRISSOU TOBI</t>
  </si>
  <si>
    <t>674790455</t>
  </si>
  <si>
    <t>P099016287554F</t>
  </si>
  <si>
    <t>NZIE TCHELEU EPSE KWAYEP</t>
  </si>
  <si>
    <t>00237678658525.</t>
  </si>
  <si>
    <t>SOINS DENTAIRES, CONSEIL DIÉTÉTIQUE</t>
  </si>
  <si>
    <t>M012115422681S</t>
  </si>
  <si>
    <t>CABINET MÉDICAL LION KING</t>
  </si>
  <si>
    <t>695101418</t>
  </si>
  <si>
    <t>DÉLÉGATION DE LA COMMUNICATION</t>
  </si>
  <si>
    <t>P038011807341Q</t>
  </si>
  <si>
    <t>TARH NJOCK ELVIS ANTEM</t>
  </si>
  <si>
    <t>(MARCAM ENTERPRISE)</t>
  </si>
  <si>
    <t>G.R.A. II MAMFE</t>
  </si>
  <si>
    <t>P107018481824M</t>
  </si>
  <si>
    <t>MTOUNA</t>
  </si>
  <si>
    <t>P068016200695D</t>
  </si>
  <si>
    <t>MENYE ESSAKOUNA</t>
  </si>
  <si>
    <t>651010146</t>
  </si>
  <si>
    <t>M081517249801P</t>
  </si>
  <si>
    <t>EP NGOUPEPONG</t>
  </si>
  <si>
    <t>BAGAM - NGOUPEPONG</t>
  </si>
  <si>
    <t>ACCESSOIRES ÉLECTRONIQUE</t>
  </si>
  <si>
    <t>P089916477107L</t>
  </si>
  <si>
    <t>IBRAHIM BACHIROU</t>
  </si>
  <si>
    <t>00237698450124</t>
  </si>
  <si>
    <t>DOUALARE C</t>
  </si>
  <si>
    <t>M061916184134G</t>
  </si>
  <si>
    <t>TEWO GROUP</t>
  </si>
  <si>
    <t>00237681009875</t>
  </si>
  <si>
    <t>P070516934545X</t>
  </si>
  <si>
    <t>654786642</t>
  </si>
  <si>
    <t>P088818359159Y</t>
  </si>
  <si>
    <t>APEJA CHUKWUJEKWU CLIFFORD</t>
  </si>
  <si>
    <t>M052116128300P</t>
  </si>
  <si>
    <t>SAIBU</t>
  </si>
  <si>
    <t>TRANSPORT, TRANSIT, COMMERCE GENERAL, NEGOCE, PRESTATIONS DE SERVICES, RESTAURATION, LOGISTIQUE, AGRICULTURE</t>
  </si>
  <si>
    <t>P088716885450D</t>
  </si>
  <si>
    <t>EYENGA MADELEINE JULIENNE</t>
  </si>
  <si>
    <t>69075534</t>
  </si>
  <si>
    <t>P108015130358E</t>
  </si>
  <si>
    <t>674546326</t>
  </si>
  <si>
    <t>BARBING SALOON/SALE OF DRINKS</t>
  </si>
  <si>
    <t>P069214791054U</t>
  </si>
  <si>
    <t>CHARLOTTE DIAMOND</t>
  </si>
  <si>
    <t>691912812</t>
  </si>
  <si>
    <t>P018616318691N</t>
  </si>
  <si>
    <t>670027617</t>
  </si>
  <si>
    <t>P018518585903N</t>
  </si>
  <si>
    <t>DJANABOU TOUMBA</t>
  </si>
  <si>
    <t>655678593</t>
  </si>
  <si>
    <t>P078118027554G</t>
  </si>
  <si>
    <t>00237665169556</t>
  </si>
  <si>
    <t>P087912522923M</t>
  </si>
  <si>
    <t>ACHO FOMUNYOH PATRICK</t>
  </si>
  <si>
    <t>ETS ACHO FOMUNYOH PATRICK</t>
  </si>
  <si>
    <t>675095475</t>
  </si>
  <si>
    <t>MARCHE FACE GENDARMERIE</t>
  </si>
  <si>
    <t>P098212485719S</t>
  </si>
  <si>
    <t>ETS MOUSTAPHA IBRAHIM</t>
  </si>
  <si>
    <t>699 614 080</t>
  </si>
  <si>
    <t>P018116345981G</t>
  </si>
  <si>
    <t>TSOMENE NKENNE</t>
  </si>
  <si>
    <t>00237696426209</t>
  </si>
  <si>
    <t>P122015491195W</t>
  </si>
  <si>
    <t>NANGA BERTIN</t>
  </si>
  <si>
    <t>P126300197284N</t>
  </si>
  <si>
    <t>TCHUIMI MATHIEU</t>
  </si>
  <si>
    <t>3 980</t>
  </si>
  <si>
    <t>677653898</t>
  </si>
  <si>
    <t>IMM ANCIEN SONEL, 2E ETAGE P203 RUE FRANQUEVILLE</t>
  </si>
  <si>
    <t>P079718072919N</t>
  </si>
  <si>
    <t>NASSI DERRICK QUEVIN</t>
  </si>
  <si>
    <t>P017616400250F</t>
  </si>
  <si>
    <t>ZONG LANG</t>
  </si>
  <si>
    <t>ROMARIC SEVERIN</t>
  </si>
  <si>
    <t>M091812723002M</t>
  </si>
  <si>
    <t>STE K 2F MULTI SERVICES SARL</t>
  </si>
  <si>
    <t>678734562</t>
  </si>
  <si>
    <t>P117614028309E</t>
  </si>
  <si>
    <t>NTSAMA ATEBA SUZANE</t>
  </si>
  <si>
    <t>697556776</t>
  </si>
  <si>
    <t>FACE ENTREE ENEO MFOU</t>
  </si>
  <si>
    <t>MECA - MOTO</t>
  </si>
  <si>
    <t>P090016232580D</t>
  </si>
  <si>
    <t>JEBESSI</t>
  </si>
  <si>
    <t>00237671375304</t>
  </si>
  <si>
    <t>ENTRÉE HOTEL DE VILLE</t>
  </si>
  <si>
    <t>P098518478466E</t>
  </si>
  <si>
    <t>NGUEPI DJOUFACK</t>
  </si>
  <si>
    <t>ELVIS HERMANN</t>
  </si>
  <si>
    <t>674354634</t>
  </si>
  <si>
    <t>P017012488234J</t>
  </si>
  <si>
    <t>DJIDDA HAROUNA</t>
  </si>
  <si>
    <t>651501704</t>
  </si>
  <si>
    <t>P015500179872N</t>
  </si>
  <si>
    <t>NGO MAI EPSE BAYIHANGO</t>
  </si>
  <si>
    <t>NGO MAI EPSE  BAYIHA</t>
  </si>
  <si>
    <t>675567323</t>
  </si>
  <si>
    <t>P036412176287Z</t>
  </si>
  <si>
    <t>MEGNE EPSEE KAYEP</t>
  </si>
  <si>
    <t>675615068</t>
  </si>
  <si>
    <t>P019017641769L</t>
  </si>
  <si>
    <t>HAROUNA ALADJI</t>
  </si>
  <si>
    <t>00237655083999</t>
  </si>
  <si>
    <t>P109017306024N</t>
  </si>
  <si>
    <t>TSAMO DONGMO</t>
  </si>
  <si>
    <t>JOELLE.</t>
  </si>
  <si>
    <t>P098117306437M</t>
  </si>
  <si>
    <t>ALVINE EMILIE DOROTHEE</t>
  </si>
  <si>
    <t>COTE CAFRAD</t>
  </si>
  <si>
    <t>VENTE DE BOISSONS NON ALCOLISEES</t>
  </si>
  <si>
    <t>P118114421936G</t>
  </si>
  <si>
    <t>MAHAMAT ACHEK</t>
  </si>
  <si>
    <t>ETS MAHAMAT ACHEK</t>
  </si>
  <si>
    <t>674565292</t>
  </si>
  <si>
    <t>M081417256798E</t>
  </si>
  <si>
    <t>CETIC DE LA LOBE</t>
  </si>
  <si>
    <t>698639889</t>
  </si>
  <si>
    <t>P016017782990L</t>
  </si>
  <si>
    <t>CES AKONGO</t>
  </si>
  <si>
    <t>697475230</t>
  </si>
  <si>
    <t>697475230@GMAI.COM</t>
  </si>
  <si>
    <t>P097516160371S</t>
  </si>
  <si>
    <t>ENOWEJA EPSE BATE</t>
  </si>
  <si>
    <t>00237651404274</t>
  </si>
  <si>
    <t>P037514427141L</t>
  </si>
  <si>
    <t>ANNIE FLORENCE</t>
  </si>
  <si>
    <t>694837691</t>
  </si>
  <si>
    <t>DERRIERE LA SOUS PREFECTURE DE BTA II</t>
  </si>
  <si>
    <t>P057616039459X</t>
  </si>
  <si>
    <t>P050416226630C</t>
  </si>
  <si>
    <t>ACHE AHMADOU ASSIMINGUE</t>
  </si>
  <si>
    <t>00237656653499</t>
  </si>
  <si>
    <t>P019817621116W</t>
  </si>
  <si>
    <t>00237678959707</t>
  </si>
  <si>
    <t>GNALE</t>
  </si>
  <si>
    <t>P037816097163R</t>
  </si>
  <si>
    <t>MOHAMADOU HAMADJIDA</t>
  </si>
  <si>
    <t>ETS MOHAMADOU HAMADJIDA</t>
  </si>
  <si>
    <t>P056312405569W</t>
  </si>
  <si>
    <t>NGO ESSOUMBA MBOM MARGUERITE</t>
  </si>
  <si>
    <t>691 686 311</t>
  </si>
  <si>
    <t>P088416246121P</t>
  </si>
  <si>
    <t>NGA NYEBE</t>
  </si>
  <si>
    <t>MARIE YOLLANDE</t>
  </si>
  <si>
    <t>0023700009765FRE</t>
  </si>
  <si>
    <t>P068216349430A</t>
  </si>
  <si>
    <t>LEUGA NGONGANG</t>
  </si>
  <si>
    <t>ROMUALD YACINTHE</t>
  </si>
  <si>
    <t>00237610004011</t>
  </si>
  <si>
    <t>P089017470599K</t>
  </si>
  <si>
    <t>KENNE FOUODJOU</t>
  </si>
  <si>
    <t>23081990</t>
  </si>
  <si>
    <t>ETS HASSAN ABATCHA</t>
  </si>
  <si>
    <t>P117515153623M</t>
  </si>
  <si>
    <t>TOTAL ROUTE MARCHE</t>
  </si>
  <si>
    <t>P046800155601F</t>
  </si>
  <si>
    <t>P038218188140K</t>
  </si>
  <si>
    <t>JEANNE D'ARC MICHELINE</t>
  </si>
  <si>
    <t>00237675936934</t>
  </si>
  <si>
    <t>P015918571182H</t>
  </si>
  <si>
    <t>674880980</t>
  </si>
  <si>
    <t>P027513914316M</t>
  </si>
  <si>
    <t>NZOUMALE BERLIN</t>
  </si>
  <si>
    <t>CHEZ BERLIN</t>
  </si>
  <si>
    <t>651335712</t>
  </si>
  <si>
    <t>M071812713854M</t>
  </si>
  <si>
    <t>GLORY SERVICES CIE LTD</t>
  </si>
  <si>
    <t>GLORY PRESSING</t>
  </si>
  <si>
    <t>693105954</t>
  </si>
  <si>
    <t>P069317467266D</t>
  </si>
  <si>
    <t>MAHAMAT GADOU KOISSO</t>
  </si>
  <si>
    <t>680808069</t>
  </si>
  <si>
    <t>P085418535292U</t>
  </si>
  <si>
    <t>NKENG EPSE FORBIN</t>
  </si>
  <si>
    <t>PATRICIA.</t>
  </si>
  <si>
    <t>676332790</t>
  </si>
  <si>
    <t>P122016035438W</t>
  </si>
  <si>
    <t>11122111120</t>
  </si>
  <si>
    <t>prêt a porter</t>
  </si>
  <si>
    <t>P087112752998M</t>
  </si>
  <si>
    <t>GERALDINE KAH FOSSUNG EP CASPA</t>
  </si>
  <si>
    <t>675956523</t>
  </si>
  <si>
    <t>P078418607720N</t>
  </si>
  <si>
    <t>DIFFOUO PATRICE</t>
  </si>
  <si>
    <t>677183719</t>
  </si>
  <si>
    <t>DERRIERE COLLEGE SOCRATE</t>
  </si>
  <si>
    <t>P018416370937D</t>
  </si>
  <si>
    <t>P089318430316D</t>
  </si>
  <si>
    <t>DJOMGANG GHENKAP</t>
  </si>
  <si>
    <t>M012317998559A</t>
  </si>
  <si>
    <t>VENTE ET ACHAT DES IMMEUBLES BATIS ET NOB BATIS- EXPLOITATION PAR BAIL-HEBERGEMENT-HOTELLERIE-LOTISSEMENT-IMMATRICULATION DES TERRAINS-CONSTRUCTION-BTP-TRAVAUX PUBLICS-</t>
  </si>
  <si>
    <t>677708922</t>
  </si>
  <si>
    <t>P114415419742M</t>
  </si>
  <si>
    <t>EWOULOU NGOA</t>
  </si>
  <si>
    <t>694036969</t>
  </si>
  <si>
    <t>P068314334544W</t>
  </si>
  <si>
    <t>YOMENI NGOUAMBE</t>
  </si>
  <si>
    <t>674641976</t>
  </si>
  <si>
    <t>ENTREE CHAMP DE TIR</t>
  </si>
  <si>
    <t>P078312333489Z</t>
  </si>
  <si>
    <t>EDIA MBOH ALBERT NJOMANJOR</t>
  </si>
  <si>
    <t>675233805</t>
  </si>
  <si>
    <t>P010018175928J</t>
  </si>
  <si>
    <t>FOGANG ROVANAUL</t>
  </si>
  <si>
    <t>00237672684295</t>
  </si>
  <si>
    <t>P056500207246F</t>
  </si>
  <si>
    <t>NGUELANGUEL</t>
  </si>
  <si>
    <t>P128012713106C</t>
  </si>
  <si>
    <t>DANIEL VIVIEN</t>
  </si>
  <si>
    <t>P027100552642F</t>
  </si>
  <si>
    <t>KAMGA MEDAR</t>
  </si>
  <si>
    <t>677 896 505</t>
  </si>
  <si>
    <t>P080017609632S</t>
  </si>
  <si>
    <t>CHEWI WADAKA</t>
  </si>
  <si>
    <t>00237655606510</t>
  </si>
  <si>
    <t>A004</t>
  </si>
  <si>
    <t>P107700369191E</t>
  </si>
  <si>
    <t>MBOUH CATHERINE EDIANGE</t>
  </si>
  <si>
    <t>677669270</t>
  </si>
  <si>
    <t>UPPER CENTRE POOL</t>
  </si>
  <si>
    <t>VENTE ET COMMERCILISATION</t>
  </si>
  <si>
    <t>M070800025089F</t>
  </si>
  <si>
    <t>''INDO-CAM AUTO INDUSTRI.''</t>
  </si>
  <si>
    <t>A COTE BEAU SEJOUR</t>
  </si>
  <si>
    <t>M102316175041X</t>
  </si>
  <si>
    <t>SAPIENTIA HIGHER INSTITUTE OF BIOMEDICAL SCIENCES &amp; TECHNOLOGY(SHIBIST)LTD</t>
  </si>
  <si>
    <t>PRIMARY EDUCATION SECONDARY EDUCATION HIGHER EDUCATION PROFESSIONAL/VOCATIONAL EDUCATION/TRAINING</t>
  </si>
  <si>
    <t>680079083</t>
  </si>
  <si>
    <t>P087616875462Q</t>
  </si>
  <si>
    <t>EKWALLA EBOLE</t>
  </si>
  <si>
    <t>ESTHER CHRISTIANE CLARISSE</t>
  </si>
  <si>
    <t>679699411</t>
  </si>
  <si>
    <t>M081617028875E</t>
  </si>
  <si>
    <t>GROUPE SCOLAIRE BILINGUE LES VICTORIEUX</t>
  </si>
  <si>
    <t>GSBLESVICTORIEUX</t>
  </si>
  <si>
    <t>DERRIERE FOKOU MENDONG</t>
  </si>
  <si>
    <t>M119900001923T</t>
  </si>
  <si>
    <t>SODIPAC SARL</t>
  </si>
  <si>
    <t>M029717236660J</t>
  </si>
  <si>
    <t>EP DE BIKONDO</t>
  </si>
  <si>
    <t>P057712148866Q</t>
  </si>
  <si>
    <t>FOMEKONG ROSTAND</t>
  </si>
  <si>
    <t>BLOC5/1175</t>
  </si>
  <si>
    <t>P028512496040H</t>
  </si>
  <si>
    <t>KENNE SIDOINE</t>
  </si>
  <si>
    <t>694 043 132</t>
  </si>
  <si>
    <t>P067514367390X</t>
  </si>
  <si>
    <t>MOUAFO FOTSO</t>
  </si>
  <si>
    <t>EMMANUEL VENDELIN</t>
  </si>
  <si>
    <t>677676709/693993535</t>
  </si>
  <si>
    <t>P107712241011Q</t>
  </si>
  <si>
    <t>WALANG</t>
  </si>
  <si>
    <t>OTTO NDAKWE</t>
  </si>
  <si>
    <t>P107600415053E</t>
  </si>
  <si>
    <t>MINMANDI EPOUSE TSHESEKE MONIQUE</t>
  </si>
  <si>
    <t>675616172</t>
  </si>
  <si>
    <t>P018212146513J</t>
  </si>
  <si>
    <t>ENGA KACHEMAETS</t>
  </si>
  <si>
    <t>ETS ENGA KACHEMA</t>
  </si>
  <si>
    <t>661629595</t>
  </si>
  <si>
    <t>BATAILLON</t>
  </si>
  <si>
    <t>P108617956583F</t>
  </si>
  <si>
    <t>TCHUENKAM KAMDEM</t>
  </si>
  <si>
    <t>00237696074029</t>
  </si>
  <si>
    <t>P117718525295Y</t>
  </si>
  <si>
    <t>BENG NANG</t>
  </si>
  <si>
    <t>656130070</t>
  </si>
  <si>
    <t>P117912249017F</t>
  </si>
  <si>
    <t>NGNOUBA JACOB</t>
  </si>
  <si>
    <t>697565713</t>
  </si>
  <si>
    <t>P056100370695G</t>
  </si>
  <si>
    <t>699744747</t>
  </si>
  <si>
    <t>4961yde</t>
  </si>
  <si>
    <t>P077212404682S</t>
  </si>
  <si>
    <t>NVOUZAP JULESNVOU</t>
  </si>
  <si>
    <t>NVOUZAP JULES</t>
  </si>
  <si>
    <t>699951421</t>
  </si>
  <si>
    <t>M072316011042U</t>
  </si>
  <si>
    <t>UNIVERS DES PISCINES ET POMPES SARL</t>
  </si>
  <si>
    <t>U2P SARL</t>
  </si>
  <si>
    <t>694516793</t>
  </si>
  <si>
    <t>P109116023659Y</t>
  </si>
  <si>
    <t>AHOUNDJI</t>
  </si>
  <si>
    <t>LUCAIRE</t>
  </si>
  <si>
    <t>694024293</t>
  </si>
  <si>
    <t>P015112405804Z</t>
  </si>
  <si>
    <t>POUMBOURA REBECCA</t>
  </si>
  <si>
    <t>696728581</t>
  </si>
  <si>
    <t>P015300239591C</t>
  </si>
  <si>
    <t>NDONGO EP LEBRIS ROSE</t>
  </si>
  <si>
    <t>699901812</t>
  </si>
  <si>
    <t>FACE MARCHE DE FRUITS</t>
  </si>
  <si>
    <t>P019817848478Y</t>
  </si>
  <si>
    <t>ABDOULKARI ABOUBAKARY</t>
  </si>
  <si>
    <t>691159969</t>
  </si>
  <si>
    <t>RESTAURANT + BOISSONS HYGIENIQUES</t>
  </si>
  <si>
    <t>P047500410750Q</t>
  </si>
  <si>
    <t>NOKO MOYO CELINE</t>
  </si>
  <si>
    <t>ETS NOKO MOYO CELINE</t>
  </si>
  <si>
    <t>699872529</t>
  </si>
  <si>
    <t>PHARMACIE DES RAILS</t>
  </si>
  <si>
    <t>P059218239272F</t>
  </si>
  <si>
    <t>00237698266361</t>
  </si>
  <si>
    <t>M041712624649A</t>
  </si>
  <si>
    <t>SOCIETE CENTRAL TEX SARL</t>
  </si>
  <si>
    <t>FACE BATOUMI ET SYNDICAT DES TRANSPORTEURS PORTAIL NOIR</t>
  </si>
  <si>
    <t>P126800202743L</t>
  </si>
  <si>
    <t>KAMBOU NZUDIE HENRIETTE</t>
  </si>
  <si>
    <t>CPT G 04</t>
  </si>
  <si>
    <t>P066712489406Z</t>
  </si>
  <si>
    <t>ZANGUE EPSEE NDONGMO</t>
  </si>
  <si>
    <t>698764360</t>
  </si>
  <si>
    <t>P076912518466G</t>
  </si>
  <si>
    <t>TACHATAT THEOPHILE</t>
  </si>
  <si>
    <t>TACHATAT THEOPHIL</t>
  </si>
  <si>
    <t>PRESTATION DE SERVICES&amp;COMM GENERAL</t>
  </si>
  <si>
    <t>M111412245308Y</t>
  </si>
  <si>
    <t>STE AZUERO SARL</t>
  </si>
  <si>
    <t>BTP/PRESTAT SCES/COM GEN/EXPLOIT MINIERE</t>
  </si>
  <si>
    <t>M042116026381B</t>
  </si>
  <si>
    <t>SOCIETE LA REUSSITE NEGOCE &amp; SERVICES BTP SARL</t>
  </si>
  <si>
    <t>650861186</t>
  </si>
  <si>
    <t>FACE FOULA GUEGUE</t>
  </si>
  <si>
    <t>IMPORT EXPORT COMMERCE GENERAL TRANSPORT</t>
  </si>
  <si>
    <t>M102216332632B</t>
  </si>
  <si>
    <t>TAMOKA SARL</t>
  </si>
  <si>
    <t>695006817</t>
  </si>
  <si>
    <t>VIDANGE AUTOMOBILES</t>
  </si>
  <si>
    <t>P027512442121W</t>
  </si>
  <si>
    <t>NOUMABUE KAMGO ALEXISETS</t>
  </si>
  <si>
    <t>ETS NOUMABUE KAMGO ALEXIS</t>
  </si>
  <si>
    <t>677 57 33 25</t>
  </si>
  <si>
    <t>FACE DOMICILE COCOM</t>
  </si>
  <si>
    <t>M102316148542R</t>
  </si>
  <si>
    <t>SAFE PRINT MULTI-SERVICE SARL</t>
  </si>
  <si>
    <t>SAFE PMS SARL</t>
  </si>
  <si>
    <t>00237677062772</t>
  </si>
  <si>
    <t>P118018046475U</t>
  </si>
  <si>
    <t>AMAKO EPSE ONYEKACHUKWU GEORGELINE NKECHINYERE</t>
  </si>
  <si>
    <t>TFC</t>
  </si>
  <si>
    <t>P113516572537D</t>
  </si>
  <si>
    <t>P054615417078L</t>
  </si>
  <si>
    <t>P106600431877R</t>
  </si>
  <si>
    <t>NGO NGUIMOUTH CHRISTINE</t>
  </si>
  <si>
    <t>M040200014017D</t>
  </si>
  <si>
    <t>FINAUDIT SA</t>
  </si>
  <si>
    <t>P058916257527F</t>
  </si>
  <si>
    <t>EMMA KWIN EKWE EPSE</t>
  </si>
  <si>
    <t>MICHEL YVES AGATHE</t>
  </si>
  <si>
    <t>00237658300533</t>
  </si>
  <si>
    <t>JIJIKA24038057@GMAIL.COM</t>
  </si>
  <si>
    <t>VENTE DE BHA</t>
  </si>
  <si>
    <t>P018412653356T</t>
  </si>
  <si>
    <t>MBONG ETOUNDI EPSE ONGUENE</t>
  </si>
  <si>
    <t>VENTE ACCESOIRES ELECTRICITE</t>
  </si>
  <si>
    <t>P068200054821U</t>
  </si>
  <si>
    <t>TEGHEN FRANKLIN MUKUM</t>
  </si>
  <si>
    <t>ETS TEGHEN FRANKLIN MUKUM</t>
  </si>
  <si>
    <t>695 869 687</t>
  </si>
  <si>
    <t>CONSULTATIONS EN MANAGEMENT</t>
  </si>
  <si>
    <t>M112217722722D</t>
  </si>
  <si>
    <t>EPAGE SARL</t>
  </si>
  <si>
    <t>P018616614523E</t>
  </si>
  <si>
    <t>TAFOR EPOUSE NDIFOR</t>
  </si>
  <si>
    <t>LUM JOSEPHINE.</t>
  </si>
  <si>
    <t>677674379</t>
  </si>
  <si>
    <t>P038516325742E</t>
  </si>
  <si>
    <t>YESUFU RUKA</t>
  </si>
  <si>
    <t>P056112269036X</t>
  </si>
  <si>
    <t>VENDEUSE DE POISSON</t>
  </si>
  <si>
    <t>P017917506143P</t>
  </si>
  <si>
    <t>SONHAFO</t>
  </si>
  <si>
    <t>679124837</t>
  </si>
  <si>
    <t>4 ETAGES WASHINGTON</t>
  </si>
  <si>
    <t>P126816610592E</t>
  </si>
  <si>
    <t>MATHIAS.</t>
  </si>
  <si>
    <t>SALON DE COIF</t>
  </si>
  <si>
    <t>P107812269731G</t>
  </si>
  <si>
    <t>KUISSEU PAULINE</t>
  </si>
  <si>
    <t>99 58 69 61</t>
  </si>
  <si>
    <t>P048212574312A</t>
  </si>
  <si>
    <t>MAFOU MARIE SORELLE</t>
  </si>
  <si>
    <t>CARREFOUR NACHEB</t>
  </si>
  <si>
    <t>P018116829463G</t>
  </si>
  <si>
    <t>P056400207313M</t>
  </si>
  <si>
    <t>NGOUMOU BEYALA EPSEE TOKO</t>
  </si>
  <si>
    <t>YVETTE SUZIE BERNADIN</t>
  </si>
  <si>
    <t>699986517</t>
  </si>
  <si>
    <t>MVOG ADA MONTEE LIDO</t>
  </si>
  <si>
    <t>PRESTATION DE SERVICES, IMPORT/EXPORT</t>
  </si>
  <si>
    <t>M102116583964Y</t>
  </si>
  <si>
    <t>SOCIETE CIVILE IMMOBILIERE PRESTIGE</t>
  </si>
  <si>
    <t>SCI PRESTIGE</t>
  </si>
  <si>
    <t>EN FACE MAHIMA PLUS</t>
  </si>
  <si>
    <t>P057616281820D</t>
  </si>
  <si>
    <t>00237692093909</t>
  </si>
  <si>
    <t>IDRISSOU65@GMAIL.COM</t>
  </si>
  <si>
    <t>LABORATOIRE D'ANALYSES MEDICALES ET SOINS DE SANTE</t>
  </si>
  <si>
    <t>P018616586506Q</t>
  </si>
  <si>
    <t>P098312484814W</t>
  </si>
  <si>
    <t>SAMUEL ERNEST</t>
  </si>
  <si>
    <t>691442870</t>
  </si>
  <si>
    <t>COMMERCE ET VENTE BOISSONS NON ALCOOLIQUES</t>
  </si>
  <si>
    <t>P015312601240A</t>
  </si>
  <si>
    <t>NGUISKREO</t>
  </si>
  <si>
    <t>P017312484584Z</t>
  </si>
  <si>
    <t>MESSINA NGAMA LUCIE</t>
  </si>
  <si>
    <t>MESSINA NGAMA</t>
  </si>
  <si>
    <t>662095397</t>
  </si>
  <si>
    <t>P098817901381N</t>
  </si>
  <si>
    <t>TUEMELA</t>
  </si>
  <si>
    <t>MICHEL ROSELIN</t>
  </si>
  <si>
    <t>674882140</t>
  </si>
  <si>
    <t>P118512704369F</t>
  </si>
  <si>
    <t>NNOMO MARIE HENRIETTE</t>
  </si>
  <si>
    <t>ETS NNOMO</t>
  </si>
  <si>
    <t>VENTE PRODUITS ALIMENTAIRES ET BOISSONS ALCOOLISEES</t>
  </si>
  <si>
    <t>674534190</t>
  </si>
  <si>
    <t>P122017657337L</t>
  </si>
  <si>
    <t>SANDJOL ALLONE EPSE ONDOA YOLANDE JUSTIN</t>
  </si>
  <si>
    <t>IMPORT/EXPORT,DISTRIBUTION</t>
  </si>
  <si>
    <t>M081914181891U</t>
  </si>
  <si>
    <t>CABLES AND PIPES COMPANY LTD</t>
  </si>
  <si>
    <t>(C.P.C.LTD)</t>
  </si>
  <si>
    <t>673808182</t>
  </si>
  <si>
    <t>PROMOUVOIR ORG SPORTIVE &amp; CULTURELLE</t>
  </si>
  <si>
    <t>M101812750500F</t>
  </si>
  <si>
    <t>UNION SABLE BATIE FOOTBALL CLUB ET</t>
  </si>
  <si>
    <t>SPORT VEREIN SARL</t>
  </si>
  <si>
    <t>P028217600032K</t>
  </si>
  <si>
    <t>UWAEZUOKE</t>
  </si>
  <si>
    <t>NDOCHUKWU SUNDAY</t>
  </si>
  <si>
    <t>237671219227</t>
  </si>
  <si>
    <t>PREST./SERVICES &amp; COMMERCE GENERAL</t>
  </si>
  <si>
    <t>P067012501814T</t>
  </si>
  <si>
    <t>P128212130787Y</t>
  </si>
  <si>
    <t>NGWAFU</t>
  </si>
  <si>
    <t>GLORY TANGIE</t>
  </si>
  <si>
    <t>677844015</t>
  </si>
  <si>
    <t>P059612725328K</t>
  </si>
  <si>
    <t>Nchindea Octavie</t>
  </si>
  <si>
    <t>Ets nchindea Octavie</t>
  </si>
  <si>
    <t>675 13 99 62</t>
  </si>
  <si>
    <t>VENTES DES APPAREILS ÉLECTRONIQUES</t>
  </si>
  <si>
    <t>M102217674504D</t>
  </si>
  <si>
    <t>BEST PRICES ELECTRONICS</t>
  </si>
  <si>
    <t>00237693816779</t>
  </si>
  <si>
    <t>P028112410251E</t>
  </si>
  <si>
    <t>MOFFO TAKOULAK PIERRE</t>
  </si>
  <si>
    <t>ETS MOFFO</t>
  </si>
  <si>
    <t>679 49 13 43</t>
  </si>
  <si>
    <t>M042318184909X</t>
  </si>
  <si>
    <t>AFRIC CONNECT SARL</t>
  </si>
  <si>
    <t>PRESTATION DE SERVICES, COMMERCE GENERAL; IMPORT - EXPORT</t>
  </si>
  <si>
    <t>00237694306777</t>
  </si>
  <si>
    <t>P049412568691F</t>
  </si>
  <si>
    <t>TAWOKO VOFACK JOSEPH CEDRIC</t>
  </si>
  <si>
    <t>695561140</t>
  </si>
  <si>
    <t>P047312331991C</t>
  </si>
  <si>
    <t>FONDJA NDJEHAN EP FONOJA NDJAPA CHARLIEFON</t>
  </si>
  <si>
    <t>FONDJA NDJEHAN EP FONOJA NDJAPA CHARLIE</t>
  </si>
  <si>
    <t>P016012491699N</t>
  </si>
  <si>
    <t>IDRISSOU KAIGAMA NAFI</t>
  </si>
  <si>
    <t>696195971</t>
  </si>
  <si>
    <t>P079212710117F</t>
  </si>
  <si>
    <t>694678303</t>
  </si>
  <si>
    <t>MARCHE ARUE MONDIALE</t>
  </si>
  <si>
    <t>EMPLOYE COMMUNE D'EBOLOWA IIÈME</t>
  </si>
  <si>
    <t>P068413892373H</t>
  </si>
  <si>
    <t>EBA BITOUMOU CHRISTIANE LEA</t>
  </si>
  <si>
    <t>696146387</t>
  </si>
  <si>
    <t>P018217795745A</t>
  </si>
  <si>
    <t>DASSI OUAMBO</t>
  </si>
  <si>
    <t>LIEU DIT TOTAL ANATOLE</t>
  </si>
  <si>
    <t>PREST.SCES/CCE GL/IMP-EXP</t>
  </si>
  <si>
    <t>M031411113527Z</t>
  </si>
  <si>
    <t>AFRICA SERVICES CORPORATION SARL</t>
  </si>
  <si>
    <t>699039903</t>
  </si>
  <si>
    <t>P067812787331G</t>
  </si>
  <si>
    <t>FOUOMENE FOPA EPSEE LONTSIE</t>
  </si>
  <si>
    <t>LOTI NICOLE</t>
  </si>
  <si>
    <t>VENTE DE MECHES &amp; PRODUITS COSMÉTIQUES</t>
  </si>
  <si>
    <t>P029415120342E</t>
  </si>
  <si>
    <t>NGOUBIE</t>
  </si>
  <si>
    <t>ADELAIDE LAKEINE</t>
  </si>
  <si>
    <t>694422923</t>
  </si>
  <si>
    <t>P085300161665Q</t>
  </si>
  <si>
    <t>TSAGUE EPSEE NANVOU</t>
  </si>
  <si>
    <t>659692871</t>
  </si>
  <si>
    <t>FOURNISSEUR DE GAZ.</t>
  </si>
  <si>
    <t>M118600000580Q</t>
  </si>
  <si>
    <t>STE CAM.DE TRANSFOR.METAL</t>
  </si>
  <si>
    <t>SCTM SA</t>
  </si>
  <si>
    <t>677527163</t>
  </si>
  <si>
    <t>P016900208898B</t>
  </si>
  <si>
    <t>FOKONO PAUL</t>
  </si>
  <si>
    <t>ETS PAPIN</t>
  </si>
  <si>
    <t>662128848</t>
  </si>
  <si>
    <t>P026812381245F</t>
  </si>
  <si>
    <t>677692037</t>
  </si>
  <si>
    <t>NYLON BANGOU</t>
  </si>
  <si>
    <t>M072318486906B</t>
  </si>
  <si>
    <t>ONGOLA CLEAN</t>
  </si>
  <si>
    <t>O'CLEAN</t>
  </si>
  <si>
    <t>P037212852923A</t>
  </si>
  <si>
    <t>SANDJO TANKOUA AIME</t>
  </si>
  <si>
    <t>697717602</t>
  </si>
  <si>
    <t>INGENIERIE ENERGETIQUE ET DES TELECOM</t>
  </si>
  <si>
    <t>M021000035775N</t>
  </si>
  <si>
    <t>PIPO ENGINEERING</t>
  </si>
  <si>
    <t>PHARMACIE DES HOPITAUX</t>
  </si>
  <si>
    <t>P077412568964T</t>
  </si>
  <si>
    <t>676460950</t>
  </si>
  <si>
    <t>DRAGAGE-TRAV. MARITIMES &amp; SOUS MARINS</t>
  </si>
  <si>
    <t>M031712603528Z</t>
  </si>
  <si>
    <t>SOCIETE BONIFACIO DNT SARL</t>
  </si>
  <si>
    <t>699087541</t>
  </si>
  <si>
    <t>CENTRE AUTO CAMEROUN SARL</t>
  </si>
  <si>
    <t>P098915398348J</t>
  </si>
  <si>
    <t>GAPELLÉ</t>
  </si>
  <si>
    <t>P118200451379C</t>
  </si>
  <si>
    <t>MANDA   ATSAMA  ALINE</t>
  </si>
  <si>
    <t>P057712435648U</t>
  </si>
  <si>
    <t>P039316151849C</t>
  </si>
  <si>
    <t>NALENG VALENTINE NKELONG</t>
  </si>
  <si>
    <t>675144532</t>
  </si>
  <si>
    <t>P050317152780N</t>
  </si>
  <si>
    <t>THIERRY AUDREY</t>
  </si>
  <si>
    <t>P088516327416R</t>
  </si>
  <si>
    <t>TANANKEM JULES</t>
  </si>
  <si>
    <t>ETS TANANKEM JULES</t>
  </si>
  <si>
    <t>674721440</t>
  </si>
  <si>
    <t>ENTREE CASA FACE GSB LA PERFECTION</t>
  </si>
  <si>
    <t>P038200579070T</t>
  </si>
  <si>
    <t>MVOTO ABENG</t>
  </si>
  <si>
    <t>696136859</t>
  </si>
  <si>
    <t>P017615984454N</t>
  </si>
  <si>
    <t>DANG-LADI</t>
  </si>
  <si>
    <t>FOUNANGUE-STATION CAMOCO</t>
  </si>
  <si>
    <t>TEMPORAIRE À LA MAIRIE DE YDE3</t>
  </si>
  <si>
    <t>P017918197646P</t>
  </si>
  <si>
    <t>DEHO</t>
  </si>
  <si>
    <t>698939893</t>
  </si>
  <si>
    <t>P016012502006L</t>
  </si>
  <si>
    <t>676 585 800</t>
  </si>
  <si>
    <t>P018412488838W</t>
  </si>
  <si>
    <t>FRU OLIVIER CHO</t>
  </si>
  <si>
    <t>M032014411131G</t>
  </si>
  <si>
    <t>TOP MAX AUTO PARTS SARL</t>
  </si>
  <si>
    <t>TOMAP SARL</t>
  </si>
  <si>
    <t>P117612442728J</t>
  </si>
  <si>
    <t>MIMCHE JOUHERETOU</t>
  </si>
  <si>
    <t>693920232</t>
  </si>
  <si>
    <t>P087212518397B</t>
  </si>
  <si>
    <t>SOUFFO CLAUDE VIDALSOUF</t>
  </si>
  <si>
    <t>693029605</t>
  </si>
  <si>
    <t>P026400451480W</t>
  </si>
  <si>
    <t>WANDJI ESTHER</t>
  </si>
  <si>
    <t>M072116365413B</t>
  </si>
  <si>
    <t>TALLART GROUP AGENCE ARTISTIQUE ET CULTURELLE SARL</t>
  </si>
  <si>
    <t>TALLART SARL</t>
  </si>
  <si>
    <t>BLOGGING, GESTION DE CARRIERE ARTISTIQUE, COMMUNICATION DIGITALE</t>
  </si>
  <si>
    <t>IMMEUBLE LA BALEINE</t>
  </si>
  <si>
    <t>P096817639150D</t>
  </si>
  <si>
    <t>MANOU DIFFO</t>
  </si>
  <si>
    <t>682805802</t>
  </si>
  <si>
    <t>P056916336532C</t>
  </si>
  <si>
    <t>FAMLAH 3 A COTÉ DE LA MISSION CATHOLIQUE</t>
  </si>
  <si>
    <t>P015900129343N</t>
  </si>
  <si>
    <t>SAOULBA</t>
  </si>
  <si>
    <t>696624318</t>
  </si>
  <si>
    <t>P128116927732S</t>
  </si>
  <si>
    <t>699663745</t>
  </si>
  <si>
    <t>P068818354204S</t>
  </si>
  <si>
    <t>DONGMO TSOPBENG</t>
  </si>
  <si>
    <t>BRUNETTE ELVIRE</t>
  </si>
  <si>
    <t>+237656516907</t>
  </si>
  <si>
    <t>NGODI BAKOKO LIEU DIT LA ROSA</t>
  </si>
  <si>
    <t>P017812416253P</t>
  </si>
  <si>
    <t>NDOUVAMA VEVED</t>
  </si>
  <si>
    <t>679826148</t>
  </si>
  <si>
    <t>CAMP FONCTI</t>
  </si>
  <si>
    <t>P117316967724G</t>
  </si>
  <si>
    <t>NGOUAGNIA</t>
  </si>
  <si>
    <t>M041912759640G</t>
  </si>
  <si>
    <t>"SMART CONSULTING ENGINEERING"</t>
  </si>
  <si>
    <t>"SCE "</t>
  </si>
  <si>
    <t>L' ETUDE, CONSEIL, LA CONCEPTION ET LA GESTION DE PROJET</t>
  </si>
  <si>
    <t>699228150</t>
  </si>
  <si>
    <t>PRESTATION SCES ET COMMERCE GÉNÉRAL</t>
  </si>
  <si>
    <t>P127512691328Y</t>
  </si>
  <si>
    <t>ETS OBI</t>
  </si>
  <si>
    <t>699313700</t>
  </si>
  <si>
    <t>M010400016962C</t>
  </si>
  <si>
    <t>AMLA CAMEROUN</t>
  </si>
  <si>
    <t>1 069</t>
  </si>
  <si>
    <t>699317473</t>
  </si>
  <si>
    <t>ENTREE LABOREX</t>
  </si>
  <si>
    <t>M110816309464Z</t>
  </si>
  <si>
    <t>"LES MOINEAUX"</t>
  </si>
  <si>
    <t>650457714</t>
  </si>
  <si>
    <t>P015114419010E</t>
  </si>
  <si>
    <t>WOGA</t>
  </si>
  <si>
    <t>677342608</t>
  </si>
  <si>
    <t>P048414793209N</t>
  </si>
  <si>
    <t>679131162</t>
  </si>
  <si>
    <t>P028312756189Q</t>
  </si>
  <si>
    <t>MAGNI KOHO</t>
  </si>
  <si>
    <t>DORIS NADEGE</t>
  </si>
  <si>
    <t>699312415</t>
  </si>
  <si>
    <t>POINTPLUS</t>
  </si>
  <si>
    <t>PRESTATIONS DES SCES/COM GEN</t>
  </si>
  <si>
    <t>P016012717578K</t>
  </si>
  <si>
    <t>679127979</t>
  </si>
  <si>
    <t>VENTE MINI MERCERIE</t>
  </si>
  <si>
    <t>P117618182791W</t>
  </si>
  <si>
    <t>TAKAM. SANDEU</t>
  </si>
  <si>
    <t>00237699578302</t>
  </si>
  <si>
    <t>P118016271590H</t>
  </si>
  <si>
    <t>DIAWARA HAMADOU</t>
  </si>
  <si>
    <t>00237694838211</t>
  </si>
  <si>
    <t>M051411525742H</t>
  </si>
  <si>
    <t>SCI BILLE SAME</t>
  </si>
  <si>
    <t>5 086</t>
  </si>
  <si>
    <t>677800155</t>
  </si>
  <si>
    <t>AKWA.IMMEUBLE ANCIEN MAKUMBA MAKUMBA</t>
  </si>
  <si>
    <t>CARREFOUR IDEAL.IMMEUBLE LUX OPTIC</t>
  </si>
  <si>
    <t>P017212522183G</t>
  </si>
  <si>
    <t>ETS SOULEYMANOU AHMADOU</t>
  </si>
  <si>
    <t>661 577 927</t>
  </si>
  <si>
    <t>P086200000690U</t>
  </si>
  <si>
    <t>DJOMAKOUA EPSEE YOSSA</t>
  </si>
  <si>
    <t>EVELINE THERESE</t>
  </si>
  <si>
    <t>P048216684390P</t>
  </si>
  <si>
    <t>GYSLAINE RACHEL</t>
  </si>
  <si>
    <t>677988166</t>
  </si>
  <si>
    <t>GOUVERNEUR</t>
  </si>
  <si>
    <t>P086300397988L</t>
  </si>
  <si>
    <t>NOUALE EPSEE MBATI</t>
  </si>
  <si>
    <t>677107474</t>
  </si>
  <si>
    <t>7898yde</t>
  </si>
  <si>
    <t>P087300242865M</t>
  </si>
  <si>
    <t>YOUOVOP SIMO Alphonse</t>
  </si>
  <si>
    <t>699599727</t>
  </si>
  <si>
    <t>P087200564055R</t>
  </si>
  <si>
    <t>696812434/696460030</t>
  </si>
  <si>
    <t>A CÔTÉ DU GRAND PONT</t>
  </si>
  <si>
    <t>P122015552501U</t>
  </si>
  <si>
    <t>EKAH ELONG PHILIPPE</t>
  </si>
  <si>
    <t>M091116684940J</t>
  </si>
  <si>
    <t>COURS DU SOIR CATHOLIQUE SAINT JEAN BAPTISTE</t>
  </si>
  <si>
    <t>P036314878910X</t>
  </si>
  <si>
    <t>LEUTU</t>
  </si>
  <si>
    <t>M032217164282L</t>
  </si>
  <si>
    <t>NEVA SARL</t>
  </si>
  <si>
    <t>695354818</t>
  </si>
  <si>
    <t>P027212174200K</t>
  </si>
  <si>
    <t>KOUOMBE ABDOU</t>
  </si>
  <si>
    <t>ETS KOUOMBE ABDOU</t>
  </si>
  <si>
    <t>P107612550438Q</t>
  </si>
  <si>
    <t>ADOLPH NDAWA TEBOHAD</t>
  </si>
  <si>
    <t>ADOLPH NDAWA TEBOH</t>
  </si>
  <si>
    <t>677683375</t>
  </si>
  <si>
    <t>TRANSIT - TRANSPORT - LOGISTIQUE</t>
  </si>
  <si>
    <t>M112316289339U</t>
  </si>
  <si>
    <t>UNIVERSAL EXPRESS LOGISTICS SERVICES</t>
  </si>
  <si>
    <t>UELS SARL</t>
  </si>
  <si>
    <t>00237693141556</t>
  </si>
  <si>
    <t>BP 1034 DOUALA CAMEROUN</t>
  </si>
  <si>
    <t>MANICURE</t>
  </si>
  <si>
    <t>P049817494957W</t>
  </si>
  <si>
    <t>698742531</t>
  </si>
  <si>
    <t>P127617777669A</t>
  </si>
  <si>
    <t>DU</t>
  </si>
  <si>
    <t>RURONG</t>
  </si>
  <si>
    <t>00237696322992</t>
  </si>
  <si>
    <t>M031716367603K</t>
  </si>
  <si>
    <t>GROUPE SCOLAIRE BILLINGE MAXSYL</t>
  </si>
  <si>
    <t>GBS MAXSYL</t>
  </si>
  <si>
    <t>676324456</t>
  </si>
  <si>
    <t>P018812641349W</t>
  </si>
  <si>
    <t>ABAKAR ABDOULAYE</t>
  </si>
  <si>
    <t>665 40 08 03</t>
  </si>
  <si>
    <t>P029214246253L</t>
  </si>
  <si>
    <t>SOUMELONG MEZOUE</t>
  </si>
  <si>
    <t>651399916</t>
  </si>
  <si>
    <t>P018017771271E</t>
  </si>
  <si>
    <t>AIME JANVIER</t>
  </si>
  <si>
    <t>ELEVAGE / PRESTATIONS DE SERVICES ET COMMERCE GENERAL</t>
  </si>
  <si>
    <t>694446808</t>
  </si>
  <si>
    <t>P066900489658A</t>
  </si>
  <si>
    <t>TAMEKEM DAVID</t>
  </si>
  <si>
    <t>679804405</t>
  </si>
  <si>
    <t>PRESTATION DE SCES &amp; TP</t>
  </si>
  <si>
    <t>P046200083272B</t>
  </si>
  <si>
    <t>DANIEL GEORGES</t>
  </si>
  <si>
    <t>KAMKOP 4</t>
  </si>
  <si>
    <t>P079115158375J</t>
  </si>
  <si>
    <t>KENFACK NGUEMO</t>
  </si>
  <si>
    <t>675074618</t>
  </si>
  <si>
    <t>EMPOYEE LANDMARK</t>
  </si>
  <si>
    <t>P108312465346K</t>
  </si>
  <si>
    <t>MARIE THERESE LILIANE</t>
  </si>
  <si>
    <t>699482079</t>
  </si>
  <si>
    <t>P049418212911R</t>
  </si>
  <si>
    <t>00237677559786</t>
  </si>
  <si>
    <t>Secrétariat Informatique</t>
  </si>
  <si>
    <t>P058500546913Q</t>
  </si>
  <si>
    <t>RAFIATOU TADJAM</t>
  </si>
  <si>
    <t>79234391</t>
  </si>
  <si>
    <t>P076800194794P</t>
  </si>
  <si>
    <t>EVINA ABOSSOLO SYLVIE</t>
  </si>
  <si>
    <t>ETS SOLO IMMOBILIER</t>
  </si>
  <si>
    <t>696 613 061</t>
  </si>
  <si>
    <t>M082217559580P</t>
  </si>
  <si>
    <t>DG ET FILS SARL</t>
  </si>
  <si>
    <t>PRESTATIONS DE SERVICES COMMERCE GÉNÉRAL IMPORT EXPORT NÉGOCE BÂTIMENT ET TRAVAUX PUBLICS GÉNIE CIVIL TRANSPORT TRANSIT AGRICULTURE ÉLEVAGE</t>
  </si>
  <si>
    <t>698581423</t>
  </si>
  <si>
    <t>CARREFOUR SHELL NEW BELL VERS LE CIMETIÈRE</t>
  </si>
  <si>
    <t>P127700575809S</t>
  </si>
  <si>
    <t>TRANSPORT - BTP</t>
  </si>
  <si>
    <t>P078012618624M</t>
  </si>
  <si>
    <t>KAZOC ETIENNE</t>
  </si>
  <si>
    <t>ETS KENS</t>
  </si>
  <si>
    <t>CONSEIL EN MARKETING ET STRATÉGIE</t>
  </si>
  <si>
    <t>M022217093966D</t>
  </si>
  <si>
    <t>NG CONSULTING &amp; TECHNOLOGY</t>
  </si>
  <si>
    <t>NG CONSULTING</t>
  </si>
  <si>
    <t>00237694135498</t>
  </si>
  <si>
    <t>P096612132140N</t>
  </si>
  <si>
    <t>GABRIEL GUSTAVE</t>
  </si>
  <si>
    <t>P127911193373B</t>
  </si>
  <si>
    <t>FONOU OLIVIERETS</t>
  </si>
  <si>
    <t>ETS FONOU</t>
  </si>
  <si>
    <t>677 89 95 64</t>
  </si>
  <si>
    <t>P119718061399C</t>
  </si>
  <si>
    <t>NYANDOM OKENG</t>
  </si>
  <si>
    <t>JOELLE SAFY</t>
  </si>
  <si>
    <t>658149806</t>
  </si>
  <si>
    <t>P066216306352S</t>
  </si>
  <si>
    <t>NDIE FRANCOIS</t>
  </si>
  <si>
    <t>6972645</t>
  </si>
  <si>
    <t>P078012615677L</t>
  </si>
  <si>
    <t>M012115394729L</t>
  </si>
  <si>
    <t>KEMTE</t>
  </si>
  <si>
    <t>KEMTE SUARL</t>
  </si>
  <si>
    <t>COMMERCE GENERAL, TRANSPORT TERRESTRE NATIONAL ET INTERNATIONAL DE MARCHANDISES, PRESTATIONS DE SERVICES</t>
  </si>
  <si>
    <t>P058915981217B</t>
  </si>
  <si>
    <t>MBEUDEU MARTIN</t>
  </si>
  <si>
    <t>000237693020245</t>
  </si>
  <si>
    <t>COURTAGE D'ASSURANCES &amp; REASSURANCES</t>
  </si>
  <si>
    <t>M111612604647Q</t>
  </si>
  <si>
    <t>STE OPTIMA INSURANCE SOLUTIONS SARL</t>
  </si>
  <si>
    <t>695851062</t>
  </si>
  <si>
    <t>P026200155001G</t>
  </si>
  <si>
    <t>KISSONG EPSE DAGO CHRISTINE</t>
  </si>
  <si>
    <t>ETS KISSONG</t>
  </si>
  <si>
    <t>699927027</t>
  </si>
  <si>
    <t>MAINTENANCE ELCTRONIC -ELECTRIQUE</t>
  </si>
  <si>
    <t>P079012759320N</t>
  </si>
  <si>
    <t>KAMDEM NOTOUM JOEL GUILLAUME</t>
  </si>
  <si>
    <t>ETS GLOBOTECH</t>
  </si>
  <si>
    <t>696202665</t>
  </si>
  <si>
    <t>P118618437296D</t>
  </si>
  <si>
    <t>ELOUNDOU GERTRUDE EUGENIE</t>
  </si>
  <si>
    <t>00237691725280</t>
  </si>
  <si>
    <t>M091212435558R</t>
  </si>
  <si>
    <t>GSB PRIVE LAIC LE COCOTIER</t>
  </si>
  <si>
    <t>677341003</t>
  </si>
  <si>
    <t>P087512219366X</t>
  </si>
  <si>
    <t>OPARAOCHA REGINALD</t>
  </si>
  <si>
    <t>ETS OPARAOCHA</t>
  </si>
  <si>
    <t>M030700021977K</t>
  </si>
  <si>
    <t>STE AFRICAINE DE CONSTRUCTION</t>
  </si>
  <si>
    <t>SACON CAMEROUN SARL</t>
  </si>
  <si>
    <t>677892202</t>
  </si>
  <si>
    <t>DERR DISPENSAIRE</t>
  </si>
  <si>
    <t>P016612548052A</t>
  </si>
  <si>
    <t>P068412623148Z</t>
  </si>
  <si>
    <t>NSINA RACHIDETOU</t>
  </si>
  <si>
    <t>690 971 145</t>
  </si>
  <si>
    <t>P015912413123Y</t>
  </si>
  <si>
    <t>677980012</t>
  </si>
  <si>
    <t>P017016454701N</t>
  </si>
  <si>
    <t>HARISSOU NDEKED</t>
  </si>
  <si>
    <t>00237699472289</t>
  </si>
  <si>
    <t>DÉCORATION / COMMERCE GÉNÉRAL</t>
  </si>
  <si>
    <t>P057200404473F</t>
  </si>
  <si>
    <t>EYIDI EP DALLE ELOLONGUE ELISE</t>
  </si>
  <si>
    <t>ELISE LA FORTUNE</t>
  </si>
  <si>
    <t>P078518594129Y</t>
  </si>
  <si>
    <t>LEONARD INNOCENT</t>
  </si>
  <si>
    <t>675450978</t>
  </si>
  <si>
    <t>P017612700997C</t>
  </si>
  <si>
    <t>SOB TAYOU JEAN JACQUES</t>
  </si>
  <si>
    <t>ETS IST GRAPHIC</t>
  </si>
  <si>
    <t>P028117317377W</t>
  </si>
  <si>
    <t>657319679</t>
  </si>
  <si>
    <t>P056812117165W</t>
  </si>
  <si>
    <t>EPOUNE</t>
  </si>
  <si>
    <t>PIERRE LE ROY</t>
  </si>
  <si>
    <t>P077116305985L</t>
  </si>
  <si>
    <t>LINUS O</t>
  </si>
  <si>
    <t>P047500281063S</t>
  </si>
  <si>
    <t>TCHINDA AUGUSTIN</t>
  </si>
  <si>
    <t>CPT D 404</t>
  </si>
  <si>
    <t>P129318391437T</t>
  </si>
  <si>
    <t>BORIS ANJE</t>
  </si>
  <si>
    <t>TABUFOR</t>
  </si>
  <si>
    <t>P122016260448A</t>
  </si>
  <si>
    <t>TCHOUMI MERLIN</t>
  </si>
  <si>
    <t>697543656</t>
  </si>
  <si>
    <t>P087912750047Q</t>
  </si>
  <si>
    <t>MAFFELACK THERESIA</t>
  </si>
  <si>
    <t>675842391</t>
  </si>
  <si>
    <t>P018918318756D</t>
  </si>
  <si>
    <t>FOUATSAP CLOVIS</t>
  </si>
  <si>
    <t>00237651376549</t>
  </si>
  <si>
    <t>P098412485762K</t>
  </si>
  <si>
    <t>CLARA TEBORN</t>
  </si>
  <si>
    <t>P019416580706G</t>
  </si>
  <si>
    <t>MA-AZOU</t>
  </si>
  <si>
    <t>672530449</t>
  </si>
  <si>
    <t>GADO-BADZERE</t>
  </si>
  <si>
    <t>P128516030697D</t>
  </si>
  <si>
    <t>BARRY ALPHA</t>
  </si>
  <si>
    <t>M099600010536H</t>
  </si>
  <si>
    <t>ECOLE LA PREVOYANCEECO</t>
  </si>
  <si>
    <t>677344235</t>
  </si>
  <si>
    <t>P078512706071S</t>
  </si>
  <si>
    <t>NGONO MINKALA</t>
  </si>
  <si>
    <t>P028617673567F</t>
  </si>
  <si>
    <t>FEUTCHOUM TCHATCHOUA</t>
  </si>
  <si>
    <t>P122016462744G</t>
  </si>
  <si>
    <t>FORGWE CHARLES AKUM</t>
  </si>
  <si>
    <t>674733773</t>
  </si>
  <si>
    <t>P118616743502M</t>
  </si>
  <si>
    <t>DADOU HELENA</t>
  </si>
  <si>
    <t>00237655371955</t>
  </si>
  <si>
    <t>MARCHÉ PLACE DES TAILLEURS</t>
  </si>
  <si>
    <t>P018018254033Z</t>
  </si>
  <si>
    <t>HAMENI ERIC MARCIAL</t>
  </si>
  <si>
    <t>00237677889642</t>
  </si>
  <si>
    <t>BATTA NLONGKACK</t>
  </si>
  <si>
    <t>P018116330234F</t>
  </si>
  <si>
    <t>EMMANUEL ETONGE PANDA</t>
  </si>
  <si>
    <t>00237695184797</t>
  </si>
  <si>
    <t>P087712414423L</t>
  </si>
  <si>
    <t>NTATKEU HUGUES FIRMIN</t>
  </si>
  <si>
    <t>ETS NTATKEU HUGUES FIRMIN</t>
  </si>
  <si>
    <t>677978841</t>
  </si>
  <si>
    <t>P058517519147L</t>
  </si>
  <si>
    <t>ROSE ASSI</t>
  </si>
  <si>
    <t>00237681358891</t>
  </si>
  <si>
    <t>P118518125368L</t>
  </si>
  <si>
    <t>OSOH</t>
  </si>
  <si>
    <t>GLORIA AMBI</t>
  </si>
  <si>
    <t>00237651691375</t>
  </si>
  <si>
    <t>M059700043404R</t>
  </si>
  <si>
    <t>STE D'EXPLOITATION FORESTIERE MFOUNDI</t>
  </si>
  <si>
    <t>SEFOM</t>
  </si>
  <si>
    <t>699070827</t>
  </si>
  <si>
    <t>PRESTATIONS DEV SERVICES</t>
  </si>
  <si>
    <t>P037815990748A</t>
  </si>
  <si>
    <t>KAMNANG KOMGUEP</t>
  </si>
  <si>
    <t>GYSETTE</t>
  </si>
  <si>
    <t>699830099</t>
  </si>
  <si>
    <t>P098212675802U</t>
  </si>
  <si>
    <t>KEMBOU WOUMBUWOU CHRISTELLE</t>
  </si>
  <si>
    <t>699 555 562</t>
  </si>
  <si>
    <t>M062017256177D</t>
  </si>
  <si>
    <t>LYCEE BILINGUE DE KOUMENGBA</t>
  </si>
  <si>
    <t>699570702</t>
  </si>
  <si>
    <t>KOUMENGBA</t>
  </si>
  <si>
    <t>M090400020627K</t>
  </si>
  <si>
    <t>GSPL LES MAJORS</t>
  </si>
  <si>
    <t>MANGA HUBERT</t>
  </si>
  <si>
    <t>P076000174739H</t>
  </si>
  <si>
    <t>MBITCHA YANOU ADALBERT</t>
  </si>
  <si>
    <t>677 86 04 42</t>
  </si>
  <si>
    <t>P128616886851S</t>
  </si>
  <si>
    <t>NAPOLEON FRANK</t>
  </si>
  <si>
    <t>COMMERCE GL,TRANSPORT,PREST SCES,TRANSIT</t>
  </si>
  <si>
    <t>P118812694491J</t>
  </si>
  <si>
    <t>690907536</t>
  </si>
  <si>
    <t>M102316122940K</t>
  </si>
  <si>
    <t>CHANKISTE SARL</t>
  </si>
  <si>
    <t>COMMERCE GENERAL, PRESTATIONS DE SERVICES,IMPORT-EXPORT,AGRO-INDUSTRIE</t>
  </si>
  <si>
    <t>+237696308947</t>
  </si>
  <si>
    <t>P036816275062P</t>
  </si>
  <si>
    <t>NTAMAG JEAN PAUL " ETS NTAMAG ET FILS"</t>
  </si>
  <si>
    <t>ENTRETIEN ESPACE VERT, PRESTATIONS DE SERVICES, COMMERCE GENERAL</t>
  </si>
  <si>
    <t>00237655550211</t>
  </si>
  <si>
    <t>M082116390638W</t>
  </si>
  <si>
    <t>GROUPE NINIPHARMA SUARL</t>
  </si>
  <si>
    <t>SERVICE MEDICAL, PHARMACIE,PREÄRATION ET COMMERCIALISATION,DETENTION IMPORTATION ET EXPORTATION DES PRODUITS PHARMECEUTIQUES ET COSMETIQUES, PHYTOTHERAPIES</t>
  </si>
  <si>
    <t>671030945/655332232</t>
  </si>
  <si>
    <t>DLELENG II</t>
  </si>
  <si>
    <t>P079017460305K</t>
  </si>
  <si>
    <t>YELUMA</t>
  </si>
  <si>
    <t>00237673388548</t>
  </si>
  <si>
    <t>MARCHE BORD IMMEUBLE MTN</t>
  </si>
  <si>
    <t>P098412440649J</t>
  </si>
  <si>
    <t>BAKARI IBRAHIMA</t>
  </si>
  <si>
    <t>P108212491984B</t>
  </si>
  <si>
    <t>MOMO MELI MARCELLINE</t>
  </si>
  <si>
    <t>M012317864274L</t>
  </si>
  <si>
    <t>ONE.HEALTH SARL.</t>
  </si>
  <si>
    <t>OH SARL</t>
  </si>
  <si>
    <t>COMMERCE GÉNÉRAL,PRESTATION DE SERVICES,FOURNITURES DES APPAREILS ET GADGET,INFOGRAPHIE,IMPORT-EXPORT,BTP,TRANSPORT,AGRICULTURE,ÉLECTRICITÉ.</t>
  </si>
  <si>
    <t>650242251</t>
  </si>
  <si>
    <t>APRÈS HÔTEL CETTA</t>
  </si>
  <si>
    <t>P048411293381K</t>
  </si>
  <si>
    <t>FELIX FABRICE</t>
  </si>
  <si>
    <t>+237696283375</t>
  </si>
  <si>
    <t>P037518432410J</t>
  </si>
  <si>
    <t>TCHAMANDE ENGOUE ÉPOUSE TEUMA</t>
  </si>
  <si>
    <t>NADINE SOLANGE</t>
  </si>
  <si>
    <t>P019717655982M</t>
  </si>
  <si>
    <t>OUMAROU DJOULDE</t>
  </si>
  <si>
    <t>00237694570159</t>
  </si>
  <si>
    <t>P057218550941U</t>
  </si>
  <si>
    <t>MAYOKAM EPSE KAMGANG</t>
  </si>
  <si>
    <t>00675830506</t>
  </si>
  <si>
    <t>CARREFOUR TOUGANG</t>
  </si>
  <si>
    <t>P116200345000C</t>
  </si>
  <si>
    <t>NIBBA ESEP ASEH MARY ANDREW</t>
  </si>
  <si>
    <t>CABINETS D'ETUDES</t>
  </si>
  <si>
    <t>M041712623573S</t>
  </si>
  <si>
    <t>ENVIRONMENT MANAGEMENT &amp; DEVELOPMENT CONSULTING SARL</t>
  </si>
  <si>
    <t>EMAD CONSULTING SARL</t>
  </si>
  <si>
    <t>P109412734052N</t>
  </si>
  <si>
    <t>NADIA JACQUELINE</t>
  </si>
  <si>
    <t>675603977</t>
  </si>
  <si>
    <t>OBILI APRES GUIKO HOTEL</t>
  </si>
  <si>
    <t>P122015916729B</t>
  </si>
  <si>
    <t>NOUMBISSI AMBROISE</t>
  </si>
  <si>
    <t>M022317894039H</t>
  </si>
  <si>
    <t>RAZAK ENGINEERING SERVICES SARL</t>
  </si>
  <si>
    <t>R.E.S SARL</t>
  </si>
  <si>
    <t>PRESTATIONS SERVICES- CONFECTION ET REALISATION DES PROJETS ARCHITECTURALES</t>
  </si>
  <si>
    <t>690652337</t>
  </si>
  <si>
    <t>P058716264579Y</t>
  </si>
  <si>
    <t>00237696515041</t>
  </si>
  <si>
    <t>P097316890503K</t>
  </si>
  <si>
    <t>TEBONSO</t>
  </si>
  <si>
    <t>666158880</t>
  </si>
  <si>
    <t>CARREFOIR</t>
  </si>
  <si>
    <t>P048400468633Q</t>
  </si>
  <si>
    <t>ANWEI ERRETE FORSUH</t>
  </si>
  <si>
    <t>ETS CITY WINE HOUSE</t>
  </si>
  <si>
    <t>675089678/676493327</t>
  </si>
  <si>
    <t>DOUALA BAR EN FACE NIKY</t>
  </si>
  <si>
    <t>M081917493781X</t>
  </si>
  <si>
    <t>NTEMA TECHNOLOGIES SARL</t>
  </si>
  <si>
    <t>WEB SITE HOSTING - INFORMATION TECHNOLOGY-TECHNICAL REMOTE ASSISTANCE</t>
  </si>
  <si>
    <t>653888224</t>
  </si>
  <si>
    <t>P086300151126J</t>
  </si>
  <si>
    <t>NGEVEGHE VUYOF</t>
  </si>
  <si>
    <t>P068717771361D</t>
  </si>
  <si>
    <t>00237675941797</t>
  </si>
  <si>
    <t>P017716023802U</t>
  </si>
  <si>
    <t>0000237699294023</t>
  </si>
  <si>
    <t>P058512629277U</t>
  </si>
  <si>
    <t>699 05 20 63</t>
  </si>
  <si>
    <t>M097817299874Q</t>
  </si>
  <si>
    <t>LYCEE DE MONATELE</t>
  </si>
  <si>
    <t>699596567</t>
  </si>
  <si>
    <t>P106800185849E</t>
  </si>
  <si>
    <t>TSAMI BERNABE</t>
  </si>
  <si>
    <t>ETS WATSON CORPORATION</t>
  </si>
  <si>
    <t>6 99 98 79 15</t>
  </si>
  <si>
    <t>SIS BLD AHMADOU AHIDJO A COTE DE CENTRALE VOYAGES</t>
  </si>
  <si>
    <t>P118412501482T</t>
  </si>
  <si>
    <t>GHAPOINGUERE ISSOFA</t>
  </si>
  <si>
    <t>696870502</t>
  </si>
  <si>
    <t>P058412520275K</t>
  </si>
  <si>
    <t>AHMED DAWA</t>
  </si>
  <si>
    <t>P122015505503T</t>
  </si>
  <si>
    <t>BITOM BIDJANG</t>
  </si>
  <si>
    <t>P018012616698P</t>
  </si>
  <si>
    <t>Djotsa Keumatio Etienne Arnaud</t>
  </si>
  <si>
    <t>Ets Djotsa keumatio</t>
  </si>
  <si>
    <t>678 31 55 55</t>
  </si>
  <si>
    <t>Montée CNRH</t>
  </si>
  <si>
    <t>P029014203313Z</t>
  </si>
  <si>
    <t>SALIM AIME</t>
  </si>
  <si>
    <t>695684429</t>
  </si>
  <si>
    <t>P118217364769H</t>
  </si>
  <si>
    <t>SALAMATOU EPSE IBRAHIMA</t>
  </si>
  <si>
    <t>PRESTATION DE SERVICES COMMERCE GENERAL VENTE BOISSONS GAZEUSES BTP</t>
  </si>
  <si>
    <t>DISPENSAIRE FOULBERE</t>
  </si>
  <si>
    <t>P109116268304C</t>
  </si>
  <si>
    <t>M112015211848U</t>
  </si>
  <si>
    <t>BAHANEWA MATERIAL LAB SARL</t>
  </si>
  <si>
    <t>BML SARL</t>
  </si>
  <si>
    <t>696011911</t>
  </si>
  <si>
    <t>P016814423318A</t>
  </si>
  <si>
    <t>KAMDEM IRENE</t>
  </si>
  <si>
    <t>673959047</t>
  </si>
  <si>
    <t>ETOUG EBE Face lycée</t>
  </si>
  <si>
    <t>P122015609185Z</t>
  </si>
  <si>
    <t>ALIMA ALIMA</t>
  </si>
  <si>
    <t>P015100002369F</t>
  </si>
  <si>
    <t>699483535</t>
  </si>
  <si>
    <t>LABORATOIRE MÉDICAL</t>
  </si>
  <si>
    <t>P029318010587F</t>
  </si>
  <si>
    <t>MBOGNING MEJIOGUE</t>
  </si>
  <si>
    <t>GEORGETTE FLAVIE</t>
  </si>
  <si>
    <t>00237699299499</t>
  </si>
  <si>
    <t>P087300406425X</t>
  </si>
  <si>
    <t>NDEDI GUYETS</t>
  </si>
  <si>
    <t>ETS EXCELLENCE QUALITE</t>
  </si>
  <si>
    <t>233021614</t>
  </si>
  <si>
    <t>P018317205224U</t>
  </si>
  <si>
    <t>JUFFO</t>
  </si>
  <si>
    <t>680132814</t>
  </si>
  <si>
    <t>P075516255792P</t>
  </si>
  <si>
    <t>MOKAKE GRACE TONDE</t>
  </si>
  <si>
    <t>P048911706330U</t>
  </si>
  <si>
    <t>677973897</t>
  </si>
  <si>
    <t>P027512693891M</t>
  </si>
  <si>
    <t>TONGA EPSEE NOUNGA</t>
  </si>
  <si>
    <t>P126600450005Z</t>
  </si>
  <si>
    <t>677622006</t>
  </si>
  <si>
    <t>BOHO École public</t>
  </si>
  <si>
    <t>P017112414901X</t>
  </si>
  <si>
    <t>IBRAHIMA BABBA</t>
  </si>
  <si>
    <t>676359696</t>
  </si>
  <si>
    <t>P018516306660J</t>
  </si>
  <si>
    <t>TCHOUPOU NGNOUPA</t>
  </si>
  <si>
    <t>0023765896654111</t>
  </si>
  <si>
    <t>P027016260372T</t>
  </si>
  <si>
    <t>0023750004909</t>
  </si>
  <si>
    <t>P018916608167L</t>
  </si>
  <si>
    <t>TAMINDAR MARIE</t>
  </si>
  <si>
    <t>P077800532724M</t>
  </si>
  <si>
    <t>VUSHENTUH PETER</t>
  </si>
  <si>
    <t>(SERVICE PLUS)</t>
  </si>
  <si>
    <t>677925430</t>
  </si>
  <si>
    <t>P016400052566Q</t>
  </si>
  <si>
    <t>677672881</t>
  </si>
  <si>
    <t>P036917353113D</t>
  </si>
  <si>
    <t>677694726</t>
  </si>
  <si>
    <t>P026700374781D</t>
  </si>
  <si>
    <t>GUIGOUWET EPSE NKOUE PHILOMENEGUI</t>
  </si>
  <si>
    <t>GUIGOUWET EPSE NKOUE PHILOMENE</t>
  </si>
  <si>
    <t>696869538</t>
  </si>
  <si>
    <t>AVANT PENTAGONE</t>
  </si>
  <si>
    <t>P067815131112P</t>
  </si>
  <si>
    <t>ZOKUO ETOUKE</t>
  </si>
  <si>
    <t>YVES FAUSTIN</t>
  </si>
  <si>
    <t>677173160</t>
  </si>
  <si>
    <t>PETIT MARCHÉ FOUGEROL</t>
  </si>
  <si>
    <t>P129112637174L</t>
  </si>
  <si>
    <t>695 68 08 45</t>
  </si>
  <si>
    <t>M022317956775P</t>
  </si>
  <si>
    <t>SKYGLOB HOLDINGS SARL</t>
  </si>
  <si>
    <t>677137564</t>
  </si>
  <si>
    <t>GOF</t>
  </si>
  <si>
    <t>M029000008704Z</t>
  </si>
  <si>
    <t>SEME NEW BEACH HOTEL</t>
  </si>
  <si>
    <t>S.N.B.H CO LTD</t>
  </si>
  <si>
    <t>693335482</t>
  </si>
  <si>
    <t>ETUDANTE</t>
  </si>
  <si>
    <t>P019716401259K</t>
  </si>
  <si>
    <t>TAGAM DJUIKAM</t>
  </si>
  <si>
    <t>EUNICE FLORA</t>
  </si>
  <si>
    <t>692120542</t>
  </si>
  <si>
    <t>P087612619391M</t>
  </si>
  <si>
    <t>678376749</t>
  </si>
  <si>
    <t>P107717080095A</t>
  </si>
  <si>
    <t>MFAWOU RACHELLE</t>
  </si>
  <si>
    <t>(ETS RAFIYO)</t>
  </si>
  <si>
    <t>682439324</t>
  </si>
  <si>
    <t>P048112435783K</t>
  </si>
  <si>
    <t>MANAKEU TAKAMTIE PELAGIE MIMI</t>
  </si>
  <si>
    <t>650702884</t>
  </si>
  <si>
    <t>COCOA COLLECTOR/CONTRACTS</t>
  </si>
  <si>
    <t>P028412091425E</t>
  </si>
  <si>
    <t>ERIC NDEH</t>
  </si>
  <si>
    <t>677228070</t>
  </si>
  <si>
    <t>KOSALA I</t>
  </si>
  <si>
    <t>P016812587583P</t>
  </si>
  <si>
    <t>DAO LEON</t>
  </si>
  <si>
    <t>677 18 13 68</t>
  </si>
  <si>
    <t>DABA I</t>
  </si>
  <si>
    <t>VENDEUR EMBULANT DE COMPRIMES</t>
  </si>
  <si>
    <t>P069516592534P</t>
  </si>
  <si>
    <t>MEILA JACOB</t>
  </si>
  <si>
    <t>00237691437025</t>
  </si>
  <si>
    <t>P058214565586Z</t>
  </si>
  <si>
    <t>676987114</t>
  </si>
  <si>
    <t>P085213044962Q</t>
  </si>
  <si>
    <t>NGEA AMOS</t>
  </si>
  <si>
    <t>678651500</t>
  </si>
  <si>
    <t>P046818536028W</t>
  </si>
  <si>
    <t>MOUYON</t>
  </si>
  <si>
    <t>695126845</t>
  </si>
  <si>
    <t>P017114498599M</t>
  </si>
  <si>
    <t>BERNARD FOMBANG</t>
  </si>
  <si>
    <t>675387724</t>
  </si>
  <si>
    <t>M022217158157G</t>
  </si>
  <si>
    <t>SOCIETE SPIRIT SERVICES</t>
  </si>
  <si>
    <t>S-S-S</t>
  </si>
  <si>
    <t>P079517648651N</t>
  </si>
  <si>
    <t>TIWA NGOUFO</t>
  </si>
  <si>
    <t>MELSON DIBORES</t>
  </si>
  <si>
    <t>694634885</t>
  </si>
  <si>
    <t>P019312584796W</t>
  </si>
  <si>
    <t>YOUNOUSSA SOULEY</t>
  </si>
  <si>
    <t>P027012522219Q</t>
  </si>
  <si>
    <t>DJUMEKEM</t>
  </si>
  <si>
    <t>674 426 876</t>
  </si>
  <si>
    <t>RAFFINERIE HUILE VÉGÉTALE SAVONNERIE DETERGENTERIE</t>
  </si>
  <si>
    <t>M072117200929Y</t>
  </si>
  <si>
    <t>COMPLEXE CAMEROUNAIS DES INDUSTRIES ALIMENTAIRES</t>
  </si>
  <si>
    <t>''C.C.I.A''</t>
  </si>
  <si>
    <t>699933601</t>
  </si>
  <si>
    <t>M069600001322F</t>
  </si>
  <si>
    <t>HABITAT 2000 SARL</t>
  </si>
  <si>
    <t>P128412148299U</t>
  </si>
  <si>
    <t>M082315988715W</t>
  </si>
  <si>
    <t>PRO-AGENCY SARL</t>
  </si>
  <si>
    <t>00237697017811</t>
  </si>
  <si>
    <t>P108212501613R</t>
  </si>
  <si>
    <t>DJUKUI HERVE BERTRAND</t>
  </si>
  <si>
    <t>DJUKUI HERVE</t>
  </si>
  <si>
    <t>650976558</t>
  </si>
  <si>
    <t>P018012629054K</t>
  </si>
  <si>
    <t>TAKOUTSA TANG</t>
  </si>
  <si>
    <t>PRESTAT° S'CES/EXPERTISE ....</t>
  </si>
  <si>
    <t>P075712151304Q</t>
  </si>
  <si>
    <t>NKOLO TSALA</t>
  </si>
  <si>
    <t>"ETS WITNESS EXPERT"</t>
  </si>
  <si>
    <t>P028917185400Y</t>
  </si>
  <si>
    <t>NZUTEIGBO CHINEDU</t>
  </si>
  <si>
    <t>P048112261689K</t>
  </si>
  <si>
    <t>MONJU</t>
  </si>
  <si>
    <t>BENARD WIHKU</t>
  </si>
  <si>
    <t>VENTE BH ET LIVRAISON ADMINISTRATIVE</t>
  </si>
  <si>
    <t>P057000232143A</t>
  </si>
  <si>
    <t>BILONG PAUL STALLONE</t>
  </si>
  <si>
    <t>ETS BPS</t>
  </si>
  <si>
    <t>699881128</t>
  </si>
  <si>
    <t>REPARATION TELEVISIONS</t>
  </si>
  <si>
    <t>P118415077225C</t>
  </si>
  <si>
    <t>696062660</t>
  </si>
  <si>
    <t>P118812771098H</t>
  </si>
  <si>
    <t>KAFFO POWEO VICTOR</t>
  </si>
  <si>
    <t>KAFFO POWEO</t>
  </si>
  <si>
    <t>679731818</t>
  </si>
  <si>
    <t>P058114819672E</t>
  </si>
  <si>
    <t>JIOFACK PIERRE</t>
  </si>
  <si>
    <t>M031712617291U</t>
  </si>
  <si>
    <t>P108000221613U</t>
  </si>
  <si>
    <t>MENGUE AKONO MESCHAC NARCISSEETS</t>
  </si>
  <si>
    <t>ETS MENGUE AKONO</t>
  </si>
  <si>
    <t>666 603 038</t>
  </si>
  <si>
    <t>PRESTATION DE SCES./COMMERCE GEN.</t>
  </si>
  <si>
    <t>P099112518277Q</t>
  </si>
  <si>
    <t>ESSENGUE FEGUE</t>
  </si>
  <si>
    <t>FRANCOISE BRUNA</t>
  </si>
  <si>
    <t>P104800188845M</t>
  </si>
  <si>
    <t>KENLA</t>
  </si>
  <si>
    <t>677762682</t>
  </si>
  <si>
    <t>GERANT DE LA STE SITRAB-CAM.</t>
  </si>
  <si>
    <t>P076212522138L</t>
  </si>
  <si>
    <t>SILIM</t>
  </si>
  <si>
    <t>FABRICATION FLEXIBLES HYDRAULIQUES</t>
  </si>
  <si>
    <t>M011912748576R</t>
  </si>
  <si>
    <t>ATELIER TOUR DU CAMEROUN SARL</t>
  </si>
  <si>
    <t>ATC SARL</t>
  </si>
  <si>
    <t>DERRIERE LE CLUB SAINT GEORGES</t>
  </si>
  <si>
    <t>M072217532994Z</t>
  </si>
  <si>
    <t>GROUPE DES CONSTRUCTEURS PIONNIERS</t>
  </si>
  <si>
    <t>(GCP)</t>
  </si>
  <si>
    <t>PREFABRICATION ET MONTAGE DES CHARPENTES METALLIQUES, TRAVAUX DE SERRURERIE .....</t>
  </si>
  <si>
    <t>693440174</t>
  </si>
  <si>
    <t>NEW BONAPRISO</t>
  </si>
  <si>
    <t>P067612589087L</t>
  </si>
  <si>
    <t>696214440</t>
  </si>
  <si>
    <t>P068617884708N</t>
  </si>
  <si>
    <t>MANGA ESSOUMA MARC LANDRY</t>
  </si>
  <si>
    <t>ETS BETON ARME CONSTRUCTION</t>
  </si>
  <si>
    <t>696526974</t>
  </si>
  <si>
    <t>P039316277715W</t>
  </si>
  <si>
    <t>ABDOULAY AFAROU</t>
  </si>
  <si>
    <t>VENTE DENREES ALIM</t>
  </si>
  <si>
    <t>P018912634536N</t>
  </si>
  <si>
    <t>KETCHEBIT TONKUI</t>
  </si>
  <si>
    <t>JUVENAL FRANKLIN</t>
  </si>
  <si>
    <t>6727942858</t>
  </si>
  <si>
    <t>Ndiptat 1</t>
  </si>
  <si>
    <t>P028015102843T</t>
  </si>
  <si>
    <t>699301705</t>
  </si>
  <si>
    <t>ASSISTANT MAR</t>
  </si>
  <si>
    <t>P118818501579K</t>
  </si>
  <si>
    <t>TCHALEWE DJEUTCHOUANG</t>
  </si>
  <si>
    <t>P047312550969K</t>
  </si>
  <si>
    <t>KOAGNE ALICE</t>
  </si>
  <si>
    <t>695691011</t>
  </si>
  <si>
    <t>M020500018047P</t>
  </si>
  <si>
    <t>SAWA ATTRACTION PARK SARL</t>
  </si>
  <si>
    <t>SAP SARL(ETS SERGIO)</t>
  </si>
  <si>
    <t>7 883</t>
  </si>
  <si>
    <t>ENTREE COMMISSARIAT 4EME</t>
  </si>
  <si>
    <t>P070316811332F</t>
  </si>
  <si>
    <t>OUMATE MOHAMAN LIMAN</t>
  </si>
  <si>
    <t>00237691192460</t>
  </si>
  <si>
    <t>MARCHÉ CHELL ROND POINT</t>
  </si>
  <si>
    <t>P099112671434S</t>
  </si>
  <si>
    <t>MOMENI FINA</t>
  </si>
  <si>
    <t>CARINE VIDALE</t>
  </si>
  <si>
    <t>694638412</t>
  </si>
  <si>
    <t>IMPRIMERIE-COMM-COMERCE-PRESTATION</t>
  </si>
  <si>
    <t>M022014409017S</t>
  </si>
  <si>
    <t>TAKAPRINT CAMEROUN SARL</t>
  </si>
  <si>
    <t>696 103 609</t>
  </si>
  <si>
    <t>P068112696137N</t>
  </si>
  <si>
    <t>P108112149095Q</t>
  </si>
  <si>
    <t>OWONA NDONGO</t>
  </si>
  <si>
    <t>FRANCOIS CHARLES CHRISTIAN</t>
  </si>
  <si>
    <t>P018512301135X</t>
  </si>
  <si>
    <t>SOULEYMANE NASSIROU</t>
  </si>
  <si>
    <t>677891736</t>
  </si>
  <si>
    <t>TOURISME ET PRESTATIONS DE SERVICES</t>
  </si>
  <si>
    <t>M112316318210E</t>
  </si>
  <si>
    <t>GREEN NATURE-CENTER FOR BIODIVERSITY SARL</t>
  </si>
  <si>
    <t>00237671533133</t>
  </si>
  <si>
    <t>M089500011327R</t>
  </si>
  <si>
    <t>MUFID DE DOUMBOUO</t>
  </si>
  <si>
    <t>699571167</t>
  </si>
  <si>
    <t>COMMERCE GENERAL PRESTATIONS DE SECES</t>
  </si>
  <si>
    <t>P035316898845A</t>
  </si>
  <si>
    <t>MAWA EPSE KAMDOUM PAULINE(ETS DECO LUX)</t>
  </si>
  <si>
    <t>00237698601467</t>
  </si>
  <si>
    <t>DOUALA-BERCY</t>
  </si>
  <si>
    <t>P129118477541R</t>
  </si>
  <si>
    <t>HAMAN AÏSSATOU</t>
  </si>
  <si>
    <t>NDOLO</t>
  </si>
  <si>
    <t>699373951</t>
  </si>
  <si>
    <t>MANWI-NGAOUNDERE</t>
  </si>
  <si>
    <t>P128316250967S</t>
  </si>
  <si>
    <t>TAFEM TCHOUMO</t>
  </si>
  <si>
    <t>677042367</t>
  </si>
  <si>
    <t>P116712381495P</t>
  </si>
  <si>
    <t>MOKAM EUGENIE FLORENCE</t>
  </si>
  <si>
    <t>670233531</t>
  </si>
  <si>
    <t>CP D 333</t>
  </si>
  <si>
    <t>M112116381460G</t>
  </si>
  <si>
    <t>6754433000.</t>
  </si>
  <si>
    <t>P088012584702T</t>
  </si>
  <si>
    <t>LAGOH</t>
  </si>
  <si>
    <t>ERIC BERNARD</t>
  </si>
  <si>
    <t>677320788</t>
  </si>
  <si>
    <t>P088312281719U</t>
  </si>
  <si>
    <t>KOUOKAM TOGUE PATRICK</t>
  </si>
  <si>
    <t>ETS EMERAUDE</t>
  </si>
  <si>
    <t>695728719</t>
  </si>
  <si>
    <t>TOTAL ODZA</t>
  </si>
  <si>
    <t>P058512631423L</t>
  </si>
  <si>
    <t>674494531</t>
  </si>
  <si>
    <t>M090716063586Q</t>
  </si>
  <si>
    <t>MOUNT ZION BILINGUAL NURSERY AND PRIMARY SCHOOL</t>
  </si>
  <si>
    <t>673981025</t>
  </si>
  <si>
    <t>M122217812293U</t>
  </si>
  <si>
    <t>GRAND TRAVAUX SARL</t>
  </si>
  <si>
    <t>P017512549473Q</t>
  </si>
  <si>
    <t>DJERE EMMANUEL</t>
  </si>
  <si>
    <t>665034394</t>
  </si>
  <si>
    <t>P016012519904S</t>
  </si>
  <si>
    <t>BOUYA SAMUEL</t>
  </si>
  <si>
    <t>676160742</t>
  </si>
  <si>
    <t>SAGACITE</t>
  </si>
  <si>
    <t>P088718409054L</t>
  </si>
  <si>
    <t>ESSOSSO ABEYINDI</t>
  </si>
  <si>
    <t>FERNANDE MARCELLE</t>
  </si>
  <si>
    <t>0023760000000001</t>
  </si>
  <si>
    <t>P087912549477S</t>
  </si>
  <si>
    <t>NGO LINGOM YOLANDE SANDRINE</t>
  </si>
  <si>
    <t>676 02 93 02</t>
  </si>
  <si>
    <t>ENTRE CABARETS</t>
  </si>
  <si>
    <t>P089817966647Y</t>
  </si>
  <si>
    <t>MIRANDA EKEI</t>
  </si>
  <si>
    <t>COURTAGE-DOUANE-TRANSIT-TRANSPORT-REPRÉSENTATION</t>
  </si>
  <si>
    <t>M072217498678G</t>
  </si>
  <si>
    <t>ITO LOGISTICS CAMEROUN</t>
  </si>
  <si>
    <t>00237675296760 / 00237690051640</t>
  </si>
  <si>
    <t>FACE BRITISH LANGUAGE INSTITUT</t>
  </si>
  <si>
    <t>P018218483372S</t>
  </si>
  <si>
    <t>NAFATA</t>
  </si>
  <si>
    <t>679101565</t>
  </si>
  <si>
    <t>P068716000798U</t>
  </si>
  <si>
    <t>BEMI KAMENI</t>
  </si>
  <si>
    <t>APRES WISDOM COLLEGE</t>
  </si>
  <si>
    <t>P016700054501Z</t>
  </si>
  <si>
    <t>BACHIROU MAL ABDOU</t>
  </si>
  <si>
    <t>P066612421471N</t>
  </si>
  <si>
    <t>NDIDI</t>
  </si>
  <si>
    <t>CAMILUS NWOKORIE</t>
  </si>
  <si>
    <t>P122016011032R</t>
  </si>
  <si>
    <t>NGONDA LOUISE</t>
  </si>
  <si>
    <t>LOCATION D,ENGINS LOURDS</t>
  </si>
  <si>
    <t>M011912748701S</t>
  </si>
  <si>
    <t>2EK INTERNATIONAL SARL</t>
  </si>
  <si>
    <t>2EK INT.SARL</t>
  </si>
  <si>
    <t>P016917468226N</t>
  </si>
  <si>
    <t>M071812713855N</t>
  </si>
  <si>
    <t>NOUBEN SARL</t>
  </si>
  <si>
    <t>P015817779764Y</t>
  </si>
  <si>
    <t>MEGNING</t>
  </si>
  <si>
    <t>00237695249393</t>
  </si>
  <si>
    <t>MARCHÉ B STAND NUMÉRO Q9</t>
  </si>
  <si>
    <t>M111517280615K</t>
  </si>
  <si>
    <t>GROUPE SCOLAIRE BILINGUE "LES ANGES DE NKOLNDA"</t>
  </si>
  <si>
    <t>GSB "LES ANGES DE NKOLNDA"</t>
  </si>
  <si>
    <t>00237674460543</t>
  </si>
  <si>
    <t>P068016577124Y</t>
  </si>
  <si>
    <t>RENATA AMBUNG</t>
  </si>
  <si>
    <t>00237679623810</t>
  </si>
  <si>
    <t>KOUMBE/KOTTO</t>
  </si>
  <si>
    <t>P079217907953K</t>
  </si>
  <si>
    <t>KENMEGNE TADJUIDJE</t>
  </si>
  <si>
    <t>00237674655312</t>
  </si>
  <si>
    <t>P058414592343Q</t>
  </si>
  <si>
    <t>AGWU FERDINAND</t>
  </si>
  <si>
    <t>6772411981</t>
  </si>
  <si>
    <t>P098512565623L</t>
  </si>
  <si>
    <t>682758164</t>
  </si>
  <si>
    <t>M112217725594P</t>
  </si>
  <si>
    <t>CUBIIQ SARL</t>
  </si>
  <si>
    <t>00237677055821</t>
  </si>
  <si>
    <t>P029615177066Q</t>
  </si>
  <si>
    <t>ANAMA NDOUGNA</t>
  </si>
  <si>
    <t>679298845</t>
  </si>
  <si>
    <t>P087217521913L</t>
  </si>
  <si>
    <t>DA VID</t>
  </si>
  <si>
    <t>00237677072882</t>
  </si>
  <si>
    <t>FACE BOUL MOBILE</t>
  </si>
  <si>
    <t>P056716346520S</t>
  </si>
  <si>
    <t>00237606891478</t>
  </si>
  <si>
    <t>P128316081285G</t>
  </si>
  <si>
    <t>JANGMAAN</t>
  </si>
  <si>
    <t>ERNESA MAHSIGHA</t>
  </si>
  <si>
    <t>VENTE PIECES RECHARGE FRIGO</t>
  </si>
  <si>
    <t>P088300538965L</t>
  </si>
  <si>
    <t>DJOUFANG ANDRE</t>
  </si>
  <si>
    <t>674843451</t>
  </si>
  <si>
    <t>P097916591458C</t>
  </si>
  <si>
    <t>EULODIE</t>
  </si>
  <si>
    <t>P055916988387Z</t>
  </si>
  <si>
    <t>682046017</t>
  </si>
  <si>
    <t>P048917212516A</t>
  </si>
  <si>
    <t>ARIANE SEVERINE</t>
  </si>
  <si>
    <t>P067018535508Y</t>
  </si>
  <si>
    <t>MUKA</t>
  </si>
  <si>
    <t>BAVUGIRIJE</t>
  </si>
  <si>
    <t>P108412415748G</t>
  </si>
  <si>
    <t>M042217284834Y</t>
  </si>
  <si>
    <t>BEAMBUY SARL</t>
  </si>
  <si>
    <t>651907520</t>
  </si>
  <si>
    <t>P018718199265S</t>
  </si>
  <si>
    <t>INOUSSA SALIFOU</t>
  </si>
  <si>
    <t>00237699383351</t>
  </si>
  <si>
    <t>P017212415803E</t>
  </si>
  <si>
    <t>DIGAM</t>
  </si>
  <si>
    <t>677034323</t>
  </si>
  <si>
    <t>P108014935600D</t>
  </si>
  <si>
    <t>672414323</t>
  </si>
  <si>
    <t>P058300498754J</t>
  </si>
  <si>
    <t>KANGA KANGA</t>
  </si>
  <si>
    <t>JOSEPH SOUVENIR</t>
  </si>
  <si>
    <t>697606207</t>
  </si>
  <si>
    <t>P057618579143B</t>
  </si>
  <si>
    <t>ILIK EPSE FOMBONG</t>
  </si>
  <si>
    <t>677474133</t>
  </si>
  <si>
    <t>FACE COLLEGE JEAN PAUL II</t>
  </si>
  <si>
    <t>P079215096489U</t>
  </si>
  <si>
    <t>MEKENG MEKENG</t>
  </si>
  <si>
    <t>JUVET II</t>
  </si>
  <si>
    <t>P108018175825D</t>
  </si>
  <si>
    <t>SAH TAHKI</t>
  </si>
  <si>
    <t>00237675498568</t>
  </si>
  <si>
    <t>P017617198483Z</t>
  </si>
  <si>
    <t>TCHATCHOU PETNJE NGUETABONG</t>
  </si>
  <si>
    <t>P070018190161F</t>
  </si>
  <si>
    <t>ONDOUA BITA 1</t>
  </si>
  <si>
    <t>BORIS CADEAU</t>
  </si>
  <si>
    <t>00237693400079</t>
  </si>
  <si>
    <t>P108200434523J</t>
  </si>
  <si>
    <t>KAMEGNE FONGAING ALEXIS NARCISSE</t>
  </si>
  <si>
    <t>694486112</t>
  </si>
  <si>
    <t>PRESTATION SCES/LIVRAISON MAT.BUREAU</t>
  </si>
  <si>
    <t>P105900273026F</t>
  </si>
  <si>
    <t>(ETS SECOURS &amp; RAVITAILLEMENT)</t>
  </si>
  <si>
    <t>P018816020922D</t>
  </si>
  <si>
    <t>00237680616827</t>
  </si>
  <si>
    <t>P018512699883L</t>
  </si>
  <si>
    <t>NZIMI NYOUNIA</t>
  </si>
  <si>
    <t>692633829</t>
  </si>
  <si>
    <t>QTIER CENTRE VILLE
LIEU DIT DERRIÈRE
TOTAL</t>
  </si>
  <si>
    <t>USAGE ET MONTAGE DE BOIS</t>
  </si>
  <si>
    <t>P115315424368Z</t>
  </si>
  <si>
    <t>(ETS MAKAGU)</t>
  </si>
  <si>
    <t>691934925</t>
  </si>
  <si>
    <t>NGIBO</t>
  </si>
  <si>
    <t>M122015396944S</t>
  </si>
  <si>
    <t>SONANCAM</t>
  </si>
  <si>
    <t>697301505</t>
  </si>
  <si>
    <t>P067412329833G</t>
  </si>
  <si>
    <t>KAPTCHOUANG EPSEE NBOUENKAM</t>
  </si>
  <si>
    <t>699748008</t>
  </si>
  <si>
    <t>ZENITH</t>
  </si>
  <si>
    <t>P096310993335T</t>
  </si>
  <si>
    <t>Ahokeng epse Nanfa Marie</t>
  </si>
  <si>
    <t>Ets ahokeng</t>
  </si>
  <si>
    <t>677 84 42 03</t>
  </si>
  <si>
    <t>Av fokou</t>
  </si>
  <si>
    <t>P077012575934C</t>
  </si>
  <si>
    <t>MBOULA MOLIKO CATHERINE</t>
  </si>
  <si>
    <t>HOTEL QUARTIER LATIN</t>
  </si>
  <si>
    <t>694 013 572</t>
  </si>
  <si>
    <t>P107000328735S</t>
  </si>
  <si>
    <t>FOFOU POKA</t>
  </si>
  <si>
    <t>P086712568659E</t>
  </si>
  <si>
    <t>MATSI BEATRICE</t>
  </si>
  <si>
    <t>677965140</t>
  </si>
  <si>
    <t>P015400133103N</t>
  </si>
  <si>
    <t>TSAKOU JOSEPH PERGO</t>
  </si>
  <si>
    <t>675 004 179</t>
  </si>
  <si>
    <t>M120500021252F</t>
  </si>
  <si>
    <t>STE COOP.CRED.EQUIP.AFRI.</t>
  </si>
  <si>
    <t>SOCREA-CAMEROUN</t>
  </si>
  <si>
    <t>699423827</t>
  </si>
  <si>
    <t>M092316068424Y</t>
  </si>
  <si>
    <t>OMNISOCIAL SARL</t>
  </si>
  <si>
    <t>00237693827541</t>
  </si>
  <si>
    <t>P056612437773R</t>
  </si>
  <si>
    <t>NGOUTANA ALIMA</t>
  </si>
  <si>
    <t>699150331</t>
  </si>
  <si>
    <t>P029615418638Y</t>
  </si>
  <si>
    <t>TCHOFFO NJITSA</t>
  </si>
  <si>
    <t>696496868</t>
  </si>
  <si>
    <t>RECHERCHE D'EMPLOI</t>
  </si>
  <si>
    <t>P016815063480U</t>
  </si>
  <si>
    <t>MEGUEM SIMO EPOUSE NGUEGUO</t>
  </si>
  <si>
    <t>650894862</t>
  </si>
  <si>
    <t>M052116310067E</t>
  </si>
  <si>
    <t>NYA LOGISTIQUE SARL</t>
  </si>
  <si>
    <t>00237696022178</t>
  </si>
  <si>
    <t>P119312710465J</t>
  </si>
  <si>
    <t>NJIKI FANGANG</t>
  </si>
  <si>
    <t>VALEINE BILICK</t>
  </si>
  <si>
    <t>657815561</t>
  </si>
  <si>
    <t>QTIER DJELENG II
LIEU DIT MARCHE A
CPT.G164</t>
  </si>
  <si>
    <t>M092316370396R</t>
  </si>
  <si>
    <t>B. COSMETICS ENTERPRISE ( ACHA BELINDA ENJEI)</t>
  </si>
  <si>
    <t>00237670043710</t>
  </si>
  <si>
    <t>P028712573834W</t>
  </si>
  <si>
    <t>MANWOUE NELLY GUALORDE</t>
  </si>
  <si>
    <t>695625235</t>
  </si>
  <si>
    <t>CPT G 225</t>
  </si>
  <si>
    <t>P078212524447R</t>
  </si>
  <si>
    <t>NGHON FOYI FRANKLIN</t>
  </si>
  <si>
    <t>NGHONFOYI FRANKLIN</t>
  </si>
  <si>
    <t>677774698</t>
  </si>
  <si>
    <t>CARREFOUR ECLOE LES PETITS AS</t>
  </si>
  <si>
    <t>P088617404188S</t>
  </si>
  <si>
    <t>ATEM PRINCEWILL</t>
  </si>
  <si>
    <t>650908021</t>
  </si>
  <si>
    <t>P117900440137M</t>
  </si>
  <si>
    <t>AWAWUIKE</t>
  </si>
  <si>
    <t>NTAH STEPHEN</t>
  </si>
  <si>
    <t>682026576</t>
  </si>
  <si>
    <t>P088112411856W</t>
  </si>
  <si>
    <t>TCHIOFFO JEAN JULES</t>
  </si>
  <si>
    <t>P029812755508F</t>
  </si>
  <si>
    <t>FOFOU FOMENA ZIDANE</t>
  </si>
  <si>
    <t>FOFOU FOMENA</t>
  </si>
  <si>
    <t>P020018560846Y</t>
  </si>
  <si>
    <t>00237656106506</t>
  </si>
  <si>
    <t>NDOGPASSI 2 DERRIÈRE 14ÈME</t>
  </si>
  <si>
    <t>P015416917145D</t>
  </si>
  <si>
    <t>AZIMEDA</t>
  </si>
  <si>
    <t>676135402</t>
  </si>
  <si>
    <t>P039317932019P</t>
  </si>
  <si>
    <t>ARMEL LUC(ETS BEN ENTREPRISENS AND ASSOCIATES)</t>
  </si>
  <si>
    <t>MARKETING-TRANSPORT-TRADE-IMP/EXP</t>
  </si>
  <si>
    <t>M091914224560F</t>
  </si>
  <si>
    <t>ALPHA &amp; JAM LIMITED</t>
  </si>
  <si>
    <t>A &amp; J LTD</t>
  </si>
  <si>
    <t>RUE BERTAUD BALI</t>
  </si>
  <si>
    <t>P016217343423B</t>
  </si>
  <si>
    <t>699995442</t>
  </si>
  <si>
    <t>P018112422347B</t>
  </si>
  <si>
    <t>673116583</t>
  </si>
  <si>
    <t>P125300190757Y</t>
  </si>
  <si>
    <t>KUETE JEAN</t>
  </si>
  <si>
    <t>BLOC A</t>
  </si>
  <si>
    <t>P039316234304Z</t>
  </si>
  <si>
    <t>MVONDO. PIE. CLAUDE</t>
  </si>
  <si>
    <t>00237675984321</t>
  </si>
  <si>
    <t>P018712522868W</t>
  </si>
  <si>
    <t>672628812</t>
  </si>
  <si>
    <t>M021400048746K</t>
  </si>
  <si>
    <t>PRUFEN ENTERPRISE</t>
  </si>
  <si>
    <t>ETS PRUFEN</t>
  </si>
  <si>
    <t>4112 B'DA</t>
  </si>
  <si>
    <t>BAMENDA/SISIA QUARTER</t>
  </si>
  <si>
    <t>EMBAUCHE BOVINE</t>
  </si>
  <si>
    <t>M082315996764W</t>
  </si>
  <si>
    <t>SOCIÉTÉ COOPÉRATIVE AVEC CONSEIL D'ADMINISTRATION DE L'EMBAUCHE BOVINE DE MAROUARÉ</t>
  </si>
  <si>
    <t>COOP CA SOCAPANCAM</t>
  </si>
  <si>
    <t>699146266</t>
  </si>
  <si>
    <t>P036718159653K</t>
  </si>
  <si>
    <t>PATRICK ONYEKACHI</t>
  </si>
  <si>
    <t>EHIKA</t>
  </si>
  <si>
    <t>00237675303546</t>
  </si>
  <si>
    <t>P108517875116J</t>
  </si>
  <si>
    <t>SAN MISSIKON</t>
  </si>
  <si>
    <t>JEANIQUE FLORE</t>
  </si>
  <si>
    <t>697204445</t>
  </si>
  <si>
    <t>P018416153231J</t>
  </si>
  <si>
    <t>P089918263218T</t>
  </si>
  <si>
    <t>00237670077840</t>
  </si>
  <si>
    <t>ESEKA MARCHE B</t>
  </si>
  <si>
    <t>P114718478681J</t>
  </si>
  <si>
    <t>MEKESSI MEVO MBIDA</t>
  </si>
  <si>
    <t>690461486</t>
  </si>
  <si>
    <t>P014916060862Z</t>
  </si>
  <si>
    <t>ONYENZE CLETUS</t>
  </si>
  <si>
    <t>675711415</t>
  </si>
  <si>
    <t>M071417257838D</t>
  </si>
  <si>
    <t>EP BATOULA</t>
  </si>
  <si>
    <t>P108814412270M</t>
  </si>
  <si>
    <t>SIENEBA EPSE DJOH DJOH</t>
  </si>
  <si>
    <t>691179481</t>
  </si>
  <si>
    <t>NKOABANG ENTREE FOKOU</t>
  </si>
  <si>
    <t>P047216298518P</t>
  </si>
  <si>
    <t>NKEUBOU LEQUIOMO EPSE NDONGO LAURE II</t>
  </si>
  <si>
    <t>P119517907469Q</t>
  </si>
  <si>
    <t>ANNICK DORORTHE</t>
  </si>
  <si>
    <t>00237652195025</t>
  </si>
  <si>
    <t>P108915422175X</t>
  </si>
  <si>
    <t>JACKY CHRISTY BOBBY</t>
  </si>
  <si>
    <t>699713100</t>
  </si>
  <si>
    <t>P015200547144Z</t>
  </si>
  <si>
    <t>GBETNKOM ISMALIA</t>
  </si>
  <si>
    <t>694211481</t>
  </si>
  <si>
    <t>P087500100161A</t>
  </si>
  <si>
    <t>P079217372643Y</t>
  </si>
  <si>
    <t>TCHUEMEGNE DOUANLA</t>
  </si>
  <si>
    <t>NINA GILBERTE</t>
  </si>
  <si>
    <t>00237694474243</t>
  </si>
  <si>
    <t>M112316362194D</t>
  </si>
  <si>
    <t>AFRI-CAM GROUP SA</t>
  </si>
  <si>
    <t>672627580</t>
  </si>
  <si>
    <t>P018817687501A</t>
  </si>
  <si>
    <t>SUZIE CLAUDINE</t>
  </si>
  <si>
    <t>00237679928492</t>
  </si>
  <si>
    <t>P065511525735A</t>
  </si>
  <si>
    <t>ETS TODJOM</t>
  </si>
  <si>
    <t>BLOC1/43 BIS</t>
  </si>
  <si>
    <t>P068216330776T</t>
  </si>
  <si>
    <t>TSAKEU DJELEFACK</t>
  </si>
  <si>
    <t>HARMAND FRANCOIS</t>
  </si>
  <si>
    <t>000000237677326055</t>
  </si>
  <si>
    <t>P015417305340A</t>
  </si>
  <si>
    <t>PENKI MEMOUNATI</t>
  </si>
  <si>
    <t>VTE DENREE ALIMENTAIRE</t>
  </si>
  <si>
    <t>P117717517194J</t>
  </si>
  <si>
    <t>MEFIRE MOUHAMADOU</t>
  </si>
  <si>
    <t>MOMA</t>
  </si>
  <si>
    <t>00237658140997</t>
  </si>
  <si>
    <t>P018512732647Y</t>
  </si>
  <si>
    <t>GESTION LOCATIVE COMMERCIALE</t>
  </si>
  <si>
    <t>M032318159648J</t>
  </si>
  <si>
    <t>KISSEG CITYSPACE SARL</t>
  </si>
  <si>
    <t>00237653947292</t>
  </si>
  <si>
    <t>B.P. 4656 DOUALA</t>
  </si>
  <si>
    <t>P047912414809N</t>
  </si>
  <si>
    <t>NKUNCHO ABUWAH JUSTINE</t>
  </si>
  <si>
    <t>ETS NJKUNCHO ABUWAH JUSTINE</t>
  </si>
  <si>
    <t>695 194 278</t>
  </si>
  <si>
    <t>P128616734209W</t>
  </si>
  <si>
    <t>00237697688898</t>
  </si>
  <si>
    <t>P027014345356D</t>
  </si>
  <si>
    <t>POUFONG</t>
  </si>
  <si>
    <t>679476878</t>
  </si>
  <si>
    <t>MEFUNG</t>
  </si>
  <si>
    <t>P108916096994C</t>
  </si>
  <si>
    <t>FOGANG TAFFOG</t>
  </si>
  <si>
    <t>00237654186193</t>
  </si>
  <si>
    <t>P127012671372M</t>
  </si>
  <si>
    <t>DONGMO NGOUAJIO EPSEE ZEGUEGNI</t>
  </si>
  <si>
    <t>P016518441637Z</t>
  </si>
  <si>
    <t>NGUEUTSA</t>
  </si>
  <si>
    <t>679155973</t>
  </si>
  <si>
    <t>P088917446880X</t>
  </si>
  <si>
    <t>NGANMENI KENDJE</t>
  </si>
  <si>
    <t>00237677052063</t>
  </si>
  <si>
    <t>P018512631196P</t>
  </si>
  <si>
    <t>ETS MAHAMAT</t>
  </si>
  <si>
    <t>677238842</t>
  </si>
  <si>
    <t>vente d'huile de palme</t>
  </si>
  <si>
    <t>P069317290059X</t>
  </si>
  <si>
    <t>KINYUY ROSE MARY</t>
  </si>
  <si>
    <t>677399330</t>
  </si>
  <si>
    <t>ANCIEN SONEL NKOLOLUN</t>
  </si>
  <si>
    <t>P058617671644C</t>
  </si>
  <si>
    <t>TINALID ARNAUD</t>
  </si>
  <si>
    <t>P056200327953G</t>
  </si>
  <si>
    <t>DOUALA/NKONGMONDO</t>
  </si>
  <si>
    <t>ENTRETIEN NAVIRE</t>
  </si>
  <si>
    <t>M028800000369S</t>
  </si>
  <si>
    <t>CHANTIER NAVAL &amp; INDUST CAM SA</t>
  </si>
  <si>
    <t>CNIC</t>
  </si>
  <si>
    <t>678826923</t>
  </si>
  <si>
    <t>P059517264725R</t>
  </si>
  <si>
    <t>65678987654</t>
  </si>
  <si>
    <t>P108116274742K</t>
  </si>
  <si>
    <t>OJUKWU CHUKWUDI PATRICK</t>
  </si>
  <si>
    <t>P107415284171R</t>
  </si>
  <si>
    <t>P109617730502T</t>
  </si>
  <si>
    <t>002375678900</t>
  </si>
  <si>
    <t>CONTRACTS AND GENERAL SUPPLIES</t>
  </si>
  <si>
    <t>P062116227800E</t>
  </si>
  <si>
    <t>NGES NATHAN TUFON</t>
  </si>
  <si>
    <t>(TUFONIC ENTERPRISE)</t>
  </si>
  <si>
    <t>675059811</t>
  </si>
  <si>
    <t>P026918486816H</t>
  </si>
  <si>
    <t>002376794838831</t>
  </si>
  <si>
    <t>6794838831</t>
  </si>
  <si>
    <t>P016415784311H</t>
  </si>
  <si>
    <t>P119118180097N</t>
  </si>
  <si>
    <t>REPARATEUR POMPES A INJECTION</t>
  </si>
  <si>
    <t>P028112619038R</t>
  </si>
  <si>
    <t>TCHIEPEHUI HERVE RUDOVIC</t>
  </si>
  <si>
    <t>ETS TCHIEPEHUI HERVE RUDOVIC</t>
  </si>
  <si>
    <t>694442203</t>
  </si>
  <si>
    <t>P058416161905F</t>
  </si>
  <si>
    <t>SUUINYUY</t>
  </si>
  <si>
    <t>0023777769798</t>
  </si>
  <si>
    <t>P108912487024Z</t>
  </si>
  <si>
    <t>ETTA ROLAND DARU</t>
  </si>
  <si>
    <t>675643470</t>
  </si>
  <si>
    <t>P088512437815M</t>
  </si>
  <si>
    <t>MAGUEM MIRIANE</t>
  </si>
  <si>
    <t>ETS MAGUEM MIRIANE</t>
  </si>
  <si>
    <t>675806831</t>
  </si>
  <si>
    <t>BTQ N* 113</t>
  </si>
  <si>
    <t>P038912641830Z</t>
  </si>
  <si>
    <t>TIDO ROMEO</t>
  </si>
  <si>
    <t>677026211</t>
  </si>
  <si>
    <t>P126300159852D</t>
  </si>
  <si>
    <t>EDODI BOLINGA EP MOUNDO MARIE NOELLE FRANCISCAEDO</t>
  </si>
  <si>
    <t>EDODI BOLINGA EP MOUNDO MARIE NOELLE FRANCISCA</t>
  </si>
  <si>
    <t>699933534</t>
  </si>
  <si>
    <t>P017100238015C</t>
  </si>
  <si>
    <t>ANYADIKE CHARLES UCHENNA</t>
  </si>
  <si>
    <t>ETS ANYADIKE CHARLES UCHENNA</t>
  </si>
  <si>
    <t>DERR PHCIE DE LA MOSQUE</t>
  </si>
  <si>
    <t>P109718519883U</t>
  </si>
  <si>
    <t>CHELEYEN DJOUFONE</t>
  </si>
  <si>
    <t>651623656</t>
  </si>
  <si>
    <t>VENTE D'ARTICLE DIVERS</t>
  </si>
  <si>
    <t>P059718533883T</t>
  </si>
  <si>
    <t>NANGAH CONCELIA NJI</t>
  </si>
  <si>
    <t>681108937</t>
  </si>
  <si>
    <t>APRÈS IMMEUBLE NEXTTEL</t>
  </si>
  <si>
    <t>P017000206144E</t>
  </si>
  <si>
    <t>NDEMEZE JEAN JACQUES</t>
  </si>
  <si>
    <t>M072318478765B</t>
  </si>
  <si>
    <t>SOCIETE YK SARL</t>
  </si>
  <si>
    <t>VENTE FRIPERIE - PRESTATION DE SERVICES - NEGOCE -BTP- HOTOLERIE - IMPORT/ EXPORT</t>
  </si>
  <si>
    <t>P106810952706D</t>
  </si>
  <si>
    <t>Timah Moses Tetuh</t>
  </si>
  <si>
    <t>Ets timah moses</t>
  </si>
  <si>
    <t>677 77 04 71</t>
  </si>
  <si>
    <t>Carrefour bouba</t>
  </si>
  <si>
    <t>P097912575652P</t>
  </si>
  <si>
    <t>ABAH BATSI EPSE ZANG</t>
  </si>
  <si>
    <t>SIMONE JOSIANE</t>
  </si>
  <si>
    <t>659129214</t>
  </si>
  <si>
    <t>BENGBIS-CENTRE VILLE</t>
  </si>
  <si>
    <t>P014316015877E</t>
  </si>
  <si>
    <t>00237692019092</t>
  </si>
  <si>
    <t>P048716325457P</t>
  </si>
  <si>
    <t>KOPGUEP CHEDOM</t>
  </si>
  <si>
    <t>00237677089431</t>
  </si>
  <si>
    <t>SUPPLIES &amp; GENERAL MERCHA</t>
  </si>
  <si>
    <t>P087700165449M</t>
  </si>
  <si>
    <t>CLETUS AKANJI</t>
  </si>
  <si>
    <t>676192924</t>
  </si>
  <si>
    <t>COMMONWEALTH A</t>
  </si>
  <si>
    <t>P108712552120Z</t>
  </si>
  <si>
    <t>TEFFONKOU PIERRE IGORTEFF</t>
  </si>
  <si>
    <t>TEFFONKOU PIERRE IGOR</t>
  </si>
  <si>
    <t>M072014733235S</t>
  </si>
  <si>
    <t>SHALOM EMY NWA SARL</t>
  </si>
  <si>
    <t>SEN SARL</t>
  </si>
  <si>
    <t>PRESTATIONS DE SERVICES, COMMERCE GENERAL, IMPORT-EXPORT, BTP, TRANSIT</t>
  </si>
  <si>
    <t>P018116289417Y</t>
  </si>
  <si>
    <t>OUSSEINI HIMO</t>
  </si>
  <si>
    <t>P069012410319S</t>
  </si>
  <si>
    <t>FOKAM SERGE</t>
  </si>
  <si>
    <t>ETS FOKAM SERGE</t>
  </si>
  <si>
    <t>COMMERCE GNL,PROD.AGRICOLE,ELEVAGE</t>
  </si>
  <si>
    <t>M041912783498A</t>
  </si>
  <si>
    <t>NGANGUE RANCH</t>
  </si>
  <si>
    <t>662199247</t>
  </si>
  <si>
    <t>P058516228404E</t>
  </si>
  <si>
    <t>TAGNE TOUKAM</t>
  </si>
  <si>
    <t>P097717717696Z</t>
  </si>
  <si>
    <t>00237695476347</t>
  </si>
  <si>
    <t>P077618239729Y</t>
  </si>
  <si>
    <t>YOUNOUSSA.</t>
  </si>
  <si>
    <t>672734047</t>
  </si>
  <si>
    <t>P028016008566T</t>
  </si>
  <si>
    <t>AFONDA EPSE TABE ELIZABETH BIE</t>
  </si>
  <si>
    <t>00237678689381</t>
  </si>
  <si>
    <t>P078615130789B</t>
  </si>
  <si>
    <t>GUEGUANG KENLEFACQ TEMATIO JACKY</t>
  </si>
  <si>
    <t>(ETS GUEGUANG CONSULTING FIRM)</t>
  </si>
  <si>
    <t>699191123</t>
  </si>
  <si>
    <t>COLLAGE DE PNEUS</t>
  </si>
  <si>
    <t>P049116037675K</t>
  </si>
  <si>
    <t>CHEWI TCHOUBUEN</t>
  </si>
  <si>
    <t>00237670533111</t>
  </si>
  <si>
    <t>ENTRÉ QUARTIER BANA</t>
  </si>
  <si>
    <t>P086812335626N</t>
  </si>
  <si>
    <t>KAMENI JEANNE CLAIRE</t>
  </si>
  <si>
    <t>699343838</t>
  </si>
  <si>
    <t>MONTEE S/PRÉFECTURE</t>
  </si>
  <si>
    <t>P087300117325P</t>
  </si>
  <si>
    <t>P128012498304Y</t>
  </si>
  <si>
    <t>YOSSA NGOSSIBAK</t>
  </si>
  <si>
    <t>JOSEPH PASQUEF (ETS YOSSA)</t>
  </si>
  <si>
    <t>P077712353800X</t>
  </si>
  <si>
    <t>AGHERENWI NGWA</t>
  </si>
  <si>
    <t>VENTE DE VETEMENTS POUR ENFANTS ET ADULTES</t>
  </si>
  <si>
    <t>P116716161648Z</t>
  </si>
  <si>
    <t>677830210</t>
  </si>
  <si>
    <t>P010017603152S</t>
  </si>
  <si>
    <t>TSOATA TIFE</t>
  </si>
  <si>
    <t>00237694312354</t>
  </si>
  <si>
    <t>MARCHE B BOUTIQUE 371</t>
  </si>
  <si>
    <t>P107913196531K</t>
  </si>
  <si>
    <t>COMMERCE GENERAL, PRESTATIONS DE SERVICES, BTP, TRANSPORT LOGISTIQUE, IMPORT-EXPORT, PRESTATIONS DIVERSES</t>
  </si>
  <si>
    <t>COMMERCE ET VENTE BOISSONS HYGENIQUES</t>
  </si>
  <si>
    <t>P019012750896U</t>
  </si>
  <si>
    <t>696156918</t>
  </si>
  <si>
    <t>PHYTO SANITAIRE-PRESTATIONS-COMMERCE</t>
  </si>
  <si>
    <t>M121914334494D</t>
  </si>
  <si>
    <t>PHYTO AND GLOBAL SERVICES SARL</t>
  </si>
  <si>
    <t>699993895</t>
  </si>
  <si>
    <t>CARREFOUR PALAIS DIKA AKWA</t>
  </si>
  <si>
    <t>P056216603144M</t>
  </si>
  <si>
    <t>WADEU</t>
  </si>
  <si>
    <t>TRAVAUX DE CONSTRUCTIONMETALLIQUE</t>
  </si>
  <si>
    <t>M112316249633L</t>
  </si>
  <si>
    <t>6N BAYON</t>
  </si>
  <si>
    <t>677755252</t>
  </si>
  <si>
    <t>CARREFOUR HARI</t>
  </si>
  <si>
    <t>P017612378806L</t>
  </si>
  <si>
    <t>ISMALA DELI</t>
  </si>
  <si>
    <t>677060298</t>
  </si>
  <si>
    <t>P098116013681S</t>
  </si>
  <si>
    <t>ELVISE</t>
  </si>
  <si>
    <t>678826094</t>
  </si>
  <si>
    <t>AVANT MARCHE PK 21</t>
  </si>
  <si>
    <t>P096010983219Q</t>
  </si>
  <si>
    <t>MBEUMO GASTONMBE</t>
  </si>
  <si>
    <t>MBEUMO GASTON</t>
  </si>
  <si>
    <t>P017212575659U</t>
  </si>
  <si>
    <t>DJEUMOUO</t>
  </si>
  <si>
    <t>654286507</t>
  </si>
  <si>
    <t>P079112697539Q</t>
  </si>
  <si>
    <t>JIELE TCHUIGUEP</t>
  </si>
  <si>
    <t>677875569</t>
  </si>
  <si>
    <t>M081117254095Y</t>
  </si>
  <si>
    <t>EP WOM</t>
  </si>
  <si>
    <t>WOM</t>
  </si>
  <si>
    <t>M112015242078M</t>
  </si>
  <si>
    <t>COMPLEXE COMMERCIAL NOBLESSE SARL</t>
  </si>
  <si>
    <t>COCONO SARL</t>
  </si>
  <si>
    <t>P047018010385L</t>
  </si>
  <si>
    <t>TCHUENDEM EPSE KENGNE</t>
  </si>
  <si>
    <t>P100018471705Q</t>
  </si>
  <si>
    <t>BOUKAR ADJI</t>
  </si>
  <si>
    <t>IMP/EXP-PRESTATIONS SERVICES-NEGOCE</t>
  </si>
  <si>
    <t>M081712643272J</t>
  </si>
  <si>
    <t>HONG DA GROUP SARL</t>
  </si>
  <si>
    <t>678215614</t>
  </si>
  <si>
    <t>AKWA DOUCHE/FACE HOTEL STE JULIETTE</t>
  </si>
  <si>
    <t>P085400129917Y</t>
  </si>
  <si>
    <t>KOUO ENDALE EPSEE BOUNYA</t>
  </si>
  <si>
    <t>EPEE GENEVIEVE</t>
  </si>
  <si>
    <t>677661183</t>
  </si>
  <si>
    <t>M091217244245Q</t>
  </si>
  <si>
    <t>EP TCHOUALE</t>
  </si>
  <si>
    <t>P078416455836Z</t>
  </si>
  <si>
    <t>DJUIFFOUO PAGNING</t>
  </si>
  <si>
    <t>00237673963206</t>
  </si>
  <si>
    <t>P069012419465F</t>
  </si>
  <si>
    <t>DEUSSI POUGOUE</t>
  </si>
  <si>
    <t>677836935</t>
  </si>
  <si>
    <t>P067712552525R</t>
  </si>
  <si>
    <t>LOU KOUCHE GUY BERTRAND</t>
  </si>
  <si>
    <t>P027712725786T</t>
  </si>
  <si>
    <t>AGUEGUIA NGUEPY LUITFRIED</t>
  </si>
  <si>
    <t>696078415</t>
  </si>
  <si>
    <t>P127317741791T</t>
  </si>
  <si>
    <t>KAMDOUM NANA ÉPOUSE YIMEN</t>
  </si>
  <si>
    <t>ELVIRE MIREILLE</t>
  </si>
  <si>
    <t>00237674344750</t>
  </si>
  <si>
    <t>P068716158935K</t>
  </si>
  <si>
    <t>696811648</t>
  </si>
  <si>
    <t>ANCIEN BOUCHERIE SECTEUR TCHAKA BOX 128</t>
  </si>
  <si>
    <t>P127900455829B</t>
  </si>
  <si>
    <t>ZILI HONORINEETS</t>
  </si>
  <si>
    <t>699502212</t>
  </si>
  <si>
    <t>VENTE D'OBJET DIVERS</t>
  </si>
  <si>
    <t>P028718089406X</t>
  </si>
  <si>
    <t>698567609</t>
  </si>
  <si>
    <t>P046400123216X</t>
  </si>
  <si>
    <t>BEVOLO</t>
  </si>
  <si>
    <t>690650303</t>
  </si>
  <si>
    <t>M102015173043K</t>
  </si>
  <si>
    <t>CHAMPION CORPORATION</t>
  </si>
  <si>
    <t>LA REPRESENTATION, COMMERCE GENERALE, L'IMPORT EXPORT, VENTE DE BILLET D'AVION, LOCATION DE VEHICULES......</t>
  </si>
  <si>
    <t>P128018541345B</t>
  </si>
  <si>
    <t>MINKOULOU ALODO</t>
  </si>
  <si>
    <t>P068417523150K</t>
  </si>
  <si>
    <t>MEULEU TAKOU</t>
  </si>
  <si>
    <t>00237682579220</t>
  </si>
  <si>
    <t>M052217582934N</t>
  </si>
  <si>
    <t>COREX SARL</t>
  </si>
  <si>
    <t>SERVICE DE MESSAGERIE, COLIS ET COURRIERS EXPRESS, COURSES ET LIVRAISONS, LOGISTIQUE, TRANSPORT DES MARCHANDISES</t>
  </si>
  <si>
    <t>P097216369962D</t>
  </si>
  <si>
    <t>002376874598752</t>
  </si>
  <si>
    <t>P014400422428N</t>
  </si>
  <si>
    <t>KENNE EPSE LAMBOU MARIE</t>
  </si>
  <si>
    <t>677 56 23 06</t>
  </si>
  <si>
    <t>P077516028539U</t>
  </si>
  <si>
    <t>NKUIDJA NTENKIO EPSE TADOUNKENG</t>
  </si>
  <si>
    <t>679418891</t>
  </si>
  <si>
    <t>P099217097081E</t>
  </si>
  <si>
    <t>WANKO TEKOM</t>
  </si>
  <si>
    <t>P048016297243L</t>
  </si>
  <si>
    <t>0023768I9437IO</t>
  </si>
  <si>
    <t>P027116195544Y</t>
  </si>
  <si>
    <t>JANIE OBINCE</t>
  </si>
  <si>
    <t>P037000151522A</t>
  </si>
  <si>
    <t>KENFACK FEUDJOU ANTOINE MARIE</t>
  </si>
  <si>
    <t>ETS POLY CLIM</t>
  </si>
  <si>
    <t>674868672</t>
  </si>
  <si>
    <t>FACE SOLEX</t>
  </si>
  <si>
    <t>M012116000469G</t>
  </si>
  <si>
    <t>GLOBAL FROID ET ELECTRICITE</t>
  </si>
  <si>
    <t>GFE SARL</t>
  </si>
  <si>
    <t>FROID ET CLIMATISATION, ELECTRICITE GENERAL, VENTE DE MATERIEL DE FROID ET ELECTRICITE</t>
  </si>
  <si>
    <t>696 02 38 20</t>
  </si>
  <si>
    <t>ANCIEN ISES, DERRIERE LABORATOIRE CERAD</t>
  </si>
  <si>
    <t>ETUDE ET ANALYSE TECHNIQUE</t>
  </si>
  <si>
    <t>M052016316741F</t>
  </si>
  <si>
    <t>IDEAL BUILDING DESIGN SARL</t>
  </si>
  <si>
    <t>IBD</t>
  </si>
  <si>
    <t>00237673000607</t>
  </si>
  <si>
    <t>M012317857724L</t>
  </si>
  <si>
    <t>COGESU COMPANY LTD</t>
  </si>
  <si>
    <t>GENERAL CONTRACTS, WHOLESALES, GENERAL COMMERCE, HOTEL MANAGEMENT COMMODITY TRADING</t>
  </si>
  <si>
    <t>676006996</t>
  </si>
  <si>
    <t>P058416072885A</t>
  </si>
  <si>
    <t>MAFEU</t>
  </si>
  <si>
    <t>695393884</t>
  </si>
  <si>
    <t>IMPRIMREIE</t>
  </si>
  <si>
    <t>P059012751179X</t>
  </si>
  <si>
    <t>M062217448175K</t>
  </si>
  <si>
    <t>BIOSOLUTION</t>
  </si>
  <si>
    <t>REPRÉSENTATION ET PROMOTION DES PRODUITS PHARMACEUTIQUES, IMPORT/EXPORT, PRESTATIONS DE SERVICES</t>
  </si>
  <si>
    <t>00237697082381</t>
  </si>
  <si>
    <t>P058116420430P</t>
  </si>
  <si>
    <t>NGUEMO MOMO YVETTE ROLANDE</t>
  </si>
  <si>
    <t>P108300570397R</t>
  </si>
  <si>
    <t>BARRA</t>
  </si>
  <si>
    <t>P019212627655L</t>
  </si>
  <si>
    <t>ISSMAIL ADJIT</t>
  </si>
  <si>
    <t>678 65 33 32</t>
  </si>
  <si>
    <t>M081117439763R</t>
  </si>
  <si>
    <t>CES DE DENGUI</t>
  </si>
  <si>
    <t>P128212263824B</t>
  </si>
  <si>
    <t>MAMADOU DIOP</t>
  </si>
  <si>
    <t>P048412242442K</t>
  </si>
  <si>
    <t>ZING Bertand</t>
  </si>
  <si>
    <t>P055216335901Q</t>
  </si>
  <si>
    <t>677486921</t>
  </si>
  <si>
    <t>P117718494886J</t>
  </si>
  <si>
    <t>SADOU YAOUBA</t>
  </si>
  <si>
    <t>693646332</t>
  </si>
  <si>
    <t>P015600569332F</t>
  </si>
  <si>
    <t>674883169</t>
  </si>
  <si>
    <t>STAND N°228</t>
  </si>
  <si>
    <t>P018612905596Q</t>
  </si>
  <si>
    <t>MOUTE NYOKON CHARLES EMMANUEL</t>
  </si>
  <si>
    <t>677494979</t>
  </si>
  <si>
    <t>IMMOBILIER &amp; COMMERCE GENERAL</t>
  </si>
  <si>
    <t>M012216958360E</t>
  </si>
  <si>
    <t>NBIKO GROUP SARL</t>
  </si>
  <si>
    <t>P049618004801S</t>
  </si>
  <si>
    <t>TCHENTCHOUA</t>
  </si>
  <si>
    <t>ARTHUR RAPHAEL</t>
  </si>
  <si>
    <t>694999414</t>
  </si>
  <si>
    <t>P069418585843J</t>
  </si>
  <si>
    <t>KENNE SEPHORANIE</t>
  </si>
  <si>
    <t>P019016341206B</t>
  </si>
  <si>
    <t>MARIA PAOLA NGANG</t>
  </si>
  <si>
    <t>002372456765</t>
  </si>
  <si>
    <t>P058718512856M</t>
  </si>
  <si>
    <t>00237696966060</t>
  </si>
  <si>
    <t>NDZII</t>
  </si>
  <si>
    <t>M092217650541Z</t>
  </si>
  <si>
    <t>CADSER</t>
  </si>
  <si>
    <t>BTP, COMMERCE GENERAL, PRESTATIONS DE SERVICES, AGRICULTURE, ELEVAGE, NEGOCE</t>
  </si>
  <si>
    <t>697 246 115</t>
  </si>
  <si>
    <t>EN FACE COLLÈGE DE L'UNITÉ</t>
  </si>
  <si>
    <t>P027116427969L</t>
  </si>
  <si>
    <t>NGHOKENG JUSTIN</t>
  </si>
  <si>
    <t>P018812494725E</t>
  </si>
  <si>
    <t>699766957</t>
  </si>
  <si>
    <t>VENDEIR</t>
  </si>
  <si>
    <t>P049618124513Z</t>
  </si>
  <si>
    <t>UGWUEZE ONYEKACHI</t>
  </si>
  <si>
    <t>M122217762299C</t>
  </si>
  <si>
    <t>SAVE YOUR AGRICULTURES</t>
  </si>
  <si>
    <t>AGRICULTURE BIOLOGIQUE /IMPORT-EXPORT/FORMATIONS/COMMERCE GENERAL/PRESTATIONS DES SERVICES</t>
  </si>
  <si>
    <t>P048217931770J</t>
  </si>
  <si>
    <t>FEUKENG KUETE</t>
  </si>
  <si>
    <t>P086018539533N</t>
  </si>
  <si>
    <t>EMEZU</t>
  </si>
  <si>
    <t>DANIEL NWAKO</t>
  </si>
  <si>
    <t>658 47 20 40</t>
  </si>
  <si>
    <t>P036815994107Y</t>
  </si>
  <si>
    <t>NGO YAYE EPSE MAKON</t>
  </si>
  <si>
    <t>SOCARTO</t>
  </si>
  <si>
    <t>P019717482545P</t>
  </si>
  <si>
    <t>IBRAHIM HAMA ADAMA</t>
  </si>
  <si>
    <t>699199993</t>
  </si>
  <si>
    <t>P018817739551D</t>
  </si>
  <si>
    <t>DJOUDEN</t>
  </si>
  <si>
    <t>652313089</t>
  </si>
  <si>
    <t>PRESTATIONS SERVICES,EMBALLAGES COLIS</t>
  </si>
  <si>
    <t>P018917173783D</t>
  </si>
  <si>
    <t>EKOUNDOU SAF</t>
  </si>
  <si>
    <t>ROSANE DARELLE (ETS SAFE TRAVEL)</t>
  </si>
  <si>
    <t>AEROPORT DOUALA</t>
  </si>
  <si>
    <t>P105212500327B</t>
  </si>
  <si>
    <t>ROSALIE DESIREE</t>
  </si>
  <si>
    <t>670501069</t>
  </si>
  <si>
    <t>P048712245719S</t>
  </si>
  <si>
    <t>KOUAM HERVE</t>
  </si>
  <si>
    <t>677977045</t>
  </si>
  <si>
    <t>P025500169645A</t>
  </si>
  <si>
    <t>DJIGO AMADOU ALASSANE</t>
  </si>
  <si>
    <t>698 99 72 99</t>
  </si>
  <si>
    <t>P015516353738H</t>
  </si>
  <si>
    <t>KAMTCHUANG</t>
  </si>
  <si>
    <t>PASCAL JOLLY</t>
  </si>
  <si>
    <t>+237675151770/695557515</t>
  </si>
  <si>
    <t>P018612331057N</t>
  </si>
  <si>
    <t>670218380</t>
  </si>
  <si>
    <t>M012217391865E</t>
  </si>
  <si>
    <t>SOCIETE KAM 80 SARL</t>
  </si>
  <si>
    <t>KAM 80 SARL</t>
  </si>
  <si>
    <t>699971742</t>
  </si>
  <si>
    <t>KAM WOUOM</t>
  </si>
  <si>
    <t>P012416335216L</t>
  </si>
  <si>
    <t>PIYANG IGNATIUS TENKEH</t>
  </si>
  <si>
    <t>00237685219O63</t>
  </si>
  <si>
    <t>P128518515918X</t>
  </si>
  <si>
    <t>DJAPPI TIANI</t>
  </si>
  <si>
    <t>P039718253698D</t>
  </si>
  <si>
    <t>TACHI NGUENETA</t>
  </si>
  <si>
    <t>IVAN ULRICH (ETS TECH MULTI-SERVICES)</t>
  </si>
  <si>
    <t>00237 690 217 052</t>
  </si>
  <si>
    <t>P097912436370D</t>
  </si>
  <si>
    <t>WARMY TCHOUNGOUE EP TCHONDE MIREILLE</t>
  </si>
  <si>
    <t>676705438</t>
  </si>
  <si>
    <t>MARCHE BOUTIQUE A06</t>
  </si>
  <si>
    <t>P027412499990Y</t>
  </si>
  <si>
    <t>ANYAFOR</t>
  </si>
  <si>
    <t>DANIEL UCHE</t>
  </si>
  <si>
    <t>P048912404755P</t>
  </si>
  <si>
    <t>M052018473063P</t>
  </si>
  <si>
    <t>HOPE INDUSTRIE &amp; TELECOMMUNICATIONS</t>
  </si>
  <si>
    <t>L'INDUSTRIEDES TELECOMMUNICATIONS, LA FABRICATION INDUSTRIELLE D'EQUIPEMENTS TELEPHONIQUES, TABLETTES ET TOUTES SES DERIVES</t>
  </si>
  <si>
    <t>M051717234392Q</t>
  </si>
  <si>
    <t>EP MASSANGAM-SCIERIE</t>
  </si>
  <si>
    <t>NJIDOUM</t>
  </si>
  <si>
    <t>GARAGE+HEBERGEMENT</t>
  </si>
  <si>
    <t>P096700072683T</t>
  </si>
  <si>
    <t>TCHOUBOU MICHEL</t>
  </si>
  <si>
    <t>GARAGE DE L'AVENIR</t>
  </si>
  <si>
    <t>697313526</t>
  </si>
  <si>
    <t>M052318272197N</t>
  </si>
  <si>
    <t>SOCIETE NANODOM</t>
  </si>
  <si>
    <t>P038518543144Z</t>
  </si>
  <si>
    <t>TIDANG TSATEDEM</t>
  </si>
  <si>
    <t>650548542</t>
  </si>
  <si>
    <t>P119018230774L</t>
  </si>
  <si>
    <t>678654217</t>
  </si>
  <si>
    <t>P022217041878E</t>
  </si>
  <si>
    <t>ETS THEOTECH ELETRON</t>
  </si>
  <si>
    <t>MAINTENANCE ELECTRONIQUE &amp; INFORMATIQUE, CONCEPTION ET REALISATION DES SERVEURS</t>
  </si>
  <si>
    <t>00237677802197</t>
  </si>
  <si>
    <t>P087612482505S</t>
  </si>
  <si>
    <t>TEMKOU YVESVER</t>
  </si>
  <si>
    <t>VERA PRESSING</t>
  </si>
  <si>
    <t>676 60 80 94</t>
  </si>
  <si>
    <t>M052318503165S</t>
  </si>
  <si>
    <t>ESPACE BVR LUMIÈRE SARL</t>
  </si>
  <si>
    <t>COUTURE, STYLISME, MODELISME</t>
  </si>
  <si>
    <t>P098516162030H</t>
  </si>
  <si>
    <t>MNENYA MBENTCHOU</t>
  </si>
  <si>
    <t>RITA JOELLE</t>
  </si>
  <si>
    <t>M112316261108Z</t>
  </si>
  <si>
    <t>ROYALMINES SARL</t>
  </si>
  <si>
    <t>RM-SARL</t>
  </si>
  <si>
    <t>IMPORT/EXPORT-COMMERCE GÉNÉRAL - BTP- NEGOCE- IMMOBILIERET GESTION- MINES- PRESTATION DE SERVICE</t>
  </si>
  <si>
    <t>002377262636</t>
  </si>
  <si>
    <t>P048712174452Y</t>
  </si>
  <si>
    <t>FOTSO Née YANKEP</t>
  </si>
  <si>
    <t>675756379</t>
  </si>
  <si>
    <t>P086800053349M</t>
  </si>
  <si>
    <t>ENGA REGINEETS</t>
  </si>
  <si>
    <t>ETS ENGA REGINE</t>
  </si>
  <si>
    <t>699957960</t>
  </si>
  <si>
    <t>FACE LQD</t>
  </si>
  <si>
    <t>P106517210992Q</t>
  </si>
  <si>
    <t>699925813</t>
  </si>
  <si>
    <t>P027500081612U</t>
  </si>
  <si>
    <t>NANTCHOUANG HENRIETTE</t>
  </si>
  <si>
    <t>COMMISSARIAT 8eme</t>
  </si>
  <si>
    <t>P017716359579T</t>
  </si>
  <si>
    <t>658529988</t>
  </si>
  <si>
    <t>M012115428271C</t>
  </si>
  <si>
    <t>ENGINEERING AND SERVICE INTERFACE SARL</t>
  </si>
  <si>
    <t>ESI</t>
  </si>
  <si>
    <t>IMPORT-EXPORT, TRAVAUX, PRESTATIONS DE SERVICES, COMMERCE GENERAL, NEGOCE</t>
  </si>
  <si>
    <t>681773470</t>
  </si>
  <si>
    <t>AVANT CARREFOUR CHEFFERIE</t>
  </si>
  <si>
    <t>P059116278019Y</t>
  </si>
  <si>
    <t>MUFORNDONGE</t>
  </si>
  <si>
    <t>VICTOR MINDAKA</t>
  </si>
  <si>
    <t>234764322</t>
  </si>
  <si>
    <t>P107712529039M</t>
  </si>
  <si>
    <t>APIANE APIANE JUSTIN SERGE</t>
  </si>
  <si>
    <t>6652 53 59 97</t>
  </si>
  <si>
    <t>M122015390022H</t>
  </si>
  <si>
    <t>APCO SARL</t>
  </si>
  <si>
    <t>COMMERCE GÉNÉRAL, PRESTATIONS DE SERVICES, IMPORT-EXPORT, BTP</t>
  </si>
  <si>
    <t>MONTEE BOULANGERIE EMAC</t>
  </si>
  <si>
    <t>P057616413296C</t>
  </si>
  <si>
    <t>NANA.</t>
  </si>
  <si>
    <t>CHARLES HERVE.</t>
  </si>
  <si>
    <t>00237696631210</t>
  </si>
  <si>
    <t>P027100051609W</t>
  </si>
  <si>
    <t>BAKILAM NSANGANG</t>
  </si>
  <si>
    <t>P089518529235P</t>
  </si>
  <si>
    <t>NWOSU ONYINYECHI</t>
  </si>
  <si>
    <t>M019814544307B</t>
  </si>
  <si>
    <t>CENTRE MEDICAL PROTESTANT MARTIN LUTHER</t>
  </si>
  <si>
    <t>CMPML</t>
  </si>
  <si>
    <t>695945052</t>
  </si>
  <si>
    <t>EEC DERRIERE LYCEE CAMP</t>
  </si>
  <si>
    <t>P076716381807W</t>
  </si>
  <si>
    <t>MBU AKANG JAMES</t>
  </si>
  <si>
    <t>00237657810910</t>
  </si>
  <si>
    <t>P018416598306G</t>
  </si>
  <si>
    <t>FATIME ABRASSI</t>
  </si>
  <si>
    <t>00237695427871</t>
  </si>
  <si>
    <t>M082316032459H</t>
  </si>
  <si>
    <t>SOPRESCO SARL</t>
  </si>
  <si>
    <t>699991894</t>
  </si>
  <si>
    <t>P107917230287C</t>
  </si>
  <si>
    <t>MONI BOBISE</t>
  </si>
  <si>
    <t>MASUE</t>
  </si>
  <si>
    <t>650674696</t>
  </si>
  <si>
    <t>CARREFOUR TANYI</t>
  </si>
  <si>
    <t>P014700038277E</t>
  </si>
  <si>
    <t>696848301</t>
  </si>
  <si>
    <t>P017700570723J</t>
  </si>
  <si>
    <t>DAN CECILE PIERETTEDAN</t>
  </si>
  <si>
    <t>DAN CECILE PIERETTE</t>
  </si>
  <si>
    <t>699918640</t>
  </si>
  <si>
    <t>P028017777361P</t>
  </si>
  <si>
    <t>BOUKAR OUMAR</t>
  </si>
  <si>
    <t>00237699040914</t>
  </si>
  <si>
    <t>GRAND MARCHE POUSS</t>
  </si>
  <si>
    <t>P107617562244D</t>
  </si>
  <si>
    <t>FOTSING RIGOBERT</t>
  </si>
  <si>
    <t>ETS FORICAM</t>
  </si>
  <si>
    <t>P014814913985C</t>
  </si>
  <si>
    <t>MAKEPE CITÉ</t>
  </si>
  <si>
    <t>P037512248641W</t>
  </si>
  <si>
    <t>METAM BLANDINE CLARISSE</t>
  </si>
  <si>
    <t>677446851</t>
  </si>
  <si>
    <t>P015712569299H</t>
  </si>
  <si>
    <t>NANGUE ETIENNE</t>
  </si>
  <si>
    <t>696631399</t>
  </si>
  <si>
    <t>P122016394915A</t>
  </si>
  <si>
    <t>BANADZEM JONAS</t>
  </si>
  <si>
    <t>674609869</t>
  </si>
  <si>
    <t>P068417645265G</t>
  </si>
  <si>
    <t>KANME</t>
  </si>
  <si>
    <t>ADELINE OLGA</t>
  </si>
  <si>
    <t>+237 6 75 52 40 64</t>
  </si>
  <si>
    <t>P078116255290X</t>
  </si>
  <si>
    <t>KASSAP MANTIA</t>
  </si>
  <si>
    <t>00237677444574</t>
  </si>
  <si>
    <t>P018018254373Q</t>
  </si>
  <si>
    <t>METAHO</t>
  </si>
  <si>
    <t>00237699554651</t>
  </si>
  <si>
    <t>P129312521429W</t>
  </si>
  <si>
    <t>DIFFO CEDRIC</t>
  </si>
  <si>
    <t>677997297</t>
  </si>
  <si>
    <t>P018115278133Y</t>
  </si>
  <si>
    <t>KEYANTI KENNE</t>
  </si>
  <si>
    <t>M127300044235X</t>
  </si>
  <si>
    <t>677329924</t>
  </si>
  <si>
    <t>M121915177387W</t>
  </si>
  <si>
    <t>COMPLEXE D'ENSEIGNEMENTS SECONDAIRES GENERAL ET PROFESSIONEL BILINGUES MGR JEAN ZOA</t>
  </si>
  <si>
    <t>COJEZO</t>
  </si>
  <si>
    <t>697737889</t>
  </si>
  <si>
    <t>M050700023031G</t>
  </si>
  <si>
    <t>BEDE RUTH ENTREPRISE LTD</t>
  </si>
  <si>
    <t>652506122</t>
  </si>
  <si>
    <t>P018516251272M</t>
  </si>
  <si>
    <t>ISSA AOUDOU</t>
  </si>
  <si>
    <t>675674694</t>
  </si>
  <si>
    <t>M082316018518X</t>
  </si>
  <si>
    <t>MEKLEK &amp; FILS SARL</t>
  </si>
  <si>
    <t>690899849</t>
  </si>
  <si>
    <t>P039312574234J</t>
  </si>
  <si>
    <t>MEKOUBA MODJOU STEPHANIE CHRISTELLE</t>
  </si>
  <si>
    <t>679749251</t>
  </si>
  <si>
    <t>MARCHE CASA CPT 85 BLOC B</t>
  </si>
  <si>
    <t>P018300577775K</t>
  </si>
  <si>
    <t>675855118</t>
  </si>
  <si>
    <t>KORI</t>
  </si>
  <si>
    <t>M112316251957M</t>
  </si>
  <si>
    <t>''LA GRACE DIVINE SARL''</t>
  </si>
  <si>
    <t>LOCATION DES ENGINS DE TRAVAUX PUBLICS, PRESTATIONS DE SERVICES</t>
  </si>
  <si>
    <t>00237677737720.</t>
  </si>
  <si>
    <t>OLEMBE À CÔTÉ DE LA TRADEX</t>
  </si>
  <si>
    <t>P059416380861Y</t>
  </si>
  <si>
    <t>KEUTAKEUA NAMESO</t>
  </si>
  <si>
    <t>00237620070143</t>
  </si>
  <si>
    <t>VENTE MATERIELS DU TUYAUTERIES</t>
  </si>
  <si>
    <t>M011912737418P</t>
  </si>
  <si>
    <t>EMI INDUSTRIES SARL</t>
  </si>
  <si>
    <t>671 10 27 26</t>
  </si>
  <si>
    <t>NVEL ROUTE B A COTE EGLISE ORTHOD</t>
  </si>
  <si>
    <t>P057812468154Z</t>
  </si>
  <si>
    <t>TCHOUPOU PIANTA</t>
  </si>
  <si>
    <t>677178552/697022130</t>
  </si>
  <si>
    <t>P128915951565W</t>
  </si>
  <si>
    <t>SYNTICHE ÉPIPHANIE</t>
  </si>
  <si>
    <t>00237698929520</t>
  </si>
  <si>
    <t>P116900471761L</t>
  </si>
  <si>
    <t>TCHAMDJOU EP MPEKE ELISABETH</t>
  </si>
  <si>
    <t>NGONDA BAR</t>
  </si>
  <si>
    <t>675159159</t>
  </si>
  <si>
    <t>Face guerite</t>
  </si>
  <si>
    <t>M060200019563P</t>
  </si>
  <si>
    <t>CENTRE SCOL.BILINGUE J.B</t>
  </si>
  <si>
    <t>C.S.B J.BOS</t>
  </si>
  <si>
    <t>QTIER NDIENGDAM
LIEU-DIT AVANT LE
LYCÉE DE NDIENGDAM</t>
  </si>
  <si>
    <t>P058200347928B</t>
  </si>
  <si>
    <t>KAMGANG TCHOUPE HERVE</t>
  </si>
  <si>
    <t>696330959</t>
  </si>
  <si>
    <t>CPT 502/B266</t>
  </si>
  <si>
    <t>P029112638497G</t>
  </si>
  <si>
    <t>CHIZEM KEMTSA</t>
  </si>
  <si>
    <t>674217919</t>
  </si>
  <si>
    <t>M088500028931Z</t>
  </si>
  <si>
    <t>CENTRE SANTE PROTESTANT</t>
  </si>
  <si>
    <t>D'ELIG ZOGO</t>
  </si>
  <si>
    <t>127 YDE</t>
  </si>
  <si>
    <t>677478349</t>
  </si>
  <si>
    <t>P122016953374U</t>
  </si>
  <si>
    <t>AJUH FELIX AKAH</t>
  </si>
  <si>
    <t>640000000</t>
  </si>
  <si>
    <t>P047816238969K</t>
  </si>
  <si>
    <t>00237680708782</t>
  </si>
  <si>
    <t>M112217748415U</t>
  </si>
  <si>
    <t>MASTER PRO DISTRIBUTION SARL</t>
  </si>
  <si>
    <t>+237 6 75 16 64 95</t>
  </si>
  <si>
    <t>P019717029460H</t>
  </si>
  <si>
    <t>HAFIDJOU ALIYYOU</t>
  </si>
  <si>
    <t>P068818527909Y</t>
  </si>
  <si>
    <t>MOISE NODIN</t>
  </si>
  <si>
    <t>695456742</t>
  </si>
  <si>
    <t>M042318176478R</t>
  </si>
  <si>
    <t>CAMEROON TECHNICAL AND INNOVATIVE SOLUTIONS CENTER</t>
  </si>
  <si>
    <t>CAMTIS</t>
  </si>
  <si>
    <t>693728584</t>
  </si>
  <si>
    <t>P088500457344H</t>
  </si>
  <si>
    <t>NGUEFAH</t>
  </si>
  <si>
    <t>FAUSTINE GWLADIS</t>
  </si>
  <si>
    <t>P019616380499B</t>
  </si>
  <si>
    <t>NGNEDJO STEPHANIE</t>
  </si>
  <si>
    <t>00237677577340</t>
  </si>
  <si>
    <t>P057412405756W</t>
  </si>
  <si>
    <t>MOUCHINGAM RABIATOU</t>
  </si>
  <si>
    <t>693487884</t>
  </si>
  <si>
    <t>MARCHE B CPT 40</t>
  </si>
  <si>
    <t>P107600143011Z</t>
  </si>
  <si>
    <t>NGON DE YOMBI AKOUNG</t>
  </si>
  <si>
    <t>JEAN CLAUDES</t>
  </si>
  <si>
    <t>P067000249047A</t>
  </si>
  <si>
    <t>OUMBE MADJOUFANG PAULIN DESIRE</t>
  </si>
  <si>
    <t>ETS OUMBE MADJOUFANG PAULIN DESIRE</t>
  </si>
  <si>
    <t>BOUTIQUE 124</t>
  </si>
  <si>
    <t>Société civile professionnelle</t>
  </si>
  <si>
    <t>M092218355830X</t>
  </si>
  <si>
    <t>SCP BEIZOUMI-MAKOUGANG ET ASSOCIES</t>
  </si>
  <si>
    <t>697544000</t>
  </si>
  <si>
    <t>M091000034759L</t>
  </si>
  <si>
    <t>SCI CABINET SYKAM SARL</t>
  </si>
  <si>
    <t>SCI CABINET SYKAM(KEUTE KOUNE)</t>
  </si>
  <si>
    <t>677507662</t>
  </si>
  <si>
    <t>FACE LITTO LABO.IMM.FAYADORT</t>
  </si>
  <si>
    <t>P047017312117K</t>
  </si>
  <si>
    <t>NGO BAONGA EP MAHI</t>
  </si>
  <si>
    <t>P045916318325Y</t>
  </si>
  <si>
    <t>00237699938466.</t>
  </si>
  <si>
    <t>P099016154872G</t>
  </si>
  <si>
    <t>658168586</t>
  </si>
  <si>
    <t>P017700044483N</t>
  </si>
  <si>
    <t>FOZEKENG  AUGUSTIN</t>
  </si>
  <si>
    <t>M031712621181K</t>
  </si>
  <si>
    <t>BITT SARL</t>
  </si>
  <si>
    <t>672885787</t>
  </si>
  <si>
    <t>P017217658579N</t>
  </si>
  <si>
    <t>NGWEDONG</t>
  </si>
  <si>
    <t>SHELRON MONKEMFOR</t>
  </si>
  <si>
    <t>00237677292223</t>
  </si>
  <si>
    <t>P088112651172P</t>
  </si>
  <si>
    <t>P108500570509K</t>
  </si>
  <si>
    <t>MIMI PELAGIE</t>
  </si>
  <si>
    <t>666494020</t>
  </si>
  <si>
    <t>BAMBOUE</t>
  </si>
  <si>
    <t>P115916079559G</t>
  </si>
  <si>
    <t>LAZARUS UZODIMA</t>
  </si>
  <si>
    <t>00237609553588</t>
  </si>
  <si>
    <t>P095500140412A</t>
  </si>
  <si>
    <t>NJIWA BATOME EPSE NGOBERT ROSE</t>
  </si>
  <si>
    <t>P118812748639M</t>
  </si>
  <si>
    <t>MBEUM PERE MARINA POPINEAU</t>
  </si>
  <si>
    <t>ETS UNION SERVICES</t>
  </si>
  <si>
    <t>699319134</t>
  </si>
  <si>
    <t>CONCEPTION - PROGRAMMATION - EDITION</t>
  </si>
  <si>
    <t>M032118527653R</t>
  </si>
  <si>
    <t>BANK'UP ENTREPRISE SARL</t>
  </si>
  <si>
    <t>P089116061789F</t>
  </si>
  <si>
    <t>HADIDJATOU DANIMIE</t>
  </si>
  <si>
    <t>ISSA (ETS NOUMSE)</t>
  </si>
  <si>
    <t>00237675565873</t>
  </si>
  <si>
    <t>BP: 261 NGAOUNDÉRÉ</t>
  </si>
  <si>
    <t>M042116166497Y</t>
  </si>
  <si>
    <t>AFAYA</t>
  </si>
  <si>
    <t>L'EXERCICE EN CLIENTELE PRIVEE DE LA MEDECINE VENTE DES APPAREILS BIOMEDICAUX ,ECT</t>
  </si>
  <si>
    <t>677706497</t>
  </si>
  <si>
    <t>P085800307085Q</t>
  </si>
  <si>
    <t>NGANG BENJAMIN</t>
  </si>
  <si>
    <t>696494657</t>
  </si>
  <si>
    <t>PRESTATAIRES DES SERVICES ET COMMERCE GÉNÉRAL</t>
  </si>
  <si>
    <t>P129216276929D</t>
  </si>
  <si>
    <t>NANY BARAMA AZAPINY</t>
  </si>
  <si>
    <t>00237655616051</t>
  </si>
  <si>
    <t>À CÔTÉ DE E.P.A DE KAKATARE</t>
  </si>
  <si>
    <t>P117916699015P</t>
  </si>
  <si>
    <t>EMELINE SIMFOR</t>
  </si>
  <si>
    <t>677680174</t>
  </si>
  <si>
    <t>BUREAU D’ÉTUDE TECHNIQUES, B.T.P, P.S.</t>
  </si>
  <si>
    <t>M101812726671M</t>
  </si>
  <si>
    <t>K.T.J CONSULTING &amp; SERVICES CIE LTD</t>
  </si>
  <si>
    <t>SOCIETE K.T.J CIE LTD</t>
  </si>
  <si>
    <t>675193220</t>
  </si>
  <si>
    <t>FACE CAMPOST KEKEM</t>
  </si>
  <si>
    <t>M101015238991T</t>
  </si>
  <si>
    <t>HOLY TRINITY LAY PRIVATE NURSERY &amp; PRIMARY SCHOOL</t>
  </si>
  <si>
    <t>675267605</t>
  </si>
  <si>
    <t>P018312435267H</t>
  </si>
  <si>
    <t>P019916155661P</t>
  </si>
  <si>
    <t>MBAH ASSANG ODILIA SANDRA</t>
  </si>
  <si>
    <t>002376504423</t>
  </si>
  <si>
    <t>COMMERCE GÉNÉRAL, BTP ET PRESTATION DE SERVICES</t>
  </si>
  <si>
    <t>P018618581538P</t>
  </si>
  <si>
    <t>HOUMBOSSO</t>
  </si>
  <si>
    <t>673955043</t>
  </si>
  <si>
    <t>P109515659290L</t>
  </si>
  <si>
    <t>SALIHOU DANLADY</t>
  </si>
  <si>
    <t>P088618175118U</t>
  </si>
  <si>
    <t>NGUELEMO</t>
  </si>
  <si>
    <t>00237696989543</t>
  </si>
  <si>
    <t>DSCHANG TSINBING</t>
  </si>
  <si>
    <t>P017912496589Z</t>
  </si>
  <si>
    <t>MAFFO TIAGUE VICTORINEMAF</t>
  </si>
  <si>
    <t>MAFFO TIAGUE VICTORINE</t>
  </si>
  <si>
    <t>673097325</t>
  </si>
  <si>
    <t>P089716344176C</t>
  </si>
  <si>
    <t>TOUMFONPOU</t>
  </si>
  <si>
    <t>00237698639597</t>
  </si>
  <si>
    <t>ON LINE PUBLICAT. OF SCIENTIFIC RESEARCH</t>
  </si>
  <si>
    <t>P088612729481L</t>
  </si>
  <si>
    <t>TONFACK DJIKENG FABRICE (FTD RESOURCES</t>
  </si>
  <si>
    <t>(PUBLISHER/JOURNAL OF FOOD)</t>
  </si>
  <si>
    <t>654579604</t>
  </si>
  <si>
    <t>M041812698023R</t>
  </si>
  <si>
    <t>CREA SOLUTION SARL</t>
  </si>
  <si>
    <t>670109792</t>
  </si>
  <si>
    <t>P129517966579E</t>
  </si>
  <si>
    <t>691391965</t>
  </si>
  <si>
    <t>P098413912769Q</t>
  </si>
  <si>
    <t>BENG DAKENG</t>
  </si>
  <si>
    <t>M121018470908E</t>
  </si>
  <si>
    <t>GIC AGROPASTORAL NGOURORE DOUBBE</t>
  </si>
  <si>
    <t>BONANDALE ANTENNE MTN</t>
  </si>
  <si>
    <t>CE18253I5J04TYXKOGC0</t>
  </si>
  <si>
    <t>P068617436880N</t>
  </si>
  <si>
    <t>ONANA FOUTA KWISSIE</t>
  </si>
  <si>
    <t>653829885</t>
  </si>
  <si>
    <t>P017012572149J</t>
  </si>
  <si>
    <t>MADITCHE EPSE GACHE MARCELINE</t>
  </si>
  <si>
    <t>654530534</t>
  </si>
  <si>
    <t>A COTE D'AFRILAND FIRST BANCK</t>
  </si>
  <si>
    <t>SALE OF DRUGS &amp; TRADE</t>
  </si>
  <si>
    <t>M059200000242D</t>
  </si>
  <si>
    <t>POLYTECHNICS  INDUSTRIAL SERVICE AND ENGINEERING LTD</t>
  </si>
  <si>
    <t>PISE</t>
  </si>
  <si>
    <t>333333073</t>
  </si>
  <si>
    <t>P025216246791P</t>
  </si>
  <si>
    <t>VENTE DE POMMES DE TERRE</t>
  </si>
  <si>
    <t>P096616071477D</t>
  </si>
  <si>
    <t>694466849</t>
  </si>
  <si>
    <t>P126916105316C</t>
  </si>
  <si>
    <t>0023767507370</t>
  </si>
  <si>
    <t>EMPLOYÉ MAIRIE</t>
  </si>
  <si>
    <t>P107410972988Y</t>
  </si>
  <si>
    <t>NDAM NGOUCHEMO</t>
  </si>
  <si>
    <t>P109015066574E</t>
  </si>
  <si>
    <t>GANNO TSATSSE</t>
  </si>
  <si>
    <t>ELIVISECLADORE "ETS ELVIS TELECOM"</t>
  </si>
  <si>
    <t>VENTE DES ASSESSOIRES TELEPHONES ET PETITS APPEREILS</t>
  </si>
  <si>
    <t>P016412143722C</t>
  </si>
  <si>
    <t>TETSA</t>
  </si>
  <si>
    <t>P108816428165S</t>
  </si>
  <si>
    <t>OMOSSOLO</t>
  </si>
  <si>
    <t>674551731</t>
  </si>
  <si>
    <t>P108515620914N</t>
  </si>
  <si>
    <t>P077212648690Z</t>
  </si>
  <si>
    <t>TEDONKENG MELI ETIENNE</t>
  </si>
  <si>
    <t>650876557</t>
  </si>
  <si>
    <t>P027218112806H</t>
  </si>
  <si>
    <t>JEAN SCHEER</t>
  </si>
  <si>
    <t>00237679115062</t>
  </si>
  <si>
    <t>P018717979506Y</t>
  </si>
  <si>
    <t>FORJU ATEM EPOUSE FORCHU MELO JUDITH</t>
  </si>
  <si>
    <t>00237691833664</t>
  </si>
  <si>
    <t>Prestations de services/btp</t>
  </si>
  <si>
    <t>M032318025446E</t>
  </si>
  <si>
    <t>NGD CONTRACTORS SARL</t>
  </si>
  <si>
    <t>676324397</t>
  </si>
  <si>
    <t>P097318097035B</t>
  </si>
  <si>
    <t>NOUKATE FOTIE FELIX</t>
  </si>
  <si>
    <t>P099014129994H</t>
  </si>
  <si>
    <t>TCHEUTCHOUA STEPHANIE</t>
  </si>
  <si>
    <t>677609833</t>
  </si>
  <si>
    <t>VENTE DENREES ALIMENTAIRE +JUS</t>
  </si>
  <si>
    <t>P107414409683M</t>
  </si>
  <si>
    <t>BIBA BILOA</t>
  </si>
  <si>
    <t>697203999</t>
  </si>
  <si>
    <t>M081517259981B</t>
  </si>
  <si>
    <t>CES DE MAYO-LADDE</t>
  </si>
  <si>
    <t>697647576</t>
  </si>
  <si>
    <t>MAYO-LADDE</t>
  </si>
  <si>
    <t>M102217684910D</t>
  </si>
  <si>
    <t>ALDA GROUP SARL</t>
  </si>
  <si>
    <t>657942005</t>
  </si>
  <si>
    <t>AVANT CCHEFFERIE</t>
  </si>
  <si>
    <t>P076812569334H</t>
  </si>
  <si>
    <t>BALOBLI</t>
  </si>
  <si>
    <t>P027312518522Y</t>
  </si>
  <si>
    <t>TOUKAP SOTCHE AUGUSTIN</t>
  </si>
  <si>
    <t>TOUKAP SOTCHE</t>
  </si>
  <si>
    <t>678237660</t>
  </si>
  <si>
    <t>2EM ENTREE TCHOUAMO</t>
  </si>
  <si>
    <t>P078016062664C</t>
  </si>
  <si>
    <t>JEAN ROSSICE</t>
  </si>
  <si>
    <t>002376593233330</t>
  </si>
  <si>
    <t>COMMERCE-PRESTATIONS-FOURNITURE MAT</t>
  </si>
  <si>
    <t>P028512752922J</t>
  </si>
  <si>
    <t>TENE TATE VICTORIEN EXCELLENCE</t>
  </si>
  <si>
    <t>ETS EVER MATE</t>
  </si>
  <si>
    <t>655321170</t>
  </si>
  <si>
    <t>P016616353956Q</t>
  </si>
  <si>
    <t>NTOMZOUE NGATCHOU EPOUSE NDAYA BEATRICE</t>
  </si>
  <si>
    <t>"ETS RAK - WASH"</t>
  </si>
  <si>
    <t>PRESTATIONS DE SERVICES (BLANCHISSERIE,PRESSING,NETTOYAGE),COMMERCE GÉNÉRAL</t>
  </si>
  <si>
    <t>0023769628393400/695839002</t>
  </si>
  <si>
    <t>AVANT LE CARREFOUR COMBI BAR AXE LOURD ROND POINT DAKAR</t>
  </si>
  <si>
    <t>P108100193461N</t>
  </si>
  <si>
    <t>KOÏTA BRAHIM</t>
  </si>
  <si>
    <t>ETS KOÏTA BRAHIM</t>
  </si>
  <si>
    <t>706 341 672/675 159 615</t>
  </si>
  <si>
    <t>BOUTIQUE 30</t>
  </si>
  <si>
    <t>P097912672553G</t>
  </si>
  <si>
    <t>NKOLO NKO'O ANNY THERESE</t>
  </si>
  <si>
    <t>ETS NKOLO NKO'O ANNY THERESE</t>
  </si>
  <si>
    <t>697 91 90 33</t>
  </si>
  <si>
    <t>M082316011347D</t>
  </si>
  <si>
    <t>SOCIETE NYAMS COMMERCE AND DEVELOPPEMENT SARL</t>
  </si>
  <si>
    <t>SONYCODEV SARL</t>
  </si>
  <si>
    <t>P019416937296A</t>
  </si>
  <si>
    <t>KPUSHAVLA</t>
  </si>
  <si>
    <t>JACKSON LANTOM</t>
  </si>
  <si>
    <t>698668970</t>
  </si>
  <si>
    <t>FACE DES SOEURS</t>
  </si>
  <si>
    <t>P029712735740Q</t>
  </si>
  <si>
    <t>MIAFO GIRESSE</t>
  </si>
  <si>
    <t>ETS BERTI-BERTI</t>
  </si>
  <si>
    <t>MARCHE CENTRAL BTQ 638</t>
  </si>
  <si>
    <t>P017818305325U</t>
  </si>
  <si>
    <t>KAMGANG MBOUHOM</t>
  </si>
  <si>
    <t>DAVID BASILE</t>
  </si>
  <si>
    <t>P018717620599E</t>
  </si>
  <si>
    <t>00237678903410</t>
  </si>
  <si>
    <t>B.T.P, MARCHES PUBLICS, GÉNIE CIVIL</t>
  </si>
  <si>
    <t>M101914223637B</t>
  </si>
  <si>
    <t>SUN CITY CAMEROON LTD</t>
  </si>
  <si>
    <t>S.C.C. LTD</t>
  </si>
  <si>
    <t>696919391/699858424</t>
  </si>
  <si>
    <t>APRES MONTÉE ST JEAN</t>
  </si>
  <si>
    <t>M012216877698F</t>
  </si>
  <si>
    <t>SOCIETE DE TRANSPORT,COMMERCE&amp;SERVICES SARL</t>
  </si>
  <si>
    <t>TRANSPORT, COMMERCE GENERAL,IMPORT-EXPORT&amp;PRESTATIONS SERVICES</t>
  </si>
  <si>
    <t>00237694587472</t>
  </si>
  <si>
    <t>P087118169727C</t>
  </si>
  <si>
    <t>DAMARIS FLORINE</t>
  </si>
  <si>
    <t>00237696859074</t>
  </si>
  <si>
    <t>P127717649421F</t>
  </si>
  <si>
    <t>DANIEL HENRI</t>
  </si>
  <si>
    <t>690322567</t>
  </si>
  <si>
    <t>P049217573777P</t>
  </si>
  <si>
    <t>ROSTAND MARTIAL</t>
  </si>
  <si>
    <t>00237695626324</t>
  </si>
  <si>
    <t>P065500012015Y</t>
  </si>
  <si>
    <t>699917348</t>
  </si>
  <si>
    <t>RUE DES CANNES</t>
  </si>
  <si>
    <t>M012416356959T</t>
  </si>
  <si>
    <t>SHALOM LTD</t>
  </si>
  <si>
    <t>INTERIOR DESIGN EVENT MANAGEMENT CONSULTANCY AGRICULTURE IMPORT/EXPORT TRANSPORT/LOGISTICS GENERAL COMMERCE SUPPLIES/CONTRACTS MINING/QUARRYING CAR RENTALS/SALES RESTAURANT/CATERING SERVICES</t>
  </si>
  <si>
    <t>674304449</t>
  </si>
  <si>
    <t>P108412628599F</t>
  </si>
  <si>
    <t>NOGUE TEUTSEU</t>
  </si>
  <si>
    <t>677738731</t>
  </si>
  <si>
    <t>P067600397259L</t>
  </si>
  <si>
    <t>AHANDA OMGBA EPSEE EBOE ZANG</t>
  </si>
  <si>
    <t>BALBINE CAROLE</t>
  </si>
  <si>
    <t>694636321</t>
  </si>
  <si>
    <t>P019516835108F</t>
  </si>
  <si>
    <t>ADAMOU HASSANA</t>
  </si>
  <si>
    <t>00237696223893</t>
  </si>
  <si>
    <t>BO135</t>
  </si>
  <si>
    <t>P076512103475S</t>
  </si>
  <si>
    <t>BEMGA DIEUDONNE LAURENTBEM</t>
  </si>
  <si>
    <t>BEMGA DIEUDONNE LAURENT</t>
  </si>
  <si>
    <t>677676911</t>
  </si>
  <si>
    <t>P109312696913M</t>
  </si>
  <si>
    <t>YAN ZELIN</t>
  </si>
  <si>
    <t>ETS YAN ZELIN</t>
  </si>
  <si>
    <t>674393911</t>
  </si>
  <si>
    <t>FACE CENTRALVOYAGE</t>
  </si>
  <si>
    <t>P018216298089D</t>
  </si>
  <si>
    <t>002376655911428</t>
  </si>
  <si>
    <t>COMMERCE GENERAL+VENTE D'ARTICLES DIVERS</t>
  </si>
  <si>
    <t>P047612731371L</t>
  </si>
  <si>
    <t>MAILLI JOSEPH FLORENT</t>
  </si>
  <si>
    <t>696 210 440</t>
  </si>
  <si>
    <t>P095412676339Y</t>
  </si>
  <si>
    <t>MOJOKO NGANJE</t>
  </si>
  <si>
    <t>674520852</t>
  </si>
  <si>
    <t>M012217018980U</t>
  </si>
  <si>
    <t>POWER ALUMINIUM METALLURGIE ET GENIE CIVIL</t>
  </si>
  <si>
    <t>LA PALME - MYP</t>
  </si>
  <si>
    <t>TRAVAUX DE STATION-SERVICE, MAINTENANCE ET ENTRETIEN, SOUDURE, CHAUDRONNERIE, MENUISERIE EN ALUMINIIM, IMPORT-EXPORT, PRESTATIONS DE SERVICES, REPRESENTATION COMMERCIALE ET DES MARQUES</t>
  </si>
  <si>
    <t>697053506</t>
  </si>
  <si>
    <t>P037716831829C</t>
  </si>
  <si>
    <t>ELOMO ZOGO EPSE BILOA BIDJONO</t>
  </si>
  <si>
    <t>652407702</t>
  </si>
  <si>
    <t>P046916611757P</t>
  </si>
  <si>
    <t>GUYLAINE HORTANCE</t>
  </si>
  <si>
    <t>699954745</t>
  </si>
  <si>
    <t>COLLÈGE LA CONQUÊTE</t>
  </si>
  <si>
    <t>M039515254569P</t>
  </si>
  <si>
    <t>CONGRÉGATION DES SŒURS SERVANTES DU CŒUR DE JÉSUS</t>
  </si>
  <si>
    <t>P038013956241S</t>
  </si>
  <si>
    <t>678715152</t>
  </si>
  <si>
    <t>Face ROYAL</t>
  </si>
  <si>
    <t>P047217213730Q</t>
  </si>
  <si>
    <t>671572605</t>
  </si>
  <si>
    <t>M081812719874S</t>
  </si>
  <si>
    <t>STE RIPPER WOOD SARL</t>
  </si>
  <si>
    <t>659323504</t>
  </si>
  <si>
    <t>P117200547607S</t>
  </si>
  <si>
    <t>MODJO EP KUATE ROSE D'ASSISEHOTE</t>
  </si>
  <si>
    <t>HOTEL DES TROPIQUES</t>
  </si>
  <si>
    <t>P048000544647G</t>
  </si>
  <si>
    <t>MEGANG EPSE DJOUMO</t>
  </si>
  <si>
    <t>675093245</t>
  </si>
  <si>
    <t>M121817219158G</t>
  </si>
  <si>
    <t>GSB ODETTE LA GRACE</t>
  </si>
  <si>
    <t>699170344</t>
  </si>
  <si>
    <t>ISES</t>
  </si>
  <si>
    <t>P017512484992G</t>
  </si>
  <si>
    <t>GUEMLE MEUPINYL CLOTIDE</t>
  </si>
  <si>
    <t>P018111586279T</t>
  </si>
  <si>
    <t>YANOGA SEKOU</t>
  </si>
  <si>
    <t>ENSEIGNEMENT UNIVERSITAIRE</t>
  </si>
  <si>
    <t>M100813956649Y</t>
  </si>
  <si>
    <t>INST.SUP.DE TRADUCT.D'INTERP. &amp; DE COMMUNI.</t>
  </si>
  <si>
    <t>I.S.T.I.C</t>
  </si>
  <si>
    <t>676925532</t>
  </si>
  <si>
    <t>P028012482660J</t>
  </si>
  <si>
    <t>677 235 284</t>
  </si>
  <si>
    <t>P017814413172Q</t>
  </si>
  <si>
    <t>MUYEH DESMOND</t>
  </si>
  <si>
    <t>GHAMOGHA</t>
  </si>
  <si>
    <t>P128616476523C</t>
  </si>
  <si>
    <t>FLOURIBEL TAH</t>
  </si>
  <si>
    <t>675089874</t>
  </si>
  <si>
    <t>P018014626128C</t>
  </si>
  <si>
    <t>NDZANA TOMO</t>
  </si>
  <si>
    <t>CLEMENTINE AIMEE</t>
  </si>
  <si>
    <t>P097417181868J</t>
  </si>
  <si>
    <t>MAYILLA NLEND</t>
  </si>
  <si>
    <t>675497903</t>
  </si>
  <si>
    <t>CAREFOUR ADEM</t>
  </si>
  <si>
    <t>P030016247219J</t>
  </si>
  <si>
    <t>TAFEUTUE FOKA JORDAN</t>
  </si>
  <si>
    <t>695203290</t>
  </si>
  <si>
    <t>P038116463781S</t>
  </si>
  <si>
    <t>PAHTENO FOBOU</t>
  </si>
  <si>
    <t>677876254</t>
  </si>
  <si>
    <t>PREMIÈRE ENTRÉE CARRIÈRE</t>
  </si>
  <si>
    <t>P119318304483R</t>
  </si>
  <si>
    <t>ELANGWE MANASSEH OTTE</t>
  </si>
  <si>
    <t>00237672148277</t>
  </si>
  <si>
    <t>NTCHAKO STREET</t>
  </si>
  <si>
    <t>P027616159835E</t>
  </si>
  <si>
    <t>672582366</t>
  </si>
  <si>
    <t>M031512283227B</t>
  </si>
  <si>
    <t>STE AIFENIX SARL</t>
  </si>
  <si>
    <t>MARQUE</t>
  </si>
  <si>
    <t>P119215138065T</t>
  </si>
  <si>
    <t>BOUMTJE BILONG</t>
  </si>
  <si>
    <t>695801444</t>
  </si>
  <si>
    <t>P108917497684W</t>
  </si>
  <si>
    <t>KUETE KUETE</t>
  </si>
  <si>
    <t>SANDRINE ROSINE</t>
  </si>
  <si>
    <t>02101989</t>
  </si>
  <si>
    <t>M042217213182Y</t>
  </si>
  <si>
    <t>GIL SERVICES SARL</t>
  </si>
  <si>
    <t>GIL'S</t>
  </si>
  <si>
    <t>CONSEILS, GESTION COMPTABLE ET FISCALE, ASSISTANCE À LA CRÉATION D'ENTREPRISES, CONTRÔLE DE GESTION, FORMATIONS, PRESTATIONS DIVERSES, COMMERCE GÉNÉRAL</t>
  </si>
  <si>
    <t>00237657842066</t>
  </si>
  <si>
    <t>P017512578153H</t>
  </si>
  <si>
    <t>655424292</t>
  </si>
  <si>
    <t>P050018180845G</t>
  </si>
  <si>
    <t>650817548</t>
  </si>
  <si>
    <t>P058512505943N</t>
  </si>
  <si>
    <t>MBANGOUB FERDINAND</t>
  </si>
  <si>
    <t>ETS MBANGOUB</t>
  </si>
  <si>
    <t>674 82 81 39</t>
  </si>
  <si>
    <t>P109015971583M</t>
  </si>
  <si>
    <t>TEZOH KIENGNI</t>
  </si>
  <si>
    <t>00657357424</t>
  </si>
  <si>
    <t>ESCADRONG</t>
  </si>
  <si>
    <t>P016112313474H</t>
  </si>
  <si>
    <t>BABA HAMADOU</t>
  </si>
  <si>
    <t>699609630</t>
  </si>
  <si>
    <t>P088212244964H</t>
  </si>
  <si>
    <t>NEMBOT FOSSO</t>
  </si>
  <si>
    <t>P057900322220N</t>
  </si>
  <si>
    <t>P016916149525K</t>
  </si>
  <si>
    <t>FOCHE SIMO</t>
  </si>
  <si>
    <t>TELESPHORE.</t>
  </si>
  <si>
    <t>00237677312471</t>
  </si>
  <si>
    <t>M091817634503Q</t>
  </si>
  <si>
    <t>C E S DE MFIDA</t>
  </si>
  <si>
    <t>P098217160664T</t>
  </si>
  <si>
    <t>CHOTCHA FANKAM</t>
  </si>
  <si>
    <t>IVAN OLADIC</t>
  </si>
  <si>
    <t>P046712247785T</t>
  </si>
  <si>
    <t>FOUEGAP LEKANE EPSE TSAGUE ANGELE</t>
  </si>
  <si>
    <t>ETS FOUEGAP</t>
  </si>
  <si>
    <t>P065618068799J</t>
  </si>
  <si>
    <t>JEAN BASILIDE</t>
  </si>
  <si>
    <t>00237670115755</t>
  </si>
  <si>
    <t>P068212569465R</t>
  </si>
  <si>
    <t>DONGMO NGUIMFACK RODRIGUE</t>
  </si>
  <si>
    <t>24 056</t>
  </si>
  <si>
    <t>MAISON EN BOIS</t>
  </si>
  <si>
    <t>P049717525540B</t>
  </si>
  <si>
    <t>KONNE</t>
  </si>
  <si>
    <t>MARCEL FUENUONYOH</t>
  </si>
  <si>
    <t>NKOMPAING</t>
  </si>
  <si>
    <t>P047600169591K</t>
  </si>
  <si>
    <t>YAMSIE</t>
  </si>
  <si>
    <t>677687566</t>
  </si>
  <si>
    <t>P128212623046F</t>
  </si>
  <si>
    <t>AYIAGNIGNI RIANATOU</t>
  </si>
  <si>
    <t>660 692 355</t>
  </si>
  <si>
    <t>Marché CPT 100</t>
  </si>
  <si>
    <t>P098112145741J</t>
  </si>
  <si>
    <t>NKEMBENG CHARLES NCHAMBA</t>
  </si>
  <si>
    <t>675233426</t>
  </si>
  <si>
    <t>M091211343860D</t>
  </si>
  <si>
    <t>GSB WISE BILINGUAL INSTITUTE</t>
  </si>
  <si>
    <t>677318454</t>
  </si>
  <si>
    <t>FIPCAM</t>
  </si>
  <si>
    <t>P119216037085W</t>
  </si>
  <si>
    <t>M051300046325K</t>
  </si>
  <si>
    <t>BUSINESS MANAGEMENT SOLUTION &amp; CONSULTING SARL</t>
  </si>
  <si>
    <t>BMS-CAT</t>
  </si>
  <si>
    <t>15 400</t>
  </si>
  <si>
    <t>699 41 67 49</t>
  </si>
  <si>
    <t>AKWA 648 RUE DES ECOLES</t>
  </si>
  <si>
    <t>IMMEUBLE YAMOU.A COTE TETE DE LINOTTE.2E ETAGE</t>
  </si>
  <si>
    <t>P109718432313Y</t>
  </si>
  <si>
    <t>P117616130422N</t>
  </si>
  <si>
    <t>BINDZI NGA</t>
  </si>
  <si>
    <t>PHILOMENE GISELE</t>
  </si>
  <si>
    <t>M101812727194M</t>
  </si>
  <si>
    <t>DAHE DESINGS AND CONSTRUCTION SARL</t>
  </si>
  <si>
    <t>699156209</t>
  </si>
  <si>
    <t>MARCHE CENTRAL/IMM.TABITAL</t>
  </si>
  <si>
    <t>P068000562426U</t>
  </si>
  <si>
    <t>DAMBA AMBROISE</t>
  </si>
  <si>
    <t>MAYO-SALA</t>
  </si>
  <si>
    <t>P109017091748Q</t>
  </si>
  <si>
    <t>MBA FOME</t>
  </si>
  <si>
    <t>JULES STEPHANE</t>
  </si>
  <si>
    <t>694033196</t>
  </si>
  <si>
    <t>BAR/RESTAURANT/SNACK</t>
  </si>
  <si>
    <t>M012115427960D</t>
  </si>
  <si>
    <t>FULYA SARL</t>
  </si>
  <si>
    <t>694039573</t>
  </si>
  <si>
    <t>EKOUDOUM</t>
  </si>
  <si>
    <t>ETUDES-CONSEILS-FORMATIONS ET GESTION DE PROJETS</t>
  </si>
  <si>
    <t>M072217505240X</t>
  </si>
  <si>
    <t>SHINDAN CONSULTING SARL</t>
  </si>
  <si>
    <t>00237690709944</t>
  </si>
  <si>
    <t>RUE KOLOKO ENTREE FACE POLYCLINIQUE IDIMED</t>
  </si>
  <si>
    <t>M082014937581Z</t>
  </si>
  <si>
    <t>KINGTON COMPREHENSIVE SECONDARY SCHOOL</t>
  </si>
  <si>
    <t>679665374</t>
  </si>
  <si>
    <t>P028812673864P</t>
  </si>
  <si>
    <t>WAGUE YOPO ÉPSE NDAYI NJEUMENI</t>
  </si>
  <si>
    <t>AGATHE CHRISTELLE</t>
  </si>
  <si>
    <t>674273972</t>
  </si>
  <si>
    <t>P128411193340H</t>
  </si>
  <si>
    <t>P039818560894L</t>
  </si>
  <si>
    <t>MOUEKAR PROMBO</t>
  </si>
  <si>
    <t>ROSALIN</t>
  </si>
  <si>
    <t>00237674008941</t>
  </si>
  <si>
    <t>FORMATION &amp;ENSEIGNEMENT</t>
  </si>
  <si>
    <t>M091312604698S</t>
  </si>
  <si>
    <t>"ST CLARA'S ENGL. NURSER PRIM. SCHOOL".</t>
  </si>
  <si>
    <t>678423260</t>
  </si>
  <si>
    <t>P127216608131J</t>
  </si>
  <si>
    <t>ATSAKEM EPSE ZAMBOU</t>
  </si>
  <si>
    <t>YOLANDE MAFORTUNE</t>
  </si>
  <si>
    <t>674103217</t>
  </si>
  <si>
    <t>P037716333911J</t>
  </si>
  <si>
    <t>ANUKA</t>
  </si>
  <si>
    <t>CHIKAODI EMMANUEL</t>
  </si>
  <si>
    <t>P057700394809Z</t>
  </si>
  <si>
    <t>FOKOU FELICILIN</t>
  </si>
  <si>
    <t>ETS FOKOU FELICILIN</t>
  </si>
  <si>
    <t>BTP - PRESTATIONS DE SERVICE</t>
  </si>
  <si>
    <t>M031912755698T</t>
  </si>
  <si>
    <t>SACNAF &amp; CIE SARL</t>
  </si>
  <si>
    <t>P108118505503S</t>
  </si>
  <si>
    <t>PENE VEGNE</t>
  </si>
  <si>
    <t>P047412102337L</t>
  </si>
  <si>
    <t>BOUKAR ALI</t>
  </si>
  <si>
    <t>72177159</t>
  </si>
  <si>
    <t>P018812494094S</t>
  </si>
  <si>
    <t>NANKAM TCHIESSI MARIATOU</t>
  </si>
  <si>
    <t>675564215</t>
  </si>
  <si>
    <t>M062014556538F</t>
  </si>
  <si>
    <t>FLUTTERWAVE CAMEROUN</t>
  </si>
  <si>
    <t>BOULEVARD DE LA LIBERTÉ,RUE LOTTIN SAME</t>
  </si>
  <si>
    <t>P122015309773H</t>
  </si>
  <si>
    <t>ABDOULLAHI OUSMANOU</t>
  </si>
  <si>
    <t>693 42 45 31</t>
  </si>
  <si>
    <t>MARCHE CENTRAL BE 293</t>
  </si>
  <si>
    <t>P087212197792S</t>
  </si>
  <si>
    <t>HIONDI NKAM IV</t>
  </si>
  <si>
    <t>P088125244404F</t>
  </si>
  <si>
    <t>699516408</t>
  </si>
  <si>
    <t>P089018488571R</t>
  </si>
  <si>
    <t>697232544</t>
  </si>
  <si>
    <t>M041612546042B</t>
  </si>
  <si>
    <t>FG &amp; PARTNERS SARLFG</t>
  </si>
  <si>
    <t>FG &amp; PARTNERS SARL</t>
  </si>
  <si>
    <t>P028714716787W</t>
  </si>
  <si>
    <t>THERESIA SIH</t>
  </si>
  <si>
    <t>BIN</t>
  </si>
  <si>
    <t>672628620</t>
  </si>
  <si>
    <t>P106812553299Y</t>
  </si>
  <si>
    <t>KOUDJOU EPSE NZETAM BRIGITTE</t>
  </si>
  <si>
    <t>670 278 488</t>
  </si>
  <si>
    <t>P039618255808E</t>
  </si>
  <si>
    <t>FOUDJEU NAGHEU JEAN PAUL</t>
  </si>
  <si>
    <t>ETS FOUDJ</t>
  </si>
  <si>
    <t>COMMERCE GENERAL-PRESTATION DE SERVICE-IMPORT EXPORT- BTP</t>
  </si>
  <si>
    <t>679474828</t>
  </si>
  <si>
    <t>M071300046519A</t>
  </si>
  <si>
    <t>TRADE AND ENGINEERING COMPANY LIMITED</t>
  </si>
  <si>
    <t>TRADE AND ENGINEERING COMPANY LIMITED (TRADENCO)</t>
  </si>
  <si>
    <t>94466429</t>
  </si>
  <si>
    <t>P048300558922J</t>
  </si>
  <si>
    <t>TCHAPDA KEMAJOU CALVINE</t>
  </si>
  <si>
    <t>672359840</t>
  </si>
  <si>
    <t>M122018442261Q</t>
  </si>
  <si>
    <t>SCI 3N IMMO</t>
  </si>
  <si>
    <t>2 308</t>
  </si>
  <si>
    <t>696893900</t>
  </si>
  <si>
    <t>M060517250568K</t>
  </si>
  <si>
    <t>CES DE POLO</t>
  </si>
  <si>
    <t>BP 17 SA'A</t>
  </si>
  <si>
    <t>674578586</t>
  </si>
  <si>
    <t>POLO</t>
  </si>
  <si>
    <t>M032318061616S</t>
  </si>
  <si>
    <t>YAM SARL</t>
  </si>
  <si>
    <t>PS/IMPORT-EXPORT/COMMERCE GENERAL/BTP/TELECOM/ELECTRICITE</t>
  </si>
  <si>
    <t>P126218331766S</t>
  </si>
  <si>
    <t>PATRICK TUMA FOMBON</t>
  </si>
  <si>
    <t>P097116012815S</t>
  </si>
  <si>
    <t>HAMENI NGANKWE</t>
  </si>
  <si>
    <t>ANCIEN CORDON</t>
  </si>
  <si>
    <t>BOUCHERIE-CHARCUTERIE</t>
  </si>
  <si>
    <t>P078018111795X</t>
  </si>
  <si>
    <t>DZEKOU DOMGUEU</t>
  </si>
  <si>
    <t>00237681705892</t>
  </si>
  <si>
    <t>A COTE UCB NDIENGDAM</t>
  </si>
  <si>
    <t>MISE PERS, TEMPORAIRE</t>
  </si>
  <si>
    <t>P055700120421Q</t>
  </si>
  <si>
    <t>MASSACK MOISEETS</t>
  </si>
  <si>
    <t>ETS TREMPLIN</t>
  </si>
  <si>
    <t>699951557</t>
  </si>
  <si>
    <t>P122017444622C</t>
  </si>
  <si>
    <t>NGUECHE MOUAFO ARMAND BLAISE</t>
  </si>
  <si>
    <t>P079418571295G</t>
  </si>
  <si>
    <t>VUWUGAH</t>
  </si>
  <si>
    <t>0037676600348</t>
  </si>
  <si>
    <t>P056816334598J</t>
  </si>
  <si>
    <t>P069014566484D</t>
  </si>
  <si>
    <t>DIAPY TAKOUYO TIWA</t>
  </si>
  <si>
    <t>675702671</t>
  </si>
  <si>
    <t>P018012413326P</t>
  </si>
  <si>
    <t>AKAI HAMITAK</t>
  </si>
  <si>
    <t>AKAI HAMIT</t>
  </si>
  <si>
    <t>676 28 73 26</t>
  </si>
  <si>
    <t>P038000525036X</t>
  </si>
  <si>
    <t>SONTIA VINCENT</t>
  </si>
  <si>
    <t>699923974</t>
  </si>
  <si>
    <t>P068717028217A</t>
  </si>
  <si>
    <t>TCHOUPOU FOBANG</t>
  </si>
  <si>
    <t>699536214</t>
  </si>
  <si>
    <t>P099117188715F</t>
  </si>
  <si>
    <t>MEBONDEUH GLADYS</t>
  </si>
  <si>
    <t>674962877</t>
  </si>
  <si>
    <t>M071712673774W</t>
  </si>
  <si>
    <t>P057016326203T</t>
  </si>
  <si>
    <t>TANYI THEODO</t>
  </si>
  <si>
    <t>WOBYIGA " ETS TANYI AND SON"</t>
  </si>
  <si>
    <t>00237675586356</t>
  </si>
  <si>
    <t>P119516408070M</t>
  </si>
  <si>
    <t>ALVAN UZOCHUKWU</t>
  </si>
  <si>
    <t>LAMIDA</t>
  </si>
  <si>
    <t>P018512570029M</t>
  </si>
  <si>
    <t>DAOUDA FALAMA</t>
  </si>
  <si>
    <t>P018512491812L</t>
  </si>
  <si>
    <t>ETS ABDOULKARIMOU</t>
  </si>
  <si>
    <t>669 003 937</t>
  </si>
  <si>
    <t>M082315986241A</t>
  </si>
  <si>
    <t>WEST'ECO SARL</t>
  </si>
  <si>
    <t>W.E</t>
  </si>
  <si>
    <t>655382205.</t>
  </si>
  <si>
    <t>P046418601240S</t>
  </si>
  <si>
    <t>SEUMENI NJIEYA</t>
  </si>
  <si>
    <t>683715227</t>
  </si>
  <si>
    <t>FACE ENTREE BEPANDA</t>
  </si>
  <si>
    <t>M031300046485S</t>
  </si>
  <si>
    <t>SOCIETE GROUPE KDVSTE</t>
  </si>
  <si>
    <t>STE GROUPE KDV SARL</t>
  </si>
  <si>
    <t>675408136</t>
  </si>
  <si>
    <t>DERRIERE PHARMACIE BAKARAT</t>
  </si>
  <si>
    <t>VENTE HUILE DE CUISINE</t>
  </si>
  <si>
    <t>P129012632254P</t>
  </si>
  <si>
    <t>KAMGA CHEUFA</t>
  </si>
  <si>
    <t>674018714</t>
  </si>
  <si>
    <t>P028312219029K</t>
  </si>
  <si>
    <t>P027012401840W</t>
  </si>
  <si>
    <t>KONMO GEORGETTE</t>
  </si>
  <si>
    <t>699209007</t>
  </si>
  <si>
    <t>MARCHE A E44</t>
  </si>
  <si>
    <t>M030617257302D</t>
  </si>
  <si>
    <t>HOPITAL PALAIS DU ROI</t>
  </si>
  <si>
    <t>696949737</t>
  </si>
  <si>
    <t>Foumban Ouest</t>
  </si>
  <si>
    <t>M092316063662S</t>
  </si>
  <si>
    <t>BAFMENG UNITED FOOTBALL ACADEMY LIMITED</t>
  </si>
  <si>
    <t>00237699082047</t>
  </si>
  <si>
    <t>SAVANNAH JUNCTION</t>
  </si>
  <si>
    <t>P107918174763P</t>
  </si>
  <si>
    <t>HUANG YE</t>
  </si>
  <si>
    <t>emmploye de l'Etat</t>
  </si>
  <si>
    <t>P075300147782U</t>
  </si>
  <si>
    <t>NKOU EPSEE BELIBI</t>
  </si>
  <si>
    <t>M061817256404K</t>
  </si>
  <si>
    <t>EP NGARISSO</t>
  </si>
  <si>
    <t>NGARISSO</t>
  </si>
  <si>
    <t>P055600265891Q</t>
  </si>
  <si>
    <t>NENE HABIBA BELLO</t>
  </si>
  <si>
    <t>ETS BELLO &amp; FRERES</t>
  </si>
  <si>
    <t>699 85 44 41</t>
  </si>
  <si>
    <t>P129017629990Y</t>
  </si>
  <si>
    <t>MELI MYSKINOL</t>
  </si>
  <si>
    <t>EN FACE ECOLE ETOILE D'OR</t>
  </si>
  <si>
    <t>P019518212786Y</t>
  </si>
  <si>
    <t>SOUKAINATOU</t>
  </si>
  <si>
    <t>679589946</t>
  </si>
  <si>
    <t>P078417175553U</t>
  </si>
  <si>
    <t>KENFACK TATANG</t>
  </si>
  <si>
    <t>RODRIC DUFLIS</t>
  </si>
  <si>
    <t>00237672629653</t>
  </si>
  <si>
    <t>P088717372854C</t>
  </si>
  <si>
    <t>BITNYONG</t>
  </si>
  <si>
    <t>00237671612735</t>
  </si>
  <si>
    <t>P016316380904E</t>
  </si>
  <si>
    <t>KHAYI</t>
  </si>
  <si>
    <t>MARTIN NGI</t>
  </si>
  <si>
    <t>00237677571437</t>
  </si>
  <si>
    <t>BELOW FONCHA</t>
  </si>
  <si>
    <t>P018511968038L</t>
  </si>
  <si>
    <t>BOUDI KOUEKAM CARINE</t>
  </si>
  <si>
    <t>677554941</t>
  </si>
  <si>
    <t>M032014409251M</t>
  </si>
  <si>
    <t>ERIC AUTO SARL</t>
  </si>
  <si>
    <t>SEA SARL</t>
  </si>
  <si>
    <t>656605133</t>
  </si>
  <si>
    <t>P018018493954A</t>
  </si>
  <si>
    <t>DEPUIS BARRIÈRE UNIVERSITÉ</t>
  </si>
  <si>
    <t>P122016373235P</t>
  </si>
  <si>
    <t>NDIAMBIE THOMAS</t>
  </si>
  <si>
    <t>677578580</t>
  </si>
  <si>
    <t>P047617310836N</t>
  </si>
  <si>
    <t>OUMAR ADJID</t>
  </si>
  <si>
    <t>P088616318705D</t>
  </si>
  <si>
    <t>WOMDEM</t>
  </si>
  <si>
    <t>675681537</t>
  </si>
  <si>
    <t>DESCENTE ANCIEN TCHAMASSI FACE CENTRE D ETAT CIVIL</t>
  </si>
  <si>
    <t>P099717376762N</t>
  </si>
  <si>
    <t>NGNOUADIA KUETE</t>
  </si>
  <si>
    <t>VADES</t>
  </si>
  <si>
    <t>00237653286177</t>
  </si>
  <si>
    <t>P088716610057N</t>
  </si>
  <si>
    <t>LEUMEGNE KAMLO</t>
  </si>
  <si>
    <t>678098004</t>
  </si>
  <si>
    <t>P019516310391B</t>
  </si>
  <si>
    <t>AKANOUO</t>
  </si>
  <si>
    <t>671071466</t>
  </si>
  <si>
    <t>P098412480643M</t>
  </si>
  <si>
    <t>TSAKAM OCTAVIEBERT</t>
  </si>
  <si>
    <t>BERTILAND CORPORATION</t>
  </si>
  <si>
    <t>677107162</t>
  </si>
  <si>
    <t>P016313915268M</t>
  </si>
  <si>
    <t>698617166</t>
  </si>
  <si>
    <t>P069516155103Z</t>
  </si>
  <si>
    <t>MBA MOIFFO</t>
  </si>
  <si>
    <t>677133352</t>
  </si>
  <si>
    <t>CABINET ANIMAL ET DE SUIVI VETERINAIRE</t>
  </si>
  <si>
    <t>M122116807037H</t>
  </si>
  <si>
    <t>KVET SARL</t>
  </si>
  <si>
    <t>00237694190623</t>
  </si>
  <si>
    <t>RECYCLAGE TOUT TYPE DE DECHETS</t>
  </si>
  <si>
    <t>M092217742120C</t>
  </si>
  <si>
    <t>CAMEROON WASTE RECYCLERS</t>
  </si>
  <si>
    <t>677426656</t>
  </si>
  <si>
    <t>P068915208394H</t>
  </si>
  <si>
    <t>WILLY JACKSON.</t>
  </si>
  <si>
    <t>M122217778184Y</t>
  </si>
  <si>
    <t>CENTRALE DE COMMERCE KT</t>
  </si>
  <si>
    <t>BATIMENT TRAVAUX PUB.</t>
  </si>
  <si>
    <t>M021200040622C</t>
  </si>
  <si>
    <t>STE LCM CONCEPT SARL</t>
  </si>
  <si>
    <t>699120090</t>
  </si>
  <si>
    <t>M041517236997U</t>
  </si>
  <si>
    <t>EP ESEKA GII A</t>
  </si>
  <si>
    <t>691247505</t>
  </si>
  <si>
    <t>P016812496268C</t>
  </si>
  <si>
    <t>FRU TIBONG JUDE</t>
  </si>
  <si>
    <t>ETS FRU TIBONG JUDE</t>
  </si>
  <si>
    <t>677586436</t>
  </si>
  <si>
    <t>M082015116111Z</t>
  </si>
  <si>
    <t>CENTRE MEDICAL DE LA TRINITE SARL</t>
  </si>
  <si>
    <t>ENTREE GRAND BAZAR</t>
  </si>
  <si>
    <t>COMMERCE GENERAL, P.S, TRANSPORT, IMPORT-EXPORT</t>
  </si>
  <si>
    <t>M082217732845J</t>
  </si>
  <si>
    <t>STE DE L'OR SARL</t>
  </si>
  <si>
    <t>DE L'OR SARL</t>
  </si>
  <si>
    <t>P109716890788R</t>
  </si>
  <si>
    <t>ABDOURAMANOU ABASSI</t>
  </si>
  <si>
    <t>659311253</t>
  </si>
  <si>
    <t>M072318503776C</t>
  </si>
  <si>
    <t>APPOLO INTER SARL</t>
  </si>
  <si>
    <t>6739053</t>
  </si>
  <si>
    <t>P068416354768M</t>
  </si>
  <si>
    <t>(ETS PALINKE ELECTRONIC)</t>
  </si>
  <si>
    <t>002376800998803</t>
  </si>
  <si>
    <t>P047318585036J</t>
  </si>
  <si>
    <t>SYLVIE BIANCONIE</t>
  </si>
  <si>
    <t>676341382</t>
  </si>
  <si>
    <t>M071914268878E</t>
  </si>
  <si>
    <t>EXPLORER 33 CONSULTING SARL</t>
  </si>
  <si>
    <t>674326299</t>
  </si>
  <si>
    <t>TONGOLO ALLIANCE</t>
  </si>
  <si>
    <t>M080116255338R</t>
  </si>
  <si>
    <t>NEPAA LAY PRIVATE INTERNATIONAL ENGLISH SHOOL</t>
  </si>
  <si>
    <t>00237672433932</t>
  </si>
  <si>
    <t>LIVRAISONS &amp; MAINTENANCE</t>
  </si>
  <si>
    <t>P107400544441B</t>
  </si>
  <si>
    <t>EL-HADJ</t>
  </si>
  <si>
    <t>ETS TAPARE TECHNOLOGY ENTREPRISE/HOTEL FANTASIA</t>
  </si>
  <si>
    <t>P078212724089T</t>
  </si>
  <si>
    <t>679791678</t>
  </si>
  <si>
    <t>P087315270601P</t>
  </si>
  <si>
    <t>MEDZA M'ETOUNDY</t>
  </si>
  <si>
    <t>69736 47 97</t>
  </si>
  <si>
    <t>COMMERCE GÉNÉRAL,P.S</t>
  </si>
  <si>
    <t>P037912707494X</t>
  </si>
  <si>
    <t>JOCELYN MARIUS</t>
  </si>
  <si>
    <t>677490893/654591117</t>
  </si>
  <si>
    <t>CHEFFERIE BANTOUM</t>
  </si>
  <si>
    <t>P015618470174K</t>
  </si>
  <si>
    <t>FOKOU ÉPOUSE TCHINDA</t>
  </si>
  <si>
    <t>JARDIN DE PRINCE</t>
  </si>
  <si>
    <t>M082315998805N</t>
  </si>
  <si>
    <t>PREMIERE CLASSE CAMEROUN SARL</t>
  </si>
  <si>
    <t>PREMIERE CLASSE CMR SARL</t>
  </si>
  <si>
    <t>00237681596947</t>
  </si>
  <si>
    <t>CARREFOUR SALLE DE FETE</t>
  </si>
  <si>
    <t>M071612675522K</t>
  </si>
  <si>
    <t>CENTRE FOR INFOR.SCIEN.TECH.ENG.MATHS</t>
  </si>
  <si>
    <t>(I-CISTEM)</t>
  </si>
  <si>
    <t>675938332</t>
  </si>
  <si>
    <t>P095500174893A</t>
  </si>
  <si>
    <t>NGOUO JEAN</t>
  </si>
  <si>
    <t>P018116159613X</t>
  </si>
  <si>
    <t>AZEH CECILIA NGEKWI</t>
  </si>
  <si>
    <t>00237677000211</t>
  </si>
  <si>
    <t>MENTHE</t>
  </si>
  <si>
    <t>P118516318379G</t>
  </si>
  <si>
    <t>KOUNJOUON</t>
  </si>
  <si>
    <t>LYDIENNE LINDA ETS LINDA ASHLEY SHOPPING</t>
  </si>
  <si>
    <t>00237620965357</t>
  </si>
  <si>
    <t>BUREAU D'ACHATS D'OR</t>
  </si>
  <si>
    <t>P068312677024Q</t>
  </si>
  <si>
    <t>P079000544582A</t>
  </si>
  <si>
    <t>SADICK(ETS PROJECAM)</t>
  </si>
  <si>
    <t>M111615252542Q</t>
  </si>
  <si>
    <t>GROUPE SCOLAIRE BILINGUE PRIVE LAIC "LES MOINEAUX " D'AKONANGUI</t>
  </si>
  <si>
    <t>655166043</t>
  </si>
  <si>
    <t>FACE HOTEL EMERAUDE</t>
  </si>
  <si>
    <t>P108218450485N</t>
  </si>
  <si>
    <t>HAMADOU YAYA.</t>
  </si>
  <si>
    <t>M062318304438E</t>
  </si>
  <si>
    <t>YANOU I HOLDINGS SARL</t>
  </si>
  <si>
    <t>COMMERCE GENERAL, GESTION IMMOBILIERE, COMMERCE EN LIGNE, EDUCATION, VIDEOGRAPHIE, DIRECTION ARTISTIQUE, RESTAURATION</t>
  </si>
  <si>
    <t>621254579</t>
  </si>
  <si>
    <t>P045716016520E</t>
  </si>
  <si>
    <t>NGO ISSANDA EPOUSE TSAFFOUGA</t>
  </si>
  <si>
    <t>00237699119456</t>
  </si>
  <si>
    <t>ISSANDANGO@YAHOO.FR</t>
  </si>
  <si>
    <t>P069415967001W</t>
  </si>
  <si>
    <t>NKONWOH NKINYUI</t>
  </si>
  <si>
    <t>650060697</t>
  </si>
  <si>
    <t>M102217686964M</t>
  </si>
  <si>
    <t>SOCIETE DARIELLE &amp; COMPAGNIE</t>
  </si>
  <si>
    <t>SODACO SARL</t>
  </si>
  <si>
    <t>P066212621713R</t>
  </si>
  <si>
    <t>NGA ONYIE</t>
  </si>
  <si>
    <t>699105112</t>
  </si>
  <si>
    <t>P037714582847T</t>
  </si>
  <si>
    <t>P086300031990U</t>
  </si>
  <si>
    <t>NOMO BIKELE</t>
  </si>
  <si>
    <t>696303290</t>
  </si>
  <si>
    <t>P020416011880W</t>
  </si>
  <si>
    <t>ONGOUDA ASSAMBA</t>
  </si>
  <si>
    <t>ALPHONSINE MANUELLA</t>
  </si>
  <si>
    <t>00237695471990</t>
  </si>
  <si>
    <t>695471990</t>
  </si>
  <si>
    <t>P027900422719F</t>
  </si>
  <si>
    <t>P118212419509W</t>
  </si>
  <si>
    <t>LIMI BRIKISSOULIM</t>
  </si>
  <si>
    <t>LIMI BRIKISSOU</t>
  </si>
  <si>
    <t>P046800474268F</t>
  </si>
  <si>
    <t>PACTEU CHARLOTTE</t>
  </si>
  <si>
    <t>674812718</t>
  </si>
  <si>
    <t>BLOC 4/07</t>
  </si>
  <si>
    <t>M050115999393T</t>
  </si>
  <si>
    <t>ECOLE MATERNELLE BILINGUE PRIVEE LAIQUE SAINE EMULATION</t>
  </si>
  <si>
    <t>654029502</t>
  </si>
  <si>
    <t>P069214403475G</t>
  </si>
  <si>
    <t>675594649</t>
  </si>
  <si>
    <t>VENTE PRODUITS AGRO PASTORAUX</t>
  </si>
  <si>
    <t>P039017223691W</t>
  </si>
  <si>
    <t>FOTSING TALOTSING</t>
  </si>
  <si>
    <t>675314531</t>
  </si>
  <si>
    <t>PRESTATAIRE DE SERVICE MEDICAL</t>
  </si>
  <si>
    <t>P058817136680H</t>
  </si>
  <si>
    <t>NKOLO EZANGONO MARTHE CHRISTELLE</t>
  </si>
  <si>
    <t>(ETS CABINET MEDICAL HIPPOCRATE)</t>
  </si>
  <si>
    <t>694046336</t>
  </si>
  <si>
    <t>3IEME RUE VERS NKANDA FACE APRES PHARMACIE OMNISPORT</t>
  </si>
  <si>
    <t>M122218168469F</t>
  </si>
  <si>
    <t>GLOMAE POWER AND ENERGY (GPE) LTD.</t>
  </si>
  <si>
    <t>"" GPE"".</t>
  </si>
  <si>
    <t>002376111111110</t>
  </si>
  <si>
    <t>P099217029485K</t>
  </si>
  <si>
    <t>691464867</t>
  </si>
  <si>
    <t>P118317314843J</t>
  </si>
  <si>
    <t>TAMFU EPSE NTAITE</t>
  </si>
  <si>
    <t>ODILIA SHEE</t>
  </si>
  <si>
    <t>00237675590247</t>
  </si>
  <si>
    <t>P019416340036S</t>
  </si>
  <si>
    <t>MOUMIE TAKOUGANG</t>
  </si>
  <si>
    <t>BILL CLINTON</t>
  </si>
  <si>
    <t>P108217288936L</t>
  </si>
  <si>
    <t>NDALI TECLAIRE EPSE MBOM</t>
  </si>
  <si>
    <t>ETS LA MARTINIERE</t>
  </si>
  <si>
    <t>696013658</t>
  </si>
  <si>
    <t>GESTION PATRIMOINE - MISE A LA DISPOSITION</t>
  </si>
  <si>
    <t>M032116212993P</t>
  </si>
  <si>
    <t>QUALITAG SERVICES</t>
  </si>
  <si>
    <t>VENTE CONTIMENT</t>
  </si>
  <si>
    <t>P088116445061R</t>
  </si>
  <si>
    <t>WUCHECHU</t>
  </si>
  <si>
    <t>00237650783221</t>
  </si>
  <si>
    <t>P078117087504L</t>
  </si>
  <si>
    <t>KOUTIO</t>
  </si>
  <si>
    <t>GUY JOSSELAIN</t>
  </si>
  <si>
    <t>A COTE DE SMALTO</t>
  </si>
  <si>
    <t>P107712401680U</t>
  </si>
  <si>
    <t>GIELBERT</t>
  </si>
  <si>
    <t>P098017731275P</t>
  </si>
  <si>
    <t>ADJIFACK</t>
  </si>
  <si>
    <t>675003929</t>
  </si>
  <si>
    <t>VENTE CHARGEURS (AMBULANT)</t>
  </si>
  <si>
    <t>P039016657544Y</t>
  </si>
  <si>
    <t>DANNA ISSA</t>
  </si>
  <si>
    <t>00237696161667</t>
  </si>
  <si>
    <t>P047218472350D</t>
  </si>
  <si>
    <t>682113540</t>
  </si>
  <si>
    <t>M092015079749A</t>
  </si>
  <si>
    <t>LABORATOIRE BIONOV SARL</t>
  </si>
  <si>
    <t>ANALYSES BIOLOGIQUES, MICROBIOOGIQUES, IMMUNOLIGIQUES, BIOCHIMIQUES, BIOLOGIE MOLECULAIRE IMMUNO-HEMATOLOGIQUES</t>
  </si>
  <si>
    <t>P019318203564T</t>
  </si>
  <si>
    <t>677730643</t>
  </si>
  <si>
    <t>M021818297863B</t>
  </si>
  <si>
    <t>BEN BUSINESS WORLD SARL</t>
  </si>
  <si>
    <t>P109716619318Z</t>
  </si>
  <si>
    <t>FACE PETIT JEAN</t>
  </si>
  <si>
    <t>M071916289739Z</t>
  </si>
  <si>
    <t>AFRICA STYLE SARL</t>
  </si>
  <si>
    <t>+237699454551</t>
  </si>
  <si>
    <t>P017813307437T</t>
  </si>
  <si>
    <t>ROUKATOU MOHAMADOU</t>
  </si>
  <si>
    <t>P119016482470X</t>
  </si>
  <si>
    <t>NDOUTADO PASCAL</t>
  </si>
  <si>
    <t>00237655223108</t>
  </si>
  <si>
    <t>P067912494349D</t>
  </si>
  <si>
    <t>SIGNING TATANG</t>
  </si>
  <si>
    <t>VERS PONT VERT</t>
  </si>
  <si>
    <t>INGÉNIEURIE LOGICIEL</t>
  </si>
  <si>
    <t>M031416174254D</t>
  </si>
  <si>
    <t>SOCIÉTÉ INNOVATIVE TECHNOLOGY</t>
  </si>
  <si>
    <t>I-TECH SARL</t>
  </si>
  <si>
    <t>693001189</t>
  </si>
  <si>
    <t>RUE PAU EN FACE DE COMPAGNIE BATOULA</t>
  </si>
  <si>
    <t>M011512554011C</t>
  </si>
  <si>
    <t>SOCIETE CIVILE IMMOBILIERE LA CIGALA</t>
  </si>
  <si>
    <t>SCI LA CIGALA</t>
  </si>
  <si>
    <t>690795142</t>
  </si>
  <si>
    <t>P029818239605S</t>
  </si>
  <si>
    <t>FOPPA PEZONHO IDRISS</t>
  </si>
  <si>
    <t>683102859</t>
  </si>
  <si>
    <t>SCES REMORQUAGE ET LAMANAGE PORT</t>
  </si>
  <si>
    <t>M061612525754J</t>
  </si>
  <si>
    <t>SLK KRIBI TOWAGE S.A</t>
  </si>
  <si>
    <t>SLK KRIBI TOWAGE SA</t>
  </si>
  <si>
    <t>P097516209752T</t>
  </si>
  <si>
    <t>FRANKLIN IFEANYI</t>
  </si>
  <si>
    <t>P070216583750J</t>
  </si>
  <si>
    <t>00237691512690</t>
  </si>
  <si>
    <t>P038412642134B</t>
  </si>
  <si>
    <t>TENE KONKOU JEAN ELYSEE</t>
  </si>
  <si>
    <t>675883556</t>
  </si>
  <si>
    <t>P116800148238M</t>
  </si>
  <si>
    <t>MAPCHE ROSE</t>
  </si>
  <si>
    <t>699944313</t>
  </si>
  <si>
    <t>P106718353422P</t>
  </si>
  <si>
    <t>CHINKWENOU OKONKWO</t>
  </si>
  <si>
    <t>SERGIMUS</t>
  </si>
  <si>
    <t>677664703</t>
  </si>
  <si>
    <t>TSANGA ONANA ELOBI</t>
  </si>
  <si>
    <t>P010117893538W</t>
  </si>
  <si>
    <t>FOGUE TCHASSEM</t>
  </si>
  <si>
    <t>00237699613850</t>
  </si>
  <si>
    <t>M071918594888W</t>
  </si>
  <si>
    <t>COLEGE POLYVALENT BILINGUE M.C.D D'ELOUMDEN II</t>
  </si>
  <si>
    <t>P077312339120K</t>
  </si>
  <si>
    <t>TSOMO MOUAFO JEAN BERTRAND</t>
  </si>
  <si>
    <t>ETS TSOMO MOUAFO JEAB BERTRAND</t>
  </si>
  <si>
    <t>677 71 51 68</t>
  </si>
  <si>
    <t>EkombitÃ©</t>
  </si>
  <si>
    <t>PRESTATAIRE - COMMISSIONNAIRE</t>
  </si>
  <si>
    <t>M018900000911M</t>
  </si>
  <si>
    <t>NEWCO SANEW</t>
  </si>
  <si>
    <t>NEWCO SA</t>
  </si>
  <si>
    <t>233410692/677883205/233406215</t>
  </si>
  <si>
    <t>BASSA NDOKOTI</t>
  </si>
  <si>
    <t>ENCEINTE CICAM FACE SABC</t>
  </si>
  <si>
    <t>P068718221633N</t>
  </si>
  <si>
    <t>TANGUY VIRGILE</t>
  </si>
  <si>
    <t>P079012652685U</t>
  </si>
  <si>
    <t>KENFACK TEFOUEGUE RIVAROL</t>
  </si>
  <si>
    <t>650854941</t>
  </si>
  <si>
    <t>FACE ECOLE MATERNELLE SCHIKINA</t>
  </si>
  <si>
    <t>VENTE APPAREILS MUSIQUE</t>
  </si>
  <si>
    <t>P056700173882W</t>
  </si>
  <si>
    <t>NGOZI  IJIKARAH LIVINA</t>
  </si>
  <si>
    <t>ETS NGOZI IJIKARAH LIVINA</t>
  </si>
  <si>
    <t>679 230 985/699 516 580</t>
  </si>
  <si>
    <t>P106817177574Q</t>
  </si>
  <si>
    <t>MAGNE ÉPOUSE NGUEPI</t>
  </si>
  <si>
    <t>TOUGAN</t>
  </si>
  <si>
    <t>P119318337835S</t>
  </si>
  <si>
    <t>TIENTCHEU DUIDJO</t>
  </si>
  <si>
    <t>678102335</t>
  </si>
  <si>
    <t>ACHAT FERAILLE</t>
  </si>
  <si>
    <t>P068618030352R</t>
  </si>
  <si>
    <t>P129316441654R</t>
  </si>
  <si>
    <t>P108416199576R</t>
  </si>
  <si>
    <t>EREN FATIH</t>
  </si>
  <si>
    <t>P019017071541Y</t>
  </si>
  <si>
    <t>YOMBA ERIC HERBERT</t>
  </si>
  <si>
    <t>697286258</t>
  </si>
  <si>
    <t>REV PAIN</t>
  </si>
  <si>
    <t>P077512260784U</t>
  </si>
  <si>
    <t>KINGUE DJEM LOUIS</t>
  </si>
  <si>
    <t>694203923</t>
  </si>
  <si>
    <t>GARE CARREFOUR KODOCK</t>
  </si>
  <si>
    <t>P028212439857J</t>
  </si>
  <si>
    <t>TOURE MOUSSA</t>
  </si>
  <si>
    <t>mosque</t>
  </si>
  <si>
    <t>M031712723282H</t>
  </si>
  <si>
    <t>GSB LE CITOYEN</t>
  </si>
  <si>
    <t>M081617235892J</t>
  </si>
  <si>
    <t>GBPS GROUP 1 MBALMAYO</t>
  </si>
  <si>
    <t>P058418231061G</t>
  </si>
  <si>
    <t>ASSO'O ANJONGO</t>
  </si>
  <si>
    <t>00237699524596/673039820</t>
  </si>
  <si>
    <t>P019016729502F</t>
  </si>
  <si>
    <t>00237693904404</t>
  </si>
  <si>
    <t>M112316273427M</t>
  </si>
  <si>
    <t>DL CONSULTING</t>
  </si>
  <si>
    <t>INFOGRAPHIE, SÉRIGRAPHIE,MARKETING DIGITAL, SOCIAL MEDIA,MONTAGE VIDÉO, IMPRIMERIE, PRESTATIONS COMPTABLES ET FISCALES,COMMERCE GÉNÉRAL, ENTRETIEN ET NETTOYAGE, PRODUCTION DES PRODUITS D'ENTRETIEN,</t>
  </si>
  <si>
    <t>00237678037826</t>
  </si>
  <si>
    <t>P046517755113J</t>
  </si>
  <si>
    <t>MEDE ZARIGUI</t>
  </si>
  <si>
    <t>00237695806704</t>
  </si>
  <si>
    <t>P069312723087H</t>
  </si>
  <si>
    <t>NOUTANDIEU ULRICH DECHANNELN</t>
  </si>
  <si>
    <t>NOUTANDIEU ULRICH DECHANNEL</t>
  </si>
  <si>
    <t>698361555</t>
  </si>
  <si>
    <t>P038016292305L</t>
  </si>
  <si>
    <t>STEPHANIE LAFLEUR</t>
  </si>
  <si>
    <t>0697881921</t>
  </si>
  <si>
    <t>P017312411364X</t>
  </si>
  <si>
    <t>ABDOU MASSALATCHI</t>
  </si>
  <si>
    <t>6951111038</t>
  </si>
  <si>
    <t>P019815258279H</t>
  </si>
  <si>
    <t>P059215978475E</t>
  </si>
  <si>
    <t>CHOUSSI KUETCHE</t>
  </si>
  <si>
    <t>EDITH CHRISTELLE</t>
  </si>
  <si>
    <t>00237680598579</t>
  </si>
  <si>
    <t>P028118504600D</t>
  </si>
  <si>
    <t>699357591</t>
  </si>
  <si>
    <t>P086217565018B</t>
  </si>
  <si>
    <t>00237672773959</t>
  </si>
  <si>
    <t>P049216570224T</t>
  </si>
  <si>
    <t>ESSO JEANNETTE</t>
  </si>
  <si>
    <t>GLAWDYS</t>
  </si>
  <si>
    <t>655 946 013</t>
  </si>
  <si>
    <t>P127612481056W</t>
  </si>
  <si>
    <t>LONDO MPOH</t>
  </si>
  <si>
    <t>P019016815796Y</t>
  </si>
  <si>
    <t>IBRAHIM BOGNO</t>
  </si>
  <si>
    <t>00237690073194</t>
  </si>
  <si>
    <t>M031717235305E</t>
  </si>
  <si>
    <t>EP TEATE</t>
  </si>
  <si>
    <t>M080900048472M</t>
  </si>
  <si>
    <t>BESSI AWUM COOP</t>
  </si>
  <si>
    <t>BECCUL</t>
  </si>
  <si>
    <t>BP 32</t>
  </si>
  <si>
    <t>33-19-72-24</t>
  </si>
  <si>
    <t>P016316631256X</t>
  </si>
  <si>
    <t>ADAMA DJAMA'A</t>
  </si>
  <si>
    <t>00237699435282</t>
  </si>
  <si>
    <t>MARCHE CENTRAL BD 284, FACE BD 267</t>
  </si>
  <si>
    <t>PRODUCT° INDUST.PAVEES &amp; PARPAINGS</t>
  </si>
  <si>
    <t>M011812679702E</t>
  </si>
  <si>
    <t>BRIQUES ET PAVÉES DU CAMEROUN</t>
  </si>
  <si>
    <t>"BRIQUES ET PAVÉES DU CAMEROUN" SARL</t>
  </si>
  <si>
    <t>P017112434567Q</t>
  </si>
  <si>
    <t>MAIDADI SEYDOU</t>
  </si>
  <si>
    <t>P069516326679F</t>
  </si>
  <si>
    <t>OLISAKWE CHARLES CHINONSO</t>
  </si>
  <si>
    <t>CHINONS6789058870</t>
  </si>
  <si>
    <t>P107516329990M</t>
  </si>
  <si>
    <t>SONFACT MOMO</t>
  </si>
  <si>
    <t>00237692497201</t>
  </si>
  <si>
    <t>BLOC L15 KOTTO</t>
  </si>
  <si>
    <t>COUTURE, COMMERCE GÉNÉRAL</t>
  </si>
  <si>
    <t>P077016252386N</t>
  </si>
  <si>
    <t>NANA EPSE TIONGANG VIRGINIE</t>
  </si>
  <si>
    <t>" ETS VIRGINIE "</t>
  </si>
  <si>
    <t>676010616</t>
  </si>
  <si>
    <t>DERRIERE EPL LA FONTAINE DE DIBOUME</t>
  </si>
  <si>
    <t>P077412676465Y</t>
  </si>
  <si>
    <t>NTOUE</t>
  </si>
  <si>
    <t>696950601/672701052</t>
  </si>
  <si>
    <t>P098716199529M</t>
  </si>
  <si>
    <t>NWOZUZU GRACE ONYINYECHI</t>
  </si>
  <si>
    <t>P066812580684C</t>
  </si>
  <si>
    <t>A NGALANI FLORENTINE MARIEA</t>
  </si>
  <si>
    <t>A NGALANI FLORENTINE MARIE</t>
  </si>
  <si>
    <t>FACE PETIT PAYS</t>
  </si>
  <si>
    <t>P047617177117D</t>
  </si>
  <si>
    <t>TCHOUMO DONTSA EPOUSE NGOUATEU</t>
  </si>
  <si>
    <t>P048516625834N</t>
  </si>
  <si>
    <t>EMBOLO MBOULI EPSE MBALLA OVOUNDI</t>
  </si>
  <si>
    <t>P056000507223C</t>
  </si>
  <si>
    <t>BIBENIACK MICHELINE</t>
  </si>
  <si>
    <t>ETS BIBENIACK MICHELINE</t>
  </si>
  <si>
    <t>697 17 51 30</t>
  </si>
  <si>
    <t>VERS ABANG</t>
  </si>
  <si>
    <t>M022318230942T</t>
  </si>
  <si>
    <t>IMIS STORE</t>
  </si>
  <si>
    <t>( IS )</t>
  </si>
  <si>
    <t>IMPORT EXPORT, COMMERCE GENERAL, PRESTATION DE SERVICES</t>
  </si>
  <si>
    <t>693693854</t>
  </si>
  <si>
    <t>P027912241894M</t>
  </si>
  <si>
    <t>TCHINDA DJOUSSE MIRABEAU</t>
  </si>
  <si>
    <t>662270726</t>
  </si>
  <si>
    <t>BATSEPOU</t>
  </si>
  <si>
    <t>P057917446746H</t>
  </si>
  <si>
    <t>VIVIAN EBENYE ASANJI EPSE</t>
  </si>
  <si>
    <t>NTUMANGWE ADE</t>
  </si>
  <si>
    <t>00677639590</t>
  </si>
  <si>
    <t>P067112408678T</t>
  </si>
  <si>
    <t>BOOTO STEVE BENJAMINETS</t>
  </si>
  <si>
    <t>ETS B S B</t>
  </si>
  <si>
    <t>691856713</t>
  </si>
  <si>
    <t>P068415080001Q</t>
  </si>
  <si>
    <t>GERMAIN YANICK</t>
  </si>
  <si>
    <t>P089012576241W</t>
  </si>
  <si>
    <t>MBALLA BOUNOUNG</t>
  </si>
  <si>
    <t>CHARLES GABRIEL</t>
  </si>
  <si>
    <t>P028312708262P</t>
  </si>
  <si>
    <t>TIOMELA DJIMELA CEDRIC</t>
  </si>
  <si>
    <t>ETS TIOMELA</t>
  </si>
  <si>
    <t>675549080</t>
  </si>
  <si>
    <t>ENTREE PENIEL</t>
  </si>
  <si>
    <t>P097500548680G</t>
  </si>
  <si>
    <t>YAOUNDE/NKOLNDONGO</t>
  </si>
  <si>
    <t>P018412410833F</t>
  </si>
  <si>
    <t>GUISWE Pascal</t>
  </si>
  <si>
    <t>Guiswe</t>
  </si>
  <si>
    <t>679139925</t>
  </si>
  <si>
    <t>A Côté Bar Ecry</t>
  </si>
  <si>
    <t>P087417097996A</t>
  </si>
  <si>
    <t>NKALLE</t>
  </si>
  <si>
    <t>ROBERT ETONE</t>
  </si>
  <si>
    <t>00237698527662</t>
  </si>
  <si>
    <t>P029718517925B</t>
  </si>
  <si>
    <t>NGWANUE</t>
  </si>
  <si>
    <t>GEORGE MUMA</t>
  </si>
  <si>
    <t>M011512266501E</t>
  </si>
  <si>
    <t>STE AFRICAINE DE NEGOCE SARL</t>
  </si>
  <si>
    <t>SOANEG SARL</t>
  </si>
  <si>
    <t>675052227</t>
  </si>
  <si>
    <t>CATHEDRALE SAINTE FAMILLE</t>
  </si>
  <si>
    <t>VENTE ARTICLES D.</t>
  </si>
  <si>
    <t>P068112414387Y</t>
  </si>
  <si>
    <t>TIAKWANG WATSA</t>
  </si>
  <si>
    <t>P017618503309X</t>
  </si>
  <si>
    <t>ALOUKI</t>
  </si>
  <si>
    <t>CARREFOUR POLI</t>
  </si>
  <si>
    <t>ZERA</t>
  </si>
  <si>
    <t>P098316090458Q</t>
  </si>
  <si>
    <t>696413856</t>
  </si>
  <si>
    <t>DERRIERE SAPEUR, AXE 2,PETIT METIER</t>
  </si>
  <si>
    <t>P128712673137G</t>
  </si>
  <si>
    <t>Wadji Theophile</t>
  </si>
  <si>
    <t>Ets wadji theophile</t>
  </si>
  <si>
    <t>670 23 33 18</t>
  </si>
  <si>
    <t>P018517705379Y</t>
  </si>
  <si>
    <t>MUNTONE OGALLY</t>
  </si>
  <si>
    <t>698490049</t>
  </si>
  <si>
    <t>MUNDANI NEW HOPE</t>
  </si>
  <si>
    <t>EDUCATION LES JEUNES</t>
  </si>
  <si>
    <t>M030612269711Q</t>
  </si>
  <si>
    <t>ASSOCIATION D'ASSISTANCE AU DVPMENT</t>
  </si>
  <si>
    <t>ASAD</t>
  </si>
  <si>
    <t>P078217162742A</t>
  </si>
  <si>
    <t>MATAGNE KENGNE</t>
  </si>
  <si>
    <t>SIDOINE HENRIETTE</t>
  </si>
  <si>
    <t>MARCHE A BLOC F CPT 38BIS</t>
  </si>
  <si>
    <t>M081117238449E</t>
  </si>
  <si>
    <t>CLINIQUE VOLONT+® MORA PRIV+®</t>
  </si>
  <si>
    <t>Mora</t>
  </si>
  <si>
    <t>P117818150556Q</t>
  </si>
  <si>
    <t>FOGOUANG NDEMLABING</t>
  </si>
  <si>
    <t>00237652071693</t>
  </si>
  <si>
    <t>P109017168783M</t>
  </si>
  <si>
    <t>PIANKEU TALA</t>
  </si>
  <si>
    <t>P027117430374L</t>
  </si>
  <si>
    <t>675996774.</t>
  </si>
  <si>
    <t>P047418540145X</t>
  </si>
  <si>
    <t>P098317940324T</t>
  </si>
  <si>
    <t>NGUNDU</t>
  </si>
  <si>
    <t>67777531</t>
  </si>
  <si>
    <t>P055212586389D</t>
  </si>
  <si>
    <t>NJOUKA EPSEE TCHINDA</t>
  </si>
  <si>
    <t>699421528</t>
  </si>
  <si>
    <t>P045912772934H</t>
  </si>
  <si>
    <t>699 37 57 18</t>
  </si>
  <si>
    <t>P057612736213T</t>
  </si>
  <si>
    <t>675242748</t>
  </si>
  <si>
    <t>P010016394118B</t>
  </si>
  <si>
    <t>674111480</t>
  </si>
  <si>
    <t>MAKEPE MISSOKE CHEFFERIE</t>
  </si>
  <si>
    <t>P099018070093M</t>
  </si>
  <si>
    <t>AZEMO EDMUND</t>
  </si>
  <si>
    <t>00237677836422</t>
  </si>
  <si>
    <t>P056918486580W</t>
  </si>
  <si>
    <t>DIANGA</t>
  </si>
  <si>
    <t>BRIDGET MUKFU.</t>
  </si>
  <si>
    <t>00237674350310</t>
  </si>
  <si>
    <t>674350310</t>
  </si>
  <si>
    <t>P016917715844Z</t>
  </si>
  <si>
    <t>TIKOBONG BAFACK</t>
  </si>
  <si>
    <t>PRICILE</t>
  </si>
  <si>
    <t>00237660564320</t>
  </si>
  <si>
    <t>P017800430145S</t>
  </si>
  <si>
    <t>DJIVIDI</t>
  </si>
  <si>
    <t>679111870</t>
  </si>
  <si>
    <t>foulou</t>
  </si>
  <si>
    <t>P068216090870Y</t>
  </si>
  <si>
    <t>674446333</t>
  </si>
  <si>
    <t>P067015995377B</t>
  </si>
  <si>
    <t>NJIKE TCHEA EDITH LAURE</t>
  </si>
  <si>
    <t>00237651054820</t>
  </si>
  <si>
    <t>P092500035033C</t>
  </si>
  <si>
    <t>699899219</t>
  </si>
  <si>
    <t>M052318270797K</t>
  </si>
  <si>
    <t>CAMEROON FAR-EAST INTERNATIONAL TRADING CO LTD</t>
  </si>
  <si>
    <t>C. FE. I. T CO LTD</t>
  </si>
  <si>
    <t>00237696520794</t>
  </si>
  <si>
    <t>P019217050543A</t>
  </si>
  <si>
    <t>M061916339195W</t>
  </si>
  <si>
    <t>HOTELLERIE HOPE</t>
  </si>
  <si>
    <t>00237654002174</t>
  </si>
  <si>
    <t>M062116236232Q</t>
  </si>
  <si>
    <t>GIE SOTRACOCAM</t>
  </si>
  <si>
    <t>GROUPEMENT CONSTITUÉ DANS LE BUT DE METTRE EN OEUVRE LES MOYENS PROPRES À FACILITER OU À DEVELOPPER L'ACTIVITÉ ÉCONOMIQUE DE SES MEMBRES</t>
  </si>
  <si>
    <t>FOI TOUT</t>
  </si>
  <si>
    <t>PRESTATIONS DE SERVICES -COMMERCE GÉNÉRAL -BTP</t>
  </si>
  <si>
    <t>P017100411352F</t>
  </si>
  <si>
    <t>MAHAMAT ABDOURAMAN ATIM</t>
  </si>
  <si>
    <t>(ETS AL HABIB)</t>
  </si>
  <si>
    <t>675547780</t>
  </si>
  <si>
    <t>KOUSSERI/RESIDENTIEL MARCHE MOUTONS</t>
  </si>
  <si>
    <t>M022217052427K</t>
  </si>
  <si>
    <t>ENERGY WATER AND AGRICULTURE ENGINEERING SARL</t>
  </si>
  <si>
    <t>EWAGE SARL</t>
  </si>
  <si>
    <t>CONCEPTION &amp; INSTALLATION DES SYSTEMES SOLAIRES ET ELECTRIQUES</t>
  </si>
  <si>
    <t>CARREFOUR NKOLKOUMOOU</t>
  </si>
  <si>
    <t>P018312353659H</t>
  </si>
  <si>
    <t>MBOUM RACHEDETOUETS</t>
  </si>
  <si>
    <t>ETS MBOUM RACHEDETOU</t>
  </si>
  <si>
    <t>699 28 42 51</t>
  </si>
  <si>
    <t>DESCENTE LY BIL</t>
  </si>
  <si>
    <t>P015812402689X</t>
  </si>
  <si>
    <t>ASSOGNOLEBOT ANDRE</t>
  </si>
  <si>
    <t>P128016332269D</t>
  </si>
  <si>
    <t>DJIPKAP KOMEN</t>
  </si>
  <si>
    <t>00237654365789.</t>
  </si>
  <si>
    <t>P058100484384M</t>
  </si>
  <si>
    <t>DOMTALAKA EPSE HAMADJAM</t>
  </si>
  <si>
    <t>ETS DOMTALAKA</t>
  </si>
  <si>
    <t>699414211</t>
  </si>
  <si>
    <t>M101717255361K</t>
  </si>
  <si>
    <t>EP DE EBENGON</t>
  </si>
  <si>
    <t>EBENGON</t>
  </si>
  <si>
    <t>P057117627382B</t>
  </si>
  <si>
    <t>SY DAOUDA ABOU</t>
  </si>
  <si>
    <t>693290009-237</t>
  </si>
  <si>
    <t>P097500057966R</t>
  </si>
  <si>
    <t>MOUAFO PIERRE RAYMOND</t>
  </si>
  <si>
    <t>652648434</t>
  </si>
  <si>
    <t>P035612651842L</t>
  </si>
  <si>
    <t>676179343</t>
  </si>
  <si>
    <t>P045712333812T</t>
  </si>
  <si>
    <t>77190982</t>
  </si>
  <si>
    <t>PARC ABOIS DIMAKO</t>
  </si>
  <si>
    <t>P067118594403G</t>
  </si>
  <si>
    <t>TEUMENA ROGER BLAISE</t>
  </si>
  <si>
    <t>ETS ROGER'S MOTOR</t>
  </si>
  <si>
    <t>COMMERCE GENERAL-PRESTATIONS DE SERVICES-BTP-VENTE DE PRODUITS-IMPORT/EXPORT-NEGOCE</t>
  </si>
  <si>
    <t>P118612707936W</t>
  </si>
  <si>
    <t>AGEH ERNEST TANDOH</t>
  </si>
  <si>
    <t>NKEMKEM BAR</t>
  </si>
  <si>
    <t>677 290 886</t>
  </si>
  <si>
    <t>P053117828131S</t>
  </si>
  <si>
    <t>NGOWOG MVONDO EPSE BIANG URSULLE</t>
  </si>
  <si>
    <t>00237696863476</t>
  </si>
  <si>
    <t>M082217656058P</t>
  </si>
  <si>
    <t>" COMPLEXE SCOLAIRE BILINGUE JOSEPH PHILOMENE"</t>
  </si>
  <si>
    <t>SOCIETE INTEL H.R CONSULTING LTD</t>
  </si>
  <si>
    <t>P078413506257Z</t>
  </si>
  <si>
    <t>CHE NCHANG DONALD</t>
  </si>
  <si>
    <t>P047715413486J</t>
  </si>
  <si>
    <t>PAN YONGMEI</t>
  </si>
  <si>
    <t>'' ETS PAN YONGMEI ''</t>
  </si>
  <si>
    <t>677809059</t>
  </si>
  <si>
    <t>Production agro-pastoral</t>
  </si>
  <si>
    <t>M052318266347C</t>
  </si>
  <si>
    <t>AMICALE DES PRODUCTEURS DE L'AMAT SARL</t>
  </si>
  <si>
    <t>APA SARL</t>
  </si>
  <si>
    <t>P107317602280P</t>
  </si>
  <si>
    <t>NGUIMDJIEU</t>
  </si>
  <si>
    <t>00237699141415</t>
  </si>
  <si>
    <t>P088416967162K</t>
  </si>
  <si>
    <t>NGO NGUE EPSE BELEBEGNE ODETTE</t>
  </si>
  <si>
    <t>ETS KEWE</t>
  </si>
  <si>
    <t>00237694426435</t>
  </si>
  <si>
    <t>P028912240818R</t>
  </si>
  <si>
    <t>ATSAMO THIERRY MATHIAS</t>
  </si>
  <si>
    <t>674839132</t>
  </si>
  <si>
    <t>P128816258896J</t>
  </si>
  <si>
    <t>GOUYO</t>
  </si>
  <si>
    <t>00237678972881</t>
  </si>
  <si>
    <t>M012416354248W</t>
  </si>
  <si>
    <t>SOCIÉTÉ MAC TRADING SARL</t>
  </si>
  <si>
    <t>65188193838..</t>
  </si>
  <si>
    <t>CONSEILS ET ACCOMPAGNEMENTS</t>
  </si>
  <si>
    <t>M112316324830W</t>
  </si>
  <si>
    <t>CONSILIUM SARL</t>
  </si>
  <si>
    <t>CONSILIUM</t>
  </si>
  <si>
    <t>00237690311370</t>
  </si>
  <si>
    <t>2931 RUE DE DEIDO</t>
  </si>
  <si>
    <t>P048718447376J</t>
  </si>
  <si>
    <t>DJANKOUO. ABDOULAYE</t>
  </si>
  <si>
    <t>691223071</t>
  </si>
  <si>
    <t>PRESTATION-DEVT INFORMATIQ-COMMERCE</t>
  </si>
  <si>
    <t>M031912757022A</t>
  </si>
  <si>
    <t>BTACREATIVE SARL</t>
  </si>
  <si>
    <t>P122016467915G</t>
  </si>
  <si>
    <t>NGANGOUM CHRISTINE</t>
  </si>
  <si>
    <t>P119516016411P</t>
  </si>
  <si>
    <t>SUFFEU KUETCHE</t>
  </si>
  <si>
    <t>00237691409082</t>
  </si>
  <si>
    <t>P086912574224K</t>
  </si>
  <si>
    <t>YOMEGNI LEOPOLD ROBERTYOME</t>
  </si>
  <si>
    <t>YOMEGNI LEOPOLD ROBERT</t>
  </si>
  <si>
    <t>699877756</t>
  </si>
  <si>
    <t>P087812552492D</t>
  </si>
  <si>
    <t>TEMGOUA JEAN BLAISE</t>
  </si>
  <si>
    <t>677030718</t>
  </si>
  <si>
    <t>P127317693222U</t>
  </si>
  <si>
    <t>677834793</t>
  </si>
  <si>
    <t>APRÈS ENTRÉE MARCHÉ</t>
  </si>
  <si>
    <t>P018212245851T</t>
  </si>
  <si>
    <t>KEPSEEU SIME</t>
  </si>
  <si>
    <t>P037412403313F</t>
  </si>
  <si>
    <t>JOHN AWOH EZIKE</t>
  </si>
  <si>
    <t>ETS JOHN AWOH EZIKE</t>
  </si>
  <si>
    <t>P019116799243N</t>
  </si>
  <si>
    <t>677658696</t>
  </si>
  <si>
    <t>M111817254141C</t>
  </si>
  <si>
    <t>EP MBENDISSOLA</t>
  </si>
  <si>
    <t>679600227</t>
  </si>
  <si>
    <t>MBENDISSOLA</t>
  </si>
  <si>
    <t>P127418036139J</t>
  </si>
  <si>
    <t>YOUMBI MOUICHE</t>
  </si>
  <si>
    <t>P068912336840L</t>
  </si>
  <si>
    <t>KUETTE KONGNIE</t>
  </si>
  <si>
    <t>M042318133268S</t>
  </si>
  <si>
    <t>FRANCPRIX ENERGIE SARL</t>
  </si>
  <si>
    <t>00237677722892</t>
  </si>
  <si>
    <t>DOUALA-BOUNAMOUSSADIE</t>
  </si>
  <si>
    <t>P057614954180C</t>
  </si>
  <si>
    <t>MIPESSI</t>
  </si>
  <si>
    <t>P087200287732Q</t>
  </si>
  <si>
    <t>MUYER WIMYOH</t>
  </si>
  <si>
    <t>675894986</t>
  </si>
  <si>
    <t>VENTE DE VETEMENTS ET PARFUMERIE</t>
  </si>
  <si>
    <t>P010114660378W</t>
  </si>
  <si>
    <t>675673788</t>
  </si>
  <si>
    <t>P017917516682K</t>
  </si>
  <si>
    <t>P027318491652M</t>
  </si>
  <si>
    <t>P019016716653E</t>
  </si>
  <si>
    <t>697623914</t>
  </si>
  <si>
    <t>P067917181371K</t>
  </si>
  <si>
    <t>DELPHINE N'NANGA MARIE</t>
  </si>
  <si>
    <t>699990486</t>
  </si>
  <si>
    <t>PRESTAT°DE SVCES/COM GENE</t>
  </si>
  <si>
    <t>M031812696469L</t>
  </si>
  <si>
    <t>MAISON PACIFIQUE SARL</t>
  </si>
  <si>
    <t>M099900010925G</t>
  </si>
  <si>
    <t>LES MESANGES</t>
  </si>
  <si>
    <t>677075243</t>
  </si>
  <si>
    <t>à coté du commissariat</t>
  </si>
  <si>
    <t>PRESTATION DE SERVICES    .</t>
  </si>
  <si>
    <t>P046100118269C</t>
  </si>
  <si>
    <t>MESSOMO VUNDI EPSEE VOUNDI</t>
  </si>
  <si>
    <t>699963839</t>
  </si>
  <si>
    <t>M071712647367P</t>
  </si>
  <si>
    <t>BUSINESS &amp; SERVICES CENTER SARL</t>
  </si>
  <si>
    <t>697895518</t>
  </si>
  <si>
    <t>EKIE SUD - ECOLE PYRAMIDE</t>
  </si>
  <si>
    <t>P068917999651Z</t>
  </si>
  <si>
    <t>ANABA EKOGO</t>
  </si>
  <si>
    <t>ENGELBERTHE</t>
  </si>
  <si>
    <t>P028712751694L</t>
  </si>
  <si>
    <t>YIMDJEU NANA NELIE GAELLE</t>
  </si>
  <si>
    <t>ETS NAFIRO SUCCES</t>
  </si>
  <si>
    <t>697339758</t>
  </si>
  <si>
    <t>P027600183074A</t>
  </si>
  <si>
    <t>TSINDA DANIEL</t>
  </si>
  <si>
    <t>P095412735498G</t>
  </si>
  <si>
    <t>ASSOUA EBOULE</t>
  </si>
  <si>
    <t>660 663 640</t>
  </si>
  <si>
    <t>P116317708246R</t>
  </si>
  <si>
    <t>NGALAHA</t>
  </si>
  <si>
    <t>SERINE.</t>
  </si>
  <si>
    <t>671625259.</t>
  </si>
  <si>
    <t>TRANSPORT INTER URBAIN DES PERSONNES</t>
  </si>
  <si>
    <t>M080200014664J</t>
  </si>
  <si>
    <t>SUPER CONFORT EXPRESS VOYAGES</t>
  </si>
  <si>
    <t>SUCEV SARL</t>
  </si>
  <si>
    <t>P118916342114Q</t>
  </si>
  <si>
    <t>DOUMGANG MEGNETO</t>
  </si>
  <si>
    <t>681559350</t>
  </si>
  <si>
    <t>P029316080786N</t>
  </si>
  <si>
    <t>SHEKINAH</t>
  </si>
  <si>
    <t>GLORY EDET</t>
  </si>
  <si>
    <t>P018412381463J</t>
  </si>
  <si>
    <t>674997771</t>
  </si>
  <si>
    <t>M011200044044K</t>
  </si>
  <si>
    <t>GRPE SCOLAIRE BIL . PRIVE</t>
  </si>
  <si>
    <t>''LES PETITS CHAMPIONS''</t>
  </si>
  <si>
    <t>674717293</t>
  </si>
  <si>
    <t>P038312328348W</t>
  </si>
  <si>
    <t>MEFOA NGOUDA EPSEE NGUEBOU</t>
  </si>
  <si>
    <t>MARGUERITE FLEURIE</t>
  </si>
  <si>
    <t>699124539</t>
  </si>
  <si>
    <t>P107216295350L</t>
  </si>
  <si>
    <t>DJOUM.</t>
  </si>
  <si>
    <t>ARCHITECTURAL DEVELOPMENT</t>
  </si>
  <si>
    <t>M081712638782Q</t>
  </si>
  <si>
    <t>DEBCOM LIMITED</t>
  </si>
  <si>
    <t>133BDA</t>
  </si>
  <si>
    <t>677305432</t>
  </si>
  <si>
    <t>P079212467719R</t>
  </si>
  <si>
    <t>KONGNI FALONE LAURE</t>
  </si>
  <si>
    <t>677892026</t>
  </si>
  <si>
    <t>DIESELISTE</t>
  </si>
  <si>
    <t>P045400026704F</t>
  </si>
  <si>
    <t>DE CASTRO</t>
  </si>
  <si>
    <t>YVES PINTELOS</t>
  </si>
  <si>
    <t>699928800</t>
  </si>
  <si>
    <t>P017712496399Q</t>
  </si>
  <si>
    <t>HAIWE TIWANG PIERRE</t>
  </si>
  <si>
    <t>PRESTATION-MONTAGE PROJET-COMMERCE</t>
  </si>
  <si>
    <t>M012014402078J</t>
  </si>
  <si>
    <t>NICE ENGINEERING &amp; DESIGN SARL</t>
  </si>
  <si>
    <t>M011612487222W</t>
  </si>
  <si>
    <t>ZABRIL SARL</t>
  </si>
  <si>
    <t>"ZABRIL"SARL</t>
  </si>
  <si>
    <t>P122015590102T</t>
  </si>
  <si>
    <t>NKEPSEU EMILE MARCHAND</t>
  </si>
  <si>
    <t>P117000393307S</t>
  </si>
  <si>
    <t>TABE ETENGENE EPSE TAMBE LALUH</t>
  </si>
  <si>
    <t>675607529</t>
  </si>
  <si>
    <t>M082116372029F</t>
  </si>
  <si>
    <t>AGROALIMENTAIRE DISTRIBUTION TRANSFORMATION SARL</t>
  </si>
  <si>
    <t>ADIST SARL</t>
  </si>
  <si>
    <t>PRESTATIONS DE SERVICES, TRANSFORMATION ET DISTRIBUTION DE PRODUITS AGROALIMENTAIRES LOCAUX ET PRESTATIONS DE SERVICES D'INSTALLATION</t>
  </si>
  <si>
    <t>M012217092726F</t>
  </si>
  <si>
    <t>UNICAM EXIM</t>
  </si>
  <si>
    <t>CARREFOUR GOLFE</t>
  </si>
  <si>
    <t>P067116068573H</t>
  </si>
  <si>
    <t>NGANTCHA NZEFA EPSE TCHANTCHOU</t>
  </si>
  <si>
    <t>674663980</t>
  </si>
  <si>
    <t>M082116462886L</t>
  </si>
  <si>
    <t>IA DEVELOPMENT</t>
  </si>
  <si>
    <t>IAD</t>
  </si>
  <si>
    <t>MANAGEMENT,STRATEGIE ET ACCOMPAGNEMENT ET INTERMEDIATION</t>
  </si>
  <si>
    <t>P104600343252Y</t>
  </si>
  <si>
    <t>DZEDJO EPSEE MEKUGNOU</t>
  </si>
  <si>
    <t>LISABETHE</t>
  </si>
  <si>
    <t>P036700436933N</t>
  </si>
  <si>
    <t>ZENKENG MARTIN</t>
  </si>
  <si>
    <t>ETS CENTRALE D'EXPERTISE D'ETUDE (CEEAT EXPERTISE)</t>
  </si>
  <si>
    <t>8 521</t>
  </si>
  <si>
    <t>677198483</t>
  </si>
  <si>
    <t>DEPOT NGUIMYA</t>
  </si>
  <si>
    <t>P129218003252P</t>
  </si>
  <si>
    <t>VALENTINE NDAM</t>
  </si>
  <si>
    <t>P107516279705C</t>
  </si>
  <si>
    <t>AMADOU SOULEYMANOU ABOUBAKAR</t>
  </si>
  <si>
    <t>0023765656565666</t>
  </si>
  <si>
    <t>SERVICES AUX ETUDIANTS</t>
  </si>
  <si>
    <t>M121612579682R</t>
  </si>
  <si>
    <t>SOCIETE STUDELY CAMEROUN SARL</t>
  </si>
  <si>
    <t>M092217636857D</t>
  </si>
  <si>
    <t>CES DE WOURI-BWELE</t>
  </si>
  <si>
    <t>25576821109</t>
  </si>
  <si>
    <t>WOURI-BWELE</t>
  </si>
  <si>
    <t>P039418235847F</t>
  </si>
  <si>
    <t>MAKONGO EKAME</t>
  </si>
  <si>
    <t>PIERRE KERGOMAR</t>
  </si>
  <si>
    <t>0023794344449</t>
  </si>
  <si>
    <t>694344449</t>
  </si>
  <si>
    <t>P096414571040U</t>
  </si>
  <si>
    <t>POUOMEGNE EPSE FOMEGNI</t>
  </si>
  <si>
    <t>BOULANGERIE-PÂTISSERIE</t>
  </si>
  <si>
    <t>M012118456258Z</t>
  </si>
  <si>
    <t>BOULANGERIE FLORE SARL U</t>
  </si>
  <si>
    <t>677422356</t>
  </si>
  <si>
    <t>P067012420189R</t>
  </si>
  <si>
    <t>694148719</t>
  </si>
  <si>
    <t>P058512547491W</t>
  </si>
  <si>
    <t>MINKEM JOSUE</t>
  </si>
  <si>
    <t>699595654</t>
  </si>
  <si>
    <t>P049117931183T</t>
  </si>
  <si>
    <t>FOWANKO NYIENJU</t>
  </si>
  <si>
    <t>00237674068192</t>
  </si>
  <si>
    <t>P048416229644R</t>
  </si>
  <si>
    <t>697002629</t>
  </si>
  <si>
    <t>CONSULTANT INDIVIDUEL, CONSEIL AUDIT</t>
  </si>
  <si>
    <t>P066016369599J</t>
  </si>
  <si>
    <t>NTEP JACQUES</t>
  </si>
  <si>
    <t>677897608</t>
  </si>
  <si>
    <t>M092316103051P</t>
  </si>
  <si>
    <t>TCHAK'S PLANTATIONS SARL</t>
  </si>
  <si>
    <t>TPS</t>
  </si>
  <si>
    <t>0023767789348</t>
  </si>
  <si>
    <t>P067212403765K</t>
  </si>
  <si>
    <t>NGO DJE MARTHE</t>
  </si>
  <si>
    <t>ETS NGO DJE MARTHE</t>
  </si>
  <si>
    <t>677675614</t>
  </si>
  <si>
    <t>P018116483474M</t>
  </si>
  <si>
    <t>P015100031009P</t>
  </si>
  <si>
    <t>DOMBIE TCHAKUEGNIN</t>
  </si>
  <si>
    <t>P118712641995P</t>
  </si>
  <si>
    <t>YAP NDAKOUE</t>
  </si>
  <si>
    <t>693934323</t>
  </si>
  <si>
    <t>COMPTOIR 678</t>
  </si>
  <si>
    <t>M122015417668N</t>
  </si>
  <si>
    <t>PHARMALYS INVEST CAMEROUN SARL</t>
  </si>
  <si>
    <t>PHARMALYS INVEST CAMEROUN</t>
  </si>
  <si>
    <t>LA RECHERCHE ET LE DEVELOPPEMENT EN MATIERE DE PRODUITS PHARMACEUTIQUES, LA RECHERCHE CLINIQUE, LA CONCEPTION, LA FABRICATION</t>
  </si>
  <si>
    <t>676199999</t>
  </si>
  <si>
    <t>P019817432865C</t>
  </si>
  <si>
    <t>KUM TATIANA</t>
  </si>
  <si>
    <t>M127817242680S</t>
  </si>
  <si>
    <t>EP MVONG</t>
  </si>
  <si>
    <t>MVONG</t>
  </si>
  <si>
    <t>P128917196552T</t>
  </si>
  <si>
    <t>MATIO MASSOMA</t>
  </si>
  <si>
    <t>ELISE BRIGITTE GILBERTE</t>
  </si>
  <si>
    <t>00237693029670</t>
  </si>
  <si>
    <t>P056800246928B</t>
  </si>
  <si>
    <t>NGWA EPSE ANGU NEH COMFORT</t>
  </si>
  <si>
    <t>674832431</t>
  </si>
  <si>
    <t>EDITION/PUBLICATION LIVRES</t>
  </si>
  <si>
    <t>M020700022812G</t>
  </si>
  <si>
    <t>ANUCAM EDUCATION BOOKS PL</t>
  </si>
  <si>
    <t>651332768</t>
  </si>
  <si>
    <t>P127015121813K</t>
  </si>
  <si>
    <t>M061812715313W</t>
  </si>
  <si>
    <t>PHARMACIE LE MEMORIAL SARL</t>
  </si>
  <si>
    <t>690849827</t>
  </si>
  <si>
    <t>NKOMO /MAETUR</t>
  </si>
  <si>
    <t>M070717559923X</t>
  </si>
  <si>
    <t>GIC AGROPASTORAL DU CROYANT ACTIF DE MALANTOUEN ''GIC AGRO CROYANT''</t>
  </si>
  <si>
    <t>P077712281387H</t>
  </si>
  <si>
    <t>NGONO BELLA EPSE MBIA HONORINE</t>
  </si>
  <si>
    <t>696350248</t>
  </si>
  <si>
    <t>VENTE PHOTOCOPIEUSES D'OCCASION</t>
  </si>
  <si>
    <t>P077012330674A</t>
  </si>
  <si>
    <t>BOUYIM JOSEPH</t>
  </si>
  <si>
    <t>MES OFFICE</t>
  </si>
  <si>
    <t>697307370</t>
  </si>
  <si>
    <t>P085400130885N</t>
  </si>
  <si>
    <t>TCHANGOUE DANIEL</t>
  </si>
  <si>
    <t>66 70 23 05</t>
  </si>
  <si>
    <t>P027412626932W</t>
  </si>
  <si>
    <t>TCHANA TCHANGNA EP NJEUTA CHARLIE</t>
  </si>
  <si>
    <t>TCHANA TCHAGNA</t>
  </si>
  <si>
    <t>676118630</t>
  </si>
  <si>
    <t>P097416200314D</t>
  </si>
  <si>
    <t>ALIMA MESSI</t>
  </si>
  <si>
    <t>002376101968828</t>
  </si>
  <si>
    <t>M040917761731X</t>
  </si>
  <si>
    <t>COURS DU SOIR SAINT AUGUSTIN</t>
  </si>
  <si>
    <t>CSA</t>
  </si>
  <si>
    <t>P086717272132Z</t>
  </si>
  <si>
    <t>MAKAMWO DJEM THERESE</t>
  </si>
  <si>
    <t>ETS GRÂCE DIVINE</t>
  </si>
  <si>
    <t>SCIERIE, MENUISERIE,TRANSFORMATION DU BOIS POUR UTILISATION LOCALE</t>
  </si>
  <si>
    <t>677831584</t>
  </si>
  <si>
    <t>P055217201345U</t>
  </si>
  <si>
    <t>EWONDE NOAH</t>
  </si>
  <si>
    <t>ILUKESON</t>
  </si>
  <si>
    <t>P089015181124A</t>
  </si>
  <si>
    <t>TCHOUATANG</t>
  </si>
  <si>
    <t>THIERY BERTRAND</t>
  </si>
  <si>
    <t>650/88/81/24</t>
  </si>
  <si>
    <t>P128018307591Q</t>
  </si>
  <si>
    <t>00237696996823</t>
  </si>
  <si>
    <t>P128012589161R</t>
  </si>
  <si>
    <t>DJAWOUA TIENTCHEU ADELINE</t>
  </si>
  <si>
    <t>96 76 89 12</t>
  </si>
  <si>
    <t>M052116088857X</t>
  </si>
  <si>
    <t>JOSEPHA CONSULTING SARL</t>
  </si>
  <si>
    <t>694795208</t>
  </si>
  <si>
    <t>P058812484902S</t>
  </si>
  <si>
    <t>NGELEWU EMMANUEL</t>
  </si>
  <si>
    <t>"ETS AWANSHOP COMPUTER"</t>
  </si>
  <si>
    <t>P046217828551G</t>
  </si>
  <si>
    <t>LEUGA POUANI</t>
  </si>
  <si>
    <t>699 95 26 06</t>
  </si>
  <si>
    <t>P017212520106Z</t>
  </si>
  <si>
    <t>SAIDOU TCHAMAKI</t>
  </si>
  <si>
    <t>690911598</t>
  </si>
  <si>
    <t>P094817932826B</t>
  </si>
  <si>
    <t>677929177</t>
  </si>
  <si>
    <t>MONTÉ LYCÉE CLASSIQUE</t>
  </si>
  <si>
    <t>P017618493308G</t>
  </si>
  <si>
    <t>NSANGOU MOUMOM SEIDOU MAURICE</t>
  </si>
  <si>
    <t>ETS NEON PLUS</t>
  </si>
  <si>
    <t>FACE CINEMA L'EDEN</t>
  </si>
  <si>
    <t>M081116633373S</t>
  </si>
  <si>
    <t>LYCÉE DE NOULDAINA</t>
  </si>
  <si>
    <t>699961562</t>
  </si>
  <si>
    <t>BOUGOUDOUM</t>
  </si>
  <si>
    <t>P122016959962L</t>
  </si>
  <si>
    <t>MONJOH PELAGIE JOJO</t>
  </si>
  <si>
    <t>670565215</t>
  </si>
  <si>
    <t>M022014403473P</t>
  </si>
  <si>
    <t>HYDRO-CONSTRUCT. ET SERVICE SARL</t>
  </si>
  <si>
    <t>P097116006742N</t>
  </si>
  <si>
    <t>TUEBOU ANDRE</t>
  </si>
  <si>
    <t>P119918175514D</t>
  </si>
  <si>
    <t>MBOND NKEMBEE</t>
  </si>
  <si>
    <t>00237677566582</t>
  </si>
  <si>
    <t>M071117047731H</t>
  </si>
  <si>
    <t>GOVERNMENT HIGH SCHOOL TALLA</t>
  </si>
  <si>
    <t>677660690</t>
  </si>
  <si>
    <t>P085716243791W</t>
  </si>
  <si>
    <t>00237678@8008</t>
  </si>
  <si>
    <t>P016616077704H</t>
  </si>
  <si>
    <t>BOUBA ANDRE</t>
  </si>
  <si>
    <t>00237696194274</t>
  </si>
  <si>
    <t>P098615070736W</t>
  </si>
  <si>
    <t>M061912787833D</t>
  </si>
  <si>
    <t>PHAMARCIE RUE KOLOKO</t>
  </si>
  <si>
    <t>699495504</t>
  </si>
  <si>
    <t>IMMEUBLE EN VERT.ENTRE CARREFOUR SHELL NEW BELL ET IDIMED</t>
  </si>
  <si>
    <t>IMPRIMERIE-COMMUNICATION</t>
  </si>
  <si>
    <t>M121000034617L</t>
  </si>
  <si>
    <t>PIXELS SARL</t>
  </si>
  <si>
    <t>699677541</t>
  </si>
  <si>
    <t>P097918555760E</t>
  </si>
  <si>
    <t>FRU BUZIE</t>
  </si>
  <si>
    <t>JASPER</t>
  </si>
  <si>
    <t>696026553</t>
  </si>
  <si>
    <t>P067614379147T</t>
  </si>
  <si>
    <t>MECHOUM NZA EPSEE KAMDJONG JANINE</t>
  </si>
  <si>
    <t>670657067</t>
  </si>
  <si>
    <t>P117817176058Z</t>
  </si>
  <si>
    <t>WIYENLA</t>
  </si>
  <si>
    <t>YIDZE LEMNYUY</t>
  </si>
  <si>
    <t>693001011</t>
  </si>
  <si>
    <t>MOKOLO QUARRIERE</t>
  </si>
  <si>
    <t>P128918253320S</t>
  </si>
  <si>
    <t>KAMCHAP</t>
  </si>
  <si>
    <t>00237672206372</t>
  </si>
  <si>
    <t>P069118498119F</t>
  </si>
  <si>
    <t>P115312422383T</t>
  </si>
  <si>
    <t>PAGUEN</t>
  </si>
  <si>
    <t>694541718</t>
  </si>
  <si>
    <t>P059518253704S</t>
  </si>
  <si>
    <t>AYMELEFACK</t>
  </si>
  <si>
    <t>00237653110618</t>
  </si>
  <si>
    <t>P117917541759F</t>
  </si>
  <si>
    <t>WADO YEMELI EPSE NSELATSA .</t>
  </si>
  <si>
    <t>MELANIE BENEDICTE</t>
  </si>
  <si>
    <t>699316467</t>
  </si>
  <si>
    <t>PROCÉSSEUR DE PAIEMENT</t>
  </si>
  <si>
    <t>M032217226614S</t>
  </si>
  <si>
    <t>LEAPA S.A</t>
  </si>
  <si>
    <t>715DOUALA</t>
  </si>
  <si>
    <t>YAOUNDE DJOUNGOLO</t>
  </si>
  <si>
    <t>P057711978094L</t>
  </si>
  <si>
    <t>KOUOKAM GUY Bertrand</t>
  </si>
  <si>
    <t>77975305</t>
  </si>
  <si>
    <t>M041512326467H</t>
  </si>
  <si>
    <t>LE PTIT COMPTOIR SARL</t>
  </si>
  <si>
    <t>699032046/691012970</t>
  </si>
  <si>
    <t>P017716956614A</t>
  </si>
  <si>
    <t>SALE OF PLUMBING EQUIPMENT</t>
  </si>
  <si>
    <t>P068617186524N</t>
  </si>
  <si>
    <t>SOUANFOUO LONTSI MAXIAL</t>
  </si>
  <si>
    <t>(CLASSIC PLUMBING SHOP)</t>
  </si>
  <si>
    <t>00237671745637</t>
  </si>
  <si>
    <t>M121814334758M</t>
  </si>
  <si>
    <t>GROUPE SCOL BIL PRIV LAIC MA'A DJUMEKEM</t>
  </si>
  <si>
    <t>P015412332929X</t>
  </si>
  <si>
    <t>FOUGHA DIEUDONNE</t>
  </si>
  <si>
    <t>677856888</t>
  </si>
  <si>
    <t>BATCHAM VILLAGE</t>
  </si>
  <si>
    <t>P026812261290B</t>
  </si>
  <si>
    <t>DJIMELE</t>
  </si>
  <si>
    <t>P126712419635Z</t>
  </si>
  <si>
    <t>NDONGO GERMAIN DESIRE OLIVIERNDO</t>
  </si>
  <si>
    <t>NDONGO GERMAIN DESIRE OLIVIER</t>
  </si>
  <si>
    <t>663 63 09 85</t>
  </si>
  <si>
    <t>P017412414874N</t>
  </si>
  <si>
    <t>KINTANG AMEDU SIVLAKIN</t>
  </si>
  <si>
    <t>KINTANG AMEDU SIVLA</t>
  </si>
  <si>
    <t>650 74 39 46</t>
  </si>
  <si>
    <t>P126418569487P</t>
  </si>
  <si>
    <t>BOU HADIR SAADE</t>
  </si>
  <si>
    <t>P016612640922K</t>
  </si>
  <si>
    <t>M012217038030D</t>
  </si>
  <si>
    <t>CENTRAL HI-TECH SARL</t>
  </si>
  <si>
    <t>657720146</t>
  </si>
  <si>
    <t>P099017359990A</t>
  </si>
  <si>
    <t>BIKE ETIENNE WESTLOVE</t>
  </si>
  <si>
    <t>00237696998153</t>
  </si>
  <si>
    <t>P018416359720A</t>
  </si>
  <si>
    <t>TAMOKEM NODEM</t>
  </si>
  <si>
    <t>P119112582513M</t>
  </si>
  <si>
    <t>TIGUE CHIMENE</t>
  </si>
  <si>
    <t>672064004</t>
  </si>
  <si>
    <t>P116814619323U</t>
  </si>
  <si>
    <t>TAMOTSOP ESPE KANAH</t>
  </si>
  <si>
    <t>ELEONORE ADELE</t>
  </si>
  <si>
    <t>677385390</t>
  </si>
  <si>
    <t>P038512633608L</t>
  </si>
  <si>
    <t>ZAKARINE</t>
  </si>
  <si>
    <t>MARCHE SAMEDI</t>
  </si>
  <si>
    <t>P069117418688S</t>
  </si>
  <si>
    <t>FADIMATU</t>
  </si>
  <si>
    <t>00237673975182</t>
  </si>
  <si>
    <t>SNACK-PRESTATIONS-HEBERGEMENT</t>
  </si>
  <si>
    <t>P087913699670E</t>
  </si>
  <si>
    <t>FEZEU KEMINSI LANDRY LUDOVIC</t>
  </si>
  <si>
    <t>ETS THE PLACE</t>
  </si>
  <si>
    <t>673115320</t>
  </si>
  <si>
    <t>P106418606660H</t>
  </si>
  <si>
    <t>MEUKILEUNI</t>
  </si>
  <si>
    <t>00237698203306</t>
  </si>
  <si>
    <t>COMMERCE-PRESTATION-CONSEILS</t>
  </si>
  <si>
    <t>M101914224435Z</t>
  </si>
  <si>
    <t>ECIRTAP SARL</t>
  </si>
  <si>
    <t>677291427/650647236</t>
  </si>
  <si>
    <t>FACE DG TOTAL IMM 3CHUB</t>
  </si>
  <si>
    <t>SOINS DE SANTE PRIMAIRE</t>
  </si>
  <si>
    <t>M021514853342S</t>
  </si>
  <si>
    <t>ASSOCIATION POUR LA PROMOTION DE LA SANTE COMUNAUTAIRE AU CAMEROUN</t>
  </si>
  <si>
    <t>CENTRE MEDICO-SOCIAL(CMS) NEWLIFE</t>
  </si>
  <si>
    <t>699415168</t>
  </si>
  <si>
    <t>SONGA BOKO APRES PETIT ROBERT</t>
  </si>
  <si>
    <t>P068400540809E</t>
  </si>
  <si>
    <t>NYA EMILLE</t>
  </si>
  <si>
    <t>674712526</t>
  </si>
  <si>
    <t>M012116669838U</t>
  </si>
  <si>
    <t>ECOLE PRIMAIRE PRIVEE BILINGUE "YEPMO GUY"</t>
  </si>
  <si>
    <t>P098116256438C</t>
  </si>
  <si>
    <t>SAMUEL ISIDORE.</t>
  </si>
  <si>
    <t>0023769870425076</t>
  </si>
  <si>
    <t>M090700023809D</t>
  </si>
  <si>
    <t>GPE.SCO.BI.MARTINET</t>
  </si>
  <si>
    <t>REPARATEUR TELEVISIONS</t>
  </si>
  <si>
    <t>P048312639824U</t>
  </si>
  <si>
    <t>TANE FOPA SYLVESTRE MARTIAL</t>
  </si>
  <si>
    <t>677548992</t>
  </si>
  <si>
    <t>CPT HD 08</t>
  </si>
  <si>
    <t>P090116082187W</t>
  </si>
  <si>
    <t>PETOUOGBOUNKOUE</t>
  </si>
  <si>
    <t>AZIZ MOUBARAK</t>
  </si>
  <si>
    <t>00237656045786</t>
  </si>
  <si>
    <t>M019000000573X</t>
  </si>
  <si>
    <t>MAT LEC SARL</t>
  </si>
  <si>
    <t>691731023/243433199</t>
  </si>
  <si>
    <t>Maintenance industrielle soudure</t>
  </si>
  <si>
    <t>M022318089413N</t>
  </si>
  <si>
    <t>MATEKA GLOBAL SERVICES</t>
  </si>
  <si>
    <t>698012337</t>
  </si>
  <si>
    <t>P122016475982J</t>
  </si>
  <si>
    <t>NYANTCHA JULES</t>
  </si>
  <si>
    <t>679762100</t>
  </si>
  <si>
    <t>P118118573534N</t>
  </si>
  <si>
    <t>NIGUE LUC</t>
  </si>
  <si>
    <t>00237 681 74 76 98</t>
  </si>
  <si>
    <t>P038716154883J</t>
  </si>
  <si>
    <t>YEPSEU TCHOKOUNTHE</t>
  </si>
  <si>
    <t>ALAIN DONAL</t>
  </si>
  <si>
    <t>676983255</t>
  </si>
  <si>
    <t>P088112490570J</t>
  </si>
  <si>
    <t>MOUNPOU YAYA</t>
  </si>
  <si>
    <t>ETS ALBARKA</t>
  </si>
  <si>
    <t>694431404</t>
  </si>
  <si>
    <t>ACTIVITE DE NETTOYAGE DES BATIMENTS</t>
  </si>
  <si>
    <t>M120600022070C</t>
  </si>
  <si>
    <t>STE CENTR. D'ASSAINISS.</t>
  </si>
  <si>
    <t>99551594/99584154</t>
  </si>
  <si>
    <t>P122015586089E</t>
  </si>
  <si>
    <t>P018414235765T</t>
  </si>
  <si>
    <t>LAOLO</t>
  </si>
  <si>
    <t>P028212628241P</t>
  </si>
  <si>
    <t>LEMOKEM NGUENA BEA</t>
  </si>
  <si>
    <t>679328059</t>
  </si>
  <si>
    <t>MISSION CATHO</t>
  </si>
  <si>
    <t>A COTE CDE ENEO</t>
  </si>
  <si>
    <t>P059317863394F</t>
  </si>
  <si>
    <t>HONGNIA KEDJA EPSE AYOCKO</t>
  </si>
  <si>
    <t>JOCELYNE FERNANDE</t>
  </si>
  <si>
    <t>00237620997068</t>
  </si>
  <si>
    <t>SHELL EMANA</t>
  </si>
  <si>
    <t>P086200051106S</t>
  </si>
  <si>
    <t>SARDE DROUI</t>
  </si>
  <si>
    <t>(ETS E.E.C CONSULTING)</t>
  </si>
  <si>
    <t>696714599</t>
  </si>
  <si>
    <t>M062318303086Y</t>
  </si>
  <si>
    <t>ENSEIGNANTS RÉUNIS SARL</t>
  </si>
  <si>
    <t>00237677451169</t>
  </si>
  <si>
    <t>P129112481203J</t>
  </si>
  <si>
    <t>BIKIE BAYIHA CLARIS</t>
  </si>
  <si>
    <t>BIKIE BAYIHA</t>
  </si>
  <si>
    <t>670626979</t>
  </si>
  <si>
    <t>P039816315031P</t>
  </si>
  <si>
    <t>SEUWOUO LONTSI JUNIOR MANASSE</t>
  </si>
  <si>
    <t>00237696288660</t>
  </si>
  <si>
    <t>ODZA HAPPI</t>
  </si>
  <si>
    <t>P057818187080F</t>
  </si>
  <si>
    <t>AKPEY</t>
  </si>
  <si>
    <t>KODJO KORTEH</t>
  </si>
  <si>
    <t>P019716967862P</t>
  </si>
  <si>
    <t>NKWETA ERASTUS NTSOU</t>
  </si>
  <si>
    <t>00237651760224</t>
  </si>
  <si>
    <t>KUMBA MAIN MARKET</t>
  </si>
  <si>
    <t>PRESTATIONS DE SERIVES</t>
  </si>
  <si>
    <t>M022317975140H</t>
  </si>
  <si>
    <t>KHATHALA SARL</t>
  </si>
  <si>
    <t>P038312414709D</t>
  </si>
  <si>
    <t>ABDOUA MOHAMADOU</t>
  </si>
  <si>
    <t>699157780</t>
  </si>
  <si>
    <t>P107412414856G</t>
  </si>
  <si>
    <t>MPOUOP GISLET</t>
  </si>
  <si>
    <t>662542849</t>
  </si>
  <si>
    <t>CADRE CONTRACTUEL D(ADMINISTRATION RETRAITE</t>
  </si>
  <si>
    <t>P116314587669U</t>
  </si>
  <si>
    <t>RICHARD AFOUMOU DANGLEMOND</t>
  </si>
  <si>
    <t>677750770</t>
  </si>
  <si>
    <t>P037700504700T</t>
  </si>
  <si>
    <t>FOGNA JEAN CLAUDE</t>
  </si>
  <si>
    <t>YAOUNDE/MOKOLO CHAMP BTQ N° 52</t>
  </si>
  <si>
    <t>VENTE TELEPHONE ET ACCESSOIRES</t>
  </si>
  <si>
    <t>P049012435899Z</t>
  </si>
  <si>
    <t>NGUIMKEU KENFACK BEAUDELAIRE</t>
  </si>
  <si>
    <t>ETS NGUIMKEU KENFACK</t>
  </si>
  <si>
    <t>675238791</t>
  </si>
  <si>
    <t>COTE LAVERIE STADE</t>
  </si>
  <si>
    <t>M051816425173W</t>
  </si>
  <si>
    <t>GROUPE SCOLAIRE MATERNELLE ET PRIMAIRE BILINGUE KHASANA</t>
  </si>
  <si>
    <t>GSMP KHASANA</t>
  </si>
  <si>
    <t>677969948</t>
  </si>
  <si>
    <t>EBOL MEDZOM</t>
  </si>
  <si>
    <t>P017800277820L</t>
  </si>
  <si>
    <t>KEMEYIM VALERIE</t>
  </si>
  <si>
    <t>697875461</t>
  </si>
  <si>
    <t>FACE MANOIR</t>
  </si>
  <si>
    <t>P128017771858K</t>
  </si>
  <si>
    <t>TCHEDJOU EPOUSE KAMDOM</t>
  </si>
  <si>
    <t>ANGE LEOCADIE</t>
  </si>
  <si>
    <t>00237675953865</t>
  </si>
  <si>
    <t>TSEGWA</t>
  </si>
  <si>
    <t>COMMERCE GENRERAL/PRESTATIONS DE SERVICES</t>
  </si>
  <si>
    <t>M082315996395K</t>
  </si>
  <si>
    <t>UNIESPRIT SARL</t>
  </si>
  <si>
    <t>694670191</t>
  </si>
  <si>
    <t>CAVE VENTE BA</t>
  </si>
  <si>
    <t>P058118476601D</t>
  </si>
  <si>
    <t>00237674837220</t>
  </si>
  <si>
    <t>CARREFOUR TAMBA FACE BOCOM</t>
  </si>
  <si>
    <t>M071317240896J</t>
  </si>
  <si>
    <t>CETIC DE KOUEDJOU CARREFOUR</t>
  </si>
  <si>
    <t>677053455</t>
  </si>
  <si>
    <t>P028914632082R</t>
  </si>
  <si>
    <t>FLORE MINETTE</t>
  </si>
  <si>
    <t>P024312444606N</t>
  </si>
  <si>
    <t>YEWAH PANJO</t>
  </si>
  <si>
    <t>P107412516571J</t>
  </si>
  <si>
    <t>MARYAM Ep BOULOU</t>
  </si>
  <si>
    <t>691931853</t>
  </si>
  <si>
    <t>BADJAVA</t>
  </si>
  <si>
    <t>P040017360367T</t>
  </si>
  <si>
    <t>IMOH EKENE</t>
  </si>
  <si>
    <t>P097400227047E</t>
  </si>
  <si>
    <t>MANGWI SYLVIE NCHUMULU</t>
  </si>
  <si>
    <t>677778711</t>
  </si>
  <si>
    <t>P068917277654U</t>
  </si>
  <si>
    <t>MACMILANG</t>
  </si>
  <si>
    <t>MOFORT</t>
  </si>
  <si>
    <t>00237682791842</t>
  </si>
  <si>
    <t>P066611435195Y</t>
  </si>
  <si>
    <t>MEFO EPSE DOUNGMO ESTHER</t>
  </si>
  <si>
    <t>MEFO EPSE DOUNGMO</t>
  </si>
  <si>
    <t>698129524</t>
  </si>
  <si>
    <t>P122016950910C</t>
  </si>
  <si>
    <t>CHUKWUDI OBASI MARTIN</t>
  </si>
  <si>
    <t>P028518259001S</t>
  </si>
  <si>
    <t>P128912269905B</t>
  </si>
  <si>
    <t>FOLA KEMTA ANDRE</t>
  </si>
  <si>
    <t>ETS FOLA KEMTA</t>
  </si>
  <si>
    <t>P117100573985K</t>
  </si>
  <si>
    <t>FOGUE FOKOU LEONFOG</t>
  </si>
  <si>
    <t>FOGUE FOKOU LEON</t>
  </si>
  <si>
    <t>677349271</t>
  </si>
  <si>
    <t>P018217616536M</t>
  </si>
  <si>
    <t>673472020</t>
  </si>
  <si>
    <t>PRESTAT DE MAIN D'OEUVRE/PREST DE SCES</t>
  </si>
  <si>
    <t>P017800522911W</t>
  </si>
  <si>
    <t>DJUADZON</t>
  </si>
  <si>
    <t>CATHERINE OLIVE NADEGE</t>
  </si>
  <si>
    <t>P068718493441F</t>
  </si>
  <si>
    <t>DJOWE YAMO</t>
  </si>
  <si>
    <t>695283763</t>
  </si>
  <si>
    <t>M072318594668R</t>
  </si>
  <si>
    <t>BILAL SOLUTIONS</t>
  </si>
  <si>
    <t>BIL-SOLUTIONS</t>
  </si>
  <si>
    <t>CONSEILS - MARKETING ET COMMUNICATION - MANAGEMENT ET STRATEGIE - PRODUCTION AUDIO VISUELLE -PRODUCTION DEW SUPPORTS - ÉVÉNEMENTIEL - DIGITAL - NUMÉRIQUE</t>
  </si>
  <si>
    <t>673231313</t>
  </si>
  <si>
    <t>ENTRE NOU OU INTERNATIONAL HÔTEL ET MISS K HOTEL DE L'AIRE</t>
  </si>
  <si>
    <t>P036712499548S</t>
  </si>
  <si>
    <t>NGUESSEU JUSTIN</t>
  </si>
  <si>
    <t>ETS LE MIRADOR</t>
  </si>
  <si>
    <t>677304752</t>
  </si>
  <si>
    <t>P018916631686S</t>
  </si>
  <si>
    <t>00237695234894</t>
  </si>
  <si>
    <t>MARCHE CENTRAL BD 278</t>
  </si>
  <si>
    <t>M061412337865B</t>
  </si>
  <si>
    <t>STE CAPE MERCHANDISES SARL</t>
  </si>
  <si>
    <t>"CAPE MERCHANDISES"SARL</t>
  </si>
  <si>
    <t>679728206</t>
  </si>
  <si>
    <t>BLOC 5/N°962</t>
  </si>
  <si>
    <t>P048417650921D</t>
  </si>
  <si>
    <t>00237674382367</t>
  </si>
  <si>
    <t>P014900438773N</t>
  </si>
  <si>
    <t>NDANGO ROBERT ENI</t>
  </si>
  <si>
    <t>672095836</t>
  </si>
  <si>
    <t>P127012505170X</t>
  </si>
  <si>
    <t>OKALI MICHAEL</t>
  </si>
  <si>
    <t>NWOLO</t>
  </si>
  <si>
    <t>P088512403274W</t>
  </si>
  <si>
    <t>677253879</t>
  </si>
  <si>
    <t>P056612352717Z</t>
  </si>
  <si>
    <t>P038712328235H</t>
  </si>
  <si>
    <t>MIENDJEM POUGOUE</t>
  </si>
  <si>
    <t>674190955</t>
  </si>
  <si>
    <t>P118114098946C</t>
  </si>
  <si>
    <t>FOAGUIENG MADAME</t>
  </si>
  <si>
    <t>S/C 1023</t>
  </si>
  <si>
    <t>691545654</t>
  </si>
  <si>
    <t>P017817573239F</t>
  </si>
  <si>
    <t>694775986</t>
  </si>
  <si>
    <t>P066017085313D</t>
  </si>
  <si>
    <t>EDIMO TIKI EPSE ELLONG ALICE</t>
  </si>
  <si>
    <t>(ETS EA - SERVICES)</t>
  </si>
  <si>
    <t>696305237</t>
  </si>
  <si>
    <t>P098100474161G</t>
  </si>
  <si>
    <t>MAGMO TIOMENE</t>
  </si>
  <si>
    <t>P125615136511G</t>
  </si>
  <si>
    <t>PEYIA</t>
  </si>
  <si>
    <t>EMELINE FLORE</t>
  </si>
  <si>
    <t>698819458</t>
  </si>
  <si>
    <t>KAMKOP COLLEGE TANKOU</t>
  </si>
  <si>
    <t>P037717185016F</t>
  </si>
  <si>
    <t>KEUTCHEMEN EPSE NANA</t>
  </si>
  <si>
    <t>YERGINE MMIREILLE</t>
  </si>
  <si>
    <t>P078912377414S</t>
  </si>
  <si>
    <t>NGOH NEMBOT ARDOT LAURA</t>
  </si>
  <si>
    <t>ETS NGOH NEMBOT ARDOT LAURA</t>
  </si>
  <si>
    <t>BOUTIQUE 532</t>
  </si>
  <si>
    <t>P128312485171Y</t>
  </si>
  <si>
    <t>NJITAME</t>
  </si>
  <si>
    <t>675 650 290</t>
  </si>
  <si>
    <t>P038816995529K</t>
  </si>
  <si>
    <t>00237673281048</t>
  </si>
  <si>
    <t>P017000038203Q</t>
  </si>
  <si>
    <t>677432931</t>
  </si>
  <si>
    <t>QTIER FAMGOUM 2 LIEU
DIT CARREFOUR FAMGOUM II</t>
  </si>
  <si>
    <t>P027917184456E</t>
  </si>
  <si>
    <t>BELTHER EPOUSE EKEN</t>
  </si>
  <si>
    <t>696372157</t>
  </si>
  <si>
    <t>P087012482029E</t>
  </si>
  <si>
    <t>SALI ALIM</t>
  </si>
  <si>
    <t>P106117084098J</t>
  </si>
  <si>
    <t>GOUNDAKA EPOUSE POCHANGOU</t>
  </si>
  <si>
    <t>696805753</t>
  </si>
  <si>
    <t>M091717528572W</t>
  </si>
  <si>
    <t>GIC-ECAM</t>
  </si>
  <si>
    <t>0023768977777777</t>
  </si>
  <si>
    <t>P016118501420X</t>
  </si>
  <si>
    <t>P018918196719P</t>
  </si>
  <si>
    <t>HAAMDOU SALE</t>
  </si>
  <si>
    <t>0023765230000000</t>
  </si>
  <si>
    <t>P067312616025D</t>
  </si>
  <si>
    <t>P017716580784C</t>
  </si>
  <si>
    <t>YANA MADI</t>
  </si>
  <si>
    <t>00237694387975</t>
  </si>
  <si>
    <t>P048300555131H</t>
  </si>
  <si>
    <t>MOYO ARISTHIDE YASMINE</t>
  </si>
  <si>
    <t>YELLOW SHOP</t>
  </si>
  <si>
    <t>677775022 / 675859853</t>
  </si>
  <si>
    <t>PRESTATIONS DE SERVICES LITTERAIRES ET AUTRES</t>
  </si>
  <si>
    <t>M092316067869J</t>
  </si>
  <si>
    <t>KEEP RISING</t>
  </si>
  <si>
    <t>KEEP RISING DATA RISE</t>
  </si>
  <si>
    <t>VENTE PRODUIT COSMETIQUE</t>
  </si>
  <si>
    <t>P068312633344F</t>
  </si>
  <si>
    <t>FERDINAND YOSHONYI</t>
  </si>
  <si>
    <t>675662535</t>
  </si>
  <si>
    <t>FACE CENACLE</t>
  </si>
  <si>
    <t>P068915057575N</t>
  </si>
  <si>
    <t>FOUOSIL MBOUZEKO</t>
  </si>
  <si>
    <t>FOURNITURE DE MATERIEL</t>
  </si>
  <si>
    <t>P088412465601X</t>
  </si>
  <si>
    <t>MANFOUO KINDONG ALAIN</t>
  </si>
  <si>
    <t>ETS SALVATORE</t>
  </si>
  <si>
    <t>674979756</t>
  </si>
  <si>
    <t>P036600062413E</t>
  </si>
  <si>
    <t>TCHEUNI YATAM JOSEPH</t>
  </si>
  <si>
    <t>677695721</t>
  </si>
  <si>
    <t>CARREFOUR SORCIER A COTE D'EXPRESS UNION</t>
  </si>
  <si>
    <t>P019718338098F</t>
  </si>
  <si>
    <t>ABDOURAHIM BELLO</t>
  </si>
  <si>
    <t>00237655035556</t>
  </si>
  <si>
    <t>GÉOMÉTRIE</t>
  </si>
  <si>
    <t>P017816294187D</t>
  </si>
  <si>
    <t>MOUGANG NGANSO</t>
  </si>
  <si>
    <t>00237675308862.</t>
  </si>
  <si>
    <t>P098712753464W</t>
  </si>
  <si>
    <t>YOUAKO WOGA</t>
  </si>
  <si>
    <t>698472477</t>
  </si>
  <si>
    <t>ÉCOLE PUBLIC PONT VERT</t>
  </si>
  <si>
    <t>P015212171826X</t>
  </si>
  <si>
    <t>675875515</t>
  </si>
  <si>
    <t>M080617252452U</t>
  </si>
  <si>
    <t>LYCEE TECHNIQUE DE MERI</t>
  </si>
  <si>
    <t>695593132</t>
  </si>
  <si>
    <t>P087414333148G</t>
  </si>
  <si>
    <t>KWAYEB MBIADA</t>
  </si>
  <si>
    <t>699512771</t>
  </si>
  <si>
    <t>P128512409720H</t>
  </si>
  <si>
    <t>KABIROU SAIDOU</t>
  </si>
  <si>
    <t>678964261</t>
  </si>
  <si>
    <t>P077000072623R</t>
  </si>
  <si>
    <t>TCHOUAMI ALEXIS</t>
  </si>
  <si>
    <t>677521915</t>
  </si>
  <si>
    <t>P068300491865R</t>
  </si>
  <si>
    <t>ONYENA KINGSLEY</t>
  </si>
  <si>
    <t>677135172</t>
  </si>
  <si>
    <t>ALLIANCE VOYAGES</t>
  </si>
  <si>
    <t>P058717992479D</t>
  </si>
  <si>
    <t>00237674066939</t>
  </si>
  <si>
    <t>P098617560372J</t>
  </si>
  <si>
    <t>BOGONDA</t>
  </si>
  <si>
    <t>00237690238123</t>
  </si>
  <si>
    <t>P014714570911F</t>
  </si>
  <si>
    <t>FATOUMA</t>
  </si>
  <si>
    <t>HELENE MARIE THERESE</t>
  </si>
  <si>
    <t>P029112405160J</t>
  </si>
  <si>
    <t>TEJIONA CERAPHINEETS</t>
  </si>
  <si>
    <t>ETS TEJIONA CERAPHINE</t>
  </si>
  <si>
    <t>677 36 43 98</t>
  </si>
  <si>
    <t>P016512299889U</t>
  </si>
  <si>
    <t>MUYANG TENDOH EP ACHICK AWARA TABITAMUYA</t>
  </si>
  <si>
    <t>MUYANG TENDOH EP ACHICK AWARA TABITA</t>
  </si>
  <si>
    <t>670324629</t>
  </si>
  <si>
    <t>P096816298831A</t>
  </si>
  <si>
    <t>PATOCHEU EPSE TCHIEKWA</t>
  </si>
  <si>
    <t>655126946</t>
  </si>
  <si>
    <t>P027812712221R</t>
  </si>
  <si>
    <t>FABO TCHABO EPSEE YANKOU SANGANG</t>
  </si>
  <si>
    <t>694210764</t>
  </si>
  <si>
    <t>P107216064406K</t>
  </si>
  <si>
    <t>TANFA</t>
  </si>
  <si>
    <t>656466350</t>
  </si>
  <si>
    <t>BLOC ADMINISTRATIF BOX Nº47</t>
  </si>
  <si>
    <t>P068817308133T</t>
  </si>
  <si>
    <t>672880023</t>
  </si>
  <si>
    <t>P017412756416P</t>
  </si>
  <si>
    <t>NJINKANG EPSEE EWANG</t>
  </si>
  <si>
    <t>HARLOT NNEH</t>
  </si>
  <si>
    <t>P028016380765M</t>
  </si>
  <si>
    <t>AMBE BANCHARE</t>
  </si>
  <si>
    <t>00237677919211</t>
  </si>
  <si>
    <t>P116000349202Z</t>
  </si>
  <si>
    <t>MINKO NGEMA</t>
  </si>
  <si>
    <t>P099616210142M</t>
  </si>
  <si>
    <t>ENGON AVEBE</t>
  </si>
  <si>
    <t>ARNAUD PHILIPPE</t>
  </si>
  <si>
    <t>670910247</t>
  </si>
  <si>
    <t>M112316241924T</t>
  </si>
  <si>
    <t>ATHEDIS SARL</t>
  </si>
  <si>
    <t>ATHEDIS</t>
  </si>
  <si>
    <t>00237693203049</t>
  </si>
  <si>
    <t>NDOGBONG ZACHMAN</t>
  </si>
  <si>
    <t>M062014595810N</t>
  </si>
  <si>
    <t>LA RELEVE SARL</t>
  </si>
  <si>
    <t>699702429</t>
  </si>
  <si>
    <t>CONSIGNATION - ACCONNAGE - TRANSIT - TRANSPORT</t>
  </si>
  <si>
    <t>M062116470237K</t>
  </si>
  <si>
    <t>SOCIETE DE TRANSPORT MARITIME ET ROUTIER</t>
  </si>
  <si>
    <t>SOTRAMAR SA</t>
  </si>
  <si>
    <t>PORT BONANJO</t>
  </si>
  <si>
    <t>P069015312619M</t>
  </si>
  <si>
    <t>NGUEMDJEM DEFO</t>
  </si>
  <si>
    <t>699484388</t>
  </si>
  <si>
    <t>M032318088588T</t>
  </si>
  <si>
    <t>AFRIK SERVICES SARL</t>
  </si>
  <si>
    <t>M080400017608E</t>
  </si>
  <si>
    <t>ORBIT SAT INTERNATIONAL</t>
  </si>
  <si>
    <t>P067700577835E</t>
  </si>
  <si>
    <t>AMBOUL BAH</t>
  </si>
  <si>
    <t>ALPHONSE DEVILLE</t>
  </si>
  <si>
    <t>699366017</t>
  </si>
  <si>
    <t>P018316214219Y</t>
  </si>
  <si>
    <t>P019116466842J</t>
  </si>
  <si>
    <t>HAMADOU BACHIROU BOUBA</t>
  </si>
  <si>
    <t>00237693473541</t>
  </si>
  <si>
    <t>P037212435058S</t>
  </si>
  <si>
    <t>MANDOU CHETOU</t>
  </si>
  <si>
    <t>699666853</t>
  </si>
  <si>
    <t>M097917259568U</t>
  </si>
  <si>
    <t>PR S ALFRED AND SARAH</t>
  </si>
  <si>
    <t>P017612625572H</t>
  </si>
  <si>
    <t>694 64 24 80</t>
  </si>
  <si>
    <t>F/350</t>
  </si>
  <si>
    <t>P036312439821H</t>
  </si>
  <si>
    <t>MBEZELE LEOPOLDINE AUGUSTINE</t>
  </si>
  <si>
    <t>677972181</t>
  </si>
  <si>
    <t>P088000474784P</t>
  </si>
  <si>
    <t>ELSAFONG NONGNI ELBRIGE</t>
  </si>
  <si>
    <t>M032217210657Q</t>
  </si>
  <si>
    <t>BUSH TRADING COMPANY</t>
  </si>
  <si>
    <t>COMMERCE GENERAL-PRESTATIONS SERVICES-IMPORT EXPORT</t>
  </si>
  <si>
    <t>00237696496959</t>
  </si>
  <si>
    <t>EXPRESS UNIOUN</t>
  </si>
  <si>
    <t>P027817570262K</t>
  </si>
  <si>
    <t>MENTAN</t>
  </si>
  <si>
    <t>HILAIR E</t>
  </si>
  <si>
    <t>691599448</t>
  </si>
  <si>
    <t>P025312504119L</t>
  </si>
  <si>
    <t>KONGOU KUEBOZE</t>
  </si>
  <si>
    <t>672044948</t>
  </si>
  <si>
    <t>P085912654599Z</t>
  </si>
  <si>
    <t>OSSOM ESSAM</t>
  </si>
  <si>
    <t>P028616274031D</t>
  </si>
  <si>
    <t>00237694678728</t>
  </si>
  <si>
    <t>M041000048308Y</t>
  </si>
  <si>
    <t>INTERNATI.NEGOCE SERVICE &amp; COMPANY SARL</t>
  </si>
  <si>
    <t>INS &amp; CO SARL</t>
  </si>
  <si>
    <t>P017012262470C</t>
  </si>
  <si>
    <t>NUMVI WILSON NCHAMUKONG</t>
  </si>
  <si>
    <t>677403905</t>
  </si>
  <si>
    <t>M129812481267T</t>
  </si>
  <si>
    <t>ASSOCIATION DES FEMMES AFRICAINE POUR LA RECHERCHE ET LE DÉVELOPPEMENT</t>
  </si>
  <si>
    <t>(AFAIRD)</t>
  </si>
  <si>
    <t>P058712420122B</t>
  </si>
  <si>
    <t>NYOBE EMMA DORINEN</t>
  </si>
  <si>
    <t>NYOBE EMMA DORINE</t>
  </si>
  <si>
    <t>695071536</t>
  </si>
  <si>
    <t>P065912656695H</t>
  </si>
  <si>
    <t>OGBU ONWUKA</t>
  </si>
  <si>
    <t>PRESTATIONS MÉDICALES</t>
  </si>
  <si>
    <t>M032318060700Y</t>
  </si>
  <si>
    <t>SECOURS MEDICAL CAMEROUNAIS SARL</t>
  </si>
  <si>
    <t>RC/NN/2023/B/768</t>
  </si>
  <si>
    <t>M072017250681T</t>
  </si>
  <si>
    <t>GBPS ZAVION</t>
  </si>
  <si>
    <t>BOUTIQUE POUR LAYETTE</t>
  </si>
  <si>
    <t>P066718278559F</t>
  </si>
  <si>
    <t>NCHOUTNDIGNIGNI EPOUSE NJOYA</t>
  </si>
  <si>
    <t>FALI</t>
  </si>
  <si>
    <t>00237658088285</t>
  </si>
  <si>
    <t>P056112584707D</t>
  </si>
  <si>
    <t>TETA  LAMAGO EPSE  KAMTA  FLORENTINE</t>
  </si>
  <si>
    <t>77 69 26 93</t>
  </si>
  <si>
    <t>CARRIERE 3</t>
  </si>
  <si>
    <t>COMMECE GENERAL VTE B AA</t>
  </si>
  <si>
    <t>P057700539778T</t>
  </si>
  <si>
    <t>SOL EP KAMI</t>
  </si>
  <si>
    <t>NICOLE "ETS MINE 2 RIEN"</t>
  </si>
  <si>
    <t>699938087</t>
  </si>
  <si>
    <t>P115914403308C</t>
  </si>
  <si>
    <t>KOUAYEP MADELEINE</t>
  </si>
  <si>
    <t>ETS LA GRANDE RESERVE</t>
  </si>
  <si>
    <t>FACE MAUSELE KING AKWA</t>
  </si>
  <si>
    <t>P067312414739H</t>
  </si>
  <si>
    <t>EKWALLA TANGA SAMUEL</t>
  </si>
  <si>
    <t>ETS EKWALLA TANGA SAMUEL</t>
  </si>
  <si>
    <t>696608023</t>
  </si>
  <si>
    <t>RUE MOUNGO</t>
  </si>
  <si>
    <t>P012216910219D</t>
  </si>
  <si>
    <t>MONTHE TCHATCHOUANG BRICE MERLIN</t>
  </si>
  <si>
    <t>ETS MERLCLIM</t>
  </si>
  <si>
    <t>MAINTENANCE EN FROID ET CLIMATISATION AUTOMOBILE,ET INDUSTRIELLE,VENTE DES PIÈCES ET APPAREIL DE REFROIDISSEMENT NEUFS ET OCCASION,FORMATION,</t>
  </si>
  <si>
    <t>P056916381737P</t>
  </si>
  <si>
    <t>EVELYNE CAROLE</t>
  </si>
  <si>
    <t>00237698896469</t>
  </si>
  <si>
    <t>SNACK HEBERGEMENT</t>
  </si>
  <si>
    <t>M121300048111E</t>
  </si>
  <si>
    <t>STE LA PALOMA BLANCA SARLSTE</t>
  </si>
  <si>
    <t>STE LA PALOME BLANCA SARL</t>
  </si>
  <si>
    <t>698100165</t>
  </si>
  <si>
    <t>A COTE BOCOM MISSOKE</t>
  </si>
  <si>
    <t>P036317759196G</t>
  </si>
  <si>
    <t>OBATE</t>
  </si>
  <si>
    <t>002376696726249</t>
  </si>
  <si>
    <t>M011212618676X</t>
  </si>
  <si>
    <t>WISDOM LAY PRIVATE BIL NURSERY AND PRIM SCHOOL</t>
  </si>
  <si>
    <t>674293695</t>
  </si>
  <si>
    <t>P097212715486Z</t>
  </si>
  <si>
    <t>ONDIGUI ANYA MOISE MATURIN</t>
  </si>
  <si>
    <t>698953230</t>
  </si>
  <si>
    <t>M010716153429N</t>
  </si>
  <si>
    <t>GIC DES AGRO-ÉLEVEURS DE NDABALA</t>
  </si>
  <si>
    <t>GIC WEYAGANI</t>
  </si>
  <si>
    <t>00237690817677</t>
  </si>
  <si>
    <t>NDABALA</t>
  </si>
  <si>
    <t>P086416774335J</t>
  </si>
  <si>
    <t>682099680</t>
  </si>
  <si>
    <t>VENDEUR DES BOISSONS HYGIENIQUES</t>
  </si>
  <si>
    <t>P058916288156Q</t>
  </si>
  <si>
    <t>ESSOME MBOLO</t>
  </si>
  <si>
    <t>ENTREPRISENINDIVUE</t>
  </si>
  <si>
    <t>P059217634697H</t>
  </si>
  <si>
    <t>FOPIT</t>
  </si>
  <si>
    <t>00237 695 22 54 42</t>
  </si>
  <si>
    <t>M082217575635A</t>
  </si>
  <si>
    <t>SOCIETE CLASSICO SARL</t>
  </si>
  <si>
    <t>SO.CLASS SARL</t>
  </si>
  <si>
    <t>PROVENDERIE;VENTE DE PRODUITS AGRO-PASTORAL;PRESTATION DE SERVICES;COMMERCE GENERAL;IMPORT-EXPORT;REPRESENTATION COMMERCIALE ET DES MARQUES;CONSEIL;BTP</t>
  </si>
  <si>
    <t>00237691524410</t>
  </si>
  <si>
    <t>P118817187385E</t>
  </si>
  <si>
    <t>MOUNCHILI DIVINE</t>
  </si>
  <si>
    <t>656359725</t>
  </si>
  <si>
    <t>COM GEN/BOULANGERIE/PATISSERIE</t>
  </si>
  <si>
    <t>P057314378366S</t>
  </si>
  <si>
    <t>ZEUNANG</t>
  </si>
  <si>
    <t>677223767</t>
  </si>
  <si>
    <t>PORCICULTURE</t>
  </si>
  <si>
    <t>M020712626691Q</t>
  </si>
  <si>
    <t>GIC RIZA</t>
  </si>
  <si>
    <t>"GIC RIZA"</t>
  </si>
  <si>
    <t>P059015979371X</t>
  </si>
  <si>
    <t>AIME STEPHANE CAMILLE</t>
  </si>
  <si>
    <t>675717076</t>
  </si>
  <si>
    <t>P117212635027U</t>
  </si>
  <si>
    <t>DOMO MBOU</t>
  </si>
  <si>
    <t>P057812523339W</t>
  </si>
  <si>
    <t>DOUANLA TIOMELA</t>
  </si>
  <si>
    <t>ALEX RODRIGUE</t>
  </si>
  <si>
    <t>M019717238719R</t>
  </si>
  <si>
    <t>EP ANNEXE ZAMINKAN</t>
  </si>
  <si>
    <t>ZANGMINKAN</t>
  </si>
  <si>
    <t>P015800477597H</t>
  </si>
  <si>
    <t>NKENNE BONIFACE</t>
  </si>
  <si>
    <t>677569398</t>
  </si>
  <si>
    <t>P017510973041E</t>
  </si>
  <si>
    <t>TIAMEGNI TEGNOUE</t>
  </si>
  <si>
    <t>673802627</t>
  </si>
  <si>
    <t>P010017319288D</t>
  </si>
  <si>
    <t>695157298</t>
  </si>
  <si>
    <t>P049012263977B</t>
  </si>
  <si>
    <t>TEDJONG MAWE</t>
  </si>
  <si>
    <t>NELLY INGRID</t>
  </si>
  <si>
    <t>P047000190251G</t>
  </si>
  <si>
    <t>YONGO CLARISSE</t>
  </si>
  <si>
    <t>ETS YONGO CLARISSE</t>
  </si>
  <si>
    <t>679541940</t>
  </si>
  <si>
    <t>FACE ENTREE MARCHE NEW DEIDO</t>
  </si>
  <si>
    <t>P122016946923E</t>
  </si>
  <si>
    <t>ATOH NELSON NGWA</t>
  </si>
  <si>
    <t>P047817188916J</t>
  </si>
  <si>
    <t>EVINA ANGELE</t>
  </si>
  <si>
    <t>LE M.</t>
  </si>
  <si>
    <t>00237696929533</t>
  </si>
  <si>
    <t>P089118198126T</t>
  </si>
  <si>
    <t>OKWUDILI OFFOR</t>
  </si>
  <si>
    <t>P039816622398N</t>
  </si>
  <si>
    <t>CHRISTALLA MICHELLE</t>
  </si>
  <si>
    <t>698711771</t>
  </si>
  <si>
    <t>P122017371110M</t>
  </si>
  <si>
    <t>MBAFOR BERNARD ALOMBA</t>
  </si>
  <si>
    <t>P069417483405L</t>
  </si>
  <si>
    <t>YIAH BITEP</t>
  </si>
  <si>
    <t>00237674682701</t>
  </si>
  <si>
    <t>MARCHÉ CENTRAL 3E ENTRÉE CAISSE 2</t>
  </si>
  <si>
    <t>P068512652193D</t>
  </si>
  <si>
    <t>Émergence telecom</t>
  </si>
  <si>
    <t>P059316331595K</t>
  </si>
  <si>
    <t>MOTUE NGATUE</t>
  </si>
  <si>
    <t>TATIANA.</t>
  </si>
  <si>
    <t>690363809</t>
  </si>
  <si>
    <t>P038517205970H</t>
  </si>
  <si>
    <t>DIADIE</t>
  </si>
  <si>
    <t>657936962</t>
  </si>
  <si>
    <t>M070000010891M</t>
  </si>
  <si>
    <t>651431988</t>
  </si>
  <si>
    <t>P017516604672H</t>
  </si>
  <si>
    <t>650664164</t>
  </si>
  <si>
    <t>P069417081345W</t>
  </si>
  <si>
    <t>NJINTA MBOUNGNIN</t>
  </si>
  <si>
    <t>IGORD</t>
  </si>
  <si>
    <t>676884338</t>
  </si>
  <si>
    <t>P047818087314P</t>
  </si>
  <si>
    <t>TETSA DONGMO ARMANO</t>
  </si>
  <si>
    <t>P027500526593W</t>
  </si>
  <si>
    <t>NZOUEGWO NICOLE</t>
  </si>
  <si>
    <t>TOTAL NKO'OVOS</t>
  </si>
  <si>
    <t>679 64 22 37</t>
  </si>
  <si>
    <t>STATION TOTAL NKO'OVOS</t>
  </si>
  <si>
    <t>P127616150136A</t>
  </si>
  <si>
    <t>GUEUWOU</t>
  </si>
  <si>
    <t>699-971-726</t>
  </si>
  <si>
    <t>P097418454426H</t>
  </si>
  <si>
    <t>M032018538280M</t>
  </si>
  <si>
    <t>NICE MAN COMPANY LIMITED</t>
  </si>
  <si>
    <t>NICEMAN CO. LTD</t>
  </si>
  <si>
    <t>P048717905263P</t>
  </si>
  <si>
    <t>KOUONGNI</t>
  </si>
  <si>
    <t>10041987</t>
  </si>
  <si>
    <t>P088012408900N</t>
  </si>
  <si>
    <t>UWAKWE ARUM JOSEPH</t>
  </si>
  <si>
    <t>ETS UWAKWE ARUM JOSEPH</t>
  </si>
  <si>
    <t>699 104 124</t>
  </si>
  <si>
    <t>P067512648159J</t>
  </si>
  <si>
    <t>NGANOU YVETTE CHANTALNGAN</t>
  </si>
  <si>
    <t>NGANOU YVETTE CHANTAL</t>
  </si>
  <si>
    <t>699150801</t>
  </si>
  <si>
    <t>P069716246209L</t>
  </si>
  <si>
    <t>MODESTE DESIRE</t>
  </si>
  <si>
    <t>699561799</t>
  </si>
  <si>
    <t>M112316242360E</t>
  </si>
  <si>
    <t>CONTROLE ET EQUIPEMENT INDUSTRIELLE MAROCAINE(CIM EQUIPEMENT SARL)</t>
  </si>
  <si>
    <t>00237695870045Z</t>
  </si>
  <si>
    <t>P096416006421U</t>
  </si>
  <si>
    <t>SYLVESTER OHANEYE</t>
  </si>
  <si>
    <t>674527761</t>
  </si>
  <si>
    <t>P039918295219L</t>
  </si>
  <si>
    <t>NGANSOP ENDENSON DERMAS</t>
  </si>
  <si>
    <t>ETS HOT BRED</t>
  </si>
  <si>
    <t>+002376698532411</t>
  </si>
  <si>
    <t>P099416233156M</t>
  </si>
  <si>
    <t>DJOUMSI NZUSSINS</t>
  </si>
  <si>
    <t>CLAUDE LANDRY</t>
  </si>
  <si>
    <t>671931061</t>
  </si>
  <si>
    <t>DERRIÈRE COIF</t>
  </si>
  <si>
    <t>P077016574563Q</t>
  </si>
  <si>
    <t>OKOGU</t>
  </si>
  <si>
    <t>P018112785341P</t>
  </si>
  <si>
    <t>KOKENA NKEMBENG CHAMFORT</t>
  </si>
  <si>
    <t>697242776</t>
  </si>
  <si>
    <t>A COTE BUTSIS VOYAGE</t>
  </si>
  <si>
    <t>P125612822474C</t>
  </si>
  <si>
    <t>DAKOL ANDRE</t>
  </si>
  <si>
    <t>P016812748687B</t>
  </si>
  <si>
    <t>FEGNAPTE</t>
  </si>
  <si>
    <t>M051912786623M</t>
  </si>
  <si>
    <t>ELOUNDOU ENTREPRISE SARL</t>
  </si>
  <si>
    <t>A COTE ANCIENNE PORTE JAUNE</t>
  </si>
  <si>
    <t>P049018572969M</t>
  </si>
  <si>
    <t>KINGE MICHAEL KINGE</t>
  </si>
  <si>
    <t>00237671200047</t>
  </si>
  <si>
    <t>P079916356608P</t>
  </si>
  <si>
    <t>YANNICK GABIN</t>
  </si>
  <si>
    <t>00237680862797</t>
  </si>
  <si>
    <t>LIVRAISON ET FOURNITURESDES MATERIELS BUREAUTIQUES</t>
  </si>
  <si>
    <t>M012118537511M</t>
  </si>
  <si>
    <t>PADEL BUSINESS CENTER LIMITED</t>
  </si>
  <si>
    <t>PBC</t>
  </si>
  <si>
    <t>CARREFOUR YORO JOS</t>
  </si>
  <si>
    <t>P016712718765K</t>
  </si>
  <si>
    <t>NGAMDOYA REHANATOU</t>
  </si>
  <si>
    <t>663898444</t>
  </si>
  <si>
    <t>COMPTOIR 653</t>
  </si>
  <si>
    <t>M081816229128E</t>
  </si>
  <si>
    <t>00237681236765.</t>
  </si>
  <si>
    <t>P035916246777Z</t>
  </si>
  <si>
    <t>00237019376483047</t>
  </si>
  <si>
    <t>P098218554849B</t>
  </si>
  <si>
    <t>TATDJA NZIETAM</t>
  </si>
  <si>
    <t>P016800548202C</t>
  </si>
  <si>
    <t>NGAH LOUIS</t>
  </si>
  <si>
    <t>699142954</t>
  </si>
  <si>
    <t>M010718172501F</t>
  </si>
  <si>
    <t>GIC MUSERS</t>
  </si>
  <si>
    <t>696307198</t>
  </si>
  <si>
    <t>YAOUNDE ESSOS</t>
  </si>
  <si>
    <t>P077400148380T</t>
  </si>
  <si>
    <t>NKOUM EPSEE BIKIM</t>
  </si>
  <si>
    <t>AVANT MASEL HOTEL</t>
  </si>
  <si>
    <t>P059217188679Z</t>
  </si>
  <si>
    <t>ACHANKENG ATENCHONG ESTHER</t>
  </si>
  <si>
    <t>(ACHA STAR)</t>
  </si>
  <si>
    <t>674882535</t>
  </si>
  <si>
    <t>P122016170970T</t>
  </si>
  <si>
    <t>ANGAYE HYVES ARNAUD</t>
  </si>
  <si>
    <t>P066616248867T</t>
  </si>
  <si>
    <t>ATADAHA ALEXIS MITTERAND</t>
  </si>
  <si>
    <t>0023700087654K321</t>
  </si>
  <si>
    <t>P127512412430U</t>
  </si>
  <si>
    <t>NDANDJIM STEVIE GEDEON</t>
  </si>
  <si>
    <t>664283064</t>
  </si>
  <si>
    <t>P127618538977X</t>
  </si>
  <si>
    <t>MASSOB</t>
  </si>
  <si>
    <t>AVANT BEL AIR</t>
  </si>
  <si>
    <t>P037312269779X</t>
  </si>
  <si>
    <t>KAMGUEM TEGA GUY BERTIN</t>
  </si>
  <si>
    <t>ETS RENOVE</t>
  </si>
  <si>
    <t>696627920</t>
  </si>
  <si>
    <t>P067000428330T</t>
  </si>
  <si>
    <t>UHORANINGOGA PRETAIS</t>
  </si>
  <si>
    <t>677241771</t>
  </si>
  <si>
    <t>DERRIERE A CŒUR OUVERT</t>
  </si>
  <si>
    <t>P039116723518U</t>
  </si>
  <si>
    <t>P128112300811B</t>
  </si>
  <si>
    <t>BATOLO</t>
  </si>
  <si>
    <t>MICHELLE VICKY</t>
  </si>
  <si>
    <t>794561211</t>
  </si>
  <si>
    <t>P098218465548F</t>
  </si>
  <si>
    <t>DIA SERAPHINE</t>
  </si>
  <si>
    <t>6 57 70 13 03</t>
  </si>
  <si>
    <t>M021100036450M</t>
  </si>
  <si>
    <t>GLOBAL ACCESSORY TRADING</t>
  </si>
  <si>
    <t>GAT SARL</t>
  </si>
  <si>
    <t>677780298</t>
  </si>
  <si>
    <t>P018417666895P</t>
  </si>
  <si>
    <t>671619811</t>
  </si>
  <si>
    <t>M011712589293S</t>
  </si>
  <si>
    <t>POLARIS SARL</t>
  </si>
  <si>
    <t>677772678</t>
  </si>
  <si>
    <t>BONELEKE-AKWA</t>
  </si>
  <si>
    <t>RUE LAPEYRERE</t>
  </si>
  <si>
    <t>P089417863003J</t>
  </si>
  <si>
    <t>NGWAGWALLE KANGUE</t>
  </si>
  <si>
    <t>00237696311350</t>
  </si>
  <si>
    <t>P048416029599M</t>
  </si>
  <si>
    <t>MOAFO</t>
  </si>
  <si>
    <t>699545122</t>
  </si>
  <si>
    <t>P018617052216X</t>
  </si>
  <si>
    <t>.GARGA</t>
  </si>
  <si>
    <t>PIERRE MAHDJEK</t>
  </si>
  <si>
    <t>674660836</t>
  </si>
  <si>
    <t>P098512378804T</t>
  </si>
  <si>
    <t>HABIBA YARO DELPHINE</t>
  </si>
  <si>
    <t>633156698</t>
  </si>
  <si>
    <t>P068517815767R</t>
  </si>
  <si>
    <t>QUARTIER NKOLFOULOU</t>
  </si>
  <si>
    <t>P014600253329F</t>
  </si>
  <si>
    <t>NFOR NGUBI JULIA</t>
  </si>
  <si>
    <t>(BLACK STAR PHARMACY)</t>
  </si>
  <si>
    <t>HOSPITAL R/B</t>
  </si>
  <si>
    <t>P017816364924Q</t>
  </si>
  <si>
    <t>NONGA ITOR EPOUSE NAWANGO STELLA.</t>
  </si>
  <si>
    <t>00237662331660</t>
  </si>
  <si>
    <t>M080917761201T</t>
  </si>
  <si>
    <t>CES DE FONGUETAFOU</t>
  </si>
  <si>
    <t>657353782</t>
  </si>
  <si>
    <t>FONGUETAFOU</t>
  </si>
  <si>
    <t>P038912480437R</t>
  </si>
  <si>
    <t>676 402 475</t>
  </si>
  <si>
    <t>P098217183768R</t>
  </si>
  <si>
    <t>TIENTHEU</t>
  </si>
  <si>
    <t>694062239</t>
  </si>
  <si>
    <t>P046712465367G</t>
  </si>
  <si>
    <t>DJOUKA CLEMENTINE</t>
  </si>
  <si>
    <t>ETS DC</t>
  </si>
  <si>
    <t>BLOC1/26</t>
  </si>
  <si>
    <t>P026512637480L</t>
  </si>
  <si>
    <t>653986403</t>
  </si>
  <si>
    <t>YELWA MEIGANGA</t>
  </si>
  <si>
    <t>P092015765925C</t>
  </si>
  <si>
    <t>COLLINS NGWA</t>
  </si>
  <si>
    <t>651034629</t>
  </si>
  <si>
    <t>P019214417792H</t>
  </si>
  <si>
    <t>TILA SONWA</t>
  </si>
  <si>
    <t>678443765</t>
  </si>
  <si>
    <t>P018912416306B</t>
  </si>
  <si>
    <t>SAIDOU YANDAL</t>
  </si>
  <si>
    <t>FACE PHAR TOUBORO</t>
  </si>
  <si>
    <t>P088212219393F</t>
  </si>
  <si>
    <t>DAMBALA GICKEL</t>
  </si>
  <si>
    <t>694 40 44 48</t>
  </si>
  <si>
    <t>P088516234130H</t>
  </si>
  <si>
    <t>TIMMO PATRICK</t>
  </si>
  <si>
    <t>DUCLO</t>
  </si>
  <si>
    <t>9887766800.</t>
  </si>
  <si>
    <t>P057000380681D</t>
  </si>
  <si>
    <t>0000000000000000000000000000000</t>
  </si>
  <si>
    <t>P115912678432T</t>
  </si>
  <si>
    <t>KAPTUE FONKOUA</t>
  </si>
  <si>
    <t>ETS KAPTUE FONKOUA ET FILS</t>
  </si>
  <si>
    <t>3 226</t>
  </si>
  <si>
    <t>699969364</t>
  </si>
  <si>
    <t>A COTE STATION TOTAL.5E MAISON BARIERE MARRON</t>
  </si>
  <si>
    <t>M082217535410J</t>
  </si>
  <si>
    <t>FLORIDE HÔTEL SARL</t>
  </si>
  <si>
    <t>FH SARL</t>
  </si>
  <si>
    <t>243667007</t>
  </si>
  <si>
    <t>P077916350687X</t>
  </si>
  <si>
    <t>P104800397748B</t>
  </si>
  <si>
    <t>TCHUISSI JEANNE MARQUISEETS</t>
  </si>
  <si>
    <t>ETS JANE TOUR</t>
  </si>
  <si>
    <t>675701509</t>
  </si>
  <si>
    <t>IMMEUBLE GRAND PALACE 4E ETAGE</t>
  </si>
  <si>
    <t>P109317201573K</t>
  </si>
  <si>
    <t>YENGHO</t>
  </si>
  <si>
    <t>BELINDA NGHOMBOCHE</t>
  </si>
  <si>
    <t>P066800432910A</t>
  </si>
  <si>
    <t>NYANDJA BLEURIO LEDOUX</t>
  </si>
  <si>
    <t>(TOTAL BUEA ROAD)</t>
  </si>
  <si>
    <t>P109112552169P</t>
  </si>
  <si>
    <t>AKAMIN NYOCHEMBENG</t>
  </si>
  <si>
    <t>670693159</t>
  </si>
  <si>
    <t>MALABO QUARTER</t>
  </si>
  <si>
    <t>P036112288190T</t>
  </si>
  <si>
    <t>TWAGIRAMUNGU</t>
  </si>
  <si>
    <t>M080117247571L</t>
  </si>
  <si>
    <t>LYCEE TECHNIQUE DE BIDZAR</t>
  </si>
  <si>
    <t>699768140</t>
  </si>
  <si>
    <t>P037817531998G</t>
  </si>
  <si>
    <t>AYMDJOU EPOUSE DJIDJOU</t>
  </si>
  <si>
    <t>CHANCELLE HORTENSE</t>
  </si>
  <si>
    <t>00237697970349</t>
  </si>
  <si>
    <t>M080817261446Y</t>
  </si>
  <si>
    <t>CETIC DE SIMBANE</t>
  </si>
  <si>
    <t>695184404</t>
  </si>
  <si>
    <t>M011612467650B</t>
  </si>
  <si>
    <t>STE GERMINAL SARL</t>
  </si>
  <si>
    <t>GERMINAL SARL</t>
  </si>
  <si>
    <t>P108514270712W</t>
  </si>
  <si>
    <t>ISSIAGA</t>
  </si>
  <si>
    <t>677129550</t>
  </si>
  <si>
    <t>COM GEN NEGOCE LOCATION VEHICUL PREST</t>
  </si>
  <si>
    <t>P018714401481R</t>
  </si>
  <si>
    <t>JEAN LUTHER</t>
  </si>
  <si>
    <t>693249371</t>
  </si>
  <si>
    <t>TEATCHING</t>
  </si>
  <si>
    <t>P028516355906C</t>
  </si>
  <si>
    <t>EFIMBA HELEN</t>
  </si>
  <si>
    <t>BEMUE</t>
  </si>
  <si>
    <t>00237695830553</t>
  </si>
  <si>
    <t>DÉPANNAGE ÉLECTROMÉNAGER</t>
  </si>
  <si>
    <t>P088517571317R</t>
  </si>
  <si>
    <t>00237,79818827</t>
  </si>
  <si>
    <t>P017716420169T</t>
  </si>
  <si>
    <t>HACHIMI MATTAMA</t>
  </si>
  <si>
    <t>P077700366172P</t>
  </si>
  <si>
    <t>MAMBA EPSE MBONDJO SYLVIE</t>
  </si>
  <si>
    <t>694355932</t>
  </si>
  <si>
    <t>M041617232587G</t>
  </si>
  <si>
    <t>GBPS MEKA</t>
  </si>
  <si>
    <t>P048912414317Y</t>
  </si>
  <si>
    <t>679399631</t>
  </si>
  <si>
    <t>P018417197411K</t>
  </si>
  <si>
    <t>OBIJEKWE ANTHONIA</t>
  </si>
  <si>
    <t>P056817852044M</t>
  </si>
  <si>
    <t>ETENGENENG OJONG</t>
  </si>
  <si>
    <t>677513591</t>
  </si>
  <si>
    <t>P078012351212U</t>
  </si>
  <si>
    <t>DJORWE SILAS IGOR</t>
  </si>
  <si>
    <t>696 20 86 75</t>
  </si>
  <si>
    <t>P107216341429M</t>
  </si>
  <si>
    <t>KOUIMENI</t>
  </si>
  <si>
    <t>PIERRE GABRIEL MERVEILLE</t>
  </si>
  <si>
    <t>00237622220211</t>
  </si>
  <si>
    <t>ÉTUDE,CONTRÔLE &amp; RÉALISATION TRAVAUX DE BTP</t>
  </si>
  <si>
    <t>M021912750186F</t>
  </si>
  <si>
    <t>CABINET D’INGÉNIEURS ASSOCIES DU CAMEROUN SARL</t>
  </si>
  <si>
    <t>C.I.A.C.SARL</t>
  </si>
  <si>
    <t>IMMEUBLE COMMANDANT</t>
  </si>
  <si>
    <t>P067517809261U</t>
  </si>
  <si>
    <t>THEOPHILUS KAIN</t>
  </si>
  <si>
    <t>00237691470761</t>
  </si>
  <si>
    <t>P125812619477D</t>
  </si>
  <si>
    <t>TEMBENG EPSE ASONGWE</t>
  </si>
  <si>
    <t>675245062</t>
  </si>
  <si>
    <t>OPP EXPRESS U</t>
  </si>
  <si>
    <t>P116216313611X</t>
  </si>
  <si>
    <t>00237674710370</t>
  </si>
  <si>
    <t>YDE MEWOULOU</t>
  </si>
  <si>
    <t>P027818474728T</t>
  </si>
  <si>
    <t>JULIUS UBANI</t>
  </si>
  <si>
    <t>P097600371845J</t>
  </si>
  <si>
    <t>CHIJIOKE EKEANI JOEL</t>
  </si>
  <si>
    <t>677691916</t>
  </si>
  <si>
    <t>MBALMAYO/NEWTOWN</t>
  </si>
  <si>
    <t>P116413914880M</t>
  </si>
  <si>
    <t>FOUAPE EPSEE TSANGUE</t>
  </si>
  <si>
    <t>THERESE ANASTASIE</t>
  </si>
  <si>
    <t>675984509</t>
  </si>
  <si>
    <t>P128000417766S</t>
  </si>
  <si>
    <t>NWOS EPSE NNA FRIDAH LAURA</t>
  </si>
  <si>
    <t>P075016242063L</t>
  </si>
  <si>
    <t>NGIMBOUS EPSE NLEND</t>
  </si>
  <si>
    <t>694860689</t>
  </si>
  <si>
    <t>BAR MEXICAIN</t>
  </si>
  <si>
    <t>M022118497834H</t>
  </si>
  <si>
    <t>AYANT DROIT BINZI OLOA BENOÎT JOSEPH</t>
  </si>
  <si>
    <t>P119717231330B</t>
  </si>
  <si>
    <t>ISAH USENI</t>
  </si>
  <si>
    <t>NYUYKONGHI</t>
  </si>
  <si>
    <t>696260180</t>
  </si>
  <si>
    <t>M101015261441C</t>
  </si>
  <si>
    <t>LURA MAY BUSTIN MEMORIAL CHRISTAIN ACADEMY</t>
  </si>
  <si>
    <t>L.M.B.C.A</t>
  </si>
  <si>
    <t>P039117634632D</t>
  </si>
  <si>
    <t>NGAFUIE DIVINE</t>
  </si>
  <si>
    <t>TAPU</t>
  </si>
  <si>
    <t>651067058</t>
  </si>
  <si>
    <t>ENTREE CDC</t>
  </si>
  <si>
    <t>P098317296253Q</t>
  </si>
  <si>
    <t>674724191</t>
  </si>
  <si>
    <t>M041618607967K</t>
  </si>
  <si>
    <t>GBS DOUALA INTERNATIONAL ACADEMIC CENTER</t>
  </si>
  <si>
    <t>P127017409358C</t>
  </si>
  <si>
    <t>NOEL CHRISTINE</t>
  </si>
  <si>
    <t>00237696791425</t>
  </si>
  <si>
    <t>BMELAVIE</t>
  </si>
  <si>
    <t>VENTE DES BEIGNETS&amp;YAOURTS</t>
  </si>
  <si>
    <t>P128118487154Y</t>
  </si>
  <si>
    <t>TOUKAM HERMANN JEANNOT</t>
  </si>
  <si>
    <t>GEOCAM MINING</t>
  </si>
  <si>
    <t>P119415216077T</t>
  </si>
  <si>
    <t>VENTE BOISSONS PRESTATIONS DE SERVICES</t>
  </si>
  <si>
    <t>P016716354483F</t>
  </si>
  <si>
    <t>"ETS NGANTCHOUANG"</t>
  </si>
  <si>
    <t>.698378395</t>
  </si>
  <si>
    <t>P047500487900P</t>
  </si>
  <si>
    <t>KOUMIR NIMTI ANNE</t>
  </si>
  <si>
    <t>671911250</t>
  </si>
  <si>
    <t>DERRIERE PMI</t>
  </si>
  <si>
    <t>P049617697665Z</t>
  </si>
  <si>
    <t>00237670914095</t>
  </si>
  <si>
    <t>RUE ENTRÉ BEPANDA</t>
  </si>
  <si>
    <t>P122015495622T</t>
  </si>
  <si>
    <t>PATRICK NUNYI TABALI</t>
  </si>
  <si>
    <t>P099117644502T</t>
  </si>
  <si>
    <t>NWAGOUM KOUGOUM CYRILLE.</t>
  </si>
  <si>
    <t>P045914899037Z</t>
  </si>
  <si>
    <t>TOHOTA</t>
  </si>
  <si>
    <t>P049616342671F</t>
  </si>
  <si>
    <t>FOUTCHOUN FUEUKENG</t>
  </si>
  <si>
    <t>+00237651722314</t>
  </si>
  <si>
    <t>P056116794289K</t>
  </si>
  <si>
    <t>699050698</t>
  </si>
  <si>
    <t>P018012336795M</t>
  </si>
  <si>
    <t>678096499</t>
  </si>
  <si>
    <t>P108400469352R</t>
  </si>
  <si>
    <t>677341267</t>
  </si>
  <si>
    <t>M091212649966Q</t>
  </si>
  <si>
    <t>LAIC XAVIERA</t>
  </si>
  <si>
    <t>679477123</t>
  </si>
  <si>
    <t>P117816439629E</t>
  </si>
  <si>
    <t>KENNE TSATSOP</t>
  </si>
  <si>
    <t>YNES JOJO</t>
  </si>
  <si>
    <t>674973080</t>
  </si>
  <si>
    <t>P019317289594N</t>
  </si>
  <si>
    <t>SATCHEU</t>
  </si>
  <si>
    <t>SOULEMANE VERLER(ETS SOUL TECH)</t>
  </si>
  <si>
    <t>00237673554505</t>
  </si>
  <si>
    <t>P057815999515F</t>
  </si>
  <si>
    <t>NGON NGUILADJOE DISSOUKE</t>
  </si>
  <si>
    <t>TECLE CLAUTILDE</t>
  </si>
  <si>
    <t>00237699241977</t>
  </si>
  <si>
    <t>P019817805341Y</t>
  </si>
  <si>
    <t>KENGNE TAGUEYANG</t>
  </si>
  <si>
    <t>P088212755355J</t>
  </si>
  <si>
    <t>P097518058633Q</t>
  </si>
  <si>
    <t>DOUMTSOP DJIOMENE</t>
  </si>
  <si>
    <t>675 87 52 00</t>
  </si>
  <si>
    <t>M059500001389L</t>
  </si>
  <si>
    <t>OLAM CAMEROUN SA</t>
  </si>
  <si>
    <t>OLAM CAM SA</t>
  </si>
  <si>
    <t>697896024</t>
  </si>
  <si>
    <t>P048717956428Y</t>
  </si>
  <si>
    <t>678480540</t>
  </si>
  <si>
    <t>P039312547983J</t>
  </si>
  <si>
    <t>LONGMENE ZOGNING</t>
  </si>
  <si>
    <t>P078212148967K</t>
  </si>
  <si>
    <t>ABDELKARIME BICHID</t>
  </si>
  <si>
    <t>ETS ABDELKARIME BICHID</t>
  </si>
  <si>
    <t>698929112</t>
  </si>
  <si>
    <t>M122217762308S</t>
  </si>
  <si>
    <t>SOCIETE F.A.T SARL</t>
  </si>
  <si>
    <t>TRANSPORT/PRESTATIONS DE SERVICES/COMMERCE GENERAL: IMPORT EXPORT</t>
  </si>
  <si>
    <t>CENTRE VILLE IMMEUBLE BRICOLUX</t>
  </si>
  <si>
    <t>P048412339084N</t>
  </si>
  <si>
    <t>KANOU   NADINE</t>
  </si>
  <si>
    <t>Kanou</t>
  </si>
  <si>
    <t>675677807</t>
  </si>
  <si>
    <t>marcé des lampes</t>
  </si>
  <si>
    <t>P077300436331P</t>
  </si>
  <si>
    <t>NDANJI</t>
  </si>
  <si>
    <t>WILSON SIMON</t>
  </si>
  <si>
    <t>P116918266626G</t>
  </si>
  <si>
    <t>EBEN JUSTINA WONDO</t>
  </si>
  <si>
    <t>M042318422540J</t>
  </si>
  <si>
    <t>BLUE EXPERTISE DEVELOPMENT AND CONTROL SARL</t>
  </si>
  <si>
    <t>BLED CONTROL SARL</t>
  </si>
  <si>
    <t>COMMUNICATION-MARKETING-LOGISTIQUE ET BTRANSPORT-NEGOCE PRESTATIONS DE SERVICES-PROMOTION IMMOBILIERE-AGRO-INDUSTRIE-BTP-TRANSIT</t>
  </si>
  <si>
    <t>00237690634853</t>
  </si>
  <si>
    <t>P078617890876E</t>
  </si>
  <si>
    <t>NGADJUI ANSELME</t>
  </si>
  <si>
    <t>0000237680171757</t>
  </si>
  <si>
    <t>MBALGONG(BORNE 15)</t>
  </si>
  <si>
    <t>P039618566485H</t>
  </si>
  <si>
    <t>OMEH</t>
  </si>
  <si>
    <t>P107512482264D</t>
  </si>
  <si>
    <t>TCHESSEU GILBERT</t>
  </si>
  <si>
    <t>674 20 34 34</t>
  </si>
  <si>
    <t>M071200042050N</t>
  </si>
  <si>
    <t>VAREZA SARL</t>
  </si>
  <si>
    <t>655514290</t>
  </si>
  <si>
    <t>YAOUNDE/MBALLA II</t>
  </si>
  <si>
    <t>P028212219027N</t>
  </si>
  <si>
    <t>677983845</t>
  </si>
  <si>
    <t>M121000034598T</t>
  </si>
  <si>
    <t>GROUPE HOTELLIER SAINTE VICTOIRE SARL</t>
  </si>
  <si>
    <t>M011912736700P</t>
  </si>
  <si>
    <t>TOP FORAGE COMPANY SARL</t>
  </si>
  <si>
    <t>P096116966436C</t>
  </si>
  <si>
    <t>ETS GMOA &amp; CIE</t>
  </si>
  <si>
    <t>00237675678259</t>
  </si>
  <si>
    <t>P017800360433E</t>
  </si>
  <si>
    <t>NGUEDEM NZUDIE</t>
  </si>
  <si>
    <t>96162732</t>
  </si>
  <si>
    <t>FACE ETS KUETE</t>
  </si>
  <si>
    <t>P039000552486B</t>
  </si>
  <si>
    <t>HAWAOU ISSOUHOU</t>
  </si>
  <si>
    <t>675002239</t>
  </si>
  <si>
    <t>C S URBAIN</t>
  </si>
  <si>
    <t>P018717365242U</t>
  </si>
  <si>
    <t>TCHATCHOP CHIMI CHRISTOPHE MARTIAL</t>
  </si>
  <si>
    <t>ETS CHIMI ET FILS</t>
  </si>
  <si>
    <t>DERRIERE CHAPELLE MANGUIERS</t>
  </si>
  <si>
    <t>P016217018516T</t>
  </si>
  <si>
    <t>NDAIBOU SALI</t>
  </si>
  <si>
    <t>00237655467034</t>
  </si>
  <si>
    <t>P018716380809F</t>
  </si>
  <si>
    <t>WANDJI OUKAM</t>
  </si>
  <si>
    <t>FABRICE ELEONARD</t>
  </si>
  <si>
    <t>002376567160001</t>
  </si>
  <si>
    <t>P108817610846E</t>
  </si>
  <si>
    <t>DJOUE VIVIANE.</t>
  </si>
  <si>
    <t>00237654840215</t>
  </si>
  <si>
    <t>ANCIEN BUREAU DES TRANSPORT</t>
  </si>
  <si>
    <t>P126916199970P</t>
  </si>
  <si>
    <t>677917711</t>
  </si>
  <si>
    <t>P128700530189E</t>
  </si>
  <si>
    <t>ZANGUE HERVE</t>
  </si>
  <si>
    <t>P068012759592S</t>
  </si>
  <si>
    <t>NZOGANG KEADJIO LOUISE SIMPLICE</t>
  </si>
  <si>
    <t>675721927</t>
  </si>
  <si>
    <t>CPT 144 BLOC G</t>
  </si>
  <si>
    <t>P018618096548X</t>
  </si>
  <si>
    <t>ZOU WENZHI</t>
  </si>
  <si>
    <t>P088516074028D</t>
  </si>
  <si>
    <t>KATHLEEN</t>
  </si>
  <si>
    <t>00237680679801</t>
  </si>
  <si>
    <t>P019217386880X</t>
  </si>
  <si>
    <t>NDAGIJIMANA DIEUDONNE</t>
  </si>
  <si>
    <t>00237681338800</t>
  </si>
  <si>
    <t>P088012734168P</t>
  </si>
  <si>
    <t>NOUAYIE KUITEN</t>
  </si>
  <si>
    <t>A COTE HÔTEL AURORE</t>
  </si>
  <si>
    <t>M112316322098M</t>
  </si>
  <si>
    <t>ETS BOURGEOIS &amp; FILS</t>
  </si>
  <si>
    <t>COMMERCE GÉNÉRAL, PRESTATION DE SERVICES, TRAVAUX CHAMPÊTRES, IMPORT-EXPORT ET NÉGOCE</t>
  </si>
  <si>
    <t>00237679208399</t>
  </si>
  <si>
    <t>NJOMBÉ, QUARTIER 6</t>
  </si>
  <si>
    <t>P017612724994D</t>
  </si>
  <si>
    <t>676145756</t>
  </si>
  <si>
    <t>P038412334882T</t>
  </si>
  <si>
    <t>NGUEDJI NDJEUMI GEROME</t>
  </si>
  <si>
    <t>691 121 481</t>
  </si>
  <si>
    <t>BLOC6/1285E</t>
  </si>
  <si>
    <t>P037612718400U</t>
  </si>
  <si>
    <t>P035915411102F</t>
  </si>
  <si>
    <t>FOKOU PIERRE</t>
  </si>
  <si>
    <t>M022317905887P</t>
  </si>
  <si>
    <t>GROUP-EMAK-FISH SARL</t>
  </si>
  <si>
    <t>680520530</t>
  </si>
  <si>
    <t>GERANT CYBER</t>
  </si>
  <si>
    <t>P059615103691W</t>
  </si>
  <si>
    <t>POKAM MBA</t>
  </si>
  <si>
    <t>STEVE LOIC</t>
  </si>
  <si>
    <t>697838306</t>
  </si>
  <si>
    <t>PETIT PONT DRAGAGE</t>
  </si>
  <si>
    <t>P048912090079T</t>
  </si>
  <si>
    <t>GUETSA TEMTSA</t>
  </si>
  <si>
    <t>PRODUCTION ASSISTANT</t>
  </si>
  <si>
    <t>P086812616425X</t>
  </si>
  <si>
    <t>CHUYA NANA</t>
  </si>
  <si>
    <t>650470150</t>
  </si>
  <si>
    <t>P019516928207P</t>
  </si>
  <si>
    <t>GADJEO CALED</t>
  </si>
  <si>
    <t>P087815987183K</t>
  </si>
  <si>
    <t>TIMBINE ALY</t>
  </si>
  <si>
    <t>M109514874482P</t>
  </si>
  <si>
    <t>GIC NGOULFA</t>
  </si>
  <si>
    <t>EBALEMENDOMOJEANPAUL@GMAIL.COM</t>
  </si>
  <si>
    <t>FACE CHAPELLE CATHOLIQUE</t>
  </si>
  <si>
    <t>P108416350626W</t>
  </si>
  <si>
    <t>YOUNGA EPSE TONYE MIREILLE</t>
  </si>
  <si>
    <t>ETS SUNSHINE</t>
  </si>
  <si>
    <t>00237671324096</t>
  </si>
  <si>
    <t>BP 4239 DOUALA</t>
  </si>
  <si>
    <t>P050017069504N</t>
  </si>
  <si>
    <t>677387816</t>
  </si>
  <si>
    <t>M081717704550Z</t>
  </si>
  <si>
    <t>GROUPE D'INITIATIVE COMMUNE AGROPASTORAL DES PAYSANS UNIS DE LA MENOUA</t>
  </si>
  <si>
    <t>GIC PAYSANS UNIS</t>
  </si>
  <si>
    <t>P077517619801R</t>
  </si>
  <si>
    <t>WANHDA</t>
  </si>
  <si>
    <t>SAMUEL WAINTUTEH.</t>
  </si>
  <si>
    <t>00237677124171</t>
  </si>
  <si>
    <t>P076912376062H</t>
  </si>
  <si>
    <t>LIALE EP CHRKEM</t>
  </si>
  <si>
    <t>LIALE EP CHEKEM</t>
  </si>
  <si>
    <t>AVANT CHÂTEAU</t>
  </si>
  <si>
    <t>VENTE PIÈCES DETACHÉES</t>
  </si>
  <si>
    <t>P058518533298H</t>
  </si>
  <si>
    <t>HAMAWALI</t>
  </si>
  <si>
    <t>679550703</t>
  </si>
  <si>
    <t>P088818561340C</t>
  </si>
  <si>
    <t>FEUTIO KENNE</t>
  </si>
  <si>
    <t>693426000</t>
  </si>
  <si>
    <t>P126400119236Y</t>
  </si>
  <si>
    <t>PEMBOU THEOPHILE AIME</t>
  </si>
  <si>
    <t>PEMBOU THÉOPHILE AIMÉ</t>
  </si>
  <si>
    <t>699976013</t>
  </si>
  <si>
    <t>AVANT PONT TOTAL</t>
  </si>
  <si>
    <t>P057812505505H</t>
  </si>
  <si>
    <t>WODJUNWO SEGNING</t>
  </si>
  <si>
    <t>P086112218797J</t>
  </si>
  <si>
    <t>KOUAMEDJO TCHINGANG ARISTIDEKOUA</t>
  </si>
  <si>
    <t>KOUAMEDJO TCHINGANG ARISTIDE</t>
  </si>
  <si>
    <t>696851324</t>
  </si>
  <si>
    <t>FC DOUALA BERCY</t>
  </si>
  <si>
    <t>P107314403464M</t>
  </si>
  <si>
    <t>BIAKAN</t>
  </si>
  <si>
    <t>677727924</t>
  </si>
  <si>
    <t>VENTE DES ARMES</t>
  </si>
  <si>
    <t>M081812717840N</t>
  </si>
  <si>
    <t>SOCIETE BEN BENJO SARL</t>
  </si>
  <si>
    <t>697735259</t>
  </si>
  <si>
    <t>A COTE PEAGE</t>
  </si>
  <si>
    <t>P055715425017W</t>
  </si>
  <si>
    <t>TCHOMOBE</t>
  </si>
  <si>
    <t>P129117094282P</t>
  </si>
  <si>
    <t>M102116565496D</t>
  </si>
  <si>
    <t>KAPPA PAY CAMEROON</t>
  </si>
  <si>
    <t>TO FACILITATES INSTANT PAYMENT SERVICES (MERCHANT PAY) AND ANCILLARY ACTIVITIES AND CROSS-BORDER PAYMENT INTO AND OUT OF CAMEROON</t>
  </si>
  <si>
    <t>P118516189213Z</t>
  </si>
  <si>
    <t>TANON ÉPOUSE TSAMENE TSADJI</t>
  </si>
  <si>
    <t>699776612</t>
  </si>
  <si>
    <t>Ventr de boissons alcoolisée</t>
  </si>
  <si>
    <t>P077412589151Q</t>
  </si>
  <si>
    <t>DJOUHOU ELVIS</t>
  </si>
  <si>
    <t>677450034</t>
  </si>
  <si>
    <t>BAKANGOUE</t>
  </si>
  <si>
    <t>P018000470545D</t>
  </si>
  <si>
    <t>656404311</t>
  </si>
  <si>
    <t>PROF. UNIVERS.</t>
  </si>
  <si>
    <t>P077316289562N</t>
  </si>
  <si>
    <t>SADO KAMDEM</t>
  </si>
  <si>
    <t>SYLVAIN LEROY</t>
  </si>
  <si>
    <t>002376100105296</t>
  </si>
  <si>
    <t>P128416635565C</t>
  </si>
  <si>
    <t>NGAPALAN ROBERT HAMIDOU</t>
  </si>
  <si>
    <t>655560657</t>
  </si>
  <si>
    <t>METSELTEO</t>
  </si>
  <si>
    <t>P098816712487P</t>
  </si>
  <si>
    <t>P085400016863C</t>
  </si>
  <si>
    <t>ADA ONDOUA</t>
  </si>
  <si>
    <t>2 324</t>
  </si>
  <si>
    <t>699911032</t>
  </si>
  <si>
    <t>ENTRE MAIRE</t>
  </si>
  <si>
    <t>P099417613555T</t>
  </si>
  <si>
    <t>ZE.</t>
  </si>
  <si>
    <t>FALLONE .CHRISTELL</t>
  </si>
  <si>
    <t>00237694206899</t>
  </si>
  <si>
    <t>P059616328792F</t>
  </si>
  <si>
    <t>FOUODJI TIOKANG BOREL</t>
  </si>
  <si>
    <t>(ETS BOREL FROID ET CLIMATISATION)</t>
  </si>
  <si>
    <t>INSTALLATION ELECTRIQUE-FROID AUTO-DÉPANNAGE-MAINTENANCE-VENTE</t>
  </si>
  <si>
    <t>69095928</t>
  </si>
  <si>
    <t>P086512717893J</t>
  </si>
  <si>
    <t>P012217291165F</t>
  </si>
  <si>
    <t>SOHANA SELABI CARLOS '' ETS LA BOUSSOLE''</t>
  </si>
  <si>
    <t>M109900013765P</t>
  </si>
  <si>
    <t>INTERNATIONAL TRADE AND TRANSACTION SOCIETY (I2TS) SARL</t>
  </si>
  <si>
    <t>678550523</t>
  </si>
  <si>
    <t>P077200137872D</t>
  </si>
  <si>
    <t>ONDO NYEESSE SALOMON DIDIER</t>
  </si>
  <si>
    <t>BP 2690 DOUALA</t>
  </si>
  <si>
    <t>696084555</t>
  </si>
  <si>
    <t>P109618551372D</t>
  </si>
  <si>
    <t>00237651002445</t>
  </si>
  <si>
    <t>P118116815417W</t>
  </si>
  <si>
    <t>MAGNIKOU KONLACK EPSE TOKO</t>
  </si>
  <si>
    <t>ALEXANDRIE</t>
  </si>
  <si>
    <t>P107700221075S</t>
  </si>
  <si>
    <t>APOUAGHUE CLARISSE</t>
  </si>
  <si>
    <t>P068912552655M</t>
  </si>
  <si>
    <t>TSAFACK NGUIMAPI AIME RAOUL</t>
  </si>
  <si>
    <t>672502439</t>
  </si>
  <si>
    <t>M082116371939J</t>
  </si>
  <si>
    <t>PROGISTIQ SARL</t>
  </si>
  <si>
    <t>677161708</t>
  </si>
  <si>
    <t>COLLECTE DES PEAUX ET TRANSFORMATION DU CUIR</t>
  </si>
  <si>
    <t>M022014405532J</t>
  </si>
  <si>
    <t>SARE LARAL SARL</t>
  </si>
  <si>
    <t>695132119/670586558</t>
  </si>
  <si>
    <t>P057612438121Z</t>
  </si>
  <si>
    <t>677559959</t>
  </si>
  <si>
    <t>M112316235835P</t>
  </si>
  <si>
    <t>TINGA &amp; PARTNER’S CONSULTING SARL</t>
  </si>
  <si>
    <t>T.P.C</t>
  </si>
  <si>
    <t>ASSISTANCE COMPTABLE ET FISCALE – GESTION FINANCIERE – CONTROLE INTRENE – CONSEIL – PRESTATIONS DE SERVICES – REPRESENTATION.</t>
  </si>
  <si>
    <t>00237697179183</t>
  </si>
  <si>
    <t>LOGPOM - BASSONG</t>
  </si>
  <si>
    <t>P129417860400B</t>
  </si>
  <si>
    <t>WINCHESTER NKONGHO WINYAWOKO</t>
  </si>
  <si>
    <t>(GOOFIRM GROUP)</t>
  </si>
  <si>
    <t>GENERAL MAINTENANCE, GENERAL CONTRACT, GENERAL COMMERCE, SUPPLIES, IT, WEB DEVELOPMENT, SERVICE PROVIDER</t>
  </si>
  <si>
    <t>679320057</t>
  </si>
  <si>
    <t>P039817211589W</t>
  </si>
  <si>
    <t>NGO MBAMBA NJAN</t>
  </si>
  <si>
    <t>678769787</t>
  </si>
  <si>
    <t>P038016782684N</t>
  </si>
  <si>
    <t>FOSING.</t>
  </si>
  <si>
    <t>ALFRED SALVADOR</t>
  </si>
  <si>
    <t>P088517058596C</t>
  </si>
  <si>
    <t>KAMTA MBA</t>
  </si>
  <si>
    <t>MARC GHISLAIN</t>
  </si>
  <si>
    <t>P129315139467B</t>
  </si>
  <si>
    <t>WOBIWO</t>
  </si>
  <si>
    <t>SARIELLE-LEFER</t>
  </si>
  <si>
    <t>FORET/AGRICULTURE/PRESTAT DE SERVICES</t>
  </si>
  <si>
    <t>M082316018719U</t>
  </si>
  <si>
    <t>SOCIETE B AND BE WOODS SARL</t>
  </si>
  <si>
    <t>677215429</t>
  </si>
  <si>
    <t>P036312424132S</t>
  </si>
  <si>
    <t>DJEUMO MATHIAS</t>
  </si>
  <si>
    <t>ETS DJEUMO MATHIAS</t>
  </si>
  <si>
    <t>698499990</t>
  </si>
  <si>
    <t>ETUDE ET REALISATION DES TRAVEAUX</t>
  </si>
  <si>
    <t>M071512484212H</t>
  </si>
  <si>
    <t>STE PASSERELLE SARL</t>
  </si>
  <si>
    <t>698004581</t>
  </si>
  <si>
    <t>M082217602294K</t>
  </si>
  <si>
    <t>RÉALISATION DES TRAVAUX D'INVENTAIRE ET D'AMÉNAGEMENT DES FORETS, EXPLOITATION FORESTIÈRE, TRANSFORMATION DU BOIS</t>
  </si>
  <si>
    <t>SAM'S HOTEL</t>
  </si>
  <si>
    <t>P056912088879N</t>
  </si>
  <si>
    <t>RAYMOND BERLIN</t>
  </si>
  <si>
    <t>P109817021214W</t>
  </si>
  <si>
    <t>BOGNI NOUMEGUIA</t>
  </si>
  <si>
    <t>URSUL RAISSA</t>
  </si>
  <si>
    <t>00237677121713</t>
  </si>
  <si>
    <t>P107318198773D</t>
  </si>
  <si>
    <t>00237653077898</t>
  </si>
  <si>
    <t>P039717154192K</t>
  </si>
  <si>
    <t>TEDONGKEM</t>
  </si>
  <si>
    <t>P057912488435Q</t>
  </si>
  <si>
    <t>NGNINGHAYE IDA</t>
  </si>
  <si>
    <t>674194627</t>
  </si>
  <si>
    <t>FABRICATION DES CHAUSSURES</t>
  </si>
  <si>
    <t>M068100000282Z</t>
  </si>
  <si>
    <t>LE CHAUSSEUR SARL</t>
  </si>
  <si>
    <t>LE CHAUSSEUR</t>
  </si>
  <si>
    <t>P077215278608F</t>
  </si>
  <si>
    <t>GRAND</t>
  </si>
  <si>
    <t>691910081</t>
  </si>
  <si>
    <t>P029417682086R</t>
  </si>
  <si>
    <t>PAOULA DIONE</t>
  </si>
  <si>
    <t>00237677706211</t>
  </si>
  <si>
    <t>P016600009460W</t>
  </si>
  <si>
    <t>699863196</t>
  </si>
  <si>
    <t>P010016213320H</t>
  </si>
  <si>
    <t>P017518297503F</t>
  </si>
  <si>
    <t>6778O927O</t>
  </si>
  <si>
    <t>P108618119037Y</t>
  </si>
  <si>
    <t>TAKUKAM CELESTIN</t>
  </si>
  <si>
    <t>P028818155010Y</t>
  </si>
  <si>
    <t>ETIZOCK</t>
  </si>
  <si>
    <t>00237676497046</t>
  </si>
  <si>
    <t>P037800351489B</t>
  </si>
  <si>
    <t>NKOUANHOU</t>
  </si>
  <si>
    <t>P069418077523U</t>
  </si>
  <si>
    <t>MIASSE ANKOAT</t>
  </si>
  <si>
    <t>ALEX ROMEO</t>
  </si>
  <si>
    <t>ADJAP/ZINGUI/CHEFFERIE</t>
  </si>
  <si>
    <t>P049216305428H</t>
  </si>
  <si>
    <t>MAFOGANG NDE</t>
  </si>
  <si>
    <t>P038817170547J</t>
  </si>
  <si>
    <t>TCHABET KOUAMEN</t>
  </si>
  <si>
    <t>PATRIK CYRILLE</t>
  </si>
  <si>
    <t>679739563</t>
  </si>
  <si>
    <t>P076717100120C</t>
  </si>
  <si>
    <t>TAMUKONG MARTIN CHEH</t>
  </si>
  <si>
    <t>(ETS STARZ RESTAURANT &amp; LOUNGE)</t>
  </si>
  <si>
    <t>PREPARATION OF FOODS, CUSTOMER SERVICES, HOME DELIVERY, SALES OF DRINKS</t>
  </si>
  <si>
    <t>P039816340181D</t>
  </si>
  <si>
    <t>NGWA IRINE</t>
  </si>
  <si>
    <t>00237 671711477</t>
  </si>
  <si>
    <t>P016416264506K</t>
  </si>
  <si>
    <t>ABOUBAKAR GADJI</t>
  </si>
  <si>
    <t>00237699052806</t>
  </si>
  <si>
    <t>NGAN-HA</t>
  </si>
  <si>
    <t>M042218092207X</t>
  </si>
  <si>
    <t>QUICKY SARL</t>
  </si>
  <si>
    <t>QUICKY</t>
  </si>
  <si>
    <t>FOURNIR UNE TRANSPORTATION PRIVEE DE LA LOCATION OU LE CLIENT SE TROUVE A L'ENDROIT DESIRE A UN PRIX RAISONNABLE</t>
  </si>
  <si>
    <t>+23757063400</t>
  </si>
  <si>
    <t>P037515977269C</t>
  </si>
  <si>
    <t>NEMKENANG</t>
  </si>
  <si>
    <t>654088033</t>
  </si>
  <si>
    <t>IMPORT-EXPORT/PRESTATION DE SVCES</t>
  </si>
  <si>
    <t>M101712651311X</t>
  </si>
  <si>
    <t>TRADE ACTIVE CONSULTING CAMEROON SARL</t>
  </si>
  <si>
    <t>P016012242844M</t>
  </si>
  <si>
    <t>DJAOURO Emmanuel</t>
  </si>
  <si>
    <t>P095712639736C</t>
  </si>
  <si>
    <t>ETOUNDI AMOUKA DANIEL</t>
  </si>
  <si>
    <t>677677752</t>
  </si>
  <si>
    <t>P015618351020W</t>
  </si>
  <si>
    <t>00237674568535</t>
  </si>
  <si>
    <t>M062116285643J</t>
  </si>
  <si>
    <t>BIIGA CONSULTING</t>
  </si>
  <si>
    <t>BC. SARL</t>
  </si>
  <si>
    <t>LE CONSEIL EN STRATEGIE, EN MANAGEMENT DES ORGANISATIONS, EN STRATEGIE DES SYSTEMES D'INFORMATION, IT RISK ET AUDIT DES SYSTEMES D'INFORMATION</t>
  </si>
  <si>
    <t>VENTE/MONTAGE ET INSTALLATION DES PROCESS SOLAIRE</t>
  </si>
  <si>
    <t>M042115978275Z</t>
  </si>
  <si>
    <t>BASS TENSION SOLAR</t>
  </si>
  <si>
    <t>+237 6 98 62 42 45</t>
  </si>
  <si>
    <t>M042318158732K</t>
  </si>
  <si>
    <t>PRESTACAM SARL</t>
  </si>
  <si>
    <t>PRESTATAIRE DE SERVICES ,COMMERCE GENERAL, AGRICULTURE ET ELEVAGE</t>
  </si>
  <si>
    <t>699067230</t>
  </si>
  <si>
    <t>DJELENG II CARREFOUR AUBERGE</t>
  </si>
  <si>
    <t>M042116020793T</t>
  </si>
  <si>
    <t>TRIDEM PHARMA CAMEROUN</t>
  </si>
  <si>
    <t>PROMOTION DE PRODUITS PHARMACEUTIQUES NATURELS COSMETIQUES DERMOCOSMETIQUES ET MATERIEL MEDICAL</t>
  </si>
  <si>
    <t>M052116108670U</t>
  </si>
  <si>
    <t>EZRA ENTREPRYSES</t>
  </si>
  <si>
    <t>699001220</t>
  </si>
  <si>
    <t>NKOLMEKOU</t>
  </si>
  <si>
    <t>M061212467690K</t>
  </si>
  <si>
    <t>FERME ALIMA &amp;FILS</t>
  </si>
  <si>
    <t>FERME ALIMA ET FILS</t>
  </si>
  <si>
    <t>679843397</t>
  </si>
  <si>
    <t>M101512480280F</t>
  </si>
  <si>
    <t>BENZ CAM ENERGY EFF. SCE AFRICA SA</t>
  </si>
  <si>
    <t>677731765</t>
  </si>
  <si>
    <t>P058012115159B</t>
  </si>
  <si>
    <t>BAYIHA BASIL DIDIER</t>
  </si>
  <si>
    <t>BAYIHA B</t>
  </si>
  <si>
    <t>M101916153481R</t>
  </si>
  <si>
    <t>PALMECO LTD SARL</t>
  </si>
  <si>
    <t>SECRÉTARIAT BUREAUTIQUE BILINGUE, IMPRIMERIE,TÉLÉPHONIE,TÉLÉCOPIE,, PRESTATIONS DE SERVICES</t>
  </si>
  <si>
    <t>0023722226709</t>
  </si>
  <si>
    <t>M011712618988G</t>
  </si>
  <si>
    <t>UBUG &amp; PARTNER'S</t>
  </si>
  <si>
    <t>699749570</t>
  </si>
  <si>
    <t>M090017243535W</t>
  </si>
  <si>
    <t>LYCEE TECHNIQUE / GTHS LIMBE</t>
  </si>
  <si>
    <t>679341626</t>
  </si>
  <si>
    <t>P018417086080H</t>
  </si>
  <si>
    <t>NGONO ESSENGUE EPSE SISSOKO ABDOULAYE</t>
  </si>
  <si>
    <t>M012118440545M</t>
  </si>
  <si>
    <t>SHAM IMMO SARL</t>
  </si>
  <si>
    <t>S.I SARL</t>
  </si>
  <si>
    <t>IMMOBILIER ( LOCATION, ACHAT ET VENTE DE BIENS IMMEUBLES, TERRAIN)</t>
  </si>
  <si>
    <t>697604433</t>
  </si>
  <si>
    <t>HÔTEL LE NDE</t>
  </si>
  <si>
    <t>P048816289393Z</t>
  </si>
  <si>
    <t>PAULINE MIREILLE PASCALE</t>
  </si>
  <si>
    <t>00237670559454</t>
  </si>
  <si>
    <t>MAISON TÉMOIN</t>
  </si>
  <si>
    <t>P057900441936L</t>
  </si>
  <si>
    <t>TODOU HAMAN</t>
  </si>
  <si>
    <t>661668599</t>
  </si>
  <si>
    <t>M012118433518Q</t>
  </si>
  <si>
    <t>SOCIETE JOFO SARL</t>
  </si>
  <si>
    <t>J.F SARL</t>
  </si>
  <si>
    <t>P057894565431R</t>
  </si>
  <si>
    <t>TCHATCHOUANG CYRILLE</t>
  </si>
  <si>
    <t>ETS ELEGANCE</t>
  </si>
  <si>
    <t>696393938</t>
  </si>
  <si>
    <t>CITADELLE FACE EXPRESS UNION</t>
  </si>
  <si>
    <t>P079118030529B</t>
  </si>
  <si>
    <t>SOH FOTSING GUITCHECHE</t>
  </si>
  <si>
    <t>CAUCHY</t>
  </si>
  <si>
    <t>690 11 68 02</t>
  </si>
  <si>
    <t>M061817412562U</t>
  </si>
  <si>
    <t>656336602</t>
  </si>
  <si>
    <t>AKOK -NDOE</t>
  </si>
  <si>
    <t>P069816019145D</t>
  </si>
  <si>
    <t>KAMG</t>
  </si>
  <si>
    <t>JOSELINE VANESSA</t>
  </si>
  <si>
    <t>677079317</t>
  </si>
  <si>
    <t>P109111455415S</t>
  </si>
  <si>
    <t>JEAN PHLIPPE ANTHONY</t>
  </si>
  <si>
    <t>695768919</t>
  </si>
  <si>
    <t>P017118532678A</t>
  </si>
  <si>
    <t>HAMADOU YACOUBA</t>
  </si>
  <si>
    <t>P057912727436U</t>
  </si>
  <si>
    <t>KUIE TAMLA</t>
  </si>
  <si>
    <t>699825859</t>
  </si>
  <si>
    <t>P100316093060Y</t>
  </si>
  <si>
    <t>FELGUEMOU</t>
  </si>
  <si>
    <t>P046800180461P</t>
  </si>
  <si>
    <t>MASSOP SUZANNE</t>
  </si>
  <si>
    <t>677 732 459</t>
  </si>
  <si>
    <t>P019215107376Q</t>
  </si>
  <si>
    <t>VICHY FLORIAN</t>
  </si>
  <si>
    <t>691970656</t>
  </si>
  <si>
    <t>ACHAT, VENTE ET GESTION D'IMMEUBLES</t>
  </si>
  <si>
    <t>M082016804343L</t>
  </si>
  <si>
    <t>SOCIETE CIVILE IMMOBILIERE ANAPHILO</t>
  </si>
  <si>
    <t>SCI ANAPHILO</t>
  </si>
  <si>
    <t>699384999</t>
  </si>
  <si>
    <t>P036418254848K</t>
  </si>
  <si>
    <t>ABOU JAOUDE GERGES</t>
  </si>
  <si>
    <t>P097018263740M</t>
  </si>
  <si>
    <t>TABE AGHA</t>
  </si>
  <si>
    <t>00652456425</t>
  </si>
  <si>
    <t>P015616765242Q</t>
  </si>
  <si>
    <t>699898677</t>
  </si>
  <si>
    <t>M126012421081T</t>
  </si>
  <si>
    <t>COMMUNE D'ARRONDISSEMENT DE GUIDER</t>
  </si>
  <si>
    <t>COMMUNE DE GUIDER</t>
  </si>
  <si>
    <t>697447134</t>
  </si>
  <si>
    <t>P087612633329S</t>
  </si>
  <si>
    <t>MOUSSA ROGER</t>
  </si>
  <si>
    <t>698552350</t>
  </si>
  <si>
    <t>P017912300243A</t>
  </si>
  <si>
    <t>691 96 77 71</t>
  </si>
  <si>
    <t>BTQ/B577</t>
  </si>
  <si>
    <t>P078512409241W</t>
  </si>
  <si>
    <t>DONFACK TSAKEM AUGE</t>
  </si>
  <si>
    <t>677490824</t>
  </si>
  <si>
    <t>P017412972172F</t>
  </si>
  <si>
    <t>WAGA FRANCOIS</t>
  </si>
  <si>
    <t>P056417305762X</t>
  </si>
  <si>
    <t>P018616326876B</t>
  </si>
  <si>
    <t>ROCK PHELEUR.</t>
  </si>
  <si>
    <t>679222441</t>
  </si>
  <si>
    <t>M071612550396P</t>
  </si>
  <si>
    <t>WATCH WATER CAMEROON COMPANY LIMITED</t>
  </si>
  <si>
    <t>677072766</t>
  </si>
  <si>
    <t>AFTER BOSTON MEMORIAL</t>
  </si>
  <si>
    <t>P069014402563C</t>
  </si>
  <si>
    <t>NKAMTCHOU NJELO</t>
  </si>
  <si>
    <t>TIFANIE LAKEN</t>
  </si>
  <si>
    <t>P088612494196L</t>
  </si>
  <si>
    <t>MOKOM EP. ACHIRI</t>
  </si>
  <si>
    <t>EMMERENCIA ANGEH</t>
  </si>
  <si>
    <t>P059717601574W</t>
  </si>
  <si>
    <t>HAFSATOU</t>
  </si>
  <si>
    <t>M016600000540M</t>
  </si>
  <si>
    <t>STE DES ETS KOUAM ET CIE ETS KOUAM ET CIE</t>
  </si>
  <si>
    <t>COMMERCE GENERAL - PREST/SCES</t>
  </si>
  <si>
    <t>P107212330145B</t>
  </si>
  <si>
    <t>DOMGANG TEKOP EUGENE CHRISTIAN</t>
  </si>
  <si>
    <t>ETS TEKSSOFT</t>
  </si>
  <si>
    <t>699686109</t>
  </si>
  <si>
    <t>P079017926538Z</t>
  </si>
  <si>
    <t>GUIDJOUA KODEM</t>
  </si>
  <si>
    <t>ABEL KODEM</t>
  </si>
  <si>
    <t>P017218155064L</t>
  </si>
  <si>
    <t>DENKENG EPSE SABZE</t>
  </si>
  <si>
    <t>699322319</t>
  </si>
  <si>
    <t>P118412401593Q</t>
  </si>
  <si>
    <t>671092887</t>
  </si>
  <si>
    <t>M070800025582C</t>
  </si>
  <si>
    <t>PRESTATION DE SCE &amp; CCE</t>
  </si>
  <si>
    <t>PRESCO</t>
  </si>
  <si>
    <t>699687793</t>
  </si>
  <si>
    <t>P028316943705S</t>
  </si>
  <si>
    <t>MBUZIKO</t>
  </si>
  <si>
    <t>PHARMACIE DE L'AÉROPORT</t>
  </si>
  <si>
    <t>P028012338779B</t>
  </si>
  <si>
    <t>TCHOUFFOUO COLINCE</t>
  </si>
  <si>
    <t>ETS TCHOUFFOUO</t>
  </si>
  <si>
    <t>677 617 597</t>
  </si>
  <si>
    <t>P019717217409M</t>
  </si>
  <si>
    <t>NGAYA TCHOUAMBOU</t>
  </si>
  <si>
    <t>DERRIERE RAIL</t>
  </si>
  <si>
    <t>M122316347865L</t>
  </si>
  <si>
    <t>FERME GLOIRE DE DIEU</t>
  </si>
  <si>
    <t>FERM GLODI COOP-CA</t>
  </si>
  <si>
    <t>00237677765354</t>
  </si>
  <si>
    <t>BP MINTA</t>
  </si>
  <si>
    <t>P017311113457N</t>
  </si>
  <si>
    <t>TILONG TCHINDA BRUNO</t>
  </si>
  <si>
    <t>ETS TILONG</t>
  </si>
  <si>
    <t>679301640</t>
  </si>
  <si>
    <t>P027412618645D</t>
  </si>
  <si>
    <t>LIENGU MONJONGI JUDITH</t>
  </si>
  <si>
    <t>674401808</t>
  </si>
  <si>
    <t>BOVA 2 VILLAGE</t>
  </si>
  <si>
    <t>P118518505980Z</t>
  </si>
  <si>
    <t>DANIEL EDOUARD</t>
  </si>
  <si>
    <t>P035817501900Z</t>
  </si>
  <si>
    <t>0023790351710</t>
  </si>
  <si>
    <t>P079617638557U</t>
  </si>
  <si>
    <t>AKORIMOTO</t>
  </si>
  <si>
    <t>00237671479355</t>
  </si>
  <si>
    <t>DERRIÈRE LA SENC</t>
  </si>
  <si>
    <t>P098917153373F</t>
  </si>
  <si>
    <t>TALOM SIMO</t>
  </si>
  <si>
    <t>QUARTIER MINISTRE</t>
  </si>
  <si>
    <t>P015500535713N</t>
  </si>
  <si>
    <t>FAMKAM JUSTINE</t>
  </si>
  <si>
    <t>699892401</t>
  </si>
  <si>
    <t>SENS INTERDIT ENTREE CAMP OIGNON FACE GIC ODIAVO</t>
  </si>
  <si>
    <t>M042317595700D</t>
  </si>
  <si>
    <t>COOPERATIVE DES ACTEURS DE LA FILIERE DES OLEAGINEUX</t>
  </si>
  <si>
    <t>VOLONTE DIVINE-COOP-CA</t>
  </si>
  <si>
    <t>00237066857306</t>
  </si>
  <si>
    <t>P085700009103D</t>
  </si>
  <si>
    <t>KIKAAG ANDRE</t>
  </si>
  <si>
    <t>ETS ENSER</t>
  </si>
  <si>
    <t>99826419</t>
  </si>
  <si>
    <t>P049400546278G</t>
  </si>
  <si>
    <t>MENYE ZANGA</t>
  </si>
  <si>
    <t>MARIE FLORIANE ESTELLE</t>
  </si>
  <si>
    <t>P076218282812Y</t>
  </si>
  <si>
    <t>JESIMA EPSE NDIP VICTORINE</t>
  </si>
  <si>
    <t>(JESIMA ENTERPRISE)</t>
  </si>
  <si>
    <t>Activities: general contract and supply, building &amp; construction, general commerce, transformation, agriculture, logistics, import &amp; export, real estate, consultancy</t>
  </si>
  <si>
    <t>656562459</t>
  </si>
  <si>
    <t>IMPORT EXPORT/COM.GENERAL</t>
  </si>
  <si>
    <t>M061912786022R</t>
  </si>
  <si>
    <t>EXIM-3A CAMEROUN</t>
  </si>
  <si>
    <t>675222469</t>
  </si>
  <si>
    <t>CHAUFFEUR POIDS LOURD</t>
  </si>
  <si>
    <t>P037916887750B</t>
  </si>
  <si>
    <t>ELVIS MARTIEN</t>
  </si>
  <si>
    <t>00237677210114</t>
  </si>
  <si>
    <t>NDOBO GRAND TOWO</t>
  </si>
  <si>
    <t>P018717448471M</t>
  </si>
  <si>
    <t>00237694780182</t>
  </si>
  <si>
    <t>P087312708708X</t>
  </si>
  <si>
    <t>PANDAP ESTHER</t>
  </si>
  <si>
    <t>650699163</t>
  </si>
  <si>
    <t>P017017573251U</t>
  </si>
  <si>
    <t>JANETA NGWIMUTAM EPSE TANTOH</t>
  </si>
  <si>
    <t>658738323</t>
  </si>
  <si>
    <t>P046417949203L</t>
  </si>
  <si>
    <t>P057812483602Z</t>
  </si>
  <si>
    <t>655498686</t>
  </si>
  <si>
    <t>EMPLOYE ACTION CONTRE LA FAIM CAMEROUN YAOUNDE</t>
  </si>
  <si>
    <t>P058713253482Q</t>
  </si>
  <si>
    <t>FOUENE KENFACK MOMO VANESSA</t>
  </si>
  <si>
    <t>699832133</t>
  </si>
  <si>
    <t>STYLISME</t>
  </si>
  <si>
    <t>P089417698833C</t>
  </si>
  <si>
    <t>NGNIESSELLE FAUSSI</t>
  </si>
  <si>
    <t>00237699976376</t>
  </si>
  <si>
    <t>P036312788172S</t>
  </si>
  <si>
    <t>NOUEMSSI EPSEE DEFO</t>
  </si>
  <si>
    <t>P057400277701B</t>
  </si>
  <si>
    <t>ZIMBA HEMO EPSE NGNIKE</t>
  </si>
  <si>
    <t>ETS ZIMB HEMO EPSE NGNIKE</t>
  </si>
  <si>
    <t>699687212</t>
  </si>
  <si>
    <t>P075100339937R</t>
  </si>
  <si>
    <t>MOUKOURI MAMBINGO CHRISTOPHE</t>
  </si>
  <si>
    <t>ETS CCW MOUKOURI SCES</t>
  </si>
  <si>
    <t>699830017</t>
  </si>
  <si>
    <t>P105712148104J</t>
  </si>
  <si>
    <t>NGUEMALEU EUGUE</t>
  </si>
  <si>
    <t>699790179</t>
  </si>
  <si>
    <t>BOUTIQUE 64</t>
  </si>
  <si>
    <t>IMPORT-EXPORT/PRESTAT. SVCES</t>
  </si>
  <si>
    <t>M041912759174N</t>
  </si>
  <si>
    <t>CORAL TRADING SARL</t>
  </si>
  <si>
    <t>P018417322180G</t>
  </si>
  <si>
    <t>ATTAHIR</t>
  </si>
  <si>
    <t>693703109</t>
  </si>
  <si>
    <t>M102316228127Z</t>
  </si>
  <si>
    <t>P028917175025F</t>
  </si>
  <si>
    <t>MENGUE NDONGO</t>
  </si>
  <si>
    <t>698420252</t>
  </si>
  <si>
    <t>P119118548998W</t>
  </si>
  <si>
    <t>NYANGONO MEKA</t>
  </si>
  <si>
    <t>M052116336364G</t>
  </si>
  <si>
    <t>D.E BUSINESS SARL</t>
  </si>
  <si>
    <t>LE COMMERCE GENERAL, LA REPRESENTATION COMMERCIALE, LES PRESTATIONS DE SERVICES</t>
  </si>
  <si>
    <t>P088212469882K</t>
  </si>
  <si>
    <t>AKWEN CLARISSE ACHU</t>
  </si>
  <si>
    <t>6777315465</t>
  </si>
  <si>
    <t>ANCIEN DEPOT DE BOIS</t>
  </si>
  <si>
    <t>P079025244516U</t>
  </si>
  <si>
    <t>HAMZA ABDOULRAZICK</t>
  </si>
  <si>
    <t>694886443</t>
  </si>
  <si>
    <t>P090016115620G</t>
  </si>
  <si>
    <t>ROXANE EMELINE GAELLE</t>
  </si>
  <si>
    <t>M011617180462G</t>
  </si>
  <si>
    <t>UNITE DE COORDINATION PROGRAMME CONJOINT DE SANTE PHASE 2</t>
  </si>
  <si>
    <t>CONSTRUCTION ET EQUIPEMENTS DES FORMATIONS SANITAIRES</t>
  </si>
  <si>
    <t>693202532</t>
  </si>
  <si>
    <t>EN FACE DE LA CHAPELLE MESSA</t>
  </si>
  <si>
    <t>P098917426819U</t>
  </si>
  <si>
    <t>AISSATOU BIRI</t>
  </si>
  <si>
    <t>00237695000676</t>
  </si>
  <si>
    <t>P019512640441G</t>
  </si>
  <si>
    <t>P108416349279D</t>
  </si>
  <si>
    <t>MARLYSE TECLAIRE ( ETS GROUPE CACH - EMIRATES )</t>
  </si>
  <si>
    <t>COMMERCE GÉNÉRAL PRESTATION DE SERVICES EVENEMENTIEL</t>
  </si>
  <si>
    <t>0033744941330</t>
  </si>
  <si>
    <t>P049516227567D</t>
  </si>
  <si>
    <t>IZIHOGBE</t>
  </si>
  <si>
    <t>P119017444937W</t>
  </si>
  <si>
    <t>YEDE</t>
  </si>
  <si>
    <t>ROMAINE MICHELLE</t>
  </si>
  <si>
    <t>00237695699026</t>
  </si>
  <si>
    <t>M042014417755G</t>
  </si>
  <si>
    <t>SOCIÉTÉ AGRICOLE PANEBENG ET FOTSO SNC</t>
  </si>
  <si>
    <t>SOPAF SNC</t>
  </si>
  <si>
    <t>PRODUCTION &amp; COMMERCIALISATIONS DES ŒUFS DE CONSOMMATION</t>
  </si>
  <si>
    <t>M112316276470F</t>
  </si>
  <si>
    <t>JP SOLAIRE SARL</t>
  </si>
  <si>
    <t>JPS SARL</t>
  </si>
  <si>
    <t>VENTE DU MATERIEL SOLAIRE, ELECTRIQUE,COMMERCE GENERAL,PRESTATION DE SERVICES</t>
  </si>
  <si>
    <t>0023767238517</t>
  </si>
  <si>
    <t>M111616267982X</t>
  </si>
  <si>
    <t>GROUPE SCOLAIRE MATERNEL ET PRIMAIRE BILINGUE LA SOLUTION</t>
  </si>
  <si>
    <t>GSMPB LA SOLUTION</t>
  </si>
  <si>
    <t>656544707</t>
  </si>
  <si>
    <t>P016000336166Q</t>
  </si>
  <si>
    <t>NGONO ABANA EP AYISSI C</t>
  </si>
  <si>
    <t>653199436</t>
  </si>
  <si>
    <t>M102316221359C</t>
  </si>
  <si>
    <t>SINA’K SARL</t>
  </si>
  <si>
    <t>TRANSPORT DE TOUTES NATURES, COMMERCE GENERAL, PRESTAIONS DE SERVICES....</t>
  </si>
  <si>
    <t>00237675979780</t>
  </si>
  <si>
    <t>PREST DE SERVICES BTP</t>
  </si>
  <si>
    <t>P048712480088R</t>
  </si>
  <si>
    <t>695852581</t>
  </si>
  <si>
    <t>COMMERCE GENERAL - CONSTRUCT° BTP</t>
  </si>
  <si>
    <t>M051112634791A</t>
  </si>
  <si>
    <t>STE WISDOM CONSTRUCTION ENTREPRISE</t>
  </si>
  <si>
    <t>"STE WISDOM CONSTRUCTION ENTERPRISE"</t>
  </si>
  <si>
    <t>P122015646409N</t>
  </si>
  <si>
    <t>ISHAGA SAIDOU</t>
  </si>
  <si>
    <t>691608020</t>
  </si>
  <si>
    <t>MARKETTING EN LIGNE</t>
  </si>
  <si>
    <t>M061312130310Z</t>
  </si>
  <si>
    <t>SELLAM QUICK SARL</t>
  </si>
  <si>
    <t>694 179 674</t>
  </si>
  <si>
    <t>APRES NEXTEL IMM SIA ASSURANCE 1ER NIVEAU</t>
  </si>
  <si>
    <t>M082017516487X</t>
  </si>
  <si>
    <t>DELEGATION DEPARTEMENTALE DE LA PROMOTION DE LA FEMME ET DE LA FAMILLE DE L'OCEAN</t>
  </si>
  <si>
    <t>698870432</t>
  </si>
  <si>
    <t>P067717382616C</t>
  </si>
  <si>
    <t>P027517844477T</t>
  </si>
  <si>
    <t>TCHOUATA YEMELI</t>
  </si>
  <si>
    <t>699180922</t>
  </si>
  <si>
    <t>P126217209227Z</t>
  </si>
  <si>
    <t>MOUNCHINGAM EPOUSE FOUAPON</t>
  </si>
  <si>
    <t>00237699780678</t>
  </si>
  <si>
    <t>P030618437761H</t>
  </si>
  <si>
    <t>ONU INNOCENT OGBONNA</t>
  </si>
  <si>
    <t>P026212723417R</t>
  </si>
  <si>
    <t>655584802</t>
  </si>
  <si>
    <t>MELEN FEUGUIFF HOTEL</t>
  </si>
  <si>
    <t>P097214878578T</t>
  </si>
  <si>
    <t>KENGNE EPSE KENGNE</t>
  </si>
  <si>
    <t>P056118539828G</t>
  </si>
  <si>
    <t>677776932</t>
  </si>
  <si>
    <t>MINAGRI</t>
  </si>
  <si>
    <t>P026800205929J</t>
  </si>
  <si>
    <t>YOUOGO EPSEE DEUTCHOUA</t>
  </si>
  <si>
    <t>AGNES HORTENSE</t>
  </si>
  <si>
    <t>694659685</t>
  </si>
  <si>
    <t>P079912418502A</t>
  </si>
  <si>
    <t>KAMWA GUIADEM DALIDA</t>
  </si>
  <si>
    <t>670 449 369</t>
  </si>
  <si>
    <t>FACE EXPRESS UNION MARCHE</t>
  </si>
  <si>
    <t>P098118519966S</t>
  </si>
  <si>
    <t>680282853</t>
  </si>
  <si>
    <t>P108812148175M</t>
  </si>
  <si>
    <t>JEAN JACQUES VALAIN</t>
  </si>
  <si>
    <t>650672438</t>
  </si>
  <si>
    <t>P066700423968N</t>
  </si>
  <si>
    <t>TOGUEM MARC</t>
  </si>
  <si>
    <t>M032217170859Z</t>
  </si>
  <si>
    <t>AMINDONG GROUP TRADING LIMITED</t>
  </si>
  <si>
    <t>PRESTATIONS DE SERVICES, IMPORT/EXPORT, COMMERCE GENERAL LIVRAISONS DIVERSES</t>
  </si>
  <si>
    <t>P016917880931Z</t>
  </si>
  <si>
    <t>BEBBE MAIRAMA</t>
  </si>
  <si>
    <t>ÉPOUSE ALIM</t>
  </si>
  <si>
    <t>BALADJI 2 CHAMP DE PRIÈRE</t>
  </si>
  <si>
    <t>M022014407688F</t>
  </si>
  <si>
    <t>DYNAMIQUE AFRIQUE SARL</t>
  </si>
  <si>
    <t>698306718</t>
  </si>
  <si>
    <t>P128613912414C</t>
  </si>
  <si>
    <t>NDIKOMBUI</t>
  </si>
  <si>
    <t>ALAIN SHUTANG</t>
  </si>
  <si>
    <t>695098558</t>
  </si>
  <si>
    <t>M069900009659K</t>
  </si>
  <si>
    <t>TRADING ET EXPLOITATION</t>
  </si>
  <si>
    <t>TRADEX SA</t>
  </si>
  <si>
    <t>P047215390882M</t>
  </si>
  <si>
    <t>P068612418635C</t>
  </si>
  <si>
    <t>MAFANKAM FOSSI EMILIE JUDITH</t>
  </si>
  <si>
    <t>6 99 06 68 78</t>
  </si>
  <si>
    <t>MARCHE CASA CPTR B168</t>
  </si>
  <si>
    <t>VENTE PAPIER HYGIÉNIQUE</t>
  </si>
  <si>
    <t>P050118584359K</t>
  </si>
  <si>
    <t>FRANCK LEWIS</t>
  </si>
  <si>
    <t>00237681852843</t>
  </si>
  <si>
    <t>MELIKENNE@YAHOO.FR</t>
  </si>
  <si>
    <t>M052017393108F</t>
  </si>
  <si>
    <t>ASSOCIATION POUANTOU KING PALACE LEADERS</t>
  </si>
  <si>
    <t>PKPL</t>
  </si>
  <si>
    <t>CHEFFERIE BABOUANTOU</t>
  </si>
  <si>
    <t>P019817939607J</t>
  </si>
  <si>
    <t>ABAH ABAH</t>
  </si>
  <si>
    <t>PRESTATION DE SERVICES, PRODUCTION MUSICALE, COMMERCE GÉNÉRAL</t>
  </si>
  <si>
    <t>DANG-MALANG</t>
  </si>
  <si>
    <t>P068112569563F</t>
  </si>
  <si>
    <t>692612942</t>
  </si>
  <si>
    <t>P068516734089N</t>
  </si>
  <si>
    <t>697591366</t>
  </si>
  <si>
    <t>P119112289003F</t>
  </si>
  <si>
    <t>MAWA KAMDEM CHRISTELLE</t>
  </si>
  <si>
    <t>ETS WTBS</t>
  </si>
  <si>
    <t>655806358/673236363</t>
  </si>
  <si>
    <t>M022217276776R</t>
  </si>
  <si>
    <t>CABINET DENTAIRE BESTCARE SARL</t>
  </si>
  <si>
    <t>656054095</t>
  </si>
  <si>
    <t>3 STATUTS</t>
  </si>
  <si>
    <t>P086616317799C</t>
  </si>
  <si>
    <t>00237673784404</t>
  </si>
  <si>
    <t>P028500441684L</t>
  </si>
  <si>
    <t>M022217161883R</t>
  </si>
  <si>
    <t>EAGLE'S EYE OPTICS</t>
  </si>
  <si>
    <t>678539230</t>
  </si>
  <si>
    <t>RUE ANCIEN CINÉMA ETOILE</t>
  </si>
  <si>
    <t>P037400205906H</t>
  </si>
  <si>
    <t>NOUBISSI JUSTINE</t>
  </si>
  <si>
    <t>APRES SOVEPAC</t>
  </si>
  <si>
    <t>P036214345573X</t>
  </si>
  <si>
    <t>NGUFOR ROSE NGUM</t>
  </si>
  <si>
    <t>P098518555056T</t>
  </si>
  <si>
    <t>P049214403065U</t>
  </si>
  <si>
    <t>MODY MBI</t>
  </si>
  <si>
    <t>P089612631578J</t>
  </si>
  <si>
    <t>NCHOURUPOUO MAHAMADOU</t>
  </si>
  <si>
    <t>655070614</t>
  </si>
  <si>
    <t>P116716326882G</t>
  </si>
  <si>
    <t>ZHANG YONGLI</t>
  </si>
  <si>
    <t>P109215973471E</t>
  </si>
  <si>
    <t>TCHEMALEU SIEWE</t>
  </si>
  <si>
    <t>00237673315888</t>
  </si>
  <si>
    <t>M011712588698U</t>
  </si>
  <si>
    <t>STE LE CLAIR SARL</t>
  </si>
  <si>
    <t>699919058</t>
  </si>
  <si>
    <t>P085917138813A</t>
  </si>
  <si>
    <t>NGATCHA EPSE NJAMIN</t>
  </si>
  <si>
    <t>ROSETTE.</t>
  </si>
  <si>
    <t>P015412146225C</t>
  </si>
  <si>
    <t>POWO EPSE TCHOFFO</t>
  </si>
  <si>
    <t>695999248</t>
  </si>
  <si>
    <t>P125817776612W</t>
  </si>
  <si>
    <t>NGAMENI JEAN PAUL</t>
  </si>
  <si>
    <t>P058112266639D</t>
  </si>
  <si>
    <t>TSOALA TATSA ROLANDE</t>
  </si>
  <si>
    <t>675567974</t>
  </si>
  <si>
    <t>FACE FORAGE</t>
  </si>
  <si>
    <t>PRESTATION DE SERVICES, TRANSPORT, COMMERCES</t>
  </si>
  <si>
    <t>M072217473976L</t>
  </si>
  <si>
    <t>KAMELEON TRADE &amp; SERVICES SARL</t>
  </si>
  <si>
    <t>00237698098796</t>
  </si>
  <si>
    <t>COMMISARIAT 1ER</t>
  </si>
  <si>
    <t>P055812219388X</t>
  </si>
  <si>
    <t>TOLO NGOUMA</t>
  </si>
  <si>
    <t>676190715</t>
  </si>
  <si>
    <t>P016416021007X</t>
  </si>
  <si>
    <t>TALLAH JACKSON</t>
  </si>
  <si>
    <t>677105455</t>
  </si>
  <si>
    <t>ELOBIE</t>
  </si>
  <si>
    <t>M071417240918Z</t>
  </si>
  <si>
    <t>EP PARNY</t>
  </si>
  <si>
    <t>690786705</t>
  </si>
  <si>
    <t>PARNY</t>
  </si>
  <si>
    <t>P087616240089U</t>
  </si>
  <si>
    <t>YOUTA MAMA</t>
  </si>
  <si>
    <t>00237677310550</t>
  </si>
  <si>
    <t>P119917093513X</t>
  </si>
  <si>
    <t>STIVE VANEL</t>
  </si>
  <si>
    <t>672298222</t>
  </si>
  <si>
    <t>FACE TABLES DES CHEFS</t>
  </si>
  <si>
    <t>TRANPSORT</t>
  </si>
  <si>
    <t>P017312714331E</t>
  </si>
  <si>
    <t>PATIENCE EMILIENNE NANA MANDES</t>
  </si>
  <si>
    <t>699794879</t>
  </si>
  <si>
    <t>P020912551054D</t>
  </si>
  <si>
    <t>IYA OUMAROU</t>
  </si>
  <si>
    <t>656399272</t>
  </si>
  <si>
    <t>P119218258562Q</t>
  </si>
  <si>
    <t>MATEU</t>
  </si>
  <si>
    <t>00237698532801</t>
  </si>
  <si>
    <t>P057812734478E</t>
  </si>
  <si>
    <t>YIMGA YIMDJA CHRISTINE DIOR</t>
  </si>
  <si>
    <t>673307094</t>
  </si>
  <si>
    <t>BEBENGA AV ANTENNE MTN</t>
  </si>
  <si>
    <t>P029816404295U</t>
  </si>
  <si>
    <t>DIFO FOTSA</t>
  </si>
  <si>
    <t>VERMELLE</t>
  </si>
  <si>
    <t>683355009</t>
  </si>
  <si>
    <t>P026812573983H</t>
  </si>
  <si>
    <t>DOMBUE</t>
  </si>
  <si>
    <t>699843835</t>
  </si>
  <si>
    <t>P027317163885X</t>
  </si>
  <si>
    <t>677795106</t>
  </si>
  <si>
    <t>FOYER AKUM</t>
  </si>
  <si>
    <t>P129012617059P</t>
  </si>
  <si>
    <t>DEMEGNE MARIE NOEL</t>
  </si>
  <si>
    <t>656044592</t>
  </si>
  <si>
    <t>COMPTOIR 367</t>
  </si>
  <si>
    <t>M069900016148W</t>
  </si>
  <si>
    <t>PORT AUTONOME DE LIMBE</t>
  </si>
  <si>
    <t>(P.A.L)</t>
  </si>
  <si>
    <t>P058312489527U</t>
  </si>
  <si>
    <t>DJIMELI NADEGE</t>
  </si>
  <si>
    <t>679 15 87 32</t>
  </si>
  <si>
    <t>P120218273274P</t>
  </si>
  <si>
    <t>002375658489274</t>
  </si>
  <si>
    <t>M072216162405W</t>
  </si>
  <si>
    <t>KAMGA &amp; FILS SARL</t>
  </si>
  <si>
    <t>P058712114817G</t>
  </si>
  <si>
    <t>FONKOUA WELLY FLORENT</t>
  </si>
  <si>
    <t>SERVICE MR PROPRE</t>
  </si>
  <si>
    <t>ACQUISITION ET VENTES D'IMMEUBLES</t>
  </si>
  <si>
    <t>M082315983633D</t>
  </si>
  <si>
    <t>OBAL PROPERTIES</t>
  </si>
  <si>
    <t>SCI OBAL PROPERTIES</t>
  </si>
  <si>
    <t>00237699274615</t>
  </si>
  <si>
    <t>P068412419481U</t>
  </si>
  <si>
    <t>FOUATSA NADEGE</t>
  </si>
  <si>
    <t>699690987</t>
  </si>
  <si>
    <t>M011712584436W</t>
  </si>
  <si>
    <t>STE CAMEROUNAISE DES CABINES REUNIES</t>
  </si>
  <si>
    <t>SCCR SARL</t>
  </si>
  <si>
    <t>657874572</t>
  </si>
  <si>
    <t>FOUDA - A COTE DE SMALTO</t>
  </si>
  <si>
    <t>P039114929302F</t>
  </si>
  <si>
    <t>EMESSOULE ANTOINE</t>
  </si>
  <si>
    <t>674158643</t>
  </si>
  <si>
    <t>P016212266489B</t>
  </si>
  <si>
    <t>PEDJUIHO EPSE DOUANLA COLETTEPEDJ</t>
  </si>
  <si>
    <t>PEDJUIHO EPSE DOUANLA COLETTE</t>
  </si>
  <si>
    <t>675567543</t>
  </si>
  <si>
    <t>DESCENTE COLLEGE MATURITE</t>
  </si>
  <si>
    <t>P087815992737T</t>
  </si>
  <si>
    <t>FOMUM EPSE NDONG QUINTA ANGUM</t>
  </si>
  <si>
    <t>00237677812297</t>
  </si>
  <si>
    <t>REPARATION DE VOITURE /PRESTATIONS DE SERVICES</t>
  </si>
  <si>
    <t>P097917956537N</t>
  </si>
  <si>
    <t>NUNGU</t>
  </si>
  <si>
    <t>MOSES NWAFOR</t>
  </si>
  <si>
    <t>694576588</t>
  </si>
  <si>
    <t>P106912285354G</t>
  </si>
  <si>
    <t>MBIADA BERTHE SOLANGE</t>
  </si>
  <si>
    <t>691 638 540</t>
  </si>
  <si>
    <t>P069418544254Q</t>
  </si>
  <si>
    <t>KUINDJA</t>
  </si>
  <si>
    <t>ADELINE GEANDYS</t>
  </si>
  <si>
    <t>674188992</t>
  </si>
  <si>
    <t>P013817092165Z</t>
  </si>
  <si>
    <t>674092825</t>
  </si>
  <si>
    <t>P076916352383P</t>
  </si>
  <si>
    <t>MEGAPTCHE TCHOUANANG EPSE NDJOSSU NGONDIEP</t>
  </si>
  <si>
    <t>00237699976666</t>
  </si>
  <si>
    <t>P122015499972Z</t>
  </si>
  <si>
    <t>ESSONO DESIRE</t>
  </si>
  <si>
    <t>P017916002219P</t>
  </si>
  <si>
    <t>CLARENCE NDITONEN</t>
  </si>
  <si>
    <t>0023710591107278</t>
  </si>
  <si>
    <t>P018315291112A</t>
  </si>
  <si>
    <t>ONANA NKOA</t>
  </si>
  <si>
    <t>NOEL SIMON PIERRE</t>
  </si>
  <si>
    <t>P027912783452Y</t>
  </si>
  <si>
    <t>DJAGUE LONTSI EPSE NKOKE CLARISSE</t>
  </si>
  <si>
    <t>677339502</t>
  </si>
  <si>
    <t>P036416244014E</t>
  </si>
  <si>
    <t>673458654</t>
  </si>
  <si>
    <t>AGRICULTURE-PRESTATION DE SERVICES</t>
  </si>
  <si>
    <t>M051812727220Q</t>
  </si>
  <si>
    <t>GIC DES JEUNES AGRICULTEURS DYNAMIQUES DU CAMEROUN</t>
  </si>
  <si>
    <t>GIC DYNAMIQUE</t>
  </si>
  <si>
    <t>676251558</t>
  </si>
  <si>
    <t>SOUZA - MAYA</t>
  </si>
  <si>
    <t>ENERGIES, ELECTRONIQUE, COMMUNICATION DIGITALE</t>
  </si>
  <si>
    <t>M032118527207R</t>
  </si>
  <si>
    <t>MOUTENS GROUP SARL</t>
  </si>
  <si>
    <t>MOUTENS GROUP</t>
  </si>
  <si>
    <t>P117716399668C</t>
  </si>
  <si>
    <t>NGOUMENI PIUS</t>
  </si>
  <si>
    <t>P017312415953W</t>
  </si>
  <si>
    <t>NGBO GALA EPSE NDJIB YVONNE HORTENSE CAROLENGB</t>
  </si>
  <si>
    <t>NGBO GALA EPSE NDJIB YVONNE HORTENSE CAROLE</t>
  </si>
  <si>
    <t>675567301</t>
  </si>
  <si>
    <t>M070900041390F</t>
  </si>
  <si>
    <t>GROUPE GALERIE POPULAIRE</t>
  </si>
  <si>
    <t>GGP SARL</t>
  </si>
  <si>
    <t>77 202 431</t>
  </si>
  <si>
    <t>IMMEUBLE TB</t>
  </si>
  <si>
    <t>P056015312303H</t>
  </si>
  <si>
    <t>ETOKA ÉMILIENNE</t>
  </si>
  <si>
    <t>699626309</t>
  </si>
  <si>
    <t>ANCIEN DÉPÔT GUINÉES</t>
  </si>
  <si>
    <t>TRANSPORT LOGISTIQUE, PS, CG</t>
  </si>
  <si>
    <t>M012416358625T</t>
  </si>
  <si>
    <t>FOTODOU LOGISTIQUE</t>
  </si>
  <si>
    <t>FOTOLOG</t>
  </si>
  <si>
    <t>00237677221558</t>
  </si>
  <si>
    <t>P077812599829F</t>
  </si>
  <si>
    <t>P015012489655B</t>
  </si>
  <si>
    <t>HABIB SEIB</t>
  </si>
  <si>
    <t>695689852</t>
  </si>
  <si>
    <t>CONFECTION DE VETEMENTS - CCE/GL</t>
  </si>
  <si>
    <t>P118500559472F</t>
  </si>
  <si>
    <t>MEDONNANG DOUSIANE</t>
  </si>
  <si>
    <t>ETS DOUSIANE FASCHION DESIGN</t>
  </si>
  <si>
    <t>COLLEGE EBENE</t>
  </si>
  <si>
    <t>P019016626717C</t>
  </si>
  <si>
    <t>00237695107292</t>
  </si>
  <si>
    <t>MARCHE CENTRAL BE052</t>
  </si>
  <si>
    <t>P018100375830P</t>
  </si>
  <si>
    <t>677877747</t>
  </si>
  <si>
    <t>NDANGA BAKOBO</t>
  </si>
  <si>
    <t>P058616897953G</t>
  </si>
  <si>
    <t>NGAYER</t>
  </si>
  <si>
    <t>WILSON NSANYU</t>
  </si>
  <si>
    <t>PRESTATION-VTE MATERIAUX INDUSTRIELS</t>
  </si>
  <si>
    <t>P108412710285B</t>
  </si>
  <si>
    <t>SADJOU NGUEKO ROGER</t>
  </si>
  <si>
    <t>ETS W.B.S</t>
  </si>
  <si>
    <t>677191281</t>
  </si>
  <si>
    <t>P068212351843L</t>
  </si>
  <si>
    <t>SATOUGLE TINA EMMANUEL</t>
  </si>
  <si>
    <t>(ETS GREEN TEAM CAMEROUN)</t>
  </si>
  <si>
    <t>690444484</t>
  </si>
  <si>
    <t>P018118031816M</t>
  </si>
  <si>
    <t>TCHABOU KETCHANGA</t>
  </si>
  <si>
    <t>699548875</t>
  </si>
  <si>
    <t>M081000034395B</t>
  </si>
  <si>
    <t>COMPLEXE POL.BIL. "NAL"</t>
  </si>
  <si>
    <t>COMPLEXE POL.BIL.NAL</t>
  </si>
  <si>
    <t>677786379</t>
  </si>
  <si>
    <t>P067316413844R</t>
  </si>
  <si>
    <t>ALADEM</t>
  </si>
  <si>
    <t>ALEXENDRE</t>
  </si>
  <si>
    <t>658620904</t>
  </si>
  <si>
    <t>CAREFOUR DU LYCEE</t>
  </si>
  <si>
    <t>M082217961947L</t>
  </si>
  <si>
    <t>COLLEGE POLYVALENT MOUNGNONE DE LAGDO</t>
  </si>
  <si>
    <t>697754905</t>
  </si>
  <si>
    <t>P059118077411A</t>
  </si>
  <si>
    <t>OYIE MBALLA</t>
  </si>
  <si>
    <t>BERNADETTE PRISCA</t>
  </si>
  <si>
    <t>00237693142629</t>
  </si>
  <si>
    <t>P125016288262K</t>
  </si>
  <si>
    <t>ASSOMO EPOUSE MEBOE</t>
  </si>
  <si>
    <t>0023705283575</t>
  </si>
  <si>
    <t>M111914333538N</t>
  </si>
  <si>
    <t>FAMILY PHARMACY LTD</t>
  </si>
  <si>
    <t>BICEC JUNCTION KUMBA</t>
  </si>
  <si>
    <t>P087916039645H</t>
  </si>
  <si>
    <t>DJOUONDZO</t>
  </si>
  <si>
    <t>GEORGETTE DELIANE</t>
  </si>
  <si>
    <t>00237660617070</t>
  </si>
  <si>
    <t>P058614909996C</t>
  </si>
  <si>
    <t>NINA MICCELE</t>
  </si>
  <si>
    <t>P019517176084E</t>
  </si>
  <si>
    <t>TAFOU MBEZELE</t>
  </si>
  <si>
    <t>YOHANNA FERDINANDE</t>
  </si>
  <si>
    <t>653143198</t>
  </si>
  <si>
    <t>P015600132861S</t>
  </si>
  <si>
    <t>DJALLO MOUSSA</t>
  </si>
  <si>
    <t>LOGISTIQUE/TRANSPORT</t>
  </si>
  <si>
    <t>M111914333889H</t>
  </si>
  <si>
    <t>"VAN INTERNATIONAL" SA</t>
  </si>
  <si>
    <t>654716212</t>
  </si>
  <si>
    <t>FACE ART HYPPODROME</t>
  </si>
  <si>
    <t>P015616368415E</t>
  </si>
  <si>
    <t>POMBOURA EPOUSE MOUNDE</t>
  </si>
  <si>
    <t>677183739</t>
  </si>
  <si>
    <t>BTP transit de marchandise génie civil</t>
  </si>
  <si>
    <t>M022317969401L</t>
  </si>
  <si>
    <t>SOCIETE DE NEGOCE ET DE TRANSIT</t>
  </si>
  <si>
    <t>SONET</t>
  </si>
  <si>
    <t>P017717909854P</t>
  </si>
  <si>
    <t>MBALLA MINKOULOU</t>
  </si>
  <si>
    <t>+237 6 94 45 40 94</t>
  </si>
  <si>
    <t>P088218228805B</t>
  </si>
  <si>
    <t>LIABO-LONTSIE</t>
  </si>
  <si>
    <t>00237674780976</t>
  </si>
  <si>
    <t>QUATIER BAMI-EBOLOWA</t>
  </si>
  <si>
    <t>P079117725347R</t>
  </si>
  <si>
    <t>TAHATEKE HEBANG EPSE ADESIS</t>
  </si>
  <si>
    <t>PRISCILE CHRISTELLE</t>
  </si>
  <si>
    <t>694227342-237</t>
  </si>
  <si>
    <t>000026469</t>
  </si>
  <si>
    <t>P120017844606T</t>
  </si>
  <si>
    <t>EMESSE RUTH</t>
  </si>
  <si>
    <t>00237691019897</t>
  </si>
  <si>
    <t>P038112773229X</t>
  </si>
  <si>
    <t>BABANG BAKOB</t>
  </si>
  <si>
    <t>GILBERT MARC</t>
  </si>
  <si>
    <t>696256953</t>
  </si>
  <si>
    <t>P075817860056J</t>
  </si>
  <si>
    <t>ZENABOU BOUKAR BASSORO</t>
  </si>
  <si>
    <t>P085512479886P</t>
  </si>
  <si>
    <t>MAKATA MBANG SAMUEL</t>
  </si>
  <si>
    <t>699395563</t>
  </si>
  <si>
    <t>ENTREE CARRIERE PLAC</t>
  </si>
  <si>
    <t>P100118186987R</t>
  </si>
  <si>
    <t>GNOGUEM FOKAM</t>
  </si>
  <si>
    <t>DOMINIQUE IMHOTEP</t>
  </si>
  <si>
    <t>00237691614388</t>
  </si>
  <si>
    <t>P019012437714X</t>
  </si>
  <si>
    <t>655658158</t>
  </si>
  <si>
    <t>P048314404163F</t>
  </si>
  <si>
    <t>ERNEST NDIKUM</t>
  </si>
  <si>
    <t>P119417755693H</t>
  </si>
  <si>
    <t>POKAM TATSINKOU</t>
  </si>
  <si>
    <t>CHANCELINE ALVINE</t>
  </si>
  <si>
    <t>00237655277019</t>
  </si>
  <si>
    <t>M071212737542M</t>
  </si>
  <si>
    <t>GIC AGRI.ELEV DU CENTRE</t>
  </si>
  <si>
    <t>GIC AZOMBO BISA</t>
  </si>
  <si>
    <t>676535596</t>
  </si>
  <si>
    <t>M052217551452N</t>
  </si>
  <si>
    <t>LAPLACE SARL</t>
  </si>
  <si>
    <t>00237680680380</t>
  </si>
  <si>
    <t>P127212617609E</t>
  </si>
  <si>
    <t>DONGMO MATCHI EPSE TEMGOUA MICHELINE</t>
  </si>
  <si>
    <t>ETS JOJOREL</t>
  </si>
  <si>
    <t>699 919 465</t>
  </si>
  <si>
    <t>P127416092968S</t>
  </si>
  <si>
    <t>00237674784972</t>
  </si>
  <si>
    <t>674784972</t>
  </si>
  <si>
    <t>DELEGUE MÉDICAL</t>
  </si>
  <si>
    <t>P048916339547H</t>
  </si>
  <si>
    <t>LEUMASSI JEAN LEOPOLD</t>
  </si>
  <si>
    <t>00237100000226</t>
  </si>
  <si>
    <t>P017612786366E</t>
  </si>
  <si>
    <t>699578981</t>
  </si>
  <si>
    <t>P076917136368M</t>
  </si>
  <si>
    <t>FEUTEU EPSE TSAPI</t>
  </si>
  <si>
    <t>P106100129660A</t>
  </si>
  <si>
    <t>SYBIEN</t>
  </si>
  <si>
    <t>DÉPÔT DE GAZ</t>
  </si>
  <si>
    <t>P078216685373X</t>
  </si>
  <si>
    <t>P065212103996J</t>
  </si>
  <si>
    <t>652345875</t>
  </si>
  <si>
    <t>P106200235119D</t>
  </si>
  <si>
    <t>NDEUTOU TCHANGOU EPSEE TCHOKOGOUE</t>
  </si>
  <si>
    <t>ROSE LYDI</t>
  </si>
  <si>
    <t>699975522</t>
  </si>
  <si>
    <t>A COTE SIANTOU</t>
  </si>
  <si>
    <t>P108712264081C</t>
  </si>
  <si>
    <t>NUPUGHU DIKSON</t>
  </si>
  <si>
    <t>674100479</t>
  </si>
  <si>
    <t>P027916877747C</t>
  </si>
  <si>
    <t>ANDZAMA</t>
  </si>
  <si>
    <t>695221012</t>
  </si>
  <si>
    <t>ELECTRICAL &amp; MECHANICAL SERVICES</t>
  </si>
  <si>
    <t>M111512435977Y</t>
  </si>
  <si>
    <t>AFRICAN ENGINEERING SERVICES PRIVATE</t>
  </si>
  <si>
    <t>LIMITED COMPANY(AESCO LTD)</t>
  </si>
  <si>
    <t>673212600</t>
  </si>
  <si>
    <t>P016816617579Y</t>
  </si>
  <si>
    <t>P087817876025P</t>
  </si>
  <si>
    <t>TILEU KAMBIWA</t>
  </si>
  <si>
    <t>00237693390815</t>
  </si>
  <si>
    <t>M092316081456X</t>
  </si>
  <si>
    <t>GLOBAL HYPERION</t>
  </si>
  <si>
    <t>VENTE DE BOISSONS ALCOOLISES PRESTATION DE SERVICES COMMERCE GENERAL IMPORT-EXPORT RESTAURATION SHOPPING</t>
  </si>
  <si>
    <t>00237672486897</t>
  </si>
  <si>
    <t>P109716231716P</t>
  </si>
  <si>
    <t>MEFEUYA</t>
  </si>
  <si>
    <t>COMMERCE GÉNÉRAL /PRESTATION DE SERVICES /IMPORT-EXPORT/PRODUCTION</t>
  </si>
  <si>
    <t>00237653053332</t>
  </si>
  <si>
    <t>P088916625538W</t>
  </si>
  <si>
    <t>NDJAKILTOUMBAI</t>
  </si>
  <si>
    <t>00237696829290</t>
  </si>
  <si>
    <t>MARCHE CENTRAL BLOC D BD269</t>
  </si>
  <si>
    <t>CINEASTE</t>
  </si>
  <si>
    <t>P127712174247Q</t>
  </si>
  <si>
    <t>NGUELE AMOUGOU</t>
  </si>
  <si>
    <t>GERARD DESIRE</t>
  </si>
  <si>
    <t>674555577</t>
  </si>
  <si>
    <t>P117900401116T</t>
  </si>
  <si>
    <t>KENGNI ALLIANCE MIRABELLE</t>
  </si>
  <si>
    <t>677749413</t>
  </si>
  <si>
    <t>P117617913627P</t>
  </si>
  <si>
    <t>ADJI ABADJI</t>
  </si>
  <si>
    <t>VENTE DU MATERIELS DE TOLERIE</t>
  </si>
  <si>
    <t>P048312622550D</t>
  </si>
  <si>
    <t>P018312350713N</t>
  </si>
  <si>
    <t>HODEVAI</t>
  </si>
  <si>
    <t>DJOGODOM</t>
  </si>
  <si>
    <t>P098112416501B</t>
  </si>
  <si>
    <t>BEYA MPAMB JEAN YOANES</t>
  </si>
  <si>
    <t>677802114</t>
  </si>
  <si>
    <t>M112116622616W</t>
  </si>
  <si>
    <t>SAHELIENNE DES SERVICES SARL</t>
  </si>
  <si>
    <t>P047713956216K</t>
  </si>
  <si>
    <t>GNOTUE WAFFO</t>
  </si>
  <si>
    <t>OSWALD LEGRAND</t>
  </si>
  <si>
    <t>P118500524117F</t>
  </si>
  <si>
    <t>KUETE KENNE SEVERIN GAEL</t>
  </si>
  <si>
    <t>698117580</t>
  </si>
  <si>
    <t>P028417869263L</t>
  </si>
  <si>
    <t>693798058</t>
  </si>
  <si>
    <t>M071712636153F</t>
  </si>
  <si>
    <t>ENCO TRADING SARL</t>
  </si>
  <si>
    <t>656726856</t>
  </si>
  <si>
    <t>P088216977529X</t>
  </si>
  <si>
    <t>MBIA ENGUELE</t>
  </si>
  <si>
    <t>675854113</t>
  </si>
  <si>
    <t>MVOG NTIGI</t>
  </si>
  <si>
    <t>USINE DE GAZ GREEN OIL MVOG NTIGI</t>
  </si>
  <si>
    <t>P018018466692N</t>
  </si>
  <si>
    <t>ONYEJI CHUKWU EMEKA</t>
  </si>
  <si>
    <t>00237677545386</t>
  </si>
  <si>
    <t>FACE KOUMA VOYAGE</t>
  </si>
  <si>
    <t>P097417198020Q</t>
  </si>
  <si>
    <t>WACHAM</t>
  </si>
  <si>
    <t>M010112174684R</t>
  </si>
  <si>
    <t>OSHIE COOPERATIVE CREDIT UNION</t>
  </si>
  <si>
    <t>678283269</t>
  </si>
  <si>
    <t>P128216231499G</t>
  </si>
  <si>
    <t>OJIMADU UCHE CHUKWU</t>
  </si>
  <si>
    <t>00237670210930</t>
  </si>
  <si>
    <t>M079517235868G</t>
  </si>
  <si>
    <t>EP MEKOMO DE MEKOMO CENTRE</t>
  </si>
  <si>
    <t>MEKOMO CENTRE</t>
  </si>
  <si>
    <t>M032014409313R</t>
  </si>
  <si>
    <t>PATCOM SARL</t>
  </si>
  <si>
    <t>P048518214205R</t>
  </si>
  <si>
    <t>CLAUDETTE MANYINOW</t>
  </si>
  <si>
    <t>676042061</t>
  </si>
  <si>
    <t>M042116043444J</t>
  </si>
  <si>
    <t>HOME OF COMFORT SARL</t>
  </si>
  <si>
    <t>MENUISERIE;TAPISSERIE;VENTE DE MEUBLES;DESIGN;L'IMPORT-EXPORT</t>
  </si>
  <si>
    <t>674846278</t>
  </si>
  <si>
    <t>VERS LE LYCEE DE BEKOKO</t>
  </si>
  <si>
    <t>P128517277943E</t>
  </si>
  <si>
    <t>M072318563020L</t>
  </si>
  <si>
    <t>ROHINI</t>
  </si>
  <si>
    <t>00237676032929</t>
  </si>
  <si>
    <t>P038517952986R</t>
  </si>
  <si>
    <t>NGNAZO KOUETE</t>
  </si>
  <si>
    <t>MARCEL JACKSON</t>
  </si>
  <si>
    <t>00237679434672</t>
  </si>
  <si>
    <t>679434672</t>
  </si>
  <si>
    <t>P039916097300U</t>
  </si>
  <si>
    <t>WAFO MBOGNE</t>
  </si>
  <si>
    <t>JULIO WILFRID</t>
  </si>
  <si>
    <t>00237696229295</t>
  </si>
  <si>
    <t>P078412527571G</t>
  </si>
  <si>
    <t>TCHEUTIA FOPI  HERVINE GLADICE</t>
  </si>
  <si>
    <t>675 10 07 43</t>
  </si>
  <si>
    <t>M A CPTR D 411</t>
  </si>
  <si>
    <t>M082015124363Z</t>
  </si>
  <si>
    <t>GRAZA ENGINEERING SARL</t>
  </si>
  <si>
    <t>ELECTRICITÉ-INSTRUMENTATION-AUTOMATISME-SURETÉ-SÉCURITÉ</t>
  </si>
  <si>
    <t>693467956</t>
  </si>
  <si>
    <t>M070100012768Q</t>
  </si>
  <si>
    <t>WAEF-SERVICES SARL</t>
  </si>
  <si>
    <t>242237391</t>
  </si>
  <si>
    <t>P039617716676H</t>
  </si>
  <si>
    <t>FRANCK BELL</t>
  </si>
  <si>
    <t>00237679045315</t>
  </si>
  <si>
    <t>P067817042711Q</t>
  </si>
  <si>
    <t>DJOWA SOP</t>
  </si>
  <si>
    <t>FACE CONGELCAM-BAKASSI</t>
  </si>
  <si>
    <t>P108517280451Q</t>
  </si>
  <si>
    <t>MGBIEPIT MEWOUO</t>
  </si>
  <si>
    <t>AWAWOU NADEGE</t>
  </si>
  <si>
    <t>696811329</t>
  </si>
  <si>
    <t>P116016417190Z</t>
  </si>
  <si>
    <t>YOMEGNI NZOUPET EPSE TCHOUBAN</t>
  </si>
  <si>
    <t>P039313913830C</t>
  </si>
  <si>
    <t>WAFFO DOMGA</t>
  </si>
  <si>
    <t>FABRICE ROMEO</t>
  </si>
  <si>
    <t>693640953</t>
  </si>
  <si>
    <t>YARCHIKA</t>
  </si>
  <si>
    <t>BLOC 55</t>
  </si>
  <si>
    <t>P068817203624W</t>
  </si>
  <si>
    <t>P087400149391P</t>
  </si>
  <si>
    <t>GEKAH PASCAL ANU</t>
  </si>
  <si>
    <t>677640366</t>
  </si>
  <si>
    <t>P108116281717C</t>
  </si>
  <si>
    <t>NGINGWA</t>
  </si>
  <si>
    <t>ANTOINE (ETS FLIGHT DESIGN SYSTEM)</t>
  </si>
  <si>
    <t>COMMERGE GENERAL, PRESTATIONS DE SERVICES, IMPORT-EXPORT</t>
  </si>
  <si>
    <t>+23769498 3784</t>
  </si>
  <si>
    <t>AKWA DEKAGE</t>
  </si>
  <si>
    <t>P048418465003Y</t>
  </si>
  <si>
    <t>HALIMAT IYABO</t>
  </si>
  <si>
    <t>0023782751870</t>
  </si>
  <si>
    <t>P119518123231G</t>
  </si>
  <si>
    <t>TOBIA</t>
  </si>
  <si>
    <t>GILLE</t>
  </si>
  <si>
    <t>699663201</t>
  </si>
  <si>
    <t>P059017620441J</t>
  </si>
  <si>
    <t>LEVITINE</t>
  </si>
  <si>
    <t>678352506</t>
  </si>
  <si>
    <t>CARREFOUR ELANDI</t>
  </si>
  <si>
    <t>P078517682979Z</t>
  </si>
  <si>
    <t>MELI TSONNA</t>
  </si>
  <si>
    <t>00237675100412</t>
  </si>
  <si>
    <t>P056816023637Y</t>
  </si>
  <si>
    <t>NGONJIGI NTAMACK</t>
  </si>
  <si>
    <t>686710802</t>
  </si>
  <si>
    <t>P016518500057Z</t>
  </si>
  <si>
    <t>ANASTASIE .</t>
  </si>
  <si>
    <t>P099218110783Q</t>
  </si>
  <si>
    <t>YOUDA NGNETCHE</t>
  </si>
  <si>
    <t>00237689032118</t>
  </si>
  <si>
    <t>P028917759254G</t>
  </si>
  <si>
    <t>ISSA IDRISS ADOUM</t>
  </si>
  <si>
    <t>00237656546141</t>
  </si>
  <si>
    <t>ANCIEN MOTEL LE GOLF</t>
  </si>
  <si>
    <t>P076617421566H</t>
  </si>
  <si>
    <t>00237699467880</t>
  </si>
  <si>
    <t>EMPLOYE SOCIETE MAMOWOOD COMPANY LTD</t>
  </si>
  <si>
    <t>P038713664611E</t>
  </si>
  <si>
    <t>P077216333375W</t>
  </si>
  <si>
    <t>655552121</t>
  </si>
  <si>
    <t>P016400148309Y</t>
  </si>
  <si>
    <t>PADANG MOMO</t>
  </si>
  <si>
    <t>P122017558766P</t>
  </si>
  <si>
    <t>MONKAM ELIE</t>
  </si>
  <si>
    <t>SUIVI ÉVALUATION DES PROJET</t>
  </si>
  <si>
    <t>P128114510846F</t>
  </si>
  <si>
    <t>NGOBO A BOKO</t>
  </si>
  <si>
    <t>JUDITH PATRICIA</t>
  </si>
  <si>
    <t>PÉTROLEX</t>
  </si>
  <si>
    <t>P107512375935N</t>
  </si>
  <si>
    <t>AGBORASANG AGBOR</t>
  </si>
  <si>
    <t>P026900269671M</t>
  </si>
  <si>
    <t>KAMBOU ODETTE</t>
  </si>
  <si>
    <t>699973403</t>
  </si>
  <si>
    <t>P088712402457J</t>
  </si>
  <si>
    <t>675759219</t>
  </si>
  <si>
    <t>P068615573833Z</t>
  </si>
  <si>
    <t>P026014799337L</t>
  </si>
  <si>
    <t>SAMUEL_</t>
  </si>
  <si>
    <t>699336663</t>
  </si>
  <si>
    <t>PRESTAT. SERVICES BTP</t>
  </si>
  <si>
    <t>M121412242603F</t>
  </si>
  <si>
    <t>SPEED MAT SA</t>
  </si>
  <si>
    <t>P087000377523M</t>
  </si>
  <si>
    <t>MBOUZA HELENE ROSE</t>
  </si>
  <si>
    <t>679443004</t>
  </si>
  <si>
    <t>P117600506075M</t>
  </si>
  <si>
    <t>YUENDA VIVIANE ZOBE</t>
  </si>
  <si>
    <t>P058518075320L</t>
  </si>
  <si>
    <t>FOSOH</t>
  </si>
  <si>
    <t>678690631</t>
  </si>
  <si>
    <t>M122016314168N</t>
  </si>
  <si>
    <t>CONSEIL RÉGIONAL DE L'EXTREME-NORD</t>
  </si>
  <si>
    <t>CREN</t>
  </si>
  <si>
    <t>PITOUARE</t>
  </si>
  <si>
    <t>P088915138612W</t>
  </si>
  <si>
    <t>NGO NYOBE EPOUSE NYOBE MICHELINE RAMELINE</t>
  </si>
  <si>
    <t>LE BISTROT</t>
  </si>
  <si>
    <t>677236382</t>
  </si>
  <si>
    <t>AVANT LA BASE CHINOISE</t>
  </si>
  <si>
    <t>VENTE  CD</t>
  </si>
  <si>
    <t>P047812144116Q</t>
  </si>
  <si>
    <t>AZANZI DONGMO RODRIGUE  LAZ</t>
  </si>
  <si>
    <t>AZANZI DONGMO RODRIGUE  L</t>
  </si>
  <si>
    <t>677812355</t>
  </si>
  <si>
    <t>P036512421904Z</t>
  </si>
  <si>
    <t>BALA'A EPSE WAKE JULIETTE</t>
  </si>
  <si>
    <t>ETS BALA'A EPSE WAKE</t>
  </si>
  <si>
    <t>690250051</t>
  </si>
  <si>
    <t>P088900445515A</t>
  </si>
  <si>
    <t>ADINNA</t>
  </si>
  <si>
    <t>699471446</t>
  </si>
  <si>
    <t>P078716413791B</t>
  </si>
  <si>
    <t>675780173</t>
  </si>
  <si>
    <t>ART PLASTIQUES</t>
  </si>
  <si>
    <t>P015000250349R</t>
  </si>
  <si>
    <t>SANDJONG JEAN</t>
  </si>
  <si>
    <t>ETS SANDJONG</t>
  </si>
  <si>
    <t>677 630 506</t>
  </si>
  <si>
    <t>P017216275323U</t>
  </si>
  <si>
    <t>MAMADOU SAIDOU LELLA</t>
  </si>
  <si>
    <t>P079412528406X</t>
  </si>
  <si>
    <t>COLLINS FRU</t>
  </si>
  <si>
    <t>P027816604041P</t>
  </si>
  <si>
    <t>ANOUMBOSI</t>
  </si>
  <si>
    <t>00237698723557</t>
  </si>
  <si>
    <t>LAAFE BALENG</t>
  </si>
  <si>
    <t>P049016586603G</t>
  </si>
  <si>
    <t>MAGNE ITGNIA</t>
  </si>
  <si>
    <t>VANESSA SONIA</t>
  </si>
  <si>
    <t>MONTEE JUVENCE CHATEAU D'EAU</t>
  </si>
  <si>
    <t>M012115390631G</t>
  </si>
  <si>
    <t>FORTUNA OIL SARL</t>
  </si>
  <si>
    <t>EXPLOITATION PETROLIERE-STATIONS SERVICES-COMMERCE GENERAL-....</t>
  </si>
  <si>
    <t>P049516297387X</t>
  </si>
  <si>
    <t>ENYIAH EPSE NKENGASONG</t>
  </si>
  <si>
    <t>SOLANGE ABALI</t>
  </si>
  <si>
    <t>0023765462421</t>
  </si>
  <si>
    <t>BROCANTES-PRESTATIONS-NEGOCE</t>
  </si>
  <si>
    <t>P037612674538T</t>
  </si>
  <si>
    <t>BATE WILFRED HAROLD</t>
  </si>
  <si>
    <t>ETS BATE</t>
  </si>
  <si>
    <t>FACE TRADEX MAKEPE</t>
  </si>
  <si>
    <t>P016200042622Q</t>
  </si>
  <si>
    <t>NNA TOUTOU JOSEPH</t>
  </si>
  <si>
    <t>ETS NNA TOUTOU</t>
  </si>
  <si>
    <t>677 22 16 36</t>
  </si>
  <si>
    <t>P052217326057S</t>
  </si>
  <si>
    <t>JUDITTE MELANIE</t>
  </si>
  <si>
    <t>699879584</t>
  </si>
  <si>
    <t>P047800187562S</t>
  </si>
  <si>
    <t>FOPE TCHOTCHOUA</t>
  </si>
  <si>
    <t>699590769</t>
  </si>
  <si>
    <t>P117918484138E</t>
  </si>
  <si>
    <t>SOUNOUSSI SALEY</t>
  </si>
  <si>
    <t>696601715</t>
  </si>
  <si>
    <t>P056716297311S</t>
  </si>
  <si>
    <t>TSOBFACK ZEUTSA</t>
  </si>
  <si>
    <t>697678999</t>
  </si>
  <si>
    <t>P087012546259C</t>
  </si>
  <si>
    <t>DOMKAM SOMO LAURENTINE JULIEN</t>
  </si>
  <si>
    <t>674720141</t>
  </si>
  <si>
    <t>MOTO PARK</t>
  </si>
  <si>
    <t>P018612693277M</t>
  </si>
  <si>
    <t>P065912414899W</t>
  </si>
  <si>
    <t>NGUEPNANG EP FEPA MADELEINE</t>
  </si>
  <si>
    <t>NGUEPNANG FEPA</t>
  </si>
  <si>
    <t>670278851</t>
  </si>
  <si>
    <t>I A 01</t>
  </si>
  <si>
    <t>P067400278929D</t>
  </si>
  <si>
    <t>MBENA MARCELIN ROGERS</t>
  </si>
  <si>
    <t>677972848</t>
  </si>
  <si>
    <t>COMMERCE DES CENTRALES SOLAIRES IMPORT-EXPORT</t>
  </si>
  <si>
    <t>P119418527079P</t>
  </si>
  <si>
    <t>AYISSI SIMON PIERRE</t>
  </si>
  <si>
    <t>(SUNLIGHT GLOBAL)</t>
  </si>
  <si>
    <t>699491755</t>
  </si>
  <si>
    <t>P045812219164W</t>
  </si>
  <si>
    <t>SAKOALA MBELE</t>
  </si>
  <si>
    <t>661969014</t>
  </si>
  <si>
    <t>P109217004390A</t>
  </si>
  <si>
    <t>MUSSE MEFIRE</t>
  </si>
  <si>
    <t>69 856662</t>
  </si>
  <si>
    <t>P037612413410L</t>
  </si>
  <si>
    <t>699206412</t>
  </si>
  <si>
    <t>P019512637220Y</t>
  </si>
  <si>
    <t>SADJO BLAMA HAMAN DJODA</t>
  </si>
  <si>
    <t>698134266</t>
  </si>
  <si>
    <t>REALISATION DES GRANDS TRAVAUX/BTP</t>
  </si>
  <si>
    <t>M051712625091E</t>
  </si>
  <si>
    <t>GROUPEMENT BTD PROYECTOS</t>
  </si>
  <si>
    <t>ESPINA OBRAS</t>
  </si>
  <si>
    <t>656264058</t>
  </si>
  <si>
    <t>IMMEUBLE NESCO FACE CHOCOCHO</t>
  </si>
  <si>
    <t>P018712646124D</t>
  </si>
  <si>
    <t>BAONLA HIEGA JOSEPHINE ARLETTE</t>
  </si>
  <si>
    <t>P088416967742W</t>
  </si>
  <si>
    <t>ADELE PATIENCE</t>
  </si>
  <si>
    <t>694816208</t>
  </si>
  <si>
    <t>BINI DANG FAMILY CITY</t>
  </si>
  <si>
    <t>CABARET SNACK BAR</t>
  </si>
  <si>
    <t>P047400204339B</t>
  </si>
  <si>
    <t>IRENE NGUFOR</t>
  </si>
  <si>
    <t>P057400517052M</t>
  </si>
  <si>
    <t>BOUADEM JOSEPH</t>
  </si>
  <si>
    <t>677649640</t>
  </si>
  <si>
    <t>DERRIERE INTELLEXI</t>
  </si>
  <si>
    <t>P079216294511K</t>
  </si>
  <si>
    <t>KENGNE TALLA DORCASSE TAPITA</t>
  </si>
  <si>
    <t>00237693901123</t>
  </si>
  <si>
    <t>P099317730047P</t>
  </si>
  <si>
    <t>DIEUVENU</t>
  </si>
  <si>
    <t>696408691</t>
  </si>
  <si>
    <t>NOKO'OVOS</t>
  </si>
  <si>
    <t>SERVICES D'INGENIERIE INFORMATIQUE</t>
  </si>
  <si>
    <t>M031712625475G</t>
  </si>
  <si>
    <t>SOCIETE OCTOPUS SAS</t>
  </si>
  <si>
    <t>699636110</t>
  </si>
  <si>
    <t>VENTE LIQUEUR-PRESTATIONS SERVICES</t>
  </si>
  <si>
    <t>M031912756337T</t>
  </si>
  <si>
    <t>TCHOUTS SARL</t>
  </si>
  <si>
    <t>P117417715903H</t>
  </si>
  <si>
    <t>KASSAWIN</t>
  </si>
  <si>
    <t>00237696957394</t>
  </si>
  <si>
    <t>P016016281295U</t>
  </si>
  <si>
    <t>DJAOURO SAMBO</t>
  </si>
  <si>
    <t>M129216322615G</t>
  </si>
  <si>
    <t>GIC C.A.P.S</t>
  </si>
  <si>
    <t>GIC LA RECONVERSION</t>
  </si>
  <si>
    <t>002370448492</t>
  </si>
  <si>
    <t>P076512494643H</t>
  </si>
  <si>
    <t>STAMPELI YVETTE JULIENNE</t>
  </si>
  <si>
    <t>699537967</t>
  </si>
  <si>
    <t>P014316164968D</t>
  </si>
  <si>
    <t>00237699870430</t>
  </si>
  <si>
    <t>P107600259490Q</t>
  </si>
  <si>
    <t>TIOMAGNOU FOPAH ELIE</t>
  </si>
  <si>
    <t>699623786</t>
  </si>
  <si>
    <t>COMPTOIR 22</t>
  </si>
  <si>
    <t>P065717980053A</t>
  </si>
  <si>
    <t>NNA MBOZO'O</t>
  </si>
  <si>
    <t>697189308</t>
  </si>
  <si>
    <t>P015617285827Z</t>
  </si>
  <si>
    <t>697006724</t>
  </si>
  <si>
    <t>P068717019389R</t>
  </si>
  <si>
    <t>SIME WANDJI</t>
  </si>
  <si>
    <t>SAURELLE ARIANE</t>
  </si>
  <si>
    <t>00237691419821</t>
  </si>
  <si>
    <t>P038812172871A</t>
  </si>
  <si>
    <t>PIERRE MARCELLIN</t>
  </si>
  <si>
    <t>P028916445663R</t>
  </si>
  <si>
    <t>BIERMAN LISSA</t>
  </si>
  <si>
    <t>652047630</t>
  </si>
  <si>
    <t>M071812715452K</t>
  </si>
  <si>
    <t>AXE TOPO IMMO SARL</t>
  </si>
  <si>
    <t>A.T.I SARL</t>
  </si>
  <si>
    <t>696585556</t>
  </si>
  <si>
    <t>AWAE-ESCALIER</t>
  </si>
  <si>
    <t>P027914028429H</t>
  </si>
  <si>
    <t>GAMBO SOULE</t>
  </si>
  <si>
    <t>P050716163428Y</t>
  </si>
  <si>
    <t>OKORO IFEANYI</t>
  </si>
  <si>
    <t>P078917216599U</t>
  </si>
  <si>
    <t>EWOMBE EPSE KING EKOLLO REGINE</t>
  </si>
  <si>
    <t>M052217319573J</t>
  </si>
  <si>
    <t>FLAWLESS SARL</t>
  </si>
  <si>
    <t>TRAVAUX INDUSTRIELS, BTP, ÉLECTRICITÉ GÉNÉRALE, CONSTRUCTION MÉTALLIQUE</t>
  </si>
  <si>
    <t>+237 699324437</t>
  </si>
  <si>
    <t>P078114547728H</t>
  </si>
  <si>
    <t>LINONGE</t>
  </si>
  <si>
    <t>JOHN DUALA</t>
  </si>
  <si>
    <t>677590642</t>
  </si>
  <si>
    <t>M072316344635E</t>
  </si>
  <si>
    <t>SUCCESSION CHOUTSEDJEM LUC</t>
  </si>
  <si>
    <t>+237696584028</t>
  </si>
  <si>
    <t>P059716183283D</t>
  </si>
  <si>
    <t>EDU MOKUY</t>
  </si>
  <si>
    <t>DANIEL MBA</t>
  </si>
  <si>
    <t>677 410 536</t>
  </si>
  <si>
    <t>P106700230715D</t>
  </si>
  <si>
    <t>VENTE DE BOUBOUS ET TISSUS</t>
  </si>
  <si>
    <t>P078716634028R</t>
  </si>
  <si>
    <t>00237695009909</t>
  </si>
  <si>
    <t>MARCHÉ CENTRAL BE 034</t>
  </si>
  <si>
    <t>P098516060104F</t>
  </si>
  <si>
    <t>BIBOUM EPSE HITH</t>
  </si>
  <si>
    <t>AUDREY URSULE</t>
  </si>
  <si>
    <t>P096314597665Y</t>
  </si>
  <si>
    <t>ALO'O EPSE AMOUGOU</t>
  </si>
  <si>
    <t>COMMERCE GENERAL;PRESTATIONS DE SERVICES;BTP;MULTI SERVICES</t>
  </si>
  <si>
    <t>678118678</t>
  </si>
  <si>
    <t>P048316399546R</t>
  </si>
  <si>
    <t>674546717</t>
  </si>
  <si>
    <t>P018815046209R</t>
  </si>
  <si>
    <t>YIMGA KOUMTOUZOUA</t>
  </si>
  <si>
    <t>ARIANE CHRISTELE</t>
  </si>
  <si>
    <t>696355637</t>
  </si>
  <si>
    <t>FOURNISSEUR DE L'ETAT -BTP</t>
  </si>
  <si>
    <t>P017200574532C</t>
  </si>
  <si>
    <t>NGANI NJANKOU EPSEE BISSE</t>
  </si>
  <si>
    <t>699462078</t>
  </si>
  <si>
    <t>DERRIERE ZAMBO</t>
  </si>
  <si>
    <t>P048200563514W</t>
  </si>
  <si>
    <t>EDWIN TACHORT NJI</t>
  </si>
  <si>
    <t>677362844</t>
  </si>
  <si>
    <t>P019017687979A</t>
  </si>
  <si>
    <t>00237652880240</t>
  </si>
  <si>
    <t>P078612423773Q</t>
  </si>
  <si>
    <t>MAN MFAMA FRANCO ISSAC</t>
  </si>
  <si>
    <t>ETS MAN MFAMA FRANCO ISSAC</t>
  </si>
  <si>
    <t>P016600166787U</t>
  </si>
  <si>
    <t>JEAN MARCEL PETY</t>
  </si>
  <si>
    <t>681445782</t>
  </si>
  <si>
    <t>P018017709032N</t>
  </si>
  <si>
    <t>00237699126130</t>
  </si>
  <si>
    <t>PORTE LYCEE</t>
  </si>
  <si>
    <t>P018312565731S</t>
  </si>
  <si>
    <t>GAZAWA MBERE</t>
  </si>
  <si>
    <t>696852594</t>
  </si>
  <si>
    <t>M.C. BT N°B/0641</t>
  </si>
  <si>
    <t>P096900223747C</t>
  </si>
  <si>
    <t>YOUGA FRANCOIS MARIE</t>
  </si>
  <si>
    <t>677890612</t>
  </si>
  <si>
    <t>P087212784681J</t>
  </si>
  <si>
    <t>YOUATOU TCHAKAM</t>
  </si>
  <si>
    <t>PATRICE MERLIN</t>
  </si>
  <si>
    <t>695866761</t>
  </si>
  <si>
    <t>P048416249230J</t>
  </si>
  <si>
    <t>675916521</t>
  </si>
  <si>
    <t>P078216371749S</t>
  </si>
  <si>
    <t>ELOUNDOU ELOUNDOU GEORGES PARFAIT</t>
  </si>
  <si>
    <t>CEVJFGGHHHHDHHDHH</t>
  </si>
  <si>
    <t>P119216064020N</t>
  </si>
  <si>
    <t>MOUMBAGNE MOHAMED</t>
  </si>
  <si>
    <t>659172505</t>
  </si>
  <si>
    <t>P068418251566E</t>
  </si>
  <si>
    <t>KAMSEU</t>
  </si>
  <si>
    <t>DEPESQUIDOU BEAUCLAIR.</t>
  </si>
  <si>
    <t>00237695963737</t>
  </si>
  <si>
    <t>P015815111726M</t>
  </si>
  <si>
    <t>694179932</t>
  </si>
  <si>
    <t>DERRIÈRE CCA</t>
  </si>
  <si>
    <t>M032118540735Q</t>
  </si>
  <si>
    <t>SUBEL COMPANY LIMITED</t>
  </si>
  <si>
    <t>SUB CO LTD</t>
  </si>
  <si>
    <t>652539200</t>
  </si>
  <si>
    <t>P036700133288L</t>
  </si>
  <si>
    <t>MAKOUDJOU EPSE YONTI CHRISTINE</t>
  </si>
  <si>
    <t>ETS MAKOUDJOU</t>
  </si>
  <si>
    <t>677 47 88 12</t>
  </si>
  <si>
    <t>DESCENTE TRANSPORT</t>
  </si>
  <si>
    <t>P017712519276K</t>
  </si>
  <si>
    <t>YAHYA ISSA MALICK</t>
  </si>
  <si>
    <t>674644529</t>
  </si>
  <si>
    <t>M088617029886D</t>
  </si>
  <si>
    <t>DJOTTIN CATHOLIC HEALTH CENTRE</t>
  </si>
  <si>
    <t>683163793</t>
  </si>
  <si>
    <t>P075400186973Y</t>
  </si>
  <si>
    <t>JABEA MAKONGUE</t>
  </si>
  <si>
    <t>699932381</t>
  </si>
  <si>
    <t>P076312282308W</t>
  </si>
  <si>
    <t>MEYO EPSE MBIA MVOUNDI GEORGETTEETS</t>
  </si>
  <si>
    <t>ETS MEYO EPSE MBIA MVOUNDI</t>
  </si>
  <si>
    <t>677 45 92 80</t>
  </si>
  <si>
    <t>PRESTATIONS DE SERVICES EN BTP / COMMERCE GENERAL</t>
  </si>
  <si>
    <t>P019917806588C</t>
  </si>
  <si>
    <t>VOUZAP KINFACK</t>
  </si>
  <si>
    <t>DASHIEL</t>
  </si>
  <si>
    <t>M110817256762C</t>
  </si>
  <si>
    <t>EP BWAMBE</t>
  </si>
  <si>
    <t>P078812565491U</t>
  </si>
  <si>
    <t>YEMELI MATHURIN</t>
  </si>
  <si>
    <t>675 04 26 49</t>
  </si>
  <si>
    <t>M A CPTR KE 44</t>
  </si>
  <si>
    <t>P078818302073T</t>
  </si>
  <si>
    <t>00237683952121</t>
  </si>
  <si>
    <t>VENTE OBJETS DE DECORATION</t>
  </si>
  <si>
    <t>P127112150341Y</t>
  </si>
  <si>
    <t>YOMKIL EPSE COLLIGNON ANNE MICHELLE</t>
  </si>
  <si>
    <t>696484706</t>
  </si>
  <si>
    <t>VERS MINI PRIX  FACE RESTAURANT LE COQ BLANC</t>
  </si>
  <si>
    <t>P016416247464H</t>
  </si>
  <si>
    <t>NJOUMBE NZAH</t>
  </si>
  <si>
    <t>JUNIOR.</t>
  </si>
  <si>
    <t>00237678992525</t>
  </si>
  <si>
    <t>P029812637808X</t>
  </si>
  <si>
    <t>YONTA TSOTSOP ARIOSTE</t>
  </si>
  <si>
    <t>A COTE STUDIO PHOTO GIRAMA</t>
  </si>
  <si>
    <t>P017112634042L</t>
  </si>
  <si>
    <t>P098418476594G</t>
  </si>
  <si>
    <t>TCHOUFONG MINDJIN</t>
  </si>
  <si>
    <t>JEAN-CLAIRE</t>
  </si>
  <si>
    <t>651759245</t>
  </si>
  <si>
    <t>P098412419641U</t>
  </si>
  <si>
    <t>674140215</t>
  </si>
  <si>
    <t>P048412525795G</t>
  </si>
  <si>
    <t>FOUAFACK JEAN CLAUDE</t>
  </si>
  <si>
    <t>677071299</t>
  </si>
  <si>
    <t>P048917969882L</t>
  </si>
  <si>
    <t>TCHOTCHIDJOUM</t>
  </si>
  <si>
    <t>CHRISTIAN ARMAND</t>
  </si>
  <si>
    <t>P085812677916K</t>
  </si>
  <si>
    <t>TCHOKOMAKOUA TCHAWO</t>
  </si>
  <si>
    <t>677844347</t>
  </si>
  <si>
    <t>P087712691547U</t>
  </si>
  <si>
    <t>ELANDI EYENGA EPSEE FOUDA</t>
  </si>
  <si>
    <t>699 49 84 10</t>
  </si>
  <si>
    <t>P017212699900D</t>
  </si>
  <si>
    <t>654731349</t>
  </si>
  <si>
    <t>P088315997982W</t>
  </si>
  <si>
    <t>TCHATCHOUA KAMDEM</t>
  </si>
  <si>
    <t>P057016325872B</t>
  </si>
  <si>
    <t>DZOUKEU HANDJOU</t>
  </si>
  <si>
    <t>002376864467876.</t>
  </si>
  <si>
    <t>M012317862458P</t>
  </si>
  <si>
    <t>STE STARS LIGHTING SARL</t>
  </si>
  <si>
    <t>"STARS LIGHTING SARL"</t>
  </si>
  <si>
    <t>671959106</t>
  </si>
  <si>
    <t>P117516339543Q</t>
  </si>
  <si>
    <t>ACHUNCHE EPSE TAMFU GERTRUDE NGEKWI</t>
  </si>
  <si>
    <t>00237100000225</t>
  </si>
  <si>
    <t>P017517322200F</t>
  </si>
  <si>
    <t>MAZASSING</t>
  </si>
  <si>
    <t>P066900063085W</t>
  </si>
  <si>
    <t>MEGNE NDIKO</t>
  </si>
  <si>
    <t>654122060</t>
  </si>
  <si>
    <t>P068612772569B</t>
  </si>
  <si>
    <t>DJUFFO FOFOU</t>
  </si>
  <si>
    <t>P069217692049N</t>
  </si>
  <si>
    <t>00237674999678</t>
  </si>
  <si>
    <t>M017317869436F</t>
  </si>
  <si>
    <t>MOSSON'S PRIVATE LIMITED COMPANY</t>
  </si>
  <si>
    <t>MPLC CAMEROON</t>
  </si>
  <si>
    <t>00237620635723</t>
  </si>
  <si>
    <t>M051817235896Q</t>
  </si>
  <si>
    <t>EP ANNEXE OYACK 4</t>
  </si>
  <si>
    <t>P037500088931D</t>
  </si>
  <si>
    <t>BOMBA AVOULA THADEE JUSTIN</t>
  </si>
  <si>
    <t>699537870</t>
  </si>
  <si>
    <t>P016700356259G</t>
  </si>
  <si>
    <t>BOULOU MANDA</t>
  </si>
  <si>
    <t>677354438</t>
  </si>
  <si>
    <t>P027017762400E</t>
  </si>
  <si>
    <t>CHUKWUANU</t>
  </si>
  <si>
    <t>PASTOR DENNIS OKWUDILI</t>
  </si>
  <si>
    <t>P122017030951A</t>
  </si>
  <si>
    <t>KEMCHA MARTINE</t>
  </si>
  <si>
    <t>675992212</t>
  </si>
  <si>
    <t>P068616296689G</t>
  </si>
  <si>
    <t>00237696040216</t>
  </si>
  <si>
    <t>P016412497159J</t>
  </si>
  <si>
    <t>FEULEFACK EPSEE DEMASSE</t>
  </si>
  <si>
    <t>699878722</t>
  </si>
  <si>
    <t>M050700022580Z</t>
  </si>
  <si>
    <t>TRAUMATEC/HOPITEC CAMEROUN SARL</t>
  </si>
  <si>
    <t>699591918</t>
  </si>
  <si>
    <t>P068012412692P</t>
  </si>
  <si>
    <t>BERINYUY LEONARD</t>
  </si>
  <si>
    <t>675530055</t>
  </si>
  <si>
    <t>M071017254215M</t>
  </si>
  <si>
    <t>LYCEE DE BATOURI-TRYPANO</t>
  </si>
  <si>
    <t>675542905</t>
  </si>
  <si>
    <t>P018312719492C</t>
  </si>
  <si>
    <t>MABOUH PATRICK HERVE</t>
  </si>
  <si>
    <t>ETS ANDILA TRADING &amp; ENGINEERING CENTER</t>
  </si>
  <si>
    <t>696932323</t>
  </si>
  <si>
    <t>P017400532773U</t>
  </si>
  <si>
    <t>TSOPZON SOLANGE</t>
  </si>
  <si>
    <t>674906461</t>
  </si>
  <si>
    <t>P018416151109G</t>
  </si>
  <si>
    <t>002376895454</t>
  </si>
  <si>
    <t>P067616071258F</t>
  </si>
  <si>
    <t>TAFOKOU JEAN BERTRAND</t>
  </si>
  <si>
    <t>675806216</t>
  </si>
  <si>
    <t>P077800401260X</t>
  </si>
  <si>
    <t>NGUETI EP JOGO JUSTINE</t>
  </si>
  <si>
    <t>NGUETI EP JOGO</t>
  </si>
  <si>
    <t>677320365</t>
  </si>
  <si>
    <t>M021318338032W</t>
  </si>
  <si>
    <t>SOCIÉTÉ COORPERATIVE DES PRODUCTEURS AGRICOLES RÉSIDENTS AU CENTRE</t>
  </si>
  <si>
    <t>SOCOPRAREC/COOP-CA</t>
  </si>
  <si>
    <t>P127517723988L</t>
  </si>
  <si>
    <t>SUZANNE ANNIE</t>
  </si>
  <si>
    <t>654802978</t>
  </si>
  <si>
    <t>METEP</t>
  </si>
  <si>
    <t>COMMUNICAT°/PRESTAT°/COMMERCE GL</t>
  </si>
  <si>
    <t>P058812749133P</t>
  </si>
  <si>
    <t>TAMO MARIUS</t>
  </si>
  <si>
    <t>ETS US MEDIA</t>
  </si>
  <si>
    <t>DLA BAR A COTE DE SOLEX</t>
  </si>
  <si>
    <t>PRESTATION DE SERVICES - COMMERCE GÉNÉRAL</t>
  </si>
  <si>
    <t>M012416365728B</t>
  </si>
  <si>
    <t>LIVING TOOLS &amp; SERVICES SARL</t>
  </si>
  <si>
    <t>"LTS"</t>
  </si>
  <si>
    <t>00237676631103</t>
  </si>
  <si>
    <t>PREST/SCES- PLACEMENT PERSONNEL</t>
  </si>
  <si>
    <t>P047512524540C</t>
  </si>
  <si>
    <t>TYATY TYAM JACQUES FOSTIN</t>
  </si>
  <si>
    <t>ETS FORCE 2N</t>
  </si>
  <si>
    <t>P096212707451H</t>
  </si>
  <si>
    <t>675185171</t>
  </si>
  <si>
    <t>NKOL NDOM</t>
  </si>
  <si>
    <t>P096415211383X</t>
  </si>
  <si>
    <t>OBIORA CELESTINA</t>
  </si>
  <si>
    <t>677727527</t>
  </si>
  <si>
    <t>P039517971280T</t>
  </si>
  <si>
    <t>MEDJO MEDJO EPSE MBA MERRYL GRASIELLA</t>
  </si>
  <si>
    <t>ETS MERRYL MBA</t>
  </si>
  <si>
    <t>P067900483731H</t>
  </si>
  <si>
    <t>FOUEGOUE ZACHEE</t>
  </si>
  <si>
    <t>677928468</t>
  </si>
  <si>
    <t>COULOIR N°6 5</t>
  </si>
  <si>
    <t>P019416177782T</t>
  </si>
  <si>
    <t>DOROTHY MBANDA.</t>
  </si>
  <si>
    <t>00237650425282</t>
  </si>
  <si>
    <t>SOUZA DANS LA GARE ROUTIÈRE</t>
  </si>
  <si>
    <t>P098114366860W</t>
  </si>
  <si>
    <t>FANYEM NGUEWO</t>
  </si>
  <si>
    <t>ISAAC HEVRA</t>
  </si>
  <si>
    <t>696128047/680049581</t>
  </si>
  <si>
    <t>PREST DE SCES RELATION PUBL.COMM.</t>
  </si>
  <si>
    <t>P067300062689Q</t>
  </si>
  <si>
    <t>DONGMO SOKENG EP NGALLE MIANO</t>
  </si>
  <si>
    <t>ADELAIDE JUVELINE "ETS DONGMO SONKENG"</t>
  </si>
  <si>
    <t>RESIDENCE ADELE FACE CLINIQUE SOPPO</t>
  </si>
  <si>
    <t>P016016187794L</t>
  </si>
  <si>
    <t>NANZEN</t>
  </si>
  <si>
    <t>675983423</t>
  </si>
  <si>
    <t>DJOUELA  ANTOINETTE</t>
  </si>
  <si>
    <t>ETS DJOUELA ANTOINETTE</t>
  </si>
  <si>
    <t>BOUTIQUE 670</t>
  </si>
  <si>
    <t>P127616099971D</t>
  </si>
  <si>
    <t>P067412441581T</t>
  </si>
  <si>
    <t>KUE PASCAL</t>
  </si>
  <si>
    <t>694 44 43 25</t>
  </si>
  <si>
    <t>COTE CETIC</t>
  </si>
  <si>
    <t>P048614380783Z</t>
  </si>
  <si>
    <t>GULE NYONGA</t>
  </si>
  <si>
    <t>YVETTE FOKAMGEH</t>
  </si>
  <si>
    <t>1ERE VIDEO</t>
  </si>
  <si>
    <t>P018715127578Q</t>
  </si>
  <si>
    <t>TSONA LANDO</t>
  </si>
  <si>
    <t>676767462</t>
  </si>
  <si>
    <t>P109418609228X</t>
  </si>
  <si>
    <t>YAP NGAPNA</t>
  </si>
  <si>
    <t>P019116098952X</t>
  </si>
  <si>
    <t>PANDANDJI KOUOKREO</t>
  </si>
  <si>
    <t>002376745412222..</t>
  </si>
  <si>
    <t>P122017318355Y</t>
  </si>
  <si>
    <t>NGO MANGA MARTINE MARIE</t>
  </si>
  <si>
    <t>699745462</t>
  </si>
  <si>
    <t>P048416233868A</t>
  </si>
  <si>
    <t>WANKO TCHANTCHOU</t>
  </si>
  <si>
    <t>696642940</t>
  </si>
  <si>
    <t>P037416063674H</t>
  </si>
  <si>
    <t>KOUNGA KAPTUE JEAN AIME</t>
  </si>
  <si>
    <t>''THE KOUNGA LAW FIRM CAMEROON''</t>
  </si>
  <si>
    <t>00237655562799.</t>
  </si>
  <si>
    <t>P127212331959H</t>
  </si>
  <si>
    <t>ZEMKOUO ROGER</t>
  </si>
  <si>
    <t>677419307</t>
  </si>
  <si>
    <t>P118817301467Y</t>
  </si>
  <si>
    <t>00237653108490</t>
  </si>
  <si>
    <t>À CÔTÉ DE SANTA LUCIA</t>
  </si>
  <si>
    <t>P037900306336L</t>
  </si>
  <si>
    <t>KAMCHE DOMFANG</t>
  </si>
  <si>
    <t>699447139</t>
  </si>
  <si>
    <t>GESTION DU PATRIMOINE IMMOBILIER</t>
  </si>
  <si>
    <t>M042217286230X</t>
  </si>
  <si>
    <t>SOCIETE CIVILE IMMOBILIERE N.M. CONSULTING AND COMPANY</t>
  </si>
  <si>
    <t>694744013</t>
  </si>
  <si>
    <t>P077614411175K</t>
  </si>
  <si>
    <t>TABAKOUO ISIDORE</t>
  </si>
  <si>
    <t>ETS TI AUTO</t>
  </si>
  <si>
    <t>673114747</t>
  </si>
  <si>
    <t>VERS CIMETIERE NGODI</t>
  </si>
  <si>
    <t>M012217461466D</t>
  </si>
  <si>
    <t>COMPLEXE SCOLAIRE BILINGUE PRIVÉ LAÏC M-H</t>
  </si>
  <si>
    <t>6954098334</t>
  </si>
  <si>
    <t>P126712726758N</t>
  </si>
  <si>
    <t>MARTIN FLORENT</t>
  </si>
  <si>
    <t>694955350</t>
  </si>
  <si>
    <t>P058717510545W</t>
  </si>
  <si>
    <t>VICTOR CHE</t>
  </si>
  <si>
    <t>00237677777219</t>
  </si>
  <si>
    <t>CONSEILLÉ BAR</t>
  </si>
  <si>
    <t>P127616414726S</t>
  </si>
  <si>
    <t>NGNINTEDEM DJUFFO</t>
  </si>
  <si>
    <t>M022116372453A</t>
  </si>
  <si>
    <t>INFINI TELECOMMUNICATIONS</t>
  </si>
  <si>
    <t>RESEAUX,TELECOMMUNICATION,TELEPHONIE,COMMERCE GENERAL,PRESTATION DE SERVICES,IMPORT-EXPORT</t>
  </si>
  <si>
    <t>COUTURE, BRODERIE,FORMATION</t>
  </si>
  <si>
    <t>M112116723256A</t>
  </si>
  <si>
    <t>FAL FASHION</t>
  </si>
  <si>
    <t>P058812499696B</t>
  </si>
  <si>
    <t>SOPSE DERRICK</t>
  </si>
  <si>
    <t>ETS SOPSE DERRICK</t>
  </si>
  <si>
    <t>690486472</t>
  </si>
  <si>
    <t>P049317579115J</t>
  </si>
  <si>
    <t>KOGGE LOVERT EBONG (ONE UP HOLDING ENGINEERING &amp; CONSULTANCY)</t>
  </si>
  <si>
    <t>ELECTRIC OR POWER INSTALLATION, ELECTRICAL WIRING, REPAIRS AND MAINTENANCE OF ELECTRICAL WIRINGS</t>
  </si>
  <si>
    <t>680721244</t>
  </si>
  <si>
    <t>P059516275275R</t>
  </si>
  <si>
    <t>DJOMATCHOUA SIEWE EPSE TSASSE</t>
  </si>
  <si>
    <t>0023709CMRE0087654321</t>
  </si>
  <si>
    <t>VENTE DE PIÈCES ET GADGET AUTOMOBILES</t>
  </si>
  <si>
    <t>P108317338176B</t>
  </si>
  <si>
    <t>NDUBE KELECHI CHRISTIAN</t>
  </si>
  <si>
    <t>(ETS KENDO WORLD)</t>
  </si>
  <si>
    <t>+237674525552</t>
  </si>
  <si>
    <t>M081312579740Q</t>
  </si>
  <si>
    <t>GRPE SCOLAIRE BIL PRIVE LAIC NJIKE</t>
  </si>
  <si>
    <t>M022318051652S</t>
  </si>
  <si>
    <t>DYNAMIC ACE GLOBAL SON BHD CAMEROON LTD</t>
  </si>
  <si>
    <t>676535238</t>
  </si>
  <si>
    <t>P095015115881B</t>
  </si>
  <si>
    <t>MBOUTE</t>
  </si>
  <si>
    <t>677663570</t>
  </si>
  <si>
    <t>P015915425890Z</t>
  </si>
  <si>
    <t>NKOUETCHOUA</t>
  </si>
  <si>
    <t>670925564</t>
  </si>
  <si>
    <t>P029817336686B</t>
  </si>
  <si>
    <t>BAKAM NGOULOURE MBOUM</t>
  </si>
  <si>
    <t>SUZANNE MAËLLE</t>
  </si>
  <si>
    <t>699246106</t>
  </si>
  <si>
    <t>P028512604640L</t>
  </si>
  <si>
    <t>MDUNG RAPHAEL CHOH</t>
  </si>
  <si>
    <t>MDUNG</t>
  </si>
  <si>
    <t>676226062</t>
  </si>
  <si>
    <t>P037812247644L</t>
  </si>
  <si>
    <t>TEMENOU</t>
  </si>
  <si>
    <t>GEORGE EROS</t>
  </si>
  <si>
    <t>M011512249257M</t>
  </si>
  <si>
    <t>MELANIE 'S SARLMELA</t>
  </si>
  <si>
    <t>MELANIE'S SARL</t>
  </si>
  <si>
    <t>P087312349438H</t>
  </si>
  <si>
    <t>MVOTO BELINGA MARIE VIVIANEMVO</t>
  </si>
  <si>
    <t>MVOTO BELINGA MARIE VIVIANE</t>
  </si>
  <si>
    <t>696 56 49 71</t>
  </si>
  <si>
    <t>P068012702796Y</t>
  </si>
  <si>
    <t>ABOUL HASSAN</t>
  </si>
  <si>
    <t>698344416</t>
  </si>
  <si>
    <t>P018712240934S</t>
  </si>
  <si>
    <t>KOUAMASSONG NGOUNE M.</t>
  </si>
  <si>
    <t>M062217494222N</t>
  </si>
  <si>
    <t>SMART EXCHANGE</t>
  </si>
  <si>
    <t>SMTX</t>
  </si>
  <si>
    <t>TRANSFERT ELECTRONIQUE D'ARGENT,LES OPERATIONS DE DEVISES</t>
  </si>
  <si>
    <t>697920692</t>
  </si>
  <si>
    <t>DERRIÈRE LYCÉE TECHNIQUE D’AKWA</t>
  </si>
  <si>
    <t>P049312403770N</t>
  </si>
  <si>
    <t>UDUOZOR CHIMEZE STANLEY</t>
  </si>
  <si>
    <t>ETS UDUOZOR CHIMEZE STANLEY</t>
  </si>
  <si>
    <t>677797186</t>
  </si>
  <si>
    <t>B4/ 830 BIS</t>
  </si>
  <si>
    <t>P099016372466Z</t>
  </si>
  <si>
    <t>MPITO MPONGUIA INESS CHERLEY</t>
  </si>
  <si>
    <t>0023769932411</t>
  </si>
  <si>
    <t>699324111</t>
  </si>
  <si>
    <t>P089117064831Z</t>
  </si>
  <si>
    <t>NKOUGOU SAME MARIE CHAVELIE</t>
  </si>
  <si>
    <t>695230670</t>
  </si>
  <si>
    <t>M019118470786T</t>
  </si>
  <si>
    <t>LYCEE TECHNIQUE DE TIBATI</t>
  </si>
  <si>
    <t>677718380</t>
  </si>
  <si>
    <t>P058212586181Q</t>
  </si>
  <si>
    <t>MUSANGO NAKELI ODINE</t>
  </si>
  <si>
    <t>M041612504228X</t>
  </si>
  <si>
    <t>SCTE. DE TRANSFORMATION DU BOIS</t>
  </si>
  <si>
    <t>STB SARL</t>
  </si>
  <si>
    <t>677669041</t>
  </si>
  <si>
    <t>GODA HOUSE</t>
  </si>
  <si>
    <t>P038717709649R</t>
  </si>
  <si>
    <t>TIZI NGUM EPSE NDEAGA TSEH</t>
  </si>
  <si>
    <t>677406743</t>
  </si>
  <si>
    <t>P058116337882P</t>
  </si>
  <si>
    <t>TATIEZE WAMBA</t>
  </si>
  <si>
    <t>STEVE GILDAS</t>
  </si>
  <si>
    <t>P107417473594W</t>
  </si>
  <si>
    <t>00237683754414</t>
  </si>
  <si>
    <t>ENTREE DES PLANCHES</t>
  </si>
  <si>
    <t>P038217977267E</t>
  </si>
  <si>
    <t>NGANSO MENJENO ANNA</t>
  </si>
  <si>
    <t>6756432578</t>
  </si>
  <si>
    <t>P077914791903K</t>
  </si>
  <si>
    <t>STEVEN SAINT DIDIER</t>
  </si>
  <si>
    <t>695171702</t>
  </si>
  <si>
    <t>P122016706844E</t>
  </si>
  <si>
    <t>LESSE JEAN</t>
  </si>
  <si>
    <t>P117712700776L</t>
  </si>
  <si>
    <t>SIKE EPSE BAONDO MOBI ERNESTINE</t>
  </si>
  <si>
    <t>676672704</t>
  </si>
  <si>
    <t>P017517712706C</t>
  </si>
  <si>
    <t>CAROLINE ANICK</t>
  </si>
  <si>
    <t>671281072</t>
  </si>
  <si>
    <t>M012416349260R</t>
  </si>
  <si>
    <t>AH-MUM</t>
  </si>
  <si>
    <t>PRODUCTION, TRANSFORMATION ET COMMERCIALISATION D'INSECTES ET DES PRODUITS A BASE D'INSECTES</t>
  </si>
  <si>
    <t>00237670097706</t>
  </si>
  <si>
    <t>A COTE DU LYCEE DE LOGBADJECK</t>
  </si>
  <si>
    <t>M122217892744J</t>
  </si>
  <si>
    <t>DAF HOLDINGS SARL</t>
  </si>
  <si>
    <t>LES PRISES DE PARTICIPATIONS MAJORITAIRE OU MINORITAIRES SOU QUELQUES FORMES/ INDUSTRIELLES COMMERCIALES</t>
  </si>
  <si>
    <t>P016316062788D</t>
  </si>
  <si>
    <t>P029114412369H</t>
  </si>
  <si>
    <t>BIDA</t>
  </si>
  <si>
    <t>JEANNE STEPHANE</t>
  </si>
  <si>
    <t>653 050 526</t>
  </si>
  <si>
    <t>DER AGRICULTURE</t>
  </si>
  <si>
    <t>P028417592941C</t>
  </si>
  <si>
    <t>DOUNGUE MATANGOUO CHARLINE</t>
  </si>
  <si>
    <t>673353825</t>
  </si>
  <si>
    <t>P127516356638C</t>
  </si>
  <si>
    <t>00237674092131</t>
  </si>
  <si>
    <t>M116816446358M</t>
  </si>
  <si>
    <t>INSTITUT PRIVEE LAIC D'ELITES</t>
  </si>
  <si>
    <t>I.P.L D'ELITES</t>
  </si>
  <si>
    <t>699755782</t>
  </si>
  <si>
    <t>P095514589751M</t>
  </si>
  <si>
    <t>656426386</t>
  </si>
  <si>
    <t>TOTAL CITE SIC</t>
  </si>
  <si>
    <t>P107614946491L</t>
  </si>
  <si>
    <t>POLAPE FODOUP</t>
  </si>
  <si>
    <t>VENTE HERBICIDES</t>
  </si>
  <si>
    <t>P059018502083X</t>
  </si>
  <si>
    <t>CHEOU SAHABO</t>
  </si>
  <si>
    <t>00237691039800#2@</t>
  </si>
  <si>
    <t>MC B0490</t>
  </si>
  <si>
    <t>P069312586904S</t>
  </si>
  <si>
    <t>TIOYO DOUMTSOP</t>
  </si>
  <si>
    <t>673056970</t>
  </si>
  <si>
    <t>P037917370825A</t>
  </si>
  <si>
    <t>DREDGIND, BTP, PRET. DES SVCES</t>
  </si>
  <si>
    <t>M012317848186Z</t>
  </si>
  <si>
    <t>FORJI ESTATE PLC</t>
  </si>
  <si>
    <t>681376543</t>
  </si>
  <si>
    <t>P036918497300W</t>
  </si>
  <si>
    <t>KENGNE EPOUSE MBE</t>
  </si>
  <si>
    <t>P097218570216S</t>
  </si>
  <si>
    <t>FAYONG</t>
  </si>
  <si>
    <t>P048217037449D</t>
  </si>
  <si>
    <t>YVONNE NGEHBEH</t>
  </si>
  <si>
    <t>657094804</t>
  </si>
  <si>
    <t>P058717833771E</t>
  </si>
  <si>
    <t>TAHEU NOUBISSI</t>
  </si>
  <si>
    <t>695180589</t>
  </si>
  <si>
    <t>TECHNOLOGIES;BATIMENTS ET TRAVAUX PUBLICS</t>
  </si>
  <si>
    <t>M061912786748D</t>
  </si>
  <si>
    <t>680008720</t>
  </si>
  <si>
    <t>JEUX ET DIVERTISSEMNT</t>
  </si>
  <si>
    <t>M051712627444J</t>
  </si>
  <si>
    <t>SOCIETE BETTOMAX SARL</t>
  </si>
  <si>
    <t>ANCIEN DALIP FACE ECOTEX</t>
  </si>
  <si>
    <t>P129416081170X</t>
  </si>
  <si>
    <t>CHUKWUKA PAUL</t>
  </si>
  <si>
    <t>00237NWEKE</t>
  </si>
  <si>
    <t>P057300569945D</t>
  </si>
  <si>
    <t>TSAGUE NANJOU</t>
  </si>
  <si>
    <t>P018916790558A</t>
  </si>
  <si>
    <t>TSIE</t>
  </si>
  <si>
    <t>ERNEST PEUH</t>
  </si>
  <si>
    <t>676219244</t>
  </si>
  <si>
    <t>P048717359402Y</t>
  </si>
  <si>
    <t>MELI SUEMENE.</t>
  </si>
  <si>
    <t>00237698359023</t>
  </si>
  <si>
    <t>BAMEGOUM</t>
  </si>
  <si>
    <t>P067818565659D</t>
  </si>
  <si>
    <t>NGA NKOU</t>
  </si>
  <si>
    <t>MADELEINE CHRISTIANE</t>
  </si>
  <si>
    <t>695007391</t>
  </si>
  <si>
    <t>P058618181910H</t>
  </si>
  <si>
    <t>MOUNCHILI NJOYA</t>
  </si>
  <si>
    <t>AJIMI YOUCHAHOU</t>
  </si>
  <si>
    <t>00237656575459</t>
  </si>
  <si>
    <t>CARREFOUR MARQUISA</t>
  </si>
  <si>
    <t>P017912281258G</t>
  </si>
  <si>
    <t>KAWOH GEROME</t>
  </si>
  <si>
    <t>ETS KAWOH</t>
  </si>
  <si>
    <t>677 903 739</t>
  </si>
  <si>
    <t>FACE HOTEL LE PRGRES N° 105</t>
  </si>
  <si>
    <t>P057212409494S</t>
  </si>
  <si>
    <t>ROGER ERNEST</t>
  </si>
  <si>
    <t>P067716285014W</t>
  </si>
  <si>
    <t>NDE NDIKUM</t>
  </si>
  <si>
    <t>00237687810943</t>
  </si>
  <si>
    <t>ATELIER DE FROID ET CLIMATISATION</t>
  </si>
  <si>
    <t>P128417329366U</t>
  </si>
  <si>
    <t>TITCHEU MANGOUA.</t>
  </si>
  <si>
    <t>699299610</t>
  </si>
  <si>
    <t>INSTALLATION EQUIP. DE SECURITE</t>
  </si>
  <si>
    <t>M071913915240A</t>
  </si>
  <si>
    <t>SMART SECURITY SOLUTIONS SA</t>
  </si>
  <si>
    <t>697329591</t>
  </si>
  <si>
    <t>CENTRE VILLE /ABBIA</t>
  </si>
  <si>
    <t>P129816185220E</t>
  </si>
  <si>
    <t>TAHIROU ZAKARI BOUBACAR</t>
  </si>
  <si>
    <t>P075912707391M</t>
  </si>
  <si>
    <t>MBOUSSI NTAFFA</t>
  </si>
  <si>
    <t>670713286</t>
  </si>
  <si>
    <t>P015816816077Q</t>
  </si>
  <si>
    <t>672718680</t>
  </si>
  <si>
    <t>P027500441233R</t>
  </si>
  <si>
    <t>TEYOP EWIGE YLANDE</t>
  </si>
  <si>
    <t>MME TEYOP EWIGE YLANDE</t>
  </si>
  <si>
    <t>677555484</t>
  </si>
  <si>
    <t>P035500020907Z</t>
  </si>
  <si>
    <t>MODO NGONO</t>
  </si>
  <si>
    <t>Menuiserie à bois</t>
  </si>
  <si>
    <t>P037000554620T</t>
  </si>
  <si>
    <t>QTIER CENTRE VILLE
LIEU DIT FACE
HÔTEL LE PAYSAN</t>
  </si>
  <si>
    <t>P099412758027L</t>
  </si>
  <si>
    <t>THERESE IRENE</t>
  </si>
  <si>
    <t>P039512486784Y</t>
  </si>
  <si>
    <t>GASSOUMI ABDOULAYE</t>
  </si>
  <si>
    <t>P095600165670D</t>
  </si>
  <si>
    <t>TEGUIA  JOSEPH RICHARD</t>
  </si>
  <si>
    <t>2 571</t>
  </si>
  <si>
    <t>677789000</t>
  </si>
  <si>
    <t>P028415232164U</t>
  </si>
  <si>
    <t>TSANNANG MEZANKEMG</t>
  </si>
  <si>
    <t>P099717781581P</t>
  </si>
  <si>
    <t>MBAUWANG ANGOUMI</t>
  </si>
  <si>
    <t>DAVINA REINE BLANCHE</t>
  </si>
  <si>
    <t>P028216126928L</t>
  </si>
  <si>
    <t>P030016375894L</t>
  </si>
  <si>
    <t>ABATE ZE BORIS ROMARIC</t>
  </si>
  <si>
    <t>ETS BERENYCE</t>
  </si>
  <si>
    <t>697312454.</t>
  </si>
  <si>
    <t>P057315309191U</t>
  </si>
  <si>
    <t>FRANCOIS ACHILLE</t>
  </si>
  <si>
    <t>697687945</t>
  </si>
  <si>
    <t>P057100384255P</t>
  </si>
  <si>
    <t>NGO MBOCK EPSE BITJOKA</t>
  </si>
  <si>
    <t>699363343</t>
  </si>
  <si>
    <t>P015518500971F</t>
  </si>
  <si>
    <t>00237620272330</t>
  </si>
  <si>
    <t>P038712618523E</t>
  </si>
  <si>
    <t>656646898</t>
  </si>
  <si>
    <t>P107915209312N</t>
  </si>
  <si>
    <t>NOUPA EPSE WOUEGA</t>
  </si>
  <si>
    <t>VIVIANE MERMOZE</t>
  </si>
  <si>
    <t>677494478</t>
  </si>
  <si>
    <t>CCE/GL-SECURITE MARITIME</t>
  </si>
  <si>
    <t>P068812489352S</t>
  </si>
  <si>
    <t>KUISSEU KANGA EPSEE NOUKUIGNE EMILIE</t>
  </si>
  <si>
    <t>FLORE "ETS PROMUTECH SCES "</t>
  </si>
  <si>
    <t>P037912353997R</t>
  </si>
  <si>
    <t>NDIDI MADOU CYRIACUSETS</t>
  </si>
  <si>
    <t>ETS NDIBI MADOU CYRIAC</t>
  </si>
  <si>
    <t>675 68 54 44</t>
  </si>
  <si>
    <t>P038016341849F</t>
  </si>
  <si>
    <t>677448816</t>
  </si>
  <si>
    <t>P116914424157T</t>
  </si>
  <si>
    <t>677931179</t>
  </si>
  <si>
    <t>P068816023347R</t>
  </si>
  <si>
    <t>NANWA</t>
  </si>
  <si>
    <t>P037316287751F</t>
  </si>
  <si>
    <t>00237666552525</t>
  </si>
  <si>
    <t>P018512434893S</t>
  </si>
  <si>
    <t>NIADO ELCIS</t>
  </si>
  <si>
    <t>673564526</t>
  </si>
  <si>
    <t>P107912114898N</t>
  </si>
  <si>
    <t>VIRGINIE COLETTE</t>
  </si>
  <si>
    <t>679331083</t>
  </si>
  <si>
    <t>MISSOLE2</t>
  </si>
  <si>
    <t>P122016115253Y</t>
  </si>
  <si>
    <t>NYANKONG BERNADETTE ASOH</t>
  </si>
  <si>
    <t>HEBERGEMENT,VENTE DES BOISSON</t>
  </si>
  <si>
    <t>P057912173048H</t>
  </si>
  <si>
    <t>SOH MODESTE AIME</t>
  </si>
  <si>
    <t>ETS MONDIAL</t>
  </si>
  <si>
    <t>677943402</t>
  </si>
  <si>
    <t>FACE SAFANA HOTEL</t>
  </si>
  <si>
    <t>P016018535813K</t>
  </si>
  <si>
    <t>P058800547968M</t>
  </si>
  <si>
    <t>NGOUTANE MOUYOUOKOUOP RABIATO</t>
  </si>
  <si>
    <t>675235811</t>
  </si>
  <si>
    <t>P098516448127P</t>
  </si>
  <si>
    <t>LONTSI KENFACK</t>
  </si>
  <si>
    <t>P027714591249X</t>
  </si>
  <si>
    <t>MVONDO OHOUNOU</t>
  </si>
  <si>
    <t>698445722</t>
  </si>
  <si>
    <t>P087717213871R</t>
  </si>
  <si>
    <t>SIEPOWO</t>
  </si>
  <si>
    <t>FELICITE LADOUCE</t>
  </si>
  <si>
    <t>670658115</t>
  </si>
  <si>
    <t>M072217459772Y</t>
  </si>
  <si>
    <t>KA-VIK SARL</t>
  </si>
  <si>
    <t>COMMERCE GÉNÉRAL, IMPORT/EXPORT, LA REPRÉSENTATION DE MARQUES, ETC</t>
  </si>
  <si>
    <t>674520920</t>
  </si>
  <si>
    <t>CARREFOUR EQUIPMENT</t>
  </si>
  <si>
    <t>EMPLOYE DIBOBE JOSEPH JULES</t>
  </si>
  <si>
    <t>P117913657874Z</t>
  </si>
  <si>
    <t>P049316370440A</t>
  </si>
  <si>
    <t>ONOMO ETABA</t>
  </si>
  <si>
    <t>MAUREL SOSTHENE</t>
  </si>
  <si>
    <t>00237636633711</t>
  </si>
  <si>
    <t>P069316237383S</t>
  </si>
  <si>
    <t>NGAMBOU NGANDEU</t>
  </si>
  <si>
    <t>LANDRY BRICE</t>
  </si>
  <si>
    <t>672890203</t>
  </si>
  <si>
    <t>PRESTATION-FABRICATION MECANIQUE</t>
  </si>
  <si>
    <t>M101914192957K</t>
  </si>
  <si>
    <t>CAMEROON STEEL CONSTRUCTION SARL</t>
  </si>
  <si>
    <t>696999803</t>
  </si>
  <si>
    <t>CARREFOUR MAIRIE DOUALA 5é</t>
  </si>
  <si>
    <t>P036512626508D</t>
  </si>
  <si>
    <t>NGA ÉPSE ATANGANA</t>
  </si>
  <si>
    <t>BIBIANE MARIE CLAIRE</t>
  </si>
  <si>
    <t>696283375</t>
  </si>
  <si>
    <t>P026600064493U</t>
  </si>
  <si>
    <t>KENGMEGNE TCHUENTE</t>
  </si>
  <si>
    <t>P018418011897X</t>
  </si>
  <si>
    <t>KAPTUE KAMGA</t>
  </si>
  <si>
    <t>655708678</t>
  </si>
  <si>
    <t>P097516232477U</t>
  </si>
  <si>
    <t>DANIELE MARGOT(MAPOUBI)</t>
  </si>
  <si>
    <t>P122015434478Q</t>
  </si>
  <si>
    <t>FENJOU MONINOU</t>
  </si>
  <si>
    <t>P038412242851J</t>
  </si>
  <si>
    <t>TCHUMTCHOUA SIMO Chretien</t>
  </si>
  <si>
    <t>P119416251901H</t>
  </si>
  <si>
    <t>NKWACHUKWU THEOPHILE EMEKA</t>
  </si>
  <si>
    <t>P046712417772X</t>
  </si>
  <si>
    <t>ONU JONAS</t>
  </si>
  <si>
    <t>ETS ONU JONAS</t>
  </si>
  <si>
    <t>P029115061741C</t>
  </si>
  <si>
    <t>TEZANOU BONNY</t>
  </si>
  <si>
    <t>237694256566</t>
  </si>
  <si>
    <t>P078517643791K</t>
  </si>
  <si>
    <t>00237698481010</t>
  </si>
  <si>
    <t>P057012299290W</t>
  </si>
  <si>
    <t>MBAZOA MAA EPSE OWONO PAULINE C</t>
  </si>
  <si>
    <t>699846498</t>
  </si>
  <si>
    <t>TRANSPORT &amp; LOGISTIQUES PRESTATION DE SERVICES</t>
  </si>
  <si>
    <t>M112217776739T</t>
  </si>
  <si>
    <t>STEPH LOGISTICS SARL</t>
  </si>
  <si>
    <t>STELOG SARL</t>
  </si>
  <si>
    <t>P026612143600U</t>
  </si>
  <si>
    <t>BIDJANG ZAME</t>
  </si>
  <si>
    <t>carrefour marche central</t>
  </si>
  <si>
    <t>mkpwak afup bar</t>
  </si>
  <si>
    <t>M011817242691Z</t>
  </si>
  <si>
    <t>EP ELONE YEMEVAK</t>
  </si>
  <si>
    <t>ELONE YEMEVAK</t>
  </si>
  <si>
    <t>P036318497189J</t>
  </si>
  <si>
    <t>INFOGRAPHIE, BUREAUTIQUE</t>
  </si>
  <si>
    <t>P129218367156Z</t>
  </si>
  <si>
    <t>HOUZEIFA HASSAN</t>
  </si>
  <si>
    <t>ETS D-GRAPHIC</t>
  </si>
  <si>
    <t>00237694221216</t>
  </si>
  <si>
    <t>M069000034131J</t>
  </si>
  <si>
    <t>STE NEGOCE FABIN SARL</t>
  </si>
  <si>
    <t>STE NEGOCE FABIN</t>
  </si>
  <si>
    <t>P116200096644T</t>
  </si>
  <si>
    <t>METAPI ERNEST</t>
  </si>
  <si>
    <t>M091412150674Y</t>
  </si>
  <si>
    <t>STE DE TRANSPORT ET DE COMMERCE SARL</t>
  </si>
  <si>
    <t>699574617/679766477</t>
  </si>
  <si>
    <t>M022118504970X</t>
  </si>
  <si>
    <t>ATLANTIQUE SARL</t>
  </si>
  <si>
    <t>ATLATIQUE SARL</t>
  </si>
  <si>
    <t>CONSULTANT TIC</t>
  </si>
  <si>
    <t>P107600568501X</t>
  </si>
  <si>
    <t>TEMGA</t>
  </si>
  <si>
    <t>PIERRE JEANNOT</t>
  </si>
  <si>
    <t>P049216064213G</t>
  </si>
  <si>
    <t>CHEN HAI</t>
  </si>
  <si>
    <t>P071718346866K</t>
  </si>
  <si>
    <t>00237697924130</t>
  </si>
  <si>
    <t>P096915101052D</t>
  </si>
  <si>
    <t>MAKOUO ÉPOUSE TCHOUDJEM</t>
  </si>
  <si>
    <t>M030617259561F</t>
  </si>
  <si>
    <t>EP NDJOM ESSAMAN</t>
  </si>
  <si>
    <t>NDJOM ESSAMAN</t>
  </si>
  <si>
    <t>P030317738718H</t>
  </si>
  <si>
    <t>BOGNING MELI</t>
  </si>
  <si>
    <t>JOHN JUNIOR</t>
  </si>
  <si>
    <t>08032003</t>
  </si>
  <si>
    <t>PREST.SCES BTP</t>
  </si>
  <si>
    <t>P018315394691A</t>
  </si>
  <si>
    <t>SOULEY*</t>
  </si>
  <si>
    <t>699997919</t>
  </si>
  <si>
    <t>HAOUSSARE CARREFOUR KATARKO</t>
  </si>
  <si>
    <t>P038911766959F</t>
  </si>
  <si>
    <t>BRIDGET ANUENDINDIE</t>
  </si>
  <si>
    <t>ETS BRIDGET</t>
  </si>
  <si>
    <t>675035952</t>
  </si>
  <si>
    <t>M112015204316N</t>
  </si>
  <si>
    <t>SOCIETE DES PLANTATIONS NOUBONG (S.P.N) SARL</t>
  </si>
  <si>
    <t>TRANSFORMATION/CONDITIONNEMENT/COMMERCIALISATION DES PRODUITS AGRICOLES</t>
  </si>
  <si>
    <t>699 349 446</t>
  </si>
  <si>
    <t>P019416322912H</t>
  </si>
  <si>
    <t>MOUSSA ALHADJI DANDI</t>
  </si>
  <si>
    <t>00237673694599</t>
  </si>
  <si>
    <t>M012117464048D</t>
  </si>
  <si>
    <t>TALEK'S MEAL</t>
  </si>
  <si>
    <t>00237657637265</t>
  </si>
  <si>
    <t>P018616053802Q</t>
  </si>
  <si>
    <t>KEITA MAMOUDOU</t>
  </si>
  <si>
    <t>EMPLOYE CAMEROUN CONSEILS ET ASSOCIES</t>
  </si>
  <si>
    <t>P078313599080A</t>
  </si>
  <si>
    <t>MOUSSE NDANGA 2 CYRIAQUE DUBIER</t>
  </si>
  <si>
    <t>M022217071820R</t>
  </si>
  <si>
    <t>WILLIAMS PRESTIGE SARL</t>
  </si>
  <si>
    <t>P066415179193Z</t>
  </si>
  <si>
    <t>ISSAC EKABOUMA</t>
  </si>
  <si>
    <t>FACE CLINIQUE KOUMASSI RUE DES MANGUIER</t>
  </si>
  <si>
    <t>P122017225991T</t>
  </si>
  <si>
    <t>YANKAM TCHANA ELVIS</t>
  </si>
  <si>
    <t>M102218099094C</t>
  </si>
  <si>
    <t>DIGIPAY CAMEROUN S.A</t>
  </si>
  <si>
    <t>TRANSFERT DE FONDS, COMMERCE ET E.COMMERCE, PAIEMENT NUMÉRIQUE</t>
  </si>
  <si>
    <t>694 694 661</t>
  </si>
  <si>
    <t>CREATION-REFONTE &amp; MAINTENANCE DE SITE WEB</t>
  </si>
  <si>
    <t>M052217347596Z</t>
  </si>
  <si>
    <t>OSBEE SARL</t>
  </si>
  <si>
    <t>677606480</t>
  </si>
  <si>
    <t>P119316332825H</t>
  </si>
  <si>
    <t>JAISWAL BRIJESH KUMAR</t>
  </si>
  <si>
    <t>(ETS SERVICES)</t>
  </si>
  <si>
    <t>0237699185561</t>
  </si>
  <si>
    <t>P058518155412X</t>
  </si>
  <si>
    <t>NGOUHO ABDOU.</t>
  </si>
  <si>
    <t>MOUSTAFA. J.</t>
  </si>
  <si>
    <t>00237672313470</t>
  </si>
  <si>
    <t>M021411475595P</t>
  </si>
  <si>
    <t>TECHNIQUE PLUS KALITE</t>
  </si>
  <si>
    <t>TEPKA SARL</t>
  </si>
  <si>
    <t>697164499</t>
  </si>
  <si>
    <t>P108512263878J</t>
  </si>
  <si>
    <t>NABITA</t>
  </si>
  <si>
    <t>VENTE SACS A MAIS</t>
  </si>
  <si>
    <t>P010012437049F</t>
  </si>
  <si>
    <t>NKUESSE MARIE BIBIANE</t>
  </si>
  <si>
    <t>670355806</t>
  </si>
  <si>
    <t>MARCHE B COMPTOIR 924</t>
  </si>
  <si>
    <t>P057318525556L</t>
  </si>
  <si>
    <t>NGOM CHEIKH TIDIANE</t>
  </si>
  <si>
    <t>P049217199639A</t>
  </si>
  <si>
    <t>690049531</t>
  </si>
  <si>
    <t>P067412699288W</t>
  </si>
  <si>
    <t>VENATIUS</t>
  </si>
  <si>
    <t>FEH NDANGO</t>
  </si>
  <si>
    <t>VTE USTENSILES</t>
  </si>
  <si>
    <t>P045818527567G</t>
  </si>
  <si>
    <t>DEUGOUE LEUKO EPSE FONZING NANA</t>
  </si>
  <si>
    <t>P016017228750X</t>
  </si>
  <si>
    <t>DAHIROU.</t>
  </si>
  <si>
    <t>M122116829241L</t>
  </si>
  <si>
    <t>YUANG TENG SARL</t>
  </si>
  <si>
    <t>AWAE IV - ESSAZOK</t>
  </si>
  <si>
    <t>P087617940970P</t>
  </si>
  <si>
    <t>NKENGNE BIENVENU</t>
  </si>
  <si>
    <t>ETS NKENGNE BUSINESS</t>
  </si>
  <si>
    <t>00237653909714</t>
  </si>
  <si>
    <t>P037817610131C</t>
  </si>
  <si>
    <t>NGOUAMA TCHIO</t>
  </si>
  <si>
    <t>08031978</t>
  </si>
  <si>
    <t>P109716237732U</t>
  </si>
  <si>
    <t>MEDZOGO MENDZANA</t>
  </si>
  <si>
    <t>AXEL RICK</t>
  </si>
  <si>
    <t>00237699906374</t>
  </si>
  <si>
    <t>M041712620917M</t>
  </si>
  <si>
    <t>STE ROAD CAMEROUN MAINTENANCE SARL</t>
  </si>
  <si>
    <t>SOCIETE RCM SARL</t>
  </si>
  <si>
    <t>P077817908777H</t>
  </si>
  <si>
    <t>YOUKE BAKOYOKI</t>
  </si>
  <si>
    <t>SAMUEL MAGLOIRE</t>
  </si>
  <si>
    <t>M012317891979D</t>
  </si>
  <si>
    <t>TCHUISSE WORL BUSINESS SARL</t>
  </si>
  <si>
    <t>TWB SARL</t>
  </si>
  <si>
    <t>PRESTATIONS DE SERVICES-METTOYAGE-GENIE CIVIL-IMPORT  ET EXPORT</t>
  </si>
  <si>
    <t>699 56 02 33</t>
  </si>
  <si>
    <t>M041712625450S</t>
  </si>
  <si>
    <t>LABORATOIRE DE CONTROLE QUALITE DE</t>
  </si>
  <si>
    <t>TRANSFORMATION &amp; DE PRODUCT°. "LABCOP" SARL</t>
  </si>
  <si>
    <t>698985462</t>
  </si>
  <si>
    <t>YASSA  FACE ENTREE HOPITAL GENYCO</t>
  </si>
  <si>
    <t>M111914333692F</t>
  </si>
  <si>
    <t>FAKO SPORT AND LEISURE INTERNATIONAL</t>
  </si>
  <si>
    <t>GROUP. "FSLI GROUP" SARL</t>
  </si>
  <si>
    <t>IMM SCI ETAH &amp; NAN</t>
  </si>
  <si>
    <t>P099312736007B</t>
  </si>
  <si>
    <t>LASSENWA</t>
  </si>
  <si>
    <t>699602537</t>
  </si>
  <si>
    <t>P017412439519Z</t>
  </si>
  <si>
    <t>NTAPNSIERE RIKIATOU</t>
  </si>
  <si>
    <t>662520100</t>
  </si>
  <si>
    <t>CPT 39</t>
  </si>
  <si>
    <t>P016416582259S</t>
  </si>
  <si>
    <t>ISSOUHOU</t>
  </si>
  <si>
    <t>673146122</t>
  </si>
  <si>
    <t>BUILDING AND CIVIL ENGINEERING WORKS</t>
  </si>
  <si>
    <t>M012317881247K</t>
  </si>
  <si>
    <t>UJAT CAMEROON PLC</t>
  </si>
  <si>
    <t>P097416280840E</t>
  </si>
  <si>
    <t>FRANCISCA TONGE</t>
  </si>
  <si>
    <t>00237679731324.</t>
  </si>
  <si>
    <t>P120017166352G</t>
  </si>
  <si>
    <t>NASSOUROU ALIOUM</t>
  </si>
  <si>
    <t>692591819</t>
  </si>
  <si>
    <t>PRODUCT.AUDIOVISUELLE&amp;PRESTATION DE SERVICES</t>
  </si>
  <si>
    <t>P077512329224F</t>
  </si>
  <si>
    <t>EDOUARD AIME</t>
  </si>
  <si>
    <t>690329849</t>
  </si>
  <si>
    <t>P017212353923T</t>
  </si>
  <si>
    <t>MFOUMOU ALBERTINE	ETS</t>
  </si>
  <si>
    <t>ETS MFOUMOU ALBERTINE</t>
  </si>
  <si>
    <t>666 033 429</t>
  </si>
  <si>
    <t>P048614944357K</t>
  </si>
  <si>
    <t>SYLVAIN BERNARD</t>
  </si>
  <si>
    <t>P097012546782B</t>
  </si>
  <si>
    <t>KENGNE TAPE VINCENT DE PAUL</t>
  </si>
  <si>
    <t>675 46 11 50</t>
  </si>
  <si>
    <t>P108018571555K</t>
  </si>
  <si>
    <t>690797807</t>
  </si>
  <si>
    <t>M072116331671W</t>
  </si>
  <si>
    <t>EBEM CONSEIL</t>
  </si>
  <si>
    <t>LE CONSEIL EN MONTAGE FINANCIERS, EN RECHERCHE DE FINANCEMENTS, APPORTEUR D'OPPORTUNITES D'AFFAIRE ET MISE EN RELATION</t>
  </si>
  <si>
    <t>P117618075400G</t>
  </si>
  <si>
    <t>TCHAGOP NONO</t>
  </si>
  <si>
    <t>679020585/699350909</t>
  </si>
  <si>
    <t>P017315280159T</t>
  </si>
  <si>
    <t>MANTEM 2</t>
  </si>
  <si>
    <t>P116217622133A</t>
  </si>
  <si>
    <t>ZAMGBALA</t>
  </si>
  <si>
    <t>JOSEPH ALFRED</t>
  </si>
  <si>
    <t>653232470</t>
  </si>
  <si>
    <t>VENTE PRODUITS PHYTO SANITAIRES - COMMERCE GÉNÉRAL</t>
  </si>
  <si>
    <t>P027600208604G</t>
  </si>
  <si>
    <t>SUNDRE</t>
  </si>
  <si>
    <t>675034646</t>
  </si>
  <si>
    <t>FACE CARREFOUR NZILLO</t>
  </si>
  <si>
    <t>P076800449933P</t>
  </si>
  <si>
    <t>TASSIE</t>
  </si>
  <si>
    <t>P039616245881G</t>
  </si>
  <si>
    <t>652165494</t>
  </si>
  <si>
    <t>P056300440429E</t>
  </si>
  <si>
    <t>MASSON CLAUDE HONOREMAS</t>
  </si>
  <si>
    <t>MASSON CLAUDE HONORE</t>
  </si>
  <si>
    <t>699936012</t>
  </si>
  <si>
    <t>P078114366783B</t>
  </si>
  <si>
    <t>NJIKPOUTEFON</t>
  </si>
  <si>
    <t>668229331</t>
  </si>
  <si>
    <t>P047900433787Q</t>
  </si>
  <si>
    <t>MIYO TEMEDJON</t>
  </si>
  <si>
    <t>677976144</t>
  </si>
  <si>
    <t>P058712419204X</t>
  </si>
  <si>
    <t>NSOLA NICAISE</t>
  </si>
  <si>
    <t>ETS NSOLA NICAISE</t>
  </si>
  <si>
    <t>691 652 041</t>
  </si>
  <si>
    <t>P057112525693R</t>
  </si>
  <si>
    <t>KOME GLADYS NTUBE</t>
  </si>
  <si>
    <t>676 282 113</t>
  </si>
  <si>
    <t>P016316363228K</t>
  </si>
  <si>
    <t>DONGMO NGNINTEDEM MATHIAS</t>
  </si>
  <si>
    <t>ETS MD BRIDGE</t>
  </si>
  <si>
    <t>PRESTATIONS DE SERVICES, PEINTURE SUR BÂTIMENT, REVÊTEMENT DÉCORATIF</t>
  </si>
  <si>
    <t>0023794594418</t>
  </si>
  <si>
    <t>696965287</t>
  </si>
  <si>
    <t>P017312422301L</t>
  </si>
  <si>
    <t>HAMAOUNDE OUSSOUMANOU</t>
  </si>
  <si>
    <t>675008827</t>
  </si>
  <si>
    <t>P059816068722M</t>
  </si>
  <si>
    <t>EDWIN TEBECK</t>
  </si>
  <si>
    <t>673619809</t>
  </si>
  <si>
    <t>CONSEIL ET ASSISTANCE OPÉRATIONNELS</t>
  </si>
  <si>
    <t>M062116194772U</t>
  </si>
  <si>
    <t>CLAUDEL NOUBISSIE INTERNATIONAL CONSULTING SARL</t>
  </si>
  <si>
    <t>CNIC SARL</t>
  </si>
  <si>
    <t>677619011</t>
  </si>
  <si>
    <t>P098816203936H</t>
  </si>
  <si>
    <t>ORIE KALU</t>
  </si>
  <si>
    <t>P118414572626N</t>
  </si>
  <si>
    <t>SIELATCHOM NOUBOUOSSIE ERIC</t>
  </si>
  <si>
    <t>P117916604167B</t>
  </si>
  <si>
    <t>MANIAPI EPOUSE DJIALEU</t>
  </si>
  <si>
    <t>P029118170268A</t>
  </si>
  <si>
    <t>BILOA EPSE NGWATSOUNG</t>
  </si>
  <si>
    <t>SUZANNE FRANCINE</t>
  </si>
  <si>
    <t>P097818192649E</t>
  </si>
  <si>
    <t>NGO NGONG BINYEGUI</t>
  </si>
  <si>
    <t>MARTHE DELPHINE( ETS RESTAURANT FIFO).</t>
  </si>
  <si>
    <t>RESTAURANT,PRESTATIONS DE SERVICES,COMMERCE GÉNÉRAL.</t>
  </si>
  <si>
    <t>00237656116484</t>
  </si>
  <si>
    <t>P057617582163A</t>
  </si>
  <si>
    <t>SOH. DJONZO</t>
  </si>
  <si>
    <t>P056300077638L</t>
  </si>
  <si>
    <t>699875281</t>
  </si>
  <si>
    <t>PRESTATION DE SERVICES, COM GENERAL</t>
  </si>
  <si>
    <t>P046800000987S</t>
  </si>
  <si>
    <t>STEPHANIE VERONIQUE</t>
  </si>
  <si>
    <t>P017718476917Q</t>
  </si>
  <si>
    <t>NIENTAO</t>
  </si>
  <si>
    <t>672031450</t>
  </si>
  <si>
    <t>P106416085903A</t>
  </si>
  <si>
    <t>NJOUMENI</t>
  </si>
  <si>
    <t>THEOPHILE IRENÉE MARIE</t>
  </si>
  <si>
    <t>00237656866806</t>
  </si>
  <si>
    <t>P067900421207H</t>
  </si>
  <si>
    <t>RAOUL CALVIN</t>
  </si>
  <si>
    <t>M ET S CONSULTING SARL</t>
  </si>
  <si>
    <t>P099516381566U</t>
  </si>
  <si>
    <t>TAMAJONG GEORGES JUNIOR</t>
  </si>
  <si>
    <t>OO237655100940</t>
  </si>
  <si>
    <t>M101512414288Q</t>
  </si>
  <si>
    <t>D&amp;D INK SARLD&amp;D</t>
  </si>
  <si>
    <t>D&amp;D INK SARL</t>
  </si>
  <si>
    <t>698029739</t>
  </si>
  <si>
    <t>P098016713663S</t>
  </si>
  <si>
    <t>ATUNGMBI</t>
  </si>
  <si>
    <t>NUELA</t>
  </si>
  <si>
    <t>677070157</t>
  </si>
  <si>
    <t>P098212241293S</t>
  </si>
  <si>
    <t>SALASSOU</t>
  </si>
  <si>
    <t>677537279</t>
  </si>
  <si>
    <t>P026817722906Y</t>
  </si>
  <si>
    <t>SUHFOR JOSEPH.</t>
  </si>
  <si>
    <t>00237677955646465644</t>
  </si>
  <si>
    <t>COMMISSARIAT 13</t>
  </si>
  <si>
    <t>FREELANCE OUT</t>
  </si>
  <si>
    <t>P109916009460N</t>
  </si>
  <si>
    <t>NGUELE MINLARI</t>
  </si>
  <si>
    <t>002372444193569086</t>
  </si>
  <si>
    <t>P068416748278H</t>
  </si>
  <si>
    <t>GALIVOU AKOUKI</t>
  </si>
  <si>
    <t>00237695788666</t>
  </si>
  <si>
    <t>FROLINA APRÈS LA DOUANE</t>
  </si>
  <si>
    <t>P037912771589R</t>
  </si>
  <si>
    <t>TCHOKOKAM NICAISE CHAMBRLINE</t>
  </si>
  <si>
    <t>676750543</t>
  </si>
  <si>
    <t>P038618495699J</t>
  </si>
  <si>
    <t>679683512</t>
  </si>
  <si>
    <t>P019312468235E</t>
  </si>
  <si>
    <t>MEGNO CHIMAMO Brigitte</t>
  </si>
  <si>
    <t>662254835</t>
  </si>
  <si>
    <t>P106212703874C</t>
  </si>
  <si>
    <t>NYANGOUA TCHANTCHOU EP. NDJEUMEN</t>
  </si>
  <si>
    <t>690841183</t>
  </si>
  <si>
    <t>PRESTATIONS DE SERVICES - ASSISTANCES - CONSEILS</t>
  </si>
  <si>
    <t>M092015110028N</t>
  </si>
  <si>
    <t>ASSISTCONSEILS</t>
  </si>
  <si>
    <t>P127316967732C</t>
  </si>
  <si>
    <t>YMELE NGUETSOP</t>
  </si>
  <si>
    <t>JOSINE TANGUY</t>
  </si>
  <si>
    <t>P088118487681N</t>
  </si>
  <si>
    <t>MESSAA GNIEDZEKO FADETTE</t>
  </si>
  <si>
    <t>ETS FIRST RESIDENCE</t>
  </si>
  <si>
    <t>LOCATION ET MISE A DISPOSITION DES APPARTEMENTS MEUBLES</t>
  </si>
  <si>
    <t>654 785 881</t>
  </si>
  <si>
    <t>BLOCK 3</t>
  </si>
  <si>
    <t>P126116360789L</t>
  </si>
  <si>
    <t>CHARANTON (ETS LES CAVES D ENKI)</t>
  </si>
  <si>
    <t>023712611282</t>
  </si>
  <si>
    <t>P018816412641D</t>
  </si>
  <si>
    <t>696923247</t>
  </si>
  <si>
    <t>A COTE GARAGE KAIGAMA</t>
  </si>
  <si>
    <t>P087518581687W</t>
  </si>
  <si>
    <t>697973121</t>
  </si>
  <si>
    <t>P097212672662G</t>
  </si>
  <si>
    <t>ETS KENG-JO CAM</t>
  </si>
  <si>
    <t>671616020</t>
  </si>
  <si>
    <t>P036100369567M</t>
  </si>
  <si>
    <t>ADJESSE JACQUELINE</t>
  </si>
  <si>
    <t>651050743</t>
  </si>
  <si>
    <t>P088312638021Q</t>
  </si>
  <si>
    <t>WOUENEING MBAH</t>
  </si>
  <si>
    <t>696241155</t>
  </si>
  <si>
    <t>FOOD SERVICES</t>
  </si>
  <si>
    <t>P108912635485E</t>
  </si>
  <si>
    <t>MUKETE NJIKE EPSEE LIFANDA</t>
  </si>
  <si>
    <t>M062217427255C</t>
  </si>
  <si>
    <t>BARBARA'S BUSINESS DIAGNOSTIC RESSOURCES HUMAINES AFRICA</t>
  </si>
  <si>
    <t>BBD RH AFRICA</t>
  </si>
  <si>
    <t>LE PLACEMENT DU PERSONNEL; LES FORMATIONS; LES PRESRATIONS DE SERVICES.</t>
  </si>
  <si>
    <t>+237690322482</t>
  </si>
  <si>
    <t>P128217575028H</t>
  </si>
  <si>
    <t>CHIA LOVELINE VAH.</t>
  </si>
  <si>
    <t>675266222</t>
  </si>
  <si>
    <t>CIVIL ENGINEERING/GEN.COMMERCE</t>
  </si>
  <si>
    <t>M101512413602N</t>
  </si>
  <si>
    <t>EL BENJI-PICOMES LIMITED</t>
  </si>
  <si>
    <t>P018512548345S</t>
  </si>
  <si>
    <t>ETS MAHAMAT IDRISSA</t>
  </si>
  <si>
    <t>676614297</t>
  </si>
  <si>
    <t>P047312504008R</t>
  </si>
  <si>
    <t>MOMO ZANGUIM BENJAMIN VICTOR</t>
  </si>
  <si>
    <t>P066700189821R</t>
  </si>
  <si>
    <t>UCHENNA OKONKWO OKWUOSEUCHE</t>
  </si>
  <si>
    <t>UCHENNA OKONKWO OKWUOSE</t>
  </si>
  <si>
    <t>699935590</t>
  </si>
  <si>
    <t>P127916123835Y</t>
  </si>
  <si>
    <t>0023767088 8989</t>
  </si>
  <si>
    <t>P029516355620G</t>
  </si>
  <si>
    <t>MAFOZAP FALONE MAYELLE</t>
  </si>
  <si>
    <t>00237118094153</t>
  </si>
  <si>
    <t>P109217706442S</t>
  </si>
  <si>
    <t>AWOUNANG FOULEFACK EPSE BATOMEN</t>
  </si>
  <si>
    <t>PRICILLE</t>
  </si>
  <si>
    <t>651873816.</t>
  </si>
  <si>
    <t>P056912444151X</t>
  </si>
  <si>
    <t>KINDO DENIS FOH</t>
  </si>
  <si>
    <t>677382194</t>
  </si>
  <si>
    <t>Vente ustensiles de Cuisine</t>
  </si>
  <si>
    <t>P107500176690C</t>
  </si>
  <si>
    <t>MANFOUO Victor</t>
  </si>
  <si>
    <t>Ets fraicheur</t>
  </si>
  <si>
    <t>675 52 42 74</t>
  </si>
  <si>
    <t>membra 1</t>
  </si>
  <si>
    <t>P017716836239G</t>
  </si>
  <si>
    <t>M120717252557Y</t>
  </si>
  <si>
    <t>EP BAKOU-VILLE</t>
  </si>
  <si>
    <t>BAKOU (BATE)</t>
  </si>
  <si>
    <t>P098812720733Z</t>
  </si>
  <si>
    <t>ERIC HERMANN</t>
  </si>
  <si>
    <t>+237 699354674</t>
  </si>
  <si>
    <t>P015815217139A</t>
  </si>
  <si>
    <t>655482379</t>
  </si>
  <si>
    <t>P037016221735P</t>
  </si>
  <si>
    <t>00237659141286</t>
  </si>
  <si>
    <t>P119416360413M</t>
  </si>
  <si>
    <t>MOUAMADOU</t>
  </si>
  <si>
    <t>00237600576543</t>
  </si>
  <si>
    <t>P097917163657H</t>
  </si>
  <si>
    <t>TCHENANG NGASSA</t>
  </si>
  <si>
    <t>STEPHANE LANDRY</t>
  </si>
  <si>
    <t>00237699852596</t>
  </si>
  <si>
    <t>P107818087506U</t>
  </si>
  <si>
    <t>DOH BANI EPSE SOH</t>
  </si>
  <si>
    <t>DELPHINE NYNGOU</t>
  </si>
  <si>
    <t>697262696</t>
  </si>
  <si>
    <t>P096812441657F</t>
  </si>
  <si>
    <t>ABDOULAYE HAMAN SALI</t>
  </si>
  <si>
    <t>677344627</t>
  </si>
  <si>
    <t>P066418259592C</t>
  </si>
  <si>
    <t>00237 6 92 16 57 42</t>
  </si>
  <si>
    <t>vente vètements</t>
  </si>
  <si>
    <t>P016500468941C</t>
  </si>
  <si>
    <t>AMADOU TRAORE</t>
  </si>
  <si>
    <t>695382820</t>
  </si>
  <si>
    <t>P038812423211C</t>
  </si>
  <si>
    <t>672351891</t>
  </si>
  <si>
    <t>P056612712209E</t>
  </si>
  <si>
    <t>MAYONTAIN RIBOUEM</t>
  </si>
  <si>
    <t>699328792</t>
  </si>
  <si>
    <t>EKOUMDOUM/HAPPI</t>
  </si>
  <si>
    <t>P097712626692E</t>
  </si>
  <si>
    <t>NGAMENI EP. TAYOMNOU</t>
  </si>
  <si>
    <t>671558383</t>
  </si>
  <si>
    <t>P015000121964J</t>
  </si>
  <si>
    <t>NYAMBA ESTHER</t>
  </si>
  <si>
    <t>675278464</t>
  </si>
  <si>
    <t>P047812240339A</t>
  </si>
  <si>
    <t>NJIFAKOUE ALIOU</t>
  </si>
  <si>
    <t>P075116437575Z</t>
  </si>
  <si>
    <t>ADIBONI EPSE AMIA</t>
  </si>
  <si>
    <t>P059817629953U</t>
  </si>
  <si>
    <t>TANKO GOUSMANE</t>
  </si>
  <si>
    <t>00237676113938</t>
  </si>
  <si>
    <t>ENTRÉ NACHEP</t>
  </si>
  <si>
    <t>P088116003470N</t>
  </si>
  <si>
    <t>WOMFO ÉPOUSE NANKAP</t>
  </si>
  <si>
    <t>DELPHINE FANY</t>
  </si>
  <si>
    <t>P048218247042H</t>
  </si>
  <si>
    <t>KEMEGNI EPSE DJOMKAM</t>
  </si>
  <si>
    <t>FELICITINE</t>
  </si>
  <si>
    <t>00237677265063</t>
  </si>
  <si>
    <t>MARCHE BI MOP DESCENTE MAETUR</t>
  </si>
  <si>
    <t>IMPRIMERIE -TRANSPORT-CCE/GL</t>
  </si>
  <si>
    <t>M011612482812A</t>
  </si>
  <si>
    <t>STE LE FOURNISSEUR SUR "LFS"SARL</t>
  </si>
  <si>
    <t>LE FOURNISSEUR SUR "LFS " SARL</t>
  </si>
  <si>
    <t>693130202/233429967</t>
  </si>
  <si>
    <t>M011411767051N</t>
  </si>
  <si>
    <t>FULL BUSINESS &amp; SCES CAMEROON</t>
  </si>
  <si>
    <t>STE FBS CAMEROON SARL</t>
  </si>
  <si>
    <t>VENTE DE LIQUEURS</t>
  </si>
  <si>
    <t>M092015132512U</t>
  </si>
  <si>
    <t>SOCIETE BEST WINE SARL</t>
  </si>
  <si>
    <t>BEST WINE</t>
  </si>
  <si>
    <t>P038012754644Z</t>
  </si>
  <si>
    <t>ABATA</t>
  </si>
  <si>
    <t>ARMANDE</t>
  </si>
  <si>
    <t>P105414028242G</t>
  </si>
  <si>
    <t>TIETCHEU EPSEE CHIEUNKO</t>
  </si>
  <si>
    <t>M081218470723D</t>
  </si>
  <si>
    <t>LYCEE BILINGUE DE NGAOUNDAL</t>
  </si>
  <si>
    <t>699274266</t>
  </si>
  <si>
    <t>P068700462062A</t>
  </si>
  <si>
    <t>TOME A ZOCK</t>
  </si>
  <si>
    <t>MICHELE AUDREY</t>
  </si>
  <si>
    <t>BP 14224 YAOUNDE</t>
  </si>
  <si>
    <t>P117900577194S</t>
  </si>
  <si>
    <t>DJIAGUE TIOGOUNG</t>
  </si>
  <si>
    <t>676537756</t>
  </si>
  <si>
    <t>P067817468064W</t>
  </si>
  <si>
    <t>SIEWE NGANDJUI</t>
  </si>
  <si>
    <t>HERVE (ETS TULA ET FILS)</t>
  </si>
  <si>
    <t>PRESTATIONS DE SERVICES, COMMERCE GENERAL, VENTE DE MATERIELS ET CONSOMMABLES INFORMATIQUES</t>
  </si>
  <si>
    <t>694728739</t>
  </si>
  <si>
    <t>P096200137041L</t>
  </si>
  <si>
    <t>VOPE BERNARD</t>
  </si>
  <si>
    <t>W-Y-Y-COM</t>
  </si>
  <si>
    <t>677-63-53-11</t>
  </si>
  <si>
    <t>P115616267160E</t>
  </si>
  <si>
    <t>MONGA WOUYAP EPSE WETCHIDJANBE</t>
  </si>
  <si>
    <t>002376754673128</t>
  </si>
  <si>
    <t>6754673128</t>
  </si>
  <si>
    <t>P027416060217T</t>
  </si>
  <si>
    <t>FOLEFACK NGUEPI</t>
  </si>
  <si>
    <t>EMILIENNE AGATHE.</t>
  </si>
  <si>
    <t>&amp;</t>
  </si>
  <si>
    <t>COMPLEXE CONGELCAM</t>
  </si>
  <si>
    <t>P047112553371P</t>
  </si>
  <si>
    <t>NGOUANET EPSE MBOUFACK BERTHE</t>
  </si>
  <si>
    <t>P078212737649Z</t>
  </si>
  <si>
    <t>MBILE AKOULABANG JADE M.B.</t>
  </si>
  <si>
    <t>ETS SOFIA</t>
  </si>
  <si>
    <t>DERRIERE GALERIE PERYSSAC</t>
  </si>
  <si>
    <t>P126317843947H</t>
  </si>
  <si>
    <t>KONATE MADY</t>
  </si>
  <si>
    <t>M052116462340E</t>
  </si>
  <si>
    <t>SCI DIBOUSSI &amp; FILS</t>
  </si>
  <si>
    <t>DIBOUSSI &amp; FILS</t>
  </si>
  <si>
    <t>677 12 60 60</t>
  </si>
  <si>
    <t>P128818316264Y</t>
  </si>
  <si>
    <t>ABDOUL AZIZ GARGA</t>
  </si>
  <si>
    <t>ETS AG. BUSINESS CENTER</t>
  </si>
  <si>
    <t>COMMERCE GENERAL PRESTATIONS DE SERVICES AGROPASTORALASSSISTANCE ET SECRÉTARIAT JURIDIQUE ET COMPTABLE IMPORT EXPORT</t>
  </si>
  <si>
    <t>00237696004968</t>
  </si>
  <si>
    <t>P125618582355K</t>
  </si>
  <si>
    <t>MANETSING EPOUSE FOTSING</t>
  </si>
  <si>
    <t>699885571</t>
  </si>
  <si>
    <t>P109016464330H</t>
  </si>
  <si>
    <t>ETIENNE FABIEN</t>
  </si>
  <si>
    <t>675516521</t>
  </si>
  <si>
    <t>FACE HOTEL INO</t>
  </si>
  <si>
    <t>P056112353782H</t>
  </si>
  <si>
    <t>BARO MAMADOU MOUSTAPHA</t>
  </si>
  <si>
    <t>677405241</t>
  </si>
  <si>
    <t>M097800011799D</t>
  </si>
  <si>
    <t>AMERICAN SCHOOL OF DOUALA</t>
  </si>
  <si>
    <t>679514831</t>
  </si>
  <si>
    <t>P077500175026K</t>
  </si>
  <si>
    <t>EYINNAYA</t>
  </si>
  <si>
    <t>LYCEE DE NEW BELL</t>
  </si>
  <si>
    <t>P048217914355P</t>
  </si>
  <si>
    <t>NGEUGA</t>
  </si>
  <si>
    <t>P017318496004B</t>
  </si>
  <si>
    <t>FABIEN PETIT</t>
  </si>
  <si>
    <t>OOÔOO</t>
  </si>
  <si>
    <t>PRESTATIONS SCES-REGIE PUBLICITAIRE</t>
  </si>
  <si>
    <t>M011812670671M</t>
  </si>
  <si>
    <t>PROXY MEDIA SARL</t>
  </si>
  <si>
    <t>697 09 12 36</t>
  </si>
  <si>
    <t>P089517015261X</t>
  </si>
  <si>
    <t>OURO-HOURSO</t>
  </si>
  <si>
    <t>M102217656350P</t>
  </si>
  <si>
    <t>KUDIA MBOTE &amp; SERVICES SARL</t>
  </si>
  <si>
    <t>KUDIA MBOTE</t>
  </si>
  <si>
    <t>00237698838283</t>
  </si>
  <si>
    <t>P039717327068Y</t>
  </si>
  <si>
    <t>EZEMBE</t>
  </si>
  <si>
    <t>MARCELINE JULIETTE PAMELA</t>
  </si>
  <si>
    <t>00237697364086</t>
  </si>
  <si>
    <t>P056812091414N</t>
  </si>
  <si>
    <t>TELODJOU ERNEST</t>
  </si>
  <si>
    <t>682319482</t>
  </si>
  <si>
    <t>TCHOUWONG 2</t>
  </si>
  <si>
    <t>COMMERCE GÉNÉRAL &amp; PREST. SERVICES</t>
  </si>
  <si>
    <t>P028800492299Z</t>
  </si>
  <si>
    <t>FODJO MBOUFANG</t>
  </si>
  <si>
    <t>ARMELLE (ETS OXFORT SERVICES)</t>
  </si>
  <si>
    <t>REALISATION DES OUVRAGES DE GENIE CIVIL (BTP)</t>
  </si>
  <si>
    <t>M012317845277T</t>
  </si>
  <si>
    <t>YKAF SERVICE SARL</t>
  </si>
  <si>
    <t>696544793</t>
  </si>
  <si>
    <t>DISTRIBUTION OF HAIR PRODUCTS</t>
  </si>
  <si>
    <t>P078915272997C</t>
  </si>
  <si>
    <t>FANSO CLOVIS NFORSI</t>
  </si>
  <si>
    <t>( CLOVIDA HAIR PARADISE- DYNAMIC COLLECTION )</t>
  </si>
  <si>
    <t>654352368</t>
  </si>
  <si>
    <t>SHED 111 CONGRESS HALL STREET</t>
  </si>
  <si>
    <t>P109017490164Y</t>
  </si>
  <si>
    <t>HUBERT NGWANA</t>
  </si>
  <si>
    <t>673144910</t>
  </si>
  <si>
    <t>P017616225514A</t>
  </si>
  <si>
    <t>GNIMPIEBA EPSE DONGMO THERESE GILLER</t>
  </si>
  <si>
    <t>(ETS TARAF TOPO)</t>
  </si>
  <si>
    <t>PRESTATIONS DE SERVICES TOPOGRAPHIQUES, COMMERCE GENERAL</t>
  </si>
  <si>
    <t>696719319</t>
  </si>
  <si>
    <t>LOGBESSOU PLATEAU</t>
  </si>
  <si>
    <t>M082217568599N</t>
  </si>
  <si>
    <t>LA BELLE CANINE SARL</t>
  </si>
  <si>
    <t>ADMINISTRER LES SOINS BUCCODENTAIRES AUX POPULATIONS</t>
  </si>
  <si>
    <t>ENTREE STADE CAÏMAN</t>
  </si>
  <si>
    <t>P036617348501J</t>
  </si>
  <si>
    <t>698498869</t>
  </si>
  <si>
    <t>TTRANSFORMATION DE JUS DE FRUITS</t>
  </si>
  <si>
    <t>P039415198389B</t>
  </si>
  <si>
    <t>FOMAT KAMDOM</t>
  </si>
  <si>
    <t>BERTINA CHARLETTE</t>
  </si>
  <si>
    <t>676038352</t>
  </si>
  <si>
    <t>P057412420643N</t>
  </si>
  <si>
    <t>SALIOU BAKO</t>
  </si>
  <si>
    <t>677083031</t>
  </si>
  <si>
    <t>P027117556419E</t>
  </si>
  <si>
    <t>TCHUIDJO EPSE TANKEU KUIPOU</t>
  </si>
  <si>
    <t>P129017575172Y</t>
  </si>
  <si>
    <t>TAH CALLISTUS ZHIE.</t>
  </si>
  <si>
    <t>00237667690099</t>
  </si>
  <si>
    <t>P018715156421Q</t>
  </si>
  <si>
    <t>DJOMENI TONGAMBOU EPSE DJIGNIA</t>
  </si>
  <si>
    <t>SALES OF USED AND NEW CONSUMER MOBILE ELECTRONICS</t>
  </si>
  <si>
    <t>M112316256622B</t>
  </si>
  <si>
    <t>IKONZ GROUP LIMITED</t>
  </si>
  <si>
    <t>(I.G. LTD)</t>
  </si>
  <si>
    <t>00237674002553</t>
  </si>
  <si>
    <t>P067912423488P</t>
  </si>
  <si>
    <t>NDAYOU NJANKOU ZENABOU</t>
  </si>
  <si>
    <t>694932705</t>
  </si>
  <si>
    <t>COMPTOIR 565</t>
  </si>
  <si>
    <t>P122017067449F</t>
  </si>
  <si>
    <t>FOPA ADELINE JUTIDH TEL 674416177</t>
  </si>
  <si>
    <t>674416177</t>
  </si>
  <si>
    <t>P056416300042W</t>
  </si>
  <si>
    <t>ASONGTIA</t>
  </si>
  <si>
    <t>00237654356789.</t>
  </si>
  <si>
    <t>P076112735445G</t>
  </si>
  <si>
    <t>NGOUBAYOU ARMAND</t>
  </si>
  <si>
    <t>" ETS 3K AUTOMOBILE "</t>
  </si>
  <si>
    <t>00237699676897</t>
  </si>
  <si>
    <t>M111916058162S</t>
  </si>
  <si>
    <t>CONGREG DES FRERES DE ST GABRIEL-BERTOUA</t>
  </si>
  <si>
    <t>COLLEGE ST GABRIEL</t>
  </si>
  <si>
    <t>P076216257608P</t>
  </si>
  <si>
    <t>699267420</t>
  </si>
  <si>
    <t>P119617071573Q</t>
  </si>
  <si>
    <t>677 35 40 48</t>
  </si>
  <si>
    <t>P114511425006A</t>
  </si>
  <si>
    <t>677419544</t>
  </si>
  <si>
    <t>P070215994177T</t>
  </si>
  <si>
    <t>OBETTE PROMISE NKWACHUKWU</t>
  </si>
  <si>
    <t>P078015426677S</t>
  </si>
  <si>
    <t>P035800050528W</t>
  </si>
  <si>
    <t>696983031</t>
  </si>
  <si>
    <t>M022217074660T</t>
  </si>
  <si>
    <t>BUROC SARL</t>
  </si>
  <si>
    <t>BTP, GENIE CIVIL, LE COMMERCE GENERAL, IMPORT-EXPORT</t>
  </si>
  <si>
    <t>699253647</t>
  </si>
  <si>
    <t>P129312772712T</t>
  </si>
  <si>
    <t>664 990 738</t>
  </si>
  <si>
    <t>M071017719021Z</t>
  </si>
  <si>
    <t>LYCEE DE BATSING'LA</t>
  </si>
  <si>
    <t>LYBATS</t>
  </si>
  <si>
    <t>651005602</t>
  </si>
  <si>
    <t>BATSING'LA</t>
  </si>
  <si>
    <t>ZA'A SEEH</t>
  </si>
  <si>
    <t>P107317349637P</t>
  </si>
  <si>
    <t>TSAGMO EPSE DONGMO</t>
  </si>
  <si>
    <t>657344551</t>
  </si>
  <si>
    <t>P115516033229Z</t>
  </si>
  <si>
    <t>TEKOUTSING</t>
  </si>
  <si>
    <t>00237663437070</t>
  </si>
  <si>
    <t>P078818537014B</t>
  </si>
  <si>
    <t>MEKOUNDJOU SEUDO</t>
  </si>
  <si>
    <t>650777274</t>
  </si>
  <si>
    <t>P017700570362Y</t>
  </si>
  <si>
    <t>DJANABOU ADAMOU</t>
  </si>
  <si>
    <t>M060000010239X</t>
  </si>
  <si>
    <t>DATA TECHNOLOGY SARL</t>
  </si>
  <si>
    <t>DATATECH SARL</t>
  </si>
  <si>
    <t>P058417300281Q</t>
  </si>
  <si>
    <t>DOZIE</t>
  </si>
  <si>
    <t>P126516202575K</t>
  </si>
  <si>
    <t>JOUHANE</t>
  </si>
  <si>
    <t>P028212704208B</t>
  </si>
  <si>
    <t>M101617249853Y</t>
  </si>
  <si>
    <t>EP MEVOBO GR II</t>
  </si>
  <si>
    <t>P019117336912G</t>
  </si>
  <si>
    <t>ASHLY ACHOH</t>
  </si>
  <si>
    <t>00237674290353</t>
  </si>
  <si>
    <t>P016417758445J</t>
  </si>
  <si>
    <t>MEZATIO NGUEPI</t>
  </si>
  <si>
    <t>P068616154921X</t>
  </si>
  <si>
    <t>P062318337265X</t>
  </si>
  <si>
    <t>VITALIS I</t>
  </si>
  <si>
    <t>00237651100949</t>
  </si>
  <si>
    <t>P118414438887C</t>
  </si>
  <si>
    <t>FACE DHL</t>
  </si>
  <si>
    <t>P048616459473A</t>
  </si>
  <si>
    <t>ABOUBAKARY ABDOU</t>
  </si>
  <si>
    <t>00237699676261</t>
  </si>
  <si>
    <t>P016116229186Z</t>
  </si>
  <si>
    <t>ZEUTSA EPOUSE DJOUKANG</t>
  </si>
  <si>
    <t>00237677947525</t>
  </si>
  <si>
    <t>MARCHE B BTQ 38</t>
  </si>
  <si>
    <t>P047818572251D</t>
  </si>
  <si>
    <t>SYLVESTRE( ETS LIKAP INTERNATIONAL CORPORATION" L.I.C")</t>
  </si>
  <si>
    <t>DIST.PRODUITS PHARMACEUTIQUES ET PHYTOSANITAIRES, COMMERCE GÉNÉRAL</t>
  </si>
  <si>
    <t>0023794307269</t>
  </si>
  <si>
    <t>P014512333556J</t>
  </si>
  <si>
    <t>NGONO Epse ZANGA</t>
  </si>
  <si>
    <t>671911172</t>
  </si>
  <si>
    <t>MEHANDAN II</t>
  </si>
  <si>
    <t>Face orphelina</t>
  </si>
  <si>
    <t>P077212772114U</t>
  </si>
  <si>
    <t>NJOUAJAP</t>
  </si>
  <si>
    <t>677532448</t>
  </si>
  <si>
    <t>P076500398127A</t>
  </si>
  <si>
    <t>MANYOUE VINCENT</t>
  </si>
  <si>
    <t>699560743</t>
  </si>
  <si>
    <t>P120117442426H</t>
  </si>
  <si>
    <t>00237661236798</t>
  </si>
  <si>
    <t>M052318255746P</t>
  </si>
  <si>
    <t>EMERGENCE PRODUCTIONS</t>
  </si>
  <si>
    <t>EMEP SARL</t>
  </si>
  <si>
    <t>PRESTATIONS SERVICES-PISCINE-FORAGE</t>
  </si>
  <si>
    <t>P118312545940P</t>
  </si>
  <si>
    <t>MENYENG MBAZOA HYACINTHE</t>
  </si>
  <si>
    <t>ETS KEROLL SERVICES</t>
  </si>
  <si>
    <t>NYALLA - DERIERE ZZ</t>
  </si>
  <si>
    <t>P026017400037N</t>
  </si>
  <si>
    <t>NJIKAM MOUSSA</t>
  </si>
  <si>
    <t>00237695364232</t>
  </si>
  <si>
    <t>P030016290921U</t>
  </si>
  <si>
    <t>OUSSOUMANOU HAMADOU</t>
  </si>
  <si>
    <t>002376998747974</t>
  </si>
  <si>
    <t>SUL66NN4ILO@YAHOO.FR</t>
  </si>
  <si>
    <t>P119412750136A</t>
  </si>
  <si>
    <t>LANCINE</t>
  </si>
  <si>
    <t>Après VALCLAIR</t>
  </si>
  <si>
    <t>P089518505147D</t>
  </si>
  <si>
    <t>FOKOU DOUMTSOP</t>
  </si>
  <si>
    <t>JIMMY GAEL</t>
  </si>
  <si>
    <t>76333975</t>
  </si>
  <si>
    <t>M122316327056F</t>
  </si>
  <si>
    <t>SOCIÉTÉ LA FORME GLOBAL INTERNATIONAL</t>
  </si>
  <si>
    <t>00237698743635</t>
  </si>
  <si>
    <t>P118213328574M</t>
  </si>
  <si>
    <t>KEUNDJIE JAUNKAM SIMPLICE</t>
  </si>
  <si>
    <t>CONSEIL EN COMMUNICATION MARKETING</t>
  </si>
  <si>
    <t>M052116200391L</t>
  </si>
  <si>
    <t>A R B C SARL</t>
  </si>
  <si>
    <t>ARBC SARL</t>
  </si>
  <si>
    <t>699848575</t>
  </si>
  <si>
    <t>P039318152550H</t>
  </si>
  <si>
    <t>DONJIO DJOUAKA BENDA</t>
  </si>
  <si>
    <t>THOMY</t>
  </si>
  <si>
    <t>00237656597500</t>
  </si>
  <si>
    <t>DERNIÈRE COMMISSARIAT 10°</t>
  </si>
  <si>
    <t>P018512624187U</t>
  </si>
  <si>
    <t>RANEWOU DAOUDA</t>
  </si>
  <si>
    <t>697313671/                       669 007 314</t>
  </si>
  <si>
    <t>face station camoco</t>
  </si>
  <si>
    <t>P067800393408Y</t>
  </si>
  <si>
    <t>SALLE HASSAN DANAMISAL</t>
  </si>
  <si>
    <t>SALLE HASSAN DANAMI</t>
  </si>
  <si>
    <t>677549302</t>
  </si>
  <si>
    <t>P099318173746X</t>
  </si>
  <si>
    <t>OKECHUKWU GRACE EZECHUKWU</t>
  </si>
  <si>
    <t>P014716175399E</t>
  </si>
  <si>
    <t>00237677881772</t>
  </si>
  <si>
    <t>P059117614426H</t>
  </si>
  <si>
    <t>MICALINE GAELLE</t>
  </si>
  <si>
    <t>00237679797785</t>
  </si>
  <si>
    <t>DERRIERE LE STADE KOUOGOUO</t>
  </si>
  <si>
    <t>P098217644251B</t>
  </si>
  <si>
    <t>TCHOUSSIK NGALIEU ANNE CARINE</t>
  </si>
  <si>
    <t>(ETS MASSÊDÊ)</t>
  </si>
  <si>
    <t>COACHING PROFESSIONNEL, FORMATION, AGRICULTURE, STUDO PHOTO ET VIDEO</t>
  </si>
  <si>
    <t>69993 9260</t>
  </si>
  <si>
    <t>P025312500236L</t>
  </si>
  <si>
    <t>KWATCHIEP KEPTCHOUAN KEPDEP EPSE BATCHANZI ESTE</t>
  </si>
  <si>
    <t>KWATCHIE KEPTCHOUAN KEPDEP EPSE BATCHANZI ESTE</t>
  </si>
  <si>
    <t>675 518 346</t>
  </si>
  <si>
    <t>P108716752597Y</t>
  </si>
  <si>
    <t>EDIMA NKOUMOU EPOUSE MELENGUE CYRIELLE ROSANNE</t>
  </si>
  <si>
    <t>(ETS KYMORG)</t>
  </si>
  <si>
    <t>A COTE DU CARREFOUR JESUS</t>
  </si>
  <si>
    <t>P089716884522C</t>
  </si>
  <si>
    <t>MOUSTAPHA OUSMANOU</t>
  </si>
  <si>
    <t>P038114559881T</t>
  </si>
  <si>
    <t>KENGNE TSAFACK NAHUM DÉSIRÉ</t>
  </si>
  <si>
    <t>" ETS WITTING SERVICES "</t>
  </si>
  <si>
    <t>Prestations de services,Fourniture matériels informatiques et de Bureau, Commerce général</t>
  </si>
  <si>
    <t>676350828</t>
  </si>
  <si>
    <t>DERRIÈRE COMMISSARIAT DU 7IÈME ARRONDISSEMENT</t>
  </si>
  <si>
    <t>M072318500819N</t>
  </si>
  <si>
    <t>SOCIETE HOUMGBLANG ET FILS SARL</t>
  </si>
  <si>
    <t>LA PRODUCTION ET LA COMMERCIALISATION DES PRODUITS AGRICOLES</t>
  </si>
  <si>
    <t>00237658622498</t>
  </si>
  <si>
    <t>MOUHAKA</t>
  </si>
  <si>
    <t>P077512676355E</t>
  </si>
  <si>
    <t>TOKO KUATE</t>
  </si>
  <si>
    <t>652072877</t>
  </si>
  <si>
    <t>P129016391904F</t>
  </si>
  <si>
    <t>SIELINOU LOUIS ARNAUD</t>
  </si>
  <si>
    <t>M101412150811J</t>
  </si>
  <si>
    <t>STE PROTECT SMI SARL</t>
  </si>
  <si>
    <t>699379922</t>
  </si>
  <si>
    <t>BTP/COMMERCE GENERAL/PRESTAT SERVICES</t>
  </si>
  <si>
    <t>P047200481047T</t>
  </si>
  <si>
    <t>NGOUMELA EPSEE TIAMBOU</t>
  </si>
  <si>
    <t>P015900452204W</t>
  </si>
  <si>
    <t>CHEMBOU EPSE KEMBE CHRISTINE</t>
  </si>
  <si>
    <t>ETS CHEMBOU EPSE KEMBE</t>
  </si>
  <si>
    <t>677986745</t>
  </si>
  <si>
    <t>P122017221865T</t>
  </si>
  <si>
    <t>TCHOUALAK NGAMENI BERNARD</t>
  </si>
  <si>
    <t>677662546</t>
  </si>
  <si>
    <t>P118500546470E</t>
  </si>
  <si>
    <t>DOUGHO VIRGINIE</t>
  </si>
  <si>
    <t>M022217140962H</t>
  </si>
  <si>
    <t>MAMRES SARL</t>
  </si>
  <si>
    <t>693025679</t>
  </si>
  <si>
    <t>P058915427673U</t>
  </si>
  <si>
    <t>BRICE MICHAEL</t>
  </si>
  <si>
    <t>AGRICULTURAL ACTIVITIES,BREEDING ACTIVITIES</t>
  </si>
  <si>
    <t>M072014700602K</t>
  </si>
  <si>
    <t>NEW FARM CORPORATION CO LTD</t>
  </si>
  <si>
    <t>NFC CO LTD</t>
  </si>
  <si>
    <t>P108812325897X</t>
  </si>
  <si>
    <t>DIDI GARBA</t>
  </si>
  <si>
    <t>697261629</t>
  </si>
  <si>
    <t>P017616567659F</t>
  </si>
  <si>
    <t>SALIHOU ABDOULLAHI</t>
  </si>
  <si>
    <t>00237696452667</t>
  </si>
  <si>
    <t>P016316028477N</t>
  </si>
  <si>
    <t>YTEDJI NJIEWE EPSE EMALE</t>
  </si>
  <si>
    <t>652416205</t>
  </si>
  <si>
    <t>P018416339436J</t>
  </si>
  <si>
    <t>WALBANE</t>
  </si>
  <si>
    <t>00237671489170</t>
  </si>
  <si>
    <t>P019116394696S</t>
  </si>
  <si>
    <t>ETS ACHENE ET FILS</t>
  </si>
  <si>
    <t>A CÔTÉ QUIFFEUROU</t>
  </si>
  <si>
    <t>P038112434951F</t>
  </si>
  <si>
    <t>FOKEM RODRIGUE</t>
  </si>
  <si>
    <t>ETS RODRIGUE</t>
  </si>
  <si>
    <t>674522438</t>
  </si>
  <si>
    <t>P127200455164R</t>
  </si>
  <si>
    <t>AKRORO MOPOU</t>
  </si>
  <si>
    <t>QTIER NJIMBOT 1
LIEU DIT MARCHE
CPT. 05</t>
  </si>
  <si>
    <t>MONTAGE ET VENTE DES VERRES OPTIQUES MÉDICAUX</t>
  </si>
  <si>
    <t>M082315994509Y</t>
  </si>
  <si>
    <t>ADAMAOUA OPTIQUE PRESTIGE SARL</t>
  </si>
  <si>
    <t>AOP</t>
  </si>
  <si>
    <t>00237693546971</t>
  </si>
  <si>
    <t>BALI/NGAOUNDERE</t>
  </si>
  <si>
    <t>P088218046498U</t>
  </si>
  <si>
    <t>ONYEKA CHINEKE</t>
  </si>
  <si>
    <t>P067812632647D</t>
  </si>
  <si>
    <t>PIERRE ROMUALD</t>
  </si>
  <si>
    <t>656208960</t>
  </si>
  <si>
    <t>M121712658041P</t>
  </si>
  <si>
    <t>SOCIETE CLASS INTERNATIONAL SARL</t>
  </si>
  <si>
    <t>SOCIETE CI GROUP SARL</t>
  </si>
  <si>
    <t>652229600</t>
  </si>
  <si>
    <t>P014512549552D</t>
  </si>
  <si>
    <t>KEMANI JOSEPHINE</t>
  </si>
  <si>
    <t>672 51 00 21</t>
  </si>
  <si>
    <t>M B CPTR 334</t>
  </si>
  <si>
    <t>P118116885673M</t>
  </si>
  <si>
    <t>PRESTATION DE SERVICES, BTP, ET COMMERCE GENERAL</t>
  </si>
  <si>
    <t>M051916121968R</t>
  </si>
  <si>
    <t>AZIZ ET FILS</t>
  </si>
  <si>
    <t>697682017</t>
  </si>
  <si>
    <t>ACTIVITES DE PRODUCTION</t>
  </si>
  <si>
    <t>M042014418722T</t>
  </si>
  <si>
    <t>SOCIETE GLOBAL FARM SARL</t>
  </si>
  <si>
    <t>696148524</t>
  </si>
  <si>
    <t>P067816331148Z</t>
  </si>
  <si>
    <t>ERNEST SAMA</t>
  </si>
  <si>
    <t>SIKOD</t>
  </si>
  <si>
    <t>P074900179756Q</t>
  </si>
  <si>
    <t>TCHEYACNOU</t>
  </si>
  <si>
    <t>M092217617350W</t>
  </si>
  <si>
    <t>INFINEX TRADE</t>
  </si>
  <si>
    <t>(S.A.R.L)</t>
  </si>
  <si>
    <t>IMPORT EXPORT AGRICULTURE, INDUSTRIEL, PRESTATIONS DE SERVICES ET PLUS</t>
  </si>
  <si>
    <t>P049217158215R</t>
  </si>
  <si>
    <t>EFOUBA ANGUISSO EPSE BELIBI</t>
  </si>
  <si>
    <t>EUGENIE LYDIANE</t>
  </si>
  <si>
    <t>675607089</t>
  </si>
  <si>
    <t>PRESTATIONS DE SERVICES-MAINTENANCE</t>
  </si>
  <si>
    <t>M031712619350P</t>
  </si>
  <si>
    <t>SOCIETE GENERALE DE SERVICES ET DE</t>
  </si>
  <si>
    <t>DISTRIBUTION. "SGSD" SAS</t>
  </si>
  <si>
    <t>699793871</t>
  </si>
  <si>
    <t>MAKEPE-FACE ENTREE COLLEGE LE PEDAGOGUES</t>
  </si>
  <si>
    <t>P049612679977C</t>
  </si>
  <si>
    <t>699624854</t>
  </si>
  <si>
    <t>P029414853573K</t>
  </si>
  <si>
    <t>BOULANGERIE, PRESTATION DE SERVICES, COMMERCE GÉNÉRAL</t>
  </si>
  <si>
    <t>673465711</t>
  </si>
  <si>
    <t>P058616242631L</t>
  </si>
  <si>
    <t>654995421</t>
  </si>
  <si>
    <t>M012216966753P</t>
  </si>
  <si>
    <t>PROPERTY KING ESTATE COMPANY LIMITED</t>
  </si>
  <si>
    <t>REAL ESTATE, GENERAL CONTRACTS, SUPPLIES, IMPORT, EXPORT</t>
  </si>
  <si>
    <t>M082316026457J</t>
  </si>
  <si>
    <t>YM 18 SARL</t>
  </si>
  <si>
    <t>697806213</t>
  </si>
  <si>
    <t>P056212786503A</t>
  </si>
  <si>
    <t>PATNENJIDJOU</t>
  </si>
  <si>
    <t>676599356</t>
  </si>
  <si>
    <t>cpt B55</t>
  </si>
  <si>
    <t>P016600270705W</t>
  </si>
  <si>
    <t>MANGUI Epse ETELE JUSELLE</t>
  </si>
  <si>
    <t>672768480</t>
  </si>
  <si>
    <t>M112216152264U</t>
  </si>
  <si>
    <t>SUCCESSION POTOUONJOU TAPONZIE DANIEL</t>
  </si>
  <si>
    <t>JGT N°178/TPI/CDL/FBAN/2023</t>
  </si>
  <si>
    <t>M041017232577M</t>
  </si>
  <si>
    <t>EP FOKOUE-VILLE</t>
  </si>
  <si>
    <t>VENTE BACHES ET MOQUETTES</t>
  </si>
  <si>
    <t>P016812644966Z</t>
  </si>
  <si>
    <t>DJONOU MATHIEUDJO</t>
  </si>
  <si>
    <t>DJONOU MATHIEU</t>
  </si>
  <si>
    <t>675 47 85 38</t>
  </si>
  <si>
    <t>P029817632402Y</t>
  </si>
  <si>
    <t>677658309</t>
  </si>
  <si>
    <t>P128412757911L</t>
  </si>
  <si>
    <t>TCHOUDJIN TCHIKAMEN EPSEE NTOGNIA</t>
  </si>
  <si>
    <t>575318051</t>
  </si>
  <si>
    <t>P036112704968N</t>
  </si>
  <si>
    <t>MOUSTAFA FETOUCH ELTOHAMY ELBESIKY</t>
  </si>
  <si>
    <t>695 942 638</t>
  </si>
  <si>
    <t>DOCUHE MUNICIPAL-FACE UBA BANK</t>
  </si>
  <si>
    <t>P128416006871Z</t>
  </si>
  <si>
    <t>MANHOUD GOMAA IBRAHIM ISMAIL</t>
  </si>
  <si>
    <t>M121716232720Q</t>
  </si>
  <si>
    <t>ASSOCIATION GREEN FUTURE</t>
  </si>
  <si>
    <t>ORGANISATION DES CAMPAGNES D'INFORMATION ET DE SENSIBILISATION DES POPULATIONS</t>
  </si>
  <si>
    <t>00237699034507</t>
  </si>
  <si>
    <t>P107512550262Z</t>
  </si>
  <si>
    <t>TIOMOU VALERY</t>
  </si>
  <si>
    <t>677643947</t>
  </si>
  <si>
    <t>P014916855644P</t>
  </si>
  <si>
    <t>MESSA PLATEAU</t>
  </si>
  <si>
    <t>P126400365300M</t>
  </si>
  <si>
    <t>MEVA'A Jean Emmanuel</t>
  </si>
  <si>
    <t>677 44 99 17</t>
  </si>
  <si>
    <t>P039316988324F</t>
  </si>
  <si>
    <t>AURIOLE CYNTHIA</t>
  </si>
  <si>
    <t>697619424</t>
  </si>
  <si>
    <t>P097615974330A</t>
  </si>
  <si>
    <t>NGHODA BONIFACE</t>
  </si>
  <si>
    <t>00237654842273</t>
  </si>
  <si>
    <t>M011817242341F</t>
  </si>
  <si>
    <t>EP MENAH</t>
  </si>
  <si>
    <t>MENAH</t>
  </si>
  <si>
    <t>P122015921933T</t>
  </si>
  <si>
    <t>METATEM COLETTE</t>
  </si>
  <si>
    <t>P116512573771T</t>
  </si>
  <si>
    <t>GHANI URSULA TONGLA</t>
  </si>
  <si>
    <t>677317664</t>
  </si>
  <si>
    <t>FACE SCECOC</t>
  </si>
  <si>
    <t>P079112723948E</t>
  </si>
  <si>
    <t>KITIO ZEGUEGNI LUCRECEKITI</t>
  </si>
  <si>
    <t>P109412549525X</t>
  </si>
  <si>
    <t>WARI DESMAS BAMBO</t>
  </si>
  <si>
    <t>ETS WARI DESMAS BAMBO</t>
  </si>
  <si>
    <t>P017512443324X</t>
  </si>
  <si>
    <t>KAMEROUN KOUGOYE</t>
  </si>
  <si>
    <t>M040712414464U</t>
  </si>
  <si>
    <t>COMMUNE MRA III E</t>
  </si>
  <si>
    <t>696782545</t>
  </si>
  <si>
    <t>M081512376480F</t>
  </si>
  <si>
    <t>EBAI LAW FIRM</t>
  </si>
  <si>
    <t>P017818153008B</t>
  </si>
  <si>
    <t>DJENGOUE</t>
  </si>
  <si>
    <t>00237000765491</t>
  </si>
  <si>
    <t>BP1234 DOUALA</t>
  </si>
  <si>
    <t>ENTREPRENARIAT</t>
  </si>
  <si>
    <t>P099418014256R</t>
  </si>
  <si>
    <t>CHEBOH</t>
  </si>
  <si>
    <t>NELVIS CYRILLE</t>
  </si>
  <si>
    <t>BUEA-CAMEROON</t>
  </si>
  <si>
    <t>P077912147153S</t>
  </si>
  <si>
    <t>TCHAPMEN KOUAYA THIERRY</t>
  </si>
  <si>
    <t>ETS TCHAPMEN KOUAYA THIERRY</t>
  </si>
  <si>
    <t>77833947/99654154</t>
  </si>
  <si>
    <t>FACE 6ème</t>
  </si>
  <si>
    <t>PREST/SCES-NEGOCE</t>
  </si>
  <si>
    <t>P128611726761E</t>
  </si>
  <si>
    <t>SIZE GOUEZE BERTINI SAHEL</t>
  </si>
  <si>
    <t>"ETS JEAN ESTHER MONDE"</t>
  </si>
  <si>
    <t>696278250</t>
  </si>
  <si>
    <t>VENTE  SACS BANCOS</t>
  </si>
  <si>
    <t>P089212602932E</t>
  </si>
  <si>
    <t>ETS MOHAMADOU AMINOU</t>
  </si>
  <si>
    <t>699 827 350</t>
  </si>
  <si>
    <t>P107712707923A</t>
  </si>
  <si>
    <t>CELESTIN LACBANE</t>
  </si>
  <si>
    <t>675104402</t>
  </si>
  <si>
    <t>P.S; COM.GENERAL; BTP; IMP-EXP</t>
  </si>
  <si>
    <t>P077417882886N</t>
  </si>
  <si>
    <t>NDOGNDJE EPOUSE NDALE</t>
  </si>
  <si>
    <t>DORINE ROSETTE</t>
  </si>
  <si>
    <t>P115200266223P</t>
  </si>
  <si>
    <t>FOKWA FOANKA</t>
  </si>
  <si>
    <t>698455520</t>
  </si>
  <si>
    <t>QTIER BANENGO
LIEU DIT ANCIEN
KING PALACE</t>
  </si>
  <si>
    <t>ESTHETIQUE/COIFFURE/COSMETIQUE</t>
  </si>
  <si>
    <t>P029318188174J</t>
  </si>
  <si>
    <t>NDJOCK EPSE BALOUKA</t>
  </si>
  <si>
    <t>EMMANUELLE DESIREE ANNETTE</t>
  </si>
  <si>
    <t>677765285</t>
  </si>
  <si>
    <t>M092015066884Q</t>
  </si>
  <si>
    <t>MJ TRANSIT SARL</t>
  </si>
  <si>
    <t>A COTE LABORATOIRE DROUOT AKWA</t>
  </si>
  <si>
    <t>P017612650830X</t>
  </si>
  <si>
    <t>TSUNGUI</t>
  </si>
  <si>
    <t>P128412604186T</t>
  </si>
  <si>
    <t>KAKENGNE TEGUIA DIEUDONNE</t>
  </si>
  <si>
    <t>ETS SHALOM DISTRIBUTION</t>
  </si>
  <si>
    <t>COLLECTIVITES</t>
  </si>
  <si>
    <t>M115412175347W</t>
  </si>
  <si>
    <t>COMMUNE DE MBOUDA</t>
  </si>
  <si>
    <t>677808251</t>
  </si>
  <si>
    <t>P088717561997E</t>
  </si>
  <si>
    <t>00237673740852</t>
  </si>
  <si>
    <t>ROUTE FRONTIÈRE</t>
  </si>
  <si>
    <t>VENTE COLORANT</t>
  </si>
  <si>
    <t>P037312490176T</t>
  </si>
  <si>
    <t>ODEMENE ANTHONY</t>
  </si>
  <si>
    <t>DARAK</t>
  </si>
  <si>
    <t>BH + MINI EPICERIE</t>
  </si>
  <si>
    <t>P037712527040G</t>
  </si>
  <si>
    <t>NSIADEN AKOUA</t>
  </si>
  <si>
    <t>P117812647177L</t>
  </si>
  <si>
    <t>MOFFO SABTSI ALEX</t>
  </si>
  <si>
    <t>673177181</t>
  </si>
  <si>
    <t>P038812420694B</t>
  </si>
  <si>
    <t>MESSOMO ADELE COLETTE</t>
  </si>
  <si>
    <t>MEVOO</t>
  </si>
  <si>
    <t>676006461</t>
  </si>
  <si>
    <t>A COTE PHARMACIE ST THOMAS</t>
  </si>
  <si>
    <t>BUREAUTIQUE, PAPETERIE, CONSOMMABLES INFORMATIQUES</t>
  </si>
  <si>
    <t>P048625247929A</t>
  </si>
  <si>
    <t>DJACHEU FIDJIE</t>
  </si>
  <si>
    <t>693264058</t>
  </si>
  <si>
    <t>P128100571536Y</t>
  </si>
  <si>
    <t>NONGPA FERDINARD CHENCHANGN</t>
  </si>
  <si>
    <t>NONGPA FERDINARD CHENCHANG</t>
  </si>
  <si>
    <t>674988729</t>
  </si>
  <si>
    <t>P017016360211Q</t>
  </si>
  <si>
    <t>0023769924792332</t>
  </si>
  <si>
    <t>MILE FOUR LIMBE</t>
  </si>
  <si>
    <t>M012016283882X</t>
  </si>
  <si>
    <t>CAMEROUN DES LIQUEURS VINS SPIRITUEUX</t>
  </si>
  <si>
    <t>00237110334</t>
  </si>
  <si>
    <t>M080617238849G</t>
  </si>
  <si>
    <t>LYC+ËE CLASSIQUE D'ABONG- MBANG</t>
  </si>
  <si>
    <t>P058017065055X</t>
  </si>
  <si>
    <t>.HAMIDOU</t>
  </si>
  <si>
    <t>694309771</t>
  </si>
  <si>
    <t>COMMERCE GENERAL;NEGOCE; DISTRIBUTION .PRESTATIONS</t>
  </si>
  <si>
    <t>M092217622560U</t>
  </si>
  <si>
    <t>SOCIETE COMMERCE MARCHAND DISTRIBUTION SARL</t>
  </si>
  <si>
    <t>00237675753848</t>
  </si>
  <si>
    <t>FACE GROUPE SCOLAIRE</t>
  </si>
  <si>
    <t>P077516020295X</t>
  </si>
  <si>
    <t>KIDJOWO</t>
  </si>
  <si>
    <t>675414645</t>
  </si>
  <si>
    <t>P126718346848R</t>
  </si>
  <si>
    <t>MOUTO EKENLO EPSE TCHUIKAM</t>
  </si>
  <si>
    <t>DANIE JOSEE</t>
  </si>
  <si>
    <t>DISTRIBUTION B H</t>
  </si>
  <si>
    <t>P047812130028N</t>
  </si>
  <si>
    <t>SOH TAGAFANG KUETCHE</t>
  </si>
  <si>
    <t>P117312571455S</t>
  </si>
  <si>
    <t>NTO JEAN ROGER SAMUEL</t>
  </si>
  <si>
    <t>ETS SAMMY</t>
  </si>
  <si>
    <t>691296653</t>
  </si>
  <si>
    <t>P079017161138S</t>
  </si>
  <si>
    <t>BOBONGUINO BERTILLE AUDE</t>
  </si>
  <si>
    <t>0023711111</t>
  </si>
  <si>
    <t>P087917193261Q</t>
  </si>
  <si>
    <t>JULIET NNEKA</t>
  </si>
  <si>
    <t>P128816425215T</t>
  </si>
  <si>
    <t>KOUABET</t>
  </si>
  <si>
    <t>ORNELLE STELLA</t>
  </si>
  <si>
    <t>696716690</t>
  </si>
  <si>
    <t>IMPORT,SALES,SUPPLIES,DISTRIBUTION</t>
  </si>
  <si>
    <t>M031712619243E</t>
  </si>
  <si>
    <t>DALIKO SARL (CO LTD)</t>
  </si>
  <si>
    <t>699920195</t>
  </si>
  <si>
    <t>P015417172944F</t>
  </si>
  <si>
    <t>TCHAKOUTE EPSE SATCHOU</t>
  </si>
  <si>
    <t>M061816286550R</t>
  </si>
  <si>
    <t>ECOLE BILINGUE LAÏQUE «AVENIR»</t>
  </si>
  <si>
    <t>+237 6 96 99 00 59</t>
  </si>
  <si>
    <t>M062116199541Z</t>
  </si>
  <si>
    <t>MANEXIM TRADE LIMITED</t>
  </si>
  <si>
    <t>IMPORT, EXPORT, DISTRIBUTION, GENERAL COMMERCE, CONTRACTS</t>
  </si>
  <si>
    <t>693712544</t>
  </si>
  <si>
    <t>P115500471382F</t>
  </si>
  <si>
    <t>NKUO CHONGWAIN</t>
  </si>
  <si>
    <t>BEDE COLLINS</t>
  </si>
  <si>
    <t>676151389</t>
  </si>
  <si>
    <t>P116912634668W</t>
  </si>
  <si>
    <t>KAPNANG EPSE KAMGA MARIE</t>
  </si>
  <si>
    <t>KAPNANG KAMGA</t>
  </si>
  <si>
    <t>694454156</t>
  </si>
  <si>
    <t>M032018327451N</t>
  </si>
  <si>
    <t>OEK CAMEROUN SARL</t>
  </si>
  <si>
    <t>CONSEIL FISCAL ET COMPTABLE, CONSEIL EN ORGANISATION ET GESTION , EXPERTISE DANS LA CONSTITUTION DES SOCIETES , EXPERTISE EN BANQUE ET FINANCE, PRESTATIONS DE SERVICES IMPORT-EXPORT, COMMERCE GÉNÉRAL.</t>
  </si>
  <si>
    <t>P122016506181Z</t>
  </si>
  <si>
    <t>ABOUBAKAR GARABA</t>
  </si>
  <si>
    <t>694677810</t>
  </si>
  <si>
    <t>P028516476915K</t>
  </si>
  <si>
    <t>HOUSSEINI ADAMOU</t>
  </si>
  <si>
    <t>00237698324983</t>
  </si>
  <si>
    <t>P015618142679K</t>
  </si>
  <si>
    <t>P059212722228F</t>
  </si>
  <si>
    <t>KAM CALISTUS NJUA</t>
  </si>
  <si>
    <t>KAM CALISTUS</t>
  </si>
  <si>
    <t>654542630</t>
  </si>
  <si>
    <t>M122116783097L</t>
  </si>
  <si>
    <t>COZY SARL</t>
  </si>
  <si>
    <t>694064613</t>
  </si>
  <si>
    <t>M022217069024Z</t>
  </si>
  <si>
    <t>ODILIA SHAUNIE SARL</t>
  </si>
  <si>
    <t>P017917229212Y</t>
  </si>
  <si>
    <t>KADADE</t>
  </si>
  <si>
    <t>P049017197947A</t>
  </si>
  <si>
    <t>ETS KANG FU</t>
  </si>
  <si>
    <t>00237698055519</t>
  </si>
  <si>
    <t>ARCHE CONGO</t>
  </si>
  <si>
    <t>P018000511512F</t>
  </si>
  <si>
    <t>MANGA EYEBE MARIE SCHOLASTIQUE</t>
  </si>
  <si>
    <t>672 76 74 91</t>
  </si>
  <si>
    <t>P077312349729T</t>
  </si>
  <si>
    <t>GEN.SUPPLIES,IMPORT/EXPORT,SERVICES</t>
  </si>
  <si>
    <t>M121812732714B</t>
  </si>
  <si>
    <t>DESA COMPANY LIMITED</t>
  </si>
  <si>
    <t>679936282</t>
  </si>
  <si>
    <t>P117817157447T</t>
  </si>
  <si>
    <t>ATSANG A IBENG</t>
  </si>
  <si>
    <t>699348593</t>
  </si>
  <si>
    <t>M110800026006Z</t>
  </si>
  <si>
    <t>SAT-TECH SARL</t>
  </si>
  <si>
    <t>P010415141548Z</t>
  </si>
  <si>
    <t>NANFACK TEKOH</t>
  </si>
  <si>
    <t>ANDRE DILANE</t>
  </si>
  <si>
    <t>672399723</t>
  </si>
  <si>
    <t>P058012528103C</t>
  </si>
  <si>
    <t>KANGA NJITCHOUA MAACA</t>
  </si>
  <si>
    <t>ETS KANGA NJITCHOUA MAACA</t>
  </si>
  <si>
    <t>P016100141367Y</t>
  </si>
  <si>
    <t>NDOTI NJOME EBENE MARIE HELENENDOT</t>
  </si>
  <si>
    <t>NDOTI NJOME EBENE MARIE HELENE</t>
  </si>
  <si>
    <t>FACE ANCIEN CDI2</t>
  </si>
  <si>
    <t>P048112526003X</t>
  </si>
  <si>
    <t>NGUFOR PRIMUS AYONG</t>
  </si>
  <si>
    <t>677371816</t>
  </si>
  <si>
    <t>P018200522787S</t>
  </si>
  <si>
    <t>BOUBA SANDA</t>
  </si>
  <si>
    <t>P119312172816J</t>
  </si>
  <si>
    <t>ETS OUSMANOU AMADOU</t>
  </si>
  <si>
    <t>P116416988622N</t>
  </si>
  <si>
    <t>ONWUJEKWE CHIDOZIE</t>
  </si>
  <si>
    <t>HANGAR 3</t>
  </si>
  <si>
    <t>PREST. DE SERVICES /TOPOGRAPHIE</t>
  </si>
  <si>
    <t>P057512519021Q</t>
  </si>
  <si>
    <t>TAGNIZEUX PHILLIPPES NERI</t>
  </si>
  <si>
    <t>"ETS GEO TOPO TAGNIZEUX"</t>
  </si>
  <si>
    <t>695978282</t>
  </si>
  <si>
    <t>ACHETEUR CACAO</t>
  </si>
  <si>
    <t>P017900455557L</t>
  </si>
  <si>
    <t>FOUDA LONGIN</t>
  </si>
  <si>
    <t>672700828</t>
  </si>
  <si>
    <t>P118616083597A</t>
  </si>
  <si>
    <t>FAI ALFRED LESSI</t>
  </si>
  <si>
    <t>00237650734522</t>
  </si>
  <si>
    <t>AFAN MABE/FRATERNITE</t>
  </si>
  <si>
    <t>P069312633825W</t>
  </si>
  <si>
    <t>ATEMATAC</t>
  </si>
  <si>
    <t>JUDE AKA</t>
  </si>
  <si>
    <t>677040898</t>
  </si>
  <si>
    <t>P027512412287A</t>
  </si>
  <si>
    <t>MENGBWA MVONDO OWONA JULIETTE BERNADETTE</t>
  </si>
  <si>
    <t>ETS MENGBWA</t>
  </si>
  <si>
    <t>695478944</t>
  </si>
  <si>
    <t>P067816213006L</t>
  </si>
  <si>
    <t>670502246</t>
  </si>
  <si>
    <t>P122017547958F</t>
  </si>
  <si>
    <t>ATANGANA JEAN PIERRE</t>
  </si>
  <si>
    <t>FOURNITURE ET EXPLOITATION DES SERVICES</t>
  </si>
  <si>
    <t>M082014922056B</t>
  </si>
  <si>
    <t>DTS CONSTRUCTION AND COMMUNICATION SARL</t>
  </si>
  <si>
    <t>P058717635735J</t>
  </si>
  <si>
    <t>MAIYIR</t>
  </si>
  <si>
    <t>BASILE MBIYDZENYUY</t>
  </si>
  <si>
    <t>00237675131993</t>
  </si>
  <si>
    <t>AMBAM YAT CARREFOUR ROUTIER</t>
  </si>
  <si>
    <t>P065913046968L</t>
  </si>
  <si>
    <t>AKONO NYATTE EMMANUEL</t>
  </si>
  <si>
    <t>P067800456512C</t>
  </si>
  <si>
    <t>WATAT NANA BRIGITTE</t>
  </si>
  <si>
    <t>693111076</t>
  </si>
  <si>
    <t>MBALMAYO/NEW TOWN</t>
  </si>
  <si>
    <t>P066912334542J</t>
  </si>
  <si>
    <t>ADA EPSE BEKADA MARIEAD</t>
  </si>
  <si>
    <t>ADA EPSE BEKADA MARIE</t>
  </si>
  <si>
    <t>699562634</t>
  </si>
  <si>
    <t>P117512523118T</t>
  </si>
  <si>
    <t>PIMAGHA JULES</t>
  </si>
  <si>
    <t>ETS B.C.S</t>
  </si>
  <si>
    <t>690581716</t>
  </si>
  <si>
    <t>P118715977307B</t>
  </si>
  <si>
    <t>TSAGUE EPSE DONGMO</t>
  </si>
  <si>
    <t>654380998</t>
  </si>
  <si>
    <t>P049317334847Q</t>
  </si>
  <si>
    <t>KENMOGNE NOUOTOUON</t>
  </si>
  <si>
    <t>ROMANIC HERMAN</t>
  </si>
  <si>
    <t>P059018088550E</t>
  </si>
  <si>
    <t>676587065</t>
  </si>
  <si>
    <t>FACE LIBERTE HOTEL</t>
  </si>
  <si>
    <t>P106900568244W</t>
  </si>
  <si>
    <t>NGIANGE KUNEKE DANIELETS</t>
  </si>
  <si>
    <t>ETS DAMAFON</t>
  </si>
  <si>
    <t>677336164</t>
  </si>
  <si>
    <t>FACE IMMEUBLE WRANGLER</t>
  </si>
  <si>
    <t>PORT ET LOGISTIQUE,FRET FORWARDING ETC</t>
  </si>
  <si>
    <t>M112217768704R</t>
  </si>
  <si>
    <t>BIOKO AFRICA SARL</t>
  </si>
  <si>
    <t>P047912197896M</t>
  </si>
  <si>
    <t>FOBASSO SIMPLICE</t>
  </si>
  <si>
    <t>ETS LAPA</t>
  </si>
  <si>
    <t>P016312696054L</t>
  </si>
  <si>
    <t>699726301</t>
  </si>
  <si>
    <t>P117700383982Y</t>
  </si>
  <si>
    <t>DONGO NGOULA</t>
  </si>
  <si>
    <t>GUY ALBERT</t>
  </si>
  <si>
    <t>ind</t>
  </si>
  <si>
    <t>P039817805291P</t>
  </si>
  <si>
    <t>DAYOU MEFIRE</t>
  </si>
  <si>
    <t>691387607</t>
  </si>
  <si>
    <t>P029312678389U</t>
  </si>
  <si>
    <t>EL DJAMI ABOUBAKAR AHMED</t>
  </si>
  <si>
    <t>656 720 063</t>
  </si>
  <si>
    <t>P109217974096R</t>
  </si>
  <si>
    <t>MOSES ISSA AMANISSI KWATINYUY</t>
  </si>
  <si>
    <t>P127717194817B</t>
  </si>
  <si>
    <t>ALICE BERTHE</t>
  </si>
  <si>
    <t>M072116486957A</t>
  </si>
  <si>
    <t>TCHIEMASS VETO CONSEIL SARL</t>
  </si>
  <si>
    <t>P127912406140W</t>
  </si>
  <si>
    <t>KEMYOU ELISE</t>
  </si>
  <si>
    <t>675546140</t>
  </si>
  <si>
    <t>DENKENG</t>
  </si>
  <si>
    <t>PACK-KEM</t>
  </si>
  <si>
    <t>P017812670624J</t>
  </si>
  <si>
    <t>NGO MBADI EPSE MATIP ANNETTE</t>
  </si>
  <si>
    <t>677 43 39 00</t>
  </si>
  <si>
    <t>DERRIERE LE CHÂTEAU</t>
  </si>
  <si>
    <t>M102316179370X</t>
  </si>
  <si>
    <t>TINITY SPORT &amp; SKYZO S.A.R.L</t>
  </si>
  <si>
    <t>00237679572436</t>
  </si>
  <si>
    <t>P088616023281K</t>
  </si>
  <si>
    <t>GONI SAIDOU</t>
  </si>
  <si>
    <t>« ETS TGS »</t>
  </si>
  <si>
    <t>TRANSPORT, COMMERCE GÉNÉRAL ET PRESTATION DE SERVICES</t>
  </si>
  <si>
    <t>6 97 36 28 18</t>
  </si>
  <si>
    <t>INTERPRETATION/PREST SCES</t>
  </si>
  <si>
    <t>M050300015284Z</t>
  </si>
  <si>
    <t>RELIA SARL</t>
  </si>
  <si>
    <t>FACE SIPARCAM</t>
  </si>
  <si>
    <t>M052116130303C</t>
  </si>
  <si>
    <t>LA CAVE DE JOMEL SARL</t>
  </si>
  <si>
    <t>696628870</t>
  </si>
  <si>
    <t>P018616006838A</t>
  </si>
  <si>
    <t>AZIRAK</t>
  </si>
  <si>
    <t>SOCIETE COVILE D'AVOCATS</t>
  </si>
  <si>
    <t>M012216884090A</t>
  </si>
  <si>
    <t>DAYSPRING LAW FIRM</t>
  </si>
  <si>
    <t>(DLF)</t>
  </si>
  <si>
    <t>675048183</t>
  </si>
  <si>
    <t>P107713670981P</t>
  </si>
  <si>
    <t>697 460 495 - 677 083 408 - 691 143 267</t>
  </si>
  <si>
    <t>P055217155434Q</t>
  </si>
  <si>
    <t>00237696249824</t>
  </si>
  <si>
    <t>M071812712354L</t>
  </si>
  <si>
    <t>SOCIETE DE TRANSPORT LOGISTIQUE ET DE COMMERCESTRA</t>
  </si>
  <si>
    <t>STRALCO SARL</t>
  </si>
  <si>
    <t>694267165</t>
  </si>
  <si>
    <t>P097617712369K</t>
  </si>
  <si>
    <t>696088494/699138760</t>
  </si>
  <si>
    <t>P114900212269X</t>
  </si>
  <si>
    <t>699585483</t>
  </si>
  <si>
    <t>PREST/SCES-CCE/GL-TELECOMMUNIQUE</t>
  </si>
  <si>
    <t>M031512327157Z</t>
  </si>
  <si>
    <t>DESIGN WIRELESS &amp; NETWORK ENGINEERING</t>
  </si>
  <si>
    <t>DEWINE</t>
  </si>
  <si>
    <t>P105312783485M</t>
  </si>
  <si>
    <t>655432444</t>
  </si>
  <si>
    <t>P128417193780G</t>
  </si>
  <si>
    <t>696057462</t>
  </si>
  <si>
    <t>P019016895051C</t>
  </si>
  <si>
    <t>TOUKAM NZUGUEM</t>
  </si>
  <si>
    <t>M090117260078A</t>
  </si>
  <si>
    <t>EP ANNEXE ANGALE GP V B</t>
  </si>
  <si>
    <t>M071512566499Y</t>
  </si>
  <si>
    <t>MUTUELLE COMMUNAUTAIRE DE CROISSANCE DE TONGA</t>
  </si>
  <si>
    <t>MC² TONGA</t>
  </si>
  <si>
    <t>698182447</t>
  </si>
  <si>
    <t>P044600007251N</t>
  </si>
  <si>
    <t>DANG NDEMA</t>
  </si>
  <si>
    <t>677332646</t>
  </si>
  <si>
    <t>Business Man</t>
  </si>
  <si>
    <t>P129817539000D</t>
  </si>
  <si>
    <t>JATOR NOEL MWAKA</t>
  </si>
  <si>
    <t>(JATOR INTERIORS)</t>
  </si>
  <si>
    <t>677967350</t>
  </si>
  <si>
    <t>P010516341148X</t>
  </si>
  <si>
    <t>DICKENGE</t>
  </si>
  <si>
    <t>VICTOIRE CAROLINE</t>
  </si>
  <si>
    <t>00237699793075</t>
  </si>
  <si>
    <t>CAREFOUR KAMENI</t>
  </si>
  <si>
    <t>P017111546300F</t>
  </si>
  <si>
    <t>NDAGUE JIMANA INNOCENT</t>
  </si>
  <si>
    <t>690552917</t>
  </si>
  <si>
    <t>BILIK CARREFOUR</t>
  </si>
  <si>
    <t>P109116355313X</t>
  </si>
  <si>
    <t>WANDA NZEUNGA</t>
  </si>
  <si>
    <t>VOCLAIRE</t>
  </si>
  <si>
    <t>00237670775540</t>
  </si>
  <si>
    <t>P088612751577D</t>
  </si>
  <si>
    <t>675759268</t>
  </si>
  <si>
    <t>P087317313757X</t>
  </si>
  <si>
    <t>MOTIKA NGWAZIBI</t>
  </si>
  <si>
    <t>675062689</t>
  </si>
  <si>
    <t>P016917273580S</t>
  </si>
  <si>
    <t>652843497</t>
  </si>
  <si>
    <t>P020315981899T</t>
  </si>
  <si>
    <t>TOUKAM ANGE ROSIANE</t>
  </si>
  <si>
    <t>ETS TOUKAM</t>
  </si>
  <si>
    <t>ELEVAGE DE POISSON-AGRICULTURE-PRESTATION DE SERVICES</t>
  </si>
  <si>
    <t>00237657865765</t>
  </si>
  <si>
    <t>P099516915391E</t>
  </si>
  <si>
    <t>00237656824434</t>
  </si>
  <si>
    <t>pp</t>
  </si>
  <si>
    <t>kaikai</t>
  </si>
  <si>
    <t>P122016051816N</t>
  </si>
  <si>
    <t>P047612419352M</t>
  </si>
  <si>
    <t>MBANGO RUTH</t>
  </si>
  <si>
    <t>M090400028441K</t>
  </si>
  <si>
    <t>SCI DE LA DIBAMBA</t>
  </si>
  <si>
    <t>AFRITUDE, ETOFFES, OUTILS DE BUREAU, RESTAURATION</t>
  </si>
  <si>
    <t>P058916655426U</t>
  </si>
  <si>
    <t>BEKOMBE ESSEMBE VICTORINE FLORENCE</t>
  </si>
  <si>
    <t>(ETS HERITAGE D'AFRIQUE)</t>
  </si>
  <si>
    <t>P097712566783G</t>
  </si>
  <si>
    <t>DONGMO NGUEPGANG BEAUDELIN</t>
  </si>
  <si>
    <t>679583654</t>
  </si>
  <si>
    <t>P028612692222U</t>
  </si>
  <si>
    <t>694861093</t>
  </si>
  <si>
    <t>P108912706680J</t>
  </si>
  <si>
    <t>TSAKEU MIGAHELLE</t>
  </si>
  <si>
    <t>663007905</t>
  </si>
  <si>
    <t>MARCHE CPTR 06</t>
  </si>
  <si>
    <t>P057712623449G</t>
  </si>
  <si>
    <t>PANCHA JONAS</t>
  </si>
  <si>
    <t>675155406</t>
  </si>
  <si>
    <t>3E BLOC ARRIER BTIQUE 35</t>
  </si>
  <si>
    <t>P069417161037N</t>
  </si>
  <si>
    <t>NGONO BILOA</t>
  </si>
  <si>
    <t>ELIANE RACHEL</t>
  </si>
  <si>
    <t>656569675</t>
  </si>
  <si>
    <t>P107412326827L</t>
  </si>
  <si>
    <t>679101211</t>
  </si>
  <si>
    <t>QTIER FOMBAP
LIEU DIT FIN
GOUDRON</t>
  </si>
  <si>
    <t>P017700568897E</t>
  </si>
  <si>
    <t>SOUHA</t>
  </si>
  <si>
    <t>P036816043985Q</t>
  </si>
  <si>
    <t>YOKO EPSE PRISO</t>
  </si>
  <si>
    <t>677890954</t>
  </si>
  <si>
    <t>P088118477941D</t>
  </si>
  <si>
    <t>TABEA TOUNBOU</t>
  </si>
  <si>
    <t>P120016177620Z</t>
  </si>
  <si>
    <t>LIMUNGA EPSE ELANGWA</t>
  </si>
  <si>
    <t>00237653783522</t>
  </si>
  <si>
    <t>P019512516687F</t>
  </si>
  <si>
    <t>655465407</t>
  </si>
  <si>
    <t>lOM ET DJEREM</t>
  </si>
  <si>
    <t>bERTOUA</t>
  </si>
  <si>
    <t>derriere le grand seminaire</t>
  </si>
  <si>
    <t>M092316078364E</t>
  </si>
  <si>
    <t>ADVANCED GENERAL TRADING SARL</t>
  </si>
  <si>
    <t>00237692355746</t>
  </si>
  <si>
    <t>P107212218833M</t>
  </si>
  <si>
    <t>GNOUJIHO APOLLINAIRE</t>
  </si>
  <si>
    <t>661060253</t>
  </si>
  <si>
    <t>CANARI D'OR</t>
  </si>
  <si>
    <t>BUREAU D'ETUDES-CONTROLE TECHNIQUE</t>
  </si>
  <si>
    <t>M031912756236G</t>
  </si>
  <si>
    <t>THE BEST CONSULTING SARL</t>
  </si>
  <si>
    <t>Bijou</t>
  </si>
  <si>
    <t>M032318077383L</t>
  </si>
  <si>
    <t>SOCIETE CIVILE IMMOBILERE BOMANN</t>
  </si>
  <si>
    <t>SCI BOMANN</t>
  </si>
  <si>
    <t>Acquisition gestion la propriété l’administration et la mise en location de tous immeubles</t>
  </si>
  <si>
    <t>P098416040365E</t>
  </si>
  <si>
    <t>TCHINDA SOB.</t>
  </si>
  <si>
    <t>AUGUSTIN VICO.</t>
  </si>
  <si>
    <t>00237230400301</t>
  </si>
  <si>
    <t>P099212497312H</t>
  </si>
  <si>
    <t>KOUEYEM DJOUMESSI ANITA JUDITH</t>
  </si>
  <si>
    <t>676407011</t>
  </si>
  <si>
    <t>P126312820847E</t>
  </si>
  <si>
    <t>PUWA PIERRE</t>
  </si>
  <si>
    <t>699643477</t>
  </si>
  <si>
    <t>M089017413073N</t>
  </si>
  <si>
    <t>LYCÉE DE LA CITE DES PALMIERS</t>
  </si>
  <si>
    <t>BP 7288 DOUALA</t>
  </si>
  <si>
    <t>675025930</t>
  </si>
  <si>
    <t>P106612501190B</t>
  </si>
  <si>
    <t>DOUTIO JEANNETTE</t>
  </si>
  <si>
    <t>DOUNTIO JEANNETTE</t>
  </si>
  <si>
    <t>674214896</t>
  </si>
  <si>
    <t>P097400000020S</t>
  </si>
  <si>
    <t>SIEWE TIENTCHEU EPSEE YAMDJEU HAPPI</t>
  </si>
  <si>
    <t>NICOLE HORTENSE ELEONORE "CEDIMEN"</t>
  </si>
  <si>
    <t>696848694</t>
  </si>
  <si>
    <t>CONCEPTION DEVELOPPEMENT ACQUISITION</t>
  </si>
  <si>
    <t>M031812696082P</t>
  </si>
  <si>
    <t>BUSINESS INNOVATION INTELLIGENCE SARL</t>
  </si>
  <si>
    <t>P056417977896C</t>
  </si>
  <si>
    <t>MBOKA BENDJAKA</t>
  </si>
  <si>
    <t>00237690324567</t>
  </si>
  <si>
    <t>P019018261550M</t>
  </si>
  <si>
    <t>P079817171556D</t>
  </si>
  <si>
    <t>ROBERRIO</t>
  </si>
  <si>
    <t>P048316411624U</t>
  </si>
  <si>
    <t>BEKONO EPSE TANGA FOUDA</t>
  </si>
  <si>
    <t>237696848872</t>
  </si>
  <si>
    <t>IL C</t>
  </si>
  <si>
    <t>GARE ROUTIÈRE YDE</t>
  </si>
  <si>
    <t>P117816072228Y</t>
  </si>
  <si>
    <t>ANNE GEORGETTE</t>
  </si>
  <si>
    <t>00237675682708</t>
  </si>
  <si>
    <t>P016800187735K</t>
  </si>
  <si>
    <t>MOCHE EPSE KAMTO JOSEPHINE</t>
  </si>
  <si>
    <t>ONE SPIRIT</t>
  </si>
  <si>
    <t>677743139</t>
  </si>
  <si>
    <t>P037312466327K</t>
  </si>
  <si>
    <t>SAATIEU</t>
  </si>
  <si>
    <t>675455961</t>
  </si>
  <si>
    <t>QUARTIER V</t>
  </si>
  <si>
    <t>P018212484033C</t>
  </si>
  <si>
    <t>SAIDOU BABBA</t>
  </si>
  <si>
    <t>666 599 296</t>
  </si>
  <si>
    <t>P018200438819M</t>
  </si>
  <si>
    <t>MINGANG MAGOUA SOLANGE</t>
  </si>
  <si>
    <t>ETS SOL DES ANGES</t>
  </si>
  <si>
    <t>P086500176698W</t>
  </si>
  <si>
    <t>OUMAROU LAOUANE</t>
  </si>
  <si>
    <t>694813899</t>
  </si>
  <si>
    <t>P087912516499H</t>
  </si>
  <si>
    <t>KENFACK AIMEE LILIANE D'OR</t>
  </si>
  <si>
    <t>673008444</t>
  </si>
  <si>
    <t>P089312645206W</t>
  </si>
  <si>
    <t>MOUNCHILI LINJOUOM ZOUNKARANENI</t>
  </si>
  <si>
    <t>691295801</t>
  </si>
  <si>
    <t>P080116033207X</t>
  </si>
  <si>
    <t>00237663407070</t>
  </si>
  <si>
    <t>EXPLORATION PÉTROLIÈRE</t>
  </si>
  <si>
    <t>M047000003610Q</t>
  </si>
  <si>
    <t>COMP D'OPERAT PETROLIERES</t>
  </si>
  <si>
    <t>C O P SCHLUMBERGER</t>
  </si>
  <si>
    <t>+237699736216</t>
  </si>
  <si>
    <t>P048512267837C</t>
  </si>
  <si>
    <t>NGAH MINKALA MARCELINE</t>
  </si>
  <si>
    <t>677435257</t>
  </si>
  <si>
    <t>ELOTII</t>
  </si>
  <si>
    <t>M012317885482X</t>
  </si>
  <si>
    <t>HERMANN CARGO SARL</t>
  </si>
  <si>
    <t>00237696290375</t>
  </si>
  <si>
    <t>P038714654506A</t>
  </si>
  <si>
    <t>DJOH PASMA</t>
  </si>
  <si>
    <t>676886369</t>
  </si>
  <si>
    <t>M080617256089C</t>
  </si>
  <si>
    <t>CES D'ELALE</t>
  </si>
  <si>
    <t>697854467</t>
  </si>
  <si>
    <t>ELALE</t>
  </si>
  <si>
    <t>P089317707179P</t>
  </si>
  <si>
    <t>ALLOYSIOUS ATEM NCHACHAMBU</t>
  </si>
  <si>
    <t>671361623</t>
  </si>
  <si>
    <t>P018812549548Y</t>
  </si>
  <si>
    <t>BONGA MARIE JOSEE BLANCHE</t>
  </si>
  <si>
    <t>ETS QUARE NON</t>
  </si>
  <si>
    <t>699 97 02 45</t>
  </si>
  <si>
    <t>FACE CLUB HIPPIQUE</t>
  </si>
  <si>
    <t>P106400415929Z</t>
  </si>
  <si>
    <t>GUIVOIDA EPSEe NTSAGO Bernadette</t>
  </si>
  <si>
    <t>655633686</t>
  </si>
  <si>
    <t>BAFIA/BAFIA</t>
  </si>
  <si>
    <t>P014800078271C</t>
  </si>
  <si>
    <t>KOUAWA NORBERT</t>
  </si>
  <si>
    <t>677560240</t>
  </si>
  <si>
    <t>P019217432225L</t>
  </si>
  <si>
    <t>HAMADOU BAYERO</t>
  </si>
  <si>
    <t>00237697678533</t>
  </si>
  <si>
    <t>P018512248192B</t>
  </si>
  <si>
    <t>CISSE  MOUSSA</t>
  </si>
  <si>
    <t>652323311</t>
  </si>
  <si>
    <t>P099112263297C</t>
  </si>
  <si>
    <t>BILOA FELICITE CARINE</t>
  </si>
  <si>
    <t>ETS ANDY</t>
  </si>
  <si>
    <t>677 11 34 32</t>
  </si>
  <si>
    <t>A COTE GREEN PALACE</t>
  </si>
  <si>
    <t>P039212648647R</t>
  </si>
  <si>
    <t>MEKWEDOM TCHASSEM SIDOINE</t>
  </si>
  <si>
    <t>ETS SIDOINE PLUS</t>
  </si>
  <si>
    <t>696775431</t>
  </si>
  <si>
    <t>P015618041941N</t>
  </si>
  <si>
    <t>P128918536865L</t>
  </si>
  <si>
    <t>KWIRINGIRA</t>
  </si>
  <si>
    <t>P059018554698G</t>
  </si>
  <si>
    <t>NAP MASSAH MOUNTAPMBEME</t>
  </si>
  <si>
    <t>693730649</t>
  </si>
  <si>
    <t>P105512413443C</t>
  </si>
  <si>
    <t>Kepseu</t>
  </si>
  <si>
    <t>Ets Kepseu</t>
  </si>
  <si>
    <t>699 52 87 00</t>
  </si>
  <si>
    <t>Collège Jesus Marie</t>
  </si>
  <si>
    <t>P016316183150E</t>
  </si>
  <si>
    <t>KONE YAO NICOLAS</t>
  </si>
  <si>
    <t>P119516078530Z</t>
  </si>
  <si>
    <t>ESSIEN KALU ASAA</t>
  </si>
  <si>
    <t>P068514962990X</t>
  </si>
  <si>
    <t>NGOUFO LANDO</t>
  </si>
  <si>
    <t>67455274</t>
  </si>
  <si>
    <t>P077117193866J</t>
  </si>
  <si>
    <t>TANETEU BARNABE</t>
  </si>
  <si>
    <t>P107212528109X</t>
  </si>
  <si>
    <t>TCHUAMBE YVETTE</t>
  </si>
  <si>
    <t>ETS TCHUAMBE YVETTE</t>
  </si>
  <si>
    <t>699920634</t>
  </si>
  <si>
    <t>P048312527135C</t>
  </si>
  <si>
    <t>TCHOUAKE BOUATCHEU</t>
  </si>
  <si>
    <t>679641956</t>
  </si>
  <si>
    <t>BLVD LIBERTE</t>
  </si>
  <si>
    <t>P019217687401L</t>
  </si>
  <si>
    <t>00237671879808</t>
  </si>
  <si>
    <t>M129400013284G</t>
  </si>
  <si>
    <t>ECOLE PRIVEE LA CADENELLE</t>
  </si>
  <si>
    <t>P026900469971E</t>
  </si>
  <si>
    <t>DEUTCHOUA ROSE</t>
  </si>
  <si>
    <t>674405686</t>
  </si>
  <si>
    <t>M120700023882K</t>
  </si>
  <si>
    <t>SOCIETE HOTELIERE PLACE DE LA METEO SARL</t>
  </si>
  <si>
    <t>PLACE DE LA METEO SARL</t>
  </si>
  <si>
    <t>691797179</t>
  </si>
  <si>
    <t>MONTE RECTORAT</t>
  </si>
  <si>
    <t>P012416373322L</t>
  </si>
  <si>
    <t>SIGNE EPOUSE MIYO'O TSANANG PATRICIA ANNE MARIE</t>
  </si>
  <si>
    <t>002379897654OI</t>
  </si>
  <si>
    <t>M062217419674J</t>
  </si>
  <si>
    <t>SOCIETE SIMO SARL</t>
  </si>
  <si>
    <t>SOSI SARL</t>
  </si>
  <si>
    <t>00237 655 90 85 07</t>
  </si>
  <si>
    <t>P068200139867T</t>
  </si>
  <si>
    <t>NNANGA ZE NOEMIE CAROLE</t>
  </si>
  <si>
    <t>ETS NNANGA ZE NOEMIE</t>
  </si>
  <si>
    <t>677657098</t>
  </si>
  <si>
    <t>P037815994609T</t>
  </si>
  <si>
    <t>MBINGLO EPSE FONYUY</t>
  </si>
  <si>
    <t>YVETTE NSOYUNI</t>
  </si>
  <si>
    <t>00237677005428</t>
  </si>
  <si>
    <t>P097912638052X</t>
  </si>
  <si>
    <t>KOUGOUM BERNARD</t>
  </si>
  <si>
    <t>677984098</t>
  </si>
  <si>
    <t>P118416072145Z</t>
  </si>
  <si>
    <t>NGOULA FONKOU</t>
  </si>
  <si>
    <t>BLANDINE ALPHONCINE</t>
  </si>
  <si>
    <t>676777093</t>
  </si>
  <si>
    <t>M081917718475H</t>
  </si>
  <si>
    <t>SUCCESSION NTEME ZO'O</t>
  </si>
  <si>
    <t>P107314817575R</t>
  </si>
  <si>
    <t>699713910</t>
  </si>
  <si>
    <t>P098416357601H</t>
  </si>
  <si>
    <t>KAPYO</t>
  </si>
  <si>
    <t>HUGUE ROSTAND</t>
  </si>
  <si>
    <t>00237693306011</t>
  </si>
  <si>
    <t>M042116175997P</t>
  </si>
  <si>
    <t>CAMEROON DOUNYA FOODS LTD</t>
  </si>
  <si>
    <t>DOUNYA LTD</t>
  </si>
  <si>
    <t>P078212240961X</t>
  </si>
  <si>
    <t>ATTOH HORTENSE</t>
  </si>
  <si>
    <t>675022991</t>
  </si>
  <si>
    <t>BARRESSOUMTOU VILLAGE</t>
  </si>
  <si>
    <t>SALE OF PLUMBERING</t>
  </si>
  <si>
    <t>P067016267191K</t>
  </si>
  <si>
    <t>MAANGEH</t>
  </si>
  <si>
    <t>677011327</t>
  </si>
  <si>
    <t>M021512288530R</t>
  </si>
  <si>
    <t>OPTIMUM SARL</t>
  </si>
  <si>
    <t>673603971</t>
  </si>
  <si>
    <t>ENTREE DERR ST JOSUE</t>
  </si>
  <si>
    <t>P055612586220Y</t>
  </si>
  <si>
    <t>OKOMO AKONO</t>
  </si>
  <si>
    <t>677234627</t>
  </si>
  <si>
    <t>P087012421700S</t>
  </si>
  <si>
    <t>NGUEMEGNI EPSE NGASSA SOLANGE</t>
  </si>
  <si>
    <t>ETS NGUEMEN ADELINE</t>
  </si>
  <si>
    <t>677 31 64 09</t>
  </si>
  <si>
    <t>M121612578870M</t>
  </si>
  <si>
    <t>SOCIETE L'ATELIER DU VIN SARL</t>
  </si>
  <si>
    <t>699977203</t>
  </si>
  <si>
    <t>BUREAU DES TYRTANSPORTS</t>
  </si>
  <si>
    <t>ENGINEERING &amp; CONTRACTING SERVICES</t>
  </si>
  <si>
    <t>M022014402749A</t>
  </si>
  <si>
    <t>MANCHINNO ENGINEERING &amp; CONTRACTING</t>
  </si>
  <si>
    <t>671622623</t>
  </si>
  <si>
    <t>P087912785131C</t>
  </si>
  <si>
    <t>MAJO KANKEU</t>
  </si>
  <si>
    <t>ANGELINE NICOLE</t>
  </si>
  <si>
    <t>P078017981375M</t>
  </si>
  <si>
    <t>NOUNDJEU KEMAJOU</t>
  </si>
  <si>
    <t>STEVE CHARLY</t>
  </si>
  <si>
    <t>690644946</t>
  </si>
  <si>
    <t>P016916470971S</t>
  </si>
  <si>
    <t>ADAM MADJINOPE</t>
  </si>
  <si>
    <t>677028766</t>
  </si>
  <si>
    <t>P106000124874A</t>
  </si>
  <si>
    <t>Ndongmo Tejiona ep Fonkoua Berthe</t>
  </si>
  <si>
    <t>Ets ndongmo tejiona</t>
  </si>
  <si>
    <t>651 14 67 01</t>
  </si>
  <si>
    <t>P078116164457M</t>
  </si>
  <si>
    <t>MATHANE TAZO SPOUSE TADJUIKEM</t>
  </si>
  <si>
    <t>LAURESTE</t>
  </si>
  <si>
    <t>00237675686966</t>
  </si>
  <si>
    <t>P107712314671A</t>
  </si>
  <si>
    <t>DASSE TEZEM SERGES</t>
  </si>
  <si>
    <t>ETS DASSE</t>
  </si>
  <si>
    <t>676 937 940</t>
  </si>
  <si>
    <t>SOUS-SOL LEO BTQ N° 10</t>
  </si>
  <si>
    <t>P099818602658S</t>
  </si>
  <si>
    <t>6 98 67 67 63</t>
  </si>
  <si>
    <t>M081612570680B</t>
  </si>
  <si>
    <t>STE AXIS HOLDING SARL</t>
  </si>
  <si>
    <t>CARREFOUR SOUDANAISE, IMM 3CHUB</t>
  </si>
  <si>
    <t>P019017296645Z</t>
  </si>
  <si>
    <t>SOLANGE MEME</t>
  </si>
  <si>
    <t>673796917</t>
  </si>
  <si>
    <t>P049916036548F</t>
  </si>
  <si>
    <t>NAOMI ACHICK</t>
  </si>
  <si>
    <t>00237675474191</t>
  </si>
  <si>
    <t>BLOC 23</t>
  </si>
  <si>
    <t>P028317766196H</t>
  </si>
  <si>
    <t>KINHIOTOT NJELONG</t>
  </si>
  <si>
    <t>699561706</t>
  </si>
  <si>
    <t>STATE</t>
  </si>
  <si>
    <t>INDUSTRIE - GARAGE AUTO</t>
  </si>
  <si>
    <t>M111412266955K</t>
  </si>
  <si>
    <t>CENTRE AUTO LA PRUDENCE +</t>
  </si>
  <si>
    <t>677570932</t>
  </si>
  <si>
    <t>P046716294250D</t>
  </si>
  <si>
    <t>MANA BEAUFILS BEAUDELAIRE</t>
  </si>
  <si>
    <t>699353515</t>
  </si>
  <si>
    <t>P038912552580Q</t>
  </si>
  <si>
    <t>SOULEYMANOU BABA BELLO</t>
  </si>
  <si>
    <t>P098317287369Y</t>
  </si>
  <si>
    <t>KUISSU EPSE NOUBISSI</t>
  </si>
  <si>
    <t>MARCHE PK10</t>
  </si>
  <si>
    <t>COMMERCE/HOTELLERIE/LOCATION VEHICULES</t>
  </si>
  <si>
    <t>M012317867641K</t>
  </si>
  <si>
    <t>DD MONCEAU SARL</t>
  </si>
  <si>
    <t>DDM</t>
  </si>
  <si>
    <t>P127216436454X</t>
  </si>
  <si>
    <t>IKENNA ONUORAH</t>
  </si>
  <si>
    <t>P067812486426X</t>
  </si>
  <si>
    <t>MARIAMOU SAFAOU EPSEE BOUBA VONOU</t>
  </si>
  <si>
    <t>699789190</t>
  </si>
  <si>
    <t>P078418502535Y</t>
  </si>
  <si>
    <t>TRAORE EPSE CISSE</t>
  </si>
  <si>
    <t>P098612198128D</t>
  </si>
  <si>
    <t>KOUGANG FOSSOH REGINE</t>
  </si>
  <si>
    <t>P067217063951S</t>
  </si>
  <si>
    <t>6 93 51 61 30</t>
  </si>
  <si>
    <t>M052318284734P</t>
  </si>
  <si>
    <t>POSITIC SARL</t>
  </si>
  <si>
    <t>699754660</t>
  </si>
  <si>
    <t>P018216925948M</t>
  </si>
  <si>
    <t>NZALI HOMSI</t>
  </si>
  <si>
    <t>P014712494079S</t>
  </si>
  <si>
    <t>MADJOUDEM BERNADETTE</t>
  </si>
  <si>
    <t>672375472</t>
  </si>
  <si>
    <t>M082315992014X</t>
  </si>
  <si>
    <t>BJM PRODUCTION AND SERVICES SARL</t>
  </si>
  <si>
    <t>P078417929498F</t>
  </si>
  <si>
    <t>HAMADOU BOUBA BELAL</t>
  </si>
  <si>
    <t>BOUBA BELAL HAMADOU</t>
  </si>
  <si>
    <t>P098917071402G</t>
  </si>
  <si>
    <t>MAHAMAT ABAMALOUM</t>
  </si>
  <si>
    <t>677956290</t>
  </si>
  <si>
    <t>PARPAR</t>
  </si>
  <si>
    <t>P122015550748P</t>
  </si>
  <si>
    <t>CAMI</t>
  </si>
  <si>
    <t>P017712339203Z</t>
  </si>
  <si>
    <t>NDENGA BINDECK BARTHELEMY</t>
  </si>
  <si>
    <t>697769357</t>
  </si>
  <si>
    <t>INTERSHIP PLACEMENT, GENERAL BUSINESS</t>
  </si>
  <si>
    <t>M031916098550R</t>
  </si>
  <si>
    <t>INTERNATIONAL CENTER FOR RELEARNING &amp; SKILLING PROGRAM CAMEROON</t>
  </si>
  <si>
    <t>ICRSP CAMEROON</t>
  </si>
  <si>
    <t>674208577</t>
  </si>
  <si>
    <t>P017517154168B</t>
  </si>
  <si>
    <t>NDREMBAMINYI LAWRENCE</t>
  </si>
  <si>
    <t>P057212616944P</t>
  </si>
  <si>
    <t>JAQUE NGUENA</t>
  </si>
  <si>
    <t>BERTIN HILAIRE</t>
  </si>
  <si>
    <t>674259728</t>
  </si>
  <si>
    <t>M082316028012U</t>
  </si>
  <si>
    <t>GIC JEUNES ÉLEVEURS DU CAMEROUN</t>
  </si>
  <si>
    <t>GIC JELCAM</t>
  </si>
  <si>
    <t>P017412483444C</t>
  </si>
  <si>
    <t>KENGNE GILBERT BOSCO</t>
  </si>
  <si>
    <t>699593177</t>
  </si>
  <si>
    <t>P028816568257F</t>
  </si>
  <si>
    <t>NGOUCHEKEN</t>
  </si>
  <si>
    <t>P028400494415P</t>
  </si>
  <si>
    <t>NTSAFON</t>
  </si>
  <si>
    <t>675645679</t>
  </si>
  <si>
    <t>P087612500238Z</t>
  </si>
  <si>
    <t>OKORIE NDUBUISI</t>
  </si>
  <si>
    <t>671323579</t>
  </si>
  <si>
    <t>COMMERCE IMPORT/EXPORT ET PRESTATIONS</t>
  </si>
  <si>
    <t>M062217428157Q</t>
  </si>
  <si>
    <t>TT EXPORT CAMEROUN SARL</t>
  </si>
  <si>
    <t>TT EXPORT</t>
  </si>
  <si>
    <t>AXE-LOURD BEPANDA</t>
  </si>
  <si>
    <t>P087416765798W</t>
  </si>
  <si>
    <t>KIPPE NTOCK</t>
  </si>
  <si>
    <t>P058915091687M</t>
  </si>
  <si>
    <t>MBIANDA DUNGUE</t>
  </si>
  <si>
    <t>DIASMINE JAELLE</t>
  </si>
  <si>
    <t>P097216392236Z</t>
  </si>
  <si>
    <t>NKEMA KOLAM</t>
  </si>
  <si>
    <t>P088816314153Z</t>
  </si>
  <si>
    <t>MOHAMADOU HAMAN</t>
  </si>
  <si>
    <t>P089018009549B</t>
  </si>
  <si>
    <t>NJUIYA EMMANUEL NJONTEIH</t>
  </si>
  <si>
    <t>00237674965731</t>
  </si>
  <si>
    <t>M011217235494U</t>
  </si>
  <si>
    <t>EP NGOUNGOUMOU 2 WOABETE</t>
  </si>
  <si>
    <t>WOABETE</t>
  </si>
  <si>
    <t>M091914203270L</t>
  </si>
  <si>
    <t>SAMHA SARL</t>
  </si>
  <si>
    <t>SAMHA SARL U</t>
  </si>
  <si>
    <t>697231470</t>
  </si>
  <si>
    <t>P127018272413K</t>
  </si>
  <si>
    <t>FOGUE BOLAN</t>
  </si>
  <si>
    <t>00237699 99 45 02</t>
  </si>
  <si>
    <t>CARREFOUR BIG MOP</t>
  </si>
  <si>
    <t>P017712523593X</t>
  </si>
  <si>
    <t>P097000500035E</t>
  </si>
  <si>
    <t>P088314636197D</t>
  </si>
  <si>
    <t>(GOLDEN BAR)</t>
  </si>
  <si>
    <t>698229861</t>
  </si>
  <si>
    <t>M077000012127U</t>
  </si>
  <si>
    <t>COLLEGE STE THERESE</t>
  </si>
  <si>
    <t>677819158</t>
  </si>
  <si>
    <t>Mva'a</t>
  </si>
  <si>
    <t>collège</t>
  </si>
  <si>
    <t>P035412630041U</t>
  </si>
  <si>
    <t>691664282</t>
  </si>
  <si>
    <t>P128212337815D</t>
  </si>
  <si>
    <t>DIPEU FABRICE</t>
  </si>
  <si>
    <t>675 436 566</t>
  </si>
  <si>
    <t>P017717754672U</t>
  </si>
  <si>
    <t>BAMBE TABOULI</t>
  </si>
  <si>
    <t>00237659380412</t>
  </si>
  <si>
    <t>P015300049463L</t>
  </si>
  <si>
    <t>NGOUMTSA DAVID</t>
  </si>
  <si>
    <t>664252836</t>
  </si>
  <si>
    <t>P019412632282K</t>
  </si>
  <si>
    <t>MOUBESSO SIGNE</t>
  </si>
  <si>
    <t>P096712330594H</t>
  </si>
  <si>
    <t>NDATCHE RENE</t>
  </si>
  <si>
    <t>699 615 035</t>
  </si>
  <si>
    <t>P117916063926E</t>
  </si>
  <si>
    <t>TENE NZOYEM.</t>
  </si>
  <si>
    <t>652488785</t>
  </si>
  <si>
    <t>P125914391184G</t>
  </si>
  <si>
    <t>EKASSI MANGA ÉPSE TOMO</t>
  </si>
  <si>
    <t>P078410962957Z</t>
  </si>
  <si>
    <t>YANGYA PAULINE</t>
  </si>
  <si>
    <t>YANGYA</t>
  </si>
  <si>
    <t>650730761</t>
  </si>
  <si>
    <t>TOTAL NVELLE ROUTE</t>
  </si>
  <si>
    <t>P109216056149C</t>
  </si>
  <si>
    <t>NEBA GERALD SUH</t>
  </si>
  <si>
    <t>00237656174391</t>
  </si>
  <si>
    <t>P119417550417E</t>
  </si>
  <si>
    <t>NCHUFOR</t>
  </si>
  <si>
    <t>WILSON KEDJU</t>
  </si>
  <si>
    <t>681551555</t>
  </si>
  <si>
    <t>M091100038032E</t>
  </si>
  <si>
    <t>GLOBAL SURVEYING &amp; ENG. ENT.</t>
  </si>
  <si>
    <t>ETS GLOSEN</t>
  </si>
  <si>
    <t>P018016233735P</t>
  </si>
  <si>
    <t>BICHARA OUMAR</t>
  </si>
  <si>
    <t>002376991886060933</t>
  </si>
  <si>
    <t>P026500078996D</t>
  </si>
  <si>
    <t>NZUIGNIA EPSE FOTSO ALICE</t>
  </si>
  <si>
    <t>699 267 098</t>
  </si>
  <si>
    <t>VERS PONT 8E</t>
  </si>
  <si>
    <t>P018214438126G</t>
  </si>
  <si>
    <t>EDITH DORIANE</t>
  </si>
  <si>
    <t>670071841</t>
  </si>
  <si>
    <t>RUE MISSION</t>
  </si>
  <si>
    <t>P119417653076F</t>
  </si>
  <si>
    <t>MENDONG ELOBE</t>
  </si>
  <si>
    <t>237699300824</t>
  </si>
  <si>
    <t>P037012569194Z</t>
  </si>
  <si>
    <t>MARY WEMBO NZOZING</t>
  </si>
  <si>
    <t>679929796</t>
  </si>
  <si>
    <t>CPT 287</t>
  </si>
  <si>
    <t>M012118482223B</t>
  </si>
  <si>
    <t>JEFIL SARL</t>
  </si>
  <si>
    <t>COMMERCE GENERAL, IMPORT-EXPORT, PRESTATIONS DE SERVICES, TRANSPORT, BTP, PRODUCTION AGRICOLE...</t>
  </si>
  <si>
    <t>P018816305079S</t>
  </si>
  <si>
    <t>NEPETON DONALD</t>
  </si>
  <si>
    <t>0023765523190</t>
  </si>
  <si>
    <t>P028612493937Q</t>
  </si>
  <si>
    <t>FOMUMBOD TOH TAFUH</t>
  </si>
  <si>
    <t>650579248</t>
  </si>
  <si>
    <t>WONYA MONGOH</t>
  </si>
  <si>
    <t>P068012260948H</t>
  </si>
  <si>
    <t>BINYO NGOUNYA</t>
  </si>
  <si>
    <t>LOUIS HERVE</t>
  </si>
  <si>
    <t>PROPRIETAIRE FONCIER, AGENT COMMERCIAL, PRESTATIONS DE SERVICES, IMPORT-EXPORT.</t>
  </si>
  <si>
    <t>696732397</t>
  </si>
  <si>
    <t>P027000122870R</t>
  </si>
  <si>
    <t>DOJIO DE WANDJI</t>
  </si>
  <si>
    <t>HERVE CLAUDE</t>
  </si>
  <si>
    <t>P037016313592E</t>
  </si>
  <si>
    <t>IREMA</t>
  </si>
  <si>
    <t>00237696099624</t>
  </si>
  <si>
    <t>P107917359492B</t>
  </si>
  <si>
    <t>EMMANUEL AICHA</t>
  </si>
  <si>
    <t>00237676754979</t>
  </si>
  <si>
    <t>P128612506248N</t>
  </si>
  <si>
    <t>DIAWARA MALAMINE</t>
  </si>
  <si>
    <t>699520802</t>
  </si>
  <si>
    <t>SAINT BRUNO</t>
  </si>
  <si>
    <t>P017612335859A</t>
  </si>
  <si>
    <t>HAROUNA DJIBRILA</t>
  </si>
  <si>
    <t>663195243</t>
  </si>
  <si>
    <t>P089218255410E</t>
  </si>
  <si>
    <t>ELEMMBO CLETUS</t>
  </si>
  <si>
    <t>670833503</t>
  </si>
  <si>
    <t>HYGIENE ET SALUBRITE-PRESTATIONS</t>
  </si>
  <si>
    <t>M031812694399N</t>
  </si>
  <si>
    <t>CAM-CLEAN SARL</t>
  </si>
  <si>
    <t>AKWA - FACE MICHELIN</t>
  </si>
  <si>
    <t>P116216044295W</t>
  </si>
  <si>
    <t>677674699</t>
  </si>
  <si>
    <t>P034300100091L</t>
  </si>
  <si>
    <t>LEUNGUEUN NGOUGBEOU</t>
  </si>
  <si>
    <t>CAB MED LE BROUSSET</t>
  </si>
  <si>
    <t>5 697</t>
  </si>
  <si>
    <t>677577354</t>
  </si>
  <si>
    <t>Enseignement Supérieur</t>
  </si>
  <si>
    <t>M049717742439Q</t>
  </si>
  <si>
    <t>ENIEG DE NANGA EBOKO</t>
  </si>
  <si>
    <t>690200499</t>
  </si>
  <si>
    <t>P017700203627E</t>
  </si>
  <si>
    <t>CHEUBOU</t>
  </si>
  <si>
    <t>P069316254811G</t>
  </si>
  <si>
    <t>MOUSSA MAMA</t>
  </si>
  <si>
    <t>(ETS M.K SOLUTIONS)</t>
  </si>
  <si>
    <t>0023767576264</t>
  </si>
  <si>
    <t>P027018509664W</t>
  </si>
  <si>
    <t>MBIANGA KOUAME</t>
  </si>
  <si>
    <t>677366620</t>
  </si>
  <si>
    <t>P097012313351Z</t>
  </si>
  <si>
    <t>NGANGO BEATRICENGAN</t>
  </si>
  <si>
    <t>NGANGO BEATRICE</t>
  </si>
  <si>
    <t>P027400107225Q</t>
  </si>
  <si>
    <t>KOUYEM</t>
  </si>
  <si>
    <t>677 53 99 53</t>
  </si>
  <si>
    <t>P097412262416P</t>
  </si>
  <si>
    <t>IMMACULATE CHANGE NJANKE</t>
  </si>
  <si>
    <t>677586706</t>
  </si>
  <si>
    <t>SHED 237</t>
  </si>
  <si>
    <t>P067212528333B</t>
  </si>
  <si>
    <t>FACE ANCIENPOSTE DE POLICE</t>
  </si>
  <si>
    <t>P029918274054H</t>
  </si>
  <si>
    <t>NDOULA NOMESSI</t>
  </si>
  <si>
    <t>ANGELLE</t>
  </si>
  <si>
    <t>00237680359416</t>
  </si>
  <si>
    <t>M046900035657N</t>
  </si>
  <si>
    <t>FULL GOSPEL MISSION CAM.</t>
  </si>
  <si>
    <t>FULL GOSPEL MISS.CAM</t>
  </si>
  <si>
    <t>P059514345319L</t>
  </si>
  <si>
    <t>BUVAH</t>
  </si>
  <si>
    <t>NEVIS KONAH</t>
  </si>
  <si>
    <t>674919261</t>
  </si>
  <si>
    <t>VENTE DES INTRAND AGRICOLE</t>
  </si>
  <si>
    <t>P107212517830P</t>
  </si>
  <si>
    <t>MBOUDJIHO</t>
  </si>
  <si>
    <t>677981356</t>
  </si>
  <si>
    <t>P026317976355K</t>
  </si>
  <si>
    <t>PHILIP MBAH</t>
  </si>
  <si>
    <t>677605674</t>
  </si>
  <si>
    <t>M012014368190F</t>
  </si>
  <si>
    <t>P107616775138R</t>
  </si>
  <si>
    <t>YANJANDJA II</t>
  </si>
  <si>
    <t>RP CC</t>
  </si>
  <si>
    <t>Soudeur</t>
  </si>
  <si>
    <t>P068810952825D</t>
  </si>
  <si>
    <t>KUETE TCHINDA EMMA C</t>
  </si>
  <si>
    <t>75423361</t>
  </si>
  <si>
    <t>P058018134489H</t>
  </si>
  <si>
    <t>DJIGO SANANG</t>
  </si>
  <si>
    <t>00237677300696</t>
  </si>
  <si>
    <t>P089716128791B</t>
  </si>
  <si>
    <t>NDENLY EBOL</t>
  </si>
  <si>
    <t>BONAKOUAM</t>
  </si>
  <si>
    <t>P069416269497Z</t>
  </si>
  <si>
    <t>TONDA ESDRA</t>
  </si>
  <si>
    <t>DEULACK</t>
  </si>
  <si>
    <t>M049700008354U</t>
  </si>
  <si>
    <t>CIE INTER. TRANSIT TRANSP</t>
  </si>
  <si>
    <t>CITTMA SA</t>
  </si>
  <si>
    <t>FACE GETMA/PLACE PORTUAIRE BASE NAVALE</t>
  </si>
  <si>
    <t>P097600490485M</t>
  </si>
  <si>
    <t>EMOS ABAWAH TANWANIMOM</t>
  </si>
  <si>
    <t>MOMO AMBASSY BAR</t>
  </si>
  <si>
    <t>651 65 89 84</t>
  </si>
  <si>
    <t>P037717096482Y</t>
  </si>
  <si>
    <t>NGANDJUI TEKAM</t>
  </si>
  <si>
    <t>M022016051582F</t>
  </si>
  <si>
    <t>ANCHOR GLOBAL MANAGEMENT CONSULTING CAMEROON SARL U</t>
  </si>
  <si>
    <t>671552673</t>
  </si>
  <si>
    <t>P039116824911U</t>
  </si>
  <si>
    <t>MAMADOU ABBO</t>
  </si>
  <si>
    <t>P087514409405T</t>
  </si>
  <si>
    <t>ANDAVA LAZARE</t>
  </si>
  <si>
    <t>6 95 57 39 65</t>
  </si>
  <si>
    <t>M022217096383E</t>
  </si>
  <si>
    <t>SOCIETE KNL TECHNOLOGY SARL</t>
  </si>
  <si>
    <t>GENERAL COMMERCE, SUPPLIES AND CONTRACTS, ELECTRICITE GENERAL, AGENT IMMOBILLIERE, BROCANTE, IMPORT &amp; EXPORT</t>
  </si>
  <si>
    <t>677425084</t>
  </si>
  <si>
    <t>P057612147691D</t>
  </si>
  <si>
    <t>LIEN LINE LAURIANELIEN</t>
  </si>
  <si>
    <t>LIEN LINE LAURIANE</t>
  </si>
  <si>
    <t>697020299</t>
  </si>
  <si>
    <t>P117912599517F</t>
  </si>
  <si>
    <t>682604641</t>
  </si>
  <si>
    <t>P018000506404U</t>
  </si>
  <si>
    <t>MACHIE MBIKOU</t>
  </si>
  <si>
    <t>674969607</t>
  </si>
  <si>
    <t>P088117272709B</t>
  </si>
  <si>
    <t>677702840</t>
  </si>
  <si>
    <t>MAISON JUMELE</t>
  </si>
  <si>
    <t>M040700023188Q</t>
  </si>
  <si>
    <t>STE IBUCO SARL</t>
  </si>
  <si>
    <t>P038814411507L</t>
  </si>
  <si>
    <t>YAHYA MOUSTAPHA</t>
  </si>
  <si>
    <t>+237 97836156</t>
  </si>
  <si>
    <t>TSINGA LYCEE DE TSINGA</t>
  </si>
  <si>
    <t>P108618231154W</t>
  </si>
  <si>
    <t>MAKOUDJOU LEOPOLDINE</t>
  </si>
  <si>
    <t>655446964</t>
  </si>
  <si>
    <t>FACE BOCOM YASSA</t>
  </si>
  <si>
    <t>PRODUCTION DES DETERGENTS</t>
  </si>
  <si>
    <t>M079500000925D</t>
  </si>
  <si>
    <t>CHIMIE UNIVERSELLE INDUSTRIES SARL</t>
  </si>
  <si>
    <t>CUI</t>
  </si>
  <si>
    <t>DERNIER POTEAU/FACE EGLISE EVANGELIQUE</t>
  </si>
  <si>
    <t>P015500110592M</t>
  </si>
  <si>
    <t>GODAMI</t>
  </si>
  <si>
    <t>P106312712787D</t>
  </si>
  <si>
    <t>DONGMO EPSE FOMEKONG GEADETTE</t>
  </si>
  <si>
    <t>DONGMO EPSE FOMEKONG</t>
  </si>
  <si>
    <t>696269502</t>
  </si>
  <si>
    <t>MARCHE CPTR 157</t>
  </si>
  <si>
    <t>P027616293850A</t>
  </si>
  <si>
    <t>JEAN JACQUES NGUENA BIKOY</t>
  </si>
  <si>
    <t>GLORY COMPUTER</t>
  </si>
  <si>
    <t>PRESTATION DE SERVICES, MAINTENANCE DES SYSTEMES INFORMATIQUES ET RESEAUX - BUREAUTIQUE</t>
  </si>
  <si>
    <t>00237 694 76 77 07</t>
  </si>
  <si>
    <t>P110118097287Z</t>
  </si>
  <si>
    <t>TOUOYEM TCHOUATA</t>
  </si>
  <si>
    <t>678190843</t>
  </si>
  <si>
    <t>P076014638447L</t>
  </si>
  <si>
    <t>TALONANG</t>
  </si>
  <si>
    <t>671855761</t>
  </si>
  <si>
    <t>CARREFOUR LEROY</t>
  </si>
  <si>
    <t>P047516807505X</t>
  </si>
  <si>
    <t>TIEMENI GANDEU</t>
  </si>
  <si>
    <t>653926109</t>
  </si>
  <si>
    <t>P017315148495C</t>
  </si>
  <si>
    <t>TCHIO KENGNE</t>
  </si>
  <si>
    <t>ALIX DÉSIRÉE</t>
  </si>
  <si>
    <t>BAMEKOUMBO TOUSSO</t>
  </si>
  <si>
    <t>hôtellerie</t>
  </si>
  <si>
    <t>P018216088322X</t>
  </si>
  <si>
    <t>NGO MOUTLEN EPSE HEBERT PRUDENCE</t>
  </si>
  <si>
    <t>P048716117318W</t>
  </si>
  <si>
    <t>P087916154890L</t>
  </si>
  <si>
    <t>NDJENOKIL BOUBA</t>
  </si>
  <si>
    <t>BTP, ARCHITECTURE, ENGINEERING, ÉTUDES, CONTRÔLES ET RÉALISATIONS, PRESTATION DE SERVICES</t>
  </si>
  <si>
    <t>697490896</t>
  </si>
  <si>
    <t>DERRIERE CHANTIER MARAFA</t>
  </si>
  <si>
    <t>P098118052722D</t>
  </si>
  <si>
    <t>NJONTEU DJOUELA</t>
  </si>
  <si>
    <t>NADINI VIRGINIE</t>
  </si>
  <si>
    <t>00237673021117</t>
  </si>
  <si>
    <t>BP09</t>
  </si>
  <si>
    <t>P087817163464U</t>
  </si>
  <si>
    <t>P036900231852B</t>
  </si>
  <si>
    <t>P017516039786F</t>
  </si>
  <si>
    <t>ONUOHA ÉPOUSE OHANYERREM</t>
  </si>
  <si>
    <t>LILIAN OBIAGERI</t>
  </si>
  <si>
    <t>M032118529788H</t>
  </si>
  <si>
    <t>BUMAC SARL</t>
  </si>
  <si>
    <t>P016216272442E</t>
  </si>
  <si>
    <t>ETS LA DEPECHE DE DANAY</t>
  </si>
  <si>
    <t>COMMERCE GENERAL, PRESTATION DE SERVICES, CONSULTANT</t>
  </si>
  <si>
    <t>00237699911962</t>
  </si>
  <si>
    <t>P038914790883B</t>
  </si>
  <si>
    <t>SAM MARC DONARLD NDONG</t>
  </si>
  <si>
    <t>677456315</t>
  </si>
  <si>
    <t>P128012734722G</t>
  </si>
  <si>
    <t>WANG WEIFEN</t>
  </si>
  <si>
    <t>M082117974224G</t>
  </si>
  <si>
    <t>INSTITUT SUPERIEUR D'ETUDES PARAMEDICALES</t>
  </si>
  <si>
    <t>ISEP-CRC</t>
  </si>
  <si>
    <t>694479723</t>
  </si>
  <si>
    <t>P027312705456J</t>
  </si>
  <si>
    <t>PEM MOISE ROGER</t>
  </si>
  <si>
    <t>ETS PEM MOISE ROGER</t>
  </si>
  <si>
    <t>697990403</t>
  </si>
  <si>
    <t>FOYER BASSA</t>
  </si>
  <si>
    <t>M011116202884N</t>
  </si>
  <si>
    <t>CWA IMMACULATE CONCEPTION NAZARETH HOME</t>
  </si>
  <si>
    <t>(ICONAH)</t>
  </si>
  <si>
    <t>670876171</t>
  </si>
  <si>
    <t>P037412727244J</t>
  </si>
  <si>
    <t>NJANKOU ARIANE DESIREE</t>
  </si>
  <si>
    <t>650227218</t>
  </si>
  <si>
    <t>ACOTE FANMI</t>
  </si>
  <si>
    <t>P057516379868J</t>
  </si>
  <si>
    <t>BASSA A NTAH</t>
  </si>
  <si>
    <t>00237675760883</t>
  </si>
  <si>
    <t>M062116247365R</t>
  </si>
  <si>
    <t>MANGA MULTIS SARL</t>
  </si>
  <si>
    <t>M051212698379U</t>
  </si>
  <si>
    <t>ETETEM NCHA NGHANYEM NE FARMERS</t>
  </si>
  <si>
    <t>COMMON INITIATIVE GROUP (ETE CIG)</t>
  </si>
  <si>
    <t>P018616330286R</t>
  </si>
  <si>
    <t>TOUKEM NOUTETSA EPSE FODONG</t>
  </si>
  <si>
    <t>P108612621461R</t>
  </si>
  <si>
    <t>661 11 65 39</t>
  </si>
  <si>
    <t>AS MONACO</t>
  </si>
  <si>
    <t>M012317890833F</t>
  </si>
  <si>
    <t>LA JIRAFA CONSULTING SARL</t>
  </si>
  <si>
    <t>LJC SARL</t>
  </si>
  <si>
    <t>LES FORMATIONS; LA PRESTATION DE SERVICE; LE COMMERCE GENERAL; LE CONSEIL ET LES ETUDES</t>
  </si>
  <si>
    <t>699999992</t>
  </si>
  <si>
    <t>LOGPOM-BASSONG</t>
  </si>
  <si>
    <t>P105300035135Z</t>
  </si>
  <si>
    <t>TIANI MARIA</t>
  </si>
  <si>
    <t>ETS TECHNO PRINT</t>
  </si>
  <si>
    <t>P107314416326T</t>
  </si>
  <si>
    <t>SOFALNE</t>
  </si>
  <si>
    <t>M012317862962P</t>
  </si>
  <si>
    <t>GROUPE LITENER</t>
  </si>
  <si>
    <t>LA PAPETERIE ; LA LIBRAIRIE ; LA VAISSELLE ; LA BUREAUTIQUE ; L’HOTEL ; LE COMMERCE GENERAL ; LES PRESTATIONS DE SERVICES.</t>
  </si>
  <si>
    <t>P038412282880Z</t>
  </si>
  <si>
    <t>MEKINDA EPSEE VIANA</t>
  </si>
  <si>
    <t>BIBICHE SOLANGE</t>
  </si>
  <si>
    <t>P056100298622M</t>
  </si>
  <si>
    <t>YOTTA EPSEE NGALLA</t>
  </si>
  <si>
    <t>699811061</t>
  </si>
  <si>
    <t>P087100114220T</t>
  </si>
  <si>
    <t>JANVIER GATIEN</t>
  </si>
  <si>
    <t>677655177</t>
  </si>
  <si>
    <t>P049716474263T</t>
  </si>
  <si>
    <t>699286419</t>
  </si>
  <si>
    <t>FACE ALHADJI BADJIKA</t>
  </si>
  <si>
    <t>M052018535065S</t>
  </si>
  <si>
    <t>GREEN HANDS</t>
  </si>
  <si>
    <t>657571223</t>
  </si>
  <si>
    <t>SOUAME</t>
  </si>
  <si>
    <t>P079218173518K</t>
  </si>
  <si>
    <t>BILLONG BIEM</t>
  </si>
  <si>
    <t>P018716318862Z</t>
  </si>
  <si>
    <t>00237683396766</t>
  </si>
  <si>
    <t>P128518543344R</t>
  </si>
  <si>
    <t>AUGUSTINE KEMOKA</t>
  </si>
  <si>
    <t>P105615199065T</t>
  </si>
  <si>
    <t>695223379</t>
  </si>
  <si>
    <t>CARREFOUR LA MARE</t>
  </si>
  <si>
    <t>RABOTTAGE</t>
  </si>
  <si>
    <t>P028314792888M</t>
  </si>
  <si>
    <t>TSOMZANG</t>
  </si>
  <si>
    <t>VADINEL</t>
  </si>
  <si>
    <t>P107316023613T</t>
  </si>
  <si>
    <t>E.EANYA</t>
  </si>
  <si>
    <t>OGBOGU KALU</t>
  </si>
  <si>
    <t>VTE MAT OPTIQUE-FORMATION-PRESTATIONS</t>
  </si>
  <si>
    <t>M021812691244A</t>
  </si>
  <si>
    <t>LE CRISTALLIN SARL</t>
  </si>
  <si>
    <t>242 651 265</t>
  </si>
  <si>
    <t>M081712642295U</t>
  </si>
  <si>
    <t>VFS GLOBAL CAMEROON SARL</t>
  </si>
  <si>
    <t>673532968</t>
  </si>
  <si>
    <t>P122017644649Z</t>
  </si>
  <si>
    <t>NSANA NOA MARIETTE LAURE</t>
  </si>
  <si>
    <t>P068516945198Q</t>
  </si>
  <si>
    <t>NGUIMEZAP DOUAYA</t>
  </si>
  <si>
    <t>699035032</t>
  </si>
  <si>
    <t>P106400526234S</t>
  </si>
  <si>
    <t>KIBONDO SOPHIE</t>
  </si>
  <si>
    <t>P028216488804P</t>
  </si>
  <si>
    <t>00237670259057</t>
  </si>
  <si>
    <t>P037000338041T</t>
  </si>
  <si>
    <t>WAMBAGANG FRANCOIS</t>
  </si>
  <si>
    <t>699196410</t>
  </si>
  <si>
    <t>M092116450437B</t>
  </si>
  <si>
    <t>TRICKYIMAGES SARL</t>
  </si>
  <si>
    <t>675977535</t>
  </si>
  <si>
    <t>M051000033956A</t>
  </si>
  <si>
    <t>P067618453454S</t>
  </si>
  <si>
    <t>OGE AGUIYI</t>
  </si>
  <si>
    <t>ELEVAGE BOVIN</t>
  </si>
  <si>
    <t>M029200006011S</t>
  </si>
  <si>
    <t>BŒUFS DE BOUCHERIE SARL</t>
  </si>
  <si>
    <t>699850825</t>
  </si>
  <si>
    <t>ONARF</t>
  </si>
  <si>
    <t>VTE ACCESSOIRES TELEPHONIQUES</t>
  </si>
  <si>
    <t>P039317406570W</t>
  </si>
  <si>
    <t>TOUSSE NGUEFACK</t>
  </si>
  <si>
    <t>00237699175263</t>
  </si>
  <si>
    <t>P109217964699B</t>
  </si>
  <si>
    <t>NGNINKEU FADIMATOU</t>
  </si>
  <si>
    <t>INFIRMIERE DIPLOME D'ETAT</t>
  </si>
  <si>
    <t>P064000000301K</t>
  </si>
  <si>
    <t>BAHOUNOUI NEE OUTEKELEK</t>
  </si>
  <si>
    <t>P036700401329S</t>
  </si>
  <si>
    <t>NGOTTA</t>
  </si>
  <si>
    <t>MICHE</t>
  </si>
  <si>
    <t>P037717977002Y</t>
  </si>
  <si>
    <t>000237674231422</t>
  </si>
  <si>
    <t>M021512266061J</t>
  </si>
  <si>
    <t>JURIS CONSULTING SARL</t>
  </si>
  <si>
    <t>15 632</t>
  </si>
  <si>
    <t>677740185</t>
  </si>
  <si>
    <t>IMMEUBLE PERCEPTION</t>
  </si>
  <si>
    <t>P028616346865L</t>
  </si>
  <si>
    <t>GILDAS.</t>
  </si>
  <si>
    <t>00237658496344</t>
  </si>
  <si>
    <t>M109517238585M</t>
  </si>
  <si>
    <t>E CATH OLAMZE</t>
  </si>
  <si>
    <t>P128617322085C</t>
  </si>
  <si>
    <t>AMADOU MABEL</t>
  </si>
  <si>
    <t>P047812151066J</t>
  </si>
  <si>
    <t>ALAIN SYMPLICE</t>
  </si>
  <si>
    <t>P056216884806H</t>
  </si>
  <si>
    <t>ALHADJI YUNGSI</t>
  </si>
  <si>
    <t>GIBIRING</t>
  </si>
  <si>
    <t>P128118566109W</t>
  </si>
  <si>
    <t>YEMETA</t>
  </si>
  <si>
    <t>GEREMIE BLAISE</t>
  </si>
  <si>
    <t>P047717227892K</t>
  </si>
  <si>
    <t>GLORY NAYOH LUMSIH NGWA EPSE YONGHABI</t>
  </si>
  <si>
    <t>00237677880247</t>
  </si>
  <si>
    <t>M042217214726B</t>
  </si>
  <si>
    <t>EXPRESS MULTI SERBVICE INTERNATIONAL</t>
  </si>
  <si>
    <t>677384477</t>
  </si>
  <si>
    <t>P109014884159N</t>
  </si>
  <si>
    <t>674197474</t>
  </si>
  <si>
    <t>P058200355268Z</t>
  </si>
  <si>
    <t>PAUL DUCLAIR</t>
  </si>
  <si>
    <t>675466254</t>
  </si>
  <si>
    <t>P039616327042F</t>
  </si>
  <si>
    <t>ALI OUSMAN ABBA ICHO</t>
  </si>
  <si>
    <t>P048916152369Y</t>
  </si>
  <si>
    <t>HOANG XUAN HOA</t>
  </si>
  <si>
    <t>P086500094120Z</t>
  </si>
  <si>
    <t>NGO PAGBE</t>
  </si>
  <si>
    <t>LEA VICTORINE</t>
  </si>
  <si>
    <t>677776504</t>
  </si>
  <si>
    <t>P080018509913R</t>
  </si>
  <si>
    <t>TASSIGNE FONKOU</t>
  </si>
  <si>
    <t>THIERRY ULRICH</t>
  </si>
  <si>
    <t>677813777</t>
  </si>
  <si>
    <t>P118412787872U</t>
  </si>
  <si>
    <t>HAPPI TOUDAM EPSE DASSI ESTELLE AIMEE</t>
  </si>
  <si>
    <t>699367415</t>
  </si>
  <si>
    <t>VALLEE HAPPY SPOTRS</t>
  </si>
  <si>
    <t>P088117430455G</t>
  </si>
  <si>
    <t>ANGOUMOU</t>
  </si>
  <si>
    <t>ALBERTINE MIREILLE</t>
  </si>
  <si>
    <t>00237 696105767</t>
  </si>
  <si>
    <t>P069718571948N</t>
  </si>
  <si>
    <t>IRADUKUNDA UMUHUZA</t>
  </si>
  <si>
    <t>M041000031708F</t>
  </si>
  <si>
    <t>S.G.SUSTAINABLE OILS CAM</t>
  </si>
  <si>
    <t>VENTE DES VÊTEMENTS, COMMERCE GÉNÉRAL</t>
  </si>
  <si>
    <t>P098617228824R</t>
  </si>
  <si>
    <t>MARGUERITE LAURE</t>
  </si>
  <si>
    <t>00237696368661</t>
  </si>
  <si>
    <t>ANCIEN HÔTEL OMNISPORTS</t>
  </si>
  <si>
    <t>M021612490920X</t>
  </si>
  <si>
    <t>STE SOLUTIONS SARL</t>
  </si>
  <si>
    <t>A COTE D'EXPRESS UNION FACE ANCIEN ISES</t>
  </si>
  <si>
    <t>P058418029197L</t>
  </si>
  <si>
    <t>PEDIE DJATCHE</t>
  </si>
  <si>
    <t>RUBIN RENEL</t>
  </si>
  <si>
    <t>P037917785196C</t>
  </si>
  <si>
    <t>MICHEL GIMEWATTER</t>
  </si>
  <si>
    <t>00237699985100</t>
  </si>
  <si>
    <t>P067412716997F</t>
  </si>
  <si>
    <t>MONDAY JULIA EPSE EFFION</t>
  </si>
  <si>
    <t>675757415</t>
  </si>
  <si>
    <t>APP VITRIER</t>
  </si>
  <si>
    <t>P059817298318W</t>
  </si>
  <si>
    <t>JIRESSE NESTOR</t>
  </si>
  <si>
    <t>P035500310211M</t>
  </si>
  <si>
    <t>MEYOA épse ONGOLA METE N.P.</t>
  </si>
  <si>
    <t>675503314</t>
  </si>
  <si>
    <t>PRESTATIONS-REPRESENTAT°-EXPERTISES</t>
  </si>
  <si>
    <t>M071812717745M</t>
  </si>
  <si>
    <t>HIGHT AVIATION SECURITY MANAGEMENT</t>
  </si>
  <si>
    <t>AND CONSULTING. "HASECMAC" SARL</t>
  </si>
  <si>
    <t>P118516262236E</t>
  </si>
  <si>
    <t>00237221O564367</t>
  </si>
  <si>
    <t>P017012491434M</t>
  </si>
  <si>
    <t>ABBA HAMIDOU</t>
  </si>
  <si>
    <t>ETS ABBA HAMIDOU</t>
  </si>
  <si>
    <t>699 661 231</t>
  </si>
  <si>
    <t>P076800540879Q</t>
  </si>
  <si>
    <t>675157094</t>
  </si>
  <si>
    <t>P016600502635B</t>
  </si>
  <si>
    <t>695644617</t>
  </si>
  <si>
    <t>CHEZ PRINCESSE</t>
  </si>
  <si>
    <t>M012317846815Q</t>
  </si>
  <si>
    <t>SOUL TECH SARL</t>
  </si>
  <si>
    <t>COMMERCE GENERAL-BTP-NEGOCE-ETUDES- BUREAUTIQUES-INFORMATIQUE-IMPORT/EXPORT- CONFECTION INDUSTRIELLE ET VENTE DE TEXTILLES</t>
  </si>
  <si>
    <t>671772930</t>
  </si>
  <si>
    <t>P079113914616Y</t>
  </si>
  <si>
    <t>TEMGOUA NIABAGALE</t>
  </si>
  <si>
    <t>674545158</t>
  </si>
  <si>
    <t>FORCE DE DIEU</t>
  </si>
  <si>
    <t>FOURNITURE PAINTURES</t>
  </si>
  <si>
    <t>P128612589131C</t>
  </si>
  <si>
    <t>GUIMDOH HUGUE WILFRED</t>
  </si>
  <si>
    <t>ETS GALAXY IDUSTRY PAINTS</t>
  </si>
  <si>
    <t>APRES PHARMACIE TERMINUS</t>
  </si>
  <si>
    <t>P098512578244X</t>
  </si>
  <si>
    <t>FOLONGUI MBAPPE ROSEFOL</t>
  </si>
  <si>
    <t>FOLONGUI MBAPPE ROSE</t>
  </si>
  <si>
    <t>654763015</t>
  </si>
  <si>
    <t>APRES SANTA ROSA</t>
  </si>
  <si>
    <t>P087314406432S</t>
  </si>
  <si>
    <t>DJOULEIHATOOU</t>
  </si>
  <si>
    <t>P039915176550T</t>
  </si>
  <si>
    <t>SÉRAPHIN SIGALA</t>
  </si>
  <si>
    <t>677957543</t>
  </si>
  <si>
    <t>P108218164952B</t>
  </si>
  <si>
    <t>AMMAR MAHASEN</t>
  </si>
  <si>
    <t>P019312417548C</t>
  </si>
  <si>
    <t>651209628</t>
  </si>
  <si>
    <t>P048514933047A</t>
  </si>
  <si>
    <t>FOUDA ESSAMA</t>
  </si>
  <si>
    <t>695816300</t>
  </si>
  <si>
    <t>DERRIÈRE LE CENTRE DES HANDICAPÉS</t>
  </si>
  <si>
    <t>P058116309293U</t>
  </si>
  <si>
    <t>NADILE FLORE</t>
  </si>
  <si>
    <t>699208277</t>
  </si>
  <si>
    <t>P117212625281P</t>
  </si>
  <si>
    <t>KOUAMI</t>
  </si>
  <si>
    <t>CYRILLE LE DOUX</t>
  </si>
  <si>
    <t>675785783</t>
  </si>
  <si>
    <t>P089017438802E</t>
  </si>
  <si>
    <t>NDE FOTEU</t>
  </si>
  <si>
    <t>ARNORS</t>
  </si>
  <si>
    <t>M102217686822Q</t>
  </si>
  <si>
    <t>LEMOUNDIE SARL</t>
  </si>
  <si>
    <t>COMMERCE GENERAL, IMPORT ET EXPORT DE MARCHANDISES, LE NEGOCE INTERNATIONAL, LOGISTIQUE ET TRANSORT DE MARCHANDISES, EXPOSITION VENTE, LES FOURNITURE DIVERSES, LA PRESTATION DE SERVICES, LA REPRESENTA</t>
  </si>
  <si>
    <t>00237674972204</t>
  </si>
  <si>
    <t>P028418454155A</t>
  </si>
  <si>
    <t>M040716270368R</t>
  </si>
  <si>
    <t>INSPECTION D'ARRONDISSEMENT DE L'EDUCATION DE BASE DE MAYO-HOURNA</t>
  </si>
  <si>
    <t>00237696099344</t>
  </si>
  <si>
    <t>MAYO-HOURNA</t>
  </si>
  <si>
    <t>P086212578124Z</t>
  </si>
  <si>
    <t>P019518510748A</t>
  </si>
  <si>
    <t>KIANPI NOLACK</t>
  </si>
  <si>
    <t>ELSIE MYLOR</t>
  </si>
  <si>
    <t>690492040</t>
  </si>
  <si>
    <t>P077716805728J</t>
  </si>
  <si>
    <t>00237693887234</t>
  </si>
  <si>
    <t>P015516080501F</t>
  </si>
  <si>
    <t>MADJOU EPSE SANDE</t>
  </si>
  <si>
    <t>SOP MAHOP</t>
  </si>
  <si>
    <t>P016612313865Y</t>
  </si>
  <si>
    <t>INTERPRETER</t>
  </si>
  <si>
    <t>P128317075482Q</t>
  </si>
  <si>
    <t>P049017093219Q</t>
  </si>
  <si>
    <t>MENO SEKOUO</t>
  </si>
  <si>
    <t>6 96 16 93 53</t>
  </si>
  <si>
    <t>P048017475286J</t>
  </si>
  <si>
    <t>MBIELEU NYANGOUA</t>
  </si>
  <si>
    <t>BIENVENU PASCAL</t>
  </si>
  <si>
    <t>00237675737949</t>
  </si>
  <si>
    <t>P088317692994N</t>
  </si>
  <si>
    <t>00237656837809</t>
  </si>
  <si>
    <t>P016900226912M</t>
  </si>
  <si>
    <t>ANGWE PATRICIA</t>
  </si>
  <si>
    <t>677973469</t>
  </si>
  <si>
    <t>ENSEIGNEMENT-HOTELLERIE-RESTAURANT</t>
  </si>
  <si>
    <t>M051200041954C</t>
  </si>
  <si>
    <t>STE ISTHAC SARL</t>
  </si>
  <si>
    <t>ISTHAC SARL</t>
  </si>
  <si>
    <t>699801296</t>
  </si>
  <si>
    <t>HOTEL LE BIEN</t>
  </si>
  <si>
    <t>P107615250734C</t>
  </si>
  <si>
    <t>TOWO LAURENTINE EPSE TCHIO</t>
  </si>
  <si>
    <t>674256583</t>
  </si>
  <si>
    <t>DERRIERE USINE GUINNESS</t>
  </si>
  <si>
    <t>ACHAT VENTE IMMEUBLES</t>
  </si>
  <si>
    <t>M062014567892A</t>
  </si>
  <si>
    <t>SOCIETE CIVILE IMMOBILIERE LACASE DU SAHEL</t>
  </si>
  <si>
    <t>SCI LACASE DU SAHEL</t>
  </si>
  <si>
    <t>699491835</t>
  </si>
  <si>
    <t>FACE COMMISSARIAT 5E</t>
  </si>
  <si>
    <t>P077817347615Q</t>
  </si>
  <si>
    <t>DEMGNE CHIMBA</t>
  </si>
  <si>
    <t>NOUVELLE RUE NKOABANG</t>
  </si>
  <si>
    <t>P068716340309U</t>
  </si>
  <si>
    <t>00237678653504</t>
  </si>
  <si>
    <t>P047817346972Z</t>
  </si>
  <si>
    <t>ADOUM MAHAMAT AHMAT</t>
  </si>
  <si>
    <t>"ETS BEN BACHAR LOGISTIC"</t>
  </si>
  <si>
    <t>P100016967168B</t>
  </si>
  <si>
    <t>DJOUTSOP STEVE ROLAND.</t>
  </si>
  <si>
    <t>ETS ROLAND DU FUTURE</t>
  </si>
  <si>
    <t>P058418194160R</t>
  </si>
  <si>
    <t>EZINNE EMEKA</t>
  </si>
  <si>
    <t>P118512724028F</t>
  </si>
  <si>
    <t>NYEMECK FILS</t>
  </si>
  <si>
    <t>675895515</t>
  </si>
  <si>
    <t>M059100038251K</t>
  </si>
  <si>
    <t>INSTITUT TECHNIQUE INDUSTRIEL D'ETOUG-EBE</t>
  </si>
  <si>
    <t>ITIE</t>
  </si>
  <si>
    <t>699989295</t>
  </si>
  <si>
    <t>YAOUNDE/ETOUG-ÉBÉ AP.CARREFOUR</t>
  </si>
  <si>
    <t>PRESTATIONS DE SERVICES /COMMERCE GÉNÉRAL/BTP</t>
  </si>
  <si>
    <t>P128817139129U</t>
  </si>
  <si>
    <t>WOUADOUM GOUO WILLIAM CRELIEN (ETS COMPRESS)</t>
  </si>
  <si>
    <t>0023755344143</t>
  </si>
  <si>
    <t>PRODUCTION DE LAMBRIS PVC</t>
  </si>
  <si>
    <t>M082316037665L</t>
  </si>
  <si>
    <t>HODA CMR</t>
  </si>
  <si>
    <t>HODA CMR SARL</t>
  </si>
  <si>
    <t>00237683999999</t>
  </si>
  <si>
    <t>PRESTATAIRE SERVICES,COMMERCE GENERAL,</t>
  </si>
  <si>
    <t>P066617141643F</t>
  </si>
  <si>
    <t>JANVIER (ETS ARTS MULTIPLES DU CAMEROUN)</t>
  </si>
  <si>
    <t>699886197</t>
  </si>
  <si>
    <t>P118415214135L</t>
  </si>
  <si>
    <t>KENGNE EPSE KAPANDO NGANTCHOP</t>
  </si>
  <si>
    <t>693685242</t>
  </si>
  <si>
    <t>BP CITE ANCIEN CHOCOCAM</t>
  </si>
  <si>
    <t>P037716126480Q</t>
  </si>
  <si>
    <t>NOUNDOU KUIGOUA</t>
  </si>
  <si>
    <t>652794703</t>
  </si>
  <si>
    <t>P059317801136C</t>
  </si>
  <si>
    <t>MAGHA</t>
  </si>
  <si>
    <t>VERA JOCELYN</t>
  </si>
  <si>
    <t>00237691611411</t>
  </si>
  <si>
    <t>ROUTE NDONG</t>
  </si>
  <si>
    <t>P097400436267C</t>
  </si>
  <si>
    <t>LAKOUNDJI TCHOUNGA</t>
  </si>
  <si>
    <t>PEGGY FLORENTIN</t>
  </si>
  <si>
    <t>M052217347830M</t>
  </si>
  <si>
    <t>KOLAGRI SARL</t>
  </si>
  <si>
    <t>670868079</t>
  </si>
  <si>
    <t>M101200043192D</t>
  </si>
  <si>
    <t>CENTER FOR SCIENTIFIC RESEARCH</t>
  </si>
  <si>
    <t>CREST SARL</t>
  </si>
  <si>
    <t>14 476</t>
  </si>
  <si>
    <t>699122223</t>
  </si>
  <si>
    <t>P059212565473Y</t>
  </si>
  <si>
    <t>MEFO NEGOU CARINE</t>
  </si>
  <si>
    <t>656 47 44 26</t>
  </si>
  <si>
    <t>P015000248505Q</t>
  </si>
  <si>
    <t>MAL IBRAHIMA DJAOURO METCHIM</t>
  </si>
  <si>
    <t>696931013</t>
  </si>
  <si>
    <t>MAYO-OULO/Mayo Oulo Mandama/ETS KALAFAY</t>
  </si>
  <si>
    <t>P068616733138K</t>
  </si>
  <si>
    <t>699155593</t>
  </si>
  <si>
    <t>P019416363436T</t>
  </si>
  <si>
    <t>691 98 10 30</t>
  </si>
  <si>
    <t>P028516159847D</t>
  </si>
  <si>
    <t>ÉLI</t>
  </si>
  <si>
    <t>696834000</t>
  </si>
  <si>
    <t>P079916072888G</t>
  </si>
  <si>
    <t>ACHAT ET VENTE IMMOBILIERE</t>
  </si>
  <si>
    <t>M062116568916N</t>
  </si>
  <si>
    <t>SCI CAMEROUN IMMOBILIER</t>
  </si>
  <si>
    <t>APRES LA GP</t>
  </si>
  <si>
    <t>P018817782269Y</t>
  </si>
  <si>
    <t>POFOURA EPSE GHUMCHE PAMANSIE</t>
  </si>
  <si>
    <t>HORTENCE LAURE</t>
  </si>
  <si>
    <t>677707158</t>
  </si>
  <si>
    <t>P018717228812R</t>
  </si>
  <si>
    <t>ABDOURAOUFOU SAIDOU</t>
  </si>
  <si>
    <t>697847777</t>
  </si>
  <si>
    <t>P088917087138F</t>
  </si>
  <si>
    <t>TCHAMI NANA</t>
  </si>
  <si>
    <t>IMPORT EXPORT /MARKETING / GENERAL CCE</t>
  </si>
  <si>
    <t>M012317804649B</t>
  </si>
  <si>
    <t>CAMSOL TECHNOLOGIES PRIVATE</t>
  </si>
  <si>
    <t>LIMITED LIABILITY COMPANY</t>
  </si>
  <si>
    <t>653255547</t>
  </si>
  <si>
    <t>P119717967582P</t>
  </si>
  <si>
    <t>CLARIS DIYEH</t>
  </si>
  <si>
    <t>INSTITUT D'ENSEIGNEMENT SUPERIEUR</t>
  </si>
  <si>
    <t>M101117535280U</t>
  </si>
  <si>
    <t>INSTITUT SUPERIEUR DE CHIMIE ET DE GESTION</t>
  </si>
  <si>
    <t>ISCG</t>
  </si>
  <si>
    <t>00237679470051</t>
  </si>
  <si>
    <t>FA RESTAURANT SOCRAT</t>
  </si>
  <si>
    <t>P059716223919L</t>
  </si>
  <si>
    <t>BALDE THIERNO OUSMANA</t>
  </si>
  <si>
    <t>P078412569239C</t>
  </si>
  <si>
    <t>NDAHIBOU MANA</t>
  </si>
  <si>
    <t>RESTAURATION MOBILE, SERVICES TRAITEUR</t>
  </si>
  <si>
    <t>M062217419456K</t>
  </si>
  <si>
    <t>SOCIETE EATS N TREATS SARL</t>
  </si>
  <si>
    <t>EATS N TREATS</t>
  </si>
  <si>
    <t>00237699277537</t>
  </si>
  <si>
    <t>ENTREE BEPANDA RUE N°9</t>
  </si>
  <si>
    <t>P018512503329Z</t>
  </si>
  <si>
    <t>NGONGANG NANA</t>
  </si>
  <si>
    <t>P056216626597C</t>
  </si>
  <si>
    <t>MOUSSA MOUHAMADOU</t>
  </si>
  <si>
    <t>674790757</t>
  </si>
  <si>
    <t>P127812417820D</t>
  </si>
  <si>
    <t>TCHOUPOUE TIOYOM ARMAND ROGASTIEN</t>
  </si>
  <si>
    <t>CPT KE 74</t>
  </si>
  <si>
    <t>P058316346965A</t>
  </si>
  <si>
    <t>HUGUES ANTOINE</t>
  </si>
  <si>
    <t>00237604020911</t>
  </si>
  <si>
    <t>P017417308383F</t>
  </si>
  <si>
    <t>BIABI</t>
  </si>
  <si>
    <t>MIREILLE ANNIE</t>
  </si>
  <si>
    <t>P018412711722Q</t>
  </si>
  <si>
    <t>ATCHEKOUA</t>
  </si>
  <si>
    <t>M122018542177F</t>
  </si>
  <si>
    <t>AGRO-BUSINESS DEVELOPMENT-CAMEROON</t>
  </si>
  <si>
    <t>AGROBUDEV-CAMEROON</t>
  </si>
  <si>
    <t>AGRICULTURE, AGRONOMIE, ELEVAGE, IMPORT-EXPORT, COMMERCE GÉNÉRAL ET SERVICES</t>
  </si>
  <si>
    <t>BOCOM - BELAIR</t>
  </si>
  <si>
    <t>P025518448590C</t>
  </si>
  <si>
    <t>699064937</t>
  </si>
  <si>
    <t>P058713569181Y</t>
  </si>
  <si>
    <t>LONGNJINU</t>
  </si>
  <si>
    <t>677150283</t>
  </si>
  <si>
    <t>SALE OF TIRES</t>
  </si>
  <si>
    <t>M041712620801S</t>
  </si>
  <si>
    <t>LOMA TRADING SARL</t>
  </si>
  <si>
    <t>651291239</t>
  </si>
  <si>
    <t>P058512423494C</t>
  </si>
  <si>
    <t>BOGNING EOMENE PRUDENCE NACIE</t>
  </si>
  <si>
    <t>674651531</t>
  </si>
  <si>
    <t>COMPTOIR 572</t>
  </si>
  <si>
    <t>P036700431855A</t>
  </si>
  <si>
    <t>ONANA HILAIRE</t>
  </si>
  <si>
    <t>673302948</t>
  </si>
  <si>
    <t>RD PT DAMAS</t>
  </si>
  <si>
    <t>P018314733352T</t>
  </si>
  <si>
    <t>MBOGUE EPSE NGON A RISSOUCK</t>
  </si>
  <si>
    <t>P065816710091T</t>
  </si>
  <si>
    <t>EBOSSO NOAH</t>
  </si>
  <si>
    <t>693091577</t>
  </si>
  <si>
    <t>M067700048567U</t>
  </si>
  <si>
    <t>COMMUNE DE BAHAM</t>
  </si>
  <si>
    <t>233286031</t>
  </si>
  <si>
    <t>P059414379400D</t>
  </si>
  <si>
    <t>NKOA BIKOUE</t>
  </si>
  <si>
    <t>696166620</t>
  </si>
  <si>
    <t>P078116491269H</t>
  </si>
  <si>
    <t>BILLE DJENGUE 2</t>
  </si>
  <si>
    <t>SAMUEL PAUL C</t>
  </si>
  <si>
    <t>694053876</t>
  </si>
  <si>
    <t>P017300180796N</t>
  </si>
  <si>
    <t>JOUONZO GUELO</t>
  </si>
  <si>
    <t>BP 19</t>
  </si>
  <si>
    <t>679 968 679</t>
  </si>
  <si>
    <t>P069612691449D</t>
  </si>
  <si>
    <t>MBRICHE</t>
  </si>
  <si>
    <t>696782163</t>
  </si>
  <si>
    <t>P039112716516B</t>
  </si>
  <si>
    <t>BODOULE</t>
  </si>
  <si>
    <t>699165493</t>
  </si>
  <si>
    <t>P017516065815P</t>
  </si>
  <si>
    <t>00237677135010</t>
  </si>
  <si>
    <t>P018416024040R</t>
  </si>
  <si>
    <t>CHICK JENKINS</t>
  </si>
  <si>
    <t>MIMBA (ETS RECCO PLUS)</t>
  </si>
  <si>
    <t>237 77850652</t>
  </si>
  <si>
    <t>DJEMOUN BAFOUSSAM</t>
  </si>
  <si>
    <t>M011412176385B</t>
  </si>
  <si>
    <t>G.S.F.P.L LA COLOMBE GENIE</t>
  </si>
  <si>
    <t>G.S.F.P.L. LA COLOMBE GENIE</t>
  </si>
  <si>
    <t>675158230</t>
  </si>
  <si>
    <t>P088616286149B</t>
  </si>
  <si>
    <t>OUSMAELA</t>
  </si>
  <si>
    <t>696513107</t>
  </si>
  <si>
    <t>P017916299901U</t>
  </si>
  <si>
    <t>GADOU</t>
  </si>
  <si>
    <t>699333740</t>
  </si>
  <si>
    <t>P019112443804X</t>
  </si>
  <si>
    <t>HALIDOU MOUSSA ORI</t>
  </si>
  <si>
    <t>P057312408830R</t>
  </si>
  <si>
    <t>BETCHOM TANGOU NICOLE</t>
  </si>
  <si>
    <t>698951220</t>
  </si>
  <si>
    <t>CPT D 330</t>
  </si>
  <si>
    <t>P088617892988J</t>
  </si>
  <si>
    <t>TAYANG KAMENI ROSNY KARIM</t>
  </si>
  <si>
    <t>ETS KARIM &amp; HERVÉ DEVELOPMENT</t>
  </si>
  <si>
    <t>VENTES DE CARREAUX-PEINTURES-TEINTURES-MATERIELS DE PLOMBERIE-PRESTATION DE SERVICES-COMMERCE GENERAL</t>
  </si>
  <si>
    <t>P057912753324T</t>
  </si>
  <si>
    <t>NGO BIYEMBEL III ÉPSE NKONGA DANIELLE H.</t>
  </si>
  <si>
    <t>ETS PHARMACIE DU PATIENT</t>
  </si>
  <si>
    <t>P107916811105T</t>
  </si>
  <si>
    <t>LOUIS ABEL</t>
  </si>
  <si>
    <t>673499387</t>
  </si>
  <si>
    <t>CARREFOUR MATEO</t>
  </si>
  <si>
    <t>AGRIC. ENGINEER</t>
  </si>
  <si>
    <t>P016812569488K</t>
  </si>
  <si>
    <t>WILLIAM KANJO</t>
  </si>
  <si>
    <t>P067918258110E</t>
  </si>
  <si>
    <t>VICKY SOLANGE</t>
  </si>
  <si>
    <t>00237677945837</t>
  </si>
  <si>
    <t>HIELA</t>
  </si>
  <si>
    <t>P038412284055E</t>
  </si>
  <si>
    <t>691 703 689</t>
  </si>
  <si>
    <t>P036817892632R</t>
  </si>
  <si>
    <t>MBWANG JERRY SUBE(GRACE ENTERPRISE)</t>
  </si>
  <si>
    <t>GENERAL CONTRACT/SUOOLIES,MAINTENANCE/REPAIRS CONSTRUCTION MEDICAL SUPLIES</t>
  </si>
  <si>
    <t>678414000</t>
  </si>
  <si>
    <t>P016616620176T</t>
  </si>
  <si>
    <t>00237699385800</t>
  </si>
  <si>
    <t>MARCHE CENTRAL BD 195</t>
  </si>
  <si>
    <t>P038016581361R</t>
  </si>
  <si>
    <t>MAMAYE PRUDENCE</t>
  </si>
  <si>
    <t>( ETS ABEYA)</t>
  </si>
  <si>
    <t>building construction, public works, general contracts and supplies</t>
  </si>
  <si>
    <t>00237677447205</t>
  </si>
  <si>
    <t>CHEZ LE CÂBLEUR</t>
  </si>
  <si>
    <t>P057000523460Z</t>
  </si>
  <si>
    <t>ENYENGUE NGALLE</t>
  </si>
  <si>
    <t>P078716316835B</t>
  </si>
  <si>
    <t>ALLAWADI</t>
  </si>
  <si>
    <t>002376928285500</t>
  </si>
  <si>
    <t>POKOI88564ILO@YAHOO.FR</t>
  </si>
  <si>
    <t>P036600144666J</t>
  </si>
  <si>
    <t>MBEDOUM TATSING JUSTINE</t>
  </si>
  <si>
    <t>ETS MBEDOUM</t>
  </si>
  <si>
    <t>693 001 467</t>
  </si>
  <si>
    <t>BOUTIQUE 666</t>
  </si>
  <si>
    <t>P118716468924F</t>
  </si>
  <si>
    <t>TEKAMTE</t>
  </si>
  <si>
    <t>ELIACE MARCEL</t>
  </si>
  <si>
    <t>00237673836022</t>
  </si>
  <si>
    <t>P117216085361R</t>
  </si>
  <si>
    <t>00237673388405</t>
  </si>
  <si>
    <t>SANGMELIMA MARCHE CENTRAL</t>
  </si>
  <si>
    <t>P107400443671Q</t>
  </si>
  <si>
    <t>KOLLO JEREMY</t>
  </si>
  <si>
    <t>675125526</t>
  </si>
  <si>
    <t>P019818051389U</t>
  </si>
  <si>
    <t>VENTE DES APPAREILS ÉLECTRONIQUES ET PRESTATIONS DIVERSES</t>
  </si>
  <si>
    <t>00237676579597</t>
  </si>
  <si>
    <t>M100915147840C</t>
  </si>
  <si>
    <t>.CENTRE DE SANTE CATHOLIQUE DE BEREM</t>
  </si>
  <si>
    <t>NOTAIRE EN STAGE</t>
  </si>
  <si>
    <t>P086418582167A</t>
  </si>
  <si>
    <t>SINTCHEU LAKO TCHAMABE EPSE SIEWE</t>
  </si>
  <si>
    <t>P049316418066G</t>
  </si>
  <si>
    <t>AZEBAZE TSAFACK</t>
  </si>
  <si>
    <t>00237674482504</t>
  </si>
  <si>
    <t>PREMIERE RUE NYLON</t>
  </si>
  <si>
    <t>P075800191366M</t>
  </si>
  <si>
    <t>NDOGMO EPSE BONIE</t>
  </si>
  <si>
    <t>677912503</t>
  </si>
  <si>
    <t>P016912469037G</t>
  </si>
  <si>
    <t>661394222</t>
  </si>
  <si>
    <t>M032318088603G</t>
  </si>
  <si>
    <t>MAETH SERVICES SARL</t>
  </si>
  <si>
    <t>PS/CG/IMPORT-EXPORT/INSTITUTE DE BEAUTE/FOURNITURE DES BUREAU</t>
  </si>
  <si>
    <t>P069016217511W</t>
  </si>
  <si>
    <t>ABDOURAMAN BOUBAKARY</t>
  </si>
  <si>
    <t>696508293</t>
  </si>
  <si>
    <t>P098312628492M</t>
  </si>
  <si>
    <t>Noussi Mbakam Paulin</t>
  </si>
  <si>
    <t>677 724 408</t>
  </si>
  <si>
    <t>Montee des sœurs avant chapelle simbock</t>
  </si>
  <si>
    <t>DÉPANNAGE LAPTOP</t>
  </si>
  <si>
    <t>P049616281076R</t>
  </si>
  <si>
    <t>DZANGUIM YARRO</t>
  </si>
  <si>
    <t>PAUL JONATHAN</t>
  </si>
  <si>
    <t>00237695387167</t>
  </si>
  <si>
    <t>695387167</t>
  </si>
  <si>
    <t>P069612289160L</t>
  </si>
  <si>
    <t>ABDOUL RAOUFOU</t>
  </si>
  <si>
    <t>à côté du domicile DJAORO MALICK</t>
  </si>
  <si>
    <t>M090717238740B</t>
  </si>
  <si>
    <t>EP NKO'OMBE II</t>
  </si>
  <si>
    <t>NKO'OMBE II</t>
  </si>
  <si>
    <t>M031912752828K</t>
  </si>
  <si>
    <t>VINDATA SARL</t>
  </si>
  <si>
    <t>P079017495729X</t>
  </si>
  <si>
    <t>BESSOMBE MPELLE FRANCK OLIVIER</t>
  </si>
  <si>
    <t>(ETS NSERVICES)</t>
  </si>
  <si>
    <t>237697542716</t>
  </si>
  <si>
    <t>P015217967097X</t>
  </si>
  <si>
    <t>NGAAN</t>
  </si>
  <si>
    <t>699797726</t>
  </si>
  <si>
    <t>M012317818576P</t>
  </si>
  <si>
    <t>ST JOSEPH HOME SARL</t>
  </si>
  <si>
    <t>SJ HOME SARL</t>
  </si>
  <si>
    <t>PRESTATION SERVICE IMMOBILIER/SERVICES DIVERS/ COMMERCE GENERAL/IMPORT EXPORT</t>
  </si>
  <si>
    <t>P045616376670L</t>
  </si>
  <si>
    <t>KINYOCK CELESTIN</t>
  </si>
  <si>
    <t>P075916369907N</t>
  </si>
  <si>
    <t>ASHUKEM AGEM NAPOLEON</t>
  </si>
  <si>
    <t>002367800524745</t>
  </si>
  <si>
    <t>P046217746829Y</t>
  </si>
  <si>
    <t>BILOUER NZIE EPSE NGABOUER</t>
  </si>
  <si>
    <t>CELINE DESIREE</t>
  </si>
  <si>
    <t>699930010-237</t>
  </si>
  <si>
    <t>P120016444351K</t>
  </si>
  <si>
    <t>THIENTA</t>
  </si>
  <si>
    <t>00237696084496</t>
  </si>
  <si>
    <t>PK09</t>
  </si>
  <si>
    <t>P097112518688J</t>
  </si>
  <si>
    <t>NDEFFEU GILBERT</t>
  </si>
  <si>
    <t>677065729</t>
  </si>
  <si>
    <t>NOUVEAUX BATIMENTS SENS INTERDIT</t>
  </si>
  <si>
    <t>M042216337464N</t>
  </si>
  <si>
    <t>COLLEGE BILINGUE MARIA AVOMO</t>
  </si>
  <si>
    <t>COBIMA</t>
  </si>
  <si>
    <t>ENSEIGNEMENT SECONDAIRE BILINGUE PREMIER ET SECOND CYCLE</t>
  </si>
  <si>
    <t>00237653700001/652155388</t>
  </si>
  <si>
    <t>P048612546267B</t>
  </si>
  <si>
    <t>NANA AICHATOU EPSEE ABDOULAYE</t>
  </si>
  <si>
    <t>CENTRE DE SANTÉ DOUALARE</t>
  </si>
  <si>
    <t>P059818483539C</t>
  </si>
  <si>
    <t>AISSATOU LEWA FILS</t>
  </si>
  <si>
    <t>697014458</t>
  </si>
  <si>
    <t>M012016316860M</t>
  </si>
  <si>
    <t>HOUSE MEDIA GRAPHIC SARL</t>
  </si>
  <si>
    <t>HMG</t>
  </si>
  <si>
    <t>00237673040600</t>
  </si>
  <si>
    <t>M032217202656Z</t>
  </si>
  <si>
    <t>INTEGRAL SERVICES GROUP</t>
  </si>
  <si>
    <t>00237677551864</t>
  </si>
  <si>
    <t>P059917496935Y</t>
  </si>
  <si>
    <t>MATCHINDA SAHA</t>
  </si>
  <si>
    <t>FABIIOLA</t>
  </si>
  <si>
    <t>00237695434279</t>
  </si>
  <si>
    <t>P017512603640E</t>
  </si>
  <si>
    <t>BOTOMO</t>
  </si>
  <si>
    <t>693114477</t>
  </si>
  <si>
    <t>PROMOTION ENERGIE SOLAIRE</t>
  </si>
  <si>
    <t>M041512302105F</t>
  </si>
  <si>
    <t>AFRICAN SOLAR GENERATION</t>
  </si>
  <si>
    <t>699994889</t>
  </si>
  <si>
    <t>P116412143943W</t>
  </si>
  <si>
    <t>MIMOUOK EPOUSE MAI VERGENIE</t>
  </si>
  <si>
    <t>694404163</t>
  </si>
  <si>
    <t>P098912759614B</t>
  </si>
  <si>
    <t>AKABA</t>
  </si>
  <si>
    <t>REINE SYLVIE LAFORTUNE</t>
  </si>
  <si>
    <t>677552463</t>
  </si>
  <si>
    <t>P059516088923T</t>
  </si>
  <si>
    <t>P098418272647N</t>
  </si>
  <si>
    <t>UDENTA</t>
  </si>
  <si>
    <t>EMEKA JOHNSON</t>
  </si>
  <si>
    <t>00237671959106</t>
  </si>
  <si>
    <t>EMEKA65@GMAIL.COM</t>
  </si>
  <si>
    <t>P039316153169Z</t>
  </si>
  <si>
    <t>MOULONG BASSOMBEN NICANOR LE JEUNE</t>
  </si>
  <si>
    <t>" ETS LOLIPOP STUDIO "</t>
  </si>
  <si>
    <t>TEL : 699336848</t>
  </si>
  <si>
    <t>P016218530262K</t>
  </si>
  <si>
    <t>THOMAS JANVIER</t>
  </si>
  <si>
    <t>00237691044835</t>
  </si>
  <si>
    <t>M072217471026J</t>
  </si>
  <si>
    <t>SAVEUR DU SAHEL SARL</t>
  </si>
  <si>
    <t>TRANSFORMATION AGROALIMENTAIRE, COMMERCE GÉNÉRAL, ELEVAGE, AGRICULTURE, PISCICULTURE, PRESTATION DE SERVICES, IMPORT-EXPORT, NÉGOCE, TRANSIT, TRANSPORT, EMMAGASINAGE</t>
  </si>
  <si>
    <t>00237693948130</t>
  </si>
  <si>
    <t>M032217172055B</t>
  </si>
  <si>
    <t>TEAM MEDICAL AND TECHNOLOGY SARL</t>
  </si>
  <si>
    <t>TEAM MEDICAL SARL</t>
  </si>
  <si>
    <t>693531118</t>
  </si>
  <si>
    <t>P019112783726E</t>
  </si>
  <si>
    <t>697952325</t>
  </si>
  <si>
    <t>P016916190530E</t>
  </si>
  <si>
    <t>699246054</t>
  </si>
  <si>
    <t>P089016160761T</t>
  </si>
  <si>
    <t>EMMA FABRICE</t>
  </si>
  <si>
    <t>698388447</t>
  </si>
  <si>
    <t>ANCIEN BATIMENT, SECTEUR BIJOUX BOX 11</t>
  </si>
  <si>
    <t>P076312496628N</t>
  </si>
  <si>
    <t>TEGOLEFACK NGUENSSI  EPSE TSOBGNY CALORINETEGO</t>
  </si>
  <si>
    <t>TEGOLEFACK NGUENSSI EPSE TSOBGNY CALORINE</t>
  </si>
  <si>
    <t>675567877</t>
  </si>
  <si>
    <t>M081317254006T</t>
  </si>
  <si>
    <t>GBS KOUCHANKAP</t>
  </si>
  <si>
    <t>P089312754969S</t>
  </si>
  <si>
    <t>TCHOFFO PIERRE MARIE</t>
  </si>
  <si>
    <t>673964180</t>
  </si>
  <si>
    <t>P018116722612X</t>
  </si>
  <si>
    <t>680164961</t>
  </si>
  <si>
    <t>M081417232923B</t>
  </si>
  <si>
    <t>CES DE MBAGA</t>
  </si>
  <si>
    <t>P076416147752S</t>
  </si>
  <si>
    <t>00237696803271</t>
  </si>
  <si>
    <t>P087112412674J</t>
  </si>
  <si>
    <t>NJIFETIE DAOUDA</t>
  </si>
  <si>
    <t>P057215196339W</t>
  </si>
  <si>
    <t>MODJOU KAMGA</t>
  </si>
  <si>
    <t>EVELYNE ARLETTE</t>
  </si>
  <si>
    <t>P048112187074S</t>
  </si>
  <si>
    <t>FUL EVARISTUS BIENI	FU</t>
  </si>
  <si>
    <t>FUL EVARISTUS</t>
  </si>
  <si>
    <t>677012338</t>
  </si>
  <si>
    <t>M110700024135C</t>
  </si>
  <si>
    <t>SAPOU TRANSPORT SARL</t>
  </si>
  <si>
    <t>SAPTRANS SARL</t>
  </si>
  <si>
    <t>233059022/691927655/691927347</t>
  </si>
  <si>
    <t>DERRIERE  SYNAFOOC</t>
  </si>
  <si>
    <t>P017816149780J</t>
  </si>
  <si>
    <t>ANTOINE PATRICK ETS PIPE ART AND CONSTRUCTION CAMEROUN</t>
  </si>
  <si>
    <t>CHAUDRONERIE,TUYAUTERIE,CONSTRUCTION METALLIQUE,SOUDURE</t>
  </si>
  <si>
    <t>696290359</t>
  </si>
  <si>
    <t>P038315206776B</t>
  </si>
  <si>
    <t>P089016153668X</t>
  </si>
  <si>
    <t>BATCHOU BLERIAN</t>
  </si>
  <si>
    <t>BATCH SARL</t>
  </si>
  <si>
    <t>00237675792683</t>
  </si>
  <si>
    <t>BP 2115 YAOUNDE</t>
  </si>
  <si>
    <t>P019312421632H</t>
  </si>
  <si>
    <t>IBRAHIMA DAOUDA</t>
  </si>
  <si>
    <t>P078118499633L</t>
  </si>
  <si>
    <t>NGUINI EPSE NNONO</t>
  </si>
  <si>
    <t>SUZANNE MARIE JOSEE</t>
  </si>
  <si>
    <t>691145089</t>
  </si>
  <si>
    <t>MEAADANT</t>
  </si>
  <si>
    <t>VTE MATERIELS BIO MEDICAL</t>
  </si>
  <si>
    <t>P118212784849R</t>
  </si>
  <si>
    <t>P017812437822L</t>
  </si>
  <si>
    <t>CHIJIOKE JAMES EFEGBU</t>
  </si>
  <si>
    <t>ETS CHIJIOKE JAMES EFEGBU</t>
  </si>
  <si>
    <t>M021000030401C</t>
  </si>
  <si>
    <t>STE MATERIAUX SPECIAUX POUR BATIMENTS SARL</t>
  </si>
  <si>
    <t>STE M.S.B SARL</t>
  </si>
  <si>
    <t>694139288//676360092/233413663</t>
  </si>
  <si>
    <t>A COTE IMMEUBLE EXPRESS UNION</t>
  </si>
  <si>
    <t>P038917582708P</t>
  </si>
  <si>
    <t>DÉSIRE CYRILLE</t>
  </si>
  <si>
    <t>00237676763939</t>
  </si>
  <si>
    <t>M082217580864C</t>
  </si>
  <si>
    <t>STE LOUIS COLLINS LUXURY SARL</t>
  </si>
  <si>
    <t>LOUIS COLLINS LUXURY</t>
  </si>
  <si>
    <t>FABRICATION ET COMMERCIALISATION DES ACCESSOIRES DE MODE</t>
  </si>
  <si>
    <t>00237691719006</t>
  </si>
  <si>
    <t>P058612521374F</t>
  </si>
  <si>
    <t>TSOPNANG DONTSA HONORINE</t>
  </si>
  <si>
    <t>673101942</t>
  </si>
  <si>
    <t>ELEVAGE, COMMERCE DU BETAIL</t>
  </si>
  <si>
    <t>M052318273059S</t>
  </si>
  <si>
    <t>GIC DES ELEVEURS PROSPERES DU CAMEROUN</t>
  </si>
  <si>
    <t>GIC ELPC</t>
  </si>
  <si>
    <t>M022015997405Q</t>
  </si>
  <si>
    <t>GROUPE FODJO SARL</t>
  </si>
  <si>
    <t>0023722334890912</t>
  </si>
  <si>
    <t>P078712702423E</t>
  </si>
  <si>
    <t>JAPHET KOYANG</t>
  </si>
  <si>
    <t>699239461</t>
  </si>
  <si>
    <t>KOSSEYEL BE I</t>
  </si>
  <si>
    <t>P029113881645D</t>
  </si>
  <si>
    <t>NGOUSSA</t>
  </si>
  <si>
    <t>EUCHER</t>
  </si>
  <si>
    <t>696822390</t>
  </si>
  <si>
    <t>P118316717036W</t>
  </si>
  <si>
    <t>00237696538343</t>
  </si>
  <si>
    <t>MARCHE CENTRAL EN FACE BD026</t>
  </si>
  <si>
    <t>P017216727105H</t>
  </si>
  <si>
    <t>D NGUEMFO EPSE NGUIMFACK</t>
  </si>
  <si>
    <t>699796090</t>
  </si>
  <si>
    <t>DERRIERE MAISON DU PARTI RDPC</t>
  </si>
  <si>
    <t>P016900163745C</t>
  </si>
  <si>
    <t>NDEKI OTTO JEAN</t>
  </si>
  <si>
    <t>ETS NDEKI OTTO JEAN</t>
  </si>
  <si>
    <t>699426394</t>
  </si>
  <si>
    <t>P059116161559H</t>
  </si>
  <si>
    <t>AYE ABANDA</t>
  </si>
  <si>
    <t>LORRAINE HUGUETTE</t>
  </si>
  <si>
    <t>6911835197</t>
  </si>
  <si>
    <t>P016416585214T</t>
  </si>
  <si>
    <t>+237698981607</t>
  </si>
  <si>
    <t>HOLIWO GAZAWA</t>
  </si>
  <si>
    <t>P078317991697T</t>
  </si>
  <si>
    <t>NGOMBE MOUKOUDI</t>
  </si>
  <si>
    <t>VICTORINE 2</t>
  </si>
  <si>
    <t>00237675007784</t>
  </si>
  <si>
    <t>P089715223797E</t>
  </si>
  <si>
    <t>FOSSI FOTSING</t>
  </si>
  <si>
    <t>ARMEL SEDRIC</t>
  </si>
  <si>
    <t>P059516381373P</t>
  </si>
  <si>
    <t>NDAVOE EPSE ONANA CLOTILDE NATHALIE</t>
  </si>
  <si>
    <t>00237544CLOTIL</t>
  </si>
  <si>
    <t>P018012734543D</t>
  </si>
  <si>
    <t>FOUANA KENFACK</t>
  </si>
  <si>
    <t>677086782</t>
  </si>
  <si>
    <t>P120316152355L</t>
  </si>
  <si>
    <t>NDZIE MENGUISSA</t>
  </si>
  <si>
    <t>699680348</t>
  </si>
  <si>
    <t>ZAÏRE FACE ACEP</t>
  </si>
  <si>
    <t>P029017733103Z</t>
  </si>
  <si>
    <t>ALEX AIME / ETS TABRO</t>
  </si>
  <si>
    <t>PRESTATIONS DE SERVICES-COMMERCE GENERAL-CONSEIL FISCAL ET ASSISTANCE COMPTABLE</t>
  </si>
  <si>
    <t>00237655706188</t>
  </si>
  <si>
    <t>TRANSPORT/CCE/IMP-EXP/PREST.DIVERSES</t>
  </si>
  <si>
    <t>P088412671885X</t>
  </si>
  <si>
    <t>NGANSO VIRGI-MARTIAL</t>
  </si>
  <si>
    <t>"ETS NVIMA"</t>
  </si>
  <si>
    <t>FACE CHÂTEAU D'EAU - BONAY</t>
  </si>
  <si>
    <t>P117912422098P</t>
  </si>
  <si>
    <t>KOUOKAM KENMEGNE</t>
  </si>
  <si>
    <t>SEVERIN EMMANUEL</t>
  </si>
  <si>
    <t>679473677</t>
  </si>
  <si>
    <t>P097716586026L</t>
  </si>
  <si>
    <t>NGAMGO NDJOKO</t>
  </si>
  <si>
    <t>696803219</t>
  </si>
  <si>
    <t>TRADE/PRESTAT. DE SVCES</t>
  </si>
  <si>
    <t>P079814223510U</t>
  </si>
  <si>
    <t>KESHIA NGAM</t>
  </si>
  <si>
    <t>M010100011988W</t>
  </si>
  <si>
    <t>LES DRAPPES DE SOIE</t>
  </si>
  <si>
    <t>DRAPPES DE SOIE</t>
  </si>
  <si>
    <t>P048617225192K</t>
  </si>
  <si>
    <t>A COTE DES IMPOTS</t>
  </si>
  <si>
    <t>DISTRIBUT° DU MATERIEL MEDICAL</t>
  </si>
  <si>
    <t>M012014367738U</t>
  </si>
  <si>
    <t>K-ONE SARL U</t>
  </si>
  <si>
    <t>678684244</t>
  </si>
  <si>
    <t>P129416267783Q</t>
  </si>
  <si>
    <t>DIALLO YIDA</t>
  </si>
  <si>
    <t>INGENIERIE-PRESTATIONS DE SERVICES</t>
  </si>
  <si>
    <t>M041912771060P</t>
  </si>
  <si>
    <t>KAMGANG&amp;SIDONIE ENGINEERING AND CONSULTING</t>
  </si>
  <si>
    <t>KS CONSULTING LTD</t>
  </si>
  <si>
    <t>P047300237619B</t>
  </si>
  <si>
    <t>MOFORKETN NOAH LEKU</t>
  </si>
  <si>
    <t>MOFORKETN NOAH</t>
  </si>
  <si>
    <t>677791993</t>
  </si>
  <si>
    <t>A COTE STELLA BAR</t>
  </si>
  <si>
    <t>P076516379359F</t>
  </si>
  <si>
    <t>EYIMI ESSONO</t>
  </si>
  <si>
    <t>MATHIEU FREDERIC</t>
  </si>
  <si>
    <t>00237697189014</t>
  </si>
  <si>
    <t>P087418077725G</t>
  </si>
  <si>
    <t>SOB NAGOU FOGANG</t>
  </si>
  <si>
    <t>M121200046237N</t>
  </si>
  <si>
    <t>AFRIQUE DEVELOPPEMENT SARL</t>
  </si>
  <si>
    <t>AFRIDEV CONSULTING</t>
  </si>
  <si>
    <t>696038711</t>
  </si>
  <si>
    <t>P106917095421R</t>
  </si>
  <si>
    <t>MISSAMHAN SIMON PIERRE FILS</t>
  </si>
  <si>
    <t>( ETS MIKE ET CIE )</t>
  </si>
  <si>
    <t>698743352</t>
  </si>
  <si>
    <t>P015100001037S</t>
  </si>
  <si>
    <t>PETKE</t>
  </si>
  <si>
    <t>698583110/677638129</t>
  </si>
  <si>
    <t>TSANGA ONANA N°24</t>
  </si>
  <si>
    <t>P089617602978H</t>
  </si>
  <si>
    <t>MOUSSA ABDOURAHIM</t>
  </si>
  <si>
    <t>673486362</t>
  </si>
  <si>
    <t>P109712587492Y</t>
  </si>
  <si>
    <t>P106700161848E</t>
  </si>
  <si>
    <t>NZANG Jean Jacques</t>
  </si>
  <si>
    <t>Nzang</t>
  </si>
  <si>
    <t>699753257</t>
  </si>
  <si>
    <t>derrière auto école japonaise</t>
  </si>
  <si>
    <t>P127317165344S</t>
  </si>
  <si>
    <t>BABOU DOMBEU</t>
  </si>
  <si>
    <t>ANDRE NOEL.</t>
  </si>
  <si>
    <t>P074600063728W</t>
  </si>
  <si>
    <t>TCHAKOUNTE EPSE ELONG CECILE</t>
  </si>
  <si>
    <t>ANCIEN GARE VOYAGEUR</t>
  </si>
  <si>
    <t>M120100018763D</t>
  </si>
  <si>
    <t>SCI JEMEA &amp; COMPAGNIE</t>
  </si>
  <si>
    <t>15 523</t>
  </si>
  <si>
    <t>33422596</t>
  </si>
  <si>
    <t>RUE MERMOZ IMM  FACE HOTEL ASTORIA</t>
  </si>
  <si>
    <t>P016612548339L</t>
  </si>
  <si>
    <t>694496801</t>
  </si>
  <si>
    <t>P029217448147R</t>
  </si>
  <si>
    <t>KITEH</t>
  </si>
  <si>
    <t>PIUS NGWAN</t>
  </si>
  <si>
    <t>00237673616847</t>
  </si>
  <si>
    <t>P018112521549W</t>
  </si>
  <si>
    <t>FOUCHI NDOWIE PALE</t>
  </si>
  <si>
    <t>FOUCHI NDOWIE</t>
  </si>
  <si>
    <t>P056514654050Z</t>
  </si>
  <si>
    <t>ASSONGWO</t>
  </si>
  <si>
    <t>677428903</t>
  </si>
  <si>
    <t>P017915999795G</t>
  </si>
  <si>
    <t>MEFEUGOU</t>
  </si>
  <si>
    <t>P014700033909J</t>
  </si>
  <si>
    <t>PAHOU MARTIN</t>
  </si>
  <si>
    <t>P049717367717S</t>
  </si>
  <si>
    <t>FERDINAND SENYUY</t>
  </si>
  <si>
    <t>681700273</t>
  </si>
  <si>
    <t>P098000577773P</t>
  </si>
  <si>
    <t>JENNIE MVONDO</t>
  </si>
  <si>
    <t>678698815</t>
  </si>
  <si>
    <t>P126912416515H</t>
  </si>
  <si>
    <t>OSSORUA BENJAMIN ROGER</t>
  </si>
  <si>
    <t>690350274</t>
  </si>
  <si>
    <t>P077700307081Z</t>
  </si>
  <si>
    <t>GUEYE MOHMADOU</t>
  </si>
  <si>
    <t>694962404</t>
  </si>
  <si>
    <t>P078616313593U</t>
  </si>
  <si>
    <t>00237697725486/693129991</t>
  </si>
  <si>
    <t>P097912756037P</t>
  </si>
  <si>
    <t>NJIETCHOU</t>
  </si>
  <si>
    <t>P116412415978C</t>
  </si>
  <si>
    <t>SOANA PATRICE</t>
  </si>
  <si>
    <t>MARCHE A BLOC D CPT 271</t>
  </si>
  <si>
    <t>D 271</t>
  </si>
  <si>
    <t>M050800026409M</t>
  </si>
  <si>
    <t>HEAVY DUTY</t>
  </si>
  <si>
    <t>677745319</t>
  </si>
  <si>
    <t>P059417495257J</t>
  </si>
  <si>
    <t>GUEMTO</t>
  </si>
  <si>
    <t>KEVIN TAMO GUEMTO</t>
  </si>
  <si>
    <t>699746125</t>
  </si>
  <si>
    <t>P075417053913J</t>
  </si>
  <si>
    <t>BEDIGA EPSE NSAH</t>
  </si>
  <si>
    <t>655954602</t>
  </si>
  <si>
    <t>P017912404818T</t>
  </si>
  <si>
    <t>P067812723120S</t>
  </si>
  <si>
    <t>MBOUS SAMUEL DIDIER</t>
  </si>
  <si>
    <t>MBOUS</t>
  </si>
  <si>
    <t>675013839</t>
  </si>
  <si>
    <t>M022217076161J</t>
  </si>
  <si>
    <t>HONEY SARL</t>
  </si>
  <si>
    <t>P118018053614W</t>
  </si>
  <si>
    <t>00237695075373</t>
  </si>
  <si>
    <t>BP: 102</t>
  </si>
  <si>
    <t>P029117846299X</t>
  </si>
  <si>
    <t>TANGKALA DEMAZE</t>
  </si>
  <si>
    <t>P047717182501H</t>
  </si>
  <si>
    <t>CHUWA</t>
  </si>
  <si>
    <t>MELANIE TETANG</t>
  </si>
  <si>
    <t>M110800026238E</t>
  </si>
  <si>
    <t>PHARMACIE MESSA SARL</t>
  </si>
  <si>
    <t>PHAEMACIE MESSA SARL</t>
  </si>
  <si>
    <t>222 22 53 54</t>
  </si>
  <si>
    <t>IMMEUBLE  KENKESEN</t>
  </si>
  <si>
    <t>P048612547154G</t>
  </si>
  <si>
    <t>KENGNI INNOCENT</t>
  </si>
  <si>
    <t>P122015409874M</t>
  </si>
  <si>
    <t>P039118336768F</t>
  </si>
  <si>
    <t>P018018037142Z</t>
  </si>
  <si>
    <t>NKAMTCHOUM NYADA JUSTIN</t>
  </si>
  <si>
    <t>696001754</t>
  </si>
  <si>
    <t>P108512729295C</t>
  </si>
  <si>
    <t>KAMBOU TABUE</t>
  </si>
  <si>
    <t>699454654</t>
  </si>
  <si>
    <t>P038017298438Z</t>
  </si>
  <si>
    <t>MBOP</t>
  </si>
  <si>
    <t>FÉLIX AIMÉ</t>
  </si>
  <si>
    <t>00237691172157</t>
  </si>
  <si>
    <t>P019316330248Q</t>
  </si>
  <si>
    <t>MARCHÉ CENTRAL COMPTOIR B 208</t>
  </si>
  <si>
    <t>P127814918817R</t>
  </si>
  <si>
    <t>679 766 415</t>
  </si>
  <si>
    <t>FIN GOUDROM DE FOTSO</t>
  </si>
  <si>
    <t>MEDECINE NATURELLE HOLISTIQUE</t>
  </si>
  <si>
    <t>M072217684542X</t>
  </si>
  <si>
    <t>SOCIETE ALTERNATIVE SANTE +</t>
  </si>
  <si>
    <t>655607369</t>
  </si>
  <si>
    <t>P028711797315Q</t>
  </si>
  <si>
    <t>TAFOHO ERNEST ERIC</t>
  </si>
  <si>
    <t>679988723</t>
  </si>
  <si>
    <t>P068416874406T</t>
  </si>
  <si>
    <t>TCHETGNYA</t>
  </si>
  <si>
    <t>THIERRY (ETS TCHET SERVICES)</t>
  </si>
  <si>
    <t>P118817081448M</t>
  </si>
  <si>
    <t>NGO LIBONG</t>
  </si>
  <si>
    <t>656267261</t>
  </si>
  <si>
    <t>FORMATION PROFESSIONNELLE ET CONTINUE</t>
  </si>
  <si>
    <t>M012216936346W</t>
  </si>
  <si>
    <t>CENTRE D'ETUDES DE FORMATION ET DE RECHERCHES EN INNOVATIONS TECHNOLOGIQUES POUR LE DEVELOPPEMENT SARL</t>
  </si>
  <si>
    <t>CEFRITECH SARL</t>
  </si>
  <si>
    <t>699484829</t>
  </si>
  <si>
    <t>P015318010203Z</t>
  </si>
  <si>
    <t>NGOUFFO EPSE LANDO</t>
  </si>
  <si>
    <t>00237658370353</t>
  </si>
  <si>
    <t>P096500165195D</t>
  </si>
  <si>
    <t>YADOU HENDJI</t>
  </si>
  <si>
    <t>JULES THEOPHILE</t>
  </si>
  <si>
    <t>675005543</t>
  </si>
  <si>
    <t>NGOUSSO/FIN CIMETIERE</t>
  </si>
  <si>
    <t>P027616300997B</t>
  </si>
  <si>
    <t>SIMO KUATE</t>
  </si>
  <si>
    <t>TRANSPORT/NEGOCE/IMPORT-EXPORT</t>
  </si>
  <si>
    <t>M111200043567R</t>
  </si>
  <si>
    <t>RAVO LOGISTICS LIMITED</t>
  </si>
  <si>
    <t>STE RLL SUARL</t>
  </si>
  <si>
    <t>691604671</t>
  </si>
  <si>
    <t>DER SAHAM ASSURANCE</t>
  </si>
  <si>
    <t>P068612038410T</t>
  </si>
  <si>
    <t>MBITKOU NINTCHO</t>
  </si>
  <si>
    <t>JULIANNE POLEANCE</t>
  </si>
  <si>
    <t>699808297</t>
  </si>
  <si>
    <t>COTE AUTE ECOLE LA BOUSOLE</t>
  </si>
  <si>
    <t>P117711867745N</t>
  </si>
  <si>
    <t>POUGOUM DESIRE GABRIEL</t>
  </si>
  <si>
    <t>699589474</t>
  </si>
  <si>
    <t>P056417430382S</t>
  </si>
  <si>
    <t>00237671083685</t>
  </si>
  <si>
    <t>P065616251303P</t>
  </si>
  <si>
    <t>PINDZIE</t>
  </si>
  <si>
    <t>P015012261370R</t>
  </si>
  <si>
    <t>MOUABO EPSEE SIMO TASSE</t>
  </si>
  <si>
    <t>P089017161893X</t>
  </si>
  <si>
    <t>HAYOUBA</t>
  </si>
  <si>
    <t>ALHADJI BANGODJI</t>
  </si>
  <si>
    <t>P045618213530F</t>
  </si>
  <si>
    <t>CELINE IGWE</t>
  </si>
  <si>
    <t>0023765022528</t>
  </si>
  <si>
    <t>P035618307754L</t>
  </si>
  <si>
    <t>P019416329137H</t>
  </si>
  <si>
    <t>ETS INOV PLUS AND SERVICE</t>
  </si>
  <si>
    <t>DONMEZA ANNICK CLAIRE</t>
  </si>
  <si>
    <t>00237683804658</t>
  </si>
  <si>
    <t>PCA</t>
  </si>
  <si>
    <t>P078816772588M</t>
  </si>
  <si>
    <t>NGAMBIA SANDJON</t>
  </si>
  <si>
    <t>690837866</t>
  </si>
  <si>
    <t>P109513351962C</t>
  </si>
  <si>
    <t>DJOUDA YOLONG MARINETTE</t>
  </si>
  <si>
    <t>EMPLOYE SOCIETE DE FABRICATION DE MATERIAUX DE CONSTRUCTION ET DIVERS</t>
  </si>
  <si>
    <t>679448441</t>
  </si>
  <si>
    <t>P047017471671T</t>
  </si>
  <si>
    <t>RACHEL GIZEL</t>
  </si>
  <si>
    <t>00237 696 34 61 74</t>
  </si>
  <si>
    <t>KIOSQUE (PMUC)</t>
  </si>
  <si>
    <t>P017417209800T</t>
  </si>
  <si>
    <t>BERTILLE LOUISE</t>
  </si>
  <si>
    <t>FACE GENDARMERIE DE SAA</t>
  </si>
  <si>
    <t>P057512467307H</t>
  </si>
  <si>
    <t>MAKONGUE MOUAH SAMUEL</t>
  </si>
  <si>
    <t>694474672</t>
  </si>
  <si>
    <t>P067814368251J</t>
  </si>
  <si>
    <t>696437807</t>
  </si>
  <si>
    <t>BAMENDZI
FACE PHARMACIE BINAM</t>
  </si>
  <si>
    <t>P077900373429B</t>
  </si>
  <si>
    <t>TALLA MBA</t>
  </si>
  <si>
    <t>ALEXANDRE SIMPLICE</t>
  </si>
  <si>
    <t>P027100299778P</t>
  </si>
  <si>
    <t>NGO KOMOL EP BIHIYA ANNE MARIE</t>
  </si>
  <si>
    <t>P015512412349F</t>
  </si>
  <si>
    <t>AHMADOU ARDO MAOUNDE</t>
  </si>
  <si>
    <t>653 43 79 44</t>
  </si>
  <si>
    <t>P065516066838T</t>
  </si>
  <si>
    <t>AGBOR EPOUSE AKONDIP</t>
  </si>
  <si>
    <t>ANNA AGBOR</t>
  </si>
  <si>
    <t>681950890</t>
  </si>
  <si>
    <t>METAR QUATAR</t>
  </si>
  <si>
    <t>Vente de vetement</t>
  </si>
  <si>
    <t>P029612699642J</t>
  </si>
  <si>
    <t>Shuri Joycline Sama</t>
  </si>
  <si>
    <t>Shuri jocline</t>
  </si>
  <si>
    <t>678 84 35 93</t>
  </si>
  <si>
    <t>P038717568091Z</t>
  </si>
  <si>
    <t>00237653539036</t>
  </si>
  <si>
    <t>APRÈS CARREFOUR</t>
  </si>
  <si>
    <t>P109014917290U</t>
  </si>
  <si>
    <t>COMMERCE VENTE DES PAGNES</t>
  </si>
  <si>
    <t>P078616100103Y</t>
  </si>
  <si>
    <t>TCHAMDEU KONCHIPÉ</t>
  </si>
  <si>
    <t>677520896</t>
  </si>
  <si>
    <t>P069517903277T</t>
  </si>
  <si>
    <t>+237 6 55 40 05 33</t>
  </si>
  <si>
    <t>P037900282176N</t>
  </si>
  <si>
    <t>MBOGNING JOUSSE BERTILLE</t>
  </si>
  <si>
    <t>677998352</t>
  </si>
  <si>
    <t>COMPTOIR 618</t>
  </si>
  <si>
    <t>P047918521026K</t>
  </si>
  <si>
    <t>EKEME ESSAMA</t>
  </si>
  <si>
    <t>656040454</t>
  </si>
  <si>
    <t>P128416078062Q</t>
  </si>
  <si>
    <t>OLUEBUBE JOHN</t>
  </si>
  <si>
    <t>673175358</t>
  </si>
  <si>
    <t>P068716759403Y</t>
  </si>
  <si>
    <t>FOMINJIN</t>
  </si>
  <si>
    <t>OUMAROU NFOPOU</t>
  </si>
  <si>
    <t>00237670678066</t>
  </si>
  <si>
    <t>P099518222314L</t>
  </si>
  <si>
    <t>GASSIDA ANGELE</t>
  </si>
  <si>
    <t>00237693834065</t>
  </si>
  <si>
    <t>P018118169124D</t>
  </si>
  <si>
    <t>OUEDRAOGO</t>
  </si>
  <si>
    <t>00237671264652</t>
  </si>
  <si>
    <t>P029316667575C</t>
  </si>
  <si>
    <t>M072318464421K</t>
  </si>
  <si>
    <t>HOLY FAMILY ESTATE</t>
  </si>
  <si>
    <t>00237658641529</t>
  </si>
  <si>
    <t>M050900027741L</t>
  </si>
  <si>
    <t>SCI SMED</t>
  </si>
  <si>
    <t>3 436</t>
  </si>
  <si>
    <t>699998985 / 677882882</t>
  </si>
  <si>
    <t>BALI PRESSING</t>
  </si>
  <si>
    <t>DERRIERE S/ MRS</t>
  </si>
  <si>
    <t>P037018608679U</t>
  </si>
  <si>
    <t>00237698293233</t>
  </si>
  <si>
    <t>P099915177603S</t>
  </si>
  <si>
    <t>698177468</t>
  </si>
  <si>
    <t>P056717538425T</t>
  </si>
  <si>
    <t>DJANKEP PIERRE CALVIAN</t>
  </si>
  <si>
    <t>COM GEN / BTP</t>
  </si>
  <si>
    <t>P116900400046D</t>
  </si>
  <si>
    <t>NDEMBOYE VEUVE TOUKAM</t>
  </si>
  <si>
    <t>P069616027352A</t>
  </si>
  <si>
    <t>GOUET NJAP</t>
  </si>
  <si>
    <t>699518440</t>
  </si>
  <si>
    <t>P027715421572M</t>
  </si>
  <si>
    <t>MAHAMET KASSINA</t>
  </si>
  <si>
    <t>699779719</t>
  </si>
  <si>
    <t>P085914817439P</t>
  </si>
  <si>
    <t>OUMBE FILS TAMTCHA</t>
  </si>
  <si>
    <t>677604705</t>
  </si>
  <si>
    <t>P076912331169H</t>
  </si>
  <si>
    <t>ESSOMBA NGUENDA ODILE</t>
  </si>
  <si>
    <t>696776627</t>
  </si>
  <si>
    <t>ENTREE SAPE</t>
  </si>
  <si>
    <t>P069416042805R</t>
  </si>
  <si>
    <t>TEDONFOUE K.</t>
  </si>
  <si>
    <t>P097600316488J</t>
  </si>
  <si>
    <t>DJEUTCHOU EVELYNE</t>
  </si>
  <si>
    <t>P018812554241H</t>
  </si>
  <si>
    <t>P049018193775H</t>
  </si>
  <si>
    <t>NANWOU NANA</t>
  </si>
  <si>
    <t>FACE COMMISSARIAT 14È ARRONDISSEMENT</t>
  </si>
  <si>
    <t>P126700309919H</t>
  </si>
  <si>
    <t>NGUEHAN BERTRAND</t>
  </si>
  <si>
    <t>699561007</t>
  </si>
  <si>
    <t>P096112583107Z</t>
  </si>
  <si>
    <t>NYAMSI SAMUEL</t>
  </si>
  <si>
    <t>ETS PRESTECH - CAM</t>
  </si>
  <si>
    <t>P098516328727U</t>
  </si>
  <si>
    <t>EBOA SOELE STEPHANE</t>
  </si>
  <si>
    <t>ETS EBS EXPRESS</t>
  </si>
  <si>
    <t>LIVRAISON PLIS ET COLIS DÉMÉNAGEMENT PRESTATIONS DE SERVICES</t>
  </si>
  <si>
    <t>00237621346589</t>
  </si>
  <si>
    <t>P067812349403C</t>
  </si>
  <si>
    <t>LINJOUOM ISMAILA</t>
  </si>
  <si>
    <t>M060900034499M</t>
  </si>
  <si>
    <t>STE CECILE DE B'BERI</t>
  </si>
  <si>
    <t>P126612577879Q</t>
  </si>
  <si>
    <t>MINDJEU MAGOUM EPSE TCHENGANG BRIGITTE</t>
  </si>
  <si>
    <t>674344001</t>
  </si>
  <si>
    <t>P019118414306M</t>
  </si>
  <si>
    <t>DJEUKAM IRENE SANDRINE</t>
  </si>
  <si>
    <t>00237672390400</t>
  </si>
  <si>
    <t>MOKOLO/APRES BLACK &amp; WHITE</t>
  </si>
  <si>
    <t>CONSEIL FISCAL-GESTION DES PROJETS</t>
  </si>
  <si>
    <t>M031712652398P</t>
  </si>
  <si>
    <t>ASSTION PROF POUR L'ENTRAIDE DES CÇANT DE L'OUEST</t>
  </si>
  <si>
    <t>APECO</t>
  </si>
  <si>
    <t>699323468</t>
  </si>
  <si>
    <t>A COTE EXPRESS-UNION MONUMENT WANKO</t>
  </si>
  <si>
    <t>VENTE BA.</t>
  </si>
  <si>
    <t>P107817139884Y</t>
  </si>
  <si>
    <t>YODOM FOTSO</t>
  </si>
  <si>
    <t>00237677174673</t>
  </si>
  <si>
    <t>ENTREE ECOLE DE GUERRE</t>
  </si>
  <si>
    <t>PREST/SCES-PRDUITS PETROLIERS</t>
  </si>
  <si>
    <t>M091712651738X</t>
  </si>
  <si>
    <t>A.PE.CO SARL</t>
  </si>
  <si>
    <t>"A.PE.CO SARL"</t>
  </si>
  <si>
    <t>655936576</t>
  </si>
  <si>
    <t>P127000264497X</t>
  </si>
  <si>
    <t>NOUBISSI CHEDJOU EPSEe TONGANG CLAIRE</t>
  </si>
  <si>
    <t>ECOLE PRIVE LAÎQUE BILINGUE</t>
  </si>
  <si>
    <t>P028017460696W</t>
  </si>
  <si>
    <t>ANYU NCHANG LOUIS</t>
  </si>
  <si>
    <t>002376535341</t>
  </si>
  <si>
    <t>HYDROCARBURES - SOUS TRAITANCE</t>
  </si>
  <si>
    <t>M090300016230N</t>
  </si>
  <si>
    <t>STE D'EQUIPMT MAINTENANCE</t>
  </si>
  <si>
    <t>PETROL.INDUST SEMPI</t>
  </si>
  <si>
    <t>698000372/699950699</t>
  </si>
  <si>
    <t>A COTE DE L ECOLE PUBLIQUE DERRIERE S/S</t>
  </si>
  <si>
    <t>P086200187568A</t>
  </si>
  <si>
    <t>673620349</t>
  </si>
  <si>
    <t>FITNESS, SERVICE, VENTE</t>
  </si>
  <si>
    <t>P128317328751P</t>
  </si>
  <si>
    <t>MBOUO NSANGOU</t>
  </si>
  <si>
    <t>ADELINE LAURE ''ETS AD'NS GYM FITNESS''</t>
  </si>
  <si>
    <t>00237694328448</t>
  </si>
  <si>
    <t>P014812151034W</t>
  </si>
  <si>
    <t>KAKABIN EPSE TAKAM MARIE</t>
  </si>
  <si>
    <t>KAKABIN EPSE TAKAM M</t>
  </si>
  <si>
    <t>12 262</t>
  </si>
  <si>
    <t>677 30 75 48</t>
  </si>
  <si>
    <t>P068212749456H</t>
  </si>
  <si>
    <t>DJOUKOUO TALLA NDZOBOU</t>
  </si>
  <si>
    <t>NINA BLANDINE</t>
  </si>
  <si>
    <t>677597280</t>
  </si>
  <si>
    <t>M019217238917N</t>
  </si>
  <si>
    <t>LYC+ËE MIXTE D'AWAE</t>
  </si>
  <si>
    <t>BP 04 AWAE</t>
  </si>
  <si>
    <t>674023909</t>
  </si>
  <si>
    <t>NKOABANG- AWAE</t>
  </si>
  <si>
    <t>P129618066869K</t>
  </si>
  <si>
    <t>LANDOURE ALLAYE</t>
  </si>
  <si>
    <t>P128618096545F</t>
  </si>
  <si>
    <t>00237679122407</t>
  </si>
  <si>
    <t>M012216955321G</t>
  </si>
  <si>
    <t>FOURNITURE POSE ET INSTALLATION DES LUMINAIRES</t>
  </si>
  <si>
    <t>FPIL SARL</t>
  </si>
  <si>
    <t>COMMERCE GÉNÉRAL, IMPORT-EXPORT, REPRÉSENTATION COMMERCIALE ET DES MARQUES, LE NÉGOCE, LA PRODUCTION, LA DISTRIBUTION, LE COMMERCE EN LIGNE, LES PRESTATIONS DE SERVICES, CONSEILS, FORMATION, TIC</t>
  </si>
  <si>
    <t>P096800147567C</t>
  </si>
  <si>
    <t>TOUKO NESTOR</t>
  </si>
  <si>
    <t>merc grd nes</t>
  </si>
  <si>
    <t>99 54 31 36</t>
  </si>
  <si>
    <t>VENTE DE DEPOT DE BOISSONS</t>
  </si>
  <si>
    <t>M092316038525J</t>
  </si>
  <si>
    <t>699516792</t>
  </si>
  <si>
    <t>ENTREE MFOU</t>
  </si>
  <si>
    <t>1000000</t>
  </si>
  <si>
    <t>P019515991594K</t>
  </si>
  <si>
    <t>AGALI MOUHOUMOUD</t>
  </si>
  <si>
    <t>00237675411195</t>
  </si>
  <si>
    <t>P036116330176T</t>
  </si>
  <si>
    <t>EMEJI OKECHUKWU BONIFACE</t>
  </si>
  <si>
    <t>P089217571755X</t>
  </si>
  <si>
    <t>NKEMNYI</t>
  </si>
  <si>
    <t>COLINS EFUEDNGWA</t>
  </si>
  <si>
    <t>650334641330000</t>
  </si>
  <si>
    <t>P078412267054J</t>
  </si>
  <si>
    <t>MOUGNUTOU NSANGOU DAOUDA</t>
  </si>
  <si>
    <t>MOUGNUTOU NSANGOU D</t>
  </si>
  <si>
    <t>674933881</t>
  </si>
  <si>
    <t>P090017172912N</t>
  </si>
  <si>
    <t>P096716156129Q</t>
  </si>
  <si>
    <t>HENANG JEAN CLAUDE</t>
  </si>
  <si>
    <t>673209564</t>
  </si>
  <si>
    <t>P067912330861X</t>
  </si>
  <si>
    <t>TETANG JEAN-BAPTISTETET</t>
  </si>
  <si>
    <t>TETANG JEAN-BAPTISTE</t>
  </si>
  <si>
    <t>675531731</t>
  </si>
  <si>
    <t>P088412350407X</t>
  </si>
  <si>
    <t>NGUEMO FOKOU RAOUL</t>
  </si>
  <si>
    <t>ETS RAOUL</t>
  </si>
  <si>
    <t>674 39 97 10</t>
  </si>
  <si>
    <t>P017312219087L</t>
  </si>
  <si>
    <t>YAYA HAMAN CHERIF</t>
  </si>
  <si>
    <t>675472911</t>
  </si>
  <si>
    <t>P088917053086Q</t>
  </si>
  <si>
    <t>RODRIGUE CARLOS</t>
  </si>
  <si>
    <t>M031218365788B</t>
  </si>
  <si>
    <t>GIC EMERGENCE DES AGROS ELEVEUSES DE KOLARA</t>
  </si>
  <si>
    <t>656815507</t>
  </si>
  <si>
    <t>P038512565579T</t>
  </si>
  <si>
    <t>SOCTOUO GAETAN RENAUD</t>
  </si>
  <si>
    <t>674972120</t>
  </si>
  <si>
    <t>MARCHE B CPT 12</t>
  </si>
  <si>
    <t>M032318086423W</t>
  </si>
  <si>
    <t>SAFA TECHNOLOGY SARL</t>
  </si>
  <si>
    <t>680658301</t>
  </si>
  <si>
    <t>P016717315930U</t>
  </si>
  <si>
    <t>675049551</t>
  </si>
  <si>
    <t>P119516918891A</t>
  </si>
  <si>
    <t>YAHUBA</t>
  </si>
  <si>
    <t>P098612505974Y</t>
  </si>
  <si>
    <t>KENFACK TAGNIZOH</t>
  </si>
  <si>
    <t>ETS KENFACK TAGNIZOH</t>
  </si>
  <si>
    <t>699712270</t>
  </si>
  <si>
    <t>P029112524370W</t>
  </si>
  <si>
    <t>FOUNGANIGUI CHRISTELLE CARINE</t>
  </si>
  <si>
    <t>P088018119514B</t>
  </si>
  <si>
    <t>ASSONGO</t>
  </si>
  <si>
    <t>AIMERANCE DE LAURE</t>
  </si>
  <si>
    <t>00237680102320</t>
  </si>
  <si>
    <t>P119418185478W</t>
  </si>
  <si>
    <t>BOGNE FOTCHE</t>
  </si>
  <si>
    <t>PAUL CLAUVIS</t>
  </si>
  <si>
    <t>00237696067373</t>
  </si>
  <si>
    <t>KAM-YOM</t>
  </si>
  <si>
    <t>BROCANTE/CG/PS/IMPORT-EXPORT</t>
  </si>
  <si>
    <t>P099616229976P</t>
  </si>
  <si>
    <t>BERTRAND MADELLA MBONDJO</t>
  </si>
  <si>
    <t>(ETS MADELLA MBONDJO)</t>
  </si>
  <si>
    <t>DERRIERE LA SALLE AKWA</t>
  </si>
  <si>
    <t>P018712415223F</t>
  </si>
  <si>
    <t>BITONG JEAN MICHEL</t>
  </si>
  <si>
    <t>671825455</t>
  </si>
  <si>
    <t>P028416320754K</t>
  </si>
  <si>
    <t>NJIGANG NJIGANG GILLES ROMUALD</t>
  </si>
  <si>
    <t>0023768749093O</t>
  </si>
  <si>
    <t>P017100577905N</t>
  </si>
  <si>
    <t>MOUMOUNI ABDOU</t>
  </si>
  <si>
    <t>691335499</t>
  </si>
  <si>
    <t>P027412722752J</t>
  </si>
  <si>
    <t>6520451220</t>
  </si>
  <si>
    <t>P059516357786S</t>
  </si>
  <si>
    <t>YOUMBI NZADI DONNY FABRICE</t>
  </si>
  <si>
    <t>00237DANN43211556800</t>
  </si>
  <si>
    <t>M091512405950J</t>
  </si>
  <si>
    <t>699885316/699138670</t>
  </si>
  <si>
    <t>IMM ANC SONEL</t>
  </si>
  <si>
    <t>M061512646778E</t>
  </si>
  <si>
    <t>696456237</t>
  </si>
  <si>
    <t>EBOLMEDJEM</t>
  </si>
  <si>
    <t>P116812501245R</t>
  </si>
  <si>
    <t>NJANG ENYI THERESA</t>
  </si>
  <si>
    <t>675595413</t>
  </si>
  <si>
    <t>P048416335819B</t>
  </si>
  <si>
    <t>00237674537812</t>
  </si>
  <si>
    <t>Forêt communautaire</t>
  </si>
  <si>
    <t>M019418594931E</t>
  </si>
  <si>
    <t>GROUPE ACTIF DES JEUNES RURAUX DE MAYEM-MBOG</t>
  </si>
  <si>
    <t>GIC GAJERMA</t>
  </si>
  <si>
    <t>656550400</t>
  </si>
  <si>
    <t>MAYEM-MBOG</t>
  </si>
  <si>
    <t>P067712411344Z</t>
  </si>
  <si>
    <t>GLORY NGIME JUH</t>
  </si>
  <si>
    <t>675606919</t>
  </si>
  <si>
    <t>P087417391548U</t>
  </si>
  <si>
    <t>HORTENCE (DIVINE WILL)</t>
  </si>
  <si>
    <t>PK 14 FACE INSTITUT JEAN PAUL II</t>
  </si>
  <si>
    <t>P076000438691F</t>
  </si>
  <si>
    <t>675050816</t>
  </si>
  <si>
    <t>BP 112 YDE</t>
  </si>
  <si>
    <t>BATIMENTS ET TRAVAUX PUBLICS/MINES</t>
  </si>
  <si>
    <t>M022014405745L</t>
  </si>
  <si>
    <t>CHANG XIN INTER. CONST.COMPANY LIMITED</t>
  </si>
  <si>
    <t>695935194</t>
  </si>
  <si>
    <t>CARREFOUR PRESIDENCE</t>
  </si>
  <si>
    <t>P016100246525K</t>
  </si>
  <si>
    <t>PAUL (ETS NAGRO BUSINESS)</t>
  </si>
  <si>
    <t>677133680</t>
  </si>
  <si>
    <t>BP 1767 YDE</t>
  </si>
  <si>
    <t>M052316331089P</t>
  </si>
  <si>
    <t>CHARLIE OSCAR CONSULTING SARL</t>
  </si>
  <si>
    <t>SOC SARL</t>
  </si>
  <si>
    <t>PRESTATION DE SERVICES / COMMERCE GENERAL / AGRICULTURE ET ELEVAGE / IMPORT-EXPORT</t>
  </si>
  <si>
    <t>00237693567929</t>
  </si>
  <si>
    <t>TOUNGANG-VILLE</t>
  </si>
  <si>
    <t>TANGUISSA</t>
  </si>
  <si>
    <t>P107412736590P</t>
  </si>
  <si>
    <t>NGUESSOP BIENVENUE</t>
  </si>
  <si>
    <t>(ETS BIENVENUE TÉLÉCOM)</t>
  </si>
  <si>
    <t>P048418004298B</t>
  </si>
  <si>
    <t>NDJIHAH TCHOUMI EPSE BEUGHEUM</t>
  </si>
  <si>
    <t>GISELLE CHRISTIANNE</t>
  </si>
  <si>
    <t>00237671063756</t>
  </si>
  <si>
    <t>APPUI AUX PME ET PTE</t>
  </si>
  <si>
    <t>M061912785827M</t>
  </si>
  <si>
    <t>KOLA SARL</t>
  </si>
  <si>
    <t>650787681</t>
  </si>
  <si>
    <t>P048814926396H</t>
  </si>
  <si>
    <t>PANKUI</t>
  </si>
  <si>
    <t>THIFRY RAOUL</t>
  </si>
  <si>
    <t>P118412586284C</t>
  </si>
  <si>
    <t>SINGWA BERTINE</t>
  </si>
  <si>
    <t>ETS S.B</t>
  </si>
  <si>
    <t>696 864 470</t>
  </si>
  <si>
    <t>P078017091829M</t>
  </si>
  <si>
    <t>NSIA EPSE ADZEME</t>
  </si>
  <si>
    <t>MARIE SYLVIE CHANTAL</t>
  </si>
  <si>
    <t>P018015985953K</t>
  </si>
  <si>
    <t>SABINE CHARLOTTE</t>
  </si>
  <si>
    <t>00237675953819</t>
  </si>
  <si>
    <t>P087416490170H</t>
  </si>
  <si>
    <t>CHE GOVLOVE</t>
  </si>
  <si>
    <t>670670881</t>
  </si>
  <si>
    <t>P047612423892D</t>
  </si>
  <si>
    <t>DICHI NDEUTCHI OLIVIER MARIEETS</t>
  </si>
  <si>
    <t>ETS GRAND DUCAL</t>
  </si>
  <si>
    <t>699546296</t>
  </si>
  <si>
    <t>BLOC 14</t>
  </si>
  <si>
    <t>P058017523689G</t>
  </si>
  <si>
    <t>ERIC SUIKA</t>
  </si>
  <si>
    <t>00237674708075</t>
  </si>
  <si>
    <t>P019818544810S</t>
  </si>
  <si>
    <t>SIEKWE KUETE</t>
  </si>
  <si>
    <t>ANGE STEVE</t>
  </si>
  <si>
    <t>697854723</t>
  </si>
  <si>
    <t>P087612692911C</t>
  </si>
  <si>
    <t>M081200043530F</t>
  </si>
  <si>
    <t>STE C.E.S.T SARL</t>
  </si>
  <si>
    <t>P047717923820C</t>
  </si>
  <si>
    <t>FORLEMU</t>
  </si>
  <si>
    <t>675 92 60 90</t>
  </si>
  <si>
    <t>M056516000744X</t>
  </si>
  <si>
    <t>CENTRE DE SANTÉ CATHOLIQUE DE ALMÉ</t>
  </si>
  <si>
    <t>CSC ALMÉ</t>
  </si>
  <si>
    <t>6955546703</t>
  </si>
  <si>
    <t>ALMÉ</t>
  </si>
  <si>
    <t>P098616330706T</t>
  </si>
  <si>
    <t>BAWOURO</t>
  </si>
  <si>
    <t>P014017481974J</t>
  </si>
  <si>
    <t>NGOTTE EPSE NKEMBE</t>
  </si>
  <si>
    <t>00237699963073</t>
  </si>
  <si>
    <t>M012316085937U</t>
  </si>
  <si>
    <t>SOCIÉTÉ ENERGIOT SARL</t>
  </si>
  <si>
    <t>ENERGIOT SARL</t>
  </si>
  <si>
    <t>00237679570548</t>
  </si>
  <si>
    <t>P077400468536F</t>
  </si>
  <si>
    <t>SEUMO ROGER</t>
  </si>
  <si>
    <t>677370145</t>
  </si>
  <si>
    <t>P118916598626H</t>
  </si>
  <si>
    <t>00237693784582</t>
  </si>
  <si>
    <t>P049714930031E</t>
  </si>
  <si>
    <t>EBA BELLA SUZANNE NATACHA</t>
  </si>
  <si>
    <t>(ETS S N B)</t>
  </si>
  <si>
    <t>SIMBOK DERRIERE DOVV</t>
  </si>
  <si>
    <t>P059312627312T</t>
  </si>
  <si>
    <t>NSEME ESEME</t>
  </si>
  <si>
    <t>NDODE</t>
  </si>
  <si>
    <t>677566521</t>
  </si>
  <si>
    <t>P019417669589N</t>
  </si>
  <si>
    <t>00237671600140</t>
  </si>
  <si>
    <t>P039216190681Z</t>
  </si>
  <si>
    <t>NHONI</t>
  </si>
  <si>
    <t>699878616</t>
  </si>
  <si>
    <t>DEALERS IN CARS,EXPORT /IMPORT</t>
  </si>
  <si>
    <t>M012316380578E</t>
  </si>
  <si>
    <t>MANGONG'S LOGISTICS INTERNATIONAL</t>
  </si>
  <si>
    <t>0023767000722000</t>
  </si>
  <si>
    <t>P018012696152P</t>
  </si>
  <si>
    <t>NJUENGUE</t>
  </si>
  <si>
    <t>695147866</t>
  </si>
  <si>
    <t>P018316617674J</t>
  </si>
  <si>
    <t>00237699569730</t>
  </si>
  <si>
    <t>P018312146863X</t>
  </si>
  <si>
    <t>MAL RAMAT</t>
  </si>
  <si>
    <t>P078716072478H</t>
  </si>
  <si>
    <t>MIMCHE MFOPOU EPSE YOUMO KOUPIT</t>
  </si>
  <si>
    <t>6 96 74 21 13</t>
  </si>
  <si>
    <t>MENUSIER ALUMINIUM</t>
  </si>
  <si>
    <t>P120117942058K</t>
  </si>
  <si>
    <t>AKONI BRUNO NDOHNUI</t>
  </si>
  <si>
    <t>00237698950303</t>
  </si>
  <si>
    <t>BIWOND</t>
  </si>
  <si>
    <t>M112316285111Y</t>
  </si>
  <si>
    <t>KAMGA METAL CONSTRUCTION SARL</t>
  </si>
  <si>
    <t>K.M.C SARL</t>
  </si>
  <si>
    <t>00237676100404</t>
  </si>
  <si>
    <t>VENTE DE BOISSON NON ALCOOLISÉES</t>
  </si>
  <si>
    <t>P059515109042G</t>
  </si>
  <si>
    <t>FADIMATOU SALI ABBASSI</t>
  </si>
  <si>
    <t>699393670</t>
  </si>
  <si>
    <t>CONSULTANT EN NÉGOCE, CONSULTANT IMPORT EXPORT</t>
  </si>
  <si>
    <t>M062318398749F</t>
  </si>
  <si>
    <t>SOCIETE MBOA</t>
  </si>
  <si>
    <t>00237658836378</t>
  </si>
  <si>
    <t>S/C 1727</t>
  </si>
  <si>
    <t>P017000388970Z</t>
  </si>
  <si>
    <t>KAMTA JEANKAMT</t>
  </si>
  <si>
    <t>KAMTA JEAN</t>
  </si>
  <si>
    <t>698547211</t>
  </si>
  <si>
    <t>P049618156667U</t>
  </si>
  <si>
    <t>FOMENA TCHOUALA</t>
  </si>
  <si>
    <t>AURELIEN JULIO</t>
  </si>
  <si>
    <t>699999364</t>
  </si>
  <si>
    <t>M040918027263M</t>
  </si>
  <si>
    <t>GIC BARKA DES AGRO-ELEVEURS DE DOGBA MALIKI</t>
  </si>
  <si>
    <t>699201017..</t>
  </si>
  <si>
    <t>P027412331289L</t>
  </si>
  <si>
    <t>NGOUNE MELI SIMEON</t>
  </si>
  <si>
    <t>650521270</t>
  </si>
  <si>
    <t>M101512419126Y</t>
  </si>
  <si>
    <t>STE PERFECTO INDUSTRIAL GROUP SARL</t>
  </si>
  <si>
    <t>PERFECTO INDUSTRIAL GROUP SARL</t>
  </si>
  <si>
    <t>694573687</t>
  </si>
  <si>
    <t>VENTE BOISS.ALCOOL&amp;.COMM GENERAL</t>
  </si>
  <si>
    <t>P076500120318B</t>
  </si>
  <si>
    <t>KABOU ANDRE</t>
  </si>
  <si>
    <t>"ETS KABOU INTER "</t>
  </si>
  <si>
    <t>AKWA/RESIDENCE LONGCHAMPS</t>
  </si>
  <si>
    <t>P049212091897G</t>
  </si>
  <si>
    <t>MFOUT NGAGNI</t>
  </si>
  <si>
    <t>697456884</t>
  </si>
  <si>
    <t>QTIER CHANAS
LIEU DIT CHANAS
HÔPITAL</t>
  </si>
  <si>
    <t>P077412624316Q</t>
  </si>
  <si>
    <t>TUME INUFU</t>
  </si>
  <si>
    <t>FONDZEWIH</t>
  </si>
  <si>
    <t>6774562786</t>
  </si>
  <si>
    <t>P068712172682Z</t>
  </si>
  <si>
    <t>MEKAM FOGANG</t>
  </si>
  <si>
    <t>666213125</t>
  </si>
  <si>
    <t>P059012734363H</t>
  </si>
  <si>
    <t>MPOT MIMBANG PAULE STEPHANE</t>
  </si>
  <si>
    <t>ETS QUARTO</t>
  </si>
  <si>
    <t>697130241</t>
  </si>
  <si>
    <t>FACE MADISON</t>
  </si>
  <si>
    <t>VTE PIECES ELECTRONIQUES</t>
  </si>
  <si>
    <t>P097112413980G</t>
  </si>
  <si>
    <t>VICTOR EYONG</t>
  </si>
  <si>
    <t>P068512402567R</t>
  </si>
  <si>
    <t>6562916014</t>
  </si>
  <si>
    <t>P098018531851Y</t>
  </si>
  <si>
    <t>MBIELEU DJEUGA EPOUSE DJUIMO</t>
  </si>
  <si>
    <t>675720918</t>
  </si>
  <si>
    <t>P047616986644A</t>
  </si>
  <si>
    <t>MBONA</t>
  </si>
  <si>
    <t>00237676626730</t>
  </si>
  <si>
    <t>BADOMVET</t>
  </si>
  <si>
    <t>P068018124697R</t>
  </si>
  <si>
    <t>IGWO JOHN NNAOCHE</t>
  </si>
  <si>
    <t>655892376</t>
  </si>
  <si>
    <t>P046912327783F</t>
  </si>
  <si>
    <t>NOUOMPE KOUAGNE</t>
  </si>
  <si>
    <t>P014912174410H</t>
  </si>
  <si>
    <t>DEMGNE Clémentine</t>
  </si>
  <si>
    <t>P099412416142Q</t>
  </si>
  <si>
    <t>MANGUERA ABOUBAKAR SIDIK</t>
  </si>
  <si>
    <t>698355924</t>
  </si>
  <si>
    <t>FACE BRIGADE GENDARMERIE</t>
  </si>
  <si>
    <t>P069417297974Q</t>
  </si>
  <si>
    <t>OUAKAM</t>
  </si>
  <si>
    <t>MERCEDES AIMEE</t>
  </si>
  <si>
    <t>P077000061482B</t>
  </si>
  <si>
    <t>KUATE NGUEMTUE</t>
  </si>
  <si>
    <t>P017912328991B</t>
  </si>
  <si>
    <t>YEMENE GITAMBERT</t>
  </si>
  <si>
    <t>670120812</t>
  </si>
  <si>
    <t>VTE DE MATÉRIEL DE PLOMBERIE /COMMERCE GENERAL</t>
  </si>
  <si>
    <t>P076911113359G</t>
  </si>
  <si>
    <t>ETS PLOMBIER BAKOKO</t>
  </si>
  <si>
    <t>M112015207217T</t>
  </si>
  <si>
    <t>MEKHANIKLES SARL</t>
  </si>
  <si>
    <t>SOCIETE DE SERVICES, D'ENGINEERING, INSTALLATION &amp; OPERATION, MAINTENANCE</t>
  </si>
  <si>
    <t>FACE CPEFO</t>
  </si>
  <si>
    <t>P109118265835Y</t>
  </si>
  <si>
    <t>HAIBAI JEAN BAPTISTE</t>
  </si>
  <si>
    <t>695201152</t>
  </si>
  <si>
    <t>P038218131904X</t>
  </si>
  <si>
    <t>0023701126996</t>
  </si>
  <si>
    <t>P128918370970N</t>
  </si>
  <si>
    <t>SANDRINE NOELLE .</t>
  </si>
  <si>
    <t>00237670924670</t>
  </si>
  <si>
    <t>670924670</t>
  </si>
  <si>
    <t>P047917179424M</t>
  </si>
  <si>
    <t>KUETE DJEMELI</t>
  </si>
  <si>
    <t>FERDINAND BERTRAND</t>
  </si>
  <si>
    <t>677684513</t>
  </si>
  <si>
    <t>A COTE DE LA STATION ESSENCE</t>
  </si>
  <si>
    <t>CAMERA DE SURVEILLANCE</t>
  </si>
  <si>
    <t>M091812726705G</t>
  </si>
  <si>
    <t>EASY COMPUTERS DATA SYSTEM SARL</t>
  </si>
  <si>
    <t>E.C.D.S. SARL</t>
  </si>
  <si>
    <t>699 051 886</t>
  </si>
  <si>
    <t>P027916479033T</t>
  </si>
  <si>
    <t>P067417346141S</t>
  </si>
  <si>
    <t>DAMIAN-NICOLAE</t>
  </si>
  <si>
    <t>674688054</t>
  </si>
  <si>
    <t>P109816355999Y</t>
  </si>
  <si>
    <t>KIKI</t>
  </si>
  <si>
    <t>THERESE MARIE RAYMONDE</t>
  </si>
  <si>
    <t>00237656699680</t>
  </si>
  <si>
    <t>P019212696176B</t>
  </si>
  <si>
    <t>FOPA KENGNE CEDRIC MERLIN</t>
  </si>
  <si>
    <t>ETS FOPA KENGNE CEDRIC MERLIN</t>
  </si>
  <si>
    <t>691 72 58 58</t>
  </si>
  <si>
    <t>P017018548084C</t>
  </si>
  <si>
    <t>MOYO MTOPI</t>
  </si>
  <si>
    <t>BATIMENTS ET TRAVAUX DE GENIE CIVIL</t>
  </si>
  <si>
    <t>P016016577319R</t>
  </si>
  <si>
    <t>MANDENG EMMANUEL ROGER "ETS EROMA BUILDING"</t>
  </si>
  <si>
    <t>695524878</t>
  </si>
  <si>
    <t>P086716128481Z</t>
  </si>
  <si>
    <t>670744074</t>
  </si>
  <si>
    <t>SECTEUR CHINOIS, ANCIEN BATIMENT 2E BOX A COTE DE LA BOUTIQUE 10</t>
  </si>
  <si>
    <t>P038312415631M</t>
  </si>
  <si>
    <t>NGO  LISSOM  AGNES  FRANCINE</t>
  </si>
  <si>
    <t>NGO LISSOM</t>
  </si>
  <si>
    <t>677217042</t>
  </si>
  <si>
    <t>P015200438746M</t>
  </si>
  <si>
    <t>YOUWA  MARIE</t>
  </si>
  <si>
    <t>P098712249398F</t>
  </si>
  <si>
    <t>TIETCHEU MONKAM 2 PASCAL</t>
  </si>
  <si>
    <t>ETS TIETCHEU MONKAM 2 PASCAL</t>
  </si>
  <si>
    <t>650724914</t>
  </si>
  <si>
    <t>RADIO BNE NVELLE</t>
  </si>
  <si>
    <t>P089016381856G</t>
  </si>
  <si>
    <t>FONTA NDANGA</t>
  </si>
  <si>
    <t>+237 6 73 98 29 00</t>
  </si>
  <si>
    <t>P108812640822M</t>
  </si>
  <si>
    <t>ASHU  DORIS BESSEM</t>
  </si>
  <si>
    <t>650568541</t>
  </si>
  <si>
    <t>BESIDES ETA PALACE</t>
  </si>
  <si>
    <t>P099316039096L</t>
  </si>
  <si>
    <t>KUANOU</t>
  </si>
  <si>
    <t>NATACHA REINE</t>
  </si>
  <si>
    <t>677424992</t>
  </si>
  <si>
    <t>P047717419436C</t>
  </si>
  <si>
    <t>NGONGANG DIESSE EPSE BINAM</t>
  </si>
  <si>
    <t>IRENE FLAURE</t>
  </si>
  <si>
    <t>00237699137021</t>
  </si>
  <si>
    <t>P109117278758G</t>
  </si>
  <si>
    <t>TETSOP</t>
  </si>
  <si>
    <t>679453437</t>
  </si>
  <si>
    <t>M021912751317K</t>
  </si>
  <si>
    <t>MORNING GLORY LIMITED</t>
  </si>
  <si>
    <t>(MORGLO)</t>
  </si>
  <si>
    <t>37BDA</t>
  </si>
  <si>
    <t>BP:37 BDA TEL:674891145,BAMBILI</t>
  </si>
  <si>
    <t>P099516369460J</t>
  </si>
  <si>
    <t>ZOTO JUNIOR</t>
  </si>
  <si>
    <t>ETS NDJEK'S</t>
  </si>
  <si>
    <t>P068716033432J</t>
  </si>
  <si>
    <t>NGO DJOB EPSE MBIAGNE</t>
  </si>
  <si>
    <t>VERONIKA</t>
  </si>
  <si>
    <t>P087616228978W</t>
  </si>
  <si>
    <t>NDJANPOUO FANGUENG</t>
  </si>
  <si>
    <t>STEPHANE OLIVIER</t>
  </si>
  <si>
    <t>656434192</t>
  </si>
  <si>
    <t>P028700574548T</t>
  </si>
  <si>
    <t>BRICE EMILE</t>
  </si>
  <si>
    <t>P028012197810K</t>
  </si>
  <si>
    <t>SONKOUE VINCENT</t>
  </si>
  <si>
    <t>222456952</t>
  </si>
  <si>
    <t>P016800388242L</t>
  </si>
  <si>
    <t>NKURIKIYINKA THEOGENE</t>
  </si>
  <si>
    <t>672 341 515</t>
  </si>
  <si>
    <t>VENTE BANANE MURE</t>
  </si>
  <si>
    <t>P028216576160M</t>
  </si>
  <si>
    <t>DJUIDJE SADO</t>
  </si>
  <si>
    <t>699516579</t>
  </si>
  <si>
    <t>NDIANGDAM AVANT MONT SAINT JEAN</t>
  </si>
  <si>
    <t>P019015999372H</t>
  </si>
  <si>
    <t>TEDONZONG SONKOUA EPSE TEFA</t>
  </si>
  <si>
    <t>YDELETTE</t>
  </si>
  <si>
    <t>P058516723315A</t>
  </si>
  <si>
    <t>CHARLES MBAKO</t>
  </si>
  <si>
    <t>EKWA NGIA</t>
  </si>
  <si>
    <t>P117712502494P</t>
  </si>
  <si>
    <t>P055100044013R</t>
  </si>
  <si>
    <t>NGAINANG DORGELINE EPSE WAMBOUPRES</t>
  </si>
  <si>
    <t>PRESTIGE ROOM</t>
  </si>
  <si>
    <t>699577485</t>
  </si>
  <si>
    <t>TP-PRESTATIONS-COMMERCE-IMP/EXP</t>
  </si>
  <si>
    <t>M012014401972D</t>
  </si>
  <si>
    <t>SOCIETE TROIS SOEURS TAWAMBA SARL</t>
  </si>
  <si>
    <t>P017816977695C</t>
  </si>
  <si>
    <t>679246131</t>
  </si>
  <si>
    <t>M031512301219F</t>
  </si>
  <si>
    <t>PHARMACIE EXPRESS SARL</t>
  </si>
  <si>
    <t>15 499</t>
  </si>
  <si>
    <t>678915516</t>
  </si>
  <si>
    <t>FACE ANCIEN SONEL NKOLOLOUN</t>
  </si>
  <si>
    <t>M122017857395M</t>
  </si>
  <si>
    <t>INSTITUT SUPERIEUR GOBIN PELBOIS DE L'OCEAN</t>
  </si>
  <si>
    <t>ISGPO</t>
  </si>
  <si>
    <t>696541099</t>
  </si>
  <si>
    <t>P088416381242Z</t>
  </si>
  <si>
    <t>VILLAPU MURLI</t>
  </si>
  <si>
    <t>MOHAN</t>
  </si>
  <si>
    <t>00237677767776778776</t>
  </si>
  <si>
    <t>P045717782155F</t>
  </si>
  <si>
    <t>677711788</t>
  </si>
  <si>
    <t>P037212018344X</t>
  </si>
  <si>
    <t>NOUME EPOUSE TAMBEKOU</t>
  </si>
  <si>
    <t>699653569</t>
  </si>
  <si>
    <t>P018217271743G</t>
  </si>
  <si>
    <t>YAMIE DEUGAM MBIA</t>
  </si>
  <si>
    <t>MAÏMOUNA</t>
  </si>
  <si>
    <t>698415799</t>
  </si>
  <si>
    <t>FEKOUET</t>
  </si>
  <si>
    <t>P015216281455H</t>
  </si>
  <si>
    <t>661401050</t>
  </si>
  <si>
    <t>A COTE RESIDENCE FOKOU</t>
  </si>
  <si>
    <t>VENTE DE BOISSONS + HEBERGEMENT</t>
  </si>
  <si>
    <t>P087500428212U</t>
  </si>
  <si>
    <t>TAGUEFO HERVELE P</t>
  </si>
  <si>
    <t>LE PANAMA</t>
  </si>
  <si>
    <t>699753951</t>
  </si>
  <si>
    <t>P036912617751U</t>
  </si>
  <si>
    <t>P069315259391R</t>
  </si>
  <si>
    <t>SAGBAMBA MASKE</t>
  </si>
  <si>
    <t>677838996</t>
  </si>
  <si>
    <t>VILLAGE NDOUMBI I- BORNE 15-65</t>
  </si>
  <si>
    <t>P068518194840D</t>
  </si>
  <si>
    <t>POY EBOUELE</t>
  </si>
  <si>
    <t>WILLIANE JUNIORE</t>
  </si>
  <si>
    <t>00237693849718</t>
  </si>
  <si>
    <t>SPORT POUR TOUS &amp; PRESTATIONS DE SERVICES</t>
  </si>
  <si>
    <t>P090217038574C</t>
  </si>
  <si>
    <t>NDE MATENE</t>
  </si>
  <si>
    <t>PHIVIANE PAULETTE</t>
  </si>
  <si>
    <t>P107716273472Q</t>
  </si>
  <si>
    <t>00237670941810</t>
  </si>
  <si>
    <t>P117416282553X</t>
  </si>
  <si>
    <t>IKE EMMANUEL</t>
  </si>
  <si>
    <t>M082217555839J</t>
  </si>
  <si>
    <t>GENCO SARL</t>
  </si>
  <si>
    <t>674157020</t>
  </si>
  <si>
    <t>P118512494016K</t>
  </si>
  <si>
    <t>GLADICE DORIAN</t>
  </si>
  <si>
    <t>678231899</t>
  </si>
  <si>
    <t>P067116490198W</t>
  </si>
  <si>
    <t>GALEMO TCHIEGOUE</t>
  </si>
  <si>
    <t>GEN COMMERCE &amp; SUPPLIESS</t>
  </si>
  <si>
    <t>P027500547662N</t>
  </si>
  <si>
    <t>FERDINARD NKONGHO TAKANG</t>
  </si>
  <si>
    <t>"RAINBOW MULTI SERVICES"</t>
  </si>
  <si>
    <t>00237696662568622</t>
  </si>
  <si>
    <t>P085717509887W</t>
  </si>
  <si>
    <t>LEBONGO MVOGO</t>
  </si>
  <si>
    <t>0023763473482</t>
  </si>
  <si>
    <t>P028712423923S</t>
  </si>
  <si>
    <t>ETS NJOYA ABDOU</t>
  </si>
  <si>
    <t>P038612240348F</t>
  </si>
  <si>
    <t>MANJIA RIKIATOU</t>
  </si>
  <si>
    <t>P088416106124Q</t>
  </si>
  <si>
    <t>AMINATOU EPSE SOUMAILA</t>
  </si>
  <si>
    <t>ETS AMISHA</t>
  </si>
  <si>
    <t>PRESTATION DE SERVICES, COMMERCE GÉNÉRAL, BTP, IMPORT-EXPORT</t>
  </si>
  <si>
    <t>002376694630036</t>
  </si>
  <si>
    <t>P119016622974N</t>
  </si>
  <si>
    <t>LOUKMAN ALHAKIM</t>
  </si>
  <si>
    <t>00237699047914</t>
  </si>
  <si>
    <t>SECTEUR D MARCHÉ CENTRAL BD 101</t>
  </si>
  <si>
    <t>P017016056034W</t>
  </si>
  <si>
    <t>P020316293825R</t>
  </si>
  <si>
    <t>ODOH TOCHUKWU KINGSLEY</t>
  </si>
  <si>
    <t>P128500504557L</t>
  </si>
  <si>
    <t>SINGA MARIE NOEL</t>
  </si>
  <si>
    <t>677813103</t>
  </si>
  <si>
    <t>M062116803999A</t>
  </si>
  <si>
    <t>NGOMBI AND SONS (N&amp;S). LTD</t>
  </si>
  <si>
    <t>P026012325729N</t>
  </si>
  <si>
    <t>NJOWOU NANA</t>
  </si>
  <si>
    <t>CHRISPIN</t>
  </si>
  <si>
    <t>677649777 / 677933552</t>
  </si>
  <si>
    <t>FACE LA MORGUE</t>
  </si>
  <si>
    <t>P019218577022J</t>
  </si>
  <si>
    <t>KINGSLEY ANAETO</t>
  </si>
  <si>
    <t>695627315</t>
  </si>
  <si>
    <t>P088517641719D</t>
  </si>
  <si>
    <t>MELIGA</t>
  </si>
  <si>
    <t>691819220</t>
  </si>
  <si>
    <t>PRESTATION DE SERVICES &amp; DIVERS</t>
  </si>
  <si>
    <t>M030314684636H</t>
  </si>
  <si>
    <t>MUTUELLE DU PERSONNEL SOCAPALM DIRECTION GENERALE</t>
  </si>
  <si>
    <t>MUPERSOC-DG</t>
  </si>
  <si>
    <t>P016100249437T</t>
  </si>
  <si>
    <t>ADJIFACK ETIENNE</t>
  </si>
  <si>
    <t>ETS ADJIFACK ETIENNE</t>
  </si>
  <si>
    <t>677689720</t>
  </si>
  <si>
    <t>P028316073795G</t>
  </si>
  <si>
    <t>MIRAINE</t>
  </si>
  <si>
    <t>675213028</t>
  </si>
  <si>
    <t>P107618501038X</t>
  </si>
  <si>
    <t>YEMENE KUETE ALVINE ETS FMH BTP &amp; DE SERVICES</t>
  </si>
  <si>
    <t>P036116077177E</t>
  </si>
  <si>
    <t>EGBE AGBOR</t>
  </si>
  <si>
    <t>677434680</t>
  </si>
  <si>
    <t>P029918052502D</t>
  </si>
  <si>
    <t>ABBAS</t>
  </si>
  <si>
    <t>00237681505594</t>
  </si>
  <si>
    <t>P097513913354R</t>
  </si>
  <si>
    <t>NYEMKEU</t>
  </si>
  <si>
    <t>675525398</t>
  </si>
  <si>
    <t>P118416051846M</t>
  </si>
  <si>
    <t>MAKOUFO</t>
  </si>
  <si>
    <t>678847861</t>
  </si>
  <si>
    <t>P078212498582L</t>
  </si>
  <si>
    <t>DIALLO MAMADOU SAIDOUDIA</t>
  </si>
  <si>
    <t>678632806</t>
  </si>
  <si>
    <t>P078113571915H</t>
  </si>
  <si>
    <t>MAINSAH LENJO PHILIPPE GUSTAVE</t>
  </si>
  <si>
    <t>M022118485257Y</t>
  </si>
  <si>
    <t>GUINEA GOLF FINANCIAL SERVICES CORPORATION SA</t>
  </si>
  <si>
    <t>GGF-CO SA</t>
  </si>
  <si>
    <t>INGENIERIE FINANCIÈRE, INTERMÉDIATION FINANCIÈRE ET BANCAIRE, MOBILISATION DES RESSOURCES, PROMOTION DES INVESTISSEMENTS, RECOUVREMENT DES CRÉANCES ET REPRÉSENTATION, PRISE DE PARTICIPATION, ACQUISITI</t>
  </si>
  <si>
    <t>P079212418242P</t>
  </si>
  <si>
    <t>MOHAMADOU MADADJI</t>
  </si>
  <si>
    <t>663455326</t>
  </si>
  <si>
    <t>REPARATION DES TELEVISEURS</t>
  </si>
  <si>
    <t>P116612547800T</t>
  </si>
  <si>
    <t>P057500363870S</t>
  </si>
  <si>
    <t>IBRAHIM SAIDOU</t>
  </si>
  <si>
    <t>677.95.77.54</t>
  </si>
  <si>
    <t>A/664</t>
  </si>
  <si>
    <t>P028312144198K</t>
  </si>
  <si>
    <t>DJOMENI KEUTCAKEU ODETTE HUGUETTE</t>
  </si>
  <si>
    <t>694122153</t>
  </si>
  <si>
    <t>P122016159035W</t>
  </si>
  <si>
    <t>YTEMBE DAVID</t>
  </si>
  <si>
    <t>P017114378752H</t>
  </si>
  <si>
    <t>691 598 796</t>
  </si>
  <si>
    <t>M089917243959F</t>
  </si>
  <si>
    <t>CETIC DE LAMAL POUGUE</t>
  </si>
  <si>
    <t>697575720</t>
  </si>
  <si>
    <t>P066200128714K</t>
  </si>
  <si>
    <t>MINKOMA</t>
  </si>
  <si>
    <t>PROSPER FELIX</t>
  </si>
  <si>
    <t>P122016033439D</t>
  </si>
  <si>
    <t>LOBE GIFTEE MOTAKOME</t>
  </si>
  <si>
    <t>P086012286055U</t>
  </si>
  <si>
    <t>MBENG TAMBE TITA</t>
  </si>
  <si>
    <t>MBENG TABE TITA</t>
  </si>
  <si>
    <t>677850041</t>
  </si>
  <si>
    <t>P099213914238X</t>
  </si>
  <si>
    <t>BADAROUDINE ISSA</t>
  </si>
  <si>
    <t>CHEZ ISSA</t>
  </si>
  <si>
    <t>655148164</t>
  </si>
  <si>
    <t>P019312699586G</t>
  </si>
  <si>
    <t>cuve king</t>
  </si>
  <si>
    <t>P059412600353D</t>
  </si>
  <si>
    <t>KAMGAIN KOUONGUENG SERGE YVAN</t>
  </si>
  <si>
    <t>ETS SKY</t>
  </si>
  <si>
    <t>656319979</t>
  </si>
  <si>
    <t>P096712669581B</t>
  </si>
  <si>
    <t>OYOA</t>
  </si>
  <si>
    <t>P067811807382E</t>
  </si>
  <si>
    <t>BELA ANANA</t>
  </si>
  <si>
    <t>P107217729654Y</t>
  </si>
  <si>
    <t>DIDIER ROCHE BROCHERY</t>
  </si>
  <si>
    <t>ETS ROCHETECH CAMEROUN</t>
  </si>
  <si>
    <t>673095132</t>
  </si>
  <si>
    <t>P037900456944M</t>
  </si>
  <si>
    <t>MENGUE OLAMA</t>
  </si>
  <si>
    <t>ELIE (ETS CENTRAL BUSINESS &amp; COMPANY)</t>
  </si>
  <si>
    <t>696367372</t>
  </si>
  <si>
    <t>UNIV YDE II</t>
  </si>
  <si>
    <t>P097416831809N</t>
  </si>
  <si>
    <t>TSANGA MANGA</t>
  </si>
  <si>
    <t>NESTOR ALAIN</t>
  </si>
  <si>
    <t>679424913</t>
  </si>
  <si>
    <t>M096917773701F</t>
  </si>
  <si>
    <t>GOVERN BILINGUAL HIGH SCHOOL AKO</t>
  </si>
  <si>
    <t>CES AKO</t>
  </si>
  <si>
    <t>M092316092410M</t>
  </si>
  <si>
    <t>AMBE ISHMEAL LIMITED</t>
  </si>
  <si>
    <t>AI LTD</t>
  </si>
  <si>
    <t>00237650017304</t>
  </si>
  <si>
    <t>P040115984466H</t>
  </si>
  <si>
    <t>PENE BISSELE</t>
  </si>
  <si>
    <t>ARIANE ASTRIDE</t>
  </si>
  <si>
    <t>672281848</t>
  </si>
  <si>
    <t>P016918213160E</t>
  </si>
  <si>
    <t>M039316586292A</t>
  </si>
  <si>
    <t>GROUPE SCOLAIRE BILINGUE LES BAMBINS</t>
  </si>
  <si>
    <t>BAMBINS</t>
  </si>
  <si>
    <t>P017812330098B</t>
  </si>
  <si>
    <t>SEGNOU BERTRAND</t>
  </si>
  <si>
    <t>APRÈS LE PONT À LA BORNE FONTAINE À GAUCHE</t>
  </si>
  <si>
    <t>P096612724855L</t>
  </si>
  <si>
    <t>677972090</t>
  </si>
  <si>
    <t>EKOUMDOUM FACE COPA CABANA</t>
  </si>
  <si>
    <t>P087212269906J</t>
  </si>
  <si>
    <t>NGO NLEND EPSEE NDOUNKOUA</t>
  </si>
  <si>
    <t>P066900041351G</t>
  </si>
  <si>
    <t>NOUBIAPLE EUDOXIENOUB</t>
  </si>
  <si>
    <t>NOUBIAPLE EUDOXIE</t>
  </si>
  <si>
    <t>696580854</t>
  </si>
  <si>
    <t>P107212519289N</t>
  </si>
  <si>
    <t>NGO NOGOL EPSE MBOCK II CECILE OLIVIETTE</t>
  </si>
  <si>
    <t>242060183</t>
  </si>
  <si>
    <t>P075516468268T</t>
  </si>
  <si>
    <t>P067112103569W</t>
  </si>
  <si>
    <t>TSOPA JUSTIN</t>
  </si>
  <si>
    <t>670125236</t>
  </si>
  <si>
    <t>P122316310562R</t>
  </si>
  <si>
    <t>EBENYE EPOUSE KWIN JULIENNE MARIE PATIENCE</t>
  </si>
  <si>
    <t>002376870O7535</t>
  </si>
  <si>
    <t>P019017163507Y</t>
  </si>
  <si>
    <t>P038716807543L</t>
  </si>
  <si>
    <t>00237697452185</t>
  </si>
  <si>
    <t>P057317317866J</t>
  </si>
  <si>
    <t>NYOLO KINGUE</t>
  </si>
  <si>
    <t>677034087</t>
  </si>
  <si>
    <t>P018216101501J</t>
  </si>
  <si>
    <t>AGUEDIA KENFAK</t>
  </si>
  <si>
    <t>00237696805384</t>
  </si>
  <si>
    <t>NDOGPASSI 3 DERRIÈRE PETROLEX</t>
  </si>
  <si>
    <t>P117912423288F</t>
  </si>
  <si>
    <t>PETSOTE PENDJU Pierre</t>
  </si>
  <si>
    <t>674 42 60 40</t>
  </si>
  <si>
    <t>P078312670145A</t>
  </si>
  <si>
    <t>FARIDA HAMAOUA</t>
  </si>
  <si>
    <t>690484835</t>
  </si>
  <si>
    <t>P027817875147L</t>
  </si>
  <si>
    <t>AKAMA EPSE TABI</t>
  </si>
  <si>
    <t>OSCARINE NADEGE</t>
  </si>
  <si>
    <t>695405800</t>
  </si>
  <si>
    <t>PHOTOGAPHE</t>
  </si>
  <si>
    <t>P078912440919R</t>
  </si>
  <si>
    <t>NCHANJI NDUKONG</t>
  </si>
  <si>
    <t>674277131</t>
  </si>
  <si>
    <t>P127212551173W</t>
  </si>
  <si>
    <t>DEMBA SOW</t>
  </si>
  <si>
    <t>681411780</t>
  </si>
  <si>
    <t>P029115206973Z</t>
  </si>
  <si>
    <t>EMMANUEL BONBERGER</t>
  </si>
  <si>
    <t>P025800473657T</t>
  </si>
  <si>
    <t>M111712654286S</t>
  </si>
  <si>
    <t>SOCIETE CHIMI SARL</t>
  </si>
  <si>
    <t>690982481</t>
  </si>
  <si>
    <t>M032318165294T</t>
  </si>
  <si>
    <t>INSTITUT VISA</t>
  </si>
  <si>
    <t>I.VISA SARL</t>
  </si>
  <si>
    <t>LA CRÉATION DES CENTRES DE FORMATION PROFESSIONNELLE ET D'APPRENTISSAGE.</t>
  </si>
  <si>
    <t>P122016790994Z</t>
  </si>
  <si>
    <t>TALOM DEFFO JACQUES</t>
  </si>
  <si>
    <t>P108316288341A</t>
  </si>
  <si>
    <t>P067500308275K</t>
  </si>
  <si>
    <t>TCHIKOUA BERNARD</t>
  </si>
  <si>
    <t>677 08 58 85</t>
  </si>
  <si>
    <t>P019616978381Z</t>
  </si>
  <si>
    <t>00237697984085</t>
  </si>
  <si>
    <t>M102015139185C</t>
  </si>
  <si>
    <t>MEGAN SARL</t>
  </si>
  <si>
    <t>PROVENDERIE ET PRODUITS D'ELEVAGE, ELEVAGE, EXTRACTION D'HUILE DE PALMISTE</t>
  </si>
  <si>
    <t>P017112262146P</t>
  </si>
  <si>
    <t>FOPA EPSE CHIFOR BRIGITTE</t>
  </si>
  <si>
    <t>679 421 313</t>
  </si>
  <si>
    <t>N.M. BTQ N° 441</t>
  </si>
  <si>
    <t>P066612412824M</t>
  </si>
  <si>
    <t>ADAM ABAKAR</t>
  </si>
  <si>
    <t>COMMERCE GENERAL, PRESTATIONS DE SERVICES, BTP</t>
  </si>
  <si>
    <t>P078016180962Z</t>
  </si>
  <si>
    <t>NING GERALD KUM</t>
  </si>
  <si>
    <t>(ETS DREAM CONSTRUCTION)</t>
  </si>
  <si>
    <t>000237696402960</t>
  </si>
  <si>
    <t>DÉVELOPPEMENT SOCIOÉCONOMIQUE ET RURAL</t>
  </si>
  <si>
    <t>M012015261924Z</t>
  </si>
  <si>
    <t>GROUPE D'INITIATIVE COMMUNE DÉVELOPPEMENT RURAL</t>
  </si>
  <si>
    <t>GIC MAMA</t>
  </si>
  <si>
    <t>+237 6 77 89 56 13</t>
  </si>
  <si>
    <t>P085612334166S</t>
  </si>
  <si>
    <t>MFOUMOU JACQUELINE</t>
  </si>
  <si>
    <t>MOULIN ROUGE</t>
  </si>
  <si>
    <t>243 192 009</t>
  </si>
  <si>
    <t>ENTREE MALABO PALACE HOTEL</t>
  </si>
  <si>
    <t>P106100395087F</t>
  </si>
  <si>
    <t>ENDALLE THERESE EPSEE NKONDOCK</t>
  </si>
  <si>
    <t>ETS ESPACE HAUT DE GAMME</t>
  </si>
  <si>
    <t>VENTE DE PRODUITS CARRIERE</t>
  </si>
  <si>
    <t>P097612580650D</t>
  </si>
  <si>
    <t>678978787</t>
  </si>
  <si>
    <t>P016816564109A</t>
  </si>
  <si>
    <t>NDZODA</t>
  </si>
  <si>
    <t>P015517186873Q</t>
  </si>
  <si>
    <t>CHEMOUE</t>
  </si>
  <si>
    <t>00237693636482</t>
  </si>
  <si>
    <t>P097517187678P</t>
  </si>
  <si>
    <t>DIBANGO</t>
  </si>
  <si>
    <t>674911709</t>
  </si>
  <si>
    <t>P098616382243G</t>
  </si>
  <si>
    <t>MARTHE MYLÈNE</t>
  </si>
  <si>
    <t>00237699844880</t>
  </si>
  <si>
    <t>P098516391847T</t>
  </si>
  <si>
    <t>KWAMEGNI NANA</t>
  </si>
  <si>
    <t>GAELLE (ETS KNG CORPORATION)</t>
  </si>
  <si>
    <t>COMMERCE GÉNÉRAL ET SERVICES ANNEXES, PRESTATIONS DE SERVICES, IMPORT-EXPORT, REPRÉSENTATION DE MARQUE ET DISTRIBUTION</t>
  </si>
  <si>
    <t>P067518176678J</t>
  </si>
  <si>
    <t>HIEGA BIKAI</t>
  </si>
  <si>
    <t>COLETTE ALBERTINE</t>
  </si>
  <si>
    <t>00237690895652</t>
  </si>
  <si>
    <t>P109112708106U</t>
  </si>
  <si>
    <t>NGO NYONDOG MARIE ODILE</t>
  </si>
  <si>
    <t>697342210</t>
  </si>
  <si>
    <t>P058612333665E</t>
  </si>
  <si>
    <t>ATENKENG ZIMOH</t>
  </si>
  <si>
    <t>674517078</t>
  </si>
  <si>
    <t>QTIER CENTRE VILLE
LIEU DIT MARCHE A</t>
  </si>
  <si>
    <t>P067116071618S</t>
  </si>
  <si>
    <t>SILIKI MAKEMBE</t>
  </si>
  <si>
    <t>699350943</t>
  </si>
  <si>
    <t>P098912502415A</t>
  </si>
  <si>
    <t>LUKONG MOTALA SAH</t>
  </si>
  <si>
    <t>ETS LUKONG</t>
  </si>
  <si>
    <t>679 343 472</t>
  </si>
  <si>
    <t>AXE LOURD FACE CLINIQUE DES SOURCES</t>
  </si>
  <si>
    <t>P117612244354B</t>
  </si>
  <si>
    <t>ENDALLE NTENGUE EP MABONGUE ESTHER</t>
  </si>
  <si>
    <t>699440872</t>
  </si>
  <si>
    <t>P067600086676Y</t>
  </si>
  <si>
    <t>FON ATUD ROLAND</t>
  </si>
  <si>
    <t>677420153</t>
  </si>
  <si>
    <t>CARREFOUR BOUCHERIE</t>
  </si>
  <si>
    <t>M030300015469F</t>
  </si>
  <si>
    <t>CENTRE SANTE PRIVE</t>
  </si>
  <si>
    <t>CONFESSINNEL NGOUNDI</t>
  </si>
  <si>
    <t>676920523</t>
  </si>
  <si>
    <t>P016116285633E</t>
  </si>
  <si>
    <t>P039016341588U</t>
  </si>
  <si>
    <t>DIBONDJI NOUNGA EPSE NGUELLE MOUELLE</t>
  </si>
  <si>
    <t>00237678757370..</t>
  </si>
  <si>
    <t>P097000264569G</t>
  </si>
  <si>
    <t>ALH MOUSSA SOUAÏBOU</t>
  </si>
  <si>
    <t>EDITION ET IMPRIMERIE</t>
  </si>
  <si>
    <t>M011912736776L</t>
  </si>
  <si>
    <t>SOCIETE EDITION MEKA SARL</t>
  </si>
  <si>
    <t>EDITION MEKA SARL</t>
  </si>
  <si>
    <t>695239943</t>
  </si>
  <si>
    <t>DERRIERE NESTLE LONDON CITY</t>
  </si>
  <si>
    <t>M012317856310P</t>
  </si>
  <si>
    <t>PHARMACIE ELIG EDZOA SARL</t>
  </si>
  <si>
    <t>AMENAGEMENT DES LOCAUX PROFESSIONNELS</t>
  </si>
  <si>
    <t>M122316318153B</t>
  </si>
  <si>
    <t>CAMERON SERVICES SARL</t>
  </si>
  <si>
    <t>00237699120638</t>
  </si>
  <si>
    <t>P087313540895M</t>
  </si>
  <si>
    <t>FOUDA NDZIE CHRISTOPHE THIE</t>
  </si>
  <si>
    <t>679518882</t>
  </si>
  <si>
    <t>P122016521689W</t>
  </si>
  <si>
    <t>TCHINDA LOUIS CHAMBERLIN</t>
  </si>
  <si>
    <t>676322415</t>
  </si>
  <si>
    <t>P018217632047R</t>
  </si>
  <si>
    <t>00237699031035</t>
  </si>
  <si>
    <t>P047818534379L</t>
  </si>
  <si>
    <t>TCHANGUE SINDJE</t>
  </si>
  <si>
    <t>675150844</t>
  </si>
  <si>
    <t>VENTE PIECES DE DETACHEES</t>
  </si>
  <si>
    <t>P095916097095E</t>
  </si>
  <si>
    <t>NWEKE UCHENNA</t>
  </si>
  <si>
    <t>M030200013394H</t>
  </si>
  <si>
    <t>GROUPEMENT DAMES ACTIVES</t>
  </si>
  <si>
    <t>GDAC</t>
  </si>
  <si>
    <t>P115917875799B</t>
  </si>
  <si>
    <t>KEUMEZEU SONKENG ALBERT</t>
  </si>
  <si>
    <t>698726333</t>
  </si>
  <si>
    <t>P015617566106Z</t>
  </si>
  <si>
    <t>00237697426497</t>
  </si>
  <si>
    <t>P036912404586B</t>
  </si>
  <si>
    <t>WOKAM EPSEE NINYUM</t>
  </si>
  <si>
    <t>HERMINE MAGLOIRE</t>
  </si>
  <si>
    <t>P025316699603J</t>
  </si>
  <si>
    <t>NANA EPOUSE NGANTCHU</t>
  </si>
  <si>
    <t>674157724</t>
  </si>
  <si>
    <t>P027816609688E</t>
  </si>
  <si>
    <t>PETEPEBOP MOUOSSANG</t>
  </si>
  <si>
    <t>674095308</t>
  </si>
  <si>
    <t>M100800036437N</t>
  </si>
  <si>
    <t>SOGEMARCAM SARL</t>
  </si>
  <si>
    <t>694595768</t>
  </si>
  <si>
    <t>P021317451642D</t>
  </si>
  <si>
    <t>ASSOCIATION DES RESSORTISSANTS BAMOUDJO DE YAOUNDE</t>
  </si>
  <si>
    <t>ARBAMY</t>
  </si>
  <si>
    <t>699642396</t>
  </si>
  <si>
    <t>APRES FLAMENCO</t>
  </si>
  <si>
    <t>P028312693703J</t>
  </si>
  <si>
    <t>LAM AMINATOU II</t>
  </si>
  <si>
    <t>ETS LAM AMINATOU II</t>
  </si>
  <si>
    <t>697945918</t>
  </si>
  <si>
    <t>A COTE DU GLAMOUR</t>
  </si>
  <si>
    <t>M022118469942L</t>
  </si>
  <si>
    <t>CABINET DJOKO MATHIEU</t>
  </si>
  <si>
    <t>MTN DUBAÏ</t>
  </si>
  <si>
    <t>P057512588606W</t>
  </si>
  <si>
    <t>WETJEN JOSEPH</t>
  </si>
  <si>
    <t>(WTJ ENTERPRISE BANGEM)</t>
  </si>
  <si>
    <t>M010600029617C</t>
  </si>
  <si>
    <t>DACTARY JDCH / LESEYEC PATRICK S/C GILLET GUY</t>
  </si>
  <si>
    <t>+237 99 86 19 80 / 77 40 12 69</t>
  </si>
  <si>
    <t>Mayo-Ligara</t>
  </si>
  <si>
    <t>P019216617669G</t>
  </si>
  <si>
    <t>00237695216262</t>
  </si>
  <si>
    <t>MARCHÉ CENTRAL SECTEUR A N BA120BIS</t>
  </si>
  <si>
    <t>P070216047748F</t>
  </si>
  <si>
    <t>TAOUTA</t>
  </si>
  <si>
    <t>M109917250423H</t>
  </si>
  <si>
    <t>EP BAZOU GI B</t>
  </si>
  <si>
    <t>P126200189904M</t>
  </si>
  <si>
    <t>MAKENDJIO EPSE FODA ELISABERTH</t>
  </si>
  <si>
    <t>ETS MAKENDJIO EPSE FODA ELISABERTH</t>
  </si>
  <si>
    <t>699551920</t>
  </si>
  <si>
    <t>P097817782298E</t>
  </si>
  <si>
    <t>00237697783121</t>
  </si>
  <si>
    <t>P057716270232G</t>
  </si>
  <si>
    <t>002370000OOO.</t>
  </si>
  <si>
    <t>P109017550248R</t>
  </si>
  <si>
    <t>FRANKLIN TIMBU</t>
  </si>
  <si>
    <t>675280133</t>
  </si>
  <si>
    <t>P118415240467R</t>
  </si>
  <si>
    <t>ATOH ELVIS ATOH</t>
  </si>
  <si>
    <t>ETS D.ELVISCO</t>
  </si>
  <si>
    <t>P039314437771F</t>
  </si>
  <si>
    <t>KAZE MATSAMA</t>
  </si>
  <si>
    <t>650240035</t>
  </si>
  <si>
    <t>ENTREE DREAMS HOTEL</t>
  </si>
  <si>
    <t>P088412409374S</t>
  </si>
  <si>
    <t>KOUET SUNFOUENG ALAIN MARCEL</t>
  </si>
  <si>
    <t>677 676 574</t>
  </si>
  <si>
    <t>PRESTATION DE SERVICES/VTE BHA</t>
  </si>
  <si>
    <t>P028512243073Z</t>
  </si>
  <si>
    <t>NJANDA MBANDJI</t>
  </si>
  <si>
    <t>P017700441912F</t>
  </si>
  <si>
    <t>NOUBISSI ALEXIS JEAN CHRISTOPHE</t>
  </si>
  <si>
    <t>696319207</t>
  </si>
  <si>
    <t>FACE BOULANGERIE ESPERANCE</t>
  </si>
  <si>
    <t>P128815182333E</t>
  </si>
  <si>
    <t>LEUMENI ÉPSE SIEYADJI MARIE GAELLE</t>
  </si>
  <si>
    <t>( ETS SIEYADJI )</t>
  </si>
  <si>
    <t>TRANSPORT / PRESTATIONS DE SERVICES /COMMERCE GENERAL RESTAURANT /COUTURE/ IMPORT EXPORT</t>
  </si>
  <si>
    <t>699118234</t>
  </si>
  <si>
    <t>IMPORT/EXPORT - PRESTATIONS DE SERVICES - NEGOCE</t>
  </si>
  <si>
    <t>M012317975938F</t>
  </si>
  <si>
    <t>TRUST BUSINESS KNF SARL</t>
  </si>
  <si>
    <t>P122017147054J</t>
  </si>
  <si>
    <t>TIWOA MARCELINE SOLANGE</t>
  </si>
  <si>
    <t>P028816271108P</t>
  </si>
  <si>
    <t>ENUGE SHANTAL DIONE</t>
  </si>
  <si>
    <t>(ETS ENUGE)</t>
  </si>
  <si>
    <t>669977962</t>
  </si>
  <si>
    <t>P019818071458Q</t>
  </si>
  <si>
    <t>ATEMKENG TONLEU MARIETTE</t>
  </si>
  <si>
    <t>ETS SOURCE BROCANTE</t>
  </si>
  <si>
    <t>675133917.</t>
  </si>
  <si>
    <t>BONAKWAMOUG</t>
  </si>
  <si>
    <t>P067500231762Q</t>
  </si>
  <si>
    <t>MAKAMLE MARLYSE</t>
  </si>
  <si>
    <t>677296155</t>
  </si>
  <si>
    <t>LEVYBOARD</t>
  </si>
  <si>
    <t>P018316313145K</t>
  </si>
  <si>
    <t>002376.....1011</t>
  </si>
  <si>
    <t>P087916350545W</t>
  </si>
  <si>
    <t>MONIQUE EUGENIE</t>
  </si>
  <si>
    <t>00237687070256</t>
  </si>
  <si>
    <t>CONSEIL LOGISTIQUE TRANSPORT</t>
  </si>
  <si>
    <t>M102217686309P</t>
  </si>
  <si>
    <t>HOZA LOGISTIQUE CONSEIL</t>
  </si>
  <si>
    <t>HLC SARL</t>
  </si>
  <si>
    <t>P116912118418W</t>
  </si>
  <si>
    <t>CHEKAM EP NDIBO BIGONG ODETTE</t>
  </si>
  <si>
    <t>ETS ROXANE SERVICE</t>
  </si>
  <si>
    <t>677216360</t>
  </si>
  <si>
    <t>P098112582866T</t>
  </si>
  <si>
    <t>GOUNOU GAKO</t>
  </si>
  <si>
    <t>EURELIENNE</t>
  </si>
  <si>
    <t>675543634</t>
  </si>
  <si>
    <t>P122016956791E</t>
  </si>
  <si>
    <t>CHICK MESACK MANGA</t>
  </si>
  <si>
    <t>P128200550624K</t>
  </si>
  <si>
    <t>676315845</t>
  </si>
  <si>
    <t>P016417311063L</t>
  </si>
  <si>
    <t>AMADOU OUSMAN.</t>
  </si>
  <si>
    <t>67543223578</t>
  </si>
  <si>
    <t>FACE CONGELCAM ANATOLE</t>
  </si>
  <si>
    <t>P067914637343T</t>
  </si>
  <si>
    <t>NSONGO NGACKA</t>
  </si>
  <si>
    <t>PASCALAIN</t>
  </si>
  <si>
    <t>677470437</t>
  </si>
  <si>
    <t>P058812565328K</t>
  </si>
  <si>
    <t>DONGMO NINA SYLVIANE</t>
  </si>
  <si>
    <t>676040024</t>
  </si>
  <si>
    <t>P038117736338Z</t>
  </si>
  <si>
    <t>KUETE SONGNONG GILBERT</t>
  </si>
  <si>
    <t>0023767548</t>
  </si>
  <si>
    <t>P078017265790C</t>
  </si>
  <si>
    <t>OKOLI NDUBUISI</t>
  </si>
  <si>
    <t>P017912491775F</t>
  </si>
  <si>
    <t>MAMMA ASTADICKO</t>
  </si>
  <si>
    <t>ETS MAMMA ASTADICKO</t>
  </si>
  <si>
    <t>666 636 030</t>
  </si>
  <si>
    <t>P028216404618S</t>
  </si>
  <si>
    <t>666147146</t>
  </si>
  <si>
    <t>NKOLESSONO</t>
  </si>
  <si>
    <t>M032318002201L</t>
  </si>
  <si>
    <t>MC COMPANY SARL</t>
  </si>
  <si>
    <t>696890015</t>
  </si>
  <si>
    <t>P048612694581Z</t>
  </si>
  <si>
    <t>P039218192097K</t>
  </si>
  <si>
    <t>MABAH CHINKEW</t>
  </si>
  <si>
    <t>ARIANE SONIALE</t>
  </si>
  <si>
    <t>00237674382369</t>
  </si>
  <si>
    <t>P118412570389E</t>
  </si>
  <si>
    <t>WAMBA SAAGUE EDOUARD STEPHAN</t>
  </si>
  <si>
    <t>690 03 72 38</t>
  </si>
  <si>
    <t>FACE ANCIENNE CHEFFERIE KOLBIVES</t>
  </si>
  <si>
    <t>SALE OF 2ND HAND GOODS / BROCANTE</t>
  </si>
  <si>
    <t>P028016328864T</t>
  </si>
  <si>
    <t>FONJIA PARAMOND NWOMENDIA</t>
  </si>
  <si>
    <t>67453297635</t>
  </si>
  <si>
    <t>P019218010776J</t>
  </si>
  <si>
    <t>ABDOUL MANNA</t>
  </si>
  <si>
    <t>RAHIMOUNEADAMOU</t>
  </si>
  <si>
    <t>00237658411038</t>
  </si>
  <si>
    <t>P037917440005A</t>
  </si>
  <si>
    <t>NTSA'A EPOUSE BRUNET</t>
  </si>
  <si>
    <t>JOSEPHINE AURELIE</t>
  </si>
  <si>
    <t>002376919149354</t>
  </si>
  <si>
    <t>SERVICE D'ENTRETIEN, PRESTATIONS DE SERVICES</t>
  </si>
  <si>
    <t>P059316253871C</t>
  </si>
  <si>
    <t>KUINDJA LEUMI TATIANA</t>
  </si>
  <si>
    <t>(ETS LEUMI CLEAN)</t>
  </si>
  <si>
    <t>M071017254094G</t>
  </si>
  <si>
    <t>EP CATHOLIQUE WOM</t>
  </si>
  <si>
    <t>677550513</t>
  </si>
  <si>
    <t>WOM.</t>
  </si>
  <si>
    <t>P038312546650F</t>
  </si>
  <si>
    <t>ATEMAKEM</t>
  </si>
  <si>
    <t>CHRISTOPHER CHEFOR</t>
  </si>
  <si>
    <t>675616571</t>
  </si>
  <si>
    <t>BROCANTE, COMMERCE GENERAL, IMPORT-EXPORT</t>
  </si>
  <si>
    <t>P068314663356K</t>
  </si>
  <si>
    <t>ECOTO DIKI EPOUSE DJIMO</t>
  </si>
  <si>
    <t>BARBARA CHRISTELLE (ETS BARBARA'S BUSINESS DIAGNOSTIC)</t>
  </si>
  <si>
    <t>690322482</t>
  </si>
  <si>
    <t>RUE ENTRELEC</t>
  </si>
  <si>
    <t>VENTE BOISSONS HYGIENIQUES &amp; RESTAURATION</t>
  </si>
  <si>
    <t>P107212750805F</t>
  </si>
  <si>
    <t>HAOUA WALVEDE EPSE GAIMA</t>
  </si>
  <si>
    <t>ETS PETIT COIN DES AMIS</t>
  </si>
  <si>
    <t>690389535</t>
  </si>
  <si>
    <t>A COTE ECOLE PUBLIQUE DOUALARE</t>
  </si>
  <si>
    <t>M012118449460W</t>
  </si>
  <si>
    <t>CARIGNA MEDICALS SARL</t>
  </si>
  <si>
    <t>VENTE ET INSTALLATION DES EQUIPEMENTS MEDICAUX/VENTE DES CONSOMMABLES</t>
  </si>
  <si>
    <t>675772274</t>
  </si>
  <si>
    <t>P037400289911L</t>
  </si>
  <si>
    <t>M042318180837D</t>
  </si>
  <si>
    <t>DJIGNIA AND PARTNERS SARL</t>
  </si>
  <si>
    <t>DJIGNIA &amp; PARTNERS</t>
  </si>
  <si>
    <t>M090700031289W</t>
  </si>
  <si>
    <t>P058016012384P</t>
  </si>
  <si>
    <t>NANA TCHENKWA EPSE JINGUE TOWA</t>
  </si>
  <si>
    <t>SUZIE ANGE</t>
  </si>
  <si>
    <t>00237699763799</t>
  </si>
  <si>
    <t>P055912644160T</t>
  </si>
  <si>
    <t>650776329</t>
  </si>
  <si>
    <t>P119517622218N</t>
  </si>
  <si>
    <t>KEVINE ORNELLA</t>
  </si>
  <si>
    <t>002651338455</t>
  </si>
  <si>
    <t>APRÈS BONNE FONTAINE</t>
  </si>
  <si>
    <t>P117817906462R</t>
  </si>
  <si>
    <t>MEFIRE NGOUWOUO EPSE NSANGOU</t>
  </si>
  <si>
    <t>EXPLOITANT  MOULIN</t>
  </si>
  <si>
    <t>P015300153486P</t>
  </si>
  <si>
    <t>POLA THERESE</t>
  </si>
  <si>
    <t>677488583</t>
  </si>
  <si>
    <t>MARCHE  CPT 100</t>
  </si>
  <si>
    <t>P015618571214X</t>
  </si>
  <si>
    <t>00237699262730</t>
  </si>
  <si>
    <t>2E RUE NYLON CASE 62</t>
  </si>
  <si>
    <t>P077312403815A</t>
  </si>
  <si>
    <t>OUM CHANTAL</t>
  </si>
  <si>
    <t>ETS OUM CHANTAL</t>
  </si>
  <si>
    <t>696342082</t>
  </si>
  <si>
    <t>P048817762076U</t>
  </si>
  <si>
    <t>VOUMKONSOU</t>
  </si>
  <si>
    <t>WILIAM</t>
  </si>
  <si>
    <t>00237677526874</t>
  </si>
  <si>
    <t>P057412415122D</t>
  </si>
  <si>
    <t>MALEDJE EUGENIE SYLVIE</t>
  </si>
  <si>
    <t>F 156</t>
  </si>
  <si>
    <t>M091812722336J</t>
  </si>
  <si>
    <t>GALAXY MEDIA SARL</t>
  </si>
  <si>
    <t>693491147</t>
  </si>
  <si>
    <t>P065512406069J</t>
  </si>
  <si>
    <t>MVUH EPSEE MOUCHILI</t>
  </si>
  <si>
    <t>695466002</t>
  </si>
  <si>
    <t>MARCHE CPT N-113</t>
  </si>
  <si>
    <t>M022217082397Q</t>
  </si>
  <si>
    <t>MUWAYOUE BUSINESS CORPORATION SARL</t>
  </si>
  <si>
    <t>-	COMMERCE ELECTRONIQUE (E-COMMERCE), CENTRALE D’ACHATS, IMPORT-EXPORT, PRESTATIONS DE SERVICES</t>
  </si>
  <si>
    <t>P018016190130N</t>
  </si>
  <si>
    <t>TIFFEA</t>
  </si>
  <si>
    <t>SERGE EBENESAIRE</t>
  </si>
  <si>
    <t>P017217229747C</t>
  </si>
  <si>
    <t>SAMOUFEU NYAMSI</t>
  </si>
  <si>
    <t>675592366</t>
  </si>
  <si>
    <t>P035015389058Z</t>
  </si>
  <si>
    <t>(CENTRALE DE DISTRIBUTION ET DE SERVICES)</t>
  </si>
  <si>
    <t>691626263 / 677734195</t>
  </si>
  <si>
    <t>P019112435235Z</t>
  </si>
  <si>
    <t>MODOKA BASILE</t>
  </si>
  <si>
    <t>675157571</t>
  </si>
  <si>
    <t>P059116160443R</t>
  </si>
  <si>
    <t>REDAMA DAWAGA</t>
  </si>
  <si>
    <t>655151103</t>
  </si>
  <si>
    <t>MARCE CENTRAL MOKOLO</t>
  </si>
  <si>
    <t>P059416179289Y</t>
  </si>
  <si>
    <t>MADJA TAKAM</t>
  </si>
  <si>
    <t>00237655087050</t>
  </si>
  <si>
    <t>M102217684755W</t>
  </si>
  <si>
    <t>SOCIETE DE DISTRIBUTION D AFRIQUE SARL</t>
  </si>
  <si>
    <t>SODIA SARL</t>
  </si>
  <si>
    <t>GENETRAL TRADE/GENERAL SUPPLY</t>
  </si>
  <si>
    <t>M012216912143R</t>
  </si>
  <si>
    <t>SOCIETE ATES GLOBAL MULTI SERVICES BUSINESS SARL</t>
  </si>
  <si>
    <t>P109016831151U</t>
  </si>
  <si>
    <t>MEKONTCHOU NANA</t>
  </si>
  <si>
    <t>CHARLES HENRY</t>
  </si>
  <si>
    <t>00237670245278</t>
  </si>
  <si>
    <t>BILONGUE-GRANDE SHELL</t>
  </si>
  <si>
    <t>M107412443935X</t>
  </si>
  <si>
    <t>ST ELIZABETH CATHOLIC HEALTH CENTRE</t>
  </si>
  <si>
    <t>677234464</t>
  </si>
  <si>
    <t>BALI NYONGA</t>
  </si>
  <si>
    <t>M098717412931X</t>
  </si>
  <si>
    <t>COLLEGE SAINT BRUNO DE LOGBIKOY</t>
  </si>
  <si>
    <t>680726592</t>
  </si>
  <si>
    <t>LOGBIKOY</t>
  </si>
  <si>
    <t>P015015427584L</t>
  </si>
  <si>
    <t>M021812678934J</t>
  </si>
  <si>
    <t>BOUDEM SARL</t>
  </si>
  <si>
    <t>655076503</t>
  </si>
  <si>
    <t>P099418306896C</t>
  </si>
  <si>
    <t>LIYINJOU</t>
  </si>
  <si>
    <t>ADJARA NOURAN</t>
  </si>
  <si>
    <t>00237693668174</t>
  </si>
  <si>
    <t>VENTE BISCUITS,BONBONS</t>
  </si>
  <si>
    <t>P049116067421Z</t>
  </si>
  <si>
    <t>NDOUVNA TAKIDA</t>
  </si>
  <si>
    <t>674086526</t>
  </si>
  <si>
    <t>M101217240254K</t>
  </si>
  <si>
    <t>GBPS BAMAKA</t>
  </si>
  <si>
    <t>BALATCHI - BAMAKA</t>
  </si>
  <si>
    <t>M116112468504U</t>
  </si>
  <si>
    <t>P019416244122R</t>
  </si>
  <si>
    <t>NDOUNGMENE</t>
  </si>
  <si>
    <t>COIFFURE, MAQUILLAGE, ONGLERIE, VENTE DE PERRUQUES</t>
  </si>
  <si>
    <t>P048917551799H</t>
  </si>
  <si>
    <t>EBONGUE GANKEU CARBROLE DOLY</t>
  </si>
  <si>
    <t>ETS CARBROLE HAIR AND WIGO</t>
  </si>
  <si>
    <t>699320969</t>
  </si>
  <si>
    <t>P036316070867Q</t>
  </si>
  <si>
    <t>DJIOGOUO</t>
  </si>
  <si>
    <t>FRANCISQUE</t>
  </si>
  <si>
    <t>M042318124713T</t>
  </si>
  <si>
    <t>NEW TECH VISION</t>
  </si>
  <si>
    <t>NTV</t>
  </si>
  <si>
    <t>DEVELOPPEMENT ET MAINTENANCE DE LOGICIELS INFORMATIQUES</t>
  </si>
  <si>
    <t>00237699721988</t>
  </si>
  <si>
    <t>P108116081422G</t>
  </si>
  <si>
    <t>+237 693569593</t>
  </si>
  <si>
    <t>M120800028145G</t>
  </si>
  <si>
    <t>STE CONCEPT SARL</t>
  </si>
  <si>
    <t>652066202/676889739</t>
  </si>
  <si>
    <t>ANCIEN PHARMACIE DE LA REPUBLIQUE</t>
  </si>
  <si>
    <t>M021117234424J</t>
  </si>
  <si>
    <t>EP NJINTOUM</t>
  </si>
  <si>
    <t>P014712584318U</t>
  </si>
  <si>
    <t>674727781</t>
  </si>
  <si>
    <t>Aubergiste</t>
  </si>
  <si>
    <t>P019416116674J</t>
  </si>
  <si>
    <t>672224331</t>
  </si>
  <si>
    <t>A COTE BUREAU HCR</t>
  </si>
  <si>
    <t>P028516070324W</t>
  </si>
  <si>
    <t>MEKOU NTIECHE</t>
  </si>
  <si>
    <t>695829757</t>
  </si>
  <si>
    <t>BATIMENT BOOMSS DESCENTE ESCALIER POSTE DE POLICE</t>
  </si>
  <si>
    <t>P037500412876K</t>
  </si>
  <si>
    <t>PAGNA NDANTENG</t>
  </si>
  <si>
    <t>P087915264143R</t>
  </si>
  <si>
    <t>VIVIANE ALPHONSINE</t>
  </si>
  <si>
    <t>694958703</t>
  </si>
  <si>
    <t>P089115243246N</t>
  </si>
  <si>
    <t>NJIKAM NJIANGA</t>
  </si>
  <si>
    <t>+237697981606</t>
  </si>
  <si>
    <t>MARCHÉ CARRIÈRE</t>
  </si>
  <si>
    <t>P019717673534J</t>
  </si>
  <si>
    <t>BAKOU WAMBA</t>
  </si>
  <si>
    <t>652358813</t>
  </si>
  <si>
    <t>P097317158975A</t>
  </si>
  <si>
    <t>SONFACK ERNEST</t>
  </si>
  <si>
    <t>MARCHE DD PALMIER</t>
  </si>
  <si>
    <t>P118118252601Y</t>
  </si>
  <si>
    <t>MEDJOM EPSE NKWATE</t>
  </si>
  <si>
    <t>SYLVIE VALTANTE</t>
  </si>
  <si>
    <t>P088217864323P</t>
  </si>
  <si>
    <t>M091616462065Y</t>
  </si>
  <si>
    <t>GROUPE SCOLAIRE BILINGUE PRIVE LAIC TOUO</t>
  </si>
  <si>
    <t>699079768</t>
  </si>
  <si>
    <t>VERS SANTA MARIA</t>
  </si>
  <si>
    <t>M111616569141W</t>
  </si>
  <si>
    <t>QUEENS GRAMMAR ACADEMY</t>
  </si>
  <si>
    <t>AKOK NDOE II</t>
  </si>
  <si>
    <t>P015200086095B</t>
  </si>
  <si>
    <t>KOYANG PAUL</t>
  </si>
  <si>
    <t>ETS KOYANG PAUL</t>
  </si>
  <si>
    <t>669045935</t>
  </si>
  <si>
    <t>SORTIE MINAWAO</t>
  </si>
  <si>
    <t>P038516269175D</t>
  </si>
  <si>
    <t>AFOUNG AYANGMA PASCAL</t>
  </si>
  <si>
    <t>P097518120064A</t>
  </si>
  <si>
    <t>GODLOVE NGHAMNKA</t>
  </si>
  <si>
    <t>P128717211588G</t>
  </si>
  <si>
    <t>PIERRE CLEMENT</t>
  </si>
  <si>
    <t>P029216032556Q</t>
  </si>
  <si>
    <t>AGUEGUIA MBATA</t>
  </si>
  <si>
    <t>BIJOSS CHRISTIAN (ETS AGUEGUIA)</t>
  </si>
  <si>
    <t>655807623</t>
  </si>
  <si>
    <t>M092217655521D</t>
  </si>
  <si>
    <t>NGOUDI'S CORPORATION</t>
  </si>
  <si>
    <t>INPORT .EXPORT. TRANSIT. LOGISTIQUE .DÉDOUANEMENT EVENEMENTIEL</t>
  </si>
  <si>
    <t>679797196</t>
  </si>
  <si>
    <t>PRESTATION &amp; DÉVELOPPEMENT DE SYSTÈME INFORMATIQUE</t>
  </si>
  <si>
    <t>M010516287355W</t>
  </si>
  <si>
    <t>DIGITSOFT TECHNOLOGY. DMCC</t>
  </si>
  <si>
    <t>0023794950429</t>
  </si>
  <si>
    <t>CHEF DE VENTE</t>
  </si>
  <si>
    <t>P015600029597Z</t>
  </si>
  <si>
    <t>P119418300107D</t>
  </si>
  <si>
    <t>AGNES ELEONORE AMANDINE</t>
  </si>
  <si>
    <t>0023765936953</t>
  </si>
  <si>
    <t>P129000538397C</t>
  </si>
  <si>
    <t>KENNE  ARNOT</t>
  </si>
  <si>
    <t>674028339</t>
  </si>
  <si>
    <t>P038216365173Y</t>
  </si>
  <si>
    <t>YIAMBOH</t>
  </si>
  <si>
    <t>00237674382533</t>
  </si>
  <si>
    <t>M071317242370M</t>
  </si>
  <si>
    <t>LYC+ËE DE DJEU</t>
  </si>
  <si>
    <t>699719309</t>
  </si>
  <si>
    <t>DJEU</t>
  </si>
  <si>
    <t>P099512588084G</t>
  </si>
  <si>
    <t>WADO WATSOP LIONNEL</t>
  </si>
  <si>
    <t>691 679 306</t>
  </si>
  <si>
    <t>BLOC6/BTQ1361</t>
  </si>
  <si>
    <t>P128512332712P</t>
  </si>
  <si>
    <t>TAPTUE KUATE CHRISTIAN DANIEL</t>
  </si>
  <si>
    <t>699624923</t>
  </si>
  <si>
    <t>SAME BUILDING WITH EMJAY SUPERMARKET</t>
  </si>
  <si>
    <t>P014817359057X</t>
  </si>
  <si>
    <t>ASEGHANKA EPSE FONDZEYUF</t>
  </si>
  <si>
    <t>P017717727424D</t>
  </si>
  <si>
    <t>ANOBOP YIEWO</t>
  </si>
  <si>
    <t>01011977</t>
  </si>
  <si>
    <t>P017112313074D</t>
  </si>
  <si>
    <t>HAYATOU GARGAHAY</t>
  </si>
  <si>
    <t>HAYATOU GARGA</t>
  </si>
  <si>
    <t>699882026</t>
  </si>
  <si>
    <t>A COTE T, MARGO</t>
  </si>
  <si>
    <t>P088216346390D</t>
  </si>
  <si>
    <t>ABOMO MEYANGA EPSE MANDIO</t>
  </si>
  <si>
    <t>ANATASIE</t>
  </si>
  <si>
    <t>0023769821880</t>
  </si>
  <si>
    <t>LES SOINS MEDICAUX ET DENTAIRE</t>
  </si>
  <si>
    <t>M102217709496E</t>
  </si>
  <si>
    <t>CENTRE DE SANTE SPARKS</t>
  </si>
  <si>
    <t>RUE AKWA PALACE</t>
  </si>
  <si>
    <t>M098012411391B</t>
  </si>
  <si>
    <t>ECOLE TECHNIQUE D'AGRICULTURE DE BAMBILI</t>
  </si>
  <si>
    <t>233366045</t>
  </si>
  <si>
    <t>P126714161811D</t>
  </si>
  <si>
    <t>LEOPOLS</t>
  </si>
  <si>
    <t>675091667</t>
  </si>
  <si>
    <t>Bantoum</t>
  </si>
  <si>
    <t>Bantoum 1</t>
  </si>
  <si>
    <t>P117712749665C</t>
  </si>
  <si>
    <t>FOKWA TANOU AUGUSTIN LEDOUX</t>
  </si>
  <si>
    <t>ETS FOKWA</t>
  </si>
  <si>
    <t>670846720</t>
  </si>
  <si>
    <t>P079916000383S</t>
  </si>
  <si>
    <t>P017300202961P</t>
  </si>
  <si>
    <t>677846553</t>
  </si>
  <si>
    <t>PROMOTRICE CABINET DE SOIN</t>
  </si>
  <si>
    <t>P016118431880M</t>
  </si>
  <si>
    <t>MAWENDA EPSE DASSI</t>
  </si>
  <si>
    <t>BIBIENNE</t>
  </si>
  <si>
    <t>P068700529334N</t>
  </si>
  <si>
    <t>MOULIOM NJIKAM</t>
  </si>
  <si>
    <t>655728201</t>
  </si>
  <si>
    <t>QTIER KOUNGA
LIEU DIT MAGA II</t>
  </si>
  <si>
    <t>P106312482466Z</t>
  </si>
  <si>
    <t>MAGNE BERTHE</t>
  </si>
  <si>
    <t>P058215740841T</t>
  </si>
  <si>
    <t>TCHINDA KENFO</t>
  </si>
  <si>
    <t>P029417445412L</t>
  </si>
  <si>
    <t>DOUONANG</t>
  </si>
  <si>
    <t>CLAUTAIR JUDAS</t>
  </si>
  <si>
    <t>00237672651669</t>
  </si>
  <si>
    <t>P039317892683Y</t>
  </si>
  <si>
    <t>NKWIYIR RENE</t>
  </si>
  <si>
    <t>LINWE</t>
  </si>
  <si>
    <t>678041613</t>
  </si>
  <si>
    <t>P118316317113E</t>
  </si>
  <si>
    <t>CLAIRE SOLANGE</t>
  </si>
  <si>
    <t>00237680307021</t>
  </si>
  <si>
    <t>P074600389695X</t>
  </si>
  <si>
    <t>BIKELIMI BRUNOS</t>
  </si>
  <si>
    <t>666350432</t>
  </si>
  <si>
    <t>P096514921798L</t>
  </si>
  <si>
    <t>YOBANEU</t>
  </si>
  <si>
    <t>EVODINE</t>
  </si>
  <si>
    <t>P045817921416L</t>
  </si>
  <si>
    <t>NDJUMBISSIE PATRICK RICHARD</t>
  </si>
  <si>
    <t>00237699215477</t>
  </si>
  <si>
    <t>P127917696785Y</t>
  </si>
  <si>
    <t>MEROLINE ITAMBI</t>
  </si>
  <si>
    <t>P058416306106L</t>
  </si>
  <si>
    <t>NYAMSI FANDIO</t>
  </si>
  <si>
    <t>ROSSI STEVE</t>
  </si>
  <si>
    <t>658575780</t>
  </si>
  <si>
    <t>P070118450262E</t>
  </si>
  <si>
    <t>ILOCHI SOMTOCHUKWU CHRISTIAN</t>
  </si>
  <si>
    <t>P059817788031N</t>
  </si>
  <si>
    <t>ISSOH LOTTHEDI</t>
  </si>
  <si>
    <t>COLETTE PAULINE</t>
  </si>
  <si>
    <t>P078316275147P</t>
  </si>
  <si>
    <t>POUAMFON</t>
  </si>
  <si>
    <t>00237693838616</t>
  </si>
  <si>
    <t>M090717238515D</t>
  </si>
  <si>
    <t>EP FONDONERA</t>
  </si>
  <si>
    <t>P122016523829Y</t>
  </si>
  <si>
    <t>MBAKOP JEAN CLAUDE</t>
  </si>
  <si>
    <t>P028617472062P</t>
  </si>
  <si>
    <t>EYANGO SAMANG OLGA BLANCHE</t>
  </si>
  <si>
    <t>0023768065743</t>
  </si>
  <si>
    <t>P039812442751A</t>
  </si>
  <si>
    <t>P107218235054E</t>
  </si>
  <si>
    <t>FEUTSA EPSE MEYOUPA</t>
  </si>
  <si>
    <t>679307664</t>
  </si>
  <si>
    <t>P069016747818Z</t>
  </si>
  <si>
    <t>DJUIKOM TALA</t>
  </si>
  <si>
    <t>SYLVIANE MILOR</t>
  </si>
  <si>
    <t>698387063</t>
  </si>
  <si>
    <t>P037400538626Y</t>
  </si>
  <si>
    <t>695143842</t>
  </si>
  <si>
    <t>M122018653392Z</t>
  </si>
  <si>
    <t>P119018354034Y</t>
  </si>
  <si>
    <t>00237655574482</t>
  </si>
  <si>
    <t>P077800242439T</t>
  </si>
  <si>
    <t>P098200381710F</t>
  </si>
  <si>
    <t>Atabong Agnes Awung</t>
  </si>
  <si>
    <t>675431675</t>
  </si>
  <si>
    <t>Lewoh</t>
  </si>
  <si>
    <t>CONDUITE</t>
  </si>
  <si>
    <t>P088216024807H</t>
  </si>
  <si>
    <t>NJINPOUM EPSE TSENGAM</t>
  </si>
  <si>
    <t>00237190236745</t>
  </si>
  <si>
    <t>P095800137792C</t>
  </si>
  <si>
    <t>DJACHECHI EPSE KOLOKO CATHERINEDJA</t>
  </si>
  <si>
    <t>DJACHECHI EPSE KOLOKO CATHERINE</t>
  </si>
  <si>
    <t>699928573</t>
  </si>
  <si>
    <t>ANCIEN CAMEROUN AUTOMOBILE</t>
  </si>
  <si>
    <t>P039117185878T</t>
  </si>
  <si>
    <t>00237670141969</t>
  </si>
  <si>
    <t>P117412506062Q</t>
  </si>
  <si>
    <t>BETSIEM MEBENGA EUGENIE</t>
  </si>
  <si>
    <t>BETSI MEBENGA EUGENIE</t>
  </si>
  <si>
    <t>696 838 749 / 699 696 089</t>
  </si>
  <si>
    <t>AVANT JEUNESSE</t>
  </si>
  <si>
    <t>Vente Pièces détachées</t>
  </si>
  <si>
    <t>P068900578727T</t>
  </si>
  <si>
    <t>LOYEM GAEL Carlos</t>
  </si>
  <si>
    <t>76038572</t>
  </si>
  <si>
    <t>P018316365679M</t>
  </si>
  <si>
    <t>00237679437755</t>
  </si>
  <si>
    <t>P098517377766L</t>
  </si>
  <si>
    <t>ESSA'A ZEH</t>
  </si>
  <si>
    <t>P076900174845S</t>
  </si>
  <si>
    <t>699480193</t>
  </si>
  <si>
    <t>QTIER KAMKOP LIEU
DIT ENTRE CAFÉIER</t>
  </si>
  <si>
    <t>BLANCHISSERIE - PRESTATIONS DE SERVICES</t>
  </si>
  <si>
    <t>P088318505079Y</t>
  </si>
  <si>
    <t>NOUTADIE COLINCE</t>
  </si>
  <si>
    <t>'' ETS LE PROPRE ''</t>
  </si>
  <si>
    <t>6994816448</t>
  </si>
  <si>
    <t>M112316272510R</t>
  </si>
  <si>
    <t>L'EMPIRE GROUP OF COMPANIES LTD</t>
  </si>
  <si>
    <t>HOTEL BUSINESS, REAL ESTATE BUSINESS, AGRICULTURAL ACTIVITIES, SECURITY SERVICES</t>
  </si>
  <si>
    <t>M100700023315C</t>
  </si>
  <si>
    <t>Y.M TRANSIT SARL</t>
  </si>
  <si>
    <t>233437944</t>
  </si>
  <si>
    <t>FCE STAMATIADES</t>
  </si>
  <si>
    <t>BLD DE LA LIBERTE</t>
  </si>
  <si>
    <t>P018716999853T</t>
  </si>
  <si>
    <t>671923780</t>
  </si>
  <si>
    <t>P039416486282U</t>
  </si>
  <si>
    <t>PUAMBOUNDEM</t>
  </si>
  <si>
    <t>MFONDI DALOUTA</t>
  </si>
  <si>
    <t>694393669</t>
  </si>
  <si>
    <t>M012014378764C</t>
  </si>
  <si>
    <t>PAMAPRI SARL</t>
  </si>
  <si>
    <t>P129014717895X</t>
  </si>
  <si>
    <t>NGUIMBIS YANN</t>
  </si>
  <si>
    <t>ROWINA FIDELE</t>
  </si>
  <si>
    <t>695715412</t>
  </si>
  <si>
    <t>P098612038416M</t>
  </si>
  <si>
    <t>BELLO IBRAHIM</t>
  </si>
  <si>
    <t>75141370</t>
  </si>
  <si>
    <t>P087012503324B</t>
  </si>
  <si>
    <t>TCHAMO REMI MERLIN</t>
  </si>
  <si>
    <t>677138788</t>
  </si>
  <si>
    <t>P029016320637J</t>
  </si>
  <si>
    <t>WIRBA GERALG</t>
  </si>
  <si>
    <t>BONGSIYSI</t>
  </si>
  <si>
    <t>00237670042525</t>
  </si>
  <si>
    <t>BP 00 BERTOUA</t>
  </si>
  <si>
    <t>P099216164088B</t>
  </si>
  <si>
    <t>SABUM ANTHIA BIDMIH</t>
  </si>
  <si>
    <t>( ANN’S GLAM &amp; SPA )</t>
  </si>
  <si>
    <t>Beauty and Skin Care, Manicure, Pedicure, Restaurant, General Contracts and Supplies, General Commerce, Imports and Exports, Sale of drinks , Provision of Seevices, Building and Construction</t>
  </si>
  <si>
    <t>678404076</t>
  </si>
  <si>
    <t>P079912496494M</t>
  </si>
  <si>
    <t>SALI ABDOULAYE</t>
  </si>
  <si>
    <t>P076800196503Q</t>
  </si>
  <si>
    <t>PRISCILLIA ENI</t>
  </si>
  <si>
    <t>650944384</t>
  </si>
  <si>
    <t>P014300169433A</t>
  </si>
  <si>
    <t>675865391</t>
  </si>
  <si>
    <t>P039012631757E</t>
  </si>
  <si>
    <t>DJANI DIOGNE JUSTIN</t>
  </si>
  <si>
    <t>DJANI DJIOGNE</t>
  </si>
  <si>
    <t>678352574</t>
  </si>
  <si>
    <t>P046711817521W</t>
  </si>
  <si>
    <t>MBATCHOU HANKOU</t>
  </si>
  <si>
    <t>LEOPOLD BLAISE FREDERIC</t>
  </si>
  <si>
    <t>677432194</t>
  </si>
  <si>
    <t>BANGANGTE/BALENGOU KASSANG</t>
  </si>
  <si>
    <t>M111617256400E</t>
  </si>
  <si>
    <t>EP NGOUNDI 2</t>
  </si>
  <si>
    <t>NGOUNDI 2</t>
  </si>
  <si>
    <t>P127317383712L</t>
  </si>
  <si>
    <t>P098712759136P</t>
  </si>
  <si>
    <t>TCHUENDEM SAA ÉPSE NGUENANG NDEFO</t>
  </si>
  <si>
    <t>FLAVIE GAELLE NELLY</t>
  </si>
  <si>
    <t>650033915</t>
  </si>
  <si>
    <t>TRANSPORT BOIS</t>
  </si>
  <si>
    <t>P085900022309L</t>
  </si>
  <si>
    <t>IKELLE PHILIPPE ANATOLE</t>
  </si>
  <si>
    <t>ETS KALPI SERVICES</t>
  </si>
  <si>
    <t>699992922/677878792/699899763</t>
  </si>
  <si>
    <t>FIN GOUDRON FACE CIMETIERE</t>
  </si>
  <si>
    <t>PRESTATIONS DE SCE, CCE GRL,NEGOCE</t>
  </si>
  <si>
    <t>P028916271350H</t>
  </si>
  <si>
    <t>SELATSA KOUMETIO</t>
  </si>
  <si>
    <t>00237696380660</t>
  </si>
  <si>
    <t>CONSEIL EN MANAGEMENT ? AUDIT FINANCIER</t>
  </si>
  <si>
    <t>M062318383956J</t>
  </si>
  <si>
    <t>KEIR SERVICES</t>
  </si>
  <si>
    <t>692234499</t>
  </si>
  <si>
    <t>KENFACKECHOUNKONG@YAHOO.FR</t>
  </si>
  <si>
    <t>P017817286321C</t>
  </si>
  <si>
    <t>BOUELET MEPAO LINE</t>
  </si>
  <si>
    <t>EPSE CENCIG</t>
  </si>
  <si>
    <t>00237694950957</t>
  </si>
  <si>
    <t>P058000556600N</t>
  </si>
  <si>
    <t>AWAH MALVISAW</t>
  </si>
  <si>
    <t>AWAH MALVIS</t>
  </si>
  <si>
    <t>651314109</t>
  </si>
  <si>
    <t>54 ESCALIERS</t>
  </si>
  <si>
    <t>P017612575122E</t>
  </si>
  <si>
    <t>ACHTA ABOALLAM MAHAMAT</t>
  </si>
  <si>
    <t>651 52 17 15</t>
  </si>
  <si>
    <t>FACE AGENCE DANAI</t>
  </si>
  <si>
    <t>P029418247316A</t>
  </si>
  <si>
    <t>677586629</t>
  </si>
  <si>
    <t>P122017256222B</t>
  </si>
  <si>
    <t>NGOUME JEAN</t>
  </si>
  <si>
    <t>P107600178943Q</t>
  </si>
  <si>
    <t>KUNGNE WABO MERLIN</t>
  </si>
  <si>
    <t>ETS KUNGNE WABO MERLIN</t>
  </si>
  <si>
    <t>MARCHE CENTRAL BTQ 668</t>
  </si>
  <si>
    <t>P059112753606W</t>
  </si>
  <si>
    <t>NGA ASSENE</t>
  </si>
  <si>
    <t>M012317931976Q</t>
  </si>
  <si>
    <t>TANIGURU CONSTRUCTION LTD</t>
  </si>
  <si>
    <t>P048418042655Z</t>
  </si>
  <si>
    <t>699605960</t>
  </si>
  <si>
    <t>P017312623047A</t>
  </si>
  <si>
    <t>VALA SARWA</t>
  </si>
  <si>
    <t>694 62 64 05</t>
  </si>
  <si>
    <t>P088816381056M</t>
  </si>
  <si>
    <t>ENOW EPSE NGOE DORIS AKO.</t>
  </si>
  <si>
    <t>+971529170617.</t>
  </si>
  <si>
    <t>P013200192074G</t>
  </si>
  <si>
    <t>HOUELACHE NOELLE</t>
  </si>
  <si>
    <t>677103231</t>
  </si>
  <si>
    <t>CPT G 208</t>
  </si>
  <si>
    <t>P099117319129S</t>
  </si>
  <si>
    <t>CHEUMENI ATEMKENG</t>
  </si>
  <si>
    <t>VANISSA LINDA</t>
  </si>
  <si>
    <t>674714737</t>
  </si>
  <si>
    <t>BOULANGERIE PAT. HÔTELLERIE</t>
  </si>
  <si>
    <t>M021912751281H</t>
  </si>
  <si>
    <t>CYAM SARL</t>
  </si>
  <si>
    <t>P098612755849P</t>
  </si>
  <si>
    <t>BILOA ELOUNDOU</t>
  </si>
  <si>
    <t>VERONIQUE LILI</t>
  </si>
  <si>
    <t>P129818069109A</t>
  </si>
  <si>
    <t>MOHAMADOU GARGA</t>
  </si>
  <si>
    <t>00237652000453</t>
  </si>
  <si>
    <t>P028212288803F</t>
  </si>
  <si>
    <t>OUMMA MOUSTAPHA</t>
  </si>
  <si>
    <t>ETS OUMMA</t>
  </si>
  <si>
    <t>675 51 33 38</t>
  </si>
  <si>
    <t>P012416346411H</t>
  </si>
  <si>
    <t>KAOUEYE ONESIME</t>
  </si>
  <si>
    <t>00237677I5895I</t>
  </si>
  <si>
    <t>P037315290525V</t>
  </si>
  <si>
    <t>MADAH TEKINMO</t>
  </si>
  <si>
    <t>681368503</t>
  </si>
  <si>
    <t>P017716625886P</t>
  </si>
  <si>
    <t>00237699665420</t>
  </si>
  <si>
    <t>MARCHE CENTRAL BD180</t>
  </si>
  <si>
    <t>P026616230667G</t>
  </si>
  <si>
    <t>OSSEKE ÉSSONDJO</t>
  </si>
  <si>
    <t>00237677317942</t>
  </si>
  <si>
    <t>QTIER LA FORÊT MELONG</t>
  </si>
  <si>
    <t>P049418283820P</t>
  </si>
  <si>
    <t>GAËL STÉPHANE</t>
  </si>
  <si>
    <t>00237699120163</t>
  </si>
  <si>
    <t>P017416032229U</t>
  </si>
  <si>
    <t>MAFFO EPSE NOUBI</t>
  </si>
  <si>
    <t>00237675056509</t>
  </si>
  <si>
    <t>CARRIERE VILLE</t>
  </si>
  <si>
    <t>P045900144179A</t>
  </si>
  <si>
    <t>699834806</t>
  </si>
  <si>
    <t>PRESTATION SERVICES,COMMERCE GENERAL,IMPORT EXPORT</t>
  </si>
  <si>
    <t>P078614521789X</t>
  </si>
  <si>
    <t>SIEKOWE TCHOUANGA</t>
  </si>
  <si>
    <t>697921945</t>
  </si>
  <si>
    <t>P019416332987M</t>
  </si>
  <si>
    <t>P038017905660X</t>
  </si>
  <si>
    <t>MBOWE</t>
  </si>
  <si>
    <t>MARIE DANIE</t>
  </si>
  <si>
    <t>P059618449346L</t>
  </si>
  <si>
    <t>COIFFURE ET VENTE DES BOISSONS HYGIENIQU</t>
  </si>
  <si>
    <t>P117712282037D</t>
  </si>
  <si>
    <t>BUNTO KOUADJIN MIRABELLE</t>
  </si>
  <si>
    <t>ETS MIRABELLE SERVICES</t>
  </si>
  <si>
    <t>694028797</t>
  </si>
  <si>
    <t>P016415510898Z</t>
  </si>
  <si>
    <t>GOUONMADJE</t>
  </si>
  <si>
    <t>P089316782184K</t>
  </si>
  <si>
    <t>ABDOULAYE NOUHOU</t>
  </si>
  <si>
    <t>677686548</t>
  </si>
  <si>
    <t>P017018500390Z</t>
  </si>
  <si>
    <t>TRAORE BELA</t>
  </si>
  <si>
    <t>P069100472616P</t>
  </si>
  <si>
    <t>CHEGAN GUIMFAC</t>
  </si>
  <si>
    <t>QTIER ADMINISTRATIF
LIEU DIT FACE HÔPITAL
DE DISTRICT</t>
  </si>
  <si>
    <t>P128116226201M</t>
  </si>
  <si>
    <t>673208032</t>
  </si>
  <si>
    <t>P107912423144L</t>
  </si>
  <si>
    <t>ESAPA</t>
  </si>
  <si>
    <t>BENARD EPIE</t>
  </si>
  <si>
    <t>P125914794544B</t>
  </si>
  <si>
    <t>WADJA EPSE KAMAMI</t>
  </si>
  <si>
    <t>P016200470832R</t>
  </si>
  <si>
    <t>696661090</t>
  </si>
  <si>
    <t>M122216255927T</t>
  </si>
  <si>
    <t>SOCIÉTÉ COOPÉRATIVE AVEC CONSEIL D'ADMINISTRATION DES PRODUCTEURS DE CAFÉ DE QUALITÉ DU NDE</t>
  </si>
  <si>
    <t>SOCOOPCQN COOP-CA</t>
  </si>
  <si>
    <t>00237699574509</t>
  </si>
  <si>
    <t>M041612522408N</t>
  </si>
  <si>
    <t>STE STAR RECORD SARL</t>
  </si>
  <si>
    <t>STAR RECORD</t>
  </si>
  <si>
    <t>PETITE MOSQUEE LA RESIDENCE SIMPLICITY</t>
  </si>
  <si>
    <t>P013700344684G</t>
  </si>
  <si>
    <t>SAPHY EPSEE KOMTU</t>
  </si>
  <si>
    <t>658724770</t>
  </si>
  <si>
    <t>TIKO Road</t>
  </si>
  <si>
    <t>P016318128054D</t>
  </si>
  <si>
    <t>ALO</t>
  </si>
  <si>
    <t>654154533</t>
  </si>
  <si>
    <t>P068815536349S</t>
  </si>
  <si>
    <t>AKONO NDZIE</t>
  </si>
  <si>
    <t>P066617085692U</t>
  </si>
  <si>
    <t>NOUMA ÉPSE NGOMBI</t>
  </si>
  <si>
    <t>ALICE /ETS ALICE MULTI-SERVICES</t>
  </si>
  <si>
    <t>699556783</t>
  </si>
  <si>
    <t>P078712517490Z</t>
  </si>
  <si>
    <t>MALIEDJE CHARLINE FLORE</t>
  </si>
  <si>
    <t>P078817018291S</t>
  </si>
  <si>
    <t>670906969 699943900</t>
  </si>
  <si>
    <t>SAFARI HOTEL</t>
  </si>
  <si>
    <t>P069312604995S</t>
  </si>
  <si>
    <t>NGANPELE LEON</t>
  </si>
  <si>
    <t>M126800015720Y</t>
  </si>
  <si>
    <t>AMBASSADE COTE D'IVOIRE</t>
  </si>
  <si>
    <t>+237657828100</t>
  </si>
  <si>
    <t>P018416396413N</t>
  </si>
  <si>
    <t>MOUKTAR GADJAMA</t>
  </si>
  <si>
    <t>P068217335837S</t>
  </si>
  <si>
    <t>ETS KYMO'D</t>
  </si>
  <si>
    <t>690907081</t>
  </si>
  <si>
    <t>P038612528172S</t>
  </si>
  <si>
    <t>NOUBISSI EULALIE</t>
  </si>
  <si>
    <t>ETS NOUBISSI EULALIE</t>
  </si>
  <si>
    <t>696831225</t>
  </si>
  <si>
    <t>P037916379107F</t>
  </si>
  <si>
    <t>NTUI AYUK GEORGE NTUI</t>
  </si>
  <si>
    <t>00237664553998</t>
  </si>
  <si>
    <t>P059816269388U</t>
  </si>
  <si>
    <t>0023765649654</t>
  </si>
  <si>
    <t>P127116977563H</t>
  </si>
  <si>
    <t>698695800</t>
  </si>
  <si>
    <t>CAMP OIGNONS 2EME RUE</t>
  </si>
  <si>
    <t>P046412674722Z</t>
  </si>
  <si>
    <t>MBONG MATEN</t>
  </si>
  <si>
    <t>696603777</t>
  </si>
  <si>
    <t>P010417527338G</t>
  </si>
  <si>
    <t>655152599</t>
  </si>
  <si>
    <t>P078712301017X</t>
  </si>
  <si>
    <t>IBRAHIM NGHONYUIBE</t>
  </si>
  <si>
    <t>675605957</t>
  </si>
  <si>
    <t>M102316177384K</t>
  </si>
  <si>
    <t>GUARANTEE TRANSPORT, LEASING, AND LOGISTICS COMPANY</t>
  </si>
  <si>
    <t>GUARANTEE PLUS</t>
  </si>
  <si>
    <t>237677760676</t>
  </si>
  <si>
    <t>P117400399604F</t>
  </si>
  <si>
    <t>NGANA EPOUSE TALLA SIDONIE</t>
  </si>
  <si>
    <t>699076707</t>
  </si>
  <si>
    <t>P079816075176X</t>
  </si>
  <si>
    <t>00237674137486</t>
  </si>
  <si>
    <t>P013712443293H</t>
  </si>
  <si>
    <t>OUMAROU HAMADJODA</t>
  </si>
  <si>
    <t>P108412220112T</t>
  </si>
  <si>
    <t>698581567</t>
  </si>
  <si>
    <t>METSIM</t>
  </si>
  <si>
    <t>FACE ALLIANCE BAR</t>
  </si>
  <si>
    <t>P055600495069R</t>
  </si>
  <si>
    <t>MBOGNE EPSE TIEDJONG</t>
  </si>
  <si>
    <t>675605980</t>
  </si>
  <si>
    <t>RD POINT F. SOCAMIT</t>
  </si>
  <si>
    <t>P068512621393C</t>
  </si>
  <si>
    <t>BOUBA GUEMTEMI</t>
  </si>
  <si>
    <t>664755585</t>
  </si>
  <si>
    <t>P016616805368R</t>
  </si>
  <si>
    <t>HASSOUMI BELLO</t>
  </si>
  <si>
    <t>691155000</t>
  </si>
  <si>
    <t>MARCHE YAGOUA</t>
  </si>
  <si>
    <t>P016216068002P</t>
  </si>
  <si>
    <t>FEUTCHA WANDJA</t>
  </si>
  <si>
    <t>M011100035235Z</t>
  </si>
  <si>
    <t>STE MBETTA HINSOU SARL</t>
  </si>
  <si>
    <t>S.M.H.</t>
  </si>
  <si>
    <t>P048017686316U</t>
  </si>
  <si>
    <t>YOSSA ÉPOUSE EKEU</t>
  </si>
  <si>
    <t>00237699365004</t>
  </si>
  <si>
    <t>P018415972575C</t>
  </si>
  <si>
    <t>LEONARD ENOW « LT 970 KR ».</t>
  </si>
  <si>
    <t>00237677855673</t>
  </si>
  <si>
    <t>P048211183388C</t>
  </si>
  <si>
    <t>LINDA NJINDA MBONJOHLIND</t>
  </si>
  <si>
    <t>LINDA NJINDA MBONJOH</t>
  </si>
  <si>
    <t>699696094</t>
  </si>
  <si>
    <t>P127016089117J</t>
  </si>
  <si>
    <t>TIEMINIE</t>
  </si>
  <si>
    <t>MICHAEL NOYEH</t>
  </si>
  <si>
    <t>P088214923033J</t>
  </si>
  <si>
    <t>MOKO GUIAFAING</t>
  </si>
  <si>
    <t>MICHELE SANDRINE</t>
  </si>
  <si>
    <t>659475344</t>
  </si>
  <si>
    <t>P115716284151A</t>
  </si>
  <si>
    <t>NGO TONYE IPECK EPSE YAGHA</t>
  </si>
  <si>
    <t>00237699127516</t>
  </si>
  <si>
    <t>M091914182446N</t>
  </si>
  <si>
    <t>SOCIETE NES SARL</t>
  </si>
  <si>
    <t>690530528</t>
  </si>
  <si>
    <t>P077100010942B</t>
  </si>
  <si>
    <t>P096918255682J</t>
  </si>
  <si>
    <t>ARREY JOSEPH MBI</t>
  </si>
  <si>
    <t>( JAMP BUSINESS &amp; CONSULTING ENTERPRISE )</t>
  </si>
  <si>
    <t>PROVISION OF SERVICES / CONSULTING / GENERAL COMMERCE /SUPPLIES /BUILDING CONSTRUCTION</t>
  </si>
  <si>
    <t>683858766</t>
  </si>
  <si>
    <t>P068317708663B</t>
  </si>
  <si>
    <t>BEZANKENG THOMAS NGOASONG</t>
  </si>
  <si>
    <t>0023765816265</t>
  </si>
  <si>
    <t>P055400460571Q</t>
  </si>
  <si>
    <t>KATCHOUA</t>
  </si>
  <si>
    <t>ETS KATCHOUA</t>
  </si>
  <si>
    <t>P038312491749R</t>
  </si>
  <si>
    <t>WAMBA SONFACK CYPRIEN</t>
  </si>
  <si>
    <t>ETS WAMBA SONFACK CYPRIEN</t>
  </si>
  <si>
    <t>670 546 138</t>
  </si>
  <si>
    <t>PORTE N°372</t>
  </si>
  <si>
    <t>P058912333988D</t>
  </si>
  <si>
    <t>POPITIOKOU FLORIDA</t>
  </si>
  <si>
    <t>699814067</t>
  </si>
  <si>
    <t>P015916286644X</t>
  </si>
  <si>
    <t>ALHADJI ABDOU</t>
  </si>
  <si>
    <t>655784343</t>
  </si>
  <si>
    <t>P057512337731H</t>
  </si>
  <si>
    <t>WABO MABOU EMMANUEL</t>
  </si>
  <si>
    <t>677436079</t>
  </si>
  <si>
    <t>SŒUR DOMINICAINE</t>
  </si>
  <si>
    <t>M092316092512A</t>
  </si>
  <si>
    <t>WACTRAM INTERNATIONAL SARL</t>
  </si>
  <si>
    <t>WACTRAM INTER SARL</t>
  </si>
  <si>
    <t>COMMERCE GENERAL ; NEGOCE ; REPRESENTATION ; IMPORT EXPORT</t>
  </si>
  <si>
    <t>+237 655000251</t>
  </si>
  <si>
    <t>P108312504551X</t>
  </si>
  <si>
    <t>MOUSSINGA ERIC</t>
  </si>
  <si>
    <t>699062698</t>
  </si>
  <si>
    <t>P127512785803N</t>
  </si>
  <si>
    <t>CHAMAKE TOUKO PIERRE</t>
  </si>
  <si>
    <t>CHAMAKE</t>
  </si>
  <si>
    <t>P017912410271F</t>
  </si>
  <si>
    <t>698437643</t>
  </si>
  <si>
    <t>CINEMA  REX</t>
  </si>
  <si>
    <t>M082315984088B</t>
  </si>
  <si>
    <t>AIR TRAVEL SARL</t>
  </si>
  <si>
    <t>676908667</t>
  </si>
  <si>
    <t>P106612173907L</t>
  </si>
  <si>
    <t>DANKITCHA NANA BERTINE CHANTAL</t>
  </si>
  <si>
    <t>DANKITCHA NANA</t>
  </si>
  <si>
    <t>651865187</t>
  </si>
  <si>
    <t>P089417732104F</t>
  </si>
  <si>
    <t>GODLIFVE</t>
  </si>
  <si>
    <t>00237677426157</t>
  </si>
  <si>
    <t>P117818553263R</t>
  </si>
  <si>
    <t>NGAM PETER</t>
  </si>
  <si>
    <t>TUFOIN (ETS TUPECAM SOLAR POWER)</t>
  </si>
  <si>
    <t>APRES HOTEL ADAMAOUA, FACE IMM ELISSAM MOTOR</t>
  </si>
  <si>
    <t>COMMERCANTE ( VENTE PRODUIT PHYTO)</t>
  </si>
  <si>
    <t>P077015312012G</t>
  </si>
  <si>
    <t>P079417292649T</t>
  </si>
  <si>
    <t>YEMELI FEUMENE</t>
  </si>
  <si>
    <t>JOLIVET</t>
  </si>
  <si>
    <t>P099414574451Z</t>
  </si>
  <si>
    <t>FEUNKEU DABO</t>
  </si>
  <si>
    <t>GAETAN KEVIN</t>
  </si>
  <si>
    <t>690633997</t>
  </si>
  <si>
    <t>NOUVEAU MARCHE SAPEURS N°443</t>
  </si>
  <si>
    <t>P087116296178D</t>
  </si>
  <si>
    <t>EDING ABE</t>
  </si>
  <si>
    <t>00237656253212</t>
  </si>
  <si>
    <t>P087316036013B</t>
  </si>
  <si>
    <t>HERVE BRUNO DUCLAIRE</t>
  </si>
  <si>
    <t>COMMERCE GENERAL - VENTE DE BOISSON - PRESTATIONS DE SERVICES</t>
  </si>
  <si>
    <t>00237699172849 / 672251190</t>
  </si>
  <si>
    <t>NOUVELLE ROUTE CITE - CARREFOUR BEL HOLLANDAISE</t>
  </si>
  <si>
    <t>P019616282375H</t>
  </si>
  <si>
    <t>00237656778304</t>
  </si>
  <si>
    <t>P057700367657A</t>
  </si>
  <si>
    <t>CHEKAM SOULEYMANE</t>
  </si>
  <si>
    <t>P019216339117Y</t>
  </si>
  <si>
    <t>CHANCELLE VIRGINIA</t>
  </si>
  <si>
    <t>00237699377284</t>
  </si>
  <si>
    <t>RESTAURANT- COMMERCE GENERAL</t>
  </si>
  <si>
    <t>P107412759300F</t>
  </si>
  <si>
    <t>KENGNI MARIE PASCAL</t>
  </si>
  <si>
    <t>ETS KENGNI MARIE PASCAL</t>
  </si>
  <si>
    <t>677688467</t>
  </si>
  <si>
    <t>P018617403103D</t>
  </si>
  <si>
    <t>00237691890430</t>
  </si>
  <si>
    <t>P088016351934W</t>
  </si>
  <si>
    <t>BOTH MAHOP</t>
  </si>
  <si>
    <t>00237611009611</t>
  </si>
  <si>
    <t>P070216380287T</t>
  </si>
  <si>
    <t>ARMAND TRESOR</t>
  </si>
  <si>
    <t>PEPKABOTHE</t>
  </si>
  <si>
    <t>002376565656565656555</t>
  </si>
  <si>
    <t>P108517506814R</t>
  </si>
  <si>
    <t>FOTSO KUETE</t>
  </si>
  <si>
    <t>17101985</t>
  </si>
  <si>
    <t>P089318089297F</t>
  </si>
  <si>
    <t>MPEKA NSANGOU AMINETOU</t>
  </si>
  <si>
    <t>696008715</t>
  </si>
  <si>
    <t>P019418275222Z</t>
  </si>
  <si>
    <t>LOUISE MERVEILLE</t>
  </si>
  <si>
    <t>00237 6 9020416</t>
  </si>
  <si>
    <t>P016012265836U</t>
  </si>
  <si>
    <t>ALIM AHMADOU</t>
  </si>
  <si>
    <t>697697241/677299348</t>
  </si>
  <si>
    <t>P017518450709G</t>
  </si>
  <si>
    <t>ALMOUSTAPHA ABDOULAYE</t>
  </si>
  <si>
    <t>P037800266764Z</t>
  </si>
  <si>
    <t>BEN TANDEM</t>
  </si>
  <si>
    <t>75 80 20 16</t>
  </si>
  <si>
    <t>NYELLE</t>
  </si>
  <si>
    <t>P048200491673J</t>
  </si>
  <si>
    <t>FOTSO Innocent</t>
  </si>
  <si>
    <t>P048514223670J</t>
  </si>
  <si>
    <t>ATANGANA ABE</t>
  </si>
  <si>
    <t>699163780</t>
  </si>
  <si>
    <t>P015218550473N</t>
  </si>
  <si>
    <t>002379876643S</t>
  </si>
  <si>
    <t>CONVERT CASSAVA INTO BAKING FLOUR</t>
  </si>
  <si>
    <t>M041812698293D</t>
  </si>
  <si>
    <t>CASSVITA LIMITED</t>
  </si>
  <si>
    <t>+237 671000840</t>
  </si>
  <si>
    <t>IMPORT AND EXPORT,GENERAL COMMERCE,SUPPLIES</t>
  </si>
  <si>
    <t>M092217622401X</t>
  </si>
  <si>
    <t>ATABONG AND PARTNERS COMPANY</t>
  </si>
  <si>
    <t>(APC)</t>
  </si>
  <si>
    <t>00237664809989</t>
  </si>
  <si>
    <t>P088517349584N</t>
  </si>
  <si>
    <t>METENOU EPSE NANKENG ADELINE LOR</t>
  </si>
  <si>
    <t>699802360</t>
  </si>
  <si>
    <t>P056916306904Q</t>
  </si>
  <si>
    <t>LADJIE TOUKAM EPSE KAKANOU</t>
  </si>
  <si>
    <t>00237699725418</t>
  </si>
  <si>
    <t>M080600033325S</t>
  </si>
  <si>
    <t>INSTITUT EBAGES DE NKOABANG</t>
  </si>
  <si>
    <t>677438616</t>
  </si>
  <si>
    <t>P129016489920N</t>
  </si>
  <si>
    <t>HAHAMAN</t>
  </si>
  <si>
    <t>P017012501657F</t>
  </si>
  <si>
    <t>677 688 622</t>
  </si>
  <si>
    <t>P015212566852T</t>
  </si>
  <si>
    <t>KAMGAING DAVID</t>
  </si>
  <si>
    <t>676394568</t>
  </si>
  <si>
    <t>CPT 11</t>
  </si>
  <si>
    <t>PRESTATION DE SERVICES &amp; FINANCE TRADING</t>
  </si>
  <si>
    <t>M011812674620M</t>
  </si>
  <si>
    <t>UNICAF SARL</t>
  </si>
  <si>
    <t>650196642</t>
  </si>
  <si>
    <t>CARREFOURCTSIMI EVOUNA</t>
  </si>
  <si>
    <t>TRANSPORT,COMMERCE GENERAL</t>
  </si>
  <si>
    <t>M022116059802P</t>
  </si>
  <si>
    <t>693333467.</t>
  </si>
  <si>
    <t>PROF.LYCÉES &amp; COLLÈGES RETRAITE</t>
  </si>
  <si>
    <t>P025100575454S</t>
  </si>
  <si>
    <t>LOBE KINGUE</t>
  </si>
  <si>
    <t>696487363</t>
  </si>
  <si>
    <t>M031612491593P</t>
  </si>
  <si>
    <t>TEAM INFORMATION SYSTEM SARL</t>
  </si>
  <si>
    <t>CARREFOUR MBOBO /ODZA</t>
  </si>
  <si>
    <t>P108018317326B</t>
  </si>
  <si>
    <t>Architecte</t>
  </si>
  <si>
    <t>P046018268687J</t>
  </si>
  <si>
    <t>BABENIRHU BWINJA BAGISHA</t>
  </si>
  <si>
    <t>653194372</t>
  </si>
  <si>
    <t>M031000033022A</t>
  </si>
  <si>
    <t>GIC A.G.E.T. S.S</t>
  </si>
  <si>
    <t>a cote hotel le noun</t>
  </si>
  <si>
    <t>P064615435689S</t>
  </si>
  <si>
    <t>TSALA ASSOMO</t>
  </si>
  <si>
    <t>674473028</t>
  </si>
  <si>
    <t>TRADING-VEHICULE SALES-TRANSPORT</t>
  </si>
  <si>
    <t>M071913956125X</t>
  </si>
  <si>
    <t>OMEGA COMPUTER WHOLESALE/PRINT SARL</t>
  </si>
  <si>
    <t>P088325247723W</t>
  </si>
  <si>
    <t>699654321</t>
  </si>
  <si>
    <t>FACE STATION SERVICE TOTAL</t>
  </si>
  <si>
    <t>P057118058997E</t>
  </si>
  <si>
    <t>HONKEU TANKOUA JASPERS LEGRAND</t>
  </si>
  <si>
    <t>ETS AUDREY</t>
  </si>
  <si>
    <t>697872563</t>
  </si>
  <si>
    <t>P079816655347A</t>
  </si>
  <si>
    <t>MAMAT DJIBRINE</t>
  </si>
  <si>
    <t>00237670209710</t>
  </si>
  <si>
    <t>P028416456127Q</t>
  </si>
  <si>
    <t>LAHAMEU EPOUSE KOMEGNE</t>
  </si>
  <si>
    <t>656822589</t>
  </si>
  <si>
    <t>CARREFOUR CONTINENTAL BAR</t>
  </si>
  <si>
    <t>SECURITE - GARDIENNAGE-PREST/SCES</t>
  </si>
  <si>
    <t>M051914141049J</t>
  </si>
  <si>
    <t>ANGE SECURITY SARL</t>
  </si>
  <si>
    <t>698661597</t>
  </si>
  <si>
    <t>ENTREE MARIE LUMIERE</t>
  </si>
  <si>
    <t>M060718470801A</t>
  </si>
  <si>
    <t>CES DE D'ANFILI -MAMBAL</t>
  </si>
  <si>
    <t>677657175</t>
  </si>
  <si>
    <t>ANFILI-MAMBA</t>
  </si>
  <si>
    <t>P086914815326T</t>
  </si>
  <si>
    <t>677481971</t>
  </si>
  <si>
    <t>M011100036347L</t>
  </si>
  <si>
    <t>GENERAL TECHNOLOGY CAM SARL</t>
  </si>
  <si>
    <t>G.T.C. SARL</t>
  </si>
  <si>
    <t>M101512415449B</t>
  </si>
  <si>
    <t>GOLD SKY PARTNERS SARL</t>
  </si>
  <si>
    <t>STE GOLD SKY PARTNERS SARL</t>
  </si>
  <si>
    <t>671 68 51 60</t>
  </si>
  <si>
    <t>CLINIQUE MBARGA</t>
  </si>
  <si>
    <t>P018412570900B</t>
  </si>
  <si>
    <t>GONI OUMAROU</t>
  </si>
  <si>
    <t>EN HAUT DE MOH-SALI</t>
  </si>
  <si>
    <t>P027200041064Z</t>
  </si>
  <si>
    <t>EDGAR VALENRY NYAMSI</t>
  </si>
  <si>
    <t>COMPLEXE LE CODE</t>
  </si>
  <si>
    <t>699931785</t>
  </si>
  <si>
    <t>P038516359824B</t>
  </si>
  <si>
    <t>NGASSA CARINE</t>
  </si>
  <si>
    <t>00237679972732</t>
  </si>
  <si>
    <t>ÉCOLE FRANCO ARABE</t>
  </si>
  <si>
    <t>M096017954215W</t>
  </si>
  <si>
    <t>ECOLE FRANCO ARABE DE GAROUA</t>
  </si>
  <si>
    <t>BIBEMILRE</t>
  </si>
  <si>
    <t>M091916267951X</t>
  </si>
  <si>
    <t>ENTREE HYDROCARBURES</t>
  </si>
  <si>
    <t>M071312283991E</t>
  </si>
  <si>
    <t>COLLEGE DU VAAL</t>
  </si>
  <si>
    <t>P108918151194N</t>
  </si>
  <si>
    <t>FOMETIO MANFOUO</t>
  </si>
  <si>
    <t>MIRIAN</t>
  </si>
  <si>
    <t>00237690772490</t>
  </si>
  <si>
    <t>P127112482801Q</t>
  </si>
  <si>
    <t>SYONE JOSEPHINE</t>
  </si>
  <si>
    <t>CHEZ JOSEPHINE</t>
  </si>
  <si>
    <t>697 791 972</t>
  </si>
  <si>
    <t>M099717241153A</t>
  </si>
  <si>
    <t>EP ENIA IIA</t>
  </si>
  <si>
    <t>699733412</t>
  </si>
  <si>
    <t>P089312118309M</t>
  </si>
  <si>
    <t>695610419</t>
  </si>
  <si>
    <t>M050016329694E</t>
  </si>
  <si>
    <t>GROUPE D'INITIATIVE COMMUNE DES AGRICULTEURS, ELEVEURS ET FORESTIERS POUR LE DEVELOPPEMENT DU VILLAGE MOAMPACK</t>
  </si>
  <si>
    <t>GIC/AGELFODEMO</t>
  </si>
  <si>
    <t>AGRICULTURE, ELEVAGE, PISCICULTURE, TRANSFORMATION DES PRODUITS AGROPASTORAUX</t>
  </si>
  <si>
    <t>00237676657495</t>
  </si>
  <si>
    <t>P086100206512P</t>
  </si>
  <si>
    <t>BOGSO DOMINIQUE</t>
  </si>
  <si>
    <t>690926926</t>
  </si>
  <si>
    <t>MANE NGOMBE</t>
  </si>
  <si>
    <t>P097612151763W</t>
  </si>
  <si>
    <t>BERTRAND FOBISONG NGANG</t>
  </si>
  <si>
    <t>674222069</t>
  </si>
  <si>
    <t>P128218160878F</t>
  </si>
  <si>
    <t>NJOMBOMBI BEATRICE</t>
  </si>
  <si>
    <t>00237677533483</t>
  </si>
  <si>
    <t>P047700340220C</t>
  </si>
  <si>
    <t>MBANDI NDENGUE EP TAGOH</t>
  </si>
  <si>
    <t>674775282</t>
  </si>
  <si>
    <t>P118615212039A</t>
  </si>
  <si>
    <t>BOUGUEU NANA</t>
  </si>
  <si>
    <t>P122016115476C</t>
  </si>
  <si>
    <t>KITIO VENANT BEAU-BERNARD</t>
  </si>
  <si>
    <t>VENTE PRODUIT DIVERS</t>
  </si>
  <si>
    <t>P098412334761B</t>
  </si>
  <si>
    <t>FUNDIHNGUE A</t>
  </si>
  <si>
    <t>696396288</t>
  </si>
  <si>
    <t>P107912499294Z</t>
  </si>
  <si>
    <t>FOTEPING SAHA RODRIGUEFOT</t>
  </si>
  <si>
    <t>FOTEPING SAHA RODRIGUE</t>
  </si>
  <si>
    <t>671097894</t>
  </si>
  <si>
    <t>P067217222318E</t>
  </si>
  <si>
    <t>AJIMA FRANCIS (ETS ZION PAINT)</t>
  </si>
  <si>
    <t>P069715154120F</t>
  </si>
  <si>
    <t>FANAI</t>
  </si>
  <si>
    <t>699375942</t>
  </si>
  <si>
    <t>P016315134772S</t>
  </si>
  <si>
    <t>NDJETCHOU LENGYA EPSE BANGYA</t>
  </si>
  <si>
    <t>699853947</t>
  </si>
  <si>
    <t>P108611646508L</t>
  </si>
  <si>
    <t>P095612500174K</t>
  </si>
  <si>
    <t>NGOUMOU THOMAS</t>
  </si>
  <si>
    <t>ETS NGOUMOU THOMAS</t>
  </si>
  <si>
    <t>670 04 96 15</t>
  </si>
  <si>
    <t>P068716014840G</t>
  </si>
  <si>
    <t>TALLA NOUMSSI FABRICE</t>
  </si>
  <si>
    <t>0023767256854586</t>
  </si>
  <si>
    <t>P119916318643T</t>
  </si>
  <si>
    <t>ANIEKWE CHIDERA INNOCENT</t>
  </si>
  <si>
    <t>P049916080530H</t>
  </si>
  <si>
    <t>KENGMENE</t>
  </si>
  <si>
    <t>CARLEX</t>
  </si>
  <si>
    <t>682130710</t>
  </si>
  <si>
    <t>GENIE CIVIL PRESTATION</t>
  </si>
  <si>
    <t>M091516298718T</t>
  </si>
  <si>
    <t>ROJJ SARL</t>
  </si>
  <si>
    <t>682156761</t>
  </si>
  <si>
    <t>M092015059494F</t>
  </si>
  <si>
    <t>INNER LAW HOUSE</t>
  </si>
  <si>
    <t>LEGAL &amp; TAX CONSULTANT SERVICES, BARRISTER SOLICITOR &amp; NOTARY PUBLIC</t>
  </si>
  <si>
    <t>676048882</t>
  </si>
  <si>
    <t>M041612549466T</t>
  </si>
  <si>
    <t>GR. SCOLAIRE BILINGUE "L'ABEILLE MAYA"</t>
  </si>
  <si>
    <t>GROUPE SCOLAIRE BILINGUE "L'ABEILLE MAYA"</t>
  </si>
  <si>
    <t>P018517979566X</t>
  </si>
  <si>
    <t>FOTIE TOGUEM FRANCIS</t>
  </si>
  <si>
    <t>00237694210030</t>
  </si>
  <si>
    <t>P015800524041U</t>
  </si>
  <si>
    <t>SIMO EPSEE SUFFOT</t>
  </si>
  <si>
    <t>699508026</t>
  </si>
  <si>
    <t>BAFANG/NEW TOWN</t>
  </si>
  <si>
    <t>P078712651492Y</t>
  </si>
  <si>
    <t>NGONO NGA</t>
  </si>
  <si>
    <t>WINNIE CHRISTELLE</t>
  </si>
  <si>
    <t>694032731</t>
  </si>
  <si>
    <t>CITE VERTE ECOLE PUBLIQUE</t>
  </si>
  <si>
    <t>P088712419327C</t>
  </si>
  <si>
    <t>ANNETTE PELAGIE</t>
  </si>
  <si>
    <t>673928213</t>
  </si>
  <si>
    <t>P097017194088X</t>
  </si>
  <si>
    <t>PRESTATIONS DE SERVICES, ASSISTANCE VISA, COMMERCE GÉNÉRAL, REPRÉSENTATION, IMPORT/EXPORT</t>
  </si>
  <si>
    <t>00237696094251</t>
  </si>
  <si>
    <t>SODIKO VILLAGE (PRÈS DE LA CHEFFERIE)</t>
  </si>
  <si>
    <t>P018617960962B</t>
  </si>
  <si>
    <t>HAPSATOU OUSMANOU</t>
  </si>
  <si>
    <t>691910351</t>
  </si>
  <si>
    <t>P018116339835S</t>
  </si>
  <si>
    <t>ABOUBACAR ICHA</t>
  </si>
  <si>
    <t>P056000140526B</t>
  </si>
  <si>
    <t>NGADJOU EPSE WANMO JEANNETTE</t>
  </si>
  <si>
    <t>ETS NGADJOU</t>
  </si>
  <si>
    <t>699913540</t>
  </si>
  <si>
    <t>P122017476278W</t>
  </si>
  <si>
    <t>TANKAM ZACHARIE</t>
  </si>
  <si>
    <t>670152961</t>
  </si>
  <si>
    <t>M102217701947A</t>
  </si>
  <si>
    <t>G_CONCEPT SARL</t>
  </si>
  <si>
    <t>PRESTATIONS DE SERVICES DIVERS, BTP, IMPORT/EXPORT, REPRESENTATION COMMERCIALE, TRANSPORT, COMMUNICATION, DIGITAL, MOBILIERS DE BUREAUX, CONSULTING,MARKETING DIGITAL, ET,...</t>
  </si>
  <si>
    <t>00237699562713098</t>
  </si>
  <si>
    <t>P085817416196R</t>
  </si>
  <si>
    <t>MBENGONO SETANE</t>
  </si>
  <si>
    <t>00237676479252</t>
  </si>
  <si>
    <t>41E BIM</t>
  </si>
  <si>
    <t>TRANSFERT D'ARGENT-CCE/GL</t>
  </si>
  <si>
    <t>M041612503748J</t>
  </si>
  <si>
    <t>STE ACTOS SARL</t>
  </si>
  <si>
    <t>CITE DES DOUANES</t>
  </si>
  <si>
    <t>P068818559629P</t>
  </si>
  <si>
    <t>FEUSSI TAGNE CHRISTIAN HERVE</t>
  </si>
  <si>
    <t>(ETS INFORMATION AND TELECOMMUNICATION ENGINEERING "INTELIEN")</t>
  </si>
  <si>
    <t>652586450/655007352</t>
  </si>
  <si>
    <t>RUE SILVANIE, PRES DE COGENI</t>
  </si>
  <si>
    <t>P039414944318G</t>
  </si>
  <si>
    <t>SOUMELE NGAMENI</t>
  </si>
  <si>
    <t>BORIS ETS LE POINT FOCAL</t>
  </si>
  <si>
    <t>P029418328331W</t>
  </si>
  <si>
    <t>METOUWE</t>
  </si>
  <si>
    <t>CHANTAL CLAIRE</t>
  </si>
  <si>
    <t>00237697194031</t>
  </si>
  <si>
    <t>697194031</t>
  </si>
  <si>
    <t>M020500017975U</t>
  </si>
  <si>
    <t>PHARMACIE SAINT NICOLAS</t>
  </si>
  <si>
    <t>AV DE GAULE/FACE CRTV</t>
  </si>
  <si>
    <t>P058016361442N</t>
  </si>
  <si>
    <t>ONANA ETOA</t>
  </si>
  <si>
    <t>687143017</t>
  </si>
  <si>
    <t>ONANAETOAPHILOMENE@YAHOO.FR</t>
  </si>
  <si>
    <t>P078612759951P</t>
  </si>
  <si>
    <t>MANGOUE DJYO</t>
  </si>
  <si>
    <t>P128817487429E</t>
  </si>
  <si>
    <t>PANDJIO MFALEU GHISLAIN EMMANUEL.</t>
  </si>
  <si>
    <t>656767426'</t>
  </si>
  <si>
    <t>MARCHÉ CHINOIS-DOUCHE</t>
  </si>
  <si>
    <t>COMMERCE GENERAL + CABLAGE</t>
  </si>
  <si>
    <t>P037900169119W</t>
  </si>
  <si>
    <t>TAMBOFACK BARTHELEMY</t>
  </si>
  <si>
    <t>MICINEVI</t>
  </si>
  <si>
    <t>A COTE S/SMRS</t>
  </si>
  <si>
    <t>P058912260866E</t>
  </si>
  <si>
    <t>NJINKOU OLIVIER</t>
  </si>
  <si>
    <t>ETS TECHNORD</t>
  </si>
  <si>
    <t>P045700347617A</t>
  </si>
  <si>
    <t>SEMO  SUZANNE</t>
  </si>
  <si>
    <t>675034469</t>
  </si>
  <si>
    <t>P068912268965J</t>
  </si>
  <si>
    <t>ABOUBAKAR ALHADJI</t>
  </si>
  <si>
    <t>ETS ABOUBAKAR ALHADJI</t>
  </si>
  <si>
    <t>699 870 569</t>
  </si>
  <si>
    <t>P097300522429U</t>
  </si>
  <si>
    <t>MEVOUDJIO SYLVIE</t>
  </si>
  <si>
    <t>670433549</t>
  </si>
  <si>
    <t>M032118581339H</t>
  </si>
  <si>
    <t>WORLD WORK SOLUTIONS</t>
  </si>
  <si>
    <t>W2SO SARL</t>
  </si>
  <si>
    <t>690300212</t>
  </si>
  <si>
    <t>P108416063479K</t>
  </si>
  <si>
    <t>MASSINGOUM EPSE DZODE</t>
  </si>
  <si>
    <t>DENISE (ETS MASSINGOUM)</t>
  </si>
  <si>
    <t>COMMERCE GENERAL, IMPORT-EXPORT, BTP, PRESTATIONS DE SERVICES ET AUTRE</t>
  </si>
  <si>
    <t>677163428</t>
  </si>
  <si>
    <t>M042316312751J</t>
  </si>
  <si>
    <t>TECHLINK SARL</t>
  </si>
  <si>
    <t>00237692144595</t>
  </si>
  <si>
    <t>P078212349397H</t>
  </si>
  <si>
    <t>MEMOUAFO EPSE NOUNOMO MONIQUEMEM</t>
  </si>
  <si>
    <t>MEMOUAFO EPSE NOUNOMO MONIQUE</t>
  </si>
  <si>
    <t>673 78 86 00</t>
  </si>
  <si>
    <t>M041812698258A</t>
  </si>
  <si>
    <t>SCI LA PERLA</t>
  </si>
  <si>
    <t>Construction management de projet</t>
  </si>
  <si>
    <t>M032318063592N</t>
  </si>
  <si>
    <t>TANZTECK</t>
  </si>
  <si>
    <t>TANZTECK SARL</t>
  </si>
  <si>
    <t>690861404</t>
  </si>
  <si>
    <t>P016215225526A</t>
  </si>
  <si>
    <t>P118417348872X</t>
  </si>
  <si>
    <t>699061412</t>
  </si>
  <si>
    <t>P028817886552W</t>
  </si>
  <si>
    <t>NYAVOM NDONGO</t>
  </si>
  <si>
    <t>656472265</t>
  </si>
  <si>
    <t>QUARTIER OMNISPORT</t>
  </si>
  <si>
    <t>PRESTATIONS DE SERVICES &amp; STRATEGIE DIGITALE</t>
  </si>
  <si>
    <t>M022217198556J</t>
  </si>
  <si>
    <t>XXL WEB TECHNOLOGY SAS</t>
  </si>
  <si>
    <t>P097915979912F</t>
  </si>
  <si>
    <t>LEUTKEU</t>
  </si>
  <si>
    <t>M021512284385Z</t>
  </si>
  <si>
    <t>ELWE TECHNIK CAMEROUN</t>
  </si>
  <si>
    <t>690 985 128/653 014 595</t>
  </si>
  <si>
    <t>P077817373022N</t>
  </si>
  <si>
    <t>METSOGO BITOGO EPSE AYISSI</t>
  </si>
  <si>
    <t>694448785</t>
  </si>
  <si>
    <t>FACE MADONA</t>
  </si>
  <si>
    <t>P117000066013U</t>
  </si>
  <si>
    <t>MENO PAULETTE</t>
  </si>
  <si>
    <t>NOGUEM NURSERY SCHOOL</t>
  </si>
  <si>
    <t>99984551</t>
  </si>
  <si>
    <t>M022016141982H</t>
  </si>
  <si>
    <t>COLLEGE PRIVÉ LAÏC FAPO</t>
  </si>
  <si>
    <t>P087618124433X</t>
  </si>
  <si>
    <t>SHI JIANGPING</t>
  </si>
  <si>
    <t>M092217917882L</t>
  </si>
  <si>
    <t>KT SOLUTIONS SARL</t>
  </si>
  <si>
    <t>SOLUTIONS SOFTWARE,SOLUTIONS HARWARE,SOLUTIONS DIGITAL,SOLUTIONS NETWORK,COMMERCE GENERAL,PRESTATION DE SERVICES</t>
  </si>
  <si>
    <t>P108800453972A</t>
  </si>
  <si>
    <t>TOUBUE PETGA HILAIRE</t>
  </si>
  <si>
    <t>P037112102903L</t>
  </si>
  <si>
    <t>OKORIE Marcel</t>
  </si>
  <si>
    <t>P058000295662P</t>
  </si>
  <si>
    <t>ROSE SWIRI</t>
  </si>
  <si>
    <t>M091816210947L</t>
  </si>
  <si>
    <t>AKT QUINCAILLERIE</t>
  </si>
  <si>
    <t>COMMERCE GÉNÉRAL , IMPORT- EXPORT, VENTE DU MATÉRIEL DE CONSTRUCTION, CABLAGE, TUYAUTERIE, PRESTATIONS DE SERVICES</t>
  </si>
  <si>
    <t>0023722245643</t>
  </si>
  <si>
    <t>P027617569912Y</t>
  </si>
  <si>
    <t>VINCENT DE PAUL MAGLOIRE</t>
  </si>
  <si>
    <t>00237655793468.</t>
  </si>
  <si>
    <t>TOMDJO</t>
  </si>
  <si>
    <t>P017100543489S</t>
  </si>
  <si>
    <t>FORSI EPSEE TITASHIPU</t>
  </si>
  <si>
    <t>FLORENCE NDONKAB</t>
  </si>
  <si>
    <t>679903834</t>
  </si>
  <si>
    <t>P122316317002B</t>
  </si>
  <si>
    <t>AZEMFACK CEDRIC AIME</t>
  </si>
  <si>
    <t>012897694480012</t>
  </si>
  <si>
    <t>P068515990704E</t>
  </si>
  <si>
    <t>NSEKE NSEKE CYRILLE (ETS ADN SERVICES)</t>
  </si>
  <si>
    <t>PRESTATION DE SERVICES MAINTENANCE FROID ELECTRICITE SOUDURE BATIMENT</t>
  </si>
  <si>
    <t>00237677677970</t>
  </si>
  <si>
    <t>P048400563044M</t>
  </si>
  <si>
    <t>NKAMANI TIENTCHEU THIERRY NICOLAS</t>
  </si>
  <si>
    <t>ETS GEMA</t>
  </si>
  <si>
    <t>A COTE DE BENEFICIAL</t>
  </si>
  <si>
    <t>P087918269904Q</t>
  </si>
  <si>
    <t>RODRIGUE HIPPOLYTE</t>
  </si>
  <si>
    <t>00237677592244</t>
  </si>
  <si>
    <t>P027312334345E</t>
  </si>
  <si>
    <t>AWELESSONG WABANGA</t>
  </si>
  <si>
    <t>679765594</t>
  </si>
  <si>
    <t>P037712703504M</t>
  </si>
  <si>
    <t>AYIANYINYI MOHOUONDI</t>
  </si>
  <si>
    <t>CHARLES JULIUS</t>
  </si>
  <si>
    <t>697750767</t>
  </si>
  <si>
    <t>QTIER MATABA LIEU
DIT MARCHE</t>
  </si>
  <si>
    <t>M122217767556G</t>
  </si>
  <si>
    <t>GIFTS AND PRINT</t>
  </si>
  <si>
    <t>GIFTS AND PRINT SARL</t>
  </si>
  <si>
    <t>PRESTATIONS DE SERVICES,  COMMRRCES, CONSULTING,IMPORT-EXPORT.</t>
  </si>
  <si>
    <t>Douala-CAMEROUN</t>
  </si>
  <si>
    <t>677129540</t>
  </si>
  <si>
    <t>FACE PHARMACIE BALI</t>
  </si>
  <si>
    <t>LIVRAISON DES FLEURS</t>
  </si>
  <si>
    <t>P059112736491L</t>
  </si>
  <si>
    <t>BAKANG MINYECK</t>
  </si>
  <si>
    <t>COMMERCE DE VIVRES FRAIS</t>
  </si>
  <si>
    <t>P106211374727K</t>
  </si>
  <si>
    <t>P068200116075Z</t>
  </si>
  <si>
    <t>EZE EDOZIE SIMON</t>
  </si>
  <si>
    <t>677 73 02 31</t>
  </si>
  <si>
    <t>M102316381175A</t>
  </si>
  <si>
    <t>CANTALOUP SARL</t>
  </si>
  <si>
    <t>COMMERCE GÉNÉRAL IMPORT/EXPORT PRESTATIONS DE SEEVICES</t>
  </si>
  <si>
    <t>00237693305110</t>
  </si>
  <si>
    <t>P016000186556Q</t>
  </si>
  <si>
    <t>DIALLO MAMADOU ABDOULDIA</t>
  </si>
  <si>
    <t>DIALLO MAMADOU ABDOUL</t>
  </si>
  <si>
    <t>BOUTIQUE 819</t>
  </si>
  <si>
    <t>M091200043656Y</t>
  </si>
  <si>
    <t>GRACELAND LAY PRIVATE ENG.</t>
  </si>
  <si>
    <t>GRACELAND BILINGUAL SCHOOL</t>
  </si>
  <si>
    <t>M122015389428U</t>
  </si>
  <si>
    <t>LA FERME DE HA' SARL</t>
  </si>
  <si>
    <t>P016916048091C</t>
  </si>
  <si>
    <t>MAFOHOUE</t>
  </si>
  <si>
    <t>00237690260445</t>
  </si>
  <si>
    <t>P089316910950R</t>
  </si>
  <si>
    <t>P028118076737W</t>
  </si>
  <si>
    <t>KITIO EPSE WAMBA</t>
  </si>
  <si>
    <t>655002133.</t>
  </si>
  <si>
    <t>M111000034301Z</t>
  </si>
  <si>
    <t>SINOHYDRO CORPORATION LIMITED CAMEROON SARL</t>
  </si>
  <si>
    <t>678131177</t>
  </si>
  <si>
    <t>FACE AMBASSADE DES ETATS-UNIS</t>
  </si>
  <si>
    <t>P058412693449Y</t>
  </si>
  <si>
    <t>SUDEU YONGOUE ARMELLE LEA</t>
  </si>
  <si>
    <t>695887410</t>
  </si>
  <si>
    <t>A COTE DE NFC BANK</t>
  </si>
  <si>
    <t>P028014778711H</t>
  </si>
  <si>
    <t>NGOUFACK NAKEU</t>
  </si>
  <si>
    <t>SALAINE</t>
  </si>
  <si>
    <t>P077916022396F</t>
  </si>
  <si>
    <t>DZUDIE</t>
  </si>
  <si>
    <t>P057400538420L</t>
  </si>
  <si>
    <t>JEGIRE</t>
  </si>
  <si>
    <t>693297792</t>
  </si>
  <si>
    <t>P117300252900K</t>
  </si>
  <si>
    <t>NOUA EPSE NANA</t>
  </si>
  <si>
    <t>CONSTANCE VALERIE</t>
  </si>
  <si>
    <t>P069415396636Y</t>
  </si>
  <si>
    <t>BANE JEAN JACQUES</t>
  </si>
  <si>
    <t>695147388</t>
  </si>
  <si>
    <t>INFORMATIQUE, PRESTATION DE SERVICES</t>
  </si>
  <si>
    <t>P076017081594C</t>
  </si>
  <si>
    <t>KOUAKAM LEONARD.</t>
  </si>
  <si>
    <t>( ETS KCO )</t>
  </si>
  <si>
    <t>679703020</t>
  </si>
  <si>
    <t>P069916485259J</t>
  </si>
  <si>
    <t>RIKIDAI ZINAHAD</t>
  </si>
  <si>
    <t>694239456</t>
  </si>
  <si>
    <t>P067317882047D</t>
  </si>
  <si>
    <t>TIOBO ÉPOUSE TANDJONG</t>
  </si>
  <si>
    <t>00237690312199</t>
  </si>
  <si>
    <t>P118412734282Y</t>
  </si>
  <si>
    <t>DJOU KUETE ELIANE</t>
  </si>
  <si>
    <t>JOY EVENTS AGENCY</t>
  </si>
  <si>
    <t>694894850</t>
  </si>
  <si>
    <t>P030017620478E</t>
  </si>
  <si>
    <t>JUDITH LAFLEUR</t>
  </si>
  <si>
    <t>655957159</t>
  </si>
  <si>
    <t>ENTREE ELOUNDOU</t>
  </si>
  <si>
    <t>P018712502577X</t>
  </si>
  <si>
    <t>HAMIDOU GANA</t>
  </si>
  <si>
    <t>655161270</t>
  </si>
  <si>
    <t>P068500478086J</t>
  </si>
  <si>
    <t>DJOTCHOUANG CLARENCE CARTER</t>
  </si>
  <si>
    <t>"ETS GEPSI"</t>
  </si>
  <si>
    <t>699179972</t>
  </si>
  <si>
    <t>P097616596068L</t>
  </si>
  <si>
    <t>TAMO NGIAM</t>
  </si>
  <si>
    <t>699995486</t>
  </si>
  <si>
    <t>DJELEND 2</t>
  </si>
  <si>
    <t>P107714458057A</t>
  </si>
  <si>
    <t>VIVIANE AIMEE</t>
  </si>
  <si>
    <t>675305092</t>
  </si>
  <si>
    <t>APRES FANTA CITRON</t>
  </si>
  <si>
    <t>RESTAURATION- IMPORT- EXPORT</t>
  </si>
  <si>
    <t>P019116005430S</t>
  </si>
  <si>
    <t>EMILIENNE DANIELE</t>
  </si>
  <si>
    <t>699611685</t>
  </si>
  <si>
    <t>P098114601081F</t>
  </si>
  <si>
    <t>MENKEMKEDJU</t>
  </si>
  <si>
    <t>EMMANUEL LIH</t>
  </si>
  <si>
    <t>GENERAL TRADING AND SUPPLIES, BAR( BEER AND LIQUOR)</t>
  </si>
  <si>
    <t>670212477</t>
  </si>
  <si>
    <t>I.T SOLUTIONS</t>
  </si>
  <si>
    <t>M021912751314G</t>
  </si>
  <si>
    <t>TEKSOL CAMEROON LTD</t>
  </si>
  <si>
    <t>TSC LTD</t>
  </si>
  <si>
    <t>BP 561B'DA</t>
  </si>
  <si>
    <t>CREDIT UNION BUILDING</t>
  </si>
  <si>
    <t>P106718482136K</t>
  </si>
  <si>
    <t>CHARMANTE - AIME</t>
  </si>
  <si>
    <t>P061413957143X</t>
  </si>
  <si>
    <t>SCOOPS EBOKAL</t>
  </si>
  <si>
    <t>699804437</t>
  </si>
  <si>
    <t>MERI/KALIAO</t>
  </si>
  <si>
    <t>GESTION DES PROJETS ; CONEILS EN MANAGEMENT</t>
  </si>
  <si>
    <t>M032116071642Q</t>
  </si>
  <si>
    <t>T2F CONSULTING S.A.S</t>
  </si>
  <si>
    <t>699312189/690107184</t>
  </si>
  <si>
    <t>ONCPB</t>
  </si>
  <si>
    <t>P109200552647J</t>
  </si>
  <si>
    <t>DIKABO NYAMSI</t>
  </si>
  <si>
    <t>HOTEL TITINA</t>
  </si>
  <si>
    <t>675194992</t>
  </si>
  <si>
    <t>P055418011760M</t>
  </si>
  <si>
    <t>BOUNOUNOU</t>
  </si>
  <si>
    <t>674354379</t>
  </si>
  <si>
    <t>M061913914105T</t>
  </si>
  <si>
    <t>MAGNITIS SARL</t>
  </si>
  <si>
    <t>697514432</t>
  </si>
  <si>
    <t>FACE IPD</t>
  </si>
  <si>
    <t>P100218231514P</t>
  </si>
  <si>
    <t>DJOMO CHENDJOU</t>
  </si>
  <si>
    <t>OSE JOEL</t>
  </si>
  <si>
    <t>P128218355528X</t>
  </si>
  <si>
    <t>P056600174346P</t>
  </si>
  <si>
    <t>ETONDE KEBBI MAGDALENE</t>
  </si>
  <si>
    <t>(EMAK ENTERPRISE)</t>
  </si>
  <si>
    <t>P010017956013K</t>
  </si>
  <si>
    <t>HABIB OUSMANOU</t>
  </si>
  <si>
    <t>693284404</t>
  </si>
  <si>
    <t>M032217156601W</t>
  </si>
  <si>
    <t>EKOMBO GROUPE SARL</t>
  </si>
  <si>
    <t>EGS</t>
  </si>
  <si>
    <t>BTP, IMPORT/ EXPORT, CHAUDRONNERIE, COMMERCE GENERAL, PRESTATIONS DE SERVICES...</t>
  </si>
  <si>
    <t>P015900471803F</t>
  </si>
  <si>
    <t>GUOTSOP NICOLAS</t>
  </si>
  <si>
    <t>ETS IFPE</t>
  </si>
  <si>
    <t>A COTE IMMEUBLE DEKAGE</t>
  </si>
  <si>
    <t>P079412525174M</t>
  </si>
  <si>
    <t>ETS ADAMOU ABOUBAKAR</t>
  </si>
  <si>
    <t>670275373</t>
  </si>
  <si>
    <t>P048916829444X</t>
  </si>
  <si>
    <t>DJIOSSEU</t>
  </si>
  <si>
    <t>LYCHTEMBERT</t>
  </si>
  <si>
    <t>INVEST.&amp; REALISAT° DS PROJETS IMMO.</t>
  </si>
  <si>
    <t>M051612525290N</t>
  </si>
  <si>
    <t>GLOBAL INVESTMENTS HOLDING GROUP</t>
  </si>
  <si>
    <t>LTD SARL GIHG LTD</t>
  </si>
  <si>
    <t>698972022</t>
  </si>
  <si>
    <t>P067200433075P</t>
  </si>
  <si>
    <t>SIRI ANYE</t>
  </si>
  <si>
    <t>677569202</t>
  </si>
  <si>
    <t>OPP DEL. OF YOUTHS AND SPORTS</t>
  </si>
  <si>
    <t>M062116257670E</t>
  </si>
  <si>
    <t>TAWFIQ AGRO INDUSTRY SARL</t>
  </si>
  <si>
    <t>P095414883865G</t>
  </si>
  <si>
    <t>M062014611773E</t>
  </si>
  <si>
    <t>SEKOUTCHA SARL</t>
  </si>
  <si>
    <t>FACE STADE DU LYCEE</t>
  </si>
  <si>
    <t>P096012944587X</t>
  </si>
  <si>
    <t>BENYINGMEH MATHIAS LANEH</t>
  </si>
  <si>
    <t>677807367</t>
  </si>
  <si>
    <t>M082116416602L</t>
  </si>
  <si>
    <t>CONSTRUCTION METALLIQUE LA DIFFERENCE</t>
  </si>
  <si>
    <t>00237691234894</t>
  </si>
  <si>
    <t>P108616092263Y</t>
  </si>
  <si>
    <t>OYONO NSOMO</t>
  </si>
  <si>
    <t>VLADIMIR</t>
  </si>
  <si>
    <t>00237 694 160612</t>
  </si>
  <si>
    <t>P027012494506E</t>
  </si>
  <si>
    <t>KUEGOU ROBERT</t>
  </si>
  <si>
    <t>675718585</t>
  </si>
  <si>
    <t>P018017500683K</t>
  </si>
  <si>
    <t>ASTAWABI.</t>
  </si>
  <si>
    <t>COMMERCE GÉNÉRAL PRODUCTION TRANSFORMATION ET COMMERCIALISATION DES PRODUITS AGROALIMENTAIRES DISTRIBUTION PRESTATION DE SERVICES TRANSPORT ACTIVITÉS AGRO PASTORALES</t>
  </si>
  <si>
    <t>699410798</t>
  </si>
  <si>
    <t>M011712586581F</t>
  </si>
  <si>
    <t>SOCIETE NKT DISTRIBUTION SARL</t>
  </si>
  <si>
    <t>SOCIETE ND SARL</t>
  </si>
  <si>
    <t>674 47 1267</t>
  </si>
  <si>
    <t>P097114203302G</t>
  </si>
  <si>
    <t>MBPOUNGBVOUO NZOUANGO</t>
  </si>
  <si>
    <t>697597848</t>
  </si>
  <si>
    <t>P079516457916H</t>
  </si>
  <si>
    <t>680572727</t>
  </si>
  <si>
    <t>NJIMBOT A</t>
  </si>
  <si>
    <t>P086813313630K</t>
  </si>
  <si>
    <t>TCHAPMOU TCHEUNDJIO LEONARD</t>
  </si>
  <si>
    <t>P028416595821Q</t>
  </si>
  <si>
    <t>AZIAGBALAM NGOZI</t>
  </si>
  <si>
    <t>IFYGEO</t>
  </si>
  <si>
    <t>P018316195458B</t>
  </si>
  <si>
    <t>NKWAIN HENRY KUH</t>
  </si>
  <si>
    <t>691357009</t>
  </si>
  <si>
    <t>APRÈS HÔPITAL</t>
  </si>
  <si>
    <t>P115717024515P</t>
  </si>
  <si>
    <t>MOLIHOM</t>
  </si>
  <si>
    <t>699079961</t>
  </si>
  <si>
    <t>CONTRACTS ( STATE/COUNCIL )</t>
  </si>
  <si>
    <t>P125300257325F</t>
  </si>
  <si>
    <t>DJOUAKA PIERRE</t>
  </si>
  <si>
    <t>(ALL FOR GOD ENT)</t>
  </si>
  <si>
    <t>677408308</t>
  </si>
  <si>
    <t>M091914129789H</t>
  </si>
  <si>
    <t>GRACE BUSSINESS AND SERVICES</t>
  </si>
  <si>
    <t>M042217279117W</t>
  </si>
  <si>
    <t>JERICO COMPANY SARL</t>
  </si>
  <si>
    <t>JERCOM</t>
  </si>
  <si>
    <t>670827428</t>
  </si>
  <si>
    <t>CARREFOUR RUBEN OUM NYOBE</t>
  </si>
  <si>
    <t>P027400472268G</t>
  </si>
  <si>
    <t>HAPPY DAVID</t>
  </si>
  <si>
    <t>ETS HAPPY ELECT</t>
  </si>
  <si>
    <t>676671897</t>
  </si>
  <si>
    <t>P014710952789F</t>
  </si>
  <si>
    <t>TIAGUE EP. NGUENA</t>
  </si>
  <si>
    <t>675 829 120</t>
  </si>
  <si>
    <t>P059418010481U</t>
  </si>
  <si>
    <t>NIBA PAUL NYANGA</t>
  </si>
  <si>
    <t>P069516627295L</t>
  </si>
  <si>
    <t>OUSSOUMANOU HAMAN WABI</t>
  </si>
  <si>
    <t>00237695777424</t>
  </si>
  <si>
    <t>MARCHÉ CENTRAL SECTEUR E N°BE 250</t>
  </si>
  <si>
    <t>P019112176272J</t>
  </si>
  <si>
    <t>OUSMANOU ABDOLAI</t>
  </si>
  <si>
    <t>P018012413633W</t>
  </si>
  <si>
    <t>670365139</t>
  </si>
  <si>
    <t>VENTE DES PRODUITS DE DEFRISAGE</t>
  </si>
  <si>
    <t>P068212493988G</t>
  </si>
  <si>
    <t>NGWING MARKO</t>
  </si>
  <si>
    <t>NGWING</t>
  </si>
  <si>
    <t>677013739</t>
  </si>
  <si>
    <t>LUAFOR</t>
  </si>
  <si>
    <t>P088218585060L</t>
  </si>
  <si>
    <t>00237696362884</t>
  </si>
  <si>
    <t>P117617581505U</t>
  </si>
  <si>
    <t>ONDO BENGONO</t>
  </si>
  <si>
    <t>00237696656004</t>
  </si>
  <si>
    <t>P047016479933G</t>
  </si>
  <si>
    <t>NGANN YONN</t>
  </si>
  <si>
    <t>671976896</t>
  </si>
  <si>
    <t>PRESTATION DE SERVICES &amp; IMPORT- EXPORT</t>
  </si>
  <si>
    <t>M022217163703G</t>
  </si>
  <si>
    <t>KAMICA &amp; PARTNER</t>
  </si>
  <si>
    <t>678606528</t>
  </si>
  <si>
    <t>BP 12725</t>
  </si>
  <si>
    <t>P039916155789E</t>
  </si>
  <si>
    <t>AZIZA BICHARA BOUBORO</t>
  </si>
  <si>
    <t>P027117744172K</t>
  </si>
  <si>
    <t>Village Log mayangui, pont de singes,</t>
  </si>
  <si>
    <t>P049612717757Y</t>
  </si>
  <si>
    <t>NGUETSA TCHIOFFO CELESTE</t>
  </si>
  <si>
    <t>665071998</t>
  </si>
  <si>
    <t>MARCHE FACE REGIE</t>
  </si>
  <si>
    <t>pecheur</t>
  </si>
  <si>
    <t>P036716161257G</t>
  </si>
  <si>
    <t>MBEKEME DANIEL</t>
  </si>
  <si>
    <t>P057818480748G</t>
  </si>
  <si>
    <t>P028312487169G</t>
  </si>
  <si>
    <t>APOLE JULIE MARIE CONGALISE</t>
  </si>
  <si>
    <t>697599650</t>
  </si>
  <si>
    <t>P078412436834D</t>
  </si>
  <si>
    <t>SALI ABBALI</t>
  </si>
  <si>
    <t>696966103</t>
  </si>
  <si>
    <t>P125812701456H</t>
  </si>
  <si>
    <t>NJIKWO</t>
  </si>
  <si>
    <t>P028018098634Y</t>
  </si>
  <si>
    <t>00237679520220</t>
  </si>
  <si>
    <t>P106915157134R</t>
  </si>
  <si>
    <t>COLLECTE DES DECHETS DE L'ENVIRONNEMENT ,VENTES DES FOURNITURES SCOLAIRES ET AUTRES</t>
  </si>
  <si>
    <t>SOINS MÉDICAUX, INFIRMERIE,</t>
  </si>
  <si>
    <t>M051817538241B</t>
  </si>
  <si>
    <t>CABINET DE SOINS LES MARTYRS</t>
  </si>
  <si>
    <t>CS LES MARTYRS</t>
  </si>
  <si>
    <t>655312997</t>
  </si>
  <si>
    <t>FONDATEUR D ETABLS SCOLAIRE</t>
  </si>
  <si>
    <t>P014300140907P</t>
  </si>
  <si>
    <t>WANTOU SIANTOU</t>
  </si>
  <si>
    <t>M081318470878A</t>
  </si>
  <si>
    <t>CETIC DE TONGO</t>
  </si>
  <si>
    <t>699060099</t>
  </si>
  <si>
    <t>P129618150413C</t>
  </si>
  <si>
    <t>ABAZENE</t>
  </si>
  <si>
    <t>MAHAMAT (ETS AHAYE)</t>
  </si>
  <si>
    <t>6751097896</t>
  </si>
  <si>
    <t>P068412438385J</t>
  </si>
  <si>
    <t>NDEH ANDREWNDE</t>
  </si>
  <si>
    <t>NDEH ANDREW</t>
  </si>
  <si>
    <t>675567242</t>
  </si>
  <si>
    <t>P088217318859N</t>
  </si>
  <si>
    <t>GEORGE CHUKWUDI UDOGWU</t>
  </si>
  <si>
    <t>P069018522408R</t>
  </si>
  <si>
    <t>ASONGNJU</t>
  </si>
  <si>
    <t>LIZZETTE</t>
  </si>
  <si>
    <t>P050017170499H</t>
  </si>
  <si>
    <t>TADJUIFOUO TCHINDA</t>
  </si>
  <si>
    <t>UZIEL</t>
  </si>
  <si>
    <t>P129818225644W</t>
  </si>
  <si>
    <t>EZIKA JOHN CHIJINDU</t>
  </si>
  <si>
    <t>P058517863315P</t>
  </si>
  <si>
    <t>TALLA SOUOB</t>
  </si>
  <si>
    <t>STEPHANE DUCLAIRE</t>
  </si>
  <si>
    <t>00237694752423</t>
  </si>
  <si>
    <t>SALARIES</t>
  </si>
  <si>
    <t>M091517056949X</t>
  </si>
  <si>
    <t>RURAL CARE BILINGUAL NURSERY AND PRIMARY SCHOOL</t>
  </si>
  <si>
    <t>RURAL CARE</t>
  </si>
  <si>
    <t>P122016094791P</t>
  </si>
  <si>
    <t>EKANE ROUDOLPHE</t>
  </si>
  <si>
    <t>6974521475</t>
  </si>
  <si>
    <t>P097000400657J</t>
  </si>
  <si>
    <t>BANG NGEH</t>
  </si>
  <si>
    <t>676380069</t>
  </si>
  <si>
    <t>P016216414514M</t>
  </si>
  <si>
    <t>IBRAHIM HAROUN</t>
  </si>
  <si>
    <t>00237696086475</t>
  </si>
  <si>
    <t>M102116587940B</t>
  </si>
  <si>
    <t>LE GROUPE DAVE SARL</t>
  </si>
  <si>
    <t>COMMERCE GENERAL, PRESTATIONS DE SERVICES INDUSTRIELS</t>
  </si>
  <si>
    <t>653999333</t>
  </si>
  <si>
    <t>P035016231461P</t>
  </si>
  <si>
    <t>DJIKA.</t>
  </si>
  <si>
    <t>00237675151574</t>
  </si>
  <si>
    <t>M032217211697W</t>
  </si>
  <si>
    <t>BOUBA &amp; FAMILLE</t>
  </si>
  <si>
    <t>696772306</t>
  </si>
  <si>
    <t>P128300415623K</t>
  </si>
  <si>
    <t>ETUKNWA ESSIT NDIONG</t>
  </si>
  <si>
    <t>PARFUMERIE LYSETTE</t>
  </si>
  <si>
    <t>BOUTIQUE 246</t>
  </si>
  <si>
    <t>P077100143807W</t>
  </si>
  <si>
    <t>CHEMGNIE</t>
  </si>
  <si>
    <t>DERRIERE S/S MRS ENTREE BILLES</t>
  </si>
  <si>
    <t>P019012675308G</t>
  </si>
  <si>
    <t>BRAHIME DJIBRINE</t>
  </si>
  <si>
    <t>P027112375018L</t>
  </si>
  <si>
    <t>MEKOUNGOUM BRIGITE</t>
  </si>
  <si>
    <t>MEKOUGOUM BRIGITE</t>
  </si>
  <si>
    <t>699 149 540</t>
  </si>
  <si>
    <t>M012317884989M</t>
  </si>
  <si>
    <t>MIRAIY</t>
  </si>
  <si>
    <t>TRANSPORT, TRANSIT, COMMERCE GENERALE, IMPORT EXPORT, PRESTATIONS DE SERVICES</t>
  </si>
  <si>
    <t>655556197</t>
  </si>
  <si>
    <t>P122017578745B</t>
  </si>
  <si>
    <t>MAYO MARCELINE</t>
  </si>
  <si>
    <t>CONSULTANCY,GEN.CONTRACTS/SUPPLIES</t>
  </si>
  <si>
    <t>M071913956327W</t>
  </si>
  <si>
    <t>ANITA COMPANY LIMITED</t>
  </si>
  <si>
    <t>+237 677362844</t>
  </si>
  <si>
    <t>P028316291220Q</t>
  </si>
  <si>
    <t>00237699775781</t>
  </si>
  <si>
    <t>P087716023299B</t>
  </si>
  <si>
    <t>675905145</t>
  </si>
  <si>
    <t>EN FACE ABATTOIR</t>
  </si>
  <si>
    <t>P097612330402U</t>
  </si>
  <si>
    <t>NGOULA TSAPI</t>
  </si>
  <si>
    <t>699710493</t>
  </si>
  <si>
    <t>P057818317399Z</t>
  </si>
  <si>
    <t>ZANGUE MOISE</t>
  </si>
  <si>
    <t>0023765592999</t>
  </si>
  <si>
    <t>P076317851971K</t>
  </si>
  <si>
    <t>ARONG AGBOR EPSE BESONG</t>
  </si>
  <si>
    <t>674994032</t>
  </si>
  <si>
    <t>P035616256954N</t>
  </si>
  <si>
    <t>ESSOE THIMOTE</t>
  </si>
  <si>
    <t>651777277..</t>
  </si>
  <si>
    <t>M060312337348M</t>
  </si>
  <si>
    <t>COMITE DIOCESAIN DE DEVELOPPEMENT DES ACTIVITES SOCIALES ET CARITATIVES</t>
  </si>
  <si>
    <t>CODAS CARITAS GAROUA</t>
  </si>
  <si>
    <t>699776479</t>
  </si>
  <si>
    <t>P128315116190W</t>
  </si>
  <si>
    <t>697251341</t>
  </si>
  <si>
    <t>P056317357888L</t>
  </si>
  <si>
    <t>SIMO TANGHO EPSE NZALLY</t>
  </si>
  <si>
    <t>LISETTE DENISE PHILADELPHIA</t>
  </si>
  <si>
    <t>00237 699 54 47 81</t>
  </si>
  <si>
    <t>AVANT LA BRASSERIE DE DOMBE</t>
  </si>
  <si>
    <t>P048118446746G</t>
  </si>
  <si>
    <t>DJIKAM CHRISTIAN RAOUL</t>
  </si>
  <si>
    <t>(ETS COMPLEXE LA VILLA D.J)</t>
  </si>
  <si>
    <t>SNACK-BAR, HEBERGEMENT, RESTAURANT, PRESTATIONS DE SERVICES</t>
  </si>
  <si>
    <t>697205711</t>
  </si>
  <si>
    <t>P057400440859N</t>
  </si>
  <si>
    <t>MBIANWA EP TCHIALEU JOSEPHINEETS</t>
  </si>
  <si>
    <t>ETS RORO&amp; FRERES</t>
  </si>
  <si>
    <t>SERVICES &amp; EVENEMENTIEL</t>
  </si>
  <si>
    <t>P056312569954N</t>
  </si>
  <si>
    <t>NEMADEU GASTON</t>
  </si>
  <si>
    <t>ETS BATIMAIDE</t>
  </si>
  <si>
    <t>VETERINAIRE/BTP/COM GEN/ELEVAGE</t>
  </si>
  <si>
    <t>M052116155074M</t>
  </si>
  <si>
    <t>SOCIETE CABINET VETERINAIRE DU SOLEIL LEVANT SARL</t>
  </si>
  <si>
    <t>C.V.S. SARL</t>
  </si>
  <si>
    <t>P109214367354E</t>
  </si>
  <si>
    <t>M052318265687X</t>
  </si>
  <si>
    <t>A J PARTENERS LIMITED. SARL</t>
  </si>
  <si>
    <t>00237620251421.</t>
  </si>
  <si>
    <t>MFANDENA OMNISPORTS</t>
  </si>
  <si>
    <t>PREST SVICES/CCE GLE/IMPORT-EXPORT</t>
  </si>
  <si>
    <t>M092116470070B</t>
  </si>
  <si>
    <t>SOCIETE KITOKO HOUSE SARLU</t>
  </si>
  <si>
    <t>KITOKO HOUSE SARLU</t>
  </si>
  <si>
    <t>683010160/695942638</t>
  </si>
  <si>
    <t>HOTEL DE L'AIR DERRIERE BICEC</t>
  </si>
  <si>
    <t>P017618037346D</t>
  </si>
  <si>
    <t>DIKSIA MARA</t>
  </si>
  <si>
    <t>P038300479304S</t>
  </si>
  <si>
    <t>NSIPEUFEU KAMGUIN</t>
  </si>
  <si>
    <t>674007600</t>
  </si>
  <si>
    <t>P076100150980W</t>
  </si>
  <si>
    <t>SAA JEANETS</t>
  </si>
  <si>
    <t>ETS SUPERMESURE</t>
  </si>
  <si>
    <t>699795448</t>
  </si>
  <si>
    <t>P122017636068X</t>
  </si>
  <si>
    <t>NJUSSA ISSOFA</t>
  </si>
  <si>
    <t>P078412748089M</t>
  </si>
  <si>
    <t>M091516656268R</t>
  </si>
  <si>
    <t>LYCÉE DE MASSAKAL</t>
  </si>
  <si>
    <t>695857165</t>
  </si>
  <si>
    <t>MASSAKAL</t>
  </si>
  <si>
    <t>M061712630490S</t>
  </si>
  <si>
    <t>ILLUSTRATE SARL</t>
  </si>
  <si>
    <t>695033969</t>
  </si>
  <si>
    <t>P097716383867H</t>
  </si>
  <si>
    <t>694866238</t>
  </si>
  <si>
    <t>P027416945345G</t>
  </si>
  <si>
    <t>00237699427604</t>
  </si>
  <si>
    <t>P037400425464R</t>
  </si>
  <si>
    <t>MOUGANG ELOGE PATRICE</t>
  </si>
  <si>
    <t>674047841</t>
  </si>
  <si>
    <t>P098517542004U</t>
  </si>
  <si>
    <t>KENGNI TAKOUDJOUNWA</t>
  </si>
  <si>
    <t>CLOVIS NIXON</t>
  </si>
  <si>
    <t>674842296</t>
  </si>
  <si>
    <t>CONFÉRENCE _ CÉRÉMONIE _ PRESTATIONS DE SERVICES</t>
  </si>
  <si>
    <t>P089915260496E</t>
  </si>
  <si>
    <t>ETS KARI SQUARE</t>
  </si>
  <si>
    <t>677766169</t>
  </si>
  <si>
    <t>M099916639752B</t>
  </si>
  <si>
    <t>LYCÉE DE DZIGUILAO</t>
  </si>
  <si>
    <t>LY.DZLAO</t>
  </si>
  <si>
    <t>697102509</t>
  </si>
  <si>
    <t>DOMBA</t>
  </si>
  <si>
    <t>P016212501028K</t>
  </si>
  <si>
    <t>KOULEYE TEDONGMO EPSEE NANA</t>
  </si>
  <si>
    <t>DANIELLE ANGE</t>
  </si>
  <si>
    <t>P013816428999Z</t>
  </si>
  <si>
    <t>P069012418515J</t>
  </si>
  <si>
    <t>DJENEPO</t>
  </si>
  <si>
    <t>P048916062392N</t>
  </si>
  <si>
    <t>CHODA</t>
  </si>
  <si>
    <t>CLOVIS ELYSEE</t>
  </si>
  <si>
    <t>697321606</t>
  </si>
  <si>
    <t>P056712424138T</t>
  </si>
  <si>
    <t>TCHOUBOU EPSEE WARI</t>
  </si>
  <si>
    <t>676640341</t>
  </si>
  <si>
    <t>P066200033359N</t>
  </si>
  <si>
    <t>JUSTIN FULBERT</t>
  </si>
  <si>
    <t>P086500337061N</t>
  </si>
  <si>
    <t>" ETS NGAKAM RICHARD"</t>
  </si>
  <si>
    <t>TECHNICIEN LABO PHOTO</t>
  </si>
  <si>
    <t>P047718027318X</t>
  </si>
  <si>
    <t>ÉRIC GANDINGA</t>
  </si>
  <si>
    <t>P108412570022F</t>
  </si>
  <si>
    <t>NGHAPEPON FOKOU</t>
  </si>
  <si>
    <t>YANNICK CYRILLE</t>
  </si>
  <si>
    <t>P036712102876X</t>
  </si>
  <si>
    <t>MOUAGNE APOLINAIRE</t>
  </si>
  <si>
    <t>651036388</t>
  </si>
  <si>
    <t>M032318248289M</t>
  </si>
  <si>
    <t>ENERGY EFFICIENCY SARL</t>
  </si>
  <si>
    <t>679995968</t>
  </si>
  <si>
    <t>RUEPAUD</t>
  </si>
  <si>
    <t>M081317250173E</t>
  </si>
  <si>
    <t>CETIC DE TCHEVI</t>
  </si>
  <si>
    <t>697671971</t>
  </si>
  <si>
    <t>CANTON DE TCHEVI</t>
  </si>
  <si>
    <t>P017300356395H</t>
  </si>
  <si>
    <t>FEUKAM ALEXANDRE</t>
  </si>
  <si>
    <t>699906699</t>
  </si>
  <si>
    <t>P108312550725Y</t>
  </si>
  <si>
    <t>PELESSOUNG CYRILLE YANNICK</t>
  </si>
  <si>
    <t>PELESSOUNG CYRILLE</t>
  </si>
  <si>
    <t>675572156/697937877</t>
  </si>
  <si>
    <t>M040400018203U</t>
  </si>
  <si>
    <t>EXPLOIT FOREST MIGUEL K.</t>
  </si>
  <si>
    <t>EFMK SARL</t>
  </si>
  <si>
    <t>699969406</t>
  </si>
  <si>
    <t>P058916324183X</t>
  </si>
  <si>
    <t>EKASSI ANABA AGNES CHARLOTTE</t>
  </si>
  <si>
    <t>00237691970247....</t>
  </si>
  <si>
    <t>CENTRE CPMMERCIALE</t>
  </si>
  <si>
    <t>P058212484172D</t>
  </si>
  <si>
    <t>NANMOU DOLINE AIMEE</t>
  </si>
  <si>
    <t>674502662</t>
  </si>
  <si>
    <t>DANS L AGENCE NDE AIR LINE</t>
  </si>
  <si>
    <t>P057512500067B</t>
  </si>
  <si>
    <t>ELOUGA BOM</t>
  </si>
  <si>
    <t>694831935</t>
  </si>
  <si>
    <t>P127100081108H</t>
  </si>
  <si>
    <t>MIASSE</t>
  </si>
  <si>
    <t>JACOB DEROSE</t>
  </si>
  <si>
    <t>P087612443660Y</t>
  </si>
  <si>
    <t>ETS TOUMI OPTIQUE</t>
  </si>
  <si>
    <t>699711006</t>
  </si>
  <si>
    <t>P127517610841S</t>
  </si>
  <si>
    <t>NGOULE JULES</t>
  </si>
  <si>
    <t>677131867</t>
  </si>
  <si>
    <t>VTE ARTICLES RELIGIEUX</t>
  </si>
  <si>
    <t>P118312332491N</t>
  </si>
  <si>
    <t>LEINYUY EDEL NYUDINI</t>
  </si>
  <si>
    <t>ETS MARIA</t>
  </si>
  <si>
    <t>676 79 91 37</t>
  </si>
  <si>
    <t>P085400059107S</t>
  </si>
  <si>
    <t>MOUNTOMO ALAGA</t>
  </si>
  <si>
    <t>654063658</t>
  </si>
  <si>
    <t>P058316446935L</t>
  </si>
  <si>
    <t>EMEBOUDENE EPSE OMBIONO</t>
  </si>
  <si>
    <t>699027720</t>
  </si>
  <si>
    <t>COMERCIAL</t>
  </si>
  <si>
    <t>P099416361916Q</t>
  </si>
  <si>
    <t>DIDINE TATIANA</t>
  </si>
  <si>
    <t>00237682219228</t>
  </si>
  <si>
    <t>P117712439712N</t>
  </si>
  <si>
    <t>KENFOUO JEAN DENISKENF</t>
  </si>
  <si>
    <t>KENFOUO JEAN DENIS</t>
  </si>
  <si>
    <t>677692463</t>
  </si>
  <si>
    <t>P066700441967L</t>
  </si>
  <si>
    <t>699217614</t>
  </si>
  <si>
    <t>EMPLOYE BUREAU NATIONAL DE L ETAT CIVIL</t>
  </si>
  <si>
    <t>P119113285428J</t>
  </si>
  <si>
    <t>NDIZE AURELIE VANESSA</t>
  </si>
  <si>
    <t>P058316126932N</t>
  </si>
  <si>
    <t>ESTHER CHIDIMA</t>
  </si>
  <si>
    <t>P038814675464J</t>
  </si>
  <si>
    <t>BELINGA ZONA</t>
  </si>
  <si>
    <t>690176724</t>
  </si>
  <si>
    <t>POUBELLE BAR</t>
  </si>
  <si>
    <t>CONCEPTON ET REALISATION EN ÉLECTRICITÉ</t>
  </si>
  <si>
    <t>P028412708151U</t>
  </si>
  <si>
    <t>NYATCHOU</t>
  </si>
  <si>
    <t>NYOM CHAPELLE</t>
  </si>
  <si>
    <t>P038600397815Q</t>
  </si>
  <si>
    <t>NGAKAM JACQUELINE ROLANDE</t>
  </si>
  <si>
    <t>( ETS HOTEL DUBAI )</t>
  </si>
  <si>
    <t>TRANSPORT/PRESTATAIRE DE SERVICES/COMMERCE GENERAL ET HEBERGEMENT</t>
  </si>
  <si>
    <t>677855160</t>
  </si>
  <si>
    <t>P106517095513Z</t>
  </si>
  <si>
    <t>GAFARANGA FELIX</t>
  </si>
  <si>
    <t>BATIMENT ET TRAVAUX PUBLICS, TRANSPORT</t>
  </si>
  <si>
    <t>M111000033748M</t>
  </si>
  <si>
    <t>SOTRACAM LOGISTIQUE</t>
  </si>
  <si>
    <t>4 197</t>
  </si>
  <si>
    <t>3342384/99013610</t>
  </si>
  <si>
    <t>M112217809393D</t>
  </si>
  <si>
    <t>BLEND REAL ESTATE SAS</t>
  </si>
  <si>
    <t>1605 BOULEVARD DE LA LIBERTÉ</t>
  </si>
  <si>
    <t>P017816464484R</t>
  </si>
  <si>
    <t>TUEKAM EPOUSE KUATE</t>
  </si>
  <si>
    <t>696863642</t>
  </si>
  <si>
    <t>NDZE AU FACE SCIM</t>
  </si>
  <si>
    <t>P068216588386E</t>
  </si>
  <si>
    <t>ENTREPRISE INDEPENDENTE</t>
  </si>
  <si>
    <t>P096800057388C</t>
  </si>
  <si>
    <t>COMMERCE GENERAL/ PRESTATIONS SERVICES/DIVERS</t>
  </si>
  <si>
    <t>P018616369559S</t>
  </si>
  <si>
    <t>EMVOUTOU NNANGZO'O</t>
  </si>
  <si>
    <t>SAINTS PAUL</t>
  </si>
  <si>
    <t>00237693598822</t>
  </si>
  <si>
    <t>P018116236332C</t>
  </si>
  <si>
    <t>FEGUEYE</t>
  </si>
  <si>
    <t>676132875</t>
  </si>
  <si>
    <t>P018712498410G</t>
  </si>
  <si>
    <t>NGALTUI NGOYA</t>
  </si>
  <si>
    <t>679880232</t>
  </si>
  <si>
    <t>P097000201820D</t>
  </si>
  <si>
    <t>YERIMA AKURO</t>
  </si>
  <si>
    <t>676242828</t>
  </si>
  <si>
    <t>P018312570033T</t>
  </si>
  <si>
    <t>DJEKOUNDABE EMMANUEL</t>
  </si>
  <si>
    <t>P015900205039Y</t>
  </si>
  <si>
    <t>FOUASSOUO</t>
  </si>
  <si>
    <t>SERVICE OFFSHORE</t>
  </si>
  <si>
    <t>M062318308783E</t>
  </si>
  <si>
    <t>BLUESKY INTERNATIONAL SARL</t>
  </si>
  <si>
    <t>BLUESKY</t>
  </si>
  <si>
    <t>P118318292637K</t>
  </si>
  <si>
    <t>YAFISSOU BOUNOU.</t>
  </si>
  <si>
    <t>697375773</t>
  </si>
  <si>
    <t>P019616480065P</t>
  </si>
  <si>
    <t>DJIBRILLA FINI</t>
  </si>
  <si>
    <t>M031812693934N</t>
  </si>
  <si>
    <t>BUREAU D'EXPERTISE EN METIERS DE</t>
  </si>
  <si>
    <t>CONSTRUCT° SS (B.E.M.C. SARL)</t>
  </si>
  <si>
    <t>690076332</t>
  </si>
  <si>
    <t>P118516045101U</t>
  </si>
  <si>
    <t>LOVELINE KINYUY</t>
  </si>
  <si>
    <t>676106267</t>
  </si>
  <si>
    <t>M071017248336G</t>
  </si>
  <si>
    <t>CETIC DE DOGBA</t>
  </si>
  <si>
    <t>675796935</t>
  </si>
  <si>
    <t>P127312496720S</t>
  </si>
  <si>
    <t>AKEBE ANGWA EMMANUEL</t>
  </si>
  <si>
    <t>672461420</t>
  </si>
  <si>
    <t>P037912585764P</t>
  </si>
  <si>
    <t>MAGNE VICTORINE</t>
  </si>
  <si>
    <t>676681745</t>
  </si>
  <si>
    <t>A COTE DE KOTTO BASS</t>
  </si>
  <si>
    <t>COMMERCE GENERAL - PRESTATIONS</t>
  </si>
  <si>
    <t>P038416320492E</t>
  </si>
  <si>
    <t>MBASSI PIUS.</t>
  </si>
  <si>
    <t>''ETS MVENGUE AVENIR'</t>
  </si>
  <si>
    <t>690095002</t>
  </si>
  <si>
    <t>P017616799497U</t>
  </si>
  <si>
    <t>HAROUNA DIAKITE.</t>
  </si>
  <si>
    <t>P019215207419J</t>
  </si>
  <si>
    <t>OWONO CORINE</t>
  </si>
  <si>
    <t>654710135</t>
  </si>
  <si>
    <t>Commerce hébergement</t>
  </si>
  <si>
    <t>P077116032113Q</t>
  </si>
  <si>
    <t>NGOUPAYOU SYLVAIN</t>
  </si>
  <si>
    <t>699987915</t>
  </si>
  <si>
    <t>P115915207377F</t>
  </si>
  <si>
    <t>HOMDIM JEAN MARIE.</t>
  </si>
  <si>
    <t>P127916039361S</t>
  </si>
  <si>
    <t>ALHADJI RABIR</t>
  </si>
  <si>
    <t>M041612499026S</t>
  </si>
  <si>
    <t>STE TRANS ALU SARL</t>
  </si>
  <si>
    <t>P028412750027D</t>
  </si>
  <si>
    <t>BODO MBALLA</t>
  </si>
  <si>
    <t>NADINE CHRISTELE</t>
  </si>
  <si>
    <t>671190011</t>
  </si>
  <si>
    <t>P097100082961A</t>
  </si>
  <si>
    <t>ZANTE A NDEM</t>
  </si>
  <si>
    <t>M121517248791T</t>
  </si>
  <si>
    <t>GBPS MOUMEE</t>
  </si>
  <si>
    <t>P070216377696G</t>
  </si>
  <si>
    <t>WANKOU DJAMFA</t>
  </si>
  <si>
    <t>672746222</t>
  </si>
  <si>
    <t>P099416574595X</t>
  </si>
  <si>
    <t>TANDA MODI CÉDRIC</t>
  </si>
  <si>
    <t>(ETS RELEASE)</t>
  </si>
  <si>
    <t>691681456</t>
  </si>
  <si>
    <t>AGENT DE TRANSIT</t>
  </si>
  <si>
    <t>P059014608676N</t>
  </si>
  <si>
    <t>NGUEJIP JOUONAN</t>
  </si>
  <si>
    <t>674689269</t>
  </si>
  <si>
    <t>P057714944434P</t>
  </si>
  <si>
    <t>ACHIE</t>
  </si>
  <si>
    <t>IRENE ABIA</t>
  </si>
  <si>
    <t>673661818</t>
  </si>
  <si>
    <t>Bridge</t>
  </si>
  <si>
    <t>M111914368087D</t>
  </si>
  <si>
    <t>SOCIETE CIVILE IMMOBILIERE NOFIC</t>
  </si>
  <si>
    <t>SCI NOFIC</t>
  </si>
  <si>
    <t>P128816966744X</t>
  </si>
  <si>
    <t>TANEKAM DEJONG</t>
  </si>
  <si>
    <t>CELESTIN DERICK</t>
  </si>
  <si>
    <t>00237695915698</t>
  </si>
  <si>
    <t>P059100561881M</t>
  </si>
  <si>
    <t>NGABENA EDZOA</t>
  </si>
  <si>
    <t>695018648</t>
  </si>
  <si>
    <t>LYCEE CITE VERTE</t>
  </si>
  <si>
    <t>TRANSPORT - REPRESENTATION DE MARQUES</t>
  </si>
  <si>
    <t>M082116399934U</t>
  </si>
  <si>
    <t>LMT LOGISTIC</t>
  </si>
  <si>
    <t>699292929</t>
  </si>
  <si>
    <t>Vente des produits agroalimentaires</t>
  </si>
  <si>
    <t>M101914235304L</t>
  </si>
  <si>
    <t>AFRICA TRADE COMPANY SARL</t>
  </si>
  <si>
    <t>P057600513584C</t>
  </si>
  <si>
    <t>NKONGHO MARIE</t>
  </si>
  <si>
    <t>677242061</t>
  </si>
  <si>
    <t>P048115045557L</t>
  </si>
  <si>
    <t>MME. MOTUE BOPDA</t>
  </si>
  <si>
    <t>COMMERCE GÉNÉRAL, PRODUCTION ARTISANALES, PRESTATION DE SERVICES, IMPORT-EXPORT</t>
  </si>
  <si>
    <t>677021780</t>
  </si>
  <si>
    <t>GALERIE MONKAM FACE SABC</t>
  </si>
  <si>
    <t>MESSAGERIE-TRANSPORT-ACCONAGE</t>
  </si>
  <si>
    <t>M051200043894T</t>
  </si>
  <si>
    <t>STE MTA TRANSPORT EXPRESS ET</t>
  </si>
  <si>
    <t>LOGISTIQUE SA</t>
  </si>
  <si>
    <t>100747762</t>
  </si>
  <si>
    <t>P058817671312A</t>
  </si>
  <si>
    <t>00237696074996</t>
  </si>
  <si>
    <t>M081116668271P</t>
  </si>
  <si>
    <t>LYCÉE BILINGUE DE MORA</t>
  </si>
  <si>
    <t>LBMORA</t>
  </si>
  <si>
    <t>693688942</t>
  </si>
  <si>
    <t>P058717332767A</t>
  </si>
  <si>
    <t>GNITEUDEMG ALEMFACK</t>
  </si>
  <si>
    <t>P060518301145L</t>
  </si>
  <si>
    <t>NWEKE CHIMEZIE GABRIEL</t>
  </si>
  <si>
    <t>FOURNITURES MAT. DE BUREAUX</t>
  </si>
  <si>
    <t>P058900508824U</t>
  </si>
  <si>
    <t>YOBA MBAKOP</t>
  </si>
  <si>
    <t>LENDRINE</t>
  </si>
  <si>
    <t>P077200155032G</t>
  </si>
  <si>
    <t>ETEME TSALA</t>
  </si>
  <si>
    <t>6 99 88 32 37</t>
  </si>
  <si>
    <t>BALI/3e ETAGE IMM HOGMENI</t>
  </si>
  <si>
    <t>P076016142863U</t>
  </si>
  <si>
    <t>SAMUEL WANJI</t>
  </si>
  <si>
    <t>682799191</t>
  </si>
  <si>
    <t>P058012497211K</t>
  </si>
  <si>
    <t>ASONGAYI PRISCILIA NKONYI</t>
  </si>
  <si>
    <t>675864468</t>
  </si>
  <si>
    <t>P097812417105G</t>
  </si>
  <si>
    <t>MFOMEKONG AUGUSTINEMFO</t>
  </si>
  <si>
    <t>MFOMEKONG AUGUSTINE</t>
  </si>
  <si>
    <t>670 85 80 19</t>
  </si>
  <si>
    <t>P087212116804U</t>
  </si>
  <si>
    <t>KENGNE Epse DJOUNTOU JULIENNE</t>
  </si>
  <si>
    <t>676 38 73 13</t>
  </si>
  <si>
    <t>P127817835471A</t>
  </si>
  <si>
    <t>SIMPLICE PATRICE</t>
  </si>
  <si>
    <t>MEZES</t>
  </si>
  <si>
    <t>ANIMATION/DÉCORATION</t>
  </si>
  <si>
    <t>P089216476923P</t>
  </si>
  <si>
    <t>00237697083916</t>
  </si>
  <si>
    <t>P080016379752E</t>
  </si>
  <si>
    <t>0023721467</t>
  </si>
  <si>
    <t>M030317259558C</t>
  </si>
  <si>
    <t>EP OVENG YEMEVONG</t>
  </si>
  <si>
    <t>OVENG YEMEVONG</t>
  </si>
  <si>
    <t>P090416316222A</t>
  </si>
  <si>
    <t>GUETCHEU GOUDJO PEGUY RODRIGUE</t>
  </si>
  <si>
    <t>00237659027942</t>
  </si>
  <si>
    <t>M080912260166H</t>
  </si>
  <si>
    <t>GROUP SCOL BIL PRI ARMANDINS</t>
  </si>
  <si>
    <t>P079514936878L</t>
  </si>
  <si>
    <t>695060899</t>
  </si>
  <si>
    <t>CONSEILS-MANAGEMENT-INGENIERIE</t>
  </si>
  <si>
    <t>M051812709625Q</t>
  </si>
  <si>
    <t>KB SAP CONSULTING SARL</t>
  </si>
  <si>
    <t>RUE KOTTO/AVANT ECOMARCHE RESIDENCE EBOKO</t>
  </si>
  <si>
    <t>P058216113767K</t>
  </si>
  <si>
    <t>GUEMO FOMENA</t>
  </si>
  <si>
    <t>677944692</t>
  </si>
  <si>
    <t>BTP-PREST/SCES-CCE/GL</t>
  </si>
  <si>
    <t>P057712435781G</t>
  </si>
  <si>
    <t>ETS T.M.S</t>
  </si>
  <si>
    <t>M122217847790F</t>
  </si>
  <si>
    <t>CHARITO SARL</t>
  </si>
  <si>
    <t>INTERNATIONAL ELECTRONIC MONEY, MONEY TRANSFER SERVICES, MOBILE MONEY AND ORANGE MONEY SERVICES, GENERAL COMMERCE AND E-COMMERCE, IMPORT/EXPORT, CUSTOM CLEARANCE AND REAL ESTATE SERVICES</t>
  </si>
  <si>
    <t>00237690178179</t>
  </si>
  <si>
    <t>CITADEL NDOGBONG</t>
  </si>
  <si>
    <t>P048716407341N</t>
  </si>
  <si>
    <t>TAREISIUS LETEING ENU-ASU</t>
  </si>
  <si>
    <t>(ETS ASU GLOBAL "A.G")</t>
  </si>
  <si>
    <t>COMMERCE GENERAL, PRESTATIONS DE SERVICES, IMPORT-EXPORT, AGRICULTURE</t>
  </si>
  <si>
    <t>652985827</t>
  </si>
  <si>
    <t>P016300566493W</t>
  </si>
  <si>
    <t>EDA MONEFONG EPSEE MBOCK</t>
  </si>
  <si>
    <t>ETS JOUR</t>
  </si>
  <si>
    <t>697861888</t>
  </si>
  <si>
    <t>P086612246053A</t>
  </si>
  <si>
    <t>P058415979354K</t>
  </si>
  <si>
    <t>POUAMO NGOGPA</t>
  </si>
  <si>
    <t>PYTHAGORE ROLAND</t>
  </si>
  <si>
    <t>0023756524780</t>
  </si>
  <si>
    <t>P107712552362S</t>
  </si>
  <si>
    <t>655054093</t>
  </si>
  <si>
    <t>TRAVAUX FORAGES L'MPORT EXPORT COMMERCE GÉNÉRAL</t>
  </si>
  <si>
    <t>M032217210259Z</t>
  </si>
  <si>
    <t>SNEHAM INDO AFRIC SARL</t>
  </si>
  <si>
    <t>691580162</t>
  </si>
  <si>
    <t>P084100012843N</t>
  </si>
  <si>
    <t>SIEWE SIEWE ANNE</t>
  </si>
  <si>
    <t>CABINET ME SIEWE SIEWE</t>
  </si>
  <si>
    <t>P099017218382L</t>
  </si>
  <si>
    <t>NOUKUI KOM ÉPSE FABO</t>
  </si>
  <si>
    <t>MARIE CLAUDE (ETS. LES ORCHIDEES)</t>
  </si>
  <si>
    <t>699520466</t>
  </si>
  <si>
    <t>P016912588927Q</t>
  </si>
  <si>
    <t>673746659</t>
  </si>
  <si>
    <t>ZANDABAII</t>
  </si>
  <si>
    <t>P118218337595P</t>
  </si>
  <si>
    <t>NGUEFACK NADEGE</t>
  </si>
  <si>
    <t>00237675760324</t>
  </si>
  <si>
    <t>P017612619693C</t>
  </si>
  <si>
    <t>NGOMBETSE GONI Véronique</t>
  </si>
  <si>
    <t>673608257</t>
  </si>
  <si>
    <t>USING GEOLOCATION TO PROVIDE CONNECTIVITY SERVICES</t>
  </si>
  <si>
    <t>M122015272932R</t>
  </si>
  <si>
    <t>NGINA LIMITED</t>
  </si>
  <si>
    <t>677105193</t>
  </si>
  <si>
    <t>P018717140995Z</t>
  </si>
  <si>
    <t>MBADEME ABAH</t>
  </si>
  <si>
    <t>LUCIEN ARNAUD</t>
  </si>
  <si>
    <t>652669494</t>
  </si>
  <si>
    <t>P089116281613A</t>
  </si>
  <si>
    <t>YABOU VEGINIE</t>
  </si>
  <si>
    <t>679644370</t>
  </si>
  <si>
    <t>P055812439716A</t>
  </si>
  <si>
    <t>NGANDJI EPSE TCHUITIO JEANNENGAN</t>
  </si>
  <si>
    <t>NGANDJI EPSE TCHUITIO JEANNE</t>
  </si>
  <si>
    <t>677202550</t>
  </si>
  <si>
    <t>M101812726243P</t>
  </si>
  <si>
    <t>TRANSPORT D'AFRIQUE SARL</t>
  </si>
  <si>
    <t>TRAFRIC SARL</t>
  </si>
  <si>
    <t>695597324</t>
  </si>
  <si>
    <t>P017917172493M</t>
  </si>
  <si>
    <t>00237675328243</t>
  </si>
  <si>
    <t>Mora masif</t>
  </si>
  <si>
    <t>HOTEL EMERGENCE</t>
  </si>
  <si>
    <t>P056517609098S</t>
  </si>
  <si>
    <t>MEGOU BERNADETTE</t>
  </si>
  <si>
    <t>ETS MB ET FILS</t>
  </si>
  <si>
    <t>P037900407234M</t>
  </si>
  <si>
    <t>TCHUANGA</t>
  </si>
  <si>
    <t>ELISABETH PATRICIA LAURE</t>
  </si>
  <si>
    <t>676433071</t>
  </si>
  <si>
    <t>P129417599302M</t>
  </si>
  <si>
    <t>OVANGA ANABA</t>
  </si>
  <si>
    <t>682549385</t>
  </si>
  <si>
    <t>P037512784603Z</t>
  </si>
  <si>
    <t>NDANGA NYATCHAM EPSEE NGANTCHOUE</t>
  </si>
  <si>
    <t>OTANCE</t>
  </si>
  <si>
    <t>EXPORT / IMPORT GEN . COMMERCE</t>
  </si>
  <si>
    <t>M121412734826G</t>
  </si>
  <si>
    <t>IKA VENTURE LIMITED</t>
  </si>
  <si>
    <t>M011812672710C</t>
  </si>
  <si>
    <t>Noblesse sarl</t>
  </si>
  <si>
    <t>699 26 69 07</t>
  </si>
  <si>
    <t>Face station tradex</t>
  </si>
  <si>
    <t>P117716600598B</t>
  </si>
  <si>
    <t>JULIUS NGAWANI</t>
  </si>
  <si>
    <t>652 427 877</t>
  </si>
  <si>
    <t>TRANSITAIRE-ACCONIER-TRANSPORT</t>
  </si>
  <si>
    <t>M029400000528Q</t>
  </si>
  <si>
    <t>STE TRANSCO INTERNATIONAL</t>
  </si>
  <si>
    <t>STE TRANSCO</t>
  </si>
  <si>
    <t>677701867/699704384</t>
  </si>
  <si>
    <t>ANCIEN SECRETARIAT B</t>
  </si>
  <si>
    <t>P078817595114J</t>
  </si>
  <si>
    <t>MUCHEO JOHN</t>
  </si>
  <si>
    <t>695665622</t>
  </si>
  <si>
    <t>M021517256078U</t>
  </si>
  <si>
    <t>EP ELALE</t>
  </si>
  <si>
    <t>M049117251577Q</t>
  </si>
  <si>
    <t>LYCEE TECHNIQUE / GTHS MBENGWI</t>
  </si>
  <si>
    <t>677917881</t>
  </si>
  <si>
    <t>BUILDING ACCESSORIES</t>
  </si>
  <si>
    <t>P118717595959H</t>
  </si>
  <si>
    <t>FORSEH NGEYE</t>
  </si>
  <si>
    <t>MAGELLAND</t>
  </si>
  <si>
    <t>650482513000</t>
  </si>
  <si>
    <t>P048018186621Z</t>
  </si>
  <si>
    <t>MAKOUBA NKEDI</t>
  </si>
  <si>
    <t>FLORI FLORE</t>
  </si>
  <si>
    <t>00237674332190</t>
  </si>
  <si>
    <t>P047812376112Q</t>
  </si>
  <si>
    <t>TCHINDA AEMELLE EDUGE</t>
  </si>
  <si>
    <t>673977832</t>
  </si>
  <si>
    <t>P018100478010F</t>
  </si>
  <si>
    <t>P048812574757A</t>
  </si>
  <si>
    <t>TSAMO FOLEFACK LINDA MABELLE</t>
  </si>
  <si>
    <t>ETS VISION PANORAMIC</t>
  </si>
  <si>
    <t>M070800031563W</t>
  </si>
  <si>
    <t>EPLB ADVENTISTE DU 7EME J</t>
  </si>
  <si>
    <t>AVENTISTE DU 7EME J.</t>
  </si>
  <si>
    <t>233102007</t>
  </si>
  <si>
    <t>P087016374370D</t>
  </si>
  <si>
    <t>NOUFOU MODESTE</t>
  </si>
  <si>
    <t>00237675595069</t>
  </si>
  <si>
    <t>P088518213349B</t>
  </si>
  <si>
    <t>TUMOFEZEH NGONG</t>
  </si>
  <si>
    <t>673280977</t>
  </si>
  <si>
    <t>FACE GARAGE CAMION</t>
  </si>
  <si>
    <t>EXPERTISE CIVILE ET FINANCIERE</t>
  </si>
  <si>
    <t>M051912785772L</t>
  </si>
  <si>
    <t>WORLD BUSINESS AND CONSULTING SARL</t>
  </si>
  <si>
    <t>699458543</t>
  </si>
  <si>
    <t>LAVERIE HAUTE PRESSION &amp; MULTI SERVICE</t>
  </si>
  <si>
    <t>M062416379678A</t>
  </si>
  <si>
    <t>PRIME ENTERPRISES AND SERVICES SUARL</t>
  </si>
  <si>
    <t>00237233758224</t>
  </si>
  <si>
    <t>P108518489571Y</t>
  </si>
  <si>
    <t>MELOUNOU AYISSI</t>
  </si>
  <si>
    <t>676067705</t>
  </si>
  <si>
    <t>P017312116738U</t>
  </si>
  <si>
    <t>P077700261099X</t>
  </si>
  <si>
    <t>DJUIGOUO</t>
  </si>
  <si>
    <t>INES GLADIS</t>
  </si>
  <si>
    <t>P047018515880F</t>
  </si>
  <si>
    <t>657888791</t>
  </si>
  <si>
    <t>TOUGANGI VILLAGE</t>
  </si>
  <si>
    <t>P049917301398Z</t>
  </si>
  <si>
    <t>DONZOU</t>
  </si>
  <si>
    <t>BLAISE VALDO</t>
  </si>
  <si>
    <t>672579310</t>
  </si>
  <si>
    <t>COMMUNICATION/PRESTATION DE SERVICES</t>
  </si>
  <si>
    <t>P017600062576E</t>
  </si>
  <si>
    <t>BALOKO JEREMIE MESMEN</t>
  </si>
  <si>
    <t>ETS PREMIERE HEURE</t>
  </si>
  <si>
    <t>P105112378333E</t>
  </si>
  <si>
    <t>AKAMBA BEYENE EPSE DJENG</t>
  </si>
  <si>
    <t>P108412484536U</t>
  </si>
  <si>
    <t>SOKENG RENE PAUL</t>
  </si>
  <si>
    <t>675840588</t>
  </si>
  <si>
    <t>P127512469160P</t>
  </si>
  <si>
    <t>TCHIOFOUO CLOVIS DUCLAIRE</t>
  </si>
  <si>
    <t>ETS TCHIOFOUO</t>
  </si>
  <si>
    <t>672 689 110</t>
  </si>
  <si>
    <t>P076600547702U</t>
  </si>
  <si>
    <t>ANA ENDUM EPSEE ASSI</t>
  </si>
  <si>
    <t>652036097</t>
  </si>
  <si>
    <t>P027615145981P</t>
  </si>
  <si>
    <t>BANDO</t>
  </si>
  <si>
    <t>SIMON AUDREY</t>
  </si>
  <si>
    <t>P126114837992R</t>
  </si>
  <si>
    <t>P122017509532K</t>
  </si>
  <si>
    <t>VRNDEUSE</t>
  </si>
  <si>
    <t>P077418584609F</t>
  </si>
  <si>
    <t>BELIBI EPSE NGOLO NDZANA NATHALIE</t>
  </si>
  <si>
    <t>0023769713757</t>
  </si>
  <si>
    <t>P015914552029Y</t>
  </si>
  <si>
    <t>NGUINDJEL</t>
  </si>
  <si>
    <t>699915765</t>
  </si>
  <si>
    <t>HOME DESIGNER</t>
  </si>
  <si>
    <t>P088617473105L</t>
  </si>
  <si>
    <t>MBEINGALACK ETOUNDI</t>
  </si>
  <si>
    <t>NINA JOSEPHA</t>
  </si>
  <si>
    <t>694125940.</t>
  </si>
  <si>
    <t>P118716295866G</t>
  </si>
  <si>
    <t>ODINKO EKENE FRANCIS</t>
  </si>
  <si>
    <t>P086912281548S</t>
  </si>
  <si>
    <t>Mme MENYOLO NEE ZINGA MONIQUE</t>
  </si>
  <si>
    <t>675528644</t>
  </si>
  <si>
    <t>M071200042446L</t>
  </si>
  <si>
    <t>STE QUALIPUR GAZ SARL</t>
  </si>
  <si>
    <t>"""""QUALIPUR GAZ""SARL"""</t>
  </si>
  <si>
    <t>P122017417153U</t>
  </si>
  <si>
    <t>MIAFO RIGOBERT</t>
  </si>
  <si>
    <t>679974184</t>
  </si>
  <si>
    <t>P017012582946B</t>
  </si>
  <si>
    <t>673167711</t>
  </si>
  <si>
    <t>M099216455941D</t>
  </si>
  <si>
    <t>COMPAGNIE GENERALE D INFORMATIQUE ET DE TELECOMMUNICATION</t>
  </si>
  <si>
    <t>CGICOM SARL</t>
  </si>
  <si>
    <t>MRS OMNISPORT</t>
  </si>
  <si>
    <t>Marketing réseau import export négoce</t>
  </si>
  <si>
    <t>M022318168450X</t>
  </si>
  <si>
    <t>HZS BIOTECH CAMEROON</t>
  </si>
  <si>
    <t>671418520</t>
  </si>
  <si>
    <t>SERVICES TRAITEUR &amp; RESTAURATION,</t>
  </si>
  <si>
    <t>P108813925809W</t>
  </si>
  <si>
    <t>BESSAHEN CATHERINE</t>
  </si>
  <si>
    <t>ETS BC SERVICES</t>
  </si>
  <si>
    <t>P058117984079C</t>
  </si>
  <si>
    <t>TANKO ENANA</t>
  </si>
  <si>
    <t>00237693866140</t>
  </si>
  <si>
    <t>P068713810281S</t>
  </si>
  <si>
    <t>TIMMA KAMGA FREEMAN</t>
  </si>
  <si>
    <t>ETS SPACE TIM</t>
  </si>
  <si>
    <t>P058512483442R</t>
  </si>
  <si>
    <t>ASSOLA ONANA HUBERT</t>
  </si>
  <si>
    <t>678438651</t>
  </si>
  <si>
    <t>M052318278520P</t>
  </si>
  <si>
    <t>DJEUMATRANS</t>
  </si>
  <si>
    <t>COMMERCE-PRESTATIONS-IMPRIMERIE</t>
  </si>
  <si>
    <t>M071913914960J</t>
  </si>
  <si>
    <t>DANIEL CORPORATION SARL</t>
  </si>
  <si>
    <t>DAN-CORP SARL</t>
  </si>
  <si>
    <t>691998532</t>
  </si>
  <si>
    <t>FACE BALAIR</t>
  </si>
  <si>
    <t>P079416266629N</t>
  </si>
  <si>
    <t>FORTUNATE PRINCE</t>
  </si>
  <si>
    <t>COMMERCE GÉNÉRAL, PRESTATIONS DE SERVICES,BTP,IMPORT EXPORT, TRANSPORT, AGRICULTURE, ÉLEVAGE</t>
  </si>
  <si>
    <t>00237691322701</t>
  </si>
  <si>
    <t>BTRI</t>
  </si>
  <si>
    <t>P049217849740G</t>
  </si>
  <si>
    <t>696 96 42 92</t>
  </si>
  <si>
    <t>P038316117095D</t>
  </si>
  <si>
    <t>ERIC NDI</t>
  </si>
  <si>
    <t>671002861</t>
  </si>
  <si>
    <t>P029414410085Q</t>
  </si>
  <si>
    <t>SOH FONKAM</t>
  </si>
  <si>
    <t>PRESTATION SERVICES -ING.INFO.</t>
  </si>
  <si>
    <t>M110100013170H</t>
  </si>
  <si>
    <t>MULTIPLEX SARL</t>
  </si>
  <si>
    <t>MULTIPLEX</t>
  </si>
  <si>
    <t>P078212334375J</t>
  </si>
  <si>
    <t>SWIRRI PERPETUASWIR</t>
  </si>
  <si>
    <t>SWIRRI PERPETUA</t>
  </si>
  <si>
    <t>696004759</t>
  </si>
  <si>
    <t>P038815126452H</t>
  </si>
  <si>
    <t>NDJANKEP</t>
  </si>
  <si>
    <t>698572841</t>
  </si>
  <si>
    <t>FACE UNIVERSITE PROTESTANT UPAC</t>
  </si>
  <si>
    <t>TRANSIT, TRANSPORT, PRESTATIONS DE SERVICES</t>
  </si>
  <si>
    <t>M042116073601U</t>
  </si>
  <si>
    <t>LE FONDOIR SARL</t>
  </si>
  <si>
    <t>679179793</t>
  </si>
  <si>
    <t>M100200025031Q</t>
  </si>
  <si>
    <t>LIGUE CAM DES CONSO</t>
  </si>
  <si>
    <t>M012317892187N</t>
  </si>
  <si>
    <t>SMARTPHONE COMPLEX SARL</t>
  </si>
  <si>
    <t>SMARTPHONE COMPLEX</t>
  </si>
  <si>
    <t>COMMERCE GENERAL-PRESTATION DE SERVICES-GENIE CIVIL-BTP-IMPORT/EXPORT-FORMATION -CONSEIL-DISTRIBUTION-</t>
  </si>
  <si>
    <t>695047996</t>
  </si>
  <si>
    <t>P087200543228W</t>
  </si>
  <si>
    <t>690254089/677250143</t>
  </si>
  <si>
    <t>P015112466710K</t>
  </si>
  <si>
    <t>DJONGOUE EP TCHAMBOU JOSEPHINE</t>
  </si>
  <si>
    <t>ETS DJONGOUE EP TCHAMBOU JOSEPHINE</t>
  </si>
  <si>
    <t>699327369</t>
  </si>
  <si>
    <t>P017316050518D</t>
  </si>
  <si>
    <t>680290532</t>
  </si>
  <si>
    <t>L'ACHAT VENTE ET INSTAL. DES PLAQUES IMP-EXP.</t>
  </si>
  <si>
    <t>M101114246011B</t>
  </si>
  <si>
    <t>STE MEDIA SPACE SUARL</t>
  </si>
  <si>
    <t>STE MESIA SPACE SUARL</t>
  </si>
  <si>
    <t>CARREFOUR BICEC</t>
  </si>
  <si>
    <t>M072116422039L</t>
  </si>
  <si>
    <t>SOCIETE BEKO ET CO SARL</t>
  </si>
  <si>
    <t>SOCIÉTÉ BEKO ET CO SARL</t>
  </si>
  <si>
    <t>HÉBERGEMENT, RESTAURATION, COMMERCE GÉNÉRAL, PRESTATION DE SERVICE, IMPORT-EXPORT</t>
  </si>
  <si>
    <t>675628099</t>
  </si>
  <si>
    <t>DERRIÈRE ANCIENNE SOCAEPE</t>
  </si>
  <si>
    <t>P068816284855E</t>
  </si>
  <si>
    <t>LUC ACHILLE THIERRY</t>
  </si>
  <si>
    <t>002376000165327</t>
  </si>
  <si>
    <t>P046216051873T</t>
  </si>
  <si>
    <t>P058116199958L</t>
  </si>
  <si>
    <t>MUKETE EPONGUE</t>
  </si>
  <si>
    <t>SUSSAN</t>
  </si>
  <si>
    <t>Fournisseur de Materiel de Bureau</t>
  </si>
  <si>
    <t>P046712329292G</t>
  </si>
  <si>
    <t>TOGUO TAMOKOUE Barthélémy</t>
  </si>
  <si>
    <t>M012318066837M</t>
  </si>
  <si>
    <t>HELENBLESS COMPANY LIMITED</t>
  </si>
  <si>
    <t>671225219</t>
  </si>
  <si>
    <t>P048712417816C</t>
  </si>
  <si>
    <t>NDE KANKEU PHIRMIN</t>
  </si>
  <si>
    <t>675885344</t>
  </si>
  <si>
    <t>P068517462354B</t>
  </si>
  <si>
    <t>P018316158844T</t>
  </si>
  <si>
    <t>694000907</t>
  </si>
  <si>
    <t>P066100137781P</t>
  </si>
  <si>
    <t>NTAMACK PONDY IRENEE CELESTIN</t>
  </si>
  <si>
    <t>8 943</t>
  </si>
  <si>
    <t>233426943</t>
  </si>
  <si>
    <t>A COTE DOUALA BERCY</t>
  </si>
  <si>
    <t>P127312723654T</t>
  </si>
  <si>
    <t>NOUMBISSIE LAKO</t>
  </si>
  <si>
    <t>PIERRE GEORGES</t>
  </si>
  <si>
    <t>699509069</t>
  </si>
  <si>
    <t>P096314595794W</t>
  </si>
  <si>
    <t>POUGOM</t>
  </si>
  <si>
    <t>HELENE PIERRETTE</t>
  </si>
  <si>
    <t>696802480</t>
  </si>
  <si>
    <t>P120215420127L</t>
  </si>
  <si>
    <t>KABORE</t>
  </si>
  <si>
    <t>654978101</t>
  </si>
  <si>
    <t>SABO GARI</t>
  </si>
  <si>
    <t>P015900553776G</t>
  </si>
  <si>
    <t>MELI MICHEL</t>
  </si>
  <si>
    <t>676432168</t>
  </si>
  <si>
    <t>P060318103165K</t>
  </si>
  <si>
    <t>KAIDOUM</t>
  </si>
  <si>
    <t>000237690362381</t>
  </si>
  <si>
    <t>P015700310134G</t>
  </si>
  <si>
    <t>YAMACHEU EPSEE MINGUEU KOUEKAM</t>
  </si>
  <si>
    <t>BP 615 YDE</t>
  </si>
  <si>
    <t>M030100020464L</t>
  </si>
  <si>
    <t>LE BINIOU SARL</t>
  </si>
  <si>
    <t>699 50 31 68</t>
  </si>
  <si>
    <t>P099317811678J</t>
  </si>
  <si>
    <t>KAPGANG</t>
  </si>
  <si>
    <t>GAEL TOUTELLE</t>
  </si>
  <si>
    <t>P109316049297Y</t>
  </si>
  <si>
    <t>MAILASSO SOPHIE</t>
  </si>
  <si>
    <t>691571622</t>
  </si>
  <si>
    <t>M081317242404H</t>
  </si>
  <si>
    <t>EP BATELA</t>
  </si>
  <si>
    <t>BANGANGTE (BATELA)</t>
  </si>
  <si>
    <t>BTP/PRESTATIONS DE SERVICES DIVERSES</t>
  </si>
  <si>
    <t>M072217593067X</t>
  </si>
  <si>
    <t>ENTREPRISE KOUNHAWA FILS</t>
  </si>
  <si>
    <t>EKF SARL</t>
  </si>
  <si>
    <t>675935998</t>
  </si>
  <si>
    <t>P067617542737Z</t>
  </si>
  <si>
    <t>WUETHUBUOC LAHMEGNI</t>
  </si>
  <si>
    <t>002376690216131</t>
  </si>
  <si>
    <t>P078016034648U</t>
  </si>
  <si>
    <t>SOKI MUAMBA MONIQUE</t>
  </si>
  <si>
    <t>M122316326226Z</t>
  </si>
  <si>
    <t>SOCIETE MAN-FO CONSTRUCTION SARL</t>
  </si>
  <si>
    <t>COMMERCE GENERAL; IMPORT/EXPORT; PRESTATIONS DE SERVICES</t>
  </si>
  <si>
    <t>00237698753685</t>
  </si>
  <si>
    <t>P048512721113P</t>
  </si>
  <si>
    <t>P129518485839Z</t>
  </si>
  <si>
    <t>655368990</t>
  </si>
  <si>
    <t>P018716634023M</t>
  </si>
  <si>
    <t>00237695656740</t>
  </si>
  <si>
    <t>MARCHÉ CENTRAL ME 016</t>
  </si>
  <si>
    <t>M072318500954C</t>
  </si>
  <si>
    <t>GROUPE JN2 ET FILS</t>
  </si>
  <si>
    <t>GJF SARL</t>
  </si>
  <si>
    <t>00237671851625</t>
  </si>
  <si>
    <t>P018417961348W</t>
  </si>
  <si>
    <t>DAVID OKONKWO</t>
  </si>
  <si>
    <t>677581257</t>
  </si>
  <si>
    <t>M062118107883U</t>
  </si>
  <si>
    <t>GREEN FARMS WOMEN COOPERATIVE SOCIETY WITH BOD OF DIRECTORS</t>
  </si>
  <si>
    <t>GREFAW-COOP-BOD</t>
  </si>
  <si>
    <t>P035812241356Z</t>
  </si>
  <si>
    <t>TIOTSIA René</t>
  </si>
  <si>
    <t>653327097</t>
  </si>
  <si>
    <t>P017700382889G</t>
  </si>
  <si>
    <t>BAHAOUDI WANA</t>
  </si>
  <si>
    <t>696028827</t>
  </si>
  <si>
    <t>M129800010213D</t>
  </si>
  <si>
    <t>SCI BYLGARA</t>
  </si>
  <si>
    <t>3 235</t>
  </si>
  <si>
    <t>699969821</t>
  </si>
  <si>
    <t>ANCIEN MESSAPRESSE IMM. MAERSK CAMEROUN</t>
  </si>
  <si>
    <t>P056612697215N</t>
  </si>
  <si>
    <t>CHIMA AMAECHI</t>
  </si>
  <si>
    <t>677614911</t>
  </si>
  <si>
    <t>INSTALATION DES LOGICIEL</t>
  </si>
  <si>
    <t>P088600574646G</t>
  </si>
  <si>
    <t>FONE FOTSING JOEL STEPHANE</t>
  </si>
  <si>
    <t>ETS JF CONSULTING</t>
  </si>
  <si>
    <t>671 62 08 31</t>
  </si>
  <si>
    <t>P047914959904Y</t>
  </si>
  <si>
    <t>MVOMO</t>
  </si>
  <si>
    <t>MARIUS PATIENCE</t>
  </si>
  <si>
    <t>MARCHÉ MVOG-MBI</t>
  </si>
  <si>
    <t>PRESTATIONS IMMOBILIÈRES - COMMERCE GÉNÉRAL</t>
  </si>
  <si>
    <t>P049017531891F</t>
  </si>
  <si>
    <t>NGOMANE TITSE MARC AURELE</t>
  </si>
  <si>
    <t>671407862</t>
  </si>
  <si>
    <t>M052217347320F</t>
  </si>
  <si>
    <t>VALMON COMPANY LIMITED</t>
  </si>
  <si>
    <t>00237675237267</t>
  </si>
  <si>
    <t>P067618512935E</t>
  </si>
  <si>
    <t>P122015840803E</t>
  </si>
  <si>
    <t>NTOUBANDI EPSE CHARRE VERONIQUE</t>
  </si>
  <si>
    <t>P015400273105S</t>
  </si>
  <si>
    <t>MEWOUO JACQUELINE</t>
  </si>
  <si>
    <t>674902017</t>
  </si>
  <si>
    <t>M122316299229L</t>
  </si>
  <si>
    <t>MARITECH SARL</t>
  </si>
  <si>
    <t>Commerce général prestations services électricité génie civil menuiserie</t>
  </si>
  <si>
    <t>P127517183406K</t>
  </si>
  <si>
    <t>TAGUIDJUE JEAN MAGLOIRE.</t>
  </si>
  <si>
    <t>PRESTATIONS DE SERVICES / COMMERCE GENERAL / AGRICULTURE</t>
  </si>
  <si>
    <t>00237694642495</t>
  </si>
  <si>
    <t>P118816956728S</t>
  </si>
  <si>
    <t>BUNGANSA</t>
  </si>
  <si>
    <t>EUGENE NJILAH</t>
  </si>
  <si>
    <t>P049716629671M</t>
  </si>
  <si>
    <t>REVED DAVID</t>
  </si>
  <si>
    <t>M011512247039U</t>
  </si>
  <si>
    <t>ARCHITECTURE CONCEPT SARL</t>
  </si>
  <si>
    <t>694245131</t>
  </si>
  <si>
    <t>P026700207244F</t>
  </si>
  <si>
    <t>MBENG TAMBE ARONGAGBOR EPSEE AGBAW</t>
  </si>
  <si>
    <t>EBAI ROSELINE</t>
  </si>
  <si>
    <t>674583133</t>
  </si>
  <si>
    <t>P038714962836G</t>
  </si>
  <si>
    <t>TCHINDA CLAUDE UNNEL</t>
  </si>
  <si>
    <t>ETS TCU ELECTRONIQUE</t>
  </si>
  <si>
    <t>P038116821842M</t>
  </si>
  <si>
    <t>NJIFACK</t>
  </si>
  <si>
    <t>ANIZEL</t>
  </si>
  <si>
    <t>676523665</t>
  </si>
  <si>
    <t>SERVICE DELIVERY-IMP/EXP-TRADE</t>
  </si>
  <si>
    <t>M021812676372G</t>
  </si>
  <si>
    <t>STE AL-BARAKA LTD</t>
  </si>
  <si>
    <t>677 550 489</t>
  </si>
  <si>
    <t>AKWA - IMMEUBLE JUMIA 2eme ETAGE</t>
  </si>
  <si>
    <t>P025600365455Y</t>
  </si>
  <si>
    <t>EBOKO EBENYE</t>
  </si>
  <si>
    <t>699854445</t>
  </si>
  <si>
    <t>P068316478013X</t>
  </si>
  <si>
    <t>00237696594048</t>
  </si>
  <si>
    <t>P059212750819C</t>
  </si>
  <si>
    <t>MEKOAME MBENGUE</t>
  </si>
  <si>
    <t>MELCHARD</t>
  </si>
  <si>
    <t>P037615211236H</t>
  </si>
  <si>
    <t>699089909</t>
  </si>
  <si>
    <t>P058117496979Q</t>
  </si>
  <si>
    <t>P120016318009T</t>
  </si>
  <si>
    <t>ATEUMENA MADELINE LIONIE</t>
  </si>
  <si>
    <t>0052178694488823</t>
  </si>
  <si>
    <t>P056100164096L</t>
  </si>
  <si>
    <t>AMUZUNWA OBODO GREGORY</t>
  </si>
  <si>
    <t>ETS AMUZUNWA OBODO GREGORY</t>
  </si>
  <si>
    <t>P046815177583J</t>
  </si>
  <si>
    <t>ADA NTSAMA EPSE ETOUNDI</t>
  </si>
  <si>
    <t>677311622</t>
  </si>
  <si>
    <t>COTE BOULANGERIE OYACK</t>
  </si>
  <si>
    <t>M102015138859E</t>
  </si>
  <si>
    <t>START TV SARL</t>
  </si>
  <si>
    <t>COMMERCIALISATION/INSTALLATION ET EXPLOITATION DES BOUQUETS DE TELEVISION</t>
  </si>
  <si>
    <t>699724346</t>
  </si>
  <si>
    <t>P077612143984R</t>
  </si>
  <si>
    <t>NZOUTAP NANA HERMANN</t>
  </si>
  <si>
    <t>672230910</t>
  </si>
  <si>
    <t>DISTRIBUTION DES PRODUITS GUINNESS CAMEROUN</t>
  </si>
  <si>
    <t>M042217327432H</t>
  </si>
  <si>
    <t>CANAL DE DISTRIBUTION COMMERCIALE DEUX ZERO SARL</t>
  </si>
  <si>
    <t>CDC DEUX ZERO SARL</t>
  </si>
  <si>
    <t>00237695264411</t>
  </si>
  <si>
    <t>MBANTOU- COMPANY</t>
  </si>
  <si>
    <t>P028017311984K</t>
  </si>
  <si>
    <t>BASSIA MBEND</t>
  </si>
  <si>
    <t>AMOS DIDIE</t>
  </si>
  <si>
    <t>673611108</t>
  </si>
  <si>
    <t>P069216808778U</t>
  </si>
  <si>
    <t>AKOUMBA ZEH</t>
  </si>
  <si>
    <t>BLONDEL FRANCK</t>
  </si>
  <si>
    <t>654326219</t>
  </si>
  <si>
    <t>P027516306565K</t>
  </si>
  <si>
    <t>00237677II983423</t>
  </si>
  <si>
    <t>P088918512757D</t>
  </si>
  <si>
    <t>KONGNI FOUDJI</t>
  </si>
  <si>
    <t>CLARINE</t>
  </si>
  <si>
    <t>M022317939418U</t>
  </si>
  <si>
    <t>KM DECOR SARL</t>
  </si>
  <si>
    <t>699750372</t>
  </si>
  <si>
    <t>P059516381379W</t>
  </si>
  <si>
    <t>DOUNTIO TEDONGMO MARIE CLAIRE</t>
  </si>
  <si>
    <t>00237TED55432111</t>
  </si>
  <si>
    <t>P068000147797Q</t>
  </si>
  <si>
    <t>MENEZEU CECILE ANDREEMENE</t>
  </si>
  <si>
    <t>MENEZEU CECILE ANDREE</t>
  </si>
  <si>
    <t>679867263</t>
  </si>
  <si>
    <t>P038012725476G</t>
  </si>
  <si>
    <t>HEUZUE SIMON</t>
  </si>
  <si>
    <t>677921443 - 699708105</t>
  </si>
  <si>
    <t>P106416829270K</t>
  </si>
  <si>
    <t>DJUIDJA EPSE DJOMALON</t>
  </si>
  <si>
    <t>PK12 MISSION CATHOLIQUE</t>
  </si>
  <si>
    <t>P077214962064U</t>
  </si>
  <si>
    <t>ROMANUS EMENGINI</t>
  </si>
  <si>
    <t>694017930</t>
  </si>
  <si>
    <t>FONCTIONNAIRES</t>
  </si>
  <si>
    <t>P035917076566C</t>
  </si>
  <si>
    <t>00237677616762</t>
  </si>
  <si>
    <t>P068612482781A</t>
  </si>
  <si>
    <t>TOUOPI PELAGIE CLEMENCE</t>
  </si>
  <si>
    <t>CHEZ ETIENNE</t>
  </si>
  <si>
    <t>698 005 403</t>
  </si>
  <si>
    <t>ENTREEMARCHE</t>
  </si>
  <si>
    <t>P107118543725Y</t>
  </si>
  <si>
    <t>MAWAMBA MARIE CHANTAL</t>
  </si>
  <si>
    <t>676591111</t>
  </si>
  <si>
    <t>P036916008089Q</t>
  </si>
  <si>
    <t>EL KHOURY</t>
  </si>
  <si>
    <t>TANIOS</t>
  </si>
  <si>
    <t>COMMERCE GÉNÉRAL,B.T.P, PRESTATIONS DE SERVICES, IMPORT EXPORT</t>
  </si>
  <si>
    <t>CARREFOUR T.P.O</t>
  </si>
  <si>
    <t>BOULANGERIE-PATISSERIE-CCE/GL</t>
  </si>
  <si>
    <t>M010600020095G</t>
  </si>
  <si>
    <t>STE GROUPE DJOUWE SARL</t>
  </si>
  <si>
    <t>GROUPE DJOUWE SARL</t>
  </si>
  <si>
    <t>P096716051426T</t>
  </si>
  <si>
    <t>FODJEU ALEXANDRE</t>
  </si>
  <si>
    <t>ETS FODJEU ALEXANDRE (GARAGE POPULAIRE)</t>
  </si>
  <si>
    <t>MECANIQUE AUTO.PRESTATION DE SERVICES.COMMERCE GENERAL</t>
  </si>
  <si>
    <t>00237230000000</t>
  </si>
  <si>
    <t>P107216070287D</t>
  </si>
  <si>
    <t>AFONDIGHA</t>
  </si>
  <si>
    <t>IMPORT-EXPORT,COMMERCE,TRANSPORT</t>
  </si>
  <si>
    <t>P109516332373F</t>
  </si>
  <si>
    <t>ZENABOU HAROUNA</t>
  </si>
  <si>
    <t>ETS MBARAKAT</t>
  </si>
  <si>
    <t>+00237 657 578 516</t>
  </si>
  <si>
    <t>P019016298009L</t>
  </si>
  <si>
    <t>MAITOLE</t>
  </si>
  <si>
    <t>00237686816264</t>
  </si>
  <si>
    <t>DESCENTE PROVILLAGE APRÈS LE LYCÉE BILINGUE</t>
  </si>
  <si>
    <t>M022014403437K</t>
  </si>
  <si>
    <t>CAMEROON RENEWABLE ENERGY</t>
  </si>
  <si>
    <t>(RENEWCAM)</t>
  </si>
  <si>
    <t>M072217459881K</t>
  </si>
  <si>
    <t>HTS TRADE SARL</t>
  </si>
  <si>
    <t>IMPORT&amp;EXPORT,RETAILING WHOLESALE&amp;DISTRIBUTION OF GOODS,LICENSING&amp;BROKERAGE,DOMESTIC&amp;FOREIGN INVESTMENTS</t>
  </si>
  <si>
    <t>00237678959343</t>
  </si>
  <si>
    <t>FORAGES-GENIE CIVIL-PRESTATIONS</t>
  </si>
  <si>
    <t>M091914182699Z</t>
  </si>
  <si>
    <t>EMPOWER SERVICES SARL</t>
  </si>
  <si>
    <t>EMPOSER SARL</t>
  </si>
  <si>
    <t>674200402</t>
  </si>
  <si>
    <t>P056315640926E</t>
  </si>
  <si>
    <t>P046916187531L</t>
  </si>
  <si>
    <t>PAGOP NOUPOUE</t>
  </si>
  <si>
    <t>00237658134203..</t>
  </si>
  <si>
    <t>M062116250138Y</t>
  </si>
  <si>
    <t>UNIFY SECURITY SYSTEM</t>
  </si>
  <si>
    <t>USS</t>
  </si>
  <si>
    <t>VENTE MATERIEL DE CONSTRUTION ET DE SECURITE VIDEO SURVEILLANCE ALARME INTRUSION ALARME INCENDIE PRESTATIONS DE SERVICES</t>
  </si>
  <si>
    <t>677788408</t>
  </si>
  <si>
    <t>P056800433972R</t>
  </si>
  <si>
    <t>PASCALIE "ETS FREMALY"</t>
  </si>
  <si>
    <t>677759328</t>
  </si>
  <si>
    <t>M060212651715Q</t>
  </si>
  <si>
    <t>INSTITUT POLYVALENT BILINGUE</t>
  </si>
  <si>
    <t>"LES RAYONS - SOLEIL"</t>
  </si>
  <si>
    <t>P049212496727J</t>
  </si>
  <si>
    <t>ABOUBAKAR IBRAHIMA ALH BOUBA</t>
  </si>
  <si>
    <t>M081117251789L</t>
  </si>
  <si>
    <t>CETIC BALADJEUTSA</t>
  </si>
  <si>
    <t>690740996</t>
  </si>
  <si>
    <t>BALADJEUTSA</t>
  </si>
  <si>
    <t>P017317798829G</t>
  </si>
  <si>
    <t>BAFON JOEL KENKOH</t>
  </si>
  <si>
    <t>691223296</t>
  </si>
  <si>
    <t>M111914247641X</t>
  </si>
  <si>
    <t>GROUP UFA</t>
  </si>
  <si>
    <t>174BDA</t>
  </si>
  <si>
    <t>BP:174BDA,TEL:675707204,BAYELLE</t>
  </si>
  <si>
    <t>P015800192640G</t>
  </si>
  <si>
    <t>MONI ENGEMISE SAMUEL</t>
  </si>
  <si>
    <t>SUPPLIES OF GOODS AND SERVICES/IMPORT EXPORT/MAINTENANCE/ENGINNEERING/CONSTRUCTION</t>
  </si>
  <si>
    <t>P117512553920A</t>
  </si>
  <si>
    <t>EMMANUEL MBUH</t>
  </si>
  <si>
    <t>679785068</t>
  </si>
  <si>
    <t>ENTREE BASILIQUE</t>
  </si>
  <si>
    <t>P108117071008T</t>
  </si>
  <si>
    <t>NJOUMBE MESSOGUE</t>
  </si>
  <si>
    <t>DUREL.</t>
  </si>
  <si>
    <t>P019618542273L</t>
  </si>
  <si>
    <t>FOKOU TSOPTIO</t>
  </si>
  <si>
    <t>PRINCE WILL</t>
  </si>
  <si>
    <t>693395142</t>
  </si>
  <si>
    <t>P038812353863P</t>
  </si>
  <si>
    <t>NDJIKI BAKANGNDJI</t>
  </si>
  <si>
    <t>NDJIKI BAKANG</t>
  </si>
  <si>
    <t>672543272</t>
  </si>
  <si>
    <t>P098716625526Y</t>
  </si>
  <si>
    <t>MARCHE CENTRAL BLOC D BD264</t>
  </si>
  <si>
    <t>M070100014102Z</t>
  </si>
  <si>
    <t>ACCENT COM</t>
  </si>
  <si>
    <t>1 504</t>
  </si>
  <si>
    <t>693438121/699682269</t>
  </si>
  <si>
    <t>A COTE PHARMACIE DE GAULLE</t>
  </si>
  <si>
    <t>P066016367450L</t>
  </si>
  <si>
    <t>MELINDJE</t>
  </si>
  <si>
    <t>00237695871029</t>
  </si>
  <si>
    <t>8EME RUE</t>
  </si>
  <si>
    <t>ACCOMPAGNEMENT DES INITIATIVES DE DEVELOPPEMENT</t>
  </si>
  <si>
    <t>M010618439426E</t>
  </si>
  <si>
    <t>GROUPE D'INITIATIVE COMMUNE D'APPUI AUX INITIATIVES DE DEVELOPPEMENT COMMUNAUTAIRE</t>
  </si>
  <si>
    <t>GIC "YELLA AIDC"</t>
  </si>
  <si>
    <t>699599806</t>
  </si>
  <si>
    <t>M040617259716S</t>
  </si>
  <si>
    <t>EP ALEN 1 DE MEYOMESSALA</t>
  </si>
  <si>
    <t>P018012603022D</t>
  </si>
  <si>
    <t>TANKEU WEKO</t>
  </si>
  <si>
    <t>KARLIN JOPROS</t>
  </si>
  <si>
    <t>657517736</t>
  </si>
  <si>
    <t>P017512500987W</t>
  </si>
  <si>
    <t>NENTEDEM MARTIN BERTRAND</t>
  </si>
  <si>
    <t>676371806</t>
  </si>
  <si>
    <t>P116800195153D</t>
  </si>
  <si>
    <t>OBIEGBU</t>
  </si>
  <si>
    <t>CELESTINE CHIDOZIE</t>
  </si>
  <si>
    <t>691019901</t>
  </si>
  <si>
    <t>P015618304076K</t>
  </si>
  <si>
    <t>AYUK NDIP</t>
  </si>
  <si>
    <t>P026700343073E</t>
  </si>
  <si>
    <t>NDOME EP EWANDE ELOMBO VICTORINENDOM</t>
  </si>
  <si>
    <t>NDOME EP EWANDE ELOMBO VICTORINE</t>
  </si>
  <si>
    <t>677507573</t>
  </si>
  <si>
    <t>PRESTATIONS- COMMERCE -IMP/ EXP</t>
  </si>
  <si>
    <t>P107912524502H</t>
  </si>
  <si>
    <t>KAMGUIA BASILIN</t>
  </si>
  <si>
    <t>ETS KAMGUIA BASILIN</t>
  </si>
  <si>
    <t>P039017032400F</t>
  </si>
  <si>
    <t>M012317948482U</t>
  </si>
  <si>
    <t>SNACK BAR/HENERGEMENT/RESTAURATION/IMPORT-EXPORT/PS</t>
  </si>
  <si>
    <t>P049417999228G</t>
  </si>
  <si>
    <t>YAYA NYAM</t>
  </si>
  <si>
    <t>ARMAND PARFAIT</t>
  </si>
  <si>
    <t>P122015929894W</t>
  </si>
  <si>
    <t>TCHIENGUE JEAN PAUL</t>
  </si>
  <si>
    <t>677 30 85 99</t>
  </si>
  <si>
    <t>P066800116898H</t>
  </si>
  <si>
    <t>KAMSU FOM</t>
  </si>
  <si>
    <t>ALAIN LEOPOLD</t>
  </si>
  <si>
    <t>677789952</t>
  </si>
  <si>
    <t>DEPANAGE ET VENTE MATERIEL INFO</t>
  </si>
  <si>
    <t>P039112733804G</t>
  </si>
  <si>
    <t>TCHINDJI CAMARA GEORGES</t>
  </si>
  <si>
    <t>LEADER TECH GLOBAL CENTER</t>
  </si>
  <si>
    <t>696383405</t>
  </si>
  <si>
    <t>P106300248193H</t>
  </si>
  <si>
    <t>HEGOUANG CELINE</t>
  </si>
  <si>
    <t>677946338</t>
  </si>
  <si>
    <t>P046800223258D</t>
  </si>
  <si>
    <t>TADONLEKEU</t>
  </si>
  <si>
    <t>671921514</t>
  </si>
  <si>
    <t>P018512492702U</t>
  </si>
  <si>
    <t>693243686</t>
  </si>
  <si>
    <t>P077512636225C</t>
  </si>
  <si>
    <t>WOETCHOKO KIKI CH.</t>
  </si>
  <si>
    <t>672652231</t>
  </si>
  <si>
    <t>P119616143364Q</t>
  </si>
  <si>
    <t>676554677</t>
  </si>
  <si>
    <t>P079112721807Q</t>
  </si>
  <si>
    <t>MINSI</t>
  </si>
  <si>
    <t>OLIVE MERVEILLE FLORENCE</t>
  </si>
  <si>
    <t>P048212569507A</t>
  </si>
  <si>
    <t>KAMWA TCHIEDJUI ÉPSE FENJU MAYA</t>
  </si>
  <si>
    <t>LEONIE JOELLE. "ETS EXCEL"</t>
  </si>
  <si>
    <t>M072318604278P</t>
  </si>
  <si>
    <t>TTP CONSTRUTION</t>
  </si>
  <si>
    <t>00237697017866</t>
  </si>
  <si>
    <t>KOTTO ENTRE JOHORNESBORG</t>
  </si>
  <si>
    <t>P078717709659B</t>
  </si>
  <si>
    <t>P105517756088K</t>
  </si>
  <si>
    <t>P070215999231Y</t>
  </si>
  <si>
    <t>ATHANASIUS AKUM</t>
  </si>
  <si>
    <t>00237673431059</t>
  </si>
  <si>
    <t>KEHNDEM</t>
  </si>
  <si>
    <t>PREST/SCES-GARDIENNAGE-SECURITE</t>
  </si>
  <si>
    <t>M101612600231F</t>
  </si>
  <si>
    <t>AGENCE DE PROTECTION ET DE SECURITE</t>
  </si>
  <si>
    <t>STE APS SARL</t>
  </si>
  <si>
    <t>P018516292615C</t>
  </si>
  <si>
    <t>EPOH EDJOGO</t>
  </si>
  <si>
    <t>ALPHONSE PASSARD</t>
  </si>
  <si>
    <t>0023760000.......EP</t>
  </si>
  <si>
    <t>P106100211861H</t>
  </si>
  <si>
    <t>KENGNENG FEULEFACK KENFACK EPSE KAMSSU DENISE</t>
  </si>
  <si>
    <t>KENGNE FEULEFACK KENFACK EPSE KAMSSU DENISE</t>
  </si>
  <si>
    <t>699 73 81 64</t>
  </si>
  <si>
    <t>P038613914335U</t>
  </si>
  <si>
    <t>TCHUEMENE NKUEWA RODRIGUE</t>
  </si>
  <si>
    <t>ETS LAPAAC CONSULTING</t>
  </si>
  <si>
    <t>APRES ENTREE PETIT TERRAIN</t>
  </si>
  <si>
    <t>M032118557067J</t>
  </si>
  <si>
    <t>SM SERVICES SOLUTIONS SARL</t>
  </si>
  <si>
    <t>696880451</t>
  </si>
  <si>
    <t>P039218183914A</t>
  </si>
  <si>
    <t>BINDOHO DAOUDA</t>
  </si>
  <si>
    <t>00237653650422</t>
  </si>
  <si>
    <t>M032217171653S</t>
  </si>
  <si>
    <t>STE JILLA DISTRIBUTION SARL</t>
  </si>
  <si>
    <t>STE JILLA DISTRIBUTION</t>
  </si>
  <si>
    <t>694979870</t>
  </si>
  <si>
    <t>P078218053794W</t>
  </si>
  <si>
    <t>08071982</t>
  </si>
  <si>
    <t>P047617412366B</t>
  </si>
  <si>
    <t>MUCHE JERALDINE</t>
  </si>
  <si>
    <t>P078312653034J</t>
  </si>
  <si>
    <t>MBABOD</t>
  </si>
  <si>
    <t>DIVINE TEKE</t>
  </si>
  <si>
    <t>674908304</t>
  </si>
  <si>
    <t>P109616022142K</t>
  </si>
  <si>
    <t>00237681646904</t>
  </si>
  <si>
    <t>M091617254159Y</t>
  </si>
  <si>
    <t>EP NGOURA II</t>
  </si>
  <si>
    <t>677657889</t>
  </si>
  <si>
    <t>NGOURA II</t>
  </si>
  <si>
    <t>M031712616797J</t>
  </si>
  <si>
    <t>SCI STAR-LINE</t>
  </si>
  <si>
    <t>NSAM FACE GARANTI</t>
  </si>
  <si>
    <t>TRANSPORT DE CARBURANTS</t>
  </si>
  <si>
    <t>M050000010641N</t>
  </si>
  <si>
    <t>SOCIETE DE TRANSPORT ET DE DISTRIBUTION DU CAMEROUN</t>
  </si>
  <si>
    <t>SOTRADICAM SARL</t>
  </si>
  <si>
    <t>233481250</t>
  </si>
  <si>
    <t>MBOUDA AXE CENTRAL</t>
  </si>
  <si>
    <t>M081117257211N</t>
  </si>
  <si>
    <t>CETIC DE LA VALLEE NCHI</t>
  </si>
  <si>
    <t>MAKOUENMEKA</t>
  </si>
  <si>
    <t>P014900431120G</t>
  </si>
  <si>
    <t>KUEMBOUVE  JEANETTE</t>
  </si>
  <si>
    <t>P059118163094Z</t>
  </si>
  <si>
    <t>ALI EVITE</t>
  </si>
  <si>
    <t>678151181</t>
  </si>
  <si>
    <t>P122015431555D</t>
  </si>
  <si>
    <t>DJOUFACK TEMGOUA BLAISE</t>
  </si>
  <si>
    <t>PENTURE-COMMERCE-PRESTATIONS</t>
  </si>
  <si>
    <t>P017515399390A</t>
  </si>
  <si>
    <t>ABADOMA ENGELBERT</t>
  </si>
  <si>
    <t>ETS JULIO PEINT DÉCOR</t>
  </si>
  <si>
    <t>699898490</t>
  </si>
  <si>
    <t>M061312091717G</t>
  </si>
  <si>
    <t>WORLD TOUR AGENCY</t>
  </si>
  <si>
    <t>699 64 92 12</t>
  </si>
  <si>
    <t>A COTE DE MERICOURT</t>
  </si>
  <si>
    <t>PRESTAT DE SCES /COMMERCE GENERAL</t>
  </si>
  <si>
    <t>P114200015385B</t>
  </si>
  <si>
    <t>GNOCHE EPSEE TAMO</t>
  </si>
  <si>
    <t>658586075</t>
  </si>
  <si>
    <t>SALLE DE FÊTES/BROCANTE</t>
  </si>
  <si>
    <t>P025212314054H</t>
  </si>
  <si>
    <t>MOKUTCHE BITCHENDJEB EPSEE YAMBA</t>
  </si>
  <si>
    <t>FRANCOISE BEBE</t>
  </si>
  <si>
    <t>696205156</t>
  </si>
  <si>
    <t>P106418185046F</t>
  </si>
  <si>
    <t>SIEWE EPSE NKAMENI</t>
  </si>
  <si>
    <t>CLEMENTINE LAYOU</t>
  </si>
  <si>
    <t>P085215116645Q</t>
  </si>
  <si>
    <t>NKWANZWE EPSE NSENGA</t>
  </si>
  <si>
    <t>674251072</t>
  </si>
  <si>
    <t>P122015943685K</t>
  </si>
  <si>
    <t>MBAKAM CHRISTINE</t>
  </si>
  <si>
    <t>696989241</t>
  </si>
  <si>
    <t>PRESTATION DE SERVICE INFORMATIQUE</t>
  </si>
  <si>
    <t>M082016465106N</t>
  </si>
  <si>
    <t>SYSFLASH ENGINEERING</t>
  </si>
  <si>
    <t>SYSFLASH</t>
  </si>
  <si>
    <t>656680032</t>
  </si>
  <si>
    <t>P017412420664L</t>
  </si>
  <si>
    <t>ABDOULAYE HASSANA</t>
  </si>
  <si>
    <t>663377522</t>
  </si>
  <si>
    <t>PROD AUDIOVISUELLE-PRESTATIONS</t>
  </si>
  <si>
    <t>M021912750697N</t>
  </si>
  <si>
    <t>IBIMO SARL</t>
  </si>
  <si>
    <t>P117918586405N</t>
  </si>
  <si>
    <t>KE-AMBOM VIYOF MOKU EPOUSE BOYO</t>
  </si>
  <si>
    <t>699502323</t>
  </si>
  <si>
    <t>SOCIAL WELFARE</t>
  </si>
  <si>
    <t>M020700021851S</t>
  </si>
  <si>
    <t>HIMALAYAN INSTITUTE CAMEROON</t>
  </si>
  <si>
    <t>HIC</t>
  </si>
  <si>
    <t>677516772</t>
  </si>
  <si>
    <t>BESIDE NSO AREA COOP. UNION</t>
  </si>
  <si>
    <t>P076615098905G</t>
  </si>
  <si>
    <t>NYUYDZE JUBAIRU</t>
  </si>
  <si>
    <t>6776630362</t>
  </si>
  <si>
    <t>SOCARETTE</t>
  </si>
  <si>
    <t>M038700000435T</t>
  </si>
  <si>
    <t>1 365</t>
  </si>
  <si>
    <t>677 77 29 09:   33423925</t>
  </si>
  <si>
    <t>RESTAURANT LE PEKIN</t>
  </si>
  <si>
    <t>M121717690565Y</t>
  </si>
  <si>
    <t>ASSOCIATION SPORTIVE FITNESS CENTER</t>
  </si>
  <si>
    <t>EDUQUER LES POPULATIONS EN HYGIENE ALIMENTAIRE, TRANSFORMER LA SANTE DES POPULATIONS A TRAVERS LES ACTIVITES PHYSIQUES ET SPORTIVES</t>
  </si>
  <si>
    <t>00237697471559</t>
  </si>
  <si>
    <t>FACE BOULANGERIE DE LA GARE</t>
  </si>
  <si>
    <t>VITREUR</t>
  </si>
  <si>
    <t>P088116582667A</t>
  </si>
  <si>
    <t>ZEUFACK TAPONDJOU</t>
  </si>
  <si>
    <t>SERGE GHYSLAIN</t>
  </si>
  <si>
    <t>677177526</t>
  </si>
  <si>
    <t>P114900271907N</t>
  </si>
  <si>
    <t>NDJIKI  épse NGAMBA MARCELINE</t>
  </si>
  <si>
    <t>677791347</t>
  </si>
  <si>
    <t>P122015995328E</t>
  </si>
  <si>
    <t>TAGNE WOUODZENO CHRISTIENS</t>
  </si>
  <si>
    <t>P074916614640S</t>
  </si>
  <si>
    <t>NJOUOHOUOT</t>
  </si>
  <si>
    <t>L'ASSISTANCE ET LE CONSEIL DES ENTREPROSE</t>
  </si>
  <si>
    <t>M082116430309Y</t>
  </si>
  <si>
    <t>CEREC AFRICA</t>
  </si>
  <si>
    <t>655296785</t>
  </si>
  <si>
    <t>P068012624763G</t>
  </si>
  <si>
    <t>MOUNDI GHONZEN YACOUBA</t>
  </si>
  <si>
    <t>699496572</t>
  </si>
  <si>
    <t>PROVISION OF SERVIVES</t>
  </si>
  <si>
    <t>M052116237256A</t>
  </si>
  <si>
    <t>SMALL AYABA COMPANY LTD</t>
  </si>
  <si>
    <t>SACOL LTD</t>
  </si>
  <si>
    <t>674529445</t>
  </si>
  <si>
    <t>P126117445238Q</t>
  </si>
  <si>
    <t>NGO MBOG EPSE KODY JACQUELINE</t>
  </si>
  <si>
    <t>694090942</t>
  </si>
  <si>
    <t>P108116657656Y</t>
  </si>
  <si>
    <t>DRIBILLA BELLO</t>
  </si>
  <si>
    <t>00237699988297</t>
  </si>
  <si>
    <t>MARCHE CENTRAL BLOC E BE236</t>
  </si>
  <si>
    <t>P016616312304F</t>
  </si>
  <si>
    <t>YOUTCHA</t>
  </si>
  <si>
    <t>00237678888823</t>
  </si>
  <si>
    <t>P019017265646C</t>
  </si>
  <si>
    <t>NKEMJONG</t>
  </si>
  <si>
    <t>MEMORY AYANG</t>
  </si>
  <si>
    <t>674081862</t>
  </si>
  <si>
    <t>LAVERIE BON BLANC</t>
  </si>
  <si>
    <t>P106712621579E</t>
  </si>
  <si>
    <t>675328858</t>
  </si>
  <si>
    <t>P127718498107Z</t>
  </si>
  <si>
    <t>FANGNANG MOTCHEKA EPSOUSE WYSANYUY</t>
  </si>
  <si>
    <t>00237693062838</t>
  </si>
  <si>
    <t>P078412503816C</t>
  </si>
  <si>
    <t>NGO MBONG ANNE BARBARANGO</t>
  </si>
  <si>
    <t>NGO MBONG ANNE BARBARA</t>
  </si>
  <si>
    <t>675567328</t>
  </si>
  <si>
    <t>P068515213902Y</t>
  </si>
  <si>
    <t>672242575</t>
  </si>
  <si>
    <t>P087712441049P</t>
  </si>
  <si>
    <t>DONFACK EPSE TENANDONG DENISE SOLANGE</t>
  </si>
  <si>
    <t>677676193</t>
  </si>
  <si>
    <t>STAND N°36/40</t>
  </si>
  <si>
    <t>P076316444592X</t>
  </si>
  <si>
    <t>KENMEGNI EPSE DJAZIK</t>
  </si>
  <si>
    <t>002371234</t>
  </si>
  <si>
    <t>P049916242704W</t>
  </si>
  <si>
    <t>671106150</t>
  </si>
  <si>
    <t>P017212421687B</t>
  </si>
  <si>
    <t>673726660</t>
  </si>
  <si>
    <t>P018117730467T</t>
  </si>
  <si>
    <t>NDOUMKEL</t>
  </si>
  <si>
    <t>002373322277</t>
  </si>
  <si>
    <t>P018418596718K</t>
  </si>
  <si>
    <t>LEDJIOGHIA</t>
  </si>
  <si>
    <t>DERRIERE CAMOCO DU CAMP MILLITAIRE</t>
  </si>
  <si>
    <t>M072116365798G</t>
  </si>
  <si>
    <t>SARL JOYLAND</t>
  </si>
  <si>
    <t>658594545</t>
  </si>
  <si>
    <t>M022118489092R</t>
  </si>
  <si>
    <t>DYNAMIC SOLUTIONS COMPANY LIMITED</t>
  </si>
  <si>
    <t>CARRY OUT ENVIRONMENTAL ENGINEERING, BUILDING CONSTRUCTION, NEGOTIATION AND INITIATION OF CONTRACTS, IMPORTATION AND EXPORTATION OF ASSORTED GOODS, GENERAL COMMERCE AND MERCHANDISE</t>
  </si>
  <si>
    <t>695841345</t>
  </si>
  <si>
    <t>M012217293433D</t>
  </si>
  <si>
    <t>PRESTI SERVICES SARL</t>
  </si>
  <si>
    <t>PRESTI SARL</t>
  </si>
  <si>
    <t>M030900027445R</t>
  </si>
  <si>
    <t>WOUUBENG V.F. ENGINEERING</t>
  </si>
  <si>
    <t>673975020</t>
  </si>
  <si>
    <t>NJAVNYUY ROAD</t>
  </si>
  <si>
    <t>M122217812535R</t>
  </si>
  <si>
    <t>TRAVEL BYGREEN GROUP</t>
  </si>
  <si>
    <t>T.B.G GROUP</t>
  </si>
  <si>
    <t>VENTE BILLETS D'AVIONS-TOURISME-COMMERCE GENERAL- IMPORT/EXPORT</t>
  </si>
  <si>
    <t>P087612627214C</t>
  </si>
  <si>
    <t>AGBOR DANIEL NKONGHO</t>
  </si>
  <si>
    <t>676271705</t>
  </si>
  <si>
    <t>M051712726133T</t>
  </si>
  <si>
    <t>SOCIETE PROOFTAG-CATIS SA</t>
  </si>
  <si>
    <t>STE PROOFTAG-CATIS SA</t>
  </si>
  <si>
    <t>FOURNITURE DE SECURISATION DE DOCUMENTS - LOGICIELS</t>
  </si>
  <si>
    <t>+237695191887</t>
  </si>
  <si>
    <t>P056312570658Y</t>
  </si>
  <si>
    <t>PATOU NGUIESSI FLORENCEPATO</t>
  </si>
  <si>
    <t>PATOU NGUIESSI FLORENCE</t>
  </si>
  <si>
    <t>695350624</t>
  </si>
  <si>
    <t>P069200578773C</t>
  </si>
  <si>
    <t>ESSOMBA ETOUNDI</t>
  </si>
  <si>
    <t>672536825</t>
  </si>
  <si>
    <t>M119312413197D</t>
  </si>
  <si>
    <t>COMMUNE DE KAI KAI</t>
  </si>
  <si>
    <t>699520044</t>
  </si>
  <si>
    <t>M011100035599Z</t>
  </si>
  <si>
    <t>ALBAREST SARL</t>
  </si>
  <si>
    <t>M012217038155Z</t>
  </si>
  <si>
    <t>ETS JOHN AND NGALA LIMITED</t>
  </si>
  <si>
    <t>677401724</t>
  </si>
  <si>
    <t>P107612671569Q</t>
  </si>
  <si>
    <t>SAH EDWIN NDZENYUY</t>
  </si>
  <si>
    <t>P056611807379L</t>
  </si>
  <si>
    <t>LONGANG JEANNETTE</t>
  </si>
  <si>
    <t>699648445</t>
  </si>
  <si>
    <t>FACE PION BAR</t>
  </si>
  <si>
    <t>P122016663188L</t>
  </si>
  <si>
    <t>ABOGO NKONO LOUIS MARIE</t>
  </si>
  <si>
    <t>P017012693984F</t>
  </si>
  <si>
    <t>ETS ENTA ULTRA''</t>
  </si>
  <si>
    <t>M022118483722X</t>
  </si>
  <si>
    <t>PSIQHO BTP</t>
  </si>
  <si>
    <t>P016611445401M</t>
  </si>
  <si>
    <t>P068116487668B</t>
  </si>
  <si>
    <t>NKONGMDO</t>
  </si>
  <si>
    <t>P059218075991Y</t>
  </si>
  <si>
    <t>DJOKAM FOPOSSI</t>
  </si>
  <si>
    <t>ESTELLE TATIANA</t>
  </si>
  <si>
    <t>P127917499152D</t>
  </si>
  <si>
    <t>ANGELLA MORFAW</t>
  </si>
  <si>
    <t>00237679098664</t>
  </si>
  <si>
    <t>P127416450434T</t>
  </si>
  <si>
    <t>MEWE ÉPSE NKAMENI</t>
  </si>
  <si>
    <t>699539710</t>
  </si>
  <si>
    <t>AGENCE GLOBAL ROYAL</t>
  </si>
  <si>
    <t>P065818155245X</t>
  </si>
  <si>
    <t>TCHAPO TCHAPO</t>
  </si>
  <si>
    <t>00237699837903</t>
  </si>
  <si>
    <t>P049018093085R</t>
  </si>
  <si>
    <t>GUOUANOM DEBOI</t>
  </si>
  <si>
    <t>00237698364947</t>
  </si>
  <si>
    <t>P077718077221L</t>
  </si>
  <si>
    <t>P025500461675K</t>
  </si>
  <si>
    <t>NGO YEBGA ADELE</t>
  </si>
  <si>
    <t>679396995</t>
  </si>
  <si>
    <t>Libamba</t>
  </si>
  <si>
    <t>P114500042496K</t>
  </si>
  <si>
    <t>AHOUDOU BABA</t>
  </si>
  <si>
    <t>676032110</t>
  </si>
  <si>
    <t>P018517568349Z</t>
  </si>
  <si>
    <t>00237699553264</t>
  </si>
  <si>
    <t>P129612421529Y</t>
  </si>
  <si>
    <t>BAPPA YAYA</t>
  </si>
  <si>
    <t>ETS BAPPA YAYA</t>
  </si>
  <si>
    <t>674988465</t>
  </si>
  <si>
    <t>P117712712248E</t>
  </si>
  <si>
    <t>676208854</t>
  </si>
  <si>
    <t>P047900554688M</t>
  </si>
  <si>
    <t>DJOUBOU JULES FERNANDALE</t>
  </si>
  <si>
    <t>696290712</t>
  </si>
  <si>
    <t>P038617874347G</t>
  </si>
  <si>
    <t>DJEUKENG TSOFACK</t>
  </si>
  <si>
    <t>BRUNO SIMPLICE</t>
  </si>
  <si>
    <t>P016816911282G</t>
  </si>
  <si>
    <t>M011400048264M</t>
  </si>
  <si>
    <t>STE AD2 KAMERUN SARL</t>
  </si>
  <si>
    <t>DOUALA/BALI</t>
  </si>
  <si>
    <t>P079616876404J</t>
  </si>
  <si>
    <t>OUMAR HAMIDOU</t>
  </si>
  <si>
    <t>ETS OUMAR HAMIDOU</t>
  </si>
  <si>
    <t>TRANSPORT,PRESTATION DE SERVICES, FOURNITURE DU MATERIEL, COMMERCE GENERAL, IMPORT-EXPORT</t>
  </si>
  <si>
    <t>699292629</t>
  </si>
  <si>
    <t>P122015298578F</t>
  </si>
  <si>
    <t>KELKOS URBAIN</t>
  </si>
  <si>
    <t>699059270</t>
  </si>
  <si>
    <t>P100018109925C</t>
  </si>
  <si>
    <t>00237652524649</t>
  </si>
  <si>
    <t>PK2 - MARCHE</t>
  </si>
  <si>
    <t>P069118036207X</t>
  </si>
  <si>
    <t>NOGHO NDE IGOR ODILON</t>
  </si>
  <si>
    <t>679523338</t>
  </si>
  <si>
    <t>HÖTELLERIE</t>
  </si>
  <si>
    <t>P015000432780U</t>
  </si>
  <si>
    <t>Makoudjou</t>
  </si>
  <si>
    <t>MEET MOTEL</t>
  </si>
  <si>
    <t>P027516184105U</t>
  </si>
  <si>
    <t>SUH ANTHONY</t>
  </si>
  <si>
    <t>002376853534041</t>
  </si>
  <si>
    <t>6853534041</t>
  </si>
  <si>
    <t>P047817173109F</t>
  </si>
  <si>
    <t>PETOUNDON EPSE TIENTCHEU</t>
  </si>
  <si>
    <t>00237696621262</t>
  </si>
  <si>
    <t>P087812421241E</t>
  </si>
  <si>
    <t>650440443</t>
  </si>
  <si>
    <t>P077416440397C</t>
  </si>
  <si>
    <t>EDWIN IZECHI</t>
  </si>
  <si>
    <t>00237693977208</t>
  </si>
  <si>
    <t>P067916362259F</t>
  </si>
  <si>
    <t>MODJO POUNMBOK</t>
  </si>
  <si>
    <t>VTE MATERIEL PLOMBERIE</t>
  </si>
  <si>
    <t>P017912102164D</t>
  </si>
  <si>
    <t>M112116732376C</t>
  </si>
  <si>
    <t>DOUALA MAID AND NANNY SERVICES SARL</t>
  </si>
  <si>
    <t>00237693732209</t>
  </si>
  <si>
    <t>P015900244792S</t>
  </si>
  <si>
    <t>KEMAGNI EMMANUEL</t>
  </si>
  <si>
    <t>P027616143831L</t>
  </si>
  <si>
    <t>ADDALABI</t>
  </si>
  <si>
    <t>M091914130900Q</t>
  </si>
  <si>
    <t>677529688</t>
  </si>
  <si>
    <t>P017418388069G</t>
  </si>
  <si>
    <t>P048017653992G</t>
  </si>
  <si>
    <t>P028412269063A</t>
  </si>
  <si>
    <t>DJUIDJE KAMDEM JOSIANE C</t>
  </si>
  <si>
    <t>696876050</t>
  </si>
  <si>
    <t>P067912636100P</t>
  </si>
  <si>
    <t>TENE TEKEU MARTIAL</t>
  </si>
  <si>
    <t>" ETS TENE "</t>
  </si>
  <si>
    <t>650005277/677209871</t>
  </si>
  <si>
    <t>SONG MAHOP FACE MRS</t>
  </si>
  <si>
    <t>P038316157065G</t>
  </si>
  <si>
    <t>NGO NYOT</t>
  </si>
  <si>
    <t>THERESE JUSTINE</t>
  </si>
  <si>
    <t>00237699261378</t>
  </si>
  <si>
    <t>P087518063554P</t>
  </si>
  <si>
    <t>NAOUSSI FONGANG</t>
  </si>
  <si>
    <t>GONTRAND BORIS</t>
  </si>
  <si>
    <t>002376696113054</t>
  </si>
  <si>
    <t>M112015263986Z</t>
  </si>
  <si>
    <t>HOUSE &amp; CAR INVEST SARL</t>
  </si>
  <si>
    <t>LA REVENTE DES VEHICULES NEUF ET D'OCCASION, LES MONTAGES FINANCIERS ET CONSEILS EN VUE D'ACQUIISTION DE BIENS MEUBLES ET IMMEUBLES, LES PRESTATIONS D'AGENCE IMMOBILIERE, IMPORT-EXPORT</t>
  </si>
  <si>
    <t>699776514</t>
  </si>
  <si>
    <t>P125317723131N</t>
  </si>
  <si>
    <t>ALFRED INIWU</t>
  </si>
  <si>
    <t>2376762881990</t>
  </si>
  <si>
    <t>M092116479900E</t>
  </si>
  <si>
    <t>KN PRO MULTISERVICES</t>
  </si>
  <si>
    <t>PRESTATION DE SERVICES - FOURNITURES DIVERS - LOGISTIQUE - IMPORT/EXPORT</t>
  </si>
  <si>
    <t>P017400549620F</t>
  </si>
  <si>
    <t>697 348 588</t>
  </si>
  <si>
    <t>M091412499618X</t>
  </si>
  <si>
    <t>AWAH MEMORIAL LAY PRIVATE BILINGUAL</t>
  </si>
  <si>
    <t>P068512490049U</t>
  </si>
  <si>
    <t>675681880</t>
  </si>
  <si>
    <t>M121000034234T</t>
  </si>
  <si>
    <t>PHARMACIE LE NECTAR SUARL</t>
  </si>
  <si>
    <t>PHARMACIE LE NECTAR</t>
  </si>
  <si>
    <t>P058418075783B</t>
  </si>
  <si>
    <t>THAWARED NKOUE</t>
  </si>
  <si>
    <t>678348061</t>
  </si>
  <si>
    <t>P028417183926X</t>
  </si>
  <si>
    <t>NGAMBE AURELIEN</t>
  </si>
  <si>
    <t>(ETS A.N.SERVICES PROVIDERS)</t>
  </si>
  <si>
    <t>P058416089372B</t>
  </si>
  <si>
    <t>BEKOLO LELE</t>
  </si>
  <si>
    <t>00237698114149</t>
  </si>
  <si>
    <t>P018418087273P</t>
  </si>
  <si>
    <t>LIETMBOUO MOUNCHILI</t>
  </si>
  <si>
    <t>696900369/683357664</t>
  </si>
  <si>
    <t>MVOG- ADA</t>
  </si>
  <si>
    <t>P078716025378T</t>
  </si>
  <si>
    <t>JOSEPH PATRICE</t>
  </si>
  <si>
    <t>0023721071987</t>
  </si>
  <si>
    <t>sale of fashion</t>
  </si>
  <si>
    <t>P030216327422P</t>
  </si>
  <si>
    <t>EYONG MISPA ATEM</t>
  </si>
  <si>
    <t>653146595</t>
  </si>
  <si>
    <t>GRA L</t>
  </si>
  <si>
    <t>COMMERCE GENERAL / PETITE QUINCAILLERIE</t>
  </si>
  <si>
    <t>P015212435363C</t>
  </si>
  <si>
    <t>699780181</t>
  </si>
  <si>
    <t>3ÈME CARREFOUR ÉVÉCHÉ</t>
  </si>
  <si>
    <t>P016216459369A</t>
  </si>
  <si>
    <t>IBRAHIMA DIOGO</t>
  </si>
  <si>
    <t>COMPOSTAGE DES FICHES D'EXAMENS SESSION 2022</t>
  </si>
  <si>
    <t>M041416657160W</t>
  </si>
  <si>
    <t>ECOLE NORMALE DES INSTITUTEURS DE L'ENSEIGNEMENT TECHNIQUE WALYA</t>
  </si>
  <si>
    <t>HLEKE-YAGOUA</t>
  </si>
  <si>
    <t>WOUDATA</t>
  </si>
  <si>
    <t>P015712487220P</t>
  </si>
  <si>
    <t>METSAR JACOB</t>
  </si>
  <si>
    <t>699624277</t>
  </si>
  <si>
    <t>VENTE BOISSONS HYGIENIQUESBOUCHES</t>
  </si>
  <si>
    <t>P016112436338S</t>
  </si>
  <si>
    <t>SONHANA EPSE KENMATIO THERESE</t>
  </si>
  <si>
    <t>MARCHE A CPT B 105</t>
  </si>
  <si>
    <t>Élevage /agriculture</t>
  </si>
  <si>
    <t>M062217762543J</t>
  </si>
  <si>
    <t>KAMDEM DIEUDONNE FARM</t>
  </si>
  <si>
    <t>KADIF SARL</t>
  </si>
  <si>
    <t>Cordonnerie</t>
  </si>
  <si>
    <t>P039412589163Q</t>
  </si>
  <si>
    <t>Kuete Idriss Martial</t>
  </si>
  <si>
    <t>Ets Kuete idriss</t>
  </si>
  <si>
    <t>679 42 41 46</t>
  </si>
  <si>
    <t>P122015664820A</t>
  </si>
  <si>
    <t>IBRAHIMA HAMADJODA</t>
  </si>
  <si>
    <t>00237693699962</t>
  </si>
  <si>
    <t>P128212619656U</t>
  </si>
  <si>
    <t>MALONJU TIOGUIM JOSEPH STEVE</t>
  </si>
  <si>
    <t>(ETS USA-CAM)</t>
  </si>
  <si>
    <t>656934564</t>
  </si>
  <si>
    <t>P122017320726W</t>
  </si>
  <si>
    <t>GOMGO DAVID</t>
  </si>
  <si>
    <t>676171795</t>
  </si>
  <si>
    <t>P047516619686T</t>
  </si>
  <si>
    <t>BOUBA ALH AMADOU</t>
  </si>
  <si>
    <t>699495635</t>
  </si>
  <si>
    <t>MARCHE CENTRAL BD 154</t>
  </si>
  <si>
    <t>M071412132563T</t>
  </si>
  <si>
    <t>GENERAL ENGINEERING SARL</t>
  </si>
  <si>
    <t>243 57 26 55 / 690 52 73 54</t>
  </si>
  <si>
    <t>P028212749454Y</t>
  </si>
  <si>
    <t>TAN KESITOR MANGEW</t>
  </si>
  <si>
    <t>ETS M&amp;E IT SOLUTIONS</t>
  </si>
  <si>
    <t>675956258</t>
  </si>
  <si>
    <t>BONENDALE ECOLE BONCHOU</t>
  </si>
  <si>
    <t>P118617874589P</t>
  </si>
  <si>
    <t>WANKAH ATEH</t>
  </si>
  <si>
    <t>694971566</t>
  </si>
  <si>
    <t>P047500473231A</t>
  </si>
  <si>
    <t>MEFIRE ABIBA</t>
  </si>
  <si>
    <t>699793029</t>
  </si>
  <si>
    <t>P016418497213B</t>
  </si>
  <si>
    <t>MBATAH</t>
  </si>
  <si>
    <t>002376775885051</t>
  </si>
  <si>
    <t>6775885051</t>
  </si>
  <si>
    <t>M110317257742X</t>
  </si>
  <si>
    <t>EP MBO-YOM</t>
  </si>
  <si>
    <t>697391951</t>
  </si>
  <si>
    <t>MBO-YOM</t>
  </si>
  <si>
    <t>P128612680415G</t>
  </si>
  <si>
    <t>DIVINE NGOH</t>
  </si>
  <si>
    <t>677793388</t>
  </si>
  <si>
    <t>NGOH DIVINE NGOH</t>
  </si>
  <si>
    <t>P122016479447N</t>
  </si>
  <si>
    <t>NGWA NYAMA MIKE FRANCOIS</t>
  </si>
  <si>
    <t>P078118537617H</t>
  </si>
  <si>
    <t>TCHUISI TCHOKOKAM</t>
  </si>
  <si>
    <t>699828348</t>
  </si>
  <si>
    <t>ENTRÉE NEGRESSE</t>
  </si>
  <si>
    <t>P039313913681S</t>
  </si>
  <si>
    <t>AMSELME</t>
  </si>
  <si>
    <t>675978531</t>
  </si>
  <si>
    <t>P088214779320A</t>
  </si>
  <si>
    <t>671 833 912</t>
  </si>
  <si>
    <t>P070016716618Y</t>
  </si>
  <si>
    <t>P019312519522C</t>
  </si>
  <si>
    <t>NIRHINTA BASSA ILIYA</t>
  </si>
  <si>
    <t>699678862</t>
  </si>
  <si>
    <t>P066512570282P</t>
  </si>
  <si>
    <t>BEKO'O</t>
  </si>
  <si>
    <t>678 79 00 08/ 663 62 87 92</t>
  </si>
  <si>
    <t>P105912490569G</t>
  </si>
  <si>
    <t>MBAZOA ISABELL</t>
  </si>
  <si>
    <t>ETS MBAZOA ISABELLE</t>
  </si>
  <si>
    <t>P126000170633R</t>
  </si>
  <si>
    <t>MVOLLO EKOALEA</t>
  </si>
  <si>
    <t>P048516711033X</t>
  </si>
  <si>
    <t>EUGENE MBIMENYUY</t>
  </si>
  <si>
    <t>6703120016</t>
  </si>
  <si>
    <t>P049117481036G</t>
  </si>
  <si>
    <t>MEBE YOUFANG</t>
  </si>
  <si>
    <t>0023672566014</t>
  </si>
  <si>
    <t>P087512265474P</t>
  </si>
  <si>
    <t>SENGE MBULLE</t>
  </si>
  <si>
    <t>NNOKO NGAAJE</t>
  </si>
  <si>
    <t>675474647</t>
  </si>
  <si>
    <t>P077114129404J</t>
  </si>
  <si>
    <t>SOH TCHINDA ROBERT</t>
  </si>
  <si>
    <t>677130093</t>
  </si>
  <si>
    <t>P066918260393S</t>
  </si>
  <si>
    <t>KEMENTA</t>
  </si>
  <si>
    <t>00237669864899</t>
  </si>
  <si>
    <t>HEBERGEMENT/SNACK</t>
  </si>
  <si>
    <t>P037400152844P</t>
  </si>
  <si>
    <t>DJEUFEUGUEU PASCAL HUGUES</t>
  </si>
  <si>
    <t>677 734 093</t>
  </si>
  <si>
    <t>P057516967329Z</t>
  </si>
  <si>
    <t>AKONO EVINA</t>
  </si>
  <si>
    <t>697207599</t>
  </si>
  <si>
    <t>P059817191415J</t>
  </si>
  <si>
    <t>694064350</t>
  </si>
  <si>
    <t>VENTE MOUSSE DE MATELAS</t>
  </si>
  <si>
    <t>P089318535079N</t>
  </si>
  <si>
    <t>DOUAGUIM KEYANLI</t>
  </si>
  <si>
    <t>NAGEGE ISABELLE</t>
  </si>
  <si>
    <t>P039916360236W</t>
  </si>
  <si>
    <t>OUMAR ZAIAD</t>
  </si>
  <si>
    <t>SULAIMAN</t>
  </si>
  <si>
    <t>M052217351023E</t>
  </si>
  <si>
    <t>TREE OF LIFE (TREEFE) LIMITED</t>
  </si>
  <si>
    <t>TRANSFORMATION/PRODUCTION OF AGRIFOOD-AGRICULTURE-DISTRIBUTION</t>
  </si>
  <si>
    <t>678444068</t>
  </si>
  <si>
    <t>P075712722506P</t>
  </si>
  <si>
    <t>TCHOKOUABONG WOUAKAM MARIE CLAIRE</t>
  </si>
  <si>
    <t>TCHOKOUABONG</t>
  </si>
  <si>
    <t>678517046</t>
  </si>
  <si>
    <t>DERR GARE ROUTIERE</t>
  </si>
  <si>
    <t>M120800026919Y</t>
  </si>
  <si>
    <t>SCI IMELDA</t>
  </si>
  <si>
    <t>683876903</t>
  </si>
  <si>
    <t>P115817231759X</t>
  </si>
  <si>
    <t>MOUTIO EPSE YAMANGAM</t>
  </si>
  <si>
    <t>657880061</t>
  </si>
  <si>
    <t>M090800036730H</t>
  </si>
  <si>
    <t>GICAPCOPSEM</t>
  </si>
  <si>
    <t>M051300046225Z</t>
  </si>
  <si>
    <t>EXCELENCE AUTO SARL</t>
  </si>
  <si>
    <t>EXCELENCE AUTO</t>
  </si>
  <si>
    <t>P019217084676J</t>
  </si>
  <si>
    <t>675268646</t>
  </si>
  <si>
    <t>P078512407543M</t>
  </si>
  <si>
    <t>650813906</t>
  </si>
  <si>
    <t>P018316811693R</t>
  </si>
  <si>
    <t>TANEKOU</t>
  </si>
  <si>
    <t>P028016346369T</t>
  </si>
  <si>
    <t>BEKOMO EBENE EPSE MENDOUGA</t>
  </si>
  <si>
    <t>00237696056162</t>
  </si>
  <si>
    <t>1319YDE</t>
  </si>
  <si>
    <t>P122017521834N</t>
  </si>
  <si>
    <t>677907855</t>
  </si>
  <si>
    <t>M111712656916X</t>
  </si>
  <si>
    <t>SOCIETE  SANEL</t>
  </si>
  <si>
    <t>STE SANEL</t>
  </si>
  <si>
    <t>699 218 693</t>
  </si>
  <si>
    <t>P015817671479G</t>
  </si>
  <si>
    <t>HAROUNA ELH OUMAROU</t>
  </si>
  <si>
    <t>00237695989091</t>
  </si>
  <si>
    <t>P068816161026M</t>
  </si>
  <si>
    <t>YEPMOU NJOUKWE</t>
  </si>
  <si>
    <t>694302564</t>
  </si>
  <si>
    <t>P089318191380J</t>
  </si>
  <si>
    <t>AKPU CHIJIOKE DONATUS</t>
  </si>
  <si>
    <t>P017400148244E</t>
  </si>
  <si>
    <t>NSOE NTSAMA</t>
  </si>
  <si>
    <t>P099618175623F</t>
  </si>
  <si>
    <t>FOUOMENE MANFO</t>
  </si>
  <si>
    <t>SYLVIE LINDA</t>
  </si>
  <si>
    <t>694557891</t>
  </si>
  <si>
    <t>P109516455502L</t>
  </si>
  <si>
    <t>MAPANG LARISSA KELLY</t>
  </si>
  <si>
    <t>677226314</t>
  </si>
  <si>
    <t>P077312336293Z</t>
  </si>
  <si>
    <t>SIEGO LAHRER FLORENCE</t>
  </si>
  <si>
    <t>P017516293492C</t>
  </si>
  <si>
    <t>WALANG ABANG</t>
  </si>
  <si>
    <t>MICHAEL (WANDONG VENTURES)</t>
  </si>
  <si>
    <t>BOOK PUBLISHING, CONTRACTS AND SUPPLIES, PERSONAL DEVELOPMENT, REAL ESTATE</t>
  </si>
  <si>
    <t>00237677665993</t>
  </si>
  <si>
    <t>COMMERCE GENERAL/PRESTATIONS D SERVICES</t>
  </si>
  <si>
    <t>M022317973589B</t>
  </si>
  <si>
    <t>STE MENDOMO EMANE CHARLES</t>
  </si>
  <si>
    <t>LOISIR/SPORT</t>
  </si>
  <si>
    <t>M015700010591N</t>
  </si>
  <si>
    <t>Association GOLF CLUBGO</t>
  </si>
  <si>
    <t>GOLF CLUB</t>
  </si>
  <si>
    <t>699 89 39 22</t>
  </si>
  <si>
    <t>BUREAU D’ÉTUDES,BTP ET PRESTATION DE SERVICES</t>
  </si>
  <si>
    <t>M021912734868Z</t>
  </si>
  <si>
    <t>ARCHITECTURE ET TECHNIQUE DE L’INGÉNIERIE(SARL)</t>
  </si>
  <si>
    <t>P103300158278T</t>
  </si>
  <si>
    <t>AYAMO AGBOR EP OBEN</t>
  </si>
  <si>
    <t>676879176</t>
  </si>
  <si>
    <t>Vente de boisson alcoolique(VBA)</t>
  </si>
  <si>
    <t>P128917636392Q</t>
  </si>
  <si>
    <t>ARMAND MYCHAEL</t>
  </si>
  <si>
    <t>P079114405778M</t>
  </si>
  <si>
    <t>FOUHDIRANE NCHOUTNSU</t>
  </si>
  <si>
    <t>694894193</t>
  </si>
  <si>
    <t>M102316198017E</t>
  </si>
  <si>
    <t>ASSOCIATION MARACANA CAMEROUN ET DISCIPLINES ASSOCIEES</t>
  </si>
  <si>
    <t>MCDA</t>
  </si>
  <si>
    <t>673418138</t>
  </si>
  <si>
    <t>P127100050676C</t>
  </si>
  <si>
    <t>SONTIA EPSE KENMEGNE SABINESONT</t>
  </si>
  <si>
    <t>SONTIA EPSE KENMEGNE SABINE</t>
  </si>
  <si>
    <t>699912531</t>
  </si>
  <si>
    <t>P098417755497A</t>
  </si>
  <si>
    <t>EDITH GENEVIÈVE FLORE</t>
  </si>
  <si>
    <t>00237694745099</t>
  </si>
  <si>
    <t>P119517361966J</t>
  </si>
  <si>
    <t>FOMI LUNDJOU TCHOUPAN CHARLES ERIC</t>
  </si>
  <si>
    <t>ETS TFC</t>
  </si>
  <si>
    <t>COMMERCE GENERAL (VENTE ACCESSOIRE ET GADGET ELECTRONIQUES) - IMPORT/EXPORT - PRESTATION DE SERVICES</t>
  </si>
  <si>
    <t>+2376 91641054</t>
  </si>
  <si>
    <t>CARREFOUR DUBAI</t>
  </si>
  <si>
    <t>P016717231728S</t>
  </si>
  <si>
    <t>METCHA</t>
  </si>
  <si>
    <t>NYALA CAMPO</t>
  </si>
  <si>
    <t>INFIRMIERE ACCOUCHEUSE</t>
  </si>
  <si>
    <t>P014900037593E</t>
  </si>
  <si>
    <t>BEKONO MFANGAM</t>
  </si>
  <si>
    <t>677910221</t>
  </si>
  <si>
    <t>P027717858766H</t>
  </si>
  <si>
    <t>JAG MOHAN</t>
  </si>
  <si>
    <t>P019118558739E</t>
  </si>
  <si>
    <t>BONZE ASSOUMOU</t>
  </si>
  <si>
    <t>695558900</t>
  </si>
  <si>
    <t>P019218161612N</t>
  </si>
  <si>
    <t>00237670765258</t>
  </si>
  <si>
    <t>P039316578556H</t>
  </si>
  <si>
    <t>PAPI CARLOS " ETS MPC "</t>
  </si>
  <si>
    <t>PRESTATIONS DE SERVICES/BTP/LIVRAISONS ADMINISTRATIVES/CONSTRUCTIONS METALLIQUES/IMPORT &amp; EXPORT/COMMERCE GENERAL/ELEVAGE</t>
  </si>
  <si>
    <t>P019316310832E</t>
  </si>
  <si>
    <t>00237657986147</t>
  </si>
  <si>
    <t>P056412552223N</t>
  </si>
  <si>
    <t>VENTE DE MATÉRIEL EN PLASTIQUE</t>
  </si>
  <si>
    <t>P078218432221D</t>
  </si>
  <si>
    <t>MANOUA CLARISSE FLORE</t>
  </si>
  <si>
    <t>678235125</t>
  </si>
  <si>
    <t>M042217288248B</t>
  </si>
  <si>
    <t>SOCIETE PASCA-SHALOM SARL</t>
  </si>
  <si>
    <t>PASCA-SHALOM SARL</t>
  </si>
  <si>
    <t>674082696</t>
  </si>
  <si>
    <t>DERRIERE GARANTIE EXPRESS VOYAGE</t>
  </si>
  <si>
    <t>P066100061481K</t>
  </si>
  <si>
    <t>TCHOUATE RENE</t>
  </si>
  <si>
    <t>ETS IMCO</t>
  </si>
  <si>
    <t>P066800206723K</t>
  </si>
  <si>
    <t>P047912722615G</t>
  </si>
  <si>
    <t>FOPA MOMENE</t>
  </si>
  <si>
    <t>652355850</t>
  </si>
  <si>
    <t>GBITI</t>
  </si>
  <si>
    <t>face grande mosquée</t>
  </si>
  <si>
    <t>M040900028461J</t>
  </si>
  <si>
    <t>AMANA-EXPRESS SARL</t>
  </si>
  <si>
    <t>Industry - agroalimentaire</t>
  </si>
  <si>
    <t>M122316333275C</t>
  </si>
  <si>
    <t>NZUDIE INDUSTRY LTD</t>
  </si>
  <si>
    <t>00237679212858</t>
  </si>
  <si>
    <t>M121100039083K</t>
  </si>
  <si>
    <t>STE TOP MOBIL TELECOM</t>
  </si>
  <si>
    <t>697974029</t>
  </si>
  <si>
    <t>GENIE ELECTRIQUE ET CIVIL</t>
  </si>
  <si>
    <t>M031712620534Z</t>
  </si>
  <si>
    <t>SOCIETE ENGINEERING HOUSE SARL</t>
  </si>
  <si>
    <t>696004630</t>
  </si>
  <si>
    <t>P097516291237U</t>
  </si>
  <si>
    <t>NGUEPJOUO MEGAPTCHE</t>
  </si>
  <si>
    <t>DIDEROT SERGE.</t>
  </si>
  <si>
    <t>650872086</t>
  </si>
  <si>
    <t>P047000239776G</t>
  </si>
  <si>
    <t>MBANGO SARAH</t>
  </si>
  <si>
    <t>699847623</t>
  </si>
  <si>
    <t>P017912405099X</t>
  </si>
  <si>
    <t>P019517526854L</t>
  </si>
  <si>
    <t>AGALI MOUHOUMOUD AMADOU</t>
  </si>
  <si>
    <t>00237675411196</t>
  </si>
  <si>
    <t>P038416653075D</t>
  </si>
  <si>
    <t>PETER.</t>
  </si>
  <si>
    <t>651053482</t>
  </si>
  <si>
    <t>P018713364927C</t>
  </si>
  <si>
    <t>TCHUWANG PARFAIT IGOR</t>
  </si>
  <si>
    <t>ETS TPI FAVOR TRAVELS</t>
  </si>
  <si>
    <t>675134826</t>
  </si>
  <si>
    <t>M062217422914K</t>
  </si>
  <si>
    <t>CK &amp; BROTHERS</t>
  </si>
  <si>
    <t>"CKB"</t>
  </si>
  <si>
    <t>697743082</t>
  </si>
  <si>
    <t>P122016225200K</t>
  </si>
  <si>
    <t>BELL ERNESTINE MARIE CLAIRE EPSE GWET</t>
  </si>
  <si>
    <t>P108718441124C</t>
  </si>
  <si>
    <t>TCHAMDA BOUEUFET</t>
  </si>
  <si>
    <t>INGRID LAURA</t>
  </si>
  <si>
    <t>699911093</t>
  </si>
  <si>
    <t>M011912736990F</t>
  </si>
  <si>
    <t>GEIGC SARL</t>
  </si>
  <si>
    <t>69876565433</t>
  </si>
  <si>
    <t>NKOZOA DERRIERE STATION GREEN OIL</t>
  </si>
  <si>
    <t>P047112548025A</t>
  </si>
  <si>
    <t>NOELLE ALBERTINE THERESE EPANYA</t>
  </si>
  <si>
    <t>677411210</t>
  </si>
  <si>
    <t>M120300016163J</t>
  </si>
  <si>
    <t>MOUNT FAKO INSURANCE</t>
  </si>
  <si>
    <t>99933875</t>
  </si>
  <si>
    <t>P019917680085Z</t>
  </si>
  <si>
    <t>TCHIENKO POUADJEU</t>
  </si>
  <si>
    <t>PATRICIA LORANCE</t>
  </si>
  <si>
    <t>00237696496983</t>
  </si>
  <si>
    <t>P096717222534X</t>
  </si>
  <si>
    <t>670103533</t>
  </si>
  <si>
    <t>P015200249758M</t>
  </si>
  <si>
    <t>TCHAMPDOM EPOUSE KAMGANG JACQUELINE</t>
  </si>
  <si>
    <t>677881047</t>
  </si>
  <si>
    <t>P048217977471S</t>
  </si>
  <si>
    <t>DJEUMOU GERADINE</t>
  </si>
  <si>
    <t>GENIE CIVIL-HYDRAULIQUE VILLAGEOISE</t>
  </si>
  <si>
    <t>M066000000402F</t>
  </si>
  <si>
    <t>SOCIETE T.M.M. T.P.</t>
  </si>
  <si>
    <t>SOCIETE T.M.M.T.P.</t>
  </si>
  <si>
    <t>P108816229442E</t>
  </si>
  <si>
    <t>MBEFOKOUA</t>
  </si>
  <si>
    <t>00237651636012</t>
  </si>
  <si>
    <t>P037512376384A</t>
  </si>
  <si>
    <t>KOSSAMBILA OLINGO FRANK</t>
  </si>
  <si>
    <t>673016791</t>
  </si>
  <si>
    <t>P015112402782N</t>
  </si>
  <si>
    <t>COMMERCE GENERAL/VENTE DES PRODUITS ALIMENTAIRES</t>
  </si>
  <si>
    <t>M082015263548C</t>
  </si>
  <si>
    <t>MAMIAFOU AND PARTNERS</t>
  </si>
  <si>
    <t>697352796</t>
  </si>
  <si>
    <t>P019316806740C</t>
  </si>
  <si>
    <t>YIMPA LIENOU</t>
  </si>
  <si>
    <t>ELVIS THIERY</t>
  </si>
  <si>
    <t>P126300350926B</t>
  </si>
  <si>
    <t>NKEMOGNE André</t>
  </si>
  <si>
    <t>HORIZON BAR</t>
  </si>
  <si>
    <t>677062004</t>
  </si>
  <si>
    <t>P068715078690Y</t>
  </si>
  <si>
    <t>CHIFOR</t>
  </si>
  <si>
    <t>M061000036567W</t>
  </si>
  <si>
    <t>SCI ASIATIQUE</t>
  </si>
  <si>
    <t>DOUCHE MUNICIPALE FACE SOREPCO</t>
  </si>
  <si>
    <t>COMMERCE-PRESTATIONS-NEGOCE INTERNA</t>
  </si>
  <si>
    <t>M051812706817X</t>
  </si>
  <si>
    <t>MAK ENTERPRISE SARL</t>
  </si>
  <si>
    <t>MAIRIE DOUALA 5éme</t>
  </si>
  <si>
    <t>P099917523310X</t>
  </si>
  <si>
    <t>YAMANI</t>
  </si>
  <si>
    <t>BOUBA ARDO</t>
  </si>
  <si>
    <t>698084160</t>
  </si>
  <si>
    <t>P058513912501J</t>
  </si>
  <si>
    <t>M032318088553G</t>
  </si>
  <si>
    <t>AMELIE LA GRACE PRESSING</t>
  </si>
  <si>
    <t>P121915755230C</t>
  </si>
  <si>
    <t>MBING NOEL</t>
  </si>
  <si>
    <t>M111712656469G</t>
  </si>
  <si>
    <t>TECOPY CAMEROUN SARL</t>
  </si>
  <si>
    <t>TSINGA ECOLE DE POLICE FACE MRS</t>
  </si>
  <si>
    <t>M030900026920P</t>
  </si>
  <si>
    <t>STE DES MENUISERIES TAKAM</t>
  </si>
  <si>
    <t>STE DES MENUISERIES TAKAM (MTK SARL)</t>
  </si>
  <si>
    <t>96969919</t>
  </si>
  <si>
    <t>P018212784518K</t>
  </si>
  <si>
    <t>LELE TOYEM JOCELYN CASIMIR</t>
  </si>
  <si>
    <t>679207477</t>
  </si>
  <si>
    <t>P018416154838D</t>
  </si>
  <si>
    <t>651571422</t>
  </si>
  <si>
    <t>M109900019815U</t>
  </si>
  <si>
    <t>ARBRE - SOURCE DE VIE</t>
  </si>
  <si>
    <t>M120500019788N</t>
  </si>
  <si>
    <t>LIBRAIRIE PAPETERIE DIVERSES SNC</t>
  </si>
  <si>
    <t>LIPADI SNC</t>
  </si>
  <si>
    <t>699967894</t>
  </si>
  <si>
    <t>SCIERIE - TRANSFORMAT° BOIS-MENUISERIE</t>
  </si>
  <si>
    <t>M091512409397X</t>
  </si>
  <si>
    <t>STE JIN CHENG XIANG INTERNATIONAL</t>
  </si>
  <si>
    <t>TRADE C° LTD</t>
  </si>
  <si>
    <t>P058316403783Y</t>
  </si>
  <si>
    <t>P017316957576Y</t>
  </si>
  <si>
    <t>COMMERCE GENERAL PAPETERIE</t>
  </si>
  <si>
    <t>P038212587391U</t>
  </si>
  <si>
    <t>ENCHEI FABRICEETS</t>
  </si>
  <si>
    <t>ETS FAFFA INTERNATIONAL</t>
  </si>
  <si>
    <t>676331381</t>
  </si>
  <si>
    <t>REZ DE CHAUSSEE IMMEUBLE AUTI ECOLE PLANETE</t>
  </si>
  <si>
    <t>M041916320163R</t>
  </si>
  <si>
    <t>MATRIX CONNECTIK SARL</t>
  </si>
  <si>
    <t>00237674020001</t>
  </si>
  <si>
    <t>P047318528678Y</t>
  </si>
  <si>
    <t>GUIFFO KAMGAIN</t>
  </si>
  <si>
    <t>VICTORIN BELMONDO</t>
  </si>
  <si>
    <t>M082315999512B</t>
  </si>
  <si>
    <t>ETS POTENTIAL GROUP</t>
  </si>
  <si>
    <t>00237696 87 29 98</t>
  </si>
  <si>
    <t>NDOGBONG CARREFOUR BIFAGA</t>
  </si>
  <si>
    <t>P018216195622Q</t>
  </si>
  <si>
    <t>P017716474232W</t>
  </si>
  <si>
    <t>GUY NANSI</t>
  </si>
  <si>
    <t>P095000130771N</t>
  </si>
  <si>
    <t>NAAH TSILLA EPSEE MANDENNG</t>
  </si>
  <si>
    <t>JULIETTE FLORENTINE THERESE</t>
  </si>
  <si>
    <t>699820951</t>
  </si>
  <si>
    <t>%MKOLO</t>
  </si>
  <si>
    <t>P122017438815D</t>
  </si>
  <si>
    <t>ALOGO SAMBA JEAN SATURIN</t>
  </si>
  <si>
    <t>P122015401413F</t>
  </si>
  <si>
    <t>MAGANG SYLVIANE</t>
  </si>
  <si>
    <t>674545482</t>
  </si>
  <si>
    <t>P014812417942R</t>
  </si>
  <si>
    <t>FIDAÏ SAKONE PASCALE</t>
  </si>
  <si>
    <t>ETS FIDAI SAKONE PASCALE</t>
  </si>
  <si>
    <t>676996045</t>
  </si>
  <si>
    <t>P040017953733M</t>
  </si>
  <si>
    <t>00237690524208</t>
  </si>
  <si>
    <t>AMANG I</t>
  </si>
  <si>
    <t>P070218571192B</t>
  </si>
  <si>
    <t>IGWEMADUBUKO</t>
  </si>
  <si>
    <t>OBINNA VALENTINE</t>
  </si>
  <si>
    <t>VTE SOUS VETEMENTS</t>
  </si>
  <si>
    <t>P056412409740K</t>
  </si>
  <si>
    <t>ROSELINE CHENOR MBENE</t>
  </si>
  <si>
    <t>P058012441558K</t>
  </si>
  <si>
    <t>DJEUOMBENG FERDINAN</t>
  </si>
  <si>
    <t>675 74 00 70</t>
  </si>
  <si>
    <t>FACE GOLDEN CENTER</t>
  </si>
  <si>
    <t>P046612410529A</t>
  </si>
  <si>
    <t>NTSAMA MARIE CLAIRE</t>
  </si>
  <si>
    <t>677737811</t>
  </si>
  <si>
    <t>VENTE BATTERIES &amp; CALCULATRICES</t>
  </si>
  <si>
    <t>P057612375021Q</t>
  </si>
  <si>
    <t>FEUCHIO FRIDE</t>
  </si>
  <si>
    <t>676971177</t>
  </si>
  <si>
    <t>MARCHE CENTREAL</t>
  </si>
  <si>
    <t>P036412704243L</t>
  </si>
  <si>
    <t>ZEH ONDO MARIE FLAVIE</t>
  </si>
  <si>
    <t>LADY MARY SERVICES</t>
  </si>
  <si>
    <t>677321156</t>
  </si>
  <si>
    <t>P109717203421H</t>
  </si>
  <si>
    <t>NDOHNWI</t>
  </si>
  <si>
    <t>DIVINE ATEGEH</t>
  </si>
  <si>
    <t>M019217233699R</t>
  </si>
  <si>
    <t>LYCEE TECHNIQUE / GTHS MAMFE</t>
  </si>
  <si>
    <t>BANYA MAMFE</t>
  </si>
  <si>
    <t>P040114797213Z</t>
  </si>
  <si>
    <t>ENCIENNE GARE</t>
  </si>
  <si>
    <t>PREST/SCES-ETUDE</t>
  </si>
  <si>
    <t>M021411343834W</t>
  </si>
  <si>
    <t>STE DIESEL ENGINEERING</t>
  </si>
  <si>
    <t>699944245</t>
  </si>
  <si>
    <t>P128400140719K</t>
  </si>
  <si>
    <t>FUNGONG ESTHER YORKNGWE</t>
  </si>
  <si>
    <t>677359414</t>
  </si>
  <si>
    <t>P067116321496U</t>
  </si>
  <si>
    <t>TEXACO NKOLOLOUN</t>
  </si>
  <si>
    <t>P129218366834X</t>
  </si>
  <si>
    <t>TITOH</t>
  </si>
  <si>
    <t>KALISTA</t>
  </si>
  <si>
    <t>00237671884311</t>
  </si>
  <si>
    <t>M108216162903E</t>
  </si>
  <si>
    <t>JAMES ÉQUIPEMENTS DISTRIBUTION SARL</t>
  </si>
  <si>
    <t>JAMES SARL</t>
  </si>
  <si>
    <t>002376945240581</t>
  </si>
  <si>
    <t>P108311957844X</t>
  </si>
  <si>
    <t>DEFFO TENE BIENVENUDEF</t>
  </si>
  <si>
    <t>DEFFO TENE BIENVENU</t>
  </si>
  <si>
    <t>675389196</t>
  </si>
  <si>
    <t>AVANT BELLEVUE</t>
  </si>
  <si>
    <t>P099717960316D</t>
  </si>
  <si>
    <t>GNOKITEMB BATOKAM</t>
  </si>
  <si>
    <t>GHISLAIN ROLAND</t>
  </si>
  <si>
    <t>698215125</t>
  </si>
  <si>
    <t>P038016335415E</t>
  </si>
  <si>
    <t>MBACOB NGOYOU CELIMENE</t>
  </si>
  <si>
    <t>0023706031980</t>
  </si>
  <si>
    <t>P097400039822Z</t>
  </si>
  <si>
    <t>KAMGA TABOUKAM FRANCOISLEOPOLDETS</t>
  </si>
  <si>
    <t>ETS KAMGA TABOUKAM</t>
  </si>
  <si>
    <t>677 510 485</t>
  </si>
  <si>
    <t>GARE ROUTIERE ZOETELE</t>
  </si>
  <si>
    <t>P017717368300W</t>
  </si>
  <si>
    <t>650535788</t>
  </si>
  <si>
    <t>P088812422276C</t>
  </si>
  <si>
    <t>OUSMANOU MAGADJI</t>
  </si>
  <si>
    <t>ETS OUSMANOU MAGADJI</t>
  </si>
  <si>
    <t>697918918</t>
  </si>
  <si>
    <t>P015512175848Z</t>
  </si>
  <si>
    <t>MANTO EPSE MBOUGNA MARGUERITE</t>
  </si>
  <si>
    <t>693406994</t>
  </si>
  <si>
    <t>P088112699557S</t>
  </si>
  <si>
    <t>677209465</t>
  </si>
  <si>
    <t>P122017420381C</t>
  </si>
  <si>
    <t>TIEMDJO FRANCIS MICHEL</t>
  </si>
  <si>
    <t>M030300015658Z</t>
  </si>
  <si>
    <t>STE EURAF TRADING MAINTENANCE SERVICES</t>
  </si>
  <si>
    <t>ETMS SARL</t>
  </si>
  <si>
    <t>699912571</t>
  </si>
  <si>
    <t>P085912243656Y</t>
  </si>
  <si>
    <t>ODONWEZE</t>
  </si>
  <si>
    <t>CHUKWUCHEBE WILFRED</t>
  </si>
  <si>
    <t>P117500458498N</t>
  </si>
  <si>
    <t>KENFACK DENISETS</t>
  </si>
  <si>
    <t>ETS K -DENI</t>
  </si>
  <si>
    <t>678 08 20 21</t>
  </si>
  <si>
    <t>HOTEL DE LA CITEE VERTE</t>
  </si>
  <si>
    <t>P057016758753Y</t>
  </si>
  <si>
    <t>WOGMO</t>
  </si>
  <si>
    <t>M062016033506B</t>
  </si>
  <si>
    <t>CENTRE DE SANTE INTEGRE DE BOUMDJERE</t>
  </si>
  <si>
    <t>CSI DE BOUMGERE</t>
  </si>
  <si>
    <t>699222819</t>
  </si>
  <si>
    <t>P098412709693B</t>
  </si>
  <si>
    <t>GNOTUE CHARLES</t>
  </si>
  <si>
    <t>697902663</t>
  </si>
  <si>
    <t>MARCHE MONDIAL A COTE SENS INTERDIT</t>
  </si>
  <si>
    <t>P037918260880T</t>
  </si>
  <si>
    <t>KONE BEMA</t>
  </si>
  <si>
    <t>P098112143800R</t>
  </si>
  <si>
    <t>NGO MPOUTH NDJAMA ROSE ADELINE</t>
  </si>
  <si>
    <t>NUL PAR AILLERURS BAR</t>
  </si>
  <si>
    <t>678092484</t>
  </si>
  <si>
    <t>NULLE PART AIILEUR</t>
  </si>
  <si>
    <t>P019118262299P</t>
  </si>
  <si>
    <t>M112116624084M</t>
  </si>
  <si>
    <t>SOBRO SARL</t>
  </si>
  <si>
    <t>ACTIVITE MINIERE-LOGISTIQUES-PRESTATIONS DE SERVICES</t>
  </si>
  <si>
    <t>677911562</t>
  </si>
  <si>
    <t>P076818270515J</t>
  </si>
  <si>
    <t>NGOMBOURI</t>
  </si>
  <si>
    <t>P019014235099P</t>
  </si>
  <si>
    <t>695770615</t>
  </si>
  <si>
    <t>P018516212907Q</t>
  </si>
  <si>
    <t>698509152</t>
  </si>
  <si>
    <t>M079000000107R</t>
  </si>
  <si>
    <t>STE INTER.REP.PROD.AL.CAM</t>
  </si>
  <si>
    <t>SIRPACAM SARL</t>
  </si>
  <si>
    <t>699505096</t>
  </si>
  <si>
    <t>P016016590323C</t>
  </si>
  <si>
    <t>KATERMEI AISSATOU</t>
  </si>
  <si>
    <t>00237699754321</t>
  </si>
  <si>
    <t>BUREAUTIQUE ET PETITE MAINTENANCE</t>
  </si>
  <si>
    <t>P068515994389W</t>
  </si>
  <si>
    <t>MISTALINE</t>
  </si>
  <si>
    <t>00237674443844</t>
  </si>
  <si>
    <t>FACE LYCÉE BILINGUE MBOUDA</t>
  </si>
  <si>
    <t>M122217856375A</t>
  </si>
  <si>
    <t>TECHNOLOGIES AND SOLUTIONS FOR DEVELOPMENT</t>
  </si>
  <si>
    <t>TSD SAS</t>
  </si>
  <si>
    <t>DEELOPPEMENT/L'OPTIMISATION ET L'IMPLEMENTATION DES SOLUTIONS TECHNOLOGIQUE</t>
  </si>
  <si>
    <t>P065812402860H</t>
  </si>
  <si>
    <t>BAH MISMEYEN</t>
  </si>
  <si>
    <t>P026118185459W</t>
  </si>
  <si>
    <t>00237699855197</t>
  </si>
  <si>
    <t>MARCHÉ DE NKOMETOU</t>
  </si>
  <si>
    <t>P016100076434R</t>
  </si>
  <si>
    <t>ETSINE</t>
  </si>
  <si>
    <t>677717404</t>
  </si>
  <si>
    <t>P113500185064L</t>
  </si>
  <si>
    <t>NLEND NICOLASN</t>
  </si>
  <si>
    <t>NLEND NICOLAS</t>
  </si>
  <si>
    <t>PK3</t>
  </si>
  <si>
    <t>DISTRIBUTEUR DE SOCIETE</t>
  </si>
  <si>
    <t>P126918473275X</t>
  </si>
  <si>
    <t>OCTAVE NOEL</t>
  </si>
  <si>
    <t>P028617580939W</t>
  </si>
  <si>
    <t>AGBOR ANGIEH MIRANDA JEANETTE</t>
  </si>
  <si>
    <t>00237677201122</t>
  </si>
  <si>
    <t>PLACEMENT</t>
  </si>
  <si>
    <t>M092217590761S</t>
  </si>
  <si>
    <t>AGENCE DE PLACEMENT DES TALENTS D'ORIENT</t>
  </si>
  <si>
    <t>APTO SARL</t>
  </si>
  <si>
    <t>691716200</t>
  </si>
  <si>
    <t>AVENUE PRÉFECTURE</t>
  </si>
  <si>
    <t>P038014378662K</t>
  </si>
  <si>
    <t>NSOUZOU MENGUE EPSEE EFEMBA</t>
  </si>
  <si>
    <t>696 516 169</t>
  </si>
  <si>
    <t>GARE ROUTIERE - BOX 8</t>
  </si>
  <si>
    <t>P047817185435S</t>
  </si>
  <si>
    <t>AGBOR MARTHIEW NFUNDOAK</t>
  </si>
  <si>
    <t>65117226</t>
  </si>
  <si>
    <t>M082014963988P</t>
  </si>
  <si>
    <t>ENGINEERING LIGHT'S ACTIVITY SARL</t>
  </si>
  <si>
    <t>ELACT SARL</t>
  </si>
  <si>
    <t>PUBLIC CONTRACTS-CIVIL ENGINEERING-PROVISION OF SERVICES</t>
  </si>
  <si>
    <t>671 354 643</t>
  </si>
  <si>
    <t>P018112331025G</t>
  </si>
  <si>
    <t>NGAWAT IDRISSOU</t>
  </si>
  <si>
    <t>675026426</t>
  </si>
  <si>
    <t>P037916061832Y</t>
  </si>
  <si>
    <t>TCHOUPOU MELATAGIA</t>
  </si>
  <si>
    <t>00237697265032</t>
  </si>
  <si>
    <t>P019212710326E</t>
  </si>
  <si>
    <t>YAMOUDA SARATOU</t>
  </si>
  <si>
    <t>695659704</t>
  </si>
  <si>
    <t>P017616234929N</t>
  </si>
  <si>
    <t>SOLANGE BERENICE</t>
  </si>
  <si>
    <t>00237677340591..</t>
  </si>
  <si>
    <t>P037116023515R</t>
  </si>
  <si>
    <t>P079216346539Q</t>
  </si>
  <si>
    <t>CHE KEKA NDIBENGO</t>
  </si>
  <si>
    <t>''ETS SK AUTO''</t>
  </si>
  <si>
    <t>COMMERCE GENERAL, PRESTATION DE SERVICES, VENTE DES PIECES DETACHEES D'OCCASION JAPON, EUROPE ET VOITURE</t>
  </si>
  <si>
    <t>00237672375623</t>
  </si>
  <si>
    <t>SODIKO ANCIEN SONEL</t>
  </si>
  <si>
    <t>M012317827373B</t>
  </si>
  <si>
    <t>NETY PRODUCTION SARL</t>
  </si>
  <si>
    <t>FABRICATION DES PRODUITS COSMÉTIQUES ET D'ENTRETIEN, DES PRODUITS AGRO-ALIMENTAIRE</t>
  </si>
  <si>
    <t>697734816</t>
  </si>
  <si>
    <t>GROUP JOSS</t>
  </si>
  <si>
    <t>P098217138119G</t>
  </si>
  <si>
    <t>EMMANUEL NDZELEN</t>
  </si>
  <si>
    <t>P038312148265T</t>
  </si>
  <si>
    <t>TSOBGNI CHARLES</t>
  </si>
  <si>
    <t>690247837</t>
  </si>
  <si>
    <t>FACE CONTINENTALE</t>
  </si>
  <si>
    <t>P122017333074C</t>
  </si>
  <si>
    <t>KAMCHE FOTSING MARIE MADELEINE</t>
  </si>
  <si>
    <t>655963335</t>
  </si>
  <si>
    <t>P087400485211L</t>
  </si>
  <si>
    <t>AWODU KEMCHA</t>
  </si>
  <si>
    <t>P015800496391A</t>
  </si>
  <si>
    <t>TCHETMEN YVETTE</t>
  </si>
  <si>
    <t>676055763</t>
  </si>
  <si>
    <t>P098816318601Y</t>
  </si>
  <si>
    <t>MARILYNE LUCYE</t>
  </si>
  <si>
    <t>00237659844416</t>
  </si>
  <si>
    <t>P017918493233F</t>
  </si>
  <si>
    <t>HERMAN LUC</t>
  </si>
  <si>
    <t>677773395</t>
  </si>
  <si>
    <t>FINANCIAL AND AGRICULTURAL TECHNOLOGY</t>
  </si>
  <si>
    <t>M042316304244Q</t>
  </si>
  <si>
    <t>AGRINKAP</t>
  </si>
  <si>
    <t>00+237672747000</t>
  </si>
  <si>
    <t>M080016668655Z</t>
  </si>
  <si>
    <t>LYCÉE TECHNIQUE D'AKONO</t>
  </si>
  <si>
    <t>LTA</t>
  </si>
  <si>
    <t>679038479</t>
  </si>
  <si>
    <t>COLINE DU SAVOIR</t>
  </si>
  <si>
    <t>P016417480362Z</t>
  </si>
  <si>
    <t>MINDI YONDJE</t>
  </si>
  <si>
    <t>P016616256373Z</t>
  </si>
  <si>
    <t>MAIRAMA ÉPOUSE HAMID WADJIRI DANDI</t>
  </si>
  <si>
    <t>(MINI CITÉ LA FALAISE)</t>
  </si>
  <si>
    <t>00237696899516</t>
  </si>
  <si>
    <t>P016118559651T</t>
  </si>
  <si>
    <t>00237679785077</t>
  </si>
  <si>
    <t>P088212413412C</t>
  </si>
  <si>
    <t>HASSANA KADIRI</t>
  </si>
  <si>
    <t>673072669</t>
  </si>
  <si>
    <t>M039617240957B</t>
  </si>
  <si>
    <t>E CATH MARIE REINE DE LA PAIX</t>
  </si>
  <si>
    <t>672092154</t>
  </si>
  <si>
    <t>M012317874657M</t>
  </si>
  <si>
    <t>THE PERSONAL SECURITY GROUP SARL</t>
  </si>
  <si>
    <t>THE PERSONAL SECURITY</t>
  </si>
  <si>
    <t>Security evenementielle/garde de corp/hommes DE surface/securite ET gardiennage COMMERCE GENERAL /IMPORT/EXPORT/PS/INFORMATIQUE /BTP/IMMOBILIER/MOBILIER</t>
  </si>
  <si>
    <t>M041200045528Y</t>
  </si>
  <si>
    <t>ASS.NATIONALE DES ETS DE MICRO FINANCES</t>
  </si>
  <si>
    <t>P088116478380T</t>
  </si>
  <si>
    <t>MAJOMO SIEWE</t>
  </si>
  <si>
    <t>EMANIE</t>
  </si>
  <si>
    <t>AVANT LE CHEF</t>
  </si>
  <si>
    <t>P076518261600R</t>
  </si>
  <si>
    <t>YOU XINGSHUI</t>
  </si>
  <si>
    <t>M112316256836E</t>
  </si>
  <si>
    <t>TUKSON CONSTRUCTION COMPANY LIMITED</t>
  </si>
  <si>
    <t>676623540</t>
  </si>
  <si>
    <t>P126900439339E</t>
  </si>
  <si>
    <t>JEANNE MARIE NOEL</t>
  </si>
  <si>
    <t>699558463</t>
  </si>
  <si>
    <t>EXPLOITAT/TRANSFORMATION PROD MINIERS</t>
  </si>
  <si>
    <t>M121612729863B</t>
  </si>
  <si>
    <t>GREAT S.A</t>
  </si>
  <si>
    <t>696526464/697372902</t>
  </si>
  <si>
    <t>M110700023576J</t>
  </si>
  <si>
    <t>AXONE INTERNATIONAL SARL</t>
  </si>
  <si>
    <t>AXONE</t>
  </si>
  <si>
    <t>699504172</t>
  </si>
  <si>
    <t>P028612715541T</t>
  </si>
  <si>
    <t>TEDONKI NORBERT</t>
  </si>
  <si>
    <t>674135283</t>
  </si>
  <si>
    <t>M062318379792N</t>
  </si>
  <si>
    <t>SELLASSIS HOLDINGS</t>
  </si>
  <si>
    <t>00237677477371</t>
  </si>
  <si>
    <t>P017117445394M</t>
  </si>
  <si>
    <t>00237675973004</t>
  </si>
  <si>
    <t>P039412601085K</t>
  </si>
  <si>
    <t>PETSADJUI KENTSA STEEVIA</t>
  </si>
  <si>
    <t>691245887</t>
  </si>
  <si>
    <t>COMMERCE GENERAL/ PREST SCES</t>
  </si>
  <si>
    <t>M021200041048U</t>
  </si>
  <si>
    <t>FIRST TECHNO.&amp; CONSULTING SARL</t>
  </si>
  <si>
    <t>STE TECHN &amp; .CONSUT.SARL</t>
  </si>
  <si>
    <t>P027712439732X</t>
  </si>
  <si>
    <t>TANIFORM CHRISTOPHER</t>
  </si>
  <si>
    <t>650 670 117</t>
  </si>
  <si>
    <t>EXPRESS U STR</t>
  </si>
  <si>
    <t>P018812330553F</t>
  </si>
  <si>
    <t>YINYU STANLEY</t>
  </si>
  <si>
    <t>A COTE MAZI VOYAGES</t>
  </si>
  <si>
    <t>P087312330907A</t>
  </si>
  <si>
    <t>LEOPOLD LEGRANT</t>
  </si>
  <si>
    <t>699665702</t>
  </si>
  <si>
    <t>P079717278078F</t>
  </si>
  <si>
    <t>GRÉGORY MARCIEN ARTHUR AYISSI ENAMOLO</t>
  </si>
  <si>
    <t>00237677751010</t>
  </si>
  <si>
    <t>Center ville</t>
  </si>
  <si>
    <t>A CÔTÉ DE LA GENDARMERIE DE SA'A</t>
  </si>
  <si>
    <t>P057017093999B</t>
  </si>
  <si>
    <t>APRÈS UNIVERSITÉ</t>
  </si>
  <si>
    <t>M061512567870D</t>
  </si>
  <si>
    <t>KATHY SECONDARY SCHOOL</t>
  </si>
  <si>
    <t>P038212566663J</t>
  </si>
  <si>
    <t>694975307</t>
  </si>
  <si>
    <t>P027512677910Z</t>
  </si>
  <si>
    <t>ARIZONATH</t>
  </si>
  <si>
    <t>655478797</t>
  </si>
  <si>
    <t>P057512437093P</t>
  </si>
  <si>
    <t>KAMWO MARIE CLAISSANCE</t>
  </si>
  <si>
    <t>653525938</t>
  </si>
  <si>
    <t>P098214587263C</t>
  </si>
  <si>
    <t>CHENWO JACQUELINE</t>
  </si>
  <si>
    <t>(ETS GDK &amp; CO)</t>
  </si>
  <si>
    <t>677818975</t>
  </si>
  <si>
    <t>P028013381575D</t>
  </si>
  <si>
    <t>TOUKAM TANGO GERMAINE</t>
  </si>
  <si>
    <t>(ETS SAVEURS TANGO)</t>
  </si>
  <si>
    <t>IMMEUBLE MEGATIC</t>
  </si>
  <si>
    <t>P106017739627A</t>
  </si>
  <si>
    <t>RENE LEBRUN</t>
  </si>
  <si>
    <t>M112217758815X</t>
  </si>
  <si>
    <t>O'DORE SARL</t>
  </si>
  <si>
    <t>HEBERGEMENT/SNACK BAR RESTAURANT/JEUX/COMMERCE GENERAL/PRESTATIONS SERVICES</t>
  </si>
  <si>
    <t>CRÈCHE: 3F KIDS INTERNATIONAL</t>
  </si>
  <si>
    <t>P109416381154H</t>
  </si>
  <si>
    <t>FOPI FOPI EPSE DJIMELI</t>
  </si>
  <si>
    <t>00237677558191</t>
  </si>
  <si>
    <t>BEPANDA AGIP</t>
  </si>
  <si>
    <t>P037312519314T</t>
  </si>
  <si>
    <t>DZODA KEUDJOU</t>
  </si>
  <si>
    <t>P078916309634Z</t>
  </si>
  <si>
    <t>OBE ZIBI ONDOUA EPSE EBA CLAIRE FLORINE</t>
  </si>
  <si>
    <t>00237657745128</t>
  </si>
  <si>
    <t>M119300040707S</t>
  </si>
  <si>
    <t>MAIRIE DOUALA IVE</t>
  </si>
  <si>
    <t>676695011</t>
  </si>
  <si>
    <t>P037415960219L</t>
  </si>
  <si>
    <t>MAYIM WAFO KOUAMO</t>
  </si>
  <si>
    <t>00237676148471</t>
  </si>
  <si>
    <t>P107718317019S</t>
  </si>
  <si>
    <t>ATEMNKENG FRANCISCA</t>
  </si>
  <si>
    <t>NDEMAZA</t>
  </si>
  <si>
    <t>COMMERCE GENERAL/PRESTAT°DE S'CES</t>
  </si>
  <si>
    <t>P105700068953H</t>
  </si>
  <si>
    <t>SINTAT SIMON PIERRE</t>
  </si>
  <si>
    <t>ETS BROTHERS WORKS CAMEROON</t>
  </si>
  <si>
    <t>+237 699804373</t>
  </si>
  <si>
    <t>M071016666852S</t>
  </si>
  <si>
    <t>LYCEE BILINGUE DE MALANTOUEN</t>
  </si>
  <si>
    <t>00237695285979</t>
  </si>
  <si>
    <t>M066900019527G</t>
  </si>
  <si>
    <t>MONASTERE ST.BENOIT BAB.</t>
  </si>
  <si>
    <t>655123698</t>
  </si>
  <si>
    <t>P039316236355E</t>
  </si>
  <si>
    <t>DJENGUE BILLIGHA AGUY JOBSON</t>
  </si>
  <si>
    <t>00237100000111</t>
  </si>
  <si>
    <t>P122017542417H</t>
  </si>
  <si>
    <t>DINANG ERIC FONGANG</t>
  </si>
  <si>
    <t>656963012</t>
  </si>
  <si>
    <t>P048712695362Q</t>
  </si>
  <si>
    <t>KOUOGANG MBAKOP STEPHANEKOU</t>
  </si>
  <si>
    <t>KOUOGANG MBAKOP STEPHANE</t>
  </si>
  <si>
    <t>697 18 44 38</t>
  </si>
  <si>
    <t>FACE PROVILLAGE</t>
  </si>
  <si>
    <t>EXPLOITATION FORESTIERE/SCIERIE</t>
  </si>
  <si>
    <t>M064900000750U</t>
  </si>
  <si>
    <t>STE AFRICAINE DE BOIS</t>
  </si>
  <si>
    <t>SAB</t>
  </si>
  <si>
    <t>P097116583254E</t>
  </si>
  <si>
    <t>MOUSSA SAMUEL</t>
  </si>
  <si>
    <t>00237692166842</t>
  </si>
  <si>
    <t>P078118495390B</t>
  </si>
  <si>
    <t>NGUIGUEP EPSE FOMALE</t>
  </si>
  <si>
    <t>ROSINE ELISEE</t>
  </si>
  <si>
    <t>677846700</t>
  </si>
  <si>
    <t>PRODUCTION-CCIALISAT°-PREST/SCES</t>
  </si>
  <si>
    <t>M021512526389X</t>
  </si>
  <si>
    <t>INDUSTRIAL NDEM SERVICES &amp; TRADING</t>
  </si>
  <si>
    <t>STE INDESTRA SARL</t>
  </si>
  <si>
    <t>P048016617664K</t>
  </si>
  <si>
    <t>00237698351141</t>
  </si>
  <si>
    <t>P019818366994B</t>
  </si>
  <si>
    <t>00237682724844</t>
  </si>
  <si>
    <t>P029616286684Z</t>
  </si>
  <si>
    <t>CARVALHO AMIRA TRECILHA</t>
  </si>
  <si>
    <t>ETS OUMAH TOMA</t>
  </si>
  <si>
    <t>00237674750600</t>
  </si>
  <si>
    <t>P088817997113R</t>
  </si>
  <si>
    <t>NDJASSI NDJEUNDA</t>
  </si>
  <si>
    <t>GABRIEL CONSTANT</t>
  </si>
  <si>
    <t>697498288</t>
  </si>
  <si>
    <t>M022317939295M</t>
  </si>
  <si>
    <t>LIFE SERVICES SARL</t>
  </si>
  <si>
    <t>LISE SARL</t>
  </si>
  <si>
    <t>P117214368275N</t>
  </si>
  <si>
    <t>PITALUS CHAEN CHIENKU</t>
  </si>
  <si>
    <t>MIMBOMAN PHARMACIE</t>
  </si>
  <si>
    <t>PRESTATIONS DE SERVICES COMMERCE G BTP</t>
  </si>
  <si>
    <t>M012216926069M</t>
  </si>
  <si>
    <t>ELECT SERVICES BTP SARL</t>
  </si>
  <si>
    <t>00237677704987</t>
  </si>
  <si>
    <t>P046316153304F</t>
  </si>
  <si>
    <t>APAH ÉTIENNE</t>
  </si>
  <si>
    <t>677629110</t>
  </si>
  <si>
    <t>PS(ELECTRONIQUE)</t>
  </si>
  <si>
    <t>M061512335290N</t>
  </si>
  <si>
    <t>STATRTIMES SOFTWARE TECHNOLOGY CAMEROON</t>
  </si>
  <si>
    <t>STARTMES SOFTWARE</t>
  </si>
  <si>
    <t>FACE AMBASSADE DE SUISSE</t>
  </si>
  <si>
    <t>P118412631799E</t>
  </si>
  <si>
    <t>DAIROU ALADJI HAMIDOU</t>
  </si>
  <si>
    <t>697182530</t>
  </si>
  <si>
    <t>P047216346876N</t>
  </si>
  <si>
    <t>698989566</t>
  </si>
  <si>
    <t>CONSULTATIONCOURANTE,CONSUL.PRENAT</t>
  </si>
  <si>
    <t>M032014410979P</t>
  </si>
  <si>
    <t>CENTRE DE SANTE LUMIERE SARL</t>
  </si>
  <si>
    <t>SCSL SARL</t>
  </si>
  <si>
    <t>ECOLE SECONDAIRE</t>
  </si>
  <si>
    <t>M016218454216W</t>
  </si>
  <si>
    <t>SEMINAIRE SAINT PAUL</t>
  </si>
  <si>
    <t>Carrefour Petit séminaire</t>
  </si>
  <si>
    <t>M012317880852A</t>
  </si>
  <si>
    <t>SOCIETE MELANZI SARL</t>
  </si>
  <si>
    <t>MELANZI SARL</t>
  </si>
  <si>
    <t>00237697972262</t>
  </si>
  <si>
    <t>P097300457676R</t>
  </si>
  <si>
    <t>TCHAMENI CONSTANT</t>
  </si>
  <si>
    <t>ETS TCHAMENI</t>
  </si>
  <si>
    <t>BOUTIQUE 494</t>
  </si>
  <si>
    <t>M082217581264J</t>
  </si>
  <si>
    <t>PERFORMANCE DISTRIBUTION SARL</t>
  </si>
  <si>
    <t>COMMERCE GENERAL; LOGISTIQUE; IMPORT-EXPORT; PRESTATIONS DE SERVICES</t>
  </si>
  <si>
    <t>675043730</t>
  </si>
  <si>
    <t>PARIZO</t>
  </si>
  <si>
    <t>P027618194664N</t>
  </si>
  <si>
    <t>NAP</t>
  </si>
  <si>
    <t>KEHBUMA DINGA</t>
  </si>
  <si>
    <t>662648398</t>
  </si>
  <si>
    <t>M081517241201A</t>
  </si>
  <si>
    <t>CETIC DE BONIS</t>
  </si>
  <si>
    <t>BONIS II</t>
  </si>
  <si>
    <t>P100016249014E</t>
  </si>
  <si>
    <t>ALIOUM MALIKI</t>
  </si>
  <si>
    <t>00237623624578</t>
  </si>
  <si>
    <t>P097616305759B</t>
  </si>
  <si>
    <t>NYANGO DJEMBA EPOUSE AUCKENTHALER AIMEE NICOLE</t>
  </si>
  <si>
    <t>693675079</t>
  </si>
  <si>
    <t>MALAYSIAN MARKET</t>
  </si>
  <si>
    <t>P038118451926D</t>
  </si>
  <si>
    <t>BENOITE CARINE.</t>
  </si>
  <si>
    <t>699286610</t>
  </si>
  <si>
    <t>P019917572873Z</t>
  </si>
  <si>
    <t>00237681338450</t>
  </si>
  <si>
    <t>P019012721422C</t>
  </si>
  <si>
    <t>PENKA WILLIAMS MAGLOIRE</t>
  </si>
  <si>
    <t>ETS CENTOR IN</t>
  </si>
  <si>
    <t>P109414629917P</t>
  </si>
  <si>
    <t>FOSSOC NKAMGANG</t>
  </si>
  <si>
    <t>694718051</t>
  </si>
  <si>
    <t>P109016281506X</t>
  </si>
  <si>
    <t>RAFAAT IBRAHIM ABDEL WAHAB ELZAYAT</t>
  </si>
  <si>
    <t>P127916611470S</t>
  </si>
  <si>
    <t>TELEZING MEMENKEM</t>
  </si>
  <si>
    <t>P098012599577F</t>
  </si>
  <si>
    <t>ICHI BIENVENU</t>
  </si>
  <si>
    <t>697124697</t>
  </si>
  <si>
    <t>KOPNGO</t>
  </si>
  <si>
    <t>P027412334754T</t>
  </si>
  <si>
    <t>NGUEKEU  SAMBA</t>
  </si>
  <si>
    <t>224745096</t>
  </si>
  <si>
    <t>P087312482422Z</t>
  </si>
  <si>
    <t>MENYE MARIE MADELEINE</t>
  </si>
  <si>
    <t>MENYE MARIE MADELEIN</t>
  </si>
  <si>
    <t>675 758 133</t>
  </si>
  <si>
    <t>P128317035550H</t>
  </si>
  <si>
    <t>MBO ELA</t>
  </si>
  <si>
    <t>BIBIANE LORRAINE</t>
  </si>
  <si>
    <t>697911719</t>
  </si>
  <si>
    <t>P128312380486M</t>
  </si>
  <si>
    <t>NGO NDJOCK PEGNYEMB GERMAINE NOELLE</t>
  </si>
  <si>
    <t>693 50 94 05</t>
  </si>
  <si>
    <t>A cote edea pas cher</t>
  </si>
  <si>
    <t>P099025247666Y</t>
  </si>
  <si>
    <t>674733704</t>
  </si>
  <si>
    <t>P017412668921A</t>
  </si>
  <si>
    <t>ANANDA LAURENCE</t>
  </si>
  <si>
    <t>696981037</t>
  </si>
  <si>
    <t>M112316256562Z</t>
  </si>
  <si>
    <t>BUREAU CONFIDO SARL</t>
  </si>
  <si>
    <t>LE CONSULTING, LES PRESTATIONS DE SERVICES, L'INTERMEDIATION OPÉRATIONNELLE POUR LA DIASPORA ET/OU LES INVESTISSEURS NATIONAUXP</t>
  </si>
  <si>
    <t>00237677093842</t>
  </si>
  <si>
    <t>DOUALA CAMEROUN BP 7814</t>
  </si>
  <si>
    <t>P069014404241G</t>
  </si>
  <si>
    <t>NEKUIKO MBADE EPSEE NJOUOGNE GAELLE V.</t>
  </si>
  <si>
    <t>M040712410292Q</t>
  </si>
  <si>
    <t>COMMUNE DE MANDJOU</t>
  </si>
  <si>
    <t>COMMUNE MANDJOU</t>
  </si>
  <si>
    <t>657389485</t>
  </si>
  <si>
    <t>M122018655486F</t>
  </si>
  <si>
    <t>LYCEE DE MBANDJOCK</t>
  </si>
  <si>
    <t>674406426</t>
  </si>
  <si>
    <t>P025812578969E</t>
  </si>
  <si>
    <t>655028929</t>
  </si>
  <si>
    <t>P055916468540A</t>
  </si>
  <si>
    <t>NTYAME NNABETA</t>
  </si>
  <si>
    <t>658712736</t>
  </si>
  <si>
    <t>P108318543975J</t>
  </si>
  <si>
    <t>AZEULEUFACK</t>
  </si>
  <si>
    <t>691947712</t>
  </si>
  <si>
    <t>PRODUCTION DES PLANTS D'OMBRAGE ET FRUITIERS.</t>
  </si>
  <si>
    <t>M090716274998D</t>
  </si>
  <si>
    <t>GIC "LE SAHEL VERT DU MONT-TINGLIN" DE LAINDE DANYIEL</t>
  </si>
  <si>
    <t>697889104</t>
  </si>
  <si>
    <t>LAINDE DANEYEL</t>
  </si>
  <si>
    <t>MON TINGLIN</t>
  </si>
  <si>
    <t>M052017473840G</t>
  </si>
  <si>
    <t>KOUROUK SAFARIS EST</t>
  </si>
  <si>
    <t>ZIC 28</t>
  </si>
  <si>
    <t>P078813957146Y</t>
  </si>
  <si>
    <t>ONANA MBEBEN</t>
  </si>
  <si>
    <t>696445275</t>
  </si>
  <si>
    <t>OYOM ABANG/AVANT LE MARCHE</t>
  </si>
  <si>
    <t>VENTE HUILE DE PALME EN DETAIL/VENTE LIVRES</t>
  </si>
  <si>
    <t>P026700200490G</t>
  </si>
  <si>
    <t>WAMBA TAZANOU NICOLAS</t>
  </si>
  <si>
    <t>675 420 836</t>
  </si>
  <si>
    <t>P068717370504Z</t>
  </si>
  <si>
    <t>SEMEU</t>
  </si>
  <si>
    <t>694156464</t>
  </si>
  <si>
    <t>MARCHÉ CENTRALE À CÔTÉ DU CARREFOUR ANATOL FACE CCA BANK</t>
  </si>
  <si>
    <t>VENTE  DES BEIGNETS</t>
  </si>
  <si>
    <t>P079012438036Y</t>
  </si>
  <si>
    <t>AMINA BOUBAKARI</t>
  </si>
  <si>
    <t>SORTIE GARE MARCHANDISES</t>
  </si>
  <si>
    <t>M042217220628P</t>
  </si>
  <si>
    <t>EMAREZ SARL</t>
  </si>
  <si>
    <t>P122016518035J</t>
  </si>
  <si>
    <t>KAMGANG KENGNI PASCAL</t>
  </si>
  <si>
    <t>P128716028330E</t>
  </si>
  <si>
    <t>SALMA ANNAHI</t>
  </si>
  <si>
    <t>P078012443437D</t>
  </si>
  <si>
    <t>675389795</t>
  </si>
  <si>
    <t>P088012574211G</t>
  </si>
  <si>
    <t>TCHEWO NADINE</t>
  </si>
  <si>
    <t>675203139</t>
  </si>
  <si>
    <t>CPT I 59</t>
  </si>
  <si>
    <t>P016712694744U</t>
  </si>
  <si>
    <t>PIANNE EPSE NGNINTEDEM REGINE</t>
  </si>
  <si>
    <t>LES EAUX DU JOURDAIN</t>
  </si>
  <si>
    <t>679 695 597</t>
  </si>
  <si>
    <t>P066317766581Y</t>
  </si>
  <si>
    <t>NGEMUKONG</t>
  </si>
  <si>
    <t>VERONICA NCHAMUKONG</t>
  </si>
  <si>
    <t>679759802</t>
  </si>
  <si>
    <t>P109016244989R</t>
  </si>
  <si>
    <t>00237656059564</t>
  </si>
  <si>
    <t>Mecanicien moto</t>
  </si>
  <si>
    <t>P019112419336F</t>
  </si>
  <si>
    <t>SAKOE TONTON JOBERT</t>
  </si>
  <si>
    <t>679655293</t>
  </si>
  <si>
    <t>vendeuse</t>
  </si>
  <si>
    <t>P058918178518A</t>
  </si>
  <si>
    <t>650207409</t>
  </si>
  <si>
    <t>P047800466644P</t>
  </si>
  <si>
    <t>NENDJOM FOKOM</t>
  </si>
  <si>
    <t>ROSINE HORTENSE</t>
  </si>
  <si>
    <t>P057316249335M</t>
  </si>
  <si>
    <t>00237678094566.</t>
  </si>
  <si>
    <t>P098612565268B</t>
  </si>
  <si>
    <t>671334936</t>
  </si>
  <si>
    <t>NOUVEAU BAT 06</t>
  </si>
  <si>
    <t>M060617763342H</t>
  </si>
  <si>
    <t>CABINET DE SOINS SAINT FRANÇOIS SPINILLI DE NDOUMBI I</t>
  </si>
  <si>
    <t>MDOUMBI</t>
  </si>
  <si>
    <t>P087914193047K</t>
  </si>
  <si>
    <t>MAWAMBA MARIE NOEL</t>
  </si>
  <si>
    <t>MAWAMBA MARIE</t>
  </si>
  <si>
    <t>675521886</t>
  </si>
  <si>
    <t>P058213165824K</t>
  </si>
  <si>
    <t>EBENGUE RODRIGUE ERIC</t>
  </si>
  <si>
    <t>620370420</t>
  </si>
  <si>
    <t>P089018584672J</t>
  </si>
  <si>
    <t>PROSPER FUNWIE</t>
  </si>
  <si>
    <t>00237680339222</t>
  </si>
  <si>
    <t>P108617521631Z</t>
  </si>
  <si>
    <t>FOKOUE GUSTAVE FLAUBERT</t>
  </si>
  <si>
    <t>(ETS ZILIN)</t>
  </si>
  <si>
    <t>69629490</t>
  </si>
  <si>
    <t>P065516988612D</t>
  </si>
  <si>
    <t>00237677924999</t>
  </si>
  <si>
    <t>APRES RIVIERE EDOUMA</t>
  </si>
  <si>
    <t>P018114437673C</t>
  </si>
  <si>
    <t>ANDRÉ MARCEL</t>
  </si>
  <si>
    <t>694690108</t>
  </si>
  <si>
    <t>P016600442127P</t>
  </si>
  <si>
    <t>ELLE BONIFACE</t>
  </si>
  <si>
    <t>(ETS LA CONVICTION)</t>
  </si>
  <si>
    <t>442 YAOUNDE</t>
  </si>
  <si>
    <t>PROMOT° DES ETUDES SUPERIEURES</t>
  </si>
  <si>
    <t>M101812724915S</t>
  </si>
  <si>
    <t>THE VISION SARL</t>
  </si>
  <si>
    <t>690934256</t>
  </si>
  <si>
    <t>ETOUG-EBE CHAPELLE TKC</t>
  </si>
  <si>
    <t>P057712116032Y</t>
  </si>
  <si>
    <t>NSALI</t>
  </si>
  <si>
    <t>682812781</t>
  </si>
  <si>
    <t>P067418058682T</t>
  </si>
  <si>
    <t>DJOUYO</t>
  </si>
  <si>
    <t>GLADYS NATHALIE</t>
  </si>
  <si>
    <t>677627984</t>
  </si>
  <si>
    <t>KRIBI-PETIT PARIS</t>
  </si>
  <si>
    <t>P028114537692T</t>
  </si>
  <si>
    <t>675363528</t>
  </si>
  <si>
    <t>COUTURE, STYLISTE - MODELISTE</t>
  </si>
  <si>
    <t>M082217578482B</t>
  </si>
  <si>
    <t>EMPIRE NAO SARL</t>
  </si>
  <si>
    <t>655669965</t>
  </si>
  <si>
    <t>M081312282321Y</t>
  </si>
  <si>
    <t>ECOLE MATERNELLE BELOVED CHILDREN</t>
  </si>
  <si>
    <t>696290174</t>
  </si>
  <si>
    <t>TCHOUONG</t>
  </si>
  <si>
    <t>P088912404685S</t>
  </si>
  <si>
    <t>FOSSO ALAIN FABRICE</t>
  </si>
  <si>
    <t>699457880</t>
  </si>
  <si>
    <t>M012117395628U</t>
  </si>
  <si>
    <t>TEXTILE D'AFRIQUE</t>
  </si>
  <si>
    <t>T.D.A SARL</t>
  </si>
  <si>
    <t>00237222251126</t>
  </si>
  <si>
    <t>FACE SUPER MARCHÉ NZIKO, À COTÉ DE LA TOTAL CENTRE</t>
  </si>
  <si>
    <t>P037212437638X</t>
  </si>
  <si>
    <t>NNABUIKE ILO LIVIER</t>
  </si>
  <si>
    <t>ETS NNABUIKE ILO LIVIER</t>
  </si>
  <si>
    <t>690590780</t>
  </si>
  <si>
    <t>B2/ 360</t>
  </si>
  <si>
    <t>COMMERCE - VENTE DES PIECES ELECTRONIQUES</t>
  </si>
  <si>
    <t>M020400016527B</t>
  </si>
  <si>
    <t>ASSIKA SARL</t>
  </si>
  <si>
    <t>33424635/76650207</t>
  </si>
  <si>
    <t>ENTREE TEXACO NGODI ET ANCIEN COLLEGE DES TRAVAILLEURS</t>
  </si>
  <si>
    <t>P078918539559H</t>
  </si>
  <si>
    <t>P106817312586T</t>
  </si>
  <si>
    <t>00237679123678</t>
  </si>
  <si>
    <t>M101200043672D</t>
  </si>
  <si>
    <t>ECOLE MATERNELLE BILINGUE DE LA SALLE</t>
  </si>
  <si>
    <t>EMBS</t>
  </si>
  <si>
    <t>71494944</t>
  </si>
  <si>
    <t>P089018528965C</t>
  </si>
  <si>
    <t>69876543234</t>
  </si>
  <si>
    <t>P098016244749R</t>
  </si>
  <si>
    <t>FORTU</t>
  </si>
  <si>
    <t>WALTERS GUATA</t>
  </si>
  <si>
    <t>6818454333</t>
  </si>
  <si>
    <t>P039416638400G</t>
  </si>
  <si>
    <t>IZUEGBU</t>
  </si>
  <si>
    <t>UCHE CYRIL</t>
  </si>
  <si>
    <t>P058617725842H</t>
  </si>
  <si>
    <t>TCHIOFFO KODJO</t>
  </si>
  <si>
    <t>00237691260360</t>
  </si>
  <si>
    <t>VENTE D'ARTISANAT</t>
  </si>
  <si>
    <t>P077412151515K</t>
  </si>
  <si>
    <t>ARREY SUSAN EPSE MBENG TAKANG</t>
  </si>
  <si>
    <t>678279933</t>
  </si>
  <si>
    <t>CIBLES-RH</t>
  </si>
  <si>
    <t>P079315423146N</t>
  </si>
  <si>
    <t>691233233</t>
  </si>
  <si>
    <t>P059212672103L</t>
  </si>
  <si>
    <t>DOUGLAS VOLTAIRE</t>
  </si>
  <si>
    <t>BIYEM ASSI BISCUITERIE</t>
  </si>
  <si>
    <t>P078712753026E</t>
  </si>
  <si>
    <t>AISSATOU EPSE AWAT MOUSSA</t>
  </si>
  <si>
    <t>BOULANGERIE BARKA</t>
  </si>
  <si>
    <t>683143905</t>
  </si>
  <si>
    <t>derrière CDI-MERE</t>
  </si>
  <si>
    <t>P128212655083F</t>
  </si>
  <si>
    <t>NTALI</t>
  </si>
  <si>
    <t>TIMOTHY CHO</t>
  </si>
  <si>
    <t>P019212648181Y</t>
  </si>
  <si>
    <t>KECHANG ANNET MBIKU</t>
  </si>
  <si>
    <t>678342870</t>
  </si>
  <si>
    <t>HEBERGEMENT/VENTE DES BOISSONS</t>
  </si>
  <si>
    <t>M061612526339N</t>
  </si>
  <si>
    <t>STE SIMPLICITY SARL</t>
  </si>
  <si>
    <t>694 361 284</t>
  </si>
  <si>
    <t>FACE AERO MOTEL</t>
  </si>
  <si>
    <t>VENTE DES OBJETS D'ARTS TRAD.</t>
  </si>
  <si>
    <t>P086000450220K</t>
  </si>
  <si>
    <t>ABUBAKAR ADAMU</t>
  </si>
  <si>
    <t>673543001</t>
  </si>
  <si>
    <t>QTIER TAYANDI
LIEU DIT MARCHE
TAYANDI CPT 101</t>
  </si>
  <si>
    <t>P015512339257X</t>
  </si>
  <si>
    <t>YEMELI DANIEL</t>
  </si>
  <si>
    <t>699824010</t>
  </si>
  <si>
    <t>P128200288289H</t>
  </si>
  <si>
    <t>BANTIO BERLIN</t>
  </si>
  <si>
    <t>P017612421326H</t>
  </si>
  <si>
    <t>VONDOU MANA</t>
  </si>
  <si>
    <t>P127100303059K</t>
  </si>
  <si>
    <t>EWANE TOKO</t>
  </si>
  <si>
    <t>P108216069926R</t>
  </si>
  <si>
    <t>ASANYI</t>
  </si>
  <si>
    <t>LEVITICUS NFORNEH</t>
  </si>
  <si>
    <t>237672443716</t>
  </si>
  <si>
    <t>P069417279501E</t>
  </si>
  <si>
    <t>DURUOHA</t>
  </si>
  <si>
    <t>SAMUEL IKECHUKWU</t>
  </si>
  <si>
    <t>P076312436127F</t>
  </si>
  <si>
    <t>DIONDOTEIN REMISDIO</t>
  </si>
  <si>
    <t>DIONDOTEIN REMIS</t>
  </si>
  <si>
    <t>676208086</t>
  </si>
  <si>
    <t>P026800125108R</t>
  </si>
  <si>
    <t>EKWALLA THOMAS</t>
  </si>
  <si>
    <t>ETS EKWALLA THOMAS</t>
  </si>
  <si>
    <t>697217997</t>
  </si>
  <si>
    <t>P017316021051W</t>
  </si>
  <si>
    <t>IBRAHIM DAIROU</t>
  </si>
  <si>
    <t>00237673678042</t>
  </si>
  <si>
    <t>P119117642137U</t>
  </si>
  <si>
    <t>FLEDI DUMAS.</t>
  </si>
  <si>
    <t>002376730319700</t>
  </si>
  <si>
    <t>M099917413299S</t>
  </si>
  <si>
    <t>LYCÉE DE NGAOUNDERE- MARDOCK</t>
  </si>
  <si>
    <t>BP 392 NGAOUND+ëR+ë</t>
  </si>
  <si>
    <t>697680788</t>
  </si>
  <si>
    <t>P067918367314K</t>
  </si>
  <si>
    <t>ZOYEM DOUNTIO</t>
  </si>
  <si>
    <t>675347324</t>
  </si>
  <si>
    <t>P116200122374M</t>
  </si>
  <si>
    <t>FEUTSE</t>
  </si>
  <si>
    <t>694459440</t>
  </si>
  <si>
    <t>P016200303345E</t>
  </si>
  <si>
    <t>ZIENON</t>
  </si>
  <si>
    <t>694444917</t>
  </si>
  <si>
    <t>P019016279129F</t>
  </si>
  <si>
    <t>OBINNA UGA INYIMA</t>
  </si>
  <si>
    <t>ENSEIGNEMENT ET EDUCATION</t>
  </si>
  <si>
    <t>M011818467836L</t>
  </si>
  <si>
    <t>TCHONANG HIGHER INSTITUTE BAFOUSSAM</t>
  </si>
  <si>
    <t>THIB</t>
  </si>
  <si>
    <t>690986595</t>
  </si>
  <si>
    <t>P118212268272H</t>
  </si>
  <si>
    <t>UMARU PERDAP</t>
  </si>
  <si>
    <t>ETS AL-MUHAYMIN</t>
  </si>
  <si>
    <t>SUPERMARCHE ALIMENTATION GENERALE</t>
  </si>
  <si>
    <t>M072116373311D</t>
  </si>
  <si>
    <t>MAZAJ MARKET SARL</t>
  </si>
  <si>
    <t>MAZAJ MARKET</t>
  </si>
  <si>
    <t>655500500</t>
  </si>
  <si>
    <t>RUE BATI-BOIS</t>
  </si>
  <si>
    <t>M089817721918C</t>
  </si>
  <si>
    <t>LYCEE DE LAGDO</t>
  </si>
  <si>
    <t>LYLAGDO</t>
  </si>
  <si>
    <t>699229219</t>
  </si>
  <si>
    <t>NAPANLA</t>
  </si>
  <si>
    <t>P047215389277M</t>
  </si>
  <si>
    <t>BATCHAYO HENDJI EP NJOYA IRENE CLAIRE</t>
  </si>
  <si>
    <t>6 017</t>
  </si>
  <si>
    <t>690840663</t>
  </si>
  <si>
    <t>P128516370570S</t>
  </si>
  <si>
    <t>JOHN NKEFOR</t>
  </si>
  <si>
    <t>00237685763299</t>
  </si>
  <si>
    <t>MÉDECINE HOLISTIQUE, TRADITIONNELLE</t>
  </si>
  <si>
    <t>P106918159673H</t>
  </si>
  <si>
    <t>TAGOUAFO KEMOUNI</t>
  </si>
  <si>
    <t>00237670462681</t>
  </si>
  <si>
    <t>TAGOUAFOKEMOUNI@YAHOO.FR</t>
  </si>
  <si>
    <t>P058514791334X</t>
  </si>
  <si>
    <t>BAMANA BELEBENYE BLAISE</t>
  </si>
  <si>
    <t>691 81 12 50</t>
  </si>
  <si>
    <t>P126300204898J</t>
  </si>
  <si>
    <t>TCHOUNGA HENRIETTE</t>
  </si>
  <si>
    <t>670779137</t>
  </si>
  <si>
    <t>P088600533495N</t>
  </si>
  <si>
    <t>TCHOUANKEP DJOUKEP PATIANCE</t>
  </si>
  <si>
    <t>670153429</t>
  </si>
  <si>
    <t>IMPORTATION ET DISTRIBUTION D'INTRANT</t>
  </si>
  <si>
    <t>P099116362392B</t>
  </si>
  <si>
    <t>YVETTE AIMEE EPOUSE TONFACK</t>
  </si>
  <si>
    <t>696693752</t>
  </si>
  <si>
    <t>A COTE DE LA STATION SERVICE BLESSING</t>
  </si>
  <si>
    <t>P018816224738M</t>
  </si>
  <si>
    <t>00237693504450</t>
  </si>
  <si>
    <t>P055800130347T</t>
  </si>
  <si>
    <t>EBELLE MOUSSINGA ALFRED</t>
  </si>
  <si>
    <t>ETS EBELLE MOUSSINGA ALFRED</t>
  </si>
  <si>
    <t>699999099</t>
  </si>
  <si>
    <t>FACE ANCIEN CDI 6</t>
  </si>
  <si>
    <t>P088716287372N</t>
  </si>
  <si>
    <t>BISSILA</t>
  </si>
  <si>
    <t>PASCAL BRICE</t>
  </si>
  <si>
    <t>676889282</t>
  </si>
  <si>
    <t>P015412638129S</t>
  </si>
  <si>
    <t>NANA GERMAIN</t>
  </si>
  <si>
    <t>ENTREE ANC STADE</t>
  </si>
  <si>
    <t>P122015952267B</t>
  </si>
  <si>
    <t>EGA TELEWOULE JEAN MARIE</t>
  </si>
  <si>
    <t>675642881</t>
  </si>
  <si>
    <t>P124200544331Y</t>
  </si>
  <si>
    <t>MAKY EPSEE EDJENGUELE</t>
  </si>
  <si>
    <t>696667851</t>
  </si>
  <si>
    <t>PRESTATION-LOGISTICS-IMPORT/EXPORT</t>
  </si>
  <si>
    <t>P048714334812G</t>
  </si>
  <si>
    <t>KUM ZEULOWEN FUEH</t>
  </si>
  <si>
    <t>ETS QUANTUM INTEGRATED LOGISTICS</t>
  </si>
  <si>
    <t>691607707</t>
  </si>
  <si>
    <t>DERRIERE BOULANGERUE DE LA GARE</t>
  </si>
  <si>
    <t>MENUSIER METALLURGIQUE</t>
  </si>
  <si>
    <t>P078316324430P</t>
  </si>
  <si>
    <t>NKAMENI</t>
  </si>
  <si>
    <t>00237676610523</t>
  </si>
  <si>
    <t>P087618069255H</t>
  </si>
  <si>
    <t>NAMA ATANGANA</t>
  </si>
  <si>
    <t>ALEXANDRE GUY.</t>
  </si>
  <si>
    <t>00237671185274</t>
  </si>
  <si>
    <t>LYCEE MBALLA II</t>
  </si>
  <si>
    <t>P086316583404U</t>
  </si>
  <si>
    <t>NTCHANTCHOU</t>
  </si>
  <si>
    <t>P060018338357S</t>
  </si>
  <si>
    <t>00237681979018</t>
  </si>
  <si>
    <t>INSTITUTION  SANITAIRE</t>
  </si>
  <si>
    <t>P078912414106K</t>
  </si>
  <si>
    <t>TEMVOUM TEMVOUM SERGE</t>
  </si>
  <si>
    <t>TEMVOUN TEMVOUM</t>
  </si>
  <si>
    <t>677 59 71 03</t>
  </si>
  <si>
    <t>P108816480174X</t>
  </si>
  <si>
    <t>MAKEME YOLANDE GAELLE</t>
  </si>
  <si>
    <t>659323767</t>
  </si>
  <si>
    <t>MONTEE KOWEIT</t>
  </si>
  <si>
    <t>P015412723313F</t>
  </si>
  <si>
    <t>699221324</t>
  </si>
  <si>
    <t>BALENGOU/QTIER NDEPGWE</t>
  </si>
  <si>
    <t>CARREFOUR NDEPGWE</t>
  </si>
  <si>
    <t>M062218144234J</t>
  </si>
  <si>
    <t>GRANTS MULTI SERVICES SARL</t>
  </si>
  <si>
    <t>PRESTATION DE SERVICES DIVERS,IMPRIMERIE,COMMERCE GENERAL,IMPORT-EXPORT,NEGOCE,REPRESENTATION</t>
  </si>
  <si>
    <t>699874879</t>
  </si>
  <si>
    <t>P056312499172M</t>
  </si>
  <si>
    <t>NGO BELL SOLANGE</t>
  </si>
  <si>
    <t>ETS MALIGA</t>
  </si>
  <si>
    <t>M012115425338X</t>
  </si>
  <si>
    <t>CONFORT LUXE SARL</t>
  </si>
  <si>
    <t>P122016946178J</t>
  </si>
  <si>
    <t>AKOKAM FORBIN PRUDENTIA</t>
  </si>
  <si>
    <t>JEUX DE HASARD ET D'ARGENT</t>
  </si>
  <si>
    <t>M049300000405T</t>
  </si>
  <si>
    <t>699951530</t>
  </si>
  <si>
    <t>M031912754474R</t>
  </si>
  <si>
    <t>"""JAB SARL"" SARL UNIPERSONNELLE"</t>
  </si>
  <si>
    <t>YELWA BP 288 GAROUA</t>
  </si>
  <si>
    <t>P018012412868H</t>
  </si>
  <si>
    <t>TOUDA ALAIN</t>
  </si>
  <si>
    <t>675170493</t>
  </si>
  <si>
    <t>P078616074777N</t>
  </si>
  <si>
    <t>MENDOMO EPSE ABOMO</t>
  </si>
  <si>
    <t>675967243</t>
  </si>
  <si>
    <t>M042116022034Z</t>
  </si>
  <si>
    <t>GRACE DIVINE CORPORATE SARL</t>
  </si>
  <si>
    <t>GRADICOR SARL</t>
  </si>
  <si>
    <t>COMMERCE GENERAL, IMPORT-EXPORT, AGRO-BUSINESS, PRESTATIONS DE SERVICES</t>
  </si>
  <si>
    <t>656326300</t>
  </si>
  <si>
    <t>P048218152233L</t>
  </si>
  <si>
    <t>00237693291243</t>
  </si>
  <si>
    <t>P108000561944X</t>
  </si>
  <si>
    <t>SIGNI PIERRE FREDY</t>
  </si>
  <si>
    <t>ETS GROUPAGE SIGNILOGISTICS ITALIE</t>
  </si>
  <si>
    <t>677171557</t>
  </si>
  <si>
    <t>MISSOKE FACE ENTRÉE CHEFFERIE</t>
  </si>
  <si>
    <t>P016400133545G</t>
  </si>
  <si>
    <t>AKONO ZE JEAN MARIE</t>
  </si>
  <si>
    <t>695143662</t>
  </si>
  <si>
    <t>P046817094166Y</t>
  </si>
  <si>
    <t>PAMANYI EPSE SEUPA</t>
  </si>
  <si>
    <t>677052235</t>
  </si>
  <si>
    <t>P046700402045C</t>
  </si>
  <si>
    <t>NKAMGA EPSE DOUBIA HONORINENKAM</t>
  </si>
  <si>
    <t>NKAMGA EPSE DOUBIA HONORINE</t>
  </si>
  <si>
    <t>676815854</t>
  </si>
  <si>
    <t>P060117888549C</t>
  </si>
  <si>
    <t>KENFACK NEABO</t>
  </si>
  <si>
    <t>JOHAN BLERIOT</t>
  </si>
  <si>
    <t>VENTE DES ACCESSOIRES POUR FEMMES</t>
  </si>
  <si>
    <t>P128516153887Y</t>
  </si>
  <si>
    <t>KUIKEUN NGAMPA</t>
  </si>
  <si>
    <t>GEDEON ALAIN</t>
  </si>
  <si>
    <t>655684475</t>
  </si>
  <si>
    <t>P099216306406B</t>
  </si>
  <si>
    <t>NJAKOY</t>
  </si>
  <si>
    <t>STELLA NENE</t>
  </si>
  <si>
    <t>00237677336479</t>
  </si>
  <si>
    <t>PRESTATIONS-DIVERTISSEMENT-COMMERCE</t>
  </si>
  <si>
    <t>M012014401971C</t>
  </si>
  <si>
    <t>HALTECH SARL</t>
  </si>
  <si>
    <t>691270884</t>
  </si>
  <si>
    <t>VTE BABOUCHES</t>
  </si>
  <si>
    <t>P036400146700E</t>
  </si>
  <si>
    <t>P087916033399K</t>
  </si>
  <si>
    <t>TCHEUTCHOUA KANKEU</t>
  </si>
  <si>
    <t>FLORETTE ROSE</t>
  </si>
  <si>
    <t>652536306</t>
  </si>
  <si>
    <t>P030015990870D</t>
  </si>
  <si>
    <t>TADJUIDJE KAMLEU</t>
  </si>
  <si>
    <t>JUNIOR PARFAIT</t>
  </si>
  <si>
    <t>670223579</t>
  </si>
  <si>
    <t>P067918106367Q</t>
  </si>
  <si>
    <t>TAZANJIO</t>
  </si>
  <si>
    <t>MÉDARD DE SAINT PIERRE</t>
  </si>
  <si>
    <t>0023765577554444</t>
  </si>
  <si>
    <t>P087716163766Y</t>
  </si>
  <si>
    <t>NOUDJA KENFACK</t>
  </si>
  <si>
    <t>MICHAEL BAUTANT (ETS N.M COMPUTER &amp; SERVICES )</t>
  </si>
  <si>
    <t>002376592221</t>
  </si>
  <si>
    <t>M012317878850N</t>
  </si>
  <si>
    <t>MBONGS COMPAGNY SARL</t>
  </si>
  <si>
    <t>670808300</t>
  </si>
  <si>
    <t>M042217223879N</t>
  </si>
  <si>
    <t>GARAGE PROSPER AUTOMOBILE SARLU</t>
  </si>
  <si>
    <t>GLP SARLU</t>
  </si>
  <si>
    <t>GARAGE, PRESTATION DE SERVICES, COMMERCE GENERAL, IMPORT - EXPORT</t>
  </si>
  <si>
    <t>CARREFOUR AQUAVITA</t>
  </si>
  <si>
    <t>P122015407286H</t>
  </si>
  <si>
    <t>NJIEPMO EPSE NANA NICOLE</t>
  </si>
  <si>
    <t>696713262</t>
  </si>
  <si>
    <t>P056618582356W</t>
  </si>
  <si>
    <t>NGUETCHESSI</t>
  </si>
  <si>
    <t>674678468/699518191</t>
  </si>
  <si>
    <t>P028116414440H</t>
  </si>
  <si>
    <t>693938007</t>
  </si>
  <si>
    <t>ENSEIGNEMENT SUP</t>
  </si>
  <si>
    <t>M031712670170D</t>
  </si>
  <si>
    <t>INSTITUT SUPÉRIEUR DE BANKA-BAFANG</t>
  </si>
  <si>
    <t>ISB-B</t>
  </si>
  <si>
    <t>233 79 63 57</t>
  </si>
  <si>
    <t>DIOCESE</t>
  </si>
  <si>
    <t>M032116208216W</t>
  </si>
  <si>
    <t>LA GENERALE DE TRAVAUX ET DE DISTRIBUTION</t>
  </si>
  <si>
    <t>"GETRAD"</t>
  </si>
  <si>
    <t>CONCESSION; PROGRAMMATION; IMPRESSION DE FOURNITURES NUMÉRIQUES;DISTRIBUTION DE FOURNITURES DE BUREAU ET INFORMATIQUES;COMMERCE GÉNÉRAL,IMPORT-EXPORT,BÂTIMENTS ET TRAVAUX PUBLICS;PRESTATIONS DE SERVIC</t>
  </si>
  <si>
    <t>A COTE ANCIEN MESSAGER</t>
  </si>
  <si>
    <t>P079517429814Z</t>
  </si>
  <si>
    <t>002376654481695</t>
  </si>
  <si>
    <t>P019216651115R</t>
  </si>
  <si>
    <t>MOUKARI</t>
  </si>
  <si>
    <t>678510830</t>
  </si>
  <si>
    <t>INFOGRAPHIE/COM GL/PS/IMP-EXP</t>
  </si>
  <si>
    <t>P039414379235C</t>
  </si>
  <si>
    <t>MENGUE ONDJII</t>
  </si>
  <si>
    <t>694388819</t>
  </si>
  <si>
    <t>P037912700045R</t>
  </si>
  <si>
    <t>NDONGAFAC LEONARD</t>
  </si>
  <si>
    <t>ETS NDONLEOINVEST-SERVICES</t>
  </si>
  <si>
    <t>696 753 267</t>
  </si>
  <si>
    <t>AKWA - DOUALA BAR</t>
  </si>
  <si>
    <t>P108512378309A</t>
  </si>
  <si>
    <t>ETS ABK</t>
  </si>
  <si>
    <t>P018517366803K</t>
  </si>
  <si>
    <t>EBITE OUMAR</t>
  </si>
  <si>
    <t>696966381</t>
  </si>
  <si>
    <t>A COTE DE BARKA</t>
  </si>
  <si>
    <t>P039816028144C</t>
  </si>
  <si>
    <t>NYAMI NOUTCHA</t>
  </si>
  <si>
    <t>KEVINE JOSÉE</t>
  </si>
  <si>
    <t>691734769</t>
  </si>
  <si>
    <t>VENTE DE DIAMANT TAILLE/OR</t>
  </si>
  <si>
    <t>P048415238129N</t>
  </si>
  <si>
    <t>BITOUNG</t>
  </si>
  <si>
    <t>672992118</t>
  </si>
  <si>
    <t>P010117530354E</t>
  </si>
  <si>
    <t>680243415</t>
  </si>
  <si>
    <t>P038714812298W</t>
  </si>
  <si>
    <t>670838384</t>
  </si>
  <si>
    <t>P069616250005T</t>
  </si>
  <si>
    <t>FORYIM SELDRICK AOUDOUNDEM</t>
  </si>
  <si>
    <t>675376483</t>
  </si>
  <si>
    <t>LIMBE QUARTER</t>
  </si>
  <si>
    <t>P049116286285A</t>
  </si>
  <si>
    <t>KEPNANG CYRILLE</t>
  </si>
  <si>
    <t>VENTES D'APPAREILS ÉLECTROMÉNAGERS</t>
  </si>
  <si>
    <t>M102217671910E</t>
  </si>
  <si>
    <t>TENESS GLOBAL SARL</t>
  </si>
  <si>
    <t>00237696873200</t>
  </si>
  <si>
    <t>RUE EQUINOXE TV</t>
  </si>
  <si>
    <t>P097400249620T</t>
  </si>
  <si>
    <t>NDONGO EPSE MBARGA ONDOA</t>
  </si>
  <si>
    <t>PHILOMENE HORTENSE</t>
  </si>
  <si>
    <t>+237 99888316</t>
  </si>
  <si>
    <t>P037518537919Z</t>
  </si>
  <si>
    <t>P118117099211X</t>
  </si>
  <si>
    <t>P039714917988K</t>
  </si>
  <si>
    <t>TIOGANG</t>
  </si>
  <si>
    <t>STAEL JOE</t>
  </si>
  <si>
    <t>690352172</t>
  </si>
  <si>
    <t>CARREFOUR PALAIS</t>
  </si>
  <si>
    <t>MESSQSSI</t>
  </si>
  <si>
    <t>P026918559999W</t>
  </si>
  <si>
    <t>DJEUMEZA</t>
  </si>
  <si>
    <t>P046700210153T</t>
  </si>
  <si>
    <t>TCHOUPO GILBERT</t>
  </si>
  <si>
    <t>ETS TCHOUPO GILBERT</t>
  </si>
  <si>
    <t>699586818</t>
  </si>
  <si>
    <t>B1/ 11 BIS</t>
  </si>
  <si>
    <t>M101112423320N</t>
  </si>
  <si>
    <t>GRP SCL BIL PRV MARIE ALBERT PRESTIGE</t>
  </si>
  <si>
    <t>P017500310984T</t>
  </si>
  <si>
    <t>BAMEN MELANIE</t>
  </si>
  <si>
    <t>699936230</t>
  </si>
  <si>
    <t>DERRI. MON PÈRE</t>
  </si>
  <si>
    <t>P117812435299R</t>
  </si>
  <si>
    <t>681226820</t>
  </si>
  <si>
    <t>P058018173380A</t>
  </si>
  <si>
    <t>MOUTE PASCAL BLAISE</t>
  </si>
  <si>
    <t>" ETS CENTRE MEDICAL SAINT RAPHAEL "</t>
  </si>
  <si>
    <t>+237679799895</t>
  </si>
  <si>
    <t>P087912410787N</t>
  </si>
  <si>
    <t>MBENE RACHELLE</t>
  </si>
  <si>
    <t>Mbene</t>
  </si>
  <si>
    <t>693999553</t>
  </si>
  <si>
    <t>face auberge febi</t>
  </si>
  <si>
    <t>VENDEUR DE B.H</t>
  </si>
  <si>
    <t>P017700363953J</t>
  </si>
  <si>
    <t>GADAM</t>
  </si>
  <si>
    <t>KEWI</t>
  </si>
  <si>
    <t>690552834</t>
  </si>
  <si>
    <t>CENTRE DE FORMATION EN MENUISERIE ET EN COUTURE</t>
  </si>
  <si>
    <t>P016812270475Q</t>
  </si>
  <si>
    <t>699245088</t>
  </si>
  <si>
    <t>P048512417437A</t>
  </si>
  <si>
    <t>VOUFOUO NGOUMELA ROBERT DENIS</t>
  </si>
  <si>
    <t>672573523</t>
  </si>
  <si>
    <t>P116016382039U</t>
  </si>
  <si>
    <t>SONE NGOLE SAMUEL</t>
  </si>
  <si>
    <t>00237678010100</t>
  </si>
  <si>
    <t>P017612629457K</t>
  </si>
  <si>
    <t>MBERZA NEMJE</t>
  </si>
  <si>
    <t>FACE ANCIEN DEPÔT BRASSERIE</t>
  </si>
  <si>
    <t>P037800571988G</t>
  </si>
  <si>
    <t>P017712338958U</t>
  </si>
  <si>
    <t>ELONG FOE ERNESTINE FLORENCE</t>
  </si>
  <si>
    <t>ETS ELONG FOE ERNESTINE</t>
  </si>
  <si>
    <t>679701042</t>
  </si>
  <si>
    <t>P109418481396G</t>
  </si>
  <si>
    <t>NYAM EBEN</t>
  </si>
  <si>
    <t>PIERETTE CAROLE</t>
  </si>
  <si>
    <t>P116712465921L</t>
  </si>
  <si>
    <t>AUDU YUSUFU</t>
  </si>
  <si>
    <t>ETS AUDU YUSUFU</t>
  </si>
  <si>
    <t>675 254 757</t>
  </si>
  <si>
    <t>P069016148048L</t>
  </si>
  <si>
    <t>OBIMMA EMMANUEL CHIMEZIE</t>
  </si>
  <si>
    <t>P018112416995D</t>
  </si>
  <si>
    <t>TAB SALOMON</t>
  </si>
  <si>
    <t>653021990</t>
  </si>
  <si>
    <t>P016817440816Q</t>
  </si>
  <si>
    <t>00237694319260</t>
  </si>
  <si>
    <t>P067916415683N</t>
  </si>
  <si>
    <t>MOUNBAGHA</t>
  </si>
  <si>
    <t>697506320</t>
  </si>
  <si>
    <t>P038218259259W</t>
  </si>
  <si>
    <t>LEUPI EDWIGE</t>
  </si>
  <si>
    <t>LAURINE</t>
  </si>
  <si>
    <t>675349258</t>
  </si>
  <si>
    <t>P128918009682S</t>
  </si>
  <si>
    <t>ZEBAZE NOUDEM</t>
  </si>
  <si>
    <t>P028012416640F</t>
  </si>
  <si>
    <t>NZITOUO HERVE</t>
  </si>
  <si>
    <t>675144472</t>
  </si>
  <si>
    <t>A COTE DE LA STATION CAMOCO</t>
  </si>
  <si>
    <t>P098612732334U</t>
  </si>
  <si>
    <t>ASANDA MANFRED ASANDA</t>
  </si>
  <si>
    <t>679489969</t>
  </si>
  <si>
    <t>FACE ENTREE DAUPHINE</t>
  </si>
  <si>
    <t>P069717479454B</t>
  </si>
  <si>
    <t>MAKUETE MAFOLACK</t>
  </si>
  <si>
    <t>ERIPHELE</t>
  </si>
  <si>
    <t>00237677982166</t>
  </si>
  <si>
    <t>P128817190701D</t>
  </si>
  <si>
    <t>NGANKAM NGAJO</t>
  </si>
  <si>
    <t>AGATHE ROSINE</t>
  </si>
  <si>
    <t>672527628</t>
  </si>
  <si>
    <t>P066700441103G</t>
  </si>
  <si>
    <t>ABANA EPSE WATSOK LOUISE</t>
  </si>
  <si>
    <t>ABANA EPSE WATSOK</t>
  </si>
  <si>
    <t>676768393</t>
  </si>
  <si>
    <t>M062018152316T</t>
  </si>
  <si>
    <t>CONFÉDÉRATION CAMEROUNAISE DES ACTEURS AGROPASTORAUX</t>
  </si>
  <si>
    <t>112-YDÉ IMMEUBLE HADJAL</t>
  </si>
  <si>
    <t>P097217607835H</t>
  </si>
  <si>
    <t>DZO</t>
  </si>
  <si>
    <t>00237677389301</t>
  </si>
  <si>
    <t>DJELENG 4 B</t>
  </si>
  <si>
    <t>P119217290702Y</t>
  </si>
  <si>
    <t>ESSOUNGA</t>
  </si>
  <si>
    <t>698635439</t>
  </si>
  <si>
    <t>CAVE ET PETIT COMMERCE</t>
  </si>
  <si>
    <t>P098815990555Q</t>
  </si>
  <si>
    <t>MENDOMO ANYOU</t>
  </si>
  <si>
    <t>ODETTE-ESTELLE</t>
  </si>
  <si>
    <t>00237694286721</t>
  </si>
  <si>
    <t>MBETOLO MONTÉE</t>
  </si>
  <si>
    <t>P087512772605C</t>
  </si>
  <si>
    <t>MASSUDOM FOTSO GERMAINE ODETTE EPSE KAMGA</t>
  </si>
  <si>
    <t>ETS QUALITY SERVICE</t>
  </si>
  <si>
    <t>695 460 015</t>
  </si>
  <si>
    <t>A COTE DU DEBARCADERE</t>
  </si>
  <si>
    <t>P017812285356H</t>
  </si>
  <si>
    <t>CHEZ MOKTAR</t>
  </si>
  <si>
    <t>698969981</t>
  </si>
  <si>
    <t>FACE ETINCELLE BAR</t>
  </si>
  <si>
    <t>P040218408104W</t>
  </si>
  <si>
    <t>NWOBI STANLEY CHINEDU</t>
  </si>
  <si>
    <t>96540000</t>
  </si>
  <si>
    <t>P039316382332W</t>
  </si>
  <si>
    <t>AMADOU MOUNI</t>
  </si>
  <si>
    <t>00237657520890</t>
  </si>
  <si>
    <t>P126112946768A</t>
  </si>
  <si>
    <t>MBE DAVID</t>
  </si>
  <si>
    <t>699488033</t>
  </si>
  <si>
    <t>P099012410010M</t>
  </si>
  <si>
    <t>KAMEGNE SIGNE REINE NADEGE</t>
  </si>
  <si>
    <t>ETS KAMEGNE SIGNE REINE</t>
  </si>
  <si>
    <t>P018917079189H</t>
  </si>
  <si>
    <t>673155333</t>
  </si>
  <si>
    <t>PRESTATION DE SERVICES (BOUCHERIE)</t>
  </si>
  <si>
    <t>P038715146046P</t>
  </si>
  <si>
    <t>698822248</t>
  </si>
  <si>
    <t>P098018163977U</t>
  </si>
  <si>
    <t>00237654565788</t>
  </si>
  <si>
    <t>P118012625628C</t>
  </si>
  <si>
    <t>697885063/693234266</t>
  </si>
  <si>
    <t>M102015198273P</t>
  </si>
  <si>
    <t>3 A BUSINESS SARL</t>
  </si>
  <si>
    <t>699679116</t>
  </si>
  <si>
    <t>P108416144009Y</t>
  </si>
  <si>
    <t>NGUE TOUM YEMELI</t>
  </si>
  <si>
    <t>682639374</t>
  </si>
  <si>
    <t>P088514415335A</t>
  </si>
  <si>
    <t>TJECK</t>
  </si>
  <si>
    <t>THERESE NADEGE</t>
  </si>
  <si>
    <t>EBAM 1</t>
  </si>
  <si>
    <t>P039214792043B</t>
  </si>
  <si>
    <t>TCHINDA TSUALLA</t>
  </si>
  <si>
    <t>NOTAIRE ( ETUDE MAÎTRE MIME )</t>
  </si>
  <si>
    <t>P065900377973Y</t>
  </si>
  <si>
    <t>NGO NDOUM EPSEE MIME</t>
  </si>
  <si>
    <t>BERTHE LYDIE</t>
  </si>
  <si>
    <t>677024774</t>
  </si>
  <si>
    <t>P119016719880L</t>
  </si>
  <si>
    <t>TSAYO DJIALA</t>
  </si>
  <si>
    <t>675344282</t>
  </si>
  <si>
    <t>P057716161404U</t>
  </si>
  <si>
    <t>00237665100000</t>
  </si>
  <si>
    <t>P029814422622U</t>
  </si>
  <si>
    <t>PATRICE ROGER</t>
  </si>
  <si>
    <t>694757501</t>
  </si>
  <si>
    <t>P095817221664Y</t>
  </si>
  <si>
    <t>DEMMER</t>
  </si>
  <si>
    <t>MARIE CHIYOUON</t>
  </si>
  <si>
    <t>694639128</t>
  </si>
  <si>
    <t>DERRIÈRE NANFAH</t>
  </si>
  <si>
    <t>P068500542757Q</t>
  </si>
  <si>
    <t>DONGMO DESIRE</t>
  </si>
  <si>
    <t>676284562</t>
  </si>
  <si>
    <t>P087716201807T</t>
  </si>
  <si>
    <t>MBOZEKO</t>
  </si>
  <si>
    <t>675724878</t>
  </si>
  <si>
    <t>P098617869165L</t>
  </si>
  <si>
    <t>NGUEMTSEU TAGNE</t>
  </si>
  <si>
    <t>674768635</t>
  </si>
  <si>
    <t>M081000034094S</t>
  </si>
  <si>
    <t>GROUPE SCOL.BIL.PRIV.LAIC</t>
  </si>
  <si>
    <t>SONG WORLDWIDE</t>
  </si>
  <si>
    <t>695129597</t>
  </si>
  <si>
    <t>P027215312870Q</t>
  </si>
  <si>
    <t>P098712439674F</t>
  </si>
  <si>
    <t>NYAME LAWSON ENONGENE</t>
  </si>
  <si>
    <t>677 577 854</t>
  </si>
  <si>
    <t>P017917360546Y</t>
  </si>
  <si>
    <t>CHAKOUA TCHUITCHEU</t>
  </si>
  <si>
    <t>CONSTANTIN IGOR (ETS PAN CONSULTING GROUP INTERNATIONAL SERVICES )</t>
  </si>
  <si>
    <t>?	PRESTATIONS DE SERVICES (ETUDE REALISATION ET MAINTENANCE, FROID ET CLIMATISATION, PEINTURE, CONSEIL ET ASSISTANCE TECHNIQUE, ELECTRICITE BT, PLOMBERIE, MENUISERIE, SOUDURE METALLIQUE)?	COMMERCE GEN</t>
  </si>
  <si>
    <t>(00237)675596953/695976455</t>
  </si>
  <si>
    <t>DERRIERE COMMISSARIAT 2E</t>
  </si>
  <si>
    <t>P019817949175B</t>
  </si>
  <si>
    <t>655794188</t>
  </si>
  <si>
    <t>M091712645290A</t>
  </si>
  <si>
    <t>SCI ALKIS</t>
  </si>
  <si>
    <t>67567759</t>
  </si>
  <si>
    <t>M092217616602Y</t>
  </si>
  <si>
    <t>ENTREPRISE GENERALE D'ETUDES ET PRESTATIONS</t>
  </si>
  <si>
    <t>EGEP SARL</t>
  </si>
  <si>
    <t>P077412853564K</t>
  </si>
  <si>
    <t>MEGNIZAP MARIE MADELEINE</t>
  </si>
  <si>
    <t>677593311</t>
  </si>
  <si>
    <t>P095516309115M</t>
  </si>
  <si>
    <t>NGO ETAME EPSE BALENG</t>
  </si>
  <si>
    <t>00237696496066</t>
  </si>
  <si>
    <t>P046000263157U</t>
  </si>
  <si>
    <t>KENG FONBANG</t>
  </si>
  <si>
    <t>677967288</t>
  </si>
  <si>
    <t>OPP ROSE BOWL</t>
  </si>
  <si>
    <t>P017212406056U</t>
  </si>
  <si>
    <t>IBRAHIM HAROUNA</t>
  </si>
  <si>
    <t>680 74 93 83</t>
  </si>
  <si>
    <t>P066600144990D</t>
  </si>
  <si>
    <t>MALIEGUIE</t>
  </si>
  <si>
    <t>P087100491003C</t>
  </si>
  <si>
    <t>690339522/677342892</t>
  </si>
  <si>
    <t>P077800359564J</t>
  </si>
  <si>
    <t>THODJOM FOTSO</t>
  </si>
  <si>
    <t>NARCISSE MAJOR</t>
  </si>
  <si>
    <t>699006207</t>
  </si>
  <si>
    <t>ETS SYNERGIES TECHNO/FACE PHARMACIE DJAMBOUTOU</t>
  </si>
  <si>
    <t>P068012402836T</t>
  </si>
  <si>
    <t>KEMGANG FRANCIS MARVINKEM</t>
  </si>
  <si>
    <t>KEMGANG FRANCIS MARVIN</t>
  </si>
  <si>
    <t>699060772</t>
  </si>
  <si>
    <t>M091914130782N</t>
  </si>
  <si>
    <t>ALLEMAGNE POUR TOUS SARL</t>
  </si>
  <si>
    <t>APT SARL</t>
  </si>
  <si>
    <t>693802326</t>
  </si>
  <si>
    <t>P079114616831X</t>
  </si>
  <si>
    <t>KONGNE PETCHI</t>
  </si>
  <si>
    <t>BON WILLIAM</t>
  </si>
  <si>
    <t>690393785</t>
  </si>
  <si>
    <t>P018417616556F</t>
  </si>
  <si>
    <t>ALADJI DAIROU</t>
  </si>
  <si>
    <t>658089857</t>
  </si>
  <si>
    <t>P107412604295A</t>
  </si>
  <si>
    <t>699 61 35 27</t>
  </si>
  <si>
    <t>P129112525708W</t>
  </si>
  <si>
    <t>TEMBELY PEBELOU</t>
  </si>
  <si>
    <t>672065861</t>
  </si>
  <si>
    <t>P017617398763M</t>
  </si>
  <si>
    <t>EZA NGONO</t>
  </si>
  <si>
    <t>FLORENCE NADIE</t>
  </si>
  <si>
    <t>6 74 30 97 94</t>
  </si>
  <si>
    <t>P068017362149S</t>
  </si>
  <si>
    <t>SOBZE ZEBAZE</t>
  </si>
  <si>
    <t>677258182</t>
  </si>
  <si>
    <t>P049018573125J</t>
  </si>
  <si>
    <t>NFOR DIVINE TARDZENYUY</t>
  </si>
  <si>
    <t>00237676582010</t>
  </si>
  <si>
    <t>ALBERT NDONGMO</t>
  </si>
  <si>
    <t>M106814869317K</t>
  </si>
  <si>
    <t>CENTRE MEDICO SOCIAL DE TONGA</t>
  </si>
  <si>
    <t>CENTRE-MEDICO-SOCIAL</t>
  </si>
  <si>
    <t>699618692</t>
  </si>
  <si>
    <t>M061200042135E</t>
  </si>
  <si>
    <t>LABORATOIRE VRANGIER SARL</t>
  </si>
  <si>
    <t>LES LABORATOIRES</t>
  </si>
  <si>
    <t>PRODUCTION ET DISTRIBUTION DES PRODUITS COSMETIQUES</t>
  </si>
  <si>
    <t>698406097</t>
  </si>
  <si>
    <t>P098318287708P</t>
  </si>
  <si>
    <t>TCHANNGA NOUFELE</t>
  </si>
  <si>
    <t>PATRICK JULIEN</t>
  </si>
  <si>
    <t>0023701091983</t>
  </si>
  <si>
    <t>P014612549546A</t>
  </si>
  <si>
    <t>MOGAING PAULINE ODETTE</t>
  </si>
  <si>
    <t>679 44 62 58</t>
  </si>
  <si>
    <t>M B CPTR 170</t>
  </si>
  <si>
    <t>P029517070618G</t>
  </si>
  <si>
    <t>JEAN MERVEILLE</t>
  </si>
  <si>
    <t>652012178</t>
  </si>
  <si>
    <t>P128016356939C</t>
  </si>
  <si>
    <t>MBAHWEI JULIUS NDEH</t>
  </si>
  <si>
    <t>00237693395680</t>
  </si>
  <si>
    <t>P077000287473H</t>
  </si>
  <si>
    <t>KAMMOGNE TAMTO PATRICEETS</t>
  </si>
  <si>
    <t>699 41 66 36</t>
  </si>
  <si>
    <t>P057916764910F</t>
  </si>
  <si>
    <t>WANDJI KETCHOGUE</t>
  </si>
  <si>
    <t>ERICK LEONARD</t>
  </si>
  <si>
    <t>6988011612</t>
  </si>
  <si>
    <t>P014812244839M</t>
  </si>
  <si>
    <t>DJOMINI TALLA ANDRE</t>
  </si>
  <si>
    <t>696209755</t>
  </si>
  <si>
    <t>P015000536851E</t>
  </si>
  <si>
    <t>FOLEFACK EP FOMEKONGFOL</t>
  </si>
  <si>
    <t>FOLEFACK EP FOMEKONG</t>
  </si>
  <si>
    <t>656030788</t>
  </si>
  <si>
    <t>P078918366031R</t>
  </si>
  <si>
    <t>DUGO GODGIFT JOHN</t>
  </si>
  <si>
    <t>P115300068553G</t>
  </si>
  <si>
    <t>ABETY</t>
  </si>
  <si>
    <t>ALANGE PETER.</t>
  </si>
  <si>
    <t>P070217989085G</t>
  </si>
  <si>
    <t>P127316158278M</t>
  </si>
  <si>
    <t>JANE UKAMAKA ONUORA</t>
  </si>
  <si>
    <t>00237672382021</t>
  </si>
  <si>
    <t>M091815389071A</t>
  </si>
  <si>
    <t>GIC DES AGRICULTEURS DE NKOLMBOCK</t>
  </si>
  <si>
    <t>GIC BOUFEK</t>
  </si>
  <si>
    <t>699255888</t>
  </si>
  <si>
    <t>NKOLMBOCK VERS ATOG BOGA</t>
  </si>
  <si>
    <t>P037500538517F</t>
  </si>
  <si>
    <t>ANUMOH ISIDORE</t>
  </si>
  <si>
    <t>677753294</t>
  </si>
  <si>
    <t>PENJA/PENJA</t>
  </si>
  <si>
    <t>P057412434958Z</t>
  </si>
  <si>
    <t>670117040</t>
  </si>
  <si>
    <t>P017418319274L</t>
  </si>
  <si>
    <t>DOUBAZOUNE</t>
  </si>
  <si>
    <t>00237699112404</t>
  </si>
  <si>
    <t>P116300500592P</t>
  </si>
  <si>
    <t>NKOUAMEGNI  EPSE YONGWA</t>
  </si>
  <si>
    <t>ETS NKOUAMEGNI</t>
  </si>
  <si>
    <t>677183056</t>
  </si>
  <si>
    <t>P086300520828J</t>
  </si>
  <si>
    <t>IDE YAYE</t>
  </si>
  <si>
    <t>660286080</t>
  </si>
  <si>
    <t>P098317072238C</t>
  </si>
  <si>
    <t>MANHOULI</t>
  </si>
  <si>
    <t>00237699252718</t>
  </si>
  <si>
    <t>Tachatibali</t>
  </si>
  <si>
    <t>BOUSKOUM</t>
  </si>
  <si>
    <t>P127312405306B</t>
  </si>
  <si>
    <t>DJAMKOU TCHATCHOUA ODETTE</t>
  </si>
  <si>
    <t>ETS DJAMKOU TCHATCHOUA ODETTE</t>
  </si>
  <si>
    <t>699745674</t>
  </si>
  <si>
    <t>P016712421247H</t>
  </si>
  <si>
    <t>NCHOURUPOUO ZAKARIAOU</t>
  </si>
  <si>
    <t>694339174</t>
  </si>
  <si>
    <t>"PS; COMMUNICATION"</t>
  </si>
  <si>
    <t>M091914129463P</t>
  </si>
  <si>
    <t>SKY ONE FM</t>
  </si>
  <si>
    <t>SKY ONE</t>
  </si>
  <si>
    <t>697069153</t>
  </si>
  <si>
    <t>P129016380891F</t>
  </si>
  <si>
    <t>TELESFORT FREDDY</t>
  </si>
  <si>
    <t>00237697789074</t>
  </si>
  <si>
    <t>P128614378744G</t>
  </si>
  <si>
    <t>EL KHADER</t>
  </si>
  <si>
    <t>ABDUL VETAH</t>
  </si>
  <si>
    <t>677 224 594</t>
  </si>
  <si>
    <t>M061817762489R</t>
  </si>
  <si>
    <t>SOCIETE COOPÉRATIVE SIMPLIFIÉE DES ACTEURS DU DÉVELOPPEMENT AGRICOLE</t>
  </si>
  <si>
    <t>SCOOPS ADA</t>
  </si>
  <si>
    <t>699631984</t>
  </si>
  <si>
    <t>HAUT</t>
  </si>
  <si>
    <t>MAINTANANCES MACHINES</t>
  </si>
  <si>
    <t>P066500554868D</t>
  </si>
  <si>
    <t>NJASSEUN JEAN ROBERT</t>
  </si>
  <si>
    <t>ETS SCAMEB &amp; TP</t>
  </si>
  <si>
    <t>2 844</t>
  </si>
  <si>
    <t>677 69 82 99</t>
  </si>
  <si>
    <t>Vente medicaments</t>
  </si>
  <si>
    <t>P088312147423L</t>
  </si>
  <si>
    <t>FOUEDONG DJOUNDA DAVID</t>
  </si>
  <si>
    <t>Pharmacie du Secours</t>
  </si>
  <si>
    <t>699704296</t>
  </si>
  <si>
    <t>Ancien Cinema</t>
  </si>
  <si>
    <t>P016217137151R</t>
  </si>
  <si>
    <t>P088316571854A</t>
  </si>
  <si>
    <t>AMADOU DALIL DALIL</t>
  </si>
  <si>
    <t>00237695511232</t>
  </si>
  <si>
    <t>P017117153370R</t>
  </si>
  <si>
    <t>ADJOUTSA</t>
  </si>
  <si>
    <t>THEOPHILE GAETAN</t>
  </si>
  <si>
    <t>675499852</t>
  </si>
  <si>
    <t>P017212283305K</t>
  </si>
  <si>
    <t>ONANA SERGE LEOPOLD</t>
  </si>
  <si>
    <t>699691679</t>
  </si>
  <si>
    <t>P086800179601S</t>
  </si>
  <si>
    <t>678 832 173</t>
  </si>
  <si>
    <t>M099100014198T</t>
  </si>
  <si>
    <t>ECOLE DE L'UNITEECO</t>
  </si>
  <si>
    <t>ECOLE DE L'UNITE</t>
  </si>
  <si>
    <t>P027418454734W</t>
  </si>
  <si>
    <t>GANDJI ZADOU</t>
  </si>
  <si>
    <t>677322269</t>
  </si>
  <si>
    <t>M111612576070L</t>
  </si>
  <si>
    <t>ALPHA MANAGEMENT CONSULTING GROUP SA</t>
  </si>
  <si>
    <t>APHA CONSULTING AND MANAGEMENT</t>
  </si>
  <si>
    <t>7 491</t>
  </si>
  <si>
    <t>677175016</t>
  </si>
  <si>
    <t>FACE SAINT JOHN PLAZZA.IMMEUBLE FAIRWIND RESIDENCE</t>
  </si>
  <si>
    <t>RESTAURATION, SERVICES TRAITEURS ET AUTRES ...</t>
  </si>
  <si>
    <t>M062318464064H</t>
  </si>
  <si>
    <t>FOOD SUPPLY BY SISY SARL</t>
  </si>
  <si>
    <t>SUPPLY</t>
  </si>
  <si>
    <t>00237694430774.0.</t>
  </si>
  <si>
    <t>P019012709732T</t>
  </si>
  <si>
    <t>TEKOLTEM</t>
  </si>
  <si>
    <t>655360752</t>
  </si>
  <si>
    <t>P098716074523M</t>
  </si>
  <si>
    <t>00023793512248</t>
  </si>
  <si>
    <t>HHHANSIUEEYUSASRDOLO@YAHOO.FR</t>
  </si>
  <si>
    <t>P078918299077F</t>
  </si>
  <si>
    <t>JUSLINE</t>
  </si>
  <si>
    <t>00237679048705</t>
  </si>
  <si>
    <t>VIVIJONES428@GMAIL.COM</t>
  </si>
  <si>
    <t>M042318131740Q</t>
  </si>
  <si>
    <t>GARAGE ALLEMAND SARL</t>
  </si>
  <si>
    <t>694531168</t>
  </si>
  <si>
    <t>M122316289876A</t>
  </si>
  <si>
    <t>LA M'ARTS</t>
  </si>
  <si>
    <t>-DÉCORATION ÉVÈNEMENTIEL ET INTÉRIEUR -PUBLICITÉ AUDIO ET VIDÉO -PRESTATIONS ET SERVICES -IMPORT-EXPORT</t>
  </si>
  <si>
    <t>+237696086975</t>
  </si>
  <si>
    <t>P045716153571D</t>
  </si>
  <si>
    <t>MINGUEL EPSE TCHABAT</t>
  </si>
  <si>
    <t>699566168</t>
  </si>
  <si>
    <t>P048218174800C</t>
  </si>
  <si>
    <t>WILLIAM FONJI</t>
  </si>
  <si>
    <t>675006404</t>
  </si>
  <si>
    <t>P024800063388B</t>
  </si>
  <si>
    <t>OUEGAN EPSEE FOTSO</t>
  </si>
  <si>
    <t>P069318473732F</t>
  </si>
  <si>
    <t>RINGUYENEZA</t>
  </si>
  <si>
    <t>M112217071115P</t>
  </si>
  <si>
    <t>TITRANS</t>
  </si>
  <si>
    <t>TRANSIT, IMPORT/EXPORT, COMMERCE GENERAL, LOGISTIQUE, TRANSPORT, BTP ET PRESTATIONS DE SERVICES</t>
  </si>
  <si>
    <t>237 696042806</t>
  </si>
  <si>
    <t>VENTES BOISSONS HYGIENIQUES ET VINS</t>
  </si>
  <si>
    <t>P109214409283H</t>
  </si>
  <si>
    <t>MAXCEL YUFENYUY</t>
  </si>
  <si>
    <t>677980011</t>
  </si>
  <si>
    <t>P077316073039L</t>
  </si>
  <si>
    <t>FAMBOU PAUL--</t>
  </si>
  <si>
    <t>ETUDES-REALISATION ET CONTROLE</t>
  </si>
  <si>
    <t>M072014717679T</t>
  </si>
  <si>
    <t>LT GROUPE SARL</t>
  </si>
  <si>
    <t>670323737</t>
  </si>
  <si>
    <t>P029317399013M</t>
  </si>
  <si>
    <t>FOKOUA KONO</t>
  </si>
  <si>
    <t>M091000033428Z</t>
  </si>
  <si>
    <t>SCI IMPERIO</t>
  </si>
  <si>
    <t>33392480</t>
  </si>
  <si>
    <t>CARR MUTZIG A COTE PASTA USINE PORTAIL BNOIR</t>
  </si>
  <si>
    <t>P028416589399N</t>
  </si>
  <si>
    <t>694883964</t>
  </si>
  <si>
    <t>18087654321Z</t>
  </si>
  <si>
    <t>P106616242438G</t>
  </si>
  <si>
    <t>CEVERINE. FIEMENA NKOANANG</t>
  </si>
  <si>
    <t>0023760543289076</t>
  </si>
  <si>
    <t>P028512376355N</t>
  </si>
  <si>
    <t>VOFACK ANICET</t>
  </si>
  <si>
    <t>674648218</t>
  </si>
  <si>
    <t>P028816028589A</t>
  </si>
  <si>
    <t>MARTINS PAULA DANIELA</t>
  </si>
  <si>
    <t>M042316180577F</t>
  </si>
  <si>
    <t>WATER ACTION FOR DEVELOPEMENT SARL</t>
  </si>
  <si>
    <t>W. A. D SARL</t>
  </si>
  <si>
    <t>ÉTUDES, RÉALISATIONS, GÉNIE CIVIL, BTP, PRESTATION DE SERVICES</t>
  </si>
  <si>
    <t>695433888</t>
  </si>
  <si>
    <t>P037818104575M</t>
  </si>
  <si>
    <t>00237696333697</t>
  </si>
  <si>
    <t>P129112421627J</t>
  </si>
  <si>
    <t>DJAFAROU YAOUBA</t>
  </si>
  <si>
    <t>P019518542279Y</t>
  </si>
  <si>
    <t>DJUKEM FENGUIA</t>
  </si>
  <si>
    <t>SYLVIE NOËLLE</t>
  </si>
  <si>
    <t>COMMERCE GÉNÉRAL, PRESTATIONS DE SERVICES PAPETERIE</t>
  </si>
  <si>
    <t>695209561</t>
  </si>
  <si>
    <t>P096400143888A</t>
  </si>
  <si>
    <t>MDJOKOUA</t>
  </si>
  <si>
    <t>696738636</t>
  </si>
  <si>
    <t>MARCHE CENTRAL ES 24BIS</t>
  </si>
  <si>
    <t>M021100036757C</t>
  </si>
  <si>
    <t>TABOO COMMUNICATION</t>
  </si>
  <si>
    <t>A COTE DE TOTAL DE GAULE</t>
  </si>
  <si>
    <t>P122016596518N</t>
  </si>
  <si>
    <t>ALLAHOKI NGALABOU</t>
  </si>
  <si>
    <t>690737299</t>
  </si>
  <si>
    <t>P089118596102L</t>
  </si>
  <si>
    <t>674980003</t>
  </si>
  <si>
    <t>SAA CENTRE</t>
  </si>
  <si>
    <t>M031912755065T</t>
  </si>
  <si>
    <t>LA DIFFERENCE PLUS SARL</t>
  </si>
  <si>
    <t>P077212553099B</t>
  </si>
  <si>
    <t>KAM STELLA WEI</t>
  </si>
  <si>
    <t>674270416</t>
  </si>
  <si>
    <t>M062116228975N</t>
  </si>
  <si>
    <t>PIERRE D'AFRIQUE SARL</t>
  </si>
  <si>
    <t>696453587</t>
  </si>
  <si>
    <t>CARREFOUR  NSIA</t>
  </si>
  <si>
    <t>P117512409569U</t>
  </si>
  <si>
    <t>TSOBENG SOLANGE ANNIETSO</t>
  </si>
  <si>
    <t>TSOBENG SOLANGE ANNIE</t>
  </si>
  <si>
    <t>651121780</t>
  </si>
  <si>
    <t>ETABLISSEMENT D'ENSEIGNEMENT SUPERIEUR PRIVE</t>
  </si>
  <si>
    <t>M041615393885E</t>
  </si>
  <si>
    <t>ECOLE SUPERIEURE DE COMMERCE ET DE GESTION</t>
  </si>
  <si>
    <t>ESCGY</t>
  </si>
  <si>
    <t>7278 YDE</t>
  </si>
  <si>
    <t>651443055</t>
  </si>
  <si>
    <t>NVOGT FOUDA EX IMMEUBLE FONADER</t>
  </si>
  <si>
    <t>P077012550687H</t>
  </si>
  <si>
    <t>DJAME DORETTE</t>
  </si>
  <si>
    <t>699478992</t>
  </si>
  <si>
    <t>M090716312423A</t>
  </si>
  <si>
    <t>SUCCESSION MONGUE ETOUGUE EP AKOULA</t>
  </si>
  <si>
    <t>ETOUGUE AKOULA</t>
  </si>
  <si>
    <t>00237 6209664523</t>
  </si>
  <si>
    <t>P077512286320G</t>
  </si>
  <si>
    <t>655 942 047</t>
  </si>
  <si>
    <t>P039012699702P</t>
  </si>
  <si>
    <t>TAGUA JOSEPHETS</t>
  </si>
  <si>
    <t>ETS JO'O</t>
  </si>
  <si>
    <t>699 32 02 13</t>
  </si>
  <si>
    <t>P108516325904Z</t>
  </si>
  <si>
    <t>CHINEDU ENEM</t>
  </si>
  <si>
    <t>P048016210879S</t>
  </si>
  <si>
    <t>NOUGOUN TCHEDJOU</t>
  </si>
  <si>
    <t>00237653421786</t>
  </si>
  <si>
    <t>P129112676672B</t>
  </si>
  <si>
    <t>MBETEU FABRICE DONATIEN</t>
  </si>
  <si>
    <t>ETS INTERNATIONAL DES INDUSTRIES</t>
  </si>
  <si>
    <t>677 431 165</t>
  </si>
  <si>
    <t>P107417496528S</t>
  </si>
  <si>
    <t>DEMGNE MTOPI JACQUELINE</t>
  </si>
  <si>
    <t>PAOLINE BERTHE</t>
  </si>
  <si>
    <t>0023769265482314</t>
  </si>
  <si>
    <t>P089016585481L</t>
  </si>
  <si>
    <t>TANKEU MBADOUET</t>
  </si>
  <si>
    <t>697644656</t>
  </si>
  <si>
    <t>P128512282835J</t>
  </si>
  <si>
    <t>ISSA ABANA</t>
  </si>
  <si>
    <t>74019578</t>
  </si>
  <si>
    <t>P120517941697P</t>
  </si>
  <si>
    <t>SHETEBENA</t>
  </si>
  <si>
    <t>PROVIDENCE</t>
  </si>
  <si>
    <t>6760206800</t>
  </si>
  <si>
    <t>P016500190307K</t>
  </si>
  <si>
    <t>OUOLOGUEM HAMIDOU</t>
  </si>
  <si>
    <t>ETS OUOLOGUEM HAMIDOU</t>
  </si>
  <si>
    <t>696936043</t>
  </si>
  <si>
    <t>OFFICE &amp; SCHOOL SUPLLIES/CONSTRUCTION</t>
  </si>
  <si>
    <t>P076912691221F</t>
  </si>
  <si>
    <t>NYOME PETER</t>
  </si>
  <si>
    <t>(PREMIER ROYAL ENTERPRISE)</t>
  </si>
  <si>
    <t>675858362</t>
  </si>
  <si>
    <t>P069316161077Q</t>
  </si>
  <si>
    <t>M062318379252A</t>
  </si>
  <si>
    <t>SATISFIED AGENCY SARL</t>
  </si>
  <si>
    <t>650109231</t>
  </si>
  <si>
    <t>P018012635574Q</t>
  </si>
  <si>
    <t>PIERRE TOMBAL</t>
  </si>
  <si>
    <t>P089717186909H</t>
  </si>
  <si>
    <t>P107412638686F</t>
  </si>
  <si>
    <t>GWAABE JACOB NUBUKEU</t>
  </si>
  <si>
    <t>677985699</t>
  </si>
  <si>
    <t>LAYOUT AFTER BRIDGE</t>
  </si>
  <si>
    <t>P122016183153E</t>
  </si>
  <si>
    <t>KEYANFE EPSE SIGNI ELEINE</t>
  </si>
  <si>
    <t>M081712653956T</t>
  </si>
  <si>
    <t>2A LABEL CAMEROUN SARL</t>
  </si>
  <si>
    <t>P098416256789F</t>
  </si>
  <si>
    <t>FUH EPSE TCHIDE</t>
  </si>
  <si>
    <t>IRÈNE LUMNDI</t>
  </si>
  <si>
    <t>679775048</t>
  </si>
  <si>
    <t>P036114380497B</t>
  </si>
  <si>
    <t>JIOPE</t>
  </si>
  <si>
    <t>677432709</t>
  </si>
  <si>
    <t>MARCHE MONDIAL COMPTOIR 1602</t>
  </si>
  <si>
    <t>P122015825076C</t>
  </si>
  <si>
    <t>YAKAM TATIANA VANESSA</t>
  </si>
  <si>
    <t>6674749632</t>
  </si>
  <si>
    <t>P016512438845S</t>
  </si>
  <si>
    <t>MOUHAMA MOUSTAPHA</t>
  </si>
  <si>
    <t>699747948</t>
  </si>
  <si>
    <t>CPT 316</t>
  </si>
  <si>
    <t>P038016045947Z</t>
  </si>
  <si>
    <t>670860461</t>
  </si>
  <si>
    <t>P058317820911L</t>
  </si>
  <si>
    <t>FONGUE KAMGA</t>
  </si>
  <si>
    <t>698746720</t>
  </si>
  <si>
    <t>P017612502574K</t>
  </si>
  <si>
    <t>MADANDJIO Ernestine</t>
  </si>
  <si>
    <t>696388762</t>
  </si>
  <si>
    <t>Compagnie</t>
  </si>
  <si>
    <t>Boutique BOCOM</t>
  </si>
  <si>
    <t>P026715994770F</t>
  </si>
  <si>
    <t>ALOU'OU ZE</t>
  </si>
  <si>
    <t>698777890</t>
  </si>
  <si>
    <t>P017812240589W</t>
  </si>
  <si>
    <t>SADDIKO ISSOUFFOU</t>
  </si>
  <si>
    <t>SADDIKOUISSOUFFOU</t>
  </si>
  <si>
    <t>M041411545943C</t>
  </si>
  <si>
    <t>PREMIUM INSURANCE BROKERS</t>
  </si>
  <si>
    <t>6 94 10 71 22/696057764</t>
  </si>
  <si>
    <t>M042318190026X</t>
  </si>
  <si>
    <t>WELLNESS &amp; SPA SARL</t>
  </si>
  <si>
    <t>691063202</t>
  </si>
  <si>
    <t>P055912678781C</t>
  </si>
  <si>
    <t>695376562</t>
  </si>
  <si>
    <t>P028417593764K</t>
  </si>
  <si>
    <t>699875411</t>
  </si>
  <si>
    <t>TRANSIT-TRANSPORT-BTP-IMPORT/EXPORT</t>
  </si>
  <si>
    <t>M011912747987R</t>
  </si>
  <si>
    <t>GLOBAL LOGISTICS SCES CAMEROUN SARL</t>
  </si>
  <si>
    <t>G.L.S CAMEROUN SARL</t>
  </si>
  <si>
    <t>M062217393317N</t>
  </si>
  <si>
    <t>BLUE LAND</t>
  </si>
  <si>
    <t>( B.L )</t>
  </si>
  <si>
    <t>AGRICOLES, ELEVAGE, PISCICULTURE ET PRISE DE PARTICIPATION</t>
  </si>
  <si>
    <t>P077412692368W</t>
  </si>
  <si>
    <t>BOMBI JEAN MARIE</t>
  </si>
  <si>
    <t>ETS SAINT JAMES PLUS</t>
  </si>
  <si>
    <t>697793149</t>
  </si>
  <si>
    <t>P097412882283B</t>
  </si>
  <si>
    <t>KIMENG KICHUSIC</t>
  </si>
  <si>
    <t>676047991</t>
  </si>
  <si>
    <t>P068716420204D</t>
  </si>
  <si>
    <t>FEUSSI MBOUDJIKA</t>
  </si>
  <si>
    <t>CHRISTIAN VERMEL</t>
  </si>
  <si>
    <t>698184498</t>
  </si>
  <si>
    <t>P127316633943M</t>
  </si>
  <si>
    <t>MOUKAM WELAKOUA TACHOU</t>
  </si>
  <si>
    <t>XAVIERE CLAIRE</t>
  </si>
  <si>
    <t>VETEMENTS/ACCESS.DE MODE ET DECO</t>
  </si>
  <si>
    <t>M061912787577J</t>
  </si>
  <si>
    <t>STE MBOA AFROLIFESTYLE</t>
  </si>
  <si>
    <t>P019917417173M</t>
  </si>
  <si>
    <t>TENE WAFO</t>
  </si>
  <si>
    <t>ULRICH NOEL</t>
  </si>
  <si>
    <t>00237671348903</t>
  </si>
  <si>
    <t>MARCHE BLOCK 4</t>
  </si>
  <si>
    <t>P036317404077N</t>
  </si>
  <si>
    <t>NGONMAZOU</t>
  </si>
  <si>
    <t>696973740</t>
  </si>
  <si>
    <t>A COTE COMMISSARIAT 7EME</t>
  </si>
  <si>
    <t>P018612443154Q</t>
  </si>
  <si>
    <t>MALLOUM ADAM</t>
  </si>
  <si>
    <t>670133670</t>
  </si>
  <si>
    <t>P036616954193B</t>
  </si>
  <si>
    <t>699758630</t>
  </si>
  <si>
    <t>SURGICAL TECHNICIAN</t>
  </si>
  <si>
    <t>P057216299899H</t>
  </si>
  <si>
    <t>SHIRI SUINYUY</t>
  </si>
  <si>
    <t>FESTO.</t>
  </si>
  <si>
    <t>00236665603332</t>
  </si>
  <si>
    <t>P079015965846W</t>
  </si>
  <si>
    <t>EDZOA BEKONO</t>
  </si>
  <si>
    <t>00237690253153</t>
  </si>
  <si>
    <t>P122017085802G</t>
  </si>
  <si>
    <t>KITIO VENANT BEAU BERNARD KITIO VENANT</t>
  </si>
  <si>
    <t>690124457</t>
  </si>
  <si>
    <t>P015418433717G</t>
  </si>
  <si>
    <t>677757423</t>
  </si>
  <si>
    <t>DERRIÈRE BILONGUE</t>
  </si>
  <si>
    <t>P109117156991B</t>
  </si>
  <si>
    <t>NGO MAPEL EPSE NDENGUE</t>
  </si>
  <si>
    <t>P029217989853J</t>
  </si>
  <si>
    <t>PLOMBIER, COMMERCE GÉNÉRAL, PRESTATIONS DE SERVICES, IMPORT-EXPORT</t>
  </si>
  <si>
    <t>00237671940821</t>
  </si>
  <si>
    <t>P028317276728G</t>
  </si>
  <si>
    <t>KOUEMO TCHOUASSA</t>
  </si>
  <si>
    <t>DIANE CHIMENE</t>
  </si>
  <si>
    <t>BADOMGA BLOC 5</t>
  </si>
  <si>
    <t>P016812422669Z</t>
  </si>
  <si>
    <t>M122015305783D</t>
  </si>
  <si>
    <t>NUMERIQA SARL</t>
  </si>
  <si>
    <t>NUMERIQA</t>
  </si>
  <si>
    <t>SOLUTIONS INFORMATIQUE ET NUMÉRIQUE, COMMERCE GÉNÉRAL, IMPORT/EXPORT</t>
  </si>
  <si>
    <t>675850082/677519795</t>
  </si>
  <si>
    <t>FACE POLYCLINIQUE AKWA, A COTE STATION TOTAL</t>
  </si>
  <si>
    <t>M041300045527R</t>
  </si>
  <si>
    <t>SOPRESER SARL</t>
  </si>
  <si>
    <t>P014912148389H</t>
  </si>
  <si>
    <t>KAMGO GEORGES</t>
  </si>
  <si>
    <t>AUTO-ECOLE BILINGUE LA REFERENCE(ANNEX)</t>
  </si>
  <si>
    <t>674757848</t>
  </si>
  <si>
    <t>P097612264752J</t>
  </si>
  <si>
    <t>NKOLO MARGUERITE</t>
  </si>
  <si>
    <t>694149877</t>
  </si>
  <si>
    <t>P119218104250F</t>
  </si>
  <si>
    <t>AKHA</t>
  </si>
  <si>
    <t>00237682056266</t>
  </si>
  <si>
    <t>RETRAITÉ PENSIONNÉ</t>
  </si>
  <si>
    <t>P104115259321J</t>
  </si>
  <si>
    <t>AKONO VEUVE EDJOUKENA</t>
  </si>
  <si>
    <t>691268199</t>
  </si>
  <si>
    <t>CHEFFERIE TKC</t>
  </si>
  <si>
    <t>P019118292434T</t>
  </si>
  <si>
    <t>KANOUO TEUWA</t>
  </si>
  <si>
    <t>+0023754283205</t>
  </si>
  <si>
    <t>P038400489626K</t>
  </si>
  <si>
    <t>FOTE SAA</t>
  </si>
  <si>
    <t>ETS FOFE SAA</t>
  </si>
  <si>
    <t>P027117980543F</t>
  </si>
  <si>
    <t>00237695346683</t>
  </si>
  <si>
    <t>M082116396761L</t>
  </si>
  <si>
    <t>BISE SARL</t>
  </si>
  <si>
    <t>696222864</t>
  </si>
  <si>
    <t>P107816290244L</t>
  </si>
  <si>
    <t>INNOCENT ROMUALD</t>
  </si>
  <si>
    <t>CENTRE DE MATERIELS MEDICAUX CONSOMMABLE, PRESTATIONS DE SERVICES</t>
  </si>
  <si>
    <t>695229858</t>
  </si>
  <si>
    <t>DERRIERE LE CAMP MENDONG</t>
  </si>
  <si>
    <t>P118712756635D</t>
  </si>
  <si>
    <t>YEMMAFFO SILATSA CHRISPO GISLAIN</t>
  </si>
  <si>
    <t>P107712441070M</t>
  </si>
  <si>
    <t>675514753</t>
  </si>
  <si>
    <t>A COTE ECOLE DU CENTRE</t>
  </si>
  <si>
    <t>vente boissons hygiéniques</t>
  </si>
  <si>
    <t>P097200535526G</t>
  </si>
  <si>
    <t>KAMPTCHOUNG DJOMGANG Adeline Francine</t>
  </si>
  <si>
    <t>CôTE D'AZUR</t>
  </si>
  <si>
    <t>676463815</t>
  </si>
  <si>
    <t>Camp bamileké</t>
  </si>
  <si>
    <t>à côté du SNACK-BAR BEL LA VIE</t>
  </si>
  <si>
    <t>P029718032043C</t>
  </si>
  <si>
    <t>NDJONGWA NDONGO</t>
  </si>
  <si>
    <t>LOÏC ARMEL</t>
  </si>
  <si>
    <t>673808190</t>
  </si>
  <si>
    <t>P055700002904C</t>
  </si>
  <si>
    <t>FREITAS GNONSE PROSPERETS</t>
  </si>
  <si>
    <t>ETS FREITAS</t>
  </si>
  <si>
    <t>677884290</t>
  </si>
  <si>
    <t>P076812581225P</t>
  </si>
  <si>
    <t>MELI TALONTSI EP. FOUOGUE</t>
  </si>
  <si>
    <t>ADELAINE</t>
  </si>
  <si>
    <t>P066417709370F</t>
  </si>
  <si>
    <t>NGONG VALENTINE</t>
  </si>
  <si>
    <t>KEWAI</t>
  </si>
  <si>
    <t>671149516</t>
  </si>
  <si>
    <t>M082015123479X</t>
  </si>
  <si>
    <t>EJARA CENTRAL AFRICA</t>
  </si>
  <si>
    <t>PROGRAMMATION INFORMATIQUE,DEVELOPPEMENT DE TOUT SYSTEME,LOGICIEL ET SOLUTIONS TECHNIQUES,SITES INTERNET ET APPLICATIONS POUR LES NTIC</t>
  </si>
  <si>
    <t>EN FACE DU COLLÈGE DAUPHINE</t>
  </si>
  <si>
    <t>P107515976829R</t>
  </si>
  <si>
    <t>YONJI</t>
  </si>
  <si>
    <t>RELINDISE KACHUGUM</t>
  </si>
  <si>
    <t>661452032</t>
  </si>
  <si>
    <t>P018112755830P</t>
  </si>
  <si>
    <t>TABUGUIA OUOKAM</t>
  </si>
  <si>
    <t>P077912175740K</t>
  </si>
  <si>
    <t>MAHADOUM</t>
  </si>
  <si>
    <t>M021712632512Z</t>
  </si>
  <si>
    <t>KAM ENTERPRISE</t>
  </si>
  <si>
    <t>677045016</t>
  </si>
  <si>
    <t>IMPRIMERIE - EDITION</t>
  </si>
  <si>
    <t>M121200043873S</t>
  </si>
  <si>
    <t>HOLY SPIRIT POWER COMPAGNY</t>
  </si>
  <si>
    <t>HSPC SARL</t>
  </si>
  <si>
    <t>677982989</t>
  </si>
  <si>
    <t>P016612443392Q</t>
  </si>
  <si>
    <t>DJOKOUA PIERREDJO</t>
  </si>
  <si>
    <t>DJOKOUA PIERRE</t>
  </si>
  <si>
    <t>699340824</t>
  </si>
  <si>
    <t>M011217238513C</t>
  </si>
  <si>
    <t>EP MBOKOU</t>
  </si>
  <si>
    <t>M052318194835S</t>
  </si>
  <si>
    <t>SOCIETE INTERNATIONALE DE TRANSPORT TERRESTRE</t>
  </si>
  <si>
    <t>00237679335537</t>
  </si>
  <si>
    <t>RUE VASNITEC</t>
  </si>
  <si>
    <t>P127300326039C</t>
  </si>
  <si>
    <t>DONKEP</t>
  </si>
  <si>
    <t>677931809</t>
  </si>
  <si>
    <t>A COTE MC2 BANGANGTE</t>
  </si>
  <si>
    <t>RESTAURANT/CATERING</t>
  </si>
  <si>
    <t>M032217162971Q</t>
  </si>
  <si>
    <t>ELLIS SAVOR</t>
  </si>
  <si>
    <t>653886999</t>
  </si>
  <si>
    <t>P048912671659N</t>
  </si>
  <si>
    <t>DIEUDONNE GEORGES</t>
  </si>
  <si>
    <t>694242982</t>
  </si>
  <si>
    <t>M052217334606R</t>
  </si>
  <si>
    <t>HIGH BUILDERS &amp; SERVICES SARL</t>
  </si>
  <si>
    <t>HBS SARL</t>
  </si>
  <si>
    <t>BATIMENT ET TRAVAUX PUBLICS ET PRESTATIONS DE SERVICES</t>
  </si>
  <si>
    <t>696 880 558</t>
  </si>
  <si>
    <t>ÉLEVEUR (PRÈS DE LA SALLE DES TÉMOINS DE JEHOVAH)</t>
  </si>
  <si>
    <t>P077900575320J</t>
  </si>
  <si>
    <t>JEROME MARIO ELYSEE</t>
  </si>
  <si>
    <t>699516401</t>
  </si>
  <si>
    <t>P070416062828K</t>
  </si>
  <si>
    <t>NKOUAMOU ONENOU LETICIA GABRIELLE</t>
  </si>
  <si>
    <t>00237659981270</t>
  </si>
  <si>
    <t>P118312481016X</t>
  </si>
  <si>
    <t>MBEAKWE OBINNA SAMUEL</t>
  </si>
  <si>
    <t>ETS MBEAKWE OBINNA SAMUEL</t>
  </si>
  <si>
    <t>673 12 87 96</t>
  </si>
  <si>
    <t>P122015560935P</t>
  </si>
  <si>
    <t>NAMO JULES</t>
  </si>
  <si>
    <t>M062116266328G</t>
  </si>
  <si>
    <t>UNIVERS DES RECHERCHES ET DE DEVELOPPEMENT</t>
  </si>
  <si>
    <t>URD SARL</t>
  </si>
  <si>
    <t>M041112736350M</t>
  </si>
  <si>
    <t>GSBPL LA DOUCE ROSEE</t>
  </si>
  <si>
    <t>675620453</t>
  </si>
  <si>
    <t>P122015355550K</t>
  </si>
  <si>
    <t>P048716156349R</t>
  </si>
  <si>
    <t>ASTRIDE NICAISE</t>
  </si>
  <si>
    <t>00237673756000</t>
  </si>
  <si>
    <t>PROVISION OF E-COMMERCE PLATFORM</t>
  </si>
  <si>
    <t>M102015175619T</t>
  </si>
  <si>
    <t>ONE MARKET SARL</t>
  </si>
  <si>
    <t>OM</t>
  </si>
  <si>
    <t>+237696058231</t>
  </si>
  <si>
    <t>ANGE-RAPHAEL, FIN BARRIERE ESSEC</t>
  </si>
  <si>
    <t>P108716306201N</t>
  </si>
  <si>
    <t>IGWE IGNATIUS OSITA</t>
  </si>
  <si>
    <t>TRANSPORT-TRANSIT-CCE/GL</t>
  </si>
  <si>
    <t>M051512327925T</t>
  </si>
  <si>
    <t>STE CONGOU FILS DE TRANSIT-T.-CCE/GL</t>
  </si>
  <si>
    <t>S.C.F.T.T.C.G</t>
  </si>
  <si>
    <t>M112116638988K</t>
  </si>
  <si>
    <t>B.G.L INDUSTRY</t>
  </si>
  <si>
    <t>DERRIÈRE GRAND CHEFFERIE</t>
  </si>
  <si>
    <t>M092116452634N</t>
  </si>
  <si>
    <t>EDELLA TRAVEL SERVICES</t>
  </si>
  <si>
    <t>EDELLA</t>
  </si>
  <si>
    <t>BILLETTERIE, ORGANISATION ET VENTE DE SEJOURS,COMMERCE</t>
  </si>
  <si>
    <t>P047412493578U</t>
  </si>
  <si>
    <t>DJOMBI EKOLE EP EBENE NSEKE AUGUSTINE</t>
  </si>
  <si>
    <t>DJOMBI EKOLE EP EBENE</t>
  </si>
  <si>
    <t>696726347</t>
  </si>
  <si>
    <t>P037312329788F</t>
  </si>
  <si>
    <t>SOW ABDOULAYE SAMBAETS</t>
  </si>
  <si>
    <t>ETS SOW ABDOULAYE</t>
  </si>
  <si>
    <t>676 135 117</t>
  </si>
  <si>
    <t>P079117284668Y</t>
  </si>
  <si>
    <t>ARIANE FLORE</t>
  </si>
  <si>
    <t>69954000</t>
  </si>
  <si>
    <t>P118817136338G</t>
  </si>
  <si>
    <t>MELI LANDO</t>
  </si>
  <si>
    <t>693226359</t>
  </si>
  <si>
    <t>P098712412985X</t>
  </si>
  <si>
    <t>ILLA BOUBAKARIILL</t>
  </si>
  <si>
    <t>ILLA BOUBAKARI</t>
  </si>
  <si>
    <t>697 18 19 77</t>
  </si>
  <si>
    <t>P017618534698W</t>
  </si>
  <si>
    <t>P069012568173M</t>
  </si>
  <si>
    <t>TANON ROSINE</t>
  </si>
  <si>
    <t>670 00 12 25</t>
  </si>
  <si>
    <t>M CASA CPTR E97</t>
  </si>
  <si>
    <t>M031411545808S</t>
  </si>
  <si>
    <t>NUMERIQUE VISION SERVICES</t>
  </si>
  <si>
    <t>N.V.S</t>
  </si>
  <si>
    <t>675272478</t>
  </si>
  <si>
    <t>P039116639553U</t>
  </si>
  <si>
    <t>MICHAILLE</t>
  </si>
  <si>
    <t>P026812352384U</t>
  </si>
  <si>
    <t>679288660</t>
  </si>
  <si>
    <t>AM8I DES JEUNES</t>
  </si>
  <si>
    <t>P057000110101L</t>
  </si>
  <si>
    <t>677003378</t>
  </si>
  <si>
    <t>FROID/CLIMATISATION-PRESTATIONS</t>
  </si>
  <si>
    <t>P117912722364N</t>
  </si>
  <si>
    <t>NGUETEU GUSTAVE ACHILLE</t>
  </si>
  <si>
    <t>ETS ALL COOLING SYSTEM INDUSTRY</t>
  </si>
  <si>
    <t>P128612635191C</t>
  </si>
  <si>
    <t>TENGUEN BENJAMIN</t>
  </si>
  <si>
    <t>670344751</t>
  </si>
  <si>
    <t>CARREFOUR NKONGNINE</t>
  </si>
  <si>
    <t>M091412148662J</t>
  </si>
  <si>
    <t>TRAIN DEVELOPPEUR DU CAMEROUN</t>
  </si>
  <si>
    <t>TDC SA</t>
  </si>
  <si>
    <t>P077217294173Q</t>
  </si>
  <si>
    <t>MOUROUYO</t>
  </si>
  <si>
    <t>M092116310137R</t>
  </si>
  <si>
    <t>FOSSO ELECT' SARL</t>
  </si>
  <si>
    <t>00237650332011</t>
  </si>
  <si>
    <t>ENTREE LOUIS GARRAGE</t>
  </si>
  <si>
    <t>P057116281132J</t>
  </si>
  <si>
    <t>BRIDGET AMUZANG</t>
  </si>
  <si>
    <t>FORCHO</t>
  </si>
  <si>
    <t>699497404</t>
  </si>
  <si>
    <t>NEGOCES PRODUITS ALIMENTAIRE</t>
  </si>
  <si>
    <t>M012416364836Q</t>
  </si>
  <si>
    <t>BLUE SKY FOOD</t>
  </si>
  <si>
    <t>00237674791212</t>
  </si>
  <si>
    <t>PK 13 DOUALA</t>
  </si>
  <si>
    <t>P126218026280J</t>
  </si>
  <si>
    <t>00237659310345</t>
  </si>
  <si>
    <t>TRAITEMENT DES EAUX/ FORMATION</t>
  </si>
  <si>
    <t>M012015279383D</t>
  </si>
  <si>
    <t>WATER ENVIRONMENTAL SERVICES</t>
  </si>
  <si>
    <t>699907762</t>
  </si>
  <si>
    <t>P079115261587J</t>
  </si>
  <si>
    <t>MARCISS MBARGA NIH</t>
  </si>
  <si>
    <t>(LA CASA ROYALE)</t>
  </si>
  <si>
    <t>676489526</t>
  </si>
  <si>
    <t>P018312521201K</t>
  </si>
  <si>
    <t>ANADI</t>
  </si>
  <si>
    <t>ANAYOS</t>
  </si>
  <si>
    <t>P077612571186J</t>
  </si>
  <si>
    <t>SONWA GODELINE</t>
  </si>
  <si>
    <t>CPT C 99</t>
  </si>
  <si>
    <t>P029916151577W</t>
  </si>
  <si>
    <t>NDE TCHENDJOU BRICE PEREZ</t>
  </si>
  <si>
    <t>(ETS OCTOPLUS TECHNOLOGY)</t>
  </si>
  <si>
    <t>00237655753308</t>
  </si>
  <si>
    <t>P076416325784A</t>
  </si>
  <si>
    <t>MALOMO KIPOY</t>
  </si>
  <si>
    <t>696143972</t>
  </si>
  <si>
    <t>P127518132530S</t>
  </si>
  <si>
    <t>ABAKAR ALI NGOTIBAYE</t>
  </si>
  <si>
    <t>"ETS ABAKAR DIESEL INJECTION SERVICE ADIS"</t>
  </si>
  <si>
    <t>REPARATION DE TOUS LES TYPES DES POMPES/INJECTEURS MECANIQUE</t>
  </si>
  <si>
    <t>694185818</t>
  </si>
  <si>
    <t>P106616394629G</t>
  </si>
  <si>
    <t>ETIA MBONGO EPOUSE TEFFO LINE YOLANDE NYANGO</t>
  </si>
  <si>
    <t>=ETS LIYOTE ET FILS=</t>
  </si>
  <si>
    <t>PRESTATION DE SERVICES-COMMERCE GENERAL-IMPORT/EXPORT-NEGOCE-REPRESENTATION COMMERCIALE ET DES MARQUES</t>
  </si>
  <si>
    <t>00237655855482</t>
  </si>
  <si>
    <t>VENTE MEDICAMENTS VETERINAIRES</t>
  </si>
  <si>
    <t>M060800027903C</t>
  </si>
  <si>
    <t>SEPTENTRION VETERIN. SARL</t>
  </si>
  <si>
    <t>SEPVET</t>
  </si>
  <si>
    <t>DIPLOMATE DE L'ONU</t>
  </si>
  <si>
    <t>P087415428624G</t>
  </si>
  <si>
    <t>BELLA EVOUNA</t>
  </si>
  <si>
    <t>IMPORT/EXPORT-PRESTATION-TRANSIT</t>
  </si>
  <si>
    <t>P026412246797B</t>
  </si>
  <si>
    <t>MOUDIKI ETOA ROGER GUY</t>
  </si>
  <si>
    <t>ETS SIDRITRAS</t>
  </si>
  <si>
    <t>699950151</t>
  </si>
  <si>
    <t>P099418406862J</t>
  </si>
  <si>
    <t>GODWILL NDOH</t>
  </si>
  <si>
    <t>650455523</t>
  </si>
  <si>
    <t>P018517633467U</t>
  </si>
  <si>
    <t>FONGOU MAMA</t>
  </si>
  <si>
    <t>00237659357550</t>
  </si>
  <si>
    <t>P097614597262Z</t>
  </si>
  <si>
    <t>EPHRAIM INONI</t>
  </si>
  <si>
    <t>699845237</t>
  </si>
  <si>
    <t>P047412283031F</t>
  </si>
  <si>
    <t>DOLLA MASOH PASCAL</t>
  </si>
  <si>
    <t>ETS DOLLA MASOH PASCAL</t>
  </si>
  <si>
    <t>FACE ABC</t>
  </si>
  <si>
    <t>P039518403316D</t>
  </si>
  <si>
    <t>CHE SIRRI EPSE SUH</t>
  </si>
  <si>
    <t>00237697060495</t>
  </si>
  <si>
    <t>M110300024053Q</t>
  </si>
  <si>
    <t>ECOLE PRIMAIRE ET MATER</t>
  </si>
  <si>
    <t>ODILIAS</t>
  </si>
  <si>
    <t>P122017105040Z</t>
  </si>
  <si>
    <t>TAGANG MAURICE</t>
  </si>
  <si>
    <t>P067800415665W</t>
  </si>
  <si>
    <t>NZEUGANG FEUZING</t>
  </si>
  <si>
    <t>699724919</t>
  </si>
  <si>
    <t>BP 8332 YAOUNDE</t>
  </si>
  <si>
    <t>P017214567831M</t>
  </si>
  <si>
    <t>GALDALA HINAMA</t>
  </si>
  <si>
    <t>697724134</t>
  </si>
  <si>
    <t>P029417524955F</t>
  </si>
  <si>
    <t>NGOUYAMNSA PECHANGOU</t>
  </si>
  <si>
    <t>BILLY GAETAN</t>
  </si>
  <si>
    <t>P109112174065Q</t>
  </si>
  <si>
    <t>TENKAME MICHAEL</t>
  </si>
  <si>
    <t>671154288</t>
  </si>
  <si>
    <t>M051317236117X</t>
  </si>
  <si>
    <t>EP NKOLAFENDEK</t>
  </si>
  <si>
    <t>NKOLAFENDEK</t>
  </si>
  <si>
    <t>P028217653546E</t>
  </si>
  <si>
    <t>NGO NGAN II EPSE NJOCK</t>
  </si>
  <si>
    <t>693932812</t>
  </si>
  <si>
    <t>P088018161315A</t>
  </si>
  <si>
    <t>PATGOIDI MARTIN</t>
  </si>
  <si>
    <t>ETS DJOBOM SOLUTIONS</t>
  </si>
  <si>
    <t>P017612588858S</t>
  </si>
  <si>
    <t>ETS IBRAHIMA NANA</t>
  </si>
  <si>
    <t>675 571 601</t>
  </si>
  <si>
    <t>VENTE AIL</t>
  </si>
  <si>
    <t>P016812378058M</t>
  </si>
  <si>
    <t>DARDAMA</t>
  </si>
  <si>
    <t>KALDANG</t>
  </si>
  <si>
    <t>M122316307481H</t>
  </si>
  <si>
    <t>H.G TECHNOLOGIES SARL</t>
  </si>
  <si>
    <t>0023736765435343567</t>
  </si>
  <si>
    <t>M052217336650P</t>
  </si>
  <si>
    <t>SOCIETE SIMP SARL</t>
  </si>
  <si>
    <t>696939022</t>
  </si>
  <si>
    <t>P068012615620X</t>
  </si>
  <si>
    <t>NGO BOGSO</t>
  </si>
  <si>
    <t>M022317966321P</t>
  </si>
  <si>
    <t>DJMC SERVICES SARL</t>
  </si>
  <si>
    <t>P037200144110Y</t>
  </si>
  <si>
    <t>WAMI</t>
  </si>
  <si>
    <t>P048512627664T</t>
  </si>
  <si>
    <t>FOTSING LAURICE</t>
  </si>
  <si>
    <t>675319358</t>
  </si>
  <si>
    <t>P105500126140Q</t>
  </si>
  <si>
    <t>NAH  DEBORAH</t>
  </si>
  <si>
    <t>666575219</t>
  </si>
  <si>
    <t>M012416363442Y</t>
  </si>
  <si>
    <t>NANTIN SECURITY AND INFORMATIC SARL</t>
  </si>
  <si>
    <t>NSI SARL</t>
  </si>
  <si>
    <t>00237674597880</t>
  </si>
  <si>
    <t>P010218108619T</t>
  </si>
  <si>
    <t>MMADUABUCHI</t>
  </si>
  <si>
    <t>00237697688956</t>
  </si>
  <si>
    <t>P058612525137Q</t>
  </si>
  <si>
    <t>76 06 13 94</t>
  </si>
  <si>
    <t>E TA</t>
  </si>
  <si>
    <t>P038116338153N</t>
  </si>
  <si>
    <t>FOLA PEMABOU</t>
  </si>
  <si>
    <t>653537518</t>
  </si>
  <si>
    <t>ECOLE YANO</t>
  </si>
  <si>
    <t>P048317181281G</t>
  </si>
  <si>
    <t>MEGNIA KAMDEM MARIE</t>
  </si>
  <si>
    <t>ETS K2M PHARMA AND SERVICES</t>
  </si>
  <si>
    <t>COMMERCE GÉNÉRAL, PRESTATION DE SERVICE, IMPORT-EXPORT</t>
  </si>
  <si>
    <t>00237676117365</t>
  </si>
  <si>
    <t>CARREFOUR MASSON</t>
  </si>
  <si>
    <t>P118717974352Q</t>
  </si>
  <si>
    <t>CLAUDE PATRICK</t>
  </si>
  <si>
    <t>674375897</t>
  </si>
  <si>
    <t>P013812650939A</t>
  </si>
  <si>
    <t>NGASSIB</t>
  </si>
  <si>
    <t>P028016338209E</t>
  </si>
  <si>
    <t>SYLVIE KONANG NGANDONG</t>
  </si>
  <si>
    <t>00237600910918</t>
  </si>
  <si>
    <t>M021112704035U</t>
  </si>
  <si>
    <t>SCI AUFFMAN REALESTATES</t>
  </si>
  <si>
    <t>P017716954761A</t>
  </si>
  <si>
    <t>P109013234533L</t>
  </si>
  <si>
    <t>BILOO MFOULA WILLIAM STEPHANE GUILLAUME</t>
  </si>
  <si>
    <t>P018118000148X</t>
  </si>
  <si>
    <t>EMMANUELA NGUM NGWA</t>
  </si>
  <si>
    <t>P099418496305Y</t>
  </si>
  <si>
    <t>655069114</t>
  </si>
  <si>
    <t>M012216902521U</t>
  </si>
  <si>
    <t>SHALOM SARL</t>
  </si>
  <si>
    <t>696042409</t>
  </si>
  <si>
    <t>ENTREE NDILOL</t>
  </si>
  <si>
    <t>P047700391792P</t>
  </si>
  <si>
    <t>MBUGUA LEOPOLD</t>
  </si>
  <si>
    <t>ETS GLOBAL SOLF &amp; SYSTEM</t>
  </si>
  <si>
    <t>677624884</t>
  </si>
  <si>
    <t>P110318404173X</t>
  </si>
  <si>
    <t>00237674916478</t>
  </si>
  <si>
    <t>P046812708965E</t>
  </si>
  <si>
    <t>NJATANG</t>
  </si>
  <si>
    <t>M/FEMME</t>
  </si>
  <si>
    <t>P098715205304W</t>
  </si>
  <si>
    <t>NASRADIN</t>
  </si>
  <si>
    <t>653805271</t>
  </si>
  <si>
    <t>PROD.COM. DES EMBALLAGES</t>
  </si>
  <si>
    <t>M111812730186P</t>
  </si>
  <si>
    <t>SAMA PACKAGING COMPANY</t>
  </si>
  <si>
    <t>699045042</t>
  </si>
  <si>
    <t>TONGO FACE GRANDE MOSQUEE DU LAMIDAT</t>
  </si>
  <si>
    <t>P122017044634M</t>
  </si>
  <si>
    <t>P117512521102R</t>
  </si>
  <si>
    <t>MELI THEOPHILEMEL</t>
  </si>
  <si>
    <t>MELI THEOPHILE</t>
  </si>
  <si>
    <t>677014624</t>
  </si>
  <si>
    <t>A COTE ECOLE LE PARFAIT</t>
  </si>
  <si>
    <t>P018817538976A</t>
  </si>
  <si>
    <t>00237694374713</t>
  </si>
  <si>
    <t>vente rideaux  &amp; couture</t>
  </si>
  <si>
    <t>P016911354344R</t>
  </si>
  <si>
    <t>TSULEKO YONTA HONORINE</t>
  </si>
  <si>
    <t>77343840</t>
  </si>
  <si>
    <t>P088012249743A</t>
  </si>
  <si>
    <t>FORLEMU ARANTES NCHIANU</t>
  </si>
  <si>
    <t>(GILEAD ENTERPRISE)</t>
  </si>
  <si>
    <t>671077830</t>
  </si>
  <si>
    <t>P127712645526A</t>
  </si>
  <si>
    <t>TISSAP PATRICE</t>
  </si>
  <si>
    <t>M049816635258T</t>
  </si>
  <si>
    <t>LYCÉES BILINGUES D'ENSEIGNEMENT SECONDAIRE GENERAL</t>
  </si>
  <si>
    <t>LYCÉE BILINGUE DE TOUGANG II</t>
  </si>
  <si>
    <t>P068114959861W</t>
  </si>
  <si>
    <t>P097717227166K</t>
  </si>
  <si>
    <t>NGUEGOUM</t>
  </si>
  <si>
    <t>OLIVE CHANTAL</t>
  </si>
  <si>
    <t>P122015648832Z</t>
  </si>
  <si>
    <t>M022118563860P</t>
  </si>
  <si>
    <t>GOLDEN MINDS &amp; CO</t>
  </si>
  <si>
    <t>LIMITED COMPANY</t>
  </si>
  <si>
    <t>P098100437754D</t>
  </si>
  <si>
    <t>NDJOUFA</t>
  </si>
  <si>
    <t>670 30 56 43</t>
  </si>
  <si>
    <t>EMPLOYEE DE LABORATOIRE</t>
  </si>
  <si>
    <t>P049716382091Z</t>
  </si>
  <si>
    <t>MBUANDAP KPUMIE</t>
  </si>
  <si>
    <t>CORINE ISABELLE</t>
  </si>
  <si>
    <t>00237674407999</t>
  </si>
  <si>
    <t>P019318293206D</t>
  </si>
  <si>
    <t>ELHADJ MAHAMAT</t>
  </si>
  <si>
    <t>00237677242672</t>
  </si>
  <si>
    <t>P078116155154P</t>
  </si>
  <si>
    <t>CHEN CHAO</t>
  </si>
  <si>
    <t>P107415967955Y</t>
  </si>
  <si>
    <t>DZOTEYEA</t>
  </si>
  <si>
    <t>0023710101974</t>
  </si>
  <si>
    <t>P037712465590W</t>
  </si>
  <si>
    <t>NGOUOBE</t>
  </si>
  <si>
    <t>699 52 21 50</t>
  </si>
  <si>
    <t>VENTE DE PETIT MATERIEL</t>
  </si>
  <si>
    <t>P068618478154A</t>
  </si>
  <si>
    <t>CHUKS DANIEL</t>
  </si>
  <si>
    <t>OGBO</t>
  </si>
  <si>
    <t>675925907</t>
  </si>
  <si>
    <t>P067818536818L</t>
  </si>
  <si>
    <t>NGO MAYAGI EPSE EBOG</t>
  </si>
  <si>
    <t>FRANCOISE CAROLINE</t>
  </si>
  <si>
    <t>699812354</t>
  </si>
  <si>
    <t>DERRIÈRE STADE CICAM</t>
  </si>
  <si>
    <t>M032317987407M</t>
  </si>
  <si>
    <t>AKIBA HOUSE SARL</t>
  </si>
  <si>
    <t>P039112520679X</t>
  </si>
  <si>
    <t>MEGNE TOKAM TAPITA MABELLE</t>
  </si>
  <si>
    <t>670 827 011</t>
  </si>
  <si>
    <t>M070100012550H</t>
  </si>
  <si>
    <t>IMRI COMMUNICATION AGENCY</t>
  </si>
  <si>
    <t>I C A</t>
  </si>
  <si>
    <t>677710092</t>
  </si>
  <si>
    <t>P077512494560M</t>
  </si>
  <si>
    <t>NGO BISSO EP OND</t>
  </si>
  <si>
    <t>DANIELLE CHRISTINE</t>
  </si>
  <si>
    <t>697348081</t>
  </si>
  <si>
    <t>P047712546191W</t>
  </si>
  <si>
    <t>DJINKEU ADELINE</t>
  </si>
  <si>
    <t>VENTE DE CHARBON ET HUILE VÉGÉTALE</t>
  </si>
  <si>
    <t>P088916346917W</t>
  </si>
  <si>
    <t>00237680349500</t>
  </si>
  <si>
    <t>YASSA ENTRÉE CHEFFERIE</t>
  </si>
  <si>
    <t>M042217321326T</t>
  </si>
  <si>
    <t>GROUPE D'INITIATIVE COMMUNE DES PRODUCTEURS DU CACAO AU CAMEROUN</t>
  </si>
  <si>
    <t>GIC -PROCACAM</t>
  </si>
  <si>
    <t>PRODUCTION ET COMMERCIALISATION DES FEVES DE CACAO ET DÉRIVÉS</t>
  </si>
  <si>
    <t>VENTE DE MATÉRIELS MEDICAUX</t>
  </si>
  <si>
    <t>P017417447997H</t>
  </si>
  <si>
    <t>KAGO HERMAN</t>
  </si>
  <si>
    <t>P015315419951N</t>
  </si>
  <si>
    <t>677771387</t>
  </si>
  <si>
    <t>P019716027758R</t>
  </si>
  <si>
    <t>IDRIS JEOMANEL</t>
  </si>
  <si>
    <t>00237655283809</t>
  </si>
  <si>
    <t>FORMATION MEDICO-SANITAIRE</t>
  </si>
  <si>
    <t>M109912637895N</t>
  </si>
  <si>
    <t>ECOLE PRIVEE D'INFIRMIERS DE GAROUA</t>
  </si>
  <si>
    <t>E.P.I.G</t>
  </si>
  <si>
    <t>699622856</t>
  </si>
  <si>
    <t>P127616242577F</t>
  </si>
  <si>
    <t>NFOR BIH IRENE</t>
  </si>
  <si>
    <t>00237677128812</t>
  </si>
  <si>
    <t>M012118465361R</t>
  </si>
  <si>
    <t>LA CAMEROON TRADING COMPANY</t>
  </si>
  <si>
    <t>C T C SARL</t>
  </si>
  <si>
    <t>P039117169003F</t>
  </si>
  <si>
    <t>NGO BASSEG</t>
  </si>
  <si>
    <t>00237655973618</t>
  </si>
  <si>
    <t>P108717693662Y</t>
  </si>
  <si>
    <t>NGAH BINELI</t>
  </si>
  <si>
    <t>JUDITH DELPHINE</t>
  </si>
  <si>
    <t>00237695775615.</t>
  </si>
  <si>
    <t>M082116264428Q</t>
  </si>
  <si>
    <t>ABANDA AGBOR MBONDIP</t>
  </si>
  <si>
    <t>ABANDA INDUSTRIE SARI UNIPERSONNELLE</t>
  </si>
  <si>
    <t>PRESTATION DE SERVICE COMMERCE GÉNÉRAL , TRANSPORT ETC</t>
  </si>
  <si>
    <t>+23796418515</t>
  </si>
  <si>
    <t>P039312718787X</t>
  </si>
  <si>
    <t>MEFIRE RAIMATOU</t>
  </si>
  <si>
    <t>698356409</t>
  </si>
  <si>
    <t>COMPTOIR 209</t>
  </si>
  <si>
    <t>P052217331807T</t>
  </si>
  <si>
    <t>00237679050985</t>
  </si>
  <si>
    <t>M122217810980X</t>
  </si>
  <si>
    <t>LT &amp; CA DREAMS SARL</t>
  </si>
  <si>
    <t>699887124</t>
  </si>
  <si>
    <t>P129316306233Z</t>
  </si>
  <si>
    <t>KOUOTOU PEYOU</t>
  </si>
  <si>
    <t>SOULEMANOU LEGRAND</t>
  </si>
  <si>
    <t>00237655480527</t>
  </si>
  <si>
    <t>VENTE BASINS</t>
  </si>
  <si>
    <t>P047416629568U</t>
  </si>
  <si>
    <t>00237694474752</t>
  </si>
  <si>
    <t>P057400469301C</t>
  </si>
  <si>
    <t>ODOH STANLEY</t>
  </si>
  <si>
    <t>ETS ODOH STANLEY</t>
  </si>
  <si>
    <t>P118412625474Q</t>
  </si>
  <si>
    <t>EVON SHEYIMO</t>
  </si>
  <si>
    <t>677165224</t>
  </si>
  <si>
    <t>COMPTOIR 69</t>
  </si>
  <si>
    <t>P016812407901B</t>
  </si>
  <si>
    <t>FACE CHAMP ELYSEE</t>
  </si>
  <si>
    <t>BUREAUTIQUE-ECHOPPE</t>
  </si>
  <si>
    <t>P087817949396U</t>
  </si>
  <si>
    <t>TSEUWE FOGNO</t>
  </si>
  <si>
    <t>676342180</t>
  </si>
  <si>
    <t>CARREFOUR-EXPLOSIF</t>
  </si>
  <si>
    <t>P038017296951G</t>
  </si>
  <si>
    <t>67354953</t>
  </si>
  <si>
    <t>P078716397543K</t>
  </si>
  <si>
    <t>699106604</t>
  </si>
  <si>
    <t>P047416631551U</t>
  </si>
  <si>
    <t>MENGUE MAFOULIE</t>
  </si>
  <si>
    <t>ALIMA MONKAIFON</t>
  </si>
  <si>
    <t>P108212583367M</t>
  </si>
  <si>
    <t>P066300192148F</t>
  </si>
  <si>
    <t>TCHATO KAMTA DESIRE</t>
  </si>
  <si>
    <t>ETS TCHATCHA HOTEL</t>
  </si>
  <si>
    <t>677611900</t>
  </si>
  <si>
    <t>P089214625192M</t>
  </si>
  <si>
    <t>ZAMBO MENGUE</t>
  </si>
  <si>
    <t>JEANNE THERESE</t>
  </si>
  <si>
    <t>690262837</t>
  </si>
  <si>
    <t>P098712150577S</t>
  </si>
  <si>
    <t>MELI GUY FRANKLIN</t>
  </si>
  <si>
    <t>674092547</t>
  </si>
  <si>
    <t>INGENIERIE DE FORMATION</t>
  </si>
  <si>
    <t>M021512263899W</t>
  </si>
  <si>
    <t>CABINET D'ING.&amp; APPUI.FORMATION PROF.</t>
  </si>
  <si>
    <t>CIAFOP</t>
  </si>
  <si>
    <t>677645019</t>
  </si>
  <si>
    <t>P036816213860D</t>
  </si>
  <si>
    <t>M012016102099L</t>
  </si>
  <si>
    <t>STE HORIZON DISTRI SCES</t>
  </si>
  <si>
    <t>STE H.D.S SARL</t>
  </si>
  <si>
    <t>00237699523036</t>
  </si>
  <si>
    <t>P067212439892F</t>
  </si>
  <si>
    <t>KAMDOUM CHARLES</t>
  </si>
  <si>
    <t>679979870</t>
  </si>
  <si>
    <t>P016018531755Y</t>
  </si>
  <si>
    <t>DJEUBIA YOUNGA</t>
  </si>
  <si>
    <t>P068216302875W</t>
  </si>
  <si>
    <t>RAMBA FOTIME</t>
  </si>
  <si>
    <t>00237688234411</t>
  </si>
  <si>
    <t>P108612048397J</t>
  </si>
  <si>
    <t>699237199</t>
  </si>
  <si>
    <t>P098300310849U</t>
  </si>
  <si>
    <t>KENGNE Elise Nicole</t>
  </si>
  <si>
    <t>694350284</t>
  </si>
  <si>
    <t>P048217356835N</t>
  </si>
  <si>
    <t>DJIADOP NGUEWOUA</t>
  </si>
  <si>
    <t>676036428</t>
  </si>
  <si>
    <t>P122016517811Q</t>
  </si>
  <si>
    <t>TEKE HENRY WANDE</t>
  </si>
  <si>
    <t>681348557</t>
  </si>
  <si>
    <t>CARREF CHEMINCAM</t>
  </si>
  <si>
    <t>P018913303153H</t>
  </si>
  <si>
    <t>ONANA ABODO THERESE NATHALIE</t>
  </si>
  <si>
    <t>P129116382016U</t>
  </si>
  <si>
    <t>ERIC NDANE</t>
  </si>
  <si>
    <t>00237675095055</t>
  </si>
  <si>
    <t>QTE 8</t>
  </si>
  <si>
    <t>P038512528975N</t>
  </si>
  <si>
    <t>DASSE EVELINE</t>
  </si>
  <si>
    <t>694 70 33 52</t>
  </si>
  <si>
    <t>M011300044495K</t>
  </si>
  <si>
    <t>POISSONNERIE SYMPA</t>
  </si>
  <si>
    <t>698059297</t>
  </si>
  <si>
    <t>YELWA PETIT MARCHE</t>
  </si>
  <si>
    <t>E036</t>
  </si>
  <si>
    <t>M061812708555K</t>
  </si>
  <si>
    <t>SOCIETE MAJESTE SARL</t>
  </si>
  <si>
    <t>P089616488842M</t>
  </si>
  <si>
    <t>NGO TANDJE</t>
  </si>
  <si>
    <t>695773142</t>
  </si>
  <si>
    <t>M031300045415F</t>
  </si>
  <si>
    <t>M.F &amp; CO TRADING SARL</t>
  </si>
  <si>
    <t>VENTE BOISSONS ALCOOLIQUES,CCE GL. PREST. SERVICES</t>
  </si>
  <si>
    <t>P057912599715R</t>
  </si>
  <si>
    <t>KAKUE</t>
  </si>
  <si>
    <t>658903197</t>
  </si>
  <si>
    <t>M051612525327R</t>
  </si>
  <si>
    <t>SOLEIL FM SARL</t>
  </si>
  <si>
    <t>P056900407380G</t>
  </si>
  <si>
    <t>KAMTA MOISE</t>
  </si>
  <si>
    <t>SALES ADRESSES</t>
  </si>
  <si>
    <t>P128012501561R</t>
  </si>
  <si>
    <t>ASANA EPSE CHEBIENKA ELIZABETH LEM ASAN</t>
  </si>
  <si>
    <t>ASANA EPSE CHEBIENKA ELIZABETH LEM</t>
  </si>
  <si>
    <t>670239829</t>
  </si>
  <si>
    <t>A COTE BOULANGERIE MENO</t>
  </si>
  <si>
    <t>P047116608841S</t>
  </si>
  <si>
    <t>670007633</t>
  </si>
  <si>
    <t>VENTE DE BOISSONS ALCOLIQUES</t>
  </si>
  <si>
    <t>P076200002441L</t>
  </si>
  <si>
    <t>NKONGTCHO</t>
  </si>
  <si>
    <t>677 60 59 56</t>
  </si>
  <si>
    <t>GARE ROUTIERE OVENG</t>
  </si>
  <si>
    <t>P119218104260H</t>
  </si>
  <si>
    <t>SU WANG</t>
  </si>
  <si>
    <t>P028218194460Y</t>
  </si>
  <si>
    <t>TEFFOKO</t>
  </si>
  <si>
    <t>EDOUARD GISCARD</t>
  </si>
  <si>
    <t>00237677437034</t>
  </si>
  <si>
    <t>P089218036014K</t>
  </si>
  <si>
    <t>YONTCHA TCHOUTA</t>
  </si>
  <si>
    <t>P069414366596M</t>
  </si>
  <si>
    <t>696761446</t>
  </si>
  <si>
    <t>P075412712909T</t>
  </si>
  <si>
    <t>677512141</t>
  </si>
  <si>
    <t>P014300408361X</t>
  </si>
  <si>
    <t>YINDA NYEMEG AUGUSTIN</t>
  </si>
  <si>
    <t>678861674</t>
  </si>
  <si>
    <t>P028016378337E</t>
  </si>
  <si>
    <t>00237504888613</t>
  </si>
  <si>
    <t>P015615969529L</t>
  </si>
  <si>
    <t>00237675506754</t>
  </si>
  <si>
    <t>BP:2323</t>
  </si>
  <si>
    <t>M072318559965U</t>
  </si>
  <si>
    <t>FAMY LOUNGE SARL</t>
  </si>
  <si>
    <t>FALO SARL</t>
  </si>
  <si>
    <t>00237677037289</t>
  </si>
  <si>
    <t>BONAMOUSSADI -PETIT TERRAIN</t>
  </si>
  <si>
    <t>P106017849297Y</t>
  </si>
  <si>
    <t>KAMDEM MINDJOU EPSE KAMGAING</t>
  </si>
  <si>
    <t>RUE BOCOM</t>
  </si>
  <si>
    <t>P038518565952X</t>
  </si>
  <si>
    <t>NESTOR DENIS</t>
  </si>
  <si>
    <t>675394305</t>
  </si>
  <si>
    <t>TELECOMMUNICATION-PRESTATIONS</t>
  </si>
  <si>
    <t>P127512704514S</t>
  </si>
  <si>
    <t>CHEUFFA NOUDJEU MICHEL</t>
  </si>
  <si>
    <t>ETS TECHNO 2M</t>
  </si>
  <si>
    <t>HOPITAL PEDRIATIQUE</t>
  </si>
  <si>
    <t>VENTE ACC. MOTO</t>
  </si>
  <si>
    <t>P019412630760P</t>
  </si>
  <si>
    <t>697534479</t>
  </si>
  <si>
    <t>P068712354186K</t>
  </si>
  <si>
    <t>CHAM'OUNOU KABU</t>
  </si>
  <si>
    <t>ETS MEDICAL MAINTENANCE</t>
  </si>
  <si>
    <t>MAINTENANCE BIOMEDICALE,VENTE DU MATERIEL MEDICAL,PRESTATION DE SERVICES,COMMERCE GENERAL</t>
  </si>
  <si>
    <t>674380890</t>
  </si>
  <si>
    <t>ENTREE ZACHMAN</t>
  </si>
  <si>
    <t>P017117097127W</t>
  </si>
  <si>
    <t>FOUKOUA</t>
  </si>
  <si>
    <t>674818275</t>
  </si>
  <si>
    <t>COMMERCIAL AGENT</t>
  </si>
  <si>
    <t>P127212350043X</t>
  </si>
  <si>
    <t>P037916249303E</t>
  </si>
  <si>
    <t>DJIMEFO</t>
  </si>
  <si>
    <t>00237670654719</t>
  </si>
  <si>
    <t>P036612700166K</t>
  </si>
  <si>
    <t>DOMGUEN EPSEE DJOUMO</t>
  </si>
  <si>
    <t>677847368</t>
  </si>
  <si>
    <t>QTIER DJELENG II
LIEU DIT MARCHE A
CPT.40 BLOC I</t>
  </si>
  <si>
    <t>P127016444561H</t>
  </si>
  <si>
    <t>RICHARD MAGLOIRE</t>
  </si>
  <si>
    <t>M041100036346X</t>
  </si>
  <si>
    <t>STE MENTANG COMMERCE GEN.</t>
  </si>
  <si>
    <t>P017517880699Z</t>
  </si>
  <si>
    <t>00237698177445</t>
  </si>
  <si>
    <t>M020516225383A</t>
  </si>
  <si>
    <t>SOCIETE DE PRODUCTION AGRICOLE ET INDUSTRIELLE DU CAMEROUN</t>
  </si>
  <si>
    <t>SPAIC</t>
  </si>
  <si>
    <t>00237674597368</t>
  </si>
  <si>
    <t>P037200195314P</t>
  </si>
  <si>
    <t>VINCENT ROGER PIERRE</t>
  </si>
  <si>
    <t>M010200015210C</t>
  </si>
  <si>
    <t>STE B.C CORPORATION</t>
  </si>
  <si>
    <t>PRODUCTION AGRICOLE ET ELEVAGE</t>
  </si>
  <si>
    <t>M040516075660A</t>
  </si>
  <si>
    <t>GROUPE DES AGRICULTEURS DE GAROUA III</t>
  </si>
  <si>
    <t>AWRE</t>
  </si>
  <si>
    <t>699200738</t>
  </si>
  <si>
    <t>P028112582494K</t>
  </si>
  <si>
    <t>PATERSSON TEKUM</t>
  </si>
  <si>
    <t>M012217023824A</t>
  </si>
  <si>
    <t>SCES SARL</t>
  </si>
  <si>
    <t>IMPRIMERIE, SECRÉTARIAT BUREAUTIQUE, COMMERCE GENERAL, PRESTATIONS DE SERVICES, IMPORT-EXPORT, TRANSPORT ET LOGISTIQUE, FORMATION, NEGOCE, TRANSFORMATION AGRO-ALIMENTAIRE</t>
  </si>
  <si>
    <t>P098517969649N</t>
  </si>
  <si>
    <t>PIDJOU NOUHO FABRICE ADRIEN</t>
  </si>
  <si>
    <t>(ETS MINI MAXI)</t>
  </si>
  <si>
    <t>P046416254163E</t>
  </si>
  <si>
    <t>00237650588978</t>
  </si>
  <si>
    <t>P068716138098L</t>
  </si>
  <si>
    <t>TCHOMNOU DJEUKEU</t>
  </si>
  <si>
    <t>JOSEPH SILVERE</t>
  </si>
  <si>
    <t>699504416</t>
  </si>
  <si>
    <t>PRESTATAIRE DE SERVICES &amp; COMMERCE G.</t>
  </si>
  <si>
    <t>P106700082482K</t>
  </si>
  <si>
    <t>699840074</t>
  </si>
  <si>
    <t>P118418441850S</t>
  </si>
  <si>
    <t>KOA BESSALA</t>
  </si>
  <si>
    <t>RODRIGUE CHRISTEL</t>
  </si>
  <si>
    <t>P018212697474P</t>
  </si>
  <si>
    <t>OUMAR ABBA BOUKAR</t>
  </si>
  <si>
    <t>IMPORTATION &amp; VENTE DE PROTHESE</t>
  </si>
  <si>
    <t>M091412197960L</t>
  </si>
  <si>
    <t>AKBULUTOGLU SARL</t>
  </si>
  <si>
    <t>672858671</t>
  </si>
  <si>
    <t>P057817707687B</t>
  </si>
  <si>
    <t>TIAJO</t>
  </si>
  <si>
    <t>ROBERT ACHILLE</t>
  </si>
  <si>
    <t>675656423</t>
  </si>
  <si>
    <t>P067200086700J</t>
  </si>
  <si>
    <t>CHIOGUO CLOVIS</t>
  </si>
  <si>
    <t>677740947</t>
  </si>
  <si>
    <t>P077816028154J</t>
  </si>
  <si>
    <t>OKORO EBERECHI</t>
  </si>
  <si>
    <t>COM GEN PREST.SCES VENTE BH RESTAURATION</t>
  </si>
  <si>
    <t>P128718496831W</t>
  </si>
  <si>
    <t>TINGA FOULOUNSALA</t>
  </si>
  <si>
    <t>DIEUDONNE BIENVENU</t>
  </si>
  <si>
    <t>697021844</t>
  </si>
  <si>
    <t>REY RE</t>
  </si>
  <si>
    <t>P018617667644R</t>
  </si>
  <si>
    <t>TEMBUG JAMES ANYANGWE</t>
  </si>
  <si>
    <t>698650071</t>
  </si>
  <si>
    <t>P122017041574U</t>
  </si>
  <si>
    <t>672792935</t>
  </si>
  <si>
    <t>P032217210090W</t>
  </si>
  <si>
    <t>KAPDIP STEPHANE NOEL</t>
  </si>
  <si>
    <t>ETS KAPDIP</t>
  </si>
  <si>
    <t>CASSE PETIT PAYS</t>
  </si>
  <si>
    <t>P019212551447S</t>
  </si>
  <si>
    <t>HALIDOU MAL BAKARY</t>
  </si>
  <si>
    <t>699 46 86 28</t>
  </si>
  <si>
    <t>BTQ/C284</t>
  </si>
  <si>
    <t>P099517368906X</t>
  </si>
  <si>
    <t>MOUHAMADOU RA'OUFOU</t>
  </si>
  <si>
    <t>AVANT CARREFOUR CAMPS TSF</t>
  </si>
  <si>
    <t>P028616527219D</t>
  </si>
  <si>
    <t>AMADOU HAMIDOU</t>
  </si>
  <si>
    <t>P069112703879N</t>
  </si>
  <si>
    <t>TSAYEM BELMONDO</t>
  </si>
  <si>
    <t>P047312632678X</t>
  </si>
  <si>
    <t>LEUKEUFACK</t>
  </si>
  <si>
    <t>JEAN FRANCIS BONAVENTURE</t>
  </si>
  <si>
    <t>677612191</t>
  </si>
  <si>
    <t>MINI  FERME</t>
  </si>
  <si>
    <t>P058118190822Q</t>
  </si>
  <si>
    <t>ONYEJI</t>
  </si>
  <si>
    <t>NWAMAKA LILIAN</t>
  </si>
  <si>
    <t>00237671333550</t>
  </si>
  <si>
    <t>M021612145819G</t>
  </si>
  <si>
    <t>STE BESHAKA SARL</t>
  </si>
  <si>
    <t>P079515994330K</t>
  </si>
  <si>
    <t>KIBONG SAMIRA MBANGHABU</t>
  </si>
  <si>
    <t>BTP/PLOMBERIE</t>
  </si>
  <si>
    <t>M072116314312Z</t>
  </si>
  <si>
    <t>LE PLOMBIER BTP SARL</t>
  </si>
  <si>
    <t>691549151</t>
  </si>
  <si>
    <t>P128016148607L</t>
  </si>
  <si>
    <t>MABIAMA JOSEPH</t>
  </si>
  <si>
    <t>00237699044687</t>
  </si>
  <si>
    <t>MAKA'AWUM/ECHANGEUR</t>
  </si>
  <si>
    <t>M122316314198D</t>
  </si>
  <si>
    <t>ARIM LOGISTICS SARL</t>
  </si>
  <si>
    <t>00237695395982</t>
  </si>
  <si>
    <t>TECHNICIENNE VÉTÉRINAIRE</t>
  </si>
  <si>
    <t>P119115997074U</t>
  </si>
  <si>
    <t>ADIRTIKAI NÉE TIKAHA</t>
  </si>
  <si>
    <t>699498774</t>
  </si>
  <si>
    <t>P089512378772P</t>
  </si>
  <si>
    <t>SALOU SADIM</t>
  </si>
  <si>
    <t>695667856</t>
  </si>
  <si>
    <t>M050300015405E</t>
  </si>
  <si>
    <t>NODICAM</t>
  </si>
  <si>
    <t>NODICAM SARL</t>
  </si>
  <si>
    <t>699644510</t>
  </si>
  <si>
    <t>M032217168695X</t>
  </si>
  <si>
    <t>IREVEL SARL</t>
  </si>
  <si>
    <t>AGROALIMENTAIRE-PRESTATIONS DE SERVICES-COMMERCE GENERAL</t>
  </si>
  <si>
    <t>00237651440487</t>
  </si>
  <si>
    <t>A COTE DE L'HOPITAL DE DISTRICT</t>
  </si>
  <si>
    <t>P078712241396N</t>
  </si>
  <si>
    <t>MBOUWE CHRISTELLE</t>
  </si>
  <si>
    <t>96 96 30 26</t>
  </si>
  <si>
    <t>P074700262228Z</t>
  </si>
  <si>
    <t>TIAHA  INNOCENT</t>
  </si>
  <si>
    <t>75 72 85 50</t>
  </si>
  <si>
    <t>CCE POISSONS FRAIS</t>
  </si>
  <si>
    <t>P048812088650Q</t>
  </si>
  <si>
    <t>NJANKAM PETGOUM EP. KOUAYA</t>
  </si>
  <si>
    <t>P039417991110Q</t>
  </si>
  <si>
    <t>NGATEU LONGMOU</t>
  </si>
  <si>
    <t>655670021</t>
  </si>
  <si>
    <t>P078512677588X</t>
  </si>
  <si>
    <t>EKOSSO MATIKE EP TIENTCHEU ESTHER MELANIE</t>
  </si>
  <si>
    <t>PHARMACIE DE NDOGBONG</t>
  </si>
  <si>
    <t>7 076</t>
  </si>
  <si>
    <t>696130598</t>
  </si>
  <si>
    <t>P016012281604U</t>
  </si>
  <si>
    <t>NJUKA EPSE MOUAFO AUGUSTINE</t>
  </si>
  <si>
    <t>DEKOULE</t>
  </si>
  <si>
    <t>M082217568127C</t>
  </si>
  <si>
    <t>CAMEROON BOZHONG ENGINEERING CORPORATION COMPANY SA</t>
  </si>
  <si>
    <t>CBZECC SA</t>
  </si>
  <si>
    <t>0023796028715</t>
  </si>
  <si>
    <t>P129716273123S</t>
  </si>
  <si>
    <t>ABDULLAHI KABIR MUHAMMAD</t>
  </si>
  <si>
    <t>00237698970643</t>
  </si>
  <si>
    <t>P122015541559J</t>
  </si>
  <si>
    <t>NGO MBEY EPSE EYEBE MBALLA ELISE DESIR</t>
  </si>
  <si>
    <t>679561268</t>
  </si>
  <si>
    <t>M071717240967S</t>
  </si>
  <si>
    <t>EP MBOL 12</t>
  </si>
  <si>
    <t>678096534</t>
  </si>
  <si>
    <t>MBOL 12</t>
  </si>
  <si>
    <t>M012317828073Q</t>
  </si>
  <si>
    <t>YARA SARL</t>
  </si>
  <si>
    <t>AKWA DEUX EGLISES</t>
  </si>
  <si>
    <t>P129416723365K</t>
  </si>
  <si>
    <t>DOUBLAO</t>
  </si>
  <si>
    <t>699"&amp;&amp;___</t>
  </si>
  <si>
    <t>P057317868051R</t>
  </si>
  <si>
    <t>00237696919357</t>
  </si>
  <si>
    <t>P019516024952C</t>
  </si>
  <si>
    <t>DJONZOH. NDEH</t>
  </si>
  <si>
    <t>00237672685502</t>
  </si>
  <si>
    <t>M092217622772W</t>
  </si>
  <si>
    <t>DERRIÈRE LE LYCÉE LECLERC</t>
  </si>
  <si>
    <t>P016012329580L</t>
  </si>
  <si>
    <t>CHUKWUNONYE SUNDAY</t>
  </si>
  <si>
    <t>670 847 231</t>
  </si>
  <si>
    <t>P049216427411B</t>
  </si>
  <si>
    <t>WOULOGUIKPO TIWA</t>
  </si>
  <si>
    <t>JET HÔTEL</t>
  </si>
  <si>
    <t>P017118504858K</t>
  </si>
  <si>
    <t>LEKOUE NTOWO</t>
  </si>
  <si>
    <t>ARMAND MICHEL</t>
  </si>
  <si>
    <t>P039612315026F</t>
  </si>
  <si>
    <t>IBRAHIM TIDJANI</t>
  </si>
  <si>
    <t>699073342</t>
  </si>
  <si>
    <t>NOUVEAU MARCHE SAPEURS N°209</t>
  </si>
  <si>
    <t>P117612381562K</t>
  </si>
  <si>
    <t>KEMKA THEODORE</t>
  </si>
  <si>
    <t>682496758</t>
  </si>
  <si>
    <t>CPT 94 BLOC E</t>
  </si>
  <si>
    <t>M029617235589W</t>
  </si>
  <si>
    <t>E CATH SAINT PAUL BITSINGDA</t>
  </si>
  <si>
    <t>BITSINGDA</t>
  </si>
  <si>
    <t>TECHNICIEN CANALSAT</t>
  </si>
  <si>
    <t>P027716100190R</t>
  </si>
  <si>
    <t>BLAISE RAOUL</t>
  </si>
  <si>
    <t>DLA NDOGPASSI</t>
  </si>
  <si>
    <t>P106717744545D</t>
  </si>
  <si>
    <t>ATANGA FONCHA</t>
  </si>
  <si>
    <t>653785612</t>
  </si>
  <si>
    <t>MONTÉE TERRE ROUGE</t>
  </si>
  <si>
    <t>DISTRIBUTION NESTLE PRODUCTS</t>
  </si>
  <si>
    <t>M014812440911N</t>
  </si>
  <si>
    <t>REGIONAL HOSPITAL LIMBE</t>
  </si>
  <si>
    <t>676679539/677730277</t>
  </si>
  <si>
    <t>OPPOSITE DANIEL STREET</t>
  </si>
  <si>
    <t>P099712546890C</t>
  </si>
  <si>
    <t>VICTOR  ELUCHUKWU</t>
  </si>
  <si>
    <t>ETS VICTOR  ELUCHUKWU</t>
  </si>
  <si>
    <t>M032217184164Q</t>
  </si>
  <si>
    <t>KUTA ASSOCIATES COMPANY LTD</t>
  </si>
  <si>
    <t>P122016242496K</t>
  </si>
  <si>
    <t>YONTSE ALBERT</t>
  </si>
  <si>
    <t>M021200039803H</t>
  </si>
  <si>
    <t>STANDARD PLASTIC SARL</t>
  </si>
  <si>
    <t>697672874</t>
  </si>
  <si>
    <t>P078713148314Q</t>
  </si>
  <si>
    <t>LEWING TCHUEMBOU</t>
  </si>
  <si>
    <t>694137832</t>
  </si>
  <si>
    <t>GESTION DE DECHETS</t>
  </si>
  <si>
    <t>M071612555058J</t>
  </si>
  <si>
    <t>STE HAWA SOLUTIONS SARL</t>
  </si>
  <si>
    <t>699912211</t>
  </si>
  <si>
    <t>P038316886154Q</t>
  </si>
  <si>
    <t>METCHI</t>
  </si>
  <si>
    <t>699570234</t>
  </si>
  <si>
    <t>PEINTURE ENTRETIENS, PRESTATIONS DE SERVICE</t>
  </si>
  <si>
    <t>P016916318918R</t>
  </si>
  <si>
    <t>WAWO NICOLE</t>
  </si>
  <si>
    <t>(ETS AMOS SERVICES)</t>
  </si>
  <si>
    <t>00237620166234</t>
  </si>
  <si>
    <t>BEPENDA TONNERRE</t>
  </si>
  <si>
    <t>P109815951864F</t>
  </si>
  <si>
    <t>BOUBA BAPPA</t>
  </si>
  <si>
    <t>00237695083860</t>
  </si>
  <si>
    <t>P122015904224P</t>
  </si>
  <si>
    <t>SEMENI JUSTIN</t>
  </si>
  <si>
    <t>699820296</t>
  </si>
  <si>
    <t>P128217210325Z</t>
  </si>
  <si>
    <t>TAMBOURA ALHAMDOU</t>
  </si>
  <si>
    <t>671473771</t>
  </si>
  <si>
    <t>P058512728608U</t>
  </si>
  <si>
    <t>MOKAM TAKOUTSOP EPSEE FOMBA</t>
  </si>
  <si>
    <t>QTIER DJELENG II
LIEU DIT MARCHE A
CPT.82 BLOC V</t>
  </si>
  <si>
    <t>P097617369153F</t>
  </si>
  <si>
    <t>MAKWIE FORTSIN</t>
  </si>
  <si>
    <t>666091286</t>
  </si>
  <si>
    <t>P099118538399X</t>
  </si>
  <si>
    <t>SEMENGUE ENGOZO'O</t>
  </si>
  <si>
    <t>694388074</t>
  </si>
  <si>
    <t>M061817413046M</t>
  </si>
  <si>
    <t>COURS DU SOIR DU COLLEGE SAINT BENOIT</t>
  </si>
  <si>
    <t>698649483</t>
  </si>
  <si>
    <t>P116517958077U</t>
  </si>
  <si>
    <t>ANJOUENEYA</t>
  </si>
  <si>
    <t>694298712</t>
  </si>
  <si>
    <t>PRESTATION DE SERVICES/ RESTAURANT</t>
  </si>
  <si>
    <t>M041411475593D</t>
  </si>
  <si>
    <t>STE HARRYSANN TS COMPANY CAMEROON LTD</t>
  </si>
  <si>
    <t>69731927</t>
  </si>
  <si>
    <t>FACE SAMARIS ASSURANCE</t>
  </si>
  <si>
    <t>P069212691894Z</t>
  </si>
  <si>
    <t>MAPOUNEROUNGAM ADIROU</t>
  </si>
  <si>
    <t>(ETS ADIROU MAPOU)</t>
  </si>
  <si>
    <t>MARCHE CENTRAL BOUTIQUE NUM 726</t>
  </si>
  <si>
    <t>P126915194411C</t>
  </si>
  <si>
    <t>675923864</t>
  </si>
  <si>
    <t>M082316049976Z</t>
  </si>
  <si>
    <t>5H IMMO CAM</t>
  </si>
  <si>
    <t>LOCATION, SOUS-LOCATION ET GESTION EN NU OU AMÉNAGÉ DE TOUS BIENS IMMOBILIERS</t>
  </si>
  <si>
    <t>0023799981112</t>
  </si>
  <si>
    <t>BOULEVARD AHMADOU AHIDJO, AKWA DOUALA</t>
  </si>
  <si>
    <t>M087817721708A</t>
  </si>
  <si>
    <t>LYCEE DE MENGONG</t>
  </si>
  <si>
    <t>LYMENG</t>
  </si>
  <si>
    <t>691993605</t>
  </si>
  <si>
    <t>ONDONDO</t>
  </si>
  <si>
    <t>P079318437127R</t>
  </si>
  <si>
    <t>694891348</t>
  </si>
  <si>
    <t>avant pain d'or</t>
  </si>
  <si>
    <t>P096612602084B</t>
  </si>
  <si>
    <t>NOUTEZE FONGANG FRANCOIS DE PAUL</t>
  </si>
  <si>
    <t>CENTRE MEDICAL DE LA SOLIDARITE</t>
  </si>
  <si>
    <t>680446682</t>
  </si>
  <si>
    <t>FACE SALON CHIMENE COIFFURE</t>
  </si>
  <si>
    <t>P065400123369Z</t>
  </si>
  <si>
    <t>DAYO Monique</t>
  </si>
  <si>
    <t>77950263</t>
  </si>
  <si>
    <t>ANCIEN SOYA</t>
  </si>
  <si>
    <t>CCE GL/ PREST SCES</t>
  </si>
  <si>
    <t>P058200537662X</t>
  </si>
  <si>
    <t>FOH KEME BENOIT</t>
  </si>
  <si>
    <t>"ETS IMS"</t>
  </si>
  <si>
    <t>FACE IMMEUBLE DE LA MORT/MERMOZ</t>
  </si>
  <si>
    <t>P047300131898R</t>
  </si>
  <si>
    <t>NGUIMENANG TONANG MAURICEETS</t>
  </si>
  <si>
    <t>ETS PLOMBCAM</t>
  </si>
  <si>
    <t>P017512264670Q</t>
  </si>
  <si>
    <t>AMADOU TIZANI</t>
  </si>
  <si>
    <t>673865256</t>
  </si>
  <si>
    <t>P122017220903S</t>
  </si>
  <si>
    <t>KOUMPE BERNARD</t>
  </si>
  <si>
    <t>675735643</t>
  </si>
  <si>
    <t>M011816102511G</t>
  </si>
  <si>
    <t>THE RIGHT TO SMILE TO THE END(RST)</t>
  </si>
  <si>
    <t>TO CATER FOR THE OLD, NEEDY, THE SICK, AND WIDOWS IN NJINIKOM SUB DIVISION</t>
  </si>
  <si>
    <t>00237696840919</t>
  </si>
  <si>
    <t>THREE CORNERS NJINIKOM</t>
  </si>
  <si>
    <t>P122016497453K</t>
  </si>
  <si>
    <t>TCHOUALA TCHOUALA SAKER</t>
  </si>
  <si>
    <t>P100016086224N</t>
  </si>
  <si>
    <t>KENNE FEUKENG</t>
  </si>
  <si>
    <t>ROSVEL GUENOL</t>
  </si>
  <si>
    <t>682032937</t>
  </si>
  <si>
    <t>P014900098561U</t>
  </si>
  <si>
    <t>ETUKENI EDWARD UMOH</t>
  </si>
  <si>
    <t>677854401</t>
  </si>
  <si>
    <t>M061517260047Y</t>
  </si>
  <si>
    <t>EP BITON</t>
  </si>
  <si>
    <t>BITON</t>
  </si>
  <si>
    <t>ELECTRICITE DE BATIMENT</t>
  </si>
  <si>
    <t>P119216152639F</t>
  </si>
  <si>
    <t>TCHAPOUM KAMMI</t>
  </si>
  <si>
    <t>694470102</t>
  </si>
  <si>
    <t>M098917250664U</t>
  </si>
  <si>
    <t>EP BALEPO G2</t>
  </si>
  <si>
    <t>P128016315826E</t>
  </si>
  <si>
    <t>MBOPDA TCHOUMBOU</t>
  </si>
  <si>
    <t>IVAN SYLVIO</t>
  </si>
  <si>
    <t>00237620201113</t>
  </si>
  <si>
    <t>P086600139318W</t>
  </si>
  <si>
    <t>JUDE O ODIRICHUKWU</t>
  </si>
  <si>
    <t>P017412265688D</t>
  </si>
  <si>
    <t>M082217576581S</t>
  </si>
  <si>
    <t>CHARIS BUSINESS CORPORATION SARL</t>
  </si>
  <si>
    <t>AUTO-ECOLE ; BTP ; MONTAGE DES DAO ; CONTROLE TECHNIQUE ET SURVEILLANCE DES TRAVAUX ; PRESTATIONS DE SERVICES ; IMPORT-EXPORT ; COMMERCE GENERAL ; FORMATION ; DEPOT ET RETRAIT D’ARGENT ORANGE/MTN MONE</t>
  </si>
  <si>
    <t>ANTENNE LOGBESSOU</t>
  </si>
  <si>
    <t>P078917744559F</t>
  </si>
  <si>
    <t>MBONING TIAMBOU</t>
  </si>
  <si>
    <t>00237674482575</t>
  </si>
  <si>
    <t>FACE FOCEP</t>
  </si>
  <si>
    <t>P048500488426G</t>
  </si>
  <si>
    <t>DOUDOU KELLY</t>
  </si>
  <si>
    <t>ETS DOUDOU KELLY</t>
  </si>
  <si>
    <t>675363755</t>
  </si>
  <si>
    <t>M081612567054C</t>
  </si>
  <si>
    <t>STE CONFIOHADA SARL</t>
  </si>
  <si>
    <t>682249003</t>
  </si>
  <si>
    <t>P036612552779H</t>
  </si>
  <si>
    <t>SONHAFO KOUELESSO ALPHONSE</t>
  </si>
  <si>
    <t>662122326</t>
  </si>
  <si>
    <t>P129117526118P</t>
  </si>
  <si>
    <t>AYONG MOUKO DANIEL BERCY</t>
  </si>
  <si>
    <t>00237698501980</t>
  </si>
  <si>
    <t>M012217019404Z</t>
  </si>
  <si>
    <t>SOCIETE DES NATIONS CONSTRUCTION SARL</t>
  </si>
  <si>
    <t>SO.NA.CO SARL</t>
  </si>
  <si>
    <t>P122015351255W</t>
  </si>
  <si>
    <t>DJOUMESSI NGANKOUE AUGUSTIN</t>
  </si>
  <si>
    <t>111111111325</t>
  </si>
  <si>
    <t>P126217771863S</t>
  </si>
  <si>
    <t>698815455</t>
  </si>
  <si>
    <t>P076514791528J</t>
  </si>
  <si>
    <t>CHOUWAT</t>
  </si>
  <si>
    <t>699145104</t>
  </si>
  <si>
    <t>M012317946478F</t>
  </si>
  <si>
    <t>SOCIETE MULTI SERVICES SARL</t>
  </si>
  <si>
    <t>SOCIETE MULTI SERVIES SARL</t>
  </si>
  <si>
    <t>SODIKO FACE UBA BANK</t>
  </si>
  <si>
    <t>M121200044202H</t>
  </si>
  <si>
    <t>MATERIAUX ET TECHNO APPRO</t>
  </si>
  <si>
    <t>MATECH</t>
  </si>
  <si>
    <t>675091255</t>
  </si>
  <si>
    <t>P018612574848J</t>
  </si>
  <si>
    <t>ABOUBAKARY DJIBRILLA</t>
  </si>
  <si>
    <t>P058000576218Y</t>
  </si>
  <si>
    <t>HASSOUMI MAHAMA</t>
  </si>
  <si>
    <t>696281484</t>
  </si>
  <si>
    <t>P028814409783Q</t>
  </si>
  <si>
    <t>AGATHE VERONIQUE</t>
  </si>
  <si>
    <t>P016611465402F</t>
  </si>
  <si>
    <t>MBENUM BATTA JANVIER</t>
  </si>
  <si>
    <t>675335680</t>
  </si>
  <si>
    <t>P087912551423M</t>
  </si>
  <si>
    <t>DATENG DATENG NINI FABIENNEDAT</t>
  </si>
  <si>
    <t>DATENG DATENG NINI FABIENNE</t>
  </si>
  <si>
    <t>679777032</t>
  </si>
  <si>
    <t>P122016217327S</t>
  </si>
  <si>
    <t>TCHASSO JEANNE NEE NJEMEN</t>
  </si>
  <si>
    <t>P016712754505Y</t>
  </si>
  <si>
    <t>PRESTATION DE SERVICES-ARCHITECTURE</t>
  </si>
  <si>
    <t>M011300044541F</t>
  </si>
  <si>
    <t>CABINET TAYOU SARL</t>
  </si>
  <si>
    <t>673855294</t>
  </si>
  <si>
    <t>IMM AMACAM</t>
  </si>
  <si>
    <t>P037816127118S</t>
  </si>
  <si>
    <t>MANGA JAWEYA</t>
  </si>
  <si>
    <t>P019112465892A</t>
  </si>
  <si>
    <t>HARANA BENGISU NTANYUY</t>
  </si>
  <si>
    <t>ETS HARANA BENGISU N.</t>
  </si>
  <si>
    <t>679 727 872</t>
  </si>
  <si>
    <t>P069617508123B</t>
  </si>
  <si>
    <t>EKWEOZOR OSITA</t>
  </si>
  <si>
    <t>RAPAHEL</t>
  </si>
  <si>
    <t>682839305</t>
  </si>
  <si>
    <t>M091412585164W</t>
  </si>
  <si>
    <t>GSB MARIE CURIE</t>
  </si>
  <si>
    <t>CSB MARIE CURIE</t>
  </si>
  <si>
    <t>668251369</t>
  </si>
  <si>
    <t>P077812570892A</t>
  </si>
  <si>
    <t>679124687</t>
  </si>
  <si>
    <t>CONFECTION DECO.-PREST SCES-BTP</t>
  </si>
  <si>
    <t>M029700010326J</t>
  </si>
  <si>
    <t>GROUPE YVY SARL</t>
  </si>
  <si>
    <t>697093484</t>
  </si>
  <si>
    <t>P019418012028G</t>
  </si>
  <si>
    <t>TCHOFFO NGASSA EPSE FEUTSEU</t>
  </si>
  <si>
    <t>P124216338269R</t>
  </si>
  <si>
    <t>SENGUE NGOUEN</t>
  </si>
  <si>
    <t>P078412784092E</t>
  </si>
  <si>
    <t>FELICITE OLIVIA</t>
  </si>
  <si>
    <t>P069218597594B</t>
  </si>
  <si>
    <t>TCHIPGNA</t>
  </si>
  <si>
    <t>RONNIE MARTIALE</t>
  </si>
  <si>
    <t>P059016439402J</t>
  </si>
  <si>
    <t>NSANGOU MOUMEMI</t>
  </si>
  <si>
    <t>680250100</t>
  </si>
  <si>
    <t>M062217403969F</t>
  </si>
  <si>
    <t>TOBO &amp; FILS SARL</t>
  </si>
  <si>
    <t>670001116</t>
  </si>
  <si>
    <t>PRESTATIONS-BTRP-TRANSPORT-COMMERCE</t>
  </si>
  <si>
    <t>M071913925633D</t>
  </si>
  <si>
    <t>FRANCMEL SARL</t>
  </si>
  <si>
    <t>CARREFOUR EGLISE BANGUE</t>
  </si>
  <si>
    <t>P108616312836S</t>
  </si>
  <si>
    <t>ANNOUR ALHADJI NOUHOU</t>
  </si>
  <si>
    <t>00237695286404</t>
  </si>
  <si>
    <t>P045412378811C</t>
  </si>
  <si>
    <t>MIGBERAMIZO LUDINE</t>
  </si>
  <si>
    <t>677806858</t>
  </si>
  <si>
    <t>P017000204522Y</t>
  </si>
  <si>
    <t>MATEU EPSEE BATCHEWOUA SOLANGE</t>
  </si>
  <si>
    <t>ETS DOUCE SODY"</t>
  </si>
  <si>
    <t>677370767</t>
  </si>
  <si>
    <t>P106818561218R</t>
  </si>
  <si>
    <t>FAMENI ÉPOUSE FOSSO</t>
  </si>
  <si>
    <t>P098718456486M</t>
  </si>
  <si>
    <t>MAWASSU EDVIGE</t>
  </si>
  <si>
    <t>P107218465755S</t>
  </si>
  <si>
    <t>KENFACK DEFFO</t>
  </si>
  <si>
    <t>CHRISTINE PAULINE</t>
  </si>
  <si>
    <t>P078412482453U</t>
  </si>
  <si>
    <t>BOUBAKARI HALIDOU</t>
  </si>
  <si>
    <t>ETS ABH</t>
  </si>
  <si>
    <t>699 29 39 24</t>
  </si>
  <si>
    <t>P036515605419Y</t>
  </si>
  <si>
    <t>BASEG</t>
  </si>
  <si>
    <t>671844958</t>
  </si>
  <si>
    <t>P019416587114T</t>
  </si>
  <si>
    <t>NDENGCOK</t>
  </si>
  <si>
    <t>LOVELINE NKEH</t>
  </si>
  <si>
    <t>654255534</t>
  </si>
  <si>
    <t>P039415308930C</t>
  </si>
  <si>
    <t>M011412572046T</t>
  </si>
  <si>
    <t>GSBPL LES PIONNIERS</t>
  </si>
  <si>
    <t>699115818</t>
  </si>
  <si>
    <t>BELAIRE</t>
  </si>
  <si>
    <t>P058218474653S</t>
  </si>
  <si>
    <t>NGO BITOND FRANCOISE</t>
  </si>
  <si>
    <t>(ETS FRANCOISE)</t>
  </si>
  <si>
    <t>ROND POINT  FACE  PHARMACIE</t>
  </si>
  <si>
    <t>M099817413507J</t>
  </si>
  <si>
    <t>COLLEGE PRIVE LA+ÅC LES PHARAONS</t>
  </si>
  <si>
    <t>674369782</t>
  </si>
  <si>
    <t>EMOBO</t>
  </si>
  <si>
    <t>P015517572012N</t>
  </si>
  <si>
    <t>00237695788796</t>
  </si>
  <si>
    <t>P128816468546J</t>
  </si>
  <si>
    <t>ARMEL GIBRIL</t>
  </si>
  <si>
    <t>651130955</t>
  </si>
  <si>
    <t>PRESTATIONS DES SERVICES / COM GEN</t>
  </si>
  <si>
    <t>P045500198891Z</t>
  </si>
  <si>
    <t>MBOUMMI</t>
  </si>
  <si>
    <t>P099012676074X</t>
  </si>
  <si>
    <t>SPECTRA</t>
  </si>
  <si>
    <t>P127200408039B</t>
  </si>
  <si>
    <t>699954195</t>
  </si>
  <si>
    <t>P126618472944K</t>
  </si>
  <si>
    <t>CHOP MERCY NEWOH</t>
  </si>
  <si>
    <t>654120442</t>
  </si>
  <si>
    <t>PETIT COMMERCES</t>
  </si>
  <si>
    <t>P098217931281L</t>
  </si>
  <si>
    <t>NSALAF CLAIRE</t>
  </si>
  <si>
    <t>ETS FAMILY COMPANY</t>
  </si>
  <si>
    <t>00237677317018</t>
  </si>
  <si>
    <t>P038300501704T</t>
  </si>
  <si>
    <t>DJOB YOUMBA Olivier	MBO</t>
  </si>
  <si>
    <t>MBOA BAR</t>
  </si>
  <si>
    <t>BP 143 SGMA</t>
  </si>
  <si>
    <t>674 35 63 31</t>
  </si>
  <si>
    <t>FACE ENTR2E oba</t>
  </si>
  <si>
    <t>P128116335761J</t>
  </si>
  <si>
    <t>ZEWO NGUIMFACK</t>
  </si>
  <si>
    <t>P016612423779U</t>
  </si>
  <si>
    <t>MOHAMOUDE</t>
  </si>
  <si>
    <t>698292039</t>
  </si>
  <si>
    <t>P119212420026U</t>
  </si>
  <si>
    <t>ABBA ADAMA</t>
  </si>
  <si>
    <t>ETS ADAMA</t>
  </si>
  <si>
    <t>677564345</t>
  </si>
  <si>
    <t>P036918433039Q</t>
  </si>
  <si>
    <t>BERTHE VIRGINIE</t>
  </si>
  <si>
    <t>677305290</t>
  </si>
  <si>
    <t>IMPORT/EXPORT/PRESTATIONS DE SERVICES</t>
  </si>
  <si>
    <t>M062318336721X</t>
  </si>
  <si>
    <t>THE LION'S SARL</t>
  </si>
  <si>
    <t>699349570</t>
  </si>
  <si>
    <t>P029512490280X</t>
  </si>
  <si>
    <t>PAGNING TCHIOBA KELLY</t>
  </si>
  <si>
    <t>678099266</t>
  </si>
  <si>
    <t>P038112418890X</t>
  </si>
  <si>
    <t>CHOUKOTCHEU STEPHANE SERAPHINE</t>
  </si>
  <si>
    <t>ETS CHOUKOTCHEU STEPHANE  SERAPHINE</t>
  </si>
  <si>
    <t>677787474</t>
  </si>
  <si>
    <t>P089017800076G</t>
  </si>
  <si>
    <t>NGOKO FOUDZE</t>
  </si>
  <si>
    <t>HERMANN BRICE</t>
  </si>
  <si>
    <t>677991423</t>
  </si>
  <si>
    <t>P039316297547A</t>
  </si>
  <si>
    <t>691948905</t>
  </si>
  <si>
    <t>P067517778747Y</t>
  </si>
  <si>
    <t>NGWANOM FOTSO</t>
  </si>
  <si>
    <t>CHRISTOPHE HERMANN</t>
  </si>
  <si>
    <t>00237699120245</t>
  </si>
  <si>
    <t>P110018337241P</t>
  </si>
  <si>
    <t>00237652846644</t>
  </si>
  <si>
    <t>P017217626819N</t>
  </si>
  <si>
    <t>693951143</t>
  </si>
  <si>
    <t>P016116286903C</t>
  </si>
  <si>
    <t>00237696006029</t>
  </si>
  <si>
    <t>P018216451251H</t>
  </si>
  <si>
    <t>P047912752071B</t>
  </si>
  <si>
    <t>NDJAMBE NDJEBAYI ARMAND</t>
  </si>
  <si>
    <t>674223374</t>
  </si>
  <si>
    <t>P122017400072B</t>
  </si>
  <si>
    <t>OLANG FIMBA EPSE MBIDA</t>
  </si>
  <si>
    <t>M029600011457E</t>
  </si>
  <si>
    <t>CENTRAL TRANSIT TRANSPORT</t>
  </si>
  <si>
    <t>P088417177308G</t>
  </si>
  <si>
    <t>POUOSSO DIHE'E</t>
  </si>
  <si>
    <t>P069118497339K</t>
  </si>
  <si>
    <t>KEUKANG MBOULA SANDRINE MICHELE</t>
  </si>
  <si>
    <t>(ETS DE_AFFAIR)</t>
  </si>
  <si>
    <t>VENTE PERRUQUES, SALON DE COIFFURE, ESTHETIQUE, PRESTATIONS DE SERVICES, COMMERCE GENERAL</t>
  </si>
  <si>
    <t>696251739</t>
  </si>
  <si>
    <t>RUE JAMAICA</t>
  </si>
  <si>
    <t>P019618495564J</t>
  </si>
  <si>
    <t>00237657315704</t>
  </si>
  <si>
    <t>INTERMEDIATION D'ASSURANCE</t>
  </si>
  <si>
    <t>M020800024107X</t>
  </si>
  <si>
    <t>PREVENTIS ASSURANCES SA</t>
  </si>
  <si>
    <t>PREVENTIS ASSURANCES</t>
  </si>
  <si>
    <t>P017212409553L</t>
  </si>
  <si>
    <t>P117012301550T</t>
  </si>
  <si>
    <t>675454847</t>
  </si>
  <si>
    <t>A COTE DE MERVEILLE BAR</t>
  </si>
  <si>
    <t>P029017941785J</t>
  </si>
  <si>
    <t>ABBAO</t>
  </si>
  <si>
    <t>00237651517654</t>
  </si>
  <si>
    <t>YOUSSOUFA ABBAO</t>
  </si>
  <si>
    <t>P128912438678Z</t>
  </si>
  <si>
    <t>BAMBOUNDAM RAMATOU</t>
  </si>
  <si>
    <t>P056612265193D</t>
  </si>
  <si>
    <t>NADJANG HENRIETTE</t>
  </si>
  <si>
    <t>650 21 35 02</t>
  </si>
  <si>
    <t>P078312378776U</t>
  </si>
  <si>
    <t>YAPSEU CHETCHEU</t>
  </si>
  <si>
    <t>674394133</t>
  </si>
  <si>
    <t>REFUGE</t>
  </si>
  <si>
    <t>RESEAUX &amp; TELECOM</t>
  </si>
  <si>
    <t>M032217193040H</t>
  </si>
  <si>
    <t>AA DIGITAL TECH SARL</t>
  </si>
  <si>
    <t>697941880</t>
  </si>
  <si>
    <t>P078417968656E</t>
  </si>
  <si>
    <t>BOPDA TEGADEN</t>
  </si>
  <si>
    <t>P087812493958U</t>
  </si>
  <si>
    <t>DINGAO KOUMBE</t>
  </si>
  <si>
    <t>660381023</t>
  </si>
  <si>
    <t>P029812711718H</t>
  </si>
  <si>
    <t>RISKOUA</t>
  </si>
  <si>
    <t>M032217199533T</t>
  </si>
  <si>
    <t>SOCIETE ELOLI BUSINESS &amp; TRADING CORPORATION SARL</t>
  </si>
  <si>
    <t>EBTC SARL</t>
  </si>
  <si>
    <t>PRESTATIONS DE SERVICES; COMMERCE GÉNÉRAL; BÂTIMENTS ET TRAVAUX PUBLIC (BTP); IMPORT-EXPORT; INDUSTRIE; DISTRIBUTION DE PRODUITS PÉTROLIERS; PRODUITS AGROPASTORAUX.</t>
  </si>
  <si>
    <t>652026897</t>
  </si>
  <si>
    <t>ANCIEN FOKOU</t>
  </si>
  <si>
    <t>P058612468889M</t>
  </si>
  <si>
    <t>MAHAMAN TADJO</t>
  </si>
  <si>
    <t>ETS MAHAMAN</t>
  </si>
  <si>
    <t>674 62 90 98</t>
  </si>
  <si>
    <t>P015900486643K</t>
  </si>
  <si>
    <t>ADOUM HAMIT</t>
  </si>
  <si>
    <t>SAKIN</t>
  </si>
  <si>
    <t>P118217968854C</t>
  </si>
  <si>
    <t>DJENE</t>
  </si>
  <si>
    <t>AMELIE NADEGE</t>
  </si>
  <si>
    <t>699289754</t>
  </si>
  <si>
    <t>P077200400495R</t>
  </si>
  <si>
    <t>LUKONG LEINYUY CELESTINE</t>
  </si>
  <si>
    <t>ETS LUKONGLEINYUY C.</t>
  </si>
  <si>
    <t>675 002 781</t>
  </si>
  <si>
    <t>P118417592857W</t>
  </si>
  <si>
    <t>FUNG ADELINE</t>
  </si>
  <si>
    <t>002376 77 44 11 88</t>
  </si>
  <si>
    <t>P087212409702Q</t>
  </si>
  <si>
    <t>LOMBAT DIBACK SERGE ALEXIS</t>
  </si>
  <si>
    <t>ETS MEDICAL SOLUTIONS AFRICA</t>
  </si>
  <si>
    <t>699 956 624</t>
  </si>
  <si>
    <t>BESSENGUE TOTAL</t>
  </si>
  <si>
    <t>APRES POLYCLINIQUE DAAH NJIABI</t>
  </si>
  <si>
    <t>P079317547377N</t>
  </si>
  <si>
    <t>KENTY EDOA</t>
  </si>
  <si>
    <t>237653285868</t>
  </si>
  <si>
    <t>P122015485601E</t>
  </si>
  <si>
    <t>M072014926757U</t>
  </si>
  <si>
    <t>BIS INTERNATIONAL SARL</t>
  </si>
  <si>
    <t>BTP CONSTRUCTION GENIE CIVIL RÉNOVATION MEUBLES DE BUREAU RESTAURATION ELECTRICITE COMMERCE GENERAL TRANSPORT LOGISTIQUE IMPORT EXPORT</t>
  </si>
  <si>
    <t>699282438</t>
  </si>
  <si>
    <t>M051912783908F</t>
  </si>
  <si>
    <t>699999997</t>
  </si>
  <si>
    <t>A COTE SOTICAM</t>
  </si>
  <si>
    <t>P029117865542G</t>
  </si>
  <si>
    <t>RESTAURATION-SERVICE TRAITEUR</t>
  </si>
  <si>
    <t>M041812700444F</t>
  </si>
  <si>
    <t>RESTAURANT MIGA SARL</t>
  </si>
  <si>
    <t>677513403</t>
  </si>
  <si>
    <t>P038314223740D</t>
  </si>
  <si>
    <t>RADIO BROADCASTER</t>
  </si>
  <si>
    <t>P088016316213N</t>
  </si>
  <si>
    <t>KENSAH KAISER</t>
  </si>
  <si>
    <t>00237677516881</t>
  </si>
  <si>
    <t>NKWEN,BDA 3</t>
  </si>
  <si>
    <t>P016315102421D</t>
  </si>
  <si>
    <t>MATOUKAM EPOUSE TENDA FONGANG</t>
  </si>
  <si>
    <t>P018515991901R</t>
  </si>
  <si>
    <t>MERCY WELE LOBE</t>
  </si>
  <si>
    <t>00237671110863</t>
  </si>
  <si>
    <t>M082316016173S</t>
  </si>
  <si>
    <t>COMPLEXE HOTEL AMORE'S</t>
  </si>
  <si>
    <t>IMPORT-EXPORT-SERVICE TRAITEUR-COMMERCE GENERALE-AUTO-LOCATION-PRESTATION DE SERVICE-HEBERGEMENT-BAR RESTAURANT -SNACK</t>
  </si>
  <si>
    <t>00237674834705</t>
  </si>
  <si>
    <t>DOUALA/ BONABERI</t>
  </si>
  <si>
    <t>P079512605351W</t>
  </si>
  <si>
    <t>GAINGNE MANEKAM DORIANNE</t>
  </si>
  <si>
    <t>675147837</t>
  </si>
  <si>
    <t>PIECES AUTOMOBIL</t>
  </si>
  <si>
    <t>P089216152485T</t>
  </si>
  <si>
    <t>MEKILA</t>
  </si>
  <si>
    <t>650990836</t>
  </si>
  <si>
    <t>M011912747675E</t>
  </si>
  <si>
    <t>CONVERGENCES CORPORATION SARL</t>
  </si>
  <si>
    <t>MANGUIER CARREFOUR ESCALE</t>
  </si>
  <si>
    <t>P038918500910D</t>
  </si>
  <si>
    <t>NGOUFO ROMEO</t>
  </si>
  <si>
    <t>COMMERCE GENERAL-IMPORT/EXPORT-PRESTATIONS DE SERVICES-BTP</t>
  </si>
  <si>
    <t>656440139</t>
  </si>
  <si>
    <t>P060316299685W</t>
  </si>
  <si>
    <t>FEUKENG MANFOUO</t>
  </si>
  <si>
    <t>VIGNOL</t>
  </si>
  <si>
    <t>002376500182911</t>
  </si>
  <si>
    <t>P018212091964G</t>
  </si>
  <si>
    <t>P038317477060H</t>
  </si>
  <si>
    <t>699884767</t>
  </si>
  <si>
    <t>BRAZAVILLE CHEZ BARCELONE</t>
  </si>
  <si>
    <t>P058217805100S</t>
  </si>
  <si>
    <t>MBOME EPSE TAKOR BERYL ANN NANYONGO</t>
  </si>
  <si>
    <t>(CONNIE'S CAKES AND SERVICES)</t>
  </si>
  <si>
    <t>Cakes and Pastries, SUPPLIES AND SERVICES, CATERING.</t>
  </si>
  <si>
    <t>M111517932967C</t>
  </si>
  <si>
    <t>CONGREGATION DES SOEURS DE JESUS SERVITEUR</t>
  </si>
  <si>
    <t>00237695014021</t>
  </si>
  <si>
    <t>P017714963808T</t>
  </si>
  <si>
    <t>IKONG JOB ALAIN</t>
  </si>
  <si>
    <t>(ETS JOB SERVICES AND PARTNERS).</t>
  </si>
  <si>
    <t>RESTAURATION, FOURNITURES BUREAU, MAINTENANCE INFORMATIQUE, PRESTATIONS DE SERVICES</t>
  </si>
  <si>
    <t>+237 6 91 20 11 21</t>
  </si>
  <si>
    <t>P016900417171K</t>
  </si>
  <si>
    <t>P119018481959J</t>
  </si>
  <si>
    <t>CHINONSO UMEKWE CYRIACUS</t>
  </si>
  <si>
    <t>679196614</t>
  </si>
  <si>
    <t>M038000008700B</t>
  </si>
  <si>
    <t>STE HOTELIERE DE L'EST</t>
  </si>
  <si>
    <t>MANSA HOTEL</t>
  </si>
  <si>
    <t>699736548</t>
  </si>
  <si>
    <t>P087618518287N</t>
  </si>
  <si>
    <t>P117900191274R</t>
  </si>
  <si>
    <t>TEDONDO FOPA</t>
  </si>
  <si>
    <t>P019917563063Y</t>
  </si>
  <si>
    <t>MBOGNING TANO</t>
  </si>
  <si>
    <t>00237683179062</t>
  </si>
  <si>
    <t>P038917518960K</t>
  </si>
  <si>
    <t>NEOLA NEHSOH (ETS NÉNÉ SHOP)</t>
  </si>
  <si>
    <t>00237675958216</t>
  </si>
  <si>
    <t>GRAND HANGAR B2</t>
  </si>
  <si>
    <t>BRANDING DESIGN ET PRESTATAIRE DESCES</t>
  </si>
  <si>
    <t>P017918046092Y</t>
  </si>
  <si>
    <t>DIESSE NOUBISSI JOEL</t>
  </si>
  <si>
    <t>( ETS MAGIK BRAND )</t>
  </si>
  <si>
    <t>694117954</t>
  </si>
  <si>
    <t>P127412520832D</t>
  </si>
  <si>
    <t>MUNAYA KUKA EMMANUEL</t>
  </si>
  <si>
    <t>ETS MUNAYA</t>
  </si>
  <si>
    <t>674536031</t>
  </si>
  <si>
    <t>M061712649125E</t>
  </si>
  <si>
    <t>SIMS INTERNATIONAL DN LTD</t>
  </si>
  <si>
    <t>33012705/3313656</t>
  </si>
  <si>
    <t>P017612287331C</t>
  </si>
  <si>
    <t>PRESTATIONS-BUREAUTIQUE-IMPRIMERIE</t>
  </si>
  <si>
    <t>M011812676988K</t>
  </si>
  <si>
    <t>E &amp; N MULTISERVICES SARL</t>
  </si>
  <si>
    <t>KOTTO-FACE TRADEX KOTTO</t>
  </si>
  <si>
    <t>P017012249003G</t>
  </si>
  <si>
    <t>TIMBINE  AMADOU</t>
  </si>
  <si>
    <t>677392183</t>
  </si>
  <si>
    <t>NKOL B PETIT PAYS</t>
  </si>
  <si>
    <t>P018812409182E</t>
  </si>
  <si>
    <t>KAZE ZEMZIM GILDASKAZE</t>
  </si>
  <si>
    <t>KAZE ZEMZIM GILDAS</t>
  </si>
  <si>
    <t>P057612270319D</t>
  </si>
  <si>
    <t>FLORA MARCELLE</t>
  </si>
  <si>
    <t>237696673659</t>
  </si>
  <si>
    <t>P087716280970K</t>
  </si>
  <si>
    <t>FUABOH BENKE</t>
  </si>
  <si>
    <t>677446262</t>
  </si>
  <si>
    <t>MANGA WILLIAMS</t>
  </si>
  <si>
    <t>M070200015443H</t>
  </si>
  <si>
    <t>SERV.ET HYG.DU CAM</t>
  </si>
  <si>
    <t>SE.HY.CAM SARL</t>
  </si>
  <si>
    <t>P098712416146P</t>
  </si>
  <si>
    <t>TIMENE TUFFE SINCLAIR</t>
  </si>
  <si>
    <t>694967484</t>
  </si>
  <si>
    <t>M A CPT D 322</t>
  </si>
  <si>
    <t>P047000226486C</t>
  </si>
  <si>
    <t>677623572</t>
  </si>
  <si>
    <t>P028912751613G</t>
  </si>
  <si>
    <t>DEFFO MEGAM</t>
  </si>
  <si>
    <t>694211384</t>
  </si>
  <si>
    <t>M.A BTQ N-62BLOC MODELE 3</t>
  </si>
  <si>
    <t>P120016343698U</t>
  </si>
  <si>
    <t>MILO ROSEMARY NASAK</t>
  </si>
  <si>
    <t>00237678971090</t>
  </si>
  <si>
    <t>P110218596872R</t>
  </si>
  <si>
    <t>690371907</t>
  </si>
  <si>
    <t>P017716372569G</t>
  </si>
  <si>
    <t>UBEWET BERNARD A</t>
  </si>
  <si>
    <t>00237699979448</t>
  </si>
  <si>
    <t>P087716183234C</t>
  </si>
  <si>
    <t>ABARA LAWRENCE</t>
  </si>
  <si>
    <t>RESTAURATION, VENTE DE BOISSONS</t>
  </si>
  <si>
    <t>M062318337220N</t>
  </si>
  <si>
    <t>RESTAURANT MÉTHODE M</t>
  </si>
  <si>
    <t>P049217433747F</t>
  </si>
  <si>
    <t>FOUNDIRANE</t>
  </si>
  <si>
    <t>OUDOU ADAMOU</t>
  </si>
  <si>
    <t>00237693138448</t>
  </si>
  <si>
    <t>P028600576603P</t>
  </si>
  <si>
    <t>MONKAM NGUEKAM ARNAUDMON</t>
  </si>
  <si>
    <t>MONKAM NGUEKAM ARNAUD</t>
  </si>
  <si>
    <t>675567201</t>
  </si>
  <si>
    <t>P035700228296P</t>
  </si>
  <si>
    <t>ABITOM EPSE KALDJOB SUZANNE</t>
  </si>
  <si>
    <t>699645228</t>
  </si>
  <si>
    <t>M091112380204R</t>
  </si>
  <si>
    <t>MUTUELLE COMMUNAUTAIRE</t>
  </si>
  <si>
    <t>DE CROISSANCE BAMENKOMBO</t>
  </si>
  <si>
    <t>674 692 613</t>
  </si>
  <si>
    <t>BTP/PREST.DIVERSES/COM.GEN.</t>
  </si>
  <si>
    <t>M120400017806R</t>
  </si>
  <si>
    <t>UNIVERS CYCLES</t>
  </si>
  <si>
    <t>UNIVERS CYCLES SARL</t>
  </si>
  <si>
    <t>694014387</t>
  </si>
  <si>
    <t>P129716381503P</t>
  </si>
  <si>
    <t>AMAFONG</t>
  </si>
  <si>
    <t>ERIC ASAAH</t>
  </si>
  <si>
    <t>00237677898638</t>
  </si>
  <si>
    <t>P017212629278Q</t>
  </si>
  <si>
    <t>IDRISSOU HAMA ADAMA</t>
  </si>
  <si>
    <t>663 21 46 42</t>
  </si>
  <si>
    <t>FACE N151</t>
  </si>
  <si>
    <t>P089212150445T</t>
  </si>
  <si>
    <t>699542874</t>
  </si>
  <si>
    <t>COMMERCE GÉNÉRALE - RESTATION DE SERVICE</t>
  </si>
  <si>
    <t>M012118445258T</t>
  </si>
  <si>
    <t>TENE &amp; FILS SARL</t>
  </si>
  <si>
    <t>671807361</t>
  </si>
  <si>
    <t>DERRIÈRE LA CENTRALE TERMIQUE</t>
  </si>
  <si>
    <t>P078316046374A</t>
  </si>
  <si>
    <t>MAFFO TAKALA</t>
  </si>
  <si>
    <t>695289686</t>
  </si>
  <si>
    <t>P028212285731J</t>
  </si>
  <si>
    <t>ETOMBE EMMANUEL</t>
  </si>
  <si>
    <t>P015818346759C</t>
  </si>
  <si>
    <t>699063855</t>
  </si>
  <si>
    <t>P127512501171J</t>
  </si>
  <si>
    <t>SIPA NJILO ALAIN</t>
  </si>
  <si>
    <t>675457465</t>
  </si>
  <si>
    <t>M111312282155J</t>
  </si>
  <si>
    <t>INST SUP. AGRI. GEST.D'OBALA</t>
  </si>
  <si>
    <t>ISAGO</t>
  </si>
  <si>
    <t>P106212732929M</t>
  </si>
  <si>
    <t>KAMANI  EPSE SIEBATCHEU LISETTE</t>
  </si>
  <si>
    <t>KAMANI EPSE SIEBATCHEU LISETTE</t>
  </si>
  <si>
    <t>77 58 65 37</t>
  </si>
  <si>
    <t>FACE NIKITA</t>
  </si>
  <si>
    <t>P077316716360A</t>
  </si>
  <si>
    <t>ZEFFO</t>
  </si>
  <si>
    <t>00237675666307</t>
  </si>
  <si>
    <t>P038116277656R</t>
  </si>
  <si>
    <t>YMELLE NGNITIDEM</t>
  </si>
  <si>
    <t>00237674200881</t>
  </si>
  <si>
    <t>P018216167102Z</t>
  </si>
  <si>
    <t>697991309</t>
  </si>
  <si>
    <t>P049117599336P</t>
  </si>
  <si>
    <t>MBIADA BANKUI</t>
  </si>
  <si>
    <t>00237656407187</t>
  </si>
  <si>
    <t>P069512549717W</t>
  </si>
  <si>
    <t>ALMOUSTAPHA ISSA</t>
  </si>
  <si>
    <t>ETS ALMOUSTAPHA ISSA</t>
  </si>
  <si>
    <t>697422359</t>
  </si>
  <si>
    <t>P122016949411L</t>
  </si>
  <si>
    <t>KADERE MUHAMMED AWUDU</t>
  </si>
  <si>
    <t>P089412671268U</t>
  </si>
  <si>
    <t>TEITSA YMELE GIRESSE</t>
  </si>
  <si>
    <t>677562103</t>
  </si>
  <si>
    <t>P108312622245H</t>
  </si>
  <si>
    <t>ANYANWU JULIUS ODINAKA</t>
  </si>
  <si>
    <t>ETS ANYANWU JULIUS ODINAKA</t>
  </si>
  <si>
    <t>650512434</t>
  </si>
  <si>
    <t>P078617582831Y</t>
  </si>
  <si>
    <t>CHE HUMFREY</t>
  </si>
  <si>
    <t>NDISANG</t>
  </si>
  <si>
    <t>00237695394468</t>
  </si>
  <si>
    <t>ECHANGEUR SODICO</t>
  </si>
  <si>
    <t>EXPLOITANT MAGASIN DE STOCKAGE</t>
  </si>
  <si>
    <t>P117212757164P</t>
  </si>
  <si>
    <t>P015712486799X</t>
  </si>
  <si>
    <t>695255745</t>
  </si>
  <si>
    <t>M110000010905A</t>
  </si>
  <si>
    <t>DOH ET FRERES SARL</t>
  </si>
  <si>
    <t>694387367</t>
  </si>
  <si>
    <t>A COTE DE PHARMACIE MVOG-ADA</t>
  </si>
  <si>
    <t>AIDE AU DEVELOPPEMENT&amp; HUMANITAIRE</t>
  </si>
  <si>
    <t>M040512147181N</t>
  </si>
  <si>
    <t>COEUR D'AFRIQUE FOND.ROGER MILLA</t>
  </si>
  <si>
    <t>FOCA</t>
  </si>
  <si>
    <t>SALE O ELECTRONICS</t>
  </si>
  <si>
    <t>P088316268824K</t>
  </si>
  <si>
    <t>EVRARD GAETAN</t>
  </si>
  <si>
    <t>P097312496495J</t>
  </si>
  <si>
    <t>BAIDI DANIEL</t>
  </si>
  <si>
    <t>INGOGRAPHE</t>
  </si>
  <si>
    <t>P110016416277G</t>
  </si>
  <si>
    <t>GHOPPE</t>
  </si>
  <si>
    <t>CANTIN JULIO</t>
  </si>
  <si>
    <t>+237 698632590</t>
  </si>
  <si>
    <t>DERRIÈRE PMUC</t>
  </si>
  <si>
    <t>P037816187566X</t>
  </si>
  <si>
    <t>NKOUMOU EPSE MPAY</t>
  </si>
  <si>
    <t>NICOLE EMMANUELLE</t>
  </si>
  <si>
    <t>00237675442893..</t>
  </si>
  <si>
    <t>P057800574628S</t>
  </si>
  <si>
    <t>ETS BEAU ET BELLE</t>
  </si>
  <si>
    <t>DOUALA/CITE DES PALMIERS FACE EGLISE CATHOLIQUE</t>
  </si>
  <si>
    <t>M041312703898G</t>
  </si>
  <si>
    <t>GIC LA FAMILLE DES AGRICULTEURS</t>
  </si>
  <si>
    <t>GIC FAM</t>
  </si>
  <si>
    <t>M091914141523K</t>
  </si>
  <si>
    <t>THCORP SARL</t>
  </si>
  <si>
    <t>P097815242985A</t>
  </si>
  <si>
    <t>TAKOUGANG FOSSI</t>
  </si>
  <si>
    <t>HORACE EDMOND</t>
  </si>
  <si>
    <t>6569256</t>
  </si>
  <si>
    <t>P068512410709S</t>
  </si>
  <si>
    <t>MOAPI MARIE NIVIE</t>
  </si>
  <si>
    <t>682874593</t>
  </si>
  <si>
    <t>M029900008702Y</t>
  </si>
  <si>
    <t>STE HOTEL DES PRINCES</t>
  </si>
  <si>
    <t>HP S.A</t>
  </si>
  <si>
    <t>P037518042870E</t>
  </si>
  <si>
    <t>P038318028264E</t>
  </si>
  <si>
    <t>PIERRE PAUL EYEBE</t>
  </si>
  <si>
    <t>671763532</t>
  </si>
  <si>
    <t>P017216245925L</t>
  </si>
  <si>
    <t>NGO NYEMB ÉPSE BAHANAG</t>
  </si>
  <si>
    <t>IVROGNE CLAUDIE</t>
  </si>
  <si>
    <t>00237698657643</t>
  </si>
  <si>
    <t>P014616086711Q</t>
  </si>
  <si>
    <t>DEFF0</t>
  </si>
  <si>
    <t>00237676712272</t>
  </si>
  <si>
    <t>P066518570935E</t>
  </si>
  <si>
    <t>699785076</t>
  </si>
  <si>
    <t>P020016958110U</t>
  </si>
  <si>
    <t>JAFAROU ASUNI</t>
  </si>
  <si>
    <t>00237677512104</t>
  </si>
  <si>
    <t>P058212575672N</t>
  </si>
  <si>
    <t>WILFRED LAVMFU</t>
  </si>
  <si>
    <t>MELUF MQRKET</t>
  </si>
  <si>
    <t>P128300347840K</t>
  </si>
  <si>
    <t>KENNE TAFFRE</t>
  </si>
  <si>
    <t>RODRIGUE NOEL</t>
  </si>
  <si>
    <t>696154837</t>
  </si>
  <si>
    <t>M042318266621D</t>
  </si>
  <si>
    <t>CMR SECURITE ET SERVICES SARL</t>
  </si>
  <si>
    <t>CMR SECURITE S.A.S.U</t>
  </si>
  <si>
    <t>BIYEM ASSI, ROND POINT EXPRESS</t>
  </si>
  <si>
    <t>P028317361957J</t>
  </si>
  <si>
    <t>PIERRE ALAIN</t>
  </si>
  <si>
    <t>683635200</t>
  </si>
  <si>
    <t>M101914234784A</t>
  </si>
  <si>
    <t>BS² SARL</t>
  </si>
  <si>
    <t>P057617203123R</t>
  </si>
  <si>
    <t>FOCKGHO</t>
  </si>
  <si>
    <t>00237656607637</t>
  </si>
  <si>
    <t>P028816622762J</t>
  </si>
  <si>
    <t>BATOMAKEN</t>
  </si>
  <si>
    <t>670297999</t>
  </si>
  <si>
    <t>P018017341965M</t>
  </si>
  <si>
    <t>MONLEIN</t>
  </si>
  <si>
    <t>00237674276764</t>
  </si>
  <si>
    <t>P016517073474W</t>
  </si>
  <si>
    <t>P076612376066D</t>
  </si>
  <si>
    <t>MOUINBIOUI DIEUDONNE</t>
  </si>
  <si>
    <t>654896921</t>
  </si>
  <si>
    <t>P019018315534Y</t>
  </si>
  <si>
    <t>JAMES CHIEBO</t>
  </si>
  <si>
    <t>+237 6 74437506</t>
  </si>
  <si>
    <t>P079216260663W</t>
  </si>
  <si>
    <t>AKAMANGWA LINUS NGANTE</t>
  </si>
  <si>
    <t>00237821654231</t>
  </si>
  <si>
    <t>P067800579786T</t>
  </si>
  <si>
    <t>AÏSSATOU ZOURMBA</t>
  </si>
  <si>
    <t>DERRIERE ANCIEN MINISTRE</t>
  </si>
  <si>
    <t>P047800135291D</t>
  </si>
  <si>
    <t>EXPLOITATION D'UN SECRÉTARIAT BUREAUTIQUE</t>
  </si>
  <si>
    <t>P069617179307L</t>
  </si>
  <si>
    <t>AVOMO AVOMO</t>
  </si>
  <si>
    <t>GILBERT JUNIOR</t>
  </si>
  <si>
    <t>691242958</t>
  </si>
  <si>
    <t>P038912314232Y</t>
  </si>
  <si>
    <t>P067812759116D</t>
  </si>
  <si>
    <t>MAFOKO TAGNE LILIANE MOZER</t>
  </si>
  <si>
    <t>679357957</t>
  </si>
  <si>
    <t>P039012748690Y</t>
  </si>
  <si>
    <t>ALONKENG WANTSA</t>
  </si>
  <si>
    <t>BORIS XAVIER</t>
  </si>
  <si>
    <t>679240597</t>
  </si>
  <si>
    <t>P019512720387L</t>
  </si>
  <si>
    <t>MEKAMGUE</t>
  </si>
  <si>
    <t>CHRISTELLE LABLONDE</t>
  </si>
  <si>
    <t>M012014402558J</t>
  </si>
  <si>
    <t>TCHALEU SARL</t>
  </si>
  <si>
    <t>P055900492219W</t>
  </si>
  <si>
    <t>TSASSE JOSEPH</t>
  </si>
  <si>
    <t>699325684</t>
  </si>
  <si>
    <t>M081316004616W</t>
  </si>
  <si>
    <t>GROUPE SCOLAIRE BILINGUE DOVE</t>
  </si>
  <si>
    <t>GSB DOVE</t>
  </si>
  <si>
    <t>ROUTE FECAFOOT</t>
  </si>
  <si>
    <t>P048912629915N</t>
  </si>
  <si>
    <t>LILIAN OGADIMA EPSE OSU</t>
  </si>
  <si>
    <t>679273632</t>
  </si>
  <si>
    <t>M122018657555C</t>
  </si>
  <si>
    <t>MIVAL BILINGUAL NURSERY AND PRIMARY SCHOOL</t>
  </si>
  <si>
    <t>655778904</t>
  </si>
  <si>
    <t>P047000512822K</t>
  </si>
  <si>
    <t>MONTI EKOTTO JEANNE SOLANGE</t>
  </si>
  <si>
    <t>ETS STEPHY &amp; JENY</t>
  </si>
  <si>
    <t>77 38 11 40</t>
  </si>
  <si>
    <t>P039816721464J</t>
  </si>
  <si>
    <t>677621373</t>
  </si>
  <si>
    <t>P097000268309J</t>
  </si>
  <si>
    <t>KUIJI WANKEU FELICITE</t>
  </si>
  <si>
    <t>KUIJI WANKEU</t>
  </si>
  <si>
    <t>677600133</t>
  </si>
  <si>
    <t>P018716590667N</t>
  </si>
  <si>
    <t>ERIC GASTON</t>
  </si>
  <si>
    <t>674488225</t>
  </si>
  <si>
    <t>P129516254070E</t>
  </si>
  <si>
    <t>ABDOULAHI ABOUBAKAR (ETS 3 KILO ITECH)</t>
  </si>
  <si>
    <t>693991485</t>
  </si>
  <si>
    <t>FACE COLLEGE DU LEVANT</t>
  </si>
  <si>
    <t>P028415264058F</t>
  </si>
  <si>
    <t>DJOUKENG MICHELINE</t>
  </si>
  <si>
    <t>(ETS GLOBAL TRANSIT)</t>
  </si>
  <si>
    <t>DOUANE, TRANSIT, PRESTATIONS DE SERVICES, ECHANGES, IMPORT-EXPORT</t>
  </si>
  <si>
    <t>FALAISE</t>
  </si>
  <si>
    <t>P068916410594L</t>
  </si>
  <si>
    <t>SELLAM FOKAM</t>
  </si>
  <si>
    <t>698852910</t>
  </si>
  <si>
    <t>P048712314699T</t>
  </si>
  <si>
    <t>KUATE BRUNO</t>
  </si>
  <si>
    <t>ETS BRUNO &amp; FRERE</t>
  </si>
  <si>
    <t>P078416349298K</t>
  </si>
  <si>
    <t>TCHEUTGNIA ÉPOUSE TCHOUKOUE</t>
  </si>
  <si>
    <t>TAMAR</t>
  </si>
  <si>
    <t>00237237030024</t>
  </si>
  <si>
    <t>P058814927832M</t>
  </si>
  <si>
    <t>CONSTANT ROMEO</t>
  </si>
  <si>
    <t>FACE MARCHE BIP MOP</t>
  </si>
  <si>
    <t>P067112405721W</t>
  </si>
  <si>
    <t>MFOUYIMOUN ZENABOU</t>
  </si>
  <si>
    <t>674092978</t>
  </si>
  <si>
    <t>P068818513108P</t>
  </si>
  <si>
    <t>DOUNTIO BARNABE</t>
  </si>
  <si>
    <t>ETS DOUNTIO BARNABE</t>
  </si>
  <si>
    <t>P107400132557Z</t>
  </si>
  <si>
    <t>DOUME EDOIRD DESIRE</t>
  </si>
  <si>
    <t>P019116296435H</t>
  </si>
  <si>
    <t>674495632</t>
  </si>
  <si>
    <t>P027717343706Q</t>
  </si>
  <si>
    <t>SOLANGE LÉONTINE</t>
  </si>
  <si>
    <t>P038218538125M</t>
  </si>
  <si>
    <t>FAMBOU</t>
  </si>
  <si>
    <t>670254487</t>
  </si>
  <si>
    <t>P109016588174W</t>
  </si>
  <si>
    <t>00237670787852</t>
  </si>
  <si>
    <t>P119416230025E</t>
  </si>
  <si>
    <t>EKOUMOU</t>
  </si>
  <si>
    <t>00237699574630E</t>
  </si>
  <si>
    <t>P017617072008D</t>
  </si>
  <si>
    <t>SERGE DAMIEN</t>
  </si>
  <si>
    <t>658946839</t>
  </si>
  <si>
    <t>PRODUCTION SEMENCIERE</t>
  </si>
  <si>
    <t>P108317561648K</t>
  </si>
  <si>
    <t>BAYIHA BA MOUSSI</t>
  </si>
  <si>
    <t>GERARD ARNAUD</t>
  </si>
  <si>
    <t>00237692099173</t>
  </si>
  <si>
    <t>P016011293394X</t>
  </si>
  <si>
    <t>ABOUBAKARY DAHIROU</t>
  </si>
  <si>
    <t>94462755</t>
  </si>
  <si>
    <t>M059016576296D</t>
  </si>
  <si>
    <t>CBC NKAMBE FIELD</t>
  </si>
  <si>
    <t>654081759</t>
  </si>
  <si>
    <t>P039417487608L</t>
  </si>
  <si>
    <t>STE GLOBAL TRADING AND SERVICE CAMEROON SARL</t>
  </si>
  <si>
    <t>+237 6 78 98 16 33</t>
  </si>
  <si>
    <t>ALUMINIUM VITRÉE</t>
  </si>
  <si>
    <t>P047317162550X</t>
  </si>
  <si>
    <t>CHUKUEMEKA GIDEON IROEGBU</t>
  </si>
  <si>
    <t>M020800026659H</t>
  </si>
  <si>
    <t>CENTRALE SYNDICALE SECTEUR PUBLIC</t>
  </si>
  <si>
    <t>CSP</t>
  </si>
  <si>
    <t>678794090</t>
  </si>
  <si>
    <t>P117416040112F</t>
  </si>
  <si>
    <t>00237680576243</t>
  </si>
  <si>
    <t>M032217158400R</t>
  </si>
  <si>
    <t>PRIME SERVICES LTD</t>
  </si>
  <si>
    <t>P067416295766K</t>
  </si>
  <si>
    <t>696511794</t>
  </si>
  <si>
    <t>MOUMEKENG</t>
  </si>
  <si>
    <t>P108116092478E</t>
  </si>
  <si>
    <t>IMOULOLO SOPHIE</t>
  </si>
  <si>
    <t>..6513530075..</t>
  </si>
  <si>
    <t>P078817081527A</t>
  </si>
  <si>
    <t>FRANKLIN TUFOIN</t>
  </si>
  <si>
    <t>670693359</t>
  </si>
  <si>
    <t>BEHIND POLYCLINIQUE</t>
  </si>
  <si>
    <t>P028317297616F</t>
  </si>
  <si>
    <t>MBOUKA</t>
  </si>
  <si>
    <t>678761040</t>
  </si>
  <si>
    <t>M111916273517Z</t>
  </si>
  <si>
    <t>CBC.NTUI. ENGLISH NURSERY AND PRIMARY SCHOOL</t>
  </si>
  <si>
    <t>C.B.C ENGLISH SCHOOL NTUI</t>
  </si>
  <si>
    <t>00237677834234</t>
  </si>
  <si>
    <t>M051815199071R</t>
  </si>
  <si>
    <t>GROUPE SCOLAIRE BILINGUE PRIVE LAIC LE SINUS</t>
  </si>
  <si>
    <t>GSBPL LE SINUS</t>
  </si>
  <si>
    <t>P028715414873R</t>
  </si>
  <si>
    <t>NJOYEP EPSE TCHOUNTE</t>
  </si>
  <si>
    <t>FACE ALGO</t>
  </si>
  <si>
    <t>P129116067635C</t>
  </si>
  <si>
    <t>670773833</t>
  </si>
  <si>
    <t>VENTE DES BOISSONS A CONSOMMER SUR PLACE</t>
  </si>
  <si>
    <t>P027516936546M</t>
  </si>
  <si>
    <t>NDOKON EPSE NYOM</t>
  </si>
  <si>
    <t>00237694939565</t>
  </si>
  <si>
    <t>P109117454989R</t>
  </si>
  <si>
    <t>NJOUKWE NKAMLEUN CLAUDELLE FLORIANCE</t>
  </si>
  <si>
    <t>( ETS CLOUD )</t>
  </si>
  <si>
    <t>PRESTATION DE SERVICE, COMMERCE GÉNÉRAL, BTP, IMPORT-EXPORT, TRANSPORT ET TRANSIT</t>
  </si>
  <si>
    <t>698124712</t>
  </si>
  <si>
    <t>ENTRÉE DE LA GARE BESSENGUE</t>
  </si>
  <si>
    <t>P118212671867C</t>
  </si>
  <si>
    <t>YOUPOUE ABRAHAM</t>
  </si>
  <si>
    <t>YOUPOUO &amp; FILS</t>
  </si>
  <si>
    <t>699454128</t>
  </si>
  <si>
    <t>P087718027682W</t>
  </si>
  <si>
    <t>AMERIM ZENEBOU</t>
  </si>
  <si>
    <t>690832575</t>
  </si>
  <si>
    <t>P129317857775D</t>
  </si>
  <si>
    <t>00237690274854</t>
  </si>
  <si>
    <t>VENTE  PIÈCES DETACHEES</t>
  </si>
  <si>
    <t>P108516622345F</t>
  </si>
  <si>
    <t>00237699724450</t>
  </si>
  <si>
    <t>P056316234985G</t>
  </si>
  <si>
    <t>NYAMSICK EMMANUEL</t>
  </si>
  <si>
    <t>002376730636000</t>
  </si>
  <si>
    <t>P068017398467J</t>
  </si>
  <si>
    <t>TABI MANASEH AGBOR.</t>
  </si>
  <si>
    <t>LOCATION DE VEHICULES/EXPLOITATION MINIERE</t>
  </si>
  <si>
    <t>M092015070216Q</t>
  </si>
  <si>
    <t>GLOBAL ACQUISITIONS SARL</t>
  </si>
  <si>
    <t>679044514</t>
  </si>
  <si>
    <t>M062318346441C</t>
  </si>
  <si>
    <t>HEMART</t>
  </si>
  <si>
    <t>HOTELERIE,PRESTATION DE SERVICES,LOCATION DES VEHICULES,COMMERCE GENERAL,IMPORT-EXPORT</t>
  </si>
  <si>
    <t>675 451 192</t>
  </si>
  <si>
    <t>ZONE INDUSTRIELLE A COTE D'ICRAFON</t>
  </si>
  <si>
    <t>IMPORT-EXPORT, COMMERCE GÉNÉRAL, E-COMMERCE, B.T.P</t>
  </si>
  <si>
    <t>M032318086183B</t>
  </si>
  <si>
    <t>SOCIETE CAMEROUNAISE DE TEXTILE SARL</t>
  </si>
  <si>
    <t>SOCIETE CAMITE-SARL</t>
  </si>
  <si>
    <t>00237677723176</t>
  </si>
  <si>
    <t>BÂTIE CAMEROUN</t>
  </si>
  <si>
    <t>DISTRIBUTION DES PRODUITS AGRO ALIMENTAIRE</t>
  </si>
  <si>
    <t>M082316012473N</t>
  </si>
  <si>
    <t>SUN LIGHT SARL</t>
  </si>
  <si>
    <t>00237677938892</t>
  </si>
  <si>
    <t>P125516326323H</t>
  </si>
  <si>
    <t>TANKEU EPSE YABE</t>
  </si>
  <si>
    <t>667828445</t>
  </si>
  <si>
    <t>ENTREE KETCH</t>
  </si>
  <si>
    <t>P098418177960J</t>
  </si>
  <si>
    <t>MOUAFO TIWA</t>
  </si>
  <si>
    <t>WILLIAM CHARLY</t>
  </si>
  <si>
    <t>00237675339623</t>
  </si>
  <si>
    <t>BP NANGA EBOKO</t>
  </si>
  <si>
    <t>P017718021843K</t>
  </si>
  <si>
    <t>NENKAM TANKOUA</t>
  </si>
  <si>
    <t>CHRISTIANE RIVARD</t>
  </si>
  <si>
    <t>P050016229222W</t>
  </si>
  <si>
    <t>MBIM RELINDIS BONGEH EPSE NSAHLAI</t>
  </si>
  <si>
    <t>002376223261118</t>
  </si>
  <si>
    <t>P098018267972T</t>
  </si>
  <si>
    <t>EMENI TCHEKWA GEORGES ETS METAL WORK SERVICES</t>
  </si>
  <si>
    <t>00237696701233</t>
  </si>
  <si>
    <t>BP 9361 DOUALA</t>
  </si>
  <si>
    <t>M032217166132H</t>
  </si>
  <si>
    <t>BELL INDUSTRY SARL</t>
  </si>
  <si>
    <t>BELL SARL</t>
  </si>
  <si>
    <t>PRODUCTION ET DISTRIBUTION DES PRODUITS D'ENTRETIEN</t>
  </si>
  <si>
    <t>691353185</t>
  </si>
  <si>
    <t>M090913914881F</t>
  </si>
  <si>
    <t>SCI EMMA IMMOBILIER</t>
  </si>
  <si>
    <t>P068115965312Q</t>
  </si>
  <si>
    <t>FOSSUNGMBANG TOUTSOP</t>
  </si>
  <si>
    <t>00237674790959</t>
  </si>
  <si>
    <t>P087617649798Z</t>
  </si>
  <si>
    <t>00237673864461</t>
  </si>
  <si>
    <t>M082015076652Y</t>
  </si>
  <si>
    <t>SOCIETE CHI-TECH SARL</t>
  </si>
  <si>
    <t>PRESTATIONS DES SERVICES DIVERS FROID ET CLIMATISATION BTP</t>
  </si>
  <si>
    <t>696184358</t>
  </si>
  <si>
    <t>TROIS MORTS ENTREE DU MARCHE</t>
  </si>
  <si>
    <t>P077817381238J</t>
  </si>
  <si>
    <t>698954305</t>
  </si>
  <si>
    <t>P047016066701H</t>
  </si>
  <si>
    <t>NZOTEU NEE DJUIDJE</t>
  </si>
  <si>
    <t>MARTINE CAROLINE</t>
  </si>
  <si>
    <t>P108712500363W</t>
  </si>
  <si>
    <t>DIAYO MASSAH STEPHANIE LAURE</t>
  </si>
  <si>
    <t>(ETS GREEN PARADISE)</t>
  </si>
  <si>
    <t>Espace à louer  - location du matériel evenementiel- commerce général/PS</t>
  </si>
  <si>
    <t>P108512242781D</t>
  </si>
  <si>
    <t>YEMA DJOUPOU Martine</t>
  </si>
  <si>
    <t>677091181</t>
  </si>
  <si>
    <t>sorcellerie bar</t>
  </si>
  <si>
    <t>P014318539506W</t>
  </si>
  <si>
    <t>DOUMCHE EPOUSE TCHOUANDJIE</t>
  </si>
  <si>
    <t>P122015549865N</t>
  </si>
  <si>
    <t>BEYAKONG HILAIRE  PATRICE</t>
  </si>
  <si>
    <t>P044700277955J</t>
  </si>
  <si>
    <t>NGAKAM PIEPLIE HELEINE</t>
  </si>
  <si>
    <t>672453387</t>
  </si>
  <si>
    <t>BLOC 1 123</t>
  </si>
  <si>
    <t>Laverie et entretien auto</t>
  </si>
  <si>
    <t>P105312735310F</t>
  </si>
  <si>
    <t>GBAPOL BLOUVET</t>
  </si>
  <si>
    <t>696549236</t>
  </si>
  <si>
    <t>M102217646806F</t>
  </si>
  <si>
    <t>SEMOHA GROUP SARL</t>
  </si>
  <si>
    <t>620216394</t>
  </si>
  <si>
    <t>P038412403043T</t>
  </si>
  <si>
    <t>NGOUOT AJARA</t>
  </si>
  <si>
    <t>74026803</t>
  </si>
  <si>
    <t>AJAX COUTURE MIXTE</t>
  </si>
  <si>
    <t>P129616364939Z</t>
  </si>
  <si>
    <t>NKWETCHOH</t>
  </si>
  <si>
    <t>HELENE FALONE</t>
  </si>
  <si>
    <t>676672642</t>
  </si>
  <si>
    <t>P026312379241T</t>
  </si>
  <si>
    <t>MBELLA MARCEL BLAISE</t>
  </si>
  <si>
    <t>"ETS SISAROMA"</t>
  </si>
  <si>
    <t>M102217707116L</t>
  </si>
  <si>
    <t>SALON DES STARS</t>
  </si>
  <si>
    <t>COIFFURE-SOINS ESTHETIQUES-COMMERCE GENERAL-PRODUITS DE BEAUTE-PRESTATIONS DE SERVICES</t>
  </si>
  <si>
    <t>699177444</t>
  </si>
  <si>
    <t>P047618434272L</t>
  </si>
  <si>
    <t>YONDJA NGASSAM</t>
  </si>
  <si>
    <t>RODRIGUE SINCLAIR</t>
  </si>
  <si>
    <t>670248103</t>
  </si>
  <si>
    <t>P049212635960S</t>
  </si>
  <si>
    <t>BIKIE EKOBENA</t>
  </si>
  <si>
    <t>MARIE VANESSA</t>
  </si>
  <si>
    <t>656500791</t>
  </si>
  <si>
    <t>M031410983257L</t>
  </si>
  <si>
    <t>BROCOMEX SARL</t>
  </si>
  <si>
    <t>EN FACE AIR FORCE ONE</t>
  </si>
  <si>
    <t>P030018225611G</t>
  </si>
  <si>
    <t>EZEBUILO</t>
  </si>
  <si>
    <t>CHIMAOBI GODSTIME</t>
  </si>
  <si>
    <t>0023752345678</t>
  </si>
  <si>
    <t>M112017020251A</t>
  </si>
  <si>
    <t>DEMERGE CAMEROUN</t>
  </si>
  <si>
    <t>FACILITATION DE COMMERCE ENTRE LE CAMEROUN ET D'AUTRES PAYS. NOTAMMENT L'ACCÈS PAR LES ENTREPRISES ÉTRANGÈRES AU MARCHÉ ET AUX INVESTISSEMENTS CAMEROUNAIS. CONSEIL, CONSULTANCE, FORMATION, INTERMÉDIAI</t>
  </si>
  <si>
    <t>SNACK-BAR CABARET</t>
  </si>
  <si>
    <t>P108714416028F</t>
  </si>
  <si>
    <t>TIYOUANGUEU DJIKEUSSI</t>
  </si>
  <si>
    <t>670590388</t>
  </si>
  <si>
    <t>NGOUSSO-HOTEL LE PARADIS</t>
  </si>
  <si>
    <t>P095900069884K</t>
  </si>
  <si>
    <t>WOPSO</t>
  </si>
  <si>
    <t>P028012600744R</t>
  </si>
  <si>
    <t>NGOUO SOP</t>
  </si>
  <si>
    <t>GASTON HERVE</t>
  </si>
  <si>
    <t>652729551</t>
  </si>
  <si>
    <t>P066216046070U</t>
  </si>
  <si>
    <t>677588980</t>
  </si>
  <si>
    <t>P099016465273A</t>
  </si>
  <si>
    <t>672807043</t>
  </si>
  <si>
    <t>P128918292648B</t>
  </si>
  <si>
    <t>M032217181024F</t>
  </si>
  <si>
    <t>CINAF TV SA</t>
  </si>
  <si>
    <t>LA DIFFUSION, PRODUCTION, LE E-COMMERCE, VENTE EN LIGNE, PRESTATION DE SERVICE, LE COMMERCE GÉNÉRAL, L'INDUSTRIE, L'IMPORT-EXPORT, LA SIDÉRURGIE, FORMATION, REPRÉSENTATION COMMERCIALE ET DES MARQUES.</t>
  </si>
  <si>
    <t>00237695351188</t>
  </si>
  <si>
    <t>P066912143564S</t>
  </si>
  <si>
    <t>LEKOUE</t>
  </si>
  <si>
    <t>PATRICIA CHANCELIER</t>
  </si>
  <si>
    <t>P117918092578C</t>
  </si>
  <si>
    <t>MÉLANIE DORERESSE</t>
  </si>
  <si>
    <t>00237 659342005</t>
  </si>
  <si>
    <t>P038915420621N</t>
  </si>
  <si>
    <t>MBANTIO TATCHINDA</t>
  </si>
  <si>
    <t>677456722</t>
  </si>
  <si>
    <t>P117312351163H</t>
  </si>
  <si>
    <t>ENEMCHUKWU STANLEY NONSOOENE</t>
  </si>
  <si>
    <t>ENEMCHUKWU STANLEY NONSOO</t>
  </si>
  <si>
    <t>670 69 18 08</t>
  </si>
  <si>
    <t>P014412245392G</t>
  </si>
  <si>
    <t>KOROUDJIM THOMAS</t>
  </si>
  <si>
    <t>695719308</t>
  </si>
  <si>
    <t>P038417568882B</t>
  </si>
  <si>
    <t>YONGO EPSE TANEH</t>
  </si>
  <si>
    <t>679168915</t>
  </si>
  <si>
    <t>P118312622395A</t>
  </si>
  <si>
    <t>677515352</t>
  </si>
  <si>
    <t>PETIT MARCHE NGAOUNDERE</t>
  </si>
  <si>
    <t>P058017229786S</t>
  </si>
  <si>
    <t>651462010</t>
  </si>
  <si>
    <t>P088718519782S</t>
  </si>
  <si>
    <t>NOUBO EPOUSE MBE</t>
  </si>
  <si>
    <t>JULIENNE CHANTALE</t>
  </si>
  <si>
    <t>00237696363008</t>
  </si>
  <si>
    <t>P067517295065P</t>
  </si>
  <si>
    <t>TIAKOUANG DOUANLA</t>
  </si>
  <si>
    <t>M089017243922Q</t>
  </si>
  <si>
    <t>EP MAMBINE</t>
  </si>
  <si>
    <t>MAMBINE</t>
  </si>
  <si>
    <t>P058916244849W</t>
  </si>
  <si>
    <t>ZOGO PANTALEON</t>
  </si>
  <si>
    <t>0023717041987650</t>
  </si>
  <si>
    <t>M020617256694Q</t>
  </si>
  <si>
    <t>EP ANNEXE G4</t>
  </si>
  <si>
    <t>M011100034795U</t>
  </si>
  <si>
    <t>SOCIETE GRANDS TRAVAUX SARL</t>
  </si>
  <si>
    <t>SGT</t>
  </si>
  <si>
    <t>696017376</t>
  </si>
  <si>
    <t>P018912633797C</t>
  </si>
  <si>
    <t>677862849</t>
  </si>
  <si>
    <t>P119018300215L</t>
  </si>
  <si>
    <t>FEUGANG NGAMENI</t>
  </si>
  <si>
    <t>00237675797491</t>
  </si>
  <si>
    <t>P100016283889R</t>
  </si>
  <si>
    <t>00237674594506</t>
  </si>
  <si>
    <t>BAR - RESTAURANT</t>
  </si>
  <si>
    <t>P047412337272Y</t>
  </si>
  <si>
    <t>TIFANG NDIFON</t>
  </si>
  <si>
    <t>P085600009422U</t>
  </si>
  <si>
    <t>677566953</t>
  </si>
  <si>
    <t>P127512174015W</t>
  </si>
  <si>
    <t>MARY ABE MUKOH</t>
  </si>
  <si>
    <t>"ETS SCHEKINA"</t>
  </si>
  <si>
    <t>674582393</t>
  </si>
  <si>
    <t>P078812486288A</t>
  </si>
  <si>
    <t>ROSIANE CHARLINE</t>
  </si>
  <si>
    <t>676084327</t>
  </si>
  <si>
    <t>VENTE FILTRES ET POMPE A EAU</t>
  </si>
  <si>
    <t>P078612615954D</t>
  </si>
  <si>
    <t>ANIAKOR</t>
  </si>
  <si>
    <t>NGOZI JULIET</t>
  </si>
  <si>
    <t>P019216203288B</t>
  </si>
  <si>
    <t>MAMTSAI</t>
  </si>
  <si>
    <t>TOUNAWA</t>
  </si>
  <si>
    <t>M112316234830M</t>
  </si>
  <si>
    <t>690136393</t>
  </si>
  <si>
    <t>P037718586091W</t>
  </si>
  <si>
    <t>695145964</t>
  </si>
  <si>
    <t>M090016332082Z</t>
  </si>
  <si>
    <t>ECOLE PRIVEE LAIQUE DE KASSALAFAM</t>
  </si>
  <si>
    <t>699522584</t>
  </si>
  <si>
    <t>P067516079109P</t>
  </si>
  <si>
    <t>NGUELEWU</t>
  </si>
  <si>
    <t>BERTHIN</t>
  </si>
  <si>
    <t>00237656743612</t>
  </si>
  <si>
    <t>DJINSO</t>
  </si>
  <si>
    <t>P078316367705W</t>
  </si>
  <si>
    <t>(ETS MPOUNEYOUM ET FILS)</t>
  </si>
  <si>
    <t>237699630434</t>
  </si>
  <si>
    <t>P068612620150R</t>
  </si>
  <si>
    <t>MADOM JEAN CLAUDE</t>
  </si>
  <si>
    <t>677568282</t>
  </si>
  <si>
    <t>P119312692537L</t>
  </si>
  <si>
    <t>699902220</t>
  </si>
  <si>
    <t>P098216322350L</t>
  </si>
  <si>
    <t>ACANTO MARK</t>
  </si>
  <si>
    <t>ANTONY PATARATA</t>
  </si>
  <si>
    <t>002376333333333033</t>
  </si>
  <si>
    <t>M011817256076F</t>
  </si>
  <si>
    <t>EP LIALINGOMBI</t>
  </si>
  <si>
    <t>LIALINGOMBI</t>
  </si>
  <si>
    <t>P057612144052Q</t>
  </si>
  <si>
    <t>UKOHA OKORIE NWOKE</t>
  </si>
  <si>
    <t>P047018257229N</t>
  </si>
  <si>
    <t>MAFOTSIE EPOUSE TSANGUE</t>
  </si>
  <si>
    <t>698754124</t>
  </si>
  <si>
    <t>P086916721515Q</t>
  </si>
  <si>
    <t>KEUMEUGNE GATCHEUSSI PAUL HONORÉ</t>
  </si>
  <si>
    <t>P057417364758W</t>
  </si>
  <si>
    <t>677776714</t>
  </si>
  <si>
    <t>P088512413171Q</t>
  </si>
  <si>
    <t>JULES EDOUARD</t>
  </si>
  <si>
    <t>678867814</t>
  </si>
  <si>
    <t>QTIER TYO-VILLE
LIEU DIT ENTRÉE
DOMICILE TANKOU</t>
  </si>
  <si>
    <t>P127916376730A</t>
  </si>
  <si>
    <t>NOUWE DERLIN ZAVIER</t>
  </si>
  <si>
    <t>002376778854O076.</t>
  </si>
  <si>
    <t>P108512334780E</t>
  </si>
  <si>
    <t>FOMENE LANDRY</t>
  </si>
  <si>
    <t>675637303</t>
  </si>
  <si>
    <t>P078918288293X</t>
  </si>
  <si>
    <t>MOUAFO SIDZEU FRANKLIN</t>
  </si>
  <si>
    <t>BTP COMMERCE GENERALE PRESTATION DE SERVICE IMPORT EXPORT ETC....</t>
  </si>
  <si>
    <t>696055578</t>
  </si>
  <si>
    <t>P128400450795J</t>
  </si>
  <si>
    <t>THÉRÈSE MARIE NOÉLLE</t>
  </si>
  <si>
    <t>6 96 40 23 85</t>
  </si>
  <si>
    <t>M031000031176H</t>
  </si>
  <si>
    <t>CITY CENTER</t>
  </si>
  <si>
    <t>696808167</t>
  </si>
  <si>
    <t>P015016626963Z</t>
  </si>
  <si>
    <t>ABDOULAYE MADOU</t>
  </si>
  <si>
    <t>00237676733297</t>
  </si>
  <si>
    <t>MARCHÉ CENTRAL BLOC E</t>
  </si>
  <si>
    <t>P037700494095D</t>
  </si>
  <si>
    <t>MAWOUAWO BRIGITTE DESIREE</t>
  </si>
  <si>
    <t>670342861</t>
  </si>
  <si>
    <t>IV A 0</t>
  </si>
  <si>
    <t>CHASSE SPORTIVE</t>
  </si>
  <si>
    <t>M061716434611Y</t>
  </si>
  <si>
    <t>SAFARIA CAMEROON APS SARL</t>
  </si>
  <si>
    <t>A COTE DE POELON</t>
  </si>
  <si>
    <t>P058217431744Q</t>
  </si>
  <si>
    <t>MARWOU</t>
  </si>
  <si>
    <t>00237699261179</t>
  </si>
  <si>
    <t>P048312522172Z</t>
  </si>
  <si>
    <t>660 698 699</t>
  </si>
  <si>
    <t>COMMERCE GENERAL /IMP/EXP</t>
  </si>
  <si>
    <t>M021200040510M</t>
  </si>
  <si>
    <t>CICOCAM SARL</t>
  </si>
  <si>
    <t>P028218303356B</t>
  </si>
  <si>
    <t>AKAMSE FOUDA</t>
  </si>
  <si>
    <t>ROSALIE CLARISSE</t>
  </si>
  <si>
    <t>00237673295251</t>
  </si>
  <si>
    <t>P049517970637H</t>
  </si>
  <si>
    <t>KWAYEP NANA</t>
  </si>
  <si>
    <t>650353576</t>
  </si>
  <si>
    <t>TRANSFERT D'ARGENT EN LOCAL/INTERNAT.</t>
  </si>
  <si>
    <t>M061912787776E</t>
  </si>
  <si>
    <t>STE GOLDEN CAPITAL</t>
  </si>
  <si>
    <t>GOLDCAP SARL</t>
  </si>
  <si>
    <t>672630901</t>
  </si>
  <si>
    <t>P118012622299K</t>
  </si>
  <si>
    <t>AMENE AYISSI AGNES PULCHERIE</t>
  </si>
  <si>
    <t>699947909</t>
  </si>
  <si>
    <t>M062014549451Y</t>
  </si>
  <si>
    <t>AGNES SARL</t>
  </si>
  <si>
    <t>COMMERCE GENERAL, VENTE DE MATERIAUX DE CONSTRUCTION, PLOMBERIE INDUSTRIELLE, SANITAIRE ET HABITAT, ELECTRICITE INDUSTRIELLE</t>
  </si>
  <si>
    <t>P038716303534L</t>
  </si>
  <si>
    <t>NYENTY NKONGHO</t>
  </si>
  <si>
    <t>KINSGLEY</t>
  </si>
  <si>
    <t>00237687584121</t>
  </si>
  <si>
    <t>M091512409922R</t>
  </si>
  <si>
    <t>ADMIRALTY SERVICES APARTMENT (PLC)</t>
  </si>
  <si>
    <t>677745410</t>
  </si>
  <si>
    <t>GRA STATION</t>
  </si>
  <si>
    <t>P088617446072B</t>
  </si>
  <si>
    <t>SAMUEL NCHE</t>
  </si>
  <si>
    <t>670138358</t>
  </si>
  <si>
    <t>PRESTATIONS DE SERVICES /TRANSPORT</t>
  </si>
  <si>
    <t>P068417305689X</t>
  </si>
  <si>
    <t>ABUENGMO MONJU HANS.</t>
  </si>
  <si>
    <t>M100917244257Y</t>
  </si>
  <si>
    <t>GB PS FIALA FOSSONG WENTCHENG</t>
  </si>
  <si>
    <t>P018100448914G</t>
  </si>
  <si>
    <t>MAKOUETCHEU ADRAHIDE AIMEEETS</t>
  </si>
  <si>
    <t>ETS MAKOUETCHEU ADRAHIDE</t>
  </si>
  <si>
    <t>674 302 889</t>
  </si>
  <si>
    <t>P085417057435T</t>
  </si>
  <si>
    <t>KOSSONI EPOUSE AMBASSA</t>
  </si>
  <si>
    <t>P122016283000X</t>
  </si>
  <si>
    <t>MOUOFO JULES</t>
  </si>
  <si>
    <t>P017917661240H</t>
  </si>
  <si>
    <t>237697077345</t>
  </si>
  <si>
    <t>P128312402087L</t>
  </si>
  <si>
    <t>TAGNE TABUE</t>
  </si>
  <si>
    <t>675622481</t>
  </si>
  <si>
    <t>E.M MERE MARTINE</t>
  </si>
  <si>
    <t>P106900580166K</t>
  </si>
  <si>
    <t>OVONO CHRISTIAN</t>
  </si>
  <si>
    <t>ETS QUALIBAT</t>
  </si>
  <si>
    <t>691519450</t>
  </si>
  <si>
    <t>P029216156156T</t>
  </si>
  <si>
    <t>TATSADONG KENGUE</t>
  </si>
  <si>
    <t>FRANK JULIOT</t>
  </si>
  <si>
    <t>0023712345067</t>
  </si>
  <si>
    <t>P118818239123X</t>
  </si>
  <si>
    <t>SIGNE MOUAFO</t>
  </si>
  <si>
    <t>0023767521731</t>
  </si>
  <si>
    <t>P029112628877M</t>
  </si>
  <si>
    <t>TCHUENGUIA DESIREE STELLE</t>
  </si>
  <si>
    <t>671631656</t>
  </si>
  <si>
    <t>P067512569162A</t>
  </si>
  <si>
    <t>P019218559649M</t>
  </si>
  <si>
    <t>KOUAM KOUAM</t>
  </si>
  <si>
    <t>JASON MIGUEL</t>
  </si>
  <si>
    <t>00237677029318</t>
  </si>
  <si>
    <t>P017518196016S</t>
  </si>
  <si>
    <t>ABBA GANA MODOU</t>
  </si>
  <si>
    <t>0023760183201</t>
  </si>
  <si>
    <t>P109115095772Y</t>
  </si>
  <si>
    <t>656893236</t>
  </si>
  <si>
    <t>TAKASKO A 150M ECOLE FRANCO ARABE</t>
  </si>
  <si>
    <t>P019217210754A</t>
  </si>
  <si>
    <t>PEKEKO</t>
  </si>
  <si>
    <t>00237673332688</t>
  </si>
  <si>
    <t>P018112677844P</t>
  </si>
  <si>
    <t>ESSALA GILBERT</t>
  </si>
  <si>
    <t>693 63 11 86</t>
  </si>
  <si>
    <t>C VIILE</t>
  </si>
  <si>
    <t>GARE ROUT BATCH</t>
  </si>
  <si>
    <t>P019818585395S</t>
  </si>
  <si>
    <t>00237651740527</t>
  </si>
  <si>
    <t>LOCATION DES COUVERTS</t>
  </si>
  <si>
    <t>P105800299210X</t>
  </si>
  <si>
    <t>699934901</t>
  </si>
  <si>
    <t>M012117236750F</t>
  </si>
  <si>
    <t>EP STE ROSA VENERINI</t>
  </si>
  <si>
    <t>M041200040808S</t>
  </si>
  <si>
    <t>STE PICCARDI SARL</t>
  </si>
  <si>
    <t>PICCARDI</t>
  </si>
  <si>
    <t>PRESTATAIRE - INSTALLATION ET MAINTENANCE ELECTRIQUE</t>
  </si>
  <si>
    <t>696125001/675895502</t>
  </si>
  <si>
    <t>ENTREE CHINOIS APRES EGLISE EVANGELIQ ENTREE A DROITE</t>
  </si>
  <si>
    <t>BUSINESS FINANCIAL CREDIT ANALYSIS</t>
  </si>
  <si>
    <t>M071812717734J</t>
  </si>
  <si>
    <t>SME CREDIT PRO LTD</t>
  </si>
  <si>
    <t>P018618252890U</t>
  </si>
  <si>
    <t>00237658819619</t>
  </si>
  <si>
    <t>P077400430939C</t>
  </si>
  <si>
    <t>TOUKAM SOUKOUDJOU ELIE ROGER</t>
  </si>
  <si>
    <t>675265236</t>
  </si>
  <si>
    <t>P017816909881A</t>
  </si>
  <si>
    <t>DOUANLA MBOUKEU</t>
  </si>
  <si>
    <t>P068316274134R</t>
  </si>
  <si>
    <t>AROH</t>
  </si>
  <si>
    <t>P070016059769Z</t>
  </si>
  <si>
    <t>KEMTCHEU DOUNKENG</t>
  </si>
  <si>
    <t>JULIE GYSMELLE</t>
  </si>
  <si>
    <t>00237656379824</t>
  </si>
  <si>
    <t>P067212569094P</t>
  </si>
  <si>
    <t>TOUKAM ODETTE</t>
  </si>
  <si>
    <t>697331540</t>
  </si>
  <si>
    <t>P036900554637Q</t>
  </si>
  <si>
    <t>SOBGNI BLAISE</t>
  </si>
  <si>
    <t>ETS KORTEG LTD</t>
  </si>
  <si>
    <t>P028712412850E</t>
  </si>
  <si>
    <t>MAYIMELE DUPLEX SAINT CLAIR</t>
  </si>
  <si>
    <t>P087212149266L</t>
  </si>
  <si>
    <t>FOUDAH TCHINDA</t>
  </si>
  <si>
    <t>699847565</t>
  </si>
  <si>
    <t>P107400279632E</t>
  </si>
  <si>
    <t>NWENSWI ZE AUGUSTINENWE</t>
  </si>
  <si>
    <t>NWENSWI ZE AUGUSTINE</t>
  </si>
  <si>
    <t>699576430</t>
  </si>
  <si>
    <t>P126600539525D</t>
  </si>
  <si>
    <t>BOCOP BIANDA EDWIGE NADEGE</t>
  </si>
  <si>
    <t>BOCOP</t>
  </si>
  <si>
    <t>677923513</t>
  </si>
  <si>
    <t>P087312622812Y</t>
  </si>
  <si>
    <t>69592651</t>
  </si>
  <si>
    <t>P029017139393R</t>
  </si>
  <si>
    <t>XAVERIE DIANNE</t>
  </si>
  <si>
    <t>00237697774091</t>
  </si>
  <si>
    <t>P015812339292J</t>
  </si>
  <si>
    <t>MBALLA PIERRE</t>
  </si>
  <si>
    <t>LA GLOIRE</t>
  </si>
  <si>
    <t>699 54 93 70</t>
  </si>
  <si>
    <t>P039616274366H</t>
  </si>
  <si>
    <t>HOUSSEINI ARABO</t>
  </si>
  <si>
    <t>ETS HOUSSEINI ET FILS</t>
  </si>
  <si>
    <t>00237697681004540</t>
  </si>
  <si>
    <t>P089012444952N</t>
  </si>
  <si>
    <t>SELATSA INNONCENTETS</t>
  </si>
  <si>
    <t>ETS SELATSA INNONCENT</t>
  </si>
  <si>
    <t>656 61 92 77</t>
  </si>
  <si>
    <t>P028515182937Z</t>
  </si>
  <si>
    <t>OBINNA CHIBUIKE</t>
  </si>
  <si>
    <t>PRESTATIONS-CONSEILS-ASSAINISSEMENT</t>
  </si>
  <si>
    <t>M071913914110L</t>
  </si>
  <si>
    <t>COMPAGNIE GENERALE DE SERVICES</t>
  </si>
  <si>
    <t>D'ASSINISSEMT &amp; D'HYGIENE. "COGESAH" SAS</t>
  </si>
  <si>
    <t>677117216</t>
  </si>
  <si>
    <t>P018812091118F</t>
  </si>
  <si>
    <t>DONGMO KENGNI ROBERT</t>
  </si>
  <si>
    <t>696673836</t>
  </si>
  <si>
    <t>P015800164976U</t>
  </si>
  <si>
    <t>KUIMETA DANIEL</t>
  </si>
  <si>
    <t>677626805</t>
  </si>
  <si>
    <t>M101214235042Y</t>
  </si>
  <si>
    <t>MEMORY ENGLISH NURSERY AND PRIMARY SCHOOL</t>
  </si>
  <si>
    <t>P087016356710K</t>
  </si>
  <si>
    <t>TCHOUKOUANI EPSE DJEUPOU</t>
  </si>
  <si>
    <t>699939207</t>
  </si>
  <si>
    <t>P037512527518Z</t>
  </si>
  <si>
    <t>ENGUELE DIPANDA</t>
  </si>
  <si>
    <t>694699147</t>
  </si>
  <si>
    <t>SALE OF BUILDING ACCESSORIES</t>
  </si>
  <si>
    <t>P108915980905P</t>
  </si>
  <si>
    <t>DJUMEKEM TAZO PELAGIE</t>
  </si>
  <si>
    <t>676319446</t>
  </si>
  <si>
    <t>M079400048972A</t>
  </si>
  <si>
    <t>COLLEGE LA RESPONSABILITE</t>
  </si>
  <si>
    <t>CORES</t>
  </si>
  <si>
    <t>P118716631318Z</t>
  </si>
  <si>
    <t>MOHAMADOU KOROCHI</t>
  </si>
  <si>
    <t>002376967526970</t>
  </si>
  <si>
    <t>MARCHE CENTRAL BE 345</t>
  </si>
  <si>
    <t>P118512335374F</t>
  </si>
  <si>
    <t>NGANNO MBONNO JOSUE</t>
  </si>
  <si>
    <t>699043322</t>
  </si>
  <si>
    <t>CPT C29</t>
  </si>
  <si>
    <t>P075200547669M</t>
  </si>
  <si>
    <t>NGATCHA BEATRICE</t>
  </si>
  <si>
    <t>677511393</t>
  </si>
  <si>
    <t>P067912646107F</t>
  </si>
  <si>
    <t>KOUONDAWOUO</t>
  </si>
  <si>
    <t>LIEU DIT VERS ARTISANAT
FACE PRISON</t>
  </si>
  <si>
    <t>P058918470886Z</t>
  </si>
  <si>
    <t>679229397</t>
  </si>
  <si>
    <t>P039618109339J</t>
  </si>
  <si>
    <t>TSE MELOU</t>
  </si>
  <si>
    <t>680171622</t>
  </si>
  <si>
    <t>P016225226903G</t>
  </si>
  <si>
    <t>MARIE AMELIE</t>
  </si>
  <si>
    <t>P086612588109M</t>
  </si>
  <si>
    <t>TOUNOUNGA AGATHE</t>
  </si>
  <si>
    <t>DEPOT PARTHENON</t>
  </si>
  <si>
    <t>CONSEILS COMM-EDITION-PRESTATIONS</t>
  </si>
  <si>
    <t>M031912755591A</t>
  </si>
  <si>
    <t>SCOPE CONSULTING &amp; SERVICES SARL</t>
  </si>
  <si>
    <t>ENTREE FACE TOTAL NJO NJO</t>
  </si>
  <si>
    <t>P019314333459G</t>
  </si>
  <si>
    <t>FOSI MBAH</t>
  </si>
  <si>
    <t>QUARTER BAMI</t>
  </si>
  <si>
    <t>P109212423017N</t>
  </si>
  <si>
    <t>P068214048662H</t>
  </si>
  <si>
    <t>TCHOUNKEU MAGOUBIA EPSEE TCHATO</t>
  </si>
  <si>
    <t>P096112736396W</t>
  </si>
  <si>
    <t>DJEWE EPSEE DAIROU</t>
  </si>
  <si>
    <t>P016312627592H</t>
  </si>
  <si>
    <t>AMINA ALHADJI</t>
  </si>
  <si>
    <t>MBAÏ</t>
  </si>
  <si>
    <t>P028216026928T</t>
  </si>
  <si>
    <t>MBUYA</t>
  </si>
  <si>
    <t>699909058</t>
  </si>
  <si>
    <t>M012317890746A</t>
  </si>
  <si>
    <t>AGROMIX SARL</t>
  </si>
  <si>
    <t>P016000118072T</t>
  </si>
  <si>
    <t>KONGLA EFRIDA</t>
  </si>
  <si>
    <t>P097512646694K</t>
  </si>
  <si>
    <t>NCHARE AYIAGNIGNI HONORE</t>
  </si>
  <si>
    <t>694776344</t>
  </si>
  <si>
    <t>M121312245296F</t>
  </si>
  <si>
    <t>INST.SUP.ETUD.SCIENT.TECHNO.MANAG.</t>
  </si>
  <si>
    <t>ISESTMA</t>
  </si>
  <si>
    <t>P078615290811H</t>
  </si>
  <si>
    <t>SHURI CHOFOR ASUMTA</t>
  </si>
  <si>
    <t>SUMIS EVENTS</t>
  </si>
  <si>
    <t>695486752</t>
  </si>
  <si>
    <t>PROMO IMMOBILIERE</t>
  </si>
  <si>
    <t>M101712649145B</t>
  </si>
  <si>
    <t>ENGENHARIA .SCI</t>
  </si>
  <si>
    <t>697251681</t>
  </si>
  <si>
    <t>P017512417736F</t>
  </si>
  <si>
    <t>GUENGUELDAÏ</t>
  </si>
  <si>
    <t>ETS GUENGUELDAI</t>
  </si>
  <si>
    <t>670588183</t>
  </si>
  <si>
    <t>M080817412682M</t>
  </si>
  <si>
    <t>LYCÉE BILINGUE DE NYLON- BRAZZAVILLE</t>
  </si>
  <si>
    <t>BP 7118 DOUALA</t>
  </si>
  <si>
    <t>698438419</t>
  </si>
  <si>
    <t>P020217679018F</t>
  </si>
  <si>
    <t>DJOUPOU DJOUFFO</t>
  </si>
  <si>
    <t>00237691687742</t>
  </si>
  <si>
    <t>P078215123511J</t>
  </si>
  <si>
    <t>SIAKA TAGNY LYNE FLAVIE "PHARMACIE LES CAPUCINE"</t>
  </si>
  <si>
    <t>"PHARMACIE LES CAPUCINE"</t>
  </si>
  <si>
    <t>699893499</t>
  </si>
  <si>
    <t>M061412717537R</t>
  </si>
  <si>
    <t>SCOOPS PRODUCTEURS DES SEMENCES AMELIOREES DE MORA</t>
  </si>
  <si>
    <t>657144244</t>
  </si>
  <si>
    <t>M082316032312F</t>
  </si>
  <si>
    <t>DESERT STAR</t>
  </si>
  <si>
    <t>69022890</t>
  </si>
  <si>
    <t>P086818454171Z</t>
  </si>
  <si>
    <t>DJIOTCHA</t>
  </si>
  <si>
    <t>BERNAMTTE</t>
  </si>
  <si>
    <t>675665359</t>
  </si>
  <si>
    <t>M102116638635S</t>
  </si>
  <si>
    <t>BEN WINING CONSULTING</t>
  </si>
  <si>
    <t>699035435</t>
  </si>
  <si>
    <t>P038812576591D</t>
  </si>
  <si>
    <t>ONYE LEONU NNAEMEKA</t>
  </si>
  <si>
    <t>REMIGUS</t>
  </si>
  <si>
    <t>ASOOCIATION DES AGRICULTEURS ET ELEVEURS</t>
  </si>
  <si>
    <t>M100716686414E</t>
  </si>
  <si>
    <t>GIC DES PRODUCTEURS AGRICOLES ET ÉLEVEURS</t>
  </si>
  <si>
    <t>GIC PAEL</t>
  </si>
  <si>
    <t>P057900484123T</t>
  </si>
  <si>
    <t>ASSI KABEKOU</t>
  </si>
  <si>
    <t>699348701</t>
  </si>
  <si>
    <t>P067400083130Z</t>
  </si>
  <si>
    <t>NGANYET FLORENCE</t>
  </si>
  <si>
    <t>TES NGANYET</t>
  </si>
  <si>
    <t>P056400332230M</t>
  </si>
  <si>
    <t>1632 YDE</t>
  </si>
  <si>
    <t>M042116098512N</t>
  </si>
  <si>
    <t>VOCATIONAL TRAINING INSTITUTE INCLUSIVE HELP CLASS</t>
  </si>
  <si>
    <t>INCH CLASS</t>
  </si>
  <si>
    <t>P106914366389P</t>
  </si>
  <si>
    <t>675101111</t>
  </si>
  <si>
    <t>P017812243585G</t>
  </si>
  <si>
    <t>KOUDADI EPSE ZBAÏETS</t>
  </si>
  <si>
    <t>ETS KOUDADI EPSE ZBAÏ</t>
  </si>
  <si>
    <t>698860680</t>
  </si>
  <si>
    <t>P128314940884X</t>
  </si>
  <si>
    <t>TCHAMO TOUKO THOMAS</t>
  </si>
  <si>
    <t>ETS 3T &amp; FILS</t>
  </si>
  <si>
    <t>P129518080083N</t>
  </si>
  <si>
    <t>TALLA SINZE</t>
  </si>
  <si>
    <t>00237691597153</t>
  </si>
  <si>
    <t>DJEMOUN APRES ORANGE</t>
  </si>
  <si>
    <t>P077217084797W</t>
  </si>
  <si>
    <t>675880664</t>
  </si>
  <si>
    <t>M081117254321L</t>
  </si>
  <si>
    <t>LYC+ËE DE MEYILA</t>
  </si>
  <si>
    <t>697598200</t>
  </si>
  <si>
    <t>NKONG NDOUGOU VI</t>
  </si>
  <si>
    <t>P069518163479S</t>
  </si>
  <si>
    <t>BENJAMIN ABUCHI</t>
  </si>
  <si>
    <t>00237656789900</t>
  </si>
  <si>
    <t>P059616613926B</t>
  </si>
  <si>
    <t>00237694801835</t>
  </si>
  <si>
    <t>INTERMEDIATION OPERATIONS ASSURANCES</t>
  </si>
  <si>
    <t>M081914048644Q</t>
  </si>
  <si>
    <t>LA GRAINE SARL</t>
  </si>
  <si>
    <t>P039312571162M</t>
  </si>
  <si>
    <t>ALHADJI BOUKAR MAHAMAT</t>
  </si>
  <si>
    <t>P118916154918Z</t>
  </si>
  <si>
    <t>IJANG MEEKNESS AMANDONG</t>
  </si>
  <si>
    <t>ETS PATREECK</t>
  </si>
  <si>
    <t>00237652674830989</t>
  </si>
  <si>
    <t>P085412567017J</t>
  </si>
  <si>
    <t>LOMBO KOME EP. FANGUE MADELEINE</t>
  </si>
  <si>
    <t>"ETS FANGUE &amp; FILS"</t>
  </si>
  <si>
    <t>M049300002460U</t>
  </si>
  <si>
    <t>HYGIENE-PROTEC.&amp; ENV.CAM</t>
  </si>
  <si>
    <t>HYPRECAM SARL</t>
  </si>
  <si>
    <t>ÉLECTRICITÉ GENERALE</t>
  </si>
  <si>
    <t>M031916098244L</t>
  </si>
  <si>
    <t>INTERNATIONAL ELECTRICITY AND CORPORATION SARL</t>
  </si>
  <si>
    <t>I.E.C SARL</t>
  </si>
  <si>
    <t>68899987</t>
  </si>
  <si>
    <t>P075317651450B</t>
  </si>
  <si>
    <t>SILEN</t>
  </si>
  <si>
    <t>699254820</t>
  </si>
  <si>
    <t>P098318246841U</t>
  </si>
  <si>
    <t>BOBBO ABBA</t>
  </si>
  <si>
    <t>0023769919018444</t>
  </si>
  <si>
    <t>P018312645367M</t>
  </si>
  <si>
    <t>SOUAIBOU DJOULDE</t>
  </si>
  <si>
    <t>650111257</t>
  </si>
  <si>
    <t>P109116269455X</t>
  </si>
  <si>
    <t>MBON SAPENDE</t>
  </si>
  <si>
    <t>ROSALIE CLEMENCE</t>
  </si>
  <si>
    <t>P107616199980F</t>
  </si>
  <si>
    <t>MAMADOU YERO</t>
  </si>
  <si>
    <t>699530405</t>
  </si>
  <si>
    <t>P087918182925T</t>
  </si>
  <si>
    <t>GODLOVE PENDA</t>
  </si>
  <si>
    <t>P078317836854S</t>
  </si>
  <si>
    <t>TAMBI MARY EPSE. PIMETHE</t>
  </si>
  <si>
    <t>AJAH AYUK</t>
  </si>
  <si>
    <t>674731909</t>
  </si>
  <si>
    <t>P055800242116J</t>
  </si>
  <si>
    <t>NTONGA AMOUGOU EPSEE ANDJONGO</t>
  </si>
  <si>
    <t>MARIE MADO ELIANE</t>
  </si>
  <si>
    <t>652911463</t>
  </si>
  <si>
    <t>P036918566210G</t>
  </si>
  <si>
    <t>WEGAN</t>
  </si>
  <si>
    <t>M086316330651L</t>
  </si>
  <si>
    <t>SUCCESSION TCHAKOUNANG ROGER</t>
  </si>
  <si>
    <t>00237654014021</t>
  </si>
  <si>
    <t>P099916049592M</t>
  </si>
  <si>
    <t>DOMO DJOMO</t>
  </si>
  <si>
    <t>676158034</t>
  </si>
  <si>
    <t>PK 16 - FACE JACKSON</t>
  </si>
  <si>
    <t>P105316831604T</t>
  </si>
  <si>
    <t>MANEWOKENG EPSE TAKAMDONG</t>
  </si>
  <si>
    <t>677639029</t>
  </si>
  <si>
    <t>M022017835761S</t>
  </si>
  <si>
    <t>SOGEBE CHAD (BUREAU DE LIAISON)</t>
  </si>
  <si>
    <t>SOGEBE CHAD</t>
  </si>
  <si>
    <t>Bureau de liaison avec pour mission de recouvrer les cotisations des transporteurs tchadien en transit au port de Douala</t>
  </si>
  <si>
    <t>P066800266863G</t>
  </si>
  <si>
    <t>KOUAMEGNI GERTRUDE</t>
  </si>
  <si>
    <t>677589774</t>
  </si>
  <si>
    <t>P127016159517T</t>
  </si>
  <si>
    <t>NGUEGA EKA</t>
  </si>
  <si>
    <t>SUZANNE SIDONIE</t>
  </si>
  <si>
    <t>P028912748333X</t>
  </si>
  <si>
    <t>YOBA MBAHIM</t>
  </si>
  <si>
    <t>653 957 739</t>
  </si>
  <si>
    <t>FACE LE FANDA</t>
  </si>
  <si>
    <t>M012416344474L</t>
  </si>
  <si>
    <t>KISITO TRADE SARL</t>
  </si>
  <si>
    <t>00237675240899</t>
  </si>
  <si>
    <t>P128312570403S</t>
  </si>
  <si>
    <t>YAYA MOUSSA YAYA</t>
  </si>
  <si>
    <t>699 23 50 38</t>
  </si>
  <si>
    <t>BTQ/B0095BIS</t>
  </si>
  <si>
    <t>P016100011922F</t>
  </si>
  <si>
    <t>696075691</t>
  </si>
  <si>
    <t>P018717491397D</t>
  </si>
  <si>
    <t>00237698064622</t>
  </si>
  <si>
    <t>P077512266532Q</t>
  </si>
  <si>
    <t>AKUDO ONYECHERE PERPÉTUH</t>
  </si>
  <si>
    <t>675831870</t>
  </si>
  <si>
    <t>P077812718936J</t>
  </si>
  <si>
    <t>MFENDOUM HILIASSOU</t>
  </si>
  <si>
    <t>699168111</t>
  </si>
  <si>
    <t>EN FACE PETIT TOTAL</t>
  </si>
  <si>
    <t>P127317724367Y</t>
  </si>
  <si>
    <t>LEUBOUC NOUFFEUSSIE</t>
  </si>
  <si>
    <t>JEAN PIERRE AIME</t>
  </si>
  <si>
    <t>670607325</t>
  </si>
  <si>
    <t>RUE BAKOU</t>
  </si>
  <si>
    <t>P127512333813J</t>
  </si>
  <si>
    <t>KAMGAING TECHUIN Modeste</t>
  </si>
  <si>
    <t>676477519</t>
  </si>
  <si>
    <t>P088417449048C</t>
  </si>
  <si>
    <t>NGO MINKENG</t>
  </si>
  <si>
    <t>CARINE MARIANE</t>
  </si>
  <si>
    <t>00237655587456</t>
  </si>
  <si>
    <t>M042318186136G</t>
  </si>
  <si>
    <t>TOUT POUR TRAVAUX DE BATIMENTS ET COMMERCE GENERAL</t>
  </si>
  <si>
    <t>TTBC SARL</t>
  </si>
  <si>
    <t>699 01 28 93 / 674 72 25 25</t>
  </si>
  <si>
    <t>P118116073494E</t>
  </si>
  <si>
    <t>BODONG NKAMA</t>
  </si>
  <si>
    <t>HERVE GUY</t>
  </si>
  <si>
    <t>P115900056174J</t>
  </si>
  <si>
    <t>AWAM CHRISTOPHE</t>
  </si>
  <si>
    <t>ETS CHRISTO</t>
  </si>
  <si>
    <t>P122016273339M</t>
  </si>
  <si>
    <t>IMOGA ALBERTINE LA DOUCE</t>
  </si>
  <si>
    <t>M012416350961G</t>
  </si>
  <si>
    <t>SHERIFF SARL</t>
  </si>
  <si>
    <t>PRESTATIONS-COMMERCE-TELECOMM</t>
  </si>
  <si>
    <t>M012014379128E</t>
  </si>
  <si>
    <t>GLOBAL FORTUNE SARL</t>
  </si>
  <si>
    <t>DERRIERE GALERIE PEYRISSAC</t>
  </si>
  <si>
    <t>P018016954515Z</t>
  </si>
  <si>
    <t>VENTE DES BOUQUINS</t>
  </si>
  <si>
    <t>P017300205153S</t>
  </si>
  <si>
    <t>TIAM JEAN BERNARD</t>
  </si>
  <si>
    <t>679858164</t>
  </si>
  <si>
    <t>CPT A 227</t>
  </si>
  <si>
    <t>P098417365087T</t>
  </si>
  <si>
    <t>FREEDOM SHAFI</t>
  </si>
  <si>
    <t>P096816222967H</t>
  </si>
  <si>
    <t>NGHEU CHARLOTTE</t>
  </si>
  <si>
    <t>002376971374573</t>
  </si>
  <si>
    <t>P077212640631N</t>
  </si>
  <si>
    <t>TEMMA REGINE</t>
  </si>
  <si>
    <t>675420815</t>
  </si>
  <si>
    <t>CPT B 127</t>
  </si>
  <si>
    <t>P046400294425U</t>
  </si>
  <si>
    <t>NGWANZA MODESTE</t>
  </si>
  <si>
    <t>NGWANZ &amp; FILS</t>
  </si>
  <si>
    <t>699867328</t>
  </si>
  <si>
    <t>DERRIERE IMMEUBLE LOE</t>
  </si>
  <si>
    <t>P089816619597F</t>
  </si>
  <si>
    <t>00237699069592</t>
  </si>
  <si>
    <t>MARCHE CENTRAL BD 151</t>
  </si>
  <si>
    <t>P127416810072R</t>
  </si>
  <si>
    <t>YOUMACHA</t>
  </si>
  <si>
    <t>P039818529282C</t>
  </si>
  <si>
    <t>GUINTANG NGOUE</t>
  </si>
  <si>
    <t>YVAN STYVE</t>
  </si>
  <si>
    <t>PREST/SCES-AGRO-IND/ HYTO-SANITAIRE</t>
  </si>
  <si>
    <t>M039700008408D</t>
  </si>
  <si>
    <t>STE PIKAR CO OPERATIONS</t>
  </si>
  <si>
    <t>PIKAR SARL</t>
  </si>
  <si>
    <t>696130866</t>
  </si>
  <si>
    <t>NKIRUKACOMMERCANTE</t>
  </si>
  <si>
    <t>P048318423586A</t>
  </si>
  <si>
    <t>CATHERINE NKIRUKA</t>
  </si>
  <si>
    <t>P117916234548Y</t>
  </si>
  <si>
    <t>TSAKOU MELI</t>
  </si>
  <si>
    <t>HERVE GHISLAIN.</t>
  </si>
  <si>
    <t>00237233364875</t>
  </si>
  <si>
    <t>CITE SIC FACE SANTA LUCIA</t>
  </si>
  <si>
    <t>P015818504041X</t>
  </si>
  <si>
    <t>655721186</t>
  </si>
  <si>
    <t>DERRIÈRE DUMEZ</t>
  </si>
  <si>
    <t>P018017951119G</t>
  </si>
  <si>
    <t>KAKWAH MERCY</t>
  </si>
  <si>
    <t>00237681378930</t>
  </si>
  <si>
    <t>P028812644954T</t>
  </si>
  <si>
    <t>PEMPEME ASSIAKA</t>
  </si>
  <si>
    <t>695993415</t>
  </si>
  <si>
    <t>P016312624575R</t>
  </si>
  <si>
    <t>MALAM ALIDOU</t>
  </si>
  <si>
    <t>679 79 69 13</t>
  </si>
  <si>
    <t>CPT  L12</t>
  </si>
  <si>
    <t>M091616284200C</t>
  </si>
  <si>
    <t>KATY ET PATCHIE BILINGUAL ACADEMY SCHOOL</t>
  </si>
  <si>
    <t>KPB ACADEMY SCHOOL</t>
  </si>
  <si>
    <t>FORMATION &amp; RECYCLAGE</t>
  </si>
  <si>
    <t>M032217186546A</t>
  </si>
  <si>
    <t>AFRIQUE FORMATION ET CONSEILS SARL</t>
  </si>
  <si>
    <t>P128412617062Y</t>
  </si>
  <si>
    <t>DOUNANG FRANCIS ARNAUD</t>
  </si>
  <si>
    <t>679796023</t>
  </si>
  <si>
    <t>P128612284178H</t>
  </si>
  <si>
    <t>OUSMANE  CISSE</t>
  </si>
  <si>
    <t>697035809</t>
  </si>
  <si>
    <t>CARREFOURE ESSONG</t>
  </si>
  <si>
    <t>LODGING/JOBBING</t>
  </si>
  <si>
    <t>M019900010235S</t>
  </si>
  <si>
    <t>STE.DITRANS SARL</t>
  </si>
  <si>
    <t>DITRANS SARL</t>
  </si>
  <si>
    <t>677758821</t>
  </si>
  <si>
    <t>P116800577866F</t>
  </si>
  <si>
    <t>Mbembe Alphonsine Suzanne</t>
  </si>
  <si>
    <t>Ets mbembe alphonsine</t>
  </si>
  <si>
    <t>Ancien Mechecam</t>
  </si>
  <si>
    <t>P018712578523Y</t>
  </si>
  <si>
    <t>KOAGNE WEMBE JOEL</t>
  </si>
  <si>
    <t>ETS SIPREC</t>
  </si>
  <si>
    <t>695052463</t>
  </si>
  <si>
    <t>P039312492602A</t>
  </si>
  <si>
    <t>SOUANFO KEMDONG ULRICH</t>
  </si>
  <si>
    <t>678 089 280</t>
  </si>
  <si>
    <t>P068812327638P</t>
  </si>
  <si>
    <t>GUIKEN ASSAH</t>
  </si>
  <si>
    <t>GUEFACK PATOU</t>
  </si>
  <si>
    <t>657571193</t>
  </si>
  <si>
    <t>P120118080590L</t>
  </si>
  <si>
    <t>NDIMUNGEKOU</t>
  </si>
  <si>
    <t>00237676023329</t>
  </si>
  <si>
    <t>P126812551897J</t>
  </si>
  <si>
    <t>TCHIKATEM MARIE NOEL</t>
  </si>
  <si>
    <t>P028217729860G</t>
  </si>
  <si>
    <t>DTISSEBE DJORYANG</t>
  </si>
  <si>
    <t>0023723434522</t>
  </si>
  <si>
    <t>P039617381710G</t>
  </si>
  <si>
    <t>MOUHAMADOU SOUDI</t>
  </si>
  <si>
    <t>00237699470600</t>
  </si>
  <si>
    <t>P016317034971U</t>
  </si>
  <si>
    <t>VENTE DE POISSON, VENTE LAYETTE, PRESTATION DE SERVICES, COMMERCE GENERAL, PRESTATION DE SERVICES,ELEVAGE,AGRICULTURE</t>
  </si>
  <si>
    <t>698378879</t>
  </si>
  <si>
    <t>P068716103866E</t>
  </si>
  <si>
    <t>TCHUNBA RAYMOND NJITA</t>
  </si>
  <si>
    <t>00237670322610</t>
  </si>
  <si>
    <t>P128216057074R</t>
  </si>
  <si>
    <t>00237691138333</t>
  </si>
  <si>
    <t>P092316253878T</t>
  </si>
  <si>
    <t>CHEMNYE TALA EPSE FOKO CORINE NAOMI</t>
  </si>
  <si>
    <t>ETS DGITAL GROUP</t>
  </si>
  <si>
    <t>COMMERCE GENERAL, VENTE DE PRODUITS INDUSTRIEL ET MATERIEL INDUSTRIEL, FORMATION, COACHING, PRESTATIONS DE SERVICES ET DISTRIBUTION DE PRODUITS</t>
  </si>
  <si>
    <t>00237696644890</t>
  </si>
  <si>
    <t>P108716307615K</t>
  </si>
  <si>
    <t>SOULAIMANOU</t>
  </si>
  <si>
    <t>ABDOULAYE OUROYESOU</t>
  </si>
  <si>
    <t>0023766678900032</t>
  </si>
  <si>
    <t>P015016775147B</t>
  </si>
  <si>
    <t>A CÔTÉ CLINIQUE SUIVI</t>
  </si>
  <si>
    <t>P019114421900R</t>
  </si>
  <si>
    <t>P027200434772B</t>
  </si>
  <si>
    <t>OMGBA CASIMIR</t>
  </si>
  <si>
    <t>OMGBA CASIMIR (EI ARSENAL)</t>
  </si>
  <si>
    <t>674899245 / 699410692</t>
  </si>
  <si>
    <t>CAMP SONEL (ROCHER)</t>
  </si>
  <si>
    <t>P098000372942K</t>
  </si>
  <si>
    <t>NGANGAL ENTSOAND MARLYSE</t>
  </si>
  <si>
    <t>678073899</t>
  </si>
  <si>
    <t>P129918089151P</t>
  </si>
  <si>
    <t>ABBA MALOUM BOUKAR OUSMAN</t>
  </si>
  <si>
    <t>002376764986236667</t>
  </si>
  <si>
    <t>M019216636978R</t>
  </si>
  <si>
    <t>LYCEE BILINGUE DE MAROUA</t>
  </si>
  <si>
    <t>222291452</t>
  </si>
  <si>
    <t>P018416361221G</t>
  </si>
  <si>
    <t>690241232</t>
  </si>
  <si>
    <t>M101816462205B</t>
  </si>
  <si>
    <t>HOPE CLINIC</t>
  </si>
  <si>
    <t>P119016159145M</t>
  </si>
  <si>
    <t>NZALI KOUENOUBISSI</t>
  </si>
  <si>
    <t>M051100040600N</t>
  </si>
  <si>
    <t>SHALOM ENTERPRISE</t>
  </si>
  <si>
    <t>676563281</t>
  </si>
  <si>
    <t>MÉDICALE</t>
  </si>
  <si>
    <t>M069916248233Z</t>
  </si>
  <si>
    <t>UBUNT'U</t>
  </si>
  <si>
    <t>00237695871001</t>
  </si>
  <si>
    <t>P127218168284Y</t>
  </si>
  <si>
    <t>P019116293923S</t>
  </si>
  <si>
    <t>ABDOUL MAJIDOU HABIBOU</t>
  </si>
  <si>
    <t>P107100315755S</t>
  </si>
  <si>
    <t>KEMEWAK EMMANUELKEM</t>
  </si>
  <si>
    <t>KEMEWAK EMMANUEL</t>
  </si>
  <si>
    <t>679 29 48 73</t>
  </si>
  <si>
    <t>P039418297498U</t>
  </si>
  <si>
    <t>69235877</t>
  </si>
  <si>
    <t>M091417706175W</t>
  </si>
  <si>
    <t>GROUPE SCOLAIRE BILINGUE PRIVE CATHOLIQUE&lt;&lt; SAINTE MARTHE&gt;&gt;</t>
  </si>
  <si>
    <t>699437106/680136117</t>
  </si>
  <si>
    <t>MOMEUBILINGA</t>
  </si>
  <si>
    <t>P016317163091Y</t>
  </si>
  <si>
    <t>KAYAM EPOUSE WELAPOCK</t>
  </si>
  <si>
    <t>00237675728912</t>
  </si>
  <si>
    <t>M112116626350C</t>
  </si>
  <si>
    <t>GROUPE TIMOFORH INVESTMENT CORPORATION SARL</t>
  </si>
  <si>
    <t>GROUPE TIMOFORH SARL</t>
  </si>
  <si>
    <t>M042217280514Z</t>
  </si>
  <si>
    <t>P. E. MOTORS &amp; EQUIPMENT</t>
  </si>
  <si>
    <t>COMMERCIALISATION DES VEHICULES ET PIECES DETACHEES</t>
  </si>
  <si>
    <t>P078112115267Y</t>
  </si>
  <si>
    <t>NAH NGOULE JEAN CLOVIS</t>
  </si>
  <si>
    <t>ETS NAH</t>
  </si>
  <si>
    <t>TECH SUP G C</t>
  </si>
  <si>
    <t>P087816311328Q</t>
  </si>
  <si>
    <t>00237679885520</t>
  </si>
  <si>
    <t>P118612240328B</t>
  </si>
  <si>
    <t>NGODJI  TALLA  DIDIER</t>
  </si>
  <si>
    <t>655201487</t>
  </si>
  <si>
    <t>P119614407689N</t>
  </si>
  <si>
    <t>TAKOUCHE ANDEFONKOU</t>
  </si>
  <si>
    <t>ARTHUR DIDIER</t>
  </si>
  <si>
    <t>P079917053559K</t>
  </si>
  <si>
    <t>MPOAL METING</t>
  </si>
  <si>
    <t>VICTOIRE GEORGINA</t>
  </si>
  <si>
    <t>677572436</t>
  </si>
  <si>
    <t>P017717063125Y</t>
  </si>
  <si>
    <t>TECHONKWI</t>
  </si>
  <si>
    <t>JULIUS EKOKOBE</t>
  </si>
  <si>
    <t>651705609</t>
  </si>
  <si>
    <t>OPP APOSTOLIC CHURCH</t>
  </si>
  <si>
    <t>P037716934830C</t>
  </si>
  <si>
    <t>BANGO JULIUS FON</t>
  </si>
  <si>
    <t>(ETS BANGO JULIUS FON)</t>
  </si>
  <si>
    <t>M122217828198D</t>
  </si>
  <si>
    <t>ANNOHH MARCHE FRAIS BIO &amp; BOUTIQUE SARL</t>
  </si>
  <si>
    <t>698661676</t>
  </si>
  <si>
    <t>ETOUGEBE CARREFOUR</t>
  </si>
  <si>
    <t>P079218226671Q</t>
  </si>
  <si>
    <t>NKAM MEKE</t>
  </si>
  <si>
    <t>LIVIA INGRID</t>
  </si>
  <si>
    <t>677774414</t>
  </si>
  <si>
    <t>P027312417330M</t>
  </si>
  <si>
    <t>YEFOUO FIDELE</t>
  </si>
  <si>
    <t>ETS FAM YEFOU</t>
  </si>
  <si>
    <t>P048416305398M</t>
  </si>
  <si>
    <t>KUNII</t>
  </si>
  <si>
    <t>ESTHER BONJE</t>
  </si>
  <si>
    <t>00237687564122</t>
  </si>
  <si>
    <t>M062318500802H</t>
  </si>
  <si>
    <t>THE BLOCKS SARL</t>
  </si>
  <si>
    <t>FABRICATION PARPAINGS, PRESTATIONS DIVERSES, COMMERCE GENERAL</t>
  </si>
  <si>
    <t>1034 YAOUNDE</t>
  </si>
  <si>
    <t>P058112712637H</t>
  </si>
  <si>
    <t>ALLI DILLI</t>
  </si>
  <si>
    <t>682379991</t>
  </si>
  <si>
    <t>P129117648982N</t>
  </si>
  <si>
    <t>COLINS NOEL</t>
  </si>
  <si>
    <t>23121991</t>
  </si>
  <si>
    <t>P019316032785R</t>
  </si>
  <si>
    <t>GOHDIE</t>
  </si>
  <si>
    <t>MITAINE</t>
  </si>
  <si>
    <t>00237663927070</t>
  </si>
  <si>
    <t>P058016275165R</t>
  </si>
  <si>
    <t>ERICK BASILE</t>
  </si>
  <si>
    <t>677081861</t>
  </si>
  <si>
    <t>P029212571688M</t>
  </si>
  <si>
    <t>DAGUE MBWOBOUGO MICHELLE MAGALI</t>
  </si>
  <si>
    <t>ETS DAGUE MBWOBOUGO MICHELLE MAGALI</t>
  </si>
  <si>
    <t>657239154</t>
  </si>
  <si>
    <t>CARREFOUR DU STADE</t>
  </si>
  <si>
    <t>PRESTATION DE SCES &amp; PRET A PORTER</t>
  </si>
  <si>
    <t>P029100489988S</t>
  </si>
  <si>
    <t>M030900027055A</t>
  </si>
  <si>
    <t>V MARK COMPUTER SARL</t>
  </si>
  <si>
    <t>699973457</t>
  </si>
  <si>
    <t>P030618404842Z</t>
  </si>
  <si>
    <t>IKE EBUBECHUKWU EMMANUEL</t>
  </si>
  <si>
    <t>P078418162128N</t>
  </si>
  <si>
    <t>TUALAH DEVINE</t>
  </si>
  <si>
    <t>M112316281306L</t>
  </si>
  <si>
    <t>ELB GROUP</t>
  </si>
  <si>
    <t>TRANSPORT; DISTRIBUTION ;TRANSIT ; VENTE ;IMPORT/EXPORT ;LE COMMERCE GENERAL ; PRESTATIONS DE SERVICES</t>
  </si>
  <si>
    <t>00237695963654</t>
  </si>
  <si>
    <t>P122017303631E</t>
  </si>
  <si>
    <t>GUIADEM KAMDEM ROSE EPSE KENGMONI</t>
  </si>
  <si>
    <t>699437610</t>
  </si>
  <si>
    <t>VENTE APPAREIL ELECT</t>
  </si>
  <si>
    <t>P097412616283S</t>
  </si>
  <si>
    <t>OFIABULU</t>
  </si>
  <si>
    <t>JOYCE AMAKA EFEANYICHUKWU</t>
  </si>
  <si>
    <t>677898400</t>
  </si>
  <si>
    <t>P069612737273C</t>
  </si>
  <si>
    <t>ABDOUL-AZIZ-ABDEL MADJID</t>
  </si>
  <si>
    <t>ZENDANI MAMOUDOU</t>
  </si>
  <si>
    <t>TONGO MATAKORO</t>
  </si>
  <si>
    <t>MINI BROCANTE ET COMMERCE GÉNÉRAL</t>
  </si>
  <si>
    <t>P019717428014F</t>
  </si>
  <si>
    <t>MBOUGUEO YONTA</t>
  </si>
  <si>
    <t>PASIOLIE</t>
  </si>
  <si>
    <t>00237698241640</t>
  </si>
  <si>
    <t>P017800291680P</t>
  </si>
  <si>
    <t>ROMAIN CLAUDE</t>
  </si>
  <si>
    <t>675677654</t>
  </si>
  <si>
    <t>M042318156398S</t>
  </si>
  <si>
    <t>MAT - PROD SARL</t>
  </si>
  <si>
    <t>00237653586539</t>
  </si>
  <si>
    <t>YAOUNDE-ODZA1 BP 11786</t>
  </si>
  <si>
    <t>M032014408977C</t>
  </si>
  <si>
    <t>SIMBCITY SA</t>
  </si>
  <si>
    <t>5 888</t>
  </si>
  <si>
    <t>656781809</t>
  </si>
  <si>
    <t>FACE LYCEE TECHNIQUE BONADOUMBE.4E ETAGE IMMEUBLE EN CARREAU</t>
  </si>
  <si>
    <t>P097812406875S</t>
  </si>
  <si>
    <t>697204620</t>
  </si>
  <si>
    <t>P016600047545Z</t>
  </si>
  <si>
    <t>677090988</t>
  </si>
  <si>
    <t>P097600421116B</t>
  </si>
  <si>
    <t>WAITI NKUETE GUSTAVE</t>
  </si>
  <si>
    <t>677 17 17 64</t>
  </si>
  <si>
    <t>CARR. FEDERAL</t>
  </si>
  <si>
    <t>P029517404048T</t>
  </si>
  <si>
    <t>ELODIE GILDAS</t>
  </si>
  <si>
    <t>00237651555971</t>
  </si>
  <si>
    <t>P016416015997S</t>
  </si>
  <si>
    <t>ADELINE JOKEM</t>
  </si>
  <si>
    <t>00237652481924</t>
  </si>
  <si>
    <t>NGASHIE</t>
  </si>
  <si>
    <t>P067516138089G</t>
  </si>
  <si>
    <t>M092316089115D</t>
  </si>
  <si>
    <t>OCEAN CONSTRUCTION COMPANY SARL</t>
  </si>
  <si>
    <t>BTP,CONSTRUCTION,IMPORT -EXPORT,PRESTATION DE SVCE.</t>
  </si>
  <si>
    <t>621579866</t>
  </si>
  <si>
    <t>BP 1320</t>
  </si>
  <si>
    <t>P018717026961J</t>
  </si>
  <si>
    <t>AHMAT MOUSSA</t>
  </si>
  <si>
    <t>P058117858779X</t>
  </si>
  <si>
    <t>TCHAMOU ARMAND CHARLY</t>
  </si>
  <si>
    <t>( ETS TIADEU STORE SERVICES )</t>
  </si>
  <si>
    <t>699748031</t>
  </si>
  <si>
    <t>P068614366065A</t>
  </si>
  <si>
    <t>677422663/699493838</t>
  </si>
  <si>
    <t>M052217328160X</t>
  </si>
  <si>
    <t>MERMIE SARL</t>
  </si>
  <si>
    <t>690913306</t>
  </si>
  <si>
    <t>P097516175228W</t>
  </si>
  <si>
    <t>NGUELE MEKOK</t>
  </si>
  <si>
    <t>ARMAND THIERRY (ETS.DARTHIE)</t>
  </si>
  <si>
    <t>PRESTATIONS DE SERVICES/COMMERCE GENERALINFORMATIQUE/MULTIMEDIA</t>
  </si>
  <si>
    <t>693088347</t>
  </si>
  <si>
    <t>APOUH A NGOK</t>
  </si>
  <si>
    <t>M089017261107D</t>
  </si>
  <si>
    <t>EP NKOHO BAFOU</t>
  </si>
  <si>
    <t>BAFOU - NKOHO</t>
  </si>
  <si>
    <t>PRESTATION SERVICES/Bâtiments et Travaux Publics</t>
  </si>
  <si>
    <t>M031200040266S</t>
  </si>
  <si>
    <t>SOLETANCHE BACHY CAMEROUN</t>
  </si>
  <si>
    <t>SOLETANCHE BACHY</t>
  </si>
  <si>
    <t>22206980/677616272</t>
  </si>
  <si>
    <t>Vers CABINET AXYS</t>
  </si>
  <si>
    <t>P128713977476Y</t>
  </si>
  <si>
    <t>SOP DJEUTIO</t>
  </si>
  <si>
    <t>651010503</t>
  </si>
  <si>
    <t>DERRIERE HOPITAL MBOUO</t>
  </si>
  <si>
    <t>P038116958665T</t>
  </si>
  <si>
    <t>FLORENCE ZIMBI ACHA</t>
  </si>
  <si>
    <t>RÉPARATION ET MAINTENANCE SUBAQUATIQUE</t>
  </si>
  <si>
    <t>M031512299629L</t>
  </si>
  <si>
    <t>SOGETRAM ENVIRONNEMENT CAMEROUN</t>
  </si>
  <si>
    <t>P086613914702D</t>
  </si>
  <si>
    <t>DONCHI EPSEE SOKENG</t>
  </si>
  <si>
    <t>P038714539154P</t>
  </si>
  <si>
    <t>TCHOUKEM KAMDEM</t>
  </si>
  <si>
    <t>GIANNI SANDRO</t>
  </si>
  <si>
    <t>P128517181320S</t>
  </si>
  <si>
    <t>JULES NOEL</t>
  </si>
  <si>
    <t>P068218170236E</t>
  </si>
  <si>
    <t>TIOKEU NKOHPE</t>
  </si>
  <si>
    <t>P038200498989G</t>
  </si>
  <si>
    <t>MEDONANG CHARLIE STEPHANIE</t>
  </si>
  <si>
    <t>MEDONANG CHARLIE S</t>
  </si>
  <si>
    <t>671160966</t>
  </si>
  <si>
    <t>P066416275251R</t>
  </si>
  <si>
    <t>LOUBOU</t>
  </si>
  <si>
    <t>P069412771528U</t>
  </si>
  <si>
    <t>MOKEM</t>
  </si>
  <si>
    <t>P014412547416A</t>
  </si>
  <si>
    <t>KITIO HELENE</t>
  </si>
  <si>
    <t>CPT C 55</t>
  </si>
  <si>
    <t>P122017450702F</t>
  </si>
  <si>
    <t>SEN ZACHARIE PROSPER</t>
  </si>
  <si>
    <t>699007899</t>
  </si>
  <si>
    <t>P097317357323K</t>
  </si>
  <si>
    <t>699577765</t>
  </si>
  <si>
    <t>P038000398628D</t>
  </si>
  <si>
    <t>NYA'A HANS NDAH</t>
  </si>
  <si>
    <t>P107512173177J</t>
  </si>
  <si>
    <t>ETS NDIAYE MAMADOU</t>
  </si>
  <si>
    <t>VENTE FIANTES</t>
  </si>
  <si>
    <t>P106817165769N</t>
  </si>
  <si>
    <t>MAMBAPE</t>
  </si>
  <si>
    <t>P088912491156W</t>
  </si>
  <si>
    <t>ETS IBRAHIMA DAOUDA</t>
  </si>
  <si>
    <t>679 842 465</t>
  </si>
  <si>
    <t>P098016098371R</t>
  </si>
  <si>
    <t>ALEXIS FABIEN</t>
  </si>
  <si>
    <t>P040417626542G</t>
  </si>
  <si>
    <t>TADJUFO DOUANLA</t>
  </si>
  <si>
    <t>6820461178</t>
  </si>
  <si>
    <t>FOREKE FACE ANCIEN MC2</t>
  </si>
  <si>
    <t>P122017536591H</t>
  </si>
  <si>
    <t>MVONDO RENE THIERRY</t>
  </si>
  <si>
    <t>M071017252155R</t>
  </si>
  <si>
    <t>CETIC DE MBOMA</t>
  </si>
  <si>
    <t>699751217</t>
  </si>
  <si>
    <t>KAK 2</t>
  </si>
  <si>
    <t>M042217274073K</t>
  </si>
  <si>
    <t>ASLAN INSURANCE SARL</t>
  </si>
  <si>
    <t>PRESTATIONS DE SERVICES-COURTAGE EN ASSURANCE-CONSEILS-FINANCES</t>
  </si>
  <si>
    <t>655353431</t>
  </si>
  <si>
    <t>M112316336749Z</t>
  </si>
  <si>
    <t>SUCCESSION DJONKO</t>
  </si>
  <si>
    <t>0023777022317</t>
  </si>
  <si>
    <t>P047600503091S</t>
  </si>
  <si>
    <t>DJIKA DJATOU CHARLEMAGNE</t>
  </si>
  <si>
    <t>DJIKA DJATOU</t>
  </si>
  <si>
    <t>679743330</t>
  </si>
  <si>
    <t>P018116729544X</t>
  </si>
  <si>
    <t>YANOUSSA SAIDOU</t>
  </si>
  <si>
    <t>±237</t>
  </si>
  <si>
    <t>P018418455823T</t>
  </si>
  <si>
    <t>ASTAWABI AHMADOU</t>
  </si>
  <si>
    <t>P067812300542Q</t>
  </si>
  <si>
    <t>AMOMBO NGONO</t>
  </si>
  <si>
    <t>P018818535453K</t>
  </si>
  <si>
    <t>ABDOUL GOUDOUSSY</t>
  </si>
  <si>
    <t>M022118505325Y</t>
  </si>
  <si>
    <t>SOCITE CIVILE IMMOBILIERE SDL</t>
  </si>
  <si>
    <t>SCI-SDL</t>
  </si>
  <si>
    <t>696040322</t>
  </si>
  <si>
    <t>FACE DOMINIQUE SAVIO PRIMAIRE</t>
  </si>
  <si>
    <t>MAQUILLAGE -PREST/SCES-CCE/GL</t>
  </si>
  <si>
    <t>P108312490561Y</t>
  </si>
  <si>
    <t>BETILENE OBIONA EPSEE BLACHON CAROLE</t>
  </si>
  <si>
    <t>CHRISTELLE"ETS WOMANLY"</t>
  </si>
  <si>
    <t>696551091</t>
  </si>
  <si>
    <t>P129218271845H</t>
  </si>
  <si>
    <t>NWACHUKWU NKEMAKONAM AARON</t>
  </si>
  <si>
    <t>M070700026576G</t>
  </si>
  <si>
    <t>GROUPE ECOL.PROF.MAR.L'ES</t>
  </si>
  <si>
    <t>GEPMARE</t>
  </si>
  <si>
    <t>694041807</t>
  </si>
  <si>
    <t>APRES AQUARIUS MARINA</t>
  </si>
  <si>
    <t>P018612574736T</t>
  </si>
  <si>
    <t>CHEOU ISSA</t>
  </si>
  <si>
    <t>664 31 01 10</t>
  </si>
  <si>
    <t>BOUCHERIE COMMERCE ET PRESTATION DE SERVICE</t>
  </si>
  <si>
    <t>P058017398270L</t>
  </si>
  <si>
    <t>KANMANI YOUPA RAOUL VALERY</t>
  </si>
  <si>
    <t>(ETS KANMANI)</t>
  </si>
  <si>
    <t>698677871</t>
  </si>
  <si>
    <t>M058916816011W</t>
  </si>
  <si>
    <t>BOLLA MAXIME</t>
  </si>
  <si>
    <t>677437731</t>
  </si>
  <si>
    <t>P058412548442N</t>
  </si>
  <si>
    <t>TEZEBONG ANGELINE</t>
  </si>
  <si>
    <t>675 961 210</t>
  </si>
  <si>
    <t>P078116290995E</t>
  </si>
  <si>
    <t>DEREK NKWELLE</t>
  </si>
  <si>
    <t>00237691208520</t>
  </si>
  <si>
    <t>P067616473705J</t>
  </si>
  <si>
    <t>237677955326</t>
  </si>
  <si>
    <t>FACE CHEFFERIE 3EME DEGRÉ</t>
  </si>
  <si>
    <t>P097217546565C</t>
  </si>
  <si>
    <t>MBACHAM GEDEON</t>
  </si>
  <si>
    <t>00237666253525</t>
  </si>
  <si>
    <t>P059114698559Z</t>
  </si>
  <si>
    <t>MEGUIMTSOP</t>
  </si>
  <si>
    <t>695978540</t>
  </si>
  <si>
    <t>P057816064478G</t>
  </si>
  <si>
    <t>TEIKEU NGOUMEZO</t>
  </si>
  <si>
    <t>KAMGA PIERRE</t>
  </si>
  <si>
    <t>675981823</t>
  </si>
  <si>
    <t>ETUDES TECHNIQUES, EXPERTISE PORTUAIRE, CONSEIL</t>
  </si>
  <si>
    <t>P096018479784K</t>
  </si>
  <si>
    <t>MAURICE (ETS MD CONSULTING)</t>
  </si>
  <si>
    <t>P066716667261G</t>
  </si>
  <si>
    <t>7EME JOUR</t>
  </si>
  <si>
    <t>P015916098488F</t>
  </si>
  <si>
    <t>KAPTUE EPSE KAMGA</t>
  </si>
  <si>
    <t>0237677228790</t>
  </si>
  <si>
    <t>OYACK 2 BERGERE</t>
  </si>
  <si>
    <t>P035817301745G</t>
  </si>
  <si>
    <t>AKULE AKALE RANSOM</t>
  </si>
  <si>
    <t>00237679243123</t>
  </si>
  <si>
    <t>P026312720357T</t>
  </si>
  <si>
    <t>KINGNI</t>
  </si>
  <si>
    <t>661489326</t>
  </si>
  <si>
    <t>P058012143253N</t>
  </si>
  <si>
    <t>TSOGO ONOMO</t>
  </si>
  <si>
    <t>LOUIS THEOPHILE</t>
  </si>
  <si>
    <t>699358075</t>
  </si>
  <si>
    <t>PRESTATION DE SERVICES, COMMERCE GENERAL, NEGOCE</t>
  </si>
  <si>
    <t>M012416347502U</t>
  </si>
  <si>
    <t>BAFELI SARL</t>
  </si>
  <si>
    <t>674429858</t>
  </si>
  <si>
    <t>P015400002370G</t>
  </si>
  <si>
    <t>WAFO EMILE</t>
  </si>
  <si>
    <t>ETS  MIMBOMAN</t>
  </si>
  <si>
    <t>667743980</t>
  </si>
  <si>
    <t>P067812583806N</t>
  </si>
  <si>
    <t>MBONTEH ROLAND NZANG NKONG	MBO</t>
  </si>
  <si>
    <t>MBONTEH ROLAND NZANG NKONG</t>
  </si>
  <si>
    <t>677 426 234</t>
  </si>
  <si>
    <t>M062014611747C</t>
  </si>
  <si>
    <t>AAF PARTNERS SARL</t>
  </si>
  <si>
    <t>+237694706808</t>
  </si>
  <si>
    <t>P018216137795L</t>
  </si>
  <si>
    <t>P129612758354H</t>
  </si>
  <si>
    <t>TCHOUSSO ZABGUEU ROSLAIN ARNOLD</t>
  </si>
  <si>
    <t>ETS ELVICE SERVICES</t>
  </si>
  <si>
    <t>P122015857219J</t>
  </si>
  <si>
    <t>KENA EMMANOU</t>
  </si>
  <si>
    <t>P059516210806G</t>
  </si>
  <si>
    <t>AMOUGOU FOE YANNICK SERGE</t>
  </si>
  <si>
    <t>0023766789054321</t>
  </si>
  <si>
    <t>M090300019850Y</t>
  </si>
  <si>
    <t>BUILD BROS LIMITED</t>
  </si>
  <si>
    <t>BUILD BROS LTD</t>
  </si>
  <si>
    <t>678903421</t>
  </si>
  <si>
    <t>P016316161618Y</t>
  </si>
  <si>
    <t>FEGOU</t>
  </si>
  <si>
    <t>679244556</t>
  </si>
  <si>
    <t>M042116005557J</t>
  </si>
  <si>
    <t>CAMEROON PETROLEUM CORPORATION</t>
  </si>
  <si>
    <t>ROTEN</t>
  </si>
  <si>
    <t>DISTRIBUTION DE L'ENSEMBLE DES PRODUITS PÉTROLIER AU CAMEROUN</t>
  </si>
  <si>
    <t>670138045</t>
  </si>
  <si>
    <t>SHIP MANAGEMENT, SHIP OPERATION, SHIP BROKERS</t>
  </si>
  <si>
    <t>M092116455667N</t>
  </si>
  <si>
    <t>SHIP MARINE TRADING CLUB CAMEROON LIMITED</t>
  </si>
  <si>
    <t>SMTC LTD</t>
  </si>
  <si>
    <t>699421947</t>
  </si>
  <si>
    <t>P028716372909X</t>
  </si>
  <si>
    <t>DEUTOU NGAKO</t>
  </si>
  <si>
    <t>SANDRINE LAUREL</t>
  </si>
  <si>
    <t>00237653149962</t>
  </si>
  <si>
    <t>P089917849722Z</t>
  </si>
  <si>
    <t>NGAMI SADJO</t>
  </si>
  <si>
    <t>ROGER RONALDO</t>
  </si>
  <si>
    <t>690845832</t>
  </si>
  <si>
    <t>P107712338329U</t>
  </si>
  <si>
    <t>KAMGNE TALLA BERTRANDKAMG</t>
  </si>
  <si>
    <t>KAMGNE TALLA BERTRAND</t>
  </si>
  <si>
    <t>695500276</t>
  </si>
  <si>
    <t>P036312708112K</t>
  </si>
  <si>
    <t>NGASSA WANDJI</t>
  </si>
  <si>
    <t>677813393</t>
  </si>
  <si>
    <t>KAMKOP V</t>
  </si>
  <si>
    <t>M042217292513A</t>
  </si>
  <si>
    <t>THE SCOPE</t>
  </si>
  <si>
    <t>FACE SOLIDARITE VOYAGE</t>
  </si>
  <si>
    <t>P017312712308M</t>
  </si>
  <si>
    <t>NGANOU KAPNANG</t>
  </si>
  <si>
    <t>CHATEAU PALACE</t>
  </si>
  <si>
    <t>P018318259627J</t>
  </si>
  <si>
    <t>00237670788233</t>
  </si>
  <si>
    <t>P077712706613X</t>
  </si>
  <si>
    <t>KAMGAING KOUAM ARIOSTE</t>
  </si>
  <si>
    <t>A COTE ANCIEN HOTEL CONCORDE</t>
  </si>
  <si>
    <t>P129018156349S</t>
  </si>
  <si>
    <t>BIABOWO FONGO</t>
  </si>
  <si>
    <t>00237670455934</t>
  </si>
  <si>
    <t>P117212401545D</t>
  </si>
  <si>
    <t>SAYAME SOULEMAN</t>
  </si>
  <si>
    <t>679820375</t>
  </si>
  <si>
    <t>P128417640364R</t>
  </si>
  <si>
    <t>FETEYOU</t>
  </si>
  <si>
    <t>00237693219658</t>
  </si>
  <si>
    <t>CHAUFFEUR PDS LOURS</t>
  </si>
  <si>
    <t>P098615068331M</t>
  </si>
  <si>
    <t>P019613956900Z</t>
  </si>
  <si>
    <t>MOUALLIM</t>
  </si>
  <si>
    <t>691783949</t>
  </si>
  <si>
    <t>P016512720739D</t>
  </si>
  <si>
    <t>NGUEMNING ROSE</t>
  </si>
  <si>
    <t>696323295</t>
  </si>
  <si>
    <t>P099017412270A</t>
  </si>
  <si>
    <t>PASSIENCE REGINE</t>
  </si>
  <si>
    <t>678988890</t>
  </si>
  <si>
    <t>M051100036787W</t>
  </si>
  <si>
    <t>DYNAMITE CONSTRUCTION SARL</t>
  </si>
  <si>
    <t>VENDEUR DE VIANDE DE PORC</t>
  </si>
  <si>
    <t>P017616621798B</t>
  </si>
  <si>
    <t>TAMO PUEUFO</t>
  </si>
  <si>
    <t>ROMUALD WILLIAM</t>
  </si>
  <si>
    <t>P028612711331H</t>
  </si>
  <si>
    <t>TIOGNING WILLIAM GAELLE</t>
  </si>
  <si>
    <t>(ETS TIOMAG)</t>
  </si>
  <si>
    <t>696273997</t>
  </si>
  <si>
    <t>P118216440240Q</t>
  </si>
  <si>
    <t>TAGNE NOGUE</t>
  </si>
  <si>
    <t>677662628</t>
  </si>
  <si>
    <t>MBIENG 2</t>
  </si>
  <si>
    <t>P048316988597C</t>
  </si>
  <si>
    <t>MEBEUKAM KAMGA</t>
  </si>
  <si>
    <t>00237691959347</t>
  </si>
  <si>
    <t>P068616286654L</t>
  </si>
  <si>
    <t>KENMOE FEZEU EPSE NWATSOCK</t>
  </si>
  <si>
    <t>CARINE ETS SHALOM</t>
  </si>
  <si>
    <t>696683572</t>
  </si>
  <si>
    <t>P018412576255X</t>
  </si>
  <si>
    <t>FADI MAL DOUGDJE</t>
  </si>
  <si>
    <t>ETS FADI MAL DOUGDJE</t>
  </si>
  <si>
    <t>674096162</t>
  </si>
  <si>
    <t>P109412527885G</t>
  </si>
  <si>
    <t>IKEM GODWIN</t>
  </si>
  <si>
    <t>ETS IKEM GODWIN</t>
  </si>
  <si>
    <t>P122017512655K</t>
  </si>
  <si>
    <t>NDANGA ANNE BEATRICE</t>
  </si>
  <si>
    <t>P088112491589S</t>
  </si>
  <si>
    <t>MALLAH FOPA SOLANGE FLORE</t>
  </si>
  <si>
    <t>ETS MALLAH FOPA SOLANGE FLORE</t>
  </si>
  <si>
    <t>674 986 206</t>
  </si>
  <si>
    <t>LOCATION DES DECO .&amp; SERVICES</t>
  </si>
  <si>
    <t>P018512748434K</t>
  </si>
  <si>
    <t>GHOMSI EPSEE ASU LEA PELAGIE</t>
  </si>
  <si>
    <t>ETS LEA EVENTS</t>
  </si>
  <si>
    <t>AVT APRES EXPRESS UNION EN ALLANT VERS LE MARCHE CENTRAL</t>
  </si>
  <si>
    <t>P058817230842K</t>
  </si>
  <si>
    <t>654121234</t>
  </si>
  <si>
    <t>P097200342219J</t>
  </si>
  <si>
    <t>P068000505710G</t>
  </si>
  <si>
    <t>commetce</t>
  </si>
  <si>
    <t>P118216023995L</t>
  </si>
  <si>
    <t>AWUZIE GWENDOLINE ADAKU</t>
  </si>
  <si>
    <t>ARGENT ELECAM</t>
  </si>
  <si>
    <t>P108516378750S</t>
  </si>
  <si>
    <t>HASSOUMI HALILOU</t>
  </si>
  <si>
    <t>6960000000</t>
  </si>
  <si>
    <t>P067317459359X</t>
  </si>
  <si>
    <t>DJOUHOUM</t>
  </si>
  <si>
    <t>00237676316296</t>
  </si>
  <si>
    <t>P014512727493B</t>
  </si>
  <si>
    <t>MEBU EPSEE YOMINE</t>
  </si>
  <si>
    <t>673003313</t>
  </si>
  <si>
    <t>QTIER DJELENG II
LIEU DIT MARCHE A
CPT.H77 DERRIÈRE BOUCHERIE
LA BOUCHERIE</t>
  </si>
  <si>
    <t>M120512520556F</t>
  </si>
  <si>
    <t>STE CIVILE IMMOBILIERE SAINT LUC</t>
  </si>
  <si>
    <t>699971619</t>
  </si>
  <si>
    <t>P106012416625D</t>
  </si>
  <si>
    <t>SIMO EPSE NDJI MARTINE</t>
  </si>
  <si>
    <t>699925805</t>
  </si>
  <si>
    <t>P027800506398W</t>
  </si>
  <si>
    <t>TCHOMBE SABINE SANDRINE</t>
  </si>
  <si>
    <t>698258181</t>
  </si>
  <si>
    <t>P038812631083Y</t>
  </si>
  <si>
    <t>ISA HAMADU</t>
  </si>
  <si>
    <t>P046900448823M</t>
  </si>
  <si>
    <t>TEBONSO HILAIRE</t>
  </si>
  <si>
    <t>ETS HILCAM</t>
  </si>
  <si>
    <t>672319908</t>
  </si>
  <si>
    <t>P018214660908D</t>
  </si>
  <si>
    <t>FRANÇOISE MELEINE</t>
  </si>
  <si>
    <t>696263855</t>
  </si>
  <si>
    <t>P096515150152H</t>
  </si>
  <si>
    <t>TIAMBE EPSE DJANNI</t>
  </si>
  <si>
    <t>677811442</t>
  </si>
  <si>
    <t>P016115593126M</t>
  </si>
  <si>
    <t>673747093</t>
  </si>
  <si>
    <t>P038716337459Y</t>
  </si>
  <si>
    <t>JOUEGO MONGOUE</t>
  </si>
  <si>
    <t>00237656934490</t>
  </si>
  <si>
    <t>P076712313054B</t>
  </si>
  <si>
    <t>MOHAMADOU Laminou</t>
  </si>
  <si>
    <t>677 55 57 03</t>
  </si>
  <si>
    <t>P059315996453R</t>
  </si>
  <si>
    <t>00237673182096</t>
  </si>
  <si>
    <t>M022317969523D</t>
  </si>
  <si>
    <t>SOCIETE GROUPE NZETA SARL</t>
  </si>
  <si>
    <t>HEBERGEMENT TRANSPORT ET LOGISTIQUE.BTP. COMMERCE GENERAL PRESTATIONS DE SERVICES.IMPORT-EXPORT</t>
  </si>
  <si>
    <t>P066812725711L</t>
  </si>
  <si>
    <t>CHEFANG</t>
  </si>
  <si>
    <t>M081217248327Q</t>
  </si>
  <si>
    <t>CES DE HARDE-MAROUA</t>
  </si>
  <si>
    <t>696860338</t>
  </si>
  <si>
    <t>HARDE- BANANA</t>
  </si>
  <si>
    <t>M122018655160M</t>
  </si>
  <si>
    <t>699 95 47 82</t>
  </si>
  <si>
    <t>P126214898277K</t>
  </si>
  <si>
    <t>P068416394381A</t>
  </si>
  <si>
    <t>TEUFACK TSAFACK</t>
  </si>
  <si>
    <t>656153717</t>
  </si>
  <si>
    <t>M021512270414Y</t>
  </si>
  <si>
    <t>STE MAD-ELIE SARL</t>
  </si>
  <si>
    <t>P087600574654S</t>
  </si>
  <si>
    <t>KOUAKAM KAMDEM ERIC BERTRAND</t>
  </si>
  <si>
    <t>678536569</t>
  </si>
  <si>
    <t>P079518018802G</t>
  </si>
  <si>
    <t>691 01 59 42</t>
  </si>
  <si>
    <t>DERRIERE FOKOU EMOMBO MAISON</t>
  </si>
  <si>
    <t>DERRIERE FOKOU EMOMBO  MAISON</t>
  </si>
  <si>
    <t>P027900499744U</t>
  </si>
  <si>
    <t>SABOU</t>
  </si>
  <si>
    <t>693868076</t>
  </si>
  <si>
    <t>PRESTATIONS-NEGOCE-VENTE MATERIELS</t>
  </si>
  <si>
    <t>M032014412345G</t>
  </si>
  <si>
    <t>SOCIETE ALL BUILDING CONSTRUCTION SARL</t>
  </si>
  <si>
    <t>M042217286264H</t>
  </si>
  <si>
    <t>SOCIETE SYLVER IRON SARL</t>
  </si>
  <si>
    <t>CONCEPTION , RÉALISATION, MAINTENANCE,ET ENTRETIEN DES OUVRAGES MÉTALLIQUES,FORAGE HYDRO, PEINTURE BÂTIMENT, DÉCORATION INTÉRIEUR/EXTÉRIEUR, FABRICATION DES ENSEIGNES ET PLAQUES LUMINEUSE ETC</t>
  </si>
  <si>
    <t>P016300311652W</t>
  </si>
  <si>
    <t>NITCHEU NJINE MARTINE EP TCHEBETCHOU</t>
  </si>
  <si>
    <t>2 759</t>
  </si>
  <si>
    <t>233 42 27 46</t>
  </si>
  <si>
    <t>P068012300551Z</t>
  </si>
  <si>
    <t>NTONGWE FRANCOISE</t>
  </si>
  <si>
    <t>MBAKE</t>
  </si>
  <si>
    <t>674827691</t>
  </si>
  <si>
    <t>BAT C 17</t>
  </si>
  <si>
    <t>P019517846325W</t>
  </si>
  <si>
    <t>NONNA MAWAMBEUA</t>
  </si>
  <si>
    <t>BRIENNE</t>
  </si>
  <si>
    <t>COMMERCE GENERAL, PRESTAIRES DE SERVICES, IMPORT EXPORT</t>
  </si>
  <si>
    <t>00237695202510</t>
  </si>
  <si>
    <t>P108815398285P</t>
  </si>
  <si>
    <t>NGON EBEM CLARISSE</t>
  </si>
  <si>
    <t>YOCADIE</t>
  </si>
  <si>
    <t>699176701</t>
  </si>
  <si>
    <t>M022118477860S</t>
  </si>
  <si>
    <t>EGIS ROAD OPERATION CAMEROUN</t>
  </si>
  <si>
    <t>ERO CAMEROUN</t>
  </si>
  <si>
    <t>EXPLOITATION, ENTRETIEN ET MAINTENANCE DE TOUTE INFRASTRUCTURE DE TRANSPORT AU CAMEROUN</t>
  </si>
  <si>
    <t>GOLF EN FACE AMBASSADE DES ETATS-UNIS</t>
  </si>
  <si>
    <t>P107212569145H</t>
  </si>
  <si>
    <t>NKWENDJEU MBAKOP YOLANDE</t>
  </si>
  <si>
    <t>677555107</t>
  </si>
  <si>
    <t>ACONIER TYPE A/TRANSIT/COMM.DE TRANSPORT</t>
  </si>
  <si>
    <t>M011512262812D</t>
  </si>
  <si>
    <t>OBT SHIPPING CAMEROUN SA</t>
  </si>
  <si>
    <t>650653056</t>
  </si>
  <si>
    <t>P017918525084W</t>
  </si>
  <si>
    <t>694058885</t>
  </si>
  <si>
    <t>ÉLEVEUR DERRIÈRE TRADEX</t>
  </si>
  <si>
    <t>P056512553718M</t>
  </si>
  <si>
    <t>YOUBI GABRIELYOUB</t>
  </si>
  <si>
    <t>YOUBI GABRIEL</t>
  </si>
  <si>
    <t>659425630</t>
  </si>
  <si>
    <t>P075616751775H</t>
  </si>
  <si>
    <t>CHIKA UMEALADI</t>
  </si>
  <si>
    <t>Restaurant + VTE BH</t>
  </si>
  <si>
    <t>P027000488659K</t>
  </si>
  <si>
    <t>NGO HIOL EPSE TIFI KYRIACE</t>
  </si>
  <si>
    <t>699993452</t>
  </si>
  <si>
    <t>CARREF CNPS</t>
  </si>
  <si>
    <t>P039218285657Q</t>
  </si>
  <si>
    <t>MUHAMED SANI BAWA</t>
  </si>
  <si>
    <t>00237677785864</t>
  </si>
  <si>
    <t>P049012624243W</t>
  </si>
  <si>
    <t>MIMBA ROSETTE GOOH</t>
  </si>
  <si>
    <t>693049303</t>
  </si>
  <si>
    <t>P126516339416H</t>
  </si>
  <si>
    <t>MOUDJONGUE NGOUBA EPSE MASSOMA ESTHER</t>
  </si>
  <si>
    <t>(ETS SOP_SOP)</t>
  </si>
  <si>
    <t>00237688I268O8</t>
  </si>
  <si>
    <t>M021200040269A</t>
  </si>
  <si>
    <t>GLOBAL WORKS SARL</t>
  </si>
  <si>
    <t>677859342</t>
  </si>
  <si>
    <t>P068112467217F</t>
  </si>
  <si>
    <t>MELE JEAN PAUL II</t>
  </si>
  <si>
    <t>677 659 517</t>
  </si>
  <si>
    <t>M050517247138H</t>
  </si>
  <si>
    <t>EP BENEBALOT II</t>
  </si>
  <si>
    <t>P069518543208G</t>
  </si>
  <si>
    <t>MUYANG</t>
  </si>
  <si>
    <t>PRIDY</t>
  </si>
  <si>
    <t>M050912569417R</t>
  </si>
  <si>
    <t>GRPE D'INIT COM DES EDUCAT ALUM DE L'EST</t>
  </si>
  <si>
    <t>GIC/ALUMNI-EST</t>
  </si>
  <si>
    <t>P077416115825U</t>
  </si>
  <si>
    <t>NGA AYISSI</t>
  </si>
  <si>
    <t>DOROTHÉE JEANNETTE</t>
  </si>
  <si>
    <t>674349945</t>
  </si>
  <si>
    <t>BATIMENT D32</t>
  </si>
  <si>
    <t>M050600020617P</t>
  </si>
  <si>
    <t>H &amp; B CONSULTING</t>
  </si>
  <si>
    <t>IMM HAJAL</t>
  </si>
  <si>
    <t>P048512328845G</t>
  </si>
  <si>
    <t>NKUTNJEN</t>
  </si>
  <si>
    <t>OUZEROU NJIKAM</t>
  </si>
  <si>
    <t>P122017555308U</t>
  </si>
  <si>
    <t>NAH GERANCE ZACHARY WEKO</t>
  </si>
  <si>
    <t>P059118337166B</t>
  </si>
  <si>
    <t>DOMO DJAMBOU</t>
  </si>
  <si>
    <t>ERIC JUDAS</t>
  </si>
  <si>
    <t>00237651457636</t>
  </si>
  <si>
    <t>P015400001765G</t>
  </si>
  <si>
    <t>MOPI MATHIAS</t>
  </si>
  <si>
    <t>677560119</t>
  </si>
  <si>
    <t>P068012518490N</t>
  </si>
  <si>
    <t>NGWA NAH ALFRED HERVE</t>
  </si>
  <si>
    <t>ETS HORIZON METAL</t>
  </si>
  <si>
    <t>699 11 27 81</t>
  </si>
  <si>
    <t>P077500373036D</t>
  </si>
  <si>
    <t>SOPTCHON NOUBISSIE</t>
  </si>
  <si>
    <t>JOSEPH SERGE FLAVIEN</t>
  </si>
  <si>
    <t>M032118588855P</t>
  </si>
  <si>
    <t>TAM'S EVENT</t>
  </si>
  <si>
    <t>SABLE, ENTREE HOTEL MBANYA</t>
  </si>
  <si>
    <t>P076100166544M</t>
  </si>
  <si>
    <t>NZENSSIEU EMMANUEL</t>
  </si>
  <si>
    <t>699821459</t>
  </si>
  <si>
    <t>M102316380147Z</t>
  </si>
  <si>
    <t>SOCIÉTÉ COMMERCIALE ECE SARL</t>
  </si>
  <si>
    <t>ECE SARL</t>
  </si>
  <si>
    <t>.697778211</t>
  </si>
  <si>
    <t>P068814406037A</t>
  </si>
  <si>
    <t>NYEKEL MA'H</t>
  </si>
  <si>
    <t>THIERY ANICET</t>
  </si>
  <si>
    <t>690343166</t>
  </si>
  <si>
    <t>P097600391281Q</t>
  </si>
  <si>
    <t>NOUGANG TCHANKO</t>
  </si>
  <si>
    <t>GUY ANO</t>
  </si>
  <si>
    <t>P058416584205G</t>
  </si>
  <si>
    <t>MBOUNJOUNGAM CHUPASSE</t>
  </si>
  <si>
    <t>AMZA.</t>
  </si>
  <si>
    <t>691299424</t>
  </si>
  <si>
    <t>M121000034448X</t>
  </si>
  <si>
    <t>MEMO MEDICAL SARL</t>
  </si>
  <si>
    <t>677641166</t>
  </si>
  <si>
    <t>P017900358332C</t>
  </si>
  <si>
    <t>TCHOUA ERIC LEGRANDMEGA</t>
  </si>
  <si>
    <t>MEGASOL ELECTRONIC LTD</t>
  </si>
  <si>
    <t>674934396</t>
  </si>
  <si>
    <t>M070812518018F</t>
  </si>
  <si>
    <t>ECOLE FRANCO-ARABE ISLAMIQUE</t>
  </si>
  <si>
    <t>SITE TOURISTIQUE</t>
  </si>
  <si>
    <t>P116716086578D</t>
  </si>
  <si>
    <t>ONANA ONDHOUA</t>
  </si>
  <si>
    <t>678703032</t>
  </si>
  <si>
    <t>P117416232343E</t>
  </si>
  <si>
    <t>DJEMO TCHUMTCHOUA</t>
  </si>
  <si>
    <t>THEODORE DENIS</t>
  </si>
  <si>
    <t>0023762449261118</t>
  </si>
  <si>
    <t>M062116288930B</t>
  </si>
  <si>
    <t>TIM'S GLOBAL CORPORATION SARL</t>
  </si>
  <si>
    <t>PRESTATIONS DE SERVICES-BTP-COMMERCE GENERAL-IMPORT/EXPORT-TRANSPORT-AGROALIMENTAIRE-AGRICULTURE/ELEVAGE</t>
  </si>
  <si>
    <t>677649555</t>
  </si>
  <si>
    <t>P108818469667E</t>
  </si>
  <si>
    <t>KEOU EPOUSE TCHUMENI</t>
  </si>
  <si>
    <t>MURIEL STEPHANIE</t>
  </si>
  <si>
    <t>673677203</t>
  </si>
  <si>
    <t>P056700339556R</t>
  </si>
  <si>
    <t>FOKEM SONKENG EP NKULE GERTRUDE PAULINE</t>
  </si>
  <si>
    <t>RUE HOTEL DE VILLE FACE P. JUDICIAIRE IMM 1ER ‚TAGE</t>
  </si>
  <si>
    <t>P069017019334C</t>
  </si>
  <si>
    <t>JATSA TINDO</t>
  </si>
  <si>
    <t>PIERRE ROMIAL</t>
  </si>
  <si>
    <t>675235285</t>
  </si>
  <si>
    <t>P117316069987G</t>
  </si>
  <si>
    <t>BIASE</t>
  </si>
  <si>
    <t>674850978</t>
  </si>
  <si>
    <t>P017300521603T</t>
  </si>
  <si>
    <t>POUNTOUNGNIGNI NJIKAM AMINA</t>
  </si>
  <si>
    <t>M082217540659Z</t>
  </si>
  <si>
    <t>O'VILLAGE SARL</t>
  </si>
  <si>
    <t>694181056</t>
  </si>
  <si>
    <t>M031512267341E</t>
  </si>
  <si>
    <t>STE MEGA BUSINESS SARL</t>
  </si>
  <si>
    <t>690001293</t>
  </si>
  <si>
    <t>P109317341340F</t>
  </si>
  <si>
    <t>TEMATEH</t>
  </si>
  <si>
    <t>671348597</t>
  </si>
  <si>
    <t>P086112285299C</t>
  </si>
  <si>
    <t>JOMETSA CLOS MARTIN</t>
  </si>
  <si>
    <t>ETS JCM &amp; SON'S</t>
  </si>
  <si>
    <t>662418318</t>
  </si>
  <si>
    <t>P015712585178X</t>
  </si>
  <si>
    <t>NJIKE FEUKEU</t>
  </si>
  <si>
    <t>677735065</t>
  </si>
  <si>
    <t>P047412175645U</t>
  </si>
  <si>
    <t>ETS SIMO KAMDEM</t>
  </si>
  <si>
    <t>P032318066084T</t>
  </si>
  <si>
    <t>NGUIAMBA MBA JEAN MARCEL</t>
  </si>
  <si>
    <t>(ETS GROUP MARCEL INVESTISSEMENT)</t>
  </si>
  <si>
    <t>IMPORT-EXPORT, PRESTATIONS DE SERVICES, COMMERCE GENERALE, INFOGRAPHIE...</t>
  </si>
  <si>
    <t>00237675658870</t>
  </si>
  <si>
    <t>TRANSFERT D'ARGENT-PRESTATION SCES</t>
  </si>
  <si>
    <t>P018012695287Q</t>
  </si>
  <si>
    <t>TAKOU KAMGANG AUGUSTIN</t>
  </si>
  <si>
    <t>ETS SOLUTION T PLUS</t>
  </si>
  <si>
    <t>670802881</t>
  </si>
  <si>
    <t>NEWBELL - FACE LYCEE DE NEWBELL</t>
  </si>
  <si>
    <t>P075600330555C</t>
  </si>
  <si>
    <t>MEVOA MEKONGO</t>
  </si>
  <si>
    <t>677833861</t>
  </si>
  <si>
    <t>M110816212943M</t>
  </si>
  <si>
    <t>COMPLEXE SCOLAIRE BILINGUE CHARLES ET JULIETTE</t>
  </si>
  <si>
    <t>651779298</t>
  </si>
  <si>
    <t>P107518313678T</t>
  </si>
  <si>
    <t>KAZEEM TAIBAT BISOLA</t>
  </si>
  <si>
    <t>P122016302895K</t>
  </si>
  <si>
    <t>YEBGA LUCAS</t>
  </si>
  <si>
    <t>P059015420564T</t>
  </si>
  <si>
    <t>VATVOUMSIA</t>
  </si>
  <si>
    <t>699527013</t>
  </si>
  <si>
    <t>M022014406389C</t>
  </si>
  <si>
    <t>INTELLIGENCE CONTRACT SARL</t>
  </si>
  <si>
    <t>691619510</t>
  </si>
  <si>
    <t>P046412265396T</t>
  </si>
  <si>
    <t>ATEM IVOR</t>
  </si>
  <si>
    <t>699248104</t>
  </si>
  <si>
    <t>P079112673098T</t>
  </si>
  <si>
    <t>ATABONGAFAC NKEZE</t>
  </si>
  <si>
    <t>652338131</t>
  </si>
  <si>
    <t>2 MORTS</t>
  </si>
  <si>
    <t>P088412754401X</t>
  </si>
  <si>
    <t>ZEH EPSEE FOUMANE</t>
  </si>
  <si>
    <t>CECILE MARIETTE</t>
  </si>
  <si>
    <t>BUILDING MATERIALS SUPPLY</t>
  </si>
  <si>
    <t>M112217729851X</t>
  </si>
  <si>
    <t>SUPPLY SOLUTIONS SARL ( S3-LTD )</t>
  </si>
  <si>
    <t>( S3-LTD )</t>
  </si>
  <si>
    <t>699492930</t>
  </si>
  <si>
    <t>COMMERCE GENERAL/PRESTAT°DE SVCES</t>
  </si>
  <si>
    <t>M051914247542D</t>
  </si>
  <si>
    <t>MM SARL</t>
  </si>
  <si>
    <t>P098812892870M</t>
  </si>
  <si>
    <t>HONOURINE ANKIAMBOM</t>
  </si>
  <si>
    <t>P067500366781W</t>
  </si>
  <si>
    <t>MIKAM ADOLPHE</t>
  </si>
  <si>
    <t>ETS PROVENDERIE POPULAIRE</t>
  </si>
  <si>
    <t>APRES LA BOULANGERIE DU RAIL</t>
  </si>
  <si>
    <t>CONFECTION &amp; INDUSTRIAL EMBROIDERY</t>
  </si>
  <si>
    <t>P048012674129R</t>
  </si>
  <si>
    <t>NGASOH DICKNWI</t>
  </si>
  <si>
    <t>621194766</t>
  </si>
  <si>
    <t>P119717264571Z</t>
  </si>
  <si>
    <t>KAMTA SILATSA</t>
  </si>
  <si>
    <t>RONIKAEL</t>
  </si>
  <si>
    <t>PK 5 RAIL</t>
  </si>
  <si>
    <t>COMMERCE GENERAL,prestation de services</t>
  </si>
  <si>
    <t>M102217663298P</t>
  </si>
  <si>
    <t>SOCIETE ANATOLE SARL</t>
  </si>
  <si>
    <t>MARCHE DES BATONS</t>
  </si>
  <si>
    <t>P109014404988R</t>
  </si>
  <si>
    <t>NDIBA ZANG</t>
  </si>
  <si>
    <t>FRANCOIS DIDIER</t>
  </si>
  <si>
    <t>656647353</t>
  </si>
  <si>
    <t>P028716158801F</t>
  </si>
  <si>
    <t>SAHA EPSE TEDJEUDIOC</t>
  </si>
  <si>
    <t>699871726</t>
  </si>
  <si>
    <t>DEVANT M THE TEXTILE BLOC B BOUTIQUE 22</t>
  </si>
  <si>
    <t>COMMERCE GENERAL, DESSIN INDUSTRIEL</t>
  </si>
  <si>
    <t>M022118473035S</t>
  </si>
  <si>
    <t>STE PROLUX MED SARL</t>
  </si>
  <si>
    <t>CARREFOUR HENRI</t>
  </si>
  <si>
    <t>P098116459574S</t>
  </si>
  <si>
    <t>DONGUE FEULEFACK</t>
  </si>
  <si>
    <t>00237695042119</t>
  </si>
  <si>
    <t>P038516649480K</t>
  </si>
  <si>
    <t>PENOTIE</t>
  </si>
  <si>
    <t>HERBERT LEONARD</t>
  </si>
  <si>
    <t>P026812336843J</t>
  </si>
  <si>
    <t>BIKOY EPSEE BAKEDECK ISABELLE</t>
  </si>
  <si>
    <t>"ETS LUTYJIX"</t>
  </si>
  <si>
    <t>694187923</t>
  </si>
  <si>
    <t>P048312527688W</t>
  </si>
  <si>
    <t>MEKAMDEM SIMO ANNIE JOSIANE</t>
  </si>
  <si>
    <t>691 43 19 66</t>
  </si>
  <si>
    <t>M012416341650J</t>
  </si>
  <si>
    <t>00237233569875</t>
  </si>
  <si>
    <t>P016212582917W</t>
  </si>
  <si>
    <t>699920737</t>
  </si>
  <si>
    <t>P107516319023T</t>
  </si>
  <si>
    <t>EKOUA BIENVENU AIME</t>
  </si>
  <si>
    <t>00237100000188</t>
  </si>
  <si>
    <t>P105215146561G</t>
  </si>
  <si>
    <t>P028918279528E</t>
  </si>
  <si>
    <t>YONDJEU NGANGYOU</t>
  </si>
  <si>
    <t>00237698580904</t>
  </si>
  <si>
    <t>PRESTATIONS-MAINTENANCE-COMMERCE</t>
  </si>
  <si>
    <t>M061913913222J</t>
  </si>
  <si>
    <t>SOCIETE TECHNICAL FOUR SAISONS SARL</t>
  </si>
  <si>
    <t>4S SARL</t>
  </si>
  <si>
    <t>VERS MARCHE PLANTAIN</t>
  </si>
  <si>
    <t>M051912785203S</t>
  </si>
  <si>
    <t>D.G DISCOUNT CENTER SARL</t>
  </si>
  <si>
    <t>DGDC SARL</t>
  </si>
  <si>
    <t>P046817205039M</t>
  </si>
  <si>
    <t>YONDA NANA</t>
  </si>
  <si>
    <t>P088312736725U</t>
  </si>
  <si>
    <t>674849767</t>
  </si>
  <si>
    <t>P067312566733F</t>
  </si>
  <si>
    <t>KENFACK FOUEGUE  ALBERTINEETS</t>
  </si>
  <si>
    <t>ETS CMA</t>
  </si>
  <si>
    <t>690503072</t>
  </si>
  <si>
    <t>P107812145343W</t>
  </si>
  <si>
    <t>BADE CHRISTIAN DESIRE</t>
  </si>
  <si>
    <t>699 83 15 30</t>
  </si>
  <si>
    <t>DERNIERE ENTREE</t>
  </si>
  <si>
    <t>P078412701127W</t>
  </si>
  <si>
    <t>AURIANE JOELLE</t>
  </si>
  <si>
    <t>655370269</t>
  </si>
  <si>
    <t>P118012735277U</t>
  </si>
  <si>
    <t>KENGNE EPSE WABO CLARISSE PELAGIE</t>
  </si>
  <si>
    <t>694800085</t>
  </si>
  <si>
    <t>P099112300178N</t>
  </si>
  <si>
    <t>KEMGUE MARTIN</t>
  </si>
  <si>
    <t>678222384</t>
  </si>
  <si>
    <t>P127700062791G</t>
  </si>
  <si>
    <t>TSUANYO MATHURIN</t>
  </si>
  <si>
    <t>677052078</t>
  </si>
  <si>
    <t>P086516290057W</t>
  </si>
  <si>
    <t>MENDANA EPSE NOAH</t>
  </si>
  <si>
    <t>JOSÉPHINE FIACRE (ETS N&amp;D).</t>
  </si>
  <si>
    <t>00237699811003</t>
  </si>
  <si>
    <t>P029214916232B</t>
  </si>
  <si>
    <t>691690522</t>
  </si>
  <si>
    <t>A CÔTÉ UBA FACE CENTRAL VOYAGE</t>
  </si>
  <si>
    <t>P029716585515Z</t>
  </si>
  <si>
    <t>00237655021315</t>
  </si>
  <si>
    <t>MOSQUEE ESSOMBA</t>
  </si>
  <si>
    <t>M071412129533F</t>
  </si>
  <si>
    <t>LES CARMES</t>
  </si>
  <si>
    <t>672877640</t>
  </si>
  <si>
    <t>APRES RESTAU PLAZA</t>
  </si>
  <si>
    <t>P107900251759J</t>
  </si>
  <si>
    <t>EUGENIE SIDONIE</t>
  </si>
  <si>
    <t>676587878</t>
  </si>
  <si>
    <t>M012217312172E</t>
  </si>
  <si>
    <t>DESIGN AND CONSTRUCTION CORPORATION-SERVICES SARL</t>
  </si>
  <si>
    <t>DCC-S SARL</t>
  </si>
  <si>
    <t>679220001</t>
  </si>
  <si>
    <t>P078216072762J</t>
  </si>
  <si>
    <t>NGHARINGAM PUENTUMUN</t>
  </si>
  <si>
    <t>681117282</t>
  </si>
  <si>
    <t>P026414408426U</t>
  </si>
  <si>
    <t>OUMAROU PAULETTE</t>
  </si>
  <si>
    <t>699236604</t>
  </si>
  <si>
    <t>P018517756021L</t>
  </si>
  <si>
    <t>NGO NGII</t>
  </si>
  <si>
    <t>GISELE ZIPPORAH</t>
  </si>
  <si>
    <t>695257045</t>
  </si>
  <si>
    <t>A COTE HOTEL BELLE ETAPE</t>
  </si>
  <si>
    <t>P020016365525K</t>
  </si>
  <si>
    <t>JAURES AIME</t>
  </si>
  <si>
    <t>00237658381855</t>
  </si>
  <si>
    <t>FOURNISSEUR DE L'ETAT &amp; AUTRES -BTP</t>
  </si>
  <si>
    <t>P038490892481M</t>
  </si>
  <si>
    <t>MOUSSONGO ANOKE</t>
  </si>
  <si>
    <t>690848516</t>
  </si>
  <si>
    <t>M081913956859E</t>
  </si>
  <si>
    <t>PRESTA SERVICES &amp; TRADING FOR</t>
  </si>
  <si>
    <t>DEVELOPEMENT SARL</t>
  </si>
  <si>
    <t>696878238</t>
  </si>
  <si>
    <t>P038417069622B</t>
  </si>
  <si>
    <t>DOMINIQUE CAROLINE</t>
  </si>
  <si>
    <t>00237673011006</t>
  </si>
  <si>
    <t>P067516242882G</t>
  </si>
  <si>
    <t>00237652366890.</t>
  </si>
  <si>
    <t>P106612173514R</t>
  </si>
  <si>
    <t>NYAMBONE ZE MBOUDI ANTOINETTENET</t>
  </si>
  <si>
    <t>NETS NANGA EBOKO</t>
  </si>
  <si>
    <t>675 36 89 10</t>
  </si>
  <si>
    <t>DERRIEREGARE ROUTIERE</t>
  </si>
  <si>
    <t>P018018476485B</t>
  </si>
  <si>
    <t>ONYEBUCHI EYA</t>
  </si>
  <si>
    <t>670674315</t>
  </si>
  <si>
    <t>M101917238527R</t>
  </si>
  <si>
    <t>E PR KASSALAFAM</t>
  </si>
  <si>
    <t>FONGWANG - KASSALAFAM</t>
  </si>
  <si>
    <t>P037614683090E</t>
  </si>
  <si>
    <t>FOTUE TOGUE</t>
  </si>
  <si>
    <t>M042116059380R</t>
  </si>
  <si>
    <t>DERRIERE SHELL VILLAGE</t>
  </si>
  <si>
    <t>P066512672161T</t>
  </si>
  <si>
    <t>P097017864276K</t>
  </si>
  <si>
    <t>MAFOGUE EPOUSE MOUDZE</t>
  </si>
  <si>
    <t>CENTRE DE FORMATION EN HOTELLERIE</t>
  </si>
  <si>
    <t>P086912570889G</t>
  </si>
  <si>
    <t>EFOME VENDE</t>
  </si>
  <si>
    <t>678424287</t>
  </si>
  <si>
    <t>BTP/PRESTATIONS DE SERVICES/ COMMERCE GÉNÉRAL</t>
  </si>
  <si>
    <t>M022118496468D</t>
  </si>
  <si>
    <t>SOCIÉTÉ M.M.G</t>
  </si>
  <si>
    <t>M.M.G</t>
  </si>
  <si>
    <t>MP</t>
  </si>
  <si>
    <t>CONDUITES DES ETUDES ARCHITECTURALES ET TECHNIQUES</t>
  </si>
  <si>
    <t>M032318075404M</t>
  </si>
  <si>
    <t>TRACONE SARL</t>
  </si>
  <si>
    <t>676579343</t>
  </si>
  <si>
    <t>P049018573021T</t>
  </si>
  <si>
    <t>FONFACK MARCELLINE</t>
  </si>
  <si>
    <t>00237675156592</t>
  </si>
  <si>
    <t>P015600296995W</t>
  </si>
  <si>
    <t>TOUSSE DAVIDTOUS</t>
  </si>
  <si>
    <t>TOUSSE DAVID</t>
  </si>
  <si>
    <t>699503927</t>
  </si>
  <si>
    <t>TROIS LAMPADAIRES</t>
  </si>
  <si>
    <t>P099312585221H</t>
  </si>
  <si>
    <t>MBA EYA</t>
  </si>
  <si>
    <t>KARIN ESTELLE</t>
  </si>
  <si>
    <t>681559706</t>
  </si>
  <si>
    <t>P047815257999A</t>
  </si>
  <si>
    <t>MANKOU KUETCHE</t>
  </si>
  <si>
    <t>P015000082310K</t>
  </si>
  <si>
    <t>Fourniture et Vente de Machines Agricoles</t>
  </si>
  <si>
    <t>M051912772979R</t>
  </si>
  <si>
    <t>OSCAR-CMR SARL</t>
  </si>
  <si>
    <t>tsinga fecafoot</t>
  </si>
  <si>
    <t>P017516309691S</t>
  </si>
  <si>
    <t>00237676254407</t>
  </si>
  <si>
    <t>P122016261300T</t>
  </si>
  <si>
    <t>KUISSU NYAPEYEN VANESSA</t>
  </si>
  <si>
    <t>P038312145200K</t>
  </si>
  <si>
    <t>MENGUE NDJOBO AGATHE ORELIEMENG</t>
  </si>
  <si>
    <t>MENGUE NDJOBO AGATHE ORELIE</t>
  </si>
  <si>
    <t>677917244</t>
  </si>
  <si>
    <t>P037900170129L</t>
  </si>
  <si>
    <t>NOUMAMBEU DORETTE FRANCINE</t>
  </si>
  <si>
    <t>ETS NOUMAMBEU DORETTE</t>
  </si>
  <si>
    <t>679695595</t>
  </si>
  <si>
    <t>CONSULTING/FINANCE/PREST.SCES</t>
  </si>
  <si>
    <t>P128400540082L</t>
  </si>
  <si>
    <t>GNAMIEN FRANCOIS OWA KOUASSI N'DJA</t>
  </si>
  <si>
    <t>"ETS ACCURATE"</t>
  </si>
  <si>
    <t>P037712422822Q</t>
  </si>
  <si>
    <t>TETE</t>
  </si>
  <si>
    <t>677851745</t>
  </si>
  <si>
    <t>P026912585791H</t>
  </si>
  <si>
    <t>FOUDA ANDRE</t>
  </si>
  <si>
    <t>ETS BELTHO</t>
  </si>
  <si>
    <t>652 662 704</t>
  </si>
  <si>
    <t>P076616363822B</t>
  </si>
  <si>
    <t>IFEANYI JUSTIN</t>
  </si>
  <si>
    <t>P086613945932E</t>
  </si>
  <si>
    <t>TAMBUE JOSEPH</t>
  </si>
  <si>
    <t>699 92 66 84 - 675271835</t>
  </si>
  <si>
    <t>ENTREE DES SOEURS ESPOIR</t>
  </si>
  <si>
    <t>P058000457443H</t>
  </si>
  <si>
    <t>LOUMOU ARMAND</t>
  </si>
  <si>
    <t>677230268</t>
  </si>
  <si>
    <t>M072116404505F</t>
  </si>
  <si>
    <t>G &amp; N SERVICES SARL</t>
  </si>
  <si>
    <t>MAINTENANCE OUTIL INFORMATIQUE</t>
  </si>
  <si>
    <t>M051712673407K</t>
  </si>
  <si>
    <t>OWLS SARL</t>
  </si>
  <si>
    <t>699960683</t>
  </si>
  <si>
    <t>M072318501021R</t>
  </si>
  <si>
    <t>SOCIETE DE PPRODUCTION,DE TRANSFORMATION ET DE COMMERCIALISATION DES PRODUITS AGRO-PASTORAL SARL</t>
  </si>
  <si>
    <t>SOPROTRACOPRODEAG SARL</t>
  </si>
  <si>
    <t>P128617921292F</t>
  </si>
  <si>
    <t>SONKENG MOMO EUGENIE</t>
  </si>
  <si>
    <t>(ETS EUCA MOTEL)</t>
  </si>
  <si>
    <t>671003959</t>
  </si>
  <si>
    <t>P016816445495K</t>
  </si>
  <si>
    <t>675767890</t>
  </si>
  <si>
    <t>P016812482031W</t>
  </si>
  <si>
    <t>DANIEL AYUK</t>
  </si>
  <si>
    <t>P098518070701A</t>
  </si>
  <si>
    <t>MOMO KENFACK JOSEPH</t>
  </si>
  <si>
    <t>"ETS HORIZON SERVICES"</t>
  </si>
  <si>
    <t>COMMERCE GENERAL/MANUTENTIONS DIVERSES/IMPORT-EXPORT/PS</t>
  </si>
  <si>
    <t>P019714380741K</t>
  </si>
  <si>
    <t>OWONO MBIELE</t>
  </si>
  <si>
    <t>ULRICH LEBRUN</t>
  </si>
  <si>
    <t>P122016950136B</t>
  </si>
  <si>
    <t>TANGMOH EDWARD NKWENTI</t>
  </si>
  <si>
    <t>679545277</t>
  </si>
  <si>
    <t>P015400029076A</t>
  </si>
  <si>
    <t>TROUMBA MADI</t>
  </si>
  <si>
    <t>SARKISSANOU</t>
  </si>
  <si>
    <t>P016300194362Q</t>
  </si>
  <si>
    <t>TOMENI EPSE HAMAKO MARCELINETOME</t>
  </si>
  <si>
    <t>TOMENI EPSE HAMAKO MARCELINE</t>
  </si>
  <si>
    <t>699873345</t>
  </si>
  <si>
    <t>P018516262774Z</t>
  </si>
  <si>
    <t>DIVINE METUGE EBONG</t>
  </si>
  <si>
    <t>0023766437280</t>
  </si>
  <si>
    <t>P058412518536A</t>
  </si>
  <si>
    <t>ROSANE FABIENNE</t>
  </si>
  <si>
    <t>679360665</t>
  </si>
  <si>
    <t>M089900009587U</t>
  </si>
  <si>
    <t>SOCIETE DE VENTE DES PRODUITS ALIMENTAIRES DU CAMEROUN</t>
  </si>
  <si>
    <t>SOVEPAC</t>
  </si>
  <si>
    <t>33425345</t>
  </si>
  <si>
    <t>AKWA MBOPPI</t>
  </si>
  <si>
    <t>PRESTATIONS SERVICES GARDIENNAGE</t>
  </si>
  <si>
    <t>M102316183616B</t>
  </si>
  <si>
    <t>SAID SECURITY SARL UNIPERSONNELLE</t>
  </si>
  <si>
    <t>SSSU</t>
  </si>
  <si>
    <t>321568970</t>
  </si>
  <si>
    <t>P057500214803R</t>
  </si>
  <si>
    <t>FOSSO PIERRE</t>
  </si>
  <si>
    <t>677752028</t>
  </si>
  <si>
    <t>P070218406887L</t>
  </si>
  <si>
    <t>ALICE NGEYA</t>
  </si>
  <si>
    <t>BEKERI</t>
  </si>
  <si>
    <t>002376821403</t>
  </si>
  <si>
    <t>M022118514227B</t>
  </si>
  <si>
    <t>BN &amp; M SARL</t>
  </si>
  <si>
    <t>694970031</t>
  </si>
  <si>
    <t>P107712654051S</t>
  </si>
  <si>
    <t>TOTSEU</t>
  </si>
  <si>
    <t>P016612435313J</t>
  </si>
  <si>
    <t>SALIYANOUSA</t>
  </si>
  <si>
    <t>664827222</t>
  </si>
  <si>
    <t>VENTE ENUES DE SPORT</t>
  </si>
  <si>
    <t>P096800525224R</t>
  </si>
  <si>
    <t>SAMOBEU MOMO YVES</t>
  </si>
  <si>
    <t>SAMOBEU &amp; FILS</t>
  </si>
  <si>
    <t>77 87 06 48</t>
  </si>
  <si>
    <t>DERRERE ROYAL HOTEL</t>
  </si>
  <si>
    <t>P098117930314T</t>
  </si>
  <si>
    <t>NGADOP KAKAM</t>
  </si>
  <si>
    <t>00237673321929</t>
  </si>
  <si>
    <t>P086812649050W</t>
  </si>
  <si>
    <t>664373789</t>
  </si>
  <si>
    <t>P106600313331F</t>
  </si>
  <si>
    <t>KENFACK TEKOU</t>
  </si>
  <si>
    <t>699807258</t>
  </si>
  <si>
    <t>APRES ANDRE MALREAUX</t>
  </si>
  <si>
    <t>P047112302090K</t>
  </si>
  <si>
    <t>MOUMBE ROBERT</t>
  </si>
  <si>
    <t>675 001 859</t>
  </si>
  <si>
    <t>RESTAURANT; SNACK BAR, LOUNGE</t>
  </si>
  <si>
    <t>M082116418983F</t>
  </si>
  <si>
    <t>POCONOS LIMITED COMPANY</t>
  </si>
  <si>
    <t>POCONOS</t>
  </si>
  <si>
    <t>699834194</t>
  </si>
  <si>
    <t>CARREFOUR SAPPEUR POMPIERS</t>
  </si>
  <si>
    <t>P095718495050B</t>
  </si>
  <si>
    <t>NGATAHA EPSE YONGOM LABANG</t>
  </si>
  <si>
    <t>P122017597878S</t>
  </si>
  <si>
    <t>ETOUNDI JOSEPH</t>
  </si>
  <si>
    <t>P126100034667G</t>
  </si>
  <si>
    <t>SOGNYEMB MATHIAS</t>
  </si>
  <si>
    <t>"ETS SOFRER BUSINESS AND BUILDING</t>
  </si>
  <si>
    <t>677454625</t>
  </si>
  <si>
    <t>P088400562366M</t>
  </si>
  <si>
    <t>BINYOM BI SOLANGE SOPHIEBIN</t>
  </si>
  <si>
    <t>BINYOM BI SOLANGE SOPHIE</t>
  </si>
  <si>
    <t>675910337</t>
  </si>
  <si>
    <t>MVOG AGA</t>
  </si>
  <si>
    <t>P098412281408Z</t>
  </si>
  <si>
    <t>BATE AYUK PETER</t>
  </si>
  <si>
    <t>675015565</t>
  </si>
  <si>
    <t>M081412176829R</t>
  </si>
  <si>
    <t>PUROIL SA</t>
  </si>
  <si>
    <t>233332273</t>
  </si>
  <si>
    <t>NEAR TAMA'S HOME</t>
  </si>
  <si>
    <t>P055418461294G</t>
  </si>
  <si>
    <t>DJOMTCHIE EPSE NIAT</t>
  </si>
  <si>
    <t>DERRIÈRE HÔTEL JOANES</t>
  </si>
  <si>
    <t>P079112678611S</t>
  </si>
  <si>
    <t>TSAGUE TAFO</t>
  </si>
  <si>
    <t>MIRIENNE MARQUISE</t>
  </si>
  <si>
    <t>675656135</t>
  </si>
  <si>
    <t>P016412553963M</t>
  </si>
  <si>
    <t>SANDA GARGA</t>
  </si>
  <si>
    <t>P122017417453C</t>
  </si>
  <si>
    <t>ENDOMBA FREDDY PATRICK</t>
  </si>
  <si>
    <t>699149556</t>
  </si>
  <si>
    <t>M050400019591M</t>
  </si>
  <si>
    <t>GSB EVA</t>
  </si>
  <si>
    <t>699616907</t>
  </si>
  <si>
    <t>MINKEN</t>
  </si>
  <si>
    <t>P019018491198X</t>
  </si>
  <si>
    <t>FEUDJIO KANA</t>
  </si>
  <si>
    <t>M082116370998Z</t>
  </si>
  <si>
    <t>CHINA RAILWAY 20 BUREAU GROUP CO. LTD. CAMEROON SARL</t>
  </si>
  <si>
    <t>P039012378009E</t>
  </si>
  <si>
    <t>MBOUGUIA ODETTE</t>
  </si>
  <si>
    <t>ETS MBOUGUIA</t>
  </si>
  <si>
    <t>670214812</t>
  </si>
  <si>
    <t>P067616229597L</t>
  </si>
  <si>
    <t>DONGUEM</t>
  </si>
  <si>
    <t>00237674504933</t>
  </si>
  <si>
    <t>P034300151123Z</t>
  </si>
  <si>
    <t>NDIFON GEJI</t>
  </si>
  <si>
    <t>VENTE MATÉRIEL MÉDICAL</t>
  </si>
  <si>
    <t>M031816268641Q</t>
  </si>
  <si>
    <t>SOCIETE GLOBAL BIOMEDICAL SARL</t>
  </si>
  <si>
    <t>STE GLOBIO SARL</t>
  </si>
  <si>
    <t>P016800200771K</t>
  </si>
  <si>
    <t>YEMELI JEAN</t>
  </si>
  <si>
    <t>P088116325341K</t>
  </si>
  <si>
    <t>NJINGOU</t>
  </si>
  <si>
    <t>ABDERAHAMAN</t>
  </si>
  <si>
    <t>898766612222</t>
  </si>
  <si>
    <t>M111200043941Z</t>
  </si>
  <si>
    <t>PHARMACIE BAYARD SARL</t>
  </si>
  <si>
    <t>M122018633689U</t>
  </si>
  <si>
    <t>ETS CLEAN SERVICES</t>
  </si>
  <si>
    <t>M102316222057P</t>
  </si>
  <si>
    <t>YAFPAY LIMITED</t>
  </si>
  <si>
    <t>YAFPAY LTD</t>
  </si>
  <si>
    <t>IT CONSULTING/IMPORT EXPORT/SUPPLY OF EQUIPMENT/DIGITAL FINANCIAL/CONSULTANCY/DELIVERY OF FINANCIAL SERVICES</t>
  </si>
  <si>
    <t>652108796</t>
  </si>
  <si>
    <t>P016416313138C</t>
  </si>
  <si>
    <t>677970787</t>
  </si>
  <si>
    <t>P058417633204U</t>
  </si>
  <si>
    <t>MATCHINDA KENGNE TAKAM</t>
  </si>
  <si>
    <t>25051984</t>
  </si>
  <si>
    <t>P076817825763X</t>
  </si>
  <si>
    <t>FOWO FODJO</t>
  </si>
  <si>
    <t>696330703</t>
  </si>
  <si>
    <t>P016716263960X</t>
  </si>
  <si>
    <t>677809183</t>
  </si>
  <si>
    <t>P057716235322P</t>
  </si>
  <si>
    <t>KETCHAMI</t>
  </si>
  <si>
    <t>BRICE JOEL</t>
  </si>
  <si>
    <t>0023769747611111</t>
  </si>
  <si>
    <t>P058418229478A</t>
  </si>
  <si>
    <t>TAKOUGANT TCHOPA</t>
  </si>
  <si>
    <t>652376711</t>
  </si>
  <si>
    <t>P038512266631G</t>
  </si>
  <si>
    <t>NGANGNE TAKAM LYNDA</t>
  </si>
  <si>
    <t>ETS MARLYZ</t>
  </si>
  <si>
    <t>699722642</t>
  </si>
  <si>
    <t>VERS KOTTO IMMEUBLES</t>
  </si>
  <si>
    <t>VENTE ROUES DE VOITURES</t>
  </si>
  <si>
    <t>P017616814399A</t>
  </si>
  <si>
    <t>00237696366865</t>
  </si>
  <si>
    <t>P119017053090W</t>
  </si>
  <si>
    <t>CHOUTEZO FIEKEN</t>
  </si>
  <si>
    <t>ANCELOTI</t>
  </si>
  <si>
    <t>676 288 612</t>
  </si>
  <si>
    <t>P075500017180Y</t>
  </si>
  <si>
    <t>MADJOUFANG EPSE TAKAM ANNE</t>
  </si>
  <si>
    <t>677661729</t>
  </si>
  <si>
    <t>P122015362797R</t>
  </si>
  <si>
    <t>YAOUBA DJINGUI</t>
  </si>
  <si>
    <t>694834388</t>
  </si>
  <si>
    <t>P077617291394F</t>
  </si>
  <si>
    <t>NZETCHUEN KAMGA EPSE KAMDEM</t>
  </si>
  <si>
    <t>ELVIRE FLORE</t>
  </si>
  <si>
    <t>651054894</t>
  </si>
  <si>
    <t>P028214379201S</t>
  </si>
  <si>
    <t>679306678</t>
  </si>
  <si>
    <t>P090216244776W</t>
  </si>
  <si>
    <t>6789885433</t>
  </si>
  <si>
    <t>P037712641383F</t>
  </si>
  <si>
    <t>DINDOMBI BABOULE EBHERNO</t>
  </si>
  <si>
    <t>ETS MCL AGENCY</t>
  </si>
  <si>
    <t>697545456</t>
  </si>
  <si>
    <t>P037812728484P</t>
  </si>
  <si>
    <t>ALI ATTI</t>
  </si>
  <si>
    <t>PRESTATIONS-FOURNITURE-BTP</t>
  </si>
  <si>
    <t>P068812679399K</t>
  </si>
  <si>
    <t>BONGA ANDRE AVELLIN</t>
  </si>
  <si>
    <t>ETS ANDY SERVICES</t>
  </si>
  <si>
    <t>677 446 558</t>
  </si>
  <si>
    <t>CITE SIC - FACE STADE MARION</t>
  </si>
  <si>
    <t>P077017812381P</t>
  </si>
  <si>
    <t>P099112770804A</t>
  </si>
  <si>
    <t>MAURICE CEZARD</t>
  </si>
  <si>
    <t>670779112</t>
  </si>
  <si>
    <t>P037912411147H</t>
  </si>
  <si>
    <t>NDJEWA PHILEMON</t>
  </si>
  <si>
    <t>679319886</t>
  </si>
  <si>
    <t>P068218288399G</t>
  </si>
  <si>
    <t>SYLVERE CHANCELINE</t>
  </si>
  <si>
    <t>ENTREE SADE</t>
  </si>
  <si>
    <t>P067600562450Y</t>
  </si>
  <si>
    <t>HE-EN FONYUY ANNE</t>
  </si>
  <si>
    <t>HE-EN FONYUY</t>
  </si>
  <si>
    <t>677101300</t>
  </si>
  <si>
    <t>P016712525150W</t>
  </si>
  <si>
    <t>ISSA MOKTAR</t>
  </si>
  <si>
    <t>ETS ISSA MOKTAR</t>
  </si>
  <si>
    <t>672202217</t>
  </si>
  <si>
    <t>P028216360054E</t>
  </si>
  <si>
    <t>AWA AMANG PAULINE ANNIK</t>
  </si>
  <si>
    <t>FACE RUCCOTTEL HOTEL</t>
  </si>
  <si>
    <t>M022217595666B</t>
  </si>
  <si>
    <t>JK AGROFARMS SARL</t>
  </si>
  <si>
    <t>AGRICULTURE, ÉLEVAGE, TRANSFORMATION DES PRODUITS AGRICOLES, COMMERCE GENERAL, DISTRIBUTION, IMPORT EXPORT, PRESTATION DE SERVICES</t>
  </si>
  <si>
    <t>237 620 414 546</t>
  </si>
  <si>
    <t>M042217657943T</t>
  </si>
  <si>
    <t>BME. ANGLOSAXON NURSERY AND PRIMARY SCHOOL</t>
  </si>
  <si>
    <t>00237671205704</t>
  </si>
  <si>
    <t>P058816167343F</t>
  </si>
  <si>
    <t>DJIONGAP NGNINTEDEMO</t>
  </si>
  <si>
    <t>PARFUM</t>
  </si>
  <si>
    <t>P028416117396L</t>
  </si>
  <si>
    <t>P107918559746Z</t>
  </si>
  <si>
    <t>695970860</t>
  </si>
  <si>
    <t>CARREFOUR AGIP FACE SCDP</t>
  </si>
  <si>
    <t>P017616315452E</t>
  </si>
  <si>
    <t>CHIUYA</t>
  </si>
  <si>
    <t>HELEN CHIOMA</t>
  </si>
  <si>
    <t>00237673819173</t>
  </si>
  <si>
    <t>673819173</t>
  </si>
  <si>
    <t>P059515139564T</t>
  </si>
  <si>
    <t>BIBI BENOH</t>
  </si>
  <si>
    <t>ALICE SIDOINE</t>
  </si>
  <si>
    <t>P028314678520D</t>
  </si>
  <si>
    <t>AVIDI ARMELLE</t>
  </si>
  <si>
    <t>"ETS ESTAVI"</t>
  </si>
  <si>
    <t>699576442</t>
  </si>
  <si>
    <t>CAMP SIC CITE VERTE</t>
  </si>
  <si>
    <t>P014400149882F</t>
  </si>
  <si>
    <t>670067001</t>
  </si>
  <si>
    <t>P098016626119Q</t>
  </si>
  <si>
    <t>LEBOH</t>
  </si>
  <si>
    <t>UMARU OHUMPWOH</t>
  </si>
  <si>
    <t>EXPLOITATION CIMENTERIE</t>
  </si>
  <si>
    <t>M071812712763F</t>
  </si>
  <si>
    <t>CIMENTS DE L'AFRIQUE DOUALA S.A</t>
  </si>
  <si>
    <t>CIMAF DOUALA S.A</t>
  </si>
  <si>
    <t>655010753</t>
  </si>
  <si>
    <t>P038500347614E</t>
  </si>
  <si>
    <t>QTIER BATFAM
LIEU DIT CARREFOUR</t>
  </si>
  <si>
    <t>P015900284784C</t>
  </si>
  <si>
    <t>FEDMI</t>
  </si>
  <si>
    <t>695145826</t>
  </si>
  <si>
    <t>SOUDURE &amp; MECANIQUE</t>
  </si>
  <si>
    <t>M031612497051E</t>
  </si>
  <si>
    <t>ENPSE. DE METAL &amp; DE MECA-AUTO CAM.</t>
  </si>
  <si>
    <t>EMMACAM</t>
  </si>
  <si>
    <t>AXE LOURD APRES TRADEX</t>
  </si>
  <si>
    <t>ART &amp; GRAPHIC DESIGNS,DOC</t>
  </si>
  <si>
    <t>P058212413285M</t>
  </si>
  <si>
    <t>KEVIN AZEH FONACHO</t>
  </si>
  <si>
    <t>(KEV GRAPHIC)</t>
  </si>
  <si>
    <t>679677666</t>
  </si>
  <si>
    <t>P078912281543U</t>
  </si>
  <si>
    <t>MBOUZEKO CHANCELINE</t>
  </si>
  <si>
    <t>P087912404817M</t>
  </si>
  <si>
    <t>MANDE TIMBA ROBERTE SALOME</t>
  </si>
  <si>
    <t>699607083</t>
  </si>
  <si>
    <t>P087712630280P</t>
  </si>
  <si>
    <t>NTSAIN</t>
  </si>
  <si>
    <t>MARCEL BONGBARAH</t>
  </si>
  <si>
    <t>674203938</t>
  </si>
  <si>
    <t>KUMBO-SHISONG</t>
  </si>
  <si>
    <t>P046000297490R</t>
  </si>
  <si>
    <t>SOUNJOH</t>
  </si>
  <si>
    <t>SAMUEL SHU</t>
  </si>
  <si>
    <t>654336340</t>
  </si>
  <si>
    <t>P105918457662Z</t>
  </si>
  <si>
    <t>ASSOLO NTOMO</t>
  </si>
  <si>
    <t>M080817235361X</t>
  </si>
  <si>
    <t>LYCEEE TECHNIQUE DE MBANGASSINA</t>
  </si>
  <si>
    <t>675508671</t>
  </si>
  <si>
    <t>P016715988463G</t>
  </si>
  <si>
    <t>DJIDI</t>
  </si>
  <si>
    <t>00237677856704</t>
  </si>
  <si>
    <t>P109417692077Z</t>
  </si>
  <si>
    <t>AFAH FRU</t>
  </si>
  <si>
    <t>MOISE (ETS EVER GREEN)</t>
  </si>
  <si>
    <t>TRANSFORMATION DES PRODUITS AGRICOLES-COMMERCE GENERAL</t>
  </si>
  <si>
    <t>674366747</t>
  </si>
  <si>
    <t>SELBE</t>
  </si>
  <si>
    <t>P078117434261Z</t>
  </si>
  <si>
    <t>SEIDU</t>
  </si>
  <si>
    <t>671 916 620</t>
  </si>
  <si>
    <t>cce gle</t>
  </si>
  <si>
    <t>P128217905607B</t>
  </si>
  <si>
    <t>MAKOUDJOU SOH EPOUSE NZEUGA SIRYANE LAURA</t>
  </si>
  <si>
    <t>P017000224994B</t>
  </si>
  <si>
    <t>NOUMBISSI FANTCHO</t>
  </si>
  <si>
    <t>699865335</t>
  </si>
  <si>
    <t>MENUISERIE, FABRICATION ET POSE D'ALUMINIUM</t>
  </si>
  <si>
    <t>P039115110475D</t>
  </si>
  <si>
    <t>KINSLY</t>
  </si>
  <si>
    <t>673465271</t>
  </si>
  <si>
    <t>M122316309768M</t>
  </si>
  <si>
    <t>LECODE HEVEREST</t>
  </si>
  <si>
    <t>LH</t>
  </si>
  <si>
    <t>PRESTATION DE SERVICES, COMMERCE GENERAL, CONSULTING...</t>
  </si>
  <si>
    <t>DOUALA - ANCIEN TROISIEME</t>
  </si>
  <si>
    <t>M020300014915C</t>
  </si>
  <si>
    <t>CENT.ORG.FORM.&amp; APP.DVPT.</t>
  </si>
  <si>
    <t>COFADEL</t>
  </si>
  <si>
    <t>699861897</t>
  </si>
  <si>
    <t>PUBLIC AND PRIVATE CONTRACTS</t>
  </si>
  <si>
    <t>M071412130762W</t>
  </si>
  <si>
    <t>AYAL ET FILS SARL</t>
  </si>
  <si>
    <t>680585099</t>
  </si>
  <si>
    <t>P047916187928Z</t>
  </si>
  <si>
    <t>DJOUDJOU</t>
  </si>
  <si>
    <t>00237690090261</t>
  </si>
  <si>
    <t>M062116283854Q</t>
  </si>
  <si>
    <t>BRIGHT EXCHANGE SARL</t>
  </si>
  <si>
    <t>BRIGHT SERVICES</t>
  </si>
  <si>
    <t>COMMERCE GENERAL, IMPORT/EXPORT, CENTRALE D'ACHAT, NEGOCE ET PRESTATION DE SERVICES</t>
  </si>
  <si>
    <t>677600707</t>
  </si>
  <si>
    <t>FORMATION AGRO-PASTORALE</t>
  </si>
  <si>
    <t>M090900046493U</t>
  </si>
  <si>
    <t>CFR BAFOUSSAM</t>
  </si>
  <si>
    <t>M092217593578W</t>
  </si>
  <si>
    <t>REVERS PLUS SARL</t>
  </si>
  <si>
    <t>698289191</t>
  </si>
  <si>
    <t>BONMOUSSADI</t>
  </si>
  <si>
    <t>P066800066142Q</t>
  </si>
  <si>
    <t>LONTSIE RIGOBERT</t>
  </si>
  <si>
    <t>699892792</t>
  </si>
  <si>
    <t>VENTE DES PRODUITS DIABETIQUE</t>
  </si>
  <si>
    <t>P035117278855D</t>
  </si>
  <si>
    <t>PIÈCE DÉTACHÉ</t>
  </si>
  <si>
    <t>P010117632036F</t>
  </si>
  <si>
    <t>00237695888775</t>
  </si>
  <si>
    <t>P057616057498D</t>
  </si>
  <si>
    <t>FOKA ELIE 674317660</t>
  </si>
  <si>
    <t>674317660</t>
  </si>
  <si>
    <t>P088612573760R</t>
  </si>
  <si>
    <t>FOKA PIERRE ERIC</t>
  </si>
  <si>
    <t>679578110</t>
  </si>
  <si>
    <t>P048818097812P</t>
  </si>
  <si>
    <t>EMMANUEL PINOCHET</t>
  </si>
  <si>
    <t>00237696501635</t>
  </si>
  <si>
    <t>STATION MBANKOMO</t>
  </si>
  <si>
    <t>M069100022021N</t>
  </si>
  <si>
    <t>S.C.I NDJOUNTCHE</t>
  </si>
  <si>
    <t>S.C.I N</t>
  </si>
  <si>
    <t>677776514</t>
  </si>
  <si>
    <t>P038912103990U</t>
  </si>
  <si>
    <t>MOHAMADOU  AMINOU</t>
  </si>
  <si>
    <t>679806672</t>
  </si>
  <si>
    <t>M111000034385W</t>
  </si>
  <si>
    <t>SCI SAINT BERNARD</t>
  </si>
  <si>
    <t>7 203</t>
  </si>
  <si>
    <t>699252204</t>
  </si>
  <si>
    <t>NDOG BONG</t>
  </si>
  <si>
    <t>P116700483606F</t>
  </si>
  <si>
    <t>M080917232675Q</t>
  </si>
  <si>
    <t>CETIC DE MEDJIEU</t>
  </si>
  <si>
    <t>694668386</t>
  </si>
  <si>
    <t>P067616147123E</t>
  </si>
  <si>
    <t>VIJAYASUNDAR MELLALA DORABABU</t>
  </si>
  <si>
    <t>M062014965845T</t>
  </si>
  <si>
    <t>ETS JEUNE DYNAMIQUE D'ADJELA</t>
  </si>
  <si>
    <t>696931827</t>
  </si>
  <si>
    <t>P019817336962E</t>
  </si>
  <si>
    <t>HASSAN SAIDOU</t>
  </si>
  <si>
    <t>690619310</t>
  </si>
  <si>
    <t>P018712518166P</t>
  </si>
  <si>
    <t>HAMADOU AFIDJOU</t>
  </si>
  <si>
    <t>675117978</t>
  </si>
  <si>
    <t>P127516033151K</t>
  </si>
  <si>
    <t>NGONG MAUREEN BIMBU EPSE AJUH</t>
  </si>
  <si>
    <t>P039317358606S</t>
  </si>
  <si>
    <t>SAGONG</t>
  </si>
  <si>
    <t>00237673342536</t>
  </si>
  <si>
    <t>VERS COMMUNE URBAINE DE PENKA-MICHEL</t>
  </si>
  <si>
    <t>P026818132649T</t>
  </si>
  <si>
    <t>PAN XUEQIN</t>
  </si>
  <si>
    <t>P057200464483K</t>
  </si>
  <si>
    <t>MEFFO TEDOM ALICE</t>
  </si>
  <si>
    <t>ETS ALICE SHOPPING</t>
  </si>
  <si>
    <t>BOUTIQUE 75</t>
  </si>
  <si>
    <t>ETUDES &amp; EXPERTISE</t>
  </si>
  <si>
    <t>P124700015434T</t>
  </si>
  <si>
    <t>MBENA MENGUE</t>
  </si>
  <si>
    <t>6774565425</t>
  </si>
  <si>
    <t>P038412285393Q</t>
  </si>
  <si>
    <t>BLOC 3/86</t>
  </si>
  <si>
    <t>P099816322988Y</t>
  </si>
  <si>
    <t>TAMTCHOU</t>
  </si>
  <si>
    <t>00237887654354</t>
  </si>
  <si>
    <t>P017517264625U</t>
  </si>
  <si>
    <t>P027417703964Z</t>
  </si>
  <si>
    <t>YOUDOM EMILE (ETS E-TELECOM)</t>
  </si>
  <si>
    <t>00231655335409</t>
  </si>
  <si>
    <t>ANCIEN 3EMME</t>
  </si>
  <si>
    <t>M012118442213P</t>
  </si>
  <si>
    <t>ICONE BTP SARL</t>
  </si>
  <si>
    <t>IBTP SARL</t>
  </si>
  <si>
    <t>BTP,PRESTATIONS DE SERVICES, COMMERCE GÉNÉRAL,IMPORT-EXPORT,NÉGOCE,INGENIERIE INFORMATIQUE ET FINANCIÈRE, MAITRE D'OUVRAGE ET  CONTRÔLE DES TRAVAUX, ÉTUDE SOCIO ÉCOLOGIQUES,PLANIFICATION STRATÉGIQUES, ALIMENTATION EN EAU POTABLE</t>
  </si>
  <si>
    <t>CENTRE VILLE BANA</t>
  </si>
  <si>
    <t>P026218586489N</t>
  </si>
  <si>
    <t>TUEDJO EPSE KAMGA</t>
  </si>
  <si>
    <t>BRILLANTE</t>
  </si>
  <si>
    <t>P100217767891S</t>
  </si>
  <si>
    <t>NICK LOIC</t>
  </si>
  <si>
    <t>P096900576559W</t>
  </si>
  <si>
    <t>NTSAM CECILE SYLVIE</t>
  </si>
  <si>
    <t>PARIGOT BAR</t>
  </si>
  <si>
    <t>697 236 462</t>
  </si>
  <si>
    <t>P068425248161M</t>
  </si>
  <si>
    <t>TEGUENANG KALA</t>
  </si>
  <si>
    <t>P108912331352U</t>
  </si>
  <si>
    <t>YENGHEU SENDJA</t>
  </si>
  <si>
    <t>ARMEN</t>
  </si>
  <si>
    <t>675 96 82 84</t>
  </si>
  <si>
    <t>IMPORT/EXPORT, COMMERCE GENERAL</t>
  </si>
  <si>
    <t>M022116074195U</t>
  </si>
  <si>
    <t>BUSINNESS CORPORATE AGENCY SARL</t>
  </si>
  <si>
    <t>00237699297890</t>
  </si>
  <si>
    <t>AKWA - CHINA MARKET</t>
  </si>
  <si>
    <t>P118118510772Z</t>
  </si>
  <si>
    <t>670816121</t>
  </si>
  <si>
    <t>ENTREE SOA</t>
  </si>
  <si>
    <t>M062318408136Z</t>
  </si>
  <si>
    <t>DZIALI GROUPES SARL</t>
  </si>
  <si>
    <t>692222921</t>
  </si>
  <si>
    <t>P100718525555C</t>
  </si>
  <si>
    <t>WANG SIYU</t>
  </si>
  <si>
    <t>P099018054103Y</t>
  </si>
  <si>
    <t>AMBEBENA</t>
  </si>
  <si>
    <t>EMILE MARINA</t>
  </si>
  <si>
    <t>658512734</t>
  </si>
  <si>
    <t>P038113914097E</t>
  </si>
  <si>
    <t>YIMDJI TCHINDA ERIC ARMAND</t>
  </si>
  <si>
    <t>ETS YIMDJI TCHINDA ERIC ARMAND</t>
  </si>
  <si>
    <t>MARCHE CENTRAL - BOUTIQUE N°576</t>
  </si>
  <si>
    <t>P018416568212S</t>
  </si>
  <si>
    <t>00237699399486</t>
  </si>
  <si>
    <t>DOUALARE KOSEL BEI</t>
  </si>
  <si>
    <t>P059118032198Z</t>
  </si>
  <si>
    <t>TCHAPTCHET NJEUNJE</t>
  </si>
  <si>
    <t>P017612518073T</t>
  </si>
  <si>
    <t>652716151</t>
  </si>
  <si>
    <t>M091512500510Q</t>
  </si>
  <si>
    <t>SCI SOJUFRAN</t>
  </si>
  <si>
    <t>P079518192247M</t>
  </si>
  <si>
    <t>EKANGAKY FABRICE DIBAKTO</t>
  </si>
  <si>
    <t>00237678672526</t>
  </si>
  <si>
    <t>P115700226724H</t>
  </si>
  <si>
    <t>KEMAJOU JEAN CLAUDE</t>
  </si>
  <si>
    <t>4 277</t>
  </si>
  <si>
    <t>699900635</t>
  </si>
  <si>
    <t>MAKEPE HAPPY SPORT</t>
  </si>
  <si>
    <t>DERRIERE ECOLE BETHANIE 6 MAISON PORTAIL VERT</t>
  </si>
  <si>
    <t>PREST SCES /VENTE DE MAT.INFORMATIQUE</t>
  </si>
  <si>
    <t>M020000009561G</t>
  </si>
  <si>
    <t>LA LOGIQUE SARL</t>
  </si>
  <si>
    <t>2L SARL</t>
  </si>
  <si>
    <t>P117016164454S</t>
  </si>
  <si>
    <t>00237677321613.</t>
  </si>
  <si>
    <t>ELECTRICITE-MECANIQUE INDUSTRIELLE</t>
  </si>
  <si>
    <t>M022317977387P</t>
  </si>
  <si>
    <t>EDSON INDUSTRIES</t>
  </si>
  <si>
    <t>650573618</t>
  </si>
  <si>
    <t>P077417196228L</t>
  </si>
  <si>
    <t>KONTCHOU STORY D'ALVAREZ</t>
  </si>
  <si>
    <t>(ETS STORY D'ALVAREZ BUSINESS "ETS SDB")</t>
  </si>
  <si>
    <t>PRESTATION DE SERVICE, IMPORT EXPORT, COMMERCE GENERAL, BTP, REPRESENTATION COMMERCIAL ET DES MARQUES</t>
  </si>
  <si>
    <t>SQDI</t>
  </si>
  <si>
    <t>P028116085498Q</t>
  </si>
  <si>
    <t>P017912700701N</t>
  </si>
  <si>
    <t>MBIAPO NYA</t>
  </si>
  <si>
    <t>675056900</t>
  </si>
  <si>
    <t>P059118190595Q</t>
  </si>
  <si>
    <t>TSAFACK MIGOUEL JEROME</t>
  </si>
  <si>
    <t>ETS FACALUCAM</t>
  </si>
  <si>
    <t>FACADE VERRE, MENUISERIE ALUMINIUM, PLOMBERIE, ELECTRICITE, BTP, PRESTATIONS DE SERVICES, COMMERCE GENERAL</t>
  </si>
  <si>
    <t>00237679474828</t>
  </si>
  <si>
    <t>P077500437653P</t>
  </si>
  <si>
    <t>DJOUMEKOUM</t>
  </si>
  <si>
    <t>7234 YDE / LAC</t>
  </si>
  <si>
    <t>P128412242785E</t>
  </si>
  <si>
    <t>GORKE</t>
  </si>
  <si>
    <t>TRISTANT CLARENCE</t>
  </si>
  <si>
    <t>P127717970631M</t>
  </si>
  <si>
    <t>P117312649123R</t>
  </si>
  <si>
    <t>DAGUEHO</t>
  </si>
  <si>
    <t>A COTEBOULANGERIE SIK</t>
  </si>
  <si>
    <t>P122017547677B</t>
  </si>
  <si>
    <t>TCHIENGANG ROSE EPSE DJIBIRING GARBA</t>
  </si>
  <si>
    <t>699970778</t>
  </si>
  <si>
    <t>M032014412142G</t>
  </si>
  <si>
    <t>N2A CONSULTING &amp; SERVICES SARL</t>
  </si>
  <si>
    <t>P046500340508L</t>
  </si>
  <si>
    <t>TCHALEU NGUENKAM BENJAMIN CLET</t>
  </si>
  <si>
    <t>CENTRE MEDICAL DE BONANJO</t>
  </si>
  <si>
    <t>12 605</t>
  </si>
  <si>
    <t>699440161</t>
  </si>
  <si>
    <t>P097416842330L</t>
  </si>
  <si>
    <t>NKOUETENGAM ABOUBAKAR</t>
  </si>
  <si>
    <t>P040017076576D</t>
  </si>
  <si>
    <t>GANTCHOP FLORA BENEDICTE</t>
  </si>
  <si>
    <t>69392833</t>
  </si>
  <si>
    <t>P016616209939J</t>
  </si>
  <si>
    <t>M081412149380E</t>
  </si>
  <si>
    <t>699809451</t>
  </si>
  <si>
    <t>P037818539700S</t>
  </si>
  <si>
    <t>DEUTCHOUA TCHAKONTE</t>
  </si>
  <si>
    <t>P057117277011B</t>
  </si>
  <si>
    <t>HORTENSE MELANIE</t>
  </si>
  <si>
    <t>677165414</t>
  </si>
  <si>
    <t>P048317965090U</t>
  </si>
  <si>
    <t>NANDA NANTCHA</t>
  </si>
  <si>
    <t>GEORGES KEVIN</t>
  </si>
  <si>
    <t>656186784</t>
  </si>
  <si>
    <t>CARREF BRICOLEURS</t>
  </si>
  <si>
    <t>P039316427564A</t>
  </si>
  <si>
    <t>EKASSI NGOAH</t>
  </si>
  <si>
    <t>ANNA CHRISTEL</t>
  </si>
  <si>
    <t>656027445</t>
  </si>
  <si>
    <t>M072014878990M</t>
  </si>
  <si>
    <t>BAROMETRE SARL</t>
  </si>
  <si>
    <t>REALISATIOON D'ETUDES DE MARCHES AU MOYENS D'ENQUETES DE SONDAGES, DE RECHERCHE STATISTIQUES TENDANT A FACILITER ET A ORGANISER L'IMPLANTATION COMMERCIALE, LA PROMOTION, LA DIFFUSION DE PRODUITS ET SE</t>
  </si>
  <si>
    <t>699800975</t>
  </si>
  <si>
    <t>P048416312820L</t>
  </si>
  <si>
    <t>00237698367108</t>
  </si>
  <si>
    <t>M071317252291Q</t>
  </si>
  <si>
    <t>CES BILINGUE DE MANTOUM- PRISON</t>
  </si>
  <si>
    <t>691606378</t>
  </si>
  <si>
    <t>P017917317213P</t>
  </si>
  <si>
    <t>MANDOU CHINTOUO EPSE NCHARE</t>
  </si>
  <si>
    <t>M122018670446F</t>
  </si>
  <si>
    <t>P018616159210Y</t>
  </si>
  <si>
    <t>00237651020202</t>
  </si>
  <si>
    <t>P025712570534F</t>
  </si>
  <si>
    <t>679671694</t>
  </si>
  <si>
    <t>P128818519236T</t>
  </si>
  <si>
    <t>P076311938014H</t>
  </si>
  <si>
    <t>TCHAMADEU EPSEE TIEMANI YOUMBI</t>
  </si>
  <si>
    <t>M031812700838F</t>
  </si>
  <si>
    <t>ANDREMAR SARL</t>
  </si>
  <si>
    <t>RUE DES PAVES MALLAH</t>
  </si>
  <si>
    <t>P057418513180K</t>
  </si>
  <si>
    <t>CHUINDJIO NGANKO</t>
  </si>
  <si>
    <t>694954065</t>
  </si>
  <si>
    <t>ENTRÉE ÉGLISE CATHOLIQUE</t>
  </si>
  <si>
    <t>P096412327864T</t>
  </si>
  <si>
    <t>UFON AEGIDIUS BEZING</t>
  </si>
  <si>
    <t>678426726</t>
  </si>
  <si>
    <t>P036800195200A</t>
  </si>
  <si>
    <t>OBATE MARCELLINEETS</t>
  </si>
  <si>
    <t>ETS OBATE MARCELLINE</t>
  </si>
  <si>
    <t>693 21 49 36</t>
  </si>
  <si>
    <t>P047511344572G</t>
  </si>
  <si>
    <t>M052318212840T</t>
  </si>
  <si>
    <t>BATI TECH</t>
  </si>
  <si>
    <t>00237674157835/656517115</t>
  </si>
  <si>
    <t>ANCIEN FOKOU FACE IMMEUBLE DEELITE</t>
  </si>
  <si>
    <t>P017712410032M</t>
  </si>
  <si>
    <t>ETS TIMBINE ALDJOUMA</t>
  </si>
  <si>
    <t>651881911</t>
  </si>
  <si>
    <t>P077516379750D</t>
  </si>
  <si>
    <t>002377768654546</t>
  </si>
  <si>
    <t>GARDIENAGE</t>
  </si>
  <si>
    <t>M031200043292K</t>
  </si>
  <si>
    <t>SOCIÉTÉ PROTECT SECURITY</t>
  </si>
  <si>
    <t>677621806</t>
  </si>
  <si>
    <t>CHAUFFEUR AUTO ECOLE</t>
  </si>
  <si>
    <t>P108317601623Q</t>
  </si>
  <si>
    <t>00237655449868</t>
  </si>
  <si>
    <t>P057200553156L</t>
  </si>
  <si>
    <t>KWAMOU WETTE DENIS</t>
  </si>
  <si>
    <t>690937363</t>
  </si>
  <si>
    <t>P110018267589Y</t>
  </si>
  <si>
    <t>TIMMOGNE TCHOUAGAIN</t>
  </si>
  <si>
    <t>ARIANE RUTH</t>
  </si>
  <si>
    <t>00237678564534</t>
  </si>
  <si>
    <t>P088415416538P</t>
  </si>
  <si>
    <t>M102217692923Z</t>
  </si>
  <si>
    <t>OEIL DE BÂTIMENT</t>
  </si>
  <si>
    <t>VENTE SEMELLE CHAUSSURES</t>
  </si>
  <si>
    <t>P098512442239B</t>
  </si>
  <si>
    <t>ALEKWE NGOZI</t>
  </si>
  <si>
    <t>ETS ALEKWE NGOZI</t>
  </si>
  <si>
    <t>679152768</t>
  </si>
  <si>
    <t>P016300145452C</t>
  </si>
  <si>
    <t>NOUTA EPSEE THAMAJEU</t>
  </si>
  <si>
    <t>RAFFINERIE PETROLE</t>
  </si>
  <si>
    <t>M127600000247N</t>
  </si>
  <si>
    <t>STE NATIONALE DE RAFFINAGE</t>
  </si>
  <si>
    <t>699505778</t>
  </si>
  <si>
    <t>P069212522740R</t>
  </si>
  <si>
    <t>AKEBE ALEXANDRA</t>
  </si>
  <si>
    <t>ETS NEW CONCEPT</t>
  </si>
  <si>
    <t>P122017075619L</t>
  </si>
  <si>
    <t>NZEUKOU FOBE FRANCIS 699248546</t>
  </si>
  <si>
    <t>P018412312642L</t>
  </si>
  <si>
    <t>676246622</t>
  </si>
  <si>
    <t>P029417707081S</t>
  </si>
  <si>
    <t>CYNTHIA LAUREL AUDREY</t>
  </si>
  <si>
    <t>BENGA.</t>
  </si>
  <si>
    <t>656642488</t>
  </si>
  <si>
    <t>DOCTORANT</t>
  </si>
  <si>
    <t>P046916179550Z</t>
  </si>
  <si>
    <t>BAIIDOU</t>
  </si>
  <si>
    <t>0023702372036</t>
  </si>
  <si>
    <t>M011812672712E</t>
  </si>
  <si>
    <t>PROJECT EXPERT CONSULTING SARL</t>
  </si>
  <si>
    <t>698 353 501</t>
  </si>
  <si>
    <t>M071812717655D</t>
  </si>
  <si>
    <t>NATIONAL DISTRIBUTION COMPANY SARL</t>
  </si>
  <si>
    <t>ELIG ESSONO ENTREE TANGO HOTEL</t>
  </si>
  <si>
    <t>ART GRAPHIC</t>
  </si>
  <si>
    <t>P086412266322D</t>
  </si>
  <si>
    <t>699597487</t>
  </si>
  <si>
    <t>P077412314181S</t>
  </si>
  <si>
    <t>EMMANUEL ERNES</t>
  </si>
  <si>
    <t>676012535</t>
  </si>
  <si>
    <t>P016200362694C</t>
  </si>
  <si>
    <t>NGOMPE ELIE</t>
  </si>
  <si>
    <t>NGOMELLE</t>
  </si>
  <si>
    <t>699963237</t>
  </si>
  <si>
    <t>CASE 32</t>
  </si>
  <si>
    <t>P109016612783N</t>
  </si>
  <si>
    <t>KAMAGO YOUTA</t>
  </si>
  <si>
    <t>HUGUETTE NANIE</t>
  </si>
  <si>
    <t>LAW OFFICE</t>
  </si>
  <si>
    <t>P098214569832L</t>
  </si>
  <si>
    <t>MIRIAM EBOB TAKANG</t>
  </si>
  <si>
    <t>( EBOB AND ASSOCIATES LAW OFFICE )</t>
  </si>
  <si>
    <t>677248587</t>
  </si>
  <si>
    <t>A COTE DE FAKO</t>
  </si>
  <si>
    <t>P098400555423N</t>
  </si>
  <si>
    <t>MBOUCHEKO TALA MAURICE</t>
  </si>
  <si>
    <t>ETS MBOUCHEKO TALA MAURICE</t>
  </si>
  <si>
    <t>P128316371811W</t>
  </si>
  <si>
    <t>BELIBI AKOA BERNARD SERGE</t>
  </si>
  <si>
    <t>0023707///56//0</t>
  </si>
  <si>
    <t>M121812732601K</t>
  </si>
  <si>
    <t>ETOM SARL</t>
  </si>
  <si>
    <t>ecole de police</t>
  </si>
  <si>
    <t>P119116028008A</t>
  </si>
  <si>
    <t>FRANCOIS PASCAL</t>
  </si>
  <si>
    <t>P019216989086Z</t>
  </si>
  <si>
    <t>KENGNE MIAFFO</t>
  </si>
  <si>
    <t>P017212379365M</t>
  </si>
  <si>
    <t>BOUBAR AL HADJI OUMAR</t>
  </si>
  <si>
    <t>661110751</t>
  </si>
  <si>
    <t>M072014851101M</t>
  </si>
  <si>
    <t>UBUNTU GENERATION LIMITED LIABILITY COMPANY</t>
  </si>
  <si>
    <t>677890563</t>
  </si>
  <si>
    <t>P049416221816Z</t>
  </si>
  <si>
    <t>SIMON ELIAS</t>
  </si>
  <si>
    <t>00237651089354</t>
  </si>
  <si>
    <t>P107217874407W</t>
  </si>
  <si>
    <t>MBOTOU</t>
  </si>
  <si>
    <t>MOUTONGO PLALEAU</t>
  </si>
  <si>
    <t>P028312442183L</t>
  </si>
  <si>
    <t>NJIKI SAMUEL</t>
  </si>
  <si>
    <t>674766869</t>
  </si>
  <si>
    <t>CONTROLEUR CNPS</t>
  </si>
  <si>
    <t>P106100466172X</t>
  </si>
  <si>
    <t>655711667</t>
  </si>
  <si>
    <t>P028112585859Q</t>
  </si>
  <si>
    <t>ACHEMU</t>
  </si>
  <si>
    <t>UMORU</t>
  </si>
  <si>
    <t>P087712354045R</t>
  </si>
  <si>
    <t>TCHOUKEDJOUM MFOMI BIENVENUTCHO</t>
  </si>
  <si>
    <t>TCHOUKEDJOUM MFOMI BIENVENU</t>
  </si>
  <si>
    <t>675644442</t>
  </si>
  <si>
    <t>P047217877633B</t>
  </si>
  <si>
    <t>M082116401169K</t>
  </si>
  <si>
    <t>WE DO SARL</t>
  </si>
  <si>
    <t>659342011</t>
  </si>
  <si>
    <t>CAMP SIC TITI GARAGE</t>
  </si>
  <si>
    <t>P028917369554D</t>
  </si>
  <si>
    <t>ATUH SINORINE TAH</t>
  </si>
  <si>
    <t>00237675008721</t>
  </si>
  <si>
    <t>COMMISSIONNAIRE DE PMUC</t>
  </si>
  <si>
    <t>P017712673196S</t>
  </si>
  <si>
    <t>NYIPANG</t>
  </si>
  <si>
    <t>JULIE ROSELINE</t>
  </si>
  <si>
    <t>695242158</t>
  </si>
  <si>
    <t>ETUDES CONTROLE ET SUIVI</t>
  </si>
  <si>
    <t>M011912736076K</t>
  </si>
  <si>
    <t>SOLUTION INGENERIE ET GEOTECHNIQUE</t>
  </si>
  <si>
    <t>S.L.G</t>
  </si>
  <si>
    <t>P036216189330Z</t>
  </si>
  <si>
    <t>699141443</t>
  </si>
  <si>
    <t>P118317368522B</t>
  </si>
  <si>
    <t>DJILO KUATE ÉPOUSE OUAFO MOGHOMAYE</t>
  </si>
  <si>
    <t>699631998</t>
  </si>
  <si>
    <t>M031410962942Q</t>
  </si>
  <si>
    <t>TOPPEAK ELECTRONICS SARL</t>
  </si>
  <si>
    <t>699762876</t>
  </si>
  <si>
    <t>P119516153191L</t>
  </si>
  <si>
    <t>695946237</t>
  </si>
  <si>
    <t>P104516606048P</t>
  </si>
  <si>
    <t>677815882</t>
  </si>
  <si>
    <t>M012416343447L</t>
  </si>
  <si>
    <t>PRINCE ELECT SARL</t>
  </si>
  <si>
    <t>- ELECTRICITE, - ELECTRONIQUE, - ELECTRONIQUE, - ELECTROMECANIQUE - SYSTÈME SOLAIRE - VIDÉO SURVEILLANCE - PRESTATIONS DE SERVICES</t>
  </si>
  <si>
    <t>0023755548140</t>
  </si>
  <si>
    <t>P017418164430U</t>
  </si>
  <si>
    <t>00237684712693</t>
  </si>
  <si>
    <t>P117312703348A</t>
  </si>
  <si>
    <t>ITONG</t>
  </si>
  <si>
    <t>P098816106606R</t>
  </si>
  <si>
    <t>LIU LIZHI</t>
  </si>
  <si>
    <t>ACTIVITE MIXE</t>
  </si>
  <si>
    <t>P078418408331K</t>
  </si>
  <si>
    <t>MALONGANG</t>
  </si>
  <si>
    <t>00237651152042</t>
  </si>
  <si>
    <t>DÉPÔT DE FERAIL</t>
  </si>
  <si>
    <t>P068917436150P</t>
  </si>
  <si>
    <t>LONTSI GHISCARD</t>
  </si>
  <si>
    <t>002376690475327</t>
  </si>
  <si>
    <t>TRANSPORT COLIS-PRESTATION-COMMERCE</t>
  </si>
  <si>
    <t>M031812696772N</t>
  </si>
  <si>
    <t>KASSALAFAM - FACE COMMISSARIAT 6E</t>
  </si>
  <si>
    <t>M061217778579X</t>
  </si>
  <si>
    <t>INSPECTORATE OF BASIC EDUCATION NGUTI</t>
  </si>
  <si>
    <t>P026017077258J</t>
  </si>
  <si>
    <t>DIPLOMATIE</t>
  </si>
  <si>
    <t>M112316362566S</t>
  </si>
  <si>
    <t>CONSULAT HONORAIRE DU KAZAKHSTAN</t>
  </si>
  <si>
    <t>00237656086518</t>
  </si>
  <si>
    <t>BASTOS, NOUVELLE ROUTE, RUE 1.851</t>
  </si>
  <si>
    <t>P038916362568R</t>
  </si>
  <si>
    <t>NELLY MICHELE</t>
  </si>
  <si>
    <t>M122217804913N</t>
  </si>
  <si>
    <t>ALINK TECHNOLOGIES SARL</t>
  </si>
  <si>
    <t>ALTECH SARL</t>
  </si>
  <si>
    <t>PRESTATION DE SERVICES VENTE MATERIELS RESEAU ET TELECOMMUNICATION COMMERCE GENERAL VENTE ET MAINTENANCE DE MATERIELS INFORMATIQUES</t>
  </si>
  <si>
    <t>M082316014563Q</t>
  </si>
  <si>
    <t>PHARMACIE LA COURONNE SARLU</t>
  </si>
  <si>
    <t>LA COURONNE SARLU</t>
  </si>
  <si>
    <t>DISTRIBUTION PRODUITS PHARMACEUTIQUES ET PARAPHARCEUTIQUES</t>
  </si>
  <si>
    <t>680884780</t>
  </si>
  <si>
    <t>305 DSCHANG</t>
  </si>
  <si>
    <t>P088412549524F</t>
  </si>
  <si>
    <t>KAMGUIA FOSSI JUSTINE CLARISSE</t>
  </si>
  <si>
    <t>675 93 30 45</t>
  </si>
  <si>
    <t>M B CPTR 22</t>
  </si>
  <si>
    <t>P122017570536E</t>
  </si>
  <si>
    <t>678732271</t>
  </si>
  <si>
    <t>M031717952833M</t>
  </si>
  <si>
    <t>ASSOCIATION BENASSAGA YENA DE KELEMBA</t>
  </si>
  <si>
    <t>KELEMBA</t>
  </si>
  <si>
    <t>PROVENDERIE - COMMERCE GÉNÉRAL</t>
  </si>
  <si>
    <t>P088712287289P</t>
  </si>
  <si>
    <t>TAPOKO NGAMENI</t>
  </si>
  <si>
    <t>698662649</t>
  </si>
  <si>
    <t>NKOMETOU AU NIVEAAU DU CONTRÔLE MIXTE</t>
  </si>
  <si>
    <t>PLANTEUR SOCAPALM</t>
  </si>
  <si>
    <t>P046112266599G</t>
  </si>
  <si>
    <t>GOUETH KELBE DANIEL</t>
  </si>
  <si>
    <t>694082122</t>
  </si>
  <si>
    <t>P099418231703T</t>
  </si>
  <si>
    <t>CHARAF FARAH</t>
  </si>
  <si>
    <t>P017016327032R</t>
  </si>
  <si>
    <t>ENOCK MBACHAM</t>
  </si>
  <si>
    <t>679756060</t>
  </si>
  <si>
    <t>M062116204650R</t>
  </si>
  <si>
    <t>GOD SERVICES CONSTRUCTION SARL</t>
  </si>
  <si>
    <t>690037622</t>
  </si>
  <si>
    <t>M122017092826P</t>
  </si>
  <si>
    <t>FOKO CHARIBERT</t>
  </si>
  <si>
    <t>CENTRE DE SANTE LES AMIS DE POOLA</t>
  </si>
  <si>
    <t>M071016656541Y</t>
  </si>
  <si>
    <t>LYCEE DE MBO-YOM</t>
  </si>
  <si>
    <t>694831654</t>
  </si>
  <si>
    <t>P097712131058A</t>
  </si>
  <si>
    <t>P098514737432R</t>
  </si>
  <si>
    <t>FAMENYI</t>
  </si>
  <si>
    <t>FRANKLIN SIMO</t>
  </si>
  <si>
    <t>696937360</t>
  </si>
  <si>
    <t>M112316253959H</t>
  </si>
  <si>
    <t>PROFITSHARE VENTURES SARL</t>
  </si>
  <si>
    <t>DISTRIBUTION, RAPARTITION DES PROFIT, PRESTATIONS DE SERVICES</t>
  </si>
  <si>
    <t>00237683453066</t>
  </si>
  <si>
    <t>P098912672685Q</t>
  </si>
  <si>
    <t>TOUGOULOU NARCISSE</t>
  </si>
  <si>
    <t>ROMEO(ETS RNT WINNER AND ASSOCIATES)</t>
  </si>
  <si>
    <t>DIPOLMATE</t>
  </si>
  <si>
    <t>P078417467227X</t>
  </si>
  <si>
    <t>P037312522881R</t>
  </si>
  <si>
    <t>INITEGUE CHARLOTTE</t>
  </si>
  <si>
    <t>696740433</t>
  </si>
  <si>
    <t>MONTEE NOUVELLES BOULANGERIES</t>
  </si>
  <si>
    <t>P097418008915H</t>
  </si>
  <si>
    <t>699836267</t>
  </si>
  <si>
    <t>P045900132867U</t>
  </si>
  <si>
    <t>MODO THEODORE</t>
  </si>
  <si>
    <t>P097717182171H</t>
  </si>
  <si>
    <t>M112217762500K</t>
  </si>
  <si>
    <t>SODIMACO SARL</t>
  </si>
  <si>
    <t>P127800348967N</t>
  </si>
  <si>
    <t>KEUMOGNE JUSTINKEUM</t>
  </si>
  <si>
    <t>KEUMOGNE JUSTIN</t>
  </si>
  <si>
    <t>675604482</t>
  </si>
  <si>
    <t>P095814403595U</t>
  </si>
  <si>
    <t>NGNIMBOWO YOUYOU</t>
  </si>
  <si>
    <t>677692500</t>
  </si>
  <si>
    <t>P108012416778G</t>
  </si>
  <si>
    <t>NGAMEKA GLAWDYSNGA</t>
  </si>
  <si>
    <t>NGAMEKA GLAWDYS</t>
  </si>
  <si>
    <t>676 96 42 78</t>
  </si>
  <si>
    <t>AVANT CHAINE</t>
  </si>
  <si>
    <t>P067712626852F</t>
  </si>
  <si>
    <t>EGBWAZI DAOUDA EBIRI</t>
  </si>
  <si>
    <t>ETS LOWEL PLUS</t>
  </si>
  <si>
    <t>650848484</t>
  </si>
  <si>
    <t>P119912625049H</t>
  </si>
  <si>
    <t>MAKAMTE TAKOUKA SORELLE DANIE</t>
  </si>
  <si>
    <t>BLOC B CPT 102</t>
  </si>
  <si>
    <t>M091216651368K</t>
  </si>
  <si>
    <t>LYCEE TECHNIQUE DE BAMELO</t>
  </si>
  <si>
    <t>677859623</t>
  </si>
  <si>
    <t>P017218532861G</t>
  </si>
  <si>
    <t>CHOUALA KUATE</t>
  </si>
  <si>
    <t>P018916751729D</t>
  </si>
  <si>
    <t>695548987</t>
  </si>
  <si>
    <t>MARCHÉ DE NGONG</t>
  </si>
  <si>
    <t>P079816319088C</t>
  </si>
  <si>
    <t>DANIEL BLERIOT</t>
  </si>
  <si>
    <t>671262943</t>
  </si>
  <si>
    <t>P048312416066B</t>
  </si>
  <si>
    <t>FOKAM WANFO CHRISTELLE FLOREFOK</t>
  </si>
  <si>
    <t>FOKAM WANFO CHRISTELLE FLORE</t>
  </si>
  <si>
    <t>670282494</t>
  </si>
  <si>
    <t>P115818585403R</t>
  </si>
  <si>
    <t>TAKU ALUYSIUS</t>
  </si>
  <si>
    <t>NCHIMANEH</t>
  </si>
  <si>
    <t>M042217297052M</t>
  </si>
  <si>
    <t>BENOUE SAHEL WARDI BARKA SARL</t>
  </si>
  <si>
    <t>B.S.W.B SARL</t>
  </si>
  <si>
    <t>PRESTATION DE SERVICES, BTP, LOCATION VÉHICULES, IMPORT-EXPORT, NÉGOCE, TRANSIT, PLACEMENT DU PERSONNEL</t>
  </si>
  <si>
    <t>00237699900510</t>
  </si>
  <si>
    <t>AVENUE MOUSSA YAYA</t>
  </si>
  <si>
    <t>P049313913615C</t>
  </si>
  <si>
    <t>FRANKLINE FANG</t>
  </si>
  <si>
    <t>674276943</t>
  </si>
  <si>
    <t>P048416138257Y</t>
  </si>
  <si>
    <t>BZIR</t>
  </si>
  <si>
    <t>KWIMNCHEP LOVELINE</t>
  </si>
  <si>
    <t>652273044</t>
  </si>
  <si>
    <t>P118613409967G</t>
  </si>
  <si>
    <t>EVAGA ONDOGO</t>
  </si>
  <si>
    <t>656911596</t>
  </si>
  <si>
    <t>Vente Roue</t>
  </si>
  <si>
    <t>P029212144086P</t>
  </si>
  <si>
    <t>MATSAWA LAMBERT</t>
  </si>
  <si>
    <t>70668797</t>
  </si>
  <si>
    <t>BRA 58</t>
  </si>
  <si>
    <t>M010800026598J</t>
  </si>
  <si>
    <t>CONSEIL APPUI REA.CONTRAT PARTENARIAT</t>
  </si>
  <si>
    <t>CARPA</t>
  </si>
  <si>
    <t>655690207</t>
  </si>
  <si>
    <t>PRESTATION DE SERVICES/ COMMERCE GENERAL</t>
  </si>
  <si>
    <t>P028716438445K</t>
  </si>
  <si>
    <t>CHAUHAN</t>
  </si>
  <si>
    <t>SATBIR SINGH BALBIR SINGH</t>
  </si>
  <si>
    <t>677 05 72 40</t>
  </si>
  <si>
    <t>P067000173859U</t>
  </si>
  <si>
    <t>NEMBOT ZAMKO JEAN PAUL</t>
  </si>
  <si>
    <t>ETS ENZA</t>
  </si>
  <si>
    <t>P089516576104A</t>
  </si>
  <si>
    <t>MOUBARAK KADRI</t>
  </si>
  <si>
    <t>00237699105959</t>
  </si>
  <si>
    <t>P018018607952R</t>
  </si>
  <si>
    <t>OMILI</t>
  </si>
  <si>
    <t>KINGSLEY EZEH</t>
  </si>
  <si>
    <t>M041812700043L</t>
  </si>
  <si>
    <t>AUDIT CONSEIL FORMATION SARL</t>
  </si>
  <si>
    <t>ACF SARL(DJAMBOU MBOUENDEU STEVE CEDRIC)</t>
  </si>
  <si>
    <t>12 489</t>
  </si>
  <si>
    <t>696989903</t>
  </si>
  <si>
    <t>FACE IMMEUBLE SOCAR.IMMEUBLE NGUETCH</t>
  </si>
  <si>
    <t>P017518177557L</t>
  </si>
  <si>
    <t>00237653850679</t>
  </si>
  <si>
    <t>P048117098150S</t>
  </si>
  <si>
    <t>AUGUSTIN PARFAIT</t>
  </si>
  <si>
    <t>P018012732397D</t>
  </si>
  <si>
    <t>BESSOKA EPSE BOUKLY MADELEINE</t>
  </si>
  <si>
    <t>677572738</t>
  </si>
  <si>
    <t>P028517739378F</t>
  </si>
  <si>
    <t>TELLA FOHOUE</t>
  </si>
  <si>
    <t>00237693506420</t>
  </si>
  <si>
    <t>P087613288464B</t>
  </si>
  <si>
    <t>NGABALA EPSE MEYONG</t>
  </si>
  <si>
    <t>CECILE ORTENCE</t>
  </si>
  <si>
    <t>M096512339172U</t>
  </si>
  <si>
    <t>HOPITAL PROTESTANT NGAOUBELA</t>
  </si>
  <si>
    <t>674027438</t>
  </si>
  <si>
    <t>P057517690329H</t>
  </si>
  <si>
    <t>MICHAEL NDUBUISI</t>
  </si>
  <si>
    <t>677752624</t>
  </si>
  <si>
    <t>P126800508348F</t>
  </si>
  <si>
    <t>NGONTCHA</t>
  </si>
  <si>
    <t>670115555</t>
  </si>
  <si>
    <t>P017212402348Q</t>
  </si>
  <si>
    <t>FAGNA KEMAJOU EPSE TCHOUTAT CLARISSE FLORE</t>
  </si>
  <si>
    <t>677923033</t>
  </si>
  <si>
    <t>P108716189631N</t>
  </si>
  <si>
    <t>IWO.ONUOHA</t>
  </si>
  <si>
    <t>P037300197686C</t>
  </si>
  <si>
    <t>DJUKEM SEGNOU BRIGITTE</t>
  </si>
  <si>
    <t>ETS VIGO &amp; FILS</t>
  </si>
  <si>
    <t>694649390</t>
  </si>
  <si>
    <t>P129516093753H</t>
  </si>
  <si>
    <t>FOSSO FONGANG</t>
  </si>
  <si>
    <t>M051712656491W</t>
  </si>
  <si>
    <t>STE SADOU DANLADI</t>
  </si>
  <si>
    <t>SADDAN SARL</t>
  </si>
  <si>
    <t>S/C 520</t>
  </si>
  <si>
    <t>699473678</t>
  </si>
  <si>
    <t>CHEFFERIE YAGOUA</t>
  </si>
  <si>
    <t>P027712632470D</t>
  </si>
  <si>
    <t>P118812756265L</t>
  </si>
  <si>
    <t>BANGOLO LEMA</t>
  </si>
  <si>
    <t>MVOG-ADA CORNEILLET</t>
  </si>
  <si>
    <t>VENTE DES ULTENSILS DE CUISINE</t>
  </si>
  <si>
    <t>P127115978902X</t>
  </si>
  <si>
    <t>YAGOUM MECHIDENG</t>
  </si>
  <si>
    <t>CATHERINE FLORENCE LABELLE</t>
  </si>
  <si>
    <t>INFORMATION/EDITION LOGICIELS</t>
  </si>
  <si>
    <t>M031812693326Y</t>
  </si>
  <si>
    <t>IMEDIATIS SARL</t>
  </si>
  <si>
    <t>678422137</t>
  </si>
  <si>
    <t>MAKEPE -</t>
  </si>
  <si>
    <t>M101000033585A</t>
  </si>
  <si>
    <t>YONDJA ANALYSES SARL</t>
  </si>
  <si>
    <t>7 144</t>
  </si>
  <si>
    <t>677 88 55 42</t>
  </si>
  <si>
    <t>M072318527685X</t>
  </si>
  <si>
    <t>TEAM PROJECT CONSULTING SARL</t>
  </si>
  <si>
    <t>P037415198247B</t>
  </si>
  <si>
    <t>ANANKENG MARIE CECILE</t>
  </si>
  <si>
    <t>ETS COL D'AFRIQUE</t>
  </si>
  <si>
    <t>694440913</t>
  </si>
  <si>
    <t>M032318105419B</t>
  </si>
  <si>
    <t>H-GHOST</t>
  </si>
  <si>
    <t>PRESTATIONS DE SERVICES,TRANSPORT,IMPORT-EXPORT,COMMERCE GÉNÉRAL,MODE ET BEAUTÉ ,PARFUMERIE,IMMOBILIER, EXPLOITATION MINIÈRE ET FORESTIÈRE</t>
  </si>
  <si>
    <t>00237694965766</t>
  </si>
  <si>
    <t>LABOLATOIRE D'ANALYSES MEDICALES</t>
  </si>
  <si>
    <t>M041200041455D</t>
  </si>
  <si>
    <t>GROUPE DUNIYA SARL</t>
  </si>
  <si>
    <t>KAMER LABO</t>
  </si>
  <si>
    <t>698 26 19 19 / 676 10 34 69</t>
  </si>
  <si>
    <t>P058716332280F</t>
  </si>
  <si>
    <t>NUYARD KINGSLEY</t>
  </si>
  <si>
    <t>00237676416866</t>
  </si>
  <si>
    <t>P069418528885H</t>
  </si>
  <si>
    <t>TEDONGMO TATONG ARMEL</t>
  </si>
  <si>
    <t>00237680624485</t>
  </si>
  <si>
    <t>P029616788836S</t>
  </si>
  <si>
    <t>DJIODJIO</t>
  </si>
  <si>
    <t>671444688</t>
  </si>
  <si>
    <t>P118216153243Q</t>
  </si>
  <si>
    <t>002370218126783</t>
  </si>
  <si>
    <t>COLLECTIVITE TERRITORIAL CENTRALISEE</t>
  </si>
  <si>
    <t>M126212575198B</t>
  </si>
  <si>
    <t>COMMUNE DE PENKA-MICHEL</t>
  </si>
  <si>
    <t>M081812718713W</t>
  </si>
  <si>
    <t>FOMO ET FILS SARL</t>
  </si>
  <si>
    <t>F.F.S SARL</t>
  </si>
  <si>
    <t>P125912722856K</t>
  </si>
  <si>
    <t>ADJIER EPSE GALEGA MARIE JEANETTE</t>
  </si>
  <si>
    <t>COMPLEXE EVASION BAR</t>
  </si>
  <si>
    <t>672 000 032</t>
  </si>
  <si>
    <t>V5 ACOTE DE L'ECOLE</t>
  </si>
  <si>
    <t>P018118277832M</t>
  </si>
  <si>
    <t>DJIBBRILLA</t>
  </si>
  <si>
    <t>P016714333785C</t>
  </si>
  <si>
    <t>ELO NDONG</t>
  </si>
  <si>
    <t>698 061 344</t>
  </si>
  <si>
    <t>P015712219042X</t>
  </si>
  <si>
    <t>BETSI NYAMSI JOSEPH</t>
  </si>
  <si>
    <t>678473855</t>
  </si>
  <si>
    <t>P017712553528N</t>
  </si>
  <si>
    <t>PANGOP DAVID</t>
  </si>
  <si>
    <t>677134115</t>
  </si>
  <si>
    <t>FONCTIONNAIRE DE L'ADM PENIT</t>
  </si>
  <si>
    <t>P058114884821R</t>
  </si>
  <si>
    <t>SOUMELONG MBEBI</t>
  </si>
  <si>
    <t>699250713</t>
  </si>
  <si>
    <t>P126217306302C</t>
  </si>
  <si>
    <t>SIMO EPSE FOTSO</t>
  </si>
  <si>
    <t>INDUSTRIE-AGRO-ALIMENTAIRE</t>
  </si>
  <si>
    <t>M041512332290G</t>
  </si>
  <si>
    <t>STE CAMFOOD SARL</t>
  </si>
  <si>
    <t>P128717650783F</t>
  </si>
  <si>
    <t>00237671876932</t>
  </si>
  <si>
    <t>P016800333333T</t>
  </si>
  <si>
    <t>MBOUGNOU ANDRE</t>
  </si>
  <si>
    <t>677 388 744</t>
  </si>
  <si>
    <t>P088712572000A</t>
  </si>
  <si>
    <t>ETOUKE</t>
  </si>
  <si>
    <t>P118412437574T</t>
  </si>
  <si>
    <t>BEUNTCHEU RAISSA ESTELLE</t>
  </si>
  <si>
    <t>697927713</t>
  </si>
  <si>
    <t>VTES ARTICLES DIVRE
VENTE ARTICLES DIVERS</t>
  </si>
  <si>
    <t>P057112487737X</t>
  </si>
  <si>
    <t>NOUTAC</t>
  </si>
  <si>
    <t>699947764</t>
  </si>
  <si>
    <t>VENTE DES PIECE DÉTACHÉES</t>
  </si>
  <si>
    <t>P108316322797W</t>
  </si>
  <si>
    <t>00237678200602</t>
  </si>
  <si>
    <t>P058218273209N</t>
  </si>
  <si>
    <t>LOUA ROSALIE</t>
  </si>
  <si>
    <t>P057300406015P</t>
  </si>
  <si>
    <t>PAUL EWUSI MOKOKO</t>
  </si>
  <si>
    <t>"ETS EWU POTERS"</t>
  </si>
  <si>
    <t>653978845</t>
  </si>
  <si>
    <t>P058817096259C</t>
  </si>
  <si>
    <t>CHANYI LIVINUS (HOPE ENTERPRISE)</t>
  </si>
  <si>
    <t>P068317607806Z</t>
  </si>
  <si>
    <t>00691890786</t>
  </si>
  <si>
    <t>M092316073863Z</t>
  </si>
  <si>
    <t>SOCIETE CAMEROUAISE DES BROCANTES ALLEMANDE SARL</t>
  </si>
  <si>
    <t>SOCABA SARL</t>
  </si>
  <si>
    <t>PRESTATIONS DES SERVICES, COMMERCE GENERAL, DISTRIBUTION, IMPORT/EXPORT...</t>
  </si>
  <si>
    <t>00237673740636</t>
  </si>
  <si>
    <t>AKWA- DERRIERE DE LA SALLE</t>
  </si>
  <si>
    <t>P018418146717W</t>
  </si>
  <si>
    <t>BELLO SOUDI</t>
  </si>
  <si>
    <t>699485018</t>
  </si>
  <si>
    <t>P047900550493A</t>
  </si>
  <si>
    <t>TAM PAOLA GRELLE</t>
  </si>
  <si>
    <t>SOIF ETERNELLE</t>
  </si>
  <si>
    <t>661 646 414</t>
  </si>
  <si>
    <t>VENTE DES BEIGNETS</t>
  </si>
  <si>
    <t>P027812649115T</t>
  </si>
  <si>
    <t>LACTIO LAMBOU</t>
  </si>
  <si>
    <t>QTIER NYLON
LIEU DIT FACE
LES TRANSPORTS</t>
  </si>
  <si>
    <t>M012317856279B</t>
  </si>
  <si>
    <t>SEOUL</t>
  </si>
  <si>
    <t>RESTAURATION/LODGEMENT/PS/COMMERCE GENERAL/CONSEIL MEDICAL/CONSTRUCTION/AGRICULTURE ET ELEVAGE/EDUCATION</t>
  </si>
  <si>
    <t>690277965</t>
  </si>
  <si>
    <t>COUTURE MODERNE/CONCEPTION ET REALISATION</t>
  </si>
  <si>
    <t>M031718593871S</t>
  </si>
  <si>
    <t>ANDERSON STYLIST FASHION</t>
  </si>
  <si>
    <t>M101618476084B</t>
  </si>
  <si>
    <t>COLLEGE WINNERS PALE</t>
  </si>
  <si>
    <t>699964149</t>
  </si>
  <si>
    <t>ELAGAGE/ABATTAGE D'ARBRE</t>
  </si>
  <si>
    <t>M082217570564L</t>
  </si>
  <si>
    <t>GROUPE D'INITIATIVE COMMUNE GENERATEUR</t>
  </si>
  <si>
    <t>GIC GENERATEUR</t>
  </si>
  <si>
    <t>675117995</t>
  </si>
  <si>
    <t>IMPORT, EXPORT, NÉGOCE</t>
  </si>
  <si>
    <t>M092316103953P</t>
  </si>
  <si>
    <t>SOBIN SARL</t>
  </si>
  <si>
    <t>00237699091867</t>
  </si>
  <si>
    <t>AGRICULTURE/PRESTATIONS DE SERVICESE</t>
  </si>
  <si>
    <t>P018617578092Y</t>
  </si>
  <si>
    <t>SAKOUMA</t>
  </si>
  <si>
    <t>SIYEMZE</t>
  </si>
  <si>
    <t>671130287.</t>
  </si>
  <si>
    <t>DERRIERE LE PMI</t>
  </si>
  <si>
    <t>P089617698496P</t>
  </si>
  <si>
    <t>YOUBI TCHEMOU MELISSA</t>
  </si>
  <si>
    <t>676-34-75-10</t>
  </si>
  <si>
    <t>P105014634031E</t>
  </si>
  <si>
    <t>DOUALA NJEMBELLE</t>
  </si>
  <si>
    <t>697797864</t>
  </si>
  <si>
    <t>GRAND BAOBAB - CENTRE ÉQUESTRE</t>
  </si>
  <si>
    <t>P067512629248W</t>
  </si>
  <si>
    <t>MOUKAM NITCHEU FILS MAGLOIRE</t>
  </si>
  <si>
    <t>MISSOLE BAR</t>
  </si>
  <si>
    <t>677205576</t>
  </si>
  <si>
    <t>VERS ABOM</t>
  </si>
  <si>
    <t>M032116026512N</t>
  </si>
  <si>
    <t>FORET-ENVIRONNEMENT ET SECURITE ALIMENTAIRE</t>
  </si>
  <si>
    <t>FORENVISA</t>
  </si>
  <si>
    <t>PRESTATIONS DE SERVICES EN RAPPORT AVEC LA FORET, L'ENVIRONNEMENT ET LA SECURITE ALIMENTAIRE</t>
  </si>
  <si>
    <t>657523455</t>
  </si>
  <si>
    <t>P049417436018D</t>
  </si>
  <si>
    <t>NISSIYI MARIUS</t>
  </si>
  <si>
    <t>(ETS TOP SERVICE)</t>
  </si>
  <si>
    <t>P086000117199P</t>
  </si>
  <si>
    <t>YOUAH</t>
  </si>
  <si>
    <t>6966166620</t>
  </si>
  <si>
    <t>P015900265324A</t>
  </si>
  <si>
    <t>NGNIGHA FRANCOIS</t>
  </si>
  <si>
    <t>677 672 809</t>
  </si>
  <si>
    <t>VENTE BOISSON HYGIENIQUES.</t>
  </si>
  <si>
    <t>P067517653964C</t>
  </si>
  <si>
    <t>KATWO LOUGHE</t>
  </si>
  <si>
    <t>SYLVERE</t>
  </si>
  <si>
    <t>+00237651985133</t>
  </si>
  <si>
    <t>Vente friperie commerce général import export</t>
  </si>
  <si>
    <t>P087417918130C</t>
  </si>
  <si>
    <t>NGONGUE MADJO JOSEPH</t>
  </si>
  <si>
    <t>(ETS MADJO FASHION)</t>
  </si>
  <si>
    <t>P108615697949H</t>
  </si>
  <si>
    <t>695657916</t>
  </si>
  <si>
    <t>P019212350154C</t>
  </si>
  <si>
    <t>BRIGHT C</t>
  </si>
  <si>
    <t>698760078</t>
  </si>
  <si>
    <t>P075816004352W</t>
  </si>
  <si>
    <t>NDJI ESSO</t>
  </si>
  <si>
    <t>002376966117290.</t>
  </si>
  <si>
    <t>P028712709936N</t>
  </si>
  <si>
    <t>FEUDJIO ROSTANIE</t>
  </si>
  <si>
    <t>658660058</t>
  </si>
  <si>
    <t>P088812623220R</t>
  </si>
  <si>
    <t>OUMOUL AISSATOU</t>
  </si>
  <si>
    <t>677711960</t>
  </si>
  <si>
    <t>PHARMACOPEE</t>
  </si>
  <si>
    <t>P016317610726S</t>
  </si>
  <si>
    <t>00237659232670</t>
  </si>
  <si>
    <t>COMMERCIALISATION DES PFNL</t>
  </si>
  <si>
    <t>P039517547493F</t>
  </si>
  <si>
    <t>MBOUEMBOUE BEN</t>
  </si>
  <si>
    <t>BACHIR HAMZA</t>
  </si>
  <si>
    <t>693230587</t>
  </si>
  <si>
    <t>VENTE DIFFUSEUR DE PARFUMS</t>
  </si>
  <si>
    <t>P106916403654J</t>
  </si>
  <si>
    <t>NGANSO SUNJI NATHALIE LAURE SANDJONG</t>
  </si>
  <si>
    <t>ETS DIFFUSAIR</t>
  </si>
  <si>
    <t>AVANT PONT SERENA HOTEL</t>
  </si>
  <si>
    <t>P015711646319Z</t>
  </si>
  <si>
    <t>HAMANDJOULDE</t>
  </si>
  <si>
    <t>699169982</t>
  </si>
  <si>
    <t>P056613173684R</t>
  </si>
  <si>
    <t>NGOUTANE RAHAMATOU</t>
  </si>
  <si>
    <t>M021612502012G</t>
  </si>
  <si>
    <t>SOCIETE HOTELLIERE GUIKO PALACE</t>
  </si>
  <si>
    <t>STE HOTELLERIE GUIKO PALACE</t>
  </si>
  <si>
    <t>M082116396568X</t>
  </si>
  <si>
    <t>MENDA HEALTH SYSTEM</t>
  </si>
  <si>
    <t>697869882</t>
  </si>
  <si>
    <t>M126300000485T</t>
  </si>
  <si>
    <t>STE CAM D'EQUIPEMENT</t>
  </si>
  <si>
    <t>SCE</t>
  </si>
  <si>
    <t>674053011</t>
  </si>
  <si>
    <t>P106012697985A</t>
  </si>
  <si>
    <t>SIKAPPING PAULINE</t>
  </si>
  <si>
    <t>674729716</t>
  </si>
  <si>
    <t>P066318528225S</t>
  </si>
  <si>
    <t>NGOUNGDZE</t>
  </si>
  <si>
    <t>00237693546652</t>
  </si>
  <si>
    <t>1ÈRE RUE CARREFOUR AUBERGE</t>
  </si>
  <si>
    <t>RESTAURATION/ HEBERGEMENT/PS</t>
  </si>
  <si>
    <t>P078814247334X</t>
  </si>
  <si>
    <t>MINLO FELIX KENNEDY</t>
  </si>
  <si>
    <t>ETS 6EME SENS HOTEL</t>
  </si>
  <si>
    <t>695421884</t>
  </si>
  <si>
    <t>P058812149081H</t>
  </si>
  <si>
    <t>FOGANG SOH</t>
  </si>
  <si>
    <t>674045414</t>
  </si>
  <si>
    <t>P097712269598F</t>
  </si>
  <si>
    <t>651070515</t>
  </si>
  <si>
    <t>P117116319052R</t>
  </si>
  <si>
    <t>NDACHIGAM</t>
  </si>
  <si>
    <t>65848126</t>
  </si>
  <si>
    <t>P037412753158T</t>
  </si>
  <si>
    <t>NGONDE EPSEE BONNET</t>
  </si>
  <si>
    <t>ANNE MARIE DANIELLE</t>
  </si>
  <si>
    <t>690547972</t>
  </si>
  <si>
    <t>P018816572295U</t>
  </si>
  <si>
    <t>BOUBAKARY HAYATOU</t>
  </si>
  <si>
    <t>00237699095777</t>
  </si>
  <si>
    <t>P067617889116S</t>
  </si>
  <si>
    <t>AZEBAM ANNE VERONIQUE</t>
  </si>
  <si>
    <t>(ETS SIDONIE JEAN PAUL ROGER)</t>
  </si>
  <si>
    <t>690427499</t>
  </si>
  <si>
    <t>M022317957783L</t>
  </si>
  <si>
    <t>ADVISOR SARL</t>
  </si>
  <si>
    <t>675251626</t>
  </si>
  <si>
    <t>P069018036716H</t>
  </si>
  <si>
    <t>00237670897598</t>
  </si>
  <si>
    <t>P048318517469J</t>
  </si>
  <si>
    <t>P015516045038P</t>
  </si>
  <si>
    <t>P038217339531D</t>
  </si>
  <si>
    <t>BESONG BAWACK BENEDICTA</t>
  </si>
  <si>
    <t>00237671587549</t>
  </si>
  <si>
    <t>P018017633812Z</t>
  </si>
  <si>
    <t>00237675476953</t>
  </si>
  <si>
    <t>P068412143994Y</t>
  </si>
  <si>
    <t>ACHE DASSI PRISCA</t>
  </si>
  <si>
    <t>ETS ACHE DASSI PRISCA</t>
  </si>
  <si>
    <t>P097700150364D</t>
  </si>
  <si>
    <t>BESSEM</t>
  </si>
  <si>
    <t>ARREY ENOWKPA</t>
  </si>
  <si>
    <t>677778470</t>
  </si>
  <si>
    <t>HOTEL/BAR-RESTAURANT</t>
  </si>
  <si>
    <t>M030400018869J</t>
  </si>
  <si>
    <t>PARK HOTEL MIRAMARE</t>
  </si>
  <si>
    <t>PHM</t>
  </si>
  <si>
    <t>677851256</t>
  </si>
  <si>
    <t>P089917136960G</t>
  </si>
  <si>
    <t>ONGONEBONG EMANE</t>
  </si>
  <si>
    <t>LYDE JOY CARMEN</t>
  </si>
  <si>
    <t>699399314</t>
  </si>
  <si>
    <t>P127612262033H</t>
  </si>
  <si>
    <t>MEJANG TANGENG</t>
  </si>
  <si>
    <t>P066900339132Z</t>
  </si>
  <si>
    <t>ENGOLO</t>
  </si>
  <si>
    <t>ALICE DANIELLE</t>
  </si>
  <si>
    <t>674685350</t>
  </si>
  <si>
    <t>PLACEMENT DE PERSONNEL,ESTHETIQUE COIFFURE.</t>
  </si>
  <si>
    <t>P017418561435E</t>
  </si>
  <si>
    <t>WONDJE EPSE BERNARD</t>
  </si>
  <si>
    <t>SYLVIE FELICITEE</t>
  </si>
  <si>
    <t>565892273</t>
  </si>
  <si>
    <t>P048718080891A</t>
  </si>
  <si>
    <t>CLAUDETTE NSAMEH TINE</t>
  </si>
  <si>
    <t>Audit, analyse des finances publiques</t>
  </si>
  <si>
    <t>M092316058975F</t>
  </si>
  <si>
    <t>CABINET BRICS</t>
  </si>
  <si>
    <t>(CARP)</t>
  </si>
  <si>
    <t>698523632</t>
  </si>
  <si>
    <t>P118312414346Q</t>
  </si>
  <si>
    <t>M012118443407K</t>
  </si>
  <si>
    <t>TRADE MULTI-SERVICES SARL</t>
  </si>
  <si>
    <t>TRADE MULTI-SERVICES</t>
  </si>
  <si>
    <t>COMMERCE-TRANSPORT -PRESTATION DE SERVICE-IMPORT EXPORT</t>
  </si>
  <si>
    <t>P018012335329L</t>
  </si>
  <si>
    <t>KAMDEM MARTIN BEL</t>
  </si>
  <si>
    <t>699297824</t>
  </si>
  <si>
    <t>FACE PHCIE NECTAR</t>
  </si>
  <si>
    <t>M070200013948Z</t>
  </si>
  <si>
    <t>MAISON D.G. SARL</t>
  </si>
  <si>
    <t>MAISON DG</t>
  </si>
  <si>
    <t>P079514404611M</t>
  </si>
  <si>
    <t>MOUNAWARA</t>
  </si>
  <si>
    <t>696428506</t>
  </si>
  <si>
    <t>RUE FOIRE</t>
  </si>
  <si>
    <t>P016412554202T</t>
  </si>
  <si>
    <t>M030000010985S</t>
  </si>
  <si>
    <t>SOCIETE ARCHIPOLE SARL</t>
  </si>
  <si>
    <t>699952369</t>
  </si>
  <si>
    <t>OFFRE DE SERVICE AUX ETUDIANTS</t>
  </si>
  <si>
    <t>M092015125717D</t>
  </si>
  <si>
    <t>READY STUDY GO INTERNATIONAL SARL</t>
  </si>
  <si>
    <t>RSG SARL</t>
  </si>
  <si>
    <t>696871875/699835827/677302636</t>
  </si>
  <si>
    <t>P079312493705T</t>
  </si>
  <si>
    <t>ABDOURAMAN DAIROU</t>
  </si>
  <si>
    <t>ETS ABDOURAMAN DAHIROU</t>
  </si>
  <si>
    <t>675 794 459</t>
  </si>
  <si>
    <t>P122017078190E</t>
  </si>
  <si>
    <t>FOFIE APOLLINAIRE</t>
  </si>
  <si>
    <t>M021612487231S</t>
  </si>
  <si>
    <t>STE AFRICAINE DE LOGISTIQUE ET DE TRANSPORT</t>
  </si>
  <si>
    <t>SALT</t>
  </si>
  <si>
    <t>69 MRA</t>
  </si>
  <si>
    <t>P047814937272E</t>
  </si>
  <si>
    <t>679831476</t>
  </si>
  <si>
    <t>FACE HOTEL NDE</t>
  </si>
  <si>
    <t>P107112671808L</t>
  </si>
  <si>
    <t>P068515999133Q</t>
  </si>
  <si>
    <t>00237564494014</t>
  </si>
  <si>
    <t>BP:13017YDE</t>
  </si>
  <si>
    <t>P018412501616N</t>
  </si>
  <si>
    <t>P110318238986S</t>
  </si>
  <si>
    <t>MARKO DJERI</t>
  </si>
  <si>
    <t>677890765</t>
  </si>
  <si>
    <t>P118300477481Z</t>
  </si>
  <si>
    <t>MELELA</t>
  </si>
  <si>
    <t>ALLIANCE MANUELA</t>
  </si>
  <si>
    <t>P117000073785G</t>
  </si>
  <si>
    <t>699 00 29 14</t>
  </si>
  <si>
    <t>P126512525361T</t>
  </si>
  <si>
    <t>TSOMBENG TAMIGNAIE JEAN ROBERT</t>
  </si>
  <si>
    <t>675 31 87 05</t>
  </si>
  <si>
    <t>M A CPTR I 110</t>
  </si>
  <si>
    <t>P045712584059Y</t>
  </si>
  <si>
    <t>TCHACOUNTE LENGUE</t>
  </si>
  <si>
    <t>677704949</t>
  </si>
  <si>
    <t>P047615211873Z</t>
  </si>
  <si>
    <t>DJEUMELI YOMENE</t>
  </si>
  <si>
    <t>678845441</t>
  </si>
  <si>
    <t>P115617708920B</t>
  </si>
  <si>
    <t>NGA OWONO PHILOMÈNE</t>
  </si>
  <si>
    <t>ETS "SAM"</t>
  </si>
  <si>
    <t>677158149</t>
  </si>
  <si>
    <t>P128216270187H</t>
  </si>
  <si>
    <t>00237698017010</t>
  </si>
  <si>
    <t>P106411767000M</t>
  </si>
  <si>
    <t>TCHOUTANG MARIE EVELYNE</t>
  </si>
  <si>
    <t>695290190</t>
  </si>
  <si>
    <t>P087715419027R</t>
  </si>
  <si>
    <t>P049917227410P</t>
  </si>
  <si>
    <t>M111612578272D</t>
  </si>
  <si>
    <t>LUSTER PRINTS CO. LTD</t>
  </si>
  <si>
    <t>P126700056717K</t>
  </si>
  <si>
    <t>NGOUKAM ROSE</t>
  </si>
  <si>
    <t>696650359</t>
  </si>
  <si>
    <t>CARREFOUR FACE A FACE</t>
  </si>
  <si>
    <t>P106516077866K</t>
  </si>
  <si>
    <t>TUEDJO EPSE FOKWA</t>
  </si>
  <si>
    <t>M092116565979B</t>
  </si>
  <si>
    <t>THE HOUSE</t>
  </si>
  <si>
    <t>IMPORT EXPORT, PRESTATION DE SERVICES, INDUSTRIE, COMMERCE GÉNÉRAL, NÉGOCE, FORESTERIE......</t>
  </si>
  <si>
    <t>P015512517816B</t>
  </si>
  <si>
    <t>THIMACK JOSEPH</t>
  </si>
  <si>
    <t>M022217098494M</t>
  </si>
  <si>
    <t>SOCIÉTÉ DE DISTRIBUTION DES PRODUITS ALIMENTAIRES</t>
  </si>
  <si>
    <t>SODIPRAL SARL</t>
  </si>
  <si>
    <t>AXE MUTENGUENE-BUEA</t>
  </si>
  <si>
    <t>P122016852598L</t>
  </si>
  <si>
    <t>P100117216832J</t>
  </si>
  <si>
    <t>SIMEN FOMO</t>
  </si>
  <si>
    <t>DUPLEX JUNIOR</t>
  </si>
  <si>
    <t>00237656929967</t>
  </si>
  <si>
    <t>M041712628198S</t>
  </si>
  <si>
    <t>LES ORCHIDEES SASU</t>
  </si>
  <si>
    <t>692101193</t>
  </si>
  <si>
    <t>P018817015698E</t>
  </si>
  <si>
    <t>CONSTANT YVES CHAMELY</t>
  </si>
  <si>
    <t>AGRICULTURE,COMMERCE DES PRODUITS AGRICOLES (CACAO,CAOTCHOUC,DENRÉES ALIMENTAIRES,PRODUITS VIVRIERS, ÉLEVAGE, PRESTATION DE SERVICES,</t>
  </si>
  <si>
    <t>696589894</t>
  </si>
  <si>
    <t>BIFA</t>
  </si>
  <si>
    <t>P013900027011H</t>
  </si>
  <si>
    <t>TAKOUGANG SAMUEL</t>
  </si>
  <si>
    <t>677 08 31 23</t>
  </si>
  <si>
    <t>M A CPTR F 14</t>
  </si>
  <si>
    <t>P098712117560A</t>
  </si>
  <si>
    <t>FEWOU NGOUYAMSA</t>
  </si>
  <si>
    <t>P115318027425E</t>
  </si>
  <si>
    <t>KUETE EPSE TATIO</t>
  </si>
  <si>
    <t>20111953</t>
  </si>
  <si>
    <t>P107712569349G</t>
  </si>
  <si>
    <t>699902086</t>
  </si>
  <si>
    <t>M101916246779E</t>
  </si>
  <si>
    <t>SAMOU CAR SARL</t>
  </si>
  <si>
    <t>00237680112397</t>
  </si>
  <si>
    <t>P028617565369D</t>
  </si>
  <si>
    <t>00237697629858</t>
  </si>
  <si>
    <t>P126000191794F</t>
  </si>
  <si>
    <t>KINFACK EMMANUEL</t>
  </si>
  <si>
    <t>696 376 672</t>
  </si>
  <si>
    <t>P016600339902S</t>
  </si>
  <si>
    <t>MAFO FOTSO SOLANGE BRIGITTE</t>
  </si>
  <si>
    <t>P046500070868F</t>
  </si>
  <si>
    <t>UZOGHELU NWAFOR JAMES</t>
  </si>
  <si>
    <t>ETS MAKUA AUTO</t>
  </si>
  <si>
    <t>699282930</t>
  </si>
  <si>
    <t>FACE SEMMEN DISTRIBUTION ANCIEN COLLEGE DES TRAVAILLEURS</t>
  </si>
  <si>
    <t>P067516277851J</t>
  </si>
  <si>
    <t>OBIORA JUDE</t>
  </si>
  <si>
    <t>M080917256893T</t>
  </si>
  <si>
    <t>EP LOUA I</t>
  </si>
  <si>
    <t>LOUA I</t>
  </si>
  <si>
    <t>P118518300553J</t>
  </si>
  <si>
    <t>FONCHE</t>
  </si>
  <si>
    <t>COSMAS ABONG</t>
  </si>
  <si>
    <t>679729665</t>
  </si>
  <si>
    <t>P108318107911Z</t>
  </si>
  <si>
    <t>SOLANGE BONGABIBIR</t>
  </si>
  <si>
    <t>676519071</t>
  </si>
  <si>
    <t>P018514868417S</t>
  </si>
  <si>
    <t>ÉCOLE DE GUERRE</t>
  </si>
  <si>
    <t>P127516362694H</t>
  </si>
  <si>
    <t>FENKAM WANTONWA</t>
  </si>
  <si>
    <t>00237691786942</t>
  </si>
  <si>
    <t>P058916283893N</t>
  </si>
  <si>
    <t>ELANGA ZE</t>
  </si>
  <si>
    <t>PAUL CALVIN</t>
  </si>
  <si>
    <t>002376333365522</t>
  </si>
  <si>
    <t>P018016904157Y</t>
  </si>
  <si>
    <t>P017916589175W</t>
  </si>
  <si>
    <t>ANOMBUWOH</t>
  </si>
  <si>
    <t>BETRAND MBUFOR.</t>
  </si>
  <si>
    <t>00237677656159</t>
  </si>
  <si>
    <t>M102015175763J</t>
  </si>
  <si>
    <t>SALIGNY PROJECT COMPANY</t>
  </si>
  <si>
    <t>LE DEVELOPPEMENT ET L'EXPLOITATION DES STRUCTURES HOTELIERES, DE RESIDENCE, D'APPARTEMENTS ET DE BUREAUX HAUTS STANDINGS, LE DEVELOPPEMENT DE PROJET AGRICOLE</t>
  </si>
  <si>
    <t>P016712422750D</t>
  </si>
  <si>
    <t>696264453</t>
  </si>
  <si>
    <t>P068217771984D</t>
  </si>
  <si>
    <t>BLANDINE LIBERTE</t>
  </si>
  <si>
    <t>DERRIERE LA STATION SERVICES</t>
  </si>
  <si>
    <t>P058212444837R</t>
  </si>
  <si>
    <t>NCHACHA POUGBAGBA</t>
  </si>
  <si>
    <t>674 52 34 44</t>
  </si>
  <si>
    <t>PREST./SERVICE, COMMERCE GENERAL</t>
  </si>
  <si>
    <t>P048500577211P</t>
  </si>
  <si>
    <t>NDOUNDA MBIDA EP. ABANE E.</t>
  </si>
  <si>
    <t>L.N. "ETS KRYALICS"</t>
  </si>
  <si>
    <t>699655448</t>
  </si>
  <si>
    <t>P057516480832B</t>
  </si>
  <si>
    <t>SEDENA</t>
  </si>
  <si>
    <t>P028312504635H</t>
  </si>
  <si>
    <t>NGAMI TAPITA ALEX</t>
  </si>
  <si>
    <t>NGAMI TAPITA</t>
  </si>
  <si>
    <t>651288484</t>
  </si>
  <si>
    <t>P048712601897R</t>
  </si>
  <si>
    <t>NGAMENI TOUDJEU FULBERT</t>
  </si>
  <si>
    <t>695242634</t>
  </si>
  <si>
    <t>P099816022217D</t>
  </si>
  <si>
    <t>NDASSAN</t>
  </si>
  <si>
    <t>CHRIS DIVINE</t>
  </si>
  <si>
    <t>00237695922258</t>
  </si>
  <si>
    <t>RESPONSABLE D'ENTRETIEN</t>
  </si>
  <si>
    <t>P026318046359T</t>
  </si>
  <si>
    <t>P017317228788K</t>
  </si>
  <si>
    <t>MOTOUM MAMBOU</t>
  </si>
  <si>
    <t>JOSÉPHINE LABELLE</t>
  </si>
  <si>
    <t>696424933</t>
  </si>
  <si>
    <t>P118112131342X</t>
  </si>
  <si>
    <t>TALLA FODOP GUY</t>
  </si>
  <si>
    <t>TALLA FODOP</t>
  </si>
  <si>
    <t>670198444</t>
  </si>
  <si>
    <t>P048217812445M</t>
  </si>
  <si>
    <t>NANA FABRICE</t>
  </si>
  <si>
    <t>(ETS NF)</t>
  </si>
  <si>
    <t>P029315132263G</t>
  </si>
  <si>
    <t>MATANE TIWA</t>
  </si>
  <si>
    <t>MIRIAM RAISSA</t>
  </si>
  <si>
    <t>DISTRIBUTION PRODUITS BRASSICOLES</t>
  </si>
  <si>
    <t>M021912751518H</t>
  </si>
  <si>
    <t>SOCIÉTÉ LACMAGO ET FILS SARL</t>
  </si>
  <si>
    <t>P119917360587C</t>
  </si>
  <si>
    <t>BANKEM</t>
  </si>
  <si>
    <t>LAURI JORDAN</t>
  </si>
  <si>
    <t>00237650906192</t>
  </si>
  <si>
    <t>ENSEIGNEMENT GENERAL ET BILINGUE</t>
  </si>
  <si>
    <t>M062116814429L</t>
  </si>
  <si>
    <t>COLLEGE PRIVE LAÏC BILINGUE LES MERVEILLES</t>
  </si>
  <si>
    <t>CPLB LES MERVEILLES</t>
  </si>
  <si>
    <t>LEBOUDI/ DEPOT DE BOIS</t>
  </si>
  <si>
    <t>P039116118062Q</t>
  </si>
  <si>
    <t>FRANCISE DORCAS</t>
  </si>
  <si>
    <t>PRESTATION DE SERVICES LOGISTIQUE ET TRANSPORT</t>
  </si>
  <si>
    <t>M102316227020J</t>
  </si>
  <si>
    <t>DAYON COMPANY SARL</t>
  </si>
  <si>
    <t>00237655414420</t>
  </si>
  <si>
    <t>M091517251742T</t>
  </si>
  <si>
    <t>EP BATCHAM-VILLE G1</t>
  </si>
  <si>
    <t>M031817236695Y</t>
  </si>
  <si>
    <t>E PR PIERANAS</t>
  </si>
  <si>
    <t>VENTE DE PRODUITS AGROALIMENTAIRE ET BOISSONS</t>
  </si>
  <si>
    <t>P069714419685S</t>
  </si>
  <si>
    <t>MEFOUYE</t>
  </si>
  <si>
    <t>BILLY GALBERT</t>
  </si>
  <si>
    <t>654582471</t>
  </si>
  <si>
    <t>P078900545055B</t>
  </si>
  <si>
    <t>MBADJI</t>
  </si>
  <si>
    <t>CHARLES PEGGY</t>
  </si>
  <si>
    <t>696092293</t>
  </si>
  <si>
    <t>P089618124293R</t>
  </si>
  <si>
    <t>BRIAN BONGDZEM</t>
  </si>
  <si>
    <t>00237678310139</t>
  </si>
  <si>
    <t>CARREFOUR NYA</t>
  </si>
  <si>
    <t>P049318509051D</t>
  </si>
  <si>
    <t>NSOLO EFOUKAA</t>
  </si>
  <si>
    <t>699886333</t>
  </si>
  <si>
    <t>CARREFOUR ESSOUMBA</t>
  </si>
  <si>
    <t>P100518282352Y</t>
  </si>
  <si>
    <t>NYENGANE</t>
  </si>
  <si>
    <t>MILENNA LAURE CLARA</t>
  </si>
  <si>
    <t>00237693296763</t>
  </si>
  <si>
    <t>TRANSPORT-TRANSIT-PRESTATION-IMP/EXP</t>
  </si>
  <si>
    <t>M071812716432C</t>
  </si>
  <si>
    <t>PEMINGTON SARL</t>
  </si>
  <si>
    <t>699 742 402 677 627 182</t>
  </si>
  <si>
    <t>M031612501394H</t>
  </si>
  <si>
    <t>STE I TRANS CAMEROON SARL</t>
  </si>
  <si>
    <t>651160233</t>
  </si>
  <si>
    <t>P048012695882M</t>
  </si>
  <si>
    <t>NGUEGUIM DJIOKENG</t>
  </si>
  <si>
    <t>696872512</t>
  </si>
  <si>
    <t>P018018279890X</t>
  </si>
  <si>
    <t>NADJEU</t>
  </si>
  <si>
    <t>LYSETTE LYNNE</t>
  </si>
  <si>
    <t>00237695371617</t>
  </si>
  <si>
    <t>P039917295886B</t>
  </si>
  <si>
    <t>P107816394459U</t>
  </si>
  <si>
    <t>ETS KENGNE TAKOUKAM</t>
  </si>
  <si>
    <t>694967883</t>
  </si>
  <si>
    <t>P068618167449D</t>
  </si>
  <si>
    <t>MBOCK EPSE BIBOUM</t>
  </si>
  <si>
    <t>00237656284520</t>
  </si>
  <si>
    <t>P058512733413U</t>
  </si>
  <si>
    <t>BERGERAND</t>
  </si>
  <si>
    <t>237673966900</t>
  </si>
  <si>
    <t>CARREFOUR RAIZEZANG</t>
  </si>
  <si>
    <t>PLANNING MILL</t>
  </si>
  <si>
    <t>P108117461848A</t>
  </si>
  <si>
    <t>MELANIE ZING</t>
  </si>
  <si>
    <t>MELANI1*</t>
  </si>
  <si>
    <t>P097720424881U</t>
  </si>
  <si>
    <t>SUCCESSION PANYERE</t>
  </si>
  <si>
    <t>P089317763713A</t>
  </si>
  <si>
    <t>NDJOH NDENGUE</t>
  </si>
  <si>
    <t>PRISCILE REINE</t>
  </si>
  <si>
    <t>000000009</t>
  </si>
  <si>
    <t>P068216301944C</t>
  </si>
  <si>
    <t>KAMMOE MEGUEM ROSSI()</t>
  </si>
  <si>
    <t>P016400085825E</t>
  </si>
  <si>
    <t>NGUEBOUG</t>
  </si>
  <si>
    <t>699337905</t>
  </si>
  <si>
    <t>M052318350722P</t>
  </si>
  <si>
    <t>CAMERTEAM LOGISTICS SARL</t>
  </si>
  <si>
    <t>TRANSPORT DES COLIS OU MARCHANDISES DES ETATS-UNIS VERS LE CAMEROUN ET DU CAMEROUN VERS LES USA</t>
  </si>
  <si>
    <t>P067916181088A</t>
  </si>
  <si>
    <t>EKPWA AFOUMOU</t>
  </si>
  <si>
    <t>00237654321256</t>
  </si>
  <si>
    <t>P047117205058S</t>
  </si>
  <si>
    <t>TCHOUPOU JULIENNE</t>
  </si>
  <si>
    <t>679162432</t>
  </si>
  <si>
    <t>REPARATEUR DES PLAQUETTES</t>
  </si>
  <si>
    <t>P127600384222G</t>
  </si>
  <si>
    <t>DONGUE JOSEPH</t>
  </si>
  <si>
    <t>677539320</t>
  </si>
  <si>
    <t>COMMERCE GENERAL/PRESTATIONS SERVICES/AUTRES.....</t>
  </si>
  <si>
    <t>M092217807979B</t>
  </si>
  <si>
    <t>BLACK HORSE COMPANY LTD</t>
  </si>
  <si>
    <t>BLACK HORSE LTD</t>
  </si>
  <si>
    <t>652622222</t>
  </si>
  <si>
    <t>P028512649330U</t>
  </si>
  <si>
    <t>DATCHOUA SOUMO TALLA</t>
  </si>
  <si>
    <t>GILLES ROLAND</t>
  </si>
  <si>
    <t>P097412242547Q</t>
  </si>
  <si>
    <t>TIOMELA MEFACK Baudoleu</t>
  </si>
  <si>
    <t>P087514421397Y</t>
  </si>
  <si>
    <t>FUTSI</t>
  </si>
  <si>
    <t>FACE GOODIES</t>
  </si>
  <si>
    <t>P057917205554U</t>
  </si>
  <si>
    <t>TUEBOU FOGOU</t>
  </si>
  <si>
    <t>ELÉONORE CONSTANCE</t>
  </si>
  <si>
    <t>670798227</t>
  </si>
  <si>
    <t>P017612412275U</t>
  </si>
  <si>
    <t>KOUAM KOUAM PIERRE AIME</t>
  </si>
  <si>
    <t>ETS KOUAM KOUAM</t>
  </si>
  <si>
    <t>675183606</t>
  </si>
  <si>
    <t>DERRIERE JARDIN DES TROPIQUES</t>
  </si>
  <si>
    <t>P126912704828W</t>
  </si>
  <si>
    <t>AYUK LYDIA AYUK</t>
  </si>
  <si>
    <t>AYUK LYDIA</t>
  </si>
  <si>
    <t>P059616255798F</t>
  </si>
  <si>
    <t>ZHANG MENG YUE ZHANG</t>
  </si>
  <si>
    <t>M072117258247R</t>
  </si>
  <si>
    <t>LYCEE BILINGUE DE FOYETT</t>
  </si>
  <si>
    <t>695054013</t>
  </si>
  <si>
    <t>P019817968419W</t>
  </si>
  <si>
    <t>AMINATOU GARBA</t>
  </si>
  <si>
    <t>VENTES PNEUF</t>
  </si>
  <si>
    <t>P058516380726P</t>
  </si>
  <si>
    <t>ETS SAMEDI AUTO</t>
  </si>
  <si>
    <t>ANYE SHADRACK</t>
  </si>
  <si>
    <t>0097335635984</t>
  </si>
  <si>
    <t>P018918309143W</t>
  </si>
  <si>
    <t>JULIUS NDA.</t>
  </si>
  <si>
    <t>651777967</t>
  </si>
  <si>
    <t>SOUZA ENTRÉ MARCHÉ</t>
  </si>
  <si>
    <t>P037918346150R</t>
  </si>
  <si>
    <t>TCHOUALONG TCHIEGANG</t>
  </si>
  <si>
    <t>CAMILLE DIANE</t>
  </si>
  <si>
    <t>00237677344152</t>
  </si>
  <si>
    <t>EBANG MEYOS</t>
  </si>
  <si>
    <t>M101016336863P</t>
  </si>
  <si>
    <t>GROUPE SCOLAIRE BILINGUE PRIVE PROTESTANT SALAAMA ET MO'ERE</t>
  </si>
  <si>
    <t>679558492</t>
  </si>
  <si>
    <t>A COTE DE LA MAIRIE DE NGAOUNDERE 2</t>
  </si>
  <si>
    <t>P058716925902C</t>
  </si>
  <si>
    <t>KUNCHO</t>
  </si>
  <si>
    <t>BERNARD KUNCHO</t>
  </si>
  <si>
    <t>654118156</t>
  </si>
  <si>
    <t>P019112679547S</t>
  </si>
  <si>
    <t>OUMAR SOULEY</t>
  </si>
  <si>
    <t>695079337</t>
  </si>
  <si>
    <t>M032014411442S</t>
  </si>
  <si>
    <t>TECHNIK SERVICES SARL</t>
  </si>
  <si>
    <t>P097812676075B</t>
  </si>
  <si>
    <t>TCHINDA TATSET ZEPHYRIN</t>
  </si>
  <si>
    <t>677783884</t>
  </si>
  <si>
    <t>P017712338572Z</t>
  </si>
  <si>
    <t>SIBOMANA FIDELE</t>
  </si>
  <si>
    <t>674 793 283</t>
  </si>
  <si>
    <t>P087412315103U</t>
  </si>
  <si>
    <t>DONGMO  MARGUERITEDON</t>
  </si>
  <si>
    <t>DONGMO MARGUERITE</t>
  </si>
  <si>
    <t>675767583</t>
  </si>
  <si>
    <t>P036917409766M</t>
  </si>
  <si>
    <t>CAROLINE BIKWANG</t>
  </si>
  <si>
    <t>00237653849916</t>
  </si>
  <si>
    <t>COLLECTE ET TRANSPORT DE FERRAILLES</t>
  </si>
  <si>
    <t>P018012788239F</t>
  </si>
  <si>
    <t>TCHIPALAYA</t>
  </si>
  <si>
    <t>696329714/676180400</t>
  </si>
  <si>
    <t>BP...NGAOUNDERE</t>
  </si>
  <si>
    <t>P015600075115S</t>
  </si>
  <si>
    <t>JEACQUES HONORE</t>
  </si>
  <si>
    <t>675010153</t>
  </si>
  <si>
    <t>P065717911392B</t>
  </si>
  <si>
    <t>GOUFAN A BIDIAS</t>
  </si>
  <si>
    <t>699009678</t>
  </si>
  <si>
    <t>M042217214727C</t>
  </si>
  <si>
    <t>SOTRAS SARL</t>
  </si>
  <si>
    <t>694231199</t>
  </si>
  <si>
    <t>P116612299537K</t>
  </si>
  <si>
    <t>YOUDAK EPSE NJEKA PAULINE</t>
  </si>
  <si>
    <t>ETS YOUDAK</t>
  </si>
  <si>
    <t>696733689</t>
  </si>
  <si>
    <t>FACE ENTREE MISSION CATHOLIQUE</t>
  </si>
  <si>
    <t>P088616324684F</t>
  </si>
  <si>
    <t>WOGNOU</t>
  </si>
  <si>
    <t>FELIX CYRILLE</t>
  </si>
  <si>
    <t>00237657472152</t>
  </si>
  <si>
    <t>P038016428843B</t>
  </si>
  <si>
    <t>NOGHEU NTANDA</t>
  </si>
  <si>
    <t>670615185</t>
  </si>
  <si>
    <t>P087416300050X</t>
  </si>
  <si>
    <t>EYONG MPEY ATEM SPOUSE CHUKWUDI</t>
  </si>
  <si>
    <t>P015116807785S</t>
  </si>
  <si>
    <t>00237696972438</t>
  </si>
  <si>
    <t>P108516458662L</t>
  </si>
  <si>
    <t>ABDOUL GASSIMOU</t>
  </si>
  <si>
    <t>00237696344197</t>
  </si>
  <si>
    <t>P067718492938E</t>
  </si>
  <si>
    <t>ASSAKO EPSE MBALLA</t>
  </si>
  <si>
    <t>AGNÈS SOUHAITER</t>
  </si>
  <si>
    <t>699654455</t>
  </si>
  <si>
    <t>P079412467459G</t>
  </si>
  <si>
    <t>NZUSSIN JACQUES ROMEON</t>
  </si>
  <si>
    <t>NZUSSIN JACQUES ROMEO</t>
  </si>
  <si>
    <t>699652811</t>
  </si>
  <si>
    <t>P017100381289C</t>
  </si>
  <si>
    <t>NGONO BIWOLE Thérèse</t>
  </si>
  <si>
    <t>665425249</t>
  </si>
  <si>
    <t>TEMBE PISTE</t>
  </si>
  <si>
    <t>P122016249719F</t>
  </si>
  <si>
    <t>KOUATCHOU SERGE</t>
  </si>
  <si>
    <t>P058816021992Y</t>
  </si>
  <si>
    <t>WOUITEU CLAIRE</t>
  </si>
  <si>
    <t>657919112</t>
  </si>
  <si>
    <t>P089617427581A</t>
  </si>
  <si>
    <t>MFOUOU MEDJO</t>
  </si>
  <si>
    <t>+699531691</t>
  </si>
  <si>
    <t>P108817373364S</t>
  </si>
  <si>
    <t>BENADJE FOHOPAG</t>
  </si>
  <si>
    <t>DERRIÈRE STATION GREEN OIL</t>
  </si>
  <si>
    <t>P015016570232L</t>
  </si>
  <si>
    <t>MAL MANGA</t>
  </si>
  <si>
    <t>690261463</t>
  </si>
  <si>
    <t>P122017054439E</t>
  </si>
  <si>
    <t>SIMO JULES AURELIEN TEL 696259198</t>
  </si>
  <si>
    <t>696259198</t>
  </si>
  <si>
    <t>P048618541706E</t>
  </si>
  <si>
    <t>OWOUNDI MEDJO</t>
  </si>
  <si>
    <t>BENJAMIN STEPHANE</t>
  </si>
  <si>
    <t>PRESTATION DE SERVICE-COMMERCE GENERAL-IMPORT-EXPORT-BTP</t>
  </si>
  <si>
    <t>P077416902791K</t>
  </si>
  <si>
    <t>TABE AYAMBA BRIDGET</t>
  </si>
  <si>
    <t>BUSH FUJJER CREEK</t>
  </si>
  <si>
    <t>P048116280058F</t>
  </si>
  <si>
    <t>PIAM TUEDOM</t>
  </si>
  <si>
    <t>P056600443917D</t>
  </si>
  <si>
    <t>ENGANALIM ANASTASIE</t>
  </si>
  <si>
    <t>652181052</t>
  </si>
  <si>
    <t>DIKOKO</t>
  </si>
  <si>
    <t>P077816027817H</t>
  </si>
  <si>
    <t>P018718294866S</t>
  </si>
  <si>
    <t>00237675115760</t>
  </si>
  <si>
    <t>M082016302270Y</t>
  </si>
  <si>
    <t>SOCIETE COOPERATIVE AVEC CONSEIL D'ADMINISTRATION DES PRODUCTEURS D'OIGNON DE NGONG</t>
  </si>
  <si>
    <t>COOPCA DEMRI TIGNERERE</t>
  </si>
  <si>
    <t>00237658299903</t>
  </si>
  <si>
    <t>P037717181076G</t>
  </si>
  <si>
    <t>FRANÇOISE LARISSE</t>
  </si>
  <si>
    <t>699466318</t>
  </si>
  <si>
    <t>P089416287503B</t>
  </si>
  <si>
    <t>FOFACK ADJIFACK</t>
  </si>
  <si>
    <t>674470936</t>
  </si>
  <si>
    <t>P047718288913Q</t>
  </si>
  <si>
    <t>MOFOPA</t>
  </si>
  <si>
    <t>002379000010</t>
  </si>
  <si>
    <t>P096716283332K</t>
  </si>
  <si>
    <t>KOUEDAKONG</t>
  </si>
  <si>
    <t>00237673271957</t>
  </si>
  <si>
    <t>PRESTATIONS DE SERVICES INDUSTRIELS</t>
  </si>
  <si>
    <t>M042116116218R</t>
  </si>
  <si>
    <t>ATELIER DE CONSTRUCTIONS METALLIQUES ET DE MAINTENANCES INDUSTRIELLE</t>
  </si>
  <si>
    <t>ACMMI</t>
  </si>
  <si>
    <t>694021420</t>
  </si>
  <si>
    <t>CIMETIER NGODI</t>
  </si>
  <si>
    <t>M010017875796Q</t>
  </si>
  <si>
    <t>SOCIÉTÉ CAMEROUNAISE DES INDUSTRIES COMMERCE ET DES SERVICES SARL</t>
  </si>
  <si>
    <t>694818566</t>
  </si>
  <si>
    <t>P099818196859T</t>
  </si>
  <si>
    <t>EKWOPMAM ARMEL LANDRY</t>
  </si>
  <si>
    <t>"ETS BIOPRODUC"</t>
  </si>
  <si>
    <t>00237693661796</t>
  </si>
  <si>
    <t>DOUALA-PK14 ALLANT VER LOGBESSOU</t>
  </si>
  <si>
    <t>VENDEUR DES MARMITES</t>
  </si>
  <si>
    <t>P058716058886Y</t>
  </si>
  <si>
    <t>OUOLOGUEM HAMA 664028523</t>
  </si>
  <si>
    <t>COMMERCIALISATION/DISTRIBUT° PRODUITS</t>
  </si>
  <si>
    <t>M121914345317J</t>
  </si>
  <si>
    <t>MAX HEALTH &amp; LIVING PRODUCTS CAMEROUN</t>
  </si>
  <si>
    <t>ETUDE ME KAMAKO</t>
  </si>
  <si>
    <t>P117518420431M</t>
  </si>
  <si>
    <t>MAGNE TALLA</t>
  </si>
  <si>
    <t>677529040</t>
  </si>
  <si>
    <t>P016912939171F</t>
  </si>
  <si>
    <t>NGAIGUINE BASSEGUINE</t>
  </si>
  <si>
    <t>699392475</t>
  </si>
  <si>
    <t>P018214922078G</t>
  </si>
  <si>
    <t>DORIS NDIFON</t>
  </si>
  <si>
    <t>675552031</t>
  </si>
  <si>
    <t>P118812261896X</t>
  </si>
  <si>
    <t>TCHOUPOU ARNAUD BRICE</t>
  </si>
  <si>
    <t>699122313</t>
  </si>
  <si>
    <t>A COTE CHEFFERIE BALESSING</t>
  </si>
  <si>
    <t>M032118534879S</t>
  </si>
  <si>
    <t>RACH D’OR FOOD SARL</t>
  </si>
  <si>
    <t>LA CHARCUTERIE, LA FABRICATION, LA TRANSFORMATION ET LE CONDITIONNEMENT DES PRODUITS AGROALIMENTAIRE</t>
  </si>
  <si>
    <t>P077615308712J</t>
  </si>
  <si>
    <t>SGAN BROWN</t>
  </si>
  <si>
    <t>PATRICK NYEMECK</t>
  </si>
  <si>
    <t>GENERAL COMMERCE AND CONTRACT</t>
  </si>
  <si>
    <t>P036917331530M</t>
  </si>
  <si>
    <t>PETER MOKA (CC-CLOUD CONNECT)</t>
  </si>
  <si>
    <t>00237673528250</t>
  </si>
  <si>
    <t>M081100037928P</t>
  </si>
  <si>
    <t>SOLKAM TECH SARL</t>
  </si>
  <si>
    <t>P017216318188X</t>
  </si>
  <si>
    <t>IYA GAROU</t>
  </si>
  <si>
    <t>P076912698757A</t>
  </si>
  <si>
    <t>P129017941018M</t>
  </si>
  <si>
    <t>M099517235883X</t>
  </si>
  <si>
    <t>EP OBECK 1</t>
  </si>
  <si>
    <t>606087239</t>
  </si>
  <si>
    <t>M011216200342Z</t>
  </si>
  <si>
    <t>99988885433</t>
  </si>
  <si>
    <t>M120000034953J</t>
  </si>
  <si>
    <t>REACH OUT (REO) N.G.O.</t>
  </si>
  <si>
    <t>677899809</t>
  </si>
  <si>
    <t>NUTRITIONAL AND HEALTH SERVICES</t>
  </si>
  <si>
    <t>P029516273948J</t>
  </si>
  <si>
    <t>FADESH WAH NGONG ESTHER C/O</t>
  </si>
  <si>
    <t>NUTRIBITE</t>
  </si>
  <si>
    <t>00237672083644</t>
  </si>
  <si>
    <t>P088316136764W</t>
  </si>
  <si>
    <t>NGONO BODO</t>
  </si>
  <si>
    <t>696466516</t>
  </si>
  <si>
    <t>P068317448187N</t>
  </si>
  <si>
    <t>IVO CHECK</t>
  </si>
  <si>
    <t>675596678</t>
  </si>
  <si>
    <t>M122217766031W</t>
  </si>
  <si>
    <t>GRATOCAM TELECOMS SARL</t>
  </si>
  <si>
    <t>674725891</t>
  </si>
  <si>
    <t>P016416339690J</t>
  </si>
  <si>
    <t>00237ALI OUMAROU</t>
  </si>
  <si>
    <t>P046615270039R</t>
  </si>
  <si>
    <t>MBONGUE ETEKY</t>
  </si>
  <si>
    <t>MARKETING COMMUNICATION</t>
  </si>
  <si>
    <t>M070400017510R</t>
  </si>
  <si>
    <t>TENDANCES SCENIC SARL</t>
  </si>
  <si>
    <t>P057400545589N</t>
  </si>
  <si>
    <t>676342130</t>
  </si>
  <si>
    <t>MENDJI CARREFOUR</t>
  </si>
  <si>
    <t>M012217028286J</t>
  </si>
  <si>
    <t>SPEED HIGH TECH SARL</t>
  </si>
  <si>
    <t>VENTE MATERIELS DE BUREAU, CONCEPTION, DIMENSIONNEMENT ET INSTALLATION SYSTEME ENERGETIQUE ET SOLAIRE,...</t>
  </si>
  <si>
    <t>699074504</t>
  </si>
  <si>
    <t>P085800260420Y</t>
  </si>
  <si>
    <t>YAMSI NGUEKAM ANNE</t>
  </si>
  <si>
    <t>YANSI NGUEKAM ANNE</t>
  </si>
  <si>
    <t>677233828</t>
  </si>
  <si>
    <t>MONTÉE LYCEE BILINGUE</t>
  </si>
  <si>
    <t>M019300019032W</t>
  </si>
  <si>
    <t>SOCIETY FOR INITIATIVE RURAL DEV.</t>
  </si>
  <si>
    <t>S.I.R.D.E.P</t>
  </si>
  <si>
    <t>677501451</t>
  </si>
  <si>
    <t>P053816264123L</t>
  </si>
  <si>
    <t>NKE TANGA EPSE TSIMI PETRONILLE</t>
  </si>
  <si>
    <t>699956522</t>
  </si>
  <si>
    <t>P018617844757K</t>
  </si>
  <si>
    <t>ABUBAKA NYUYKONGMO</t>
  </si>
  <si>
    <t>P109317544804F</t>
  </si>
  <si>
    <t>PILLA</t>
  </si>
  <si>
    <t>DAMIEN DINGSEH.</t>
  </si>
  <si>
    <t>00237672524300</t>
  </si>
  <si>
    <t>FACE STADE BAMBOUTOS</t>
  </si>
  <si>
    <t>P115200549717W</t>
  </si>
  <si>
    <t>MARY MOJOKO WOTOMBY EPSE MBOME</t>
  </si>
  <si>
    <t>674400367</t>
  </si>
  <si>
    <t>OPP BOKOKO HALL</t>
  </si>
  <si>
    <t>P018016117826B</t>
  </si>
  <si>
    <t>P016012481057D</t>
  </si>
  <si>
    <t>NCHANGE SOUAÃBOU</t>
  </si>
  <si>
    <t>ETS NCHANGE SOUAIBOU</t>
  </si>
  <si>
    <t>M012416366792G</t>
  </si>
  <si>
    <t>PARPAING BOUTOU MERE SARL</t>
  </si>
  <si>
    <t>671106998</t>
  </si>
  <si>
    <t>P098012405927F</t>
  </si>
  <si>
    <t>JEAN MICHEL DEBOULE</t>
  </si>
  <si>
    <t>695708756</t>
  </si>
  <si>
    <t>P108616153320B</t>
  </si>
  <si>
    <t>P086900183380Z</t>
  </si>
  <si>
    <t>DIBAMBI</t>
  </si>
  <si>
    <t>SOUVENI</t>
  </si>
  <si>
    <t>N TOWN</t>
  </si>
  <si>
    <t>P088212692094L</t>
  </si>
  <si>
    <t>WENNA</t>
  </si>
  <si>
    <t>M109015240648F</t>
  </si>
  <si>
    <t>LYCEE BILINGUE DE LATSUET-TSINMELIEU</t>
  </si>
  <si>
    <t>695351818</t>
  </si>
  <si>
    <t>P019216195100T</t>
  </si>
  <si>
    <t>MOUAFFO TCHINDA FRANKLIN</t>
  </si>
  <si>
    <t>P037300210735X</t>
  </si>
  <si>
    <t>KAMWO EPSEE GAINGUIA</t>
  </si>
  <si>
    <t>680808509</t>
  </si>
  <si>
    <t>P122016272791N</t>
  </si>
  <si>
    <t>NDANGO TCHAWE LEONIE (RESTO SENEGALAIS CHEZ ADJA)</t>
  </si>
  <si>
    <t>P068218523546F</t>
  </si>
  <si>
    <t>MARCEL OBEN</t>
  </si>
  <si>
    <t>M060516650243A</t>
  </si>
  <si>
    <t>LYCEE DE NSELANG</t>
  </si>
  <si>
    <t>675498241</t>
  </si>
  <si>
    <t>P020117206516S</t>
  </si>
  <si>
    <t>696821419</t>
  </si>
  <si>
    <t>M118500011446N</t>
  </si>
  <si>
    <t>EGLISE EVANG. LUTH. DU CAM.(HOPITAL PROTESTANT DE NGAOUNDERE)</t>
  </si>
  <si>
    <t>E.E.L.C./H.P. NDERE</t>
  </si>
  <si>
    <t>694555194</t>
  </si>
  <si>
    <t>P039812089868N</t>
  </si>
  <si>
    <t>NTYAM TATIANA</t>
  </si>
  <si>
    <t>699 732 171</t>
  </si>
  <si>
    <t>FACE ATANGO</t>
  </si>
  <si>
    <t>P018517709584D</t>
  </si>
  <si>
    <t>YANAWA HACHEKED</t>
  </si>
  <si>
    <t>691397136</t>
  </si>
  <si>
    <t>P017200467320Q</t>
  </si>
  <si>
    <t>BALA ETIENNE</t>
  </si>
  <si>
    <t>74 80 43 78</t>
  </si>
  <si>
    <t>VENTE PRODUITS ALIMENTAIRS</t>
  </si>
  <si>
    <t>P038212441949A</t>
  </si>
  <si>
    <t>CHOUDJA MBOUBDA</t>
  </si>
  <si>
    <t>ROMI MARTIAL</t>
  </si>
  <si>
    <t>691075565</t>
  </si>
  <si>
    <t>P098317319262E</t>
  </si>
  <si>
    <t>699466941</t>
  </si>
  <si>
    <t>P099717422205L</t>
  </si>
  <si>
    <t>KONG ERICK</t>
  </si>
  <si>
    <t>002376970000007</t>
  </si>
  <si>
    <t>ACTIVITES AUXILIAIRES DE FINANCES</t>
  </si>
  <si>
    <t>M102217875418F</t>
  </si>
  <si>
    <t>PLENITUDE FINANCE COOP-CA</t>
  </si>
  <si>
    <t>655832307</t>
  </si>
  <si>
    <t>P122017414279B</t>
  </si>
  <si>
    <t>NAKINA ABALINTSINA * EPSE TOUKAM</t>
  </si>
  <si>
    <t>VENTE DES APPAREILS ÉLECTRIQUES</t>
  </si>
  <si>
    <t>P108817531371Y</t>
  </si>
  <si>
    <t>KEUPTOUKWA MENKEZE</t>
  </si>
  <si>
    <t>RODIANE</t>
  </si>
  <si>
    <t>0237674133056</t>
  </si>
  <si>
    <t>BILONGUE ENTREE ECOLE PUBLIQUE</t>
  </si>
  <si>
    <t>P049018404532U</t>
  </si>
  <si>
    <t>MATCHUENCHE</t>
  </si>
  <si>
    <t>00237656455986</t>
  </si>
  <si>
    <t>MARCHÉ COMPTOIR 190</t>
  </si>
  <si>
    <t>P016412554286Q</t>
  </si>
  <si>
    <t>SABO NACHEOU</t>
  </si>
  <si>
    <t>P109116462509J</t>
  </si>
  <si>
    <t>ABERTTASONG</t>
  </si>
  <si>
    <t>672885487</t>
  </si>
  <si>
    <t>M081300046899W</t>
  </si>
  <si>
    <t>CBS BUILDING SARL</t>
  </si>
  <si>
    <t>CBS BUILDING</t>
  </si>
  <si>
    <t>675228841</t>
  </si>
  <si>
    <t>P017712350768T</t>
  </si>
  <si>
    <t>HOURLEY BETCHE</t>
  </si>
  <si>
    <t>COMMERCE GEN-QUINCAILLERIE-PLOMBERIE</t>
  </si>
  <si>
    <t>P037412672595W</t>
  </si>
  <si>
    <t>YAMI TIENTCHEU ANDRE</t>
  </si>
  <si>
    <t>ETS YAMI GLOBAL TRADE &amp; CO</t>
  </si>
  <si>
    <t>NDOGPASSI VERS LYCEE TECHNIQUE</t>
  </si>
  <si>
    <t>P127412403778N</t>
  </si>
  <si>
    <t>NDOUMTSOP  DAVID</t>
  </si>
  <si>
    <t>77 33 16 24</t>
  </si>
  <si>
    <t>BLANCHESSEUR</t>
  </si>
  <si>
    <t>P125817049800F</t>
  </si>
  <si>
    <t>QUARTIER MALIEN</t>
  </si>
  <si>
    <t>P037712627561J</t>
  </si>
  <si>
    <t>FON TEBOH DAVID</t>
  </si>
  <si>
    <t>653281718</t>
  </si>
  <si>
    <t>BEFORE MALINGO JUNCTION</t>
  </si>
  <si>
    <t>P059112526265T</t>
  </si>
  <si>
    <t>AGWEIBAB GEBLE</t>
  </si>
  <si>
    <t>NOUVELLE IMMEUBLE LOT 3</t>
  </si>
  <si>
    <t>P088412149417B</t>
  </si>
  <si>
    <t>SAKO</t>
  </si>
  <si>
    <t>670899813</t>
  </si>
  <si>
    <t>COMMUNICATION+ PRESTATIONS</t>
  </si>
  <si>
    <t>M042115979391G</t>
  </si>
  <si>
    <t>JUST REAL COMPANY LIMITED SARL</t>
  </si>
  <si>
    <t>670522947</t>
  </si>
  <si>
    <t>P119312517858W</t>
  </si>
  <si>
    <t>NGWOUPA PAULIN</t>
  </si>
  <si>
    <t>674 690 489</t>
  </si>
  <si>
    <t>P048415093651Z</t>
  </si>
  <si>
    <t>KUFONY TATAH</t>
  </si>
  <si>
    <t>671497204</t>
  </si>
  <si>
    <t>P096412103389K</t>
  </si>
  <si>
    <t>LUCILE CHANTAL</t>
  </si>
  <si>
    <t>699954354</t>
  </si>
  <si>
    <t>FORMATION EN MONTAGE ET EN GESTION PROJETS</t>
  </si>
  <si>
    <t>M072014922632M</t>
  </si>
  <si>
    <t>AG MULTISERVICE SARL</t>
  </si>
  <si>
    <t>P028617160211U</t>
  </si>
  <si>
    <t>DELI SOUDI</t>
  </si>
  <si>
    <t>00237695372225</t>
  </si>
  <si>
    <t>MARCHE NKOABANG</t>
  </si>
  <si>
    <t>M012317882825Q</t>
  </si>
  <si>
    <t>T.N &amp; PARTNERS COMPANY</t>
  </si>
  <si>
    <t>Prestation de Servives, Commerce Général, BTP, Import/Export, Agriculture, Élevage</t>
  </si>
  <si>
    <t>695900766</t>
  </si>
  <si>
    <t>FACE ÉCOLE DES GARÇONS</t>
  </si>
  <si>
    <t>P049017899740L</t>
  </si>
  <si>
    <t>FOUODJI MEGHA</t>
  </si>
  <si>
    <t>M082116420360S</t>
  </si>
  <si>
    <t>SOCIETE DE PRESTATIONS DIVERSES ET DE COMMERCE SARL UNIPERSONNELLE</t>
  </si>
  <si>
    <t>SOPRESCOM SARL U</t>
  </si>
  <si>
    <t>698629511</t>
  </si>
  <si>
    <t>P079313339430K</t>
  </si>
  <si>
    <t>HIT II GUY MORELL</t>
  </si>
  <si>
    <t>691672370</t>
  </si>
  <si>
    <t>BIYEM-ASSI / CARREFOUR YAOUNDE</t>
  </si>
  <si>
    <t>P117412713399Q</t>
  </si>
  <si>
    <t>KAGNING SEVERIN</t>
  </si>
  <si>
    <t>651289491</t>
  </si>
  <si>
    <t>MOTEE ZOUVELOS</t>
  </si>
  <si>
    <t>P048612672493G</t>
  </si>
  <si>
    <t>FOPA LEON CONSTANTIN</t>
  </si>
  <si>
    <t>ETS LOHCE</t>
  </si>
  <si>
    <t>VENTE DE BILLE DE VOYAGE PAR INTERNET/SERVICES MOBILE MONEY</t>
  </si>
  <si>
    <t>674076377</t>
  </si>
  <si>
    <t>P017417176069H</t>
  </si>
  <si>
    <t>677645526</t>
  </si>
  <si>
    <t>P017212118697U</t>
  </si>
  <si>
    <t>NOKAM TETA EPSEE FOTSO EDITH</t>
  </si>
  <si>
    <t>M."ETS LES GALERIES DE YOM"</t>
  </si>
  <si>
    <t>M090900029753R</t>
  </si>
  <si>
    <t>DJAMA'ARE EXPRESS</t>
  </si>
  <si>
    <t>699761516</t>
  </si>
  <si>
    <t>P116817221928R</t>
  </si>
  <si>
    <t>M082016630297U</t>
  </si>
  <si>
    <t>LYCEE BILINGUE KALFOU</t>
  </si>
  <si>
    <t>699131268</t>
  </si>
  <si>
    <t>DIRLAIRE</t>
  </si>
  <si>
    <t>FACE CMA KALFOU</t>
  </si>
  <si>
    <t>P067712676563U</t>
  </si>
  <si>
    <t>679604272</t>
  </si>
  <si>
    <t>P066418178130X</t>
  </si>
  <si>
    <t>AYUK EGBE</t>
  </si>
  <si>
    <t>P075217771747E</t>
  </si>
  <si>
    <t>YERIMA BERNARD PALMER KFUBAN</t>
  </si>
  <si>
    <t>677504534</t>
  </si>
  <si>
    <t>P027212697859Q</t>
  </si>
  <si>
    <t>TCHOFFO ALAIN POWER</t>
  </si>
  <si>
    <t>678579501</t>
  </si>
  <si>
    <t>P017216717023Q</t>
  </si>
  <si>
    <t>00237698077453</t>
  </si>
  <si>
    <t>P069918336807W</t>
  </si>
  <si>
    <t>MEDEM AKORBONGO</t>
  </si>
  <si>
    <t>NADINE RAISSA</t>
  </si>
  <si>
    <t>697774167</t>
  </si>
  <si>
    <t>P018912519565S</t>
  </si>
  <si>
    <t>OUMAROU DJAOUDO</t>
  </si>
  <si>
    <t>P046916059392D</t>
  </si>
  <si>
    <t>CHUKWUNENYE</t>
  </si>
  <si>
    <t>CHIJOKE ATUEGBU</t>
  </si>
  <si>
    <t>670145868</t>
  </si>
  <si>
    <t>M062217385454P</t>
  </si>
  <si>
    <t>STE HADENEU ENGINEERING SARL</t>
  </si>
  <si>
    <t>STE HADENEU ENGINEERING</t>
  </si>
  <si>
    <t>00237695771830</t>
  </si>
  <si>
    <t>RACOMODAGE</t>
  </si>
  <si>
    <t>P128412415474S</t>
  </si>
  <si>
    <t>LONTSI FOUGNOU PAULIN CLOVIS</t>
  </si>
  <si>
    <t>679903698</t>
  </si>
  <si>
    <t>M A RAYON TENE</t>
  </si>
  <si>
    <t>AUBERGE - VENTE BOISSONS ALCOOLISEES</t>
  </si>
  <si>
    <t>P085912483566J</t>
  </si>
  <si>
    <t>NGAMOU EP. KAMYEU</t>
  </si>
  <si>
    <t>FACE TSIMIS</t>
  </si>
  <si>
    <t>P118217087344K</t>
  </si>
  <si>
    <t>FONGUE CHRISTIANE ANGE</t>
  </si>
  <si>
    <t>P067812548226B</t>
  </si>
  <si>
    <t>UGWU WISDOM EMEKAP06</t>
  </si>
  <si>
    <t>678521100</t>
  </si>
  <si>
    <t>BONAM</t>
  </si>
  <si>
    <t>TRANSPORT-LOGISTIQUE.</t>
  </si>
  <si>
    <t>M062217450052B</t>
  </si>
  <si>
    <t>B.B.T.O TRANSPORT ET LOGISTIQUE SARL</t>
  </si>
  <si>
    <t>699211712</t>
  </si>
  <si>
    <t>P038517442628C</t>
  </si>
  <si>
    <t>DJIAVALE ROMEO SYLVAIN</t>
  </si>
  <si>
    <t>ETS ALPHA ROMEO COMODITE</t>
  </si>
  <si>
    <t>INDUSTRIE, COMMERCE GENERAL IMPORT EXPORT PREST DE SCE</t>
  </si>
  <si>
    <t>00237695144437</t>
  </si>
  <si>
    <t>P119616085852B</t>
  </si>
  <si>
    <t>JUDE NDI</t>
  </si>
  <si>
    <t>00237671945718</t>
  </si>
  <si>
    <t>NKOZAO CHANT DE TIRE</t>
  </si>
  <si>
    <t>P048716073095A</t>
  </si>
  <si>
    <t>ODIKAMBA</t>
  </si>
  <si>
    <t>COLLINS OBIOMA</t>
  </si>
  <si>
    <t>697620070</t>
  </si>
  <si>
    <t>EXPLORATION PETROLIERE</t>
  </si>
  <si>
    <t>M080600021129Y</t>
  </si>
  <si>
    <t>NOBLE ENERGY CAM LIMITED</t>
  </si>
  <si>
    <t>22 22 55 75</t>
  </si>
  <si>
    <t>AVENUE DU 20 MAI</t>
  </si>
  <si>
    <t>P108316230968K</t>
  </si>
  <si>
    <t>DOUANLA FOUOLOTE</t>
  </si>
  <si>
    <t>00237675412432</t>
  </si>
  <si>
    <t>M012317918600W</t>
  </si>
  <si>
    <t>EUODOO BUSINESS SARLU</t>
  </si>
  <si>
    <t>EB SARLU</t>
  </si>
  <si>
    <t>PRESTATION DE SERVICES,PRESTATION DIVERS, COMMERCE GENERAL</t>
  </si>
  <si>
    <t>655361126</t>
  </si>
  <si>
    <t>P097212680283J</t>
  </si>
  <si>
    <t>NGNINTEGUIA PIERRE MARIE</t>
  </si>
  <si>
    <t>699911905</t>
  </si>
  <si>
    <t>M101512467578E</t>
  </si>
  <si>
    <t>STE BILLY MOBILE SARL</t>
  </si>
  <si>
    <t>MAKEPE ROND POINT</t>
  </si>
  <si>
    <t>M081116630261M</t>
  </si>
  <si>
    <t>CES DE KAHEO</t>
  </si>
  <si>
    <t>CES KAHEO</t>
  </si>
  <si>
    <t>677176315</t>
  </si>
  <si>
    <t>KAHEO</t>
  </si>
  <si>
    <t>P028312503024S</t>
  </si>
  <si>
    <t>ADAMOU BELLO</t>
  </si>
  <si>
    <t>PRESTATIONS DE SVCES/IMPORT-EXPORT</t>
  </si>
  <si>
    <t>P118212263419Q</t>
  </si>
  <si>
    <t>SIMONE REGINE</t>
  </si>
  <si>
    <t>672796666</t>
  </si>
  <si>
    <t>LIV.ADM-BTP</t>
  </si>
  <si>
    <t>P086712671415T</t>
  </si>
  <si>
    <t>DOHQUAAH VICTOIR GEBDENG</t>
  </si>
  <si>
    <t>"ETS WAYIT"</t>
  </si>
  <si>
    <t>P019417138395E</t>
  </si>
  <si>
    <t>676212931</t>
  </si>
  <si>
    <t>NEGOS- IMPORT EXPORT- PRESTATION DE SERVICE</t>
  </si>
  <si>
    <t>M012016340519Z</t>
  </si>
  <si>
    <t>NM2L SARL</t>
  </si>
  <si>
    <t>00237677188677</t>
  </si>
  <si>
    <t>P029417866284Q</t>
  </si>
  <si>
    <t>652250338</t>
  </si>
  <si>
    <t>P122017501821Q</t>
  </si>
  <si>
    <t>SIDJOU VINCENT</t>
  </si>
  <si>
    <t>P035800026980Y</t>
  </si>
  <si>
    <t>ZANGUIM TCHANA</t>
  </si>
  <si>
    <t>699764643</t>
  </si>
  <si>
    <t>MELEN/ETOUG EBE</t>
  </si>
  <si>
    <t>P089816228511Z</t>
  </si>
  <si>
    <t>FOTSO WAMBO RICARDO</t>
  </si>
  <si>
    <t>ETS FOTSO POWER SOLUTIONS</t>
  </si>
  <si>
    <t>DE L'ELECTRICITE ET DE L'ENERGIE;PRESTATIONS DE SERVICES</t>
  </si>
  <si>
    <t>653 034 445</t>
  </si>
  <si>
    <t>M082116412697Z</t>
  </si>
  <si>
    <t>ASTRA LIGHT SERVICES SARL</t>
  </si>
  <si>
    <t>A L S</t>
  </si>
  <si>
    <t>VENTE ACCESSOIRES DE VEHICULES LOURDS, PRESTATIONS DE SERVICES DIVERS, LE COMMERCE GENERAL</t>
  </si>
  <si>
    <t>P017715286896Y</t>
  </si>
  <si>
    <t>MGBWA JOSIANE</t>
  </si>
  <si>
    <t>M081812719470U</t>
  </si>
  <si>
    <t>RENE EXPRESS DISTRIBUTION SARL</t>
  </si>
  <si>
    <t>REXDIS SARL</t>
  </si>
  <si>
    <t>679922907</t>
  </si>
  <si>
    <t>FACE CHATEAU D'EAU ECOLE PUBLIQUE</t>
  </si>
  <si>
    <t>P048412573596L</t>
  </si>
  <si>
    <t>P015517775859R</t>
  </si>
  <si>
    <t>DVT D'APPLICAT° WEB/MOBILE &amp; PROGICIELS</t>
  </si>
  <si>
    <t>M041812754885P</t>
  </si>
  <si>
    <t>STE THRUST TECHNO CORPORATION</t>
  </si>
  <si>
    <t>2T CORP</t>
  </si>
  <si>
    <t>697107868</t>
  </si>
  <si>
    <t>A L'IMMEUBLE DE LA BANQUE PANAFRICAINE ( eco bank)</t>
  </si>
  <si>
    <t>P018617553000A</t>
  </si>
  <si>
    <t>MALLOUDOU</t>
  </si>
  <si>
    <t>00237677575848</t>
  </si>
  <si>
    <t>M109800011891P</t>
  </si>
  <si>
    <t>GROUPEMENT DE LA FILIERE BOIS DU CAMEROUN</t>
  </si>
  <si>
    <t>GFBC</t>
  </si>
  <si>
    <t>'97210228</t>
  </si>
  <si>
    <t>BATSOS</t>
  </si>
  <si>
    <t>GOLF HOTEL DIPLOMATE</t>
  </si>
  <si>
    <t>M099916765351N</t>
  </si>
  <si>
    <t>GOVERNMENT HIGH SCHOOL (GHS) BINKA</t>
  </si>
  <si>
    <t>675130249</t>
  </si>
  <si>
    <t>P057200457270P</t>
  </si>
  <si>
    <t>DJAPANG SOLANGEDJA</t>
  </si>
  <si>
    <t>DJAPANG SOLANGE</t>
  </si>
  <si>
    <t>699966327</t>
  </si>
  <si>
    <t>P099412716531H</t>
  </si>
  <si>
    <t>GHAPINKOURE</t>
  </si>
  <si>
    <t>P017112635754N</t>
  </si>
  <si>
    <t>P126918036298Q</t>
  </si>
  <si>
    <t>GOIMBA</t>
  </si>
  <si>
    <t>650770437</t>
  </si>
  <si>
    <t>P088917452067K</t>
  </si>
  <si>
    <t>MAXWELL YEMBA NDOM</t>
  </si>
  <si>
    <t>676768181</t>
  </si>
  <si>
    <t>P069212625907U</t>
  </si>
  <si>
    <t>NDONGO ESSOSSO</t>
  </si>
  <si>
    <t>698532139</t>
  </si>
  <si>
    <t>SERVICE D'ENTRETIEN AGRICOLE</t>
  </si>
  <si>
    <t>P038114526467L</t>
  </si>
  <si>
    <t>MANEKA BAKANDJI JEAN</t>
  </si>
  <si>
    <t>ETS PREMIUM CAMEROUN SERVICES</t>
  </si>
  <si>
    <t>697651040</t>
  </si>
  <si>
    <t>P029016288269H</t>
  </si>
  <si>
    <t>653769556</t>
  </si>
  <si>
    <t>P108716327491T</t>
  </si>
  <si>
    <t>NNAGBO TOCHUKWU PATRICK</t>
  </si>
  <si>
    <t>P088112376796M</t>
  </si>
  <si>
    <t>P118116334423C</t>
  </si>
  <si>
    <t>OLIKEZE DAVID</t>
  </si>
  <si>
    <t>M097800047948U</t>
  </si>
  <si>
    <t>EPL KONDI PK8</t>
  </si>
  <si>
    <t>BASSA KONDI</t>
  </si>
  <si>
    <t>P089516160572Y</t>
  </si>
  <si>
    <t>NJIKE NKOUAKAM</t>
  </si>
  <si>
    <t>652972513</t>
  </si>
  <si>
    <t>ANCIEN BATIMENT, SECTEUR KABA BOX 23</t>
  </si>
  <si>
    <t>P017112675682R</t>
  </si>
  <si>
    <t>TEMKOUO EPOUSE SONTA BERNADETTEETS</t>
  </si>
  <si>
    <t>ETS SONTA</t>
  </si>
  <si>
    <t>677 15 64 88</t>
  </si>
  <si>
    <t>M010014182552R</t>
  </si>
  <si>
    <t>BANTU GROUPE SARL</t>
  </si>
  <si>
    <t>222 46 21 00</t>
  </si>
  <si>
    <t>PROVISION OF GENERAL SERVICES</t>
  </si>
  <si>
    <t>M061712634545K</t>
  </si>
  <si>
    <t>THINK FAST BC LIMITED COMPANY</t>
  </si>
  <si>
    <t>652141146</t>
  </si>
  <si>
    <t>M122117272614A</t>
  </si>
  <si>
    <t>DIAMOND FOOD &amp; JUICE SARL</t>
  </si>
  <si>
    <t>DFJ</t>
  </si>
  <si>
    <t>RESTAURATION - SERVICE TRAITEUR - FABRICATION ET VENTE DE BOISSONS NATURELLES GAZEUSES, DE DENREES ALIMENTAIRES ET TOUS AUTRES PRODUITS CONNEXES - EVENEMENTIEL - FORMATION - PRESTATION DE SERVICES</t>
  </si>
  <si>
    <t>00237650502541</t>
  </si>
  <si>
    <t>P057517327106S</t>
  </si>
  <si>
    <t>MAGNE EPSE TADIE</t>
  </si>
  <si>
    <t>677345756</t>
  </si>
  <si>
    <t>P045700060777M</t>
  </si>
  <si>
    <t>EBANDA EPSE TITI SUZANNA</t>
  </si>
  <si>
    <t>677821809</t>
  </si>
  <si>
    <t>P126017487017X</t>
  </si>
  <si>
    <t>BAMIA AMADOU</t>
  </si>
  <si>
    <t>657799677</t>
  </si>
  <si>
    <t>M061512337270C</t>
  </si>
  <si>
    <t>WORKS NON STOP SARL</t>
  </si>
  <si>
    <t>NDIANDAM FACE COPOBIT</t>
  </si>
  <si>
    <t>M081517240026R</t>
  </si>
  <si>
    <t>CETIC DE NGADA</t>
  </si>
  <si>
    <t>694275817</t>
  </si>
  <si>
    <t>P087300535069N</t>
  </si>
  <si>
    <t>NANG EBUA PIUS</t>
  </si>
  <si>
    <t>677493747</t>
  </si>
  <si>
    <t>VENTE DES VITRES ET COMMERCE GÉNÉRAL</t>
  </si>
  <si>
    <t>P037117398479G</t>
  </si>
  <si>
    <t>M062318320225H</t>
  </si>
  <si>
    <t>VISO &amp; SONS COMPANY LTD</t>
  </si>
  <si>
    <t>P119214235105G</t>
  </si>
  <si>
    <t>MOUELHA NYEMB</t>
  </si>
  <si>
    <t>695340607</t>
  </si>
  <si>
    <t>P099416565627H</t>
  </si>
  <si>
    <t>ERIC TAKWA</t>
  </si>
  <si>
    <t>P038416099106L</t>
  </si>
  <si>
    <t>YONKEU SEDRIC ROSTAND</t>
  </si>
  <si>
    <t>COMMERCE DENREE ALIMENTAIRE</t>
  </si>
  <si>
    <t>M012416380235E</t>
  </si>
  <si>
    <t>GIC POULAKOU DJENEO</t>
  </si>
  <si>
    <t>0023769629161</t>
  </si>
  <si>
    <t>P090215998153N</t>
  </si>
  <si>
    <t>OJIRIKE DANIEL PETER</t>
  </si>
  <si>
    <t>P010017353753A</t>
  </si>
  <si>
    <t>KAMI TAKOUGOUM CASTILE</t>
  </si>
  <si>
    <t>(ETS K.T.C SERVICES)</t>
  </si>
  <si>
    <t>696424315</t>
  </si>
  <si>
    <t>MIMBOMANOPEP</t>
  </si>
  <si>
    <t>P048918477994R</t>
  </si>
  <si>
    <t>ALEKE CHINONSO EMMANUEL</t>
  </si>
  <si>
    <t>P040217892837M</t>
  </si>
  <si>
    <t>JUNIOR ARIEL</t>
  </si>
  <si>
    <t>CHATEAU DE VERSAILLES</t>
  </si>
  <si>
    <t>P079716049581D</t>
  </si>
  <si>
    <t>P029317163553J</t>
  </si>
  <si>
    <t>NGOUFO MANFOUO</t>
  </si>
  <si>
    <t>690759922</t>
  </si>
  <si>
    <t>AUTRES PRESTATIONS/BTP/ETUDE</t>
  </si>
  <si>
    <t>P047700411098S</t>
  </si>
  <si>
    <t>TATOU TUEMKAM CLEMENT</t>
  </si>
  <si>
    <t>"ETS F.B.P &amp; SERVICES"</t>
  </si>
  <si>
    <t>DER S/S NJO NJO</t>
  </si>
  <si>
    <t>M049116417065A</t>
  </si>
  <si>
    <t>ECOLE MATERNELLE ET PRIMAIRE BILINGUE LA POUPONNIÈRE</t>
  </si>
  <si>
    <t>E.M.P.B.P</t>
  </si>
  <si>
    <t>699021837</t>
  </si>
  <si>
    <t>P087017160555H</t>
  </si>
  <si>
    <t>MBIEBOUO</t>
  </si>
  <si>
    <t>RAYMOND GENTY</t>
  </si>
  <si>
    <t>P016700494197L</t>
  </si>
  <si>
    <t>691757557</t>
  </si>
  <si>
    <t>P116918225574Y</t>
  </si>
  <si>
    <t>JAYOU MAGNEROU</t>
  </si>
  <si>
    <t>00237698184076</t>
  </si>
  <si>
    <t>TRANSIT-COMMERCE GENERAL-MANUTENTION...</t>
  </si>
  <si>
    <t>M031517478337J</t>
  </si>
  <si>
    <t>ESPOIR BUSINESS CONSTRUCTION CAMEROUN</t>
  </si>
  <si>
    <t>E.B.C CAMEROUN</t>
  </si>
  <si>
    <t>696704220</t>
  </si>
  <si>
    <t>P099616368843Z</t>
  </si>
  <si>
    <t>SEN SAFFANA</t>
  </si>
  <si>
    <t>002370101116</t>
  </si>
  <si>
    <t>P068612379416J</t>
  </si>
  <si>
    <t>NGONO EBOLO ANNE MARIE</t>
  </si>
  <si>
    <t>670155231</t>
  </si>
  <si>
    <t>P087516279007C</t>
  </si>
  <si>
    <t>ATUD SCOTTS NGOH</t>
  </si>
  <si>
    <t>00237674100710</t>
  </si>
  <si>
    <t>P014612551271D</t>
  </si>
  <si>
    <t>NSAPSOUEN FELIX</t>
  </si>
  <si>
    <t>677396390</t>
  </si>
  <si>
    <t>P048316289244F</t>
  </si>
  <si>
    <t>ONYEAGOLU NGOZI</t>
  </si>
  <si>
    <t>P018012418215J</t>
  </si>
  <si>
    <t>655246554</t>
  </si>
  <si>
    <t>P076516299604X</t>
  </si>
  <si>
    <t>CARBLO DISTRIBUTEUR</t>
  </si>
  <si>
    <t>P019317511494U</t>
  </si>
  <si>
    <t>NYECK FILS</t>
  </si>
  <si>
    <t>MOISE ALEX</t>
  </si>
  <si>
    <t>237222333344</t>
  </si>
  <si>
    <t>M100000010968W</t>
  </si>
  <si>
    <t>COLLEGE PRIVE DU SAVOIR</t>
  </si>
  <si>
    <t>696695219</t>
  </si>
  <si>
    <t>P078217290473A</t>
  </si>
  <si>
    <t>KOUATIA NGUEFOUE</t>
  </si>
  <si>
    <t>766898777</t>
  </si>
  <si>
    <t>P107612646730D</t>
  </si>
  <si>
    <t>TCHENKEP TCHAKOUNTE</t>
  </si>
  <si>
    <t>P058218488661N</t>
  </si>
  <si>
    <t>MBAMI WANDJA JEAN DANIEL</t>
  </si>
  <si>
    <t>ETS MBAMI WANDJA JEAN DANIEL ET FILS</t>
  </si>
  <si>
    <t>VENTE FRIPPERIE-PRESTATIONS DE SERVICES-COMMERC GENERAL</t>
  </si>
  <si>
    <t>00237696754642</t>
  </si>
  <si>
    <t>APRES LES AGENCE DE VOYAGE</t>
  </si>
  <si>
    <t>M100912151115S</t>
  </si>
  <si>
    <t>ST GABRIEL'S COLLEGE</t>
  </si>
  <si>
    <t>P017618036593L</t>
  </si>
  <si>
    <t>MAHAMAT TRABOUN</t>
  </si>
  <si>
    <t>00237677971222</t>
  </si>
  <si>
    <t>P068617975153J</t>
  </si>
  <si>
    <t>EZEOKE BLESSING</t>
  </si>
  <si>
    <t>P097700434648H</t>
  </si>
  <si>
    <t>NJOUNANG EPSEE NGOGANG</t>
  </si>
  <si>
    <t>654321287</t>
  </si>
  <si>
    <t>ESEIGNANT</t>
  </si>
  <si>
    <t>P076314417321Z</t>
  </si>
  <si>
    <t>ONDOBO NGAH</t>
  </si>
  <si>
    <t>P069318490139A</t>
  </si>
  <si>
    <t>00237670658044</t>
  </si>
  <si>
    <t>agriculteur</t>
  </si>
  <si>
    <t>P047717884090M</t>
  </si>
  <si>
    <t>TSOMEZA</t>
  </si>
  <si>
    <t>675559237</t>
  </si>
  <si>
    <t>P016112565810F</t>
  </si>
  <si>
    <t>LEFAI GADANGAI</t>
  </si>
  <si>
    <t>699951695</t>
  </si>
  <si>
    <t>COMMISSARIAT 8ième</t>
  </si>
  <si>
    <t>P037412434954D</t>
  </si>
  <si>
    <t>MARY TABE FITT</t>
  </si>
  <si>
    <t>679645329</t>
  </si>
  <si>
    <t>FERTILIZER DISTRIBUTION AND EXPORT</t>
  </si>
  <si>
    <t>M121914411105M</t>
  </si>
  <si>
    <t>NPK EXPERT INTERNATIONAL</t>
  </si>
  <si>
    <t>CAMEROUN LIMITED</t>
  </si>
  <si>
    <t>P128616667951Y</t>
  </si>
  <si>
    <t>ABBA DALIL</t>
  </si>
  <si>
    <t>00237693678936</t>
  </si>
  <si>
    <t>MACHE CENTRAL À L'ENTRÉ A GOUCHE</t>
  </si>
  <si>
    <t>P122016469488P</t>
  </si>
  <si>
    <t>TCHEMELEU PIERRE</t>
  </si>
  <si>
    <t>M042318212447M</t>
  </si>
  <si>
    <t>SOCIÉTÉ DE FINANCEMENT ET TRADING</t>
  </si>
  <si>
    <t>''SOFITRADE''</t>
  </si>
  <si>
    <t>00237699993727</t>
  </si>
  <si>
    <t>RUE NJO NJO FACE DAK SCES</t>
  </si>
  <si>
    <t>M012115420440S</t>
  </si>
  <si>
    <t>POLIGENIE AFRICA SARL PLURIPERSONNELLE</t>
  </si>
  <si>
    <t>Logistique et transport douane et transit</t>
  </si>
  <si>
    <t>M082316013275Q</t>
  </si>
  <si>
    <t>GROUPE JEANNE D’ARC NZIANTCHA SARL</t>
  </si>
  <si>
    <t>GJN SARL</t>
  </si>
  <si>
    <t>M020000009455Y</t>
  </si>
  <si>
    <t>STE PERFECT SARL</t>
  </si>
  <si>
    <t>699866222</t>
  </si>
  <si>
    <t>P127212691924A</t>
  </si>
  <si>
    <t>FEUNKENG ÉPSE MVONDO MESSI</t>
  </si>
  <si>
    <t>PAULINE LAURENTINE</t>
  </si>
  <si>
    <t>P058016313361F</t>
  </si>
  <si>
    <t>BOZAN</t>
  </si>
  <si>
    <t>ALOUSH</t>
  </si>
  <si>
    <t>00237656477244</t>
  </si>
  <si>
    <t>P035516228656F</t>
  </si>
  <si>
    <t>NYOBE YAP</t>
  </si>
  <si>
    <t>00237694740251</t>
  </si>
  <si>
    <t>P118012520869H</t>
  </si>
  <si>
    <t>TCHUAMECHI DJAMBOU MATHILDE</t>
  </si>
  <si>
    <t>674098462</t>
  </si>
  <si>
    <t>P079012736305G</t>
  </si>
  <si>
    <t>M121514614429A</t>
  </si>
  <si>
    <t>GROUPE SCOLAIRE BILINGUE PRIVE LAIC EYIKSON</t>
  </si>
  <si>
    <t>NYALA KAMBO PARISO</t>
  </si>
  <si>
    <t>P077300076954C</t>
  </si>
  <si>
    <t>ASSEN MIREILLE</t>
  </si>
  <si>
    <t>22234936</t>
  </si>
  <si>
    <t>FACE TOILETTE PUBLIQUE</t>
  </si>
  <si>
    <t>M012416358337Q</t>
  </si>
  <si>
    <t>ALMETAL SARL</t>
  </si>
  <si>
    <t>+237699913158</t>
  </si>
  <si>
    <t>P089016030876T</t>
  </si>
  <si>
    <t>FOGUE SAMUEL</t>
  </si>
  <si>
    <t>00237689313575</t>
  </si>
  <si>
    <t>P016700167863N</t>
  </si>
  <si>
    <t>TITAKU TETENYI IVO</t>
  </si>
  <si>
    <t>674738061</t>
  </si>
  <si>
    <t>CARREFOUR MC2</t>
  </si>
  <si>
    <t>P018116686065S</t>
  </si>
  <si>
    <t>00237655550885</t>
  </si>
  <si>
    <t>APRES DANAY EXPRESS</t>
  </si>
  <si>
    <t>M041912785999Z</t>
  </si>
  <si>
    <t>STE RESTAURANT SHINLONG</t>
  </si>
  <si>
    <t>RESTAURANT SHINLONG SARL</t>
  </si>
  <si>
    <t>M042014414192G</t>
  </si>
  <si>
    <t>NANGO SARLU</t>
  </si>
  <si>
    <t>P128412757820B</t>
  </si>
  <si>
    <t>EMPLOYE OK FOODS</t>
  </si>
  <si>
    <t>P029213717497R</t>
  </si>
  <si>
    <t>P017712585685D</t>
  </si>
  <si>
    <t>ALIOU DJAOURO</t>
  </si>
  <si>
    <t>ETS ALIOU DJAOURO</t>
  </si>
  <si>
    <t>676550278</t>
  </si>
  <si>
    <t>P024900039659C</t>
  </si>
  <si>
    <t>KOUMINYE EPSEE MAHOB</t>
  </si>
  <si>
    <t>699673907</t>
  </si>
  <si>
    <t>M071017256263P</t>
  </si>
  <si>
    <t>CES DE GBARAM-YAKAN</t>
  </si>
  <si>
    <t>698339936</t>
  </si>
  <si>
    <t>GBARAM</t>
  </si>
  <si>
    <t>P018318255412S</t>
  </si>
  <si>
    <t>P029416156947T</t>
  </si>
  <si>
    <t>TCHOFFO DZOUSSE</t>
  </si>
  <si>
    <t>695630267</t>
  </si>
  <si>
    <t>P127117197348C</t>
  </si>
  <si>
    <t>ERASMUS FONYUY</t>
  </si>
  <si>
    <t>MBOURA</t>
  </si>
  <si>
    <t>P039017297548E</t>
  </si>
  <si>
    <t>NTAINTIE RAFIATOU</t>
  </si>
  <si>
    <t>00237695281742</t>
  </si>
  <si>
    <t>P036515097812W</t>
  </si>
  <si>
    <t>P065818502038M</t>
  </si>
  <si>
    <t>M052217363079Z</t>
  </si>
  <si>
    <t>INCREMENTUM</t>
  </si>
  <si>
    <t>00237691402260</t>
  </si>
  <si>
    <t>VALLEE DES GOUVERNEURS</t>
  </si>
  <si>
    <t>P088716986796Q</t>
  </si>
  <si>
    <t>AKAMSE OWONA</t>
  </si>
  <si>
    <t>00237674646422</t>
  </si>
  <si>
    <t>TOTAL NKOLBONG CARREFOUR PAPA DOUALA</t>
  </si>
  <si>
    <t>M070100048227H</t>
  </si>
  <si>
    <t>ALLOUETTE</t>
  </si>
  <si>
    <t>P016700328284A</t>
  </si>
  <si>
    <t>TSALBAN  ANTOINE</t>
  </si>
  <si>
    <t>ETS TSALBAN  ANTOINE</t>
  </si>
  <si>
    <t>678906545</t>
  </si>
  <si>
    <t>P129317974450F</t>
  </si>
  <si>
    <t>FORBI</t>
  </si>
  <si>
    <t>RANDY FONGANG</t>
  </si>
  <si>
    <t>VENTE BABOUCHES FRIPERIE</t>
  </si>
  <si>
    <t>P089616156897G</t>
  </si>
  <si>
    <t>BENJAMIN STEVE</t>
  </si>
  <si>
    <t>657061296</t>
  </si>
  <si>
    <t>FACE DOVV BLOC DEVANT DOVV COMPTOIR 41 SECTEUR CHAUSSUR</t>
  </si>
  <si>
    <t>M051100038951Y</t>
  </si>
  <si>
    <t>STE DES TRAVAUX ENTRETIEN REPRESENTATION</t>
  </si>
  <si>
    <t>STER SARL</t>
  </si>
  <si>
    <t>677524499/677 36 49 68</t>
  </si>
  <si>
    <t>P013500200240X</t>
  </si>
  <si>
    <t>NGOUAGNA FRANCOIS</t>
  </si>
  <si>
    <t>679 681 030</t>
  </si>
  <si>
    <t>P095800017001W</t>
  </si>
  <si>
    <t>NGANTCHE NEE NZANO</t>
  </si>
  <si>
    <t>696 41 30 97</t>
  </si>
  <si>
    <t>P017616805239P</t>
  </si>
  <si>
    <t>00237691570406</t>
  </si>
  <si>
    <t>P088200480456N</t>
  </si>
  <si>
    <t>HILARY MANJO</t>
  </si>
  <si>
    <t>675690814</t>
  </si>
  <si>
    <t>P059517289212H</t>
  </si>
  <si>
    <t>LAWALI DAHIROU</t>
  </si>
  <si>
    <t>P046016128893C</t>
  </si>
  <si>
    <t>LILY UKAMAKA</t>
  </si>
  <si>
    <t>677554314</t>
  </si>
  <si>
    <t>BLOC CHINOIS SECTEUR HABILLEMENT BOX 164</t>
  </si>
  <si>
    <t>P038612703333Q</t>
  </si>
  <si>
    <t>SIMO NELLYE</t>
  </si>
  <si>
    <t>P015712521459M</t>
  </si>
  <si>
    <t>HISSEIN ABAKAR</t>
  </si>
  <si>
    <t>P048612146182U</t>
  </si>
  <si>
    <t>NGU GODLOVE</t>
  </si>
  <si>
    <t>P108918602816P</t>
  </si>
  <si>
    <t>NUGAH</t>
  </si>
  <si>
    <t>PLASIUS DINGHENA</t>
  </si>
  <si>
    <t>650015250</t>
  </si>
  <si>
    <t>P117612176144E</t>
  </si>
  <si>
    <t>TCHAGOP NONO JEANNETTE</t>
  </si>
  <si>
    <t>675857959</t>
  </si>
  <si>
    <t>QRT3</t>
  </si>
  <si>
    <t>P109616045159C</t>
  </si>
  <si>
    <t>MBODA WOBIWO GUIFFO.</t>
  </si>
  <si>
    <t>00237655442946</t>
  </si>
  <si>
    <t>P018017955637A</t>
  </si>
  <si>
    <t>697067070</t>
  </si>
  <si>
    <t>P027512494026C</t>
  </si>
  <si>
    <t>SONFACK Epse NJOUJI AUGUSTINE JOZEE</t>
  </si>
  <si>
    <t>ETS SONFACK Epse NJOUJI</t>
  </si>
  <si>
    <t>699 841 661</t>
  </si>
  <si>
    <t>P116300148381D</t>
  </si>
  <si>
    <t>AMUNDAM NYAMBI CHRISTINA</t>
  </si>
  <si>
    <t>675932677</t>
  </si>
  <si>
    <t>BEHIND KING DAVID HOTEL</t>
  </si>
  <si>
    <t>M022118474683N</t>
  </si>
  <si>
    <t>LEADER TRADING SERVICES SARL</t>
  </si>
  <si>
    <t>PRESTATIONS DE SERVICE, IMPORT-EXPORT, COMMERCE GÉNÉRAL, NETTOYAGE,REPRÉSENTATION, MAINTENANCE INFORMATIQUE</t>
  </si>
  <si>
    <t>RUE FOCH FACE TOTAL</t>
  </si>
  <si>
    <t>P089816163689S</t>
  </si>
  <si>
    <t>TANKUETE</t>
  </si>
  <si>
    <t>690185913</t>
  </si>
  <si>
    <t>P047012326768Y</t>
  </si>
  <si>
    <t>LIMI EVELINE</t>
  </si>
  <si>
    <t>ETS E2</t>
  </si>
  <si>
    <t>P085316013220L</t>
  </si>
  <si>
    <t>NAHELA NDIFON</t>
  </si>
  <si>
    <t>675041572</t>
  </si>
  <si>
    <t>P128212546579K</t>
  </si>
  <si>
    <t>UCHECHUKWU CHRISTIAN</t>
  </si>
  <si>
    <t>670 210 930</t>
  </si>
  <si>
    <t>PROMOTION ET VENTE DES OUVRAGES EN BOIS</t>
  </si>
  <si>
    <t>M062316338944W</t>
  </si>
  <si>
    <t>GEOSYNTHETICS TECHNOLOGIES BOIS</t>
  </si>
  <si>
    <t>GEOSYNTECH BOIS</t>
  </si>
  <si>
    <t>674503069</t>
  </si>
  <si>
    <t>P098113576117Y</t>
  </si>
  <si>
    <t>MASSIN NDJOKOU KWEDI</t>
  </si>
  <si>
    <t>LYDIENNE YVONNE</t>
  </si>
  <si>
    <t>690222330</t>
  </si>
  <si>
    <t>P019318153896L</t>
  </si>
  <si>
    <t>002375589869</t>
  </si>
  <si>
    <t>HEBERGEMENT/IMMOBILIER</t>
  </si>
  <si>
    <t>P105800199417J</t>
  </si>
  <si>
    <t>MIDJA ESSOGO</t>
  </si>
  <si>
    <t>696064595</t>
  </si>
  <si>
    <t>P105900546687B</t>
  </si>
  <si>
    <t>JOSEPH IVO MBAYU</t>
  </si>
  <si>
    <t>679795079</t>
  </si>
  <si>
    <t>P030316030137N</t>
  </si>
  <si>
    <t>KETCHANDJI NYA</t>
  </si>
  <si>
    <t>MERVEILLE PATRICIA</t>
  </si>
  <si>
    <t>P018217476873S</t>
  </si>
  <si>
    <t>DJENABOU EPSE GAMDJOS</t>
  </si>
  <si>
    <t>ALISE</t>
  </si>
  <si>
    <t>00237697179324</t>
  </si>
  <si>
    <t>P017112496967E</t>
  </si>
  <si>
    <t>GOBINE SAFIATOU</t>
  </si>
  <si>
    <t>677334934</t>
  </si>
  <si>
    <t>STAND N°490</t>
  </si>
  <si>
    <t>P038512751988C</t>
  </si>
  <si>
    <t>DONFACK AMAYENE</t>
  </si>
  <si>
    <t>697041341</t>
  </si>
  <si>
    <t>EKOUMDOUM ECOLE LES BAMBINOS</t>
  </si>
  <si>
    <t>P109418076193M</t>
  </si>
  <si>
    <t>KANLA LAWRENCE KERNYUY</t>
  </si>
  <si>
    <t>675738630</t>
  </si>
  <si>
    <t>AGRICULTURE, CENTRE DE SANTE</t>
  </si>
  <si>
    <t>M110918445516K</t>
  </si>
  <si>
    <t>PROGRAMME ALTERNATIVES COMMUNAUTAIRES</t>
  </si>
  <si>
    <t>P A C</t>
  </si>
  <si>
    <t>CARREFOUR LION FACE BOULANGERIE TARA</t>
  </si>
  <si>
    <t>M010000011299D</t>
  </si>
  <si>
    <t>ATLANTIC BEACH HOTEL</t>
  </si>
  <si>
    <t>243 332 332</t>
  </si>
  <si>
    <t>M099900010681H</t>
  </si>
  <si>
    <t>MESSAGERIE.&amp; TOUR.AFRIQ.CAM.</t>
  </si>
  <si>
    <t>MTA CAMEROUN SA.</t>
  </si>
  <si>
    <t>P109512645679Y</t>
  </si>
  <si>
    <t>TCHOUTCHET</t>
  </si>
  <si>
    <t>ARNAULD GIRES</t>
  </si>
  <si>
    <t>PRESTATIONS DIVERSE, ALPINISME</t>
  </si>
  <si>
    <t>P088914779951K</t>
  </si>
  <si>
    <t>LYDIE (ETS TECH-ALPI)</t>
  </si>
  <si>
    <t>679463006</t>
  </si>
  <si>
    <t>BOMONO BA JEDIS</t>
  </si>
  <si>
    <t>VENTE DE BOISSONS ALCOOLISEES ET AUTRES</t>
  </si>
  <si>
    <t>P107817429281Y</t>
  </si>
  <si>
    <t>BRUSLIE ENOW NCHENGE</t>
  </si>
  <si>
    <t>00237679828245</t>
  </si>
  <si>
    <t>ETUDES-BTP-NEGOCE</t>
  </si>
  <si>
    <t>M031512267067H</t>
  </si>
  <si>
    <t>COMPAGNIE DE FRET &amp; DE REPRESENTATION SARL</t>
  </si>
  <si>
    <t>658549921</t>
  </si>
  <si>
    <t>P127212313913T</t>
  </si>
  <si>
    <t>677957747</t>
  </si>
  <si>
    <t>DISTRIBUTION DES PRODUITS AGRO-ALIMENTAIRE</t>
  </si>
  <si>
    <t>M022316147609E</t>
  </si>
  <si>
    <t>ETABLISSEMENT KOZEDIS</t>
  </si>
  <si>
    <t>ETS KOZEDIS</t>
  </si>
  <si>
    <t>00237650681115</t>
  </si>
  <si>
    <t>COMMERCE (VENTE BOISSONS</t>
  </si>
  <si>
    <t>P076916012784X</t>
  </si>
  <si>
    <t>659494426</t>
  </si>
  <si>
    <t>MEDOUMOU</t>
  </si>
  <si>
    <t>M122217817842G</t>
  </si>
  <si>
    <t>ZEZE COMPANY LIMITED</t>
  </si>
  <si>
    <t>ZEZE CO LTD</t>
  </si>
  <si>
    <t>DEALING IN MEDICAL DEVICES, MEDICAL DIAGNOSIS, IMAGE PROCESSING AND RELATED SERVICES, LABORATORY SERVICES, MEDICAL RESEARCH, IMPORT AND EXPORT</t>
  </si>
  <si>
    <t>00237692485265</t>
  </si>
  <si>
    <t>OPPOSITE CAMOCO PETROL STATION, MONTEE JOUVENCE, MENDONG, YAOUNDE</t>
  </si>
  <si>
    <t>P068217658577D</t>
  </si>
  <si>
    <t>JUCELIN HERVE</t>
  </si>
  <si>
    <t>00237699741568</t>
  </si>
  <si>
    <t>KAMKWOP II</t>
  </si>
  <si>
    <t>P095512420798P</t>
  </si>
  <si>
    <t>ESSOUMBA JEANNETTE</t>
  </si>
  <si>
    <t>675279473</t>
  </si>
  <si>
    <t>PROPRIETAIRE FONCTIERE</t>
  </si>
  <si>
    <t>P015200193362K</t>
  </si>
  <si>
    <t>TCHINTCHIA</t>
  </si>
  <si>
    <t>699892290</t>
  </si>
  <si>
    <t>P059318158483D</t>
  </si>
  <si>
    <t>00237691189278</t>
  </si>
  <si>
    <t>P097100482238U</t>
  </si>
  <si>
    <t>FAMPOUO BERLINE</t>
  </si>
  <si>
    <t>P068216441683E</t>
  </si>
  <si>
    <t>TCHUIDJEU KAMWA</t>
  </si>
  <si>
    <t>JOSIANE BLANCHE</t>
  </si>
  <si>
    <t>P118216156240C</t>
  </si>
  <si>
    <t>FRANÇOIS LEDOUX</t>
  </si>
  <si>
    <t>00237671823440</t>
  </si>
  <si>
    <t>P122016723110U</t>
  </si>
  <si>
    <t>NGONDI DEMTARE FABRICE</t>
  </si>
  <si>
    <t>P044715424241L</t>
  </si>
  <si>
    <t>NTSIEDZE EPSE NDONGMO</t>
  </si>
  <si>
    <t>HERBERGEMENT PARAPLUIE</t>
  </si>
  <si>
    <t>P077417367916N</t>
  </si>
  <si>
    <t>EMMANUEL ELONGI</t>
  </si>
  <si>
    <t>MAMBANDA DERRIERE BOCOM</t>
  </si>
  <si>
    <t>P122017323949Q</t>
  </si>
  <si>
    <t>MBELE GERMAINE</t>
  </si>
  <si>
    <t>690720445</t>
  </si>
  <si>
    <t>PRESTATIONS DE D
SERVICES</t>
  </si>
  <si>
    <t>P129317919291A</t>
  </si>
  <si>
    <t>SOUORE TAYE</t>
  </si>
  <si>
    <t>695186763</t>
  </si>
  <si>
    <t>M081517258110B</t>
  </si>
  <si>
    <t>LYCEE DE KOURBI</t>
  </si>
  <si>
    <t>694569670</t>
  </si>
  <si>
    <t>P026912264651X</t>
  </si>
  <si>
    <t>ABENA EKOBO</t>
  </si>
  <si>
    <t>EMILIENNE DOROTHEE LUCILE</t>
  </si>
  <si>
    <t>694166004</t>
  </si>
  <si>
    <t>P060216290777R</t>
  </si>
  <si>
    <t>NDENNOU</t>
  </si>
  <si>
    <t>YVANA MICHELLE</t>
  </si>
  <si>
    <t>693845135+</t>
  </si>
  <si>
    <t>P038618606068P</t>
  </si>
  <si>
    <t>675899616</t>
  </si>
  <si>
    <t>BAT M 2</t>
  </si>
  <si>
    <t>P098618239674Y</t>
  </si>
  <si>
    <t>NJUEDJI</t>
  </si>
  <si>
    <t>JEANNE IRENNE</t>
  </si>
  <si>
    <t>00237676367641</t>
  </si>
  <si>
    <t>VENTE DIVERS ALIMENTATION</t>
  </si>
  <si>
    <t>P018616361966L</t>
  </si>
  <si>
    <t>FIDAI MAGANA</t>
  </si>
  <si>
    <t>A 00526</t>
  </si>
  <si>
    <t>P038015179770U</t>
  </si>
  <si>
    <t>MANGWE NKOHPE</t>
  </si>
  <si>
    <t>M032217198023Q</t>
  </si>
  <si>
    <t>KANGUERI EVENTS AND TRAVELS SARL</t>
  </si>
  <si>
    <t>EVENEMENTIEL, AGENCE DE VOYAGE, CONCIERGERIE, PRESTATION DE SERVICES</t>
  </si>
  <si>
    <t>FM BENOUE</t>
  </si>
  <si>
    <t>commerce general et prestation des services</t>
  </si>
  <si>
    <t>P129316024810D</t>
  </si>
  <si>
    <t>ELHADJI ABATCHOUA ABATCHOUA</t>
  </si>
  <si>
    <t>237696817816</t>
  </si>
  <si>
    <t>P019618473163D</t>
  </si>
  <si>
    <t>MVELE MVELE</t>
  </si>
  <si>
    <t>LADIE LAURE</t>
  </si>
  <si>
    <t>654111308</t>
  </si>
  <si>
    <t>A COTE DE NARRAL</t>
  </si>
  <si>
    <t>M012216883435P</t>
  </si>
  <si>
    <t>IDEAL SERVICES SARL</t>
  </si>
  <si>
    <t>I S</t>
  </si>
  <si>
    <t>NETTOYAGE DOSMESTIQUE ET INDUSTRIEL, ASSAINISSEMENT, PRESTATIONS DE SERVICES, IMPORT-EXPORT</t>
  </si>
  <si>
    <t>621591355</t>
  </si>
  <si>
    <t>A COTE DE LA GARE ROUTIERE</t>
  </si>
  <si>
    <t>P049818366510Y</t>
  </si>
  <si>
    <t>BRICE AMEDEL</t>
  </si>
  <si>
    <t>697017510</t>
  </si>
  <si>
    <t>NATTES</t>
  </si>
  <si>
    <t>P058916279112Q</t>
  </si>
  <si>
    <t>ABOUBAKAR YAYQ</t>
  </si>
  <si>
    <t>0023767683303410</t>
  </si>
  <si>
    <t>AGT4T5SALI7AR@YAHOO .FR</t>
  </si>
  <si>
    <t>P078212518553D</t>
  </si>
  <si>
    <t>TANANT MOUFO ACHILLE</t>
  </si>
  <si>
    <t>TANANT MOUFO</t>
  </si>
  <si>
    <t>672890095</t>
  </si>
  <si>
    <t>RECHERCHE BIOMÉDICALE</t>
  </si>
  <si>
    <t>M072315970343D</t>
  </si>
  <si>
    <t>MOLECULAR DIAGNOSTIC RESEARCH LABORATORY LIMITED</t>
  </si>
  <si>
    <t>MDR LAB</t>
  </si>
  <si>
    <t>00237222888888</t>
  </si>
  <si>
    <t>P048300467560R</t>
  </si>
  <si>
    <t>EUCALIA EBAMU</t>
  </si>
  <si>
    <t>P068700416983X</t>
  </si>
  <si>
    <t>SIMO Jean Paul</t>
  </si>
  <si>
    <t>P028617186882Z</t>
  </si>
  <si>
    <t>P039217314893P</t>
  </si>
  <si>
    <t>MITCHUM GNOCHE</t>
  </si>
  <si>
    <t>678904567</t>
  </si>
  <si>
    <t>P027718203859A</t>
  </si>
  <si>
    <t>NTAYA NKWEDJANG</t>
  </si>
  <si>
    <t>CHRISTEL LANDRY</t>
  </si>
  <si>
    <t>00237676112489</t>
  </si>
  <si>
    <t>MOKOLO TEXACO</t>
  </si>
  <si>
    <t>P018116067666J</t>
  </si>
  <si>
    <t>699259783</t>
  </si>
  <si>
    <t>BLOC ADMINISTRATIF BOUTIQUE 28</t>
  </si>
  <si>
    <t>P129317753054S</t>
  </si>
  <si>
    <t>OUMAROU VONDOU</t>
  </si>
  <si>
    <t>694362958</t>
  </si>
  <si>
    <t>P097300419739F</t>
  </si>
  <si>
    <t>A COTE DE SOJOBUS</t>
  </si>
  <si>
    <t>M102316123369F</t>
  </si>
  <si>
    <t>TECHNICAL POWER SUPPLIES SARL</t>
  </si>
  <si>
    <t>VENTE MATÉRIEL ÉLECTRIQUE ET PRESTATIONS DE SERVICES</t>
  </si>
  <si>
    <t>00237654091845</t>
  </si>
  <si>
    <t>COMMERCE GENERAL...........</t>
  </si>
  <si>
    <t>P048417457566R</t>
  </si>
  <si>
    <t>TCHOKOTHE HAPPI CLEMENT</t>
  </si>
  <si>
    <t>00237677018531</t>
  </si>
  <si>
    <t>M091914141117T</t>
  </si>
  <si>
    <t>MULTI SERVICES COMPANY SARL</t>
  </si>
  <si>
    <t>690591636</t>
  </si>
  <si>
    <t>P028416242540A</t>
  </si>
  <si>
    <t>HARUNA HASSAN</t>
  </si>
  <si>
    <t>002372214246543</t>
  </si>
  <si>
    <t>P107600454304Q</t>
  </si>
  <si>
    <t>699903969</t>
  </si>
  <si>
    <t>M102217652414J</t>
  </si>
  <si>
    <t>BOUKO &amp; KEMPES</t>
  </si>
  <si>
    <t>LE COMMERCE GENERAL, LES PRESTATIONS DE SERVICES, L'IMPORT EXPORT, REBOBINAGE, TRAITEMENT DES EAUX, PLOMBERIE</t>
  </si>
  <si>
    <t>P087100291593R</t>
  </si>
  <si>
    <t>NGNOKAM LYDIE</t>
  </si>
  <si>
    <t>677947504</t>
  </si>
  <si>
    <t>BLOC 4/41</t>
  </si>
  <si>
    <t>REPARATEUR TÉLÉPHONES</t>
  </si>
  <si>
    <t>P059616613899J</t>
  </si>
  <si>
    <t>P067800504750L</t>
  </si>
  <si>
    <t>BOUBA JACOB</t>
  </si>
  <si>
    <t>ETS MORA INFO ET FRERES</t>
  </si>
  <si>
    <t>694 62 86 29</t>
  </si>
  <si>
    <t>P015118443879H</t>
  </si>
  <si>
    <t>NEMATCHOUA</t>
  </si>
  <si>
    <t>675591674</t>
  </si>
  <si>
    <t>P119312269140T</t>
  </si>
  <si>
    <t>SEINI BACHIROU</t>
  </si>
  <si>
    <t>651212921</t>
  </si>
  <si>
    <t>M022217182612S</t>
  </si>
  <si>
    <t>MWAGNANG'S LOVE TRAVEL</t>
  </si>
  <si>
    <t>TRANSPORT DES PERSONNES,FABRICATION DE VEHICULES TT TERRAIN,ENTRETIEN ET REPARATION D'AUTOMOBILE</t>
  </si>
  <si>
    <t>P098716015287R</t>
  </si>
  <si>
    <t>SONGWA AZOTI</t>
  </si>
  <si>
    <t>ALVINE NIQUEZE</t>
  </si>
  <si>
    <t>00237674777391</t>
  </si>
  <si>
    <t>P099712630238L</t>
  </si>
  <si>
    <t>NGUI LIVINUY ETIMBI</t>
  </si>
  <si>
    <t>673513328</t>
  </si>
  <si>
    <t>OPP NDEFI CITE</t>
  </si>
  <si>
    <t>P018918560014W</t>
  </si>
  <si>
    <t>ELH ALHOUSSEINI</t>
  </si>
  <si>
    <t>P107318097144T</t>
  </si>
  <si>
    <t>DZOUNESSE TAYIM</t>
  </si>
  <si>
    <t>679774375</t>
  </si>
  <si>
    <t>P012416360429F</t>
  </si>
  <si>
    <t>MBAKOP KAMWA EPOUSE NJAMPIEP SARA</t>
  </si>
  <si>
    <t>00237659O96743</t>
  </si>
  <si>
    <t>P057816245302N</t>
  </si>
  <si>
    <t>ONYEKA OSUJI</t>
  </si>
  <si>
    <t>P068318585273R</t>
  </si>
  <si>
    <t>00237697287141</t>
  </si>
  <si>
    <t>P015612567009D</t>
  </si>
  <si>
    <t>ETS CIAD</t>
  </si>
  <si>
    <t>P046816068844R</t>
  </si>
  <si>
    <t>P019216254730B</t>
  </si>
  <si>
    <t>002376100I5454475</t>
  </si>
  <si>
    <t>P077400288446E</t>
  </si>
  <si>
    <t>MESSI ELGAR</t>
  </si>
  <si>
    <t>ETS MESSI ET FRERES</t>
  </si>
  <si>
    <t>AT./MENUISERIE META.</t>
  </si>
  <si>
    <t>P057000263904C</t>
  </si>
  <si>
    <t>P078517351085Z</t>
  </si>
  <si>
    <t>NGUEYO</t>
  </si>
  <si>
    <t>ABEL CHRISALIN</t>
  </si>
  <si>
    <t>695341849</t>
  </si>
  <si>
    <t>LEBOUDI FACE ENTREE BARCELONE</t>
  </si>
  <si>
    <t>M080817242555P</t>
  </si>
  <si>
    <t>LYCEE TECHNIQUE DE NKOLOSSAN</t>
  </si>
  <si>
    <t>237 697450206</t>
  </si>
  <si>
    <t>NKOLOSSAN 2</t>
  </si>
  <si>
    <t>P028500399921C</t>
  </si>
  <si>
    <t>BABA (ETS CBS)</t>
  </si>
  <si>
    <t>695177881</t>
  </si>
  <si>
    <t>P057612441120E</t>
  </si>
  <si>
    <t>ZEFACK ANTOINNETTE LAURE</t>
  </si>
  <si>
    <t>699007213</t>
  </si>
  <si>
    <t>P067216380207E</t>
  </si>
  <si>
    <t>679130587</t>
  </si>
  <si>
    <t>P117218521933Z</t>
  </si>
  <si>
    <t>KENMEUE MICHELE REBECCA</t>
  </si>
  <si>
    <t>P018412499934H</t>
  </si>
  <si>
    <t>M111412417939Y</t>
  </si>
  <si>
    <t>GROUPE SCOLAIRE BILINGUE LES FUTES</t>
  </si>
  <si>
    <t>GSB LES FUTES</t>
  </si>
  <si>
    <t>CARREFOUR LES FUTES</t>
  </si>
  <si>
    <t>P087912771663U</t>
  </si>
  <si>
    <t>TCHOUNMGUI FRANKLIN ABIA</t>
  </si>
  <si>
    <t>674688138</t>
  </si>
  <si>
    <t>P049116447283U</t>
  </si>
  <si>
    <t>RAOUL FABRICE</t>
  </si>
  <si>
    <t>P099012601660L</t>
  </si>
  <si>
    <t>TASSIAMBA SMETH THIBAULT</t>
  </si>
  <si>
    <t>694734044</t>
  </si>
  <si>
    <t>P039216345363P</t>
  </si>
  <si>
    <t>NJITCHOUM</t>
  </si>
  <si>
    <t>00237677716667</t>
  </si>
  <si>
    <t>M041416073857D</t>
  </si>
  <si>
    <t>ACQUISITION,CONSERVATION, PRESENTATION DES OEUVRES HISTORIQUE</t>
  </si>
  <si>
    <t>656 91 23 02</t>
  </si>
  <si>
    <t>P067300471215J</t>
  </si>
  <si>
    <t>NGOULA ZANGUIM DAVID</t>
  </si>
  <si>
    <t>673258950</t>
  </si>
  <si>
    <t>P108712707130B</t>
  </si>
  <si>
    <t>DJUIKOM KAMGA</t>
  </si>
  <si>
    <t>ENTRÉE PALISCO</t>
  </si>
  <si>
    <t>P028014379350Z</t>
  </si>
  <si>
    <t>NKOLO EFEMBA</t>
  </si>
  <si>
    <t>696946732</t>
  </si>
  <si>
    <t>P128517571035D</t>
  </si>
  <si>
    <t>00682240970</t>
  </si>
  <si>
    <t>P028312436314X</t>
  </si>
  <si>
    <t>MEYONOU TIAM STEPHANIE DIANE</t>
  </si>
  <si>
    <t>699325778</t>
  </si>
  <si>
    <t>P085314641148B</t>
  </si>
  <si>
    <t>651327600/675003560</t>
  </si>
  <si>
    <t>CG,PS,IMPORT/EXPORT,NEGOCE,</t>
  </si>
  <si>
    <t>M092316089008T</t>
  </si>
  <si>
    <t>REHOBOT</t>
  </si>
  <si>
    <t>00237697800493</t>
  </si>
  <si>
    <t>P127916347965E</t>
  </si>
  <si>
    <t>DIALLO MANSOUR</t>
  </si>
  <si>
    <t>P119615082745P</t>
  </si>
  <si>
    <t>DONFACK NOUMBO</t>
  </si>
  <si>
    <t>VANESA BLANCHE</t>
  </si>
  <si>
    <t>655088919</t>
  </si>
  <si>
    <t>P117017947485Z</t>
  </si>
  <si>
    <t>NTODJA</t>
  </si>
  <si>
    <t>00237698035227</t>
  </si>
  <si>
    <t>COM GEN/PRESTATIONS DE SERVICES/BTP</t>
  </si>
  <si>
    <t>P118216568550J</t>
  </si>
  <si>
    <t>NSIZE TIAM</t>
  </si>
  <si>
    <t>P127818580674U</t>
  </si>
  <si>
    <t>ADEODOU ADEWOLE JACQUES PATRICK</t>
  </si>
  <si>
    <t>P075900577621H</t>
  </si>
  <si>
    <t>NGONO EPSEE ESSAMA</t>
  </si>
  <si>
    <t>P116016633911K</t>
  </si>
  <si>
    <t>EBANDJIE NGALLE EPOUSE TCHOUTANG</t>
  </si>
  <si>
    <t>P117917484098U</t>
  </si>
  <si>
    <t>MEMANA EPSE BIKOE RACHEL NICOLE</t>
  </si>
  <si>
    <t>699287143</t>
  </si>
  <si>
    <t>P018918528986A</t>
  </si>
  <si>
    <t>674249885</t>
  </si>
  <si>
    <t>P078418289073U</t>
  </si>
  <si>
    <t>TEKENDO NGANYEP EPSE NCHAKO NATHALIE ADELINE</t>
  </si>
  <si>
    <t>( ETS N.A SHOPPING )</t>
  </si>
  <si>
    <t>675266412.</t>
  </si>
  <si>
    <t>P027800204692B</t>
  </si>
  <si>
    <t>PRUDENCIA MAMBEPOH</t>
  </si>
  <si>
    <t>EPSE PEGIRKEH</t>
  </si>
  <si>
    <t>675866731</t>
  </si>
  <si>
    <t>ALASKA STREE</t>
  </si>
  <si>
    <t>P016811596306D</t>
  </si>
  <si>
    <t>TAMBOURA ALLAYE</t>
  </si>
  <si>
    <t>691943970</t>
  </si>
  <si>
    <t>M102316233949S</t>
  </si>
  <si>
    <t>MAISON MAGIDOL SARL</t>
  </si>
  <si>
    <t>00237678273967,,.</t>
  </si>
  <si>
    <t>P015800101230L</t>
  </si>
  <si>
    <t>SAB FON</t>
  </si>
  <si>
    <t>A COTE COLLEGE MADELEINE</t>
  </si>
  <si>
    <t>P078016918567N</t>
  </si>
  <si>
    <t>NGO ESSOLA JACQUELINE</t>
  </si>
  <si>
    <t>699233338</t>
  </si>
  <si>
    <t>P118018133745P</t>
  </si>
  <si>
    <t>JUDE ECHEZONA</t>
  </si>
  <si>
    <t>654299664.</t>
  </si>
  <si>
    <t>P046716027352L</t>
  </si>
  <si>
    <t>HYGINUS OKPARA</t>
  </si>
  <si>
    <t>00237677408419</t>
  </si>
  <si>
    <t>P077816394466X</t>
  </si>
  <si>
    <t>00237696489650</t>
  </si>
  <si>
    <t>REPARATION TELEPHONES</t>
  </si>
  <si>
    <t>P048712281324T</t>
  </si>
  <si>
    <t>ZOKO FABRICE</t>
  </si>
  <si>
    <t>675750484</t>
  </si>
  <si>
    <t>P028018086977Q</t>
  </si>
  <si>
    <t>ESEME VALENTINE EPIE</t>
  </si>
  <si>
    <t>00237675355737</t>
  </si>
  <si>
    <t>P128018539018F</t>
  </si>
  <si>
    <t>KOUSS BATALA</t>
  </si>
  <si>
    <t>DIDIER BENJAMAIN</t>
  </si>
  <si>
    <t>P048317932138K</t>
  </si>
  <si>
    <t>IBRAHIMA ADUDOU</t>
  </si>
  <si>
    <t>M072014799262D</t>
  </si>
  <si>
    <t>EVERGREEN BUSINESS INITIATIVE</t>
  </si>
  <si>
    <t>TRADING, IMPORT &amp; EXPORT, REAL ESTATE, MANAGEMENT, GENEREAL CONTRACTS AND SUPPLIES</t>
  </si>
  <si>
    <t>+237 70240005</t>
  </si>
  <si>
    <t>P018512283483J</t>
  </si>
  <si>
    <t>NGA MVONDO MBAMAETS</t>
  </si>
  <si>
    <t>ETS NGA MVONDO MBAMA</t>
  </si>
  <si>
    <t>677 07 71 62</t>
  </si>
  <si>
    <t>P067317492242J</t>
  </si>
  <si>
    <t>TEMESSING</t>
  </si>
  <si>
    <t>.1126061973</t>
  </si>
  <si>
    <t>P116815980869T</t>
  </si>
  <si>
    <t>677778150</t>
  </si>
  <si>
    <t>BTP COMMERCE GENERAL PREST.SCES FORMATION</t>
  </si>
  <si>
    <t>P108914562181K</t>
  </si>
  <si>
    <t>LEWO KAGO</t>
  </si>
  <si>
    <t>693400130</t>
  </si>
  <si>
    <t>FACE YOOMEE</t>
  </si>
  <si>
    <t>VENTA AILS</t>
  </si>
  <si>
    <t>P036014426991A</t>
  </si>
  <si>
    <t>P059818046093Q</t>
  </si>
  <si>
    <t>AYUK TAKANG LUC ROBLESS</t>
  </si>
  <si>
    <t>00237653949605</t>
  </si>
  <si>
    <t>P077517278711T</t>
  </si>
  <si>
    <t>P046800225095F</t>
  </si>
  <si>
    <t>NKUE</t>
  </si>
  <si>
    <t>699 90 96 76 / 654 55 55 94</t>
  </si>
  <si>
    <t>M032217187674M</t>
  </si>
  <si>
    <t>CABINET DENTAIRE L'ÉCLAT SARL</t>
  </si>
  <si>
    <t>A CÔTÉ DE LA MOSQUÉE ALHADJI GAROU</t>
  </si>
  <si>
    <t>P047000158375O</t>
  </si>
  <si>
    <t>BILO'O DAMARIS/ETS SEGO</t>
  </si>
  <si>
    <t>699986609</t>
  </si>
  <si>
    <t>BP:3465 YDE</t>
  </si>
  <si>
    <t>M122217939108G</t>
  </si>
  <si>
    <t>PDM TRAIDING CENTER SARL</t>
  </si>
  <si>
    <t>PDM T C SARL</t>
  </si>
  <si>
    <t>COMMERCE GÉNÉRAL, PRESTATION DE SERVICE, IMPORT - EXPORT DE DIVERS PRODUITS;</t>
  </si>
  <si>
    <t>0023796791046</t>
  </si>
  <si>
    <t>BP 1225 DOUALA</t>
  </si>
  <si>
    <t>P119514421120D</t>
  </si>
  <si>
    <t>TALONTSI TSAPI</t>
  </si>
  <si>
    <t>683838058</t>
  </si>
  <si>
    <t>Vte Téléphones Portables</t>
  </si>
  <si>
    <t>P011500025658P</t>
  </si>
  <si>
    <t>MADIE Lionel</t>
  </si>
  <si>
    <t>DOUALA/Congo</t>
  </si>
  <si>
    <t>P016300569926D</t>
  </si>
  <si>
    <t>Tababjo David</t>
  </si>
  <si>
    <t>Ets tababjo david</t>
  </si>
  <si>
    <t>699 88 46 38</t>
  </si>
  <si>
    <t>Ap bambou de chine</t>
  </si>
  <si>
    <t>P016912753065Z</t>
  </si>
  <si>
    <t>675146158</t>
  </si>
  <si>
    <t>P058516042409M</t>
  </si>
  <si>
    <t>(ETS PIECES AUTO FIDELIS) ''PAF''</t>
  </si>
  <si>
    <t>00237693172216</t>
  </si>
  <si>
    <t>P019112521427S</t>
  </si>
  <si>
    <t>TASSOUKWA HUGUE STEPHANE</t>
  </si>
  <si>
    <t>674069689</t>
  </si>
  <si>
    <t>P118012492497F</t>
  </si>
  <si>
    <t>KENMEGNE CATHY NAHOMIE</t>
  </si>
  <si>
    <t>679 999 525</t>
  </si>
  <si>
    <t>P049100552413Y</t>
  </si>
  <si>
    <t>KOUDJOU Epiphanie</t>
  </si>
  <si>
    <t>P067712627803S</t>
  </si>
  <si>
    <t>TEKEM FELIX STEPHANE</t>
  </si>
  <si>
    <t>ETS FT BROCANTE</t>
  </si>
  <si>
    <t>343220110</t>
  </si>
  <si>
    <t>P019016462824A</t>
  </si>
  <si>
    <t>ADAMOU RUBEN</t>
  </si>
  <si>
    <t>00237697004109</t>
  </si>
  <si>
    <t>P068417475687Y</t>
  </si>
  <si>
    <t>DELANGE</t>
  </si>
  <si>
    <t>00237651483034</t>
  </si>
  <si>
    <t>P076500141907C</t>
  </si>
  <si>
    <t>MOUGNOL</t>
  </si>
  <si>
    <t>699738732</t>
  </si>
  <si>
    <t>P129117340371T</t>
  </si>
  <si>
    <t>678 336 418</t>
  </si>
  <si>
    <t>ANCIEN MARCHÉ DE DJOUM</t>
  </si>
  <si>
    <t>LUNETTERIE MEDICALES/CCE GL/IMP-EXP</t>
  </si>
  <si>
    <t>P087812747975R</t>
  </si>
  <si>
    <t>WONDJE EPSEE BILLONG MADELEINE FLORENCE</t>
  </si>
  <si>
    <t>ETS MARANATHA OPTICS</t>
  </si>
  <si>
    <t>A COTE SACAVERRE</t>
  </si>
  <si>
    <t>P017417885621P</t>
  </si>
  <si>
    <t>00237696595329</t>
  </si>
  <si>
    <t>M011612694139Y</t>
  </si>
  <si>
    <t>GPE SCO B LES ETOILES DE NKOLNDA</t>
  </si>
  <si>
    <t>P019617061586W</t>
  </si>
  <si>
    <t>00237690217184</t>
  </si>
  <si>
    <t>P057616032914K</t>
  </si>
  <si>
    <t>MOPOUA EPSE OUMAROU</t>
  </si>
  <si>
    <t>P028912619975B</t>
  </si>
  <si>
    <t>FOUPAPOUOGNIGNI ABDOURAHIMFOU</t>
  </si>
  <si>
    <t>FOUPAPOUOGNIGNI ABDOURAHIM</t>
  </si>
  <si>
    <t>698 19 44 17</t>
  </si>
  <si>
    <t>P095100142927C</t>
  </si>
  <si>
    <t>YANKAM EPSE KINDING JACQUELINE</t>
  </si>
  <si>
    <t>YANKAM JACQUELINE</t>
  </si>
  <si>
    <t>694426122</t>
  </si>
  <si>
    <t>A COTE FONTAINE</t>
  </si>
  <si>
    <t>EMPLOYE BAMENDA III COUNCIL (NKWEN)</t>
  </si>
  <si>
    <t>P098913781679J</t>
  </si>
  <si>
    <t>ASSANGAH ISRAEL TANGU</t>
  </si>
  <si>
    <t>M012416366027W</t>
  </si>
  <si>
    <t>BULCO PLOM SARL</t>
  </si>
  <si>
    <t>674453311A</t>
  </si>
  <si>
    <t>M012216957682X</t>
  </si>
  <si>
    <t>VISION SERVICES</t>
  </si>
  <si>
    <t>P128916216346K</t>
  </si>
  <si>
    <t>NGONDO NTSOH</t>
  </si>
  <si>
    <t>P106200103591T</t>
  </si>
  <si>
    <t>TIETCHEU YVETTE</t>
  </si>
  <si>
    <t>ETS TIETCHEU YVETTE</t>
  </si>
  <si>
    <t>677735103</t>
  </si>
  <si>
    <t>P046412631877B</t>
  </si>
  <si>
    <t>MBEPSI KENKEU EPSE  TAKOU ANGELE</t>
  </si>
  <si>
    <t>678497493</t>
  </si>
  <si>
    <t>RUE MONTEE HOPITAL REGIONAL</t>
  </si>
  <si>
    <t>P079515978050B</t>
  </si>
  <si>
    <t>TANDZON</t>
  </si>
  <si>
    <t>WILFRIED BORRIOS</t>
  </si>
  <si>
    <t>00237656262741</t>
  </si>
  <si>
    <t>ADJUDANT CHEF MAJOR ECH 4 AR TERRE</t>
  </si>
  <si>
    <t>P046712799639A</t>
  </si>
  <si>
    <t>MANA HALIDOU</t>
  </si>
  <si>
    <t>P068615968765L</t>
  </si>
  <si>
    <t>NTOUPENDI</t>
  </si>
  <si>
    <t>+2348101626737</t>
  </si>
  <si>
    <t>P097416239767H</t>
  </si>
  <si>
    <t>ABIAKA PETER LARRY</t>
  </si>
  <si>
    <t>P067616333897P</t>
  </si>
  <si>
    <t>023711815809</t>
  </si>
  <si>
    <t>TRANSFORMATION DES PRODUITS AGRO ALIMENTAIRES</t>
  </si>
  <si>
    <t>M052217409491J</t>
  </si>
  <si>
    <t>N'NAM AGRO INDUSTRIE</t>
  </si>
  <si>
    <t>00237677118848</t>
  </si>
  <si>
    <t>DERRIÈRE IMMEUBLE LA LEKIE</t>
  </si>
  <si>
    <t>P018316610697P</t>
  </si>
  <si>
    <t>TIZI VANDI</t>
  </si>
  <si>
    <t>698652438</t>
  </si>
  <si>
    <t>M051712628151X</t>
  </si>
  <si>
    <t>STE ROGER'S MASTER MULTI SERVICES SARL</t>
  </si>
  <si>
    <t>STE RMM SARL</t>
  </si>
  <si>
    <t>P048212263923L</t>
  </si>
  <si>
    <t>GHODJOM NGOUETTOU EPSEE DJATENG</t>
  </si>
  <si>
    <t>P027400215948G</t>
  </si>
  <si>
    <t>672864294</t>
  </si>
  <si>
    <t>P059716912003W</t>
  </si>
  <si>
    <t>NGUEGANG LANDO MERMOZ</t>
  </si>
  <si>
    <t>698218617</t>
  </si>
  <si>
    <t>P037314543856D</t>
  </si>
  <si>
    <t>DOGANG EP TADJOP</t>
  </si>
  <si>
    <t>VALERIE ADELE</t>
  </si>
  <si>
    <t>DESCERTE Q6</t>
  </si>
  <si>
    <t>P027717765677B</t>
  </si>
  <si>
    <t>FRANKLIN ATANGA</t>
  </si>
  <si>
    <t>683581243</t>
  </si>
  <si>
    <t>P048717345716R</t>
  </si>
  <si>
    <t>0237672870838</t>
  </si>
  <si>
    <t>PETIT MARCHE YASSA - CARREFOUR BAO</t>
  </si>
  <si>
    <t>P079817921630Z</t>
  </si>
  <si>
    <t>HAMADOU HAMADJOUMBA</t>
  </si>
  <si>
    <t>697860319</t>
  </si>
  <si>
    <t>P058712604499L</t>
  </si>
  <si>
    <t>FONGANG TCHINDA</t>
  </si>
  <si>
    <t>P122017223508U</t>
  </si>
  <si>
    <t>TANTCHOU TCHOUMI JACQUES CABRAL</t>
  </si>
  <si>
    <t>COM GEN/TRANSPORT/PRESTATION SCES</t>
  </si>
  <si>
    <t>P127616463637G</t>
  </si>
  <si>
    <t>ESSOGOLA</t>
  </si>
  <si>
    <t>JOEL HUGUES</t>
  </si>
  <si>
    <t>654528539</t>
  </si>
  <si>
    <t>P067415145044E</t>
  </si>
  <si>
    <t>NZEUSI</t>
  </si>
  <si>
    <t>652018545</t>
  </si>
  <si>
    <t>P019817425252N</t>
  </si>
  <si>
    <t>00237675944870</t>
  </si>
  <si>
    <t>MARCHAND DE BETAIL</t>
  </si>
  <si>
    <t>P084500141142L</t>
  </si>
  <si>
    <t>P038500429398M</t>
  </si>
  <si>
    <t>MAKOU ROSINE TITI</t>
  </si>
  <si>
    <t>677411349</t>
  </si>
  <si>
    <t>CPT E 152</t>
  </si>
  <si>
    <t>M101417259618S</t>
  </si>
  <si>
    <t>EP BISSONO 1</t>
  </si>
  <si>
    <t>P126716203217C</t>
  </si>
  <si>
    <t>JACQUES DANIEL ETS KAMS</t>
  </si>
  <si>
    <t>HÔTEL LEADER</t>
  </si>
  <si>
    <t>MAROQUINERIE</t>
  </si>
  <si>
    <t>P038212586042F</t>
  </si>
  <si>
    <t>SOH TCHINDE MARCIAL MERLIN</t>
  </si>
  <si>
    <t>" ETS SOH CONCEPT "</t>
  </si>
  <si>
    <t>677002719</t>
  </si>
  <si>
    <t>APRES L'HÔPITAL</t>
  </si>
  <si>
    <t>P018112571681A</t>
  </si>
  <si>
    <t>ABO HENRI</t>
  </si>
  <si>
    <t>662121455</t>
  </si>
  <si>
    <t>WOUMBO</t>
  </si>
  <si>
    <t>AVANT EELC</t>
  </si>
  <si>
    <t>M012216237672F</t>
  </si>
  <si>
    <t>ECOLE DES METIERS DE L'ARMEE DE L'AIR DE GAROUA</t>
  </si>
  <si>
    <t>002376693090931</t>
  </si>
  <si>
    <t>P058612631719S</t>
  </si>
  <si>
    <t>TIMOH SEN</t>
  </si>
  <si>
    <t>690870632</t>
  </si>
  <si>
    <t>M062318384013W</t>
  </si>
  <si>
    <t>ETABLISSEMENT TAYOU SARL</t>
  </si>
  <si>
    <t>TRANSPORT,IMPORT-EXPORT,COMMERCE GENERAL,PRESTATIONS DIVERSES ET</t>
  </si>
  <si>
    <t>P056811273400F</t>
  </si>
  <si>
    <t>KINGNI GUY SIMON</t>
  </si>
  <si>
    <t>699751305</t>
  </si>
  <si>
    <t>DERRIERE CARREF  MUTZIG</t>
  </si>
  <si>
    <t>P020017133714L</t>
  </si>
  <si>
    <t>OLUCHUKWUKA</t>
  </si>
  <si>
    <t>LOVELYN NWANKOR</t>
  </si>
  <si>
    <t>NKOLBIKON 2</t>
  </si>
  <si>
    <t>P068412518978A</t>
  </si>
  <si>
    <t>M111712652789G</t>
  </si>
  <si>
    <t>DALLAS SARL</t>
  </si>
  <si>
    <t>P015216811870T</t>
  </si>
  <si>
    <t>NECKDEM</t>
  </si>
  <si>
    <t>699739702</t>
  </si>
  <si>
    <t>P127516241023U</t>
  </si>
  <si>
    <t>STEPHANE FREDERIC</t>
  </si>
  <si>
    <t>002376778837560</t>
  </si>
  <si>
    <t>M061100037455X</t>
  </si>
  <si>
    <t>CLARONELL SARL</t>
  </si>
  <si>
    <t>678 402 145/243 247 472</t>
  </si>
  <si>
    <t>M050700028063Z</t>
  </si>
  <si>
    <t>CAMEROON BUSINESS AND INDUSTRY</t>
  </si>
  <si>
    <t>CBI</t>
  </si>
  <si>
    <t>P017600546904M</t>
  </si>
  <si>
    <t>OUMAROU BABALE</t>
  </si>
  <si>
    <t>"ETS ROYAL PERFECT COMPAGNY"</t>
  </si>
  <si>
    <t>P058214407244E</t>
  </si>
  <si>
    <t>PHILIPPE EMILE</t>
  </si>
  <si>
    <t>677152168</t>
  </si>
  <si>
    <t>ENO</t>
  </si>
  <si>
    <t>P037517514021A</t>
  </si>
  <si>
    <t>LONTAP</t>
  </si>
  <si>
    <t>00237677683673</t>
  </si>
  <si>
    <t>P018416213699G</t>
  </si>
  <si>
    <t>P029118253523J</t>
  </si>
  <si>
    <t>MOUICHE YOUSSOUF TONY</t>
  </si>
  <si>
    <t>(ETS MOYOTO)</t>
  </si>
  <si>
    <t>695249524</t>
  </si>
  <si>
    <t>P108514878950C</t>
  </si>
  <si>
    <t>NTSEH WANKI</t>
  </si>
  <si>
    <t>6 75 26 53 20</t>
  </si>
  <si>
    <t>P069918248090F</t>
  </si>
  <si>
    <t>YANGNI</t>
  </si>
  <si>
    <t>WILLIAM JOEL</t>
  </si>
  <si>
    <t>00237651598537</t>
  </si>
  <si>
    <t>BEPANDA BOLOBO</t>
  </si>
  <si>
    <t>M052217362982U</t>
  </si>
  <si>
    <t>CLINIQUE LE JOURDAIN</t>
  </si>
  <si>
    <t>CLJ</t>
  </si>
  <si>
    <t>LA MEDECINE GENERALE, LA MEDECINE DE TRAVAIL, LA MEDECINE SPECIALISEE, L'IMAGERIE MEDICALE</t>
  </si>
  <si>
    <t>P075212380117Q</t>
  </si>
  <si>
    <t>FOLIFACK EPSEE TSAFACK</t>
  </si>
  <si>
    <t>677544376</t>
  </si>
  <si>
    <t>P048500471490E</t>
  </si>
  <si>
    <t>OGBUKE CHINEDU CYPRIANOGBU</t>
  </si>
  <si>
    <t>OGBUKE CHINEDU CYPRIAN</t>
  </si>
  <si>
    <t>P127300580047J</t>
  </si>
  <si>
    <t>NANFACK SIMPLICENAN</t>
  </si>
  <si>
    <t>NANFACK SIMPLICE</t>
  </si>
  <si>
    <t>674374239</t>
  </si>
  <si>
    <t>P078912604887F</t>
  </si>
  <si>
    <t>YONTA TCHAKOUTE</t>
  </si>
  <si>
    <t>M032217215709B</t>
  </si>
  <si>
    <t>KYMCO SARL</t>
  </si>
  <si>
    <t>KYMCO</t>
  </si>
  <si>
    <t>FOURNITURES, PRESTATIONS DE SERVICES, COMMERCE GÉNÉRAL, BÂTIMENTS ET TRAVAUX PUBLICS</t>
  </si>
  <si>
    <t>P108214409988A</t>
  </si>
  <si>
    <t>LOUBABATA</t>
  </si>
  <si>
    <t>RESTAURATION ET PRESTATIONS DE SERVICES</t>
  </si>
  <si>
    <t>M042014423830E</t>
  </si>
  <si>
    <t>CT SERVICES CONFORT</t>
  </si>
  <si>
    <t>697004622</t>
  </si>
  <si>
    <t>ENSEIGNEMENT SECONDAIRE GENERAL PUBLIQUE</t>
  </si>
  <si>
    <t>M080117750727X</t>
  </si>
  <si>
    <t>LYCEE DE KOUNDOUMBAIN</t>
  </si>
  <si>
    <t>699989951</t>
  </si>
  <si>
    <t>P019016289153P</t>
  </si>
  <si>
    <t>KETO BELCHRIS</t>
  </si>
  <si>
    <t>KETO</t>
  </si>
  <si>
    <t>677403537</t>
  </si>
  <si>
    <t>P010018118712R</t>
  </si>
  <si>
    <t>ONAH LAZARUS CHIDERA</t>
  </si>
  <si>
    <t>P088012407376Y</t>
  </si>
  <si>
    <t>677476068</t>
  </si>
  <si>
    <t>APRES CARREFOUR MBALLA 2</t>
  </si>
  <si>
    <t>P057416582375A</t>
  </si>
  <si>
    <t>DIEUGHEU PAJIP</t>
  </si>
  <si>
    <t>P096612760280U</t>
  </si>
  <si>
    <t>695376653</t>
  </si>
  <si>
    <t>P037400391348M</t>
  </si>
  <si>
    <t>DOOH SERGE OLIVIER</t>
  </si>
  <si>
    <t>DSO</t>
  </si>
  <si>
    <t>674158601/699827396</t>
  </si>
  <si>
    <t>DERRIERE SARE HOTEL</t>
  </si>
  <si>
    <t>P118012499864R</t>
  </si>
  <si>
    <t>ENGUESSE</t>
  </si>
  <si>
    <t>MADELEINE FLAVIE</t>
  </si>
  <si>
    <t>699856548</t>
  </si>
  <si>
    <t>P037700540411M</t>
  </si>
  <si>
    <t>NGOULOUGUE SALOMOND</t>
  </si>
  <si>
    <t>695542602</t>
  </si>
  <si>
    <t>P110416273256G</t>
  </si>
  <si>
    <t>CHUKWUNWEIKE VALANTINE CHINECHEREM</t>
  </si>
  <si>
    <t>P016117188620J</t>
  </si>
  <si>
    <t>P099013957258M</t>
  </si>
  <si>
    <t>ALOYEM TCHOUPOU</t>
  </si>
  <si>
    <t>BOUGONG</t>
  </si>
  <si>
    <t>LOCATIONS DES VEHICULES DE PRESTIGE</t>
  </si>
  <si>
    <t>M032318087740B</t>
  </si>
  <si>
    <t>NL PRESTIGE SARL</t>
  </si>
  <si>
    <t>P088816249108L</t>
  </si>
  <si>
    <t>MOUKO KUNTCHOUA CHRISTEL PANOS</t>
  </si>
  <si>
    <t>0023785189201</t>
  </si>
  <si>
    <t>P098017691377M</t>
  </si>
  <si>
    <t>MERLIN SIMPLICE</t>
  </si>
  <si>
    <t>P118712567754N</t>
  </si>
  <si>
    <t>WOUEDAM TOTCHOUE STEPHANE</t>
  </si>
  <si>
    <t>MARCHE A CPT 22</t>
  </si>
  <si>
    <t>P058118525027B</t>
  </si>
  <si>
    <t>GAO PINGDI</t>
  </si>
  <si>
    <t>P047718005001T</t>
  </si>
  <si>
    <t>DJOMAHA BOUWE</t>
  </si>
  <si>
    <t>ANDRE SEBASTIEN</t>
  </si>
  <si>
    <t>655383920</t>
  </si>
  <si>
    <t>P127712415077X</t>
  </si>
  <si>
    <t>677252871</t>
  </si>
  <si>
    <t>M061912786061Z</t>
  </si>
  <si>
    <t>CAMEROON HOLDING SERVICE SARL</t>
  </si>
  <si>
    <t>ELIG-ESSONO PHCIE</t>
  </si>
  <si>
    <t>IMPRIMERIE - PRESTATIONS DE SERVICES</t>
  </si>
  <si>
    <t>M112217759094Y</t>
  </si>
  <si>
    <t>DIGITSPRINT SARL</t>
  </si>
  <si>
    <t>+237 91614100</t>
  </si>
  <si>
    <t>ANCIEN ISE</t>
  </si>
  <si>
    <t>M041300047873Z</t>
  </si>
  <si>
    <t>SIME AND CO</t>
  </si>
  <si>
    <t>658272771</t>
  </si>
  <si>
    <t>P087116617807K</t>
  </si>
  <si>
    <t>00237690942342</t>
  </si>
  <si>
    <t>MARCHE CENTRAL BLOC A:BA237</t>
  </si>
  <si>
    <t>EDITION CHAINES TELEVISIONS</t>
  </si>
  <si>
    <t>M111914248167A</t>
  </si>
  <si>
    <t>OPEN-TV SARL</t>
  </si>
  <si>
    <t>696 033 127</t>
  </si>
  <si>
    <t>M032116454520Q</t>
  </si>
  <si>
    <t>A &amp; B LEMAH LAY PRIVATE BILIGUAL NURSERY AND PRIMARY SCHOOL</t>
  </si>
  <si>
    <t>P089518457047M</t>
  </si>
  <si>
    <t>DANIEL PARFAIT</t>
  </si>
  <si>
    <t>P038017023632K</t>
  </si>
  <si>
    <t>SHEY NAPOLEON BINYWY</t>
  </si>
  <si>
    <t>697070006</t>
  </si>
  <si>
    <t>P049716583281A</t>
  </si>
  <si>
    <t>HOUSSEINI NDJIDDA</t>
  </si>
  <si>
    <t>00237656261187</t>
  </si>
  <si>
    <t>P016800514880U</t>
  </si>
  <si>
    <t>WATAT BERTRAND</t>
  </si>
  <si>
    <t>675910071</t>
  </si>
  <si>
    <t>P116714886678E</t>
  </si>
  <si>
    <t>P075217053379Z</t>
  </si>
  <si>
    <t>TOKA VEUVE KAMENI NGATCHI</t>
  </si>
  <si>
    <t>696797170</t>
  </si>
  <si>
    <t>P028116280771M</t>
  </si>
  <si>
    <t>ISSOOM NWAHA</t>
  </si>
  <si>
    <t>00237691231053</t>
  </si>
  <si>
    <t>P076000460782S</t>
  </si>
  <si>
    <t>NGONO EPSEE MANGA</t>
  </si>
  <si>
    <t>MARGUERITE LEOCADIE</t>
  </si>
  <si>
    <t>656699202</t>
  </si>
  <si>
    <t>NKOLAFAMBA/NKOABANG</t>
  </si>
  <si>
    <t>CABLE LINE</t>
  </si>
  <si>
    <t>M010900026472G</t>
  </si>
  <si>
    <t>BIS COMPANY LIMITED</t>
  </si>
  <si>
    <t>(BIS COMPANY LTD)</t>
  </si>
  <si>
    <t>695547067</t>
  </si>
  <si>
    <t>M062217448959X</t>
  </si>
  <si>
    <t>AFRICA CLEAN SERVICES SARL</t>
  </si>
  <si>
    <t>PRESTATIONS DE SERVICES, NETTOYAGE ET ENTRETIEN ; NETTOYAGE ECOLOGIQUE TOUS TYPES DE SURFACES (ENTREPRISES, SUPER MARCHES, HOPITAUX, HOTELS, PARTICULIERS) ; ENTRETIEN SANITAIRES ; LUSTRAGE MOBILIER ;</t>
  </si>
  <si>
    <t>P058217625414P</t>
  </si>
  <si>
    <t>SHITI - GAH EPSE MOYO</t>
  </si>
  <si>
    <t>P129000540284W</t>
  </si>
  <si>
    <t>NSANKEUYA ASSANA</t>
  </si>
  <si>
    <t>675492225</t>
  </si>
  <si>
    <t>COMPTOIR 275</t>
  </si>
  <si>
    <t>P046600141959Y</t>
  </si>
  <si>
    <t>MBIANDA EPSE TCHAKOUNTEMBIA</t>
  </si>
  <si>
    <t>677777720</t>
  </si>
  <si>
    <t>P018216116458J</t>
  </si>
  <si>
    <t>P059115980150C</t>
  </si>
  <si>
    <t>KOUSSONE ANDJELA</t>
  </si>
  <si>
    <t>FITA</t>
  </si>
  <si>
    <t>ENTREE FREDOM</t>
  </si>
  <si>
    <t>P017500195003W</t>
  </si>
  <si>
    <t>ABEZENE ZITA SIMONE</t>
  </si>
  <si>
    <t>ATS ABENE ZITA</t>
  </si>
  <si>
    <t>674342182</t>
  </si>
  <si>
    <t>P088417423552E</t>
  </si>
  <si>
    <t>EL SABBAGH</t>
  </si>
  <si>
    <t>00237656328585</t>
  </si>
  <si>
    <t>P127718581964C</t>
  </si>
  <si>
    <t>WILLIAM MERLIN</t>
  </si>
  <si>
    <t>00237699814662</t>
  </si>
  <si>
    <t>P122016096347K</t>
  </si>
  <si>
    <t>TEUANGUEU TANEKEU EPSE PEGHOKO EDWIGE CATIE</t>
  </si>
  <si>
    <t>P108817322800P</t>
  </si>
  <si>
    <t>ESEKE</t>
  </si>
  <si>
    <t>JOAN EPOSI</t>
  </si>
  <si>
    <t>00237679391852</t>
  </si>
  <si>
    <t>P018915176792W</t>
  </si>
  <si>
    <t>NJOYA MOLUH</t>
  </si>
  <si>
    <t>P087512335778S</t>
  </si>
  <si>
    <t>TELONG LOYEM SIMPLICE</t>
  </si>
  <si>
    <t>TEULONG LOYEM SIMPLICE</t>
  </si>
  <si>
    <t>679882141</t>
  </si>
  <si>
    <t>MACHÉ KOLLA</t>
  </si>
  <si>
    <t>COURTAGE ET CONSEIL EN ASSURANCE</t>
  </si>
  <si>
    <t>M032318094089M</t>
  </si>
  <si>
    <t>SOCIETE ALTIC</t>
  </si>
  <si>
    <t>ALTIC</t>
  </si>
  <si>
    <t>0023757009093</t>
  </si>
  <si>
    <t>P078312579048W</t>
  </si>
  <si>
    <t>TAKAM ABRAHAM</t>
  </si>
  <si>
    <t>674832619</t>
  </si>
  <si>
    <t>EXPLOITANT DE CABINET DE SOINS</t>
  </si>
  <si>
    <t>P015412621468X</t>
  </si>
  <si>
    <t>HAMMAN LAMGA DANIEL</t>
  </si>
  <si>
    <t>699 80 40 85</t>
  </si>
  <si>
    <t>CABINET DES SOINS SOLIDARITE</t>
  </si>
  <si>
    <t>P058416966265Q</t>
  </si>
  <si>
    <t>00237652154879</t>
  </si>
  <si>
    <t>P116514624663C</t>
  </si>
  <si>
    <t>AMAECHI ORANU</t>
  </si>
  <si>
    <t>677899475</t>
  </si>
  <si>
    <t>P047816782222S</t>
  </si>
  <si>
    <t>ATANGANA MBOUDOU</t>
  </si>
  <si>
    <t>CHARLE ERIC</t>
  </si>
  <si>
    <t>00237693227076</t>
  </si>
  <si>
    <t>P074800356759B</t>
  </si>
  <si>
    <t>NGO TCHECK EP GWEM JULIENNE</t>
  </si>
  <si>
    <t>P106814551141Y</t>
  </si>
  <si>
    <t>MONDJO KAMDEM</t>
  </si>
  <si>
    <t>M071317256742X</t>
  </si>
  <si>
    <t>LYC+ËE BILINGUE DE TOKET II</t>
  </si>
  <si>
    <t>670774856</t>
  </si>
  <si>
    <t>P098912149155T</t>
  </si>
  <si>
    <t>ETS BECHIR MAHAMAT MIHIMIT</t>
  </si>
  <si>
    <t>699142576</t>
  </si>
  <si>
    <t>HOTEL KRI MODERNE</t>
  </si>
  <si>
    <t>P057316222822R</t>
  </si>
  <si>
    <t>FRED TAMU</t>
  </si>
  <si>
    <t>00237698523052</t>
  </si>
  <si>
    <t>P017300110416C</t>
  </si>
  <si>
    <t>NJOUNGANG BRIGITTE BORDEAU</t>
  </si>
  <si>
    <t>ETS NJOUNGANG BRIGITTE BORDEAU</t>
  </si>
  <si>
    <t>677753830</t>
  </si>
  <si>
    <t>P077815979160R</t>
  </si>
  <si>
    <t>TAGOUM</t>
  </si>
  <si>
    <t>ANCIEN GARDEN</t>
  </si>
  <si>
    <t>P059616065777Z</t>
  </si>
  <si>
    <t>BIADO NYAMSI.</t>
  </si>
  <si>
    <t>VENTE BOISSONS ALCOOLISEES, PRODUITS ALIMENTAIRES ET AUTRES</t>
  </si>
  <si>
    <t>671481110</t>
  </si>
  <si>
    <t>QUARTIER 10 BLOC D (CARREFOUR)</t>
  </si>
  <si>
    <t>ÉPARGNE</t>
  </si>
  <si>
    <t>P037816632317A</t>
  </si>
  <si>
    <t>KENNETH IKECHUKWU</t>
  </si>
  <si>
    <t>696125259</t>
  </si>
  <si>
    <t>P027517306762Q</t>
  </si>
  <si>
    <t>P047117026777B</t>
  </si>
  <si>
    <t>JOFACK EPSE DONGMEZA</t>
  </si>
  <si>
    <t>698123007</t>
  </si>
  <si>
    <t>RACOLLEUR</t>
  </si>
  <si>
    <t>M052116207225R</t>
  </si>
  <si>
    <t>SOCIÉTÉ CIVILE IMMOBILIÈRE ESTIA</t>
  </si>
  <si>
    <t>SCI ESTIA</t>
  </si>
  <si>
    <t>APRÈS LA CAMWATER</t>
  </si>
  <si>
    <t>P088415279858J</t>
  </si>
  <si>
    <t>TANNET NZISSE</t>
  </si>
  <si>
    <t>P096600124043S</t>
  </si>
  <si>
    <t>SIGNING DONGHOUN</t>
  </si>
  <si>
    <t>JIMS</t>
  </si>
  <si>
    <t>P108316977840U</t>
  </si>
  <si>
    <t>TCHUIMOU HELENE.</t>
  </si>
  <si>
    <t>LEONTINE (ETS TEL)</t>
  </si>
  <si>
    <t>PRESTATIONS DE SERVICES/BTP/IMPORT&amp;EXPORT/VENTE DES VOITURES/LIVRAISONS ADMINISTRATIVE/COMMERCE GENERAL/VENTE DES PIECES DETACHEES</t>
  </si>
  <si>
    <t>677519414</t>
  </si>
  <si>
    <t>P058313956262Y</t>
  </si>
  <si>
    <t>693175045</t>
  </si>
  <si>
    <t>P050117218118Q</t>
  </si>
  <si>
    <t>MAKOUCHOU DJOUMESSI</t>
  </si>
  <si>
    <t>M032316302453Z</t>
  </si>
  <si>
    <t>SOCIETE LA CAMEROUNAISE DES PRODUITS ALIMENTAIRES</t>
  </si>
  <si>
    <t>CPA SARL</t>
  </si>
  <si>
    <t>00237693661010</t>
  </si>
  <si>
    <t>P049514628169E</t>
  </si>
  <si>
    <t>POKEM TCHOMGO</t>
  </si>
  <si>
    <t>PRESTATIONS DE SERVICES-COMMERCE GENERAL-NEGOCE-IMPORT/EXPORT-BTP</t>
  </si>
  <si>
    <t>M032318143803C</t>
  </si>
  <si>
    <t>FAIRYS LOUNGE SARL</t>
  </si>
  <si>
    <t>FAIRYS SARL</t>
  </si>
  <si>
    <t>00237699938650</t>
  </si>
  <si>
    <t>DOUALA, BONAMOUSSADI FACE VISION CONFORT</t>
  </si>
  <si>
    <t>TRADUCTION/INTERPRÉTATION</t>
  </si>
  <si>
    <t>P019112759883E</t>
  </si>
  <si>
    <t>SIAPRI IRENE</t>
  </si>
  <si>
    <t>P079517818948K</t>
  </si>
  <si>
    <t>KAMENI-MOUAFFI</t>
  </si>
  <si>
    <t>697964251</t>
  </si>
  <si>
    <t>PAPA SAMI</t>
  </si>
  <si>
    <t>VENTE GAZ DOMESTIQUE/BROCANTE</t>
  </si>
  <si>
    <t>P097400473096F</t>
  </si>
  <si>
    <t>CHULA CELESTIN</t>
  </si>
  <si>
    <t>P066512643284Y</t>
  </si>
  <si>
    <t>ETS TRANS-ATLANTIQUE</t>
  </si>
  <si>
    <t>M061817255335K</t>
  </si>
  <si>
    <t>EP DAMA</t>
  </si>
  <si>
    <t>P086718578483N</t>
  </si>
  <si>
    <t>PADJOLL AMBOMO</t>
  </si>
  <si>
    <t>GUY HERVÉ JOËL</t>
  </si>
  <si>
    <t>P018716565676X</t>
  </si>
  <si>
    <t>00237699202747</t>
  </si>
  <si>
    <t>P027618602122N</t>
  </si>
  <si>
    <t>CHAKOUE NOUBISSI EPSE KAKMENI</t>
  </si>
  <si>
    <t>693403210</t>
  </si>
  <si>
    <t>P109517670542A</t>
  </si>
  <si>
    <t>METSEGOUM NKANKEU</t>
  </si>
  <si>
    <t>677154535</t>
  </si>
  <si>
    <t>P014512499240S</t>
  </si>
  <si>
    <t>TAMNOU MICHEL</t>
  </si>
  <si>
    <t>672273956</t>
  </si>
  <si>
    <t>P059814948754L</t>
  </si>
  <si>
    <t>IDI TANKAR</t>
  </si>
  <si>
    <t>TOUBALE</t>
  </si>
  <si>
    <t>P106418352979G</t>
  </si>
  <si>
    <t>ELDJIMA SAKOU EPOUSE MAHAMAT AHMED</t>
  </si>
  <si>
    <t>00000237672333317</t>
  </si>
  <si>
    <t>P017016367896F</t>
  </si>
  <si>
    <t>FONGUIENG</t>
  </si>
  <si>
    <t>00237699451580</t>
  </si>
  <si>
    <t>COMMERCE GENERAL/IMPRIMERIE/PREST SCES</t>
  </si>
  <si>
    <t>M061212637543A</t>
  </si>
  <si>
    <t>SOGESCOM</t>
  </si>
  <si>
    <t>697956581</t>
  </si>
  <si>
    <t>P035600163557D</t>
  </si>
  <si>
    <t>SEWE</t>
  </si>
  <si>
    <t>685130651</t>
  </si>
  <si>
    <t>TRANSPORT,TRANSIT,COMMERCE,IMP/EXP</t>
  </si>
  <si>
    <t>M061912786302U</t>
  </si>
  <si>
    <t>STE D'EXPLOITATION ET DE TRANSP. TERRES.</t>
  </si>
  <si>
    <t>SETT</t>
  </si>
  <si>
    <t>P028716306822J</t>
  </si>
  <si>
    <t>BETYENG MENGUE</t>
  </si>
  <si>
    <t>00237699262928</t>
  </si>
  <si>
    <t>M072014717771W</t>
  </si>
  <si>
    <t>HYDROFOR SARL</t>
  </si>
  <si>
    <t>653530762</t>
  </si>
  <si>
    <t>P029614422975C</t>
  </si>
  <si>
    <t>DJIODJOU DASSUE</t>
  </si>
  <si>
    <t>JOSPIN LAVOISIER</t>
  </si>
  <si>
    <t>M090717231295L</t>
  </si>
  <si>
    <t>ECOLE FRANCO-ARABE DE NGONG</t>
  </si>
  <si>
    <t>VENTE BOISSONS ALCOOLIQUES. &amp; VINS</t>
  </si>
  <si>
    <t>P106200315375J</t>
  </si>
  <si>
    <t>EYANGO NKOH EPSEE MAKEMBE</t>
  </si>
  <si>
    <t>699614924</t>
  </si>
  <si>
    <t>P014718445558R</t>
  </si>
  <si>
    <t>RÉPARATION ET VENTE PIECES DE MOTO</t>
  </si>
  <si>
    <t>P039116748181K</t>
  </si>
  <si>
    <t>KWENAYE-ROMUAL</t>
  </si>
  <si>
    <t>670905005</t>
  </si>
  <si>
    <t>MARKETING &amp; MANAGEMENT5</t>
  </si>
  <si>
    <t>M030800024147B</t>
  </si>
  <si>
    <t>TENDANCES EVENT SARL</t>
  </si>
  <si>
    <t>696885802</t>
  </si>
  <si>
    <t>NVELLE ROUTE BONABASSEM</t>
  </si>
  <si>
    <t>P058812565627R</t>
  </si>
  <si>
    <t>P067516194682E</t>
  </si>
  <si>
    <t>TCHATCHOUA ÉPOUSE TCHOTCHOU</t>
  </si>
  <si>
    <t>CHARLIE CHARLATAN</t>
  </si>
  <si>
    <t>652584238</t>
  </si>
  <si>
    <t>M091812723103Z</t>
  </si>
  <si>
    <t>COMPLEXE CAMEROUNAISE DES MENUISERIES</t>
  </si>
  <si>
    <t>CCM SARL</t>
  </si>
  <si>
    <t>677 76 03 36</t>
  </si>
  <si>
    <t>ENTREE CIMETIERE BONEMOUANG</t>
  </si>
  <si>
    <t>M062318365874B</t>
  </si>
  <si>
    <t>QUANTUM CONSULTING GROUP PLC</t>
  </si>
  <si>
    <t>MINING IMPORT/EXPORTS GENERAL COMMERCE GENERAL CONTRACTS SUPPLIES CIVIL/CONSTRUCTION ENGINEERS PETROLEUM MARKETING</t>
  </si>
  <si>
    <t>677446465123</t>
  </si>
  <si>
    <t>P038418315893Y</t>
  </si>
  <si>
    <t>BAH MAMADOU BOBO</t>
  </si>
  <si>
    <t>P068618159307R</t>
  </si>
  <si>
    <t>MVODO MINTOA EPSE NZENGANG</t>
  </si>
  <si>
    <t>00237693961717</t>
  </si>
  <si>
    <t>P048517895852Y</t>
  </si>
  <si>
    <t>FINLEU EPSE SIMO</t>
  </si>
  <si>
    <t>NADEGE ROSINE</t>
  </si>
  <si>
    <t>00237655737530</t>
  </si>
  <si>
    <t>M112116716829T</t>
  </si>
  <si>
    <t>SAMALO SARL</t>
  </si>
  <si>
    <t>672904655</t>
  </si>
  <si>
    <t>P037600439066K</t>
  </si>
  <si>
    <t>MELIZE ERIC LANDRI</t>
  </si>
  <si>
    <t>675246422</t>
  </si>
  <si>
    <t>MILE FOUR PARK</t>
  </si>
  <si>
    <t>P106800548255M</t>
  </si>
  <si>
    <t>YEMMAFOUE ZACHE</t>
  </si>
  <si>
    <t>674555073</t>
  </si>
  <si>
    <t>P115112754657G</t>
  </si>
  <si>
    <t>ZOH</t>
  </si>
  <si>
    <t>ETS PANAFRICAIN</t>
  </si>
  <si>
    <t>699619329</t>
  </si>
  <si>
    <t>P105700072402U</t>
  </si>
  <si>
    <t>677585777</t>
  </si>
  <si>
    <t>P015212632914C</t>
  </si>
  <si>
    <t>TCHIENCHAC</t>
  </si>
  <si>
    <t>P045700282323Z</t>
  </si>
  <si>
    <t>EYONG CHARLES AGBORTOGO</t>
  </si>
  <si>
    <t>P058314193037S</t>
  </si>
  <si>
    <t>CHUNGANG COURAGE</t>
  </si>
  <si>
    <t>670662626</t>
  </si>
  <si>
    <t>P118918443082F</t>
  </si>
  <si>
    <t>TIMOTHÉE BLONDEL</t>
  </si>
  <si>
    <t>697578154</t>
  </si>
  <si>
    <t>P126500153935X</t>
  </si>
  <si>
    <t>MBALLA NDONGO EPSEE EMAGA</t>
  </si>
  <si>
    <t>699823830</t>
  </si>
  <si>
    <t>M041100037757Q</t>
  </si>
  <si>
    <t>LAURA ENGLISH NURSERY AND PRIMARY SCHOOLL.E</t>
  </si>
  <si>
    <t>L.E.N.S</t>
  </si>
  <si>
    <t>672792323</t>
  </si>
  <si>
    <t>P117416250307Z</t>
  </si>
  <si>
    <t>BIH EPSE NKWENTI</t>
  </si>
  <si>
    <t>FLORENCE TUMASANG</t>
  </si>
  <si>
    <t>677034252</t>
  </si>
  <si>
    <t>FACE NTARIKON</t>
  </si>
  <si>
    <t>P058718158830X</t>
  </si>
  <si>
    <t>YERRANARASAIAH GARI OBULA REDDY</t>
  </si>
  <si>
    <t>P118812695653W</t>
  </si>
  <si>
    <t>KOH SPEDA ISIDORE</t>
  </si>
  <si>
    <t>KOH SPEDA</t>
  </si>
  <si>
    <t>670820575</t>
  </si>
  <si>
    <t>P039316333659T</t>
  </si>
  <si>
    <t>M032317990123L</t>
  </si>
  <si>
    <t>SOCIETE CAMAEROUNAISE DES CARRIERES</t>
  </si>
  <si>
    <t>(SOCACA SARL)</t>
  </si>
  <si>
    <t>EXPLOITATION ET VENTE DES PRODUITS DE CARRIERES/PS/GENIE CIVIL</t>
  </si>
  <si>
    <t>M041200041522E</t>
  </si>
  <si>
    <t>STE ROYAL EXPRESS CAMEROUN SARL</t>
  </si>
  <si>
    <t>STE REX SARL</t>
  </si>
  <si>
    <t>Transport aérien/Transport maritime/Import/export/Transitaire</t>
  </si>
  <si>
    <t>652133433</t>
  </si>
  <si>
    <t>BTP-COMMERCE-LOCATION ENGIN</t>
  </si>
  <si>
    <t>M031512268571E</t>
  </si>
  <si>
    <t>STE HALLANE SARL</t>
  </si>
  <si>
    <t>697284274</t>
  </si>
  <si>
    <t>P097916158828M</t>
  </si>
  <si>
    <t>OUMAROU PAHIMI</t>
  </si>
  <si>
    <t>695981542</t>
  </si>
  <si>
    <t>P037812286341N</t>
  </si>
  <si>
    <t>FONGANG MBAH</t>
  </si>
  <si>
    <t>675984883</t>
  </si>
  <si>
    <t>M106300001558G</t>
  </si>
  <si>
    <t>4 076</t>
  </si>
  <si>
    <t>33501541/96290403/99641532</t>
  </si>
  <si>
    <t>IMMEUBLE BULL</t>
  </si>
  <si>
    <t>P119715057050M</t>
  </si>
  <si>
    <t>VOUNDI TCHADJE ELOGE</t>
  </si>
  <si>
    <t>M112217717426A</t>
  </si>
  <si>
    <t>SOCIÉTÉ DVE SARL</t>
  </si>
  <si>
    <t>693525564</t>
  </si>
  <si>
    <t>P107816174409G</t>
  </si>
  <si>
    <t>NDEMBI</t>
  </si>
  <si>
    <t>P076116286667L</t>
  </si>
  <si>
    <t>0023723702078</t>
  </si>
  <si>
    <t>P055917163990F</t>
  </si>
  <si>
    <t>NJUIKUO EPSE SAYANG</t>
  </si>
  <si>
    <t>SABINA MERMOZE</t>
  </si>
  <si>
    <t>693842830</t>
  </si>
  <si>
    <t>VENTE DE PRODUITS PPETROLIERS</t>
  </si>
  <si>
    <t>P026400237257D</t>
  </si>
  <si>
    <t>NGANSSA RICHARD</t>
  </si>
  <si>
    <t>STATION SERVICES TOTAL</t>
  </si>
  <si>
    <t>696769828</t>
  </si>
  <si>
    <t>P105415238562Z</t>
  </si>
  <si>
    <t>MANJIA EPOUSE POUDIWOU</t>
  </si>
  <si>
    <t>699726836</t>
  </si>
  <si>
    <t>P076612334506R</t>
  </si>
  <si>
    <t>MADZEGNO MARTINEMADZ</t>
  </si>
  <si>
    <t>MADZEGNO MARTINE</t>
  </si>
  <si>
    <t>677644293</t>
  </si>
  <si>
    <t>P097614379126A</t>
  </si>
  <si>
    <t>P078318513016B</t>
  </si>
  <si>
    <t>M092316089172N</t>
  </si>
  <si>
    <t>SOCIÉTÉ "LES BOIS TROPICAUX" SARL</t>
  </si>
  <si>
    <t>00237908990089</t>
  </si>
  <si>
    <t>P116200464405P</t>
  </si>
  <si>
    <t>ELLE NTONGA THERESE MARIE C</t>
  </si>
  <si>
    <t>12 667</t>
  </si>
  <si>
    <t>99980493</t>
  </si>
  <si>
    <t>P117400474929P</t>
  </si>
  <si>
    <t>TEUDJEU ENGERLINE</t>
  </si>
  <si>
    <t>699692475</t>
  </si>
  <si>
    <t>P126013037139D</t>
  </si>
  <si>
    <t>DEMANOU NESTOR</t>
  </si>
  <si>
    <t>P040117765390Q</t>
  </si>
  <si>
    <t>LOTI NGNIAOUSSE</t>
  </si>
  <si>
    <t>695469064</t>
  </si>
  <si>
    <t>M041812705991B</t>
  </si>
  <si>
    <t>LA BASE DU PLOMBIER SARL</t>
  </si>
  <si>
    <t>P010217931123L</t>
  </si>
  <si>
    <t>00237697150481</t>
  </si>
  <si>
    <t>P036218405499C</t>
  </si>
  <si>
    <t>MANGA ONGANDZI PAULINE</t>
  </si>
  <si>
    <t>ETS MIRAIEL</t>
  </si>
  <si>
    <t>695529436</t>
  </si>
  <si>
    <t>AGRO INPUTS</t>
  </si>
  <si>
    <t>P098312302400Q</t>
  </si>
  <si>
    <t>DABO MAGELLAN</t>
  </si>
  <si>
    <t>FARMER VILLAGE</t>
  </si>
  <si>
    <t>RPP</t>
  </si>
  <si>
    <t>M042115985944L</t>
  </si>
  <si>
    <t>OSSENE ENTREPRISES SARL</t>
  </si>
  <si>
    <t>PRESTATIONS DE SERVICES DANS LA CHAUDRONNERIE, CONSTRUCTION METALLIQUE, TRAITEMENT DE SURFACE</t>
  </si>
  <si>
    <t>656751683</t>
  </si>
  <si>
    <t>DERRIÈRE USINE MAYOR</t>
  </si>
  <si>
    <t>P029016293322C</t>
  </si>
  <si>
    <t>LOUMBENYINYI MOULIOM</t>
  </si>
  <si>
    <t>00237699101068</t>
  </si>
  <si>
    <t>M010017948656C</t>
  </si>
  <si>
    <t>GROUPE SCOLAIRE BILINGUE PRIVÉ LAÏC "PROVIDENCE"</t>
  </si>
  <si>
    <t>P097612487809J</t>
  </si>
  <si>
    <t>KOGNI JEREMI</t>
  </si>
  <si>
    <t>675517983</t>
  </si>
  <si>
    <t>PROPHARMACIE, INFIRMIÈRE.</t>
  </si>
  <si>
    <t>P018718162657H</t>
  </si>
  <si>
    <t>MANDJANA KOS</t>
  </si>
  <si>
    <t>ÉLISE ALPHONSINE</t>
  </si>
  <si>
    <t>00237 6 90 30 03 17</t>
  </si>
  <si>
    <t>2 POTEAUX LOGBABA</t>
  </si>
  <si>
    <t>P119416329581X</t>
  </si>
  <si>
    <t>FOTSING TATSENA</t>
  </si>
  <si>
    <t>BELICE</t>
  </si>
  <si>
    <t>+237 6 98 02 41 24</t>
  </si>
  <si>
    <t>10E ARRÊT NKABANG</t>
  </si>
  <si>
    <t>P077916957339M</t>
  </si>
  <si>
    <t>SAPAM</t>
  </si>
  <si>
    <t>00237672071851</t>
  </si>
  <si>
    <t>BOUTIQUE N2</t>
  </si>
  <si>
    <t>P027717085002L</t>
  </si>
  <si>
    <t>P127316468776A</t>
  </si>
  <si>
    <t>DJOTCHA</t>
  </si>
  <si>
    <t>MARCHÉ A BLOC B 206</t>
  </si>
  <si>
    <t>P129518098444G</t>
  </si>
  <si>
    <t>00237663953672</t>
  </si>
  <si>
    <t>P076516092845R</t>
  </si>
  <si>
    <t>BOUKOP FRANÇOIS</t>
  </si>
  <si>
    <t>00237667890345.</t>
  </si>
  <si>
    <t>PRESTATIONS-COMMUNICATION-COMMERCE</t>
  </si>
  <si>
    <t>M101914245820Z</t>
  </si>
  <si>
    <t>CREATOR GRAPHIC SARL</t>
  </si>
  <si>
    <t>P019100444677S</t>
  </si>
  <si>
    <t>EFOUBA KANY</t>
  </si>
  <si>
    <t>BP:15752 YAOUNDE</t>
  </si>
  <si>
    <t>P048116159072F</t>
  </si>
  <si>
    <t>MATIEDJO</t>
  </si>
  <si>
    <t>LEA GISELE</t>
  </si>
  <si>
    <t>00237697253891</t>
  </si>
  <si>
    <t>P078100270507F</t>
  </si>
  <si>
    <t>BOYOMO NLO'O</t>
  </si>
  <si>
    <t>MICHEL ALAIN (ETS MARSUZ</t>
  </si>
  <si>
    <t>BP:20741 YDE</t>
  </si>
  <si>
    <t>696322725</t>
  </si>
  <si>
    <t>P069412759238W</t>
  </si>
  <si>
    <t>MASA MARIE ATANGA</t>
  </si>
  <si>
    <t>677913708</t>
  </si>
  <si>
    <t>IMPORT/EXPORT-VENTE-PRESTATIONS</t>
  </si>
  <si>
    <t>M012014402101X</t>
  </si>
  <si>
    <t>24SEVEN365-CAMEROON SARL</t>
  </si>
  <si>
    <t>24SEVEN365 SARL</t>
  </si>
  <si>
    <t>655681296</t>
  </si>
  <si>
    <t>DERRIERE COMMISSARIAT 13É</t>
  </si>
  <si>
    <t>P019016333337E</t>
  </si>
  <si>
    <t>00237697965910</t>
  </si>
  <si>
    <t>P122016460764S</t>
  </si>
  <si>
    <t>EJOME FELIX MEMBONG</t>
  </si>
  <si>
    <t>676886286</t>
  </si>
  <si>
    <t>P069416834666H</t>
  </si>
  <si>
    <t>KIAMPI KUETE</t>
  </si>
  <si>
    <t>672647305</t>
  </si>
  <si>
    <t>POND ECOLE NORMALE GOUACHE</t>
  </si>
  <si>
    <t>P015900027309A</t>
  </si>
  <si>
    <t>Koumtsaray Valentin</t>
  </si>
  <si>
    <t>Ets koumtsaray valentin</t>
  </si>
  <si>
    <t>678 58 44 44</t>
  </si>
  <si>
    <t>P057500222615P</t>
  </si>
  <si>
    <t>NTITCHO NGUESSU EPSEE YEMKWA</t>
  </si>
  <si>
    <t>RUTH AUDREY</t>
  </si>
  <si>
    <t>694248218</t>
  </si>
  <si>
    <t>P017612646158F</t>
  </si>
  <si>
    <t>SAMUEL II</t>
  </si>
  <si>
    <t>696056585</t>
  </si>
  <si>
    <t>ODZA MBOG ABANG</t>
  </si>
  <si>
    <t>M081412131231B</t>
  </si>
  <si>
    <t>LIVELY HOTEL</t>
  </si>
  <si>
    <t>699935557</t>
  </si>
  <si>
    <t>P089418112621B</t>
  </si>
  <si>
    <t>NOUMECHINE DJIOMO</t>
  </si>
  <si>
    <t>00237672239700</t>
  </si>
  <si>
    <t>P107216093600E</t>
  </si>
  <si>
    <t>GUY EDGARD</t>
  </si>
  <si>
    <t>674030745</t>
  </si>
  <si>
    <t>P067217620658X</t>
  </si>
  <si>
    <t>CHI MARVIS AKWA</t>
  </si>
  <si>
    <t>00237677488609</t>
  </si>
  <si>
    <t>P068616076957D</t>
  </si>
  <si>
    <t>OUSMANOU TARKOUA</t>
  </si>
  <si>
    <t>P017318543080Y</t>
  </si>
  <si>
    <t>OKEKE PIUS</t>
  </si>
  <si>
    <t>P017612581396S</t>
  </si>
  <si>
    <t>MBAH ZEPHYRIN</t>
  </si>
  <si>
    <t>ETS MADO &amp; FILS</t>
  </si>
  <si>
    <t>675804935</t>
  </si>
  <si>
    <t>P077412625753L</t>
  </si>
  <si>
    <t>NGUEMBOU ELISABETH EVELINE</t>
  </si>
  <si>
    <t>675445878</t>
  </si>
  <si>
    <t>P016612573528X</t>
  </si>
  <si>
    <t>NGOUDIMOUN ISSA</t>
  </si>
  <si>
    <t>NGOUDIMOUN</t>
  </si>
  <si>
    <t>695146757</t>
  </si>
  <si>
    <t>P018218094477U</t>
  </si>
  <si>
    <t>SECURITE DES PERSONNES ET DES BIENS</t>
  </si>
  <si>
    <t>M021712602191W</t>
  </si>
  <si>
    <t>SOCIETE SECURITRIX SARL</t>
  </si>
  <si>
    <t>P077000565997M</t>
  </si>
  <si>
    <t>NGAMENI CLAUDETTE</t>
  </si>
  <si>
    <t>ETS NGAMENI CLAUDETTE</t>
  </si>
  <si>
    <t>EMPLOYE LA NOUVELLE EXPRESSION</t>
  </si>
  <si>
    <t>P028113672530Z</t>
  </si>
  <si>
    <t>TCHOUTA TOUNOUDJOU FREGISTE BERTRAND</t>
  </si>
  <si>
    <t>AKWA ( DOUALA ) DOUALA</t>
  </si>
  <si>
    <t>P100016108788B</t>
  </si>
  <si>
    <t>00237675318661</t>
  </si>
  <si>
    <t>675318661</t>
  </si>
  <si>
    <t>P027313914371F</t>
  </si>
  <si>
    <t>KATOH MUEA ALEXIS</t>
  </si>
  <si>
    <t>KATOH</t>
  </si>
  <si>
    <t>679756955</t>
  </si>
  <si>
    <t>P069218023166T</t>
  </si>
  <si>
    <t>NGO MBADE</t>
  </si>
  <si>
    <t>ETOUDI CARREFOUR FOKOU</t>
  </si>
  <si>
    <t>P065812417449M</t>
  </si>
  <si>
    <t>TCHAMBA SIDONIE</t>
  </si>
  <si>
    <t>ETS TCHAMBA SIDONIE</t>
  </si>
  <si>
    <t>676590355</t>
  </si>
  <si>
    <t>M062117426272M</t>
  </si>
  <si>
    <t>FAKEMA GROUPE SARL</t>
  </si>
  <si>
    <t>FG</t>
  </si>
  <si>
    <t>BATIMENT ET TRAVAUX PUBLICS, PRESTATIONS DE SERVICES, COMMERCE GENERAL, ET TOUTES LES OPERATIONS LICITES DE QUELQUE NATURE</t>
  </si>
  <si>
    <t>00237670167676</t>
  </si>
  <si>
    <t>CARREFOUR TRANSIMEX</t>
  </si>
  <si>
    <t>P108912732808L</t>
  </si>
  <si>
    <t>NGONO ODILE CHIMENE</t>
  </si>
  <si>
    <t>676971737</t>
  </si>
  <si>
    <t>P076916296630M</t>
  </si>
  <si>
    <t>MBOGO EPSE MANANG</t>
  </si>
  <si>
    <t>VERONIQUE FELICITE</t>
  </si>
  <si>
    <t>690226261</t>
  </si>
  <si>
    <t>NSIMEYONG DAMAS APRES LES RAILS</t>
  </si>
  <si>
    <t>P017600564972Z</t>
  </si>
  <si>
    <t>CÉLESTINE DIGHA NJIAMANG</t>
  </si>
  <si>
    <t>670 213 080</t>
  </si>
  <si>
    <t>P027814923119B</t>
  </si>
  <si>
    <t>EBANGA TANG</t>
  </si>
  <si>
    <t>CHRISTINA AGBOR</t>
  </si>
  <si>
    <t>P077714404930J</t>
  </si>
  <si>
    <t>P088612550661Z</t>
  </si>
  <si>
    <t>NOUMBONOUI MICHEL</t>
  </si>
  <si>
    <t>651926753</t>
  </si>
  <si>
    <t>M082217655842W</t>
  </si>
  <si>
    <t>INSTITUT DE FORMATION PROFESSIONNELLE FUVIMUSS</t>
  </si>
  <si>
    <t>IFP-FUVIMUSS</t>
  </si>
  <si>
    <t>MUSICIEN / INTRUMENTISTE-PIANO / MUSICIEN-INTRUMENTISTE / GUITARE-METIERS DE LA CREATION MUSICALE / FORMATEUR DE MUSIQUE</t>
  </si>
  <si>
    <t>00237 679 40 08 66 / 698 71 74 53</t>
  </si>
  <si>
    <t>DERNIÈRE JET HÔTEL</t>
  </si>
  <si>
    <t>M041612584397R</t>
  </si>
  <si>
    <t>THE GRACE LAND BILINGUAL NURSERY AND PRIMARY SCHOOL</t>
  </si>
  <si>
    <t>677760816</t>
  </si>
  <si>
    <t>P098812441054Q</t>
  </si>
  <si>
    <t>WAMBA  AMELIE  FLORE</t>
  </si>
  <si>
    <t>WAMBA AMELIE</t>
  </si>
  <si>
    <t>672966027</t>
  </si>
  <si>
    <t>P125600005484Q</t>
  </si>
  <si>
    <t>PHARMACIE KALIAO</t>
  </si>
  <si>
    <t>693181256</t>
  </si>
  <si>
    <t>A COTE COUR D'APPEL</t>
  </si>
  <si>
    <t>P030218096550Q</t>
  </si>
  <si>
    <t>MELONG KENNE</t>
  </si>
  <si>
    <t>00237653604343</t>
  </si>
  <si>
    <t>MAINTENANCE DE TEEPHONES</t>
  </si>
  <si>
    <t>P067500135474G</t>
  </si>
  <si>
    <t>TSIGAING MICHEL</t>
  </si>
  <si>
    <t>699955923</t>
  </si>
  <si>
    <t>P024616024437T</t>
  </si>
  <si>
    <t>MAMWA PONSSI</t>
  </si>
  <si>
    <t>697 32 78 22</t>
  </si>
  <si>
    <t>P078717704181L</t>
  </si>
  <si>
    <t>TIONANG</t>
  </si>
  <si>
    <t>00237670605444</t>
  </si>
  <si>
    <t>FACE GÉNÉRAL VOYAGE</t>
  </si>
  <si>
    <t>TRAVAUX BÂTIMENTS, COMMERCE GÉNÉRAL, IMPORT-EXPORT</t>
  </si>
  <si>
    <t>P097517615025S</t>
  </si>
  <si>
    <t>ROGER (ETS T.T.R CAMEROUN)</t>
  </si>
  <si>
    <t>00237699716728</t>
  </si>
  <si>
    <t>BOMONO BA-MBENGUE</t>
  </si>
  <si>
    <t>P120118305592E</t>
  </si>
  <si>
    <t>KUETE DIFFOUO</t>
  </si>
  <si>
    <t>P029016493773S</t>
  </si>
  <si>
    <t>AHMADOU VAHAM</t>
  </si>
  <si>
    <t>P057400537524E</t>
  </si>
  <si>
    <t>ADELPHINE</t>
  </si>
  <si>
    <t>676751381</t>
  </si>
  <si>
    <t>P127016118385D</t>
  </si>
  <si>
    <t>FEIDER GEB NDJOCK</t>
  </si>
  <si>
    <t>657417666</t>
  </si>
  <si>
    <t>DERRIÈRE L'UNIVERSITÉ JEAN PAUL 2</t>
  </si>
  <si>
    <t>M012118495979T</t>
  </si>
  <si>
    <t>DJOUFOUNE SARL</t>
  </si>
  <si>
    <t>COMMERCE GENERAL, IMPORT/EXPORT,TRANSIT,BTP,PRESTATIONS DE SERVICES</t>
  </si>
  <si>
    <t>652112038/670666483</t>
  </si>
  <si>
    <t>M112217719004T</t>
  </si>
  <si>
    <t>TRUST TRANSLATION AGENCY</t>
  </si>
  <si>
    <t>TTA SARL</t>
  </si>
  <si>
    <t>PRESTATIONS DE SERVICES LINGUISTIQUES, MARKTING, COMMERCE GENERAL, PRESTATIONS DE SERVICES DIVERS</t>
  </si>
  <si>
    <t>DERRIERE EXPRES UNION</t>
  </si>
  <si>
    <t>M032118526495J</t>
  </si>
  <si>
    <t>DTM GROUP SARL</t>
  </si>
  <si>
    <t>BTP, ETUDES ET CONCEPTION DES PROJETS, PRESTATIONS DE SERVICES, COMMERCE GENERAL, IMPORT-EXPORT</t>
  </si>
  <si>
    <t>693730755</t>
  </si>
  <si>
    <t>P087518293639M</t>
  </si>
  <si>
    <t>JIDJOU DJIAKOU</t>
  </si>
  <si>
    <t>00237691364548</t>
  </si>
  <si>
    <t>LOCATION DE VEHUCULES/PRESTATIONS DE SERVICES</t>
  </si>
  <si>
    <t>P127016502740N</t>
  </si>
  <si>
    <t>698495596</t>
  </si>
  <si>
    <t>CHEFFERIE MONGO-NNAM</t>
  </si>
  <si>
    <t>P116800545077C</t>
  </si>
  <si>
    <t>OBEN CATHERINE ARRAH</t>
  </si>
  <si>
    <t>677164127</t>
  </si>
  <si>
    <t>MABETA FISHING PORT</t>
  </si>
  <si>
    <t>P047412442252L</t>
  </si>
  <si>
    <t>TCHATCHOU FALEU</t>
  </si>
  <si>
    <t>FLORENTIN PREVENIR</t>
  </si>
  <si>
    <t>677536031</t>
  </si>
  <si>
    <t>Gouvernance</t>
  </si>
  <si>
    <t>M089812646186C</t>
  </si>
  <si>
    <t>Programme National de Gouvernance</t>
  </si>
  <si>
    <t>PNG</t>
  </si>
  <si>
    <t>674713411</t>
  </si>
  <si>
    <t>services du premier ministere</t>
  </si>
  <si>
    <t>P070216341329F</t>
  </si>
  <si>
    <t>KENGNI LOIC</t>
  </si>
  <si>
    <t>ETS KENGNI LOIC</t>
  </si>
  <si>
    <t>00237697643116</t>
  </si>
  <si>
    <t>P067612197673Q</t>
  </si>
  <si>
    <t>TAJO FOTSING</t>
  </si>
  <si>
    <t>FRANCIS TONNERRE</t>
  </si>
  <si>
    <t>P017218558951N</t>
  </si>
  <si>
    <t>NFANGAM</t>
  </si>
  <si>
    <t>678091234</t>
  </si>
  <si>
    <t>M082014944445C</t>
  </si>
  <si>
    <t>CLASS SERVICES SARL</t>
  </si>
  <si>
    <t>PRESTATIONS DE SERVICES DE MAINTENANCE AUTOMOBILE, ELECTRICITE AUTO, TOERIE, TAPISSERIE, MECATRONIQUE, PROGRAMATION, PNEUMATIQUE</t>
  </si>
  <si>
    <t>DERRIERE CLINIQUE DES CITES</t>
  </si>
  <si>
    <t>P067112709001E</t>
  </si>
  <si>
    <t>FONDAH TABEN ELIAS</t>
  </si>
  <si>
    <t>676763677</t>
  </si>
  <si>
    <t>P075918085532Y</t>
  </si>
  <si>
    <t>699891148</t>
  </si>
  <si>
    <t>CADRE EDMINISTRATIF ET FINANCIER</t>
  </si>
  <si>
    <t>P118014407725A</t>
  </si>
  <si>
    <t>JOUONANG JOUONGANG</t>
  </si>
  <si>
    <t>P019412415958Z</t>
  </si>
  <si>
    <t>DJOUMESSI YADINE MABELLE</t>
  </si>
  <si>
    <t>675100535</t>
  </si>
  <si>
    <t>M.A CPT D136</t>
  </si>
  <si>
    <t>M029900015070D</t>
  </si>
  <si>
    <t>USA CREDIT LTD CO CAM</t>
  </si>
  <si>
    <t>Bp 796 Bda</t>
  </si>
  <si>
    <t>677874265</t>
  </si>
  <si>
    <t>OLD TREASURY STR</t>
  </si>
  <si>
    <t>P127912423450H</t>
  </si>
  <si>
    <t>NONO SOFFI LAURE</t>
  </si>
  <si>
    <t>671638030</t>
  </si>
  <si>
    <t>P038515388363X</t>
  </si>
  <si>
    <t>TCHANWOU</t>
  </si>
  <si>
    <t>690202867</t>
  </si>
  <si>
    <t>P037316382230E</t>
  </si>
  <si>
    <t>TCHOUADJUI BOUWE BERNARD</t>
  </si>
  <si>
    <t>00237677842280</t>
  </si>
  <si>
    <t>VERS ANTERNE CRTV</t>
  </si>
  <si>
    <t>P048212726373Z</t>
  </si>
  <si>
    <t>MBOGNE IRENE PASCALINE</t>
  </si>
  <si>
    <t>M032318054688R</t>
  </si>
  <si>
    <t>LA MOYENNE PLUS SARL</t>
  </si>
  <si>
    <t>PRESTATIONS DE SERVICES.TRANSPORTS ET LOGISTIQUE.COMMERCE GENERAL</t>
  </si>
  <si>
    <t>P056118337951N</t>
  </si>
  <si>
    <t>699415130</t>
  </si>
  <si>
    <t>P078712706242Y</t>
  </si>
  <si>
    <t>PEMPEM IBRAHIM</t>
  </si>
  <si>
    <t>664265258</t>
  </si>
  <si>
    <t>DEPOT PROVENDERIE</t>
  </si>
  <si>
    <t>P069816273656S</t>
  </si>
  <si>
    <t>MESSA TCHINDA</t>
  </si>
  <si>
    <t>699662254</t>
  </si>
  <si>
    <t>P128816284277E</t>
  </si>
  <si>
    <t>NCHE VIVIAN NJUH</t>
  </si>
  <si>
    <t>23765487987</t>
  </si>
  <si>
    <t>GEN.CCE,CONTRACTS/SUPPLIES,BAKERY</t>
  </si>
  <si>
    <t>P128814410840T</t>
  </si>
  <si>
    <t>BATE ELIZABETH NKONGHO</t>
  </si>
  <si>
    <t>( BLUSH )</t>
  </si>
  <si>
    <t>654748756</t>
  </si>
  <si>
    <t>P080417565408X</t>
  </si>
  <si>
    <t>JUNIOR TEBOH</t>
  </si>
  <si>
    <t>681413415</t>
  </si>
  <si>
    <t>M051913913501Q</t>
  </si>
  <si>
    <t>ETS NAKOM AND SONS</t>
  </si>
  <si>
    <t>675728274</t>
  </si>
  <si>
    <t>P078418472560S</t>
  </si>
  <si>
    <t>DALOKO FOKOU WAFFO VICTOR HUGO.</t>
  </si>
  <si>
    <t>697619330</t>
  </si>
  <si>
    <t>ARCHITECHTE</t>
  </si>
  <si>
    <t>P078812582878T</t>
  </si>
  <si>
    <t>OLEMBA ANAMANA</t>
  </si>
  <si>
    <t>FABRICE HERVE</t>
  </si>
  <si>
    <t>ancien direction nobra</t>
  </si>
  <si>
    <t>P122015653462M</t>
  </si>
  <si>
    <t>HAMADOU DOUA</t>
  </si>
  <si>
    <t>242667854</t>
  </si>
  <si>
    <t>P028512411367Z</t>
  </si>
  <si>
    <t>NGOUEKO DJEUGUEN EPSE FOKEM MEGOUO ROSELINE VIVIANE</t>
  </si>
  <si>
    <t>676882112</t>
  </si>
  <si>
    <t>PETITE CAVE</t>
  </si>
  <si>
    <t>P039716050684Y</t>
  </si>
  <si>
    <t>KIBUH</t>
  </si>
  <si>
    <t>KISUM PETRA</t>
  </si>
  <si>
    <t>00237692078807</t>
  </si>
  <si>
    <t>P039016307075F</t>
  </si>
  <si>
    <t>676163578</t>
  </si>
  <si>
    <t>P076612698573U</t>
  </si>
  <si>
    <t>ALLANGOWHO CHATRIAN</t>
  </si>
  <si>
    <t>P045117312273W</t>
  </si>
  <si>
    <t>NDJIA EPSE TCHATA</t>
  </si>
  <si>
    <t>699739133</t>
  </si>
  <si>
    <t>P066016177327A</t>
  </si>
  <si>
    <t>KEMPENI BILOGO EPSE KOUNG</t>
  </si>
  <si>
    <t>00237699275568</t>
  </si>
  <si>
    <t>CITE BILALAN</t>
  </si>
  <si>
    <t>P127015214223W</t>
  </si>
  <si>
    <t>GUIMAZEU DAVID</t>
  </si>
  <si>
    <t>M032014417530E</t>
  </si>
  <si>
    <t>FAST FAST CONSTRUCTION</t>
  </si>
  <si>
    <t>MILE 1 , UP-STATION</t>
  </si>
  <si>
    <t>P118216474368C</t>
  </si>
  <si>
    <t>00237696862023</t>
  </si>
  <si>
    <t>M031716047327R</t>
  </si>
  <si>
    <t>TERTULLIEN DARLHIN ETO</t>
  </si>
  <si>
    <t>ETS LA CHEMINANTE</t>
  </si>
  <si>
    <t>CARREFOUR TROUA MALLA</t>
  </si>
  <si>
    <t>P018212249330W</t>
  </si>
  <si>
    <t>677807102</t>
  </si>
  <si>
    <t>P019017751050Z</t>
  </si>
  <si>
    <t>LOUVOUE</t>
  </si>
  <si>
    <t>00237654200642</t>
  </si>
  <si>
    <t>P017416620177U</t>
  </si>
  <si>
    <t>ANTAR HAROUNA</t>
  </si>
  <si>
    <t>00237697724720</t>
  </si>
  <si>
    <t>MARCHE CENTRAL BD163</t>
  </si>
  <si>
    <t>P088616271299F</t>
  </si>
  <si>
    <t>MAKOUGWE ARISTIDE</t>
  </si>
  <si>
    <t>'' ETS MERLINO ''</t>
  </si>
  <si>
    <t>+237 6 93 54 83 11</t>
  </si>
  <si>
    <t>M080817251791C</t>
  </si>
  <si>
    <t>LYCEE TECHNIQUE DE BANGANG</t>
  </si>
  <si>
    <t>655190656</t>
  </si>
  <si>
    <t>P069214410586P</t>
  </si>
  <si>
    <t>BERNADETTE PANINE</t>
  </si>
  <si>
    <t>697015388</t>
  </si>
  <si>
    <t>M090717255658D</t>
  </si>
  <si>
    <t>EP EKOWONG</t>
  </si>
  <si>
    <t>EKOWONG 1</t>
  </si>
  <si>
    <t>P087012702160X</t>
  </si>
  <si>
    <t>EKWE MBEDI  EPSE ESSAWE NSANGUE GRACE</t>
  </si>
  <si>
    <t>APRES L EGLISE</t>
  </si>
  <si>
    <t>P019318282540H</t>
  </si>
  <si>
    <t>BOUGEKA TADIE</t>
  </si>
  <si>
    <t>00237691094393</t>
  </si>
  <si>
    <t>P010218213076F</t>
  </si>
  <si>
    <t>FOMENA KENNE</t>
  </si>
  <si>
    <t>ARNOL</t>
  </si>
  <si>
    <t>00237 670716524</t>
  </si>
  <si>
    <t>P075216108066G</t>
  </si>
  <si>
    <t>NYANGONO ESSII</t>
  </si>
  <si>
    <t>00237652072952</t>
  </si>
  <si>
    <t>M062318302241J</t>
  </si>
  <si>
    <t>BOUJIEKS CONGLOMERATE GROUP SARL</t>
  </si>
  <si>
    <t>00237697580258</t>
  </si>
  <si>
    <t>P058016281032S</t>
  </si>
  <si>
    <t>0023769687237</t>
  </si>
  <si>
    <t>P068817536155S</t>
  </si>
  <si>
    <t>OROCK PIWO</t>
  </si>
  <si>
    <t>MECANO AUTO</t>
  </si>
  <si>
    <t>P098812566522E</t>
  </si>
  <si>
    <t>DJEUMENI NKWETCHA HERVE</t>
  </si>
  <si>
    <t>72 09 21 35</t>
  </si>
  <si>
    <t>P047312117156Q</t>
  </si>
  <si>
    <t>YIKOUDJIO TCHAKOUTIO</t>
  </si>
  <si>
    <t>MARIENETTE</t>
  </si>
  <si>
    <t>P019112969244A</t>
  </si>
  <si>
    <t>NKOA MEBODO JEANNINE ESTELLE</t>
  </si>
  <si>
    <t>699584464</t>
  </si>
  <si>
    <t>EDITION IMPRIMERIE</t>
  </si>
  <si>
    <t>M102316186997S</t>
  </si>
  <si>
    <t>CENTRALE DES EDITIONS CAMERAINAISE</t>
  </si>
  <si>
    <t>CEDECAM SARL</t>
  </si>
  <si>
    <t>00237699622115</t>
  </si>
  <si>
    <t>P069216560677J</t>
  </si>
  <si>
    <t>BONGAM KOUADJE</t>
  </si>
  <si>
    <t>SYLVAIN ARNAUD</t>
  </si>
  <si>
    <t>P028217719163A</t>
  </si>
  <si>
    <t>DJOUMEKOUA FOTSING</t>
  </si>
  <si>
    <t>MARLISSE</t>
  </si>
  <si>
    <t>002370749368744</t>
  </si>
  <si>
    <t>P059112338234D</t>
  </si>
  <si>
    <t>MAFOUO ELODITH</t>
  </si>
  <si>
    <t>M011917706639D</t>
  </si>
  <si>
    <t>GROUPE SCOLAIRE BILINGUE KAMWA</t>
  </si>
  <si>
    <t>GSBKAM</t>
  </si>
  <si>
    <t>693896321</t>
  </si>
  <si>
    <t>ECOLE KAMWA</t>
  </si>
  <si>
    <t>VTE PDTS PHARMACEUTIQUES</t>
  </si>
  <si>
    <t>P068512629709G</t>
  </si>
  <si>
    <t>NGO NYOBE EPSEE BIWOLE BENGONDO</t>
  </si>
  <si>
    <t>JUDITH CAROLINE</t>
  </si>
  <si>
    <t>P125414600838F</t>
  </si>
  <si>
    <t>BANDJE</t>
  </si>
  <si>
    <t>P037512527201G</t>
  </si>
  <si>
    <t>UKACHUKWU STEPHEN KELECHI</t>
  </si>
  <si>
    <t>674678094</t>
  </si>
  <si>
    <t>VENTE DES TISSU</t>
  </si>
  <si>
    <t>P039217452577Q</t>
  </si>
  <si>
    <t>CHINJOU</t>
  </si>
  <si>
    <t>HUGUES GILDAS</t>
  </si>
  <si>
    <t>00237695120682</t>
  </si>
  <si>
    <t>P088518404900W</t>
  </si>
  <si>
    <t>SIEWE DJIEDEU</t>
  </si>
  <si>
    <t>P017300457308F</t>
  </si>
  <si>
    <t>MENGUE MBARGA EPSEE MINBANG</t>
  </si>
  <si>
    <t>699765190</t>
  </si>
  <si>
    <t>EXPERTISE JURIDIQUE/FONCIERES ET FISCAL</t>
  </si>
  <si>
    <t>M102116571388P</t>
  </si>
  <si>
    <t>SPN AND PARTNERS</t>
  </si>
  <si>
    <t>678104275 / 620224249</t>
  </si>
  <si>
    <t>P015112401860W</t>
  </si>
  <si>
    <t>DEMGNE EPSE BOYOM</t>
  </si>
  <si>
    <t>CPT F 143</t>
  </si>
  <si>
    <t>M041712625656W</t>
  </si>
  <si>
    <t>SOCIETE BONAME SARL</t>
  </si>
  <si>
    <t>694626235</t>
  </si>
  <si>
    <t>P118518256435C</t>
  </si>
  <si>
    <t>675905959</t>
  </si>
  <si>
    <t>P027312526499A</t>
  </si>
  <si>
    <t>NGUEMDJO SIKOUNMO</t>
  </si>
  <si>
    <t>676464073</t>
  </si>
  <si>
    <t>P058112566229K</t>
  </si>
  <si>
    <t>KWESSU ELIELIPA</t>
  </si>
  <si>
    <t>LIPAGRA</t>
  </si>
  <si>
    <t>674776256</t>
  </si>
  <si>
    <t>P017312282413T</t>
  </si>
  <si>
    <t>677970861</t>
  </si>
  <si>
    <t>P057714426268S</t>
  </si>
  <si>
    <t>HAMANDJOUMA</t>
  </si>
  <si>
    <t>VENTE BH ET ECHOPPE</t>
  </si>
  <si>
    <t>P027712573607G</t>
  </si>
  <si>
    <t>KENFACK PIERRE</t>
  </si>
  <si>
    <t>699915712</t>
  </si>
  <si>
    <t>P117412576278G</t>
  </si>
  <si>
    <t>CLOVIS HILAIRE</t>
  </si>
  <si>
    <t>6510547792</t>
  </si>
  <si>
    <t>P016400536173C</t>
  </si>
  <si>
    <t>DJIOLO LOUIS DAVID</t>
  </si>
  <si>
    <t>ETUDE ME DJIOLO</t>
  </si>
  <si>
    <t>BP Doukoul</t>
  </si>
  <si>
    <t>699974747</t>
  </si>
  <si>
    <t>YAGOUA/Commercial</t>
  </si>
  <si>
    <t>M112116153138J</t>
  </si>
  <si>
    <t>SOCIÉTÉ AFRICAINE DE PRODUITS D'ÉLEVAGES SARL</t>
  </si>
  <si>
    <t>SAPE SARL</t>
  </si>
  <si>
    <t>COMMERCE GÉNÉRAL, TRANSFORMATION INDIVIDUELLE,AGROS PASTORALE??</t>
  </si>
  <si>
    <t>23799125349</t>
  </si>
  <si>
    <t>DOUALA- BESSENGUE</t>
  </si>
  <si>
    <t>M011817568317F</t>
  </si>
  <si>
    <t>COLLEGE POLYVALENT BON TEMPS</t>
  </si>
  <si>
    <t>COPOBTEMPS</t>
  </si>
  <si>
    <t>00237675242049</t>
  </si>
  <si>
    <t>ABOM TRANSFORMATEUR</t>
  </si>
  <si>
    <t>P117218534656Y</t>
  </si>
  <si>
    <t>ESSA PIUS TABI</t>
  </si>
  <si>
    <t>(HOMELAND MARITIME SECURITY AND ESCORT SERVICES).</t>
  </si>
  <si>
    <t>SECURITY, ESCORT, SUPPLIES, FOOD SAFETY AND HYGIEN, PASSENGER SAFETY ETC</t>
  </si>
  <si>
    <t>679 22 35 95</t>
  </si>
  <si>
    <t>P115617076295R</t>
  </si>
  <si>
    <t>P116818534286P</t>
  </si>
  <si>
    <t>NANA EPSE NGANGUEM MARIE CHANTAL</t>
  </si>
  <si>
    <t>P116818534386P</t>
  </si>
  <si>
    <t>TERKOCAM BLOC N</t>
  </si>
  <si>
    <t>HÉBERGEMENT+ VBA</t>
  </si>
  <si>
    <t>P016415982587M</t>
  </si>
  <si>
    <t>NDJOCK JANVIER</t>
  </si>
  <si>
    <t>699820179</t>
  </si>
  <si>
    <t>P077400495891G</t>
  </si>
  <si>
    <t>MOBAH</t>
  </si>
  <si>
    <t>EVELINE NKWENTAMO</t>
  </si>
  <si>
    <t>VENTE PIECES DETACHEES TELE</t>
  </si>
  <si>
    <t>P118412496753Q</t>
  </si>
  <si>
    <t>DJEUGUE NDJEKA GOWANEDJE</t>
  </si>
  <si>
    <t>DJEUGUE NDJEKA GOWANE</t>
  </si>
  <si>
    <t>P067400221401Q</t>
  </si>
  <si>
    <t>TIEMEKOU David</t>
  </si>
  <si>
    <t>696137081</t>
  </si>
  <si>
    <t>P108915980948B</t>
  </si>
  <si>
    <t>690292833</t>
  </si>
  <si>
    <t>Cce.GL - V.B.A - PREST. SCES - B.T.P.</t>
  </si>
  <si>
    <t>P058612675685P</t>
  </si>
  <si>
    <t>KOKKINIDI</t>
  </si>
  <si>
    <t>STEPHANIE LAETITIA</t>
  </si>
  <si>
    <t>690 79 25 57 / 677 20 88 90</t>
  </si>
  <si>
    <t>APRES SOCIETE D'EQUIPEMENT</t>
  </si>
  <si>
    <t>P097412351532M</t>
  </si>
  <si>
    <t>MAGAGNE JEAN PAUL</t>
  </si>
  <si>
    <t>690416282</t>
  </si>
  <si>
    <t>TRADER (OFF LICENCE)</t>
  </si>
  <si>
    <t>P037800360790N</t>
  </si>
  <si>
    <t>FOMENE KUETE</t>
  </si>
  <si>
    <t>P018717367324X</t>
  </si>
  <si>
    <t>TAYIM KOM</t>
  </si>
  <si>
    <t>GHISLAIN DONALD</t>
  </si>
  <si>
    <t>695117404</t>
  </si>
  <si>
    <t>P015816151599F</t>
  </si>
  <si>
    <t>655 18 16 59</t>
  </si>
  <si>
    <t>M062316016026H</t>
  </si>
  <si>
    <t>GROUPE D'INITIATIVE COMMUNE DE COLLECTE DES PRODUITS FORESTIERS NON LIGNEUX DE LA BOUMBA ET NGOKO</t>
  </si>
  <si>
    <t>GIC/AMITIE</t>
  </si>
  <si>
    <t>00237651128393</t>
  </si>
  <si>
    <t>P068517311531H</t>
  </si>
  <si>
    <t>P097511726653N</t>
  </si>
  <si>
    <t>MALONTSOP CELINE</t>
  </si>
  <si>
    <t>ETS MALONTSOP CELINE</t>
  </si>
  <si>
    <t>698 13 57 41</t>
  </si>
  <si>
    <t>P122015379486R</t>
  </si>
  <si>
    <t>KENEWO SIKOD ONSLOWPHORCAS</t>
  </si>
  <si>
    <t>P122015941219M</t>
  </si>
  <si>
    <t>TCHANA KETCHABA MAXI STEPHANE</t>
  </si>
  <si>
    <t>P099018222201X</t>
  </si>
  <si>
    <t>00237673840910</t>
  </si>
  <si>
    <t>P108111586300A</t>
  </si>
  <si>
    <t>TCHOFFO SELABI ALEXIS</t>
  </si>
  <si>
    <t>P017516109449J</t>
  </si>
  <si>
    <t>655332108</t>
  </si>
  <si>
    <t>FRATERNITÉ</t>
  </si>
  <si>
    <t>P059218212948M</t>
  </si>
  <si>
    <t>FOWAM GRUNESSOS</t>
  </si>
  <si>
    <t>002376539090120</t>
  </si>
  <si>
    <t>6539090120</t>
  </si>
  <si>
    <t>P017018133273J</t>
  </si>
  <si>
    <t>00237693048613</t>
  </si>
  <si>
    <t>P038217187216M</t>
  </si>
  <si>
    <t>CHIBUZO UKACHUKWU PAUL</t>
  </si>
  <si>
    <t>00237671132535</t>
  </si>
  <si>
    <t>P049416298194B</t>
  </si>
  <si>
    <t>MEDZI MARTINE</t>
  </si>
  <si>
    <t>699153389</t>
  </si>
  <si>
    <t>P056200069261G</t>
  </si>
  <si>
    <t>DJIMELE EPSE NDONGMO JULIENNE</t>
  </si>
  <si>
    <t>DJIMELE EPSE NDOGMO J</t>
  </si>
  <si>
    <t>699336183</t>
  </si>
  <si>
    <t>MBANTOU II</t>
  </si>
  <si>
    <t>Carr père lion</t>
  </si>
  <si>
    <t>P017812415777F</t>
  </si>
  <si>
    <t>MBELDAMA ZACHARIE</t>
  </si>
  <si>
    <t>674984799</t>
  </si>
  <si>
    <t>P055817224436E</t>
  </si>
  <si>
    <t>NDJEFFE</t>
  </si>
  <si>
    <t>RIGOBERT DEJOLI BEAU</t>
  </si>
  <si>
    <t>DERRIÈRE LE MARCHÉ</t>
  </si>
  <si>
    <t>P015900185615G</t>
  </si>
  <si>
    <t>NGAH MBIDA EP ETEME</t>
  </si>
  <si>
    <t>675101917</t>
  </si>
  <si>
    <t>P107718534717D</t>
  </si>
  <si>
    <t>PIEBENG LIDELINE</t>
  </si>
  <si>
    <t>+237 6 94029941</t>
  </si>
  <si>
    <t>ÉCOLE AMÉRICAINE</t>
  </si>
  <si>
    <t>M022317975138P</t>
  </si>
  <si>
    <t>STE AMBISOL-SARL</t>
  </si>
  <si>
    <t>693206371/666000534</t>
  </si>
  <si>
    <t>P038316809606G</t>
  </si>
  <si>
    <t>VIDERGE BERLINE</t>
  </si>
  <si>
    <t>P129317980637C</t>
  </si>
  <si>
    <t>00237656351923</t>
  </si>
  <si>
    <t>P078917629452L</t>
  </si>
  <si>
    <t>KENGNI PASSOU</t>
  </si>
  <si>
    <t>PIERRE DEBADO</t>
  </si>
  <si>
    <t>002376984518</t>
  </si>
  <si>
    <t>RUE CHARBON FAMLA</t>
  </si>
  <si>
    <t>P019716489135J</t>
  </si>
  <si>
    <t>YOMBI GILBERT MBASSA</t>
  </si>
  <si>
    <t>( YOMBI TOP MOBIL NETWORK )</t>
  </si>
  <si>
    <t>675969315</t>
  </si>
  <si>
    <t>M082316071667S</t>
  </si>
  <si>
    <t>SOCIÉTÉ CAMEROUNAISE D’APPROVISIONNEMENT INDISTRIEL SARL</t>
  </si>
  <si>
    <t>SOCAMAI SARL</t>
  </si>
  <si>
    <t>00237697961220</t>
  </si>
  <si>
    <t>P049317166574W</t>
  </si>
  <si>
    <t>TABOUGUIA KOUDJOU</t>
  </si>
  <si>
    <t>FRANCK ULUS</t>
  </si>
  <si>
    <t>IMPORT EXPORT /COMMERCE GENERALE</t>
  </si>
  <si>
    <t>M122015397842B</t>
  </si>
  <si>
    <t>THAMANI TRADING</t>
  </si>
  <si>
    <t>FACE DIRECTION GENERALE MTN</t>
  </si>
  <si>
    <t>P108417064298A</t>
  </si>
  <si>
    <t>BENG ESONOH BETRAND BALEMBA</t>
  </si>
  <si>
    <t>0023767246622</t>
  </si>
  <si>
    <t>P069314248596B</t>
  </si>
  <si>
    <t>DIOUANG</t>
  </si>
  <si>
    <t>TANGUY DARHYL</t>
  </si>
  <si>
    <t>CCE GENERAL &amp; PR?T A PORTER</t>
  </si>
  <si>
    <t>P067500251700S</t>
  </si>
  <si>
    <t>HALMATA IDRISS</t>
  </si>
  <si>
    <t>699860865</t>
  </si>
  <si>
    <t>NGAOUNDERE/TONGO GALDIMA</t>
  </si>
  <si>
    <t>P119116193024U</t>
  </si>
  <si>
    <t>656444909</t>
  </si>
  <si>
    <t>P010018496050A</t>
  </si>
  <si>
    <t>P048116225420Q</t>
  </si>
  <si>
    <t>NGAGN</t>
  </si>
  <si>
    <t>P026912622610D</t>
  </si>
  <si>
    <t>TSAYEM SONKAH MARGUERITE</t>
  </si>
  <si>
    <t>670 886 381</t>
  </si>
  <si>
    <t>P049216027966C</t>
  </si>
  <si>
    <t>NTIABANG ANSLEM CHENYI</t>
  </si>
  <si>
    <t>00237672728195</t>
  </si>
  <si>
    <t>P087212143642Q</t>
  </si>
  <si>
    <t>DONGMO AZABFACK EPSE TANKEUDON</t>
  </si>
  <si>
    <t>DONGMO AZABFACK EPSE TANKEU</t>
  </si>
  <si>
    <t>693465795</t>
  </si>
  <si>
    <t>FAB CHAUSSURE-COMMERCE-PRESTATIONS</t>
  </si>
  <si>
    <t>M121914334948B</t>
  </si>
  <si>
    <t>SALA SARL</t>
  </si>
  <si>
    <t>LEGAL PRACTICE</t>
  </si>
  <si>
    <t>P107912716310F</t>
  </si>
  <si>
    <t>KETCHAYA MOTCHEU CELESTIN MARIEN</t>
  </si>
  <si>
    <t>(THREE STAR LAW CHAMBERS)</t>
  </si>
  <si>
    <t>675453260</t>
  </si>
  <si>
    <t>P038014269211A</t>
  </si>
  <si>
    <t>MAFOTSING SIMEU</t>
  </si>
  <si>
    <t>CAROLE MATHIEU</t>
  </si>
  <si>
    <t>A COTE DU FEICOM</t>
  </si>
  <si>
    <t>P097700538992Z</t>
  </si>
  <si>
    <t>MELACHIEU YEMDJE SYLVAIN</t>
  </si>
  <si>
    <t>677431467</t>
  </si>
  <si>
    <t>CPT D 118</t>
  </si>
  <si>
    <t>VENTE PIECES ECLAIRAGE</t>
  </si>
  <si>
    <t>P067700319655T</t>
  </si>
  <si>
    <t>CHUKWUJEKWU OKEKE</t>
  </si>
  <si>
    <t>699360004</t>
  </si>
  <si>
    <t>P125900271730A</t>
  </si>
  <si>
    <t>ETONDE NGOMBA</t>
  </si>
  <si>
    <t>675418750</t>
  </si>
  <si>
    <t>P068315995284M</t>
  </si>
  <si>
    <t>LATIFETOU</t>
  </si>
  <si>
    <t>00237622357643456</t>
  </si>
  <si>
    <t>AUDIT ET ETUDE</t>
  </si>
  <si>
    <t>M011400048369D</t>
  </si>
  <si>
    <t>XPA AUDIT SARL</t>
  </si>
  <si>
    <t>1 665</t>
  </si>
  <si>
    <t>99864492</t>
  </si>
  <si>
    <t>IMMEUBLE LE CAURIS DANS O2L</t>
  </si>
  <si>
    <t>P068317103069E</t>
  </si>
  <si>
    <t>EUGINE NFOR</t>
  </si>
  <si>
    <t>P017518256536J</t>
  </si>
  <si>
    <t>00237650469565</t>
  </si>
  <si>
    <t>P076818058558S</t>
  </si>
  <si>
    <t>MOUTHE EPSE DEUDJUI</t>
  </si>
  <si>
    <t>677244656</t>
  </si>
  <si>
    <t>P049516918267F</t>
  </si>
  <si>
    <t>PHANIE LAURE</t>
  </si>
  <si>
    <t>M091211998266B</t>
  </si>
  <si>
    <t>JPN AUDIT &amp; CONSEIL SARL</t>
  </si>
  <si>
    <t>15 366</t>
  </si>
  <si>
    <t>679530383</t>
  </si>
  <si>
    <t>HOTEL BEAUSEJOUR.PORTE 218</t>
  </si>
  <si>
    <t>P038018239420U</t>
  </si>
  <si>
    <t>TATSOUANGOU</t>
  </si>
  <si>
    <t>00237670848420</t>
  </si>
  <si>
    <t>BP004343 DOUALA</t>
  </si>
  <si>
    <t>P058212521717L</t>
  </si>
  <si>
    <t>TUATSOP YIMELONG</t>
  </si>
  <si>
    <t>P017712756956L</t>
  </si>
  <si>
    <t>YIMELI TANGANG SYLVESTRE</t>
  </si>
  <si>
    <t>699818699 -  677806263</t>
  </si>
  <si>
    <t>P015300085761P</t>
  </si>
  <si>
    <t>677769028</t>
  </si>
  <si>
    <t>QTIER NDIENGSO'O
LIEU DIT AVANT
MC2 RURAL</t>
  </si>
  <si>
    <t>P019016296315Y</t>
  </si>
  <si>
    <t>ADAM HASSSAN</t>
  </si>
  <si>
    <t>654512125</t>
  </si>
  <si>
    <t>TILDE-AFADE</t>
  </si>
  <si>
    <t>P018116240300X</t>
  </si>
  <si>
    <t>ECHOUBA</t>
  </si>
  <si>
    <t>RESSIE ATALI</t>
  </si>
  <si>
    <t>00237690235656</t>
  </si>
  <si>
    <t>M012416350518K</t>
  </si>
  <si>
    <t>CAMER SERVICES SARL</t>
  </si>
  <si>
    <t>P088412624753Z</t>
  </si>
  <si>
    <t>TAZOACHE SCOTT ATANGCHO</t>
  </si>
  <si>
    <t>675827564</t>
  </si>
  <si>
    <t>M062018439387X</t>
  </si>
  <si>
    <t>ETS AB INVESTMENT</t>
  </si>
  <si>
    <t>ETS ABI</t>
  </si>
  <si>
    <t>P067317742387S</t>
  </si>
  <si>
    <t>IKECHUKWU OBIEFUNA</t>
  </si>
  <si>
    <t>P117512497346A</t>
  </si>
  <si>
    <t>WAKAM FRANCOIS HONORE</t>
  </si>
  <si>
    <t>676522991</t>
  </si>
  <si>
    <t>IMMEUBLE JENTO &amp; FILS</t>
  </si>
  <si>
    <t>M112316282040C</t>
  </si>
  <si>
    <t>BRAIN FIRST SARL</t>
  </si>
  <si>
    <t>(BRAIN FIRST) SARL</t>
  </si>
  <si>
    <t>COMMERCE GENERAL, PRESTATION DE SERVICES, IMPORT/EXPORT,</t>
  </si>
  <si>
    <t>00237699159399</t>
  </si>
  <si>
    <t>P016812657548C</t>
  </si>
  <si>
    <t>FOGAING ALPHONSE DUPLEX</t>
  </si>
  <si>
    <t>M010900026841S</t>
  </si>
  <si>
    <t>POLY-CAM ENTERPRISE</t>
  </si>
  <si>
    <t>677666150</t>
  </si>
  <si>
    <t>P058417480420K</t>
  </si>
  <si>
    <t>00237699985996</t>
  </si>
  <si>
    <t>M101812726822Z</t>
  </si>
  <si>
    <t>JAAM INSURANCE BROKER</t>
  </si>
  <si>
    <t>693721207</t>
  </si>
  <si>
    <t>SOUS PREFECTURE TSINGA FACE SOCROPOLE</t>
  </si>
  <si>
    <t>M102116603433J</t>
  </si>
  <si>
    <t>TECHNIQUE AU SERVICE DE LA NATION</t>
  </si>
  <si>
    <t>TESNA</t>
  </si>
  <si>
    <t>BTP, MENUISERIE, IMMOBILIER, PRESTATION DE SERVICE, IMPORT-EXPORT, COMMERCE GENERAL</t>
  </si>
  <si>
    <t>M071017257645C</t>
  </si>
  <si>
    <t>CES DE SADECK</t>
  </si>
  <si>
    <t>691471785</t>
  </si>
  <si>
    <t>P018615273256F</t>
  </si>
  <si>
    <t>TAMUKONG</t>
  </si>
  <si>
    <t>ROLAND CHE</t>
  </si>
  <si>
    <t>661094828</t>
  </si>
  <si>
    <t>P086714380629F</t>
  </si>
  <si>
    <t>GLORIA CAROLINE</t>
  </si>
  <si>
    <t>P037816815458D</t>
  </si>
  <si>
    <t>MAMPANG AMPOUNKONG</t>
  </si>
  <si>
    <t>699309938</t>
  </si>
  <si>
    <t>BH + AUBERGE</t>
  </si>
  <si>
    <t>P067812402586P</t>
  </si>
  <si>
    <t>TIENTCHEU TOMTE GEORGES CLEMENT</t>
  </si>
  <si>
    <t>99 78 60 31</t>
  </si>
  <si>
    <t>P040016277313K</t>
  </si>
  <si>
    <t>00237697707713</t>
  </si>
  <si>
    <t>P047917553406G</t>
  </si>
  <si>
    <t>NOUBIEPTIE EPOUSE YAMENI</t>
  </si>
  <si>
    <t>002376651784844</t>
  </si>
  <si>
    <t>P018916465363F</t>
  </si>
  <si>
    <t>00237695225151</t>
  </si>
  <si>
    <t>P017516361957B</t>
  </si>
  <si>
    <t>YEBCHUE NANA</t>
  </si>
  <si>
    <t>ELEONIE MARTHE</t>
  </si>
  <si>
    <t>695937526</t>
  </si>
  <si>
    <t>P027312523838P</t>
  </si>
  <si>
    <t>MBA TALA HENRI BANDOLO LEDOUX</t>
  </si>
  <si>
    <t>676 633 417</t>
  </si>
  <si>
    <t>P127617627958T</t>
  </si>
  <si>
    <t>NYACHA EPSE MBIANDA RELINDIS CHANA</t>
  </si>
  <si>
    <t>00237675482626</t>
  </si>
  <si>
    <t>P014200219767Y</t>
  </si>
  <si>
    <t>MEKUKO MARTIN JULES</t>
  </si>
  <si>
    <t>699785111</t>
  </si>
  <si>
    <t>MARCHE A G70</t>
  </si>
  <si>
    <t>P015314408650M</t>
  </si>
  <si>
    <t>699335641</t>
  </si>
  <si>
    <t>M038200001404K</t>
  </si>
  <si>
    <t>BESIX CAMEROUN SARL</t>
  </si>
  <si>
    <t>677972367</t>
  </si>
  <si>
    <t>VTE BOISSONS ALCOOLIQUES- PS - CCE GL</t>
  </si>
  <si>
    <t>P037612733151H</t>
  </si>
  <si>
    <t>TAMEGHE TETU</t>
  </si>
  <si>
    <t>CYRILLE HERVERT</t>
  </si>
  <si>
    <t>P129917812404D</t>
  </si>
  <si>
    <t>REDANGWA</t>
  </si>
  <si>
    <t>CONSEILS ET APPUIS TECHNIQUES</t>
  </si>
  <si>
    <t>M022014405976Q</t>
  </si>
  <si>
    <t>BUREAU D'ORGANISAT° ET DE GEST°-CONSULTING</t>
  </si>
  <si>
    <t>BOG-CONSULTING SARL</t>
  </si>
  <si>
    <t>691975366</t>
  </si>
  <si>
    <t>P068100447709U</t>
  </si>
  <si>
    <t>TCHEMTCHOUA KAMDJE</t>
  </si>
  <si>
    <t>SIMEON (ETS TCHEMTCHOUA)</t>
  </si>
  <si>
    <t>699550507</t>
  </si>
  <si>
    <t>P118017288313U</t>
  </si>
  <si>
    <t>DJIFFOUET TADJONG ALIX CATHERINE</t>
  </si>
  <si>
    <t>(ETS SISTER SISTER DISTRIBUTION)</t>
  </si>
  <si>
    <t>COMMERCE GENERAL,PRESTATIONS DE SERVICES,DISTRIBUTION ET TRANSPORT DE CIMENT</t>
  </si>
  <si>
    <t>653481589</t>
  </si>
  <si>
    <t>4 ETAGES CAMP SABLE</t>
  </si>
  <si>
    <t>M031912752830D</t>
  </si>
  <si>
    <t>SOCIETE FAHA SARL</t>
  </si>
  <si>
    <t>SOFAHA SARL</t>
  </si>
  <si>
    <t>P027616148080S</t>
  </si>
  <si>
    <t>ISMAILA MOUSSA</t>
  </si>
  <si>
    <t>00237653338363</t>
  </si>
  <si>
    <t>M012317817392W</t>
  </si>
  <si>
    <t>SOH DASSI INTERNATIONAL SARL</t>
  </si>
  <si>
    <t>SODASSINT SARL</t>
  </si>
  <si>
    <t>COMMERCE GENERAL-QUINCAILLERIE-NEGOCES ET TRANSIT-IMPORT-EXPORT-PRESTATIONS DE SERVICES</t>
  </si>
  <si>
    <t>EMONBO 2E CARREFOUR</t>
  </si>
  <si>
    <t>P109217328723N</t>
  </si>
  <si>
    <t>TINTCHO FANYEP</t>
  </si>
  <si>
    <t>M022014407393U</t>
  </si>
  <si>
    <t>SOCIETE ARTS ET MULTISERVICES SARL</t>
  </si>
  <si>
    <t>SAMUL SARL</t>
  </si>
  <si>
    <t>P098416000126Q</t>
  </si>
  <si>
    <t>ENSEIGNEMENT MATERNEL</t>
  </si>
  <si>
    <t>M099116121823F</t>
  </si>
  <si>
    <t>ECOLE PRIVEE MATERNELLESTE MERE</t>
  </si>
  <si>
    <t>0237657036360</t>
  </si>
  <si>
    <t>PK14 LOGBESSOU</t>
  </si>
  <si>
    <t>P017917643373E</t>
  </si>
  <si>
    <t>YATCHO EPSE TABELA</t>
  </si>
  <si>
    <t>MARIE JOELE.</t>
  </si>
  <si>
    <t>00237623546587</t>
  </si>
  <si>
    <t>P015716289739M</t>
  </si>
  <si>
    <t>699120833</t>
  </si>
  <si>
    <t>P056417508461N</t>
  </si>
  <si>
    <t>NDANDO EMILIENNE</t>
  </si>
  <si>
    <t>00237696585620</t>
  </si>
  <si>
    <t>P108017534393N</t>
  </si>
  <si>
    <t>KAMGA EPSE WOUOKAM</t>
  </si>
  <si>
    <t>237678248014</t>
  </si>
  <si>
    <t>P028616573737R</t>
  </si>
  <si>
    <t>694482426</t>
  </si>
  <si>
    <t>P126000401862G</t>
  </si>
  <si>
    <t>NAH MOMESOH EPSE MUMA COMFORT</t>
  </si>
  <si>
    <t>ETS NAH MOMESOH</t>
  </si>
  <si>
    <t>677 10 50 17</t>
  </si>
  <si>
    <t>P116412413112C</t>
  </si>
  <si>
    <t>ESSA CALVIN</t>
  </si>
  <si>
    <t>BIZAM</t>
  </si>
  <si>
    <t>M010700021974Q</t>
  </si>
  <si>
    <t>GRENIER DU MONDE RURAL</t>
  </si>
  <si>
    <t>GMR SARL</t>
  </si>
  <si>
    <t>P048616056684Q</t>
  </si>
  <si>
    <t>FOGWO WANFFO</t>
  </si>
  <si>
    <t>MARIUS GAEL</t>
  </si>
  <si>
    <t>00237694529776</t>
  </si>
  <si>
    <t>GREAT SOPPO , STREET 8</t>
  </si>
  <si>
    <t>M032217183473C</t>
  </si>
  <si>
    <t>O'RIZON BUSINESS AND SERVICES SARL</t>
  </si>
  <si>
    <t>693991012</t>
  </si>
  <si>
    <t>P126112420795T</t>
  </si>
  <si>
    <t>NGO MBEI</t>
  </si>
  <si>
    <t>ESTHER FELICITE</t>
  </si>
  <si>
    <t>P057418584393U</t>
  </si>
  <si>
    <t>NGATOUA GOUTOU</t>
  </si>
  <si>
    <t>1235800314700</t>
  </si>
  <si>
    <t>P068212260995E</t>
  </si>
  <si>
    <t>MUNGWA</t>
  </si>
  <si>
    <t>KENNEDY TENENG</t>
  </si>
  <si>
    <t>674905741</t>
  </si>
  <si>
    <t>NM N°126</t>
  </si>
  <si>
    <t>P086900546276S</t>
  </si>
  <si>
    <t>EBOUNDENA NGALA EPSEE MBONDE</t>
  </si>
  <si>
    <t>697221905</t>
  </si>
  <si>
    <t>P039316305090U</t>
  </si>
  <si>
    <t>NZINKEU TONNY BRICE</t>
  </si>
  <si>
    <t>00237BRUCE43216500</t>
  </si>
  <si>
    <t>P018112547520E</t>
  </si>
  <si>
    <t>IKECHUKWU CHUKWUEMERIE</t>
  </si>
  <si>
    <t>ETS IKECHUKWU CHUKWUEMERIE</t>
  </si>
  <si>
    <t>EMPLOYE DATAPARK SYSTEM LTD</t>
  </si>
  <si>
    <t>P039713670400Q</t>
  </si>
  <si>
    <t>TCHINDA KENGNE FRANCINE</t>
  </si>
  <si>
    <t>672807454</t>
  </si>
  <si>
    <t>P015716580118Y</t>
  </si>
  <si>
    <t>MAMADI BOURKOU</t>
  </si>
  <si>
    <t>00237694429687</t>
  </si>
  <si>
    <t>P079012568327Y</t>
  </si>
  <si>
    <t>MEBOU ELISE</t>
  </si>
  <si>
    <t>677889763</t>
  </si>
  <si>
    <t>P096400001300Z</t>
  </si>
  <si>
    <t>P069818461607P</t>
  </si>
  <si>
    <t>MBELE WAKOLOMB</t>
  </si>
  <si>
    <t>JEANNETTE LINDA</t>
  </si>
  <si>
    <t>677886567</t>
  </si>
  <si>
    <t>P077818490618P</t>
  </si>
  <si>
    <t>M071517234001P</t>
  </si>
  <si>
    <t>E PR LES MARGUERITES</t>
  </si>
  <si>
    <t>659181030</t>
  </si>
  <si>
    <t>P018012574123F</t>
  </si>
  <si>
    <t>696734656</t>
  </si>
  <si>
    <t>P122017409118B</t>
  </si>
  <si>
    <t>P096112604769Z</t>
  </si>
  <si>
    <t>TCHOPGANG LOUISE</t>
  </si>
  <si>
    <t>670598913</t>
  </si>
  <si>
    <t>VII 19</t>
  </si>
  <si>
    <t>P018216935804X</t>
  </si>
  <si>
    <t>NWABUEZE CHIDIEBELE</t>
  </si>
  <si>
    <t>00237680660504</t>
  </si>
  <si>
    <t>P109312645702X</t>
  </si>
  <si>
    <t>NSANGOU HADIROUNSA</t>
  </si>
  <si>
    <t>NSANGOU HADIROU</t>
  </si>
  <si>
    <t>676 31 02 68</t>
  </si>
  <si>
    <t>P058817225705T</t>
  </si>
  <si>
    <t>KOYOUE FOTSO</t>
  </si>
  <si>
    <t>694011091</t>
  </si>
  <si>
    <t>P038217216607P</t>
  </si>
  <si>
    <t>NGUEMTSO TAKOUGANG EPSE NOLEKOUO</t>
  </si>
  <si>
    <t>ALIDA VALERIE</t>
  </si>
  <si>
    <t>699564264</t>
  </si>
  <si>
    <t>P038416027476E</t>
  </si>
  <si>
    <t>653246073</t>
  </si>
  <si>
    <t>P067616378815N</t>
  </si>
  <si>
    <t>NGALEU EPSE TCHIALEU</t>
  </si>
  <si>
    <t>00237699699300.</t>
  </si>
  <si>
    <t>P016516373705E</t>
  </si>
  <si>
    <t>KENG EPOUSE AMAMUKI</t>
  </si>
  <si>
    <t>00237677769970</t>
  </si>
  <si>
    <t>M052318270710K</t>
  </si>
  <si>
    <t>DIDIER NWAZOU MOFFO EQUIPEMENT</t>
  </si>
  <si>
    <t>DNM EQUIPEMENT</t>
  </si>
  <si>
    <t>COMMERCE GENERAL-NEGOCE-PRESTATIONS DE SERVICES-REPRESENTATION COMMERCIALE-IMPORT/EXPORT-LOCATION D'ENGIN-VENTE PIECES DETACHEES ENGIN LOURS ET LEGERS</t>
  </si>
  <si>
    <t>676239855</t>
  </si>
  <si>
    <t>AKWA ALLANT VERS MIRACO SUR LE BEACH</t>
  </si>
  <si>
    <t>P035612498750C</t>
  </si>
  <si>
    <t>WENDJI TCHOUKO EMMANUEL</t>
  </si>
  <si>
    <t>677653490</t>
  </si>
  <si>
    <t>P108014334874T</t>
  </si>
  <si>
    <t>AYUMO DINABELL</t>
  </si>
  <si>
    <t>BAPOH</t>
  </si>
  <si>
    <t>678504268</t>
  </si>
  <si>
    <t>ESTHETITICIENNE</t>
  </si>
  <si>
    <t>P057517947918F</t>
  </si>
  <si>
    <t>BELINGA EPSE NZIE NZOUANGO</t>
  </si>
  <si>
    <t>ANNICK JOSIANE</t>
  </si>
  <si>
    <t>002376986HC56</t>
  </si>
  <si>
    <t>P050117867025E</t>
  </si>
  <si>
    <t>MAFOKEN TENE</t>
  </si>
  <si>
    <t>695949143</t>
  </si>
  <si>
    <t>COMMERCE GENERAL- PREST SCES-IMPORTS-EXP</t>
  </si>
  <si>
    <t>P037017575456G</t>
  </si>
  <si>
    <t>ANDJI MAIGARI (ETS MAIGARI FAMILLE MAGADJI)</t>
  </si>
  <si>
    <t>690845365</t>
  </si>
  <si>
    <t>P088718528291B</t>
  </si>
  <si>
    <t>FEUGO KENFACK</t>
  </si>
  <si>
    <t>BERIOLE</t>
  </si>
  <si>
    <t>P127317652550A</t>
  </si>
  <si>
    <t>ABA'A ASSOUMOU JEAN PIERRE</t>
  </si>
  <si>
    <t>ETS JEANNINON SERVICES</t>
  </si>
  <si>
    <t>CONSTRUCTION DES FORAGES; BTP; PRESTATIONS DES SERVICES</t>
  </si>
  <si>
    <t>681237001</t>
  </si>
  <si>
    <t>P016212757891N</t>
  </si>
  <si>
    <t>MUSA HAMAN</t>
  </si>
  <si>
    <t>P048012147605P</t>
  </si>
  <si>
    <t>NJAPNDOUNKE JACQUELINE</t>
  </si>
  <si>
    <t>696662153</t>
  </si>
  <si>
    <t>COMPTOIR704</t>
  </si>
  <si>
    <t>M012317932015A</t>
  </si>
  <si>
    <t>KEEDJ STUDY SARL</t>
  </si>
  <si>
    <t>KEEDJ STUDY</t>
  </si>
  <si>
    <t>PROMOTION DES ÉTUDES SUPÉRIEURES À L’INTERNATIONAL, L’ASSISTANCE VISA, SERVICES FINANCIERS, LE COMMERCE GENERAL , LA PRESTATION DE SERVICE, ET TOUT AUTRES ACTIVITÉS CONNEXES</t>
  </si>
  <si>
    <t>683477321</t>
  </si>
  <si>
    <t>AKWA DOUALA CAMEROUN</t>
  </si>
  <si>
    <t>P066800316953P</t>
  </si>
  <si>
    <t>TCHOUPEGNOURIE</t>
  </si>
  <si>
    <t>677802525</t>
  </si>
  <si>
    <t>M012217042966S</t>
  </si>
  <si>
    <t>BAHBU COW CHILDREN'S COMPANY LIMITED</t>
  </si>
  <si>
    <t>677833900</t>
  </si>
  <si>
    <t>ENSEIGNEMENT SECONDAIRE PRIVÉ</t>
  </si>
  <si>
    <t>M041816487088S</t>
  </si>
  <si>
    <t>COLLÈGE MANGA ET SARAH</t>
  </si>
  <si>
    <t>699905825</t>
  </si>
  <si>
    <t>ETUDE GÉOTECHNIQUE</t>
  </si>
  <si>
    <t>P088412247348X</t>
  </si>
  <si>
    <t>NDO KENG EPSEE TEMBENG</t>
  </si>
  <si>
    <t>694019043</t>
  </si>
  <si>
    <t>M112316272884T</t>
  </si>
  <si>
    <t>FIDEX CONSULTING</t>
  </si>
  <si>
    <t>CONSEIL EN GESTION D’ENTREPRISE, PRESTATIONS DE SERVICES,</t>
  </si>
  <si>
    <t>00237695572182</t>
  </si>
  <si>
    <t>P087118507288L</t>
  </si>
  <si>
    <t>EPANE EPSE EKEH BILLE</t>
  </si>
  <si>
    <t>ELISE CHARLOTTE</t>
  </si>
  <si>
    <t>ARCHITECTURE/DECORATION</t>
  </si>
  <si>
    <t>M032318035321S</t>
  </si>
  <si>
    <t>MOREA DESIGN</t>
  </si>
  <si>
    <t>655984904</t>
  </si>
  <si>
    <t>P059216230069U</t>
  </si>
  <si>
    <t>699441613</t>
  </si>
  <si>
    <t>TRANSFORMATION BOIS/IMP-EXP</t>
  </si>
  <si>
    <t>M010812503837E</t>
  </si>
  <si>
    <t>ASIA AFRICA MANEGEMENT AND INVESTMENT</t>
  </si>
  <si>
    <t>A.A.M.I SARL</t>
  </si>
  <si>
    <t>6 75 16 37 15</t>
  </si>
  <si>
    <t>VENTE DE VIVRES SECS(HARICOT,SOJA)</t>
  </si>
  <si>
    <t>P046516157087U</t>
  </si>
  <si>
    <t>SEUDOU</t>
  </si>
  <si>
    <t>675920652</t>
  </si>
  <si>
    <t>P029916098578R</t>
  </si>
  <si>
    <t>NGNOUDIO NGNIA</t>
  </si>
  <si>
    <t>00237672114110</t>
  </si>
  <si>
    <t>P017218496656K</t>
  </si>
  <si>
    <t>677104083</t>
  </si>
  <si>
    <t>EN FACE HÔPITAL DE DISTRICT</t>
  </si>
  <si>
    <t>EXPLOITATION ET VTS DS PDTS FORESTIERS</t>
  </si>
  <si>
    <t>P115400572095Y</t>
  </si>
  <si>
    <t>DJOPTCHUANG TAKONGA</t>
  </si>
  <si>
    <t>P059517829453R</t>
  </si>
  <si>
    <t>NGADJUI TENAWA</t>
  </si>
  <si>
    <t>CAMELLE ORNELLA</t>
  </si>
  <si>
    <t>QUARTIER BAMENDZI I</t>
  </si>
  <si>
    <t>P039018004861S</t>
  </si>
  <si>
    <t>LABBO</t>
  </si>
  <si>
    <t>00237654051487</t>
  </si>
  <si>
    <t>ETOUDI-BERLIN</t>
  </si>
  <si>
    <t>P097612285977E</t>
  </si>
  <si>
    <t>LUMNGWENDO FELICA</t>
  </si>
  <si>
    <t>FACE GUARANTEE EXPRESS</t>
  </si>
  <si>
    <t>BROYEUR</t>
  </si>
  <si>
    <t>P099412626986J</t>
  </si>
  <si>
    <t>CHE DICKSON NJOH</t>
  </si>
  <si>
    <t>679973278</t>
  </si>
  <si>
    <t>END OF TAR STREET</t>
  </si>
  <si>
    <t>M010417244203P</t>
  </si>
  <si>
    <t>GBPS G2 DSCHANG</t>
  </si>
  <si>
    <t>P039115314845M</t>
  </si>
  <si>
    <t>NOUGOUM TONBONG MICHELE NATACHA</t>
  </si>
  <si>
    <t>ETS COSY</t>
  </si>
  <si>
    <t>691126555</t>
  </si>
  <si>
    <t>DERRIERE LA SGBC</t>
  </si>
  <si>
    <t>P048112566888R</t>
  </si>
  <si>
    <t>BOUCHENG MELELE STEPHANIE NADEGE</t>
  </si>
  <si>
    <t>694599203</t>
  </si>
  <si>
    <t>CPT F 41</t>
  </si>
  <si>
    <t>M091914182127C</t>
  </si>
  <si>
    <t>KINGSMAN SARL</t>
  </si>
  <si>
    <t>696338203/679809233</t>
  </si>
  <si>
    <t>MIMBOMAN MME SNEC</t>
  </si>
  <si>
    <t>P037718543049T</t>
  </si>
  <si>
    <t>IMMEUBLE T IMPAIR</t>
  </si>
  <si>
    <t>MENUISERIE PRESTATION DE SERVICES</t>
  </si>
  <si>
    <t>P018718485087J</t>
  </si>
  <si>
    <t>EZEKIEL NGEKIE</t>
  </si>
  <si>
    <t>OBOLI CARREFOUT</t>
  </si>
  <si>
    <t>P014617021433Q</t>
  </si>
  <si>
    <t>MONTHE NGOUNOU</t>
  </si>
  <si>
    <t>699890967</t>
  </si>
  <si>
    <t>P098312588767D</t>
  </si>
  <si>
    <t>MEFFO JEANNETTE DALIDA</t>
  </si>
  <si>
    <t>(ETS DJ GROCERIES SUPPLIES)</t>
  </si>
  <si>
    <t>699981516</t>
  </si>
  <si>
    <t>P038800566354U</t>
  </si>
  <si>
    <t>NGOUFONG SIDORANCE</t>
  </si>
  <si>
    <t>670081587</t>
  </si>
  <si>
    <t>MARCHÉ MANJO</t>
  </si>
  <si>
    <t>P126412736106K</t>
  </si>
  <si>
    <t>SIMEU EPSE KAMGAING BRIGITTE</t>
  </si>
  <si>
    <t>CHEZ MAGNI</t>
  </si>
  <si>
    <t>FACE EXPRESSUNION</t>
  </si>
  <si>
    <t>M041916344178D</t>
  </si>
  <si>
    <t>NCHOUWAT PERE ET FILS SARL</t>
  </si>
  <si>
    <t>00237683045101</t>
  </si>
  <si>
    <t>HOSPITALIER</t>
  </si>
  <si>
    <t>M012217135941G</t>
  </si>
  <si>
    <t>CENTRE HOSPITALIER REGIONAL DE GAROUA</t>
  </si>
  <si>
    <t>693502827</t>
  </si>
  <si>
    <t>HOPE TRANSIT &amp; LOGISTIQUE</t>
  </si>
  <si>
    <t>M052116156368T</t>
  </si>
  <si>
    <t>HOPE TRANSIT &amp; LOGISTICS</t>
  </si>
  <si>
    <t>HTL</t>
  </si>
  <si>
    <t>P037000212736H</t>
  </si>
  <si>
    <t>P080017732142G</t>
  </si>
  <si>
    <t>KUMPO</t>
  </si>
  <si>
    <t>OOO237653156449</t>
  </si>
  <si>
    <t>MELEN FACE CHEFERIE 7B</t>
  </si>
  <si>
    <t>M061300046663U</t>
  </si>
  <si>
    <t>STE SAHEL ASSURANCE SARL</t>
  </si>
  <si>
    <t>SAHEL ASSURANCE</t>
  </si>
  <si>
    <t>696265435</t>
  </si>
  <si>
    <t>FACE MAIRIE DLA 2E</t>
  </si>
  <si>
    <t>P129118516530G</t>
  </si>
  <si>
    <t>MAKEMGANG TAZOH</t>
  </si>
  <si>
    <t>P087717191394D</t>
  </si>
  <si>
    <t>TENE FOSSO MOUSSA</t>
  </si>
  <si>
    <t>671279374</t>
  </si>
  <si>
    <t>P017717976323Y</t>
  </si>
  <si>
    <t>P067600234556F</t>
  </si>
  <si>
    <t>FONGUM ACHU</t>
  </si>
  <si>
    <t>P017712379412G</t>
  </si>
  <si>
    <t>674281399</t>
  </si>
  <si>
    <t>P018616930945M</t>
  </si>
  <si>
    <t>INDUSTRIAL,ENGINEERING,CONTRACTS</t>
  </si>
  <si>
    <t>P018012737580Z</t>
  </si>
  <si>
    <t>(F.T.ENTERPRISE)</t>
  </si>
  <si>
    <t>675921106</t>
  </si>
  <si>
    <t>P108712749175T</t>
  </si>
  <si>
    <t>SEUDIO EPSE FONCHA ROSINNE SANDRINE</t>
  </si>
  <si>
    <t>674365111</t>
  </si>
  <si>
    <t>APRES CAMOKO</t>
  </si>
  <si>
    <t>P010018403330K</t>
  </si>
  <si>
    <t>TSAFO NOBOU</t>
  </si>
  <si>
    <t>NICOLE MAEVA</t>
  </si>
  <si>
    <t>00237675446684</t>
  </si>
  <si>
    <t>P122016170499D</t>
  </si>
  <si>
    <t>P037512404889Y</t>
  </si>
  <si>
    <t>YOUMBI FOMO</t>
  </si>
  <si>
    <t>JACQUIE</t>
  </si>
  <si>
    <t>INDUSTRIE DE PRODUCTION COMMERCE GENERAL</t>
  </si>
  <si>
    <t>M092217646954U</t>
  </si>
  <si>
    <t>BESTPACK SARL</t>
  </si>
  <si>
    <t>P068914446897E</t>
  </si>
  <si>
    <t>AKAMBA MESSING</t>
  </si>
  <si>
    <t>COMMERCE GENERAL;IMPORT-EXPORT; VENTE AUTO &amp; PIECES DETACHEES</t>
  </si>
  <si>
    <t>P087416598684K</t>
  </si>
  <si>
    <t>FOUODJI DJOUDA MIRABELLE</t>
  </si>
  <si>
    <t>680982888</t>
  </si>
  <si>
    <t>MOLYKO BEHIND STADIUM</t>
  </si>
  <si>
    <t>P106916732236U</t>
  </si>
  <si>
    <t>MELI EPOUSE TIDOH</t>
  </si>
  <si>
    <t>677799717</t>
  </si>
  <si>
    <t>Transporter</t>
  </si>
  <si>
    <t>P108212576186A</t>
  </si>
  <si>
    <t>GAMA ALAIN</t>
  </si>
  <si>
    <t>LT 679 AS</t>
  </si>
  <si>
    <t>677831870</t>
  </si>
  <si>
    <t>Fundong</t>
  </si>
  <si>
    <t>Chassis no 540624</t>
  </si>
  <si>
    <t>P078217677914X</t>
  </si>
  <si>
    <t>NWOKOLO</t>
  </si>
  <si>
    <t>CHUKWUNONSO EDWIN</t>
  </si>
  <si>
    <t>00237679941233</t>
  </si>
  <si>
    <t>P019116576655T</t>
  </si>
  <si>
    <t>MASSO TALLA ETHINESTINE ALLENDE</t>
  </si>
  <si>
    <t>673988286/696927970</t>
  </si>
  <si>
    <t>P015012758149D</t>
  </si>
  <si>
    <t>DJOUONTZO EPSE TATSING SUZANNE</t>
  </si>
  <si>
    <t>CABINET DEO GRATIAS</t>
  </si>
  <si>
    <t>677409108</t>
  </si>
  <si>
    <t>P128616041984F</t>
  </si>
  <si>
    <t>SALATOU ALIOUM</t>
  </si>
  <si>
    <t>00237699028888</t>
  </si>
  <si>
    <t>P036600159006Y</t>
  </si>
  <si>
    <t>NJOMEGNE JEAN PIERRE</t>
  </si>
  <si>
    <t>ETS NJOMEGNE ET FILS</t>
  </si>
  <si>
    <t>P066900448212K</t>
  </si>
  <si>
    <t>P108316326931K</t>
  </si>
  <si>
    <t>TENOUX</t>
  </si>
  <si>
    <t>JEAN-LOUIS MARIE</t>
  </si>
  <si>
    <t>00237680203205</t>
  </si>
  <si>
    <t>M012416358199J</t>
  </si>
  <si>
    <t>IKOME'S ESTATE COMPANY LIMITED</t>
  </si>
  <si>
    <t>IKOME'S ESTATE COMPANY LTD</t>
  </si>
  <si>
    <t>GENERAL CONTRACTS AND SUPPLIES, IMPORT AND EXPORT, REAL ESTATE BUSINESS, BUYING, SELLING AND CAR RENTALS, AGRICULTURE, GENERAL COMMERCE</t>
  </si>
  <si>
    <t>00237677205675</t>
  </si>
  <si>
    <t>M042116005219U</t>
  </si>
  <si>
    <t>BIUMLA DRINKS</t>
  </si>
  <si>
    <t>TRANSFORMATION AGRO-ALIMENTAIRE INDUSTRIELLE, CONDITIONNEMENT, COMMERCIALISATION</t>
  </si>
  <si>
    <t>696392971</t>
  </si>
  <si>
    <t>P076112520222A</t>
  </si>
  <si>
    <t>TCHANA COLETTE</t>
  </si>
  <si>
    <t>677504048</t>
  </si>
  <si>
    <t>M012016288793Y</t>
  </si>
  <si>
    <t>SOCIETE GENERAL DE TRANSPORT ROUTIER S.</t>
  </si>
  <si>
    <t>002370069152</t>
  </si>
  <si>
    <t>P079716088693G</t>
  </si>
  <si>
    <t>YOH SIGNE</t>
  </si>
  <si>
    <t>694723698</t>
  </si>
  <si>
    <t>P038212575686D</t>
  </si>
  <si>
    <t>672555151</t>
  </si>
  <si>
    <t>P048417301611U</t>
  </si>
  <si>
    <t>NANKO YIMDJO KOUATCHASSEU</t>
  </si>
  <si>
    <t>NOUYEP NADINE</t>
  </si>
  <si>
    <t>677481764</t>
  </si>
  <si>
    <t>P057716323989Q</t>
  </si>
  <si>
    <t>DINGA ISABELLE</t>
  </si>
  <si>
    <t>P078812244006W</t>
  </si>
  <si>
    <t>MPACKO MOUANGUE NSEKE</t>
  </si>
  <si>
    <t>FRANKLIN JUSTIN</t>
  </si>
  <si>
    <t>677560795</t>
  </si>
  <si>
    <t>P017412582749L</t>
  </si>
  <si>
    <t>696644650</t>
  </si>
  <si>
    <t>P037900575362M</t>
  </si>
  <si>
    <t>VLASSE</t>
  </si>
  <si>
    <t>699549308</t>
  </si>
  <si>
    <t>MARCHÉ ABATTOIR RUE ABBA ZAZOU</t>
  </si>
  <si>
    <t>VENTE ACCESSOIRES DE VÉHICULE</t>
  </si>
  <si>
    <t>P097317608182F</t>
  </si>
  <si>
    <t>TCHOMTEU</t>
  </si>
  <si>
    <t>CLARIE EVELINE</t>
  </si>
  <si>
    <t>P089116317955F</t>
  </si>
  <si>
    <t>FONDZEYUF ÉLISABETH SOMUH</t>
  </si>
  <si>
    <t>"ETS F.E.S"</t>
  </si>
  <si>
    <t>PRESTATIONS DE SERVICE - COMMERCE GENERAL - BOCANTE - LIVRAISON DIVERSES</t>
  </si>
  <si>
    <t>675479245</t>
  </si>
  <si>
    <t>P126900130516W</t>
  </si>
  <si>
    <t>P018216611907E</t>
  </si>
  <si>
    <t>ISAAC VUGAH</t>
  </si>
  <si>
    <t>674738929</t>
  </si>
  <si>
    <t>P049016278579A</t>
  </si>
  <si>
    <t>MBANG FANKAM</t>
  </si>
  <si>
    <t>GUY YANNICK</t>
  </si>
  <si>
    <t>697672502</t>
  </si>
  <si>
    <t>P039616601891G</t>
  </si>
  <si>
    <t>672100728</t>
  </si>
  <si>
    <t>M051912771931C</t>
  </si>
  <si>
    <t>CABINET VETERINAIRE NARO</t>
  </si>
  <si>
    <t>NARO VET SARL</t>
  </si>
  <si>
    <t>683960015</t>
  </si>
  <si>
    <t>MEDECINE GENERAL/GENECOLOGIE/PEDIATRIE</t>
  </si>
  <si>
    <t>M122015282230X</t>
  </si>
  <si>
    <t>CENTRE MÉDICAL SAINTE COLETTE</t>
  </si>
  <si>
    <t>P127012554690C</t>
  </si>
  <si>
    <t>698467035</t>
  </si>
  <si>
    <t>P069417184004L</t>
  </si>
  <si>
    <t>ZADAKOU SILOUA</t>
  </si>
  <si>
    <t>670100150</t>
  </si>
  <si>
    <t>P019316138932X</t>
  </si>
  <si>
    <t>TEFAMKEU MASSOTEM</t>
  </si>
  <si>
    <t>676966243</t>
  </si>
  <si>
    <t>P107518119786A</t>
  </si>
  <si>
    <t>P047716414385F</t>
  </si>
  <si>
    <t>LAGUEU EPOUSE NGASSA</t>
  </si>
  <si>
    <t>00237698674567</t>
  </si>
  <si>
    <t>M042116341471W</t>
  </si>
  <si>
    <t>PLENITUDE SARL</t>
  </si>
  <si>
    <t>00237676097805</t>
  </si>
  <si>
    <t>M020418187906J</t>
  </si>
  <si>
    <t>MOSSONGO BILINGUAL SCHOOL</t>
  </si>
  <si>
    <t>00237678538811</t>
  </si>
  <si>
    <t>P015600395138U</t>
  </si>
  <si>
    <t>HAOUA EPOUSE SALI GONI</t>
  </si>
  <si>
    <t>699992581</t>
  </si>
  <si>
    <t>P122015952278E</t>
  </si>
  <si>
    <t>TCHAGUE CARINE</t>
  </si>
  <si>
    <t>P025814404918B</t>
  </si>
  <si>
    <t>GODWIN NDIVE</t>
  </si>
  <si>
    <t>677532291</t>
  </si>
  <si>
    <t>P037217347787T</t>
  </si>
  <si>
    <t>SILATCHA WOUSSAH</t>
  </si>
  <si>
    <t>620246719</t>
  </si>
  <si>
    <t>"""""""PS; FSSEUR M.B."""""""</t>
  </si>
  <si>
    <t>P038012674906A</t>
  </si>
  <si>
    <t>TINDO BERTRAND</t>
  </si>
  <si>
    <t>ETS TINDO</t>
  </si>
  <si>
    <t>673 803 283</t>
  </si>
  <si>
    <t>DESCENTE DOVV</t>
  </si>
  <si>
    <t>P066718523895S</t>
  </si>
  <si>
    <t>P127217364674A</t>
  </si>
  <si>
    <t>BETOKA RICHARD</t>
  </si>
  <si>
    <t>696973610</t>
  </si>
  <si>
    <t>P046512349782M</t>
  </si>
  <si>
    <t>KONMEGNE</t>
  </si>
  <si>
    <t>699715306</t>
  </si>
  <si>
    <t>P038812773061M</t>
  </si>
  <si>
    <t>IPEM SAMUEL</t>
  </si>
  <si>
    <t>ETS SAMARIS</t>
  </si>
  <si>
    <t>693170945</t>
  </si>
  <si>
    <t>TSINGA/DERRIERE FECAFOOT</t>
  </si>
  <si>
    <t>M111914247444D</t>
  </si>
  <si>
    <t>IMPALAPAY SARL</t>
  </si>
  <si>
    <t>M122116853578D</t>
  </si>
  <si>
    <t>SOCIETE DE REPRESENTATION DISTRIBUTION ET DES PRESTATIONS DES SERVICES</t>
  </si>
  <si>
    <t>SOREDIPRE SILEDOM</t>
  </si>
  <si>
    <t>00237699962491</t>
  </si>
  <si>
    <t>CARREFOUR QUARTIER GENERAL</t>
  </si>
  <si>
    <t>P077816476932J</t>
  </si>
  <si>
    <t>00237697213672</t>
  </si>
  <si>
    <t>P015400000148T</t>
  </si>
  <si>
    <t>682470829</t>
  </si>
  <si>
    <t>P109118071697D</t>
  </si>
  <si>
    <t>DJIEUKAM DJOUKAM</t>
  </si>
  <si>
    <t>NARCISSE FLORE</t>
  </si>
  <si>
    <t>P018412376880D</t>
  </si>
  <si>
    <t>ABDOUL NASSIR GONI</t>
  </si>
  <si>
    <t>672727292</t>
  </si>
  <si>
    <t>AVANT FLOBERNA HOTEL</t>
  </si>
  <si>
    <t>P098417448610B</t>
  </si>
  <si>
    <t>CHIEGUI DJOUMESSI GHISLAIN GEORGY</t>
  </si>
  <si>
    <t>(ETS 2G CHIEGUI METAL)</t>
  </si>
  <si>
    <t>675600871</t>
  </si>
  <si>
    <t>P127713666472X</t>
  </si>
  <si>
    <t>TAPANG EULOGE MELAINE</t>
  </si>
  <si>
    <t>677550856</t>
  </si>
  <si>
    <t>P100017513298F</t>
  </si>
  <si>
    <t>TCHIEGOUE CHRISTIAN</t>
  </si>
  <si>
    <t>671035994</t>
  </si>
  <si>
    <t>M111412219002U</t>
  </si>
  <si>
    <t>NEW DEAL COMMUNICATIONC COMPANY LTD</t>
  </si>
  <si>
    <t>P117112624611B</t>
  </si>
  <si>
    <t>655692713</t>
  </si>
  <si>
    <t>constructions des batiments</t>
  </si>
  <si>
    <t>P068014510205C</t>
  </si>
  <si>
    <t>AYONG MARCELIN SERGE</t>
  </si>
  <si>
    <t>(ETS EBOLAKOUNOU BUILDING SERVICE )</t>
  </si>
  <si>
    <t>699476657</t>
  </si>
  <si>
    <t>P074400079897W</t>
  </si>
  <si>
    <t>699989187</t>
  </si>
  <si>
    <t>SIC NLONGKAK</t>
  </si>
  <si>
    <t>P056812247916R</t>
  </si>
  <si>
    <t>VALENTINE FONDZEYUF</t>
  </si>
  <si>
    <t>P096612143569B</t>
  </si>
  <si>
    <t>NDONGUE EUGENE WILFRIED</t>
  </si>
  <si>
    <t>ETUDE MAITRE NDONGUE</t>
  </si>
  <si>
    <t>690573130</t>
  </si>
  <si>
    <t>M072014737796Y</t>
  </si>
  <si>
    <t>SUNRISE AGRIC COMPANY LIMITED</t>
  </si>
  <si>
    <t>S.A.R.L</t>
  </si>
  <si>
    <t>673540260</t>
  </si>
  <si>
    <t>OLD TOWN OPP ADMINISTRATIVE GARAGE</t>
  </si>
  <si>
    <t>P018018608030J</t>
  </si>
  <si>
    <t>HALIDOU HAROUNA</t>
  </si>
  <si>
    <t>P109512575037F</t>
  </si>
  <si>
    <t>693 20 84 52</t>
  </si>
  <si>
    <t>BTQ/D010</t>
  </si>
  <si>
    <t>P019012771520E</t>
  </si>
  <si>
    <t>699473819</t>
  </si>
  <si>
    <t>P017316070918P</t>
  </si>
  <si>
    <t>BADJI PAPA SEKOU</t>
  </si>
  <si>
    <t>P078312620957Y</t>
  </si>
  <si>
    <t>KENGFACK</t>
  </si>
  <si>
    <t>P099316163476N</t>
  </si>
  <si>
    <t>DEFO MBA</t>
  </si>
  <si>
    <t>655027389</t>
  </si>
  <si>
    <t>POCK KO'O</t>
  </si>
  <si>
    <t>P106700007770C</t>
  </si>
  <si>
    <t>IYOK LAWRENCE ARREY</t>
  </si>
  <si>
    <t>(CARL &amp; LAWRENCE BROTHERS)</t>
  </si>
  <si>
    <t>693906844</t>
  </si>
  <si>
    <t>P019316033293J</t>
  </si>
  <si>
    <t>P047516074148X</t>
  </si>
  <si>
    <t>P017000456447T</t>
  </si>
  <si>
    <t>TCHODIMOU YVETTE</t>
  </si>
  <si>
    <t>FACE ANC MARGO VOYAGE</t>
  </si>
  <si>
    <t>P018212754050E</t>
  </si>
  <si>
    <t>KUEDONG GUELEWOU</t>
  </si>
  <si>
    <t>699929820</t>
  </si>
  <si>
    <t>P079012402818B</t>
  </si>
  <si>
    <t>GWENDOLINE SIRRI</t>
  </si>
  <si>
    <t>P088312495493D</t>
  </si>
  <si>
    <t>DJUITCHOU</t>
  </si>
  <si>
    <t>P015017176278Z</t>
  </si>
  <si>
    <t>682161688</t>
  </si>
  <si>
    <t>P127216284985Z</t>
  </si>
  <si>
    <t>EKWALLA ARMAND</t>
  </si>
  <si>
    <t>00237656I8I298</t>
  </si>
  <si>
    <t>P019718271430S</t>
  </si>
  <si>
    <t>HAKIMOU MAHAMADOU ALIO</t>
  </si>
  <si>
    <t>P047600545051M</t>
  </si>
  <si>
    <t>TCHUIJO PEKAM BERTRAND LEOLIN</t>
  </si>
  <si>
    <t>VICTORY LUNETTERIE</t>
  </si>
  <si>
    <t>697262196</t>
  </si>
  <si>
    <t>P058216041781Y</t>
  </si>
  <si>
    <t>TCHOMBOU KAMGANG</t>
  </si>
  <si>
    <t>MICHEL DIDIER.</t>
  </si>
  <si>
    <t>676784736</t>
  </si>
  <si>
    <t>M081217251790Y</t>
  </si>
  <si>
    <t>CETIC DE BAMOUGONG</t>
  </si>
  <si>
    <t>699731826</t>
  </si>
  <si>
    <t>COUTURE ( TRICOTAGE PULL ENFANTS)</t>
  </si>
  <si>
    <t>P017517164049W</t>
  </si>
  <si>
    <t>EDITH GISÈLE</t>
  </si>
  <si>
    <t>677324207</t>
  </si>
  <si>
    <t>A CÔTÉ CATHÉDRALE</t>
  </si>
  <si>
    <t>P108612414112W</t>
  </si>
  <si>
    <t>NGEH VIVIANE DZIMBU</t>
  </si>
  <si>
    <t>NGEH VIVIANE</t>
  </si>
  <si>
    <t>695333037</t>
  </si>
  <si>
    <t>FACE THEO</t>
  </si>
  <si>
    <t>P099012241329U</t>
  </si>
  <si>
    <t>THIAM Robert Martial</t>
  </si>
  <si>
    <t>670370277</t>
  </si>
  <si>
    <t>P059217211078M</t>
  </si>
  <si>
    <t>MELI TADAHA</t>
  </si>
  <si>
    <t>LYDA</t>
  </si>
  <si>
    <t>À CÔTÉ DU POSTE DE POLICE</t>
  </si>
  <si>
    <t>P096300017070B</t>
  </si>
  <si>
    <t>P047012144595T</t>
  </si>
  <si>
    <t>NORBERT EDOUARD</t>
  </si>
  <si>
    <t>P098414367023J</t>
  </si>
  <si>
    <t>FLODINE XAVERIE</t>
  </si>
  <si>
    <t>696490681</t>
  </si>
  <si>
    <t>OMNISPORTS DERRIERE STADE</t>
  </si>
  <si>
    <t>P018317407092P</t>
  </si>
  <si>
    <t>FONGANG TANEFO</t>
  </si>
  <si>
    <t>674944968</t>
  </si>
  <si>
    <t>BUREAU DE REPRESENTATION</t>
  </si>
  <si>
    <t>M101512466374G</t>
  </si>
  <si>
    <t>WILLIAM GRANT &amp; SONS(AME) LTD</t>
  </si>
  <si>
    <t>"WGS"LTD</t>
  </si>
  <si>
    <t>+237 691601485</t>
  </si>
  <si>
    <t>P016716234086F</t>
  </si>
  <si>
    <t>00237697410469</t>
  </si>
  <si>
    <t>BALI JAMAÏCA</t>
  </si>
  <si>
    <t>M109500000744G</t>
  </si>
  <si>
    <t>SPEED APPRO SARL</t>
  </si>
  <si>
    <t>P068016361994B</t>
  </si>
  <si>
    <t>67897267100</t>
  </si>
  <si>
    <t>P088816274584K</t>
  </si>
  <si>
    <t>NJOMONG RENNE NANA</t>
  </si>
  <si>
    <t>678301842</t>
  </si>
  <si>
    <t>NEW QUARTER - TIKO</t>
  </si>
  <si>
    <t>PROVIDING AUDIT</t>
  </si>
  <si>
    <t>M022217200370A</t>
  </si>
  <si>
    <t>IFI CAMEROON SARL</t>
  </si>
  <si>
    <t>P068217407192J</t>
  </si>
  <si>
    <t>KONGNE NOGHENG</t>
  </si>
  <si>
    <t>CAROLINE ()</t>
  </si>
  <si>
    <t>002376753417444</t>
  </si>
  <si>
    <t>P117400238582T</t>
  </si>
  <si>
    <t>NGO NGUIJOL</t>
  </si>
  <si>
    <t>MARIE FLAVIE</t>
  </si>
  <si>
    <t>P080017169196W</t>
  </si>
  <si>
    <t>FINSAH</t>
  </si>
  <si>
    <t>ELZA MICLENCHE</t>
  </si>
  <si>
    <t>691217673</t>
  </si>
  <si>
    <t>P018316130132X</t>
  </si>
  <si>
    <t>675326697</t>
  </si>
  <si>
    <t>VENDER PIECES DETACHEES</t>
  </si>
  <si>
    <t>P019014641131U</t>
  </si>
  <si>
    <t>674271063</t>
  </si>
  <si>
    <t>FABRIQUE DE PARPAINGS,BTP,PRESTATION DE SERVICES</t>
  </si>
  <si>
    <t>P010117653146H</t>
  </si>
  <si>
    <t>KAMAGU ULRICH JUNIOR</t>
  </si>
  <si>
    <t>ETS KAMAGU CONSTRUCTION</t>
  </si>
  <si>
    <t>NON LOIN DU STADE</t>
  </si>
  <si>
    <t>M041200041267L</t>
  </si>
  <si>
    <t>SECCAR INTERNATIONALSECC</t>
  </si>
  <si>
    <t>SECCAR INTERNATIONAL</t>
  </si>
  <si>
    <t>P016012418358D</t>
  </si>
  <si>
    <t>YALCOUYE ADAMA</t>
  </si>
  <si>
    <t>ETS YALCOUYE ADAMA</t>
  </si>
  <si>
    <t>P075415487476E</t>
  </si>
  <si>
    <t>P039312599441F</t>
  </si>
  <si>
    <t>MBIAZOU FEUYAN</t>
  </si>
  <si>
    <t>TCHOUNO'O</t>
  </si>
  <si>
    <t>IMP/EXP-COMMERCE-PRESTATIONS</t>
  </si>
  <si>
    <t>M022014406421R</t>
  </si>
  <si>
    <t>SYNERGY RESOURCES &amp; DEVELOPMENT SARL</t>
  </si>
  <si>
    <t>SYRED SARL</t>
  </si>
  <si>
    <t>699 927 869 - 699 885 316</t>
  </si>
  <si>
    <t>FACE NOUVELLE ROUTE</t>
  </si>
  <si>
    <t>P110218194603S</t>
  </si>
  <si>
    <t>SAHLA</t>
  </si>
  <si>
    <t>GLEN NYUYKONGMO</t>
  </si>
  <si>
    <t>00237652538393</t>
  </si>
  <si>
    <t>P015300032256E</t>
  </si>
  <si>
    <t>" ETS DEBA ET FILS "</t>
  </si>
  <si>
    <t>6 77 63 27 83 /674456423</t>
  </si>
  <si>
    <t>COMMERCANT (PETIT COMMERCE)</t>
  </si>
  <si>
    <t>P018817310316W</t>
  </si>
  <si>
    <t>00237693314136</t>
  </si>
  <si>
    <t>P069116098353L</t>
  </si>
  <si>
    <t>MANOUA</t>
  </si>
  <si>
    <t>677333510</t>
  </si>
  <si>
    <t>P118615235808M</t>
  </si>
  <si>
    <t>KENGANG</t>
  </si>
  <si>
    <t>BERNARD SETEPHIN</t>
  </si>
  <si>
    <t>655500379</t>
  </si>
  <si>
    <t>HALA II</t>
  </si>
  <si>
    <t>CASSIERE</t>
  </si>
  <si>
    <t>P109518380633D</t>
  </si>
  <si>
    <t>KOUNA ATEBA</t>
  </si>
  <si>
    <t>CHRISTELLE ROLANDE</t>
  </si>
  <si>
    <t>M102316165009N</t>
  </si>
  <si>
    <t>SOCIETE KAKAOBUTTER SARL CMR</t>
  </si>
  <si>
    <t>SOKAK-SARL CMR</t>
  </si>
  <si>
    <t>IMPORT/EXPORT, COMMERCE GÉNÉRAL, NÉGOCE, PRESTATION DE SERVICE, BTP, FORMATION</t>
  </si>
  <si>
    <t>0023724456788</t>
  </si>
  <si>
    <t>P045700169191H</t>
  </si>
  <si>
    <t>ELEBE EPSEE ATSIGA ESSALA</t>
  </si>
  <si>
    <t>699589043</t>
  </si>
  <si>
    <t>P067412173764G</t>
  </si>
  <si>
    <t>NJEUMEZAW MAURICE</t>
  </si>
  <si>
    <t>677663545</t>
  </si>
  <si>
    <t>A COTE MALABO CENTER</t>
  </si>
  <si>
    <t>VENTE D EMBALLAGE PLASTIQUE</t>
  </si>
  <si>
    <t>P117500204781W</t>
  </si>
  <si>
    <t>NOKAM FOSSI</t>
  </si>
  <si>
    <t>LELICE ELIE</t>
  </si>
  <si>
    <t>P128718607587J</t>
  </si>
  <si>
    <t>P118212151257F</t>
  </si>
  <si>
    <t>TEBO DERICK TEBO</t>
  </si>
  <si>
    <t>676977905</t>
  </si>
  <si>
    <t>MULTIMEDIA SERVICE</t>
  </si>
  <si>
    <t>P015000003991W</t>
  </si>
  <si>
    <t>NGOUE JEAN BOSCO</t>
  </si>
  <si>
    <t>JBN CONSULTING</t>
  </si>
  <si>
    <t>1 202</t>
  </si>
  <si>
    <t>695977699</t>
  </si>
  <si>
    <t>RD POINT PETIT PAYS</t>
  </si>
  <si>
    <t>P098918046593H</t>
  </si>
  <si>
    <t>GUETSOP GAELLE CLAIRE</t>
  </si>
  <si>
    <t>CONSEIL EN GESTION ENTREPRISES</t>
  </si>
  <si>
    <t>M061412116412U</t>
  </si>
  <si>
    <t>CAMEROON CONSULTING INTERNATIONAL SARL</t>
  </si>
  <si>
    <t>CC INTER SARL</t>
  </si>
  <si>
    <t>699593083</t>
  </si>
  <si>
    <t>IMM AIR FRANCE 1ER ETAGE</t>
  </si>
  <si>
    <t>P118817639893W</t>
  </si>
  <si>
    <t>EKOSSO MDEMA</t>
  </si>
  <si>
    <t>SARA LAURE</t>
  </si>
  <si>
    <t>00237695706213</t>
  </si>
  <si>
    <t>P057812670864X</t>
  </si>
  <si>
    <t>JACQUES DELMAS</t>
  </si>
  <si>
    <t>677704452</t>
  </si>
  <si>
    <t>NKOMKANA IMMEUBLE 2T</t>
  </si>
  <si>
    <t>MUSIC &amp; VIDEO PRODUCTION</t>
  </si>
  <si>
    <t>M091712645618K</t>
  </si>
  <si>
    <t>CAMEROON PHASE OF ENTERTAINMENT LIMITED</t>
  </si>
  <si>
    <t>682610491</t>
  </si>
  <si>
    <t>P049017543135Y</t>
  </si>
  <si>
    <t>00237 699499455</t>
  </si>
  <si>
    <t>INSPECTEUR COMPTABILITE MATIERE</t>
  </si>
  <si>
    <t>P017012933849R</t>
  </si>
  <si>
    <t>WAROU WANDJOLNE</t>
  </si>
  <si>
    <t>P018916816524S</t>
  </si>
  <si>
    <t>AZAOU</t>
  </si>
  <si>
    <t>675028717</t>
  </si>
  <si>
    <t>P029416600990K</t>
  </si>
  <si>
    <t>.OUSMANOU MOUSSA</t>
  </si>
  <si>
    <t>698263795</t>
  </si>
  <si>
    <t>P117816127426A</t>
  </si>
  <si>
    <t>SEVERIN YOYO</t>
  </si>
  <si>
    <t>676776342</t>
  </si>
  <si>
    <t>PREST/SCES-CCE/GL-RESTAURAT°</t>
  </si>
  <si>
    <t>M021612485637Z</t>
  </si>
  <si>
    <t>STE PERLE D'EDEN SARL</t>
  </si>
  <si>
    <t>697007152</t>
  </si>
  <si>
    <t>P018212491726Y</t>
  </si>
  <si>
    <t>666 599 402</t>
  </si>
  <si>
    <t>P048312484225F</t>
  </si>
  <si>
    <t>697 24 40 79</t>
  </si>
  <si>
    <t>P017612629213A</t>
  </si>
  <si>
    <t>OUSMANOU	OUS</t>
  </si>
  <si>
    <t>661 66 16 67</t>
  </si>
  <si>
    <t>MARCHE POISSON ET VIVRES DE TCHAKDA</t>
  </si>
  <si>
    <t>P027900440023Z</t>
  </si>
  <si>
    <t>677183994</t>
  </si>
  <si>
    <t>P068712281993P</t>
  </si>
  <si>
    <t>MALAKOUE NGUEKOUO</t>
  </si>
  <si>
    <t>P057000140790W</t>
  </si>
  <si>
    <t>KUISSEU TCHUIGWA EPSE NGONYAP ANGELE</t>
  </si>
  <si>
    <t>677666780</t>
  </si>
  <si>
    <t>P029112270885M</t>
  </si>
  <si>
    <t>ABOUBAKAR DJAMAA</t>
  </si>
  <si>
    <t>676999001</t>
  </si>
  <si>
    <t>P027818017124S</t>
  </si>
  <si>
    <t>237671193950</t>
  </si>
  <si>
    <t>P079417347811H</t>
  </si>
  <si>
    <t>BILOA NGA TSIMI</t>
  </si>
  <si>
    <t>P017317614489C</t>
  </si>
  <si>
    <t>SAMUEL AFESE</t>
  </si>
  <si>
    <t>ENTREE ETAMBE</t>
  </si>
  <si>
    <t>P078718357838K</t>
  </si>
  <si>
    <t>NDJOUKA IMMACULATE CHIN</t>
  </si>
  <si>
    <t>(ETS YOUNG SHALL GROW)</t>
  </si>
  <si>
    <t>00237621009850</t>
  </si>
  <si>
    <t>M081517258105E</t>
  </si>
  <si>
    <t>CES BILINGUE DE GUIDIGUIS</t>
  </si>
  <si>
    <t>694197983</t>
  </si>
  <si>
    <t>M051017179179L</t>
  </si>
  <si>
    <t>RADIO LABAR</t>
  </si>
  <si>
    <t>M102316152235N</t>
  </si>
  <si>
    <t>PABLO Y NATALIA HOLDING GROUP IMMO CAMEROUN</t>
  </si>
  <si>
    <t>P &amp; N HOLDING GROUP IMMO CAMEROUN</t>
  </si>
  <si>
    <t>671255255</t>
  </si>
  <si>
    <t>P045700381139G</t>
  </si>
  <si>
    <t>TONYE EPOUSE MONTHE JACQUELINE</t>
  </si>
  <si>
    <t>677965815</t>
  </si>
  <si>
    <t>P056500268885C</t>
  </si>
  <si>
    <t>SALOMON GASSA</t>
  </si>
  <si>
    <t>ETS SALOMON GASSA</t>
  </si>
  <si>
    <t>655732221</t>
  </si>
  <si>
    <t>GRAN MOULIN</t>
  </si>
  <si>
    <t>SALOON, LODGING</t>
  </si>
  <si>
    <t>M012317862147D</t>
  </si>
  <si>
    <t>NFAI GLOBAL TRADING AND LODGINGS PRIVATE LIMITED COMPANY</t>
  </si>
  <si>
    <t>699391007</t>
  </si>
  <si>
    <t>P129516045045G</t>
  </si>
  <si>
    <t>679459812</t>
  </si>
  <si>
    <t>M012217219604F</t>
  </si>
  <si>
    <t>MECHANIC MOTOR ENTERPRISE</t>
  </si>
  <si>
    <t>MME</t>
  </si>
  <si>
    <t>MAINTENANCE AUTOMOBILE, PRESTATIONS DE SERVICE, COMMERCE GÉNÉRAL, TRANSPORT ROUTIER</t>
  </si>
  <si>
    <t>00237671396883</t>
  </si>
  <si>
    <t>P117600521223E</t>
  </si>
  <si>
    <t>KOUMETEU DONGMO ACHILLE</t>
  </si>
  <si>
    <t>ETS LIFELEC</t>
  </si>
  <si>
    <t>675 154 833</t>
  </si>
  <si>
    <t>P019017214751U</t>
  </si>
  <si>
    <t>NGUEA MBIENE</t>
  </si>
  <si>
    <t>GUILLAUME MAXIME</t>
  </si>
  <si>
    <t>678980602</t>
  </si>
  <si>
    <t>P058714333487H</t>
  </si>
  <si>
    <t>TCHINDA NGWAGNING</t>
  </si>
  <si>
    <t>P028416585917X</t>
  </si>
  <si>
    <t>MOUTO MARIE</t>
  </si>
  <si>
    <t>677806280</t>
  </si>
  <si>
    <t>P108312486528T</t>
  </si>
  <si>
    <t>NYANGONO EPSEE AHETO</t>
  </si>
  <si>
    <t>698705022</t>
  </si>
  <si>
    <t>M121917069159L</t>
  </si>
  <si>
    <t>SANAGA MEAT CORPORATION.SARL</t>
  </si>
  <si>
    <t>ACTION HUMANITAIRE/PRODUCTIONS DES INTRANTS AGRICOLE/TRANSFORMATION AGRICOLE/COMMERCE GENERAL/PRESTATIONS DE SERVICE</t>
  </si>
  <si>
    <t>699813440</t>
  </si>
  <si>
    <t>P067917771439R</t>
  </si>
  <si>
    <t>FAPOM</t>
  </si>
  <si>
    <t>P109517178954K</t>
  </si>
  <si>
    <t>MADAMA ZOUA</t>
  </si>
  <si>
    <t>MAINTENACE FROID ET CLIMATISATION PRESTATION DE SERVICES COMMERCE GENERAL</t>
  </si>
  <si>
    <t>693350890</t>
  </si>
  <si>
    <t>P088216238132N</t>
  </si>
  <si>
    <t>ATYAM ÉPSE EYI</t>
  </si>
  <si>
    <t>ANNICK CLAUDE</t>
  </si>
  <si>
    <t>00237680627462</t>
  </si>
  <si>
    <t>VILLAGE BIDZAP</t>
  </si>
  <si>
    <t>P122016373096G</t>
  </si>
  <si>
    <t>NCHE OSCAR ADEY</t>
  </si>
  <si>
    <t>P122016010517A</t>
  </si>
  <si>
    <t>KUETCHE SERGES SALOMON</t>
  </si>
  <si>
    <t>679277301</t>
  </si>
  <si>
    <t>P034616366906R</t>
  </si>
  <si>
    <t>LYDIE BELOE BELLE EPOUSE EFIMBA</t>
  </si>
  <si>
    <t>00237677670389</t>
  </si>
  <si>
    <t>P016212622006K</t>
  </si>
  <si>
    <t>666679485</t>
  </si>
  <si>
    <t>P119814411691Z</t>
  </si>
  <si>
    <t>HAMAN KHASSIM</t>
  </si>
  <si>
    <t>652789128</t>
  </si>
  <si>
    <t>P116616403969L</t>
  </si>
  <si>
    <t>KESSE EPSE VEUVE MPONDO</t>
  </si>
  <si>
    <t>AGNÈS FELICITE</t>
  </si>
  <si>
    <t>00237698743876</t>
  </si>
  <si>
    <t>BONA NTENE</t>
  </si>
  <si>
    <t>P107200453277Y</t>
  </si>
  <si>
    <t>MANEMING HORTENSEMAN</t>
  </si>
  <si>
    <t>MANEMING HORTENSE</t>
  </si>
  <si>
    <t>675731950</t>
  </si>
  <si>
    <t>P097800553367L</t>
  </si>
  <si>
    <t>NYIMI MARIE MADELEINE</t>
  </si>
  <si>
    <t>694461206</t>
  </si>
  <si>
    <t>P097712261651B</t>
  </si>
  <si>
    <t>PATOUOKOUMCHE ÉPSE RAVOUA</t>
  </si>
  <si>
    <t>MFOUAPON ODILE</t>
  </si>
  <si>
    <t>P010218089565N</t>
  </si>
  <si>
    <t>00237696813531</t>
  </si>
  <si>
    <t>MINIQUINCAILLERIE</t>
  </si>
  <si>
    <t>P038300290203S</t>
  </si>
  <si>
    <t>PEPIGBA VICTORETS</t>
  </si>
  <si>
    <t>ETS PEPIGBA VICTOR</t>
  </si>
  <si>
    <t>675171626</t>
  </si>
  <si>
    <t>TRANSPORT DES MARCHANDISES ET COURRIERS</t>
  </si>
  <si>
    <t>M022014425537G</t>
  </si>
  <si>
    <t>TRANSITE DES MONTAGNES</t>
  </si>
  <si>
    <t>MISSION CATHOLIQUE SAINT THOMAS</t>
  </si>
  <si>
    <t>M082117056653A</t>
  </si>
  <si>
    <t>LA FORESTIÈRE CAMEROUNAISE SARL</t>
  </si>
  <si>
    <t>FOCA SARL</t>
  </si>
  <si>
    <t>00237677753890</t>
  </si>
  <si>
    <t>M041712617836Y</t>
  </si>
  <si>
    <t>STE ENERGIE CONSTRUCTION DE RESEAUX ELEC.BK SARL</t>
  </si>
  <si>
    <t>ECRE-BK SARL</t>
  </si>
  <si>
    <t>P048215073282G</t>
  </si>
  <si>
    <t>MANI DE MOFO</t>
  </si>
  <si>
    <t>BIBI NACISSE</t>
  </si>
  <si>
    <t>697924201</t>
  </si>
  <si>
    <t>P097617659465L</t>
  </si>
  <si>
    <t>NDJEHEMLE BAYIGHOMOG</t>
  </si>
  <si>
    <t>00237699843624</t>
  </si>
  <si>
    <t>P097017705115M</t>
  </si>
  <si>
    <t>TCHOUAKE NGANGOUM</t>
  </si>
  <si>
    <t>JEANNE RODOLPHINE</t>
  </si>
  <si>
    <t>00237677257918</t>
  </si>
  <si>
    <t>M092316084468R</t>
  </si>
  <si>
    <t>TEAM AS</t>
  </si>
  <si>
    <t>699756077</t>
  </si>
  <si>
    <t>M062016309919G</t>
  </si>
  <si>
    <t>COMPUBUILD SARL</t>
  </si>
  <si>
    <t>VENTE DE MATÉRIEL DE CONSTRUCTION, COMMERCE GÉNÉRAL, IMPORT-EXPORT, PRESTATION DE SERVICE , CONSEIL</t>
  </si>
  <si>
    <t>002376998674380</t>
  </si>
  <si>
    <t>A CÔTÉ DU SNACK L'OPION</t>
  </si>
  <si>
    <t>P037612436544Q</t>
  </si>
  <si>
    <t>MBOKOU MARIE CLAIRE</t>
  </si>
  <si>
    <t>682484345</t>
  </si>
  <si>
    <t>P069115060895P</t>
  </si>
  <si>
    <t>TATANG HERVE</t>
  </si>
  <si>
    <t>681554193</t>
  </si>
  <si>
    <t>M080025227783A</t>
  </si>
  <si>
    <t>COLLÈGE PRIVÉ LAÏC BILINGUE DE FOUMBAN</t>
  </si>
  <si>
    <t>694763024</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699825727</t>
  </si>
  <si>
    <t>TERRITOIRE DU DÉPARTEMENT DE LA MIFI</t>
  </si>
  <si>
    <t>PRÉFECTURE DE BAFOUSSAM</t>
  </si>
  <si>
    <t>P027812353192J</t>
  </si>
  <si>
    <t>NGOUADJIO DONGMO BERNARD</t>
  </si>
  <si>
    <t>674079419</t>
  </si>
  <si>
    <t>P098316372616E</t>
  </si>
  <si>
    <t>00237656495556</t>
  </si>
  <si>
    <t>P017614547635F</t>
  </si>
  <si>
    <t>ISSA NANA</t>
  </si>
  <si>
    <t>694984647</t>
  </si>
  <si>
    <t>M021612490096W</t>
  </si>
  <si>
    <t>STE ATTIJARI SECURITIES CENTRAL AFRICA</t>
  </si>
  <si>
    <t>STE ASCA SA</t>
  </si>
  <si>
    <t>P015916336579X</t>
  </si>
  <si>
    <t>00237677890081</t>
  </si>
  <si>
    <t>P068817559096Z</t>
  </si>
  <si>
    <t>DJOUMENY</t>
  </si>
  <si>
    <t>00237678221100</t>
  </si>
  <si>
    <t>EXPLOITATION ET TRANSFORMATION DU BOIS ET CACAO</t>
  </si>
  <si>
    <t>M102316230356L</t>
  </si>
  <si>
    <t>SOCIETE INTERNATIONALE D'EXPLOITATION DU BOIS ET DU CACAO AFRICAIN SARL</t>
  </si>
  <si>
    <t>SIEBCA SARL</t>
  </si>
  <si>
    <t>676262271</t>
  </si>
  <si>
    <t>COTE HOTEL GRAND MOULIN</t>
  </si>
  <si>
    <t>P107700578635X</t>
  </si>
  <si>
    <t>SIANI TCHAMANA DUPLESSE</t>
  </si>
  <si>
    <t>ETS SIANI TCHAMANA</t>
  </si>
  <si>
    <t>677080407</t>
  </si>
  <si>
    <t>HERGEMENT</t>
  </si>
  <si>
    <t>P096900566791J</t>
  </si>
  <si>
    <t>MENOUNATI EPSE ABDOULAYE</t>
  </si>
  <si>
    <t>ETS OSAFIT</t>
  </si>
  <si>
    <t>699788533</t>
  </si>
  <si>
    <t>A COTE SAFFANA HOTEL</t>
  </si>
  <si>
    <t>P016000179769Z</t>
  </si>
  <si>
    <t>NOUGANG FRANCOIS</t>
  </si>
  <si>
    <t>ENTREE ECOLE MATERNELLE</t>
  </si>
  <si>
    <t>P047612568954T</t>
  </si>
  <si>
    <t>TCHOUNZOU</t>
  </si>
  <si>
    <t>HONORE HERVE</t>
  </si>
  <si>
    <t>P040416178193N</t>
  </si>
  <si>
    <t>0023709876541234</t>
  </si>
  <si>
    <t>P047714443226N</t>
  </si>
  <si>
    <t>ELAD TELLSON</t>
  </si>
  <si>
    <t>ESIGMO</t>
  </si>
  <si>
    <t>FORMATION EN CONDUITE AUTOMOBILE-PRESTATIONS DE SERVICES</t>
  </si>
  <si>
    <t>P086200175609X</t>
  </si>
  <si>
    <t>TALLA NEE TSIGOUM HERMINE</t>
  </si>
  <si>
    <t>TALLA NEE TSIGOUM HE</t>
  </si>
  <si>
    <t>677 888 704</t>
  </si>
  <si>
    <t>IMPRIMERIE, BRODERIE, SERIGRAPHIE, GRAVURE</t>
  </si>
  <si>
    <t>M022118602344D</t>
  </si>
  <si>
    <t>CEREDCAM SARL</t>
  </si>
  <si>
    <t>699991065</t>
  </si>
  <si>
    <t>P106712262066G</t>
  </si>
  <si>
    <t>KOUDA TANG ROGERKOU</t>
  </si>
  <si>
    <t>KOUDA TANG ROGER</t>
  </si>
  <si>
    <t>699574617</t>
  </si>
  <si>
    <t>P015000188874E</t>
  </si>
  <si>
    <t>ISSA DAHIROU</t>
  </si>
  <si>
    <t>672002813</t>
  </si>
  <si>
    <t>P056500017130K</t>
  </si>
  <si>
    <t>DJUIMO EPSE KUISSE MADELEINE</t>
  </si>
  <si>
    <t>14 836</t>
  </si>
  <si>
    <t>698431732</t>
  </si>
  <si>
    <t>IMM HADJAL</t>
  </si>
  <si>
    <t>P017000208748S</t>
  </si>
  <si>
    <t>NOUHOU SEHOU</t>
  </si>
  <si>
    <t>699069994</t>
  </si>
  <si>
    <t>P019616481450X</t>
  </si>
  <si>
    <t>MOUTSINA KALAYAM</t>
  </si>
  <si>
    <t>KALAYAM</t>
  </si>
  <si>
    <t>677220107</t>
  </si>
  <si>
    <t>ACHAT/vente /exchange des immeubles</t>
  </si>
  <si>
    <t>M062216267297B</t>
  </si>
  <si>
    <t>SOCIÉTÉ CIVILE IMMOBILIERE K. T. L. V. M</t>
  </si>
  <si>
    <t>(SCI K. T. L. V. M)</t>
  </si>
  <si>
    <t>BALI BP12044</t>
  </si>
  <si>
    <t>P038114677836E</t>
  </si>
  <si>
    <t>TCHAMAKO</t>
  </si>
  <si>
    <t>VALERY CALVIN</t>
  </si>
  <si>
    <t>P018918001932D</t>
  </si>
  <si>
    <t>00237609032023</t>
  </si>
  <si>
    <t>P089316070359G</t>
  </si>
  <si>
    <t>DJIGUIBA AUGUSTIN DIT PADALOU</t>
  </si>
  <si>
    <t>P036700139303E</t>
  </si>
  <si>
    <t>P117400494207Z</t>
  </si>
  <si>
    <t>OJONG OROCK AGBOROJON</t>
  </si>
  <si>
    <t>OJONG OROCK AGBOR</t>
  </si>
  <si>
    <t>699947775</t>
  </si>
  <si>
    <t>P107812674724C</t>
  </si>
  <si>
    <t>METSEYEM ÉPSE FOTIE</t>
  </si>
  <si>
    <t>LEONNIE LADOUCE</t>
  </si>
  <si>
    <t>P127418516779C</t>
  </si>
  <si>
    <t>P017600392333Z</t>
  </si>
  <si>
    <t>699881586</t>
  </si>
  <si>
    <t>P059515176264F</t>
  </si>
  <si>
    <t>TIOMELA METENOU</t>
  </si>
  <si>
    <t>682624852</t>
  </si>
  <si>
    <t>IMPRIMERIE-AUDIO VISUEL-PRESTATIONS</t>
  </si>
  <si>
    <t>M012014401731X</t>
  </si>
  <si>
    <t>GLOBAL PRINT SERVICES SARL</t>
  </si>
  <si>
    <t>P097217617154T</t>
  </si>
  <si>
    <t>MBODY NGANGUE</t>
  </si>
  <si>
    <t>699855906</t>
  </si>
  <si>
    <t>NGANGUE -CARREFOUR THOMA NKONO</t>
  </si>
  <si>
    <t>HEBERGEMENT - BAR</t>
  </si>
  <si>
    <t>M031912756342Q</t>
  </si>
  <si>
    <t>MOTEL LA PATIENCE SARL</t>
  </si>
  <si>
    <t>694081158</t>
  </si>
  <si>
    <t>P017118468466N</t>
  </si>
  <si>
    <t>NGO NJEPENDA</t>
  </si>
  <si>
    <t>P018512435049Y</t>
  </si>
  <si>
    <t>MAYOU ADIYA</t>
  </si>
  <si>
    <t>699632294</t>
  </si>
  <si>
    <t>CPT 51</t>
  </si>
  <si>
    <t>P058016027913F</t>
  </si>
  <si>
    <t>P016612331340H</t>
  </si>
  <si>
    <t>ANOUBOUDEM EPSE NGOUTEU</t>
  </si>
  <si>
    <t>ETS ANOUBOUDEM</t>
  </si>
  <si>
    <t>677 770 368</t>
  </si>
  <si>
    <t>SAPEURS BTQ N°399</t>
  </si>
  <si>
    <t>M082217577283J</t>
  </si>
  <si>
    <t>HAPPY BROTHERS SARL</t>
  </si>
  <si>
    <t>HBS</t>
  </si>
  <si>
    <t>ADDUCTION ET DISTRIBUTION D'EAU, ÉLECTRIFICATION ET ÉLECTRIFICATION INDUSTRIELLE, GÉNIE CIVIL ET TRAVAUX PUBLIC, AGRICULTURE, PRESTATION DE SERVICES ET FOURNITURES GÉNÉRAL IMPORT/EXPORT</t>
  </si>
  <si>
    <t>CARREFOUR PETIT COIN DU PLAISIR</t>
  </si>
  <si>
    <t>P018416030097G</t>
  </si>
  <si>
    <t>EBODIAM MBANGUE</t>
  </si>
  <si>
    <t>CENDRINE LAURE</t>
  </si>
  <si>
    <t>00237699561188</t>
  </si>
  <si>
    <t>MARCHE CENTRAL DE BERTOUA</t>
  </si>
  <si>
    <t>P085512619185U</t>
  </si>
  <si>
    <t>NGUIELAMIE MOUKAM EPSE TOWO MARGUERITE</t>
  </si>
  <si>
    <t>677535100</t>
  </si>
  <si>
    <t>P056616083974Z</t>
  </si>
  <si>
    <t>P048617179414Q</t>
  </si>
  <si>
    <t>MAMBA SIGNE</t>
  </si>
  <si>
    <t>DODO MIRABELLE</t>
  </si>
  <si>
    <t>M092217642866B</t>
  </si>
  <si>
    <t>ETHESA GROUP OF COMPANIES</t>
  </si>
  <si>
    <t>DECORATION &amp; SETTING UP OF EVENT VENUES, CATERING SERVICES, TRAINING &amp; EMPOWERMENTS, EVENT COORDINATION, RENTALS</t>
  </si>
  <si>
    <t>678131399</t>
  </si>
  <si>
    <t>P108612650505Y</t>
  </si>
  <si>
    <t>KENGNE MBA</t>
  </si>
  <si>
    <t>6 75 59 38 31</t>
  </si>
  <si>
    <t>RECHARGE ET MAINTENANCE SYSTÈME INCENDIE</t>
  </si>
  <si>
    <t>M031512314805N</t>
  </si>
  <si>
    <t>PRIORITE PROTECTION PREVENTION SARLSTE</t>
  </si>
  <si>
    <t>STE 3P SARL</t>
  </si>
  <si>
    <t>243048080</t>
  </si>
  <si>
    <t>DERRIERE TOTO PRESTIGE</t>
  </si>
  <si>
    <t>P076918144335E</t>
  </si>
  <si>
    <t>BODZEWAN</t>
  </si>
  <si>
    <t>BLASIUS KONGNYUY</t>
  </si>
  <si>
    <t>675617571</t>
  </si>
  <si>
    <t>P013900051033K</t>
  </si>
  <si>
    <t>DJOKA CHRISTINEETS</t>
  </si>
  <si>
    <t>ETS DJOKA CHRISTINE</t>
  </si>
  <si>
    <t>699 598 173</t>
  </si>
  <si>
    <t>6 eme RUE</t>
  </si>
  <si>
    <t>P018012941960B</t>
  </si>
  <si>
    <t>674847483</t>
  </si>
  <si>
    <t>MINISÉRIE MÉTALLIQUE</t>
  </si>
  <si>
    <t>P028716271253L</t>
  </si>
  <si>
    <t>00237697453931</t>
  </si>
  <si>
    <t>P076212582660Q</t>
  </si>
  <si>
    <t>NDEME YOMA EPSE BEYEGUE</t>
  </si>
  <si>
    <t>NDEME YOMA</t>
  </si>
  <si>
    <t>679731252</t>
  </si>
  <si>
    <t>P016212148363N</t>
  </si>
  <si>
    <t>675875216</t>
  </si>
  <si>
    <t>mile 16</t>
  </si>
  <si>
    <t>P127616590982Y</t>
  </si>
  <si>
    <t>DADJEU EPSE NZEUDOM</t>
  </si>
  <si>
    <t>P099216345052C</t>
  </si>
  <si>
    <t>GERARD LIONEL</t>
  </si>
  <si>
    <t>P125812584239K</t>
  </si>
  <si>
    <t>SANGA SANDJONG EPSE MBEUFET ROSANNETTE</t>
  </si>
  <si>
    <t>691 85 93 93</t>
  </si>
  <si>
    <t>M030500021477R</t>
  </si>
  <si>
    <t>ETRACO LIMITED</t>
  </si>
  <si>
    <t>677632290</t>
  </si>
  <si>
    <t>P078414421648U</t>
  </si>
  <si>
    <t>NJOH JUSTINE</t>
  </si>
  <si>
    <t>675829791</t>
  </si>
  <si>
    <t>P055912434570W</t>
  </si>
  <si>
    <t>EPEY SINKE SAMUEL</t>
  </si>
  <si>
    <t>676 34 20 49</t>
  </si>
  <si>
    <t>P017512645161J</t>
  </si>
  <si>
    <t>FOFOU ETIENNE</t>
  </si>
  <si>
    <t>675068218</t>
  </si>
  <si>
    <t>VENTE BOISSONSS ALCOOLISEES</t>
  </si>
  <si>
    <t>P037400378811M</t>
  </si>
  <si>
    <t>FAKONG FORLEMU</t>
  </si>
  <si>
    <t>676181955</t>
  </si>
  <si>
    <t>M011817238712Q</t>
  </si>
  <si>
    <t>EP NKPWA EVOLE</t>
  </si>
  <si>
    <t>NKPWA EVOLE</t>
  </si>
  <si>
    <t>P098418513618E</t>
  </si>
  <si>
    <t>SAKAM TCHOUAPI</t>
  </si>
  <si>
    <t>677363393</t>
  </si>
  <si>
    <t>P017712265581T</t>
  </si>
  <si>
    <t>679235997</t>
  </si>
  <si>
    <t>P015412517633L</t>
  </si>
  <si>
    <t>MOUSSA MBAMSAI</t>
  </si>
  <si>
    <t>699 48 50 55</t>
  </si>
  <si>
    <t>A COTE DU LAWANAT</t>
  </si>
  <si>
    <t>P099812555656K</t>
  </si>
  <si>
    <t>PIAMEU LAURENTPIAM</t>
  </si>
  <si>
    <t>PIAMEU LAURENT</t>
  </si>
  <si>
    <t>677628836</t>
  </si>
  <si>
    <t>P016614420256R</t>
  </si>
  <si>
    <t>PIUS ASAHNAH</t>
  </si>
  <si>
    <t>P068012586746J</t>
  </si>
  <si>
    <t>MBIYA</t>
  </si>
  <si>
    <t>677425516</t>
  </si>
  <si>
    <t>P049116367252M</t>
  </si>
  <si>
    <t>DELPHINE KEH</t>
  </si>
  <si>
    <t>00237673497227</t>
  </si>
  <si>
    <t>P096800439187A</t>
  </si>
  <si>
    <t>P039316289764H</t>
  </si>
  <si>
    <t>ATANGANA ABENAH EPSE AKOULOU AKOULOU</t>
  </si>
  <si>
    <t>FÉLICITÉ SANDRINE</t>
  </si>
  <si>
    <t>0023709876543S</t>
  </si>
  <si>
    <t>M072315980830L</t>
  </si>
  <si>
    <t>LES ÎLES DU PARADIS SARL</t>
  </si>
  <si>
    <t>00237620889630</t>
  </si>
  <si>
    <t>BP 000 DOUALA CAMEROUN</t>
  </si>
  <si>
    <t>P078314269009B</t>
  </si>
  <si>
    <t>DJIOFACK SONFACK</t>
  </si>
  <si>
    <t>698264142</t>
  </si>
  <si>
    <t>M031100035459W</t>
  </si>
  <si>
    <t>CONSEILS COMPTABILITE ET GESTION SARL</t>
  </si>
  <si>
    <t>698 84 08 16</t>
  </si>
  <si>
    <t>FACE BOULANGERIE BASSO</t>
  </si>
  <si>
    <t>P057416077186U</t>
  </si>
  <si>
    <t>00237670398882</t>
  </si>
  <si>
    <t>P015912625291J</t>
  </si>
  <si>
    <t>KADA</t>
  </si>
  <si>
    <t>677435165</t>
  </si>
  <si>
    <t>NORVEGIEN NGAOUNDERE</t>
  </si>
  <si>
    <t>P068417187760X</t>
  </si>
  <si>
    <t>FOSSOK</t>
  </si>
  <si>
    <t>INDUSTRIE ET COMMERCE DU LIVRE</t>
  </si>
  <si>
    <t>M042014417548L</t>
  </si>
  <si>
    <t>EDITIS CAMEROUN</t>
  </si>
  <si>
    <t>FACE NSIA ASSURANCE</t>
  </si>
  <si>
    <t>M111816309738T</t>
  </si>
  <si>
    <t>TASSANFOU PRINT SARL</t>
  </si>
  <si>
    <t>00237698220879</t>
  </si>
  <si>
    <t>MNI-QUICAILLERIE</t>
  </si>
  <si>
    <t>P067112403841S</t>
  </si>
  <si>
    <t>TCHUIMENI JACQUELINE</t>
  </si>
  <si>
    <t>74 92 39 33</t>
  </si>
  <si>
    <t>P014217175196T</t>
  </si>
  <si>
    <t>P010017584261D</t>
  </si>
  <si>
    <t>MBOUSSE</t>
  </si>
  <si>
    <t>JEANNETTE FRID</t>
  </si>
  <si>
    <t>690084141</t>
  </si>
  <si>
    <t>BANDONGOUE</t>
  </si>
  <si>
    <t>LA GRÂCE DE DIEU</t>
  </si>
  <si>
    <t>P047116288225C</t>
  </si>
  <si>
    <t>BITAYA ANDENGUE</t>
  </si>
  <si>
    <t>0023701000424</t>
  </si>
  <si>
    <t>P056518315610N</t>
  </si>
  <si>
    <t>TEKORE EPOUSE GUEBSSOU</t>
  </si>
  <si>
    <t>00237690697800</t>
  </si>
  <si>
    <t>P098412496681H</t>
  </si>
  <si>
    <t>DJIMELI TCHIO ALEXIS</t>
  </si>
  <si>
    <t>651 549 755</t>
  </si>
  <si>
    <t>M092316185153Q</t>
  </si>
  <si>
    <t>CES DE LAÏNDE-MASSA</t>
  </si>
  <si>
    <t>002376953556</t>
  </si>
  <si>
    <t>CABINET CONSULTING</t>
  </si>
  <si>
    <t>M022217159989Z</t>
  </si>
  <si>
    <t>CABINET IDEES NEUVES CONSULTING SARLU</t>
  </si>
  <si>
    <t>CABINET INC SARLU</t>
  </si>
  <si>
    <t>696599047</t>
  </si>
  <si>
    <t>P045812420257F</t>
  </si>
  <si>
    <t>KAMGAKAMG</t>
  </si>
  <si>
    <t>699990592</t>
  </si>
  <si>
    <t>M031316024737B</t>
  </si>
  <si>
    <t>BUR D'ETUD TECH REAL PRES.</t>
  </si>
  <si>
    <t>(BETPC-CAM SARL)</t>
  </si>
  <si>
    <t>00237692513704..</t>
  </si>
  <si>
    <t>M091812770722W</t>
  </si>
  <si>
    <t>ANGELA BIL LAY PRIVATE NURS AND PRIMARY SCHOOL</t>
  </si>
  <si>
    <t>TALEUN</t>
  </si>
  <si>
    <t>P099518514417M</t>
  </si>
  <si>
    <t>672403918</t>
  </si>
  <si>
    <t>P119418315076Z</t>
  </si>
  <si>
    <t>ESSIEN</t>
  </si>
  <si>
    <t>CLARIS AMBENG</t>
  </si>
  <si>
    <t>00237672608130</t>
  </si>
  <si>
    <t>P068916191131Q</t>
  </si>
  <si>
    <t>NGU FERDINAND</t>
  </si>
  <si>
    <t>NGHONPACHIA</t>
  </si>
  <si>
    <t>M080916667459L</t>
  </si>
  <si>
    <t>LYCEE DE KOAGOH</t>
  </si>
  <si>
    <t>673271773</t>
  </si>
  <si>
    <t>BAMENDOU MARCHE</t>
  </si>
  <si>
    <t>P066500307894S</t>
  </si>
  <si>
    <t>699511929</t>
  </si>
  <si>
    <t>DEBEB SONEL</t>
  </si>
  <si>
    <t>P037218192860E</t>
  </si>
  <si>
    <t>LYDIA BESEM</t>
  </si>
  <si>
    <t>00237652802073</t>
  </si>
  <si>
    <t>P087317728122G</t>
  </si>
  <si>
    <t>EBA MISMEDEG</t>
  </si>
  <si>
    <t>680264724</t>
  </si>
  <si>
    <t>M051912784348W</t>
  </si>
  <si>
    <t>W &amp; COMPAGNIES SARL</t>
  </si>
  <si>
    <t>ESSOS APPOLO-BAR</t>
  </si>
  <si>
    <t>BTP/CCE GL/PLACEMENT PERSONNEL</t>
  </si>
  <si>
    <t>M121100039182U</t>
  </si>
  <si>
    <t>SIMAO SARL</t>
  </si>
  <si>
    <t>656390369</t>
  </si>
  <si>
    <t>PK5/TERMINUS ST MICHEL</t>
  </si>
  <si>
    <t>PROVENDIER</t>
  </si>
  <si>
    <t>P078117287305A</t>
  </si>
  <si>
    <t>M089417236699Q</t>
  </si>
  <si>
    <t>PR S CITE DE L'ENFANCE</t>
  </si>
  <si>
    <t>M022318087656D</t>
  </si>
  <si>
    <t>ACADEMY BONI SPORT</t>
  </si>
  <si>
    <t>(ABS)</t>
  </si>
  <si>
    <t>ENTRAINEMENT SPORTIF/FITNESS/YOGA/LA VENTE DACCESSOIRE DE SPORT/PS</t>
  </si>
  <si>
    <t>P078916233863E</t>
  </si>
  <si>
    <t>695949876</t>
  </si>
  <si>
    <t>P106900243388R</t>
  </si>
  <si>
    <t>KENGNE GABOSSA (ETS. CAMECO-BTP)</t>
  </si>
  <si>
    <t>PRESTATIONS EN TRAVAUX PUBLICS /MÉCANIQUE /HOTELERIE</t>
  </si>
  <si>
    <t>QTIER KAMKOP LIEU DIT AULIENMAIRIE</t>
  </si>
  <si>
    <t>P097916033204U</t>
  </si>
  <si>
    <t>ADA YOUMBI EPOUSE BIKOUTH</t>
  </si>
  <si>
    <t>MARIE JEANNE BIEN AIMEE</t>
  </si>
  <si>
    <t>00237658945313</t>
  </si>
  <si>
    <t>M031312328231G</t>
  </si>
  <si>
    <t>METHODE DE DISTRIBUTION ET DE SERVICES</t>
  </si>
  <si>
    <t>STE M.D.S. SARL</t>
  </si>
  <si>
    <t>P045916127458W</t>
  </si>
  <si>
    <t>NDAH EPOUSE POUGUE</t>
  </si>
  <si>
    <t>675133956</t>
  </si>
  <si>
    <t>ENGAGE IN CREATIVE DESIGNS AND IMPLEM</t>
  </si>
  <si>
    <t>M091914141075T</t>
  </si>
  <si>
    <t>OPRAH CREATIVE</t>
  </si>
  <si>
    <t>P067716273112C</t>
  </si>
  <si>
    <t>MAVOUKENG</t>
  </si>
  <si>
    <t>EVELNE.</t>
  </si>
  <si>
    <t>657581303</t>
  </si>
  <si>
    <t>P087512572261H</t>
  </si>
  <si>
    <t>TAMETSA</t>
  </si>
  <si>
    <t>670357474</t>
  </si>
  <si>
    <t>LIEU DIT A COTE DE SALEMON VOYAGE</t>
  </si>
  <si>
    <t>P018300282189Z</t>
  </si>
  <si>
    <t>SONKOUA KUETE SORELLE</t>
  </si>
  <si>
    <t>677833589</t>
  </si>
  <si>
    <t>P067016487017Q</t>
  </si>
  <si>
    <t>00237657760072</t>
  </si>
  <si>
    <t>M032318173933W</t>
  </si>
  <si>
    <t>NEAT IT CORP SARL</t>
  </si>
  <si>
    <t>NEAT IT CORP</t>
  </si>
  <si>
    <t>INFOGRAPHIE-TRANSFORMATION DIGITALE-VIDEO EDITING-DEVELOPPEMENT WEB-CONCEPTION GRAPHIQUE-TRANSFORMATION DIGITALE</t>
  </si>
  <si>
    <t>659285265</t>
  </si>
  <si>
    <t>P078816040373R</t>
  </si>
  <si>
    <t>DUSHIMIRIMANA</t>
  </si>
  <si>
    <t>698028397</t>
  </si>
  <si>
    <t>P018812493054M</t>
  </si>
  <si>
    <t>DIALLO THIERRY SAIDOU</t>
  </si>
  <si>
    <t>CARREFOUR 8eme</t>
  </si>
  <si>
    <t>P017212491443C</t>
  </si>
  <si>
    <t>696244444</t>
  </si>
  <si>
    <t>M020700022590P</t>
  </si>
  <si>
    <t>STE PROTECT SARL</t>
  </si>
  <si>
    <t>233426709</t>
  </si>
  <si>
    <t>P056712312429F</t>
  </si>
  <si>
    <t>NTANG MARGUERITE</t>
  </si>
  <si>
    <t>675 67 79 26</t>
  </si>
  <si>
    <t>P017316077112Y</t>
  </si>
  <si>
    <t>675373555</t>
  </si>
  <si>
    <t>BABEMGA</t>
  </si>
  <si>
    <t>M068918469321P</t>
  </si>
  <si>
    <t>CENTRE DE SANTE CATHOLIQUE D'OYOM ABANG</t>
  </si>
  <si>
    <t>650813234</t>
  </si>
  <si>
    <t>M052014620728Q</t>
  </si>
  <si>
    <t>AGAPE LTD</t>
  </si>
  <si>
    <t>COMMERCE GENERAL-PRESTATION DE SERVICE-CONSTRUCTION-</t>
  </si>
  <si>
    <t>LOGISTIQUE TRANSPORT TRANSIT</t>
  </si>
  <si>
    <t>M031512269696X</t>
  </si>
  <si>
    <t>ELOUNDOU LOGISTIC &amp; TRANSPORT</t>
  </si>
  <si>
    <t>ELLOTRANS</t>
  </si>
  <si>
    <t>673828422</t>
  </si>
  <si>
    <t>P087717346704C</t>
  </si>
  <si>
    <t>SOINS MEDICAUX-HOSPITALISATION-ANALYSE</t>
  </si>
  <si>
    <t>M022317970942N</t>
  </si>
  <si>
    <t>M062318305106K</t>
  </si>
  <si>
    <t>PREMUS</t>
  </si>
  <si>
    <t>IMPORT-EXPORT, COMMERCE GENERAL, CONSEILS ET SERVICES, PRESTATIONS DE SERVICES</t>
  </si>
  <si>
    <t>694 75 59 22</t>
  </si>
  <si>
    <t>FACE ENTREE PRINCIPALE SIC CACAO</t>
  </si>
  <si>
    <t>M012316147229U</t>
  </si>
  <si>
    <t>237695950141</t>
  </si>
  <si>
    <t>P018911636300K</t>
  </si>
  <si>
    <t>SADO DEFO CONSTANT RAYMOND</t>
  </si>
  <si>
    <t>ETS SADO</t>
  </si>
  <si>
    <t>677197875/677694252</t>
  </si>
  <si>
    <t>FACE CIMETIERE A COTE DE LA PHARMACIE SOLIDARITÉ</t>
  </si>
  <si>
    <t>M089517236114H</t>
  </si>
  <si>
    <t>EP YEN</t>
  </si>
  <si>
    <t>M070200016126W</t>
  </si>
  <si>
    <t>STE SADOU HOLDING SA</t>
  </si>
  <si>
    <t>P038112549513Q</t>
  </si>
  <si>
    <t>NOUBISSI KARMELLE</t>
  </si>
  <si>
    <t>677766180</t>
  </si>
  <si>
    <t>P017312707932C</t>
  </si>
  <si>
    <t>LIVRAISON ADM /AGENT COMMERCIAL</t>
  </si>
  <si>
    <t>P018200527264P</t>
  </si>
  <si>
    <t>NGOULA ETAME</t>
  </si>
  <si>
    <t>675707876</t>
  </si>
  <si>
    <t>P034300037028P</t>
  </si>
  <si>
    <t>NJEGWES</t>
  </si>
  <si>
    <t>677873410</t>
  </si>
  <si>
    <t>P014500520797D</t>
  </si>
  <si>
    <t>AHMADJODA SAIDOU</t>
  </si>
  <si>
    <t>AMADJODA SAIDOU</t>
  </si>
  <si>
    <t>694955950</t>
  </si>
  <si>
    <t>P049214545525L</t>
  </si>
  <si>
    <t>NGIMBOUS BORIS</t>
  </si>
  <si>
    <t>RAF</t>
  </si>
  <si>
    <t>656 59 56 08</t>
  </si>
  <si>
    <t>M042017670872P</t>
  </si>
  <si>
    <t>COLLÈGE SAINT VINCENT DE PAUL DE MOLOUNDOU</t>
  </si>
  <si>
    <t>CSVPM</t>
  </si>
  <si>
    <t>683220122</t>
  </si>
  <si>
    <t>RUE SAINT VINCENT DE PAUL</t>
  </si>
  <si>
    <t>M051912788081B</t>
  </si>
  <si>
    <t>STE MELINO</t>
  </si>
  <si>
    <t>MELINO SARL</t>
  </si>
  <si>
    <t>694031262675455119</t>
  </si>
  <si>
    <t>DERRIERE IMM MICHELIN</t>
  </si>
  <si>
    <t>btp</t>
  </si>
  <si>
    <t>P018216061407P</t>
  </si>
  <si>
    <t>NGO TINHAGA</t>
  </si>
  <si>
    <t>693264197</t>
  </si>
  <si>
    <t>M022118523371D</t>
  </si>
  <si>
    <t>SOCIETE COLINCE SARL</t>
  </si>
  <si>
    <t>SC</t>
  </si>
  <si>
    <t>M061712732359T</t>
  </si>
  <si>
    <t>SOGECOTRANS SARL</t>
  </si>
  <si>
    <t>699914367</t>
  </si>
  <si>
    <t>P014400074879L</t>
  </si>
  <si>
    <t>TEMGBET AMADOU</t>
  </si>
  <si>
    <t>679855263</t>
  </si>
  <si>
    <t>SABC FOUMBAN</t>
  </si>
  <si>
    <t>P049012553150W</t>
  </si>
  <si>
    <t>P016212480077A</t>
  </si>
  <si>
    <t>ETS HAMADOU ADAMA</t>
  </si>
  <si>
    <t>678 802 238</t>
  </si>
  <si>
    <t>M087900016726S</t>
  </si>
  <si>
    <t>COLLEGE EVANGELIQUE DE NK</t>
  </si>
  <si>
    <t>C.E.N.</t>
  </si>
  <si>
    <t>677259744</t>
  </si>
  <si>
    <t>P087717849284S</t>
  </si>
  <si>
    <t>00237695784086</t>
  </si>
  <si>
    <t>P047518519369R</t>
  </si>
  <si>
    <t>699023153</t>
  </si>
  <si>
    <t>M072014884430R</t>
  </si>
  <si>
    <t>BUILDING ELECTRONIC SPORT TECHNOLOGY CORPORATION</t>
  </si>
  <si>
    <t>BEST-CORP SARL</t>
  </si>
  <si>
    <t>ORGANISER DES ÉVÈNEMENTS DE JEUX VIDÉOS, ASSISTANCE INFORMATIQUE ET MAINTENANCE INFORMATIQUE, ORGANISER DES TOURNOIS E-SPORT, SOLUTIONS INFORMATIQUES ET DEVELOPPEMENT DES LOGICIELS</t>
  </si>
  <si>
    <t>696101985</t>
  </si>
  <si>
    <t>P068612240877C</t>
  </si>
  <si>
    <t>SOKENG JEAN FRANCOIS</t>
  </si>
  <si>
    <t>674602057</t>
  </si>
  <si>
    <t>PRESSOIRE A HUILE</t>
  </si>
  <si>
    <t>P089418068271A</t>
  </si>
  <si>
    <t>TCHIPRE</t>
  </si>
  <si>
    <t>00237678396990</t>
  </si>
  <si>
    <t>P018717173823M</t>
  </si>
  <si>
    <t>00237676453373</t>
  </si>
  <si>
    <t>MAINTENANCE CLIM.&amp; TRAV.ANNEX.DU BAT</t>
  </si>
  <si>
    <t>M030100011609N</t>
  </si>
  <si>
    <t>TECHNIBAT SARL</t>
  </si>
  <si>
    <t>P058217636158A</t>
  </si>
  <si>
    <t>KAYIM DJEGWE EPSE POLA</t>
  </si>
  <si>
    <t>00237696511082</t>
  </si>
  <si>
    <t>BANENGO BRASSERIE</t>
  </si>
  <si>
    <t>P028112499775H</t>
  </si>
  <si>
    <t>P079212376606U</t>
  </si>
  <si>
    <t>650013735</t>
  </si>
  <si>
    <t>P109212736868N</t>
  </si>
  <si>
    <t>655 777 003</t>
  </si>
  <si>
    <t>COMMERCE GENERAL / PRODUCTION</t>
  </si>
  <si>
    <t>M022118483816K</t>
  </si>
  <si>
    <t>SOCIÉTÉ PIEWE DU CAMEROUN</t>
  </si>
  <si>
    <t>SOPIECAM</t>
  </si>
  <si>
    <t>DERRIÈRE STADE JAPOUMA</t>
  </si>
  <si>
    <t>BTP, GENIE CIVIL, PRESTATION DE SERVICES</t>
  </si>
  <si>
    <t>P089616366623J</t>
  </si>
  <si>
    <t>ABDOUL - AZIZ MOUSTAPHA</t>
  </si>
  <si>
    <t>ETS DJANAZIZ</t>
  </si>
  <si>
    <t>00237671126687</t>
  </si>
  <si>
    <t>P058512735136N</t>
  </si>
  <si>
    <t>LOMENE HERVE PATRICE</t>
  </si>
  <si>
    <t>ETS LHP ELECT</t>
  </si>
  <si>
    <t>P028012408407S</t>
  </si>
  <si>
    <t>FIRITA Epse TOGO Marie</t>
  </si>
  <si>
    <t>ETS FIRITA Epse TOGO Marie</t>
  </si>
  <si>
    <t>694527996</t>
  </si>
  <si>
    <t>P117215289514Q</t>
  </si>
  <si>
    <t>CHIZEKIE ONYEKESI</t>
  </si>
  <si>
    <t>P095818602981S</t>
  </si>
  <si>
    <t>YAMADEU</t>
  </si>
  <si>
    <t>PRESTATION SERVICES/LOCATION AUTO</t>
  </si>
  <si>
    <t>M020800024032M</t>
  </si>
  <si>
    <t>STE TRADE AND CHANGE AGENCY</t>
  </si>
  <si>
    <t>TRADE AND CHANGE AGENCY</t>
  </si>
  <si>
    <t>233436539</t>
  </si>
  <si>
    <t>P014900144689F</t>
  </si>
  <si>
    <t>SEH VEUVE MOUKATE</t>
  </si>
  <si>
    <t>SEHVEUVE MOUKATE</t>
  </si>
  <si>
    <t>677967595</t>
  </si>
  <si>
    <t>P128616313971U</t>
  </si>
  <si>
    <t>ORANGE</t>
  </si>
  <si>
    <t>P016118491439U</t>
  </si>
  <si>
    <t>TCHEMENBE</t>
  </si>
  <si>
    <t>699365843</t>
  </si>
  <si>
    <t>M081416715445B</t>
  </si>
  <si>
    <t>CES DE HANGLOA</t>
  </si>
  <si>
    <t>698696990</t>
  </si>
  <si>
    <t>P014715979980X</t>
  </si>
  <si>
    <t>ZEUDONG EPSE MEZATIO</t>
  </si>
  <si>
    <t>ACHAT CAFE CACAO</t>
  </si>
  <si>
    <t>P076600262298Y</t>
  </si>
  <si>
    <t>P122015448449F</t>
  </si>
  <si>
    <t>M121612580886F</t>
  </si>
  <si>
    <t>SOCIETE TRANSBOIS INTERNATIONAL SARL</t>
  </si>
  <si>
    <t>9696294471</t>
  </si>
  <si>
    <t>M101100044012C</t>
  </si>
  <si>
    <t>ETS BITAMA</t>
  </si>
  <si>
    <t>675444716</t>
  </si>
  <si>
    <t>P098212410131D</t>
  </si>
  <si>
    <t>MBAH TEJIODON JOSEPH AIME</t>
  </si>
  <si>
    <t>694652583</t>
  </si>
  <si>
    <t>VICE PRESIDENT</t>
  </si>
  <si>
    <t>P018218552434R</t>
  </si>
  <si>
    <t>MEKONGO MANGA</t>
  </si>
  <si>
    <t>GUY QUENTIN</t>
  </si>
  <si>
    <t>M112316281610P</t>
  </si>
  <si>
    <t>FIRST CONFORD SARLFIR</t>
  </si>
  <si>
    <t>0023701938303838</t>
  </si>
  <si>
    <t>M072315988703W</t>
  </si>
  <si>
    <t>SOCIETE SHORT STUDIO SARL</t>
  </si>
  <si>
    <t>CINÉMATOGRAPHIE, PRODUCTION ET RÉALISATION , PRESTATIONS DE SERVICES ET COMMERCE GÉNÉRAL</t>
  </si>
  <si>
    <t>00237678901256</t>
  </si>
  <si>
    <t>RUE AMADOU AHIDJO</t>
  </si>
  <si>
    <t>P015812637591Z</t>
  </si>
  <si>
    <t>696482228</t>
  </si>
  <si>
    <t>P066517866029W</t>
  </si>
  <si>
    <t>SEMKAM</t>
  </si>
  <si>
    <t>BAILLERESSE</t>
  </si>
  <si>
    <t>P024217567009R</t>
  </si>
  <si>
    <t>00237696659854</t>
  </si>
  <si>
    <t>P017214561440P</t>
  </si>
  <si>
    <t>BELTHA IMBOLO EPSE EFOME LUMA</t>
  </si>
  <si>
    <t>675622791</t>
  </si>
  <si>
    <t>P018900517928P</t>
  </si>
  <si>
    <t>MOUMBAIN</t>
  </si>
  <si>
    <t>M106800011486G</t>
  </si>
  <si>
    <t>CONGREGATION FILLES MARIE</t>
  </si>
  <si>
    <t>FILLES DE MARIE</t>
  </si>
  <si>
    <t>P122016973613F</t>
  </si>
  <si>
    <t>FETGO MAKEMTEM EPSE MOUNGANG ANNE</t>
  </si>
  <si>
    <t>P129516174226X</t>
  </si>
  <si>
    <t>CALEB FONTEM</t>
  </si>
  <si>
    <t>697168556</t>
  </si>
  <si>
    <t>P019216623253B</t>
  </si>
  <si>
    <t>MAL BRAH</t>
  </si>
  <si>
    <t>698023433</t>
  </si>
  <si>
    <t>FACE ECOLE SABONGARI</t>
  </si>
  <si>
    <t>P048212336756F</t>
  </si>
  <si>
    <t>NGANDO Ibrahim</t>
  </si>
  <si>
    <t>664293035</t>
  </si>
  <si>
    <t>route salapoumbé</t>
  </si>
  <si>
    <t>P122015926904X</t>
  </si>
  <si>
    <t>MACBOU DAVID</t>
  </si>
  <si>
    <t>M011616955179T</t>
  </si>
  <si>
    <t>GROUPE SCOLAIRE BILINGUE PRIVE LAÏC PHILOSA</t>
  </si>
  <si>
    <t>GSBPL PHILOSA</t>
  </si>
  <si>
    <t>M032118526747H</t>
  </si>
  <si>
    <t>AKIBA TRAVEL SERVICES SARL</t>
  </si>
  <si>
    <t>BILLETTERIE ET AUTRES SERVICES ASSOCIÉS-TOURISME- LOCALISATION ET VENTE AUTOMOBILE-</t>
  </si>
  <si>
    <t>693985096</t>
  </si>
  <si>
    <t>INGENIEURIE &amp; CONSEIL EN MANAGEMENT</t>
  </si>
  <si>
    <t>M081300046903F</t>
  </si>
  <si>
    <t>ISL INGENIERIE</t>
  </si>
  <si>
    <t>33155269999</t>
  </si>
  <si>
    <t>P016200032509Z</t>
  </si>
  <si>
    <t>FONGANG ANTOINE</t>
  </si>
  <si>
    <t>699 44 87 31</t>
  </si>
  <si>
    <t>P016012495341Y</t>
  </si>
  <si>
    <t>FONGWE THOMAS</t>
  </si>
  <si>
    <t>FONTHOMAS</t>
  </si>
  <si>
    <t>ASSUREUR - PRESTATIONS SERVICES</t>
  </si>
  <si>
    <t>P035400037189Y</t>
  </si>
  <si>
    <t>699649456</t>
  </si>
  <si>
    <t>P058517605775C</t>
  </si>
  <si>
    <t>KAPGA TCHOUPI</t>
  </si>
  <si>
    <t>699019920</t>
  </si>
  <si>
    <t>COMPLEXE SALINY</t>
  </si>
  <si>
    <t>M129500014176M</t>
  </si>
  <si>
    <t>MC2 BAYANGAM</t>
  </si>
  <si>
    <t>699485712</t>
  </si>
  <si>
    <t>QTIER KOUOPOU
LIEU DIT ANCIEN
POSTE DE PÉAGE</t>
  </si>
  <si>
    <t>P097712328524X</t>
  </si>
  <si>
    <t>MIBENGUE Fridoline</t>
  </si>
  <si>
    <t>676989133</t>
  </si>
  <si>
    <t>P108314561503Z</t>
  </si>
  <si>
    <t>BRANDA EYONG</t>
  </si>
  <si>
    <t>+237690267960</t>
  </si>
  <si>
    <t>P089818036896J</t>
  </si>
  <si>
    <t>STÉPHANIE MIREILLE</t>
  </si>
  <si>
    <t>002376000000001</t>
  </si>
  <si>
    <t>P058912753766M</t>
  </si>
  <si>
    <t>.MOHAMMADOU AMINOU</t>
  </si>
  <si>
    <t>677271596</t>
  </si>
  <si>
    <t>P106500204503Z</t>
  </si>
  <si>
    <t>CONSTANT ALFRED BOLIVIE</t>
  </si>
  <si>
    <t>BONANJO/EXPRESS UNION TRESOR</t>
  </si>
  <si>
    <t>M062014685766D</t>
  </si>
  <si>
    <t>SOCIETE KWANZA'A SARL</t>
  </si>
  <si>
    <t>KWANZA'A SARL</t>
  </si>
  <si>
    <t>P089014379667E</t>
  </si>
  <si>
    <t>MAHAMAT BARKA</t>
  </si>
  <si>
    <t>676454727</t>
  </si>
  <si>
    <t>KOUSSERI/QUARTIER GAROUA</t>
  </si>
  <si>
    <t>P019116437007P</t>
  </si>
  <si>
    <t>693327178</t>
  </si>
  <si>
    <t>P037416827093M</t>
  </si>
  <si>
    <t>DELENE</t>
  </si>
  <si>
    <t>SÉVERIN GISCARD</t>
  </si>
  <si>
    <t>677462479</t>
  </si>
  <si>
    <t>P128812414392Q</t>
  </si>
  <si>
    <t>NKOUDAZEM FEUDJO MARCEL</t>
  </si>
  <si>
    <t>NKOUDAZEM FEUDJO</t>
  </si>
  <si>
    <t>679022445</t>
  </si>
  <si>
    <t>II B 05</t>
  </si>
  <si>
    <t>HUISSIER DE JUSTICE RETRAITE</t>
  </si>
  <si>
    <t>P014400000085Z</t>
  </si>
  <si>
    <t>P048112600904Q</t>
  </si>
  <si>
    <t>EYE MVOGO ACHILLE ROLAND</t>
  </si>
  <si>
    <t>690 351 169</t>
  </si>
  <si>
    <t>ACOTEDELAVAGUEHEBERGEMENT</t>
  </si>
  <si>
    <t>P108114248264Z</t>
  </si>
  <si>
    <t>DZEMBOM</t>
  </si>
  <si>
    <t>P017617265470U</t>
  </si>
  <si>
    <t>SHAANG JOHNSON</t>
  </si>
  <si>
    <t>P126412637815R</t>
  </si>
  <si>
    <t>699004916</t>
  </si>
  <si>
    <t>STAND N°59</t>
  </si>
  <si>
    <t>COMM GENERAL &amp; VENTE BA</t>
  </si>
  <si>
    <t>P038312589180H</t>
  </si>
  <si>
    <t>TAGUEZEM</t>
  </si>
  <si>
    <t>FRANCOIS MERLIN</t>
  </si>
  <si>
    <t>P066900287324D</t>
  </si>
  <si>
    <t>POU0KAM</t>
  </si>
  <si>
    <t>P117900178566J</t>
  </si>
  <si>
    <t>6936333</t>
  </si>
  <si>
    <t>TIBRA</t>
  </si>
  <si>
    <t>P079617620417S</t>
  </si>
  <si>
    <t>DIELA EPSE AKON</t>
  </si>
  <si>
    <t>0237658295884</t>
  </si>
  <si>
    <t>M031000031020E</t>
  </si>
  <si>
    <t>STE LABO ECOLE POLICE</t>
  </si>
  <si>
    <t>670362800</t>
  </si>
  <si>
    <t>GENERAL CONTYRACTOR / SUPPLIES AND REAL ESTATE</t>
  </si>
  <si>
    <t>P037316345667S</t>
  </si>
  <si>
    <t>MUKETE JOSEPH TAYONG</t>
  </si>
  <si>
    <t>( NJOMI ENTERPRISE )</t>
  </si>
  <si>
    <t>653690502</t>
  </si>
  <si>
    <t>ANALYSE DES PROJETS</t>
  </si>
  <si>
    <t>P088312574841M</t>
  </si>
  <si>
    <t>KAMDEM TANKEU ARMEL ANICETETS</t>
  </si>
  <si>
    <t>ETS PROTECH</t>
  </si>
  <si>
    <t>698967629</t>
  </si>
  <si>
    <t>ORANGE FACE MARCHE</t>
  </si>
  <si>
    <t>P048316363904S</t>
  </si>
  <si>
    <t>MINKANDE MVOTTO</t>
  </si>
  <si>
    <t>SALOMÉ NADINE</t>
  </si>
  <si>
    <t>00237677327582</t>
  </si>
  <si>
    <t>P038512587680H</t>
  </si>
  <si>
    <t>MAHOUT</t>
  </si>
  <si>
    <t>ANNIE GHISLAINE</t>
  </si>
  <si>
    <t>P017200076296T</t>
  </si>
  <si>
    <t>NZIKO KAMDEM Flavien</t>
  </si>
  <si>
    <t>ETS ZOEDIS</t>
  </si>
  <si>
    <t>677368166</t>
  </si>
  <si>
    <t>DERRIERE GENDARMERI</t>
  </si>
  <si>
    <t>P100016283030J</t>
  </si>
  <si>
    <t>KUATE SIMO TANGUY VIRGILE</t>
  </si>
  <si>
    <t>00227694488823</t>
  </si>
  <si>
    <t>DIRECTEUR COMMERCIAL</t>
  </si>
  <si>
    <t>P128116301596L</t>
  </si>
  <si>
    <t>002376100519041</t>
  </si>
  <si>
    <t>P080216028330B</t>
  </si>
  <si>
    <t>00237653398551022314</t>
  </si>
  <si>
    <t>P078912712854D</t>
  </si>
  <si>
    <t>696190940</t>
  </si>
  <si>
    <t>AVANT SODIACAM</t>
  </si>
  <si>
    <t>P122016268935Y</t>
  </si>
  <si>
    <t>OKEKE MICHAEL</t>
  </si>
  <si>
    <t>M072318595012F</t>
  </si>
  <si>
    <t>AFRIQUE BOIS CAMEROUN</t>
  </si>
  <si>
    <t>00237698002971</t>
  </si>
  <si>
    <t>P064016583018E</t>
  </si>
  <si>
    <t>HANS DAGOBERT</t>
  </si>
  <si>
    <t>P048816106611K</t>
  </si>
  <si>
    <t>00237690 22 10 04</t>
  </si>
  <si>
    <t>P038918001014U</t>
  </si>
  <si>
    <t>SANCHEZ GOMEZ LISANDRA</t>
  </si>
  <si>
    <t>(ETS MAJESTIC CARE)</t>
  </si>
  <si>
    <t>M092217680932S</t>
  </si>
  <si>
    <t>OL'HAVE BUSINESS SERVICES</t>
  </si>
  <si>
    <t>OHV</t>
  </si>
  <si>
    <t>DISTRIBUTION, AGRICULTURE, ÉLEVAGE PISCICULTURE, COMMERCE GÉNÉRAL ET PRESTATIONS DE SERVICES</t>
  </si>
  <si>
    <t>0023765391173</t>
  </si>
  <si>
    <t>P059514224101X</t>
  </si>
  <si>
    <t>TCHEKOUNANG KEPSEU</t>
  </si>
  <si>
    <t>SYLVESTRE ARMAND</t>
  </si>
  <si>
    <t>674076028</t>
  </si>
  <si>
    <t>III C 18</t>
  </si>
  <si>
    <t>P037400202626P</t>
  </si>
  <si>
    <t>MAGUIEZE NZOKO HONORINE</t>
  </si>
  <si>
    <t>697505280</t>
  </si>
  <si>
    <t>EMPLOYE ZEPOL (BOULANGERIE PATISSERIE ZEPOL)</t>
  </si>
  <si>
    <t>P087413651699M</t>
  </si>
  <si>
    <t>PHEDON BILEK</t>
  </si>
  <si>
    <t>P097515177136R</t>
  </si>
  <si>
    <t>674676422</t>
  </si>
  <si>
    <t>SITRAB CAMEROUN</t>
  </si>
  <si>
    <t>P089415281211B</t>
  </si>
  <si>
    <t>YACOUBOU LIMAN</t>
  </si>
  <si>
    <t>PARTICIPATIONS DANS LES ENTREPRISES</t>
  </si>
  <si>
    <t>M061217519638H</t>
  </si>
  <si>
    <t>INVEST GIE</t>
  </si>
  <si>
    <t>BRASSERIES DU CAMEROUN</t>
  </si>
  <si>
    <t>P125400032680E</t>
  </si>
  <si>
    <t>Mballa Biloa ep Onguene Marie</t>
  </si>
  <si>
    <t>Ets Enat Cameroun</t>
  </si>
  <si>
    <t>20 438</t>
  </si>
  <si>
    <t>696 11 27 67</t>
  </si>
  <si>
    <t>P018000462298U</t>
  </si>
  <si>
    <t>WAMBA MELO</t>
  </si>
  <si>
    <t>675512726</t>
  </si>
  <si>
    <t>P097817623948X</t>
  </si>
  <si>
    <t>NOUDJATCHEU TOWO</t>
  </si>
  <si>
    <t>00237695301210</t>
  </si>
  <si>
    <t>P057812671699J</t>
  </si>
  <si>
    <t>DAVID TABE</t>
  </si>
  <si>
    <t>P019212704223T</t>
  </si>
  <si>
    <t>TCHAMENI TCHAMBIA</t>
  </si>
  <si>
    <t>CYBERCAFÉ</t>
  </si>
  <si>
    <t>P038515095461X</t>
  </si>
  <si>
    <t>SERGE JOËL</t>
  </si>
  <si>
    <t>675928117</t>
  </si>
  <si>
    <t>ACTUALITÉS MIXTE TU</t>
  </si>
  <si>
    <t>P039016318963E</t>
  </si>
  <si>
    <t>TSOPBOU ANDRE</t>
  </si>
  <si>
    <t>00237AZE43256220</t>
  </si>
  <si>
    <t>P018312786767E</t>
  </si>
  <si>
    <t>KAMGA KAMGA JOSELIN MAGLOIRE</t>
  </si>
  <si>
    <t>ETS AFRICAN TECHNOLOGIES SOLUTIONS "ATS"</t>
  </si>
  <si>
    <t>675902476</t>
  </si>
  <si>
    <t>P018216068378X</t>
  </si>
  <si>
    <t>DJIBRILLA INNO</t>
  </si>
  <si>
    <t>00237672966341</t>
  </si>
  <si>
    <t>M010017665728J</t>
  </si>
  <si>
    <t>LACSO'O HÔTEL SARL</t>
  </si>
  <si>
    <t>656038844</t>
  </si>
  <si>
    <t>P018817294337Q</t>
  </si>
  <si>
    <t>THEGUYEJOU</t>
  </si>
  <si>
    <t>STEPHANIE DOLICE</t>
  </si>
  <si>
    <t>DENVERT</t>
  </si>
  <si>
    <t>P020018528754B</t>
  </si>
  <si>
    <t>NGUETCHUISSI TCHOUPE</t>
  </si>
  <si>
    <t>237683917854</t>
  </si>
  <si>
    <t>P096412633621J</t>
  </si>
  <si>
    <t>677928197</t>
  </si>
  <si>
    <t>FACE REGIONAL BANQUE</t>
  </si>
  <si>
    <t>NEGOCE/ REPRESENTATION/ DISTRIBUTION</t>
  </si>
  <si>
    <t>M081812716807Q</t>
  </si>
  <si>
    <t>UNITY TRADE COOPERATION SARL</t>
  </si>
  <si>
    <t>697 484 709</t>
  </si>
  <si>
    <t>B.P 8618 DOUALA</t>
  </si>
  <si>
    <t>DERRIERE EEC ZEPOL</t>
  </si>
  <si>
    <t>P017900507306U</t>
  </si>
  <si>
    <t>VRAKISSIA</t>
  </si>
  <si>
    <t>VOKLA</t>
  </si>
  <si>
    <t>696453789</t>
  </si>
  <si>
    <t>P118615969069Z</t>
  </si>
  <si>
    <t>LIN XIAOHUA</t>
  </si>
  <si>
    <t>0023701000067918030091</t>
  </si>
  <si>
    <t>P037015396715K</t>
  </si>
  <si>
    <t>LEMBE ESSAKA</t>
  </si>
  <si>
    <t>CARREFOUR ARMÉ DE L L'AIR</t>
  </si>
  <si>
    <t>P017916711526E</t>
  </si>
  <si>
    <t>ADAMAOU DJIBRILLA</t>
  </si>
  <si>
    <t>00237696595549</t>
  </si>
  <si>
    <t>MARCHE CENTRAL FACE BE223</t>
  </si>
  <si>
    <t>P018316231241Y</t>
  </si>
  <si>
    <t>00237677020901</t>
  </si>
  <si>
    <t>M061100036943A</t>
  </si>
  <si>
    <t>STE MODERNE DE BTP</t>
  </si>
  <si>
    <t>696938412</t>
  </si>
  <si>
    <t>P095512419982P</t>
  </si>
  <si>
    <t>NONDE ZOUMBANG</t>
  </si>
  <si>
    <t>694213070</t>
  </si>
  <si>
    <t>M041412264019K</t>
  </si>
  <si>
    <t>ETS CHARITY BUSINESS</t>
  </si>
  <si>
    <t>M052217359968Q</t>
  </si>
  <si>
    <t>YABI'S SARL</t>
  </si>
  <si>
    <t>694035084</t>
  </si>
  <si>
    <t>P029817676957Q</t>
  </si>
  <si>
    <t>NGAH NGOUMA</t>
  </si>
  <si>
    <t>654728253</t>
  </si>
  <si>
    <t>EXPLOITATION ARTISANALE DES S. M.</t>
  </si>
  <si>
    <t>P118212240159J</t>
  </si>
  <si>
    <t>AMADOU SY</t>
  </si>
  <si>
    <t>ETS ALBARAKA</t>
  </si>
  <si>
    <t>651405140</t>
  </si>
  <si>
    <t>P028512722579H</t>
  </si>
  <si>
    <t>FOKO KOUNGA</t>
  </si>
  <si>
    <t>EKOUNOU DERNIER POTEAU</t>
  </si>
  <si>
    <t>P028418430718F</t>
  </si>
  <si>
    <t>677759034</t>
  </si>
  <si>
    <t>P039518426638A</t>
  </si>
  <si>
    <t>00237671060313</t>
  </si>
  <si>
    <t>P038712338684U</t>
  </si>
  <si>
    <t>AISSATOU JACQUELINE</t>
  </si>
  <si>
    <t>698959514</t>
  </si>
  <si>
    <t>P108812786793A</t>
  </si>
  <si>
    <t>NONO GILLES STEPHANE</t>
  </si>
  <si>
    <t>NONO GILLES</t>
  </si>
  <si>
    <t>M120215260595Y</t>
  </si>
  <si>
    <t>ASSOCIATION DES RESSORTISSANTS BAPOUMPA DE YAOUNDE</t>
  </si>
  <si>
    <t>ARBY</t>
  </si>
  <si>
    <t>P066617756774W</t>
  </si>
  <si>
    <t>TAH EPSE UDE ADELINE TIFUH</t>
  </si>
  <si>
    <t>( ETS WONDER LAND RESOURCES CAM )</t>
  </si>
  <si>
    <t>PRESTAT,ION DE SERVICES, COMMERCE GENERAL, IMPORT EXPORT , BTP</t>
  </si>
  <si>
    <t>677527377</t>
  </si>
  <si>
    <t>AKWA CONGO FEU ROUGE</t>
  </si>
  <si>
    <t>P078916036486Z</t>
  </si>
  <si>
    <t>ZONE KONGMENIOC</t>
  </si>
  <si>
    <t>652010208</t>
  </si>
  <si>
    <t>M100512702076A</t>
  </si>
  <si>
    <t>SUCCESSION DJEUNDJI ROBERT</t>
  </si>
  <si>
    <t>"SUCCESSION DJEUNDJI ROBERT"</t>
  </si>
  <si>
    <t>DISTRIBUTION ET SERVICES</t>
  </si>
  <si>
    <t>M112116616173E</t>
  </si>
  <si>
    <t>YABOTA SERVICES</t>
  </si>
  <si>
    <t>M091612577179C</t>
  </si>
  <si>
    <t>"MORE THAN CONQUEROR" BIL.NURS</t>
  </si>
  <si>
    <t>M022217097589E</t>
  </si>
  <si>
    <t>GRACE &amp; GLOIRE SARL</t>
  </si>
  <si>
    <t>699547148</t>
  </si>
  <si>
    <t>BANA VILLE</t>
  </si>
  <si>
    <t>P019417024877T</t>
  </si>
  <si>
    <t>MENDOMO OYONO</t>
  </si>
  <si>
    <t>MAGALLY AUREOLE</t>
  </si>
  <si>
    <t>P037417474921N</t>
  </si>
  <si>
    <t>BALERI CAMEROUN</t>
  </si>
  <si>
    <t>6784509654</t>
  </si>
  <si>
    <t>M102015156388E</t>
  </si>
  <si>
    <t>STE GROUP ZANG CONSTRUCTION SARL</t>
  </si>
  <si>
    <t>GZC</t>
  </si>
  <si>
    <t>LES BATIMENTS ET TRAVAUX PUBLICS, GENIE CIVIL, LOGISTIQUE DE CHANTIER, LES TRANSPORTS DE TOUTE NATURE, LE COMMERCE GENERAL</t>
  </si>
  <si>
    <t>P017417646910W</t>
  </si>
  <si>
    <t>ADANG EBERE</t>
  </si>
  <si>
    <t>690322101</t>
  </si>
  <si>
    <t>P049418045796Z</t>
  </si>
  <si>
    <t>EBANDA DJENGUE</t>
  </si>
  <si>
    <t>LOISE PATRICIA</t>
  </si>
  <si>
    <t>655136912</t>
  </si>
  <si>
    <t>P016912550190L</t>
  </si>
  <si>
    <t>P085816006347N</t>
  </si>
  <si>
    <t>SAMA ANOH EVELYN</t>
  </si>
  <si>
    <t>P117218279571C</t>
  </si>
  <si>
    <t>IKECHEBELU CHRISTIAN NWACHUKWU</t>
  </si>
  <si>
    <t>P038817383767T</t>
  </si>
  <si>
    <t>BONIFACE NZEKA</t>
  </si>
  <si>
    <t>+237652422598</t>
  </si>
  <si>
    <t>P095400001325U</t>
  </si>
  <si>
    <t>MOMENI</t>
  </si>
  <si>
    <t>P068212486423Q</t>
  </si>
  <si>
    <t>NIBOUGUE BINYELLA</t>
  </si>
  <si>
    <t>P096912680345L</t>
  </si>
  <si>
    <t>696074574</t>
  </si>
  <si>
    <t>M061912787113Y</t>
  </si>
  <si>
    <t>SOCIETE GENERALE DE DISTRIBUTION DES</t>
  </si>
  <si>
    <t>PRODUITS DU CAM. "SOGDIPROCAM" SARL</t>
  </si>
  <si>
    <t>693457902</t>
  </si>
  <si>
    <t>P097616743796S</t>
  </si>
  <si>
    <t>NGONO EPSE NGA MODO</t>
  </si>
  <si>
    <t>IRÈNE ROSALINE</t>
  </si>
  <si>
    <t>697392689</t>
  </si>
  <si>
    <t>P128113912238R</t>
  </si>
  <si>
    <t>MEYOU SIGMNOU JULIE CAROLE</t>
  </si>
  <si>
    <t>ETS AURORE</t>
  </si>
  <si>
    <t>674984773</t>
  </si>
  <si>
    <t>P055918095170D</t>
  </si>
  <si>
    <t>MAWOULA DELPHINE</t>
  </si>
  <si>
    <t>Activités commerciales</t>
  </si>
  <si>
    <t>P122015256166E</t>
  </si>
  <si>
    <t>SOULEYMANOU NASSOUROU</t>
  </si>
  <si>
    <t>677359100</t>
  </si>
  <si>
    <t>LIVRAISON DES COLIS</t>
  </si>
  <si>
    <t>M041512286419J</t>
  </si>
  <si>
    <t>STE ACCOM SUARL</t>
  </si>
  <si>
    <t>691555472</t>
  </si>
  <si>
    <t>M060100012351R</t>
  </si>
  <si>
    <t>GRAFITEK LTD</t>
  </si>
  <si>
    <t>679307979</t>
  </si>
  <si>
    <t>DERRIERE L'EGLISE CATHOLIQUE</t>
  </si>
  <si>
    <t>P039316229837N</t>
  </si>
  <si>
    <t>002376890754321</t>
  </si>
  <si>
    <t>P049213914955W</t>
  </si>
  <si>
    <t>TIYO TEPONNO GAELLE</t>
  </si>
  <si>
    <t>TIYO TEPONNO</t>
  </si>
  <si>
    <t>678024017</t>
  </si>
  <si>
    <t>P019216625423K</t>
  </si>
  <si>
    <t>002376968291567</t>
  </si>
  <si>
    <t>MARCHÉ CENTRAL SECTEUR E N°ME</t>
  </si>
  <si>
    <t>P048118016143S</t>
  </si>
  <si>
    <t>MBALLA AVINI</t>
  </si>
  <si>
    <t>DIDIER JOSEPH</t>
  </si>
  <si>
    <t>699119121</t>
  </si>
  <si>
    <t>APERS ECOLE COSTA ROSA</t>
  </si>
  <si>
    <t>P066217683085N</t>
  </si>
  <si>
    <t>GOMKAM TOGUEM</t>
  </si>
  <si>
    <t>00237696303828</t>
  </si>
  <si>
    <t>MOUWÉ</t>
  </si>
  <si>
    <t>M040800024482H</t>
  </si>
  <si>
    <t>EQUATORIAL DU BOIS SARL</t>
  </si>
  <si>
    <t>EDB SARL</t>
  </si>
  <si>
    <t>69744695</t>
  </si>
  <si>
    <t>ROUTE BOKITO</t>
  </si>
  <si>
    <t>P089618536363S</t>
  </si>
  <si>
    <t>LEYUGA</t>
  </si>
  <si>
    <t>VENTE DE PIECES DETACHEES AUTOS/PRESTATIONS DE SERVICES</t>
  </si>
  <si>
    <t>677996349</t>
  </si>
  <si>
    <t>PETROLEX NDOBO</t>
  </si>
  <si>
    <t>P058600549494P</t>
  </si>
  <si>
    <t>PELA ALEX DUPLEX</t>
  </si>
  <si>
    <t>674837769</t>
  </si>
  <si>
    <t>FACE HÔTEL LA RÉFÉRENCE</t>
  </si>
  <si>
    <t>M122217956478G</t>
  </si>
  <si>
    <t>IMMOBILIER DE LUXE SARL</t>
  </si>
  <si>
    <t>P098117888635G</t>
  </si>
  <si>
    <t>(ETS GOLDEN TRADE SERVICES)</t>
  </si>
  <si>
    <t>699389921</t>
  </si>
  <si>
    <t>M051317236164E</t>
  </si>
  <si>
    <t>EP SOCAPALM V1 A</t>
  </si>
  <si>
    <t>SOCAPALM V1 A</t>
  </si>
  <si>
    <t>P069112636217G</t>
  </si>
  <si>
    <t>HASSAN MUSSA</t>
  </si>
  <si>
    <t>650245881</t>
  </si>
  <si>
    <t>M051312243350D</t>
  </si>
  <si>
    <t>GSB CPI</t>
  </si>
  <si>
    <t>NKON</t>
  </si>
  <si>
    <t>P098017968382M</t>
  </si>
  <si>
    <t>KEULA</t>
  </si>
  <si>
    <t>AGRIPPINE (ETS KEULA &amp; FILS)</t>
  </si>
  <si>
    <t>NOUVELLE ROUTE MBOPPI</t>
  </si>
  <si>
    <t>FOURNITURE INDUSTRIELLE</t>
  </si>
  <si>
    <t>M061312090961L</t>
  </si>
  <si>
    <t>FITRANS HYDRAU SARL</t>
  </si>
  <si>
    <t>222078418</t>
  </si>
  <si>
    <t>P028112553013T</t>
  </si>
  <si>
    <t>TASSI LANDRI</t>
  </si>
  <si>
    <t>690776646</t>
  </si>
  <si>
    <t>P127716044952S</t>
  </si>
  <si>
    <t>KENGMENI KOUGANG</t>
  </si>
  <si>
    <t>674392083</t>
  </si>
  <si>
    <t>SI MANYAI</t>
  </si>
  <si>
    <t>P088316160507K</t>
  </si>
  <si>
    <t>P127516945212X</t>
  </si>
  <si>
    <t>DONGMO FEUDJIO EPSE TSAGUE</t>
  </si>
  <si>
    <t>P128512407874Q</t>
  </si>
  <si>
    <t>ALEMBE TECLE MARIE NOEL</t>
  </si>
  <si>
    <t>ETS ALEMBE</t>
  </si>
  <si>
    <t>697 59 14 88</t>
  </si>
  <si>
    <t>P099118465100P</t>
  </si>
  <si>
    <t>MICHEL GERAUD</t>
  </si>
  <si>
    <t>698065934</t>
  </si>
  <si>
    <t>P016212747662C</t>
  </si>
  <si>
    <t>NDOUDJA HAMAN</t>
  </si>
  <si>
    <t>675393594</t>
  </si>
  <si>
    <t>P077817552510J</t>
  </si>
  <si>
    <t>LEUKEU DEUGOUE EPSE YINGA</t>
  </si>
  <si>
    <t>P059115263686W</t>
  </si>
  <si>
    <t>TCHUANYO NOUOJI</t>
  </si>
  <si>
    <t>HUDUES WILLY</t>
  </si>
  <si>
    <t>674627814</t>
  </si>
  <si>
    <t>P018117636506D</t>
  </si>
  <si>
    <t>00237696248384</t>
  </si>
  <si>
    <t>P065616033399G</t>
  </si>
  <si>
    <t>AWAR TEBOH</t>
  </si>
  <si>
    <t>678774637</t>
  </si>
  <si>
    <t>P096911344414C</t>
  </si>
  <si>
    <t>CPTD01 BIS</t>
  </si>
  <si>
    <t>P122016045490J</t>
  </si>
  <si>
    <t>NGOMBI EMMANUEL</t>
  </si>
  <si>
    <t>M032118571243J</t>
  </si>
  <si>
    <t>BUSINESS CORPORATION SARL</t>
  </si>
  <si>
    <t>COMMERCE GENERAL, INTERMEDIATION COMMERCIALE, IMPORT-EXPORT</t>
  </si>
  <si>
    <t>697290973</t>
  </si>
  <si>
    <t>P129412576813C</t>
  </si>
  <si>
    <t>POUMANI JULIEN</t>
  </si>
  <si>
    <t>673209197</t>
  </si>
  <si>
    <t>P118216185493S</t>
  </si>
  <si>
    <t>SHEKHAWAT RISHIRAJ SINGH</t>
  </si>
  <si>
    <t>P028000413106L</t>
  </si>
  <si>
    <t>TANE YEMTSA</t>
  </si>
  <si>
    <t>677725329</t>
  </si>
  <si>
    <t>P088112602222S</t>
  </si>
  <si>
    <t>MAKOUDJOP SIPOGNE CLARISSE</t>
  </si>
  <si>
    <t>ETS MAKOUDJOP SIPOGNE CLARISSE</t>
  </si>
  <si>
    <t>699 958 399</t>
  </si>
  <si>
    <t>P015516829809E</t>
  </si>
  <si>
    <t>00237679352730</t>
  </si>
  <si>
    <t>P077216332688M</t>
  </si>
  <si>
    <t>NKWEDJA EPSE TEULONG ANNICK</t>
  </si>
  <si>
    <t>ETS LA PERSEVERANCE</t>
  </si>
  <si>
    <t>00237696907010</t>
  </si>
  <si>
    <t>P107314182041G</t>
  </si>
  <si>
    <t>BOUBA VIRA</t>
  </si>
  <si>
    <t>677410382</t>
  </si>
  <si>
    <t>P019317526108P</t>
  </si>
  <si>
    <t>OUKASSA BOGNO</t>
  </si>
  <si>
    <t>00237695318122</t>
  </si>
  <si>
    <t>P038912620657A</t>
  </si>
  <si>
    <t>GOUNOU KAMDEM</t>
  </si>
  <si>
    <t>P129516274425K</t>
  </si>
  <si>
    <t>NDI NGAM</t>
  </si>
  <si>
    <t>00237653222884</t>
  </si>
  <si>
    <t>STATION SERVICE BOCOM YASSA</t>
  </si>
  <si>
    <t>P118418266842J</t>
  </si>
  <si>
    <t>BANKOUE TCHOUNGA</t>
  </si>
  <si>
    <t>SÉVERIN GUY</t>
  </si>
  <si>
    <t>00237698842225</t>
  </si>
  <si>
    <t>P054700569207G</t>
  </si>
  <si>
    <t>AWOUDA</t>
  </si>
  <si>
    <t>695136633</t>
  </si>
  <si>
    <t>P078116815587E</t>
  </si>
  <si>
    <t>ETOKE CLEMENT</t>
  </si>
  <si>
    <t>674569558</t>
  </si>
  <si>
    <t>P017311193398G</t>
  </si>
  <si>
    <t>ETS DUBAI ELECTRONIC</t>
  </si>
  <si>
    <t>695509571</t>
  </si>
  <si>
    <t>P049017032014P</t>
  </si>
  <si>
    <t>CYRILLE FRANKLIN</t>
  </si>
  <si>
    <t>676477949</t>
  </si>
  <si>
    <t>M060717252284K</t>
  </si>
  <si>
    <t>GBPS MANJOUOM-TIAPONI</t>
  </si>
  <si>
    <t>MANJOUOM-TIAPON</t>
  </si>
  <si>
    <t>M012118441530B</t>
  </si>
  <si>
    <t>EDBK MULTISERVICES SARL</t>
  </si>
  <si>
    <t>GENIE CIVIL, PRESTATIONS DE SERVICES, COMMERCE GENERAL, IMPORT-EXPORT, BTP</t>
  </si>
  <si>
    <t>690805511</t>
  </si>
  <si>
    <t>BOULANGERIE SAWA</t>
  </si>
  <si>
    <t>P019316266170R</t>
  </si>
  <si>
    <t>AAFARANI IBRAHIM</t>
  </si>
  <si>
    <t>P106500115713L</t>
  </si>
  <si>
    <t>TSIAZEU JEAN MARIE</t>
  </si>
  <si>
    <t>(ETS BAT SERVICES)</t>
  </si>
  <si>
    <t>677744378</t>
  </si>
  <si>
    <t>P088300564735X</t>
  </si>
  <si>
    <t>WOFO</t>
  </si>
  <si>
    <t>RICHARD HIPOLYTE</t>
  </si>
  <si>
    <t>695144490</t>
  </si>
  <si>
    <t>LIEU DIT ROUTEMARCHE C</t>
  </si>
  <si>
    <t>P017112493324M</t>
  </si>
  <si>
    <t>TAYO CONSTANT FERDINAND</t>
  </si>
  <si>
    <t>674860465</t>
  </si>
  <si>
    <t>P085716218432J</t>
  </si>
  <si>
    <t>MENOUGA ONDOUA</t>
  </si>
  <si>
    <t>JULIE GISELE</t>
  </si>
  <si>
    <t>P098917477565J</t>
  </si>
  <si>
    <t>MELACHIO TSOALA</t>
  </si>
  <si>
    <t>VENTE ET REPARATION DES PNEUS</t>
  </si>
  <si>
    <t>P018516169237Z</t>
  </si>
  <si>
    <t>KENFACK SONNA</t>
  </si>
  <si>
    <t>FACE GENDAMERIE DE RECHERCHES</t>
  </si>
  <si>
    <t>P117718080489D</t>
  </si>
  <si>
    <t>680520938</t>
  </si>
  <si>
    <t>P117200283875Y</t>
  </si>
  <si>
    <t>NGONGANG FANDIO VERLAINNGO</t>
  </si>
  <si>
    <t>NGONGANG FANDIO VERLAIN</t>
  </si>
  <si>
    <t>675567351</t>
  </si>
  <si>
    <t>ENTREE 3E RUE</t>
  </si>
  <si>
    <t>M100900029862J</t>
  </si>
  <si>
    <t>SCI LA PERFECTION</t>
  </si>
  <si>
    <t>SCI LA PERFECTION(FOTSO FOBA</t>
  </si>
  <si>
    <t>FACE BABACAM &amp; BOUTIQUE CICAM/CAB KENGNE FOTSO</t>
  </si>
  <si>
    <t>M090117235537C</t>
  </si>
  <si>
    <t>EP MVOUTESSI 1</t>
  </si>
  <si>
    <t>MVOUTESSI</t>
  </si>
  <si>
    <t>M031812700686S</t>
  </si>
  <si>
    <t>EREC CAMEROUN SARL</t>
  </si>
  <si>
    <t>M031312268296S</t>
  </si>
  <si>
    <t>STE LE FIBI SARL</t>
  </si>
  <si>
    <t>+237650566790</t>
  </si>
  <si>
    <t>P106014269175H</t>
  </si>
  <si>
    <t>699440680</t>
  </si>
  <si>
    <t>M101017248805A</t>
  </si>
  <si>
    <t>EP KEKEM PLATEAU A</t>
  </si>
  <si>
    <t>P037816609842G</t>
  </si>
  <si>
    <t>KWIN AWOUE EPOUSE BIBOUM</t>
  </si>
  <si>
    <t>699252202</t>
  </si>
  <si>
    <t>P010117930409E</t>
  </si>
  <si>
    <t>CHEDJOU NZOGANG</t>
  </si>
  <si>
    <t>WILFRIED DONALD</t>
  </si>
  <si>
    <t>00237670868839</t>
  </si>
  <si>
    <t>P037715237794Q</t>
  </si>
  <si>
    <t>BERTRAND (ETS ZABER)</t>
  </si>
  <si>
    <t>677405702</t>
  </si>
  <si>
    <t>P036918566924P</t>
  </si>
  <si>
    <t>VICTOIRE FLORE</t>
  </si>
  <si>
    <t>697180567</t>
  </si>
  <si>
    <t>P079217155680R</t>
  </si>
  <si>
    <t>SIELINOU NZOGANG</t>
  </si>
  <si>
    <t>MARIE VARENNE</t>
  </si>
  <si>
    <t>COMMERCE GFENERAL</t>
  </si>
  <si>
    <t>P086417178576K</t>
  </si>
  <si>
    <t>00237699925759</t>
  </si>
  <si>
    <t>FACE MAIRI DE BAFOUSSAM II</t>
  </si>
  <si>
    <t>CONSIGNATION-AFFRETEMENT-TRANSPORT</t>
  </si>
  <si>
    <t>M081712641311M</t>
  </si>
  <si>
    <t>GLOBAL FAST LINE SARL</t>
  </si>
  <si>
    <t>679506610</t>
  </si>
  <si>
    <t>GEOGRAPHE</t>
  </si>
  <si>
    <t>P058016229959Z</t>
  </si>
  <si>
    <t>00237699002258</t>
  </si>
  <si>
    <t>M041716044812T</t>
  </si>
  <si>
    <t>EMERGENCE HIGH SCHOOL</t>
  </si>
  <si>
    <t>676396439</t>
  </si>
  <si>
    <t>P125800010017Z</t>
  </si>
  <si>
    <t>PAUL MESMAIN SYLVESTRE</t>
  </si>
  <si>
    <t>SHELL ELIG EDZOA</t>
  </si>
  <si>
    <t>P088114442976H</t>
  </si>
  <si>
    <t>NGASSEU WONDJOU</t>
  </si>
  <si>
    <t>694799214</t>
  </si>
  <si>
    <t>P018212249220H</t>
  </si>
  <si>
    <t>677792135</t>
  </si>
  <si>
    <t>P127812412403A</t>
  </si>
  <si>
    <t>DJOUSSI SOLANGE</t>
  </si>
  <si>
    <t>677253684</t>
  </si>
  <si>
    <t>P038816044701X</t>
  </si>
  <si>
    <t>NANTCHOUANG MENTHA</t>
  </si>
  <si>
    <t>MATHILDE VADES</t>
  </si>
  <si>
    <t>675688077</t>
  </si>
  <si>
    <t>P067614655518E</t>
  </si>
  <si>
    <t>GWETH MOUNYEMB BONO</t>
  </si>
  <si>
    <t>" ETS ID IMPACT "</t>
  </si>
  <si>
    <t>P016300130739W</t>
  </si>
  <si>
    <t>FORBUSI</t>
  </si>
  <si>
    <t>P059716447729F</t>
  </si>
  <si>
    <t>SAJAM</t>
  </si>
  <si>
    <t>GISLEN</t>
  </si>
  <si>
    <t>P016912552092W</t>
  </si>
  <si>
    <t>AITAHIROU DJIBO</t>
  </si>
  <si>
    <t>695496980</t>
  </si>
  <si>
    <t>M082316125873Y</t>
  </si>
  <si>
    <t>EXPERTS CONSEILS INTERNATIONAL</t>
  </si>
  <si>
    <t>00237697431311</t>
  </si>
  <si>
    <t>BP 12814 DOUALA</t>
  </si>
  <si>
    <t>M012216986908Y</t>
  </si>
  <si>
    <t>FUTURIST SERVICES SARL</t>
  </si>
  <si>
    <t>"F2S SARL</t>
  </si>
  <si>
    <t>IMPORTATION DES VINS- PHYTOSANITAIRES- PREST SCES- CCE GNL</t>
  </si>
  <si>
    <t>00237675716213</t>
  </si>
  <si>
    <t>P088916379536X</t>
  </si>
  <si>
    <t>JERVIS ZYUH</t>
  </si>
  <si>
    <t>0023767500000214</t>
  </si>
  <si>
    <t>P018512704636M</t>
  </si>
  <si>
    <t>GLOGUE</t>
  </si>
  <si>
    <t>M109200008297G</t>
  </si>
  <si>
    <t>STE EUROPE AFRIQ D'AFFRET</t>
  </si>
  <si>
    <t>SEATI SARL</t>
  </si>
  <si>
    <t>69996781</t>
  </si>
  <si>
    <t>DERRIERE CAPCOL PHARMACIE NVEL IMM. MALBORO</t>
  </si>
  <si>
    <t>COMMERCE GENERAL ET VENTE DE YAOURT ET BEIGNET</t>
  </si>
  <si>
    <t>P018118432349J</t>
  </si>
  <si>
    <t>ISMAIL DJOULI</t>
  </si>
  <si>
    <t>LOUGUEO ECOLE</t>
  </si>
  <si>
    <t>P067516955966N</t>
  </si>
  <si>
    <t>NGONGA TEDONGUEGUIM</t>
  </si>
  <si>
    <t>COMMERCE GÉNÉRAL,IMPORT/EXPORT, LOCATION AUTOMOBILE, PRESTATIONS DE SERVICES, TRANSPORT ET LOGISTIQUE</t>
  </si>
  <si>
    <t>697 48 47 31</t>
  </si>
  <si>
    <t>ANCIEN COLLÈGE DES TRAVAILLEURS</t>
  </si>
  <si>
    <t>P099718079624W</t>
  </si>
  <si>
    <t>00237698348655</t>
  </si>
  <si>
    <t>NJINBAM</t>
  </si>
  <si>
    <t>P106512648199W</t>
  </si>
  <si>
    <t>P018212422341P</t>
  </si>
  <si>
    <t>699038838</t>
  </si>
  <si>
    <t>P116000413853M</t>
  </si>
  <si>
    <t>KOUMENE ODETTE</t>
  </si>
  <si>
    <t>696341632</t>
  </si>
  <si>
    <t>P068218422582W</t>
  </si>
  <si>
    <t>KASSOGUE DAIFOUROU</t>
  </si>
  <si>
    <t>P057312144179E</t>
  </si>
  <si>
    <t>NECHI EPSE FODJOU SYLVIE FLORE</t>
  </si>
  <si>
    <t>ETS NECHI EPSE FODJOU SYLVIE FLORE</t>
  </si>
  <si>
    <t>699866018</t>
  </si>
  <si>
    <t>M042318189729N</t>
  </si>
  <si>
    <t>BIG VENTURES COMPANY LTD</t>
  </si>
  <si>
    <t>P109412378997C</t>
  </si>
  <si>
    <t>HAMIDOU ALHADJI BOUBAKARI SALI</t>
  </si>
  <si>
    <t>693363597</t>
  </si>
  <si>
    <t>P128212635552K</t>
  </si>
  <si>
    <t>ABDOULARY MAHAMADOU</t>
  </si>
  <si>
    <t>677932065</t>
  </si>
  <si>
    <t>P106500118563Q</t>
  </si>
  <si>
    <t>677612240</t>
  </si>
  <si>
    <t>NKOABANG BARRIERE DES EAUX ET FORETS</t>
  </si>
  <si>
    <t>P037511343525G</t>
  </si>
  <si>
    <t>FOUETSA  SEVERIN</t>
  </si>
  <si>
    <t>699996160</t>
  </si>
  <si>
    <t>CONCEPT°-PROD-DISTRIBUT° REACTIFS MED.</t>
  </si>
  <si>
    <t>M011712600388J</t>
  </si>
  <si>
    <t>SOCIETE TLM MEDICAL SARL</t>
  </si>
  <si>
    <t>DOUALA BAR APRES BATOULA RUE PAU</t>
  </si>
  <si>
    <t>P087812751273R</t>
  </si>
  <si>
    <t>TAWOKAM</t>
  </si>
  <si>
    <t>P065012697133T</t>
  </si>
  <si>
    <t>NLOM MVONDO</t>
  </si>
  <si>
    <t>ALBERT CAMUS</t>
  </si>
  <si>
    <t>699533431</t>
  </si>
  <si>
    <t>M051816341902E</t>
  </si>
  <si>
    <t>RESTAURANT LE GOURMET</t>
  </si>
  <si>
    <t>00237658964412</t>
  </si>
  <si>
    <t>P059717875114X</t>
  </si>
  <si>
    <t>HANUNATOU</t>
  </si>
  <si>
    <t>MAMAH</t>
  </si>
  <si>
    <t>VERS PALAIS</t>
  </si>
  <si>
    <t>P017817181688E</t>
  </si>
  <si>
    <t>KADIR ABDOURAZAK</t>
  </si>
  <si>
    <t>M031000030898T</t>
  </si>
  <si>
    <t>NEXT GENERATION ENGIN.&amp; SERVICES</t>
  </si>
  <si>
    <t>NEXT SARL</t>
  </si>
  <si>
    <t>696394037</t>
  </si>
  <si>
    <t>M080717246328G</t>
  </si>
  <si>
    <t>CES DE MBANDA</t>
  </si>
  <si>
    <t>699586326</t>
  </si>
  <si>
    <t>P086016471653Y</t>
  </si>
  <si>
    <t>MODJO EPSE BOUTCHUENG</t>
  </si>
  <si>
    <t>MARCHE A BLOC G243</t>
  </si>
  <si>
    <t>P017016063167K</t>
  </si>
  <si>
    <t>NGAH ACHILLE BERNARD..</t>
  </si>
  <si>
    <t>67476210914310987654</t>
  </si>
  <si>
    <t>P098912572082E</t>
  </si>
  <si>
    <t>YENOU FOCHIVE AUDE</t>
  </si>
  <si>
    <t>ETS YENOU FOCHIVE AUDE</t>
  </si>
  <si>
    <t>691986366</t>
  </si>
  <si>
    <t>P118017024466W</t>
  </si>
  <si>
    <t>P126912574797A</t>
  </si>
  <si>
    <t>P088217695828M</t>
  </si>
  <si>
    <t>MAKEUNE SICNE</t>
  </si>
  <si>
    <t>00237674328166</t>
  </si>
  <si>
    <t>P118717264806H</t>
  </si>
  <si>
    <t>NGA NDOUMA EPSE MVONDO</t>
  </si>
  <si>
    <t>00237678715151</t>
  </si>
  <si>
    <t>P017212219515D</t>
  </si>
  <si>
    <t>ASTA Epouse DJONYANG</t>
  </si>
  <si>
    <t>BITCHAKE</t>
  </si>
  <si>
    <t>P098300513305C</t>
  </si>
  <si>
    <t>NGO NDON MARIE LOUISE</t>
  </si>
  <si>
    <t>699307610</t>
  </si>
  <si>
    <t>P076218410549K</t>
  </si>
  <si>
    <t>NJIMBOUOM</t>
  </si>
  <si>
    <t>COMMERCE GENERAL &amp; PREST.DE SERVICES</t>
  </si>
  <si>
    <t>P018212264543G</t>
  </si>
  <si>
    <t>694343194</t>
  </si>
  <si>
    <t>M021712600323L</t>
  </si>
  <si>
    <t>SOCIETE FOSOCAM SARL</t>
  </si>
  <si>
    <t>P064016572202M</t>
  </si>
  <si>
    <t>P038100418324J</t>
  </si>
  <si>
    <t>NDJEMBA MOUSSI FRANCOIS</t>
  </si>
  <si>
    <t>ETS NDJEMBA MOUSSI FRANCOIS</t>
  </si>
  <si>
    <t>696 45 86 74</t>
  </si>
  <si>
    <t>P126217567614Y</t>
  </si>
  <si>
    <t>00237666090017</t>
  </si>
  <si>
    <t>SCINPOS</t>
  </si>
  <si>
    <t>P014618443673N</t>
  </si>
  <si>
    <t>NOUBICIER EPSE YAMGOUE</t>
  </si>
  <si>
    <t>699596838</t>
  </si>
  <si>
    <t>ENTRE ENEO</t>
  </si>
  <si>
    <t>P066214378878N</t>
  </si>
  <si>
    <t>NDEDI ELLO EPSEE TCHOMEN</t>
  </si>
  <si>
    <t>699959771</t>
  </si>
  <si>
    <t>VENTE VETEMEMTS</t>
  </si>
  <si>
    <t>P048618371656W</t>
  </si>
  <si>
    <t>SERAPHINE TARHNYIOH</t>
  </si>
  <si>
    <t>TAGEM</t>
  </si>
  <si>
    <t>00237675904546</t>
  </si>
  <si>
    <t>P067118586241B</t>
  </si>
  <si>
    <t>ZEUTSA GUEUMO</t>
  </si>
  <si>
    <t>JOSEPHINE ALBERTINE</t>
  </si>
  <si>
    <t>674560087</t>
  </si>
  <si>
    <t>P068016334830M</t>
  </si>
  <si>
    <t>MBE TCHEUTCHOUA</t>
  </si>
  <si>
    <t>MYLENE (ETS MYLENE SHOPPING)</t>
  </si>
  <si>
    <t>00237694875631</t>
  </si>
  <si>
    <t>M042016283837D</t>
  </si>
  <si>
    <t>LC BIG CLASSIC SARL</t>
  </si>
  <si>
    <t>IMPRIMERIE(FABRICATION ET IMPRESSION DES SUPPORTS PAPIERS,PLASTIQUE,MÉTAL); PRESTATIONS DE SERVICES ; COMMERCE GÉNÉRAL;IMPORT-EXPORT;BÂTIMENTS ET TRAVAUX PUBLICS ANNEXES</t>
  </si>
  <si>
    <t>002372222665017</t>
  </si>
  <si>
    <t>EPA - VENTE DES PRODUITS DE SANTE ANIMALE</t>
  </si>
  <si>
    <t>M108300010749S</t>
  </si>
  <si>
    <t>LABORATOIRE NATIONAL VETERINAIRE</t>
  </si>
  <si>
    <t>LANAVET</t>
  </si>
  <si>
    <t>622271305</t>
  </si>
  <si>
    <t>P077617226725H</t>
  </si>
  <si>
    <t>M021400048776R</t>
  </si>
  <si>
    <t>STE BF REST SARL</t>
  </si>
  <si>
    <t>697808986</t>
  </si>
  <si>
    <t>P038316360141A</t>
  </si>
  <si>
    <t>KUM JACQUESMINET MAI</t>
  </si>
  <si>
    <t>ETS KUM</t>
  </si>
  <si>
    <t>00237675686490</t>
  </si>
  <si>
    <t>VENTE SERVICES ORANGE</t>
  </si>
  <si>
    <t>P099212623156L</t>
  </si>
  <si>
    <t>KAPU MOULIOM ASSIATOU</t>
  </si>
  <si>
    <t>697 050 197</t>
  </si>
  <si>
    <t>P038617539243N</t>
  </si>
  <si>
    <t>NDAFON</t>
  </si>
  <si>
    <t>00237695282634</t>
  </si>
  <si>
    <t>VENTE BOISSONS ALCCOOLISEES</t>
  </si>
  <si>
    <t>P037812695694R</t>
  </si>
  <si>
    <t>WONSSEU NJIKE</t>
  </si>
  <si>
    <t>MARISSE</t>
  </si>
  <si>
    <t>P087812638530E</t>
  </si>
  <si>
    <t>699908601</t>
  </si>
  <si>
    <t>TRANSIT, TRANSPORT ETCOMMERCE GENERAL</t>
  </si>
  <si>
    <t>M082316015053F</t>
  </si>
  <si>
    <t>ANREO TRANSIT SARL</t>
  </si>
  <si>
    <t>00237697139165</t>
  </si>
  <si>
    <t>P108018133792B</t>
  </si>
  <si>
    <t>TALEM</t>
  </si>
  <si>
    <t>CEDRIC. INDRIX</t>
  </si>
  <si>
    <t>00237692919667</t>
  </si>
  <si>
    <t>P087815974252P</t>
  </si>
  <si>
    <t>ENYIH FERDINAND ABIE</t>
  </si>
  <si>
    <t>(ETS BIG-BROTHERS)</t>
  </si>
  <si>
    <t>675590753</t>
  </si>
  <si>
    <t>P087616407645Z</t>
  </si>
  <si>
    <t>AMBANIBE</t>
  </si>
  <si>
    <t>JEROME AKENECK</t>
  </si>
  <si>
    <t>678053671</t>
  </si>
  <si>
    <t>CONCEPTION LOGICIELS-TIC-SERVICES</t>
  </si>
  <si>
    <t>M081914038576E</t>
  </si>
  <si>
    <t>NEW TECHNOLOGY PROVIDER ADVISOR SARL</t>
  </si>
  <si>
    <t>NEW TECH SARL</t>
  </si>
  <si>
    <t>233430411</t>
  </si>
  <si>
    <t>SHIPPING,LOGISTIQUE,MANUTENTION</t>
  </si>
  <si>
    <t>M091812722057G</t>
  </si>
  <si>
    <t>GLOBAL SHIPPING &amp; LOGISTICS SARL</t>
  </si>
  <si>
    <t>694145326</t>
  </si>
  <si>
    <t>NEWS BROADCASTING ADVERTISING</t>
  </si>
  <si>
    <t>P085800363242Q</t>
  </si>
  <si>
    <t>NZOH NGANDEMBOU ZACHEE</t>
  </si>
  <si>
    <t>(EDEN NEWS PAPERS)</t>
  </si>
  <si>
    <t>675611561</t>
  </si>
  <si>
    <t>EDUCATION AU DEVELOPPEMENT DURABLE</t>
  </si>
  <si>
    <t>P049516444138R</t>
  </si>
  <si>
    <t>MAATCHI RAYE</t>
  </si>
  <si>
    <t>NTAFAM AUDREY</t>
  </si>
  <si>
    <t>P037018272411M</t>
  </si>
  <si>
    <t>UGWU RICHARD</t>
  </si>
  <si>
    <t>P029218492728D</t>
  </si>
  <si>
    <t>CHAMPLAIN AIME LEONCE (ETS MADIBA EDITIONS ET SERVICES)</t>
  </si>
  <si>
    <t>BONAOUSSADI</t>
  </si>
  <si>
    <t>A COTÉ DE CHOP ET YAMO</t>
  </si>
  <si>
    <t>P017900426106B</t>
  </si>
  <si>
    <t>HASSAN SANI</t>
  </si>
  <si>
    <t>676163720</t>
  </si>
  <si>
    <t>orange Money</t>
  </si>
  <si>
    <t>P067517745187A</t>
  </si>
  <si>
    <t>KAPTCHUANG MBA</t>
  </si>
  <si>
    <t>VIKY</t>
  </si>
  <si>
    <t>65678900988</t>
  </si>
  <si>
    <t>ANCIEN ONCPB</t>
  </si>
  <si>
    <t>P116815546510R</t>
  </si>
  <si>
    <t>P087812643339S</t>
  </si>
  <si>
    <t>METONDO MVIENA</t>
  </si>
  <si>
    <t>ROSALIE ARLETTE</t>
  </si>
  <si>
    <t>699854119</t>
  </si>
  <si>
    <t>P012118485027T</t>
  </si>
  <si>
    <t>P098316302217B</t>
  </si>
  <si>
    <t>CHETOU AJARA</t>
  </si>
  <si>
    <t>(ETS CHETOU AJARA)</t>
  </si>
  <si>
    <t>COMMERCE GENERAL, PRESTATIONS DE SERVICES, VENTE DE PRODUITS ALIMENTAIRES</t>
  </si>
  <si>
    <t>A COTE DE LA SOCIETE SIRPACA</t>
  </si>
  <si>
    <t>P096300184542P</t>
  </si>
  <si>
    <t>NJIKOUSSA YACOUBA</t>
  </si>
  <si>
    <t>P016613915083Y</t>
  </si>
  <si>
    <t>P129218500137B</t>
  </si>
  <si>
    <t>EMMENI HAMADI</t>
  </si>
  <si>
    <t>M080517005132A</t>
  </si>
  <si>
    <t>INSPECTION D'ARRONDISSEMENT DE L'EDUCATION DE BASE DE NGAMBE</t>
  </si>
  <si>
    <t>"IAEB NGAMBE"</t>
  </si>
  <si>
    <t>681886063</t>
  </si>
  <si>
    <t>P016412678396A</t>
  </si>
  <si>
    <t>KAJOUDI</t>
  </si>
  <si>
    <t>698469036</t>
  </si>
  <si>
    <t>P087312586778D</t>
  </si>
  <si>
    <t>NJOUNKO NJIODJA EP TCHIKOU CATHY M</t>
  </si>
  <si>
    <t>CENTRE MEDICAL BETHESDA</t>
  </si>
  <si>
    <t>696412852</t>
  </si>
  <si>
    <t>P107916474078Z</t>
  </si>
  <si>
    <t>00237697634055</t>
  </si>
  <si>
    <t>P016900359207Y</t>
  </si>
  <si>
    <t>P019016240098M</t>
  </si>
  <si>
    <t>JOSUE ARNAUD</t>
  </si>
  <si>
    <t>00237675244504</t>
  </si>
  <si>
    <t>675244504</t>
  </si>
  <si>
    <t>P048425247283R</t>
  </si>
  <si>
    <t>SUCCESSION FOPOSSI LUC</t>
  </si>
  <si>
    <t>690343024</t>
  </si>
  <si>
    <t>P019616334147Z</t>
  </si>
  <si>
    <t>ABDOUL RACHID AMADOU</t>
  </si>
  <si>
    <t>P097814437688Y</t>
  </si>
  <si>
    <t>ZEUKE EPSE KENGNE</t>
  </si>
  <si>
    <t>697754726</t>
  </si>
  <si>
    <t>P088213914467P</t>
  </si>
  <si>
    <t>693667980</t>
  </si>
  <si>
    <t>P018716573465M</t>
  </si>
  <si>
    <t>NDUKLU PAMELA KWASINWI</t>
  </si>
  <si>
    <t>678 088 890</t>
  </si>
  <si>
    <t>P128716147992Y</t>
  </si>
  <si>
    <t>ELANGWE BAKINERI FRANKA</t>
  </si>
  <si>
    <t>00237650367223</t>
  </si>
  <si>
    <t>P036700168549W</t>
  </si>
  <si>
    <t>CHENDJOU ZACHARIE</t>
  </si>
  <si>
    <t>"ETS CHENDJOU &amp; FILS"</t>
  </si>
  <si>
    <t>651856463</t>
  </si>
  <si>
    <t>P088217505689J</t>
  </si>
  <si>
    <t>002376976319</t>
  </si>
  <si>
    <t>M028500001293U</t>
  </si>
  <si>
    <t>TRANS UNIVERSEL VOYAGES</t>
  </si>
  <si>
    <t>TRANSU VOYAGES SA</t>
  </si>
  <si>
    <t>677263401/656267404</t>
  </si>
  <si>
    <t>RUE LIBERTE</t>
  </si>
  <si>
    <t>P108816074253L</t>
  </si>
  <si>
    <t>MANFO DJOUSSE</t>
  </si>
  <si>
    <t>677123444</t>
  </si>
  <si>
    <t>P019218293216L</t>
  </si>
  <si>
    <t>BINEYE BRAHIM</t>
  </si>
  <si>
    <t>00237673703344</t>
  </si>
  <si>
    <t>P027812403553T</t>
  </si>
  <si>
    <t>NGNAMIE NADINE</t>
  </si>
  <si>
    <t>ETS NGNAMIE NADINE</t>
  </si>
  <si>
    <t>677605327</t>
  </si>
  <si>
    <t>P059418002065L</t>
  </si>
  <si>
    <t>BAIMANDI EPSE MAKAINI</t>
  </si>
  <si>
    <t>PRISCA MIRABELLE</t>
  </si>
  <si>
    <t>M012217725743H</t>
  </si>
  <si>
    <t>LYCEE DE NKOLMETET</t>
  </si>
  <si>
    <t>697475282</t>
  </si>
  <si>
    <t>M052318295126E</t>
  </si>
  <si>
    <t>SOCIETE GENERAL COLD TECHNOLOGY SARL</t>
  </si>
  <si>
    <t>GCT SARL</t>
  </si>
  <si>
    <t>PRESTATIONS DE SERVICE - FROID CLIMATISATION INDUSTRIELLE- ÉLECTRICITÉ - PLOMBERIE - COMMERCE GENEEAL- REPRESENTATION</t>
  </si>
  <si>
    <t>00237696791231</t>
  </si>
  <si>
    <t>ARI À CÔTÉ ÉCOLE LES VATICANS</t>
  </si>
  <si>
    <t>P068617890605W</t>
  </si>
  <si>
    <t>EDOU BIDIMA</t>
  </si>
  <si>
    <t>676499031</t>
  </si>
  <si>
    <t>P087916046207B</t>
  </si>
  <si>
    <t>TEMGOUA DJIOFACK</t>
  </si>
  <si>
    <t>6951441103</t>
  </si>
  <si>
    <t>P017700402957G</t>
  </si>
  <si>
    <t>676501615</t>
  </si>
  <si>
    <t>P036917356366E</t>
  </si>
  <si>
    <t>6953473177</t>
  </si>
  <si>
    <t>MOULIN A CEREALE</t>
  </si>
  <si>
    <t>P016618052293U</t>
  </si>
  <si>
    <t>HAMSI MAURICE</t>
  </si>
  <si>
    <t>FIGNOLE</t>
  </si>
  <si>
    <t>P040116155884X</t>
  </si>
  <si>
    <t>ETOUNDI MEVENGUE BONAVENTURE</t>
  </si>
  <si>
    <t>0023765LT0421122</t>
  </si>
  <si>
    <t>M042316065261N</t>
  </si>
  <si>
    <t>LES LAUREATS PRESTIGE</t>
  </si>
  <si>
    <t>674884696</t>
  </si>
  <si>
    <t>MESSASSI A NGOLONG</t>
  </si>
  <si>
    <t>P018518509702H</t>
  </si>
  <si>
    <t>EMILE SAPERY</t>
  </si>
  <si>
    <t>691923197</t>
  </si>
  <si>
    <t>P087000258454W</t>
  </si>
  <si>
    <t>SONGUE Marie</t>
  </si>
  <si>
    <t>Hotel belle étoile</t>
  </si>
  <si>
    <t>676236054</t>
  </si>
  <si>
    <t>P126918500850T</t>
  </si>
  <si>
    <t>ASSEN ABOMBA</t>
  </si>
  <si>
    <t>AHNA</t>
  </si>
  <si>
    <t>691305324</t>
  </si>
  <si>
    <t>P016512650303F</t>
  </si>
  <si>
    <t>TAGNE JEAN PIERRE</t>
  </si>
  <si>
    <t>675938151</t>
  </si>
  <si>
    <t>M060900027846Y</t>
  </si>
  <si>
    <t>AFRIC INTEGRATION MOTORS SARL</t>
  </si>
  <si>
    <t>AIM SARL</t>
  </si>
  <si>
    <t>699603512</t>
  </si>
  <si>
    <t>P122016524925B</t>
  </si>
  <si>
    <t>NGUIMEKEM TEDONGHO JUDITH SANDRINE</t>
  </si>
  <si>
    <t>P127914560784M</t>
  </si>
  <si>
    <t>679167349</t>
  </si>
  <si>
    <t>P119416232434S</t>
  </si>
  <si>
    <t>TSASSE FOUTSOP</t>
  </si>
  <si>
    <t>00237677585761</t>
  </si>
  <si>
    <t>NKOMETOU EKABITA</t>
  </si>
  <si>
    <t>P019517228929M</t>
  </si>
  <si>
    <t>CELINE MAKOM BENGHA</t>
  </si>
  <si>
    <t>654118174</t>
  </si>
  <si>
    <t>ENTREE ONDONDO</t>
  </si>
  <si>
    <t>M111100039074N</t>
  </si>
  <si>
    <t>POLARIS DESIGN LTD</t>
  </si>
  <si>
    <t>PALADE LTD</t>
  </si>
  <si>
    <t>677250348</t>
  </si>
  <si>
    <t>P058712518245C</t>
  </si>
  <si>
    <t>ANAMETUEN</t>
  </si>
  <si>
    <t>680436975</t>
  </si>
  <si>
    <t>VENTES FLEURS</t>
  </si>
  <si>
    <t>P088017382405W</t>
  </si>
  <si>
    <t>TCHAMDJOU VICKY N</t>
  </si>
  <si>
    <t>677997016</t>
  </si>
  <si>
    <t>M091416758765J</t>
  </si>
  <si>
    <t>INSPECTION D'ARRONDISSEMENT DE L'EDUCATION DE BASE DE GAROUA III</t>
  </si>
  <si>
    <t>P107600439205X</t>
  </si>
  <si>
    <t>TCHOUANGANG</t>
  </si>
  <si>
    <t>BP 7242 YDE</t>
  </si>
  <si>
    <t>P039318313652S</t>
  </si>
  <si>
    <t>SOW MAMADOU OURY</t>
  </si>
  <si>
    <t>P017700576377L</t>
  </si>
  <si>
    <t>MAL TCHARI</t>
  </si>
  <si>
    <t>699836178</t>
  </si>
  <si>
    <t>P058516038037U</t>
  </si>
  <si>
    <t>SIANI DJISSTCHI</t>
  </si>
  <si>
    <t>ALPHONSE STEVE</t>
  </si>
  <si>
    <t>00237652298938</t>
  </si>
  <si>
    <t>YAOUNDÉ MBALLA2</t>
  </si>
  <si>
    <t>P117218540048E</t>
  </si>
  <si>
    <t>KAMNOE KANGANG EPOUSE TALLA</t>
  </si>
  <si>
    <t>678701252</t>
  </si>
  <si>
    <t>P014500219809G</t>
  </si>
  <si>
    <t>CHIMNO EPSE NETONG THERESE</t>
  </si>
  <si>
    <t>677665960</t>
  </si>
  <si>
    <t>CPT H 71</t>
  </si>
  <si>
    <t>P088918187288G</t>
  </si>
  <si>
    <t>ABOUBAKARY DAOUDA</t>
  </si>
  <si>
    <t>(ABDA ENTREPRISE)</t>
  </si>
  <si>
    <t>00237678350058</t>
  </si>
  <si>
    <t>P078312090293H</t>
  </si>
  <si>
    <t>MAÏDAIMOU LADIFA TOU</t>
  </si>
  <si>
    <t>682577226</t>
  </si>
  <si>
    <t>P066300505206M</t>
  </si>
  <si>
    <t>MBIDA NGOA Emile Blaise</t>
  </si>
  <si>
    <t>660 99 77 65</t>
  </si>
  <si>
    <t>P079214551042R</t>
  </si>
  <si>
    <t>699692086</t>
  </si>
  <si>
    <t>M012416360100P</t>
  </si>
  <si>
    <t>STE NOUR SARL</t>
  </si>
  <si>
    <t>PRESTATION DE SVCE, CCE GLE, IMPORT-EXPORT, TRANSPORT, VTE ET LOCATION DE VOITURE</t>
  </si>
  <si>
    <t>00237693.535.207</t>
  </si>
  <si>
    <t>DOUALA CONGO</t>
  </si>
  <si>
    <t>P068712756182T</t>
  </si>
  <si>
    <t>ONANAN ONANA</t>
  </si>
  <si>
    <t>M012416357683H</t>
  </si>
  <si>
    <t>SOCIETE MARAJA SARL</t>
  </si>
  <si>
    <t>MARAJA SARL</t>
  </si>
  <si>
    <t>00237681225289</t>
  </si>
  <si>
    <t>ELECTRICITE BATIMENT</t>
  </si>
  <si>
    <t>M021000030523U</t>
  </si>
  <si>
    <t>RAECO SARL</t>
  </si>
  <si>
    <t>674977634</t>
  </si>
  <si>
    <t>P018118237180K</t>
  </si>
  <si>
    <t>DIBANGA BWAMBI JOEL</t>
  </si>
  <si>
    <t>674179624</t>
  </si>
  <si>
    <t>TRANSPORT DE MARCHANDISE ,PRESTATION DE SERVICES</t>
  </si>
  <si>
    <t>P066516345816P</t>
  </si>
  <si>
    <t>02376699516311</t>
  </si>
  <si>
    <t>P067900529376Z</t>
  </si>
  <si>
    <t>DJIMELI GILBERT</t>
  </si>
  <si>
    <t>M021712603054B</t>
  </si>
  <si>
    <t>P028517285627W</t>
  </si>
  <si>
    <t>ANATOLE SAH</t>
  </si>
  <si>
    <t>6 55 45 93 45</t>
  </si>
  <si>
    <t>P109117231873E</t>
  </si>
  <si>
    <t>TCHAKOUNTE MBAKOUP</t>
  </si>
  <si>
    <t>CORYNNE</t>
  </si>
  <si>
    <t>P088812639285Z</t>
  </si>
  <si>
    <t>EWANDE EDIMO EDWIGE NATACHA</t>
  </si>
  <si>
    <t>ETS EWANDE EDIMO EDWIGE NATACHA</t>
  </si>
  <si>
    <t>699023788</t>
  </si>
  <si>
    <t>P087816346760T</t>
  </si>
  <si>
    <t>67888988777</t>
  </si>
  <si>
    <t>P075112733704X</t>
  </si>
  <si>
    <t>ADA NKOA</t>
  </si>
  <si>
    <t>674223745</t>
  </si>
  <si>
    <t>M021912760014L</t>
  </si>
  <si>
    <t>ROYAL FLEET SARL</t>
  </si>
  <si>
    <t>675557889</t>
  </si>
  <si>
    <t>P019215287741J</t>
  </si>
  <si>
    <t>YOUSSOUFA NANA</t>
  </si>
  <si>
    <t>699658989</t>
  </si>
  <si>
    <t>NAMOKALA</t>
  </si>
  <si>
    <t>P116012773048F</t>
  </si>
  <si>
    <t>MIMFEGUE OKALA</t>
  </si>
  <si>
    <t>P067416256808X</t>
  </si>
  <si>
    <t>P065400006364Z</t>
  </si>
  <si>
    <t>P128916127342T</t>
  </si>
  <si>
    <t>LADIFATU</t>
  </si>
  <si>
    <t>P048512633528A</t>
  </si>
  <si>
    <t>MARTINE NGANG	MAR</t>
  </si>
  <si>
    <t>MARTINE NGANG</t>
  </si>
  <si>
    <t>650 768 077</t>
  </si>
  <si>
    <t>EXPLOITATION FORESTIERE &amp; TRANSFORMATION</t>
  </si>
  <si>
    <t>M101712674287Q</t>
  </si>
  <si>
    <t>STE FORESTIERE NDO ET COMPAGNIE</t>
  </si>
  <si>
    <t>SFNC</t>
  </si>
  <si>
    <t>671 75 17 17 / 696 94 19 19</t>
  </si>
  <si>
    <t>NLONGKAK CARREFOUR VALLÉE</t>
  </si>
  <si>
    <t>P018816423444Q</t>
  </si>
  <si>
    <t>GAVAMOU</t>
  </si>
  <si>
    <t>M061000031941U</t>
  </si>
  <si>
    <t>WABS CONSTRUCTION</t>
  </si>
  <si>
    <t>WAB'S CONST</t>
  </si>
  <si>
    <t>97143421/652 33 981/695233981</t>
  </si>
  <si>
    <t>NLONGKAK/BATA/OLEMBE</t>
  </si>
  <si>
    <t>PRESTATION DE SERVICE,ENTRTIENT ESPACE VERT</t>
  </si>
  <si>
    <t>P097718483973H</t>
  </si>
  <si>
    <t>SOH BAUDELAIRE</t>
  </si>
  <si>
    <t>CHRISALE</t>
  </si>
  <si>
    <t>VENTE DE PLANCHE ET LATTES</t>
  </si>
  <si>
    <t>P038116080668S</t>
  </si>
  <si>
    <t>KENGNE MEFEYA</t>
  </si>
  <si>
    <t>+237677188396</t>
  </si>
  <si>
    <t>P039316324455F</t>
  </si>
  <si>
    <t>DJIAKEP NOUGOUA</t>
  </si>
  <si>
    <t>00237620876543</t>
  </si>
  <si>
    <t>P017017618525Z</t>
  </si>
  <si>
    <t>ABO MINGUE</t>
  </si>
  <si>
    <t>MIRINETTE ROBERTINE</t>
  </si>
  <si>
    <t>P020217158505D</t>
  </si>
  <si>
    <t>P069616285096Z</t>
  </si>
  <si>
    <t>NGAPGO NTENJE</t>
  </si>
  <si>
    <t>RAISSA ORNELLE</t>
  </si>
  <si>
    <t>002376555810943</t>
  </si>
  <si>
    <t>P119514405294D</t>
  </si>
  <si>
    <t>COLLINS SHIRMBOH</t>
  </si>
  <si>
    <t>IMPORT-EXPORT, COMMERCE GENERAL, TRANSPORT</t>
  </si>
  <si>
    <t>M072116366335T</t>
  </si>
  <si>
    <t>CHAREST-CO SARL</t>
  </si>
  <si>
    <t>CHAREST-CO</t>
  </si>
  <si>
    <t>693034204/657110504</t>
  </si>
  <si>
    <t>AVANT CARREFOUR ETO'O</t>
  </si>
  <si>
    <t>SALE OF ANIMAL FEED</t>
  </si>
  <si>
    <t>P049312655738K</t>
  </si>
  <si>
    <t>EKANE JULIUS ETAH	EK</t>
  </si>
  <si>
    <t>EKANE JULIUS ETAH</t>
  </si>
  <si>
    <t>679 703 897</t>
  </si>
  <si>
    <t>P048718156716Z</t>
  </si>
  <si>
    <t>CHANAS ASSURANCES</t>
  </si>
  <si>
    <t>P010017614015G</t>
  </si>
  <si>
    <t>CHRISTABELLA ATEH</t>
  </si>
  <si>
    <t>237653018435?</t>
  </si>
  <si>
    <t>P015818466818N</t>
  </si>
  <si>
    <t>TEBIA</t>
  </si>
  <si>
    <t>699555488</t>
  </si>
  <si>
    <t>M071412129317J</t>
  </si>
  <si>
    <t>"SOGET SARL"</t>
  </si>
  <si>
    <t>P116200302919M</t>
  </si>
  <si>
    <t>677615922 - 677 806 456</t>
  </si>
  <si>
    <t>P046800155430P</t>
  </si>
  <si>
    <t>677320881</t>
  </si>
  <si>
    <t>P079200575736C</t>
  </si>
  <si>
    <t>TAMEGNI JERRY JORES</t>
  </si>
  <si>
    <t>ETS GENERAL INFORMATIQUE &amp; FOURNITURES</t>
  </si>
  <si>
    <t>699753239</t>
  </si>
  <si>
    <t>P048816489704J</t>
  </si>
  <si>
    <t>TANEFO LONTCHI</t>
  </si>
  <si>
    <t>VIKI GASPARD</t>
  </si>
  <si>
    <t>P017718124903U</t>
  </si>
  <si>
    <t>TATA NASURU FON</t>
  </si>
  <si>
    <t>679727039</t>
  </si>
  <si>
    <t>P017717065302F</t>
  </si>
  <si>
    <t>BOUKAR MAL BABA</t>
  </si>
  <si>
    <t>M061412102795C</t>
  </si>
  <si>
    <t>FABRICATION REPARATION DESIGN SARL</t>
  </si>
  <si>
    <t>FRED SARL</t>
  </si>
  <si>
    <t>678288496</t>
  </si>
  <si>
    <t>M072316123365E</t>
  </si>
  <si>
    <t>DIVINE HIGH SCHOOL OF WISDOM</t>
  </si>
  <si>
    <t>00237651880735</t>
  </si>
  <si>
    <t>P109317847696Y</t>
  </si>
  <si>
    <t>00237677171748</t>
  </si>
  <si>
    <t>P067912751695U</t>
  </si>
  <si>
    <t>SHI QIN</t>
  </si>
  <si>
    <t>ETS SHI QIN</t>
  </si>
  <si>
    <t>676 54 57 51</t>
  </si>
  <si>
    <t>M021717079817E</t>
  </si>
  <si>
    <t>ASSURANCES INTERCONTINENTALE SARL</t>
  </si>
  <si>
    <t>P018418002942E</t>
  </si>
  <si>
    <t>CHUKWUKA ONWUEGBUKA</t>
  </si>
  <si>
    <t>RESTAURATION ET VENTE DE BOISSON</t>
  </si>
  <si>
    <t>P128418523150F</t>
  </si>
  <si>
    <t>NGNIJIO</t>
  </si>
  <si>
    <t>696772227</t>
  </si>
  <si>
    <t>P089316227446F</t>
  </si>
  <si>
    <t>FOUPOUAPOUOGNIGNI SOULE</t>
  </si>
  <si>
    <t>00237694824092</t>
  </si>
  <si>
    <t>ENFACE CAMPOST</t>
  </si>
  <si>
    <t>P127212352360Z</t>
  </si>
  <si>
    <t>MAKORE</t>
  </si>
  <si>
    <t>ETS MAKORE</t>
  </si>
  <si>
    <t>696845431</t>
  </si>
  <si>
    <t>GAVALYAM</t>
  </si>
  <si>
    <t>M049117234904N</t>
  </si>
  <si>
    <t>GROUPE SCOLAIRE BIL LE BUISSON ARDENT</t>
  </si>
  <si>
    <t>672585967</t>
  </si>
  <si>
    <t>VENTE/MAINTENANCE SYSTEMES TRAITEMT</t>
  </si>
  <si>
    <t>M051912772678H</t>
  </si>
  <si>
    <t>AXCELL CAM SARL</t>
  </si>
  <si>
    <t>ANCIEN IMMEUBLE ASWUINI - ENCORA</t>
  </si>
  <si>
    <t>P095800302851D</t>
  </si>
  <si>
    <t>FORO CECILE Epse DIMBELE</t>
  </si>
  <si>
    <t>BOUGOGO HOTEL</t>
  </si>
  <si>
    <t>96144843</t>
  </si>
  <si>
    <t>BOUBOGO HOTEL</t>
  </si>
  <si>
    <t>P078112435883H</t>
  </si>
  <si>
    <t>NANFACK MEWOUPI EPSE TAZOMO ALVINE SORELE</t>
  </si>
  <si>
    <t>NANFACK MEWOUPI EPSE</t>
  </si>
  <si>
    <t>P107600262446S</t>
  </si>
  <si>
    <t>NZONANG DOUANLA BERTRAND</t>
  </si>
  <si>
    <t>699892255</t>
  </si>
  <si>
    <t>CARREFOUR TROISVENTES</t>
  </si>
  <si>
    <t>P027116438452C</t>
  </si>
  <si>
    <t>ZEFACK NGUEGANG</t>
  </si>
  <si>
    <t>6916002734</t>
  </si>
  <si>
    <t>P098418261429J</t>
  </si>
  <si>
    <t>BAMENDJINDA-LAFI</t>
  </si>
  <si>
    <t>P018912413311H</t>
  </si>
  <si>
    <t>ADAMOU ATIKOU</t>
  </si>
  <si>
    <t>672781690</t>
  </si>
  <si>
    <t>P098618177688D</t>
  </si>
  <si>
    <t>P069116061219U</t>
  </si>
  <si>
    <t>CLOVIS NEBA</t>
  </si>
  <si>
    <t>679229015</t>
  </si>
  <si>
    <t>P068314580538P</t>
  </si>
  <si>
    <t>NJUINE</t>
  </si>
  <si>
    <t>P017516326512S</t>
  </si>
  <si>
    <t>699619399</t>
  </si>
  <si>
    <t>P058400574178K</t>
  </si>
  <si>
    <t>MATHI KEUSONG EPSEE EKANGWA</t>
  </si>
  <si>
    <t>677976970</t>
  </si>
  <si>
    <t>M112316252022Z</t>
  </si>
  <si>
    <t>MOUDAF</t>
  </si>
  <si>
    <t>PRESTATIONS DE SERVICES; COMMERCE GENERAL; IMPORT-EXPORT; IMMOBILIER; TRNSPORT; BTP; NEGOCE INTERNATIONAL</t>
  </si>
  <si>
    <t>002376786296580</t>
  </si>
  <si>
    <t>15555 DOUALA</t>
  </si>
  <si>
    <t>P077316125103B</t>
  </si>
  <si>
    <t>PAKA KAZI</t>
  </si>
  <si>
    <t>670338111</t>
  </si>
  <si>
    <t>P059515976611Z</t>
  </si>
  <si>
    <t>NIENTA</t>
  </si>
  <si>
    <t>MERCHÉ</t>
  </si>
  <si>
    <t>P038515125191C</t>
  </si>
  <si>
    <t>MATCHIM NGUIFFO</t>
  </si>
  <si>
    <t>ODILE PASCALE</t>
  </si>
  <si>
    <t>670513327</t>
  </si>
  <si>
    <t>A COTE BEL ACHAT</t>
  </si>
  <si>
    <t>P098917501659Y</t>
  </si>
  <si>
    <t>EBONG BELLE VIVIAN MEJANG</t>
  </si>
  <si>
    <t>0023765317223</t>
  </si>
  <si>
    <t>P116312410969Y</t>
  </si>
  <si>
    <t>OLINGA EMMANUEL</t>
  </si>
  <si>
    <t>697405678</t>
  </si>
  <si>
    <t>P078215251159H</t>
  </si>
  <si>
    <t>MAKOUDJOU FOSSO</t>
  </si>
  <si>
    <t>675469463</t>
  </si>
  <si>
    <t>P122017047806U</t>
  </si>
  <si>
    <t>MBAKOP SOLANGE NSEUFU 677714554</t>
  </si>
  <si>
    <t>P076917230604P</t>
  </si>
  <si>
    <t>NGOUMA LOBBE JEANNETTE</t>
  </si>
  <si>
    <t>(ETS LOBBE)</t>
  </si>
  <si>
    <t>696793812</t>
  </si>
  <si>
    <t>P097417188310M</t>
  </si>
  <si>
    <t>KAMAGOU VICTOR</t>
  </si>
  <si>
    <t>697134939</t>
  </si>
  <si>
    <t>P028316364468L</t>
  </si>
  <si>
    <t>ALAIN BERNAD</t>
  </si>
  <si>
    <t>651673380</t>
  </si>
  <si>
    <t>P116700059308K</t>
  </si>
  <si>
    <t>NKAMDJIE WANSI</t>
  </si>
  <si>
    <t>P020418169444G</t>
  </si>
  <si>
    <t>UKPAI LUKE JOHN</t>
  </si>
  <si>
    <t>P068616394594R</t>
  </si>
  <si>
    <t>699086628</t>
  </si>
  <si>
    <t>VTES DE PIÈCES DÉTACHÉES</t>
  </si>
  <si>
    <t>P067417198666J</t>
  </si>
  <si>
    <t>ASDIGAM</t>
  </si>
  <si>
    <t>P117417949862G</t>
  </si>
  <si>
    <t>MEBISSE</t>
  </si>
  <si>
    <t>LUCIANE</t>
  </si>
  <si>
    <t>AMBASSADE CHRIST</t>
  </si>
  <si>
    <t>P128916056225T</t>
  </si>
  <si>
    <t>NANFACK FONTSA JANVION GAEL</t>
  </si>
  <si>
    <t>( ETS THE SOLUTION CONSTRUCTION"S )</t>
  </si>
  <si>
    <t>COMMERCE GENERAL / TRANSFORMATION INDUSTRIELLE / IMPORT-EXPORT / BTP/PRESTATION DE SERVICES/ ASSURANCE/ TRANSPORT</t>
  </si>
  <si>
    <t>674951938</t>
  </si>
  <si>
    <t>P079618295153B</t>
  </si>
  <si>
    <t>YENOUH TUMGUE</t>
  </si>
  <si>
    <t>00237690849123</t>
  </si>
  <si>
    <t>P036012578293G</t>
  </si>
  <si>
    <t>677604992</t>
  </si>
  <si>
    <t>PRESTATION DE S'CES/CCE GENERAL</t>
  </si>
  <si>
    <t>P017712299894U</t>
  </si>
  <si>
    <t>BASSOK BAYEM ELISEE</t>
  </si>
  <si>
    <t>"ETS N &amp; B COMPAGNIE"</t>
  </si>
  <si>
    <t>M081117233829K</t>
  </si>
  <si>
    <t>CES DE POUDAM</t>
  </si>
  <si>
    <t>699069564</t>
  </si>
  <si>
    <t>PADAM</t>
  </si>
  <si>
    <t>P122016071962Y</t>
  </si>
  <si>
    <t>MAI DE MAY LANDRY</t>
  </si>
  <si>
    <t>P107315215312S</t>
  </si>
  <si>
    <t>EMERANCIA NJIKE</t>
  </si>
  <si>
    <t>652519909</t>
  </si>
  <si>
    <t>P079518061181N</t>
  </si>
  <si>
    <t>FOKOU NOPOWO</t>
  </si>
  <si>
    <t>AFFANI</t>
  </si>
  <si>
    <t>00237697532167</t>
  </si>
  <si>
    <t>EXPL PHARMACIE</t>
  </si>
  <si>
    <t>P017012148335J</t>
  </si>
  <si>
    <t>OUSMANOU TAHIR</t>
  </si>
  <si>
    <t>672284427</t>
  </si>
  <si>
    <t>P106000028572K</t>
  </si>
  <si>
    <t>GUIAMEUGNE ROSE</t>
  </si>
  <si>
    <t>ETS ROSE OBAM (ROSABA)</t>
  </si>
  <si>
    <t>MAINTENANCE SYSTEME</t>
  </si>
  <si>
    <t>M072217485647A</t>
  </si>
  <si>
    <t>NEXTGET CONSULTING SARL</t>
  </si>
  <si>
    <t>00237675411655</t>
  </si>
  <si>
    <t>P094514878576H</t>
  </si>
  <si>
    <t>NGALLI NGOUA</t>
  </si>
  <si>
    <t>PIERRE HENRI JACQUES NICOLAS</t>
  </si>
  <si>
    <t>656898989</t>
  </si>
  <si>
    <t>M092316353624E</t>
  </si>
  <si>
    <t>BONDS FOR ALL</t>
  </si>
  <si>
    <t>00237621210881/657758536</t>
  </si>
  <si>
    <t>M030600024273A</t>
  </si>
  <si>
    <t>SCP NICO HALLE &amp; CO LAW FIRM</t>
  </si>
  <si>
    <t>4 876</t>
  </si>
  <si>
    <t>233 42 64 79</t>
  </si>
  <si>
    <t>M011217514486H</t>
  </si>
  <si>
    <t>AUTO-ECOLE LA MAITRISE</t>
  </si>
  <si>
    <t>FORMATION EN CONDUITE DE VEHICULES CATEGORIE PERMIS B</t>
  </si>
  <si>
    <t>00237655107502</t>
  </si>
  <si>
    <t>ING DE LABO</t>
  </si>
  <si>
    <t>P107818461205H</t>
  </si>
  <si>
    <t>NKOM NTUMVI</t>
  </si>
  <si>
    <t>678517201</t>
  </si>
  <si>
    <t>P079016235732S</t>
  </si>
  <si>
    <t>OUSMAILA SALI</t>
  </si>
  <si>
    <t>0023767@7651</t>
  </si>
  <si>
    <t>P018517981807C</t>
  </si>
  <si>
    <t>JUDE DZELAMUNYUY</t>
  </si>
  <si>
    <t>00237678621724</t>
  </si>
  <si>
    <t>P036817491762S</t>
  </si>
  <si>
    <t>00237656277217</t>
  </si>
  <si>
    <t>P057600109761T</t>
  </si>
  <si>
    <t>MARIE SABINE LINETTE</t>
  </si>
  <si>
    <t>P017516333363B</t>
  </si>
  <si>
    <t>TCHEVEK</t>
  </si>
  <si>
    <t>MBADOUBAI</t>
  </si>
  <si>
    <t>00237697118945</t>
  </si>
  <si>
    <t>P038012670415K</t>
  </si>
  <si>
    <t>NDONFACK NOLE</t>
  </si>
  <si>
    <t>698471532</t>
  </si>
  <si>
    <t>P089318075144K</t>
  </si>
  <si>
    <t>BERINYUY ERMELIAN</t>
  </si>
  <si>
    <t>NSOSHAVI</t>
  </si>
  <si>
    <t>6765457775</t>
  </si>
  <si>
    <t>P119118457645T</t>
  </si>
  <si>
    <t>KAMGUEM YOUMBI</t>
  </si>
  <si>
    <t>+237 656447653</t>
  </si>
  <si>
    <t>P095600130415P</t>
  </si>
  <si>
    <t>NGO HIAG</t>
  </si>
  <si>
    <t>674918406</t>
  </si>
  <si>
    <t>M051317234402D</t>
  </si>
  <si>
    <t>EP MAYAKOUE</t>
  </si>
  <si>
    <t>MAYAKOUE</t>
  </si>
  <si>
    <t>P127512622290E</t>
  </si>
  <si>
    <t>JEDEON NOEL</t>
  </si>
  <si>
    <t>P015718442339Q</t>
  </si>
  <si>
    <t>MASSU EPSE FOTSO</t>
  </si>
  <si>
    <t>651112608</t>
  </si>
  <si>
    <t>P087111525649M</t>
  </si>
  <si>
    <t>ANIKO LINUS</t>
  </si>
  <si>
    <t>ETS ANIKO LINUS</t>
  </si>
  <si>
    <t>677360328</t>
  </si>
  <si>
    <t>M051200043790D</t>
  </si>
  <si>
    <t>TELINNO CONSULTING LTD</t>
  </si>
  <si>
    <t>TELINNO CONSULTING L</t>
  </si>
  <si>
    <t>33420744-7971</t>
  </si>
  <si>
    <t>BONAKOUAMOUANG DERRIER DE LA SALLE</t>
  </si>
  <si>
    <t>2EME ETAGE IMM MC MIRIAM TOWER</t>
  </si>
  <si>
    <t>P108412445017Z</t>
  </si>
  <si>
    <t>NGOMBI EP NYAMBI MARIE MADELEINE</t>
  </si>
  <si>
    <t>NGOMBI EP NYAMBI</t>
  </si>
  <si>
    <t>699037472</t>
  </si>
  <si>
    <t>P017112482015Y</t>
  </si>
  <si>
    <t>KOMLAN KOUASSI</t>
  </si>
  <si>
    <t>GUILLAUME BERTRAND</t>
  </si>
  <si>
    <t>699000193</t>
  </si>
  <si>
    <t>P105317393481G</t>
  </si>
  <si>
    <t>NZUAKUE (HOTEL LE GABONAIS)</t>
  </si>
  <si>
    <t>00237671531140</t>
  </si>
  <si>
    <t>LAGOUE</t>
  </si>
  <si>
    <t>IMPORT/COMMERCE GÉNÉRAL/PREST-SCE</t>
  </si>
  <si>
    <t>P088112680615N</t>
  </si>
  <si>
    <t>TAN FENG</t>
  </si>
  <si>
    <t>ETS VICTAN INTERNATIONAL GROUP CAMEROUN</t>
  </si>
  <si>
    <t>P078316468225K</t>
  </si>
  <si>
    <t>M010700023084N</t>
  </si>
  <si>
    <t>STE TSAPO SARL</t>
  </si>
  <si>
    <t>QTIER LEPI
LIEU DIT FACE
PMUC</t>
  </si>
  <si>
    <t>COMMERCE GENERAL PRES.SERVICES IMP-EXP BTP</t>
  </si>
  <si>
    <t>P029314606602X</t>
  </si>
  <si>
    <t>ATIFI PATAKAI</t>
  </si>
  <si>
    <t>P099117396555S</t>
  </si>
  <si>
    <t>BOGODO ABEDNA</t>
  </si>
  <si>
    <t>GWLADIS</t>
  </si>
  <si>
    <t>694581532</t>
  </si>
  <si>
    <t>M022217048841Y</t>
  </si>
  <si>
    <t>PAPTECH AND ENERGIES SOLUTION</t>
  </si>
  <si>
    <t>PASO SARL</t>
  </si>
  <si>
    <t>REALISATION ET COMMERCIALISATION DES EQUIPEMENTS EN BATIMENTS - PRESTATION DE SERVICES DIVERSES - COMMERCE GENERAL</t>
  </si>
  <si>
    <t>P017912468858R</t>
  </si>
  <si>
    <t>DJIDDA MOUMINE</t>
  </si>
  <si>
    <t>ETS DJDDA</t>
  </si>
  <si>
    <t>680 86 29 62</t>
  </si>
  <si>
    <t>P088016781955X</t>
  </si>
  <si>
    <t>DJUIDJE KAKE</t>
  </si>
  <si>
    <t>ELISABETH FLORE</t>
  </si>
  <si>
    <t>664506163</t>
  </si>
  <si>
    <t>CARREFOUR DEKAGE, RUE SYLVANIE, À CÔTÉ COGENI, APRÈS IMMEUBLE CANADA</t>
  </si>
  <si>
    <t>TRANSPORT DES MARCHANDISES ET BIENS</t>
  </si>
  <si>
    <t>M042116077944B</t>
  </si>
  <si>
    <t>AMS TRANSPORT &amp; LOGISTICS.</t>
  </si>
  <si>
    <t>696651800</t>
  </si>
  <si>
    <t>M122018433190Y</t>
  </si>
  <si>
    <t>SOCIETE GENERALE DE COSMETIQUE DU CAMEROUN</t>
  </si>
  <si>
    <t>SGCC</t>
  </si>
  <si>
    <t>COMMERCE, PRODUCTION ET COMMMERCIALISATION PRODUITS COSMETIQUES, IMPORT EXPORT, PRESTATION DE SERICES</t>
  </si>
  <si>
    <t>P069515996638Z</t>
  </si>
  <si>
    <t>ZUNITA DIANE</t>
  </si>
  <si>
    <t>0237696201622</t>
  </si>
  <si>
    <t>P122016731197K</t>
  </si>
  <si>
    <t>P067912636167K</t>
  </si>
  <si>
    <t>NOUMBISSI DJOMEGNI AMANDINE DARLINE</t>
  </si>
  <si>
    <t>655840041</t>
  </si>
  <si>
    <t>P018912265386F</t>
  </si>
  <si>
    <t>KENNE YEMDJI</t>
  </si>
  <si>
    <t>650724408</t>
  </si>
  <si>
    <t>P037217474493M</t>
  </si>
  <si>
    <t>00237675263353</t>
  </si>
  <si>
    <t>P068812546091K</t>
  </si>
  <si>
    <t>EPANSANG EKOUM COLBERT</t>
  </si>
  <si>
    <t>EPANSANG EKOUM</t>
  </si>
  <si>
    <t>P089015072526R</t>
  </si>
  <si>
    <t>TATSIFFO KENNE</t>
  </si>
  <si>
    <t>677582496</t>
  </si>
  <si>
    <t>P066212420003G</t>
  </si>
  <si>
    <t>KOAKOANDI CAROLINE MARIE CHANTALE</t>
  </si>
  <si>
    <t>CAMP GENDARMES</t>
  </si>
  <si>
    <t>P019616022874Z</t>
  </si>
  <si>
    <t>ABOUZEIDI SANOUSSI</t>
  </si>
  <si>
    <t>P016117084662Q</t>
  </si>
  <si>
    <t>675513339</t>
  </si>
  <si>
    <t>M050300043338L</t>
  </si>
  <si>
    <t>GSB PRIVE LAIC LA LUMIERE</t>
  </si>
  <si>
    <t>LA LUMIERE</t>
  </si>
  <si>
    <t>695015710</t>
  </si>
  <si>
    <t>C0MMERCE</t>
  </si>
  <si>
    <t>P057316000096D</t>
  </si>
  <si>
    <t>P017212629218C</t>
  </si>
  <si>
    <t>NASSOUROU ABDOULAYE</t>
  </si>
  <si>
    <t>679 37 95 28</t>
  </si>
  <si>
    <t>CARREFOUR KOLLERE</t>
  </si>
  <si>
    <t>VENDEUSE P.U.M.C</t>
  </si>
  <si>
    <t>P077800072114S</t>
  </si>
  <si>
    <t>699574100</t>
  </si>
  <si>
    <t>PETIT M.</t>
  </si>
  <si>
    <t>M091200043083L</t>
  </si>
  <si>
    <t>STE HSC SARL</t>
  </si>
  <si>
    <t>674413727</t>
  </si>
  <si>
    <t>P018612408729D</t>
  </si>
  <si>
    <t>MPOUAM MDEUH</t>
  </si>
  <si>
    <t>697300831</t>
  </si>
  <si>
    <t>P107618449878J</t>
  </si>
  <si>
    <t>696641323</t>
  </si>
  <si>
    <t>P089316534706A</t>
  </si>
  <si>
    <t>656880023</t>
  </si>
  <si>
    <t>P097400419555D</t>
  </si>
  <si>
    <t>NJAMEN TCHOUDJA C.</t>
  </si>
  <si>
    <t>677416219</t>
  </si>
  <si>
    <t>A COTE LAPIRO</t>
  </si>
  <si>
    <t>P057112281580N</t>
  </si>
  <si>
    <t>TOUKAM TELA EPSEE SANDIO</t>
  </si>
  <si>
    <t>699 85 84 95</t>
  </si>
  <si>
    <t>M115017787391N</t>
  </si>
  <si>
    <t>ECA PILOTE SAINT MARTIN DE BATOURI</t>
  </si>
  <si>
    <t>671999695</t>
  </si>
  <si>
    <t>P069216163639Y</t>
  </si>
  <si>
    <t>FACE DOVV MOKOLO SECTEUR</t>
  </si>
  <si>
    <t>P047318515747C</t>
  </si>
  <si>
    <t>NGATCHA NGOUMGNIA ÉPOUSE KAMDEM</t>
  </si>
  <si>
    <t>675509952</t>
  </si>
  <si>
    <t>P048817701774U</t>
  </si>
  <si>
    <t>DJADEU-FONDJO EPOUSE MOMENI</t>
  </si>
  <si>
    <t>JASMELLE</t>
  </si>
  <si>
    <t>CARREFOUR BOUNGA EN FACE CENTRE NUFI</t>
  </si>
  <si>
    <t>P128116597402U</t>
  </si>
  <si>
    <t>KAMENI NGAKAM</t>
  </si>
  <si>
    <t>675043377</t>
  </si>
  <si>
    <t>IMMEUBLE TAMNE PIUS</t>
  </si>
  <si>
    <t>P067112499677S</t>
  </si>
  <si>
    <t>NGEHEN KINYAR</t>
  </si>
  <si>
    <t>M071200043228J</t>
  </si>
  <si>
    <t>SEREP SARL</t>
  </si>
  <si>
    <t>699889319/695720985</t>
  </si>
  <si>
    <t>PK 9 PORTE JAUNE</t>
  </si>
  <si>
    <t>M042318182629A</t>
  </si>
  <si>
    <t>SWEET-CLEAN &amp; BUILDING SARL</t>
  </si>
  <si>
    <t>PRODUCTION DES PRODUITS D’ENTRETIENS ET DE MENAGE A USAGE DOMESTIQUE ET INDUSTRIEL - COMMERCE GENERAL - PRESTATIONS DE SERVICES - FORMATION ET CONSEIL - PRESTATIONS : CONCEPTION - ETUDE DE PROJETS - R</t>
  </si>
  <si>
    <t>00237694440762</t>
  </si>
  <si>
    <t>P019016729867G</t>
  </si>
  <si>
    <t>00237656121281</t>
  </si>
  <si>
    <t>MARCHÉ CENTRAL SECTEUR C N°BC096</t>
  </si>
  <si>
    <t>M100517235870U</t>
  </si>
  <si>
    <t>EP MVOG-ZOUGA</t>
  </si>
  <si>
    <t>MVOG-ZOUGA</t>
  </si>
  <si>
    <t>P017700413210U</t>
  </si>
  <si>
    <t>LICHA ELIAS KEDJU</t>
  </si>
  <si>
    <t>679966452</t>
  </si>
  <si>
    <t>P018815387174Z</t>
  </si>
  <si>
    <t>TCHONE TOUKAM HELENE OLIVADE</t>
  </si>
  <si>
    <t>(ETS DANA SERVICES)</t>
  </si>
  <si>
    <t>+237 6 59 10 26 64</t>
  </si>
  <si>
    <t>M062015107389R</t>
  </si>
  <si>
    <t>SOCIETE INTERNATIONALE DE PRESTATIONS ET DE NEGOCE</t>
  </si>
  <si>
    <t>SIPREN SA</t>
  </si>
  <si>
    <t>677896734</t>
  </si>
  <si>
    <t>ETOUDI-SANTABARBARA</t>
  </si>
  <si>
    <t>P027216117453G</t>
  </si>
  <si>
    <t>ERICA NGWE MBUNGSON</t>
  </si>
  <si>
    <t>P097000430308S</t>
  </si>
  <si>
    <t>NDEFO KAMGA PAUL</t>
  </si>
  <si>
    <t>NDEKAPS</t>
  </si>
  <si>
    <t>M112217754666A</t>
  </si>
  <si>
    <t>AFRICA GLOBAL ENGINEERING ET CONSULTING SARL</t>
  </si>
  <si>
    <t>PRÉSENTATION DE SERVICES,COMMERCE GENERAL, IMPORT-Export MOBILIERS, IMMOBILIERS.</t>
  </si>
  <si>
    <t>ENTRÉE DE LA GARRE</t>
  </si>
  <si>
    <t>M021612495218L</t>
  </si>
  <si>
    <t>JOPRAMA PLUS SERVICES</t>
  </si>
  <si>
    <t>652549332</t>
  </si>
  <si>
    <t>APRES LA PHARMACIE GABELOU</t>
  </si>
  <si>
    <t>P089616340821F</t>
  </si>
  <si>
    <t>NOUHOU BOUBAKAR</t>
  </si>
  <si>
    <t>00237693682673</t>
  </si>
  <si>
    <t>P048417210078U</t>
  </si>
  <si>
    <t>691 368 202</t>
  </si>
  <si>
    <t>P120316326732S</t>
  </si>
  <si>
    <t>APA</t>
  </si>
  <si>
    <t>MARIUS KAFUEH. FONTEM</t>
  </si>
  <si>
    <t>00237682361312</t>
  </si>
  <si>
    <t>P109817394080N</t>
  </si>
  <si>
    <t>MABOU BOUKAR</t>
  </si>
  <si>
    <t>PROTECTION DE L'ENVIRONNEMENT ET DEVELOPPEMENT DURABLE</t>
  </si>
  <si>
    <t>M022317967106Q</t>
  </si>
  <si>
    <t>IVOIRE SARL</t>
  </si>
  <si>
    <t>657340060</t>
  </si>
  <si>
    <t>EN FACE DE YAPAKI</t>
  </si>
  <si>
    <t>P017516006544G</t>
  </si>
  <si>
    <t>HABIBOU NAHAMADOU</t>
  </si>
  <si>
    <t>P046100069866M</t>
  </si>
  <si>
    <t>CHAMBOU ODETTE</t>
  </si>
  <si>
    <t>6791581298</t>
  </si>
  <si>
    <t>M022217090802K</t>
  </si>
  <si>
    <t>MG-TECH SARL</t>
  </si>
  <si>
    <t>P118917077641S</t>
  </si>
  <si>
    <t>TAWA</t>
  </si>
  <si>
    <t>CLARIS LEHYIN</t>
  </si>
  <si>
    <t>00237670237645</t>
  </si>
  <si>
    <t>P109216321512Z</t>
  </si>
  <si>
    <t>MAGNE NTONGA</t>
  </si>
  <si>
    <t>MARTINE LAFORCE</t>
  </si>
  <si>
    <t>693353345</t>
  </si>
  <si>
    <t>P048717364882J</t>
  </si>
  <si>
    <t>ELAUGE BENIS</t>
  </si>
  <si>
    <t>673806592</t>
  </si>
  <si>
    <t>PRESTATIONS DE SERVICES, IMPORT - EXPORT</t>
  </si>
  <si>
    <t>M072218527771G</t>
  </si>
  <si>
    <t>LA SOCIÉTÉ ACHUO SARL</t>
  </si>
  <si>
    <t>P037817874237T</t>
  </si>
  <si>
    <t>ATANGANA ATENGA MAURICE ETS 2M</t>
  </si>
  <si>
    <t>M100900040633D</t>
  </si>
  <si>
    <t>PROJET DEV RURAL INT CL</t>
  </si>
  <si>
    <t>PDRI-CL</t>
  </si>
  <si>
    <t>699692040</t>
  </si>
  <si>
    <t>KOUSSERI/SEMRY SEMRY</t>
  </si>
  <si>
    <t>P059116269496T</t>
  </si>
  <si>
    <t>WAMBA TCHETNGA</t>
  </si>
  <si>
    <t>00237644516335</t>
  </si>
  <si>
    <t>P087118437299Y</t>
  </si>
  <si>
    <t>OKWUCHUKWU BENJAMIN</t>
  </si>
  <si>
    <t>695290254</t>
  </si>
  <si>
    <t>P126918286003X</t>
  </si>
  <si>
    <t>DJOUAZON</t>
  </si>
  <si>
    <t>00237697253242</t>
  </si>
  <si>
    <t>P098718353389X</t>
  </si>
  <si>
    <t>MOUKAM KOUEMATCHOUA</t>
  </si>
  <si>
    <t>DORIANE LAURE</t>
  </si>
  <si>
    <t>679 477 865</t>
  </si>
  <si>
    <t>COMMISSARIAT DU 14EME ARRONDISSEMENT CARREFOUR MBOUNDA</t>
  </si>
  <si>
    <t>P049416340511Z</t>
  </si>
  <si>
    <t>MBANDY AVOM</t>
  </si>
  <si>
    <t>DANIEL BONIVAM</t>
  </si>
  <si>
    <t>M062217433934U</t>
  </si>
  <si>
    <t>KOAT SARL</t>
  </si>
  <si>
    <t>KOAT</t>
  </si>
  <si>
    <t>00237674404196</t>
  </si>
  <si>
    <t>VENTE D'HUILE DE PALMES</t>
  </si>
  <si>
    <t>P017112329222B</t>
  </si>
  <si>
    <t>699104400</t>
  </si>
  <si>
    <t>VENTE MÈCHE</t>
  </si>
  <si>
    <t>P118016421379H</t>
  </si>
  <si>
    <t>KADJI KADJI</t>
  </si>
  <si>
    <t>00237698015620</t>
  </si>
  <si>
    <t>EIP</t>
  </si>
  <si>
    <t>P122015785447A</t>
  </si>
  <si>
    <t>HUGUES LE GRAND PELESSONG</t>
  </si>
  <si>
    <t>694777660</t>
  </si>
  <si>
    <t>P067416639468J</t>
  </si>
  <si>
    <t>698804717</t>
  </si>
  <si>
    <t>VENTE DE SOUS VERTEMENT</t>
  </si>
  <si>
    <t>P108613397936W</t>
  </si>
  <si>
    <t>ATEGO TSOPZE CARINE</t>
  </si>
  <si>
    <t>679425457</t>
  </si>
  <si>
    <t>NEW TOWN MBALMAYO</t>
  </si>
  <si>
    <t>P087412694635H</t>
  </si>
  <si>
    <t>DJOUSSI EPSEE NGUEKO</t>
  </si>
  <si>
    <t>699477321</t>
  </si>
  <si>
    <t>P010216251596G</t>
  </si>
  <si>
    <t>BIES BOUBOUANS</t>
  </si>
  <si>
    <t>BRENANE LUCIE</t>
  </si>
  <si>
    <t>674715603</t>
  </si>
  <si>
    <t>LYCEE TEHNIQUE</t>
  </si>
  <si>
    <t>P127612754158A</t>
  </si>
  <si>
    <t>Dongmo Judith Cathérine</t>
  </si>
  <si>
    <t>ets dongmo cathérine</t>
  </si>
  <si>
    <t>675 304 076</t>
  </si>
  <si>
    <t>M011712587634F</t>
  </si>
  <si>
    <t>SCI TANDYL DEVELOPMENT</t>
  </si>
  <si>
    <t>M051411867782X</t>
  </si>
  <si>
    <t>STE JUBENROS SARL</t>
  </si>
  <si>
    <t>JUBENROS SARL</t>
  </si>
  <si>
    <t>233754848/694529323</t>
  </si>
  <si>
    <t>EN FACE DE LA BOULANGERIE SAKER PORTE A2</t>
  </si>
  <si>
    <t>P027412621021L</t>
  </si>
  <si>
    <t>FOUMONI</t>
  </si>
  <si>
    <t>P087615112779G</t>
  </si>
  <si>
    <t>SIMO KENGNE</t>
  </si>
  <si>
    <t>PRESTATATION DE SCES</t>
  </si>
  <si>
    <t>P015500071583S</t>
  </si>
  <si>
    <t>698084449</t>
  </si>
  <si>
    <t>DERRIERE LA STATION SERVICE AXX</t>
  </si>
  <si>
    <t>M021200040234N</t>
  </si>
  <si>
    <t>HOTEL LE BON SAMARITAIN</t>
  </si>
  <si>
    <t>675427621</t>
  </si>
  <si>
    <t>ONLINE MARKETING</t>
  </si>
  <si>
    <t>P109515997819G</t>
  </si>
  <si>
    <t>KWAH JEREMIAH MASSA (DIGITAL DREAMS CONSULTANT AGENCY)</t>
  </si>
  <si>
    <t>00237670060002</t>
  </si>
  <si>
    <t>P019418002021Q</t>
  </si>
  <si>
    <t>0023762255888777</t>
  </si>
  <si>
    <t>INGENIERIE INFORMATIQUE-CONCEPTION</t>
  </si>
  <si>
    <t>M021912747939D</t>
  </si>
  <si>
    <t>INVENT TECHNOLOGIE SARL</t>
  </si>
  <si>
    <t>8675876963</t>
  </si>
  <si>
    <t>M072315947515X</t>
  </si>
  <si>
    <t>ETS COPIER'S TECHNOLOGIES ET SYSTEMS</t>
  </si>
  <si>
    <t>FOURNITURES ET MAINTENANCES DES ÉQUIPEMENTS DE BUREAU (PHOTOCOPIEURS) ET CONSOMMABLES (ENCRES ET PAPIERS)</t>
  </si>
  <si>
    <t>699894300</t>
  </si>
  <si>
    <t>P087312415275W</t>
  </si>
  <si>
    <t>MOSSIONTEMI MOISE</t>
  </si>
  <si>
    <t>669952943</t>
  </si>
  <si>
    <t>P058612441673M</t>
  </si>
  <si>
    <t>LANCAIN NOUBISSI ANNE ESTELLE</t>
  </si>
  <si>
    <t>652504018</t>
  </si>
  <si>
    <t>M111914270633W</t>
  </si>
  <si>
    <t>TATCH SERVICES SARL</t>
  </si>
  <si>
    <t>699997141</t>
  </si>
  <si>
    <t>P038917136697W</t>
  </si>
  <si>
    <t>NAMA TABI</t>
  </si>
  <si>
    <t>ALOYS JUSTIN</t>
  </si>
  <si>
    <t>679485123</t>
  </si>
  <si>
    <t>P016218143112S</t>
  </si>
  <si>
    <t>NKEMJIKA OKOWDILI</t>
  </si>
  <si>
    <t>EVAN</t>
  </si>
  <si>
    <t>P086917469635Z</t>
  </si>
  <si>
    <t>NYA NANA EPSE TCHULIEU</t>
  </si>
  <si>
    <t>FRANCINE MENIE</t>
  </si>
  <si>
    <t>00237695434262</t>
  </si>
  <si>
    <t>M082217566296J</t>
  </si>
  <si>
    <t>6S PROVIDERS SARL</t>
  </si>
  <si>
    <t>6SP SARL</t>
  </si>
  <si>
    <t>COMMERCE GÉNÉRAL, TRANSPORT, PRESTATION DE SERVICES ET IMPORT-EXPORTS</t>
  </si>
  <si>
    <t>699504712</t>
  </si>
  <si>
    <t>LOGBESSOU-PAPAS</t>
  </si>
  <si>
    <t>P037814441789P</t>
  </si>
  <si>
    <t>MBON NDOUM</t>
  </si>
  <si>
    <t>683091543</t>
  </si>
  <si>
    <t>DEPOT DE LA CHANCE</t>
  </si>
  <si>
    <t>METTER WORK</t>
  </si>
  <si>
    <t>P079214874190W</t>
  </si>
  <si>
    <t>677264071</t>
  </si>
  <si>
    <t>NTASIEN NKWEN</t>
  </si>
  <si>
    <t>TATA KENEDY</t>
  </si>
  <si>
    <t>M082316014230Y</t>
  </si>
  <si>
    <t>@GENERAL SERVICES SARL</t>
  </si>
  <si>
    <t>M052014446682Z</t>
  </si>
  <si>
    <t>GOLDWAY COMPANY</t>
  </si>
  <si>
    <t>GOLDWAY CO</t>
  </si>
  <si>
    <t>COURTAGE D'AFFAIRES, AGROALIMENTAIRE, PRODUCTION ET COMMERCIALISATION DES HUILES VEGETALES, ET DERIVES, IMPRESSION PAR SUBLIMATION</t>
  </si>
  <si>
    <t>675885213</t>
  </si>
  <si>
    <t>FACE ECOLE PRIMAIRE THOM &amp; JOHN</t>
  </si>
  <si>
    <t>P048016022271L</t>
  </si>
  <si>
    <t>SEINI NASSOUROU</t>
  </si>
  <si>
    <t>P037318044496B</t>
  </si>
  <si>
    <t>ZEETSOP</t>
  </si>
  <si>
    <t>000237677147444</t>
  </si>
  <si>
    <t>P057216260618W</t>
  </si>
  <si>
    <t>Logistiq.,Transport, Construct° Gén., P. Sce</t>
  </si>
  <si>
    <t>M111812730817B</t>
  </si>
  <si>
    <t>STE DE LOCAT° D'EQUIPEMENT ET DE BTP SARL</t>
  </si>
  <si>
    <t>SILEB</t>
  </si>
  <si>
    <t>650835124</t>
  </si>
  <si>
    <t>MECANIQUE GENERALE-PRESTATIONS SCES</t>
  </si>
  <si>
    <t>P027911616321E</t>
  </si>
  <si>
    <t>TIMENE APOLLINAIRE</t>
  </si>
  <si>
    <t>ETS GARAGE LA REFERENCE</t>
  </si>
  <si>
    <t>DERRIERRE HOTEL DEAUVILLE</t>
  </si>
  <si>
    <t>M120417236737B</t>
  </si>
  <si>
    <t>EP MEYO-ESSAKOE</t>
  </si>
  <si>
    <t>MEYO-ESSAKOE</t>
  </si>
  <si>
    <t>P088412568847R</t>
  </si>
  <si>
    <t>NGOUPA CHOUOPO JOSIANE STERLINE</t>
  </si>
  <si>
    <t>P035216256571S</t>
  </si>
  <si>
    <t>KAMHO</t>
  </si>
  <si>
    <t>00237673477302</t>
  </si>
  <si>
    <t>P038317932553G</t>
  </si>
  <si>
    <t>KENNE CHANCELINE</t>
  </si>
  <si>
    <t>002376551665</t>
  </si>
  <si>
    <t>P028717478616Y</t>
  </si>
  <si>
    <t>EBAKO NINO NDOU.</t>
  </si>
  <si>
    <t>+237 6 96 54 03 25</t>
  </si>
  <si>
    <t>M109400049262Q</t>
  </si>
  <si>
    <t>SCI DJIEDJOU</t>
  </si>
  <si>
    <t>5 143</t>
  </si>
  <si>
    <t>673306080</t>
  </si>
  <si>
    <t>ANCIEN DEPOT GUINNESS PORTAIL VIOLET</t>
  </si>
  <si>
    <t>M120600022655T</t>
  </si>
  <si>
    <t>COMPLEXE RECREATIF LA CHAUMIERE</t>
  </si>
  <si>
    <t>COFOSA SARL</t>
  </si>
  <si>
    <t>699885484</t>
  </si>
  <si>
    <t>M041410962958U</t>
  </si>
  <si>
    <t>ISTAMBUL MOBILIER LTD</t>
  </si>
  <si>
    <t>NGOUSSO - DERR HOTEL LE PARADIS</t>
  </si>
  <si>
    <t>P047612144298G</t>
  </si>
  <si>
    <t>KENMENGNI</t>
  </si>
  <si>
    <t>677890409</t>
  </si>
  <si>
    <t>BAPA- DJEKOU</t>
  </si>
  <si>
    <t>M022317984173E</t>
  </si>
  <si>
    <t>CLINIQUE MARIE REINE</t>
  </si>
  <si>
    <t>CONSULTATIONS MEDICALES-CONSULTATIONS PRENATALES-PETITE CHIRURGIE-VACCINATION-ACCOUCHEMENT</t>
  </si>
  <si>
    <t>Prestation service et commerce général</t>
  </si>
  <si>
    <t>P046917892237T</t>
  </si>
  <si>
    <t>KWEDI BEBEY JOSEPHINE DIANE</t>
  </si>
  <si>
    <t>(ETS KBD ENTREPRISE)</t>
  </si>
  <si>
    <t>699992562</t>
  </si>
  <si>
    <t>P055417181417S</t>
  </si>
  <si>
    <t>P122017207433E</t>
  </si>
  <si>
    <t>MAGWA TIENTCHEU JEAN LUCIEN</t>
  </si>
  <si>
    <t>677730973</t>
  </si>
  <si>
    <t>P037017783296T</t>
  </si>
  <si>
    <t>KOUENSOH HUBERTE</t>
  </si>
  <si>
    <t>(ETS PAULIBERNARD)</t>
  </si>
  <si>
    <t>P015817975707L</t>
  </si>
  <si>
    <t>SYLVERIA</t>
  </si>
  <si>
    <t>KILA EPOUSE LUKONG</t>
  </si>
  <si>
    <t>679971883</t>
  </si>
  <si>
    <t>TAN JAKIRI</t>
  </si>
  <si>
    <t>P108712552815D</t>
  </si>
  <si>
    <t>TCHOUPO JEAN SEDRIC</t>
  </si>
  <si>
    <t>674265426</t>
  </si>
  <si>
    <t>P086800336054B</t>
  </si>
  <si>
    <t>KENMENI AUGUSTIN</t>
  </si>
  <si>
    <t>M082015081199K</t>
  </si>
  <si>
    <t>MELODIS GROUP SARL</t>
  </si>
  <si>
    <t>REINE LABO</t>
  </si>
  <si>
    <t>17 001</t>
  </si>
  <si>
    <t>693663199</t>
  </si>
  <si>
    <t>BONAMOUSSADI .FACE MARCHE.A COTE ISMA</t>
  </si>
  <si>
    <t>P037916379579R</t>
  </si>
  <si>
    <t>ABDEL- AZIZ MAMOUDOU</t>
  </si>
  <si>
    <t>00237665212273</t>
  </si>
  <si>
    <t>M022217286077A</t>
  </si>
  <si>
    <t>MATBRO INDUST SARL</t>
  </si>
  <si>
    <t>MABI SARL</t>
  </si>
  <si>
    <t>ACHAT ET VENTE DU MATERIEL INDUSTRIEL ET DOMESTIQUE, LOCATION DE MATERIELS DIVERS, COMMERCE GENERAL, PRESTATIONS DE SERVICES, NEGOCE ET REPRESENTATION</t>
  </si>
  <si>
    <t>00237696162998</t>
  </si>
  <si>
    <t>AVANT SUPER MARCHE BAO</t>
  </si>
  <si>
    <t>P018912726375B</t>
  </si>
  <si>
    <t>KAMO KUAYO FABRICE</t>
  </si>
  <si>
    <t>P018112754491N</t>
  </si>
  <si>
    <t>CLEMENTINA</t>
  </si>
  <si>
    <t>693938005</t>
  </si>
  <si>
    <t>P057612405798W</t>
  </si>
  <si>
    <t>NYINYIKOUA NJIKAM AUGUSTINE</t>
  </si>
  <si>
    <t>696886103</t>
  </si>
  <si>
    <t>P018611364801M</t>
  </si>
  <si>
    <t>MFONDI MAMA SANY</t>
  </si>
  <si>
    <t>"ETS MFONDI"</t>
  </si>
  <si>
    <t>693959486</t>
  </si>
  <si>
    <t>P058212500854N</t>
  </si>
  <si>
    <t>ESSOMBA ZE ESTELLE-YVANNA</t>
  </si>
  <si>
    <t>ETS LA CIGNOGNE</t>
  </si>
  <si>
    <t>CARR ENTRE 7ème</t>
  </si>
  <si>
    <t>P118712735913Q</t>
  </si>
  <si>
    <t>NFOR GABRIEL TUMBONG</t>
  </si>
  <si>
    <t>VGF &amp; PARTNERS</t>
  </si>
  <si>
    <t>1 925</t>
  </si>
  <si>
    <t>664966127</t>
  </si>
  <si>
    <t>APRES LE WHITE HOUSE.IMMEUBLE MARRON 1E NIVEAU</t>
  </si>
  <si>
    <t>CONSEILS-ASSISTANCE-COMPTABILITE</t>
  </si>
  <si>
    <t>M111914292166M</t>
  </si>
  <si>
    <t>AFRICA CONSULTING AND TRAINING SARL</t>
  </si>
  <si>
    <t>AFCOT SARL</t>
  </si>
  <si>
    <t>675600390</t>
  </si>
  <si>
    <t>CARREFOUR ANGE RAPGAEL</t>
  </si>
  <si>
    <t>P055716934873C</t>
  </si>
  <si>
    <t>679331987</t>
  </si>
  <si>
    <t>M022118495275J</t>
  </si>
  <si>
    <t>AAB CONSULT</t>
  </si>
  <si>
    <t>LE MANAGEMENT STRATEGIQUE, LA RESTRUCTURATION DES SOCIETES, L'ACCOMPAGNEMENT ET LE RENFORCEMENT DES CAPACITES DES MANAGERS, LES PRESTATIONS DE SERVICES</t>
  </si>
  <si>
    <t>699942323</t>
  </si>
  <si>
    <t>DERRIERE SALLE TEMOINS DE JEHOVAH</t>
  </si>
  <si>
    <t>TRANSIT-TRANSPORT-DOUANE</t>
  </si>
  <si>
    <t>M092217703035L</t>
  </si>
  <si>
    <t>CENTRALE DE GESTION DE LACHAINE LOGISTIQUE SARL</t>
  </si>
  <si>
    <t>CGCL SARL</t>
  </si>
  <si>
    <t>674878449</t>
  </si>
  <si>
    <t>P107516305619S</t>
  </si>
  <si>
    <t>LATSE NDJIMKONG</t>
  </si>
  <si>
    <t>00237665678900</t>
  </si>
  <si>
    <t>P087017542643K</t>
  </si>
  <si>
    <t>ASSO'O NNO</t>
  </si>
  <si>
    <t>P035917865580J</t>
  </si>
  <si>
    <t>ETS EZESONIC</t>
  </si>
  <si>
    <t>P019717806544A</t>
  </si>
  <si>
    <t>CHIPOUWO</t>
  </si>
  <si>
    <t>698420099</t>
  </si>
  <si>
    <t>USINE SOCAPNE</t>
  </si>
  <si>
    <t>P116000241174P</t>
  </si>
  <si>
    <t>EKOKA EP DISSAKE MARGUERITE</t>
  </si>
  <si>
    <t>677946463</t>
  </si>
  <si>
    <t>AKWA AVENUE</t>
  </si>
  <si>
    <t>27 AOUT CECPROM FACE LIPACAM 2E ETAGE</t>
  </si>
  <si>
    <t>P129317278612L</t>
  </si>
  <si>
    <t>670407434</t>
  </si>
  <si>
    <t>P029316612694P</t>
  </si>
  <si>
    <t>BILL WARREN</t>
  </si>
  <si>
    <t>P018512635001Q</t>
  </si>
  <si>
    <t>698134900</t>
  </si>
  <si>
    <t>DERRIERE NOUMOU</t>
  </si>
  <si>
    <t>P068814403261G</t>
  </si>
  <si>
    <t>AZANFACK DONGMO</t>
  </si>
  <si>
    <t>655008021</t>
  </si>
  <si>
    <t>P058617210999H</t>
  </si>
  <si>
    <t>NGAGNIN NYAMSI</t>
  </si>
  <si>
    <t>EDITH FLORE.</t>
  </si>
  <si>
    <t>M011000029768X</t>
  </si>
  <si>
    <t>BETRA INTERNATIONAL SARL</t>
  </si>
  <si>
    <t>BETRA INTERNATIONAL</t>
  </si>
  <si>
    <t>1294/12834</t>
  </si>
  <si>
    <t>6 77 97 21 21</t>
  </si>
  <si>
    <t>P016400487695L</t>
  </si>
  <si>
    <t>NGOMANI</t>
  </si>
  <si>
    <t>679 301 344</t>
  </si>
  <si>
    <t>COUTURE-PREST/SCES</t>
  </si>
  <si>
    <t>P105912496774F</t>
  </si>
  <si>
    <t>ELISE NGUING MOUSSI EPSEE MANDENGUE KOO</t>
  </si>
  <si>
    <t>ETS MADENGUE COUTURE</t>
  </si>
  <si>
    <t>P049118534588A</t>
  </si>
  <si>
    <t>678153510</t>
  </si>
  <si>
    <t>PRESTATION DE SERVICES - TRAVAUX GENIE CIVIL</t>
  </si>
  <si>
    <t>P080016003717H</t>
  </si>
  <si>
    <t>ABAKAR BRAHIM</t>
  </si>
  <si>
    <t>"ETS TINAZID"</t>
  </si>
  <si>
    <t>00237650317816</t>
  </si>
  <si>
    <t>MAROUA WOURO DJARENDI</t>
  </si>
  <si>
    <t>P127712627831F</t>
  </si>
  <si>
    <t>TEKOUGANG TCHIEUTCHIEU GILLES HUBERT</t>
  </si>
  <si>
    <t>677428906</t>
  </si>
  <si>
    <t>P019516966911C</t>
  </si>
  <si>
    <t>00237651597814</t>
  </si>
  <si>
    <t>P076717337356A</t>
  </si>
  <si>
    <t>MKPAWAT</t>
  </si>
  <si>
    <t>00237683342814</t>
  </si>
  <si>
    <t>MAYONG</t>
  </si>
  <si>
    <t>P093912146618G</t>
  </si>
  <si>
    <t>BOLA EPSE NGONDJI EWANE JAQUELINE</t>
  </si>
  <si>
    <t>BOLA EPSE NGONDI EWANE JAQUELINE</t>
  </si>
  <si>
    <t>P059312625845P</t>
  </si>
  <si>
    <t>DJAMTCHEU MELANIE ROLANDE</t>
  </si>
  <si>
    <t>MELANIE COUTURE</t>
  </si>
  <si>
    <t>698376566</t>
  </si>
  <si>
    <t>M111718432937K</t>
  </si>
  <si>
    <t>FRIENDSHIP BILINGUAL NURSERY AND PRIMARY SCHOOL</t>
  </si>
  <si>
    <t>P035700193295Y</t>
  </si>
  <si>
    <t>P015716177483P</t>
  </si>
  <si>
    <t>ASSIMA HAMIDOU</t>
  </si>
  <si>
    <t>694962549</t>
  </si>
  <si>
    <t>P018716798853M</t>
  </si>
  <si>
    <t>FONSOH</t>
  </si>
  <si>
    <t>BERNARD KEM</t>
  </si>
  <si>
    <t>DERRIERE LE CENTRE HANDICAPE</t>
  </si>
  <si>
    <t>P116512630615R</t>
  </si>
  <si>
    <t>ACHIDI NGU</t>
  </si>
  <si>
    <t>BTP-TELECOMM-PRESTATIONS-INFORMATIQ</t>
  </si>
  <si>
    <t>M101914223457J</t>
  </si>
  <si>
    <t>AFRICA DEVELOPMENT SOCIETY SARL</t>
  </si>
  <si>
    <t>680043373</t>
  </si>
  <si>
    <t>P017612617868E</t>
  </si>
  <si>
    <t>ZOCHO</t>
  </si>
  <si>
    <t>M092217847964D</t>
  </si>
  <si>
    <t>HILAN SARL</t>
  </si>
  <si>
    <t>PRODUCTION ET VENTE D'HUILLE DE COCO ET AUTRES, COMMERCE GENERALE, IMPORT/EXPORT, FOURNISSEUR DES SERVICES DIVERS</t>
  </si>
  <si>
    <t>693 200 581</t>
  </si>
  <si>
    <t>BONABERI CARREFOUR MUTZIG</t>
  </si>
  <si>
    <t>P057117341450N</t>
  </si>
  <si>
    <t>P046715216195T</t>
  </si>
  <si>
    <t>KAMALA</t>
  </si>
  <si>
    <t>P118017383973G</t>
  </si>
  <si>
    <t>P066917393244T</t>
  </si>
  <si>
    <t>BEYINA ONGUENE EMMANUEL</t>
  </si>
  <si>
    <t>651316168</t>
  </si>
  <si>
    <t>PRESTATIONS DE SERVICE - COMMERCE GENERAL</t>
  </si>
  <si>
    <t>P016316143372Y</t>
  </si>
  <si>
    <t>+237677621322</t>
  </si>
  <si>
    <t>P016817579279F</t>
  </si>
  <si>
    <t>00237699169082</t>
  </si>
  <si>
    <t>INTERMEDIATION OPERATION D'ASSURANCE</t>
  </si>
  <si>
    <t>M071812724300Y</t>
  </si>
  <si>
    <t>RT ASSURANCES SARL</t>
  </si>
  <si>
    <t>652074125</t>
  </si>
  <si>
    <t>SALE OF COCOA AND COFFEE</t>
  </si>
  <si>
    <t>M101712672372A</t>
  </si>
  <si>
    <t>CAMEROON PATRIOTS</t>
  </si>
  <si>
    <t>COCOA &amp; COFFE COMPANY LTD</t>
  </si>
  <si>
    <t>P087018453484Y</t>
  </si>
  <si>
    <t>TEUFACK BLAISE MATHIAS</t>
  </si>
  <si>
    <t>P019112587565S</t>
  </si>
  <si>
    <t>TCHEUTCHOUA MARIE INES</t>
  </si>
  <si>
    <t>694411906</t>
  </si>
  <si>
    <t>CPT C 15</t>
  </si>
  <si>
    <t>M092217596314X</t>
  </si>
  <si>
    <t>SOCIETE MSA LOGISTIC SARL</t>
  </si>
  <si>
    <t>PRESTATION DE SERVICES COMMERCE GENERAL BTP, IMPORT EXPORT, NEGOCE, TRANSIT</t>
  </si>
  <si>
    <t>696155593</t>
  </si>
  <si>
    <t>P048517891471W</t>
  </si>
  <si>
    <t>GILBAH SAMA</t>
  </si>
  <si>
    <t>PERCIVAL</t>
  </si>
  <si>
    <t>696713417</t>
  </si>
  <si>
    <t>LIMBE GARDENS - COCONUT JUNCTION</t>
  </si>
  <si>
    <t>M121917061023N</t>
  </si>
  <si>
    <t>CENTRE MEDICAL D'ARRONDISSEMENT DE MBAIMBOUM</t>
  </si>
  <si>
    <t>698207180</t>
  </si>
  <si>
    <t>P098015773186R</t>
  </si>
  <si>
    <t>NDEPPE TCHOCK</t>
  </si>
  <si>
    <t>FRANCIS DIDIER</t>
  </si>
  <si>
    <t>P018312421371T</t>
  </si>
  <si>
    <t>MONAMUONM GUILLAUME EUGENE</t>
  </si>
  <si>
    <t>ETS MONAMUONM GUILLAUME EUGENE</t>
  </si>
  <si>
    <t>P068518439654X</t>
  </si>
  <si>
    <t>MVELLE MENYENG FOTSO EPSE MEDJO</t>
  </si>
  <si>
    <t>CHRISTIANE MARIE LAURE</t>
  </si>
  <si>
    <t>00237657772599</t>
  </si>
  <si>
    <t>P088517481298Q</t>
  </si>
  <si>
    <t>FOH ELIZABETH BI</t>
  </si>
  <si>
    <t>0023768292991</t>
  </si>
  <si>
    <t>SALE OF KITCHEN USTENCIL</t>
  </si>
  <si>
    <t>P126812493426K</t>
  </si>
  <si>
    <t>BLESSING IWUOHA</t>
  </si>
  <si>
    <t>675885863</t>
  </si>
  <si>
    <t>P117818109440Y</t>
  </si>
  <si>
    <t>SIPO'O EPSE ONANA</t>
  </si>
  <si>
    <t>00237629815640</t>
  </si>
  <si>
    <t>P017917954542B</t>
  </si>
  <si>
    <t>697658518</t>
  </si>
  <si>
    <t>M021712706359X</t>
  </si>
  <si>
    <t>STE SUPERIOR PLUS SARL</t>
  </si>
  <si>
    <t>P017816286944N</t>
  </si>
  <si>
    <t>MARIE IMMACULÉE</t>
  </si>
  <si>
    <t>675484335</t>
  </si>
  <si>
    <t>P046900282531Z</t>
  </si>
  <si>
    <t>JUJU KUOH</t>
  </si>
  <si>
    <t>699948797</t>
  </si>
  <si>
    <t>P097818522607C</t>
  </si>
  <si>
    <t>DJOUNGOUE</t>
  </si>
  <si>
    <t>696763473</t>
  </si>
  <si>
    <t>P025518478270R</t>
  </si>
  <si>
    <t>NGUITCHA NKAYE</t>
  </si>
  <si>
    <t>P126800226025M</t>
  </si>
  <si>
    <t>MAIMOUNA DAOUDA</t>
  </si>
  <si>
    <t>ETS IBTIDA IYYA</t>
  </si>
  <si>
    <t>690727173</t>
  </si>
  <si>
    <t>P118112442825H</t>
  </si>
  <si>
    <t>AGOUNA ALPHONSE</t>
  </si>
  <si>
    <t>ETS LA MAYO</t>
  </si>
  <si>
    <t>P019517363869D</t>
  </si>
  <si>
    <t>ABDOUL AZIZ DAOUDA</t>
  </si>
  <si>
    <t>P088716369498D</t>
  </si>
  <si>
    <t>OWONA AMBASSA FERDINAND NARCISSE</t>
  </si>
  <si>
    <t>"ETS DOULOS ENTREPRISE"</t>
  </si>
  <si>
    <t>00237694260768</t>
  </si>
  <si>
    <t>P108912729265Z</t>
  </si>
  <si>
    <t>TCHAKOTUO NGONGA DJEUJI SPENCER</t>
  </si>
  <si>
    <t>ETS KAMER DE LUXE</t>
  </si>
  <si>
    <t>A COTE ECOLE WAFFO</t>
  </si>
  <si>
    <t>P106900347590L</t>
  </si>
  <si>
    <t>KENFACK EPSE DOMGFACK MARGUERITE</t>
  </si>
  <si>
    <t>CHALET BAR</t>
  </si>
  <si>
    <t>697 189 521</t>
  </si>
  <si>
    <t>P029216743987T</t>
  </si>
  <si>
    <t>00237695213706</t>
  </si>
  <si>
    <t>MARCHE CENTRAL BBD032</t>
  </si>
  <si>
    <t>PRESTATIONSDE SERVICES</t>
  </si>
  <si>
    <t>M102316228016K</t>
  </si>
  <si>
    <t>NYOM ISLAND SARL</t>
  </si>
  <si>
    <t>655957566</t>
  </si>
  <si>
    <t>P117917709722Q</t>
  </si>
  <si>
    <t>10111979</t>
  </si>
  <si>
    <t>P076715160680Y</t>
  </si>
  <si>
    <t>KENMENI TCHEKOULONG EPSE NOUBISSI</t>
  </si>
  <si>
    <t>P127312405271A</t>
  </si>
  <si>
    <t>BONDIGA EPSE ENGOME ROSINEBON</t>
  </si>
  <si>
    <t>BONDIGA EPSE ENGOME ROSINE</t>
  </si>
  <si>
    <t>677768992</t>
  </si>
  <si>
    <t>P097612587184M</t>
  </si>
  <si>
    <t>MOUNDI MOUAFON ADAMOU</t>
  </si>
  <si>
    <t>670719535</t>
  </si>
  <si>
    <t>ENTREPRISE IND.CRI OUEST</t>
  </si>
  <si>
    <t>P027212487861Q</t>
  </si>
  <si>
    <t>ALIOUM MOUSSA</t>
  </si>
  <si>
    <t>696251884</t>
  </si>
  <si>
    <t>P017000509977T</t>
  </si>
  <si>
    <t>MOFOR CHRISTINA CHUO</t>
  </si>
  <si>
    <t>699894539</t>
  </si>
  <si>
    <t>P028316433495J</t>
  </si>
  <si>
    <t>DACMOE KADJIWA</t>
  </si>
  <si>
    <t>ROSTANT AIME</t>
  </si>
  <si>
    <t>P078512270889J</t>
  </si>
  <si>
    <t>GUEMFOUO</t>
  </si>
  <si>
    <t>TIOTSOP SANDRINE</t>
  </si>
  <si>
    <t>675426906</t>
  </si>
  <si>
    <t>P115900148330U</t>
  </si>
  <si>
    <t>BEBE EPSE BAANA JABA DORETTEETS</t>
  </si>
  <si>
    <t>ETS RESTAURANT BEBE DORETTE</t>
  </si>
  <si>
    <t>699982672</t>
  </si>
  <si>
    <t>P018912151780E</t>
  </si>
  <si>
    <t>P067812480711R</t>
  </si>
  <si>
    <t>NJAI AGNES AIMEENJAI</t>
  </si>
  <si>
    <t>NJAI AGNES AIMEE</t>
  </si>
  <si>
    <t>699158128</t>
  </si>
  <si>
    <t>RESTAURANT GOLD FINGER</t>
  </si>
  <si>
    <t>PRODUCTION POIVRE BLANC ET COMMERCIALISATION</t>
  </si>
  <si>
    <t>M071714541495F</t>
  </si>
  <si>
    <t>HELNGONG FARM ANS BUSINESS CORPORATION</t>
  </si>
  <si>
    <t>H.F.B.C SARL</t>
  </si>
  <si>
    <t>P018617521633F</t>
  </si>
  <si>
    <t>TADZO</t>
  </si>
  <si>
    <t>00699658273</t>
  </si>
  <si>
    <t>P026800269413K</t>
  </si>
  <si>
    <t>YOUTA VICTOR</t>
  </si>
  <si>
    <t>P036718565150T</t>
  </si>
  <si>
    <t>NGUEMNING</t>
  </si>
  <si>
    <t>677105608</t>
  </si>
  <si>
    <t>RADIO REINE</t>
  </si>
  <si>
    <t>P117718367698N</t>
  </si>
  <si>
    <t>00237677862365</t>
  </si>
  <si>
    <t>677862365</t>
  </si>
  <si>
    <t>P109016427662E</t>
  </si>
  <si>
    <t>EUNICE NANA</t>
  </si>
  <si>
    <t>681545538</t>
  </si>
  <si>
    <t>P125800153331X</t>
  </si>
  <si>
    <t>BLAISE SYLVESTRE</t>
  </si>
  <si>
    <t>P088216324032Z</t>
  </si>
  <si>
    <t>FOTSO TAPFO</t>
  </si>
  <si>
    <t>0023765G6U116692</t>
  </si>
  <si>
    <t>GESSE</t>
  </si>
  <si>
    <t>P018416314150Y</t>
  </si>
  <si>
    <t>CHETIMA OUMATE</t>
  </si>
  <si>
    <t>M081712651350D</t>
  </si>
  <si>
    <t>SCI ALEXANDRA CORPORATION</t>
  </si>
  <si>
    <t>6 99 79 63 75</t>
  </si>
  <si>
    <t>P047617042125B</t>
  </si>
  <si>
    <t>NANDJOU TSOBGO</t>
  </si>
  <si>
    <t>00237670161895</t>
  </si>
  <si>
    <t>P025015994187Z</t>
  </si>
  <si>
    <t>LEUNKAM SILE</t>
  </si>
  <si>
    <t>P014700388194Q</t>
  </si>
  <si>
    <t>MEZONKO EPSE NTEM'A</t>
  </si>
  <si>
    <t>99578961</t>
  </si>
  <si>
    <t>P128300575747Z</t>
  </si>
  <si>
    <t>DJOUMESSI CEDRIC DYLAN</t>
  </si>
  <si>
    <t>ETS EFIC</t>
  </si>
  <si>
    <t>677116577</t>
  </si>
  <si>
    <t>P076818036134E</t>
  </si>
  <si>
    <t>DICKY ALINE EPSE MICHEL JACQUES</t>
  </si>
  <si>
    <t>ALFRED BARRA</t>
  </si>
  <si>
    <t>00237696916001</t>
  </si>
  <si>
    <t>RITERED</t>
  </si>
  <si>
    <t>P036016365276U</t>
  </si>
  <si>
    <t>EFUETLEFAC</t>
  </si>
  <si>
    <t>ALEXANDER NKEMJU</t>
  </si>
  <si>
    <t>0023769835921</t>
  </si>
  <si>
    <t>M042217290077U</t>
  </si>
  <si>
    <t>THE TIME COMP SARL</t>
  </si>
  <si>
    <t>674788735</t>
  </si>
  <si>
    <t>M071812713070A</t>
  </si>
  <si>
    <t>FNT TECHNOLOGIE SARL</t>
  </si>
  <si>
    <t>FNT TECH SARL</t>
  </si>
  <si>
    <t>A COTE ARMEE DE L'AIR</t>
  </si>
  <si>
    <t>M061200041958C</t>
  </si>
  <si>
    <t>A.V.S TELECOM SARL</t>
  </si>
  <si>
    <t>683751787</t>
  </si>
  <si>
    <t>P077916068521X</t>
  </si>
  <si>
    <t>671414213</t>
  </si>
  <si>
    <t>P015300039113J</t>
  </si>
  <si>
    <t>694056059</t>
  </si>
  <si>
    <t>P046218440581Z</t>
  </si>
  <si>
    <t>ZEUBACK EPSE FEUZE</t>
  </si>
  <si>
    <t>699553067</t>
  </si>
  <si>
    <t>P078412826065K</t>
  </si>
  <si>
    <t>MBENOUN ANNE CHRISTELLE</t>
  </si>
  <si>
    <t>VENTE BH HEBERGEMENT COM GEN P.SCES</t>
  </si>
  <si>
    <t>P038414366369L</t>
  </si>
  <si>
    <t>WOUINSOARE DOMBELE EPSEE DJONMO</t>
  </si>
  <si>
    <t>697260130</t>
  </si>
  <si>
    <t>P037900417726A</t>
  </si>
  <si>
    <t>696364730</t>
  </si>
  <si>
    <t>FACE HÔTEL SARE</t>
  </si>
  <si>
    <t>P089216476928U</t>
  </si>
  <si>
    <t>00237690427766</t>
  </si>
  <si>
    <t>P108012697821A</t>
  </si>
  <si>
    <t>ANGE CHRISTIAN</t>
  </si>
  <si>
    <t>P085718427925K</t>
  </si>
  <si>
    <t>TCHOBO</t>
  </si>
  <si>
    <t>00237677968219</t>
  </si>
  <si>
    <t>NTAMULUNG -BAMENDA</t>
  </si>
  <si>
    <t>P117312465574S</t>
  </si>
  <si>
    <t>KONO OWONA</t>
  </si>
  <si>
    <t>CHARLES ALAIN</t>
  </si>
  <si>
    <t>690786725</t>
  </si>
  <si>
    <t>PRESTATIONS - COMMERCE - MAINTENANCE</t>
  </si>
  <si>
    <t>P058012638328K</t>
  </si>
  <si>
    <t>MFORMEM AKO JOSEPH</t>
  </si>
  <si>
    <t>ETS GOOD MORNING TECH</t>
  </si>
  <si>
    <t>P027312553668A</t>
  </si>
  <si>
    <t>LIMA ENANGA ELISABETH</t>
  </si>
  <si>
    <t>651362983</t>
  </si>
  <si>
    <t>LOWER MUEA</t>
  </si>
  <si>
    <t>MT.CARMEL STREET</t>
  </si>
  <si>
    <t>VENTE DES PIECES DES MOTOS</t>
  </si>
  <si>
    <t>P048613914833S</t>
  </si>
  <si>
    <t>NANFAH MOUAFO GUILLAUME</t>
  </si>
  <si>
    <t>NANEHAMOUAFOH GUILLAUME</t>
  </si>
  <si>
    <t>677375429</t>
  </si>
  <si>
    <t>ENTREE GARE ROUTIRE</t>
  </si>
  <si>
    <t>P126200042585H</t>
  </si>
  <si>
    <t>TCHUENKAM GABRIELETS</t>
  </si>
  <si>
    <t>ETS TCHUENKAM GABRIEL</t>
  </si>
  <si>
    <t>678 26 40 58</t>
  </si>
  <si>
    <t>P038112486199Y</t>
  </si>
  <si>
    <t>HALIROU MALIKI</t>
  </si>
  <si>
    <t>678285028</t>
  </si>
  <si>
    <t>P118012374715C</t>
  </si>
  <si>
    <t>AHMADOU SARHABIHOU</t>
  </si>
  <si>
    <t>675571810</t>
  </si>
  <si>
    <t>P037800321552X</t>
  </si>
  <si>
    <t>SULEMANOU NJILAH JONY</t>
  </si>
  <si>
    <t>677928246</t>
  </si>
  <si>
    <t>APRES FIDJI</t>
  </si>
  <si>
    <t>P049116262130T</t>
  </si>
  <si>
    <t>TCHAMI HEUMEN (ETS LES COULEURS DU MONDE)</t>
  </si>
  <si>
    <t>MARIUS DECLAIR</t>
  </si>
  <si>
    <t>002376934231</t>
  </si>
  <si>
    <t>P070216104436L</t>
  </si>
  <si>
    <t>ILECHUKWU ANTHONY KENECHUKWU</t>
  </si>
  <si>
    <t>P019917664858C</t>
  </si>
  <si>
    <t>KUATE MABOU</t>
  </si>
  <si>
    <t>00237699877</t>
  </si>
  <si>
    <t>M040918063129X</t>
  </si>
  <si>
    <t>COLLÈGE FIDO</t>
  </si>
  <si>
    <t>674931230/694055394</t>
  </si>
  <si>
    <t>P105412638145N</t>
  </si>
  <si>
    <t>MOUANJO EBOA EPSE MBONJO MARTHEMOUA</t>
  </si>
  <si>
    <t>MOUANJO EBOA EPSE MBONJO MARTHE</t>
  </si>
  <si>
    <t>699740479</t>
  </si>
  <si>
    <t>P019116570403D</t>
  </si>
  <si>
    <t>SOULEY ABDOU</t>
  </si>
  <si>
    <t>00237655680943</t>
  </si>
  <si>
    <t>P017912336655E</t>
  </si>
  <si>
    <t>NDOUNGUE NGUIMEZAP Eric F</t>
  </si>
  <si>
    <t>698880895</t>
  </si>
  <si>
    <t>P026100094298G</t>
  </si>
  <si>
    <t>ASONGAFACK ROSE AKA</t>
  </si>
  <si>
    <t>682889974</t>
  </si>
  <si>
    <t>BOMAKA AFTER MISS BRIGHT HOTEL</t>
  </si>
  <si>
    <t>P126416035728L</t>
  </si>
  <si>
    <t>NDIENTIENG TENZON EPSE PETATO MADELEINE AIMEE</t>
  </si>
  <si>
    <t>002376743588841</t>
  </si>
  <si>
    <t>6743588841</t>
  </si>
  <si>
    <t>P086116907524H</t>
  </si>
  <si>
    <t>0023753671445</t>
  </si>
  <si>
    <t>ECOLE PIERRE GOURSET</t>
  </si>
  <si>
    <t>P088912718340T</t>
  </si>
  <si>
    <t>TCHANA Gaspard</t>
  </si>
  <si>
    <t>679631993</t>
  </si>
  <si>
    <t>DERRIERE KAWTAL VOGAGES</t>
  </si>
  <si>
    <t>P068614366446Q</t>
  </si>
  <si>
    <t>KAMGAING JEAN BAPTISTE</t>
  </si>
  <si>
    <t>ETS KMF</t>
  </si>
  <si>
    <t>COMMERCE GENERAL, BOULANGERIE ET PRESTATIONS DE SERVICES</t>
  </si>
  <si>
    <t>667 924 022</t>
  </si>
  <si>
    <t>APRES ENTREE NOUVELLE ROUTE CITE</t>
  </si>
  <si>
    <t>P048917564682L</t>
  </si>
  <si>
    <t>JEROME DEDIEU</t>
  </si>
  <si>
    <t>694220552</t>
  </si>
  <si>
    <t>P109016362387Q</t>
  </si>
  <si>
    <t>TAGNE NDEH PHILIPPE OBYB</t>
  </si>
  <si>
    <t>679325694..</t>
  </si>
  <si>
    <t>M102015202070Y</t>
  </si>
  <si>
    <t>C-BUSINESS SARL</t>
  </si>
  <si>
    <t>LES PRESTATIONS DE SERVICES, FORMATIONS, REPRESENTATION DES MARQUES, COMMERCIALISATION CONSOMMABLES MATERIELS ET EQUIPEMENTS MEDICAUX</t>
  </si>
  <si>
    <t>699174098</t>
  </si>
  <si>
    <t>COM GEN/PRESTAT SCES/BTP/FOURNITURES</t>
  </si>
  <si>
    <t>P086912625741L</t>
  </si>
  <si>
    <t>697037334</t>
  </si>
  <si>
    <t>CARREF AEROPORT</t>
  </si>
  <si>
    <t>P068417030797Y</t>
  </si>
  <si>
    <t>DJEUKING</t>
  </si>
  <si>
    <t>BRICE AIME</t>
  </si>
  <si>
    <t>A COTE DE LA TATION OLA</t>
  </si>
  <si>
    <t>P098712568707B</t>
  </si>
  <si>
    <t>KENGNE FIDELINE</t>
  </si>
  <si>
    <t>693548041</t>
  </si>
  <si>
    <t>M100517025798D</t>
  </si>
  <si>
    <t>GOOGLE VOICE INC</t>
  </si>
  <si>
    <t>00237694722095</t>
  </si>
  <si>
    <t>DELAWARE</t>
  </si>
  <si>
    <t>M081915398369A</t>
  </si>
  <si>
    <t>SOCIÉTÉ COOPÉRATIVE AVEC CONSEIL D'ADMINISTRATION DES PRODUCTEURS AGROPASTORAUX DE SEGUELEDOM</t>
  </si>
  <si>
    <t>AFISE/COOP-CA</t>
  </si>
  <si>
    <t>P108313915015A</t>
  </si>
  <si>
    <t>AFUMA</t>
  </si>
  <si>
    <t>675299699</t>
  </si>
  <si>
    <t>P067312642269C</t>
  </si>
  <si>
    <t>MANGOUM AMINATOU</t>
  </si>
  <si>
    <t>662617610</t>
  </si>
  <si>
    <t>COMPTOIR 283</t>
  </si>
  <si>
    <t>TRANSPORT, COMMERCE GENERAL, TRANSIT, NEGOCE</t>
  </si>
  <si>
    <t>M082217579501Q</t>
  </si>
  <si>
    <t>SOCIETE NADATIYA SARL</t>
  </si>
  <si>
    <t>gra</t>
  </si>
  <si>
    <t>00237696641719</t>
  </si>
  <si>
    <t>P098317423379W</t>
  </si>
  <si>
    <t>ZANGA NJI</t>
  </si>
  <si>
    <t>00237697271767</t>
  </si>
  <si>
    <t>P046816289890X</t>
  </si>
  <si>
    <t>ADJOUMBA</t>
  </si>
  <si>
    <t>00237695959380</t>
  </si>
  <si>
    <t>P046017890526D</t>
  </si>
  <si>
    <t>KOULOUNGOU</t>
  </si>
  <si>
    <t>695177585</t>
  </si>
  <si>
    <t>P077217378761N</t>
  </si>
  <si>
    <t>657074338</t>
  </si>
  <si>
    <t>TRAVAUX DE CONSTRUCTION ET RENNOVATION</t>
  </si>
  <si>
    <t>M082116424561C</t>
  </si>
  <si>
    <t>GLOBAL BUSINESS COMPANY</t>
  </si>
  <si>
    <t>697015709</t>
  </si>
  <si>
    <t>P117800314975E</t>
  </si>
  <si>
    <t>NGNOWA SOP</t>
  </si>
  <si>
    <t>ACHILLE RICHARD</t>
  </si>
  <si>
    <t>P128117072012C</t>
  </si>
  <si>
    <t>MARIE ARMELLE</t>
  </si>
  <si>
    <t>693535899</t>
  </si>
  <si>
    <t>DIRECTEUR D'AGENCE</t>
  </si>
  <si>
    <t>P076816296412T</t>
  </si>
  <si>
    <t>TSIMI ONANA</t>
  </si>
  <si>
    <t>002376778660665.</t>
  </si>
  <si>
    <t>P089517449010W</t>
  </si>
  <si>
    <t>ENOW-ETA MANYI-NDIP</t>
  </si>
  <si>
    <t>BUREAU D'ETUDES &amp; D'ANALYSES COMPTABLES</t>
  </si>
  <si>
    <t>P106800420547L</t>
  </si>
  <si>
    <t>EKITIKE MESSAKA EPSEE NGALLE BELLA</t>
  </si>
  <si>
    <t>EVELYNE GRACE</t>
  </si>
  <si>
    <t>P119615098349P</t>
  </si>
  <si>
    <t>TCHUILENG KEMAJOU</t>
  </si>
  <si>
    <t>AURELLE DESANGE</t>
  </si>
  <si>
    <t>694032771</t>
  </si>
  <si>
    <t>P107612264534Q</t>
  </si>
  <si>
    <t>DJIEGOUE SIDONIE</t>
  </si>
  <si>
    <t>ETS DJIEGOUE SIDONIE</t>
  </si>
  <si>
    <t>674448913</t>
  </si>
  <si>
    <t>DESCENTE COMMISSARIAT 6è</t>
  </si>
  <si>
    <t>P052116314967J</t>
  </si>
  <si>
    <t>FÉLICITÉ ROSINE</t>
  </si>
  <si>
    <t>00237699794188</t>
  </si>
  <si>
    <t>COLLÈGE FOPA</t>
  </si>
  <si>
    <t>P018412415162T</t>
  </si>
  <si>
    <t>HASSAN HAMADJODA</t>
  </si>
  <si>
    <t>670675816</t>
  </si>
  <si>
    <t>INGÉNIEUR ENVIRONNEMENT</t>
  </si>
  <si>
    <t>P079417784470Q</t>
  </si>
  <si>
    <t>NDOUMGA VICTOR</t>
  </si>
  <si>
    <t>696993275</t>
  </si>
  <si>
    <t>DINAWO</t>
  </si>
  <si>
    <t>P057012423274P</t>
  </si>
  <si>
    <t>NGOUMEGNE KAMDEM CHANCELINE</t>
  </si>
  <si>
    <t>P058116273852N</t>
  </si>
  <si>
    <t>CHE ERIC AMAH ETS AMACAM LOGISTICS &amp; TRANSPORT INT.</t>
  </si>
  <si>
    <t>00237677544085</t>
  </si>
  <si>
    <t>P112316258838U</t>
  </si>
  <si>
    <t>TIAKONG DENIS TAIBOW</t>
  </si>
  <si>
    <t>(SW 389 BM)</t>
  </si>
  <si>
    <t>002376781140158</t>
  </si>
  <si>
    <t>M072318527664R</t>
  </si>
  <si>
    <t>ONG CONSULTING</t>
  </si>
  <si>
    <t>672826878</t>
  </si>
  <si>
    <t>P087212587696X</t>
  </si>
  <si>
    <t>ANNIE SOPHIE</t>
  </si>
  <si>
    <t>+237 95686679</t>
  </si>
  <si>
    <t>LUTTE CONTRE LES INCENDIS SECOURS AUX PERSONNES</t>
  </si>
  <si>
    <t>M048617493262X</t>
  </si>
  <si>
    <t>CORPS NATIONAL DES SAPPEURS POMPIER</t>
  </si>
  <si>
    <t>CNSP</t>
  </si>
  <si>
    <t>699724685</t>
  </si>
  <si>
    <t>COLLEGE DE LA RETRAITE</t>
  </si>
  <si>
    <t>P087016477623L</t>
  </si>
  <si>
    <t>ROGER GANDIMI</t>
  </si>
  <si>
    <t>(ETS GANDIMI NIMANGO)</t>
  </si>
  <si>
    <t>690491582</t>
  </si>
  <si>
    <t>AHALA BARRIERE CARREFOUR ZOA</t>
  </si>
  <si>
    <t>P106500049066U</t>
  </si>
  <si>
    <t>Fosso Paul</t>
  </si>
  <si>
    <t>Ets fosso paul</t>
  </si>
  <si>
    <t>677 59 99 05</t>
  </si>
  <si>
    <t>Av CNRH</t>
  </si>
  <si>
    <t>P036112675013P</t>
  </si>
  <si>
    <t>GHOGOMU LENCHU</t>
  </si>
  <si>
    <t>654700929</t>
  </si>
  <si>
    <t>P015000361141J</t>
  </si>
  <si>
    <t>OUAFFO SAMUEL</t>
  </si>
  <si>
    <t>P109217633071Y</t>
  </si>
  <si>
    <t>QUINA MANYAM</t>
  </si>
  <si>
    <t>00237683322333</t>
  </si>
  <si>
    <t>M112217746980Q</t>
  </si>
  <si>
    <t>GENERAL-STORES SARL</t>
  </si>
  <si>
    <t>RESTATIONS DE SERVICES,
COMMERCE GENERAL,
IMPORT-EXPORT ; 
GENIE CIVIL - BTP
FORMATION, CONSEIL, DISTRIBUTION, 
REPRESENTATION, COMMERCIALISATION et LOCATION DE TOUS MATERIELS LIES A L’ACTIVITE PRINCIPALE,
SUPPORT, INTEGRATION ET SUIVI DE PROJE</t>
  </si>
  <si>
    <t>658289898</t>
  </si>
  <si>
    <t>HOTEL DE LEADER</t>
  </si>
  <si>
    <t>P039816105824J</t>
  </si>
  <si>
    <t>'ETS INLELLEK COMPUTER SERVICES'</t>
  </si>
  <si>
    <t>MAINTENANCE INFORMATIAUE, CONCEPTION IMPLANTATION ET DEVELOPEMENT D,APPLICATION, SECURITE INFORMATIQUES, BUREAUTIQUES, COMMERCE GENERAL, IMPORT-EXPORT, PRESTATION DE SERVICES...</t>
  </si>
  <si>
    <t>00227653002422</t>
  </si>
  <si>
    <t>M080317708526T</t>
  </si>
  <si>
    <t>LYCEE D'ELAT</t>
  </si>
  <si>
    <t>672400167</t>
  </si>
  <si>
    <t>P090016333260F</t>
  </si>
  <si>
    <t>IDES LOIC (ETS LOIC SHOPPING)</t>
  </si>
  <si>
    <t>00237699659960</t>
  </si>
  <si>
    <t>P076412286248A</t>
  </si>
  <si>
    <t>NGO NDJEHEMLE</t>
  </si>
  <si>
    <t>655372028</t>
  </si>
  <si>
    <t>P058716336802S</t>
  </si>
  <si>
    <t>P105815422448P</t>
  </si>
  <si>
    <t>BABA DE RIM RUBEN</t>
  </si>
  <si>
    <t>(ETS BABADINI)</t>
  </si>
  <si>
    <t>BTP, PRESTATIONS DE SERVICES, COMMERCE GENERAL, IMPORT-EXPORT</t>
  </si>
  <si>
    <t>655808936</t>
  </si>
  <si>
    <t>P026612549701G</t>
  </si>
  <si>
    <t>DJANDA</t>
  </si>
  <si>
    <t>P106115274396R</t>
  </si>
  <si>
    <t>PIMPOU</t>
  </si>
  <si>
    <t>FOTCHOLLI</t>
  </si>
  <si>
    <t>P047717808708U</t>
  </si>
  <si>
    <t>P076100280646E</t>
  </si>
  <si>
    <t>SIMON AMOUGOU</t>
  </si>
  <si>
    <t>699959437</t>
  </si>
  <si>
    <t>CTRECCIAL</t>
  </si>
  <si>
    <t>P077518192054L</t>
  </si>
  <si>
    <t>ELIZABETH CHINAROL</t>
  </si>
  <si>
    <t>P098716023220L</t>
  </si>
  <si>
    <t>KEPDIEU BANANITI</t>
  </si>
  <si>
    <t>LIBERTE MIMBOMAN</t>
  </si>
  <si>
    <t>P077712413746J</t>
  </si>
  <si>
    <t>NIBA NCHANG FLORENCE</t>
  </si>
  <si>
    <t>674084718</t>
  </si>
  <si>
    <t>P098812717595L</t>
  </si>
  <si>
    <t>675607147</t>
  </si>
  <si>
    <t>DEVANTEXPRESS UNION 2</t>
  </si>
  <si>
    <t>P078000370996Q</t>
  </si>
  <si>
    <t>699549132</t>
  </si>
  <si>
    <t>P027712617050X</t>
  </si>
  <si>
    <t>NKOUME NKWANE</t>
  </si>
  <si>
    <t>P098518190745Y</t>
  </si>
  <si>
    <t>ALAMA KAKO</t>
  </si>
  <si>
    <t>699147480</t>
  </si>
  <si>
    <t>P018212403049U</t>
  </si>
  <si>
    <t>MOHAMED DAOUDA</t>
  </si>
  <si>
    <t>P017216430551M</t>
  </si>
  <si>
    <t>GOUSMANE MOUSSA</t>
  </si>
  <si>
    <t>00237679824755</t>
  </si>
  <si>
    <t>DEVELOPPEMENT ELECTRIQUE ET INFORMATIQUE</t>
  </si>
  <si>
    <t>M052217330454R</t>
  </si>
  <si>
    <t>MESINTECH</t>
  </si>
  <si>
    <t>00237690985386</t>
  </si>
  <si>
    <t>P088900455112M</t>
  </si>
  <si>
    <t>TALLA ZEPHERIN</t>
  </si>
  <si>
    <t>696663390</t>
  </si>
  <si>
    <t>P088017611929D</t>
  </si>
  <si>
    <t>HERVE ETIENNE DESIRE</t>
  </si>
  <si>
    <t>00237696558036</t>
  </si>
  <si>
    <t>P119517176389J</t>
  </si>
  <si>
    <t>00237651127941</t>
  </si>
  <si>
    <t>CARREFOUR MBO'O</t>
  </si>
  <si>
    <t>P058417706750M</t>
  </si>
  <si>
    <t>NGWEJE MEMBA LAMINE</t>
  </si>
  <si>
    <t>( ETS LILLYLAMS )</t>
  </si>
  <si>
    <t>677043441</t>
  </si>
  <si>
    <t>P028417626169X</t>
  </si>
  <si>
    <t>TIOMO TATSIMO</t>
  </si>
  <si>
    <t>695285753</t>
  </si>
  <si>
    <t>9EME RUE AKON</t>
  </si>
  <si>
    <t>TRANSPORT/TRANSFORMATION</t>
  </si>
  <si>
    <t>M122116824763N</t>
  </si>
  <si>
    <t>JOY SARL</t>
  </si>
  <si>
    <t>P039916143445G</t>
  </si>
  <si>
    <t>651014711</t>
  </si>
  <si>
    <t>FOULBE</t>
  </si>
  <si>
    <t>P047516885332E</t>
  </si>
  <si>
    <t>SOUMARE</t>
  </si>
  <si>
    <t>696144518</t>
  </si>
  <si>
    <t>COMMERCE GENERAL, GENIE CIVIL,PREST DE SERVICES</t>
  </si>
  <si>
    <t>P037418297990M</t>
  </si>
  <si>
    <t>NLONDOCK JOSEPH.</t>
  </si>
  <si>
    <t>" ETS JO &amp; FILS"</t>
  </si>
  <si>
    <t>00237699268534</t>
  </si>
  <si>
    <t>MIKOUGUI</t>
  </si>
  <si>
    <t>P019412693941A</t>
  </si>
  <si>
    <t>672055577</t>
  </si>
  <si>
    <t>P078412570809Z</t>
  </si>
  <si>
    <t>P108716006659Z</t>
  </si>
  <si>
    <t>ALKASSOUM HAMIDOU</t>
  </si>
  <si>
    <t>FORMATION INDUSTRIELLE REPARATION MAINTENAINCE</t>
  </si>
  <si>
    <t>P085018189044X</t>
  </si>
  <si>
    <t>VINTROU ANDRE JEAN</t>
  </si>
  <si>
    <t>''ETS FIRM -FORMATION INDUSTRIELLE REPARATION MAINTENANCE-''</t>
  </si>
  <si>
    <t>696267431</t>
  </si>
  <si>
    <t>P117200366762X</t>
  </si>
  <si>
    <t>MBALLA OYOMO EPSE FOE FOE MARIE  CECILE</t>
  </si>
  <si>
    <t>MBALLA OYONO  MARIE  CECILE épse FOE</t>
  </si>
  <si>
    <t>676535309</t>
  </si>
  <si>
    <t>ELAT CENTRE</t>
  </si>
  <si>
    <t>EN FACE LA BARRIERE DES EAUX ET FORETS</t>
  </si>
  <si>
    <t>P037900526125N</t>
  </si>
  <si>
    <t>NOUGOUM NGOMBISSI</t>
  </si>
  <si>
    <t>ELVIS BERTRAND</t>
  </si>
  <si>
    <t>CONSTITUTION-ASSISTANCE-PRESTATIONS</t>
  </si>
  <si>
    <t>M011912747911U</t>
  </si>
  <si>
    <t>HELEOD EXPERTISES SARL</t>
  </si>
  <si>
    <t>HELEOS SARL</t>
  </si>
  <si>
    <t>P015900030207T</t>
  </si>
  <si>
    <t>YAKOUBA MALALHALE B</t>
  </si>
  <si>
    <t>677751679</t>
  </si>
  <si>
    <t>P057200436875W</t>
  </si>
  <si>
    <t>MIYEM FREDERIC</t>
  </si>
  <si>
    <t>DERRIERE ANCIEN TOTAL</t>
  </si>
  <si>
    <t>M032014411658Y</t>
  </si>
  <si>
    <t>STE DE DISTRIBUTION &amp; DE PRESTATION</t>
  </si>
  <si>
    <t>DE SERVICES. (SODISPREST)</t>
  </si>
  <si>
    <t>699436497</t>
  </si>
  <si>
    <t>P019516352795C</t>
  </si>
  <si>
    <t>YAN ZHANGXIONG</t>
  </si>
  <si>
    <t>ETS CHEN YAN</t>
  </si>
  <si>
    <t>00237678161696</t>
  </si>
  <si>
    <t>P039217274293J</t>
  </si>
  <si>
    <t>LEMOGOUNG PATRIC</t>
  </si>
  <si>
    <t>ETS LEMOGOUNG PATRIC (LP)</t>
  </si>
  <si>
    <t>PRESTATION DE SERVICES,MAINTENANCE INDUSTRIELLE,COMMERCE GENERAL</t>
  </si>
  <si>
    <t>670220831</t>
  </si>
  <si>
    <t>P107412625782N</t>
  </si>
  <si>
    <t>TATANGMO DONGMO EMMANUEL OSBORNE</t>
  </si>
  <si>
    <t>LOCATION OSBORNE</t>
  </si>
  <si>
    <t>675914253</t>
  </si>
  <si>
    <t>M112316269262Q</t>
  </si>
  <si>
    <t>TCHOUPOU &amp; FILS SARL</t>
  </si>
  <si>
    <t>677278O69</t>
  </si>
  <si>
    <t>P098516280901R</t>
  </si>
  <si>
    <t>LEBOGUE</t>
  </si>
  <si>
    <t>MEDARD CHARLY</t>
  </si>
  <si>
    <t>M011200040149P</t>
  </si>
  <si>
    <t>ZIMAKO SARL</t>
  </si>
  <si>
    <t>699686249</t>
  </si>
  <si>
    <t>DOUALA/bonapriso /ANCIEN DEPOT GUINNESS</t>
  </si>
  <si>
    <t>P036412706989W</t>
  </si>
  <si>
    <t>FONDOP JOSEPH</t>
  </si>
  <si>
    <t>CENTRE HOSPITALIER HUMANITAIRE MEDJOWE</t>
  </si>
  <si>
    <t>7 786</t>
  </si>
  <si>
    <t>673347563</t>
  </si>
  <si>
    <t>DERRIERE TRADEX PARCOURS VITA.CARREFOUR DES ROUES</t>
  </si>
  <si>
    <t>P077612301091Z</t>
  </si>
  <si>
    <t>SERGE NORBERT</t>
  </si>
  <si>
    <t>P046917204817Q</t>
  </si>
  <si>
    <t>CHOUDJA II</t>
  </si>
  <si>
    <t>00237683838874</t>
  </si>
  <si>
    <t>P018112638812S</t>
  </si>
  <si>
    <t>MENWA JOSEPH</t>
  </si>
  <si>
    <t>SOUTOU TRANQUIL</t>
  </si>
  <si>
    <t>699381009</t>
  </si>
  <si>
    <t>MANDOUGOUIN</t>
  </si>
  <si>
    <t>MANDOUGOUING</t>
  </si>
  <si>
    <t>P017817159485C</t>
  </si>
  <si>
    <t>HOREGOM ZOUBAI</t>
  </si>
  <si>
    <t>P050117458881T</t>
  </si>
  <si>
    <t>WEPNYU DANIEL PRINCE</t>
  </si>
  <si>
    <t>(WEPTECH HUB)</t>
  </si>
  <si>
    <t>PLASTIC RECYCLING, AGRICULTURE,PRINTING, GENERAL COMMERCE, SUPPLIES</t>
  </si>
  <si>
    <t>681020100</t>
  </si>
  <si>
    <t>P056417618962U</t>
  </si>
  <si>
    <t>ALIOUM BAKARY</t>
  </si>
  <si>
    <t>699516748</t>
  </si>
  <si>
    <t>FACE ENTRÉ CENTRE D'ÉTAT CIVIL</t>
  </si>
  <si>
    <t>P046700030512K</t>
  </si>
  <si>
    <t>ALIMA ABANDA</t>
  </si>
  <si>
    <t>699918370</t>
  </si>
  <si>
    <t>P019018515442X</t>
  </si>
  <si>
    <t>RUFIN FRANCIS</t>
  </si>
  <si>
    <t>691954936</t>
  </si>
  <si>
    <t>P057412499324J</t>
  </si>
  <si>
    <t>MAMEKEM MONIQUE MADO</t>
  </si>
  <si>
    <t>677483226</t>
  </si>
  <si>
    <t>M092316105483K</t>
  </si>
  <si>
    <t>6 99 68 70 74</t>
  </si>
  <si>
    <t>AGENCE CAMTEL</t>
  </si>
  <si>
    <t>P015300126203L</t>
  </si>
  <si>
    <t>NING FORCHU</t>
  </si>
  <si>
    <t>680511667</t>
  </si>
  <si>
    <t>P017600461825Y</t>
  </si>
  <si>
    <t>SIMO MAURELLE CASIMIR</t>
  </si>
  <si>
    <t>ETS TASSIMO &amp; CIE</t>
  </si>
  <si>
    <t>M020800024642E</t>
  </si>
  <si>
    <t>RESTAURANT CHEZ PASSY</t>
  </si>
  <si>
    <t>M032318088617N</t>
  </si>
  <si>
    <t>AD CONTROL PROCESS</t>
  </si>
  <si>
    <t>INGENIERIE DES SYSTEMES DE PRODUCTION INDUSTRIELS ET TERTIAIRES - AUDIT DES SYSTEMES INDUSTRIEL DE PRODUCTION - CONSEIL EN STRATEGIE INDUSTRIELLE - PROGRAMMATION ET MAINTENANCE - CONCEPTION ET MISE EN OEUVRE</t>
  </si>
  <si>
    <t>P065816071077Y</t>
  </si>
  <si>
    <t>P048516296573B</t>
  </si>
  <si>
    <t>OUSSOUMAILLA YAOUBA</t>
  </si>
  <si>
    <t>0023765654543</t>
  </si>
  <si>
    <t>US4U7SSA1@YAHOO.FR</t>
  </si>
  <si>
    <t>P029713925814M</t>
  </si>
  <si>
    <t>SOPGUI ARISTIDE</t>
  </si>
  <si>
    <t>654390544</t>
  </si>
  <si>
    <t>COMMUNICATION-PUBLICITE-PREST/SCES</t>
  </si>
  <si>
    <t>P107612527562C</t>
  </si>
  <si>
    <t>FOFACK GUY BERTRAND</t>
  </si>
  <si>
    <t>ETS PULSION ADVERTISING</t>
  </si>
  <si>
    <t>M101614409538F</t>
  </si>
  <si>
    <t>CESG MONSEIGNEUR HENRI VIETER</t>
  </si>
  <si>
    <t>679790269</t>
  </si>
  <si>
    <t>FOURNITEVENEMENT - MARIAGE - TRATEUR</t>
  </si>
  <si>
    <t>P079218581256T</t>
  </si>
  <si>
    <t>NGO MBOCK SAMNICK AUGUSTINE</t>
  </si>
  <si>
    <t>/ ETS MBOA SERVICES</t>
  </si>
  <si>
    <t>00237650875342</t>
  </si>
  <si>
    <t>P118617215600N</t>
  </si>
  <si>
    <t>MADELEINE ALIANCE</t>
  </si>
  <si>
    <t>P057818283982L</t>
  </si>
  <si>
    <t>NJUO FRANCIS CHAMBA</t>
  </si>
  <si>
    <t>6674393315</t>
  </si>
  <si>
    <t>P026816377587T</t>
  </si>
  <si>
    <t>CHI JOSEPH CHE</t>
  </si>
  <si>
    <t>00237677IIO95421/</t>
  </si>
  <si>
    <t>DIFFUSION AUDIOVISUELLE ET MULTIMEDIA</t>
  </si>
  <si>
    <t>M122015413180S</t>
  </si>
  <si>
    <t>WITH AFRICA SARL</t>
  </si>
  <si>
    <t>P047216282835J</t>
  </si>
  <si>
    <t>EBERE AWA EUPHEMIA</t>
  </si>
  <si>
    <t>P087800299435F</t>
  </si>
  <si>
    <t>FOTSO NGOKA</t>
  </si>
  <si>
    <t>ROSE AIMEE</t>
  </si>
  <si>
    <t>699973161</t>
  </si>
  <si>
    <t>P096612268233Z</t>
  </si>
  <si>
    <t>ENJOME ROSALINE</t>
  </si>
  <si>
    <t>ENJOME</t>
  </si>
  <si>
    <t>677683532</t>
  </si>
  <si>
    <t>P028316248848C</t>
  </si>
  <si>
    <t>CHEDJOU JULES E. (677882071)</t>
  </si>
  <si>
    <t>677882071</t>
  </si>
  <si>
    <t>P017700176267D</t>
  </si>
  <si>
    <t>UGWUEZE OKWUDILI CHUKWU</t>
  </si>
  <si>
    <t>ETS UGWUEZE OKWUDILI CHUKWU</t>
  </si>
  <si>
    <t>698996323</t>
  </si>
  <si>
    <t>P058718514508P</t>
  </si>
  <si>
    <t>MVENE SENGUE</t>
  </si>
  <si>
    <t>PAULINE LAETITIA</t>
  </si>
  <si>
    <t>697023319</t>
  </si>
  <si>
    <t>JOBBING/TRAVAUX PUBLIQUES</t>
  </si>
  <si>
    <t>P077200493977M</t>
  </si>
  <si>
    <t>AMINA MAINA</t>
  </si>
  <si>
    <t>(GLOBAL COMMUNICATION)</t>
  </si>
  <si>
    <t>655258054</t>
  </si>
  <si>
    <t>P107218306157G</t>
  </si>
  <si>
    <t>GUIATCHUENG KAMGAING EPSE KEMOGNE</t>
  </si>
  <si>
    <t>JOSÉPHINE FLORE</t>
  </si>
  <si>
    <t>00237694973506</t>
  </si>
  <si>
    <t>COMMERCE GENERAL -QUINCAILLERIE</t>
  </si>
  <si>
    <t>P019414119259H</t>
  </si>
  <si>
    <t>DJEUTIO NANTSA</t>
  </si>
  <si>
    <t>P067817728910W</t>
  </si>
  <si>
    <t>DONGMO NGUIMFACK</t>
  </si>
  <si>
    <t>P049918520330U</t>
  </si>
  <si>
    <t>TCHIPE NGUEKAM</t>
  </si>
  <si>
    <t>HERMANN COLLINS</t>
  </si>
  <si>
    <t>676568536</t>
  </si>
  <si>
    <t>P029016008507W</t>
  </si>
  <si>
    <t>DEFOKOUA OUAMBA</t>
  </si>
  <si>
    <t>IDRIS GERVAIS</t>
  </si>
  <si>
    <t>00237663707070</t>
  </si>
  <si>
    <t>P015517092683A</t>
  </si>
  <si>
    <t>KARIMU</t>
  </si>
  <si>
    <t>JAYE</t>
  </si>
  <si>
    <t>675117093</t>
  </si>
  <si>
    <t>P117312635468S</t>
  </si>
  <si>
    <t>DANG EPSE AMOUGOU ESTHER</t>
  </si>
  <si>
    <t>ETS DANG EPSE AMOUGOU ESTHER</t>
  </si>
  <si>
    <t>661 081 496</t>
  </si>
  <si>
    <t>BLOC1/934</t>
  </si>
  <si>
    <t>ENTRETIEN ET REPARATION DES ENGINS MOTORISE</t>
  </si>
  <si>
    <t>M092116443934J</t>
  </si>
  <si>
    <t>SOCIETE GARAGE MULTISERVICES AUTO SARL</t>
  </si>
  <si>
    <t>SGML SARL</t>
  </si>
  <si>
    <t>P116412646099S</t>
  </si>
  <si>
    <t>TANGA ELIAS PETER</t>
  </si>
  <si>
    <t>699448466</t>
  </si>
  <si>
    <t>RUE MONTAGNE SACREE</t>
  </si>
  <si>
    <t>P119816583869T</t>
  </si>
  <si>
    <t>698414541</t>
  </si>
  <si>
    <t>CONSEIL- BUREAUTIQUE</t>
  </si>
  <si>
    <t>P108416074207B</t>
  </si>
  <si>
    <t>TANEFO BEASSO</t>
  </si>
  <si>
    <t>JEAN PIERRE ETAFOR SERVICE</t>
  </si>
  <si>
    <t>P098717361533E</t>
  </si>
  <si>
    <t>NGANKAM YANKEU</t>
  </si>
  <si>
    <t>JOULE</t>
  </si>
  <si>
    <t>672969482</t>
  </si>
  <si>
    <t>BALATSITE</t>
  </si>
  <si>
    <t>P018416252280P</t>
  </si>
  <si>
    <t>SONFACK SOBNGWI</t>
  </si>
  <si>
    <t>00237675447577</t>
  </si>
  <si>
    <t>M070817138289B</t>
  </si>
  <si>
    <t>ECOLE PRIMAIRE PUBLIQUE LEPROSERIE</t>
  </si>
  <si>
    <t>E.P.P.L</t>
  </si>
  <si>
    <t>P128712332611R</t>
  </si>
  <si>
    <t>GANTIN OLIVIER KUMASSON</t>
  </si>
  <si>
    <t>674656584</t>
  </si>
  <si>
    <t>MOSQUEE MILIEU</t>
  </si>
  <si>
    <t>P029512605103M</t>
  </si>
  <si>
    <t>ABDOURAHMAN AHMADOU</t>
  </si>
  <si>
    <t>695109523</t>
  </si>
  <si>
    <t>M089912410373X</t>
  </si>
  <si>
    <t>ECOLE MATERNELLE " MADAME NZENDE"</t>
  </si>
  <si>
    <t>ECOLE MATERNELLE MADAME NZENDE</t>
  </si>
  <si>
    <t>P015100367981E</t>
  </si>
  <si>
    <t>ASONGNEKENG JILEFAC CATHERINE</t>
  </si>
  <si>
    <t>P047514366882N</t>
  </si>
  <si>
    <t>SIMO EPSE TALLA</t>
  </si>
  <si>
    <t>653 695 656</t>
  </si>
  <si>
    <t>VERS EKOMBITE</t>
  </si>
  <si>
    <t>P028212639588T</t>
  </si>
  <si>
    <t>TCHUENDEM ALICE GORETTETCH</t>
  </si>
  <si>
    <t>TCHUENDEM ALICE GORETTE</t>
  </si>
  <si>
    <t>667 25 57 37</t>
  </si>
  <si>
    <t>M081117254216D</t>
  </si>
  <si>
    <t>CETIC DE MINDOUROU-MBOUA</t>
  </si>
  <si>
    <t>699637136</t>
  </si>
  <si>
    <t>MINDOUROU MBOUA</t>
  </si>
  <si>
    <t>M109800009277R</t>
  </si>
  <si>
    <t>PEOPLE FINANCE SA</t>
  </si>
  <si>
    <t>PEFI</t>
  </si>
  <si>
    <t>670040006</t>
  </si>
  <si>
    <t>P025600151880M</t>
  </si>
  <si>
    <t>EYONG ARCHI EPSE NGEMBUS</t>
  </si>
  <si>
    <t>677681864</t>
  </si>
  <si>
    <t>P116616202557G</t>
  </si>
  <si>
    <t>MARTIN CASSIUS</t>
  </si>
  <si>
    <t>677393213</t>
  </si>
  <si>
    <t>P077016699827M</t>
  </si>
  <si>
    <t>WONGUI</t>
  </si>
  <si>
    <t>ARNAUD LOVE</t>
  </si>
  <si>
    <t>653379111</t>
  </si>
  <si>
    <t>P087415251107Q</t>
  </si>
  <si>
    <t>673339569</t>
  </si>
  <si>
    <t>P067418105709D</t>
  </si>
  <si>
    <t>75377419</t>
  </si>
  <si>
    <t>P067512696718P</t>
  </si>
  <si>
    <t>MICHELE YVES MELINGUI</t>
  </si>
  <si>
    <t>658452904</t>
  </si>
  <si>
    <t>P079012282115G</t>
  </si>
  <si>
    <t>IPODA NZOUTOUP JOSEPH SYLVIO</t>
  </si>
  <si>
    <t>WORLD SERVICES &amp; SUPPLY</t>
  </si>
  <si>
    <t>677057490</t>
  </si>
  <si>
    <t>HOPITL DE DISTRCT DE NYLON</t>
  </si>
  <si>
    <t>P039016581151G</t>
  </si>
  <si>
    <t>TAMBUH</t>
  </si>
  <si>
    <t>SIONA BONJEH</t>
  </si>
  <si>
    <t>656443215</t>
  </si>
  <si>
    <t>P047812672371P</t>
  </si>
  <si>
    <t>TOAWE</t>
  </si>
  <si>
    <t>P029917029484B</t>
  </si>
  <si>
    <t>CHRISTIAN LUDOVIC</t>
  </si>
  <si>
    <t>CABLODISTRIBUTION-PRESTATIONS-IMP/EXP</t>
  </si>
  <si>
    <t>P118214247980T</t>
  </si>
  <si>
    <t>MBAITJONGUE ESSOMBE OSEE</t>
  </si>
  <si>
    <t>ETS SKY PICTURES NETWORK EWES</t>
  </si>
  <si>
    <t>699830783</t>
  </si>
  <si>
    <t>NDOGBAT-FACE SCIERIE</t>
  </si>
  <si>
    <t>P018312488710C</t>
  </si>
  <si>
    <t>MIAMESAKAN</t>
  </si>
  <si>
    <t>653282811</t>
  </si>
  <si>
    <t>P106512489495W</t>
  </si>
  <si>
    <t>P015812406015Z</t>
  </si>
  <si>
    <t>MIRIAJOM EPSE NJOYA ZENABOU</t>
  </si>
  <si>
    <t>673505091</t>
  </si>
  <si>
    <t>P015318531372A</t>
  </si>
  <si>
    <t>697349710</t>
  </si>
  <si>
    <t>GESTION IMMOBILIÈRE ET COMMERCIALE</t>
  </si>
  <si>
    <t>M082116428702Z</t>
  </si>
  <si>
    <t>SCI MIDACK</t>
  </si>
  <si>
    <t>DERIÈRE STATION NICKEL OIL</t>
  </si>
  <si>
    <t>P097215644429S</t>
  </si>
  <si>
    <t>677966396</t>
  </si>
  <si>
    <t>P127817559661X</t>
  </si>
  <si>
    <t>LEUMEN NOUKWI</t>
  </si>
  <si>
    <t>NADEGE ELODIE</t>
  </si>
  <si>
    <t>650555939</t>
  </si>
  <si>
    <t>P118516841474Y</t>
  </si>
  <si>
    <t>MOUKAM NOUBIMBOU</t>
  </si>
  <si>
    <t>M031412090926Q</t>
  </si>
  <si>
    <t>STRUCTURE SYST.&amp; COMPON.INDUSTRIES SARL</t>
  </si>
  <si>
    <t>SSCI SARL</t>
  </si>
  <si>
    <t>677717172</t>
  </si>
  <si>
    <t>P056500027640A</t>
  </si>
  <si>
    <t>FOGUE FODOP</t>
  </si>
  <si>
    <t>699892268</t>
  </si>
  <si>
    <t>TOKET BAMGOUM</t>
  </si>
  <si>
    <t>P109116865036S</t>
  </si>
  <si>
    <t>ENTREE ALLIANCE</t>
  </si>
  <si>
    <t>M122015285744Y</t>
  </si>
  <si>
    <t>BKJ SECURITY SYSTEMS SARL</t>
  </si>
  <si>
    <t>CONTROLE D'ACCES, ALARME INCENDIE, SECURITE INCENDIE, BADGE D'IDENTIFICATION, ELECTRICITE DE BATIMENT, RESEAU INFORMATIQUE</t>
  </si>
  <si>
    <t>PROVISON</t>
  </si>
  <si>
    <t>P037212439418P</t>
  </si>
  <si>
    <t>655037309</t>
  </si>
  <si>
    <t>P029012467038B</t>
  </si>
  <si>
    <t>NANA THIERRY VALERIE</t>
  </si>
  <si>
    <t>M032118524521G</t>
  </si>
  <si>
    <t>RUC &amp; RAY INDUSTRY LIMITED</t>
  </si>
  <si>
    <t>RETAILS OF ORGANIC FOOD BRAND &amp; REFINED SUGAR WHOLESALE ACROSS THE GLOBE, GENERAL COMMERCE</t>
  </si>
  <si>
    <t>ENCIEN BUREU DES TRANSPORTS</t>
  </si>
  <si>
    <t>M051717259737C</t>
  </si>
  <si>
    <t>EP NLOBESSE E</t>
  </si>
  <si>
    <t>NLOBESSE E</t>
  </si>
  <si>
    <t>M052116143548M</t>
  </si>
  <si>
    <t>3P SARL</t>
  </si>
  <si>
    <t>COMMERCE GENERAL, GENIE CIVIL ET BTP, PRESTATIONS DE SERVICES</t>
  </si>
  <si>
    <t>674109076</t>
  </si>
  <si>
    <t>DERRIERE COMMISSARIAT 7IEME</t>
  </si>
  <si>
    <t>P019714416921P</t>
  </si>
  <si>
    <t>697094626</t>
  </si>
  <si>
    <t>P127900357023J</t>
  </si>
  <si>
    <t>MARIE NOEL ADELE EPSEE YINDA</t>
  </si>
  <si>
    <t>695283754</t>
  </si>
  <si>
    <t>P080017615461Y</t>
  </si>
  <si>
    <t>WAYO NGUEU</t>
  </si>
  <si>
    <t>LYRICHE</t>
  </si>
  <si>
    <t>002376987654301</t>
  </si>
  <si>
    <t>P068213554417C</t>
  </si>
  <si>
    <t>KAMWA TAMDEM PULCHERIE</t>
  </si>
  <si>
    <t>P018418272999T</t>
  </si>
  <si>
    <t>FINTED</t>
  </si>
  <si>
    <t>00237677716293</t>
  </si>
  <si>
    <t>MONATELE CENTRE</t>
  </si>
  <si>
    <t>ASSIETTES</t>
  </si>
  <si>
    <t>P067318601949P</t>
  </si>
  <si>
    <t>NKEM AZODO</t>
  </si>
  <si>
    <t>674760313</t>
  </si>
  <si>
    <t>MARCHÉ MBOPPI BLOC 6</t>
  </si>
  <si>
    <t>P058217515370L</t>
  </si>
  <si>
    <t>MAMOUDOU DAOUDA</t>
  </si>
  <si>
    <t>00237652598360</t>
  </si>
  <si>
    <t>M111200043606N</t>
  </si>
  <si>
    <t>AGENCE GENERAL ROYAL UNITED SARL</t>
  </si>
  <si>
    <t>AGCE G.R.UNITED</t>
  </si>
  <si>
    <t>P038312315242E</t>
  </si>
  <si>
    <t>TSAPI VICTOR LEGRAND</t>
  </si>
  <si>
    <t>699898670</t>
  </si>
  <si>
    <t>P118416081289K</t>
  </si>
  <si>
    <t>LEWIS OPAREKE</t>
  </si>
  <si>
    <t>674143800/656228832</t>
  </si>
  <si>
    <t>P124917068043G</t>
  </si>
  <si>
    <t>693110430</t>
  </si>
  <si>
    <t>P037516267685C</t>
  </si>
  <si>
    <t>AHMADOU ABAKAR</t>
  </si>
  <si>
    <t>00237213821</t>
  </si>
  <si>
    <t>ABOAGABK7ILO@YAHOO.FR</t>
  </si>
  <si>
    <t>M061214333313G</t>
  </si>
  <si>
    <t>ENIEG PRIVEE LA VICTOIRE</t>
  </si>
  <si>
    <t>BUREAU D ETUDES ET CONTROLE TECHNIQUE</t>
  </si>
  <si>
    <t>M032318065634G</t>
  </si>
  <si>
    <t>JS SARL</t>
  </si>
  <si>
    <t>656023874</t>
  </si>
  <si>
    <t>P058912438830Z</t>
  </si>
  <si>
    <t>TEMGOUA ZANGUE PIERRETTE</t>
  </si>
  <si>
    <t>694610132</t>
  </si>
  <si>
    <t>COTE CAMOCO</t>
  </si>
  <si>
    <t>P128312421007P</t>
  </si>
  <si>
    <t>676476874</t>
  </si>
  <si>
    <t>P128217650510S</t>
  </si>
  <si>
    <t>ENOW OJONG CATHERINE</t>
  </si>
  <si>
    <t>00237674856203</t>
  </si>
  <si>
    <t>M061612604393B</t>
  </si>
  <si>
    <t>SPRINGFIELD SAVINGS AND CREDIT SOCIETY LTD</t>
  </si>
  <si>
    <t>674210686</t>
  </si>
  <si>
    <t>PREST.SERVICES COM GEN. DISTRIBUTION</t>
  </si>
  <si>
    <t>M101712650403L</t>
  </si>
  <si>
    <t>ETALON SARL UNIPERSONNELLE</t>
  </si>
  <si>
    <t>699394792</t>
  </si>
  <si>
    <t>P128212493210Q</t>
  </si>
  <si>
    <t>CHRISTOPHER TIMBONGCHR</t>
  </si>
  <si>
    <t>CHRISTOPHER TIMBONG</t>
  </si>
  <si>
    <t>M042318182987T</t>
  </si>
  <si>
    <t>ETS RA-KI</t>
  </si>
  <si>
    <t>M060300020764U</t>
  </si>
  <si>
    <t>STE BHVJMI</t>
  </si>
  <si>
    <t>BHVJMI</t>
  </si>
  <si>
    <t>699967470/676778146</t>
  </si>
  <si>
    <t>FACE ENEO IMM DE R+2 CARREAUX MARON</t>
  </si>
  <si>
    <t>P089318573191L</t>
  </si>
  <si>
    <t>MBOUMI TAMBOU</t>
  </si>
  <si>
    <t>00237655686500</t>
  </si>
  <si>
    <t>P036912700626P</t>
  </si>
  <si>
    <t>KENGNE CLAUTILDE</t>
  </si>
  <si>
    <t>699765510</t>
  </si>
  <si>
    <t>P075100011867T</t>
  </si>
  <si>
    <t>ANDRE NOUKAY ABA</t>
  </si>
  <si>
    <t>NADIVA HOTEL</t>
  </si>
  <si>
    <t>233333378</t>
  </si>
  <si>
    <t>OPP NCHS</t>
  </si>
  <si>
    <t>BTP-PRESTATIONS-COMMERCE-VENTE PROD</t>
  </si>
  <si>
    <t>M011812748788Y</t>
  </si>
  <si>
    <t>A.G.S. INTERNATIONAL SARL</t>
  </si>
  <si>
    <t>657340900</t>
  </si>
  <si>
    <t>M072014911677W</t>
  </si>
  <si>
    <t>SOCIETE CIVILE IMMOBILIERE TSAFI</t>
  </si>
  <si>
    <t>SCI TSAFI</t>
  </si>
  <si>
    <t>ACHAT, VENTE, CONSTRUCTION IMMEUBLES BATI ET NON BATI...</t>
  </si>
  <si>
    <t>EMANA/FACE LYCEE</t>
  </si>
  <si>
    <t>P015917137770H</t>
  </si>
  <si>
    <t>ATCHOUNKEU JEAN PIERRE</t>
  </si>
  <si>
    <t>(CENTRE DE SANTE DE GARNISON ANNEXE)</t>
  </si>
  <si>
    <t>691865287</t>
  </si>
  <si>
    <t>P059112242759D</t>
  </si>
  <si>
    <t>TAKENE SELAPEA Sédric</t>
  </si>
  <si>
    <t>670376558</t>
  </si>
  <si>
    <t>face immeuble MC3</t>
  </si>
  <si>
    <t>CATERING SCES,PROVISION OF SCES</t>
  </si>
  <si>
    <t>P069412635170N</t>
  </si>
  <si>
    <t>MISOM NELSON NGONG</t>
  </si>
  <si>
    <t>(YUMMY FOOD SERVICES)</t>
  </si>
  <si>
    <t>670539313</t>
  </si>
  <si>
    <t>P056100104602A</t>
  </si>
  <si>
    <t>ZIMTCHEU HAMADOU</t>
  </si>
  <si>
    <t>A MESSA PAUL HENRI</t>
  </si>
  <si>
    <t>P067700396509F</t>
  </si>
  <si>
    <t>NZEUGUE LEONIE PASCALINE</t>
  </si>
  <si>
    <t>670393778</t>
  </si>
  <si>
    <t>M092118164817H</t>
  </si>
  <si>
    <t>GROUPE D'INITIATIVE COMMUNE "LES BATTANTS"DES PRODUCTEURS DE CACAO DE NGWEI</t>
  </si>
  <si>
    <t>656142878</t>
  </si>
  <si>
    <t>M030600020271L</t>
  </si>
  <si>
    <t>ENVIRO CONSULTING</t>
  </si>
  <si>
    <t>699 16 58 44</t>
  </si>
  <si>
    <t>P047900360458W</t>
  </si>
  <si>
    <t>MOUTHE CHRISTINE</t>
  </si>
  <si>
    <t>699756630</t>
  </si>
  <si>
    <t>P118112587928H</t>
  </si>
  <si>
    <t>BEKONO SUZANNE CLARISSE MAJOIE</t>
  </si>
  <si>
    <t>677925867</t>
  </si>
  <si>
    <t>P058018304030C</t>
  </si>
  <si>
    <t>LOVET LEKEAKA</t>
  </si>
  <si>
    <t>651419649</t>
  </si>
  <si>
    <t>P066516128899Y</t>
  </si>
  <si>
    <t>SAIDOU KALIDOU</t>
  </si>
  <si>
    <t>699353206</t>
  </si>
  <si>
    <t>SECTEUR HABILLEMENT BLOC CHINOIS BOX 363;364</t>
  </si>
  <si>
    <t>P117412527292H</t>
  </si>
  <si>
    <t>MPENGIE NSANGOU SYLVIE CAROLE</t>
  </si>
  <si>
    <t>HÔTELLERIE &amp; RESTAURATION</t>
  </si>
  <si>
    <t>M102015135421F</t>
  </si>
  <si>
    <t>COFE GROUP SARL</t>
  </si>
  <si>
    <t>P077700277111N</t>
  </si>
  <si>
    <t>679816613</t>
  </si>
  <si>
    <t>P078218046098F</t>
  </si>
  <si>
    <t>THIERRY BRUNO</t>
  </si>
  <si>
    <t>00237680180558</t>
  </si>
  <si>
    <t>M091914130796U</t>
  </si>
  <si>
    <t>SCI BOURSE MARCHE LOGPOM SARL</t>
  </si>
  <si>
    <t>EBML SARL</t>
  </si>
  <si>
    <t>699520245</t>
  </si>
  <si>
    <t>LOGPOM MARCHE</t>
  </si>
  <si>
    <t>BOUTIQUE N°64</t>
  </si>
  <si>
    <t>P067212750595A</t>
  </si>
  <si>
    <t>PATRICIA PERLA</t>
  </si>
  <si>
    <t>P079412551819U</t>
  </si>
  <si>
    <t>P039416334897N</t>
  </si>
  <si>
    <t>BEMOSSANG</t>
  </si>
  <si>
    <t>HONORA</t>
  </si>
  <si>
    <t>00237687658970</t>
  </si>
  <si>
    <t>M092316076036Z</t>
  </si>
  <si>
    <t>EMPIRE QUEENS STECY SARL</t>
  </si>
  <si>
    <t>P109116143526M</t>
  </si>
  <si>
    <t>DJUISSI OUAFO</t>
  </si>
  <si>
    <t>ANGELINE MARIETTE</t>
  </si>
  <si>
    <t>679181300</t>
  </si>
  <si>
    <t>P038112116243D</t>
  </si>
  <si>
    <t>P048516221769H</t>
  </si>
  <si>
    <t>ELISE JOSEE NLEND EPOUSE DJEUKOU</t>
  </si>
  <si>
    <t>00237659682788</t>
  </si>
  <si>
    <t>P017714442528P</t>
  </si>
  <si>
    <t>TCHAMO NDADJOU</t>
  </si>
  <si>
    <t>695231709 / 677787212</t>
  </si>
  <si>
    <t>P129012491824T</t>
  </si>
  <si>
    <t>ERICK MUKONG ATUD</t>
  </si>
  <si>
    <t>674883099</t>
  </si>
  <si>
    <t>P012316747188U</t>
  </si>
  <si>
    <t>P079617223622G</t>
  </si>
  <si>
    <t>P016312586687K</t>
  </si>
  <si>
    <t>LEZEZING FABIEN</t>
  </si>
  <si>
    <t>STAND N°234</t>
  </si>
  <si>
    <t>P017300313766W</t>
  </si>
  <si>
    <t>M081913957238F</t>
  </si>
  <si>
    <t>GLOBAL VIEW SARL</t>
  </si>
  <si>
    <t>GV SARL</t>
  </si>
  <si>
    <t>697341452</t>
  </si>
  <si>
    <t>BONAMOUTONGO - CARREFOUR SITABAC</t>
  </si>
  <si>
    <t>P088115094594W</t>
  </si>
  <si>
    <t>620986754</t>
  </si>
  <si>
    <t>M021216626742F</t>
  </si>
  <si>
    <t>DIRECTION GENERALE DES IMPOTS</t>
  </si>
  <si>
    <t>PRESTATION DE SCES ( OFFICE SUPPLIES )</t>
  </si>
  <si>
    <t>P078112259997U</t>
  </si>
  <si>
    <t>YAP MOFEN YAYA</t>
  </si>
  <si>
    <t>(YAYA ELECTRICOOL)</t>
  </si>
  <si>
    <t>693987905</t>
  </si>
  <si>
    <t>P116318505143P</t>
  </si>
  <si>
    <t>693467308</t>
  </si>
  <si>
    <t>P067512374281E</t>
  </si>
  <si>
    <t>692829202</t>
  </si>
  <si>
    <t>P109116083262B</t>
  </si>
  <si>
    <t>WAINDIN</t>
  </si>
  <si>
    <t>ODILE YOLANDE SIH MBU.</t>
  </si>
  <si>
    <t>677988147</t>
  </si>
  <si>
    <t>P058816024023B</t>
  </si>
  <si>
    <t>DADY</t>
  </si>
  <si>
    <t>698621308</t>
  </si>
  <si>
    <t>P096912578096N</t>
  </si>
  <si>
    <t>ASSOUA LAMBERT</t>
  </si>
  <si>
    <t>650 723 242</t>
  </si>
  <si>
    <t>P028016241535D</t>
  </si>
  <si>
    <t>NGUEMALEU DEMANOU</t>
  </si>
  <si>
    <t>00237690249542</t>
  </si>
  <si>
    <t>M021712604282Z</t>
  </si>
  <si>
    <t>MEDA INGENIERIE ET TECHNOLOGIE SARLMEDI</t>
  </si>
  <si>
    <t>MEDITEC SARL</t>
  </si>
  <si>
    <t>P028500436575Z</t>
  </si>
  <si>
    <t>E-COMMERCE/GEN.COMMERCE</t>
  </si>
  <si>
    <t>P099414247564C</t>
  </si>
  <si>
    <t>GIRLAN MINAJI NKWETA</t>
  </si>
  <si>
    <t>(MINAJI ENTERPRISE)</t>
  </si>
  <si>
    <t>676032520</t>
  </si>
  <si>
    <t>P089416807255R</t>
  </si>
  <si>
    <t>694473980</t>
  </si>
  <si>
    <t>P107418582149N</t>
  </si>
  <si>
    <t>NONO KOUMGAN</t>
  </si>
  <si>
    <t>ALINE BEATRICE</t>
  </si>
  <si>
    <t>6578539512252535</t>
  </si>
  <si>
    <t>P057600548204M</t>
  </si>
  <si>
    <t>DJOUMATCHOUA SIEWE EPSE TSASSE  ALVINE NADEGE</t>
  </si>
  <si>
    <t>ETS ABI CENTER</t>
  </si>
  <si>
    <t>699 816 908</t>
  </si>
  <si>
    <t>P127912489998M</t>
  </si>
  <si>
    <t>MEGUI EMMANUEL CHARLI</t>
  </si>
  <si>
    <t>MEGUI EMMANUEL</t>
  </si>
  <si>
    <t>667924174</t>
  </si>
  <si>
    <t>OPÉRATEUR ECOONOMIQUE</t>
  </si>
  <si>
    <t>P088517783335F</t>
  </si>
  <si>
    <t>00237699535355</t>
  </si>
  <si>
    <t>P075716255975Z</t>
  </si>
  <si>
    <t>TANKE NTETMEN</t>
  </si>
  <si>
    <t>LISE</t>
  </si>
  <si>
    <t>00237696302285</t>
  </si>
  <si>
    <t>P067216154216G</t>
  </si>
  <si>
    <t>M081616490807L</t>
  </si>
  <si>
    <t>GROUPE SCOLAIRE BILINGUE "NICOLE ET LES BAMBINS"</t>
  </si>
  <si>
    <t>G.S.B."NICOLE ET LES BAMBINS"</t>
  </si>
  <si>
    <t>675310000</t>
  </si>
  <si>
    <t>FABRICATION DES EQUIPEMENTS DE BTP</t>
  </si>
  <si>
    <t>M021812680683W</t>
  </si>
  <si>
    <t>CAMEROUN ECO BULDING SARL</t>
  </si>
  <si>
    <t>690627330</t>
  </si>
  <si>
    <t>P096512518515T</t>
  </si>
  <si>
    <t>KUMANGAND MADELEINEKUMA</t>
  </si>
  <si>
    <t>KUMANGAND MADELEINE</t>
  </si>
  <si>
    <t>BASSA PK19</t>
  </si>
  <si>
    <t>P128912670849L</t>
  </si>
  <si>
    <t>MEDZIH</t>
  </si>
  <si>
    <t>AGATHE MARINA</t>
  </si>
  <si>
    <t>677897865</t>
  </si>
  <si>
    <t>P119116060152B</t>
  </si>
  <si>
    <t>UKPABI JOSHUA KENECHUKWU</t>
  </si>
  <si>
    <t>P046500320188S</t>
  </si>
  <si>
    <t>NGO HOHI JULIÈNNE</t>
  </si>
  <si>
    <t>695363488</t>
  </si>
  <si>
    <t>ARCHITECHTURE-BUREAU D ETUDES</t>
  </si>
  <si>
    <t>M011400048408A</t>
  </si>
  <si>
    <t>STE ATENA SARL</t>
  </si>
  <si>
    <t>697557777</t>
  </si>
  <si>
    <t>VERS BOIS DES SINGES</t>
  </si>
  <si>
    <t>P018516914633A</t>
  </si>
  <si>
    <t>AFANE'ETE</t>
  </si>
  <si>
    <t>VENDEUR DE</t>
  </si>
  <si>
    <t>P119516910939H</t>
  </si>
  <si>
    <t>MORSIA DJARSOUMOUNA ALAIN</t>
  </si>
  <si>
    <t>P066600172525H</t>
  </si>
  <si>
    <t>SOUGHE</t>
  </si>
  <si>
    <t>IVONE FIDELE SOLANGE</t>
  </si>
  <si>
    <t>691761105</t>
  </si>
  <si>
    <t>P069418397539Y</t>
  </si>
  <si>
    <t>WAMEN NYADJOU</t>
  </si>
  <si>
    <t>AL ANDELSON</t>
  </si>
  <si>
    <t>698656667</t>
  </si>
  <si>
    <t>M010417244174U</t>
  </si>
  <si>
    <t>E PR GS BILINGUE LE NZONG</t>
  </si>
  <si>
    <t>P056900467965A</t>
  </si>
  <si>
    <t>DONGMO FENGUE EPSEE KAGMENI</t>
  </si>
  <si>
    <t>BEATRICE NASTALIDE</t>
  </si>
  <si>
    <t>P055617880877N</t>
  </si>
  <si>
    <t>OBAMA ESSAMA</t>
  </si>
  <si>
    <t>699102328</t>
  </si>
  <si>
    <t>P059516252132L</t>
  </si>
  <si>
    <t>KENGNE NGUMTE BERNARD NICAIRE</t>
  </si>
  <si>
    <t>0023754RE7890</t>
  </si>
  <si>
    <t>P099418494978N</t>
  </si>
  <si>
    <t>NGUENG MPOME AMÉLIE CHRISTELLE</t>
  </si>
  <si>
    <t>00237696529201</t>
  </si>
  <si>
    <t>M082316036346D</t>
  </si>
  <si>
    <t>CANTINE LISA SARL</t>
  </si>
  <si>
    <t>PRESTATIONS DE SERVICES EN RESTAURATION, LOISIRS, EVENEMENTIEL, NEGOCE, REPRESENTATION DES MARQUES</t>
  </si>
  <si>
    <t>00237679924692</t>
  </si>
  <si>
    <t>M052316308517C</t>
  </si>
  <si>
    <t>DEBIZ SOLUTIONS LTD</t>
  </si>
  <si>
    <t>+00237 655 047 211</t>
  </si>
  <si>
    <t>ZACKMAN</t>
  </si>
  <si>
    <t>P106616473422F</t>
  </si>
  <si>
    <t>NJONG. DUN</t>
  </si>
  <si>
    <t>677146418</t>
  </si>
  <si>
    <t>PLOMBERIE-ELECTRICITE-CLIMATISATION</t>
  </si>
  <si>
    <t>M081512380688P</t>
  </si>
  <si>
    <t>DONVIDEX SUPPORT SERVICES SARL</t>
  </si>
  <si>
    <t>696195324</t>
  </si>
  <si>
    <t>P096300019583E</t>
  </si>
  <si>
    <t>Tiako ép Tchouamo</t>
  </si>
  <si>
    <t>Ets tiako tchouamo</t>
  </si>
  <si>
    <t>697 14 26 00</t>
  </si>
  <si>
    <t>P087400539716G</t>
  </si>
  <si>
    <t>MAFOGANG EPSE KOUAMBENG ROSE DE LIMA</t>
  </si>
  <si>
    <t>677 343 497</t>
  </si>
  <si>
    <t>P018812407622C</t>
  </si>
  <si>
    <t>DAHIROU ISSA</t>
  </si>
  <si>
    <t>ETS DAHIROU ISSA</t>
  </si>
  <si>
    <t>670268486</t>
  </si>
  <si>
    <t>P059516255158M</t>
  </si>
  <si>
    <t>TOUNOUDJOU ERNO TERTULIEN</t>
  </si>
  <si>
    <t>00237TER11654309876</t>
  </si>
  <si>
    <t>M072217493718W</t>
  </si>
  <si>
    <t>BRIGHT-TIME SARL</t>
  </si>
  <si>
    <t>BRIGHT-TIME</t>
  </si>
  <si>
    <t>PRESTATIONS INDUSTRIELLES, COMMERCE GENERAL,IMPORT-EXPORT, BTP</t>
  </si>
  <si>
    <t>656666480</t>
  </si>
  <si>
    <t>BEPENDA TONNERE</t>
  </si>
  <si>
    <t>P036912724160R</t>
  </si>
  <si>
    <t>FEUDJIO VICTOIRE FLORE</t>
  </si>
  <si>
    <t>699622337 - 670594728</t>
  </si>
  <si>
    <t>FACE SATOM</t>
  </si>
  <si>
    <t>P126600158409T</t>
  </si>
  <si>
    <t>WANKI CLEMENT MUMA</t>
  </si>
  <si>
    <t>(WANKI LAW FIRM)</t>
  </si>
  <si>
    <t>M062116443822G</t>
  </si>
  <si>
    <t>COMPLEXE SCOLAIRE BILINGUE ARTHUR</t>
  </si>
  <si>
    <t>C.S.B.A</t>
  </si>
  <si>
    <t>ENSEIGNEMENT GÉNÉRAL, FRANCOPHONE ET ANGLOPHONE 1ER CYCLE</t>
  </si>
  <si>
    <t>699 932 378</t>
  </si>
  <si>
    <t>NYALLA - KOMBO</t>
  </si>
  <si>
    <t>P038812249430Q</t>
  </si>
  <si>
    <t>NKEPYA NJOKOU CHRISTELLE CAILLET</t>
  </si>
  <si>
    <t>677899250</t>
  </si>
  <si>
    <t>TRANSFORMATION DES SACHETS PLASTIQUES</t>
  </si>
  <si>
    <t>P077814444318C</t>
  </si>
  <si>
    <t>BAMBA BALINGH</t>
  </si>
  <si>
    <t>659448848</t>
  </si>
  <si>
    <t>P037817756661W</t>
  </si>
  <si>
    <t>TAMFU LINDA MURING</t>
  </si>
  <si>
    <t>0237673153009</t>
  </si>
  <si>
    <t>P078415960594C</t>
  </si>
  <si>
    <t>YIMGA NANA DORIANNE</t>
  </si>
  <si>
    <t>ÉPOUSE AGBOR</t>
  </si>
  <si>
    <t>M099817254270F</t>
  </si>
  <si>
    <t>EP DE NNEMEYONG 3</t>
  </si>
  <si>
    <t>M082015075803N</t>
  </si>
  <si>
    <t>3 MMM SARL</t>
  </si>
  <si>
    <t>TRANSPORT INTER URBAIN, PRESTATIONS DE SERVICES,COMMERCE GÉNÉRAL, IMPORT EXPORT</t>
  </si>
  <si>
    <t>699624085</t>
  </si>
  <si>
    <t>BATOUTA</t>
  </si>
  <si>
    <t>EXPLOITANT MINIERE</t>
  </si>
  <si>
    <t>P056916477764G</t>
  </si>
  <si>
    <t>KAMDJE KUATE</t>
  </si>
  <si>
    <t>PIERRE BLAISE</t>
  </si>
  <si>
    <t>FAB/COMMERC PROD ALIMENTAIRES</t>
  </si>
  <si>
    <t>M012014405477R</t>
  </si>
  <si>
    <t>BISSAÏ SARL</t>
  </si>
  <si>
    <t>693 908 225</t>
  </si>
  <si>
    <t>P098114410985K</t>
  </si>
  <si>
    <t>YOUANI ENGUE</t>
  </si>
  <si>
    <t>ISMENE</t>
  </si>
  <si>
    <t>675451531</t>
  </si>
  <si>
    <t>P097100299898Z</t>
  </si>
  <si>
    <t>AGNES SYLVIE CLARISSE</t>
  </si>
  <si>
    <t>P079413328522K</t>
  </si>
  <si>
    <t>KENMEUGNE REMI ARNOLD</t>
  </si>
  <si>
    <t>ETS REM'S PRESTIGE &amp; COMPAGNIE</t>
  </si>
  <si>
    <t>PRESTATION DE SERVICES , TRAITEUR , LOCATION DES COUVERTS,COMMERGCE ,PATISSERIE,RESTAURANT</t>
  </si>
  <si>
    <t>678147158 - 678147157</t>
  </si>
  <si>
    <t>FACE HOPITAL SAINTE VERONIQUE</t>
  </si>
  <si>
    <t>P038317807431E</t>
  </si>
  <si>
    <t>NGASSAM NJIMI</t>
  </si>
  <si>
    <t>00237675801035</t>
  </si>
  <si>
    <t>BANEKANÉ</t>
  </si>
  <si>
    <t>P116200380015L</t>
  </si>
  <si>
    <t>NEMENTI MBIDA</t>
  </si>
  <si>
    <t>P088217535102F</t>
  </si>
  <si>
    <t>HAOUA EPOUSE HAMZA</t>
  </si>
  <si>
    <t>P039014403982J</t>
  </si>
  <si>
    <t>NTOP EPSEE NDIP TAMBE</t>
  </si>
  <si>
    <t>LYDIA TIKU</t>
  </si>
  <si>
    <t>675674548</t>
  </si>
  <si>
    <t>P018612585749E</t>
  </si>
  <si>
    <t>ETS ALIYOU MOUSTAPHA</t>
  </si>
  <si>
    <t>650333213</t>
  </si>
  <si>
    <t>P098511646568Z</t>
  </si>
  <si>
    <t>SAMUEL EKO</t>
  </si>
  <si>
    <t>675205802</t>
  </si>
  <si>
    <t>P079717378201X</t>
  </si>
  <si>
    <t>FOTIO NEMKENANG</t>
  </si>
  <si>
    <t>CAREME NADIA</t>
  </si>
  <si>
    <t>237670310676</t>
  </si>
  <si>
    <t>P069817100343Y</t>
  </si>
  <si>
    <t>DEITIO WABO</t>
  </si>
  <si>
    <t>650143243</t>
  </si>
  <si>
    <t>P077717893224X</t>
  </si>
  <si>
    <t>NGANTCHOUK AIMEE</t>
  </si>
  <si>
    <t>ACHATS ET VENTES DES PRODUITS MINIER</t>
  </si>
  <si>
    <t>P017612414324M</t>
  </si>
  <si>
    <t>P027418087937S</t>
  </si>
  <si>
    <t>MBIANDA NDJIKI MARIE HORTENCE</t>
  </si>
  <si>
    <t>P099417453499W</t>
  </si>
  <si>
    <t>STEPHANE DEREK</t>
  </si>
  <si>
    <t>FOKOU EKOUNOU</t>
  </si>
  <si>
    <t>M120700023833A</t>
  </si>
  <si>
    <t>STE MICHEL CRULIS DISTRIBUTION</t>
  </si>
  <si>
    <t>MC DISTRIBUTION</t>
  </si>
  <si>
    <t>233478201/233478200/677092024</t>
  </si>
  <si>
    <t>APRES ECOLE LAROCHE AVANT MUYENGUE LAND</t>
  </si>
  <si>
    <t>P036412412566P</t>
  </si>
  <si>
    <t>POUTOUONCHI NOHOU</t>
  </si>
  <si>
    <t>677255094</t>
  </si>
  <si>
    <t>P058017722082X</t>
  </si>
  <si>
    <t>MADIEUSE</t>
  </si>
  <si>
    <t>CHARLINE CLAIRE</t>
  </si>
  <si>
    <t>671455570</t>
  </si>
  <si>
    <t>NKOUNDOUMBAIN APRES CONFEX OIL</t>
  </si>
  <si>
    <t>P019316242031T</t>
  </si>
  <si>
    <t>ALIDA EPIPHANIE</t>
  </si>
  <si>
    <t>00237672096577</t>
  </si>
  <si>
    <t>Chauffeur moto</t>
  </si>
  <si>
    <t>P039916336454Z</t>
  </si>
  <si>
    <t>NDUE KERE</t>
  </si>
  <si>
    <t>BLAISE ARMEL</t>
  </si>
  <si>
    <t>693436780</t>
  </si>
  <si>
    <t>M080317337773H</t>
  </si>
  <si>
    <t>GROUPE SCOLAIRE BILINGUE CAMEROON SCHOOL OF EXCELLENCE</t>
  </si>
  <si>
    <t>CSE</t>
  </si>
  <si>
    <t>675483326</t>
  </si>
  <si>
    <t>M042318185577N</t>
  </si>
  <si>
    <t>BFKG BUSINESS SOLUTION SARL</t>
  </si>
  <si>
    <t>00237697072636</t>
  </si>
  <si>
    <t>P015400222802A</t>
  </si>
  <si>
    <t>MANDAHA JEANNE D'ARC</t>
  </si>
  <si>
    <t>676294679</t>
  </si>
  <si>
    <t>STAND N°134</t>
  </si>
  <si>
    <t>P087118112262F</t>
  </si>
  <si>
    <t>MAWOUAMBA EPOUSE KENMEUGNI</t>
  </si>
  <si>
    <t>CARONEE</t>
  </si>
  <si>
    <t>M019300000985D</t>
  </si>
  <si>
    <t>FIMEX INTERNATIONAL SA</t>
  </si>
  <si>
    <t>697896138</t>
  </si>
  <si>
    <t>P098416392062H</t>
  </si>
  <si>
    <t>GISÈLE CLÉMENCE</t>
  </si>
  <si>
    <t>P108317767816N</t>
  </si>
  <si>
    <t>Linda Nawoh</t>
  </si>
  <si>
    <t>souza</t>
  </si>
  <si>
    <t>souza quartier moudani caref smock prend</t>
  </si>
  <si>
    <t>P016212401870G</t>
  </si>
  <si>
    <t>KOUDJOU EPSE NGAKOU ELISABETH</t>
  </si>
  <si>
    <t>CPT B 162</t>
  </si>
  <si>
    <t>M042014416425W</t>
  </si>
  <si>
    <t>TRUST FORCE SARL</t>
  </si>
  <si>
    <t>699509582</t>
  </si>
  <si>
    <t>CORNIELLET</t>
  </si>
  <si>
    <t>P117812709172G</t>
  </si>
  <si>
    <t>KAMGA KOUAM</t>
  </si>
  <si>
    <t>ERIC CARLOS</t>
  </si>
  <si>
    <t>P116600164143P</t>
  </si>
  <si>
    <t>P128818345862Q</t>
  </si>
  <si>
    <t>KEUNI NKAMTE</t>
  </si>
  <si>
    <t>CEDRIC ROLAND</t>
  </si>
  <si>
    <t>696289530</t>
  </si>
  <si>
    <t>M081017256962K</t>
  </si>
  <si>
    <t>GSB LA LUMIERE D'AFAMBA-ASSI</t>
  </si>
  <si>
    <t>P057917153574G</t>
  </si>
  <si>
    <t>TEMGOUA NALEM WAMBA VICTOR</t>
  </si>
  <si>
    <t>M092217697723F</t>
  </si>
  <si>
    <t>TIA'A FAIRY EVENTS CAMEROON SARL</t>
  </si>
  <si>
    <t>TO ENSURE THE PROTECTION OF THE ENVIRONNEMENT THROUGT EFFECTIVE WASTE MANAGEMENT MEASURES, TO PROTECT THE HEALTH AND WELLBEING OF PEOPLE BY PROVIDING AN AFFRORDABLE WASTE COLLECTION SERVICE, IMPROVE W</t>
  </si>
  <si>
    <t>00237678783170.</t>
  </si>
  <si>
    <t>A COTE DIRECTION MTN 3E ETAGE</t>
  </si>
  <si>
    <t>P127317211353F</t>
  </si>
  <si>
    <t>P038316279908Y</t>
  </si>
  <si>
    <t>TENE FONKOU</t>
  </si>
  <si>
    <t>00237699004567.</t>
  </si>
  <si>
    <t>P016212634822Z</t>
  </si>
  <si>
    <t>TAMFU GENESIS</t>
  </si>
  <si>
    <t>650989727</t>
  </si>
  <si>
    <t>M011812727146H</t>
  </si>
  <si>
    <t>UNION MANAGEMENT COMPANY SARL</t>
  </si>
  <si>
    <t>UMC SARL</t>
  </si>
  <si>
    <t>650796332</t>
  </si>
  <si>
    <t>APRES DEPOT DES PLANCHES</t>
  </si>
  <si>
    <t>P097912282900A</t>
  </si>
  <si>
    <t>NONGA JOSEPH JOJO</t>
  </si>
  <si>
    <t>BATIMENT D</t>
  </si>
  <si>
    <t>M121000036876N</t>
  </si>
  <si>
    <t>PRESTIGE TOURS CAMEROUN SARL</t>
  </si>
  <si>
    <t>676080782</t>
  </si>
  <si>
    <t>P059016596672A</t>
  </si>
  <si>
    <t>NJITACK TIEMDJO</t>
  </si>
  <si>
    <t>PELE TEL 694692274</t>
  </si>
  <si>
    <t>694692274</t>
  </si>
  <si>
    <t>GOUACHE I</t>
  </si>
  <si>
    <t>P097218601875Y</t>
  </si>
  <si>
    <t>CHIGUI</t>
  </si>
  <si>
    <t>697039203</t>
  </si>
  <si>
    <t>KOMBE ROUTE</t>
  </si>
  <si>
    <t>P048512575052G</t>
  </si>
  <si>
    <t>P028418133613C</t>
  </si>
  <si>
    <t>NKEMASONG CHIARA ALEKENKENG</t>
  </si>
  <si>
    <t>BAKERY, GENERAL COMMERCE,CONTRACTS,SUPPLIES,RESTAURANT,SALES OF DRINKS, RENTALS, IMPORTS,EXPORTS, GENERAL CONSULTANCY</t>
  </si>
  <si>
    <t>P057912619069D</t>
  </si>
  <si>
    <t>KENFACK EMILIENNEKENF</t>
  </si>
  <si>
    <t>KENFACK EMILIENNE</t>
  </si>
  <si>
    <t>678806772</t>
  </si>
  <si>
    <t>P066218528549P</t>
  </si>
  <si>
    <t>BELINGA BELINGA ZACHARIE GEORGES PIERRE.</t>
  </si>
  <si>
    <t>696074786</t>
  </si>
  <si>
    <t>TO CARRY OUT THE BUSINESS OF OIL</t>
  </si>
  <si>
    <t>M071412103626U</t>
  </si>
  <si>
    <t>CAMEROON OFFSHORE DEVELOPMENT</t>
  </si>
  <si>
    <t>233422626</t>
  </si>
  <si>
    <t>P036318288260J</t>
  </si>
  <si>
    <t>KENGNE FRANCOIS ZAVIER</t>
  </si>
  <si>
    <t>(ETS OASIS FOOD &amp; BEVERAGE)</t>
  </si>
  <si>
    <t>651675129</t>
  </si>
  <si>
    <t>P017614547690N</t>
  </si>
  <si>
    <t>AFY MOKS IKOME</t>
  </si>
  <si>
    <t>678542055</t>
  </si>
  <si>
    <t>AFTER TIM BOOKSHOP</t>
  </si>
  <si>
    <t>M021517661686E</t>
  </si>
  <si>
    <t>"SPRINGBOARD LAY PRIVATE ENGLISH NURSERY AND PRIMARY SCHOOL"</t>
  </si>
  <si>
    <t>673407910</t>
  </si>
  <si>
    <t>P038416300158C</t>
  </si>
  <si>
    <t>TEIGUANG</t>
  </si>
  <si>
    <t>654516376</t>
  </si>
  <si>
    <t>P119317034672X</t>
  </si>
  <si>
    <t>FEUPI TCHIAZE</t>
  </si>
  <si>
    <t>RESTAURATION - LOCATION SALLE</t>
  </si>
  <si>
    <t>P106900363882Z</t>
  </si>
  <si>
    <t>AVEZO'O</t>
  </si>
  <si>
    <t>677642263</t>
  </si>
  <si>
    <t>P119117322632Z</t>
  </si>
  <si>
    <t>FOBA WANIE</t>
  </si>
  <si>
    <t>vente bh a csp</t>
  </si>
  <si>
    <t>P037300388356L</t>
  </si>
  <si>
    <t>KUE MATHIEU</t>
  </si>
  <si>
    <t>675831076</t>
  </si>
  <si>
    <t>DOUALA/NGODI</t>
  </si>
  <si>
    <t>M109015239129K</t>
  </si>
  <si>
    <t>INSTITUT SECONDAIRE DE TECHNOLOGIE</t>
  </si>
  <si>
    <t>IST</t>
  </si>
  <si>
    <t>694937602</t>
  </si>
  <si>
    <t>P097816629140U</t>
  </si>
  <si>
    <t>SANDJONG NADINE MARTIAL</t>
  </si>
  <si>
    <t>P036814920652Y</t>
  </si>
  <si>
    <t>TIANI EPSE KOUECHE</t>
  </si>
  <si>
    <t>P057215453874W</t>
  </si>
  <si>
    <t>BEGO KAMGA</t>
  </si>
  <si>
    <t>FLORENCE CAROLE</t>
  </si>
  <si>
    <t>P127717917816K</t>
  </si>
  <si>
    <t>TOUKAM PAMI FONKEU</t>
  </si>
  <si>
    <t>MATURINE</t>
  </si>
  <si>
    <t>698497061</t>
  </si>
  <si>
    <t>P038112554927Q</t>
  </si>
  <si>
    <t>GONMMOGA CHARLES</t>
  </si>
  <si>
    <t>676 04 07 16</t>
  </si>
  <si>
    <t>FACE CDC BOMTOCK</t>
  </si>
  <si>
    <t>P058216159109Z</t>
  </si>
  <si>
    <t>DONGOCK</t>
  </si>
  <si>
    <t>ROSTAND BIENVENU</t>
  </si>
  <si>
    <t>675928618</t>
  </si>
  <si>
    <t>P027718486463X</t>
  </si>
  <si>
    <t>ZHAO GUOQUIN</t>
  </si>
  <si>
    <t>'' ETS ZHAO GUOQUIN''</t>
  </si>
  <si>
    <t>COMMERCE GENERAL - IMPORT/ EXPORT -PRESTATIONS DE SERVICES</t>
  </si>
  <si>
    <t>E-COMMERCE/ IMPORT EXPORT/PRESTATIONS DE SERVICES</t>
  </si>
  <si>
    <t>M102316253974L</t>
  </si>
  <si>
    <t>SMART GLOBAL CONCEPTS GROUP</t>
  </si>
  <si>
    <t>S.G.C</t>
  </si>
  <si>
    <t>00237-699415749</t>
  </si>
  <si>
    <t>ENTRÉE MARIE LUMIÈRE</t>
  </si>
  <si>
    <t>P057812439621P</t>
  </si>
  <si>
    <t>PIUS NGANG MANYI ATTOH</t>
  </si>
  <si>
    <t>677-790-940</t>
  </si>
  <si>
    <t>OPPOSITE HIGH COURT</t>
  </si>
  <si>
    <t>P028317629739B</t>
  </si>
  <si>
    <t>SABINA KENG</t>
  </si>
  <si>
    <t>00237681113780</t>
  </si>
  <si>
    <t>CARREFOUR KOMPITA</t>
  </si>
  <si>
    <t>P057212437170J</t>
  </si>
  <si>
    <t>AMAH FLORENCE AZOH</t>
  </si>
  <si>
    <t>699579240</t>
  </si>
  <si>
    <t>OPP. CHIEF'S PALACE</t>
  </si>
  <si>
    <t>BUSINESS ( COSMETICS)</t>
  </si>
  <si>
    <t>P018416069436H</t>
  </si>
  <si>
    <t>PAMELLA AMBE</t>
  </si>
  <si>
    <t>CHÂTEAUX</t>
  </si>
  <si>
    <t>P079518430840B</t>
  </si>
  <si>
    <t>SOH TAATSING</t>
  </si>
  <si>
    <t>682894657</t>
  </si>
  <si>
    <t>P109012517747C</t>
  </si>
  <si>
    <t>SALIHOU ABOUBAKAR</t>
  </si>
  <si>
    <t>677 514 120</t>
  </si>
  <si>
    <t>P118216187511C</t>
  </si>
  <si>
    <t>CHOUAHA NOUYEUTCHUI ALAIN MARTIAL</t>
  </si>
  <si>
    <t>(ETS CHOUAHA ET FILS)</t>
  </si>
  <si>
    <t>COMMERCE GENERAL-IMPORT/EXPORT-REPRESENTATION-PRESTATIONS DE SERVICES</t>
  </si>
  <si>
    <t>P016012489956Z</t>
  </si>
  <si>
    <t>TCHINDA FRANCOIS</t>
  </si>
  <si>
    <t>ETS TCHINDA FRANCOIS</t>
  </si>
  <si>
    <t>B3/402 BIS</t>
  </si>
  <si>
    <t>P097712172634N</t>
  </si>
  <si>
    <t>FOPA TIWA FREDERIC</t>
  </si>
  <si>
    <t>674 483 587</t>
  </si>
  <si>
    <t>VENTE BOISSONS ALCOOLIQUE ET HYGIENIQUES</t>
  </si>
  <si>
    <t>P088417874845Y</t>
  </si>
  <si>
    <t>GOUANA WANGOUM</t>
  </si>
  <si>
    <t>675834498</t>
  </si>
  <si>
    <t>DETAIL PRODUITD ALIMENTAIRES</t>
  </si>
  <si>
    <t>P017312327995R</t>
  </si>
  <si>
    <t>SOULEYMANE MAHAMADOU</t>
  </si>
  <si>
    <t>92446826</t>
  </si>
  <si>
    <t>P018700500146E</t>
  </si>
  <si>
    <t>NZELLE</t>
  </si>
  <si>
    <t>VALERIE MASANGO</t>
  </si>
  <si>
    <t>BOTA /COSTOM</t>
  </si>
  <si>
    <t>P024917818413Y</t>
  </si>
  <si>
    <t>FELIX AWANTANG</t>
  </si>
  <si>
    <t>694047437</t>
  </si>
  <si>
    <t>P098412586410D</t>
  </si>
  <si>
    <t>DOUANLA YANNIC  BINJAMEN</t>
  </si>
  <si>
    <t>RUE OIGNON</t>
  </si>
  <si>
    <t>P018317030438F</t>
  </si>
  <si>
    <t>VOUNDI MELINGUI</t>
  </si>
  <si>
    <t>00237696443383</t>
  </si>
  <si>
    <t>P066716901659B</t>
  </si>
  <si>
    <t>TEMTSANG</t>
  </si>
  <si>
    <t>670643403</t>
  </si>
  <si>
    <t>M062116374805L</t>
  </si>
  <si>
    <t>WHILESMART COMPANY LIMITED</t>
  </si>
  <si>
    <t>(WHILESMART LTD)</t>
  </si>
  <si>
    <t>SOFTWARE DEVELOPMENT, PACKAGES, PROGRAM &amp; SOLUTIONS, CONTRACTS, INTERNET &amp; WEB BASED APPLIANCES</t>
  </si>
  <si>
    <t>681104875</t>
  </si>
  <si>
    <t>M091914182573C</t>
  </si>
  <si>
    <t>AR SARL</t>
  </si>
  <si>
    <t>M041117238475Z</t>
  </si>
  <si>
    <t>EP MINKANG MELOK</t>
  </si>
  <si>
    <t>MINKANG MELOK</t>
  </si>
  <si>
    <t>P098412438359T</t>
  </si>
  <si>
    <t>NDAM ISMAELA</t>
  </si>
  <si>
    <t>673780526</t>
  </si>
  <si>
    <t>P016212117202Q</t>
  </si>
  <si>
    <t>P078312700486Z</t>
  </si>
  <si>
    <t>KAVIS NTEHINBAM CHAMBI</t>
  </si>
  <si>
    <t>670349014</t>
  </si>
  <si>
    <t>P034918532310B</t>
  </si>
  <si>
    <t>DÉFO TAGNE</t>
  </si>
  <si>
    <t>674266115</t>
  </si>
  <si>
    <t>BLOC 26</t>
  </si>
  <si>
    <t>M072217487445U</t>
  </si>
  <si>
    <t>DIKALO TV</t>
  </si>
  <si>
    <t>DTV</t>
  </si>
  <si>
    <t>TELEVISION, DIFFUSION NUMERIQUE, COUVERTURE EVENEMENTIELLE, PRODUCTION</t>
  </si>
  <si>
    <t>697524322</t>
  </si>
  <si>
    <t>DERRIERE EGLISE BAPTIS -FACE SALLE DE FETES</t>
  </si>
  <si>
    <t>M121300048491E</t>
  </si>
  <si>
    <t>STE OMIS SARL</t>
  </si>
  <si>
    <t>17 526</t>
  </si>
  <si>
    <t>696 238 187</t>
  </si>
  <si>
    <t>FACE STE SOREACAM</t>
  </si>
  <si>
    <t>P049818584990S</t>
  </si>
  <si>
    <t>ABDALA IDRISS IBRAHIM</t>
  </si>
  <si>
    <t>000237655000450</t>
  </si>
  <si>
    <t>P066200278765H</t>
  </si>
  <si>
    <t>FACE GSO</t>
  </si>
  <si>
    <t>P118300466873M</t>
  </si>
  <si>
    <t>NCHARE AOUDOU</t>
  </si>
  <si>
    <t>"ETS NCHARE AOUDOU"</t>
  </si>
  <si>
    <t>P018412262372L</t>
  </si>
  <si>
    <t>DJONG YANG DISSOU</t>
  </si>
  <si>
    <t>ETS TALENT SERVICE</t>
  </si>
  <si>
    <t>696008196</t>
  </si>
  <si>
    <t>P012016000765K</t>
  </si>
  <si>
    <t>NDADJO</t>
  </si>
  <si>
    <t>679899745</t>
  </si>
  <si>
    <t>P127000147229S</t>
  </si>
  <si>
    <t>ZENGUE MEKOULOU</t>
  </si>
  <si>
    <t>THEOPHILE ALAIN</t>
  </si>
  <si>
    <t>P089318150686R</t>
  </si>
  <si>
    <t>ADAMOU ETIENNE TANTOH</t>
  </si>
  <si>
    <t>P122015359058B</t>
  </si>
  <si>
    <t>TCHARI BOULAMA</t>
  </si>
  <si>
    <t>P055412656032H</t>
  </si>
  <si>
    <t>ELIMBI EUGENE</t>
  </si>
  <si>
    <t>693412286</t>
  </si>
  <si>
    <t>P126400354436F</t>
  </si>
  <si>
    <t>TCHOFFO FOSSAP AIME</t>
  </si>
  <si>
    <t>AIME LAYETTE</t>
  </si>
  <si>
    <t>677766511</t>
  </si>
  <si>
    <t>P106017859664Q</t>
  </si>
  <si>
    <t>ABDOU KADIRI</t>
  </si>
  <si>
    <t>00237659043428</t>
  </si>
  <si>
    <t>P018812469168J</t>
  </si>
  <si>
    <t>NGOUDJOU TCHAMBA</t>
  </si>
  <si>
    <t>TRANSLINE VOYAGES</t>
  </si>
  <si>
    <t>M018216669356X</t>
  </si>
  <si>
    <t>ETABLISSEMENT SECONDAIRE PUBLIC</t>
  </si>
  <si>
    <t>LYCEE DE BIWONG-BANE</t>
  </si>
  <si>
    <t>677498814</t>
  </si>
  <si>
    <t>BIWONG - BANE</t>
  </si>
  <si>
    <t>P049516062411R</t>
  </si>
  <si>
    <t>691600000</t>
  </si>
  <si>
    <t>P038617200867N</t>
  </si>
  <si>
    <t>DOODO IBRAHIM</t>
  </si>
  <si>
    <t>660803080</t>
  </si>
  <si>
    <t>M100300038632A</t>
  </si>
  <si>
    <t>ECOLE MAT BILINGUE PRIMAIRE MONIQUE ET NIAT</t>
  </si>
  <si>
    <t>E.M.B.P. MON. ET NIAT</t>
  </si>
  <si>
    <t>PROPRIETAIRE D²IMMEUBLE</t>
  </si>
  <si>
    <t>P015800264934B</t>
  </si>
  <si>
    <t>SUCCESSION TEDONCHIO</t>
  </si>
  <si>
    <t>699045673</t>
  </si>
  <si>
    <t>LOMAKA</t>
  </si>
  <si>
    <t>M012118441880U</t>
  </si>
  <si>
    <t>LE VENDEUR SARL</t>
  </si>
  <si>
    <t>LA VENTE EN GROS ET EN DETAILS DES PRODUITS, LE DEVELOPPEMENT COMMERCIAL, LA REPRESENTATION COMMERCIALE</t>
  </si>
  <si>
    <t>695830414</t>
  </si>
  <si>
    <t>P069716289943P</t>
  </si>
  <si>
    <t>NSUIFFO NAOUSSI</t>
  </si>
  <si>
    <t>698767650</t>
  </si>
  <si>
    <t>M042014420463F</t>
  </si>
  <si>
    <t>KFM AUDIT &amp; CONSEIL SARL</t>
  </si>
  <si>
    <t>KFM AUDIT</t>
  </si>
  <si>
    <t>5 419</t>
  </si>
  <si>
    <t>IMMEUBLE GEORGES V</t>
  </si>
  <si>
    <t>P028918300028L</t>
  </si>
  <si>
    <t>NGOUO MBOGNOU</t>
  </si>
  <si>
    <t>DERRICK BRICE</t>
  </si>
  <si>
    <t>M062015233573L</t>
  </si>
  <si>
    <t>CABINET FRANCIS EBIANG'NE</t>
  </si>
  <si>
    <t>695925009</t>
  </si>
  <si>
    <t>P078417698460C</t>
  </si>
  <si>
    <t>NYANDOMO OYON</t>
  </si>
  <si>
    <t>00237693374792</t>
  </si>
  <si>
    <t>P118812423495W</t>
  </si>
  <si>
    <t>FOUMRIGUE BLETINA</t>
  </si>
  <si>
    <t>213 BTA</t>
  </si>
  <si>
    <t>694255131</t>
  </si>
  <si>
    <t>P038518329162E</t>
  </si>
  <si>
    <t>ADEGBITE</t>
  </si>
  <si>
    <t>RAMOTU</t>
  </si>
  <si>
    <t>00237691806032</t>
  </si>
  <si>
    <t>P027412725007S</t>
  </si>
  <si>
    <t>QTIER KOANONG</t>
  </si>
  <si>
    <t>P019116222923K</t>
  </si>
  <si>
    <t>LADDE PIERRE</t>
  </si>
  <si>
    <t>696842214</t>
  </si>
  <si>
    <t>M031612498341G</t>
  </si>
  <si>
    <t>STE FOOD TRADE INITIATIVE SARL</t>
  </si>
  <si>
    <t>PRET-A PORTER</t>
  </si>
  <si>
    <t>P077912632036A</t>
  </si>
  <si>
    <t>SIPOUO MABOU</t>
  </si>
  <si>
    <t>IRENE CERQUILLE</t>
  </si>
  <si>
    <t>675006181</t>
  </si>
  <si>
    <t>M102116728777Y</t>
  </si>
  <si>
    <t>CAMEROUN MANUFACTURE ET DISTRIBUTION</t>
  </si>
  <si>
    <t>CMD SA</t>
  </si>
  <si>
    <t>IMPORTATION, EXPORTATION,ACHAT, APPROVISIONNEMENT DE TOUT BIENS DE CONSOMMATION OU D'USAGE COURANT</t>
  </si>
  <si>
    <t>P058316989308E</t>
  </si>
  <si>
    <t>SIMEZEU</t>
  </si>
  <si>
    <t>00237697616552</t>
  </si>
  <si>
    <t>P017416231875E</t>
  </si>
  <si>
    <t>TEBEMAN</t>
  </si>
  <si>
    <t>00237657474442</t>
  </si>
  <si>
    <t>M101717240017F</t>
  </si>
  <si>
    <t>EP AKAM-SOBIA</t>
  </si>
  <si>
    <t>AKAM-SOBIA</t>
  </si>
  <si>
    <t>P065700242123J</t>
  </si>
  <si>
    <t>NONGA LAZAREN</t>
  </si>
  <si>
    <t>NONGA LAZARE</t>
  </si>
  <si>
    <t>690735587</t>
  </si>
  <si>
    <t>NJOCKLOUMBE</t>
  </si>
  <si>
    <t>P089715984581U</t>
  </si>
  <si>
    <t>KOUNTEU</t>
  </si>
  <si>
    <t>JOHNWERD</t>
  </si>
  <si>
    <t>M022317998937H</t>
  </si>
  <si>
    <t>MESSE FILS ET COMPANY</t>
  </si>
  <si>
    <t>698487763</t>
  </si>
  <si>
    <t>P059518515689Q</t>
  </si>
  <si>
    <t>DJOUDALLAH ABAKAR BACHAR</t>
  </si>
  <si>
    <t>694044473</t>
  </si>
  <si>
    <t>P109014407262U</t>
  </si>
  <si>
    <t>TAGA TAKAM ROMEO CEDRIC</t>
  </si>
  <si>
    <t>ETS SUPER ET-TA</t>
  </si>
  <si>
    <t>696170301</t>
  </si>
  <si>
    <t>P087416378004A</t>
  </si>
  <si>
    <t>NEUMEGE FABRICE</t>
  </si>
  <si>
    <t>00237100000288</t>
  </si>
  <si>
    <t>P109016343970A</t>
  </si>
  <si>
    <t>0023763VQ084</t>
  </si>
  <si>
    <t>P018616338020Z</t>
  </si>
  <si>
    <t>KUM LINUS</t>
  </si>
  <si>
    <t>NGONG (ETS QUINCAILLERIE KUMGONG LA PAIX)</t>
  </si>
  <si>
    <t>QUINCAILLERIE, IMPORT-EXPORT, COMMERCE GÉNÉRAL, PRESTATIONS DE SERVICES</t>
  </si>
  <si>
    <t>0023767403 8272</t>
  </si>
  <si>
    <t>M031612503437C</t>
  </si>
  <si>
    <t>UNIVERS INDUSTRIE SARLUNIV</t>
  </si>
  <si>
    <t>UNIVERS INDUSTRIE SARL</t>
  </si>
  <si>
    <t>ALI BABA AKWA</t>
  </si>
  <si>
    <t>P108612759629F</t>
  </si>
  <si>
    <t>ETS SOBOCAM</t>
  </si>
  <si>
    <t>699853790</t>
  </si>
  <si>
    <t>P014918522978N</t>
  </si>
  <si>
    <t>NGUEFANG VEUVE SINKEP</t>
  </si>
  <si>
    <t>P016200195240A</t>
  </si>
  <si>
    <t>OUMAROU SANDAETS</t>
  </si>
  <si>
    <t>697 41 85 58</t>
  </si>
  <si>
    <t>P056000352038N</t>
  </si>
  <si>
    <t>WADJI ELISE</t>
  </si>
  <si>
    <t>677844339</t>
  </si>
  <si>
    <t>P047612603112C</t>
  </si>
  <si>
    <t>FADILATOU MOHAMED</t>
  </si>
  <si>
    <t>ETS BON FILS</t>
  </si>
  <si>
    <t>690902121</t>
  </si>
  <si>
    <t>P028517810410Z</t>
  </si>
  <si>
    <t>NDOUNGUEU</t>
  </si>
  <si>
    <t>ELIANE CHARLIE</t>
  </si>
  <si>
    <t>671878535 - 693069721</t>
  </si>
  <si>
    <t>P038616324168Y</t>
  </si>
  <si>
    <t>MADJOUKOU NGHEKOUANG</t>
  </si>
  <si>
    <t>0023769974088801</t>
  </si>
  <si>
    <t>LOCATION,VENTE,ACHAT IMMOBILIERS</t>
  </si>
  <si>
    <t>M020600026102W</t>
  </si>
  <si>
    <t>SCI EXPRESS RESIDENCES</t>
  </si>
  <si>
    <t>P109816422522H</t>
  </si>
  <si>
    <t>LAFFO TCHOFFO</t>
  </si>
  <si>
    <t>CEDRIC RUISSEL</t>
  </si>
  <si>
    <t>659338872</t>
  </si>
  <si>
    <t>M091914182215J</t>
  </si>
  <si>
    <t>CABINET SIMIVAL CONSULTING SARL</t>
  </si>
  <si>
    <t>693114126</t>
  </si>
  <si>
    <t>AKWA RUE CLINIQUE DU BERCEAU</t>
  </si>
  <si>
    <t>P076918350344M</t>
  </si>
  <si>
    <t>KWOLO RITA CHAM</t>
  </si>
  <si>
    <t>00237677033435</t>
  </si>
  <si>
    <t>P048411596357C</t>
  </si>
  <si>
    <t>ZEBEGO JEANNE</t>
  </si>
  <si>
    <t>76288050</t>
  </si>
  <si>
    <t>P017716620208A</t>
  </si>
  <si>
    <t>655676064</t>
  </si>
  <si>
    <t>P106200164284L</t>
  </si>
  <si>
    <t>NOUKETCHA</t>
  </si>
  <si>
    <t>694849939</t>
  </si>
  <si>
    <t>M012118454917X</t>
  </si>
  <si>
    <t>SOCIETE ENERGY SOLUTIONS FACILITIES SARL</t>
  </si>
  <si>
    <t>VENTES DE PIECES ET ACCESSOIRES DE CLIMATISATION/ PRESTATION DE SERVICES</t>
  </si>
  <si>
    <t>RUE BERNABE 2E NIVEAU OPTIMA VISION</t>
  </si>
  <si>
    <t>P016212569276R</t>
  </si>
  <si>
    <t>ABICHO ALAMINE</t>
  </si>
  <si>
    <t>ETS ABICHO ALAMINE</t>
  </si>
  <si>
    <t>677099897</t>
  </si>
  <si>
    <t>P019214549789A</t>
  </si>
  <si>
    <t>MAIRAMOU ALHADJI</t>
  </si>
  <si>
    <t>695549748</t>
  </si>
  <si>
    <t>P117612436449K</t>
  </si>
  <si>
    <t>MADONNANG MICHELLE DENISE</t>
  </si>
  <si>
    <t>ETS MADONNANG MICHELLE DENISE</t>
  </si>
  <si>
    <t>678744865</t>
  </si>
  <si>
    <t>B2/355</t>
  </si>
  <si>
    <t>P017616232848M</t>
  </si>
  <si>
    <t>NGU LINUS</t>
  </si>
  <si>
    <t>00237675149374</t>
  </si>
  <si>
    <t>M052217363546T</t>
  </si>
  <si>
    <t>SOCIETE CAMEROUNAISE POUR LE DEVELOPPEMENT SARL</t>
  </si>
  <si>
    <t>NEGOCE, PRESTATIONS DE SERVICES, IMPORT-EXPORT, COMMERCE GENERAL, TRANSFORMATION, FORMATION, IMMOBILIER, ...</t>
  </si>
  <si>
    <t>00237696294919</t>
  </si>
  <si>
    <t>HERBEGEMENT + VENTE BH</t>
  </si>
  <si>
    <t>P015000047187K</t>
  </si>
  <si>
    <t>TODOU JEAN</t>
  </si>
  <si>
    <t>AUBERGE LE SARRASAIN</t>
  </si>
  <si>
    <t>699 75 17 43</t>
  </si>
  <si>
    <t>ROUTE NATIONALE N°1</t>
  </si>
  <si>
    <t>M062318356701K</t>
  </si>
  <si>
    <t>EVERMATE TECHNOLOGY SARL</t>
  </si>
  <si>
    <t>PRESTATION DE SERVICES.COMMERCE GENERAL.IMPORT EXPORT</t>
  </si>
  <si>
    <t>00237673913700</t>
  </si>
  <si>
    <t>P038116083708F</t>
  </si>
  <si>
    <t>AVOUZOA MARGUERITE</t>
  </si>
  <si>
    <t>00237677650781</t>
  </si>
  <si>
    <t>ASSISTANCE RECRUTEM'T-EVENEMENTIELS</t>
  </si>
  <si>
    <t>M121712671253F</t>
  </si>
  <si>
    <t>BASSAGAL CONSULTING AFRICA SARL</t>
  </si>
  <si>
    <t>233 437 957</t>
  </si>
  <si>
    <t>B.P 915 DOUALA</t>
  </si>
  <si>
    <t>M092116455375F</t>
  </si>
  <si>
    <t>BIO-CULTURE SARL</t>
  </si>
  <si>
    <t>BIOCUL SARL</t>
  </si>
  <si>
    <t>AGROALIMENTAIRE,ELEVAGE,COMMERCE GENERALE,E-COMMERCE,IMPORT-EXPORT</t>
  </si>
  <si>
    <t>696575401</t>
  </si>
  <si>
    <t>M051000037234E</t>
  </si>
  <si>
    <t>PRESS-COM SARL</t>
  </si>
  <si>
    <t>P018316446370R</t>
  </si>
  <si>
    <t>ABBA OUMATE</t>
  </si>
  <si>
    <t>P078500508285G</t>
  </si>
  <si>
    <t>EMBOLO MBOULI EPSE MBALLA OWOUNDI BARBINE</t>
  </si>
  <si>
    <t>ETS EMBOLO MBOULI</t>
  </si>
  <si>
    <t>697190847</t>
  </si>
  <si>
    <t>P037100526481Y</t>
  </si>
  <si>
    <t>BOUSSAR KASSI ANGELINE</t>
  </si>
  <si>
    <t>650719262</t>
  </si>
  <si>
    <t>PREST.SERVICES/FOURNITURE DIVERSES</t>
  </si>
  <si>
    <t>P017300393923A</t>
  </si>
  <si>
    <t>"ETS CAM SERVICES"</t>
  </si>
  <si>
    <t>696732195</t>
  </si>
  <si>
    <t>P017200540924H</t>
  </si>
  <si>
    <t>ZOUEIRATOU</t>
  </si>
  <si>
    <t>P089517989501W</t>
  </si>
  <si>
    <t>MOUCHAROU AROUNA</t>
  </si>
  <si>
    <t>658328333</t>
  </si>
  <si>
    <t>P122017050745Y</t>
  </si>
  <si>
    <t>SINGMO EPSE MBIEDA MARIE</t>
  </si>
  <si>
    <t>M102217661313J</t>
  </si>
  <si>
    <t>MYKA SARL</t>
  </si>
  <si>
    <t>699118874</t>
  </si>
  <si>
    <t>M091200046665P</t>
  </si>
  <si>
    <t>GRP.SCO.BIL.LES MERVEILLES D'ABOME</t>
  </si>
  <si>
    <t>677857951</t>
  </si>
  <si>
    <t>P079517198150P</t>
  </si>
  <si>
    <t>SADAME HOUSSEINE</t>
  </si>
  <si>
    <t>AGRICULTURE ETUDE DES TRAVAUX VENTE DES INTRANTS AGRICOLE</t>
  </si>
  <si>
    <t>00237690907922</t>
  </si>
  <si>
    <t>P086500478505H</t>
  </si>
  <si>
    <t>MUNGANGA TUSEYA JOACHIM</t>
  </si>
  <si>
    <t>697313411</t>
  </si>
  <si>
    <t>P107617338420L</t>
  </si>
  <si>
    <t>DJEUMI NYA EPSE MBIANDOU</t>
  </si>
  <si>
    <t>693770262</t>
  </si>
  <si>
    <t>P058412726633H</t>
  </si>
  <si>
    <t>KOAGNE ALAIN COLLINSKOA</t>
  </si>
  <si>
    <t>KOAGNE ALAIN COLLINS</t>
  </si>
  <si>
    <t>677727145</t>
  </si>
  <si>
    <t>RUE MASSOA</t>
  </si>
  <si>
    <t>P099712758503Q</t>
  </si>
  <si>
    <t>MELAHA TIWA</t>
  </si>
  <si>
    <t>653988550</t>
  </si>
  <si>
    <t>P127800509263E</t>
  </si>
  <si>
    <t>694497584</t>
  </si>
  <si>
    <t>P087412413226M</t>
  </si>
  <si>
    <t>P109212722705Q</t>
  </si>
  <si>
    <t>TABONG OBELLE OTTO</t>
  </si>
  <si>
    <t>(THE LIGHT TRAVAVEL AGENCY)</t>
  </si>
  <si>
    <t>+237651666907</t>
  </si>
  <si>
    <t>P029311706311X</t>
  </si>
  <si>
    <t>SIBEU MEUTCHEUM</t>
  </si>
  <si>
    <t>652352050</t>
  </si>
  <si>
    <t>GRANDE BOUCHERIE</t>
  </si>
  <si>
    <t>P087817643862F</t>
  </si>
  <si>
    <t>NOULAMO</t>
  </si>
  <si>
    <t>JUDITH ARLETTE</t>
  </si>
  <si>
    <t>675614424</t>
  </si>
  <si>
    <t>P078017654047M</t>
  </si>
  <si>
    <t>KOHO NTOUMBA</t>
  </si>
  <si>
    <t>PAUL BIENVENU</t>
  </si>
  <si>
    <t>00237698979014</t>
  </si>
  <si>
    <t>P068116255336F</t>
  </si>
  <si>
    <t>ESSOPI NDOME</t>
  </si>
  <si>
    <t>0023768022235</t>
  </si>
  <si>
    <t>COMMERCANT(VENTE LAYETTE)</t>
  </si>
  <si>
    <t>P109517159572Y</t>
  </si>
  <si>
    <t>MOCTO KAMSU</t>
  </si>
  <si>
    <t>RONEL CHRISTIAN</t>
  </si>
  <si>
    <t>695855131</t>
  </si>
  <si>
    <t>P117600210761H</t>
  </si>
  <si>
    <t>NCHOUTPOUEN MOUCHILI ENGONO ZE DELPHINEETS</t>
  </si>
  <si>
    <t>ETS NCHOUTPOUEN MOUCHILI NEE ENGONO</t>
  </si>
  <si>
    <t>672 195 518</t>
  </si>
  <si>
    <t>P048712524277M</t>
  </si>
  <si>
    <t>NTEYA ADIJA</t>
  </si>
  <si>
    <t>671842411</t>
  </si>
  <si>
    <t>ENTREE HUISSIER</t>
  </si>
  <si>
    <t>P098216001526R</t>
  </si>
  <si>
    <t>HABOUBAKAR AOUDOU</t>
  </si>
  <si>
    <t>699512580</t>
  </si>
  <si>
    <t>P067212572039N</t>
  </si>
  <si>
    <t>MIMB II GEORGES</t>
  </si>
  <si>
    <t>ETS GM2 TRANS INTERNATIONAL</t>
  </si>
  <si>
    <t>693002644</t>
  </si>
  <si>
    <t>P047823568974Y</t>
  </si>
  <si>
    <t>TCHUISSEU EPSE BIANDA ANNIE GRETTETCHU</t>
  </si>
  <si>
    <t>TCHUISSEU EPSE BIANDA ANNIE GRETTE</t>
  </si>
  <si>
    <t>699332171</t>
  </si>
  <si>
    <t>M032116068122A</t>
  </si>
  <si>
    <t>MOMC CONSEILS SARL</t>
  </si>
  <si>
    <t>INGENIERIE; MAITRISE D'OEUVRE ET OUVRAGE; SUPERVISION ET CONTROLE QUALITE; ETUDES; ENVIRONNEMENT; ARCHITECTURES; PRESTATATIONS DE SERVICES ET COMMERCE GENERAL.</t>
  </si>
  <si>
    <t>+237698200280</t>
  </si>
  <si>
    <t>P117200301738L</t>
  </si>
  <si>
    <t>14 786</t>
  </si>
  <si>
    <t>699849945</t>
  </si>
  <si>
    <t>M061200042357H</t>
  </si>
  <si>
    <t>CENTRALE DES MESSAGERIES SARL</t>
  </si>
  <si>
    <t>CEMES SARL</t>
  </si>
  <si>
    <t>P103715314587C</t>
  </si>
  <si>
    <t>MBONO ANDJONGO VEUVE ETOUNDI LUCIE BLANDINE</t>
  </si>
  <si>
    <t>TELGA</t>
  </si>
  <si>
    <t>P039115979812S</t>
  </si>
  <si>
    <t>JEYAM SALAMATOU(EL SALAMATOU ENTERPRISE)</t>
  </si>
  <si>
    <t>P125312485259W</t>
  </si>
  <si>
    <t>BETNO JACQUELINE</t>
  </si>
  <si>
    <t>ETS BETNO JACQUELINE</t>
  </si>
  <si>
    <t>P015400110435X</t>
  </si>
  <si>
    <t>YAP CHOUAIBOU</t>
  </si>
  <si>
    <t>HOTEL STADE</t>
  </si>
  <si>
    <t>257 FBOT</t>
  </si>
  <si>
    <t>677389136</t>
  </si>
  <si>
    <t>P048125245438F</t>
  </si>
  <si>
    <t>TONFO FOLEFACK</t>
  </si>
  <si>
    <t>P125300175213X</t>
  </si>
  <si>
    <t>Kouamo Jonas</t>
  </si>
  <si>
    <t>ets kouamo jonas</t>
  </si>
  <si>
    <t>699 22 60 29</t>
  </si>
  <si>
    <t>P106516045091E</t>
  </si>
  <si>
    <t>KOUEPOU PIERRE</t>
  </si>
  <si>
    <t>P087517058778H</t>
  </si>
  <si>
    <t>MICHEL PHIDIAS</t>
  </si>
  <si>
    <t>DESIGNS-COMMERCE-IMP/EXP-TRAINING</t>
  </si>
  <si>
    <t>M091914234936H</t>
  </si>
  <si>
    <t>IMPERIAL WARDROBE SARL</t>
  </si>
  <si>
    <t>ESPACE FACE HOTEL LE NDE</t>
  </si>
  <si>
    <t>P078318581321Y</t>
  </si>
  <si>
    <t>67534580608</t>
  </si>
  <si>
    <t>M060517235355Z</t>
  </si>
  <si>
    <t>CES DE YEBEKOLO</t>
  </si>
  <si>
    <t>695970739</t>
  </si>
  <si>
    <t>P028412714217A</t>
  </si>
  <si>
    <t>YOMMENI SOLANGE</t>
  </si>
  <si>
    <t>671355951</t>
  </si>
  <si>
    <t>FACE ENTREE DES SOEURS</t>
  </si>
  <si>
    <t>P035815422180K</t>
  </si>
  <si>
    <t>NYAMA ABOLO</t>
  </si>
  <si>
    <t>699804905</t>
  </si>
  <si>
    <t>P029112578198S</t>
  </si>
  <si>
    <t>ESEME EKOLLE ERNEST	ESE</t>
  </si>
  <si>
    <t>ESEME EKOLLE ERNEST</t>
  </si>
  <si>
    <t>672 081 114</t>
  </si>
  <si>
    <t>P060216613706Q</t>
  </si>
  <si>
    <t>00237690665352</t>
  </si>
  <si>
    <t>MARCHÉ CENTRAL SECTEUR A BA 199</t>
  </si>
  <si>
    <t>M081417259736E</t>
  </si>
  <si>
    <t>EP MINTIMA</t>
  </si>
  <si>
    <t>MINTIMA</t>
  </si>
  <si>
    <t>P107412640547X</t>
  </si>
  <si>
    <t>MBAHE CEVERIN</t>
  </si>
  <si>
    <t>ETS 2EM</t>
  </si>
  <si>
    <t>696 78 97 40</t>
  </si>
  <si>
    <t>SONG-MPEKE</t>
  </si>
  <si>
    <t>M081916568988P</t>
  </si>
  <si>
    <t>COLLEGE MALOUM AND AYENA</t>
  </si>
  <si>
    <t>COLLEGE MALOUM</t>
  </si>
  <si>
    <t>P036100428072Q</t>
  </si>
  <si>
    <t>TCHILIBOU STANISLA</t>
  </si>
  <si>
    <t>TCHILIBOU CHAMBERS</t>
  </si>
  <si>
    <t>699813472</t>
  </si>
  <si>
    <t>NEAR BODODIDY</t>
  </si>
  <si>
    <t>RESTAURATION/COMMERCE GENERAL/PRESTAT°</t>
  </si>
  <si>
    <t>M051912785343M</t>
  </si>
  <si>
    <t>STE NGALLA ET FILS</t>
  </si>
  <si>
    <t>NGALLA ET FILS SARL</t>
  </si>
  <si>
    <t>677631349</t>
  </si>
  <si>
    <t>M122018655784L</t>
  </si>
  <si>
    <t>LYCEE MIXTE DE BENGBIS</t>
  </si>
  <si>
    <t>699045142</t>
  </si>
  <si>
    <t>P079017806566T</t>
  </si>
  <si>
    <t>MAFFOUO LONTCHE ELODIE</t>
  </si>
  <si>
    <t>ETS MAFF COSMETICS &amp; SERVICES</t>
  </si>
  <si>
    <t>PRODUCTION ET VENTE DES PRODUITS COSMETIQUES,DECORATION ET RESTAURATION,LIVRAISON DES FOURNITURES DE BUREAUX,PRESTATION DE SERVICES</t>
  </si>
  <si>
    <t>677 960 787</t>
  </si>
  <si>
    <t>P026614922274U</t>
  </si>
  <si>
    <t>MENGUE MALO'O</t>
  </si>
  <si>
    <t>677417522</t>
  </si>
  <si>
    <t>P107512519134U</t>
  </si>
  <si>
    <t>MAMADOU DJUIBRILLA</t>
  </si>
  <si>
    <t>673823653</t>
  </si>
  <si>
    <t>vers ministère du SOYA</t>
  </si>
  <si>
    <t>P058714962368C</t>
  </si>
  <si>
    <t>M122217767661P</t>
  </si>
  <si>
    <t>SOCIETE METAPUB SARL</t>
  </si>
  <si>
    <t>METAPUB</t>
  </si>
  <si>
    <t>COMMUNICATION,  MARKETING, PRESTATIONS DE SERVICES, COMMERCE GÉNÉRAL, IMPORT/EXPORT</t>
  </si>
  <si>
    <t>DERRIÈRE HOTEL LA FALAISE</t>
  </si>
  <si>
    <t>P089216357151T</t>
  </si>
  <si>
    <t>POURAHA RANAVA</t>
  </si>
  <si>
    <t>00237697679541</t>
  </si>
  <si>
    <t>P118317328606C</t>
  </si>
  <si>
    <t>GIDELE COVINAIRE</t>
  </si>
  <si>
    <t>P018416306689D</t>
  </si>
  <si>
    <t>KILI KILIAN NTUMNFON</t>
  </si>
  <si>
    <t>00237601011984</t>
  </si>
  <si>
    <t>P036012645230R</t>
  </si>
  <si>
    <t>KPOUMIE DAOUDA</t>
  </si>
  <si>
    <t>660309140</t>
  </si>
  <si>
    <t>P077312261305S</t>
  </si>
  <si>
    <t>JULIUS NGONG</t>
  </si>
  <si>
    <t>P048017647230T</t>
  </si>
  <si>
    <t>677523414</t>
  </si>
  <si>
    <t>P017216954462W</t>
  </si>
  <si>
    <t>P015816609582N</t>
  </si>
  <si>
    <t>LAMBO TAFOGHO</t>
  </si>
  <si>
    <t>699557840</t>
  </si>
  <si>
    <t>P017016482162U</t>
  </si>
  <si>
    <t>00237696009814</t>
  </si>
  <si>
    <t>P086712414459K</t>
  </si>
  <si>
    <t>DJINEE EMILIENNE</t>
  </si>
  <si>
    <t>DJINE EMILIENNE</t>
  </si>
  <si>
    <t>677950397</t>
  </si>
  <si>
    <t>III D 08</t>
  </si>
  <si>
    <t>P026200513444D</t>
  </si>
  <si>
    <t>NGO NGUEHA CECILE</t>
  </si>
  <si>
    <t>694364904</t>
  </si>
  <si>
    <t>M040300015521U</t>
  </si>
  <si>
    <t>ATLANTIS PLASTICS SARL</t>
  </si>
  <si>
    <t>ATLANTIS PLASTICS</t>
  </si>
  <si>
    <t>6 99 91 39 88</t>
  </si>
  <si>
    <t>P026200324954F</t>
  </si>
  <si>
    <t>ALFRED TAKONG</t>
  </si>
  <si>
    <t>MBENTEN</t>
  </si>
  <si>
    <t>ACTIVITEE MIXTE</t>
  </si>
  <si>
    <t>P029017729681Q</t>
  </si>
  <si>
    <t>00237672323131</t>
  </si>
  <si>
    <t>M091612586613Z</t>
  </si>
  <si>
    <t>SCI RUIKMANI GROUP &amp; FILS</t>
  </si>
  <si>
    <t>695439772</t>
  </si>
  <si>
    <t>P019016279612A</t>
  </si>
  <si>
    <t>FABO NGNADJEU</t>
  </si>
  <si>
    <t>JUVENAL JUDICAËL</t>
  </si>
  <si>
    <t>00237690052332</t>
  </si>
  <si>
    <t>P037918105125Z</t>
  </si>
  <si>
    <t>KEMAJOU MBAKOP</t>
  </si>
  <si>
    <t>JEAN VALERY</t>
  </si>
  <si>
    <t>677874121</t>
  </si>
  <si>
    <t>P087717409509J</t>
  </si>
  <si>
    <t>ASSONFACK EPSE TENEZEU</t>
  </si>
  <si>
    <t>BRIGITTE ANNE</t>
  </si>
  <si>
    <t>676334645</t>
  </si>
  <si>
    <t>P118018523857Q</t>
  </si>
  <si>
    <t>NGHADJOU CORINE FRANCOISE</t>
  </si>
  <si>
    <t>P122015763009P</t>
  </si>
  <si>
    <t>MATAKON JEAN</t>
  </si>
  <si>
    <t>P057617633308K</t>
  </si>
  <si>
    <t>NGAMBEU</t>
  </si>
  <si>
    <t>00237677793950</t>
  </si>
  <si>
    <t>GARAGE MILLITAIRE</t>
  </si>
  <si>
    <t>P035400180013Z</t>
  </si>
  <si>
    <t>NKOGA ÉPSE BIKAI MADELIENE</t>
  </si>
  <si>
    <t>670933011</t>
  </si>
  <si>
    <t>M012416378360G</t>
  </si>
  <si>
    <t>GAGA'S (MULTI BUSINESS TRADING)</t>
  </si>
  <si>
    <t>MBT</t>
  </si>
  <si>
    <t>CONSEIL ÉDITORIAL, STRATÉGIE COMMUNICATION, PRESTATION DE SERVICE, COMMERCE GÉNÉRAL, IMPORT-EXPORT.</t>
  </si>
  <si>
    <t>00237698820771</t>
  </si>
  <si>
    <t>BP11459 DOUALA</t>
  </si>
  <si>
    <t>M102116603999H</t>
  </si>
  <si>
    <t>MIND BUSINESS CORPORATION HOLDING</t>
  </si>
  <si>
    <t>676838391</t>
  </si>
  <si>
    <t>P059116159934G</t>
  </si>
  <si>
    <t>ANTHONY CHIBUZO</t>
  </si>
  <si>
    <t>P036616375573A</t>
  </si>
  <si>
    <t>FONCHAM OSWALD</t>
  </si>
  <si>
    <t>MUNAKWAH</t>
  </si>
  <si>
    <t>00237673145578.</t>
  </si>
  <si>
    <t>P127500192088Q</t>
  </si>
  <si>
    <t>EKE'E ELLA</t>
  </si>
  <si>
    <t>699937627</t>
  </si>
  <si>
    <t>P099717287695A</t>
  </si>
  <si>
    <t>JOHN ASANG</t>
  </si>
  <si>
    <t>P087516160636B</t>
  </si>
  <si>
    <t>DJEUMAN</t>
  </si>
  <si>
    <t>695716970</t>
  </si>
  <si>
    <t>P018516731168A</t>
  </si>
  <si>
    <t>FRU NGWA</t>
  </si>
  <si>
    <t>CAMP PINJOU</t>
  </si>
  <si>
    <t>P078118202445D</t>
  </si>
  <si>
    <t>00237675911374</t>
  </si>
  <si>
    <t>P089315264570Z</t>
  </si>
  <si>
    <t>KEFENG KELVIN LEIFEH</t>
  </si>
  <si>
    <t>651275417</t>
  </si>
  <si>
    <t>COUTURE- MERCERIE</t>
  </si>
  <si>
    <t>P049416245672Q</t>
  </si>
  <si>
    <t>ALEGUE NANGA</t>
  </si>
  <si>
    <t>MARIE FLORIANE</t>
  </si>
  <si>
    <t>00237677103143</t>
  </si>
  <si>
    <t>SMARCHE DES FLEURS</t>
  </si>
  <si>
    <t>M022217075963B</t>
  </si>
  <si>
    <t>PULCRA BRANCH SARL</t>
  </si>
  <si>
    <t>699084161</t>
  </si>
  <si>
    <t>RESTAURANT-HEBERGEMENT-BAR</t>
  </si>
  <si>
    <t>P037814421299U</t>
  </si>
  <si>
    <t>696992147</t>
  </si>
  <si>
    <t>M102015156321J</t>
  </si>
  <si>
    <t>SOCIÉTÉ COOPÉRATIVE AVEC CONSEIL D'ADMINISTRATION DES AVICULTEURS LABORIEUX DES BAMBOUTOS</t>
  </si>
  <si>
    <t>COOP - CA ALABA</t>
  </si>
  <si>
    <t>PRODUCTION D’ŒUFS DE TABLE, COMMERCE GÉNÉRAL,PRESTATIONS DE SERVICES, IMPORT-EXPORT, AGRICULTURE &amp;ÉLEVAGE</t>
  </si>
  <si>
    <t>BASSOKA BANGANG</t>
  </si>
  <si>
    <t>P067618439652A</t>
  </si>
  <si>
    <t>CHARLY AZEH ARISA</t>
  </si>
  <si>
    <t>00237680452575</t>
  </si>
  <si>
    <t>P049118145035S</t>
  </si>
  <si>
    <t>BAWAB SADEK</t>
  </si>
  <si>
    <t>P088718408993U</t>
  </si>
  <si>
    <t>YOUSSOUFA BAGOUROU</t>
  </si>
  <si>
    <t>00237697116521</t>
  </si>
  <si>
    <t>P127316577060U</t>
  </si>
  <si>
    <t>MIRABELLE AIMEE</t>
  </si>
  <si>
    <t>DJELENG II FOYER BATTOM</t>
  </si>
  <si>
    <t>P017417224109L</t>
  </si>
  <si>
    <t>KOMNA</t>
  </si>
  <si>
    <t>M112116623363S</t>
  </si>
  <si>
    <t>TRANSILAND SARL</t>
  </si>
  <si>
    <t>DECLARATION DOUANE, IMPORT-EXPORT, NEGOCE, TRANSPORT ET LOGISTIQUE, PERSTATIONS INFORMATIQUE, PRESTATIONS DIVERS SERVICES</t>
  </si>
  <si>
    <t>DIEDO</t>
  </si>
  <si>
    <t>P047100166753M</t>
  </si>
  <si>
    <t>NJIFOUTAWOUO ABOUBAKAR	ETS</t>
  </si>
  <si>
    <t>ETS NJITAFOUWOUO</t>
  </si>
  <si>
    <t>691 77 28 22</t>
  </si>
  <si>
    <t>M078500000346E</t>
  </si>
  <si>
    <t>TRANSM. MANUTENTIONS CAM.</t>
  </si>
  <si>
    <t>TMC</t>
  </si>
  <si>
    <t>696180802</t>
  </si>
  <si>
    <t>M041300046159D</t>
  </si>
  <si>
    <t>IMEX PHARMA SA</t>
  </si>
  <si>
    <t>IMEX PHARMA CAMEROUN SA</t>
  </si>
  <si>
    <t>8 467</t>
  </si>
  <si>
    <t>BONAPRISO RUE VASNITEX</t>
  </si>
  <si>
    <t>1ER TAGE IMMEUBLE GSM A COTE DE SANOFI</t>
  </si>
  <si>
    <t>P019618584945L</t>
  </si>
  <si>
    <t>OUMAR BRAHIM</t>
  </si>
  <si>
    <t>00237694785421</t>
  </si>
  <si>
    <t>P078116421828C</t>
  </si>
  <si>
    <t>KAKWA DJIALEU</t>
  </si>
  <si>
    <t>INES GAETAN</t>
  </si>
  <si>
    <t>P067715160332A</t>
  </si>
  <si>
    <t>GERANTE DE CYBER</t>
  </si>
  <si>
    <t>P017018513305J</t>
  </si>
  <si>
    <t>MEGEMG FOTSO SECOLASSIE</t>
  </si>
  <si>
    <t>EP'SE KOUAM</t>
  </si>
  <si>
    <t>P087818142670M</t>
  </si>
  <si>
    <t>GILBERT YUFANYI TOH</t>
  </si>
  <si>
    <t>( ETS BELLA UNION )</t>
  </si>
  <si>
    <t>STRANGER QUARTERS MUYUKA</t>
  </si>
  <si>
    <t>P088917339806A</t>
  </si>
  <si>
    <t>KAMTEU NARCISSE MITTERAND</t>
  </si>
  <si>
    <t>VENTE MATERIELS ECLAIRAGE</t>
  </si>
  <si>
    <t>P107600320662D</t>
  </si>
  <si>
    <t>UDEMGBA EDOZONO EMMANUEL</t>
  </si>
  <si>
    <t>ETS SUN LIGHT ECLAIRAGE</t>
  </si>
  <si>
    <t>676 904 766</t>
  </si>
  <si>
    <t>P088517217615Y</t>
  </si>
  <si>
    <t>MIRIANE.</t>
  </si>
  <si>
    <t>P098612703486P</t>
  </si>
  <si>
    <t>NDEME YOMBO</t>
  </si>
  <si>
    <t>PULCHERIE CLARA</t>
  </si>
  <si>
    <t>659 401 868</t>
  </si>
  <si>
    <t>P106612589181T</t>
  </si>
  <si>
    <t>YOUTE EPSEE TCHEDJOU</t>
  </si>
  <si>
    <t>699919787</t>
  </si>
  <si>
    <t>P037300157150A</t>
  </si>
  <si>
    <t>SEN THERESE</t>
  </si>
  <si>
    <t>677820639</t>
  </si>
  <si>
    <t>COMMISSARIAT 13éme</t>
  </si>
  <si>
    <t>COMMERCE GÉNÉRAL,IMPORT-EXPORT, SHOPPING</t>
  </si>
  <si>
    <t>P049116095951S</t>
  </si>
  <si>
    <t>TCHAKOUACHI NTCHOBAHA SANDRA STELA (ETS LE DOMAINE DE EVA)</t>
  </si>
  <si>
    <t>+237 70694206</t>
  </si>
  <si>
    <t>P106800524815P</t>
  </si>
  <si>
    <t>P076116232440X</t>
  </si>
  <si>
    <t>ENGOME EPOSE EBANDA RUTH</t>
  </si>
  <si>
    <t>6942370401016</t>
  </si>
  <si>
    <t>M081216654674K</t>
  </si>
  <si>
    <t>LYCEE DE BATCHUETIO</t>
  </si>
  <si>
    <t>659060930</t>
  </si>
  <si>
    <t>P086515976977W</t>
  </si>
  <si>
    <t>MBOUNE</t>
  </si>
  <si>
    <t>677761552</t>
  </si>
  <si>
    <t>CHAPELLE EPCO</t>
  </si>
  <si>
    <t>P078417064734Q</t>
  </si>
  <si>
    <t>PARCOUR VITA</t>
  </si>
  <si>
    <t>M121100039851N</t>
  </si>
  <si>
    <t>ROYAL CONSTRUCTION SARL</t>
  </si>
  <si>
    <t>674413137/67751322/699938529</t>
  </si>
  <si>
    <t>NDOKOTTI AVANT EXPRESS UNION</t>
  </si>
  <si>
    <t>MARCHE MONKAM FACE PALAIS DE JUSTICE</t>
  </si>
  <si>
    <t>P027912413399Q</t>
  </si>
  <si>
    <t>MOHAMADOU MOUSTAPHAMOH</t>
  </si>
  <si>
    <t>673 73 52 31</t>
  </si>
  <si>
    <t>P018712337651X</t>
  </si>
  <si>
    <t>DIALLO IBREHIMADIA</t>
  </si>
  <si>
    <t>DIALLO IBREHIMA</t>
  </si>
  <si>
    <t>652311689</t>
  </si>
  <si>
    <t>P098214955542E</t>
  </si>
  <si>
    <t>WAMBO FOKO</t>
  </si>
  <si>
    <t>693758289</t>
  </si>
  <si>
    <t>P116318371610Y</t>
  </si>
  <si>
    <t>FOYET NOUBISSI EPSE FOSSO</t>
  </si>
  <si>
    <t>00237659952531</t>
  </si>
  <si>
    <t>P056715999683W</t>
  </si>
  <si>
    <t>OLIVIA LENDZEKA</t>
  </si>
  <si>
    <t>00237653498208..</t>
  </si>
  <si>
    <t>P077216402461U</t>
  </si>
  <si>
    <t>679124352</t>
  </si>
  <si>
    <t>P059516299996C</t>
  </si>
  <si>
    <t>FOKOU MBE</t>
  </si>
  <si>
    <t>STEVE GIRES</t>
  </si>
  <si>
    <t>MARCHÉ A RUE MONDIAL</t>
  </si>
  <si>
    <t>P108616097572Q</t>
  </si>
  <si>
    <t>ECHERE</t>
  </si>
  <si>
    <t>IKECHUKWU KINSILY</t>
  </si>
  <si>
    <t>P050016315812F</t>
  </si>
  <si>
    <t>TAIWALAO RAPSALA MATHIAS</t>
  </si>
  <si>
    <t>00237694597427</t>
  </si>
  <si>
    <t>P029615414749A</t>
  </si>
  <si>
    <t>AWOUNDJA MENYE</t>
  </si>
  <si>
    <t>673222949</t>
  </si>
  <si>
    <t>BEHIND BEBETA HOSPITAL</t>
  </si>
  <si>
    <t>BOKWAI LAYOUT</t>
  </si>
  <si>
    <t>P058016331145H</t>
  </si>
  <si>
    <t>NCHANG SAMA</t>
  </si>
  <si>
    <t>675325387</t>
  </si>
  <si>
    <t>P077512697165Z</t>
  </si>
  <si>
    <t>NKOULEHO</t>
  </si>
  <si>
    <t>P059114366148F</t>
  </si>
  <si>
    <t>P086416363431Q</t>
  </si>
  <si>
    <t>NGOUNOU EPSE KOUAMEDJIO</t>
  </si>
  <si>
    <t>00237690605187</t>
  </si>
  <si>
    <t>P017312494135E</t>
  </si>
  <si>
    <t>YINDANDI  CELESTIN</t>
  </si>
  <si>
    <t>696976711</t>
  </si>
  <si>
    <t>P080816382453L</t>
  </si>
  <si>
    <t>SIAKO NANA</t>
  </si>
  <si>
    <t>ANDREW LUCKY</t>
  </si>
  <si>
    <t>00237691492189</t>
  </si>
  <si>
    <t>P010418070008J</t>
  </si>
  <si>
    <t>MAHMOUDOU DJAMIOU</t>
  </si>
  <si>
    <t>00237657071784</t>
  </si>
  <si>
    <t>CONSULTANT CHERCHEUR</t>
  </si>
  <si>
    <t>P086716240728M</t>
  </si>
  <si>
    <t>00237677855887</t>
  </si>
  <si>
    <t>BP 1601 YAOUNDE</t>
  </si>
  <si>
    <t>P028516074719E</t>
  </si>
  <si>
    <t>NANLEFACK</t>
  </si>
  <si>
    <t>DESCENTE ROYOLE</t>
  </si>
  <si>
    <t>P067118156664G</t>
  </si>
  <si>
    <t>KENGNE EPSE SADIE</t>
  </si>
  <si>
    <t>00237690192537</t>
  </si>
  <si>
    <t>690192537</t>
  </si>
  <si>
    <t>M082116427649H</t>
  </si>
  <si>
    <t>TACLE &amp; SONS SARL</t>
  </si>
  <si>
    <t>M112116624955E</t>
  </si>
  <si>
    <t>GREEN MANAGEMENT CONSORTIUM</t>
  </si>
  <si>
    <t>CABINET DE CONSULTING EN RELATION INTERNATIONALE, EN INVESTISSEMENT ET CONSEILS FINANCIERS DES PROJETS</t>
  </si>
  <si>
    <t>677399891</t>
  </si>
  <si>
    <t>P027716355316P</t>
  </si>
  <si>
    <t>00237670074770</t>
  </si>
  <si>
    <t>KAMKWOP 3</t>
  </si>
  <si>
    <t>M062015196381P</t>
  </si>
  <si>
    <t>EASYTECH GROUP SA</t>
  </si>
  <si>
    <t>COMMERCE GENERAL-TRANSFORMATION DIGITAL-SERVICES DIVERS</t>
  </si>
  <si>
    <t>690704848</t>
  </si>
  <si>
    <t>P067617169377P</t>
  </si>
  <si>
    <t>677455032</t>
  </si>
  <si>
    <t>IMPORT EXPORT.AGRICULTURE.GEN COMMERCE AND TRADE</t>
  </si>
  <si>
    <t>M082316033453Y</t>
  </si>
  <si>
    <t>BYTER SARL</t>
  </si>
  <si>
    <t>00237679399280</t>
  </si>
  <si>
    <t>NANGA ANCIENNE ROUTE</t>
  </si>
  <si>
    <t>P078814380451J</t>
  </si>
  <si>
    <t>BETOMBO TABITA</t>
  </si>
  <si>
    <t>ONGIE</t>
  </si>
  <si>
    <t>679364617</t>
  </si>
  <si>
    <t>INGENIERIE-CONSEIL</t>
  </si>
  <si>
    <t>M012216891238L</t>
  </si>
  <si>
    <t>AGENCE POLYTECHNIQUE DE PRESTATIONS DE SERVICES</t>
  </si>
  <si>
    <t>P077912260368E</t>
  </si>
  <si>
    <t>DJOUKOUO EPSE TONPOBA SYLVIE</t>
  </si>
  <si>
    <t>675 591 109</t>
  </si>
  <si>
    <t>LEO CENTER BTQ 69</t>
  </si>
  <si>
    <t>DISTRIBUTION PRODUITS PETROLIERS.</t>
  </si>
  <si>
    <t>M060900027869F</t>
  </si>
  <si>
    <t>STE NEPTUNE OIL SA</t>
  </si>
  <si>
    <t>NEPTUNE OIL</t>
  </si>
  <si>
    <t>675648701</t>
  </si>
  <si>
    <t>P068618371310P</t>
  </si>
  <si>
    <t>CAROLINE AKUM</t>
  </si>
  <si>
    <t>67377967</t>
  </si>
  <si>
    <t>P047916318386Q</t>
  </si>
  <si>
    <t>677509694</t>
  </si>
  <si>
    <t>VILLAGE II</t>
  </si>
  <si>
    <t>P066718037272D</t>
  </si>
  <si>
    <t>MULUH SAMUEL PENN</t>
  </si>
  <si>
    <t>00237693295393</t>
  </si>
  <si>
    <t>P015012413014K</t>
  </si>
  <si>
    <t>SALI SAMBO</t>
  </si>
  <si>
    <t>ETS SALI SAMBO</t>
  </si>
  <si>
    <t>661624292</t>
  </si>
  <si>
    <t>P036117002936Z</t>
  </si>
  <si>
    <t>KOLOKO ÉPOUSE YAMEGNI MADELEINE</t>
  </si>
  <si>
    <t>00237652432292</t>
  </si>
  <si>
    <t>M050000040657Y</t>
  </si>
  <si>
    <t>ANINGDOH COOP.CREDIT UNION LTD</t>
  </si>
  <si>
    <t>676393108</t>
  </si>
  <si>
    <t>P098216978507H</t>
  </si>
  <si>
    <t>SEGNOU FRANCIS</t>
  </si>
  <si>
    <t>680151416</t>
  </si>
  <si>
    <t>P087812435734F</t>
  </si>
  <si>
    <t>MBENGON ENGBWANG Christine Sylvie</t>
  </si>
  <si>
    <t>699 98 54 63</t>
  </si>
  <si>
    <t>P088618234980Z</t>
  </si>
  <si>
    <t>FAI ENOCH</t>
  </si>
  <si>
    <t>00237679321483</t>
  </si>
  <si>
    <t>P046900043437X</t>
  </si>
  <si>
    <t>NKOMBOU MAURICEETS</t>
  </si>
  <si>
    <t>ETS NKOMBOU MAURICE</t>
  </si>
  <si>
    <t>661 40 27 40</t>
  </si>
  <si>
    <t>ACHAT, ÉCHANGE , VENTE</t>
  </si>
  <si>
    <t>P112316312590T</t>
  </si>
  <si>
    <t>SOCIETE CIVILE IMMOBILIÈRE OPUS PROPERTIES</t>
  </si>
  <si>
    <t>00237100000181</t>
  </si>
  <si>
    <t>ETUDE D'IMPACT ENVIRONNEMENTAL</t>
  </si>
  <si>
    <t>P029515197811J</t>
  </si>
  <si>
    <t>TCHIAYE-KAMENI</t>
  </si>
  <si>
    <t>P069615963957N</t>
  </si>
  <si>
    <t>00237671252864</t>
  </si>
  <si>
    <t>P037216064053U</t>
  </si>
  <si>
    <t>P078317297256Z</t>
  </si>
  <si>
    <t>MATOU MELI EPOUSE KENGNE</t>
  </si>
  <si>
    <t>P085300160036Y</t>
  </si>
  <si>
    <t>MAPA EPSE TALLA BERNADETTEMAP</t>
  </si>
  <si>
    <t>MAPA EPSE TALLA BERNADETTE</t>
  </si>
  <si>
    <t>677824381</t>
  </si>
  <si>
    <t>P068516598034B</t>
  </si>
  <si>
    <t>VICTOIRE LAURAINE</t>
  </si>
  <si>
    <t>697154931</t>
  </si>
  <si>
    <t>P016500452663M</t>
  </si>
  <si>
    <t>BONADA PAULINE</t>
  </si>
  <si>
    <t>ETS BONADA PAULINE</t>
  </si>
  <si>
    <t>674463338</t>
  </si>
  <si>
    <t>M051712624798R</t>
  </si>
  <si>
    <t>SOCIETE DE NEGOCE ET D'EXPLOITATION CAFE CACAO</t>
  </si>
  <si>
    <t>BODEN</t>
  </si>
  <si>
    <t>P067600020706L</t>
  </si>
  <si>
    <t>MODEU</t>
  </si>
  <si>
    <t>690300638</t>
  </si>
  <si>
    <t>COMMUNICATION SOCIALE/PRESTATIONS DE SERVICES</t>
  </si>
  <si>
    <t>M062014595833W</t>
  </si>
  <si>
    <t>CONTINENTALE TELEVISION AFRIQUE SARL</t>
  </si>
  <si>
    <t>P018216096879K</t>
  </si>
  <si>
    <t>WIRNGO WINIFRED</t>
  </si>
  <si>
    <t>LEINYUY FOLA</t>
  </si>
  <si>
    <t>P059517856991N</t>
  </si>
  <si>
    <t>P018412752837Q</t>
  </si>
  <si>
    <t>MOPA MEFIRE RAIMATOU MARIANNE</t>
  </si>
  <si>
    <t>MOPA</t>
  </si>
  <si>
    <t>P026916213867K</t>
  </si>
  <si>
    <t>677195945</t>
  </si>
  <si>
    <t>P058412521025Z</t>
  </si>
  <si>
    <t>675486444</t>
  </si>
  <si>
    <t>M011512249776U</t>
  </si>
  <si>
    <t>STE PHARMACIE DU CAMPUS SARL</t>
  </si>
  <si>
    <t>P129014151601B</t>
  </si>
  <si>
    <t>FOUEYEM TCHOUALA</t>
  </si>
  <si>
    <t>ARMANCE</t>
  </si>
  <si>
    <t>675326947</t>
  </si>
  <si>
    <t>AVANT BASE SEFAC</t>
  </si>
  <si>
    <t>M109917252559A</t>
  </si>
  <si>
    <t>EP FOPOUANGA</t>
  </si>
  <si>
    <t>FOPOUNGA</t>
  </si>
  <si>
    <t>M013200042651J</t>
  </si>
  <si>
    <t>HOPITAL REGIONAL DE GAROUA</t>
  </si>
  <si>
    <t>HRG</t>
  </si>
  <si>
    <t>GAROUA/Kolléré Hopital Régional</t>
  </si>
  <si>
    <t>P078716957538H</t>
  </si>
  <si>
    <t>GOUAMBE MONKAM</t>
  </si>
  <si>
    <t>GEORGES GHISLAIN</t>
  </si>
  <si>
    <t>M051812705674N</t>
  </si>
  <si>
    <t>SCI AT SARL</t>
  </si>
  <si>
    <t>17 248</t>
  </si>
  <si>
    <t>699903928</t>
  </si>
  <si>
    <t>ENTREE FACE ANCIEN HOTEL LIDO.CARREFOUR ARNO</t>
  </si>
  <si>
    <t>P126312314626T</t>
  </si>
  <si>
    <t>SATI DJOKWE EPSEE NJIOJOM</t>
  </si>
  <si>
    <t>P124612629975L</t>
  </si>
  <si>
    <t>BONFENG NGUBITH EMILIENNE</t>
  </si>
  <si>
    <t>677150276</t>
  </si>
  <si>
    <t>AFTER MINI COQUETTE ENT</t>
  </si>
  <si>
    <t>P018612485921W</t>
  </si>
  <si>
    <t>NDOA</t>
  </si>
  <si>
    <t>675163426</t>
  </si>
  <si>
    <t>P068418540769B</t>
  </si>
  <si>
    <t>TADJEUFO DJOUMESSI</t>
  </si>
  <si>
    <t>ADELINE DOROTE.</t>
  </si>
  <si>
    <t>00237675984754</t>
  </si>
  <si>
    <t>675984754</t>
  </si>
  <si>
    <t>VENTE ACCESSOIRES DE DEPANAGE</t>
  </si>
  <si>
    <t>P119917471722D</t>
  </si>
  <si>
    <t>TCHINDA YEMELI</t>
  </si>
  <si>
    <t>DOUANICE</t>
  </si>
  <si>
    <t>00680612357</t>
  </si>
  <si>
    <t>M031300044979F</t>
  </si>
  <si>
    <t>SOCIETE SUN FLOR SARLSTE</t>
  </si>
  <si>
    <t>STE SUN FLOR SARL</t>
  </si>
  <si>
    <t>P038012506259D</t>
  </si>
  <si>
    <t>FOUPOUAGNIGNI</t>
  </si>
  <si>
    <t>698067777</t>
  </si>
  <si>
    <t>P035800000239Y</t>
  </si>
  <si>
    <t>ONOMO MONIQUE EP EYOUM JONG</t>
  </si>
  <si>
    <t>EYOUM JONG MONIQUE</t>
  </si>
  <si>
    <t>699349389</t>
  </si>
  <si>
    <t>FACE ECOLE DOMINIQUE SAVIO</t>
  </si>
  <si>
    <t>RESTAURATION &amp; HOTELLERIE</t>
  </si>
  <si>
    <t>M072217516505G</t>
  </si>
  <si>
    <t>LA TAVERNE DU NYONG SARL</t>
  </si>
  <si>
    <t>677635320</t>
  </si>
  <si>
    <t>P018312486056Y</t>
  </si>
  <si>
    <t>PENN ELVIS AWA</t>
  </si>
  <si>
    <t>ETS PENN ELVIS AWA</t>
  </si>
  <si>
    <t>678784747</t>
  </si>
  <si>
    <t>B2/ 366</t>
  </si>
  <si>
    <t>P027100503136G</t>
  </si>
  <si>
    <t>MENISSEU NJELE THERESE M.</t>
  </si>
  <si>
    <t>74 37 66 71</t>
  </si>
  <si>
    <t>FACE Me PANTCHU</t>
  </si>
  <si>
    <t>P116316271710S</t>
  </si>
  <si>
    <t>MOUNE NSOUGUI</t>
  </si>
  <si>
    <t>0002376990000..</t>
  </si>
  <si>
    <t>P098816271127M</t>
  </si>
  <si>
    <t>TSUFAC ASONGAYA ROSELINE</t>
  </si>
  <si>
    <t>00237670874886</t>
  </si>
  <si>
    <t>M102015136436K</t>
  </si>
  <si>
    <t>AFS BUILDING MATERIALS COMPANY CO LTD</t>
  </si>
  <si>
    <t>COMMERCE GENERAL, IMPORT-EXPORT, CONSTRUCTION, REFECTION, PRESTATIONS DE SERVICES, BTP</t>
  </si>
  <si>
    <t>695012881</t>
  </si>
  <si>
    <t>VENTE MACHINES D'OCCASION</t>
  </si>
  <si>
    <t>P088814630259A</t>
  </si>
  <si>
    <t>ANDRE MARCELIN</t>
  </si>
  <si>
    <t>FORMATION EN ENSEIGNEMENT TECHNIQUE</t>
  </si>
  <si>
    <t>M100916299474L</t>
  </si>
  <si>
    <t>ENIET PRIVÉE LAÏQUE DE BANSOA</t>
  </si>
  <si>
    <t>EPLB</t>
  </si>
  <si>
    <t>00237693674645</t>
  </si>
  <si>
    <t>P059116175414D</t>
  </si>
  <si>
    <t>(WISDOM TECNO SPARK STORE)</t>
  </si>
  <si>
    <t>695227080</t>
  </si>
  <si>
    <t>P028816927838F</t>
  </si>
  <si>
    <t>MENDOMO MBASSI</t>
  </si>
  <si>
    <t>RITHA SANDRINE</t>
  </si>
  <si>
    <t>00237698745233</t>
  </si>
  <si>
    <t>P077412604896U</t>
  </si>
  <si>
    <t>677902156</t>
  </si>
  <si>
    <t>P049016630656P</t>
  </si>
  <si>
    <t>BIJOUTERIE/CCE GL</t>
  </si>
  <si>
    <t>P056712263394C</t>
  </si>
  <si>
    <t>THIAM MODOU</t>
  </si>
  <si>
    <t>"ETS BIJOUTERIE MINE D'OR"</t>
  </si>
  <si>
    <t>699913223</t>
  </si>
  <si>
    <t>P018816478185U</t>
  </si>
  <si>
    <t>YOUASSI TCHOUAFFI</t>
  </si>
  <si>
    <t>ROLANDE BLANDINE</t>
  </si>
  <si>
    <t>699696999</t>
  </si>
  <si>
    <t>M039117227685K</t>
  </si>
  <si>
    <t>G B H S STATION</t>
  </si>
  <si>
    <t>674207818</t>
  </si>
  <si>
    <t>P058618444290G</t>
  </si>
  <si>
    <t>EBERE ANNETTE</t>
  </si>
  <si>
    <t>675488668</t>
  </si>
  <si>
    <t>P099212616039F</t>
  </si>
  <si>
    <t>SOHNAFOUO</t>
  </si>
  <si>
    <t>M081317236664W</t>
  </si>
  <si>
    <t>EP MIMBOUGUE</t>
  </si>
  <si>
    <t>P122016047324F</t>
  </si>
  <si>
    <t>P039312331046G</t>
  </si>
  <si>
    <t>676925060</t>
  </si>
  <si>
    <t>M061812711491K</t>
  </si>
  <si>
    <t>OBJECTIVA SARL</t>
  </si>
  <si>
    <t>675 899 798 - 690 863 798</t>
  </si>
  <si>
    <t>NGANGUE NEW BELL</t>
  </si>
  <si>
    <t>P122016992515S</t>
  </si>
  <si>
    <t>OUAFO NOUBISSI DEVALOIR</t>
  </si>
  <si>
    <t>P036600081931G</t>
  </si>
  <si>
    <t>NGATCHOUA PIERRE BARTHELEMY</t>
  </si>
  <si>
    <t>LOTIRMAX</t>
  </si>
  <si>
    <t>5 316</t>
  </si>
  <si>
    <t>670942030</t>
  </si>
  <si>
    <t>FACE IMMEUBLE KADJI</t>
  </si>
  <si>
    <t>P087112548528Q</t>
  </si>
  <si>
    <t>NZANGUE ETIENNE</t>
  </si>
  <si>
    <t>P107712518563L</t>
  </si>
  <si>
    <t>677496260</t>
  </si>
  <si>
    <t>ENTREE SANDA OUMAROU</t>
  </si>
  <si>
    <t>LOCATION VEHICULES, PRESTATIONS DE SERVICES</t>
  </si>
  <si>
    <t>P050116331352K</t>
  </si>
  <si>
    <t>MAURICE (ETS SUCCES EXPRESS)</t>
  </si>
  <si>
    <t>00237594566900</t>
  </si>
  <si>
    <t>P027516341493E</t>
  </si>
  <si>
    <t>LAURENT ANDRE</t>
  </si>
  <si>
    <t>00237699909784</t>
  </si>
  <si>
    <t>P127812240853C</t>
  </si>
  <si>
    <t>676197676</t>
  </si>
  <si>
    <t>RUE PALMIER D094</t>
  </si>
  <si>
    <t>P077817539132G</t>
  </si>
  <si>
    <t>00237677607542</t>
  </si>
  <si>
    <t>MISSOKE FACE BELL AIR</t>
  </si>
  <si>
    <t>VENTE NOUNOUS ET FLEURS</t>
  </si>
  <si>
    <t>P017412573900C</t>
  </si>
  <si>
    <t>MBATCHOU NGNAOUSSI ANNIE</t>
  </si>
  <si>
    <t>677956761</t>
  </si>
  <si>
    <t>P035618520584W</t>
  </si>
  <si>
    <t>TCHINDA MATHIEU YANOU</t>
  </si>
  <si>
    <t>674394749</t>
  </si>
  <si>
    <t>P078212483437C</t>
  </si>
  <si>
    <t>MOUAFO KUATE LUC</t>
  </si>
  <si>
    <t>ETS AVENIR TECHNOLOGY M.</t>
  </si>
  <si>
    <t>697976085</t>
  </si>
  <si>
    <t>VENTE DE LUNETTE</t>
  </si>
  <si>
    <t>P047312259939X</t>
  </si>
  <si>
    <t>MILLA EDOUARD RODOLPHE</t>
  </si>
  <si>
    <t>VEDO'S OPTIC LA CLARTE ITALIENNE</t>
  </si>
  <si>
    <t>699965454</t>
  </si>
  <si>
    <t>BESIDES EBAI LAW FIRM</t>
  </si>
  <si>
    <t>P026516329893Q</t>
  </si>
  <si>
    <t>00237100000222</t>
  </si>
  <si>
    <t>M012217018507R</t>
  </si>
  <si>
    <t>CAMEROON GENERAL SUPPLIES &amp; SERVICES SARL</t>
  </si>
  <si>
    <t>STE CG2S SARL</t>
  </si>
  <si>
    <t>PRESTATIONS DE SERVICES, ENERGIE, BÂTIMENT ET TRAVAUX PUBLIC, COMMERCE GÉNÉRAL, IMPORT-EXPORT, NÉGOCES</t>
  </si>
  <si>
    <t>P122015300684E</t>
  </si>
  <si>
    <t>TCHINDA PIERRE</t>
  </si>
  <si>
    <t>677931471</t>
  </si>
  <si>
    <t>P077116376511F</t>
  </si>
  <si>
    <t>679430477</t>
  </si>
  <si>
    <t>VNTE BA</t>
  </si>
  <si>
    <t>P069213956170C</t>
  </si>
  <si>
    <t>TUEDJO TAMDEM</t>
  </si>
  <si>
    <t>YNES VANESSA</t>
  </si>
  <si>
    <t>698826059</t>
  </si>
  <si>
    <t>M122015266723X</t>
  </si>
  <si>
    <t>P099517522499K</t>
  </si>
  <si>
    <t>DJOUKA SOKAMDOUM AURORE</t>
  </si>
  <si>
    <t>00237661659900</t>
  </si>
  <si>
    <t>P115512569112Z</t>
  </si>
  <si>
    <t>NGAGA EPSE TCHAMDJOU PAULINE</t>
  </si>
  <si>
    <t>ETS NGAGA EPSE TCHAMDJOU PAULINE</t>
  </si>
  <si>
    <t>699625534</t>
  </si>
  <si>
    <t>B2/ 401 B</t>
  </si>
  <si>
    <t>P098312785450F</t>
  </si>
  <si>
    <t>ENGBANG</t>
  </si>
  <si>
    <t>HERMANN PAULIN</t>
  </si>
  <si>
    <t>696471905</t>
  </si>
  <si>
    <t>COIFFURE PLUS VENTE DES MECHES</t>
  </si>
  <si>
    <t>P028112436871X</t>
  </si>
  <si>
    <t>FANGMENI MIREINE LAROUSSE</t>
  </si>
  <si>
    <t>676383944</t>
  </si>
  <si>
    <t>P058114345566Y</t>
  </si>
  <si>
    <t>TABOH EPSE YUNWI</t>
  </si>
  <si>
    <t>BEHIND HOSPITAL</t>
  </si>
  <si>
    <t>P128117379493T</t>
  </si>
  <si>
    <t>OBIYOR</t>
  </si>
  <si>
    <t>SULLIVAN</t>
  </si>
  <si>
    <t>AUDITION COMPTABLE</t>
  </si>
  <si>
    <t>P078912701166B</t>
  </si>
  <si>
    <t>NTUMJUNGAM MUSTAPHA</t>
  </si>
  <si>
    <t>P088712403365U</t>
  </si>
  <si>
    <t>NJAYOU MAURICE</t>
  </si>
  <si>
    <t>ETS NJAYOU MAURICE</t>
  </si>
  <si>
    <t>693 97 98 28</t>
  </si>
  <si>
    <t>PRESTATIONS COSMETIQUES</t>
  </si>
  <si>
    <t>M032318070558E</t>
  </si>
  <si>
    <t>MAEE SARL</t>
  </si>
  <si>
    <t>MENUISERIE-COMMERCE-PRESTATION</t>
  </si>
  <si>
    <t>P068100544066F</t>
  </si>
  <si>
    <t>NGANA ANDRE NESTOR</t>
  </si>
  <si>
    <t>ETS ANDEF SERVICE</t>
  </si>
  <si>
    <t>699 394 540</t>
  </si>
  <si>
    <t>P038215539763U</t>
  </si>
  <si>
    <t>FRANCIS ROMEO</t>
  </si>
  <si>
    <t>00237651022719</t>
  </si>
  <si>
    <t>M051312466858J</t>
  </si>
  <si>
    <t>GROUPE SCOLAIRE BILINGUE PRIVE LAIC LA NEIGE</t>
  </si>
  <si>
    <t>G.S.B.P.L. LA NEIGE</t>
  </si>
  <si>
    <t>A COTE DE LA COLOMBE DE BOKO</t>
  </si>
  <si>
    <t>M110700025860B</t>
  </si>
  <si>
    <t>COLLEGE LES FUTURS BOSS</t>
  </si>
  <si>
    <t>697608570</t>
  </si>
  <si>
    <t>P027315282218J</t>
  </si>
  <si>
    <t>TSAGUE EPSE MEZAZEM</t>
  </si>
  <si>
    <t>GISELLE FLEURICE</t>
  </si>
  <si>
    <t>677393580</t>
  </si>
  <si>
    <t>AGROPASTORAL ÉLEVAGE</t>
  </si>
  <si>
    <t>M042016439094Y</t>
  </si>
  <si>
    <t>SOCIÉTÉ COOPÉRATIVE AVEC CONSEIL D'ADMINISTRATION AVICOLE BENE</t>
  </si>
  <si>
    <t>AVICOLE BENE-COOP-CA</t>
  </si>
  <si>
    <t>Ebolowa si II</t>
  </si>
  <si>
    <t>P019716156205U</t>
  </si>
  <si>
    <t>DONGMO FANGOUA</t>
  </si>
  <si>
    <t>MISTINOLD JUNIOR</t>
  </si>
  <si>
    <t>677309010</t>
  </si>
  <si>
    <t>P118612267417D</t>
  </si>
  <si>
    <t>SONHANA RODRIGUE</t>
  </si>
  <si>
    <t>676628578</t>
  </si>
  <si>
    <t>P055317136180N</t>
  </si>
  <si>
    <t>EYANGOU</t>
  </si>
  <si>
    <t>00237676263936</t>
  </si>
  <si>
    <t>ENTREPRISE INDIVIDUELLEMBEMA</t>
  </si>
  <si>
    <t>P106300063634Z</t>
  </si>
  <si>
    <t>KENMOE ANTOINE</t>
  </si>
  <si>
    <t>694340189</t>
  </si>
  <si>
    <t>MENUISERIE &amp; PRESTATION DE SERVICES</t>
  </si>
  <si>
    <t>P018112265871W</t>
  </si>
  <si>
    <t>ETS HAMIDOU IBRAHIM</t>
  </si>
  <si>
    <t>677 16 76 31</t>
  </si>
  <si>
    <t>P087616339912Z</t>
  </si>
  <si>
    <t>MAFOTIO FOKA EPSE TELDJU</t>
  </si>
  <si>
    <t>677653620</t>
  </si>
  <si>
    <t>P087117276170P</t>
  </si>
  <si>
    <t>KENGNE EPSE KAPTUE</t>
  </si>
  <si>
    <t>MARCHE A A173</t>
  </si>
  <si>
    <t>P029017800094K</t>
  </si>
  <si>
    <t>TCHOUPOU TATSA</t>
  </si>
  <si>
    <t>MOISE LEMOS</t>
  </si>
  <si>
    <t>675937917</t>
  </si>
  <si>
    <t>MONTEE ITIE</t>
  </si>
  <si>
    <t>COMMERCE GENERAL/IMPORT EXPORT/SERVICES</t>
  </si>
  <si>
    <t>P087412524056U</t>
  </si>
  <si>
    <t>AYISSI NDJESSE POLYCARPE</t>
  </si>
  <si>
    <t>ETS ANP</t>
  </si>
  <si>
    <t>MADAGASCAR/FACE PI-ROSA</t>
  </si>
  <si>
    <t>COMMERCANCE</t>
  </si>
  <si>
    <t>P018415996708R</t>
  </si>
  <si>
    <t>TCHOUANDJO DAPINET</t>
  </si>
  <si>
    <t>DIANE EUGENIE FLORE</t>
  </si>
  <si>
    <t>00237673337122</t>
  </si>
  <si>
    <t>P088912578554P</t>
  </si>
  <si>
    <t>YOUNG ELVIRE ROSE</t>
  </si>
  <si>
    <t>YOUNG ELVIRE</t>
  </si>
  <si>
    <t>673202821</t>
  </si>
  <si>
    <t>P077916377276U</t>
  </si>
  <si>
    <t>NFABO TAGNIN</t>
  </si>
  <si>
    <t>000000237693030759.</t>
  </si>
  <si>
    <t>P018017776400T</t>
  </si>
  <si>
    <t>657554747</t>
  </si>
  <si>
    <t>P017800343036M</t>
  </si>
  <si>
    <t>P019212626031Q</t>
  </si>
  <si>
    <t>TCHIMTCHOUA TITUS CALVINTCH</t>
  </si>
  <si>
    <t>TCHIMTCHOUA TITUS CALVIN</t>
  </si>
  <si>
    <t>677 50 56 77</t>
  </si>
  <si>
    <t>P128116456972Q</t>
  </si>
  <si>
    <t>NGUENDA</t>
  </si>
  <si>
    <t>00237695492649</t>
  </si>
  <si>
    <t>MENDON 2</t>
  </si>
  <si>
    <t>BORNE 9</t>
  </si>
  <si>
    <t>P122015572704M</t>
  </si>
  <si>
    <t>AYI RAPHAEL ABDON</t>
  </si>
  <si>
    <t>M011912747802H</t>
  </si>
  <si>
    <t>GLOBAL AFRICA CAMEROUN SARL</t>
  </si>
  <si>
    <t>SOGAC SARL</t>
  </si>
  <si>
    <t>677214701/656373737/695876924</t>
  </si>
  <si>
    <t>BATA CONGO, A COTE HOTEL MON VOISIN</t>
  </si>
  <si>
    <t>P058916153415L</t>
  </si>
  <si>
    <t>ESSOUNGA ESSOUNGA</t>
  </si>
  <si>
    <t>ETIENNE URIEL</t>
  </si>
  <si>
    <t>00237699332259</t>
  </si>
  <si>
    <t>P016915151137T</t>
  </si>
  <si>
    <t>P015300496395G</t>
  </si>
  <si>
    <t>TAMBIA EMMANUEL</t>
  </si>
  <si>
    <t>P066912574948D</t>
  </si>
  <si>
    <t>NGO MGUIMBOCK MARIE THERESE</t>
  </si>
  <si>
    <t>699626286</t>
  </si>
  <si>
    <t>VALLEE FACE PHARMACIE</t>
  </si>
  <si>
    <t>SERVICES D'INGÉNIERIE INFORMATIQUE</t>
  </si>
  <si>
    <t>M032217220754G</t>
  </si>
  <si>
    <t>OPENSCIENCES SARL</t>
  </si>
  <si>
    <t>00237696661695</t>
  </si>
  <si>
    <t>BONAMIKANO-DOUALA</t>
  </si>
  <si>
    <t>P026700403157Y</t>
  </si>
  <si>
    <t>NDONGO KELLER</t>
  </si>
  <si>
    <t>677658294</t>
  </si>
  <si>
    <t>P078817211316Z</t>
  </si>
  <si>
    <t>NOUBISSIE PATOUPE EPSE TCHAKAM FELICITE</t>
  </si>
  <si>
    <t>(ETS NOUPAT)</t>
  </si>
  <si>
    <t>699375215</t>
  </si>
  <si>
    <t>P016300159356R</t>
  </si>
  <si>
    <t>NGOUMTSA ANTOINETTE</t>
  </si>
  <si>
    <t>653381652</t>
  </si>
  <si>
    <t>P040216229830E</t>
  </si>
  <si>
    <t>MICHEAL BLESSING CHINYERE</t>
  </si>
  <si>
    <t>PRESTATION DE SERVICES/INGENIERIE/TRAVAUX</t>
  </si>
  <si>
    <t>P067613912362C</t>
  </si>
  <si>
    <t>AGNENG-BILONG A YAKAN JONATHAN II</t>
  </si>
  <si>
    <t>ETS ETECPROS</t>
  </si>
  <si>
    <t>699 504 435</t>
  </si>
  <si>
    <t>2EME ENTREE CHAMAR</t>
  </si>
  <si>
    <t>P016418347332E</t>
  </si>
  <si>
    <t>DJOUBAINATOU KINGUI</t>
  </si>
  <si>
    <t>COMMERCE GÉNÉRAL, PRESTATION DE SERVICES, BTP, IMPORT-EXPORT, TRANSPORT, TRANSIT, NÉGOCE</t>
  </si>
  <si>
    <t>694787780</t>
  </si>
  <si>
    <t>P118618016888K</t>
  </si>
  <si>
    <t>OBI CHIBUZOR</t>
  </si>
  <si>
    <t>M081116147415B</t>
  </si>
  <si>
    <t>MAGIC CONSTRUCTION ET GRAPHICS SARL</t>
  </si>
  <si>
    <t>CONSEILS/DIVERS/PRESTATIONS DE SERVICES</t>
  </si>
  <si>
    <t>P096100533168X</t>
  </si>
  <si>
    <t>FIRMINE PAULINE BEBOY</t>
  </si>
  <si>
    <t>ETS BEFIR CONSULTING</t>
  </si>
  <si>
    <t>P067112519217J</t>
  </si>
  <si>
    <t>KENGNE EPSE NDE MARIE</t>
  </si>
  <si>
    <t>ETS KENGNE EPSE NDE MARIE</t>
  </si>
  <si>
    <t>699905250</t>
  </si>
  <si>
    <t>P122016277278W</t>
  </si>
  <si>
    <t>673384766</t>
  </si>
  <si>
    <t>P057916283897D</t>
  </si>
  <si>
    <t>DJAMEN NANA</t>
  </si>
  <si>
    <t>P068514141280Q</t>
  </si>
  <si>
    <t>TEDOUGANG</t>
  </si>
  <si>
    <t>BIYEM-ASSI ACACIA</t>
  </si>
  <si>
    <t>P015616639721H</t>
  </si>
  <si>
    <t>TSINDIE</t>
  </si>
  <si>
    <t>ERVICE MAJOR</t>
  </si>
  <si>
    <t>P056616051860M</t>
  </si>
  <si>
    <t>WELDJOU THOMAS</t>
  </si>
  <si>
    <t>M072316161991N</t>
  </si>
  <si>
    <t>AFRICA GLOBAL ENERGY</t>
  </si>
  <si>
    <t>VENTE DE MATERIEL ELECTRIQUES ET SOLAIRES, EXPORT-IMPORT,PRESTATIONS DE SERVICES</t>
  </si>
  <si>
    <t>0023786047822</t>
  </si>
  <si>
    <t>BP 12578</t>
  </si>
  <si>
    <t>P038400575341Y</t>
  </si>
  <si>
    <t>ADIOM A MPON</t>
  </si>
  <si>
    <t>ARMELLE CLEMENCE</t>
  </si>
  <si>
    <t>P017312720571G</t>
  </si>
  <si>
    <t>FARAIKANSOU EPOUSE MOUSSA</t>
  </si>
  <si>
    <t>ETS FARAIKANSOU</t>
  </si>
  <si>
    <t>696385226</t>
  </si>
  <si>
    <t>CARREFOUR SARA</t>
  </si>
  <si>
    <t>P039216052836G</t>
  </si>
  <si>
    <t>BAH LAMARANA</t>
  </si>
  <si>
    <t>M012118433367D</t>
  </si>
  <si>
    <t>FLY SERVICES SARL</t>
  </si>
  <si>
    <t>699640582</t>
  </si>
  <si>
    <t>P088617330964S</t>
  </si>
  <si>
    <t>NGNIGBA FIKA</t>
  </si>
  <si>
    <t>JEAN MARCHAL</t>
  </si>
  <si>
    <t>P017200196847J</t>
  </si>
  <si>
    <t>P018316362668T</t>
  </si>
  <si>
    <t>HAROUN MAL ISSA</t>
  </si>
  <si>
    <t>00237697900214</t>
  </si>
  <si>
    <t>MAGA VILLE</t>
  </si>
  <si>
    <t>P017316699240D</t>
  </si>
  <si>
    <t>AU CHAMP</t>
  </si>
  <si>
    <t>P037700381603F</t>
  </si>
  <si>
    <t>CHARLES NGALIAH NGONKEM</t>
  </si>
  <si>
    <t>677841031</t>
  </si>
  <si>
    <t>M092316056840P</t>
  </si>
  <si>
    <t>SHINE SUPPLY SARL</t>
  </si>
  <si>
    <t>PRESTATIONS DE SERVICES-NÉGOCE-IMPORT-EXPORT-COMMERCE GÉNÉRAL</t>
  </si>
  <si>
    <t>P020016486909K</t>
  </si>
  <si>
    <t>TSAKOU YOURI</t>
  </si>
  <si>
    <t>P037712572232N</t>
  </si>
  <si>
    <t>TCHOKOTHE HAPPY EPSE DJIEMEGNI NATHALIEETS</t>
  </si>
  <si>
    <t>ETS VALIZ</t>
  </si>
  <si>
    <t>690226639</t>
  </si>
  <si>
    <t>P016000356014J</t>
  </si>
  <si>
    <t>699 453 375</t>
  </si>
  <si>
    <t>MADAGASCAR BP. NGAOUNDERE</t>
  </si>
  <si>
    <t>P078212772055H</t>
  </si>
  <si>
    <t>NGUEBANG JACQUES GERARD</t>
  </si>
  <si>
    <t>658345204</t>
  </si>
  <si>
    <t>FACE HOTEL NELSON</t>
  </si>
  <si>
    <t>M080200014002D</t>
  </si>
  <si>
    <t>KAJEPI PRINT SARL</t>
  </si>
  <si>
    <t>69985993</t>
  </si>
  <si>
    <t>P127612755684D</t>
  </si>
  <si>
    <t>MIMBA'A HYPOLITE DIDI</t>
  </si>
  <si>
    <t>ETS MH BUSINESS INVEST</t>
  </si>
  <si>
    <t>677026750</t>
  </si>
  <si>
    <t>P122017020019T</t>
  </si>
  <si>
    <t>P107912553459U</t>
  </si>
  <si>
    <t>ZINNOU</t>
  </si>
  <si>
    <t>CLAUDE SYLVIE</t>
  </si>
  <si>
    <t>699780721</t>
  </si>
  <si>
    <t>QTIER DJELENG I
LIEU DIT CARREFOUR
AUBERGE</t>
  </si>
  <si>
    <t>P036716475330D</t>
  </si>
  <si>
    <t>OKIKE</t>
  </si>
  <si>
    <t>JOY UGOCHI NKEMAKOLAM</t>
  </si>
  <si>
    <t>P116416901565S</t>
  </si>
  <si>
    <t>YOGO ALBERT</t>
  </si>
  <si>
    <t>699800790</t>
  </si>
  <si>
    <t>COMMERCE GENERAL/VBA</t>
  </si>
  <si>
    <t>P067817500283M</t>
  </si>
  <si>
    <t>MELI PETSO EPSE PEUYIO PAGANG</t>
  </si>
  <si>
    <t>00237695723249</t>
  </si>
  <si>
    <t>P049317605175R</t>
  </si>
  <si>
    <t>ONDIGUI BIHINA VINCENT YVAN</t>
  </si>
  <si>
    <t>00237696664628</t>
  </si>
  <si>
    <t>P129217004196B</t>
  </si>
  <si>
    <t>HILDA NAHSIM</t>
  </si>
  <si>
    <t>00237674818411</t>
  </si>
  <si>
    <t>JOUVENCE FACE STATION TOTAL</t>
  </si>
  <si>
    <t>P049112486512B</t>
  </si>
  <si>
    <t>DJABIROU IBRAHIMA</t>
  </si>
  <si>
    <t>675 06 55 40</t>
  </si>
  <si>
    <t>P017312500785H</t>
  </si>
  <si>
    <t>TROUMBA TOUMBA</t>
  </si>
  <si>
    <t>695 25 41 44</t>
  </si>
  <si>
    <t>NATIONALE N° I</t>
  </si>
  <si>
    <t>P048112263009W</t>
  </si>
  <si>
    <t>TEU  SIMO  TIERRY  MARTIAL</t>
  </si>
  <si>
    <t>651234987</t>
  </si>
  <si>
    <t>P040216618530L</t>
  </si>
  <si>
    <t>NGATSBAI KALDAOUSSA</t>
  </si>
  <si>
    <t>P031712618139W</t>
  </si>
  <si>
    <t>NGADJEU ELVIS FLEURY</t>
  </si>
  <si>
    <t>(VSOFT ENGINEERING)</t>
  </si>
  <si>
    <t>655200200</t>
  </si>
  <si>
    <t>P087920424909Q</t>
  </si>
  <si>
    <t>AWUH</t>
  </si>
  <si>
    <t>VICTORINE ATEH</t>
  </si>
  <si>
    <t>675698566</t>
  </si>
  <si>
    <t>P097812680332A</t>
  </si>
  <si>
    <t>FONDJO GAKAM NOUBOSSI EPSE KAMDEM SOPHIE ALIDA</t>
  </si>
  <si>
    <t>696417766</t>
  </si>
  <si>
    <t>P037412621647H</t>
  </si>
  <si>
    <t>APPOLINAIRE ARMAND</t>
  </si>
  <si>
    <t>699725902</t>
  </si>
  <si>
    <t>P097416256170P</t>
  </si>
  <si>
    <t>KEPSEU NANA</t>
  </si>
  <si>
    <t>EDWIGE EMILIE</t>
  </si>
  <si>
    <t>00237674506926</t>
  </si>
  <si>
    <t>DERRIÈRE POSTE DE POLICE DU MARCHÉ</t>
  </si>
  <si>
    <t>P069212525982P</t>
  </si>
  <si>
    <t>CLOVIS ROMEO</t>
  </si>
  <si>
    <t>654381017</t>
  </si>
  <si>
    <t>M011212150969E</t>
  </si>
  <si>
    <t>ECOLE PRIVEE LAIQUE LE CONTINENTALEPL</t>
  </si>
  <si>
    <t>EPL LE CONTINENTAL</t>
  </si>
  <si>
    <t>676951128</t>
  </si>
  <si>
    <t>P069316610535F</t>
  </si>
  <si>
    <t>NDECMBA TCHIDJI</t>
  </si>
  <si>
    <t>SIRIAC.</t>
  </si>
  <si>
    <t>656723996</t>
  </si>
  <si>
    <t>PHARMACIE LICAR</t>
  </si>
  <si>
    <t>PRESTATIONS &amp; COMMERCE GL</t>
  </si>
  <si>
    <t>P047000035198B</t>
  </si>
  <si>
    <t>ATANGANA ABEGA</t>
  </si>
  <si>
    <t>699986759</t>
  </si>
  <si>
    <t>P017516081345X</t>
  </si>
  <si>
    <t>DLAHA</t>
  </si>
  <si>
    <t>691747078</t>
  </si>
  <si>
    <t>P058917423165C</t>
  </si>
  <si>
    <t>KILANTA KIDAKOU</t>
  </si>
  <si>
    <t>00237657384155</t>
  </si>
  <si>
    <t>P089312444871P</t>
  </si>
  <si>
    <t>VENTE DE BOISSONS HYGIENIQUES-PRESTATION DE SERVICES</t>
  </si>
  <si>
    <t>678052957</t>
  </si>
  <si>
    <t>P028918197413S</t>
  </si>
  <si>
    <t>KENGNE JOSELINE MINETTE</t>
  </si>
  <si>
    <t>P015916054737E</t>
  </si>
  <si>
    <t>MAIDOLE EPOUSE DANA</t>
  </si>
  <si>
    <t>A COTE ECOLE PRIVE ERIC ET NATHAN</t>
  </si>
  <si>
    <t>P098118538464G</t>
  </si>
  <si>
    <t>HECTOR</t>
  </si>
  <si>
    <t>699253132</t>
  </si>
  <si>
    <t>P107916317121M</t>
  </si>
  <si>
    <t>TANGA FOUOLOTE</t>
  </si>
  <si>
    <t>78906543</t>
  </si>
  <si>
    <t>M041100038254E</t>
  </si>
  <si>
    <t>GROUPE SCOLAIRE BILINGUE LA CONVICTION</t>
  </si>
  <si>
    <t>GSB LA CONVICTION</t>
  </si>
  <si>
    <t>DERRIERE GRAND STADE</t>
  </si>
  <si>
    <t>VenTE TISSUS</t>
  </si>
  <si>
    <t>P037900446399E</t>
  </si>
  <si>
    <t>FANGUEM</t>
  </si>
  <si>
    <t>DOUALA/IMMEUBLE SCI MBONGNIN</t>
  </si>
  <si>
    <t>M061712636931Q</t>
  </si>
  <si>
    <t>P078016723099H</t>
  </si>
  <si>
    <t>KENMOE KAMGANG</t>
  </si>
  <si>
    <t>REGOBERT</t>
  </si>
  <si>
    <t>690444392</t>
  </si>
  <si>
    <t>P127700511754Y</t>
  </si>
  <si>
    <t>P077312150097J</t>
  </si>
  <si>
    <t>KENMOGNE EP FONGUE GHISLAINEKENM</t>
  </si>
  <si>
    <t>KENMOGNE EP FONGUE GHISLAINE</t>
  </si>
  <si>
    <t>677663943</t>
  </si>
  <si>
    <t>P018216699641S</t>
  </si>
  <si>
    <t>EMMA DJIDDA</t>
  </si>
  <si>
    <t>677821782</t>
  </si>
  <si>
    <t>P057312599493G</t>
  </si>
  <si>
    <t>MAFFOGUE SERAPHINE</t>
  </si>
  <si>
    <t>699736926</t>
  </si>
  <si>
    <t>ROUTE AVIATION</t>
  </si>
  <si>
    <t>P057012519486E</t>
  </si>
  <si>
    <t>NKONDJUBE ANGELE</t>
  </si>
  <si>
    <t>675762566</t>
  </si>
  <si>
    <t>STAND N°154</t>
  </si>
  <si>
    <t>P038300555975M</t>
  </si>
  <si>
    <t>NYANDZE</t>
  </si>
  <si>
    <t>JULIE FRANCINE</t>
  </si>
  <si>
    <t>P126812434578D</t>
  </si>
  <si>
    <t>TCHINDA JEAN PIERRE</t>
  </si>
  <si>
    <t>670790664</t>
  </si>
  <si>
    <t>BABAKI II</t>
  </si>
  <si>
    <t>FONDATEUR ETABLISMT</t>
  </si>
  <si>
    <t>P107715267394C</t>
  </si>
  <si>
    <t>MADJOU EPSE DJANTIO</t>
  </si>
  <si>
    <t>P019116269132L</t>
  </si>
  <si>
    <t>ENONE MBEBI</t>
  </si>
  <si>
    <t>CYRIAC STEPHANE (CASAGRO ENTERPRISE)</t>
  </si>
  <si>
    <t>PRODUCTION OF CASSAVA, TRANSFORMATION TO WHITE AND YELLOW GARRI</t>
  </si>
  <si>
    <t>00237671126531</t>
  </si>
  <si>
    <t>P057416958185E</t>
  </si>
  <si>
    <t>DJESSI</t>
  </si>
  <si>
    <t>CARREFOUR ARTISANAL</t>
  </si>
  <si>
    <t>P097217722337G</t>
  </si>
  <si>
    <t>CHANUANI</t>
  </si>
  <si>
    <t>SAKWE ELVIS</t>
  </si>
  <si>
    <t>00237679741852</t>
  </si>
  <si>
    <t>NDOKOKI</t>
  </si>
  <si>
    <t>P058718132414F</t>
  </si>
  <si>
    <t>FAMEMO</t>
  </si>
  <si>
    <t>JUDITH MARCELLE</t>
  </si>
  <si>
    <t>691280006</t>
  </si>
  <si>
    <t>CARREFOUR BONAMOTONGO</t>
  </si>
  <si>
    <t>P078212330407U</t>
  </si>
  <si>
    <t>FOPO LUCAS</t>
  </si>
  <si>
    <t>MELONG II APRÈS MARCHE</t>
  </si>
  <si>
    <t>P108712488320K</t>
  </si>
  <si>
    <t>HAROUNA BAI</t>
  </si>
  <si>
    <t>674983846</t>
  </si>
  <si>
    <t>P017312174678B</t>
  </si>
  <si>
    <t>P107512484756B</t>
  </si>
  <si>
    <t>HALIDOU YOUSSOUFA</t>
  </si>
  <si>
    <t>P037300446848E</t>
  </si>
  <si>
    <t>SUFFO GEORGES</t>
  </si>
  <si>
    <t>QUINCAILLERIE SUFFO</t>
  </si>
  <si>
    <t>22 01 32 12</t>
  </si>
  <si>
    <t>P107617516291E</t>
  </si>
  <si>
    <t>NEBA THOMAS NEBA</t>
  </si>
  <si>
    <t>0023767796991200</t>
  </si>
  <si>
    <t>PREST SCES/TRANSPORT/BTP</t>
  </si>
  <si>
    <t>M081412146867X</t>
  </si>
  <si>
    <t>STE AMITY GLOBAL BUSINESS SARL</t>
  </si>
  <si>
    <t>"A G B SARL"</t>
  </si>
  <si>
    <t>M022317892017H</t>
  </si>
  <si>
    <t>MB BUSINESS</t>
  </si>
  <si>
    <t>(MBS)</t>
  </si>
  <si>
    <t>P017216620895J</t>
  </si>
  <si>
    <t>KETCHEGMEN</t>
  </si>
  <si>
    <t>675602451</t>
  </si>
  <si>
    <t>P065400146730J</t>
  </si>
  <si>
    <t>SOSSO EWOULE VICTORINESOSS</t>
  </si>
  <si>
    <t>SOSSO EWOULE</t>
  </si>
  <si>
    <t>699823489</t>
  </si>
  <si>
    <t>MARCHES DES FLEURS</t>
  </si>
  <si>
    <t>AGENCE FRANÇAISE DE DÉVELOPPEMENT</t>
  </si>
  <si>
    <t>P036917438613R</t>
  </si>
  <si>
    <t>JACQUIER PELISSIER</t>
  </si>
  <si>
    <t>HYDROCARBURES, BONAPRISO</t>
  </si>
  <si>
    <t>P038217286893M</t>
  </si>
  <si>
    <t>AJUONUMA</t>
  </si>
  <si>
    <t>KENNETH UGOCHUKWU ETS INTERNATIONAL BUSINESS ORGANISATION</t>
  </si>
  <si>
    <t>00237650219802</t>
  </si>
  <si>
    <t>EGLISE TRINITY</t>
  </si>
  <si>
    <t>M061200041623H</t>
  </si>
  <si>
    <t>SOCOGEC BTP SARL</t>
  </si>
  <si>
    <t>P078016117616B</t>
  </si>
  <si>
    <t>EZENWA</t>
  </si>
  <si>
    <t>P105316266297D</t>
  </si>
  <si>
    <t>699714302</t>
  </si>
  <si>
    <t>P086114203346K</t>
  </si>
  <si>
    <t>TCHEMEBE EPSE KAMGANG ALICE</t>
  </si>
  <si>
    <t>677044077</t>
  </si>
  <si>
    <t>M022217138086J</t>
  </si>
  <si>
    <t>TECHNIC PETROLIUM</t>
  </si>
  <si>
    <t>M122217857315J</t>
  </si>
  <si>
    <t>PHOENIX HEALTH</t>
  </si>
  <si>
    <t>COMMERCE GENERAL / IMPORT EXPORT / NEGOCE INTERNATIONAL</t>
  </si>
  <si>
    <t>650087461</t>
  </si>
  <si>
    <t>P016316322887F</t>
  </si>
  <si>
    <t>00237677578233</t>
  </si>
  <si>
    <t>OUEST CAMEROUNE</t>
  </si>
  <si>
    <t>P015012415941E</t>
  </si>
  <si>
    <t>PETOU PHILIPPE</t>
  </si>
  <si>
    <t>699253742</t>
  </si>
  <si>
    <t>CPT A 177</t>
  </si>
  <si>
    <t>P128212748543A</t>
  </si>
  <si>
    <t>ASSOU BEGNOMO</t>
  </si>
  <si>
    <t>CHRISTIANE MURIELLE</t>
  </si>
  <si>
    <t>COMMERCE GÉNÉRAL, PRESTATIONS DE SERVICES BTP</t>
  </si>
  <si>
    <t>P118217154349R</t>
  </si>
  <si>
    <t>00237656771797</t>
  </si>
  <si>
    <t>GOUMI</t>
  </si>
  <si>
    <t>P047017365810M</t>
  </si>
  <si>
    <t>EPOH MBELLA</t>
  </si>
  <si>
    <t>652736160</t>
  </si>
  <si>
    <t>P098316355311P</t>
  </si>
  <si>
    <t>ÉDITH MIREILLE</t>
  </si>
  <si>
    <t>00237670779749</t>
  </si>
  <si>
    <t>P059417881889G</t>
  </si>
  <si>
    <t>ONANA MINFOULOU</t>
  </si>
  <si>
    <t>+237695963291</t>
  </si>
  <si>
    <t>P067600451339U</t>
  </si>
  <si>
    <t>FOMENGIA</t>
  </si>
  <si>
    <t>COLLINS ASONG</t>
  </si>
  <si>
    <t>P066416086343Y</t>
  </si>
  <si>
    <t>NKOUMOU MARIE JEANNE</t>
  </si>
  <si>
    <t>00237699621976</t>
  </si>
  <si>
    <t>P118416373158D</t>
  </si>
  <si>
    <t>MARGUERITE CARINE</t>
  </si>
  <si>
    <t>00237641...74111111</t>
  </si>
  <si>
    <t>M092316076028Z</t>
  </si>
  <si>
    <t>PRESEC INTERNATIONAL SARL</t>
  </si>
  <si>
    <t>INSTALLATION LOGICIEL/SITE WEB/CCE GNL</t>
  </si>
  <si>
    <t>M091412175052C</t>
  </si>
  <si>
    <t>PRIVA TECHNOLOGIES SARL</t>
  </si>
  <si>
    <t>677027957</t>
  </si>
  <si>
    <t>TRANSPORT AND LOGISTICS</t>
  </si>
  <si>
    <t>M062318337929Z</t>
  </si>
  <si>
    <t>CASPA INTERNATIONAL LOGISTICS &amp; TRANSPORT COMPANY LIMITED</t>
  </si>
  <si>
    <t>677862868</t>
  </si>
  <si>
    <t>P038612772213P</t>
  </si>
  <si>
    <t>NKOA APEME</t>
  </si>
  <si>
    <t>ELIANE DORIS</t>
  </si>
  <si>
    <t>699520476</t>
  </si>
  <si>
    <t>M052318272649J</t>
  </si>
  <si>
    <t>CABINET VETERINAIRES ROVET SARL</t>
  </si>
  <si>
    <t>IMPORTATION ET DISTRIBUTION DES MEDICAMENTS ET MATERIEL VETERINAIRES</t>
  </si>
  <si>
    <t>0002376930906616</t>
  </si>
  <si>
    <t>P108514401651N</t>
  </si>
  <si>
    <t>ANGELE FELICITE</t>
  </si>
  <si>
    <t>650507008</t>
  </si>
  <si>
    <t>P047617341802A</t>
  </si>
  <si>
    <t>CHUKWUMA AKACHUKWU.</t>
  </si>
  <si>
    <t>0023766711801</t>
  </si>
  <si>
    <t>P019312240640T</t>
  </si>
  <si>
    <t>TSAMO SOKENG FRANCINE</t>
  </si>
  <si>
    <t>CONSULTANT EN GESTION COMPTABLE</t>
  </si>
  <si>
    <t>P067612503879Y</t>
  </si>
  <si>
    <t>NYEBHA LEONARD FRANCOIS</t>
  </si>
  <si>
    <t>ETS FAC MANAGEMENT</t>
  </si>
  <si>
    <t>694 265 050</t>
  </si>
  <si>
    <t>P017612575648U</t>
  </si>
  <si>
    <t>NGO BILONG FELECITE</t>
  </si>
  <si>
    <t>699399231</t>
  </si>
  <si>
    <t>MARCHE DE LEGUMES</t>
  </si>
  <si>
    <t>P097100166115T</t>
  </si>
  <si>
    <t>NGUEBOU SAMBOU</t>
  </si>
  <si>
    <t>P125518237006L</t>
  </si>
  <si>
    <t>EVOUNA NDONGO</t>
  </si>
  <si>
    <t>674928124</t>
  </si>
  <si>
    <t>M122316358645Q</t>
  </si>
  <si>
    <t>FLASH PARTNERS LOGISTICS</t>
  </si>
  <si>
    <t>FPL</t>
  </si>
  <si>
    <t>00237692662441</t>
  </si>
  <si>
    <t>P079017536422T</t>
  </si>
  <si>
    <t>NKWEWO TEZETOU</t>
  </si>
  <si>
    <t>ARNAUD CONSTANTIN</t>
  </si>
  <si>
    <t>00237656067061</t>
  </si>
  <si>
    <t>P059612676951X</t>
  </si>
  <si>
    <t>00009088</t>
  </si>
  <si>
    <t>P087217465082G</t>
  </si>
  <si>
    <t>NGABA EPSE KAMTCHUEN</t>
  </si>
  <si>
    <t>652538566</t>
  </si>
  <si>
    <t>P038612621940L</t>
  </si>
  <si>
    <t>EGOUEYE</t>
  </si>
  <si>
    <t>P056518508646S</t>
  </si>
  <si>
    <t>NJOMNANG DJOUONANG</t>
  </si>
  <si>
    <t>699935940</t>
  </si>
  <si>
    <t>P014018539065U</t>
  </si>
  <si>
    <t>P118912715711N</t>
  </si>
  <si>
    <t>DEMGNE SIMO</t>
  </si>
  <si>
    <t>652808089</t>
  </si>
  <si>
    <t>AÉROPORT PORC</t>
  </si>
  <si>
    <t>P066400055374M</t>
  </si>
  <si>
    <t>677111994</t>
  </si>
  <si>
    <t>M010100011436D</t>
  </si>
  <si>
    <t>STE AGRO SCES AND INDUSTRIES CAM</t>
  </si>
  <si>
    <t>P015417537698G</t>
  </si>
  <si>
    <t>MOHAMADOU MOUNOUFI</t>
  </si>
  <si>
    <t>00237692828582</t>
  </si>
  <si>
    <t>P119118434567G</t>
  </si>
  <si>
    <t>BENYI UBANGATU</t>
  </si>
  <si>
    <t>67743950</t>
  </si>
  <si>
    <t>M051912784928G</t>
  </si>
  <si>
    <t>AFRICA FARM SARL</t>
  </si>
  <si>
    <t>P107400268476Q</t>
  </si>
  <si>
    <t>OZOEMENA OGBUKE PETER</t>
  </si>
  <si>
    <t>OZOEMENA OGBUKE</t>
  </si>
  <si>
    <t>699362732</t>
  </si>
  <si>
    <t>M011817261197X</t>
  </si>
  <si>
    <t>EP OKOA V1 ET V2</t>
  </si>
  <si>
    <t>OKOA V 1 ET V 2</t>
  </si>
  <si>
    <t>P028616326246A</t>
  </si>
  <si>
    <t>ETIENDEM BRIDGET ASONGANYI</t>
  </si>
  <si>
    <t>00237665443778</t>
  </si>
  <si>
    <t>P049118125231S</t>
  </si>
  <si>
    <t>TAYOU FRANK ARNO</t>
  </si>
  <si>
    <t>P029012439964T</t>
  </si>
  <si>
    <t>BOUPDA KAMGA Blaise Ernest</t>
  </si>
  <si>
    <t>697604007</t>
  </si>
  <si>
    <t>P109317536642A</t>
  </si>
  <si>
    <t>ANNICK LAURE</t>
  </si>
  <si>
    <t>00237656724896</t>
  </si>
  <si>
    <t>CARREFOUR MBOUO</t>
  </si>
  <si>
    <t>MANUFACTURING,MARKETING,CONTRACTS</t>
  </si>
  <si>
    <t>M081913977426Q</t>
  </si>
  <si>
    <t>NZELLE GROUP LIMITED</t>
  </si>
  <si>
    <t>675991274</t>
  </si>
  <si>
    <t>OPP GRAND STAND</t>
  </si>
  <si>
    <t>P127717373969W</t>
  </si>
  <si>
    <t>NGUELE EPSE NDJETEHE</t>
  </si>
  <si>
    <t>00237677550443</t>
  </si>
  <si>
    <t>P018814366953E</t>
  </si>
  <si>
    <t>NGANTCHUI TIMO</t>
  </si>
  <si>
    <t>698448170</t>
  </si>
  <si>
    <t>P057800416939C</t>
  </si>
  <si>
    <t>KEAMAZE FRANCOIS</t>
  </si>
  <si>
    <t>692247350</t>
  </si>
  <si>
    <t>M092015137808Q</t>
  </si>
  <si>
    <t>AFRICA COUNCIL COOPORATION</t>
  </si>
  <si>
    <t>PRESTATIONS DE SERVICES-CONSEIL COMPTABLE ET FISCALE</t>
  </si>
  <si>
    <t>P094410962756L</t>
  </si>
  <si>
    <t>POUGET EPSEE CORON</t>
  </si>
  <si>
    <t>699929212</t>
  </si>
  <si>
    <t>P019216200393T</t>
  </si>
  <si>
    <t>FRED AURELIEN</t>
  </si>
  <si>
    <t>00237603.....8811</t>
  </si>
  <si>
    <t>P076217999153C</t>
  </si>
  <si>
    <t>TCHOUANGWOU</t>
  </si>
  <si>
    <t>002375554258451</t>
  </si>
  <si>
    <t>P078618276385X</t>
  </si>
  <si>
    <t>EKOSSO NKOMBA</t>
  </si>
  <si>
    <t>0023762221</t>
  </si>
  <si>
    <t>ENTREE CHEFERRIE MISSOKE</t>
  </si>
  <si>
    <t>P099018367204L</t>
  </si>
  <si>
    <t>DOH FRITZ GENDA</t>
  </si>
  <si>
    <t>00237671886911</t>
  </si>
  <si>
    <t>P078318383569W</t>
  </si>
  <si>
    <t>DJOTENG SALEU</t>
  </si>
  <si>
    <t>MARGUERITE DESIREE</t>
  </si>
  <si>
    <t>00237690074000</t>
  </si>
  <si>
    <t>M042116042815A</t>
  </si>
  <si>
    <t>MFOUM GROUP</t>
  </si>
  <si>
    <t>MFOUM GROUP SARL</t>
  </si>
  <si>
    <t>P057600302994H</t>
  </si>
  <si>
    <t>FOTSING HONORE</t>
  </si>
  <si>
    <t>677952995</t>
  </si>
  <si>
    <t>P057517849659J</t>
  </si>
  <si>
    <t>NGAMBA EPSE PELLE</t>
  </si>
  <si>
    <t>P067325228784J</t>
  </si>
  <si>
    <t>FOKAM TAMO JEAN BERNARD</t>
  </si>
  <si>
    <t>(ETS CAM FISH)</t>
  </si>
  <si>
    <t>VENTE DE PRODUIT DE MER, PECHE, PRESTATIONS DE SERVICES</t>
  </si>
  <si>
    <t>699898620</t>
  </si>
  <si>
    <t>P055616278993Y</t>
  </si>
  <si>
    <t>BIMOA ABILA VEUVE TSIMI</t>
  </si>
  <si>
    <t>002370956162550</t>
  </si>
  <si>
    <t>M082316016206R</t>
  </si>
  <si>
    <t>RAYANN DISTRIBUTION SARL</t>
  </si>
  <si>
    <t>RADIS SARL</t>
  </si>
  <si>
    <t>COMMERCE GENERAL, PRESTATIONS DE SERVICES, PRODUCTION, VENTE DU MATERIEL MEDICAL</t>
  </si>
  <si>
    <t>+237 67880 5278</t>
  </si>
  <si>
    <t>KASSALAFAM NEW BELL</t>
  </si>
  <si>
    <t>PRESTAT° DE SVCES/ETUDES ARCHITECTURES</t>
  </si>
  <si>
    <t>M031812692824D</t>
  </si>
  <si>
    <t>STE. CEPR- BAT SARL</t>
  </si>
  <si>
    <t>652992883</t>
  </si>
  <si>
    <t>M112316284514Y</t>
  </si>
  <si>
    <t>GIC ACOMIME</t>
  </si>
  <si>
    <t>673487243</t>
  </si>
  <si>
    <t>P015618477897W</t>
  </si>
  <si>
    <t>673673377</t>
  </si>
  <si>
    <t>M080017412581T</t>
  </si>
  <si>
    <t>LYCÉE BILINGUE DE BALENG</t>
  </si>
  <si>
    <t>BP 1041 BAFOUSSAM</t>
  </si>
  <si>
    <t>670532268</t>
  </si>
  <si>
    <t>BALENG- DIONKOU</t>
  </si>
  <si>
    <t>P069315987461A</t>
  </si>
  <si>
    <t>HAMIDOU ABI GAMDI</t>
  </si>
  <si>
    <t>000237655544359</t>
  </si>
  <si>
    <t>ZEIKA</t>
  </si>
  <si>
    <t>P129812718051B</t>
  </si>
  <si>
    <t>MOMNOUGUI ADELE GRACE</t>
  </si>
  <si>
    <t>ETS MAG PERSEVERE</t>
  </si>
  <si>
    <t>658331312</t>
  </si>
  <si>
    <t>OSSOMBA LIEU-DIT EMT</t>
  </si>
  <si>
    <t>P122017641882G</t>
  </si>
  <si>
    <t>AVIDI EPSE TANG SERAPHINE</t>
  </si>
  <si>
    <t>697869733</t>
  </si>
  <si>
    <t>P019817466425N</t>
  </si>
  <si>
    <t>NONO POUEMI</t>
  </si>
  <si>
    <t>0023769913378</t>
  </si>
  <si>
    <t>P079412647334D</t>
  </si>
  <si>
    <t>CALIN JUDOS</t>
  </si>
  <si>
    <t>694736591</t>
  </si>
  <si>
    <t>DIVERSTISSEMENTS-LOISI</t>
  </si>
  <si>
    <t>M112116618987R</t>
  </si>
  <si>
    <t>HUTFUN SARL</t>
  </si>
  <si>
    <t>696787882</t>
  </si>
  <si>
    <t>COM GEN/PRESTAT SCES/AGRO-ALIMENTAIRE</t>
  </si>
  <si>
    <t>M082116376469U</t>
  </si>
  <si>
    <t>SOCIETE ELEROS SARL</t>
  </si>
  <si>
    <t>P089617681971Y</t>
  </si>
  <si>
    <t>NGOUANAT SELAPEM</t>
  </si>
  <si>
    <t>651441005</t>
  </si>
  <si>
    <t>P119617539475H</t>
  </si>
  <si>
    <t>ELENE</t>
  </si>
  <si>
    <t>60080671464</t>
  </si>
  <si>
    <t>M071417233351R</t>
  </si>
  <si>
    <t>EP AKAK BITETELE</t>
  </si>
  <si>
    <t>AKAK BITETELE</t>
  </si>
  <si>
    <t>P038612702675M</t>
  </si>
  <si>
    <t>WENG LIHUI</t>
  </si>
  <si>
    <t>ETS WENG LIHUI</t>
  </si>
  <si>
    <t>693 508 895</t>
  </si>
  <si>
    <t>P107812622527X</t>
  </si>
  <si>
    <t>NJUKA FIDELIS</t>
  </si>
  <si>
    <t>677041131</t>
  </si>
  <si>
    <t>P018317323831A</t>
  </si>
  <si>
    <t>TAINE</t>
  </si>
  <si>
    <t>691084680</t>
  </si>
  <si>
    <t>PRESTATIONS-INFORMATIQUES-MARKETING</t>
  </si>
  <si>
    <t>M022014406426X</t>
  </si>
  <si>
    <t>ALPHA-SOLUTIONS SARL</t>
  </si>
  <si>
    <t>P029517865199K</t>
  </si>
  <si>
    <t>MANETTE NGWENGAM</t>
  </si>
  <si>
    <t>BENIBI</t>
  </si>
  <si>
    <t>657073549</t>
  </si>
  <si>
    <t>P039116367866N</t>
  </si>
  <si>
    <t>RAISSA, BERNADETTE ...</t>
  </si>
  <si>
    <t>002376679198439</t>
  </si>
  <si>
    <t>P017712270417Z</t>
  </si>
  <si>
    <t>MAKAILA AHMAT</t>
  </si>
  <si>
    <t>ETS MAKAILA AHMAT</t>
  </si>
  <si>
    <t>699131330</t>
  </si>
  <si>
    <t>M042014421827R</t>
  </si>
  <si>
    <t>SOCIÉTÉ NOUR SHOP SARL</t>
  </si>
  <si>
    <t>N.S. SARL</t>
  </si>
  <si>
    <t>699919121</t>
  </si>
  <si>
    <t>ANCIEN TROISIÈME FACE PARADIS COUTURE</t>
  </si>
  <si>
    <t>P068417564748N</t>
  </si>
  <si>
    <t>DEUGO</t>
  </si>
  <si>
    <t>PARFAIT SYLVERE</t>
  </si>
  <si>
    <t>690457388</t>
  </si>
  <si>
    <t>CAREFOUR PAMPLEMOUSSE</t>
  </si>
  <si>
    <t>M081200047583G</t>
  </si>
  <si>
    <t>STE ASGLORI SARL</t>
  </si>
  <si>
    <t>24 006</t>
  </si>
  <si>
    <t>675 139 488</t>
  </si>
  <si>
    <t>IMMEUBLE ADDIDAS</t>
  </si>
  <si>
    <t>P078712627948C</t>
  </si>
  <si>
    <t>FANNE ABOUKAR</t>
  </si>
  <si>
    <t>ETS FANNE ABOUKAR</t>
  </si>
  <si>
    <t>676715401</t>
  </si>
  <si>
    <t>PHARMACIE CHA</t>
  </si>
  <si>
    <t>M062318328401U</t>
  </si>
  <si>
    <t>NKECHIA COMPANY LIMITED</t>
  </si>
  <si>
    <t>GENERAL COMMERCE, GENERAL CONTRACTS AND SUPPLIES, IMPORT AND EXPORT, AGRICULTURE, CONSULTANCY</t>
  </si>
  <si>
    <t>677420950</t>
  </si>
  <si>
    <t>P088612314707W</t>
  </si>
  <si>
    <t>ABDOU SALAM BOUBAKARI</t>
  </si>
  <si>
    <t>674404545</t>
  </si>
  <si>
    <t>VENTE D'EAUX Minérale</t>
  </si>
  <si>
    <t>P019012493948U</t>
  </si>
  <si>
    <t>MOHAMADOU AWALOU YOUNOUSSA</t>
  </si>
  <si>
    <t>674661357</t>
  </si>
  <si>
    <t>à côté de la pharmacie du MBERE</t>
  </si>
  <si>
    <t>P096300078506W</t>
  </si>
  <si>
    <t>SENGE NJAKO EPSE MOLOM ELOBASENG</t>
  </si>
  <si>
    <t>SENGE NJAKO EPSE MOLOM ELOBA</t>
  </si>
  <si>
    <t>699000336</t>
  </si>
  <si>
    <t>P039617979702B</t>
  </si>
  <si>
    <t>00237677965590</t>
  </si>
  <si>
    <t>P122016467700C</t>
  </si>
  <si>
    <t>TCHOUNKWA DANIEL</t>
  </si>
  <si>
    <t>M062217446430K</t>
  </si>
  <si>
    <t>SUNDAY HAIR AND BEAUTY SARL</t>
  </si>
  <si>
    <t>670130772</t>
  </si>
  <si>
    <t>P019317719059G</t>
  </si>
  <si>
    <t>00237690298340</t>
  </si>
  <si>
    <t>P053300409620K</t>
  </si>
  <si>
    <t>JOFFI EPSE KEBBI</t>
  </si>
  <si>
    <t>677629710</t>
  </si>
  <si>
    <t>P017417412304K</t>
  </si>
  <si>
    <t>00237657879123</t>
  </si>
  <si>
    <t>P122015940092D</t>
  </si>
  <si>
    <t>675521570</t>
  </si>
  <si>
    <t>P127212352871G</t>
  </si>
  <si>
    <t>BASHIMIKI Jean Paul</t>
  </si>
  <si>
    <t>665315407</t>
  </si>
  <si>
    <t>P118017273332F</t>
  </si>
  <si>
    <t>AGOUA ENDEGELE</t>
  </si>
  <si>
    <t>HUGUETTE BEATRICE</t>
  </si>
  <si>
    <t>P047614587368E</t>
  </si>
  <si>
    <t>KUETIATSE</t>
  </si>
  <si>
    <t>698233241</t>
  </si>
  <si>
    <t>TELECHARGEMENT</t>
  </si>
  <si>
    <t>P098516396357A</t>
  </si>
  <si>
    <t>OUMAROU MATAKONE</t>
  </si>
  <si>
    <t>00237671006219</t>
  </si>
  <si>
    <t>PS -COMMERCE GÉNÉRAL-IMPORT-EXPORT-NEGOCE</t>
  </si>
  <si>
    <t>P109516261260B</t>
  </si>
  <si>
    <t>CHIMI LEUMADEU DIDIER CREPIN</t>
  </si>
  <si>
    <t>( ETS SPEZIA NEW )</t>
  </si>
  <si>
    <t>00237694240617/694 24 06 19</t>
  </si>
  <si>
    <t>P047012605107G</t>
  </si>
  <si>
    <t>MONJ MARIE</t>
  </si>
  <si>
    <t>672489270</t>
  </si>
  <si>
    <t>P078615972975J</t>
  </si>
  <si>
    <t>BINKALA EPSE BELINGA</t>
  </si>
  <si>
    <t>LIRETTE CHINASE</t>
  </si>
  <si>
    <t>693507918</t>
  </si>
  <si>
    <t>ONU DES FEMMES</t>
  </si>
  <si>
    <t>P059717540729H</t>
  </si>
  <si>
    <t>MEFOH MENDI</t>
  </si>
  <si>
    <t>YVETTE ORNELLA</t>
  </si>
  <si>
    <t>693428749</t>
  </si>
  <si>
    <t>M022217213424D</t>
  </si>
  <si>
    <t>HERBIO PLUS SARL</t>
  </si>
  <si>
    <t>DISTRIBUTION, NEGOCE, PRODUCTION, COMMERCE GENERAL, TRANSPORT, REPRESENTATION DE MARQUES, PRESTATIONS DE SERVICES, IMPORT/EXPORT</t>
  </si>
  <si>
    <t>P068512521402A</t>
  </si>
  <si>
    <t>TCHOTA ALAMBERT ROMARIC</t>
  </si>
  <si>
    <t>669566480</t>
  </si>
  <si>
    <t>FACE PERE MERE ENFANT</t>
  </si>
  <si>
    <t>P015815075430X</t>
  </si>
  <si>
    <t>699549370</t>
  </si>
  <si>
    <t>VITE BH</t>
  </si>
  <si>
    <t>P037418520470S</t>
  </si>
  <si>
    <t>OTCHOL VOVIAN</t>
  </si>
  <si>
    <t>DAHOLA</t>
  </si>
  <si>
    <t>P037500251084B</t>
  </si>
  <si>
    <t>KAMOKWE EPSEE KAMGANG REINE MARLYSE</t>
  </si>
  <si>
    <t>FLORE "ETS GEOBES"</t>
  </si>
  <si>
    <t>673420540</t>
  </si>
  <si>
    <t>Douala/Bonapriso /IMM BONADOUMA</t>
  </si>
  <si>
    <t>VENTE PIECES DE TELEPHONE</t>
  </si>
  <si>
    <t>P039818222899Y</t>
  </si>
  <si>
    <t>VANEL LOIC</t>
  </si>
  <si>
    <t>MARCHE CONGO 1ER ETAGE RH23</t>
  </si>
  <si>
    <t>P057717038016B</t>
  </si>
  <si>
    <t>678 98 67 67</t>
  </si>
  <si>
    <t>M011817578526M</t>
  </si>
  <si>
    <t>ACADEMIE NAO STYLE</t>
  </si>
  <si>
    <t>CENTRE DE FORMATION EN COUTURE, STYLISTE ET MODELISTE</t>
  </si>
  <si>
    <t>P075817623189A</t>
  </si>
  <si>
    <t>EPOUPA EBANGUE EPSE TOKOTO</t>
  </si>
  <si>
    <t>00237699751944</t>
  </si>
  <si>
    <t>vente accessoires quincaillerie</t>
  </si>
  <si>
    <t>P029017967066C</t>
  </si>
  <si>
    <t>MOGUI</t>
  </si>
  <si>
    <t>670076161</t>
  </si>
  <si>
    <t>P128812283519G</t>
  </si>
  <si>
    <t>TAMBOURA BAKARY</t>
  </si>
  <si>
    <t>674367690</t>
  </si>
  <si>
    <t>EKABITA ESSELE</t>
  </si>
  <si>
    <t>M092015114280B</t>
  </si>
  <si>
    <t>ROGER'S CONSULTING</t>
  </si>
  <si>
    <t>RC SARL</t>
  </si>
  <si>
    <t>PRESTATIONS DE CONSEIL ET ACCOMPAGNEMENT AUPRÈS DES PARTICULIERS ET ENTREPRISES</t>
  </si>
  <si>
    <t>691099774</t>
  </si>
  <si>
    <t>ATTACHE COMMERCIAL</t>
  </si>
  <si>
    <t>P037216054780Q</t>
  </si>
  <si>
    <t>KADJI TIENTCHEU</t>
  </si>
  <si>
    <t>P057800450938F</t>
  </si>
  <si>
    <t>LUMNAI EVELYNE</t>
  </si>
  <si>
    <t>678034769</t>
  </si>
  <si>
    <t>P069012758639Q</t>
  </si>
  <si>
    <t>YVETTE FRUNJI</t>
  </si>
  <si>
    <t>P067316103244Q</t>
  </si>
  <si>
    <t>IRENE IFENYNE</t>
  </si>
  <si>
    <t>EPOUSE ODIMEGWU</t>
  </si>
  <si>
    <t>658…;'"</t>
  </si>
  <si>
    <t>P107411596329S</t>
  </si>
  <si>
    <t>MATOUNKOUTNGUETMOUM OUMAROU</t>
  </si>
  <si>
    <t>699765952</t>
  </si>
  <si>
    <t>P128116230241Z</t>
  </si>
  <si>
    <t>LÉONTINE.</t>
  </si>
  <si>
    <t>00237678406220</t>
  </si>
  <si>
    <t>P015600215083C</t>
  </si>
  <si>
    <t>MBOUAYIE LAMERE EPSEE TETMOUN</t>
  </si>
  <si>
    <t>699897877</t>
  </si>
  <si>
    <t>P079517047472W</t>
  </si>
  <si>
    <t>FEBUIN YVONNE NGWESACK</t>
  </si>
  <si>
    <t>P105900392782D</t>
  </si>
  <si>
    <t>MBOUENDE  BERNARD</t>
  </si>
  <si>
    <t>75 48 94 16</t>
  </si>
  <si>
    <t>P099416057083Z</t>
  </si>
  <si>
    <t>BOUWA</t>
  </si>
  <si>
    <t>00237670335602</t>
  </si>
  <si>
    <t>CABINET MEDICALE</t>
  </si>
  <si>
    <t>P107212491461A</t>
  </si>
  <si>
    <t>TCHOKOKAM EPSE DJATCHE CHRISTIAN</t>
  </si>
  <si>
    <t>SOURCE DE VIE</t>
  </si>
  <si>
    <t>P078512713037J</t>
  </si>
  <si>
    <t>DONGMO FOUEGO</t>
  </si>
  <si>
    <t>FUSTEL</t>
  </si>
  <si>
    <t>P015012693317A</t>
  </si>
  <si>
    <t>KAREMERA</t>
  </si>
  <si>
    <t>NKOABANG FACE CAP FINANCE</t>
  </si>
  <si>
    <t>P017912517770D</t>
  </si>
  <si>
    <t>MAMOUDOU MASHOUDOU</t>
  </si>
  <si>
    <t>ETS MAMOUDOU MASHOUDOU</t>
  </si>
  <si>
    <t>677 200 585</t>
  </si>
  <si>
    <t>P029016002630A</t>
  </si>
  <si>
    <t>MAOUJIEU CELINE</t>
  </si>
  <si>
    <t>00237654898135</t>
  </si>
  <si>
    <t>M092116570378K</t>
  </si>
  <si>
    <t>ZAC MUAND GLOBAL TEX COMPANY LTD</t>
  </si>
  <si>
    <t>BTP-GENIE CIVIL-PRESTATIONS SCES</t>
  </si>
  <si>
    <t>M011812672466M</t>
  </si>
  <si>
    <t>ANG GLOBAL SERVICES SARL</t>
  </si>
  <si>
    <t>AG²S SARL</t>
  </si>
  <si>
    <t>237690069010</t>
  </si>
  <si>
    <t>BONABERI - ABBATOIR</t>
  </si>
  <si>
    <t>P055717366145Z</t>
  </si>
  <si>
    <t>NGUENKOUA KEPOMOU</t>
  </si>
  <si>
    <t>RUE DE BANANIERS</t>
  </si>
  <si>
    <t>P044400132082U</t>
  </si>
  <si>
    <t>NAYAP KOUEMBOU JEANNETTEETS</t>
  </si>
  <si>
    <t>ETS NAYAP KOUEMBOU JEANNETTE</t>
  </si>
  <si>
    <t>675 507 417</t>
  </si>
  <si>
    <t>BAT N° 2018</t>
  </si>
  <si>
    <t>P107918160714J</t>
  </si>
  <si>
    <t>TIWO</t>
  </si>
  <si>
    <t>00237674649229</t>
  </si>
  <si>
    <t>BEL-AIR</t>
  </si>
  <si>
    <t>M032317990158Y</t>
  </si>
  <si>
    <t>VETOCAM</t>
  </si>
  <si>
    <t>FABRICATION/TRANSFORMATION ET COMMERCIALISATION DES PDT DELEVAGE/AGROPASTORALA</t>
  </si>
  <si>
    <t>674930869</t>
  </si>
  <si>
    <t>P117200232885K</t>
  </si>
  <si>
    <t>MBALLA NGONO BERNADETTE</t>
  </si>
  <si>
    <t>675 977 193</t>
  </si>
  <si>
    <t>Gare rout ydé</t>
  </si>
  <si>
    <t>P059517348062H</t>
  </si>
  <si>
    <t>NGOUATCHO MELI</t>
  </si>
  <si>
    <t>P107612647823M</t>
  </si>
  <si>
    <t>DEBIOUM MOUKEKA MBIMBA FRANCOISDEB</t>
  </si>
  <si>
    <t>DEBIOUM MOUKEKA MBIMBA FRANCOIS</t>
  </si>
  <si>
    <t>698902611</t>
  </si>
  <si>
    <t>PRESTATIONS-TELECOMM-BTP-COMMERCE</t>
  </si>
  <si>
    <t>M041912784089C</t>
  </si>
  <si>
    <t>ICT PLUS SARL</t>
  </si>
  <si>
    <t>674053899</t>
  </si>
  <si>
    <t>P097316282944T</t>
  </si>
  <si>
    <t>699835270</t>
  </si>
  <si>
    <t>P118714416318G</t>
  </si>
  <si>
    <t>WINAMOU RAMPATA</t>
  </si>
  <si>
    <t>699420873</t>
  </si>
  <si>
    <t>P122316311374W</t>
  </si>
  <si>
    <t>INSPECTION D'ARRONDISSEMENT DE L'ÉDUCATION DE BASE DE NKONGSAMBA 2</t>
  </si>
  <si>
    <t>00237695659677</t>
  </si>
  <si>
    <t>P126412187261P</t>
  </si>
  <si>
    <t>NGUEKAM SUZANNE</t>
  </si>
  <si>
    <t>77 68 24 98</t>
  </si>
  <si>
    <t>DAGFEUDJEU</t>
  </si>
  <si>
    <t>CONSULTATION GESTION</t>
  </si>
  <si>
    <t>P108714419925Q</t>
  </si>
  <si>
    <t>MBI EYENGUE</t>
  </si>
  <si>
    <t>696597215</t>
  </si>
  <si>
    <t>P017100477450X</t>
  </si>
  <si>
    <t>FOUODJI VERONIQUE</t>
  </si>
  <si>
    <t>699857841</t>
  </si>
  <si>
    <t>P038712589302S</t>
  </si>
  <si>
    <t>NINA EPSEE GOLDAI</t>
  </si>
  <si>
    <t>699399719/695283800</t>
  </si>
  <si>
    <t>P069214941214Z</t>
  </si>
  <si>
    <t>TEKEU TCHOUMTE</t>
  </si>
  <si>
    <t>675035977</t>
  </si>
  <si>
    <t>P068516927581A</t>
  </si>
  <si>
    <t>NDEREMBAILE</t>
  </si>
  <si>
    <t>677158707</t>
  </si>
  <si>
    <t>SANGLELIMA</t>
  </si>
  <si>
    <t>ETOUNE-LINGA</t>
  </si>
  <si>
    <t>ELECTRICAL-AIR CONDITIONING WORKS</t>
  </si>
  <si>
    <t>M042318165504C</t>
  </si>
  <si>
    <t>EJIMAC GLOBAL SYSTEM LTD</t>
  </si>
  <si>
    <t>00237675243452</t>
  </si>
  <si>
    <t>ACHAT ET VENTE DE CACAO ET PRODUITS CACAOYERS</t>
  </si>
  <si>
    <t>M052217329632T</t>
  </si>
  <si>
    <t>ETS NDIFFO</t>
  </si>
  <si>
    <t>678176165</t>
  </si>
  <si>
    <t>P037312314226T</t>
  </si>
  <si>
    <t>JOUONGOUET</t>
  </si>
  <si>
    <t>699 16 51 90</t>
  </si>
  <si>
    <t>OLEMBE /ENTREE DU STADE</t>
  </si>
  <si>
    <t>P099118186179B</t>
  </si>
  <si>
    <t>FOKA KOAGNE</t>
  </si>
  <si>
    <t>CYRIAQUE CAROL</t>
  </si>
  <si>
    <t>695047174</t>
  </si>
  <si>
    <t>M112116668823G</t>
  </si>
  <si>
    <t>ALL-IN-ONE AGENCY</t>
  </si>
  <si>
    <t>AIOA</t>
  </si>
  <si>
    <t>P016116699357W</t>
  </si>
  <si>
    <t>DJUIDJE EPSE YOUDOM</t>
  </si>
  <si>
    <t>P027614444432T</t>
  </si>
  <si>
    <t>NGUETSA DONGMO EPSE SONKOUE</t>
  </si>
  <si>
    <t>670909616</t>
  </si>
  <si>
    <t>M021712621769J</t>
  </si>
  <si>
    <t>AFRITRADE GROUP SARL</t>
  </si>
  <si>
    <t>674859283</t>
  </si>
  <si>
    <t>P122015942331Q</t>
  </si>
  <si>
    <t>MOUTEDJEU MANIKOU EPSE FOM FLORENCE</t>
  </si>
  <si>
    <t>P014016903547L</t>
  </si>
  <si>
    <t>DINGA TITA</t>
  </si>
  <si>
    <t>677783257</t>
  </si>
  <si>
    <t>BBALI PARK</t>
  </si>
  <si>
    <t>M010300015700Z</t>
  </si>
  <si>
    <t>BLVD DE LA REPUBLIQUE</t>
  </si>
  <si>
    <t>P016800028134W</t>
  </si>
  <si>
    <t>Mafohk Regine</t>
  </si>
  <si>
    <t>Ets mafohk regine</t>
  </si>
  <si>
    <t>670 30 15 45</t>
  </si>
  <si>
    <t>P068416382536P</t>
  </si>
  <si>
    <t>EYENGA MESSI</t>
  </si>
  <si>
    <t>00237672120901</t>
  </si>
  <si>
    <t>PETIT MARCHÉ (CENTRE VILLE)</t>
  </si>
  <si>
    <t>M052116198702W</t>
  </si>
  <si>
    <t>FINANCE BUSSINESS SARL</t>
  </si>
  <si>
    <t>FIBUS</t>
  </si>
  <si>
    <t>COMMERCE GENERAL DISTRIBUTION DIVERS PRESTATIONS IMPORT EXPORT</t>
  </si>
  <si>
    <t>P107912787311P</t>
  </si>
  <si>
    <t>AMBADJIANG JUSTE TRISTAN</t>
  </si>
  <si>
    <t>ETS AMBADIANG</t>
  </si>
  <si>
    <t>699946525</t>
  </si>
  <si>
    <t>P027212718686R</t>
  </si>
  <si>
    <t>KOUMPO SOH</t>
  </si>
  <si>
    <t>CODELIA</t>
  </si>
  <si>
    <t>698924521</t>
  </si>
  <si>
    <t>PETIT  GOUDRON</t>
  </si>
  <si>
    <t>M032217162846D</t>
  </si>
  <si>
    <t>M &amp; F SARL</t>
  </si>
  <si>
    <t>COMMERCE GENERAL/QUINCAILLERIE /PRESTATION DE SERVICES</t>
  </si>
  <si>
    <t>00237693135219</t>
  </si>
  <si>
    <t>P066812415544N</t>
  </si>
  <si>
    <t>TIDANG GABRIEL</t>
  </si>
  <si>
    <t>680345616</t>
  </si>
  <si>
    <t>P078312413627F</t>
  </si>
  <si>
    <t>KOMBO GBOUNGA VINCENT</t>
  </si>
  <si>
    <t>677099901</t>
  </si>
  <si>
    <t>M112316272984E</t>
  </si>
  <si>
    <t>COLLEGE PRIVE LAIC "LE MARSEILLAIS"</t>
  </si>
  <si>
    <t>C.P.L"LE MARSEILLAIS"</t>
  </si>
  <si>
    <t>00237651707183</t>
  </si>
  <si>
    <t>M052318300234W</t>
  </si>
  <si>
    <t>ELECTRO-JUNW</t>
  </si>
  <si>
    <t>00237677611085</t>
  </si>
  <si>
    <t>M111300047705E</t>
  </si>
  <si>
    <t>ESCAM SCI</t>
  </si>
  <si>
    <t>P017216060699X</t>
  </si>
  <si>
    <t>ANCIENNE GENGARMERIE</t>
  </si>
  <si>
    <t>PRESTATIONS DE SERVICES INTELLECUELLES/FORMATIONS</t>
  </si>
  <si>
    <t>P048617885500N</t>
  </si>
  <si>
    <t>BESSALA ZEH</t>
  </si>
  <si>
    <t>ANTOINE DIEUDONNE</t>
  </si>
  <si>
    <t>693222699</t>
  </si>
  <si>
    <t>P018312444560U</t>
  </si>
  <si>
    <t>RIFOR JENESISE</t>
  </si>
  <si>
    <t>ETS RIFOR JENESISE</t>
  </si>
  <si>
    <t>674 691 588</t>
  </si>
  <si>
    <t>P020017704706L</t>
  </si>
  <si>
    <t>GOUNZON</t>
  </si>
  <si>
    <t>SAMBAYO</t>
  </si>
  <si>
    <t>00237650172685</t>
  </si>
  <si>
    <t>IMPORT; EXPORT; AGRO INDUSTRIE; COMMERCE GENERAL</t>
  </si>
  <si>
    <t>M112316349185M</t>
  </si>
  <si>
    <t>SOCIETE PERMIS 111</t>
  </si>
  <si>
    <t>P.111</t>
  </si>
  <si>
    <t>00237680800608</t>
  </si>
  <si>
    <t>P059216088639L</t>
  </si>
  <si>
    <t>TATSAKOU NOUBISSI</t>
  </si>
  <si>
    <t>CHADRINE</t>
  </si>
  <si>
    <t>00237680118153</t>
  </si>
  <si>
    <t>P057711243516T</t>
  </si>
  <si>
    <t>TAKAMTE</t>
  </si>
  <si>
    <t>JEANPAUL</t>
  </si>
  <si>
    <t>699745233</t>
  </si>
  <si>
    <t>M031411425064E</t>
  </si>
  <si>
    <t>GENERATION SARL</t>
  </si>
  <si>
    <t>P122017351602Z</t>
  </si>
  <si>
    <t>DEFFO KOUENDAZEM BLAISE</t>
  </si>
  <si>
    <t>P057818097346C</t>
  </si>
  <si>
    <t>SONFACK THOMAS</t>
  </si>
  <si>
    <t>M082015109851Q</t>
  </si>
  <si>
    <t>STÉ VEPEL SARL</t>
  </si>
  <si>
    <t>VEPEL SARL</t>
  </si>
  <si>
    <t>VENTE DES PRODUITS D ÉLEVAGE COMMERCE GENERAL PRESTATION DE SERVICES NÉGOCE</t>
  </si>
  <si>
    <t>650756635</t>
  </si>
  <si>
    <t>UNIVERSITÉ PK 17</t>
  </si>
  <si>
    <t>P019012495825U</t>
  </si>
  <si>
    <t>ALIOU DAIROU</t>
  </si>
  <si>
    <t>P010116344794F</t>
  </si>
  <si>
    <t>PHILIS ABONG</t>
  </si>
  <si>
    <t>00237694325841190057</t>
  </si>
  <si>
    <t>P070218152039U</t>
  </si>
  <si>
    <t>00237694974055</t>
  </si>
  <si>
    <t>P078016483763W</t>
  </si>
  <si>
    <t>KAMENI TCOUAMOU</t>
  </si>
  <si>
    <t>EUGENIE DESIRE</t>
  </si>
  <si>
    <t>P018912626515S</t>
  </si>
  <si>
    <t>671366454</t>
  </si>
  <si>
    <t>DEVANT FOKOU QUINCAILLERIE</t>
  </si>
  <si>
    <t>P037916799179K</t>
  </si>
  <si>
    <t>NGWANG NJANGONG</t>
  </si>
  <si>
    <t>P018017420451E</t>
  </si>
  <si>
    <t>ISSIFI</t>
  </si>
  <si>
    <t>00237693799810</t>
  </si>
  <si>
    <t>M120917236122B</t>
  </si>
  <si>
    <t>EP MEYOS 3</t>
  </si>
  <si>
    <t>MEYOS 3</t>
  </si>
  <si>
    <t>P018712786239Z</t>
  </si>
  <si>
    <t>MENANDJO MOUAFFO</t>
  </si>
  <si>
    <t>676824311</t>
  </si>
  <si>
    <t>P035412733031A</t>
  </si>
  <si>
    <t>698343146</t>
  </si>
  <si>
    <t>OYOM ABANG CARREFOUR</t>
  </si>
  <si>
    <t>M072318529763U</t>
  </si>
  <si>
    <t>TOUSSID IMMIGRATION</t>
  </si>
  <si>
    <t>REPRESENTATION, PRESTATION DE SERVICE, AGENCE DE VOYAGE, GUIDE TOURISTIQUE</t>
  </si>
  <si>
    <t>P015516028544P</t>
  </si>
  <si>
    <t>M082217573731N</t>
  </si>
  <si>
    <t>694103999/676519970</t>
  </si>
  <si>
    <t>P015312436373W</t>
  </si>
  <si>
    <t>NGEUKEP PASCAL</t>
  </si>
  <si>
    <t>673831033</t>
  </si>
  <si>
    <t>P077800137969M</t>
  </si>
  <si>
    <t>TSAFACK WAKIA Carine Laure</t>
  </si>
  <si>
    <t>Ets LAURA et FILS</t>
  </si>
  <si>
    <t>675543122</t>
  </si>
  <si>
    <t>FACE  BOULANGERIE LE GOSHEN</t>
  </si>
  <si>
    <t>M012217082901J</t>
  </si>
  <si>
    <t>ATLC GROUP ENTERPRISE</t>
  </si>
  <si>
    <t>ATLC GROUP</t>
  </si>
  <si>
    <t>COMMERCE GÉNÉRAL, PRESTATIONS DE SERVICES ET REPRÉSENTATION</t>
  </si>
  <si>
    <t>00237699893176</t>
  </si>
  <si>
    <t>P017417750240X</t>
  </si>
  <si>
    <t>LAOUMANGO</t>
  </si>
  <si>
    <t>Gaston</t>
  </si>
  <si>
    <t>696606080</t>
  </si>
  <si>
    <t>Maroua</t>
  </si>
  <si>
    <t>quartier Kongore,face collège siddi</t>
  </si>
  <si>
    <t>M102116594873T</t>
  </si>
  <si>
    <t>LA COMPAGNIE DES GENIES</t>
  </si>
  <si>
    <t>( COMGENIES )</t>
  </si>
  <si>
    <t>BTP, CONSTRUCTION MÉCANIQUE, CONSTRUCTION MÉTALLIQUE, CONSTRUCTION NAVALE, GESTION PORTUAIRE, PROMOTION IMMOBILIÈRE</t>
  </si>
  <si>
    <t>697463609</t>
  </si>
  <si>
    <t>101852737</t>
  </si>
  <si>
    <t>P127817097073Q</t>
  </si>
  <si>
    <t>ZAMBOU TEGUIM EMMANUE L</t>
  </si>
  <si>
    <t>652611624</t>
  </si>
  <si>
    <t>P087300152562S</t>
  </si>
  <si>
    <t>MAH JACQUELINE</t>
  </si>
  <si>
    <t>(MANEX III ENTERPRISE)</t>
  </si>
  <si>
    <t>680606785</t>
  </si>
  <si>
    <t>P015700551875J</t>
  </si>
  <si>
    <t>NGEA SAMUEL</t>
  </si>
  <si>
    <t>"ETS NGEA &amp; FILS"</t>
  </si>
  <si>
    <t>674807404</t>
  </si>
  <si>
    <t>P059515967815N</t>
  </si>
  <si>
    <t>MENGUE CHRISTINE</t>
  </si>
  <si>
    <t>696360221</t>
  </si>
  <si>
    <t>P117818496137L</t>
  </si>
  <si>
    <t>BAINBOU GALIOUS MBUH</t>
  </si>
  <si>
    <t>678019963</t>
  </si>
  <si>
    <t>BANTOUM II</t>
  </si>
  <si>
    <t>P088312696513D</t>
  </si>
  <si>
    <t>ETONDI</t>
  </si>
  <si>
    <t>MENUSERIE AVEC MOYENS MECANIQUES</t>
  </si>
  <si>
    <t>P016800201203P</t>
  </si>
  <si>
    <t>FOUTCHOUM DENIS</t>
  </si>
  <si>
    <t>P017200223949N</t>
  </si>
  <si>
    <t>FOPA AIME CLOUDEFOP</t>
  </si>
  <si>
    <t>FOPA AIME CLOUDE</t>
  </si>
  <si>
    <t>677433536</t>
  </si>
  <si>
    <t>FOURNISSEUR DE L’ÉTAT ET IMP-EXP</t>
  </si>
  <si>
    <t>P039412620263W</t>
  </si>
  <si>
    <t>LONTSI SOCGNA</t>
  </si>
  <si>
    <t>699324239</t>
  </si>
  <si>
    <t>P018117535499B</t>
  </si>
  <si>
    <t>MBOMUN JOHNSON YANGANG</t>
  </si>
  <si>
    <t>00237677965152</t>
  </si>
  <si>
    <t>P059016227615Z</t>
  </si>
  <si>
    <t>KEMLONG TEUWA.</t>
  </si>
  <si>
    <t>00237697496263</t>
  </si>
  <si>
    <t>P097916072902G</t>
  </si>
  <si>
    <t>TAFOR NIBA</t>
  </si>
  <si>
    <t>653008000</t>
  </si>
  <si>
    <t>VENTE DES DILUANTS ET PEINTURES</t>
  </si>
  <si>
    <t>P019212436866N</t>
  </si>
  <si>
    <t>BOGNE ALAIN</t>
  </si>
  <si>
    <t>P096200257051Y</t>
  </si>
  <si>
    <t>TCHANOUO EPSE MEFEMYA</t>
  </si>
  <si>
    <t>TCHANOU Epse  MEFEMYA</t>
  </si>
  <si>
    <t>674 42 46 10</t>
  </si>
  <si>
    <t>P079218235917D</t>
  </si>
  <si>
    <t>00237672603537</t>
  </si>
  <si>
    <t>M081216629314X</t>
  </si>
  <si>
    <t>LYCEE BILINGUE DE YOKADOUMA</t>
  </si>
  <si>
    <t>P067712143205Y</t>
  </si>
  <si>
    <t>NGONO ACHILLE</t>
  </si>
  <si>
    <t>674266452</t>
  </si>
  <si>
    <t>M022117059573K</t>
  </si>
  <si>
    <t>ETIFA SARL</t>
  </si>
  <si>
    <t>6778151812</t>
  </si>
  <si>
    <t>CONTRACTS/SCE POROVIDER/CONSTRUCTION</t>
  </si>
  <si>
    <t>P107600418574E</t>
  </si>
  <si>
    <t>LYONGA SAMUEL NGOISA</t>
  </si>
  <si>
    <t>(SAMMISCO ENTERPRISE)</t>
  </si>
  <si>
    <t>FINANCIAL SERVICES REAL ESTATE GENERAL COMMERCE</t>
  </si>
  <si>
    <t>M012317871333F</t>
  </si>
  <si>
    <t>GIFTED HANDS COMPANY LIMITED</t>
  </si>
  <si>
    <t>672856000</t>
  </si>
  <si>
    <t>P046816337980L</t>
  </si>
  <si>
    <t>ISSOUCK ISSOUCK</t>
  </si>
  <si>
    <t>JOSEPH EXPEDIT</t>
  </si>
  <si>
    <t>00237678780314.</t>
  </si>
  <si>
    <t>M122018505899T</t>
  </si>
  <si>
    <t>CHINALL SERVICES SARL</t>
  </si>
  <si>
    <t>IMPORT EXPORT LOGISTIQUE DISTRIBUTION ET COMMERCE GENERAL</t>
  </si>
  <si>
    <t>698398910</t>
  </si>
  <si>
    <t>P069216294287D</t>
  </si>
  <si>
    <t>KHADIDJA ABACAR</t>
  </si>
  <si>
    <t>LAOUANE</t>
  </si>
  <si>
    <t>002376100211779</t>
  </si>
  <si>
    <t>P118217177872C</t>
  </si>
  <si>
    <t>PELAN OMANG</t>
  </si>
  <si>
    <t>P086812694928F</t>
  </si>
  <si>
    <t>P017700450786Q</t>
  </si>
  <si>
    <t>MAFOKOU BRIGITTE</t>
  </si>
  <si>
    <t>674 554 827</t>
  </si>
  <si>
    <t>P129718010845X</t>
  </si>
  <si>
    <t>COMMERCE GÉNÉRAL PRESTATION DE SERVICES BTP TRANSPORT LOCATION VÉHICULES IMPORT EXPORT NÉGOCE</t>
  </si>
  <si>
    <t>697757360</t>
  </si>
  <si>
    <t>P107615983303P</t>
  </si>
  <si>
    <t>CHRISTAIN FORSUH</t>
  </si>
  <si>
    <t>00237692464748</t>
  </si>
  <si>
    <t>P015400143223M</t>
  </si>
  <si>
    <t>YOSSA INNOCENT</t>
  </si>
  <si>
    <t>ETS YOSSA INNOCENT</t>
  </si>
  <si>
    <t>677135043</t>
  </si>
  <si>
    <t>M080716652852Q</t>
  </si>
  <si>
    <t>LYCEE DE MINDJIL</t>
  </si>
  <si>
    <t>LYMIND</t>
  </si>
  <si>
    <t>6 95 77 01 46</t>
  </si>
  <si>
    <t>MBOURCHANRE</t>
  </si>
  <si>
    <t>P109316474200H</t>
  </si>
  <si>
    <t>690805245</t>
  </si>
  <si>
    <t>P058312627219B</t>
  </si>
  <si>
    <t>P096916461187S</t>
  </si>
  <si>
    <t>TCHOUPOU EPSE TCHINDA</t>
  </si>
  <si>
    <t>M032316238026R</t>
  </si>
  <si>
    <t>HERITAGE COLLEGE OF MERIT</t>
  </si>
  <si>
    <t>0023765565804709</t>
  </si>
  <si>
    <t>P050016476948W</t>
  </si>
  <si>
    <t>P045900199815L</t>
  </si>
  <si>
    <t>ALAGA ALAGA BERNARDETS</t>
  </si>
  <si>
    <t>ETS ALAGA ALAGA</t>
  </si>
  <si>
    <t>677782123</t>
  </si>
  <si>
    <t>P015712354043R</t>
  </si>
  <si>
    <t>CHELA EPSE KADEM CECILECHE</t>
  </si>
  <si>
    <t>CHELA EPSE KADEM CECILE</t>
  </si>
  <si>
    <t>699667832</t>
  </si>
  <si>
    <t>P046100038677W</t>
  </si>
  <si>
    <t>FOKO EPSEE LONGANG</t>
  </si>
  <si>
    <t>REBECCA STEPHANIE</t>
  </si>
  <si>
    <t>676248772</t>
  </si>
  <si>
    <t>P116812624241M</t>
  </si>
  <si>
    <t>MBOUL ROSE</t>
  </si>
  <si>
    <t>677 40 11 21</t>
  </si>
  <si>
    <t>NGONZANG  MOTEL LA ROSE</t>
  </si>
  <si>
    <t>P018412751987Q</t>
  </si>
  <si>
    <t>NIMAGA SOULEYMANE</t>
  </si>
  <si>
    <t>ETS NIMAGA SHOPPING</t>
  </si>
  <si>
    <t>MARCHE CENTRAL - BOUTIQUE N° 253</t>
  </si>
  <si>
    <t>P069817087507U</t>
  </si>
  <si>
    <t>HAROUNA ADAMOU</t>
  </si>
  <si>
    <t>00237693252471</t>
  </si>
  <si>
    <t>RECHERCHE ET PRODUCTION PETROLIERE ET GAZIERE</t>
  </si>
  <si>
    <t>M100900029359K</t>
  </si>
  <si>
    <t>NEW AGE CAMEROON OFFSHORE PETROLEUM SA</t>
  </si>
  <si>
    <t>NEW AGE CAMOP S.A</t>
  </si>
  <si>
    <t>M020500020640G</t>
  </si>
  <si>
    <t>FISCALIA INTERNATIONAL</t>
  </si>
  <si>
    <t>1 127</t>
  </si>
  <si>
    <t>699927461.  33080530</t>
  </si>
  <si>
    <t>IMM. LITTO LABO BESSENGUE</t>
  </si>
  <si>
    <t>M021712602779Q</t>
  </si>
  <si>
    <t>SOFYTEX SARL</t>
  </si>
  <si>
    <t>693113089/696620281</t>
  </si>
  <si>
    <t>M071517235633K</t>
  </si>
  <si>
    <t>E PR LES MERVEILLES</t>
  </si>
  <si>
    <t>P079817305614P</t>
  </si>
  <si>
    <t>CHIEDOZIE ROMANUS</t>
  </si>
  <si>
    <t>M031517256666B</t>
  </si>
  <si>
    <t>GBPS NGOUACHE</t>
  </si>
  <si>
    <t>BAMOUGOUM (NGOUACHE)</t>
  </si>
  <si>
    <t>M020700024079J</t>
  </si>
  <si>
    <t>SOTREAG SARL</t>
  </si>
  <si>
    <t>P018017210568G</t>
  </si>
  <si>
    <t>BONG MEYABO</t>
  </si>
  <si>
    <t>ALVINE LEORINNE</t>
  </si>
  <si>
    <t>P089317876586N</t>
  </si>
  <si>
    <t>00237659937838</t>
  </si>
  <si>
    <t>RUE NJO NJO FACE USINE BRASSERIES</t>
  </si>
  <si>
    <t>P015512603083Y</t>
  </si>
  <si>
    <t>SALI MADI</t>
  </si>
  <si>
    <t>673-69-21-25/695-55-00-97</t>
  </si>
  <si>
    <t>M031912752902K</t>
  </si>
  <si>
    <t>PHARMACIE KRYSTAL SARL</t>
  </si>
  <si>
    <t>677712875</t>
  </si>
  <si>
    <t>STATION SERVICE TOTAL</t>
  </si>
  <si>
    <t>P047812524696P</t>
  </si>
  <si>
    <t>MARCHE CENTRAL BTN°A/0700</t>
  </si>
  <si>
    <t>P055817892396D</t>
  </si>
  <si>
    <t>691324349</t>
  </si>
  <si>
    <t>P129516443584U</t>
  </si>
  <si>
    <t>MONELADJOU</t>
  </si>
  <si>
    <t>655110950</t>
  </si>
  <si>
    <t>P018916639178M</t>
  </si>
  <si>
    <t>696116132</t>
  </si>
  <si>
    <t>P127912480164T</t>
  </si>
  <si>
    <t>FEUDJO NOULAYE</t>
  </si>
  <si>
    <t>ETOUDI A COTE PHARMACIE DU PALAIS</t>
  </si>
  <si>
    <t>P068412493005C</t>
  </si>
  <si>
    <t>P015712219602D</t>
  </si>
  <si>
    <t>NGUESSONG ODETTE</t>
  </si>
  <si>
    <t>674482010</t>
  </si>
  <si>
    <t>M102316223100D</t>
  </si>
  <si>
    <t>CAMEROON CIVIL ENGINEERING CORPORATION SARL</t>
  </si>
  <si>
    <t>CACIENCO SARL</t>
  </si>
  <si>
    <t>00237690572720</t>
  </si>
  <si>
    <t>P055600071675F</t>
  </si>
  <si>
    <t>KAMDEM MATCHOUANDEM EPSEE WANKO</t>
  </si>
  <si>
    <t>699574915</t>
  </si>
  <si>
    <t>PRESTATIONS-FOURNITURE MATERIEL</t>
  </si>
  <si>
    <t>M042014413917K</t>
  </si>
  <si>
    <t>HIGH-TECH CONNECT SARL</t>
  </si>
  <si>
    <t>H-T-C SARL</t>
  </si>
  <si>
    <t>DERRIERE RESTAURANT LA BALEINE</t>
  </si>
  <si>
    <t>DECOR</t>
  </si>
  <si>
    <t>M052217531094N</t>
  </si>
  <si>
    <t>DELCO &amp; CO COMPANY LIMITED</t>
  </si>
  <si>
    <t>675636406</t>
  </si>
  <si>
    <t>P048912576097W</t>
  </si>
  <si>
    <t>FONKAM STERVE SANDRINE</t>
  </si>
  <si>
    <t>678217016</t>
  </si>
  <si>
    <t>P097912575120B</t>
  </si>
  <si>
    <t>655 45 68 00</t>
  </si>
  <si>
    <t>BTQ/A 037</t>
  </si>
  <si>
    <t>P122018354239X</t>
  </si>
  <si>
    <t>0023712201599</t>
  </si>
  <si>
    <t>P065912268921D</t>
  </si>
  <si>
    <t>NGO HELL JEANNETTE</t>
  </si>
  <si>
    <t>ETS SAO POLO</t>
  </si>
  <si>
    <t>677-55-40-50</t>
  </si>
  <si>
    <t>P089516221585H</t>
  </si>
  <si>
    <t>ENO. BELINGA</t>
  </si>
  <si>
    <t>00237696676284.</t>
  </si>
  <si>
    <t>P077916867197S</t>
  </si>
  <si>
    <t>698805448</t>
  </si>
  <si>
    <t>P018912420211Q</t>
  </si>
  <si>
    <t>FRANCLIN JOEL</t>
  </si>
  <si>
    <t>676406683</t>
  </si>
  <si>
    <t>QTIER CENTRE CCIAL
LIEU DIT MARCHE A
CPT.49A</t>
  </si>
  <si>
    <t>Location des maisons</t>
  </si>
  <si>
    <t>M112217756481W</t>
  </si>
  <si>
    <t>TICHMAN FAM</t>
  </si>
  <si>
    <t>TICHMAN</t>
  </si>
  <si>
    <t>673174074</t>
  </si>
  <si>
    <t>ENTRÉE SIBEC</t>
  </si>
  <si>
    <t>P099317752972Z</t>
  </si>
  <si>
    <t>EDO'O JUSLENE MICHOUE</t>
  </si>
  <si>
    <t>WANDA WORLD</t>
  </si>
  <si>
    <t>699179870</t>
  </si>
  <si>
    <t>EMOMBO/CARREFOUR BELIBI</t>
  </si>
  <si>
    <t>CAVE / SNACK BAR</t>
  </si>
  <si>
    <t>P128716911634M</t>
  </si>
  <si>
    <t>FEUSSI TAMBO</t>
  </si>
  <si>
    <t>JUSTIN DE GAULE</t>
  </si>
  <si>
    <t>00237696751849</t>
  </si>
  <si>
    <t>M069600005481Q</t>
  </si>
  <si>
    <t>INETUM CAMEROUN SARL</t>
  </si>
  <si>
    <t>691931937</t>
  </si>
  <si>
    <t>RUE NJO NJO/COPSECO</t>
  </si>
  <si>
    <t>P087517506599R</t>
  </si>
  <si>
    <t>GILBERT CHRISTIAN.</t>
  </si>
  <si>
    <t>00237695859192</t>
  </si>
  <si>
    <t>P029416307166Y</t>
  </si>
  <si>
    <t>002002288997700700</t>
  </si>
  <si>
    <t>JIJIKA24/00997055///52357@GMAIL.COM</t>
  </si>
  <si>
    <t>P058717932550Y</t>
  </si>
  <si>
    <t>NDJOMO FEGANG</t>
  </si>
  <si>
    <t>CENTRE VILLE ANCIEN POSTE DE POLICE</t>
  </si>
  <si>
    <t>P028817301864S</t>
  </si>
  <si>
    <t>QUARTIER HAOUSSA (AVANT LE CARREFOUR METSIM)</t>
  </si>
  <si>
    <t>P107617285051L</t>
  </si>
  <si>
    <t>NGA EPOUSE MBASSI</t>
  </si>
  <si>
    <t>691976095</t>
  </si>
  <si>
    <t>ADOUM CHEFFERIE</t>
  </si>
  <si>
    <t>P016600486032X</t>
  </si>
  <si>
    <t>Nguissi ép Gnipiezi Justine</t>
  </si>
  <si>
    <t>Ets Nguissi</t>
  </si>
  <si>
    <t>672 00 37 93</t>
  </si>
  <si>
    <t>P057712759589A</t>
  </si>
  <si>
    <t>MUSABYIMANA</t>
  </si>
  <si>
    <t>699784820</t>
  </si>
  <si>
    <t>P122016235361T</t>
  </si>
  <si>
    <t>ELAME ISAAC LEMBE</t>
  </si>
  <si>
    <t>693497644</t>
  </si>
  <si>
    <t>P069112786984F</t>
  </si>
  <si>
    <t>+237 97218054</t>
  </si>
  <si>
    <t>COMMERCE GENERAL ET ACC AUTO</t>
  </si>
  <si>
    <t>M052217397952Y</t>
  </si>
  <si>
    <t>HENZION AUTO SARL</t>
  </si>
  <si>
    <t>653647699</t>
  </si>
  <si>
    <t>P036616379412M</t>
  </si>
  <si>
    <t>GIRARDIN JEAN-MARC RENE MAURICE</t>
  </si>
  <si>
    <t>00237970314055</t>
  </si>
  <si>
    <t>P097717749088D</t>
  </si>
  <si>
    <t>BETNGA TCHANA</t>
  </si>
  <si>
    <t>FLORE LEOCARDINE</t>
  </si>
  <si>
    <t>P098616438885M</t>
  </si>
  <si>
    <t>MBAPANG</t>
  </si>
  <si>
    <t>GLORY MEGWINTEH</t>
  </si>
  <si>
    <t>676202068</t>
  </si>
  <si>
    <t>M022317905993Y</t>
  </si>
  <si>
    <t>ASTECH SARL</t>
  </si>
  <si>
    <t>Installation et maintenance-Prostection commercial - hardware</t>
  </si>
  <si>
    <t>65877005</t>
  </si>
  <si>
    <t>P107912896800U</t>
  </si>
  <si>
    <t>NKOULA PATRICIA</t>
  </si>
  <si>
    <t>699614510</t>
  </si>
  <si>
    <t>P026917164269G</t>
  </si>
  <si>
    <t>UBIKETEKI EPSE MOUSSA ELHADJI</t>
  </si>
  <si>
    <t>694163726</t>
  </si>
  <si>
    <t>P027112771906M</t>
  </si>
  <si>
    <t>TOWN BUSINESS</t>
  </si>
  <si>
    <t>ETS TOWN BUSINESS</t>
  </si>
  <si>
    <t>P126812704602T</t>
  </si>
  <si>
    <t>NGUIEPOU NZEUKENG MELANIE</t>
  </si>
  <si>
    <t>ETS MINICOURSE</t>
  </si>
  <si>
    <t>P118816050777Q</t>
  </si>
  <si>
    <t>BAMPOTBEKI BAYOI</t>
  </si>
  <si>
    <t>222232369</t>
  </si>
  <si>
    <t>P075300058695C</t>
  </si>
  <si>
    <t>LOKO</t>
  </si>
  <si>
    <t>COMLAN</t>
  </si>
  <si>
    <t>VENTE DES PRETS A PORTER</t>
  </si>
  <si>
    <t>P029716366386N</t>
  </si>
  <si>
    <t>AKENGMOGNE (ETS RAISSA SHOPPING)</t>
  </si>
  <si>
    <t>BENEDICTE RAISSA</t>
  </si>
  <si>
    <t>002376737682</t>
  </si>
  <si>
    <t>P029116256982F</t>
  </si>
  <si>
    <t>STEPHAN ROMIAL</t>
  </si>
  <si>
    <t>P058816074773G</t>
  </si>
  <si>
    <t>LAURE GAELLE</t>
  </si>
  <si>
    <t>237677430272</t>
  </si>
  <si>
    <t>P068917204912Q</t>
  </si>
  <si>
    <t>OBIEFUNA</t>
  </si>
  <si>
    <t>P056400450967T</t>
  </si>
  <si>
    <t>EBOLLE EKALLE HELENE</t>
  </si>
  <si>
    <t>699887016</t>
  </si>
  <si>
    <t>P049618584178W</t>
  </si>
  <si>
    <t>SIMO YMDJO</t>
  </si>
  <si>
    <t>DAROL BELBERELLE</t>
  </si>
  <si>
    <t>694669099.</t>
  </si>
  <si>
    <t>M021512313037S</t>
  </si>
  <si>
    <t>ADYS PLAZA HOTEL</t>
  </si>
  <si>
    <t>APRES HOPITAL DE DISTRCT</t>
  </si>
  <si>
    <t>P015400525256S</t>
  </si>
  <si>
    <t>EPINE EJOWAH</t>
  </si>
  <si>
    <t>67452150</t>
  </si>
  <si>
    <t>P068516195188S</t>
  </si>
  <si>
    <t>SONKENG DÉMANOU MARIE PAULETTE</t>
  </si>
  <si>
    <t>677179853</t>
  </si>
  <si>
    <t>P089416608384U</t>
  </si>
  <si>
    <t>00237690952637</t>
  </si>
  <si>
    <t>BOULEWARD</t>
  </si>
  <si>
    <t>COMMERCE GENERAL &amp; PRESTATION DE SERVICE</t>
  </si>
  <si>
    <t>P117616339701W</t>
  </si>
  <si>
    <t>DIDIER TCHOFFO</t>
  </si>
  <si>
    <t>+237673732104</t>
  </si>
  <si>
    <t>VENTE ARACHIDES+MAGASIN</t>
  </si>
  <si>
    <t>P017212337313W</t>
  </si>
  <si>
    <t>ABAKAR SADOU</t>
  </si>
  <si>
    <t>96806389</t>
  </si>
  <si>
    <t>P038212572940F</t>
  </si>
  <si>
    <t>674 63 81 11</t>
  </si>
  <si>
    <t>P128717360818N</t>
  </si>
  <si>
    <t>MABOUOPDA FOTIE</t>
  </si>
  <si>
    <t>ADELE LUCIE</t>
  </si>
  <si>
    <t>677396430</t>
  </si>
  <si>
    <t>P087300432046Y</t>
  </si>
  <si>
    <t>TCHOFOUO DIEUDONNE</t>
  </si>
  <si>
    <t>677300269</t>
  </si>
  <si>
    <t>P066718093461M</t>
  </si>
  <si>
    <t>MBIANDA TOUNOUTCHOU EPOUSE MBUMBET</t>
  </si>
  <si>
    <t>ENGELINE</t>
  </si>
  <si>
    <t>00237655907258</t>
  </si>
  <si>
    <t>P016800265832Z</t>
  </si>
  <si>
    <t>P028416324662L</t>
  </si>
  <si>
    <t>BETSI EPSE ATANGANA</t>
  </si>
  <si>
    <t>002376......974</t>
  </si>
  <si>
    <t>P035900222555W</t>
  </si>
  <si>
    <t>MBAKOP NJIMI</t>
  </si>
  <si>
    <t>677146263</t>
  </si>
  <si>
    <t>P027317029707Z</t>
  </si>
  <si>
    <t>JETON</t>
  </si>
  <si>
    <t>00237676802404</t>
  </si>
  <si>
    <t>PNEU COLAGES</t>
  </si>
  <si>
    <t>P037617500037H</t>
  </si>
  <si>
    <t>GNUMKAM BOGNE ERNEST</t>
  </si>
  <si>
    <t>651362542</t>
  </si>
  <si>
    <t>M091412151353G</t>
  </si>
  <si>
    <t>ALKAN -CAMEROON SA</t>
  </si>
  <si>
    <t>ALKAN-CAMEROON SA</t>
  </si>
  <si>
    <t>P014400041002K</t>
  </si>
  <si>
    <t>P128017703816G</t>
  </si>
  <si>
    <t>NJIMANDELE TANGIE ERNEST</t>
  </si>
  <si>
    <t>00237671813294</t>
  </si>
  <si>
    <t>P107616818871Z</t>
  </si>
  <si>
    <t>GATIEN FLAVIEN</t>
  </si>
  <si>
    <t>677759542</t>
  </si>
  <si>
    <t>CARREFOUR POINT FINAL</t>
  </si>
  <si>
    <t>M042116070459C</t>
  </si>
  <si>
    <t>GROUPE SARCO RH</t>
  </si>
  <si>
    <t>EXPLOITATION FORESTIERE, TRANSFORMATION DU BOIS, PRESTATIONS DE SERVICES, COMMERCE GENERAL, PLACEMENT DU PERSONNEL</t>
  </si>
  <si>
    <t>695473141</t>
  </si>
  <si>
    <t>COULOIR DERRIERE EQUIPEMENT</t>
  </si>
  <si>
    <t>P016718487783W</t>
  </si>
  <si>
    <t>HAMACIRE</t>
  </si>
  <si>
    <t>P086614864952Z</t>
  </si>
  <si>
    <t>APRES BLESSING STATION</t>
  </si>
  <si>
    <t>P048412409601Z</t>
  </si>
  <si>
    <t>KENLACK LONTIO RODRIGUE</t>
  </si>
  <si>
    <t>ETS KENLACK LONTIO RODRIGUE</t>
  </si>
  <si>
    <t>677573110</t>
  </si>
  <si>
    <t>B5/ 1176 BIS</t>
  </si>
  <si>
    <t>PS.COMMERCE GENERAL</t>
  </si>
  <si>
    <t>P129316225203W</t>
  </si>
  <si>
    <t>SECKE BOUMSONG ARNAUD</t>
  </si>
  <si>
    <t>(ETS ELITE BUSINESS)</t>
  </si>
  <si>
    <t>697 56 45 52</t>
  </si>
  <si>
    <t>BALI (RUE DES MANGUIERS)</t>
  </si>
  <si>
    <t>P107718451986Z</t>
  </si>
  <si>
    <t>DJAWO NJIOKOU</t>
  </si>
  <si>
    <t>P122017072990L</t>
  </si>
  <si>
    <t>TITAMAREH HENRY 651355997</t>
  </si>
  <si>
    <t>651355997</t>
  </si>
  <si>
    <t>P085900218624Z</t>
  </si>
  <si>
    <t>677621422</t>
  </si>
  <si>
    <t>P129112493172P</t>
  </si>
  <si>
    <t>KAMENI MATCHE JOSEPHINE FLOREKAM</t>
  </si>
  <si>
    <t>KAMENI MATCHE JOSEPHINE FLORE</t>
  </si>
  <si>
    <t>699281137</t>
  </si>
  <si>
    <t>P089317553269U</t>
  </si>
  <si>
    <t>MBEMMO TCHAMOLOGNE</t>
  </si>
  <si>
    <t>KEVINE LAURELLE</t>
  </si>
  <si>
    <t>+0237670594918</t>
  </si>
  <si>
    <t>ARIS</t>
  </si>
  <si>
    <t>P109116005395W</t>
  </si>
  <si>
    <t>NGON MBASSA</t>
  </si>
  <si>
    <t>P127416169029F</t>
  </si>
  <si>
    <t>MADELEINE ALVINE</t>
  </si>
  <si>
    <t>694654107</t>
  </si>
  <si>
    <t>A CÔTÉ DE LA STATION</t>
  </si>
  <si>
    <t>M021912750611P</t>
  </si>
  <si>
    <t>KLM CONSULTING SARL</t>
  </si>
  <si>
    <t>675031895</t>
  </si>
  <si>
    <t>TERKOCAM.MAISON N°50</t>
  </si>
  <si>
    <t>P127017775904D</t>
  </si>
  <si>
    <t>Christian</t>
  </si>
  <si>
    <t>COMMERCE + ELEVAGE</t>
  </si>
  <si>
    <t>M031412088558W</t>
  </si>
  <si>
    <t>PRODIPEL SARL</t>
  </si>
  <si>
    <t>BONSOA CHEFFERIE</t>
  </si>
  <si>
    <t>P118318523995R</t>
  </si>
  <si>
    <t>HYGINUS</t>
  </si>
  <si>
    <t>P014200167498F</t>
  </si>
  <si>
    <t>ROUTE BANDJOUN</t>
  </si>
  <si>
    <t>M112116632353C</t>
  </si>
  <si>
    <t>TABOO SARL</t>
  </si>
  <si>
    <t>GESTION,COLETTE,TRASFORMATION,RESTITUTION ET TRAITEMENT DES DONNEES NUMERIQUES,NUMERISATION DES DOCUMENTS PHYSIQUES,MARKETING DIGITAL</t>
  </si>
  <si>
    <t>ENTREE EN FACE HOTEL LE NDE</t>
  </si>
  <si>
    <t>P059517576814D</t>
  </si>
  <si>
    <t>00237696356248</t>
  </si>
  <si>
    <t>P087816213798A</t>
  </si>
  <si>
    <t>P030216343586Y</t>
  </si>
  <si>
    <t>RAOUF</t>
  </si>
  <si>
    <t>655462831</t>
  </si>
  <si>
    <t>PRESTAT DE SCES/BTP/FOURNITURES/COM GEN</t>
  </si>
  <si>
    <t>P016300059269T</t>
  </si>
  <si>
    <t>P057312148319A</t>
  </si>
  <si>
    <t>YAKOUBOU BABA</t>
  </si>
  <si>
    <t>YACOUBOU BABA</t>
  </si>
  <si>
    <t>663225360</t>
  </si>
  <si>
    <t>M015216650289Z</t>
  </si>
  <si>
    <t>LYCEE GENERAL LECLERC</t>
  </si>
  <si>
    <t>673777212</t>
  </si>
  <si>
    <t>P035516293061P</t>
  </si>
  <si>
    <t>00237DOU33215687</t>
  </si>
  <si>
    <t>P126212262724Q</t>
  </si>
  <si>
    <t>699622056</t>
  </si>
  <si>
    <t>SOUS TRAITANCE SABC</t>
  </si>
  <si>
    <t>P016800132800G</t>
  </si>
  <si>
    <t>DZUBOU</t>
  </si>
  <si>
    <t>FREDERIC "ETS SIKATECH"</t>
  </si>
  <si>
    <t>699915219</t>
  </si>
  <si>
    <t>P089817481896B</t>
  </si>
  <si>
    <t>NAORA</t>
  </si>
  <si>
    <t>656128787/ 671495087</t>
  </si>
  <si>
    <t>M091000034198D</t>
  </si>
  <si>
    <t>T.F. MARKETING SARL</t>
  </si>
  <si>
    <t>691128626</t>
  </si>
  <si>
    <t>P018116314135Q</t>
  </si>
  <si>
    <t>P082217642030A</t>
  </si>
  <si>
    <t>M041812702689K</t>
  </si>
  <si>
    <t>GROUPE DICAEL SARL</t>
  </si>
  <si>
    <t>P098312518807Q</t>
  </si>
  <si>
    <t>VENTE ET PRESTATIONS DE SERVICES</t>
  </si>
  <si>
    <t>M082316050081L</t>
  </si>
  <si>
    <t>OUSOFT MEDICALCAMEROUN</t>
  </si>
  <si>
    <t>OUSOFT</t>
  </si>
  <si>
    <t>00237 699 79 19 26</t>
  </si>
  <si>
    <t>410 AVENUE DE L'INDEPENDANCE</t>
  </si>
  <si>
    <t>M021617251456S</t>
  </si>
  <si>
    <t>EP KOUNDI</t>
  </si>
  <si>
    <t>KOUNDI</t>
  </si>
  <si>
    <t>P122017450492S</t>
  </si>
  <si>
    <t>POUAHA EPSE NGNETCHE CELINE</t>
  </si>
  <si>
    <t>P128512642202T</t>
  </si>
  <si>
    <t>MASSOPO ÉPSE ADAM</t>
  </si>
  <si>
    <t>JACQUIE VIRGINIE</t>
  </si>
  <si>
    <t>699120025</t>
  </si>
  <si>
    <t>P017518353697L</t>
  </si>
  <si>
    <t>FOKOUETSA VALERY RADOT</t>
  </si>
  <si>
    <t>'' ETS PHENIX SERVICES ''</t>
  </si>
  <si>
    <t>COMMERCE GENERAL - PRESTATIONS DE SERVICES - IMPORT/ EXPORT - R</t>
  </si>
  <si>
    <t>699826507</t>
  </si>
  <si>
    <t>DOUALA PONT BONABASEM</t>
  </si>
  <si>
    <t>P087800276630P</t>
  </si>
  <si>
    <t>EZEALA LILIANE CHIOMAEZE</t>
  </si>
  <si>
    <t>EZEALA LILIANE CHIOMA</t>
  </si>
  <si>
    <t>699927859</t>
  </si>
  <si>
    <t>ANCIEN TOTAL DOUCHE</t>
  </si>
  <si>
    <t>P079312403224P</t>
  </si>
  <si>
    <t>NDJOYA TALLA ALEXETS</t>
  </si>
  <si>
    <t>ETS NDJO'O NTYE MARTHE</t>
  </si>
  <si>
    <t>677 802 640</t>
  </si>
  <si>
    <t>VENTE MATERIEL MEDICAL-PARAMEDICAUX</t>
  </si>
  <si>
    <t>M111712694554B</t>
  </si>
  <si>
    <t>HOUES BIOMEDICAL &amp; SERVICES SARL</t>
  </si>
  <si>
    <t>699256421</t>
  </si>
  <si>
    <t>MAKEPE - FACE STATION SERVICE MAKEPE</t>
  </si>
  <si>
    <t>P029117747335U</t>
  </si>
  <si>
    <t>TAFEN NATILDA FOPA</t>
  </si>
  <si>
    <t>00237698426937</t>
  </si>
  <si>
    <t>P027712637337A</t>
  </si>
  <si>
    <t>CLARISSE JOCELYNE MIREILLE</t>
  </si>
  <si>
    <t>P016918157173P</t>
  </si>
  <si>
    <t>DAYBAYANSOU GASTON</t>
  </si>
  <si>
    <t>00237699534747</t>
  </si>
  <si>
    <t>P068717200450R</t>
  </si>
  <si>
    <t>HYAWOU TCHOUA MIREILLE</t>
  </si>
  <si>
    <t>ETS HTM</t>
  </si>
  <si>
    <t>601984848</t>
  </si>
  <si>
    <t>P119517083857F</t>
  </si>
  <si>
    <t>FRU WEYEGHO</t>
  </si>
  <si>
    <t>652887845</t>
  </si>
  <si>
    <t>M068016360864S</t>
  </si>
  <si>
    <t>ÉGLISE BIBLIQUE DE LA VIE PROFONDE</t>
  </si>
  <si>
    <t>EBVP</t>
  </si>
  <si>
    <t>00237680000631</t>
  </si>
  <si>
    <t>P118212469038Q</t>
  </si>
  <si>
    <t>IBRAHIM USMANOU</t>
  </si>
  <si>
    <t>675220605</t>
  </si>
  <si>
    <t>CARREFOUR KIONG</t>
  </si>
  <si>
    <t>FACE JERUSALEM</t>
  </si>
  <si>
    <t>AGRICULTURE ET CACAO</t>
  </si>
  <si>
    <t>M091612673270J</t>
  </si>
  <si>
    <t>SO.CA.GE.ME.C.C. SARL</t>
  </si>
  <si>
    <t>S/C 341</t>
  </si>
  <si>
    <t>P122017049372U</t>
  </si>
  <si>
    <t>KONGNYUY RENE NDIFOR 677367314</t>
  </si>
  <si>
    <t>P058711646341X</t>
  </si>
  <si>
    <t>VERBEY CAMFOR</t>
  </si>
  <si>
    <t>P017617761705S</t>
  </si>
  <si>
    <t>FERDINAND COSTALD</t>
  </si>
  <si>
    <t>657532845</t>
  </si>
  <si>
    <t>NYALA GRAND MBAM</t>
  </si>
  <si>
    <t>COMMERCE-ATELIER DE COUTURE</t>
  </si>
  <si>
    <t>P067415141267X</t>
  </si>
  <si>
    <t>699585329</t>
  </si>
  <si>
    <t>P079317348064M</t>
  </si>
  <si>
    <t>NGASSAM FANGWA</t>
  </si>
  <si>
    <t>JOSE STÉPHANIE</t>
  </si>
  <si>
    <t>COMMERCE GENERAL / IMPORT -EXPORT</t>
  </si>
  <si>
    <t>M042217231163T</t>
  </si>
  <si>
    <t>INTERNATIONAL DEVELOPMENT AND INVESTMENT GROUP SARL</t>
  </si>
  <si>
    <t>I.D.I.G</t>
  </si>
  <si>
    <t>697299886</t>
  </si>
  <si>
    <t>P097717446805C</t>
  </si>
  <si>
    <t>NGONO MELINGUI EPOUSE NOAH MAGA</t>
  </si>
  <si>
    <t>LYDIE FRANCOISE</t>
  </si>
  <si>
    <t>237670701211</t>
  </si>
  <si>
    <t>EXPERTISE EN SOUDAGE</t>
  </si>
  <si>
    <t>M091612570870R</t>
  </si>
  <si>
    <t>STE WELDING SOLUTION CAMEROUN SARL</t>
  </si>
  <si>
    <t>STE WSC SARL</t>
  </si>
  <si>
    <t>660626861</t>
  </si>
  <si>
    <t>A COTE VALLEE DES PRINCES</t>
  </si>
  <si>
    <t>VENDEUSE PETIT PRODUITS ALIMENTAIRE</t>
  </si>
  <si>
    <t>P046418301694Z</t>
  </si>
  <si>
    <t>MALIADJIE ÉPOUSE KUITCHA</t>
  </si>
  <si>
    <t>00237677633507</t>
  </si>
  <si>
    <t>P015816346703L</t>
  </si>
  <si>
    <t>TAHA SAID IBRAHIM</t>
  </si>
  <si>
    <t>P057116208111L</t>
  </si>
  <si>
    <t>MAKAMSI</t>
  </si>
  <si>
    <t>699327864</t>
  </si>
  <si>
    <t>P019018484635R</t>
  </si>
  <si>
    <t>NZEYIMANA</t>
  </si>
  <si>
    <t>THEOGENE</t>
  </si>
  <si>
    <t>697564901</t>
  </si>
  <si>
    <t>P086712469783U</t>
  </si>
  <si>
    <t>TEUJOU DAGOBERT</t>
  </si>
  <si>
    <t>670 685 289</t>
  </si>
  <si>
    <t>FACE STATION SEVICES PETROLE</t>
  </si>
  <si>
    <t>M121212267297Y</t>
  </si>
  <si>
    <t>GROUPE SCOLAIRE BILINGUE LA REINE</t>
  </si>
  <si>
    <t>CARREFOUR CALYPSO</t>
  </si>
  <si>
    <t>P036212435035W</t>
  </si>
  <si>
    <t>TENOFE FOKO JOSEPH</t>
  </si>
  <si>
    <t>ETS TENOFE FOKO</t>
  </si>
  <si>
    <t>677749651</t>
  </si>
  <si>
    <t>COTE QUINCAILLERIE AVENIR</t>
  </si>
  <si>
    <t>P058717298910T</t>
  </si>
  <si>
    <t>DJUIKOH BAUDELAIRE</t>
  </si>
  <si>
    <t>670880296</t>
  </si>
  <si>
    <t>P106412336284A</t>
  </si>
  <si>
    <t>THIAM MODY</t>
  </si>
  <si>
    <t>673617387</t>
  </si>
  <si>
    <t>P118400494807D</t>
  </si>
  <si>
    <t>NGOUAJIO MEZATIO</t>
  </si>
  <si>
    <t>LOUIS RAMEL</t>
  </si>
  <si>
    <t>P057812525439A</t>
  </si>
  <si>
    <t>MOUSSA BABA</t>
  </si>
  <si>
    <t>699622569</t>
  </si>
  <si>
    <t>P035317383465T</t>
  </si>
  <si>
    <t>TCHAMBA EPOUSE</t>
  </si>
  <si>
    <t>TCHONTA</t>
  </si>
  <si>
    <t>657025811</t>
  </si>
  <si>
    <t>VENTE LIVRES BIBLIQUES</t>
  </si>
  <si>
    <t>P115200155968G</t>
  </si>
  <si>
    <t>YANKOUA EP MBATANG</t>
  </si>
  <si>
    <t>671458014</t>
  </si>
  <si>
    <t>FACE CAMPARIE</t>
  </si>
  <si>
    <t>P057916287511J</t>
  </si>
  <si>
    <t>0023767802BVZ</t>
  </si>
  <si>
    <t>M092015075700U</t>
  </si>
  <si>
    <t>KAFARM INDUSTRY SARL</t>
  </si>
  <si>
    <t>657000267</t>
  </si>
  <si>
    <t>P018917746544S</t>
  </si>
  <si>
    <t>MOUNSOUYOUM KOUOTOU EPSE GILCH</t>
  </si>
  <si>
    <t>JOSIANE SYLVIE</t>
  </si>
  <si>
    <t>673456243</t>
  </si>
  <si>
    <t>P015900244894F</t>
  </si>
  <si>
    <t>677564275</t>
  </si>
  <si>
    <t>BAR LUCAS</t>
  </si>
  <si>
    <t>P127412567401P</t>
  </si>
  <si>
    <t>LANKEO DJAKOU GUY BERTRAND</t>
  </si>
  <si>
    <t>ETS DJAKOU</t>
  </si>
  <si>
    <t>677 58 35 40</t>
  </si>
  <si>
    <t>M067700000224R</t>
  </si>
  <si>
    <t>ALMA INVEST</t>
  </si>
  <si>
    <t>ICE CAMEROUN SARL</t>
  </si>
  <si>
    <t>222231624</t>
  </si>
  <si>
    <t>IMM JACO</t>
  </si>
  <si>
    <t>P125018124173U</t>
  </si>
  <si>
    <t>TABOUGHIA</t>
  </si>
  <si>
    <t>675620510</t>
  </si>
  <si>
    <t>P016400207327L</t>
  </si>
  <si>
    <t>OKEREKE FELICIA</t>
  </si>
  <si>
    <t>ETS OKEREKE FELICIA</t>
  </si>
  <si>
    <t>P107812624137Z</t>
  </si>
  <si>
    <t>675 80 16 12</t>
  </si>
  <si>
    <t>P077312090177H</t>
  </si>
  <si>
    <t>KEMCHE PAULIN</t>
  </si>
  <si>
    <t>ETS KEMCHE</t>
  </si>
  <si>
    <t>699264615</t>
  </si>
  <si>
    <t>P116900559706C</t>
  </si>
  <si>
    <t>BENGA FRANCOIS VALERY</t>
  </si>
  <si>
    <t>PLUTON SERVICES</t>
  </si>
  <si>
    <t>670780945</t>
  </si>
  <si>
    <t>A COTE COLLEGE TANA AHANDA</t>
  </si>
  <si>
    <t>P046218549221R</t>
  </si>
  <si>
    <t>NKENFACK ANDRE</t>
  </si>
  <si>
    <t>(ETS GLOBAL FROID &amp; MULTISERVICES "GFMS")</t>
  </si>
  <si>
    <t>PRESTATIONS DE SERVICES, COMMERCE GENERAL, IMPORT-EXPORT, NEGOCE</t>
  </si>
  <si>
    <t>MUSSOKE</t>
  </si>
  <si>
    <t>P027816245641R</t>
  </si>
  <si>
    <t>002376101511025</t>
  </si>
  <si>
    <t>M112116059837X</t>
  </si>
  <si>
    <t>BIOBRASSE CAMEROUN SARL</t>
  </si>
  <si>
    <t>TRANSFORMATION DES FRUITS EN JUS BIO ALCOOLIQUE/PRESTATIONS DE SERVICES</t>
  </si>
  <si>
    <t>00237673605634</t>
  </si>
  <si>
    <t>CARREFOUR MUTZIG CENTRE COMMERCIAL REBECCA</t>
  </si>
  <si>
    <t>M021817242426N</t>
  </si>
  <si>
    <t>E CATH SAINT MICHEL BANGANGTE</t>
  </si>
  <si>
    <t>BANGANGTE (NGANKOUN)</t>
  </si>
  <si>
    <t>P117300256541N</t>
  </si>
  <si>
    <t>KOM KAMTCHUENG EPSEE FUNYA LILY</t>
  </si>
  <si>
    <t>SIBYL"CABINET DENTAIRE LA ROCHERELLE"</t>
  </si>
  <si>
    <t>699734051</t>
  </si>
  <si>
    <t>FACE DIRECTION BATOULA</t>
  </si>
  <si>
    <t>P056814141370J</t>
  </si>
  <si>
    <t>677573536</t>
  </si>
  <si>
    <t>RUE FOYER BATIE</t>
  </si>
  <si>
    <t>P046518478441N</t>
  </si>
  <si>
    <t>KWAYEP TCHABO</t>
  </si>
  <si>
    <t>LINO VENTURA</t>
  </si>
  <si>
    <t>HYDRAULIQUE GENERAL PRESTATION DE SERVICES</t>
  </si>
  <si>
    <t>P079518075065Y</t>
  </si>
  <si>
    <t>TCHEUBA NGOUPAYOU AXELLE LETI</t>
  </si>
  <si>
    <t>ETS AXELLE SERVICES AND COMPANIE</t>
  </si>
  <si>
    <t>P027900130468W</t>
  </si>
  <si>
    <t>DOMBEU CELESTIN</t>
  </si>
  <si>
    <t>677970686</t>
  </si>
  <si>
    <t>P017617567794G</t>
  </si>
  <si>
    <t>AHIYA</t>
  </si>
  <si>
    <t>M081312727280S</t>
  </si>
  <si>
    <t>ECOLE MATER.ET PRIM.PRIV.BIL.LE SAVOIR</t>
  </si>
  <si>
    <t>693433141</t>
  </si>
  <si>
    <t>QTIER MANGOUM
LIEU DIT A COTE
EP MANGOUM</t>
  </si>
  <si>
    <t>P058016323171U</t>
  </si>
  <si>
    <t>00237620888216</t>
  </si>
  <si>
    <t>P038412643475Q</t>
  </si>
  <si>
    <t>NGO MAKANI APPOLONIE</t>
  </si>
  <si>
    <t>ETS GLORY TRAVEL &amp; BUSINESS</t>
  </si>
  <si>
    <t>P122015303775E</t>
  </si>
  <si>
    <t>GOLIME DAKOZA</t>
  </si>
  <si>
    <t>246906534</t>
  </si>
  <si>
    <t>M071616588910D</t>
  </si>
  <si>
    <t>ASSOCIATION AU SECOURS DES FILLES MÈRES</t>
  </si>
  <si>
    <t>ASFM</t>
  </si>
  <si>
    <t>PLAIDOYER: PROMOUVOIR ET DÉFENDRE LES DROITS DES FEMMES ET FILLES ( ÉGALITÉ GENRE)</t>
  </si>
  <si>
    <t>697525576</t>
  </si>
  <si>
    <t>P049716490369R</t>
  </si>
  <si>
    <t>ABDOUL MOUHSSIN HAMAN</t>
  </si>
  <si>
    <t>00237698344300</t>
  </si>
  <si>
    <t>P108917770073K</t>
  </si>
  <si>
    <t>DIALLO HAMADOU</t>
  </si>
  <si>
    <t>P077714438593U</t>
  </si>
  <si>
    <t>AYOMENE</t>
  </si>
  <si>
    <t>YVES SIMPLICE</t>
  </si>
  <si>
    <t>677659753</t>
  </si>
  <si>
    <t>P066800376522Q</t>
  </si>
  <si>
    <t>KONMENECK EVARISTE</t>
  </si>
  <si>
    <t>"ETS BITANDJON &amp; FILS"</t>
  </si>
  <si>
    <t>677615562</t>
  </si>
  <si>
    <t>P067215393433Q</t>
  </si>
  <si>
    <t>NGANGUEU DASSI</t>
  </si>
  <si>
    <t>P019818198511X</t>
  </si>
  <si>
    <t>P026417752805J</t>
  </si>
  <si>
    <t>MALIKI HAMAN</t>
  </si>
  <si>
    <t>Sabongari,axe lainde 100m apres la mosq</t>
  </si>
  <si>
    <t>P058016287077M</t>
  </si>
  <si>
    <t>WAMBA NDE</t>
  </si>
  <si>
    <t>JACOB ERIC.</t>
  </si>
  <si>
    <t>00237692235566</t>
  </si>
  <si>
    <t>BANOK</t>
  </si>
  <si>
    <t>P099917954748Y</t>
  </si>
  <si>
    <t>TCHINDJY NOUBISSI</t>
  </si>
  <si>
    <t>RONALD BERTRAND DOUDOU</t>
  </si>
  <si>
    <t>00237695425748</t>
  </si>
  <si>
    <t>M092116902627H</t>
  </si>
  <si>
    <t>KAS TRUCKS SARL</t>
  </si>
  <si>
    <t>GARAGE COMMERCIALISATION DES PIECES DETACHEES NEGOCE DE CAMIONS LA FORMATION</t>
  </si>
  <si>
    <t>FACE ENTREE SATCOM</t>
  </si>
  <si>
    <t>P039018015361T</t>
  </si>
  <si>
    <t>TALOM MALLA AGNES CLAUDE</t>
  </si>
  <si>
    <t>(ETS MONACO ALL SERVICES "M.A.S")</t>
  </si>
  <si>
    <t>67865432</t>
  </si>
  <si>
    <t>M122016294986E</t>
  </si>
  <si>
    <t>EXPLOIT FOREST MIGUEL K</t>
  </si>
  <si>
    <t>00237040400</t>
  </si>
  <si>
    <t>EXPLOITAT.Bateaux DE PÊCHE/DISTRIBUTION</t>
  </si>
  <si>
    <t>M091914141092U</t>
  </si>
  <si>
    <t>AQUAFOODS SARL</t>
  </si>
  <si>
    <t>M066314791226U</t>
  </si>
  <si>
    <t>CENTRE DE SANTÉ INTÉGRÉ DE MIDJIVIN</t>
  </si>
  <si>
    <t>P068917979419K</t>
  </si>
  <si>
    <t>AKON HAGGAI ENI</t>
  </si>
  <si>
    <t>00237691833656</t>
  </si>
  <si>
    <t>P108418212387S</t>
  </si>
  <si>
    <t>M122217777388C</t>
  </si>
  <si>
    <t>TRIPLE A CONSOLIDATED COMPANY LIMITED</t>
  </si>
  <si>
    <t>IMPORT AND EXPORT-MINING CONSTRUCTION-AGRICULTURE-GENERAL COMMERCE</t>
  </si>
  <si>
    <t>P066017444208J</t>
  </si>
  <si>
    <t>IGNATIS EKEH</t>
  </si>
  <si>
    <t>0674232345</t>
  </si>
  <si>
    <t>P086416346473Z</t>
  </si>
  <si>
    <t>MELATAGUIA JEAN</t>
  </si>
  <si>
    <t>00237678099753</t>
  </si>
  <si>
    <t>COM GEN/ENERGIE/PRESTATIONS SCES</t>
  </si>
  <si>
    <t>M042116116010L</t>
  </si>
  <si>
    <t>SOCIETE LIGHT INTERNATIONALE SARL</t>
  </si>
  <si>
    <t>696165277</t>
  </si>
  <si>
    <t>M102116578483X</t>
  </si>
  <si>
    <t>2T CONSTRUCTION SARL</t>
  </si>
  <si>
    <t>2T CONSTRUCTION</t>
  </si>
  <si>
    <t>CONCEPTION DES PROJETS, PLOMBERIE, ÉLECTRICITÉ GÉNÉRALE</t>
  </si>
  <si>
    <t>691795246</t>
  </si>
  <si>
    <t>P117812728311K</t>
  </si>
  <si>
    <t>NGOMSI JEAN MARIE</t>
  </si>
  <si>
    <t>CHEZ JOHN MARY</t>
  </si>
  <si>
    <t>695 994 660</t>
  </si>
  <si>
    <t>P018916289730J</t>
  </si>
  <si>
    <t>CALISTA CHINYEAKA</t>
  </si>
  <si>
    <t>P019118236534P</t>
  </si>
  <si>
    <t>DEDJO</t>
  </si>
  <si>
    <t>VICTOIRE ÉDITE</t>
  </si>
  <si>
    <t>00237 677396758</t>
  </si>
  <si>
    <t>P127918274957X</t>
  </si>
  <si>
    <t>SOFFI LAURE</t>
  </si>
  <si>
    <t>00237671638030</t>
  </si>
  <si>
    <t>P028200509145X</t>
  </si>
  <si>
    <t>TSAYO SERGES FRANCISETS</t>
  </si>
  <si>
    <t>ETS TSAYO</t>
  </si>
  <si>
    <t>675906567</t>
  </si>
  <si>
    <t>STADE WASHINTONG</t>
  </si>
  <si>
    <t>P046916207937J</t>
  </si>
  <si>
    <t>P044917326581R</t>
  </si>
  <si>
    <t>MOUELLE WONJE EPSE MBONJI</t>
  </si>
  <si>
    <t>MARIE MADELEINE CHRISTIANE</t>
  </si>
  <si>
    <t>AVANT LE COLLEGE YONA</t>
  </si>
  <si>
    <t>M041612504159T</t>
  </si>
  <si>
    <t>SCI HOME ME</t>
  </si>
  <si>
    <t>10 241</t>
  </si>
  <si>
    <t>699634032</t>
  </si>
  <si>
    <t>DEIDO RUE FACE PTT DOMICILE N°129</t>
  </si>
  <si>
    <t>DANS ETS MON P'TIT BOUT D'CHOU</t>
  </si>
  <si>
    <t>M011612483974Y</t>
  </si>
  <si>
    <t>STE GERMAN SHOP SARL</t>
  </si>
  <si>
    <t>655954173</t>
  </si>
  <si>
    <t>M082316043191F</t>
  </si>
  <si>
    <t>GULF &amp; AFRICA CORPORATIONS</t>
  </si>
  <si>
    <t>GAF CORPORATIONS</t>
  </si>
  <si>
    <t>678765839</t>
  </si>
  <si>
    <t>BP.35426 YAOUNDE-TSINGA</t>
  </si>
  <si>
    <t>M017012412402L</t>
  </si>
  <si>
    <t>UNION DES ÉGLISES ÉVANGÉLIQUES DU CAMEROUN</t>
  </si>
  <si>
    <t>P015416021077Y</t>
  </si>
  <si>
    <t>KOMBOU EPSE NJOUAMBO</t>
  </si>
  <si>
    <t>679780421</t>
  </si>
  <si>
    <t>P087300450127E</t>
  </si>
  <si>
    <t>TCHANGA NGOUASSOM EPSEE TIENTCHEU</t>
  </si>
  <si>
    <t>P129416491981Q</t>
  </si>
  <si>
    <t>ABDOURAMAN MEY ABBA</t>
  </si>
  <si>
    <t>P069316115763D</t>
  </si>
  <si>
    <t>MELI MBOUEYONG</t>
  </si>
  <si>
    <t>697178899</t>
  </si>
  <si>
    <t>DERRIERE SAPEURS, SECTEUR MOKOLO SAPEUR BOUTIQUE 413</t>
  </si>
  <si>
    <t>P122016077600F</t>
  </si>
  <si>
    <t>AMOUGOU VITE BAUDOUIN</t>
  </si>
  <si>
    <t>P068218526907G</t>
  </si>
  <si>
    <t>BERLINDA YUH</t>
  </si>
  <si>
    <t>675729537</t>
  </si>
  <si>
    <t>P014500118075R</t>
  </si>
  <si>
    <t>NGALIACHETFON JEANNETTE</t>
  </si>
  <si>
    <t>MONT.SACREE</t>
  </si>
  <si>
    <t>DIGITAL SOLUTIONS-EMPLOYMENT SERVICES</t>
  </si>
  <si>
    <t>M081712642275Q</t>
  </si>
  <si>
    <t>ICUBEFARM CAMEROON SARL</t>
  </si>
  <si>
    <t>683064880</t>
  </si>
  <si>
    <t>EMPLOYE ETS MOHAMADOU BACHIROU</t>
  </si>
  <si>
    <t>P058513906782C</t>
  </si>
  <si>
    <t>699920295</t>
  </si>
  <si>
    <t>VENTE GATEAU</t>
  </si>
  <si>
    <t>P097412265336Y</t>
  </si>
  <si>
    <t>NGNINPIEYE KEMBANG</t>
  </si>
  <si>
    <t>677571278</t>
  </si>
  <si>
    <t>P098718005767G</t>
  </si>
  <si>
    <t>00237 6754321098760</t>
  </si>
  <si>
    <t>P099017657120G</t>
  </si>
  <si>
    <t>NGEBENUI</t>
  </si>
  <si>
    <t>00237 670440753</t>
  </si>
  <si>
    <t>P017018383053L</t>
  </si>
  <si>
    <t>MBUNWE EPSE NFORMI NAOMI MUNCHEP</t>
  </si>
  <si>
    <t>( ETS NAO. GOD'S GRÂCE )</t>
  </si>
  <si>
    <t>00237677533301</t>
  </si>
  <si>
    <t>P038812710620A</t>
  </si>
  <si>
    <t>MOMORI GERTRUDE</t>
  </si>
  <si>
    <t>P110118132544B</t>
  </si>
  <si>
    <t>NWANGWU TOCHUKWU JOHNBOSCO</t>
  </si>
  <si>
    <t>P067116337577R</t>
  </si>
  <si>
    <t>STELLA FORKA</t>
  </si>
  <si>
    <t>674412871</t>
  </si>
  <si>
    <t>P019112758824W</t>
  </si>
  <si>
    <t>M062116366377J</t>
  </si>
  <si>
    <t>COMPUTER NATION LTD</t>
  </si>
  <si>
    <t>COMPUTER NATION</t>
  </si>
  <si>
    <t>P037017688422M</t>
  </si>
  <si>
    <t>POUAGUEU</t>
  </si>
  <si>
    <t>00237677747560</t>
  </si>
  <si>
    <t>P089017185438A</t>
  </si>
  <si>
    <t>NDIFE</t>
  </si>
  <si>
    <t>ABUCHI JONATHAN</t>
  </si>
  <si>
    <t>M102117386414A</t>
  </si>
  <si>
    <t>SOCIETE ROBAK SUARL</t>
  </si>
  <si>
    <t>00237674778555</t>
  </si>
  <si>
    <t>NKOMPITA FACE BRIGADE</t>
  </si>
  <si>
    <t>P019317541323T</t>
  </si>
  <si>
    <t>GERVAIS JOËL</t>
  </si>
  <si>
    <t>00237699687637</t>
  </si>
  <si>
    <t>MARCHÉ A COMPTOIR B 299</t>
  </si>
  <si>
    <t>M020800029335G</t>
  </si>
  <si>
    <t>EDC INVESTMENT CORPORAT¦</t>
  </si>
  <si>
    <t>EDC</t>
  </si>
  <si>
    <t>RUE PRINCE DE GALLES/2e IMM ACTIVA</t>
  </si>
  <si>
    <t>COMMERCE GÉNÉRAL ET PRESTATIONS DE SERVICES ETC</t>
  </si>
  <si>
    <t>P058018328364A</t>
  </si>
  <si>
    <t>00237680219647</t>
  </si>
  <si>
    <t>P067212439450B</t>
  </si>
  <si>
    <t>MIMCHE JEANNETTE</t>
  </si>
  <si>
    <t>696388587</t>
  </si>
  <si>
    <t>P067518123076H</t>
  </si>
  <si>
    <t>JUSTINA GOLU</t>
  </si>
  <si>
    <t>P039117488977W</t>
  </si>
  <si>
    <t>00237693464545</t>
  </si>
  <si>
    <t>P017117316058D</t>
  </si>
  <si>
    <t>P0STE DE POLICE</t>
  </si>
  <si>
    <t>P029317178152G</t>
  </si>
  <si>
    <t>655795059</t>
  </si>
  <si>
    <t>P076718444681G</t>
  </si>
  <si>
    <t>YAMNGOUOT EPOUSE MBOHOU</t>
  </si>
  <si>
    <t>NEE ADIJA</t>
  </si>
  <si>
    <t>662515422</t>
  </si>
  <si>
    <t>GAJO</t>
  </si>
  <si>
    <t>P117000441751W</t>
  </si>
  <si>
    <t>NGOUTANE MARIAMA</t>
  </si>
  <si>
    <t>670844612</t>
  </si>
  <si>
    <t>COMPTOIR 257</t>
  </si>
  <si>
    <t>P066917043797R</t>
  </si>
  <si>
    <t>CLAUDE DÉSIRE</t>
  </si>
  <si>
    <t>697851532</t>
  </si>
  <si>
    <t>P107516381347X</t>
  </si>
  <si>
    <t>MATCHEWON</t>
  </si>
  <si>
    <t>00237677515433</t>
  </si>
  <si>
    <t>P128614923173Z</t>
  </si>
  <si>
    <t>CHEMBO TCHEWOU</t>
  </si>
  <si>
    <t>OBSERVATION NATIONAL DU TRAVAIL</t>
  </si>
  <si>
    <t>M121612584478Z</t>
  </si>
  <si>
    <t>DIANE ET ASSOCIES</t>
  </si>
  <si>
    <t>D &amp; A SARL</t>
  </si>
  <si>
    <t>P089012879437P</t>
  </si>
  <si>
    <t>MBENA BENJAMIN ERIC</t>
  </si>
  <si>
    <t>6754354346</t>
  </si>
  <si>
    <t>P128617949196Q</t>
  </si>
  <si>
    <t>GUINTANG GILBERT STEPHANE</t>
  </si>
  <si>
    <t>(ETS CHAINE D’ESPOIR)</t>
  </si>
  <si>
    <t>Prestation service décoration formation location bâches chapiteaux logistique</t>
  </si>
  <si>
    <t>P116412710098C</t>
  </si>
  <si>
    <t>LEKE EPSEE LEDUNG</t>
  </si>
  <si>
    <t>VERONICA NTEHZE</t>
  </si>
  <si>
    <t>676682459</t>
  </si>
  <si>
    <t>QTIER DJELENG II
LIEU DIT MARCHE A
CPT.22 BLOC D3</t>
  </si>
  <si>
    <t>P058812521792Q</t>
  </si>
  <si>
    <t>ABDOULLAHI NANA</t>
  </si>
  <si>
    <t>696744707</t>
  </si>
  <si>
    <t>P098512692759N</t>
  </si>
  <si>
    <t>YOUMMEMI</t>
  </si>
  <si>
    <t>655790713</t>
  </si>
  <si>
    <t>VTE DES TISSUS PAGNE</t>
  </si>
  <si>
    <t>P016316202580F</t>
  </si>
  <si>
    <t>ALMOU NOUHOU</t>
  </si>
  <si>
    <t>695712791</t>
  </si>
  <si>
    <t>P098918514937K</t>
  </si>
  <si>
    <t>OKECHUKWU EMMA</t>
  </si>
  <si>
    <t>P068017974017E</t>
  </si>
  <si>
    <t>679391615</t>
  </si>
  <si>
    <t>M091417257713Z</t>
  </si>
  <si>
    <t>E CATH SAINT ALBERT LE GRAND MBOUO</t>
  </si>
  <si>
    <t>GENI CIVIL/BTP</t>
  </si>
  <si>
    <t>M099600004249J</t>
  </si>
  <si>
    <t>UN.TRAV.D'ENSE POUR L'AFR</t>
  </si>
  <si>
    <t>UTREAC</t>
  </si>
  <si>
    <t>FACE USINE DES BRASSERIES</t>
  </si>
  <si>
    <t>IMPORT-EXPORT PRESTATIONS DE SERVICE</t>
  </si>
  <si>
    <t>M072318559783A</t>
  </si>
  <si>
    <t>SIANA &amp; IGOR TRADING ENGENEERING AND REPAIR GROUP SARL</t>
  </si>
  <si>
    <t>S.I.T.E.R GROUP SRAL</t>
  </si>
  <si>
    <t>00237699083118</t>
  </si>
  <si>
    <t>P066112151289D</t>
  </si>
  <si>
    <t>MASSEBE EPSE MOUNDI PASMA</t>
  </si>
  <si>
    <t>MASSEBE EP MOUNDI PASMA</t>
  </si>
  <si>
    <t>699640325</t>
  </si>
  <si>
    <t>P016614366729Q</t>
  </si>
  <si>
    <t>P016011706307E</t>
  </si>
  <si>
    <t>678072702</t>
  </si>
  <si>
    <t>ENTREE BATON</t>
  </si>
  <si>
    <t>P019212732023E</t>
  </si>
  <si>
    <t>COLOSIAN TOH</t>
  </si>
  <si>
    <t>678885879</t>
  </si>
  <si>
    <t>P107417214668P</t>
  </si>
  <si>
    <t>P047000217725J</t>
  </si>
  <si>
    <t>ETS TCHUITCHEU DELPHINE MIRABELLE</t>
  </si>
  <si>
    <t>VENTE D OBJETS ET EFFETS D OCCASION ET VENTE BH</t>
  </si>
  <si>
    <t>P087515425060A</t>
  </si>
  <si>
    <t>MENEFO.</t>
  </si>
  <si>
    <t>CLARISSE. VALERY.</t>
  </si>
  <si>
    <t>DERRIÈRE ENEO</t>
  </si>
  <si>
    <t>SALON COIFFURES FEMMES</t>
  </si>
  <si>
    <t>P080117679162A</t>
  </si>
  <si>
    <t>KERSAN EYENGUE</t>
  </si>
  <si>
    <t>CHRISNAVELIE</t>
  </si>
  <si>
    <t>00237690637223</t>
  </si>
  <si>
    <t>IMMEUBLE EVA</t>
  </si>
  <si>
    <t>P097212375108J</t>
  </si>
  <si>
    <t>MANDA CAROLINE</t>
  </si>
  <si>
    <t>P019516402750M</t>
  </si>
  <si>
    <t>670295262</t>
  </si>
  <si>
    <t>P018812730442L</t>
  </si>
  <si>
    <t>TAFEUTSA EMILIENNE</t>
  </si>
  <si>
    <t>677988501</t>
  </si>
  <si>
    <t>VENTE  FRIPPERIE</t>
  </si>
  <si>
    <t>P057000571658C</t>
  </si>
  <si>
    <t>MBOUDJIHO  GERTEDE</t>
  </si>
  <si>
    <t>77 72 27 60</t>
  </si>
  <si>
    <t>P056716078710E</t>
  </si>
  <si>
    <t>ZUGAING</t>
  </si>
  <si>
    <t>00237697543800</t>
  </si>
  <si>
    <t>P127216400434L</t>
  </si>
  <si>
    <t>OWONA ANANI</t>
  </si>
  <si>
    <t>BIENVENUE NOEL</t>
  </si>
  <si>
    <t>P019216616211X</t>
  </si>
  <si>
    <t>FAISSAL SAMBO</t>
  </si>
  <si>
    <t>00237698371000</t>
  </si>
  <si>
    <t>P015200165433H</t>
  </si>
  <si>
    <t>BOPDA MAURICE</t>
  </si>
  <si>
    <t>(SOHYA CAM ENT)</t>
  </si>
  <si>
    <t>699982596</t>
  </si>
  <si>
    <t>NEW TOWN/OLD MARKET</t>
  </si>
  <si>
    <t>P058112786782X</t>
  </si>
  <si>
    <t>TEPI NGOH DENIS</t>
  </si>
  <si>
    <t>TEPI NGOH</t>
  </si>
  <si>
    <t>675062095</t>
  </si>
  <si>
    <t>P029417875054Z</t>
  </si>
  <si>
    <t>MBETTI</t>
  </si>
  <si>
    <t>FARIDE</t>
  </si>
  <si>
    <t>M092116440559K</t>
  </si>
  <si>
    <t>NAV ELECTRIC MATERIALS AND SERVICES</t>
  </si>
  <si>
    <t>693190080</t>
  </si>
  <si>
    <t>P108718274313C</t>
  </si>
  <si>
    <t>MEGNIKEM TANKEU EPSE TIKO TEFACK ROSINE</t>
  </si>
  <si>
    <t>'' ETS R &amp; A SERVICES ''</t>
  </si>
  <si>
    <t>696381634</t>
  </si>
  <si>
    <t>P019714592169U</t>
  </si>
  <si>
    <t>SALENG HAPPI</t>
  </si>
  <si>
    <t>P089112730453L</t>
  </si>
  <si>
    <t>TADJUIDJE DJOKO</t>
  </si>
  <si>
    <t>676572127</t>
  </si>
  <si>
    <t>P015700043152Y</t>
  </si>
  <si>
    <t>KAZE VICTOR</t>
  </si>
  <si>
    <t>674535131</t>
  </si>
  <si>
    <t>P098918605225K</t>
  </si>
  <si>
    <t>MAFOTSING NDE</t>
  </si>
  <si>
    <t>NELI FRANCINE</t>
  </si>
  <si>
    <t>P027014379164U</t>
  </si>
  <si>
    <t>AMOUGOU EBANA</t>
  </si>
  <si>
    <t>699522620</t>
  </si>
  <si>
    <t>NKOABANG/NLOBISSON</t>
  </si>
  <si>
    <t>P122015287268Q</t>
  </si>
  <si>
    <t>YONGA FELIX</t>
  </si>
  <si>
    <t>655002367</t>
  </si>
  <si>
    <t>P088512553549N</t>
  </si>
  <si>
    <t>TCHOUMO FRANCOIS GILBERT</t>
  </si>
  <si>
    <t>P116916086546J</t>
  </si>
  <si>
    <t>EBINEMBEGNE EPSE BITUMA MARIE</t>
  </si>
  <si>
    <t>00237651110371</t>
  </si>
  <si>
    <t>P018012605212R</t>
  </si>
  <si>
    <t>678226381</t>
  </si>
  <si>
    <t>P080216252516F</t>
  </si>
  <si>
    <t>TAGUENANG TEFOUET</t>
  </si>
  <si>
    <t>VIGNIT</t>
  </si>
  <si>
    <t>00237656489433</t>
  </si>
  <si>
    <t>P078217476382N</t>
  </si>
  <si>
    <t>KEUTAT</t>
  </si>
  <si>
    <t>697962531</t>
  </si>
  <si>
    <t>P057312748220L</t>
  </si>
  <si>
    <t>MBAZOA MVONDO</t>
  </si>
  <si>
    <t>NICOLE RUTH</t>
  </si>
  <si>
    <t>651605546</t>
  </si>
  <si>
    <t>M101812729785U</t>
  </si>
  <si>
    <t>DJIAKO SARL</t>
  </si>
  <si>
    <t>MARCHE NKOLOULOUN</t>
  </si>
  <si>
    <t>P049418271053K</t>
  </si>
  <si>
    <t>0023721809909</t>
  </si>
  <si>
    <t>P096800122119Z</t>
  </si>
  <si>
    <t>DJANTA JOSETTE</t>
  </si>
  <si>
    <t>699965127</t>
  </si>
  <si>
    <t>P047514869242R</t>
  </si>
  <si>
    <t>SOP KENMOGNE.</t>
  </si>
  <si>
    <t>699965056</t>
  </si>
  <si>
    <t>SNACK-BAR ET PRESTATION SERVICES</t>
  </si>
  <si>
    <t>M112116637576Q</t>
  </si>
  <si>
    <t>POSITIVE MOVE GROUP LIMITED</t>
  </si>
  <si>
    <t>" PM GROUP "</t>
  </si>
  <si>
    <t>0023796483914</t>
  </si>
  <si>
    <t>COAF-DEIDO</t>
  </si>
  <si>
    <t>P098012405308M</t>
  </si>
  <si>
    <t>MAFO EDITEMAFO</t>
  </si>
  <si>
    <t>MAFO EDITE</t>
  </si>
  <si>
    <t>674755556</t>
  </si>
  <si>
    <t>P085700063478D</t>
  </si>
  <si>
    <t>P089818505385Q</t>
  </si>
  <si>
    <t>SOP SIGNE</t>
  </si>
  <si>
    <t>P058012492996A</t>
  </si>
  <si>
    <t>P118816013095X</t>
  </si>
  <si>
    <t>BIOUMLA</t>
  </si>
  <si>
    <t>STEPHANIE RACHEL</t>
  </si>
  <si>
    <t>P038616073017U</t>
  </si>
  <si>
    <t>SWAMINATHAN BALACHANDAR</t>
  </si>
  <si>
    <t>PRESTATIONS BTP</t>
  </si>
  <si>
    <t>M031612491939B</t>
  </si>
  <si>
    <t>GLOBAL INDUSTRY TRAINING SARL</t>
  </si>
  <si>
    <t>STE GIT SARL</t>
  </si>
  <si>
    <t>675959873</t>
  </si>
  <si>
    <t>P039117567353A</t>
  </si>
  <si>
    <t>FRANCIS MICARDO</t>
  </si>
  <si>
    <t>00237620556505</t>
  </si>
  <si>
    <t>P049118581400R</t>
  </si>
  <si>
    <t>NJATTE</t>
  </si>
  <si>
    <t>P016700077805T</t>
  </si>
  <si>
    <t>ZEWELDE MOUSSA BIZAHA</t>
  </si>
  <si>
    <t>677760557</t>
  </si>
  <si>
    <t>P029416307071J</t>
  </si>
  <si>
    <t>00237007770077</t>
  </si>
  <si>
    <t>JIJIKA24/007755///52357@GMAIL.COM</t>
  </si>
  <si>
    <t>P015514538716D</t>
  </si>
  <si>
    <t>DOUBAYE</t>
  </si>
  <si>
    <t>670900919</t>
  </si>
  <si>
    <t>P087915523924W</t>
  </si>
  <si>
    <t>DIKANDA SOSSO</t>
  </si>
  <si>
    <t>699771653</t>
  </si>
  <si>
    <t>P013200206034Z</t>
  </si>
  <si>
    <t>KENMOE CECILE</t>
  </si>
  <si>
    <t>CPT BLOC B 229</t>
  </si>
  <si>
    <t>HEBERGEMENT/RESTAURATION/SVCE TRAITEUR</t>
  </si>
  <si>
    <t>M032014412917S</t>
  </si>
  <si>
    <t>HOTEL FREESIA SARL</t>
  </si>
  <si>
    <t>699 86 38 82</t>
  </si>
  <si>
    <t>A COTE DE MILLENIUM SCHOOL</t>
  </si>
  <si>
    <t>AGRICULTURE AND SALE OF AGRO PRODUCTS</t>
  </si>
  <si>
    <t>P078617766445Q</t>
  </si>
  <si>
    <t>ACHANKENG ACHA MORFAW SALOMON</t>
  </si>
  <si>
    <t>(ELIM AGRIC GROUP)</t>
  </si>
  <si>
    <t>676500144</t>
  </si>
  <si>
    <t>P058812702254T</t>
  </si>
  <si>
    <t>TEBET</t>
  </si>
  <si>
    <t>FABRICE GIRESSE</t>
  </si>
  <si>
    <t>P076418559870B</t>
  </si>
  <si>
    <t>KOUADJO NJOMO EPSE DAYA</t>
  </si>
  <si>
    <t>677026636</t>
  </si>
  <si>
    <t>P038312902735Q</t>
  </si>
  <si>
    <t>EYAK ACHILLE DUGARD</t>
  </si>
  <si>
    <t>683000112</t>
  </si>
  <si>
    <t>REPRESENTATION NEGOCE</t>
  </si>
  <si>
    <t>M091612568537Y</t>
  </si>
  <si>
    <t>BEREA INTERNATIONAL</t>
  </si>
  <si>
    <t>655473452</t>
  </si>
  <si>
    <t>M062116807707T</t>
  </si>
  <si>
    <t>PHARMACIE CENTRALE DE LOUM</t>
  </si>
  <si>
    <t>M022317973988T</t>
  </si>
  <si>
    <t>HUDA TRAVEL LIMITED</t>
  </si>
  <si>
    <t>HT LTD SARL</t>
  </si>
  <si>
    <t>TRANSPORT-TOURISME-PRESTATION DE SERVICES-EMISSION BILLETS D4AVIONS-NEGOCE</t>
  </si>
  <si>
    <t>695373350</t>
  </si>
  <si>
    <t>P098212626073C</t>
  </si>
  <si>
    <t>NGO YEBGA CATHERINE NADEGENGO</t>
  </si>
  <si>
    <t>NGO YEBGA CATHERINE NADEGE</t>
  </si>
  <si>
    <t>673 00 44 32</t>
  </si>
  <si>
    <t>VENTE D'OIGNON</t>
  </si>
  <si>
    <t>P118716118042P</t>
  </si>
  <si>
    <t>678247895</t>
  </si>
  <si>
    <t>P080116156335M</t>
  </si>
  <si>
    <t>00237678994586</t>
  </si>
  <si>
    <t>P078515112998F</t>
  </si>
  <si>
    <t>KANOA</t>
  </si>
  <si>
    <t>SERGE YOYO</t>
  </si>
  <si>
    <t>675139212</t>
  </si>
  <si>
    <t>P065413028837W</t>
  </si>
  <si>
    <t>NGASSAM FRANCINE</t>
  </si>
  <si>
    <t>P055500200973T</t>
  </si>
  <si>
    <t>LE SAMARITAIN</t>
  </si>
  <si>
    <t>99836805</t>
  </si>
  <si>
    <t>ETUDES-DIMENSIONNEMENT-INSTALLATIONS</t>
  </si>
  <si>
    <t>M011812671384G</t>
  </si>
  <si>
    <t>SOCIETE DE GENIE INDUSTRIEL SARL</t>
  </si>
  <si>
    <t>SOGIN SARL</t>
  </si>
  <si>
    <t>677287174</t>
  </si>
  <si>
    <t>P112316230644E</t>
  </si>
  <si>
    <t>MEGAPCHE SEBASTIEN</t>
  </si>
  <si>
    <t>0023769448882303210</t>
  </si>
  <si>
    <t>PRPPRIETAIRE FONCIERE</t>
  </si>
  <si>
    <t>P017916230646D</t>
  </si>
  <si>
    <t>NGAMESSY ATEBA MADLY EDINE CECILE FIRMIN</t>
  </si>
  <si>
    <t>678942345</t>
  </si>
  <si>
    <t>NGAMESSYATEBA@GMAIL.COM</t>
  </si>
  <si>
    <t>CULUTRE DE PLANTAIN</t>
  </si>
  <si>
    <t>M021915231899Q</t>
  </si>
  <si>
    <t>SCOOPS PROBAP</t>
  </si>
  <si>
    <t>PROBAP</t>
  </si>
  <si>
    <t>P069717161174N</t>
  </si>
  <si>
    <t>DAOURE</t>
  </si>
  <si>
    <t>671863434</t>
  </si>
  <si>
    <t>M080817233438Q</t>
  </si>
  <si>
    <t>CETIC D'ASSOK DZENG</t>
  </si>
  <si>
    <t>674849462</t>
  </si>
  <si>
    <t>P069317562417Z</t>
  </si>
  <si>
    <t>ACHA GHISLIAN NKWAH .</t>
  </si>
  <si>
    <t>677959368</t>
  </si>
  <si>
    <t>P079818174060X</t>
  </si>
  <si>
    <t>KEYANLON TSAYO</t>
  </si>
  <si>
    <t>00237682661271</t>
  </si>
  <si>
    <t>P075800094339G</t>
  </si>
  <si>
    <t>TSAPE CHARLES ROGER</t>
  </si>
  <si>
    <t>(ETS ROGKY)</t>
  </si>
  <si>
    <t>694999118</t>
  </si>
  <si>
    <t>BOTA CITE SIC</t>
  </si>
  <si>
    <t>P058412554242N</t>
  </si>
  <si>
    <t>BIANDA FABRICE LEDOUX</t>
  </si>
  <si>
    <t>BIANDA FABRICE</t>
  </si>
  <si>
    <t>671102550</t>
  </si>
  <si>
    <t>P036500392373Q</t>
  </si>
  <si>
    <t>EYIMI EPSE EKAMBA SOPHIE LUC.</t>
  </si>
  <si>
    <t>678894731</t>
  </si>
  <si>
    <t>MAYELE BAR</t>
  </si>
  <si>
    <t>P088212118310W</t>
  </si>
  <si>
    <t>AZEBAZE SONNA</t>
  </si>
  <si>
    <t>P118512437982G</t>
  </si>
  <si>
    <t>NGONG MARTIN ANCHNOSUIN</t>
  </si>
  <si>
    <t>P098216381338W</t>
  </si>
  <si>
    <t>NGEDA TAPPA</t>
  </si>
  <si>
    <t>00237656765543</t>
  </si>
  <si>
    <t>M070600022153Z</t>
  </si>
  <si>
    <t>STE CIV. IMMOB. BEAULOGIS</t>
  </si>
  <si>
    <t>S . C . I .BEAULOGIS</t>
  </si>
  <si>
    <t>656190428</t>
  </si>
  <si>
    <t>IMMEUBLE ABRITANT LA LIBRAIRIE PRESS BOOK</t>
  </si>
  <si>
    <t>P099516113291L</t>
  </si>
  <si>
    <t>AASATU NGAMUH</t>
  </si>
  <si>
    <t>673720585</t>
  </si>
  <si>
    <t>P018416475231X</t>
  </si>
  <si>
    <t>ADAMOU YOUGOUDA</t>
  </si>
  <si>
    <t>694223064</t>
  </si>
  <si>
    <t>DÉBIT DE BUISSONS</t>
  </si>
  <si>
    <t>P068617000701K</t>
  </si>
  <si>
    <t>MBEI SEH</t>
  </si>
  <si>
    <t>EMMANUEL LEJEUNE</t>
  </si>
  <si>
    <t>690125316</t>
  </si>
  <si>
    <t>PAROISSE EPC</t>
  </si>
  <si>
    <t>PRODUCTION/VENTE CRAIE ACADEMIQUE</t>
  </si>
  <si>
    <t>M012317932936D</t>
  </si>
  <si>
    <t>FNL CAPITAL SARL</t>
  </si>
  <si>
    <t>P027014417992H</t>
  </si>
  <si>
    <t>TELLA NZOKOU</t>
  </si>
  <si>
    <t>674424345</t>
  </si>
  <si>
    <t>P096600424571D</t>
  </si>
  <si>
    <t>HAMADOU ALIM</t>
  </si>
  <si>
    <t>P126012288525D</t>
  </si>
  <si>
    <t>EMMANUEL GEORGES</t>
  </si>
  <si>
    <t>677417002</t>
  </si>
  <si>
    <t>P016812628030H</t>
  </si>
  <si>
    <t>FOUTCHOUM</t>
  </si>
  <si>
    <t>673974681</t>
  </si>
  <si>
    <t>VENTE ACCESSOIRES DE JEUX VIDÉO</t>
  </si>
  <si>
    <t>P058318523735Y</t>
  </si>
  <si>
    <t>YOUDJE</t>
  </si>
  <si>
    <t>SIMPLICE LE JEUNE</t>
  </si>
  <si>
    <t>697279071</t>
  </si>
  <si>
    <t>M062017239882Z</t>
  </si>
  <si>
    <t>LYC+ËE BILINGUE DE LOLODORF</t>
  </si>
  <si>
    <t>P017616371230R</t>
  </si>
  <si>
    <t>MELINU JOSEPH</t>
  </si>
  <si>
    <t>00237665222776</t>
  </si>
  <si>
    <t>P099212522143R</t>
  </si>
  <si>
    <t>MEKEMGOU NGUIMFACK</t>
  </si>
  <si>
    <t>INGENIEUR MEDICO SANITAIRE</t>
  </si>
  <si>
    <t>P095717427382N</t>
  </si>
  <si>
    <t>LONTCHI EPSE NGOUFACK</t>
  </si>
  <si>
    <t>OOO237695190661</t>
  </si>
  <si>
    <t>CARREFOUR-MARCHE</t>
  </si>
  <si>
    <t>M117717249965N</t>
  </si>
  <si>
    <t>EP NGUILA PLATEAU</t>
  </si>
  <si>
    <t>P067812409319H</t>
  </si>
  <si>
    <t>FALEU ELVIS PRESLEY</t>
  </si>
  <si>
    <t>ETS FALEU &amp; FILS</t>
  </si>
  <si>
    <t>P099016886438C</t>
  </si>
  <si>
    <t>FOIDJING TAGNE</t>
  </si>
  <si>
    <t>P099216069041B</t>
  </si>
  <si>
    <t>698292096</t>
  </si>
  <si>
    <t>M082316004994H</t>
  </si>
  <si>
    <t>(DM)</t>
  </si>
  <si>
    <t>MAINTENANCE INDUSTRIELLE ET PRODUCTIQUE GESTION DES PROJETS TRANSFORMATION INDUSTRIELLE ELEVAGE ET AGRICULTURE IMPORT EXPORT BATIMENTS ET TRAVAUX PUBLICS COMMERCE GENERAL QUALITE HYGIENE SECURITE ET E</t>
  </si>
  <si>
    <t>675974883</t>
  </si>
  <si>
    <t>P116815211370W</t>
  </si>
  <si>
    <t>MOISE BONIFACE</t>
  </si>
  <si>
    <t>674080314</t>
  </si>
  <si>
    <t>YEMKOUT CHEFFERIE</t>
  </si>
  <si>
    <t>P107612668616F</t>
  </si>
  <si>
    <t>TOWO LAURENTINE EPSE TCHIOTOWO</t>
  </si>
  <si>
    <t>674042679</t>
  </si>
  <si>
    <t>DERRIERE GUINNESS</t>
  </si>
  <si>
    <t>P035216413276A</t>
  </si>
  <si>
    <t>NIDAGA</t>
  </si>
  <si>
    <t>AMADALA</t>
  </si>
  <si>
    <t>699786204</t>
  </si>
  <si>
    <t>P116700577010G</t>
  </si>
  <si>
    <t>FENGHUI</t>
  </si>
  <si>
    <t>P086912527932H</t>
  </si>
  <si>
    <t>THOMAS LEDOUX</t>
  </si>
  <si>
    <t>696106602</t>
  </si>
  <si>
    <t>P048712409760F</t>
  </si>
  <si>
    <t>ABDEL RACHID OUSMAN</t>
  </si>
  <si>
    <t>674300927</t>
  </si>
  <si>
    <t>P088612753144T</t>
  </si>
  <si>
    <t>BRIQUETERIE CARREFOUR TISSUS</t>
  </si>
  <si>
    <t>M092316076272A</t>
  </si>
  <si>
    <t>SOCIÉTÉ DKAD ENTERPRISE SARL</t>
  </si>
  <si>
    <t>02376907569940</t>
  </si>
  <si>
    <t>P075912422034B</t>
  </si>
  <si>
    <t>TCHOKOTA EP TCHOUAKEN MARGUERITE</t>
  </si>
  <si>
    <t>TCHOKOTA EP TCHOUAKEN</t>
  </si>
  <si>
    <t>PAROISSE BON PASTEUR</t>
  </si>
  <si>
    <t>P015800114390J</t>
  </si>
  <si>
    <t>677533807</t>
  </si>
  <si>
    <t>PETIT MARCHÉ MERCREDI</t>
  </si>
  <si>
    <t>MINOTIER</t>
  </si>
  <si>
    <t>P127816260716B</t>
  </si>
  <si>
    <t>MBENKWE NANA</t>
  </si>
  <si>
    <t>00237673543166</t>
  </si>
  <si>
    <t>M102316200026W</t>
  </si>
  <si>
    <t>SNACK BAR TIKTOK</t>
  </si>
  <si>
    <t>SBT</t>
  </si>
  <si>
    <t>00237677 51 79 19</t>
  </si>
  <si>
    <t>677 51 79 19</t>
  </si>
  <si>
    <t>P078318477771G</t>
  </si>
  <si>
    <t>SADJOUM</t>
  </si>
  <si>
    <t>696556088</t>
  </si>
  <si>
    <t>P107200306837J</t>
  </si>
  <si>
    <t>MEDZEME</t>
  </si>
  <si>
    <t>NLONF</t>
  </si>
  <si>
    <t>P089415223719F</t>
  </si>
  <si>
    <t>ETEME ESSOMBA</t>
  </si>
  <si>
    <t>JEAN ARTHUR</t>
  </si>
  <si>
    <t>P066816564999K</t>
  </si>
  <si>
    <t>MASSO NZONDE EPSE KOUOUTCHIA</t>
  </si>
  <si>
    <t>P027512695573W</t>
  </si>
  <si>
    <t>MATEDE EP. TIAWE</t>
  </si>
  <si>
    <t>MINETTE CONFIANCE</t>
  </si>
  <si>
    <t>698916451</t>
  </si>
  <si>
    <t>P128716381822L</t>
  </si>
  <si>
    <t>CHEDJOU JEAN JUNIOR</t>
  </si>
  <si>
    <t>ETS CHEDJOU ET FILS</t>
  </si>
  <si>
    <t>00237679905842</t>
  </si>
  <si>
    <t>M012317827403X</t>
  </si>
  <si>
    <t>OCEAN TRADING SERVICES SARL</t>
  </si>
  <si>
    <t>698766543</t>
  </si>
  <si>
    <t>P017412770754Q</t>
  </si>
  <si>
    <t>BAMI NANA EPSEE GHANLI</t>
  </si>
  <si>
    <t>EVE NOELLE</t>
  </si>
  <si>
    <t>P087218144081B</t>
  </si>
  <si>
    <t>00237675193575</t>
  </si>
  <si>
    <t>P026412420501Q</t>
  </si>
  <si>
    <t>676942293</t>
  </si>
  <si>
    <t>P118517621834S</t>
  </si>
  <si>
    <t>00237699549899</t>
  </si>
  <si>
    <t>P077517428818D</t>
  </si>
  <si>
    <t>LADO HYNLSON MARCEL</t>
  </si>
  <si>
    <t>0023700000000042</t>
  </si>
  <si>
    <t>P096812582332M</t>
  </si>
  <si>
    <t>MANIE</t>
  </si>
  <si>
    <t>P117612726389B</t>
  </si>
  <si>
    <t>EMBOLO XAVERIE</t>
  </si>
  <si>
    <t>EMBOLOX AVERIE</t>
  </si>
  <si>
    <t>663214268</t>
  </si>
  <si>
    <t>PRES DE EXPRESS UNION</t>
  </si>
  <si>
    <t>M112316367355B</t>
  </si>
  <si>
    <t>SUCCESSION TENE EMMANUEL RODRIGUE</t>
  </si>
  <si>
    <t>+237696500859</t>
  </si>
  <si>
    <t>P095900226803B</t>
  </si>
  <si>
    <t>NGOUNOU EPSE POUGOUELEU JEANNENGOU</t>
  </si>
  <si>
    <t>NGOUNOU EPSE POUGOUELEU JEANNE</t>
  </si>
  <si>
    <t>699629328</t>
  </si>
  <si>
    <t>P017000129372W</t>
  </si>
  <si>
    <t>MEKIEJE  HORTENSE CLARISSE</t>
  </si>
  <si>
    <t>ETS LYSA &amp; CHRISTOPHER/ ETS COLLECTION ORIGINALE</t>
  </si>
  <si>
    <t>699809356</t>
  </si>
  <si>
    <t>M072217466059T</t>
  </si>
  <si>
    <t>MICHEL HOLDING PTY LTD</t>
  </si>
  <si>
    <t>P039216040969A</t>
  </si>
  <si>
    <t>ONGUENE EKASSI</t>
  </si>
  <si>
    <t>TRANSFORMATION VENTE GRUMES</t>
  </si>
  <si>
    <t>M019300001421D</t>
  </si>
  <si>
    <t>SOCIETE NOUVELLE DE  CONTREPLAQUES DU CAMEROUN</t>
  </si>
  <si>
    <t>SN COCAM</t>
  </si>
  <si>
    <t>P014816257297E</t>
  </si>
  <si>
    <t>00237677141131</t>
  </si>
  <si>
    <t>Vente de Bois</t>
  </si>
  <si>
    <t>P017618499223A</t>
  </si>
  <si>
    <t>695249976</t>
  </si>
  <si>
    <t>P057917622484M</t>
  </si>
  <si>
    <t>NDOUMENI JULES</t>
  </si>
  <si>
    <t>ETS APPRO ET DISTRIBUTION</t>
  </si>
  <si>
    <t>IMPORT-EXPORT-COMMERCE GENERAL-BTP-PRESTATATION DE SERVICES</t>
  </si>
  <si>
    <t>FACE TOTAL NKOL MBONG</t>
  </si>
  <si>
    <t>P018112445110Y</t>
  </si>
  <si>
    <t>GARE BP. TIGNERE</t>
  </si>
  <si>
    <t>P049218016627F</t>
  </si>
  <si>
    <t>SOROPOU</t>
  </si>
  <si>
    <t>00237650709074</t>
  </si>
  <si>
    <t>P128017546528T</t>
  </si>
  <si>
    <t>00237691890214</t>
  </si>
  <si>
    <t>P076712624842R</t>
  </si>
  <si>
    <t>670 33 80 84</t>
  </si>
  <si>
    <t>CPT  I2</t>
  </si>
  <si>
    <t>P108816279040C</t>
  </si>
  <si>
    <t>STEPHANE FRANKLIN</t>
  </si>
  <si>
    <t>002376100394033</t>
  </si>
  <si>
    <t>P058100403432T</t>
  </si>
  <si>
    <t>TSAFACK MARCELIN BERTHELOT</t>
  </si>
  <si>
    <t>698936321</t>
  </si>
  <si>
    <t>BOURSE DES LIVRES</t>
  </si>
  <si>
    <t>NETTOYAGE INDUSTRIEL/ASSAINISSEMENT</t>
  </si>
  <si>
    <t>M041512288634Y</t>
  </si>
  <si>
    <t>SOCIETE DULWICH CONSULTING</t>
  </si>
  <si>
    <t>SAFETY AND CLEANNING SCES SARL</t>
  </si>
  <si>
    <t>696658203</t>
  </si>
  <si>
    <t>P019116811474R</t>
  </si>
  <si>
    <t>00237696818776</t>
  </si>
  <si>
    <t>P128512314316B</t>
  </si>
  <si>
    <t>DJIGO WOTCHUENG</t>
  </si>
  <si>
    <t>P036212758526J</t>
  </si>
  <si>
    <t>P029317288813B</t>
  </si>
  <si>
    <t>NOUBAYI NGUEUSSEUH</t>
  </si>
  <si>
    <t>JOCIANE AIMEE</t>
  </si>
  <si>
    <t>679750685</t>
  </si>
  <si>
    <t>P016500274125C</t>
  </si>
  <si>
    <t>677784201</t>
  </si>
  <si>
    <t>P077312492695C</t>
  </si>
  <si>
    <t>TCHAMDEU TCHOKODE EPSE KUEMO EDITH</t>
  </si>
  <si>
    <t>699 876 541</t>
  </si>
  <si>
    <t>A COTE CERCLE VERT</t>
  </si>
  <si>
    <t>P039316631380R</t>
  </si>
  <si>
    <t>HATDABI HAMAN ADAMA</t>
  </si>
  <si>
    <t>00237697849711</t>
  </si>
  <si>
    <t>MARCHE CENTRAL BD 310</t>
  </si>
  <si>
    <t>ALIMENTATION ET VENTE EAU MINERALE</t>
  </si>
  <si>
    <t>P118916760183Y</t>
  </si>
  <si>
    <t>NDONGMUII</t>
  </si>
  <si>
    <t>GILBERT NGWAINBI</t>
  </si>
  <si>
    <t>0023778593957</t>
  </si>
  <si>
    <t>A COTE CEMICO</t>
  </si>
  <si>
    <t>M110600023365P</t>
  </si>
  <si>
    <t>GROUPE SCOLAIRE BILINGUE BON SAMARITAIN</t>
  </si>
  <si>
    <t>GSB BON SAMARITAIN</t>
  </si>
  <si>
    <t>677534618</t>
  </si>
  <si>
    <t>PAROISSE MARIE REINE</t>
  </si>
  <si>
    <t>P069416842705U</t>
  </si>
  <si>
    <t>ULRICH WILLIAM</t>
  </si>
  <si>
    <t>678894843</t>
  </si>
  <si>
    <t>P047212375822E</t>
  </si>
  <si>
    <t>POUAMOUN ISSIAKA</t>
  </si>
  <si>
    <t>ETS POUAMOU  ISSIAKA SEIDOU</t>
  </si>
  <si>
    <t>P017016093779F</t>
  </si>
  <si>
    <t>DEUDJUI EPSE TCHOKOTCHEU HORTENSE BERNADETTE</t>
  </si>
  <si>
    <t>699873777</t>
  </si>
  <si>
    <t>P018316276020P</t>
  </si>
  <si>
    <t>TEDONGAP</t>
  </si>
  <si>
    <t>00237653994543</t>
  </si>
  <si>
    <t>M122216289328S</t>
  </si>
  <si>
    <t>ENIEG PRIVEE BILINGUE DJONOU</t>
  </si>
  <si>
    <t>00237677607020</t>
  </si>
  <si>
    <t>P078712422323J</t>
  </si>
  <si>
    <t>Justine Amamboh Ndapuh</t>
  </si>
  <si>
    <t>Ets amamboh</t>
  </si>
  <si>
    <t>679 58 12 05</t>
  </si>
  <si>
    <t>Assec</t>
  </si>
  <si>
    <t>P016915056983D</t>
  </si>
  <si>
    <t>P117614333489K</t>
  </si>
  <si>
    <t>676589292</t>
  </si>
  <si>
    <t>M080916367791R</t>
  </si>
  <si>
    <t>LYCEE BILINGUE DE NYALLA</t>
  </si>
  <si>
    <t>P049016180614K</t>
  </si>
  <si>
    <t>WU JIAN</t>
  </si>
  <si>
    <t>P079318539556B</t>
  </si>
  <si>
    <t>ENTERTAINMENT STUDIOS</t>
  </si>
  <si>
    <t>M102316152684R</t>
  </si>
  <si>
    <t>UNIVERSAL ENTERTAINMENT STUDIOS LTD</t>
  </si>
  <si>
    <t>00237656875030</t>
  </si>
  <si>
    <t>P108612522165S</t>
  </si>
  <si>
    <t>EFOUBA MEYANGA MARIETTE</t>
  </si>
  <si>
    <t>695012903</t>
  </si>
  <si>
    <t>FACE IMMEUBLE TAGNE</t>
  </si>
  <si>
    <t>P122015327193W</t>
  </si>
  <si>
    <t>P098217210083F</t>
  </si>
  <si>
    <t>KAGHO FOGANG</t>
  </si>
  <si>
    <t>ANGEBERT</t>
  </si>
  <si>
    <t>M110600025617G</t>
  </si>
  <si>
    <t>SCI HEUMEN &amp; FILS INVESTMENT</t>
  </si>
  <si>
    <t>HEUFIF</t>
  </si>
  <si>
    <t>699061452</t>
  </si>
  <si>
    <t>FACE AVENIR DU NDE</t>
  </si>
  <si>
    <t>P015817639005H</t>
  </si>
  <si>
    <t>00237698082494</t>
  </si>
  <si>
    <t>Avenue des banques</t>
  </si>
  <si>
    <t>P125900206443W</t>
  </si>
  <si>
    <t>CHONYI</t>
  </si>
  <si>
    <t>DANIEL YUNOKEN</t>
  </si>
  <si>
    <t>M011612589047U</t>
  </si>
  <si>
    <t>STE CEFID SARL</t>
  </si>
  <si>
    <t>677528231</t>
  </si>
  <si>
    <t>NGODI ANC PORTE LAQUINTINIE</t>
  </si>
  <si>
    <t>P069516068299S</t>
  </si>
  <si>
    <t>NGASSA TCHAMBA</t>
  </si>
  <si>
    <t>672684847</t>
  </si>
  <si>
    <t>672684845</t>
  </si>
  <si>
    <t>SALES OF FASHION CLOTHING</t>
  </si>
  <si>
    <t>P069316064238C</t>
  </si>
  <si>
    <t>FONGANG SINGHE KEVIN</t>
  </si>
  <si>
    <t>691347534</t>
  </si>
  <si>
    <t>P036916011805M</t>
  </si>
  <si>
    <t>YVONE AIME</t>
  </si>
  <si>
    <t>00237675694305</t>
  </si>
  <si>
    <t>P077612469395E</t>
  </si>
  <si>
    <t>ETS HAMIDOU SADJO</t>
  </si>
  <si>
    <t>677 195 571</t>
  </si>
  <si>
    <t>P122015485782J</t>
  </si>
  <si>
    <t>697805644</t>
  </si>
  <si>
    <t>P016216573971N</t>
  </si>
  <si>
    <t>MOHAMAN HAROUNA</t>
  </si>
  <si>
    <t>00237699056631</t>
  </si>
  <si>
    <t>FACE ASSURANCE SAHALIENNE</t>
  </si>
  <si>
    <t>VENTE DE BOISSON, IMPORT EXPORT,HEBERGEMEN</t>
  </si>
  <si>
    <t>M012216903573E</t>
  </si>
  <si>
    <t>PRESTON SARL</t>
  </si>
  <si>
    <t>P039817080186D</t>
  </si>
  <si>
    <t>YOUSSOUFA SHEOU</t>
  </si>
  <si>
    <t>P016717975472H</t>
  </si>
  <si>
    <t>TCHOUALA FIDELINE</t>
  </si>
  <si>
    <t>P094414920779N</t>
  </si>
  <si>
    <t>EKA NDEDI MANGAMBA NDOUMBE</t>
  </si>
  <si>
    <t>P099816325620J</t>
  </si>
  <si>
    <t>CHUKWU BENEDICT CHIBUEZE</t>
  </si>
  <si>
    <t>P109212486218D</t>
  </si>
  <si>
    <t>660 842 650</t>
  </si>
  <si>
    <t>P108917843021D</t>
  </si>
  <si>
    <t>00237699586708</t>
  </si>
  <si>
    <t>P039217359827X</t>
  </si>
  <si>
    <t>SOH MEKOUNTCHOU</t>
  </si>
  <si>
    <t>6988161</t>
  </si>
  <si>
    <t>P016616055793Q</t>
  </si>
  <si>
    <t>P019217379598G</t>
  </si>
  <si>
    <t>MFOREN MFEUJOU</t>
  </si>
  <si>
    <t>P095216310050J</t>
  </si>
  <si>
    <t>EDIMO KOMBA</t>
  </si>
  <si>
    <t>VERS LA CROISSANTERIE TOTAL</t>
  </si>
  <si>
    <t>P019017265621S</t>
  </si>
  <si>
    <t>LEKEUMO JIOKENG</t>
  </si>
  <si>
    <t>691475506</t>
  </si>
  <si>
    <t>P038012522865X</t>
  </si>
  <si>
    <t>677075331</t>
  </si>
  <si>
    <t>P079217005588D</t>
  </si>
  <si>
    <t>ANSELME LUCIAL</t>
  </si>
  <si>
    <t>676539630</t>
  </si>
  <si>
    <t>MBOUE3</t>
  </si>
  <si>
    <t>M040216264429A</t>
  </si>
  <si>
    <t>STE TRANSPORT ET TRAVAUX PUBLIC</t>
  </si>
  <si>
    <t>609888866</t>
  </si>
  <si>
    <t>P048314403763Z</t>
  </si>
  <si>
    <t>BAYAM NGOP SIVI</t>
  </si>
  <si>
    <t>679281911</t>
  </si>
  <si>
    <t>P019417299021T</t>
  </si>
  <si>
    <t>KENNE TAMELA</t>
  </si>
  <si>
    <t>HENRIETTE DONIA</t>
  </si>
  <si>
    <t>677089237</t>
  </si>
  <si>
    <t>P018012524268M</t>
  </si>
  <si>
    <t>675490220</t>
  </si>
  <si>
    <t>P039717536561R</t>
  </si>
  <si>
    <t>FONGANG GOUANA</t>
  </si>
  <si>
    <t>00237680547514</t>
  </si>
  <si>
    <t>P098516400461Q</t>
  </si>
  <si>
    <t>TEBOH GUSTAVE ABANG</t>
  </si>
  <si>
    <t>675445794</t>
  </si>
  <si>
    <t>P115816826047J</t>
  </si>
  <si>
    <t>HAKOUE</t>
  </si>
  <si>
    <t>TEUGUE</t>
  </si>
  <si>
    <t>P018216607561P</t>
  </si>
  <si>
    <t>ABDOURAMANE MADI</t>
  </si>
  <si>
    <t>00237699098579</t>
  </si>
  <si>
    <t>P059614654051M</t>
  </si>
  <si>
    <t>672588140</t>
  </si>
  <si>
    <t>P017112649872X</t>
  </si>
  <si>
    <t>P087713786468T</t>
  </si>
  <si>
    <t>KINASTIN TANGIE ATANGA</t>
  </si>
  <si>
    <t>677439190</t>
  </si>
  <si>
    <t>P019116276202J</t>
  </si>
  <si>
    <t>MELELE GUILENE GAELLE</t>
  </si>
  <si>
    <t>(ETS MELGA)</t>
  </si>
  <si>
    <t>RESTAURATION, COMMERCE GÉNÉRAL ET PRESTATIONS DIVERTS</t>
  </si>
  <si>
    <t>M020700022624P</t>
  </si>
  <si>
    <t>CREOLINK COMMUNICATIONS</t>
  </si>
  <si>
    <t>DERRIER CRIC1</t>
  </si>
  <si>
    <t>P068916331398Q</t>
  </si>
  <si>
    <t>ZHUANG CHAOLIANG</t>
  </si>
  <si>
    <t>MENAGERIE</t>
  </si>
  <si>
    <t>P059116370520N</t>
  </si>
  <si>
    <t>00237672808013</t>
  </si>
  <si>
    <t>MABANDA MARCHE</t>
  </si>
  <si>
    <t>M011912733342R</t>
  </si>
  <si>
    <t>SOCIÉTÉ SODIPA SARL</t>
  </si>
  <si>
    <t>699679316</t>
  </si>
  <si>
    <t>COMPTOIR N°186 MARCHE B</t>
  </si>
  <si>
    <t>P017812717249S</t>
  </si>
  <si>
    <t>TOUKO VALERIE</t>
  </si>
  <si>
    <t>77 75 38 31</t>
  </si>
  <si>
    <t>M092015066908N</t>
  </si>
  <si>
    <t>PREST-IND</t>
  </si>
  <si>
    <t>CHAUDRONNERIE-METALLURGIE, MECANIQUE GENERALE, ELECTROMECANIQUE</t>
  </si>
  <si>
    <t>699000830</t>
  </si>
  <si>
    <t>APRES TOTAL LOGBABA</t>
  </si>
  <si>
    <t>TO CARRY OUT/INCLUDING BUT NOT LIMITED</t>
  </si>
  <si>
    <t>M071512351165C</t>
  </si>
  <si>
    <t>MINING &amp; PETROLEUM EXPERT LTD</t>
  </si>
  <si>
    <t>M &amp; P EXPERTS LTD</t>
  </si>
  <si>
    <t>CITE SAD MILE 13</t>
  </si>
  <si>
    <t>VTE COMPLEMENTS ALIMENT.&amp; COSMETIQUES</t>
  </si>
  <si>
    <t>M080400017828F</t>
  </si>
  <si>
    <t>FOREVER LIVING PRODUCTS CAM.SARL</t>
  </si>
  <si>
    <t>+237656813097</t>
  </si>
  <si>
    <t>P086812729866R</t>
  </si>
  <si>
    <t>NGOUAGNIA FABIEN</t>
  </si>
  <si>
    <t>LBREVILLE</t>
  </si>
  <si>
    <t>678890881</t>
  </si>
  <si>
    <t>CONSTITUTION ET GESTION PORTE FEUILLES</t>
  </si>
  <si>
    <t>M111612579681U</t>
  </si>
  <si>
    <t>SOCIETE ASCA ASSET MANAGEMENT</t>
  </si>
  <si>
    <t>683634306</t>
  </si>
  <si>
    <t>P127216126866J</t>
  </si>
  <si>
    <t>ZEMKOUO</t>
  </si>
  <si>
    <t>65326693</t>
  </si>
  <si>
    <t>PK14- PAPAS</t>
  </si>
  <si>
    <t>P026316029873U</t>
  </si>
  <si>
    <t>MUKAM NEE TAMCHAP</t>
  </si>
  <si>
    <t>FACE GRAND HANGAR</t>
  </si>
  <si>
    <t>P039417532595G</t>
  </si>
  <si>
    <t>AZEBAZE DONFACK</t>
  </si>
  <si>
    <t>COMMERCE GÉNÉRAL, VENTE DE BOISSON, PRESTATIONS DE SEEVICE</t>
  </si>
  <si>
    <t>680291463</t>
  </si>
  <si>
    <t>M111612605398R</t>
  </si>
  <si>
    <t>BILINGUAL NURSERY SEED OF GRACE</t>
  </si>
  <si>
    <t>+237242107828</t>
  </si>
  <si>
    <t>P018516157122D</t>
  </si>
  <si>
    <t>MESSINA METOMO</t>
  </si>
  <si>
    <t>JANVIER HONORE DESIRE</t>
  </si>
  <si>
    <t>699329670/672997432</t>
  </si>
  <si>
    <t>M122316318254N</t>
  </si>
  <si>
    <t>TWINS TRAVEL AND EDUCATION LTD</t>
  </si>
  <si>
    <t>ASSISTANCE PROJET DE VOYAGE, IMMIGRATION, VENTE BILLETS AVION,</t>
  </si>
  <si>
    <t>00237693036103</t>
  </si>
  <si>
    <t>P026100504136P</t>
  </si>
  <si>
    <t>KOM MICHEL</t>
  </si>
  <si>
    <t>696 634 132</t>
  </si>
  <si>
    <t>ENTREE SCIERIE KASSA</t>
  </si>
  <si>
    <t>P015300503696P</t>
  </si>
  <si>
    <t>BIMINGO</t>
  </si>
  <si>
    <t>695767222</t>
  </si>
  <si>
    <t>M016000032095B</t>
  </si>
  <si>
    <t>COMMUNE DE MORA</t>
  </si>
  <si>
    <t>694051962</t>
  </si>
  <si>
    <t>PREST. DE SERVICES/INFORMATIQUES</t>
  </si>
  <si>
    <t>M031812697053F</t>
  </si>
  <si>
    <t>ASAREL TEK CAMEROUN SARL</t>
  </si>
  <si>
    <t>P077812526515Q</t>
  </si>
  <si>
    <t>KENHOU BIDIAS VALLAIN</t>
  </si>
  <si>
    <t>679130518</t>
  </si>
  <si>
    <t>PRESTATAIRE DE SERVICES B et TP</t>
  </si>
  <si>
    <t>P018100422822Y</t>
  </si>
  <si>
    <t>SAIDOU HASSAN</t>
  </si>
  <si>
    <t>ETS DANAY C.</t>
  </si>
  <si>
    <t>677272065</t>
  </si>
  <si>
    <t>YAGOUA/SARA</t>
  </si>
  <si>
    <t>P116400190665A</t>
  </si>
  <si>
    <t>DOUAUD NEE MBENGONO</t>
  </si>
  <si>
    <t>ESSIANE GENEVIEVE</t>
  </si>
  <si>
    <t>690329154</t>
  </si>
  <si>
    <t>ENTREE COLLEGE BONNEAU</t>
  </si>
  <si>
    <t>P017617705582U</t>
  </si>
  <si>
    <t>HAMIDOU MAMADOU</t>
  </si>
  <si>
    <t>00237675525902</t>
  </si>
  <si>
    <t>P127416033238E</t>
  </si>
  <si>
    <t>00237663427070</t>
  </si>
  <si>
    <t>P017412480080Y</t>
  </si>
  <si>
    <t>ETS IYA HAMADOU</t>
  </si>
  <si>
    <t>675 361 459</t>
  </si>
  <si>
    <t>P108216288247B</t>
  </si>
  <si>
    <t>BECHE</t>
  </si>
  <si>
    <t>SHEILA CHENYI</t>
  </si>
  <si>
    <t>671938044</t>
  </si>
  <si>
    <t>P106417231315F</t>
  </si>
  <si>
    <t>NKETATSA</t>
  </si>
  <si>
    <t>674280586</t>
  </si>
  <si>
    <t>M062318441269C</t>
  </si>
  <si>
    <t>ETS MBOSSO</t>
  </si>
  <si>
    <t>00237683069446</t>
  </si>
  <si>
    <t>M020200013409J</t>
  </si>
  <si>
    <t>SIX CONSTRUCT COMPANY LIMITED</t>
  </si>
  <si>
    <t>SIX CONSTRUCT CO LTD</t>
  </si>
  <si>
    <t>233392729/677505877/680005425</t>
  </si>
  <si>
    <t>BONABERIBONASSAMA</t>
  </si>
  <si>
    <t>ZONE MAGZI DEPOT BRASSERIE FACE CANADA DRY DEPOT BRASSERIE</t>
  </si>
  <si>
    <t>P019012407655U</t>
  </si>
  <si>
    <t>SOUAIBOU DEWA</t>
  </si>
  <si>
    <t>P017716459824C</t>
  </si>
  <si>
    <t>ABDOULAHY HAMADOU</t>
  </si>
  <si>
    <t>00237658258436</t>
  </si>
  <si>
    <t>MÉDECIN-CHIRURGIEN</t>
  </si>
  <si>
    <t>P017816002226T</t>
  </si>
  <si>
    <t>KALDADAK KOUFAGUED</t>
  </si>
  <si>
    <t>002371001563478</t>
  </si>
  <si>
    <t>CULTURE DU CACAO</t>
  </si>
  <si>
    <t>M121212267826X</t>
  </si>
  <si>
    <t>STE COOP DES PRODUCTEURS DE CACAO</t>
  </si>
  <si>
    <t>COOPCACE COOP-CA</t>
  </si>
  <si>
    <t>696960263</t>
  </si>
  <si>
    <t>P080018618750E</t>
  </si>
  <si>
    <t>IFANY CLAUVETTE OBILO</t>
  </si>
  <si>
    <t>M031412078524B</t>
  </si>
  <si>
    <t>LAURENZO SARL</t>
  </si>
  <si>
    <t>ENTREE OKUI</t>
  </si>
  <si>
    <t>P077012436527E</t>
  </si>
  <si>
    <t>KAMTCHUM RAUDE FLORENCE</t>
  </si>
  <si>
    <t>697035687</t>
  </si>
  <si>
    <t>CPT 558</t>
  </si>
  <si>
    <t>P018217154653D</t>
  </si>
  <si>
    <t>MOTI ESTOUCK AUDE</t>
  </si>
  <si>
    <t>JOSETTE (ETS AUDE &amp; JACK'S)</t>
  </si>
  <si>
    <t>CAVE, PRESTATIONS DE SERVICES, IMPORT-EXPORT, COMMERCE GENERAL</t>
  </si>
  <si>
    <t>M071612552496T</t>
  </si>
  <si>
    <t>NEW VISION SARLNEVI</t>
  </si>
  <si>
    <t>NEVIS SARL</t>
  </si>
  <si>
    <t>CARREFOUR PAPYRUS A COTE PHARMACIE</t>
  </si>
  <si>
    <t>P118917188944B</t>
  </si>
  <si>
    <t>MAFO MATSING</t>
  </si>
  <si>
    <t>STEPHANY CHRIST</t>
  </si>
  <si>
    <t>675916477</t>
  </si>
  <si>
    <t>P047612116305M</t>
  </si>
  <si>
    <t>MINGO FANKEM SONIA LAUREMIN</t>
  </si>
  <si>
    <t>MINGO FANKEM SONIA LAURE</t>
  </si>
  <si>
    <t>675567187</t>
  </si>
  <si>
    <t>GROUPE SCOLAIRE LA ROCHE</t>
  </si>
  <si>
    <t>M099900011220X</t>
  </si>
  <si>
    <t>KSA COLLEGE SUARL</t>
  </si>
  <si>
    <t>671882353</t>
  </si>
  <si>
    <t>P095317141024B</t>
  </si>
  <si>
    <t>KAPCHE EPSE FOTSO ROSALIE</t>
  </si>
  <si>
    <t>M072316004867Y</t>
  </si>
  <si>
    <t>DIBOUGA GROUP</t>
  </si>
  <si>
    <t>PRESTATION DE SERVICES, VENTE DE MATERIEL, DEVELOPPEMENT D'APPLICATIONS, REPRESENTATION COMMERCIALE ET DES MARQUES</t>
  </si>
  <si>
    <t>+237 678 252 082</t>
  </si>
  <si>
    <t>P056242525646L</t>
  </si>
  <si>
    <t>ETS HOSSOU SATOGNON MARCELLIN</t>
  </si>
  <si>
    <t>P107412443371F</t>
  </si>
  <si>
    <t>MAFFO SONKENG</t>
  </si>
  <si>
    <t>675149015</t>
  </si>
  <si>
    <t>M012014405136Z</t>
  </si>
  <si>
    <t>GLORY'S PICK AND PAY SARL</t>
  </si>
  <si>
    <t>M080817261326H</t>
  </si>
  <si>
    <t>CES DE GOUNTE</t>
  </si>
  <si>
    <t>679937493</t>
  </si>
  <si>
    <t>M101417239874F</t>
  </si>
  <si>
    <t>E PROT BIBIA</t>
  </si>
  <si>
    <t>BIBIA</t>
  </si>
  <si>
    <t>P128718052855N</t>
  </si>
  <si>
    <t>NJI MARGARET SIRRI</t>
  </si>
  <si>
    <t>PRODUCT°/REALISATION AUDIO VISUELS</t>
  </si>
  <si>
    <t>M031912756395E</t>
  </si>
  <si>
    <t>LIKODA PROD SARL</t>
  </si>
  <si>
    <t>699420817</t>
  </si>
  <si>
    <t>Cce GL- COMMUNICATIONS-FOURNITURES D.</t>
  </si>
  <si>
    <t>P077100204394M</t>
  </si>
  <si>
    <t>694236555</t>
  </si>
  <si>
    <t>P119317418541S</t>
  </si>
  <si>
    <t>YVETTE CRESENCE</t>
  </si>
  <si>
    <t>P069316396506Y</t>
  </si>
  <si>
    <t>HAMADOU BABIA</t>
  </si>
  <si>
    <t>00237695025601</t>
  </si>
  <si>
    <t>P088018009590N</t>
  </si>
  <si>
    <t>NWAMAKA CALISTA CHUKWUEMEKA</t>
  </si>
  <si>
    <t>00237691131939</t>
  </si>
  <si>
    <t>P019216158000N</t>
  </si>
  <si>
    <t>SARKI YATAHAM</t>
  </si>
  <si>
    <t>P049015194459L</t>
  </si>
  <si>
    <t>KOUHE NDIA SEN</t>
  </si>
  <si>
    <t>THERESE (ETS TKM SERVICES)</t>
  </si>
  <si>
    <t>COMMERCE GENERAL, PRESTATIONS DE SERVICES, BTP, GENIE CIVIL, IMPORT-EXPORT</t>
  </si>
  <si>
    <t>664464348</t>
  </si>
  <si>
    <t>P046925247850R</t>
  </si>
  <si>
    <t>TAMTSIA</t>
  </si>
  <si>
    <t>P096600057727S</t>
  </si>
  <si>
    <t>DJOUCHE EMMANUEL</t>
  </si>
  <si>
    <t>24 034</t>
  </si>
  <si>
    <t>P117500523544R</t>
  </si>
  <si>
    <t>MBANG EKOMAN</t>
  </si>
  <si>
    <t>JEAN MARC DORIAN</t>
  </si>
  <si>
    <t>673750482</t>
  </si>
  <si>
    <t>P095314424946U</t>
  </si>
  <si>
    <t>ARREY BESSONG</t>
  </si>
  <si>
    <t>KOSALA III-KUMBA</t>
  </si>
  <si>
    <t>P126100098285E</t>
  </si>
  <si>
    <t>696553466</t>
  </si>
  <si>
    <t>P015900238384C</t>
  </si>
  <si>
    <t>IMOULEHOK DAVID</t>
  </si>
  <si>
    <t>694182589</t>
  </si>
  <si>
    <t>P039017196106L</t>
  </si>
  <si>
    <t>ELVINE CLAIRE</t>
  </si>
  <si>
    <t>P018717697584K</t>
  </si>
  <si>
    <t>00237695466702</t>
  </si>
  <si>
    <t>P049111686445Y</t>
  </si>
  <si>
    <t>TCHAKOUTE WANDJI WILLI N.</t>
  </si>
  <si>
    <t>"ETS NELSON MANDELA HOTEL"</t>
  </si>
  <si>
    <t>678252726</t>
  </si>
  <si>
    <t>P037717286567L</t>
  </si>
  <si>
    <t>MARIGOH MESSOE</t>
  </si>
  <si>
    <t>CATHERINE FLEUR</t>
  </si>
  <si>
    <t>00237655997372</t>
  </si>
  <si>
    <t>P097612554214R</t>
  </si>
  <si>
    <t>WONDJE NGALLA BRIGITTE</t>
  </si>
  <si>
    <t>WONDJE NGALLA</t>
  </si>
  <si>
    <t>677265269</t>
  </si>
  <si>
    <t>V C 15</t>
  </si>
  <si>
    <t>P067900434369H</t>
  </si>
  <si>
    <t>WAKOU EPSE FAGNIA KOUATCHOUA</t>
  </si>
  <si>
    <t>WAKOU EPSE FAGNIA</t>
  </si>
  <si>
    <t>675047643</t>
  </si>
  <si>
    <t>P058516260389C</t>
  </si>
  <si>
    <t>LEMOUPI CELESTIN</t>
  </si>
  <si>
    <t>00237100000131</t>
  </si>
  <si>
    <t>P069216242018F</t>
  </si>
  <si>
    <t>ALAIN GIRESSE</t>
  </si>
  <si>
    <t>672078381</t>
  </si>
  <si>
    <t>P087212712187G</t>
  </si>
  <si>
    <t>PETER MOKI</t>
  </si>
  <si>
    <t>654771142</t>
  </si>
  <si>
    <t>P059718187260G</t>
  </si>
  <si>
    <t>NGOUANA NGUENA</t>
  </si>
  <si>
    <t>00237652559711</t>
  </si>
  <si>
    <t>P016618566160G</t>
  </si>
  <si>
    <t>P068815966292F</t>
  </si>
  <si>
    <t>TCHAMNA WATAT MODESTINE FLORE</t>
  </si>
  <si>
    <t>675182650</t>
  </si>
  <si>
    <t>P099212465474P</t>
  </si>
  <si>
    <t>BELLO DAOUDA</t>
  </si>
  <si>
    <t>670163311</t>
  </si>
  <si>
    <t>P117817484336S</t>
  </si>
  <si>
    <t>KAMSU CHARLES GUÉRIN</t>
  </si>
  <si>
    <t>ETS MOTEL GOLDEN PALACE</t>
  </si>
  <si>
    <t>HÉBERGEMENT-PRESTATIONS DE SERVICES-COMMERCE GÉNÉRAL - REPRÉSENTATION - IMPORT-EXPORT</t>
  </si>
  <si>
    <t>0023792988723</t>
  </si>
  <si>
    <t>DERRIÈRE ANCIEN SONEL</t>
  </si>
  <si>
    <t>P069312638504R</t>
  </si>
  <si>
    <t>COLLECTE-ARCHIVAGE-CENTRAL./ETAT CIVIL</t>
  </si>
  <si>
    <t>M011712675780N</t>
  </si>
  <si>
    <t>AGENCE RÉG. BUR. NAT. ETAT CIVIL - SUD</t>
  </si>
  <si>
    <t>AGENCE BUNEC SUD</t>
  </si>
  <si>
    <t>IMMEUBLE DOUANIER</t>
  </si>
  <si>
    <t>P070018167365H</t>
  </si>
  <si>
    <t>IHETU</t>
  </si>
  <si>
    <t>CHINAEMEREM AUGUSTINE</t>
  </si>
  <si>
    <t>0023771345678</t>
  </si>
  <si>
    <t>P087800265035Z</t>
  </si>
  <si>
    <t>DJOKO FIDELE</t>
  </si>
  <si>
    <t>677 868 962</t>
  </si>
  <si>
    <t>M029300001222D</t>
  </si>
  <si>
    <t>SOBELTRA CAMEROUN SARL</t>
  </si>
  <si>
    <t>SOBELTRA (BRANCHEMEN</t>
  </si>
  <si>
    <t>3407075</t>
  </si>
  <si>
    <t>DER TOTAL</t>
  </si>
  <si>
    <t>P018716334641C</t>
  </si>
  <si>
    <t>NFOR JOB BANSEKA</t>
  </si>
  <si>
    <t>00237679205826</t>
  </si>
  <si>
    <t>P119618426932W</t>
  </si>
  <si>
    <t>GAN SANBAO</t>
  </si>
  <si>
    <t>00237692962415</t>
  </si>
  <si>
    <t>P056916306279K</t>
  </si>
  <si>
    <t>675372120</t>
  </si>
  <si>
    <t>P028412148525R</t>
  </si>
  <si>
    <t>EKASSI GERALDINE</t>
  </si>
  <si>
    <t>676961588</t>
  </si>
  <si>
    <t>derriere congelcam</t>
  </si>
  <si>
    <t>P049012647540H</t>
  </si>
  <si>
    <t>YACPOU BELINGA</t>
  </si>
  <si>
    <t>PASCALE CLAUDIA</t>
  </si>
  <si>
    <t>696163100</t>
  </si>
  <si>
    <t>P015612584871Z</t>
  </si>
  <si>
    <t>P018414718214M</t>
  </si>
  <si>
    <t>BEKONO ABEDJOUO</t>
  </si>
  <si>
    <t>673163906</t>
  </si>
  <si>
    <t>3EME MI-TEMPS</t>
  </si>
  <si>
    <t>VENTE ACC INFORMT &amp; COMM GENERAL</t>
  </si>
  <si>
    <t>P029012711868Y</t>
  </si>
  <si>
    <t>EBOO</t>
  </si>
  <si>
    <t>SERGE CLEMENT</t>
  </si>
  <si>
    <t>694787318</t>
  </si>
  <si>
    <t>PRESTATION SERVICES, VENTE PRET A PORTER</t>
  </si>
  <si>
    <t>P119112736558E</t>
  </si>
  <si>
    <t>ADJA MBEMAP</t>
  </si>
  <si>
    <t>P118318184581W</t>
  </si>
  <si>
    <t>00237679905481</t>
  </si>
  <si>
    <t>BANAMOUSSA</t>
  </si>
  <si>
    <t>DEBIT BOISS. HYG. ET VINS</t>
  </si>
  <si>
    <t>P014300032504K</t>
  </si>
  <si>
    <t>P067517507101A</t>
  </si>
  <si>
    <t>NGO MOUNE EPSE AMOUGOU</t>
  </si>
  <si>
    <t>FRANÇOISE FÉLICITÉ</t>
  </si>
  <si>
    <t>00237690824986</t>
  </si>
  <si>
    <t>P076412103099N</t>
  </si>
  <si>
    <t>EKOA</t>
  </si>
  <si>
    <t>MARC &lt;&lt; POISSONERIE LA GRACE DE DIEU&gt;&gt;</t>
  </si>
  <si>
    <t>PRESTATION DE SERVICES ET VENTE BOISSONS</t>
  </si>
  <si>
    <t>P018500466984Z</t>
  </si>
  <si>
    <t>ADAMA CISSE SEIDOU</t>
  </si>
  <si>
    <t>ETS CISSCAM ENTREPRISE</t>
  </si>
  <si>
    <t>670258685</t>
  </si>
  <si>
    <t>DERRIERE CRYSTAL</t>
  </si>
  <si>
    <t>P109017908737S</t>
  </si>
  <si>
    <t>TARH BERTRAND MBAH</t>
  </si>
  <si>
    <t>P047600495549Z</t>
  </si>
  <si>
    <t>TASUM</t>
  </si>
  <si>
    <t>LEO NGEH</t>
  </si>
  <si>
    <t>P038212499274S</t>
  </si>
  <si>
    <t>NZABI WAGATTI ALAIN</t>
  </si>
  <si>
    <t>ETS NZABI WAGATTI ALAIN</t>
  </si>
  <si>
    <t>670 859 045</t>
  </si>
  <si>
    <t>EXPLOIT.PLATEFORME LOGICIEL.</t>
  </si>
  <si>
    <t>M021912752235Y</t>
  </si>
  <si>
    <t>DOHONE SA</t>
  </si>
  <si>
    <t>657105010</t>
  </si>
  <si>
    <t>ETOA MEKI/COTE CIME EST</t>
  </si>
  <si>
    <t>M032318045577Q</t>
  </si>
  <si>
    <t>DECOR DOME SARL</t>
  </si>
  <si>
    <t>P046912633377N</t>
  </si>
  <si>
    <t>695234567</t>
  </si>
  <si>
    <t>P098817889554H</t>
  </si>
  <si>
    <t>TAYOUO KAMGA</t>
  </si>
  <si>
    <t>MARCELIN HERVE</t>
  </si>
  <si>
    <t>671696622</t>
  </si>
  <si>
    <t>M060500020999S</t>
  </si>
  <si>
    <t>ALTERNATIVE CONSULT CAMEROON</t>
  </si>
  <si>
    <t>A.C.C S.A</t>
  </si>
  <si>
    <t>696476411</t>
  </si>
  <si>
    <t>P045416299494Z</t>
  </si>
  <si>
    <t>00237001122336655</t>
  </si>
  <si>
    <t>M032015994223B</t>
  </si>
  <si>
    <t>AUTO ÉCOLE NEW GÉNÉRATION SARL</t>
  </si>
  <si>
    <t>FORMATION,ELAVUATION, PRÉSENTATION DES CANDIDATS À L'EXAMEN DU PERMIS</t>
  </si>
  <si>
    <t>655054447</t>
  </si>
  <si>
    <t>P069215417366C</t>
  </si>
  <si>
    <t>MOUNE ENGON</t>
  </si>
  <si>
    <t>MIREILLE LAETICIA</t>
  </si>
  <si>
    <t>697030782</t>
  </si>
  <si>
    <t>ecole pub MOKALA</t>
  </si>
  <si>
    <t>P118912719202U</t>
  </si>
  <si>
    <t>YOUSSA FIFEN AICHETOU</t>
  </si>
  <si>
    <t>697320532</t>
  </si>
  <si>
    <t>COMPTOIR 536</t>
  </si>
  <si>
    <t>M102117361309R</t>
  </si>
  <si>
    <t>SOCIÉTÉ CIVILE IMMOBILIÈRE MICHELLE</t>
  </si>
  <si>
    <t>SCI MICHELLE</t>
  </si>
  <si>
    <t>ACHAT; PROPRIÉTÉ; LA CONSTRUCTION; L'ADMINISTRATION; LA VENTE ET L'EXPLOITATION PAR BAIL</t>
  </si>
  <si>
    <t>242018365</t>
  </si>
  <si>
    <t>P037312569392C</t>
  </si>
  <si>
    <t>NGNINTEDEM JEAN PIERRE</t>
  </si>
  <si>
    <t>BOUTIQUE N° 32</t>
  </si>
  <si>
    <t>M021200040919Q</t>
  </si>
  <si>
    <t>STE L 'EMMANUEL SARL</t>
  </si>
  <si>
    <t>STE L'EMMANUEL SARL</t>
  </si>
  <si>
    <t>P048217162158G</t>
  </si>
  <si>
    <t>TCHOFFO MALAFFO</t>
  </si>
  <si>
    <t>TAXACO</t>
  </si>
  <si>
    <t>M092217596873N</t>
  </si>
  <si>
    <t>RANAR SOLAR LIMITED</t>
  </si>
  <si>
    <t>DESIGN OFFICE, ENGINEERING CONSULTANCY, PROVISION OF ENERGY AND IL SERVICES, PURCHASE AND SALES OF ENERGY AND IT EQUIPMENT</t>
  </si>
  <si>
    <t>674769922</t>
  </si>
  <si>
    <t>FOURGEROLE DERRIERE LE MINISTRE</t>
  </si>
  <si>
    <t>P019117905721S</t>
  </si>
  <si>
    <t>CHEUBA NYATCHOU STELLA GLWADYS</t>
  </si>
  <si>
    <t>( ETS RAINBOW )</t>
  </si>
  <si>
    <t>COMMERCE GENERAL / CADGETS PUBLICITAIRES / IMPRESSIONS NUMERIQUES</t>
  </si>
  <si>
    <t>+237 678331409</t>
  </si>
  <si>
    <t>P036012719374T</t>
  </si>
  <si>
    <t>P108916935721U</t>
  </si>
  <si>
    <t>GERALDINE ANGWI MANCHO</t>
  </si>
  <si>
    <t>679700365</t>
  </si>
  <si>
    <t>P125912678064E</t>
  </si>
  <si>
    <t>ABOYA NDEME EPSEE SOGLA</t>
  </si>
  <si>
    <t>GERTRUDE THERESE</t>
  </si>
  <si>
    <t>699260107</t>
  </si>
  <si>
    <t>P128016080501M</t>
  </si>
  <si>
    <t>YISA</t>
  </si>
  <si>
    <t>YISA GEORGE.</t>
  </si>
  <si>
    <t>00237674362770</t>
  </si>
  <si>
    <t>KOMPINA MARCHÉ CENTRALE</t>
  </si>
  <si>
    <t>P118212726997C</t>
  </si>
  <si>
    <t>695283746</t>
  </si>
  <si>
    <t>P088916944238L</t>
  </si>
  <si>
    <t>CHRISTABEL LOSEEM</t>
  </si>
  <si>
    <t>678485402</t>
  </si>
  <si>
    <t>P069113506158Z</t>
  </si>
  <si>
    <t>CHE ASHU LOVELINE</t>
  </si>
  <si>
    <t>653734598</t>
  </si>
  <si>
    <t>P122016095434T</t>
  </si>
  <si>
    <t>KUAGOU ELVIS</t>
  </si>
  <si>
    <t>675683247</t>
  </si>
  <si>
    <t>TRADER - SALE OF SOFT DRINKS</t>
  </si>
  <si>
    <t>P129116744953B</t>
  </si>
  <si>
    <t>NJI ANNETTE KUNGWA</t>
  </si>
  <si>
    <t>678465560</t>
  </si>
  <si>
    <t>P117100406641B</t>
  </si>
  <si>
    <t>P020218252914X</t>
  </si>
  <si>
    <t>00237674527038</t>
  </si>
  <si>
    <t>DEMBODIO</t>
  </si>
  <si>
    <t>P019316414501T</t>
  </si>
  <si>
    <t>00237696672464</t>
  </si>
  <si>
    <t>P128416364544Z</t>
  </si>
  <si>
    <t>NMABEAUTY DIMGBA KALU</t>
  </si>
  <si>
    <t>00009092</t>
  </si>
  <si>
    <t>P106312670547P</t>
  </si>
  <si>
    <t>672266980</t>
  </si>
  <si>
    <t>P016500240535K</t>
  </si>
  <si>
    <t>YONKE NDONKO HILAIRE</t>
  </si>
  <si>
    <t>7 835</t>
  </si>
  <si>
    <t>677774565</t>
  </si>
  <si>
    <t>FACE COMECI.ANCIEN DALIP</t>
  </si>
  <si>
    <t>P036312480190T</t>
  </si>
  <si>
    <t>FONYE MERCY VEYE</t>
  </si>
  <si>
    <t>ETS FONYE MERCY VEYE</t>
  </si>
  <si>
    <t>674 035 334</t>
  </si>
  <si>
    <t>P089418332477Z</t>
  </si>
  <si>
    <t>TOCHUKWU WISDOM</t>
  </si>
  <si>
    <t>678501005</t>
  </si>
  <si>
    <t>M101716309860M</t>
  </si>
  <si>
    <t>ONE WORLD TRANSPORT SARL</t>
  </si>
  <si>
    <t>TRANSPORT, CONSIGNATION, MANUTENTION, TRANSIT, PRESTATION DE SERVICES. IMPORT-EXPORT EXPORT, COMMERCE GÉNÉRAL</t>
  </si>
  <si>
    <t>00237677329056</t>
  </si>
  <si>
    <t>P086717448752H</t>
  </si>
  <si>
    <t>00237656467926</t>
  </si>
  <si>
    <t>COMMERCE GENERAL-</t>
  </si>
  <si>
    <t>M010100012156X</t>
  </si>
  <si>
    <t>STE CAM. FOURNIT. ET TRAVAUX SARL</t>
  </si>
  <si>
    <t>699591379</t>
  </si>
  <si>
    <t>P122016115314B</t>
  </si>
  <si>
    <t>KONTCHEU MOFANG CLAUVIS</t>
  </si>
  <si>
    <t>678943367</t>
  </si>
  <si>
    <t>VENTE DE COLORANTS</t>
  </si>
  <si>
    <t>P065900488490S</t>
  </si>
  <si>
    <t>WANDJI EPSE TANKEU MARIE LOUISE</t>
  </si>
  <si>
    <t>P055818184791R</t>
  </si>
  <si>
    <t>SALAHATOU AMADOU</t>
  </si>
  <si>
    <t>00237672843601</t>
  </si>
  <si>
    <t>VENTE AMIDON</t>
  </si>
  <si>
    <t>P026800119500E</t>
  </si>
  <si>
    <t>YEPMANI TCHUIKOU CELINE</t>
  </si>
  <si>
    <t>YEPMANI</t>
  </si>
  <si>
    <t>677151014</t>
  </si>
  <si>
    <t>FACE AMACAM</t>
  </si>
  <si>
    <t>P079313925785S</t>
  </si>
  <si>
    <t>FRANKLINE KIDZENYUY KEHLAH</t>
  </si>
  <si>
    <t>FRANKLINE KIDZENYUY</t>
  </si>
  <si>
    <t>670253391</t>
  </si>
  <si>
    <t>FACE MASEYKA</t>
  </si>
  <si>
    <t>P096212424146D</t>
  </si>
  <si>
    <t>TSOPFAK JULIENNE</t>
  </si>
  <si>
    <t>ETS TSOPFAK JULIENNE</t>
  </si>
  <si>
    <t>677013316</t>
  </si>
  <si>
    <t>P087716162042R</t>
  </si>
  <si>
    <t>MICHAELBAUTANT(ETS POINT D'ACCÈS INFORMATIQUE)</t>
  </si>
  <si>
    <t>94853269</t>
  </si>
  <si>
    <t>P057512568675S</t>
  </si>
  <si>
    <t>THOMAS FRANCOIS</t>
  </si>
  <si>
    <t>677423579</t>
  </si>
  <si>
    <t>P028818069874F</t>
  </si>
  <si>
    <t>P059516281876E</t>
  </si>
  <si>
    <t>NYOLO OKALLA LUC MERLIN</t>
  </si>
  <si>
    <t>00237LCUM32154678900</t>
  </si>
  <si>
    <t>P069316161696J</t>
  </si>
  <si>
    <t>AVONG EPOUSE CHUKWUDI</t>
  </si>
  <si>
    <t>ADELE JUSTINE JOY</t>
  </si>
  <si>
    <t>P086316593337C</t>
  </si>
  <si>
    <t>STEPHANE LEDOUX</t>
  </si>
  <si>
    <t>657375617</t>
  </si>
  <si>
    <t>P036017367148K</t>
  </si>
  <si>
    <t>CARREFOUR LE ROY</t>
  </si>
  <si>
    <t>P029512695395J</t>
  </si>
  <si>
    <t>KAMTA TSINDA</t>
  </si>
  <si>
    <t>682974779</t>
  </si>
  <si>
    <t>COTE QUIFEROU</t>
  </si>
  <si>
    <t>P019300564151B</t>
  </si>
  <si>
    <t>TALLA MOUAFO BORIS</t>
  </si>
  <si>
    <t>PRESTATIONS DE SERVICE, GEOS ET DÉTAIL</t>
  </si>
  <si>
    <t>P042216239899P</t>
  </si>
  <si>
    <t>MEGAVENIR IMMOBILIER</t>
  </si>
  <si>
    <t>ETS MEGAVENIR IMMOBILIER</t>
  </si>
  <si>
    <t>682191202</t>
  </si>
  <si>
    <t>M101914269969H</t>
  </si>
  <si>
    <t>ENAMCAM ENTERPRISE</t>
  </si>
  <si>
    <t>680646756</t>
  </si>
  <si>
    <t>MENTEH</t>
  </si>
  <si>
    <t>P038612416088W</t>
  </si>
  <si>
    <t>SAHBA DANIEL  FRANCISSAHB</t>
  </si>
  <si>
    <t>SAHBA  DANIEL FRANCIS</t>
  </si>
  <si>
    <t>675567579</t>
  </si>
  <si>
    <t>DECOR PALACE</t>
  </si>
  <si>
    <t>Electronics</t>
  </si>
  <si>
    <t>P058012287097T</t>
  </si>
  <si>
    <t>TENDZONG</t>
  </si>
  <si>
    <t>MARIUS NJUNGZE</t>
  </si>
  <si>
    <t>674981812</t>
  </si>
  <si>
    <t>M129317243935X</t>
  </si>
  <si>
    <t>EP MAWEL</t>
  </si>
  <si>
    <t>MAWEL</t>
  </si>
  <si>
    <t>P048212375419F</t>
  </si>
  <si>
    <t>M.C. BT N°A/730</t>
  </si>
  <si>
    <t>P059812624303A</t>
  </si>
  <si>
    <t>NGO NLEGUE CATHERINE CLAIRE</t>
  </si>
  <si>
    <t>694784418</t>
  </si>
  <si>
    <t>VERS MISSION CATHOLIQUE</t>
  </si>
  <si>
    <t>P116600503671T</t>
  </si>
  <si>
    <t>NGONOH EPSEE VILDINA</t>
  </si>
  <si>
    <t>P098516237096C</t>
  </si>
  <si>
    <t>DJUISSI FOTSO</t>
  </si>
  <si>
    <t>EDITH CAROLE</t>
  </si>
  <si>
    <t>00237697838586</t>
  </si>
  <si>
    <t>P122015706558R</t>
  </si>
  <si>
    <t>IBRAHIM OUSMAILA</t>
  </si>
  <si>
    <t>689003467</t>
  </si>
  <si>
    <t>P037318426334W</t>
  </si>
  <si>
    <t>P097316450997Y</t>
  </si>
  <si>
    <t>CONSEILLER COMMERCIAL</t>
  </si>
  <si>
    <t>P046500451987T</t>
  </si>
  <si>
    <t>675841966</t>
  </si>
  <si>
    <t>M057516711568A</t>
  </si>
  <si>
    <t>SUCCESSION DJONGO TIMOTHEE</t>
  </si>
  <si>
    <t>M052014442291U</t>
  </si>
  <si>
    <t>ICMA DIGITAL EVENT SARL</t>
  </si>
  <si>
    <t>691006569</t>
  </si>
  <si>
    <t>P056812589021W</t>
  </si>
  <si>
    <t>NGANDJUI RAPHAEL</t>
  </si>
  <si>
    <t>655185819</t>
  </si>
  <si>
    <t>P108116332370K</t>
  </si>
  <si>
    <t>ZANDJIO</t>
  </si>
  <si>
    <t>CHANCELINE MIRABELLE</t>
  </si>
  <si>
    <t>674341149..</t>
  </si>
  <si>
    <t>P047012709032B</t>
  </si>
  <si>
    <t>METUGE RAMESSE NGALAME</t>
  </si>
  <si>
    <t>AHALA DEPOT GUINESS</t>
  </si>
  <si>
    <t>P049015066593Z</t>
  </si>
  <si>
    <t>P107616316963E</t>
  </si>
  <si>
    <t>NWADIOGBU SOLOMON EMEKA</t>
  </si>
  <si>
    <t>P038412527499B</t>
  </si>
  <si>
    <t>OUSMAN JACOB</t>
  </si>
  <si>
    <t>ETS OUSMAN JACOB</t>
  </si>
  <si>
    <t>678316789</t>
  </si>
  <si>
    <t>P122316320746X</t>
  </si>
  <si>
    <t>002376986I3200</t>
  </si>
  <si>
    <t>P036317957130D</t>
  </si>
  <si>
    <t>NOUEMSSI EPSE DEFO</t>
  </si>
  <si>
    <t>00237676377667</t>
  </si>
  <si>
    <t>M010700021950G</t>
  </si>
  <si>
    <t>LIAISON 1 SARL</t>
  </si>
  <si>
    <t>699837183</t>
  </si>
  <si>
    <t>P019114270913J</t>
  </si>
  <si>
    <t>KERBAI</t>
  </si>
  <si>
    <t>P077500452158Z</t>
  </si>
  <si>
    <t>TONFACK LONKENG JOSEPH</t>
  </si>
  <si>
    <t>677320979</t>
  </si>
  <si>
    <t>P029616382014Z</t>
  </si>
  <si>
    <t>TAGNY DOUMAGAI</t>
  </si>
  <si>
    <t>00237699043548</t>
  </si>
  <si>
    <t>TRANSPORT-TRANSIT-LOGISTIQUES-PRESTATIONS</t>
  </si>
  <si>
    <t>M062014602199N</t>
  </si>
  <si>
    <t>SOCIETE TCHADIENNE DE TRANSIT ET LOGISTIQUE SARL</t>
  </si>
  <si>
    <t>SOTTRAL SARL</t>
  </si>
  <si>
    <t>695 565 086 - 654 444 454</t>
  </si>
  <si>
    <t>M111712658055A</t>
  </si>
  <si>
    <t>RAV SARLRAV</t>
  </si>
  <si>
    <t>RAV SARL</t>
  </si>
  <si>
    <t>694957973</t>
  </si>
  <si>
    <t>DERRIERE RESTAURANT DIET SANTE</t>
  </si>
  <si>
    <t>P018216341473K</t>
  </si>
  <si>
    <t>693263133</t>
  </si>
  <si>
    <t>P105814940678R</t>
  </si>
  <si>
    <t>ASSASSA BELINGA</t>
  </si>
  <si>
    <t>699909083</t>
  </si>
  <si>
    <t>P115900073182L</t>
  </si>
  <si>
    <t>NJINGAM</t>
  </si>
  <si>
    <t>TOM TIKWE</t>
  </si>
  <si>
    <t>677559299</t>
  </si>
  <si>
    <t>STRANGERS QUARTER</t>
  </si>
  <si>
    <t>P105912416340G</t>
  </si>
  <si>
    <t>MOUNKAMBOU ISSA</t>
  </si>
  <si>
    <t>675058480</t>
  </si>
  <si>
    <t>MBALAM II</t>
  </si>
  <si>
    <t>M081517716825T</t>
  </si>
  <si>
    <t>LYCEE BILINGUE REY-BOUBA</t>
  </si>
  <si>
    <t>LYBILRB</t>
  </si>
  <si>
    <t>699052467</t>
  </si>
  <si>
    <t>P018416278062N</t>
  </si>
  <si>
    <t>TATSOLEMP LONTSI</t>
  </si>
  <si>
    <t>IDRICK</t>
  </si>
  <si>
    <t>00237656173759</t>
  </si>
  <si>
    <t>P038512354067U</t>
  </si>
  <si>
    <t>TOMELA</t>
  </si>
  <si>
    <t>ELVIS RAMEOL</t>
  </si>
  <si>
    <t>P078718436998M</t>
  </si>
  <si>
    <t>ERNEST GAEL</t>
  </si>
  <si>
    <t>677081501</t>
  </si>
  <si>
    <t>P097118430562K</t>
  </si>
  <si>
    <t>NJOH EWANE</t>
  </si>
  <si>
    <t>CELESTIN DIDIER</t>
  </si>
  <si>
    <t>COMMERCE GENERAL/ PREST-SCES</t>
  </si>
  <si>
    <t>P088812754938T</t>
  </si>
  <si>
    <t>SADATE DJARNO ADAMA</t>
  </si>
  <si>
    <t>ETS SAD</t>
  </si>
  <si>
    <t>695782125</t>
  </si>
  <si>
    <t>P117400212404U</t>
  </si>
  <si>
    <t>NAMBOU SEVERIN</t>
  </si>
  <si>
    <t>697 43 56 72</t>
  </si>
  <si>
    <t>P078612469045A</t>
  </si>
  <si>
    <t>WANKEN HORTENCE</t>
  </si>
  <si>
    <t>P038216398701M</t>
  </si>
  <si>
    <t>MARTHA UKACHUKWU EPSE FOTABONG</t>
  </si>
  <si>
    <t>P019016329857K</t>
  </si>
  <si>
    <t>00237211234324</t>
  </si>
  <si>
    <t>P019116881493F</t>
  </si>
  <si>
    <t>ZOGNING ÉPOUSE KENGNE</t>
  </si>
  <si>
    <t>ORELINE</t>
  </si>
  <si>
    <t>651127598</t>
  </si>
  <si>
    <t>JEUX ELECTRONIQUES</t>
  </si>
  <si>
    <t>P046216066968A</t>
  </si>
  <si>
    <t>MEKINDA EPOUSE CISSE SOULEYMANE</t>
  </si>
  <si>
    <t>677819496</t>
  </si>
  <si>
    <t>P086512333674U</t>
  </si>
  <si>
    <t>YEMELE NESTOR</t>
  </si>
  <si>
    <t>STAND 432</t>
  </si>
  <si>
    <t>P106212722073K</t>
  </si>
  <si>
    <t>TALLA ZACHARIE</t>
  </si>
  <si>
    <t>673325178</t>
  </si>
  <si>
    <t>P020016084948E</t>
  </si>
  <si>
    <t>ETOO NTIMBANE</t>
  </si>
  <si>
    <t>00237690476229</t>
  </si>
  <si>
    <t>P107216195344W</t>
  </si>
  <si>
    <t>ÉLEXI</t>
  </si>
  <si>
    <t>P017912285618D</t>
  </si>
  <si>
    <t>PAMANTA BOUREMA</t>
  </si>
  <si>
    <t>672302222</t>
  </si>
  <si>
    <t>P077118285366T</t>
  </si>
  <si>
    <t>P046912576571L</t>
  </si>
  <si>
    <t>THERESE ELVIRE</t>
  </si>
  <si>
    <t>P058100394003C</t>
  </si>
  <si>
    <t>TIAYONG CHARLOTTE</t>
  </si>
  <si>
    <t>677 569 628</t>
  </si>
  <si>
    <t>P056917374306G</t>
  </si>
  <si>
    <t>ETS NEW BUSINESS SERVICES (NBS)</t>
  </si>
  <si>
    <t>00237697760412</t>
  </si>
  <si>
    <t>P067517272602F</t>
  </si>
  <si>
    <t>ALFRED DESTIN</t>
  </si>
  <si>
    <t>657022633</t>
  </si>
  <si>
    <t>P018612436616U</t>
  </si>
  <si>
    <t>FOUSSEINI</t>
  </si>
  <si>
    <t>651097842</t>
  </si>
  <si>
    <t>P099012566807W</t>
  </si>
  <si>
    <t>POKAM KAYO CLARISSE</t>
  </si>
  <si>
    <t>691011071</t>
  </si>
  <si>
    <t>CPT 15 BLOC 3</t>
  </si>
  <si>
    <t>P017912435961F</t>
  </si>
  <si>
    <t>TAX &amp; ACCOUNTING CONSULTANCY,GEN CCE</t>
  </si>
  <si>
    <t>M041712618849A</t>
  </si>
  <si>
    <t>GOODWILL CONSULTING LTD</t>
  </si>
  <si>
    <t>(G.W.L)</t>
  </si>
  <si>
    <t>677277022</t>
  </si>
  <si>
    <t>P088316023999N</t>
  </si>
  <si>
    <t>DJIFACK KEMLOH BAVAUT</t>
  </si>
  <si>
    <t>691261547</t>
  </si>
  <si>
    <t>P057612713157N</t>
  </si>
  <si>
    <t>P122016222913B</t>
  </si>
  <si>
    <t>DJENGUE RODOLPHE EKWE</t>
  </si>
  <si>
    <t>6974521578</t>
  </si>
  <si>
    <t>P118818448226H</t>
  </si>
  <si>
    <t>SPORA OWASI NGWA</t>
  </si>
  <si>
    <t>67823380</t>
  </si>
  <si>
    <t>BEHIND EXPRESS UNION</t>
  </si>
  <si>
    <t>P058812632308G</t>
  </si>
  <si>
    <t>699062390</t>
  </si>
  <si>
    <t>P029200576819F</t>
  </si>
  <si>
    <t>MEMOUNYI TCHIEMENY</t>
  </si>
  <si>
    <t>WILFRIED ARMAND</t>
  </si>
  <si>
    <t>YAOUNDE/MOKOLO H 05</t>
  </si>
  <si>
    <t>P016712403859D</t>
  </si>
  <si>
    <t>TADAA</t>
  </si>
  <si>
    <t>682656045</t>
  </si>
  <si>
    <t>P090216372288W</t>
  </si>
  <si>
    <t>MEFFO FOKA</t>
  </si>
  <si>
    <t>DELVYNE LAURA</t>
  </si>
  <si>
    <t>651110729</t>
  </si>
  <si>
    <t>P089112652966P</t>
  </si>
  <si>
    <t>WANDJI MOUAFO</t>
  </si>
  <si>
    <t>695890965</t>
  </si>
  <si>
    <t>M090700047544D</t>
  </si>
  <si>
    <t>COMPLEXE SCO.BIL.LES CITOYENS</t>
  </si>
  <si>
    <t>M012317891481S</t>
  </si>
  <si>
    <t>STE AM SARL</t>
  </si>
  <si>
    <t>COMMERCE GENERAL, NEGOCE, AMEUBLEMENT, IMPORT-EXPORT</t>
  </si>
  <si>
    <t>P087012573883D</t>
  </si>
  <si>
    <t>FAHA ARMAND MICHEL</t>
  </si>
  <si>
    <t>677443779</t>
  </si>
  <si>
    <t>P106712377501C</t>
  </si>
  <si>
    <t>DASSI ROSALIE HORTENSE</t>
  </si>
  <si>
    <t>77257630</t>
  </si>
  <si>
    <t>P086618472354E</t>
  </si>
  <si>
    <t>P049116560332B</t>
  </si>
  <si>
    <t>NGANYOU KAMGANG KEVINE ARIANE</t>
  </si>
  <si>
    <t>" ETS K-CHETTE "</t>
  </si>
  <si>
    <t>693843975</t>
  </si>
  <si>
    <t>P028110993324K</t>
  </si>
  <si>
    <t>FODJOU EPSE FOKOUE NADEGE</t>
  </si>
  <si>
    <t>MARCHE DU PAYSAN</t>
  </si>
  <si>
    <t>662302424</t>
  </si>
  <si>
    <t>CONSEILS - PRESTATIONS DE SERVICES</t>
  </si>
  <si>
    <t>M121612586546U</t>
  </si>
  <si>
    <t>SOCIETE KAMINARI SARL</t>
  </si>
  <si>
    <t>657609559</t>
  </si>
  <si>
    <t>P015500130082Y</t>
  </si>
  <si>
    <t>NGONDJI NYAMBE</t>
  </si>
  <si>
    <t>P016412575436Q</t>
  </si>
  <si>
    <t>MAJUPE</t>
  </si>
  <si>
    <t>682976429</t>
  </si>
  <si>
    <t>P079117155411L</t>
  </si>
  <si>
    <t>LONGFOR EPOUSE TEKAM</t>
  </si>
  <si>
    <t>DAMARIS ACHA</t>
  </si>
  <si>
    <t>VENTE GADGET ELECTRONIQUE ET ACCESSOIRE TELEPHONIQUE</t>
  </si>
  <si>
    <t>677047427</t>
  </si>
  <si>
    <t>P128918321085B</t>
  </si>
  <si>
    <t>ALDJOUMA</t>
  </si>
  <si>
    <t>00237672147910</t>
  </si>
  <si>
    <t>ALDJOUMANAPARE@GMAIL.CM</t>
  </si>
  <si>
    <t>P118018507217L</t>
  </si>
  <si>
    <t>P038912749810L</t>
  </si>
  <si>
    <t>NDJOUOU OSSE</t>
  </si>
  <si>
    <t>EMMANUEL CLAUDE</t>
  </si>
  <si>
    <t>P057517973757F</t>
  </si>
  <si>
    <t>MBANGO ETOU BLANDINE</t>
  </si>
  <si>
    <t>(ETS EBO'O&amp;CIE)</t>
  </si>
  <si>
    <t>M111812736156N</t>
  </si>
  <si>
    <t>UNIVERS BUILDING &amp; TECHNOLOGY SERVICES SARL</t>
  </si>
  <si>
    <t>671217219</t>
  </si>
  <si>
    <t>Carrefour zamengoé</t>
  </si>
  <si>
    <t>P025415428745W</t>
  </si>
  <si>
    <t>NGO YEMBA</t>
  </si>
  <si>
    <t>SUZY CHIMÈNE</t>
  </si>
  <si>
    <t>6988885</t>
  </si>
  <si>
    <t>P109418188504G</t>
  </si>
  <si>
    <t>DAIPANG</t>
  </si>
  <si>
    <t>00237691544398</t>
  </si>
  <si>
    <t>P089816486215P</t>
  </si>
  <si>
    <t>00237691164956</t>
  </si>
  <si>
    <t>KAKATARE FACE PHARMACIE KALIAO</t>
  </si>
  <si>
    <t>P115500046042C</t>
  </si>
  <si>
    <t>NGO NKOT EP LIPOH VERONIQUE</t>
  </si>
  <si>
    <t>P087516409334M</t>
  </si>
  <si>
    <t>TEUFACK DJOUFACK</t>
  </si>
  <si>
    <t>GUILAIN</t>
  </si>
  <si>
    <t>699376844</t>
  </si>
  <si>
    <t>P126512468175L</t>
  </si>
  <si>
    <t>DJOUKA JOUHANE</t>
  </si>
  <si>
    <t>ETS DJOUKA JOUHANE</t>
  </si>
  <si>
    <t>674 72 88 07</t>
  </si>
  <si>
    <t>AMNAG 3</t>
  </si>
  <si>
    <t>P095700232451Z</t>
  </si>
  <si>
    <t>NOAH FOUDA</t>
  </si>
  <si>
    <t>MAXIMIN</t>
  </si>
  <si>
    <t>P128512405291H</t>
  </si>
  <si>
    <t>675666627</t>
  </si>
  <si>
    <t>CARREFOUR TOKO</t>
  </si>
  <si>
    <t>P017817328840T</t>
  </si>
  <si>
    <t>KWANTCHOUG</t>
  </si>
  <si>
    <t>ALIANCE FLORE</t>
  </si>
  <si>
    <t>00237676362691</t>
  </si>
  <si>
    <t>P058012754127K</t>
  </si>
  <si>
    <t>LOWE NAYANG YVES</t>
  </si>
  <si>
    <t>ETS TCHANSLO LOGISTIQUE</t>
  </si>
  <si>
    <t>691646350</t>
  </si>
  <si>
    <t>P079517379878S</t>
  </si>
  <si>
    <t>ASSAKO VALÉRIE.</t>
  </si>
  <si>
    <t>002376903436601</t>
  </si>
  <si>
    <t>P076717020785L</t>
  </si>
  <si>
    <t>MOUKALLA</t>
  </si>
  <si>
    <t>SYLVESTRE FILS.</t>
  </si>
  <si>
    <t>677804642</t>
  </si>
  <si>
    <t>P128712436271Q</t>
  </si>
  <si>
    <t>BOUBA NGUELEO VAOUA</t>
  </si>
  <si>
    <t>ETS BOUBA NGUELEO VAOUA</t>
  </si>
  <si>
    <t>SECTEUR PRÊT A PORTER</t>
  </si>
  <si>
    <t>P014517156981L</t>
  </si>
  <si>
    <t>DJUIKAM EPSE NKUIRE</t>
  </si>
  <si>
    <t>652744334</t>
  </si>
  <si>
    <t>P109218192223R</t>
  </si>
  <si>
    <t>EKEOGU</t>
  </si>
  <si>
    <t>PEACE CHINWENDU</t>
  </si>
  <si>
    <t>672695346</t>
  </si>
  <si>
    <t>P075312145331T</t>
  </si>
  <si>
    <t>DEFO SIMEON</t>
  </si>
  <si>
    <t>ETS DEFO SIMEON</t>
  </si>
  <si>
    <t>670 10 71 06</t>
  </si>
  <si>
    <t>P117500049692X</t>
  </si>
  <si>
    <t>ISAAC DOULEURS</t>
  </si>
  <si>
    <t>676589538</t>
  </si>
  <si>
    <t>P046318571178W</t>
  </si>
  <si>
    <t>699986126</t>
  </si>
  <si>
    <t>P089117766776S</t>
  </si>
  <si>
    <t>NDENGA NDENGA</t>
  </si>
  <si>
    <t>P037018454384F</t>
  </si>
  <si>
    <t>DONGMO EPSE TETSOP</t>
  </si>
  <si>
    <t>P088300526008B</t>
  </si>
  <si>
    <t>NJOH HENRY GAH</t>
  </si>
  <si>
    <t>677683719</t>
  </si>
  <si>
    <t>FACE B L I</t>
  </si>
  <si>
    <t>P017416230041K</t>
  </si>
  <si>
    <t>KAMMO KAMGANG</t>
  </si>
  <si>
    <t>P017818498215S</t>
  </si>
  <si>
    <t>TEMBELY AMBERE</t>
  </si>
  <si>
    <t>VENTE TENUES</t>
  </si>
  <si>
    <t>P066712423306F</t>
  </si>
  <si>
    <t>NAHINNYONG NTAHATAH ANGELINE</t>
  </si>
  <si>
    <t>M B CPT 154</t>
  </si>
  <si>
    <t>P018515277567J</t>
  </si>
  <si>
    <t>MOUAFFO WAGOUM</t>
  </si>
  <si>
    <t>676451259</t>
  </si>
  <si>
    <t>P106016415140Z</t>
  </si>
  <si>
    <t>P128100552462T</t>
  </si>
  <si>
    <t>677767423</t>
  </si>
  <si>
    <t>P109517336742Q</t>
  </si>
  <si>
    <t>TCHOKOTE JEANNETT E</t>
  </si>
  <si>
    <t>651189679</t>
  </si>
  <si>
    <t>M072315968336U</t>
  </si>
  <si>
    <t>OPTIMUM RESSOURCES IN AFRICA IMMOBILIER</t>
  </si>
  <si>
    <t>SCI ORA IMMO</t>
  </si>
  <si>
    <t>ACHAT, VENTES, LOCATIONS DES IMMEUBLES BÂTIS ET NON BÂTIS</t>
  </si>
  <si>
    <t>694400393</t>
  </si>
  <si>
    <t>P037600126057H</t>
  </si>
  <si>
    <t>KAMDEM TEGUIA ALAIN FIDELE</t>
  </si>
  <si>
    <t>677 49 79 42</t>
  </si>
  <si>
    <t>P036200150561L</t>
  </si>
  <si>
    <t>BAYEMEK NEE NGO BIBOUM</t>
  </si>
  <si>
    <t>699692960</t>
  </si>
  <si>
    <t>M016417856627H</t>
  </si>
  <si>
    <t>LEPROSERIE DE LA DIBAMBA</t>
  </si>
  <si>
    <t>699973845</t>
  </si>
  <si>
    <t>COLLECTIVITÉ DIBAMBA-LÉPROSERIE</t>
  </si>
  <si>
    <t>PETIT COMMERCE ET BOISSONS</t>
  </si>
  <si>
    <t>P108012635921Q</t>
  </si>
  <si>
    <t>NGO LONGA DORETTE JOSIANENGO</t>
  </si>
  <si>
    <t>NGO LONGA DORETTE JOSIANE</t>
  </si>
  <si>
    <t>691947586</t>
  </si>
  <si>
    <t>P098516617624C</t>
  </si>
  <si>
    <t>00237694923053</t>
  </si>
  <si>
    <t>CABINET CONSEIL EN TRANSIT-FISCALITE</t>
  </si>
  <si>
    <t>M112015242042Z</t>
  </si>
  <si>
    <t>INTERNATIONAL COMPANY SYSTEM SARL</t>
  </si>
  <si>
    <t>ISCO SARL</t>
  </si>
  <si>
    <t>P018112434702H</t>
  </si>
  <si>
    <t>679621208</t>
  </si>
  <si>
    <t>BROCANTERIE COM GEN PREST.SCES BTP</t>
  </si>
  <si>
    <t>P018014971697H</t>
  </si>
  <si>
    <t>699389595</t>
  </si>
  <si>
    <t>FOULBERE FACE MOUSSA YAYA</t>
  </si>
  <si>
    <t>IMPORT-EXPORT &amp; VENTE PRODUITS DE BEAUTE</t>
  </si>
  <si>
    <t>M092116463053G</t>
  </si>
  <si>
    <t>HT GROUP SARL</t>
  </si>
  <si>
    <t>PHARMACIE CRYSTALLIS</t>
  </si>
  <si>
    <t>P126300001127R</t>
  </si>
  <si>
    <t>DEUNA NZIAHA EPSEE TCHAME</t>
  </si>
  <si>
    <t>699842952</t>
  </si>
  <si>
    <t>NÉGOCE AUTO.-TRANSP.FRETS TERRESTRES</t>
  </si>
  <si>
    <t>M111612578849U</t>
  </si>
  <si>
    <t>MAG TRANS SARL</t>
  </si>
  <si>
    <t>P128512491478Z</t>
  </si>
  <si>
    <t>699177827</t>
  </si>
  <si>
    <t>P079517431362N</t>
  </si>
  <si>
    <t>NDUM BLAISE NDUM (ETS FAVOURITE PRESSING)</t>
  </si>
  <si>
    <t>676412426.</t>
  </si>
  <si>
    <t>P117913800554B</t>
  </si>
  <si>
    <t>KAMBOU NJATA EPOUSE TAWA VIVIEN</t>
  </si>
  <si>
    <t>EMPLOYE FONDS CAMEROUNAIS D EPARGNE POUR LE PROGRES</t>
  </si>
  <si>
    <t>PATISSERIE-PRESTATION-COMMERCE</t>
  </si>
  <si>
    <t>P028414182418K</t>
  </si>
  <si>
    <t>KOLOKO MARIE-CLAUDE</t>
  </si>
  <si>
    <t>ETS MIGNARDISES</t>
  </si>
  <si>
    <t>P087412380851G</t>
  </si>
  <si>
    <t>DJOU JELIVETTE</t>
  </si>
  <si>
    <t>675373687</t>
  </si>
  <si>
    <t>P047812438231F</t>
  </si>
  <si>
    <t>MPECK JEAN BOSCO</t>
  </si>
  <si>
    <t>674894090</t>
  </si>
  <si>
    <t>P117918154859H</t>
  </si>
  <si>
    <t>NGUEKAM SIEKA PEU.</t>
  </si>
  <si>
    <t>00237677463605</t>
  </si>
  <si>
    <t>P058217387903J</t>
  </si>
  <si>
    <t>694543391</t>
  </si>
  <si>
    <t>Kouo</t>
  </si>
  <si>
    <t>P048000487172L</t>
  </si>
  <si>
    <t>BOUDGA EDIE ABDOU</t>
  </si>
  <si>
    <t>673330038</t>
  </si>
  <si>
    <t>NGOUMBA</t>
  </si>
  <si>
    <t>M101000034627X</t>
  </si>
  <si>
    <t>CIVIPOL CAMEROUN SARL</t>
  </si>
  <si>
    <t>P027918357694T</t>
  </si>
  <si>
    <t>KEUOCHOUM NADINE</t>
  </si>
  <si>
    <t>00237678182690</t>
  </si>
  <si>
    <t>P059112517605M</t>
  </si>
  <si>
    <t>TSAMBOU NGUEFACK HAROLD EMILE</t>
  </si>
  <si>
    <t>ETS TSAHEN CONTRACTORS</t>
  </si>
  <si>
    <t>679798160</t>
  </si>
  <si>
    <t>M011300044149W</t>
  </si>
  <si>
    <t>NDAKAMG GROUP SARL</t>
  </si>
  <si>
    <t>P108218428973L</t>
  </si>
  <si>
    <t>NDJIKE NKOUAYEP</t>
  </si>
  <si>
    <t>002376999708000</t>
  </si>
  <si>
    <t>6999708000</t>
  </si>
  <si>
    <t>P088015232047D</t>
  </si>
  <si>
    <t>TOKAM KETCHA LUTHER</t>
  </si>
  <si>
    <t>(LULA SERVICES)</t>
  </si>
  <si>
    <t>ANTENNE NKOLZIÉ</t>
  </si>
  <si>
    <t>P059717154423U</t>
  </si>
  <si>
    <t>BRIGITTE IDENN</t>
  </si>
  <si>
    <t>M021000030851G</t>
  </si>
  <si>
    <t>STE MOMO INTERNATIONAL SARL</t>
  </si>
  <si>
    <t>STE MOMO INTERNATION</t>
  </si>
  <si>
    <t>18 548</t>
  </si>
  <si>
    <t>75560867-30821123</t>
  </si>
  <si>
    <t>FACE SAPEUR NGODI</t>
  </si>
  <si>
    <t>P065616925967E</t>
  </si>
  <si>
    <t>SUIVEN TSEMKONG</t>
  </si>
  <si>
    <t>SABASTAIN</t>
  </si>
  <si>
    <t>670288540</t>
  </si>
  <si>
    <t>P018517837309U</t>
  </si>
  <si>
    <t>P107717548598J</t>
  </si>
  <si>
    <t>00237 690 24 55 90</t>
  </si>
  <si>
    <t>VENTE DE MATERIELS ELECTRIQUE, ELECTRONIQUES,</t>
  </si>
  <si>
    <t>P010416346639P</t>
  </si>
  <si>
    <t>ETS CENTRALE ECLAIRAGE PLUS</t>
  </si>
  <si>
    <t>CEP</t>
  </si>
  <si>
    <t>00237677151312</t>
  </si>
  <si>
    <t>P017612351274P</t>
  </si>
  <si>
    <t>699433691</t>
  </si>
  <si>
    <t>P122017577949F</t>
  </si>
  <si>
    <t>MAHAMAT AMINE</t>
  </si>
  <si>
    <t>699918816</t>
  </si>
  <si>
    <t>P017600355091H</t>
  </si>
  <si>
    <t>694480352</t>
  </si>
  <si>
    <t>P010418057186U</t>
  </si>
  <si>
    <t>P048212516838G</t>
  </si>
  <si>
    <t>MEYO PIERRE CELESTIN</t>
  </si>
  <si>
    <t>671360013</t>
  </si>
  <si>
    <t>QRT 8</t>
  </si>
  <si>
    <t>M062017756676T</t>
  </si>
  <si>
    <t>LYCEE BILINGUE DE MESSAMENA</t>
  </si>
  <si>
    <t>656518199</t>
  </si>
  <si>
    <t>RESPONSABLE JURIDIQUE</t>
  </si>
  <si>
    <t>P107100172586F</t>
  </si>
  <si>
    <t>FOWANG TEMKENG</t>
  </si>
  <si>
    <t>GABRIEL ALAIN</t>
  </si>
  <si>
    <t>699837235/677000921</t>
  </si>
  <si>
    <t>P017615962242B</t>
  </si>
  <si>
    <t>OUSMANOU HAMADJODA</t>
  </si>
  <si>
    <t>''ETS NÉGOCE TRANSPORT TRANSIT''</t>
  </si>
  <si>
    <t>695198916</t>
  </si>
  <si>
    <t>P018917976712R</t>
  </si>
  <si>
    <t>BOUKAR SIMON</t>
  </si>
  <si>
    <t>694180051</t>
  </si>
  <si>
    <t>P019612334015G</t>
  </si>
  <si>
    <t>677000567</t>
  </si>
  <si>
    <t>P116400375004X</t>
  </si>
  <si>
    <t>MBONGLOU'OU OBAME ODILEETS</t>
  </si>
  <si>
    <t>ETS MBONGLOU'OU OBAME</t>
  </si>
  <si>
    <t>654 74 00 67</t>
  </si>
  <si>
    <t>P116616469836Y</t>
  </si>
  <si>
    <t>AYATOU ABOUBAKAR</t>
  </si>
  <si>
    <t>Vente des PRODUITS PHARMACEUTIQUES</t>
  </si>
  <si>
    <t>P047716226400L</t>
  </si>
  <si>
    <t>MOUSSINGA SUZANNE AIMEE THUNDER</t>
  </si>
  <si>
    <t>ETS THUNDER COOPÉRATION</t>
  </si>
  <si>
    <t>P067600408362C</t>
  </si>
  <si>
    <t>MALUG NDIFORPU IBRAHIM</t>
  </si>
  <si>
    <t>696062774</t>
  </si>
  <si>
    <t>P017712299414J</t>
  </si>
  <si>
    <t>NWACHUKWU EMEKA</t>
  </si>
  <si>
    <t>697446344</t>
  </si>
  <si>
    <t>P122017218169Q</t>
  </si>
  <si>
    <t>FOSSO TCHOKONTE SAMUEL</t>
  </si>
  <si>
    <t>6952136548</t>
  </si>
  <si>
    <t>VENTE BOISSONS HYGIENNIQQUES</t>
  </si>
  <si>
    <t>P098612784775K</t>
  </si>
  <si>
    <t>BOFIA EGOLO MARTHE REINE</t>
  </si>
  <si>
    <t>674358145</t>
  </si>
  <si>
    <t>P019118159613K</t>
  </si>
  <si>
    <t>DARIO DJONWA ANTOINETI</t>
  </si>
  <si>
    <t>00237-671835279</t>
  </si>
  <si>
    <t>P117712547121G</t>
  </si>
  <si>
    <t>NZOTCHA ANDRE VALOIS</t>
  </si>
  <si>
    <t>NZOTCHA ANDRE</t>
  </si>
  <si>
    <t>652076700</t>
  </si>
  <si>
    <t>P029817037983A</t>
  </si>
  <si>
    <t>YONTA TSOTSOP</t>
  </si>
  <si>
    <t>677846847</t>
  </si>
  <si>
    <t>P025916286411L</t>
  </si>
  <si>
    <t>AMAH ENGEH EPOUSE ACHANA</t>
  </si>
  <si>
    <t>00237677565484</t>
  </si>
  <si>
    <t>P107416820865X</t>
  </si>
  <si>
    <t>680180759</t>
  </si>
  <si>
    <t>P037417166990K</t>
  </si>
  <si>
    <t>ADAWA</t>
  </si>
  <si>
    <t>670367378</t>
  </si>
  <si>
    <t>P089114418780A</t>
  </si>
  <si>
    <t>P128217423912S</t>
  </si>
  <si>
    <t>TIBAH NJACKSON</t>
  </si>
  <si>
    <t>00237699660309</t>
  </si>
  <si>
    <t>P128616334950D</t>
  </si>
  <si>
    <t>FOFANA MAMOUDOU</t>
  </si>
  <si>
    <t>M040400016867J</t>
  </si>
  <si>
    <t>SAHEL TRANSIT</t>
  </si>
  <si>
    <t>33420958/699661153/694549208</t>
  </si>
  <si>
    <t>DERRIERE RESTO WHITE HOUSE</t>
  </si>
  <si>
    <t>P018317163454P</t>
  </si>
  <si>
    <t>ALLAFOUZA</t>
  </si>
  <si>
    <t>00237674314150</t>
  </si>
  <si>
    <t>P037612246897L</t>
  </si>
  <si>
    <t>ETUDE/CONCEPTION/REALISATION/BTP</t>
  </si>
  <si>
    <t>P109218507407N</t>
  </si>
  <si>
    <t>TATIAZE KENFACK GUERIN ROLAND</t>
  </si>
  <si>
    <t>'' ETS REVOLUTION CONSTRUCTION ''</t>
  </si>
  <si>
    <t>694787480/675366275</t>
  </si>
  <si>
    <t>P067915283880D</t>
  </si>
  <si>
    <t>677356321</t>
  </si>
  <si>
    <t>P115500332530J</t>
  </si>
  <si>
    <t>699853077</t>
  </si>
  <si>
    <t>M129517251792P</t>
  </si>
  <si>
    <t>LYCEE TECHNIQUE DE BATCHAM</t>
  </si>
  <si>
    <t>693930760</t>
  </si>
  <si>
    <t>BATCHAM - CHEFFERIE</t>
  </si>
  <si>
    <t>P119916094904Z</t>
  </si>
  <si>
    <t>BEKONO ZEH</t>
  </si>
  <si>
    <t>CHRISTINA RUDELLE</t>
  </si>
  <si>
    <t>002376 94160 612</t>
  </si>
  <si>
    <t>P069212500176D</t>
  </si>
  <si>
    <t>OUANGUE TCHANGA</t>
  </si>
  <si>
    <t>PAUL OMER</t>
  </si>
  <si>
    <t>651184077</t>
  </si>
  <si>
    <t>P037000439555T</t>
  </si>
  <si>
    <t>GATSING EP KAMDEM</t>
  </si>
  <si>
    <t>677293461</t>
  </si>
  <si>
    <t>P016917291223Z</t>
  </si>
  <si>
    <t>JONATHAN ANGUFOR</t>
  </si>
  <si>
    <t>M042318171144P</t>
  </si>
  <si>
    <t>Prestation service btp distribution représentation et negoce</t>
  </si>
  <si>
    <t>P016912528330S</t>
  </si>
  <si>
    <t>KONE FATOUMATOU</t>
  </si>
  <si>
    <t>ETS KONE FATOUMATOU</t>
  </si>
  <si>
    <t>P026011978087Z</t>
  </si>
  <si>
    <t>BA DJIBY</t>
  </si>
  <si>
    <t>676200548</t>
  </si>
  <si>
    <t>COMMERCE GENERAL, PRESTATION SERVICES</t>
  </si>
  <si>
    <t>M042318192339D</t>
  </si>
  <si>
    <t>DAMAM GROUP SARL</t>
  </si>
  <si>
    <t>NKOLNDONGO/ CARREFOUR IPTECH</t>
  </si>
  <si>
    <t>COMMERCE GÉNÉRAL- NÉGOCES</t>
  </si>
  <si>
    <t>M062116336235L</t>
  </si>
  <si>
    <t>G.S. SARL</t>
  </si>
  <si>
    <t>ELF JET HOTEL</t>
  </si>
  <si>
    <t>P057616433703B</t>
  </si>
  <si>
    <t>DJIATIO SEVERAIN</t>
  </si>
  <si>
    <t>M122217779339L</t>
  </si>
  <si>
    <t>CHEF DAWEI FOODS LIMITED</t>
  </si>
  <si>
    <t>CDFLTD</t>
  </si>
  <si>
    <t>FOOD TRANSFORMATION, GENERAL COMMERCE, GENERAL CONTRACTS AND SUPPLIES.</t>
  </si>
  <si>
    <t>652109806</t>
  </si>
  <si>
    <t>P018617649494G</t>
  </si>
  <si>
    <t>PANG WINIFRED</t>
  </si>
  <si>
    <t>0023765431</t>
  </si>
  <si>
    <t>P017512486719T</t>
  </si>
  <si>
    <t>DJIBRIL	DJI</t>
  </si>
  <si>
    <t>699 77 02 83</t>
  </si>
  <si>
    <t>M020014441254C</t>
  </si>
  <si>
    <t>GROUPE SCOLAIRE BILINGUE PRIVE LAIC LES PIONNERS</t>
  </si>
  <si>
    <t>GSBLP</t>
  </si>
  <si>
    <t>699953394</t>
  </si>
  <si>
    <t>P027314704397K</t>
  </si>
  <si>
    <t>NKEOKELONYE EBELE ÉPOUSE OKECHUKWU</t>
  </si>
  <si>
    <t>LORETTA</t>
  </si>
  <si>
    <t>699880836</t>
  </si>
  <si>
    <t>P128816563625Y</t>
  </si>
  <si>
    <t>P118516253714Q</t>
  </si>
  <si>
    <t>NEMLAMA ÉPOUSE TCHAPDA</t>
  </si>
  <si>
    <t>EUNICE GRACE</t>
  </si>
  <si>
    <t>00237686552229</t>
  </si>
  <si>
    <t>DLA-NGODI BAKOKO</t>
  </si>
  <si>
    <t>M012217071336A</t>
  </si>
  <si>
    <t>MAKREA</t>
  </si>
  <si>
    <t>CREATION,FABRICATION ET EXPOSITION D'OBJET D'ART ET HABILEMENT</t>
  </si>
  <si>
    <t>00237696001767</t>
  </si>
  <si>
    <t>CENTRE COMMERCIAL SANILY</t>
  </si>
  <si>
    <t>P069216045976U</t>
  </si>
  <si>
    <t>ELUNWA</t>
  </si>
  <si>
    <t>IFEBUCHE RACHEAL</t>
  </si>
  <si>
    <t>M080917240498R</t>
  </si>
  <si>
    <t>LYC+ËE DE DJAFGA</t>
  </si>
  <si>
    <t>694801182</t>
  </si>
  <si>
    <t>DJAFGA</t>
  </si>
  <si>
    <t>ETUDE ET EXECUTION DE TOUS TRAVAUX</t>
  </si>
  <si>
    <t>M078412755614F</t>
  </si>
  <si>
    <t>SOCIETE GROUPSORE CAMEROUN</t>
  </si>
  <si>
    <t>674577143</t>
  </si>
  <si>
    <t>MARCEH CENTRAL</t>
  </si>
  <si>
    <t>P097212402862H</t>
  </si>
  <si>
    <t>EBWE FELIX</t>
  </si>
  <si>
    <t>P047114380144P</t>
  </si>
  <si>
    <t>ZAKARIYAOU ALHADJI</t>
  </si>
  <si>
    <t>694037256</t>
  </si>
  <si>
    <t>UV DOUALA</t>
  </si>
  <si>
    <t>M062014595693M</t>
  </si>
  <si>
    <t>INSTITUT UNIVERSITAIRE LA FRATERNITE DE YAOUNDE</t>
  </si>
  <si>
    <t>IUFY</t>
  </si>
  <si>
    <t>VENTE ACCESSOIRE DE TELEPHONES</t>
  </si>
  <si>
    <t>P027018000522R</t>
  </si>
  <si>
    <t>TCHATCHOUANG NGOUNOU</t>
  </si>
  <si>
    <t>00237681961928</t>
  </si>
  <si>
    <t>P037016237509E</t>
  </si>
  <si>
    <t>FEDJEU</t>
  </si>
  <si>
    <t>A.3EME</t>
  </si>
  <si>
    <t>VENTE CHEMISE</t>
  </si>
  <si>
    <t>P076718472344B</t>
  </si>
  <si>
    <t>FERDINANT</t>
  </si>
  <si>
    <t>651762265</t>
  </si>
  <si>
    <t>P088014334087L</t>
  </si>
  <si>
    <t>KEJIEH KOHNEH</t>
  </si>
  <si>
    <t>JOHSON</t>
  </si>
  <si>
    <t>656532661</t>
  </si>
  <si>
    <t>P107912402583Y</t>
  </si>
  <si>
    <t>NZOTAM</t>
  </si>
  <si>
    <t>M061216257010G</t>
  </si>
  <si>
    <t>GIC SALAM DE GANDOUA</t>
  </si>
  <si>
    <t>GIC SALAM</t>
  </si>
  <si>
    <t>00237682716449</t>
  </si>
  <si>
    <t>P088517753167R</t>
  </si>
  <si>
    <t>CHOUGONG NGUEGANG</t>
  </si>
  <si>
    <t>BOBBY HERVE</t>
  </si>
  <si>
    <t>M091712651684S</t>
  </si>
  <si>
    <t>COMPLEXE SCOLAIRE BILINGUE RAINBOW</t>
  </si>
  <si>
    <t>COMPLEXE SCOLAIRE BILINGUE RAINBAW</t>
  </si>
  <si>
    <t>DERRIERE L ENIET</t>
  </si>
  <si>
    <t>P035914679145M</t>
  </si>
  <si>
    <t>WAMOU</t>
  </si>
  <si>
    <t>696789632</t>
  </si>
  <si>
    <t>P026818550549B</t>
  </si>
  <si>
    <t>SALIHOU DJIBRILLA.</t>
  </si>
  <si>
    <t>656020178</t>
  </si>
  <si>
    <t>ENTREE YANGS HOTEL</t>
  </si>
  <si>
    <t>P094314971992C</t>
  </si>
  <si>
    <t>P078718513410R</t>
  </si>
  <si>
    <t>ABDOUL SALAM BAKARI</t>
  </si>
  <si>
    <t>(ETS SALAM SERVICES)</t>
  </si>
  <si>
    <t>693200709</t>
  </si>
  <si>
    <t>P059617857335F</t>
  </si>
  <si>
    <t>NGONKEM</t>
  </si>
  <si>
    <t>GEORGE NGONKEM</t>
  </si>
  <si>
    <t>681078751</t>
  </si>
  <si>
    <t>MARCHE B VERS ECOLE LUMIERE</t>
  </si>
  <si>
    <t>P119618277852U</t>
  </si>
  <si>
    <t>SOMWA DJEUKA MABELLE</t>
  </si>
  <si>
    <t>00237678280945</t>
  </si>
  <si>
    <t>P108416233884J</t>
  </si>
  <si>
    <t>OSSONEMANE MVONDO</t>
  </si>
  <si>
    <t>654472344</t>
  </si>
  <si>
    <t>P028412643979D</t>
  </si>
  <si>
    <t>JOSEPH ANICET</t>
  </si>
  <si>
    <t>698045808</t>
  </si>
  <si>
    <t>P046915259275P</t>
  </si>
  <si>
    <t>699184684</t>
  </si>
  <si>
    <t>GARAGE ET VENTE DE PIÈCES DÉTACHÉES</t>
  </si>
  <si>
    <t>P018318485320S</t>
  </si>
  <si>
    <t>STEVEN MADU</t>
  </si>
  <si>
    <t>673631519</t>
  </si>
  <si>
    <t>EN FACE RENAPROVE</t>
  </si>
  <si>
    <t>P069914421512M</t>
  </si>
  <si>
    <t>KALUSJILL TAKIM</t>
  </si>
  <si>
    <t>654893162</t>
  </si>
  <si>
    <t>P119917759636H</t>
  </si>
  <si>
    <t>LAME</t>
  </si>
  <si>
    <t>VÉRONICA TEH</t>
  </si>
  <si>
    <t>652160471</t>
  </si>
  <si>
    <t>P026400171492Q</t>
  </si>
  <si>
    <t>P118000302563M</t>
  </si>
  <si>
    <t>YIMENE SYLVAIN</t>
  </si>
  <si>
    <t>676580719</t>
  </si>
  <si>
    <t>soudure-construction métallique</t>
  </si>
  <si>
    <t>P079116608243U</t>
  </si>
  <si>
    <t>FOSSOUO KAMDEM OMER</t>
  </si>
  <si>
    <t>(ETS OMEGA MÉTAL)</t>
  </si>
  <si>
    <t>697013652</t>
  </si>
  <si>
    <t>ACCOMPAGNEMENT DES PRODUCTEURS</t>
  </si>
  <si>
    <t>M062116286141Z</t>
  </si>
  <si>
    <t>SAHEL AGRO SARL</t>
  </si>
  <si>
    <t>FACE IMMEUBLE NEXTTEL</t>
  </si>
  <si>
    <t>M119317757019L</t>
  </si>
  <si>
    <t>LYCEE BILINGUE NJINCHA</t>
  </si>
  <si>
    <t>LBNFBOT</t>
  </si>
  <si>
    <t>696366101</t>
  </si>
  <si>
    <t>P107112313111T</t>
  </si>
  <si>
    <t>DJUIDJA EPSE WAMBO</t>
  </si>
  <si>
    <t>GYSLENE THERESE</t>
  </si>
  <si>
    <t>699174040699256951</t>
  </si>
  <si>
    <t>M011517083794B</t>
  </si>
  <si>
    <t>COLLEGE ADVENTISTE BERGSTROM DE DOGBA</t>
  </si>
  <si>
    <t>P122017301335H</t>
  </si>
  <si>
    <t>MAKOUDOUM ROSALIE</t>
  </si>
  <si>
    <t>P059616266686W</t>
  </si>
  <si>
    <t>YANNICK DIVIN</t>
  </si>
  <si>
    <t>69990006665</t>
  </si>
  <si>
    <t>P117512336773F</t>
  </si>
  <si>
    <t>HAMKA</t>
  </si>
  <si>
    <t>M126412282892B</t>
  </si>
  <si>
    <t>04 N-E</t>
  </si>
  <si>
    <t>677 15 36 00</t>
  </si>
  <si>
    <t>P107616007163D</t>
  </si>
  <si>
    <t>PRODUCTION LAITIERE</t>
  </si>
  <si>
    <t>M091712648405Y</t>
  </si>
  <si>
    <t>SOCIETE COOPERATIVE S POUR LA PRODUCTION LAITIERE</t>
  </si>
  <si>
    <t>SCOOP -WALDE BEKA</t>
  </si>
  <si>
    <t>M122217776621S</t>
  </si>
  <si>
    <t>GREEN GARDEN SARL</t>
  </si>
  <si>
    <t>SUPPLIES OF OFFICE SCHOOL EQUIPMENT</t>
  </si>
  <si>
    <t>P058500568253J</t>
  </si>
  <si>
    <t>ACHA NJOCK IVO FOTABONG</t>
  </si>
  <si>
    <t>(CORPUS CHRISTY ENT)</t>
  </si>
  <si>
    <t>+237 75015349</t>
  </si>
  <si>
    <t>P027716089223N</t>
  </si>
  <si>
    <t>BENENYI EPSE TJAHE</t>
  </si>
  <si>
    <t>699233306</t>
  </si>
  <si>
    <t>P088516007018F</t>
  </si>
  <si>
    <t>CHENDJOU NZOKOU</t>
  </si>
  <si>
    <t>699336913</t>
  </si>
  <si>
    <t>EMPLOYE NGOULA JOSUE</t>
  </si>
  <si>
    <t>P037213817678U</t>
  </si>
  <si>
    <t>P025914439527N</t>
  </si>
  <si>
    <t>NAMI</t>
  </si>
  <si>
    <t>P016300336997T</t>
  </si>
  <si>
    <t>NDASSI EPSEE TAMGHE</t>
  </si>
  <si>
    <t>677604651</t>
  </si>
  <si>
    <t>P036416819201H</t>
  </si>
  <si>
    <t>AVOUZOA EPOUSE ZE</t>
  </si>
  <si>
    <t>657030377</t>
  </si>
  <si>
    <t>P046615495965M</t>
  </si>
  <si>
    <t>BANENELEN</t>
  </si>
  <si>
    <t>AGENT CHEF DOMINIQUE SAVIO</t>
  </si>
  <si>
    <t>P077012599760M</t>
  </si>
  <si>
    <t>TIESSINOU MONKAM</t>
  </si>
  <si>
    <t>P018412438835Z</t>
  </si>
  <si>
    <t>NALIDOU SAMBO</t>
  </si>
  <si>
    <t>fce pharmacie</t>
  </si>
  <si>
    <t>P027218063123F</t>
  </si>
  <si>
    <t>ODUM SOLOMON OKWARA</t>
  </si>
  <si>
    <t>P126500535999K</t>
  </si>
  <si>
    <t>AYANG OMGBA REGINE</t>
  </si>
  <si>
    <t>99 41 96 91</t>
  </si>
  <si>
    <t>P088412247736L</t>
  </si>
  <si>
    <t>TCHIMOU PELAGIE VIVIANE</t>
  </si>
  <si>
    <t>677100146</t>
  </si>
  <si>
    <t>P018018151317Z</t>
  </si>
  <si>
    <t>NGO BIKIDIG</t>
  </si>
  <si>
    <t>00237677680860</t>
  </si>
  <si>
    <t>P057918414653N</t>
  </si>
  <si>
    <t>OTEH</t>
  </si>
  <si>
    <t>DANIEL KUM</t>
  </si>
  <si>
    <t>00237672940892</t>
  </si>
  <si>
    <t>SOCAPALM - V1</t>
  </si>
  <si>
    <t>P047916281146B</t>
  </si>
  <si>
    <t>ETS JAYOU TENTCHOU &amp; FILS</t>
  </si>
  <si>
    <t>699067223..</t>
  </si>
  <si>
    <t>P055716332343T</t>
  </si>
  <si>
    <t>P108817903798Q</t>
  </si>
  <si>
    <t>MENANGOI TCHETCHOULAI</t>
  </si>
  <si>
    <t>ADEL</t>
  </si>
  <si>
    <t>696 55 24 76</t>
  </si>
  <si>
    <t>P065916265850F</t>
  </si>
  <si>
    <t>EMEKA EZENWEKWE</t>
  </si>
  <si>
    <t>P119512414880A</t>
  </si>
  <si>
    <t>GAIMLOM MIREILLE LESLIE</t>
  </si>
  <si>
    <t>ETS GAIMLOM MIREILLE LESLIE</t>
  </si>
  <si>
    <t>P069000579603J</t>
  </si>
  <si>
    <t>ZILBALAYE MIGUIZIN</t>
  </si>
  <si>
    <t>COACH SPORTIF</t>
  </si>
  <si>
    <t>P117116213691R</t>
  </si>
  <si>
    <t>TABI ETEME</t>
  </si>
  <si>
    <t>PREST/SCES/CCE GL</t>
  </si>
  <si>
    <t>P014400008206D</t>
  </si>
  <si>
    <t>MBIANDJI TCHADJI ANDRE</t>
  </si>
  <si>
    <t>" ETS CAMTE "</t>
  </si>
  <si>
    <t>P108916241697F</t>
  </si>
  <si>
    <t>00237651265520</t>
  </si>
  <si>
    <t>P018116335859P</t>
  </si>
  <si>
    <t>FRANCIS AMBAM</t>
  </si>
  <si>
    <t>KIRAE FACE EMA DÉCOR</t>
  </si>
  <si>
    <t>DISTRIBUTION, PRESTATIONS DE SERVICES</t>
  </si>
  <si>
    <t>M062217443781P</t>
  </si>
  <si>
    <t>AFRICA RETAIL</t>
  </si>
  <si>
    <t>AFRET</t>
  </si>
  <si>
    <t>671891160</t>
  </si>
  <si>
    <t>M082316053275A</t>
  </si>
  <si>
    <t>SOCIETE DON KING BUSINESS SARL</t>
  </si>
  <si>
    <t>IMPORT EXPORT, COMMERCE GÉNÉRAL, PRESTATION DE SERVICES</t>
  </si>
  <si>
    <t>LOGPOM HÔTEL VALLÉE DES ROIS</t>
  </si>
  <si>
    <t>P040616379369F</t>
  </si>
  <si>
    <t>ONUORA CHARLES EBUBE</t>
  </si>
  <si>
    <t>002371-!7ÈÈ011988</t>
  </si>
  <si>
    <t>P058212482421F</t>
  </si>
  <si>
    <t>ADAMOU DJIBRILLA</t>
  </si>
  <si>
    <t>699 492 224</t>
  </si>
  <si>
    <t>P079318428702K</t>
  </si>
  <si>
    <t>ROLLAND KONFOR</t>
  </si>
  <si>
    <t>CARREFOUR BIYEMASSI</t>
  </si>
  <si>
    <t>PRESTATIONS SCE/BTP/FOURNITURES</t>
  </si>
  <si>
    <t>P058300273456S</t>
  </si>
  <si>
    <t>HAWAWOU</t>
  </si>
  <si>
    <t>699893076</t>
  </si>
  <si>
    <t>P025300160702P</t>
  </si>
  <si>
    <t>MIBATKE CELESTIN</t>
  </si>
  <si>
    <t>ETS CGAP</t>
  </si>
  <si>
    <t>RUE KOTTO /SHANGAI</t>
  </si>
  <si>
    <t>P027800180167L</t>
  </si>
  <si>
    <t>TIAGUEU LEUMBOU</t>
  </si>
  <si>
    <t>P078012726771N</t>
  </si>
  <si>
    <t>BIKAI BI NKOMA</t>
  </si>
  <si>
    <t>PAUL BERTRAND</t>
  </si>
  <si>
    <t>697508692</t>
  </si>
  <si>
    <t>ESSOS DEPOT DE GAZ</t>
  </si>
  <si>
    <t>P027312417261J</t>
  </si>
  <si>
    <t>MOUNTAPMBEME ZAKARI</t>
  </si>
  <si>
    <t>674872102</t>
  </si>
  <si>
    <t>P047012622766L</t>
  </si>
  <si>
    <t>GILLES COLINS DJEPAN YOUBISSIE</t>
  </si>
  <si>
    <t>679418440</t>
  </si>
  <si>
    <t>BALDJI 1</t>
  </si>
  <si>
    <t>ACCOUVAGE DES ŒUFS</t>
  </si>
  <si>
    <t>M051712624980C</t>
  </si>
  <si>
    <t>SOCIETE COUVOIR ELISABETH SARL</t>
  </si>
  <si>
    <t>697524886</t>
  </si>
  <si>
    <t>ENTREE PROCOCA</t>
  </si>
  <si>
    <t>P126512526836T</t>
  </si>
  <si>
    <t>MADONG A BIABACK ANGELINE</t>
  </si>
  <si>
    <t>675663735</t>
  </si>
  <si>
    <t>M089618470618M</t>
  </si>
  <si>
    <t>LBE</t>
  </si>
  <si>
    <t>670344534</t>
  </si>
  <si>
    <t>P078617813236B</t>
  </si>
  <si>
    <t>KWACHUH</t>
  </si>
  <si>
    <t>KEVIN PEUNENMEHKEH</t>
  </si>
  <si>
    <t>FOURNITURE DES PRODUITS D'ENTRETIEN</t>
  </si>
  <si>
    <t>M021400049079Q</t>
  </si>
  <si>
    <t>STE WISE MERCHANT &amp; CONTRACTOR SARL</t>
  </si>
  <si>
    <t>STE WIMCO SARL</t>
  </si>
  <si>
    <t>4 986</t>
  </si>
  <si>
    <t>243721055 / 67986745</t>
  </si>
  <si>
    <t>P018116303148Q</t>
  </si>
  <si>
    <t>LEMNSA GRYGORY NGONG</t>
  </si>
  <si>
    <t>0023763773733</t>
  </si>
  <si>
    <t>M042016073971Y</t>
  </si>
  <si>
    <t>PLAN PRESIDENTIEL DE RECONSTRUCTION ET DE DEVELOPPEMENT DES REGIONS DU NORD-OUEST ET DU SUD-OUEST</t>
  </si>
  <si>
    <t>PPRD-NO/SO</t>
  </si>
  <si>
    <t>REHABILITATION ET AMENAGEMENT DES INFRASTRUCTURES DE BASE;REVITALISATION ECONOMIQUE</t>
  </si>
  <si>
    <t>PREMIER MINISTERE</t>
  </si>
  <si>
    <t>P017212434374M</t>
  </si>
  <si>
    <t>696013528</t>
  </si>
  <si>
    <t>P083317337511H</t>
  </si>
  <si>
    <t>679752219</t>
  </si>
  <si>
    <t>M110912584816B</t>
  </si>
  <si>
    <t>COLLEGE FRANCO-ISLAMIQUE BOUBA AVALY</t>
  </si>
  <si>
    <t>693502429</t>
  </si>
  <si>
    <t>P109718278971E</t>
  </si>
  <si>
    <t>RITA NGEI</t>
  </si>
  <si>
    <t>6515373838</t>
  </si>
  <si>
    <t>P070716029312Y</t>
  </si>
  <si>
    <t>ELOBUIKE UZOECHI JAMES</t>
  </si>
  <si>
    <t>P127416429481W</t>
  </si>
  <si>
    <t>MBANGWANA AFASE</t>
  </si>
  <si>
    <t>P029412440522F</t>
  </si>
  <si>
    <t>FOLACK NGOUANFO</t>
  </si>
  <si>
    <t>CHANCELE</t>
  </si>
  <si>
    <t>658906312</t>
  </si>
  <si>
    <t>M112117616705T</t>
  </si>
  <si>
    <t>ASS POUR L'EDUCATION ET LE DEVELOPPEMENT</t>
  </si>
  <si>
    <t>A.S.E.D.E.</t>
  </si>
  <si>
    <t>699619151</t>
  </si>
  <si>
    <t>P069012628607N</t>
  </si>
  <si>
    <t>MELI SOANFO</t>
  </si>
  <si>
    <t>694606459</t>
  </si>
  <si>
    <t>M060717238950N</t>
  </si>
  <si>
    <t>LYC+ËE DE BIBEY</t>
  </si>
  <si>
    <t>657935099</t>
  </si>
  <si>
    <t>P118818488502R</t>
  </si>
  <si>
    <t>CHAMOE EPSE TEGUEME</t>
  </si>
  <si>
    <t>JACKY JANNES</t>
  </si>
  <si>
    <t>00237676365077</t>
  </si>
  <si>
    <t>M091217233169H</t>
  </si>
  <si>
    <t>EP AKOAZOLE</t>
  </si>
  <si>
    <t>AKOAZOLE</t>
  </si>
  <si>
    <t>P058617403305K</t>
  </si>
  <si>
    <t>LOUOMFEMO</t>
  </si>
  <si>
    <t>695804729</t>
  </si>
  <si>
    <t>P117812440460X</t>
  </si>
  <si>
    <t>NOBELBA ERNEST</t>
  </si>
  <si>
    <t>P045912574094G</t>
  </si>
  <si>
    <t>TCHUENTE EPSE NGUEUMBOUA AUGUSTINE</t>
  </si>
  <si>
    <t>656276250</t>
  </si>
  <si>
    <t>CPT G 253</t>
  </si>
  <si>
    <t>P015217402952H</t>
  </si>
  <si>
    <t>AYOH ASSOGO</t>
  </si>
  <si>
    <t>694666258</t>
  </si>
  <si>
    <t>P015512674315A</t>
  </si>
  <si>
    <t>GUENOU JEAN</t>
  </si>
  <si>
    <t>677 656 408</t>
  </si>
  <si>
    <t>VIRAGE DEBARCADERE</t>
  </si>
  <si>
    <t>P097200327180U</t>
  </si>
  <si>
    <t>TANEFAGONG Alphonse</t>
  </si>
  <si>
    <t>P069212338336G</t>
  </si>
  <si>
    <t>P078717805206Z</t>
  </si>
  <si>
    <t>MEFEUWOUO</t>
  </si>
  <si>
    <t>698 12 43 43</t>
  </si>
  <si>
    <t>P106012708055G</t>
  </si>
  <si>
    <t>677594322</t>
  </si>
  <si>
    <t>P057816066659T</t>
  </si>
  <si>
    <t>NJOUPOUOGNIGNI ABDOU</t>
  </si>
  <si>
    <t>ETS NJABDOU</t>
  </si>
  <si>
    <t>696400845</t>
  </si>
  <si>
    <t>P097815981780M</t>
  </si>
  <si>
    <t>OUMAROU &lt;&lt; ETS FADA FILS &gt;&gt;</t>
  </si>
  <si>
    <t>00237676935056</t>
  </si>
  <si>
    <t>FEU ROUGE BÂTA CONGO</t>
  </si>
  <si>
    <t>P122016590189F</t>
  </si>
  <si>
    <t>ELONG ETAME SYLVESTER</t>
  </si>
  <si>
    <t>P079116278711G</t>
  </si>
  <si>
    <t>LEKEAKA</t>
  </si>
  <si>
    <t>VITALISE</t>
  </si>
  <si>
    <t>000237678669873</t>
  </si>
  <si>
    <t>P037612553032B</t>
  </si>
  <si>
    <t>TSAKEU ALAIN ROCH VIANIE</t>
  </si>
  <si>
    <t>677068004</t>
  </si>
  <si>
    <t>STAND N°316</t>
  </si>
  <si>
    <t>P036212752584P</t>
  </si>
  <si>
    <t>KAMGOUM. EPSEE DJATCHE</t>
  </si>
  <si>
    <t>696007670</t>
  </si>
  <si>
    <t>P049914119132U</t>
  </si>
  <si>
    <t>KAMNANG DJONGO</t>
  </si>
  <si>
    <t>ELISEE JOSPIN</t>
  </si>
  <si>
    <t>CENTRE VILLE IMMEUBLE CNPS</t>
  </si>
  <si>
    <t>P037400547023R</t>
  </si>
  <si>
    <t>BESSONG A BEB JUNIOR</t>
  </si>
  <si>
    <t>(ETS SAINT JUDE ET BESSONG)</t>
  </si>
  <si>
    <t>P018317080124K</t>
  </si>
  <si>
    <t>DOUNGTIO ZOYIM</t>
  </si>
  <si>
    <t>677295731</t>
  </si>
  <si>
    <t>P015200217489S</t>
  </si>
  <si>
    <t>LOGA NKONA</t>
  </si>
  <si>
    <t>M091100038170X</t>
  </si>
  <si>
    <t>GAD CONSULTANTS SCP</t>
  </si>
  <si>
    <t>GAD CONSULTANTS</t>
  </si>
  <si>
    <t>P126715095271J</t>
  </si>
  <si>
    <t>TCHAMBA LEUNKEU EPSE DJINE</t>
  </si>
  <si>
    <t>P089214224091J</t>
  </si>
  <si>
    <t>ANUNOBI UZOCHUKWU CLINTON</t>
  </si>
  <si>
    <t>ETS ANUNOBI</t>
  </si>
  <si>
    <t>670546598</t>
  </si>
  <si>
    <t>P089516605085S</t>
  </si>
  <si>
    <t>00237694450226</t>
  </si>
  <si>
    <t>FOUNAGUE I</t>
  </si>
  <si>
    <t>P017125246564P</t>
  </si>
  <si>
    <t>P109916020109Z</t>
  </si>
  <si>
    <t>CHANCELINE TAMUKONG</t>
  </si>
  <si>
    <t>676090023</t>
  </si>
  <si>
    <t>P018317807395U</t>
  </si>
  <si>
    <t>08011983</t>
  </si>
  <si>
    <t>P016912709055J</t>
  </si>
  <si>
    <t>679640169</t>
  </si>
  <si>
    <t>LES ACTIVITES D'OPERATION DE DOUANE ET DE TRANSIT</t>
  </si>
  <si>
    <t>M012118444082A</t>
  </si>
  <si>
    <t>650258383</t>
  </si>
  <si>
    <t>P126816071152X</t>
  </si>
  <si>
    <t>EMEN</t>
  </si>
  <si>
    <t>P122017561114S</t>
  </si>
  <si>
    <t>AMBE DERICK</t>
  </si>
  <si>
    <t>P035400352601M</t>
  </si>
  <si>
    <t>NDONGMO MICHEL</t>
  </si>
  <si>
    <t>674842077</t>
  </si>
  <si>
    <t>CARREFOUR TOBOR</t>
  </si>
  <si>
    <t>P079418201969S</t>
  </si>
  <si>
    <t>BAH MAMADOU CIRE</t>
  </si>
  <si>
    <t>M102217671848J</t>
  </si>
  <si>
    <t>MENDO SARL</t>
  </si>
  <si>
    <t>ENTRE MARIE</t>
  </si>
  <si>
    <t>P087512485295A</t>
  </si>
  <si>
    <t>MAKUTCHOUOP TATSINKOU EPSEE CHOUMESSI</t>
  </si>
  <si>
    <t>VIGELINE HORTENSE</t>
  </si>
  <si>
    <t>P126512263968F</t>
  </si>
  <si>
    <t>SOUS SOL LEO CENTER</t>
  </si>
  <si>
    <t>P046100047711Z</t>
  </si>
  <si>
    <t>PETER TAFAH</t>
  </si>
  <si>
    <t>653972371</t>
  </si>
  <si>
    <t>P089617331789R</t>
  </si>
  <si>
    <t>P017212339094A</t>
  </si>
  <si>
    <t>EBAYE ASSIENE</t>
  </si>
  <si>
    <t>P029117999109S</t>
  </si>
  <si>
    <t>699973754</t>
  </si>
  <si>
    <t>P015212402907S</t>
  </si>
  <si>
    <t>YOUBI JACQUELINE</t>
  </si>
  <si>
    <t>P118615416292Z</t>
  </si>
  <si>
    <t>CALIXTE NATHALIE</t>
  </si>
  <si>
    <t>FABRICATION DE BOISSONS</t>
  </si>
  <si>
    <t>M098018131802Z</t>
  </si>
  <si>
    <t>GUINNESS OVERSEAS HOLDINGS LIMITED</t>
  </si>
  <si>
    <t>GOHL</t>
  </si>
  <si>
    <t>02079479100</t>
  </si>
  <si>
    <t>M068600000606C</t>
  </si>
  <si>
    <t>LES ETS ANDRE NZIKO</t>
  </si>
  <si>
    <t>698216374</t>
  </si>
  <si>
    <t>P098417781644X</t>
  </si>
  <si>
    <t>GUEYO WEMBE</t>
  </si>
  <si>
    <t>673303243</t>
  </si>
  <si>
    <t>BP: 96</t>
  </si>
  <si>
    <t>MARECHAL DES LOGIS ECHELLE 4</t>
  </si>
  <si>
    <t>P078512967089M</t>
  </si>
  <si>
    <t>KENZO FOFOU FRANCIS</t>
  </si>
  <si>
    <t>P075800486364M</t>
  </si>
  <si>
    <t>TCHOGMO</t>
  </si>
  <si>
    <t>(ETS DE LA VALEE)</t>
  </si>
  <si>
    <t>697030247</t>
  </si>
  <si>
    <t>FACE CHAPELLE MANGUIER</t>
  </si>
  <si>
    <t>P076800442133A</t>
  </si>
  <si>
    <t>680309955</t>
  </si>
  <si>
    <t>P015512088603U</t>
  </si>
  <si>
    <t>KALBASSOU</t>
  </si>
  <si>
    <t>677339493</t>
  </si>
  <si>
    <t>P015916907393Y</t>
  </si>
  <si>
    <t>MANA POULO</t>
  </si>
  <si>
    <t>699356749</t>
  </si>
  <si>
    <t>MACAMAMBOUK</t>
  </si>
  <si>
    <t>P106900475599W</t>
  </si>
  <si>
    <t>DOUGMO DENYS AIME</t>
  </si>
  <si>
    <t>677 78 77 84</t>
  </si>
  <si>
    <t>P068300578353K</t>
  </si>
  <si>
    <t>SANAMA EBONG</t>
  </si>
  <si>
    <t>675337197</t>
  </si>
  <si>
    <t>P019115627938J</t>
  </si>
  <si>
    <t>NDOMI KELI</t>
  </si>
  <si>
    <t>JOVANI CHRISTELLE</t>
  </si>
  <si>
    <t>678892909</t>
  </si>
  <si>
    <t>P048817584335T</t>
  </si>
  <si>
    <t>BADANG ADIODO</t>
  </si>
  <si>
    <t>00237694443394</t>
  </si>
  <si>
    <t>P069412577503F</t>
  </si>
  <si>
    <t>TCHUANG SEDRIQUE</t>
  </si>
  <si>
    <t>672193695</t>
  </si>
  <si>
    <t>A COTE DE MADELONE BAR</t>
  </si>
  <si>
    <t>P029515275631Y</t>
  </si>
  <si>
    <t>KOUAFANG</t>
  </si>
  <si>
    <t>EPIPHANIE GUYLENE</t>
  </si>
  <si>
    <t>A COTE DE L'IMMEUBLE PMUC</t>
  </si>
  <si>
    <t>P077013254932W</t>
  </si>
  <si>
    <t>GOUMAFO HENRI BERTIN</t>
  </si>
  <si>
    <t>M051612522656P</t>
  </si>
  <si>
    <t>STE ARDOISERIE &amp; PEINTURE DU CAMEROUN</t>
  </si>
  <si>
    <t>ARD-PEINT-CAM</t>
  </si>
  <si>
    <t>BOKO VILLAGE</t>
  </si>
  <si>
    <t>P047812705813E</t>
  </si>
  <si>
    <t>KUATE FOKOUA</t>
  </si>
  <si>
    <t>P116512421942F</t>
  </si>
  <si>
    <t>NKOLO MADELEINE</t>
  </si>
  <si>
    <t>ETS NKOLO MADELEINE</t>
  </si>
  <si>
    <t>699517818</t>
  </si>
  <si>
    <t>P127516284105D</t>
  </si>
  <si>
    <t>UCHENDU PAUL</t>
  </si>
  <si>
    <t>P016417349043G</t>
  </si>
  <si>
    <t>NDENDE NJAKA</t>
  </si>
  <si>
    <t>EMMANUEL DIT AIME</t>
  </si>
  <si>
    <t>00237223547689</t>
  </si>
  <si>
    <t>BONADIGONG</t>
  </si>
  <si>
    <t>P047416380501D</t>
  </si>
  <si>
    <t>NGUENDAP LENDJEU</t>
  </si>
  <si>
    <t>ECOLE METERNELLE PUBLIQUE INCLUSIVE D'APPLICATION DE DJIA BANDJOUN</t>
  </si>
  <si>
    <t>698739306</t>
  </si>
  <si>
    <t>P097012526088P</t>
  </si>
  <si>
    <t>AGBOR MICHAEL ASHU</t>
  </si>
  <si>
    <t>IMMANUEL KONSULT</t>
  </si>
  <si>
    <t>P122016736010H</t>
  </si>
  <si>
    <t>ABOUGOU ODILE SYLVIE</t>
  </si>
  <si>
    <t>675412356</t>
  </si>
  <si>
    <t>BOISSON HYGENIQUE</t>
  </si>
  <si>
    <t>P118016633653R</t>
  </si>
  <si>
    <t>AMINATA</t>
  </si>
  <si>
    <t>694658946</t>
  </si>
  <si>
    <t>DERIERE PHARMACIE DE RAIL</t>
  </si>
  <si>
    <t>P122017371019L</t>
  </si>
  <si>
    <t>FOKO NEE DJUDJE KAMDOUM</t>
  </si>
  <si>
    <t>P017016069787K</t>
  </si>
  <si>
    <t>KAMENI EPSE TCHEMADJEU</t>
  </si>
  <si>
    <t>FACE COMMISSARIAT 8 E</t>
  </si>
  <si>
    <t>P068000516360E</t>
  </si>
  <si>
    <t>SOUOP GREGOIRE</t>
  </si>
  <si>
    <t>677623407</t>
  </si>
  <si>
    <t>CARREFOUR APRES CONGELCAM</t>
  </si>
  <si>
    <t>VENTE COQUILLES</t>
  </si>
  <si>
    <t>P019212421303A</t>
  </si>
  <si>
    <t>MADJIOLEMO MARELLE MELANIE</t>
  </si>
  <si>
    <t>677188017</t>
  </si>
  <si>
    <t>FACE MADELON</t>
  </si>
  <si>
    <t>BTP-ARCHITECTURE-PRESTATIONS</t>
  </si>
  <si>
    <t>M012014405608Z</t>
  </si>
  <si>
    <t>FOREN CONSTRUCTION SARL</t>
  </si>
  <si>
    <t>M121612580048M</t>
  </si>
  <si>
    <t>ANTA CONTRACTOR SARL</t>
  </si>
  <si>
    <t>P018712437899D</t>
  </si>
  <si>
    <t>MOUSSA ABAKAKA</t>
  </si>
  <si>
    <t>ETS MOUSSA ABAKAKA</t>
  </si>
  <si>
    <t>692389577</t>
  </si>
  <si>
    <t>P079716101641P</t>
  </si>
  <si>
    <t>MAMBI FEUDJIO</t>
  </si>
  <si>
    <t>00237651871987</t>
  </si>
  <si>
    <t>P127300188445E</t>
  </si>
  <si>
    <t>NYANDJE ROGERETS</t>
  </si>
  <si>
    <t>ETS SEME EXPRESS</t>
  </si>
  <si>
    <t>699982685</t>
  </si>
  <si>
    <t>ANCIEN SOKO VOYAGE</t>
  </si>
  <si>
    <t>P039316355270F</t>
  </si>
  <si>
    <t>MOYO SAMUEL</t>
  </si>
  <si>
    <t>0023MOYNBV665432009</t>
  </si>
  <si>
    <t>P015712444888B</t>
  </si>
  <si>
    <t>ALH SADOU ALIKOU</t>
  </si>
  <si>
    <t>P078412715095T</t>
  </si>
  <si>
    <t>GINETTE CARINE</t>
  </si>
  <si>
    <t>674446780</t>
  </si>
  <si>
    <t>P128212219406S</t>
  </si>
  <si>
    <t>KEMOUO DONFACK</t>
  </si>
  <si>
    <t>678948162</t>
  </si>
  <si>
    <t>P017117157076C</t>
  </si>
  <si>
    <t>P068217869359U</t>
  </si>
  <si>
    <t>NZOYEM LONTSI</t>
  </si>
  <si>
    <t>NARCISSE ELYSEE</t>
  </si>
  <si>
    <t>00237699636159</t>
  </si>
  <si>
    <t>P068517087534A</t>
  </si>
  <si>
    <t>ABEINWI-</t>
  </si>
  <si>
    <t>EMMANUEL NGWA</t>
  </si>
  <si>
    <t>694719131</t>
  </si>
  <si>
    <t>DESCENTE NKOULOU</t>
  </si>
  <si>
    <t>P059516331997U</t>
  </si>
  <si>
    <t>SOLANGE EYENGUE EBOGO</t>
  </si>
  <si>
    <t>00237KIT0987655</t>
  </si>
  <si>
    <t>P018716007601F</t>
  </si>
  <si>
    <t>HODI</t>
  </si>
  <si>
    <t>BABUNDEH</t>
  </si>
  <si>
    <t>00237673642797</t>
  </si>
  <si>
    <t>MESSAGERIE EXPRESS-TRANSPORT-PREST/SCES</t>
  </si>
  <si>
    <t>M071512402430T</t>
  </si>
  <si>
    <t>STE TM EXPRESS SARL</t>
  </si>
  <si>
    <t>696189080</t>
  </si>
  <si>
    <t>VENTE BA-RESTAU</t>
  </si>
  <si>
    <t>P107513913574Y</t>
  </si>
  <si>
    <t>NONGHA</t>
  </si>
  <si>
    <t>677998501</t>
  </si>
  <si>
    <t>ENTREE PASTA</t>
  </si>
  <si>
    <t>P128017621136R</t>
  </si>
  <si>
    <t>699698787</t>
  </si>
  <si>
    <t>P017618503330T</t>
  </si>
  <si>
    <t>ALI FADOUL</t>
  </si>
  <si>
    <t>P122016478105Y</t>
  </si>
  <si>
    <t>LOGNJI THOMAS</t>
  </si>
  <si>
    <t>P077812601401P</t>
  </si>
  <si>
    <t>MEDOU MEKONG</t>
  </si>
  <si>
    <t>699616038</t>
  </si>
  <si>
    <t>M032014542469U</t>
  </si>
  <si>
    <t>DESTINY HEIGHT CONSORTIUM LTD</t>
  </si>
  <si>
    <t>PRESTATION DE SERVICE /SPECIALIZES IN GLOBAL PROJECT CONSULTANCY/FUNDING//DEVELOPMENT AND MANAGEMENT</t>
  </si>
  <si>
    <t>245RUE DU COMMANDANT FULLER</t>
  </si>
  <si>
    <t>P059617061313N</t>
  </si>
  <si>
    <t>NJIKAM ABDOULAYE</t>
  </si>
  <si>
    <t>PRESTATIONS DE SERVICES / COMMERCE GENERAL / BTP / IMPORT-EXPORT</t>
  </si>
  <si>
    <t>694329732</t>
  </si>
  <si>
    <t>MFENGAH</t>
  </si>
  <si>
    <t>ROND POINT DYNAMIQUE</t>
  </si>
  <si>
    <t>P049017037572N</t>
  </si>
  <si>
    <t>NDJANTOU CYRILLE FLORE</t>
  </si>
  <si>
    <t>FACE BREZZO CITY</t>
  </si>
  <si>
    <t>P118612328971T</t>
  </si>
  <si>
    <t>EBOULE EBOULE</t>
  </si>
  <si>
    <t>P028916298091E</t>
  </si>
  <si>
    <t>NESTOR KOMTANGHI</t>
  </si>
  <si>
    <t>002371896189657</t>
  </si>
  <si>
    <t>P116417984428Y</t>
  </si>
  <si>
    <t>PETSOKO SAMUEL</t>
  </si>
  <si>
    <t>P107112333588C</t>
  </si>
  <si>
    <t>SIMO CELINE</t>
  </si>
  <si>
    <t>699871742</t>
  </si>
  <si>
    <t>CPT967</t>
  </si>
  <si>
    <t>EMPLOYE BANQUE ATLANTIQUE CAMEROUN</t>
  </si>
  <si>
    <t>P019013488784P</t>
  </si>
  <si>
    <t>AZOKO NOGNING NINA</t>
  </si>
  <si>
    <t>699477694</t>
  </si>
  <si>
    <t>P098113245082X</t>
  </si>
  <si>
    <t>EJAHNGANG</t>
  </si>
  <si>
    <t>677714474</t>
  </si>
  <si>
    <t>ETUDE-INSTALLATIONS-BTP-TELECOM</t>
  </si>
  <si>
    <t>M032014410967K</t>
  </si>
  <si>
    <t>SOFIME SARL CAMEROUN</t>
  </si>
  <si>
    <t>696 745 747</t>
  </si>
  <si>
    <t>P016918571329N</t>
  </si>
  <si>
    <t>DJOKO JOSEPH</t>
  </si>
  <si>
    <t>ECOLE PUBLIQUE DE LA ZONE DE RECAXSEMENT</t>
  </si>
  <si>
    <t>P075817707031G</t>
  </si>
  <si>
    <t>MAFOUEGUEKO</t>
  </si>
  <si>
    <t>00237690358862</t>
  </si>
  <si>
    <t>P016612150463M</t>
  </si>
  <si>
    <t>MOUICHE JEAN CALVIN</t>
  </si>
  <si>
    <t>ME MOUICHE</t>
  </si>
  <si>
    <t>699451563</t>
  </si>
  <si>
    <t>M052217409397E</t>
  </si>
  <si>
    <t>MANDEM SARL</t>
  </si>
  <si>
    <t>CIVIL ENGINEERING AND TELECOMMUNICATION, MANAGEMENT INFORMATION SYSTEM EXPERT...</t>
  </si>
  <si>
    <t>00237651419431</t>
  </si>
  <si>
    <t>M112218581433G</t>
  </si>
  <si>
    <t>ETS NBW COMERCIO</t>
  </si>
  <si>
    <t>ENBWC</t>
  </si>
  <si>
    <t>P079116006055E</t>
  </si>
  <si>
    <t>GAEL GUILLAUME</t>
  </si>
  <si>
    <t>656547634</t>
  </si>
  <si>
    <t>P049412443655H</t>
  </si>
  <si>
    <t>PAULINE VANISSA</t>
  </si>
  <si>
    <t>P107312496901U</t>
  </si>
  <si>
    <t>KOUANKEKANG EPSE DJOUMESSI BERLINEKOU</t>
  </si>
  <si>
    <t>KOUANKEKANG EPSE DJOUMESSI BERLINE</t>
  </si>
  <si>
    <t>675229777</t>
  </si>
  <si>
    <t>P128112675948Y</t>
  </si>
  <si>
    <t>ETS SHARAB</t>
  </si>
  <si>
    <t>BONANJO - FACE SAFARI NIGHT CLUB</t>
  </si>
  <si>
    <t>P017812750280Z</t>
  </si>
  <si>
    <t>NKAMA OWOUDOU</t>
  </si>
  <si>
    <t>699 027 803</t>
  </si>
  <si>
    <t>NGOAZIP</t>
  </si>
  <si>
    <t>P038313865455Z</t>
  </si>
  <si>
    <t>TAMNO OUATO</t>
  </si>
  <si>
    <t>694145092 - 679447677</t>
  </si>
  <si>
    <t>M032318070704L</t>
  </si>
  <si>
    <t>BETCHIEU TRADING SARL</t>
  </si>
  <si>
    <t>00237674462717</t>
  </si>
  <si>
    <t>P079416758971U</t>
  </si>
  <si>
    <t>MAYE MEKEH ASSANOU FORMEKONG</t>
  </si>
  <si>
    <t>00237698410071</t>
  </si>
  <si>
    <t>M112316269526T</t>
  </si>
  <si>
    <t>GLOBAL DISTRIBUTION SARLU</t>
  </si>
  <si>
    <t>M112316380140M</t>
  </si>
  <si>
    <t>SOCIÉTÉ COMMERCIALE INV SARL</t>
  </si>
  <si>
    <t>INV SARL</t>
  </si>
  <si>
    <t>.696417171</t>
  </si>
  <si>
    <t>P035512566696K</t>
  </si>
  <si>
    <t>BELLE LIDY</t>
  </si>
  <si>
    <t>675349277</t>
  </si>
  <si>
    <t>ENTREE CSB</t>
  </si>
  <si>
    <t>MISSION DE MAITRISE D'OEUVRE</t>
  </si>
  <si>
    <t>M092316076361H</t>
  </si>
  <si>
    <t>CABINET O. MOLOU SARL</t>
  </si>
  <si>
    <t>P087000442768F</t>
  </si>
  <si>
    <t>OKOYE DONATUS</t>
  </si>
  <si>
    <t>77257590</t>
  </si>
  <si>
    <t>IMPORT IMPORT-COMMERCE GEN-DOUANE</t>
  </si>
  <si>
    <t>M092116477219X</t>
  </si>
  <si>
    <t>SOCIETE KNE</t>
  </si>
  <si>
    <t>KNE SARL</t>
  </si>
  <si>
    <t>P065316274410Y</t>
  </si>
  <si>
    <t>THERESES</t>
  </si>
  <si>
    <t>P017212262585K</t>
  </si>
  <si>
    <t>ETS KAMBOTIRAL</t>
  </si>
  <si>
    <t>696214727</t>
  </si>
  <si>
    <t>P067400492109J</t>
  </si>
  <si>
    <t>TSATEDEM AUGUSTINTSAT</t>
  </si>
  <si>
    <t>TSATEDEM AUGUSTIN</t>
  </si>
  <si>
    <t>699 57 34 18</t>
  </si>
  <si>
    <t>M012217069134R</t>
  </si>
  <si>
    <t>O'GOOD FOOD-CAMEROUN</t>
  </si>
  <si>
    <t>COMMERCE GENERAL-PRESTATIONS DE SERVICES-RESTAURATION-SERVICES TRAITEUR-IMPORT/EXPORT</t>
  </si>
  <si>
    <t>douche</t>
  </si>
  <si>
    <t>VENTE USTENSILES DE MENAGE</t>
  </si>
  <si>
    <t>P059118059311Q</t>
  </si>
  <si>
    <t>SIDZE KOAGNE</t>
  </si>
  <si>
    <t>ZINESE MERVEILLE</t>
  </si>
  <si>
    <t>M041412090119A</t>
  </si>
  <si>
    <t>NET HOUSE SARL</t>
  </si>
  <si>
    <t>M090400019097X</t>
  </si>
  <si>
    <t>STE CAMEROUNAISE DE PRODUCTION DU MATERIEL AGRICOLE</t>
  </si>
  <si>
    <t>SCPMA</t>
  </si>
  <si>
    <t>677694526/677495464/677495495</t>
  </si>
  <si>
    <t>P086300516011J</t>
  </si>
  <si>
    <t>BATJOM NGWODOG</t>
  </si>
  <si>
    <t>P016816596174E</t>
  </si>
  <si>
    <t>WOUDATAKOA DOUBOUI</t>
  </si>
  <si>
    <t>00237674749524</t>
  </si>
  <si>
    <t>P122016174583S</t>
  </si>
  <si>
    <t>MUHAMADU NSODZEKA</t>
  </si>
  <si>
    <t>P047018169578Q</t>
  </si>
  <si>
    <t>MAFFO MATANE</t>
  </si>
  <si>
    <t>04041970</t>
  </si>
  <si>
    <t>M092015061188K</t>
  </si>
  <si>
    <t>MARXSTEIN GROUP LIMITED</t>
  </si>
  <si>
    <t>CAR COMPLEMENTARY &amp; GENERAL PROCUREMENT, EQUIPMENT RENTALS, CONSTRUCTION, REAL ESTATE MANAGEMNT</t>
  </si>
  <si>
    <t>675859685</t>
  </si>
  <si>
    <t>P085817230723Q</t>
  </si>
  <si>
    <t>P098715282523A</t>
  </si>
  <si>
    <t>P100017162217P</t>
  </si>
  <si>
    <t>655461707</t>
  </si>
  <si>
    <t>P047917955079U</t>
  </si>
  <si>
    <t>00237656442289</t>
  </si>
  <si>
    <t>MARCHÉ MODIAL</t>
  </si>
  <si>
    <t>P058512519483N</t>
  </si>
  <si>
    <t>NANDAH EVETTE FONDAH</t>
  </si>
  <si>
    <t>675200419</t>
  </si>
  <si>
    <t>P029515128180H</t>
  </si>
  <si>
    <t>OWONO MATIP</t>
  </si>
  <si>
    <t>MARTHE DAVID</t>
  </si>
  <si>
    <t>COMMERCE -RESTAURATION-PRESTATIONS</t>
  </si>
  <si>
    <t>P069214247075A</t>
  </si>
  <si>
    <t>TANEGUE FOTSOP JOSIANNE</t>
  </si>
  <si>
    <t>ETS O DIBAMBE JOSYFOOD</t>
  </si>
  <si>
    <t>P085800025431Q</t>
  </si>
  <si>
    <t>FONDATION R FREEMAN</t>
  </si>
  <si>
    <t>161 AKONOLINGA</t>
  </si>
  <si>
    <t>677 80 33 20</t>
  </si>
  <si>
    <t>APRES IPEJA</t>
  </si>
  <si>
    <t>P038525228038S</t>
  </si>
  <si>
    <t>NWAEKE</t>
  </si>
  <si>
    <t>IMPORT/EXPORT PRESTATION SERVICE</t>
  </si>
  <si>
    <t>M092316064957A</t>
  </si>
  <si>
    <t>LIMITLESS TRADING COMPANY SARL</t>
  </si>
  <si>
    <t>00237697065377</t>
  </si>
  <si>
    <t>A COTE DE L HOPITAL DES SOEURS</t>
  </si>
  <si>
    <t>IMPORT-EXPRT &amp; COMMERCE GENERAL</t>
  </si>
  <si>
    <t>P078216047302K</t>
  </si>
  <si>
    <t>EYAMO THIERRY JOSEPH DESIRE</t>
  </si>
  <si>
    <t>ETS PRINCEPT CAMEROUN</t>
  </si>
  <si>
    <t>M071512350571X</t>
  </si>
  <si>
    <t>SOCIETE IMMOBILIERE MULLER</t>
  </si>
  <si>
    <t>"SI MULLER"</t>
  </si>
  <si>
    <t>P040017706472Z</t>
  </si>
  <si>
    <t>MELI - ZEMZEM</t>
  </si>
  <si>
    <t>01042000</t>
  </si>
  <si>
    <t>P036412725295N</t>
  </si>
  <si>
    <t>ETONGO NKOLO</t>
  </si>
  <si>
    <t>653145134</t>
  </si>
  <si>
    <t>P099012416910Q</t>
  </si>
  <si>
    <t>PIANKEU TALA MARSING FENYE</t>
  </si>
  <si>
    <t>Piankeu</t>
  </si>
  <si>
    <t>662310327</t>
  </si>
  <si>
    <t>P030218133020E</t>
  </si>
  <si>
    <t>NJOWE TOKO</t>
  </si>
  <si>
    <t>MARIE TATIANA</t>
  </si>
  <si>
    <t>00237696814341</t>
  </si>
  <si>
    <t>P079317874194F</t>
  </si>
  <si>
    <t>UMIONNE MICHAELLE</t>
  </si>
  <si>
    <t>00237696349884</t>
  </si>
  <si>
    <t>P127217179149C</t>
  </si>
  <si>
    <t>P067800347006W</t>
  </si>
  <si>
    <t>BEGOUMEGNE</t>
  </si>
  <si>
    <t>677340865</t>
  </si>
  <si>
    <t>FACE ETUDE MAITRE WAPPI</t>
  </si>
  <si>
    <t>M080816655309S</t>
  </si>
  <si>
    <t>LYCÉE DE BABOUTCHEU-NGALEU</t>
  </si>
  <si>
    <t>P017612412896Q</t>
  </si>
  <si>
    <t>HAMMADOU MADI</t>
  </si>
  <si>
    <t>OUSTASS</t>
  </si>
  <si>
    <t>696629708</t>
  </si>
  <si>
    <t>P107200452903H</t>
  </si>
  <si>
    <t>BAYEMI SYLVIE CHIMELLE</t>
  </si>
  <si>
    <t>BAYEMI S</t>
  </si>
  <si>
    <t>651610112</t>
  </si>
  <si>
    <t>P088017973960A</t>
  </si>
  <si>
    <t>TCHATCHIEU VIRGINIE</t>
  </si>
  <si>
    <t>P049716106366N</t>
  </si>
  <si>
    <t>KAMLACK</t>
  </si>
  <si>
    <t>THOMAS DERRICK</t>
  </si>
  <si>
    <t>00237653157155</t>
  </si>
  <si>
    <t>P122016284838W</t>
  </si>
  <si>
    <t>SOCIETE MIRA SA</t>
  </si>
  <si>
    <t>P068714661361R</t>
  </si>
  <si>
    <t>BREY BEIDI</t>
  </si>
  <si>
    <t>AURORE SOMATEL</t>
  </si>
  <si>
    <t>P106718198334R</t>
  </si>
  <si>
    <t>CHE FREDÉRICK</t>
  </si>
  <si>
    <t>002376779601001</t>
  </si>
  <si>
    <t>6779601001</t>
  </si>
  <si>
    <t>P118712750788Y</t>
  </si>
  <si>
    <t>ZENG XUEYAN</t>
  </si>
  <si>
    <t>ETS NI HAO</t>
  </si>
  <si>
    <t>FACE SUPER MARCHE CASINO</t>
  </si>
  <si>
    <t>M049900008989L</t>
  </si>
  <si>
    <t>STE.WOTEDMAS TRANSIT SARL</t>
  </si>
  <si>
    <t>WOTEDMAS TRANSIT</t>
  </si>
  <si>
    <t>P108117153645H</t>
  </si>
  <si>
    <t>MAGNE SILATCHA</t>
  </si>
  <si>
    <t>HELENE CONSTANCE</t>
  </si>
  <si>
    <t>00237690887077</t>
  </si>
  <si>
    <t>P068716267349F</t>
  </si>
  <si>
    <t>MAHNDOH FOUTE</t>
  </si>
  <si>
    <t>0023700000CO.</t>
  </si>
  <si>
    <t>P049616306230E</t>
  </si>
  <si>
    <t>NAGWA YOLANDE</t>
  </si>
  <si>
    <t>BOBGWOH</t>
  </si>
  <si>
    <t>683051158</t>
  </si>
  <si>
    <t>P019512443949A</t>
  </si>
  <si>
    <t>HAMADOU OUMAR</t>
  </si>
  <si>
    <t>680285843</t>
  </si>
  <si>
    <t>VENTE PRODUITS MTN</t>
  </si>
  <si>
    <t>P107212440140X</t>
  </si>
  <si>
    <t>ING.ELEC.AES SONEL</t>
  </si>
  <si>
    <t>P085500316518L</t>
  </si>
  <si>
    <t>699683643</t>
  </si>
  <si>
    <t>BTP-FAB-DISTRI-PRESTATIONS</t>
  </si>
  <si>
    <t>M021812679340N</t>
  </si>
  <si>
    <t>BADIASON SARL</t>
  </si>
  <si>
    <t>BONANDIBONG</t>
  </si>
  <si>
    <t>BONADIBONG - A COTE DIRECTION GENERALE ASCOMA</t>
  </si>
  <si>
    <t>P018416144225Z</t>
  </si>
  <si>
    <t>REVED DZAVAI</t>
  </si>
  <si>
    <t>M011100040679F</t>
  </si>
  <si>
    <t>AREAD CONSULTING SARL</t>
  </si>
  <si>
    <t>8 539</t>
  </si>
  <si>
    <t>243424577</t>
  </si>
  <si>
    <t>BONADIBONG IMM LGQ</t>
  </si>
  <si>
    <t>FACE EX CINEMA BERLITZ</t>
  </si>
  <si>
    <t>P018717371353F</t>
  </si>
  <si>
    <t>MANTSIN EPSE FOGANG</t>
  </si>
  <si>
    <t>AIMEE CHARLIE</t>
  </si>
  <si>
    <t>675616688</t>
  </si>
  <si>
    <t>P018817435157C</t>
  </si>
  <si>
    <t>TETSOPGUIM</t>
  </si>
  <si>
    <t>DJOUMESSI BERNARD</t>
  </si>
  <si>
    <t>650507010</t>
  </si>
  <si>
    <t>VENTE LAYETTE ET DRAPS</t>
  </si>
  <si>
    <t>P087516195902H</t>
  </si>
  <si>
    <t>MATSINKOU EPOUSE TECHE</t>
  </si>
  <si>
    <t>GERMAINE ABIBA</t>
  </si>
  <si>
    <t>698521471</t>
  </si>
  <si>
    <t>M022118560639F</t>
  </si>
  <si>
    <t>CABINET DE DIAGNOSTIC MEDICAL PRESTIGE</t>
  </si>
  <si>
    <t>CDMP</t>
  </si>
  <si>
    <t>696363035</t>
  </si>
  <si>
    <t>SANTA ELENA</t>
  </si>
  <si>
    <t>M121817250656Y</t>
  </si>
  <si>
    <t>EP BABADJOU TOUMAKA G1</t>
  </si>
  <si>
    <t>P117716464107R</t>
  </si>
  <si>
    <t>P014900038029N</t>
  </si>
  <si>
    <t>PAHO JEAN</t>
  </si>
  <si>
    <t>ETS PAHO JEAN</t>
  </si>
  <si>
    <t>675777891</t>
  </si>
  <si>
    <t>NOUVEAU MARCHE PLANTAIN</t>
  </si>
  <si>
    <t>M052318252638N</t>
  </si>
  <si>
    <t>TRAVAUX FOURNITURE SERVICE SARL</t>
  </si>
  <si>
    <t>TFS</t>
  </si>
  <si>
    <t>TRAITEMENT DES EAUX,FORAGE,CAPTAGE ÉTUDE GÉOPHYSIQUE, PLOMBERIE GÉNÉRALE GÉNI CIVIL ÉLECTRICITÉ ET SERVICE</t>
  </si>
  <si>
    <t>M112217773029A</t>
  </si>
  <si>
    <t>LOMARE SARL</t>
  </si>
  <si>
    <t>MATERIELS ROULANT/LOCATION ENGIN/PRESTATIONS DE SERVICE</t>
  </si>
  <si>
    <t>P089516305674C</t>
  </si>
  <si>
    <t>BABOLI MANDJA CLANDINE</t>
  </si>
  <si>
    <t>P055300157688H</t>
  </si>
  <si>
    <t>677539244</t>
  </si>
  <si>
    <t>M090314224345D</t>
  </si>
  <si>
    <t>ECOLE PRIMAIRE B.I. LOUIS BRAILLE</t>
  </si>
  <si>
    <t>695271867</t>
  </si>
  <si>
    <t>P016415388920L</t>
  </si>
  <si>
    <t>P125812115358Q</t>
  </si>
  <si>
    <t>GEOFFS FUH</t>
  </si>
  <si>
    <t>P118912650836S</t>
  </si>
  <si>
    <t>M102116585742N</t>
  </si>
  <si>
    <t>GLOBAL MANAGEMENT SOLUTIONS &amp; SERVICES SARL</t>
  </si>
  <si>
    <t>GM2S CONSULTING SARL</t>
  </si>
  <si>
    <t>ASSISTANCE COMPTABLE ET FISCALE- ASSISTANCE JURIDIQUE-ASSISTANCE MARKETING ET COMMUNICATION-TRANSPORT- DOUANE ET TRANSIT - GESTION MOBILIERE ET IMMOBILIERE-RESSOURCES HUMAINES -FORMATION - SOUS TRAITA</t>
  </si>
  <si>
    <t>MANAGEMENT SANTÉ</t>
  </si>
  <si>
    <t>P117816155342X</t>
  </si>
  <si>
    <t>678453059</t>
  </si>
  <si>
    <t>ÉCOLE EMERGENCE</t>
  </si>
  <si>
    <t>P018916317741A</t>
  </si>
  <si>
    <t>TAZA PIGA</t>
  </si>
  <si>
    <t>002373222750</t>
  </si>
  <si>
    <t>M032318009874X</t>
  </si>
  <si>
    <t>ETS LE REFECTOIRE</t>
  </si>
  <si>
    <t>696369410</t>
  </si>
  <si>
    <t>P028517432841R</t>
  </si>
  <si>
    <t>ADOU'OU EBO</t>
  </si>
  <si>
    <t>ANNIE SUZY</t>
  </si>
  <si>
    <t>694 06 13 06</t>
  </si>
  <si>
    <t>FACE IAEB AMBAM</t>
  </si>
  <si>
    <t>P065600252905H</t>
  </si>
  <si>
    <t>NDAME MARTINETS</t>
  </si>
  <si>
    <t>ETS LOEDEU</t>
  </si>
  <si>
    <t>33005029</t>
  </si>
  <si>
    <t>P106300199701Z</t>
  </si>
  <si>
    <t>KENGMENE THOMAS</t>
  </si>
  <si>
    <t>PHARMACIE STELLA</t>
  </si>
  <si>
    <t>99 315 080</t>
  </si>
  <si>
    <t>P047715210756K</t>
  </si>
  <si>
    <t>MAURICE MINOR</t>
  </si>
  <si>
    <t>P048418594459F</t>
  </si>
  <si>
    <t>TCHASSEU TITCHO EPSE SANKEU</t>
  </si>
  <si>
    <t>NYALA KAMBO MAISONS JUMELLES</t>
  </si>
  <si>
    <t>M032014411737D</t>
  </si>
  <si>
    <t>SOCIETE KEPOU GENIE SARL</t>
  </si>
  <si>
    <t>KEPOU GENIE SARL</t>
  </si>
  <si>
    <t>P028712698634S</t>
  </si>
  <si>
    <t>KEPTCHOUANGNA WANKOUO EPSE NGUIMBOUS SYLVANIE</t>
  </si>
  <si>
    <t>694 458 019</t>
  </si>
  <si>
    <t>M129900015168M</t>
  </si>
  <si>
    <t>STE L'AVENIR SARL</t>
  </si>
  <si>
    <t>222271972</t>
  </si>
  <si>
    <t>M072315971084C</t>
  </si>
  <si>
    <t>KOKO'S EMPIRE SARL</t>
  </si>
  <si>
    <t>ALIMENTAIRE, HABILLEMENT, COSMÉTIQUE, HYGIÈNE, BIJOUTERIE, ÉLECTROMÉNAGER, VÉHICULE, MATÉRIEL D'EXPLOITATION</t>
  </si>
  <si>
    <t>00237676763580</t>
  </si>
  <si>
    <t>CARREFOUR PASTEUR BEPENDA</t>
  </si>
  <si>
    <t>P060217363526B</t>
  </si>
  <si>
    <t>ANETTA MUKENG</t>
  </si>
  <si>
    <t>P106314632301K</t>
  </si>
  <si>
    <t>653223342</t>
  </si>
  <si>
    <t>P066012436558C</t>
  </si>
  <si>
    <t>EBOKOLO KWATE EPSE EWANE SUZANNE CLAUDE</t>
  </si>
  <si>
    <t>ETS EBOKOLO KWATE EPSE EWANE SUZANNE CLAUDE</t>
  </si>
  <si>
    <t>677 802 221</t>
  </si>
  <si>
    <t>P055815277635K</t>
  </si>
  <si>
    <t>EBA MANGA EPOUSE ZEH</t>
  </si>
  <si>
    <t>676354989</t>
  </si>
  <si>
    <t>P067118531143Q</t>
  </si>
  <si>
    <t>LEVIE.</t>
  </si>
  <si>
    <t>P038312409429A</t>
  </si>
  <si>
    <t>UDOYE EPSE NKEMUDILIM GLORY EBELLE</t>
  </si>
  <si>
    <t>ETS UDOYE EPSE NKEMUDILIM GLORY EBELLE</t>
  </si>
  <si>
    <t>P097300464087Y</t>
  </si>
  <si>
    <t>FIMENI</t>
  </si>
  <si>
    <t>P129318152905R</t>
  </si>
  <si>
    <t>NANTCHOUANG PHANUELLE</t>
  </si>
  <si>
    <t>65119226600</t>
  </si>
  <si>
    <t>ATTACHE DE DIRECTION</t>
  </si>
  <si>
    <t>P058016382010A</t>
  </si>
  <si>
    <t>ERICK BERTRAND</t>
  </si>
  <si>
    <t>00237671279735</t>
  </si>
  <si>
    <t>P016612283245X</t>
  </si>
  <si>
    <t>BEOUGUELE PASCAL</t>
  </si>
  <si>
    <t>676256987</t>
  </si>
  <si>
    <t>P057018559376Y</t>
  </si>
  <si>
    <t>NZITCHOUA TOTCHET HERMES</t>
  </si>
  <si>
    <t>P109412751529W</t>
  </si>
  <si>
    <t>DAYANG KAOGA</t>
  </si>
  <si>
    <t>698868910</t>
  </si>
  <si>
    <t>M021000031159L</t>
  </si>
  <si>
    <t>KJ INDUSTRIEL SARL</t>
  </si>
  <si>
    <t>P059712754640M</t>
  </si>
  <si>
    <t>AKURO SYLVIS FRI</t>
  </si>
  <si>
    <t>CHEZ SILVIO</t>
  </si>
  <si>
    <t>655 078 152</t>
  </si>
  <si>
    <t>APRES PONT BONDE</t>
  </si>
  <si>
    <t>M050400016944H</t>
  </si>
  <si>
    <t>STE PRO SERVICES SARL</t>
  </si>
  <si>
    <t>6 809</t>
  </si>
  <si>
    <t>33421021</t>
  </si>
  <si>
    <t>A COTE DE ZENITHE INSURANCE</t>
  </si>
  <si>
    <t>P108112468695D</t>
  </si>
  <si>
    <t>TOUOMOU SAKOH ALAIN</t>
  </si>
  <si>
    <t>P037900344359K</t>
  </si>
  <si>
    <t>NOUAHA  KADJI CYRILLE</t>
  </si>
  <si>
    <t>675 72 50 28</t>
  </si>
  <si>
    <t>P077116395452A</t>
  </si>
  <si>
    <t>699844891</t>
  </si>
  <si>
    <t>P019516979004E</t>
  </si>
  <si>
    <t>MAFOUO PEZONKO</t>
  </si>
  <si>
    <t>PRESTATIONS DE SERVICES, BTP, PRESTATIONS INTELLECTUELLES, ETC</t>
  </si>
  <si>
    <t>00237655548388</t>
  </si>
  <si>
    <t>DEUX VOIES DOMAYO</t>
  </si>
  <si>
    <t>VENDEUR BA</t>
  </si>
  <si>
    <t>P019215073198G</t>
  </si>
  <si>
    <t>DJOMO KOIMKAM</t>
  </si>
  <si>
    <t>691336570</t>
  </si>
  <si>
    <t>KOPEKOU</t>
  </si>
  <si>
    <t>P028717929850M</t>
  </si>
  <si>
    <t>KEBOU</t>
  </si>
  <si>
    <t>YANNICK CARLIACE</t>
  </si>
  <si>
    <t>PRESTATIONS DE SERVICES, VENTE MATÉRIEL ÉLECTRONIQUE, COMMERCE GÉNÉRAL, IMPORT EXPORT, VENTE BA ET BNA, AGRICULTURE ÉLEVAGE PÊCHE ET PRODUCTION INDUSTRIELLE ET AGROINDUSTRIELLE</t>
  </si>
  <si>
    <t>00237697481770</t>
  </si>
  <si>
    <t>674783350</t>
  </si>
  <si>
    <t>P077200425990R</t>
  </si>
  <si>
    <t>DEUTCHOUA IGNACE</t>
  </si>
  <si>
    <t>699933128</t>
  </si>
  <si>
    <t>P106917183795J</t>
  </si>
  <si>
    <t>P088812516676R</t>
  </si>
  <si>
    <t>NGUIPE ADOUANE</t>
  </si>
  <si>
    <t>664512141</t>
  </si>
  <si>
    <t>P047512725796Y</t>
  </si>
  <si>
    <t>FOLENSSAP JEAN CLAUDE</t>
  </si>
  <si>
    <t>677180334</t>
  </si>
  <si>
    <t>UISNE PAT</t>
  </si>
  <si>
    <t>P118312675366D</t>
  </si>
  <si>
    <t>ANDOAND</t>
  </si>
  <si>
    <t>BERTRAND BERANGER</t>
  </si>
  <si>
    <t>690649767</t>
  </si>
  <si>
    <t>P105017781926M</t>
  </si>
  <si>
    <t>BESSALA JOSEPH MARIE</t>
  </si>
  <si>
    <t>653016137</t>
  </si>
  <si>
    <t>DERRIERE PM</t>
  </si>
  <si>
    <t>P017412494781W</t>
  </si>
  <si>
    <t>NGUEPNANG PAUL ROGER</t>
  </si>
  <si>
    <t>656734968</t>
  </si>
  <si>
    <t>P020114404890R</t>
  </si>
  <si>
    <t>HASSANE ADAMOU</t>
  </si>
  <si>
    <t>P018812443813W</t>
  </si>
  <si>
    <t>SEINI NESTOR</t>
  </si>
  <si>
    <t>P122015956150S</t>
  </si>
  <si>
    <t>ZEUFACK NGUESSONG ARNAULD</t>
  </si>
  <si>
    <t>P019717559791L</t>
  </si>
  <si>
    <t>HONNELLA ARIELLE</t>
  </si>
  <si>
    <t>00237683379504</t>
  </si>
  <si>
    <t>PRESTATION SERVICES/RESTAURANT</t>
  </si>
  <si>
    <t>M080000002740U</t>
  </si>
  <si>
    <t>LE CONTINENTAL</t>
  </si>
  <si>
    <t>LE CONTINENTAL SARL</t>
  </si>
  <si>
    <t>697775349</t>
  </si>
  <si>
    <t>VENTE MIROIR ET NACO</t>
  </si>
  <si>
    <t>P017300376632R</t>
  </si>
  <si>
    <t>TAGNE RICHARD MARC</t>
  </si>
  <si>
    <t>699467938</t>
  </si>
  <si>
    <t>PRESTATION DES SERVICES BTP</t>
  </si>
  <si>
    <t>P078816073563C</t>
  </si>
  <si>
    <t>AMASSANKA SYLVIE</t>
  </si>
  <si>
    <t>ETS WAGRAKE BAH</t>
  </si>
  <si>
    <t>00237698469969</t>
  </si>
  <si>
    <t>P068514410556C</t>
  </si>
  <si>
    <t>653319199</t>
  </si>
  <si>
    <t>M062014579385Z</t>
  </si>
  <si>
    <t>EMALDOS CONSULTING SARL</t>
  </si>
  <si>
    <t>P067600244764L</t>
  </si>
  <si>
    <t>CHOULA TETA EPSEE NOUMO</t>
  </si>
  <si>
    <t>IRENE AIME</t>
  </si>
  <si>
    <t>699965275</t>
  </si>
  <si>
    <t>P108518054603R</t>
  </si>
  <si>
    <t>NDUNDAT MEME</t>
  </si>
  <si>
    <t>00237679113836</t>
  </si>
  <si>
    <t>M099717251708T</t>
  </si>
  <si>
    <t>E PROT EEC BAMBI</t>
  </si>
  <si>
    <t>P015700041848K</t>
  </si>
  <si>
    <t>LOUGOUMANA</t>
  </si>
  <si>
    <t>LAMIDAT MEME</t>
  </si>
  <si>
    <t>P019116087455Q</t>
  </si>
  <si>
    <t>BIH EPSE MBARIKO</t>
  </si>
  <si>
    <t>NOELA ANAA</t>
  </si>
  <si>
    <t>ESTHETIQUE, COIFFURE, MAQUILLAGE,FORMATIONS</t>
  </si>
  <si>
    <t>M062318295480P</t>
  </si>
  <si>
    <t>IVYLY LA FABULEUSE SARL</t>
  </si>
  <si>
    <t>KILOMÈTRE 5</t>
  </si>
  <si>
    <t>P038212418544C</t>
  </si>
  <si>
    <t>NGORAN CHRISTIANA YENSAH</t>
  </si>
  <si>
    <t>675834586</t>
  </si>
  <si>
    <t>P107600128669A</t>
  </si>
  <si>
    <t>FLEUR ROSINE</t>
  </si>
  <si>
    <t>P096625247684A</t>
  </si>
  <si>
    <t>694978083</t>
  </si>
  <si>
    <t>DISTRIBUTION - PRESTATION DE SCES</t>
  </si>
  <si>
    <t>M071712635115C</t>
  </si>
  <si>
    <t>LABEL TRADE SARL</t>
  </si>
  <si>
    <t>DERR KAELLY HOTEL</t>
  </si>
  <si>
    <t>P118912436583W</t>
  </si>
  <si>
    <t>OKWUORA EMMANUEL</t>
  </si>
  <si>
    <t>651169345</t>
  </si>
  <si>
    <t>P128017141589E</t>
  </si>
  <si>
    <t>LESIGHA</t>
  </si>
  <si>
    <t>672104712</t>
  </si>
  <si>
    <t>VENT6E BOISSONS ALCOOLISÉES</t>
  </si>
  <si>
    <t>P047512642185P</t>
  </si>
  <si>
    <t>TAKWI EPSEE NCHANG</t>
  </si>
  <si>
    <t>DEBORA SWIRI</t>
  </si>
  <si>
    <t>P049017931360N</t>
  </si>
  <si>
    <t>NKWETCHOU BONDJA</t>
  </si>
  <si>
    <t>00237697636642</t>
  </si>
  <si>
    <t>P018200542492Z</t>
  </si>
  <si>
    <t>NGADJOU FRANCOISE MELEINE</t>
  </si>
  <si>
    <t>696 26 38 55</t>
  </si>
  <si>
    <t>QUARTIER AMD</t>
  </si>
  <si>
    <t>CAMP FONTIONAIRE</t>
  </si>
  <si>
    <t>SERVICE INFORMATIQUE &amp; VITRERIE</t>
  </si>
  <si>
    <t>P096800327302E</t>
  </si>
  <si>
    <t>CHE FUH URBANUSETS</t>
  </si>
  <si>
    <t>ETS CHE &amp; BROS HORISON</t>
  </si>
  <si>
    <t>A COTE BICEC BESSENGUE</t>
  </si>
  <si>
    <t>P039718541964A</t>
  </si>
  <si>
    <t>FOUOMOUO NZOKTEYA</t>
  </si>
  <si>
    <t>ARISON</t>
  </si>
  <si>
    <t>650344790</t>
  </si>
  <si>
    <t>P020016051486Q</t>
  </si>
  <si>
    <t>YONKWA ATOMBEU</t>
  </si>
  <si>
    <t>VIALY DE JOSEPH</t>
  </si>
  <si>
    <t>P017518188613P</t>
  </si>
  <si>
    <t>TAKOU KENGNI CHARLES ALEXIS</t>
  </si>
  <si>
    <t>698094430</t>
  </si>
  <si>
    <t>P049012313707N</t>
  </si>
  <si>
    <t>BELIBY MFOUMOU</t>
  </si>
  <si>
    <t>LYSETTE ESTHER</t>
  </si>
  <si>
    <t>P027718477970N</t>
  </si>
  <si>
    <t>677923611</t>
  </si>
  <si>
    <t>AMÉNAGEMENT HYDRO AGRICOLE</t>
  </si>
  <si>
    <t>M071914182017Y</t>
  </si>
  <si>
    <t>REHOBOTH COMPANY SARL</t>
  </si>
  <si>
    <t>693958375</t>
  </si>
  <si>
    <t>madana</t>
  </si>
  <si>
    <t>P067400204735G</t>
  </si>
  <si>
    <t>TEBECK RICHARD</t>
  </si>
  <si>
    <t>ETS TEBECK RICHARD</t>
  </si>
  <si>
    <t>FOURNITURE DES PRESTATIONS DE SERVICES</t>
  </si>
  <si>
    <t>M052014425314P</t>
  </si>
  <si>
    <t>FALYDIA GROUP</t>
  </si>
  <si>
    <t>675406472</t>
  </si>
  <si>
    <t>IMPORT/EXPORT-TRANSPORT LOGISTIC</t>
  </si>
  <si>
    <t>M072315987236E</t>
  </si>
  <si>
    <t>ALPHA TRANSPORT AND LOGISTIC SARL</t>
  </si>
  <si>
    <t>P013817063932X</t>
  </si>
  <si>
    <t>P015217657762A</t>
  </si>
  <si>
    <t>00237671008514</t>
  </si>
  <si>
    <t>M102316229945K</t>
  </si>
  <si>
    <t>690259426</t>
  </si>
  <si>
    <t>M022118560798D</t>
  </si>
  <si>
    <t>SOCIETE CIVILE IMMOBILIERE NADER</t>
  </si>
  <si>
    <t>SCI NADER</t>
  </si>
  <si>
    <t>L'ACQUISITION,LA MISE EN VALEUR,L'ADMINITRATION,L'EXPLOITATION,LA LOCATION,LA GESTION,LE LOTISSEMENT,LA VENTE EN TOTALITE OU PAR PARTIES,ET L' ECHANGE DE TOUS TERRAINS BATIS OU NON</t>
  </si>
  <si>
    <t>696290769</t>
  </si>
  <si>
    <t>P058616485812P</t>
  </si>
  <si>
    <t>ZHIENGEH</t>
  </si>
  <si>
    <t>EPHRAIM PUEH</t>
  </si>
  <si>
    <t>676487032</t>
  </si>
  <si>
    <t>P016318356908M</t>
  </si>
  <si>
    <t>LOWA</t>
  </si>
  <si>
    <t>00237659798408</t>
  </si>
  <si>
    <t>P017718339806P</t>
  </si>
  <si>
    <t>ANDRE MARIE KISITO</t>
  </si>
  <si>
    <t>PRESTATION DE SERVICES&amp;BTP</t>
  </si>
  <si>
    <t>P067412602652W</t>
  </si>
  <si>
    <t>ELONO KOLLO</t>
  </si>
  <si>
    <t>FASHION DESIGNING</t>
  </si>
  <si>
    <t>M112316273405F</t>
  </si>
  <si>
    <t>MAJESTIC GROUP COMPANY LIMITED</t>
  </si>
  <si>
    <t>QUARTIER ADMINISTRATIF MAMBANDA</t>
  </si>
  <si>
    <t>P086900454043J</t>
  </si>
  <si>
    <t>NAJE TEWELIKUM VALENTINE</t>
  </si>
  <si>
    <t>ETS NAJE TEWELIKUM VALENTINE</t>
  </si>
  <si>
    <t>P069018256881F</t>
  </si>
  <si>
    <t>MASOPHO EPSE TSOBOU</t>
  </si>
  <si>
    <t>00237674647562</t>
  </si>
  <si>
    <t>YASSA(MBWANG)</t>
  </si>
  <si>
    <t>P086616290930B</t>
  </si>
  <si>
    <t>00237667770207</t>
  </si>
  <si>
    <t>P068318535843G</t>
  </si>
  <si>
    <t>DJOUM TCHOMNOU</t>
  </si>
  <si>
    <t>M042217225354S</t>
  </si>
  <si>
    <t>FABULOSITY COMPANY SARL</t>
  </si>
  <si>
    <t>675060773</t>
  </si>
  <si>
    <t>TRANSIT, NEGOCE, LOGISTIQUE</t>
  </si>
  <si>
    <t>M082316099737N</t>
  </si>
  <si>
    <t>00237699945195</t>
  </si>
  <si>
    <t>AVANT CARREFOUR AGIP</t>
  </si>
  <si>
    <t>P069316611427R</t>
  </si>
  <si>
    <t>AGHOKENG TSAKONG</t>
  </si>
  <si>
    <t>SALOMON MAIVA</t>
  </si>
  <si>
    <t>691907958</t>
  </si>
  <si>
    <t>COMMERCE BOIS</t>
  </si>
  <si>
    <t>P097216414141B</t>
  </si>
  <si>
    <t>00237670880961</t>
  </si>
  <si>
    <t>P036000410687L</t>
  </si>
  <si>
    <t>fuatuchang john azombu</t>
  </si>
  <si>
    <t>674428493</t>
  </si>
  <si>
    <t>M121300048168Y</t>
  </si>
  <si>
    <t>STE KOMSON AFRICA LOGISTICS SARL</t>
  </si>
  <si>
    <t>P044600366586Q</t>
  </si>
  <si>
    <t>MASSOCK JOEL</t>
  </si>
  <si>
    <t>ECOLE MATERNELLE LA LUCIOLE</t>
  </si>
  <si>
    <t>20 253</t>
  </si>
  <si>
    <t>99 63 50 57</t>
  </si>
  <si>
    <t>EGLISE DU MARCHE</t>
  </si>
  <si>
    <t>M032318074686G</t>
  </si>
  <si>
    <t>TRANS COMMERCE MULTI-ACTIVITES SARL</t>
  </si>
  <si>
    <t>M031515068759G</t>
  </si>
  <si>
    <t>SO.FI.GEP BTP SARL</t>
  </si>
  <si>
    <t>M092116579447J</t>
  </si>
  <si>
    <t>ELCO</t>
  </si>
  <si>
    <t>''ELCO''</t>
  </si>
  <si>
    <t>ETUDES, CONCEPTIONS, REALISATIONS, CONSEILS, ASSISTANCES ET FORMATIONS DANS LES DOMAINES DU BTP,</t>
  </si>
  <si>
    <t>TRAVAUX LOURDS ET LEGERS-FOURNITURE</t>
  </si>
  <si>
    <t>P017217162095A</t>
  </si>
  <si>
    <t>MBANA GABRIEL</t>
  </si>
  <si>
    <t>ETS TOUS TRAVAUX LOURDS ET LEGERS "T²L²</t>
  </si>
  <si>
    <t>670247369</t>
  </si>
  <si>
    <t>M122316317967Y</t>
  </si>
  <si>
    <t>COLLÈGE D'ENSEIGNEMENT SECONDAIRE</t>
  </si>
  <si>
    <t>COLLÈGE D'ENSEIGNEMENT</t>
  </si>
  <si>
    <t>00237654859375</t>
  </si>
  <si>
    <t>CES DE RIBAO</t>
  </si>
  <si>
    <t>P049916150775K</t>
  </si>
  <si>
    <t>ABOUI MVOGO</t>
  </si>
  <si>
    <t>BERNADETTE ESTELLE</t>
  </si>
  <si>
    <t>00237691921789</t>
  </si>
  <si>
    <t>CARREFOUT</t>
  </si>
  <si>
    <t>M021000030786H</t>
  </si>
  <si>
    <t>STE 8P TRANSIT</t>
  </si>
  <si>
    <t>33426953/90035045</t>
  </si>
  <si>
    <t>A COTE L'ANCIEN PHARMACIE DE LA REPUBLIQUE</t>
  </si>
  <si>
    <t>P122016428395W</t>
  </si>
  <si>
    <t>TEKOMBE NEE MANTO JEANNETTE</t>
  </si>
  <si>
    <t>697921471</t>
  </si>
  <si>
    <t>P108518276405S</t>
  </si>
  <si>
    <t>GOFE GUEO SKWAZBAI</t>
  </si>
  <si>
    <t>00237697987034</t>
  </si>
  <si>
    <t>GOFEGUE@YAHOO.FR</t>
  </si>
  <si>
    <t>P017618539479E</t>
  </si>
  <si>
    <t>NABA TCHATO EPSE NJIKI</t>
  </si>
  <si>
    <t>SIDONIE PÉLAGIE</t>
  </si>
  <si>
    <t>P048412729659N</t>
  </si>
  <si>
    <t>P016417593885C</t>
  </si>
  <si>
    <t>+00237677611039</t>
  </si>
  <si>
    <t>P127612677854M</t>
  </si>
  <si>
    <t>JELEFACK TEUDJOU JEAN VIANNE</t>
  </si>
  <si>
    <t>ETS J ET J</t>
  </si>
  <si>
    <t>677876933</t>
  </si>
  <si>
    <t>P116817538551K</t>
  </si>
  <si>
    <t>NGAH ABE</t>
  </si>
  <si>
    <t>00237693711625</t>
  </si>
  <si>
    <t>HANGAR 3 FACE TOTAL</t>
  </si>
  <si>
    <t>P067300192535H</t>
  </si>
  <si>
    <t>MEZATIO ALUS BERTIN</t>
  </si>
  <si>
    <t>675567183</t>
  </si>
  <si>
    <t>ENTREE NDOUNGUE</t>
  </si>
  <si>
    <t>P049216291229L</t>
  </si>
  <si>
    <t>YAOU BELLO</t>
  </si>
  <si>
    <t>00237655693020</t>
  </si>
  <si>
    <t>P037212130681W</t>
  </si>
  <si>
    <t>MARIE DOMINIQUE</t>
  </si>
  <si>
    <t>674497350</t>
  </si>
  <si>
    <t>P088500398378H</t>
  </si>
  <si>
    <t>699457672</t>
  </si>
  <si>
    <t>BP 4949 YDE</t>
  </si>
  <si>
    <t>M097917236649U</t>
  </si>
  <si>
    <t>EP ANNEXE DE MPALLA</t>
  </si>
  <si>
    <t>P037300240082E</t>
  </si>
  <si>
    <t>BEYAKONG HILAIRE PATRICE</t>
  </si>
  <si>
    <t>FLEURD DECO</t>
  </si>
  <si>
    <t>243271448</t>
  </si>
  <si>
    <t>M012118456381J</t>
  </si>
  <si>
    <t>ICEMAN COMPANY LTD</t>
  </si>
  <si>
    <t>FISH POINT JUNCTION</t>
  </si>
  <si>
    <t>VENTE LUNETTES OPTIQUES MEDICALES</t>
  </si>
  <si>
    <t>P109012675369R</t>
  </si>
  <si>
    <t>MAKOUGOUM TALLA VANESSA MARIELLE</t>
  </si>
  <si>
    <t>ETS OPTIC - PRO</t>
  </si>
  <si>
    <t>P029617071969S</t>
  </si>
  <si>
    <t>VERS MARCHÉ TAKASKO</t>
  </si>
  <si>
    <t>P080018125075U</t>
  </si>
  <si>
    <t>00237653160040</t>
  </si>
  <si>
    <t>L'EXECUTION DE TOUS LES  TRAVAUX HYDRAULIQUES</t>
  </si>
  <si>
    <t>M032014410977M</t>
  </si>
  <si>
    <t>STE LOGONE WATER RESSOURCES DE PRESTATION DE SERVICES ET DE COMMERCES SARL</t>
  </si>
  <si>
    <t>LOGONE WATER RESSOURCESSARL</t>
  </si>
  <si>
    <t>P068716185145L</t>
  </si>
  <si>
    <t>651300507</t>
  </si>
  <si>
    <t>P047212287506G</t>
  </si>
  <si>
    <t>FONDOP FOTHIO</t>
  </si>
  <si>
    <t>675846408</t>
  </si>
  <si>
    <t>P038317788414C</t>
  </si>
  <si>
    <t>MBAH FONKOU</t>
  </si>
  <si>
    <t>PARFAIT XAVIER</t>
  </si>
  <si>
    <t>P048618596189M</t>
  </si>
  <si>
    <t>00237650098874</t>
  </si>
  <si>
    <t>P018212729085Z</t>
  </si>
  <si>
    <t>P096200072214N</t>
  </si>
  <si>
    <t>MBENTI</t>
  </si>
  <si>
    <t>P017712572344M</t>
  </si>
  <si>
    <t>ETS CENTRE DE SANTE O.I.S.A DE BAMYANGA</t>
  </si>
  <si>
    <t>679727103</t>
  </si>
  <si>
    <t>M012416372562A</t>
  </si>
  <si>
    <t>LYAA SARL</t>
  </si>
  <si>
    <t>VENTE DE SOUS - VÊTEMENTS, VÊTEMENTS ET ACCESSOIRES, COMMERCE GÉNÉRAL ET PRESTATIONS DE SERVICES</t>
  </si>
  <si>
    <t>+237691588174</t>
  </si>
  <si>
    <t>P107918057065W</t>
  </si>
  <si>
    <t>MAKAM FOTSO</t>
  </si>
  <si>
    <t>HORTENSE COLETTE</t>
  </si>
  <si>
    <t>00237678836716</t>
  </si>
  <si>
    <t>PROFILAGES TOLES BACS ET TUILES</t>
  </si>
  <si>
    <t>M057116446872H</t>
  </si>
  <si>
    <t>PROBAT - SARL</t>
  </si>
  <si>
    <t>677165779</t>
  </si>
  <si>
    <t>P118512605326Y</t>
  </si>
  <si>
    <t>YAKOUBOU FAHA</t>
  </si>
  <si>
    <t>696685810</t>
  </si>
  <si>
    <t>IMPRIMERIE EDITION/COMMUN./ PREST SCES</t>
  </si>
  <si>
    <t>M041300045616Z</t>
  </si>
  <si>
    <t>FUTURAMA COMMUNICATION SARL</t>
  </si>
  <si>
    <t>656331591</t>
  </si>
  <si>
    <t>P127817734707K</t>
  </si>
  <si>
    <t>00237677403</t>
  </si>
  <si>
    <t>LOWER BOSUMBU-MILE</t>
  </si>
  <si>
    <t>P028516070718R</t>
  </si>
  <si>
    <t>SAIDU</t>
  </si>
  <si>
    <t>P049117296107U</t>
  </si>
  <si>
    <t>IBRAHIM MATE</t>
  </si>
  <si>
    <t>695018076</t>
  </si>
  <si>
    <t>LE BAZAR</t>
  </si>
  <si>
    <t>P094918495145Q</t>
  </si>
  <si>
    <t>VERS</t>
  </si>
  <si>
    <t>P015914960628X</t>
  </si>
  <si>
    <t>695868462</t>
  </si>
  <si>
    <t>P078716913069P</t>
  </si>
  <si>
    <t>INIMANG</t>
  </si>
  <si>
    <t>ELISE CLAIRE</t>
  </si>
  <si>
    <t>P057300483778L</t>
  </si>
  <si>
    <t>SONGSOUA THOUNKEU Epse BOVAHA HORTENSE</t>
  </si>
  <si>
    <t>APATOU BAR</t>
  </si>
  <si>
    <t>699 853 797</t>
  </si>
  <si>
    <t>P097217211957J</t>
  </si>
  <si>
    <t>DONGMO EPSE NJIOMECOP</t>
  </si>
  <si>
    <t>P017012376508U</t>
  </si>
  <si>
    <t>P058818315422H</t>
  </si>
  <si>
    <t>KOUANKEKANG YANNICK</t>
  </si>
  <si>
    <t>00237 694061862</t>
  </si>
  <si>
    <t>PATISSERIE ARTISANALE</t>
  </si>
  <si>
    <t>P017100243649D</t>
  </si>
  <si>
    <t>KENNE EPSEE DIFOUO</t>
  </si>
  <si>
    <t>M062217461580Q</t>
  </si>
  <si>
    <t>GRASSFIELDS HOLDINGS LIMITED</t>
  </si>
  <si>
    <t>PRISE DES PARTICIPATIONS, HOLDING FINANCIÈRE, CAPITAL RISQUE</t>
  </si>
  <si>
    <t>233430761</t>
  </si>
  <si>
    <t>RUE BOUE DELAPEYRERE</t>
  </si>
  <si>
    <t>P048414379509P</t>
  </si>
  <si>
    <t>DORA AKUM</t>
  </si>
  <si>
    <t>P067516382005H</t>
  </si>
  <si>
    <t>BAROUNG A NGON .</t>
  </si>
  <si>
    <t>002376////0004E3</t>
  </si>
  <si>
    <t>P047717366514S</t>
  </si>
  <si>
    <t>ELONO MENGUE MARIE LAURE</t>
  </si>
  <si>
    <t>ETS LAURE ET FILS</t>
  </si>
  <si>
    <t>PRESTATION DE SERVICES,COMMERCE GENERAL,TRANSIT,IMPORT-EXPORT</t>
  </si>
  <si>
    <t>00237691996154</t>
  </si>
  <si>
    <t>P018717976702A</t>
  </si>
  <si>
    <t>OKONKWO UCHE</t>
  </si>
  <si>
    <t>DAVID ETS U.C.D</t>
  </si>
  <si>
    <t>VENTES DES GADGETS</t>
  </si>
  <si>
    <t>P127617052498L</t>
  </si>
  <si>
    <t>I OKONKWO</t>
  </si>
  <si>
    <t>P125812625552B</t>
  </si>
  <si>
    <t>BLANC SERGES NOELBLA</t>
  </si>
  <si>
    <t>BLANC SERGES NOEL</t>
  </si>
  <si>
    <t>653552415</t>
  </si>
  <si>
    <t>ENREPRISE IND</t>
  </si>
  <si>
    <t>P047114418665E</t>
  </si>
  <si>
    <t>WELLENG</t>
  </si>
  <si>
    <t>JOSEPH NGWALEH</t>
  </si>
  <si>
    <t>677719068</t>
  </si>
  <si>
    <t>STATION NICKEL</t>
  </si>
  <si>
    <t>P119016237308K</t>
  </si>
  <si>
    <t>FOUEKENG NANGUE</t>
  </si>
  <si>
    <t>00237671359908</t>
  </si>
  <si>
    <t>P015716585620E</t>
  </si>
  <si>
    <t>M070817242387F</t>
  </si>
  <si>
    <t>EP KONTAP</t>
  </si>
  <si>
    <t>P119018301906H</t>
  </si>
  <si>
    <t>HOURERA</t>
  </si>
  <si>
    <t>HARDO</t>
  </si>
  <si>
    <t>00237662201928</t>
  </si>
  <si>
    <t>P117325248526G</t>
  </si>
  <si>
    <t>LAROCHE</t>
  </si>
  <si>
    <t>P047317522411N</t>
  </si>
  <si>
    <t>DIMALE NKINE MONIQUE</t>
  </si>
  <si>
    <t>694771648</t>
  </si>
  <si>
    <t>P087817405289B</t>
  </si>
  <si>
    <t>MAMOUDOU YAYA BELLO</t>
  </si>
  <si>
    <t>M109100041857B</t>
  </si>
  <si>
    <t>SOCATEM SARL</t>
  </si>
  <si>
    <t>P036900005940J</t>
  </si>
  <si>
    <t>DZOU AMBROISE SIMON</t>
  </si>
  <si>
    <t>ETS T.B.I SARL</t>
  </si>
  <si>
    <t>697777272</t>
  </si>
  <si>
    <t>CHAPELLE MESSA</t>
  </si>
  <si>
    <t>Vente  des produits alimentaires</t>
  </si>
  <si>
    <t>P117800110571K</t>
  </si>
  <si>
    <t>TAKAM ABERI</t>
  </si>
  <si>
    <t>677409762</t>
  </si>
  <si>
    <t>CENTRE NDANG</t>
  </si>
  <si>
    <t>P047800579616B</t>
  </si>
  <si>
    <t>CHOUETLI</t>
  </si>
  <si>
    <t>M122316290100Q</t>
  </si>
  <si>
    <t>TATCHOUO SARL</t>
  </si>
  <si>
    <t>PRESTATAIRE DE SERVICES,COMMERCE GENENRAL, BTP, IMPORT EXPORT</t>
  </si>
  <si>
    <t>00237699623846</t>
  </si>
  <si>
    <t>P097316782991N</t>
  </si>
  <si>
    <t>NKEMBOH EPSE NKWEM</t>
  </si>
  <si>
    <t>00237673210788</t>
  </si>
  <si>
    <t>SALE OF DECODERS AND IMAGES</t>
  </si>
  <si>
    <t>P058312587811S</t>
  </si>
  <si>
    <t>MBA FOBEN DENIS</t>
  </si>
  <si>
    <t>DENIS MBI CANAL +</t>
  </si>
  <si>
    <t>677127882</t>
  </si>
  <si>
    <t>BESIDES LADY L</t>
  </si>
  <si>
    <t>M012416365075H</t>
  </si>
  <si>
    <t>N2E EXPRESS SARL</t>
  </si>
  <si>
    <t>N2E EXPRESS</t>
  </si>
  <si>
    <t>PRESTATIONS DE SERVICES-IMPORT-EXPORT-COMMERCE GENERAL-BTP</t>
  </si>
  <si>
    <t>00237697551270</t>
  </si>
  <si>
    <t>BAILLEUR ( PROPRIÉTAIRE FONCIÈRE)</t>
  </si>
  <si>
    <t>P117516571745K</t>
  </si>
  <si>
    <t>00237690509058</t>
  </si>
  <si>
    <t>M120100014832U</t>
  </si>
  <si>
    <t>MUTUELLE COMM.CROISS.DE MBALMAYO</t>
  </si>
  <si>
    <t>MC1 DE MBALMAYO</t>
  </si>
  <si>
    <t>677574345</t>
  </si>
  <si>
    <t>M050000010480Z</t>
  </si>
  <si>
    <t>STE OMARK SARL</t>
  </si>
  <si>
    <t>OMARK SARL</t>
  </si>
  <si>
    <t>P049118468259H</t>
  </si>
  <si>
    <t>697791957</t>
  </si>
  <si>
    <t>COMMERCE DES MEDICAMENTS</t>
  </si>
  <si>
    <t>M041812700402U</t>
  </si>
  <si>
    <t>YAO PHARM</t>
  </si>
  <si>
    <t>P017317294361D</t>
  </si>
  <si>
    <t>MATSINDA -</t>
  </si>
  <si>
    <t>M012316313447Q</t>
  </si>
  <si>
    <t>SOCIETE CAMEROUNAISE DE COMMERCE</t>
  </si>
  <si>
    <t>SOCACO SARL</t>
  </si>
  <si>
    <t>00237682493694</t>
  </si>
  <si>
    <t>BP S/C 05 LIMBE</t>
  </si>
  <si>
    <t>P127817741954H</t>
  </si>
  <si>
    <t>HONKAP NGASSA</t>
  </si>
  <si>
    <t>Nathalie Mavictoire</t>
  </si>
  <si>
    <t>Oyack, pt blanchisseur, entree a</t>
  </si>
  <si>
    <t>P018918426350L</t>
  </si>
  <si>
    <t>ZANGA MENDOMO JEANNETTE</t>
  </si>
  <si>
    <t>( ETS LA MEUTE</t>
  </si>
  <si>
    <t>EVENEMENT CULTUREL, COMMERCE GENERAL, PRESTATION DE SERVICES</t>
  </si>
  <si>
    <t>697868139.</t>
  </si>
  <si>
    <t>P078316254043K</t>
  </si>
  <si>
    <t>ANNE OLUCHI CHUKWUOCHA</t>
  </si>
  <si>
    <t>M122018434912R</t>
  </si>
  <si>
    <t>LEAD DISTRIBUTION &amp; SERVICE</t>
  </si>
  <si>
    <t>LDS</t>
  </si>
  <si>
    <t>DISTRIBUTION DES FOURNITURES DU MATÉRIEL DE BUREAU FORMATION ÉTUDES BÂTIMENT ET TRAVAUX PUBLICS</t>
  </si>
  <si>
    <t>RETRAIT</t>
  </si>
  <si>
    <t>P014917080205D</t>
  </si>
  <si>
    <t>DAWAYE TOUMBA</t>
  </si>
  <si>
    <t>699420112</t>
  </si>
  <si>
    <t>P108917383386C</t>
  </si>
  <si>
    <t>ABLA DORIS</t>
  </si>
  <si>
    <t>AGAH</t>
  </si>
  <si>
    <t>00237672139835</t>
  </si>
  <si>
    <t>APRES MAMI PO'0</t>
  </si>
  <si>
    <t>P039218435527P</t>
  </si>
  <si>
    <t>FADIMATOU OUSSOUMANOU ADAMOU</t>
  </si>
  <si>
    <t>670379262</t>
  </si>
  <si>
    <t>P078712496955F</t>
  </si>
  <si>
    <t>TSAGUE TONLEU RODRIGUETSAG</t>
  </si>
  <si>
    <t>TSAGUE TONLEU RODRIGUE</t>
  </si>
  <si>
    <t>675567963</t>
  </si>
  <si>
    <t>P039618260938X</t>
  </si>
  <si>
    <t>FABIENNE VANESSA</t>
  </si>
  <si>
    <t>690992395</t>
  </si>
  <si>
    <t>P038916017463N</t>
  </si>
  <si>
    <t>SAVOUO</t>
  </si>
  <si>
    <t>P019312465701H</t>
  </si>
  <si>
    <t>AYOUBA DAHIROU</t>
  </si>
  <si>
    <t>ETS AYOUBA DAHIROU</t>
  </si>
  <si>
    <t>671 327 328</t>
  </si>
  <si>
    <t>P126625228299Q</t>
  </si>
  <si>
    <t>EPEE DIBOKO</t>
  </si>
  <si>
    <t>CHARLES HENRI BLONDEL</t>
  </si>
  <si>
    <t>P116712704564H</t>
  </si>
  <si>
    <t>NTOUMTA</t>
  </si>
  <si>
    <t>699512474</t>
  </si>
  <si>
    <t>P016400235236J</t>
  </si>
  <si>
    <t>NOUGNI PAUL</t>
  </si>
  <si>
    <t>NONGNI PAUL</t>
  </si>
  <si>
    <t>678176870</t>
  </si>
  <si>
    <t>BLOC 3/31</t>
  </si>
  <si>
    <t>CALIBRAGE-COMMERCE-INFORMATIQUE</t>
  </si>
  <si>
    <t>M022014402110T</t>
  </si>
  <si>
    <t>ENTREPRISE DE TRAITEMENT DE SABLE</t>
  </si>
  <si>
    <t>SOPPI DJONGUE &amp; CIE. "E.T.S.S.D &amp; CIE" SARL</t>
  </si>
  <si>
    <t>652070549</t>
  </si>
  <si>
    <t>M011512771565J</t>
  </si>
  <si>
    <t>COLLEGE BILING. GERLINDE EDUCAT. CENTER</t>
  </si>
  <si>
    <t>677226695</t>
  </si>
  <si>
    <t>P026300272394B</t>
  </si>
  <si>
    <t>OUMBE THEOPHILE</t>
  </si>
  <si>
    <t>699429604</t>
  </si>
  <si>
    <t>P056000274403N</t>
  </si>
  <si>
    <t>NTSAMA GREGOIRE HERMES</t>
  </si>
  <si>
    <t>677.78.51.97. / 675.27.87.72.</t>
  </si>
  <si>
    <t>FACE PHARMACIE OLEZOA</t>
  </si>
  <si>
    <t>P038015146113D</t>
  </si>
  <si>
    <t>TCHEFACK TEUNA ÉPOUSE NGUESSONG</t>
  </si>
  <si>
    <t>LOUISETTE DELPHINE</t>
  </si>
  <si>
    <t>677745359</t>
  </si>
  <si>
    <t>P057312479978C</t>
  </si>
  <si>
    <t>ZARATOU FOUTETS</t>
  </si>
  <si>
    <t>ETS ZARATOU</t>
  </si>
  <si>
    <t>677603991</t>
  </si>
  <si>
    <t>P057416422318W</t>
  </si>
  <si>
    <t>KETCHADJI NGUETMI ZOUADJA</t>
  </si>
  <si>
    <t>FRANCIS JACQUINOT</t>
  </si>
  <si>
    <t>699088919</t>
  </si>
  <si>
    <t>P018312497035Y</t>
  </si>
  <si>
    <t>OKWUMA EMMANUEL</t>
  </si>
  <si>
    <t>657712402</t>
  </si>
  <si>
    <t>BTP; COMMERCE GENERAL</t>
  </si>
  <si>
    <t>P038814345389E</t>
  </si>
  <si>
    <t>AHMADOU LAMINE</t>
  </si>
  <si>
    <t>696650230</t>
  </si>
  <si>
    <t>P099716574761R</t>
  </si>
  <si>
    <t>00237690942000</t>
  </si>
  <si>
    <t>P107417004249Z</t>
  </si>
  <si>
    <t>MBIMI NDJAMOU</t>
  </si>
  <si>
    <t>ETUDE INGENIERIE/CONCEPTION</t>
  </si>
  <si>
    <t>M022118467926S</t>
  </si>
  <si>
    <t>INNOVATION INGENIERIE LIMITED</t>
  </si>
  <si>
    <t>675035483</t>
  </si>
  <si>
    <t>P128217906497W</t>
  </si>
  <si>
    <t>DEMANOU FOWA</t>
  </si>
  <si>
    <t>LUNDI APRES LE PONT</t>
  </si>
  <si>
    <t>P087716391600K</t>
  </si>
  <si>
    <t>NANA TCHADJEU EPSE YAMDJEU</t>
  </si>
  <si>
    <t>P087417984484Z</t>
  </si>
  <si>
    <t>KOUOMOU JUDITHE</t>
  </si>
  <si>
    <t>694432910</t>
  </si>
  <si>
    <t>P017412516941A</t>
  </si>
  <si>
    <t>NZUNEPOP PAUL</t>
  </si>
  <si>
    <t>677432268</t>
  </si>
  <si>
    <t>P067418571652P</t>
  </si>
  <si>
    <t>P047912403186W</t>
  </si>
  <si>
    <t>NYAMENGUE Epse ATOUBA</t>
  </si>
  <si>
    <t>ETS NYAMENGUE</t>
  </si>
  <si>
    <t>694 752 775</t>
  </si>
  <si>
    <t>P028718485912G</t>
  </si>
  <si>
    <t>KUGHONG</t>
  </si>
  <si>
    <t>6771365738</t>
  </si>
  <si>
    <t>P057416884453A</t>
  </si>
  <si>
    <t>670793456</t>
  </si>
  <si>
    <t>P068616380942B</t>
  </si>
  <si>
    <t>CHRISTELLE YVONNE</t>
  </si>
  <si>
    <t>00237655072153.</t>
  </si>
  <si>
    <t>P069918431656S</t>
  </si>
  <si>
    <t>NGASSA CHIEGA</t>
  </si>
  <si>
    <t>ASTRIDE IMELDA</t>
  </si>
  <si>
    <t>697190392</t>
  </si>
  <si>
    <t>P019512716826Y</t>
  </si>
  <si>
    <t>TEZEM TCHOUTEZO JULES</t>
  </si>
  <si>
    <t>678393068</t>
  </si>
  <si>
    <t>A COTE ALIMENTATION LA SOURCE</t>
  </si>
  <si>
    <t>P015300387574T</t>
  </si>
  <si>
    <t>P106616136276C</t>
  </si>
  <si>
    <t>KEUZOU</t>
  </si>
  <si>
    <t>MBAMKOMO</t>
  </si>
  <si>
    <t>P086917181167U</t>
  </si>
  <si>
    <t>TANKOU EPSE NZIMI</t>
  </si>
  <si>
    <t>673916106</t>
  </si>
  <si>
    <t>P016700257112J</t>
  </si>
  <si>
    <t>TINING</t>
  </si>
  <si>
    <t>COMMERCE GENERAL,PRESTATIONS DE SERVICES,BTP IMPORT-EXPORT</t>
  </si>
  <si>
    <t>699993938</t>
  </si>
  <si>
    <t>P046817091881H</t>
  </si>
  <si>
    <t>TEMBONG</t>
  </si>
  <si>
    <t>BENJAMIN TANDEKA</t>
  </si>
  <si>
    <t>P097516128370F</t>
  </si>
  <si>
    <t>MANTECK MACHIA</t>
  </si>
  <si>
    <t>CVENTE DES CERCUEILS</t>
  </si>
  <si>
    <t>P069212620942P</t>
  </si>
  <si>
    <t>MAKENGNE FONA NESELINE</t>
  </si>
  <si>
    <t>677076666</t>
  </si>
  <si>
    <t>M012216955069R</t>
  </si>
  <si>
    <t>CHIMPS TECHNOLOGY</t>
  </si>
  <si>
    <t>CHIMPS TECHNOLOGY SARL</t>
  </si>
  <si>
    <t>RESEAU ET TÉLÉCOMMUNICATION, PROGRAMMATION, VIDÉOSURVEILLANCE</t>
  </si>
  <si>
    <t>PRESTATIONS ADMINISTRATIVES</t>
  </si>
  <si>
    <t>M062316283567C</t>
  </si>
  <si>
    <t>YOTOTI</t>
  </si>
  <si>
    <t>00237699680471</t>
  </si>
  <si>
    <t>BP 7900 DLA</t>
  </si>
  <si>
    <t>VENTE PIECES APPAREILS</t>
  </si>
  <si>
    <t>P016512422663J</t>
  </si>
  <si>
    <t>OKEKE IFEANYICHUKI FABIEN</t>
  </si>
  <si>
    <t>OKEKE IFEANYICHUKI</t>
  </si>
  <si>
    <t>699994680</t>
  </si>
  <si>
    <t>P128515067950L</t>
  </si>
  <si>
    <t>MAGNE FOPOSSI</t>
  </si>
  <si>
    <t>656066844</t>
  </si>
  <si>
    <t>LEBOUDI ENTRÉE CHAPELLE</t>
  </si>
  <si>
    <t>P116500130091E</t>
  </si>
  <si>
    <t>NKI MALOKA</t>
  </si>
  <si>
    <t>P078017599479Q</t>
  </si>
  <si>
    <t>NVENYI NCHUEWIKGHENYI</t>
  </si>
  <si>
    <t>002372341147763033</t>
  </si>
  <si>
    <t>P057317706594U</t>
  </si>
  <si>
    <t>KENFACK EPSE TEMGOUA</t>
  </si>
  <si>
    <t>ANGELE FLEUR</t>
  </si>
  <si>
    <t>677082798</t>
  </si>
  <si>
    <t>P097916429852K</t>
  </si>
  <si>
    <t>00237670245055</t>
  </si>
  <si>
    <t>TRANSFORMATION ET VENTE DE BOIS</t>
  </si>
  <si>
    <t>M089216187508F</t>
  </si>
  <si>
    <t>SOCIETE COOPERATIVE AVEC CONSEIL D'ADMINISTRATION "MEMBEA ME KOUAGNI " POUR LA TRANSFORMATION DU BOIS DE LOMIE.</t>
  </si>
  <si>
    <t>MEMBEA ME KOUAGNI/COOP-CA.</t>
  </si>
  <si>
    <t>00237695069917</t>
  </si>
  <si>
    <t>P117912517771W</t>
  </si>
  <si>
    <t>SANGOMENI SIEWE JOSEPH</t>
  </si>
  <si>
    <t>ETS SANYEP MARKET</t>
  </si>
  <si>
    <t>P028316343825D</t>
  </si>
  <si>
    <t>WATI JACQUELINE</t>
  </si>
  <si>
    <t>(ETS JAWA GROUP)</t>
  </si>
  <si>
    <t>0023769991498801</t>
  </si>
  <si>
    <t>P056615067668B</t>
  </si>
  <si>
    <t>NKONGHO AYUK JULIUS</t>
  </si>
  <si>
    <t>( GLOBAL CARE OCCUPATION MEDICINE CLINIC )</t>
  </si>
  <si>
    <t>PRESTATION CAMTEL/ROUTINE MEDICAL VISITS AND CONSULTATION OF WORKERS</t>
  </si>
  <si>
    <t>678660030</t>
  </si>
  <si>
    <t>GRA LIMBE</t>
  </si>
  <si>
    <t>P067600530077X</t>
  </si>
  <si>
    <t>NDINOMOU PATRICE</t>
  </si>
  <si>
    <t>699993631/694 275 393</t>
  </si>
  <si>
    <t>M102216054077J</t>
  </si>
  <si>
    <t>SOCIETE COOPERATIVE AVEC CONSEIL D'ADMINISTRATION DES PRODUCTEUR DE MAÏS</t>
  </si>
  <si>
    <t>COOP-CA PROMAFAD</t>
  </si>
  <si>
    <t>PRODUCTION, STOCKAGE, TRANSFORMATION ET COMMERCIALISATION DU MAÏS, MIL, SOJA, BLÉ, HARICOT, ARACHIDE, IGNAME, OIGNONS, TOMATE ET CARROTE</t>
  </si>
  <si>
    <t>00237694801201</t>
  </si>
  <si>
    <t>P029318458396N</t>
  </si>
  <si>
    <t>MALA NGA</t>
  </si>
  <si>
    <t>P018417868718S</t>
  </si>
  <si>
    <t>OMBEDE</t>
  </si>
  <si>
    <t>672943619</t>
  </si>
  <si>
    <t>P127112089996J</t>
  </si>
  <si>
    <t>NGADEU ALAIN DESIRE</t>
  </si>
  <si>
    <t>672 922 991</t>
  </si>
  <si>
    <t>P117716041798A</t>
  </si>
  <si>
    <t>NDALIBI</t>
  </si>
  <si>
    <t>PREST.SCES/DECO./EVENEMT</t>
  </si>
  <si>
    <t>P057500470888P</t>
  </si>
  <si>
    <t>NJOYIR YVONNE SUNJO</t>
  </si>
  <si>
    <t>" ETS NORELLA "</t>
  </si>
  <si>
    <t>677938077</t>
  </si>
  <si>
    <t>M062217412318Q</t>
  </si>
  <si>
    <t>YABISH CENTER SARL</t>
  </si>
  <si>
    <t>6776O9822</t>
  </si>
  <si>
    <t>P116312437199M</t>
  </si>
  <si>
    <t>NKODO EPSE MBARGA MARIE SOLANGE</t>
  </si>
  <si>
    <t>679357440</t>
  </si>
  <si>
    <t>AVANT CARREFOUR A DROITE</t>
  </si>
  <si>
    <t>P056912627700H</t>
  </si>
  <si>
    <t>NGANKOU NAZAIRE</t>
  </si>
  <si>
    <t>677477385</t>
  </si>
  <si>
    <t>MARCHE NKOL-ETON</t>
  </si>
  <si>
    <t>P087812331543F</t>
  </si>
  <si>
    <t>KEMAJOU J P</t>
  </si>
  <si>
    <t>P077816249107A</t>
  </si>
  <si>
    <t>MEFIRE AMZA MOCTAR</t>
  </si>
  <si>
    <t>002375002715290</t>
  </si>
  <si>
    <t>M109217259739H</t>
  </si>
  <si>
    <t>EP MIMBANG 1</t>
  </si>
  <si>
    <t>P018112401708Y</t>
  </si>
  <si>
    <t>NDJIOKOU GISELE VALERIE</t>
  </si>
  <si>
    <t>679129374</t>
  </si>
  <si>
    <t>MARCHE A BLOC2 03</t>
  </si>
  <si>
    <t>M022014407389Z</t>
  </si>
  <si>
    <t>DAGSTRA CAMEROUN SARL</t>
  </si>
  <si>
    <t>691746205</t>
  </si>
  <si>
    <t>BTP - GÉNIE CIVIL- FOURNITURES DIVERSES</t>
  </si>
  <si>
    <t>P087800228311D</t>
  </si>
  <si>
    <t>BASSEGA BEBGA</t>
  </si>
  <si>
    <t>P038312641261Z</t>
  </si>
  <si>
    <t>545432345</t>
  </si>
  <si>
    <t>P079216153154E</t>
  </si>
  <si>
    <t>FEUNKEU TCHOUNDA</t>
  </si>
  <si>
    <t>PAGANEL CHRISTIAN</t>
  </si>
  <si>
    <t>691324504</t>
  </si>
  <si>
    <t>BLOC ADMINISTRATIF, SECTEUR HABILLEMENT,BOUTIQUE 77</t>
  </si>
  <si>
    <t>P126200255923U</t>
  </si>
  <si>
    <t>DJOMO WENGUE EPSEE JAMO</t>
  </si>
  <si>
    <t>699458153</t>
  </si>
  <si>
    <t>FIN BARRIERE MAISON DU PARTI</t>
  </si>
  <si>
    <t>P039317465196T</t>
  </si>
  <si>
    <t>VÉRONIQUE LOLITA</t>
  </si>
  <si>
    <t>652571216</t>
  </si>
  <si>
    <t>P049112486973J</t>
  </si>
  <si>
    <t>ENDZODO ETOUNDI</t>
  </si>
  <si>
    <t>ULRICH LANDRY</t>
  </si>
  <si>
    <t>695431294</t>
  </si>
  <si>
    <t>M070900028303Z</t>
  </si>
  <si>
    <t>PESSI MEDICAL</t>
  </si>
  <si>
    <t>PESSIMED CAMEROUN</t>
  </si>
  <si>
    <t>P097812491131Y</t>
  </si>
  <si>
    <t>TCHONANG SANOU EPSEE WAUFO ELISE FLORE</t>
  </si>
  <si>
    <t>ETS COMPLEX CHICAGO PALACE</t>
  </si>
  <si>
    <t>DECORATION,PRESTATION DE SERVICES,ETABLISSEMENT HOTELIER</t>
  </si>
  <si>
    <t>690 444 115</t>
  </si>
  <si>
    <t>M022317941166F</t>
  </si>
  <si>
    <t>SOCIETE GENERALE DE CONSTRUCTION ET DE MAINTENANCE SARL</t>
  </si>
  <si>
    <t>SGCM SARL</t>
  </si>
  <si>
    <t>- INGÉNIERIE - BTP - FORMATIONS -PRESTATIONS DE SERVICES -IMPORT-EXPORT - COMMERCE GÉNÉRAL - CONSEILS</t>
  </si>
  <si>
    <t>00237676815659</t>
  </si>
  <si>
    <t>NDOBO, FACE SCR MAYA</t>
  </si>
  <si>
    <t>P118916573586J</t>
  </si>
  <si>
    <t>BELADJI MAOUNDE</t>
  </si>
  <si>
    <t>PRODUCTION INDUSTRIELLE, COMMERCE GENERAL</t>
  </si>
  <si>
    <t>M032118535789F</t>
  </si>
  <si>
    <t>GLOBAL BUSINESS INTERNATIONAL LIMITED</t>
  </si>
  <si>
    <t>GBL</t>
  </si>
  <si>
    <t>P019716307128E</t>
  </si>
  <si>
    <t>NFOUPOUAPOUGNIGNI</t>
  </si>
  <si>
    <t>NJIKAM ALIYOU</t>
  </si>
  <si>
    <t>00237621748777</t>
  </si>
  <si>
    <t>P027012733382Z</t>
  </si>
  <si>
    <t>WAFO Jacob</t>
  </si>
  <si>
    <t>677128224</t>
  </si>
  <si>
    <t>Carrefour MAJOR</t>
  </si>
  <si>
    <t>M032014410072J</t>
  </si>
  <si>
    <t>SOCIÉTÉ DODO SARL</t>
  </si>
  <si>
    <t>M012317869195P</t>
  </si>
  <si>
    <t>STUDIO 127_1 SARL</t>
  </si>
  <si>
    <t>680162544</t>
  </si>
  <si>
    <t>P018512488407P</t>
  </si>
  <si>
    <t>SOULEYMANOU DJIKA</t>
  </si>
  <si>
    <t>M052217341004S</t>
  </si>
  <si>
    <t>FLY SARL</t>
  </si>
  <si>
    <t>FLY</t>
  </si>
  <si>
    <t>INDUSTRIES DES TELECOM ET INFORMATIQUES, PRESTATIONS DE SERVICES ET COMMERCE GENERAL</t>
  </si>
  <si>
    <t>M119916377984X</t>
  </si>
  <si>
    <t>QUALITY BERVERAGES</t>
  </si>
  <si>
    <t>002376985212741</t>
  </si>
  <si>
    <t>M016700021088J</t>
  </si>
  <si>
    <t>ASSOCIATION EQUESTRE DE</t>
  </si>
  <si>
    <t>DOUALA (AED)</t>
  </si>
  <si>
    <t>1 157</t>
  </si>
  <si>
    <t>99 81 91 15</t>
  </si>
  <si>
    <t>FACE AQUARIUS MARINA</t>
  </si>
  <si>
    <t>P125014538453Q</t>
  </si>
  <si>
    <t>NGOMADJI</t>
  </si>
  <si>
    <t>657583457</t>
  </si>
  <si>
    <t>P047412176475B</t>
  </si>
  <si>
    <t>MOYA JEAN PASCAL</t>
  </si>
  <si>
    <t>696 723 144</t>
  </si>
  <si>
    <t>P019216181082G</t>
  </si>
  <si>
    <t>KAMAYOU CHAKUNTE EPSE KATTE YATO</t>
  </si>
  <si>
    <t>00237654239025</t>
  </si>
  <si>
    <t>CONCEPTION &amp; REALISATION GRAPHIQUE</t>
  </si>
  <si>
    <t>M022217141054G</t>
  </si>
  <si>
    <t>PUBLI TEM SARL</t>
  </si>
  <si>
    <t>699374285</t>
  </si>
  <si>
    <t>M061117250015C</t>
  </si>
  <si>
    <t>GBPS GROUPE 2 NTUI</t>
  </si>
  <si>
    <t>P118212436791F</t>
  </si>
  <si>
    <t>NDE CHE ERIC</t>
  </si>
  <si>
    <t>ETS NDE CHE ERIC</t>
  </si>
  <si>
    <t>M091000033146T</t>
  </si>
  <si>
    <t>GO AHEAD AFRICA LTD</t>
  </si>
  <si>
    <t>P086816023458T</t>
  </si>
  <si>
    <t>KAPCHE KAMGUE</t>
  </si>
  <si>
    <t>A COTE DE PASTA</t>
  </si>
  <si>
    <t>PRESTATIONS DE SERVICES, AGRICULTURE ET VBA</t>
  </si>
  <si>
    <t>P118516283344E</t>
  </si>
  <si>
    <t>0023767155290</t>
  </si>
  <si>
    <t>M010712493771M</t>
  </si>
  <si>
    <t>GRP.SCOL.BIL.OPERA LES SEMENCES</t>
  </si>
  <si>
    <t>693994695</t>
  </si>
  <si>
    <t>P026312625046Z</t>
  </si>
  <si>
    <t>MEFFO TEDJEUGUIM EPSEE SIKANVIG</t>
  </si>
  <si>
    <t>QTIER TYO-VILLE
LIEU DIT MARCHE B</t>
  </si>
  <si>
    <t>TRANSFORMATION DE BOIS- MENUISERIE</t>
  </si>
  <si>
    <t>M071512619036C</t>
  </si>
  <si>
    <t>SOCIETE FORESTIERE ENGUELLE &amp; FILS</t>
  </si>
  <si>
    <t>SO.F.EN</t>
  </si>
  <si>
    <t>P122015396619D</t>
  </si>
  <si>
    <t>HAROUNA BAKO</t>
  </si>
  <si>
    <t>ACCESSOIRES DE TELEPHONES</t>
  </si>
  <si>
    <t>P048917224525D</t>
  </si>
  <si>
    <t>LEUBOU LEUKOU</t>
  </si>
  <si>
    <t>658292343</t>
  </si>
  <si>
    <t>P016417639822G</t>
  </si>
  <si>
    <t>694896439</t>
  </si>
  <si>
    <t>DESCENTE PIED DANS L'EAU</t>
  </si>
  <si>
    <t>P108312676136B</t>
  </si>
  <si>
    <t>KENGNE FONE</t>
  </si>
  <si>
    <t>BRICE DUFER</t>
  </si>
  <si>
    <t>M092217606236G</t>
  </si>
  <si>
    <t>FACYL-AUDIT SARL</t>
  </si>
  <si>
    <t>690173741</t>
  </si>
  <si>
    <t>P018212439635K</t>
  </si>
  <si>
    <t>NANA EPSE HATHO VIVIANENANA</t>
  </si>
  <si>
    <t>NANA EPSE HATHO VIVIANE</t>
  </si>
  <si>
    <t>697478623</t>
  </si>
  <si>
    <t>AISSATOU DOUDOU</t>
  </si>
  <si>
    <t>P129817658705Y</t>
  </si>
  <si>
    <t>ZAKE</t>
  </si>
  <si>
    <t>P095412174348T</t>
  </si>
  <si>
    <t>JEAN LAUDE</t>
  </si>
  <si>
    <t>P028317892285X</t>
  </si>
  <si>
    <t>DONFACK DONGHO</t>
  </si>
  <si>
    <t>P018412438571W</t>
  </si>
  <si>
    <t>ISSA GARE</t>
  </si>
  <si>
    <t>ETS ISSA GARE</t>
  </si>
  <si>
    <t>679 356 793</t>
  </si>
  <si>
    <t>P098917135871J</t>
  </si>
  <si>
    <t>TOKAM NCHOUTPOUEN</t>
  </si>
  <si>
    <t>ROMEAL GAEL</t>
  </si>
  <si>
    <t>674454525</t>
  </si>
  <si>
    <t>emaa</t>
  </si>
  <si>
    <t>M091100038196H</t>
  </si>
  <si>
    <t>AIRPOWER SARL</t>
  </si>
  <si>
    <t>A COTE DE L'HOTEL BARCELONE</t>
  </si>
  <si>
    <t>P078217296598B</t>
  </si>
  <si>
    <t>FLORIANE LAURINE</t>
  </si>
  <si>
    <t>696708461</t>
  </si>
  <si>
    <t>P118214638363K</t>
  </si>
  <si>
    <t>655443216</t>
  </si>
  <si>
    <t>P117212408294H</t>
  </si>
  <si>
    <t>TSOPOU MEZATZO YVONNE</t>
  </si>
  <si>
    <t>P016212646665R</t>
  </si>
  <si>
    <t>ABBA GONI</t>
  </si>
  <si>
    <t>694082806</t>
  </si>
  <si>
    <t>P018312469650E</t>
  </si>
  <si>
    <t>COMMERCE GENERAL/TRANSFERT ELECTRONIQ</t>
  </si>
  <si>
    <t>P099312652916N</t>
  </si>
  <si>
    <t>MENIEDOU NGUETSA FRANCINE MICHELE</t>
  </si>
  <si>
    <t>ETS CINKY</t>
  </si>
  <si>
    <t>696179411</t>
  </si>
  <si>
    <t>NETTOYAGE ENVIRONNEMENT</t>
  </si>
  <si>
    <t>M022116028476S</t>
  </si>
  <si>
    <t>GODSTONE SARL</t>
  </si>
  <si>
    <t>677628655</t>
  </si>
  <si>
    <t>PHARMACIE DJAKOUNE A COTE 7ÉME</t>
  </si>
  <si>
    <t>P015315306383Q</t>
  </si>
  <si>
    <t>ONGBOUYEKON ÉPOUSE ROHB</t>
  </si>
  <si>
    <t>699221253</t>
  </si>
  <si>
    <t>CARREFOUR FOUGEROLLE</t>
  </si>
  <si>
    <t>P079518112618F</t>
  </si>
  <si>
    <t>ANKOUAGA</t>
  </si>
  <si>
    <t>CELINE GUYLAINE</t>
  </si>
  <si>
    <t>00237695070776</t>
  </si>
  <si>
    <t>P058014379578W</t>
  </si>
  <si>
    <t>ABEE MENYE MARIE PAULE</t>
  </si>
  <si>
    <t>ETS JESNO</t>
  </si>
  <si>
    <t>P025900377276S</t>
  </si>
  <si>
    <t>675390592</t>
  </si>
  <si>
    <t>P016416315600K</t>
  </si>
  <si>
    <t>SUCCESSION NGONGANG DAGOBERT</t>
  </si>
  <si>
    <t>00237696866284</t>
  </si>
  <si>
    <t>P116600149794H</t>
  </si>
  <si>
    <t>NGEMLEU TIMANE FLORENCE</t>
  </si>
  <si>
    <t>ETS NGEMLEU TIMANE FLORENCE</t>
  </si>
  <si>
    <t>694 087 666</t>
  </si>
  <si>
    <t>BOUTIQUE 736</t>
  </si>
  <si>
    <t>P039316333460P</t>
  </si>
  <si>
    <t>KENFACK LONTSI STEPHANE</t>
  </si>
  <si>
    <t>00237LONTS66543378900</t>
  </si>
  <si>
    <t>P037000397853Q</t>
  </si>
  <si>
    <t>BOUNA Henri</t>
  </si>
  <si>
    <t>ETS BOUNA HENRI</t>
  </si>
  <si>
    <t>M102217670700J</t>
  </si>
  <si>
    <t>PHARSUN SARL</t>
  </si>
  <si>
    <t>P027912567697T</t>
  </si>
  <si>
    <t>NJOUMTSAP ALICE</t>
  </si>
  <si>
    <t>676408085</t>
  </si>
  <si>
    <t>CPT 836</t>
  </si>
  <si>
    <t>P049218238724J</t>
  </si>
  <si>
    <t>DICKO FATOUMETOU</t>
  </si>
  <si>
    <t>M062318357600U</t>
  </si>
  <si>
    <t>GROUPE SAMIRI SARL</t>
  </si>
  <si>
    <t>00237695285163</t>
  </si>
  <si>
    <t>P078616104371U</t>
  </si>
  <si>
    <t>BANKENG HERVE</t>
  </si>
  <si>
    <t>696787910</t>
  </si>
  <si>
    <t>M091416446345G</t>
  </si>
  <si>
    <t>PA YOUNG MEMORIAL AYUNGHA</t>
  </si>
  <si>
    <t>PA.Y.M.AYUNGHA</t>
  </si>
  <si>
    <t>P098817458218D</t>
  </si>
  <si>
    <t>ANNIE FLORE(ETS ANNIE)</t>
  </si>
  <si>
    <t>237651309088</t>
  </si>
  <si>
    <t>BLANCHISSERIE,P.S</t>
  </si>
  <si>
    <t>P057112645506Z</t>
  </si>
  <si>
    <t>A COTE DELÉGATION ÉDUCATION DE BASE</t>
  </si>
  <si>
    <t>P027716314326K</t>
  </si>
  <si>
    <t>00237652098765</t>
  </si>
  <si>
    <t>P088016063579R</t>
  </si>
  <si>
    <t>674398867</t>
  </si>
  <si>
    <t>P077216750950Y</t>
  </si>
  <si>
    <t>DIBEN</t>
  </si>
  <si>
    <t>677751213</t>
  </si>
  <si>
    <t>P049217966451X</t>
  </si>
  <si>
    <t>694025091</t>
  </si>
  <si>
    <t>P068316444468T</t>
  </si>
  <si>
    <t>MBINKAR EMMANUEL</t>
  </si>
  <si>
    <t>SANGNYUY</t>
  </si>
  <si>
    <t>675832226</t>
  </si>
  <si>
    <t>M102116488107S</t>
  </si>
  <si>
    <t>MF EMPIRE SARL</t>
  </si>
  <si>
    <t>PRESTATION DE SERVICES, AGROALIMENTAIRE, IMPORT EXPORT, COMMERCE GENERAL</t>
  </si>
  <si>
    <t>695423255</t>
  </si>
  <si>
    <t>etudes architechturale et urbanisme</t>
  </si>
  <si>
    <t>P038400573231R</t>
  </si>
  <si>
    <t>HELLOW YEMELE JOEL</t>
  </si>
  <si>
    <t>(ETS NEW AFRICA)</t>
  </si>
  <si>
    <t>676893951</t>
  </si>
  <si>
    <t>M031200040782X</t>
  </si>
  <si>
    <t>STE COM INFO SARL</t>
  </si>
  <si>
    <t>COM INFO SARL</t>
  </si>
  <si>
    <t>P066400302683P</t>
  </si>
  <si>
    <t>660 72 34 55</t>
  </si>
  <si>
    <t>P018912418195R</t>
  </si>
  <si>
    <t>695182452</t>
  </si>
  <si>
    <t>BUSINESS LICENSE</t>
  </si>
  <si>
    <t>P128617804781M</t>
  </si>
  <si>
    <t>ARREY BESSEM MILDRED</t>
  </si>
  <si>
    <t>670047982</t>
  </si>
  <si>
    <t>P077300285552D</t>
  </si>
  <si>
    <t>KAMGUIA KOUAM EPSE TUKAM CELESTINE</t>
  </si>
  <si>
    <t>699576450</t>
  </si>
  <si>
    <t>P129617315570U</t>
  </si>
  <si>
    <t>MBOUGAM KAHAM</t>
  </si>
  <si>
    <t>00237651452916</t>
  </si>
  <si>
    <t>P018117310380S</t>
  </si>
  <si>
    <t>MOUSSA BOUKKA</t>
  </si>
  <si>
    <t>00237680894124</t>
  </si>
  <si>
    <t>P016216313556J</t>
  </si>
  <si>
    <t>TCHANDJE</t>
  </si>
  <si>
    <t>00237699671229</t>
  </si>
  <si>
    <t>M011812673319Q</t>
  </si>
  <si>
    <t>NACYDATE SARL</t>
  </si>
  <si>
    <t>MAKEPE - SAINT TROPEX</t>
  </si>
  <si>
    <t>P065612261641P</t>
  </si>
  <si>
    <t>DONGMO EP DONGMO HELENEDON</t>
  </si>
  <si>
    <t>DONGMO EP DONGMO HELENE</t>
  </si>
  <si>
    <t>697455929</t>
  </si>
  <si>
    <t>P066112442896H</t>
  </si>
  <si>
    <t>MANGOU JUSTINE</t>
  </si>
  <si>
    <t>679571377</t>
  </si>
  <si>
    <t>M051612565837H</t>
  </si>
  <si>
    <t>SOCIETE EMPREINTES SARL</t>
  </si>
  <si>
    <t>699439826</t>
  </si>
  <si>
    <t>P016112605317Z</t>
  </si>
  <si>
    <t>PALAI</t>
  </si>
  <si>
    <t>699472364</t>
  </si>
  <si>
    <t>M021612485660Y</t>
  </si>
  <si>
    <t>WANDJI SARL</t>
  </si>
  <si>
    <t>BOUTIQUE 256</t>
  </si>
  <si>
    <t>P097600569615F</t>
  </si>
  <si>
    <t>GASSU</t>
  </si>
  <si>
    <t>P096317940616Y</t>
  </si>
  <si>
    <t>MBUNTUM</t>
  </si>
  <si>
    <t>GLERNIS ABERFOMBIY</t>
  </si>
  <si>
    <t>00237670014266</t>
  </si>
  <si>
    <t>M022217058832F</t>
  </si>
  <si>
    <t>A &amp; B GEOTECHNIQUE</t>
  </si>
  <si>
    <t>P057816326010C</t>
  </si>
  <si>
    <t>WESIERSKI TOMASZ STANISLAW</t>
  </si>
  <si>
    <t>P059014793889C</t>
  </si>
  <si>
    <t>ATSOMOTSI</t>
  </si>
  <si>
    <t>VENTE &amp; DISTRIBUTIONS DES VETEMENTS ET CHAUSSURES</t>
  </si>
  <si>
    <t>P109015113934Y</t>
  </si>
  <si>
    <t>COMFORT ENEKE</t>
  </si>
  <si>
    <t>"""""ETS ONEKS"""""</t>
  </si>
  <si>
    <t>676281848</t>
  </si>
  <si>
    <t>P116712443894H</t>
  </si>
  <si>
    <t>NGO MANANGA EP ANAMBOUETE</t>
  </si>
  <si>
    <t>PHOTOGRAPHE STUTIO PHOTO</t>
  </si>
  <si>
    <t>P018216574172C</t>
  </si>
  <si>
    <t>00237697250031</t>
  </si>
  <si>
    <t>AXE MBARMARE</t>
  </si>
  <si>
    <t>P122017344572K</t>
  </si>
  <si>
    <t>MENDOUA AKONO GENEVIEVE</t>
  </si>
  <si>
    <t>674440617</t>
  </si>
  <si>
    <t>P029916823510P</t>
  </si>
  <si>
    <t>OKEC